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torage.erasmusmc.nl\m\MyDocs\653044\My Documents\Desktop\"/>
    </mc:Choice>
  </mc:AlternateContent>
  <bookViews>
    <workbookView xWindow="0" yWindow="0" windowWidth="38400" windowHeight="17850"/>
  </bookViews>
  <sheets>
    <sheet name="Sheet1" sheetId="1" r:id="rId1"/>
  </sheets>
  <definedNames>
    <definedName name="_xlnm._FilterDatabase" localSheetId="0" hidden="1">Sheet1!$A$1:$MW$23055</definedName>
    <definedName name="GlyGly__K_Sites_p0.01_score0" localSheetId="0">Sheet1!$O$1:$MW$2305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>
  <connection id="1" name="GlyGly (K)Sites p0.01 score0" type="6" refreshedVersion="6" background="1" saveData="1">
    <textPr codePage="437" sourceFile="\\storage.erasmusmc.nl\m\MyDocs\653044\My Documents\Desktop\GlyGly (K)Sites p0.01 score0.txt" thousands=" ">
      <textFields count="347"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2174699" uniqueCount="145549">
  <si>
    <t>Proteins</t>
  </si>
  <si>
    <t>Positions within proteins</t>
  </si>
  <si>
    <t>Leading proteins</t>
  </si>
  <si>
    <t>Protein</t>
  </si>
  <si>
    <t>Protein names</t>
  </si>
  <si>
    <t>Gene names</t>
  </si>
  <si>
    <t>Fasta headers</t>
  </si>
  <si>
    <t>Localization prob</t>
  </si>
  <si>
    <t>Score diff</t>
  </si>
  <si>
    <t>PEP</t>
  </si>
  <si>
    <t>Score</t>
  </si>
  <si>
    <t>Delta score</t>
  </si>
  <si>
    <t>Score for localization</t>
  </si>
  <si>
    <t>Localization prob CSA L VS CSA H +UV A</t>
  </si>
  <si>
    <t>Score diff CSA L VS CSA H +UV A</t>
  </si>
  <si>
    <t>PEP CSA L VS CSA H +UV A</t>
  </si>
  <si>
    <t>Score CSA L VS CSA H +UV A</t>
  </si>
  <si>
    <t>Localization prob CSA L VS CSA H +UV B</t>
  </si>
  <si>
    <t>Score diff CSA L VS CSA H +UV B</t>
  </si>
  <si>
    <t>PEP CSA L VS CSA H +UV B</t>
  </si>
  <si>
    <t>Score CSA L VS CSA H +UV B</t>
  </si>
  <si>
    <t>Localization prob DDA1 L VS DDA1 H +UV A</t>
  </si>
  <si>
    <t>Score diff DDA1 L VS DDA1 H +UV A</t>
  </si>
  <si>
    <t>PEP DDA1 L VS DDA1 H +UV A</t>
  </si>
  <si>
    <t>Score DDA1 L VS DDA1 H +UV A</t>
  </si>
  <si>
    <t>Localization prob DDA1 L VS DDA1 H +UV B</t>
  </si>
  <si>
    <t>Score diff DDA1 L VS DDA1 H +UV B</t>
  </si>
  <si>
    <t>PEP DDA1 L VS DDA1 H +UV B</t>
  </si>
  <si>
    <t>Score DDA1 L VS DDA1 H +UV B</t>
  </si>
  <si>
    <t>Localization prob WT L vs CSA H A</t>
  </si>
  <si>
    <t>Score diff WT L vs CSA H A</t>
  </si>
  <si>
    <t>PEP WT L vs CSA H A</t>
  </si>
  <si>
    <t>Score WT L vs CSA H A</t>
  </si>
  <si>
    <t>Localization prob WT L vs CSA H B</t>
  </si>
  <si>
    <t>Score diff WT L vs CSA H B</t>
  </si>
  <si>
    <t>PEP WT L vs CSA H B</t>
  </si>
  <si>
    <t>Score WT L vs CSA H B</t>
  </si>
  <si>
    <t>Localization prob WT L vs DDA1 H A</t>
  </si>
  <si>
    <t>Score diff WT L vs DDA1 H A</t>
  </si>
  <si>
    <t>PEP WT L vs DDA1 H A</t>
  </si>
  <si>
    <t>Score WT L vs DDA1 H A</t>
  </si>
  <si>
    <t>Localization prob WT L vs DDA1 H B</t>
  </si>
  <si>
    <t>Score diff WT L vs DDA1 H B</t>
  </si>
  <si>
    <t>PEP WT L vs DDA1 H B</t>
  </si>
  <si>
    <t>Score WT L vs DDA1 H B</t>
  </si>
  <si>
    <t>Localization prob WT L vs WT H +UV A</t>
  </si>
  <si>
    <t>Score diff WT L vs WT H +UV A</t>
  </si>
  <si>
    <t>PEP WT L vs WT H +UV A</t>
  </si>
  <si>
    <t>Score WT L vs WT H +UV A</t>
  </si>
  <si>
    <t>Localization prob WT L vs WT H +UV B</t>
  </si>
  <si>
    <t>Score diff WT L vs WT H +UV B</t>
  </si>
  <si>
    <t>PEP WT L vs WT H +UV B</t>
  </si>
  <si>
    <t>Score WT L vs WT H +UV B</t>
  </si>
  <si>
    <t>Diagnostic peak</t>
  </si>
  <si>
    <t>Number of GlyGly (K)</t>
  </si>
  <si>
    <t>Amino acid</t>
  </si>
  <si>
    <t>Sequence window</t>
  </si>
  <si>
    <t>Modification window</t>
  </si>
  <si>
    <t>Peptide window coverage</t>
  </si>
  <si>
    <t>GlyGly (K) Probabilities</t>
  </si>
  <si>
    <t>GlyGly (K) Score diffs</t>
  </si>
  <si>
    <t>Position in peptide</t>
  </si>
  <si>
    <t>Charge</t>
  </si>
  <si>
    <t>Mass error [ppm]</t>
  </si>
  <si>
    <t>Ratio H/L</t>
  </si>
  <si>
    <t>Ratio H/L___1</t>
  </si>
  <si>
    <t>Ratio H/L___2</t>
  </si>
  <si>
    <t>Ratio H/L___3</t>
  </si>
  <si>
    <t>Ratio H/L normalized</t>
  </si>
  <si>
    <t>Ratio H/L normalized___1</t>
  </si>
  <si>
    <t>Ratio H/L normalized___2</t>
  </si>
  <si>
    <t>Ratio H/L normalized___3</t>
  </si>
  <si>
    <t>Ratio H/L unmod. pep.</t>
  </si>
  <si>
    <t>Ratio H/L localized</t>
  </si>
  <si>
    <t>Ratio H/L variability [%]</t>
  </si>
  <si>
    <t>Ratio H/L count</t>
  </si>
  <si>
    <t>Ratio H/L iso-count</t>
  </si>
  <si>
    <t>Ratio H/L type</t>
  </si>
  <si>
    <t>Occupancy L</t>
  </si>
  <si>
    <t>Occupancy H</t>
  </si>
  <si>
    <t>Ratio H/L CSA L VS CSA H +UV A</t>
  </si>
  <si>
    <t>Ratio H/L CSA L VS CSA H +UV A___1</t>
  </si>
  <si>
    <t>Ratio H/L CSA L VS CSA H +UV A___2</t>
  </si>
  <si>
    <t>Ratio H/L CSA L VS CSA H +UV A___3</t>
  </si>
  <si>
    <t>Ratio H/L normalized CSA L VS CSA H +UV A</t>
  </si>
  <si>
    <t>Ratio H/L normalized CSA L VS CSA H +UV A___1</t>
  </si>
  <si>
    <t>Ratio H/L normalized CSA L VS CSA H +UV A___2</t>
  </si>
  <si>
    <t>Ratio H/L normalized CSA L VS CSA H +UV A___3</t>
  </si>
  <si>
    <t>Ratio H/L unmod. pep. CSA L VS CSA H +UV A</t>
  </si>
  <si>
    <t>Ratio H/L localized CSA L VS CSA H +UV A</t>
  </si>
  <si>
    <t>Ratio H/L variability [%] CSA L VS CSA H +UV A</t>
  </si>
  <si>
    <t>Ratio H/L count CSA L VS CSA H +UV A</t>
  </si>
  <si>
    <t>Ratio H/L iso-count CSA L VS CSA H +UV A</t>
  </si>
  <si>
    <t>Ratio H/L type CSA L VS CSA H +UV A</t>
  </si>
  <si>
    <t>Occupancy L CSA L VS CSA H +UV A</t>
  </si>
  <si>
    <t>Occupancy H CSA L VS CSA H +UV A</t>
  </si>
  <si>
    <t>Ratio H/L CSA L VS CSA H +UV B</t>
  </si>
  <si>
    <t>Ratio H/L CSA L VS CSA H +UV B___1</t>
  </si>
  <si>
    <t>Ratio H/L CSA L VS CSA H +UV B___2</t>
  </si>
  <si>
    <t>Ratio H/L CSA L VS CSA H +UV B___3</t>
  </si>
  <si>
    <t>Ratio H/L normalized CSA L VS CSA H +UV B</t>
  </si>
  <si>
    <t>Ratio H/L normalized CSA L VS CSA H +UV B___1</t>
  </si>
  <si>
    <t>Ratio H/L normalized CSA L VS CSA H +UV B___2</t>
  </si>
  <si>
    <t>Ratio H/L normalized CSA L VS CSA H +UV B___3</t>
  </si>
  <si>
    <t>Ratio H/L unmod. pep. CSA L VS CSA H +UV B</t>
  </si>
  <si>
    <t>Ratio H/L localized CSA L VS CSA H +UV B</t>
  </si>
  <si>
    <t>Ratio H/L variability [%] CSA L VS CSA H +UV B</t>
  </si>
  <si>
    <t>Ratio H/L count CSA L VS CSA H +UV B</t>
  </si>
  <si>
    <t>Ratio H/L iso-count CSA L VS CSA H +UV B</t>
  </si>
  <si>
    <t>Ratio H/L type CSA L VS CSA H +UV B</t>
  </si>
  <si>
    <t>Occupancy L CSA L VS CSA H +UV B</t>
  </si>
  <si>
    <t>Occupancy H CSA L VS CSA H +UV B</t>
  </si>
  <si>
    <t>Ratio H/L DDA1 L VS DDA1 H +UV A</t>
  </si>
  <si>
    <t>Ratio H/L DDA1 L VS DDA1 H +UV A___1</t>
  </si>
  <si>
    <t>Ratio H/L DDA1 L VS DDA1 H +UV A___2</t>
  </si>
  <si>
    <t>Ratio H/L DDA1 L VS DDA1 H +UV A___3</t>
  </si>
  <si>
    <t>Ratio H/L normalized DDA1 L VS DDA1 H +UV A</t>
  </si>
  <si>
    <t>Ratio H/L normalized DDA1 L VS DDA1 H +UV A___1</t>
  </si>
  <si>
    <t>Ratio H/L normalized DDA1 L VS DDA1 H +UV A___2</t>
  </si>
  <si>
    <t>Ratio H/L normalized DDA1 L VS DDA1 H +UV A___3</t>
  </si>
  <si>
    <t>Ratio H/L unmod. pep. DDA1 L VS DDA1 H +UV A</t>
  </si>
  <si>
    <t>Ratio H/L localized DDA1 L VS DDA1 H +UV A</t>
  </si>
  <si>
    <t>Ratio H/L variability [%] DDA1 L VS DDA1 H +UV A</t>
  </si>
  <si>
    <t>Ratio H/L count DDA1 L VS DDA1 H +UV A</t>
  </si>
  <si>
    <t>Ratio H/L iso-count DDA1 L VS DDA1 H +UV A</t>
  </si>
  <si>
    <t>Ratio H/L type DDA1 L VS DDA1 H +UV A</t>
  </si>
  <si>
    <t>Occupancy L DDA1 L VS DDA1 H +UV A</t>
  </si>
  <si>
    <t>Occupancy H DDA1 L VS DDA1 H +UV A</t>
  </si>
  <si>
    <t>Ratio H/L DDA1 L VS DDA1 H +UV B</t>
  </si>
  <si>
    <t>Ratio H/L DDA1 L VS DDA1 H +UV B___1</t>
  </si>
  <si>
    <t>Ratio H/L DDA1 L VS DDA1 H +UV B___2</t>
  </si>
  <si>
    <t>Ratio H/L DDA1 L VS DDA1 H +UV B___3</t>
  </si>
  <si>
    <t>Ratio H/L normalized DDA1 L VS DDA1 H +UV B</t>
  </si>
  <si>
    <t>Ratio H/L normalized DDA1 L VS DDA1 H +UV B___1</t>
  </si>
  <si>
    <t>Ratio H/L normalized DDA1 L VS DDA1 H +UV B___2</t>
  </si>
  <si>
    <t>Ratio H/L normalized DDA1 L VS DDA1 H +UV B___3</t>
  </si>
  <si>
    <t>Ratio H/L unmod. pep. DDA1 L VS DDA1 H +UV B</t>
  </si>
  <si>
    <t>Ratio H/L localized DDA1 L VS DDA1 H +UV B</t>
  </si>
  <si>
    <t>Ratio H/L variability [%] DDA1 L VS DDA1 H +UV B</t>
  </si>
  <si>
    <t>Ratio H/L count DDA1 L VS DDA1 H +UV B</t>
  </si>
  <si>
    <t>Ratio H/L iso-count DDA1 L VS DDA1 H +UV B</t>
  </si>
  <si>
    <t>Ratio H/L type DDA1 L VS DDA1 H +UV B</t>
  </si>
  <si>
    <t>Occupancy L DDA1 L VS DDA1 H +UV B</t>
  </si>
  <si>
    <t>Occupancy H DDA1 L VS DDA1 H +UV B</t>
  </si>
  <si>
    <t>Ratio H/L WT L vs CSA H A</t>
  </si>
  <si>
    <t>Ratio H/L WT L vs CSA H A___1</t>
  </si>
  <si>
    <t>Ratio H/L WT L vs CSA H A___2</t>
  </si>
  <si>
    <t>Ratio H/L WT L vs CSA H A___3</t>
  </si>
  <si>
    <t>Ratio H/L normalized WT L vs CSA H A</t>
  </si>
  <si>
    <t>Ratio H/L normalized WT L vs CSA H A___1</t>
  </si>
  <si>
    <t>Ratio H/L normalized WT L vs CSA H A___2</t>
  </si>
  <si>
    <t>Ratio H/L normalized WT L vs CSA H A___3</t>
  </si>
  <si>
    <t>Ratio H/L unmod. pep. WT L vs CSA H A</t>
  </si>
  <si>
    <t>Ratio H/L localized WT L vs CSA H A</t>
  </si>
  <si>
    <t>Ratio H/L variability [%] WT L vs CSA H A</t>
  </si>
  <si>
    <t>Ratio H/L count WT L vs CSA H A</t>
  </si>
  <si>
    <t>Ratio H/L iso-count WT L vs CSA H A</t>
  </si>
  <si>
    <t>Ratio H/L type WT L vs CSA H A</t>
  </si>
  <si>
    <t>Occupancy L WT L vs CSA H A</t>
  </si>
  <si>
    <t>Occupancy H WT L vs CSA H A</t>
  </si>
  <si>
    <t>Ratio H/L WT L vs CSA H B</t>
  </si>
  <si>
    <t>Ratio H/L WT L vs CSA H B___1</t>
  </si>
  <si>
    <t>Ratio H/L WT L vs CSA H B___2</t>
  </si>
  <si>
    <t>Ratio H/L WT L vs CSA H B___3</t>
  </si>
  <si>
    <t>Ratio H/L normalized WT L vs CSA H B</t>
  </si>
  <si>
    <t>Ratio H/L normalized WT L vs CSA H B___1</t>
  </si>
  <si>
    <t>Ratio H/L normalized WT L vs CSA H B___2</t>
  </si>
  <si>
    <t>Ratio H/L normalized WT L vs CSA H B___3</t>
  </si>
  <si>
    <t>Ratio H/L unmod. pep. WT L vs CSA H B</t>
  </si>
  <si>
    <t>Ratio H/L localized WT L vs CSA H B</t>
  </si>
  <si>
    <t>Ratio H/L variability [%] WT L vs CSA H B</t>
  </si>
  <si>
    <t>Ratio H/L count WT L vs CSA H B</t>
  </si>
  <si>
    <t>Ratio H/L iso-count WT L vs CSA H B</t>
  </si>
  <si>
    <t>Ratio H/L type WT L vs CSA H B</t>
  </si>
  <si>
    <t>Occupancy L WT L vs CSA H B</t>
  </si>
  <si>
    <t>Occupancy H WT L vs CSA H B</t>
  </si>
  <si>
    <t>Ratio H/L WT L vs DDA1 H A</t>
  </si>
  <si>
    <t>Ratio H/L WT L vs DDA1 H A___1</t>
  </si>
  <si>
    <t>Ratio H/L WT L vs DDA1 H A___2</t>
  </si>
  <si>
    <t>Ratio H/L WT L vs DDA1 H A___3</t>
  </si>
  <si>
    <t>Ratio H/L normalized WT L vs DDA1 H A</t>
  </si>
  <si>
    <t>Ratio H/L normalized WT L vs DDA1 H A___1</t>
  </si>
  <si>
    <t>Ratio H/L normalized WT L vs DDA1 H A___2</t>
  </si>
  <si>
    <t>Ratio H/L normalized WT L vs DDA1 H A___3</t>
  </si>
  <si>
    <t>Ratio H/L unmod. pep. WT L vs DDA1 H A</t>
  </si>
  <si>
    <t>Ratio H/L localized WT L vs DDA1 H A</t>
  </si>
  <si>
    <t>Ratio H/L variability [%] WT L vs DDA1 H A</t>
  </si>
  <si>
    <t>Ratio H/L count WT L vs DDA1 H A</t>
  </si>
  <si>
    <t>Ratio H/L iso-count WT L vs DDA1 H A</t>
  </si>
  <si>
    <t>Ratio H/L type WT L vs DDA1 H A</t>
  </si>
  <si>
    <t>Occupancy L WT L vs DDA1 H A</t>
  </si>
  <si>
    <t>Occupancy H WT L vs DDA1 H A</t>
  </si>
  <si>
    <t>Ratio H/L WT L vs DDA1 H B</t>
  </si>
  <si>
    <t>Ratio H/L WT L vs DDA1 H B___1</t>
  </si>
  <si>
    <t>Ratio H/L WT L vs DDA1 H B___2</t>
  </si>
  <si>
    <t>Ratio H/L WT L vs DDA1 H B___3</t>
  </si>
  <si>
    <t>Ratio H/L normalized WT L vs DDA1 H B</t>
  </si>
  <si>
    <t>Ratio H/L normalized WT L vs DDA1 H B___1</t>
  </si>
  <si>
    <t>Ratio H/L normalized WT L vs DDA1 H B___2</t>
  </si>
  <si>
    <t>Ratio H/L normalized WT L vs DDA1 H B___3</t>
  </si>
  <si>
    <t>Ratio H/L unmod. pep. WT L vs DDA1 H B</t>
  </si>
  <si>
    <t>Ratio H/L localized WT L vs DDA1 H B</t>
  </si>
  <si>
    <t>Ratio H/L variability [%] WT L vs DDA1 H B</t>
  </si>
  <si>
    <t>Ratio H/L count WT L vs DDA1 H B</t>
  </si>
  <si>
    <t>Ratio H/L iso-count WT L vs DDA1 H B</t>
  </si>
  <si>
    <t>Ratio H/L type WT L vs DDA1 H B</t>
  </si>
  <si>
    <t>Occupancy L WT L vs DDA1 H B</t>
  </si>
  <si>
    <t>Occupancy H WT L vs DDA1 H B</t>
  </si>
  <si>
    <t>Ratio H/L WT L vs WT H +UV A</t>
  </si>
  <si>
    <t>Ratio H/L WT L vs WT H +UV A___1</t>
  </si>
  <si>
    <t>Ratio H/L WT L vs WT H +UV A___2</t>
  </si>
  <si>
    <t>Ratio H/L WT L vs WT H +UV A___3</t>
  </si>
  <si>
    <t>Ratio H/L normalized WT L vs WT H +UV A</t>
  </si>
  <si>
    <t>Ratio H/L normalized WT L vs WT H +UV A___1</t>
  </si>
  <si>
    <t>Ratio H/L normalized WT L vs WT H +UV A___2</t>
  </si>
  <si>
    <t>Ratio H/L normalized WT L vs WT H +UV A___3</t>
  </si>
  <si>
    <t>Ratio H/L unmod. pep. WT L vs WT H +UV A</t>
  </si>
  <si>
    <t>Ratio H/L localized WT L vs WT H +UV A</t>
  </si>
  <si>
    <t>Ratio H/L variability [%] WT L vs WT H +UV A</t>
  </si>
  <si>
    <t>Ratio H/L count WT L vs WT H +UV A</t>
  </si>
  <si>
    <t>Ratio H/L iso-count WT L vs WT H +UV A</t>
  </si>
  <si>
    <t>Ratio H/L type WT L vs WT H +UV A</t>
  </si>
  <si>
    <t>Occupancy L WT L vs WT H +UV A</t>
  </si>
  <si>
    <t>Occupancy H WT L vs WT H +UV A</t>
  </si>
  <si>
    <t>Ratio H/L WT L vs WT H +UV B</t>
  </si>
  <si>
    <t>Ratio H/L WT L vs WT H +UV B___1</t>
  </si>
  <si>
    <t>Ratio H/L WT L vs WT H +UV B___2</t>
  </si>
  <si>
    <t>Ratio H/L WT L vs WT H +UV B___3</t>
  </si>
  <si>
    <t>Ratio H/L normalized WT L vs WT H +UV B</t>
  </si>
  <si>
    <t>Ratio H/L normalized WT L vs WT H +UV B___1</t>
  </si>
  <si>
    <t>Ratio H/L normalized WT L vs WT H +UV B___2</t>
  </si>
  <si>
    <t>Ratio H/L normalized WT L vs WT H +UV B___3</t>
  </si>
  <si>
    <t>Ratio H/L unmod. pep. WT L vs WT H +UV B</t>
  </si>
  <si>
    <t>Ratio H/L localized WT L vs WT H +UV B</t>
  </si>
  <si>
    <t>Ratio H/L variability [%] WT L vs WT H +UV B</t>
  </si>
  <si>
    <t>Ratio H/L count WT L vs WT H +UV B</t>
  </si>
  <si>
    <t>Ratio H/L iso-count WT L vs WT H +UV B</t>
  </si>
  <si>
    <t>Ratio H/L type WT L vs WT H +UV B</t>
  </si>
  <si>
    <t>Occupancy L WT L vs WT H +UV B</t>
  </si>
  <si>
    <t>Occupancy H WT L vs WT H +UV B</t>
  </si>
  <si>
    <t>Intensity</t>
  </si>
  <si>
    <t>Intensity L</t>
  </si>
  <si>
    <t>Intensity H</t>
  </si>
  <si>
    <t>Ratio mod/base L</t>
  </si>
  <si>
    <t>Ratio mod/base H</t>
  </si>
  <si>
    <t>Intensity CSA L VS CSA H +UV A</t>
  </si>
  <si>
    <t>Intensity L CSA L VS CSA H +UV A</t>
  </si>
  <si>
    <t>Intensity H CSA L VS CSA H +UV A</t>
  </si>
  <si>
    <t>Ratio mod/base L CSA L VS CSA H +UV A</t>
  </si>
  <si>
    <t>Ratio mod/base H CSA L VS CSA H +UV A</t>
  </si>
  <si>
    <t>Intensity CSA L VS CSA H +UV B</t>
  </si>
  <si>
    <t>Intensity L CSA L VS CSA H +UV B</t>
  </si>
  <si>
    <t>Intensity H CSA L VS CSA H +UV B</t>
  </si>
  <si>
    <t>Ratio mod/base L CSA L VS CSA H +UV B</t>
  </si>
  <si>
    <t>Ratio mod/base H CSA L VS CSA H +UV B</t>
  </si>
  <si>
    <t>Intensity DDA1 L VS DDA1 H +UV A</t>
  </si>
  <si>
    <t>Intensity L DDA1 L VS DDA1 H +UV A</t>
  </si>
  <si>
    <t>Intensity H DDA1 L VS DDA1 H +UV A</t>
  </si>
  <si>
    <t>Ratio mod/base L DDA1 L VS DDA1 H +UV A</t>
  </si>
  <si>
    <t>Ratio mod/base H DDA1 L VS DDA1 H +UV A</t>
  </si>
  <si>
    <t>Intensity DDA1 L VS DDA1 H +UV B</t>
  </si>
  <si>
    <t>Intensity L DDA1 L VS DDA1 H +UV B</t>
  </si>
  <si>
    <t>Intensity H DDA1 L VS DDA1 H +UV B</t>
  </si>
  <si>
    <t>Ratio mod/base L DDA1 L VS DDA1 H +UV B</t>
  </si>
  <si>
    <t>Ratio mod/base H DDA1 L VS DDA1 H +UV B</t>
  </si>
  <si>
    <t>Intensity WT L vs CSA H A</t>
  </si>
  <si>
    <t>Intensity L WT L vs CSA H A</t>
  </si>
  <si>
    <t>Intensity H WT L vs CSA H A</t>
  </si>
  <si>
    <t>Ratio mod/base L WT L vs CSA H A</t>
  </si>
  <si>
    <t>Ratio mod/base H WT L vs CSA H A</t>
  </si>
  <si>
    <t>Intensity WT L vs CSA H B</t>
  </si>
  <si>
    <t>Intensity L WT L vs CSA H B</t>
  </si>
  <si>
    <t>Intensity H WT L vs CSA H B</t>
  </si>
  <si>
    <t>Ratio mod/base L WT L vs CSA H B</t>
  </si>
  <si>
    <t>Ratio mod/base H WT L vs CSA H B</t>
  </si>
  <si>
    <t>Intensity WT L vs DDA1 H A</t>
  </si>
  <si>
    <t>Intensity L WT L vs DDA1 H A</t>
  </si>
  <si>
    <t>Intensity H WT L vs DDA1 H A</t>
  </si>
  <si>
    <t>Ratio mod/base L WT L vs DDA1 H A</t>
  </si>
  <si>
    <t>Ratio mod/base H WT L vs DDA1 H A</t>
  </si>
  <si>
    <t>Intensity WT L vs DDA1 H B</t>
  </si>
  <si>
    <t>Intensity L WT L vs DDA1 H B</t>
  </si>
  <si>
    <t>Intensity H WT L vs DDA1 H B</t>
  </si>
  <si>
    <t>Ratio mod/base L WT L vs DDA1 H B</t>
  </si>
  <si>
    <t>Ratio mod/base H WT L vs DDA1 H B</t>
  </si>
  <si>
    <t>Intensity WT L vs WT H +UV A</t>
  </si>
  <si>
    <t>Intensity L WT L vs WT H +UV A</t>
  </si>
  <si>
    <t>Intensity H WT L vs WT H +UV A</t>
  </si>
  <si>
    <t>Ratio mod/base L WT L vs WT H +UV A</t>
  </si>
  <si>
    <t>Ratio mod/base H WT L vs WT H +UV A</t>
  </si>
  <si>
    <t>Intensity WT L vs WT H +UV B</t>
  </si>
  <si>
    <t>Intensity L WT L vs WT H +UV B</t>
  </si>
  <si>
    <t>Intensity H WT L vs WT H +UV B</t>
  </si>
  <si>
    <t>Ratio mod/base L WT L vs WT H +UV B</t>
  </si>
  <si>
    <t>Ratio mod/base H WT L vs WT H +UV B</t>
  </si>
  <si>
    <t>Occupancy CSA L VS CSA H +UV A</t>
  </si>
  <si>
    <t>Occupancy ratioCSA L VS CSA H +UV A</t>
  </si>
  <si>
    <t>Occupancy error scale CSA L VS CSA H +UV A</t>
  </si>
  <si>
    <t>Occupancy CSA L VS CSA H +UV B</t>
  </si>
  <si>
    <t>Occupancy ratioCSA L VS CSA H +UV B</t>
  </si>
  <si>
    <t>Occupancy error scale CSA L VS CSA H +UV B</t>
  </si>
  <si>
    <t>Occupancy DDA1 L VS DDA1 H +UV A</t>
  </si>
  <si>
    <t>Occupancy ratioDDA1 L VS DDA1 H +UV A</t>
  </si>
  <si>
    <t>Occupancy error scale DDA1 L VS DDA1 H +UV A</t>
  </si>
  <si>
    <t>Occupancy DDA1 L VS DDA1 H +UV B</t>
  </si>
  <si>
    <t>Occupancy ratioDDA1 L VS DDA1 H +UV B</t>
  </si>
  <si>
    <t>Occupancy error scale DDA1 L VS DDA1 H +UV B</t>
  </si>
  <si>
    <t>Occupancy WT L vs CSA H A</t>
  </si>
  <si>
    <t>Occupancy ratioWT L vs CSA H A</t>
  </si>
  <si>
    <t>Occupancy error scale WT L vs CSA H A</t>
  </si>
  <si>
    <t>Occupancy WT L vs CSA H B</t>
  </si>
  <si>
    <t>Occupancy ratioWT L vs CSA H B</t>
  </si>
  <si>
    <t>Occupancy error scale WT L vs CSA H B</t>
  </si>
  <si>
    <t>Occupancy WT L vs DDA1 H A</t>
  </si>
  <si>
    <t>Occupancy ratioWT L vs DDA1 H A</t>
  </si>
  <si>
    <t>Occupancy error scale WT L vs DDA1 H A</t>
  </si>
  <si>
    <t>Occupancy WT L vs DDA1 H B</t>
  </si>
  <si>
    <t>Occupancy ratioWT L vs DDA1 H B</t>
  </si>
  <si>
    <t>Occupancy error scale WT L vs DDA1 H B</t>
  </si>
  <si>
    <t>Occupancy WT L vs WT H +UV A</t>
  </si>
  <si>
    <t>Occupancy ratioWT L vs WT H +UV A</t>
  </si>
  <si>
    <t>Occupancy error scale WT L vs WT H +UV A</t>
  </si>
  <si>
    <t>Occupancy WT L vs WT H +UV B</t>
  </si>
  <si>
    <t>Occupancy ratioWT L vs WT H +UV B</t>
  </si>
  <si>
    <t>Occupancy error scale WT L vs WT H +UV B</t>
  </si>
  <si>
    <t>Reverse</t>
  </si>
  <si>
    <t>Potential contaminant</t>
  </si>
  <si>
    <t>id</t>
  </si>
  <si>
    <t>Protein group IDs</t>
  </si>
  <si>
    <t>Positions</t>
  </si>
  <si>
    <t>Position</t>
  </si>
  <si>
    <t>Peptide IDs</t>
  </si>
  <si>
    <t>Mod. peptide IDs</t>
  </si>
  <si>
    <t>Evidence IDs</t>
  </si>
  <si>
    <t>MS/MS IDs</t>
  </si>
  <si>
    <t>Best localization evidence ID</t>
  </si>
  <si>
    <t>Best localization MS/MS ID</t>
  </si>
  <si>
    <t>Best localization raw file</t>
  </si>
  <si>
    <t>Best localization scan number</t>
  </si>
  <si>
    <t>Best score evidence ID</t>
  </si>
  <si>
    <t>Best score MS/MS ID</t>
  </si>
  <si>
    <t>Best score raw file</t>
  </si>
  <si>
    <t>Best score scan number</t>
  </si>
  <si>
    <t>Best PEP evidence ID</t>
  </si>
  <si>
    <t>Best PEP MS/MS ID</t>
  </si>
  <si>
    <t>Best PEP raw file</t>
  </si>
  <si>
    <t>Best PEP scan number</t>
  </si>
  <si>
    <t>A0A0A6YYC7;Q96JP5</t>
  </si>
  <si>
    <t>382;382</t>
  </si>
  <si>
    <t>A0A0A6YYC7</t>
  </si>
  <si>
    <t>E3 ubiquitin-protein ligase ZFP91</t>
  </si>
  <si>
    <t>ZFP91-CNTF;ZFP91</t>
  </si>
  <si>
    <t>tr|A0A0A6YYC7|A0A0A6YYC7_HUMAN HCG2042749, isoform CRA_d OS=Homo sapiens OX=9606 GN=ZFP91-CNTF PE=4 SV=1;sp|Q96JP5|ZFP91_HUMAN E3 ubiquitin-protein ligase ZFP91 OS=Homo sapiens OX=9606 GN=ZFP91 PE=1 SV=1</t>
  </si>
  <si>
    <t>K</t>
  </si>
  <si>
    <t>TDQRDYICEYCARAFKSSHNLAVHRMIHTGE</t>
  </si>
  <si>
    <t>X;X;X;X;X;X;X;X;X;X;X;X;X;X;X;GlyGly (K);X;X;X;X;X;X;X;X;X;X;X;X;X;X;X</t>
  </si>
  <si>
    <t>XXXXXXXXXXXXXPPPPPPPPPPPPXXXXXX</t>
  </si>
  <si>
    <t>AFK(1)SSHNLAVHR</t>
  </si>
  <si>
    <t>AFK(32)SSHNLAVHR</t>
  </si>
  <si>
    <t>NaN</t>
  </si>
  <si>
    <t>+</t>
  </si>
  <si>
    <t>Median</t>
  </si>
  <si>
    <t>6243;6244;6245;6246;6247</t>
  </si>
  <si>
    <t>12273;12274;12275;12276;12277;12278;12279;12280</t>
  </si>
  <si>
    <t>2235_E_AlexPines_11nov20_diGly_SILAC_2B_pH10_F3</t>
  </si>
  <si>
    <t>2235_E_AlexPines_10nov20_diGly_SILAC_4A_pH10_F3</t>
  </si>
  <si>
    <t>2235_E_AlexPines_6nov20_diGly_SILAC_2A_pH10_F3</t>
  </si>
  <si>
    <t>A0A0A6YYG9;P59998</t>
  </si>
  <si>
    <t>44;44</t>
  </si>
  <si>
    <t>P59998</t>
  </si>
  <si>
    <t>Actin-related protein 2/3 complex subunit 4</t>
  </si>
  <si>
    <t>ARPC4-TTLL3;ARPC4</t>
  </si>
  <si>
    <t>tr|A0A0A6YYG9|A0A0A6YYG9_HUMAN Protein ARPC4-TTLL3 OS=Homo sapiens OX=9606 GN=ARPC4-TTLL3 PE=4 SV=1;sp|P59998|ARPC4_HUMAN Actin-related protein 2/3 complex subunit 4 OS=Homo sapiens OX=9606 GN=ARPC4 PE=1 SV=3</t>
  </si>
  <si>
    <t>VVERHNKPEVEVRSSKELLLQPVTISRNEKE</t>
  </si>
  <si>
    <t>XXXXXXXXXXXXXPPPPPPPPPPPPPPXXXX</t>
  </si>
  <si>
    <t>SSK(1)ELLLQPVTISR</t>
  </si>
  <si>
    <t>SSK(47)ELLLQPVTISR</t>
  </si>
  <si>
    <t>4;2053</t>
  </si>
  <si>
    <t>220003;220004;220005;220006;220007;220008;220009;220010;220011;220012;220013;220014;220015</t>
  </si>
  <si>
    <t>426364;426365;426366;426367;426368;426369;426370;426371;426372;426373;426374;426375;426376;426377;426378;426379;426380;426381;426382</t>
  </si>
  <si>
    <t>2235_E_AlexPines_12nov20_diGly_SILAC_3B_pH10_F2</t>
  </si>
  <si>
    <t>2235_E_AlexPines_6nov20_diGly_SILAC_1A_pH10_F2</t>
  </si>
  <si>
    <t>2235_E_AlexPines_6nov20_diGly_SILAC_2A_pH10_F2</t>
  </si>
  <si>
    <t>A0A0A6YYH1;Q7Z6K5</t>
  </si>
  <si>
    <t>122;122</t>
  </si>
  <si>
    <t>A0A0A6YYH1</t>
  </si>
  <si>
    <t>Arpin</t>
  </si>
  <si>
    <t>C15orf38-AP3S2;ARPIN</t>
  </si>
  <si>
    <t>tr|A0A0A6YYH1|A0A0A6YYH1_HUMAN Protein C15orf38-AP3S2 OS=Homo sapiens OX=9606 GN=C15orf38-AP3S2 PE=4 SV=1;sp|Q7Z6K5|ARPIN_HUMAN Arpin OS=Homo sapiens OX=9606 GN=ARPIN PE=1 SV=1</t>
  </si>
  <si>
    <t>DTDRLTPEALKGLVNKPELLALTESLTPDHT</t>
  </si>
  <si>
    <t>XXXXPPPPPPPPPPPPXXXXXXXXXXXXXXX</t>
  </si>
  <si>
    <t>LTPEALK(0.471)GLVNK(0.529)</t>
  </si>
  <si>
    <t>LTPEALK(-0.51)GLVNK(0.51)</t>
  </si>
  <si>
    <t>161151;161152;161153</t>
  </si>
  <si>
    <t>312128;312129;312130</t>
  </si>
  <si>
    <t>2235_E_AlexPines_12nov20_diGly_SILAC_4B_pH10_F2</t>
  </si>
  <si>
    <t>A0A0A6YYK1</t>
  </si>
  <si>
    <t>TRAV8-1</t>
  </si>
  <si>
    <t>sp|A0A0A6YYK1|TVA81_HUMAN T cell receptor alpha variable 8-1 OS=Homo sapiens OX=9606 GN=TRAV8-1 PE=3 SV=5</t>
  </si>
  <si>
    <t>DPLVKGIKGFEAEFIKSKFSFNLRKPSVQWS</t>
  </si>
  <si>
    <t>XXXXXPPPPPPPPPPPXXXXXXXXXXXXXXX</t>
  </si>
  <si>
    <t>GIK(0.139)GFEAEFIK(0.861)</t>
  </si>
  <si>
    <t>GIK(-7.9)GFEAEFIK(7.9)</t>
  </si>
  <si>
    <t>151137;151138</t>
  </si>
  <si>
    <t>A0A0A6YYK5;Q96BK5</t>
  </si>
  <si>
    <t>43;43</t>
  </si>
  <si>
    <t>A0A0A6YYK5</t>
  </si>
  <si>
    <t>PIN2/TERF1-interacting telomerase inhibitor 1</t>
  </si>
  <si>
    <t>PINX1</t>
  </si>
  <si>
    <t>tr|A0A0A6YYK5|A0A0A6YYK5_HUMAN Uncharacterized protein OS=Homo sapiens OX=9606 PE=4 SV=1;sp|Q96BK5|PINX1_HUMAN PIN2/TERF1-interacting telomerase inhibitor 1 OS=Homo sapiens OX=9606 GN=PINX1 PE=1 SV=2</t>
  </si>
  <si>
    <t>KFGQRMLEKMGWSKGKGLGAQEQGATDHIKV</t>
  </si>
  <si>
    <t>X;X;X;X;X;X;X;X;X;X;X;X;X;X;X;GlyGly (K);X;X;X;X;X;X;X;X;X;X;X;X;X;GlyGly (K);X</t>
  </si>
  <si>
    <t>XXXXXXXXXXXXXXPPPPPPPPPPPPPPPPX</t>
  </si>
  <si>
    <t>GK(1)GLGAQEQGATDHIK</t>
  </si>
  <si>
    <t>GK(47)GLGAQEQGATDHIK(-47)</t>
  </si>
  <si>
    <t>79689;79690;79691;79692;79693;79694</t>
  </si>
  <si>
    <t>153762;153763;153764;153765;153766;153767;153768;153769</t>
  </si>
  <si>
    <t>2235_E_AlexPines_6nov20_diGly_SILAC_1A_pH10_F1</t>
  </si>
  <si>
    <t>57;57</t>
  </si>
  <si>
    <t>GKGLGAQEQGATDHIKVQVKNNHLGLGATIN</t>
  </si>
  <si>
    <t>XXPPPPPPPPPPPPPPPPPPXXXXXXXXXXX</t>
  </si>
  <si>
    <t>GLGAQEQGATDHIK(0.816)VQVK(0.184)</t>
  </si>
  <si>
    <t>GLGAQEQGATDHIK(6.5)VQVK(-6.5)</t>
  </si>
  <si>
    <t>11865;12100</t>
  </si>
  <si>
    <t>12515;12762</t>
  </si>
  <si>
    <t>2235_E_AlexPines_10nov20_diGly_SILAC_3A_pH10_F1</t>
  </si>
  <si>
    <t>61;61</t>
  </si>
  <si>
    <t>GAQEQGATDHIKVQVKNNHLGLGATINNEDN</t>
  </si>
  <si>
    <t>PPPPPPPPPPPPPPPPXXXXXXXXXXXXXXX</t>
  </si>
  <si>
    <t>GLGAQEQGATDHIK(0.424)VQVK(0.576)</t>
  </si>
  <si>
    <t>GLGAQEQGATDHIK(-1.3)VQVK(1.3)</t>
  </si>
  <si>
    <t>81404;81405</t>
  </si>
  <si>
    <t>157071;157072;157073;157074</t>
  </si>
  <si>
    <t>2235_E_AlexPines_10nov20_diGly_SILAC_4A_pH10_F1</t>
  </si>
  <si>
    <t>A0A0A6YYL6;P18621</t>
  </si>
  <si>
    <t>74;74</t>
  </si>
  <si>
    <t>A0A0A6YYL6</t>
  </si>
  <si>
    <t>60S ribosomal protein L17</t>
  </si>
  <si>
    <t>RPL17-C18orf32;RPL17</t>
  </si>
  <si>
    <t>tr|A0A0A6YYL6|A0A0A6YYL6_HUMAN Protein RPL17-C18orf32 OS=Homo sapiens OX=9606 GN=RPL17-C18orf32 PE=3 SV=1;sp|P18621|RL17_HUMAN 60S ribosomal protein L17 OS=Homo sapiens OX=9606 GN=RPL17 PE=1 SV=3</t>
  </si>
  <si>
    <t>PFRRYNGGVGRCAQAKQWGWTQGRWPKKSAE</t>
  </si>
  <si>
    <t>X;X;X;X;X;X;X;X;X;X;X;X;X;X;X;GlyGly (K);X;X;X;X;X;X;X;X;X;X;X;GlyGly (K);X;X;X</t>
  </si>
  <si>
    <t>XXXXXXXXXXXPPPPPPPPPPPPPXXXXXXX</t>
  </si>
  <si>
    <t>CAQAK(1)QWGWTQGR</t>
  </si>
  <si>
    <t>CAQAK(120)QWGWTQGR</t>
  </si>
  <si>
    <t>25327;25328;25329;25330;25331;25332;25333;25334;25335;25336;25337;25338;25339;25340;25341;25342;25343;25344;25345;25346;25347;25348</t>
  </si>
  <si>
    <t>49056;49057;49058;49059;49060;49061;49062;49063;49064;49065;49066;49067;49068;49069;49070;49071;49072;49073;49074;49075;49076;49077;49078;49079;49080;49081;49082;49083;49084;49085;49086;49087;49088;49089;49090;49091;49092;49093;49094;49095;49096;49097;49098;49099;49100;49101;49102;49103;49104;49105;49106;49107;49108;49109;49110;49111;49112;49113;49114;49115;49116;49117;49118;49119;49120;49121;49122</t>
  </si>
  <si>
    <t>2235_E_AlexPines_12nov20_diGly_SILAC_4B_pH10_F3</t>
  </si>
  <si>
    <t>55;55</t>
  </si>
  <si>
    <t>HIRKATKYLKDVTLQKQCVPFRRYNGGVGRC</t>
  </si>
  <si>
    <t>XXXXXXXXXXPPPPPPPPPPPPXXXXXXXXX</t>
  </si>
  <si>
    <t>DVTLQK(1)QCVPFR</t>
  </si>
  <si>
    <t>DVTLQK(150)QCVPFR</t>
  </si>
  <si>
    <t>6047;43347</t>
  </si>
  <si>
    <t>6394;46174</t>
  </si>
  <si>
    <t>41120;41121;41122;41123;41124;41125</t>
  </si>
  <si>
    <t>79322;79323;79324;79325;79326;79327</t>
  </si>
  <si>
    <t>1864_L_AlexPines_mix_2_diGly_F2</t>
  </si>
  <si>
    <t>167;167</t>
  </si>
  <si>
    <t>1;2</t>
  </si>
  <si>
    <t>EKEQIVPKPEEEVAQKKKLRSSSLGKWCAFL</t>
  </si>
  <si>
    <t>X;X;X;X;X;X;X;X;X;X;X;X;X;X;X;GlyGly (K);X;GlyGly (K);X;X;X;X;X;X;X;X;X;X;X;X;X</t>
  </si>
  <si>
    <t>XXPPPPPPPPPPPPPPPPXXXXXXXXXXXXX</t>
  </si>
  <si>
    <t>EQIVPKPEEEVAQK(0.878)K(0.122)</t>
  </si>
  <si>
    <t>EQIVPK(-65)PEEEVAQK(8.6)K(-8.6)</t>
  </si>
  <si>
    <t>8215;8216</t>
  </si>
  <si>
    <t>8664;8665</t>
  </si>
  <si>
    <t>55233;55234;55236;55238;55239;55241;55242;55243;55244;55250;55251</t>
  </si>
  <si>
    <t>106837;106838;106839;106840;106842;106843;106844;106848;106849;106850;106851;106852;106853;106856;106857;106858;106859;106860;106861;106862;106863;106881;106882</t>
  </si>
  <si>
    <t>168;168</t>
  </si>
  <si>
    <t>KEQIVPKPEEEVAQKKKLRSSSLGKWCAFLV</t>
  </si>
  <si>
    <t>XPPPPPPPPPPPPPPPXXXXXXXXXXXXXXX</t>
  </si>
  <si>
    <t>EQIVPKPEEEVAQK(0.412)K(0.588)</t>
  </si>
  <si>
    <t>EQIVPK(-97)PEEEVAQK(-1.5)K(1.5)</t>
  </si>
  <si>
    <t>55237;55240;55245;55246;55247;55248;55249;55250;55251</t>
  </si>
  <si>
    <t>106845;106846;106847;106854;106855;106864;106865;106866;106867;106868;106869;106870;106871;106872;106873;106874;106875;106876;106877;106878;106879;106880;106881;106882</t>
  </si>
  <si>
    <t>169;169</t>
  </si>
  <si>
    <t>EQIVPKPEEEVAQKKKLRSSSLGKWCAFLVS</t>
  </si>
  <si>
    <t>X;X;X;X;X;X;X;X;X;X;X;X;X;GlyGly (K);GlyGly (K);GlyGly (K);X;X;X;X;X;X;X;X;X;X;X;X;X;X;X</t>
  </si>
  <si>
    <t>EQIVPK(0.002)PEEEVAQK(0.769)K(0.588)K(0.641)</t>
  </si>
  <si>
    <t>EQIVPK(-26)PEEEVAQK(2.5)K(-0.6)K(0.6)</t>
  </si>
  <si>
    <t>55250;55251</t>
  </si>
  <si>
    <t>106881;106882</t>
  </si>
  <si>
    <t>37;37</t>
  </si>
  <si>
    <t>LRVHFKNTRETAQAIKGMHIRKATKYLKDVT</t>
  </si>
  <si>
    <t>XXXXXXXXXPPPPPPPPPPPPXXXXXXXXXX</t>
  </si>
  <si>
    <t>ETAQAIK(1)GMHIR</t>
  </si>
  <si>
    <t>ETAQAIK(47)GMHIR</t>
  </si>
  <si>
    <t>56987;56988;56989;56990;56991;56992;56993;56994;56995;56996;56997;56998</t>
  </si>
  <si>
    <t>110061;110062;110063;110064;110065;110066;110067;110068;110069;110070;110071;110072;110073;110074;110075;110076;110077;110078;110079</t>
  </si>
  <si>
    <t>1864_L_AlexPines_mix_1_diGly_F2</t>
  </si>
  <si>
    <t>121;121</t>
  </si>
  <si>
    <t>GLDVDSLVIEHIQVNKAPKMRRRTYRAHGRI</t>
  </si>
  <si>
    <t>PPPPPPPPPPPPPPPPPPPXXXXXXXXXXXX</t>
  </si>
  <si>
    <t>GLDVDSLVIEHIQVNK(0.979)APK(0.021)</t>
  </si>
  <si>
    <t>GLDVDSLVIEHIQVNK(17)APK(-17)</t>
  </si>
  <si>
    <t>12046;25884</t>
  </si>
  <si>
    <t>12706;27616</t>
  </si>
  <si>
    <t>81059;81061;81062;81063;81064;81065;81066;81067;81068;81069;81070</t>
  </si>
  <si>
    <t>156438;156439;156440;156445;156446;156447;156448;156449;156450;156451;156452;156453;156454;156455;156456;156457;156458;156459;156460;156461;156462;156463;156464;156465;156466;156467;156468;156469;156470;156471;156472;156473;156474;156475;156476;156477</t>
  </si>
  <si>
    <t>2235_E_AlexPines_11nov20_diGly_SILAC_1B_pH10_F2</t>
  </si>
  <si>
    <t>2235_E_AlexPines_11nov20_diGly_SILAC_2B_pH10_F2</t>
  </si>
  <si>
    <t>124;124</t>
  </si>
  <si>
    <t>VDSLVIEHIQVNKAPKMRRRTYRAHGRINPY</t>
  </si>
  <si>
    <t>GLDVDSLVIEHIQVNK(0.443)APK(0.557)</t>
  </si>
  <si>
    <t>GLDVDSLVIEHIQVNK(-1)APK(1)</t>
  </si>
  <si>
    <t>156441;156442;156443;156444</t>
  </si>
  <si>
    <t>2235_E_AlexPines_10nov20_diGly_SILAC_3A_pH10_F2</t>
  </si>
  <si>
    <t>86;86</t>
  </si>
  <si>
    <t>AQAKQWGWTQGRWPKKSAEFLLHMLKNAESN</t>
  </si>
  <si>
    <t>X;X;X;GlyGly (K);X;X;X;X;X;X;X;X;X;X;X;GlyGly (K);X;X;X;X;X;X;X;X;X;GlyGly (K);X;X;X;X;X</t>
  </si>
  <si>
    <t>XXXXXXXXXXXXXXXPPPPPPPPPPPXXXXX</t>
  </si>
  <si>
    <t>K(1)SAEFLLHMLK</t>
  </si>
  <si>
    <t>K(110)SAEFLLHMLK(-110)</t>
  </si>
  <si>
    <t>19464;19465</t>
  </si>
  <si>
    <t>20667;20668</t>
  </si>
  <si>
    <t>130432;130433;130434;130435;130436;130437;130438;130439;130440</t>
  </si>
  <si>
    <t>252836;252837;252838;252839;252840;252841;252842;252843;252844;252845;252846;252847;252848;252849;252850</t>
  </si>
  <si>
    <t>1864_L_AlexPines_mix_1_diGly_F3</t>
  </si>
  <si>
    <t>96;96</t>
  </si>
  <si>
    <t>GRWPKKSAEFLLHMLKNAESNAELKGLDVDS</t>
  </si>
  <si>
    <t>X;X;X;X;X;X;X;X;X;X;X;X;X;X;X;GlyGly (K);X;X;X;X;X;X;X;X;GlyGly (K);X;X;X;X;X;X</t>
  </si>
  <si>
    <t>XXXXXPPPPPPPPPPPPPPPPPPPPXXXXXX</t>
  </si>
  <si>
    <t>KSAEFLLHMLK(1)NAESNAELK</t>
  </si>
  <si>
    <t>K(-75)SAEFLLHMLK(75)NAESNAELK(-89)</t>
  </si>
  <si>
    <t>19464;19465;30488</t>
  </si>
  <si>
    <t>20667;20668;32460</t>
  </si>
  <si>
    <t>130441;130442;130443;130444;130445;130446;130447;130448;130449;130450;130451;130452;130453;130454;200191;200192;200193;200194;200195;200196;200197;200198;200199;200200;200201;200202;200203;200204;200205;200206;200207;200208;200209;200210;200211;200212;200213;200214;200215;200216;200217;200218;200219;200220</t>
  </si>
  <si>
    <t>252851;252852;252853;252854;252855;252856;252857;252858;252859;252860;252861;252862;252863;252864;252865;252866;252867;252868;252869;252870;252871;252872;252873;252874;252875;252876;252877;252878;252879;252880;388369;388370;388371;388372;388373;388374;388375;388376;388377;388378;388379;388380;388381;388382;388383;388384;388385;388386;388387;388388;388389;388390;388391;388392;388393;388394;388395;388396;388397;388398;388399;388400;388401;388402;388403;388404;388405;388406;388407;388408;388409;388410;388411;388412;388413;388414;388415;388416;388417;388418;388419;388420;388421;388422</t>
  </si>
  <si>
    <t>105;105</t>
  </si>
  <si>
    <t>FLLHMLKNAESNAELKGLDVDSLVIEHIQVN</t>
  </si>
  <si>
    <t>XXXXXXXPPPPPPPPPPPPPPPPPPPPPPPP</t>
  </si>
  <si>
    <t>NAESNAELK(1)GLDVDSLVIEHIQVNK</t>
  </si>
  <si>
    <t>NAESNAELK(110)GLDVDSLVIEHIQVNK(-110)</t>
  </si>
  <si>
    <t>19465;25884;30488</t>
  </si>
  <si>
    <t>20668;27616;32460</t>
  </si>
  <si>
    <t>172455;172456;172457;172458;172459;172460;172461;172462;172463;172464;172465;172466;172467;172468;172469;172470;172471;172472;172473</t>
  </si>
  <si>
    <t>334103;334104;334105;334106;334107;334108;334109;334110;334111;334112;334113;334114;334115;334116;334117;334118;334119;334120;334121;334122;334123;334124;334125;334126;334127;334128;334129;334130;334131;334132;334133;334134;334135;334136;334137;334138;334139;334140;334141;334142;334143;334144;334145;334146;334147</t>
  </si>
  <si>
    <t>2235_E_AlexPines_11nov20_diGly_SILAC_1B_pH10_F1</t>
  </si>
  <si>
    <t>49;49</t>
  </si>
  <si>
    <t>QAIKGMHIRKATKYLKDVTLQKQCVPFRRYN</t>
  </si>
  <si>
    <t>X;X;X;GlyGly (K);X;X;X;X;X;X;X;X;X;X;X;GlyGly (K);X;X;X;X;X;GlyGly (K);X;X;X;X;X;X;X;X;X</t>
  </si>
  <si>
    <t>XXXXXXXXXXXXXPPPPPPPPPXXXXXXXXX</t>
  </si>
  <si>
    <t>YLK(1)DVTLQK</t>
  </si>
  <si>
    <t>YLK(65)DVTLQK(-65)</t>
  </si>
  <si>
    <t>293649;293650;293651;293652;293653;293654;293655;293656;293657;293658;293659;293660;293661;293662</t>
  </si>
  <si>
    <t>569195;569196;569197;569198;569199;569200;569201;569202;569203;569204;569205;569206;569207;569208;569209;569210;569211;569212;569213;569214;569215;569216</t>
  </si>
  <si>
    <t>13;13</t>
  </si>
  <si>
    <t>___MVRYSLDPENPTKSCKSRGSNLRVHFKN</t>
  </si>
  <si>
    <t>X;X;X;X;X;X;X;X;X;X;X;X;X;X;X;GlyGly (K);X;X;GlyGly (K);X;X;X;X;X;X;X;X;X;X;X;X</t>
  </si>
  <si>
    <t>XXXXXXPPPPPPPPPPPPPPPXXXXXXXXXX</t>
  </si>
  <si>
    <t>YSLDPENPTK(1)SCK(1)SR</t>
  </si>
  <si>
    <t>YSLDPENPTK(28)SCK(28)SR</t>
  </si>
  <si>
    <t>43707;43708</t>
  </si>
  <si>
    <t>46556;46557</t>
  </si>
  <si>
    <t>295830;295832;295833;295834;295835;295837;295838;295839;295841;295842;295844;295845;295848;295849;295850;295851;295852</t>
  </si>
  <si>
    <t>573229;573230;573233;573234;573235;573236;573237;573238;573239;573240;573241;573242;573246;573247;573248;573249;573250;573251;573252;573256;573257;573258;573259;573260;573264;573265;573266;573267;573268;573269;573277;573278;573279;573280;573281;573282</t>
  </si>
  <si>
    <t>2235_E_AlexPines_12nov20_diGly_SILAC_3B_pH10_F1</t>
  </si>
  <si>
    <t>16;16</t>
  </si>
  <si>
    <t>MVRYSLDPENPTKSCKSRGSNLRVHFKNTRE</t>
  </si>
  <si>
    <t>X;X;X;X;X;X;X;X;X;X;X;X;GlyGly (K);X;X;GlyGly (K);X;X;X;X;X;X;X;X;X;X;X;X;X;X;X</t>
  </si>
  <si>
    <t>XXXPPPPPPPPPPPPPPPXXXXXXXXXXXXX</t>
  </si>
  <si>
    <t>295831;295836;295840;295843;295846;295847;295848;295849;295850;295851;295852</t>
  </si>
  <si>
    <t>573231;573232;573243;573244;573245;573253;573254;573255;573261;573262;573263;573270;573271;573272;573273;573274;573275;573276;573277;573278;573279;573280;573281;573282</t>
  </si>
  <si>
    <t>A0A0B4J269;Q13509;P04350;P68371</t>
  </si>
  <si>
    <t>644;297;297;297</t>
  </si>
  <si>
    <t>A0A0B4J269;P04350;P68371</t>
  </si>
  <si>
    <t>P68371</t>
  </si>
  <si>
    <t>Tubulin beta-3 chain;Tubulin beta-4A chain;Tubulin beta-4B chain</t>
  </si>
  <si>
    <t>TUBB3;TUBB4A;TUBB4B</t>
  </si>
  <si>
    <t>tr|A0A0B4J269|A0A0B4J269_HUMAN Uncharacterized protein OS=Homo sapiens OX=9606 PE=1 SV=1;sp|Q13509|TBB3_HUMAN Tubulin beta-3 chain OS=Homo sapiens OX=9606 GN=TUBB3 PE=1 SV=2;sp|P04350|TBB4A_HUMAN Tubulin beta-4A chain OS=Homo sapiens OX=9606 GN=TUBB4A PE=1</t>
  </si>
  <si>
    <t>RALTVPELTQQMFDAKNMMAACDPRHGRYLT</t>
  </si>
  <si>
    <t>X;X;X;X;X;X;X;X;X;X;X;Oxidation (M);X;X;X;GlyGly (K);X;Oxidation (M);X;X;X;X;X;X;X;X;X;X;X;X;X</t>
  </si>
  <si>
    <t>XPPPPPPPPPPPPPPPPPPPPPPPPXXXXXX</t>
  </si>
  <si>
    <t>ALTVPELTQQMFDAK(1)NMMAACDPR</t>
  </si>
  <si>
    <t>ALTVPELTQQMFDAK(34)NMMAACDPR</t>
  </si>
  <si>
    <t>11;943;2225</t>
  </si>
  <si>
    <t>644;297;297</t>
  </si>
  <si>
    <t>2378;2379</t>
  </si>
  <si>
    <t>15086;15087;15088;15089;15090;15091;15092;15093;15094;15095;15096;15097</t>
  </si>
  <si>
    <t>29356;29357;29358;29359;29360;29361;29362;29363;29364;29365;29366;29367;29368;29369;29370;29371;29372;29373;29374;29375;29376;29377;29378;29379;29380;29381;29382;29383;29384;29385;29386;29387;29388;29389;29390;29391;29392;29393;29394;29395;29396</t>
  </si>
  <si>
    <t>2235_E_AlexPines_11nov20_diGly_SILAC_1B_pH10_F3</t>
  </si>
  <si>
    <t>2235_E_AlexPines_6nov20_diGly_SILAC_1A_pH10_F3</t>
  </si>
  <si>
    <t>A0A0B4J269;Q13509</t>
  </si>
  <si>
    <t>405;58</t>
  </si>
  <si>
    <t>A0A0B4J269</t>
  </si>
  <si>
    <t>Tubulin beta-3 chain</t>
  </si>
  <si>
    <t>TUBB3</t>
  </si>
  <si>
    <t>tr|A0A0B4J269|A0A0B4J269_HUMAN Uncharacterized protein OS=Homo sapiens OX=9606 PE=1 SV=1;sp|Q13509|TBB3_HUMAN Tubulin beta-3 chain OS=Homo sapiens OX=9606 GN=TUBB3 PE=1 SV=2</t>
  </si>
  <si>
    <t>QLERISVYYNEASSHKYVPRAILVDLEPGTM</t>
  </si>
  <si>
    <t>X;X;X;X;X;X;X;X;X;X;X;X;X;X;X;GlyGly (K);X;X;X;X;X;X;X;X;X;X;X;X;X;X;Oxidation (M)</t>
  </si>
  <si>
    <t>XXXXPPPPPPPPPPPPPPPPXXXXXXXXXXX</t>
  </si>
  <si>
    <t>ISVYYNEASSHK(1)YVPR</t>
  </si>
  <si>
    <t>ISVYYNEASSHK(36)YVPR</t>
  </si>
  <si>
    <t>115299;115300;115301;115302;115303</t>
  </si>
  <si>
    <t>223583;223584;223585;223586;223587;223588</t>
  </si>
  <si>
    <t>A0A0B4J269;Q13509;CON__ENSEMBL:ENSBTAP00000025008;Q9H4B7;P04350;A6NNZ2;P07437;P68371;Q13885;Q9BVA1;Q3ZCM7;Q9BUF5</t>
  </si>
  <si>
    <t>599;252;338;252;252;252;252;252;252;252;252;252</t>
  </si>
  <si>
    <t>A0A0B4J269;P04350;P07437;P68371;Q13885;Q3ZCM7;Q9BUF5</t>
  </si>
  <si>
    <t>Tubulin beta-3 chain;Tubulin beta-1 chain;Tubulin beta-4A chain;Tubulin beta-8 chain-like protein LOC260334;Tubulin beta chain;Tubulin beta-4B chain;Tubulin beta-2A chain;Tubulin beta-2B chain;Tubulin beta-8 chain;Tubulin beta-6 chain</t>
  </si>
  <si>
    <t>TUBB3;TUBB1;TUBB4A;TUBB;TUBB4B;TUBB2A;TUBB2B;TUBB8;TUBB6</t>
  </si>
  <si>
    <t>tr|A0A0B4J269|A0A0B4J269_HUMAN Uncharacterized protein OS=Homo sapiens OX=9606 PE=1 SV=1;sp|Q13509|TBB3_HUMAN Tubulin beta-3 chain OS=Homo sapiens OX=9606 GN=TUBB3 PE=1 SV=2;sp|Q9H4B7|TBB1_HUMAN Tubulin beta-1 chain OS=Homo sapiens OX=9606 GN=TUBB1 PE=1 SV</t>
  </si>
  <si>
    <t>TTCLRFPGQLNADLRKLAVNMVPFPRLHFFM;TTSLRFPGQLNADLRKLAVNMVPFPRLHFFM</t>
  </si>
  <si>
    <t>X;X;X;X;X;X;X;X;X;X;X;X;X;X;X;GlyGly (K);X;X;X;X;Oxidation (M);X;X;X;X;X;X;X;X;X;Oxidation (M)</t>
  </si>
  <si>
    <t>K(1)LAVNMVPFPR</t>
  </si>
  <si>
    <t>K(120)LAVNMVPFPR</t>
  </si>
  <si>
    <t>11;943;1006;2225;2646;2998;4809</t>
  </si>
  <si>
    <t>599;252;252;252;252;252;252</t>
  </si>
  <si>
    <t>19794;19795</t>
  </si>
  <si>
    <t>125553;125554;125555;125556;125557;125558;125559;125560;125561;125562</t>
  </si>
  <si>
    <t>243579;243580;243581;243582;243583;243584;243585;243586;243587;243588;243589;243590;243591;243592</t>
  </si>
  <si>
    <t>1864_L_AlexPines_mix_2_diGly_F3</t>
  </si>
  <si>
    <t>563;216</t>
  </si>
  <si>
    <t>CIDNEALYDICFRTLKLATPTYGDLNHLVSA</t>
  </si>
  <si>
    <t>XXXXXXXXXXXXXPPPPPPPPPPPPPPPPPP</t>
  </si>
  <si>
    <t>TLK(1)LATPTYGDLNHLVSATMSGVTTSLR</t>
  </si>
  <si>
    <t>TLK(6.5)LATPTYGDLNHLVSATMSGVTTSLR</t>
  </si>
  <si>
    <t>246100;246101;246102</t>
  </si>
  <si>
    <t>476702;476703;476704;476705;476706</t>
  </si>
  <si>
    <t>A0A0B4J2A0;Q9UHJ6</t>
  </si>
  <si>
    <t>441;441</t>
  </si>
  <si>
    <t>A0A0B4J2A0</t>
  </si>
  <si>
    <t>Sedoheptulokinase</t>
  </si>
  <si>
    <t>TRPV1;SHPK</t>
  </si>
  <si>
    <t>tr|A0A0B4J2A0|A0A0B4J2A0_HUMAN Uncharacterized protein OS=Homo sapiens OX=9606 PE=1 SV=1;sp|Q9UHJ6|SHPK_HUMAN Sedoheptulokinase OS=Homo sapiens OX=9606 GN=SHPK PE=1 SV=3</t>
  </si>
  <si>
    <t>RVMGSGSALSRNDVLKQEVQRAFPLPMSFGQ</t>
  </si>
  <si>
    <t>XXXXXXXXXXXPPPPPPPPPPXXXXXXXXXX</t>
  </si>
  <si>
    <t>NDVLK(1)QEVQR</t>
  </si>
  <si>
    <t>NDVLK(68)QEVQR</t>
  </si>
  <si>
    <t>173893;173894;173895;173896;173897;173898;173899</t>
  </si>
  <si>
    <t>336919;336920;336921;336922;336923;336924;336925</t>
  </si>
  <si>
    <t>A0A0B4J2E5;Q15269</t>
  </si>
  <si>
    <t>773;773</t>
  </si>
  <si>
    <t>A0A0B4J2E5</t>
  </si>
  <si>
    <t>Periodic tryptophan protein 2 homolog</t>
  </si>
  <si>
    <t>PWP2</t>
  </si>
  <si>
    <t>tr|A0A0B4J2E5|A0A0B4J2E5_HUMAN Uncharacterized protein OS=Homo sapiens OX=9606 GN=LOC102724159 PE=1 SV=1;sp|Q15269|PWP2_HUMAN Periodic tryptophan protein 2 homolog OS=Homo sapiens OX=9606 GN=PWP2 PE=2 SV=2</t>
  </si>
  <si>
    <t>DFTRAILMALRLNESKLVQEALEAVPRGEIE</t>
  </si>
  <si>
    <t>XXXXXXXXXXXPPPPPPPPPPPPPPPPXXXX</t>
  </si>
  <si>
    <t>LNESK(1)LVQEALEAVPR</t>
  </si>
  <si>
    <t>LNESK(69)LVQEALEAVPR</t>
  </si>
  <si>
    <t>153451;153452;153453;153454;153455;153456;153457;153458;153459</t>
  </si>
  <si>
    <t>297831;297832;297833;297834;297835;297836;297837;297838;297839;297840;297841;297842;297843;297844;297845;297846;297847</t>
  </si>
  <si>
    <t>46;46</t>
  </si>
  <si>
    <t>SPVGNRVTVFDLKNNKSDTLPLATRYNVKCV</t>
  </si>
  <si>
    <t>XXXXXXPPPPPPPPPPPPPPPPPPPXXXXXX</t>
  </si>
  <si>
    <t>NNK(1)SDTLPLATR</t>
  </si>
  <si>
    <t>NNK(35)SDTLPLATR</t>
  </si>
  <si>
    <t>27110;41906</t>
  </si>
  <si>
    <t>28918;44670</t>
  </si>
  <si>
    <t>180136;284525;284526</t>
  </si>
  <si>
    <t>348753;552226;552227</t>
  </si>
  <si>
    <t>A0A0U1RQK1;A2RRD8;P17035;Q03923;Q68DY1;Q8N4W9</t>
  </si>
  <si>
    <t>187;187;353;284;311;873</t>
  </si>
  <si>
    <t>A0A0U1RQK1;Q03923;Q68DY1;Q8N4W9</t>
  </si>
  <si>
    <t>Q03923</t>
  </si>
  <si>
    <t>Zinc finger protein 320;Zinc finger protein 28;Zinc finger protein 85;Zinc finger protein 626;Zinc finger protein 808</t>
  </si>
  <si>
    <t>ZNF320;ZNF28;ZNF85;ZNF626;ZNF808</t>
  </si>
  <si>
    <t>tr|A0A0U1RQK1|A0A0U1RQK1_HUMAN Uncharacterized protein (Fragment) OS=Homo sapiens OX=9606 PE=4 SV=1;sp|A2RRD8|ZN320_HUMAN Zinc finger protein 320 OS=Homo sapiens OX=9606 GN=ZNF320 PE=1 SV=1;sp|P17035|ZNF28_HUMAN Zinc finger protein 28 OS=Homo sapiens OX=96</t>
  </si>
  <si>
    <t>CKSHLEIHRIIHTGEKPYKCKVCDKAFKHDS;RFSTLTTHKIIHTGEKPYKCKECGKAFNRSS;RKSHLKRHRIIHTGEKPYKCNECGKAFSDRS;RSSTLTTHKIIHTGEKPYKCEECDKAFKYSY</t>
  </si>
  <si>
    <t>XXXXXXXXXPPPPPPPPPPXXXXXXXXXXXX</t>
  </si>
  <si>
    <t>IIHTGEK(0.996)PYK(0.004)</t>
  </si>
  <si>
    <t>IIHTGEK(24)PYK(-24)</t>
  </si>
  <si>
    <t>14;2367;3220;3803</t>
  </si>
  <si>
    <t>187;284;311;873</t>
  </si>
  <si>
    <t>107352;107353;107354;107355;107356</t>
  </si>
  <si>
    <t>208663;208664;208665;208666;208667;208668</t>
  </si>
  <si>
    <t>A0A0U1RQM0;Q15004</t>
  </si>
  <si>
    <t>24;24</t>
  </si>
  <si>
    <t>A0A0U1RQM0</t>
  </si>
  <si>
    <t>PCNA-associated factor</t>
  </si>
  <si>
    <t>KIAA0101</t>
  </si>
  <si>
    <t>tr|A0A0U1RQM0|A0A0U1RQM0_HUMAN Uncharacterized protein OS=Homo sapiens OX=9606 PE=1 SV=1;sp|Q15004|PAF15_HUMAN PCNA-associated factor OS=Homo sapiens OX=9606 GN=PCLAF PE=1 SV=1</t>
  </si>
  <si>
    <t>VPGTYRKVVAARAPRKVLGSSTSATNSTSVS</t>
  </si>
  <si>
    <t>XXXXXXXXXXXXXXXPPPPPPPPPPPPPPPP</t>
  </si>
  <si>
    <t>K(1)VLGSSTSATNSTSVSSR</t>
  </si>
  <si>
    <t>K(32)VLGSSTSATNSTSVSSR</t>
  </si>
  <si>
    <t>132302;132303;132304;132305;132306;132307;132308;132309;132310;132311;132312;132313;132314;132315;132316;132317;132318;132319;132320;132321;132322;132323;132324;132325;132326;132327;132328;132329;132330;132331;132332;132333;132334;132335;132336;132337;132338;132339;132340;132341;132342;132343;132344;132345;132346;132347;132348;132349;132350;132351;132352;132353;132354;132355;132356;132357;132358;132359;132360;132361;132362;132363;132364;132365;132366;132367;132368;132369;132370;132371;132372;132373;132374;132375;132376;132377;132378;132379;132380;132381;132382;132383;132384;132385;132386;132387;132388;132389;132390;132391;132392;132393;132394;132395;132396;132397;132398;132399;132400;132401;132402;132403;132404;132405;132406;132407;132408;132409;132410;132411;132412;132413;132414;132415;132416;132417;132418;132419;132420;132421;132422;132423;132424;132425;132426;132427;132428;132429</t>
  </si>
  <si>
    <t>256336;256337;256338;256339;256340;256341;256342;256343;256344;256345;256346;256347;256348;256349;256350;256351;256352;256353;256354;256355;256356;256357;256358;256359;256360;256361;256362;256363;256364;256365;256366;256367;256368;256369;256370;256371;256372;256373;256374;256375;256376;256377;256378;256379;256380;256381;256382;256383;256384;256385;256386;256387;256388;256389;256390;256391;256392;256393;256394;256395;256396;256397;256398;256399;256400;256401;256402;256403;256404;256405;256406;256407;256408;256409;256410;256411;256412;256413;256414;256415;256416;256417;256418;256419;256420;256421;256422;256423;256424;256425;256426;256427;256428;256429;256430;256431;256432;256433;256434;256435;256436;256437;256438;256439;256440;256441;256442;256443;256444;256445;256446;256447;256448;256449;256450;256451;256452;256453;256454;256455;256456;256457;256458;256459;256460;256461;256462;256463;256464;256465;256466;256467;256468;256469;256470;256471;256472;256473;256474;256475;256476;256477;256478;256479;256480;256481;256482;256483;256484;256485;256486;256487;256488;256489;256490;256491;256492;256493;256494;256495;256496;256497;256498;256499;256500;256501;256502;256503;256504;256505;256506;256507;256508;256509;256510;256511;256512;256513;256514;256515;256516;256517;256518;256519;256520;256521;256522;256523;256524;256525;256526;256527;256528;256529;256530;256531;256532;256533;256534;256535;256536;256537;256538;256539;256540;256541;256542;256543;256544;256545;256546;256547;256548;256549;256550;256551;256552;256553;256554;256555;256556;256557;256558;256559;256560;256561;256562;256563;256564;256565;256566;256567;256568;256569;256570;256571;256572;256573;256574;256575;256576;256577;256578;256579;256580;256581;256582;256583;256584;256585;256586;256587;256588;256589;256590</t>
  </si>
  <si>
    <t>2235_E_AlexPines_10nov20_diGly_SILAC_4A_pH10_F2</t>
  </si>
  <si>
    <t>5;5</t>
  </si>
  <si>
    <t>___________MVRTKADSVPGTYRKVVAAR</t>
  </si>
  <si>
    <t>XXXXXXXXXXXXXXPPPPPPPPPPPXXXXXX</t>
  </si>
  <si>
    <t>TK(1)ADSVPGTYR</t>
  </si>
  <si>
    <t>TK(37)ADSVPGTYR</t>
  </si>
  <si>
    <t>242665;242666</t>
  </si>
  <si>
    <t>470537;470538</t>
  </si>
  <si>
    <t>2235_E_AlexPines_6nov20_diGly_SILAC_2A_pH10_F1</t>
  </si>
  <si>
    <t>63;63</t>
  </si>
  <si>
    <t>AGGNPVCVRPTPKWQKGIGEFFRLSPKDSEK</t>
  </si>
  <si>
    <t>PPPPPPPPPPPPPPPPPPPPPPPXXXXXXXX</t>
  </si>
  <si>
    <t>WQK(1)GIGEFFR</t>
  </si>
  <si>
    <t>WQK(23)GIGEFFR</t>
  </si>
  <si>
    <t>42538;42675</t>
  </si>
  <si>
    <t>45327;45471</t>
  </si>
  <si>
    <t>288339;288340;289178;289179;289180;289181</t>
  </si>
  <si>
    <t>559399;559400;560889;560890;560891;560892;560893;560894;560895;560896</t>
  </si>
  <si>
    <t>A0A0U1RQV1</t>
  </si>
  <si>
    <t>tr|A0A0U1RQV1|A0A0U1RQV1_HUMAN Endogenous retrovirus group K3 member 1 (Fragment) OS=Homo sapiens OX=9606 GN=ERVK3-1 PE=1 SV=1</t>
  </si>
  <si>
    <t>LLPPVRAMSQRNLNAKTEQGPTGVTMTSNPI</t>
  </si>
  <si>
    <t>XXXXXXXXXXXPPPPPPPPPPPPPPPPPPPP</t>
  </si>
  <si>
    <t>NLNAK(1)TEQGPTGVTMTSNPITWGQIK</t>
  </si>
  <si>
    <t>NLNAK(88)TEQGPTGVTMTSNPITWGQIK(-88)</t>
  </si>
  <si>
    <t>178768;178769;178770;178771;178772</t>
  </si>
  <si>
    <t>346055;346056;346057;346058;346059;346060;346061;346062;346063;346064;346065;346066;346067;346068;346069</t>
  </si>
  <si>
    <t>A0A0U1RRH7;Q96KK5;Q6FI13;P20671;P0C0S8;Q99878;Q16777;Q9BTM1</t>
  </si>
  <si>
    <t>96;96;96;96;96;96;96;96</t>
  </si>
  <si>
    <t>A0A0U1RRH7;Q16777;Q9BTM1</t>
  </si>
  <si>
    <t>A0A0U1RRH7</t>
  </si>
  <si>
    <t>Histone H2A type 1-H;Histone H2A type 2-A;Histone H2A type 1-D;Histone H2A type 1;Histone H2A type 1-J;Histone H2A type 2-C;Histone H2A.J</t>
  </si>
  <si>
    <t>HIST1H2AH;HIST2H2AA3;HIST1H2AD;HIST1H2AG;HIST1H2AJ;HIST2H2AC;H2AFJ</t>
  </si>
  <si>
    <t>tr|A0A0U1RRH7|A0A0U1RRH7_HUMAN Histone H2A OS=Homo sapiens OX=9606 PE=3 SV=1;sp|Q96KK5|H2A1H_HUMAN Histone H2A type 1-H OS=Homo sapiens OX=9606 GN=HIST1H2AH PE=1 SV=3;sp|Q6FI13|H2A2A_HUMAN Histone H2A type 2-A OS=Homo sapiens OX=9606 GN=HIST2H2AA3 PE=1 SV=</t>
  </si>
  <si>
    <t>PRHLQLAIRNDEELNKLLGKVTIAQGGVLPN</t>
  </si>
  <si>
    <t>X;X;X;X;X;X;X;X;X;X;X;X;X;X;X;GlyGly (K);X;X;X;GlyGly (K);X;X;X;X;X;X;X;X;X;X;X</t>
  </si>
  <si>
    <t>XXPPPPPPPPPPPPPPPPPPPPPPPPPPPPP</t>
  </si>
  <si>
    <t>NDEELNK(1)LLGK</t>
  </si>
  <si>
    <t>NDEELNK(110)LLGK(-110)</t>
  </si>
  <si>
    <t>17;2949;4790</t>
  </si>
  <si>
    <t>96;96;96</t>
  </si>
  <si>
    <t>14300;26052;26053;26054</t>
  </si>
  <si>
    <t>15089;27794;27796;27797;27798</t>
  </si>
  <si>
    <t>95735;95736;95737;173451;173452;173453;173454;173455;173456;173457;173458;173459;173460;173461;173462;173463;173464;173465;173466;173467;173468;173479;173480</t>
  </si>
  <si>
    <t>184892;184893;184894;335935;335936;335937;335938;335939;335940;335941;335942;335943;335944;335945;335946;335947;335948;335949;335950;335951;335952;335953;335954;335955;335956;335957;335958;335959;335960;335961;335962;335963;335964;335965;335966;335967;335968;335969;335970;335971;335972;335973;335974;335975;335976;335997;335998;335999;336000</t>
  </si>
  <si>
    <t>2235_E_AlexPines_12nov20_diGly_SILAC_4B_pH10_F1</t>
  </si>
  <si>
    <t>100;100;100;100;100;100;100;100</t>
  </si>
  <si>
    <t>QLAIRNDEELNKLLGKVTIAQGGVLPNIQAV</t>
  </si>
  <si>
    <t>X;X;X;X;X;X;X;X;X;X;X;GlyGly (K);X;X;X;GlyGly (K);X;X;X;X;X;X;X;X;X;X;X;X;X;X;X</t>
  </si>
  <si>
    <t>XXXXXPPPPPPPPPPPPPPPPPPPPPPPPPP</t>
  </si>
  <si>
    <t>LLGK(1)VTIAQGGVLPNIQAVLLPK</t>
  </si>
  <si>
    <t>LLGK(120)VTIAQGGVLPNIQAVLLPK(-120)</t>
  </si>
  <si>
    <t>100;100;100</t>
  </si>
  <si>
    <t>14300;22283;26052;26053;26054</t>
  </si>
  <si>
    <t>15089;23648;27794;27796;27797;27798</t>
  </si>
  <si>
    <t>150189;150190;150191;150192;150193;150194;150195;150196;173474;173475;173476;173477;173478;173479;173480</t>
  </si>
  <si>
    <t>291735;291736;291737;291738;291739;291740;291741;291742;291743;291744;291745;291746;291747;291748;291749;291750;291751;291752;291753;291754;291755;335988;335989;335990;335991;335992;335993;335994;335995;335996;335997;335998;335999;336000</t>
  </si>
  <si>
    <t>A0A0U1RRH7;Q96KK5;Q6FI13;P20671;P0C0S8;Q99878</t>
  </si>
  <si>
    <t>119;119;119;119;119;119</t>
  </si>
  <si>
    <t>Histone H2A type 1-H;Histone H2A type 2-A;Histone H2A type 1-D;Histone H2A type 1;Histone H2A type 1-J</t>
  </si>
  <si>
    <t>HIST1H2AH;HIST2H2AA3;HIST1H2AD;HIST1H2AG;HIST1H2AJ</t>
  </si>
  <si>
    <t>AQGGVLPNIQAVLLPKKTESHHKAKAGFRSS</t>
  </si>
  <si>
    <t>X;X;X;X;X;X;X;X;X;X;X;X;X;X;X;GlyGly (K);GlyGly (K);X;X;X;X;X;GlyGly (K);X;X;X;X;X;X;X;X</t>
  </si>
  <si>
    <t>VTIAQGGVLPNIQAVLLPK(1)</t>
  </si>
  <si>
    <t>VTIAQGGVLPNIQAVLLPK(62)</t>
  </si>
  <si>
    <t>22283;26053;26054;41801;41802;41803;41804</t>
  </si>
  <si>
    <t>23648;27796;27797;27798;44554;44555;44557;44558;44559</t>
  </si>
  <si>
    <t>173481;283506;283507;283508;283509;283510;283511;283512;283513;283514;283515;283516;283517;283518;283522;283524;283531;283539;283541;283550;283556;283557;283558;283560;283561;283562;283563;283567;283568;283569;283570;283573;283574;283575;283578;283579;283580;283581;283582;283583;283587;283589;283590;283591;283593;283594;283595;283596;283597;283598;283599;283600;283601;283602;283607;283610;283611;283612;283613;283617;283618;283619;283620;283621;283622;283623;283624;283627;283632;283633;283634;283637;283638;283639;283640;283641;283642;283643;283648;283649;283650;283651;283652;283653;283656;283658;283659;283663;283664;283665;283666;283667;283668;283671;283672;283674;283676;283677;283681;283684;283685;283686;283689;283690;283693;283694;283725;283726;283727;283746;283747;283748;283749;283750;283751;283752;283753;283754;283755;283756;283757;283758;283759;283761;283762;283763;283764;283765;283766;283767;283768;283769;283770;283771;283772;283773;283774;283775;283776;283777;283778;283779;283780;283781;283782;283783;283784;283785;283786;283787;283788;283789;283790;283791;283792;283793</t>
  </si>
  <si>
    <t>336001;336002;549595;549596;549597;549598;549599;549600;549601;549602;549603;549604;549605;549606;549607;549608;549609;549610;549611;549612;549630;549632;549633;549642;549650;549651;549652;549653;549654;549655;549656;549657;549658;549659;549660;549662;549663;549675;549681;549682;549683;549684;549685;549686;549687;549688;549689;549690;549691;549692;549693;549694;549695;549696;549697;549698;549699;549716;549717;549718;549719;549720;549721;549722;549723;549724;549725;549726;549727;549728;549729;549750;549751;549752;549753;549754;549755;549756;549757;549758;549759;549760;549761;549762;549763;549764;549765;549766;549769;549770;549771;549772;549773;549774;549775;549781;549782;549783;549784;549785;549786;549787;549788;549816;549818;549819;549820;549822;549823;549824;549825;549826;549827;549828;549829;549830;549831;549832;549833;549924;549927;549928;549929;549930;549931;549932;549933;550000;550001;550002;550003;550004;550005;550006;550007;550008;550009;550010;550011;550012;550013;550014;550015;550016;550028;550029;550030;550031;550032;550033;550034;550035;550036;550037;550038;550039;550040;550041;550042;550043;550044;550045;550046;550047;550048;550049;550050;550051;550052;550053;550054;550055;550056;550057;550058;550059;550060;550061;550062;550063;550064;550065;550066;550067;550068;550069;550070;550071;550072;550073;550074;550075;550076;550077;550078;550079;550080;550081;550082;550083;550084;550085;550109;550110;550111;550112;550113;550114;550115;550116;550160;550161;550162;550163;550164;550165;550166;550167;550168;550169;550170;550171;550172;550173;550174;550175;550176;550177;550178;550179;550180;550181;550182;550183;550184;550185;550203;550204;550205;550206;550207;550208;550209;550210;550211;550212;550213;550214;550215;550216;550217;550218;550219;550220;550221;550222;550223;550224;550225;550226;550227;550228;550229;550230;550231;550232;550233;550234;550235;550236;550237;550238;550239;550240;550241;550242;550243;550244;550245;550246;550247;550248;550249;550250;550251;550252;550253;550254;550255;550256;550257;550258;550259;550260;550261;550262;550263;550264;550265;550266;550267;550268;550269;550270;550278;550279;550280;550281;550286;550287;550288;550289;550290;550291;550292;550302;550303;550304;550305;550306;550307;550308;550309;550310;550311;550312;550313;550314;550315;550316;550334;550335;550336;550338;550339;550340;550341;550342;550343;550350;550351;550352;550353;550371;550380;550381;550382;550383;550384;550385;550386;550387;550388;550389;550390;550391;550392;550409;550410;550411;550412;550413;550431;550432;550433;550434;550435;550436;550523;550524;550525;550526;550527;550528;550529;550530;550531;550532;550533;550534;550535;550536;550537;550538;550539;550643;550644;550645;550646;550647;550648;550649;550650;550651;550652;550653;550654;550655;550656;550657;550658;550659;550660;550661;550662;550663;550664;550665;550666;550667;550668;550669;550670;550671;550672;550673;550674;550675;550676;550677;550678;550679;550680;550681;550689;550690;550691;550692;550693;550694;550695;550696;550697;550698;550699;550700;550701;550702;550703;550704;550705;550706;550707;550708;550709;550710;550711;550712;550713;550714;550715;550716;550717;550718;550719;550720;550721;550722;550723;550724;550725;550726;550727;550728;550729;550730;550731;550732;550733;550734;550735;550736;550737;550738;550739;550740;550741;550742;550743;550744;550745;550746;550747;550748;550749;550750;550751;550752;550753;550754;550755;550756;550757;550758;550759;550760;550761;550762;550763;550764;550765;550766;550767;550768;550769;550770;550771;550772;550773;550774;550775;550776;550777;550778;550779;550780;550781;550782;550783;550784;550785;550786;550787;550788;550789;550790;550791;550792;550793;550794;550795;550796;550797;550798;550799;550800;550801;550802;550803;550804;550805;550806;550807;550808;550809;550810;550811;550812</t>
  </si>
  <si>
    <t>2235_E_AlexPines_12nov20_diGly_SILAC_3B_pH10_F3</t>
  </si>
  <si>
    <t>120;120;120;120;120;120</t>
  </si>
  <si>
    <t>QGGVLPNIQAVLLPKKTESHHKAKAGFRSSQ</t>
  </si>
  <si>
    <t>X;X;X;X;X;X;X;X;X;X;X;X;X;X;GlyGly (K);GlyGly (K);X;X;X;X;X;GlyGly (K);X;X;X;X;X;X;X;X;X</t>
  </si>
  <si>
    <t>PPPPPPPPPPPPPPPPPPPPPPXXXXXXXXX</t>
  </si>
  <si>
    <t>VTIAQGGVLPNIQAVLLPK(0.999)K(0.992)TESHHK(0.009)</t>
  </si>
  <si>
    <t>VTIAQGGVLPNIQAVLLPK(30)K(21)TESHHK(-21)</t>
  </si>
  <si>
    <t>26054;41802;41803;41804</t>
  </si>
  <si>
    <t>27798;44555;44557;44558;44559</t>
  </si>
  <si>
    <t>173482;173483;173484;283519;283520;283521;283523;283525;283526;283527;283528;283529;283530;283532;283533;283534;283535;283536;283537;283538;283540;283542;283543;283544;283545;283546;283547;283548;283549;283551;283552;283553;283554;283555;283556;283557;283559;283562;283563;283564;283565;283566;283567;283568;283570;283571;283572;283573;283574;283575;283576;283577;283578;283579;283580;283581;283582;283583;283584;283585;283586;283587;283588;283589;283590;283591;283592;283593;283594;283595;283596;283597;283598;283599;283600;283601;283602;283603;283604;283605;283606;283607;283608;283609;283610;283611;283612;283613;283614;283615;283616;283617;283618;283619;283620;283621;283622;283623;283624;283625;283626;283628;283629;283630;283631;283632;283633;283634;283635;283636;283637;283638;283640;283641;283642;283643;283644;283645;283646;283647;283648;283649;283650;283651;283652;283653;283657;283660;283661;283662;283692;283746;283747;283748;283749;283750;283751;283752;283754;283755;283756;283757;283758;283759;283760;283761;283762;283763;283764;283765;283766;283767;283768;283769;283770;283771;283773;283774;283775;283776;283777;283778;283779;283780;283781;283782;283783;283784;283785;283786;283787;283788;283789;283790;283791;283792;283793</t>
  </si>
  <si>
    <t>336003;336004;336005;549613;549614;549615;549616;549617;549618;549619;549620;549621;549622;549623;549624;549625;549626;549627;549628;549629;549631;549634;549635;549636;549637;549638;549639;549640;549641;549643;549644;549645;549646;549647;549648;549649;549661;549664;549665;549666;549667;549668;549669;549670;549671;549672;549673;549674;549676;549677;549678;549679;549680;549681;549682;549683;549684;549685;549686;549700;549701;549702;549703;549704;549705;549706;549707;549708;549709;549710;549711;549712;549713;549714;549715;549726;549727;549728;549729;549730;549731;549732;549733;549734;549735;549736;549737;549738;549739;549740;549741;549742;549743;549744;549745;549746;549747;549748;549749;549750;549751;549752;549753;549754;549755;549756;549757;549758;549759;549760;549761;549762;549763;549765;549766;549767;549768;549769;549770;549771;549772;549773;549774;549775;549776;549777;549778;549779;549780;549781;549782;549783;549784;549785;549786;549787;549788;549789;549790;549791;549792;549793;549794;549795;549796;549797;549798;549799;549800;549801;549802;549803;549804;549805;549806;549807;549808;549809;549810;549811;549812;549813;549814;549815;549816;549817;549818;549819;549820;549821;549822;549823;549824;549825;549826;549827;549828;549829;549830;549831;549832;549833;549834;549835;549836;549837;549838;549839;549840;549841;549842;549843;549844;549845;549846;549847;549848;549849;549850;549851;549852;549853;549854;549855;549856;549857;549858;549859;549860;549861;549862;549863;549864;549865;549866;549867;549868;549869;549870;549871;549872;549873;549874;549875;549876;549877;549878;549879;549880;549881;549882;549883;549884;549885;549886;549887;549888;549889;549890;549891;549892;549893;549894;549895;549896;549897;549898;549899;549900;549901;549902;549903;549904;549905;549906;549907;549908;549909;549910;549911;549912;549913;549914;549915;549916;549917;549918;549919;549920;549921;549922;549923;549924;549925;549926;549927;549928;549929;549930;549931;549932;549933;549934;549935;549936;549937;549938;549939;549940;549941;549942;549943;549944;549945;549946;549947;549948;549949;549950;549951;549952;549953;549954;549955;549956;549957;549958;549959;549960;549961;549962;549963;549964;549965;549966;549967;549968;549969;549970;549971;549972;549973;549974;549975;549976;549977;549978;549979;549980;549981;549982;549983;549984;549985;549986;549987;549988;549989;549990;549991;549992;549993;549994;549995;549996;549997;549998;549999;550000;550001;550002;550003;550004;550005;550006;550007;550008;550009;550010;550011;550012;550013;550014;550015;550016;550017;550018;550019;550020;550021;550022;550023;550024;550025;550026;550027;550086;550087;550088;550089;550090;550091;550092;550093;550094;550095;550096;550097;550098;550099;550100;550101;550102;550103;550104;550105;550106;550107;550108;550109;550110;550111;550112;550113;550114;550115;550116;550117;550118;550119;550120;550121;550122;550123;550124;550125;550126;550127;550128;550129;550130;550131;550132;550133;550134;550135;550136;550137;550138;550139;550140;550141;550142;550143;550144;550145;550146;550147;550148;550149;550150;550151;550152;550153;550154;550155;550156;550157;550158;550159;550160;550161;550162;550163;550164;550165;550166;550167;550168;550169;550170;550172;550173;550174;550175;550176;550177;550178;550179;550180;550181;550182;550183;550184;550185;550186;550187;550188;550189;550190;550191;550192;550193;550194;550195;550196;550197;550198;550199;550200;550201;550202;550203;550204;550205;550206;550207;550208;550209;550210;550211;550212;550213;550214;550215;550216;550217;550218;550219;550220;550221;550222;550223;550224;550225;550226;550227;550228;550229;550230;550231;550232;550233;550234;550235;550236;550237;550238;550239;550240;550241;550242;550243;550244;550245;550246;550247;550248;550249;550250;550251;550252;550253;550254;550255;550256;550257;550258;550259;550260;550261;550262;550263;550264;550265;550266;550267;550268;550269;550270;550282;550283;550284;550285;550293;550294;550295;550296;550297;550298;550299;550300;550301;550423;550424;550425;550426;550427;550428;550429;550430;550643;550644;550645;550646;550647;550648;550649;550650;550651;550652;550653;550654;550655;550656;550657;550658;550659;550660;550661;550666;550667;550668;550669;550670;550671;550672;550673;550674;550675;550676;550677;550678;550679;550680;550681;550682;550683;550684;550685;550686;550687;550688;550689;550690;550691;550692;550693;550694;550695;550696;550697;550698;550699;550700;550701;550702;550703;550704;550705;550706;550707;550708;550709;550710;550711;550712;550713;550714;550715;550716;550717;550718;550719;550720;550721;550722;550723;550724;550725;550726;550727;550728;550735;550736;550737;550738;550739;550740;550741;550742;550743;550744;550745;550746;550747;550748;550749;550750;550751;550752;550753;550754;550755;550756;550757;550758;550759;550760;550761;550762;550763;550764;550765;550766;550767;550768;550769;550770;550771;550772;550773;550774;550775;550776;550777;550778;550779;550780;550781;550782;550783;550784;550785;550786;550787;550788;550789;550790;550791;550792;550793;550794;550795;550796;550797;550798;550799;550800;550801;550802;550803;550804;550805;550806;550807;550808;550809;550810;550811;550812</t>
  </si>
  <si>
    <t>A0A0U1RRH7;Q96KK5;Q6FI13;P20671;P0C0S8;Q99878;Q93077;Q7L7L0;P04908</t>
  </si>
  <si>
    <t>126;126;126;126;126;126;126;126;126</t>
  </si>
  <si>
    <t>A0A0U1RRH7;Q93077</t>
  </si>
  <si>
    <t>Histone H2A type 1-H;Histone H2A type 2-A;Histone H2A type 1-D;Histone H2A type 1;Histone H2A type 1-J;Histone H2A type 1-C;Histone H2A type 3;Histone H2A type 1-B/E</t>
  </si>
  <si>
    <t>HIST1H2AH;HIST2H2AA3;HIST1H2AD;HIST1H2AG;HIST1H2AJ;HIST1H2AC;HIST3H2A;HIST1H2AB</t>
  </si>
  <si>
    <t>NIQAVLLPKKTESHHKAKAGFRSSQWLVPSR;NIQAVLLPKKTESHHKAKGK___________</t>
  </si>
  <si>
    <t>X;X;X;X;X;X;X;X;GlyGly (K);GlyGly (K);X;X;X;X;X;GlyGly (K);X;X;X;X;X;X;X;X;X;X;X;X;X;X;X</t>
  </si>
  <si>
    <t>VTIAQGGVLPNIQAVLLPK(0.503)K(0.503)TESHHK(0.994)</t>
  </si>
  <si>
    <t>VTIAQGGVLPNIQAVLLPK(0)K(0)TESHHK(19)</t>
  </si>
  <si>
    <t>17;955</t>
  </si>
  <si>
    <t>126;126</t>
  </si>
  <si>
    <t>41803;41804</t>
  </si>
  <si>
    <t>44557;44558;44559</t>
  </si>
  <si>
    <t>283669;283678;283687;283696;283712;283746;283747;283748;283753;283760;283772;283773;283774;283776;283778;283779;283780;283781;283782;283783;283784;283785;283786;283787;283789;283790;283791;283793</t>
  </si>
  <si>
    <t>550317;550318;550319;550320;550321;550322;550323;550324;550325;550354;550355;550356;550357;550358;550359;550360;550393;550394;550395;550396;550397;550398;550442;550443;550444;550445;550446;550447;550488;550489;550490;550643;550644;550645;550646;550647;550648;550649;550662;550663;550664;550665;550682;550683;550684;550685;550686;550687;550688;550729;550730;550731;550732;550733;550734;550735;550736;550737;550744;550745;550747;550748;550749;550750;550751;550752;550753;550754;550755;550756;550757;550758;550759;550760;550761;550772;550773;550774;550775;550776;550777;550810;550811;550812</t>
  </si>
  <si>
    <t>A0A0U1RRH7;Q96KK5;Q6FI13;P20671;P0C0S8;Q93077;Q7L7L0;P04908</t>
  </si>
  <si>
    <t>128;128;128;128;128;128;128;128</t>
  </si>
  <si>
    <t>Histone H2A type 1-H;Histone H2A type 2-A;Histone H2A type 1-D;Histone H2A type 1;Histone H2A type 1-C;Histone H2A type 3;Histone H2A type 1-B/E</t>
  </si>
  <si>
    <t>HIST1H2AH;HIST2H2AA3;HIST1H2AD;HIST1H2AG;HIST1H2AC;HIST3H2A;HIST1H2AB</t>
  </si>
  <si>
    <t>QAVLLPKKTESHHKAKAGFRSSQWLVPSRLL;QAVLLPKKTESHHKAKGK_____________</t>
  </si>
  <si>
    <t>X;X;X;X;X;X;GlyGly (K);GlyGly (K);X;X;X;X;X;GlyGly (K);X;GlyGly (K);X;X;X;X;X;X;X;X;X;X;X;X;X;X;X</t>
  </si>
  <si>
    <t>VTIAQGGVLPNIQAVLLPK(0.244)K(0.244)TESHHK(0.244)AK(0.268)</t>
  </si>
  <si>
    <t>VTIAQGGVLPNIQAVLLPK(-0.4)K(-0.4)TESHHK(-0.4)AK(0.4)</t>
  </si>
  <si>
    <t>128;128</t>
  </si>
  <si>
    <t>2235_E_AlexPines_10nov20_diGly_SILAC_3A_pH10_F3</t>
  </si>
  <si>
    <t>A0A1B0GUS4;P68036</t>
  </si>
  <si>
    <t>138;138</t>
  </si>
  <si>
    <t>P68036</t>
  </si>
  <si>
    <t>Ubiquitin-conjugating enzyme E2 L3</t>
  </si>
  <si>
    <t>UBE2L3</t>
  </si>
  <si>
    <t>sp|A0A1B0GUS4|UB2L5_HUMAN Ubiquitin-conjugating enzyme E2 L5 OS=Homo sapiens OX=9606 GN=UBE2L5 PE=2 SV=1;sp|P68036|UB2L3_HUMAN Ubiquitin-conjugating enzyme E2 L3 OS=Homo sapiens OX=9606 GN=UBE2L3 PE=1 SV=1</t>
  </si>
  <si>
    <t>ADLAEEYSKDRKKFCKNAEEFTKKYGEKRPV;ADLAEEYSNDRKKFCKNAEEFTKKYGEKRPV</t>
  </si>
  <si>
    <t>X;X;X;X;X;X;X;X;GlyGly (K);X;X;GlyGly (K);X;X;X;GlyGly (K);X;X;X;X;X;X;GlyGly (K);GlyGly (K);X;X;X;X;X;X;X</t>
  </si>
  <si>
    <t>XXXXXXXXXXXXPPPPPPPPPPPPXXXXXXX</t>
  </si>
  <si>
    <t>FCK(1)NAEEFTK</t>
  </si>
  <si>
    <t>FCK(160)NAEEFTK(-160)</t>
  </si>
  <si>
    <t>19;2221</t>
  </si>
  <si>
    <t>9152;9153;18124;18125</t>
  </si>
  <si>
    <t>9640;9641;19151;19152</t>
  </si>
  <si>
    <t>61063;61064;61065;61066;61067;61068;61069;61070;61071;61072;61073;61074;61075;61076;61077;61078;61079;61080;61081;61082;61083;61084;61085;61086;61087;61088;61089;61090;61091;61092;61093;61094;61095;61096;61097;61098;61099;121498;121500;121501;121502;121503;121504;121505;121506;121507;121508;121509;121511;121512;121513;121514;121515;121516;121517;121518;121519;121520;121521;121522;121524;121525;121527;121528;121529;121530;121531</t>
  </si>
  <si>
    <t>117935;117936;117937;117938;117939;117940;117941;117942;117943;117944;117945;117946;117947;117948;117949;117950;117951;117952;117953;117954;117955;117956;117957;117958;117959;117960;117961;117962;117963;117964;117965;117966;117967;117968;117969;117970;117971;117972;117973;117974;117975;117976;117977;117978;117979;117980;117981;117982;117983;117984;117985;117986;117987;117988;117989;117990;117991;117992;117993;117994;117995;117996;117997;235963;235964;235966;235967;235968;235969;235970;235971;235972;235973;235974;235975;235976;235977;235978;235979;235980;235981;235983;235984;235985;235986;235987;235988;235989;235990;235991;235992;235993;235994;235995;235996;235997;235998;235999;236000;236001;236002;236003;236004;236006;236007;236008;236010;236011;236012;236013;236014;236015;236016;236017;236018;236019;236020;236021</t>
  </si>
  <si>
    <t>145;145</t>
  </si>
  <si>
    <t>SKDRKKFCKNAEEFTKKYGEKRPVD______;SNDRKKFCKNAEEFTKKYGEKRPVD______</t>
  </si>
  <si>
    <t>X;GlyGly (K);X;X;GlyGly (K);X;X;X;X;X;X;X;X;X;X;GlyGly (K);X;X;X;X;X;X;X;X;X;X;X;X;X;X;X</t>
  </si>
  <si>
    <t>XXXXXXXXXPPPPPPPPXXXXXXXXXXXXXX</t>
  </si>
  <si>
    <t>NAEEFTK(0.958)K(0.042)</t>
  </si>
  <si>
    <t>NAEEFTK(14)K(-14)</t>
  </si>
  <si>
    <t>9152;9153;18124;18125;25877</t>
  </si>
  <si>
    <t>9640;9641;19151;19152;27609</t>
  </si>
  <si>
    <t>333942;333943</t>
  </si>
  <si>
    <t>1864_L_AlexPines_mix_2_diGly_F1</t>
  </si>
  <si>
    <t>146;146</t>
  </si>
  <si>
    <t>KDRKKFCKNAEEFTKKYGEKRPVD_______;NDRKKFCKNAEEFTKKYGEKRPVD_______</t>
  </si>
  <si>
    <t>GlyGly (K);X;X;GlyGly (K);GlyGly (K);X;X;GlyGly (K);X;X;X;X;X;X;X;GlyGly (K);X;X;X;X;X;X;X;X;X;X;X;X;X;X;X</t>
  </si>
  <si>
    <t>XXXXXXXXPPPPPPPPXXXXXXXXXXXXXXX</t>
  </si>
  <si>
    <t>NAEEFTK(0.399)K(0.601)</t>
  </si>
  <si>
    <t>NAEEFTK(-1.8)K(1.8)</t>
  </si>
  <si>
    <t>9153;18125;25877</t>
  </si>
  <si>
    <t>9641;19152;27609</t>
  </si>
  <si>
    <t>EKGQVCLPVISAENWKPATKTDQVIQSLIAL</t>
  </si>
  <si>
    <t>GQVCLPVISAENWK(0.997)PATK(0.003)</t>
  </si>
  <si>
    <t>GQVCLPVISAENWK(25)PATK(-25)</t>
  </si>
  <si>
    <t>12774;12775;17621;17622</t>
  </si>
  <si>
    <t>13474;13475;18603;18604</t>
  </si>
  <si>
    <t>85734;85735;85737;85738;85740;85741;85742;85743;85744;85745;85747;85748;85749;85750;85751;85752;85753;85754;85756</t>
  </si>
  <si>
    <t>165625;165626;165627;165630;165631;165632;165633;165636;165637;165638;165639;165640;165641;165642;165643;165644;165645;165646;165647;165648;165649;165650;165651;165652;165656;165657;165658;165659;165660;165661;165662;165663;165664;165665;165666;165667;165668;165669;165670;165671;165672;165673;165674;165675;165676;165677;165678;165679;165680;165681;165682;165683;165684;165685;165686;165687;165689</t>
  </si>
  <si>
    <t>100;100</t>
  </si>
  <si>
    <t>VCLPVISAENWKPATKTDQVIQSLIALVNDP</t>
  </si>
  <si>
    <t>PPPPPPPPPPPPPPPPPPPPPPPPPPPPPPP</t>
  </si>
  <si>
    <t>PATK(1)TDQVIQSLIALVNDPQPEHPLR</t>
  </si>
  <si>
    <t>PATK(12)TDQVIQSLIALVNDPQPEHPLR</t>
  </si>
  <si>
    <t>12774;12775;17622;27898</t>
  </si>
  <si>
    <t>13474;13475;18604;29755</t>
  </si>
  <si>
    <t>85736;85739;85746;85754;85755;185324;185325;185326;185327;185328;185329;185330;185331;185332;185333;185334</t>
  </si>
  <si>
    <t>165628;165629;165634;165635;165653;165654;165655;165687;165688;359088;359089;359090;359091;359092;359093;359094;359095;359096;359097;359098;359099;359100;359101;359102;359103;359104;359105;359106;359107;359108;359109;359110;359111;359112;359113;359114;359115;359116;359117;359118</t>
  </si>
  <si>
    <t>82;82</t>
  </si>
  <si>
    <t>KITFKTKIYHPNIDEKGQVCLPVISAENWKP;RITFKTKIYHPNIDEKGQVCLPVISAENWKP</t>
  </si>
  <si>
    <t>GlyGly (K);X;X;X;GlyGly (K);X;X;X;X;X;X;X;X;X;X;GlyGly (K);X;X;X;X;X;X;X;X;X;X;X;X;X;GlyGly (K);X</t>
  </si>
  <si>
    <t>IYHPNIDEK(1)GQVCLPVISAENWKPATK</t>
  </si>
  <si>
    <t>IYHPNIDEK(180)GQVCLPVISAENWK(-180)PATK(-190)</t>
  </si>
  <si>
    <t>17621;17622;36397</t>
  </si>
  <si>
    <t>18603;18604;38793</t>
  </si>
  <si>
    <t>117866;117867;117868;117869;117870;117871;117872;117873;117874;117875;117876;117877;117878;117879;117880;117881;117882;117883;117884;117885;117886;117887;117888;117889;117890;117891;117892;117893;117894;117895;117896;117897;117898;117899;117900;117901;117902;117903;117904;117905;117906;117907;117908;117909;117910;117911;117912;117913;117914;117915;117916;117917;117918;117919;117920;117921;117922;117923;117924;117925;117926;117927;117928;117929;117930;117931;117932;117933;117934;117935;117936;117937;117938;117939;117940;117941;117942;117943;117944;117945;117946;117947;117948;117949;117950;117951;117952;117953;117954;117955;117956;117957;117958;117959;117960;117961;117962;117963;117964;117965;117966;117967;117968;117969;117970;117971;117972;117973;117974</t>
  </si>
  <si>
    <t>228427;228428;228429;228430;228431;228432;228433;228434;228435;228436;228437;228438;228439;228440;228441;228442;228443;228444;228445;228446;228447;228448;228449;228450;228451;228452;228453;228454;228455;228456;228457;228458;228459;228460;228461;228462;228463;228464;228465;228466;228467;228468;228469;228470;228471;228472;228473;228474;228475;228476;228477;228478;228479;228480;228481;228482;228483;228484;228485;228486;228487;228488;228489;228490;228491;228492;228493;228494;228495;228496;228497;228498;228499;228500;228501;228502;228503;228504;228505;228506;228507;228508;228509;228510;228511;228512;228513;228514;228515;228516;228517;228518;228519;228520;228521;228522;228523;228524;228525;228526;228527;228528;228529;228530;228531;228532;228533;228534;228535;228536;228537;228538;228539;228540;228541;228542;228543;228544;228545;228546;228547;228548;228549;228550;228551;228552;228553;228554;228555;228556;228557;228558;228559;228560;228561;228562;228563;228564;228565;228566;228567;228568;228569;228570;228571;228572;228573;228574;228575;228576;228577;228578;228579;228580;228581;228582;228583;228584;228585;228586;228587;228588;228589;228590;228591;228592;228593;228594;228595;228596;228597;228598;228599;228600;228601;228602;228603;228604;228605;228606;228607;228608;228609;228610;228611;228612;228613;228614;228615;228616;228617;228618;228619;228620;228621;228622;228623;228624;228625;228626;228627;228628;228629;228630;228631;228632;228633;228634;228635;228636;228637;228638;228639;228640;228641;228642;228643;228644;228645;228646;228647;228648;228649;228650;228651;228652;228653;228654;228655;228656;228657;228658;228659;228660;228661;228662;228663;228664;228665;228666;228667;228668;228669;228670;228671;228672;228673;228674;228675;228676;228677;228678;228679;228680;228681;228682;228683;228684;228685;228686;228687;228688;228689;228690;228691;228692;228693;228694;228695;228696;228697;228698;228699;228700;228701;228702;228703;228704;228705;228706;228707;228708;228709;228710;228711;228712;228713;228714;228715;228716;228717;228718;228719;228720;228721;228722;228723;228724;228725;228726;228727;228728;228729;228730;228731;228732;228733;228734;228735;228736;228737;228738;228739;228740;228741;228742;228743;228744;228745;228746;228747;228748;228749;228750;228751;228752;228753;228754;228755;228756;228757;228758;228759;228760;228761;228762;228763;228764;228765;228766;228767;228768;228769;228770;228771;228772;228773;228774;228775;228776;228777;228778;228779;228780;228781;228782;228783;228784;228785;228786;228787;228788;228789;228790;228791;228792;228793;228794;228795;228796;228797;228798;228799;228800;228801;228802;228803;228804;228805;228806;228807;228808;228809;228810;228811;228812;228813;228814;228815;228816;228817;228818;228819;228820;228821;228822;228823;228824;228825;228826;228827;228828;228829;228830;228831;228832;228833;228834;228835;228836;228837;228838;228839;228840;228841;228842;228843;228844;228845;228846;228847;228848;228849;228850;228851;228852;228853;228854;228855;228856;228857;228858;228859;228860;228861;228862;228863;228864;228865;228866;228867;228868;228869;228870;228871;228872;228873;228874;228875;228876;228877;228878;228879;228880;228881;228882;228883;228884;228885;228886;228887;228888;228889;228890;228891</t>
  </si>
  <si>
    <t>135;135</t>
  </si>
  <si>
    <t>PLRADLAEEYSKDRKKFCKNAEEFTKKYGEK;PLRADLAEEYSNDRKKFCKNAEEFTKKYGEK</t>
  </si>
  <si>
    <t>X;X;X;X;X;X;X;X;X;X;X;GlyGly (K);X;X;GlyGly (K);GlyGly (K);X;X;GlyGly (K);X;X;X;X;X;X;GlyGly (K);GlyGly (K);X;X;X;X</t>
  </si>
  <si>
    <t>K(0.969)FCK(0.031)NAEEFTK</t>
  </si>
  <si>
    <t>K(15)FCK(-15)NAEEFTK(-49)</t>
  </si>
  <si>
    <t>18124;18125</t>
  </si>
  <si>
    <t>19151;19152</t>
  </si>
  <si>
    <t>121498;121499;121523</t>
  </si>
  <si>
    <t>235963;235964;235965;236005</t>
  </si>
  <si>
    <t>1864_L_AlexPines_mix_1_diGly_F1</t>
  </si>
  <si>
    <t>9;9</t>
  </si>
  <si>
    <t>_______MAASRRLMKELEEIRKCGMENFRN;_______MAASRRLMKELEEIRKCGMKNFRN</t>
  </si>
  <si>
    <t>X;X;X;X;X;X;X;X;X;X;X;X;X;X;Oxidation (M);GlyGly (K);X;X;X;X;X;X;X;X;X;X;GlyGly (K);X;X;X;X</t>
  </si>
  <si>
    <t>XXXXXXXXXXXXPPPPPPPPPPPXXXXXXXX</t>
  </si>
  <si>
    <t>RLMK(1)ELEEIR</t>
  </si>
  <si>
    <t>RLMK(77)ELEEIR</t>
  </si>
  <si>
    <t>22767;22768;30138;30139</t>
  </si>
  <si>
    <t>24150;24151;24152;32095;32096</t>
  </si>
  <si>
    <t>153045;153046;153047;153048;153049;153050;153051;153052;153053;153054;153055;153056;153057;153058;153059;153060;153061;153062;153063;153064;153065;153066;153067;153068;153070;153071;153072;153073;153074;153076;153077;153078;153079;153080;198214;198215;198216</t>
  </si>
  <si>
    <t>297016;297017;297018;297019;297020;297021;297022;297023;297024;297025;297026;297027;297028;297029;297030;297031;297032;297033;297034;297035;297036;297037;297038;297039;297040;297041;297042;297043;297044;297045;297046;297047;297048;297049;297050;297051;297052;297053;297054;297055;297056;297057;297058;297059;297060;297061;297062;297063;297064;297065;297066;297067;297068;297070;297071;297072;297073;297074;297075;297076;297077;297078;297080;297081;297082;297083;297084;297085;297086;297087;297088;297089;384511;384512;384513</t>
  </si>
  <si>
    <t>73;73</t>
  </si>
  <si>
    <t>PAEYPFKPPKITFKTKIYHPNIDEKGQVCLP;PAEYPFKPPRITFKTKIYHPNIDEKGQVCLP</t>
  </si>
  <si>
    <t>X;X;X;X;X;X;GlyGly (K);X;X;GlyGly (K);X;X;X;GlyGly (K);X;GlyGly (K);X;X;X;X;X;X;X;X;GlyGly (K);X;X;X;X;X;X</t>
  </si>
  <si>
    <t>TK(1)IYHPNIDEK</t>
  </si>
  <si>
    <t>TK(170)IYHPNIDEK(-170)</t>
  </si>
  <si>
    <t>243314;243315;243316;243317;243318;243319;243320;243321;243322;243323;243324;243325;243326;243327;243328;243329;243330;243331;243332;243333;243334;243335;243336;243337;243338;243339;243340;243341;243342;243343;243344;243345;243346;243347;243348;243349;243350;243351;243352;243353</t>
  </si>
  <si>
    <t>471787;471788;471789;471790;471791;471792;471793;471794;471795;471796;471797;471798;471799;471800;471801;471802;471803;471804;471805;471806;471807;471808;471809;471810;471811;471812;471813;471814;471815;471816;471817;471818;471819;471820;471821;471822;471823;471824;471825;471826;471827;471828;471829;471830;471831;471832;471833;471834;471835;471836;471837;471838;471839;471840;471841;471842;471843;471844;471845;471846;471847;471848;471849;471850;471851;471852;471853;471854;471855;471856;471857;471858;471859;471860;471861;471862;471863;471864;471865;471866;471867;471868;471869;471870;471871;471872;471873;471874;471875;471876;471877;471878;471879;471880;471881;471882;471883</t>
  </si>
  <si>
    <t>A0A1B0GVI7;P35869</t>
  </si>
  <si>
    <t>525;535</t>
  </si>
  <si>
    <t>A0A1B0GVI7</t>
  </si>
  <si>
    <t>Aryl hydrocarbon receptor</t>
  </si>
  <si>
    <t>AHR</t>
  </si>
  <si>
    <t>tr|A0A1B0GVI7|A0A1B0GVI7_HUMAN Uncharacterized protein (Fragment) OS=Homo sapiens OX=9606 PE=4 SV=1;sp|P35869|AHR_HUMAN Aryl hydrocarbon receptor OS=Homo sapiens OX=9606 GN=AHR PE=1 SV=2</t>
  </si>
  <si>
    <t>VNSFAGGHPGLFQDSKNSDLYSIMKNLGIDF</t>
  </si>
  <si>
    <t>PPPPPPPPPPPPPPPPPPPPPPPPPXXXXXX</t>
  </si>
  <si>
    <t>HEQIDQPQDVNSFAGGHPGLFQDSK(0.963)NSDLYSIMK(0.037)</t>
  </si>
  <si>
    <t>HEQIDQPQDVNSFAGGHPGLFQDSK(14)NSDLYSIMK(-14)</t>
  </si>
  <si>
    <t>13709;27740</t>
  </si>
  <si>
    <t>14460;29590</t>
  </si>
  <si>
    <t>91609;91610;91611;91613</t>
  </si>
  <si>
    <t>176848;176849;176850;176851;176854;176855</t>
  </si>
  <si>
    <t>534;544</t>
  </si>
  <si>
    <t>GLFQDSKNSDLYSIMKNLGIDFEDIRHMQNE</t>
  </si>
  <si>
    <t>HEQIDQPQDVNSFAGGHPGLFQDSK(0.446)NSDLYSIMK(0.554)</t>
  </si>
  <si>
    <t>HEQIDQPQDVNSFAGGHPGLFQDSK(-0.94)NSDLYSIMK(0.94)</t>
  </si>
  <si>
    <t>91610;91612;91614;91615;91616</t>
  </si>
  <si>
    <t>176849;176852;176853;176856;176857;176858</t>
  </si>
  <si>
    <t>550;560</t>
  </si>
  <si>
    <t>NLGIDFEDIRHMQNEKFFRNDFSGEVDFRDI</t>
  </si>
  <si>
    <t>XXXXXXXXXXPPPPPPPPPXXXXXXXXXXXX</t>
  </si>
  <si>
    <t>HMQNEK(1)FFR</t>
  </si>
  <si>
    <t>HMQNEK(31)FFR</t>
  </si>
  <si>
    <t>96283;96284;96285;96286;96287;96288;96289;96290</t>
  </si>
  <si>
    <t>185888;185889;185890;185891;185892;185893;185894;185895;185896;185897;185898;185899;185900;185901;185902;185903</t>
  </si>
  <si>
    <t>53;63</t>
  </si>
  <si>
    <t>DRLASLLPFPQDVINKLDKLSVLRLSVSYLR</t>
  </si>
  <si>
    <t>XXPPPPPPPPPPPPPPPPPXXXXXXXXXXXX</t>
  </si>
  <si>
    <t>LASLLPFPQDVINK(0.5)LDK(0.5)</t>
  </si>
  <si>
    <t>LASLLPFPQDVINK(0)LDK(0)</t>
  </si>
  <si>
    <t>135332;135333</t>
  </si>
  <si>
    <t>261854;261855;261856;261857</t>
  </si>
  <si>
    <t>56;66</t>
  </si>
  <si>
    <t>ASLLPFPQDVINKLDKLSVLRLSVSYLRAKS</t>
  </si>
  <si>
    <t>LASLLPFPQDVINK(0.356)LDK(0.644)</t>
  </si>
  <si>
    <t>LASLLPFPQDVINK(-2.6)LDK(2.6)</t>
  </si>
  <si>
    <t>135331;135332;135333;135334;135335</t>
  </si>
  <si>
    <t>261852;261853;261854;261855;261856;261857;261858;261859;261860;261861</t>
  </si>
  <si>
    <t>631;641</t>
  </si>
  <si>
    <t>HQKQVVVEPQQQLCQKMKHMQVNGMFENWNS</t>
  </si>
  <si>
    <t>QVVVEPQQQLCQK(0.852)MK(0.148)</t>
  </si>
  <si>
    <t>QVVVEPQQQLCQK(7.6)MK(-7.6)</t>
  </si>
  <si>
    <t>196965;196967;196968</t>
  </si>
  <si>
    <t>382304;382305;382306;382308;382309</t>
  </si>
  <si>
    <t>633;643</t>
  </si>
  <si>
    <t>KQVVVEPQQQLCQKMKHMQVNGMFENWNSNQ</t>
  </si>
  <si>
    <t>QVVVEPQQQLCQK(0.439)MK(0.561)</t>
  </si>
  <si>
    <t>QVVVEPQQQLCQK(-1.1)MK(1.1)</t>
  </si>
  <si>
    <t>196966;196969;196970;196971</t>
  </si>
  <si>
    <t>382307;382310;382311;382312;382313</t>
  </si>
  <si>
    <t>22;32</t>
  </si>
  <si>
    <t>KPVQKTVKPIPAEGIKSNPSKRHRDRLNTEL</t>
  </si>
  <si>
    <t>XXXXXPPPPPPPPPPPPPPPPXXXXXXXXXX</t>
  </si>
  <si>
    <t>TVKPIPAEGIK(0.954)SNPSK(0.046)</t>
  </si>
  <si>
    <t>TVK(-43)PIPAEGIK(13)SNPSK(-13)</t>
  </si>
  <si>
    <t>261846;261848;261849;261850;261851;261852</t>
  </si>
  <si>
    <t>508484;508485;508488;508489;508490;508491;508492;508493;508494;508495;508496;508497;508498</t>
  </si>
  <si>
    <t>27;37</t>
  </si>
  <si>
    <t>TVKPIPAEGIKSNPSKRHRDRLNTELDRLAS</t>
  </si>
  <si>
    <t>TVKPIPAEGIK(0.334)SNPSK(0.666)</t>
  </si>
  <si>
    <t>TVK(-36)PIPAEGIK(-3)SNPSK(3)</t>
  </si>
  <si>
    <t>261847;261853</t>
  </si>
  <si>
    <t>508486;508487;508499</t>
  </si>
  <si>
    <t>A0A1W2PNV4;O15143</t>
  </si>
  <si>
    <t>640;308</t>
  </si>
  <si>
    <t>A0A1W2PNV4</t>
  </si>
  <si>
    <t>Actin-related protein 2/3 complex subunit 1B</t>
  </si>
  <si>
    <t>ARPC1B</t>
  </si>
  <si>
    <t>tr|A0A1W2PNV4|A0A1W2PNV4_HUMAN Uncharacterized protein OS=Homo sapiens OX=9606 PE=4 SV=1;sp|O15143|ARC1B_HUMAN Actin-related protein 2/3 complex subunit 1B OS=Homo sapiens OX=9606 GN=ARPC1B PE=1 SV=3</t>
  </si>
  <si>
    <t>QRGLTARERFQNLDKKASSEGGTAAGAGLDS</t>
  </si>
  <si>
    <t>K(1)ASSEGGTAAGAGLDSLHK</t>
  </si>
  <si>
    <t>K(100)ASSEGGTAAGAGLDSLHK(-100)</t>
  </si>
  <si>
    <t>21;345</t>
  </si>
  <si>
    <t>119304;119305;119306;119307;119308;119309;119310</t>
  </si>
  <si>
    <t>231882;231883;231884;231885;231886;231887;231888;231889;231890;231891;231892;231893;231894</t>
  </si>
  <si>
    <t>2235_E_AlexPines_11nov20_diGly_SILAC_2B_pH10_F1</t>
  </si>
  <si>
    <t>A0A1W2PNV4;Q92747</t>
  </si>
  <si>
    <t>290;290</t>
  </si>
  <si>
    <t>Actin-related protein 2/3 complex subunit 1A</t>
  </si>
  <si>
    <t>ARPC1A</t>
  </si>
  <si>
    <t>tr|A0A1W2PNV4|A0A1W2PNV4_HUMAN Uncharacterized protein OS=Homo sapiens OX=9606 PE=4 SV=1;sp|Q92747|ARC1A_HUMAN Actin-related protein 2/3 complex subunit 1A OS=Homo sapiens OX=9606 GN=ARPC1A PE=2 SV=2</t>
  </si>
  <si>
    <t>DDRGCLTFVSKLDIPKQSIQRNMSAMERFRN</t>
  </si>
  <si>
    <t>LDIPK(1)QSIQR</t>
  </si>
  <si>
    <t>LDIPK(34)QSIQR</t>
  </si>
  <si>
    <t>21;4182</t>
  </si>
  <si>
    <t>136724;136725;136726</t>
  </si>
  <si>
    <t>264351;264352;264353</t>
  </si>
  <si>
    <t>621;289</t>
  </si>
  <si>
    <t>AAAGMLSFGGRLDVPKQSSQRGLTARERFQN</t>
  </si>
  <si>
    <t>LDVPK(1)QSSQR</t>
  </si>
  <si>
    <t>LDVPK(42)QSSQR</t>
  </si>
  <si>
    <t>137388;137389;137390;137391;137392;137393;137394;137395;137396</t>
  </si>
  <si>
    <t>265572;265573;265574;265575;265576;265577;265578;265579;265580;265581;265582</t>
  </si>
  <si>
    <t>A0A1W2PQS6;P46783;Q9NQ39</t>
  </si>
  <si>
    <t>31;31;31</t>
  </si>
  <si>
    <t>A0A1W2PQS6;P46783</t>
  </si>
  <si>
    <t>P46783</t>
  </si>
  <si>
    <t>40S ribosomal protein S10;Putative 40S ribosomal protein S10-like</t>
  </si>
  <si>
    <t>RPS10;RPS10P5</t>
  </si>
  <si>
    <t xml:space="preserve">tr|A0A1W2PQS6|A0A1W2PQS6_HUMAN RPS10-NUDT3 readthrough OS=Homo sapiens OX=9606 GN=RPS10-NUDT3 PE=4 SV=1;sp|P46783|RS10_HUMAN 40S ribosomal protein S10 OS=Homo sapiens OX=9606 GN=RPS10 PE=1 SV=1;sp|Q9NQ39|RS10L_HUMAN Putative 40S ribosomal protein S10-like </t>
  </si>
  <si>
    <t>FKEGVMVAKKDVHMPKHPELADKNVPNLHVM</t>
  </si>
  <si>
    <t>X;X;X;X;X;X;X;X;X;X;X;X;X;X;X;GlyGly (K);X;X;X;X;X;X;GlyGly (K);X;X;X;X;X;X;X;X</t>
  </si>
  <si>
    <t>XXXXXXXXXXPPPPPPPPPPPPPXXXXXXXX</t>
  </si>
  <si>
    <t>DVHMPK(1)HPELADK</t>
  </si>
  <si>
    <t>DVHMPK(36)HPELADK(-36)</t>
  </si>
  <si>
    <t>22;1728</t>
  </si>
  <si>
    <t>31;31</t>
  </si>
  <si>
    <t>40404;40405;40406;40407;40408;40409;40410;40411</t>
  </si>
  <si>
    <t>78055;78056;78057;78058;78059;78060;78061;78062;78063;78064;78065</t>
  </si>
  <si>
    <t>38;38;38</t>
  </si>
  <si>
    <t>AKKDVHMPKHPELADKNVPNLHVMKAMQSLK</t>
  </si>
  <si>
    <t>X;X;X;X;X;X;X;X;X;X;X;X;X;X;X;GlyGly (K);X;X;X;X;X;X;X;X;GlyGly (K);X;X;X;X;X;GlyGly (K)</t>
  </si>
  <si>
    <t>XXXXXXXXXPPPPPPPPPPPPPPPPXXXXXX</t>
  </si>
  <si>
    <t>HPELADK(1)NVPNLHVMK</t>
  </si>
  <si>
    <t>HPELADK(62)NVPNLHVMK(-62)</t>
  </si>
  <si>
    <t>38;38</t>
  </si>
  <si>
    <t>5955;14493</t>
  </si>
  <si>
    <t>6300;15305</t>
  </si>
  <si>
    <t>96952;96953;96954;96955;96956</t>
  </si>
  <si>
    <t>187260;187261;187262;187263;187264;187265;187266</t>
  </si>
  <si>
    <t>59;59</t>
  </si>
  <si>
    <t>40S ribosomal protein S10</t>
  </si>
  <si>
    <t>RPS10</t>
  </si>
  <si>
    <t>tr|A0A1W2PQS6|A0A1W2PQS6_HUMAN RPS10-NUDT3 readthrough OS=Homo sapiens OX=9606 GN=RPS10-NUDT3 PE=4 SV=1;sp|P46783|RS10_HUMAN 40S ribosomal protein S10 OS=Homo sapiens OX=9606 GN=RPS10 PE=1 SV=1</t>
  </si>
  <si>
    <t>HVMKAMQSLKSRGYVKEQFAWRHFYWYLTNE</t>
  </si>
  <si>
    <t>X;X;X;GlyGly (K);X;X;X;X;X;GlyGly (K);X;X;X;X;X;GlyGly (K);X;X;X;X;X;X;X;X;X;X;X;X;X;X;X</t>
  </si>
  <si>
    <t>XXXXXXXXXXXXPPPPPPPPPPXXXXXXXXX</t>
  </si>
  <si>
    <t>GYVK(1)EQFAWR</t>
  </si>
  <si>
    <t>GYVK(62)EQFAWR</t>
  </si>
  <si>
    <t>174633;174634</t>
  </si>
  <si>
    <t>47;47;47</t>
  </si>
  <si>
    <t>HPELADKNVPNLHVMKAMQSLKSRGYVKEQF</t>
  </si>
  <si>
    <t>XXXXXXXPPPPPPPPPPPPPPPXXXXXXXXX</t>
  </si>
  <si>
    <t>NVPNLHVMK(0.98)AMQSLK(0.02)</t>
  </si>
  <si>
    <t>NVPNLHVMK(17)AMQSLK(-17)</t>
  </si>
  <si>
    <t>47;47</t>
  </si>
  <si>
    <t>14493;27675</t>
  </si>
  <si>
    <t>15305;29525</t>
  </si>
  <si>
    <t>184021;184023;184024</t>
  </si>
  <si>
    <t>356425;356428;356429;356430;356431;356432</t>
  </si>
  <si>
    <t>53;53;53</t>
  </si>
  <si>
    <t>KNVPNLHVMKAMQSLKSRGYVKEQFAWRHFY</t>
  </si>
  <si>
    <t>GlyGly (K);X;X;X;X;X;X;X;X;X;X;X;X;X;X;GlyGly (K);X;X;X;X;X;GlyGly (K);X;X;X;X;X;X;X;X;X</t>
  </si>
  <si>
    <t>NVPNLHVMK(0.015)AMQSLK(0.985)</t>
  </si>
  <si>
    <t>NVPNLHVMK(-18)AMQSLK(18)</t>
  </si>
  <si>
    <t>53;53</t>
  </si>
  <si>
    <t>184022;184025</t>
  </si>
  <si>
    <t>356426;356427;356433</t>
  </si>
  <si>
    <t>107;107</t>
  </si>
  <si>
    <t>ATLRRSRPETGRPRPKGLEGERPARLTRGEA</t>
  </si>
  <si>
    <t>XXXXXXXXXXXXPPPPPPPPPPPPPXXXXXX</t>
  </si>
  <si>
    <t>PRPK(1)GLEGERPAR</t>
  </si>
  <si>
    <t>PRPK(70)GLEGERPAR</t>
  </si>
  <si>
    <t>28057;28171;28172</t>
  </si>
  <si>
    <t>29919;30034;30035</t>
  </si>
  <si>
    <t>186283;186284;186285;186286;186287;186288;186289;186290;186291;186292;186293;186294;186295;186296;186297;186298;186299;186300;186301;186302;186303;186304;186305;186880;186881;186882;186883;186884;186885;186886;186887;186888;186889</t>
  </si>
  <si>
    <t>361004;361005;361006;361007;361008;361009;361010;361011;361012;361013;361014;361015;361016;361017;361018;361019;361020;361021;361022;361023;361024;361025;361026;361027;361028;361029;361030;361031;361032;361033;361034;361035;361036;361037;361038;361039;361040;361041;361042;361043;361044;361045;361046;361047;361048;362123;362124;362125;362126;362127;362128;362129;362130;362131;362132;362133;362134;362135;362136;362137;362138;362139</t>
  </si>
  <si>
    <t>A0A1W2PQS6</t>
  </si>
  <si>
    <t>tr|A0A1W2PQS6|A0A1W2PQS6_HUMAN RPS10-NUDT3 readthrough OS=Homo sapiens OX=9606 GN=RPS10-NUDT3 PE=4 SV=1</t>
  </si>
  <si>
    <t>DRDTYRRSAVPPGADKKAEAGAGSATEFQFV</t>
  </si>
  <si>
    <t>XXXXXXXPPPPPPPPPPXXXXXXXXXXXXXX</t>
  </si>
  <si>
    <t>SAVPPGADK(0.86)K(0.14)</t>
  </si>
  <si>
    <t>SAVPPGADK(7.9)K(-7.9)</t>
  </si>
  <si>
    <t>201315;201316;201317;201318;201319;201320;201321;201323;201324;201325</t>
  </si>
  <si>
    <t>390370;390371;390372;390373;390374;390375;390376;390377;390378;390379;390380;390381;390384;390385;390386;390387;390388;390389;390390;390391;390392;390393;390394</t>
  </si>
  <si>
    <t>RDTYRRSAVPPGADKKAEAGAGSATEFQFVL</t>
  </si>
  <si>
    <t>XXXXXXPPPPPPPPPPXXXXXXXXXXXXXXX</t>
  </si>
  <si>
    <t>SAVPPGADK(0.41)K(0.59)</t>
  </si>
  <si>
    <t>SAVPPGADK(-1.6)K(1.6)</t>
  </si>
  <si>
    <t>201318;201319;201320;201321;201322;201323;201325;201326</t>
  </si>
  <si>
    <t>390374;390375;390376;390377;390378;390379;390380;390381;390382;390383;390384;390385;390386;390391;390392;390393;390394;390395;390396</t>
  </si>
  <si>
    <t>A0A1W2PRB8;Q9H0W9</t>
  </si>
  <si>
    <t>43;76</t>
  </si>
  <si>
    <t>A0A1W2PRB8</t>
  </si>
  <si>
    <t>Ester hydrolase C11orf54</t>
  </si>
  <si>
    <t>C11orf54</t>
  </si>
  <si>
    <t>tr|A0A1W2PRB8|A0A1W2PRB8_HUMAN Mediator of RNA polymerase II transcription subunit 17 OS=Homo sapiens OX=9606 GN=MED17 PE=3 SV=1;sp|Q9H0W9|CK054_HUMAN Ester hydrolase C11orf54 OS=Homo sapiens OX=9606 GN=C11orf54 PE=1 SV=1</t>
  </si>
  <si>
    <t>EVGGVPYLLPLVNQKKVYDLNKIAKEIKLPG</t>
  </si>
  <si>
    <t>IAEVGGVPYLLPLVNQK(0.028)K(0.972)</t>
  </si>
  <si>
    <t>IAEVGGVPYLLPLVNQK(-15)K(15)</t>
  </si>
  <si>
    <t>101361;101362</t>
  </si>
  <si>
    <t>196660;196661;196662;196663;196664</t>
  </si>
  <si>
    <t>A0A1W2PRB8;Q9NVC6</t>
  </si>
  <si>
    <t>602;415</t>
  </si>
  <si>
    <t>Mediator of RNA polymerase II transcription subunit 17</t>
  </si>
  <si>
    <t>MED17</t>
  </si>
  <si>
    <t>tr|A0A1W2PRB8|A0A1W2PRB8_HUMAN Mediator of RNA polymerase II transcription subunit 17 OS=Homo sapiens OX=9606 GN=MED17 PE=3 SV=1;sp|Q9NVC6|MED17_HUMAN Mediator of RNA polymerase II transcription subunit 17 OS=Homo sapiens OX=9606 GN=MED17 PE=1 SV=2</t>
  </si>
  <si>
    <t>FGHKRMRLSGPQAFDKNEINSLQSSEGLLEK</t>
  </si>
  <si>
    <t>LSGPQAFDK(1)NEINSLQSSEGLLEK</t>
  </si>
  <si>
    <t>LSGPQAFDK(63)NEINSLQSSEGLLEK(-63)</t>
  </si>
  <si>
    <t>307473;307474</t>
  </si>
  <si>
    <t>801;614</t>
  </si>
  <si>
    <t>NQCKDLPKSDVLQDNKWSHLRGPFKEVQWNK</t>
  </si>
  <si>
    <t>XXXXXXXXPPPPPPPPPPPPPXXXXXXXXXX</t>
  </si>
  <si>
    <t>SDVLQDNK(1)WSHLR</t>
  </si>
  <si>
    <t>SDVLQDNK(24)WSHLR</t>
  </si>
  <si>
    <t>203004;203005</t>
  </si>
  <si>
    <t>393833;393834</t>
  </si>
  <si>
    <t>A0A2R8Y422</t>
  </si>
  <si>
    <t>tr|A0A2R8Y422|A0A2R8Y422_HUMAN Uncharacterized protein OS=Homo sapiens OX=9606 PE=4 SV=1</t>
  </si>
  <si>
    <t>TLEVELSDTIDNVKAKIQDKEGIPPDQQRLI</t>
  </si>
  <si>
    <t>PPPPPPPPPPPPPPPPPPPPPPPPPPPPPXX</t>
  </si>
  <si>
    <t>AK(1)IQDK(1)EGIPPDQQR</t>
  </si>
  <si>
    <t>AK(110)IQDK(110)EGIPPDQQR</t>
  </si>
  <si>
    <t>1680;36271;36272</t>
  </si>
  <si>
    <t>1790;1791;38649;38650</t>
  </si>
  <si>
    <t>11295;11296;11297;11298;11299;11300;11301;11302;11303;11304;11305;11306;11307;11308;11309;11310;11311;11313;11315;11316;11317;11319;11320;11321;11322;11323;11324;11325;11326;11327;11328;11329;11330;11331;11332;11333;11334;11335;11336;11337;11338;11339;11340;11341;11342;11343;11344;11345;11346;11347;11348;11349;11350;11351;11352;11353;11354;11355;11356;11357;11358;11359;11360;11361;11362;11363;11364;11365;11366;11367;11368;11369;242018;242019;242020</t>
  </si>
  <si>
    <t>22023;22024;22025;22026;22027;22028;22029;22030;22031;22032;22033;22034;22035;22036;22037;22038;22039;22040;22041;22042;22043;22044;22045;22046;22047;22048;22049;22050;22051;22052;22053;22054;22055;22056;22057;22058;22059;22060;22061;22062;22063;22064;22065;22066;22067;22068;22069;22070;22071;22074;22075;22082;22083;22084;22085;22086;22087;22088;22089;22090;22091;22093;22094;22095;22096;22097;22098;22099;22100;22101;22102;22103;22104;22105;22106;22107;22108;22109;22110;22111;22112;22113;22114;22115;22116;22117;22118;22119;22120;22121;22122;22123;22124;22125;22126;22127;22128;22129;22130;22131;22132;22133;22134;22135;22136;22137;22138;22139;22140;22141;22142;22143;22144;22145;22146;22147;22148;22149;22150;22151;22152;22153;22154;22155;22156;22157;22158;22159;22160;22161;22162;22163;22164;22165;22166;22167;22168;22169;22170;22171;22172;22173;22174;22175;22176;22177;22178;22179;22180;22181;22182;22183;22184;22185;22186;22187;22188;22189;22190;22191;22192;22193;22194;22195;22196;22197;22198;22199;22200;22201;22202;22203;22204;22205;22206;22207;22208;22209;22210;22211;22212;22213;22214;22215;22216;22217;22218;22219;22220;22221;22222;22223;22224;22225;22226;22227;22228;22229;22230;22231;22232;22233;22234;22235;22236;22237;22238;22239;22240;22241;22242;22243;22244;22245;22246;22247;22248;22249;22250;22251;22252;22253;22254;22255;22256;22257;22258;22259;22260;22261;22262;22263;22264;22265;22266;22267;22268;22269;22270;22271;22272;22273;22274;22275;22276;22277;22278;22279;22280;22281;22282;22283;22284;22285;22286;22287;22288;22289;22290;22291;22292;22293;22294;22295;22296;22297;22298;22299;22300;22301;22302;22303;22304;22305;22306;22307;22308;22309;22310;22311;22312;22313;22314;22315;22316;22317;22318;22319;22320;22321;22322;22323;22324;22325;22326;22327;22328;22329;22330;22331;22332;22333;22334;22335;22336;22337;22338;22339;22340;22341;22342;22343;22344;22345;22346;22347;22348;22349;22350;22351;22352;22353;22354;22355;22356;22357;22358;22359;22360;22361;22362;22363;22364;22365;469110;469111;469112</t>
  </si>
  <si>
    <t>ELSDTIDNVKAKIQDKEGIPPDQQRLIFAGK</t>
  </si>
  <si>
    <t>X;X;X;X;X;X;X;X;X;GlyGly (K);X;GlyGly (K);X;X;X;GlyGly (K);X;X;X;X;X;X;X;X;X;X;X;X;X;X;GlyGly (K)</t>
  </si>
  <si>
    <t>XXXXXXXXXXPPPPPPPPPPPPPPPXXXXXX</t>
  </si>
  <si>
    <t>IQDK(1)EGIPPDQQR</t>
  </si>
  <si>
    <t>IQDK(140)EGIPPDQQR</t>
  </si>
  <si>
    <t>1680;16895;36272</t>
  </si>
  <si>
    <t>1790;1791;17840;38650</t>
  </si>
  <si>
    <t>11312;11314;11318;11320;11321;11322;11323;11324;11325;11326;11327;11328;11329;11330;11331;11332;11333;11334;11335;11336;11337;11338;11339;11340;11341;11342;11343;11344;11345;11346;11347;11348;11349;11350;11351;11352;11353;11354;11355;11356;11357;11358;11359;11360;11361;11362;11363;11364;11365;11366;11367;11368;11369;113201;113202;113203;113204;113205;113206;113207;113208;113209;113210;113211;113212;113213;113214;113215;113216;113217;113218;113219;113220;113221;113222;113223;113224;113225;113226;113227;113228</t>
  </si>
  <si>
    <t>22072;22073;22076;22077;22078;22079;22080;22081;22092;22094;22095;22096;22097;22098;22099;22100;22101;22102;22103;22104;22105;22106;22107;22108;22109;22110;22111;22112;22113;22114;22115;22116;22117;22118;22119;22120;22121;22122;22123;22124;22125;22126;22127;22128;22129;22130;22131;22132;22133;22134;22135;22136;22137;22138;22139;22140;22141;22142;22143;22144;22145;22146;22147;22148;22149;22150;22151;22152;22153;22154;22155;22156;22157;22158;22159;22160;22161;22162;22163;22164;22165;22166;22167;22168;22169;22170;22171;22172;22173;22174;22175;22176;22177;22178;22179;22180;22181;22182;22183;22184;22185;22186;22187;22188;22189;22190;22191;22192;22193;22194;22195;22196;22197;22198;22199;22200;22201;22202;22203;22204;22205;22206;22207;22208;22209;22210;22211;22212;22213;22214;22215;22216;22217;22218;22219;22220;22221;22222;22223;22224;22225;22226;22227;22228;22229;22230;22231;22232;22233;22234;22235;22236;22237;22238;22239;22240;22241;22242;22243;22244;22245;22246;22247;22248;22249;22250;22251;22252;22253;22254;22255;22256;22257;22258;22259;22260;22261;22262;22263;22264;22265;22266;22267;22268;22269;22270;22271;22272;22273;22274;22275;22276;22277;22278;22279;22280;22281;22282;22283;22284;22285;22286;22287;22288;22289;22290;22291;22292;22293;22294;22295;22296;22297;22298;22299;22300;22301;22302;22303;22304;22305;22306;22307;22308;22309;22310;22311;22312;22313;22314;22315;22316;22317;22318;22319;22320;22321;22322;22323;22324;22325;22326;22327;22328;22329;22330;22331;22332;22333;22334;22335;22336;22337;22338;22339;22340;22341;22342;22343;22344;22345;22346;22347;22348;22349;22350;22351;22352;22353;22354;22355;22356;22357;22358;22359;22360;22361;22362;22363;22364;22365;219665;219666;219667;219668;219669;219670;219671;219672;219673;219674;219675;219676;219677;219678;219679;219680;219681;219682;219683;219684;219685;219686;219687;219688;219689;219690;219691;219692;219693;219694;219695;219696;219697;219698;219699;219700;219701;219702;219703;219704;219705;219706;219707;219708;219709;219710;219711;219712;219713;219714;219715;219716;219717;219718;219719;219720;219721;219722;219723;219724;219725;219726;219727;219728;219729;219730;219731;219732;219733;219734;219735;219736;219737;219738;219739;219740;219741;219742;219743;219744;219745;219746;219747;219748;219749;219750;219751;219752;219753;219754;219755;219756;219757;219758;219759;219760;219761;219762;219763;219764;219765;219766;219767;219768;219769;219770;219771;219772;219773;219774;219775;219776;219777;219778;219779;219780;219781;219782;219783;219784;219785;219786;219787;219788;219789;219790;219791;219792;219793;219794;219795;219796;219797;219798;219799;219800;219801;219802;219803;219804;219805;219806;219807;219808;219809;219810;219811;219812;219813;219814;219815;219816;219817;219818;219819;219820;219821;219822;219823;219824;219825;219826;219827;219828;219829;219830;219831</t>
  </si>
  <si>
    <t>A0A2R8Y422;P62979</t>
  </si>
  <si>
    <t>152;152</t>
  </si>
  <si>
    <t>P62979</t>
  </si>
  <si>
    <t>Ubiquitin-40S ribosomal protein S27a;Ubiquitin;40S ribosomal protein S27a</t>
  </si>
  <si>
    <t>RPS27A</t>
  </si>
  <si>
    <t>tr|A0A2R8Y422|A0A2R8Y422_HUMAN Uncharacterized protein OS=Homo sapiens OX=9606 PE=4 SV=1;sp|P62979|RS27A_HUMAN Ubiquitin-40S ribosomal protein S27a OS=Homo sapiens OX=9606 GN=RPS27A PE=1 SV=2</t>
  </si>
  <si>
    <t>DRHYCGKCCLTYCFNKPEDK___________</t>
  </si>
  <si>
    <t>XXXXXXXPPPPPPPPPPPPPXXXXXXXXXXX</t>
  </si>
  <si>
    <t>CCLTYCFNK(0.989)PEDK(0.011)</t>
  </si>
  <si>
    <t>CCLTYCFNK(19)PEDK(-19)</t>
  </si>
  <si>
    <t>24;2192</t>
  </si>
  <si>
    <t>3724;14992</t>
  </si>
  <si>
    <t>3957;15840</t>
  </si>
  <si>
    <t>25437;25438;25439;25440;25441;25442;25443;25444;25445;25446</t>
  </si>
  <si>
    <t>49292;49293;49294;49295;49296;49297;49298;49299;49300;49301;49302;49303;49304;49305</t>
  </si>
  <si>
    <t>143;143</t>
  </si>
  <si>
    <t>AGVFMASHFDRHYCGKCCLTYCFNKPEDK__</t>
  </si>
  <si>
    <t>XXXXXXXXXXXPPPPPPPPPPPPPPPPPPXX</t>
  </si>
  <si>
    <t>HYCGK(1)CCLTYCFNKPEDK</t>
  </si>
  <si>
    <t>HYCGK(98)CCLTYCFNK(-98)PEDK(-110)</t>
  </si>
  <si>
    <t>100602;100603;100604</t>
  </si>
  <si>
    <t>195069;195070;195071;195072;195073;195074</t>
  </si>
  <si>
    <t>A0A2R8Y422;P0CG47;P0CG48;P62979;P62987</t>
  </si>
  <si>
    <t>48;48;48;48;48</t>
  </si>
  <si>
    <t>A0A2R8Y422;P0CG47;P62979;P62987</t>
  </si>
  <si>
    <t>Polyubiquitin-B;Ubiquitin;Polyubiquitin-C;Ubiquitin;Ubiquitin-40S ribosomal protein S27a;Ubiquitin;40S ribosomal protein S27a;Ubiquitin-60S ribosomal protein L40;Ubiquitin;60S ribosomal protein L40</t>
  </si>
  <si>
    <t>UBB;UBC;RPS27A;UBA52</t>
  </si>
  <si>
    <t>tr|A0A2R8Y422|A0A2R8Y422_HUMAN Uncharacterized protein OS=Homo sapiens OX=9606 PE=4 SV=1;sp|P0CG47|UBB_HUMAN Polyubiquitin-B OS=Homo sapiens OX=9606 GN=UBB PE=1 SV=1;sp|P0CG48|UBC_HUMAN Polyubiquitin-C OS=Homo sapiens OX=9606 GN=UBC PE=1 SV=3;sp|P62979|RS2</t>
  </si>
  <si>
    <t>KEGIPPDQQRLIFAGKQLEDGRTLSDYNIQK</t>
  </si>
  <si>
    <t>GlyGly (K);X;X;X;X;X;X;X;X;X;X;X;X;X;X;GlyGly (K);X;X;X;X;X;X;X;X;X;X;X;X;X;X;GlyGly (K)</t>
  </si>
  <si>
    <t>XXXXXXXXXXPPPPPPPPPPPPPPPPPPPPP</t>
  </si>
  <si>
    <t>LIFAGK(1)QLEDGRTLSDYNIQK</t>
  </si>
  <si>
    <t>LIFAGK(170)QLEDGRTLSDYNIQK(-170)</t>
  </si>
  <si>
    <t>24;1076;2192;2193</t>
  </si>
  <si>
    <t>48;48;48;48</t>
  </si>
  <si>
    <t>21512;21513;21514</t>
  </si>
  <si>
    <t>22838;22840;22841</t>
  </si>
  <si>
    <t>143316;143317;143318;143319;143320;143321;143322;143323;143324;143325;143326;143327;143328;143329;143330;143331;143332;143333;143334;143335;143336;143337;143338;143339;143340;143341;143342;143343;143344;143345;143346;143347;143348;143349;143350;143351;143352;143353;143354;143355;143356;143357;143358;143359;143360;143361;143362;143363;143364;143365;143366;143367;143368;143369;143370;143371;143372;143373;143374;143375;143376;143377;143378;143379;143380;143381;143382;143383;143384;143385;143386;143387;143388;143389;143390;143391;143392;143393;143394;143395;143396;143397;143398;143399;143400;143401;143402;143403;143404;143405;143406;143407;143408;143409;143410;143411;143412;143413;143414;143415;143416;143417;143418;143419;143420;143421;143422;143423;143424;143425;143426;143427;143428;143429;143430;143431;143432;143433;143434;143435;143436;143437;143438;143439;143440;143441;143442;143443;143444;143445;143446;143447;143448;143449;143450;143451;143452;143453;143454;143455;143456;143457;143458;143459;143460;143461;143462;143463;143464;143465;143466;143467;143468;143469;143470;143471;143472;143473;143474;143475;143476;143477;143478;143479;143480;143481;143482;143483;143484;143485;143486;143487;143488;143489;143490;143491;143492;143493;143494;143495;143496;143497;143498;143499;143500;143501;143502;143503;143504;143505;143506;143507;143508;143509;143510;143511;143512;143513;143514;143515;143516;143517;143518;143519;143520;143521;143522;143523;143524;143525;143526;143527;143528;143529;143530;143531;143532;143533;143534;143535;143536;143537;143538;143539;143540;143541;143542;143543;143544;143545;143546;143547;143548;143549;143550;143551;143552;143553;143554;143555;143556;143557;143558;143559;143560;143561;143562;143563;143564;143565;143566;143567;143568;143569;143570;143571;143572;143573;143574;143575;143576;143577;143578;143579;143580;143581;143582;143583;143584;143585;143586;143587;143588;143589;143590;143591;143592;143593;143594;143595;143596;143597;143598;143599;143600;143601;143602;143603;143604;143605;143606;143607;143608;143609;143610;143611;143612;143613;143614;143615;143616;143617;143618;143619;143620;143621;143622;143623;143624;143625;143626;143627;143628;143629;143630;143631;143632;143633;143634;143635;143636;143637;143638;143639;143640;143641;143642;143643;143644;143645;143646;143647;143648;143649;143650;143651;143652;143653;143654;143655;143656;143657;143658;143659;143660;143661;143662;143663;143664;143665;143666;143667;143668;143669;143670;143671;143672;143673;143674;143675;143676;143677;143678;143679;143680;143681;143682;143683;143684;143685;143686;143687;143688;143689;143690;143691;143692;143693;143694;143695;143696;143697;143698;143699;143700;143701;143702;143703;143704;143705;143706;143707;143708;143709;143710;143711;143712;143713;143714;143715;143716;143717;143718;143719;143720;143721;143722;143723;143724;143725;143726;143727;143728;143729;143730;143731;143732;143733;143734;143735;143736;143737;143738;143739;143740;143741;143742;143743;143744;143745;143746;143747;143748;143749;143750;143751;143752;143753;143754;143755;143756;143757;143758;143759;143760;143761;143762;143763;143764;143765;143766;143767;143768;143769;143770;143771;143772;143773;143774;143775;143776;143777;143778;143779;143780;143781;143782;143783;143784;143785;143786;143787;143788;143789;143790;143791;143792;143793;143794;143795;143796;143797;143798;143799;143800;143801;143802;143803;143804;143805;143806;143807;143808;143809;143810;143811;143812;143813;143814;143815;143816;143817;143818;143819;143820;143821;143822;143823;143824;143825;143826;143827;143828;143829;143830;143831;143832;143833;143834;143835;143836;143837;143838;143839;143840;143841;143842;143843;143844;143845;143846;143847;143848;143849;143850;143851;143852;143853;143854;143855;143856;143857;143858;143859;143860;143861;143862;143863;143864;143865;143866;143867;143868;143869;143870;143871;143872;143873;143874;143875;143876;143877;143878;143879;143880;143881;143882;143883;143884;143885;143886;143887;143888;143889;143890;143891;143892;143893;143894;143895;143896;143897;143898;143899;143900;143901;143902;143903;143904;143905;143906;143907;143908;143909;143910;143911;143912;143913;143914;143915;143916;143917;143918;143919;143920;143921;143922;143923;143924;143925;143926;143927;143928;143929;143930;143931;143932;143933;143934;143935;143936;143937;143938;143939;143940;143941;143942;143943;143944;143945;143946;143947;143948;143949;143950;143951;143952;143953;143954;143955;143956;143957;143958;143959;143960;143961;143962;143963;143964;143965;143966;143967;143968;143969;143970;143971;143972;143973;143974;143975;143976;143977;143978;143979;143980;143981;143982;143983;143984;143985;143986;143987;143988;143989;143990;143991;143992;143993;143994;143995;143996;143997;143998;143999;144000;144001;144002;144003;144004;144005;144006;144007;144008;144009;144010;144011;144012;144013;144014;144015;144016;144017;144018;144019;144020;144021;144022;144023;144024;144025;144026;144027;144028;144029;144030;144031;144032;144033;144034;144035;144036;144037;144038;144039;144040;144041;144042;144043;144044;144045;144046;144047;144048;144049;144050;144051;144052;144053;144054;144055;144056;144057;144058;144059;144060;144061;144062;144063;144064;144065;144066;144067;144068;144069;144070;144071;144072;144073;144074;144075;144076;144077;144078;144079;144080;144081;144082;144083;144084;144085;144086;144087;144088;144089;144090;144091;144092;144093;144094;144095;144096;144097;144098;144099;144100;144101;144102;144103;144104;144105;144106;144107;144108;144109;144110;144111;144112;144113;144114;144115;144116;144117;144118;144119;144120;144121;144122;144123;144124;144125;144126;144127;144128;144129;144130;144131;144132;144133;144134;144135;144136;144137;144138;144139;144140;144141;144142;144143;144144;144145;144146;144147;144148;144149;144150;144151;144152;144153;144154;144155;144156;144157;144158;144159;144160;144161;144162;144163;144164;144165;144166;144167;144168;144169;144170;144171;144172;144173;144174;144175;144176;144177;144178;144179;144180;144181;144182;144183;144184;144185;144186;144187;144188;144189;144190;144191;144192;144193;144194;144195;144196;144197;144198;144199;144200;144201;144202;144203;144204;144205;144206;144207;144208;144209;144210;144211;144212;144213;144214;144215;144216;144217;144218;144219;144220;144221;144222;144223;144224;144225;144226;144227;144228;144229;144230;144231;144232;144233;144234;144235;144236;144237;144238;144239;144240;144241;144242;144243;144244;144245;144246;144247;144248;144249;144250;144251;144252;144253;144254;144255;144256;144257;144258;144259;144260;144261;144262;144263;144264;144265;144266;144267;144268;144269;144270;144271;144272;144273;144274;144275;144276;144277;144278;144279;144280;144281;144282;144283;144284;144285;144286;144287;144288;144289;144290;144291;144292;144293;144294;144295;144296;144297;144298;144299;144300;144301;144302;144303;144304;144305;144306;144307;144308;144309;144310;144311;144312;144313;144314;144315;144316;144317;144318;144319;144320;144321;144322;144323;144324;144325;144326;144327;144328;144329;144330;144331;144332;144333;144334;144335;144336;144337;144338;144339;144340;144341;144342;144343;144344;144345;144346;144347;144348;144349;144350;144351;144352;144353;144354;144355;144356;144357;144358;144359;144360;144361;144362;144363;144364;144365;144366;144367;144368;144369;144370;144371;144372;144373;144374;144375;144376;144377;144378;144379;144380;144381;144382;144383;144384;144385;144386;144387;144388;144389;144390;144391;144392;144393;144394;144395;144396;144397;144398;144399;144400;144401;144402;144403;144404;144405;144406;144407;144408;144409;144410;144411;144412;144413;144414;144415;144416;144417;144418;144419;144420;144421;144422;144423;144424;144425;144426;144427;144428;144429;144430;144431;144432;144433;144434;144435;144436;144437;144438;144439;144440;144441;144442;144443;144444;144445;144446;144447;144448;144449;144450;144451;144452;144453;144454;144455;144456;144457;144458;144459;144460;144461;144462;144463;144464;144465;144466;144467;144468;144469;144470;144471;144472;144473;144474;144475;144476;144477;144478;144479;144480;144481;144482;144483;144484;144485;144486;144487;144488;144489;144490;144491;144492;144493;144494;144495;144496;144497;144498;144499;144500;144501;144502;144503;144504;144505;144506;144507;144508;144509;144510;144511;144512;144513;144514;144515;144516;144517;144518;144519;144520;144521;144522;144523;144524;144525;144526;144527;144528;144529;144530;144531;144532;144533;144534;144535;144536;144537;144538;144539;144540;144541;144542;144543;144544;144545;144546;144547;144548;144549;144550;144551;144552;144553;144554;144555;144556;144557;144558;144559;144560;144561;144562;144563;144564;144565;144566;144567;144568;144569;144570;144571;144572;144573;144574;144575;144576;144577;144578;144579;144580;144581;144582;144583;144584;144585;144586;144587;144588;144589;144590;144591;144592;144593;144594;144595;144596;144597;144598;144599;144600;144601;144602;144603;144604;144605;144606;144607;144608;144609;144610;144611;144612;144613;144614;144615;144616;144617;144618;144619;144620;144621;144622;144623;144624;144625;144626;144627;144628;144629;144630;144631;144632;144633;144634;144635;144636;144637;144638;144639;144640;144641;144642;144643;144644;144645;144646;144647;144648;144649;144650;144651;144652;144653;144654;144655;144656;144657;144658;144659;144660;144661;144662;144663;144664;144665;144666;144667;144668;144669;144670;144671;144672;144673;144674;144675;144676;144677;144678;144679;144680;144681;144682;144683;144684;144685;144686;144687;144688;144689;144690;144691;144692;144693;144694;144695;144696;144697;144698;144699;144700;144701;144702;144703;144704;144705;144706;144707;144708;144709;144710;144711;144712;144713;144714;144715;144716;144717;144718;144719;144720;144721;144722;144723;144724;144725;144726;144727;144728;144729;144730;144731;144732;144733;144734;144735;144736;144737;144738;144739;144740;144741;144742;144743;144744;144745;144746;144747;144748;144749;144750;144751;144752;144753;144754;144755;144756;144757;144758;144759;144760;144761;144762;144763;144764;144765;144766;144767;144768;144769;144770;144771;144772;144773;144774;144775;144776;144777;144778;144779;144780;144781;144782;144783;144784;144785;144786;144787;144788;144789;144790;144791;144792;144793;144794;144795;144796;144797;144798;144799;144800;144801;144802;144803;144804;144805;144806;144807;144808;144809;144810;144811;144812;144813;144814;144815;144816;144817;144818;144819;144820;144821;144822;144823;144824;144825;144826;144827;144828;144829;144830;144831;144832;144833;144834;144835;144836;144837;144838;144839;144840;144841;144842;144843;144844;144845;144846;144847;144848;144849;144850;144872;144873;144874;144875;144876;144877;144878;144879;144880;144881;144882;144883;144884;144885;144886;144887;144888;144889;144890;144891;144892;144893;144894;144895;144896;144897;144898;144899;144900;144901;144902;144903;144904;144905;144906;144907;144908;144909;144910;144911;144912;144913;144914;144915;144916;144917;144918;144919;144920;144921;144922</t>
  </si>
  <si>
    <t>276472;276473;276474;276475;276476;276477;276478;276479;276480;276481;276482;276483;276484;276485;276486;276487;276488;276489;276490;276491;276492;276493;276494;276495;276496;276497;276498;276499;276500;276501;276502;276503;276504;276505;276506;276507;276508;276509;276510;276511;276512;276513;276514;276515;276516;276517;276518;276519;276520;276521;276522;276523;276524;276525;276526;276527;276528;276529;276530;276531;276532;276533;276534;276535;276536;276537;276538;276539;276540;276541;276542;276543;276544;276545;276546;276547;276548;276549;276550;276551;276552;276553;276554;276555;276556;276557;276558;276559;276560;276561;276562;276563;276564;276565;276566;276567;276568;276569;276570;276571;276572;276573;276574;276575;276576;276577;276578;276579;276580;276581;276582;276583;276584;276585;276586;276587;276588;276589;276590;276591;276592;276593;276594;276595;276596;276597;276598;276599;276600;276601;276602;276603;276604;276605;276606;276607;276608;276609;276610;276611;276612;276613;276614;276615;276616;276617;276618;276619;276620;276621;276622;276623;276624;276625;276626;276627;276628;276629;276630;276631;276632;276633;276634;276635;276636;276637;276638;276639;276640;276641;276642;276643;276644;276645;276646;276647;276648;276649;276650;276651;276652;276653;276654;276655;276656;276657;276658;276659;276660;276661;276662;276663;276664;276665;276666;276667;276668;276669;276670;276671;276672;276673;276674;276675;276676;276677;276678;276679;276680;276681;276682;276683;276684;276685;276686;276687;276688;276689;276690;276691;276692;276693;276694;276695;276696;276697;276698;276699;276700;276701;276702;276703;276704;276705;276706;276707;276708;276709;276710;276711;276712;276713;276714;276715;276716;276717;276718;276719;276720;276721;276722;276723;276724;276725;276726;276727;276728;276729;276730;276731;276732;276733;276734;276735;276736;276737;276738;276739;276740;276741;276742;276743;276744;276745;276746;276747;276748;276749;276750;276751;276752;276753;276754;276755;276756;276757;276758;276759;276760;276761;276762;276763;276764;276765;276766;276767;276768;276769;276770;276771;276772;276773;276774;276775;276776;276777;276778;276779;276780;276781;276782;276783;276784;276785;276786;276787;276788;276789;276790;276791;276792;276793;276794;276795;276796;276797;276798;276799;276800;276801;276802;276803;276804;276805;276806;276807;276808;276809;276810;276811;276812;276813;276814;276815;276816;276817;276818;276819;276820;276821;276822;276823;276824;276825;276826;276827;276828;276829;276830;276831;276832;276833;276834;276835;276836;276837;276838;276839;276840;276841;276842;276843;276844;276845;276846;276847;276848;276849;276850;276851;276852;276853;276854;276855;276856;276857;276858;276859;276860;276861;276862;276863;276864;276865;276866;276867;276868;276869;276870;276871;276872;276873;276874;276875;276876;276877;276878;276879;276880;276881;276882;276883;276884;276885;276886;276887;276888;276889;276890;276891;276892;276893;276894;276895;276896;276897;276898;276899;276900;276901;276902;276903;276904;276905;276906;276907;276908;276909;276910;276911;276912;276913;276914;276915;276916;276917;276918;276919;276920;276921;276922;276923;276924;276925;276926;276927;276928;276929;276930;276931;276932;276933;276934;276935;276936;276937;276938;276939;276940;276941;276942;276943;276944;276945;276946;276947;276948;276949;276950;276951;276952;276953;276954;276955;276956;276957;276958;276959;276960;276961;276962;276963;276964;276965;276966;276967;276968;276969;276970;276971;276972;276973;276974;276975;276976;276977;276978;276979;276980;276981;276982;276983;276984;276985;276986;276987;276988;276989;276990;276991;276992;276993;276994;276995;276996;276997;276998;276999;277000;277001;277002;277003;277004;277005;277006;277007;277008;277009;277010;277011;277012;277013;277014;277015;277016;277017;277018;277019;277020;277021;277022;277023;277024;277025;277026;277027;277028;277029;277030;277031;277032;277033;277034;277035;277036;277037;277038;277039;277040;277041;277042;277043;277044;277045;277046;277047;277048;277049;277050;277051;277052;277053;277054;277055;277056;277057;277058;277059;277060;277061;277062;277063;277064;277065;277066;277067;277068;277069;277070;277071;277072;277073;277074;277075;277076;277077;277078;277079;277080;277081;277082;277083;277084;277085;277086;277087;277088;277089;277090;277091;277092;277093;277094;277095;277096;277097;277098;277099;277100;277101;277102;277103;277104;277105;277106;277107;277108;277109;277110;277111;277112;277113;277114;277115;277116;277117;277118;277119;277120;277121;277122;277123;277124;277125;277126;277127;277128;277129;277130;277131;277132;277133;277134;277135;277136;277137;277138;277139;277140;277141;277142;277143;277144;277145;277146;277147;277148;277149;277150;277151;277152;277153;277154;277155;277156;277157;277158;277159;277160;277161;277162;277163;277164;277165;277166;277167;277168;277169;277170;277171;277172;277173;277174;277175;277176;277177;277178;277179;277180;277181;277182;277183;277184;277185;277186;277187;277188;277189;277190;277191;277192;277193;277194;277195;277196;277197;277198;277199;277200;277201;277202;277203;277204;277205;277206;277207;277208;277209;277210;277211;277212;277213;277214;277215;277216;277217;277218;277219;277220;277221;277222;277223;277224;277225;277226;277227;277228;277229;277230;277231;277232;277233;277234;277235;277236;277237;277238;277239;277240;277241;277242;277243;277244;277245;277246;277247;277248;277249;277250;277251;277252;277253;277254;277255;277256;277257;277258;277259;277260;277261;277262;277263;277264;277265;277266;277267;277268;277269;277270;277271;277272;277273;277274;277275;277276;277277;277278;277279;277280;277281;277282;277283;277284;277285;277286;277287;277288;277289;277290;277291;277292;277293;277294;277295;277296;277297;277298;277299;277300;277301;277302;277303;277304;277305;277306;277307;277308;277309;277310;277311;277312;277313;277314;277315;277316;277317;277318;277319;277320;277321;277322;277323;277324;277325;277326;277327;277328;277329;277330;277331;277332;277333;277334;277335;277336;277337;277338;277339;277340;277341;277342;277343;277344;277345;277346;277347;277348;277349;277350;277351;277352;277353;277354;277355;277356;277357;277358;277359;277360;277361;277362;277363;277364;277365;277366;277367;277368;277369;277370;277371;277372;277373;277374;277375;277376;277377;277378;277379;277380;277381;277382;277383;277384;277385;277386;277387;277388;277389;277390;277391;277392;277393;277394;277395;277396;277397;277398;277399;277400;277401;277402;277403;277404;277405;277406;277407;277408;277409;277410;277411;277412;277413;277414;277415;277416;277417;277418;277419;277420;277421;277422;277423;277424;277425;277426;277427;277428;277429;277430;277431;277432;277433;277434;277435;277436;277437;277438;277439;277440;277441;277442;277443;277444;277445;277446;277447;277448;277449;277450;277451;277452;277453;277454;277455;277456;277457;277458;277459;277460;277461;277462;277463;277464;277465;277466;277467;277468;277469;277470;277471;277472;277473;277474;277475;277476;277477;277478;277479;277480;277481;277482;277483;277484;277485;277486;277487;277488;277489;277490;277491;277492;277493;277494;277495;277496;277497;277498;277499;277500;277501;277502;277503;277504;277505;277506;277507;277508;277509;277510;277511;277512;277513;277514;277515;277516;277517;277518;277519;277520;277521;277522;277523;277524;277525;277526;277527;277528;277529;277530;277531;277532;277533;277534;277535;277536;277537;277538;277539;277540;277541;277542;277543;277544;277545;277546;277547;277548;277549;277550;277551;277552;277553;277554;277555;277556;277557;277558;277559;277560;277561;277562;277563;277564;277565;277566;277567;277568;277569;277570;277571;277572;277573;277574;277575;277576;277577;277578;277579;277580;277581;277582;277583;277584;277585;277586;277587;277588;277589;277590;277591;277592;277593;277594;277595;277596;277597;277598;277599;277600;277601;277602;277603;277604;277605;277606;277607;277608;277609;277610;277611;277612;277613;277614;277615;277616;277617;277618;277619;277620;277621;277622;277623;277624;277625;277626;277627;277628;277629;277630;277631;277632;277633;277634;277635;277636;277637;277638;277639;277640;277641;277642;277643;277644;277645;277646;277647;277648;277649;277650;277651;277652;277653;277654;277655;277656;277657;277658;277659;277660;277661;277662;277663;277664;277665;277666;277667;277668;277669;277670;277671;277672;277673;277674;277675;277676;277677;277678;277679;277680;277681;277682;277683;277684;277685;277686;277687;277688;277689;277690;277691;277692;277693;277694;277695;277696;277697;277698;277699;277700;277701;277702;277703;277704;277705;277706;277707;277708;277709;277710;277711;277712;277713;277714;277715;277716;277717;277718;277719;277720;277721;277722;277723;277724;277725;277726;277727;277728;277729;277730;277731;277732;277733;277734;277735;277736;277737;277738;277739;277740;277741;277742;277743;277744;277745;277746;277747;277748;277749;277750;277751;277752;277753;277754;277755;277756;277757;277758;277759;277760;277761;277762;277763;277764;277765;277766;277767;277768;277769;277770;277771;277772;277773;277774;277775;277776;277777;277778;277779;277780;277781;277782;277783;277784;277785;277786;277787;277788;277789;277790;277791;277792;277793;277794;277795;277796;277797;277798;277799;277800;277801;277802;277803;277804;277805;277806;277807;277808;277809;277810;277811;277812;277813;277814;277815;277816;277817;277818;277819;277820;277821;277822;277823;277824;277825;277826;277827;277828;277829;277830;277831;277832;277833;277834;277835;277836;277837;277838;277839;277840;277841;277842;277843;277844;277845;277846;277847;277848;277849;277850;277851;277852;277853;277854;277855;277856;277857;277858;277859;277860;277861;277862;277863;277864;277865;277866;277867;277868;277869;277870;277871;277872;277873;277874;277875;277876;277877;277878;277879;277880;277881;277882;277883;277884;277885;277886;277887;277888;277889;277890;277891;277892;277893;277894;277895;277896;277897;277898;277899;277900;277901;277902;277903;277904;277905;277906;277907;277908;277909;277910;277911;277912;277913;277914;277915;277916;277917;277918;277919;277920;277921;277922;277923;277924;277925;277926;277927;277928;277929;277930;277931;277932;277933;277934;277935;277936;277937;277938;277939;277940;277941;277942;277943;277944;277945;277946;277947;277948;277949;277950;277951;277952;277953;277954;277955;277956;277957;277958;277959;277960;277961;277962;277963;277964;277965;277966;277967;277968;277969;277970;277971;277972;277973;277974;277975;277976;277977;277978;277979;277980;277981;277982;277983;277984;277985;277986;277987;277988;277989;277990;277991;277992;277993;277994;277995;277996;277997;277998;277999;278000;278001;278002;278003;278004;278005;278006;278007;278008;278009;278010;278011;278012;278013;278014;278015;278016;278017;278018;278019;278020;278021;278022;278023;278024;278025;278026;278027;278028;278029;278030;278031;278032;278033;278034;278035;278036;278037;278038;278039;278040;278041;278042;278043;278044;278045;278046;278047;278048;278049;278050;278051;278052;278053;278054;278055;278056;278057;278058;278059;278060;278061;278062;278063;278064;278065;278066;278067;278068;278069;278070;278071;278072;278073;278074;278075;278076;278077;278078;278079;278080;278081;278082;278083;278084;278085;278086;278087;278088;278089;278090;278091;278092;278093;278094;278095;278096;278097;278098;278099;278100;278101;278102;278103;278104;278105;278106;278107;278108;278109;278110;278111;278112;278113;278114;278115;278116;278117;278118;278119;278120;278121;278122;278123;278124;278125;278126;278127;278128;278129;278130;278131;278132;278133;278134;278135;278136;278137;278138;278139;278140;278141;278142;278143;278144;278145;278146;278147;278148;278149;278150;278151;278152;278153;278154;278155;278156;278157;278158;278159;278160;278161;278162;278163;278164;278165;278166;278167;278168;278169;278170;278171;278172;278173;278174;278175;278176;278177;278178;278179;278180;278181;278182;278183;278184;278185;278186;278187;278188;278189;278190;278191;278192;278193;278194;278195;278196;278197;278198;278199;278200;278201;278202;278203;278204;278205;278206;278207;278208;278209;278210;278211;278212;278213;278214;278215;278216;278217;278218;278219;278220;278221;278222;278223;278224;278225;278226;278227;278228;278229;278230;278231;278232;278233;278234;278235;278236;278237;278238;278239;278240;278241;278242;278243;278244;278245;278246;278247;278248;278249;278250;278251;278252;278253;278254;278255;278256;278257;278258;278259;278260;278261;278262;278263;278264;278265;278266;278267;278268;278269;278270;278271;278272;278273;278274;278275;278276;278277;278278;278279;278280;278281;278282;278283;278284;278285;278286;278287;278288;278289;278290;278291;278292;278293;278294;278295;278296;278297;278298;278299;278300;278301;278302;278303;278304;278305;278306;278307;278308;278309;278310;278311;278312;278313;278314;278315;278316;278317;278318;278319;278320;278321;278322;278323;278324;278325;278326;278327;278328;278329;278330;278331;278332;278333;278334;278335;278336;278337;278338;278339;278340;278341;278342;278343;278344;278345;278346;278347;278348;278349;278350;278351;278352;278353;278354;278355;278356;278357;278358;278359;278360;278361;278362;278363;278364;278365;278366;278367;278368;278369;278370;278371;278372;278373;278374;278375;278376;278377;278378;278379;278380;278381;278382;278383;278384;278385;278386;278387;278388;278389;278390;278391;278392;278393;278394;278395;278396;278397;278398;278399;278400;278401;278402;278403;278404;278405;278406;278407;278408;278409;278410;278411;278412;278413;278414;278415;278416;278417;278418;278419;278420;278421;278422;278423;278424;278425;278426;278427;278428;278429;278430;278431;278432;278433;278434;278435;278436;278437;278438;278439;278440;278441;278442;278443;278444;278445;278446;278447;278448;278449;278450;278451;278452;278453;278454;278455;278456;278457;278458;278459;278460;278461;278462;278463;278464;278465;278466;278467;278468;278469;278470;278471;278472;278473;278474;278475;278476;278477;278478;278479;278480;278481;278482;278483;278484;278485;278486;278487;278488;278489;278490;278491;278492;278493;278494;278495;278496;278497;278498;278499;278500;278501;278502;278503;278504;278505;278506;278507;278508;278509;278510;278511;278512;278513;278514;278515;278516;278517;278518;278519;278520;278521;278522;278523;278524;278525;278526;278527;278528;278529;278530;278531;278532;278533;278534;278535;278536;278537;278538;278539;278540;278541;278542;278543;278544;278545;278546;278547;278548;278549;278550;278551;278552;278553;278554;278555;278556;278557;278558;278559;278560;278561;278562;278563;278564;278565;278566;278567;278568;278569;278570;278571;278572;278573;278574;278575;278576;278577;278578;278579;278580;278581;278582;278583;278584;278585;278586;278587;278588;278589;278590;278591;278592;278593;278594;278595;278596;278597;278598;278599;278600;278601;278602;278603;278604;278605;278606;278607;278608;278609;278610;278611;278612;278613;278614;278615;278616;278617;278618;278619;278620;278621;278622;278623;278624;278625;278626;278627;278628;278629;278630;278631;278632;278633;278634;278635;278636;278637;278638;278639;278640;278641;278642;278643;278644;278645;278646;278647;278648;278649;278650;278651;278652;278653;278654;278655;278656;278657;278658;278659;278660;278661;278662;278663;278664;278665;278666;278667;278668;278669;278670;278671;278672;278673;278674;278675;278676;278677;278678;278679;278680;278681;278682;278683;278684;278685;278686;278687;278688;278689;278690;278691;278692;278693;278694;278695;278696;278697;278698;278699;278700;278701;278702;278703;278704;278705;278706;278707;278708;278709;278710;278711;278712;278713;278714;278715;278716;278717;278718;278719;278720;278721;278722;278723;278724;278725;278726;278727;278728;278729;278730;278731;278732;278733;278734;278735;278736;278737;278738;278739;278740;278741;278742;278743;278744;278745;278746;278747;278748;278749;278750;278751;278752;278753;278754;278755;278756;278757;278758;278759;278760;278761;278762;278763;278764;278765;278766;278767;278768;278769;278770;278771;278772;278773;278774;278775;278776;278777;278778;278779;278780;278781;278782;278783;278784;278785;278786;278787;278788;278789;278790;278791;278792;278793;278794;278795;278796;278797;278798;278799;278800;278801;278802;278803;278804;278805;278806;278807;278808;278809;278810;278811;278812;278813;278814;278815;278816;278817;278818;278819;278820;278821;278822;278823;278824;278825;278826;278827;278828;278829;278830;278831;278832;278833;278834;278835;278836;278837;278838;278839;278840;278841;278842;278843;278844;278845;278846;278847;278848;278849;278850;278851;278852;278853;278854;278855;278856;278857;278858;278859;278860;278861;278862;278863;278864;278865;278866;278867;278868;278869;278870;278871;278872;278873;278874;278875;278876;278877;278878;278879;278880;278881;278882;278883;278884;278885;278886;278887;278888;278889;278890;278891;278892;278893;278894;278895;278896;278897;278898;278899;278900;278901;278902;278903;278904;278905;278906;278907;278908;278909;278910;278911;278912;278913;278914;278915;278916;278917;278918;278919;278920;278921;278922;278923;278924;278925;278926;278927;278928;278929;278930;278931;278932;278933;278934;278935;278936;278937;278938;278939;278940;278941;278942;278943;278944;278945;278946;278947;278948;278949;278950;278951;278952;278953;278954;278955;278956;278957;278958;278959;278960;278961;278962;278963;278964;278965;278966;278967;278968;278969;278970;278971;278972;278973;278974;278975;278976;278977;278978;278979;278980;278981;278982;278983;278984;278985;278986;278987;278988;278989;278990;278991;278992;278993;278994;278995;278996;278997;278998;278999;279000;279001;279002;279003;279004;279005;279006;279007;279008;279009;279010;279011;279012;279013;279014;279015;279016;279017;279018;279019;279020;279021;279022;279023;279024;279025;279026;279027;279028;279029;279030;279031;279032;279033;279034;279035;279036;279037;279038;279039;279040;279041;279042;279043;279044;279045;279046;279047;279048;279049;279050;279051;279052;279053;279054;279055;279056;279057;279058;279059;279060;279061;279062;279063;279064;279065;279066;279067;279068;279069;279070;279071;279072;279073;279074;279075;279076;279077;279078;279079;279080;279081;279082;279083;279084;279085;279086;279087;279088;279089;279090;279091;279092;279093;279094;279095;279096;279097;279098;279099;279100;279101;279102;279103;279104;279105;279106;279107;279108;279109;279110;279111;279112;279113;279114;279115;279116;279117;279118;279119;279120;279121;279122;279123;279124;279125;279126;279127;279128;279129;279130;279131;279132;279133;279134;279135;279136;279137;279138;279139;279140;279141;279142;279143;279144;279145;279146;279147;279148;279149;279150;279151;279152;279153;279154;279155;279156;279157;279158;279159;279160;279161;279162;279163;279164;279165;279166;279167;279168;279169;279170;279171;279172;279173;279174;279175;279176;279177;279178;279179;279180;279181;279182;279183;279184;279185;279186;279187;279188;279189;279190;279191;279192;279193;279194;279195;279196;279197;279198;279199;279200;279201;279202;279203;279204;279205;279206;279207;279208;279209;279210;279211;279212;279213;279214;279215;279216;279217;279218;279219;279220;279221;279222;279223;279224;279225;279226;279227;279228;279229;279230;279231;279232;279233;279234;279235;279236;279237;279238;279239;279240;279241;279242;279243;279244;279245;279246;279247;279248;279249;279250;279251;279252;279253;279254;279255;279256;279257;279258;279259;279260;279261;279262;279263;279264;279265;279266;279267;279268;279269;279270;279271;279272;279273;279274;279275;279276;279277;279278;279279;279280;279281;279282;279283;279284;279285;279286;279287;279288;279289;279290;279291;279292;279293;279294;279295;279296;279297;279298;279299;279300;279301;279302;279303;279304;279305;279306;279307;279308;279309;279310;279311;279312;279313;279314;279315;279316;279317;279318;279319;279320;279321;279322;279323;279324;279325;279326;279327;279328;279329;279330;279331;279332;279333;279334;279335;279336;279337;279338;279339;279340;279341;279342;279343;279344;279345;279346;279347;279348;279349;279350;279351;279352;279353;279354;279355;279356;279357;279358;279359;279360;279361;279362;279363;279364;279365;279366;279367;279368;279369;279370;279371;279372;279373;279374;279375;279376;279377;279378;279379;279380;279381;279382;279383;279384;279385;279386;279387;279388;279389;279390;279391;279392;279393;279394;279395;279396;279397;279398;279399;279400;279401;279402;279403;279404;279405;279406;279407;279408;279409;279410;279411;279412;279413;279414;279415;279416;279417;279418;279419;279420;279421;279422;279423;279424;279425;279426;279427;279428;279429;279430;279431;279432;279433;279434;279435;279436;279437;279438;279439;279440;279441;279442;279443;279444;279445;279446;279447;279448;279449;279450;279451;279452;279453;279454;279455;279456;279457;279458;279459;279460;279461;279462;279463;279464;279465;279466;279467;279468;279469;279470;279471;279472;279473;279474;279475;279476;279477;279478;279479;279480;279481;279482;279483;279484;279485;279486;279487;279488;279489;279490;279491;279492;279493;279494;279495;279496;279497;279498;279499;279500;279501;279502;279503;279504;279505;279506;279507;279508;279509;279510;279511;279512;279513;279514;279515;279516;279517;279518;279519;279520;279521;279522;279523;279524;279525;279526;279527;279528;279529;279530;279531;279532;279533;279534;279535;279536;279537;279538;279539;279540;279541;279542;279543;279544;279545;279546;279547;279548;279549;279550;279551;279552;279553;279554;279555;279556;279557;279558;279559;279560;279561;279562;279563;279564;279565;279566;279567;279568;279569;279570;279571;279572;279573;279574;279575;279576;279577;279578;279579;279580;279581;279582;279583;279584;279585;279586;279587;279588;279589;279590;279591;279592;279593;279594;279595;279596;279597;279598;279599;279600;279601;279602;279603;279604;279605;279606;279607;279608;279609;279610;279611;279612;279613;279614;279615;279616;279617;279618;279619;279620;279621;279622;279623;279624;279625;279626;279627;279628;279629;279630;279631;279632;279633;279634;279635;279636;279637;279638;279639;279640;279641;279642;279643;279644;279645;279646;279647;279648;279649;279650;279651;279652;279653;279654;279655;279656;279657;279658;279659;279660;279661;279662;279663;279664;279665;279666;279667;279668;279669;279670;279671;279672;279673;279674;279675;279676;279677;279678;279679;279680;279681;279682;279683;279684;279685;279686;279687;279688;279689;279690;279691;279692;279693;279694;279695;279696;279697;279698;279699;279700;279701;279702;279703;279704;279705;279706;279707;279708;279709;279710;279711;279712;279713;279714;279715;279716;279717;279718;279719;279720;279721;279722;279723;279724;279725;279726;279727;279728;279729;279730;279731;279732;279733;279734;279735;279736;279737;279738;279739;279740;279741;279742;279743;279744;279745;279746;279747;279748;279749;279750;279751;279752;279753;279754;279755;279756;279757;279758;279759;279760;279761;279762;279763;279764;279765;279766;279767;279768;279769;279770;279771;279772;279773;279774;279775;279776;279777;279778;279779;279780;279781;279782;279783;279784;279785;279786;279787;279788;279789;279790;279791;279792;279793;279794;279795;279796;279797;279798;279799;279800;279801;279802;279803;279804;279805;279806;279807;279808;279809;279810;279811;279812;279813;279814;279815;279816;279817;279818;279819;279820;279821;279822;279823;279824;279825;279826;279827;279828;279829;279830;279831;279832;279833;279834;279835;279836;279837;279838;279839;279840;279841;279842;279843;279844;279845;279846;279847;279848;279849;279850;279851;279852;279853;279854;279855;279856;279857;279858;279859;279860;279861;279862;279863;279864;279865;279866;279867;279868;279869;279870;279871;279872;279873;279874;279875;279876;279877;279878;279879;279880;279881;279882;279883;279884;279885;279886;279887;279888;279889;279890;279891;279892;279893;279894;279895;279896;279897;279898;279899;279900;279901;279902;279903;279904;279905;279906;279907;279908;279909;279910;279911;279912;279913;279914;279915;279916;279917;279918;279919;279920;279921;279922;279923;279924;279925;279926;279927;279928;279929;279930;279931;279932;279933;279934;279935;279936;279937;279938;279939;279940;279941;279942;279943;279944;279945;279946;279947;279948;279949;279950;279951;279952;279953;279954;279955;279956;279957;279958;279959;279960;279961;279962;279963;279964;279965;279966;279967;279968;279969;279970;279971;279972;279973;279974;279975;279976;279977;279978;279979;279980;279981;279982;279983;279984;279985;279986;279987;279988;279989;279990;279991;279992;279993;279994;279995;279996;279997;279998;279999;280000;280001;280002;280003;280004;280005;280006;280007;280008;280009;280010;280011;280012;280013;280014;280015;280016;280017;280018;280019;280020;280021;280022;280023;280024;280025;280026;280027;280028;280029;280030;280031;280032;280033;280034;280035;280036;280037;280038;280039;280040;280041;280042;280043;280044;280045;280046;280047;280048;280049;280050;280051;280052;280053;280054;280055;280056;280057;280058;280059;280060;280061;280062;280063;280064;280065;280066;280067;280068;280069;280070;280071;280072;280073;280074;280075;280076;280077;280078;280079;280080;280081;280082;280083;280084;280085;280086;280087;280088;280089;280090;280091;280092;280093;280094;280095;280096;280097;280098;280099;280100;280101;280102;280103;280104;280105;280106;280107;280108;280109;280110;280111;280112;280113;280114;280115;280116;280117;280118;280119;280120;280121;280122;280123;280124;280125;280126;280127;280128;280129;280130;280131;280132;280133;280134;280135;280136;280137;280138;280139;280140;280141;280142;280143;280144;280145;280146;280147;280148;280149;280150;280151;280152;280153;280154;280155;280156;280157;280158;280159;280160;280161;280162;280163;280164;280165;280166;280167;280168;280169;280170;280171;280172;280173;280174;280175;280176;280177;280178;280179;280180;280181;280182;280183;280184;280185;280186;280187;280188;280189;280190;280191;280192;280193;280194;280195;280196;280197;280198;280199;280200;280201;280202;280203;280204;280205;280206;280207;280208;280209;280210;280211;280212;280213;280214;280215;280216;280217;280218;280219;280220;280221;280222;280223;280224;280225;280226;280227;280228;280229;280230;280231;280232;280233;280234;280235;280236;280237;280238;280239;280240;280241;280242;280243;280244;280245;280246;280247;280248;280249;280250;280251;280252;280253;280254;280255;280256;280257;280258;280259;280260;280261;280262;280263;280264;280265;280266;280267;280268;280269;280270;280271;280272;280273;280274;280275;280276;280277;280278;280279;280280;280281;280282;280283;280284;280285;280286;280287;280288;280289;280290;280291;280292;280293;280294;280295;280296;280297;280298;280299;280300;280301;280302;280303;280304;280305;280306;280307;280308;280309;280310;280311;280312;280313;280314;280315;280316;280317;280318;280319;280320;280321;280322;280323;280324;280325;280326;280327;280328;280329;280330;280331;280332;280333;280334;280335;280336;280337;280338;280339;280340;280341;280342;280343;280344;280345;280346;280347;280348;280349;280350;280351;280352;280353;280354;280355;280356;280357;280358;280359;280360;280361;280362;280363;280364;280365;280366;280367;280368;280369;280370;280371;280372;280373;280374;280375;280376;280377;280378;280379;280380;280381;280382;280383;280384;280385;280386;280387;280388;280389;280390;280391;280392;280393;280394;280395;280396;280397;280398;280399;280400;280401;280402;280403;280404;280405;280406;280407;280408;280409;280410;280411;280412;280413;280414;280415;280416;280417;280418;280419;280420;280421;280422;280423;280424;280425;280426;280427;280428;280429;280430;280431;280432;280433;280434;280435;280436;280437;280438;280439;280440;280441;280442;280443;280444;280445;280446;280447;280448;280449;280450;280451;280452;280453;280454;280455;280456;280457;280458;280459;280460;280461;280462;280463;280464;280465;280466;280467;280468;280469;280470;280471;280472;280473;280474;280475;280476;280477;280478;280479;280480;280481;280482;280483;280484;280485;280486;280487;280488;280489;280490;280491;280492;280493;280494;280495;280496;280497;280498;280499;280500;280501;280502;280503;280504;280505;280506;280507;280508;280509;280510;280511;280512;280513;280514;280515;280516;280517;280518;280519;280520;280521;280522;280523;280524;280525;280526;280527;280528;280529;280530;280531;280532;280533;280534;280535;280536;280537;280538;280539;280540;280541;280542;280543;280544;280545;280546;280547;280548;280549;280550;280551;280552;280553;280554;280555;280556;280557;280558;280559;280560;280561;280562;280563;280564;280565;280566;280567;280568;280569;280570;280571;280572;280573;280574;280575;280576;280577;280578;280579;280580;280581;280582;280583;280584;280585;280586;280587;280588;280589;280590;280591;280592;280593;280594;280595;280596;280597;280598;280599;280600;280601;280602;280603;280604;280605;280606;280607;280608;280609;280610;280611;280612;280613;280614;280615;280616;280617;280618;280619;280620;280621;280622;280623;280624;280625;280626;280627;280628;280629;280630;280631;280632;280633;280634;280635;280636;280637;280638;280639;280640;280641;280642;280643;280644;280645;280646;280647;280648;280649;280650;280651;280652;280653;280654;280655;280656;280657;280658;280659;280660;280661;280662;280663;280664;280665;280666;280667;280668;280669;280670;280671;280672;280673;280674;280675;280676;280677;280678;280679;280680;280681;280682;280683;280684;280685;280686;280687;280688;280689;280690;280691;280692;280693;280694;280695;280696;280697;280698;280699;280700;280701;280702;280703;280704;280705;280706;280707;280708;280709;280710;280711;280712;280713;280714;280715;280716;280717;280718;280719;280720;280721;280722;280723;280724;280725;280726;280727;280728;280729;280730;280731;280732;280733;280734;280735;280736;280737;280738;280739;280740;280741;280742;280743;280744;280745;280746;280747;280748;280749;280750;280751;280752;280753;280754;280755;280756;280757;280758;280759;280760;280761;280762;280763;280764;280765;280766;280767;280768;280769;280770;280771;280772;280773;280774;280775;280776;280777;280778;280779;280780;280781;280782;280783;280784;280785;280786;280787;280788;280789;280790;280791;280792;280793;280794;280795;280796;280797;280798;280799;280800;280801;280802;280803;280804;280805;280806;280807;280808;280809;280810;280811;280812;280813;280814;280815;280816;280817;280818;280819;280820;280821;280822;280823;280824;280825;280826;280827;280828;280829;280830;280831;280832;280833;280834;280835;280836;280837;280838;280839;280840;280841;280842;280843;280844;280845;280846;280847;280848;280849;280850;280851;280852;280853;280854;280855;280856;280857;280858;280859;280860;280861;280862;280863;280864;280865;280866;280867;280868;280869;280870;280871;280872;280873;280874;280875;280876;280877;280878;280879;280880;280881;280882;280883;280884;280885;280886;280887;280888;280889;280890;280891;280892;280893;280894;280895;280896;280897;280898;280899;280900;280901;280902;280903;280904;280905;280906;280907;280908;280909;280910;280911;280912;280913;280914;280915;280916;280917;280918;280919;280920;280921;280922;280923;280924;280925;280926;280927;280928;280929;280930;280931;280932;280933;280934;280935;280936;280937;280938;280939;280940;280941;280942;280943;280944;280945;280946;280947;280948;280949;280950;280951;280952;280953;280954;280955;280956;280957;280958;280959;280960;280961;280962;280963;280964;280965;280966;280967;280968;280969;280970;280971;280972;280973;280974;280975;280976;280977;280978;280979;280980;280981;280982;280983;280984;280985;280986;280987;280988;280989;280990;280991;280992;280993;280994;280995;280996;280997;280998;280999;281000;281001;281002;281003;281004;281005;281006;281007;281008;281009;281010;281011;281012;281013;281014;281015;281016;281017;281018;281019;281020;281021;281022;281023;281024;281025;281026;281027;281028;281029;281030;281031;281032;281033;281034;281035;281036;281037;281038;281039;281040;281041;281042;281043;281044;281045;281046;281047;281048;281049;281050;281051;281052;281053;281054;281055;281056;281057;281058;281059;281060;281061;281062;281063;281064;281065;281066;281067;281068;281069;281070;281071;281072;281073;281074;281075;281076;281077;281078;281079;281080;281081;281082;281083;281084;281085;281086;281087;281088;281089;281090;281091;281092;281093;281094;281095;281096;281097;281098;281099;281100;281101;281102;281103;281104;281105;281106;281107;281108;281109;281110;281111;281112;281113;281114;281115;281116;281117;281118;281119;281120;281121;281122;281123;281124;281125;281126;281127;281128;281129;281130;281131;281132;281133;281134;281135;281136;281137;281138;281139;281140;281141;281142;281143;281144;281145;281146;281147;281148;281149;281150;281151</t>
  </si>
  <si>
    <t>63;63;63;63;63</t>
  </si>
  <si>
    <t>KQLEDGRTLSDYNIQKESTLHLVLRLRGGAK;KQLEDGRTLSDYNIQKESTLHLVLRLRGGII;KQLEDGRTLSDYNIQKESTLHLVLRLRGGMQ</t>
  </si>
  <si>
    <t>GlyGly (K);X;X;X;X;X;X;X;X;X;X;X;X;X;X;GlyGly (K);X;X;X;X;X;X;X;X;X;X;X;X;X;Oxidation (M);X</t>
  </si>
  <si>
    <t>XPPPPPPPPPPPPPPPPPPPPPPPPPPXXXX</t>
  </si>
  <si>
    <t>TLSDYNIQK(1)ESTLHLVLRLR</t>
  </si>
  <si>
    <t>TLSDYNIQK(40)ESTLHLVLRLR</t>
  </si>
  <si>
    <t>63;63;63;63</t>
  </si>
  <si>
    <t>21513;21514;29100;36990;36991</t>
  </si>
  <si>
    <t>22840;22841;31007;39442;39444</t>
  </si>
  <si>
    <t>192662;247626;247627;247628;247629;247630;247631;247632;247633;247634;247635;247636;247637;247638;247639;247640;247641;247642;247643;247644;247645;247646;247647;247648;247649;247650;247651;247652;247653;247654;247655;247656;247657;247658;247659;247660;247661;247662;247663;247664;247665;247666;247667;247668;247669;247670;247671;247672;247673;247674;247675;247676;247677;247678;247679;247680;247681;247682;247683;247684;247685;247686;247687;247688;247689;247690;247691;247692;247693;247694;247695;247696;247697;247698;247699;247700;247701;247702;247703;247704;247705;247706;247707;247708;247709;247710;247711;247712;247713;247714;247715;247716;247717;247718;247719;247720;247721;247722;247723;247724;247725;247726;247727;247728;247729;247730;247731;247732;247733;247734;247735;247736;247737;247738;247739;247740;247741;247742;247743;247744;247745;247746;247747;247748;247749;247750;247751;247752;247753;247754;247755;247756;247757;247758;247759;247760;247761;247762;247763;247764;247765;247766;247767;247768;247769;247770;247771;247772;247773;247774;247775;247776;247777;247778;247779;247780;247781;247782;247783;247784;247785;247786;247787;247788;247789;247790;247791;247792;247793;247794;247795;247796;247797;247798;247799;247800;247801;247802;247803;247804;247805;247806;247807;247808;247809;247810;247811;247812;247813;247814;247815;247816;247817;247818;247819;247820;247821;247822;247823;247824;247825;247826;247827;247828;247829;247830;247831;247832;247833;247834;247835;247836;247837;247838;247839;247840;247841;247842;247843;247844;247845;247846;247847;247848;247849;247850;247851;247852;247853;247854;247855;247856;247857;247858;247859;247860;247861;247862;247863;247864;247865;247866;247867;247868;247869;247870;247871;247872;247873;247874;247875;247876;247877;247878;247879;247880;247881;247882;247883;247884;247885;247886;247887;247888;247889;247890;247891;247892;247893;247894;247895;247896;247897;247898;247899;247900;247901;247902;247903;247904;247905;247906;247907;247908;247909;247910;247911;247912;247913;247914;247915;247916;247917;247918;247919;247920;247921;247922;247923;247924;247925;247926;247927;247928;247929;247930;247931;247932;247933;247934;247935;247936;247937;247938;247939;247940;247941;247942;247943;247944;247945;247946;247947;247948;247949;247950;247951;247952;247953;247954;247955;247956;247957;247958;247959;247960;247961;247962;247963;247964;247965;247966;247967;247968;247969;247970;247971;247972;247973;247974;247975;247976;247977;247978;247979;247980;247981;247982;247983;247984;247985;247986;247987;247988;247989;247990;247991;247992;247993;247994;247995;247996;247997;247998;247999;248000;248001;248002;248003;248004;248005;248006;248007;248008;248009;248010;248011;248012;248013;248014;248015;248016;248017;248018;248019;248020;248021;248022;248023;248024;248025;248026;248027;248028;248029;248030;248031;248032;248033;248034;248035;248036;248037;248038;248039;248040;248041;248042;248043;248044;248045;248046;248047;248048;248049;248050;248051;248052;248053;248054;248055;248056;248057;248058;248059;248060;248061;248062;248063;248064;248065;248066;248067;248068;248069;248070;248071;248072;248073;248074;248075;248076;248077;248078;248079;248080;248081;248082;248083;248084;248085;248086;248087;248088;248089;248090;248091;248092;248093;248094;248095;248096;248097;248098;248099;248100;248101;248102;248103;248104;248105;248106;248107;248108;248109;248110;248111;248112;248113;248114;248115;248116;248117;248118;248119;248120;248121;248122;248123;248124;248125;248126;248127;248128;248129;248130;248131;248132;248133;248134;248135;248136;248137;248138;248139;248140;248141;248142;248143;248144;248145;248146;248147;248148;248149;248150;248151;248152;248153;248154;248155;248156;248157;248158;248159;248160;248161;248162;248163;248164;248165;248166;248167;248168;248169;248170;248171;248172;248173;248174;248175;248176;248177;248178;248179;248180;248181;248182;248183;248184;248185;248186;248187;248188;248189;248190;248191;248192;248193;248194;248195;248196;248197;248198;248199;248200;248201;248202;248203;248204;248205;248206;248207;248208;248209;248210;248211;248212;248213;248214;248215;248216;248217;248218;248219;248220;248221;248222;248223;248224;248225;248226;248227;248228;248229;248230;248231;248232;248233;248234;248235;248236;248237;248238;248239;248240;248241;248242;248243;248244;248245;248246;248247;248248;248249;248250;248251;248252;248253;248254;248255;248256;248257;248258;248259;248260;248261;248262;248263;248264;248265;248266;248267;248268;248269;248270;248271;248272;248273;248274;248275;248276;248277;248278;248279;248280;248281;248282;248283;248284;248285;248286;248287;248288;248289;248290;248291;248292;248293;248294;248295;248296;248297;248298;248299;248300;248301;248302;248303;248304;248305;248306;248307;248308;248309;248310;248311;248312;248313;248314;248315;248316;248317;248318;248319;248320;248321;248322;248323;248324;248325;248326;248327;248328;248329;248330;248331;248332;248333;248334;248335;248336;248337;248338;248339;248340;248341;248342;248343;248344;248345;248346;248347;248348;248349;248350;248351;248352;248353;248354;248355;248356;248357;248358;248359;248360;248361;248362;248363;248364;248365;248366;248367;248368;248369;248370;248371;248372;248373;248374;248375;248376;248377;248378;248379;248380;248381;248382;248383;248399;248400;248401;248402;248403;248404;248405;248406;248407;248408;248409</t>
  </si>
  <si>
    <t>373770;479559;479560;479561;479562;479563;479564;479565;479566;479567;479568;479569;479570;479571;479572;479573;479574;479575;479576;479577;479578;479579;479580;479581;479582;479583;479584;479585;479586;479587;479588;479589;479590;479591;479592;479593;479594;479595;479596;479597;479598;479599;479600;479601;479602;479603;479604;479605;479606;479607;479608;479609;479610;479611;479612;479613;479614;479615;479616;479617;479618;479619;479620;479621;479622;479623;479624;479625;479626;479627;479628;479629;479630;479631;479632;479633;479634;479635;479636;479637;479638;479639;479640;479641;479642;479643;479644;479645;479646;479647;479648;479649;479650;479651;479652;479653;479654;479655;479656;479657;479658;479659;479660;479661;479662;479663;479664;479665;479666;479667;479668;479669;479670;479671;479672;479673;479674;479675;479676;479677;479678;479679;479680;479681;479682;479683;479684;479685;479686;479687;479688;479689;479690;479691;479692;479693;479694;479695;479696;479697;479698;479699;479700;479701;479702;479703;479704;479705;479706;479707;479708;479709;479710;479711;479712;479713;479714;479715;479716;479717;479718;479719;479720;479721;479722;479723;479724;479725;479726;479727;479728;479729;479730;479731;479732;479733;479734;479735;479736;479737;479738;479739;479740;479741;479742;479743;479744;479745;479746;479747;479748;479749;479750;479751;479752;479753;479754;479755;479756;479757;479758;479759;479760;479761;479762;479763;479764;479765;479766;479767;479768;479769;479770;479771;479772;479773;479774;479775;479776;479777;479778;479779;479780;479781;479782;479783;479784;479785;479786;479787;479788;479789;479790;479791;479792;479793;479794;479795;479796;479797;479798;479799;479800;479801;479802;479803;479804;479805;479806;479807;479808;479809;479810;479811;479812;479813;479814;479815;479816;479817;479818;479819;479820;479821;479822;479823;479824;479825;479826;479827;479828;479829;479830;479831;479832;479833;479834;479835;479836;479837;479838;479839;479840;479841;479842;479843;479844;479845;479846;479847;479848;479849;479850;479851;479852;479853;479854;479855;479856;479857;479858;479859;479860;479861;479862;479863;479864;479865;479866;479867;479868;479869;479870;479871;479872;479873;479874;479875;479876;479877;479878;479879;479880;479881;479882;479883;479884;479885;479886;479887;479888;479889;479890;479891;479892;479893;479894;479895;479896;479897;479898;479899;479900;479901;479902;479903;479904;479905;479906;479907;479908;479909;479910;479911;479912;479913;479914;479915;479916;479917;479918;479919;479920;479921;479922;479923;479924;479925;479926;479927;479928;479929;479930;479931;479932;479933;479934;479935;479936;479937;479938;479939;479940;479941;479942;479943;479944;479945;479946;479947;479948;479949;479950;479951;479952;479953;479954;479955;479956;479957;479958;479959;479960;479961;479962;479963;479964;479965;479966;479967;479968;479969;479970;479971;479972;479973;479974;479975;479976;479977;479978;479979;479980;479981;479982;479983;479984;479985;479986;479987;479988;479989;479990;479991;479992;479993;479994;479995;479996;479997;479998;479999;480000;480001;480002;480003;480004;480005;480006;480007;480008;480009;480010;480011;480012;480013;480014;480015;480016;480017;480018;480019;480020;480021;480022;480023;480024;480025;480026;480027;480028;480029;480030;480031;480032;480033;480034;480035;480036;480037;480038;480039;480040;480041;480042;480043;480044;480045;480046;480047;480048;480049;480050;480051;480052;480053;480054;480055;480056;480057;480058;480059;480060;480061;480062;480063;480064;480065;480066;480067;480068;480069;480070;480071;480072;480073;480074;480075;480076;480077;480078;480079;480080;480081;480082;480083;480084;480085;480086;480087;480088;480089;480090;480091;480092;480093;480094;480095;480096;480097;480098;480099;480100;480101;480102;480103;480104;480105;480106;480107;480108;480109;480110;480111;480112;480113;480114;480115;480116;480117;480118;480119;480120;480121;480122;480123;480124;480125;480126;480127;480128;480129;480130;480131;480132;480133;480134;480135;480136;480137;480138;480139;480140;480141;480142;480143;480144;480145;480146;480147;480148;480149;480150;480151;480152;480153;480154;480155;480156;480157;480158;480159;480160;480161;480162;480163;480164;480165;480166;480167;480168;480169;480170;480171;480172;480173;480174;480175;480176;480177;480178;480179;480180;480181;480182;480183;480184;480185;480186;480187;480188;480189;480190;480191;480192;480193;480194;480195;480196;480197;480198;480199;480200;480201;480202;480203;480204;480205;480206;480207;480208;480209;480210;480211;480212;480213;480214;480215;480216;480217;480218;480219;480220;480221;480222;480223;480224;480225;480226;480227;480228;480229;480230;480231;480232;480233;480234;480235;480236;480237;480238;480239;480240;480241;480242;480243;480244;480245;480246;480247;480248;480249;480250;480251;480252;480253;480254;480255;480256;480257;480258;480259;480260;480261;480262;480263;480264;480265;480266;480267;480268;480269;480270;480271;480272;480273;480274;480275;480276;480277;480278;480279;480280;480281;480282;480283;480284;480285;480286;480287;480288;480289;480290;480291;480292;480293;480294;480295;480296;480297;480298;480299;480300;480301;480302;480303;480304;480305;480306;480307;480308;480309;480310;480311;480312;480313;480314;480315;480316;480317;480318;480319;480320;480321;480322;480323;480324;480325;480326;480327;480328;480329;480330;480331;480332;480333;480334;480335;480336;480337;480338;480339;480340;480341;480342;480343;480344;480345;480346;480347;480348;480349;480350;480351;480352;480353;480354;480355;480356;480357;480358;480359;480360;480361;480362;480363;480364;480365;480366;480367;480368;480369;480370;480371;480372;480373;480374;480375;480376;480377;480378;480379;480380;480381;480382;480383;480384;480385;480386;480387;480388;480389;480390;480391;480392;480393;480394;480395;480396;480397;480398;480399;480400;480401;480402;480403;480404;480405;480406;480407;480408;480409;480410;480411;480412;480413;480414;480415;480416;480417;480418;480419;480420;480421;480422;480423;480424;480425;480426;480427;480428;480429;480430;480431;480432;480433;480434;480435;480436;480437;480438;480439;480440;480441;480442;480443;480444;480445;480446;480447;480448;480449;480450;480451;480452;480453;480454;480455;480456;480457;480458;480459;480460;480461;480462;480463;480464;480465;480466;480467;480468;480469;480470;480471;480472;480473;480474;480475;480476;480477;480478;480479;480480;480481;480482;480483;480484;480485;480486;480487;480488;480489;480490;480491;480492;480493;480494;480495;480496;480497;480498;480499;480500;480501;480502;480503;480504;480505;480506;480507;480508;480509;480510;480511;480512;480513;480514;480515;480516;480517;480518;480519;480520;480521;480522;480523;480524;480525;480526;480527;480528;480529;480530;480531;480532;480533;480534;480535;480536;480537;480538;480539;480540;480541;480542;480543;480544;480545;480546;480547;480548;480549;480550;480551;480552;480553;480554;480555;480556;480557;480558;480559;480560;480561;480562;480563;480564;480565;480566;480567;480568;480569;480570;480571;480572;480573;480574;480575;480576;480577;480578;480579;480580;480581;480582;480583;480584;480585;480586;480587;480588;480589;480590;480591;480592;480593;480594;480595;480596;480597;480598;480599;480600;480601;480602;480603;480604;480605;480606;480607;480608;480609;480610;480611;480612;480613;480614;480615;480616;480617;480618;480619;480620;480621;480622;480623;480624;480625;480626;480627;480628;480629;480630;480631;480632;480633;480634;480635;480636;480637;480638;480639;480640;480641;480642;480643;480644;480645;480646;480647;480648;480649;480650;480651;480652;480653;480654;480655;480656;480657;480658;480659;480660;480661;480662;480663;480664;480665;480666;480667;480668;480669;480670;480671;480672;480673;480674;480675;480676;480677;480678;480679;480680;480681;480682;480683;480684;480685;480686;480687;480688;480689;480690;480691;480692;480693;480694;480695;480696;480697;480698;480699;480700;480701;480702;480703;480704;480705;480706;480707;480708;480709;480710;480711;480712;480713;480714;480715;480716;480717;480718;480719;480720;480721;480722;480723;480724;480725;480726;480727;480728;480729;480730;480731;480732;480733;480734;480735;480736;480737;480738;480739;480740;480741;480742;480743;480744;480745;480746;480747;480748;480749;480750;480751;480752;480753;480754;480755;480756;480757;480758;480759;480760;480761;480762;480763;480764;480765;480766;480767;480768;480769;480770;480771;480772;480773;480774;480775;480776;480777;480778;480779;480780;480781;480782;480783;480784;480785;480786;480787;480788;480789;480790;480791;480792;480793;480794;480795;480796;480797;480798;480799;480800;480801;480802;480803;480804;480805;480806;480807;480808;480809;480810;480811;480812;480813;480814;480815;480816;480817;480818;480819;480820;480821;480822;480823;480824;480825;480826;480827;480828;480829;480830;480831;480832;480833;480834;480835;480836;480837;480838;480839;480840;480841;480842;480843;480844;480845;480846;480847;480848;480849;480850;480851;480852;480853;480854;480855;480856;480857;480858;480859;480860;480861;480862;480863;480864;480865;480866;480867;480868;480869;480870;480871;480872;480873;480874;480875;480876;480877;480878;480879;480880;480881;480882;480883;480884;480885;480886;480887;480888;480889;480890;480891;480892;480893;480894;480895;480896;480897;480898;480899;480900;480901;480902;480903;480904;480905;480906;480907;480908;480909;480910;480911;480912;480913;480914;480915;480916;480917;480918;480919;480920;480921;480922;480923;480924;480925;480926;480927;480928;480929;480930;480931;480932;480933;480934;480935;480936;480937;480938;480939;480940;480941;480942;480943;480944;480945;480946;480947;480948;480949;480950;480951;480952;480953;480954;480955;480956;480957;480958;480959;480960;480961;480962;480963;480964;480965;480966;480967;480968;480969;480970;480971;480972;480973;480974;480975;480976;480977;480978;480979;480980;480981;480982;480983;480984;480985;480986;480987;480988;480989;480990;480991;480992;480993;480994;480995;480996;480997;480998;480999;481000;481001;481002;481003;481004;481005;481006;481007;481008;481009;481010;481011;481012;481013;481014;481015;481016;481017;481018;481019;481020;481021;481022;481023;481024;481025;481026;481027;481028;481029;481030;481031;481032;481033;481034;481035;481036;481037;481038;481039;481040;481041;481042;481043;481044;481045;481046;481047;481048;481049;481050;481051;481052;481053;481054;481055;481056;481057;481058;481059;481060;481061;481062;481063;481064;481065;481066;481067;481068;481069;481070;481071;481072;481073;481074;481075;481076;481077;481078;481079;481080;481081;481082;481083;481084;481085;481086;481087;481088;481089;481090;481091;481092;481093;481094;481095;481096;481097;481098;481099;481100;481101;481102;481103;481104;481105;481106;481107;481108;481109;481110;481111;481112;481113;481114;481115;481116;481117;481118;481119;481120;481121;481122;481123;481124;481125;481126;481127;481128;481129;481130;481131;481132;481133;481134;481135;481136;481137;481138;481139;481140;481141;481142;481143;481144;481145;481146;481147;481148;481149;481150;481151;481152;481153;481154;481155;481156;481157;481158;481159;481160;481161;481162;481163;481164;481165;481166;481167;481168;481169;481170;481171;481172;481173;481174;481175;481176;481177;481178;481179;481180;481181;481182;481183;481184;481185;481186;481187;481188;481189;481190;481191;481192;481193;481194;481195;481196;481197;481198;481199;481200;481201;481202;481203;481204;481205;481206;481207;481208;481209;481210;481211;481212;481213;481214;481215;481216;481217;481218;481219;481220;481221;481222;481223;481224;481225;481226;481227;481228;481229;481230;481231;481232;481233;481234;481235;481236;481237;481238;481239;481240;481241;481242;481243;481244;481245;481246;481247;481248;481249;481250;481251;481252;481253;481254;481255;481256;481257;481258;481259;481260;481261;481262;481263;481264;481265;481266;481267;481268;481269;481270;481271;481272;481273;481274;481275;481276;481277;481278;481279;481280;481281;481282;481283;481284;481285;481286;481287;481288;481289;481290;481291;481292;481293;481294;481295;481296;481297;481298;481299;481300;481301;481302;481303;481304;481305;481306;481307;481308;481309;481310;481311;481312;481313;481314;481315;481316;481317;481318;481319;481320;481321;481322;481323;481324;481325;481326;481327;481328;481329;481330;481331;481332;481333;481334;481335;481336;481337;481338;481339;481340;481341;481342;481343;481344;481345;481346;481347;481348;481349;481350;481351;481352;481353;481354;481355;481356;481357;481358;481359;481360;481361;481362;481363;481364;481365;481366;481367;481368;481369;481370;481371;481372;481373;481374;481375;481376;481377;481378;481379;481380;481381;481382;481383;481384;481385;481386;481387;481388;481389;481390;481391;481392;481393;481394;481395;481396;481397;481398;481399;481400;481401;481402;481403;481404;481405;481406;481407;481408;481409;481410;481411;481412;481413;481414;481415;481416;481417;481418;481419;481420;481421;481422;481423;481424;481425;481426;481427;481428;481429;481430;481431;481432;481433;481434;481435;481436;481437;481438;481439;481440;481441;481442;481443;481444;481445;481446;481447;481448;481449;481450;481451;481452;481453;481454;481455;481456;481457;481458;481459;481460;481461;481462;481463;481464;481465;481466;481467;481468;481469;481470;481471;481472;481473;481474;481475;481476;481477;481478;481479;481480;481481;481482;481483;481484;481485;481486;481487;481488;481489;481490;481491;481492;481493;481494;481495;481496;481497;481498;481499;481500;481501;481502;481503;481504;481505;481506;481507;481508;481509;481510;481511;481512;481513;481514;481515;481516;481517;481518;481519;481520;481521;481522;481523;481524;481525;481526;481527;481528;481529;481530;481531;481532;481533;481534;481535;481536;481537;481538;481539;481540;481541;481542;481543;481544;481545;481546;481547;481548;481549;481550;481551;481552;481553;481554;481555;481556;481557;481558;481559;481560;481561;481562;481563;481564;481565;481566;481567;481568;481569;481570;481571;481572;481573;481574;481575;481576;481577;481578;481579;481580;481581;481582;481583;481584;481585;481586;481587;481588;481589;481590;481591;481592;481593;481594;481595;481596;481597;481598;481599;481600;481601;481602;481603;481604;481605;481606;481607;481608;481609;481610;481611;481612;481613;481614;481615;481616;481617;481618;481619;481620;481621;481622;481623;481624;481625;481626;481627;481628;481629;481630;481631;481632;481633;481634;481635;481636;481637;481638;481639;481640;481641;481642;481643;481644;481645;481646;481647;481648;481649;481650;481651;481652;481653;481654;481655;481656;481657;481658;481659;481660;481661;481662;481663;481664;481665;481666;481667;481668;481669;481670;481671;481672;481673;481674;481675;481676;481677;481678;481679;481680;481681;481682;481683;481684;481685;481686;481687;481688;481689;481690;481691;481692;481693;481694;481695;481696;481697;481698;481699;481700;481701;481702;481703;481704;481705;481706;481707;481708;481709;481710;481711;481712;481713;481714;481715;481716;481717;481718;481719;481720;481721;481722;481723;481724;481725;481726;481727;481728;481729;481730;481731;481732;481733;481734;481735;481736;481737;481738;481739;481740;481741;481742;481743;481744;481745;481746;481747;481748;481749;481750;481751;481752;481753;481754;481755;481756;481757;481758;481759;481760;481761;481762;481763;481764;481765;481766;481767;481768;481769;481770;481771;481772;481773;481774;481775;481776;481777;481778;481779;481780;481781;481782;481783;481784;481785;481786;481787;481788;481789;481790;481791;481792;481793;481794;481795;481796;481797;481798;481799;481800;481801;481802;481803;481804;481805;481806;481807;481808;481809;481810;481811;481812;481813;481814;481815;481816;481817;481818;481819;481820;481821;481822;481823;481824;481825;481826;481827;481828;481829;481830;481831;481832;481833;481834;481835;481836;481837;481838;481839;481840;481841;481842;481843;481844;481845;481846;481847;481848;481849;481850;481851;481852;481853;481854;481855;481856;481857;481858;481859;481860;481861;481862;481863;481864;481865;481866;481867;481868;481869;481870;481871;481872;481873;481874;481875;481876;481877;481878;481879;481880;481881;481882;481883;481884;481885;481886;481887;481888;481889;481890;481891;481892;481893;481894;481895;481896;481897;481898;481899;481900;481901;481902;481903;481904;481905;481906;481907;481908;481909;481910;481911;481912;481913;481914;481915;481916;481917;481918;481919;481920;481921;481922;481923;481924;481925;481926;481927;481928;481929;481930;481931;481932;481933;481934;481935;481936;481937;481938;481939;481940;481941;481942;481943;481944;481945;481946;481947;481948;481949;481950;481951;481952;481953;481954;481955;481956;481957;481958;481959;481960;481961;481962;481963;481964;481965;481966;481967;481968;481969;481970;481971;481972;481973;481974;481975;481976;481977;481978;481979;481980;481981;481982;481983;481984;481985;481986;481987;481988;481989;481990;481991;481992;481993;481994;481995;481996;481997;481998;481999;482000;482001;482002;482003;482004;482005;482006;482007;482008;482009;482010;482011;482012;482013;482014;482015;482016;482017;482018;482019;482020;482021;482022;482023;482024;482025;482026;482027;482028;482029;482030;482031;482032;482033;482034;482035;482036;482037;482038;482039;482040;482041;482042;482043;482044;482045;482046;482047;482048;482049;482050;482051;482052;482053;482054;482055;482056;482057;482058;482059;482060;482061;482062;482063;482064;482065;482066;482067;482068;482069;482070;482071;482072;482073;482074;482075;482076;482077;482078;482102;482103;482104;482105;482106;482107;482108;482109;482110;482111;482112;482113;482114;482115;482116;482117;482118</t>
  </si>
  <si>
    <t>TITLEVELSDTIDNVKAKIQDKEGIPPDQQR</t>
  </si>
  <si>
    <t>X;X;X;X;X;X;X;X;X;X;X;X;X;X;X;GlyGly (K);X;GlyGly (K);X;X;X;GlyGly (K);X;X;X;X;X;X;X;X;X</t>
  </si>
  <si>
    <t>PPPPPPPPPPPPPPPPPPXXXXXXXXXXXXX</t>
  </si>
  <si>
    <t>TITLEVELSDTIDNVK(0.985)AK(0.015)</t>
  </si>
  <si>
    <t>TITLEVELSDTIDNVK(18)AK(-18)</t>
  </si>
  <si>
    <t>36271;36272</t>
  </si>
  <si>
    <t>38649;38650</t>
  </si>
  <si>
    <t>A0A2R8Y4L2;P09651</t>
  </si>
  <si>
    <t>138;183</t>
  </si>
  <si>
    <t>P09651</t>
  </si>
  <si>
    <t>Heterogeneous nuclear ribonucleoprotein A1;Heterogeneous nuclear ribonucleoprotein A1, N-terminally processed</t>
  </si>
  <si>
    <t>HNRNPA1</t>
  </si>
  <si>
    <t>tr|A0A2R8Y4L2|A0A2R8Y4L2_HUMAN Heterogeneous nuclear ribonucleoprotein A1 pseudogene 48 OS=Homo sapiens OX=9606 GN=HNRNPA1P48 PE=4 SV=1;sp|P09651|ROA1_HUMAN Heterogeneous nuclear ribonucleoprotein A1 OS=Homo sapiens OX=9606 GN=HNRNPA1 PE=1 SV=5</t>
  </si>
  <si>
    <t>HTVNGHNCEVRKALSKQEMASASSSQRGRSG</t>
  </si>
  <si>
    <t>XXXXXXXXXXXXPPPPPPPPPPPPPPPXXXX</t>
  </si>
  <si>
    <t>ALSK(1)QEMASASSSQR</t>
  </si>
  <si>
    <t>ALSK(57)QEMASASSSQR</t>
  </si>
  <si>
    <t>25;1062</t>
  </si>
  <si>
    <t>14879;14880;14881;14882;14883</t>
  </si>
  <si>
    <t>28986;28987;28988;28989;28990;28991;28992;28993</t>
  </si>
  <si>
    <t>A0A2R8Y4L2;P09651;Q32P51</t>
  </si>
  <si>
    <t>116;161;161</t>
  </si>
  <si>
    <t>Heterogeneous nuclear ribonucleoprotein A1;Heterogeneous nuclear ribonucleoprotein A1, N-terminally processed;Heterogeneous nuclear ribonucleoprotein A1-like 2</t>
  </si>
  <si>
    <t>HNRNPA1;HNRNPA1L2</t>
  </si>
  <si>
    <t>tr|A0A2R8Y4L2|A0A2R8Y4L2_HUMAN Heterogeneous nuclear ribonucleoprotein A1 pseudogene 48 OS=Homo sapiens OX=9606 GN=HNRNPA1P48 PE=4 SV=1;sp|P09651|ROA1_HUMAN Heterogeneous nuclear ribonucleoprotein A1 OS=Homo sapiens OX=9606 GN=HNRNPA1 PE=1 SV=5;sp|Q32P51|R</t>
  </si>
  <si>
    <t>RGFAFVTFDDHDSVDKIVIQKYHTVNGHNCE</t>
  </si>
  <si>
    <t>X;X;X;X;X;X;X;X;X;X;X;X;X;X;X;GlyGly (K);X;X;X;X;GlyGly (K);X;X;X;X;X;X;X;X;X;X</t>
  </si>
  <si>
    <t>XPPPPPPPPPPPPPPPPPPPPXXXXXXXXXX</t>
  </si>
  <si>
    <t>GFAFVTFDDHDSVDK(0.998)IVIQK(0.002)</t>
  </si>
  <si>
    <t>GFAFVTFDDHDSVDK(27)IVIQK(-27)</t>
  </si>
  <si>
    <t>116;161</t>
  </si>
  <si>
    <t>73688;73690</t>
  </si>
  <si>
    <t>141878;141879;141880;141882</t>
  </si>
  <si>
    <t>121;166;166</t>
  </si>
  <si>
    <t>VTFDDHDSVDKIVIQKYHTVNGHNCEVRKAL</t>
  </si>
  <si>
    <t>PPPPPPPPPPPPPPPPPPPPPPPPPPPPXXX</t>
  </si>
  <si>
    <t>IVIQK(1)YHTVNGHNCEVR</t>
  </si>
  <si>
    <t>IVIQK(24)YHTVNGHNCEVR</t>
  </si>
  <si>
    <t>121;166</t>
  </si>
  <si>
    <t>11090;17477</t>
  </si>
  <si>
    <t>11666;18454</t>
  </si>
  <si>
    <t>73689;116856;116857;116858;116859;116860;116861;116862;116863;116864;116865;116866;116867;116868;116869;116870;116871;116872</t>
  </si>
  <si>
    <t>141881;226412;226413;226414;226415;226416;226417;226418;226419;226420;226421;226422;226423;226424;226425;226426;226427;226428;226429;226430;226431;226432;226433;226434;226435;226436;226437;226438;226439;226440;226441;226442;226443;226444</t>
  </si>
  <si>
    <t>A0A2R8Y619;P58876;P62807;Q16778;Q93079;Q5QNW6;Q8N257;Q99877;Q99879;Q99880</t>
  </si>
  <si>
    <t>117;121;121;121;121;121;121;121;121;121</t>
  </si>
  <si>
    <t>A0A2R8Y619;P58876;P62807;Q16778;Q93079;Q8N257;Q99877;Q99879;Q99880</t>
  </si>
  <si>
    <t>P58876</t>
  </si>
  <si>
    <t>Histone H2B type 1-D;Histone H2B type 1-C/E/F/G/I;Histone H2B type 2-E;Histone H2B type 1-H;Histone H2B type 2-F;Histone H2B type 3-B;Histone H2B type 1-N;Histone H2B type 1-M;Histone H2B type 1-L</t>
  </si>
  <si>
    <t>HIST1H2BD;HIST1H2BC;HIST2H2BE;HIST1H2BH;HIST2H2BF;HIST3H2BB;HIST1H2BN;HIST1H2BM;HIST1H2BL</t>
  </si>
  <si>
    <t>tr|A0A2R8Y619|A0A2R8Y619_HUMAN Histone H2B OS=Homo sapiens OX=9606 PE=1 SV=1;sp|P58876|H2B1D_HUMAN Histone H2B type 1-D OS=Homo sapiens OX=9606 GN=HIST1H2BD PE=1 SV=2;sp|P62807|H2B1C_HUMAN Histone H2B type 1-C/E/F/G/I OS=Homo sapiens OX=9606 GN=HIST1H2BC P</t>
  </si>
  <si>
    <t>ELAKHAVSEGTKAVTKYTSSK__________</t>
  </si>
  <si>
    <t>X;X;X;GlyGly (K);X;X;X;X;X;X;X;GlyGly (K);X;X;X;GlyGly (K);X;X;X;X;X;X;X;X;X;X;X;X;X;X;X</t>
  </si>
  <si>
    <t>PPPPPPPPPPPPPPPPPPPPPXXXXXXXXXX</t>
  </si>
  <si>
    <t>AVTK(1)YTSSK</t>
  </si>
  <si>
    <t>AVTK(70)YTSSK(-70)</t>
  </si>
  <si>
    <t>26;2050;2169;2950;3097;3775;4690;4691;4692</t>
  </si>
  <si>
    <t>117;121;121;121;121;121;121;121;121</t>
  </si>
  <si>
    <t>3504;13579;22442</t>
  </si>
  <si>
    <t>3730;14325;23811</t>
  </si>
  <si>
    <t>24069;24070;24071;24072;24073;91019;151144;151146</t>
  </si>
  <si>
    <t>46655;46656;46657;46658;46659;46660;46661;175838;175839;293655;293656;293657;293659;293660;293661</t>
  </si>
  <si>
    <t>A0A2R8Y619;P57053;O60814;P58876;P62807;Q16778;Q93079;Q5QNW6;Q8N257;Q99877;Q99879;Q99880</t>
  </si>
  <si>
    <t>113;117;117;117;117;117;117;117;117;117;117;117</t>
  </si>
  <si>
    <t>A0A2R8Y619;P57053;P58876;P62807;Q16778;Q93079;Q8N257;Q99877;Q99879;Q99880</t>
  </si>
  <si>
    <t>Histone H2B type F-S;Histone H2B type 1-K;Histone H2B type 1-D;Histone H2B type 1-C/E/F/G/I;Histone H2B type 2-E;Histone H2B type 1-H;Histone H2B type 2-F;Histone H2B type 3-B;Histone H2B type 1-N;Histone H2B type 1-M;Histone H2B type 1-L</t>
  </si>
  <si>
    <t>H2BFS;HIST1H2BK;HIST1H2BD;HIST1H2BC;HIST2H2BE;HIST1H2BH;HIST2H2BF;HIST3H2BB;HIST1H2BN;HIST1H2BM;HIST1H2BL</t>
  </si>
  <si>
    <t>tr|A0A2R8Y619|A0A2R8Y619_HUMAN Histone H2B OS=Homo sapiens OX=9606 PE=1 SV=1;sp|P57053|H2BFS_HUMAN Histone H2B type F-S OS=Homo sapiens OX=9606 GN=H2BFS PE=1 SV=2;sp|O60814|H2B1K_HUMAN Histone H2B type 1-K OS=Homo sapiens OX=9606 GN=HIST1H2BK PE=1 SV=3;sp|</t>
  </si>
  <si>
    <t>LLPGELAKHAVSEGTKAVTKYTSAK______;LLPGELAKHAVSEGTKAVTKYTSSK______</t>
  </si>
  <si>
    <t>X;X;X;X;X;X;X;GlyGly (K);X;X;X;X;X;X;X;GlyGly (K);X;X;X;GlyGly (K);X;X;X;X;X;X;X;X;X;X;X</t>
  </si>
  <si>
    <t>PPPPPPPPPPPPPPPPPPPPXXXXXXXXXXX</t>
  </si>
  <si>
    <t>HAVSEGTK(1)AVTK</t>
  </si>
  <si>
    <t>HAVSEGTK(130)AVTK(-130)</t>
  </si>
  <si>
    <t>26;581;2050;2169;2950;3097;3775;4690;4691;4692</t>
  </si>
  <si>
    <t>113;117;117;117;117;117;117;117;117;117</t>
  </si>
  <si>
    <t>13579;22441;22442</t>
  </si>
  <si>
    <t>14325;23810;23811</t>
  </si>
  <si>
    <t>91009;91010;91011;91012;91013;91014;91015;91016;91017;91018;91020;91021;91022;91023;91024;91025;91026;91027;91028;91029;151132;151136;151137;151138;151139;151140;151141;151142;151143;151145;151147</t>
  </si>
  <si>
    <t>175825;175826;175827;175828;175829;175830;175831;175832;175833;175834;175835;175836;175837;175840;175841;175842;175843;175844;175845;175846;175847;175848;175849;175850;175851;175852;175853;175854;175855;175856;293614;293636;293637;293638;293639;293640;293641;293642;293643;293644;293645;293646;293647;293648;293649;293650;293651;293652;293653;293654;293658;293662</t>
  </si>
  <si>
    <t>105;109;109;109;109;109;109;109;109;109;109;109</t>
  </si>
  <si>
    <t>EIQTAVRLLLPGELAKHAVSEGTKAVTKYTS;EVQTAVRLLLPGELAKHAVSEGTKAVTKYTS</t>
  </si>
  <si>
    <t>X;X;X;X;X;X;X;X;X;X;X;X;X;X;X;GlyGly (K);X;X;X;X;X;X;X;GlyGly (K);X;X;X;GlyGly (K);X;X;X</t>
  </si>
  <si>
    <t>XXXXXXXPPPPPPPPPPPPPPPPPPPPPXXX</t>
  </si>
  <si>
    <t>LLLPGELAK(1)HAVSEGTK</t>
  </si>
  <si>
    <t>LLLPGELAK(100)HAVSEGTK(-100)</t>
  </si>
  <si>
    <t>105;109;109;109;109;109;109;109;109;109</t>
  </si>
  <si>
    <t>22441;22442</t>
  </si>
  <si>
    <t>23810;23811</t>
  </si>
  <si>
    <t>151072;151073;151074;151075;151076;151077;151078;151079;151080;151081;151082;151083;151084;151085;151086;151087;151088;151089;151090;151091;151092;151093;151094;151095;151096;151097;151098;151099;151100;151101;151102;151103;151104;151105;151106;151107;151108;151109;151110;151111;151112;151113;151114;151115;151116;151117;151118;151119;151120;151121;151122;151123;151124;151125;151126;151127;151128;151129;151130;151131;151133;151134;151135;151136;151137;151138;151139;151140;151141;151142;151143;151144;151145;151146;151147</t>
  </si>
  <si>
    <t>293401;293402;293403;293404;293405;293406;293407;293408;293409;293410;293411;293412;293413;293414;293415;293416;293417;293418;293419;293420;293421;293422;293423;293424;293425;293426;293427;293428;293429;293430;293431;293432;293433;293434;293435;293436;293437;293438;293439;293440;293441;293442;293443;293444;293445;293446;293447;293448;293449;293450;293451;293452;293453;293454;293455;293456;293457;293458;293459;293460;293461;293462;293463;293464;293465;293466;293467;293468;293469;293470;293471;293472;293473;293474;293475;293476;293477;293478;293479;293480;293481;293482;293483;293484;293485;293486;293487;293488;293489;293490;293491;293492;293493;293494;293495;293496;293497;293498;293499;293500;293501;293502;293503;293504;293505;293506;293507;293508;293509;293510;293511;293512;293513;293514;293515;293516;293517;293518;293519;293520;293521;293522;293523;293524;293525;293526;293527;293528;293529;293530;293531;293532;293533;293534;293535;293536;293537;293538;293539;293540;293541;293542;293543;293544;293545;293546;293547;293548;293549;293550;293551;293552;293553;293554;293555;293556;293557;293558;293559;293560;293561;293562;293563;293564;293565;293566;293567;293568;293569;293570;293571;293572;293573;293574;293575;293576;293577;293578;293579;293580;293581;293582;293583;293584;293585;293586;293587;293588;293589;293590;293591;293592;293593;293594;293595;293596;293597;293598;293599;293600;293601;293602;293603;293604;293605;293606;293607;293608;293609;293610;293611;293612;293613;293615;293616;293617;293618;293619;293620;293621;293622;293623;293624;293625;293626;293627;293628;293629;293630;293631;293632;293633;293634;293635;293636;293637;293638;293639;293640;293641;293642;293643;293644;293645;293646;293647;293648;293649;293650;293651;293652;293653;293654;293655;293656;293657;293658;293659;293660;293661;293662</t>
  </si>
  <si>
    <t>A0A2R8Y6H1;O00400</t>
  </si>
  <si>
    <t>A0A2R8Y6H1</t>
  </si>
  <si>
    <t>Acetyl-coenzyme A transporter 1</t>
  </si>
  <si>
    <t>SLC33A1</t>
  </si>
  <si>
    <t>tr|A0A2R8Y6H1|A0A2R8Y6H1_HUMAN Uncharacterized protein OS=Homo sapiens OX=9606 PE=4 SV=1;sp|O00400|ACATN_HUMAN Acetyl-coenzyme A transporter 1 OS=Homo sapiens OX=9606 GN=SLC33A1 PE=1 SV=1</t>
  </si>
  <si>
    <t>DREALLGDTGTGDFLKAPQSFRAELSSILLL</t>
  </si>
  <si>
    <t>XXPPPPPPPPPPPPPPPPPPPPXXXXXXXXX</t>
  </si>
  <si>
    <t>EALLGDTGTGDFLK(1)APQSFR</t>
  </si>
  <si>
    <t>EALLGDTGTGDFLK(30)APQSFR</t>
  </si>
  <si>
    <t>42943;42944;42945;42946</t>
  </si>
  <si>
    <t>82856;82857;82858;82859</t>
  </si>
  <si>
    <t>A0A2R8YDH4;Q9UDY2</t>
  </si>
  <si>
    <t>898;769</t>
  </si>
  <si>
    <t>A0A2R8YDH4</t>
  </si>
  <si>
    <t>Tight junction protein ZO-2</t>
  </si>
  <si>
    <t>TJP2</t>
  </si>
  <si>
    <t>tr|A0A2R8YDH4|A0A2R8YDH4_HUMAN Tight junction protein ZO-2 OS=Homo sapiens OX=9606 GN=TJP2 PE=3 SV=1;sp|Q9UDY2|ZO2_HUMAN Tight junction protein ZO-2 OS=Homo sapiens OX=9606 GN=TJP2 PE=1 SV=2</t>
  </si>
  <si>
    <t>WFQTAKTEPKDAGSEKSTGVVRLNTVRQIIE</t>
  </si>
  <si>
    <t>DAGSEK(1)STGVVR</t>
  </si>
  <si>
    <t>DAGSEK(120)STGVVR</t>
  </si>
  <si>
    <t>469;340</t>
  </si>
  <si>
    <t>SQIFVKEMTRTGLATKDGNLHEGDIILKING</t>
  </si>
  <si>
    <t>XXXXXXXXXXPPPPPPPPPPPPPPPPPPXXX</t>
  </si>
  <si>
    <t>TGLATK(1)DGNLHEGDIILK</t>
  </si>
  <si>
    <t>TGLATK(48)DGNLHEGDIILK(-48)</t>
  </si>
  <si>
    <t>235806;235807</t>
  </si>
  <si>
    <t>456562;456563</t>
  </si>
  <si>
    <t>A0A2R8YFF1;Q8N302</t>
  </si>
  <si>
    <t>584;629</t>
  </si>
  <si>
    <t>A0A2R8YFF1</t>
  </si>
  <si>
    <t>Angiogenic factor with G patch and FHA domains 1</t>
  </si>
  <si>
    <t>AGGF1</t>
  </si>
  <si>
    <t>tr|A0A2R8YFF1|A0A2R8YFF1_HUMAN Uncharacterized protein (Fragment) OS=Homo sapiens OX=9606 PE=4 SV=1;sp|Q8N302|AGGF1_HUMAN Angiogenic factor with G patch and FHA domains 1 OS=Homo sapiens OX=9606 GN=AGGF1 PE=1 SV=2</t>
  </si>
  <si>
    <t>HSEITDSNKGRKMLEKMGWKKGEGLGKDGGG</t>
  </si>
  <si>
    <t>X;X;X;X;X;X;X;X;X;X;X;X;Oxidation (M);X;X;GlyGly (K);Oxidation (M);X;X;X;GlyGly (K);X;X;X;X;X;X;X;X;X;X</t>
  </si>
  <si>
    <t>K(0.022)MLEK(0.862)MGWK(0.214)K(0.903)</t>
  </si>
  <si>
    <t>K(-16)MLEK(8.2)MGWK(-8.2)K(9.1)</t>
  </si>
  <si>
    <t>589;634</t>
  </si>
  <si>
    <t>DSNKGRKMLEKMGWKKGEGLGKDGGGMKTPE</t>
  </si>
  <si>
    <t>X;X;X;X;X;X;X;Oxidation (M);X;X;GlyGly (K);Oxidation (M);X;X;GlyGly (K);GlyGly (K);X;X;X;X;X;X;X;X;X;X;X;X;X;X;X</t>
  </si>
  <si>
    <t>K(0.061)MLEK(0.422)MGWK(0.572)K(0.945)</t>
  </si>
  <si>
    <t>K(-10)MLEK(-1.4)MGWK(1.4)K(11)</t>
  </si>
  <si>
    <t>127422;127423</t>
  </si>
  <si>
    <t>246860;246861</t>
  </si>
  <si>
    <t>A0AV02</t>
  </si>
  <si>
    <t>Solute carrier family 12 member 8</t>
  </si>
  <si>
    <t>SLC12A8</t>
  </si>
  <si>
    <t>sp|A0AV02|S12A8_HUMAN Solute carrier family 12 member 8 OS=Homo sapiens OX=9606 GN=SLC12A8 PE=2 SV=4</t>
  </si>
  <si>
    <t>EGAEGLHCSEHLLLEKAPSYGSEGPAQRVLE</t>
  </si>
  <si>
    <t>EGAEGLHCSEHLLLEK(1)APSYGSEGPAQR</t>
  </si>
  <si>
    <t>EGAEGLHCSEHLLLEK(48)APSYGSEGPAQR</t>
  </si>
  <si>
    <t>46284;46285;46286;46287</t>
  </si>
  <si>
    <t>89328;89329;89330;89331;89332;89333;89334</t>
  </si>
  <si>
    <t>A0AV96</t>
  </si>
  <si>
    <t>RNA-binding protein 47</t>
  </si>
  <si>
    <t>RBM47</t>
  </si>
  <si>
    <t>sp|A0AV96|RBM47_HUMAN RNA-binding protein 47 OS=Homo sapiens OX=9606 GN=RBM47 PE=1 SV=2</t>
  </si>
  <si>
    <t>YVRNLMIETTEDTIKKSFGQFNPGCVERVKK</t>
  </si>
  <si>
    <t>XXXXXXXXXXXXXXXPPPPPPPPPPPPPXXX</t>
  </si>
  <si>
    <t>K(1)SFGQFNPGCVER</t>
  </si>
  <si>
    <t>K(21)SFGQFNPGCVER</t>
  </si>
  <si>
    <t>130581;130582;130583;130584;130585</t>
  </si>
  <si>
    <t>253127;253128;253129;253130;253131;253132;253133;253134</t>
  </si>
  <si>
    <t>A0AVF1</t>
  </si>
  <si>
    <t>Intraflagellar transport protein 56</t>
  </si>
  <si>
    <t>TTC26</t>
  </si>
  <si>
    <t>sp|A0AVF1|IFT56_HUMAN Intraflagellar transport protein 56 OS=Homo sapiens OX=9606 GN=TTC26 PE=2 SV=1</t>
  </si>
  <si>
    <t>NHFRLYNGRAAEAELKSLMDNASSSFEFAKE</t>
  </si>
  <si>
    <t>XXXXXXXXXPPPPPPPPPPPPPPPPPPPPPX</t>
  </si>
  <si>
    <t>AAEAELK(0.992)SLMDNASSSFEFAK(0.008)</t>
  </si>
  <si>
    <t>AAEAELK(21)SLMDNASSSFEFAK(-21)</t>
  </si>
  <si>
    <t>773;774;775;776</t>
  </si>
  <si>
    <t>1638;1639;1640;1641;1642</t>
  </si>
  <si>
    <t>DVLERLDPNPEYWEGKRGACVGIFQMIIAGR</t>
  </si>
  <si>
    <t>XXXXXPPPPPPPPPPPPXXXXXXXXXXXXXX</t>
  </si>
  <si>
    <t>LDPNPEYWEGK(1)R</t>
  </si>
  <si>
    <t>LDPNPEYWEGK(45)R</t>
  </si>
  <si>
    <t>137100;137101;137102;137103;137104;137105</t>
  </si>
  <si>
    <t>265034;265035;265036;265037;265038;265039;265040;265041;265042</t>
  </si>
  <si>
    <t>IHYMRSHYQEAIDIYKRILLDNREYLALNVY</t>
  </si>
  <si>
    <t>SHYQEAIDIYK(1)R</t>
  </si>
  <si>
    <t>SHYQEAIDIYK(43)R</t>
  </si>
  <si>
    <t>A0AVT1</t>
  </si>
  <si>
    <t>Ubiquitin-like modifier-activating enzyme 6</t>
  </si>
  <si>
    <t>UBA6</t>
  </si>
  <si>
    <t>sp|A0AVT1|UBA6_HUMAN Ubiquitin-like modifier-activating enzyme 6 OS=Homo sapiens OX=9606 GN=UBA6 PE=1 SV=1</t>
  </si>
  <si>
    <t>AIFQLEKAILSNEATKSDLQMAVLSFEKDDD</t>
  </si>
  <si>
    <t>AILSNEATK(0.999)SDLQMAVLSFEK(0.001)</t>
  </si>
  <si>
    <t>AILSNEATK(32)SDLQMAVLSFEK(-32)</t>
  </si>
  <si>
    <t>1504;25915</t>
  </si>
  <si>
    <t>1599;27650</t>
  </si>
  <si>
    <t>9876;9877;9878</t>
  </si>
  <si>
    <t>19255;19256;19257;19258</t>
  </si>
  <si>
    <t>DLGTNFFLSEDDVVNKRNRAEAVLKHIAELN</t>
  </si>
  <si>
    <t>PPPPPPPPPPPPPPPPPXXXXXXXXXXXXXX</t>
  </si>
  <si>
    <t>CQAWDLGTNFFLSEDDVVNK(1)R</t>
  </si>
  <si>
    <t>CQAWDLGTNFFLSEDDVVNK(62)R</t>
  </si>
  <si>
    <t>LDIRLKDGSLFWQSPKRPPSPIKFDLNEPLH</t>
  </si>
  <si>
    <t>XXXXXXPPPPPPPPPPPPPPPPPPPPPPPPP</t>
  </si>
  <si>
    <t>DGSLFWQSPK(0.999)RPPSPIK(0.001)</t>
  </si>
  <si>
    <t>DGSLFWQSPK(30)RPPSPIK(-30)</t>
  </si>
  <si>
    <t>4668;4669;21751</t>
  </si>
  <si>
    <t>4951;4952;23090</t>
  </si>
  <si>
    <t>31763;31765;31767;31768;31769;31770;31771;31772;31773;31774;31775;31776;31777;31778;31779;31780;31782;31783;31784;31786</t>
  </si>
  <si>
    <t>61738;61739;61742;61743;61746;61747;61748;61749;61750;61751;61752;61753;61754;61755;61756;61757;61758;61759;61760;61761;61762;61763;61764;61765;61766;61767;61768;61769;61770;61771;61772;61773;61774;61775;61776;61777;61778;61779;61780;61781;61782;61783;61784;61785;61786;61787;61788;61789;61790;61791;61792;61793;61794;61803;61804;61805;61806;61807;61808;61809;61810;61812</t>
  </si>
  <si>
    <t>GSLFWQSPKRPPSPIKFDLNEPLHLSFLQNA</t>
  </si>
  <si>
    <t>RPPSPIK(1)FDLNEPLHLSFLQNAAK</t>
  </si>
  <si>
    <t>RPPSPIK(64)FDLNEPLHLSFLQNAAK(-64)</t>
  </si>
  <si>
    <t>4668;4669;30283</t>
  </si>
  <si>
    <t>4951;4952;32245</t>
  </si>
  <si>
    <t>31764;31766;31781;31785;31787;199054;199055;199056;199057;199058</t>
  </si>
  <si>
    <t>61740;61741;61744;61745;61795;61796;61797;61798;61799;61800;61801;61802;61811;61813;61814;386211;386212;386213;386214;386215;386216;386217;386218</t>
  </si>
  <si>
    <t>SFPAAIEHTIQWARDKFESSFSHKPSLFNKF</t>
  </si>
  <si>
    <t>DK(0.984)FESSFSHK(0.015)PSLFNK</t>
  </si>
  <si>
    <t>DK(18)FESSFSHK(-18)PSLFNK(-34)</t>
  </si>
  <si>
    <t>33543;33547</t>
  </si>
  <si>
    <t>64908;64909;64917;64918;64919</t>
  </si>
  <si>
    <t>TIQWARDKFESSFSHKPSLFNKFWQTYSSAE</t>
  </si>
  <si>
    <t>XXXXXXPPPPPPPPPPPPPPPPXXXXXXXXX</t>
  </si>
  <si>
    <t>DKFESSFSHK(0.999)PSLFNK</t>
  </si>
  <si>
    <t>DK(-36)FESSFSHK(35)PSLFNK(-35)</t>
  </si>
  <si>
    <t>33538;33539;33540;33541;33542;33544;33545;33546;33548;33549;33550;33551;33552</t>
  </si>
  <si>
    <t>64896;64897;64898;64899;64900;64901;64902;64903;64904;64905;64906;64907;64910;64911;64912;64913;64914;64915;64916;64920;64921;64922;64923;64924;64925;64926;64927;64928;64929;64930;64931;64932;64933;64934</t>
  </si>
  <si>
    <t>SHRDPPEEEIPFCTLKSFPAAIEHTIQWARD</t>
  </si>
  <si>
    <t>PPPPPPPPPPPPPPPPPPPPPPPPPPPPPPX</t>
  </si>
  <si>
    <t>GHTEVIVPHLTESYNSHRDPPEEEIPFCTLK(1)SFPAAIEHTIQWAR</t>
  </si>
  <si>
    <t>GHTEVIVPHLTESYNSHRDPPEEEIPFCTLK(27)SFPAAIEHTIQWAR</t>
  </si>
  <si>
    <t>5541;11591</t>
  </si>
  <si>
    <t>5867;12214</t>
  </si>
  <si>
    <t>37720;37721;37722;37723;37724;37725;37726;37727;37728;37729;37730;77495;77496;77497</t>
  </si>
  <si>
    <t>72871;72872;72873;72874;72875;72876;72877;72878;72879;72880;72881;72882;72883;72884;72885;72886;72887;72888;72889;72890;72891;72892;72893;72894;72895;72896;72897;72898;72899;72900;72901;72902;72903;72904;149603;149604;149605;149606;149607</t>
  </si>
  <si>
    <t>QANPGIVTCLENHPHKLETGQFLTFREINGM</t>
  </si>
  <si>
    <t>PPPPPPPPPPPPPPPPPPPPPPPPPPXXXXX</t>
  </si>
  <si>
    <t>EIFISNITQANPGIVTCLENHPHK(1)LETGQFLTFR</t>
  </si>
  <si>
    <t>EIFISNITQANPGIVTCLENHPHK(170)LETGQFLTFR</t>
  </si>
  <si>
    <t>48294;48295;48296;48297</t>
  </si>
  <si>
    <t>93236;93237;93238;93239;93240;93241;93242;93243;93244</t>
  </si>
  <si>
    <t>MLKNFALLGVGTSKEKGMITVTDPDLIEKSN</t>
  </si>
  <si>
    <t>X;X;X;X;X;X;X;X;X;X;X;X;X;X;X;GlyGly (K);X;X;X;X;X;X;X;X;X;X;X;X;GlyGly (K);X;X</t>
  </si>
  <si>
    <t>XXXXXXXXXXXXXXPPPPPPPPPPPPPPPXX</t>
  </si>
  <si>
    <t>EK(0.998)GMITVTDPDLIEK(0.002)</t>
  </si>
  <si>
    <t>EK(28)GMITVTDPDLIEK(-28)</t>
  </si>
  <si>
    <t>7384;26185</t>
  </si>
  <si>
    <t>7786;27938</t>
  </si>
  <si>
    <t>49750;174344</t>
  </si>
  <si>
    <t>96145;337731;337732</t>
  </si>
  <si>
    <t>KEKGMITVTDPDLIEKSNLNRQFLFRPHHIQ</t>
  </si>
  <si>
    <t>GlyGly (K);X;X;X;X;X;X;X;X;X;X;X;X;X;X;GlyGly (K);X;X;X;X;X;X;X;X;X;X;X;X;X;X;X</t>
  </si>
  <si>
    <t>XXXPPPPPPPPPPPPPPPPPPXXXXXXXXXX</t>
  </si>
  <si>
    <t>GMITVTDPDLIEK(1)SNLNR</t>
  </si>
  <si>
    <t>GMITVTDPDLIEK(120)SNLNR</t>
  </si>
  <si>
    <t>7384;12404</t>
  </si>
  <si>
    <t>7786;13083</t>
  </si>
  <si>
    <t>83616;83617</t>
  </si>
  <si>
    <t>161584;161585;161586;161587;161588;161589;161590</t>
  </si>
  <si>
    <t>KIQSGHSLEGCFQVIKLLSRRPRNWSQCVEL</t>
  </si>
  <si>
    <t>XPPPPPPPPPPPPPPPPPPPXXXXXXXXXXX</t>
  </si>
  <si>
    <t>IQSGHSLEGCFQVIK(1)LLSR</t>
  </si>
  <si>
    <t>IQSGHSLEGCFQVIK(93)LLSR</t>
  </si>
  <si>
    <t>10515;16990</t>
  </si>
  <si>
    <t>11058;17937</t>
  </si>
  <si>
    <t>113716;113717;113718;113719;113720;113721;113722;113723;113724;113725;113726</t>
  </si>
  <si>
    <t>220752;220753;220754;220755;220756;220757;220758;220759;220760;220761;220762;220763;220764;220765;220766;220767;220768</t>
  </si>
  <si>
    <t>SIEPADRFKTKRIAGKIIPAIATTTATVSGL</t>
  </si>
  <si>
    <t>XXXXXXXXXXXXPPPPPPPPPPPPPPPPPPP</t>
  </si>
  <si>
    <t>IAGK(1)IIPAIATTTATVSGLVALEMIK</t>
  </si>
  <si>
    <t>IAGK(150)IIPAIATTTATVSGLVALEMIK(-150)</t>
  </si>
  <si>
    <t>15972;15973</t>
  </si>
  <si>
    <t>101418;101419;101420;101421;101422;101423;101424</t>
  </si>
  <si>
    <t>196757;196758;196759;196760;196761;196762;196763;196764;196765;196766;196767;196768;196769;196770</t>
  </si>
  <si>
    <t>TLKINSQIKIDAHLNKVCPTTETIYNDEFYT</t>
  </si>
  <si>
    <t>X;X;GlyGly (K);X;X;X;X;X;X;X;X;X;X;X;X;GlyGly (K);X;X;X;X;X;X;X;X;X;X;X;X;X;X;X</t>
  </si>
  <si>
    <t>XXXXXXXXXPPPPPPPPPPPPPPPPPPPPPP</t>
  </si>
  <si>
    <t>IDAHLNK(1)VCPTTETIYNDEFYTK</t>
  </si>
  <si>
    <t>IDAHLNK(160)VCPTTETIYNDEFYTK(-160)</t>
  </si>
  <si>
    <t>15305;15306;16764</t>
  </si>
  <si>
    <t>16170;16171;17707</t>
  </si>
  <si>
    <t>102688;102689;102690;102691;102692;102693;102694;102695;102696;102697;102698;102699;102700;102701;102702;102703;102704;102705;102706;102707;102708;102709;102710;102711;102712;102713;102714;102715</t>
  </si>
  <si>
    <t>199599;199600;199601;199602;199603;199604;199605;199606;199607;199608;199609;199610;199611;199612;199613;199614;199615;199616;199617;199618;199619;199620;199621;199622;199623;199624;199625;199626;199627;199628;199629;199630;199631;199632;199633;199634;199635;199636;199637;199638;199639;199640;199641;199642;199643;199644;199645;199646;199647;199648;199649;199650;199651;199652;199653;199654;199655;199656;199657;199658;199659;199660;199661;199662;199663;199664;199665;199666;199667;199668;199669;199670;199671;199672</t>
  </si>
  <si>
    <t>SYTAADATLKINSQIKIDAHLNKVCPTTETI</t>
  </si>
  <si>
    <t>INSQIK(0.983)IDAHLNK(0.017)</t>
  </si>
  <si>
    <t>INSQIK(18)IDAHLNK(-18)</t>
  </si>
  <si>
    <t>16764;34394</t>
  </si>
  <si>
    <t>17707;36628</t>
  </si>
  <si>
    <t>112414;112415</t>
  </si>
  <si>
    <t>218162;218163</t>
  </si>
  <si>
    <t>DALLNILSEVKIQEFKPSNKVVQTDETARKP</t>
  </si>
  <si>
    <t>X;X;X;X;X;X;X;X;X;X;X;X;X;X;X;GlyGly (K);X;X;X;GlyGly (K);X;X;X;X;X;X;X;X;X;GlyGly (K);X</t>
  </si>
  <si>
    <t>IQEFK(0.5)PSNK(0.5)VVQTDETAR</t>
  </si>
  <si>
    <t>IQEFK(0)PSNK(0)VVQTDETAR</t>
  </si>
  <si>
    <t>113251;113254</t>
  </si>
  <si>
    <t>219860;219863</t>
  </si>
  <si>
    <t>NILSEVKIQEFKPSNKVVQTDETARKPDHVP</t>
  </si>
  <si>
    <t>X;X;X;X;X;X;X;X;X;X;X;X;X;X;X;GlyGly (K);X;X;X;X;X;X;X;X;X;GlyGly (K);X;X;X;X;X</t>
  </si>
  <si>
    <t>XXXXXXXPPPPPPPPPPPPPPPPPPXXXXXX</t>
  </si>
  <si>
    <t>PSNK(1)VVQTDETAR</t>
  </si>
  <si>
    <t>PSNK(33)VVQTDETAR</t>
  </si>
  <si>
    <t>16902;28196</t>
  </si>
  <si>
    <t>17847;30060</t>
  </si>
  <si>
    <t>113250;113251;113252;113253;113254;187002</t>
  </si>
  <si>
    <t>219859;219860;219861;219862;219863;362376</t>
  </si>
  <si>
    <t>FKPSNKVVQTDETARKPDHVPISSEDERNAI</t>
  </si>
  <si>
    <t>X;GlyGly (K);X;X;X;GlyGly (K);X;X;X;X;X;X;X;X;X;GlyGly (K);X;X;X;X;X;X;X;X;X;X;X;X;X;X;X</t>
  </si>
  <si>
    <t>K(1)PDHVPISSEDER</t>
  </si>
  <si>
    <t>K(44)PDHVPISSEDER</t>
  </si>
  <si>
    <t>128144;128145;128146</t>
  </si>
  <si>
    <t>248149;248150;248151;248152</t>
  </si>
  <si>
    <t>TAMLALDQFQEKYSRKPNVGCQQDSEELLKL</t>
  </si>
  <si>
    <t>XXXXXXXXXXXXXXXPPPPPPPPPPPPPPPX</t>
  </si>
  <si>
    <t>K(1)PNVGCQQDSEELLK</t>
  </si>
  <si>
    <t>K(90)PNVGCQQDSEELLK(-90)</t>
  </si>
  <si>
    <t>128942;128943;128944;128945</t>
  </si>
  <si>
    <t>249910;249911;249912;249913;249914;249915;249916;249917</t>
  </si>
  <si>
    <t>KALQLLHCFPLDIRLKDGSLFWQSPKRPPSP</t>
  </si>
  <si>
    <t>XXXXXXXXXXXXXXPPPPPPPPPPPPXXXXX</t>
  </si>
  <si>
    <t>LK(1)DGSLFWQSPK</t>
  </si>
  <si>
    <t>LK(130)DGSLFWQSPK(-130)</t>
  </si>
  <si>
    <t>146757;146758;146759;146760;146761;146762;146763;146764;146765;146766;146767;146768;146769;146770;146771;146772;146773;146774;146775;146776;146777;146778;146779;146780</t>
  </si>
  <si>
    <t>285275;285276;285277;285278;285279;285280;285281;285282;285283;285284;285285;285286;285287;285288;285289;285290;285291;285292;285293;285294;285295;285296;285297;285298;285299;285300;285301;285302;285303;285304;285305;285306;285307;285308;285309;285310;285311;285312;285313;285314;285315;285316;285317;285318;285319;285320;285321;285322;285323;285324</t>
  </si>
  <si>
    <t>RNWSQCVELARLKFEKYFNHKALQLLHCFPL</t>
  </si>
  <si>
    <t>LK(0.009)FEK(0.984)YFNHK(0.007)</t>
  </si>
  <si>
    <t>LK(-21)FEK(21)YFNHK(-21)</t>
  </si>
  <si>
    <t>147310;147311;147312</t>
  </si>
  <si>
    <t>286328;286329;286330;286331;286332;286333</t>
  </si>
  <si>
    <t>QGVKMLYVPVMPGHAKRLKLTMHKLVKPTTE</t>
  </si>
  <si>
    <t>XXXXPPPPPPPPPPPPPXXXXXXXXXXXXXX</t>
  </si>
  <si>
    <t>MLYVPVMPGHAK(1)R</t>
  </si>
  <si>
    <t>MLYVPVMPGHAK(88)R</t>
  </si>
  <si>
    <t>169083;169084;169085;169086;169087</t>
  </si>
  <si>
    <t>326809;326810;326811;326812;326813;326814;326815;326816;326817</t>
  </si>
  <si>
    <t>PISSEDERNAIFQLEKAILSNEATKSDLQMA</t>
  </si>
  <si>
    <t>XXXXXXXXPPPPPPPPPPPPPPPPPXXXXXX</t>
  </si>
  <si>
    <t>NAIFQLEK(1)AILSNEATK</t>
  </si>
  <si>
    <t>NAIFQLEK(39)AILSNEATK(-39)</t>
  </si>
  <si>
    <t>172631;172632;172633;172634;172635;172636;172637</t>
  </si>
  <si>
    <t>334412;334413;334414;334415;334416;334417;334418;334419;334420;334421;334422;334423;334424;334425</t>
  </si>
  <si>
    <t>GLGLEIAKNLVLAGIKAVTIHDTEKCQAWDL</t>
  </si>
  <si>
    <t>NLVLAGIK(1)AVTIHDTEK</t>
  </si>
  <si>
    <t>NLVLAGIK(63)AVTIHDTEK(-63)</t>
  </si>
  <si>
    <t>26994;31753</t>
  </si>
  <si>
    <t>28788;33818</t>
  </si>
  <si>
    <t>179320;179321;179322;179323</t>
  </si>
  <si>
    <t>347206;347207;347208;347209;347210;347211</t>
  </si>
  <si>
    <t>HVFLSGMGGLGLEIAKNLVLAGIKAVTIHDT</t>
  </si>
  <si>
    <t>X;X;X;X;X;X;X;X;X;X;X;X;X;X;X;GlyGly (K);X;X;X;X;X;X;X;GlyGly (K);X;X;X;X;X;X;X</t>
  </si>
  <si>
    <t>PPPPPPPPPPPPPPPPPPPPPPPPXXXXXXX</t>
  </si>
  <si>
    <t>SHVFLSGMGGLGLEIAK(0.996)NLVLAGIK(0.004)</t>
  </si>
  <si>
    <t>SHVFLSGMGGLGLEIAK(24)NLVLAGIK(-24)</t>
  </si>
  <si>
    <t>QKKINDFCRSQCPPIKFISADVHGIWSRLFC</t>
  </si>
  <si>
    <t>XXXXXXXXXPPPPPPPPPPPPPPPPPPPXXX</t>
  </si>
  <si>
    <t>SQCPPIK(1)FISADVHGIWSR</t>
  </si>
  <si>
    <t>SQCPPIK(53)FISADVHGIWSR</t>
  </si>
  <si>
    <t>217553;217554;217555;217556;217557;217558;217559;217560;217561;217562;217563;217564;217565;217566;217567;217568;217569;217570;217571</t>
  </si>
  <si>
    <t>421683;421684;421685;421686;421687;421688;421689;421690;421691;421692;421693;421694;421695;421696;421697;421698;421699;421700;421701;421702;421703;421704;421705;421706;421707;421708;421709;421710;421711;421712;421713;421714;421715;421716;421717;421718;421719;421720;421721;421722;421723;421724;421725;421726;421727;421728;421729;421730;421731</t>
  </si>
  <si>
    <t>HIQKPKSYTAADATLKINSQIKIDAHLNKVC</t>
  </si>
  <si>
    <t>X;X;X;X;X;X;X;X;X;X;X;X;X;X;X;GlyGly (K);X;X;X;X;X;GlyGly (K);X;X;X;X;X;X;GlyGly (K);X;X</t>
  </si>
  <si>
    <t>SYTAADATLK(0.958)INSQIK(0.042)</t>
  </si>
  <si>
    <t>SYTAADATLK(14)INSQIK(-14)</t>
  </si>
  <si>
    <t>225812;225813</t>
  </si>
  <si>
    <t>437155;437156</t>
  </si>
  <si>
    <t>EPYLHGGIAVQVKTPKTVFFESLERQLKHPK</t>
  </si>
  <si>
    <t>TPK(1)TVFFESLER</t>
  </si>
  <si>
    <t>TPK(55)TVFFESLER</t>
  </si>
  <si>
    <t>252929;252930;252931;252932;252933;252934;252935;252936</t>
  </si>
  <si>
    <t>491366;491367;491368;491369;491370;491371;491372;491373;491374</t>
  </si>
  <si>
    <t>LSFLDKYQCVVLTEMKLPLQKKINDFCRSQC</t>
  </si>
  <si>
    <t>YQCVVLTEMK(0.966)LPLQK(0.034)</t>
  </si>
  <si>
    <t>YQCVVLTEMK(15)LPLQK(-15)</t>
  </si>
  <si>
    <t>295135;295136</t>
  </si>
  <si>
    <t>571942;571943</t>
  </si>
  <si>
    <t>A0FGR8</t>
  </si>
  <si>
    <t>Extended synaptotagmin-2</t>
  </si>
  <si>
    <t>ESYT2</t>
  </si>
  <si>
    <t>sp|A0FGR8|ESYT2_HUMAN Extended synaptotagmin-2 OS=Homo sapiens OX=9606 GN=ESYT2 PE=1 SV=1</t>
  </si>
  <si>
    <t>HFIEAQDLQGKDTYLKGLVKGKSDPYGIIRV</t>
  </si>
  <si>
    <t>DTYLK(0.998)GLVK(0.002)</t>
  </si>
  <si>
    <t>DTYLK(27)GLVK(-27)</t>
  </si>
  <si>
    <t>5899;15862</t>
  </si>
  <si>
    <t>6239;16751</t>
  </si>
  <si>
    <t>40114;106403</t>
  </si>
  <si>
    <t>77528;206807</t>
  </si>
  <si>
    <t>LVSEVQIAQLRFPVPKGVLRIHFIEAQDLQG</t>
  </si>
  <si>
    <t>XXXXXXXXXXXPPPPPPPPPXXXXXXXXXXX</t>
  </si>
  <si>
    <t>FPVPK(1)GVLR</t>
  </si>
  <si>
    <t>FPVPK(32)GVLR</t>
  </si>
  <si>
    <t>AVRGANTHLSTFSFTKVDVGQQPLRINGVKV</t>
  </si>
  <si>
    <t>XXXPPPPPPPPPPPPPPPPPPPPPPXXXXXX</t>
  </si>
  <si>
    <t>GANTHLSTFSFTK(1)VDVGQQPLR</t>
  </si>
  <si>
    <t>GANTHLSTFSFTK(27)VDVGQQPLR</t>
  </si>
  <si>
    <t>71018;71019</t>
  </si>
  <si>
    <t>136834;136835;136836;136837</t>
  </si>
  <si>
    <t>VSLPEVQRRTLDVAVKNSGGFLSKDKGLLGK</t>
  </si>
  <si>
    <t>XXXXXXXXXPPPPPPPPPPPPPPPXXXXXXX</t>
  </si>
  <si>
    <t>TLDVAVK(0.761)NSGGFLSK(0.239)</t>
  </si>
  <si>
    <t>TLDVAVK(5)NSGGFLSK(-5)</t>
  </si>
  <si>
    <t>RTLDVAVKNSGGFLSKDKGLLGKVLVALASE</t>
  </si>
  <si>
    <t>TLDVAVK(0.211)NSGGFLSK(0.789)</t>
  </si>
  <si>
    <t>TLDVAVK(-5.7)NSGGFLSK(5.7)</t>
  </si>
  <si>
    <t>PLRINGVKVYTENVDKRQIILDLQISFVGNC</t>
  </si>
  <si>
    <t>XXXXXXXXPPPPPPPPPXXXXXXXXXXXXXX</t>
  </si>
  <si>
    <t>VYTENVDK(1)R</t>
  </si>
  <si>
    <t>VYTENVDK(35)R</t>
  </si>
  <si>
    <t>286854;286855;286856;286857</t>
  </si>
  <si>
    <t>556669;556670;556671;556672</t>
  </si>
  <si>
    <t>A0MZ66</t>
  </si>
  <si>
    <t>Shootin-1</t>
  </si>
  <si>
    <t>KIAA1598</t>
  </si>
  <si>
    <t>sp|A0MZ66|SHOT1_HUMAN Shootin-1 OS=Homo sapiens OX=9606 GN=SHTN1 PE=1 SV=4</t>
  </si>
  <si>
    <t>EKATQPETTEEVTDLKRQAVEEMMDRIKKGV</t>
  </si>
  <si>
    <t>XXPPPPPPPPPPPPPPPXXXXXXXXXXXXXX</t>
  </si>
  <si>
    <t>ATQPETTEEVTDLK(1)R</t>
  </si>
  <si>
    <t>ATQPETTEEVTDLK(67)R</t>
  </si>
  <si>
    <t>21798;21799;21800;21801;21802;21803;21804;21805</t>
  </si>
  <si>
    <t>42323;42324;42325;42326;42327;42328;42329;42330;42331;42332;42333;42334;42335</t>
  </si>
  <si>
    <t>KTCRESAEALATKLNKENKTLKRISMLYMAK</t>
  </si>
  <si>
    <t>ESAEALATK(0.422)LNK(0.578)</t>
  </si>
  <si>
    <t>ESAEALATK(-1.4)LNK(1.4)</t>
  </si>
  <si>
    <t>KPESSKGCESAVDELKGILGTLNKSTSSRSL</t>
  </si>
  <si>
    <t>XXXXXXPPPPPPPPPPPPPPPPPPXXXXXXX</t>
  </si>
  <si>
    <t>GCESAVDELK(0.989)GILGTLNK(0.011)</t>
  </si>
  <si>
    <t>GCESAVDELK(19)GILGTLNK(-19)</t>
  </si>
  <si>
    <t>71633;71634</t>
  </si>
  <si>
    <t>137905;137906;137907;137908</t>
  </si>
  <si>
    <t>ESAVDELKGILGTLNKSTSSRSLKSLDPENS</t>
  </si>
  <si>
    <t>GILGTLNK(1)STSSR</t>
  </si>
  <si>
    <t>GILGTLNK(81)STSSR</t>
  </si>
  <si>
    <t>10810;11705</t>
  </si>
  <si>
    <t>11372;12340</t>
  </si>
  <si>
    <t>GILGTLNKSTSSRSLKSLDPENSETELERIL</t>
  </si>
  <si>
    <t>X;X;X;X;X;X;X;GlyGly (K);X;X;X;X;X;X;X;GlyGly (K);X;X;X;X;X;X;X;X;X;X;X;X;X;X;X</t>
  </si>
  <si>
    <t>XXXXXXXXXXXXXPPPPPPPPPPPPPPPPXX</t>
  </si>
  <si>
    <t>SLK(1)SLDPENSETELER</t>
  </si>
  <si>
    <t>SLK(72)SLDPENSETELER</t>
  </si>
  <si>
    <t>212755;212756;212757;212758;212759;212760;212761;212762;212763</t>
  </si>
  <si>
    <t>412457;412458;412459;412460;412461;412462;412463;412464;412465;412466;412467;412468;412469;412470;412471;412472;412473;412474</t>
  </si>
  <si>
    <t>A1A5C7</t>
  </si>
  <si>
    <t>Solute carrier family 22 member 23</t>
  </si>
  <si>
    <t>SLC22A23</t>
  </si>
  <si>
    <t>sp|A1A5C7|S22AN_HUMAN Solute carrier family 22 member 23 OS=Homo sapiens OX=9606 GN=SLC22A23 PE=1 SV=2</t>
  </si>
  <si>
    <t>LHFTQKNRMNPEGDIKGVIPELEKELSRRPK</t>
  </si>
  <si>
    <t>XXXXXXXXPPPPPPPPPPPPPPPPXXXXXXX</t>
  </si>
  <si>
    <t>MNPEGDIK(0.54)GVIPELEK(0.46)</t>
  </si>
  <si>
    <t>MNPEGDIK(0.7)GVIPELEK(-0.7)</t>
  </si>
  <si>
    <t>A1L0T0</t>
  </si>
  <si>
    <t>Acetolactate synthase-like protein</t>
  </si>
  <si>
    <t>ILVBL</t>
  </si>
  <si>
    <t>sp|A1L0T0|ILVBL_HUMAN Acetolactate synthase-like protein OS=Homo sapiens OX=9606 GN=ILVBL PE=1 SV=2</t>
  </si>
  <si>
    <t>ARGLLLSRENEDQVVKVLHDAQQQCRDGHPV</t>
  </si>
  <si>
    <t>XXXXXXXXPPPPPPPPPPPPPPPPPPXXXXX</t>
  </si>
  <si>
    <t>ENEDQVVK(1)VLHDAQQQCR</t>
  </si>
  <si>
    <t>ENEDQVVK(92)VLHDAQQQCR</t>
  </si>
  <si>
    <t>53816;53817</t>
  </si>
  <si>
    <t>104080;104081</t>
  </si>
  <si>
    <t>LGSNVACGLAYTDYHKAAMGLGARGLLLSRE</t>
  </si>
  <si>
    <t>EQVPSLGSNVACGLAYTDYHK(1)AAMGLGAR</t>
  </si>
  <si>
    <t>EQVPSLGSNVACGLAYTDYHK(38)AAMGLGAR</t>
  </si>
  <si>
    <t>A1L390</t>
  </si>
  <si>
    <t>Pleckstrin homology domain-containing family G member 3</t>
  </si>
  <si>
    <t>PLEKHG3</t>
  </si>
  <si>
    <t>sp|A1L390|PKHG3_HUMAN Pleckstrin homology domain-containing family G member 3 OS=Homo sapiens OX=9606 GN=PLEKHG3 PE=1 SV=1</t>
  </si>
  <si>
    <t>RLILENHHATIPQKAKEAILEMDSYYPNRYR</t>
  </si>
  <si>
    <t>LILENHHATIPQK(0.481)AK(0.519)</t>
  </si>
  <si>
    <t>LILENHHATIPQK(-0.34)AK(0.34)</t>
  </si>
  <si>
    <t>QELLQHSLPLGSYLLKPVQRILKYHLLLQEI</t>
  </si>
  <si>
    <t>QELLQHSLPLGSYLLK(1)</t>
  </si>
  <si>
    <t>QELLQHSLPLGSYLLK(75)</t>
  </si>
  <si>
    <t>A1XBS5</t>
  </si>
  <si>
    <t>Protein FAM92A1</t>
  </si>
  <si>
    <t>FAM92A1</t>
  </si>
  <si>
    <t>sp|A1XBS5|FA92A_HUMAN Protein FAM92A OS=Homo sapiens OX=9606 GN=FAM92A PE=1 SV=2</t>
  </si>
  <si>
    <t>LKTYGTIVKMKRDDLKATLTARNREAKQLTQ</t>
  </si>
  <si>
    <t>X;GlyGly (K);X;X;X;X;X;X;X;X;X;X;X;X;X;GlyGly (K);X;X;X;X;X;X;X;X;X;X;X;X;X;X;X</t>
  </si>
  <si>
    <t>DDLK(1)ATLTAR</t>
  </si>
  <si>
    <t>DDLK(43)ATLTAR</t>
  </si>
  <si>
    <t>29651;29652;29653</t>
  </si>
  <si>
    <t>57564;57565;57566;57567</t>
  </si>
  <si>
    <t>KLQDYRQAEVERLEAKVVEPLKTYGTIVKMK</t>
  </si>
  <si>
    <t>X;X;X;X;X;X;X;X;X;X;X;X;X;X;X;GlyGly (K);X;X;X;X;X;GlyGly (K);X;X;X;X;X;X;X;X;X</t>
  </si>
  <si>
    <t>LEAK(1)VVEPLK</t>
  </si>
  <si>
    <t>LEAK(59)VVEPLK(-59)</t>
  </si>
  <si>
    <t>137690;137691;137692;137693;137694</t>
  </si>
  <si>
    <t>266080;266081;266082;266083;266084;266085</t>
  </si>
  <si>
    <t>QAEVERLEAKVVEPLKTYGTIVKMKRDDLKA</t>
  </si>
  <si>
    <t>VVEPLK(0.993)TYGTIVK(0.007)</t>
  </si>
  <si>
    <t>VVEPLK(21)TYGTIVK(-21)</t>
  </si>
  <si>
    <t>20581;41964</t>
  </si>
  <si>
    <t>21868;44731</t>
  </si>
  <si>
    <t>__MMRRTLENRNAQTKQLQTAVSNVEKHFGE</t>
  </si>
  <si>
    <t>NAQTK(1)QLQTAVSNVEK</t>
  </si>
  <si>
    <t>NAQTK(100)QLQTAVSNVEK(-100)</t>
  </si>
  <si>
    <t>172965;172966;172967;172968</t>
  </si>
  <si>
    <t>335043;335044;335045;335046;335047;335048;335049;335050</t>
  </si>
  <si>
    <t>VRANSKSPLQRSLSAKCVSGTGQVSTCRLRK</t>
  </si>
  <si>
    <t>XXXXXXXXXXXPPPPPPPPPPPPPPPPPXXX</t>
  </si>
  <si>
    <t>SLSAK(1)CVSGTGQVSTCR</t>
  </si>
  <si>
    <t>SLSAK(66)CVSGTGQVSTCR</t>
  </si>
  <si>
    <t>213893;213894;213895;213896;213897;213898;213899;213900;213901;213902;213903;213904;213905;213906</t>
  </si>
  <si>
    <t>414668;414669;414670;414671;414672;414673;414674;414675;414676;414677;414678;414679;414680;414681;414682;414683;414684;414685;414686;414687;414688;414689;414690;414691</t>
  </si>
  <si>
    <t>A2A3K4</t>
  </si>
  <si>
    <t>Protein tyrosine phosphatase domain-containing protein 1</t>
  </si>
  <si>
    <t>PTPDC1</t>
  </si>
  <si>
    <t>sp|A2A3K4|PTPC1_HUMAN Protein tyrosine phosphatase domain-containing protein 1 OS=Homo sapiens OX=9606 GN=PTPDC1 PE=1 SV=1</t>
  </si>
  <si>
    <t>TVPAQILVGHKPRQQKLISHCYIPQSPEPDL</t>
  </si>
  <si>
    <t>QQK(0.999)LISHCYIPQSPEPDLHK(0.001)EALVR</t>
  </si>
  <si>
    <t>QQK(32)LISHCYIPQSPEPDLHK(-32)EALVR</t>
  </si>
  <si>
    <t>A2RRP1</t>
  </si>
  <si>
    <t>Neuroblastoma-amplified sequence</t>
  </si>
  <si>
    <t>NBAS</t>
  </si>
  <si>
    <t>sp|A2RRP1|NBAS_HUMAN Neuroblastoma-amplified sequence OS=Homo sapiens OX=9606 GN=NBAS PE=1 SV=2</t>
  </si>
  <si>
    <t>YGLKGTDLEALLAIGKGADDGRFTLPGEIDI</t>
  </si>
  <si>
    <t>XXXXPPPPPPPPPPPPPPPPPPXXXXXXXXX</t>
  </si>
  <si>
    <t>GTDLEALLAIGK(1)GADDGR</t>
  </si>
  <si>
    <t>GTDLEALLAIGK(65)GADDGR</t>
  </si>
  <si>
    <t>87149;87150;87151;87152;87153;87154;87155;87156;87157;87158;87159</t>
  </si>
  <si>
    <t>168300;168301;168302;168303;168304;168305;168306;168307;168308;168309;168310;168311;168312;168313;168314;168315;168316;168317;168318;168319;168320;168321;168322;168323;168324</t>
  </si>
  <si>
    <t>A2RU67</t>
  </si>
  <si>
    <t>Uncharacterized protein KIAA1467</t>
  </si>
  <si>
    <t>KIAA1467</t>
  </si>
  <si>
    <t>sp|A2RU67|F234B_HUMAN Protein FAM234B OS=Homo sapiens OX=9606 GN=FAM234B PE=1 SV=1</t>
  </si>
  <si>
    <t>EAPEPDSDAEVAEAAKPHLSEVTTEGYPSEP</t>
  </si>
  <si>
    <t>SPLGEAPEPDSDAEVAEAAK(1)PHLSEVTTEGYPSEPLGGLEQK</t>
  </si>
  <si>
    <t>SPLGEAPEPDSDAEVAEAAK(70)PHLSEVTTEGYPSEPLGGLEQK(-70)</t>
  </si>
  <si>
    <t>216796;216797</t>
  </si>
  <si>
    <t>420177;420178;420179;420180;420181;420182;420183;420184;420185</t>
  </si>
  <si>
    <t>A2RUB6</t>
  </si>
  <si>
    <t>Coiled-coil domain-containing protein 66</t>
  </si>
  <si>
    <t>CCDC66</t>
  </si>
  <si>
    <t>sp|A2RUB6|CCD66_HUMAN Coiled-coil domain-containing protein 66 OS=Homo sapiens OX=9606 GN=CCDC66 PE=1 SV=4</t>
  </si>
  <si>
    <t>ASEKYPKQLQKQREEKKVRRQMELLHLVEKN</t>
  </si>
  <si>
    <t>XXXXXXXPPPPPPPPPXXXXXXXXXXXXXXX</t>
  </si>
  <si>
    <t>QLQKQREEK(1)</t>
  </si>
  <si>
    <t>QLQK(-39)QREEK(39)</t>
  </si>
  <si>
    <t>A3KN83</t>
  </si>
  <si>
    <t>Protein strawberry notch homolog 1</t>
  </si>
  <si>
    <t>SBNO1</t>
  </si>
  <si>
    <t>sp|A3KN83|SBNO1_HUMAN Protein strawberry notch homolog 1 OS=Homo sapiens OX=9606 GN=SBNO1 PE=1 SV=1</t>
  </si>
  <si>
    <t>RSELDVPVEILNITEKQRFMDGDKNIAIISE</t>
  </si>
  <si>
    <t>XPPPPPPPPPPPPPPPPPXXXXXXXXXXXXX</t>
  </si>
  <si>
    <t>SELDVPVEILNITEK(1)QR</t>
  </si>
  <si>
    <t>SELDVPVEILNITEK(43)QR</t>
  </si>
  <si>
    <t>A5PLL7;I3L0A0</t>
  </si>
  <si>
    <t>42;42</t>
  </si>
  <si>
    <t>I3L0A0</t>
  </si>
  <si>
    <t>Transmembrane protein 189</t>
  </si>
  <si>
    <t>TMEM189;TMEM189-UBE2V1</t>
  </si>
  <si>
    <t>sp|A5PLL7|TM189_HUMAN Transmembrane protein 189 OS=Homo sapiens OX=9606 GN=TMEM189 PE=1 SV=3;tr|I3L0A0|I3L0A0_HUMAN HCG2044781 OS=Homo sapiens OX=9606 GN=TMEM189-UBE2V1 PE=4 SV=1</t>
  </si>
  <si>
    <t>QHAGARELAALYSPGKRLQEWCSVILCFSLI</t>
  </si>
  <si>
    <t>XXXXXXPPPPPPPPPPPXXXXXXXXXXXXXX</t>
  </si>
  <si>
    <t>ELAALYSPGK(1)R</t>
  </si>
  <si>
    <t>ELAALYSPGK(110)R</t>
  </si>
  <si>
    <t>48;163</t>
  </si>
  <si>
    <t>50823;50824</t>
  </si>
  <si>
    <t>98203;98204</t>
  </si>
  <si>
    <t>A5PLL7</t>
  </si>
  <si>
    <t>TMEM189</t>
  </si>
  <si>
    <t>sp|A5PLL7|TM189_HUMAN Transmembrane protein 189 OS=Homo sapiens OX=9606 GN=TMEM189 PE=1 SV=3</t>
  </si>
  <si>
    <t>FWRRLEDLIQGLTGEKPRADDMKWAQKIK__</t>
  </si>
  <si>
    <t>RLEDLIQGLTGEK(1)PR</t>
  </si>
  <si>
    <t>RLEDLIQGLTGEK(35)PR</t>
  </si>
  <si>
    <t>A5PLN9</t>
  </si>
  <si>
    <t>Trafficking protein particle complex subunit 13</t>
  </si>
  <si>
    <t>TRAPPC13</t>
  </si>
  <si>
    <t>sp|A5PLN9|TPC13_HUMAN Trafficking protein particle complex subunit 13 OS=Homo sapiens OX=9606 GN=TRAPPC13 PE=1 SV=2</t>
  </si>
  <si>
    <t>GLQSISGLRLTDTFLKRTYEYDDIAQVCVVS</t>
  </si>
  <si>
    <t>LTDTFLK(1)R</t>
  </si>
  <si>
    <t>LTDTFLK(68)R</t>
  </si>
  <si>
    <t>160148;160149</t>
  </si>
  <si>
    <t>310352;310353;310354;310355</t>
  </si>
  <si>
    <t>RQYLYCLKPKNEFAEKAGIIKGVTVIGKLDI</t>
  </si>
  <si>
    <t>XXXXXXXXXXPPPPPPPPPPPXXXXXXXXXX</t>
  </si>
  <si>
    <t>NEFAEK(1)AGIIK</t>
  </si>
  <si>
    <t>NEFAEK(43)AGIIK(-43)</t>
  </si>
  <si>
    <t>173986;173987;173988;173989;173990;173991;173992;173993;173994;173995</t>
  </si>
  <si>
    <t>337080;337081;337082;337083;337084;337085;337086;337087;337088;337089;337090;337091;337092;337093;337094;337095</t>
  </si>
  <si>
    <t>A5YKK6</t>
  </si>
  <si>
    <t>CCR4-NOT transcription complex subunit 1</t>
  </si>
  <si>
    <t>CNOT1</t>
  </si>
  <si>
    <t>sp|A5YKK6|CNOT1_HUMAN CCR4-NOT transcription complex subunit 1 OS=Homo sapiens OX=9606 GN=CNOT1 PE=1 SV=2</t>
  </si>
  <si>
    <t>KALQDGRAYGSPWCNKQITRCLIECRDEYKY</t>
  </si>
  <si>
    <t>AYGSPWCNK(1)QITR</t>
  </si>
  <si>
    <t>AYGSPWCNK(52)QITR</t>
  </si>
  <si>
    <t>24804;24805;24806;24807;24808;24809</t>
  </si>
  <si>
    <t>48033;48034;48035;48036;48037;48038;48039</t>
  </si>
  <si>
    <t>QERCPVVLAPLLYPEKRDILMDRILPDSGGV</t>
  </si>
  <si>
    <t>XXXPPPPPPPPPPPPPPXXXXXXXXXXXXXX</t>
  </si>
  <si>
    <t>CPVVLAPLLYPEK(1)R</t>
  </si>
  <si>
    <t>CPVVLAPLLYPEK(39)R</t>
  </si>
  <si>
    <t>GVMPPQFKKDLDSYLKTRSPVTFLSDLRSNL</t>
  </si>
  <si>
    <t>XXXXXXXXXPPPPPPPPPXXXXXXXXXXXXX</t>
  </si>
  <si>
    <t>DLDSYLK(1)TR</t>
  </si>
  <si>
    <t>DLDSYLK(82)TR</t>
  </si>
  <si>
    <t>34490;34491;34492;34493;34494;34495;34496;34497</t>
  </si>
  <si>
    <t>66652;66653;66654;66655;66656;66657;66658;66659;66660</t>
  </si>
  <si>
    <t>A6NCE7;Q9GZQ8</t>
  </si>
  <si>
    <t>30;30</t>
  </si>
  <si>
    <t>A6NCE7</t>
  </si>
  <si>
    <t>Microtubule-associated proteins 1A/1B light chain 3 beta 2;Microtubule-associated proteins 1A/1B light chain 3B</t>
  </si>
  <si>
    <t>MAP1LC3B2;MAP1LC3B</t>
  </si>
  <si>
    <t>sp|A6NCE7|MP3B2_HUMAN Microtubule-associated proteins 1A/1B light chain 3 beta 2 OS=Homo sapiens OX=9606 GN=MAP1LC3B2 PE=2 SV=1;sp|Q9GZQ8|MLP3B_HUMAN Microtubule-associated proteins 1A/1B light chain 3B OS=Homo sapiens OX=9606 GN=MAP1LC3B PE=1 SV=3</t>
  </si>
  <si>
    <t>QRVEDVRLIREQHPTKIPVIIERYKGEKQLP</t>
  </si>
  <si>
    <t>X;X;X;X;X;X;X;X;X;X;X;X;X;X;X;GlyGly (K);X;X;X;X;X;X;X;X;GlyGly (K);X;X;GlyGly (K);X;X;X</t>
  </si>
  <si>
    <t>EQHPTK(1)IPVIIER</t>
  </si>
  <si>
    <t>EQHPTK(49)IPVIIER</t>
  </si>
  <si>
    <t>55167;55168;55169</t>
  </si>
  <si>
    <t>106744;106745;106746;106747</t>
  </si>
  <si>
    <t>A6NCE7;Q9GZQ8;Q9H492</t>
  </si>
  <si>
    <t>39;39;39</t>
  </si>
  <si>
    <t>Microtubule-associated proteins 1A/1B light chain 3 beta 2;Microtubule-associated proteins 1A/1B light chain 3B;Microtubule-associated proteins 1A/1B light chain 3A</t>
  </si>
  <si>
    <t>MAP1LC3B2;MAP1LC3B;MAP1LC3A</t>
  </si>
  <si>
    <t>sp|A6NCE7|MP3B2_HUMAN Microtubule-associated proteins 1A/1B light chain 3 beta 2 OS=Homo sapiens OX=9606 GN=MAP1LC3B2 PE=2 SV=1;sp|Q9GZQ8|MLP3B_HUMAN Microtubule-associated proteins 1A/1B light chain 3B OS=Homo sapiens OX=9606 GN=MAP1LC3B PE=1 SV=3;sp|Q9H4</t>
  </si>
  <si>
    <t>REQHPTKIPVIIERYKGEKQLPVLDKTKFLV</t>
  </si>
  <si>
    <t>X;X;X;X;X;X;GlyGly (K);X;X;X;X;X;X;X;X;GlyGly (K);X;X;X;X;X;X;X;X;X;X;X;X;X;X;X</t>
  </si>
  <si>
    <t>YK(0.577)GEK(0.423)QLPVLDK</t>
  </si>
  <si>
    <t>YK(1.3)GEK(-1.3)QLPVLDK(-31)</t>
  </si>
  <si>
    <t>292961;292963</t>
  </si>
  <si>
    <t>568025;568027</t>
  </si>
  <si>
    <t>42;42;42</t>
  </si>
  <si>
    <t>HPTKIPVIIERYKGEKQLPVLDKTKFLVPDH</t>
  </si>
  <si>
    <t>X;X;X;GlyGly (K);X;X;X;X;X;X;X;X;X;X;X;GlyGly (K);X;X;X;X;X;X;X;X;X;X;X;X;X;X;X</t>
  </si>
  <si>
    <t>XXXXXXXXXXXPPPPPPPPPPPPXXXXXXXX</t>
  </si>
  <si>
    <t>YK(0.009)GEK(0.991)QLPVLDK</t>
  </si>
  <si>
    <t>YK(-20)GEK(20)QLPVLDK(-64)</t>
  </si>
  <si>
    <t>292959;292960;292962;292964;292965;292966</t>
  </si>
  <si>
    <t>568022;568023;568024;568026;568028;568029;568030</t>
  </si>
  <si>
    <t>A6NDG6</t>
  </si>
  <si>
    <t>Phosphoglycolate phosphatase</t>
  </si>
  <si>
    <t>PGP</t>
  </si>
  <si>
    <t>sp|A6NDG6|PGP_HUMAN Glycerol-3-phosphate phosphatase OS=Homo sapiens OX=9606 GN=PGP PE=1 SV=1</t>
  </si>
  <si>
    <t>KTILTLTGVSTLGDVKNNQESDCVSKKKMVP</t>
  </si>
  <si>
    <t>XPPPPPPPPPPPPPPPPPPPPPPPPPXXXXX</t>
  </si>
  <si>
    <t>TILTLTGVSTLGDVK(0.932)NNQESDCVSK(0.068)</t>
  </si>
  <si>
    <t>TILTLTGVSTLGDVK(11)NNQESDCVSK(-11)</t>
  </si>
  <si>
    <t>241275;241276;241278;241279;241280</t>
  </si>
  <si>
    <t>467753;467754;467756;467757;467758;467759</t>
  </si>
  <si>
    <t>D6RGX4;Q658T7;Q86YD7;P0C7X0;P0C7W9;P0C7W8;P0C7V4;A8MXZ1;A8MXJ8;A8MX19;A8MWA6;A6NNJ1;A6NKC0;A6NJQ4;A6NIJ5;A6NEW6;A6NE21;A6NDY2</t>
  </si>
  <si>
    <t>86;86;86;86;86;86;86;86;86;86;86;86;86;86;86;86;86;86</t>
  </si>
  <si>
    <t>D6RGX4</t>
  </si>
  <si>
    <t>Putative protein FAM90A2P;Protein FAM90A1;Putative protein FAM90A24P;Putative protein FAM90A14P;Putative protein FAM90A13P;Putative protein FAM90A15P;Putative protein FAM90A23P;Putative protein FAM90A5P;Putative protein FAM90A12P;Putative protein FAM90A22P;Putative protein FAM90A9P;Putative protein FAM90A7P;Putative protein FAM90A8P;Putative protein FAM90A20P;Putative protein FAM90A16P/FAM90A17P;Putative protein FAM90A18P/FAM90A19P;Putative protein FAM90A10P</t>
  </si>
  <si>
    <t>FAM90A26;FAM90A2P;FAM90A1;FAM90A24P;FAM90A14P;FAM90A13P;FAM90A15P;FAM90A23P;FAM90A5P;FAM90A12P;FAM90A22P;FAM90A9P;FAM90A7P;FAM90A8P;FAM90A20P;FAM90A16P;FAM90A18P;FAM90A10P</t>
  </si>
  <si>
    <t>sp|D6RGX4|F90AP_HUMAN Putative protein FAM90A26 OS=Homo sapiens OX=9606 GN=FAM90A26 PE=5 SV=1;sp|Q658T7|F90A2_HUMAN Putative protein FAM90A2P OS=Homo sapiens OX=9606 GN=FAM90A2P PE=5 SV=2;sp|Q86YD7|F90A1_HUMAN Protein FAM90A1 OS=Homo sapiens OX=9606 GN=FAM</t>
  </si>
  <si>
    <t>PTLGKKEGKENLKPWKPQVEANPGPLNKDKG</t>
  </si>
  <si>
    <t>EGKENLKPWK(1)</t>
  </si>
  <si>
    <t>EGK(-57)ENLK(-36)PWK(36)</t>
  </si>
  <si>
    <t>A6NED2</t>
  </si>
  <si>
    <t>RCC1 domain-containing protein 1</t>
  </si>
  <si>
    <t>RCCD1</t>
  </si>
  <si>
    <t>sp|A6NED2|RCCD1_HUMAN RCC1 domain-containing protein 1 OS=Homo sapiens OX=9606 GN=RCCD1 PE=1 SV=1</t>
  </si>
  <si>
    <t>VAREATELNEDGSQVKRTGGAEDGAPAPFIA</t>
  </si>
  <si>
    <t>EATELNEDGSQVK(1)R</t>
  </si>
  <si>
    <t>EATELNEDGSQVK(87)R</t>
  </si>
  <si>
    <t>83737;83738</t>
  </si>
  <si>
    <t>A6NEL3;Q8N7N1;Q96G04;P0C5J1</t>
  </si>
  <si>
    <t>37;37;37;37</t>
  </si>
  <si>
    <t>A6NEL3</t>
  </si>
  <si>
    <t>Putative protein FAM86C2P;Putative protein N-methyltransferase FAM86B1;Protein-lysine N-methyltransferase EEF2KMT;Putative protein N-methyltransferase FAM86B2</t>
  </si>
  <si>
    <t>FAM86C2P;FAM86B1;EEF2KMT;FAM86B2</t>
  </si>
  <si>
    <t>sp|A6NEL3|F86C2_HUMAN Putative protein FAM86C2P OS=Homo sapiens OX=9606 GN=FAM86C2P PE=5 SV=1;sp|Q8N7N1|F86B1_HUMAN Putative protein N-methyltransferase FAM86B1 OS=Homo sapiens OX=9606 GN=FAM86B1 PE=2 SV=2;sp|Q96G04|EF2KT_HUMAN Protein-lysine N-methyltrans</t>
  </si>
  <si>
    <t>AARALRSFPWQSLEAKLRDSSDSELLRDILQ</t>
  </si>
  <si>
    <t>XXXXXXPPPPPPPPPPPPXXXXXXXXXXXXX</t>
  </si>
  <si>
    <t>SFPWQSLEAK(1)LR</t>
  </si>
  <si>
    <t>SFPWQSLEAK(45)LR</t>
  </si>
  <si>
    <t>205453;205454;205455;205456</t>
  </si>
  <si>
    <t>398371;398372;398373;398374</t>
  </si>
  <si>
    <t>A6NFA0</t>
  </si>
  <si>
    <t>Putative family with sequence similarity 205, member C protein</t>
  </si>
  <si>
    <t>FAM205CP</t>
  </si>
  <si>
    <t>sp|A6NFA0|F205C_HUMAN Protein FAM205C OS=Homo sapiens OX=9606 GN=FAM205C PE=3 SV=2</t>
  </si>
  <si>
    <t>SQEEAEKLWKLLFLMKSQGWLPQEGSVRRIL</t>
  </si>
  <si>
    <t>XXXXXXXXXXPPPPPPXXXXXXXXXXXXXXX</t>
  </si>
  <si>
    <t>LLFLMK(1)</t>
  </si>
  <si>
    <t>LLFLMK(110)</t>
  </si>
  <si>
    <t>149963;149964</t>
  </si>
  <si>
    <t>291237;291238</t>
  </si>
  <si>
    <t>A6NGR9</t>
  </si>
  <si>
    <t>Maestro heat-like repeat-containing protein family member 6</t>
  </si>
  <si>
    <t>MROH6</t>
  </si>
  <si>
    <t>sp|A6NGR9|MROH6_HUMAN Maestro heat-like repeat-containing protein family member 6 OS=Homo sapiens OX=9606 GN=MROH6 PE=4 SV=2</t>
  </si>
  <si>
    <t>LDSLFQDLGRLQSDPKPAVAAAAHVSAQQVA</t>
  </si>
  <si>
    <t>LQSDPK(1)PAVAAAAHVSAQQVAMLAR</t>
  </si>
  <si>
    <t>LQSDPK(40)PAVAAAAHVSAQQVAMLAR</t>
  </si>
  <si>
    <t>QGPPSAGPQPKSWEVKPEAEPQTQALTAPSE</t>
  </si>
  <si>
    <t>SWEVK(1)PEAEPQTQALTAPSEAEPGR</t>
  </si>
  <si>
    <t>SWEVK(48)PEAEPQTQALTAPSEAEPGR</t>
  </si>
  <si>
    <t>224493;224494;224495;224496;224497;224498;224499</t>
  </si>
  <si>
    <t>434650;434651;434652;434653;434654;434655;434656;434657;434658;434659;434660;434661;434662;434663</t>
  </si>
  <si>
    <t>A6NHL2;P68363;P68366;Q71U36;P0DPH8;P0DPH7;Q9BQE3</t>
  </si>
  <si>
    <t>408;401;401;401;401;401;401</t>
  </si>
  <si>
    <t>A6NHL2;P68363;P68366;Q71U36;Q9BQE3</t>
  </si>
  <si>
    <t>P68363</t>
  </si>
  <si>
    <t>Tubulin alpha chain-like 3;Tubulin alpha-1B chain;Tubulin alpha-4A chain;Tubulin alpha-1A chain;Tubulin alpha-1C chain</t>
  </si>
  <si>
    <t>TUBAL3;TUBA1B;TUBA4A;TUBA1A;TUBA1C</t>
  </si>
  <si>
    <t>sp|A6NHL2|TBAL3_HUMAN Tubulin alpha chain-like 3 OS=Homo sapiens OX=9606 GN=TUBAL3 PE=1 SV=2;sp|P68363|TBA1B_HUMAN Tubulin alpha-1B chain OS=Homo sapiens OX=9606 GN=TUBA1B PE=1 SV=1;sp|P68366|TBA4A_HUMAN Tubulin alpha-4A chain OS=Homo sapiens OX=9606 GN=TU</t>
  </si>
  <si>
    <t>EAWARLDHKFDLMYAKRAFLHWYLREGMEEA;EAWARLDHKFDLMYAKRAFVHWYVGEGMEEG</t>
  </si>
  <si>
    <t>X;X;X;X;X;X;X;X;GlyGly (K);X;X;X;Oxidation (M);X;X;GlyGly (K);X;X;X;X;X;X;X;X;X;X;X;Oxidation (M);X;X;X</t>
  </si>
  <si>
    <t>LDHK(1)FDLMYAK(1)R</t>
  </si>
  <si>
    <t>LDHK(40)FDLMYAK(40)R</t>
  </si>
  <si>
    <t>59;2223;2224;3436;4720</t>
  </si>
  <si>
    <t>408;401;401;401;401</t>
  </si>
  <si>
    <t>9197;20423;20424</t>
  </si>
  <si>
    <t>9688;9689;21698;21699;21701;21702</t>
  </si>
  <si>
    <t>61407;61408;61409;61410;61411;61412;61413;61414;61415;61416;61417;61418;61419;61420;136610;136613;136618;136619;136620;136621;136622;136623</t>
  </si>
  <si>
    <t>118468;118469;118470;118471;118472;118473;118474;118475;118476;118477;118478;118479;118480;118481;118482;118483;118484;118485;118486;118487;118488;264173;264176;264183;264184;264185;264186;264187;264188;264189;264190;264191;264192</t>
  </si>
  <si>
    <t>401;394;394;394;394;394;394</t>
  </si>
  <si>
    <t>SNTTAIAEAWARLDHKFDLMYAKRAFVHWYV;SNTTAIVEAWARLDHKFDLMYAKRAFLHWYL;SNTTAVAEAWARLDHKFDLMYAKRAFVHWYV</t>
  </si>
  <si>
    <t>X;X;X;X;X;X;X;X;X;X;X;X;X;X;X;GlyGly (K);X;X;X;Oxidation (M);X;X;GlyGly (K);X;X;X;X;X;X;X;X</t>
  </si>
  <si>
    <t>401;394;394;394;394</t>
  </si>
  <si>
    <t>20423;20424</t>
  </si>
  <si>
    <t>21698;21699;21701;21702</t>
  </si>
  <si>
    <t>136579;136580;136581;136582;136583;136584;136585;136586;136587;136588;136589;136590;136591;136592;136593;136594;136595;136596;136597;136598;136599;136600;136601;136602;136603;136604;136609;136611;136612;136614;136615;136616;136617;136619;136620;136621;136622;136623</t>
  </si>
  <si>
    <t>264106;264107;264108;264109;264110;264111;264112;264113;264114;264115;264116;264117;264118;264119;264120;264121;264122;264123;264124;264125;264126;264127;264128;264129;264130;264131;264132;264133;264134;264135;264136;264137;264138;264139;264140;264141;264142;264143;264144;264145;264146;264147;264148;264149;264150;264151;264152;264153;264154;264155;264156;264157;264158;264159;264160;264161;264162;264163;264164;264171;264172;264174;264175;264177;264178;264179;264180;264181;264182;264185;264186;264187;264188;264189;264190;264191;264192</t>
  </si>
  <si>
    <t>A6NHR9</t>
  </si>
  <si>
    <t>Structural maintenance of chromosomes flexible hinge domain-containing protein 1</t>
  </si>
  <si>
    <t>SMCHD1</t>
  </si>
  <si>
    <t>sp|A6NHR9|SMHD1_HUMAN Structural maintenance of chromosomes flexible hinge domain-containing protein 1 OS=Homo sapiens OX=9606 GN=SMCHD1 PE=1 SV=2</t>
  </si>
  <si>
    <t>VEVLPNQPVKLVPKIKPPTPAVSNVRSVASR</t>
  </si>
  <si>
    <t>IK(1)PPTPAVSNVR</t>
  </si>
  <si>
    <t>IK(27)PPTPAVSNVR</t>
  </si>
  <si>
    <t>108994;108995;108996</t>
  </si>
  <si>
    <t>211778;211779;211780;211781</t>
  </si>
  <si>
    <t>SGPPAKLLLIDWPELKESIPVINGRDLQNPI</t>
  </si>
  <si>
    <t>LLLIDWPELK(1)ESIPVINGR</t>
  </si>
  <si>
    <t>LLLIDWPELK(55)ESIPVINGR</t>
  </si>
  <si>
    <t>NESNADTYAGRPLPSKAIKFSVKEGKPEKFS</t>
  </si>
  <si>
    <t>LQVVLNESNADTYAGRPLPSK(0.995)AIK(0.005)</t>
  </si>
  <si>
    <t>LQVVLNESNADTYAGRPLPSK(23)AIK(-23)</t>
  </si>
  <si>
    <t>157678;157680;157681;157682;157683;157684;157686;157691;157692;157695;157697;157702</t>
  </si>
  <si>
    <t>305872;305873;305874;305878;305879;305880;305881;305882;305883;305884;305885;305886;305887;305888;305889;305890;305891;305892;305895;305904;305905;305906;305907;305913;305917;305918;305929;305930;305931</t>
  </si>
  <si>
    <t>NADTYAGRPLPSKAIKFSVKEGKPEKFSFGL</t>
  </si>
  <si>
    <t>LQVVLNESNADTYAGRPLPSK(0.358)AIK(0.642)</t>
  </si>
  <si>
    <t>LQVVLNESNADTYAGRPLPSK(-2.5)AIK(2.5)</t>
  </si>
  <si>
    <t>157679;157685;157686;157687;157688;157689;157690;157692;157693;157694;157695;157696;157698;157699;157700;157701;157702;157703</t>
  </si>
  <si>
    <t>305875;305876;305877;305893;305894;305895;305896;305897;305898;305899;305900;305901;305902;305903;305906;305907;305908;305909;305910;305911;305912;305913;305914;305915;305916;305919;305920;305921;305922;305923;305924;305925;305926;305927;305928;305929;305930;305931;305932</t>
  </si>
  <si>
    <t>WKRSLPHFRNGKLYFKPIGDPVFARDLLTFP</t>
  </si>
  <si>
    <t>LYFK(1)PIGDPVFAR</t>
  </si>
  <si>
    <t>LYFK(21)PIGDPVFAR</t>
  </si>
  <si>
    <t>164428;164429;164430</t>
  </si>
  <si>
    <t>318238;318239;318240</t>
  </si>
  <si>
    <t>GGKWPYWFKKMENIQKLGNYTLKLQVVLNES</t>
  </si>
  <si>
    <t>MENIQK(0.986)LGNYTLK(0.014)</t>
  </si>
  <si>
    <t>MENIQK(18)LGNYTLK(-18)</t>
  </si>
  <si>
    <t>166594;166595;166596;166597;166598</t>
  </si>
  <si>
    <t>322317;322318;322319;322320;322321;322322</t>
  </si>
  <si>
    <t>LKKKPRRSCTLPNYTKGSGDVLGKIAHLAQI</t>
  </si>
  <si>
    <t>XXXXXXXPPPPPPPPPPPPPPPPPXXXXXXX</t>
  </si>
  <si>
    <t>SCTLPNYTK(0.992)GSGDVLGK(0.008)</t>
  </si>
  <si>
    <t>SCTLPNYTK(21)GSGDVLGK(-21)</t>
  </si>
  <si>
    <t>201988;201989</t>
  </si>
  <si>
    <t>391997;391998</t>
  </si>
  <si>
    <t>A6NKT7;O14715;P0DJD0;P0DJD1;P49792</t>
  </si>
  <si>
    <t>225;225;216;224;225</t>
  </si>
  <si>
    <t>A6NKT7;O14715;P0DJD0;P49792</t>
  </si>
  <si>
    <t>P49792</t>
  </si>
  <si>
    <t>RanBP2-like and GRIP domain-containing protein 3;RANBP2-like and GRIP domain-containing protein 8;RANBP2-like and GRIP domain-containing protein 1;RANBP2-like and GRIP domain-containing protein 2;E3 SUMO-protein ligase RanBP2</t>
  </si>
  <si>
    <t>RGPD3;RGPD8;RGPD1;RGPD2;RANBP2</t>
  </si>
  <si>
    <t>sp|A6NKT7|RGPD3_HUMAN RanBP2-like and GRIP domain-containing protein 3 OS=Homo sapiens OX=9606 GN=RGPD3 PE=3 SV=2;sp|O14715|RGPD8_HUMAN RANBP2-like and GRIP domain-containing protein 8 OS=Homo sapiens OX=9606 GN=RGPD8 PE=1 SV=2;sp|P0DJD0|RGPD1_HUMAN RANBP2</t>
  </si>
  <si>
    <t>TLKEYLESLQCLESDKSDWRATNTDLLLAYA</t>
  </si>
  <si>
    <t>XXXPPPPPPPPPPPPPPPPPXXXXXXXXXXX</t>
  </si>
  <si>
    <t>EYLESLQCLESDK(1)SDWR</t>
  </si>
  <si>
    <t>EYLESLQCLESDK(62)SDWR</t>
  </si>
  <si>
    <t>63;272;1079;1818</t>
  </si>
  <si>
    <t>225;225;216;225</t>
  </si>
  <si>
    <t>59926;59927;59928;59929;59930;59931;59932</t>
  </si>
  <si>
    <t>115854;115855;115856;115857;115858;115859;115860;115861;115862;115863;115864;115865;115866;115867;115868;115869;115870</t>
  </si>
  <si>
    <t>A6NKT7;O14715;P0DJD0;P0DJD1;P49792;Q99666</t>
  </si>
  <si>
    <t>1449;1448;1433;1441;2424;1448</t>
  </si>
  <si>
    <t>A6NKT7;O14715;P0DJD0;P49792;Q99666</t>
  </si>
  <si>
    <t>RanBP2-like and GRIP domain-containing protein 3;RANBP2-like and GRIP domain-containing protein 8;RANBP2-like and GRIP domain-containing protein 1;RANBP2-like and GRIP domain-containing protein 2;E3 SUMO-protein ligase RanBP2;RANBP2-like and GRIP domain-containing protein 5/6</t>
  </si>
  <si>
    <t>RGPD3;RGPD8;RGPD1;RGPD2;RANBP2;RGPD5</t>
  </si>
  <si>
    <t>FADGERKVEHLAVRFKLQDVADSFKKIFDEA</t>
  </si>
  <si>
    <t>FK(1)LQDVADSFK</t>
  </si>
  <si>
    <t>FK(65)LQDVADSFK(-65)</t>
  </si>
  <si>
    <t>63;272;1079;1818;4660</t>
  </si>
  <si>
    <t>1449;1448;1433;2424;1448</t>
  </si>
  <si>
    <t>64452;64453;64454;64455;64456</t>
  </si>
  <si>
    <t>124051;124052;124053;124054;124055;124056;124057;124058</t>
  </si>
  <si>
    <t>1383;1382;1367;1375;2358;1382</t>
  </si>
  <si>
    <t>DKDVGQWKERGIGDIKILQNYDNKHVRILMR;DKDVGQWKERGIGDIKILQNYDNKQVRIVMR</t>
  </si>
  <si>
    <t>XXXXXXXXXXPPPPPPPPPPPPPPXXXXXXX</t>
  </si>
  <si>
    <t>GIGDIK(1)ILQNYDNK</t>
  </si>
  <si>
    <t>GIGDIK(42)ILQNYDNK(-42)</t>
  </si>
  <si>
    <t>1383;1382;1367;2358;1382</t>
  </si>
  <si>
    <t>78042;78043;78044;78045;78046;78047</t>
  </si>
  <si>
    <t>150760;150761;150762;150763;150764;150765;150766;150767</t>
  </si>
  <si>
    <t>1086;1085;1070;1078;2061;1085</t>
  </si>
  <si>
    <t>DAEISQWKERGLGNLKILKNEVNGKPRMLMR;DAEVRQWKERGLGNLKILKNEVNGKLRMLMR;DAEVSQWKERGLGNLKILKNEVNGKLRMLMR;DAEVSQWKERGLGNLKILKNEVNGKVRMLMQ</t>
  </si>
  <si>
    <t>GLGNLK(0.995)ILK(0.005)</t>
  </si>
  <si>
    <t>GLGNLK(23)ILK(-23)</t>
  </si>
  <si>
    <t>1086;1085;1070;2061;1085</t>
  </si>
  <si>
    <t>81513;81514;81515;81516;81517</t>
  </si>
  <si>
    <t>157256;157257;157258;157259;157260;157261;157262;157263</t>
  </si>
  <si>
    <t>106;106;97;105;106;106</t>
  </si>
  <si>
    <t>PPQKDLVLKIAELLCKNDVTDGRAKYWVERA;PTQKDLVLKIAELLCKNDVTDGRAEYWVERA;PTQKDLVLKIAELLCKNDVTDGRAKYWLERA;PTQKDLVLKIAELLCKNDVTDGRAKYWVERA</t>
  </si>
  <si>
    <t>XXXXXXXXXPPPPPPPPPPPPPPXXXXXXXX</t>
  </si>
  <si>
    <t>IAELLCK(1)NDVTDGR</t>
  </si>
  <si>
    <t>IAELLCK(44)NDVTDGR</t>
  </si>
  <si>
    <t>106;106;97;106;106</t>
  </si>
  <si>
    <t>101309;101310;101311</t>
  </si>
  <si>
    <t>196559;196560;196561;196562;196563;196564;196565</t>
  </si>
  <si>
    <t>A6NKT7</t>
  </si>
  <si>
    <t>RanBP2-like and GRIP domain-containing protein 3</t>
  </si>
  <si>
    <t>RGPD3</t>
  </si>
  <si>
    <t>sp|A6NKT7|RGPD3_HUMAN RanBP2-like and GRIP domain-containing protein 3 OS=Homo sapiens OX=9606 GN=RGPD3 PE=3 SV=2</t>
  </si>
  <si>
    <t>IKILDDSDSNLSVVKKLPVPLESVKEMLKSV</t>
  </si>
  <si>
    <t>XXPPPPPPPPPPPPPPXXXXXXXXXXXXXXX</t>
  </si>
  <si>
    <t>ILDDSDSNLSVVK(0.459)K(0.541)</t>
  </si>
  <si>
    <t>ILDDSDSNLSVVK(-0.71)K(0.71)</t>
  </si>
  <si>
    <t>109513;109514;109515;109516</t>
  </si>
  <si>
    <t>212722;212723;212724;212725;212726;212727</t>
  </si>
  <si>
    <t>133;133;124;132;133;133</t>
  </si>
  <si>
    <t>LERAAKLFPGSPAIYKLKEQLLDCEGEDGWN;VERAAKLFPGSPAIYKLKEHLLDCEGEDGWN;VERAAKLFPGSPAIYKLKEQLLDCEGEDGWN</t>
  </si>
  <si>
    <t>LFPGSPAIYK(0.993)LK(0.007)</t>
  </si>
  <si>
    <t>LFPGSPAIYK(21)LK(-21)</t>
  </si>
  <si>
    <t>133;133;124;133;133</t>
  </si>
  <si>
    <t>139882;139883;139884;139885;139886;139887</t>
  </si>
  <si>
    <t>270127;270128;270129;270130;270131;270132;270133;270134;270135</t>
  </si>
  <si>
    <t>A6NKT7;O14715;P49792;Q99666</t>
  </si>
  <si>
    <t>135;135;135;135</t>
  </si>
  <si>
    <t>RanBP2-like and GRIP domain-containing protein 3;RANBP2-like and GRIP domain-containing protein 8;E3 SUMO-protein ligase RanBP2;RANBP2-like and GRIP domain-containing protein 5/6</t>
  </si>
  <si>
    <t>RGPD3;RGPD8;RANBP2;RGPD5</t>
  </si>
  <si>
    <t>sp|A6NKT7|RGPD3_HUMAN RanBP2-like and GRIP domain-containing protein 3 OS=Homo sapiens OX=9606 GN=RGPD3 PE=3 SV=2;sp|O14715|RGPD8_HUMAN RANBP2-like and GRIP domain-containing protein 8 OS=Homo sapiens OX=9606 GN=RGPD8 PE=1 SV=2;sp|P49792|RBP2_HUMAN E3 SUMO</t>
  </si>
  <si>
    <t>RAAKLFPGSPAIYKLKEQLLDCEGEDGWNKL</t>
  </si>
  <si>
    <t>LK(1)EQLLDCEGEDGWNK</t>
  </si>
  <si>
    <t>LK(49)EQLLDCEGEDGWNK(-49)</t>
  </si>
  <si>
    <t>63;272;1818;4660</t>
  </si>
  <si>
    <t>20949;21814</t>
  </si>
  <si>
    <t>22250;23153</t>
  </si>
  <si>
    <t>147232;147233</t>
  </si>
  <si>
    <t>286190;286191;286192;286193</t>
  </si>
  <si>
    <t>A6NKT7;P49792</t>
  </si>
  <si>
    <t>1014;1989</t>
  </si>
  <si>
    <t>RanBP2-like and GRIP domain-containing protein 3;E3 SUMO-protein ligase RanBP2</t>
  </si>
  <si>
    <t>RGPD3;RANBP2</t>
  </si>
  <si>
    <t>sp|A6NKT7|RGPD3_HUMAN RanBP2-like and GRIP domain-containing protein 3 OS=Homo sapiens OX=9606 GN=RGPD3 PE=3 SV=2;sp|P49792|RBP2_HUMAN E3 SUMO-protein ligase RanBP2 OS=Homo sapiens OX=9606 GN=RANBP2 PE=1 SV=2</t>
  </si>
  <si>
    <t>AGEKLFSSQYGKMANKANTSGDFEKDDDAYK</t>
  </si>
  <si>
    <t>LFSSQYGK(0.424)MANK(0.576)</t>
  </si>
  <si>
    <t>LFSSQYGK(-1.3)MANK(1.3)</t>
  </si>
  <si>
    <t>63;1818</t>
  </si>
  <si>
    <t>A6NKT7;P0DJD0;P0DJD1;P49792</t>
  </si>
  <si>
    <t>336;327;335;335</t>
  </si>
  <si>
    <t>A6NKT7;P0DJD0;P49792</t>
  </si>
  <si>
    <t>RanBP2-like and GRIP domain-containing protein 3;RANBP2-like and GRIP domain-containing protein 1;RANBP2-like and GRIP domain-containing protein 2;E3 SUMO-protein ligase RanBP2</t>
  </si>
  <si>
    <t>RGPD3;RGPD1;RGPD2;RANBP2</t>
  </si>
  <si>
    <t>sp|A6NKT7|RGPD3_HUMAN RanBP2-like and GRIP domain-containing protein 3 OS=Homo sapiens OX=9606 GN=RGPD3 PE=3 SV=2;sp|P0DJD0|RGPD1_HUMAN RANBP2-like and GRIP domain-containing protein 1 OS=Homo sapiens OX=9606 GN=RGPD1 PE=2 SV=1;sp|P0DJD1|RGPD2_HUMAN RANBP2</t>
  </si>
  <si>
    <t>YLIAFQVPRPKIKLIKGEAGQNLLEMMACDR;YVIAFQVPRPKIKLIKGEAGQNLLEMMACDR</t>
  </si>
  <si>
    <t>LIK(1)GEAGQNLLEMMACDR</t>
  </si>
  <si>
    <t>LIK(73)GEAGQNLLEMMACDR</t>
  </si>
  <si>
    <t>63;1079;1818</t>
  </si>
  <si>
    <t>336;327;335</t>
  </si>
  <si>
    <t>145350;145351;145352;145353;145354;145355</t>
  </si>
  <si>
    <t>282433;282434;282435;282436;282437;282438;282439;282440;282441;282442;282443</t>
  </si>
  <si>
    <t>46;46;37;45;46;46</t>
  </si>
  <si>
    <t>YFAKLYYEAKEYDLAKKYICTYINVQERDPK;YFAKLYYEAKEYDLAKKYICTYINVREMDPR;YFAKLYYEAKEYDLAKKYVCTYLSVQERDPR</t>
  </si>
  <si>
    <t>LYYEAK(0.072)EYDLAK(0.928)</t>
  </si>
  <si>
    <t>LYYEAK(-11)EYDLAK(11)</t>
  </si>
  <si>
    <t>46;46;37;46;46</t>
  </si>
  <si>
    <t>165018;165019</t>
  </si>
  <si>
    <t>319331;319332</t>
  </si>
  <si>
    <t>1596;1595;2571;1595</t>
  </si>
  <si>
    <t>NNSETSSVAQSGSESKVEPKKCELSKNSDIE</t>
  </si>
  <si>
    <t>SNNSETSSVAQSGSESK(0.85)VEPK(0.15)</t>
  </si>
  <si>
    <t>SNNSETSSVAQSGSESK(7.5)VEPK(-7.5)</t>
  </si>
  <si>
    <t>215905;215906;215907</t>
  </si>
  <si>
    <t>418501;418502;418503;418504</t>
  </si>
  <si>
    <t>1600;1599;2575;1599</t>
  </si>
  <si>
    <t>TSSVAQSGSESKVEPKKCELSKNSDIEQSSD</t>
  </si>
  <si>
    <t>SNNSETSSVAQSGSESK(0.485)VEPK(0.515)</t>
  </si>
  <si>
    <t>SNNSETSSVAQSGSESK(-0.25)VEPK(0.25)</t>
  </si>
  <si>
    <t>911;910;1886;910</t>
  </si>
  <si>
    <t>SFMFQGSSNTEFKSTKEGFSIPVSADGFKFG;VTPTKGSSNTEFKSTKEGFSIPVSADGFKFG</t>
  </si>
  <si>
    <t>STK(0.998)EGFSIPVSADGFK(0.002)</t>
  </si>
  <si>
    <t>STK(28)EGFSIPVSADGFK(-28)</t>
  </si>
  <si>
    <t>94;94;94;94</t>
  </si>
  <si>
    <t>AVECYRRSVELNPTQKDLVLKIAELLCKNDV</t>
  </si>
  <si>
    <t>XXXXXXXPPPPPPPPPPPPPPXXXXXXXXXX</t>
  </si>
  <si>
    <t>SVELNPTQK(0.846)DLVLK(0.154)</t>
  </si>
  <si>
    <t>SVELNPTQK(7.4)DLVLK(-7.4)</t>
  </si>
  <si>
    <t>431856;431857</t>
  </si>
  <si>
    <t>792;791;782;790;791;791</t>
  </si>
  <si>
    <t>KHSTPSPTKYSLSPSKSYKYSPETPPRWTED;KHSTPSPTKYSLSPSKSYKYSPKTPPRWAED;KHSTPSPTRYSLSPSKSYKYSPKTPPRWAED</t>
  </si>
  <si>
    <t>YSLSPSK(0.699)SYK(0.301)</t>
  </si>
  <si>
    <t>YSLSPSK(3.7)SYK(-3.7)</t>
  </si>
  <si>
    <t>792;791;782;791;791</t>
  </si>
  <si>
    <t>295922;295923;295924</t>
  </si>
  <si>
    <t>573390;573391;573392;573393</t>
  </si>
  <si>
    <t>795;794;785;793;794;794</t>
  </si>
  <si>
    <t>TPSPTKYSLSPSKSYKYSPETPPRWTEDRNS;TPSPTKYSLSPSKSYKYSPKTPPRWAEDQNS;TPSPTRYSLSPSKSYKYSPKTPPRWAEDQNS</t>
  </si>
  <si>
    <t>YSLSPSK(0.38)SYK(0.62)</t>
  </si>
  <si>
    <t>YSLSPSK(-2.1)SYK(2.1)</t>
  </si>
  <si>
    <t>795;794;785;794;794</t>
  </si>
  <si>
    <t>295921;295923;295925;295926;295927</t>
  </si>
  <si>
    <t>573388;573389;573392;573394;573395;573396</t>
  </si>
  <si>
    <t>A6PVC2</t>
  </si>
  <si>
    <t>Protein monoglycylase TTLL8</t>
  </si>
  <si>
    <t>TTLL8</t>
  </si>
  <si>
    <t>sp|A6PVC2|TTLL8_HUMAN Protein monoglycylase TTLL8 OS=Homo sapiens OX=9606 GN=TTLL8 PE=2 SV=4</t>
  </si>
  <si>
    <t>NPQTDIDGLRNIWIIKPAAKSRGRDIVCMDR</t>
  </si>
  <si>
    <t>ITSVNPQTDIDGLRNIWIIK(1)</t>
  </si>
  <si>
    <t>ITSVNPQTDIDGLRNIWIIK(15)</t>
  </si>
  <si>
    <t>116237;116238;116239</t>
  </si>
  <si>
    <t>225330;225331;225332</t>
  </si>
  <si>
    <t>A6QL64</t>
  </si>
  <si>
    <t>Ankyrin repeat domain-containing protein 36A</t>
  </si>
  <si>
    <t>ANKRD36</t>
  </si>
  <si>
    <t>sp|A6QL64|AN36A_HUMAN Ankyrin repeat domain-containing protein 36A OS=Homo sapiens OX=9606 GN=ANKRD36 PE=2 SV=3</t>
  </si>
  <si>
    <t>LLQHNIDVLSRDAFRKIAGDYAIEAKNRVIF</t>
  </si>
  <si>
    <t>K(1)IAGDYAIEAK</t>
  </si>
  <si>
    <t>K(35)IAGDYAIEAK(-35)</t>
  </si>
  <si>
    <t>124163;124164;124165;124166;124167;124168</t>
  </si>
  <si>
    <t>241200;241201;241202;241203;241204;241205;241206;241207;241208</t>
  </si>
  <si>
    <t>A7MBM2</t>
  </si>
  <si>
    <t>Protein dispatched homolog 2</t>
  </si>
  <si>
    <t>DISP2</t>
  </si>
  <si>
    <t>sp|A7MBM2|DISP2_HUMAN Protein dispatched homolog 2 OS=Homo sapiens OX=9606 GN=DISP2 PE=2 SV=2</t>
  </si>
  <si>
    <t>SLSPSPAPSQRDGTWKPPAVQHHVVSVRQER</t>
  </si>
  <si>
    <t>DGTWK(1)PPAVQHHVVSVR</t>
  </si>
  <si>
    <t>DGTWK(64)PPAVQHHVVSVR</t>
  </si>
  <si>
    <t>31865;31866</t>
  </si>
  <si>
    <t>61952;61953</t>
  </si>
  <si>
    <t>A8CG34;Q96HA1</t>
  </si>
  <si>
    <t>666;689</t>
  </si>
  <si>
    <t>A8CG34</t>
  </si>
  <si>
    <t>Nuclear envelope pore membrane protein POM 121C;Nuclear envelope pore membrane protein POM 121</t>
  </si>
  <si>
    <t>POM121C;POM121</t>
  </si>
  <si>
    <t>sp|A8CG34|P121C_HUMAN Nuclear envelope pore membrane protein POM 121C OS=Homo sapiens OX=9606 GN=POM121C PE=1 SV=3;sp|Q96HA1|P121A_HUMAN Nuclear envelope pore membrane protein POM 121 OS=Homo sapiens OX=9606 GN=POM121 PE=1 SV=2</t>
  </si>
  <si>
    <t>TDTKAPPTLQAETATKPQATSAPSPAPKQSF</t>
  </si>
  <si>
    <t>XXXXPPPPPPPPPPPPPPPPPPPPPPPPXXX</t>
  </si>
  <si>
    <t>APPTLQAETATK(0.916)PQATSAPSPAPK(0.084)</t>
  </si>
  <si>
    <t>APPTLQAETATK(10)PQATSAPSPAPK(-10)</t>
  </si>
  <si>
    <t>70;4445</t>
  </si>
  <si>
    <t>A8CG34;Q6PJE2;Q96HA1</t>
  </si>
  <si>
    <t>294;52;317</t>
  </si>
  <si>
    <t>Nuclear envelope pore membrane protein POM 121C;POM121 and ZP3 fusion protein;Nuclear envelope pore membrane protein POM 121</t>
  </si>
  <si>
    <t>POM121C;POMZP3;POM121</t>
  </si>
  <si>
    <t>sp|A8CG34|P121C_HUMAN Nuclear envelope pore membrane protein POM 121C OS=Homo sapiens OX=9606 GN=POM121C PE=1 SV=3;sp|Q6PJE2|POZP3_HUMAN POM121 and ZP3 fusion protein OS=Homo sapiens OX=9606 GN=POMZP3 PE=2 SV=4;sp|Q96HA1|P121A_HUMAN Nuclear envelope pore m</t>
  </si>
  <si>
    <t>NAPDPCAKETVLSALKEKEKKRTVEEEDQIF;NAPDPCAKETVLSALKEKKKKRTVEEEDQIF</t>
  </si>
  <si>
    <t>ETVLSALK(0.987)EK(0.013)</t>
  </si>
  <si>
    <t>ETVLSALK(19)EK(-19)</t>
  </si>
  <si>
    <t>294;317</t>
  </si>
  <si>
    <t>8663;30548</t>
  </si>
  <si>
    <t>9121;32525</t>
  </si>
  <si>
    <t>57768;57772;57775;57776;57777;57778;57780;57782;200635;200638;200642</t>
  </si>
  <si>
    <t>111562;111568;111569;111576;111577;111578;111579;111580;111581;111584;111585;111587;389174;389175;389176;389183;389184;389193</t>
  </si>
  <si>
    <t>296;54;319</t>
  </si>
  <si>
    <t>PDPCAKETVLSALKEKEKKRTVEEEDQIFLD;PDPCAKETVLSALKEKKKKRTVEEEDQIFLD</t>
  </si>
  <si>
    <t>X;X;X;X;X;GlyGly (K);X;X;X;X;X;X;X;GlyGly (K);X;GlyGly (K);X;X;X;X;X;X;X;X;X;X;X;X;X;X;X</t>
  </si>
  <si>
    <t>ETVLSALK(0.15)EK(0.85)</t>
  </si>
  <si>
    <t>ETVLSALK(-7.5)EK(7.5)</t>
  </si>
  <si>
    <t>296;319</t>
  </si>
  <si>
    <t>57769;57770;57771;57773;57774;57779;57781</t>
  </si>
  <si>
    <t>111563;111564;111565;111566;111567;111570;111571;111572;111573;111574;111575;111582;111583;111586</t>
  </si>
  <si>
    <t>364;387</t>
  </si>
  <si>
    <t>LKRGLNSQSSDDHLNKRSRSSSMSSLTGAYA;LKRGLNSQSSDDHLNKRSRSSSMSSLTGAYT</t>
  </si>
  <si>
    <t>GLNSQSSDDHLNK(1)R</t>
  </si>
  <si>
    <t>GLNSQSSDDHLNK(120)R</t>
  </si>
  <si>
    <t>82007;82008;82009;82010;82011;82012;82013;82014;82015;82016;82017;82018;82019;82020;82021;82022</t>
  </si>
  <si>
    <t>158120;158121;158122;158123;158124;158125;158126;158127;158128;158129;158130;158131;158132;158133;158134;158135;158136;158137;158138;158139;158140;158141;158142;158143;158144</t>
  </si>
  <si>
    <t>Nuclear envelope pore membrane protein POM 121C</t>
  </si>
  <si>
    <t>POM121C</t>
  </si>
  <si>
    <t>sp|A8CG34|P121C_HUMAN Nuclear envelope pore membrane protein POM 121C OS=Homo sapiens OX=9606 GN=POM121C PE=1 SV=3</t>
  </si>
  <si>
    <t>SREPRGSRPLSSFVQKARHRRTLFASPPAKS</t>
  </si>
  <si>
    <t>XXXXXPPPPPPPPPPPPPXXXXXXXXXXXXX</t>
  </si>
  <si>
    <t>PLSSFVQK(1)AR</t>
  </si>
  <si>
    <t>PLSSFVQK(29)AR</t>
  </si>
  <si>
    <t>12949;28117</t>
  </si>
  <si>
    <t>13654;29979</t>
  </si>
  <si>
    <t>86600;86601;86602;86603;186631;186632;186633</t>
  </si>
  <si>
    <t>167209;167210;167211;167212;361683;361684;361685</t>
  </si>
  <si>
    <t>A8CG34;A6NF01;Q96HA1</t>
  </si>
  <si>
    <t>518;125;541</t>
  </si>
  <si>
    <t>Nuclear envelope pore membrane protein POM 121C;Putative nuclear envelope pore membrane protein POM 121B;Nuclear envelope pore membrane protein POM 121</t>
  </si>
  <si>
    <t>POM121C;POM121B;POM121</t>
  </si>
  <si>
    <t>sp|A8CG34|P121C_HUMAN Nuclear envelope pore membrane protein POM 121C OS=Homo sapiens OX=9606 GN=POM121C PE=1 SV=3;sp|A6NF01|P121B_HUMAN Putative nuclear envelope pore membrane protein POM 121B OS=Homo sapiens OX=9606 GN=POM121B PE=5 SV=2;sp|Q96HA1|P121A_H</t>
  </si>
  <si>
    <t>QLGYSITAEDLDLEKKASLQWFNQALEDKSD</t>
  </si>
  <si>
    <t>XXXXXXXXXXXXXXXPPPPPPPPPPPPPPXX</t>
  </si>
  <si>
    <t>K(1)ASLQWFNQALEDK</t>
  </si>
  <si>
    <t>K(82)ASLQWFNQALEDK(-82)</t>
  </si>
  <si>
    <t>518;541</t>
  </si>
  <si>
    <t>119288;119289;119290</t>
  </si>
  <si>
    <t>231855;231856;231857;231858;231859;231860</t>
  </si>
  <si>
    <t>286;44;309</t>
  </si>
  <si>
    <t>STLSSPSSNAPDPCAKETVLSALKEKEKKRT;STLSSPSSNAPDPCAKETVLSALKEKKKKRT</t>
  </si>
  <si>
    <t>X;X;X;X;X;X;X;X;X;X;X;X;X;X;X;GlyGly (K);X;X;X;X;X;X;X;GlyGly (K);X;GlyGly (K);X;X;X;X;X</t>
  </si>
  <si>
    <t>SAIPEQIISSTLSSPSSNAPDPCAK(1)ETVLSALK</t>
  </si>
  <si>
    <t>SAIPEQIISSTLSSPSSNAPDPCAK(34)ETVLSALK(-34)</t>
  </si>
  <si>
    <t>286;309</t>
  </si>
  <si>
    <t>200635;200636;200637;200639;200640;200641;200643;200644;200645</t>
  </si>
  <si>
    <t>389174;389175;389176;389177;389178;389179;389180;389181;389182;389185;389186;389187;389188;389189;389190;389191;389192;389194;389195;389196;389197;389198;389199;389200;389201;389202;389203</t>
  </si>
  <si>
    <t>QKARHRRTLFASPPAKSTANGNLLEPRTLLE</t>
  </si>
  <si>
    <t>XXXXXXXPPPPPPPPPPPPPPPPPPPPXXXX</t>
  </si>
  <si>
    <t>TLFASPPAK(1)STANGNLLEPR</t>
  </si>
  <si>
    <t>TLFASPPAK(85)STANGNLLEPR</t>
  </si>
  <si>
    <t>244934;244935;244936;244937;244938;244939;244940;244941;244942</t>
  </si>
  <si>
    <t>474571;474572;474573;474574;474575;474576;474577;474578;474579;474580;474581;474582;474583;474584;474585;474586;474587;474588;474589;474590</t>
  </si>
  <si>
    <t>GPDPAELLLMGSYLGKPGPPQPAPAPEGQDL</t>
  </si>
  <si>
    <t>TLLEGPDPAELLLMGSYLGK(1)PGPPQPAPAPEGQDLR</t>
  </si>
  <si>
    <t>TLLEGPDPAELLLMGSYLGK(25)PGPPQPAPAPEGQDLR</t>
  </si>
  <si>
    <t>246335;246336;246337;246338;246339</t>
  </si>
  <si>
    <t>477149;477150;477151;477152;477153;477154;477155;477156;477157;477158;477159</t>
  </si>
  <si>
    <t>316;74;339</t>
  </si>
  <si>
    <t>TVEEEDQIFLDGQENKRRRHDSSGSGHSAFE</t>
  </si>
  <si>
    <t>TVEEEDQIFLDGQENK(1)RR</t>
  </si>
  <si>
    <t>TVEEEDQIFLDGQENK(60)RR</t>
  </si>
  <si>
    <t>316;339</t>
  </si>
  <si>
    <t>38595;38596</t>
  </si>
  <si>
    <t>41149;41150</t>
  </si>
  <si>
    <t>260872;260873;260874;260875;260876;260877;260878;260879;260880;260881;260882;260883;260884</t>
  </si>
  <si>
    <t>506662;506663;506664;506665;506666;506667;506668;506669;506670;506671;506672;506673;506674;506675;506676;506677;506678;506679;506680;506681;506682;506683;506684;506685;506686;506687;506688;506689;506690;506691;506692;506693;506694;506695</t>
  </si>
  <si>
    <t>A8K8P3</t>
  </si>
  <si>
    <t>Protein SFI1 homolog</t>
  </si>
  <si>
    <t>SFI1</t>
  </si>
  <si>
    <t>sp|A8K8P3|SFI1_HUMAN Protein SFI1 homolog OS=Homo sapiens OX=9606 GN=SFI1 PE=1 SV=2</t>
  </si>
  <si>
    <t>FEEWKEEWWVFQHEWKLCVRADCHYRYYLYN</t>
  </si>
  <si>
    <t>XXXXXPPPPPPPPPPPPPPPPPPPPPXXXXX</t>
  </si>
  <si>
    <t>EEWWVFQHEWK(1)LCVRADCHYR</t>
  </si>
  <si>
    <t>EEWWVFQHEWK(15)LCVRADCHYR</t>
  </si>
  <si>
    <t>45680;45681;45682;45683;45684</t>
  </si>
  <si>
    <t>88129;88130;88131;88132;88133</t>
  </si>
  <si>
    <t>A8MPS7</t>
  </si>
  <si>
    <t>Carbohydrate deacetylase</t>
  </si>
  <si>
    <t>YDJC</t>
  </si>
  <si>
    <t>sp|A8MPS7|YDJC_HUMAN Carbohydrate deacetylase OS=Homo sapiens OX=9606 GN=YDJC PE=1 SV=1</t>
  </si>
  <si>
    <t>RGASSLLGPEGFFLGKMGFREAVAAGDVDLP</t>
  </si>
  <si>
    <t>GASSLLGPEGFFLGK(1)MGFR</t>
  </si>
  <si>
    <t>GASSLLGPEGFFLGK(32)MGFR</t>
  </si>
  <si>
    <t>71231;71232;71233;71234</t>
  </si>
  <si>
    <t>137201;137202;137203;137204;137205</t>
  </si>
  <si>
    <t>A8MQ27</t>
  </si>
  <si>
    <t>E3 ubiquitin-protein ligase NEURL1B</t>
  </si>
  <si>
    <t>NEURL1B</t>
  </si>
  <si>
    <t>sp|A8MQ27|NEU1B_HUMAN E3 ubiquitin-protein ligase NEURL1B OS=Homo sapiens OX=9606 GN=NEURL1B PE=1 SV=1</t>
  </si>
  <si>
    <t>ANFDNNELENNQVVAKLGHLALGRAPGPPPA</t>
  </si>
  <si>
    <t>FSACLPPSSHDAANFDNNELENNQVVAK(1)LGHLALGR</t>
  </si>
  <si>
    <t>FSACLPPSSHDAANFDNNELENNQVVAK(21)LGHLALGR</t>
  </si>
  <si>
    <t>A8MT70</t>
  </si>
  <si>
    <t>Zinc finger B-box domain-containing protein 1</t>
  </si>
  <si>
    <t>ZBBX</t>
  </si>
  <si>
    <t>sp|A8MT70|ZBBX_HUMAN Zinc finger B-box domain-containing protein 1 OS=Homo sapiens OX=9606 GN=ZBBX PE=2 SV=3</t>
  </si>
  <si>
    <t>LECNNSSTRITLAGQKSQRPSTANFPLSNSV</t>
  </si>
  <si>
    <t>ITLAGQK(0.842)SQRPSTANFPLSNSVK(0.158)</t>
  </si>
  <si>
    <t>ITLAGQK(7.3)SQRPSTANFPLSNSVK(-7.3)</t>
  </si>
  <si>
    <t>115823;115824;115825;115826;115827;115828;115829</t>
  </si>
  <si>
    <t>224504;224505;224506;224507;224508;224509;224510;224511;224512;224513;224514;224515</t>
  </si>
  <si>
    <t>A8MTT3</t>
  </si>
  <si>
    <t>Protein CEBPZOS</t>
  </si>
  <si>
    <t>CEBPZOS</t>
  </si>
  <si>
    <t>sp|A8MTT3|CEBOS_HUMAN Protein CEBPZOS OS=Homo sapiens OX=9606 GN=CEBPZOS PE=1 SV=2</t>
  </si>
  <si>
    <t>STEKSGMYGIRELDQKTWLNSKN________</t>
  </si>
  <si>
    <t>XXXXXXXXXXXPPPPPPPPPPPXXXXXXXXX</t>
  </si>
  <si>
    <t>ELDQK(1)TWLNSK</t>
  </si>
  <si>
    <t>ELDQK(40)TWLNSK(-40)</t>
  </si>
  <si>
    <t>51199;51200;51201;51202;51203;51204</t>
  </si>
  <si>
    <t>98918;98919;98920;98921;98922;98923;98924;98925;98926;98927</t>
  </si>
  <si>
    <t>A8MVW0</t>
  </si>
  <si>
    <t>Protein FAM171A2</t>
  </si>
  <si>
    <t>FAM171A2</t>
  </si>
  <si>
    <t>sp|A8MVW0|F1712_HUMAN Protein FAM171A2 OS=Homo sapiens OX=9606 GN=FAM171A2 PE=1 SV=1</t>
  </si>
  <si>
    <t>ELQALTEKKLLELGVKPHPRAWFVSLDGRSN</t>
  </si>
  <si>
    <t>XXXXXXXXXPPPPPPPPPPPXXXXXXXXXXX</t>
  </si>
  <si>
    <t>LLELGVK(1)PHPR</t>
  </si>
  <si>
    <t>LLELGVK(30)PHPR</t>
  </si>
  <si>
    <t>149676;149677;149678</t>
  </si>
  <si>
    <t>290724;290725;290726;290727;290728</t>
  </si>
  <si>
    <t>A8MVX0</t>
  </si>
  <si>
    <t>Rho guanine nucleotide exchange factor 33</t>
  </si>
  <si>
    <t>ARHGEF33</t>
  </si>
  <si>
    <t>sp|A8MVX0|ARG33_HUMAN Rho guanine nucleotide exchange factor 33 OS=Homo sapiens OX=9606 GN=ARHGEF33 PE=2 SV=2</t>
  </si>
  <si>
    <t>KQEEMQQKIEQLQQEKRRESRKVKAKKTQKE</t>
  </si>
  <si>
    <t>IEQLQQEK(1)R</t>
  </si>
  <si>
    <t>IEQLQQEK(38)R</t>
  </si>
  <si>
    <t>B1AHC4;P85298</t>
  </si>
  <si>
    <t>461;282</t>
  </si>
  <si>
    <t>B1AHC4</t>
  </si>
  <si>
    <t>Rho GTPase-activating protein 8</t>
  </si>
  <si>
    <t>PRR5-ARHGAP8;ARHGAP8</t>
  </si>
  <si>
    <t>tr|B1AHC4|B1AHC4_HUMAN PRR5-ARHGAP8 readthrough OS=Homo sapiens OX=9606 GN=PRR5-ARHGAP8 PE=4 SV=1;sp|P85298|RHG08_HUMAN Rho GTPase-activating protein 8 OS=Homo sapiens OX=9606 GN=ARHGAP8 PE=1 SV=1</t>
  </si>
  <si>
    <t>SVQTVREIQRLYNQGKPVNFDDYGDIHIPAV</t>
  </si>
  <si>
    <t>LYNQGK(0.972)PVNFDDYGDIHIPAVILK(0.028)</t>
  </si>
  <si>
    <t>LYNQGK(15)PVNFDDYGDIHIPAVILK(-15)</t>
  </si>
  <si>
    <t>390;211</t>
  </si>
  <si>
    <t>EKLQSLHEGRTPPPTKTPPPRPPLPTQQFGV</t>
  </si>
  <si>
    <t>TPPPTK(0.998)TPPPRPPLPTQQFGVSLQYLK(0.002)</t>
  </si>
  <si>
    <t>TPPPTK(26)TPPPRPPLPTQQFGVSLQYLK(-26)</t>
  </si>
  <si>
    <t>253222;253223</t>
  </si>
  <si>
    <t>491855;491856</t>
  </si>
  <si>
    <t>376;197</t>
  </si>
  <si>
    <t>YDQLVIPPEVLRYDEKLQSLHEGRTPPPTKT</t>
  </si>
  <si>
    <t>YDEK(1)LQSLHEGR</t>
  </si>
  <si>
    <t>YDEK(46)LQSLHEGR</t>
  </si>
  <si>
    <t>289905;289906;289907</t>
  </si>
  <si>
    <t>562292;562293;562294;562295;562296;562297</t>
  </si>
  <si>
    <t>B4DGG1;Q9H0X4</t>
  </si>
  <si>
    <t>15;15</t>
  </si>
  <si>
    <t>B4DGG1</t>
  </si>
  <si>
    <t>Protein ITFG3</t>
  </si>
  <si>
    <t>ITFG3</t>
  </si>
  <si>
    <t>tr|B4DGG1|B4DGG1_HUMAN cDNA FLJ60496 OS=Homo sapiens OX=9606 PE=2 SV=1;sp|Q9H0X4|F234A_HUMAN Protein FAM234A OS=Homo sapiens OX=9606 GN=FAM234A PE=1 SV=1</t>
  </si>
  <si>
    <t>_MLDHKDLEAEIHPLKNEERKSQENLGNPSK</t>
  </si>
  <si>
    <t>X;X;X;X;X;X;X;X;X;X;X;X;X;X;X;GlyGly (K);X;X;X;X;GlyGly (K);X;X;X;X;X;X;X;X;X;GlyGly (K)</t>
  </si>
  <si>
    <t>DLEAEIHPLK(1)NEER</t>
  </si>
  <si>
    <t>DLEAEIHPLK(56)NEER</t>
  </si>
  <si>
    <t>5077;25277;25278</t>
  </si>
  <si>
    <t>5382;26880;26881</t>
  </si>
  <si>
    <t>34512;34513;34514;34515;34516;34517;168518;168520;168522;168523</t>
  </si>
  <si>
    <t>66687;66688;66689;66690;66691;66692;66693;66694;66695;325705;325706;325708;325711;325712;325713</t>
  </si>
  <si>
    <t>20;20</t>
  </si>
  <si>
    <t>KDLEAEIHPLKNEERKSQENLGNPSKNEDNV</t>
  </si>
  <si>
    <t>GlyGly (K);X;X;X;X;X;X;X;X;X;GlyGly (K);X;X;X;X;GlyGly (K);X;X;X;X;X;X;X;X;X;GlyGly (K);X;X;X;X;X</t>
  </si>
  <si>
    <t>K(1)SQENLGNPSKNEDNVK</t>
  </si>
  <si>
    <t>K(72)SQENLGNPSK(-72)NEDNVK(-98)</t>
  </si>
  <si>
    <t>130922;130923;130924</t>
  </si>
  <si>
    <t>253771;253772;253773;253774</t>
  </si>
  <si>
    <t>KNEERKSQENLGNPSKNEDNVKSAPPQSRLS</t>
  </si>
  <si>
    <t>SQENLGNPSK(1)NEDNVK</t>
  </si>
  <si>
    <t>SQENLGNPSK(34)NEDNVK(-34)</t>
  </si>
  <si>
    <t>19539;33182</t>
  </si>
  <si>
    <t>20749;35342</t>
  </si>
  <si>
    <t>217694;217695</t>
  </si>
  <si>
    <t>422017;422018;422019;422020</t>
  </si>
  <si>
    <t>___________MLDHKDLEAEIHPLKNEERK</t>
  </si>
  <si>
    <t>X;X;X;X;X;X;X;X;X;X;X;X;X;X;X;GlyGly (K);X;X;X;X;X;X;X;X;X;GlyGly (K);X;X;X;X;GlyGly (K)</t>
  </si>
  <si>
    <t>XXXXXXXXXXXPPPPPPPPPPPPPPPPPPPX</t>
  </si>
  <si>
    <t>MLDHK(1)DLEAEIHPLKNEER</t>
  </si>
  <si>
    <t>MLDHK(46)DLEAEIHPLK(-46)NEER</t>
  </si>
  <si>
    <t>25277;25278</t>
  </si>
  <si>
    <t>26880;26881</t>
  </si>
  <si>
    <t>168514;168515;168516;168517;168519;168521;168524</t>
  </si>
  <si>
    <t>325700;325701;325702;325703;325704;325707;325709;325710;325714</t>
  </si>
  <si>
    <t>Q99613;B5ME19</t>
  </si>
  <si>
    <t>643;644</t>
  </si>
  <si>
    <t>Q99613</t>
  </si>
  <si>
    <t>Eukaryotic translation initiation factor 3 subunit C;Eukaryotic translation initiation factor 3 subunit C-like protein</t>
  </si>
  <si>
    <t>EIF3C;EIF3CL</t>
  </si>
  <si>
    <t>sp|Q99613|EIF3C_HUMAN Eukaryotic translation initiation factor 3 subunit C OS=Homo sapiens OX=9606 GN=EIF3C PE=1 SV=1;sp|B5ME19|EIFCL_HUMAN Eukaryotic translation initiation factor 3 subunit C-like protein OS=Homo sapiens OX=9606 GN=EIF3CL PE=3 SV=1</t>
  </si>
  <si>
    <t>DAHNALLDIQSSGRAKELLGQGLLLRSLQER</t>
  </si>
  <si>
    <t>AK(1)ELLGQGLLLR</t>
  </si>
  <si>
    <t>AK(50)ELLGQGLLLR</t>
  </si>
  <si>
    <t>11092;11093;11094;11095;11096;11097;11098;11099;11100;11101;11102;11103;11104;11105;11106</t>
  </si>
  <si>
    <t>21659;21660;21661;21662;21663;21664;21665;21666;21667;21668;21669;21670;21671;21672;21673;21674;21675;21676;21677;21678;21679;21680;21681;21682;21683;21684;21685</t>
  </si>
  <si>
    <t>88;88</t>
  </si>
  <si>
    <t>IRDVTKCLEEFELLGKAYGKAKSIVDKEGVP</t>
  </si>
  <si>
    <t>X;X;X;X;X;X;X;X;X;X;X;X;X;X;X;GlyGly (K);X;X;X;X;X;X;X;X;X;X;GlyGly (K);X;X;X;X</t>
  </si>
  <si>
    <t>XXXXXXPPPPPPPPPPPPPPXXXXXXXXXXX</t>
  </si>
  <si>
    <t>CLEEFELLGK(0.983)AYGK(0.017)</t>
  </si>
  <si>
    <t>CLEEFELLGK(18)AYGK(-18)</t>
  </si>
  <si>
    <t>3900;6046</t>
  </si>
  <si>
    <t>4137;6393</t>
  </si>
  <si>
    <t>26421;26422;26423</t>
  </si>
  <si>
    <t>51013;51014;51015;51016;51017</t>
  </si>
  <si>
    <t>78;78</t>
  </si>
  <si>
    <t>LIRTIRNAMKIRDVTKCLEEFELLGKAYGKA</t>
  </si>
  <si>
    <t>XXXXXXXXXXXXPPPPPPPPPPPPPPXXXXX</t>
  </si>
  <si>
    <t>DVTK(1)CLEEFELLGK</t>
  </si>
  <si>
    <t>DVTK(88)CLEEFELLGK(-88)</t>
  </si>
  <si>
    <t>41110;41111;41112;41113;41114;41115;41116;41117;41118;41119</t>
  </si>
  <si>
    <t>79303;79304;79305;79306;79307;79308;79309;79310;79311;79312;79313;79314;79315;79316;79317;79318;79319;79320;79321</t>
  </si>
  <si>
    <t>312;313</t>
  </si>
  <si>
    <t>EGGEWERVRGGVPLVKEKPKMFAKGTEITHA</t>
  </si>
  <si>
    <t>GGVPLVK(0.469)EK(0.469)PK(0.062)</t>
  </si>
  <si>
    <t>GGVPLVK(0)EK(0)PK(-8.8)</t>
  </si>
  <si>
    <t>314;315</t>
  </si>
  <si>
    <t>GEWERVRGGVPLVKEKPKMFAKGTEITHAVV</t>
  </si>
  <si>
    <t>XXXXXXXPPPPPPPPPPPXXXXXXXXXXXXX</t>
  </si>
  <si>
    <t>GGVPLVK(0.062)EK(0.726)PK(0.211)</t>
  </si>
  <si>
    <t>GGVPLVK(-11)EK(5.4)PK(-5.4)</t>
  </si>
  <si>
    <t>77120;77122;77123</t>
  </si>
  <si>
    <t>148937;148938;148940;148941;148942</t>
  </si>
  <si>
    <t>316;317</t>
  </si>
  <si>
    <t>WERVRGGVPLVKEKPKMFAKGTEITHAVVIK</t>
  </si>
  <si>
    <t>GGVPLVK(0.081)EK(0.41)PK(0.509)</t>
  </si>
  <si>
    <t>GGVPLVK(-8)EK(-0.94)PK(0.94)</t>
  </si>
  <si>
    <t>148943;148944</t>
  </si>
  <si>
    <t>332;333</t>
  </si>
  <si>
    <t>MFAKGTEITHAVVIKKLNEILQARGKKGTDR</t>
  </si>
  <si>
    <t>XXXXPPPPPPPPPPPPPPPPPPPPXXXXXXX</t>
  </si>
  <si>
    <t>K(1)LNEILQAR</t>
  </si>
  <si>
    <t>K(44)LNEILQAR</t>
  </si>
  <si>
    <t>13031;18876</t>
  </si>
  <si>
    <t>13743;20012</t>
  </si>
  <si>
    <t>87221;87222;87223;87224;87225;87226;87227;87228;87229;87230;87231;87232;87233;87234;87235;87236;126749</t>
  </si>
  <si>
    <t>168450;168451;168452;168453;168454;168455;168456;168457;168458;168459;168460;168461;168462;168463;168464;168465;168466;168467;168468;168469;168470;168471;168472;168473;168474;168475;168476;168477;245717</t>
  </si>
  <si>
    <t>712;713</t>
  </si>
  <si>
    <t>YMAAHESDARRRMISKQFHHQLRVGERQPLL</t>
  </si>
  <si>
    <t>X;X;X;X;X;X;X;X;X;X;X;X;Oxidation (M);X;X;GlyGly (K);X;X;X;X;X;X;X;X;X;X;X;X;X;X;X</t>
  </si>
  <si>
    <t>MISK(1)QFHHQLR</t>
  </si>
  <si>
    <t>MISK(24)QFHHQLR</t>
  </si>
  <si>
    <t>26769;26770</t>
  </si>
  <si>
    <t>167899;167900;167901;167902;167903;167904;167905;167906;167907;167908;167909;167910;167911;167912;167913;167914;167915;167916;167917</t>
  </si>
  <si>
    <t>324623;324624;324625;324626;324627;324628;324629;324630;324631;324632;324633;324634;324635;324636;324637;324638;324639;324640;324641;324642;324643;324644;324645;324646;324647;324648;324649;324650;324651;324652;324653;324654;324655;324656;324657;324658;324659;324660;324661;324662;324663;324664;324665;324666;324667</t>
  </si>
  <si>
    <t>136;136</t>
  </si>
  <si>
    <t>WEDKEGKKKMNKNNAKALSTLRQKIRKYNRD</t>
  </si>
  <si>
    <t>NNAK(1)ALSTLR</t>
  </si>
  <si>
    <t>NNAK(62)ALSTLR</t>
  </si>
  <si>
    <t>179875;179876;179877;179878;179879;179880</t>
  </si>
  <si>
    <t>348289;348290;348291;348292;348293;348294;348295;348296;348297;348298;348299</t>
  </si>
  <si>
    <t>531;532</t>
  </si>
  <si>
    <t>YKAHQRQLTPPEGSSKSEQDQAENEGEDSAV</t>
  </si>
  <si>
    <t>QLTPPEGSSK(1)SEQDQAENEGEDSAVLMER</t>
  </si>
  <si>
    <t>QLTPPEGSSK(110)SEQDQAENEGEDSAVLMER</t>
  </si>
  <si>
    <t>193698;193699;193700;193701;193702;193703;193704;193705;193706</t>
  </si>
  <si>
    <t>375942;375943;375944;375945;375946;375947;375948;375949;375950;375951;375952;375953;375954;375955;375956;375957;375958;375959;375960;375961</t>
  </si>
  <si>
    <t>862;863</t>
  </si>
  <si>
    <t>TEPTAQQNLALQLAEKLGSLVENNERVFDHK</t>
  </si>
  <si>
    <t>X;X;X;X;X;X;X;X;X;X;X;X;X;X;X;GlyGly (K);X;X;X;X;X;X;X;X;X;X;X;X;X;X;GlyGly (K)</t>
  </si>
  <si>
    <t>TEPTAQQNLALQLAEK(1)LGSLVENNER</t>
  </si>
  <si>
    <t>TEPTAQQNLALQLAEK(93)LGSLVENNER</t>
  </si>
  <si>
    <t>877;878</t>
  </si>
  <si>
    <t>KLGSLVENNERVFDHKQGTYGGYFRDQKDGY</t>
  </si>
  <si>
    <t>XXXXXXXXXXXPPPPPPPPPPPPPPXXXXXX</t>
  </si>
  <si>
    <t>VFDHK(1)QGTYGGYFR</t>
  </si>
  <si>
    <t>VFDHK(67)QGTYGGYFR</t>
  </si>
  <si>
    <t>270414;270415;270416;270417;270418;270419;270420;270421;270422;270423;270424;270425;270426;270427;270428;270429;270430;270431;270432;270433;270434;270435;270436;270437;270438;270439;270440;270441;270442;270443;270444;270445;270446;270447;270448;270449;270450;270451;270452;270453;270454;270455;270456</t>
  </si>
  <si>
    <t>524738;524739;524740;524741;524742;524743;524744;524745;524746;524747;524748;524749;524750;524751;524752;524753;524754;524755;524756;524757;524758;524759;524760;524761;524762;524763;524764;524765;524766;524767;524768;524769;524770;524771;524772;524773;524774;524775;524776;524777;524778;524779;524780;524781;524782;524783;524784;524785;524786;524787;524788;524789;524790;524791;524792;524793;524794;524795;524796;524797;524798;524799;524800;524801;524802;524803;524804;524805;524806;524807;524808;524809;524810;524811;524812;524813;524814;524815;524816;524817;524818;524819;524820;524821;524822;524823;524824;524825;524826;524827;524828;524829;524830;524831;524832;524833;524834;524835;524836;524837;524838;524839;524840;524841;524842;524843;524844;524845;524846;524847;524848;524849;524850;524851</t>
  </si>
  <si>
    <t>C4AMC7;Q9NQA3;Q6VEQ5;A8K0Z3;A8MWX3</t>
  </si>
  <si>
    <t>218;202;220;220;233</t>
  </si>
  <si>
    <t>C4AMC7</t>
  </si>
  <si>
    <t>Putative WAS protein family homolog 3;WAS protein family homolog 6;WAS protein family homolog 2;WAS protein family homolog 1;Putative WAS protein family homolog 4</t>
  </si>
  <si>
    <t>WASH3P;WASH6P;WASH2P;WASH1;WASH4P</t>
  </si>
  <si>
    <t>sp|C4AMC7|WASH3_HUMAN Putative WAS protein family homolog 3 OS=Homo sapiens OX=9606 GN=WASH3P PE=1 SV=2;sp|Q9NQA3|WASH6_HUMAN WAS protein family homolog 6 OS=Homo sapiens OX=9606 GN=WASH6P PE=1 SV=3;sp|Q6VEQ5|WASH2_HUMAN WAS protein family homolog 2 OS=Hom</t>
  </si>
  <si>
    <t>AETEEKLFDAPLSISKREQLEQQVPENYFYV</t>
  </si>
  <si>
    <t>LFDAPLSISK(1)R</t>
  </si>
  <si>
    <t>LFDAPLSISK(36)R</t>
  </si>
  <si>
    <t>139263;139264</t>
  </si>
  <si>
    <t>268976;268977</t>
  </si>
  <si>
    <t>C9J4A7;Q8TD55</t>
  </si>
  <si>
    <t>70;70</t>
  </si>
  <si>
    <t>C9J4A7</t>
  </si>
  <si>
    <t>Pleckstrin homology domain-containing family O member 2</t>
  </si>
  <si>
    <t>PLEKHO2</t>
  </si>
  <si>
    <t>tr|C9J4A7|C9J4A7_HUMAN Uncharacterized protein (Fragment) OS=Homo sapiens OX=9606 PE=4 SV=1;sp|Q8TD55|PKHO2_HUMAN Pleckstrin homology domain-containing family O member 2 OS=Homo sapiens OX=9606 GN=PLEKHO2 PE=1 SV=1</t>
  </si>
  <si>
    <t>DDQKCVETVELGSYEKCQDLRALLKRKHRFI</t>
  </si>
  <si>
    <t>XXXXPPPPPPPPPPPPPPPPPXXXXXXXXXX</t>
  </si>
  <si>
    <t>CVETVELGSYEK(1)CQDLR</t>
  </si>
  <si>
    <t>CVETVELGSYEK(73)CQDLR</t>
  </si>
  <si>
    <t>27768;27769</t>
  </si>
  <si>
    <t>53935;53936;53937;53938</t>
  </si>
  <si>
    <t>C9JH25</t>
  </si>
  <si>
    <t>Proline-rich transmembrane protein 4</t>
  </si>
  <si>
    <t>PRRT4</t>
  </si>
  <si>
    <t>sp|C9JH25|PRRT4_HUMAN Proline-rich transmembrane protein 4 OS=Homo sapiens OX=9606 GN=PRRT4 PE=2 SV=1</t>
  </si>
  <si>
    <t>GRRRRAGAPLGGSGFKGATPLPQGRSPFAPR</t>
  </si>
  <si>
    <t>AGAPLGGSGFK(1)GATPLPQGR</t>
  </si>
  <si>
    <t>AGAPLGGSGFK(64)GATPLPQGR</t>
  </si>
  <si>
    <t>13656;13657</t>
  </si>
  <si>
    <t>AAPLLPGGWVTGPPDKEPLGSAIARGDAELL</t>
  </si>
  <si>
    <t>LSPGHAAPLLPGGWVTGPPDK(1)EPLGSAIAR</t>
  </si>
  <si>
    <t>LSPGHAAPLLPGGWVTGPPDK(15)EPLGSAIAR</t>
  </si>
  <si>
    <t>159316;159317;159318;159319</t>
  </si>
  <si>
    <t>308856;308857;308858;308859;308860;308861;308862;308863</t>
  </si>
  <si>
    <t>CON__A2A4G1;CON__P19012;P19012</t>
  </si>
  <si>
    <t>312;319;319</t>
  </si>
  <si>
    <t>CON__A2A4G1</t>
  </si>
  <si>
    <t>Keratin, type I cytoskeletal 15</t>
  </si>
  <si>
    <t>KRT15</t>
  </si>
  <si>
    <t>sp|P19012|K1C15_HUMAN Keratin, type I cytoskeletal 15 OS=Homo sapiens OX=9606 GN=KRT15 PE=1 SV=3</t>
  </si>
  <si>
    <t>LNKEVASNTEMIQTSKTEITDLRRTLQGLEI</t>
  </si>
  <si>
    <t>XXXPPPPPPPPPPPPPPPPPPPPXXXXXXXX</t>
  </si>
  <si>
    <t>EVASNTEMIQTSK(1)TEITDLR</t>
  </si>
  <si>
    <t>EVASNTEMIQTSK(97)TEITDLR</t>
  </si>
  <si>
    <t>57954;57955</t>
  </si>
  <si>
    <t>111950;111951;111952</t>
  </si>
  <si>
    <t>CON__A2A4G1;CON__P19012;P19012;CON__P08727;CON__P19001;CON__P08779;P08779;CON__Q99456;Q99456;CON__P08730-1;CON__P13645;P13645;CON__Q04695;Q04695;CON__Q9QWL7;CON__P02533;P02533;P08727</t>
  </si>
  <si>
    <t>115;122;122;97;100;134;134;142;142;113;163;163;101;101;101;132;132;97</t>
  </si>
  <si>
    <t>CON__A2A4G1;CON__P08727;CON__P08730-1;CON__P13645;CON__Q04695;CON__Q9QWL7;P08727</t>
  </si>
  <si>
    <t>CON__P08727</t>
  </si>
  <si>
    <t>Keratin, type I cytoskeletal 15;Keratin, type I cytoskeletal 16;Keratin, type I cytoskeletal 12;Keratin, type I cytoskeletal 10;Keratin, type I cytoskeletal 17;Keratin, type I cytoskeletal 14;Keratin, type I cytoskeletal 19</t>
  </si>
  <si>
    <t>KRT15;KRT16;KRT12;KRT10;KRT17;KRT14;KRT19</t>
  </si>
  <si>
    <t xml:space="preserve">sp|P19012|K1C15_HUMAN Keratin, type I cytoskeletal 15 OS=Homo sapiens OX=9606 GN=KRT15 PE=1 SV=3;sp|P08779|K1C16_HUMAN Keratin, type I cytoskeletal 16 OS=Homo sapiens OX=9606 GN=KRT16 PE=1 SV=4;sp|Q99456|K1C12_HUMAN Keratin, type I cytoskeletal 12 OS=Homo </t>
  </si>
  <si>
    <t>ATMQNLNDRLASYLDKVRALEEANTELEVKI;ITMQNLNDRLASYLDKVRALEAANADLEVKI;LTMQNLNDRLASYLDKVRALEAANGELEVKI;VTMQNLNDRLASYLDKVRALEESNYELEGKI;VTMQNLNDRLASYLDKVRALEQANTELEVKI</t>
  </si>
  <si>
    <t>LASYLDK(1)VR</t>
  </si>
  <si>
    <t>LASYLDK(58)VR</t>
  </si>
  <si>
    <t>88;109;111;114;123;141;1040</t>
  </si>
  <si>
    <t>115;97;113;163;101;101;97</t>
  </si>
  <si>
    <t>135444;135445;135446;135447;135448;135449;135450;135451;135452;135453;135454;135455;135456;135457;135458;135459</t>
  </si>
  <si>
    <t>262071;262072;262073;262074;262075;262076;262077;262078;262079;262080;262081;262082;262083;262084;262085;262086;262087;262088;262089;262090;262091;262092</t>
  </si>
  <si>
    <t>CON__Q14525;CON__A2A5Y0;CON__O76014;Q14525;O76014;CON__Q6NTB9;CON__O76009;O76009</t>
  </si>
  <si>
    <t>116;116;164;116;164;116;116;116</t>
  </si>
  <si>
    <t>CON__Q14525</t>
  </si>
  <si>
    <t>Keratin, type I cuticular Ha3-II;Keratin, type I cuticular Ha7;Keratin, type I cuticular Ha3-I</t>
  </si>
  <si>
    <t>KRT33B;KRT37;KRT33A</t>
  </si>
  <si>
    <t xml:space="preserve">sp|Q14525|KT33B_HUMAN Keratin, type I cuticular Ha3-II OS=Homo sapiens OX=9606 GN=KRT33B PE=1 SV=3;sp|O76014|KRT37_HUMAN Keratin, type I cuticular Ha7 OS=Homo sapiens OX=9606 GN=KRT37 PE=3 SV=3;sp|O76009|KT33A_HUMAN Keratin, type I cuticular Ha3-I OS=Homo </t>
  </si>
  <si>
    <t>PSYQSYFKTIEELQQKILCSKSENARLVVQI</t>
  </si>
  <si>
    <t>TIEELQQK(0.5)ILCSK(0.5)</t>
  </si>
  <si>
    <t>TIEELQQK(0)ILCSK(0)</t>
  </si>
  <si>
    <t>465673;465674;465675;465676</t>
  </si>
  <si>
    <t>121;121;169;121;169;121;121;121</t>
  </si>
  <si>
    <t>YFKTIEELQQKILCSKSENARLVVQIDNAKL</t>
  </si>
  <si>
    <t>XXXPPPPPPPPPPPPPXXXXXXXXXXXXXXX</t>
  </si>
  <si>
    <t>TIEELQQK(0.09)ILCSK(0.91)</t>
  </si>
  <si>
    <t>TIEELQQK(-10)ILCSK(10)</t>
  </si>
  <si>
    <t>240275;240276</t>
  </si>
  <si>
    <t>465672;465673;465674;465675;465676</t>
  </si>
  <si>
    <t>CON__A3EZ79;CON__A3EZ82;Q6E0U4</t>
  </si>
  <si>
    <t>381;422;422</t>
  </si>
  <si>
    <t>CON__A3EZ79</t>
  </si>
  <si>
    <t>Dermokine</t>
  </si>
  <si>
    <t>DMKN</t>
  </si>
  <si>
    <t>sp|Q6E0U4|DMKN_HUMAN Dermokine OS=Homo sapiens OX=9606 GN=DMKN PE=1 SV=3</t>
  </si>
  <si>
    <t>NWKAIIEGADASSLQKRAGRADQPGAGWQEV</t>
  </si>
  <si>
    <t>AIIEGADASSLQK(1)R</t>
  </si>
  <si>
    <t>AIIEGADASSLQK(75)R</t>
  </si>
  <si>
    <t>9683;9684;9685;9686;9687;9688;9689;9690;9691;9692;9693;9694;9695;9696;9697</t>
  </si>
  <si>
    <t>18893;18894;18895;18896;18897;18898;18899;18900;18901;18902;18903;18904;18905;18906;18907;18908</t>
  </si>
  <si>
    <t>426;453;453</t>
  </si>
  <si>
    <t>YPTAYGGKYSVKTPAKGGVSPSSSASRVQPG</t>
  </si>
  <si>
    <t>TPAK(1)GGVSPSSSASR</t>
  </si>
  <si>
    <t>TPAK(70)GGVSPSSSASR</t>
  </si>
  <si>
    <t>251879;251880</t>
  </si>
  <si>
    <t>489401;489402</t>
  </si>
  <si>
    <t>CON__ENSEMBL:ENSBTAP00000001528;Q15811</t>
  </si>
  <si>
    <t>1070;1068</t>
  </si>
  <si>
    <t>Q15811</t>
  </si>
  <si>
    <t>Intersectin-1</t>
  </si>
  <si>
    <t>ITSN1</t>
  </si>
  <si>
    <t>sp|Q15811|ITSN1_HUMAN Intersectin-1 OS=Homo sapiens OX=9606 GN=ITSN1 PE=1 SV=3</t>
  </si>
  <si>
    <t>NYVRLKDSEGSGTAGKTGSLGKKPEIAQVIA</t>
  </si>
  <si>
    <t>DSEGSGTAGK(0.993)TGSLGK(0.007)</t>
  </si>
  <si>
    <t>DSEGSGTAGK(21)TGSLGK(-21)</t>
  </si>
  <si>
    <t>91;2891</t>
  </si>
  <si>
    <t>38696;38697</t>
  </si>
  <si>
    <t>74748;74749</t>
  </si>
  <si>
    <t>477;475</t>
  </si>
  <si>
    <t>QRNKEQEDIVVLKAKKKTLEFELEALNDKKH</t>
  </si>
  <si>
    <t>X;X;X;X;X;X;X;X;X;X;X;X;X;X;X;GlyGly (K);GlyGly (K);X;X;X;X;X;X;X;X;X;X;X;GlyGly (K);X;X</t>
  </si>
  <si>
    <t>K(0.5)K(0.5)TLEFELEALNDK</t>
  </si>
  <si>
    <t>K(0)K(0)TLEFELEALNDK(-95)</t>
  </si>
  <si>
    <t>18646;18647</t>
  </si>
  <si>
    <t>19758;19759</t>
  </si>
  <si>
    <t>125389;125390;125391;125393;125394;125395;125396</t>
  </si>
  <si>
    <t>243290;243291;243292;243293;243296;243297;243298;243299;243300;243301</t>
  </si>
  <si>
    <t>478;476</t>
  </si>
  <si>
    <t>RNKEQEDIVVLKAKKKTLEFELEALNDKKHQ</t>
  </si>
  <si>
    <t>K(1)TLEFELEALNDKK</t>
  </si>
  <si>
    <t>K(130)TLEFELEALNDK(-130)K(-130)</t>
  </si>
  <si>
    <t>18646;18647;19621;19622</t>
  </si>
  <si>
    <t>19758;19759;20838;20839</t>
  </si>
  <si>
    <t>125389;125390;125391;125393;125394;125395;125396;131298;131299;131300;131301;131302;131303;131304;131305;131306;131307;131308;131309;131310;131311;131312;131313;131314;131315</t>
  </si>
  <si>
    <t>243290;243291;243292;243293;243296;243297;243298;243299;243300;243301;254445;254446;254447;254448;254449;254450;254451;254452;254453;254454;254455;254456;254457;254458;254459;254460;254461;254462;254463;254464;254465</t>
  </si>
  <si>
    <t>CON__ENSEMBL:ENSBTAP00000001528</t>
  </si>
  <si>
    <t>QDKLSRLFHQHQEPAKPAVQAPWSTAEKGPL</t>
  </si>
  <si>
    <t>XXXXXXPPPPPPPPPPPPPPPPPPPPPPXXX</t>
  </si>
  <si>
    <t>LFHQHQEPAK(1)PAVQAPWSTAEK</t>
  </si>
  <si>
    <t>LFHQHQEPAK(59)PAVQAPWSTAEK(-59)</t>
  </si>
  <si>
    <t>139527;139528;139529;139530;139531</t>
  </si>
  <si>
    <t>269449;269450;269451;269452;269453;269454;269455;269456;269457;269458</t>
  </si>
  <si>
    <t>610;608</t>
  </si>
  <si>
    <t>TRSKLQEIDIFNNQLKELREIHNKQQLQKQK</t>
  </si>
  <si>
    <t>XXXXPPPPPPPPPPPPPPPXXXXXXXXXXXX</t>
  </si>
  <si>
    <t>LQEIDIFNNQLK(1)ELR</t>
  </si>
  <si>
    <t>LQEIDIFNNQLK(36)ELR</t>
  </si>
  <si>
    <t>156175;156176;156177;156178;156179;156180</t>
  </si>
  <si>
    <t>303107;303108;303109;303110;303111;303112;303113;303114;303115</t>
  </si>
  <si>
    <t>CON__H-INV:HIT000015463;P05783</t>
  </si>
  <si>
    <t>217;317</t>
  </si>
  <si>
    <t>P05783</t>
  </si>
  <si>
    <t>Keratin, type I cytoskeletal 18</t>
  </si>
  <si>
    <t>KRT18</t>
  </si>
  <si>
    <t>sp|P05783|K1C18_HUMAN Keratin, type I cytoskeletal 18 OS=Homo sapiens OX=9606 GN=KRT18 PE=1 SV=2</t>
  </si>
  <si>
    <t>TVQSLEIDLDSMRNLKASLENSLREVEARYA;TVQSLEIDLDSMRNLKASLENSLREVEVRYT</t>
  </si>
  <si>
    <t>X;X;X;X;X;X;X;X;X;X;X;Oxidation (M);X;X;X;GlyGly (K);X;X;X;X;X;X;X;X;X;X;X;X;X;X;X</t>
  </si>
  <si>
    <t>XXXXXXXXXXXXXPPPPPPPPPPPXXXXXXX</t>
  </si>
  <si>
    <t>NLK(1)ASLENSLR</t>
  </si>
  <si>
    <t>NLK(81)ASLENSLR</t>
  </si>
  <si>
    <t>97;975</t>
  </si>
  <si>
    <t>178369;178370</t>
  </si>
  <si>
    <t>345295;345296</t>
  </si>
  <si>
    <t>CON__P01966</t>
  </si>
  <si>
    <t>DLPGALSELSDLHAHKLRVDPVNFKLLSHSL</t>
  </si>
  <si>
    <t>AVEHLDDLPGALSELSDLHAHK(1)LR</t>
  </si>
  <si>
    <t>AVEHLDDLPGALSELSDLHAHK(45)LR</t>
  </si>
  <si>
    <t>22754;22755</t>
  </si>
  <si>
    <t>44232;44233</t>
  </si>
  <si>
    <t>CON__P48668;CON__P04259;CON__P02538;P48668;P04259;P02538;CON__P50446;CON__P07744;CON__P12035;P12035;CON__Q01546;Q01546;CON__Q3TTY5;CON__P35908;CON__P35908v2;P35908;CON__Q6ISB0;CON__Q9NSB2;Q9NSB2;CON__Q8VED5;CON__Q5XKE5;Q5XKE5;CON__Q9H552</t>
  </si>
  <si>
    <t>168;168;168;168;168;168;157;151;203;203;188;188;204;189;183;183;170;170;170;144;147;147;112</t>
  </si>
  <si>
    <t>CON__P48668;CON__P07744;CON__P12035;CON__P35908;CON__Q6ISB0;CON__Q8VED5;CON__Q9H552</t>
  </si>
  <si>
    <t>Keratin, type II cytoskeletal 6C;Keratin, type II cytoskeletal 6B;Keratin, type II cytoskeletal 6A;Keratin, type II cytoskeletal 3;Keratin, type II cytoskeletal 2 oral;Keratin, type II cytoskeletal 2 epidermal;Keratin, type II cuticular Hb4;Keratin, type II cytoskeletal 79</t>
  </si>
  <si>
    <t>KRT6C;KRT6B;KRT6A;KRT3;KRT76;KRT2;KRT84;KRT79</t>
  </si>
  <si>
    <t>sp|P48668|K2C6C_HUMAN Keratin, type II cytoskeletal 6C OS=Homo sapiens OX=9606 GN=KRT6C PE=1 SV=3;sp|P04259|K2C6B_HUMAN Keratin, type II cytoskeletal 6B OS=Homo sapiens OX=9606 GN=KRT6B PE=1 SV=5;sp|P02538|K2C6A_HUMAN Keratin, type II cytoskeletal 6A OS=Ho</t>
  </si>
  <si>
    <t>DPAIQRVRAEEREQIKTLNNKFASFIDKVRF;DPEIQKIRTAEREQIKTLNNKFASFIDKVRF;DPEIQNVKAQEREQIKTLNNKFASFIDKVRF;DPEIQRVRTQEREQIKTLNNKFASFIDKVRF;DPNAQRVKKDEKEQIKTLNNKFASFIDKVRF;DPNIQAVCTQEKEQIKTLNNKFASFIDKVWF;DPQIGQVKAQEREQIKTLNNKFASFIDKVRF</t>
  </si>
  <si>
    <t>X;X;X;X;X;X;X;X;X;X;X;X;X;X;X;GlyGly (K);X;X;X;X;GlyGly (K);X;X;X;X;X;X;GlyGly (K);X;X;X</t>
  </si>
  <si>
    <t>XXXXXXXXXXXXPPPPPPPPPXXXXXXXXXX</t>
  </si>
  <si>
    <t>EQIK(1)TLNNK</t>
  </si>
  <si>
    <t>EQIK(53)TLNNK(-53)</t>
  </si>
  <si>
    <t>99;108;112;120;137;139;140</t>
  </si>
  <si>
    <t>168;151;203;189;170;144;112</t>
  </si>
  <si>
    <t>55181;55182;55183</t>
  </si>
  <si>
    <t>106766;106767;106768;106769;106770</t>
  </si>
  <si>
    <t>CON__P48668;CON__P04259;CON__P02538;P48668;P04259;P02538;CON__P50446;CON__P07744;CON__P12035;P12035;CON__Q01546;Q01546;CON__Q3TTY5;CON__P35908;CON__P35908v2;P35908;CON__Q6ISB0;CON__Q9NSB2;Q9NSB2;CON__Q8VED5;CON__Q5XKE5;Q5XKE5</t>
  </si>
  <si>
    <t>173;173;173;173;173;173;162;156;208;208;193;193;209;194;188;188;175;175;175;149;152;152</t>
  </si>
  <si>
    <t>CON__P48668;CON__P07744;CON__P12035;CON__P35908;CON__Q6ISB0;CON__Q8VED5</t>
  </si>
  <si>
    <t>KIRTAEREQIKTLNNKFASFIDKVRFLEQQN;NVKAQEREQIKTLNNKFASFIDKVRFLEQQN;QVKAQEREQIKTLNNKFASFIDKVRFLEQQN;RVKKDEKEQIKTLNNKFASFIDKVRFLEQQN;RVRAEEREQIKTLNNKFASFIDKVRFLEQQN;RVRTQEREQIKTLNNKFASFIDKVRFLEQQN</t>
  </si>
  <si>
    <t>TLNNK(1)FASFIDK</t>
  </si>
  <si>
    <t>TLNNK(150)FASFIDK(-150)</t>
  </si>
  <si>
    <t>99;108;112;120;137;139</t>
  </si>
  <si>
    <t>173;156;208;194;175;149</t>
  </si>
  <si>
    <t>8205;36883;36884</t>
  </si>
  <si>
    <t>8654;39324;39325</t>
  </si>
  <si>
    <t>246904;246905;246906;246907;246908;246909;246910;246911;246912;246913;246914;246915;246916;246917;246918;246919;246920;246921;246922;246923;246924;246925;246926;246927;246928;246929;246930;246931;246932;246933;246934;246935;246936;246937;246938;246939;246940;246941;246942;246943;246944;246945</t>
  </si>
  <si>
    <t>478219;478220;478221;478222;478223;478224;478225;478226;478227;478228;478229;478230;478231;478232;478233;478234;478235;478236;478237;478238;478239;478240;478241;478242;478243;478244;478245;478246;478247;478248;478249;478250;478251;478252;478253;478254;478255;478256;478257;478258;478259;478260;478261;478262;478263;478264;478265;478266;478267;478268;478269;478270;478271;478272;478273;478274;478275;478276;478277;478278;478279;478280;478281;478282;478283;478284;478285;478286;478287;478288;478289;478290;478291;478292;478293;478294;478295;478296;478297;478298;478299;478300;478301;478302;478303;478304;478305;478306;478307;478308;478309;478310;478311;478312;478313;478314;478315;478316;478317;478318</t>
  </si>
  <si>
    <t>CON__P48668;CON__P04259;CON__P02538;P48668;P04259;P02538;CON__P50446;CON__P05787;P05787;CON__Q5XQN5;CON__Q922U2;CON__Q8BGZ7;CON__P13647;P13647;O95678;CON__O95678;CON__Q6IFZ6;CON__Q6NXH9;CON__Q7Z794;Q7Z794;CON__Q32MB2;CON__Q7RTS7;CON__Q3SY84;Q3SY84;Q86Y46;Q7RTS7;CON__Q8N1N4-2;CON__Q7RTT2;Q8N1N4;CON__P07744;CON__Q3KNV1;CON__P08729;P08729;CON__Q14CN4-1;CON__Q6IME9;Q14CN4;CON__P12035;P12035;CON__Q01546;Q01546;CON__Q3TTY5;CON__ENSEMBL:ENSBTAP00000038253;CON__P35908;CON__P35908v2;P35908;CON__Q6ISB0;CON__Q9NSB2;Q9NSB2;CON__Q8VED5;CON__Q5XKE5;Q5XKE5</t>
  </si>
  <si>
    <t>180;180;180;180;180;180;169;108;108;186;179;167;185;185;166;166;184;148;181;181;149;157;147;147;149;157;128;128;128;163;108;108;108;142;151;142;215;215;200;200;216;193;201;195;195;182;182;182;156;159;159</t>
  </si>
  <si>
    <t>CON__P48668;CON__P05787;CON__P07744;CON__Q3KNV1;CON__P12035;CON__P35908;CON__Q6ISB0;CON__Q8VED5</t>
  </si>
  <si>
    <t>CON__P05787</t>
  </si>
  <si>
    <t>Keratin, type II cytoskeletal 6C;Keratin, type II cytoskeletal 6B;Keratin, type II cytoskeletal 6A;Keratin, type II cytoskeletal 8;Keratin, type II cytoskeletal 5;Keratin, type II cytoskeletal 75;Keratin, type II cytoskeletal 1b;Keratin, type II cytoskeletal 71;Keratin, type II cytoskeletal 73;Keratin, type II cytoskeletal 74;Keratin, type II cytoskeletal 78;Keratin, type II cytoskeletal 7;Keratin, type II cytoskeletal 72;Keratin, type II cytoskeletal 3;Keratin, type II cytoskeletal 2 oral;Keratin, type II cytoskeletal 2 epidermal;Keratin, type II cuticular Hb4;Keratin, type II cytoskeletal 79</t>
  </si>
  <si>
    <t>KRT6C;KRT6B;KRT6A;KRT8;KRT5;KRT75;KRT77;KRT71;KRT73;KRT74;KRT78;KRT7;KRT72;KRT3;KRT76;KRT2;KRT84;KRT79</t>
  </si>
  <si>
    <t>EQIKTLNNKFASFIDKVRFLEQQNKLLETKW;EQIKTLNNKFASFIDKVRFLEQQNKMLETKW;EQIKTLNNKFASFIDKVRFLEQQNKVLDTKW;EQIKTLNNKFASFIDKVRFLEQQNKVLETKW;EQIKTLNNKFASFIDKVRFLEQQNQVLQTKW</t>
  </si>
  <si>
    <t>X;X;X;GlyGly (K);X;X;X;X;X;X;X;X;X;X;X;GlyGly (K);X;X;X;X;X;X;X;X;GlyGly (K);Oxidation (M);X;X;X;GlyGly (K);X</t>
  </si>
  <si>
    <t>FASFIDK(1)VR</t>
  </si>
  <si>
    <t>FASFIDK(91)VR</t>
  </si>
  <si>
    <t>99;106;108;110;112;120;137;139</t>
  </si>
  <si>
    <t>180;108;163;108;215;201;182;156</t>
  </si>
  <si>
    <t>9114;36883;36884</t>
  </si>
  <si>
    <t>9601;39324;39325</t>
  </si>
  <si>
    <t>60832;60833;60834;60835;60836;60837;60838;60839;60840;60841;60842;60843;60844;60845;60846;60847;60848;60849;60850;60851;60852;60853;60854;60855;60856;60857;60858;60859;60860;60861</t>
  </si>
  <si>
    <t>117505;117506;117507;117508;117509;117510;117511;117512;117513;117514;117515;117516;117517;117518;117519;117520;117521;117522;117523;117524;117525;117526;117527;117528;117529;117530;117531;117532;117533;117534;117535;117536;117537;117538;117539;117540;117541;117542;117543;117544;117545;117546;117547;117548;117549;117550;117551;117552;117553;117554;117555;117556;117557;117558;117559;117560;117561;117562;117563;117564;117565</t>
  </si>
  <si>
    <t>CON__P48668;CON__P04259;CON__P02538;P48668;P04259;P02538;CON__P04264;P04264;CON__Q8VED5</t>
  </si>
  <si>
    <t>252;252;252;252;252;252;269;269;229</t>
  </si>
  <si>
    <t>CON__P48668;CON__P04264;CON__Q8VED5</t>
  </si>
  <si>
    <t>Keratin, type II cytoskeletal 6C;Keratin, type II cytoskeletal 6B;Keratin, type II cytoskeletal 6A;Keratin, type II cytoskeletal 1</t>
  </si>
  <si>
    <t>KRT6C;KRT6B;KRT6A;KRT1</t>
  </si>
  <si>
    <t>MELRNVQDNLEDFKNKYEDEINKRTALENEF;SELKNMQDMVEDYRNKYEDEINKRTNAENEF;SELRNMQDLVEDLKNKYEDEINKRTAAENEF</t>
  </si>
  <si>
    <t>XXXXXXXXXXXXXXPPPPPPPPPPXXXXXXX</t>
  </si>
  <si>
    <t>NK(0.987)YEDEINK(0.013)R</t>
  </si>
  <si>
    <t>NK(19)YEDEINK(-19)R</t>
  </si>
  <si>
    <t>99;104;139</t>
  </si>
  <si>
    <t>252;269;229</t>
  </si>
  <si>
    <t>343975;343976;343977;343978</t>
  </si>
  <si>
    <t>CON__P48668;CON__P04259;CON__P02538;P48668;P04259;P02538;CON__P50446;CON__P04264;P04264;CON__P05787;P05787;CON__Q5XQN5;CON__Q922U2;CON__Q8BGZ7;CON__P13647;P13647;O95678;CON__O95678;CON__Q6IFZ6;CON__H-INV:HIT000016045;CON__Q7Z794;Q7Z794;CON__Q8VED5</t>
  </si>
  <si>
    <t>259;259;259;259;259;259;248;276;276;185;185;265;258;246;264;264;245;245;263;18;260;260;236</t>
  </si>
  <si>
    <t>CON__P48668;CON__P04264;CON__P05787;CON__Q8VED5</t>
  </si>
  <si>
    <t>Keratin, type II cytoskeletal 6C;Keratin, type II cytoskeletal 6B;Keratin, type II cytoskeletal 6A;Keratin, type II cytoskeletal 1;Keratin, type II cytoskeletal 8;Keratin, type II cytoskeletal 5;Keratin, type II cytoskeletal 75;Keratin, type II cytoskeletal 1b</t>
  </si>
  <si>
    <t>KRT6C;KRT6B;KRT6A;KRT1;KRT8;KRT5;KRT75;KRT77</t>
  </si>
  <si>
    <t>DLVEDLKNKYEDEINKRTAAENEFVTLKKDV;DMVEDYRNKYEDEINKRTNAENEFVTIKKDV;DNLEDFKNKYEDEINKRTALENEFVLLKKDV;GLVEDFKNKYEDEINKRTEMENEFVLIKKDV</t>
  </si>
  <si>
    <t>X;X;X;X;X;X;GlyGly (K);X;X;X;X;X;X;X;X;GlyGly (K);X;X;X;Oxidation (M);X;X;X;X;X;X;X;GlyGly (K);GlyGly (K);X;X</t>
  </si>
  <si>
    <t>YEDEINK(1)R</t>
  </si>
  <si>
    <t>YEDEINK(28)R</t>
  </si>
  <si>
    <t>99;104;106;139</t>
  </si>
  <si>
    <t>259;276;185;236</t>
  </si>
  <si>
    <t>26715;42828</t>
  </si>
  <si>
    <t>28498;45629</t>
  </si>
  <si>
    <t>177653;177654;177655;177656;177657;177658;177660;290169;290170</t>
  </si>
  <si>
    <t>343959;343960;343961;343962;343963;343964;343965;343966;343967;343968;343969;343970;343971;343972;343973;343974;343979;343980;562814;562815</t>
  </si>
  <si>
    <t>CON__P48668;CON__P04259;CON__P02538;P48668;P04259;P02538;CON__P50446;CON__P12035;P12035</t>
  </si>
  <si>
    <t>271;271;271;271;271;271;260;308;308</t>
  </si>
  <si>
    <t>CON__P48668;CON__P12035</t>
  </si>
  <si>
    <t>CON__P48668</t>
  </si>
  <si>
    <t>Keratin, type II cytoskeletal 6C;Keratin, type II cytoskeletal 6B;Keratin, type II cytoskeletal 6A;Keratin, type II cytoskeletal 3</t>
  </si>
  <si>
    <t>KRT6C;KRT6B;KRT6A;KRT3</t>
  </si>
  <si>
    <t>EINKRTAAENEFVTLKKDVDAAYMNKVELQA;EINKRTAAENEFVTLKKDVDSAYMNKVELQA</t>
  </si>
  <si>
    <t>TAAENEFVTLK(0.824)K(0.176)</t>
  </si>
  <si>
    <t>TAAENEFVTLK(6.7)K(-6.7)</t>
  </si>
  <si>
    <t>99;112</t>
  </si>
  <si>
    <t>271;308</t>
  </si>
  <si>
    <t>CON__P02584</t>
  </si>
  <si>
    <t>LLMGKEGVHGGMINKKCYEMASHLRRSQY__</t>
  </si>
  <si>
    <t>X;X;Oxidation (M);X;GlyGly (K);X;X;X;X;X;X;Oxidation (M);X;X;X;GlyGly (K);X;X;X;X;X;X;X;X;X;X;X;X;X;X;X</t>
  </si>
  <si>
    <t>K(1)CYEMASHLR</t>
  </si>
  <si>
    <t>K(22)CYEMASHLR</t>
  </si>
  <si>
    <t>17869;37112</t>
  </si>
  <si>
    <t>18863;39578</t>
  </si>
  <si>
    <t>119581;119582;119583;119584;119585;119586;119587;119588;119589;119590;249949</t>
  </si>
  <si>
    <t>232308;232309;232310;232311;232312;232313;232314;232315;232316;232317;232318;232319;232320;232321;232322;232323;232324;232325;232326;232327;232328;232329;485892</t>
  </si>
  <si>
    <t>CON__P02768-1;P02768</t>
  </si>
  <si>
    <t>229;229</t>
  </si>
  <si>
    <t>CON__P02768-1</t>
  </si>
  <si>
    <t>Serum albumin</t>
  </si>
  <si>
    <t>ALB</t>
  </si>
  <si>
    <t>sp|P02768|ALBU_HUMAN Serum albumin OS=Homo sapiens OX=9606 GN=ALB PE=1 SV=2</t>
  </si>
  <si>
    <t>KASSAKQRLKCASLQKFGERAFKAWAVARLS</t>
  </si>
  <si>
    <t>XXXXXXXXXXPPPPPPPPPPXXXXXXXXXXX</t>
  </si>
  <si>
    <t>CASLQK(1)FGER</t>
  </si>
  <si>
    <t>CASLQK(44)FGER</t>
  </si>
  <si>
    <t>25364;25365</t>
  </si>
  <si>
    <t>49156;49157</t>
  </si>
  <si>
    <t>CON__P02769</t>
  </si>
  <si>
    <t>RLSQKFPKAEFVEVTKLVTDLTKVHKECCHG</t>
  </si>
  <si>
    <t>X;X;X;X;X;X;X;X;X;X;X;X;X;X;X;GlyGly (K);X;X;X;X;X;X;GlyGly (K);X;X;GlyGly (K);X;X;X;X;X</t>
  </si>
  <si>
    <t>XXXXXXXXPPPPPPPPPPPPPPPXXXXXXXX</t>
  </si>
  <si>
    <t>AEFVEVTK(0.999)LVTDLTK(0.001)</t>
  </si>
  <si>
    <t>AEFVEVTK(32)LVTDLTK(-32)</t>
  </si>
  <si>
    <t>FDKLKHLVDEPQNLIKQNCDQFEKLGEYGFQ</t>
  </si>
  <si>
    <t>XXXXXPPPPPPPPPPPPPPPPPPPXXXXXXX</t>
  </si>
  <si>
    <t>HLVDEPQNLIK(1)QNCDQFEK</t>
  </si>
  <si>
    <t>HLVDEPQNLIK(66)QNCDQFEK(-66)</t>
  </si>
  <si>
    <t>95977;95978;95979;95980;95981;95982;95983;95984;95985;95986;95987</t>
  </si>
  <si>
    <t>185291;185292;185293;185294;185295;185296;185297;185298;185299;185300;185301;185302;185303;185304;185305;185306;185307</t>
  </si>
  <si>
    <t>DEPQNLIKQNCDQFEKLGEYGFQNALIVRYT</t>
  </si>
  <si>
    <t>XXXXXXXXPPPPPPPPPPPPPPPPPPPPPXX</t>
  </si>
  <si>
    <t>QNCDQFEK(1)LGEYGFQNALIVR</t>
  </si>
  <si>
    <t>QNCDQFEK(86)LGEYGFQNALIVR</t>
  </si>
  <si>
    <t>14335;29354</t>
  </si>
  <si>
    <t>15127;31279</t>
  </si>
  <si>
    <t>376687;376688;376689</t>
  </si>
  <si>
    <t>DYLSLILNRLCVLHEKTPVSEKVTKCCTESL</t>
  </si>
  <si>
    <t>XXXXXXXXXPPPPPPPPPPPPPXXXXXXXXX</t>
  </si>
  <si>
    <t>LCVLHEK(0.999)TPVSEK(0.001)</t>
  </si>
  <si>
    <t>LCVLHEK(31)TPVSEK(-31)</t>
  </si>
  <si>
    <t>136366;136367;136368</t>
  </si>
  <si>
    <t>263682;263683;263684</t>
  </si>
  <si>
    <t>NKYNGVFQECCQAEDKGACLLPKIETMREKV</t>
  </si>
  <si>
    <t>XXPPPPPPPPPPPPPPPPPPPPPXXXXXXXX</t>
  </si>
  <si>
    <t>YNGVFQECCQAEDK(0.974)GACLLPK(0.026)</t>
  </si>
  <si>
    <t>YNGVFQECCQAEDK(16)GACLLPK(-16)</t>
  </si>
  <si>
    <t>294566;294567;294568;294569;294570</t>
  </si>
  <si>
    <t>570867;570868;570869;570870;570871</t>
  </si>
  <si>
    <t>CON__P02777</t>
  </si>
  <si>
    <t>GAGLHCPSPQLIATLKTGRKICLDQQNPLYK</t>
  </si>
  <si>
    <t>X;X;X;X;X;X;X;X;X;X;X;X;X;X;X;GlyGly (K);X;X;X;GlyGly (K);X;X;X;X;X;X;X;X;X;X;GlyGly (K)</t>
  </si>
  <si>
    <t>HISSLEVIGAGLHCPSPQLIATLK(1)TGR</t>
  </si>
  <si>
    <t>HISSLEVIGAGLHCPSPQLIATLK(45)TGR</t>
  </si>
  <si>
    <t>94261;94262;94263;94264;94265;94266;94267;94268;94269;94270;94271;94272</t>
  </si>
  <si>
    <t>182046;182047;182048;182049;182050;182051;182052;182053;182054;182055;182056;182057;182058;182059;182060;182061</t>
  </si>
  <si>
    <t>KTGRKICLDQQNPLYKKIIKRLLKS______</t>
  </si>
  <si>
    <t>ICLDQQNPLYK(0.995)K(0.005)</t>
  </si>
  <si>
    <t>ICLDQQNPLYK(23)K(-23)</t>
  </si>
  <si>
    <t>15290;18483;18484</t>
  </si>
  <si>
    <t>16155;19572;19573</t>
  </si>
  <si>
    <t>102571;102572;102573;102574;102577;102578;102579;102580;102581;102582;102583;102584;102585;102586;124253</t>
  </si>
  <si>
    <t>199113;199114;199115;199116;199119;199120;199121;199122;199123;199124;199125;199126;199127;199128;199129;199130;241333</t>
  </si>
  <si>
    <t>TGRKICLDQQNPLYKKIIKRLLKS_______</t>
  </si>
  <si>
    <t>ICLDQQNPLYK(0.411)K(0.589)</t>
  </si>
  <si>
    <t>ICLDQQNPLYK(-1.6)K(1.6)</t>
  </si>
  <si>
    <t>15290;18484</t>
  </si>
  <si>
    <t>16155;19573</t>
  </si>
  <si>
    <t>102575;102576;124254</t>
  </si>
  <si>
    <t>199117;199118;241334</t>
  </si>
  <si>
    <t>HCPSPQLIATLKTGRKICLDQQNPLYKKIIK</t>
  </si>
  <si>
    <t>X;X;X;X;X;X;X;X;X;X;X;GlyGly (K);X;X;X;GlyGly (K);X;X;X;X;X;X;X;X;X;X;GlyGly (K);GlyGly (K);X;X;X</t>
  </si>
  <si>
    <t>XXXXXXXXXXXXXXXPPPPPPPPPPPPXXXX</t>
  </si>
  <si>
    <t>K(1)ICLDQQNPLYK</t>
  </si>
  <si>
    <t>K(190)ICLDQQNPLYK(-190)</t>
  </si>
  <si>
    <t>18483;18484</t>
  </si>
  <si>
    <t>19572;19573</t>
  </si>
  <si>
    <t>124235;124236;124237;124238;124239;124240;124241;124242;124243;124244;124245;124246;124247;124248;124249;124250;124251;124252</t>
  </si>
  <si>
    <t>241315;241316;241317;241318;241319;241320;241321;241322;241323;241324;241325;241326;241327;241328;241329;241330;241331;241332</t>
  </si>
  <si>
    <t>CON__P05784</t>
  </si>
  <si>
    <t>LNDALDSSNSMQTVQKTTTRKIVDGRVVSET</t>
  </si>
  <si>
    <t>LLEDGEDFSLNDALDSSNSMQTVQK(1)TTTR</t>
  </si>
  <si>
    <t>LLEDGEDFSLNDALDSSNSMQTVQK(10)TTTR</t>
  </si>
  <si>
    <t>149526;149527;149528;149529;149530;149531;149532;149533;149534;149535</t>
  </si>
  <si>
    <t>290502;290503;290504;290505;290506;290507;290508;290509;290510;290511;290512;290513;290514;290515;290516</t>
  </si>
  <si>
    <t>CON__P05784;P05783</t>
  </si>
  <si>
    <t>363;370</t>
  </si>
  <si>
    <t>EGQRQAQEYEALLNIKVKLEAEIATYRRLLE</t>
  </si>
  <si>
    <t>XXXXPPPPPPPPPPPPPPXXXXXXXXXXXXX</t>
  </si>
  <si>
    <t>QAQEYEALLNIK(0.989)VK(0.011)</t>
  </si>
  <si>
    <t>QAQEYEALLNIK(19)VK(-19)</t>
  </si>
  <si>
    <t>105;975</t>
  </si>
  <si>
    <t>188236;188237;188238</t>
  </si>
  <si>
    <t>364709;364710;364711;364712;364713;364714</t>
  </si>
  <si>
    <t>365;372</t>
  </si>
  <si>
    <t>QRQAQEYEALLNIKVKLEAEIATYRRLLEDG</t>
  </si>
  <si>
    <t>XXPPPPPPPPPPPPPPPPPPPPPPPXXXXXX</t>
  </si>
  <si>
    <t>VK(1)LEAEIATYR</t>
  </si>
  <si>
    <t>VK(87)LEAEIATYR</t>
  </si>
  <si>
    <t>28409;40490</t>
  </si>
  <si>
    <t>30283;43172</t>
  </si>
  <si>
    <t>188239;274561;274562;274563;274564;274565;274566;274567;274568;274569;274570;274571;274572;274573;274574;274575;274576</t>
  </si>
  <si>
    <t>364715;532643;532644;532645;532646;532647;532648;532649;532650;532651;532652;532653;532654;532655;532656;532657;532658;532659;532660;532661;532662;532663;532664;532665;532666;532667;532668;532669;532670;532671;532672;532673;532674;532675;532676</t>
  </si>
  <si>
    <t>160;167</t>
  </si>
  <si>
    <t>LQIDNARLAADDFRVKYETELAMRQSVENDI;LQIDNARLAADDFRVKYETELAMRQSVESDI</t>
  </si>
  <si>
    <t>X;X;X;X;X;X;X;X;X;X;X;X;X;X;X;GlyGly (K);X;X;X;X;X;X;Oxidation (M);X;X;X;X;X;X;X;X</t>
  </si>
  <si>
    <t>VK(1)YETELAMR</t>
  </si>
  <si>
    <t>VK(67)YETELAMR</t>
  </si>
  <si>
    <t>43258;43259</t>
  </si>
  <si>
    <t>275141;275142;275143;275144;275145;275146;275147;275148;275149;275150;275151;275152;275153;275154;275155;275156;275157;275158;275159;275160;275161;275162;275163;275164;275165</t>
  </si>
  <si>
    <t>533758;533759;533760;533761;533762;533763;533764;533765;533766;533767;533768;533769;533770;533771;533772;533773;533774;533775;533776;533777;533778;533779;533780;533781;533782;533783;533784;533785;533786;533787;533788;533789;533790;533791;533792;533793;533794;533795;533796;533797;533798;533799;533800;533801;533802;533803;533804;533805;533806;533807;533808</t>
  </si>
  <si>
    <t>CON__P05787;P05787;CON__H-INV:HIT000292931</t>
  </si>
  <si>
    <t>285;285;245</t>
  </si>
  <si>
    <t>Keratin, type II cytoskeletal 8</t>
  </si>
  <si>
    <t>KRT8</t>
  </si>
  <si>
    <t>sp|P05787|K2C8_HUMAN Keratin, type II cytoskeletal 8 OS=Homo sapiens OX=9606 GN=KRT8 PE=1 SV=7</t>
  </si>
  <si>
    <t>IANRSRAEAESMYQIKYEELQSLAGKHGDDL</t>
  </si>
  <si>
    <t>X;X;X;X;X;X;X;X;X;X;X;Oxidation (M);X;X;X;GlyGly (K);X;X;X;X;X;X;X;X;X;GlyGly (K);X;X;X;X;X</t>
  </si>
  <si>
    <t>XXXXPPPPPPPPPPPPPPPPPPPPPPXXXXX</t>
  </si>
  <si>
    <t>AEAESMYQIK(1)YEELQSLAGK</t>
  </si>
  <si>
    <t>AEAESMYQIK(110)YEELQSLAGK(-110)</t>
  </si>
  <si>
    <t>656;33338</t>
  </si>
  <si>
    <t>705;706;35509</t>
  </si>
  <si>
    <t>4315;4316;4317;4318;4319;4320;4321;4322;4323;4324;4325;4326;4327;4328;4329;4330;4331;4332;218778;218779;218780;218781;218782;218783;218784;218785;218786;218787;218788;218789</t>
  </si>
  <si>
    <t>8399;8400;8401;8402;8403;8404;8405;8406;8407;8408;8409;8410;8411;8412;8413;8414;8415;8416;8417;8418;8419;8420;8421;8422;8423;8424;8425;8426;8427;8428;8429;8430;8431;8432;8433;8434;8435;8436;8437;8438;8439;8440;8441;8442;8443;8444;8445;8446;8447;8448;8449;8450;8451;8452;8453;423886;423887;423888;423889;423890;423891;423892;423893;423894;423895;423896;423897;423898;423899;423900;423901;423902;423903;423904;423905;423906;423907;423908;423909;423910;423911;423912;423913;423914;423915;423916;423917;423918;423919</t>
  </si>
  <si>
    <t>295;295;255</t>
  </si>
  <si>
    <t>SMYQIKYEELQSLAGKHGDDLRRTKTEISEM</t>
  </si>
  <si>
    <t>X;Oxidation (M);X;X;X;X;X;X;X;X;X;X;X;X;X;GlyGly (K);X;X;X;X;X;X;X;X;GlyGly (K);X;X;X;X;X;Oxidation (M)</t>
  </si>
  <si>
    <t>YEELQSLAGK(1)HGDDLR</t>
  </si>
  <si>
    <t>YEELQSLAGK(140)HGDDLR</t>
  </si>
  <si>
    <t>656;33338;42841</t>
  </si>
  <si>
    <t>705;706;35509;45644</t>
  </si>
  <si>
    <t>290323;290324;290325;290326;290327;290328;290329;290330;290331;290332;290333;290334;290335;290336;290337;290338;290339;290340</t>
  </si>
  <si>
    <t>563126;563127;563128;563129;563130;563131;563132;563133;563134;563135;563136;563137;563138;563139;563140;563141;563142;563143;563144;563145;563146;563147;563148;563149;563150;563151;563152;563153;563154;563155;563156;563157;563158;563159;563160;563161;563162;563163;563164;563165;563166</t>
  </si>
  <si>
    <t>CON__P05787;P05787;CON__H-INV:HIT000292931;CON__REFSEQ:XP_092267</t>
  </si>
  <si>
    <t>347;347;307;77</t>
  </si>
  <si>
    <t>EAAIADAEQRGELAIKDANAKLSELEAALQR</t>
  </si>
  <si>
    <t>GELAIK(1)DANAK(1)LSELEAALQR</t>
  </si>
  <si>
    <t>GELAIK(59)DANAK(59)LSELEAALQR</t>
  </si>
  <si>
    <t>2911;11025;11026</t>
  </si>
  <si>
    <t>3110;11596;11597</t>
  </si>
  <si>
    <t>19862;19863;19864;19865;73200;73201;73202;73203;73204;73205;73206;73207;73208;73209;73210;73211;73212;73213;73214;73215;73216;73217;73218;73219;73220;73221;73222;73223;73224;73225</t>
  </si>
  <si>
    <t>38648;38649;38650;38651;38652;38653;38654;38655;140906;140907;140908;140909;140910;140911;140912;140913;140914;140915;140916;140917;140918;140919;140920;140921;140922;140923;140924;140925;140926;140927;140928;140929;140930;140931;140932;140933;140934;140935;140936;140937;140938;140939;140940;140941;140942;140943;140944;140945;140946;140947;140948;140949;140950;140951;140952;140953;140954;140955;140956;140957;140958;140959;140960</t>
  </si>
  <si>
    <t>352;352;312;82</t>
  </si>
  <si>
    <t>DAEQRGELAIKDANAKLSELEAALQRAKQDM</t>
  </si>
  <si>
    <t>X;X;X;X;X;X;X;X;X;X;GlyGly (K);X;X;X;X;GlyGly (K);X;X;X;X;X;X;X;X;X;X;X;X;X;X;X</t>
  </si>
  <si>
    <t>2911;4249;11025;11026</t>
  </si>
  <si>
    <t>3110;4508;11596;11597</t>
  </si>
  <si>
    <t>28750;28751;28752;28753;28754;28755;28756;28757;28758;28759;28760;28761;28762;28763;28764;28765;28766;28767;28768;28769;28770;28771;28772;28773;28774;28775;28776;28777;28778;28779;28780;73218;73219;73220;73221;73222;73223;73224;73225</t>
  </si>
  <si>
    <t>55701;55702;55703;55704;55705;55706;55707;55708;55709;55710;55711;55712;55713;55714;55715;55716;55717;55718;55719;55720;55721;55722;55723;55724;55725;55726;55727;55728;55729;55730;55731;55732;55733;55734;55735;55736;55737;55738;55739;55740;55741;55742;55743;55744;55745;55746;55747;55748;55749;55750;55751;55752;55753;55754;55755;55756;55757;55758;55759;55760;55761;55762;55763;55764;55765;55766;55767;55768;55769;55770;55771;55772;55773;55774;55775;55776;140947;140948;140949;140950;140951;140952;140953;140954;140955;140956;140957;140958;140959;140960</t>
  </si>
  <si>
    <t>CON__P05787;P05787</t>
  </si>
  <si>
    <t>472;472</t>
  </si>
  <si>
    <t>SSRAVVVKKIETRDGKLVSESSDVLPK____</t>
  </si>
  <si>
    <t>DGK(1)LVSESSDVLPK(1)</t>
  </si>
  <si>
    <t>DGK(39)LVSESSDVLPK(39)</t>
  </si>
  <si>
    <t>4889;4890</t>
  </si>
  <si>
    <t>31346;31347;31348;31349;31350;31351;31352;31353;31354;31355;31356;31357;31358;31359;31360;31361;31362;31363;31364;31365;31366;31367;31368;31369;31370;31371;31372;31373;31374;31375;31376</t>
  </si>
  <si>
    <t>60863;60864;60865;60866;60867;60868;60869;60870;60871;60872;60873;60874;60875;60876;60877;60878;60879;60880;60881;60882;60883;60884;60885;60886;60887;60888;60889;60890;60891;60892;60893;60894;60895;60896;60897;60898;60899;60900;60901;60902;60903;60904;60905;60906;60907;60908;60909;60910;60911;60912;60913;60914;60915;60916;60917;60918;60919;60920;60921;60922;60923;60924;60925;60926;60927;60928;60929;60930;60931;60932;60933</t>
  </si>
  <si>
    <t>207;207;167</t>
  </si>
  <si>
    <t>EFVLIKKDVDEAYMNKVELESRLEGLTDEIN</t>
  </si>
  <si>
    <t>X;X;X;X;X;GlyGly (K);GlyGly (K);X;X;X;X;X;X;Oxidation (M);X;GlyGly (K);X;X;X;X;X;X;X;X;X;X;X;X;X;X;X</t>
  </si>
  <si>
    <t>DVDEAYMNK(1)VELESR</t>
  </si>
  <si>
    <t>DVDEAYMNK(86)VELESR</t>
  </si>
  <si>
    <t>5912;17945;35180</t>
  </si>
  <si>
    <t>6255;18952;37474</t>
  </si>
  <si>
    <t>40198;40199;40200;40201;40202;40203;40204;40205;40206;231411</t>
  </si>
  <si>
    <t>77687;77688;77689;77690;77691;77692;77693;77694;77695;77696;77697;77698;77699;77700;77701;77702;447935;447936</t>
  </si>
  <si>
    <t>CON__P05787;P05787;CON__H-INV:HIT000292931;CON__Q5XQN5;CON__Q922U2;CON__Q8BGZ7;CON__P13647;P13647;O95678;CON__O95678;CON__Q6IFZ6</t>
  </si>
  <si>
    <t>96;96;56;174;167;155;173;173;154;154;172</t>
  </si>
  <si>
    <t>Keratin, type II cytoskeletal 8;Keratin, type II cytoskeletal 5;Keratin, type II cytoskeletal 75</t>
  </si>
  <si>
    <t>KRT8;KRT5;KRT75</t>
  </si>
  <si>
    <t>sp|P05787|K2C8_HUMAN Keratin, type II cytoskeletal 8 OS=Homo sapiens OX=9606 GN=KRT8 PE=1 SV=7;sp|P13647|K2C5_HUMAN Keratin, type II cytoskeletal 5 OS=Homo sapiens OX=9606 GN=KRT5 PE=1 SV=3;sp|O95678|K2C75_HUMAN Keratin, type II cytoskeletal 75 OS=Homo sap</t>
  </si>
  <si>
    <t>DPNIQAVRTQEKEQIKTLNNKFASFIDKVRF</t>
  </si>
  <si>
    <t>X;X;X;X;X;X;X;X;X;X;X;GlyGly (K);X;X;X;GlyGly (K);X;X;X;X;GlyGly (K);X;X;X;X;X;X;GlyGly (K);X;X;X</t>
  </si>
  <si>
    <t>8205;37726</t>
  </si>
  <si>
    <t>8654;40237;40238</t>
  </si>
  <si>
    <t>55181;55182;55183;254521;254522;254523;254524;254525;254526;254527;254528;254529;254530;254531;254532;254533</t>
  </si>
  <si>
    <t>106766;106767;106768;106769;106770;494773;494774;494775;494776;494777;494778;494779;494780;494781;494782;494783;494784;494785;494786;494787;494788;494789;494790;494791;494792;494793;494794;494795;494796;494797;494798</t>
  </si>
  <si>
    <t>101;101;61;179;172;160;178;178;159;159;177</t>
  </si>
  <si>
    <t>AVRTQEKEQIKTLNNKFASFIDKVRFLEQQN</t>
  </si>
  <si>
    <t>8205;36883;36884;37726</t>
  </si>
  <si>
    <t>8654;39324;39325;40237;40238</t>
  </si>
  <si>
    <t>117;117;77</t>
  </si>
  <si>
    <t>FASFIDKVRFLEQQNKMLETKWSLLQQQKTA</t>
  </si>
  <si>
    <t>X;X;X;X;X;X;GlyGly (K);X;X;X;X;X;X;X;X;GlyGly (K);Oxidation (M);X;X;X;GlyGly (K);X;X;X;X;X;X;X;GlyGly (K);X;X</t>
  </si>
  <si>
    <t>FLEQQNK(1)MLETK</t>
  </si>
  <si>
    <t>FLEQQNK(120)MLETK(-120)</t>
  </si>
  <si>
    <t>10278;10279</t>
  </si>
  <si>
    <t>64933;64934;64935;64936;64937;64938;64939;64940;64941;64942;64943;64944;64945;64946;64947;64948;64949;64950;64951;64952;64953;64954;64955;64956;64957;64958;64959;64960;64961;64962;64963;64964;64965;64966;64967;64968;64969;64970;64971;64972;64973;64974;64975;64976;64977;64978;64979;64980;64981;64982;64983;64984;64985</t>
  </si>
  <si>
    <t>124901;124902;124903;124904;124905;124906;124907;124908;124909;124910;124911;124912;124913;124914;124915;124916;124917;124918;124919;124920;124921;124922;124923;124924;124925;124926;124927;124928;124929;124930;124931;124932;124933;124934;124935;124936;124937;124938;124939;124940;124941;124942;124943;124944;124945;124946;124947;124948;124949;124950;124951;124952;124953;124954;124955;124956;124957;124958;124959;124960;124961;124962;124963;124964;124965;124966;124967;124968;124969;124970;124971;124972;124973;124974;124975;124976;124977;124978;124979;124980;124981;124982;124983;124984;124985;124986;124987;124988;124989;124990;124991;124992;124993;124994;124995;124996;124997;124998;124999;125000;125001;125002;125003;125004;125005;125006;125007;125008</t>
  </si>
  <si>
    <t>122;122;82</t>
  </si>
  <si>
    <t>DKVRFLEQQNKMLETKWSLLQQQKTARSNMD</t>
  </si>
  <si>
    <t>X;GlyGly (K);X;X;X;X;X;X;X;X;X;Oxidation (M);X;X;X;GlyGly (K);X;X;X;X;X;X;X;GlyGly (K);X;X;X;X;X;Oxidation (M);X</t>
  </si>
  <si>
    <t>MLETK(1)WSLLQQQK</t>
  </si>
  <si>
    <t>MLETK(230)WSLLQQQK(-230)</t>
  </si>
  <si>
    <t>9769;25294</t>
  </si>
  <si>
    <t>10278;10279;26904;26905</t>
  </si>
  <si>
    <t>168732;168733;168734;168735;168736;168737;168738;168739;168740;168741;168742;168743;168744;168745;168746;168747;168748;168749;168750;168751;168752;168753;168754;168755;168756;168757;168758;168759;168760;168761</t>
  </si>
  <si>
    <t>326194;326195;326196;326197;326198;326199;326200;326201;326202;326203;326204;326205;326206;326207;326208;326209;326210;326211;326212;326213;326214;326215;326216;326217;326218;326219;326220;326221;326222;326223;326224;326225;326226;326227;326228;326229;326230;326231;326232;326233;326234;326235;326236;326237;326238;326239;326240;326241;326242;326243;326244;326245;326246;326247;326248;326249;326250;326251;326252;326253;326254;326255;326256;326257;326258;326259;326260;326261;326262;326263;326264;326265;326266;326267;326268;326269;326270</t>
  </si>
  <si>
    <t>CON__P05787;P05787;CON__H-INV:HIT000292931;CON__H-INV:HIT000016045</t>
  </si>
  <si>
    <t>198;198;158;31</t>
  </si>
  <si>
    <t>INKRTEMENEFVLIKKDVDEAYMNKVELESR</t>
  </si>
  <si>
    <t>X;X;GlyGly (K);X;X;X;Oxidation (M);X;X;X;X;X;X;X;X;GlyGly (K);X;X;X;X;X;X;Oxidation (M);X;GlyGly (K);X;X;X;X;X;X</t>
  </si>
  <si>
    <t>XXXPPPPPPPPPPPPPPPPPPPPPPPPPPPP</t>
  </si>
  <si>
    <t>K(1)DVDEAYMNK</t>
  </si>
  <si>
    <t>K(74)DVDEAYMNK(-74)</t>
  </si>
  <si>
    <t>17945;30374;35179;35180</t>
  </si>
  <si>
    <t>18952;32338;37471;37473;37474</t>
  </si>
  <si>
    <t>120229;120230;199494;199495;231355;231357;231358;231359;231361;231362;231363;231367;231368;231369;231370;231371;231372;231373;231374;231375;231376;231377;231378;231389;231390;231391;231392;231393;231394;231395;231399;231412;231413;231416</t>
  </si>
  <si>
    <t>233551;233552;233553;387074;387075;447765;447766;447768;447769;447770;447771;447772;447773;447774;447775;447776;447777;447778;447779;447780;447781;447784;447785;447786;447787;447788;447789;447790;447791;447792;447793;447794;447795;447796;447797;447798;447799;447800;447801;447802;447803;447804;447805;447806;447807;447822;447823;447824;447825;447826;447827;447828;447829;447830;447831;447832;447833;447834;447835;447836;447837;447838;447839;447840;447841;447842;447843;447844;447845;447846;447847;447848;447849;447850;447851;447852;447853;447854;447855;447856;447857;447858;447859;447860;447861;447862;447863;447864;447865;447866;447888;447889;447890;447891;447892;447893;447894;447895;447896;447897;447898;447899;447900;447909;447910;447911;447937;447938;447939;447943</t>
  </si>
  <si>
    <t>CON__P05787;P05787;P41219</t>
  </si>
  <si>
    <t>393;393;398</t>
  </si>
  <si>
    <t>Keratin, type II cytoskeletal 8;Peripherin</t>
  </si>
  <si>
    <t>KRT8;PRPH</t>
  </si>
  <si>
    <t>sp|P05787|K2C8_HUMAN Keratin, type II cytoskeletal 8 OS=Homo sapiens OX=9606 GN=KRT8 PE=1 SV=7;sp|P41219|PERI_HUMAN Peripherin OS=Homo sapiens OX=9606 GN=PRPH PE=1 SV=2</t>
  </si>
  <si>
    <t>MNVKLALDIEIATYRKLLEGEESRLESGMQN</t>
  </si>
  <si>
    <t>Oxidation (M);X;X;X;X;X;X;X;X;X;X;X;X;X;X;GlyGly (K);X;X;X;X;X;X;X;X;X;X;X;X;X;X;X</t>
  </si>
  <si>
    <t>K(1)LLEGEESR</t>
  </si>
  <si>
    <t>K(99)LLEGEESR</t>
  </si>
  <si>
    <t>18836;18837</t>
  </si>
  <si>
    <t>19969;19971</t>
  </si>
  <si>
    <t>126480;126481;126482;126483;126484;126485;126486;126487;126488;126492;126493</t>
  </si>
  <si>
    <t>245176;245177;245178;245179;245180;245181;245182;245183;245184;245185;245186;245187;245188;245189;245190;245191;245192;245193;245194;245195;245196;245197;245198;245211;245212;245213;245214;245215</t>
  </si>
  <si>
    <t>176;176</t>
  </si>
  <si>
    <t>LEAELGNMQGLVEDFKNKYEDEINKRTEMEN</t>
  </si>
  <si>
    <t>X;X;X;X;X;X;X;Oxidation (M);X;X;X;X;X;X;X;GlyGly (K);X;GlyGly (K);X;X;X;X;X;X;GlyGly (K);X;X;X;Oxidation (M);X;X</t>
  </si>
  <si>
    <t>LEAELGNMQGLVEDFK(0.696)NK(0.304)</t>
  </si>
  <si>
    <t>LEAELGNMQGLVEDFK(3.6)NK(-3.6)</t>
  </si>
  <si>
    <t>137625;137626;137627;137628;137629;137630</t>
  </si>
  <si>
    <t>265944;265945;265946;265947;265948;265949;265950;265951;265952;265953;265954;265955;265956;265957;265958</t>
  </si>
  <si>
    <t>CON__P05787;P05787;CON__Q5XQN5;CON__Q922U2;CON__P13647;P13647;CON__Q6IFZ6;CON__H-INV:HIT000016045</t>
  </si>
  <si>
    <t>178;178;258;251;257;257;256;11</t>
  </si>
  <si>
    <t>Keratin, type II cytoskeletal 8;Keratin, type II cytoskeletal 5</t>
  </si>
  <si>
    <t>KRT8;KRT5</t>
  </si>
  <si>
    <t>sp|P05787|K2C8_HUMAN Keratin, type II cytoskeletal 8 OS=Homo sapiens OX=9606 GN=KRT8 PE=1 SV=7;sp|P13647|K2C5_HUMAN Keratin, type II cytoskeletal 5 OS=Homo sapiens OX=9606 GN=KRT5 PE=1 SV=3</t>
  </si>
  <si>
    <t>AELGNMQGLVEDFKNKYEDEINKRTEMENEF</t>
  </si>
  <si>
    <t>X;X;X;X;X;Oxidation (M);X;X;X;X;X;X;X;X;X;GlyGly (K);X;X;X;X;X;X;GlyGly (K);X;X;X;Oxidation (M);X;X;X;X</t>
  </si>
  <si>
    <t>20572;26715</t>
  </si>
  <si>
    <t>21859;28498</t>
  </si>
  <si>
    <t>137625;137626;137628;137629;137630;177659</t>
  </si>
  <si>
    <t>265944;265945;265946;265947;265948;265951;265952;265953;265954;265955;265956;265957;265958;343975;343976;343977;343978</t>
  </si>
  <si>
    <t>325;325;285</t>
  </si>
  <si>
    <t>MNRNISRLQAEIEGLKGQRASLEAAIADAEQ</t>
  </si>
  <si>
    <t>XXXXXXXPPPPPPPPPPPPXXXXXXXXXXXX</t>
  </si>
  <si>
    <t>LQAEIEGLK(1)GQR</t>
  </si>
  <si>
    <t>LQAEIEGLK(37)GQR</t>
  </si>
  <si>
    <t>155766;155767;155768;155769;155770;155771;155772;155773;155774;155775;155776;155777;155778;155779;155780;155781;155782;155783;155784;155785;155786;155787;155788;155789;155790;155791;155792;155793;155794;155795;155796;155797;155798;155799;155800;155801;155802;155803;155804;155805;155806;155807;155808;155809;155810;155811;155812;155813;155814</t>
  </si>
  <si>
    <t>302338;302339;302340;302341;302342;302343;302344;302345;302346;302347;302348;302349;302350;302351;302352;302353;302354;302355;302356;302357;302358;302359;302360;302361;302362;302363;302364;302365;302366;302367;302368;302369;302370;302371;302372;302373;302374;302375;302376;302377;302378;302379;302380;302381;302382;302383;302384;302385;302386;302387;302388;302389;302390;302391;302392;302393;302394;302395;302396;302397;302398;302399;302400;302401;302402;302403;302404;302405;302406;302407;302408;302409;302410;302411;302412;302413;302414;302415;302416;302417;302418;302419;302420;302421;302422;302423;302424;302425;302426;302427;302428;302429;302430;302431;302432;302433;302434;302435;302436;302437;302438;302439;302440;302441;302442;302443;302444;302445;302446</t>
  </si>
  <si>
    <t>130;130;90</t>
  </si>
  <si>
    <t>QNKMLETKWSLLQQQKTARSNMDNMFESYIN</t>
  </si>
  <si>
    <t>X;X;GlyGly (K);Oxidation (M);X;X;X;X;X;X;X;X;X;X;X;GlyGly (K);X;X;X;X;X;Oxidation (M);X;X;X;X;X;X;X;X;X</t>
  </si>
  <si>
    <t>XXXXXXXXPPPPPPPPPPPXXXXXXXXXXXX</t>
  </si>
  <si>
    <t>WSLLQQQK(1)TAR</t>
  </si>
  <si>
    <t>WSLLQQQK(120)TAR</t>
  </si>
  <si>
    <t>25294;42570</t>
  </si>
  <si>
    <t>26904;26905;45360</t>
  </si>
  <si>
    <t>288494;288495;288496;288497;288498;288499;288500;288501;288502;288503;288504;288505;288506;288507;288508;288509;288510;288511;288512;288513</t>
  </si>
  <si>
    <t>559657;559658;559659;559660;559661;559662;559663;559664;559665;559666;559667;559668;559669;559670;559671;559672;559673;559674;559675;559676;559677;559678;559679;559680;559681;559682;559683;559684;559685;559686;559687;559688;559689;559690;559691;559692;559693;559694;559695;559696;559697;559698;559699;559700;559701;559702;559703;559704;559705;559706;559707</t>
  </si>
  <si>
    <t>CON__P05787;P05787;CON__H-INV:HIT000292931;CON__Q9H552</t>
  </si>
  <si>
    <t>158;158;118;174</t>
  </si>
  <si>
    <t>CON__P05787;CON__Q9H552</t>
  </si>
  <si>
    <t>YINNLRRQLETLGQEKLKLEAELGNMQGLGE;YINNLRRQLETLGQEKLKLEAELGNMQGLVE</t>
  </si>
  <si>
    <t>X;X;X;X;X;X;X;X;X;X;X;X;X;X;X;GlyGly (K);X;X;X;X;X;X;X;X;X;Oxidation (M);X;X;X;X;X</t>
  </si>
  <si>
    <t>QLETLGQEK(1)LK</t>
  </si>
  <si>
    <t>QLETLGQEK(66)LK(-66)</t>
  </si>
  <si>
    <t>106;140</t>
  </si>
  <si>
    <t>158;174</t>
  </si>
  <si>
    <t>192772;192773;192774;192775;192776;192777;192778;192779;192780;192781;192782;192783;192784;192785;192786;192787</t>
  </si>
  <si>
    <t>373975;373976;373977;373978;373979;373980;373981;373982;373983;373984;373985;373986;373987;373988;373989;373990;373991;373992;373993;373994;373995;373996;373997;373998;373999;374000;374001;374002;374003;374004;374005;374006;374007;374008</t>
  </si>
  <si>
    <t>197;197;157;30</t>
  </si>
  <si>
    <t>EINKRTEMENEFVLIKKDVDEAYMNKVELES</t>
  </si>
  <si>
    <t>X;X;X;GlyGly (K);X;X;X;Oxidation (M);X;X;X;X;X;X;X;GlyGly (K);GlyGly (K);X;X;X;X;X;X;Oxidation (M);X;GlyGly (K);X;X;X;X;X</t>
  </si>
  <si>
    <t>XXXXPPPPPPPPPPPPPPPPPPPPPPPPPPP</t>
  </si>
  <si>
    <t>TEMENEFVLIK(0.999)K(0.001)</t>
  </si>
  <si>
    <t>TEMENEFVLIK(32)K(-32)</t>
  </si>
  <si>
    <t>30374;35179;35180</t>
  </si>
  <si>
    <t>32338;37471;37473;37474</t>
  </si>
  <si>
    <t>199495;231356;231358;231360;231364;231365;231366;231388;231389;231393;231394;231396;231397;231398;231400;231401;231402;231403;231404;231405;231406;231407;231408;231410;231416</t>
  </si>
  <si>
    <t>387075;447767;447772;447782;447783;447808;447809;447810;447811;447812;447813;447814;447815;447816;447817;447818;447819;447820;447821;447886;447887;447888;447889;447890;447897;447898;447899;447901;447902;447903;447904;447905;447906;447907;447908;447912;447913;447914;447915;447916;447917;447918;447919;447920;447921;447922;447923;447924;447925;447926;447927;447928;447929;447930;447931;447932;447934;447943</t>
  </si>
  <si>
    <t>304;304</t>
  </si>
  <si>
    <t>LQSLAGKHGDDLRRTKTEISEMNRNISRLQA</t>
  </si>
  <si>
    <t>X;X;X;X;X;X;GlyGly (K);X;X;X;X;X;X;X;X;GlyGly (K);X;X;X;X;X;Oxidation (M);X;X;X;X;X;X;X;X;X</t>
  </si>
  <si>
    <t>TK(1)TEISEMNR</t>
  </si>
  <si>
    <t>TK(49)TEISEMNR</t>
  </si>
  <si>
    <t>30379;36467</t>
  </si>
  <si>
    <t>32343;38872;38873</t>
  </si>
  <si>
    <t>199514;199515;199516;199517;199518;199519;243805;243806;243807;243808;243809;243810;243811;243812;243813;243814;243815;243816;243817;243818;243819;243820;243821;243822;243823;243824;243825;243826;243827;243828;243829;243830;243831;243832;243833</t>
  </si>
  <si>
    <t>387103;387104;387105;387106;387107;387108;387109;387110;387111;387112;387113;387114;387115;472675;472676;472677;472678;472679;472680;472681;472682;472683;472684;472685;472686;472687;472688;472689;472690;472691;472692;472693;472694;472695;472696;472697;472698;472699;472700;472701;472702;472703;472704;472705;472706;472707;472708;472709;472710;472711;472712;472713;472714;472715;472716;472717;472718;472719;472720;472721;472722;472723;472724;472725;472726;472727;472728;472729;472730;472731;472732;472733;472734;472735;472736;472737;472738</t>
  </si>
  <si>
    <t>11;11</t>
  </si>
  <si>
    <t>_____MSIRVTQKSYKVSTSGPRAFSSRSYT</t>
  </si>
  <si>
    <t>XXXXXXXXXXXXXPPPPPPPPPPXXXXXXXX</t>
  </si>
  <si>
    <t>SYK(1)VSTSGPR</t>
  </si>
  <si>
    <t>SYK(34)VSTSGPR</t>
  </si>
  <si>
    <t>225381;225382;225383;225384;225385;225386;225387;225388;225389;225390;225391;225392;225393;225394;225395;225396;225397;225398;225399;225400;225401;225402;225403;225404;225405;225406;225407;225408;225409;225410;225411;225412;225413;225414;225415;225416;225417;225418;225419;225420;225421</t>
  </si>
  <si>
    <t>436350;436351;436352;436353;436354;436355;436356;436357;436358;436359;436360;436361;436362;436363;436364;436365;436366;436367;436368;436369;436370;436371;436372;436373;436374;436375;436376;436377;436378;436379;436380;436381;436382;436383;436384;436385;436386;436387;436388;436389;436390;436391;436392;436393;436394;436395;436396;436397;436398;436399;436400;436401;436402;436403;436404;436405;436406;436407;436408;436409;436410;436411;436412;436413;436414;436415;436416;436417;436418;436419;436420;436421;436422;436423;436424;436425;436426;436427;436428;436429;436430;436431;436432;436433;436434;436435;436436;436437;436438</t>
  </si>
  <si>
    <t>92;92;52</t>
  </si>
  <si>
    <t>VLEVDPNIQAVRTQEKEQIKTLNNKFASFID</t>
  </si>
  <si>
    <t>X;X;X;X;X;X;X;X;X;X;X;X;X;X;X;GlyGly (K);X;X;X;GlyGly (K);X;X;X;X;GlyGly (K);X;X;X;X;X;X</t>
  </si>
  <si>
    <t>TQEK(1)EQIK(0.995)TLNNK(0.005)</t>
  </si>
  <si>
    <t>TQEK(84)EQIK(23)TLNNK(-23)</t>
  </si>
  <si>
    <t>40237;40238</t>
  </si>
  <si>
    <t>254523;254524;254525;254526;254527;254528;254529;254530;254531;254532;254533</t>
  </si>
  <si>
    <t>494775;494776;494777;494778;494779;494780;494781;494782;494783;494784;494785;494786;494787;494788;494789;494790;494791;494792;494793;494794;494795;494796;494797;494798</t>
  </si>
  <si>
    <t>CON__P08727;P08727</t>
  </si>
  <si>
    <t>111;111</t>
  </si>
  <si>
    <t>Keratin, type I cytoskeletal 19</t>
  </si>
  <si>
    <t>KRT19</t>
  </si>
  <si>
    <t>sp|P08727|K1C19_HUMAN Keratin, type I cytoskeletal 19 OS=Homo sapiens OX=9606 GN=KRT19 PE=1 SV=4</t>
  </si>
  <si>
    <t>DKVRALEAANGELEVKIRDWYQKQGPGPSRD</t>
  </si>
  <si>
    <t>X;GlyGly (K);X;X;X;X;X;X;X;X;X;X;X;X;X;GlyGly (K);X;X;X;X;X;X;GlyGly (K);X;X;X;X;X;X;X;X</t>
  </si>
  <si>
    <t>ALEAANGELEVK(1)IR</t>
  </si>
  <si>
    <t>ALEAANGELEVK(110)IR</t>
  </si>
  <si>
    <t>109;1040</t>
  </si>
  <si>
    <t>12836;12837;12838;12839;12840;12841;12842;12843;12844</t>
  </si>
  <si>
    <t>25148;25149;25150;25151;25152;25153;25154;25155;25156;25157;25158;25159;25160;25161;25162;25163;25164</t>
  </si>
  <si>
    <t>140;140</t>
  </si>
  <si>
    <t>RDYSHYYTTIQDLRDKILGATIENSRIVLQI</t>
  </si>
  <si>
    <t>DK(1)ILGATIENSR</t>
  </si>
  <si>
    <t>DK(59)ILGATIENSR</t>
  </si>
  <si>
    <t>33627;33628</t>
  </si>
  <si>
    <t>65052;65053</t>
  </si>
  <si>
    <t>CON__P08727;CON__P19001;P08727</t>
  </si>
  <si>
    <t>118;121;118</t>
  </si>
  <si>
    <t>AANGELEVKIRDWYQKQGPGPSRDYSHYYTT</t>
  </si>
  <si>
    <t>X;X;X;X;X;X;X;X;GlyGly (K);X;X;X;X;X;X;GlyGly (K);X;X;X;X;X;X;X;X;X;X;X;X;X;X;X</t>
  </si>
  <si>
    <t>IRDWYQK(1)QGPGPSR</t>
  </si>
  <si>
    <t>IRDWYQK(22)QGPGPSR</t>
  </si>
  <si>
    <t>118;118</t>
  </si>
  <si>
    <t>6082;17017</t>
  </si>
  <si>
    <t>6430;17965</t>
  </si>
  <si>
    <t>41315;41316;41317;41318;41319;41320;41321;41322;41323;41324;41325;41326;41327;41328;41329;41330;41331;41332;41333;113862;113863;113864;113865;113866;113867;113868;113869;113870;113871;113872;113873;113874;113875;113876</t>
  </si>
  <si>
    <t>79704;79705;79706;79707;79708;79709;79710;79711;79712;79713;79714;79715;79716;79717;79718;79719;79720;79721;79722;79723;79724;79725;79726;79727;79728;79729;79730;79731;79732;79733;79734;79735;79736;79737;79738;79739;79740;79741;79742;79743;79744;79745;79746;79747;79748;221012;221013;221014;221015;221016;221017;221018;221019;221020;221021;221022;221023;221024;221025;221026;221027;221028;221029;221030;221031;221032;221033;221034;221035;221036;221037;221038;221039;221040;221041;221042;221043;221044;221045;221046;221047;221048</t>
  </si>
  <si>
    <t>GGVLTASDGLLAGNEKLTMQNLNDRLASYLD</t>
  </si>
  <si>
    <t>FVSSSSSGGYGGGYGGVLTASDGLLAGNEK(1)LTMQNLNDR</t>
  </si>
  <si>
    <t>FVSSSSSGGYGGGYGGVLTASDGLLAGNEK(77)LTMQNLNDR</t>
  </si>
  <si>
    <t>133447;133448;133449</t>
  </si>
  <si>
    <t>265;265</t>
  </si>
  <si>
    <t>SDMRSQYEVMAEQNRKDAEAWFTSRTEELNR</t>
  </si>
  <si>
    <t>X;X;X;X;X;X;X;X;X;Oxidation (M);X;X;X;X;X;GlyGly (K);X;X;X;X;X;X;X;X;X;X;X;X;X;X;X</t>
  </si>
  <si>
    <t>XXXXXXXXXXXXXXXPPPPPPPPPPXXXXXX</t>
  </si>
  <si>
    <t>K(1)DAEAWFTSR</t>
  </si>
  <si>
    <t>K(32)DAEAWFTSR</t>
  </si>
  <si>
    <t>119593;119594;119595;119596;119597;119598;119599;119600</t>
  </si>
  <si>
    <t>232332;232333;232334;232335;232336;232337;232338;232339;232340;232341;232342;232343;232344;232345</t>
  </si>
  <si>
    <t>216;216</t>
  </si>
  <si>
    <t>EMQIEGLKEELAYLKKNHEEEISTLRGQVGG</t>
  </si>
  <si>
    <t>X;Oxidation (M);X;X;X;X;X;X;X;X;X;X;X;X;GlyGly (K);GlyGly (K);X;X;X;X;X;X;X;X;X;X;X;X;X;X;X</t>
  </si>
  <si>
    <t>K(1)NHEEEISTLR</t>
  </si>
  <si>
    <t>K(23)NHEEEISTLR</t>
  </si>
  <si>
    <t>127778;127779;127780;127781;127782;127783;127784;127785</t>
  </si>
  <si>
    <t>247535;247536;247537;247538;247539;247540;247541;247542;247543;247544;247545;247546</t>
  </si>
  <si>
    <t>370;373;370</t>
  </si>
  <si>
    <t>DSERQNQEYQRLMDIKSRLEQEIATYRSLLE</t>
  </si>
  <si>
    <t>XXXXXXXXXXXPPPPPPPXXXXXXXXXXXXX</t>
  </si>
  <si>
    <t>LMDIK(1)SR</t>
  </si>
  <si>
    <t>LMDIK(70)SR</t>
  </si>
  <si>
    <t>370;370</t>
  </si>
  <si>
    <t>152796;152797;152798;152799;152800;152801;152802;152803;152804</t>
  </si>
  <si>
    <t>296596;296597;296598;296599;296600;296601;296602;296603;296604</t>
  </si>
  <si>
    <t>398;398</t>
  </si>
  <si>
    <t>LLEGQEDHYNNLSASKVL_____________</t>
  </si>
  <si>
    <t>SLLEGQEDHYNNLSASK(1)VL</t>
  </si>
  <si>
    <t>SLLEGQEDHYNNLSASK(90)VL</t>
  </si>
  <si>
    <t>212843;212844;212845;212846;212847;212848;212849;212850;212851;212852;212853;212854;212855;212856;212857;212858;212859;212860;212861;212862;212863;212864;212865;212866;212867;212868;212869;212870;212871;212872;212873;212874</t>
  </si>
  <si>
    <t>412604;412605;412606;412607;412608;412609;412610;412611;412612;412613;412614;412615;412616;412617;412618;412619;412620;412621;412622;412623;412624;412625;412626;412627;412628;412629;412630;412631;412632;412633;412634;412635;412636;412637;412638;412639;412640;412641;412642;412643;412644;412645;412646;412647;412648;412649;412650;412651;412652;412653;412654;412655;412656;412657;412658;412659;412660;412661;412662;412663;412664;412665;412666</t>
  </si>
  <si>
    <t>CON__P08727;CON__Q04695;Q04695;CON__Q9QWL7;P08727</t>
  </si>
  <si>
    <t>168;172;172;172;168</t>
  </si>
  <si>
    <t>CON__P08727;CON__Q04695;CON__Q9QWL7;P08727</t>
  </si>
  <si>
    <t>Keratin, type I cytoskeletal 17;Keratin, type I cytoskeletal 19</t>
  </si>
  <si>
    <t>KRT17;KRT19</t>
  </si>
  <si>
    <t>sp|Q04695|K1C17_HUMAN Keratin, type I cytoskeletal 17 OS=Homo sapiens OX=9606 GN=KRT17 PE=1 SV=2;sp|P08727|K1C19_HUMAN Keratin, type I cytoskeletal 19 OS=Homo sapiens OX=9606 GN=KRT19 PE=1 SV=4</t>
  </si>
  <si>
    <t>LQIDNARLAADDFRTKFETEQALRLSVEADI;LQIDNARLAADDFRTKFETEQALRMSVEADI</t>
  </si>
  <si>
    <t>TK(1)FETEQALR</t>
  </si>
  <si>
    <t>TK(78)FETEQALR</t>
  </si>
  <si>
    <t>109;123;141;1040</t>
  </si>
  <si>
    <t>168;172;172;168</t>
  </si>
  <si>
    <t>243078;243079;243080;243081;243082;243083;243084;243085;243086;243087;243088;243089;243090;243091;243092;243093;243094;243095;243096;243097</t>
  </si>
  <si>
    <t>471333;471334;471335;471336;471337;471338;471339;471340;471341;471342;471343;471344;471345;471346;471347;471348;471349;471350;471351;471352;471353;471354;471355;471356;471357;471358;471359;471360;471361;471362;471363;471364;471365;471366;471367;471368;471369</t>
  </si>
  <si>
    <t>CON__Q3KNV1;CON__P08729;P08729;CON__Q9H552;P08670;P17661</t>
  </si>
  <si>
    <t>394;394;394;409;402;407</t>
  </si>
  <si>
    <t>CON__Q3KNV1;CON__Q9H552;P08670;P17661</t>
  </si>
  <si>
    <t>Keratin, type II cytoskeletal 7;Vimentin;Desmin</t>
  </si>
  <si>
    <t>KRT7;VIM;DES</t>
  </si>
  <si>
    <t>sp|P08729|K2C7_HUMAN Keratin, type II cytoskeletal 7 OS=Homo sapiens OX=9606 GN=KRT7 PE=1 SV=5;sp|P08670|VIME_HUMAN Vimentin OS=Homo sapiens OX=9606 GN=VIM PE=1 SV=4;sp|P17661|DESM_HUMAN Desmin OS=Homo sapiens OX=9606 GN=DES PE=1 SV=3</t>
  </si>
  <si>
    <t>LNVKMALDIEIATYRKLLEGEESRISLPLPN;LNVKMALDVEIATYRKLLEGEESRINLPIQT;MNVGLTLDIEIATYRKLLEGEESRLESGMQN;MSVKLALDIEIATYRKLLEGEESRLAGDGVG</t>
  </si>
  <si>
    <t>XXXXXXXXXXXXXXXPPPPPPPPPXXXXXXX</t>
  </si>
  <si>
    <t>110;140;1039;1242</t>
  </si>
  <si>
    <t>394;409;402;407</t>
  </si>
  <si>
    <t>126480;126481;126482;126483;126484;126485;126486;126487;126488</t>
  </si>
  <si>
    <t>245176;245177;245178;245179;245180;245181;245182;245183;245184;245185;245186;245187;245188;245189;245190;245191;245192;245193;245194;245195;245196;245197;245198</t>
  </si>
  <si>
    <t>CON__Q3KNV1;CON__P08729;P08729</t>
  </si>
  <si>
    <t>326;326;326</t>
  </si>
  <si>
    <t>CON__Q3KNV1</t>
  </si>
  <si>
    <t>Keratin, type II cytoskeletal 7</t>
  </si>
  <si>
    <t>KRT7</t>
  </si>
  <si>
    <t>sp|P08729|K2C7_HUMAN Keratin, type II cytoskeletal 7 OS=Homo sapiens OX=9606 GN=KRT7 PE=1 SV=5</t>
  </si>
  <si>
    <t>MNRAIQRLQAEIDNIKNQRAKLEAAIAEAEE</t>
  </si>
  <si>
    <t>LQAEIDNIK(1)NQR</t>
  </si>
  <si>
    <t>LQAEIDNIK(76)NQR</t>
  </si>
  <si>
    <t>CON__Q3KNV1;CON__P08729;P08729;CON__Q14CN4-1;CON__Q6IME9;Q14CN4</t>
  </si>
  <si>
    <t>198;198;198;233;242;233</t>
  </si>
  <si>
    <t>Keratin, type II cytoskeletal 7;Keratin, type II cytoskeletal 72</t>
  </si>
  <si>
    <t>KRT7;KRT72</t>
  </si>
  <si>
    <t>sp|P08729|K2C7_HUMAN Keratin, type II cytoskeletal 7 OS=Homo sapiens OX=9606 GN=KRT7 PE=1 SV=5;sp|Q14CN4|K2C72_HUMAN Keratin, type II cytoskeletal 72 OS=Homo sapiens OX=9606 GN=KRT72 PE=1 SV=2</t>
  </si>
  <si>
    <t>EINHRTAAENEFVVLKKDVDAAYMSKVELEA</t>
  </si>
  <si>
    <t>TAAENEFVVLK(0.879)K(0.121)</t>
  </si>
  <si>
    <t>TAAENEFVVLK(8.6)K(-8.6)</t>
  </si>
  <si>
    <t>199;199;199;234;243;234</t>
  </si>
  <si>
    <t>INHRTAAENEFVVLKKDVDAAYMSKVELEAK</t>
  </si>
  <si>
    <t>TAAENEFVVLK(0.42)K(0.58)</t>
  </si>
  <si>
    <t>TAAENEFVVLK(-1.4)K(1.4)</t>
  </si>
  <si>
    <t>225982;225984</t>
  </si>
  <si>
    <t>437430;437431;437433</t>
  </si>
  <si>
    <t>101;101;101</t>
  </si>
  <si>
    <t>RVRQEESEQIKTLNNKFASFIDKVRFLEQQN</t>
  </si>
  <si>
    <t>36883;36884</t>
  </si>
  <si>
    <t>39324;39325</t>
  </si>
  <si>
    <t>CON__P08730-1</t>
  </si>
  <si>
    <t>DKVRALEAANADLEVKIRDWHLKQSPASPER</t>
  </si>
  <si>
    <t>ALEAANADLEVK(1)IR</t>
  </si>
  <si>
    <t>ALEAANADLEVK(73)IR</t>
  </si>
  <si>
    <t>12821;12822;12823;12824</t>
  </si>
  <si>
    <t>25130;25131;25132;25133</t>
  </si>
  <si>
    <t>CON__P12035;P12035;CON__Q01546;Q01546;CON__Q3TTY5;CON__ENSEMBL:ENSBTAP00000038253;CON__P35908;CON__P35908v2;P35908</t>
  </si>
  <si>
    <t>289;289;272;272;288;265;273;267;267</t>
  </si>
  <si>
    <t>CON__P12035;CON__P35908</t>
  </si>
  <si>
    <t>CON__P12035</t>
  </si>
  <si>
    <t>Keratin, type II cytoskeletal 3;Keratin, type II cytoskeletal 2 oral;Keratin, type II cytoskeletal 2 epidermal</t>
  </si>
  <si>
    <t>KRT3;KRT76;KRT2</t>
  </si>
  <si>
    <t>sp|P12035|K2C3_HUMAN Keratin, type II cytoskeletal 3 OS=Homo sapiens OX=9606 GN=KRT3 PE=1 SV=3;sp|Q01546|K22O_HUMAN Keratin, type II cytoskeletal 2 oral OS=Homo sapiens OX=9606 GN=KRT76 PE=1 SV=2;sp|P35908|K22E_HUMAN Keratin, type II cytoskeletal 2 epiderm</t>
  </si>
  <si>
    <t>SELKNMEDLVEDFKKKYEDEINKRTAAENEF;SELNNMQDLVEDYKKKYEDEINKRTAAENDF</t>
  </si>
  <si>
    <t>K(1)YEDEINKR</t>
  </si>
  <si>
    <t>K(88)YEDEINK(-88)R</t>
  </si>
  <si>
    <t>112;120</t>
  </si>
  <si>
    <t>289;273</t>
  </si>
  <si>
    <t>CON__P12763;P02765</t>
  </si>
  <si>
    <t>225;225</t>
  </si>
  <si>
    <t>CON__P12763</t>
  </si>
  <si>
    <t>Alpha-2-HS-glycoprotein;Alpha-2-HS-glycoprotein chain A;Alpha-2-HS-glycoprotein chain B</t>
  </si>
  <si>
    <t>AHSG</t>
  </si>
  <si>
    <t>sp|P02765|FETUA_HUMAN Alpha-2-HS-glycoprotein OS=Homo sapiens OX=9606 GN=AHSG PE=1 SV=2</t>
  </si>
  <si>
    <t>AKEVVDPTKCNLLAEKQYGFCKGSVIQKALG</t>
  </si>
  <si>
    <t>X;X;X;X;X;X;X;X;X;X;X;X;X;X;X;GlyGly (K);X;X;X;X;X;GlyGly (K);X;X;X;X;X;GlyGly (K);X;X;X</t>
  </si>
  <si>
    <t>CNLLAEK(1)QYGFCK</t>
  </si>
  <si>
    <t>CNLLAEK(71)QYGFCK(-71)</t>
  </si>
  <si>
    <t>3964;8883</t>
  </si>
  <si>
    <t>4210;9355</t>
  </si>
  <si>
    <t>26879;26880;26881;26882;26883;26884;26885;26886</t>
  </si>
  <si>
    <t>52051;52052;52053;52054;52055;52056;52057;52058;52059;52060;52061;52062;52063</t>
  </si>
  <si>
    <t>231;231</t>
  </si>
  <si>
    <t>PTKCNLLAEKQYGFCKGSVIQKALGGEDVRV</t>
  </si>
  <si>
    <t>X;X;GlyGly (K);X;X;X;X;X;X;X;X;X;X;X;X;GlyGly (K);X;X;X;X;X;GlyGly (K);X;X;X;X;X;X;X;X;X</t>
  </si>
  <si>
    <t>QYGFCK(1)GSVIQK</t>
  </si>
  <si>
    <t>QYGFCK(61)GSVIQK(-61)</t>
  </si>
  <si>
    <t>3964;29902</t>
  </si>
  <si>
    <t>4210;31850</t>
  </si>
  <si>
    <t>197186;197187;197188;197189;197190;197191;197192;197193;197194;197195;197196;197197</t>
  </si>
  <si>
    <t>382686;382687;382688;382689;382690;382691;382692;382693;382694;382695;382696;382697;382698;382699</t>
  </si>
  <si>
    <t>VAATDCIAKEVVDPTKCNLLAEKQYGFCKGS</t>
  </si>
  <si>
    <t>X;X;X;X;X;X;X;X;X;X;X;X;X;X;X;GlyGly (K);X;X;X;X;X;X;GlyGly (K);X;X;X;X;X;GlyGly (K);X;X</t>
  </si>
  <si>
    <t>EVVDPTK(1)CNLLAEK</t>
  </si>
  <si>
    <t>EVVDPTK(38)CNLLAEK(-38)</t>
  </si>
  <si>
    <t>59280;59281;59282;59283;59284;59285;59286;59287</t>
  </si>
  <si>
    <t>114606;114607;114608;114609;114610;114611;114612;114613;114614</t>
  </si>
  <si>
    <t>LAEKQYGFCKGSVIQKALGGEDVRVTCTLFQ</t>
  </si>
  <si>
    <t>GSVIQK(1)ALGGEDVR</t>
  </si>
  <si>
    <t>GSVIQK(44)ALGGEDVR</t>
  </si>
  <si>
    <t>12990;29902</t>
  </si>
  <si>
    <t>13697;31850</t>
  </si>
  <si>
    <t>86868;86869;86870;86871;86872;86873;86874;86875;86876;86877;86878;86879;86880;86881;86882;86883</t>
  </si>
  <si>
    <t>167748;167749;167750;167751;167752;167753;167754;167755;167756;167757;167758;167759;167760;167761;167762;167763;167764;167765;167766;167767</t>
  </si>
  <si>
    <t>LAAVDYINKHLPRGYKHTLNQIDSVKVWPRR</t>
  </si>
  <si>
    <t>XXXXXXXXXXXXXPPPPPPPPPPPPPXXXXX</t>
  </si>
  <si>
    <t>GYK(1)HTLNQIDSVK</t>
  </si>
  <si>
    <t>GYK(59)HTLNQIDSVK(-59)</t>
  </si>
  <si>
    <t>90137;90138;90139</t>
  </si>
  <si>
    <t>174096;174097;174098</t>
  </si>
  <si>
    <t>LPRGYKHTLNQIDSVKVWPRRPTGEVYDIEI</t>
  </si>
  <si>
    <t>HTLNQIDSVK(1)VWPR</t>
  </si>
  <si>
    <t>HTLNQIDSVK(77)VWPR</t>
  </si>
  <si>
    <t>13453;14797</t>
  </si>
  <si>
    <t>14191;15632</t>
  </si>
  <si>
    <t>99307;99308;99309;99310</t>
  </si>
  <si>
    <t>192196;192197;192198;192199;192200</t>
  </si>
  <si>
    <t>VASVESSSGEAFHVGKTPIVGQPSIPGGPVR</t>
  </si>
  <si>
    <t>HTFSGVASVESSSGEAFHVGK(1)TPIVGQPSIPGGPVR</t>
  </si>
  <si>
    <t>HTFSGVASVESSSGEAFHVGK(270)TPIVGQPSIPGGPVR</t>
  </si>
  <si>
    <t>99067;99068;99069;99070;99071;99072;99073;99074;99075;99076;99077;99078;99079;99080;99081;99082;99083;99084;99085</t>
  </si>
  <si>
    <t>191678;191679;191680;191681;191682;191683;191684;191685;191686;191687;191688;191689;191690;191691;191692;191693;191694;191695;191696;191697;191698;191699;191700;191701;191702;191703;191704</t>
  </si>
  <si>
    <t>IHVLKQDGQFSVLFTKCDSSPDSAEDVRKLC</t>
  </si>
  <si>
    <t>XXXXXPPPPPPPPPPPPPPPPPPPPPPPXXX</t>
  </si>
  <si>
    <t>QDGQFSVLFTK(1)CDSSPDSAEDVR</t>
  </si>
  <si>
    <t>QDGQFSVLFTK(140)CDSSPDSAEDVR</t>
  </si>
  <si>
    <t>28495;29555</t>
  </si>
  <si>
    <t>30372;31486</t>
  </si>
  <si>
    <t>188737;188738;188739;188740;188741;188742</t>
  </si>
  <si>
    <t>365693;365694;365695;365696;365697;365698;365699</t>
  </si>
  <si>
    <t>QTQHAVEGDCDIHVLKQDGQFSVLFTKCDSS</t>
  </si>
  <si>
    <t>PPPPPPPPPPPPPPPPPPPPPPPPPPPXXXX</t>
  </si>
  <si>
    <t>QQTQHAVEGDCDIHVLK(0.999)QDGQFSVLFTK(0.001)</t>
  </si>
  <si>
    <t>QQTQHAVEGDCDIHVLK(29)QDGQFSVLFTK(-29)</t>
  </si>
  <si>
    <t>195166;195167;195168</t>
  </si>
  <si>
    <t>378759;378760;378761</t>
  </si>
  <si>
    <t>CON__P15497</t>
  </si>
  <si>
    <t>HAKASEQLKALGEKAKPVLEDLRQGLLPVLE</t>
  </si>
  <si>
    <t>XXXXXXXXXXXXXXPPPPPPPPPXXXXXXXX</t>
  </si>
  <si>
    <t>AK(1)PVLEDLR</t>
  </si>
  <si>
    <t>AK(77)PVLEDLR</t>
  </si>
  <si>
    <t>SGRDYVAQFEASALGKQLNLKLLDNWDTLAS</t>
  </si>
  <si>
    <t>DYVAQFEASALGK(0.997)QLNLK(0.003)</t>
  </si>
  <si>
    <t>DYVAQFEASALGK(26)QLNLK(-26)</t>
  </si>
  <si>
    <t>CON__P41361</t>
  </si>
  <si>
    <t>CVTCHRSPVEDVCTAKPRDIPVNPMCIYRSS</t>
  </si>
  <si>
    <t>SPVEDVCTAK(1)PR</t>
  </si>
  <si>
    <t>SPVEDVCTAK(41)PR</t>
  </si>
  <si>
    <t>CON__Q3SX09</t>
  </si>
  <si>
    <t>KAHGKKVLDSFCEGLKQLDDLKGAFASLSEL</t>
  </si>
  <si>
    <t>VLDSFCEGLK(0.956)QLDDLK(0.044)</t>
  </si>
  <si>
    <t>VLDSFCEGLK(13)QLDDLK(-13)</t>
  </si>
  <si>
    <t>CON__Q3SX28;P07951</t>
  </si>
  <si>
    <t>P07951</t>
  </si>
  <si>
    <t>Tropomyosin beta chain</t>
  </si>
  <si>
    <t>TPM2</t>
  </si>
  <si>
    <t>sp|P07951|TPM2_HUMAN Tropomyosin beta chain OS=Homo sapiens OX=9606 GN=TPM2 PE=1 SV=1</t>
  </si>
  <si>
    <t>AEQAEADKKQAEDRCKQLEEEQQALQKKLKG</t>
  </si>
  <si>
    <t>XXXXXXXXXXXXXXPPPPPPPPPPPPPXXXX</t>
  </si>
  <si>
    <t>CK(1)QLEEEQQALQK</t>
  </si>
  <si>
    <t>CK(190)QLEEEQQALQK(-190)</t>
  </si>
  <si>
    <t>131;1020</t>
  </si>
  <si>
    <t>26365;26366;26367;26368;26369;26370;26371;26372;26373;26374;26375;26376;26377;26378;26379;26380;26381</t>
  </si>
  <si>
    <t>50918;50919;50920;50921;50922;50923;50924;50925;50926;50927;50928;50929;50930;50931;50932;50933;50934;50935;50936;50937;50938;50939;50940;50941;50942;50943;50944;50945;50946;50947;50948;50949;50950</t>
  </si>
  <si>
    <t>CON__Q3SX28;P09493;P07951</t>
  </si>
  <si>
    <t>5;5;5</t>
  </si>
  <si>
    <t>Tropomyosin alpha-1 chain;Tropomyosin beta chain</t>
  </si>
  <si>
    <t>TPM1;TPM2</t>
  </si>
  <si>
    <t>sp|P09493|TPM1_HUMAN Tropomyosin alpha-1 chain OS=Homo sapiens OX=9606 GN=TPM1 PE=1 SV=2;sp|P07951|TPM2_HUMAN Tropomyosin beta chain OS=Homo sapiens OX=9606 GN=TPM2 PE=1 SV=1</t>
  </si>
  <si>
    <t>___________MDAIKKKMQMLKLDKENAID</t>
  </si>
  <si>
    <t>XXXXXXXXXXXPPPPPPXXXXXXXXXXXXXX</t>
  </si>
  <si>
    <t>MDAIK(0.976)K(0.024)</t>
  </si>
  <si>
    <t>MDAIK(16)K(-16)</t>
  </si>
  <si>
    <t>4214;24818</t>
  </si>
  <si>
    <t>4472;26301;26302</t>
  </si>
  <si>
    <t>165622;165623;165624;165625;165626;165627;165628;165629;165630;165631;165633;165635;165637;165638;165640</t>
  </si>
  <si>
    <t>320517;320518;320519;320520;320521;320522;320523;320524;320525;320526;320527;320528;320529;320530;320531;320532;320533;320534;320536;320538;320542;320543;320544;320545;320546;320547;320548;320550;320551;320552</t>
  </si>
  <si>
    <t>6;6;6</t>
  </si>
  <si>
    <t>__________MDAIKKKMQMLKLDKENAIDR</t>
  </si>
  <si>
    <t>X;X;X;X;X;X;X;X;X;X;Oxidation (M);X;X;X;X;GlyGly (K);X;Oxidation (M);X;Oxidation (M);X;GlyGly (K);X;X;X;X;X;X;X;X;X</t>
  </si>
  <si>
    <t>MDAIK(0.388)K(0.612)</t>
  </si>
  <si>
    <t>MDAIK(-2)K(2)</t>
  </si>
  <si>
    <t>6;6</t>
  </si>
  <si>
    <t>165632;165634;165636;165639;165641;165642;165643;165644</t>
  </si>
  <si>
    <t>320535;320537;320539;320540;320541;320549;320553;320554;320555;320556;320557;320558</t>
  </si>
  <si>
    <t>226;226</t>
  </si>
  <si>
    <t>ADKYSTKEDKYEEEIKLLEEKLKEAETRAEF;EEEYSTKEDKYEEEIKLLEEKLKEAETRAEF</t>
  </si>
  <si>
    <t>EDKYEEEIK(1)LLEEK</t>
  </si>
  <si>
    <t>EDK(-64)YEEEIK(50)LLEEK(-50)</t>
  </si>
  <si>
    <t>43983;43984;43985</t>
  </si>
  <si>
    <t>84775;84776;84777;84778</t>
  </si>
  <si>
    <t>CON__Q3SX28;P07951;P67936</t>
  </si>
  <si>
    <t>168;168;132</t>
  </si>
  <si>
    <t>P67936</t>
  </si>
  <si>
    <t>Tropomyosin beta chain;Tropomyosin alpha-4 chain</t>
  </si>
  <si>
    <t>TPM2;TPM4</t>
  </si>
  <si>
    <t>sp|P07951|TPM2_HUMAN Tropomyosin beta chain OS=Homo sapiens OX=9606 GN=TPM2 PE=1 SV=1;sp|P67936|TPM4_HUMAN Tropomyosin alpha-4 chain OS=Homo sapiens OX=9606 GN=TPM4 PE=1 SV=3</t>
  </si>
  <si>
    <t>HIAEDSDRKYEEVARKLVILEGELERSEERA;HIAEEADRKYEEVARKLVILEGELERAEERA</t>
  </si>
  <si>
    <t>K(1)LVILEGELER</t>
  </si>
  <si>
    <t>K(93)LVILEGELER</t>
  </si>
  <si>
    <t>131;1020;2219</t>
  </si>
  <si>
    <t>127178;127179;127180</t>
  </si>
  <si>
    <t>246467;246468;246469;246470;246471;246472;246473;246474</t>
  </si>
  <si>
    <t>CON__Q3SX28;P09493;P06753;P07951;P67936</t>
  </si>
  <si>
    <t>112;112;113;112;76</t>
  </si>
  <si>
    <t>CON__Q3SX28;P06753;P07951;P67936</t>
  </si>
  <si>
    <t>Tropomyosin alpha-1 chain;Tropomyosin alpha-3 chain;Tropomyosin beta chain;Tropomyosin alpha-4 chain</t>
  </si>
  <si>
    <t>TPM1;TPM3;TPM2;TPM4</t>
  </si>
  <si>
    <t>sp|P09493|TPM1_HUMAN Tropomyosin alpha-1 chain OS=Homo sapiens OX=9606 GN=TPM1 PE=1 SV=2;sp|P06753|TPM3_HUMAN Tropomyosin alpha-3 chain OS=Homo sapiens OX=9606 GN=TPM3 PE=1 SV=2;sp|P07951|TPM2_HUMAN Tropomyosin beta chain OS=Homo sapiens OX=9606 GN=TPM2 PE</t>
  </si>
  <si>
    <t>EELDRAQERLATALQKLEEAEKAADESERGM</t>
  </si>
  <si>
    <t>LATALQK(1)LEEAEK</t>
  </si>
  <si>
    <t>LATALQK(35)LEEAEK(-35)</t>
  </si>
  <si>
    <t>131;991;1020;2219</t>
  </si>
  <si>
    <t>112;113;112;76</t>
  </si>
  <si>
    <t>135479;135480;135481;135482;135483;135484;135485;135486;135487;135488;135489;135490</t>
  </si>
  <si>
    <t>262114;262115;262116;262117;262118;262119;262120;262121;262122;262123;262124;262125;262126</t>
  </si>
  <si>
    <t>118;118;119;118;82</t>
  </si>
  <si>
    <t>QERLATALQKLEEAEKAADESERGMKVIENR</t>
  </si>
  <si>
    <t>LEEAEK(1)AADESER</t>
  </si>
  <si>
    <t>LEEAEK(45)AADESER</t>
  </si>
  <si>
    <t>118;119;118;82</t>
  </si>
  <si>
    <t>20256;20620</t>
  </si>
  <si>
    <t>21525;21908</t>
  </si>
  <si>
    <t>137951;137952;137953;137954</t>
  </si>
  <si>
    <t>266543;266544;266545;266546;266547;266548</t>
  </si>
  <si>
    <t>149;149</t>
  </si>
  <si>
    <t>AMKDEEKMELQEMQLKEAKHIAEDSDRKYEE</t>
  </si>
  <si>
    <t>X;X;X;X;X;X;X;Oxidation (M);X;X;X;X;X;X;X;GlyGly (K);X;X;X;X;X;X;X;X;X;X;X;X;X;X;X</t>
  </si>
  <si>
    <t>MELQEMQLK(0.999)EAK(0.001)</t>
  </si>
  <si>
    <t>MELQEMQLK(28)EAK(-28)</t>
  </si>
  <si>
    <t>26502;26503</t>
  </si>
  <si>
    <t>166576;166577;166578;166579;166580;166581;166582;166583</t>
  </si>
  <si>
    <t>322291;322292;322293;322294;322295;322296;322297;322298;322299;322300;322301;322302;322303</t>
  </si>
  <si>
    <t>CON__Q3SX28</t>
  </si>
  <si>
    <t>ARQLEEELRTMDQALKSLMASEEEYSTKEDK</t>
  </si>
  <si>
    <t>TMDQALK(1)SLMASEEEYSTK</t>
  </si>
  <si>
    <t>TMDQALK(53)SLMASEEEYSTK(-53)</t>
  </si>
  <si>
    <t>250371;250372;250373;250374</t>
  </si>
  <si>
    <t>486660;486661;486662;486663;486664;486665;486666;486667</t>
  </si>
  <si>
    <t>CON__Q6KB66-1;Q6KB66</t>
  </si>
  <si>
    <t>317;317</t>
  </si>
  <si>
    <t>CON__Q6KB66-1</t>
  </si>
  <si>
    <t>Keratin, type II cytoskeletal 80</t>
  </si>
  <si>
    <t>KRT80</t>
  </si>
  <si>
    <t>sp|Q6KB66|K2C80_HUMAN Keratin, type II cytoskeletal 80 OS=Homo sapiens OX=9606 GN=KRT80 PE=1 SV=2</t>
  </si>
  <si>
    <t>LNVRIQKLRSQILSVKSHCLKLEENIKTAEE</t>
  </si>
  <si>
    <t>SQILSVK(0.877)SHCLK(0.123)</t>
  </si>
  <si>
    <t>SQILSVK(8.5)SHCLK(-8.5)</t>
  </si>
  <si>
    <t>218037;218038;218039</t>
  </si>
  <si>
    <t>422636;422637;422638;422639</t>
  </si>
  <si>
    <t>CON__Q9H552</t>
  </si>
  <si>
    <t>DAEQRGELAVKDANAKLSELEAALQRAKQDM</t>
  </si>
  <si>
    <t>XXXXXXXXXXXPPPPPPPPPPPPPPPXXXXX</t>
  </si>
  <si>
    <t>DANAK(1)LSELEAALQR</t>
  </si>
  <si>
    <t>DANAK(100)LSELEAALQR</t>
  </si>
  <si>
    <t>28750;28751;28752;28753;28754;28755;28756;28757;28758;28759;28760;28761;28762;28763;28764;28765;28766;28767;28768;28769;28770;28771;28772;28773;28774;28775;28776;28777;28778;28779;28780</t>
  </si>
  <si>
    <t>55701;55702;55703;55704;55705;55706;55707;55708;55709;55710;55711;55712;55713;55714;55715;55716;55717;55718;55719;55720;55721;55722;55723;55724;55725;55726;55727;55728;55729;55730;55731;55732;55733;55734;55735;55736;55737;55738;55739;55740;55741;55742;55743;55744;55745;55746;55747;55748;55749;55750;55751;55752;55753;55754;55755;55756;55757;55758;55759;55760;55761;55762;55763;55764;55765;55766;55767;55768;55769;55770;55771;55772;55773;55774;55775;55776</t>
  </si>
  <si>
    <t>AVCTQEKEQIKTLNNKFASFIDKVWFLEQQN</t>
  </si>
  <si>
    <t>8205;36883</t>
  </si>
  <si>
    <t>8654;39324</t>
  </si>
  <si>
    <t>246904;246905;246906;246907;246908;246909;246910;246911;246912;246913;246914;246915;246916;246917;246918;246919;246920;246921;246922;246923;246924;246925;246926;246927;246928;246929;246930;246931;246932;246933;246934;246935;246936;246937;246938;246939</t>
  </si>
  <si>
    <t>478219;478220;478221;478222;478223;478224;478225;478226;478227;478228;478229;478230;478231;478232;478233;478234;478235;478236;478237;478238;478239;478240;478241;478242;478243;478244;478245;478246;478247;478248;478249;478250;478251;478252;478253;478254;478255;478256;478257;478258;478259;478260;478261;478262;478263;478264;478265;478266;478267;478268;478269;478270;478271;478272;478273;478274;478275;478276;478277;478278;478279;478280;478281;478282;478283;478284;478285;478286;478287;478288;478289;478290;478291;478292;478293;478294;478295;478296;478297;478298;478299;478300;478301;478302;478303;478304;478305;478306;478307;478308;478309;478310;478311</t>
  </si>
  <si>
    <t>INKHTEVENEFVLIKKDVDEAYMNKAELESL</t>
  </si>
  <si>
    <t>120229;120230</t>
  </si>
  <si>
    <t>233551;233552;233553</t>
  </si>
  <si>
    <t>LQTLAGKYGDDLSRTKTEISEMNRNISWLQA</t>
  </si>
  <si>
    <t>X;X;X;X;X;X;X;X;X;X;X;X;X;X;X;GlyGly (K);X;X;X;X;X;Oxidation (M);X;X;X;X;X;X;X;X;X</t>
  </si>
  <si>
    <t>38872;38873</t>
  </si>
  <si>
    <t>243805;243806;243807;243808;243809;243810;243811;243812;243813;243814;243815;243816;243817;243818;243819;243820;243821;243822;243823;243824;243825;243826;243827;243828;243829;243830;243831;243832;243833</t>
  </si>
  <si>
    <t>472675;472676;472677;472678;472679;472680;472681;472682;472683;472684;472685;472686;472687;472688;472689;472690;472691;472692;472693;472694;472695;472696;472697;472698;472699;472700;472701;472702;472703;472704;472705;472706;472707;472708;472709;472710;472711;472712;472713;472714;472715;472716;472717;472718;472719;472720;472721;472722;472723;472724;472725;472726;472727;472728;472729;472730;472731;472732;472733;472734;472735;472736;472737;472738</t>
  </si>
  <si>
    <t>CON__Q9R0H5</t>
  </si>
  <si>
    <t>EQIKALNNKFASFIDKVRFLEQQNQVLQTKW</t>
  </si>
  <si>
    <t>E7EQ34;O14653</t>
  </si>
  <si>
    <t>164;164</t>
  </si>
  <si>
    <t>E7EQ34</t>
  </si>
  <si>
    <t>Golgi SNAP receptor complex member 2</t>
  </si>
  <si>
    <t>GOSR2</t>
  </si>
  <si>
    <t>tr|E7EQ34|E7EQ34_HUMAN Uncharacterized protein OS=Homo sapiens OX=9606 PE=3 SV=2;sp|O14653|GOSR2_HUMAN Golgi SNAP receptor complex member 2 OS=Homo sapiens OX=9606 GN=GOSR2 PE=1 SV=2</t>
  </si>
  <si>
    <t>DGLRTQRLTLKGTQKKILDIANMLGLSNTVM</t>
  </si>
  <si>
    <t>K(1)ILDIANMLGLSNTVMR</t>
  </si>
  <si>
    <t>K(74)ILDIANMLGLSNTVMR</t>
  </si>
  <si>
    <t>124606;124607</t>
  </si>
  <si>
    <t>241906;241907</t>
  </si>
  <si>
    <t>E7EVH7;Q07866;Q9H0B6</t>
  </si>
  <si>
    <t>481;309;294</t>
  </si>
  <si>
    <t>E7EVH7;Q9H0B6</t>
  </si>
  <si>
    <t>Q9H0B6</t>
  </si>
  <si>
    <t>Kinesin light chain 1;Kinesin light chain 2</t>
  </si>
  <si>
    <t>KLC1;KLC2</t>
  </si>
  <si>
    <t>tr|E7EVH7|E7EVH7_HUMAN Uncharacterized protein OS=Homo sapiens OX=9606 PE=4 SV=1;sp|Q07866|KLC1_HUMAN Kinesin light chain 1 OS=Homo sapiens OX=9606 GN=KLC1 PE=1 SV=2;sp|Q9H0B6|KLC2_HUMAN Kinesin light chain 2 OS=Homo sapiens OX=9606 GN=KLC2 PE=1 SV=1</t>
  </si>
  <si>
    <t>PAVAATLNNLAVLYGKRGKYKEAEPLCKRAL</t>
  </si>
  <si>
    <t>DHPAVAATLNNLAVLYGK(1)R</t>
  </si>
  <si>
    <t>DHPAVAATLNNLAVLYGK(38)R</t>
  </si>
  <si>
    <t>144;4997</t>
  </si>
  <si>
    <t>481;294</t>
  </si>
  <si>
    <t>32136;32137</t>
  </si>
  <si>
    <t>62392;62393</t>
  </si>
  <si>
    <t>E7EVH7;Q07866;Q9H0B6;Q9NSK0</t>
  </si>
  <si>
    <t>565;393;378;391</t>
  </si>
  <si>
    <t>E7EVH7;Q9H0B6;Q9NSK0</t>
  </si>
  <si>
    <t>Kinesin light chain 1;Kinesin light chain 2;Kinesin light chain 4</t>
  </si>
  <si>
    <t>KLC1;KLC2;KLC4</t>
  </si>
  <si>
    <t>tr|E7EVH7|E7EVH7_HUMAN Uncharacterized protein OS=Homo sapiens OX=9606 PE=4 SV=1;sp|Q07866|KLC1_HUMAN Kinesin light chain 1 OS=Homo sapiens OX=9606 GN=KLC1 PE=1 SV=2;sp|Q9H0B6|KLC2_HUMAN Kinesin light chain 2 OS=Homo sapiens OX=9606 GN=KLC2 PE=1 SV=1;sp|Q9</t>
  </si>
  <si>
    <t>PNVAKTKNNLASCYLKQGKFKQAETLYKEIL;PNVAKTKNNLASCYLKQGKYQDAETLYKEIL;PNVARTKNNLASCYLKQGKYAEAETLYKEIL</t>
  </si>
  <si>
    <t>NNLASCYLK(0.989)QGK(0.011)</t>
  </si>
  <si>
    <t>NNLASCYLK(19)QGK(-19)</t>
  </si>
  <si>
    <t>144;4997;5379</t>
  </si>
  <si>
    <t>565;378;391</t>
  </si>
  <si>
    <t>180142;180143;180144;180145;180146</t>
  </si>
  <si>
    <t>348759;348760;348761;348762;348763;348764;348765</t>
  </si>
  <si>
    <t>E9PAV3;O15069</t>
  </si>
  <si>
    <t>1945;1423</t>
  </si>
  <si>
    <t>E9PAV3</t>
  </si>
  <si>
    <t>Nascent polypeptide-associated complex subunit alpha, muscle-specific form;NAC-alpha domain-containing protein 1</t>
  </si>
  <si>
    <t>NACA;NACAD</t>
  </si>
  <si>
    <t>sp|E9PAV3|NACAM_HUMAN Nascent polypeptide-associated complex subunit alpha, muscle-specific form OS=Homo sapiens OX=9606 GN=NACA PE=1 SV=1;sp|O15069|NACAD_HUMAN NAC-alpha domain-containing protein 1 OS=Homo sapiens OX=9606 GN=NACAD PE=1 SV=3</t>
  </si>
  <si>
    <t>AKQSRSEKKARKAMSKLGLRQVTGVTRVTIR</t>
  </si>
  <si>
    <t>XXXXXXXXXXXXPPPPPPPPXXXXXXXXXXX</t>
  </si>
  <si>
    <t>AMSK(1)LGLR</t>
  </si>
  <si>
    <t>AMSK(51)LGLR</t>
  </si>
  <si>
    <t>15957;15958;15959;15960;15961</t>
  </si>
  <si>
    <t>31113;31114;31115;31116;31117</t>
  </si>
  <si>
    <t>Nascent polypeptide-associated complex subunit alpha, muscle-specific form</t>
  </si>
  <si>
    <t>NACA</t>
  </si>
  <si>
    <t>sp|E9PAV3|NACAM_HUMAN Nascent polypeptide-associated complex subunit alpha, muscle-specific form OS=Homo sapiens OX=9606 GN=NACA PE=1 SV=1</t>
  </si>
  <si>
    <t>KIEDLSQQAQLAAAEKFKVQGEAVSNIQENT</t>
  </si>
  <si>
    <t>IEDLSQQAQLAAAEK(0.999)FK(0.001)</t>
  </si>
  <si>
    <t>IEDLSQQAQLAAAEK(29)FK(-29)</t>
  </si>
  <si>
    <t>15445;32964</t>
  </si>
  <si>
    <t>16316;35118</t>
  </si>
  <si>
    <t>103795;103796;103798;103799;103800;103801;103802;103803;103804;103805;103806;103807;103809;103810;103811;103812;103813;103814;103815;103817;103818;103819;103820;103821;103822;103823;103824;103825;103826;103827</t>
  </si>
  <si>
    <t>201881;201882;201883;201884;201885;201886;201889;201890;201891;201892;201893;201894;201895;201896;201897;201898;201899;201900;201901;201902;201903;201904;201905;201906;201907;201908;201909;201910;201911;201914;201915;201916;201917;201918;201919;201920;201921;201922;201923;201924;201925;201926;201927;201928;201929;201930;201931;201934;201935;201936;201937;201938;201939;201940;201941;201942;201943;201944;201945;201946;201947;201948;201949;201950;201951;201952;201953;201954;201955;201956;201957;201958;201959;201960;201961;201962;201963</t>
  </si>
  <si>
    <t>EDLSQQAQLAAAEKFKVQGEAVSNIQENTQT</t>
  </si>
  <si>
    <t>IEDLSQQAQLAAAEK(0.37)FK(0.63)</t>
  </si>
  <si>
    <t>IEDLSQQAQLAAAEK(-2.3)FK(2.3)</t>
  </si>
  <si>
    <t>103794;103797;103808;103816</t>
  </si>
  <si>
    <t>201879;201880;201887;201888;201912;201913;201932;201933</t>
  </si>
  <si>
    <t>E9PAV3;Q9BZK3</t>
  </si>
  <si>
    <t>1961;97</t>
  </si>
  <si>
    <t>Nascent polypeptide-associated complex subunit alpha, muscle-specific form;Putative nascent polypeptide-associated complex subunit alpha-like protein</t>
  </si>
  <si>
    <t>NACA;NACAP1</t>
  </si>
  <si>
    <t>sp|E9PAV3|NACAM_HUMAN Nascent polypeptide-associated complex subunit alpha, muscle-specific form OS=Homo sapiens OX=9606 GN=NACA PE=1 SV=1;sp|Q9BZK3|NACP4_HUMAN Putative nascent polypeptide-associated complex subunit alpha-like protein OS=Homo sapiens OX=9</t>
  </si>
  <si>
    <t>LGLRQVTGVTRVTIRKSKNILFVITKPDVYK</t>
  </si>
  <si>
    <t>X;X;X;X;X;X;X;X;X;X;X;X;X;X;X;GlyGly (K);X;GlyGly (K);X;X;X;X;X;X;X;GlyGly (K);X;X;X;X;GlyGly (K)</t>
  </si>
  <si>
    <t>K(0.5)SK(0.5)NILFVITKPDVYK</t>
  </si>
  <si>
    <t>K(0)SK(0)NILFVITK(-43)PDVYK(-44)</t>
  </si>
  <si>
    <t>253317;253318</t>
  </si>
  <si>
    <t>1963;99</t>
  </si>
  <si>
    <t>LRQVTGVTRVTIRKSKNILFVITKPDVYKSP</t>
  </si>
  <si>
    <t>X;X;X;X;X;X;X;X;X;X;X;X;X;X;X;GlyGly (K);X;X;X;X;X;X;X;GlyGly (K);X;X;X;X;GlyGly (K);X;X</t>
  </si>
  <si>
    <t>SK(1)NILFVITKPDVYK</t>
  </si>
  <si>
    <t>SK(150)NILFVITK(-150)PDVYK(-160)</t>
  </si>
  <si>
    <t>19508;32102</t>
  </si>
  <si>
    <t>20714;34198</t>
  </si>
  <si>
    <t>130681;130683;210852;210853;210854;210855;210856;210857;210858;210859;210860;210861;210862;210863;210864;210865;210866;210867;210868;210869;210870;210871</t>
  </si>
  <si>
    <t>253314;253317;253318;408932;408933;408934;408935;408936;408937;408938;408939;408940;408941;408942;408943;408944;408945;408946;408947;408948;408949;408950;408951;408952;408953;408954;408955;408956;408957;408958;408959;408960;408961;408962;408963;408964;408965;408966;408967;408968;408969;408970;408971;408972;408973;408974;408975;408976;408977;408978;408979</t>
  </si>
  <si>
    <t>1971;107</t>
  </si>
  <si>
    <t>RVTIRKSKNILFVITKPDVYKSPASDTYIVF</t>
  </si>
  <si>
    <t>XXXXXXXXPPPPPPPPPPPPPPPPPPPPPPP</t>
  </si>
  <si>
    <t>NILFVITK(1)PDVYK</t>
  </si>
  <si>
    <t>NILFVITK(33)PDVYK(-33)</t>
  </si>
  <si>
    <t>19508;26522;26523;32102</t>
  </si>
  <si>
    <t>20714;28293;28294;34198</t>
  </si>
  <si>
    <t>176424;176425;176426;176427;176428;176429;176430;176432;176434;176436;176438;176439;176443;176444</t>
  </si>
  <si>
    <t>341680;341681;341682;341683;341684;341685;341686;341687;341688;341689;341690;341691;341692;341695;341696;341699;341700;341703;341704;341707;341708;341709;341718;341719;341720;341721;341722;341723</t>
  </si>
  <si>
    <t>1976;112</t>
  </si>
  <si>
    <t>KSKNILFVITKPDVYKSPASDTYIVFGEAKI</t>
  </si>
  <si>
    <t>XXXPPPPPPPPPPPPPPPPPPPPPPPPPPPX</t>
  </si>
  <si>
    <t>NILFVITK(0.021)PDVYK(0.979)SPASDTYIVFGEAK</t>
  </si>
  <si>
    <t>NILFVITK(-17)PDVYK(17)SPASDTYIVFGEAK(-55)</t>
  </si>
  <si>
    <t>176431;176433;176435;176437;176440;176441;176442;176444</t>
  </si>
  <si>
    <t>341693;341694;341697;341698;341701;341702;341705;341706;341710;341711;341712;341713;341714;341715;341716;341717;341721;341722;341723</t>
  </si>
  <si>
    <t>YKSPASDTYIVFGEAKIEDLSQQAQLAAAEK</t>
  </si>
  <si>
    <t>X;GlyGly (K);X;X;X;X;X;X;X;X;X;X;X;X;X;GlyGly (K);X;X;X;X;X;X;X;X;X;X;X;X;X;X;GlyGly (K)</t>
  </si>
  <si>
    <t>SPASDTYIVFGEAK(1)IEDLSQQAQLAAAEK</t>
  </si>
  <si>
    <t>SPASDTYIVFGEAK(60)IEDLSQQAQLAAAEK(-60)</t>
  </si>
  <si>
    <t>26523;32964</t>
  </si>
  <si>
    <t>28294;35118</t>
  </si>
  <si>
    <t>216459;216460;216461;216462</t>
  </si>
  <si>
    <t>419639;419640;419641;419642;419643;419644;419645;419646;419647;419648</t>
  </si>
  <si>
    <t>E9PL57;Q15843</t>
  </si>
  <si>
    <t>22;22</t>
  </si>
  <si>
    <t>Q15843</t>
  </si>
  <si>
    <t>NEDD8</t>
  </si>
  <si>
    <t>NEDD8-MDP1;NEDD8</t>
  </si>
  <si>
    <t>tr|E9PL57|E9PL57_HUMAN NEDD8-MDP1 readthrough (Fragment) OS=Homo sapiens OX=9606 GN=NEDD8-MDP1 PE=4 SV=1;sp|Q15843|NEDD8_HUMAN NEDD8 OS=Homo sapiens OX=9606 GN=NEDD8 PE=1 SV=1</t>
  </si>
  <si>
    <t>TLTGKEIEIDIEPTDKVERIKERVEEKEGIP</t>
  </si>
  <si>
    <t>EIEIDIEPTDK(1)VER</t>
  </si>
  <si>
    <t>EIEIDIEPTDK(180)VER</t>
  </si>
  <si>
    <t>146;2897</t>
  </si>
  <si>
    <t>7181;37058;37059;40548</t>
  </si>
  <si>
    <t>7570;39515;39517;43239</t>
  </si>
  <si>
    <t>48209;48210;48211;48212;48213;48214;48215;48216;48217;48218;48219;48220;48221;48222;48223;48224;48225;48226;248973;248974;248978;248979</t>
  </si>
  <si>
    <t>93108;93109;93110;93111;93112;93113;93114;93115;93116;93117;93118;93119;93120;93121;93122;93123;93124;93125;93126;93127;93128;93129;93130;93131;93132;93133;93134;93135;93136;93137;93138;93139;93140;93141;93142;93143;483213;483214;483215;483219;483220;483221;483222</t>
  </si>
  <si>
    <t>E9PL57</t>
  </si>
  <si>
    <t>NEDD8-MDP1</t>
  </si>
  <si>
    <t>tr|E9PL57|E9PL57_HUMAN NEDD8-MDP1 readthrough (Fragment) OS=Homo sapiens OX=9606 GN=NEDD8-MDP1 PE=4 SV=1</t>
  </si>
  <si>
    <t>KEGIPPQQQRLIYSGKQIDGTVRDRRGQDVR</t>
  </si>
  <si>
    <t>LIYSGK(1)QIDGTVR</t>
  </si>
  <si>
    <t>LIYSGK(39)QIDGTVR</t>
  </si>
  <si>
    <t>146380;146381;146382;146383;146384;146385;146386;146387;146388;146389;146390;146391;146392;146393;146394;146395;146396;146397;146398;146399;146400;146401;146402;146403;146404;146405;146406;146407;146408;146409;146410</t>
  </si>
  <si>
    <t>284379;284380;284381;284382;284383;284384;284385;284386;284387;284388;284389;284390;284391;284392;284393;284394;284395;284396;284397;284398;284399;284400;284401;284402;284403;284404;284405;284406;284407;284408;284409;284410;284411;284412;284413;284414;284415;284416;284417;284418;284419;284420;284421;284422;284423;284424;284425;284426;284427;284428</t>
  </si>
  <si>
    <t>_____MLIKVKTLTGKEIEIDIEPTDKVERI</t>
  </si>
  <si>
    <t>TLTGK(1)EIEIDIEPTDKVER</t>
  </si>
  <si>
    <t>TLTGK(170)EIEIDIEPTDK(-170)VER</t>
  </si>
  <si>
    <t>37058;37059;40547;40548</t>
  </si>
  <si>
    <t>39515;39517;43238;43239</t>
  </si>
  <si>
    <t>248951;248952;248953;248954;248955;248956;248957;248958;248959;248960;248961;248962;248963;248964;248965;248966;248967;248968;248975;248976;248977;248980;248981;248982;248983;248984;248985;248986;248987;248988;248989;248990;248991;248992;248993;248994;248995;248996;248997;248998;248999;249000;249001;249002;249003;249004;275003;275005;275007;275008;275009</t>
  </si>
  <si>
    <t>483164;483165;483166;483167;483168;483169;483170;483171;483172;483173;483174;483175;483176;483177;483178;483179;483180;483181;483182;483183;483184;483185;483186;483187;483188;483189;483190;483191;483192;483193;483194;483195;483196;483197;483198;483199;483200;483201;483202;483203;483216;483217;483218;483223;483224;483225;483226;483227;483228;483229;483230;483231;483232;483233;483234;483235;483236;483237;483238;483239;483240;483241;483242;483243;483244;483245;483246;483247;483248;483249;483250;483251;483252;483253;483254;483255;483256;483257;483258;483259;483260;483261;483262;483263;483264;483265;483266;483267;483268;483269;483270;483271;483272;483273;483274;483275;483276;483277;483278;483279;483280;483281;483282;483283;483284;483285;483286;483287;483288;483289;483290;483291;483292;483293;483294;483295;483296;483297;483298;483299;483300;483301;483302;483303;483304;533514;533516;533517;533519;533520;533521;533522</t>
  </si>
  <si>
    <t>33;33</t>
  </si>
  <si>
    <t>EPTDKVERIKERVEEKEGIPPQQQRLIYSGK</t>
  </si>
  <si>
    <t>X;X;X;X;GlyGly (K);X;X;X;X;X;X;X;X;X;X;GlyGly (K);X;X;X;X;X;X;X;X;X;X;X;X;X;X;GlyGly (K)</t>
  </si>
  <si>
    <t>VEEK(1)EGIPPQQQR</t>
  </si>
  <si>
    <t>VEEK(44)EGIPPQQQR</t>
  </si>
  <si>
    <t>269431;269432</t>
  </si>
  <si>
    <t>522764;522765;522766;522767</t>
  </si>
  <si>
    <t>__________MLIKVKTLTGKEIEIDIEPTD</t>
  </si>
  <si>
    <t>XXXXXXXXXXXXXXPPPPPPPPPPPPPPPPP</t>
  </si>
  <si>
    <t>VK(1)TLTGK</t>
  </si>
  <si>
    <t>VK(110)TLTGK(-110)</t>
  </si>
  <si>
    <t>40547;40548</t>
  </si>
  <si>
    <t>43238;43239</t>
  </si>
  <si>
    <t>275000;275001;275002;275004;275006</t>
  </si>
  <si>
    <t>533509;533510;533511;533512;533513;533515;533518</t>
  </si>
  <si>
    <t>F6WH68;Q9NZ71</t>
  </si>
  <si>
    <t>543;543</t>
  </si>
  <si>
    <t>F6WH68</t>
  </si>
  <si>
    <t>Regulator of telomere elongation helicase 1</t>
  </si>
  <si>
    <t>RTEL1-TNFRSF6B;RTEL1</t>
  </si>
  <si>
    <t>tr|F6WH68|F6WH68_HUMAN Regulator of telomere elongation helicase 1 OS=Homo sapiens OX=9606 GN=RTEL1-TNFRSF6B PE=3 SV=1;sp|Q9NZ71|RTEL1_HUMAN Regulator of telomere elongation helicase 1 OS=Homo sapiens OX=9606 GN=RTEL1 PE=1 SV=2</t>
  </si>
  <si>
    <t>AFDRRFSEECLSSLGKALGNIARVVPYGLLI</t>
  </si>
  <si>
    <t>XXXXXPPPPPPPPPPPPPPPPPPXXXXXXXX</t>
  </si>
  <si>
    <t>FSEECLSSLGK(1)ALGNIAR</t>
  </si>
  <si>
    <t>FSEECLSSLGK(42)ALGNIAR</t>
  </si>
  <si>
    <t>67589;67590</t>
  </si>
  <si>
    <t>130169;130170;130171;130172</t>
  </si>
  <si>
    <t>626;626</t>
  </si>
  <si>
    <t>APGSTGATFLAVCRGKASEGLDFSDTNGRGV</t>
  </si>
  <si>
    <t>GK(1)ASEGLDFSDTNGR</t>
  </si>
  <si>
    <t>GK(41)ASEGLDFSDTNGR</t>
  </si>
  <si>
    <t>79312;79313</t>
  </si>
  <si>
    <t>153113;153114</t>
  </si>
  <si>
    <t>G3V2T6;Q9H6D7</t>
  </si>
  <si>
    <t>59;229</t>
  </si>
  <si>
    <t>G3V2T6</t>
  </si>
  <si>
    <t>HAUS augmin-like complex subunit 4</t>
  </si>
  <si>
    <t>HAUS4</t>
  </si>
  <si>
    <t>tr|G3V2T6|G3V2T6_HUMAN Uncharacterized protein (Fragment) OS=Homo sapiens OX=9606 PE=4 SV=2;sp|Q9H6D7|HAUS4_HUMAN HAUS augmin-like complex subunit 4 OS=Homo sapiens OX=9606 GN=HAUS4 PE=1 SV=1</t>
  </si>
  <si>
    <t>QDAKSQQKEQMLLLEKKSAAYSQVLLRCLTL</t>
  </si>
  <si>
    <t>EQMLLLEK(0.854)K(0.146)</t>
  </si>
  <si>
    <t>EQMLLLEK(7.7)K(-7.7)</t>
  </si>
  <si>
    <t>55368;55371;55373;55375</t>
  </si>
  <si>
    <t>107083;107087;107089;107091</t>
  </si>
  <si>
    <t>47;217</t>
  </si>
  <si>
    <t>LAEVLVGEQQQCQDAKSQQKEQMLLLEKKSA</t>
  </si>
  <si>
    <t>X;X;X;X;X;X;X;X;X;X;X;X;X;X;X;GlyGly (K);X;X;X;X;X;X;X;X;X;X;X;GlyGly (K);GlyGly (K);X;X</t>
  </si>
  <si>
    <t>LAEVLVGEQQQCQDAK(0.816)SQQK(0.184)</t>
  </si>
  <si>
    <t>LAEVLVGEQQQCQDAK(6.5)SQQK(-6.5)</t>
  </si>
  <si>
    <t>G3V325</t>
  </si>
  <si>
    <t>ATP5J2-PTCD1</t>
  </si>
  <si>
    <t>tr|G3V325|G3V325_HUMAN ATP5MF-PTCD1 readthrough OS=Homo sapiens OX=9606 GN=ATP5MF-PTCD1 PE=4 SV=1</t>
  </si>
  <si>
    <t>______MASVVPVKDKKLLEVKLGELPSWIL</t>
  </si>
  <si>
    <t>ASVVPVK(0.429)DK(0.571)</t>
  </si>
  <si>
    <t>ASVVPVK(-1.2)DK(1.2)</t>
  </si>
  <si>
    <t>20623;20624;20625;20626</t>
  </si>
  <si>
    <t>40081;40082;40083;40084;40085</t>
  </si>
  <si>
    <t>G3V3G9;P40855</t>
  </si>
  <si>
    <t>98;245</t>
  </si>
  <si>
    <t>G3V3G9</t>
  </si>
  <si>
    <t>Peroxisomal biogenesis factor 19</t>
  </si>
  <si>
    <t>PEX19</t>
  </si>
  <si>
    <t>tr|G3V3G9|G3V3G9_HUMAN Uncharacterized protein OS=Homo sapiens OX=9606 PE=4 SV=1;sp|P40855|PEX19_HUMAN Peroxisomal biogenesis factor 19 OS=Homo sapiens OX=9606 GN=PEX19 PE=1 SV=1</t>
  </si>
  <si>
    <t>EQFEAETPTDSETTQKARFEMVLDLMQQLQD</t>
  </si>
  <si>
    <t>ICEQFEAETPTDSETTQK(1)AR</t>
  </si>
  <si>
    <t>ICEQFEAETPTDSETTQK(36)AR</t>
  </si>
  <si>
    <t>150;1637</t>
  </si>
  <si>
    <t>102361;102362;102363;102364;102365;102366</t>
  </si>
  <si>
    <t>198517;198518;198519;198520;198521;198522</t>
  </si>
  <si>
    <t>G3V3G9;Q5TAQ9</t>
  </si>
  <si>
    <t>673;519</t>
  </si>
  <si>
    <t>DDB1- and CUL4-associated factor 8</t>
  </si>
  <si>
    <t>DCAF8</t>
  </si>
  <si>
    <t>tr|G3V3G9|G3V3G9_HUMAN Uncharacterized protein OS=Homo sapiens OX=9606 PE=4 SV=1;sp|Q5TAQ9|DCAF8_HUMAN DDB1- and CUL4-associated factor 8 OS=Homo sapiens OX=9606 GN=DCAF8 PE=1 SV=1</t>
  </si>
  <si>
    <t>IWAPTAEASTELTGLKDVIKKNKRERDEDSL</t>
  </si>
  <si>
    <t>IWAPTAEASTELTGLK(0.829)DVIK(0.171)</t>
  </si>
  <si>
    <t>IWAPTAEASTELTGLK(6.9)DVIK(-6.9)</t>
  </si>
  <si>
    <t>117407;117410;117411</t>
  </si>
  <si>
    <t>227449;227454;227455;227456;227457</t>
  </si>
  <si>
    <t>677;523</t>
  </si>
  <si>
    <t>TAEASTELTGLKDVIKKNKRERDEDSLHQTD</t>
  </si>
  <si>
    <t>IWAPTAEASTELTGLK(0.471)DVIK(0.529)</t>
  </si>
  <si>
    <t>IWAPTAEASTELTGLK(-0.51)DVIK(0.51)</t>
  </si>
  <si>
    <t>117407;117408;117409;117410</t>
  </si>
  <si>
    <t>227449;227450;227451;227452;227453;227454;227455</t>
  </si>
  <si>
    <t>390;236</t>
  </si>
  <si>
    <t>DWVRRQPVLDFESGHKSNVFQAKFLPNSGDS</t>
  </si>
  <si>
    <t>XXXXPPPPPPPPPPPPPPPPPPPXXXXXXXX</t>
  </si>
  <si>
    <t>QPVLDFESGHK(1)SNVFQAK</t>
  </si>
  <si>
    <t>QPVLDFESGHK(50)SNVFQAK(-50)</t>
  </si>
  <si>
    <t>29459;30346</t>
  </si>
  <si>
    <t>31386;32310</t>
  </si>
  <si>
    <t>194653;194654;194655;194656;194657;194658;194659;194660;194661;194662;194663;194664;199394;199398</t>
  </si>
  <si>
    <t>377767;377768;377769;377770;377771;377772;377773;377774;377775;377776;377777;377778;377779;377780;377781;377782;377783;377784;377785;377786;377787;377788;377789;377790;377791;377792;377793;377794;377795;377796;386915;386919;386920</t>
  </si>
  <si>
    <t>397;243</t>
  </si>
  <si>
    <t>VLDFESGHKSNVFQAKFLPNSGDSTLAMCAR</t>
  </si>
  <si>
    <t>RQPVLDFESGHK(0.411)SNVFQAK(0.589)</t>
  </si>
  <si>
    <t>RQPVLDFESGHK(-1.6)SNVFQAK(1.6)</t>
  </si>
  <si>
    <t>199395;199396;199397;199399</t>
  </si>
  <si>
    <t>386916;386917;386918;386921</t>
  </si>
  <si>
    <t>631;477</t>
  </si>
  <si>
    <t>WEKSSCQIIQFMEGDKGGVVNCLEPHPHLPV</t>
  </si>
  <si>
    <t>SSCQIIQFMEGDK(0.969)GGVVNCLEPHPHLPVLATSGLDHDVK(0.031)</t>
  </si>
  <si>
    <t>SSCQIIQFMEGDK(15)GGVVNCLEPHPHLPVLATSGLDHDVK(-15)</t>
  </si>
  <si>
    <t>428;274</t>
  </si>
  <si>
    <t>DGQVRVAELSATQCCKNTKRVAQHKGASHKL</t>
  </si>
  <si>
    <t>XXXXXPPPPPPPPPPPPPPXXXXXXXXXXXX</t>
  </si>
  <si>
    <t>VAELSATQCCK(0.947)NTK(0.053)</t>
  </si>
  <si>
    <t>VAELSATQCCK(13)NTK(-13)</t>
  </si>
  <si>
    <t>267010;267012;267013;267015;267016</t>
  </si>
  <si>
    <t>518273;518274;518276;518277;518278;518279;518281;518282</t>
  </si>
  <si>
    <t>431;277</t>
  </si>
  <si>
    <t>VRVAELSATQCCKNTKRVAQHKGASHKLALE</t>
  </si>
  <si>
    <t>VAELSATQCCK(0.321)NTK(0.679)</t>
  </si>
  <si>
    <t>VAELSATQCCK(-3.3)NTK(3.3)</t>
  </si>
  <si>
    <t>267011;267014</t>
  </si>
  <si>
    <t>518275;518280</t>
  </si>
  <si>
    <t>G5E9Z4;Q8TCG2</t>
  </si>
  <si>
    <t>41;137</t>
  </si>
  <si>
    <t>G5E9Z4</t>
  </si>
  <si>
    <t>Phosphatidylinositol 4-kinase type 2-beta</t>
  </si>
  <si>
    <t>PI4K2B</t>
  </si>
  <si>
    <t>tr|G5E9Z4|G5E9Z4_HUMAN Phosphatidylinositol 4-kinase type 2-beta OS=Homo sapiens OX=9606 GN=PI4K2B PE=4 SV=1;sp|Q8TCG2|P4K2B_HUMAN Phosphatidylinositol 4-kinase type 2-beta OS=Homo sapiens OX=9606 GN=PI4K2B PE=1 SV=1</t>
  </si>
  <si>
    <t>FPERISQGSSGSYFVKDPKRKIIGVFKPKSE</t>
  </si>
  <si>
    <t>ISQGSSGSYFVK(0.985)DPK(0.015)</t>
  </si>
  <si>
    <t>ISQGSSGSYFVK(18)DPK(-18)</t>
  </si>
  <si>
    <t>17196;17197</t>
  </si>
  <si>
    <t>18154;18155</t>
  </si>
  <si>
    <t>114932;114933;114934;114935;114936;114937;114938;114940</t>
  </si>
  <si>
    <t>222907;222908;222909;222910;222911;222912;222913;222914;222915;222916;222917;222918;222919;222921</t>
  </si>
  <si>
    <t>44;140</t>
  </si>
  <si>
    <t>RISQGSSGSYFVKDPKRKIIGVFKPKSEEPY</t>
  </si>
  <si>
    <t>XPPPPPPPPPPPPPPPPXXXXXXXXXXXXXX</t>
  </si>
  <si>
    <t>ISQGSSGSYFVK(0.159)DPK(0.841)R</t>
  </si>
  <si>
    <t>ISQGSSGSYFVK(-7.2)DPK(7.2)R</t>
  </si>
  <si>
    <t>H0YC42;P55327</t>
  </si>
  <si>
    <t>163;163</t>
  </si>
  <si>
    <t>P55327</t>
  </si>
  <si>
    <t>Tumor protein D52</t>
  </si>
  <si>
    <t>TPD52</t>
  </si>
  <si>
    <t>tr|H0YC42|H0YC42_HUMAN Uncharacterized protein OS=Homo sapiens OX=9606 PE=4 SV=2;sp|P55327|TPD52_HUMAN Tumor protein D52 OS=Homo sapiens OX=9606 GN=TPD52 PE=1 SV=2</t>
  </si>
  <si>
    <t>QKASAAFSSVGSVITKKLEDVKNSPTFKSFE</t>
  </si>
  <si>
    <t>ASAAFSSVGSVITK(0.5)K(0.5)</t>
  </si>
  <si>
    <t>ASAAFSSVGSVITK(0)K(0)</t>
  </si>
  <si>
    <t>152;2007</t>
  </si>
  <si>
    <t>2791;37982</t>
  </si>
  <si>
    <t>2978;40504</t>
  </si>
  <si>
    <t>KASAAFSSVGSVITKKLEDVKNSPTFKSFEE</t>
  </si>
  <si>
    <t>GlyGly (K);X;X;X;X;X;X;X;X;X;X;X;X;X;X;GlyGly (K);X;X;X;X;X;X;X;X;X;X;GlyGly (K);X;X;X;X</t>
  </si>
  <si>
    <t>ASAAFSSVGSVITK(0.457)K(0.543)</t>
  </si>
  <si>
    <t>ASAAFSSVGSVITK(-0.76)K(0.76)</t>
  </si>
  <si>
    <t>2791;18719</t>
  </si>
  <si>
    <t>2978;19844</t>
  </si>
  <si>
    <t>18903;18904</t>
  </si>
  <si>
    <t>36689;36690;36691;36692</t>
  </si>
  <si>
    <t>85;85</t>
  </si>
  <si>
    <t>TLSEEEQEELRRELAKVEEEIQTLSQVLAAK</t>
  </si>
  <si>
    <t>ELAK(1)VEEEIQTLSQVLAAK</t>
  </si>
  <si>
    <t>ELAK(54)VEEEIQTLSQVLAAK(-54)</t>
  </si>
  <si>
    <t>7535;7536</t>
  </si>
  <si>
    <t>7948;7949</t>
  </si>
  <si>
    <t>50966;50967;50968</t>
  </si>
  <si>
    <t>98505;98506;98507;98508;98509</t>
  </si>
  <si>
    <t>KVEEEIQTLSQVLAAKEKHLAEIKRKLGINS</t>
  </si>
  <si>
    <t>ELAKVEEEIQTLSQVLAAK(0.896)EK(0.104)</t>
  </si>
  <si>
    <t>ELAK(-53)VEEEIQTLSQVLAAK(9.3)EK(-9.3)</t>
  </si>
  <si>
    <t>7535;7536;39727</t>
  </si>
  <si>
    <t>7948;7949;42364</t>
  </si>
  <si>
    <t>50969;50970;50972;50973;50975;269378;269380;269382;269384;269386;269388;269389;269392;269393;269395;269397;269405;269406</t>
  </si>
  <si>
    <t>98510;98511;98512;98513;98517;98518;98519;98520;98523;522634;522640;522641;522645;522646;522650;522651;522658;522659;522663;522664;522665;522672;522673;522674;522675;522676;522679;522680;522686;522687;522715;522716;522717;522718;522719;522720;522721;522722</t>
  </si>
  <si>
    <t>102;102</t>
  </si>
  <si>
    <t>EEEIQTLSQVLAAKEKHLAEIKRKLGINSLQ</t>
  </si>
  <si>
    <t>VEEEIQTLSQVLAAK(0.22)EK(0.78)</t>
  </si>
  <si>
    <t>VEEEIQTLSQVLAAK(-5.5)EK(5.5)</t>
  </si>
  <si>
    <t>7536;39727</t>
  </si>
  <si>
    <t>7949;42364</t>
  </si>
  <si>
    <t>50972;50973;50975;269376;269377;269378;269379;269381;269383;269385;269387;269388;269389;269390;269391;269393;269394;269395;269396;269397;269398;269399;269400;269401;269402;269403;269404;269405</t>
  </si>
  <si>
    <t>98517;98518;98519;98520;98523;522629;522630;522631;522632;522633;522634;522635;522636;522637;522638;522639;522642;522643;522644;522647;522648;522649;522652;522653;522654;522655;522656;522657;522660;522661;522662;522663;522664;522665;522666;522667;522668;522669;522670;522671;522675;522676;522677;522678;522679;522680;522681;522682;522683;522684;522685;522686;522687;522688;522689;522690;522691;522692;522693;522694;522695;522696;522697;522698;522699;522700;522701;522702;522703;522704;522705;522706;522707;522708;522709;522710;522711;522712;522713;522714;522715;522716;522717;522718;522719</t>
  </si>
  <si>
    <t>FSSVGSVITKKLEDVKNSPTFKSFEEKVENL</t>
  </si>
  <si>
    <t>X;X;X;X;X;X;X;X;X;GlyGly (K);GlyGly (K);X;X;X;X;GlyGly (K);X;X;X;X;X;GlyGly (K);X;X;X;X;GlyGly (K);X;X;X;X</t>
  </si>
  <si>
    <t>K(0.022)LEDVK(0.973)NSPTFK(0.005)</t>
  </si>
  <si>
    <t>K(-16)LEDVK(16)NSPTFK(-23)</t>
  </si>
  <si>
    <t>125805;125806;125807;125808</t>
  </si>
  <si>
    <t>244035;244036;244037;244038</t>
  </si>
  <si>
    <t>175;175</t>
  </si>
  <si>
    <t>VITKKLEDVKNSPTFKSFEEKVENLKGSPKN;VITKKLEDVKNSPTFKSFEEKVENLKSKVGG</t>
  </si>
  <si>
    <t>X;X;X;GlyGly (K);GlyGly (K);X;X;X;X;X;X;X;X;X;X;GlyGly (K);X;X;X;X;GlyGly (K);X;X;X;X;X;X;GlyGly (K);X;X;X</t>
  </si>
  <si>
    <t>NSPTFK(0.953)SFEEK(0.047)</t>
  </si>
  <si>
    <t>NSPTFK(13)SFEEK(-13)</t>
  </si>
  <si>
    <t>18719;27437</t>
  </si>
  <si>
    <t>19844;29270</t>
  </si>
  <si>
    <t>182404;182405;182406;182407;182408</t>
  </si>
  <si>
    <t>353086;353087;353088;353089;353090;353091;353092</t>
  </si>
  <si>
    <t>110;110</t>
  </si>
  <si>
    <t>QVLAAKEKHLAEIKRKLGINSLQELKQNIAK</t>
  </si>
  <si>
    <t>X;X;X;X;X;GlyGly (K);X;GlyGly (K);X;X;X;X;X;X;X;GlyGly (K);X;X;X;X;X;X;X;X;X;GlyGly (K);X;X;X;X;GlyGly (K)</t>
  </si>
  <si>
    <t>K(1)LGINSLQELK</t>
  </si>
  <si>
    <t>K(48)LGINSLQELK(-48)</t>
  </si>
  <si>
    <t>126162;126163;126164;126165;126166;126167</t>
  </si>
  <si>
    <t>244644;244645;244646;244647;244648;244649;244650</t>
  </si>
  <si>
    <t>120;120</t>
  </si>
  <si>
    <t>AEIKRKLGINSLQELKQNIAKGWQDVTATSA</t>
  </si>
  <si>
    <t>LGINSLQELK(0.999)QNIAK(0.001)</t>
  </si>
  <si>
    <t>LGINSLQELK(32)QNIAK(-32)</t>
  </si>
  <si>
    <t>18786;21167</t>
  </si>
  <si>
    <t>19914;22480</t>
  </si>
  <si>
    <t>141202;141203;141204;141205;141206;141207;141208</t>
  </si>
  <si>
    <t>272557;272558;272559;272560;272561;272562;272563;272564;272565;272566;272567;272568;272569;272570;272571;272572</t>
  </si>
  <si>
    <t>125;125</t>
  </si>
  <si>
    <t>KLGINSLQELKQNIAKGWQDVTATSAYKKTS</t>
  </si>
  <si>
    <t>QNIAK(1)GWQDVTATSAYK</t>
  </si>
  <si>
    <t>QNIAK(60)GWQDVTATSAYK(-60)</t>
  </si>
  <si>
    <t>21167;29364</t>
  </si>
  <si>
    <t>22480;31289</t>
  </si>
  <si>
    <t>194156;194157;194158;194159</t>
  </si>
  <si>
    <t>376756;376757;376758;376759;376760;376761;376762</t>
  </si>
  <si>
    <t>180;180</t>
  </si>
  <si>
    <t>LEDVKNSPTFKSFEEKVENLKGSPKNVESFA;LEDVKNSPTFKSFEEKVENLKSKVGGTKPAG</t>
  </si>
  <si>
    <t>X;X;X;X;GlyGly (K);X;X;X;X;X;X;X;X;X;X;GlyGly (K);X;X;X;X;X;X;GlyGly (K);X;X;X;X;GlyGly (K);X;X;X</t>
  </si>
  <si>
    <t>SFEEK(1)VENLK</t>
  </si>
  <si>
    <t>SFEEK(76)VENLK(-76)</t>
  </si>
  <si>
    <t>27437;31210</t>
  </si>
  <si>
    <t>29270;33238</t>
  </si>
  <si>
    <t>204834;204835;204836;204837;204838;204839;204840;204841;204842;204843;204844;204845;204846;204847;204848;204849</t>
  </si>
  <si>
    <t>397272;397273;397274;397275;397276;397277;397278;397279;397280;397281;397282;397283;397284;397285;397286;397287;397288;397289;397290;397291;397292;397293;397294;397295;397296;397297;397298;397299;397300;397301;397302</t>
  </si>
  <si>
    <t>SAYKKTSETLSQAGQKASAAFSSVGSVITKK</t>
  </si>
  <si>
    <t>X;X;X;X;X;X;X;X;X;X;X;X;X;X;X;GlyGly (K);X;X;X;X;X;X;X;X;X;X;X;X;X;GlyGly (K);GlyGly (K)</t>
  </si>
  <si>
    <t>XXXXXPPPPPPPPPPPPPPPPPPPPPPPPPX</t>
  </si>
  <si>
    <t>TSETLSQAGQK(1)ASAAFSSVGSVITK</t>
  </si>
  <si>
    <t>TSETLSQAGQK(120)ASAAFSSVGSVITK(-120)</t>
  </si>
  <si>
    <t>256204;256205;256206;256207;256208;256209;256210;256211</t>
  </si>
  <si>
    <t>497867;497868;497869;497870;497871;497872;497873;497874;497875;497876;497877;497878;497879;497880;497881;497882;497883;497884</t>
  </si>
  <si>
    <t>H3BN98;P62244</t>
  </si>
  <si>
    <t>226;60</t>
  </si>
  <si>
    <t>P62244</t>
  </si>
  <si>
    <t>40S ribosomal protein S15a</t>
  </si>
  <si>
    <t>RPS15A</t>
  </si>
  <si>
    <t>tr|H3BN98|H3BN98_HUMAN Uncharacterized protein (Fragment) OS=Homo sapiens OX=9606 PE=4 SV=2;sp|P62244|RS15A_HUMAN 40S ribosomal protein S15a OS=Homo sapiens OX=9606 GN=RPS15A PE=1 SV=2</t>
  </si>
  <si>
    <t>GYIGEFEIIDDHRAGKIVVNLTGRLNK____;GYIGEFEIIDDHRAGKIVVNLTGRLNKCGVI</t>
  </si>
  <si>
    <t>AGK(1)IVVNLTGR</t>
  </si>
  <si>
    <t>AGK(57)IVVNLTGR</t>
  </si>
  <si>
    <t>153;2135</t>
  </si>
  <si>
    <t>7613;7614;7615;7616;7617;7618;7619;7620;7621;7622</t>
  </si>
  <si>
    <t>15015;15016;15017;15018;15019;15020;15021;15022;15023;15024;15025;15026;15027;15028;15029;15030</t>
  </si>
  <si>
    <t>H3BN98;Q15041</t>
  </si>
  <si>
    <t>114;114</t>
  </si>
  <si>
    <t>H3BN98</t>
  </si>
  <si>
    <t>ADP-ribosylation factor-like protein 6-interacting protein 1</t>
  </si>
  <si>
    <t>ARL6IP1</t>
  </si>
  <si>
    <t>tr|H3BN98|H3BN98_HUMAN Uncharacterized protein (Fragment) OS=Homo sapiens OX=9606 PE=4 SV=2;sp|Q15041|AR6P1_HUMAN ADP-ribosylation factor-like protein 6-interacting protein 1 OS=Homo sapiens OX=9606 GN=ARL6IP1 PE=1 SV=2</t>
  </si>
  <si>
    <t>TEQQQRFHEICSNLVKTRRRAVGWWKRLFTL</t>
  </si>
  <si>
    <t>FHEICSNLVK(1)TR</t>
  </si>
  <si>
    <t>FHEICSNLVK(45)TR</t>
  </si>
  <si>
    <t>63527;63528;63529;63530;63531;63532;63533;63534;63535;63536;63537;63538</t>
  </si>
  <si>
    <t>122264;122265;122266;122267;122268;122269;122270;122271;122272;122273;122274;122275;122276;122277;122278;122279</t>
  </si>
  <si>
    <t>DYLVPILAPRIFGSNKWTTEQQQRFHEICSN</t>
  </si>
  <si>
    <t>IFGSNK(1)WTTEQQQR</t>
  </si>
  <si>
    <t>IFGSNK(110)WTTEQQQR</t>
  </si>
  <si>
    <t>104690;104691;104692;104693;104694;104695;104696;104697;104698;104699;104700;104701;104702;104703;104704;104705;104706;104707;104708;104709;104710;104711;104712;104713;104714;104715;104716;104717;104718;104719;104720;104721;104722;104723;104724</t>
  </si>
  <si>
    <t>203600;203601;203602;203603;203604;203605;203606;203607;203608;203609;203610;203611;203612;203613;203614;203615;203616;203617;203618;203619;203620;203621;203622;203623;203624;203625;203626;203627;203628;203629;203630;203631;203632;203633;203634;203635;203636;203637;203638;203639;203640;203641;203642;203643;203644;203645;203646;203647;203648;203649;203650;203651;203652;203653;203654;203655;203656;203657;203658;203659;203660;203661;203662;203663;203664;203665;203666;203667;203668;203669;203670;203671;203672;203673;203674;203675;203676;203677;203678;203679;203680;203681;203682;203683;203684;203685;203686;203687;203688;203689;203690</t>
  </si>
  <si>
    <t>178;12</t>
  </si>
  <si>
    <t>____MVRMNVLADALKSINNAEKRGKRQVLI;LIATMVRMNVLADALKSINNAEKRGKRQVLI</t>
  </si>
  <si>
    <t>X;X;X;X;X;X;X;Oxidation (M);X;X;X;X;X;X;X;GlyGly (K);X;X;X;X;X;X;GlyGly (K);X;X;X;X;X;X;X;X</t>
  </si>
  <si>
    <t>MNVLADALK(1)SINNAEK(1)R</t>
  </si>
  <si>
    <t>MNVLADALK(130)SINNAEK(130)R</t>
  </si>
  <si>
    <t>25462;25463</t>
  </si>
  <si>
    <t>27099;27100</t>
  </si>
  <si>
    <t>169558;169559;169560;169561;169562;169563;169564;169565;169566;169567;169568;169569;169570;169571;169572</t>
  </si>
  <si>
    <t>327702;327703;327704;327705;327706;327707;327708;327709;327710;327711;327712;327713;327714;327715;327716;327717;327718;327719;327720;327721;327722;327723;327724;327725;327726;327727;327728;327729;327730;327731;327732;327733</t>
  </si>
  <si>
    <t>185;19</t>
  </si>
  <si>
    <t>MNVLADALKSINNAEKRGKRQVLIRPCSKVI</t>
  </si>
  <si>
    <t>Oxidation (M);X;X;X;X;X;X;X;GlyGly (K);X;X;X;X;X;X;GlyGly (K);X;X;X;X;X;X;X;X;X;X;X;X;X;X;X</t>
  </si>
  <si>
    <t>H3BNC9;P08708</t>
  </si>
  <si>
    <t>552;103</t>
  </si>
  <si>
    <t>H3BNC9</t>
  </si>
  <si>
    <t>40S ribosomal protein S17</t>
  </si>
  <si>
    <t>RPS17</t>
  </si>
  <si>
    <t>tr|H3BNC9|H3BNC9_HUMAN Uncharacterized protein OS=Homo sapiens OX=9606 PE=3 SV=2;sp|P08708|RS17_HUMAN 40S ribosomal protein S17 OS=Homo sapiens OX=9606 GN=RPS17 PE=1 SV=2</t>
  </si>
  <si>
    <t>VSALDQEIIEVDPDTKEMLKLLDFGSLSNLQ</t>
  </si>
  <si>
    <t>X;X;X;X;X;X;X;X;X;X;X;X;X;X;X;GlyGly (K);X;Oxidation (M);X;GlyGly (K);X;X;X;X;X;X;X;X;X;X;X</t>
  </si>
  <si>
    <t>DNYVPEVSALDQEIIEVDPDTK(0.865)EMLK(0.135)</t>
  </si>
  <si>
    <t>DNYVPEVSALDQEIIEVDPDTK(8.1)EMLK(-8.1)</t>
  </si>
  <si>
    <t>5493;29965</t>
  </si>
  <si>
    <t>5818;5819;31916</t>
  </si>
  <si>
    <t>37458;37459;37461;37463;37464;37465;37466;37468;37469;37470;197502;197503;197504;197505</t>
  </si>
  <si>
    <t>72430;72431;72432;72433;72434;72439;72440;72441;72442;72443;72444;72455;72456;72457;72458;72459;72460;72461;72462;72463;72464;72465;72470;72471;72472;72473;72474;72475;72476;72477;383268;383269;383270;383271;383272;383273;383274;383275;383276;383277;383278;383279;383280;383281;383282;383283;383284;383285;383286;383287</t>
  </si>
  <si>
    <t>556;107</t>
  </si>
  <si>
    <t>DQEIIEVDPDTKEMLKLLDFGSLSNLQVTQP</t>
  </si>
  <si>
    <t>X;X;X;X;X;X;X;X;X;X;X;X;X;Oxidation (M);X;GlyGly (K);X;X;X;X;X;X;X;X;X;X;X;X;X;X;X</t>
  </si>
  <si>
    <t>EMLK(1)LLDFGSLSNLQVTQPTVGMNFK</t>
  </si>
  <si>
    <t>EMLK(190)LLDFGSLSNLQVTQPTVGMNFK(-190)</t>
  </si>
  <si>
    <t>5493;7939;29965</t>
  </si>
  <si>
    <t>5818;5819;8372;8373;8374;31916</t>
  </si>
  <si>
    <t>37456;37457;37458;37459;37460;37461;37462;37464;37465;37466;37467;37468;37469;37470;53512;53513;53514;53515;53516;53517;53518;53519;53520;53521;53522;53523;53524;53525;53526;53527;53528;53529;53530;53531;53532;53533;53534;53535;53536;53537;53538;53539;197502;197503;197504;197505;197506</t>
  </si>
  <si>
    <t>72426;72427;72428;72429;72430;72431;72432;72433;72434;72435;72436;72437;72438;72439;72440;72441;72442;72443;72444;72445;72446;72447;72448;72449;72450;72451;72452;72453;72454;72461;72462;72463;72464;72465;72466;72467;72468;72469;72470;72471;72472;72473;72474;72475;72476;72477;103329;103330;103331;103332;103333;103334;103335;103336;103337;103338;103339;103340;103341;103342;103343;103344;103345;103346;103347;103348;103349;103350;103351;103352;103353;103354;103355;103356;103357;103358;103359;103360;103361;103362;103363;103364;103365;103366;103367;103368;103369;103370;103371;103372;103373;103374;103375;103376;103377;103378;103379;103380;103381;103382;103383;103384;103385;103386;103387;103388;103389;103390;103391;103392;103393;103394;103395;103396;103397;103398;103399;103400;103401;103402;103403;103404;103405;103406;103407;103408;103409;103410;103411;103412;103413;103414;103415;103416;103417;103418;103419;103420;383268;383269;383270;383271;383272;383273;383274;383275;383276;383277;383278;383279;383280;383281;383282;383283;383284;383285;383286;383287;383288;383289;383290;383291;383292</t>
  </si>
  <si>
    <t>578;129</t>
  </si>
  <si>
    <t>LSNLQVTQPTVGMNFKTPRGPV_________</t>
  </si>
  <si>
    <t>LLDFGSLSNLQVTQPTVGMNFK(1)TPR</t>
  </si>
  <si>
    <t>LLDFGSLSNLQVTQPTVGMNFK(42)TPR</t>
  </si>
  <si>
    <t>7939;22107</t>
  </si>
  <si>
    <t>8372;8373;8374;23465;23466</t>
  </si>
  <si>
    <t>149226;149227;149228;149229;149230;149231;149232;149233;149234;149235;149236;149237</t>
  </si>
  <si>
    <t>289903;289904;289905;289906;289907;289908;289909;289910;289911;289912;289913;289914;289915;289916;289917;289918;289919;289920;289921;289922;289923;289924</t>
  </si>
  <si>
    <t>521;72</t>
  </si>
  <si>
    <t>LMKRIQRGPVRGISIKLQEEERERRDNYVPE</t>
  </si>
  <si>
    <t>X;Oxidation (M);GlyGly (K);X;X;X;X;X;X;X;X;X;X;X;X;GlyGly (K);X;X;X;X;X;X;X;X;X;X;X;X;X;X;X</t>
  </si>
  <si>
    <t>GISIK(1)LQEEER</t>
  </si>
  <si>
    <t>GISIK(110)LQEEER</t>
  </si>
  <si>
    <t>78779;78780;78781;78782;78783;78784;78785;78786;78787;78788;78789;78790;78791;78792;78793;78794</t>
  </si>
  <si>
    <t>152140;152141;152142;152143;152144;152145;152146;152147;152148;152149;152150;152151;152152;152153;152154;152155;152156;152157;152158;152159;152160;152161;152162;152163;152164;152165;152166;152167;152168;152169;152170;152171;152172;152173;152174</t>
  </si>
  <si>
    <t>508;59</t>
  </si>
  <si>
    <t>KKLRNKIAGYVTHLMKRIQRGPVRGISIKLQ</t>
  </si>
  <si>
    <t>GlyGly (K);GlyGly (K);X;X;X;X;X;X;X;X;X;X;X;X;Oxidation (M);GlyGly (K);X;X;X;X;X;X;X;X;X;X;X;X;GlyGly (K);X;X</t>
  </si>
  <si>
    <t>IAGYVTHLMK(1)R</t>
  </si>
  <si>
    <t>IAGYVTHLMK(47)R</t>
  </si>
  <si>
    <t>15126;26654</t>
  </si>
  <si>
    <t>15982;28434</t>
  </si>
  <si>
    <t>101475;101476;101477;101478</t>
  </si>
  <si>
    <t>196854;196855;196856;196857;196858</t>
  </si>
  <si>
    <t>H3BNC9;P08708;A0A0J9YYC4</t>
  </si>
  <si>
    <t>481;32;291</t>
  </si>
  <si>
    <t>tr|H3BNC9|H3BNC9_HUMAN Uncharacterized protein OS=Homo sapiens OX=9606 PE=3 SV=2;sp|P08708|RS17_HUMAN 40S ribosomal protein S17 OS=Homo sapiens OX=9606 GN=RPS17 PE=1 SV=2;tr|A0A0J9YYC4|A0A0J9YYC4_HUMAN Uncharacterized protein (Fragment) OS=Homo sapiens OX=</t>
  </si>
  <si>
    <t>IEKYYTRLGNDFHTNKRVCEEIAIIPSKKLR</t>
  </si>
  <si>
    <t>X;X;GlyGly (K);X;X;X;X;X;X;X;X;X;X;X;X;GlyGly (K);X;X;X;X;X;X;X;X;X;X;X;GlyGly (K);GlyGly (K);X;X</t>
  </si>
  <si>
    <t>LGNDFHTNK(1)R</t>
  </si>
  <si>
    <t>LGNDFHTNK(67)R</t>
  </si>
  <si>
    <t>141541;141542;141543;141544</t>
  </si>
  <si>
    <t>273198;273199;273200;273201;273202;273203</t>
  </si>
  <si>
    <t>498;49</t>
  </si>
  <si>
    <t>VCEEIAIIPSKKLRNKIAGYVTHLMKRIQRG</t>
  </si>
  <si>
    <t>X;X;X;X;X;X;X;X;X;X;GlyGly (K);GlyGly (K);X;X;X;GlyGly (K);X;X;X;X;X;X;X;X;Oxidation (M);GlyGly (K);X;X;X;X;X</t>
  </si>
  <si>
    <t>NK(1)IAGYVTHLMK</t>
  </si>
  <si>
    <t>NK(120)IAGYVTHLMK(-120)</t>
  </si>
  <si>
    <t>177245;177246;177247;177248;177249;177250</t>
  </si>
  <si>
    <t>343197;343198;343199;343200;343201;343202;343203;343204;343205;343206;343207;343208;343209;343210;343211;343212</t>
  </si>
  <si>
    <t>493;44</t>
  </si>
  <si>
    <t>HTNKRVCEEIAIIPSKKLRNKIAGYVTHLMK</t>
  </si>
  <si>
    <t>X;X;X;GlyGly (K);X;X;X;X;X;X;X;X;X;X;X;GlyGly (K);X;X;X;X;GlyGly (K);X;X;X;X;X;X;X;X;Oxidation (M);GlyGly (K)</t>
  </si>
  <si>
    <t>VCEEIAIIPSK(0.5)K(0.5)</t>
  </si>
  <si>
    <t>VCEEIAIIPSK(0)K(0)</t>
  </si>
  <si>
    <t>268251;268253;268255;268257;268259;268262;268264</t>
  </si>
  <si>
    <t>520616;520618;520620;520623;520626;520632;520634</t>
  </si>
  <si>
    <t>494;45</t>
  </si>
  <si>
    <t>TNKRVCEEIAIIPSKKLRNKIAGYVTHLMKR</t>
  </si>
  <si>
    <t>X;X;GlyGly (K);X;X;X;X;X;X;X;X;X;X;X;X;GlyGly (K);X;X;X;GlyGly (K);X;X;X;X;X;X;X;X;Oxidation (M);GlyGly (K);X</t>
  </si>
  <si>
    <t>VCEEIAIIPSK(0.439)K(0.561)</t>
  </si>
  <si>
    <t>VCEEIAIIPSK(-1.1)K(1.1)</t>
  </si>
  <si>
    <t>268249;268250;268251;268252;268253;268254;268255;268256;268257;268258;268259;268260;268261;268262;268263;268264</t>
  </si>
  <si>
    <t>520614;520615;520616;520617;520618;520619;520620;520621;520622;520623;520624;520625;520626;520627;520628;520629;520630;520631;520632;520633;520634</t>
  </si>
  <si>
    <t>468;19;278</t>
  </si>
  <si>
    <t>VRTKTVKKAARVIIEKYYTRLGNDFHTNKRV</t>
  </si>
  <si>
    <t>VIIEK(1)YYTR</t>
  </si>
  <si>
    <t>VIIEK(28)YYTR</t>
  </si>
  <si>
    <t>273346;273347;273348;273349;273350;273351;273352;273353;273354;273355;273356;273357;273358;273359;273360;273361;273362;273363;273364;273365;273366;273367;273368;273369;273370;273371;273372;273373;273374;273375</t>
  </si>
  <si>
    <t>530465;530466;530467;530468;530469;530470;530471;530472;530473;530474;530475;530476;530477;530478;530479;530480;530481;530482;530483;530484;530485;530486;530487;530488;530489;530490;530491;530492;530493;530494;530495;530496;530497;530498;530499;530500;530501;530502;530503;530504;530505;530506;530507;530508;530509;530510;530511;530512;530513;530514;530515;530516;530517;530518;530519;530520;530521;530522;530523;530524;530525;530526;530527;530528;530529</t>
  </si>
  <si>
    <t>H3BP13;Q9UL33</t>
  </si>
  <si>
    <t>48;48</t>
  </si>
  <si>
    <t>H3BP13</t>
  </si>
  <si>
    <t>Trafficking protein particle complex subunit 2-like protein</t>
  </si>
  <si>
    <t>TRAPPC2L</t>
  </si>
  <si>
    <t>tr|H3BP13|H3BP13_HUMAN Trafficking protein particle complex subunit 2-like protein OS=Homo sapiens OX=9606 GN=TRAPPC2L PE=1 SV=1;sp|Q9UL33|TPC2L_HUMAN Trafficking protein particle complex subunit 2-like protein OS=Homo sapiens OX=9606 GN=TRAPPC2L PE=1 SV=1</t>
  </si>
  <si>
    <t>HTSLDVVDEKISAMGKALVDQRELYLGLLYP</t>
  </si>
  <si>
    <t>ISAMGK(1)ALVDQR</t>
  </si>
  <si>
    <t>ISAMGK(59)ALVDQR</t>
  </si>
  <si>
    <t>113977;113978;113979;113980</t>
  </si>
  <si>
    <t>221198;221199;221200;221201</t>
  </si>
  <si>
    <t>SNTALRDNEIRSMFRKLHNSYTDVMCNPFYN</t>
  </si>
  <si>
    <t>K(1)LHNSYTDVMCNPFYNPGDR</t>
  </si>
  <si>
    <t>K(66)LHNSYTDVMCNPFYNPGDR</t>
  </si>
  <si>
    <t>H3BQV1;Q5TF58;Q0D2I5</t>
  </si>
  <si>
    <t>82;303;339</t>
  </si>
  <si>
    <t>H3BQV1</t>
  </si>
  <si>
    <t>Intermediate filament family orphan 2;Intermediate filament family orphan 1</t>
  </si>
  <si>
    <t>IFFO2;IFFO1</t>
  </si>
  <si>
    <t>tr|H3BQV1|H3BQV1_HUMAN Uncharacterized protein (Fragment) OS=Homo sapiens OX=9606 PE=3 SV=1;sp|Q5TF58|IFFO2_HUMAN Intermediate filament family orphan 2 OS=Homo sapiens OX=9606 GN=IFFO2 PE=2 SV=3;sp|Q0D2I5|IFFO1_HUMAN Intermediate filament family orphan 1 O</t>
  </si>
  <si>
    <t>MKVDMDICRRIDITAKLCDVAQQRNSEDVSK</t>
  </si>
  <si>
    <t>IDITAK(1)LCDVAQQR</t>
  </si>
  <si>
    <t>IDITAK(38)LCDVAQQR</t>
  </si>
  <si>
    <t>H3BRB1;Q9H6E5</t>
  </si>
  <si>
    <t>165;165</t>
  </si>
  <si>
    <t>H3BRB1</t>
  </si>
  <si>
    <t>Speckle targeted PIP5K1A-regulated poly(A) polymerase</t>
  </si>
  <si>
    <t>TUT1</t>
  </si>
  <si>
    <t>tr|H3BRB1|H3BRB1_HUMAN Uncharacterized protein OS=Homo sapiens OX=9606 PE=4 SV=1;sp|Q9H6E5|STPAP_HUMAN Speckle targeted PIP5K1A-regulated poly(A) polymerase OS=Homo sapiens OX=9606 GN=TUT1 PE=1 SV=2</t>
  </si>
  <si>
    <t>AKALAEAADVGAQMIKLVGLRELSEAERQLR</t>
  </si>
  <si>
    <t>XXPPPPPPPPPPPPPPPPPPPXXXXXXXXXX</t>
  </si>
  <si>
    <t>ALAEAADVGAQMIK(1)LVGLR</t>
  </si>
  <si>
    <t>ALAEAADVGAQMIK(97)LVGLR</t>
  </si>
  <si>
    <t>H3BRJ5;Q8IWR1</t>
  </si>
  <si>
    <t>H3BRJ5</t>
  </si>
  <si>
    <t>Tripartite motif-containing protein 59</t>
  </si>
  <si>
    <t>TRIM59</t>
  </si>
  <si>
    <t>tr|H3BRJ5|H3BRJ5_HUMAN Uncharacterized protein OS=Homo sapiens OX=9606 PE=4 SV=1;sp|Q8IWR1|TRI59_HUMAN Tripartite motif-containing protein 59 OS=Homo sapiens OX=9606 GN=TRIM59 PE=1 SV=1</t>
  </si>
  <si>
    <t>IESLPVNFALRAIIEKYQQEDHPDIVTCPEH</t>
  </si>
  <si>
    <t>AIIEK(1)YQQEDHPDIVTCPEHYR</t>
  </si>
  <si>
    <t>AIIEK(93)YQQEDHPDIVTCPEHYR</t>
  </si>
  <si>
    <t>9698;9699</t>
  </si>
  <si>
    <t>18909;18910;18911;18912;18913</t>
  </si>
  <si>
    <t>H3BU86;O14662</t>
  </si>
  <si>
    <t>281;281</t>
  </si>
  <si>
    <t>H3BU86</t>
  </si>
  <si>
    <t>Syntaxin-16</t>
  </si>
  <si>
    <t>STX16-NPEPL1;STX16</t>
  </si>
  <si>
    <t>tr|H3BU86|H3BU86_HUMAN STX16-NPEPL1 readthrough (NMD candidate) OS=Homo sapiens OX=9606 GN=STX16-NPEPL1 PE=3 SV=1;sp|O14662|STX16_HUMAN Syntaxin-16 OS=Homo sapiens OX=9606 GN=STX16 PE=1 SV=3</t>
  </si>
  <si>
    <t>TVLDRIDYNVEQSCIKTEDGLKQLHKDFSHV</t>
  </si>
  <si>
    <t>XXXXXPPPPPPPPPPPPPPPPPXXXXXXXXX</t>
  </si>
  <si>
    <t>IDYNVEQSCIK(0.891)TEDGLK(0.109)</t>
  </si>
  <si>
    <t>IDYNVEQSCIK(9.1)TEDGLK(-9.1)</t>
  </si>
  <si>
    <t>H6UMI1;O95166</t>
  </si>
  <si>
    <t>H6UMI1</t>
  </si>
  <si>
    <t>Gamma-aminobutyric acid receptor-associated protein</t>
  </si>
  <si>
    <t>GABARAP</t>
  </si>
  <si>
    <t>tr|H6UMI1|H6UMI1_HUMAN GABARAP-a OS=Homo sapiens OX=9606 GN=GABARAP PE=1 SV=1;sp|O95166|GBRAP_HUMAN Gamma-aminobutyric acid receptor-associated protein OS=Homo sapiens OX=9606 GN=GABARAP PE=1 SV=1</t>
  </si>
  <si>
    <t>__________MKFVYKEEHPFEKRRSEGEKI</t>
  </si>
  <si>
    <t>FVYK(0.944)EEHPFEK(0.056)</t>
  </si>
  <si>
    <t>FVYK(12)EEHPFEK(-12)</t>
  </si>
  <si>
    <t>10503;10504</t>
  </si>
  <si>
    <t>11045;11046</t>
  </si>
  <si>
    <t>___MKFVYKEEHPFEKRRSEGEKIRKKYPDR</t>
  </si>
  <si>
    <t>X;X;X;X;X;X;X;X;X;X;X;X;X;X;X;GlyGly (K);X;X;X;X;X;X;X;X;X;GlyGly (K);GlyGly (K);X;X;X;X</t>
  </si>
  <si>
    <t>FVYKEEHPFEK(1)R</t>
  </si>
  <si>
    <t>FVYK(-86)EEHPFEK(86)R</t>
  </si>
  <si>
    <t>69444;69445;69446;69447;69448;69449;69450;69451;69452;69453;69454;69455;69456;69457;69458</t>
  </si>
  <si>
    <t>133773;133774;133775;133776;133777;133778;133779;133780;133781;133782;133783;133784;133785;133786;133787;133788;133789;133790;133791;133792;133793;133794;133795;133796;133797</t>
  </si>
  <si>
    <t>H6UMI1;O95166;Q9H0R8</t>
  </si>
  <si>
    <t>23;23;23</t>
  </si>
  <si>
    <t>Gamma-aminobutyric acid receptor-associated protein;Gamma-aminobutyric acid receptor-associated protein-like 1</t>
  </si>
  <si>
    <t>GABARAP;GABARAPL1</t>
  </si>
  <si>
    <t>tr|H6UMI1|H6UMI1_HUMAN GABARAP-a OS=Homo sapiens OX=9606 GN=GABARAP PE=1 SV=1;sp|O95166|GBRAP_HUMAN Gamma-aminobutyric acid receptor-associated protein OS=Homo sapiens OX=9606 GN=GABARAP PE=1 SV=1;sp|Q9H0R8|GBRL1_HUMAN Gamma-aminobutyric acid receptor-asso</t>
  </si>
  <si>
    <t>EHPFEKRRSEGEKIRKKYPDRVPVIVEKAPK</t>
  </si>
  <si>
    <t>X;X;X;X;X;GlyGly (K);X;X;X;X;X;X;X;X;X;GlyGly (K);GlyGly (K);X;X;X;X;X;X;X;X;X;X;GlyGly (K);X;X;X</t>
  </si>
  <si>
    <t>K(0.912)K(0.088)YPDRVPVIVEK</t>
  </si>
  <si>
    <t>K(10)K(-10)YPDRVPVIVEK(-67)</t>
  </si>
  <si>
    <t>125430;125431;125432;125433;125434;125435;125436;125437;125438;125439;125440;125441;125442;125443;125444;125445;125447</t>
  </si>
  <si>
    <t>243353;243354;243355;243356;243357;243358;243359;243360;243361;243362;243363;243364;243365;243366;243367;243368;243369;243370;243371;243372;243373;243375;243376</t>
  </si>
  <si>
    <t>24;24;24</t>
  </si>
  <si>
    <t>HPFEKRRSEGEKIRKKYPDRVPVIVEKAPKA</t>
  </si>
  <si>
    <t>X;X;X;X;GlyGly (K);X;X;X;X;X;X;X;X;X;X;GlyGly (K);X;X;X;X;X;X;X;X;X;X;GlyGly (K);X;X;X;X</t>
  </si>
  <si>
    <t>K(1)YPDRVPVIVEK</t>
  </si>
  <si>
    <t>K(84)YPDRVPVIVEK(-84)</t>
  </si>
  <si>
    <t>18658;19909</t>
  </si>
  <si>
    <t>19770;21160</t>
  </si>
  <si>
    <t>125429;125430;125432;125435;125440;125445;133203;133204;133205;133206;133207;133208;133209;133210;133211</t>
  </si>
  <si>
    <t>243351;243352;243353;243354;243356;243360;243366;243373;257952;257953;257954;257955;257956;257957;257958;257959;257960;257961;257962;257963;257964;257965;257966;257967;257968;257969;257970</t>
  </si>
  <si>
    <t>35;35;35</t>
  </si>
  <si>
    <t>KIRKKYPDRVPVIVEKAPKARIGDLDKKKYL</t>
  </si>
  <si>
    <t>VPVIVEK(0.981)APK(0.019)</t>
  </si>
  <si>
    <t>VPVIVEK(17)APK(-17)</t>
  </si>
  <si>
    <t>18658;19909;41368</t>
  </si>
  <si>
    <t>19770;21160;44103</t>
  </si>
  <si>
    <t>280457;280458;280459;280460;280461;280462;280463;280464;280465;280466;280467;280468;280469;280470;280471</t>
  </si>
  <si>
    <t>543820;543821;543822;543823;543824;543825;543826;543827;543828;543829;543830;543831;543832;543833;543834;543835;543836;543837;543838;543839;543840;543841;543842</t>
  </si>
  <si>
    <t>H7C417;Q9UDX5</t>
  </si>
  <si>
    <t>334;162</t>
  </si>
  <si>
    <t>H7C417</t>
  </si>
  <si>
    <t>Mitochondrial fission process protein 1</t>
  </si>
  <si>
    <t>MTFP1</t>
  </si>
  <si>
    <t>tr|H7C417|H7C417_HUMAN Uncharacterized protein (Fragment) OS=Homo sapiens OX=9606 PE=4 SV=1;sp|Q9UDX5|MTFP1_HUMAN Mitochondrial fission process protein 1 OS=Homo sapiens OX=9606 GN=MTFP1 PE=1 SV=1</t>
  </si>
  <si>
    <t>FLLDSSLRKLYPTVGKPSSS___________</t>
  </si>
  <si>
    <t>LYPTVGK(1)PSSS</t>
  </si>
  <si>
    <t>LYPTVGK(58)PSSS</t>
  </si>
  <si>
    <t>164718;164719</t>
  </si>
  <si>
    <t>318797;318798;318799;318800</t>
  </si>
  <si>
    <t>H8Y6P7;P0CAP2</t>
  </si>
  <si>
    <t>480;83</t>
  </si>
  <si>
    <t>H8Y6P7</t>
  </si>
  <si>
    <t>DNA-directed RNA polymerase II subunit GRINL1A</t>
  </si>
  <si>
    <t>GCOM1;POLR2M</t>
  </si>
  <si>
    <t>tr|H8Y6P7|H8Y6P7_HUMAN GRINL1A combined protein 15 OS=Homo sapiens OX=9606 GN=GCOM1 PE=2 SV=1;sp|P0CAP2|GRL1A_HUMAN DNA-directed RNA polymerase II subunit GRINL1A OS=Homo sapiens OX=9606 GN=POLR2M PE=1 SV=1</t>
  </si>
  <si>
    <t>VRRKSELFNPVSLDCKLRQKAIAEVDVGTDK</t>
  </si>
  <si>
    <t>SELFNPVSLDCK(1)LR</t>
  </si>
  <si>
    <t>SELFNPVSLDCK(47)LR</t>
  </si>
  <si>
    <t>203779;203780</t>
  </si>
  <si>
    <t>395314;395315</t>
  </si>
  <si>
    <t>I3L0A0;Q13404</t>
  </si>
  <si>
    <t>358;135</t>
  </si>
  <si>
    <t>Ubiquitin-conjugating enzyme E2 variant 1</t>
  </si>
  <si>
    <t>TMEM189-UBE2V1;UBE2V1</t>
  </si>
  <si>
    <t>tr|I3L0A0|I3L0A0_HUMAN HCG2044781 OS=Homo sapiens OX=9606 GN=TMEM189-UBE2V1 PE=4 SV=1;sp|Q13404|UB2V1_HUMAN Ubiquitin-conjugating enzyme E2 variant 1 OS=Homo sapiens OX=9606 GN=UBE2V1 PE=1 SV=2</t>
  </si>
  <si>
    <t>VLQELRRLMMSKENMKLPQPPEGQCYSN___</t>
  </si>
  <si>
    <t>XXXXXXXXXXXXPPPPPPPPPPPPPPPPXXX</t>
  </si>
  <si>
    <t>ENMK(1)LPQPPEGQCYSN</t>
  </si>
  <si>
    <t>ENMK(62)LPQPPEGQCYSN</t>
  </si>
  <si>
    <t>163;2569</t>
  </si>
  <si>
    <t>8045;22779</t>
  </si>
  <si>
    <t>8486;24163</t>
  </si>
  <si>
    <t>54200;54201;54202;54203;54204;54205;54206;54207;54208;54209</t>
  </si>
  <si>
    <t>104807;104808;104809;104810;104811;104812;104813;104814;104815;104816;104817;104818;104819;104820;104821</t>
  </si>
  <si>
    <t>297;74</t>
  </si>
  <si>
    <t>IYENRIYSLKIECGPKYPEAPPFVRFVTKIN</t>
  </si>
  <si>
    <t>IECGPK(1)YPEAPPFVR</t>
  </si>
  <si>
    <t>IECGPK(27)YPEAPPFVR</t>
  </si>
  <si>
    <t>15439;17663</t>
  </si>
  <si>
    <t>16310;18645</t>
  </si>
  <si>
    <t>103753;103754;103755;103756;103757;103758;103759;103760;103761</t>
  </si>
  <si>
    <t>201805;201806;201807;201808;201809;201810;201811;201812;201813;201814;201815;201816;201817;201818;201819;201820</t>
  </si>
  <si>
    <t>291;68</t>
  </si>
  <si>
    <t>IGPPRTIYENRIYSLKIECGPKYPEAPPFVR</t>
  </si>
  <si>
    <t>IYSLK(1)IECGPK</t>
  </si>
  <si>
    <t>IYSLK(64)IECGPK(-64)</t>
  </si>
  <si>
    <t>118211;118212;118213;118214;118215;118216;118217;118218;118219;118220;118221;118222;118223;118224;118225;118226;118227;118228;118229;118230;118231;118232;118233;118234</t>
  </si>
  <si>
    <t>229410;229411;229412;229413;229414;229415;229416;229417;229418;229419;229420;229421;229422;229423;229424;229425;229426;229427;229428;229429;229430;229431;229432;229433;229434;229435;229436;229437;229438;229439;229440;229441;229442;229443;229444;229445;229446;229447;229448;229449;229450;229451;229452;229453;229454</t>
  </si>
  <si>
    <t>I3L0A0;Q13404;Q15819</t>
  </si>
  <si>
    <t>354;131;129</t>
  </si>
  <si>
    <t>Q15819</t>
  </si>
  <si>
    <t>Ubiquitin-conjugating enzyme E2 variant 1;Ubiquitin-conjugating enzyme E2 variant 2</t>
  </si>
  <si>
    <t>TMEM189-UBE2V1;UBE2V1;UBE2V2</t>
  </si>
  <si>
    <t xml:space="preserve">tr|I3L0A0|I3L0A0_HUMAN HCG2044781 OS=Homo sapiens OX=9606 GN=TMEM189-UBE2V1 PE=4 SV=1;sp|Q13404|UB2V1_HUMAN Ubiquitin-conjugating enzyme E2 variant 1 OS=Homo sapiens OX=9606 GN=UBE2V1 PE=1 SV=2;sp|Q15819|UB2V2_HUMAN Ubiquitin-conjugating enzyme E2 variant </t>
  </si>
  <si>
    <t>SIKVVLQELRRLMMSKENMKLPQPPEGQCYS;SIKVVLQELRRLMMSKENMKLPQPPEGQTYN</t>
  </si>
  <si>
    <t>LMMSK(0.999)ENMK(0.001)</t>
  </si>
  <si>
    <t>LMMSK(28)ENMK(-28)</t>
  </si>
  <si>
    <t>163;2569;2893</t>
  </si>
  <si>
    <t>153104;153105;153106;153107</t>
  </si>
  <si>
    <t>297125;297126;297127;297128;297129;297130;297131</t>
  </si>
  <si>
    <t>I3L0E3;Q9Y2R5</t>
  </si>
  <si>
    <t>193;98</t>
  </si>
  <si>
    <t>I3L0E3</t>
  </si>
  <si>
    <t>28S ribosomal protein S17, mitochondrial</t>
  </si>
  <si>
    <t>hCG_1984214;MRPS17</t>
  </si>
  <si>
    <t>tr|I3L0E3|I3L0E3_HUMAN HCG1984214, isoform CRA_a OS=Homo sapiens OX=9606 GN=hCG_1984214 PE=4 SV=1;sp|Q9Y2R5|RT17_HUMAN 28S ribosomal protein S17, mitochondrial OS=Homo sapiens OX=9606 GN=MRPS17 PE=1 SV=1</t>
  </si>
  <si>
    <t>EIVFKVGKVIDPVTGKPCAGTTYLESPLSSE</t>
  </si>
  <si>
    <t>VIDPVTGK(1)PCAGTTYLESPLSSETTQLSK</t>
  </si>
  <si>
    <t>VIDPVTGK(41)PCAGTTYLESPLSSETTQLSK(-41)</t>
  </si>
  <si>
    <t>272784;272785</t>
  </si>
  <si>
    <t>529170;529171;529172</t>
  </si>
  <si>
    <t>I3L3R5</t>
  </si>
  <si>
    <t>Coiled-coil domain-containing glutamate-rich protein 2</t>
  </si>
  <si>
    <t>CCER2</t>
  </si>
  <si>
    <t>sp|I3L3R5|CCER2_HUMAN Coiled-coil domain-containing glutamate-rich protein 2 OS=Homo sapiens OX=9606 GN=CCER2 PE=2 SV=1</t>
  </si>
  <si>
    <t>AEPRQEKEEASEREEKEVEQLEHLRDELKKV</t>
  </si>
  <si>
    <t>EEK(1)EVEQLEHLR</t>
  </si>
  <si>
    <t>EEK(35)EVEQLEHLR</t>
  </si>
  <si>
    <t>45122;45123;45124;45125;45126;45127;45128</t>
  </si>
  <si>
    <t>87135;87136;87137;87138;87139;87140;87141;87142;87143</t>
  </si>
  <si>
    <t>K7ELQ4;P17544;P15336</t>
  </si>
  <si>
    <t>389;400;409</t>
  </si>
  <si>
    <t>K7ELQ4</t>
  </si>
  <si>
    <t>Cyclic AMP-dependent transcription factor ATF-7;Cyclic AMP-dependent transcription factor ATF-2</t>
  </si>
  <si>
    <t>ATF7;ATF2</t>
  </si>
  <si>
    <t>tr|K7ELQ4|K7ELQ4_HUMAN Uncharacterized protein OS=Homo sapiens OX=9606 PE=4 SV=1;sp|P17544|ATF7_HUMAN Cyclic AMP-dependent transcription factor ATF-7 OS=Homo sapiens OX=9606 GN=ATF7 PE=1 SV=2;sp|P15336|ATF2_HUMAN Cyclic AMP-dependent transcription factor A</t>
  </si>
  <si>
    <t>LSNEVTLLRNEVAQLKQLLLAHKDCPVTALQ</t>
  </si>
  <si>
    <t>NEVAQLK(1)QLLLAHK</t>
  </si>
  <si>
    <t>NEVAQLK(60)QLLLAHK(-60)</t>
  </si>
  <si>
    <t>174252;174253;174254;174255;174256;174257</t>
  </si>
  <si>
    <t>337573;337574;337575;337576;337577;337578;337579;337580;337581;337582;337583;337584</t>
  </si>
  <si>
    <t>K7EQS6;Q9BRY0</t>
  </si>
  <si>
    <t>36;36</t>
  </si>
  <si>
    <t>K7EQS6</t>
  </si>
  <si>
    <t>Zinc transporter ZIP3</t>
  </si>
  <si>
    <t>SLC39A3</t>
  </si>
  <si>
    <t>tr|K7EQS6|K7EQS6_HUMAN Uncharacterized protein (Fragment) OS=Homo sapiens OX=9606 PE=4 SV=1;sp|Q9BRY0|S39A3_HUMAN Zinc transporter ZIP3 OS=Homo sapiens OX=9606 GN=SLC39A3 PE=1 SV=2</t>
  </si>
  <si>
    <t>LGSLLPVKIIETDFEKAHRSKKILSLCNTFG</t>
  </si>
  <si>
    <t>IIETDFEK(1)AHR</t>
  </si>
  <si>
    <t>IIETDFEK(100)AHR</t>
  </si>
  <si>
    <t>107118;107119;107120;107121;107122</t>
  </si>
  <si>
    <t>208180;208181;208182;208183;208184;208185;208186;208187;208188;208189</t>
  </si>
  <si>
    <t>K7EQZ3</t>
  </si>
  <si>
    <t>tr|K7EQZ3|K7EQZ3_HUMAN Uncharacterized protein (Fragment) OS=Homo sapiens OX=9606 PE=4 SV=1</t>
  </si>
  <si>
    <t>GLGKGRRLTAAPPSSKDTTALPTPAAAPAIR</t>
  </si>
  <si>
    <t>LTAAPPSSK(1)DTTALPTPAAAPAIR</t>
  </si>
  <si>
    <t>LTAAPPSSK(44)DTTALPTPAAAPAIR</t>
  </si>
  <si>
    <t>K7ERS5;Q9NZ42</t>
  </si>
  <si>
    <t>K7ERS5</t>
  </si>
  <si>
    <t>Gamma-secretase subunit PEN-2</t>
  </si>
  <si>
    <t>PSENEN</t>
  </si>
  <si>
    <t>tr|K7ERS5|K7ERS5_HUMAN Uncharacterized protein OS=Homo sapiens OX=9606 PE=4 SV=2;sp|Q9NZ42|PEN2_HUMAN Gamma-secretase subunit PEN-2 OS=Homo sapiens OX=9606 GN=PSENEN PE=1 SV=1</t>
  </si>
  <si>
    <t>_____MNLERVSNEEKLNLCRKYYLGGFAFL</t>
  </si>
  <si>
    <t>VSNEEK(1)LNLCR</t>
  </si>
  <si>
    <t>VSNEEK(54)LNLCR</t>
  </si>
  <si>
    <t>282467;282468;282469</t>
  </si>
  <si>
    <t>547665;547666;547667;547668</t>
  </si>
  <si>
    <t>O00124</t>
  </si>
  <si>
    <t>UBX domain-containing protein 8</t>
  </si>
  <si>
    <t>UBXN8</t>
  </si>
  <si>
    <t>sp|O00124|UBXN8_HUMAN UBX domain-containing protein 8 OS=Homo sapiens OX=9606 GN=UBXN8 PE=1 SV=2</t>
  </si>
  <si>
    <t>FETSNREAAKSQNLPKPLTEFPSPAEQPTCK</t>
  </si>
  <si>
    <t>EAAK(0.474)SQNLPK(0.524)PLTEFPSPAEQPTCK(0.002)</t>
  </si>
  <si>
    <t>EAAK(-0.43)SQNLPK(0.43)PLTEFPSPAEQPTCK(-24)</t>
  </si>
  <si>
    <t>6176;33264</t>
  </si>
  <si>
    <t>6527;35428</t>
  </si>
  <si>
    <t>42000;42001;42003;42004</t>
  </si>
  <si>
    <t>80995;80996;80998;80999;81000</t>
  </si>
  <si>
    <t>KPLTEFPSPAEQPTCKEIPDLPEEPSQTAEE</t>
  </si>
  <si>
    <t>SQNLPK(0.047)PLTEFPSPAEQPTCK(0.953)EIPDLPEEPSQTAEEVVTVALR</t>
  </si>
  <si>
    <t>SQNLPK(-13)PLTEFPSPAEQPTCK(13)EIPDLPEEPSQTAEEVVTVALR</t>
  </si>
  <si>
    <t>218303;218304</t>
  </si>
  <si>
    <t>423091;423092;423093;423094;423095;423096;423097;423098</t>
  </si>
  <si>
    <t>FYQMTGEAWKLSSGHKLGGDEGTSQTSFETS</t>
  </si>
  <si>
    <t>LSSGHK(1)LGGDEGTSQTSFETSNR</t>
  </si>
  <si>
    <t>LSSGHK(76)LGGDEGTSQTSFETSNR</t>
  </si>
  <si>
    <t>159582;159583;159584;159585;159586;159587;159588;159589;159590;159591;159592;159593;159594;159595;159596;159597;159598</t>
  </si>
  <si>
    <t>309346;309347;309348;309349;309350;309351;309352;309353;309354;309355;309356;309357;309358;309359;309360;309361;309362;309363;309364;309365;309366;309367;309368;309369;309370;309371;309372;309373;309374;309375;309376;309377;309378;309379;309380</t>
  </si>
  <si>
    <t>EAQGEKASRYIENVLKPHQEMKLRKLEERFY</t>
  </si>
  <si>
    <t>YIENVLK(0.994)PHQEMK(0.006)</t>
  </si>
  <si>
    <t>YIENVLK(22)PHQEMK(-22)</t>
  </si>
  <si>
    <t>43158;43159</t>
  </si>
  <si>
    <t>45978;45979</t>
  </si>
  <si>
    <t>292378;292379;292380</t>
  </si>
  <si>
    <t>566914;566915;566916;566917</t>
  </si>
  <si>
    <t>ASRYIENVLKPHQEMKLRKLEERFYQMTGEA</t>
  </si>
  <si>
    <t>YIENVLKPHQEMK(1)LR</t>
  </si>
  <si>
    <t>YIENVLK(-39)PHQEMK(39)LR</t>
  </si>
  <si>
    <t>292381;292382;292383;292384</t>
  </si>
  <si>
    <t>566918;566919;566920;566921;566922;566923;566924;566925</t>
  </si>
  <si>
    <t>O00139</t>
  </si>
  <si>
    <t>Kinesin-like protein KIF2A</t>
  </si>
  <si>
    <t>KIF2A</t>
  </si>
  <si>
    <t>sp|O00139|KIF2A_HUMAN Kinesin-like protein KIF2A OS=Homo sapiens OX=9606 GN=KIF2A PE=1 SV=3</t>
  </si>
  <si>
    <t>TRLEGAEINKSLLALKECIRALGRNKPHTPF</t>
  </si>
  <si>
    <t>SLLALK(1)ECIR</t>
  </si>
  <si>
    <t>SLLALK(31)ECIR</t>
  </si>
  <si>
    <t>212796;212797;212798;212799</t>
  </si>
  <si>
    <t>412518;412519;412520;412521;412522;412523</t>
  </si>
  <si>
    <t>KVNKIVKNRRTVASIKNDPPSRDNRVVGSAR</t>
  </si>
  <si>
    <t>TVASIK(1)NDPPSR</t>
  </si>
  <si>
    <t>TVASIK(48)NDPPSR</t>
  </si>
  <si>
    <t>260418;260419;260420;260421;260422</t>
  </si>
  <si>
    <t>505742;505743;505744;505745;505746;505747</t>
  </si>
  <si>
    <t>DLLNRKTKLRVLEDGKQQVQVVGLQEREVKC</t>
  </si>
  <si>
    <t>XXXXXXXXXXPPPPPPPPPPPPPPPPPXXXX</t>
  </si>
  <si>
    <t>VLEDGK(1)QQVQVVGLQER</t>
  </si>
  <si>
    <t>VLEDGK(34)QQVQVVGLQER</t>
  </si>
  <si>
    <t>275828;275829;275830;275831</t>
  </si>
  <si>
    <t>535012;535013;535014;535015</t>
  </si>
  <si>
    <t>O00148</t>
  </si>
  <si>
    <t>ATP-dependent RNA helicase DDX39A</t>
  </si>
  <si>
    <t>DDX39A</t>
  </si>
  <si>
    <t>sp|O00148|DX39A_HUMAN ATP-dependent RNA helicase DDX39A OS=Homo sapiens OX=9606 GN=DDX39A PE=1 SV=2</t>
  </si>
  <si>
    <t>EEEPQAPQESTPAPPKKDIKGSYVSIHSSGF</t>
  </si>
  <si>
    <t>AEQDVENDLLDYDEEEEPQAPQESTPAPPK(0.5)K(0.5)</t>
  </si>
  <si>
    <t>AEQDVENDLLDYDEEEEPQAPQESTPAPPK(0)K(0)</t>
  </si>
  <si>
    <t>806;807</t>
  </si>
  <si>
    <t>866;867</t>
  </si>
  <si>
    <t>5294;5295;5296;5297;5298;5299;5300;5301;5302;5303</t>
  </si>
  <si>
    <t>10316;10317;10318;10319;10320;10321;10322;10323;10324;10325;10326;10327;10328;10329;10330;10331;10332;10333;10334;10335;10336;10337</t>
  </si>
  <si>
    <t>EEPQAPQESTPAPPKKDIKGSYVSIHSSGFR</t>
  </si>
  <si>
    <t>QAPQESTPAPPKKDIKGSYVSIHSSGFRDFL</t>
  </si>
  <si>
    <t>XXXXXXXXXXXXXPPPPPPPPPPPPPPPXXX</t>
  </si>
  <si>
    <t>DIK(1)GSYVSIHSSGFR</t>
  </si>
  <si>
    <t>DIK(60)GSYVSIHSSGFR</t>
  </si>
  <si>
    <t>807;4812</t>
  </si>
  <si>
    <t>867;5102</t>
  </si>
  <si>
    <t>32680;32681;32682;32683;32684;32685;32686;32687;32688;32689;32690;32691;32692;32693;32694;32695;32696;32697;32698;32699;32700;32701;32702;32703;32704;32705;32706</t>
  </si>
  <si>
    <t>63388;63389;63390;63391;63392;63393;63394;63395;63396;63397;63398;63399;63400;63401;63402;63403;63404;63405;63406;63407;63408;63409;63410;63411;63412;63413;63414;63415;63416;63417;63418;63419;63420;63421;63422;63423;63424;63425;63426;63427;63428;63429;63430;63431;63432;63433;63434;63435;63436;63437;63438;63439;63440;63441;63442;63443;63444;63445;63446</t>
  </si>
  <si>
    <t>O00148;Q13838</t>
  </si>
  <si>
    <t>89;90</t>
  </si>
  <si>
    <t>Q13838</t>
  </si>
  <si>
    <t>ATP-dependent RNA helicase DDX39A;Spliceosome RNA helicase DDX39B</t>
  </si>
  <si>
    <t>DDX39A;DDX39B</t>
  </si>
  <si>
    <t>sp|O00148|DX39A_HUMAN ATP-dependent RNA helicase DDX39A OS=Homo sapiens OX=9606 GN=DDX39A PE=1 SV=2;sp|Q13838|DX39B_HUMAN Spliceosome RNA helicase DDX39B OS=Homo sapiens OX=9606 GN=DDX39B PE=1 SV=1</t>
  </si>
  <si>
    <t>CIPQAILGMDVLCQAKSGMGKTAVFVLATLQ</t>
  </si>
  <si>
    <t>AIVDCGFEHPSEVQHECIPQAILGMDVLCQAK(0.934)SGMGK(0.066)</t>
  </si>
  <si>
    <t>AIVDCGFEHPSEVQHECIPQAILGMDVLCQAK(11)SGMGK(-11)</t>
  </si>
  <si>
    <t>178;2642</t>
  </si>
  <si>
    <t>10617;10618;10619</t>
  </si>
  <si>
    <t>20721;20722;20723;20724;20725;20726</t>
  </si>
  <si>
    <t>52;53</t>
  </si>
  <si>
    <t>SYVSIHSSGFRDFLLKPELLRAIVDCGFEHP</t>
  </si>
  <si>
    <t>DFLLK(1)PELLR</t>
  </si>
  <si>
    <t>DFLLK(64)PELLR</t>
  </si>
  <si>
    <t>30760;30761;30762;30763;30764;30765;30766;30767;30768;30769;30770;30771;30772;30773;30774;30775;30776;30777;30778;30779;30780;30781;30782;30783</t>
  </si>
  <si>
    <t>59835;59836;59837;59838;59839;59840;59841;59842;59843;59844;59845;59846;59847;59848;59849;59850;59851;59852;59853;59854;59855;59856;59857;59858;59859;59860;59861;59862;59863;59864;59865;59866;59867;59868;59869;59870;59871;59872;59873;59874;59875;59876;59877;59878;59879;59880;59881</t>
  </si>
  <si>
    <t>130;131</t>
  </si>
  <si>
    <t>VLVMCHTRELAFQISKEYERFSKYMPNVKVA;VLVMCHTRELAFQISKEYERFSKYMPSVKVS</t>
  </si>
  <si>
    <t>XXXXXXXXPPPPPPPPPPPPXXXXXXXXXXX</t>
  </si>
  <si>
    <t>ELAFQISK(1)EYER</t>
  </si>
  <si>
    <t>ELAFQISK(26)EYER</t>
  </si>
  <si>
    <t>50911;50912;50913;50914;50915;50916;50917;50918</t>
  </si>
  <si>
    <t>98407;98408;98409;98410;98411;98412;98413;98414;98415;98416;98417;98418;98419;98420;98421</t>
  </si>
  <si>
    <t>383;384</t>
  </si>
  <si>
    <t>DTYLHRVARAGRFGTKGLAITFVSDENDAKI</t>
  </si>
  <si>
    <t>XXXXXXXXXXXXPPPPPPPPPPPPPPPPPPX</t>
  </si>
  <si>
    <t>FGTK(1)GLAITFVSDENDAK</t>
  </si>
  <si>
    <t>FGTK(88)GLAITFVSDENDAK(-88)</t>
  </si>
  <si>
    <t>63347;63348;63349;63350;63351;63352;63353</t>
  </si>
  <si>
    <t>121975;121976;121977;121978;121979;121980;121981;121982;121983;121984;121985;121986;121987;121988;121989</t>
  </si>
  <si>
    <t>FFGGLSIKKDEEVLKKNCPHVVVGTPGRILA</t>
  </si>
  <si>
    <t>K(1)NCPHVVVGTPGR</t>
  </si>
  <si>
    <t>K(28)NCPHVVVGTPGR</t>
  </si>
  <si>
    <t>127552;127553;127554;127555;127556;127557;127558;127559;127560;127561</t>
  </si>
  <si>
    <t>247056;247057;247058;247059;247060;247061;247062;247063;247064;247065;247066;247067;247068;247069;247070;247071;247072;247073;247074;247075</t>
  </si>
  <si>
    <t>DETKLTLHGLQQYYVKLKDSEKNRKLFDLLD</t>
  </si>
  <si>
    <t>LTLHGLQQYYVK(0.971)LK(0.029)</t>
  </si>
  <si>
    <t>LTLHGLQQYYVK(15)LK(-15)</t>
  </si>
  <si>
    <t>160926;160927;160928;160929;160930;160931;160932;160933;160934;160935;160936;160937;160938;160940;160942</t>
  </si>
  <si>
    <t>311744;311745;311746;311747;311748;311749;311750;311751;311752;311753;311754;311755;311756;311757;311758;311759;311760;311761;311762;311763;311764;311765;311766;311767;311768;311769;311773;311774;311777;311778;311779</t>
  </si>
  <si>
    <t>TKLTLHGLQQYYVKLKDSEKNRKLFDLLDVL</t>
  </si>
  <si>
    <t>LTLHGLQQYYVK(0.401)LK(0.599)</t>
  </si>
  <si>
    <t>LTLHGLQQYYVK(-1.7)LK(1.7)</t>
  </si>
  <si>
    <t>160939;160941;160942</t>
  </si>
  <si>
    <t>311770;311771;311772;311775;311776;311777;311778;311779</t>
  </si>
  <si>
    <t>333;334</t>
  </si>
  <si>
    <t>RGMAQEERLSRYQQFKDFQRRILVATNLFGR;RGMPQEERLSRYQQFKDFQRRILVATNLFGR</t>
  </si>
  <si>
    <t>YQQFK(1)DFQR</t>
  </si>
  <si>
    <t>YQQFK(65)DFQR</t>
  </si>
  <si>
    <t>295371;295372;295373;295374;295375;295376;295377;295378;295379;295380;295381;295382;295383;295384;295385;295386</t>
  </si>
  <si>
    <t>572399;572400;572401;572402;572403;572404;572405;572406;572407;572408;572409;572410;572411;572412;572413;572414;572415;572416;572417;572418;572419;572420;572421;572422;572423;572424;572425;572426;572427;572428</t>
  </si>
  <si>
    <t>O00151</t>
  </si>
  <si>
    <t>PDZ and LIM domain protein 1</t>
  </si>
  <si>
    <t>PDLIM1</t>
  </si>
  <si>
    <t>sp|O00151|PDLI1_HUMAN PDZ and LIM domain protein 1 OS=Homo sapiens OX=9606 GN=PDLIM1 PE=1 SV=4</t>
  </si>
  <si>
    <t>KQKGHFFVEDQIYCEKHARERVTPPEGYEVV</t>
  </si>
  <si>
    <t>XXXPPPPPPPPPPPPPPPPXXXXXXXXXXXX</t>
  </si>
  <si>
    <t>GHFFVEDQIYCEK(1)HAR</t>
  </si>
  <si>
    <t>GHFFVEDQIYCEK(39)HAR</t>
  </si>
  <si>
    <t>77290;77291;77292;77293;77294</t>
  </si>
  <si>
    <t>149254;149255;149256;149257;149258;149259;149260;149261</t>
  </si>
  <si>
    <t>STSFLVLQEILESEEKGDPNKPSGFRSVKAP</t>
  </si>
  <si>
    <t>QSTSFLVLQEILESEEK(0.871)GDPNK(0.129)PSGFR</t>
  </si>
  <si>
    <t>QSTSFLVLQEILESEEK(8.3)GDPNK(-8.3)PSGFR</t>
  </si>
  <si>
    <t>28619;29641</t>
  </si>
  <si>
    <t>30498;31574</t>
  </si>
  <si>
    <t>195596;195597</t>
  </si>
  <si>
    <t>379589;379590</t>
  </si>
  <si>
    <t>O00154</t>
  </si>
  <si>
    <t>Cytosolic acyl coenzyme A thioester hydrolase</t>
  </si>
  <si>
    <t>ACOT7</t>
  </si>
  <si>
    <t>sp|O00154|BACH_HUMAN Cytosolic acyl coenzyme A thioester hydrolase OS=Homo sapiens OX=9606 GN=ACOT7 PE=1 SV=3</t>
  </si>
  <si>
    <t>KLTNKATLWYVPLSLKNVDKVLEVPPVVYSR</t>
  </si>
  <si>
    <t>XXXXXPPPPPPPPPPPPPPPXXXXXXXXXXX</t>
  </si>
  <si>
    <t>ATLWYVPLSLK(0.889)NVDK(0.111)</t>
  </si>
  <si>
    <t>ATLWYVPLSLK(9)NVDK(-9)</t>
  </si>
  <si>
    <t>21663;21664;21665;21666</t>
  </si>
  <si>
    <t>42112;42113;42114;42115;42116;42117;42118</t>
  </si>
  <si>
    <t>KATLWYVPLSLKNVDKVLEVPPVVYSRQEQE</t>
  </si>
  <si>
    <t>ATLWYVPLSLK(0.102)NVDK(0.898)</t>
  </si>
  <si>
    <t>ATLWYVPLSLK(-9.4)NVDK(9.4)</t>
  </si>
  <si>
    <t>21659;21660;21661;21662;21667</t>
  </si>
  <si>
    <t>42107;42108;42109;42110;42111;42119;42120;42121</t>
  </si>
  <si>
    <t>VTASVDAINFHDKIRKGCVITISGRMTFTSN</t>
  </si>
  <si>
    <t>K(1)GCVITISGR</t>
  </si>
  <si>
    <t>K(31)GCVITISGR</t>
  </si>
  <si>
    <t>122114;122115;122116</t>
  </si>
  <si>
    <t>236988;236989;236990</t>
  </si>
  <si>
    <t>RSLPVPQLVPETEDEKKRFEEGKGRYLQMKA</t>
  </si>
  <si>
    <t>SLPVPQLVPETEDEK(0.5)K(0.5)</t>
  </si>
  <si>
    <t>SLPVPQLVPETEDEK(0)K(0)</t>
  </si>
  <si>
    <t>213648;213649</t>
  </si>
  <si>
    <t>414187;414188</t>
  </si>
  <si>
    <t>SLPVPQLVPETEDEKKRFEEGKGRYLQMKAK</t>
  </si>
  <si>
    <t>X;X;X;X;X;X;X;X;X;X;X;X;X;X;X;X;X;X;X;X;X;X;X;X;X;X;X;X;X;X;X</t>
  </si>
  <si>
    <t>XXXXXXXXXXXXXXXXXXXXXXXXXXXXXXX</t>
  </si>
  <si>
    <t>IEVLVDADPVVDSSQKRYRAASAFFTYVSLS</t>
  </si>
  <si>
    <t>SMEIEVLVDADPVVDSSQK(1)R</t>
  </si>
  <si>
    <t>SMEIEVLVDADPVVDSSQK(65)R</t>
  </si>
  <si>
    <t>RQEQEEEGRKRYEAQKLERMETKWRNGDIVQ</t>
  </si>
  <si>
    <t>XXXXXXXXXXXPPPPPPPPXXXXXXXXXXXX</t>
  </si>
  <si>
    <t>YEAQK(1)LER</t>
  </si>
  <si>
    <t>YEAQK(40)LER</t>
  </si>
  <si>
    <t>290157;290158;290159;290160</t>
  </si>
  <si>
    <t>562797;562798;562799;562800;562801</t>
  </si>
  <si>
    <t>O00159</t>
  </si>
  <si>
    <t>Unconventional myosin-Ic</t>
  </si>
  <si>
    <t>MYO1C</t>
  </si>
  <si>
    <t>sp|O00159|MYO1C_HUMAN Unconventional myosin-Ic OS=Homo sapiens OX=9606 GN=MYO1C PE=1 SV=4</t>
  </si>
  <si>
    <t>TIDFTPGSELLITKAKNGHLAVVAPRLNSR_</t>
  </si>
  <si>
    <t>AK(1)NGHLAVVAPR</t>
  </si>
  <si>
    <t>AK(36)NGHLAVVAPR</t>
  </si>
  <si>
    <t>11519;11520;11521;11522;11523;11524;11525</t>
  </si>
  <si>
    <t>22616;22617;22618;22619;22620;22621;22622;22623;22624;22625;22626;22627;22628</t>
  </si>
  <si>
    <t>LENLRVRRAGFAYRRKYEAFLQRYKSLCPET</t>
  </si>
  <si>
    <t>XXXXXXXXXXXXXXXPPPPPPPPXXXXXXXX</t>
  </si>
  <si>
    <t>K(1)YEAFLQR</t>
  </si>
  <si>
    <t>K(39)YEAFLQR</t>
  </si>
  <si>
    <t>132897;132898;132899</t>
  </si>
  <si>
    <t>257419;257420;257421</t>
  </si>
  <si>
    <t>RLLQSNPVLEAFGNAKTLRNDNSSRFGKYMD</t>
  </si>
  <si>
    <t>XPPPPPPPPPPPPPPPPPPXXXXXXXXXXXX</t>
  </si>
  <si>
    <t>LLQSNPVLEAFGNAK(1)TLR</t>
  </si>
  <si>
    <t>LLQSNPVLEAFGNAK(69)TLR</t>
  </si>
  <si>
    <t>152030;152031;152032;152033;152034;152035;152036;152037;152038</t>
  </si>
  <si>
    <t>295269;295270;295271;295272;295273;295274;295275;295276;295277;295278;295279;295280;295281;295282;295283;295284</t>
  </si>
  <si>
    <t>ATEDALEVRRQSLATKIQAAWRGFHWRQKFL</t>
  </si>
  <si>
    <t>QSLATK(1)IQAAWR</t>
  </si>
  <si>
    <t>QSLATK(36)IQAAWR</t>
  </si>
  <si>
    <t>KNMVWKYCRSISPEWKQQLQQKAVASEIFKG</t>
  </si>
  <si>
    <t>SISPEWK(1)QQLQQK</t>
  </si>
  <si>
    <t>SISPEWK(63)QQLQQK(-63)</t>
  </si>
  <si>
    <t>209855;209856;209857;209858;209859;209860;209861</t>
  </si>
  <si>
    <t>407092;407093;407094;407095;407096;407097;407098;407099;407100;407101;407102</t>
  </si>
  <si>
    <t>TFTWLVGKINRSLASKDVESPSWRSTTVLGL</t>
  </si>
  <si>
    <t>SLASK(1)DVESPSWR</t>
  </si>
  <si>
    <t>SLASK(35)DVESPSWR</t>
  </si>
  <si>
    <t>211458;211459;211460;211461;211462;211463;211464</t>
  </si>
  <si>
    <t>410184;410185;410186;410187;410188;410189;410190;410191;410192</t>
  </si>
  <si>
    <t>GFAYRRKYEAFLQRYKSLCPETWPTWAGRPQ</t>
  </si>
  <si>
    <t>YK(1)SLCPETWPTWAGRPQDGVAVLVR</t>
  </si>
  <si>
    <t>YK(51)SLCPETWPTWAGRPQDGVAVLVR</t>
  </si>
  <si>
    <t>43262;43263</t>
  </si>
  <si>
    <t>46084;46085</t>
  </si>
  <si>
    <t>293132;293133;293134;293135;293136;293137;293138;293139;293140;293141</t>
  </si>
  <si>
    <t>568325;568326;568327;568328;568329;568330;568331;568332;568333;568334;568335;568336;568337;568338;568339;568340</t>
  </si>
  <si>
    <t>O00161</t>
  </si>
  <si>
    <t>Synaptosomal-associated protein 23</t>
  </si>
  <si>
    <t>SNAP23</t>
  </si>
  <si>
    <t>sp|O00161|SNP23_HUMAN Synaptosomal-associated protein 23 OS=Homo sapiens OX=9606 GN=SNAP23 PE=1 SV=1</t>
  </si>
  <si>
    <t>CPCNRTKNFESGKAYKTTWGDGGENSPCNVV</t>
  </si>
  <si>
    <t>AYK(1)TTWGDGGENSPCNVVSK</t>
  </si>
  <si>
    <t>AYK(92)TTWGDGGENSPCNVVSK(-92)</t>
  </si>
  <si>
    <t>3644;26209</t>
  </si>
  <si>
    <t>3876;27963</t>
  </si>
  <si>
    <t>24972;24973;24974;24975;24976;24977</t>
  </si>
  <si>
    <t>48420;48421;48422;48423;48424;48425;48426;48427;48428;48429;48430;48431;48432</t>
  </si>
  <si>
    <t>ALNIGNEIDAQNPQIKRITDKADTNRDRIDI</t>
  </si>
  <si>
    <t>DMALNIGNEIDAQNPQIK(1)R</t>
  </si>
  <si>
    <t>DMALNIGNEIDAQNPQIK(31)R</t>
  </si>
  <si>
    <t>36626;36627</t>
  </si>
  <si>
    <t>70755;70756</t>
  </si>
  <si>
    <t>EEGLDQINKDMRETEKTLTELNKCCGLCVCP</t>
  </si>
  <si>
    <t>ETEK(1)TLTELNK</t>
  </si>
  <si>
    <t>ETEK(75)TLTELNK(-75)</t>
  </si>
  <si>
    <t>57119;57120;57121;57122;57123;57124</t>
  </si>
  <si>
    <t>110325;110326;110327;110328;110329;110330;110331</t>
  </si>
  <si>
    <t>KEQLNRIEEGLDQINKDMRETEKTLTELNKC</t>
  </si>
  <si>
    <t>GlyGly (K);X;X;X;X;X;X;X;X;X;X;X;X;X;X;GlyGly (K);X;X;X;X;X;X;GlyGly (K);X;X;X;X;X;X;X;X</t>
  </si>
  <si>
    <t>XXXXXXPPPPPPPPPPPPPXXXXXXXXXXXX</t>
  </si>
  <si>
    <t>IEEGLDQINK(1)DMR</t>
  </si>
  <si>
    <t>IEEGLDQINK(100)DMR</t>
  </si>
  <si>
    <t>15454;36283</t>
  </si>
  <si>
    <t>16325;38665</t>
  </si>
  <si>
    <t>103916;103917</t>
  </si>
  <si>
    <t>202126;202127</t>
  </si>
  <si>
    <t>QLQQPTTGAASGGYIKRITNDAREDEMEENL</t>
  </si>
  <si>
    <t>QPGPVTNGQLQQPTTGAASGGYIK(1)R</t>
  </si>
  <si>
    <t>QPGPVTNGQLQQPTTGAASGGYIK(170)R</t>
  </si>
  <si>
    <t>29419;38501</t>
  </si>
  <si>
    <t>31344;41049</t>
  </si>
  <si>
    <t>194484;194485</t>
  </si>
  <si>
    <t>377412;377413;377414;377415;377416</t>
  </si>
  <si>
    <t>SQDAGIKTITMLDEQKEQLNRIEEGLDQINK</t>
  </si>
  <si>
    <t>TITMLDEQK(1)EQLNR</t>
  </si>
  <si>
    <t>TITMLDEQK(62)EQLNR</t>
  </si>
  <si>
    <t>36282;36283</t>
  </si>
  <si>
    <t>38663;38665</t>
  </si>
  <si>
    <t>242282;242283;242284;242285;242286;242287;242288;242289;242290;242291;242292;242293;242295;242296;242297;242298</t>
  </si>
  <si>
    <t>469835;469836;469837;469838;469839;469840;469841;469842;469843;469844;469845;469846;469847;469848;469849;469850;469851;469852;469853;469854;469855;469856;469857;469858;469859;469860;469861;469863;469864;469865;469866</t>
  </si>
  <si>
    <t>O00165</t>
  </si>
  <si>
    <t>HCLS1-associated protein X-1</t>
  </si>
  <si>
    <t>HAX1</t>
  </si>
  <si>
    <t>sp|O00165|HAX1_HUMAN HCLS1-associated protein X-1 OS=Homo sapiens OX=9606 GN=HAX1 PE=1 SV=2</t>
  </si>
  <si>
    <t>GERLREGQTLRDSMLKYPDSHQPRIFGGVLE</t>
  </si>
  <si>
    <t>DSMLK(1)YPDSHQPR</t>
  </si>
  <si>
    <t>DSMLK(55)YPDSHQPR</t>
  </si>
  <si>
    <t>QVSQEGLGPVLQPQPKSYFKSISVTKITKPD</t>
  </si>
  <si>
    <t>TREDNDLDSQVSQEGLGPVLQPQPK(0.5)SYFK(0.5)</t>
  </si>
  <si>
    <t>TREDNDLDSQVSQEGLGPVLQPQPK(0)SYFK(0)</t>
  </si>
  <si>
    <t>EGLGPVLQPQPKSYFKSISVTKITKPDGIVE</t>
  </si>
  <si>
    <t>TREDNDLDSQVSQEGLGPVLQPQPK(0.185)SYFK(0.815)</t>
  </si>
  <si>
    <t>TREDNDLDSQVSQEGLGPVLQPQPK(-6.5)SYFK(6.5)</t>
  </si>
  <si>
    <t>255606;255607</t>
  </si>
  <si>
    <t>496764;496765</t>
  </si>
  <si>
    <t>O00170</t>
  </si>
  <si>
    <t>AH receptor-interacting protein</t>
  </si>
  <si>
    <t>AIP</t>
  </si>
  <si>
    <t>sp|O00170|AIP_HUMAN AH receptor-interacting protein OS=Homo sapiens OX=9606 GN=AIP PE=1 SV=2</t>
  </si>
  <si>
    <t>LNKYDDNVKAYFKRGKAHAAVWNAQEAQADF</t>
  </si>
  <si>
    <t>GK(1)AHAAVWNAQEAQADFAK</t>
  </si>
  <si>
    <t>GK(65)AHAAVWNAQEAQADFAK(-65)</t>
  </si>
  <si>
    <t>79271;79272;79273;79274</t>
  </si>
  <si>
    <t>153040;153041;153042;153043;153044</t>
  </si>
  <si>
    <t>LYPLVAKSLRNIAVGKDPLEGQRHCCGVAQM</t>
  </si>
  <si>
    <t>NIAVGK(1)DPLEGQR</t>
  </si>
  <si>
    <t>NIAVGK(79)DPLEGQR</t>
  </si>
  <si>
    <t>175843;175844;175845;175846;175847;175848</t>
  </si>
  <si>
    <t>340619;340620;340621;340622;340623;340624</t>
  </si>
  <si>
    <t>O00180</t>
  </si>
  <si>
    <t>Potassium channel subfamily K member 1</t>
  </si>
  <si>
    <t>KCNK1</t>
  </si>
  <si>
    <t>sp|O00180|KCNK1_HUMAN Potassium channel subfamily K member 1 OS=Homo sapiens OX=9606 GN=KCNK1 PE=1 SV=1</t>
  </si>
  <si>
    <t>FSSITDQAAGMKEDQKQNEPFVATQSSACVD</t>
  </si>
  <si>
    <t>EDQK(1)QNEPFVATQSSACVDGPANH</t>
  </si>
  <si>
    <t>EDQK(160)QNEPFVATQSSACVDGPANH</t>
  </si>
  <si>
    <t>44228;44229;44230;44231;44232;44233;44234;44235;44236;44237;44238</t>
  </si>
  <si>
    <t>85186;85187;85188;85189;85190;85191;85192;85193;85194;85195;85196;85197;85198;85199;85200;85201;85202;85203;85204;85205;85206;85207;85208;85209;85210;85211</t>
  </si>
  <si>
    <t>O00186</t>
  </si>
  <si>
    <t>Syntaxin-binding protein 3</t>
  </si>
  <si>
    <t>STXBP3</t>
  </si>
  <si>
    <t>sp|O00186|STXB3_HUMAN Syntaxin-binding protein 3 OS=Homo sapiens OX=9606 GN=STXBP3 PE=1 SV=2</t>
  </si>
  <si>
    <t>KLMKEISSTKKATEGKTSLSALTQLMKKMPH</t>
  </si>
  <si>
    <t>ATEGK(1)TSLSALTQLMK</t>
  </si>
  <si>
    <t>ATEGK(54)TSLSALTQLMK(-54)</t>
  </si>
  <si>
    <t>21012;21013;21014;21015;21016</t>
  </si>
  <si>
    <t>40809;40810;40811;40812;40813;40814;40815;40816;40817;40818;40819;40820;40821;40822;40823</t>
  </si>
  <si>
    <t>QLVEKKLEDYYKIDEKSLIKGKTHSQLLIID</t>
  </si>
  <si>
    <t>IDEK(1)SLIK</t>
  </si>
  <si>
    <t>IDEK(45)SLIK(-45)</t>
  </si>
  <si>
    <t>102913;102914;102915;102916;102917</t>
  </si>
  <si>
    <t>200081;200082;200083;200084;200085;200086;200087;200088</t>
  </si>
  <si>
    <t>EDCMNKFKLNIEKLCKTEQDLALGTDAEGQK</t>
  </si>
  <si>
    <t>LCK(1)TEQDLALGTDAEGQK</t>
  </si>
  <si>
    <t>LCK(55)TEQDLALGTDAEGQK(-55)</t>
  </si>
  <si>
    <t>136093;136094</t>
  </si>
  <si>
    <t>263186;263187</t>
  </si>
  <si>
    <t>KTEQDLALGTDAEGQKVKDSMRVLLPVLLNK</t>
  </si>
  <si>
    <t>XPPPPPPPPPPPPPPPPPPPPPXXXXXXXXX</t>
  </si>
  <si>
    <t>TEQDLALGTDAEGQK(0.89)VK(0.11)</t>
  </si>
  <si>
    <t>TEQDLALGTDAEGQK(9.1)VK(-9.1)</t>
  </si>
  <si>
    <t>20344;35208;35209</t>
  </si>
  <si>
    <t>21617;37505;37506</t>
  </si>
  <si>
    <t>231609;231611;231612;231615</t>
  </si>
  <si>
    <t>448327;448330;448331;448332;448336;448337</t>
  </si>
  <si>
    <t>NGTTEENLDRLIQNVKIENESDMIRNWSYLG</t>
  </si>
  <si>
    <t>LIQNVK(1)IENESDMIR</t>
  </si>
  <si>
    <t>LIQNVK(80)IENESDMIR</t>
  </si>
  <si>
    <t>145718;145719;145720;145721;145722;145723;145724;145725;145726</t>
  </si>
  <si>
    <t>283083;283084;283085;283086;283087;283088;283089;283090;283091;283092;283093;283094;283095;283096;283097;283098</t>
  </si>
  <si>
    <t>HRHIAVVLEEIPKLMKEISSTKKATEGKTSL</t>
  </si>
  <si>
    <t>LMK(1)EISSTK</t>
  </si>
  <si>
    <t>LMK(35)EISSTK(-35)</t>
  </si>
  <si>
    <t>153043;153044</t>
  </si>
  <si>
    <t>297014;297015</t>
  </si>
  <si>
    <t>WSYLGVPIVPQSQQGKPLRKDRSAEETFQLS</t>
  </si>
  <si>
    <t>NWSYLGVPIVPQSQQGK(1)PLR</t>
  </si>
  <si>
    <t>NWSYLGVPIVPQSQQGK(45)PLR</t>
  </si>
  <si>
    <t>184381;184382;184383;184384;184385;184386</t>
  </si>
  <si>
    <t>357064;357065;357066;357067;357068;357069;357070;357071;357072;357073;357074;357075;357076</t>
  </si>
  <si>
    <t>PTSKSVDCFLHDFASKSENKYKAAYIYFTDF</t>
  </si>
  <si>
    <t>SVDCFLHDFASK(0.806)SENK(0.097)YK(0.097)</t>
  </si>
  <si>
    <t>SVDCFLHDFASK(9.2)SENK(-9.2)YK(-9.2)</t>
  </si>
  <si>
    <t>EQDLALGTDAEGQKVKDSMRVLLPVLLNKNH</t>
  </si>
  <si>
    <t>TEQDLALGTDAEGQK(0.27)VK(0.73)DSMR</t>
  </si>
  <si>
    <t>TEQDLALGTDAEGQK(-4.3)VK(4.3)DSMR</t>
  </si>
  <si>
    <t>35208;35209</t>
  </si>
  <si>
    <t>37505;37506</t>
  </si>
  <si>
    <t>231608;231610;231613;231614</t>
  </si>
  <si>
    <t>448325;448326;448328;448329;448333;448334;448335</t>
  </si>
  <si>
    <t>KVKDSMRVLLPVLLNKNHDNCDKIRAILLYI</t>
  </si>
  <si>
    <t>GlyGly (K);X;GlyGly (K);X;X;X;X;X;X;X;X;X;X;X;X;GlyGly (K);X;X;X;X;X;X;X;X;X;X;X;X;X;X;X</t>
  </si>
  <si>
    <t>XXXXXXXPPPPPPPPPPPPPPPPXXXXXXXX</t>
  </si>
  <si>
    <t>VLLPVLLNK(0.84)NHDNCDK(0.16)</t>
  </si>
  <si>
    <t>VLLPVLLNK(7.2)NHDNCDK(-7.2)</t>
  </si>
  <si>
    <t>276901;276902;276903;276904</t>
  </si>
  <si>
    <t>536986;536987;536988;536989;536990;536991;536992;536993;536994</t>
  </si>
  <si>
    <t>VLLPVLLNKNHDNCDKIRAILLYIFSINGTT</t>
  </si>
  <si>
    <t>VLLPVLLNK(0.482)NHDNCDK(0.518)</t>
  </si>
  <si>
    <t>VLLPVLLNK(-0.31)NHDNCDK(0.31)</t>
  </si>
  <si>
    <t>O00189</t>
  </si>
  <si>
    <t>AP-4 complex subunit mu-1</t>
  </si>
  <si>
    <t>AP4M1</t>
  </si>
  <si>
    <t>sp|O00189|AP4M1_HUMAN AP-4 complex subunit mu-1 OS=Homo sapiens OX=9606 GN=AP4M1 PE=1 SV=2</t>
  </si>
  <si>
    <t>AASRPVLSSRSDQSQKNEVFLDVVERLSVLI</t>
  </si>
  <si>
    <t>XXXXXXXXXXPPPPPPPPPPPPPPPPXXXXX</t>
  </si>
  <si>
    <t>SDQSQK(1)NEVFLDVVER</t>
  </si>
  <si>
    <t>SDQSQK(17)NEVFLDVVER</t>
  </si>
  <si>
    <t>202799;202800;202801;202802</t>
  </si>
  <si>
    <t>393456;393457;393458;393459;393460</t>
  </si>
  <si>
    <t>O00192</t>
  </si>
  <si>
    <t>Armadillo repeat protein deleted in velo-cardio-facial syndrome</t>
  </si>
  <si>
    <t>ARVCF</t>
  </si>
  <si>
    <t>sp|O00192|ARVC_HUMAN Armadillo repeat protein deleted in velo-cardio-facial syndrome OS=Homo sapiens OX=9606 GN=ARVCF PE=1 SV=1</t>
  </si>
  <si>
    <t>LSPGGFDDSTLPLVDKSLEGEKTGSRDVIPM</t>
  </si>
  <si>
    <t>GALSPGGFDDSTLPLVDK(0.5)SLEGEK(0.5)</t>
  </si>
  <si>
    <t>GALSPGGFDDSTLPLVDK(0)SLEGEK(0)</t>
  </si>
  <si>
    <t>136654;136655;136656</t>
  </si>
  <si>
    <t>DDSTLPLVDKSLEGEKTGSRDVIPMDALGPD</t>
  </si>
  <si>
    <t>GALSPGGFDDSTLPLVDK(0.465)SLEGEK(0.535)</t>
  </si>
  <si>
    <t>GALSPGGFDDSTLPLVDK(-0.61)SLEGEK(0.61)</t>
  </si>
  <si>
    <t>70917;70918</t>
  </si>
  <si>
    <t>136654;136655;136656;136657;136658;136659;136660</t>
  </si>
  <si>
    <t>O00193</t>
  </si>
  <si>
    <t>Small acidic protein</t>
  </si>
  <si>
    <t>SMAP</t>
  </si>
  <si>
    <t>sp|O00193|SMAP_HUMAN Small acidic protein OS=Homo sapiens OX=9606 GN=SMAP PE=1 SV=1</t>
  </si>
  <si>
    <t>INEELESQYQQSMDSKLSGRYRRHCGLGFSE</t>
  </si>
  <si>
    <t>INEELESQYQQSMDSK(1)LSGR</t>
  </si>
  <si>
    <t>INEELESQYQQSMDSK(170)LSGR</t>
  </si>
  <si>
    <t>16693;18552;35612</t>
  </si>
  <si>
    <t>17632;19651;37938</t>
  </si>
  <si>
    <t>111964;111965;111966;111967;111968;111969;111970;111971;111972;111973;111974;235112</t>
  </si>
  <si>
    <t>217333;217334;217335;217336;217337;217338;217339;217340;217341;217342;217343;217344;217345;217346;217347;217348;217349;217350;217351;217352;217353;217354;217355;217356;217357;217358;455344</t>
  </si>
  <si>
    <t>DHKSTSHFRTGEEDKKINEELESQYQQSMDS</t>
  </si>
  <si>
    <t>K(0.997)INEELESQYQQSMDSK(0.003)</t>
  </si>
  <si>
    <t>K(25)INEELESQYQQSMDSK(-25)</t>
  </si>
  <si>
    <t>18552;35612</t>
  </si>
  <si>
    <t>19651;37938</t>
  </si>
  <si>
    <t>AGKKEHTGRLVIGDHKSTSHFRTGEEDKKIN</t>
  </si>
  <si>
    <t>LVIGDHK(1)STSHFR</t>
  </si>
  <si>
    <t>LVIGDHK(48)STSHFR</t>
  </si>
  <si>
    <t>162418;162419;162420;162421;162422;162423;162424;162425;162426;162427;162428;162429;162430;162431;162432;162433;162434;162435;162436;162437;162438;162439;162440;162441;162442</t>
  </si>
  <si>
    <t>314531;314532;314533;314534;314535;314536;314537;314538;314539;314540;314541;314542;314543;314544;314545;314546;314547;314548;314549;314550;314551;314552;314553;314554;314555;314556;314557;314558;314559;314560;314561;314562;314563;314564;314565;314566;314567;314568;314569;314570;314571;314572;314573;314574;314575;314576;314577;314578;314579;314580;314581;314582;314583;314584;314585;314586</t>
  </si>
  <si>
    <t>O00203</t>
  </si>
  <si>
    <t>AP-3 complex subunit beta-1</t>
  </si>
  <si>
    <t>AP3B1</t>
  </si>
  <si>
    <t>sp|O00203|AP3B1_HUMAN AP-3 complex subunit beta-1 OS=Homo sapiens OX=9606 GN=AP3B1 PE=1 SV=3</t>
  </si>
  <si>
    <t>SGALSKYAKKIFLAQKPAPLLESPFKDRDHF</t>
  </si>
  <si>
    <t>IFLAQK(1)PAPLLESPFK</t>
  </si>
  <si>
    <t>IFLAQK(38)PAPLLESPFK(-38)</t>
  </si>
  <si>
    <t>104867;104868;104869;104870</t>
  </si>
  <si>
    <t>203962;203963;203964;203965;203966</t>
  </si>
  <si>
    <t>APDPSVRNVEVIELAKEWTPAGKAKQENSAK</t>
  </si>
  <si>
    <t>NVEVIELAK(1)EWTPAGK</t>
  </si>
  <si>
    <t>NVEVIELAK(34)EWTPAGK(-34)</t>
  </si>
  <si>
    <t>183363;183364;183365;183366;183367;183368;183369;183370</t>
  </si>
  <si>
    <t>355128;355129;355130;355131;355132;355133;355134;355135;355136;355137;355138;355139</t>
  </si>
  <si>
    <t>O00212</t>
  </si>
  <si>
    <t>Rho-related GTP-binding protein RhoD</t>
  </si>
  <si>
    <t>RHOD</t>
  </si>
  <si>
    <t>sp|O00212|RHOD_HUMAN Rho-related GTP-binding protein RhoD OS=Homo sapiens OX=9606 GN=RHOD PE=1 SV=2</t>
  </si>
  <si>
    <t>VGCKTDLCKDKSLVNKLRRNGLEPVTYHRGQ</t>
  </si>
  <si>
    <t>SLVNK(1)LR</t>
  </si>
  <si>
    <t>SLVNK(66)LR</t>
  </si>
  <si>
    <t>5003;32679</t>
  </si>
  <si>
    <t>5304;34805</t>
  </si>
  <si>
    <t>33952;33953;214560;214561;214562;214563;214564;214565</t>
  </si>
  <si>
    <t>65651;65652;415919;415920;415921;415922;415923;415924;415925;415926;415927;415928;415929</t>
  </si>
  <si>
    <t>PTVFERYMVNLQVKGKPVHLHIWDTAGQDDY</t>
  </si>
  <si>
    <t>GK(1)PVHLHIWDTAGQDDYDR</t>
  </si>
  <si>
    <t>GK(15)PVHLHIWDTAGQDDYDR</t>
  </si>
  <si>
    <t>80249;80250;80251;80252;80253</t>
  </si>
  <si>
    <t>154955;154956;154957;154958;154959;154960;154961</t>
  </si>
  <si>
    <t>NIFNRWYPEVNHFCKKVPIIVVGCKTDLCKD</t>
  </si>
  <si>
    <t>K(1)VPIIVVGCK</t>
  </si>
  <si>
    <t>K(110)VPIIVVGCK(-110)</t>
  </si>
  <si>
    <t>19792;42647</t>
  </si>
  <si>
    <t>21031;45442</t>
  </si>
  <si>
    <t>132524;132525;132526;132527;132528;132529;132530;132531;132532;132533;132534;132535;132536;132537;132538;132539;132540;132541;132542;132543;132544;132545;132546;132547;132548;289033;289035;289036;289037;289039;289040;289041;289042</t>
  </si>
  <si>
    <t>256768;256769;256770;256771;256772;256773;256774;256775;256776;256777;256778;256779;256780;256781;256782;256783;256784;256785;256786;256787;256788;256789;256790;256791;256792;256793;256794;256795;256796;256797;256798;256799;256800;256801;256802;256803;256804;256805;256806;256807;256808;256809;256810;256811;256812;256813;256814;256815;560623;560628;560629;560630;560631;560632;560633;560635;560636;560637;560638;560639;560640;560641;560642;560643;560644;560645;560646;560647</t>
  </si>
  <si>
    <t>AQAAGEEAPPGVRSVKVVLVGDGGCGKTSLL</t>
  </si>
  <si>
    <t>SVK(1)VVLVGDGGCGK</t>
  </si>
  <si>
    <t>SVK(44)VVLVGDGGCGK(-44)</t>
  </si>
  <si>
    <t>223404;223405</t>
  </si>
  <si>
    <t>432721;432722;432723</t>
  </si>
  <si>
    <t>DNIFNRWYPEVNHFCKKVPIIVVGCKTDLCK</t>
  </si>
  <si>
    <t>X;X;X;X;X;X;X;X;X;X;X;X;X;X;X;GlyGly (K);GlyGly (K);X;X;X;X;X;X;X;X;X;X;X;X;X;X</t>
  </si>
  <si>
    <t>WYPEVNHFCK(0.904)K(0.096)</t>
  </si>
  <si>
    <t>WYPEVNHFCK(9.7)K(-9.7)</t>
  </si>
  <si>
    <t>289031;289032;289034;289038</t>
  </si>
  <si>
    <t>560620;560621;560622;560624;560625;560626;560627;560634</t>
  </si>
  <si>
    <t>O00214</t>
  </si>
  <si>
    <t>Galectin-8</t>
  </si>
  <si>
    <t>LGALS8</t>
  </si>
  <si>
    <t>sp|O00214|LEG8_HUMAN Galectin-8 OS=Homo sapiens OX=9606 GN=LGALS8 PE=1 SV=4</t>
  </si>
  <si>
    <t>ASSLELTEISRENVPKSGTPQLRLPFAARLN</t>
  </si>
  <si>
    <t>ENVPK(1)SGTPQLR</t>
  </si>
  <si>
    <t>ENVPK(72)SGTPQLR</t>
  </si>
  <si>
    <t>54496;54497;54498;54499;54500;54501;54502;54503</t>
  </si>
  <si>
    <t>105383;105384;105385;105386;105387;105388;105389;105390;105391;105392;105393;105394</t>
  </si>
  <si>
    <t>VNANAKSFNVDLLAGKSKDIALHLNPRLNIK</t>
  </si>
  <si>
    <t>SFNVDLLAGK(0.905)SK(0.095)</t>
  </si>
  <si>
    <t>SFNVDLLAGK(9.8)SK(-9.8)</t>
  </si>
  <si>
    <t>205343;205344;205345;205346;205347;205348;205349;205351;205352;205353;205355;205356;205357;205359;205360;205362;205363;205365;205366;205367;205369;205371;205372</t>
  </si>
  <si>
    <t>398161;398162;398163;398164;398165;398166;398167;398168;398169;398170;398171;398172;398173;398174;398176;398177;398178;398179;398180;398182;398183;398184;398185;398187;398188;398189;398190;398191;398194;398195;398196;398197;398199;398200;398201;398202;398203;398204;398207;398209;398210;398211;398212</t>
  </si>
  <si>
    <t>ANAKSFNVDLLAGKSKDIALHLNPRLNIKAF</t>
  </si>
  <si>
    <t>SFNVDLLAGK(0.328)SK(0.672)</t>
  </si>
  <si>
    <t>SFNVDLLAGK(-3.1)SK(3.1)</t>
  </si>
  <si>
    <t>205350;205354;205358;205361;205364;205368;205370;205372;205373</t>
  </si>
  <si>
    <t>398175;398181;398186;398192;398193;398198;398205;398206;398208;398212;398213</t>
  </si>
  <si>
    <t>O00219</t>
  </si>
  <si>
    <t>Hyaluronan synthase 3</t>
  </si>
  <si>
    <t>HAS3</t>
  </si>
  <si>
    <t>sp|O00219|HYAS3_HUMAN Hyaluronan synthase 3 OS=Homo sapiens OX=9606 GN=HAS3 PE=1 SV=3</t>
  </si>
  <si>
    <t>AFLEHRRMRRAGQALKLPSPRRGSVALCIAA</t>
  </si>
  <si>
    <t>AGQALK(1)LPSPR</t>
  </si>
  <si>
    <t>AGQALK(65)LPSPR</t>
  </si>
  <si>
    <t>8052;8053;8054;8055;8056;8057;8058;8059;8060;8061;8062;8063;8064;8065;8066;8067;8068;8069;8070</t>
  </si>
  <si>
    <t>15814;15815;15816;15817;15818;15819;15820;15821;15822;15823;15824;15825;15826;15827;15828;15829;15830;15831;15832;15833;15834;15835;15836;15837;15838;15839;15840;15841</t>
  </si>
  <si>
    <t>ALLMLYLAIIARRCGKKPEQYSLAFAEV___</t>
  </si>
  <si>
    <t>CGK(0.5)K(0.5)PEQYSLAFAEV</t>
  </si>
  <si>
    <t>CGK(0)K(0)PEQYSLAFAEV</t>
  </si>
  <si>
    <t>26020;26021;26023</t>
  </si>
  <si>
    <t>50344;50345;50347;50348</t>
  </si>
  <si>
    <t>LLMLYLAIIARRCGKKPEQYSLAFAEV____</t>
  </si>
  <si>
    <t>K(1)PEQYSLAFAEV</t>
  </si>
  <si>
    <t>K(71)PEQYSLAFAEV</t>
  </si>
  <si>
    <t>3814;19147</t>
  </si>
  <si>
    <t>4051;20310</t>
  </si>
  <si>
    <t>26020;26021;26022;26023;128254;128255;128256;128257;128258;128259;128260;128261</t>
  </si>
  <si>
    <t>50344;50345;50346;50347;50348;248383;248384;248385;248386;248387;248388;248389;248390;248391;248392;248393;248394;248395;248396;248397;248398;248399;248400;248401</t>
  </si>
  <si>
    <t>QQFLEDWYHQKFLGSKCSFGDDRHLTNRVLS</t>
  </si>
  <si>
    <t>FLGSK(1)CSFGDDR</t>
  </si>
  <si>
    <t>FLGSK(52)CSFGDDR</t>
  </si>
  <si>
    <t>65086;65087;65088;65089;65090;65091;65092;65093</t>
  </si>
  <si>
    <t>125192;125193;125194;125195;125196;125197;125198;125199;125200;125201</t>
  </si>
  <si>
    <t>O00220</t>
  </si>
  <si>
    <t>Tumor necrosis factor receptor superfamily member 10A</t>
  </si>
  <si>
    <t>TNFRSF10A</t>
  </si>
  <si>
    <t>sp|O00220|TR10A_HUMAN Tumor necrosis factor receptor superfamily member 10A OS=Homo sapiens OX=9606 GN=TNFRSF10A PE=1 SV=3</t>
  </si>
  <si>
    <t>LLDALERMEERHAREKIQDLLVDSGKFIYLE</t>
  </si>
  <si>
    <t>EK(1)IQDLLVDSGK</t>
  </si>
  <si>
    <t>EK(170)IQDLLVDSGK(-170)</t>
  </si>
  <si>
    <t>49922;49923;49924;49925;49926;49927;49928;49929;49930;49931;49932;49933;49934;49935</t>
  </si>
  <si>
    <t>96500;96501;96502;96503;96504;96505;96506;96507;96508;96509;96510;96511;96512;96513;96514;96515;96516;96517;96518;96519;96520;96521;96522;96523;96524;96525;96526;96527;96528;96529;96530</t>
  </si>
  <si>
    <t>ERSPCTTTRNTACQCKPGTFRNDNSAEMCRK</t>
  </si>
  <si>
    <t>NTACQCK(1)PGTFR</t>
  </si>
  <si>
    <t>NTACQCK(21)PGTFR</t>
  </si>
  <si>
    <t>182793;182794;182795;182796;182797;182798;182799;182800;182801</t>
  </si>
  <si>
    <t>354047;354048;354049;354050;354051;354052;354053;354054;354055;354056;354057;354058;354059</t>
  </si>
  <si>
    <t>PFDSWDQLMRQLDLTKNEIDVVRAGTAGPGD</t>
  </si>
  <si>
    <t>QLDLTK(1)NEIDVVR</t>
  </si>
  <si>
    <t>QLDLTK(83)NEIDVVR</t>
  </si>
  <si>
    <t>192637;192638;192639;192640;192641;192642;192643;192644;192645;192646;192647</t>
  </si>
  <si>
    <t>373727;373728;373729;373730;373731;373732;373733;373734;373735;373736;373737;373738;373739;373740;373741;373742;373743;373744;373745;373746</t>
  </si>
  <si>
    <t>GSAASGTEAAAATPSKVWGSSAGRIEPRGGG</t>
  </si>
  <si>
    <t>VHLGAFLAVTPNPGSAASGTEAAAATPSK(1)VWGSSAGR</t>
  </si>
  <si>
    <t>VHLGAFLAVTPNPGSAASGTEAAAATPSK(43)VWGSSAGR</t>
  </si>
  <si>
    <t>272391;272392;272393;272394</t>
  </si>
  <si>
    <t>528436;528437;528438;528439</t>
  </si>
  <si>
    <t>O00231</t>
  </si>
  <si>
    <t>26S proteasome non-ATPase regulatory subunit 11</t>
  </si>
  <si>
    <t>PSMD11</t>
  </si>
  <si>
    <t>sp|O00231|PSD11_HUMAN 26S proteasome non-ATPase regulatory subunit 11 OS=Homo sapiens OX=9606 GN=PSMD11 PE=1 SV=3</t>
  </si>
  <si>
    <t>VKRDIQENDEEAVQVKEQSILELGSLLAKTG</t>
  </si>
  <si>
    <t>XXXPPPPPPPPPPPPPPPPPPPPPPPPPPXX</t>
  </si>
  <si>
    <t>DIQENDEEAVQVK(1)EQSILELGSLLAK</t>
  </si>
  <si>
    <t>DIQENDEEAVQVK(75)EQSILELGSLLAK(-75)</t>
  </si>
  <si>
    <t>32983;32984;32985;32986;32987</t>
  </si>
  <si>
    <t>63939;63940;63941;63942;63943;63944;63945;63946;63947;63948;63949;63950;63951;63952;63953;63954;63955;63956;63957</t>
  </si>
  <si>
    <t>STDREASIDILHSIVKRDIQENDEEAVQVKE</t>
  </si>
  <si>
    <t>EASIDILHSIVK(1)R</t>
  </si>
  <si>
    <t>EASIDILHSIVK(77)R</t>
  </si>
  <si>
    <t>43361;43362;43363;43364;43365;43366;43367;43368;43369;43370;43371;43372;43373;43374;43375;43376;43377;43378;43379;43380</t>
  </si>
  <si>
    <t>83598;83599;83600;83601;83602;83603;83604;83605;83606;83607;83608;83609;83610;83611;83612;83613;83614;83615;83616;83617;83618;83619;83620;83621;83622;83623;83624;83625;83626;83627;83628;83629;83630;83631;83632;83633;83634;83635;83636;83637;83638;83639;83640;83641;83642;83643;83644;83645</t>
  </si>
  <si>
    <t>ETIQNMSKVVDSLYNKAKKLT__________</t>
  </si>
  <si>
    <t>XXXXXXXXPPPPPPPPPPXXXXXXXXXXXXX</t>
  </si>
  <si>
    <t>VVDSLYNK(0.987)AK(0.013)</t>
  </si>
  <si>
    <t>VVDSLYNK(19)AK(-19)</t>
  </si>
  <si>
    <t>284804;284805;284806;284807;284808;284809;284810;284812;284813;284815;284816;284817;284818</t>
  </si>
  <si>
    <t>552753;552754;552755;552756;552757;552758;552759;552760;552761;552762;552763;552764;552766;552767;552768;552769;552772;552773;552774;552775;552776;552777;552778</t>
  </si>
  <si>
    <t>IQNMSKVVDSLYNKAKKLT____________</t>
  </si>
  <si>
    <t>VVDSLYNK(0.267)AK(0.733)</t>
  </si>
  <si>
    <t>VVDSLYNK(-4.4)AK(4.4)</t>
  </si>
  <si>
    <t>284807;284811;284814;284818;284819</t>
  </si>
  <si>
    <t>552757;552758;552765;552770;552771;552776;552777;552778;552779;552780</t>
  </si>
  <si>
    <t>O00232</t>
  </si>
  <si>
    <t>26S proteasome non-ATPase regulatory subunit 12</t>
  </si>
  <si>
    <t>PSMD12</t>
  </si>
  <si>
    <t>sp|O00232|PSD12_HUMAN 26S proteasome non-ATPase regulatory subunit 12 OS=Homo sapiens OX=9606 GN=PSMD12 PE=1 SV=3</t>
  </si>
  <si>
    <t>YRAIYDTPCIQAESEKWQQALKSVVLYVILA</t>
  </si>
  <si>
    <t>AIYDTPCIQAESEK(0.96)WQQALK(0.04)</t>
  </si>
  <si>
    <t>AIYDTPCIQAESEK(14)WQQALK(-14)</t>
  </si>
  <si>
    <t>10727;10728;10730</t>
  </si>
  <si>
    <t>20912;20913;20914;20915;20918;20919;20920;20921</t>
  </si>
  <si>
    <t>TPCIQAESEKWQQALKSVVLYVILAPFDNEQ</t>
  </si>
  <si>
    <t>AIYDTPCIQAESEK(0.451)WQQALK(0.549)</t>
  </si>
  <si>
    <t>AIYDTPCIQAESEK(-0.85)WQQALK(0.85)</t>
  </si>
  <si>
    <t>20916;20917</t>
  </si>
  <si>
    <t>KDYIRTQIISKKINTKFFQEENTEKLKLKYY</t>
  </si>
  <si>
    <t>INTK(1)FFQEENTEK</t>
  </si>
  <si>
    <t>INTK(77)FFQEENTEK(-77)</t>
  </si>
  <si>
    <t>112439;112440;112441;112442;112443;112444</t>
  </si>
  <si>
    <t>218214;218215;218216;218217;218218;218219;218220</t>
  </si>
  <si>
    <t>MRWSTLVEDYGMELRKGSLESPATDVFGSTE</t>
  </si>
  <si>
    <t>K(1)GSLESPATDVFGSTEEGEKR</t>
  </si>
  <si>
    <t>K(52)GSLESPATDVFGSTEEGEK(-52)R</t>
  </si>
  <si>
    <t>123136;123137;123138</t>
  </si>
  <si>
    <t>239173;239174;239175</t>
  </si>
  <si>
    <t>AKVDRLAGIINFQRPKDPNNLLNDWSQKLNS</t>
  </si>
  <si>
    <t>PK(1)DPNNLLNDWSQK</t>
  </si>
  <si>
    <t>PK(62)DPNNLLNDWSQK(-62)</t>
  </si>
  <si>
    <t>20054;28050</t>
  </si>
  <si>
    <t>21314;29912</t>
  </si>
  <si>
    <t>134094;186213;186214;186215;186216;186217</t>
  </si>
  <si>
    <t>259552;360871;360872;360873;360874;360875;360876;360877</t>
  </si>
  <si>
    <t>NDWSQKLNSLMSLVNKTTHLIAKEEMIHNLQ</t>
  </si>
  <si>
    <t>XXXXXXPPPPPPPPPPPPPPPPPXXXXXXXX</t>
  </si>
  <si>
    <t>LNSLMSLVNK(1)TTHLIAK</t>
  </si>
  <si>
    <t>LNSLMSLVNK(56)TTHLIAK(-56)</t>
  </si>
  <si>
    <t>154278;154279;154280;154281;154282;154283;154284;154285;154286;154288;154289</t>
  </si>
  <si>
    <t>299423;299424;299425;299426;299427;299428;299429;299430;299431;299432;299433;299434;299435;299436;299437;299438;299439;299441;299442;299443;299444</t>
  </si>
  <si>
    <t>NSLMSLVNKTTHLIAKEEMIHNLQ_______</t>
  </si>
  <si>
    <t>TTHLIAK(1)EEMIHNLQ</t>
  </si>
  <si>
    <t>TTHLIAK(61)EEMIHNLQ</t>
  </si>
  <si>
    <t>22957;38321</t>
  </si>
  <si>
    <t>24353;40856</t>
  </si>
  <si>
    <t>154279;154287;258675;258676;258677;258678;258679;258680;258681;258682;258683;258684;258685;258686;258687;258688</t>
  </si>
  <si>
    <t>299425;299440;502508;502509;502510;502511;502512;502513;502514;502515;502516;502517;502518;502519;502520;502521;502522;502523;502524;502525;502526;502527;502528</t>
  </si>
  <si>
    <t>VDYSATVDQRLPECAKLAKEGRLQEVIETLL</t>
  </si>
  <si>
    <t>LPECAK(0.999)LAK(0.001)</t>
  </si>
  <si>
    <t>LPECAK(29)LAK(-29)</t>
  </si>
  <si>
    <t>154853;154854;154855</t>
  </si>
  <si>
    <t>300596;300597;300598</t>
  </si>
  <si>
    <t>EGRLQEVIETLLSLEKQTRTASDMVSTSRIL</t>
  </si>
  <si>
    <t>LQEVIETLLSLEK(1)QTR</t>
  </si>
  <si>
    <t>LQEVIETLLSLEK(34)QTR</t>
  </si>
  <si>
    <t>156281;156282;156283;156284</t>
  </si>
  <si>
    <t>303324;303325;303326;303327;303328;303329;303330;303331;303332;303333</t>
  </si>
  <si>
    <t>O00233</t>
  </si>
  <si>
    <t>26S proteasome non-ATPase regulatory subunit 9</t>
  </si>
  <si>
    <t>PSMD9</t>
  </si>
  <si>
    <t>sp|O00233|PSMD9_HUMAN 26S proteasome non-ATPase regulatory subunit 9 OS=Homo sapiens OX=9606 GN=PSMD9 PE=1 SV=3</t>
  </si>
  <si>
    <t>IEAQIKANYDVLESQKGIGMNEPLVDCEGYP</t>
  </si>
  <si>
    <t>ANYDVLESQK(1)GIGMNEPLVDCEGYPR</t>
  </si>
  <si>
    <t>ANYDVLESQK(29)GIGMNEPLVDCEGYPR</t>
  </si>
  <si>
    <t>16672;16673;16674;16675;16676;16677;16678;16679</t>
  </si>
  <si>
    <t>32439;32440;32441;32442;32443;32444;32445;32446;32447;32448;32449;32450;32451;32452</t>
  </si>
  <si>
    <t>ARDKEKQARDMAEAHKEAMSRKLGQSESQGP</t>
  </si>
  <si>
    <t>DMAEAHK(1)EAMSR</t>
  </si>
  <si>
    <t>DMAEAHK(61)EAMSR</t>
  </si>
  <si>
    <t>36609;36610;36611;36612;36613;36614;36615</t>
  </si>
  <si>
    <t>70718;70719;70720;70721;70722;70723;70724;70725;70726;70727;70728;70729;70730</t>
  </si>
  <si>
    <t>QARDMAEAHKEAMSRKLGQSESQGPPRAFAK</t>
  </si>
  <si>
    <t>X;X;X;X;X;X;X;X;X;GlyGly (K);X;X;X;X;X;GlyGly (K);X;X;X;X;X;X;X;X;X;X;X;X;X;X;X</t>
  </si>
  <si>
    <t>K(1)LGQSESQGPPR</t>
  </si>
  <si>
    <t>K(110)LGQSESQGPPR</t>
  </si>
  <si>
    <t>126189;126190;126191;126192</t>
  </si>
  <si>
    <t>244685;244686;244687;244688;244689;244690;244691;244692;244693;244694</t>
  </si>
  <si>
    <t>GEKHQLRLVPTRWAGKGLLGCNIIPLQR___</t>
  </si>
  <si>
    <t>WAGK(1)GLLGCNIIPLQR</t>
  </si>
  <si>
    <t>WAGK(49)GLLGCNIIPLQR</t>
  </si>
  <si>
    <t>287112;287113;287114;287115;287116;287117;287118;287119</t>
  </si>
  <si>
    <t>557122;557123;557124;557125;557126;557127;557128;557129;557130;557131;557132;557133;557134;557135;557136;557137</t>
  </si>
  <si>
    <t>O00244</t>
  </si>
  <si>
    <t>Copper transport protein ATOX1</t>
  </si>
  <si>
    <t>ATOX1</t>
  </si>
  <si>
    <t>sp|O00244|ATOX1_HUMAN Copper transport protein ATOX1 OS=Homo sapiens OX=9606 GN=ATOX1 PE=1 SV=1</t>
  </si>
  <si>
    <t>IESEHSMDTLLATLKKTGKTVSYLGLE____</t>
  </si>
  <si>
    <t>K(0.621)TGK(0.379)TVSYLGLE</t>
  </si>
  <si>
    <t>K(2.1)TGK(-2.1)TVSYLGLE</t>
  </si>
  <si>
    <t>131206;131207;131208;131209;131210;131211;131212;131213;131214;131215</t>
  </si>
  <si>
    <t>254251;254252;254253;254254;254255;254256;254257;254258;254259;254260;254261;254262;254263;254264;254265;254266;254267</t>
  </si>
  <si>
    <t>EHSMDTLLATLKKTGKTVSYLGLE_______</t>
  </si>
  <si>
    <t>TGK(1)TVSYLGLE</t>
  </si>
  <si>
    <t>TGK(180)TVSYLGLE</t>
  </si>
  <si>
    <t>19600;35697</t>
  </si>
  <si>
    <t>20817;38028</t>
  </si>
  <si>
    <t>131207;131208;131211;131212;131213;131214;131215;235746;235747;235748;235749;235750;235751;235752;235753;235754;235755;235756;235757;235758;235759;235760;235761;235762;235763</t>
  </si>
  <si>
    <t>254253;254254;254255;254259;254260;254261;254262;254263;254264;254265;254266;254267;456449;456450;456451;456452;456453;456454;456455;456456;456457;456458;456459;456460;456461;456462;456463;456464;456465;456466;456467;456468;456469;456470;456471;456472;456473;456474;456475;456476;456477;456478;456479;456480;456481;456482</t>
  </si>
  <si>
    <t>LNKLGGVKYDIDLPNKKVCIESEHSMDTLLA</t>
  </si>
  <si>
    <t>X;X;GlyGly (K);X;X;X;X;GlyGly (K);X;X;X;X;X;X;X;GlyGly (K);X;X;X;X;X;X;X;X;X;X;X;X;X;X;X</t>
  </si>
  <si>
    <t>YDIDLPNK(0.768)K(0.232)</t>
  </si>
  <si>
    <t>YDIDLPNK(5.2)K(-5.2)</t>
  </si>
  <si>
    <t>21146;42797</t>
  </si>
  <si>
    <t>22458;45598</t>
  </si>
  <si>
    <t>289983;289985</t>
  </si>
  <si>
    <t>562448;562450</t>
  </si>
  <si>
    <t>NKLGGVKYDIDLPNKKVCIESEHSMDTLLAT</t>
  </si>
  <si>
    <t>X;GlyGly (K);X;X;X;X;GlyGly (K);X;X;X;X;X;X;X;X;GlyGly (K);X;X;X;X;X;X;X;X;X;X;X;X;X;X;X</t>
  </si>
  <si>
    <t>YDIDLPNK(0.384)K(0.616)</t>
  </si>
  <si>
    <t>YDIDLPNK(-2)K(2)</t>
  </si>
  <si>
    <t>289982;289984</t>
  </si>
  <si>
    <t>562447;562449</t>
  </si>
  <si>
    <t>MTCGGCAEAVSRVLNKLGGVKYDIDLPNKKV</t>
  </si>
  <si>
    <t>X;X;X;X;X;X;X;X;X;X;X;X;X;X;X;GlyGly (K);X;X;X;X;GlyGly (K);X;X;X;X;X;X;X;GlyGly (K);GlyGly (K);X</t>
  </si>
  <si>
    <t>VLNK(1)LGGVK</t>
  </si>
  <si>
    <t>VLNK(45)LGGVK(-45)</t>
  </si>
  <si>
    <t>277020;277021;277022;277023;277024;277025;277026;277027;277028;277029;277030;277031;277032;277034;277035</t>
  </si>
  <si>
    <t>537221;537222;537223;537224;537225;537226;537227;537228;537229;537230;537231;537232;537233;537234;537235;537236;537237;537238;537239;537240;537242;537243;537244;537245</t>
  </si>
  <si>
    <t>O00255</t>
  </si>
  <si>
    <t>Menin</t>
  </si>
  <si>
    <t>MEN1</t>
  </si>
  <si>
    <t>sp|O00255|MEN1_HUMAN Menin OS=Homo sapiens OX=9606 GN=MEN1 PE=1 SV=4</t>
  </si>
  <si>
    <t>________MGLKAAQKTLFPLRSIDDVVRLF</t>
  </si>
  <si>
    <t>AAQK(1)TLFPLR</t>
  </si>
  <si>
    <t>AAQK(38)TLFPLR</t>
  </si>
  <si>
    <t>1958;1959;1960;1961</t>
  </si>
  <si>
    <t>3973;3974;3975;3976;3977</t>
  </si>
  <si>
    <t>QSEKMKGMKELLVATKINSSAIKLQLTAQSQ</t>
  </si>
  <si>
    <t>ELLVATK(0.989)INSSAIK(0.011)</t>
  </si>
  <si>
    <t>ELLVATK(20)INSSAIK(-20)</t>
  </si>
  <si>
    <t>52427;52428;52429</t>
  </si>
  <si>
    <t>101270;101271;101272</t>
  </si>
  <si>
    <t>MKELLVATKINSSAIKLQLTAQSQVQMKKQK</t>
  </si>
  <si>
    <t>ELLVATK(0.054)INSSAIK(0.946)</t>
  </si>
  <si>
    <t>ELLVATK(-12)INSSAIK(12)</t>
  </si>
  <si>
    <t>52425;52426</t>
  </si>
  <si>
    <t>101267;101268;101269</t>
  </si>
  <si>
    <t>O00257</t>
  </si>
  <si>
    <t>E3 SUMO-protein ligase CBX4</t>
  </si>
  <si>
    <t>CBX4</t>
  </si>
  <si>
    <t>sp|O00257|CBX4_HUMAN E3 SUMO-protein ligase CBX4 OS=Homo sapiens OX=9606 GN=CBX4 PE=1 SV=3</t>
  </si>
  <si>
    <t>KWAQGAGAKGYLGAVKPLAGAAGAPGKGSEK</t>
  </si>
  <si>
    <t>XXXXXXXXXPPPPPPPPPPPPPPPPPPXXXX</t>
  </si>
  <si>
    <t>GYLGAVK(0.999)PLAGAAGAPGK(0.001)</t>
  </si>
  <si>
    <t>GYLGAVK(30)PLAGAAGAPGK(-30)</t>
  </si>
  <si>
    <t>13459;13460</t>
  </si>
  <si>
    <t>14198;14199</t>
  </si>
  <si>
    <t>90182;90183;90184;90185</t>
  </si>
  <si>
    <t>174181;174182;174183;174184;174185</t>
  </si>
  <si>
    <t>KPLAGAAGAPGKGSEKGPPNGMMPAPKEAVT</t>
  </si>
  <si>
    <t>GYLGAVKPLAGAAGAPGK(0.454)GSEK(0.546)</t>
  </si>
  <si>
    <t>GYLGAVK(-32)PLAGAAGAPGK(-0.8)GSEK(0.8)</t>
  </si>
  <si>
    <t>O00264</t>
  </si>
  <si>
    <t>Membrane-associated progesterone receptor component 1</t>
  </si>
  <si>
    <t>PGRMC1</t>
  </si>
  <si>
    <t>sp|O00264|PGRC1_HUMAN Membrane-associated progesterone receptor component 1 OS=Homo sapiens OX=9606 GN=PGRMC1 PE=1 SV=3</t>
  </si>
  <si>
    <t>LMAINGKVFDVTKGRKFYGPEGPYGVFAGRD</t>
  </si>
  <si>
    <t>K(1)FYGPEGPYGVFAGR</t>
  </si>
  <si>
    <t>K(37)FYGPEGPYGVFAGR</t>
  </si>
  <si>
    <t>122048;122049;122050;122051;122052;122053;122054;122055;122056;122057;122058;122059;122060;122061;122062</t>
  </si>
  <si>
    <t>236878;236879;236880;236881;236882;236883;236884;236885;236886;236887;236888;236889;236890;236891;236892;236893;236894;236895;236896;236897;236898;236899;236900;236901;236902;236903</t>
  </si>
  <si>
    <t>ESQFTFKYHHVGKLLKEGEEPTVYSDEEEPK</t>
  </si>
  <si>
    <t>LLK(1)EGEEPTVYSDEEEPKDESAR</t>
  </si>
  <si>
    <t>LLK(90)EGEEPTVYSDEEEPK(-90)DESAR</t>
  </si>
  <si>
    <t>150629;150630;150631;150632;150633;150634</t>
  </si>
  <si>
    <t>292607;292608;292609;292610;292611;292612;292613;292614;292615;292616;292617;292618;292619</t>
  </si>
  <si>
    <t>O00267</t>
  </si>
  <si>
    <t>Transcription elongation factor SPT5</t>
  </si>
  <si>
    <t>SUPT5H</t>
  </si>
  <si>
    <t>sp|O00267|SPT5H_HUMAN Transcription elongation factor SPT5 OS=Homo sapiens OX=9606 GN=SUPT5H PE=1 SV=1</t>
  </si>
  <si>
    <t>LWRDQREEELGEYYMKKYAKSSVGETVYGGS</t>
  </si>
  <si>
    <t>EEELGEYYMK(0.827)K(0.173)</t>
  </si>
  <si>
    <t>EEELGEYYMK(6.8)K(-6.8)</t>
  </si>
  <si>
    <t>5621;6633</t>
  </si>
  <si>
    <t>5953;7005</t>
  </si>
  <si>
    <t>44893;44895</t>
  </si>
  <si>
    <t>86629;86630;86631;86633</t>
  </si>
  <si>
    <t>WRDQREEELGEYYMKKYAKSSVGETVYGGSD</t>
  </si>
  <si>
    <t>DQREEELGEYYMK(0.453)K(0.547)</t>
  </si>
  <si>
    <t>DQREEELGEYYMK(-0.82)K(0.82)</t>
  </si>
  <si>
    <t>38242;44892;44894</t>
  </si>
  <si>
    <t>73896;86627;86628;86632</t>
  </si>
  <si>
    <t>ALDSEQNNIHVKDIVKVIDGPHSGREGEIRH</t>
  </si>
  <si>
    <t>FAVALDSEQNNIHVK(0.367)DIVK(0.633)</t>
  </si>
  <si>
    <t>FAVALDSEQNNIHVK(-2.4)DIVK(2.4)</t>
  </si>
  <si>
    <t>117712;117713</t>
  </si>
  <si>
    <t>QPEGIDLEVVTESTGKEREHNFQPGDNVEVC</t>
  </si>
  <si>
    <t>FEDQPEGIDLEVVTESTGK(1)ER</t>
  </si>
  <si>
    <t>FEDQPEGIDLEVVTESTGK(48)ER</t>
  </si>
  <si>
    <t>61679;61680</t>
  </si>
  <si>
    <t>118943;118944;118945</t>
  </si>
  <si>
    <t>VRISQGPYKGYIGVVKDATESTARVELHSTC</t>
  </si>
  <si>
    <t>GYIGVVK(1)DATESTAR</t>
  </si>
  <si>
    <t>GYIGVVK(84)DATESTAR</t>
  </si>
  <si>
    <t>13441;17195</t>
  </si>
  <si>
    <t>14179;18153</t>
  </si>
  <si>
    <t>VKGYIYVEAYKQTHVKQAIEGVGNLRLGYWN</t>
  </si>
  <si>
    <t>QTHVK(1)QAIEGVGNLR</t>
  </si>
  <si>
    <t>QTHVK(27)QAIEGVGNLR</t>
  </si>
  <si>
    <t>13450;29685</t>
  </si>
  <si>
    <t>14188;31620</t>
  </si>
  <si>
    <t>VDGNKITIMPKHEDLKDMLEFPAQELRKYFK</t>
  </si>
  <si>
    <t>X;X;X;X;GlyGly (K);X;X;X;X;X;X;X;X;X;X;GlyGly (K);X;X;X;X;X;X;X;X;X;X;X;X;X;X;X</t>
  </si>
  <si>
    <t>HEDLK(1)DMLEFPAQELR</t>
  </si>
  <si>
    <t>HEDLK(43)DMLEFPAQELR</t>
  </si>
  <si>
    <t>91401;91402;91403</t>
  </si>
  <si>
    <t>176498;176499;176500;176501;176502</t>
  </si>
  <si>
    <t>MFVCKTRHLVLAGGSKPRDVTNFTVGGFAPM</t>
  </si>
  <si>
    <t>HLVLAGGSK(1)PR</t>
  </si>
  <si>
    <t>HLVLAGGSK(32)PR</t>
  </si>
  <si>
    <t>95998;95999;96000;96001</t>
  </si>
  <si>
    <t>185323;185324;185325;185326;185327;185328</t>
  </si>
  <si>
    <t>ELINLQGKILSVDGNKITIMPKHEDLKDMLE</t>
  </si>
  <si>
    <t>XXXXXXXXPPPPPPPPPPPPPPXXXXXXXXX</t>
  </si>
  <si>
    <t>ILSVDGNK(0.996)ITIMPK(0.004)</t>
  </si>
  <si>
    <t>ILSVDGNK(24)ITIMPK(-24)</t>
  </si>
  <si>
    <t>215838;215839</t>
  </si>
  <si>
    <t>NELIGQTVRISQGPYKGYIGVVKDATESTAR</t>
  </si>
  <si>
    <t>ISQGPYK(1)GYIGVVK</t>
  </si>
  <si>
    <t>ISQGPYK(59)GYIGVVK(-59)</t>
  </si>
  <si>
    <t>114926;114927;114928;114929;114930;114931</t>
  </si>
  <si>
    <t>222898;222899;222900;222901;222902;222903;222904;222905;222906</t>
  </si>
  <si>
    <t>GNLRLGYWNQQMVPIKEMTDVLKVVKEVANL</t>
  </si>
  <si>
    <t>LGYWNQQMVPIK(1)EMTDVLK</t>
  </si>
  <si>
    <t>LGYWNQQMVPIK(43)EMTDVLK(-43)</t>
  </si>
  <si>
    <t>142113;142114;142115;142116;142117</t>
  </si>
  <si>
    <t>274263;274264;274265;274266;274267;274268;274269;274270;274271;274272</t>
  </si>
  <si>
    <t>VVSISSEHLEPITPTKNNKVKVILGEDREAT</t>
  </si>
  <si>
    <t>VVSISSEHLEPITPTK(0.824)NNK(0.176)</t>
  </si>
  <si>
    <t>VVSISSEHLEPITPTK(6.7)NNK(-6.7)</t>
  </si>
  <si>
    <t>285833;285834;285836;285845</t>
  </si>
  <si>
    <t>554669;554670;554671;554674;554690</t>
  </si>
  <si>
    <t>ISSEHLEPITPTKNNKVKVILGEDREATGVL</t>
  </si>
  <si>
    <t>VVSISSEHLEPITPTK(0.45)NNK(0.55)</t>
  </si>
  <si>
    <t>VVSISSEHLEPITPTK(-0.87)NNK(0.87)</t>
  </si>
  <si>
    <t>285832;285835;285836;285837;285838;285839;285840;285841;285842;285843;285844;285845</t>
  </si>
  <si>
    <t>554668;554672;554673;554674;554675;554676;554677;554678;554679;554680;554681;554682;554683;554684;554685;554686;554687;554688;554689;554690</t>
  </si>
  <si>
    <t>QREEELGEYYMKKYAKSSVGETVYGGSDELS</t>
  </si>
  <si>
    <t>X;X;X;X;X;X;X;X;X;X;X;GlyGly (K);GlyGly (K);X;X;GlyGly (K);X;X;X;X;X;X;X;X;X;X;X;X;X;X;X</t>
  </si>
  <si>
    <t>YAK(1)SSVGETVYGGSDELSDDITQQQLLPGVK</t>
  </si>
  <si>
    <t>YAK(41)SSVGETVYGGSDELSDDITQQQLLPGVK(-41)</t>
  </si>
  <si>
    <t>289307;289308;289309</t>
  </si>
  <si>
    <t>561130;561131;561132;561133</t>
  </si>
  <si>
    <t>O00268</t>
  </si>
  <si>
    <t>Transcription initiation factor TFIID subunit 4</t>
  </si>
  <si>
    <t>TAF4</t>
  </si>
  <si>
    <t>sp|O00268|TAF4_HUMAN Transcription initiation factor TFIID subunit 4 OS=Homo sapiens OX=9606 GN=TAF4 PE=1 SV=2</t>
  </si>
  <si>
    <t>TAANVKELVQNLLDGKIEAEDFTSRLYRELN</t>
  </si>
  <si>
    <t>ELVQNLLDGK(1)IEAEDFTSR</t>
  </si>
  <si>
    <t>ELVQNLLDGK(31)IEAEDFTSR</t>
  </si>
  <si>
    <t>53340;53341</t>
  </si>
  <si>
    <t>103010;103011;103012</t>
  </si>
  <si>
    <t>CKNFLSTLIKLASSGKQSTETAANVKELVQN</t>
  </si>
  <si>
    <t>LASSGK(1)QSTETAANVK</t>
  </si>
  <si>
    <t>LASSGK(100)QSTETAANVK(-100)</t>
  </si>
  <si>
    <t>135365;135366;135367;135368;135369;135370;135371</t>
  </si>
  <si>
    <t>261935;261936;261937;261938;261939;261940;261941;261942;261943;261944;261945;261946;261947;261948</t>
  </si>
  <si>
    <t>O00273</t>
  </si>
  <si>
    <t>DNA fragmentation factor subunit alpha</t>
  </si>
  <si>
    <t>DFFA</t>
  </si>
  <si>
    <t>sp|O00273|DFFA_HUMAN DNA fragmentation factor subunit alpha OS=Homo sapiens OX=9606 GN=DFFA PE=1 SV=1</t>
  </si>
  <si>
    <t>QLYLQALEKEGSLLSKQEESKAAFGEEVDAV</t>
  </si>
  <si>
    <t>EGSLLSK(1)QEESK</t>
  </si>
  <si>
    <t>EGSLLSK(59)QEESK(-59)</t>
  </si>
  <si>
    <t>47153;47154;47155;47156;47157;47158;47159;47160</t>
  </si>
  <si>
    <t>90949;90950;90951;90952;90953;90954;90955;90956;90957;90958;90959;90960</t>
  </si>
  <si>
    <t>ALEKEGSLLSKQEESKAAFGEEVDAVDTGIS</t>
  </si>
  <si>
    <t>QEESK(1)AAFGEEVDAVDTGISR</t>
  </si>
  <si>
    <t>QEESK(77)AAFGEEVDAVDTGISR</t>
  </si>
  <si>
    <t>7035;28576</t>
  </si>
  <si>
    <t>7420;30454</t>
  </si>
  <si>
    <t>189155;189156;189157;189158;189159;189160;189161</t>
  </si>
  <si>
    <t>366468;366469;366470;366471;366472;366473;366474;366475;366476;366477;366478</t>
  </si>
  <si>
    <t>SDVALASHILTALREKQAPELSLSSQDLELV</t>
  </si>
  <si>
    <t>EK(1)QAPELSLSSQDLELVTK</t>
  </si>
  <si>
    <t>EK(36)QAPELSLSSQDLELVTK(-36)</t>
  </si>
  <si>
    <t>50372;50373</t>
  </si>
  <si>
    <t>97368;97369;97370</t>
  </si>
  <si>
    <t>O00291</t>
  </si>
  <si>
    <t>Huntingtin-interacting protein 1</t>
  </si>
  <si>
    <t>HIP1</t>
  </si>
  <si>
    <t>sp|O00291|HIP1_HUMAN Huntingtin-interacting protein 1 OS=Homo sapiens OX=9606 GN=HIP1 PE=1 SV=5</t>
  </si>
  <si>
    <t>_______MDRMASSMKQVPNPLPKVLSRRGV</t>
  </si>
  <si>
    <t>X;X;X;X;X;X;X;Oxidation (M);X;X;Oxidation (M);X;X;X;Oxidation (M);GlyGly (K);X;X;X;X;X;X;X;X;X;X;X;X;X;X;X</t>
  </si>
  <si>
    <t>MASSMK(1)QVPNPLPK</t>
  </si>
  <si>
    <t>MASSMK(56)QVPNPLPK(-56)</t>
  </si>
  <si>
    <t>165426;165427;165428;165429;165430;165431</t>
  </si>
  <si>
    <t>320163;320164;320165;320166;320167;320168</t>
  </si>
  <si>
    <t>O00299</t>
  </si>
  <si>
    <t>Chloride intracellular channel protein 1</t>
  </si>
  <si>
    <t>CLIC1</t>
  </si>
  <si>
    <t>sp|O00299|CLIC1_HUMAN Chloride intracellular channel protein 1 OS=Homo sapiens OX=9606 GN=CLIC1 PE=1 SV=4</t>
  </si>
  <si>
    <t>___MAEEQPQVELFVKAGSDGAKIGNCPFSQ</t>
  </si>
  <si>
    <t>AEEQPQVELFVK(0.998)AGSDGAK(0.002)</t>
  </si>
  <si>
    <t>AEEQPQVELFVK(27)AGSDGAK(-27)</t>
  </si>
  <si>
    <t>4670;4672;4673;4674;4675;4676;4677;4678;4679;4680;4681;4682;4683;4684;4685;4686;4687</t>
  </si>
  <si>
    <t>9107;9109;9110;9111;9112;9113;9114;9115;9116;9117;9118;9119;9120;9121;9122;9123;9124;9125;9126;9127;9128;9129;9130;9131;9132;9133;9134;9135;9136;9137;9138;9139;9140;9141;9142;9143;9144;9145;9146;9147;9148;9149;9150</t>
  </si>
  <si>
    <t>QPQVELFVKAGSDGAKIGNCPFSQRLFMVLW</t>
  </si>
  <si>
    <t>AGSDGAK(1)IGNCPFSQR</t>
  </si>
  <si>
    <t>AGSDGAK(46)IGNCPFSQR</t>
  </si>
  <si>
    <t>701;1242</t>
  </si>
  <si>
    <t>755;1329</t>
  </si>
  <si>
    <t>4671;8202;8203;8204;8205;8206;8207;8208;8209;8210;8211;8212</t>
  </si>
  <si>
    <t>9108;16134;16135;16136;16137;16138;16139;16140;16141;16142;16143;16144;16145;16146;16147;16148;16149;16150;16151</t>
  </si>
  <si>
    <t>PALNDNLEKGLLKALKVLDNYLTSPLPEEVD</t>
  </si>
  <si>
    <t>X;X;X;X;X;X;X;X;GlyGly (K);X;X;X;GlyGly (K);X;X;GlyGly (K);X;X;X;X;X;X;X;X;X;X;X;X;X;X;X</t>
  </si>
  <si>
    <t>ALK(1)VLDNYLTSPLPEEVDETSAEDEGVSQR</t>
  </si>
  <si>
    <t>ALK(49)VLDNYLTSPLPEEVDETSAEDEGVSQR</t>
  </si>
  <si>
    <t>2014;12191;27432</t>
  </si>
  <si>
    <t>2158;12853;29265</t>
  </si>
  <si>
    <t>13856;13857;13858;13859;13860;13861;13862;13863;13864;13865;13866;13867;182381;182384;182387;182391;182393</t>
  </si>
  <si>
    <t>27096;27097;27098;27099;27100;27101;27102;27103;27104;27105;27106;27107;27108;27109;27110;27111;27112;27113;27114;27115;27116;27117;27118;27119;27120;27121;27122;27123;27124;27125;27126;27127;27128;27129;27130;27131;353042;353043;353048;353049;353054;353055;353064;353065;353068</t>
  </si>
  <si>
    <t>CPDDEEIELAYEQVAKALK____________</t>
  </si>
  <si>
    <t>EEFASTCPDDEEIELAYEQVAK(0.976)ALK(0.024)</t>
  </si>
  <si>
    <t>EEFASTCPDDEEIELAYEQVAK(16)ALK(-16)</t>
  </si>
  <si>
    <t>44990;44991;44992;44993;44995;44996;44997</t>
  </si>
  <si>
    <t>86871;86872;86873;86874;86875;86876;86877;86878;86879;86880;86881;86882;86885;86886;86887;86888;86889;86890;86891;86892;86893</t>
  </si>
  <si>
    <t>DEEIELAYEQVAKALK_______________</t>
  </si>
  <si>
    <t>EEFASTCPDDEEIELAYEQVAK(0.461)ALK(0.539)</t>
  </si>
  <si>
    <t>EEFASTCPDDEEIELAYEQVAK(-0.69)ALK(0.69)</t>
  </si>
  <si>
    <t>44994;44998</t>
  </si>
  <si>
    <t>86883;86884;86894;86895</t>
  </si>
  <si>
    <t>LDGNELTLADCNLLPKLHIVQVVCKKYRGFT</t>
  </si>
  <si>
    <t>FLDGNELTLADCNLLPK(0.997)LHIVQVVCK(0.003)</t>
  </si>
  <si>
    <t>FLDGNELTLADCNLLPK(26)LHIVQVVCK(-26)</t>
  </si>
  <si>
    <t>9743;18172</t>
  </si>
  <si>
    <t>10252;19207</t>
  </si>
  <si>
    <t>64813;64814;64815</t>
  </si>
  <si>
    <t>124668;124669;124670;124671;124672;124673;124674;124675</t>
  </si>
  <si>
    <t>DCNLLPKLHIVQVVCKKYRGFTIPEAFRGVH</t>
  </si>
  <si>
    <t>FLDGNELTLADCNLLPK(0.478)LHIVQVVCK(0.522)</t>
  </si>
  <si>
    <t>FLDGNELTLADCNLLPK(-0.37)LHIVQVVCK(0.37)</t>
  </si>
  <si>
    <t>124676;124677</t>
  </si>
  <si>
    <t>NTAGLDIFAKFSAYIKNSNPALNDNLEKGLL</t>
  </si>
  <si>
    <t>FSAYIK(1)NSNPALNDNLEK</t>
  </si>
  <si>
    <t>FSAYIK(96)NSNPALNDNLEK(-96)</t>
  </si>
  <si>
    <t>67552;67553;67554;67555;67556;67557;67558;67559;67560;67561</t>
  </si>
  <si>
    <t>130101;130102;130103;130104;130105;130106;130107;130108;130109;130110;130111;130112;130113;130114</t>
  </si>
  <si>
    <t>AYIKNSNPALNDNLEKGLLKALKVLDNYLTS</t>
  </si>
  <si>
    <t>X;X;X;X;X;X;X;X;X;X;X;X;X;X;X;GlyGly (K);X;X;X;GlyGly (K);X;X;GlyGly (K);X;X;X;X;X;X;X;X</t>
  </si>
  <si>
    <t>NSNPALNDNLEK(1)GLLK(1)ALK</t>
  </si>
  <si>
    <t>NSNPALNDNLEK(78)GLLK(34)ALK(-34)</t>
  </si>
  <si>
    <t>10177;27431;27432</t>
  </si>
  <si>
    <t>10708;29264;29265</t>
  </si>
  <si>
    <t>182359;182360;182361;182362;182363;182364;182366;182367;182368;182369;182370;182371;182372;182373;182374;182375;182376;182377;182378;182379;182380;182381;182382;182383;182384;182385;182386;182387;182388;182389;182390;182391;182392;182393</t>
  </si>
  <si>
    <t>353000;353001;353002;353003;353004;353005;353006;353007;353008;353009;353010;353011;353012;353013;353015;353016;353017;353018;353019;353020;353021;353022;353023;353024;353025;353026;353027;353028;353029;353030;353031;353032;353033;353034;353035;353036;353037;353038;353039;353040;353041;353042;353043;353044;353045;353046;353047;353048;353049;353050;353051;353052;353053;353054;353055;353056;353057;353058;353059;353060;353061;353062;353063;353064;353065;353066;353067;353068</t>
  </si>
  <si>
    <t>NSNPALNDNLEKGLLKALKVLDNYLTSPLPE</t>
  </si>
  <si>
    <t>X;X;X;X;X;X;X;X;X;X;X;GlyGly (K);X;X;X;GlyGly (K);X;X;GlyGly (K);X;X;X;X;X;X;X;X;X;X;X;X</t>
  </si>
  <si>
    <t>GLLK(1)ALK</t>
  </si>
  <si>
    <t>GLLK(45)ALK(-45)</t>
  </si>
  <si>
    <t>12191;27431;27432</t>
  </si>
  <si>
    <t>12853;29264;29265</t>
  </si>
  <si>
    <t>81838;81839;81840;81841;81842;81843;81844;81845;81846;81847;81848;81849;182365;182370;182379;182380;182382;182383;182385;182386;182388;182389;182390;182392;182393</t>
  </si>
  <si>
    <t>157862;157863;157864;157865;157866;157867;157868;157869;157870;157871;157872;157873;157874;157875;157876;157877;157878;353014;353022;353039;353040;353041;353044;353045;353046;353047;353050;353051;353052;353053;353056;353057;353058;353059;353060;353061;353062;353063;353066;353067;353068</t>
  </si>
  <si>
    <t>LWLKGVTFNVTTVDTKRRTETVQKLCPGGQL</t>
  </si>
  <si>
    <t>GVTFNVTTVDTK(1)R</t>
  </si>
  <si>
    <t>GVTFNVTTVDTK(42)R</t>
  </si>
  <si>
    <t>89185;89186;89187;89188;89189;89190;89191</t>
  </si>
  <si>
    <t>172182;172183;172184;172185;172186;172187;172188</t>
  </si>
  <si>
    <t>EVDETSAEDEGVSQRKFLDGNELTLADCNLL</t>
  </si>
  <si>
    <t>K(1)FLDGNELTLADCNLLPK</t>
  </si>
  <si>
    <t>K(72)FLDGNELTLADCNLLPK(-72)</t>
  </si>
  <si>
    <t>236433;236434</t>
  </si>
  <si>
    <t>NVTTVDTKRRTETVQKLCPGGQLPFLLYGTE</t>
  </si>
  <si>
    <t>TETVQK(1)LCPGGQLPFLLYGTEVHTDTNK</t>
  </si>
  <si>
    <t>TETVQK(77)LCPGGQLPFLLYGTEVHTDTNK(-77)</t>
  </si>
  <si>
    <t>231879;231880;231881;231882;231883;231884</t>
  </si>
  <si>
    <t>448832;448833;448834;448835;448836;448837;448838;448839;448840;448841;448842</t>
  </si>
  <si>
    <t>IEEFLEAVLCPPRYPKLAALNPESNTAGLDI</t>
  </si>
  <si>
    <t>YPK(1)LAALNPESNTAGLDIFAK</t>
  </si>
  <si>
    <t>YPK(73)LAALNPESNTAGLDIFAK(-73)</t>
  </si>
  <si>
    <t>294936;294937;294938</t>
  </si>
  <si>
    <t>571581;571582;571583;571584</t>
  </si>
  <si>
    <t>O00308</t>
  </si>
  <si>
    <t>NEDD4-like E3 ubiquitin-protein ligase WWP2</t>
  </si>
  <si>
    <t>WWP2</t>
  </si>
  <si>
    <t>sp|O00308|WWP2_HUMAN NEDD4-like E3 ubiquitin-protein ligase WWP2 OS=Homo sapiens OX=9606 GN=WWP2 PE=1 SV=2</t>
  </si>
  <si>
    <t>ASASSSRAGVALPFEKSQLTLKVVSAKPKVH</t>
  </si>
  <si>
    <t>AGVALPFEK(0.876)SQLTLK(0.124)</t>
  </si>
  <si>
    <t>AGVALPFEK(8.5)SQLTLK(-8.5)</t>
  </si>
  <si>
    <t>8344;8345</t>
  </si>
  <si>
    <t>16362;16363</t>
  </si>
  <si>
    <t>TTTFKDPRPGFESGTKQGSPGAYDRSFRWKY</t>
  </si>
  <si>
    <t>PGFESGTK(1)QGSPGAYDR</t>
  </si>
  <si>
    <t>PGFESGTK(36)QGSPGAYDR</t>
  </si>
  <si>
    <t>185738;185739;185740;185741;185742;185743;185744;185745</t>
  </si>
  <si>
    <t>359917;359918;359919;359920;359921;359922;359923;359924;359925;359926;359927;359928;359929;359930</t>
  </si>
  <si>
    <t>O00311</t>
  </si>
  <si>
    <t>Cell division cycle 7-related protein kinase</t>
  </si>
  <si>
    <t>CDC7</t>
  </si>
  <si>
    <t>sp|O00311|CDC7_HUMAN Cell division cycle 7-related protein kinase OS=Homo sapiens OX=9606 GN=CDC7 PE=1 SV=1</t>
  </si>
  <si>
    <t>LSGPVPKELDQQSTTKASVKRPYTNAQIQIK</t>
  </si>
  <si>
    <t>ELDQQSTTK(0.989)ASVK(0.011)</t>
  </si>
  <si>
    <t>ELDQQSTTK(20)ASVK(-20)</t>
  </si>
  <si>
    <t>51205;51206;51207;51208</t>
  </si>
  <si>
    <t>98928;98929;98930;98931</t>
  </si>
  <si>
    <t>KASVKRPYTNAQIQIKQGKDGKEGSVGLSVQ</t>
  </si>
  <si>
    <t>RPYTNAQIQIK(0.981)QGK(0.019)</t>
  </si>
  <si>
    <t>RPYTNAQIQIK(17)QGK(-17)</t>
  </si>
  <si>
    <t>199343;199344;199345;199346;199347</t>
  </si>
  <si>
    <t>386834;386835;386836;386837;386838;386839;386840</t>
  </si>
  <si>
    <t>O00338</t>
  </si>
  <si>
    <t>Sulfotransferase 1C2</t>
  </si>
  <si>
    <t>SULT1C2</t>
  </si>
  <si>
    <t>sp|O00338|ST1C2_HUMAN Sulfotransferase 1C2 OS=Homo sapiens OX=9606 GN=SULT1C2 PE=1 SV=1</t>
  </si>
  <si>
    <t>_______MALTSDLGKQIKLKEVEGTLLQPA</t>
  </si>
  <si>
    <t>ALTSDLGK(1)QIK(1)</t>
  </si>
  <si>
    <t>ALTSDLGK(49)QIK(49)</t>
  </si>
  <si>
    <t>15067;15068;15069</t>
  </si>
  <si>
    <t>29326;29327;29328</t>
  </si>
  <si>
    <t>____MALTSDLGKQIKLKEVEGTLLQPATVD</t>
  </si>
  <si>
    <t>O00401</t>
  </si>
  <si>
    <t>Neural Wiskott-Aldrich syndrome protein</t>
  </si>
  <si>
    <t>WASL</t>
  </si>
  <si>
    <t>sp|O00401|WASL_HUMAN Neural Wiskott-Aldrich syndrome protein OS=Homo sapiens OX=9606 GN=WASL PE=1 SV=2</t>
  </si>
  <si>
    <t>RFYGPQVNNISHTKEKKKGKAKKKRLTKADI</t>
  </si>
  <si>
    <t>FYGPQVNNISHTK(0.17)EK(0.83)</t>
  </si>
  <si>
    <t>FYGPQVNNISHTK(-6.9)EK(6.9)</t>
  </si>
  <si>
    <t>69831;69832;69833;69834</t>
  </si>
  <si>
    <t>134471;134472;134473;134474</t>
  </si>
  <si>
    <t>O00410</t>
  </si>
  <si>
    <t>Importin-5</t>
  </si>
  <si>
    <t>IPO5</t>
  </si>
  <si>
    <t>sp|O00410|IPO5_HUMAN Importin-5 OS=Homo sapiens OX=9606 GN=IPO5 PE=1 SV=4</t>
  </si>
  <si>
    <t>KSTACQMLVCYAKELKEGFVEYTEQVVKLMV</t>
  </si>
  <si>
    <t>XPPPPPPPPPPPPPPPPPPPPPPPPPPPXXX</t>
  </si>
  <si>
    <t>ELK(1)EGFVEYTEQVVK</t>
  </si>
  <si>
    <t>ELK(79)EGFVEYTEQVVK(-79)</t>
  </si>
  <si>
    <t>7689;33700</t>
  </si>
  <si>
    <t>8109;35895</t>
  </si>
  <si>
    <t>52032;52033;52034;221070</t>
  </si>
  <si>
    <t>100572;100573;100574;100575;100576;100577;100578;100579;100580;428329</t>
  </si>
  <si>
    <t>KENVNATENCISAVGKIMKFKPDCVNVEEVL</t>
  </si>
  <si>
    <t>ENVNATENCISAVGK(0.764)IMK(0.236)</t>
  </si>
  <si>
    <t>ENVNATENCISAVGK(5.1)IMK(-5.1)</t>
  </si>
  <si>
    <t>8093;36367</t>
  </si>
  <si>
    <t>8537;38756</t>
  </si>
  <si>
    <t>54483;54484</t>
  </si>
  <si>
    <t>105356;105357;105358</t>
  </si>
  <si>
    <t>IVENAVQKELRLLRGKTIECISLIGLAVGKE</t>
  </si>
  <si>
    <t>X;X;X;X;X;X;X;GlyGly (K);X;X;X;X;X;X;X;GlyGly (K);X;X;X;X;X;X;X;X;X;X;X;X;X;GlyGly (K);X</t>
  </si>
  <si>
    <t>GK(1)TIECISLIGLAVGK</t>
  </si>
  <si>
    <t>GK(180)TIECISLIGLAVGK(-180)</t>
  </si>
  <si>
    <t>80427;80428;80429;80430;80431;80432;80433;80434;80435;80436;80437;80438;80439;80440;80441;80442;80443;80444;80445</t>
  </si>
  <si>
    <t>155263;155264;155265;155266;155267;155268;155269;155270;155271;155272;155273;155274;155275;155276;155277;155278;155279;155280;155281;155282;155283;155284;155285;155286;155287;155288;155289;155290;155291;155292;155293;155294;155295;155296;155297;155298;155299;155300;155301;155302;155303;155304;155305;155306;155307;155308;155309;155310</t>
  </si>
  <si>
    <t>GKTIECISLIGLAVGKEKFMQDASDVMQLLL</t>
  </si>
  <si>
    <t>TIECISLIGLAVGK(0.5)EK(0.5)</t>
  </si>
  <si>
    <t>TIECISLIGLAVGK(0)EK(0)</t>
  </si>
  <si>
    <t>11946;36034</t>
  </si>
  <si>
    <t>12601;38393</t>
  </si>
  <si>
    <t>240241;240242</t>
  </si>
  <si>
    <t>465608;465609</t>
  </si>
  <si>
    <t>LFMPSLKHIVENAVQKELRLLRGKTIECISL</t>
  </si>
  <si>
    <t>HIVENAVQK(1)ELR</t>
  </si>
  <si>
    <t>HIVENAVQK(140)ELR</t>
  </si>
  <si>
    <t>94304;94305;94306;94307;94308;94309;94310</t>
  </si>
  <si>
    <t>182107;182108;182109;182110;182111;182112;182113;182114;182115;182116;182117;182118;182119;182120;182121;182122;182123;182124;182125;182126</t>
  </si>
  <si>
    <t>KIFSIIAEGEMHEAIKHEDPCAKRLANVVRQ</t>
  </si>
  <si>
    <t>XPPPPPPPPPPPPPPPPPPPPPPXXXXXXXX</t>
  </si>
  <si>
    <t>IFSIIAEGEMHEAIK(0.969)HEDPCAK(0.031)</t>
  </si>
  <si>
    <t>IFSIIAEGEMHEAIK(15)HEDPCAK(-15)</t>
  </si>
  <si>
    <t>204223;204224</t>
  </si>
  <si>
    <t>SYMISAWARMCKILGKEFQQYLPVVMGPLMK</t>
  </si>
  <si>
    <t>ILGK(0.999)EFQQYLPVVMGPLMK(0.001)</t>
  </si>
  <si>
    <t>ILGK(29)EFQQYLPVVMGPLMK(-29)</t>
  </si>
  <si>
    <t>109947;109948</t>
  </si>
  <si>
    <t>213534;213535</t>
  </si>
  <si>
    <t>YLLLGNLLSPDNVVRKQAEETYENIPGQSKI</t>
  </si>
  <si>
    <t>K(1)QAEETYENIPGQSK</t>
  </si>
  <si>
    <t>K(74)QAEETYENIPGQSK(-74)</t>
  </si>
  <si>
    <t>EELGGILKAKLEEHFKNQELRQVKRQDEDYD</t>
  </si>
  <si>
    <t>LEEHFK(1)NQELR</t>
  </si>
  <si>
    <t>LEEHFK(120)NQELR</t>
  </si>
  <si>
    <t>138004;138005</t>
  </si>
  <si>
    <t>266640;266641</t>
  </si>
  <si>
    <t>AGESALDRMACGLGGKLVLPMIKEHIMQMLQ</t>
  </si>
  <si>
    <t>MACGLGGK(0.997)LVLPMIK(0.003)</t>
  </si>
  <si>
    <t>MACGLGGK(26)LVLPMIK(-26)</t>
  </si>
  <si>
    <t>GDQQSFGIKTAGLEEKSTACQMLVCYAKELK</t>
  </si>
  <si>
    <t>TAGLEEK(1)STACQMLVCYAK</t>
  </si>
  <si>
    <t>TAGLEEK(71)STACQMLVCYAK(-71)</t>
  </si>
  <si>
    <t>34510;34672</t>
  </si>
  <si>
    <t>36753;36923</t>
  </si>
  <si>
    <t>226557;226558;226559;226560;226561;226562</t>
  </si>
  <si>
    <t>438565;438566;438567;438568;438569;438570;438571;438572;438573;438574</t>
  </si>
  <si>
    <t>GWEFVNLGDQQSFGIKTAGLEEKSTACQMLV</t>
  </si>
  <si>
    <t>TASIKPEVALLDTQDMENMSDDDGWEFVNLGDQQSFGIK(0.999)TAGLEEK(0.001)</t>
  </si>
  <si>
    <t>TASIK(-44)PEVALLDTQDMENMSDDDGWEFVNLGDQQSFGIK(31)TAGLEEK(-31)</t>
  </si>
  <si>
    <t>227517;227518</t>
  </si>
  <si>
    <t>440328;440329;440330;440331;440332;440333;440334;440335</t>
  </si>
  <si>
    <t>TIECISLIGLAVGKEKFMQDASDVMQLLLKT</t>
  </si>
  <si>
    <t>LPLLVRVIQSADSKTKENVNATENCISAVGK</t>
  </si>
  <si>
    <t>TK(1)ENVNATENCISAVGK</t>
  </si>
  <si>
    <t>TK(91)ENVNATENCISAVGK(-91)</t>
  </si>
  <si>
    <t>242992;242993;242994;242995;242996;242997;242998</t>
  </si>
  <si>
    <t>471182;471183;471184;471185;471186;471187;471188;471189;471190;471191;471192;471193;471194;471195</t>
  </si>
  <si>
    <t>NAVGQMATDFAPGFQKKFHEKVIAALLQTME</t>
  </si>
  <si>
    <t>YAACNAVGQMATDFAPGFQK(0.58)K(0.42)</t>
  </si>
  <si>
    <t>YAACNAVGQMATDFAPGFQK(1.4)K(-1.4)</t>
  </si>
  <si>
    <t>AVGQMATDFAPGFQKKFHEKVIAALLQTMED</t>
  </si>
  <si>
    <t>YAACNAVGQMATDFAPGFQK(0.438)K(0.562)</t>
  </si>
  <si>
    <t>YAACNAVGQMATDFAPGFQK(-1.1)K(1.1)</t>
  </si>
  <si>
    <t>289069;289071;289072</t>
  </si>
  <si>
    <t>560693;560695;560696</t>
  </si>
  <si>
    <t>O00411</t>
  </si>
  <si>
    <t>DNA-directed RNA polymerase, mitochondrial</t>
  </si>
  <si>
    <t>POLRMT</t>
  </si>
  <si>
    <t>sp|O00411|RPOM_HUMAN DNA-directed RNA polymerase, mitochondrial OS=Homo sapiens OX=9606 GN=POLRMT PE=1 SV=2</t>
  </si>
  <si>
    <t>DLSRFLVKRFCSEPQKILEASQLKETLQAVP</t>
  </si>
  <si>
    <t>FCSEPQK(0.999)ILEASQLK(0.001)</t>
  </si>
  <si>
    <t>FCSEPQK(29)ILEASQLK(-29)</t>
  </si>
  <si>
    <t>61177;61178</t>
  </si>
  <si>
    <t>118106;118107;118108</t>
  </si>
  <si>
    <t>LKRALRPCGRPGLPGKEGTAGGVCGPRRSSS</t>
  </si>
  <si>
    <t>PGLPGK(1)EGTAGGVCGPR</t>
  </si>
  <si>
    <t>PGLPGK(37)EGTAGGVCGPR</t>
  </si>
  <si>
    <t>185924;185925;185926;185927</t>
  </si>
  <si>
    <t>360344;360345;360346;360347</t>
  </si>
  <si>
    <t>O00418</t>
  </si>
  <si>
    <t>Eukaryotic elongation factor 2 kinase</t>
  </si>
  <si>
    <t>EEF2K</t>
  </si>
  <si>
    <t>sp|O00418|EF2K_HUMAN Eukaryotic elongation factor 2 kinase OS=Homo sapiens OX=9606 GN=EEF2K PE=1 SV=2</t>
  </si>
  <si>
    <t>FDLSPRERDAVNQNTKLLQSAKTILRGTEEK</t>
  </si>
  <si>
    <t>DAVNQNTK(1)LLQSAK</t>
  </si>
  <si>
    <t>DAVNQNTK(46)LLQSAK(-46)</t>
  </si>
  <si>
    <t>29072;29073;29074;29075;29076;29077;29078;29079;29080;29081;29083;29084</t>
  </si>
  <si>
    <t>56393;56394;56395;56396;56397;56398;56399;56400;56401;56402;56403;56404;56405;56406;56407;56408;56409;56410;56411;56412;56413;56414;56415;56416;56417;56418;56419;56420;56422;56423;56424;56425</t>
  </si>
  <si>
    <t>ERDAVNQNTKLLQSAKTILRGTEEKCGSPQV</t>
  </si>
  <si>
    <t>LLQSAK(1)TILR</t>
  </si>
  <si>
    <t>LLQSAK(36)TILR</t>
  </si>
  <si>
    <t>4286;22575</t>
  </si>
  <si>
    <t>4549;23950</t>
  </si>
  <si>
    <t>29082;151994;151995;151996;151997;151998</t>
  </si>
  <si>
    <t>56421;295205;295206;295207;295208;295209;295210;295211;295212;295213;295214;295215</t>
  </si>
  <si>
    <t>KETEENKTKGFDYLLKAAEAGDRQSMILVAR</t>
  </si>
  <si>
    <t>GFDYLLK(1)AAEAGDR</t>
  </si>
  <si>
    <t>GFDYLLK(47)AAEAGDR</t>
  </si>
  <si>
    <t>73921;73922;73923</t>
  </si>
  <si>
    <t>142340;142341;142342;142343</t>
  </si>
  <si>
    <t>SDEDSLGSSGRVCVEKWNLLNSSRLHLPRAS</t>
  </si>
  <si>
    <t>VCVEK(1)WNLLNSSR</t>
  </si>
  <si>
    <t>VCVEK(110)WNLLNSSR</t>
  </si>
  <si>
    <t>268438;268439;268440;268441</t>
  </si>
  <si>
    <t>520939;520940;520941;520942</t>
  </si>
  <si>
    <t>O00422</t>
  </si>
  <si>
    <t>Histone deacetylase complex subunit SAP18</t>
  </si>
  <si>
    <t>SAP18</t>
  </si>
  <si>
    <t>sp|O00422|SAP18_HUMAN Histone deacetylase complex subunit SAP18 OS=Homo sapiens OX=9606 GN=SAP18 PE=1 SV=1</t>
  </si>
  <si>
    <t>QEEIKKEPEKPIDREKTCPLLLRVFTTNNGR</t>
  </si>
  <si>
    <t>EK(1)TCPLLLR</t>
  </si>
  <si>
    <t>EK(100)TCPLLLR</t>
  </si>
  <si>
    <t>50471;50472;50473</t>
  </si>
  <si>
    <t>97567;97568;97569;97570;97571</t>
  </si>
  <si>
    <t>YTWMDATLKELTSLVKEVYPEARKKGTHFNF</t>
  </si>
  <si>
    <t>ELTSLVK(1)EVYPEAR</t>
  </si>
  <si>
    <t>ELTSLVK(170)EVYPEAR</t>
  </si>
  <si>
    <t>53167;53168;53169;53170;53171;53172;53173;53174;53175;53176;53177;53178;53179;53180;53181;53182;53183;53184;53185;53186;53187;53188;53189;53190;53191;53192;53193;53194;53195</t>
  </si>
  <si>
    <t>102700;102701;102702;102703;102704;102705;102706;102707;102708;102709;102710;102711;102712;102713;102714;102715;102716;102717;102718;102719;102720;102721;102722;102723;102724;102725;102726;102727;102728;102729;102730;102731;102732;102733;102734;102735;102736;102737;102738;102739;102740;102741;102742;102743;102744;102745;102746;102747;102748;102749;102750;102751;102752;102753;102754;102755;102756;102757;102758;102759;102760;102761;102762;102763;102764;102765;102766;102767;102768;102769;102770;102771;102772;102773</t>
  </si>
  <si>
    <t>PGYRVKEIGSTMSGRKGTDDSMTLQSQKFQI</t>
  </si>
  <si>
    <t>X;X;X;X;X;GlyGly (K);X;X;X;X;X;X;X;X;X;GlyGly (K);X;X;X;X;X;X;X;X;X;X;X;X;X;X;X</t>
  </si>
  <si>
    <t>K(1)GTDDSMTLQSQK</t>
  </si>
  <si>
    <t>K(72)GTDDSMTLQSQK(-72)</t>
  </si>
  <si>
    <t>123194;123195</t>
  </si>
  <si>
    <t>239261;239262</t>
  </si>
  <si>
    <t>___MAVESRVTQEEIKKEPEKPIDREKTCPL</t>
  </si>
  <si>
    <t>VTQEEIK(0.469)K(0.469)EPEK(0.062)PIDR</t>
  </si>
  <si>
    <t>VTQEEIK(0)K(0)EPEK(-8.8)PIDR</t>
  </si>
  <si>
    <t>__MAVESRVTQEEIKKEPEKPIDREKTCPLL</t>
  </si>
  <si>
    <t>X;X;X;X;X;X;X;X;X;X;X;X;X;X;X;X;X;X;X;X;X;X;X;X;X;GlyGly (K);X;X;X;X;X</t>
  </si>
  <si>
    <t>O00425</t>
  </si>
  <si>
    <t>Insulin-like growth factor 2 mRNA-binding protein 3</t>
  </si>
  <si>
    <t>IGF2BP3</t>
  </si>
  <si>
    <t>sp|O00425|IF2B3_HUMAN Insulin-like growth factor 2 mRNA-binding protein 3 OS=Homo sapiens OX=9606 GN=IGF2BP3 PE=1 SV=2</t>
  </si>
  <si>
    <t>ENAAPSDLESIFKDAKIPVSGPFLVKTGYAF</t>
  </si>
  <si>
    <t>DAK(1)IPVSGPFLVK</t>
  </si>
  <si>
    <t>DAK(39)IPVSGPFLVK(-39)</t>
  </si>
  <si>
    <t>4220;24587</t>
  </si>
  <si>
    <t>4478;26044</t>
  </si>
  <si>
    <t>28606;28607;28608;28609;164520;164521;164522;164523</t>
  </si>
  <si>
    <t>55439;55440;55441;55442;55443;55444;318427;318428;318429;318430;318431;318432;318433;318434;318435</t>
  </si>
  <si>
    <t>CKSILEIMHKEAQDIKFTEEIPLKILAHNNF</t>
  </si>
  <si>
    <t>XXPPPPPPPPPPPPPPPPPPPPPPXXXXXXX</t>
  </si>
  <si>
    <t>EAQDIK(1)FTEEIPLK</t>
  </si>
  <si>
    <t>EAQDIK(120)FTEEIPLK(-120)</t>
  </si>
  <si>
    <t>6380;31863</t>
  </si>
  <si>
    <t>6740;33933</t>
  </si>
  <si>
    <t>43287;43288;43289;43290;43291;43292;43293;43294;43295;43296;43297;43298;43299;43300;43301;43302;43303;43304;43305;209130</t>
  </si>
  <si>
    <t>83454;83455;83456;83457;83458;83459;83460;83461;83462;83463;83464;83465;83466;83467;83468;83469;83470;83471;83472;83473;83474;83475;83476;83477;83478;83479;83480;83481;83482;83483;83484;83485;83486;83487;83488;83489;83490;83491;83492;405535</t>
  </si>
  <si>
    <t>GQHIKQLSRFAGASIKIAPAEAPDAKVRMVI</t>
  </si>
  <si>
    <t>XXXXXXXXXPPPPPPPPPPPPPPPPPXXXXX</t>
  </si>
  <si>
    <t>FAGASIK(1)IAPAEAPDAK</t>
  </si>
  <si>
    <t>FAGASIK(35)IAPAEAPDAK(-35)</t>
  </si>
  <si>
    <t>AGASIKIAPAEAPDAKVRMVIITGPPEAQFK</t>
  </si>
  <si>
    <t>IAPAEAPDAK(1)VR</t>
  </si>
  <si>
    <t>IAPAEAPDAK(62)VR</t>
  </si>
  <si>
    <t>9053;15181</t>
  </si>
  <si>
    <t>9536;16038</t>
  </si>
  <si>
    <t>101800;101801;101802;101803;101804;101805;101806;101807;101808;101809;101810;101811;101812;101813;101814;101815;101816;101817;101818;101819</t>
  </si>
  <si>
    <t>197407;197408;197409;197410;197411;197412;197413;197414;197415;197416;197417;197418;197419;197420;197421;197422;197423;197424;197425;197426;197427;197428;197429;197430;197431;197432;197433;197434;197435;197436;197437;197438;197439;197440;197441;197442;197443;197444;197445;197446</t>
  </si>
  <si>
    <t>RVPSFAAGRVIGKGGKTVNELQNLSSAEVVV</t>
  </si>
  <si>
    <t>GGK(1)TVNELQNLSSAEVVVPR</t>
  </si>
  <si>
    <t>GGK(70)TVNELQNLSSAEVVVPR</t>
  </si>
  <si>
    <t>76294;76295;76296;76297;76298</t>
  </si>
  <si>
    <t>147220;147221;147222;147223;147224</t>
  </si>
  <si>
    <t>GRIYGKIKEENFVSPKEEVKLEAHIRVPSFA</t>
  </si>
  <si>
    <t>IKEENFVSPK(0.998)EEVK(0.002)</t>
  </si>
  <si>
    <t>IK(-49)EENFVSPK(28)EEVK(-28)</t>
  </si>
  <si>
    <t>108602;108603;108605;108606;108607;108608;108609;108610;108611;108612</t>
  </si>
  <si>
    <t>211025;211026;211027;211028;211030;211031;211032;211033;211034;211035;211036;211037;211038;211039;211040;211041;211042;211043</t>
  </si>
  <si>
    <t>LRLLVPTQFVGAIIGKEGATIRNITKQTQSK</t>
  </si>
  <si>
    <t>LLVPTQFVGAIIGK(1)EGATIR</t>
  </si>
  <si>
    <t>LLVPTQFVGAIIGK(70)EGATIR</t>
  </si>
  <si>
    <t>152657;152658;152659;152660;152661;152662;152663;152664;152665;152666</t>
  </si>
  <si>
    <t>296355;296356;296357;296358;296359;296360;296361;296362;296363;296364;296365;296366;296367;296368;296369;296370;296371;296372;296373;296374;296375</t>
  </si>
  <si>
    <t>NLSENAAPSDLESIFKDAKIPVSGPFLVKTG</t>
  </si>
  <si>
    <t>LYIGNLSENAAPSDLESIFK(0.5)DAK(0.5)</t>
  </si>
  <si>
    <t>LYIGNLSENAAPSDLESIFK(0)DAK(0)</t>
  </si>
  <si>
    <t>164520;164521;164522;164523</t>
  </si>
  <si>
    <t>318427;318428;318429;318430;318431;318432;318433;318434;318435</t>
  </si>
  <si>
    <t>O00425;Q9Y6M1;Q9NZI8</t>
  </si>
  <si>
    <t>465;487;465</t>
  </si>
  <si>
    <t>O00425;Q9Y6M1</t>
  </si>
  <si>
    <t>Insulin-like growth factor 2 mRNA-binding protein 3;Insulin-like growth factor 2 mRNA-binding protein 2;Insulin-like growth factor 2 mRNA-binding protein 1</t>
  </si>
  <si>
    <t>IGF2BP3;IGF2BP2;IGF2BP1</t>
  </si>
  <si>
    <t>sp|O00425|IF2B3_HUMAN Insulin-like growth factor 2 mRNA-binding protein 3 OS=Homo sapiens OX=9606 GN=IGF2BP3 PE=1 SV=2;sp|Q9Y6M1|IF2B2_HUMAN Insulin-like growth factor 2 mRNA-binding protein 2 OS=Homo sapiens OX=9606 GN=IGF2BP2 PE=1 SV=2;sp|Q9NZI8|IF2B1_HU</t>
  </si>
  <si>
    <t>KVRMVIITGPPEAQFKAQGRIYGKIKEENFV;SERMVIITGPPEAQFKAQGRIFGKLKEENFF</t>
  </si>
  <si>
    <t>GlyGly (K);X;X;X;X;X;X;X;X;X;X;X;X;X;X;GlyGly (K);X;X;X;X;X;X;X;X;X;GlyGly (K);X;X;X;X;X</t>
  </si>
  <si>
    <t>MVIITGPPEAQFK(1)AQGR</t>
  </si>
  <si>
    <t>MVIITGPPEAQFK(100)AQGR</t>
  </si>
  <si>
    <t>220;6202</t>
  </si>
  <si>
    <t>465;487</t>
  </si>
  <si>
    <t>171549;171550</t>
  </si>
  <si>
    <t>332193;332194;332195</t>
  </si>
  <si>
    <t>NVTYSSKDQARQALDKLNGFQLENFTLKVAY</t>
  </si>
  <si>
    <t>QALDK(0.999)LNGFQLENFTLK(0.001)</t>
  </si>
  <si>
    <t>QALDK(31)LNGFQLENFTLK(-31)</t>
  </si>
  <si>
    <t>188112;188113;188114</t>
  </si>
  <si>
    <t>364509;364510;364511;364512;364513</t>
  </si>
  <si>
    <t>GQRGSSRQGSPGSVSKQKPCDLPLRLLVPTQ</t>
  </si>
  <si>
    <t>QGSPGSVSK(0.999)QK(0.001)PCDLPLR</t>
  </si>
  <si>
    <t>QGSPGSVSK(31)QK(-31)PCDLPLR</t>
  </si>
  <si>
    <t>190510;190511;190512;190513;190514;190515;190516;190517;190518;190519;190520;190521;190522;190523;190524;190525</t>
  </si>
  <si>
    <t>369394;369395;369396;369397;369398;369399;369400;369401;369402;369403;369404;369405;369406;369407;369408;369409;369410;369411;369412;369413;369414;369415;369416;369417;369418;369419;369420;369421;369422;369423;369424;369425</t>
  </si>
  <si>
    <t>RGSSRQGSPGSVSKQKPCDLPLRLLVPTQFV</t>
  </si>
  <si>
    <t>QK(1)PCDLPLR</t>
  </si>
  <si>
    <t>QK(48)PCDLPLR</t>
  </si>
  <si>
    <t>28801;29017</t>
  </si>
  <si>
    <t>30687;30918</t>
  </si>
  <si>
    <t>190516;190521;190525;192091;192092;192093;192094;192095</t>
  </si>
  <si>
    <t>369406;369407;369417;369425;372649;372650;372651;372652;372653;372654;372655</t>
  </si>
  <si>
    <t>KIQEILTQVKQHQQQKALQSGPPQSRRK___</t>
  </si>
  <si>
    <t>QHQQQK(1)ALQSGPPQSR</t>
  </si>
  <si>
    <t>QHQQQK(37)ALQSGPPQSR</t>
  </si>
  <si>
    <t>190873;190874;190875;190876;190877;190878;190879;190880;190881;190882;190883;190884;190885;190886;190887;190888;190889</t>
  </si>
  <si>
    <t>370316;370317;370318;370319;370320;370321;370322;370323;370324;370325;370326;370327;370328;370329;370330;370331;370332;370333;370334;370335;370336;370337;370338;370339;370340;370341;370342;370343;370344;370345</t>
  </si>
  <si>
    <t>O00429</t>
  </si>
  <si>
    <t>Dynamin-1-like protein</t>
  </si>
  <si>
    <t>DNM1L</t>
  </si>
  <si>
    <t>sp|O00429|DNM1L_HUMAN Dynamin-1-like protein OS=Homo sapiens OX=9606 GN=DNM1L PE=1 SV=2</t>
  </si>
  <si>
    <t>GMLKTSKAEELLAEEKSKPIPIMPASPQKGH</t>
  </si>
  <si>
    <t>XXXXXXXPPPPPPPPPPPPPPPPPPPPPPXX</t>
  </si>
  <si>
    <t>AEELLAEEK(0.5)SK(0.5)PIPIMPASPQK</t>
  </si>
  <si>
    <t>AEELLAEEK(0)SK(0)PIPIMPASPQK(-48)</t>
  </si>
  <si>
    <t>696;38066</t>
  </si>
  <si>
    <t>750;40591</t>
  </si>
  <si>
    <t>LKTSKAEELLAEEKSKPIPIMPASPQKGHAV</t>
  </si>
  <si>
    <t>X;X;X;X;GlyGly (K);X;X;X;X;X;X;X;X;X;X;X;X;X;X;X;X;X;X;X;X;X;X;X;X;X;X</t>
  </si>
  <si>
    <t>696;32113</t>
  </si>
  <si>
    <t>750;34212</t>
  </si>
  <si>
    <t>EEKSKPIPIMPASPQKGHAVNLLDVPVPVAR</t>
  </si>
  <si>
    <t>SK(0.233)PIPIMPASPQK(0.767)GHAVNLLDVPVPVAR</t>
  </si>
  <si>
    <t>SK(-5.2)PIPIMPASPQK(5.2)GHAVNLLDVPVPVAR</t>
  </si>
  <si>
    <t>210993;210994;210995;210996;210997</t>
  </si>
  <si>
    <t>409263;409264;409265;409266;409267;409268;409269;409270;409271</t>
  </si>
  <si>
    <t>NRLLMHHIRDCLPELKTRINVLAAQYQSLLN</t>
  </si>
  <si>
    <t>DCLPELK(1)TR</t>
  </si>
  <si>
    <t>DCLPELK(46)TR</t>
  </si>
  <si>
    <t>29336;29337;29338;29339;29340;29341;29342</t>
  </si>
  <si>
    <t>56916;56917;56918;56919;56920;56921;56922;56923;56924;56925;56926;56927;56928</t>
  </si>
  <si>
    <t>AEADGKLIQDSRRETKNVASGGGGVGDGVQE</t>
  </si>
  <si>
    <t>ETK(1)NVASGGGGVGDGVQEPTTGNWR</t>
  </si>
  <si>
    <t>ETK(43)NVASGGGGVGDGVQEPTTGNWR</t>
  </si>
  <si>
    <t>57364;57365;57366;57367;57368;57369;57370;57371</t>
  </si>
  <si>
    <t>110849;110850;110851;110852;110853;110854;110855;110856;110857;110858;110859;110860;110861;110862;110863;110864</t>
  </si>
  <si>
    <t>KSVTDSIRDEYAFLQKKYPSLANRNGTKYLA</t>
  </si>
  <si>
    <t>SVTDSIRDEYAFLQK(0.548)K(0.452)</t>
  </si>
  <si>
    <t>SVTDSIRDEYAFLQK(0.84)K(-0.84)</t>
  </si>
  <si>
    <t>224089;224091;224097;224098</t>
  </si>
  <si>
    <t>433971;433973;433974;433975;433984;433985;433986</t>
  </si>
  <si>
    <t>SVTDSIRDEYAFLQKKYPSLANRNGTKYLAR</t>
  </si>
  <si>
    <t>SVTDSIRDEYAFLQK(0.444)K(0.556)</t>
  </si>
  <si>
    <t>SVTDSIRDEYAFLQK(-0.98)K(0.98)</t>
  </si>
  <si>
    <t>224089;224090;224091;224092;224093;224094;224095;224096;224097;224099</t>
  </si>
  <si>
    <t>433971;433972;433973;433974;433975;433976;433977;433978;433979;433980;433981;433982;433983;433984;433987;433988;433989</t>
  </si>
  <si>
    <t>QEPTTGNWRGMLKTSKAEELLAEEKSKPIPI</t>
  </si>
  <si>
    <t>TSK(1)AEELLAEEK</t>
  </si>
  <si>
    <t>TSK(120)AEELLAEEK(-120)</t>
  </si>
  <si>
    <t>256846;256847;256848;256849;256850;256851;256852;256853;256854;256855</t>
  </si>
  <si>
    <t>499027;499028;499029;499030;499031;499032;499033;499034;499035;499036;499037;499038;499039;499040;499041;499042</t>
  </si>
  <si>
    <t>GTDAMDVLMGRVIPVKLGIIGVVNRSQLDIN</t>
  </si>
  <si>
    <t>VIPVK(1)LGIIGVVNR</t>
  </si>
  <si>
    <t>VIPVK(48)LGIIGVVNR</t>
  </si>
  <si>
    <t>VDLPGMTKVPVGDQPKDIELQIRELILRFIS</t>
  </si>
  <si>
    <t>VPVGDQPK(1)DIELQIR</t>
  </si>
  <si>
    <t>VPVGDQPK(69)DIELQIR</t>
  </si>
  <si>
    <t>543801;543802;543803</t>
  </si>
  <si>
    <t>O00443</t>
  </si>
  <si>
    <t>Phosphatidylinositol 4-phosphate 3-kinase C2 domain-containing subunit alpha</t>
  </si>
  <si>
    <t>PIK3C2A</t>
  </si>
  <si>
    <t>sp|O00443|P3C2A_HUMAN Phosphatidylinositol 4-phosphate 3-kinase C2 domain-containing subunit alpha OS=Homo sapiens OX=9606 GN=PIK3C2A PE=1 SV=2</t>
  </si>
  <si>
    <t>_____MAQISSNSGFKECPSSHPEPTRAKDV</t>
  </si>
  <si>
    <t>XXXXXXPPPPPPPPPPPPPPPPPPPPPXXXX</t>
  </si>
  <si>
    <t>AQISSNSGFK(1)ECPSSHPEPTR</t>
  </si>
  <si>
    <t>AQISSNSGFK(120)ECPSSHPEPTR</t>
  </si>
  <si>
    <t>18257;18258;18259;18260;18261;18262;18263;18264;18265</t>
  </si>
  <si>
    <t>35550;35551;35552;35553;35554;35555;35556;35557;35558;35559;35560;35561;35562;35563;35564;35565;35566;35567;35568;35569;35570</t>
  </si>
  <si>
    <t>IYRPVVSTDMAKLFDKIASTSEFLKNGKART</t>
  </si>
  <si>
    <t>LFDK(1)IASTSEFLK</t>
  </si>
  <si>
    <t>LFDK(39)IASTSEFLK(-39)</t>
  </si>
  <si>
    <t>QAELEKLLLDDSFETKKTPVLPVTPILSPSF</t>
  </si>
  <si>
    <t>LLLDDSFETK(0.831)K(0.169)</t>
  </si>
  <si>
    <t>LLLDDSFETK(6.9)K(-6.9)</t>
  </si>
  <si>
    <t>150856;150857</t>
  </si>
  <si>
    <t>292995;292996;292997</t>
  </si>
  <si>
    <t>ESVKKLKRAVNLPRSKTADVTSLFGGEDTSR</t>
  </si>
  <si>
    <t>SK(1)TADVTSLFGGEDTSR</t>
  </si>
  <si>
    <t>SK(37)TADVTSLFGGEDTSR</t>
  </si>
  <si>
    <t>211129;211130</t>
  </si>
  <si>
    <t>409527;409528</t>
  </si>
  <si>
    <t>LKNGKARTDLEITDSKVSNLQVSPKSEDISK</t>
  </si>
  <si>
    <t>TDLEITDSK(1)VSNLQVSPK</t>
  </si>
  <si>
    <t>TDLEITDSK(35)VSNLQVSPK(-35)</t>
  </si>
  <si>
    <t>229707;229708;229709</t>
  </si>
  <si>
    <t>444641;444642;444643;444644</t>
  </si>
  <si>
    <t>VTRSQSLNIRTTQLAKAQGHISQKDPNGTSS</t>
  </si>
  <si>
    <t>TTQLAK(0.809)AQGHISQK(0.191)</t>
  </si>
  <si>
    <t>TTQLAK(6.3)AQGHISQK(-6.3)</t>
  </si>
  <si>
    <t>LQRSMERVQSFFQKNKCRLPLKPSLVAKELN</t>
  </si>
  <si>
    <t>VQSFFQK(0.421)NK(0.579)</t>
  </si>
  <si>
    <t>VQSFFQK(-1.4)NK(1.4)</t>
  </si>
  <si>
    <t>281125;281126;281127</t>
  </si>
  <si>
    <t>545134;545135;545136</t>
  </si>
  <si>
    <t>O00459</t>
  </si>
  <si>
    <t>Phosphatidylinositol 3-kinase regulatory subunit beta</t>
  </si>
  <si>
    <t>PIK3R2</t>
  </si>
  <si>
    <t>sp|O00459|P85B_HUMAN Phosphatidylinositol 3-kinase regulatory subunit beta OS=Homo sapiens OX=9606 GN=PIK3R2 PE=1 SV=2</t>
  </si>
  <si>
    <t>LINHYRHESLAQYNAKLDTRLLYPVSKYQQD</t>
  </si>
  <si>
    <t>HESLAQYNAK(1)LDTR</t>
  </si>
  <si>
    <t>HESLAQYNAK(69)LDTR</t>
  </si>
  <si>
    <t>NETIKIFEEQGQTQEKCSKEYLERFRREGNE</t>
  </si>
  <si>
    <t>IFEEQGQTQEK(0.667)CSK(0.333)</t>
  </si>
  <si>
    <t>IFEEQGQTQEK(3)CSK(-3)</t>
  </si>
  <si>
    <t>ERLKSRIAEIHESRTKLEQQLRAQASDNREI</t>
  </si>
  <si>
    <t>XXXXXXXXXXXXXXPPPPPPPPXXXXXXXXX</t>
  </si>
  <si>
    <t>TK(1)LEQQLR</t>
  </si>
  <si>
    <t>TK(100)LEQQLR</t>
  </si>
  <si>
    <t>243370;243371;243372;243373;243374;243375</t>
  </si>
  <si>
    <t>471908;471909;471910;471911;471912;471913;471914;471915;471916</t>
  </si>
  <si>
    <t>O00471</t>
  </si>
  <si>
    <t>Exocyst complex component 5</t>
  </si>
  <si>
    <t>EXOC5</t>
  </si>
  <si>
    <t>sp|O00471|EXOC5_HUMAN Exocyst complex component 5 OS=Homo sapiens OX=9606 GN=EXOC5 PE=1 SV=1</t>
  </si>
  <si>
    <t>NHQKRSIGTGGIQDLKERIRQRTNLPLGPSI</t>
  </si>
  <si>
    <t>SIGTGGIQDLK(1)ER</t>
  </si>
  <si>
    <t>SIGTGGIQDLK(38)ER</t>
  </si>
  <si>
    <t>208950;208951;208952;208953;208954;208955;208956;208957;208958</t>
  </si>
  <si>
    <t>405223;405224;405225;405226;405227;405228;405229;405230;405231;405232</t>
  </si>
  <si>
    <t>O00479</t>
  </si>
  <si>
    <t>High mobility group nucleosome-binding domain-containing protein 4</t>
  </si>
  <si>
    <t>HMGN4</t>
  </si>
  <si>
    <t>sp|O00479|HMGN4_HUMAN High mobility group nucleosome-binding domain-containing protein 4 OS=Homo sapiens OX=9606 GN=HMGN4 PE=1 SV=3</t>
  </si>
  <si>
    <t>NNPAKNRDASTLQSQKAEGTGDAK_______</t>
  </si>
  <si>
    <t>DASTLQSQK(1)AEGTGDAK</t>
  </si>
  <si>
    <t>DASTLQSQK(40)AEGTGDAK(-40)</t>
  </si>
  <si>
    <t>28892;28893;28894;28895;28896;28897;28898;28899;28900;28901</t>
  </si>
  <si>
    <t>56033;56034;56035;56036;56037;56038;56039;56040;56041;56042;56043;56044;56045;56046;56047;56048;56049;56050;56051</t>
  </si>
  <si>
    <t>KVKDEPQRRSARLSAKPAPPKPEPRPKKASA</t>
  </si>
  <si>
    <t>LSAK(1)PAPPKPEPR</t>
  </si>
  <si>
    <t>LSAK(46)PAPPK(-46)PEPR</t>
  </si>
  <si>
    <t>157968;157969;157970;157971;157972;157973;157974;157975;157976;157977;157978;157979;157980;157981;157982;157983</t>
  </si>
  <si>
    <t>306412;306413;306414;306415;306416;306417;306418;306419;306420;306421;306422;306423;306424;306425;306426;306427;306428;306429;306430;306431;306432;306433;306434;306435;306436;306437;306438;306439;306440;306441;306442;306443;306444;306445;306446</t>
  </si>
  <si>
    <t>O00483</t>
  </si>
  <si>
    <t>Cytochrome c oxidase subunit NDUFA4</t>
  </si>
  <si>
    <t>NDUFA4</t>
  </si>
  <si>
    <t>sp|O00483|NDUA4_HUMAN Cytochrome c oxidase subunit NDUFA4 OS=Homo sapiens OX=9606 GN=NDUFA4 PE=1 SV=1</t>
  </si>
  <si>
    <t>PNDQYKFYSVNVDYSKLKKERPDF_______</t>
  </si>
  <si>
    <t>FYSVNVDYSK(0.61)LK(0.39)</t>
  </si>
  <si>
    <t>FYSVNVDYSK(1.9)LK(-1.9)</t>
  </si>
  <si>
    <t>69968;69970</t>
  </si>
  <si>
    <t>134737;134738;134739;134742;134743</t>
  </si>
  <si>
    <t>DQYKFYSVNVDYSKLKKERPDF_________</t>
  </si>
  <si>
    <t>FYSVNVDYSK(0.426)LK(0.574)</t>
  </si>
  <si>
    <t>FYSVNVDYSK(-1.3)LK(1.3)</t>
  </si>
  <si>
    <t>69965;69966;69967;69969;69970</t>
  </si>
  <si>
    <t>134732;134733;134734;134735;134736;134740;134741;134742;134743</t>
  </si>
  <si>
    <t>NPDVCWDRNNPEPWNKLGPNDQYKFYSVNVD</t>
  </si>
  <si>
    <t>NNPEPWNK(1)LGPNDQYK</t>
  </si>
  <si>
    <t>NNPEPWNK(58)LGPNDQYK(-58)</t>
  </si>
  <si>
    <t>180245;180246;180247;180248;180249;180250;180251;180252;180253;180254</t>
  </si>
  <si>
    <t>348929;348930;348931;348932;348933;348934;348935;348936;348937;348938;348939;348940;348941;348942;348943;348944;348945;348946</t>
  </si>
  <si>
    <t>O00487</t>
  </si>
  <si>
    <t>26S proteasome non-ATPase regulatory subunit 14</t>
  </si>
  <si>
    <t>PSMD14</t>
  </si>
  <si>
    <t>sp|O00487|PSDE_HUMAN 26S proteasome non-ATPase regulatory subunit 14 OS=Homo sapiens OX=9606 GN=PSMD14 PE=1 SV=1</t>
  </si>
  <si>
    <t>SERAVAVVVDPIQSVKGKVVIDAFRLINANM</t>
  </si>
  <si>
    <t>AVAVVVDPIQSVK(0.986)GK(0.014)</t>
  </si>
  <si>
    <t>AVAVVVDPIQSVK(18)GK(-18)</t>
  </si>
  <si>
    <t>22412;22414;22421;22422;22424;22425;22428;22430;22431</t>
  </si>
  <si>
    <t>43614;43615;43621;43622;43635;43636;43637;43638;43641;43642;43643;43644;43648;43649;43651;43652;43653;43654</t>
  </si>
  <si>
    <t>RAVAVVVDPIQSVKGKVVIDAFRLINANMMV</t>
  </si>
  <si>
    <t>GK(1)VVIDAFR</t>
  </si>
  <si>
    <t>GK(58)VVIDAFR</t>
  </si>
  <si>
    <t>3267;11958</t>
  </si>
  <si>
    <t>3484;12613</t>
  </si>
  <si>
    <t>22411;22413;22415;22416;22417;22418;22419;22420;22423;22426;22427;22429;22432;22433;22434;80503</t>
  </si>
  <si>
    <t>43612;43613;43616;43617;43618;43619;43620;43623;43624;43625;43626;43627;43628;43629;43630;43631;43632;43633;43634;43639;43640;43645;43646;43647;43650;43655;43656;43657;43658;43659;43660;43661;43662;155406</t>
  </si>
  <si>
    <t>LQDYSEHCKHNESVVKEMLELAKNYNKAVEE</t>
  </si>
  <si>
    <t>HNESVVK(1)EMLELAK</t>
  </si>
  <si>
    <t>HNESVVK(47)EMLELAK(-47)</t>
  </si>
  <si>
    <t>14411;34246</t>
  </si>
  <si>
    <t>15214;36471</t>
  </si>
  <si>
    <t>96402;96403;96404;96405;96406;96407;96408;96409;96410;224681;224682;224683</t>
  </si>
  <si>
    <t>186161;186162;186163;186164;186165;186166;186167;186168;186169;186170;186171;186172;186173;186174;186175;186176;186177;186178;186179;186180;186181;434960;434961;434962</t>
  </si>
  <si>
    <t>RKNELEQKMLLNLHKKSWMEGLTLQDYSEHC</t>
  </si>
  <si>
    <t>K(1)SWMEGLTLQDYSEHCK</t>
  </si>
  <si>
    <t>K(54)SWMEGLTLQDYSEHCK(-54)</t>
  </si>
  <si>
    <t>130975;130976</t>
  </si>
  <si>
    <t>253850;253851</t>
  </si>
  <si>
    <t>SWMEGLTLQDYSEHCKHNESVVKEMLELAKN</t>
  </si>
  <si>
    <t>SWMEGLTLQDYSEHCK(0.5)HNESVVK(0.5)</t>
  </si>
  <si>
    <t>SWMEGLTLQDYSEHCK(0)HNESVVK(0)</t>
  </si>
  <si>
    <t>19557;34246</t>
  </si>
  <si>
    <t>20767;36471</t>
  </si>
  <si>
    <t>ESVVKEMLELAKNYNKAVEEEDKMTPEQLAI</t>
  </si>
  <si>
    <t>NYNK(1)AVEEEDK</t>
  </si>
  <si>
    <t>NYNK(48)AVEEEDK(-48)</t>
  </si>
  <si>
    <t>184724;184725;184726;184727;184728;184729</t>
  </si>
  <si>
    <t>357775;357776;357777;357778;357779;357780;357781;357782</t>
  </si>
  <si>
    <t>GHEPRQTTSNLGHLNKPSIQALIHGLNRHYY</t>
  </si>
  <si>
    <t>QTTSNLGHLNK(1)PSIQALIHGLNR</t>
  </si>
  <si>
    <t>QTTSNLGHLNK(100)PSIQALIHGLNR</t>
  </si>
  <si>
    <t>196145;196146;196147;196148</t>
  </si>
  <si>
    <t>380729;380730;380731;380732;380733;380734;380735;380736;380737;380738</t>
  </si>
  <si>
    <t>O00505</t>
  </si>
  <si>
    <t>Importin subunit alpha-4</t>
  </si>
  <si>
    <t>KPNA3</t>
  </si>
  <si>
    <t>sp|O00505|IMA4_HUMAN Importin subunit alpha-4 OS=Homo sapiens OX=9606 GN=KPNA3 PE=1 SV=2</t>
  </si>
  <si>
    <t>KLLSSDRNPPIDDLIKSGILPILVKCLERDD</t>
  </si>
  <si>
    <t>NPPIDDLIK(1)SGILPILVK</t>
  </si>
  <si>
    <t>NPPIDDLIK(57)SGILPILVK(-57)</t>
  </si>
  <si>
    <t>181016;181017;181018;181019;181020;181021;181022</t>
  </si>
  <si>
    <t>350465;350466;350467;350468;350469;350470;350471;350472;350473;350474;350475;350476;350477;350478;350479;350480;350481;350482</t>
  </si>
  <si>
    <t>PIDDLIKSGILPILVKCLERDDNPSLQFEAA</t>
  </si>
  <si>
    <t>SGILPILVK(1)CLER</t>
  </si>
  <si>
    <t>SGILPILVK(38)CLER</t>
  </si>
  <si>
    <t>27225;31488</t>
  </si>
  <si>
    <t>29041;33536</t>
  </si>
  <si>
    <t>206731;206732;206733;206734;206735;206736</t>
  </si>
  <si>
    <t>400903;400904;400905;400906;400907;400908;400909</t>
  </si>
  <si>
    <t>O00506;Q9P289</t>
  </si>
  <si>
    <t>142;146</t>
  </si>
  <si>
    <t>Q9P289</t>
  </si>
  <si>
    <t>Serine/threonine-protein kinase 25;Serine/threonine-protein kinase 26</t>
  </si>
  <si>
    <t>STK25;STK26</t>
  </si>
  <si>
    <t>sp|O00506|STK25_HUMAN Serine/threonine-protein kinase 25 OS=Homo sapiens OX=9606 GN=STK25 PE=1 SV=1;sp|Q9P289|STK26_HUMAN Serine/threonine-protein kinase 26 OS=Homo sapiens OX=9606 GN=STK26 PE=1 SV=2</t>
  </si>
  <si>
    <t>GLDYLHSEKKIHRDIKAANVLLSEQGDVKLA;GLDYLHSERKIHRDIKAANVLLSEQGDVKLA</t>
  </si>
  <si>
    <t>DIK(1)AANVLLSEQGDVK</t>
  </si>
  <si>
    <t>DIK(37)AANVLLSEQGDVK(-37)</t>
  </si>
  <si>
    <t>231;5621</t>
  </si>
  <si>
    <t>32644;32645;32646;32647;32648</t>
  </si>
  <si>
    <t>63319;63320;63321;63322;63323;63324;63325;63326;63327</t>
  </si>
  <si>
    <t>O00506;Q9P289;Q9Y6E0</t>
  </si>
  <si>
    <t>171;175;187</t>
  </si>
  <si>
    <t>Q9Y6E0</t>
  </si>
  <si>
    <t>Serine/threonine-protein kinase 25;Serine/threonine-protein kinase 26;Serine/threonine-protein kinase 24;Serine/threonine-protein kinase 24 36 kDa subunit;Serine/threonine-protein kinase 24 12 kDa subunit</t>
  </si>
  <si>
    <t>STK25;STK26;STK24</t>
  </si>
  <si>
    <t>sp|O00506|STK25_HUMAN Serine/threonine-protein kinase 25 OS=Homo sapiens OX=9606 GN=STK25 PE=1 SV=1;sp|Q9P289|STK26_HUMAN Serine/threonine-protein kinase 26 OS=Homo sapiens OX=9606 GN=STK26 PE=1 SV=2;sp|Q9Y6E0|STK24_HUMAN Serine/threonine-protein kinase 24</t>
  </si>
  <si>
    <t>LADFGVAGQLTDTQIKRNTFVGTPFWMAPEV</t>
  </si>
  <si>
    <t>LADFGVAGQLTDTQIK(1)R</t>
  </si>
  <si>
    <t>LADFGVAGQLTDTQIK(74)R</t>
  </si>
  <si>
    <t>231;5621;6188</t>
  </si>
  <si>
    <t>133678;133679;133680;133681;133682;133683;133684;133685</t>
  </si>
  <si>
    <t>258763;258764;258765;258766;258767;258768;258769;258770;258771;258772;258773;258774;258775;258776;258777;258778;258779;258780;258781</t>
  </si>
  <si>
    <t>O00515</t>
  </si>
  <si>
    <t>Ladinin-1</t>
  </si>
  <si>
    <t>LAD1</t>
  </si>
  <si>
    <t>sp|O00515|LAD1_HUMAN Ladinin-1 OS=Homo sapiens OX=9606 GN=LAD1 PE=1 SV=2</t>
  </si>
  <si>
    <t>VSEKASIFEKALASEKSPTADAKPAPKRATA</t>
  </si>
  <si>
    <t>ALASEK(0.953)SPTADAK(0.039)PAPK(0.009)</t>
  </si>
  <si>
    <t>ALASEK(14)SPTADAK(-14)PAPK(-20)</t>
  </si>
  <si>
    <t>12409;12410</t>
  </si>
  <si>
    <t>24353;24354;24355;24356</t>
  </si>
  <si>
    <t>LPCTELFVAPVGVASKRHLFEKELAGQSRAE</t>
  </si>
  <si>
    <t>GLPCTELFVAPVGVASK(1)R</t>
  </si>
  <si>
    <t>GLPCTELFVAPVGVASK(56)R</t>
  </si>
  <si>
    <t>82030;82031;82032;82033;82034;82035;82036</t>
  </si>
  <si>
    <t>158155;158156;158157;158158;158159;158160;158161;158162;158163;158164;158165</t>
  </si>
  <si>
    <t>APGMALGSGRRLVSEKASIFEKALASEKSPT</t>
  </si>
  <si>
    <t>LVSEK(0.996)ASIFEK(0.004)</t>
  </si>
  <si>
    <t>LVSEK(23)ASIFEK(-23)</t>
  </si>
  <si>
    <t>163387;163388;163389</t>
  </si>
  <si>
    <t>316228;316229;316230;316231</t>
  </si>
  <si>
    <t>SRTQESGDQDPQEAQKASSATERTQWGQKSD</t>
  </si>
  <si>
    <t>TQESGDQDPQEAQK(1)ASSATER</t>
  </si>
  <si>
    <t>TQESGDQDPQEAQK(35)ASSATER</t>
  </si>
  <si>
    <t>494837;494838;494839</t>
  </si>
  <si>
    <t>O00519</t>
  </si>
  <si>
    <t>Fatty-acid amide hydrolase 1</t>
  </si>
  <si>
    <t>FAAH</t>
  </si>
  <si>
    <t>sp|O00519|FAAH1_HUMAN Fatty-acid amide hydrolase 1 OS=Homo sapiens OX=9606 GN=FAAH PE=1 SV=2</t>
  </si>
  <si>
    <t>DSEALLALPLPQLVQKLHSRELAPEAVLFTY</t>
  </si>
  <si>
    <t>LQNPDLDSEALLALPLPQLVQK(1)LHSR</t>
  </si>
  <si>
    <t>LQNPDLDSEALLALPLPQLVQK(24)LHSR</t>
  </si>
  <si>
    <t>157019;157020;157021</t>
  </si>
  <si>
    <t>304624;304625;304626;304627;304628</t>
  </si>
  <si>
    <t>SNPLFGQTVNPWKSSKSPGGSSGGEGALIGS</t>
  </si>
  <si>
    <t>SSK(1)SPGGSSGGEGALIGSGGSPLGLGTDIGGSIR</t>
  </si>
  <si>
    <t>SSK(26)SPGGSSGGEGALIGSGGSPLGLGTDIGGSIR</t>
  </si>
  <si>
    <t>220099;220100;220101;220102;220103;220104;220105;220106;220107</t>
  </si>
  <si>
    <t>426570;426571;426572;426573;426574;426575;426576;426577;426578;426579;426580;426581</t>
  </si>
  <si>
    <t>O00541</t>
  </si>
  <si>
    <t>Pescadillo homolog</t>
  </si>
  <si>
    <t>PES1</t>
  </si>
  <si>
    <t>sp|O00541|PESC_HUMAN Pescadillo homolog OS=Homo sapiens OX=9606 GN=PES1 PE=1 SV=1</t>
  </si>
  <si>
    <t>AGEGTYALDSESCMEKLAALSASLARVVVPA</t>
  </si>
  <si>
    <t>AGEGTYALDSESCMEK(1)LAALSASLAR</t>
  </si>
  <si>
    <t>AGEGTYALDSESCMEK(17)LAALSASLAR</t>
  </si>
  <si>
    <t>1097;20667</t>
  </si>
  <si>
    <t>1174;21956</t>
  </si>
  <si>
    <t>7117;7118;7119</t>
  </si>
  <si>
    <t>13947;13948;13949;13950;13951</t>
  </si>
  <si>
    <t>REYKVFVRKLRKAYGKSEWNTVERLKDNKPN</t>
  </si>
  <si>
    <t>AYGK(1)SEWNTVER</t>
  </si>
  <si>
    <t>AYGK(48)SEWNTVER</t>
  </si>
  <si>
    <t>24766;24767;24768;24769;24770;24771;24772</t>
  </si>
  <si>
    <t>47957;47958;47959;47960;47961;47962;47963;47964;47965;47966;47967;47968;47969;47970;47971;47972</t>
  </si>
  <si>
    <t>LIKDIRFLLHEPIVNKFREYKVFVRKLRKAY</t>
  </si>
  <si>
    <t>FLLHEPIVNK(1)FR</t>
  </si>
  <si>
    <t>FLLHEPIVNK(74)FR</t>
  </si>
  <si>
    <t>65378;65379</t>
  </si>
  <si>
    <t>125758;125759;125760</t>
  </si>
  <si>
    <t>RGSATNYITRNKARKKLQLSLADFRRLCILK</t>
  </si>
  <si>
    <t>K(1)LQLSLADFR</t>
  </si>
  <si>
    <t>K(74)LQLSLADFR</t>
  </si>
  <si>
    <t>126957;126958;126959;126960;126961;126962;126963;126964;126965;126966;126967;126968;126969;126970;126971;126972;126973</t>
  </si>
  <si>
    <t>246059;246060;246061;246062;246063;246064;246065;246066;246067;246068;246069;246070;246071;246072;246073;246074;246075;246076;246077;246078;246079;246080;246081;246082;246083;246084;246085;246086</t>
  </si>
  <si>
    <t>LEDKQRLAQEEESEAKRLAIMMMKKREKYLY</t>
  </si>
  <si>
    <t>LAQEEESEAK(1)R</t>
  </si>
  <si>
    <t>LAQEEESEAK(83)R</t>
  </si>
  <si>
    <t>135083;135084</t>
  </si>
  <si>
    <t>261431;261432</t>
  </si>
  <si>
    <t>LHYPPKLEGQAQAEAKAGEGTYALDSESCME</t>
  </si>
  <si>
    <t>LEGQAQAEAK(1)AGEGTYALDSESCMEK</t>
  </si>
  <si>
    <t>LEGQAQAEAK(43)AGEGTYALDSESCMEK(-43)</t>
  </si>
  <si>
    <t>138293;138294</t>
  </si>
  <si>
    <t>267247;267248;267249;267250;267251;267252;267253;267254</t>
  </si>
  <si>
    <t>ALSMCFLFSTFPRTGKCHVQTIQLCRRLTVE</t>
  </si>
  <si>
    <t>TGK(1)CHVQTIQLCR</t>
  </si>
  <si>
    <t>TGK(27)CHVQTIQLCR</t>
  </si>
  <si>
    <t>235656;235657;235658;235659</t>
  </si>
  <si>
    <t>456298;456299;456300;456301</t>
  </si>
  <si>
    <t>O00560</t>
  </si>
  <si>
    <t>Syntenin-1</t>
  </si>
  <si>
    <t>SDCBP</t>
  </si>
  <si>
    <t>sp|O00560|SDCB1_HUMAN Syntenin-1 OS=Homo sapiens OX=9606 GN=SDCBP PE=1 SV=1</t>
  </si>
  <si>
    <t>HVGFIFKNGKITSIVKDSSAARNGLLTEHNI</t>
  </si>
  <si>
    <t>ITSIVK(1)DSSAAR</t>
  </si>
  <si>
    <t>ITSIVK(96)DSSAAR</t>
  </si>
  <si>
    <t>116225;116226</t>
  </si>
  <si>
    <t>225308;225309</t>
  </si>
  <si>
    <t>_____MSLYPSLEDLKVDKVIQAQTAFSANP</t>
  </si>
  <si>
    <t>SLYPSLEDLK(0.948)VDK(0.052)VIQAQTAFSANPANPAILSEASAPIPHDGNLYPR</t>
  </si>
  <si>
    <t>SLYPSLEDLK(13)VDK(-13)VIQAQTAFSANPANPAILSEASAPIPHDGNLYPR</t>
  </si>
  <si>
    <t>32705;32706</t>
  </si>
  <si>
    <t>34833;34834</t>
  </si>
  <si>
    <t>214747;214750;214751;214752;214753;214754;214757;214758;214759;214760;214763;214764;214766;214767</t>
  </si>
  <si>
    <t>416285;416286;416292;416293;416294;416295;416296;416297;416298;416299;416300;416301;416306;416307;416308;416309;416310;416311;416312;416313;416314;416320;416321;416322;416323;416324;416325;416326;416327;416329;416330;416331;416332;416333</t>
  </si>
  <si>
    <t>__MSLYPSLEDLKVDKVIQAQTAFSANPANP</t>
  </si>
  <si>
    <t>SLYPSLEDLK(0.2)VDK(0.8)</t>
  </si>
  <si>
    <t>SLYPSLEDLK(-6)VDK(6)</t>
  </si>
  <si>
    <t>214748;214749;214750;214751;214752;214754;214755;214756;214757;214758;214759;214760;214761;214762;214763;214765;214766;214767</t>
  </si>
  <si>
    <t>416287;416288;416289;416290;416291;416292;416293;416294;416295;416296;416297;416300;416301;416302;416303;416304;416305;416306;416307;416308;416309;416310;416311;416312;416313;416314;416315;416316;416317;416318;416319;416320;416321;416322;416328;416329;416330;416331;416332;416333</t>
  </si>
  <si>
    <t>O00566</t>
  </si>
  <si>
    <t>U3 small nucleolar ribonucleoprotein protein MPP10</t>
  </si>
  <si>
    <t>MPHOSPH10</t>
  </si>
  <si>
    <t>sp|O00566|MPP10_HUMAN U3 small nucleolar ribonucleoprotein protein MPP10 OS=Homo sapiens OX=9606 GN=MPHOSPH10 PE=1 SV=2</t>
  </si>
  <si>
    <t>LPDDAETEDTGVLNVKKNSDEVKSSFEKRQE</t>
  </si>
  <si>
    <t>VTFALPDDAETEDTGVLNVK(0.5)K(0.5)</t>
  </si>
  <si>
    <t>VTFALPDDAETEDTGVLNVK(0)K(0)</t>
  </si>
  <si>
    <t>549033;549034</t>
  </si>
  <si>
    <t>PDDAETEDTGVLNVKKNSDEVKSSFEKRQEK</t>
  </si>
  <si>
    <t>O00567</t>
  </si>
  <si>
    <t>Nucleolar protein 56</t>
  </si>
  <si>
    <t>NOP56</t>
  </si>
  <si>
    <t>sp|O00567|NOP56_HUMAN Nucleolar protein 56 OS=Homo sapiens OX=9606 GN=NOP56 PE=1 SV=4</t>
  </si>
  <si>
    <t>RIDCFSEVPTSVFGEKLREQVEERLSFYETG</t>
  </si>
  <si>
    <t>IDCFSEVPTSVFGEK(1)LR</t>
  </si>
  <si>
    <t>IDCFSEVPTSVFGEK(59)LR</t>
  </si>
  <si>
    <t>102733;102734;102735;102736;102737;102738;102739;102740;102741</t>
  </si>
  <si>
    <t>199702;199703;199704;199705;199706;199707;199708;199709;199710;199711;199712;199713;199714;199715;199716;199717;199718;199719;199720;199721;199722;199723;199724</t>
  </si>
  <si>
    <t>AEILRGVRLHFHNLVKGLTDLSACKAQLGLG</t>
  </si>
  <si>
    <t>LHFHNLVK(1)GLTDLSACK</t>
  </si>
  <si>
    <t>LHFHNLVK(48)GLTDLSACK(-48)</t>
  </si>
  <si>
    <t>142357;142358;142359;142360;142361;142362;142363;142364;142365</t>
  </si>
  <si>
    <t>274785;274786;274787;274788;274789;274790;274791;274792;274793;274794;274795;274796</t>
  </si>
  <si>
    <t>GARLIAHAGSLTNLAKYPASTVQILGAEKAL</t>
  </si>
  <si>
    <t>LIAHAGSLTNLAK(1)YPASTVQILGAEK</t>
  </si>
  <si>
    <t>LIAHAGSLTNLAK(120)YPASTVQILGAEK(-120)</t>
  </si>
  <si>
    <t>142961;142962;142963;142964;142965;142966;142967;142968;142969;142970;142971;142972</t>
  </si>
  <si>
    <t>275855;275856;275857;275858;275859;275860;275861;275862;275863;275864;275865;275866;275867;275868;275869;275870;275871;275872;275873;275874;275875</t>
  </si>
  <si>
    <t>LAKYPASTVQILGAEKALFRALKTRGNTPKY</t>
  </si>
  <si>
    <t>YPASTVQILGAEK(1)ALFR</t>
  </si>
  <si>
    <t>YPASTVQILGAEK(52)ALFR</t>
  </si>
  <si>
    <t>21453;43539</t>
  </si>
  <si>
    <t>22777;46380</t>
  </si>
  <si>
    <t>294819;294820;294821;294822;294823;294824;294825;294826</t>
  </si>
  <si>
    <t>571321;571322;571323;571324;571325;571326;571327;571328;571329;571330;571331;571332;571333;571334</t>
  </si>
  <si>
    <t>VHEDLRLLLETHLPSKKKKVLLGVGDPKIGA</t>
  </si>
  <si>
    <t>LLLETHLPSK(0.5)K(0.5)</t>
  </si>
  <si>
    <t>LLLETHLPSK(0)K(0)</t>
  </si>
  <si>
    <t>293103;293104</t>
  </si>
  <si>
    <t>HEDLRLLLETHLPSKKKKVLLGVGDPKIGAA</t>
  </si>
  <si>
    <t>LLLETHLPSK(0.43)K(0.57)</t>
  </si>
  <si>
    <t>LLLETHLPSK(-1.2)K(1.2)</t>
  </si>
  <si>
    <t>150908;150909;150910;150911;150912;150913;150914;150915;150916;150917;150918;150919;150920;150921;150922</t>
  </si>
  <si>
    <t>293089;293090;293091;293092;293093;293094;293095;293096;293097;293098;293099;293100;293101;293102;293103;293104;293105;293106;293107;293108;293109;293110;293111;293112;293113;293114;293115;293116;293117;293118</t>
  </si>
  <si>
    <t>SLSEYRQSLHTYLRSKMSQVAPSLSALIGEA</t>
  </si>
  <si>
    <t>SK(1)MSQVAPSLSALIGEAVGAR</t>
  </si>
  <si>
    <t>SK(88)MSQVAPSLSALIGEAVGAR</t>
  </si>
  <si>
    <t>210843;210844;210845;210846;210847;210848</t>
  </si>
  <si>
    <t>408918;408919;408920;408921;408922;408923;408924;408925;408926</t>
  </si>
  <si>
    <t>AAAKNKGRISRYLANKCSIASRIDCFSEVPT</t>
  </si>
  <si>
    <t>YLANK(1)CSIASR</t>
  </si>
  <si>
    <t>YLANK(24)CSIASR</t>
  </si>
  <si>
    <t>293360;293361;293362;293363;293364;293365;293366;293367;293368;293369;293370</t>
  </si>
  <si>
    <t>568675;568676;568677;568678;568679;568680;568681;568682;568683;568684;568685;568686;568687;568688</t>
  </si>
  <si>
    <t>O00571</t>
  </si>
  <si>
    <t>ATP-dependent RNA helicase DDX3X</t>
  </si>
  <si>
    <t>DDX3X</t>
  </si>
  <si>
    <t>sp|O00571|DDX3X_HUMAN ATP-dependent RNA helicase DDX3X OS=Homo sapiens OX=9606 GN=DDX3X PE=1 SV=3</t>
  </si>
  <si>
    <t>PPHLRNREATKGFYDKDSSGWSSSKDKDAYS</t>
  </si>
  <si>
    <t>GFYDK(1)DSSGWSSSK</t>
  </si>
  <si>
    <t>GFYDK(39)DSSGWSSSK(-39)</t>
  </si>
  <si>
    <t>11284;11285</t>
  </si>
  <si>
    <t>11874;11875</t>
  </si>
  <si>
    <t>74915;74916;74917</t>
  </si>
  <si>
    <t>144146;144147;144148</t>
  </si>
  <si>
    <t>TKGFYDKDSSGWSSSKDKDAYSSFGSRSDSR</t>
  </si>
  <si>
    <t>XXPPPPPPPPPPPPPPPPPPPPPPPPPXXXX</t>
  </si>
  <si>
    <t>GFYDKDSSGWSSSK(0.919)DK(0.081)DAYSSFGSR</t>
  </si>
  <si>
    <t>GFYDK(-41)DSSGWSSSK(11)DK(-11)DAYSSFGSR</t>
  </si>
  <si>
    <t>144149;144150;144151</t>
  </si>
  <si>
    <t>KDAYSSFGSRSDSRGKSSFFSDRGSGSRGRF</t>
  </si>
  <si>
    <t>GK(1)SSFFSDR</t>
  </si>
  <si>
    <t>GK(19)SSFFSDR</t>
  </si>
  <si>
    <t>80407;80408;80409;80410;80411;80412;80413;80414;80415;80416;80417;80418;80419;80420</t>
  </si>
  <si>
    <t>155239;155240;155241;155242;155243;155244;155245;155246;155247;155248;155249;155250;155251;155252;155253;155254;155255;155256</t>
  </si>
  <si>
    <t>YTRPTPVQKHAIPIIKEKRDLMACAQTGSGK</t>
  </si>
  <si>
    <t>HAIPIIK(0.917)EK(0.083)</t>
  </si>
  <si>
    <t>HAIPIIK(10)EK(-10)</t>
  </si>
  <si>
    <t>90758;90759</t>
  </si>
  <si>
    <t>175336;175337</t>
  </si>
  <si>
    <t>RPTPVQKHAIPIIKEKRDLMACAQTGSGKTA</t>
  </si>
  <si>
    <t>HAIPIIK(0.328)EK(0.672)</t>
  </si>
  <si>
    <t>HAIPIIK(-3.1)EK(3.1)</t>
  </si>
  <si>
    <t>90755;90756;90757;90760</t>
  </si>
  <si>
    <t>175331;175332;175333;175334;175335;175338</t>
  </si>
  <si>
    <t>O00571;O15523</t>
  </si>
  <si>
    <t>491;489</t>
  </si>
  <si>
    <t>ATP-dependent RNA helicase DDX3X;ATP-dependent RNA helicase DDX3Y</t>
  </si>
  <si>
    <t>DDX3X;DDX3Y</t>
  </si>
  <si>
    <t>sp|O00571|DDX3X_HUMAN ATP-dependent RNA helicase DDX3X OS=Homo sapiens OX=9606 GN=DDX3X PE=1 SV=3;sp|O15523|DDX3Y_HUMAN ATP-dependent RNA helicase DDX3Y OS=Homo sapiens OX=9606 GN=DDX3Y PE=1 SV=2</t>
  </si>
  <si>
    <t>SQRDREEALHQFRSGKSPILVATAVAARGLD</t>
  </si>
  <si>
    <t>SGK(1)SPILVATAVAAR</t>
  </si>
  <si>
    <t>SGK(67)SPILVATAVAAR</t>
  </si>
  <si>
    <t>238;405</t>
  </si>
  <si>
    <t>O00592</t>
  </si>
  <si>
    <t>Podocalyxin</t>
  </si>
  <si>
    <t>PODXL</t>
  </si>
  <si>
    <t>sp|O00592|PODXL_HUMAN Podocalyxin OS=Homo sapiens OX=9606 GN=PODXL PE=1 SV=2</t>
  </si>
  <si>
    <t>PTLEVMETSSEMQEKKVVSLNGELGDSWIVP</t>
  </si>
  <si>
    <t>X;X;X;X;X;Oxidation (M);X;X;X;X;X;Oxidation (M);X;X;X;GlyGly (K);X;X;X;X;X;X;X;X;X;X;X;X;X;X;X</t>
  </si>
  <si>
    <t>K(1)VVSLNGELGDSWIVPLDNLTKDDLDEEEDTHL</t>
  </si>
  <si>
    <t>K(83)VVSLNGELGDSWIVPLDNLTK(-83)DDLDEEEDTHL</t>
  </si>
  <si>
    <t>19834;19835;23932</t>
  </si>
  <si>
    <t>21076;21077;25364;25365</t>
  </si>
  <si>
    <t>132703;132704;132705;132706;132707;160201;160202;160203;160204;160205;160206;160207;160208;160209</t>
  </si>
  <si>
    <t>257069;257070;257071;257072;257073;257074;257075;257076;257077;257078;257079;310450;310451;310452;310453;310454;310455;310456;310457;310458;310459;310460;310461;310462;310463;310464;310465;310466;310467;310468;310469;310470;310471;310472;310473;310474;310475;310476;310477</t>
  </si>
  <si>
    <t>NPTLEVMETSSEMQEKKVVSLNGELGDSWIV</t>
  </si>
  <si>
    <t>LTEELQTVENGYHDNPTLEVMETSSEMQEK(0.5)K(0.5)</t>
  </si>
  <si>
    <t>LTEELQTVENGYHDNPTLEVMETSSEMQEK(0)K(0)</t>
  </si>
  <si>
    <t>160204;160205;160206;160207</t>
  </si>
  <si>
    <t>310465;310466;310467;310468;310469;310470;310471;310472;310473;310474</t>
  </si>
  <si>
    <t>O00629</t>
  </si>
  <si>
    <t>Importin subunit alpha-3</t>
  </si>
  <si>
    <t>KPNA4</t>
  </si>
  <si>
    <t>sp|O00629|IMA3_HUMAN Importin subunit alpha-3 OS=Homo sapiens OX=9606 GN=KPNA4 PE=1 SV=1</t>
  </si>
  <si>
    <t>__________MADNEKLDNQRLKNFKNKGRD</t>
  </si>
  <si>
    <t>ADNEK(1)LDNQR</t>
  </si>
  <si>
    <t>ADNEK(47)LDNQR</t>
  </si>
  <si>
    <t>4018;4019</t>
  </si>
  <si>
    <t>7903;7904;7905</t>
  </si>
  <si>
    <t>O00635</t>
  </si>
  <si>
    <t>E3 ubiquitin-protein ligase TRIM38</t>
  </si>
  <si>
    <t>TRIM38</t>
  </si>
  <si>
    <t>sp|O00635|TRI38_HUMAN E3 ubiquitin-protein ligase TRIM38 OS=Homo sapiens OX=9606 GN=TRIM38 PE=1 SV=1</t>
  </si>
  <si>
    <t>EGQLICWRCERAPQHKGHTTALVEDVCQGYK</t>
  </si>
  <si>
    <t>APQHK(1)GHTTALVEDVCQGYK</t>
  </si>
  <si>
    <t>APQHK(75)GHTTALVEDVCQGYK(-75)</t>
  </si>
  <si>
    <t>17446;17447</t>
  </si>
  <si>
    <t>34011;34012;34013;34014;34015</t>
  </si>
  <si>
    <t>O00743</t>
  </si>
  <si>
    <t>Serine/threonine-protein phosphatase 6 catalytic subunit;Serine/threonine-protein phosphatase 6 catalytic subunit, N-terminally processed</t>
  </si>
  <si>
    <t>PPP6C</t>
  </si>
  <si>
    <t>sp|O00743|PPP6_HUMAN Serine/threonine-protein phosphatase 6 catalytic subunit OS=Homo sapiens OX=9606 GN=PPP6C PE=1 SV=1</t>
  </si>
  <si>
    <t>LDQIRTIERNQEIPHKGAFCDLVWSDPEDVD</t>
  </si>
  <si>
    <t>NQEIPHK(1)GAFCDLVWSDPEDVDTWAISPR</t>
  </si>
  <si>
    <t>NQEIPHK(16)GAFCDLVWSDPEDVDTWAISPR</t>
  </si>
  <si>
    <t>O00750</t>
  </si>
  <si>
    <t>Phosphatidylinositol 4-phosphate 3-kinase C2 domain-containing subunit beta</t>
  </si>
  <si>
    <t>PIK3C2B</t>
  </si>
  <si>
    <t>sp|O00750|P3C2B_HUMAN Phosphatidylinositol 4-phosphate 3-kinase C2 domain-containing subunit beta OS=Homo sapiens OX=9606 GN=PIK3C2B PE=1 SV=2</t>
  </si>
  <si>
    <t>ATRGWKEGRGPLDFSKDTSGKPVARSKTMPP</t>
  </si>
  <si>
    <t>GPLDFSK(0.985)DTSGK(0.015)PVAR</t>
  </si>
  <si>
    <t>GPLDFSK(18)DTSGK(-18)PVAR</t>
  </si>
  <si>
    <t>84855;84856;84857;84858</t>
  </si>
  <si>
    <t>163983;163984;163985;163986</t>
  </si>
  <si>
    <t>PSDINTFSLVEQLPGKLLEHRILEEEEVLGG</t>
  </si>
  <si>
    <t>ISQPSDINTFSLVEQLPGK(1)LLEHR</t>
  </si>
  <si>
    <t>ISQPSDINTFSLVEQLPGK(170)LLEHR</t>
  </si>
  <si>
    <t>114969;114970;114971;114972;114973</t>
  </si>
  <si>
    <t>222976;222977;222978;222979;222980;222981;222982;222983;222984;222985;222986;222987;222988;222989;222990</t>
  </si>
  <si>
    <t>PSLISWDEPGVDFYSKPAGRRTDLKLLRGLS</t>
  </si>
  <si>
    <t>QNADPSLISWDEPGVDFYSK(1)PAGR</t>
  </si>
  <si>
    <t>QNADPSLISWDEPGVDFYSK(58)PAGR</t>
  </si>
  <si>
    <t>194105;194106;194107;194108;194109;194110;194111</t>
  </si>
  <si>
    <t>376665;376666;376667;376668;376669;376670;376671;376672;376673;376674;376675;376676;376677;376678;376679;376680;376681;376682;376683;376684;376685</t>
  </si>
  <si>
    <t>O00762</t>
  </si>
  <si>
    <t>Ubiquitin-conjugating enzyme E2 C</t>
  </si>
  <si>
    <t>UBE2C</t>
  </si>
  <si>
    <t>sp|O00762|UBE2C_HUMAN Ubiquitin-conjugating enzyme E2 C OS=Homo sapiens OX=9606 GN=UBE2C PE=1 SV=1</t>
  </si>
  <si>
    <t>NVDTQGNICLDILKEKWSALYDVRTILLSIQ</t>
  </si>
  <si>
    <t>EK(1)WSALYDVR</t>
  </si>
  <si>
    <t>EK(88)WSALYDVR</t>
  </si>
  <si>
    <t>7503;9917</t>
  </si>
  <si>
    <t>7915;10434</t>
  </si>
  <si>
    <t>50696;50697;50698;50699;50700;50701;50702;50703;50704;50705;50706;50707;50708;50709;50710;50711;50712;50713;50714;50715;50716;50717;50718;50719;50720;50721;50722;50723;50724;50725;50726;50727;50728;50729;66010;66011;66022;66024;66025;66030;66032;66034;66037;66039;66042;66043</t>
  </si>
  <si>
    <t>97967;97968;97969;97970;97971;97972;97973;97974;97975;97976;97977;97978;97979;97980;97981;97982;97983;97984;97985;97986;97987;97988;97989;97990;97991;97992;97993;97994;97995;97996;97997;97998;97999;98000;98001;98002;98003;98004;98005;98006;98007;98008;98009;98010;98011;98012;98013;98014;98015;98016;98017;98018;98019;98020;98021;98022;98023;98024;98025;98026;98027;98028;98029;98030;98031;98032;98033;98034;98035;98036;98037;98038;98039;98040;98041;98042;98043;98044;98045;98046;98047;98048;98049;98050;98051;98052;126955;126956;126957;126958;126959;126985;126986;126987;126990;126991;126992;126993;126994;126995;127008;127009;127010;127011;127012;127014;127015;127016;127017;127018;127019;127020;127021;127022;127023;127032;127033;127034;127035;127036;127037;127038;127039;127040;127041;127042;127048;127049;127050;127051;127052;127053;127054;127055;127056;127057;127058;127059;127060;127061;127062;127071;127072;127073;127074;127078;127079</t>
  </si>
  <si>
    <t>HPNVDTQGNICLDILKEKWSALYDVRTILLS</t>
  </si>
  <si>
    <t>FLTPCYHPNVDTQGNICLDILK(0.989)EK(0.011)</t>
  </si>
  <si>
    <t>FLTPCYHPNVDTQGNICLDILK(20)EK(-20)</t>
  </si>
  <si>
    <t>66012;66013;66014;66015;66016;66017;66018;66019;66020;66021;66023;66024;66026;66027;66028;66029;66031;66033;66035;66036;66038;66040;66041;66042;66043;66044</t>
  </si>
  <si>
    <t>126960;126961;126962;126963;126964;126965;126966;126967;126968;126969;126970;126971;126972;126973;126974;126975;126976;126977;126978;126979;126980;126981;126982;126983;126984;126988;126989;126990;126991;126992;126996;126997;126998;126999;127000;127001;127002;127003;127004;127005;127006;127007;127013;127024;127025;127026;127027;127028;127029;127030;127031;127043;127044;127045;127046;127047;127063;127064;127065;127066;127067;127068;127069;127070;127075;127076;127077;127078;127079;127080</t>
  </si>
  <si>
    <t>NTHAAELWKNPTAFKKYLQETYSKQVTSQEP</t>
  </si>
  <si>
    <t>K(1)YLQETYSK</t>
  </si>
  <si>
    <t>K(97)YLQETYSK(-97)</t>
  </si>
  <si>
    <t>133154;133155;133156;133157;133158</t>
  </si>
  <si>
    <t>257856;257857;257858;257859;257860;257861</t>
  </si>
  <si>
    <t>KNPTAFKKYLQETYSKQVTSQEP________</t>
  </si>
  <si>
    <t>YLQETYSK(1)QVTSQEP</t>
  </si>
  <si>
    <t>YLQETYSK(51)QVTSQEP</t>
  </si>
  <si>
    <t>19902;43391</t>
  </si>
  <si>
    <t>21152;46222</t>
  </si>
  <si>
    <t>293863;293864;293865;293866;293867;293868;293869;293870</t>
  </si>
  <si>
    <t>569576;569577;569578;569579;569580;569581;569582;569583;569584;569585;569586;569587;569588;569589</t>
  </si>
  <si>
    <t>TIHGAAGTVYEDLRYKLSLEFPSGYPYNAPT</t>
  </si>
  <si>
    <t>YK(1)LSLEFPSGYPYNAPTVK</t>
  </si>
  <si>
    <t>YK(160)LSLEFPSGYPYNAPTVK(-160)</t>
  </si>
  <si>
    <t>293017;293018;293019;293020;293021;293022;293023;293024;293025;293026;293027;293028;293029</t>
  </si>
  <si>
    <t>568114;568115;568116;568117;568118;568119;568120;568121;568122;568123;568124;568125;568126;568127;568128;568129;568130;568131;568132;568133;568134;568135;568136;568137;568138;568139;568140;568141;568142;568143;568144;568145;568146;568147;568148;568149;568150</t>
  </si>
  <si>
    <t>O00764</t>
  </si>
  <si>
    <t>Pyridoxal kinase</t>
  </si>
  <si>
    <t>PDXK</t>
  </si>
  <si>
    <t>sp|O00764|PDXK_HUMAN Pyridoxal kinase OS=Homo sapiens OX=9606 GN=PDXK PE=1 SV=1</t>
  </si>
  <si>
    <t>AWTHKHPNNLKVACEKTVSTLHHVLQRTIQC</t>
  </si>
  <si>
    <t>VACEK(1)TVSTLHHVLQR</t>
  </si>
  <si>
    <t>VACEK(15)TVSTLHHVLQR</t>
  </si>
  <si>
    <t>266720;266721;266722</t>
  </si>
  <si>
    <t>517735;517736;517737;517738</t>
  </si>
  <si>
    <t>O00767</t>
  </si>
  <si>
    <t>Acyl-CoA desaturase</t>
  </si>
  <si>
    <t>SCD</t>
  </si>
  <si>
    <t>sp|O00767|ACOD_HUMAN Acyl-CoA desaturase OS=Homo sapiens OX=9606 GN=SCD PE=1 SV=2</t>
  </si>
  <si>
    <t>QNDVYEWARDHRAHHKFSETHADPHNSRRGF</t>
  </si>
  <si>
    <t>AHHK(1)FSETHADPHNSR</t>
  </si>
  <si>
    <t>AHHK(38)FSETHADPHNSR</t>
  </si>
  <si>
    <t>8686;8687</t>
  </si>
  <si>
    <t>17029;17030</t>
  </si>
  <si>
    <t>DIRPDIKDDIYDPTYKDKEGPSPKVEYVWRN</t>
  </si>
  <si>
    <t>DDIYDPTYK(0.877)DK(0.123)</t>
  </si>
  <si>
    <t>DDIYDPTYK(8.5)DK(-8.5)</t>
  </si>
  <si>
    <t>4355;20787;40919</t>
  </si>
  <si>
    <t>4622;22080;43626;43627</t>
  </si>
  <si>
    <t>29586;29589;29590;29593</t>
  </si>
  <si>
    <t>57464;57467;57468;57469;57470;57474;57475</t>
  </si>
  <si>
    <t>RPDIKDDIYDPTYKDKEGPSPKVEYVWRNII</t>
  </si>
  <si>
    <t>DDIYDPTYK(0.32)DK(0.68)</t>
  </si>
  <si>
    <t>DDIYDPTYK(-3.3)DK(3.3)</t>
  </si>
  <si>
    <t>29587;29588;29591;29592;29594;29595;29596</t>
  </si>
  <si>
    <t>57465;57466;57471;57472;57473;57476;57477;57478;57479</t>
  </si>
  <si>
    <t>HVGWLLVRKHPAVKEKGSTLDLSDLEAEKLV</t>
  </si>
  <si>
    <t>EK(1)GSTLDLSDLEAEK(1)LVMFQR</t>
  </si>
  <si>
    <t>EK(28)GSTLDLSDLEAEK(28)LVMFQR</t>
  </si>
  <si>
    <t>7388;7389</t>
  </si>
  <si>
    <t>7790;7791</t>
  </si>
  <si>
    <t>49761;49762;49763;49764;49765;49766;49767;49768;49769;49770;49771;49772;49773;49774;49775;49776;49777;49778;49779;49780;49781;49782;49783;49784;49785;49786;49787;49788;49789;49790</t>
  </si>
  <si>
    <t>96157;96158;96159;96160;96161;96162;96163;96164;96165;96166;96167;96168;96169;96170;96171;96172;96173;96174;96175;96176;96177;96178;96179;96180;96181;96182;96183;96184;96185;96186;96187;96188;96189;96190;96191;96192;96193;96194;96195;96196;96197;96198;96199;96200;96201;96202;96203;96204;96205;96206;96207;96208;96209;96210;96211;96212;96213;96214;96215;96216;96217;96218;96219;96220;96221;96222;96223;96224;96225;96226;96227;96228;96229;96230;96231</t>
  </si>
  <si>
    <t>KEKGSTLDLSDLEAEKLVMFQRRYYKPGLLM</t>
  </si>
  <si>
    <t>GSTLDLSDLEAEK(1)LVMFQR</t>
  </si>
  <si>
    <t>GSTLDLSDLEAEK(81)LVMFQR</t>
  </si>
  <si>
    <t>7388;7389;12981</t>
  </si>
  <si>
    <t>7790;7791;13687</t>
  </si>
  <si>
    <t>49777;49778;49779;49780;49781;49782;49783;49784;49785;49786;49787;49788;49789;49790;86842;86843;86844;86845;86846;86847;86848</t>
  </si>
  <si>
    <t>96198;96199;96200;96201;96202;96203;96204;96205;96206;96207;96208;96209;96210;96211;96212;96213;96214;96215;96216;96217;96218;96219;96220;96221;96222;96223;96224;96225;96226;96227;96228;96229;96230;96231;167709;167710;167711;167712;167713;167714;167715;167716;167717;167718</t>
  </si>
  <si>
    <t>FIDCMAALGLAYDRKKVSKAAILARIKRTGD</t>
  </si>
  <si>
    <t>K(0.5)VSK(0.5)AAILAR</t>
  </si>
  <si>
    <t>K(0)VSK(0)AAILAR</t>
  </si>
  <si>
    <t>132585;132586;132587;132588;132589</t>
  </si>
  <si>
    <t>256861;256862;256863;256864;256865;256866;256867;256868;256869</t>
  </si>
  <si>
    <t>CMAALGLAYDRKKVSKAAILARIKRTGDGNY</t>
  </si>
  <si>
    <t>VSK(1)AAILAR</t>
  </si>
  <si>
    <t>VSK(44)AAILAR</t>
  </si>
  <si>
    <t>19807;41612</t>
  </si>
  <si>
    <t>21046;44355</t>
  </si>
  <si>
    <t>132585;132586;132587;132588;132589;282186;282187;282188;282189;282190;282191;282192;282193;282194;282195;282196;282197;282198;282199;282200</t>
  </si>
  <si>
    <t>256861;256862;256863;256864;256865;256866;256867;256868;256869;547168;547169;547170;547171;547172;547173;547174;547175;547176;547177;547178;547179;547180;547181;547182;547183;547184;547185;547186;547187;547188;547189;547190;547191</t>
  </si>
  <si>
    <t>ETMPLYLEDDIRPDIKDDIYDPTYKDKEGPS</t>
  </si>
  <si>
    <t>X;X;X;X;X;X;X;X;X;X;X;X;X;X;X;GlyGly (K);X;X;X;X;X;X;X;X;GlyGly (K);X;GlyGly (K);X;X;X;X</t>
  </si>
  <si>
    <t>LETMPLYLEDDIRPDIK(1)DDIYDPTYK</t>
  </si>
  <si>
    <t>LETMPLYLEDDIRPDIK(43)DDIYDPTYK(-43)</t>
  </si>
  <si>
    <t>20787;40918;40919</t>
  </si>
  <si>
    <t>22080;43625;43626;43627</t>
  </si>
  <si>
    <t>139082;139083;139084;139085;139086;139087;139088;139089;139090;277518;277519;277520;277521</t>
  </si>
  <si>
    <t>268686;268687;268688;268689;268690;268691;268692;268693;268694;268695;268696;268697;268698;268699;268700;268701;268702;268703;268704;268705;268706;268707;268708;268709;268710;268711;268712;268713;268714;268715;268716;268717;268718;268719;268720;268721;268722;268723;268724;538141;538142;538143;538144;538145;538146</t>
  </si>
  <si>
    <t>TITAPPSRVLQNGGDKLETMPLYLEDDIRPD</t>
  </si>
  <si>
    <t>PAHLLQDDISSSYTTTTTITAPPSRVLQNGGDK(1)</t>
  </si>
  <si>
    <t>PAHLLQDDISSSYTTTTTITAPPSRVLQNGGDK(4.6)</t>
  </si>
  <si>
    <t>27865;40918;40919</t>
  </si>
  <si>
    <t>29719;43625;43626;43627</t>
  </si>
  <si>
    <t>185116;277507;277508;277509;277510;277511;277512;277513;277514;277515;277516;277517;277521</t>
  </si>
  <si>
    <t>358560;538113;538114;538115;538116;538117;538118;538119;538120;538121;538122;538123;538124;538125;538126;538127;538128;538129;538130;538131;538132;538133;538134;538135;538136;538137;538138;538139;538140;538145;538146</t>
  </si>
  <si>
    <t>LVNSAAHLFGYRPYDKNISPRENILVSLGAV</t>
  </si>
  <si>
    <t>PYDK(1)NISPR</t>
  </si>
  <si>
    <t>PYDK(25)NISPR</t>
  </si>
  <si>
    <t>187603;187604</t>
  </si>
  <si>
    <t>363502;363503</t>
  </si>
  <si>
    <t>O14493</t>
  </si>
  <si>
    <t>Claudin-4</t>
  </si>
  <si>
    <t>CLDN4</t>
  </si>
  <si>
    <t>sp|O14493|CLD4_HUMAN Claudin-4 OS=Homo sapiens OX=9606 GN=CLDN4 PE=1 SV=1</t>
  </si>
  <si>
    <t>LGGGLLCCNCPPRTDKPYSAKYSAARSAAAS</t>
  </si>
  <si>
    <t>TDK(0.936)PYSAK(0.064)YSAAR</t>
  </si>
  <si>
    <t>TDK(12)PYSAK(-12)YSAAR</t>
  </si>
  <si>
    <t>229626;229638;229644</t>
  </si>
  <si>
    <t>444496;444514;444515;444527;444528</t>
  </si>
  <si>
    <t>LCCNCPPRTDKPYSAKYSAARSAAASNYV__</t>
  </si>
  <si>
    <t>TDKPYSAK(1)YSAAR</t>
  </si>
  <si>
    <t>TDK(-110)PYSAK(110)YSAAR</t>
  </si>
  <si>
    <t>229627;229628;229629;229630;229631;229632;229633;229634;229635;229636;229637;229639;229640;229641;229642;229643;229645;229646;229647;229648</t>
  </si>
  <si>
    <t>444497;444498;444499;444500;444501;444502;444503;444504;444505;444506;444507;444508;444509;444510;444511;444512;444513;444516;444517;444518;444519;444520;444521;444522;444523;444524;444525;444526;444529;444530;444531;444532;444533;444534;444535</t>
  </si>
  <si>
    <t>O14495</t>
  </si>
  <si>
    <t>Lipid phosphate phosphohydrolase 3</t>
  </si>
  <si>
    <t>PPAP2B</t>
  </si>
  <si>
    <t>sp|O14495|PLPP3_HUMAN Phospholipid phosphatase 3 OS=Homo sapiens OX=9606 GN=PLPP3 PE=1 SV=1</t>
  </si>
  <si>
    <t>_MQNYKYDKAIVPESKNGGSPALNNNPRRSG</t>
  </si>
  <si>
    <t>X;Oxidation (M);X;X;X;GlyGly (K);X;X;X;X;X;X;X;X;X;GlyGly (K);X;X;X;X;X;X;X;X;X;X;X;X;X;X;X</t>
  </si>
  <si>
    <t>AIVPESK(1)NGGSPALNNNPR</t>
  </si>
  <si>
    <t>AIVPESK(41)NGGSPALNNNPR</t>
  </si>
  <si>
    <t>10672;10673;10674;10675;10676;10677;10678;10679;10680;10681;10682;10683;10684</t>
  </si>
  <si>
    <t>20803;20804;20805;20806;20807;20808;20809;20810;20811;20812;20813;20814;20815;20816;20817;20818;20819;20820;20821;20822;20823;20824;20825;20826</t>
  </si>
  <si>
    <t>O14495;A0A286YES4</t>
  </si>
  <si>
    <t>293;175</t>
  </si>
  <si>
    <t>sp|O14495|PLPP3_HUMAN Phospholipid phosphatase 3 OS=Homo sapiens OX=9606 GN=PLPP3 PE=1 SV=1;tr|A0A286YES4|A0A286YES4_HUMAN Uncharacterized protein (Fragment) OS=Homo sapiens OX=9606 PE=4 SV=1</t>
  </si>
  <si>
    <t>FKTKTTLSLPAPAIRKEILSPVDIIDRNNHH</t>
  </si>
  <si>
    <t>K(1)EILSPVDIIDR</t>
  </si>
  <si>
    <t>K(88)EILSPVDIIDR</t>
  </si>
  <si>
    <t>234764;234765;234766</t>
  </si>
  <si>
    <t>___________MQNYKYDKAIVPESKNGGSP</t>
  </si>
  <si>
    <t>MQNYK(1)YDK</t>
  </si>
  <si>
    <t>MQNYK(36)YDK(-36)</t>
  </si>
  <si>
    <t>27231;27232</t>
  </si>
  <si>
    <t>170444;170445;170446</t>
  </si>
  <si>
    <t>329969;329970;329971;329972</t>
  </si>
  <si>
    <t>O14497</t>
  </si>
  <si>
    <t>AT-rich interactive domain-containing protein 1A</t>
  </si>
  <si>
    <t>ARID1A</t>
  </si>
  <si>
    <t>sp|O14497|ARI1A_HUMAN AT-rich interactive domain-containing protein 1A OS=Homo sapiens OX=9606 GN=ARID1A PE=1 SV=3</t>
  </si>
  <si>
    <t>ETPLCTLLDWQDSLAKRCVCVSNTIRSLSFV</t>
  </si>
  <si>
    <t>DETPLCTLLDWQDSLAK(1)R</t>
  </si>
  <si>
    <t>DETPLCTLLDWQDSLAK(60)R</t>
  </si>
  <si>
    <t>4461;16314</t>
  </si>
  <si>
    <t>4732;17226</t>
  </si>
  <si>
    <t>QSHRNIKILEDEPHSKDETPLCTLLDWQDSL</t>
  </si>
  <si>
    <t>ILEDEPHSK(1)DETPLCTLLDWQDSLAK</t>
  </si>
  <si>
    <t>ILEDEPHSK(38)DETPLCTLLDWQDSLAK(-38)</t>
  </si>
  <si>
    <t>212941;212942</t>
  </si>
  <si>
    <t>GIQDAFNDGSDSTFQKRNSMTPNPGYQPSMN</t>
  </si>
  <si>
    <t>SNSVGIQDAFNDGSDSTFQK(1)R</t>
  </si>
  <si>
    <t>SNSVGIQDAFNDGSDSTFQK(81)R</t>
  </si>
  <si>
    <t>216027;216028</t>
  </si>
  <si>
    <t>418745;418746;418747</t>
  </si>
  <si>
    <t>DMLSTRSSTLTEDGAKSSEAIKESSKFPFGI</t>
  </si>
  <si>
    <t>SSTLTEDGAK(0.864)SSEAIK(0.136)</t>
  </si>
  <si>
    <t>SSTLTEDGAK(8)SSEAIK(-8)</t>
  </si>
  <si>
    <t>220865;220866</t>
  </si>
  <si>
    <t>427949;427950</t>
  </si>
  <si>
    <t>O14503</t>
  </si>
  <si>
    <t>Class E basic helix-loop-helix protein 40</t>
  </si>
  <si>
    <t>BHLHE40</t>
  </si>
  <si>
    <t>sp|O14503|BHE40_HUMAN Class E basic helix-loop-helix protein 40 OS=Homo sapiens OX=9606 GN=BHLHE40 PE=1 SV=1</t>
  </si>
  <si>
    <t>EVLQYLAKHENTRDLKSSQLVTHLHRVVSEL</t>
  </si>
  <si>
    <t>DLK(1)SSQLVTHLHR</t>
  </si>
  <si>
    <t>DLK(32)SSQLVTHLHR</t>
  </si>
  <si>
    <t>O14523</t>
  </si>
  <si>
    <t>C2 domain-containing protein 2-like</t>
  </si>
  <si>
    <t>C2CD2L</t>
  </si>
  <si>
    <t>sp|O14523|C2C2L_HUMAN Phospholipid transfer protein C2CD2L OS=Homo sapiens OX=9606 GN=C2CD2L PE=1 SV=3</t>
  </si>
  <si>
    <t>NLRACSAPGGLVPSEKPPMMPQAQPAIPRPN</t>
  </si>
  <si>
    <t>ACSAPGGLVPSEK(1)PPMMPQAQPAIPRPNR</t>
  </si>
  <si>
    <t>ACSAPGGLVPSEK(46)PPMMPQAQPAIPRPNR</t>
  </si>
  <si>
    <t>3264;3265;3266;3267;3268;3269;3270;3271</t>
  </si>
  <si>
    <t>6505;6506;6507;6508;6509;6510;6511;6512;6513;6514;6515;6516;6517;6518;6519;6520;6521;6522</t>
  </si>
  <si>
    <t>O14544</t>
  </si>
  <si>
    <t>Suppressor of cytokine signaling 6</t>
  </si>
  <si>
    <t>SOCS6</t>
  </si>
  <si>
    <t>sp|O14544|SOCS6_HUMAN Suppressor of cytokine signaling 6 OS=Homo sapiens OX=9606 GN=SOCS6 PE=1 SV=2</t>
  </si>
  <si>
    <t>ADEDTFSSSSAPIVFKDVRAQRPIRSTSLRS</t>
  </si>
  <si>
    <t>AGTPSGSSADEDTFSSSSAPIVFK(1)DVR</t>
  </si>
  <si>
    <t>AGTPSGSSADEDTFSSSSAPIVFK(22)DVR</t>
  </si>
  <si>
    <t>1269;11805</t>
  </si>
  <si>
    <t>1356;12453</t>
  </si>
  <si>
    <t>8309;8310;8311;8312;8313;8314;8315</t>
  </si>
  <si>
    <t>16306;16307;16308;16309;16310;16311;16312;16313;16314;16315;16316;16317;16318;16319</t>
  </si>
  <si>
    <t>GTLKRRLSAKQKSKGKAGTPSGSSADEDTFS</t>
  </si>
  <si>
    <t>GK(1)AGTPSGSSADEDTFSSSSAPIVFK</t>
  </si>
  <si>
    <t>GK(46)AGTPSGSSADEDTFSSSSAPIVFK(-46)</t>
  </si>
  <si>
    <t>79266;79267;79268;79269;79270</t>
  </si>
  <si>
    <t>153032;153033;153034;153035;153036;153037;153038;153039</t>
  </si>
  <si>
    <t>GGKNRSKSESLMGTLKRRLSAKQKSKGKAGT</t>
  </si>
  <si>
    <t>SESLMGTLK(1)R</t>
  </si>
  <si>
    <t>SESLMGTLK(41)R</t>
  </si>
  <si>
    <t>PTNSEETCIKMEVRVKALVHSSSPSPALNGV</t>
  </si>
  <si>
    <t>VK(1)ALVHSSSPSPALNGVR</t>
  </si>
  <si>
    <t>VK(73)ALVHSSSPSPALNGVR</t>
  </si>
  <si>
    <t>274314;274315;274316;274317;274318;274319;274320;274321;274322</t>
  </si>
  <si>
    <t>532221;532222;532223;532224;532225;532226;532227;532228;532229;532230;532231;532232;532233;532234;532235</t>
  </si>
  <si>
    <t>QGWYWGPITRWEAEGKLANVPDGSFLVRDSS</t>
  </si>
  <si>
    <t>WEAEGK(1)LANVPDGSFLVR</t>
  </si>
  <si>
    <t>WEAEGK(25)LANVPDGSFLVR</t>
  </si>
  <si>
    <t>287333;287334;287335;287336;287337;287338;287339;287340;287341</t>
  </si>
  <si>
    <t>557553;557554;557555;557556;557557;557558;557559;557560;557561;557562;557563;557564;557565;557566;557567;557568;557569;557570</t>
  </si>
  <si>
    <t>O14545</t>
  </si>
  <si>
    <t>TRAF-type zinc finger domain-containing protein 1</t>
  </si>
  <si>
    <t>TRAFD1</t>
  </si>
  <si>
    <t>sp|O14545|TRAD1_HUMAN TRAF-type zinc finger domain-containing protein 1 OS=Homo sapiens OX=9606 GN=TRAFD1 PE=1 SV=1</t>
  </si>
  <si>
    <t>ELCGNCGRNVLVKDLKTHPEVCGREGEEKRN</t>
  </si>
  <si>
    <t>DLK(1)THPEVCGR</t>
  </si>
  <si>
    <t>DLK(100)THPEVCGR</t>
  </si>
  <si>
    <t>5200;27654</t>
  </si>
  <si>
    <t>5507;29501</t>
  </si>
  <si>
    <t>35279;35280;35281;35282;35283;35284;35285;183833</t>
  </si>
  <si>
    <t>68084;68085;68086;68087;68088;68089;68090;68091;68092;68093;68094;68095;68096;68097;356066;356067</t>
  </si>
  <si>
    <t>VRHQGDLSSGYLDDTKQETANGPTSCLPPSR</t>
  </si>
  <si>
    <t>HQGDLSSGYLDDTK(1)QETANGPTSCLPPSRPINNMTATYNQLSR</t>
  </si>
  <si>
    <t>HQGDLSSGYLDDTK(56)QETANGPTSCLPPSRPINNMTATYNQLSR</t>
  </si>
  <si>
    <t>97554;97555;97556;97557;97558;97559;97560;97561</t>
  </si>
  <si>
    <t>188377;188378;188379;188380;188381;188382;188383;188384;188385;188386;188387;188388;188389;188390;188391;188392;188393</t>
  </si>
  <si>
    <t>RLAVCQHCDLELSILKLKEHEDYCGARTELC</t>
  </si>
  <si>
    <t>LAVCQHCDLELSILK(0.891)LK(0.109)</t>
  </si>
  <si>
    <t>LAVCQHCDLELSILK(9.1)LK(-9.1)</t>
  </si>
  <si>
    <t>135617;135619;135620;135627</t>
  </si>
  <si>
    <t>262326;262329;262330;262331;262341;262342;262343</t>
  </si>
  <si>
    <t>AVCQHCDLELSILKLKEHEDYCGARTELCGN</t>
  </si>
  <si>
    <t>LK(1)EHEDYCGAR</t>
  </si>
  <si>
    <t>LK(81)EHEDYCGAR</t>
  </si>
  <si>
    <t>20279;21794</t>
  </si>
  <si>
    <t>21549;23133</t>
  </si>
  <si>
    <t>135616;135618;135621;135622;135623;135624;135625;135626;147134;147135;147136</t>
  </si>
  <si>
    <t>262325;262327;262328;262332;262333;262334;262335;262336;262337;262338;262339;262340;285994;285995;285996;285997</t>
  </si>
  <si>
    <t>ARTELCGNCGRNVLVKDLKTHPEVCGREGEE</t>
  </si>
  <si>
    <t>NVLVK(0.997)DLK(0.003)</t>
  </si>
  <si>
    <t>NVLVK(26)DLK(-26)</t>
  </si>
  <si>
    <t>183831;183832;183834;183835;183836</t>
  </si>
  <si>
    <t>356062;356063;356064;356065;356068;356069;356070;356071;356072</t>
  </si>
  <si>
    <t>SGPRPGCQPSSPCVPKLSNSDSQDIQGRNRD</t>
  </si>
  <si>
    <t>STSGPRPGCQPSSPCVPK(1)LSNSDSQDIQGR</t>
  </si>
  <si>
    <t>STSGPRPGCQPSSPCVPK(50)LSNSDSQDIQGR</t>
  </si>
  <si>
    <t>27970;33869</t>
  </si>
  <si>
    <t>29830;36073</t>
  </si>
  <si>
    <t>185698;185699;185700;185701;185702;185703;185704;185705;185706;222343;222344;222345;222346;222347;222348;222349;222350</t>
  </si>
  <si>
    <t>359838;359839;359840;359841;359842;359843;359844;359845;359846;359847;359848;359849;359850;359851;359852;359853;430815;430816;430817;430818;430819;430820;430821;430822;430823;430824;430825;430826;430827;430828;430829;430830;430831;430832;430833;430834</t>
  </si>
  <si>
    <t>O14562</t>
  </si>
  <si>
    <t>Ubiquitin domain-containing protein UBFD1</t>
  </si>
  <si>
    <t>UBFD1</t>
  </si>
  <si>
    <t>sp|O14562|UBFD1_HUMAN Ubiquitin domain-containing protein UBFD1 OS=Homo sapiens OX=9606 GN=UBFD1 PE=1 SV=2</t>
  </si>
  <si>
    <t>VPTQYVDAIKDTVLGKWQYF___________</t>
  </si>
  <si>
    <t>DTVLGK(1)WQYF</t>
  </si>
  <si>
    <t>DTVLGK(120)WQYF</t>
  </si>
  <si>
    <t>40069;40070;40071;40072;40073;40074;40075;40076;40077;40078;40079;40080;40081;40082;40083;40084;40085;40086;40087;40088;40089;40090</t>
  </si>
  <si>
    <t>77425;77426;77427;77428;77429;77430;77431;77432;77433;77434;77435;77436;77437;77438;77439;77440;77441;77442;77443;77444;77445;77446;77447;77448;77449;77450;77451;77452;77453;77454;77455;77456;77457;77458;77459;77460;77461;77462;77463;77464;77465;77466;77467;77468;77469;77470;77471;77472;77473;77474;77475;77476;77477;77478;77479;77480;77481;77482</t>
  </si>
  <si>
    <t>KHDVKFPLDSTGSELKQKIHSITGLPPAMQK</t>
  </si>
  <si>
    <t>GlyGly (K);X;X;X;X;X;X;X;X;X;X;X;X;X;X;GlyGly (K);X;GlyGly (K);X;X;X;X;X;X;X;X;X;X;X;X;GlyGly (K)</t>
  </si>
  <si>
    <t>FPLDSTGSELK(0.992)QK(0.008)</t>
  </si>
  <si>
    <t>FPLDSTGSELK(21)QK(-21)</t>
  </si>
  <si>
    <t>10057;13649</t>
  </si>
  <si>
    <t>10583;14396</t>
  </si>
  <si>
    <t>66894;66895;66896;66897;66900;66901;66902;66903;66904;66905;66907;66908;66909</t>
  </si>
  <si>
    <t>128830;128831;128832;128833;128834;128835;128836;128837;128838;128839;128842;128843;128844;128845;128846;128847;128848;128849;128850;128851;128852;128853;128854;128855;128856;128858;128859;128860;128861;128862;128863;128864;128865;128866;128867;128868;128869</t>
  </si>
  <si>
    <t>DVKFPLDSTGSELKQKIHSITGLPPAMQKVM</t>
  </si>
  <si>
    <t>X;X;GlyGly (K);X;X;X;X;X;X;X;X;X;X;X;X;GlyGly (K);X;X;X;X;X;X;X;X;X;X;X;X;GlyGly (K);X;X</t>
  </si>
  <si>
    <t>QK(1)IHSITGLPPAMQK</t>
  </si>
  <si>
    <t>QK(59)IHSITGLPPAMQK(-59)</t>
  </si>
  <si>
    <t>10057;28997</t>
  </si>
  <si>
    <t>10583;30898</t>
  </si>
  <si>
    <t>66898;66899;66906;192024;192025;192026</t>
  </si>
  <si>
    <t>128840;128841;128857;372533;372534;372535;372536;372537;372538;372539</t>
  </si>
  <si>
    <t>KVLDKGKPEDVMPSVKGAQERLPTVPLSGMY</t>
  </si>
  <si>
    <t>GKPEDVMPSVK(1)GAQER</t>
  </si>
  <si>
    <t>GK(-77)PEDVMPSVK(77)GAQER</t>
  </si>
  <si>
    <t>80189;80190;80191;80192;80193;80194;80195;80196;80197;80198;80199;80200</t>
  </si>
  <si>
    <t>154864;154865;154866;154867;154868;154869;154870;154871;154872;154873;154874;154875;154876;154877;154878;154879;154880;154881;154882;154883;154884;154885;154886</t>
  </si>
  <si>
    <t>PAMQKVMYKGLVPEDKTLREIKVTSGAKIMV</t>
  </si>
  <si>
    <t>X;X;X;X;GlyGly (K);X;X;X;X;X;X;X;X;X;X;GlyGly (K);X;X;X;X;X;X;X;X;X;X;X;GlyGly (K);X;X;X</t>
  </si>
  <si>
    <t>GLVPEDK(1)TLR</t>
  </si>
  <si>
    <t>GLVPEDK(32)TLR</t>
  </si>
  <si>
    <t>12342;41098</t>
  </si>
  <si>
    <t>13009;43820</t>
  </si>
  <si>
    <t>83090;83091;83092;83093;83094;83095;83096;83097</t>
  </si>
  <si>
    <t>160454;160455;160456;160457;160458;160459;160460;160461;160462;160463;160464;160465;160466;160467;160468;160469;160470</t>
  </si>
  <si>
    <t>LVDLKIIWNKTKHDVKFPLDSTGSELKQKIH</t>
  </si>
  <si>
    <t>X;X;X;X;X;X;X;X;X;GlyGly (K);X;GlyGly (K);X;X;X;GlyGly (K);X;X;X;X;X;X;X;X;X;X;GlyGly (K);X;GlyGly (K);X;X</t>
  </si>
  <si>
    <t>HDVK(1)FPLDSTGSELK</t>
  </si>
  <si>
    <t>HDVK(78)FPLDSTGSELK(-78)</t>
  </si>
  <si>
    <t>91320;91321;91322;91323;91324;91325;91326;91327;91328;91329</t>
  </si>
  <si>
    <t>176361;176362;176363;176364;176365;176366;176367;176368;176369;176370;176371;176372;176373</t>
  </si>
  <si>
    <t>KQKIHSITGLPPAMQKVMYKGLVPEDKTLRE</t>
  </si>
  <si>
    <t>GlyGly (K);X;GlyGly (K);X;X;X;X;X;X;X;X;X;X;X;X;GlyGly (K);X;X;X;GlyGly (K);X;X;X;X;X;X;GlyGly (K);X;X;X;X</t>
  </si>
  <si>
    <t>IHSITGLPPAMQK(1)VMYK</t>
  </si>
  <si>
    <t>IHSITGLPPAMQK(36)VMYK(-36)</t>
  </si>
  <si>
    <t>15906;28997</t>
  </si>
  <si>
    <t>16798;30898</t>
  </si>
  <si>
    <t>106747;106748;106749;106750;106751;106752;106753</t>
  </si>
  <si>
    <t>207513;207514;207515;207516;207517;207518;207519;207520;207521;207522;207523</t>
  </si>
  <si>
    <t>HSITGLPPAMQKVMYKGLVPEDKTLREIKVT</t>
  </si>
  <si>
    <t>VMYK(1)GLVPEDK</t>
  </si>
  <si>
    <t>VMYK(54)GLVPEDK(-54)</t>
  </si>
  <si>
    <t>15906;41098</t>
  </si>
  <si>
    <t>16798;43820</t>
  </si>
  <si>
    <t>106747;278740</t>
  </si>
  <si>
    <t>207513;540486</t>
  </si>
  <si>
    <t>RLTFKLEQDQLWIGTKERTEKLPMGSIKNVV</t>
  </si>
  <si>
    <t>LEQDQLWIGTK(1)ER</t>
  </si>
  <si>
    <t>LEQDQLWIGTK(84)ER</t>
  </si>
  <si>
    <t>20754;23962</t>
  </si>
  <si>
    <t>22045;25395</t>
  </si>
  <si>
    <t>138855;138856;138857;138858;138859;138860;138861;138862;138863;138864;138865;138866;138867;138868;138869;138870;160419</t>
  </si>
  <si>
    <t>268249;268250;268251;268252;268253;268254;268255;268256;268257;268258;268259;268260;268261;268262;268263;268264;268265;268266;268267;268268;268269;268270;268271;268272;268273;268274;268275;268276;268277;268278;310834</t>
  </si>
  <si>
    <t>AQERLPTVPLSGMYNKSGGKVRLTFKLEQDQ</t>
  </si>
  <si>
    <t>LPTVPLSGMYNK(0.899)SGGK(0.101)</t>
  </si>
  <si>
    <t>LPTVPLSGMYNK(9.5)SGGK(-9.5)</t>
  </si>
  <si>
    <t>155629;155630</t>
  </si>
  <si>
    <t>302110;302111</t>
  </si>
  <si>
    <t>LPTVPLSGMYNKSGGKVRLTFKLEQDQLWIG</t>
  </si>
  <si>
    <t>LPTVPLSGMYNK(0.5)SGGK(0.5)</t>
  </si>
  <si>
    <t>LPTVPLSGMYNK(0)SGGK(0)</t>
  </si>
  <si>
    <t>PEDKTLREIKVTSGAKIMVVGSTINDVLAVN</t>
  </si>
  <si>
    <t>VTSGAK(1)IMVVGSTINDVLAVNTPK</t>
  </si>
  <si>
    <t>VTSGAK(110)IMVVGSTINDVLAVNTPK(-110)</t>
  </si>
  <si>
    <t>284364;284365;284366;284367;284368;284369;284370;284371</t>
  </si>
  <si>
    <t>551930;551931;551932;551933;551934;551935;551936;551937;551938;551939;551940;551941;551942;551943;551944;551945;551946;551947;551948;551949;551950;551951;551952;551953;551954;551955;551956;551957</t>
  </si>
  <si>
    <t>O14579</t>
  </si>
  <si>
    <t>Coatomer subunit epsilon</t>
  </si>
  <si>
    <t>COPE</t>
  </si>
  <si>
    <t>sp|O14579|COPE_HUMAN Coatomer subunit epsilon OS=Homo sapiens OX=9606 GN=COPE PE=1 SV=3</t>
  </si>
  <si>
    <t>PETLVNLIVLSQHLGKPPEVTNRYLSQLKDA</t>
  </si>
  <si>
    <t>DSGYPETLVNLIVLSQHLGK(1)PPEVTNR</t>
  </si>
  <si>
    <t>DSGYPETLVNLIVLSQHLGK(39)PPEVTNR</t>
  </si>
  <si>
    <t>38828;38829;38830;38831;38832;38833;38834;38835;38836;38837;38838;38839;38840;38841;38842</t>
  </si>
  <si>
    <t>75032;75033;75034;75035;75036;75037;75038;75039;75040;75041;75042;75043;75044;75045;75046;75047;75048;75049;75050;75051;75052;75053;75054;75055;75056;75057;75058;75059;75060;75061;75062;75063;75064;75065;75066;75067;75068;75069;75070;75071;75072;75073;75074;75075;75076;75077;75078</t>
  </si>
  <si>
    <t>AYLAQRKFGVVLDEIKPSSAPELQAVRMFAD</t>
  </si>
  <si>
    <t>FGVVLDEIK(1)PSSAPELQAVR</t>
  </si>
  <si>
    <t>FGVVLDEIK(53)PSSAPELQAVR</t>
  </si>
  <si>
    <t>9510;18157</t>
  </si>
  <si>
    <t>10010;19188</t>
  </si>
  <si>
    <t>63444;63445</t>
  </si>
  <si>
    <t>122139;122140;122141</t>
  </si>
  <si>
    <t>VERDVFLYRAYLAQRKFGVVLDEIKPSSAPE</t>
  </si>
  <si>
    <t>K(0.999)FGVVLDEIK(0.001)PSSAPELQAVR</t>
  </si>
  <si>
    <t>K(32)FGVVLDEIK(-32)PSSAPELQAVR</t>
  </si>
  <si>
    <t>121714;121715;121716</t>
  </si>
  <si>
    <t>236328;236329;236330;236331</t>
  </si>
  <si>
    <t>LGKPPEVTNRYLSQLKDAHRSHPFIKEYQAK</t>
  </si>
  <si>
    <t>YLSQLK(1)DAHR</t>
  </si>
  <si>
    <t>YLSQLK(95)DAHR</t>
  </si>
  <si>
    <t>293995;293996;293997;293998;293999;294000;294001;294002;294003;294004;294005;294006;294007;294008;294009</t>
  </si>
  <si>
    <t>569803;569804;569805;569806;569807;569808;569809;569810;569811;569812;569813;569814;569815;569816;569817;569818;569819;569820;569821;569822;569823;569824;569825;569826;569827;569828;569829;569830;569831</t>
  </si>
  <si>
    <t>O14595</t>
  </si>
  <si>
    <t>Carboxy-terminal domain RNA polymerase II polypeptide A small phosphatase 2</t>
  </si>
  <si>
    <t>CTDSP2</t>
  </si>
  <si>
    <t>sp|O14595|CTDS2_HUMAN Carboxy-terminal domain RNA polymerase II polypeptide A small phosphatase 2 OS=Homo sapiens OX=9606 GN=CTDSP2 PE=1 SV=2</t>
  </si>
  <si>
    <t>QHVGQSSSSTELAAYKEEANTIAKSDLLQCL</t>
  </si>
  <si>
    <t>AQHVGQSSSSTELAAYK(0.805)EEANTIAK(0.195)</t>
  </si>
  <si>
    <t>AQHVGQSSSSTELAAYK(6.2)EEANTIAK(-6.2)</t>
  </si>
  <si>
    <t>SIITQARREDALVLTKQGLVSKSSPKKPRGR</t>
  </si>
  <si>
    <t>REDALVLTK(1)QGLVSK</t>
  </si>
  <si>
    <t>REDALVLTK(70)QGLVSK(-70)</t>
  </si>
  <si>
    <t>197530;197531;197532;197533</t>
  </si>
  <si>
    <t>383327;383328;383329;383330;383331;383332</t>
  </si>
  <si>
    <t>O14613</t>
  </si>
  <si>
    <t>Cdc42 effector protein 2</t>
  </si>
  <si>
    <t>CDC42EP2</t>
  </si>
  <si>
    <t>sp|O14613|BORG1_HUMAN Cdc42 effector protein 2 OS=Homo sapiens OX=9606 GN=CDC42EP2 PE=1 SV=1</t>
  </si>
  <si>
    <t>TVCGRELPDGPSPLLKNAISLPVIGGPQALT</t>
  </si>
  <si>
    <t>ELPDGPSPLLK(1)NAISLPVIGGPQALTLPTAQAPPKPPR</t>
  </si>
  <si>
    <t>ELPDGPSPLLK(49)NAISLPVIGGPQALTLPTAQAPPK(-49)PPR</t>
  </si>
  <si>
    <t>52608;52609;52610;52611;52612</t>
  </si>
  <si>
    <t>101599;101600;101601;101602;101603;101604;101605;101606;101607</t>
  </si>
  <si>
    <t>____________MSTKVPIYLKRGSRKGKKE</t>
  </si>
  <si>
    <t>STK(1)VPIYLK</t>
  </si>
  <si>
    <t>STK(71)VPIYLK(-71)</t>
  </si>
  <si>
    <t>221835;221836;221837;221838;221839;221840;221841;221842;221843;221844;221845;221846;221847;221848;221849</t>
  </si>
  <si>
    <t>429799;429800;429801;429802;429803;429804;429805;429806;429807;429808;429809;429810;429811;429812;429813;429814;429815;429816;429817;429818;429819;429820;429821;429822</t>
  </si>
  <si>
    <t>O14617</t>
  </si>
  <si>
    <t>AP-3 complex subunit delta-1</t>
  </si>
  <si>
    <t>AP3D1</t>
  </si>
  <si>
    <t>sp|O14617|AP3D1_HUMAN AP-3 complex subunit delta-1 OS=Homo sapiens OX=9606 GN=AP3D1 PE=1 SV=1</t>
  </si>
  <si>
    <t>DLDKPLADSEKLPIQKHRNTETSKSPEKDVP</t>
  </si>
  <si>
    <t>ALDIDLDK(0.315)PLADSEK(0.315)LPIQK(0.371)</t>
  </si>
  <si>
    <t>ALDIDLDK(-0.71)PLADSEK(-0.71)LPIQK(0.71)</t>
  </si>
  <si>
    <t>____________MALKMVKGSIDRMFDKNLQ</t>
  </si>
  <si>
    <t>XXXXXXXXXXXXXPPPPPPXXXXXXXXXXXX</t>
  </si>
  <si>
    <t>ALK(1)MVK</t>
  </si>
  <si>
    <t>ALK(38)MVK(-38)</t>
  </si>
  <si>
    <t>13807;13808;13809;13810;13811</t>
  </si>
  <si>
    <t>27004;27005;27006;27007;27008;27009</t>
  </si>
  <si>
    <t>EVSALFAGELNPVAPKAQKKVPVPEGLDLDA</t>
  </si>
  <si>
    <t>DVPVAEEVSALFAGELNPVAPK(0.735)AQK(0.265)</t>
  </si>
  <si>
    <t>DVPVAEEVSALFAGELNPVAPK(4.4)AQK(-4.4)</t>
  </si>
  <si>
    <t>6021;23223</t>
  </si>
  <si>
    <t>6368;24630</t>
  </si>
  <si>
    <t>41026;41027;41028;41030;41031;41032</t>
  </si>
  <si>
    <t>79154;79155;79156;79157;79158;79159;79163;79164;79165;79166;79167;79168;79169;79170</t>
  </si>
  <si>
    <t>ALFAGELNPVAPKAQKKVPVPEGLDLDAWIN</t>
  </si>
  <si>
    <t>DVPVAEEVSALFAGELNPVAPK(0.457)AQK(0.543)</t>
  </si>
  <si>
    <t>DVPVAEEVSALFAGELNPVAPK(-0.75)AQK(0.75)</t>
  </si>
  <si>
    <t>41025;41027;41028;41029;41030;41031;41032</t>
  </si>
  <si>
    <t>79152;79153;79157;79158;79159;79160;79161;79162;79163;79164;79165;79166;79167;79168;79169;79170</t>
  </si>
  <si>
    <t>KYPESLRPAFPRLKEKLEDPDPGVQSAAVNV</t>
  </si>
  <si>
    <t>EK(1)LEDPDPGVQSAAVNVICELAR</t>
  </si>
  <si>
    <t>EK(63)LEDPDPGVQSAAVNVICELAR</t>
  </si>
  <si>
    <t>50083;50084;50085</t>
  </si>
  <si>
    <t>96822;96823;96824;96825</t>
  </si>
  <si>
    <t>SCILQLVKHIQKLQAKDVPVAEEVSALFAGE</t>
  </si>
  <si>
    <t>LQAK(0.985)DVPVAEEVSALFAGELNPVAPK(0.015)</t>
  </si>
  <si>
    <t>LQAK(18)DVPVAEEVSALFAGELNPVAPK(-18)</t>
  </si>
  <si>
    <t>302505;302506</t>
  </si>
  <si>
    <t>FDKNLQDLVRGIRNHKEDEAKYISQCIDEIK</t>
  </si>
  <si>
    <t>NHK(0.5)EDEAK(0.5)YISQCIDEIK</t>
  </si>
  <si>
    <t>NHK(0)EDEAK(0)YISQCIDEIK(-54)</t>
  </si>
  <si>
    <t>QDLVRGIRNHKEDEAKYISQCIDEIKQELKQ</t>
  </si>
  <si>
    <t>ERPRAVFHEEEQRRPKHRPSEADEEELARRR</t>
  </si>
  <si>
    <t>RPK(1)HRPSEADEEELAR</t>
  </si>
  <si>
    <t>RPK(43)HRPSEADEEELAR</t>
  </si>
  <si>
    <t>O14639</t>
  </si>
  <si>
    <t>Actin-binding LIM protein 1</t>
  </si>
  <si>
    <t>ABLIM1</t>
  </si>
  <si>
    <t>sp|O14639|ABLM1_HUMAN Actin-binding LIM protein 1 OS=Homo sapiens OX=9606 GN=ABLIM1 PE=1 SV=3</t>
  </si>
  <si>
    <t>GHTIYAKVDNEILDYKDLAAIPKVKAIYDIE</t>
  </si>
  <si>
    <t>VDNEILDYK(0.99)DLAAIPK(0.01)</t>
  </si>
  <si>
    <t>VDNEILDYK(20)DLAAIPK(-20)</t>
  </si>
  <si>
    <t>521891;521892</t>
  </si>
  <si>
    <t>O14640;P54792;O14641;Q92997</t>
  </si>
  <si>
    <t>285;285;301;283</t>
  </si>
  <si>
    <t>O14640;O14641</t>
  </si>
  <si>
    <t>O14640</t>
  </si>
  <si>
    <t>Segment polarity protein dishevelled homolog DVL-1;Putative segment polarity protein dishevelled homolog DVL1P1;Segment polarity protein dishevelled homolog DVL-2;Segment polarity protein dishevelled homolog DVL-3</t>
  </si>
  <si>
    <t>DVL1;DVL1P1;DVL2;DVL3</t>
  </si>
  <si>
    <t>sp|O14640|DVL1_HUMAN Segment polarity protein dishevelled homolog DVL-1 OS=Homo sapiens OX=9606 GN=DVL1 PE=1 SV=2;sp|P54792|DVLP1_HUMAN Putative segment polarity protein dishevelled homolog DVL1P1 OS=Homo sapiens OX=9606 GN=DVL1P1 PE=5 SV=1;sp|O14641|DVL2_</t>
  </si>
  <si>
    <t>SNDRGDGGIYIGSIMKGGAVAADGRIEPGDM;SNERGDGGIYIGSIMKGGAVAADGRIEPGDM</t>
  </si>
  <si>
    <t>XXXXPPPPPPPPPPPPPPPPPPPPPXXXXXX</t>
  </si>
  <si>
    <t>GDGGIYIGSIMK(1)GGAVAADGR</t>
  </si>
  <si>
    <t>GDGGIYIGSIMK(72)GGAVAADGR</t>
  </si>
  <si>
    <t>262;263</t>
  </si>
  <si>
    <t>285;301</t>
  </si>
  <si>
    <t>72188;72189;72190;72191;72192</t>
  </si>
  <si>
    <t>138995;138996;138997;138998;138999;139000;139001;139002;139003;139004</t>
  </si>
  <si>
    <t>O14640;P54792</t>
  </si>
  <si>
    <t>60;60</t>
  </si>
  <si>
    <t>Segment polarity protein dishevelled homolog DVL-1;Putative segment polarity protein dishevelled homolog DVL1P1</t>
  </si>
  <si>
    <t>DVL1;DVL1P1</t>
  </si>
  <si>
    <t>sp|O14640|DVL1_HUMAN Segment polarity protein dishevelled homolog DVL-1 OS=Homo sapiens OX=9606 GN=DVL1 PE=1 SV=2;sp|P54792|DVLP1_HUMAN Putative segment polarity protein dishevelled homolog DVL1P1 OS=Homo sapiens OX=9606 GN=DVL1P1 PE=5 SV=1</t>
  </si>
  <si>
    <t>YKFFFKSMDQDFGVVKEEIFDDNAKLPCFNG</t>
  </si>
  <si>
    <t>SMDQDFGVVK(0.993)EEIFDDNAK(0.007)</t>
  </si>
  <si>
    <t>SMDQDFGVVK(21)EEIFDDNAK(-21)</t>
  </si>
  <si>
    <t>214916;214917;214918</t>
  </si>
  <si>
    <t>416658;416659;416660;416661;416662;416663;416664</t>
  </si>
  <si>
    <t>Segment polarity protein dishevelled homolog DVL-1</t>
  </si>
  <si>
    <t>DVL1</t>
  </si>
  <si>
    <t>sp|O14640|DVL1_HUMAN Segment polarity protein dishevelled homolog DVL-1 OS=Homo sapiens OX=9606 GN=DVL1 PE=1 SV=2</t>
  </si>
  <si>
    <t>SVPGAPQLEEAPLTVKSDMSAVVRVMQLPDS</t>
  </si>
  <si>
    <t>TSSSSLTSSVPGAPQLEEAPLTVK(1)SDMSAVVR</t>
  </si>
  <si>
    <t>TSSSSLTSSVPGAPQLEEAPLTVK(9.2)SDMSAVVR</t>
  </si>
  <si>
    <t>257645;257646;257647;257648</t>
  </si>
  <si>
    <t>500518;500519;500520;500521;500522;500523;500524</t>
  </si>
  <si>
    <t>O14641</t>
  </si>
  <si>
    <t>Segment polarity protein dishevelled homolog DVL-2</t>
  </si>
  <si>
    <t>DVL2</t>
  </si>
  <si>
    <t>sp|O14641|DVL2_HUMAN Segment polarity protein dishevelled homolog DVL-2 OS=Homo sapiens OX=9606 GN=DVL2 PE=1 SV=1</t>
  </si>
  <si>
    <t>MSNDDAVRVLRDIVHKPGPIVLTVAKCWDPS</t>
  </si>
  <si>
    <t>DIVHK(1)PGPIVLTVAK</t>
  </si>
  <si>
    <t>DIVHK(78)PGPIVLTVAK(-78)</t>
  </si>
  <si>
    <t>33299;33300;33301;33302</t>
  </si>
  <si>
    <t>64467;64468;64469;64470</t>
  </si>
  <si>
    <t>O14668</t>
  </si>
  <si>
    <t>Transmembrane gamma-carboxyglutamic acid protein 1</t>
  </si>
  <si>
    <t>PRRG1</t>
  </si>
  <si>
    <t>sp|O14668|TMG1_HUMAN Transmembrane gamma-carboxyglutamic acid protein 1 OS=Homo sapiens OX=9606 GN=PRRG1 PE=1 SV=1</t>
  </si>
  <si>
    <t>NSASAIPMVPVVTTIK_______________</t>
  </si>
  <si>
    <t>SETEPHLDPPPEYEDIVNSNSASAIPMVPVVTTIK(1)</t>
  </si>
  <si>
    <t>SETEPHLDPPPEYEDIVNSNSASAIPMVPVVTTIK(65)</t>
  </si>
  <si>
    <t>204440;204441</t>
  </si>
  <si>
    <t>396586;396587;396588;396589;396590</t>
  </si>
  <si>
    <t>O14672</t>
  </si>
  <si>
    <t>Disintegrin and metalloproteinase domain-containing protein 10</t>
  </si>
  <si>
    <t>ADAM10</t>
  </si>
  <si>
    <t>sp|O14672|ADA10_HUMAN Disintegrin and metalloproteinase domain-containing protein 10 OS=Homo sapiens OX=9606 GN=ADAM10 PE=1 SV=1</t>
  </si>
  <si>
    <t>CSVHTPSSNPKLPPPKPLPGTLKRRRPPQPI</t>
  </si>
  <si>
    <t>LPPPK(0.999)PLPGTLK(0.001)</t>
  </si>
  <si>
    <t>LPPPK(30)PLPGTLK(-30)</t>
  </si>
  <si>
    <t>23139;23140</t>
  </si>
  <si>
    <t>24544;24545</t>
  </si>
  <si>
    <t>155383;155384;155385</t>
  </si>
  <si>
    <t>301622;301623;301624</t>
  </si>
  <si>
    <t>SNPKLPPPKPLPGTLKRRRPPQPIQQPQRQR</t>
  </si>
  <si>
    <t>LPPPKPLPGTLK(1)R</t>
  </si>
  <si>
    <t>LPPPK(-100)PLPGTLK(100)R</t>
  </si>
  <si>
    <t>155382;155386;155387;155388;155389;155390;155391;155392;155393;155394;155395;155396;155397;155398;155399;155400;155401;155402;155403;155404;155405</t>
  </si>
  <si>
    <t>301621;301625;301626;301627;301628;301629;301630;301631;301632;301633;301634;301635;301636;301637;301638;301639;301640;301641;301642;301643;301644;301645;301646;301647;301648;301649;301650;301651;301652;301653;301654;301655;301656;301657;301658;301659;301660;301661;301662;301663;301664;301665;301666;301667;301668;301669;301670;301671;301672;301673;301674</t>
  </si>
  <si>
    <t>O14683</t>
  </si>
  <si>
    <t>Tumor protein p53-inducible protein 11</t>
  </si>
  <si>
    <t>TP53I11</t>
  </si>
  <si>
    <t>sp|O14683|P5I11_HUMAN Tumor protein p53-inducible protein 11 OS=Homo sapiens OX=9606 GN=TP53I11 PE=1 SV=2</t>
  </si>
  <si>
    <t>____________MAAKQPPPLMKKHSQTDLV</t>
  </si>
  <si>
    <t>AAK(1)QPPPLMK</t>
  </si>
  <si>
    <t>AAK(65)QPPPLMK(-65)</t>
  </si>
  <si>
    <t>1388;1389</t>
  </si>
  <si>
    <t>2878;2879;2880;2881;2882</t>
  </si>
  <si>
    <t>LGVGGEDDDGEVHRSKISQVLGNEIKFTIRE</t>
  </si>
  <si>
    <t>SK(1)ISQVLGNEIK</t>
  </si>
  <si>
    <t>SK(99)ISQVLGNEIK(-99)</t>
  </si>
  <si>
    <t>210673;210674;210675</t>
  </si>
  <si>
    <t>408614;408615;408616;408617</t>
  </si>
  <si>
    <t>O14686</t>
  </si>
  <si>
    <t>Histone-lysine N-methyltransferase 2D</t>
  </si>
  <si>
    <t>KMT2D</t>
  </si>
  <si>
    <t>sp|O14686|KMT2D_HUMAN Histone-lysine N-methyltransferase 2D OS=Homo sapiens OX=9606 GN=KMT2D PE=1 SV=2</t>
  </si>
  <si>
    <t>PVAPVAPPELVPMKVKEPEPQYFRFEGVWLT</t>
  </si>
  <si>
    <t>VK(1)EPEPQYFR</t>
  </si>
  <si>
    <t>VK(35)EPEPQYFR</t>
  </si>
  <si>
    <t>O14715;Q99666</t>
  </si>
  <si>
    <t>380;380</t>
  </si>
  <si>
    <t>O14715</t>
  </si>
  <si>
    <t>RANBP2-like and GRIP domain-containing protein 8;RANBP2-like and GRIP domain-containing protein 5/6</t>
  </si>
  <si>
    <t>RGPD8;RGPD5</t>
  </si>
  <si>
    <t>sp|O14715|RGPD8_HUMAN RANBP2-like and GRIP domain-containing protein 8 OS=Homo sapiens OX=9606 GN=RGPD8 PE=1 SV=2;sp|Q99666|RGPD5_HUMAN RANBP2-like and GRIP domain-containing protein 5/6 OS=Homo sapiens OX=9606 GN=RGPD5 PE=1 SV=3</t>
  </si>
  <si>
    <t>GKQDFLKEVVETFANKIGQSALYDALFSSQS</t>
  </si>
  <si>
    <t>EVVETFANK(1)IGQSALYDALFSSQSPK</t>
  </si>
  <si>
    <t>EVVETFANK(34)IGQSALYDALFSSQSPK(-34)</t>
  </si>
  <si>
    <t>272;4660</t>
  </si>
  <si>
    <t>O14715;P0DJD0;P0DJD1;P49792;Q99666</t>
  </si>
  <si>
    <t>1214;1199;1207;2190;1214</t>
  </si>
  <si>
    <t>O14715;P0DJD0;P49792;Q99666</t>
  </si>
  <si>
    <t>RANBP2-like and GRIP domain-containing protein 8;RANBP2-like and GRIP domain-containing protein 1;RANBP2-like and GRIP domain-containing protein 2;E3 SUMO-protein ligase RanBP2;RANBP2-like and GRIP domain-containing protein 5/6</t>
  </si>
  <si>
    <t>RGPD8;RGPD1;RGPD2;RANBP2;RGPD5</t>
  </si>
  <si>
    <t>sp|O14715|RGPD8_HUMAN RANBP2-like and GRIP domain-containing protein 8 OS=Homo sapiens OX=9606 GN=RGPD8 PE=1 SV=2;sp|P0DJD0|RGPD1_HUMAN RANBP2-like and GRIP domain-containing protein 1 OS=Homo sapiens OX=9606 GN=RGPD1 PE=2 SV=1;sp|P0DJD1|RGPD2_HUMAN RANBP2</t>
  </si>
  <si>
    <t>SGLKDFKTFLTNDQTKVTEEENKGSGTGAAG;SGLKDFKTFLTNDQTKVTEEENKGSGTGVAG</t>
  </si>
  <si>
    <t>TFLTNDQTK(0.999)VTEEENK(0.001)</t>
  </si>
  <si>
    <t>TFLTNDQTK(32)VTEEENK(-32)</t>
  </si>
  <si>
    <t>272;1079;1818;4660</t>
  </si>
  <si>
    <t>1214;1199;2190;1214</t>
  </si>
  <si>
    <t>233546;233547;233548;233549;233550</t>
  </si>
  <si>
    <t>452039;452040;452041;452042;452043;452044;452045</t>
  </si>
  <si>
    <t>O14730</t>
  </si>
  <si>
    <t>Serine/threonine-protein kinase RIO3</t>
  </si>
  <si>
    <t>RIOK3</t>
  </si>
  <si>
    <t>sp|O14730|RIOK3_HUMAN Serine/threonine-protein kinase RIO3 OS=Homo sapiens OX=9606 GN=RIOK3 PE=1 SV=2</t>
  </si>
  <si>
    <t>TPKKGFIGKGKDITTKHDEVVCGRKNTARME</t>
  </si>
  <si>
    <t>DITTK(1)HDEVVCGR</t>
  </si>
  <si>
    <t>DITTK(58)HDEVVCGR</t>
  </si>
  <si>
    <t>33257;33258</t>
  </si>
  <si>
    <t>64392;64393</t>
  </si>
  <si>
    <t>TECAIKVFKTTLNEFKNRDKYIKDDFRFKDR</t>
  </si>
  <si>
    <t>TTLNEFK(1)NR</t>
  </si>
  <si>
    <t>TTLNEFK(24)NR</t>
  </si>
  <si>
    <t>259030;259031;259032</t>
  </si>
  <si>
    <t>503197;503198;503199;503200</t>
  </si>
  <si>
    <t>O14733</t>
  </si>
  <si>
    <t>Dual specificity mitogen-activated protein kinase kinase 7</t>
  </si>
  <si>
    <t>MAP2K7</t>
  </si>
  <si>
    <t>sp|O14733|MP2K7_HUMAN Dual specificity mitogen-activated protein kinase kinase 7 OS=Homo sapiens OX=9606 GN=MAP2K7 PE=1 SV=2</t>
  </si>
  <si>
    <t>_______MAASSLEQKLSRLEAKLKQENREA</t>
  </si>
  <si>
    <t>AASSLEQK(1)LSR</t>
  </si>
  <si>
    <t>AASSLEQK(85)LSR</t>
  </si>
  <si>
    <t>2261;2262;2263;2264;2265;2266;2267;2268</t>
  </si>
  <si>
    <t>4559;4560;4561;4562;4563;4564;4565;4566;4567;4568;4569;4570;4571</t>
  </si>
  <si>
    <t>O14735</t>
  </si>
  <si>
    <t>CDP-diacylglycerol--inositol 3-phosphatidyltransferase</t>
  </si>
  <si>
    <t>CDIPT</t>
  </si>
  <si>
    <t>sp|O14735|CDIPT_HUMAN CDP-diacylglycerol--inositol 3-phosphatidyltransferase OS=Homo sapiens OX=9606 GN=CDIPT PE=1 SV=1</t>
  </si>
  <si>
    <t>WLHLHSSVVRGSESHKMIDLSGNPVLRIYYT</t>
  </si>
  <si>
    <t>GSESHK(1)MIDLSGNPVLR</t>
  </si>
  <si>
    <t>GSESHK(57)MIDLSGNPVLR</t>
  </si>
  <si>
    <t>86212;86213;86214;86215;86216;86217</t>
  </si>
  <si>
    <t>166519;166520;166521;166522;166523;166524;166525;166526;166527;166528;166529;166530;166531</t>
  </si>
  <si>
    <t>O14737</t>
  </si>
  <si>
    <t>Programmed cell death protein 5</t>
  </si>
  <si>
    <t>PDCD5</t>
  </si>
  <si>
    <t>sp|O14737|PDCD5_HUMAN Programmed cell death protein 5 OS=Homo sapiens OX=9606 GN=PDCD5 PE=1 SV=3</t>
  </si>
  <si>
    <t>QAKHGDPGDAAQQEAKHREAEMRNSILAQVL</t>
  </si>
  <si>
    <t>HGDPGDAAQQEAK(1)HR</t>
  </si>
  <si>
    <t>HGDPGDAAQQEAK(120)HR</t>
  </si>
  <si>
    <t>13838;20019</t>
  </si>
  <si>
    <t>14596;21277</t>
  </si>
  <si>
    <t>178674;178675</t>
  </si>
  <si>
    <t>ELEALRRQRLAELQAKHGDPGDAAQQEAKHR</t>
  </si>
  <si>
    <t>XXXXXXXXXPPPPPPPPPPPPPPPPPPPPXX</t>
  </si>
  <si>
    <t>LAELQAK(1)HGDPGDAAQQEAK</t>
  </si>
  <si>
    <t>LAELQAK(110)HGDPGDAAQQEAK(-110)</t>
  </si>
  <si>
    <t>133914;133915;133916;133917;133918;133919;133920;133921;133922;133923;133924;133925;133926;133927;133928;133929</t>
  </si>
  <si>
    <t>259194;259195;259196;259197;259198;259199;259200;259201;259202;259203;259204;259205;259206;259207;259208;259209;259210;259211;259212;259213;259214;259215;259216;259217;259218;259219;259220;259221;259222;259223;259224;259225;259226;259227;259228;259229;259230</t>
  </si>
  <si>
    <t>SARARLSNLALVKPEKTKAVENYLIQMARYG</t>
  </si>
  <si>
    <t>LSNLALVK(0.053)PEK(0.473)TK(0.473)</t>
  </si>
  <si>
    <t>LSNLALVK(-9.5)PEK(0)TK(0)</t>
  </si>
  <si>
    <t>RARLSNLALVKPEKTKAVENYLIQMARYGQL</t>
  </si>
  <si>
    <t>QLSEKVSEQGLIEILKKVSQQTEKTTTVKFN</t>
  </si>
  <si>
    <t>VSEQGLIEILK(0.84)K(0.16)</t>
  </si>
  <si>
    <t>VSEQGLIEILK(7.2)K(-7.2)</t>
  </si>
  <si>
    <t>281731;281733;281737</t>
  </si>
  <si>
    <t>546208;546211;546212;546218;546219</t>
  </si>
  <si>
    <t>LSEKVSEQGLIEILKKVSQQTEKTTTVKFNR</t>
  </si>
  <si>
    <t>VSEQGLIEILK(0.425)K(0.575)</t>
  </si>
  <si>
    <t>VSEQGLIEILK(-1.3)K(1.3)</t>
  </si>
  <si>
    <t>281727;281728;281729;281730;281732;281734;281735;281736;281737;281738</t>
  </si>
  <si>
    <t>546200;546201;546202;546203;546204;546205;546206;546207;546209;546210;546213;546214;546215;546216;546217;546218;546219;546220;546221;546222</t>
  </si>
  <si>
    <t>O14744</t>
  </si>
  <si>
    <t>Protein arginine N-methyltransferase 5;Protein arginine N-methyltransferase 5, N-terminally processed</t>
  </si>
  <si>
    <t>PRMT5</t>
  </si>
  <si>
    <t>sp|O14744|ANM5_HUMAN Protein arginine N-methyltransferase 5 OS=Homo sapiens OX=9606 GN=PRMT5 PE=1 SV=4</t>
  </si>
  <si>
    <t>PIKAAILPTSIFLTNKKGFPVLSKMHQRLIF</t>
  </si>
  <si>
    <t>AAILPTSIFLTNK(0.905)K(0.095)</t>
  </si>
  <si>
    <t>AAILPTSIFLTNK(9.8)K(-9.8)</t>
  </si>
  <si>
    <t>189;42453;42454</t>
  </si>
  <si>
    <t>201;45240;45241</t>
  </si>
  <si>
    <t>1207;1211;1212;1213;1214;1219;1221</t>
  </si>
  <si>
    <t>2510;2511;2519;2520;2521;2522;2523;2524;2525;2534;2535;2540</t>
  </si>
  <si>
    <t>IKAAILPTSIFLTNKKGFPVLSKMHQRLIFR</t>
  </si>
  <si>
    <t>K(1)GFPVLSK</t>
  </si>
  <si>
    <t>K(59)GFPVLSK(-59)</t>
  </si>
  <si>
    <t>189;18282;42454</t>
  </si>
  <si>
    <t>201;19333;45241</t>
  </si>
  <si>
    <t>1202;1203;1204;1205;1206;1207;1208;1209;1210;1211;1213;1215;1216;1217;1218;1219;1220;1221;122476</t>
  </si>
  <si>
    <t>2500;2501;2502;2503;2504;2505;2506;2507;2508;2509;2510;2511;2512;2513;2514;2515;2516;2517;2518;2519;2520;2523;2524;2526;2527;2528;2529;2530;2531;2532;2533;2534;2535;2536;2537;2538;2539;2540;237721</t>
  </si>
  <si>
    <t>IPGEYTSFLAPISSSKLYNEVRACREKDRDP</t>
  </si>
  <si>
    <t>DDGVSIPGEYTSFLAPISSSK(1)LYNEVR</t>
  </si>
  <si>
    <t>DDGVSIPGEYTSFLAPISSSK(24)LYNEVR</t>
  </si>
  <si>
    <t>57407;57408</t>
  </si>
  <si>
    <t>LNCVPEIADTLGAVAKQGFDFLCMPVFHPRF</t>
  </si>
  <si>
    <t>DLNCVPEIADTLGAVAK(1)QGFDFLCMPVFHPR</t>
  </si>
  <si>
    <t>DLNCVPEIADTLGAVAK(94)QGFDFLCMPVFHPR</t>
  </si>
  <si>
    <t>35533;35534</t>
  </si>
  <si>
    <t>68529;68530;68531;68532;68533;68534;68535;68536</t>
  </si>
  <si>
    <t>VFHPRFKREFIQEPAKNRPGPQTRSDLLLSG</t>
  </si>
  <si>
    <t>EFIQEPAK(1)NRPGPQTR</t>
  </si>
  <si>
    <t>EFIQEPAK(37)NRPGPQTR</t>
  </si>
  <si>
    <t>45915;45916;45917;45918;45919;45920;45921;45922;45923;45924;45925;45926;45927;45928;45929;45930;45931;45932;45933;45934;45935;45936;45937;45938;45939;45940;45941;45942;45943</t>
  </si>
  <si>
    <t>88609;88610;88611;88612;88613;88614;88615;88616;88617;88618;88619;88620;88621;88622;88623;88624;88625;88626;88627;88628;88629;88630;88631;88632;88633;88634;88635;88636;88637;88638;88639;88640;88641;88642;88643;88644;88645;88646;88647;88648;88649;88650;88651;88652;88653;88654;88655;88656;88657;88658</t>
  </si>
  <si>
    <t>ISSSKLYNEVRACREKDRDPEAQFEMPYVVR</t>
  </si>
  <si>
    <t>EK(1)DRDPEAQFEMPYVVR</t>
  </si>
  <si>
    <t>EK(51)DRDPEAQFEMPYVVR</t>
  </si>
  <si>
    <t>49453;49454</t>
  </si>
  <si>
    <t>95544;95545</t>
  </si>
  <si>
    <t>TLIVGKLSPWIRPDSKVEKIRRNSEAAMLQE</t>
  </si>
  <si>
    <t>LSPWIRPDSK(0.893)VEK(0.107)</t>
  </si>
  <si>
    <t>LSPWIRPDSK(9.2)VEK(-9.2)</t>
  </si>
  <si>
    <t>159407;159408;159409;159413</t>
  </si>
  <si>
    <t>309025;309026;309027;309028;309029;309034</t>
  </si>
  <si>
    <t>LPSNHVIDRWLGEPIKAAILPTSIFLTNKKG</t>
  </si>
  <si>
    <t>X;X;X;X;X;X;X;X;X;X;X;X;X;X;X;GlyGly (K);X;X;X;X;X;X;X;X;X;X;X;X;GlyGly (K);GlyGly (K);X</t>
  </si>
  <si>
    <t>WLGEPIK(1)AAILPTSIFLTNK</t>
  </si>
  <si>
    <t>WLGEPIK(96)AAILPTSIFLTNK(-96)</t>
  </si>
  <si>
    <t>42453;42454</t>
  </si>
  <si>
    <t>45240;45241</t>
  </si>
  <si>
    <t>288001;288002;288003;288004;288005;288006;288007;288008;288009;288010;288011;288012;288013;288014</t>
  </si>
  <si>
    <t>558789;558790;558791;558792;558793;558794;558795;558796;558797;558798;558799;558800;558801;558802;558803;558804;558805;558806;558807;558808;558809;558810;558811;558812;558813;558814;558815;558816;558817;558818;558819;558820;558821;558822;558823;558824;558825</t>
  </si>
  <si>
    <t>O14745</t>
  </si>
  <si>
    <t>Na(+)/H(+) exchange regulatory cofactor NHE-RF1</t>
  </si>
  <si>
    <t>SLC9A3R1</t>
  </si>
  <si>
    <t>sp|O14745|NHRF1_HUMAN Na(+)/H(+) exchange regulatory cofactor NHE-RF1 OS=Homo sapiens OX=9606 GN=SLC9A3R1 PE=1 SV=4</t>
  </si>
  <si>
    <t>LEKGPNGYGFHLHGEKGKLGQYIRLVEPGSP</t>
  </si>
  <si>
    <t>GPNGYGFHLHGEK(0.5)GK(0.5)</t>
  </si>
  <si>
    <t>GPNGYGFHLHGEK(0)GK(0)</t>
  </si>
  <si>
    <t>164216;164217;164218</t>
  </si>
  <si>
    <t>KGPNGYGFHLHGEKGKLGQYIRLVEPGSPAE</t>
  </si>
  <si>
    <t>HPEQRELRPRLCTMKKGPSGYGFNLHSDKSK</t>
  </si>
  <si>
    <t>K(1)GPSGYGFNLHSDK</t>
  </si>
  <si>
    <t>K(49)GPSGYGFNLHSDK(-49)</t>
  </si>
  <si>
    <t>123026;123027</t>
  </si>
  <si>
    <t>238945;238946;238947</t>
  </si>
  <si>
    <t>VRLLVVDPETDEQLQKLGVQVREELLRAQEA</t>
  </si>
  <si>
    <t>LLVVDPETDEQLQK(1)LGVQVR</t>
  </si>
  <si>
    <t>LLVVDPETDEQLQK(100)LGVQVR</t>
  </si>
  <si>
    <t>152687;152688;152689;152690;152691;152692;152693;152694;152695;152696;152697;152698</t>
  </si>
  <si>
    <t>296409;296410;296411;296412;296413;296414;296415;296416;296417;296418;296419;296420;296421;296422;296423;296424;296425;296426;296427;296428;296429;296430;296431;296432;296433;296434;296435;296436;296437;296438</t>
  </si>
  <si>
    <t>LGQYIRLVEPGSPAEKAGLLAGDRLVEVNGE</t>
  </si>
  <si>
    <t>LVEPGSPAEK(1)AGLLAGDR</t>
  </si>
  <si>
    <t>LVEPGSPAEK(49)AGLLAGDR</t>
  </si>
  <si>
    <t>162177;162178;162179;162180;162181;162182;162183;162184;162185;162186;162187;162188</t>
  </si>
  <si>
    <t>314103;314104;314105;314106;314107;314108;314109;314110;314111;314112;314113;314114;314115;314116;314117;314118;314119;314120;314121;314122;314123;314124;314125;314126;314127;314128;314129;314130</t>
  </si>
  <si>
    <t>O75452;O14756</t>
  </si>
  <si>
    <t>64;64</t>
  </si>
  <si>
    <t>O75452</t>
  </si>
  <si>
    <t>Retinol dehydrogenase 16;17-beta-hydroxysteroid dehydrogenase type 6</t>
  </si>
  <si>
    <t>RDH16;HSD17B6</t>
  </si>
  <si>
    <t>sp|O75452|RDH16_HUMAN Retinol dehydrogenase 16 OS=Homo sapiens OX=9606 GN=RDH16 PE=1 SV=2;sp|O14756|H17B6_HUMAN 17-beta-hydroxysteroid dehydrogenase type 6 OS=Homo sapiens OX=9606 GN=HSD17B6 PE=1 SV=1</t>
  </si>
  <si>
    <t>LDARGLRVLAACLTEKGAEQLRGQTSDRLET</t>
  </si>
  <si>
    <t>VLAACLTEK(1)GAEQLR</t>
  </si>
  <si>
    <t>VLAACLTEK(62)GAEQLR</t>
  </si>
  <si>
    <t>533812;533813;533814</t>
  </si>
  <si>
    <t>O14757</t>
  </si>
  <si>
    <t>Serine/threonine-protein kinase Chk1</t>
  </si>
  <si>
    <t>CHEK1</t>
  </si>
  <si>
    <t>sp|O14757|CHK1_HUMAN Serine/threonine-protein kinase Chk1 OS=Homo sapiens OX=9606 GN=CHEK1 PE=1 SV=2</t>
  </si>
  <si>
    <t>KIVDMKRAVDCPENIKKEICINKMLNHENVV</t>
  </si>
  <si>
    <t>AVDCPENIK(0.85)K(0.15)</t>
  </si>
  <si>
    <t>AVDCPENIK(7.5)K(-7.5)</t>
  </si>
  <si>
    <t>22528;22529;22530;22531;22532;22533;22534;22535</t>
  </si>
  <si>
    <t>43838;43839;43840;43841;43842;43843;43844;43845;43846;43847;43848;43849;43850;43851;43852;43853;43854;43855;43856;43857</t>
  </si>
  <si>
    <t>IVDMKRAVDCPENIKKEICINKMLNHENVVK</t>
  </si>
  <si>
    <t>AVDCPENIK(0.403)K(0.597)</t>
  </si>
  <si>
    <t>AVDCPENIK(-1.7)K(1.7)</t>
  </si>
  <si>
    <t>22527;22532;22534</t>
  </si>
  <si>
    <t>43837;43848;43849;43853;43854</t>
  </si>
  <si>
    <t>LDADKSYQCLKETCEKLGYQWKKSCMNQVTI</t>
  </si>
  <si>
    <t>ETCEK(1)LGYQWK</t>
  </si>
  <si>
    <t>ETCEK(49)LGYQWK(-49)</t>
  </si>
  <si>
    <t>57021;57022;57023;57024;57025;57026;57027;57028</t>
  </si>
  <si>
    <t>110124;110125;110126;110127;110128;110129;110130;110131;110132;110133;110134;110135;110136</t>
  </si>
  <si>
    <t>GDGLEFKRHFLKIKGKLIDIVSSQKIWLPAT</t>
  </si>
  <si>
    <t>GK(1)LIDIVSSQK</t>
  </si>
  <si>
    <t>GK(84)LIDIVSSQK(-84)</t>
  </si>
  <si>
    <t>79960;79961</t>
  </si>
  <si>
    <t>154205;154206</t>
  </si>
  <si>
    <t>LDFSPVNSASSEENVKYSSSQPEPRTGLSLW</t>
  </si>
  <si>
    <t>HIQSNLDFSPVNSASSEENVK(1)YSSSQPEPR</t>
  </si>
  <si>
    <t>HIQSNLDFSPVNSASSEENVK(30)YSSSQPEPR</t>
  </si>
  <si>
    <t>14061;41884</t>
  </si>
  <si>
    <t>14833;44646</t>
  </si>
  <si>
    <t>94212;94213</t>
  </si>
  <si>
    <t>181960;181961</t>
  </si>
  <si>
    <t>NPWKKIDSAPLALLHKILVENPSARITIPDI</t>
  </si>
  <si>
    <t>X;X;X;GlyGly (K);GlyGly (K);X;X;X;X;X;X;X;X;X;X;GlyGly (K);X;X;X;X;X;X;X;X;X;X;X;X;X;X;X</t>
  </si>
  <si>
    <t>IDSAPLALLHK(1)ILVENPSAR</t>
  </si>
  <si>
    <t>IDSAPLALLHK(21)ILVENPSAR</t>
  </si>
  <si>
    <t>LVKRMTRFFTKLDADKSYQCLKETCEKLGYQ</t>
  </si>
  <si>
    <t>LDADK(1)SYQCLK</t>
  </si>
  <si>
    <t>LDADK(35)SYQCLK(-35)</t>
  </si>
  <si>
    <t>136412;136413;136414;136415</t>
  </si>
  <si>
    <t>263795;263796;263797;263798;263799;263800;263801;263802</t>
  </si>
  <si>
    <t>EYSDWKEKKTYLNPWKKIDSAPLALLHKILV</t>
  </si>
  <si>
    <t>TYLNPWK(0.5)K(0.5)</t>
  </si>
  <si>
    <t>TYLNPWK(0)K(0)</t>
  </si>
  <si>
    <t>265795;265799;265802</t>
  </si>
  <si>
    <t>515955;515956;515962;515967</t>
  </si>
  <si>
    <t>YSDWKEKKTYLNPWKKIDSAPLALLHKILVE</t>
  </si>
  <si>
    <t>TYLNPWK(0.391)K(0.609)</t>
  </si>
  <si>
    <t>TYLNPWK(-1.9)K(1.9)</t>
  </si>
  <si>
    <t>265794;265795;265796;265797;265798;265799;265800;265801;265802;265803;265804</t>
  </si>
  <si>
    <t>515953;515954;515955;515956;515957;515958;515959;515960;515961;515962;515963;515964;515965;515966;515967;515968;515969;515970;515971</t>
  </si>
  <si>
    <t>RVTSGGVSESPSGFSKHIQSNLDFSPVNSAS</t>
  </si>
  <si>
    <t>XPPPPPPPPPPPPPPPPPPPPPPPPPPPPPP</t>
  </si>
  <si>
    <t>VTSGGVSESPSGFSK(1)HIQSNLDFSPVNSASSEENVK</t>
  </si>
  <si>
    <t>VTSGGVSESPSGFSK(63)HIQSNLDFSPVNSASSEENVK(-63)</t>
  </si>
  <si>
    <t>284372;284373;284374;284375;284376;284377;284378</t>
  </si>
  <si>
    <t>551958;551959;551960;551961;551962;551963;551964;551965;551966;551967;551968;551969;551970</t>
  </si>
  <si>
    <t>O14763</t>
  </si>
  <si>
    <t>Tumor necrosis factor receptor superfamily member 10B</t>
  </si>
  <si>
    <t>TNFRSF10B</t>
  </si>
  <si>
    <t>sp|O14763|TR10B_HUMAN Tumor necrosis factor receptor superfamily member 10B OS=Homo sapiens OX=9606 GN=TNFRSF10B PE=1 SV=2</t>
  </si>
  <si>
    <t>FVCKSLLWKKVLPYLKGICSGGGGDPERVDR</t>
  </si>
  <si>
    <t>VLPYLK(1)GICSGGGGDPER</t>
  </si>
  <si>
    <t>VLPYLK(89)GICSGGGGDPER</t>
  </si>
  <si>
    <t>19776;40896</t>
  </si>
  <si>
    <t>21015;43603</t>
  </si>
  <si>
    <t>132446;277266;277267;277268;277269;277270;277271;277272;277273;277274;277275;277276;277277;277278;277279;277280;277281;277282;277283;277284;277285;277286;277287;277288;277289;277290;277291;277292;277293;277294;277295</t>
  </si>
  <si>
    <t>256616;537643;537644;537645;537646;537647;537648;537649;537650;537651;537652;537653;537654;537655;537656;537657;537658;537659;537660;537661;537662;537663;537664;537665;537666;537667;537668;537669;537670;537671;537672;537673;537674;537675;537676;537677;537678;537679;537680;537681;537682;537683;537684;537685;537686;537687;537688;537689;537690;537691;537692;537693;537694;537695;537696;537697;537698;537699;537700;537701;537702;537703;537704;537705;537706;537707;537708;537709;537710;537711;537712;537713;537714;537715;537716</t>
  </si>
  <si>
    <t>O14776</t>
  </si>
  <si>
    <t>Transcription elongation regulator 1</t>
  </si>
  <si>
    <t>TCERG1</t>
  </si>
  <si>
    <t>sp|O14776|TCRG1_HUMAN Transcription elongation regulator 1 OS=Homo sapiens OX=9606 GN=TCERG1 PE=1 SV=2</t>
  </si>
  <si>
    <t>FNPRATFSEFAAKHAKDSRFKAIEKMKDREA</t>
  </si>
  <si>
    <t>ATFSEFAAK(0.4)HAK(0.6)</t>
  </si>
  <si>
    <t>ATFSEFAAK(-1.8)HAK(1.8)</t>
  </si>
  <si>
    <t>WKEVKKIIKEDPRCIKFSSSDRKKQREFEEY</t>
  </si>
  <si>
    <t>CIK(1)FSSSDR</t>
  </si>
  <si>
    <t>CIK(49)FSSSDR</t>
  </si>
  <si>
    <t>26200;26201;26202;26203;26204;26205;26206;26207;26208;26209;26210;26211;26212;26213;26214</t>
  </si>
  <si>
    <t>50663;50664;50665;50666;50667;50668;50669;50670;50671;50672;50673;50674;50675;50676;50677;50678;50679;50680;50681;50682;50683;50684;50685;50686;50687;50688;50689;50690;50691;50692;50693</t>
  </si>
  <si>
    <t>AKKRKRDDNKDIDSEKEAAMEAEIKAARERA</t>
  </si>
  <si>
    <t>DIDSEK(1)EAAMEAEIK</t>
  </si>
  <si>
    <t>DIDSEK(47)EAAMEAEIK(-47)</t>
  </si>
  <si>
    <t>32341;32342</t>
  </si>
  <si>
    <t>62738;62739</t>
  </si>
  <si>
    <t>KDIDSEKEAAMEAEIKAARERAIVPLEARMK</t>
  </si>
  <si>
    <t>EAAMEAEIK(1)AAR</t>
  </si>
  <si>
    <t>EAAMEAEIK(51)AAR</t>
  </si>
  <si>
    <t>4760;6184</t>
  </si>
  <si>
    <t>5048;6536</t>
  </si>
  <si>
    <t>32343;42065;42066</t>
  </si>
  <si>
    <t>62740;81092;81093</t>
  </si>
  <si>
    <t>RTLLKETKFITYRSKKLIQESDQHLKDVEKI</t>
  </si>
  <si>
    <t>K(1)LIQESDQHLK</t>
  </si>
  <si>
    <t>K(66)LIQESDQHLK(-66)</t>
  </si>
  <si>
    <t>126304;126305;126306;126307</t>
  </si>
  <si>
    <t>244871;244872;244873;244874;244875</t>
  </si>
  <si>
    <t>NNRTLESTWEKPQELKEKEKLEEKIKEPIKE</t>
  </si>
  <si>
    <t>TLESTWEK(0.459)PQELK(0.541)</t>
  </si>
  <si>
    <t>TLESTWEK(-0.71)PQELK(0.71)</t>
  </si>
  <si>
    <t>O14786</t>
  </si>
  <si>
    <t>Neuropilin-1</t>
  </si>
  <si>
    <t>NRP1</t>
  </si>
  <si>
    <t>sp|O14786|NRP1_HUMAN Neuropilin-1 OS=Homo sapiens OX=9606 GN=NRP1 PE=1 SV=3</t>
  </si>
  <si>
    <t>ALENYNFELVDGVKLKKDKLNTQSTYSEA__</t>
  </si>
  <si>
    <t>NLSALENYNFELVDGVK(0.022)LK(0.978)</t>
  </si>
  <si>
    <t>NLSALENYNFELVDGVK(-17)LK(17)</t>
  </si>
  <si>
    <t>346737;346738</t>
  </si>
  <si>
    <t>O14787</t>
  </si>
  <si>
    <t>Transportin-2</t>
  </si>
  <si>
    <t>TNPO2</t>
  </si>
  <si>
    <t>sp|O14787|TNPO2_HUMAN Transportin-2 OS=Homo sapiens OX=9606 GN=TNPO2 PE=1 SV=3</t>
  </si>
  <si>
    <t>DVEEDEAVPDSEQDIKPRFHKSRTVTLPHEA</t>
  </si>
  <si>
    <t>GDVEEDEAVPDSEQDIK(1)PR</t>
  </si>
  <si>
    <t>GDVEEDEAVPDSEQDIK(67)PR</t>
  </si>
  <si>
    <t>72644;72645;72646;72647;72648;72649;72650;72651</t>
  </si>
  <si>
    <t>139886;139887;139888;139889;139890;139891;139892;139893;139894;139895;139896;139897;139898;139899;139900;139901</t>
  </si>
  <si>
    <t>EDDDDDDALSDWNLRKCSAAALDVLANVFRE</t>
  </si>
  <si>
    <t>K(1)CSAAALDVLANVFR</t>
  </si>
  <si>
    <t>K(58)CSAAALDVLANVFR</t>
  </si>
  <si>
    <t>O14787;Q92973</t>
  </si>
  <si>
    <t>71;81</t>
  </si>
  <si>
    <t>Q92973</t>
  </si>
  <si>
    <t>Transportin-2;Transportin-1</t>
  </si>
  <si>
    <t>TNPO2;TNPO1</t>
  </si>
  <si>
    <t>sp|O14787|TNPO2_HUMAN Transportin-2 OS=Homo sapiens OX=9606 GN=TNPO2 PE=1 SV=3;sp|Q92973|TNPO1_HUMAN Transportin-1 OS=Homo sapiens OX=9606 GN=TNPO1 PE=1 SV=2</t>
  </si>
  <si>
    <t>KSEDEPTRSLSGLILKNNVKAHFQNFPNGVT;KSEDEPTRSLSGLILKNNVKAHYQSFPPPVA</t>
  </si>
  <si>
    <t>SLSGLILK(1)NNVK</t>
  </si>
  <si>
    <t>SLSGLILK(34)NNVK(-34)</t>
  </si>
  <si>
    <t>288;4218</t>
  </si>
  <si>
    <t>213965;213966;213967;213968;213969;213970;213971;213972;213975;213977;213978;213979;213980;213981;213982;213983</t>
  </si>
  <si>
    <t>414799;414800;414801;414802;414803;414804;414805;414806;414807;414808;414809;414810;414811;414812;414813;414814;414815;414816;414817;414818;414819;414823;414824;414826;414827;414828;414829;414830;414831;414832;414833;414834;414835;414836;414837;414838;414839;414840;414841;414842;414843;414844;414845;414846</t>
  </si>
  <si>
    <t>EPTRSLSGLILKNNVKAHYQSFPPPVADFIK</t>
  </si>
  <si>
    <t>SLSGLILK(0.379)NNVK(0.621)</t>
  </si>
  <si>
    <t>SLSGLILK(-2.1)NNVK(2.1)</t>
  </si>
  <si>
    <t>213964;213973;213974;213976</t>
  </si>
  <si>
    <t>414798;414820;414821;414822;414825</t>
  </si>
  <si>
    <t>O14802</t>
  </si>
  <si>
    <t>DNA-directed RNA polymerase III subunit RPC1</t>
  </si>
  <si>
    <t>POLR3A</t>
  </si>
  <si>
    <t>sp|O14802|RPC1_HUMAN DNA-directed RNA polymerase III subunit RPC1 OS=Homo sapiens OX=9606 GN=POLR3A PE=1 SV=2</t>
  </si>
  <si>
    <t>QTEEAKAEALVLMGTKANLVTPRNGEPLIAA</t>
  </si>
  <si>
    <t>AEALVLMGTK(1)ANLVTPR</t>
  </si>
  <si>
    <t>AEALVLMGTK(58)ANLVTPR</t>
  </si>
  <si>
    <t>FSIGIGDVTPGQGLLKAKYELLNAGYKKCDE</t>
  </si>
  <si>
    <t>GFSIGIGDVTPGQGLLK(0.712)AK(0.288)</t>
  </si>
  <si>
    <t>GFSIGIGDVTPGQGLLK(3.9)AK(-3.9)</t>
  </si>
  <si>
    <t>74710;74711;74713</t>
  </si>
  <si>
    <t>143785;143786;143788</t>
  </si>
  <si>
    <t>IGIGDVTPGQGLLKAKYELLNAGYKKCDEYI</t>
  </si>
  <si>
    <t>GFSIGIGDVTPGQGLLK(0.451)AK(0.549)</t>
  </si>
  <si>
    <t>GFSIGIGDVTPGQGLLK(-0.86)AK(0.86)</t>
  </si>
  <si>
    <t>CGLLKIIHEKYKTNKKVVDPIVSNFLQSFET</t>
  </si>
  <si>
    <t>K(1)VVDPIVSNFLQSFETAIEHNK</t>
  </si>
  <si>
    <t>K(74)VVDPIVSNFLQSFETAIEHNK(-74)</t>
  </si>
  <si>
    <t>132638;132639</t>
  </si>
  <si>
    <t>256958;256959;256960;256961;256962</t>
  </si>
  <si>
    <t>LVPPLCIRPSVVSDLKSGTNEDDLTMKLTEI</t>
  </si>
  <si>
    <t>XXXXXXXXPPPPPPPPPPPPPPPPPPPXXXX</t>
  </si>
  <si>
    <t>PSVVSDLK(0.965)SGTNEDDLTMK(0.035)</t>
  </si>
  <si>
    <t>PSVVSDLK(14)SGTNEDDLTMK(-14)</t>
  </si>
  <si>
    <t>PVHVAKILTFPEKVNKANINFLRKLVQNGPE</t>
  </si>
  <si>
    <t>VNK(1)ANINFLR</t>
  </si>
  <si>
    <t>VNK(31)ANINFLR</t>
  </si>
  <si>
    <t>279103;279104;279105;279106</t>
  </si>
  <si>
    <t>541142;541143;541144;541145</t>
  </si>
  <si>
    <t>O14818;Q8TAA3</t>
  </si>
  <si>
    <t>27;29</t>
  </si>
  <si>
    <t>O14818</t>
  </si>
  <si>
    <t>Proteasome subunit alpha type-7;Proteasome subunit alpha type-7-like</t>
  </si>
  <si>
    <t>PSMA7;PSMA8</t>
  </si>
  <si>
    <t>sp|O14818|PSA7_HUMAN Proteasome subunit alpha type-7 OS=Homo sapiens OX=9606 GN=PSMA7 PE=1 SV=1;sp|Q8TAA3|PSMA8_HUMAN Proteasome subunit alpha-type 8 OS=Homo sapiens OX=9606 GN=PSMA8 PE=2 SV=3</t>
  </si>
  <si>
    <t>PDGHLFQVEYAQEAVKKGSTAVGVRGRDIVV</t>
  </si>
  <si>
    <t>AITVFSPDGHLFQVEYAQEAVK(0.5)K(0.5)</t>
  </si>
  <si>
    <t>AITVFSPDGHLFQVEYAQEAVK(0)K(0)</t>
  </si>
  <si>
    <t>10555;10557;10559;10560;10562</t>
  </si>
  <si>
    <t>20606;20610;20615;20616;20617;20618;20623;20624</t>
  </si>
  <si>
    <t>28;30</t>
  </si>
  <si>
    <t>DGHLFQVEYAQEAVKKGSTAVGVRGRDIVVL</t>
  </si>
  <si>
    <t>AITVFSPDGHLFQVEYAQEAVK(0.443)K(0.557)</t>
  </si>
  <si>
    <t>AITVFSPDGHLFQVEYAQEAVK(-0.99)K(0.99)</t>
  </si>
  <si>
    <t>10550;10551;10552;10553;10554;10555;10556;10557;10558;10559;10560;10561;10562;10563;10564</t>
  </si>
  <si>
    <t>20597;20598;20599;20600;20601;20602;20603;20604;20605;20606;20607;20608;20609;20610;20611;20612;20613;20614;20615;20616;20617;20618;20619;20620;20621;20622;20623;20624;20625;20626;20627;20628;20629</t>
  </si>
  <si>
    <t>Proteasome subunit alpha type-7</t>
  </si>
  <si>
    <t>PSMA7</t>
  </si>
  <si>
    <t>sp|O14818|PSA7_HUMAN Proteasome subunit alpha type-7 OS=Homo sapiens OX=9606 GN=PSMA7 PE=1 SV=1</t>
  </si>
  <si>
    <t>KLVIKALLEVVQSGGKNIELAVMRRDQSLKI</t>
  </si>
  <si>
    <t>ALLEVVQSGGK(1)NIELAVMR</t>
  </si>
  <si>
    <t>ALLEVVQSGGK(140)NIELAVMR</t>
  </si>
  <si>
    <t>13930;13931;13932;13933;13934;13935;13936</t>
  </si>
  <si>
    <t>27244;27245;27246;27247;27248;27249;27250;27251;27252;27253;27254;27255;27256;27257;27258;27259</t>
  </si>
  <si>
    <t>VGVRGRDIVVLGVEKKSVAKLQDERTVRKIC</t>
  </si>
  <si>
    <t>DIVVLGVEK(0.413)K(0.587)</t>
  </si>
  <si>
    <t>DIVVLGVEK(-1.5)K(1.5)</t>
  </si>
  <si>
    <t>GKNIELAVMRRDQSLKILNPEEIEKYVAEIE</t>
  </si>
  <si>
    <t>X;GlyGly (K);X;X;X;X;X;X;X;X;X;X;X;X;X;GlyGly (K);X;X;X;X;X;X;X;X;GlyGly (K);X;X;X;X;X;X</t>
  </si>
  <si>
    <t>DQSLK(1)ILNPEEIEK</t>
  </si>
  <si>
    <t>DQSLK(67)ILNPEEIEK(-67)</t>
  </si>
  <si>
    <t>5624;29969</t>
  </si>
  <si>
    <t>5956;31920</t>
  </si>
  <si>
    <t>38245;38246;38247;38248;38249;38250;38251;38252;38253;38254;38255;38256;38257;38258;38259;38260;38261;38262;38263;197518;197519;197520;197521;197522</t>
  </si>
  <si>
    <t>73899;73900;73901;73902;73903;73904;73905;73906;73907;73908;73909;73910;73911;73912;73913;73914;73915;73916;73917;73918;73919;73920;73921;73922;73923;73924;73925;73926;73927;73928;73929;73930;73931;73932;73933;73934;73935;73936;73937;73938;383309;383310;383311;383312;383313;383314;383315;383316;383317</t>
  </si>
  <si>
    <t>RRDQSLKILNPEEIEKYVAEIEKEKEENEKK</t>
  </si>
  <si>
    <t>X;X;X;X;X;X;X;X;X;X;X;X;X;X;X;GlyGly (K);X;X;X;X;X;X;GlyGly (K);X;GlyGly (K);X;X;X;X;GlyGly (K);GlyGly (K)</t>
  </si>
  <si>
    <t>XXXXXXXPPPPPPPPPPPPPPPPPPPPPPPX</t>
  </si>
  <si>
    <t>ILNPEEIEK(1)YVAEIEKEKEENEK</t>
  </si>
  <si>
    <t>ILNPEEIEK(35)YVAEIEK(-35)EK(-42)EENEK(-42)</t>
  </si>
  <si>
    <t>5624;16468;16469;29969</t>
  </si>
  <si>
    <t>5956;17388;17389;17390;31920</t>
  </si>
  <si>
    <t>110702;110703;110704;110705;110706;110707;110708;110709;110710;110711;110712;110713;110714;110715;110716;110717;110718;110719;110720</t>
  </si>
  <si>
    <t>214994;214995;214996;214997;214998;214999;215000;215001;215002;215003;215004;215005;215006;215007;215008;215009;215010;215011;215012;215013;215014;215015;215016;215017</t>
  </si>
  <si>
    <t>NAIGRGAKSVREFLEKNYTDEAIETDDLTIK</t>
  </si>
  <si>
    <t>EFLEK(1)NYTDEAIETDDLTIK</t>
  </si>
  <si>
    <t>EFLEK(110)NYTDEAIETDDLTIK(-110)</t>
  </si>
  <si>
    <t>45964;45965;45966;45967;45968;45969;45970;45971;45972;45973</t>
  </si>
  <si>
    <t>88692;88693;88694;88695;88696;88697;88698;88699;88700;88701;88702;88703;88704;88705;88706;88707;88708;88709;88710;88711;88712;88713</t>
  </si>
  <si>
    <t>ILNPEEIEKYVAEIEKEKEENEKKKQKKAS_</t>
  </si>
  <si>
    <t>YVAEIEK(0.926)EK(0.069)EENEK(0.005)</t>
  </si>
  <si>
    <t>YVAEIEK(11)EK(-11)EENEK(-23)</t>
  </si>
  <si>
    <t>16468;16469;43835;43836</t>
  </si>
  <si>
    <t>17388;17389;17390;46687;46688</t>
  </si>
  <si>
    <t>110706;110708;296629;296631</t>
  </si>
  <si>
    <t>215001;215002;215004;574649;574650;574652;574653</t>
  </si>
  <si>
    <t>NPEEIEKYVAEIEKEKEENEKKKQKKAS___</t>
  </si>
  <si>
    <t>YVAEIEK(0.093)EK(0.346)EENEK(0.254)K(0.307)</t>
  </si>
  <si>
    <t>YVAEIEK(-5.7)EK(0.52)EENEK(-1.3)K(-0.52)</t>
  </si>
  <si>
    <t>16469;43835;43836</t>
  </si>
  <si>
    <t>17389;17390;46687;46688</t>
  </si>
  <si>
    <t>EKYVAEIEKEKEENEKKKQKKAS________</t>
  </si>
  <si>
    <t>YVAEIEK(0.007)EK(0.005)EENEK(0.852)K(0.135)</t>
  </si>
  <si>
    <t>YVAEIEK(-21)EK(-22)EENEK(8)K(-8)</t>
  </si>
  <si>
    <t>157;165</t>
  </si>
  <si>
    <t>PRLYQTDPSGTYHAWKANAIGRGAKSVREFL</t>
  </si>
  <si>
    <t>LYQTDPSGTYHAWK(1)ANAIGR</t>
  </si>
  <si>
    <t>LYQTDPSGTYHAWK(47)ANAIGR</t>
  </si>
  <si>
    <t>164741;164742;164743;164744;164745;164746;164747;164748;164749;164750;164751;164752;164753;164754;164755;164756</t>
  </si>
  <si>
    <t>318831;318832;318833;318834;318835;318836;318837;318838;318839;318840;318841;318842;318843;318844;318845;318846;318847;318848;318849;318850;318851;318852;318853;318854;318855;318856;318857;318858;318859;318860;318861;318862;318863;318864;318865;318866;318867;318868;318869;318870;318871;318872;318873;318874;318875</t>
  </si>
  <si>
    <t>52;54</t>
  </si>
  <si>
    <t>GRDIVVLGVEKKSVAKLQDERTVRKICALDD</t>
  </si>
  <si>
    <t>SVAK(1)LQDER</t>
  </si>
  <si>
    <t>SVAK(81)LQDER</t>
  </si>
  <si>
    <t>222692;222693;222694;222695;222696;222697;222698;222699</t>
  </si>
  <si>
    <t>431491;431492;431493;431494;431495;431496;431497;431498;431499;431500</t>
  </si>
  <si>
    <t>DPVTVEYITRYIASLKQRYTQSNGRRPFGIS</t>
  </si>
  <si>
    <t>XXXXXXXXXXPPPPPPPPXXXXXXXXXXXXX</t>
  </si>
  <si>
    <t>YIASLK(1)QR</t>
  </si>
  <si>
    <t>YIASLK(94)QR</t>
  </si>
  <si>
    <t>292160;292161;292162;292163;292164;292165;292166;292167;292168;292169;292170;292171;292172;292173</t>
  </si>
  <si>
    <t>566500;566501;566502;566503;566504;566505;566506;566507;566508;566509;566510;566511;566512;566513;566514;566515;566516;566517;566518;566519;566520;566521;566522;566523;566524;566525;566526;566527;566528</t>
  </si>
  <si>
    <t>KYVAEIEKEKEENEKKKQKKAS_________</t>
  </si>
  <si>
    <t>GlyGly (K);X;X;X;X;X;X;GlyGly (K);X;X;X;X;X;X;GlyGly (K);GlyGly (K);X;X;X;X;X;X;X;X;X;X;X;X;X;X;X</t>
  </si>
  <si>
    <t>YVAEIEK(0.006)EK(0.043)EENEK(0.428)K(0.523)</t>
  </si>
  <si>
    <t>YVAEIEK(-19)EK(-11)EENEK(-0.86)K(0.86)</t>
  </si>
  <si>
    <t>O14828</t>
  </si>
  <si>
    <t>Secretory carrier-associated membrane protein 3</t>
  </si>
  <si>
    <t>SCAMP3</t>
  </si>
  <si>
    <t>sp|O14828|SCAM3_HUMAN Secretory carrier-associated membrane protein 3 OS=Homo sapiens OX=9606 GN=SCAMP3 PE=1 SV=3</t>
  </si>
  <si>
    <t>APSLQPSRKLSPTEPKNYGSYSTQASAAAAT</t>
  </si>
  <si>
    <t>LSPTEPK(1)NYGSYSTQASAAAATAELLK</t>
  </si>
  <si>
    <t>LSPTEPK(81)NYGSYSTQASAAAATAELLK(-81)</t>
  </si>
  <si>
    <t>18933;18934;23789</t>
  </si>
  <si>
    <t>20074;20075;25216</t>
  </si>
  <si>
    <t>127026;127027;159385;159386;159387;159388;159389;159390;159391;159392;159393;159394</t>
  </si>
  <si>
    <t>246163;246164;246165;246166;246167;246168;246169;308980;308981;308982;308983;308984;308985;308986;308987;308988;308989;308990;308991;308992;308993;308994;308995;308996;308997;308998;308999;309000;309001;309002;309003</t>
  </si>
  <si>
    <t>YSTQASAAAATAELLKKQEELNRKAEELDRR</t>
  </si>
  <si>
    <t>NYGSYSTQASAAAATAELLK(0.988)K(0.012)</t>
  </si>
  <si>
    <t>NYGSYSTQASAAAATAELLK(19)K(-19)</t>
  </si>
  <si>
    <t>18934;23789;27776;27777;27778</t>
  </si>
  <si>
    <t>20075;25216;29626;29627;29628</t>
  </si>
  <si>
    <t>184529;184530;184531;184532;184533;184534;184535;184536;184537;184538;184539;184540;184541;184542;184543;184544;184545;184546;184547;184548;184549;184550;184551;184553;184554;184555;184557;184558;184559;184560;184561;184562;184564</t>
  </si>
  <si>
    <t>357423;357424;357425;357426;357427;357428;357429;357430;357431;357432;357433;357434;357435;357436;357437;357438;357439;357440;357441;357442;357443;357444;357445;357446;357447;357448;357449;357450;357451;357452;357453;357454;357455;357456;357457;357458;357459;357460;357461;357462;357463;357464;357465;357466;357467;357468;357469;357470;357471;357472;357473;357474;357475;357476;357477;357483;357484;357485;357486;357487;357488;357489;357490;357491;357492;357493;357494;357495;357496;357497;357498;357499;357500;357501;357502;357506;357507;357508;357509;357510;357511;357512;357513;357514;357515;357516;357517;357518;357519;357520;357521;357525</t>
  </si>
  <si>
    <t>STQASAAAATAELLKKQEELNRKAEELDRRE</t>
  </si>
  <si>
    <t>NYGSYSTQASAAAATAELLK(0.149)K(0.851)QEELNR</t>
  </si>
  <si>
    <t>NYGSYSTQASAAAATAELLK(-7.6)K(7.6)QEELNR</t>
  </si>
  <si>
    <t>27776;27777;27778</t>
  </si>
  <si>
    <t>29626;29627;29628</t>
  </si>
  <si>
    <t>184534;184536;184539;184541;184544;184546;184552;184556;184560;184561;184562;184563</t>
  </si>
  <si>
    <t>357437;357438;357439;357440;357444;357450;357451;357455;357456;357462;357463;357466;357467;357478;357479;357480;357481;357482;357503;357504;357505;357513;357514;357515;357516;357517;357518;357519;357520;357521;357522;357523;357524</t>
  </si>
  <si>
    <t>KRIHSLYRRTGASFQKAQQEFAAGVFSNPAV</t>
  </si>
  <si>
    <t>TGASFQK(1)AQQEFAAGVFSNPAVR</t>
  </si>
  <si>
    <t>TGASFQK(140)AQQEFAAGVFSNPAVR</t>
  </si>
  <si>
    <t>234929;234930;234931;234932;234933;234934;234935;234936</t>
  </si>
  <si>
    <t>454976;454977;454978;454979;454980;454981;454982;454983;454984;454985;454986;454987;454988;454989;454990;454991;454992;454993;454994;454995;454996;454997;454998;454999;455000;455001;455002;455003;455004;455005;455006;455007;455008;455009;455010;455011</t>
  </si>
  <si>
    <t>O14896</t>
  </si>
  <si>
    <t>Interferon regulatory factor 6</t>
  </si>
  <si>
    <t>IRF6</t>
  </si>
  <si>
    <t>sp|O14896|IRF6_HUMAN Interferon regulatory factor 6 OS=Homo sapiens OX=9606 GN=IRF6 PE=1 SV=1</t>
  </si>
  <si>
    <t>QVKFPGPEHITNEKQKLFTSKLLDVMDRGLI</t>
  </si>
  <si>
    <t>FPGPEHITNEK(0.463)QK(0.537)</t>
  </si>
  <si>
    <t>FPGPEHITNEK(-0.65)QK(0.65)</t>
  </si>
  <si>
    <t>66847;66848</t>
  </si>
  <si>
    <t>128722;128723;128724</t>
  </si>
  <si>
    <t>O14907</t>
  </si>
  <si>
    <t>Tax1-binding protein 3</t>
  </si>
  <si>
    <t>TAX1BP3</t>
  </si>
  <si>
    <t>sp|O14907|TX1B3_HUMAN Tax1-binding protein 3 OS=Homo sapiens OX=9606 GN=TAX1BP3 PE=1 SV=2</t>
  </si>
  <si>
    <t>SEEVVRLLVTRQSLQKAVQQSMLS_______</t>
  </si>
  <si>
    <t>QSLQK(1)AVQQSMLS</t>
  </si>
  <si>
    <t>QSLQK(92)AVQQSMLS</t>
  </si>
  <si>
    <t>195405;195406</t>
  </si>
  <si>
    <t>379205;379206;379207</t>
  </si>
  <si>
    <t>O14908</t>
  </si>
  <si>
    <t>PDZ domain-containing protein GIPC1</t>
  </si>
  <si>
    <t>GIPC1</t>
  </si>
  <si>
    <t>sp|O14908|GIPC1_HUMAN PDZ domain-containing protein GIPC1 OS=Homo sapiens OX=9606 GN=GIPC1 PE=1 SV=2</t>
  </si>
  <si>
    <t>RGPATVEDLPSAFEEKAIEKVDDLLESYMGI</t>
  </si>
  <si>
    <t>GPATVEDLPSAFEEK(1)AIEK</t>
  </si>
  <si>
    <t>GPATVEDLPSAFEEK(35)AIEK(-35)</t>
  </si>
  <si>
    <t>12539;33353</t>
  </si>
  <si>
    <t>13230;35524</t>
  </si>
  <si>
    <t>84445;84446;84447;84448;84449;84450;218835</t>
  </si>
  <si>
    <t>163179;163180;163181;163182;163183;163184;163185;163186;163187;163188;163189;163190;163191;163192;163193;423998</t>
  </si>
  <si>
    <t>TVEDLPSAFEEKAIEKVDDLLESYMGIRDTE</t>
  </si>
  <si>
    <t>SRGPATVEDLPSAFEEK(0.449)AIEK(0.551)</t>
  </si>
  <si>
    <t>SRGPATVEDLPSAFEEK(-0.88)AIEK(0.88)</t>
  </si>
  <si>
    <t>218835;218836</t>
  </si>
  <si>
    <t>423998;423999;424000</t>
  </si>
  <si>
    <t>AHGSPTGRIEGFTNVKELYGKIAEAFRLPTA</t>
  </si>
  <si>
    <t>IEGFTNVK(1)ELYGK</t>
  </si>
  <si>
    <t>IEGFTNVK(78)ELYGK(-78)</t>
  </si>
  <si>
    <t>104092;104093;104094;104095;104096;104097;104098;104099;104100;104101;104102;104103;104104;104105;104106;104107;104108;104109;104110</t>
  </si>
  <si>
    <t>202468;202469;202470;202471;202472;202473;202474;202475;202476;202477;202478;202479;202480;202481;202482;202483;202484;202485;202486;202487;202488;202489;202490;202491;202492;202493;202494;202495;202496;202497;202498;202499;202500;202501;202502;202503;202504;202505;202506;202507;202508</t>
  </si>
  <si>
    <t>______MPLGLGRRKKAPPLVENEEAEPGRG</t>
  </si>
  <si>
    <t>K(1)APPLVENEEAEPGR</t>
  </si>
  <si>
    <t>K(69)APPLVENEEAEPGR</t>
  </si>
  <si>
    <t>119130;119131;119132;119133</t>
  </si>
  <si>
    <t>231496;231497;231498;231499;231500;231501;231502</t>
  </si>
  <si>
    <t>ARLLKELPRGRTFTLKLTEPRKAFDMISQRS</t>
  </si>
  <si>
    <t>TFTLK(1)LTEPR</t>
  </si>
  <si>
    <t>TFTLK(44)LTEPR</t>
  </si>
  <si>
    <t>234405;234406;234407;234408</t>
  </si>
  <si>
    <t>453869;453870;453871;453872</t>
  </si>
  <si>
    <t>O14910</t>
  </si>
  <si>
    <t>Protein lin-7 homolog A</t>
  </si>
  <si>
    <t>LIN7A</t>
  </si>
  <si>
    <t>sp|O14910|LIN7A_HUMAN Protein lin-7 homolog A OS=Homo sapiens OX=9606 GN=LIN7A PE=1 SV=2</t>
  </si>
  <si>
    <t>KAAKDSVKLVVRYTPKVLEEMEARFEKLRTA</t>
  </si>
  <si>
    <t>X;X;X;X;X;X;X;X;X;X;X;X;X;X;X;GlyGly (K);X;X;X;X;Oxidation (M);X;X;X;X;X;X;X;X;X;X</t>
  </si>
  <si>
    <t>YTPK(1)VLEEMEAR</t>
  </si>
  <si>
    <t>YTPK(44)VLEEMEAR</t>
  </si>
  <si>
    <t>296484;296485;296486;296487;296488;296489</t>
  </si>
  <si>
    <t>574400;574401;574402;574403;574404;574405;574406</t>
  </si>
  <si>
    <t>O14929</t>
  </si>
  <si>
    <t>Histone acetyltransferase type B catalytic subunit</t>
  </si>
  <si>
    <t>HAT1</t>
  </si>
  <si>
    <t>sp|O14929|HAT1_HUMAN Histone acetyltransferase type B catalytic subunit OS=Homo sapiens OX=9606 GN=HAT1 PE=1 SV=1</t>
  </si>
  <si>
    <t>_______MAGFGAMEKFLVEYKSAVEKKLAE</t>
  </si>
  <si>
    <t>X;X;X;X;X;X;X;X;X;X;X;X;X;X;X;GlyGly (K);X;X;X;X;X;GlyGly (K);X;X;X;X;GlyGly (K);X;X;X;X</t>
  </si>
  <si>
    <t>AGFGAMEK(1)FLVEYK</t>
  </si>
  <si>
    <t>AGFGAMEK(77)FLVEYK(-77)</t>
  </si>
  <si>
    <t>7222;7223;7224;7225;7226;7227</t>
  </si>
  <si>
    <t>14149;14150;14151;14152;14153;14154;14155;14156;14157;14158;14159;14160;14161;14162;14163</t>
  </si>
  <si>
    <t>_MAGFGAMEKFLVEYKSAVEKKLAEYKCNTN</t>
  </si>
  <si>
    <t>FLVEYK(1)SAVEK</t>
  </si>
  <si>
    <t>FLVEYK(46)SAVEK(-46)</t>
  </si>
  <si>
    <t>1111;9925;9926</t>
  </si>
  <si>
    <t>1188;10442;10443</t>
  </si>
  <si>
    <t>66071;66073;66074;66075;66076;66077;66079;66082;66083</t>
  </si>
  <si>
    <t>127129;127131;127132;127133;127134;127135;127136;127137;127140;127143;127144;127145;127146</t>
  </si>
  <si>
    <t>KLAEYKCNTNTAIELKLVRFPEDLENDIRTF</t>
  </si>
  <si>
    <t>CNTNTAIELK(1)LVR</t>
  </si>
  <si>
    <t>CNTNTAIELK(44)LVR</t>
  </si>
  <si>
    <t>3968;20040</t>
  </si>
  <si>
    <t>4214;21300</t>
  </si>
  <si>
    <t>GAMEKFLVEYKSAVEKKLAEYKCNTNTAIEL</t>
  </si>
  <si>
    <t>X;X;X;X;GlyGly (K);X;X;X;X;X;X;X;X;X;X;GlyGly (K);X;X;X;X;X;GlyGly (K);X;X;X;X;X;X;X;X;X</t>
  </si>
  <si>
    <t>FLVEYK(0.001)SAVEK(0.892)K(0.106)</t>
  </si>
  <si>
    <t>FLVEYK(-28)SAVEK(9.3)K(-9.3)</t>
  </si>
  <si>
    <t>9925;9926</t>
  </si>
  <si>
    <t>10442;10443</t>
  </si>
  <si>
    <t>66072;66080;66081</t>
  </si>
  <si>
    <t>127130;127141;127142</t>
  </si>
  <si>
    <t>AMEKFLVEYKSAVEKKLAEYKCNTNTAIELK</t>
  </si>
  <si>
    <t>X;X;X;GlyGly (K);X;X;X;X;X;GlyGly (K);X;X;X;X;GlyGly (K);X;X;X;X;X;GlyGly (K);X;X;X;X;X;X;X;X;X;GlyGly (K)</t>
  </si>
  <si>
    <t>FLVEYK(0.326)SAVEK(0.337)K(0.337)</t>
  </si>
  <si>
    <t>FLVEYK(-0.15)SAVEK(0)K(0)</t>
  </si>
  <si>
    <t>LVEYKSAVEKKLAEYKCNTNTAIELKLVRFP</t>
  </si>
  <si>
    <t>X;X;X;X;GlyGly (K);X;X;X;X;GlyGly (K);X;X;X;X;X;GlyGly (K);X;X;X;X;X;X;X;X;X;GlyGly (K);X;X;X;X;X</t>
  </si>
  <si>
    <t>LAEYK(1)CNTNTAIELK</t>
  </si>
  <si>
    <t>LAEYK(110)CNTNTAIELK(-110)</t>
  </si>
  <si>
    <t>134025;134026;134027;134028;134029;134030;134031;134032;134033;134034;134035;134036;134037;134038;134039;134040;134041</t>
  </si>
  <si>
    <t>259427;259428;259429;259430;259431;259432;259433;259434;259435;259436;259437;259438;259439;259440;259441;259442;259443;259444;259445;259446;259447;259448;259449;259450;259451;259452;259453;259454;259455;259456;259457</t>
  </si>
  <si>
    <t>VDENFDCVEADDVEGKIRQIIPPGFCTNTND</t>
  </si>
  <si>
    <t>VDENFDCVEADDVEGK(1)IR</t>
  </si>
  <si>
    <t>VDENFDCVEADDVEGK(68)IR</t>
  </si>
  <si>
    <t>268614;268615;268616;268617;268618;268619;268620;268621</t>
  </si>
  <si>
    <t>521265;521266;521267;521268;521269;521270;521271;521272;521273;521274;521275;521276;521277;521278;521279;521280;521281;521282;521283</t>
  </si>
  <si>
    <t>TEFPTVLDITAEDPSKSYVKLRDFVLVKLCQ</t>
  </si>
  <si>
    <t>YYTEFPTVLDITAEDPSK(0.5)SYVK(0.5)</t>
  </si>
  <si>
    <t>YYTEFPTVLDITAEDPSK(0)SYVK(0)</t>
  </si>
  <si>
    <t>297634;297635;297636;297637</t>
  </si>
  <si>
    <t>576706;576707;576708;576709;576710</t>
  </si>
  <si>
    <t>TVLDITAEDPSKSYVKLRDFVLVKLCQDLPC</t>
  </si>
  <si>
    <t>O14936</t>
  </si>
  <si>
    <t>Peripheral plasma membrane protein CASK</t>
  </si>
  <si>
    <t>CASK</t>
  </si>
  <si>
    <t>sp|O14936|CSKP_HUMAN Peripheral plasma membrane protein CASK OS=Homo sapiens OX=9606 GN=CASK PE=1 SV=3</t>
  </si>
  <si>
    <t>SPQIRNPPSDAVQRAKEVLEEISCYPENNDA</t>
  </si>
  <si>
    <t>AK(1)EVLEEISCYPENNDAK</t>
  </si>
  <si>
    <t>AK(50)EVLEEISCYPENNDAK(-50)</t>
  </si>
  <si>
    <t>11123;11124;11125;11126;11127;11128</t>
  </si>
  <si>
    <t>21715;21716;21717;21718;21719;21720;21721;21722;21723</t>
  </si>
  <si>
    <t>SHEDAMYGTKLETIRKIHEQGLIAILDVEPQ</t>
  </si>
  <si>
    <t>K(1)IHEQGLIAILDVEPQALK</t>
  </si>
  <si>
    <t>K(74)IHEQGLIAILDVEPQALK(-74)</t>
  </si>
  <si>
    <t>124499;124500;124501;124502;124503;124504;124505;124506;124507;124508;124509;124510;124511;124512;124513</t>
  </si>
  <si>
    <t>241743;241744;241745;241746;241747;241748;241749;241750;241751;241752;241753;241754;241755;241756;241757;241758;241759;241760;241761;241762;241763;241764;241765;241766;241767;241768;241769;241770;241771;241772;241773</t>
  </si>
  <si>
    <t>SKDDHNWWQGKLENSKNGTAGLIPSPELQEW</t>
  </si>
  <si>
    <t>LENSK(1)NGTAGLIPSPELQEWR</t>
  </si>
  <si>
    <t>LENSK(37)NGTAGLIPSPELQEWR</t>
  </si>
  <si>
    <t>138811;138812;138813;138814;138815;138816</t>
  </si>
  <si>
    <t>268163;268164;268165;268166;268167;268168;268169;268170;268171;268172;268173;268174;268175;268176;268177</t>
  </si>
  <si>
    <t>O14939</t>
  </si>
  <si>
    <t>Phospholipase D2</t>
  </si>
  <si>
    <t>PLD2</t>
  </si>
  <si>
    <t>sp|O14939|PLD2_HUMAN Phospholipase D2 OS=Homo sapiens OX=9606 GN=PLD2 PE=1 SV=2</t>
  </si>
  <si>
    <t>NQFFISCSDGRTVLNKVGDEIVDRILKAHKQ</t>
  </si>
  <si>
    <t>TVLNK(1)VGDEIVDR</t>
  </si>
  <si>
    <t>TVLNK(92)VGDEIVDR</t>
  </si>
  <si>
    <t>262137;262138;262139;262140;262141;262142;262143;262144;262145;262146;262147;262148;262149;262150;262151;262152;262153</t>
  </si>
  <si>
    <t>509053;509054;509055;509056;509057;509058;509059;509060;509061;509062;509063;509064;509065;509066;509067;509068;509069;509070;509071;509072;509073;509074;509075;509076;509077;509078;509079</t>
  </si>
  <si>
    <t>O14949</t>
  </si>
  <si>
    <t>Cytochrome b-c1 complex subunit 8</t>
  </si>
  <si>
    <t>UQCRQ</t>
  </si>
  <si>
    <t>sp|O14949|QCR8_HUMAN Cytochrome b-c1 complex subunit 8 OS=Homo sapiens OX=9606 GN=UQCRQ PE=1 SV=4</t>
  </si>
  <si>
    <t>SLSPFEQRAYPHVFTKGIPNVLRRIRESFFR</t>
  </si>
  <si>
    <t>AYPHVFTK(1)GIPNVLR</t>
  </si>
  <si>
    <t>AYPHVFTK(23)GIPNVLR</t>
  </si>
  <si>
    <t>25050;25051;25052;25053;25054;25055;25056;25057;25058;25059</t>
  </si>
  <si>
    <t>48550;48551;48552;48553;48554;48555;48556;48557;48558;48559;48560;48561;48562;48563;48564;48565</t>
  </si>
  <si>
    <t>O14950;P19105;P24844</t>
  </si>
  <si>
    <t>51;50;51</t>
  </si>
  <si>
    <t>O14950</t>
  </si>
  <si>
    <t>Myosin regulatory light chain 12B;Myosin regulatory light chain 12A;Myosin regulatory light polypeptide 9</t>
  </si>
  <si>
    <t>MYL12B;MYL12A;MYL9</t>
  </si>
  <si>
    <t>sp|O14950|ML12B_HUMAN Myosin regulatory light chain 12B OS=Homo sapiens OX=9606 GN=MYL12B PE=1 SV=2;sp|P19105|ML12A_HUMAN Myosin regulatory light chain 12A OS=Homo sapiens OX=9606 GN=MYL12A PE=1 SV=2;sp|P24844|MYL9_HUMAN Myosin regulatory light polypeptide</t>
  </si>
  <si>
    <t>EAFNMIDQNRDGFIDKEDLHDMLASLGKNPT</t>
  </si>
  <si>
    <t>DGFIDK(1)EDLHDMLASLGK</t>
  </si>
  <si>
    <t>DGFIDK(75)EDLHDMLASLGK(-75)</t>
  </si>
  <si>
    <t>31218;31219;31220;31221;31222;31223;31224</t>
  </si>
  <si>
    <t>60626;60627;60628;60629;60630;60631;60632;60633;60634;60635;60636</t>
  </si>
  <si>
    <t>O14950;P19105</t>
  </si>
  <si>
    <t>150;149</t>
  </si>
  <si>
    <t>Myosin regulatory light chain 12B;Myosin regulatory light chain 12A</t>
  </si>
  <si>
    <t>MYL12B;MYL12A</t>
  </si>
  <si>
    <t>sp|O14950|ML12B_HUMAN Myosin regulatory light chain 12B OS=Homo sapiens OX=9606 GN=MYL12B PE=1 SV=2;sp|P19105|ML12A_HUMAN Myosin regulatory light chain 12A OS=Homo sapiens OX=9606 GN=MYL12A PE=1 SV=2</t>
  </si>
  <si>
    <t>TDEEVDELYREAPIDKKGNFNYIEFTRILKH</t>
  </si>
  <si>
    <t>EAPIDK(1)K(1)GNFNYIEFTR</t>
  </si>
  <si>
    <t>EAPIDK(73)K(73)GNFNYIEFTR</t>
  </si>
  <si>
    <t>6370;7760</t>
  </si>
  <si>
    <t>6729;8184</t>
  </si>
  <si>
    <t>43193;43194;43195;43196;43197;43198;43199;43200;43201;43202;43203;43204;43205;52422;52423</t>
  </si>
  <si>
    <t>83259;83260;83261;83262;83263;83264;83265;83266;83267;83268;83269;83270;83271;83272;83273;83274;83275;83276;83277;83278;83279;83280;83281;83282;83283;83284;83285;83286;101264;101265</t>
  </si>
  <si>
    <t>151;150</t>
  </si>
  <si>
    <t>DEEVDELYREAPIDKKGNFNYIEFTRILKHG</t>
  </si>
  <si>
    <t>X;X;X;X;X;X;X;X;X;X;X;X;X;X;GlyGly (K);GlyGly (K);X;X;X;X;X;X;X;X;X;X;X;X;X;X;X</t>
  </si>
  <si>
    <t>K(1)GNFNYIEFTR</t>
  </si>
  <si>
    <t>K(71)GNFNYIEFTR</t>
  </si>
  <si>
    <t>6370;7760;18346</t>
  </si>
  <si>
    <t>6729;8184;19405</t>
  </si>
  <si>
    <t>43193;43194;43195;43196;43197;43198;43199;43200;43201;43202;43203;43204;43205;52424;122911;122912;122913;122914;122915;122916;122917;122918;122919;122920;122921;122922;122923;122924;122925;122926;122927;122928;122929;122930;122931;122932;122933;122934;122935;122936;122937;122938;122939;122940;122941;122942;122943;122944</t>
  </si>
  <si>
    <t>83259;83260;83261;83262;83263;83264;83265;83266;83267;83268;83269;83270;83271;83272;83273;83274;83275;83276;83277;83278;83279;83280;83281;83282;83283;83284;83285;83286;101266;238707;238708;238709;238710;238711;238712;238713;238714;238715;238716;238717;238718;238719;238720;238721;238722;238723;238724;238725;238726;238727;238728;238729;238730;238731;238732;238733;238734;238735;238736;238737;238738;238739;238740;238741;238742;238743;238744;238745;238746;238747;238748;238749;238750;238751;238752;238753;238754;238755;238756;238757;238758;238759;238760;238761;238762;238763;238764;238765;238766;238767;238768;238769;238770;238771;238772;238773;238774;238775;238776;238777;238778;238779;238780;238781;238782;238783;238784;238785;238786;238787;238788;238789;238790</t>
  </si>
  <si>
    <t>Myosin regulatory light chain 12B</t>
  </si>
  <si>
    <t>MYL12B</t>
  </si>
  <si>
    <t>sp|O14950|ML12B_HUMAN Myosin regulatory light chain 12B OS=Homo sapiens OX=9606 GN=MYL12B PE=1 SV=2</t>
  </si>
  <si>
    <t>____________MSSKKAKTKTTKKRPQRAT</t>
  </si>
  <si>
    <t>X;X;X;X;X;X;X;X;X;X;X;X;X;X;X;GlyGly (K);GlyGly (K);X;GlyGly (K);X;GlyGly (K);X;X;X;X;X;X;X;X;X;X</t>
  </si>
  <si>
    <t>MSSK(1)K(1)AK(1)TK(1)</t>
  </si>
  <si>
    <t>MSSK(64)K(64)AK(64)TK(64)</t>
  </si>
  <si>
    <t>___________MSSKKAKTKTTKKRPQRATS</t>
  </si>
  <si>
    <t>X;X;X;X;X;X;X;X;X;X;X;X;X;X;GlyGly (K);GlyGly (K);X;GlyGly (K);X;GlyGly (K);X;X;X;X;X;X;X;X;X;X;X</t>
  </si>
  <si>
    <t>_________MSSKKAKTKTTKKRPQRATSNV</t>
  </si>
  <si>
    <t>X;X;X;X;X;X;X;X;X;X;X;X;GlyGly (K);GlyGly (K);X;GlyGly (K);X;GlyGly (K);X;X;X;X;X;X;X;X;X;X;X;X;X</t>
  </si>
  <si>
    <t>_______MSSKKAKTKTTKKRPQRATSNVFA</t>
  </si>
  <si>
    <t>X;X;X;X;X;X;X;X;X;X;GlyGly (K);GlyGly (K);X;GlyGly (K);X;GlyGly (K);X;X;X;X;X;X;X;X;X;X;X;X;X;X;X</t>
  </si>
  <si>
    <t>O14964</t>
  </si>
  <si>
    <t>Hepatocyte growth factor-regulated tyrosine kinase substrate</t>
  </si>
  <si>
    <t>HGS</t>
  </si>
  <si>
    <t>sp|O14964|HGS_HUMAN Hepatocyte growth factor-regulated tyrosine kinase substrate OS=Homo sapiens OX=9606 GN=HGS PE=1 SV=1</t>
  </si>
  <si>
    <t>TRKHHCRACGQIFCGKCSSKYSTIPKFGIEK</t>
  </si>
  <si>
    <t>ACGQIFCGK(0.995)CSSK(0.005)</t>
  </si>
  <si>
    <t>ACGQIFCGK(23)CSSK(-23)</t>
  </si>
  <si>
    <t>3113;3114;3115;3116;3117;3118;3119;3120;3121;3123;3124;3126;3127;3129;3130;3132;3133;3134;3135;3137</t>
  </si>
  <si>
    <t>6231;6232;6233;6234;6235;6236;6237;6238;6239;6240;6241;6242;6243;6244;6245;6246;6247;6248;6249;6250;6253;6254;6255;6256;6259;6260;6261;6262;6263;6266;6267;6268;6269;6273;6274;6275;6276;6277;6278;6279;6280;6281;6282;6283;6284;6287</t>
  </si>
  <si>
    <t>HCRACGQIFCGKCSSKYSTIPKFGIEKEVRV</t>
  </si>
  <si>
    <t>ACGQIFCGK(0.306)CSSK(0.694)</t>
  </si>
  <si>
    <t>ACGQIFCGK(-3.6)CSSK(3.6)</t>
  </si>
  <si>
    <t>3117;3122;3125;3128;3131;3134;3136;3137</t>
  </si>
  <si>
    <t>6240;6241;6242;6251;6252;6257;6258;6264;6265;6270;6271;6272;6280;6281;6282;6285;6286;6287</t>
  </si>
  <si>
    <t>VCEPCYEQLNRKAEGKATSTTELPPEYLTSP</t>
  </si>
  <si>
    <t>AEGK(1)ATSTTELPPEYLTSPLSQQSQLPPK</t>
  </si>
  <si>
    <t>AEGK(98)ATSTTELPPEYLTSPLSQQSQLPPK(-98)</t>
  </si>
  <si>
    <t>723;17720;17721</t>
  </si>
  <si>
    <t>778;18703;18704</t>
  </si>
  <si>
    <t>4786;4787;4788;4789;4790;4791;4792;4793;118531;118532;118533;118535;118536;118537;118541;118542;118545;118546;118550;118552;118554;118555;118556;118557;118558;118560;118562;118565;118566;118567;118569</t>
  </si>
  <si>
    <t>9309;9310;9311;9312;9313;9314;9315;9316;9317;9318;9319;9320;9321;9322;9323;9324;9325;9326;9327;9328;9329;9330;9331;9332;9333;9334;9335;9336;9337;9338;9339;9340;9341;9342;9343;9344;9345;9346;9347;9348;9349;9350;9351;9352;9353;9354;9355;9356;9357;9358;9359;9360;9361;9362;9363;9364;9365;9366;9367;9368;9369;9370;9371;9372;9373;9374;9375;9376;9377;9378;9379;9380;230019;230020;230021;230022;230023;230024;230025;230026;230027;230028;230029;230030;230031;230032;230033;230034;230035;230036;230037;230038;230040;230041;230042;230043;230044;230045;230046;230047;230048;230049;230050;230051;230052;230067;230068;230069;230070;230071;230072;230073;230074;230075;230076;230077;230078;230079;230080;230090;230091;230092;230093;230094;230095;230096;230097;230098;230122;230123;230124;230125;230126;230127;230128;230129;230130;230132;230133;230142;230143;230144;230145;230146;230147;230148;230149;230150;230151;230152;230153;230154;230155;230156;230157;230158;230159;230160;230161;230162;230163;230164;230165;230166;230169;230170;230172;230173;230177;230178;230179;230180;230181;230182;230184;230185</t>
  </si>
  <si>
    <t>EYLTSPLSQQSQLPPKRDETALQEEEELQLA</t>
  </si>
  <si>
    <t>ATSTTELPPEYLTSPLSQQSQLPPK(1)R</t>
  </si>
  <si>
    <t>ATSTTELPPEYLTSPLSQQSQLPPK(80)R</t>
  </si>
  <si>
    <t>723;3193;3194;17720;17721</t>
  </si>
  <si>
    <t>778;3408;3409;18703;18704</t>
  </si>
  <si>
    <t>21866;21867;21868;21869;21870;21871;21872;21873;21874;21875;21876;21877;21878;21879;21880;21881;21882;21883;21884;21885;21886;21887;21888;21889;21890;21891;21892;21893;21894</t>
  </si>
  <si>
    <t>42422;42423;42424;42425;42426;42427;42428;42429;42430;42431;42432;42433;42434;42435;42436;42437;42438;42439;42440;42441;42442;42443;42444;42445;42446;42447;42448;42449;42450;42451;42452;42453;42454;42455;42456;42457;42458;42459;42460;42461;42462;42463;42464;42465;42466;42467;42468;42469;42470;42471;42472;42473;42474;42475;42476;42477;42478;42479;42480;42481;42482;42483;42484;42485;42486;42487;42488;42489;42490;42491;42492;42493;42494;42495;42496;42497;42498;42499;42500;42501;42502;42503;42504;42505;42506;42507;42508;42509;42510;42511;42512;42513;42514;42515;42516;42517;42518;42519;42520;42521;42522;42523;42524;42525;42526;42527;42528;42529;42530;42531;42532;42533;42534;42535;42536;42537;42538;42539;42540;42541;42542;42543;42544;42545;42546;42547;42548;42549;42550;42551;42552;42553;42554;42555;42556;42557;42558;42559;42560;42561;42562;42563;42564;42565;42566;42567;42568;42569;42570;42571;42572;42573;42574;42575;42576;42577;42578;42579;42580;42581;42582;42583;42584;42585;42586;42587;42588;42589;42590;42591;42592</t>
  </si>
  <si>
    <t>ELQLALALSQSEAEEKERLRQKSTYTSYPKA</t>
  </si>
  <si>
    <t>X;X;X;X;X;X;X;X;X;X;X;X;X;X;X;GlyGly (K);X;X;X;X;X;GlyGly (K);X;X;X;X;X;X;X;GlyGly (K);X</t>
  </si>
  <si>
    <t>RDETALQEEEELQLALALSQSEAEEK(1)ER</t>
  </si>
  <si>
    <t>RDETALQEEEELQLALALSQSEAEEK(110)ER</t>
  </si>
  <si>
    <t>3194;4453;29960</t>
  </si>
  <si>
    <t>3409;4724;31910</t>
  </si>
  <si>
    <t>30333;197473;197474;197475;197476;197477</t>
  </si>
  <si>
    <t>58949;58950;58951;58952;58953;383215;383216;383217;383218;383219;383220;383221;383222;383223;383224;383225;383226;383227;383228;383229;383230;383231;383232;383233;383234</t>
  </si>
  <si>
    <t>KCSSKYSTIPKFGIEKEVRVCEPCYEQLNRK</t>
  </si>
  <si>
    <t>GlyGly (K);X;X;X;GlyGly (K);X;X;X;X;X;X;X;X;X;X;GlyGly (K);X;X;X;X;X;X;X;X;X;X;X;X;X;X;GlyGly (K)</t>
  </si>
  <si>
    <t>FGIEK(1)EVR</t>
  </si>
  <si>
    <t>FGIEK(100)EVR</t>
  </si>
  <si>
    <t>9436;43755</t>
  </si>
  <si>
    <t>9933;46604</t>
  </si>
  <si>
    <t>62853;62854;62855;62856;62857;62858;62859;62860;62861;296113</t>
  </si>
  <si>
    <t>121115;121116;121117;121118;121119;121120;121121;121122;121123;121124;121125;121126;121127;121128;573720</t>
  </si>
  <si>
    <t>KEVRVCEPCYEQLNRKAEGKATSTTELPPEY</t>
  </si>
  <si>
    <t>GlyGly (K);X;X;X;X;X;X;X;X;X;X;X;X;X;X;GlyGly (K);X;X;X;GlyGly (K);X;X;X;X;X;X;X;X;X;X;X</t>
  </si>
  <si>
    <t>K(0.622)AEGK(0.378)ATSTTELPPEYLTSPLSQQSQLPPK</t>
  </si>
  <si>
    <t>K(2.2)AEGK(-2.2)ATSTTELPPEYLTSPLSQQSQLPPK(-120)</t>
  </si>
  <si>
    <t>17720;17721</t>
  </si>
  <si>
    <t>18703;18704</t>
  </si>
  <si>
    <t>118530;118531;118533;118534;118537;118538;118540;118541;118544;118545;118546;118547;118548;118549;118550;118552;118553;118554;118555;118557;118560;118564;118566;118569</t>
  </si>
  <si>
    <t>230005;230006;230007;230008;230009;230010;230011;230012;230013;230014;230015;230016;230017;230018;230019;230020;230021;230022;230023;230024;230025;230026;230032;230033;230034;230035;230036;230037;230038;230039;230049;230050;230051;230052;230053;230054;230055;230056;230057;230058;230060;230061;230062;230063;230064;230065;230066;230067;230068;230069;230070;230071;230082;230083;230084;230085;230086;230087;230088;230089;230090;230091;230092;230093;230094;230095;230096;230097;230098;230099;230100;230101;230102;230103;230104;230105;230106;230107;230108;230109;230110;230111;230112;230113;230114;230115;230116;230117;230118;230119;230120;230121;230122;230123;230124;230125;230126;230127;230128;230129;230130;230132;230133;230134;230135;230136;230137;230138;230139;230140;230141;230142;230143;230144;230145;230146;230147;230148;230149;230150;230151;230152;230153;230154;230158;230159;230160;230161;230162;230163;230164;230165;230169;230170;230176;230179;230180;230184;230185</t>
  </si>
  <si>
    <t>RQIQLAQKLEIMRQKKQEYLEVQRQLAIQRL</t>
  </si>
  <si>
    <t>X;X;X;X;X;X;X;GlyGly (K);X;X;X;Oxidation (M);X;X;X;GlyGly (K);X;X;X;X;X;X;X;X;X;X;X;X;X;X;X</t>
  </si>
  <si>
    <t>K(1)QEYLEVQR</t>
  </si>
  <si>
    <t>K(100)QEYLEVQR</t>
  </si>
  <si>
    <t>19343;29001</t>
  </si>
  <si>
    <t>20533;30902</t>
  </si>
  <si>
    <t>129652;129653;129654;129655;129656;129657;129658;129659;129660;129661;129662;192035</t>
  </si>
  <si>
    <t>251320;251321;251322;251323;251324;251325;251326;251327;251328;251329;251330;251331;251332;251333;251334;372549</t>
  </si>
  <si>
    <t>LQEQEKERQMRLEQQKQTVQMRAQMPAFPLP</t>
  </si>
  <si>
    <t>LEQQK(1)QTVQMR</t>
  </si>
  <si>
    <t>LEQQK(52)QTVQMR</t>
  </si>
  <si>
    <t>22057;22058</t>
  </si>
  <si>
    <t>138923;138924;138925;138926;138927;138928;138929;138930;138931;138932;138933;138934;138935;138936;138937;138938;138939;138940;138941;138942;138943;138944;138945;138946;138947</t>
  </si>
  <si>
    <t>268363;268364;268365;268366;268367;268368;268369;268370;268371;268372;268373;268374;268375;268376;268377;268378;268379;268380;268381;268382;268383;268384;268385;268386;268387;268388;268389;268390;268391;268392;268393;268394;268395;268396;268397;268398;268399;268400;268401;268402;268403;268404;268405;268406;268407;268408;268409;268410;268411</t>
  </si>
  <si>
    <t>NQLDERRLYYEGLQDKLAQIRDARGALSALR</t>
  </si>
  <si>
    <t>LYYEGLQDK(1)LAQIR</t>
  </si>
  <si>
    <t>LYYEGLQDK(200)LAQIR</t>
  </si>
  <si>
    <t>165020;165021;165022;165023;165024;165025;165026;165027;165028;165029;165030;165031;165032;165033;165034;165035;165036;165037;165038;165039;165040;165041;165042;165043;165044;165045;165046;165047;165048;165049;165050;165051;165052;165053;165054;165055;165056;165057</t>
  </si>
  <si>
    <t>319333;319334;319335;319336;319337;319338;319339;319340;319341;319342;319343;319344;319345;319346;319347;319348;319349;319350;319351;319352;319353;319354;319355;319356;319357;319358;319359;319360;319361;319362;319363;319364;319365;319366;319367;319368;319369;319370;319371;319372;319373;319374;319375;319376;319377;319378;319379;319380;319381;319382;319383;319384;319385;319386;319387;319388;319389;319390;319391;319392;319393;319394;319395;319396;319397;319398;319399;319400;319401;319402;319403;319404;319405;319406;319407;319408;319409;319410;319411;319412;319413;319414;319415;319416;319417;319418;319419;319420;319421;319422;319423;319424;319425;319426;319427;319428;319429;319430;319431;319432;319433;319434;319435;319436;319437;319438;319439;319440;319441;319442;319443;319444;319445;319446;319447;319448;319449;319450;319451;319452;319453;319454;319455;319456;319457;319458;319459</t>
  </si>
  <si>
    <t>VVKNCGQTVHDEVANKQTMEELKDLLKRQVE</t>
  </si>
  <si>
    <t>XXXPPPPPPPPPPPPPPPPPPPPPPPPPXXX</t>
  </si>
  <si>
    <t>NCGQTVHDEVANK(1)QTMEELK</t>
  </si>
  <si>
    <t>NCGQTVHDEVANK(120)QTMEELK(-120)</t>
  </si>
  <si>
    <t>26008;26009;26010</t>
  </si>
  <si>
    <t>27747;27748;27749</t>
  </si>
  <si>
    <t>173204;173205;173206;173207;173208;173209;173210;173211;173212;173213;173214;173215;173216;173217;173218;173219;173220;173222;173223;173224;173225</t>
  </si>
  <si>
    <t>335497;335498;335499;335500;335501;335502;335503;335504;335505;335506;335507;335508;335509;335510;335511;335512;335513;335514;335515;335516;335517;335518;335519;335520;335521;335522;335523;335524;335525;335526;335527;335528;335529;335531;335532;335533;335534</t>
  </si>
  <si>
    <t>IDPELARYLNRNYWEKKQEEARKSPTPSAPV</t>
  </si>
  <si>
    <t>NYWEK(0.964)K(0.036)QEEAR</t>
  </si>
  <si>
    <t>NYWEK(14)K(-14)QEEAR</t>
  </si>
  <si>
    <t>184859;184860</t>
  </si>
  <si>
    <t>358016;358017;358018</t>
  </si>
  <si>
    <t>AAEEAERQRQIQLAQKLEIMRQKKQEYLEVQ</t>
  </si>
  <si>
    <t>X;X;X;X;X;X;X;X;X;X;X;X;X;X;X;GlyGly (K);X;X;X;Oxidation (M);X;X;GlyGly (K);GlyGly (K);X;X;X;X;X;X;X</t>
  </si>
  <si>
    <t>QIQLAQK(1)LEIMR</t>
  </si>
  <si>
    <t>QIQLAQK(55)LEIMR</t>
  </si>
  <si>
    <t>30831;30832</t>
  </si>
  <si>
    <t>191567;191568;191569;191570;191571;191572;191573;191574;191575;191576;191577;191578;191579;191580;191581;191582;191583;191584;191585;191586;191587;191588;191589;191590;191591;191592;191593;191594;191595;191596;191597;191598;191599;191600</t>
  </si>
  <si>
    <t>371717;371718;371719;371720;371721;371722;371723;371724;371725;371726;371727;371728;371729;371730;371731;371732;371733;371734;371735;371736;371737;371738;371739;371740;371741;371742;371743;371744;371745;371746;371747;371748;371749;371750;371751;371752;371753;371754;371755;371756;371757;371758;371759;371760;371761;371762;371763;371764;371765;371766;371767;371768;371769;371770;371771;371772;371773;371774;371775;371776;371777;371778;371779;371780;371781;371782;371783;371784</t>
  </si>
  <si>
    <t>QRQIQLAQKLEIMRQKKQEYLEVQRQLAIQR</t>
  </si>
  <si>
    <t>X;X;X;X;X;X;X;X;GlyGly (K);X;X;X;Oxidation (M);X;X;GlyGly (K);GlyGly (K);X;X;X;X;X;X;X;X;X;X;X;X;X;X</t>
  </si>
  <si>
    <t>QK(0.956)K(0.044)QEYLEVQR</t>
  </si>
  <si>
    <t>QK(13)K(-13)QEYLEVQR</t>
  </si>
  <si>
    <t>192035;192036</t>
  </si>
  <si>
    <t>372549;372550</t>
  </si>
  <si>
    <t>ALSQSEAEEKERLRQKSTYTSYPKAEPMPSA</t>
  </si>
  <si>
    <t>X;X;X;X;X;X;X;X;X;GlyGly (K);X;X;X;X;X;GlyGly (K);X;X;X;X;X;X;X;GlyGly (K);X;X;X;X;X;X;X</t>
  </si>
  <si>
    <t>QK(1)STYTSYPK</t>
  </si>
  <si>
    <t>QK(34)STYTSYPK(-34)</t>
  </si>
  <si>
    <t>192194;192195</t>
  </si>
  <si>
    <t>372835;372836</t>
  </si>
  <si>
    <t>EKERLRQKSTYTSYPKAEPMPSASSAPPASS</t>
  </si>
  <si>
    <t>STYTSYPK(1)AEPMPSASSAPPASSLYSSPVNSSAPLAEDIDPELAR</t>
  </si>
  <si>
    <t>STYTSYPK(15)AEPMPSASSAPPASSLYSSPVNSSAPLAEDIDPELAR</t>
  </si>
  <si>
    <t>29032;33918</t>
  </si>
  <si>
    <t>30933;36124</t>
  </si>
  <si>
    <t>222665;222666;222667</t>
  </si>
  <si>
    <t>431451;431452;431453;431454;431455</t>
  </si>
  <si>
    <t>TYQIMKVEGHVFPEFKESDAMFAAERAPDWV</t>
  </si>
  <si>
    <t>XXXXXXPPPPPPPPPPPPPPPPPPPPXXXXX</t>
  </si>
  <si>
    <t>VEGHVFPEFK(1)ESDAMFAAER</t>
  </si>
  <si>
    <t>VEGHVFPEFK(50)ESDAMFAAER</t>
  </si>
  <si>
    <t>39751;42080</t>
  </si>
  <si>
    <t>42389;44852</t>
  </si>
  <si>
    <t>269539;269540;269541;269542;269543;269544;269545;269546;269547;269548;269549;269550;269551</t>
  </si>
  <si>
    <t>522968;522969;522970;522971;522972;522973;522974;522975;522976;522977;522978;522979;522980;522981;522982;522983;522984;522985;522986;522987;522988;522989;522990</t>
  </si>
  <si>
    <t>QAKYAVNSIKKKVNDKNPHVALYALEVMESV</t>
  </si>
  <si>
    <t>VNDK(1)NPHVALYALEVMESVVK</t>
  </si>
  <si>
    <t>VNDK(110)NPHVALYALEVMESVVK(-110)</t>
  </si>
  <si>
    <t>278835;278836;278837;278838;278839;278840;278841;278842</t>
  </si>
  <si>
    <t>540657;540658;540659;540660;540661;540662;540663;540664;540665;540666;540667;540668;540669;540670;540671;540672;540673</t>
  </si>
  <si>
    <t>NEPKYKVVQDTYQIMKVEGHVFPEFKESDAM</t>
  </si>
  <si>
    <t>VVQDTYQIMK(1)VEGHVFPEFK</t>
  </si>
  <si>
    <t>VVQDTYQIMK(69)VEGHVFPEFK(-69)</t>
  </si>
  <si>
    <t>42080;43271</t>
  </si>
  <si>
    <t>44852;46094</t>
  </si>
  <si>
    <t>285746;285747;285748;285749;285750;285751;285752;285753;285754;285755;285756;285757;285758;285759;285760;285761;285762;285763;285764</t>
  </si>
  <si>
    <t>554496;554497;554498;554499;554500;554501;554502;554503;554504;554505;554506;554507;554508;554509;554510;554511;554512;554513;554514;554515;554516;554517;554518;554519;554520;554521;554522;554523;554524;554525;554526;554527;554528;554529;554530;554531;554532;554533;554534;554535;554536;554537;554538;554539;554540;554541</t>
  </si>
  <si>
    <t>LIQAWAHAFRNEPKYKVVQDTYQIMKVEGHV</t>
  </si>
  <si>
    <t>YK(1)VVQDTYQIMK</t>
  </si>
  <si>
    <t>YK(110)VVQDTYQIMK(-110)</t>
  </si>
  <si>
    <t>293170;293171;293172;293173</t>
  </si>
  <si>
    <t>568390;568391;568392;568393;568394;568395</t>
  </si>
  <si>
    <t>QIFCGKCSSKYSTIPKFGIEKEVRVCEPCYE</t>
  </si>
  <si>
    <t>X;X;X;X;X;GlyGly (K);X;X;X;GlyGly (K);X;X;X;X;X;GlyGly (K);X;X;X;X;GlyGly (K);X;X;X;X;X;X;X;X;X;X</t>
  </si>
  <si>
    <t>YSTIPK(1)FGIEK</t>
  </si>
  <si>
    <t>YSTIPK(64)FGIEK(-64)</t>
  </si>
  <si>
    <t>296100;296101;296102;296103;296104;296105;296106;296107;296108;296109;296110;296111;296112;296114;296115;296116;296117;296118;296119;296120;296121;296122;296123;296124;296125;296126;296127;296128;296129;296130;296131</t>
  </si>
  <si>
    <t>573688;573689;573690;573691;573692;573693;573694;573695;573696;573697;573698;573699;573700;573701;573702;573703;573704;573705;573706;573707;573708;573709;573710;573711;573712;573713;573714;573715;573716;573717;573718;573719;573721;573722;573723;573724;573725;573726;573727;573728;573729;573730;573731;573732;573733;573734;573735;573736;573737;573738;573739;573740;573741;573742;573743;573744;573745;573746;573747;573748;573749;573750;573751;573752</t>
  </si>
  <si>
    <t>O14965</t>
  </si>
  <si>
    <t>Aurora kinase A</t>
  </si>
  <si>
    <t>AURKA</t>
  </si>
  <si>
    <t>sp|O14965|AURKA_HUMAN Aurora kinase A OS=Homo sapiens OX=9606 GN=AURKA PE=1 SV=2</t>
  </si>
  <si>
    <t>WALEDFEIGRPLGKGKFGNVYLAREKQSKFI</t>
  </si>
  <si>
    <t>GK(1)FGNVYLAR</t>
  </si>
  <si>
    <t>GK(24)FGNVYLAR</t>
  </si>
  <si>
    <t>79606;79607;79608;79609</t>
  </si>
  <si>
    <t>153630;153631;153632;153633;153634;153635</t>
  </si>
  <si>
    <t>LCPSNSSQRVPLQAQKLVSSHKPVQNQKQKQ</t>
  </si>
  <si>
    <t>VPLQAQK(0.973)LVSSHK(0.02)PVQNQK(0.008)</t>
  </si>
  <si>
    <t>VPLQAQK(17)LVSSHK(-17)PVQNQK(-21)</t>
  </si>
  <si>
    <t>280082;280083;280084;280085;280086;280087</t>
  </si>
  <si>
    <t>543028;543029;543030;543031;543032;543033;543034;543035;543036;543037;543038;543039;543040</t>
  </si>
  <si>
    <t>O14972</t>
  </si>
  <si>
    <t>Down syndrome critical region protein 3</t>
  </si>
  <si>
    <t>DSCR3</t>
  </si>
  <si>
    <t>sp|O14972|DSCR3_HUMAN Down syndrome critical region protein 3 OS=Homo sapiens OX=9606 GN=DSCR3 PE=2 SV=1</t>
  </si>
  <si>
    <t>TPETLQNVKERALLPKFLLRGHLNSTNCVIT</t>
  </si>
  <si>
    <t>ALLPK(1)FLLR</t>
  </si>
  <si>
    <t>ALLPK(43)FLLR</t>
  </si>
  <si>
    <t>14105;14106</t>
  </si>
  <si>
    <t>27602;27603</t>
  </si>
  <si>
    <t>SPVDFTITPETLQNVKERALLPKFLLRGHLN</t>
  </si>
  <si>
    <t>FTPSPVDFTITPETLQNVK(1)ER</t>
  </si>
  <si>
    <t>FTPSPVDFTITPETLQNVK(30)ER</t>
  </si>
  <si>
    <t>68537;68538;68539;68540;68541;68542;68543;68544;68545;68546;68547;68548;68549;68550</t>
  </si>
  <si>
    <t>131900;131901;131902;131903;131904;131905;131906;131907;131908;131909;131910;131911;131912;131913;131914;131915;131916;131917;131918;131919;131920;131921;131922;131923;131924;131925;131926;131927;131928;131929;131930;131931;131932</t>
  </si>
  <si>
    <t>TKTCEFIVHSAPQKGKFTPSPVDFTITPETL</t>
  </si>
  <si>
    <t>TCEFIVHSAPQK(0.459)GK(0.541)</t>
  </si>
  <si>
    <t>TCEFIVHSAPQK(-0.71)GK(0.71)</t>
  </si>
  <si>
    <t>228386;228387</t>
  </si>
  <si>
    <t>442167;442168;442169;442170</t>
  </si>
  <si>
    <t>O14974</t>
  </si>
  <si>
    <t>Protein phosphatase 1 regulatory subunit 12A</t>
  </si>
  <si>
    <t>PPP1R12A</t>
  </si>
  <si>
    <t>sp|O14974|MYPT1_HUMAN Protein phosphatase 1 regulatory subunit 12A OS=Homo sapiens OX=9606 GN=PPP1R12A PE=1 SV=1</t>
  </si>
  <si>
    <t>QKTFKNKETLIIEPEKNASRIESLEQEKVDE</t>
  </si>
  <si>
    <t>ETLIIEPEK(1)NASR</t>
  </si>
  <si>
    <t>ETLIIEPEK(28)NASR</t>
  </si>
  <si>
    <t>8609;26637</t>
  </si>
  <si>
    <t>9067;28417</t>
  </si>
  <si>
    <t>57400;57401;57402;57403;57404;57405</t>
  </si>
  <si>
    <t>110924;110925;110926;110927;110928;110929;110930;110931;110932</t>
  </si>
  <si>
    <t>TANMDNNQSQKTFKNKETLIIEPEKNASRIE</t>
  </si>
  <si>
    <t>X;X;X;X;X;X;X;X;X;X;GlyGly (K);X;X;X;X;GlyGly (K);X;X;X;X;X;X;X;X;GlyGly (K);X;X;X;X;X;X</t>
  </si>
  <si>
    <t>NK(1)ETLIIEPEK</t>
  </si>
  <si>
    <t>NK(97)ETLIIEPEK(-97)</t>
  </si>
  <si>
    <t>177159;177160;177161</t>
  </si>
  <si>
    <t>343064;343065;343066;343067;343068;343069</t>
  </si>
  <si>
    <t>PLIESTANMDNNQSQKTFKNKETLIIEPEKN</t>
  </si>
  <si>
    <t>X;X;X;X;X;X;X;X;X;X;X;X;X;X;X;GlyGly (K);X;X;X;X;GlyGly (K);X;X;X;X;X;X;X;X;GlyGly (K);X</t>
  </si>
  <si>
    <t>SPLIESTANMDNNQSQK(0.956)TFK(0.044)</t>
  </si>
  <si>
    <t>SPLIESTANMDNNQSQK(13)TFK(-13)</t>
  </si>
  <si>
    <t>RSTQGVTLTDLQEAEKTIGRSRSTRTREQEN</t>
  </si>
  <si>
    <t>STQGVTLTDLQEAEK(1)TIGR</t>
  </si>
  <si>
    <t>STQGVTLTDLQEAEK(29)TIGR</t>
  </si>
  <si>
    <t>222262;222263</t>
  </si>
  <si>
    <t>430630;430631;430632</t>
  </si>
  <si>
    <t>O14975</t>
  </si>
  <si>
    <t>Very long-chain acyl-CoA synthetase</t>
  </si>
  <si>
    <t>SLC27A2</t>
  </si>
  <si>
    <t>sp|O14975|S27A2_HUMAN Very long-chain acyl-CoA synthetase OS=Homo sapiens OX=9606 GN=SLC27A2 PE=1 SV=2</t>
  </si>
  <si>
    <t>RVNYLQKKIITYDLIKYDVEKDEPVRDENGY</t>
  </si>
  <si>
    <t>IITYDLIK(1)YDVEKDEPVRDENGYCVR</t>
  </si>
  <si>
    <t>IITYDLIK(35)YDVEK(-35)DEPVRDENGYCVR</t>
  </si>
  <si>
    <t>108323;108324;108325;108326;108327</t>
  </si>
  <si>
    <t>210484;210485;210486;210487;210488;210489</t>
  </si>
  <si>
    <t>PELQAAVEEILPSLKKDDVSIYYVSRTSNTD</t>
  </si>
  <si>
    <t>K(1)DDVSIYYVSR</t>
  </si>
  <si>
    <t>K(60)DDVSIYYVSR</t>
  </si>
  <si>
    <t>DEPVRDENGYCVRVPKGEVGLLVCKITQLTP</t>
  </si>
  <si>
    <t>VPK(1)GEVGLLVCK</t>
  </si>
  <si>
    <t>VPK(48)GEVGLLVCK(-48)</t>
  </si>
  <si>
    <t>280007;280008;280009;280010</t>
  </si>
  <si>
    <t>542875;542876;542877;542878</t>
  </si>
  <si>
    <t>O14976</t>
  </si>
  <si>
    <t>Cyclin-G-associated kinase</t>
  </si>
  <si>
    <t>GAK</t>
  </si>
  <si>
    <t>sp|O14976|GAK_HUMAN Cyclin-G-associated kinase OS=Homo sapiens OX=9606 GN=GAK PE=1 SV=2</t>
  </si>
  <si>
    <t>IAVMSFPAEGVESALKNNIEDVRLFLDSKHP</t>
  </si>
  <si>
    <t>IAVMSFPAEGVESALK(1)NNIEDVR</t>
  </si>
  <si>
    <t>IAVMSFPAEGVESALK(84)NNIEDVR</t>
  </si>
  <si>
    <t>198329;198330</t>
  </si>
  <si>
    <t>LDILRGGTERLFTNLKDTSSKVIQSVANYAK</t>
  </si>
  <si>
    <t>LFTNLK(0.973)DTSSK(0.027)</t>
  </si>
  <si>
    <t>LFTNLK(16)DTSSK(-16)</t>
  </si>
  <si>
    <t>140099;140100;140101;140102</t>
  </si>
  <si>
    <t>270517;270518;270519;270520;270521</t>
  </si>
  <si>
    <t>KDTSSKVIQSVANYAKGDLDISYITSRIAVM</t>
  </si>
  <si>
    <t>VIQSVANYAK(1)GDLDISYITSR</t>
  </si>
  <si>
    <t>VIQSVANYAK(47)GDLDISYITSR</t>
  </si>
  <si>
    <t>O14977</t>
  </si>
  <si>
    <t>Antizyme inhibitor 1</t>
  </si>
  <si>
    <t>AZIN1</t>
  </si>
  <si>
    <t>sp|O14977|AZIN1_HUMAN Antizyme inhibitor 1 OS=Homo sapiens OX=9606 GN=AZIN1 PE=1 SV=2</t>
  </si>
  <si>
    <t>NIGGEEGNMKFGTTLKNCRHLLECAKELDVQ</t>
  </si>
  <si>
    <t>FGTTLK(1)NCR</t>
  </si>
  <si>
    <t>FGTTLK(55)NCR</t>
  </si>
  <si>
    <t>63359;63360;63361;63362;63363;63364;63365;63366;63367;63368;63369;63370;63371;63372;63373;63374;63375;63376;63377;63378;63379;63380;63381;63382;63383;63384;63385;63386;63387;63388;63389;63390</t>
  </si>
  <si>
    <t>121996;121997;121998;121999;122000;122001;122002;122003;122004;122005;122006;122007;122008;122009;122010;122011;122012;122013;122014;122015;122016;122017;122018;122019;122020;122021;122022;122023;122024;122025;122026;122027;122028;122029;122030;122031;122032;122033;122034;122035;122036;122037;122038;122039;122040;122041;122042;122043;122044;122045;122046;122047;122048;122049</t>
  </si>
  <si>
    <t>SKLSEDLNTIPEVHKKYKEDEPLFTSSLWGP</t>
  </si>
  <si>
    <t>LSEDLNTIPEVHK(0.14)K(0.86)</t>
  </si>
  <si>
    <t>LSEDLNTIPEVHK(-7.9)K(7.9)</t>
  </si>
  <si>
    <t>KVGVNILTCDNEIELKKIARNHPNAKVLLHI</t>
  </si>
  <si>
    <t>VGVNILTCDNEIELK(0.839)K(0.161)</t>
  </si>
  <si>
    <t>VGVNILTCDNEIELK(7.2)K(-7.2)</t>
  </si>
  <si>
    <t>272165;272166;272167</t>
  </si>
  <si>
    <t>528031;528032;528033;528034</t>
  </si>
  <si>
    <t>VGVNILTCDNEIELKKIARNHPNAKVLLHIA</t>
  </si>
  <si>
    <t>VGVNILTCDNEIELK(0.388)K(0.612)</t>
  </si>
  <si>
    <t>VGVNILTCDNEIELK(-2)K(2)</t>
  </si>
  <si>
    <t>272168;272169</t>
  </si>
  <si>
    <t>528035;528036</t>
  </si>
  <si>
    <t>O14979</t>
  </si>
  <si>
    <t>Heterogeneous nuclear ribonucleoprotein D-like</t>
  </si>
  <si>
    <t>HNRNPDL</t>
  </si>
  <si>
    <t>sp|O14979|HNRDL_HUMAN Heterogeneous nuclear ribonucleoprotein D-like OS=Homo sapiens OX=9606 GN=HNRNPDL PE=1 SV=3</t>
  </si>
  <si>
    <t>LESRYHQIGSGKCEIKVAQPKEVYRQQQQQQ</t>
  </si>
  <si>
    <t>CEIK(1)VAQPK</t>
  </si>
  <si>
    <t>CEIK(130)VAQPK(-130)</t>
  </si>
  <si>
    <t>3768;43106</t>
  </si>
  <si>
    <t>4003;45924</t>
  </si>
  <si>
    <t>25698;25699;25700;25701;25702;25703;25704;25705;25706;25707;25708;25709;25710;25711;25712;25713;291933;291938;291943;291948</t>
  </si>
  <si>
    <t>49762;49763;49764;49765;49766;49767;49768;49769;49770;49771;49772;49773;49774;49775;49776;49777;49778;49779;49780;49781;49782;49783;49784;49785;49786;49787;49788;49789;49790;49791;566069;566070;566071;566072;566080;566081;566082;566091;566092;566100;566101;566102</t>
  </si>
  <si>
    <t>HQIGSGKCEIKVAQPKEVYRQQQQQQKGGRG</t>
  </si>
  <si>
    <t>VAQPK(1)EVYR</t>
  </si>
  <si>
    <t>VAQPK(55)EVYR</t>
  </si>
  <si>
    <t>3768;39435</t>
  </si>
  <si>
    <t>4003;42060</t>
  </si>
  <si>
    <t>267800;267801;267802;267803;267804</t>
  </si>
  <si>
    <t>519781;519782;519783;519784;519785;519786;519787;519788;519789;519790</t>
  </si>
  <si>
    <t>RGFGFVLFKDAASVDKVLELKEHKLDGKLID</t>
  </si>
  <si>
    <t>DAASVDK(1)VLELK</t>
  </si>
  <si>
    <t>DAASVDK(37)VLELK(-37)</t>
  </si>
  <si>
    <t>4157;11159</t>
  </si>
  <si>
    <t>4413;11741</t>
  </si>
  <si>
    <t>28103;28104;28105;28107;28108</t>
  </si>
  <si>
    <t>54532;54533;54534;54535;54536;54538;54539</t>
  </si>
  <si>
    <t>VLFKDAASVDKVLELKEHKLDGKLIDPKRAK</t>
  </si>
  <si>
    <t>X;X;X;GlyGly (K);X;X;X;X;X;X;X;X;X;X;X;GlyGly (K);X;X;X;X;X;X;GlyGly (K);X;X;X;X;X;X;X;X</t>
  </si>
  <si>
    <t>VLELK(0.986)EHK(0.014)</t>
  </si>
  <si>
    <t>VLELK(18)EHK(-18)</t>
  </si>
  <si>
    <t>4157;40680</t>
  </si>
  <si>
    <t>4413;43381</t>
  </si>
  <si>
    <t>28106;275930</t>
  </si>
  <si>
    <t>54537;535173</t>
  </si>
  <si>
    <t>GAFGEIENIELPMDTKTNERRGFCFITYTDE</t>
  </si>
  <si>
    <t>EYFGAFGEIENIELPMDTK(1)TNER</t>
  </si>
  <si>
    <t>EYFGAFGEIENIELPMDTK(54)TNER</t>
  </si>
  <si>
    <t>59765;59766;59767;59768;59769;59770;59771;59772;59773;59774;59775;59776</t>
  </si>
  <si>
    <t>115536;115537;115538;115539;115540;115541;115542;115543;115544;115545;115546;115547;115548;115549;115550;115551;115552;115553;115554;115555;115556;115557;115558;115559;115560;115561;115562;115563</t>
  </si>
  <si>
    <t>TEYLSRFGEVVDCTIKTDPVTGRSRGFGFVL</t>
  </si>
  <si>
    <t>FGEVVDCTIK(1)TDPVTGR</t>
  </si>
  <si>
    <t>FGEVVDCTIK(130)TDPVTGR</t>
  </si>
  <si>
    <t>62651;62652;62653;62654;62655;62656;62657;62658;62659;62660;62661;62662;62663;62664;62665;62666;62667;62668;62669</t>
  </si>
  <si>
    <t>120733;120734;120735;120736;120737;120738;120739;120740;120741;120742;120743;120744;120745;120746;120747;120748;120749;120750;120751;120752;120753;120754;120755;120756;120757;120758;120759;120760;120761;120762;120763;120764;120765;120766;120767;120768;120769;120770;120771;120772;120773</t>
  </si>
  <si>
    <t>RRGFCFITYTDEEPVKKLLESRYHQIGSGKC</t>
  </si>
  <si>
    <t>GFCFITYTDEEPVK(0.798)K(0.202)</t>
  </si>
  <si>
    <t>GFCFITYTDEEPVK(6)K(-6)</t>
  </si>
  <si>
    <t>73802;73803</t>
  </si>
  <si>
    <t>142106;142107;142108;142109;142110;142111</t>
  </si>
  <si>
    <t>RGFCFITYTDEEPVKKLLESRYHQIGSGKCE</t>
  </si>
  <si>
    <t>X;X;X;X;X;X;X;X;X;X;X;X;X;X;X;X;X;X;X;X;X;X;X;X;X;X;X;X;GlyGly (K);X;X</t>
  </si>
  <si>
    <t>GFCFITYTDEEPVK(0.5)K(0.5)</t>
  </si>
  <si>
    <t>GFCFITYTDEEPVK(0)K(0)</t>
  </si>
  <si>
    <t>DPVTGRSRGFGFVLFKDAASVDKVLELKEHK</t>
  </si>
  <si>
    <t>X;X;X;X;X;X;X;X;X;X;X;X;X;X;X;GlyGly (K);X;X;X;X;X;X;GlyGly (K);X;X;X;X;GlyGly (K);X;X;X</t>
  </si>
  <si>
    <t>GFGFVLFK(1)DAASVDK</t>
  </si>
  <si>
    <t>GFGFVLFK(43)DAASVDK(-43)</t>
  </si>
  <si>
    <t>74212;74213;74214;74215;74216;74217</t>
  </si>
  <si>
    <t>142876;142877;142878;142879;142880;142881;142882;142883;142884;142885;142886;142887;142888;142889</t>
  </si>
  <si>
    <t>SVDKVLELKEHKLDGKLIDPKRAKALKGKEP</t>
  </si>
  <si>
    <t>X;X;X;GlyGly (K);X;X;X;X;GlyGly (K);X;X;X;X;X;X;GlyGly (K);X;X;X;X;X;X;X;X;X;X;X;X;X;X;X</t>
  </si>
  <si>
    <t>LDGK(1)LIDPK</t>
  </si>
  <si>
    <t>LDGK(44)LIDPK(-44)</t>
  </si>
  <si>
    <t>136565;136566</t>
  </si>
  <si>
    <t>264082;264083</t>
  </si>
  <si>
    <t>DDGKMFIGGLSWDTSKKDLTEYLSRFGEVVD</t>
  </si>
  <si>
    <t>X;X;X;X;Oxidation (M);X;X;X;X;X;X;X;X;X;X;GlyGly (K);X;X;X;X;X;X;X;X;X;X;X;X;X;X;X</t>
  </si>
  <si>
    <t>MFIGGLSWDTSK(0.5)K(0.5)</t>
  </si>
  <si>
    <t>MFIGGLSWDTSK(0)K(0)</t>
  </si>
  <si>
    <t>323128;323129</t>
  </si>
  <si>
    <t>DGKMFIGGLSWDTSKKDLTEYLSRFGEVVDC</t>
  </si>
  <si>
    <t>X;X;X;Oxidation (M);X;X;X;X;X;X;X;X;X;X;X;GlyGly (K);X;X;X;X;X;X;X;X;X;X;X;X;X;X;X</t>
  </si>
  <si>
    <t>MFIGGLSWDTSK(0.45)K(0.55)</t>
  </si>
  <si>
    <t>MFIGGLSWDTSK(-0.87)K(0.87)</t>
  </si>
  <si>
    <t>167047;167048;167049;167050;167051;167052;167053</t>
  </si>
  <si>
    <t>323124;323125;323126;323127;323128;323129;323130;323131;323132;323133;323134</t>
  </si>
  <si>
    <t>SNIEEFAEGSKINASKNQQDDGKMFIGGLSW</t>
  </si>
  <si>
    <t>X;X;X;X;X;X;X;X;X;X;X;X;X;X;X;GlyGly (K);X;X;X;X;X;X;X;Oxidation (M);X;X;X;X;X;X;X</t>
  </si>
  <si>
    <t>QHPPADSSVTMEDMNEYSNIEEFAEGSK(0.443)INASK(0.557)</t>
  </si>
  <si>
    <t>QHPPADSSVTMEDMNEYSNIEEFAEGSK(-0.99)INASK(0.99)</t>
  </si>
  <si>
    <t>VKKLLESRYHQIGSGKCEIKVAQPKEVYRQQ</t>
  </si>
  <si>
    <t>X;GlyGly (K);X;X;X;X;X;X;X;X;X;X;X;X;X;GlyGly (K);X;X;X;GlyGly (K);X;X;X;X;GlyGly (K);X;X;X;X;X;X</t>
  </si>
  <si>
    <t>YHQIGSGK(1)CEIK</t>
  </si>
  <si>
    <t>YHQIGSGK(66)CEIK(-66)</t>
  </si>
  <si>
    <t>291928;291929;291930;291931;291932;291933;291934;291935;291936;291937;291938;291939;291940;291941;291942;291943;291944;291945;291946;291947;291948;291949;291950;291951;291952;291953;291954;291955;291956;291957;291958;291959;291960;291961;291962;291963;291964;291965;291966</t>
  </si>
  <si>
    <t>566057;566058;566059;566060;566061;566062;566063;566064;566065;566066;566067;566068;566069;566070;566071;566072;566073;566074;566075;566076;566077;566078;566079;566080;566081;566082;566083;566084;566085;566086;566087;566088;566089;566090;566091;566092;566093;566094;566095;566096;566097;566098;566099;566100;566101;566102;566103;566104;566105;566106;566107;566108;566109;566110;566111;566112;566113;566114;566115;566116;566117;566118;566119;566120;566121;566122;566123;566124;566125;566126;566127;566128;566129;566130;566131;566132;566133;566134;566135</t>
  </si>
  <si>
    <t>O14980</t>
  </si>
  <si>
    <t>Exportin-1</t>
  </si>
  <si>
    <t>XPO1</t>
  </si>
  <si>
    <t>sp|O14980|XPO1_HUMAN Exportin-1 OS=Homo sapiens OX=9606 GN=XPO1 PE=1 SV=1</t>
  </si>
  <si>
    <t>VKQLGSILKTNVRACKAVGHPFVIQLGRIYL</t>
  </si>
  <si>
    <t>X;GlyGly (K);X;X;X;X;X;X;GlyGly (K);X;X;X;X;X;X;GlyGly (K);X;X;X;X;X;X;X;X;X;X;X;X;X;X;X</t>
  </si>
  <si>
    <t>ACK(1)AVGHPFVIQLGR</t>
  </si>
  <si>
    <t>ACK(54)AVGHPFVIQLGR</t>
  </si>
  <si>
    <t>3145;3146;3147;3148;3149;3150;3151;3152;3153;3154;3155;3156;3157;3158;3159;3160</t>
  </si>
  <si>
    <t>6298;6299;6300;6301;6302;6303;6304;6305;6306;6307;6308;6309;6310;6311;6312;6313;6314;6315;6316;6317;6318;6319;6320;6321;6322;6323</t>
  </si>
  <si>
    <t>FLVTVIKDLLGLCEQKRGKDNKAIIASNIMY</t>
  </si>
  <si>
    <t>DLLGLCEQK(1)R</t>
  </si>
  <si>
    <t>DLLGLCEQK(75)R</t>
  </si>
  <si>
    <t>35374;35375;35376;35377;35378;35379;35380;35381;35382;35383;35384</t>
  </si>
  <si>
    <t>68242;68243;68244;68245;68246;68247;68248;68249;68250;68251;68252;68253;68254;68255;68256;68257;68258;68259</t>
  </si>
  <si>
    <t>VVREFMKDTDSINLYKNMRETLVYLTHLDYV</t>
  </si>
  <si>
    <t>DTDSINLYK(1)NMR</t>
  </si>
  <si>
    <t>DTDSINLYK(47)NMR</t>
  </si>
  <si>
    <t>39641;39642;39643;39644;39645;39646;39647;39648;39649;39650;39651;39652;39653;39654;39655;39656;39657</t>
  </si>
  <si>
    <t>76595;76596;76597;76598;76599;76600;76601;76602;76603;76604;76605;76606;76607;76608;76609;76610;76611;76612;76613;76614;76615;76616;76617;76618;76619;76620;76621;76622;76623;76624;76625</t>
  </si>
  <si>
    <t>LTHLDYVDTERIMTEKLHNQVNGTEWSWKNL</t>
  </si>
  <si>
    <t>IMTEK(0.89)LHNQVNGTEWSWK(0.11)</t>
  </si>
  <si>
    <t>IMTEK(9.1)LHNQVNGTEWSWK(-9.1)</t>
  </si>
  <si>
    <t>111828;111829</t>
  </si>
  <si>
    <t>217106;217107</t>
  </si>
  <si>
    <t>SEEVFDFSSGQITQVKSKHLKDSMCNEFSQI</t>
  </si>
  <si>
    <t>LLSEEVFDFSSGQITQVK(0.948)SK(0.052)</t>
  </si>
  <si>
    <t>LLSEEVFDFSSGQITQVK(13)SK(-13)</t>
  </si>
  <si>
    <t>152078;152082;152084;152085;152086;152087</t>
  </si>
  <si>
    <t>295374;295375;295382;295383;295384;295387;295388;295389;295390;295391;295392;295393;295394;295395;295396;295397;295398;295399;295400</t>
  </si>
  <si>
    <t>EVFDFSSGQITQVKSKHLKDSMCNEFSQIFQ</t>
  </si>
  <si>
    <t>LLSEEVFDFSSGQITQVK(0.364)SK(0.636)</t>
  </si>
  <si>
    <t>LLSEEVFDFSSGQITQVK(-2.4)SK(2.4)</t>
  </si>
  <si>
    <t>152079;152080;152081;152083;152088</t>
  </si>
  <si>
    <t>295376;295377;295378;295379;295380;295381;295385;295386;295401;295402;295403;295404;295405</t>
  </si>
  <si>
    <t>EGAQQRMAQEVLTHLKEHPDAWTRVDTILEF</t>
  </si>
  <si>
    <t>MAQEVLTHLK(1)EHPDAWTR</t>
  </si>
  <si>
    <t>MAQEVLTHLK(71)EHPDAWTR</t>
  </si>
  <si>
    <t>165373;165374;165375;165376;165377;165378;165379;165380;165381</t>
  </si>
  <si>
    <t>320062;320063;320064;320065;320066;320067;320068;320069;320070;320071;320072;320073;320074;320075;320076;320077;320078</t>
  </si>
  <si>
    <t>QATKNVDILKDPETVKQLGSILKTNVRACKA</t>
  </si>
  <si>
    <t>X;X;X;X;X;X;X;X;X;X;X;X;X;X;X;GlyGly (K);X;X;X;X;X;X;GlyGly (K);X;X;X;X;X;X;GlyGly (K);X</t>
  </si>
  <si>
    <t>NVDILK(0.056)DPETVK(0.885)QLGSILK(0.058)</t>
  </si>
  <si>
    <t>NVDILK(-12)DPETVK(12)QLGSILK(-12)</t>
  </si>
  <si>
    <t>183283;183284</t>
  </si>
  <si>
    <t>354992;354993;354994;354995</t>
  </si>
  <si>
    <t>ILKDPETVKQLGSILKTNVRACKAVGHPFVI</t>
  </si>
  <si>
    <t>QLGSILK(1)TNVR</t>
  </si>
  <si>
    <t>QLGSILK(24)TNVR</t>
  </si>
  <si>
    <t>27569;29144</t>
  </si>
  <si>
    <t>29412;31052</t>
  </si>
  <si>
    <t>192991;192992;192993;192994;192995;192996;192997</t>
  </si>
  <si>
    <t>374480;374481;374482;374483;374484;374485;374486;374487;374488;374489</t>
  </si>
  <si>
    <t>O14981</t>
  </si>
  <si>
    <t>TATA-binding protein-associated factor 172</t>
  </si>
  <si>
    <t>BTAF1</t>
  </si>
  <si>
    <t>sp|O14981|BTAF1_HUMAN TATA-binding protein-associated factor 172 OS=Homo sapiens OX=9606 GN=BTAF1 PE=1 SV=2</t>
  </si>
  <si>
    <t>TAVRHMAARCVGVMSKIATMETMNIFLEKVL</t>
  </si>
  <si>
    <t>X;X;X;X;X;X;X;X;X;X;X;X;X;Oxidation (M);X;GlyGly (K);X;X;X;X;X;X;Oxidation (M);X;X;X;X;X;GlyGly (K);X;X</t>
  </si>
  <si>
    <t>CVGVMSK(1)IATMETMNIFLEK(1)</t>
  </si>
  <si>
    <t>CVGVMSK(14)IATMETMNIFLEK(14)</t>
  </si>
  <si>
    <t>27790;27791</t>
  </si>
  <si>
    <t>53981;53982;53983</t>
  </si>
  <si>
    <t>MSKIATMETMNIFLEKVLPWLGAIDDSVKQE</t>
  </si>
  <si>
    <t>Oxidation (M);X;GlyGly (K);X;X;X;X;X;X;Oxidation (M);X;X;X;X;X;GlyGly (K);X;X;X;X;X;X;X;X;X;X;X;X;X;X;X</t>
  </si>
  <si>
    <t>O14983;P16615</t>
  </si>
  <si>
    <t>P16615</t>
  </si>
  <si>
    <t>Sarcoplasmic/endoplasmic reticulum calcium ATPase 1;Sarcoplasmic/endoplasmic reticulum calcium ATPase 2</t>
  </si>
  <si>
    <t>ATP2A1;ATP2A2</t>
  </si>
  <si>
    <t>sp|O14983|AT2A1_HUMAN Sarcoplasmic/endoplasmic reticulum calcium ATPase 1 OS=Homo sapiens OX=9606 GN=ATP2A1 PE=1 SV=1;sp|P16615|AT2A2_HUMAN Sarcoplasmic/endoplasmic reticulum calcium ATPase 2 OS=Homo sapiens OX=9606 GN=ATP2A2 PE=1 SV=1</t>
  </si>
  <si>
    <t>GVWQERNAENAIEALKEYEPEMGKVYRADRK;GVWQERNAENAIEALKEYEPEMGKVYRQDRK</t>
  </si>
  <si>
    <t>NAENAIEALK(1)EYEPEMGK</t>
  </si>
  <si>
    <t>NAENAIEALK(45)EYEPEMGK(-45)</t>
  </si>
  <si>
    <t>318;1222</t>
  </si>
  <si>
    <t>172446;172447;172448;172449;172450;172451;172452</t>
  </si>
  <si>
    <t>334082;334083;334084;334085;334086;334087;334088;334089;334090;334091;334092;334093;334094;334095;334096;334097;334098;334099</t>
  </si>
  <si>
    <t>O14986;O60331;Q99755</t>
  </si>
  <si>
    <t>150;200;206</t>
  </si>
  <si>
    <t>Q99755</t>
  </si>
  <si>
    <t>Phosphatidylinositol 4-phosphate 5-kinase type-1 beta;Phosphatidylinositol 4-phosphate 5-kinase type-1 gamma;Phosphatidylinositol 4-phosphate 5-kinase type-1 alpha</t>
  </si>
  <si>
    <t>PIP5K1B;PIP5K1C;PIP5K1A</t>
  </si>
  <si>
    <t>sp|O14986|PI51B_HUMAN Phosphatidylinositol 4-phosphate 5-kinase type-1 beta OS=Homo sapiens OX=9606 GN=PIP5K1B PE=1 SV=2;sp|O60331|PI51C_HUMAN Phosphatidylinositol 4-phosphate 5-kinase type-1 gamma OS=Homo sapiens OX=9606 GN=PIP5K1C PE=1 SV=2;sp|Q99755|PI5</t>
  </si>
  <si>
    <t>FIIKTVMHKEAEFLQKLLPGYYMNLNQNPRT;FIIKTVQHKEAEFLQKLLPGYYMNLNQNPRT</t>
  </si>
  <si>
    <t>EAEFLQK(1)LLPGYYMNLNQNPR</t>
  </si>
  <si>
    <t>EAEFLQK(97)LLPGYYMNLNQNPR</t>
  </si>
  <si>
    <t>319;536;4676</t>
  </si>
  <si>
    <t>42304;42305;42306;42307</t>
  </si>
  <si>
    <t>81566;81567;81568;81569;81570;81571;81572</t>
  </si>
  <si>
    <t>O15013</t>
  </si>
  <si>
    <t>Rho guanine nucleotide exchange factor 10</t>
  </si>
  <si>
    <t>ARHGEF10</t>
  </si>
  <si>
    <t>sp|O15013|ARHGA_HUMAN Rho guanine nucleotide exchange factor 10 OS=Homo sapiens OX=9606 GN=ARHGEF10 PE=1 SV=4</t>
  </si>
  <si>
    <t>SLEHRSEDSTIYDLLKDPVSLRSKARRAKKA</t>
  </si>
  <si>
    <t>SEDSTIYDLLK(1)DPVSLR</t>
  </si>
  <si>
    <t>SEDSTIYDLLK(33)DPVSLR</t>
  </si>
  <si>
    <t>203248;203249;203250</t>
  </si>
  <si>
    <t>394332;394333;394334</t>
  </si>
  <si>
    <t>EVKQIAKAINERYLNKLLSSGSRYLIRSDDM</t>
  </si>
  <si>
    <t>YLNK(1)LLSSGSR</t>
  </si>
  <si>
    <t>YLNK(38)LLSSGSR</t>
  </si>
  <si>
    <t>569432;569433</t>
  </si>
  <si>
    <t>O15014</t>
  </si>
  <si>
    <t>Zinc finger protein 609</t>
  </si>
  <si>
    <t>ZNF609</t>
  </si>
  <si>
    <t>sp|O15014|ZN609_HUMAN Zinc finger protein 609 OS=Homo sapiens OX=9606 GN=ZNF609 PE=1 SV=2</t>
  </si>
  <si>
    <t>EQQQRGVDKKAEMGLKEREAALKEEWKQKPS</t>
  </si>
  <si>
    <t>GVDK(0.045)K(0.045)AEMGLK(0.911)</t>
  </si>
  <si>
    <t>GVDK(-13)K(-13)AEMGLK(13)</t>
  </si>
  <si>
    <t>O15020</t>
  </si>
  <si>
    <t>Spectrin beta chain, non-erythrocytic 2</t>
  </si>
  <si>
    <t>SPTBN2</t>
  </si>
  <si>
    <t>sp|O15020|SPTN2_HUMAN Spectrin beta chain, non-erythrocytic 2 OS=Homo sapiens OX=9606 GN=SPTBN2 PE=1 SV=3</t>
  </si>
  <si>
    <t>SAELGCTVDEVESLIKRHEAFQKSAVAWEER</t>
  </si>
  <si>
    <t>SAELGCTVDEVESLIK(1)R</t>
  </si>
  <si>
    <t>SAELGCTVDEVESLIK(78)R</t>
  </si>
  <si>
    <t>200241;200242;200243;200244;200245</t>
  </si>
  <si>
    <t>388458;388459;388460;388461;388462;388463;388464;388465;388466;388467;388468</t>
  </si>
  <si>
    <t>O15027</t>
  </si>
  <si>
    <t>Protein transport protein Sec16A</t>
  </si>
  <si>
    <t>SEC16A</t>
  </si>
  <si>
    <t>sp|O15027|SC16A_HUMAN Protein transport protein Sec16A OS=Homo sapiens OX=9606 GN=SEC16A PE=1 SV=3</t>
  </si>
  <si>
    <t>DAYRREHSAFGDRPEKRDNNWRYDPRFTGSF</t>
  </si>
  <si>
    <t>EHSAFGDRPEK(1)R</t>
  </si>
  <si>
    <t>EHSAFGDRPEK(29)R</t>
  </si>
  <si>
    <t>47791;47792;47793</t>
  </si>
  <si>
    <t>92217;92218;92219</t>
  </si>
  <si>
    <t>O15031</t>
  </si>
  <si>
    <t>Plexin-B2</t>
  </si>
  <si>
    <t>PLXNB2</t>
  </si>
  <si>
    <t>sp|O15031|PLXB2_HUMAN Plexin-B2 OS=Homo sapiens OX=9606 GN=PLXNB2 PE=1 SV=3</t>
  </si>
  <si>
    <t>LMHYNVRDGATLILSKVGVSQQPEDSQQDLP</t>
  </si>
  <si>
    <t>DGATLILSK(1)VGVSQQPEDSQQDLPGER</t>
  </si>
  <si>
    <t>DGATLILSK(33)VGVSQQPEDSQQDLPGER</t>
  </si>
  <si>
    <t>31139;31140;31141;31142;31143;31144;31145;31146;31147</t>
  </si>
  <si>
    <t>60475;60476;60477;60478;60479;60480;60481;60482;60483;60484;60485;60486;60487;60488;60489;60490</t>
  </si>
  <si>
    <t>CLYQYLKDSAGEPLYKLFKAIKHQVEKGPVD</t>
  </si>
  <si>
    <t>DSAGEPLYK(0.912)LFK(0.088)</t>
  </si>
  <si>
    <t>DSAGEPLYK(10)LFK(-10)</t>
  </si>
  <si>
    <t>QLAFRLQQIAAALENKVTDL___________</t>
  </si>
  <si>
    <t>LQQIAAALENK(1)VTDL</t>
  </si>
  <si>
    <t>LQQIAAALENK(56)VTDL</t>
  </si>
  <si>
    <t>157169;157170;157171;157172;157173;157174;157175;157176;157177;157178;157179;157180;157181;157182;157183;157184;157185;157186</t>
  </si>
  <si>
    <t>304917;304918;304919;304920;304921;304922;304923;304924;304925;304926;304927;304928;304929;304930;304931;304932;304933;304934;304935;304936;304937;304938;304939;304940;304941;304942;304943;304944;304945;304946;304947;304948;304949;304950;304951;304952</t>
  </si>
  <si>
    <t>O15037</t>
  </si>
  <si>
    <t>Protein KHNYN</t>
  </si>
  <si>
    <t>KHNYN</t>
  </si>
  <si>
    <t>sp|O15037|KHNYN_HUMAN Protein KHNYN OS=Homo sapiens OX=9606 GN=KHNYN PE=1 SV=3</t>
  </si>
  <si>
    <t>GGARESAPLKGKALGKEEIALGGGGFCVHRE</t>
  </si>
  <si>
    <t>ALGK(1)EEIALGGGGFCVHR</t>
  </si>
  <si>
    <t>ALGK(92)EEIALGGGGFCVHR</t>
  </si>
  <si>
    <t>13245;13246</t>
  </si>
  <si>
    <t>25871;25872</t>
  </si>
  <si>
    <t>IVSNDQFRDLAEESEKWMAIIRERLLPFTFV</t>
  </si>
  <si>
    <t>DLAEESEK(1)WMAIIR</t>
  </si>
  <si>
    <t>DLAEESEK(26)WMAIIR</t>
  </si>
  <si>
    <t>34245;34246;34247;34248;34249;34250;34251;34252</t>
  </si>
  <si>
    <t>66195;66196;66197;66198;66199;66200;66201;66202;66203;66204;66205;66206;66207</t>
  </si>
  <si>
    <t>O15041</t>
  </si>
  <si>
    <t>Semaphorin-3E</t>
  </si>
  <si>
    <t>SEMA3E</t>
  </si>
  <si>
    <t>sp|O15041|SEM3E_HUMAN Semaphorin-3E OS=Homo sapiens OX=9606 GN=SEMA3E PE=1 SV=1</t>
  </si>
  <si>
    <t>CTPRSLQAKVIWFVQKGRETRKEEVKTDDRV</t>
  </si>
  <si>
    <t>VIWFVQK(1)GR</t>
  </si>
  <si>
    <t>VIWFVQK(55)GR</t>
  </si>
  <si>
    <t>O15042</t>
  </si>
  <si>
    <t>U2 snRNP-associated SURP motif-containing protein</t>
  </si>
  <si>
    <t>U2SURP</t>
  </si>
  <si>
    <t>sp|O15042|SR140_HUMAN U2 snRNP-associated SURP motif-containing protein OS=Homo sapiens OX=9606 GN=U2SURP PE=1 SV=2</t>
  </si>
  <si>
    <t>EEPSKKGALKEEQRDKLEEILRGLTPRKNDI</t>
  </si>
  <si>
    <t>DK(1)LEEILR</t>
  </si>
  <si>
    <t>DK(49)LEEILR</t>
  </si>
  <si>
    <t>33687;33688</t>
  </si>
  <si>
    <t>65164;65165;65166</t>
  </si>
  <si>
    <t>KRGKIYKPSSRFADQKNPPNQSSNERPPSLL</t>
  </si>
  <si>
    <t>FADQK(1)NPPNQSSNERPPSLLVIETK</t>
  </si>
  <si>
    <t>FADQK(50)NPPNQSSNERPPSLLVIETK(-50)</t>
  </si>
  <si>
    <t>60346;60347;60348;60349;60350;60351</t>
  </si>
  <si>
    <t>116632;116633;116634;116635;116636;116637;116638;116639;116640;116641;116642;116643;116644;116645</t>
  </si>
  <si>
    <t>QSSNERPPSLLVIETKKPPLKKGEKEKKKSN</t>
  </si>
  <si>
    <t>NPPNQSSNERPPSLLVIETK(0.461)K(0.461)PPLK(0.078)</t>
  </si>
  <si>
    <t>NPPNQSSNERPPSLLVIETK(0)K(0)PPLK(-7.7)</t>
  </si>
  <si>
    <t>9036;27228</t>
  </si>
  <si>
    <t>9518;29044</t>
  </si>
  <si>
    <t>DDLDGVPLDATEDSKKNEPIFKVAPSKWEAV</t>
  </si>
  <si>
    <t>SLDDDLDGVPLDATEDSK(0.45)K(0.55)</t>
  </si>
  <si>
    <t>SLDDDLDGVPLDATEDSK(-0.88)K(0.88)</t>
  </si>
  <si>
    <t>19043;32225</t>
  </si>
  <si>
    <t>20193;34329</t>
  </si>
  <si>
    <t>211533;211534;211535;211536;211537;211538</t>
  </si>
  <si>
    <t>410329;410330;410331;410332;410333;410334;410335;410336;410337;410338;410339</t>
  </si>
  <si>
    <t>PLDATEDSKKNEPIFKVAPSKWEAVDESELE</t>
  </si>
  <si>
    <t>X;X;X;X;X;X;X;X;GlyGly (K);GlyGly (K);X;X;X;X;X;GlyGly (K);X;X;X;X;GlyGly (K);X;X;X;X;X;X;X;X;X;X</t>
  </si>
  <si>
    <t>KNEPIFK(1)VAPSK</t>
  </si>
  <si>
    <t>K(-53)NEPIFK(37)VAPSK(-37)</t>
  </si>
  <si>
    <t>127620;127621;127622;127623;127624;127625</t>
  </si>
  <si>
    <t>247219;247220;247221;247222;247223;247224;247225;247226;247227;247228;247229;247230</t>
  </si>
  <si>
    <t>EDSKKNEPIFKVAPSKWEAVDESELEAQAVT</t>
  </si>
  <si>
    <t>VAPSK(1)WEAVDESELEAQAVTTSK</t>
  </si>
  <si>
    <t>VAPSK(110)WEAVDESELEAQAVTTSK(-110)</t>
  </si>
  <si>
    <t>19043;39420</t>
  </si>
  <si>
    <t>20193;42045</t>
  </si>
  <si>
    <t>267684;267685;267686;267687;267688;267689;267690;267691</t>
  </si>
  <si>
    <t>519567;519568;519569;519570;519571;519572;519573;519574;519575;519576;519577;519578;519579;519580;519581;519582;519583;519584;519585</t>
  </si>
  <si>
    <t>ARLYLVSDVLYNSSAKVANASYYRKFFETKL</t>
  </si>
  <si>
    <t>LYLVSDVLYNSSAK(1)VANASYYR</t>
  </si>
  <si>
    <t>LYLVSDVLYNSSAK(42)VANASYYR</t>
  </si>
  <si>
    <t>318752;318753</t>
  </si>
  <si>
    <t>YRWKLYSILQGDSPTKWRTEDFRMFKNGSFW</t>
  </si>
  <si>
    <t>LYSILQGDSPTK(1)WR</t>
  </si>
  <si>
    <t>LYSILQGDSPTK(73)WR</t>
  </si>
  <si>
    <t>164811;164812</t>
  </si>
  <si>
    <t>318978;318979</t>
  </si>
  <si>
    <t>SSNERPPSLLVIETKKPPLKKGEKEKKKSNL</t>
  </si>
  <si>
    <t>DDDLDGVPLDATEDSKKNEPIFKVAPSKWEA</t>
  </si>
  <si>
    <t>SLDDDLDGVPLDATEDSK(0.5)K(0.5)</t>
  </si>
  <si>
    <t>SLDDDLDGVPLDATEDSK(0)K(0)</t>
  </si>
  <si>
    <t>410333;410334</t>
  </si>
  <si>
    <t>KKGEKEKKKSNLELFKEELKQIQEERDERHK</t>
  </si>
  <si>
    <t>SNLELFK(0.963)EELK(0.037)</t>
  </si>
  <si>
    <t>SNLELFK(14)EELK(-14)</t>
  </si>
  <si>
    <t>ATYRTIQGHLQSENFKQRVMTCFRAWEDWAI</t>
  </si>
  <si>
    <t>TIQGHLQSENFK(1)QR</t>
  </si>
  <si>
    <t>TIQGHLQSENFK(88)QR</t>
  </si>
  <si>
    <t>241669;241670;241671;241672;241673;241674;241675;241676;241677;241678;241679</t>
  </si>
  <si>
    <t>468476;468477;468478;468479;468480;468481;468482;468483;468484;468485;468486;468487;468488;468489;468490;468491;468492;468493;468494;468495;468496</t>
  </si>
  <si>
    <t>KNKEDFEKTLSQAIVKVVIPTERNLLALIHR</t>
  </si>
  <si>
    <t>TLSQAIVK(1)VVIPTER</t>
  </si>
  <si>
    <t>TLSQAIVK(64)VVIPTER</t>
  </si>
  <si>
    <t>248612;248613;248614</t>
  </si>
  <si>
    <t>482454;482455;482456;482457;482458;482459</t>
  </si>
  <si>
    <t>O15049</t>
  </si>
  <si>
    <t>NEDD4-binding protein 3</t>
  </si>
  <si>
    <t>N4BP3</t>
  </si>
  <si>
    <t>sp|O15049|N4BP3_HUMAN NEDD4-binding protein 3 OS=Homo sapiens OX=9606 GN=N4BP3 PE=1 SV=3</t>
  </si>
  <si>
    <t>ATLYYREHSRAGDFSKTSLPERGRFDKCRIR</t>
  </si>
  <si>
    <t>AGDFSK(1)TSLPER</t>
  </si>
  <si>
    <t>AGDFSK(89)TSLPER</t>
  </si>
  <si>
    <t>7066;7067</t>
  </si>
  <si>
    <t>13845;13846</t>
  </si>
  <si>
    <t>AEEMGAVLPETCEELKRGLGDEDGSNPFTQV</t>
  </si>
  <si>
    <t>EAGPPAVLSCLPEPPPPYEFSCSSAEEMGAVLPETCEELK(1)R</t>
  </si>
  <si>
    <t>EAGPPAVLSCLPEPPPPYEFSCSSAEEMGAVLPETCEELK(49)R</t>
  </si>
  <si>
    <t>42619;42620</t>
  </si>
  <si>
    <t>82278;82279;82280;82281;82282</t>
  </si>
  <si>
    <t>GNGKGFLSMQSLASHKGQKLWRSNGSLHTLA</t>
  </si>
  <si>
    <t>GFLSMQSLASHK(0.806)GQK(0.194)</t>
  </si>
  <si>
    <t>GFLSMQSLASHK(6.2)GQK(-6.2)</t>
  </si>
  <si>
    <t>O15050</t>
  </si>
  <si>
    <t>TPR and ankyrin repeat-containing protein 1</t>
  </si>
  <si>
    <t>TRANK1</t>
  </si>
  <si>
    <t>sp|O15050|TRNK1_HUMAN TPR and ankyrin repeat-containing protein 1 OS=Homo sapiens OX=9606 GN=TRANK1 PE=2 SV=4</t>
  </si>
  <si>
    <t>EKYEEMLKTKTLPISKLSYSASQFYLEAAAK</t>
  </si>
  <si>
    <t>TLPISK(0.913)LSYSASQFYLEAAAK(0.087)</t>
  </si>
  <si>
    <t>TLPISK(10)LSYSASQFYLEAAAK(-10)</t>
  </si>
  <si>
    <t>247099;247100</t>
  </si>
  <si>
    <t>478605;478606;478607;478608;478609;478610;478611;478612;478613</t>
  </si>
  <si>
    <t>O15055</t>
  </si>
  <si>
    <t>Period circadian protein homolog 2</t>
  </si>
  <si>
    <t>PER2</t>
  </si>
  <si>
    <t>sp|O15055|PER2_HUMAN Period circadian protein homolog 2 OS=Homo sapiens OX=9606 GN=PER2 PE=1 SV=2</t>
  </si>
  <si>
    <t>LKLLQKLQPRFTESQKQELREVHQWMQTGGL</t>
  </si>
  <si>
    <t>LQPRFTESQK(1)</t>
  </si>
  <si>
    <t>LQPRFTESQK(21)</t>
  </si>
  <si>
    <t>157087;157088;157089;157090;157091;157092;157093;157094;157095;157096;157097;157098;157099;157100;157101;157102;157103;157104;157105;157106;157107;157108;157109</t>
  </si>
  <si>
    <t>304757;304758;304759;304760;304761;304762;304763;304764;304765;304766;304767;304768;304769;304770;304771;304772;304773;304774;304775;304776;304777;304778;304779;304780;304781;304782;304783;304784;304785;304786;304787;304788</t>
  </si>
  <si>
    <t>O15062</t>
  </si>
  <si>
    <t>Zinc finger and BTB domain-containing protein 5</t>
  </si>
  <si>
    <t>ZBTB5</t>
  </si>
  <si>
    <t>sp|O15062|ZBTB5_HUMAN Zinc finger and BTB domain-containing protein 5 OS=Homo sapiens OX=9606 GN=ZBTB5 PE=1 SV=1</t>
  </si>
  <si>
    <t>SGVHSREEFFSPDSLKIVDNPKADGMTDNQE</t>
  </si>
  <si>
    <t>EEFFSPDSLK(0.997)IVDNPK(0.003)</t>
  </si>
  <si>
    <t>EEFFSPDSLK(26)IVDNPK(-26)</t>
  </si>
  <si>
    <t>45008;45009;45010;45011;45012;45013;45014</t>
  </si>
  <si>
    <t>86922;86923;86924;86925;86926;86927;86928;86929;86930;86931;86932;86933;86934;86935;86936;86937</t>
  </si>
  <si>
    <t>KSSFQCENPEVGLGEKEHMRVVVKSEPLSSP</t>
  </si>
  <si>
    <t>SSFQCENPEVGLGEK(1)EHMR</t>
  </si>
  <si>
    <t>SSFQCENPEVGLGEK(12)EHMR</t>
  </si>
  <si>
    <t>219285;219286;219287;219288</t>
  </si>
  <si>
    <t>424905;424906;424907;424908</t>
  </si>
  <si>
    <t>O15066</t>
  </si>
  <si>
    <t>Kinesin-like protein KIF3B;Kinesin-like protein KIF3B, N-terminally processed</t>
  </si>
  <si>
    <t>KIF3B</t>
  </si>
  <si>
    <t>sp|O15066|KIF3B_HUMAN Kinesin-like protein KIF3B OS=Homo sapiens OX=9606 GN=KIF3B PE=1 SV=1</t>
  </si>
  <si>
    <t>PDTGVYVKDLSSFVTKSVKEIEHVMNVGNQN</t>
  </si>
  <si>
    <t>PDTGVYVK(0.105)DLSSFVTK(0.895)</t>
  </si>
  <si>
    <t>PDTGVYVK(-9.3)DLSSFVTK(9.3)</t>
  </si>
  <si>
    <t>O15067</t>
  </si>
  <si>
    <t>Phosphoribosylformylglycinamidine synthase</t>
  </si>
  <si>
    <t>PFAS</t>
  </si>
  <si>
    <t>sp|O15067|PUR4_HUMAN Phosphoribosylformylglycinamidine synthase OS=Homo sapiens OX=9606 GN=PFAS PE=1 SV=4</t>
  </si>
  <si>
    <t>DHISKEAPEPGMEVVKVGGPVYRIGVGGGAA</t>
  </si>
  <si>
    <t>EAPEPGMEVVK(1)VGGPVYR</t>
  </si>
  <si>
    <t>EAPEPGMEVVK(33)VGGPVYR</t>
  </si>
  <si>
    <t>43177;43178;43179;43180</t>
  </si>
  <si>
    <t>83236;83237;83238;83239</t>
  </si>
  <si>
    <t>NNVLKFCDNSSAIQGKEVRFLRPEDPTRPSR</t>
  </si>
  <si>
    <t>FCDNSSAIQGK(1)EVR</t>
  </si>
  <si>
    <t>FCDNSSAIQGK(34)EVR</t>
  </si>
  <si>
    <t>60996;60997;60998;60999;61000</t>
  </si>
  <si>
    <t>117797;117798;117799;117800;117801;117802;117803;117804</t>
  </si>
  <si>
    <t>O15078</t>
  </si>
  <si>
    <t>Centrosomal protein of 290 kDa</t>
  </si>
  <si>
    <t>CEP290</t>
  </si>
  <si>
    <t>sp|O15078|CE290_HUMAN Centrosomal protein of 290 kDa OS=Homo sapiens OX=9606 GN=CEP290 PE=1 SV=2</t>
  </si>
  <si>
    <t>ELKRQIKRLTSGLQGKPLTDNKQSLIEELQR</t>
  </si>
  <si>
    <t>LTSGLQGK(0.985)PLTDNK(0.015)</t>
  </si>
  <si>
    <t>LTSGLQGK(18)PLTDNK(-18)</t>
  </si>
  <si>
    <t>EQKVNKYNEDLEQQIKILKHVPEGAETEQGL</t>
  </si>
  <si>
    <t>YNEDLEQQIK(0.868)ILK(0.132)</t>
  </si>
  <si>
    <t>YNEDLEQQIK(8.2)ILK(-8.2)</t>
  </si>
  <si>
    <t>O15120</t>
  </si>
  <si>
    <t>1-acyl-sn-glycerol-3-phosphate acyltransferase beta</t>
  </si>
  <si>
    <t>AGPAT2</t>
  </si>
  <si>
    <t>sp|O15120|PLCB_HUMAN 1-acyl-sn-glycerol-3-phosphate acyltransferase beta OS=Homo sapiens OX=9606 GN=AGPAT2 PE=1 SV=1</t>
  </si>
  <si>
    <t>TVMADLGERMVRENLKVWIYPEGTRNDNGDL</t>
  </si>
  <si>
    <t>ENLK(1)VWIYPEGTR</t>
  </si>
  <si>
    <t>ENLK(34)VWIYPEGTR</t>
  </si>
  <si>
    <t>54139;54140;54141;54142;54143;54144;54145</t>
  </si>
  <si>
    <t>104702;104703;104704;104705;104706;104707;104708;104709;104710;104711;104712;104713</t>
  </si>
  <si>
    <t>O15121</t>
  </si>
  <si>
    <t>Sphingolipid delta(4)-desaturase DES1</t>
  </si>
  <si>
    <t>DEGS1</t>
  </si>
  <si>
    <t>sp|O15121|DEGS1_HUMAN Sphingolipid delta(4)-desaturase DES1 OS=Homo sapiens OX=9606 GN=DEGS1 PE=1 SV=1</t>
  </si>
  <si>
    <t>YTDQPHADRRREILAKYPEIKSLMKPDPNLI</t>
  </si>
  <si>
    <t>EILAK(1)YPEIK</t>
  </si>
  <si>
    <t>EILAK(40)YPEIK(-40)</t>
  </si>
  <si>
    <t>48564;48565;48566;48567;48568;48569;48570;48571;48572;48573;48574;48575;48576</t>
  </si>
  <si>
    <t>93703;93704;93705;93706;93707;93708;93709;93710;93711;93712;93713;93714;93715;93716;93717;93718;93719;93720;93721</t>
  </si>
  <si>
    <t>HDFPNIPGKSLPLVRKIAAEYYDNLPHYNSW</t>
  </si>
  <si>
    <t>K(1)IAAEYYDNLPHYNSWIK</t>
  </si>
  <si>
    <t>K(100)IAAEYYDNLPHYNSWIK(-100)</t>
  </si>
  <si>
    <t>124145;124146;124147;124148;124149;124150;124151;124152</t>
  </si>
  <si>
    <t>241167;241168;241169;241170;241171;241172;241173;241174;241175;241176;241177;241178;241179;241180;241181;241182;241183</t>
  </si>
  <si>
    <t>O15126</t>
  </si>
  <si>
    <t>Secretory carrier-associated membrane protein 1</t>
  </si>
  <si>
    <t>SCAMP1</t>
  </si>
  <si>
    <t>sp|O15126|SCAM1_HUMAN Secretory carrier-associated membrane protein 1 OS=Homo sapiens OX=9606 GN=SCAMP1 PE=1 SV=2</t>
  </si>
  <si>
    <t>FEKAQQEFATGVMSNKTVQTAAANAASTAAS</t>
  </si>
  <si>
    <t>AQQEFATGVMSNK(1)TVQTAAANAASTAASSAAQNAFK</t>
  </si>
  <si>
    <t>AQQEFATGVMSNK(120)TVQTAAANAASTAASSAAQNAFK(-120)</t>
  </si>
  <si>
    <t>2734;38293</t>
  </si>
  <si>
    <t>2920;40825</t>
  </si>
  <si>
    <t>18611;18612;18613;18614;18615;18616;18617;18618;18619;18620;18621;18622;18623;18624</t>
  </si>
  <si>
    <t>36185;36186;36187;36188;36189;36190;36191;36192;36193;36194;36195;36196;36197;36198;36199;36200;36201;36202;36203;36204;36205;36206;36207;36208;36209;36210;36211;36212;36213;36214;36215;36216;36217;36218;36219;36220;36221</t>
  </si>
  <si>
    <t>NAASTAASSAAQNAFKGNQI___________</t>
  </si>
  <si>
    <t>TVQTAAANAASTAASSAAQNAFK(1)GNQI</t>
  </si>
  <si>
    <t>TVQTAAANAASTAASSAAQNAFK(25)GNQI</t>
  </si>
  <si>
    <t>2734;38846</t>
  </si>
  <si>
    <t>2920;41420</t>
  </si>
  <si>
    <t>262908;262909;262910;262911;262912;262913;262914;262915;262916;262917;262918;262919;262920;262921;262922;262923;262924;262925;262926;262927;262928;262929;262930;262931;262932;262933;262934;262935;262936;262937;262938</t>
  </si>
  <si>
    <t>510459;510460;510461;510462;510463;510464;510465;510466;510467;510468;510469;510470;510471;510472;510473;510474;510475;510476;510477;510478;510479;510480;510481;510482;510483;510484;510485;510486;510487;510488;510489;510490;510491;510492;510493;510494;510495;510496;510497;510498;510499;510500;510501;510502;510503;510504;510505;510506;510507;510508;510509;510510;510511;510512;510513;510514;510515;510516;510517;510518;510519;510520;510521;510522;510523;510524;510525;510526</t>
  </si>
  <si>
    <t>TQIAKEHALAQAELLKRQEELERKAAELDRR</t>
  </si>
  <si>
    <t>EHALAQAELLK(1)RQEELER</t>
  </si>
  <si>
    <t>EHALAQAELLK(62)RQEELER</t>
  </si>
  <si>
    <t>7069;7070;25506</t>
  </si>
  <si>
    <t>7454;7455;27148</t>
  </si>
  <si>
    <t>47367;47368;47369;47370;47371;47372;47373;47374;47375;47376;47377;47378;47379;47380;47381;47382;47383;47384;47385;47386;169833;169834</t>
  </si>
  <si>
    <t>91362;91363;91364;91365;91366;91367;91368;91369;91370;91371;91372;91373;91374;91375;91376;91377;91378;91379;91380;91381;91382;91383;91384;91385;91386;91387;91388;91389;91390;91391;91392;91393;91394;91395;91396;91397;91398;91399;91400;91401;91402;91403;91404;91405;91406;328196;328197</t>
  </si>
  <si>
    <t>GVKMPNVPNTQPAIMKPTEEHPAYTQIAKEH</t>
  </si>
  <si>
    <t>MPNVPNTQPAIMK(1)PTEEHPAYTQIAK</t>
  </si>
  <si>
    <t>MPNVPNTQPAIMK(37)PTEEHPAYTQIAK(-37)</t>
  </si>
  <si>
    <t>25505;25506;37582</t>
  </si>
  <si>
    <t>27147;27148;40080</t>
  </si>
  <si>
    <t>169808;169809;169810;169811;169812;169813;169814;169815;169816;169817;169818;169819;169820;169821;169822</t>
  </si>
  <si>
    <t>328144;328145;328146;328147;328148;328149;328150;328151;328152;328153;328154;328155;328156;328157;328158;328159;328160;328161;328162;328163;328164;328165;328166;328167;328168;328169;328170;328171;328172</t>
  </si>
  <si>
    <t>IMKPTEEHPAYTQIAKEHALAQAELLKRQEE</t>
  </si>
  <si>
    <t>MPNVPNTQPAIMKPTEEHPAYTQIAK(1)EHALAQAELLK</t>
  </si>
  <si>
    <t>MPNVPNTQPAIMK(-46)PTEEHPAYTQIAK(34)EHALAQAELLK(-34)</t>
  </si>
  <si>
    <t>169823;169824;169825;169826;169827;169828;169829;169830;169831;169832;169835;169836</t>
  </si>
  <si>
    <t>328173;328174;328175;328176;328177;328178;328179;328180;328181;328182;328183;328184;328185;328186;328187;328188;328189;328190;328191;328192;328193;328194;328195;328198;328199;328200;328201;328202</t>
  </si>
  <si>
    <t>FDSNPFADPDLNNPFKDPSVTQVTRNVPPGL</t>
  </si>
  <si>
    <t>SDFDSNPFADPDLNNPFK(1)DPSVTQVTR</t>
  </si>
  <si>
    <t>SDFDSNPFADPDLNNPFK(110)DPSVTQVTR</t>
  </si>
  <si>
    <t>202235;202236;202237;202238;202239;202240;202241;202242;202243;202244</t>
  </si>
  <si>
    <t>392434;392435;392436;392437;392438;392439;392440;392441;392442;392443;392444;392445;392446;392447;392448;392449;392450;392451;392452;392453;392454;392455;392456;392457;392458</t>
  </si>
  <si>
    <t>YNPFSDSRTPPPGGVKMPNVPNTQPAIMKPT</t>
  </si>
  <si>
    <t>TPPPGGVK(1)MPNVPNTQPAIMKPTEEHPAYTQIAK</t>
  </si>
  <si>
    <t>TPPPGGVK(67)MPNVPNTQPAIMK(-67)PTEEHPAYTQIAK(-71)</t>
  </si>
  <si>
    <t>253211;253212;253213;253214;253215;253216</t>
  </si>
  <si>
    <t>491833;491834;491835;491836;491837;491838;491839;491840;491841;491842;491843;491844;491845;491846</t>
  </si>
  <si>
    <t>KKVHGLYRTTGASFEKAQQEFATGVMSNKTV</t>
  </si>
  <si>
    <t>TTGASFEK(1)AQQEFATGVMSNK</t>
  </si>
  <si>
    <t>TTGASFEK(110)AQQEFATGVMSNK(-110)</t>
  </si>
  <si>
    <t>258317;258318;258319;258320;258321;258322;258323</t>
  </si>
  <si>
    <t>501738;501739;501740;501741;501742;501743;501744;501745;501746;501747;501748;501749;501750;501751</t>
  </si>
  <si>
    <t>O15131</t>
  </si>
  <si>
    <t>Importin subunit alpha-6</t>
  </si>
  <si>
    <t>KPNA5</t>
  </si>
  <si>
    <t>sp|O15131|IMA6_HUMAN Importin subunit alpha-6 OS=Homo sapiens OX=9606 GN=KPNA5 PE=1 SV=2</t>
  </si>
  <si>
    <t>__________MASPGKDNYRMKSYKNKALNP</t>
  </si>
  <si>
    <t>ASPGK(1)DNYR</t>
  </si>
  <si>
    <t>ASPGK(33)DNYR</t>
  </si>
  <si>
    <t>20296;20297;20298;20299;20300;20301</t>
  </si>
  <si>
    <t>39492;39493;39494;39495;39496;39497;39498;39499</t>
  </si>
  <si>
    <t>O15143</t>
  </si>
  <si>
    <t>sp|O15143|ARC1B_HUMAN Actin-related protein 2/3 complex subunit 1B OS=Homo sapiens OX=9606 GN=ARPC1B PE=1 SV=3</t>
  </si>
  <si>
    <t>GGMSIWDVKSLESALKDLKIK__________</t>
  </si>
  <si>
    <t>SLESALK(0.955)DLK(0.045)</t>
  </si>
  <si>
    <t>SLESALK(13)DLK(-13)</t>
  </si>
  <si>
    <t>211895;211897;211898;211900;211901</t>
  </si>
  <si>
    <t>410954;410955;410958;410959;410961;410962;410963</t>
  </si>
  <si>
    <t>SIWDVKSLESALKDLKIK_____________</t>
  </si>
  <si>
    <t>SLESALK(0.257)DLK(0.743)</t>
  </si>
  <si>
    <t>SLESALK(-4.6)DLK(4.6)</t>
  </si>
  <si>
    <t>211894;211896;211899</t>
  </si>
  <si>
    <t>410952;410953;410956;410957;410960</t>
  </si>
  <si>
    <t>O15144</t>
  </si>
  <si>
    <t>Actin-related protein 2/3 complex subunit 2</t>
  </si>
  <si>
    <t>ARPC2</t>
  </si>
  <si>
    <t>sp|O15144|ARPC2_HUMAN Actin-related protein 2/3 complex subunit 2 OS=Homo sapiens OX=9606 GN=ARPC2 PE=1 SV=1</t>
  </si>
  <si>
    <t>AYIHTRMRAKTSDFLKVLNRARPDAEKKEMK</t>
  </si>
  <si>
    <t>TSDFLK(1)VLNR</t>
  </si>
  <si>
    <t>TSDFLK(32)VLNR</t>
  </si>
  <si>
    <t>1758;37948</t>
  </si>
  <si>
    <t>1879;40469</t>
  </si>
  <si>
    <t>255965;255966;255967;255968;255969;255970</t>
  </si>
  <si>
    <t>497439;497440;497441;497442;497443;497444;497445;497446</t>
  </si>
  <si>
    <t>LPASKDSIVHQAGMLKRNCFASVFEKYFQFQ</t>
  </si>
  <si>
    <t>DSIVHQAGMLK(1)R</t>
  </si>
  <si>
    <t>DSIVHQAGMLK(44)R</t>
  </si>
  <si>
    <t>38920;38921;38922;38923;38924;38925;38926;38927</t>
  </si>
  <si>
    <t>75206;75207;75208;75209;75210;75211;75212;75213;75214;75215;75216;75217;75218;75219</t>
  </si>
  <si>
    <t>ARPDAEKKEMKTITGKTFSSR__________</t>
  </si>
  <si>
    <t>TITGK(1)TFSSR</t>
  </si>
  <si>
    <t>TITGK(24)TFSSR</t>
  </si>
  <si>
    <t>241989;241990;241991;241992;241993;241994;241995;241996;241997;241998;241999;242000;242001;242002;242003;242004;242005;242006;242007</t>
  </si>
  <si>
    <t>469045;469046;469047;469048;469049;469050;469051;469052;469053;469054;469055;469056;469057;469058;469059;469060;469061;469062;469063;469064;469065;469066;469067;469068;469069;469070;469071;469072;469073;469074;469075;469076;469077;469078;469079;469080</t>
  </si>
  <si>
    <t>O15145</t>
  </si>
  <si>
    <t>Actin-related protein 2/3 complex subunit 3</t>
  </si>
  <si>
    <t>ARPC3</t>
  </si>
  <si>
    <t>sp|O15145|ARPC3_HUMAN Actin-related protein 2/3 complex subunit 3 OS=Homo sapiens OX=9606 GN=ARPC3 PE=1 SV=3</t>
  </si>
  <si>
    <t>YLQQLRQETGLRLCEKVFDPQNDKPSKWWTC</t>
  </si>
  <si>
    <t>X;X;X;X;X;X;X;X;X;X;X;X;X;X;X;GlyGly (K);X;X;X;X;X;X;X;GlyGly (K);X;X;GlyGly (K);X;X;X;X</t>
  </si>
  <si>
    <t>LCEK(1)VFDPQNDKPSK</t>
  </si>
  <si>
    <t>LCEK(39)VFDPQNDK(-39)PSK(-46)</t>
  </si>
  <si>
    <t>136003;136004;136005;136006;136007;136008;136009;136010</t>
  </si>
  <si>
    <t>263018;263019;263020;263021;263022;263023;263024;263025;263026;263027;263028;263029;263030;263031</t>
  </si>
  <si>
    <t>TGLRLCEKVFDPQNDKPSKWWTCFVKRQFMN</t>
  </si>
  <si>
    <t>VFDPQNDK(0.491)PSK(0.491)WWTCFVK(0.019)</t>
  </si>
  <si>
    <t>VFDPQNDK(0)PSK(0)WWTCFVK(-14)</t>
  </si>
  <si>
    <t>20333;39873</t>
  </si>
  <si>
    <t>21606;42520</t>
  </si>
  <si>
    <t>RLCEKVFDPQNDKPSKWWTCFVKRQFMNKSL</t>
  </si>
  <si>
    <t>VFDPQNDK(0.126)PSK(0.873)WWTCFVK(0.001)</t>
  </si>
  <si>
    <t>VFDPQNDK(-8.4)PSK(8.4)WWTCFVK(-30)</t>
  </si>
  <si>
    <t>270461;270462;270464</t>
  </si>
  <si>
    <t>524858;524859;524862</t>
  </si>
  <si>
    <t>EPGFPLNAIYAKPANKQEDEVMRAYLQQLRQ</t>
  </si>
  <si>
    <t>PANK(1)QEDEVMR</t>
  </si>
  <si>
    <t>PANK(45)QEDEVMR</t>
  </si>
  <si>
    <t>185161;185162;185163;185164;185165</t>
  </si>
  <si>
    <t>358627;358628;358629;358630;358631;358632;358633;358634;358635;358636</t>
  </si>
  <si>
    <t>PSKWWTCFVKRQFMNKSLSGPGQ________</t>
  </si>
  <si>
    <t>QFMNK(1)SLSGPGQ</t>
  </si>
  <si>
    <t>QFMNK(110)SLSGPGQ</t>
  </si>
  <si>
    <t>190082;190083</t>
  </si>
  <si>
    <t>368574;368575</t>
  </si>
  <si>
    <t>O15151</t>
  </si>
  <si>
    <t>Protein Mdm4</t>
  </si>
  <si>
    <t>MDM4</t>
  </si>
  <si>
    <t>sp|O15151|MDM4_HUMAN Protein Mdm4 OS=Homo sapiens OX=9606 GN=MDM4 PE=1 SV=2</t>
  </si>
  <si>
    <t>VPDCRRTISAPVVRPKDAYIKKENSKLFDPC</t>
  </si>
  <si>
    <t>TISAPVVRPK(0.974)DAYIK(0.026)</t>
  </si>
  <si>
    <t>TISAPVVRPK(16)DAYIK(-16)</t>
  </si>
  <si>
    <t>468685;468686</t>
  </si>
  <si>
    <t>RTISAPVVRPKDAYIKKENSKLFDPCNSVEF</t>
  </si>
  <si>
    <t>TISAPVVRPK(0.461)DAYIK(0.539)</t>
  </si>
  <si>
    <t>TISAPVVRPK(-0.68)DAYIK(0.68)</t>
  </si>
  <si>
    <t>241793;241795;241796</t>
  </si>
  <si>
    <t>468683;468684;468687;468688</t>
  </si>
  <si>
    <t>O15155</t>
  </si>
  <si>
    <t>BET1 homolog</t>
  </si>
  <si>
    <t>BET1</t>
  </si>
  <si>
    <t>sp|O15155|BET1_HUMAN BET1 homolog OS=Homo sapiens OX=9606 GN=BET1 PE=1 SV=1</t>
  </si>
  <si>
    <t>VTAIKSLSIEIGHEVKTQNKLLAEMDSQFDS</t>
  </si>
  <si>
    <t>SLSIEIGHEVK(0.821)TQNK(0.179)</t>
  </si>
  <si>
    <t>SLSIEIGHEVK(6.6)TQNK(-6.6)</t>
  </si>
  <si>
    <t>32592;41737</t>
  </si>
  <si>
    <t>34716;44486</t>
  </si>
  <si>
    <t>KSLSIEIGHEVKTQNKLLAEMDSQFDSTTGF</t>
  </si>
  <si>
    <t>TQNK(1)LLAEMDSQFDSTTGFLGK</t>
  </si>
  <si>
    <t>TQNK(69)LLAEMDSQFDSTTGFLGK(-69)</t>
  </si>
  <si>
    <t>32592;37823</t>
  </si>
  <si>
    <t>34716;40339</t>
  </si>
  <si>
    <t>214051;214052;214053;214055;255132;255133;255134;255135</t>
  </si>
  <si>
    <t>414999;415000;415001;415002;415004;495912;495913;495914;495915;495916;495917;495918;495919</t>
  </si>
  <si>
    <t>NERLTESLRSKVTAIKSLSIEIGHEVKTQNK</t>
  </si>
  <si>
    <t>X;X;X;X;X;X;X;X;X;X;X;X;X;X;X;GlyGly (K);X;X;X;X;X;X;X;X;X;X;GlyGly (K);X;X;X;GlyGly (K)</t>
  </si>
  <si>
    <t>VTAIK(0.999)SLSIEIGHEVK(0.001)</t>
  </si>
  <si>
    <t>VTAIK(30)SLSIEIGHEVK(-30)</t>
  </si>
  <si>
    <t>O15156</t>
  </si>
  <si>
    <t>Zinc finger and BTB domain-containing protein 7B</t>
  </si>
  <si>
    <t>ZBTB7B</t>
  </si>
  <si>
    <t>sp|O15156|ZBT7B_HUMAN Zinc finger and BTB domain-containing protein 7B OS=Homo sapiens OX=9606 GN=ZBTB7B PE=1 SV=2</t>
  </si>
  <si>
    <t>CHKAFAKEDHLQRHLKGQNCLEVRTRRRRKD</t>
  </si>
  <si>
    <t>HLK(1)GQNCLEVR</t>
  </si>
  <si>
    <t>HLK(31)GQNCLEVR</t>
  </si>
  <si>
    <t>95292;95293;95294;95295;95296;95297</t>
  </si>
  <si>
    <t>183963;183964;183965;183966;183967;183968;183969;183970;183971;183972;183973</t>
  </si>
  <si>
    <t>O15160</t>
  </si>
  <si>
    <t>DNA-directed RNA polymerases I and III subunit RPAC1</t>
  </si>
  <si>
    <t>POLR1C</t>
  </si>
  <si>
    <t>sp|O15160|RPAC1_HUMAN DNA-directed RNA polymerases I and III subunit RPAC1 OS=Homo sapiens OX=9606 GN=POLR1C PE=1 SV=1</t>
  </si>
  <si>
    <t>QFRLQVRCTRNPHAAKDSSDPNELYVNHKVY</t>
  </si>
  <si>
    <t>XXXXXXXXXXPPPPPPPPPPPPPPPPPPPXX</t>
  </si>
  <si>
    <t>NPHAAK(1)DSSDPNELYVNHK</t>
  </si>
  <si>
    <t>NPHAAK(66)DSSDPNELYVNHK(-66)</t>
  </si>
  <si>
    <t>180777;180778;180779</t>
  </si>
  <si>
    <t>349987;349988;349989;349990</t>
  </si>
  <si>
    <t>O15162</t>
  </si>
  <si>
    <t>Phospholipid scramblase 1</t>
  </si>
  <si>
    <t>PLSCR1</t>
  </si>
  <si>
    <t>sp|O15162|PLS1_HUMAN Phospholipid scramblase 1 OS=Homo sapiens OX=9606 GN=PLSCR1 PE=1 SV=1</t>
  </si>
  <si>
    <t>QTWHPCLPKFTIQNEKREDVLKISGPCVVCS</t>
  </si>
  <si>
    <t>FTIQNEK(1)R</t>
  </si>
  <si>
    <t>FTIQNEK(78)R</t>
  </si>
  <si>
    <t>10333;10334</t>
  </si>
  <si>
    <t>10870;10871</t>
  </si>
  <si>
    <t>68400;68401;68402;68403;68404;68405;68406;68407;68408;68409;68410;68411;68412;68413;68414;68415;68416;68417</t>
  </si>
  <si>
    <t>131668;131669;131670;131671;131672;131673;131674;131675;131676;131677;131678;131679;131680;131681;131682;131683;131684;131685;131686;131687;131688;131689;131690;131691;131692;131693;131694</t>
  </si>
  <si>
    <t>VDFEIKSLDEQCVVGKISKHWTGILREAFTD</t>
  </si>
  <si>
    <t>SLDEQCVVGK(0.915)ISK(0.085)</t>
  </si>
  <si>
    <t>SLDEQCVVGK(10)ISK(-10)</t>
  </si>
  <si>
    <t>211542;211543;211545;211546;211548</t>
  </si>
  <si>
    <t>410348;410349;410352;410353;410354;410357;410358</t>
  </si>
  <si>
    <t>EIKSLDEQCVVGKISKHWTGILREAFTDADN</t>
  </si>
  <si>
    <t>SLDEQCVVGK(0.336)ISK(0.664)</t>
  </si>
  <si>
    <t>SLDEQCVVGK(-3)ISK(3)</t>
  </si>
  <si>
    <t>211544;211547;211549</t>
  </si>
  <si>
    <t>410350;410351;410355;410356;410359</t>
  </si>
  <si>
    <t>O15164;Q9UPN9</t>
  </si>
  <si>
    <t>252;305</t>
  </si>
  <si>
    <t>Q9UPN9</t>
  </si>
  <si>
    <t>Transcription intermediary factor 1-alpha;E3 ubiquitin-protein ligase TRIM33</t>
  </si>
  <si>
    <t>TRIM24;TRIM33</t>
  </si>
  <si>
    <t>sp|O15164|TIF1A_HUMAN Transcription intermediary factor 1-alpha OS=Homo sapiens OX=9606 GN=TRIM24 PE=1 SV=3;sp|Q9UPN9|TRI33_HUMAN E3 ubiquitin-protein ligase TRIM33 OS=Homo sapiens OX=9606 GN=TRIM33 PE=1 SV=3</t>
  </si>
  <si>
    <t>TCDKLTCRDCQLLEHKEHRYQFIEEAFQNQK;TCDRLTCRDCQLLEHKEHRYQFLEEAFQNQK</t>
  </si>
  <si>
    <t>DCQLLEHK(1)EHR</t>
  </si>
  <si>
    <t>DCQLLEHK(51)EHR</t>
  </si>
  <si>
    <t>353;5917</t>
  </si>
  <si>
    <t>29370;29371;29372;29373;29374;29375;29376;29377;29378;29379</t>
  </si>
  <si>
    <t>56982;56983;56984;56985;56986;56987;56988;56989;56990;56991;56992;56993;56994;56995;56996;56997;56998</t>
  </si>
  <si>
    <t>O15173</t>
  </si>
  <si>
    <t>Membrane-associated progesterone receptor component 2</t>
  </si>
  <si>
    <t>PGRMC2</t>
  </si>
  <si>
    <t>sp|O15173|PGRC2_HUMAN Membrane-associated progesterone receptor component 2 OS=Homo sapiens OX=9606 GN=PGRMC2 PE=1 SV=1</t>
  </si>
  <si>
    <t>VQMESVREWEMQFKEKYDYVGRLLKPGEEPS</t>
  </si>
  <si>
    <t>EK(1)YDYVGR</t>
  </si>
  <si>
    <t>EK(50)YDYVGR</t>
  </si>
  <si>
    <t>7505;8918</t>
  </si>
  <si>
    <t>7917;9391</t>
  </si>
  <si>
    <t>50741;50742;50743;50744;50745;50746;50747;50748;59546</t>
  </si>
  <si>
    <t>98069;98070;98071;98072;98073;98074;98075;98076;98077;115123;115124</t>
  </si>
  <si>
    <t>NAVQMESVREWEMQFKEKYDYVGRLLKPGEE</t>
  </si>
  <si>
    <t>EWEMQFK(0.988)EK(0.012)</t>
  </si>
  <si>
    <t>EWEMQFK(19)EK(-19)</t>
  </si>
  <si>
    <t>59543;59544;59545;59547;59548;59549;59550</t>
  </si>
  <si>
    <t>115117;115118;115119;115120;115121;115122;115125;115126;115127;115128;115129;115130;115131;115132</t>
  </si>
  <si>
    <t>AGRDASRGLATFCLDKDALRDEYDDLSDLNA</t>
  </si>
  <si>
    <t>GLATFCLDK(1)DALR</t>
  </si>
  <si>
    <t>GLATFCLDK(38)DALR</t>
  </si>
  <si>
    <t>156098;156099</t>
  </si>
  <si>
    <t>LLAVNGKVFDVTKGSKFYGPAGPYGIFAGRD</t>
  </si>
  <si>
    <t>XXXXXXXXXXXXXPPPPPPPPPPPPPPPPPX</t>
  </si>
  <si>
    <t>GSK(1)FYGPAGPYGIFAGR</t>
  </si>
  <si>
    <t>GSK(41)FYGPAGPYGIFAGR</t>
  </si>
  <si>
    <t>86391;86392</t>
  </si>
  <si>
    <t>166844;166845;166846</t>
  </si>
  <si>
    <t>YDGSRNPRILLAVNGKVFDVTKGSKFYGPAG</t>
  </si>
  <si>
    <t>ILLAVNGK(1)VFDVTK</t>
  </si>
  <si>
    <t>ILLAVNGK(41)VFDVTK(-41)</t>
  </si>
  <si>
    <t>110420;110421;110422;110423</t>
  </si>
  <si>
    <t>214403;214404;214405;214406;214407;214408;214409</t>
  </si>
  <si>
    <t>EPSEYTDEEDTKDHNKQD_____________</t>
  </si>
  <si>
    <t>LLKPGEEPSEYTDEEDTK(0.462)DHNK(0.538)QD</t>
  </si>
  <si>
    <t>LLK(-35)PGEEPSEYTDEEDTK(-0.67)DHNK(0.67)QD</t>
  </si>
  <si>
    <t>O15182</t>
  </si>
  <si>
    <t>Centrin-3</t>
  </si>
  <si>
    <t>CETN3</t>
  </si>
  <si>
    <t>sp|O15182|CETN3_HUMAN Centrin-3 OS=Homo sapiens OX=9606 GN=CETN3 PE=1 SV=2</t>
  </si>
  <si>
    <t>EILKAFKLFDDDDSGKISLRNLRRVARELGE</t>
  </si>
  <si>
    <t>LFDDDDSGK(1)ISLR</t>
  </si>
  <si>
    <t>LFDDDDSGK(38)ISLR</t>
  </si>
  <si>
    <t>139270;139271;139272;139273;139274;139275;139276</t>
  </si>
  <si>
    <t>268984;268985;268986;268987;268988;268989;268990;268991</t>
  </si>
  <si>
    <t>___MSLALRSELVVDKTKRKKRRELSEEQKQ</t>
  </si>
  <si>
    <t>SELVVDK(0.899)TK(0.101)</t>
  </si>
  <si>
    <t>SELVVDK(9.5)TK(-9.5)</t>
  </si>
  <si>
    <t>203900;203901;203903;203905;203906</t>
  </si>
  <si>
    <t>395545;395546;395548;395549;395551;395552;395553</t>
  </si>
  <si>
    <t>O15204</t>
  </si>
  <si>
    <t>ADAM DEC1</t>
  </si>
  <si>
    <t>ADAMDEC1</t>
  </si>
  <si>
    <t>sp|O15204|ADEC1_HUMAN ADAM DEC1 OS=Homo sapiens OX=9606 GN=ADAMDEC1 PE=1 SV=2</t>
  </si>
  <si>
    <t>ELGHVLGMPDVPFNTKCPSGSCVMNQYLSSK</t>
  </si>
  <si>
    <t>NNVALVGVMSHELGHVLGMPDVPFNTK(1)</t>
  </si>
  <si>
    <t>NNVALVGVMSHELGHVLGMPDVPFNTK(17)</t>
  </si>
  <si>
    <t>O15212</t>
  </si>
  <si>
    <t>Prefoldin subunit 6</t>
  </si>
  <si>
    <t>PFDN6</t>
  </si>
  <si>
    <t>sp|O15212|PFD6_HUMAN Prefoldin subunit 6 OS=Homo sapiens OX=9606 GN=PFDN6 PE=1 SV=1</t>
  </si>
  <si>
    <t>_________MAELIQKKLQGEVEKYQQLQKD</t>
  </si>
  <si>
    <t>XXXXXXXXXXPPPPPPPXXXXXXXXXXXXXX</t>
  </si>
  <si>
    <t>AELIQK(0.991)K(0.009)</t>
  </si>
  <si>
    <t>AELIQK(20)K(-20)</t>
  </si>
  <si>
    <t>5046;5047;5048;5049;5050;5051;5052</t>
  </si>
  <si>
    <t>9863;9864;9865;9866;9867;9868;9869;9870;9871;9872;9873;9874;9875;9876;9877;9878</t>
  </si>
  <si>
    <t>________MAELIQKKLQGEVEKYQQLQKDL</t>
  </si>
  <si>
    <t>XXXXXXXXXPPPPPPPXXXXXXXXXXXXXXX</t>
  </si>
  <si>
    <t>AELIQK(0.378)K(0.622)</t>
  </si>
  <si>
    <t>AELIQK(-2.2)K(2.2)</t>
  </si>
  <si>
    <t>9879;9880</t>
  </si>
  <si>
    <t>RATVGKRLDYITAEIKRYESQLRDLERQSEQ</t>
  </si>
  <si>
    <t>RLDYITAEIK(1)R</t>
  </si>
  <si>
    <t>RLDYITAEIK(44)R</t>
  </si>
  <si>
    <t>20554;30120</t>
  </si>
  <si>
    <t>21840;32077</t>
  </si>
  <si>
    <t>137516;137517;137518;137519;137520;198155;198156;198157;198158;198159;198160;198161;198162;198163</t>
  </si>
  <si>
    <t>265788;265789;265790;265791;265792;265793;384424;384425;384426;384427;384428;384429;384430;384431;384432;384433;384434;384435</t>
  </si>
  <si>
    <t>DGSNVVFKLLGPVLVKQELGEARATVGKRLD</t>
  </si>
  <si>
    <t>LLGPVLVK(1)QELGEAR</t>
  </si>
  <si>
    <t>LLGPVLVK(62)QELGEAR</t>
  </si>
  <si>
    <t>150245;150246;150247;150248;150249;150250;150251;150252;150253;150254</t>
  </si>
  <si>
    <t>291841;291842;291843;291844;291845;291846;291847;291848;291849;291850;291851;291852;291853;291854;291855;291856;291857;291858;291859</t>
  </si>
  <si>
    <t>_MAELIQKKLQGEVEKYQQLQKDLSKSMSGR</t>
  </si>
  <si>
    <t>X;X;X;X;X;X;X;GlyGly (K);GlyGly (K);X;X;X;X;X;X;GlyGly (K);X;X;X;X;X;X;X;X;X;X;X;X;X;X;X</t>
  </si>
  <si>
    <t>LQGEVEK(1)YQQLQK</t>
  </si>
  <si>
    <t>LQGEVEK(73)YQQLQK(-73)</t>
  </si>
  <si>
    <t>156369;156370;156371;156372;156373;156374;156375;156376;156377</t>
  </si>
  <si>
    <t>303488;303489;303490;303491;303492;303493;303494;303495;303496;303497;303498;303499;303500;303501;303502;303503;303504;303505;303506</t>
  </si>
  <si>
    <t>O15213</t>
  </si>
  <si>
    <t>WD repeat-containing protein 46</t>
  </si>
  <si>
    <t>WDR46</t>
  </si>
  <si>
    <t>sp|O15213|WDR46_HUMAN WD repeat-containing protein 46 OS=Homo sapiens OX=9606 GN=WDR46 PE=1 SV=3</t>
  </si>
  <si>
    <t>PRALAEVDVISLEQGKKEQIERLGYDPQAKA</t>
  </si>
  <si>
    <t>ALAEVDVISLEQGK(0.5)K(0.5)</t>
  </si>
  <si>
    <t>ALAEVDVISLEQGK(0)K(0)</t>
  </si>
  <si>
    <t>RALAEVDVISLEQGKKEQIERLGYDPQAKAP</t>
  </si>
  <si>
    <t>ALAEVDVISLEQGK(0.427)K(0.573)</t>
  </si>
  <si>
    <t>ALAEVDVISLEQGK(-1.3)K(1.3)</t>
  </si>
  <si>
    <t>12191;12192;12193</t>
  </si>
  <si>
    <t>23924;23925;23926;23927;23928</t>
  </si>
  <si>
    <t>SRKQRQEWEVKALLEKVPAELICLDPRALAE</t>
  </si>
  <si>
    <t>ALLEK(1)VPAELICLDPR</t>
  </si>
  <si>
    <t>ALLEK(53)VPAELICLDPR</t>
  </si>
  <si>
    <t>2027;28662</t>
  </si>
  <si>
    <t>2171;30543</t>
  </si>
  <si>
    <t>13918;13919</t>
  </si>
  <si>
    <t>27219;27220;27221;27222;27223;27224</t>
  </si>
  <si>
    <t>GKKEQIERLGYDPQAKAPFQPKPKQKGRSST</t>
  </si>
  <si>
    <t>X;GlyGly (K);GlyGly (K);X;X;X;X;X;X;X;X;X;X;X;X;GlyGly (K);X;X;X;X;X;X;X;X;X;X;X;X;X;X;X</t>
  </si>
  <si>
    <t>LGYDPQAK(0.933)APFQPK(0.052)PK(0.015)</t>
  </si>
  <si>
    <t>LGYDPQAK(13)APFQPK(-13)PK(-18)</t>
  </si>
  <si>
    <t>SNPYRSRKQRQEWEVKALLEKVPAELICLDP</t>
  </si>
  <si>
    <t>QEWEVK(1)ALLEK</t>
  </si>
  <si>
    <t>QEWEVK(42)ALLEK(-42)</t>
  </si>
  <si>
    <t>189721;189722</t>
  </si>
  <si>
    <t>367790;367791</t>
  </si>
  <si>
    <t>O15226</t>
  </si>
  <si>
    <t>NF-kappa-B-repressing factor</t>
  </si>
  <si>
    <t>NKRF</t>
  </si>
  <si>
    <t>sp|O15226|NKRF_HUMAN NF-kappa-B-repressing factor OS=Homo sapiens OX=9606 GN=NKRF PE=1 SV=2</t>
  </si>
  <si>
    <t>TSKHAAADEALKILQKTQPTYPSVKSSQCHT</t>
  </si>
  <si>
    <t>ILQK(0.998)TQPTYPSVK(0.002)</t>
  </si>
  <si>
    <t>ILQK(28)TQPTYPSVK(-28)</t>
  </si>
  <si>
    <t>110966;110967;110968;110969;110970;110971;110972;110973</t>
  </si>
  <si>
    <t>215488;215489;215490;215491;215492;215493;215494;215495;215496;215497;215498;215499</t>
  </si>
  <si>
    <t>O15228</t>
  </si>
  <si>
    <t>Dihydroxyacetone phosphate acyltransferase</t>
  </si>
  <si>
    <t>GNPAT</t>
  </si>
  <si>
    <t>sp|O15228|GNPAT_HUMAN Dihydroxyacetone phosphate acyltransferase OS=Homo sapiens OX=9606 GN=GNPAT PE=1 SV=1</t>
  </si>
  <si>
    <t>VLREEVSEILDEMSHKLRLGAIRFCAFTLSK</t>
  </si>
  <si>
    <t>EEVSEILDEMSHK(1)LR</t>
  </si>
  <si>
    <t>EEVSEILDEMSHK(39)LR</t>
  </si>
  <si>
    <t>45638;45639;45640;45641;45642;45643;45644;45645;45646;45647;45648;45649;45650;45651;45652</t>
  </si>
  <si>
    <t>88056;88057;88058;88059;88060;88061;88062;88063;88064;88065;88066;88067;88068;88069;88070;88071;88072;88073;88074;88075;88076;88077;88078;88079;88080;88081;88082;88083</t>
  </si>
  <si>
    <t>O15231</t>
  </si>
  <si>
    <t>Zinc finger protein 185</t>
  </si>
  <si>
    <t>ZNF185</t>
  </si>
  <si>
    <t>sp|O15231|ZN185_HUMAN Zinc finger protein 185 OS=Homo sapiens OX=9606 GN=ZNF185 PE=1 SV=3</t>
  </si>
  <si>
    <t>LFVKEYVNASEVSSGKPVSARYSNVSSIEDS</t>
  </si>
  <si>
    <t>EYVNASEVSSGK(1)PVSAR</t>
  </si>
  <si>
    <t>EYVNASEVSSGK(59)PVSAR</t>
  </si>
  <si>
    <t>O15234</t>
  </si>
  <si>
    <t>Protein CASC3</t>
  </si>
  <si>
    <t>CASC3</t>
  </si>
  <si>
    <t>sp|O15234|CASC3_HUMAN Protein CASC3 OS=Homo sapiens OX=9606 GN=CASC3 PE=1 SV=2</t>
  </si>
  <si>
    <t>KSEANDAVNSSTKEEKGEEKPDTKSTVTGER</t>
  </si>
  <si>
    <t>X;X;X;X;X;X;X;X;X;X;X;X;X;X;X;GlyGly (K);X;X;X;GlyGly (K);X;X;X;GlyGly (K);X;X;X;X;X;X;X</t>
  </si>
  <si>
    <t>EEK(0.534)GEEK(0.534)PDTK(0.932)STVTGER</t>
  </si>
  <si>
    <t>EEK(0)GEEK(0)PDTK(8.4)STVTGER</t>
  </si>
  <si>
    <t>6676;30954</t>
  </si>
  <si>
    <t>7048;32954</t>
  </si>
  <si>
    <t>NDAVNSSTKEEKGEEKPDTKSTVTGERQSGD</t>
  </si>
  <si>
    <t>6676;10982</t>
  </si>
  <si>
    <t>7048;11553</t>
  </si>
  <si>
    <t>45129;72932</t>
  </si>
  <si>
    <t>87144;140450</t>
  </si>
  <si>
    <t>NSSTKEEKGEEKPDTKSTVTGERQSGDGQES</t>
  </si>
  <si>
    <t>X;X;X;X;GlyGly (K);X;X;GlyGly (K);X;X;X;X;X;X;X;GlyGly (K);X;X;X;X;X;X;X;X;X;X;X;X;X;X;X</t>
  </si>
  <si>
    <t>GEEKPDTK(1)STVTGER</t>
  </si>
  <si>
    <t>GEEK(-61)PDTK(61)STVTGER</t>
  </si>
  <si>
    <t>45129;72926;72927;72928;72929;72930;72931;72932;72933;72934;72935;72936;72937;72938</t>
  </si>
  <si>
    <t>87144;140441;140442;140443;140444;140445;140446;140447;140448;140449;140450;140451;140452;140453;140454;140455;140456;140457;140458</t>
  </si>
  <si>
    <t>EHDLRGQTQEEEVRPKGRQRKLWKDEGRWEH</t>
  </si>
  <si>
    <t>GQTQEEEVRPK(1)GR</t>
  </si>
  <si>
    <t>GQTQEEEVRPK(59)GR</t>
  </si>
  <si>
    <t>LDDDEDRKNPAYIPRKGLFFEHDLRGQTQEE</t>
  </si>
  <si>
    <t>K(1)GLFFEHDLR</t>
  </si>
  <si>
    <t>K(78)GLFFEHDLR</t>
  </si>
  <si>
    <t>RQSGDGQESTEPVENKVGKKGPKHLDDDEDR</t>
  </si>
  <si>
    <t>QSGDGQESTEPVENK(0.968)VGK(0.032)</t>
  </si>
  <si>
    <t>QSGDGQESTEPVENK(15)VGK(-15)</t>
  </si>
  <si>
    <t>195285;195286;195287;195288;195289</t>
  </si>
  <si>
    <t>378975;378976;378977;378978;378979;378980;378981;378982</t>
  </si>
  <si>
    <t>VELKSEANDAVNSSTKEEKGEEKPDTKSTVT</t>
  </si>
  <si>
    <t>X;X;X;X;X;X;X;X;X;X;X;X;X;X;X;GlyGly (K);X;X;GlyGly (K);X;X;X;GlyGly (K);X;X;X;GlyGly (K);X;X;X;X</t>
  </si>
  <si>
    <t>SEANDAVNSSTK(0.995)EEK(0.005)</t>
  </si>
  <si>
    <t>SEANDAVNSSTK(23)EEK(-23)</t>
  </si>
  <si>
    <t>203080;203081;203082;203083;203084;203085;203086;203087;203088</t>
  </si>
  <si>
    <t>393967;393968;393969;393970;393971;393972;393973;393974;393975;393976;393977;393978;393979;393980;393981;393982</t>
  </si>
  <si>
    <t>VEAGGQHGGRSGETVKHEISYRSRRLEQTSV</t>
  </si>
  <si>
    <t>SGETVK(1)HEISYR</t>
  </si>
  <si>
    <t>SGETVK(80)HEISYR</t>
  </si>
  <si>
    <t>O15239</t>
  </si>
  <si>
    <t>NADH dehydrogenase [ubiquinone] 1 alpha subcomplex subunit 1</t>
  </si>
  <si>
    <t>NDUFA1</t>
  </si>
  <si>
    <t>sp|O15239|NDUA1_HUMAN NADH dehydrogenase [ubiquinone] 1 alpha subcomplex subunit 1 OS=Homo sapiens OX=9606 GN=NDUFA1 PE=1 SV=1</t>
  </si>
  <si>
    <t>ERDRRISGVDRYYVSKGLENID_________</t>
  </si>
  <si>
    <t>YYVSK(1)GLENID</t>
  </si>
  <si>
    <t>YYVSK(62)GLENID</t>
  </si>
  <si>
    <t>297714;297715;297716;297717;297718;297719;297720;297721;297722;297723</t>
  </si>
  <si>
    <t>576837;576838;576839;576840;576841;576842;576843;576844;576845;576846;576847;576848;576849;576850;576851;576852;576853;576854;576855;576856</t>
  </si>
  <si>
    <t>O15258</t>
  </si>
  <si>
    <t>Protein RER1</t>
  </si>
  <si>
    <t>RER1</t>
  </si>
  <si>
    <t>sp|O15258|RER1_HUMAN Protein RER1 OS=Homo sapiens OX=9606 GN=RER1 PE=1 SV=1</t>
  </si>
  <si>
    <t>FTHGKRRYRGKEDAGKAFAS___________</t>
  </si>
  <si>
    <t>GK(0.032)EDAGK(0.968)AFAS</t>
  </si>
  <si>
    <t>GK(-15)EDAGK(15)AFAS</t>
  </si>
  <si>
    <t>__MSEGDSVGESVHGKPSVVYRFFTRLGQIY</t>
  </si>
  <si>
    <t>XXXPPPPPPPPPPPPPPPPPPPXXXXXXXXX</t>
  </si>
  <si>
    <t>SEGDSVGESVHGK(1)PSVVYR</t>
  </si>
  <si>
    <t>SEGDSVGESVHGK(120)PSVVYR</t>
  </si>
  <si>
    <t>33012;33013</t>
  </si>
  <si>
    <t>203380;203381;203382;203383;203384;203385;203386;203387;203388;203389;203390;203391;203392;203393;203394;203395</t>
  </si>
  <si>
    <t>394564;394565;394566;394567;394568;394569;394570;394571;394572;394573;394574;394575;394576;394577;394578;394579;394580;394581;394582;394583;394584;394585;394586;394587;394588;394589;394590;394591;394592;394593;394594;394595;394596;394597;394598;394599;394600</t>
  </si>
  <si>
    <t>PSLMEDSDDGPSLPTKQNEEFRPFIRRLPEF</t>
  </si>
  <si>
    <t>VDPSLMEDSDDGPSLPTK(1)QNEEFRPFIR</t>
  </si>
  <si>
    <t>VDPSLMEDSDDGPSLPTK(23)QNEEFRPFIR</t>
  </si>
  <si>
    <t>269019;269020;269021;269022;269023</t>
  </si>
  <si>
    <t>521979;521980;521981;521982;521983;521984;521985;521986;521987;521988;521989</t>
  </si>
  <si>
    <t>IKHMIKYRYIPFTHGKRRYRGKEDAGKAFAS</t>
  </si>
  <si>
    <t>YIPFTHGK(1)R</t>
  </si>
  <si>
    <t>YIPFTHGK(45)R</t>
  </si>
  <si>
    <t>292585;292586;292587;292588;292589;292590;292591;292592</t>
  </si>
  <si>
    <t>567292;567293;567294;567295;567296;567297;567298;567299;567300;567301;567302;567303;567304;567305;567306;567307;567308;567309;567310;567311;567312;567313</t>
  </si>
  <si>
    <t>O15260</t>
  </si>
  <si>
    <t>Surfeit locus protein 4</t>
  </si>
  <si>
    <t>SURF4</t>
  </si>
  <si>
    <t>sp|O15260|SURF4_HUMAN Surfeit locus protein 4 OS=Homo sapiens OX=9606 GN=SURF4 PE=1 SV=3</t>
  </si>
  <si>
    <t>GGGLLLLLAESRSEGKSMFAGVPTMRESSPK</t>
  </si>
  <si>
    <t>SEGK(1)SMFAGVPTMR</t>
  </si>
  <si>
    <t>SEGK(22)SMFAGVPTMR</t>
  </si>
  <si>
    <t>203428;203429;203430;203431;203432;203433;203434;203435</t>
  </si>
  <si>
    <t>394664;394665;394666;394667;394668;394669;394670;394671;394672;394673;394674;394675;394676</t>
  </si>
  <si>
    <t>MGTAEDFADQFLRVTKQYLPHVARLCLISTF</t>
  </si>
  <si>
    <t>VTK(1)QYLPHVAR</t>
  </si>
  <si>
    <t>VTK(31)QYLPHVAR</t>
  </si>
  <si>
    <t>283964;283965;283966;283967;283968</t>
  </si>
  <si>
    <t>551156;551157;551158;551159;551160;551161;551162</t>
  </si>
  <si>
    <t>O15269</t>
  </si>
  <si>
    <t>Serine palmitoyltransferase 1</t>
  </si>
  <si>
    <t>SPTLC1</t>
  </si>
  <si>
    <t>sp|O15269|SPTC1_HUMAN Serine palmitoyltransferase 1 OS=Homo sapiens OX=9606 GN=SPTLC1 PE=1 SV=1</t>
  </si>
  <si>
    <t>LDNPRVKAAALASLKKYGVGTCGPRGFYGTF</t>
  </si>
  <si>
    <t>K(1)YGVGTCGPR</t>
  </si>
  <si>
    <t>K(75)YGVGTCGPR</t>
  </si>
  <si>
    <t>40;19894</t>
  </si>
  <si>
    <t>42;21144</t>
  </si>
  <si>
    <t>348;349;350;351;352;353;354;133100;133101</t>
  </si>
  <si>
    <t>859;860;861;862;863;864;865;866;867;257776;257777</t>
  </si>
  <si>
    <t>GDIVFVDRAACFAIQKGLQASRSDIKLFKHN</t>
  </si>
  <si>
    <t>X;X;X;X;X;X;X;X;X;X;X;X;X;X;X;GlyGly (K);X;X;X;X;X;X;X;X;X;GlyGly (K);X;X;GlyGly (K);X;X</t>
  </si>
  <si>
    <t>AACFAIQK(1)GLQASR</t>
  </si>
  <si>
    <t>AACFAIQK(70)GLQASR</t>
  </si>
  <si>
    <t>575;576;577;578;579;580;581;582;583;584;585;586;587;588</t>
  </si>
  <si>
    <t>1326;1327;1328;1329;1330;1331;1332;1333;1334;1335;1336;1337;1338;1339;1340;1341;1342;1343;1344;1345;1346;1347;1348;1349</t>
  </si>
  <si>
    <t>VEQTEEELERAASTIKEVAQAVLL_______</t>
  </si>
  <si>
    <t>AASTIK(1)EVAQAVLL</t>
  </si>
  <si>
    <t>AASTIK(33)EVAQAVLL</t>
  </si>
  <si>
    <t>2271;2272;2273;2274;2275;2276</t>
  </si>
  <si>
    <t>4580;4581;4582;4583;4584;4585;4586;4587;4588;4589</t>
  </si>
  <si>
    <t>PGIFAVLKEKCGQIHKALQGISGLKVVGESL</t>
  </si>
  <si>
    <t>CGQIHK(1)ALQGISGLK</t>
  </si>
  <si>
    <t>CGQIHK(150)ALQGISGLK(-150)</t>
  </si>
  <si>
    <t>26049;26050;26051;26052;26053;26054;26055;26056;26057;26058;26059;26060;26061;26062;26063</t>
  </si>
  <si>
    <t>50398;50399;50400;50401;50402;50403;50404;50405;50406;50407;50408;50409;50410;50411;50412;50413;50414;50415;50416;50417;50418;50419;50420;50421;50422;50423;50424;50425;50426;50427;50428</t>
  </si>
  <si>
    <t>HPALNYNIVSGPPSHKTVVNGKECINFASFN</t>
  </si>
  <si>
    <t>DHPALNYNIVSGPPSHK(0.985)TVVNGK(0.015)</t>
  </si>
  <si>
    <t>DHPALNYNIVSGPPSHK(18)TVVNGK(-18)</t>
  </si>
  <si>
    <t>4723;7361</t>
  </si>
  <si>
    <t>5008;7761;7762</t>
  </si>
  <si>
    <t>32120;32121;32122;32123;32125;32126;32127;32128;32129;32130;32131;32132</t>
  </si>
  <si>
    <t>62363;62364;62365;62366;62367;62368;62371;62372;62373;62374;62375;62376;62377;62378;62379;62380;62381;62382;62383;62384;62385;62386</t>
  </si>
  <si>
    <t>NIVSGPPSHKTVVNGKECINFASFNFLGLLD</t>
  </si>
  <si>
    <t>DHPALNYNIVSGPPSHK(0.307)TVVNGK(0.693)</t>
  </si>
  <si>
    <t>DHPALNYNIVSGPPSHK(-3.5)TVVNGK(3.5)</t>
  </si>
  <si>
    <t>32124;32128;32131;32133</t>
  </si>
  <si>
    <t>62369;62370;62376;62377;62382;62383;62387</t>
  </si>
  <si>
    <t>KTYKLQERSDLTVKEKEELIEEWQPEPLVPP</t>
  </si>
  <si>
    <t>X;X;X;X;X;X;X;X;X;X;X;X;X;GlyGly (K);X;GlyGly (K);X;X;X;X;X;X;X;X;X;X;X;X;X;X;X</t>
  </si>
  <si>
    <t>EK(1)EELIEEWQPEPLVPPVPK</t>
  </si>
  <si>
    <t>EK(160)EELIEEWQPEPLVPPVPK(-160)</t>
  </si>
  <si>
    <t>7360;7361;30863</t>
  </si>
  <si>
    <t>7760;7761;7762;32858;32859</t>
  </si>
  <si>
    <t>49560;49561;49562;49563;49564;49565;49566;49567;49568;49569;49570;49571;49572;49573;49574;49575;49576;49577;49578;202553;202554;202557;202559;202561;202563;202565;202567;202568;202570;202571;202572;202573;202574;202575</t>
  </si>
  <si>
    <t>95794;95795;95796;95797;95798;95799;95800;95801;95802;95803;95804;95805;95806;95807;95808;95809;95810;95811;95812;95813;95814;95815;95816;95817;95818;95819;95820;95821;95822;95823;95824;95825;95826;95827;95828;95829;95830;95831;95832;392970;392971;392972;392973;392977;392978;392979;392980;392982;392983;392984;392985;392986;392990;392991;392992;392995;392996;392997;392998;393001;393002;393003;393004;393007;393008;393009;393010;393011;393012;393013;393014;393015;393016;393022;393023;393024;393025;393026;393027;393028;393029;393030;393031;393032</t>
  </si>
  <si>
    <t>LIEEWQPEPLVPPVPKDHPALNYNIVSGPPS</t>
  </si>
  <si>
    <t>EK(1)EELIEEWQPEPLVPPVPK(1)DHPALNYNIVSGPPSHK</t>
  </si>
  <si>
    <t>EK(110)EELIEEWQPEPLVPPVPK(50)DHPALNYNIVSGPPSHK(-50)</t>
  </si>
  <si>
    <t>49572;49573;49574;49575;49576;49577;49578;49579;49580</t>
  </si>
  <si>
    <t>95824;95825;95826;95827;95828;95829;95830;95831;95832;95833;95834;95835</t>
  </si>
  <si>
    <t>ADLERLLKEQEIEDQKNPRKARVTRRFIVVE</t>
  </si>
  <si>
    <t>EQEIEDQK(1)NPR</t>
  </si>
  <si>
    <t>EQEIEDQK(74)NPR</t>
  </si>
  <si>
    <t>8173;22363;22364</t>
  </si>
  <si>
    <t>8621;23729;23730</t>
  </si>
  <si>
    <t>54889;54890;54891;54892;54893;54894;54895</t>
  </si>
  <si>
    <t>106170;106171;106172;106173;106174;106175;106176</t>
  </si>
  <si>
    <t>IQKGLQASRSDIKLFKHNDMADLERLLKEQE</t>
  </si>
  <si>
    <t>X;X;GlyGly (K);X;X;X;X;X;X;X;X;X;X;X;X;GlyGly (K);X;X;X;X;X;X;X;X;X;X;X;GlyGly (K);X;X;X</t>
  </si>
  <si>
    <t>LFK(1)HNDMADLER</t>
  </si>
  <si>
    <t>LFK(62)HNDMADLER</t>
  </si>
  <si>
    <t>20909;30827</t>
  </si>
  <si>
    <t>22208;32818</t>
  </si>
  <si>
    <t>139707;139708;139709;139710</t>
  </si>
  <si>
    <t>269816;269817;269818;269819</t>
  </si>
  <si>
    <t>KLFKHNDMADLERLLKEQEIEDQKNPRKARV</t>
  </si>
  <si>
    <t>GlyGly (K);X;X;GlyGly (K);X;X;X;X;X;X;X;X;X;X;X;GlyGly (K);X;X;X;X;X;X;X;GlyGly (K);X;X;X;X;X;X;X</t>
  </si>
  <si>
    <t>LLK(1)EQEIEDQKNPR</t>
  </si>
  <si>
    <t>LLK(62)EQEIEDQK(-62)NPR</t>
  </si>
  <si>
    <t>22363;22364</t>
  </si>
  <si>
    <t>23729;23730</t>
  </si>
  <si>
    <t>150647;150648;150649;150650;150651</t>
  </si>
  <si>
    <t>292642;292643;292644;292645;292646</t>
  </si>
  <si>
    <t>FSKTYKLQERSDLTVKEKEELIEEWQPEPLV</t>
  </si>
  <si>
    <t>SDLTVK(1)EK(1)EELIEEWQPEPLVPPVPK</t>
  </si>
  <si>
    <t>SDLTVK(59)EK(59)EELIEEWQPEPLVPPVPK(-59)</t>
  </si>
  <si>
    <t>32858;32859</t>
  </si>
  <si>
    <t>202553;202554;202557;202559;202561;202563;202566;202567;202569;202570;202571;202572;202573;202574;202575</t>
  </si>
  <si>
    <t>392970;392971;392972;392973;392977;392978;392979;392980;392982;392983;392984;392985;392986;392990;392991;392992;392995;392996;392997;392998;393005;393006;393007;393008;393009;393017;393018;393019;393020;393021;393022;393023;393024;393025;393026;393027;393028;393029;393030;393031;393032</t>
  </si>
  <si>
    <t>O15270</t>
  </si>
  <si>
    <t>Serine palmitoyltransferase 2</t>
  </si>
  <si>
    <t>SPTLC2</t>
  </si>
  <si>
    <t>sp|O15270|SPTC2_HUMAN Serine palmitoyltransferase 2 OS=Homo sapiens OX=9606 GN=SPTLC2 PE=1 SV=1</t>
  </si>
  <si>
    <t>TSMKCIMGQDGTSLGKECVQQLAENTRYFRR</t>
  </si>
  <si>
    <t>XXXXPPPPPPPPPPPPPPPPPPPPPPPXXXX</t>
  </si>
  <si>
    <t>CIMGQDGTSLGK(1)ECVQQLAENTR</t>
  </si>
  <si>
    <t>CIMGQDGTSLGK(74)ECVQQLAENTR</t>
  </si>
  <si>
    <t>O15287</t>
  </si>
  <si>
    <t>Fanconi anemia group G protein</t>
  </si>
  <si>
    <t>FANCG</t>
  </si>
  <si>
    <t>sp|O15287|FANCG_HUMAN Fanconi anemia group G protein OS=Homo sapiens OX=9606 GN=FANCG PE=1 SV=1</t>
  </si>
  <si>
    <t>EEKEQGAAFNCEQGCKSDAALQQLRAAALIS</t>
  </si>
  <si>
    <t>EQGAAFNCEQGCK(1)SDAALQQLR</t>
  </si>
  <si>
    <t>EQGAAFNCEQGCK(110)SDAALQQLR</t>
  </si>
  <si>
    <t>55024;55025;55026;55027;55028;55029;55030</t>
  </si>
  <si>
    <t>106445;106446;106447;106448;106449;106450;106451;106452;106453;106454;106455;106456;106457;106458;106459</t>
  </si>
  <si>
    <t>AYRQGLQELITGNPDKALSSLHEAASGLCPR</t>
  </si>
  <si>
    <t>QGLQELITGNPDK(1)ALSSLHEAASGLCPR</t>
  </si>
  <si>
    <t>QGLQELITGNPDK(38)ALSSLHEAASGLCPR</t>
  </si>
  <si>
    <t>O15294</t>
  </si>
  <si>
    <t>UDP-N-acetylglucosamine--peptide N-acetylglucosaminyltransferase 110 kDa subunit</t>
  </si>
  <si>
    <t>OGT</t>
  </si>
  <si>
    <t>sp|O15294|OGT1_HUMAN UDP-N-acetylglucosamine--peptide N-acetylglucosaminyltransferase 110 kDa subunit OS=Homo sapiens OX=9606 GN=OGT PE=1 SV=3</t>
  </si>
  <si>
    <t>NGIDLKAFLDSLPDVKIVKMKCPDGGDNADS</t>
  </si>
  <si>
    <t>AFLDSLPDVK(0.981)IVK(0.019)</t>
  </si>
  <si>
    <t>AFLDSLPDVK(17)IVK(-17)</t>
  </si>
  <si>
    <t>953;17494</t>
  </si>
  <si>
    <t>1020;18473</t>
  </si>
  <si>
    <t>6277;6281;6283</t>
  </si>
  <si>
    <t>12336;12340;12342</t>
  </si>
  <si>
    <t>DLKAFLDSLPDVKIVKMKCPDGGDNADSSNT</t>
  </si>
  <si>
    <t>AFLDSLPDVK(0.383)IVK(0.617)</t>
  </si>
  <si>
    <t>AFLDSLPDVK(-2.1)IVK(2.1)</t>
  </si>
  <si>
    <t>6278;6279;6280;6282;6284;6285</t>
  </si>
  <si>
    <t>12337;12338;12339;12341;12343;12344</t>
  </si>
  <si>
    <t>MASSVGNVADSTEPTKRMLSFQGLAELAHRE</t>
  </si>
  <si>
    <t>ASSVGNVADSTEPTK(1)R</t>
  </si>
  <si>
    <t>ASSVGNVADSTEPTK(71)R</t>
  </si>
  <si>
    <t>20436;20437;20438;20439;20440;20441;20442;20443;20444;20445;20446;20447;20448;20449;20450;20451;20452;20453;20454;20455;20456</t>
  </si>
  <si>
    <t>39748;39749;39750;39751;39752;39753;39754;39755;39756;39757;39758;39759;39760;39761;39762;39763;39764;39765;39766;39767;39768;39769;39770;39771;39772;39773;39774;39775;39776;39777;39778;39779;39780;39781;39782;39783;39784</t>
  </si>
  <si>
    <t>GKVWKQRISSPLFNTKQYTMELERLYLQMWE</t>
  </si>
  <si>
    <t>ISSPLFNTK(1)QYTMELER</t>
  </si>
  <si>
    <t>ISSPLFNTK(100)QYTMELER</t>
  </si>
  <si>
    <t>115099;115100;115101</t>
  </si>
  <si>
    <t>223214;223215;223216;223217;223218;223219</t>
  </si>
  <si>
    <t>GHIYDNRIVLNGIDLKAFLDSLPDVKIVKMK</t>
  </si>
  <si>
    <t>XXXXXXXPPPPPPPPPPPPPPPPPPPXXXXX</t>
  </si>
  <si>
    <t>IVLNGIDLK(1)AFLDSLPDVK</t>
  </si>
  <si>
    <t>IVLNGIDLK(36)AFLDSLPDVK(-36)</t>
  </si>
  <si>
    <t>116971;116972</t>
  </si>
  <si>
    <t>226628;226629;226630;226631;226632;226633</t>
  </si>
  <si>
    <t>HTFFIGDHANMFPHLKKKAVIDFKSNGHIYD</t>
  </si>
  <si>
    <t>LAYMPHTFFIGDHANMFPHLK(0.532)K(0.468)</t>
  </si>
  <si>
    <t>LAYMPHTFFIGDHANMFPHLK(0.56)K(-0.56)</t>
  </si>
  <si>
    <t>135878;135882;135885</t>
  </si>
  <si>
    <t>262792;262793;262801;262808;262809;262810;262811;262812</t>
  </si>
  <si>
    <t>TFFIGDHANMFPHLKKKAVIDFKSNGHIYDN</t>
  </si>
  <si>
    <t>LAYMPHTFFIGDHANMFPHLK(0.09)K(0.91)</t>
  </si>
  <si>
    <t>LAYMPHTFFIGDHANMFPHLK(-10)K(10)</t>
  </si>
  <si>
    <t>135865;135866;135867;135868;135869;135870;135871;135872;135873;135874;135875;135876;135877;135878;135879;135880;135881;135882;135883;135884</t>
  </si>
  <si>
    <t>262760;262761;262762;262763;262764;262765;262766;262767;262768;262769;262770;262771;262772;262773;262774;262775;262776;262777;262778;262779;262780;262781;262782;262783;262784;262785;262786;262787;262788;262789;262790;262791;262792;262793;262794;262795;262796;262797;262798;262799;262800;262801;262802;262803;262804;262805;262806;262807</t>
  </si>
  <si>
    <t>NPLLAEAYSNLGNVYKERGQLQEAIEHYRHA</t>
  </si>
  <si>
    <t>QNPLLAEAYSNLGNVYK(1)ER</t>
  </si>
  <si>
    <t>QNPLLAEAYSNLGNVYK(100)ER</t>
  </si>
  <si>
    <t>29387;30537</t>
  </si>
  <si>
    <t>31312;32513</t>
  </si>
  <si>
    <t>194304;194305;194306;194307;194308;194309;194310;194311;194312;194313;194314</t>
  </si>
  <si>
    <t>377043;377044;377045;377046;377047;377048;377049;377050;377051;377052;377053;377054;377055;377056;377057;377058;377059;377060;377061;377062;377063;377064;377065</t>
  </si>
  <si>
    <t>CRRLDRSAHFSTLAIKQNPLLAEAYSNLGNV</t>
  </si>
  <si>
    <t>SAHFSTLAIK(1)QNPLLAEAYSNLGNVYK</t>
  </si>
  <si>
    <t>SAHFSTLAIK(110)QNPLLAEAYSNLGNVYK(-110)</t>
  </si>
  <si>
    <t>200541;200542;200543</t>
  </si>
  <si>
    <t>389012;389013;389014;389015;389016;389017</t>
  </si>
  <si>
    <t>NPDLYCVRSDLGNLLKALGRLEEAKACYLKA</t>
  </si>
  <si>
    <t>SDLGNLLK(1)ALGR</t>
  </si>
  <si>
    <t>SDLGNLLK(88)ALGR</t>
  </si>
  <si>
    <t>30853;30854</t>
  </si>
  <si>
    <t>32848;32849</t>
  </si>
  <si>
    <t>202511;202512;202513;202514;202515;202516;202517;202518;202519;202520;202521;202522;202523;202524;202525;202526;202527;202528</t>
  </si>
  <si>
    <t>392896;392897;392898;392899;392900;392901;392902;392903;392904;392905;392906;392907;392908;392909;392910;392911;392912;392913;392914;392915;392916;392917;392918;392919;392920;392921;392922;392923;392924;392925;392926;392927;392928;392929;392930;392931;392932;392933</t>
  </si>
  <si>
    <t>O15297</t>
  </si>
  <si>
    <t>Protein phosphatase 1D</t>
  </si>
  <si>
    <t>PPM1D</t>
  </si>
  <si>
    <t>sp|O15297|PPM1D_HUMAN Protein phosphatase 1D OS=Homo sapiens OX=9606 GN=PPM1D PE=1 SV=1</t>
  </si>
  <si>
    <t>KERERIEGLGGSVMNKSGVNRVVWKRPRLTH</t>
  </si>
  <si>
    <t>IEGLGGSVMNK(1)SGVNR</t>
  </si>
  <si>
    <t>IEGLGGSVMNK(49)SGVNR</t>
  </si>
  <si>
    <t>104118;104119;104120;104121</t>
  </si>
  <si>
    <t>202521;202522;202523;202524;202525;202526</t>
  </si>
  <si>
    <t>O15304</t>
  </si>
  <si>
    <t>Apoptosis regulatory protein Siva</t>
  </si>
  <si>
    <t>SIVA1</t>
  </si>
  <si>
    <t>sp|O15304|SIVA_HUMAN Apoptosis regulatory protein Siva OS=Homo sapiens OX=9606 GN=SIVA1 PE=1 SV=2</t>
  </si>
  <si>
    <t>VASIACSSCVRAVDGKAVCGQCERALCGQCV</t>
  </si>
  <si>
    <t>AVDGK(1)AVCGQCER</t>
  </si>
  <si>
    <t>AVDGK(39)AVCGQCER</t>
  </si>
  <si>
    <t>22572;22573;22574;22575;22576;22577;22578;22579</t>
  </si>
  <si>
    <t>43911;43912;43913;43914;43915;43916;43917;43918;43919;43920;43921;43922</t>
  </si>
  <si>
    <t>PKRSCPFADVAPLQLKVRVSQRELSRGVCAE</t>
  </si>
  <si>
    <t>SCPFADVAPLQLK(1)VR</t>
  </si>
  <si>
    <t>SCPFADVAPLQLK(31)VR</t>
  </si>
  <si>
    <t>201894;201895;201896;201897;201898;201899;201900;201901;201902;201903;201904;201905;201906;201907;201908;201909;201910;201911;201912;201913;201914;201915;201916;201917;201918</t>
  </si>
  <si>
    <t>391826;391827;391828;391829;391830;391831;391832;391833;391834;391835;391836;391837;391838;391839;391840;391841;391842;391843;391844;391845;391846;391847;391848;391849;391850;391851;391852;391853;391854;391855;391856;391857;391858;391859;391860;391861;391862;391863;391864;391865;391866;391867;391868;391869;391870;391871;391872;391873;391874;391875;391876;391877;391878;391879</t>
  </si>
  <si>
    <t>SRGVCAERYSQEVFEKTKRLLFLGAQAYLDH</t>
  </si>
  <si>
    <t>YSQEVFEK(0.92)TK(0.08)</t>
  </si>
  <si>
    <t>YSQEVFEK(11)TK(-11)</t>
  </si>
  <si>
    <t>296003;296005;296006;296007;296008;296010;296012</t>
  </si>
  <si>
    <t>573525;573527;573528;573529;573530;573532;573534</t>
  </si>
  <si>
    <t>GVCAERYSQEVFEKTKRLLFLGAQAYLDHVW</t>
  </si>
  <si>
    <t>YSQEVFEK(0.325)TK(0.675)</t>
  </si>
  <si>
    <t>YSQEVFEK(-3.2)TK(3.2)</t>
  </si>
  <si>
    <t>296004;296009;296011;296013</t>
  </si>
  <si>
    <t>573526;573531;573533;573535</t>
  </si>
  <si>
    <t>O15305</t>
  </si>
  <si>
    <t>Phosphomannomutase 2</t>
  </si>
  <si>
    <t>PMM2</t>
  </si>
  <si>
    <t>sp|O15305|PMM2_HUMAN Phosphomannomutase 2 OS=Homo sapiens OX=9606 GN=PMM2 PE=1 SV=1</t>
  </si>
  <si>
    <t>WDKRYCLRHVENDGYKTIYFFGDKTMPGGND</t>
  </si>
  <si>
    <t>HVENDGYK(0.996)TIYFFGDK(0.004)</t>
  </si>
  <si>
    <t>HVENDGYK(24)TIYFFGDK(-24)</t>
  </si>
  <si>
    <t>O15318</t>
  </si>
  <si>
    <t>DNA-directed RNA polymerase III subunit RPC7</t>
  </si>
  <si>
    <t>POLR3G</t>
  </si>
  <si>
    <t>sp|O15318|RPC7_HUMAN DNA-directed RNA polymerase III subunit RPC7 OS=Homo sapiens OX=9606 GN=POLR3G PE=1 SV=2</t>
  </si>
  <si>
    <t>AVGFSKGEKLPDVVLKPPPLFPDTDYKPVPL</t>
  </si>
  <si>
    <t>LPDVVLK(0.998)PPPLFPDTDYK(0.002)PVPLK</t>
  </si>
  <si>
    <t>LPDVVLK(28)PPPLFPDTDYK(-28)PVPLK(-37)</t>
  </si>
  <si>
    <t>154832;154833;154834;154835;154836</t>
  </si>
  <si>
    <t>300559;300560;300561;300562;300563;300564;300565;300566;300567;300568;300569;300570;300571</t>
  </si>
  <si>
    <t>VPLKTGEGEEYMLALKQELRETMKRMPYFIE</t>
  </si>
  <si>
    <t>TGEGEEYMLALK(1)QELR</t>
  </si>
  <si>
    <t>TGEGEEYMLALK(28)QELR</t>
  </si>
  <si>
    <t>235130;235131;235132;235133;235134;235135;235136;235137;235138</t>
  </si>
  <si>
    <t>455374;455375;455376;455377;455378;455379;455380;455381;455382;455383;455384;455385;455386;455387;455388;455389;455390;455391;455392;455393;455394</t>
  </si>
  <si>
    <t>O15320;Q96PC5</t>
  </si>
  <si>
    <t>113;721</t>
  </si>
  <si>
    <t>O15320</t>
  </si>
  <si>
    <t>cTAGE family member 5;Melanoma inhibitory activity protein 2</t>
  </si>
  <si>
    <t>CTAGE5;MIA2</t>
  </si>
  <si>
    <t>sp|O15320|CTGE5_HUMAN Endoplasmic reticulum export factor CTAGE5 OS=Homo sapiens OX=9606 GN=CTAGE5 PE=1 SV=4;sp|Q96PC5|MIA2_HUMAN Melanoma inhibitory activity protein 2 OS=Homo sapiens OX=9606 GN=MIA2 PE=1 SV=4</t>
  </si>
  <si>
    <t>LVQKEYEGYEVESSLKDASFEKEATEAQSLE</t>
  </si>
  <si>
    <t>EYEGYEVESSLK(0.979)DASFEK(0.021)</t>
  </si>
  <si>
    <t>EYEGYEVESSLK(17)DASFEK(-17)</t>
  </si>
  <si>
    <t>59752;59753</t>
  </si>
  <si>
    <t>115520;115521</t>
  </si>
  <si>
    <t>O15344</t>
  </si>
  <si>
    <t>E3 ubiquitin-protein ligase Midline-1</t>
  </si>
  <si>
    <t>MID1</t>
  </si>
  <si>
    <t>sp|O15344|TRI18_HUMAN E3 ubiquitin-protein ligase Midline-1 OS=Homo sapiens OX=9606 GN=MID1 PE=1 SV=1</t>
  </si>
  <si>
    <t>ALCRCNNNWVVRHNSKEIPIEPAPHLRRVGI</t>
  </si>
  <si>
    <t>HNSK(1)EIPIEPAPHLR</t>
  </si>
  <si>
    <t>HNSK(21)EIPIEPAPHLR</t>
  </si>
  <si>
    <t>96685;96686;96687;96688;96689;96690;96691;96692;96693;96694</t>
  </si>
  <si>
    <t>186729;186730;186731;186732;186733;186734;186735;186736;186737;186738;186739;186740;186741;186742;186743;186744;186745;186746;186747;186748</t>
  </si>
  <si>
    <t>IERSASLISQAEHSLKENDHARFLQTAKNIT</t>
  </si>
  <si>
    <t>SASLISQAEHSLK(1)ENDHAR</t>
  </si>
  <si>
    <t>SASLISQAEHSLK(74)ENDHAR</t>
  </si>
  <si>
    <t>201122;201123;201124;201125;201126;201127;201128;201129</t>
  </si>
  <si>
    <t>390038;390039;390040;390041;390042;390043;390044;390045;390046;390047;390048;390049;390050;390051;390052;390053;390054;390055;390056;390057;390058;390059</t>
  </si>
  <si>
    <t>O15347</t>
  </si>
  <si>
    <t>High mobility group protein B3</t>
  </si>
  <si>
    <t>HMGB3</t>
  </si>
  <si>
    <t>sp|O15347|HMGB3_HUMAN High mobility group protein B3 OS=Homo sapiens OX=9606 GN=HMGB3 PE=1 SV=4</t>
  </si>
  <si>
    <t>PSGFFLFCSEFRPKIKSTNPGISIGDVAKKL</t>
  </si>
  <si>
    <t>IK(1)STNPGISIGDVAK</t>
  </si>
  <si>
    <t>IK(94)STNPGISIGDVAK(-94)</t>
  </si>
  <si>
    <t>109166;109167;109168;109169;109170;109171;109172;109173;109174;109175;109176;109177;109178;109179;109180;109181;109182;109183</t>
  </si>
  <si>
    <t>212118;212119;212120;212121;212122;212123;212124;212125;212126;212127;212128;212129;212130;212131;212132;212133;212134;212135;212136;212137;212138;212139;212140;212141;212142;212143;212144;212145</t>
  </si>
  <si>
    <t>KIKSTNPGISIGDVAKKLGEMWNNLNDSEKQ</t>
  </si>
  <si>
    <t>STNPGISIGDVAK(0.948)K(0.052)</t>
  </si>
  <si>
    <t>STNPGISIGDVAK(13)K(-13)</t>
  </si>
  <si>
    <t>16228;33838</t>
  </si>
  <si>
    <t>17134;36040</t>
  </si>
  <si>
    <t>222090;222096</t>
  </si>
  <si>
    <t>430258;430265</t>
  </si>
  <si>
    <t>AYAFFVQTCREEHKKKNPEVPVNFAEFSKKC</t>
  </si>
  <si>
    <t>K(1)NPEVPVNFAEFSK</t>
  </si>
  <si>
    <t>K(100)NPEVPVNFAEFSK(-100)</t>
  </si>
  <si>
    <t>19095;19096</t>
  </si>
  <si>
    <t>20251;20252</t>
  </si>
  <si>
    <t>127947;127948;127949;127950;127951</t>
  </si>
  <si>
    <t>247817;247818;247819;247820;247821;247822;247823;247824</t>
  </si>
  <si>
    <t>KKNPEVPVNFAEFSKKCSERWKTMSGKEKSK</t>
  </si>
  <si>
    <t>KNPEVPVNFAEFSK(0.071)K(0.929)</t>
  </si>
  <si>
    <t>K(-66)NPEVPVNFAEFSK(-11)K(11)</t>
  </si>
  <si>
    <t>19096;27180</t>
  </si>
  <si>
    <t>20252;28993</t>
  </si>
  <si>
    <t>127952;127953;127954;127955;180733;180734;180735;180736;180737</t>
  </si>
  <si>
    <t>247825;247826;247827;247828;247829;247830;247831;349919;349920;349921;349922;349923;349924;349925</t>
  </si>
  <si>
    <t>IKSTNPGISIGDVAKKLGEMWNNLNDSEKQP</t>
  </si>
  <si>
    <t>STNPGISIGDVAK(0.458)K(0.542)</t>
  </si>
  <si>
    <t>STNPGISIGDVAK(-0.73)K(0.73)</t>
  </si>
  <si>
    <t>222089;222091;222092;222093;222094;222095;222096</t>
  </si>
  <si>
    <t>430257;430259;430260;430261;430262;430263;430264;430265</t>
  </si>
  <si>
    <t>O15350</t>
  </si>
  <si>
    <t>Tumor protein p73</t>
  </si>
  <si>
    <t>TP73</t>
  </si>
  <si>
    <t>sp|O15350|P73_HUMAN Tumor protein p73 OS=Homo sapiens OX=9606 GN=TP73 PE=1 SV=1</t>
  </si>
  <si>
    <t>NESSAKNGAASKRAFKQSPPAVPALGAGVKK</t>
  </si>
  <si>
    <t>X;X;X;X;X;GlyGly (K);X;X;X;X;X;GlyGly (K);X;X;X;GlyGly (K);X;X;X;X;X;X;X;X;X;X;X;X;X;GlyGly (K);GlyGly (K)</t>
  </si>
  <si>
    <t>AFK(1)QSPPAVPALGAGVK</t>
  </si>
  <si>
    <t>AFK(120)QSPPAVPALGAGVK(-120)</t>
  </si>
  <si>
    <t>6238;6239;6240;6241;6242</t>
  </si>
  <si>
    <t>12267;12268;12269;12270;12271;12272</t>
  </si>
  <si>
    <t>FKQSPPAVPALGAGVKKRRHGDEDTYYLQVR</t>
  </si>
  <si>
    <t>QSPPAVPALGAGVK(0.791)K(0.209)</t>
  </si>
  <si>
    <t>QSPPAVPALGAGVK(5.8)K(-5.8)</t>
  </si>
  <si>
    <t>945;29628</t>
  </si>
  <si>
    <t>1012;31561</t>
  </si>
  <si>
    <t>195528;195530;195532;195534</t>
  </si>
  <si>
    <t>379463;379464;379466;379467;379470;379471;379474;379475</t>
  </si>
  <si>
    <t>GPDEWADFGFDLPDCKARKQPIKEEFTEAEI</t>
  </si>
  <si>
    <t>GGPGGGPDEWADFGFDLPDCK(1)AR</t>
  </si>
  <si>
    <t>GGPGGGPDEWADFGFDLPDCK(27)AR</t>
  </si>
  <si>
    <t>76587;76588</t>
  </si>
  <si>
    <t>147828;147829;147830;147831</t>
  </si>
  <si>
    <t>KQSPPAVPALGAGVKKRRHGDEDTYYLQVRG</t>
  </si>
  <si>
    <t>QSPPAVPALGAGVK(0.452)K(0.548)</t>
  </si>
  <si>
    <t>QSPPAVPALGAGVK(-0.84)K(0.84)</t>
  </si>
  <si>
    <t>195526;195527;195529;195531;195533;195535;195536</t>
  </si>
  <si>
    <t>379460;379461;379462;379465;379468;379469;379472;379473;379476;379477;379478</t>
  </si>
  <si>
    <t>O15355</t>
  </si>
  <si>
    <t>Protein phosphatase 1G</t>
  </si>
  <si>
    <t>PPM1G</t>
  </si>
  <si>
    <t>sp|O15355|PPM1G_HUMAN Protein phosphatase 1G OS=Homo sapiens OX=9606 GN=PPM1G PE=1 SV=1</t>
  </si>
  <si>
    <t>KLQKALEDAFLAIDAKLTTEEVIKELAQIAG</t>
  </si>
  <si>
    <t>ALEDAFLAIDAK(1)LTTEEVIK</t>
  </si>
  <si>
    <t>ALEDAFLAIDAK(34)LTTEEVIK(-34)</t>
  </si>
  <si>
    <t>1879;23333</t>
  </si>
  <si>
    <t>2014;24743</t>
  </si>
  <si>
    <t>12868;12869;12870</t>
  </si>
  <si>
    <t>25204;25205;25206;25207;25208;25209;25210;25211;25212;25213;25214</t>
  </si>
  <si>
    <t>AFLAIDAKLTTEEVIKELAQIAGRPTEDEDE</t>
  </si>
  <si>
    <t>LTTEEVIK(1)ELAQIAGRPTEDEDEKEK</t>
  </si>
  <si>
    <t>LTTEEVIK(54)ELAQIAGRPTEDEDEK(-54)EK(-54)</t>
  </si>
  <si>
    <t>1879;24133</t>
  </si>
  <si>
    <t>2014;25576</t>
  </si>
  <si>
    <t>161592;161593;161594</t>
  </si>
  <si>
    <t>313031;313032;313033</t>
  </si>
  <si>
    <t>VANAGDSRCVVSEAGKALDMSYDHKPEDEVE</t>
  </si>
  <si>
    <t>X;X;X;X;X;X;X;X;X;X;X;X;X;X;X;GlyGly (K);X;X;X;Oxidation (M);X;X;X;X;X;X;X;X;X;X;X</t>
  </si>
  <si>
    <t>CVVSEAGK(1)ALDMSYDHKPEDEVELAR</t>
  </si>
  <si>
    <t>CVVSEAGK(110)ALDMSYDHK(-110)PEDEVELAR</t>
  </si>
  <si>
    <t>4380;4381</t>
  </si>
  <si>
    <t>27960;27961;27962;27963;27964;27965;27966;27967;27968;27969;27970;27971;27972;27973;27974;27975;27976;27977;27978;27979</t>
  </si>
  <si>
    <t>54285;54286;54287;54288;54289;54290;54291;54292;54293;54294;54295;54296;54297;54298;54299;54300;54301;54302;54303;54304;54305;54306;54307;54308;54309;54310;54311;54312;54313;54314;54315;54316;54317;54318;54319;54320;54321;54322;54323;54324;54325;54326;54327;54328;54329;54330;54331;54332;54333;54334</t>
  </si>
  <si>
    <t>DSTRETPSQENGPTAKAYTGFSSNSERGTEA</t>
  </si>
  <si>
    <t>ETPSQENGPTAK(1)AYTGFSSNSER</t>
  </si>
  <si>
    <t>ETPSQENGPTAK(33)AYTGFSSNSER</t>
  </si>
  <si>
    <t>57553;57554;57555;57556;57557;57558;57559;57560;57561;57562</t>
  </si>
  <si>
    <t>111180;111181;111182;111183;111184;111185;111186;111187;111188;111189;111190;111191;111192;111193;111194;111195;111196;111197;111198;111199;111200;111201;111202;111203;111204</t>
  </si>
  <si>
    <t>GSDSGTTAVVALIRGKQLIVANAGDSRCVVS</t>
  </si>
  <si>
    <t>GK(1)QLIVANAGDSR</t>
  </si>
  <si>
    <t>GK(27)QLIVANAGDSR</t>
  </si>
  <si>
    <t>80275;80276;80277;80278;80279;80280;80281;80282;80283;80284;80285;80286</t>
  </si>
  <si>
    <t>154991;154992;154993;154994;154995;154996;154997;154998;154999;155000;155001;155002;155003;155004;155005;155006</t>
  </si>
  <si>
    <t>LTRYGQNCHKGPPHSKSGGGTGEEPGSQGLN</t>
  </si>
  <si>
    <t>GPPHSK(1)SGGGTGEEPGSQGLNGEAGPEDSTR</t>
  </si>
  <si>
    <t>GPPHSK(49)SGGGTGEEPGSQGLNGEAGPEDSTR</t>
  </si>
  <si>
    <t>84997;84998;84999;85000;85001;85002;85003;85004;85005;85006</t>
  </si>
  <si>
    <t>164250;164251;164252;164253;164254;164255;164256;164257;164258;164259;164260;164261;164262;164263;164264;164265;164266;164267;164268</t>
  </si>
  <si>
    <t>IPTGEAGPSCSSASDKLPRVAKSKFFEDSED</t>
  </si>
  <si>
    <t>GTEAGQVGEPGIPTGEAGPSCSSASDK(1)LPR</t>
  </si>
  <si>
    <t>GTEAGQVGEPGIPTGEAGPSCSSASDK(75)LPR</t>
  </si>
  <si>
    <t>87199;87200;87201;87202;87203;87204;87205;87206;87207;87208</t>
  </si>
  <si>
    <t>168411;168412;168413;168414;168415;168416;168417;168418;168419;168420;168421;168422;168423;168424;168425;168426;168427;168428;168429;168430;168431;168432;168433</t>
  </si>
  <si>
    <t>DIIKDQKAYKEGKLQKALEDAFLAIDAKLTT</t>
  </si>
  <si>
    <t>X;X;X;X;X;X;GlyGly (K);X;X;X;X;X;X;X;X;GlyGly (K);X;X;X;X;X;X;X;X;X;X;X;GlyGly (K);X;X;X</t>
  </si>
  <si>
    <t>LQK(0.999)ALEDAFLAIDAK(0.001)</t>
  </si>
  <si>
    <t>LQK(31)ALEDAFLAIDAK(-31)</t>
  </si>
  <si>
    <t>156593;156594;156595;156596;156597</t>
  </si>
  <si>
    <t>303890;303891;303892;303893;303894;303895;303896;303897</t>
  </si>
  <si>
    <t>PEDEVELARIKNAGGKVTMDGRVNGGLNLSR</t>
  </si>
  <si>
    <t>NAGGK(1)VTMDGR</t>
  </si>
  <si>
    <t>NAGGK(130)VTMDGR</t>
  </si>
  <si>
    <t>172520;172521</t>
  </si>
  <si>
    <t>334234;334235;334236</t>
  </si>
  <si>
    <t>LNLSRAIGDHFYKRNKNLPPEEQMISALPDI</t>
  </si>
  <si>
    <t>NK(1)NLPPEEQMISALPDIK</t>
  </si>
  <si>
    <t>NK(67)NLPPEEQMISALPDIK(-67)</t>
  </si>
  <si>
    <t>177352;177353;177354;177355;177356;177357;177358;177359;177360;177361;177362</t>
  </si>
  <si>
    <t>343413;343414;343415;343416;343417;343418;343419;343420;343421;343422;343423;343424;343425;343426;343427;343428;343429;343430;343431</t>
  </si>
  <si>
    <t>CFKPRNTAELQPESGKRKLEEVLSTEGAEEN</t>
  </si>
  <si>
    <t>NTAELQPESGK(1)R</t>
  </si>
  <si>
    <t>NTAELQPESGK(38)R</t>
  </si>
  <si>
    <t>182802;182803;182804;182805;182806;182807;182808;182809;182810;182811;182812;182813</t>
  </si>
  <si>
    <t>354060;354061;354062;354063;354064;354065;354066;354067;354068;354069;354070;354071;354072;354073;354074;354075;354076;354077;354078;354079;354080</t>
  </si>
  <si>
    <t>O15360</t>
  </si>
  <si>
    <t>Fanconi anemia group A protein</t>
  </si>
  <si>
    <t>FANCA</t>
  </si>
  <si>
    <t>sp|O15360|FANCA_HUMAN Fanconi anemia group A protein OS=Homo sapiens OX=9606 GN=FANCA PE=1 SV=2</t>
  </si>
  <si>
    <t>MLSDFVQMFVLRGFQKNSDLRRTVEPEKMPQ</t>
  </si>
  <si>
    <t>GFQK(1)NSDLR</t>
  </si>
  <si>
    <t>GFQK(63)NSDLR</t>
  </si>
  <si>
    <t>74611;74612;74613;74614;74615;74616;74617</t>
  </si>
  <si>
    <t>143597;143598;143599;143600;143601;143602;143603</t>
  </si>
  <si>
    <t>LLEVEGPLCKKLSLSKVIDCDSSEAYANHSS</t>
  </si>
  <si>
    <t>LSLSK(1)VIDCDSSEAYANHSSSFIGSALQDQASR</t>
  </si>
  <si>
    <t>LSLSK(20)VIDCDSSEAYANHSSSFIGSALQDQASR</t>
  </si>
  <si>
    <t>159096;159097;159098</t>
  </si>
  <si>
    <t>308455;308456;308457</t>
  </si>
  <si>
    <t>DTSTVSPPAGRSLELKGQGNPVELITKARLF</t>
  </si>
  <si>
    <t>SLELK(1)GQGNPVELITK</t>
  </si>
  <si>
    <t>SLELK(47)GQGNPVELITK(-47)</t>
  </si>
  <si>
    <t>211868;211869;211870;211871;211872;211873;211874</t>
  </si>
  <si>
    <t>410920;410921;410922;410923;410924;410925;410926;410927;410928</t>
  </si>
  <si>
    <t>PGKYRSLLTDYISLAKTRLADLKVSIENMGL</t>
  </si>
  <si>
    <t>SLLTDYISLAK(1)TR</t>
  </si>
  <si>
    <t>SLLTDYISLAK(47)TR</t>
  </si>
  <si>
    <t>213220;213221;213222;213223</t>
  </si>
  <si>
    <t>413348;413349;413350;413351;413352</t>
  </si>
  <si>
    <t>O15371</t>
  </si>
  <si>
    <t>Eukaryotic translation initiation factor 3 subunit D</t>
  </si>
  <si>
    <t>EIF3D</t>
  </si>
  <si>
    <t>sp|O15371|EIF3D_HUMAN Eukaryotic translation initiation factor 3 subunit D OS=Homo sapiens OX=9606 GN=EIF3D PE=1 SV=1</t>
  </si>
  <si>
    <t>KQKERERIRLQKKFQKQFGVRQKWDQKSQKP</t>
  </si>
  <si>
    <t>FQK(1)QFGVR</t>
  </si>
  <si>
    <t>FQK(71)QFGVR</t>
  </si>
  <si>
    <t>10112;18200</t>
  </si>
  <si>
    <t>10638;19238</t>
  </si>
  <si>
    <t>67201;67202;67203;121930</t>
  </si>
  <si>
    <t>129438;129439;129440;129441;236691</t>
  </si>
  <si>
    <t>QKLDSQRGAVIATELKNNSYKLARWTCCALL</t>
  </si>
  <si>
    <t>GAVIATELK(0.806)NNSYK(0.194)</t>
  </si>
  <si>
    <t>GAVIATELK(6.2)NNSYK(-6.2)</t>
  </si>
  <si>
    <t>137608;137609</t>
  </si>
  <si>
    <t>QRGAVIATELKNNSYKLARWTCCALLAGSEY</t>
  </si>
  <si>
    <t>GAVIATELK(0.359)NNSYK(0.641)</t>
  </si>
  <si>
    <t>GAVIATELK(-2.5)NNSYK(2.5)</t>
  </si>
  <si>
    <t>71454;71455;71457</t>
  </si>
  <si>
    <t>137606;137607;137610</t>
  </si>
  <si>
    <t>HTVTTTDDPVIRKLAKTQGNVFATDAILATL</t>
  </si>
  <si>
    <t>LAK(1)TQGNVFATDAILATLMSCTR</t>
  </si>
  <si>
    <t>LAK(59)TQGNVFATDAILATLMSCTR</t>
  </si>
  <si>
    <t>134366;134367;134368</t>
  </si>
  <si>
    <t>260049;260050;260051;260052</t>
  </si>
  <si>
    <t>RDMPYQPFSKGDRLGKVADWTGATYQDKRYT</t>
  </si>
  <si>
    <t>LGK(1)VADWTGATYQDK</t>
  </si>
  <si>
    <t>LGK(93)VADWTGATYQDK(-93)</t>
  </si>
  <si>
    <t>21191;21192</t>
  </si>
  <si>
    <t>22505;22506</t>
  </si>
  <si>
    <t>141321;141322;141323;141324;141325;141326;141327;141328;141329;141330;141331</t>
  </si>
  <si>
    <t>272786;272787;272788;272789;272790;272791;272792;272793;272794;272795;272796;272797;272798;272799;272800;272801;272802</t>
  </si>
  <si>
    <t>RLGKVADWTGATYQDKRYTNKYSSQFGGGSQ</t>
  </si>
  <si>
    <t>VADWTGATYQDK(1)R</t>
  </si>
  <si>
    <t>VADWTGATYQDK(98)R</t>
  </si>
  <si>
    <t>21191;21192;39315</t>
  </si>
  <si>
    <t>22505;22506;41931</t>
  </si>
  <si>
    <t>266853;266854;266855;266856;266857;266858;266859;266860;266861;266862;266863;266864;266865;266866;266867;266868;266869;266870;266871;266872;266873;266874;266875;266876</t>
  </si>
  <si>
    <t>517985;517986;517987;517988;517989;517990;517991;517992;517993;517994;517995;517996;517997;517998;517999;518000;518001;518002;518003;518004;518005;518006;518007;518008;518009;518010;518011;518012;518013;518014;518015;518016;518017;518018;518019;518020;518021;518022;518023;518024;518025;518026;518027;518028</t>
  </si>
  <si>
    <t>RNMLQFNLQILPKSAKQKERERIRLQKKFQK</t>
  </si>
  <si>
    <t>X;X;Oxidation (M);X;X;X;X;X;X;X;X;X;X;X;X;GlyGly (K);X;X;X;X;X;X;X;X;X;X;X;GlyGly (K);X;X;GlyGly (K)</t>
  </si>
  <si>
    <t>NMLQFNLQILPK(0.112)SAK(0.888)</t>
  </si>
  <si>
    <t>NMLQFNLQILPK(-9)SAK(9)</t>
  </si>
  <si>
    <t>179696;179697;179698;179699;179700</t>
  </si>
  <si>
    <t>347894;347895;347896;347897;347898;347899;347900;347901;347902</t>
  </si>
  <si>
    <t>RSVYSWDIVVQRVGSKLFFDKRDNSDFDLLT</t>
  </si>
  <si>
    <t>VGSK(1)LFFDKR</t>
  </si>
  <si>
    <t>VGSK(34)LFFDK(-34)R</t>
  </si>
  <si>
    <t>272017;272018;272019</t>
  </si>
  <si>
    <t>527788;527789;527790;527791</t>
  </si>
  <si>
    <t>EPQDIECCGALEYYDKAFDRITTRSEKPLRS</t>
  </si>
  <si>
    <t>YLEVSEPQDIECCGALEYYDK(1)AFDR</t>
  </si>
  <si>
    <t>YLEVSEPQDIECCGALEYYDK(50)AFDR</t>
  </si>
  <si>
    <t>293525;293526</t>
  </si>
  <si>
    <t>568960;568961;568962;568963;568964;568965</t>
  </si>
  <si>
    <t>MKLEEGKYLILKDPNKQVIRVYSLPDGTFSS</t>
  </si>
  <si>
    <t>YLILKDPNK(1)QVIR</t>
  </si>
  <si>
    <t>YLILK(-42)DPNK(42)QVIR</t>
  </si>
  <si>
    <t>43343;43344</t>
  </si>
  <si>
    <t>46169;46170</t>
  </si>
  <si>
    <t>293635;293636;293637;293638;293639;293640;293641;293642;293643</t>
  </si>
  <si>
    <t>569169;569170;569171;569172;569173;569174;569175;569176;569177;569178;569179;569180;569181;569182;569183;569184;569185;569186;569187;569188;569189</t>
  </si>
  <si>
    <t>YNFPNPNPFVEDDMDKNEIASVAYRYRRWKL</t>
  </si>
  <si>
    <t>YNFPNPNPFVEDDMDK(1)NEIASVAYR</t>
  </si>
  <si>
    <t>YNFPNPNPFVEDDMDK(89)NEIASVAYR</t>
  </si>
  <si>
    <t>294542;294543;294544</t>
  </si>
  <si>
    <t>570828;570829;570830;570831;570832;570833;570834;570835</t>
  </si>
  <si>
    <t>O15372</t>
  </si>
  <si>
    <t>Eukaryotic translation initiation factor 3 subunit H</t>
  </si>
  <si>
    <t>EIF3H</t>
  </si>
  <si>
    <t>sp|O15372|EIF3H_HUMAN Eukaryotic translation initiation factor 3 subunit H OS=Homo sapiens OX=9606 GN=EIF3H PE=1 SV=1</t>
  </si>
  <si>
    <t>LMEVCKEKDFSPEALKKANITFEYMFEEVPI</t>
  </si>
  <si>
    <t>DFSPEALK(0.927)K(0.073)</t>
  </si>
  <si>
    <t>DFSPEALK(11)K(-11)</t>
  </si>
  <si>
    <t>60159;60160</t>
  </si>
  <si>
    <t>MEVCKEKDFSPEALKKANITFEYMFEEVPIV</t>
  </si>
  <si>
    <t>DFSPEALK(0.384)K(0.616)</t>
  </si>
  <si>
    <t>DFSPEALK(-2)K(2)</t>
  </si>
  <si>
    <t>30944;30945;30946;30947;30949;30950;30951;30952;30953;30954;30955;30956;30957;30958;30959</t>
  </si>
  <si>
    <t>60152;60153;60154;60155;60156;60157;60158;60161;60162;60163;60164;60165;60166;60167;60168;60169;60170;60171;60172;60173;60174</t>
  </si>
  <si>
    <t>GSTATSSSSTAGAAGKGKGKGGSGDSAVKQV</t>
  </si>
  <si>
    <t>EGTGSTATSSSSTAGAAGK(0.85)GK(0.15)</t>
  </si>
  <si>
    <t>EGTGSTATSSSSTAGAAGK(7.5)GK(-7.5)</t>
  </si>
  <si>
    <t>7048;18025</t>
  </si>
  <si>
    <t>7433;19041</t>
  </si>
  <si>
    <t>47231;47232;47233;47234</t>
  </si>
  <si>
    <t>91107;91108;91109;91110;91111</t>
  </si>
  <si>
    <t>TATSSSSTAGAAGKGKGKGGSGDSAVKQVQI</t>
  </si>
  <si>
    <t>EGTGSTATSSSSTAGAAGK(0.473)GK(0.527)</t>
  </si>
  <si>
    <t>EGTGSTATSSSSTAGAAGK(-0.46)GK(0.46)</t>
  </si>
  <si>
    <t>47233;47235</t>
  </si>
  <si>
    <t>91109;91112</t>
  </si>
  <si>
    <t>RQSRGEPPLPEEDLSKLFKPPQPPARMDSLL</t>
  </si>
  <si>
    <t>X;X;X;X;X;X;X;X;X;X;X;X;X;X;X;GlyGly (K);X;X;GlyGly (K);X;X;X;X;X;X;X;Oxidation (M);X;X;X;X</t>
  </si>
  <si>
    <t>GEPPLPEEDLSK(0.992)LFK(0.008)PPQPPAR</t>
  </si>
  <si>
    <t>GEPPLPEEDLSK(21)LFK(-21)PPQPPAR</t>
  </si>
  <si>
    <t>73423;73424;73425;73427;73428;73429;73430;73431;73432;73433;73434</t>
  </si>
  <si>
    <t>141331;141332;141333;141334;141335;141336;141337;141338;141339;141340;141343;141344;141345;141346;141347;141348;141349;141350;141351;141352;141353;141354;141355;141356;141357;141358;141359;141360;141361;141362;141363;141364;141365;141366;141367;141368;141369;141370;141371</t>
  </si>
  <si>
    <t>RGEPPLPEEDLSKLFKPPQPPARMDSLLIAG</t>
  </si>
  <si>
    <t>LFK(1)PPQPPAR</t>
  </si>
  <si>
    <t>LFK(84)PPQPPAR</t>
  </si>
  <si>
    <t>11058;20912</t>
  </si>
  <si>
    <t>11632;22211</t>
  </si>
  <si>
    <t>73423;73426;73430;139723;139724;139725;139726;139727;139728;139729;139730;139731;139732;139733</t>
  </si>
  <si>
    <t>141331;141341;141342;141354;141355;269837;269838;269839;269840;269841;269842;269843;269844;269845;269846;269847;269848;269849;269850;269851;269852;269853;269854;269855;269856;269857;269858;269859</t>
  </si>
  <si>
    <t>___________MASRKEGTGSTATSSSSTAG</t>
  </si>
  <si>
    <t>K(1)EGTGSTATSSSSTAGAAGK</t>
  </si>
  <si>
    <t>K(77)EGTGSTATSSSSTAGAAGK(-77)</t>
  </si>
  <si>
    <t>120833;120834</t>
  </si>
  <si>
    <t>234710;234711</t>
  </si>
  <si>
    <t>TAQGSLSLKAYRLTPKLMEVCKEKDFSPEAL</t>
  </si>
  <si>
    <t>LTPK(0.995)LMEVCK(0.005)</t>
  </si>
  <si>
    <t>LTPK(23)LMEVCK(-23)</t>
  </si>
  <si>
    <t>161282;161283</t>
  </si>
  <si>
    <t>312450;312451;312452</t>
  </si>
  <si>
    <t>SLLIAGQINTYCQNIKEFTAQNLGKLFMAQA</t>
  </si>
  <si>
    <t>MDSLLIAGQINTYCQNIK(1)EFTAQNLGK</t>
  </si>
  <si>
    <t>MDSLLIAGQINTYCQNIK(39)EFTAQNLGK(-39)</t>
  </si>
  <si>
    <t>321391;321392;321393;321394</t>
  </si>
  <si>
    <t>KNSHLINVLMWELEKKSAVADKHELLSLASS</t>
  </si>
  <si>
    <t>NSHLINVLMWELEK(0.445)K(0.555)</t>
  </si>
  <si>
    <t>NSHLINVLMWELEK(-0.96)K(0.96)</t>
  </si>
  <si>
    <t>182031;182032</t>
  </si>
  <si>
    <t>352381;352382;352383;352384</t>
  </si>
  <si>
    <t>NVLMWELEKKSAVADKHELLSLASSNHLGKN</t>
  </si>
  <si>
    <t>XXXXXXXXXXPPPPPPPPPPPPPPPPPPPPX</t>
  </si>
  <si>
    <t>SAVADK(1)HELLSLASSNHLGK</t>
  </si>
  <si>
    <t>SAVADK(59)HELLSLASSNHLGK(-59)</t>
  </si>
  <si>
    <t>30658;30659</t>
  </si>
  <si>
    <t>32641;32642</t>
  </si>
  <si>
    <t>201237;201238;201239;201240;201241;201242;201243;201244;201245;201246;201247;201248</t>
  </si>
  <si>
    <t>390246;390247;390248;390249;390250;390251;390252;390253;390254;390255;390256;390257;390258;390259;390260;390261;390262</t>
  </si>
  <si>
    <t>DKHELLSLASSNHLGKNLQLLMDRVDEMSQD</t>
  </si>
  <si>
    <t>SAVADKHELLSLASSNHLGK(1)NLQLLMDR</t>
  </si>
  <si>
    <t>SAVADK(-60)HELLSLASSNHLGK(60)NLQLLMDR</t>
  </si>
  <si>
    <t>201249;201250;201251;201252</t>
  </si>
  <si>
    <t>390263;390264;390265;390266;390267;390268</t>
  </si>
  <si>
    <t>O15375</t>
  </si>
  <si>
    <t>Monocarboxylate transporter 6</t>
  </si>
  <si>
    <t>SLC16A5</t>
  </si>
  <si>
    <t>sp|O15375|MOT6_HUMAN Monocarboxylate transporter 6 OS=Homo sapiens OX=9606 GN=SLC16A5 PE=2 SV=1</t>
  </si>
  <si>
    <t>AVAADALERDLFLEAKDGPGKQRSPEIMCQS</t>
  </si>
  <si>
    <t>DLFLEAK(0.975)DGPGK(0.025)</t>
  </si>
  <si>
    <t>DLFLEAK(16)DGPGK(-16)</t>
  </si>
  <si>
    <t>34840;34841</t>
  </si>
  <si>
    <t>67315;67316</t>
  </si>
  <si>
    <t>ALERDLFLEAKDGPGKQRSPEIMCQSSRQPR</t>
  </si>
  <si>
    <t>DLFLEAK(0.209)DGPGK(0.791)</t>
  </si>
  <si>
    <t>DLFLEAK(-5.8)DGPGK(5.8)</t>
  </si>
  <si>
    <t>67313;67314</t>
  </si>
  <si>
    <t>O15381</t>
  </si>
  <si>
    <t>Nuclear valosin-containing protein-like</t>
  </si>
  <si>
    <t>NVL</t>
  </si>
  <si>
    <t>sp|O15381|NVL_HUMAN Nuclear valosin-containing protein-like OS=Homo sapiens OX=9606 GN=NVL PE=1 SV=1</t>
  </si>
  <si>
    <t>LTMAILAPVRNPDQFKALGLVTPAGVLLAGP</t>
  </si>
  <si>
    <t>NPDQFK(1)ALGLVTPAGVLLAGPPGCGK</t>
  </si>
  <si>
    <t>NPDQFK(36)ALGLVTPAGVLLAGPPGCGK(-36)</t>
  </si>
  <si>
    <t>180525;180526</t>
  </si>
  <si>
    <t>349445;349446;349447;349448</t>
  </si>
  <si>
    <t>O15382</t>
  </si>
  <si>
    <t>Branched-chain-amino-acid aminotransferase, mitochondrial</t>
  </si>
  <si>
    <t>BCAT2</t>
  </si>
  <si>
    <t>sp|O15382|BCAT2_HUMAN Branched-chain-amino-acid aminotransferase, mitochondrial OS=Homo sapiens OX=9606 GN=BCAT2 PE=1 SV=2</t>
  </si>
  <si>
    <t>QTWGEFRVVERTITMKQLLRALEEGRVREVF</t>
  </si>
  <si>
    <t>TITMK(1)QLLR</t>
  </si>
  <si>
    <t>TITMK(43)QLLR</t>
  </si>
  <si>
    <t>242278;242279;242280;242281</t>
  </si>
  <si>
    <t>469831;469832;469833;469834</t>
  </si>
  <si>
    <t>O15391;P25490</t>
  </si>
  <si>
    <t>309;351</t>
  </si>
  <si>
    <t>P25490</t>
  </si>
  <si>
    <t>Transcription factor YY2;Transcriptional repressor protein YY1</t>
  </si>
  <si>
    <t>YY2;YY1</t>
  </si>
  <si>
    <t>sp|O15391|TYY2_HUMAN Transcription factor YY2 OS=Homo sapiens OX=9606 GN=YY2 PE=2 SV=1;sp|P25490|TYY1_HUMAN Transcriptional repressor protein YY1 OS=Homo sapiens OX=9606 GN=YY1 PE=1 SV=2</t>
  </si>
  <si>
    <t>ESSKLKRHQLVHTGEKPFQCTFEGCGKRFSL;ESSKLRRHQLVHTGEKPFQCTFEGCGKRFSL</t>
  </si>
  <si>
    <t>HQLVHTGEK(1)PFQCTFEGCGK</t>
  </si>
  <si>
    <t>HQLVHTGEK(71)PFQCTFEGCGK(-71)</t>
  </si>
  <si>
    <t>387;1394</t>
  </si>
  <si>
    <t>97979;97980;97981;97982;97983;97984</t>
  </si>
  <si>
    <t>189611;189612;189613;189614;189615;189616;189617;189618;189619;189620;189621;189622;189623</t>
  </si>
  <si>
    <t>O15391</t>
  </si>
  <si>
    <t>Transcription factor YY2</t>
  </si>
  <si>
    <t>YY2</t>
  </si>
  <si>
    <t>sp|O15391|TYY2_HUMAN Transcription factor YY2 OS=Homo sapiens OX=9606 GN=YY2 PE=2 SV=1</t>
  </si>
  <si>
    <t>QAENPPDYSEYLKGKKLPPGGLPGIDLSDPK</t>
  </si>
  <si>
    <t>K(0.998)LPPGGLPGIDLSDPK(0.002)</t>
  </si>
  <si>
    <t>K(27)LPPGGLPGIDLSDPK(-27)</t>
  </si>
  <si>
    <t>126864;126865</t>
  </si>
  <si>
    <t>245898;245899</t>
  </si>
  <si>
    <t>O15392</t>
  </si>
  <si>
    <t>Baculoviral IAP repeat-containing protein 5</t>
  </si>
  <si>
    <t>BIRC5</t>
  </si>
  <si>
    <t>sp|O15392|BIRC5_HUMAN Baculoviral IAP repeat-containing protein 5 OS=Homo sapiens OX=9606 GN=BIRC5 PE=1 SV=3</t>
  </si>
  <si>
    <t>EEHKKHSSGCAFLSVKKQFEELTLGEFLKLD</t>
  </si>
  <si>
    <t>HSSGCAFLSVK(0.823)K(0.177)</t>
  </si>
  <si>
    <t>HSSGCAFLSVK(6.7)K(-6.7)</t>
  </si>
  <si>
    <t>98759;98760;98761;98763;98764;98765;98768;98769</t>
  </si>
  <si>
    <t>191101;191102;191103;191105;191106;191107;191108;191111;191112;191113</t>
  </si>
  <si>
    <t>EHKKHSSGCAFLSVKKQFEELTLGEFLKLDR</t>
  </si>
  <si>
    <t>HSSGCAFLSVK(0.469)K(0.531)</t>
  </si>
  <si>
    <t>HSSGCAFLSVK(-0.54)K(0.54)</t>
  </si>
  <si>
    <t>98758;98762;98763;98764;98766;98767;98770</t>
  </si>
  <si>
    <t>191100;191104;191105;191106;191107;191109;191110;191114</t>
  </si>
  <si>
    <t>PAWQPFLKDHRISTFKNWPFLEGCACTPERM</t>
  </si>
  <si>
    <t>ISTFK(1)NWPFLEGCACTPER</t>
  </si>
  <si>
    <t>ISTFK(47)NWPFLEGCACTPER</t>
  </si>
  <si>
    <t>115158;115159;115160;115161;115162;115163;115164</t>
  </si>
  <si>
    <t>223309;223310;223311;223312;223313;223314;223315;223316;223317;223318;223319</t>
  </si>
  <si>
    <t>O15397</t>
  </si>
  <si>
    <t>Importin-8</t>
  </si>
  <si>
    <t>IPO8</t>
  </si>
  <si>
    <t>sp|O15397|IPO8_HUMAN Importin-8 OS=Homo sapiens OX=9606 GN=IPO8 PE=1 SV=2</t>
  </si>
  <si>
    <t>GALHVIGSLAEILLKKSLFKDQMELFLQNHV</t>
  </si>
  <si>
    <t>DGALHVIGSLAEILLK(0.474)K(0.526)</t>
  </si>
  <si>
    <t>DGALHVIGSLAEILLK(-0.46)K(0.46)</t>
  </si>
  <si>
    <t>60473;60474</t>
  </si>
  <si>
    <t>ASPTTAAQTLLYTAAKKRKEVLPKMMAFCYQ</t>
  </si>
  <si>
    <t>FDIFEDYASPTTAAQTLLYTAAK(0.5)K(0.5)</t>
  </si>
  <si>
    <t>FDIFEDYASPTTAAQTLLYTAAK(0)K(0)</t>
  </si>
  <si>
    <t>SPTTAAQTLLYTAAKKRKEVLPKMMAFCYQI</t>
  </si>
  <si>
    <t>FDIFEDYASPTTAAQTLLYTAAK(0.142)K(0.858)</t>
  </si>
  <si>
    <t>FDIFEDYASPTTAAQTLLYTAAK(-7.8)K(7.8)</t>
  </si>
  <si>
    <t>61388;61389</t>
  </si>
  <si>
    <t>118442;118443</t>
  </si>
  <si>
    <t>O15400</t>
  </si>
  <si>
    <t>Syntaxin-7</t>
  </si>
  <si>
    <t>STX7</t>
  </si>
  <si>
    <t>sp|O15400|STX7_HUMAN Syntaxin-7 OS=Homo sapiens OX=9606 GN=STX7 PE=1 SV=4</t>
  </si>
  <si>
    <t>GDPAQLAQRISSNIQKITQCSVEIQRTLNQL</t>
  </si>
  <si>
    <t>ISSNIQK(1)ITQCSVEIQR</t>
  </si>
  <si>
    <t>ISSNIQK(100)ITQCSVEIQR</t>
  </si>
  <si>
    <t>115095;115096;115097;115098</t>
  </si>
  <si>
    <t>223208;223209;223210;223211;223212;223213</t>
  </si>
  <si>
    <t>DRLVAEFTTSLTNFQKVQRQAAEREKEFVAR</t>
  </si>
  <si>
    <t>LVAEFTTSLTNFQK(1)VQR</t>
  </si>
  <si>
    <t>LVAEFTTSLTNFQK(35)VQR</t>
  </si>
  <si>
    <t>161879;161880</t>
  </si>
  <si>
    <t>313619;313620</t>
  </si>
  <si>
    <t>GTPQDSPELRQQLQQKQQYTNQLAKETDKYI</t>
  </si>
  <si>
    <t>QQLQQK(1)QQYTNQLAK</t>
  </si>
  <si>
    <t>QQLQQK(64)QQYTNQLAK(-64)</t>
  </si>
  <si>
    <t>194969;194970;194971;194972;194973</t>
  </si>
  <si>
    <t>378380;378381;378382;378383;378384;378385;378386;378387;378388</t>
  </si>
  <si>
    <t>O15403</t>
  </si>
  <si>
    <t>Monocarboxylate transporter 7</t>
  </si>
  <si>
    <t>SLC16A6</t>
  </si>
  <si>
    <t>sp|O15403|MOT7_HUMAN Monocarboxylate transporter 7 OS=Homo sapiens OX=9606 GN=SLC16A6 PE=1 SV=2</t>
  </si>
  <si>
    <t>TLQDIPEDFLEMDLAKNEHRVHVQMEPV___</t>
  </si>
  <si>
    <t>TLQDIPEDFLEMDLAK(1)NEHR</t>
  </si>
  <si>
    <t>TLQDIPEDFLEMDLAK(74)NEHR</t>
  </si>
  <si>
    <t>O15417</t>
  </si>
  <si>
    <t>Trinucleotide repeat-containing gene 18 protein</t>
  </si>
  <si>
    <t>TNRC18</t>
  </si>
  <si>
    <t>sp|O15417|TNC18_HUMAN Trinucleotide repeat-containing gene 18 protein OS=Homo sapiens OX=9606 GN=TNRC18 PE=1 SV=3</t>
  </si>
  <si>
    <t>PGLVDQERSLSLSNVKGHGRADEDCVDDRAR</t>
  </si>
  <si>
    <t>SLSLSNVK(1)GHGR</t>
  </si>
  <si>
    <t>SLSLSNVK(48)GHGR</t>
  </si>
  <si>
    <t>214061;214062;214063;214064</t>
  </si>
  <si>
    <t>415012;415013;415014;415015</t>
  </si>
  <si>
    <t>O15427</t>
  </si>
  <si>
    <t>Monocarboxylate transporter 4</t>
  </si>
  <si>
    <t>SLC16A3</t>
  </si>
  <si>
    <t>sp|O15427|MOT4_HUMAN Monocarboxylate transporter 4 OS=Homo sapiens OX=9606 GN=SLC16A3 PE=1 SV=1</t>
  </si>
  <si>
    <t>VDLREVEHFLKAEPEKNGEVVHTPETSV___</t>
  </si>
  <si>
    <t>AEPEK(1)NGEVVHTPETSV</t>
  </si>
  <si>
    <t>AEPEK(31)NGEVVHTPETSV</t>
  </si>
  <si>
    <t>798;8715;8716</t>
  </si>
  <si>
    <t>858;9177;9178</t>
  </si>
  <si>
    <t>5262;5263;5264;5265;5266;5267;5268;5269;58273;58274</t>
  </si>
  <si>
    <t>10250;10251;10252;10253;10254;10255;10256;10257;10258;10259;10260;10261;10262;10263;10264;10265;112721;112722;112723;112724</t>
  </si>
  <si>
    <t>KPKEPQPEVAAAEEEKLHKPPADSGVDLREV</t>
  </si>
  <si>
    <t>EPQPEVAAAEEEK(1)LHK(1)PPADSGVDLR</t>
  </si>
  <si>
    <t>EPQPEVAAAEEEK(120)LHK(120)PPADSGVDLR</t>
  </si>
  <si>
    <t>8591;8592</t>
  </si>
  <si>
    <t>54699;54700;54701;54702;54704;54705;54706;54707;54709;54710;54711;54712;54713;54714;54715;54716;54717;54718;54719;54720;54721;54722;54723;54724;54725;54726;54727;54729;54730;54731;54732</t>
  </si>
  <si>
    <t>105745;105746;105747;105748;105749;105750;105751;105752;105753;105755;105756;105757;105758;105759;105760;105761;105762;105767;105768;105769;105770;105771;105772;105773;105774;105775;105776;105777;105778;105779;105780;105781;105782;105783;105784;105785;105786;105787;105788;105789;105790;105791;105792;105793;105794;105795;105796;105797;105798;105799;105800;105801;105802;105803;105804;105805;105806;105807;105808;105809;105810;105811;105812;105813;105814;105815;105816;105822;105823;105824;105825;105826;105827;105828;105829;105830;105831;105832;105833</t>
  </si>
  <si>
    <t>EPQPEVAAAEEEKLHKPPADSGVDLREVEHF</t>
  </si>
  <si>
    <t>LHK(1)PPADSGVDLR</t>
  </si>
  <si>
    <t>LHK(80)PPADSGVDLR</t>
  </si>
  <si>
    <t>8146;21390</t>
  </si>
  <si>
    <t>8591;8592;22712</t>
  </si>
  <si>
    <t>54703;54708;54709;54710;54728;54730;54731;54732;142564;142565;142566;142567;142568;142569;142570;142571;142572;142573;142574;142575;142576;142577;142578;142579;142580;142581;142582;142583;142584;142585;142586;142587;142588;142589;142590;142591;142592;142593;142594;142595;142596;142597;142598;142599;142600;142601;142602;142603;142604;142605</t>
  </si>
  <si>
    <t>105754;105763;105764;105765;105766;105767;105768;105769;105770;105771;105817;105818;105819;105820;105821;105827;105828;105829;105830;105831;105832;105833;275172;275173;275174;275175;275176;275177;275178;275179;275180;275181;275182;275183;275184;275185;275186;275187;275188;275189;275190;275191;275192;275193;275194;275195;275196;275197;275198;275199;275200;275201;275202;275203;275204;275205;275206;275207;275208;275209;275210;275211;275212;275213;275214;275215;275216;275217;275218;275219;275220;275221;275222;275223;275224;275225;275226;275227;275228;275229;275230;275231;275232;275233;275234;275235;275236;275237;275238;275239;275240;275241;275242;275243;275244;275245;275246;275247;275248;275249;275250;275251;275252;275253;275254;275255;275256;275257;275258;275259;275260;275261;275262;275263;275264;275265;275266;275267;275268;275269</t>
  </si>
  <si>
    <t>PADSGVDLREVEHFLKAEPEKNGEVVHTPET</t>
  </si>
  <si>
    <t>EVEHFLK(1)AEPEK</t>
  </si>
  <si>
    <t>EVEHFLK(140)AEPEK(-140)</t>
  </si>
  <si>
    <t>8715;8716</t>
  </si>
  <si>
    <t>9177;9178</t>
  </si>
  <si>
    <t>58243;58244;58245;58246;58247;58248;58249;58250;58251;58252;58253;58254;58255;58256;58257;58258;58259;58260;58261;58262;58263;58264;58265;58266;58267;58268;58269;58270;58271;58272;58275;58276;58277;58278;58279;58280;58281;58282;58283;58284;58285;58286</t>
  </si>
  <si>
    <t>112658;112659;112660;112661;112662;112663;112664;112665;112666;112667;112668;112669;112670;112671;112672;112673;112674;112675;112676;112677;112678;112679;112680;112681;112682;112683;112684;112685;112686;112687;112688;112689;112690;112691;112692;112693;112694;112695;112696;112697;112698;112699;112700;112701;112702;112703;112704;112705;112706;112707;112708;112709;112710;112711;112712;112713;112714;112715;112716;112717;112718;112719;112720;112725;112726;112727;112728;112729;112730;112731;112732;112733;112734;112735;112736;112737;112738;112739;112740;112741;112742;112743;112744;112745;112746;112747;112748;112749;112750;112751</t>
  </si>
  <si>
    <t>O15438</t>
  </si>
  <si>
    <t>Canalicular multispecific organic anion transporter 2</t>
  </si>
  <si>
    <t>ABCC3</t>
  </si>
  <si>
    <t>sp|O15438|MRP3_HUMAN Canalicular multispecific organic anion transporter 2 OS=Homo sapiens OX=9606 GN=ABCC3 PE=1 SV=3</t>
  </si>
  <si>
    <t>QEKQTARHKASAAPGKNASGEDEVLLGARPR</t>
  </si>
  <si>
    <t>ASAAPGK(1)NASGEDEVLLGARPR</t>
  </si>
  <si>
    <t>ASAAPGK(56)NASGEDEVLLGARPR</t>
  </si>
  <si>
    <t>2795;2796</t>
  </si>
  <si>
    <t>2983;2984</t>
  </si>
  <si>
    <t>18939;18940;18941;18942;18943;18944;18945;18946</t>
  </si>
  <si>
    <t>36759;36760;36761;36762;36763;36764;36765;36766;36767;36768;36769;36770;36771</t>
  </si>
  <si>
    <t>GIKVLKLYAWEPSFLKQVEGIRQGELQLLRT</t>
  </si>
  <si>
    <t>LYAWEPSFLK(1)QVEGIR</t>
  </si>
  <si>
    <t>LYAWEPSFLK(34)QVEGIR</t>
  </si>
  <si>
    <t>164330;164331;164332;164333;164334;164335;164336;164337;164338</t>
  </si>
  <si>
    <t>318063;318064;318065;318066;318067;318068;318069;318070;318071;318072;318073;318074;318075;318076;318077;318078;318079;318080</t>
  </si>
  <si>
    <t>RRHLGPSEKVQVTEAKADGALTQEEKAAIGT</t>
  </si>
  <si>
    <t>VQVTEAK(0.998)ADGALTQEEK(0.002)</t>
  </si>
  <si>
    <t>VQVTEAK(27)ADGALTQEEK(-27)</t>
  </si>
  <si>
    <t>O15439</t>
  </si>
  <si>
    <t>Multidrug resistance-associated protein 4</t>
  </si>
  <si>
    <t>ABCC4</t>
  </si>
  <si>
    <t>sp|O15439|MRP4_HUMAN Multidrug resistance-associated protein 4 OS=Homo sapiens OX=9606 GN=ABCC4 PE=1 SV=3</t>
  </si>
  <si>
    <t>YEKERYEKVIKACALKKDLQLLEDGDLTVIG</t>
  </si>
  <si>
    <t>ACALK(0.933)K(0.067)DLQLLEDGDLTVIGDR</t>
  </si>
  <si>
    <t>ACALK(11)K(-11)DLQLLEDGDLTVIGDR</t>
  </si>
  <si>
    <t>2983;2984;2985;2986;2988</t>
  </si>
  <si>
    <t>5981;5982;5983;5984;5985;5986;5987;5988;5989;5993;5994</t>
  </si>
  <si>
    <t>EKERYEKVIKACALKKDLQLLEDGDLTVIGD</t>
  </si>
  <si>
    <t>K(1)DLQLLEDGDLTVIGDR</t>
  </si>
  <si>
    <t>K(76)DLQLLEDGDLTVIGDR</t>
  </si>
  <si>
    <t>434;17916</t>
  </si>
  <si>
    <t>461;18916</t>
  </si>
  <si>
    <t>2983;2984;2985;2987;2988;119952;119953;119954;119955;119956;119957;119958;119959</t>
  </si>
  <si>
    <t>5981;5982;5983;5984;5990;5991;5992;5993;5994;232984;232985;232986;232987;232988;232989;232990;232991;232992;232993;232994;232995;232996;232997;232998;232999;233000;233001;233002</t>
  </si>
  <si>
    <t>GRLKEYDEPYVLLQNKESLFYKMVQQLGKAE</t>
  </si>
  <si>
    <t>X;X;X;X;X;X;X;X;X;X;X;X;X;X;X;GlyGly (K);X;X;X;X;X;X;Oxidation (M);X;X;X;X;X;GlyGly (K);X;X</t>
  </si>
  <si>
    <t>LKEYDEPYVLLQNK(1)ESLFYK</t>
  </si>
  <si>
    <t>LK(-61)EYDEPYVLLQNK(36)ESLFYK(-36)</t>
  </si>
  <si>
    <t>8939;21828;21829</t>
  </si>
  <si>
    <t>9415;23167;23168</t>
  </si>
  <si>
    <t>59723;147294;147295;147296;147297;147298;147299</t>
  </si>
  <si>
    <t>115471;115472;115473;286294;286295;286296;286297;286298;286299;286300;286301;286302;286303;286304;286305;286306;286307;286308;286309</t>
  </si>
  <si>
    <t>DEPYVLLQNKESLFYKMVQQLGKAEAAALTE</t>
  </si>
  <si>
    <t>X;X;X;X;X;X;X;X;X;X;X;X;X;X;X;GlyGly (K);Oxidation (M);X;X;X;X;X;GlyGly (K);X;X;X;X;X;X;X;X</t>
  </si>
  <si>
    <t>EYDEPYVLLQNK(0.189)ESLFYK(0.811)</t>
  </si>
  <si>
    <t>EYDEPYVLLQNK(-6.3)ESLFYK(6.3)</t>
  </si>
  <si>
    <t>8939;21829</t>
  </si>
  <si>
    <t>9415;23168</t>
  </si>
  <si>
    <t>115469;115470</t>
  </si>
  <si>
    <t>KDGKMVQKGTYTEFLKSGIDFGSLLKKDNEE</t>
  </si>
  <si>
    <t>GTYTEFLK(1)SGIDFGSLLK</t>
  </si>
  <si>
    <t>GTYTEFLK(97)SGIDFGSLLK(-97)</t>
  </si>
  <si>
    <t>88069;88070;88071;88072;88073</t>
  </si>
  <si>
    <t>170107;170108;170109;170110;170111;170112;170113;170114;170115;170116;170117;170118</t>
  </si>
  <si>
    <t>SPGGPLVLKHLTALIKSQEKVGIVGRTGAGK</t>
  </si>
  <si>
    <t>HLTALIK(0.811)SQEK(0.189)</t>
  </si>
  <si>
    <t>HLTALIK(6.3)SQEK(-6.3)</t>
  </si>
  <si>
    <t>185125;185126</t>
  </si>
  <si>
    <t>IIDSDKIMVLDSGRLKEYDEPYVLLQNKESL</t>
  </si>
  <si>
    <t>XXXXXXXXXXXXXXPPPPPPPPPPPPPPXXX</t>
  </si>
  <si>
    <t>LK(1)EYDEPYVLLQNK</t>
  </si>
  <si>
    <t>LK(57)EYDEPYVLLQNK(-57)</t>
  </si>
  <si>
    <t>21828;21829</t>
  </si>
  <si>
    <t>23167;23168</t>
  </si>
  <si>
    <t>147292;147293</t>
  </si>
  <si>
    <t>286292;286293</t>
  </si>
  <si>
    <t>QNKESLFYKMVQQLGKAEAAALTETAKQVYF</t>
  </si>
  <si>
    <t>X;X;GlyGly (K);X;X;X;X;X;GlyGly (K);Oxidation (M);X;X;X;X;X;GlyGly (K);X;X;X;X;X;X;X;X;X;X;X;X;X;X;X</t>
  </si>
  <si>
    <t>MVQQLGK(1)AEAAALTETAK</t>
  </si>
  <si>
    <t>MVQQLGK(130)AEAAALTETAK(-130)</t>
  </si>
  <si>
    <t>27519;27520</t>
  </si>
  <si>
    <t>171919;171920;171921;171922;171923;171924;171925;171926;171927;171928;171929;171930;171931</t>
  </si>
  <si>
    <t>333025;333026;333027;333028;333029;333030;333031;333032;333033;333034;333035;333036;333037;333038;333039;333040;333041;333042;333043;333044;333045;333046;333047;333048;333049</t>
  </si>
  <si>
    <t>SESSVWSQQSSRPSLKDGALESQDTENVPVT</t>
  </si>
  <si>
    <t>TFSESSVWSQQSSRPSLK(1)DGALESQDTENVPVTLSEENR</t>
  </si>
  <si>
    <t>TFSESSVWSQQSSRPSLK(47)DGALESQDTENVPVTLSEENR</t>
  </si>
  <si>
    <t>28189;28190;35496</t>
  </si>
  <si>
    <t>30053;30054;37818</t>
  </si>
  <si>
    <t>186987;186988;186989;186990;186991;186992;186993;186994;186995;186996;234030;234031</t>
  </si>
  <si>
    <t>362349;362350;362351;362352;362353;362354;362355;362356;362357;362358;362359;362360;362361;362362;362363;362364;362365;362366;362367;362368;362369;362370;453047;453048;453049;453050;453051;453052;453053;453054</t>
  </si>
  <si>
    <t>ENVPVTLSEENRSEGKVGFQAYKNYFRAGAH</t>
  </si>
  <si>
    <t>SEGK(1)VGFQAYK</t>
  </si>
  <si>
    <t>SEGK(49)VGFQAYK(-49)</t>
  </si>
  <si>
    <t>28190;31016</t>
  </si>
  <si>
    <t>30054;33018</t>
  </si>
  <si>
    <t>203436;203437;203438;203439</t>
  </si>
  <si>
    <t>394677;394678;394679;394680</t>
  </si>
  <si>
    <t>PLQSCFGKLFSSLRSKTATFTDARIRTMNEV</t>
  </si>
  <si>
    <t>SK(1)TATFTDAR</t>
  </si>
  <si>
    <t>SK(62)TATFTDAR</t>
  </si>
  <si>
    <t>211131;211132</t>
  </si>
  <si>
    <t>409529;409530</t>
  </si>
  <si>
    <t>DRSQHLGEELQGFWDKEVLRAENDAQKPSLT</t>
  </si>
  <si>
    <t>SQHLGEELQGFWDK(1)EVLR</t>
  </si>
  <si>
    <t>SQHLGEELQGFWDK(27)EVLR</t>
  </si>
  <si>
    <t>217910;217911;217912</t>
  </si>
  <si>
    <t>422397;422398;422399</t>
  </si>
  <si>
    <t>O15440</t>
  </si>
  <si>
    <t>Multidrug resistance-associated protein 5</t>
  </si>
  <si>
    <t>ABCC5</t>
  </si>
  <si>
    <t>sp|O15440|MRP5_HUMAN Multidrug resistance-associated protein 5 OS=Homo sapiens OX=9606 GN=ABCC5 PE=1 SV=2</t>
  </si>
  <si>
    <t>IKMYAWVKAFSQSVQKIREEERRILEKAGYF</t>
  </si>
  <si>
    <t>AFSQSVQK(1)IR</t>
  </si>
  <si>
    <t>AFSQSVQK(61)IR</t>
  </si>
  <si>
    <t>KSQDKGPKTGSVKKEKAVKPEEGQLVQLEEK</t>
  </si>
  <si>
    <t>EK(0.984)AVK(0.016)PEEGQLVQLEEK</t>
  </si>
  <si>
    <t>EK(18)AVK(-18)PEEGQLVQLEEK(-77)</t>
  </si>
  <si>
    <t>O15446</t>
  </si>
  <si>
    <t>DNA-directed RNA polymerase I subunit RPA34</t>
  </si>
  <si>
    <t>CD3EAP</t>
  </si>
  <si>
    <t>sp|O15446|RPA34_HUMAN DNA-directed RNA polymerase I subunit RPA34 OS=Homo sapiens OX=9606 GN=CD3EAP PE=1 SV=1</t>
  </si>
  <si>
    <t>VETLEPLGVLFPSTTKKRKKPKGKETFEPED</t>
  </si>
  <si>
    <t>EPEAAGPVGTEPTVETLEPLGVLFPSTTK(0.5)K(0.5)</t>
  </si>
  <si>
    <t>EPEAAGPVGTEPTVETLEPLGVLFPSTTK(0)K(0)</t>
  </si>
  <si>
    <t>54550;54551;54552;54553</t>
  </si>
  <si>
    <t>105462;105463;105464;105465;105466;105467;105468;105469;105470;105471;105472;105473</t>
  </si>
  <si>
    <t>ETLEPLGVLFPSTTKKRKKPKGKETFEPEDK</t>
  </si>
  <si>
    <t>O15460</t>
  </si>
  <si>
    <t>Prolyl 4-hydroxylase subunit alpha-2</t>
  </si>
  <si>
    <t>P4HA2</t>
  </si>
  <si>
    <t>sp|O15460|P4HA2_HUMAN Prolyl 4-hydroxylase subunit alpha-2 OS=Homo sapiens OX=9606 GN=P4HA2 PE=1 SV=1</t>
  </si>
  <si>
    <t>QRQFFPTDEDEIGAAKALMRLQDTYRLDPGT</t>
  </si>
  <si>
    <t>QFFPTDEDEIGAAK(1)ALMR</t>
  </si>
  <si>
    <t>QFFPTDEDEIGAAK(59)ALMR</t>
  </si>
  <si>
    <t>189874;189875;189876;189877</t>
  </si>
  <si>
    <t>368164;368165;368166;368167;368168;368169;368170;368171</t>
  </si>
  <si>
    <t>O15479</t>
  </si>
  <si>
    <t>Melanoma-associated antigen B2</t>
  </si>
  <si>
    <t>MAGEB2</t>
  </si>
  <si>
    <t>sp|O15479|MAGB2_HUMAN Melanoma-associated antigen B2 OS=Homo sapiens OX=9606 GN=MAGEB2 PE=1 SV=3</t>
  </si>
  <si>
    <t>APTTAAAAAAGVSSTKSKKGAKSHQGEKNAS</t>
  </si>
  <si>
    <t>APTTAAAAAAGVSSTK(0.857)SK(0.143)</t>
  </si>
  <si>
    <t>APTTAAAAAAGVSSTK(7.8)SK(-7.8)</t>
  </si>
  <si>
    <t>17596;17597;17598;17599;17600;17601;17602;17603;17604;17605;17606;17608</t>
  </si>
  <si>
    <t>34265;34266;34267;34268;34269;34270;34271;34272;34273;34274;34275;34276;34277;34278;34279;34280;34281;34282;34283;34284;34285;34286;34287;34292</t>
  </si>
  <si>
    <t>TTAAAAAAGVSSTKSKKGAKSHQGEKNASSS</t>
  </si>
  <si>
    <t>APTTAAAAAAGVSSTK(0.411)SK(0.589)</t>
  </si>
  <si>
    <t>APTTAAAAAAGVSSTK(-1.6)SK(1.6)</t>
  </si>
  <si>
    <t>17596;17599;17601;17603;17605;17607;17608;17609</t>
  </si>
  <si>
    <t>34265;34266;34267;34268;34274;34275;34276;34280;34282;34283;34286;34288;34289;34290;34291;34292;34293</t>
  </si>
  <si>
    <t>FGEPWKLITKDLVQEKYLEYKQVPSSDPPRF</t>
  </si>
  <si>
    <t>DLVQEK(1)YLEYK</t>
  </si>
  <si>
    <t>DLVQEK(39)YLEYK(-39)</t>
  </si>
  <si>
    <t>5349;21679</t>
  </si>
  <si>
    <t>5664;23012</t>
  </si>
  <si>
    <t>36415;36416;36417;36418;36419;36420;36421;36422;36423;36424;36425;36426;36427;36428</t>
  </si>
  <si>
    <t>70331;70332;70333;70334;70335;70336;70337;70338;70339;70340;70341;70342;70343;70344;70345;70346;70347;70348;70349;70350;70351;70352;70353;70354;70355;70356;70357</t>
  </si>
  <si>
    <t>KLITKDLVQEKYLEYKQVPSSDPPRFQFLWG</t>
  </si>
  <si>
    <t>YLEYK(1)QVPSSDPPR</t>
  </si>
  <si>
    <t>YLEYK(76)QVPSSDPPR</t>
  </si>
  <si>
    <t>5349;43329</t>
  </si>
  <si>
    <t>5664;46155</t>
  </si>
  <si>
    <t>293530;293531;293532;293533;293534;293535;293536;293537;293538;293539;293540;293541;293542;293543;293544;293545;293546</t>
  </si>
  <si>
    <t>568969;568970;568971;568972;568973;568974;568975;568976;568977;568978;568979;568980;568981;568982;568983;568984;568985;568986;568987;568988;568989;568990;568991;568992;568993;568994;568995;568996</t>
  </si>
  <si>
    <t>KIVGKRFREHFPEILKKASEGLSVVFGLELN</t>
  </si>
  <si>
    <t>EHFPEILK(0.999)K(0.001)</t>
  </si>
  <si>
    <t>EHFPEILK(32)K(-32)</t>
  </si>
  <si>
    <t>47522;47523;47524;47525;47526;47527;47528;47529;47530;47531;47532;47533</t>
  </si>
  <si>
    <t>91693;91694;91695;91696;91697;91698;91699;91700;91701;91702;91703;91704;91705;91706;91707;91708;91709;91710;91711;91712;91713;91714</t>
  </si>
  <si>
    <t>ASTSTKSPSEDPLTRKSGSLVQFLLYKYKIK</t>
  </si>
  <si>
    <t>K(1)SGSLVQFLLYK</t>
  </si>
  <si>
    <t>K(71)SGSLVQFLLYK(-71)</t>
  </si>
  <si>
    <t>130616;130617;130618;130619</t>
  </si>
  <si>
    <t>253181;253182;253183;253184;253185;253186</t>
  </si>
  <si>
    <t>GEEHSVFGEPWKLITKDLVQEKYLEYKQVPS</t>
  </si>
  <si>
    <t>LITK(1)DLVQEK</t>
  </si>
  <si>
    <t>LITK(120)DLVQEK(-120)</t>
  </si>
  <si>
    <t>146096;146097;146098;146099;146100;146101;146102;146103;146104;146105;146106;146107;146108;146109;146110;146111;146112;146113;146114;146115;146116;146117;146118;146119;146120;146121;146122;146123;146124;146125;146126;146127</t>
  </si>
  <si>
    <t>283795;283796;283797;283798;283799;283800;283801;283802;283803;283804;283805;283806;283807;283808;283809;283810;283811;283812;283813;283814;283815;283816;283817;283818;283819;283820;283821;283822;283823;283824;283825;283826;283827;283828;283829;283830;283831;283832;283833;283834;283835;283836;283837;283838;283839;283840;283841;283842;283843;283844;283845;283846;283847;283848;283849;283850;283851;283852;283853;283854</t>
  </si>
  <si>
    <t>O15479;O15481;Q96LZ2;P43366</t>
  </si>
  <si>
    <t>287;284;287;284</t>
  </si>
  <si>
    <t>O15479;P43366</t>
  </si>
  <si>
    <t>Melanoma-associated antigen B2;Melanoma-associated antigen B4;Melanoma-associated antigen B10;Melanoma-associated antigen B1</t>
  </si>
  <si>
    <t>MAGEB2;MAGEB4;MAGEB10;MAGEB1</t>
  </si>
  <si>
    <t xml:space="preserve">sp|O15479|MAGB2_HUMAN Melanoma-associated antigen B2 OS=Homo sapiens OX=9606 GN=MAGEB2 PE=1 SV=3;sp|O15481|MAGB4_HUMAN Melanoma-associated antigen B4 OS=Homo sapiens OX=9606 GN=MAGEB4 PE=1 SV=1;sp|Q96LZ2|MAGBA_HUMAN Melanoma-associated antigen B10 OS=Homo </t>
  </si>
  <si>
    <t>QFLWGPRAYAETSKMKVLEFLAKVNGTTPCA;QFLWGPRAYAETTKMKVLEFLAKMNGATPRD</t>
  </si>
  <si>
    <t>MK(1)VLEFLAK</t>
  </si>
  <si>
    <t>MK(120)VLEFLAK(-120)</t>
  </si>
  <si>
    <t>399;1693</t>
  </si>
  <si>
    <t>287;284</t>
  </si>
  <si>
    <t>168371;168372;168373;168374;168375;168376;168377;168378;168379;168380;168381;168382;168383;168384;168385;168386;168387;168388;168389</t>
  </si>
  <si>
    <t>325431;325432;325433;325434;325435;325436;325437;325438;325439;325440;325441;325442;325443;325444;325445;325446;325447;325448;325449;325450;325451;325452;325453;325454;325455;325456;325457;325458;325459;325460;325461;325462;325463;325464;325465;325466;325467;325468;325469;325470</t>
  </si>
  <si>
    <t>O15479;O15481;Q96LZ2</t>
  </si>
  <si>
    <t>294;291;294</t>
  </si>
  <si>
    <t>Melanoma-associated antigen B2;Melanoma-associated antigen B4;Melanoma-associated antigen B10</t>
  </si>
  <si>
    <t>MAGEB2;MAGEB4;MAGEB10</t>
  </si>
  <si>
    <t>AYAETSKMKVLEFLAKVNGTTPCAFPTHYEE</t>
  </si>
  <si>
    <t>VLEFLAK(1)VNGTTPCAFPTHYEEALKDEEK</t>
  </si>
  <si>
    <t>VLEFLAK(97)VNGTTPCAFPTHYEEALK(-110)DEEK(-97)</t>
  </si>
  <si>
    <t>25263;40669</t>
  </si>
  <si>
    <t>26863;43370</t>
  </si>
  <si>
    <t>275869;275870;275871;275872</t>
  </si>
  <si>
    <t>535066;535067;535068;535069;535070</t>
  </si>
  <si>
    <t>QGEKNASSSQASTSTKSPSEDPLTRKSGSLV</t>
  </si>
  <si>
    <t>NASSSQASTSTK(1)SPSEDPLTR</t>
  </si>
  <si>
    <t>NASSSQASTSTK(170)SPSEDPLTR</t>
  </si>
  <si>
    <t>172994;172995;172996;172997;172998;172999;173000;173001;173002;173003</t>
  </si>
  <si>
    <t>335087;335088;335089;335090;335091;335092;335093;335094;335095;335096;335097;335098;335099;335100;335101;335102;335103;335104;335105;335106;335107;335108;335109;335110;335111;335112</t>
  </si>
  <si>
    <t>GTTPCAFPTHYEEALKDEEKAGV________</t>
  </si>
  <si>
    <t>VNGTTPCAFPTHYEEALK(0.867)DEEK(0.133)</t>
  </si>
  <si>
    <t>VNGTTPCAFPTHYEEALK(8.1)DEEK(-8.1)</t>
  </si>
  <si>
    <t>40669;41143;41144</t>
  </si>
  <si>
    <t>43370;43869;43870</t>
  </si>
  <si>
    <t>279027;279028;279029;279031;279032;279033;279034;279035;279036;279037</t>
  </si>
  <si>
    <t>541006;541007;541008;541009;541010;541011;541014;541015;541016;541017;541018;541019;541020;541021;541022;541023;541024;541025;541026;541027;541028;541029;541030;541031</t>
  </si>
  <si>
    <t>CAFPTHYEEALKDEEKAGV____________</t>
  </si>
  <si>
    <t>VNGTTPCAFPTHYEEALK(0.109)DEEK(0.891)AGV</t>
  </si>
  <si>
    <t>VNGTTPCAFPTHYEEALK(-9.1)DEEK(9.1)AGV</t>
  </si>
  <si>
    <t>279030;279034;279038;279039</t>
  </si>
  <si>
    <t>541012;541013;541021;541022;541023;541032;541033;541034;541035</t>
  </si>
  <si>
    <t>O15480</t>
  </si>
  <si>
    <t>Melanoma-associated antigen B3</t>
  </si>
  <si>
    <t>MAGEB3</t>
  </si>
  <si>
    <t>sp|O15480|MAGB3_HUMAN Melanoma-associated antigen B3 OS=Homo sapiens OX=9606 GN=MAGEB3 PE=2 SV=2</t>
  </si>
  <si>
    <t>RIYDGKKHFIFGEPRKLITQDLVKLKYLEYR</t>
  </si>
  <si>
    <t>K(1)LITQDLVK</t>
  </si>
  <si>
    <t>K(89)LITQDLVK(-89)</t>
  </si>
  <si>
    <t>126327;126328;126329;126330;126331;126332;126333;126334;126335;126336;126337;126338</t>
  </si>
  <si>
    <t>244917;244918;244919;244920;244921;244922;244923;244924;244925;244926;244927;244928;244929;244930;244931;244932;244933;244934;244935</t>
  </si>
  <si>
    <t>O15484</t>
  </si>
  <si>
    <t>Calpain-5</t>
  </si>
  <si>
    <t>CAPN5</t>
  </si>
  <si>
    <t>sp|O15484|CAN5_HUMAN Calpain-5 OS=Homo sapiens OX=9606 GN=CAPN5 PE=1 SV=2</t>
  </si>
  <si>
    <t>HEDPRQNRGGGCINHKDTFFQNPQYIFEVKK</t>
  </si>
  <si>
    <t>XXXXXXXXPPPPPPPPPPPPPPPPPPPPPPX</t>
  </si>
  <si>
    <t>GGGCINHK(0.969)DTFFQNPQYIFEVK(0.031)</t>
  </si>
  <si>
    <t>GGGCINHK(15)DTFFQNPQYIFEVK(-15)</t>
  </si>
  <si>
    <t>75809;75810</t>
  </si>
  <si>
    <t>146136;146137</t>
  </si>
  <si>
    <t>DVRKVRLGHGLLAFFKSEKLDMIRLRNPWGE</t>
  </si>
  <si>
    <t>LGHGLLAFFK(0.999)SEK(0.001)</t>
  </si>
  <si>
    <t>LGHGLLAFFK(28)SEK(-28)</t>
  </si>
  <si>
    <t>FEDPLFPATDDSLYYKGTPGPAVRWKRPKGI</t>
  </si>
  <si>
    <t>VLFEDPLFPATDDSLYYK(1)GTPGPAVR</t>
  </si>
  <si>
    <t>VLFEDPLFPATDDSLYYK(88)GTPGPAVR</t>
  </si>
  <si>
    <t>276067;276068</t>
  </si>
  <si>
    <t>535406;535407;535408;535409;535410;535411;535412</t>
  </si>
  <si>
    <t>O15498</t>
  </si>
  <si>
    <t>Synaptobrevin homolog YKT6</t>
  </si>
  <si>
    <t>YKT6</t>
  </si>
  <si>
    <t>sp|O15498|YKT6_HUMAN Synaptobrevin homolog YKT6 OS=Homo sapiens OX=9606 GN=YKT6 PE=1 SV=1</t>
  </si>
  <si>
    <t>HLSRYQNPREADPMTKVQAELDETKIILHNT</t>
  </si>
  <si>
    <t>EADPMTK(1)VQAELDETK</t>
  </si>
  <si>
    <t>EADPMTK(66)VQAELDETK(-66)</t>
  </si>
  <si>
    <t>42247;42248;42249;42250;42251;42252;42253;42254;42255;42256</t>
  </si>
  <si>
    <t>81456;81457;81458;81459;81460;81461;81462;81463;81464;81465;81466;81467;81468;81469;81470;81471;81472;81473;81474;81475</t>
  </si>
  <si>
    <t>ESLLERGEKLDDLVSKSEVLGTQSKAFYKTA</t>
  </si>
  <si>
    <t>X;X;X;X;X;X;X;X;X;X;X;X;X;X;X;GlyGly (K);X;X;X;X;X;X;X;X;GlyGly (K);X;X;X;GlyGly (K);X;X</t>
  </si>
  <si>
    <t>LDDLVSK(1)SEVLGTQSK</t>
  </si>
  <si>
    <t>LDDLVSK(48)SEVLGTQSK(-48)</t>
  </si>
  <si>
    <t>136449;136450;136451;136452;136453;136454;136455;136456</t>
  </si>
  <si>
    <t>263863;263864;263865;263866;263867;263868;263869;263870;263871;263872;263873;263874;263875;263876;263877</t>
  </si>
  <si>
    <t>LDDLVSKSEVLGTQSKAFYKTARKQNSCCAI</t>
  </si>
  <si>
    <t>SEVLGTQSK(0.998)AFYK(0.002)</t>
  </si>
  <si>
    <t>SEVLGTQSK(28)AFYK(-28)</t>
  </si>
  <si>
    <t>20392;31165</t>
  </si>
  <si>
    <t>21666;33191</t>
  </si>
  <si>
    <t>204569;204570;204572;204573;204574;204575;204576</t>
  </si>
  <si>
    <t>396823;396824;396825;396827;396828;396829;396830;396831;396832;396833;396834;396835</t>
  </si>
  <si>
    <t>VSKSEVLGTQSKAFYKTARKQNSCCAIM___</t>
  </si>
  <si>
    <t>SEVLGTQSK(0.388)AFYK(0.612)</t>
  </si>
  <si>
    <t>SEVLGTQSK(-2)AFYK(2)</t>
  </si>
  <si>
    <t>RVAFTLLEKVLDEFSKQVDRIDWPVGSPATI</t>
  </si>
  <si>
    <t>VLDEFSK(1)QVDR</t>
  </si>
  <si>
    <t>VLDEFSK(34)QVDR</t>
  </si>
  <si>
    <t>275511;275512;275513;275514;275515</t>
  </si>
  <si>
    <t>534477;534478;534479;534480;534481;534482;534483</t>
  </si>
  <si>
    <t>O15511</t>
  </si>
  <si>
    <t>Actin-related protein 2/3 complex subunit 5</t>
  </si>
  <si>
    <t>ARPC5</t>
  </si>
  <si>
    <t>sp|O15511|ARPC5_HUMAN Actin-related protein 2/3 complex subunit 5 OS=Homo sapiens OX=9606 GN=ARPC5 PE=1 SV=3</t>
  </si>
  <si>
    <t>SPSDNSSAMLLQWHEKALAAGGVGSIVRVLT</t>
  </si>
  <si>
    <t>GFESPSDNSSAMLLQWHEK(1)ALAAGGVGSIVR</t>
  </si>
  <si>
    <t>GFESPSDNSSAMLLQWHEK(58)ALAAGGVGSIVR</t>
  </si>
  <si>
    <t>73943;73944</t>
  </si>
  <si>
    <t>142372;142373</t>
  </si>
  <si>
    <t>O15511;Q9BPX5</t>
  </si>
  <si>
    <t>108;110</t>
  </si>
  <si>
    <t>Actin-related protein 2/3 complex subunit 5;Actin-related protein 2/3 complex subunit 5-like protein</t>
  </si>
  <si>
    <t>ARPC5;ARPC5L</t>
  </si>
  <si>
    <t>sp|O15511|ARPC5_HUMAN Actin-related protein 2/3 complex subunit 5 OS=Homo sapiens OX=9606 GN=ARPC5 PE=1 SV=3;sp|Q9BPX5|ARP5L_HUMAN Actin-related protein 2/3 complex subunit 5-like protein OS=Homo sapiens OX=9606 GN=ARPC5L PE=1 SV=1</t>
  </si>
  <si>
    <t>KAVQSLDKNGVDLLMKYIYKGFESPSDNSSA;QAVQSLDRNGVDLLMKYIYKGFEKPTENSSA</t>
  </si>
  <si>
    <t>NGVDLLMK(1)YIYK</t>
  </si>
  <si>
    <t>NGVDLLMK(45)YIYK(-45)</t>
  </si>
  <si>
    <t>403;4703</t>
  </si>
  <si>
    <t>175541;175542;175543</t>
  </si>
  <si>
    <t>339966;339967;339968;339969</t>
  </si>
  <si>
    <t>TAALQAALKNPPINTKSQAVKDRAGSIVLKV</t>
  </si>
  <si>
    <t>NPPINTK(1)SQAVK</t>
  </si>
  <si>
    <t>NPPINTK(53)SQAVK(-53)</t>
  </si>
  <si>
    <t>181023;181024;181025;181026;181027;181028;181029;181030;181031;181032;181033;181034;181035;181036;181037</t>
  </si>
  <si>
    <t>350483;350484;350485;350486;350487;350488;350489;350490;350491;350492;350493;350494;350495;350496;350497;350498;350499;350500;350501;350502;350503;350504;350505</t>
  </si>
  <si>
    <t>O15514</t>
  </si>
  <si>
    <t>DNA-directed RNA polymerase II subunit RPB4</t>
  </si>
  <si>
    <t>POLR2D</t>
  </si>
  <si>
    <t>sp|O15514|RPB4_HUMAN DNA-directed RNA polymerase II subunit RPB4 OS=Homo sapiens OX=9606 GN=POLR2D PE=1 SV=1</t>
  </si>
  <si>
    <t>FEDEELQQILDDIQTKRSFQY__________</t>
  </si>
  <si>
    <t>FEDEELQQILDDIQTK(1)R</t>
  </si>
  <si>
    <t>FEDEELQQILDDIQTK(34)R</t>
  </si>
  <si>
    <t>61651;61652;61653;61654</t>
  </si>
  <si>
    <t>118900;118901;118902;118903;118904;118905;118906</t>
  </si>
  <si>
    <t>O15523</t>
  </si>
  <si>
    <t>ATP-dependent RNA helicase DDX3Y</t>
  </si>
  <si>
    <t>DDX3Y</t>
  </si>
  <si>
    <t>sp|O15523|DDX3Y_HUMAN ATP-dependent RNA helicase DDX3Y OS=Homo sapiens OX=9606 GN=DDX3Y PE=1 SV=2</t>
  </si>
  <si>
    <t>_________MSHVVVKNDPELDQQLANLDLN</t>
  </si>
  <si>
    <t>SHVVVK(1)NDPELDQQLANLDLNSEK</t>
  </si>
  <si>
    <t>SHVVVK(70)NDPELDQQLANLDLNSEK(-70)</t>
  </si>
  <si>
    <t>208462;208463</t>
  </si>
  <si>
    <t>404281;404282;404283</t>
  </si>
  <si>
    <t>O15525;O60675</t>
  </si>
  <si>
    <t>O15525</t>
  </si>
  <si>
    <t>Transcription factor MafG;Transcription factor MafK</t>
  </si>
  <si>
    <t>MAFG;MAFK</t>
  </si>
  <si>
    <t>sp|O15525|MAFG_HUMAN Transcription factor MafG OS=Homo sapiens OX=9606 GN=MAFG PE=1 SV=1;sp|O60675|MAFK_HUMAN Transcription factor MafK OS=Homo sapiens OX=9606 GN=MAFK PE=1 SV=1</t>
  </si>
  <si>
    <t>SENASMKLELDALRSKYEALQTFARTVARSP</t>
  </si>
  <si>
    <t>SK(1)YEALQTFAR</t>
  </si>
  <si>
    <t>SK(16)YEALQTFAR</t>
  </si>
  <si>
    <t>211339;211340;211341;211342;211343;211344;211345;211346</t>
  </si>
  <si>
    <t>409976;409977;409978;409979;409980;409981;409982;409983;409984;409985;409986;409987;409988</t>
  </si>
  <si>
    <t>O15530;Q6A1A2</t>
  </si>
  <si>
    <t>257;230</t>
  </si>
  <si>
    <t>O15530</t>
  </si>
  <si>
    <t>3-phosphoinositide-dependent protein kinase 1;Putative 3-phosphoinositide-dependent protein kinase 2</t>
  </si>
  <si>
    <t>PDPK1;PDPK2P</t>
  </si>
  <si>
    <t>sp|O15530|PDPK1_HUMAN 3-phosphoinositide-dependent protein kinase 1 OS=Homo sapiens OX=9606 GN=PDPK1 PE=1 SV=1;sp|Q6A1A2|PDPK2_HUMAN Putative 3-phosphoinositide-dependent protein kinase 2 OS=Homo sapiens OX=9606 GN=PDPK2P PE=5 SV=1</t>
  </si>
  <si>
    <t>FVGTAQYVSPELLTEKSACKSSDLWALGCII</t>
  </si>
  <si>
    <t>ANSFVGTAQYVSPELLTEK(0.859)SACK(0.141)</t>
  </si>
  <si>
    <t>ANSFVGTAQYVSPELLTEK(7.9)SACK(-7.9)</t>
  </si>
  <si>
    <t>16560;16561;16562;16563;16564</t>
  </si>
  <si>
    <t>32255;32256;32257;32258;32259;32260;32261;32262;32263</t>
  </si>
  <si>
    <t>O15533</t>
  </si>
  <si>
    <t>Tapasin</t>
  </si>
  <si>
    <t>TAPBP</t>
  </si>
  <si>
    <t>sp|O15533|TPSN_HUMAN Tapasin OS=Homo sapiens OX=9606 GN=TAPBP PE=1 SV=1</t>
  </si>
  <si>
    <t>PHCEMSRFVPLPASAKWASGLTPAQNCPRAL</t>
  </si>
  <si>
    <t>FVPLPASAK(1)WASGLTPAQNCPR</t>
  </si>
  <si>
    <t>FVPLPASAK(55)WASGLTPAQNCPR</t>
  </si>
  <si>
    <t>69175;69176;69177;69178;69179;69180;69181;69182;69183</t>
  </si>
  <si>
    <t>133204;133205;133206;133207;133208;133209;133210;133211;133212;133213;133214;133215;133216;133217;133218;133219;133220;133221;133222;133223;133224;133225;133226</t>
  </si>
  <si>
    <t>O15534</t>
  </si>
  <si>
    <t>Period circadian protein homolog 1</t>
  </si>
  <si>
    <t>PER1</t>
  </si>
  <si>
    <t>sp|O15534|PER1_HUMAN Period circadian protein homolog 1 OS=Homo sapiens OX=9606 GN=PER1 PE=1 SV=2</t>
  </si>
  <si>
    <t>PGPRYQPFRLTPYVTKIRVSDGAPAQPCCLL</t>
  </si>
  <si>
    <t>LTPYVTK(1)IR</t>
  </si>
  <si>
    <t>LTPYVTK(58)IR</t>
  </si>
  <si>
    <t>312642;312643</t>
  </si>
  <si>
    <t>TSGCSSEQSARARTQKELMTALRELKLRLPP</t>
  </si>
  <si>
    <t>TQK(1)ELMTALR</t>
  </si>
  <si>
    <t>TQK(38)ELMTALR</t>
  </si>
  <si>
    <t>254854;254855;254856;254857</t>
  </si>
  <si>
    <t>495387;495388;495389;495390;495391;495392;495393</t>
  </si>
  <si>
    <t>O15551</t>
  </si>
  <si>
    <t>Claudin-3</t>
  </si>
  <si>
    <t>CLDN3</t>
  </si>
  <si>
    <t>sp|O15551|CLD3_HUMAN Claudin-3 OS=Homo sapiens OX=9606 GN=CLDN3 PE=1 SV=1</t>
  </si>
  <si>
    <t>LCCSCPPREKKYTATKVVYSAPRSTGPGASL</t>
  </si>
  <si>
    <t>YTATK(1)VVYSAPR</t>
  </si>
  <si>
    <t>YTATK(170)VVYSAPR</t>
  </si>
  <si>
    <t>19926;43777</t>
  </si>
  <si>
    <t>21177;46628</t>
  </si>
  <si>
    <t>133284;133285;296281;296282;296283;296284</t>
  </si>
  <si>
    <t>258096;258097;258098;574050;574051;574052;574053;574054;574055;574056;574057;574058</t>
  </si>
  <si>
    <t>RSTGPGASLGTGYDRKDYV____________</t>
  </si>
  <si>
    <t>STGPGASLGTGYDRK(1)DYV</t>
  </si>
  <si>
    <t>STGPGASLGTGYDRK(120)DYV</t>
  </si>
  <si>
    <t>221646;221647;221648;221649;221650;221651;221652</t>
  </si>
  <si>
    <t>429476;429477;429478;429479;429480;429481;429482;429483;429484;429485</t>
  </si>
  <si>
    <t>O15554</t>
  </si>
  <si>
    <t>Intermediate conductance calcium-activated potassium channel protein 4</t>
  </si>
  <si>
    <t>KCNN4</t>
  </si>
  <si>
    <t>sp|O15554|KCNN4_HUMAN Intermediate conductance calcium-activated potassium channel protein 4 OS=Homo sapiens OX=9606 GN=KCNN4 PE=1 SV=1</t>
  </si>
  <si>
    <t>YDLQQNLSSSHRALEKQIDTLAGKLDALTEL</t>
  </si>
  <si>
    <t>ALEK(1)QIDTLAGK</t>
  </si>
  <si>
    <t>ALEK(65)QIDTLAGK(-65)</t>
  </si>
  <si>
    <t>12979;12980;12981;12982;12983;12984;12985;12986;12987</t>
  </si>
  <si>
    <t>25399;25400;25401;25402;25403;25404;25405;25406;25407;25408;25409;25410;25411;25412;25413;25414;25415;25416;25417;25418</t>
  </si>
  <si>
    <t>TALGPRQLPEPSQQSK_______________</t>
  </si>
  <si>
    <t>QLPEPSQQSK(1)</t>
  </si>
  <si>
    <t>QLPEPSQQSK(82)</t>
  </si>
  <si>
    <t>193488;193489;193490;193491</t>
  </si>
  <si>
    <t>375520;375521;375522;375523;375524</t>
  </si>
  <si>
    <t>O43143</t>
  </si>
  <si>
    <t>Pre-mRNA-splicing factor ATP-dependent RNA helicase DHX15</t>
  </si>
  <si>
    <t>DHX15</t>
  </si>
  <si>
    <t>sp|O43143|DHX15_HUMAN Pre-mRNA-splicing factor ATP-dependent RNA helicase DHX15 OS=Homo sapiens OX=9606 GN=DHX15 PE=1 SV=2</t>
  </si>
  <si>
    <t>TRPGKCFRLYTEKAYKTEMQDNTYPEILRSN</t>
  </si>
  <si>
    <t>X;X;X;X;GlyGly (K);X;X;X;X;X;X;X;X;X;X;GlyGly (K);X;X;Oxidation (M);X;X;X;X;X;X;X;X;X;X;X;X</t>
  </si>
  <si>
    <t>AYK(1)TEMQDNTYPEILR</t>
  </si>
  <si>
    <t>AYK(36)TEMQDNTYPEILR</t>
  </si>
  <si>
    <t>3643;24658</t>
  </si>
  <si>
    <t>3875;26117</t>
  </si>
  <si>
    <t>24964;24965;24966;24967;24968;24969;24970;24971</t>
  </si>
  <si>
    <t>48404;48405;48406;48407;48408;48409;48410;48411;48412;48413;48414;48415;48416;48417;48418;48419</t>
  </si>
  <si>
    <t>QEVGYSIRFEDCSSAKTILKYMTDGMLLREA</t>
  </si>
  <si>
    <t>FEDCSSAK(1)TILK</t>
  </si>
  <si>
    <t>FEDCSSAK(50)TILK(-50)</t>
  </si>
  <si>
    <t>61642;61643;61644;61645;61646;61647;61648;61649;61650</t>
  </si>
  <si>
    <t>118880;118881;118882;118883;118884;118885;118886;118887;118888;118889;118890;118891;118892;118893;118894;118895;118896;118897;118898;118899</t>
  </si>
  <si>
    <t>APQYYDMSNFPQCEAKRQLDRIIAKLQSKEY</t>
  </si>
  <si>
    <t>IAPQYYDMSNFPQCEAK(1)R</t>
  </si>
  <si>
    <t>IAPQYYDMSNFPQCEAK(48)R</t>
  </si>
  <si>
    <t>101840;101841;101842;101843;101844;101845;101846</t>
  </si>
  <si>
    <t>197482;197483;197484;197485;197486;197487;197488;197489;197490;197491;197492;197493;197494;197495;197496</t>
  </si>
  <si>
    <t>LPPQQQQRIFEPPPPKKQNGAIGRKVVVSTN</t>
  </si>
  <si>
    <t>IFEPPPPK(0.653)K(0.347)</t>
  </si>
  <si>
    <t>IFEPPPPK(2.7)K(-2.7)</t>
  </si>
  <si>
    <t>104620;104621;104622;104623;104624;104625;104626</t>
  </si>
  <si>
    <t>203495;203496;203497;203498;203499;203500;203501;203502;203503;203504;203505</t>
  </si>
  <si>
    <t>PPQQQQRIFEPPPPKKQNGAIGRKVVVSTNI</t>
  </si>
  <si>
    <t>IFEPPPPK(0.5)K(0.5)</t>
  </si>
  <si>
    <t>IFEPPPPK(0)K(0)</t>
  </si>
  <si>
    <t>104621;104622;104623;104624;104625;104626</t>
  </si>
  <si>
    <t>203496;203497;203498;203499;203500;203501;203502;203503;203504;203505</t>
  </si>
  <si>
    <t>EAKRQLDRIIAKLQSKEYSQY__________</t>
  </si>
  <si>
    <t>LQSK(1)EYSQY</t>
  </si>
  <si>
    <t>LQSK(140)EYSQY</t>
  </si>
  <si>
    <t>15931;23472</t>
  </si>
  <si>
    <t>16825;24885</t>
  </si>
  <si>
    <t>157412;157413;157414;157415;157416;157417;157418;157419;157420</t>
  </si>
  <si>
    <t>305376;305377;305378;305379;305380;305381;305382;305383;305384;305385;305386;305387;305388;305389;305390;305391;305392;305393;305394</t>
  </si>
  <si>
    <t>KRHRLDLGEDYPSGKKRAGTDGKDRDRDRDR</t>
  </si>
  <si>
    <t>LDLGEDYPSGK(0.434)K(0.566)</t>
  </si>
  <si>
    <t>LDLGEDYPSGK(-1.2)K(1.2)</t>
  </si>
  <si>
    <t>136852;136853;136854;136855;136856;136857;136858;136859;136860</t>
  </si>
  <si>
    <t>264582;264583;264584;264585;264586;264587;264588;264589;264590;264591;264592;264593;264594</t>
  </si>
  <si>
    <t>AGRTRPGKCFRLYTEKAYKTEMQDNTYPEIL</t>
  </si>
  <si>
    <t>X;X;X;X;X;X;X;GlyGly (K);X;X;X;X;X;X;X;GlyGly (K);X;X;GlyGly (K);X;X;Oxidation (M);X;X;X;X;X;X;X;X;X</t>
  </si>
  <si>
    <t>LYTEK(0.999)AYK(0.001)</t>
  </si>
  <si>
    <t>LYTEK(32)AYK(-32)</t>
  </si>
  <si>
    <t>164890;164891;164892;164893;164894;164895;164896;164897;164898;164899;164900;164901;164902</t>
  </si>
  <si>
    <t>319131;319132;319133;319134;319135;319136;319137;319138;319139;319140;319141;319142;319143;319144;319145;319146;319147;319148;319149;319150;319151</t>
  </si>
  <si>
    <t>SAQQRAGRAGRTRPGKCFRLYTEKAYKTEMQ</t>
  </si>
  <si>
    <t>X;X;X;X;X;X;X;X;X;X;X;X;X;X;X;GlyGly (K);X;X;X;X;X;X;X;GlyGly (K);X;X;GlyGly (K);X;X;Oxidation (M);X</t>
  </si>
  <si>
    <t>TRPGK(1)CFR</t>
  </si>
  <si>
    <t>TRPGK(39)CFR</t>
  </si>
  <si>
    <t>255736;255737</t>
  </si>
  <si>
    <t>497020;497021;497022</t>
  </si>
  <si>
    <t>NPRIRVESLLVTAISKASAQQRAGRAGRTRP</t>
  </si>
  <si>
    <t>VESLLVTAISK(1)ASAQQR</t>
  </si>
  <si>
    <t>VESLLVTAISK(56)ASAQQR</t>
  </si>
  <si>
    <t>270033;270034;270035;270036;270037;270038</t>
  </si>
  <si>
    <t>523970;523971;523972;523973;523974;523975;523976;523977;523978;523979;523980;523981;523982</t>
  </si>
  <si>
    <t>O43148</t>
  </si>
  <si>
    <t>mRNA cap guanine-N7 methyltransferase</t>
  </si>
  <si>
    <t>RNMT</t>
  </si>
  <si>
    <t>sp|O43148|MCES_HUMAN mRNA cap guanine-N7 methyltransferase OS=Homo sapiens OX=9606 GN=RNMT PE=1 SV=1</t>
  </si>
  <si>
    <t>__________MANSAKAEEYEKMSLEQAKAS</t>
  </si>
  <si>
    <t>ANSAK(0.996)AEEYEK(0.004)</t>
  </si>
  <si>
    <t>ANSAK(24)AEEYEK(-24)</t>
  </si>
  <si>
    <t>16551;16552;16553</t>
  </si>
  <si>
    <t>32241;32242;32243</t>
  </si>
  <si>
    <t>QKKKRDITVLDLGCGKGGDLLKWKKGRINKL</t>
  </si>
  <si>
    <t>DITVLDLGCGK(0.993)GGDLLK(0.007)</t>
  </si>
  <si>
    <t>DITVLDLGCGK(22)GGDLLK(-22)</t>
  </si>
  <si>
    <t>33265;33266;33267;33268;33269;33271;33272;33275;33277</t>
  </si>
  <si>
    <t>64406;64407;64408;64409;64410;64411;64412;64413;64414;64416;64417;64418;64424;64428</t>
  </si>
  <si>
    <t>ITVLDLGCGKGGDLLKWKKGRINKLVCTDIA</t>
  </si>
  <si>
    <t>DITVLDLGCGK(0.233)GGDLLK(0.767)</t>
  </si>
  <si>
    <t>DITVLDLGCGK(-5.2)GGDLLK(5.2)</t>
  </si>
  <si>
    <t>33263;33264;33266;33270;33272;33273;33274;33275;33276;33278;33279</t>
  </si>
  <si>
    <t>64401;64402;64403;64404;64405;64407;64408;64409;64415;64418;64419;64420;64421;64422;64423;64424;64425;64426;64427;64429;64430;64431</t>
  </si>
  <si>
    <t>QNKRKIALEDVPEKQKNLEEGHSSTVAAHYN</t>
  </si>
  <si>
    <t>IALEDVPEK(0.441)QK(0.559)</t>
  </si>
  <si>
    <t>IALEDVPEK(-1)QK(1)</t>
  </si>
  <si>
    <t>RINKLVCTDIADVSVKQCQQRYEDMKNRRDS</t>
  </si>
  <si>
    <t>LVCTDIADVSVK(1)QCQQR</t>
  </si>
  <si>
    <t>LVCTDIADVSVK(62)QCQQR</t>
  </si>
  <si>
    <t>16726;24201</t>
  </si>
  <si>
    <t>17667;25646</t>
  </si>
  <si>
    <t>161949;161950;161951;161952;161953;161954;161955</t>
  </si>
  <si>
    <t>313736;313737;313738;313739;313740;313741;313742;313743;313744;313745;313746;313747</t>
  </si>
  <si>
    <t>KRMQALEPYPANESSKLVSEKVDDYEHAAKY</t>
  </si>
  <si>
    <t>X;X;Oxidation (M);X;X;X;X;X;X;X;X;X;X;X;X;GlyGly (K);X;X;X;X;X;X;X;X;X;X;X;X;X;GlyGly (K);X</t>
  </si>
  <si>
    <t>MQALEPYPANESSK(0.991)LVSEK(0.009)</t>
  </si>
  <si>
    <t>MQALEPYPANESSK(20)LVSEK(-20)</t>
  </si>
  <si>
    <t>27174;27175</t>
  </si>
  <si>
    <t>169939;169941;169942;169944</t>
  </si>
  <si>
    <t>328380;328384;328385;328386;328387;328390</t>
  </si>
  <si>
    <t>LEPYPANESSKLVSEKVDDYEHAAKYMKNSQ</t>
  </si>
  <si>
    <t>MQALEPYPANESSK(0.331)LVSEK(0.669)</t>
  </si>
  <si>
    <t>MQALEPYPANESSK(-3)LVSEK(3)</t>
  </si>
  <si>
    <t>169940;169943;169945</t>
  </si>
  <si>
    <t>328381;328382;328383;328388;328389;328391</t>
  </si>
  <si>
    <t>TVAAHYNELQEVGLEKRSQSRIFYLRNFNNW</t>
  </si>
  <si>
    <t>NLEEGHSSTVAAHYNELQEVGLEK(1)R</t>
  </si>
  <si>
    <t>NLEEGHSSTVAAHYNELQEVGLEK(42)R</t>
  </si>
  <si>
    <t>178007;178008;178009;178010;178011;178012</t>
  </si>
  <si>
    <t>344679;344680;344681;344682;344683;344684;344685;344686</t>
  </si>
  <si>
    <t>SKLVSEKVDDYEHAAKYMKNSQVRLPLGTLS</t>
  </si>
  <si>
    <t>VDDYEHAAK(0.984)YMK(0.016)</t>
  </si>
  <si>
    <t>VDDYEHAAK(18)YMK(-18)</t>
  </si>
  <si>
    <t>O43149</t>
  </si>
  <si>
    <t>Zinc finger ZZ-type and EF-hand domain-containing protein 1</t>
  </si>
  <si>
    <t>ZZEF1</t>
  </si>
  <si>
    <t>sp|O43149|ZZEF1_HUMAN Zinc finger ZZ-type and EF-hand domain-containing protein 1 OS=Homo sapiens OX=9606 GN=ZZEF1 PE=1 SV=6</t>
  </si>
  <si>
    <t>AVTPSPEQVFAECSQKRILGLLAAMLPPLKS</t>
  </si>
  <si>
    <t>AVTPSPEQVFAECSQK(1)R</t>
  </si>
  <si>
    <t>AVTPSPEQVFAECSQK(34)R</t>
  </si>
  <si>
    <t>24096;24097;24098</t>
  </si>
  <si>
    <t>46699;46700;46701</t>
  </si>
  <si>
    <t>ELQMKKTDYFFLEVQKRFDGDELTTDERIRS</t>
  </si>
  <si>
    <t>TDYFFLEVQK(1)R</t>
  </si>
  <si>
    <t>TDYFFLEVQK(80)R</t>
  </si>
  <si>
    <t>19580;35026</t>
  </si>
  <si>
    <t>20794;37307</t>
  </si>
  <si>
    <t>230295;230296;230297;230298;230299;230300;230301</t>
  </si>
  <si>
    <t>445763;445764;445765;445766;445767;445768;445769;445770;445771;445772;445773;445774;445775</t>
  </si>
  <si>
    <t>O43157</t>
  </si>
  <si>
    <t>Plexin-B1</t>
  </si>
  <si>
    <t>PLXNB1</t>
  </si>
  <si>
    <t>sp|O43157|PLXB1_HUMAN Plexin-B1 OS=Homo sapiens OX=9606 GN=PLXNB1 PE=1 SV=3</t>
  </si>
  <si>
    <t>KVPDGATVALVPCLTKHVLRENQDYVPGERT</t>
  </si>
  <si>
    <t>VPDGATVALVPCLTK(1)HVLR</t>
  </si>
  <si>
    <t>VPDGATVALVPCLTK(73)HVLR</t>
  </si>
  <si>
    <t>542435;542436</t>
  </si>
  <si>
    <t>O43164</t>
  </si>
  <si>
    <t>E3 ubiquitin-protein ligase Praja-2</t>
  </si>
  <si>
    <t>PJA2</t>
  </si>
  <si>
    <t>sp|O43164|PJA2_HUMAN E3 ubiquitin-protein ligase Praja-2 OS=Homo sapiens OX=9606 GN=PJA2 PE=1 SV=4</t>
  </si>
  <si>
    <t>EVRDEFEELDSVPLVKSSAGDTEFVHQNSQE</t>
  </si>
  <si>
    <t>DEFEELDSVPLVK(1)SSAGDTEFVHQNSQEIQR</t>
  </si>
  <si>
    <t>DEFEELDSVPLVK(87)SSAGDTEFVHQNSQEIQR</t>
  </si>
  <si>
    <t>30013;30014;30015;30016;30017;30018;30019;30020;30021;30022;30023;30024;30025</t>
  </si>
  <si>
    <t>58261;58262;58263;58264;58265;58266;58267;58268;58269;58270;58271;58272;58273;58274;58275;58276;58277;58278;58279;58280;58281;58282;58283;58284;58285;58286;58287;58288;58289;58290;58291;58292;58293;58294;58295;58296;58297;58298;58299;58300;58301;58302;58303;58304</t>
  </si>
  <si>
    <t>GPGHICSEQNTNDREKNHGSSPEQVVRPKVR</t>
  </si>
  <si>
    <t>EK(1)NHGSSPEQVVRPK</t>
  </si>
  <si>
    <t>EK(73)NHGSSPEQVVRPK(-73)</t>
  </si>
  <si>
    <t>50230;50231;50232;50233;50234;50235;50236</t>
  </si>
  <si>
    <t>97094;97095;97096;97097;97098;97099;97100;97101</t>
  </si>
  <si>
    <t>REKNHGSSPEQVVRPKVRKLISSSQVDQETG</t>
  </si>
  <si>
    <t>NHGSSPEQVVRPK(1)VR</t>
  </si>
  <si>
    <t>NHGSSPEQVVRPK(49)VR</t>
  </si>
  <si>
    <t>7448;26388</t>
  </si>
  <si>
    <t>7855;28153</t>
  </si>
  <si>
    <t>175635;175636;175637;175638;175639;175640;175641</t>
  </si>
  <si>
    <t>340133;340134;340135;340136;340137;340138;340139;340140;340141;340142;340143;340144;340145;340146;340147;340148;340149</t>
  </si>
  <si>
    <t>NHGSSPEQVVRPKVRKLISSSQVDQETGFNR</t>
  </si>
  <si>
    <t>K(1)LISSSQVDQETGFNR</t>
  </si>
  <si>
    <t>K(70)LISSSQVDQETGFNR</t>
  </si>
  <si>
    <t>126308;126309;126310;126311;126312;126313;126314;126315;126316;126317;126318;126319;126320;126321;126322;126323;126324;126325;126326</t>
  </si>
  <si>
    <t>244876;244877;244878;244879;244880;244881;244882;244883;244884;244885;244886;244887;244888;244889;244890;244891;244892;244893;244894;244895;244896;244897;244898;244899;244900;244901;244902;244903;244904;244905;244906;244907;244908;244909;244910;244911;244912;244913;244914;244915;244916</t>
  </si>
  <si>
    <t>SQEIQRSSQDEMVSTKQQNNTSQERQTEHSP</t>
  </si>
  <si>
    <t>SSQDEMVSTK(1)QQNNTSQER</t>
  </si>
  <si>
    <t>SSQDEMVSTK(39)QQNNTSQER</t>
  </si>
  <si>
    <t>35788;35789</t>
  </si>
  <si>
    <t>220514;220515;220516;220517;220518;220519;220520;220521;220522;220523;220524;220525</t>
  </si>
  <si>
    <t>427315;427316;427317;427318;427319;427320;427321;427322;427323;427324;427325;427326;427327;427328;427329;427330;427331;427332;427333;427334;427335;427336</t>
  </si>
  <si>
    <t>O43169</t>
  </si>
  <si>
    <t>Cytochrome b5 type B</t>
  </si>
  <si>
    <t>CYB5B</t>
  </si>
  <si>
    <t>sp|O43169|CYB5B_HUMAN Cytochrome b5 type B OS=Homo sapiens OX=9606 GN=CYB5B PE=1 SV=2</t>
  </si>
  <si>
    <t>SFEDVGHSSDAREMLKQYYIGDIHPSDLKPE</t>
  </si>
  <si>
    <t>X;X;X;X;X;X;X;X;X;X;X;X;X;Oxidation (M);X;GlyGly (K);X;X;X;X;X;X;X;X;X;X;X;X;GlyGly (K);X;X</t>
  </si>
  <si>
    <t>EMLK(1)QYYIGDIHPSDLKPESGSK</t>
  </si>
  <si>
    <t>EMLK(160)QYYIGDIHPSDLK(-160)PESGSK(-170)</t>
  </si>
  <si>
    <t>7940;7941</t>
  </si>
  <si>
    <t>8375;8376;8377</t>
  </si>
  <si>
    <t>53540;53541;53542;53543;53544;53545;53546;53547;53548;53549;53550;53551;53552;53553;53554;53555;53556;53557;53558;53559;53560;53561;53562;53563</t>
  </si>
  <si>
    <t>103421;103422;103423;103424;103425;103426;103427;103428;103429;103430;103431;103432;103433;103434;103435;103436;103437;103438;103439;103440;103441;103442;103443;103444;103445;103446;103447;103448;103449;103450;103451;103452;103453;103454;103455;103456;103457;103458;103459;103460;103461;103462;103463;103464;103465;103466;103467;103468;103469;103470;103471;103472;103473;103474</t>
  </si>
  <si>
    <t>MLKQYYIGDIHPSDLKPESGSKDPSKNDTCK</t>
  </si>
  <si>
    <t>XXXPPPPPPPPPPPPPPPPPPPPPPPXXXXX</t>
  </si>
  <si>
    <t>QYYIGDIHPSDLK(0.997)PESGSK(0.003)</t>
  </si>
  <si>
    <t>QYYIGDIHPSDLK(25)PESGSK(-25)</t>
  </si>
  <si>
    <t>7940;7941;29925;29926;29927</t>
  </si>
  <si>
    <t>8375;8376;8377;31874;31875;31876</t>
  </si>
  <si>
    <t>197317;197318;197319;197320;197321;197322;197323;197324;197325;197326;197327;197328;197329;197330;197331;197333;197334;197335;197336;197337;197338;197339;197341;197342;197343</t>
  </si>
  <si>
    <t>382935;382936;382937;382938;382939;382940;382941;382942;382943;382944;382945;382946;382947;382948;382949;382950;382951;382952;382953;382954;382955;382956;382957;382958;382959;382960;382961;382962;382963;382965;382966;382967;382968;382969;382970;382971;382972;382973;382974;382975;382976;382977;382978;382979;382981;382982;382983;382984;382985;382986</t>
  </si>
  <si>
    <t>IGDIHPSDLKPESGSKDPSKNDTCKSCWAYW</t>
  </si>
  <si>
    <t>QYYIGDIHPSDLK(0.033)PESGSK(0.814)DPSK(0.153)</t>
  </si>
  <si>
    <t>QYYIGDIHPSDLK(-14)PESGSK(7.2)DPSK(-7.2)</t>
  </si>
  <si>
    <t>197332;197340;197344;197345;197346;197347;197349;197350;197355</t>
  </si>
  <si>
    <t>382964;382980;382987;382988;382989;382990;382991;382995;382996;382997;382998;382999;383000;383007</t>
  </si>
  <si>
    <t>HPSDLKPESGSKDPSKNDTCKSCWAYWILPI</t>
  </si>
  <si>
    <t>X;X;X;X;X;GlyGly (K);X;X;X;X;X;GlyGly (K);X;X;X;GlyGly (K);X;X;X;X;X;X;X;X;X;X;X;X;X;X;X</t>
  </si>
  <si>
    <t>QYYIGDIHPSDLK(0.011)PESGSK(0.164)DPSK(0.67)NDTCK(0.154)</t>
  </si>
  <si>
    <t>QYYIGDIHPSDLK(-18)PESGSK(-6.1)DPSK(6.1)NDTCK(-6.4)</t>
  </si>
  <si>
    <t>7941;29926;29927</t>
  </si>
  <si>
    <t>8377;31875;31876</t>
  </si>
  <si>
    <t>197356;197358</t>
  </si>
  <si>
    <t>383008;383010;383011</t>
  </si>
  <si>
    <t>VTYYRLEEVAKRNSLKELWLVIHGRVYDVTR</t>
  </si>
  <si>
    <t>NSLK(1)ELWLVIHGR</t>
  </si>
  <si>
    <t>NSLK(30)ELWLVIHGR</t>
  </si>
  <si>
    <t>182201;182202;182203;182204;182205;182206;182207;182208;182209;182210;182211;182212;182213;182214;182215;182216;182217;182218;182219;182220;182221;182222;182223;182224</t>
  </si>
  <si>
    <t>352714;352715;352716;352717;352718;352719;352720;352721;352722;352723;352724;352725;352726;352727;352728;352729;352730;352731;352732;352733;352734;352735;352736;352737;352738;352739;352740;352741;352742;352743;352744;352745;352746;352747;352748;352749;352750;352751;352752;352753;352754;352755;352756;352757;352758;352759;352760;352761;352762;352763;352764</t>
  </si>
  <si>
    <t>KPESGSKDPSKNDTCKSCWAYWILPIIGAVL</t>
  </si>
  <si>
    <t>GlyGly (K);X;X;X;X;X;GlyGly (K);X;X;X;X;X;X;X;X;GlyGly (K);X;X;X;X;X;X;X;X;X;X;X;X;X;X;X</t>
  </si>
  <si>
    <t>QYYIGDIHPSDLK(0.014)PESGSK(0.075)DPSK(0.428)NDTCK(0.482)</t>
  </si>
  <si>
    <t>QYYIGDIHPSDLK(-15)PESGSK(-8.1)DPSK(-0.51)NDTCK(0.51)</t>
  </si>
  <si>
    <t>O43172</t>
  </si>
  <si>
    <t>U4/U6 small nuclear ribonucleoprotein Prp4</t>
  </si>
  <si>
    <t>PRPF4</t>
  </si>
  <si>
    <t>sp|O43172|PRP4_HUMAN U4/U6 small nuclear ribonucleoprotein Prp4 OS=Homo sapiens OX=9606 GN=PRPF4 PE=1 SV=2</t>
  </si>
  <si>
    <t>ERLRNILSVVGTDALKKTKKDDEKSKKSKEE</t>
  </si>
  <si>
    <t>NILSVVGTDALK(0.5)K(0.5)</t>
  </si>
  <si>
    <t>NILSVVGTDALK(0)K(0)</t>
  </si>
  <si>
    <t>176547;176548</t>
  </si>
  <si>
    <t>341896;341897</t>
  </si>
  <si>
    <t>RLRNILSVVGTDALKKTKKDDEKSKKSKEEY</t>
  </si>
  <si>
    <t>NILSVVGTDALK(0.464)K(0.536)</t>
  </si>
  <si>
    <t>NILSVVGTDALK(-0.63)K(0.63)</t>
  </si>
  <si>
    <t>176546;176547;176548</t>
  </si>
  <si>
    <t>341895;341896;341897</t>
  </si>
  <si>
    <t>O43175</t>
  </si>
  <si>
    <t>D-3-phosphoglycerate dehydrogenase</t>
  </si>
  <si>
    <t>PHGDH</t>
  </si>
  <si>
    <t>sp|O43175|SERA_HUMAN D-3-phosphoglycerate dehydrogenase OS=Homo sapiens OX=9606 GN=PHGDH PE=1 SV=4</t>
  </si>
  <si>
    <t>DHENVISCPHLGASTKEAQSRCGEEIAVQFV</t>
  </si>
  <si>
    <t>ALVDHENVISCPHLGASTK(1)EAQSR</t>
  </si>
  <si>
    <t>ALVDHENVISCPHLGASTK(55)EAQSR</t>
  </si>
  <si>
    <t>15228;15229;15230;15231;15232;15233;15234;15235;15236;15237;15238;15239;15240</t>
  </si>
  <si>
    <t>29663;29664;29665;29666;29667;29668;29669;29670;29671;29672;29673;29674;29675;29676;29677;29678;29679;29680;29681;29682;29683;29684;29685</t>
  </si>
  <si>
    <t>AEALGTLMRAWAGSPKGTIQVITQGTSLKNA</t>
  </si>
  <si>
    <t>AWAGSPK(1)GTIQVITQGTSLK</t>
  </si>
  <si>
    <t>AWAGSPK(140)GTIQVITQGTSLK(-140)</t>
  </si>
  <si>
    <t>24361;24362;24363;24364;24365;24366;24367;24368;24369;24370;24371</t>
  </si>
  <si>
    <t>47210;47211;47212;47213;47214;47215;47216;47217;47218;47219;47220;47221;47222;47223;47224;47225;47226;47227;47228</t>
  </si>
  <si>
    <t>SPKGTIQVITQGTSLKNAGNCLSPAVIVGLL</t>
  </si>
  <si>
    <t>GTIQVITQGTSLK(1)NAGNCLSPAVIVGLLK</t>
  </si>
  <si>
    <t>GTIQVITQGTSLK(47)NAGNCLSPAVIVGLLK(-47)</t>
  </si>
  <si>
    <t>3552;13068</t>
  </si>
  <si>
    <t>3779;13780</t>
  </si>
  <si>
    <t>87522;87523</t>
  </si>
  <si>
    <t>169012;169013;169014;169015;169016;169017</t>
  </si>
  <si>
    <t>CLSPAVIVGLLKEASKQADVNLVNAKLLVKE</t>
  </si>
  <si>
    <t>EASK(1)QADVNLVNAK</t>
  </si>
  <si>
    <t>EASK(110)QADVNLVNAK(-110)</t>
  </si>
  <si>
    <t>6392;25900</t>
  </si>
  <si>
    <t>6753;27635</t>
  </si>
  <si>
    <t>43382;43383;43384;43385;43386;43387;43388;43389;43390;43391;43392;43393;43394;172531;172532;172533</t>
  </si>
  <si>
    <t>83647;83648;83649;83650;83651;83652;83653;83654;83655;83656;83657;83658;83659;83660;83661;83662;83663;83664;83665;83666;83667;83668;83669;83670;83671;83672;83673;83674;83675;83676;334252;334253;334254;334255;334256</t>
  </si>
  <si>
    <t>LKEASKQADVNLVNAKLLVKEAGLNVTTSHS</t>
  </si>
  <si>
    <t>QADVNLVNAK(1)LLVK</t>
  </si>
  <si>
    <t>QADVNLVNAK(34)LLVK(-34)</t>
  </si>
  <si>
    <t>6392;28338</t>
  </si>
  <si>
    <t>6753;30210</t>
  </si>
  <si>
    <t>187826;187827;187828;187829;187830;187831;187832;187833;187834;187835</t>
  </si>
  <si>
    <t>363940;363941;363942;363943;363944;363945;363946;363947;363948;363949;363950;363951;363952;363953;363954;363955;363956;363957;363958;363959;363960;363961</t>
  </si>
  <si>
    <t>NAGNCLSPAVIVGLLKEASKQADVNLVNAKL</t>
  </si>
  <si>
    <t>NAGNCLSPAVIVGLLK(0.827)EASK(0.173)</t>
  </si>
  <si>
    <t>NAGNCLSPAVIVGLLK(6.8)EASK(-6.8)</t>
  </si>
  <si>
    <t>13068;25900</t>
  </si>
  <si>
    <t>13780;27635</t>
  </si>
  <si>
    <t>172530;172533</t>
  </si>
  <si>
    <t>334250;334251;334255;334256</t>
  </si>
  <si>
    <t>LRKVLISDSLDPCCRKILQDGGLQVVEKQNL</t>
  </si>
  <si>
    <t>K(1)ILQDGGLQVVEK</t>
  </si>
  <si>
    <t>K(170)ILQDGGLQVVEK(-170)</t>
  </si>
  <si>
    <t>124636;124637;124638;124639;124640;124641;124642;124643;124644;124645;124646;124647;124648;124649;124650;124651;124652</t>
  </si>
  <si>
    <t>241945;241946;241947;241948;241949;241950;241951;241952;241953;241954;241955;241956;241957;241958;241959;241960;241961;241962;241963;241964;241965;241966;241967;241968;241969;241970;241971</t>
  </si>
  <si>
    <t>AELQDCEGLIVRSATKVTADVINAAEKLQVV</t>
  </si>
  <si>
    <t>SATK(1)VTADVINAAEK</t>
  </si>
  <si>
    <t>SATK(100)VTADVINAAEK(-100)</t>
  </si>
  <si>
    <t>30648;30649</t>
  </si>
  <si>
    <t>32631;32632</t>
  </si>
  <si>
    <t>201188;201189;201190;201191;201192;201193;201194;201195;201196;201197;201198;201199;201200;201201;201202;201203;201204;201205;201206</t>
  </si>
  <si>
    <t>390150;390151;390152;390153;390154;390155;390156;390157;390158;390159;390160;390161;390162;390163;390164;390165;390166;390167;390168;390169;390170;390171;390172;390173;390174;390175;390176;390177;390178;390179;390180;390181;390182;390183;390184;390185;390186</t>
  </si>
  <si>
    <t>RSATKVTADVINAAEKLQVVGRAGTGVDNVD</t>
  </si>
  <si>
    <t>VTADVINAAEK(1)LQVVGR</t>
  </si>
  <si>
    <t>VTADVINAAEK(67)LQVVGR</t>
  </si>
  <si>
    <t>30648;30649;41734</t>
  </si>
  <si>
    <t>32631;32632;44483</t>
  </si>
  <si>
    <t>O43189</t>
  </si>
  <si>
    <t>PHD finger protein 1</t>
  </si>
  <si>
    <t>PHF1</t>
  </si>
  <si>
    <t>sp|O43189|PHF1_HUMAN PHD finger protein 1 OS=Homo sapiens OX=9606 GN=PHF1 PE=1 SV=3</t>
  </si>
  <si>
    <t>ARAMLGMKLSLPYGLKGLDWDAGHLSNRQQS</t>
  </si>
  <si>
    <t>XXXXXXXXPPPPPPPPPPPPPPPPPPPPXXX</t>
  </si>
  <si>
    <t>LSLPYGLK(1)GLDWDAGHLSNR</t>
  </si>
  <si>
    <t>LSLPYGLK(58)GLDWDAGHLSNR</t>
  </si>
  <si>
    <t>159066;159067;159068</t>
  </si>
  <si>
    <t>308410;308411;308412;308413</t>
  </si>
  <si>
    <t>O43237</t>
  </si>
  <si>
    <t>Cytoplasmic dynein 1 light intermediate chain 2</t>
  </si>
  <si>
    <t>DYNC1LI2</t>
  </si>
  <si>
    <t>sp|O43237|DC1L2_HUMAN Cytoplasmic dynein 1 light intermediate chain 2 OS=Homo sapiens OX=9606 GN=DYNC1LI2 PE=1 SV=1</t>
  </si>
  <si>
    <t>GGPASVPSSSPGTSVKKPDPNIKNNAASEGV</t>
  </si>
  <si>
    <t>GGPASVPSSSPGTSVK(0.478)K(0.478)PDPNIK(0.044)</t>
  </si>
  <si>
    <t>GGPASVPSSSPGTSVK(0)K(0)PDPNIK(-10)</t>
  </si>
  <si>
    <t>GPASVPSSSPGTSVKKPDPNIKNNAASEGVL</t>
  </si>
  <si>
    <t>SEGVLASFFNSLLSKKTGSPGSPGAGGVQST</t>
  </si>
  <si>
    <t>K(1)TGSPGSPGAGGVQSTAK</t>
  </si>
  <si>
    <t>K(73)TGSPGSPGAGGVQSTAK(-73)</t>
  </si>
  <si>
    <t>19607;27069</t>
  </si>
  <si>
    <t>20824;28876</t>
  </si>
  <si>
    <t>131264;131265;179873;179874</t>
  </si>
  <si>
    <t>254393;254394;254395;348286;348287;348288</t>
  </si>
  <si>
    <t>GSPGSPGAGGVQSTAKKSGQKTVLSNVQEEL</t>
  </si>
  <si>
    <t>TGSPGSPGAGGVQSTAK(0.835)K(0.165)</t>
  </si>
  <si>
    <t>TGSPGSPGAGGVQSTAK(7)K(-7)</t>
  </si>
  <si>
    <t>19607;35787</t>
  </si>
  <si>
    <t>20824;38126</t>
  </si>
  <si>
    <t>458008;458009;458010</t>
  </si>
  <si>
    <t>ASEGVLASFFNSLLSKKTGSPGSPGAGGVQS</t>
  </si>
  <si>
    <t>NNAASEGVLASFFNSLLSK(0.5)K(0.5)</t>
  </si>
  <si>
    <t>NNAASEGVLASFFNSLLSK(0)K(0)</t>
  </si>
  <si>
    <t>179873;179874</t>
  </si>
  <si>
    <t>348286;348287;348288</t>
  </si>
  <si>
    <t>EDEQVFLMKQQSLLAKQPATPTRASESPARG</t>
  </si>
  <si>
    <t>QQSLLAK(1)QPATPTR</t>
  </si>
  <si>
    <t>QQSLLAK(80)QPATPTR</t>
  </si>
  <si>
    <t>195132;195133;195134;195135;195136;195137;195138;195139;195140;195141;195142</t>
  </si>
  <si>
    <t>378703;378704;378705;378706;378707;378708;378709;378710;378711;378712;378713;378714;378715;378716;378717;378718;378719;378720;378721;378722;378723;378724;378725;378726;378727;378728</t>
  </si>
  <si>
    <t>PGAGGVQSTAKKSGQKTVLSNVQEELDRMTR</t>
  </si>
  <si>
    <t>X;X;X;X;X;X;X;X;X;X;GlyGly (K);GlyGly (K);X;X;X;GlyGly (K);X;X;X;X;X;X;X;X;X;X;X;X;X;X;X</t>
  </si>
  <si>
    <t>SGQK(1)TVLSNVQEELDR</t>
  </si>
  <si>
    <t>SGQK(34)TVLSNVQEELDR</t>
  </si>
  <si>
    <t>207292;207293</t>
  </si>
  <si>
    <t>402103;402104</t>
  </si>
  <si>
    <t>SPGSPGAGGVQSTAKKSGQKTVLSNVQEELD</t>
  </si>
  <si>
    <t>TGSPGSPGAGGVQSTAK(0.473)K(0.527)</t>
  </si>
  <si>
    <t>TGSPGSPGAGGVQSTAK(-0.47)K(0.47)</t>
  </si>
  <si>
    <t>236570;236571</t>
  </si>
  <si>
    <t>458005;458006;458007</t>
  </si>
  <si>
    <t>O43242</t>
  </si>
  <si>
    <t>26S proteasome non-ATPase regulatory subunit 3</t>
  </si>
  <si>
    <t>PSMD3</t>
  </si>
  <si>
    <t>sp|O43242|PSMD3_HUMAN 26S proteasome non-ATPase regulatory subunit 3 OS=Homo sapiens OX=9606 GN=PSMD3 PE=1 SV=2</t>
  </si>
  <si>
    <t>MKQEGSARRRGADKAKPPPGGGEQEPPPPPA</t>
  </si>
  <si>
    <t>AK(1)PPPGGGEQEPPPPPAPQDVEMK</t>
  </si>
  <si>
    <t>AK(37)PPPGGGEQEPPPPPAPQDVEMK(-37)</t>
  </si>
  <si>
    <t>1720;1721;1722</t>
  </si>
  <si>
    <t>1837;1838;1839;1840;1841</t>
  </si>
  <si>
    <t>11588;11589;11590</t>
  </si>
  <si>
    <t>22736;22737;22738;22739;22740;22741;22742;22743;22744</t>
  </si>
  <si>
    <t>EQEPPPPPAPQDVEMKEEAATGGGSTGEADG</t>
  </si>
  <si>
    <t>X;X;X;X;X;X;X;X;X;X;X;X;X;X;Oxidation (M);GlyGly (K);X;X;X;X;X;X;X;X;X;X;X;X;X;X;X</t>
  </si>
  <si>
    <t>AKPPPGGGEQEPPPPPAPQDVEMK(1)EEAATGGGSTGEADGK(1)TAAAAAEHSQR</t>
  </si>
  <si>
    <t>AK(-77)PPPGGGEQEPPPPPAPQDVEMK(77)EEAATGGGSTGEADGK(100)TAAAAAEHSQR</t>
  </si>
  <si>
    <t>11591;11592;11593;11594;11595;11596;11597;11598;11599;11600;11601;11602;11603;11604;11605;11606;11607;11609;11610;11611;11623;11624;11625;11626;11627</t>
  </si>
  <si>
    <t>22745;22746;22747;22748;22749;22750;22751;22752;22753;22754;22755;22756;22757;22758;22759;22760;22761;22762;22763;22764;22765;22766;22767;22768;22769;22770;22771;22772;22773;22774;22775;22776;22777;22778;22779;22780;22781;22782;22783;22784;22785;22786;22787;22788;22789;22790;22791;22792;22793;22794;22795;22796;22797;22798;22799;22800;22801;22802;22803;22804;22805;22806;22807;22808;22809;22810;22811;22812;22813;22814;22815;22816;22817;22818;22819;22820;22821;22822;22824;22825;22826;22827;22828;22829;22830;22831;22832;22833;22834;22835;22836;22837;22838;22839;22858;22859;22860;22861;22862;22863;22864;22865;22866;22867;22868</t>
  </si>
  <si>
    <t>EEAATGGGSTGEADGKTAAAAAEHSQRELDT</t>
  </si>
  <si>
    <t>EEAATGGGSTGEADGK(1)TAAAAAEHSQR</t>
  </si>
  <si>
    <t>EEAATGGGSTGEADGK(190)TAAAAAEHSQR</t>
  </si>
  <si>
    <t>1721;1722;6597</t>
  </si>
  <si>
    <t>1838;1839;1840;1841;6965</t>
  </si>
  <si>
    <t>11608;11612;11613;11614;11615;11616;11617;11618;11619;11620;11621;11622;11623;11624;11625;11626;11627;44561;44562;44563;44564;44565;44566;44567;44568;44569;44570;44571;44572;44573;44574;44575;44576</t>
  </si>
  <si>
    <t>22823;22840;22841;22842;22843;22844;22845;22846;22847;22848;22849;22850;22851;22852;22853;22854;22855;22856;22857;22858;22859;22860;22861;22862;22863;22864;22865;22866;22867;22868;85888;85889;85890;85891;85892;85893;85894;85895;85896;85897;85898;85899;85900;85901;85902;85903;85904;85905;85906;85907;85908;85909;85910;85911;85912;85913;85914;85915;85916;85917;85918;85919;85920;85921;85922;85923;85924</t>
  </si>
  <si>
    <t>KAIRDGVIEASINHEKGYVQSKEMIDIYSTR</t>
  </si>
  <si>
    <t>DGVIEASINHEK(0.997)GYVQSK(0.003)</t>
  </si>
  <si>
    <t>DGVIEASINHEK(26)GYVQSK(-26)</t>
  </si>
  <si>
    <t>31871;31872;31874;31875;31876;31878;31879;31880;31881</t>
  </si>
  <si>
    <t>61964;61965;61966;61967;61969;61970;61971;61972;61973;61974;61977;61978;61979;61980;61981;61982;61983;61984;61985;61986</t>
  </si>
  <si>
    <t>VIEASINHEKGYVQSKEMIDIYSTREPQLAF</t>
  </si>
  <si>
    <t>GYVQSK(1)EMIDIYSTR</t>
  </si>
  <si>
    <t>GYVQSK(33)EMIDIYSTR</t>
  </si>
  <si>
    <t>4685;13499</t>
  </si>
  <si>
    <t>4968;14239</t>
  </si>
  <si>
    <t>31869;31870;31873;31877;90443;90444;90445;90446;90447;90448</t>
  </si>
  <si>
    <t>61957;61958;61959;61960;61961;61962;61963;61968;61975;61976;174635;174636;174637;174638;174639;174640;174641</t>
  </si>
  <si>
    <t>EHSQRELDTVTLEDIKEHVKQLEKAVSGKEP</t>
  </si>
  <si>
    <t>ELDTVTLEDIK(0.523)EHVK(0.477)</t>
  </si>
  <si>
    <t>ELDTVTLEDIK(0.4)EHVK(-0.4)</t>
  </si>
  <si>
    <t>AEERREREQQDLEFAKEMAEDDDDSFP____</t>
  </si>
  <si>
    <t>XXXXXPPPPPPPPPPPPPPPPPPPPPPXXXX</t>
  </si>
  <si>
    <t>EREQQDLEFAK(1)EMAEDDDDSFP</t>
  </si>
  <si>
    <t>EREQQDLEFAK(20)EMAEDDDDSFP</t>
  </si>
  <si>
    <t>NNNEWARYLYYTGRIKAIQLEYSEARRTMTN</t>
  </si>
  <si>
    <t>IK(1)AIQLEYSEAR</t>
  </si>
  <si>
    <t>IK(33)AIQLEYSEAR</t>
  </si>
  <si>
    <t>108500;108501;108502;108503;108504;108505;108506;108507;108508</t>
  </si>
  <si>
    <t>210846;210847;210848;210849;210850;210851;210852;210853;210854;210855;210856;210857;210858;210859</t>
  </si>
  <si>
    <t>HQRISFCLDIHNMSVKAMRFPPKSYNKDLES</t>
  </si>
  <si>
    <t>ISFCLDIHNMSVK(1)AMR</t>
  </si>
  <si>
    <t>ISFCLDIHNMSVK(90)AMR</t>
  </si>
  <si>
    <t>114156;114157;114158</t>
  </si>
  <si>
    <t>221490;221491;221492</t>
  </si>
  <si>
    <t>KLQLDSPEDAEFIVAKAIRDGVIEASINHEK</t>
  </si>
  <si>
    <t>LQLDSPEDAEFIVAK(1)AIR</t>
  </si>
  <si>
    <t>LQLDSPEDAEFIVAK(130)AIR</t>
  </si>
  <si>
    <t>156752;156753;156754;156755;156756;156757;156758;156759;156760;156761;156762;156763;156764;156765;156766</t>
  </si>
  <si>
    <t>304176;304177;304178;304179;304180;304181;304182;304183;304184;304185;304186;304187;304188;304189;304190;304191;304192;304193;304194;304195;304196;304197;304198;304199;304200;304201;304202;304203;304204;304205;304206;304207;304208;304209;304210</t>
  </si>
  <si>
    <t>YLHYSLYDQAEKLVSKSVFPEQANNNEWARY</t>
  </si>
  <si>
    <t>LVSK(1)SVFPEQANNNEWAR</t>
  </si>
  <si>
    <t>LVSK(19)SVFPEQANNNEWAR</t>
  </si>
  <si>
    <t>163482;163483;163484;163485;163486;163487;163488;163489;163490;163491</t>
  </si>
  <si>
    <t>316418;316419;316420;316421;316422;316423;316424;316425;316426;316427;316428;316429;316430;316431;316432;316433;316434;316435;316436;316437;316438</t>
  </si>
  <si>
    <t>NMSVKAMRFPPKSYNKDLESAEERREREQQD</t>
  </si>
  <si>
    <t>SYNK(1)DLESAEER</t>
  </si>
  <si>
    <t>SYNK(110)DLESAEER</t>
  </si>
  <si>
    <t>225530;225531;225532;225533;225534;225535;225536;225537</t>
  </si>
  <si>
    <t>436633;436634;436635;436636;436637;436638;436639;436640;436641;436642;436643;436644;436645;436646</t>
  </si>
  <si>
    <t>O43252</t>
  </si>
  <si>
    <t>Bifunctional 3'-phosphoadenosine 5'-phosphosulfate synthase 1;Sulfate adenylyltransferase;Adenylyl-sulfate kinase</t>
  </si>
  <si>
    <t>PAPSS1</t>
  </si>
  <si>
    <t>sp|O43252|PAPS1_HUMAN Bifunctional 3'-phosphoadenosine 5'-phosphosulfate synthase 1 OS=Homo sapiens OX=9606 GN=PAPSS1 PE=1 SV=2</t>
  </si>
  <si>
    <t>RDVKGLYKKARAGEIKGFTGIDSEYEKPEAP</t>
  </si>
  <si>
    <t>AGEIK(1)GFTGIDSEYEKPEAPELVLK</t>
  </si>
  <si>
    <t>AGEIK(160)GFTGIDSEYEK(-160)PEAPELVLK(-190)</t>
  </si>
  <si>
    <t>7121;7122;7123;7124;7125;7126;7127;7128;7129;7130;7131;7132;7133;7134;7135;7136;7137;7138;7139;7140;7141;7142;7143;7144;7145;7146;7147;7148;7149;7150;7151;7152;7153</t>
  </si>
  <si>
    <t>13953;13954;13955;13956;13957;13958;13959;13960;13961;13962;13963;13964;13965;13966;13967;13968;13969;13970;13971;13972;13973;13974;13975;13976;13977;13978;13979;13980;13981;13982;13983;13984;13985;13986;13987;13988;13989;13990;13991;13992;13993;13994;13995;13996;13997;13998;13999;14000;14001;14002;14003;14004;14005;14006;14007;14008;14009;14010;14011;14012;14013;14014;14015;14016;14017;14018;14019;14020;14021;14022;14023;14024;14025;14026;14027;14028;14029;14030;14031;14032;14033;14034;14035;14036;14037;14038;14039</t>
  </si>
  <si>
    <t>GFMAPKAWTVLTEYYKSLEKA__________</t>
  </si>
  <si>
    <t>AWTVLTEYYK(1)SLEK(1)A</t>
  </si>
  <si>
    <t>AWTVLTEYYK(85)SLEK(85)A</t>
  </si>
  <si>
    <t>3586;3587</t>
  </si>
  <si>
    <t>3813;3814;3815</t>
  </si>
  <si>
    <t>24531;24532;24533;24534;24535;24536;24537;24538;24539;24541;24542;24543</t>
  </si>
  <si>
    <t>47519;47520;47521;47522;47523;47524;47525;47526;47527;47528;47529;47530;47531;47532;47533;47534;47535;47536;47537;47538;47543;47544;47545;47546;47547</t>
  </si>
  <si>
    <t>PKAWTVLTEYYKSLEKA______________</t>
  </si>
  <si>
    <t>24540;24543</t>
  </si>
  <si>
    <t>47539;47540;47541;47542;47546;47547</t>
  </si>
  <si>
    <t>WNDGLDQYRLTPTELKQKFKDMNADAVFAFQ</t>
  </si>
  <si>
    <t>LTPTELK(0.998)QK(0.002)</t>
  </si>
  <si>
    <t>LTPTELK(26)QK(-26)</t>
  </si>
  <si>
    <t>161317;161318;161319;161321;161322;161323;161326</t>
  </si>
  <si>
    <t>312514;312515;312516;312517;312518;312521;312522;312523;312524;312525;312526;312527;312528;312532;312533</t>
  </si>
  <si>
    <t>DGLDQYRLTPTELKQKFKDMNADAVFAFQLR</t>
  </si>
  <si>
    <t>LTPTELK(0.428)QK(0.572)</t>
  </si>
  <si>
    <t>LTPTELK(-1.3)QK(1.3)</t>
  </si>
  <si>
    <t>161320;161324;161325</t>
  </si>
  <si>
    <t>312519;312520;312529;312530;312531</t>
  </si>
  <si>
    <t>____MEIPGSLCKKVKLSNNAQNWGMQRATN</t>
  </si>
  <si>
    <t>X;X;X;X;X;X;X;X;X;X;X;X;GlyGly (K);GlyGly (K);X;GlyGly (K);X;X;X;X;X;X;X;X;X;X;X;X;X;X;X</t>
  </si>
  <si>
    <t>VK(1)LSNNAQNWGMQR</t>
  </si>
  <si>
    <t>VK(68)LSNNAQNWGMQR</t>
  </si>
  <si>
    <t>274644;274645</t>
  </si>
  <si>
    <t>532803;532804;532805;532806</t>
  </si>
  <si>
    <t>O43255</t>
  </si>
  <si>
    <t>E3 ubiquitin-protein ligase SIAH2</t>
  </si>
  <si>
    <t>SIAH2</t>
  </si>
  <si>
    <t>sp|O43255|SIAH2_HUMAN E3 ubiquitin-protein ligase SIAH2 OS=Homo sapiens OX=9606 GN=SIAH2 PE=1 SV=1</t>
  </si>
  <si>
    <t>CRGALTPSIRNLAMEKVASAVLFPCKYATTG</t>
  </si>
  <si>
    <t>NLAMEK(0.998)VASAVLFPCK(0.002)</t>
  </si>
  <si>
    <t>NLAMEK(27)VASAVLFPCK(-27)</t>
  </si>
  <si>
    <t>___MSRPSSTGPSANKPCSKQPPPQPQHTPS</t>
  </si>
  <si>
    <t>SRPSSTGPSANK(0.992)PCSK(0.008)</t>
  </si>
  <si>
    <t>SRPSSTGPSANK(21)PCSK(-21)</t>
  </si>
  <si>
    <t>218936;218937;218938;218939;218940;218941;218942</t>
  </si>
  <si>
    <t>424171;424172;424173;424174;424175;424176;424177;424178;424179;424180;424181;424182;424183;424184;424185</t>
  </si>
  <si>
    <t>O43257</t>
  </si>
  <si>
    <t>Zinc finger HIT domain-containing protein 1</t>
  </si>
  <si>
    <t>ZNHIT1</t>
  </si>
  <si>
    <t>sp|O43257|ZNHI1_HUMAN Zinc finger HIT domain-containing protein 1 OS=Homo sapiens OX=9606 GN=ZNHIT1 PE=1 SV=1</t>
  </si>
  <si>
    <t>DNFQDDPHAGLPQLGKRLPQFDDDADTGKKK</t>
  </si>
  <si>
    <t>QLEALENDNFQDDPHAGLPQLGK(1)R</t>
  </si>
  <si>
    <t>QLEALENDNFQDDPHAGLPQLGK(57)R</t>
  </si>
  <si>
    <t>192656;192657;192658;192659;192660;192661</t>
  </si>
  <si>
    <t>373759;373760;373761;373762;373763;373764;373765;373766;373767;373768;373769</t>
  </si>
  <si>
    <t>O43264</t>
  </si>
  <si>
    <t>Centromere/kinetochore protein zw10 homolog</t>
  </si>
  <si>
    <t>ZW10</t>
  </si>
  <si>
    <t>sp|O43264|ZW10_HUMAN Centromere/kinetochore protein zw10 homolog OS=Homo sapiens OX=9606 GN=ZW10 PE=1 SV=3</t>
  </si>
  <si>
    <t>MTSEIHNTVKIIPDSKINVPELPTPDEDNKL</t>
  </si>
  <si>
    <t>IIPDSK(0.96)INVPELPTPDEDNK(0.031)LEVQK(0.008)</t>
  </si>
  <si>
    <t>IIPDSK(15)INVPELPTPDEDNK(-15)LEVQK(-21)</t>
  </si>
  <si>
    <t>NFSNMDDEENYSAASKAVRQVLHQLKRLGIV</t>
  </si>
  <si>
    <t>NFSNMDDEENYSAASK(1)AVR</t>
  </si>
  <si>
    <t>NFSNMDDEENYSAASK(58)AVR</t>
  </si>
  <si>
    <t>O43290</t>
  </si>
  <si>
    <t>U4/U6.U5 tri-snRNP-associated protein 1</t>
  </si>
  <si>
    <t>SART1</t>
  </si>
  <si>
    <t>sp|O43290|SNUT1_HUMAN U4/U6.U5 tri-snRNP-associated protein 1 OS=Homo sapiens OX=9606 GN=SART1 PE=1 SV=1</t>
  </si>
  <si>
    <t>DASSLSIEETNKLRAKLGLKPLEVNAIKKEA</t>
  </si>
  <si>
    <t>AK(0.999)LGLK(0.001)PLEVNAIK</t>
  </si>
  <si>
    <t>AK(31)LGLK(-31)PLEVNAIK(-39)</t>
  </si>
  <si>
    <t>11464;11465;11466;11467;11468;11469;11470;11471;11472;11473;11474;11475</t>
  </si>
  <si>
    <t>22518;22519;22520;22521;22522;22523;22524;22525;22526;22527;22528;22529;22530;22531;22532;22533;22534;22535;22536;22537</t>
  </si>
  <si>
    <t>KYSRREEYRGFTQDFKEKDGYKPDVKIEYVD</t>
  </si>
  <si>
    <t>GFTQDFK(0.986)EK(0.014)</t>
  </si>
  <si>
    <t>GFTQDFK(19)EK(-19)</t>
  </si>
  <si>
    <t>74813;74814;74815;74816;74817</t>
  </si>
  <si>
    <t>143977;143978;143979;143980;143981;143982;143983;143984</t>
  </si>
  <si>
    <t>LLLCQNKGLLETTVQKVARVKAPNKSLPSAV</t>
  </si>
  <si>
    <t>GLLETTVQK(1)VAR</t>
  </si>
  <si>
    <t>GLLETTVQK(44)VAR</t>
  </si>
  <si>
    <t>81822;81823;81824;81825</t>
  </si>
  <si>
    <t>157837;157838;157839;157840;157841</t>
  </si>
  <si>
    <t>_____MGSSKKHRGEKEAAGTTAAAGTGGAT</t>
  </si>
  <si>
    <t>HRGEK(1)EAAGTTAAAGTGGATEQPPR</t>
  </si>
  <si>
    <t>HRGEK(32)EAAGTTAAAGTGGATEQPPR</t>
  </si>
  <si>
    <t>AAKEKRLLNQKLGKIKTLGEDDPWLDDTAAW</t>
  </si>
  <si>
    <t>IK(1)TLGEDDPWLDDTAAWIER</t>
  </si>
  <si>
    <t>IK(36)TLGEDDPWLDDTAAWIER</t>
  </si>
  <si>
    <t>109207;109208;109209;109210;109211</t>
  </si>
  <si>
    <t>212183;212184;212185;212186;212187;212188;212189;212190;212191;212192;212193</t>
  </si>
  <si>
    <t>KTERRMKKLDEEALLKKMSSSDTPLGTVALL</t>
  </si>
  <si>
    <t>KLDEEALLK(0.801)K(0.198)</t>
  </si>
  <si>
    <t>K(-32)LDEEALLK(6.1)K(-6.1)</t>
  </si>
  <si>
    <t>125607;125608;125609;125610</t>
  </si>
  <si>
    <t>243652;243653;243654;243655;243656</t>
  </si>
  <si>
    <t>SDTPLGTVALLQEKQKAQKTPYIVLSGSGKS</t>
  </si>
  <si>
    <t>MSSSDTPLGTVALLQEK(0.463)QK(0.537)</t>
  </si>
  <si>
    <t>MSSSDTPLGTVALLQEK(-0.64)QK(0.64)</t>
  </si>
  <si>
    <t>SVDDLAQQKPRSILSKYDEELEGERPHSFRL</t>
  </si>
  <si>
    <t>SILSK(1)YDEELEGERPHSFR</t>
  </si>
  <si>
    <t>SILSK(49)YDEELEGERPHSFR</t>
  </si>
  <si>
    <t>209266;209267;209268;209269;209270;209271;209272;209273;209274;209275</t>
  </si>
  <si>
    <t>405801;405802;405803;405804;405805;405806;405807;405808;405809;405810;405811;405812;405813;405814;405815;405816;405817;405818;405819;405820;405821;405822;405823;405824</t>
  </si>
  <si>
    <t>O43291</t>
  </si>
  <si>
    <t>Kunitz-type protease inhibitor 2</t>
  </si>
  <si>
    <t>SPINT2</t>
  </si>
  <si>
    <t>sp|O43291|SPIT2_HUMAN Kunitz-type protease inhibitor 2 OS=Homo sapiens OX=9606 GN=SPINT2 PE=1 SV=2</t>
  </si>
  <si>
    <t>LRTVWSSGDDKEQLVKNTYVL__________</t>
  </si>
  <si>
    <t>TVWSSGDDK(1)EQLVK(1)NTYVL</t>
  </si>
  <si>
    <t>TVWSSGDDK(74)EQLVK(74)NTYVL</t>
  </si>
  <si>
    <t>8233;38961;38962</t>
  </si>
  <si>
    <t>8682;41550;41552;41553;41554</t>
  </si>
  <si>
    <t>55346;55347;55348;55349;55350;55351;55352;55353;55354;55355;55356;55357;264189;264190;264191;264192;264193;264194;264195;264196;264197;264198;264199;264200;264201;264202;264203;264204;264205;264206;264207;264208;264209;264210;264211;264212;264213;264214;264215;264216;264217;264218;264219;264220;264221;264222;264223;264224;264225;264226;264227;264228;264229;264230;264231;264232;264233;264234;264235;264236;264237;264238;264239;264240;264241;264242;264243;264244;264245;264246;264247;264248;264249;264250;264251</t>
  </si>
  <si>
    <t>107044;107045;107046;107047;107048;107049;107050;107051;107052;107053;107054;107055;107056;107057;107058;107059;107060;107061;107062;107063;107064;513022;513023;513024;513025;513026;513027;513028;513029;513030;513031;513032;513033;513034;513035;513036;513037;513038;513039;513040;513041;513042;513043;513044;513045;513046;513047;513048;513049;513050;513051;513052;513053;513054;513055;513056;513057;513058;513059;513060;513061;513062;513063;513064;513065;513066;513067;513068;513069;513070;513071;513072;513073;513074;513075;513076;513077;513078;513079;513080;513081;513082;513083;513084;513085;513086;513087;513088;513089;513090;513091;513092;513093;513094;513095;513096;513097;513098;513099;513100;513101;513102;513103;513104;513105;513106;513107;513108;513109;513110;513111;513112;513113;513114;513115;513116;513117;513118;513119;513120;513121;513122;513123;513124;513125;513126;513127;513128;513129;513130;513131;513132;513133;513134;513135;513136;513137;513138;513139;513140;513141;513142;513143;513144;513145;513146;513147;513148;513149;513150</t>
  </si>
  <si>
    <t>AADRERSIHDFCLVSKVVGRCRASMPRWWYN</t>
  </si>
  <si>
    <t>SIHDFCLVSK(1)VVGR</t>
  </si>
  <si>
    <t>SIHDFCLVSK(36)VVGR</t>
  </si>
  <si>
    <t>208972;208973;208974;208975;208976;208977;208978</t>
  </si>
  <si>
    <t>405252;405253;405254;405255;405256;405257;405258;405259;405260</t>
  </si>
  <si>
    <t>NQERALRTVWSSGDDKEQLVKNTYVL_____</t>
  </si>
  <si>
    <t>38961;38962</t>
  </si>
  <si>
    <t>41550;41552;41553;41554</t>
  </si>
  <si>
    <t>264166;264167;264168;264169;264170;264171;264172;264173;264174;264175;264176;264177;264178;264179;264180;264181;264182;264183;264189;264190;264191;264192;264193;264194;264234;264235;264236;264237;264238;264239;264240;264241;264242;264243;264244;264245;264246;264247;264248;264249;264250;264251</t>
  </si>
  <si>
    <t>512970;512971;512972;512973;512974;512975;512976;512977;512978;512979;512980;512981;512982;512983;512984;512985;512986;512987;512988;512989;512990;512991;512992;512993;512994;512995;512996;512997;512998;512999;513000;513001;513002;513003;513004;513005;513006;513007;513008;513009;513010;513011;513012;513013;513014;513015;513016;513022;513023;513024;513025;513026;513027;513110;513111;513112;513113;513114;513115;513116;513117;513118;513119;513120;513121;513122;513123;513124;513125;513126;513127;513128;513129;513130;513131;513132;513133;513134;513135;513136;513137;513138;513139;513140;513141;513142;513143;513144;513145;513146;513147;513148;513149;513150</t>
  </si>
  <si>
    <t>O43292</t>
  </si>
  <si>
    <t>Glycosylphosphatidylinositol anchor attachment 1 protein</t>
  </si>
  <si>
    <t>GPAA1</t>
  </si>
  <si>
    <t>sp|O43292|GPAA1_HUMAN Glycosylphosphatidylinositol anchor attachment 1 protein OS=Homo sapiens OX=9606 GN=GPAA1 PE=1 SV=3</t>
  </si>
  <si>
    <t>MRSVGLEVYTQSFSRKLPFPDETHERYMVSG</t>
  </si>
  <si>
    <t>K(1)LPFPDETHER</t>
  </si>
  <si>
    <t>K(29)LPFPDETHER</t>
  </si>
  <si>
    <t>126829;126830;126831;126832;126833;126834;126835</t>
  </si>
  <si>
    <t>245836;245837;245838;245839;245840;245841;245842;245843;245844;245845;245846;245847</t>
  </si>
  <si>
    <t>O43293</t>
  </si>
  <si>
    <t>Death-associated protein kinase 3</t>
  </si>
  <si>
    <t>DAPK3</t>
  </si>
  <si>
    <t>sp|O43293|DAPK3_HUMAN Death-associated protein kinase 3 OS=Homo sapiens OX=9606 GN=DAPK3 PE=1 SV=1</t>
  </si>
  <si>
    <t>KRRFSRLENRYEALAKQVASEMRFVQDLVRA</t>
  </si>
  <si>
    <t>YEALAK(1)QVASEMR</t>
  </si>
  <si>
    <t>YEALAK(29)QVASEMR</t>
  </si>
  <si>
    <t>562795;562796</t>
  </si>
  <si>
    <t>O43299</t>
  </si>
  <si>
    <t>AP-5 complex subunit zeta-1</t>
  </si>
  <si>
    <t>AP5Z1</t>
  </si>
  <si>
    <t>sp|O43299|AP5Z1_HUMAN AP-5 complex subunit zeta-1 OS=Homo sapiens OX=9606 GN=AP5Z1 PE=1 SV=2</t>
  </si>
  <si>
    <t>EIQDEELKKFCSRICKLLQAEDLGPDTLDSL</t>
  </si>
  <si>
    <t>ICK(1)LLQAEDLGPDTLDSLQR</t>
  </si>
  <si>
    <t>ICK(37)LLQAEDLGPDTLDSLQR</t>
  </si>
  <si>
    <t>198657;198658;198659;198660</t>
  </si>
  <si>
    <t>O43303</t>
  </si>
  <si>
    <t>Centriolar coiled-coil protein of 110 kDa</t>
  </si>
  <si>
    <t>CCP110</t>
  </si>
  <si>
    <t>sp|O43303|CP110_HUMAN Centriolar coiled-coil protein of 110 kDa OS=Homo sapiens OX=9606 GN=CCP110 PE=1 SV=3</t>
  </si>
  <si>
    <t>MKAAEMGMPNKKFLVKQNPSETRVLQPNQGQ</t>
  </si>
  <si>
    <t>FLVK(1)QNPSETR</t>
  </si>
  <si>
    <t>FLVK(54)QNPSETR</t>
  </si>
  <si>
    <t>66095;66096;66097;66098;66099;66100</t>
  </si>
  <si>
    <t>127167;127168;127169;127170;127171;127172;127173;127174;127175</t>
  </si>
  <si>
    <t>O43314</t>
  </si>
  <si>
    <t>Inositol hexakisphosphate and diphosphoinositol-pentakisphosphate kinase 2</t>
  </si>
  <si>
    <t>PPIP5K2</t>
  </si>
  <si>
    <t>sp|O43314|VIP2_HUMAN Inositol hexakisphosphate and diphosphoinositol-pentakisphosphate kinase 2 OS=Homo sapiens OX=9606 GN=PPIP5K2 PE=1 SV=3</t>
  </si>
  <si>
    <t>IRSDLQRTQDDDTVNKLHPVYSRGVLSPERH</t>
  </si>
  <si>
    <t>TQDDDTVNK(1)LHPVYSR</t>
  </si>
  <si>
    <t>TQDDDTVNK(21)LHPVYSR</t>
  </si>
  <si>
    <t>254082;254083;254084</t>
  </si>
  <si>
    <t>493376;493377;493378</t>
  </si>
  <si>
    <t>O43318</t>
  </si>
  <si>
    <t>Mitogen-activated protein kinase kinase kinase 7</t>
  </si>
  <si>
    <t>MAP3K7</t>
  </si>
  <si>
    <t>sp|O43318|M3K7_HUMAN Mitogen-activated protein kinase kinase kinase 7 OS=Homo sapiens OX=9606 GN=MAP3K7 PE=1 SV=1</t>
  </si>
  <si>
    <t>SPSVRMITTSGPTSEKPTRSHPWTPDDSTDT</t>
  </si>
  <si>
    <t>MITTSGPTSEK(1)PTR</t>
  </si>
  <si>
    <t>MITTSGPTSEK(94)PTR</t>
  </si>
  <si>
    <t>167930;167931</t>
  </si>
  <si>
    <t>324686;324687</t>
  </si>
  <si>
    <t>O43324;C9J1V9</t>
  </si>
  <si>
    <t>12;12</t>
  </si>
  <si>
    <t>O43324</t>
  </si>
  <si>
    <t>Eukaryotic translation elongation factor 1 epsilon-1</t>
  </si>
  <si>
    <t>EEF1E1;EEF1E1-BLOC1S5</t>
  </si>
  <si>
    <t>sp|O43324|MCA3_HUMAN Eukaryotic translation elongation factor 1 epsilon-1 OS=Homo sapiens OX=9606 GN=EEF1E1 PE=1 SV=1;tr|C9J1V9|C9J1V9_HUMAN EEF1E1-BLOC1S5 readthrough (NMD candidate) OS=Homo sapiens OX=9606 GN=EEF1E1-BLOC1S5 PE=4 SV=2</t>
  </si>
  <si>
    <t>____MAAAAELSLLEKSLGLSKGNKYSAQGE</t>
  </si>
  <si>
    <t>AAAAELSLLEK(0.993)SLGLSK(0.007)</t>
  </si>
  <si>
    <t>AAAAELSLLEK(21)SLGLSK(-21)</t>
  </si>
  <si>
    <t>178;179</t>
  </si>
  <si>
    <t>TGLTTIAAHLVKQANKEYLLGSTAEEKAIVQ</t>
  </si>
  <si>
    <t>QANK(1)EYLLGSTAEEK</t>
  </si>
  <si>
    <t>QANK(35)EYLLGSTAEEK(-35)</t>
  </si>
  <si>
    <t>28401;28927</t>
  </si>
  <si>
    <t>30275;30823</t>
  </si>
  <si>
    <t>188199;191511;191512</t>
  </si>
  <si>
    <t>364665;371594;371595;371596;371597</t>
  </si>
  <si>
    <t>GPSLTGLTTIAAHLVKQANKEYLLGSTAEEK</t>
  </si>
  <si>
    <t>QIPVLQTNNGPSLTGLTTIAAHLVK(0.9)QANK(0.1)</t>
  </si>
  <si>
    <t>QIPVLQTNNGPSLTGLTTIAAHLVK(9.6)QANK(-9.6)</t>
  </si>
  <si>
    <t>191511;191512;191513</t>
  </si>
  <si>
    <t>371594;371595;371596;371597;371598;371599;371600</t>
  </si>
  <si>
    <t>QWLEYRVTQVDGHSSKNDIHTLLKDLNSYLE</t>
  </si>
  <si>
    <t>VTQVDGHSSK(1)NDIHTLLK</t>
  </si>
  <si>
    <t>VTQVDGHSSK(38)NDIHTLLK(-38)</t>
  </si>
  <si>
    <t>284326;284327;284328;284329;284330;284331</t>
  </si>
  <si>
    <t>551850;551851;551852;551853;551854;551855;551856;551857;551858;551859;551860;551861;551862;551863</t>
  </si>
  <si>
    <t>QVDGHSSKNDIHTLLKDLNSYLEDKVYLTGY</t>
  </si>
  <si>
    <t>VTQVDGHSSK(0.488)NDIHTLLK(0.512)</t>
  </si>
  <si>
    <t>VTQVDGHSSK(-0.21)NDIHTLLK(0.21)</t>
  </si>
  <si>
    <t>284325;284328</t>
  </si>
  <si>
    <t>551848;551849;551855;551856</t>
  </si>
  <si>
    <t>O43345;P0DPD5;Q03923;Q68DY1;Q8N7Q3;Q6ZN08;Q96N38;Q9Y2Q1;A6NK75;Q8TF32;P17019;Q96N22;Q8TD23;P0DKX0;Q15928;Q96H40;Q5JVG8;Q05481;A6NNF4;P17038;Q8IYN0;B4DXR9;Q9UII5;A6NN14;Q5SXM1;Q8NB50;O95780;Q8TAQ5;Q02386;B4DX44;Q8IYB9;Q3SXZ3;P35789;Q03938;Q2VY69;Q03924;O75346;A8MUV8;Q8IW36;Q15929;Q8TF20</t>
  </si>
  <si>
    <t>370;230;231;230;198;258;341;317;435;317;133;339;285;369;256;351;230;295;370;567;262;447;161;377;126;198;230;224;361;398;257;340;286;342;512;334;257;397;297;153;154</t>
  </si>
  <si>
    <t>O43345;P0DPD5;Q03923;Q68DY1;Q8N7Q3;Q8TF20</t>
  </si>
  <si>
    <t>Zinc finger protein 208;Zinc finger protein 85;Zinc finger protein 626;Zinc finger protein 676;Putative zinc finger protein 66;Zinc finger protein 714;Zinc finger protein 257;Zinc finger protein 98;Zinc finger protein 431;Zinc finger protein 708;Zinc finger protein 681;Zinc finger protein 675;Zinc finger protein 728;Zinc finger protein 141;Zinc finger protein 486;Zinc finger protein 506;Zinc finger protein 91;Zinc finger protein 726;Zinc finger protein 43;Zinc finger protein 100;Zinc finger protein 732;Zinc finger protein 107;Zinc finger protein 729;Zinc finger protein 678;Zinc finger protein 62 homolog;Zinc finger protein 682;Zinc finger protein 420;Zinc finger protein 45;Zinc finger protein 736;Zinc finger protein 595;Zinc finger protein 718;Zinc finger protein 93;Zinc finger protein 90;Zinc finger protein 284;Zinc finger protein 117;Zinc finger protein 253;Putative zinc finger protein 727;Zinc finger protein 695;Putative zinc finger protein 56;Zinc finger protein 721</t>
  </si>
  <si>
    <t>ZNF208;ZNF85;ZNF626;ZNF676;ZNF66;ZNF714;ZNF257;ZNF98;ZNF431;ZNF708;ZNF681;ZNF675;ZNF728;ZNF141;ZNF486;ZNF506;ZNF91;ZNF726;ZNF43;ZNF100;ZNF732;ZNF107;ZNF729;ZNF678;ZFP62;ZNF682;ZNF420;ZNF45;ZNF736;ZNF595;ZNF718;ZNF93;ZNF90;ZNF284;ZNF117;ZNF253;ZNF727;ZNF695;ZNF56;ZNF721</t>
  </si>
  <si>
    <t>sp|O43345|ZN208_HUMAN Zinc finger protein 208 OS=Homo sapiens OX=9606 GN=ZNF208 PE=2 SV=2;sp|P0DPD5|ZN723_HUMAN Zinc finger protein 723 OS=Homo sapiens OX=9606 GN=ZNF723 PE=3 SV=1;sp|Q03923|ZNF85_HUMAN Zinc finger protein 85 OS=Homo sapiens OX=9606 GN=ZNF8</t>
  </si>
  <si>
    <t>DLNQHKKIHTGEKPYKCEECGKAFNRSTNLT;ILTKHKVIHTGEKPYKCEECGKAYKWPSTLS;KLNNHKRIHTGEKPYKCEECGKAFNVSSSLN;SLTRHKKIHTGEKPYKCEECGKAFKHSSTLT;TLTKHKRIHTGEKPYKCEECGKAFNQSSNLI;TLTYYKSIHTGEKPYKCEECGKAFSKFSILT</t>
  </si>
  <si>
    <t>IHTGEK(0.005)PYK(0.995)CEECGK</t>
  </si>
  <si>
    <t>IHTGEK(-23)PYK(23)CEECGK(-74)</t>
  </si>
  <si>
    <t>442;1086;2367;3220;3840;4046</t>
  </si>
  <si>
    <t>370;230;231;230;198;154</t>
  </si>
  <si>
    <t>106758;106759;106760;106761;106762</t>
  </si>
  <si>
    <t>207528;207529;207530;207531;207532;207533;207534</t>
  </si>
  <si>
    <t>O43353</t>
  </si>
  <si>
    <t>Receptor-interacting serine/threonine-protein kinase 2</t>
  </si>
  <si>
    <t>RIPK2</t>
  </si>
  <si>
    <t>sp|O43353|RIPK2_HUMAN Receptor-interacting serine/threonine-protein kinase 2 OS=Homo sapiens OX=9606 GN=RIPK2 PE=1 SV=2</t>
  </si>
  <si>
    <t>DSTISGSQRAAFCDHKTTPCSSAIINPLSTA</t>
  </si>
  <si>
    <t>AAFCDHK(1)TTPCSSAIINPLSTAGNSER</t>
  </si>
  <si>
    <t>AAFCDHK(50)TTPCSSAIINPLSTAGNSER</t>
  </si>
  <si>
    <t>933;934</t>
  </si>
  <si>
    <t>2012;2013;2014</t>
  </si>
  <si>
    <t>SRSLPAPQDNDFLSRKAQDCYFMKLHHCPGN</t>
  </si>
  <si>
    <t>K(1)AQDCYFMK</t>
  </si>
  <si>
    <t>K(52)AQDCYFMK(-52)</t>
  </si>
  <si>
    <t>GTIIYMPPENYEPGQKSRASIKHDIYSYAVI</t>
  </si>
  <si>
    <t>SAPEGGTIIYMPPENYEPGQK(1)SR</t>
  </si>
  <si>
    <t>SAPEGGTIIYMPPENYEPGQK(65)SR</t>
  </si>
  <si>
    <t>30613;33526</t>
  </si>
  <si>
    <t>32595;35708</t>
  </si>
  <si>
    <t>LSKWRMMSLSQSRSSKSAPEGGTIIYMPPEN</t>
  </si>
  <si>
    <t>SSK(1)SAPEGGTIIYMPPENYEPGQK</t>
  </si>
  <si>
    <t>SSK(70)SAPEGGTIIYMPPENYEPGQK(-70)</t>
  </si>
  <si>
    <t>220070;220071;220072</t>
  </si>
  <si>
    <t>426508;426509;426510;426511;426512;426513;426514;426515</t>
  </si>
  <si>
    <t>O43390</t>
  </si>
  <si>
    <t>Heterogeneous nuclear ribonucleoprotein R</t>
  </si>
  <si>
    <t>HNRNPR</t>
  </si>
  <si>
    <t>sp|O43390|HNRPR_HUMAN Heterogeneous nuclear ribonucleoprotein R OS=Homo sapiens OX=9606 GN=HNRNPR PE=1 SV=1</t>
  </si>
  <si>
    <t>___MANQVNGNAVQLKEEEEPMDTSSVTHTE</t>
  </si>
  <si>
    <t>ANQVNGNAVQLK(1)EEEEPMDTSSVTHTEHYK</t>
  </si>
  <si>
    <t>ANQVNGNAVQLK(40)EEEEPMDTSSVTHTEHYK(-40)</t>
  </si>
  <si>
    <t>32239;32240</t>
  </si>
  <si>
    <t>AFITFCGKEAAQEAVKLCDSYEIRPGKHLGV</t>
  </si>
  <si>
    <t>EAAQEAVK(1)LCDSYEIRPGK</t>
  </si>
  <si>
    <t>EAAQEAVK(73)LCDSYEIRPGK(-73)</t>
  </si>
  <si>
    <t>42111;42112;42113;42114;42115;42116;42117;42118;42119</t>
  </si>
  <si>
    <t>81193;81194;81195;81196;81197;81198;81199;81200;81201;81202;81203;81204;81205;81206;81207</t>
  </si>
  <si>
    <t>QEAVKLCDSYEIRPGKHLGVCISVANNRLFV</t>
  </si>
  <si>
    <t>PGK(1)HLGVCISVANNR</t>
  </si>
  <si>
    <t>PGK(17)HLGVCISVANNR</t>
  </si>
  <si>
    <t>6187;27989</t>
  </si>
  <si>
    <t>6540;29850</t>
  </si>
  <si>
    <t>185846;185847;185848;185849</t>
  </si>
  <si>
    <t>360143;360144;360145;360146</t>
  </si>
  <si>
    <t>KDYAFVHFEDRGAAVKAMDEMNGKEIEGEEI</t>
  </si>
  <si>
    <t>GAAVK(1)AMDEMNGK</t>
  </si>
  <si>
    <t>GAAVK(53)AMDEMNGK(-53)</t>
  </si>
  <si>
    <t>70107;70108;70109</t>
  </si>
  <si>
    <t>134973;134974;134975</t>
  </si>
  <si>
    <t>KKKNRGFCFLEYEDHKSAAQARRRLMSGKVK</t>
  </si>
  <si>
    <t>GlyGly (K);GlyGly (K);X;X;X;X;X;X;X;X;X;X;X;X;X;GlyGly (K);X;X;X;X;X;X;X;X;X;X;X;X;X;X;X</t>
  </si>
  <si>
    <t>GFCFLEYEDHK(1)SAAQAR</t>
  </si>
  <si>
    <t>GFCFLEYEDHK(32)SAAQAR</t>
  </si>
  <si>
    <t>73830;73831;73832;73833;73834;73835;73836;73837;73838;73839;73840</t>
  </si>
  <si>
    <t>142150;142151;142152;142153;142154;142155;142156;142157;142158;142159;142160;142161;142162;142163;142164;142165;142166</t>
  </si>
  <si>
    <t>LSHVQNKSAFLCGVMKTYRQREKQGSKVQES</t>
  </si>
  <si>
    <t>SAFLCGVMK(1)TYR</t>
  </si>
  <si>
    <t>SAFLCGVMK(45)TYR</t>
  </si>
  <si>
    <t>200392;200393;200394;200395;200396;200397;200398;200399;200400;200401;200402;200403;200404;200405;200406</t>
  </si>
  <si>
    <t>388755;388756;388757;388758;388759;388760;388761;388762;388763;388764;388765;388766;388767;388768;388769;388770;388771;388772;388773;388774;388775;388776;388777;388778;388779;388780;388781;388782;388783</t>
  </si>
  <si>
    <t>TVTEEILEKSFSEFGKLERVKKLKDYAFVHF</t>
  </si>
  <si>
    <t>SFSEFGK(1)LER</t>
  </si>
  <si>
    <t>SFSEFGK(100)LER</t>
  </si>
  <si>
    <t>205515;205516;205517;205518;205519;205520;205521;205522;205523;205524;205525;205526;205527;205528;205529;205530;205531;205532</t>
  </si>
  <si>
    <t>398488;398489;398490;398491;398492;398493;398494;398495;398496;398497;398498;398499;398500;398501;398502;398503;398504;398505;398506;398507;398508;398509;398510;398511;398512;398513;398514;398515;398516;398517;398518;398519;398520;398521;398522;398523;398524;398525;398526</t>
  </si>
  <si>
    <t>HTEHYKTLIEAGLPQKVAERLDEIFQTGLVA</t>
  </si>
  <si>
    <t>TLIEAGLPQK(1)VAER</t>
  </si>
  <si>
    <t>TLIEAGLPQK(58)VAER</t>
  </si>
  <si>
    <t>245791;245792;245793;245794;245795;245796;245797;245798</t>
  </si>
  <si>
    <t>476184;476185;476186;476187;476188;476189;476190;476191;476192;476193;476194</t>
  </si>
  <si>
    <t>TEGLVDVILYHQPDDKKKNRGFCFLEYEDHK</t>
  </si>
  <si>
    <t>VTEGLVDVILYHQPDDK(0.5)K(0.5)</t>
  </si>
  <si>
    <t>VTEGLVDVILYHQPDDK(0)K(0)</t>
  </si>
  <si>
    <t>283156;283157</t>
  </si>
  <si>
    <t>548940;548941</t>
  </si>
  <si>
    <t>EGLVDVILYHQPDDKKKNRGFCFLEYEDHKS</t>
  </si>
  <si>
    <t>VTEGLVDVILYHQPDDK(0.465)K(0.535)</t>
  </si>
  <si>
    <t>VTEGLVDVILYHQPDDK(-0.6)K(0.6)</t>
  </si>
  <si>
    <t>283154;283155;283156;283157;283158</t>
  </si>
  <si>
    <t>548937;548938;548939;548940;548941;548942;548943</t>
  </si>
  <si>
    <t>YSGVQPGIGTEVFVGKIPRDLYEDELVPLFE</t>
  </si>
  <si>
    <t>YGGPPPDSVYSGVQPGIGTEVFVGK(1)IPR</t>
  </si>
  <si>
    <t>YGGPPPDSVYSGVQPGIGTEVFVGK(92)IPR</t>
  </si>
  <si>
    <t>291427;291428;291429;291430;291431;291432;291433</t>
  </si>
  <si>
    <t>565146;565147;565148;565149;565150;565151;565152;565153;565154;565155;565156;565157;565158;565159;565160;565161;565162;565163;565164;565165</t>
  </si>
  <si>
    <t>O43395</t>
  </si>
  <si>
    <t>U4/U6 small nuclear ribonucleoprotein Prp3</t>
  </si>
  <si>
    <t>PRPF3</t>
  </si>
  <si>
    <t>sp|O43395|PRPF3_HUMAN U4/U6 small nuclear ribonucleoprotein Prp3 OS=Homo sapiens OX=9606 GN=PRPF3 PE=1 SV=2</t>
  </si>
  <si>
    <t>EVIPGPPSESPGMLTKLQIKQMMEAATRQIE</t>
  </si>
  <si>
    <t>FEEVEEEPEVIPGPPSESPGMLTK(0.5)LQIK(0.5)</t>
  </si>
  <si>
    <t>FEEVEEEPEVIPGPPSESPGMLTK(0)LQIK(0)</t>
  </si>
  <si>
    <t>61748;61749;61750</t>
  </si>
  <si>
    <t>119056;119057;119058;119059;119060</t>
  </si>
  <si>
    <t>GPPSESPGMLTKLQIKQMMEAATRQIEERKK</t>
  </si>
  <si>
    <t>NLMRVLGTEAVQDPTKVEAHVRAQMAKRQKA</t>
  </si>
  <si>
    <t>X;X;Oxidation (M);X;X;X;X;X;X;X;X;X;X;X;X;GlyGly (K);X;X;X;X;X;X;X;X;Oxidation (M);X;GlyGly (K);X;X;X;X</t>
  </si>
  <si>
    <t>ISNLMRVLGTEAVQDPTK(1)VEAHVRAQMAK(1)</t>
  </si>
  <si>
    <t>ISNLMRVLGTEAVQDPTK(49)VEAHVRAQMAK(49)</t>
  </si>
  <si>
    <t>17171;17172</t>
  </si>
  <si>
    <t>18125;18126</t>
  </si>
  <si>
    <t>114717;114718</t>
  </si>
  <si>
    <t>222493;222494</t>
  </si>
  <si>
    <t>QDPTKVEAHVRAQMAKRQKAHEEANAARKLT</t>
  </si>
  <si>
    <t>X;X;X;X;GlyGly (K);X;X;X;X;X;X;X;X;Oxidation (M);X;GlyGly (K);X;X;X;X;X;X;X;X;X;X;X;X;X;X;X</t>
  </si>
  <si>
    <t>FSEPTVVTAALNCVGKGMDKKKAADHLKPFL</t>
  </si>
  <si>
    <t>VLGFSEPTVVTAALNCVGK(0.5)GMDK(0.5)</t>
  </si>
  <si>
    <t>VLGFSEPTVVTAALNCVGK(0)GMDK(0)</t>
  </si>
  <si>
    <t>TVVTAALNCVGKGMDKKKAADHLKPFLDDST</t>
  </si>
  <si>
    <t>O43396</t>
  </si>
  <si>
    <t>Thioredoxin-like protein 1</t>
  </si>
  <si>
    <t>TXNL1</t>
  </si>
  <si>
    <t>sp|O43396|TXNL1_HUMAN Thioredoxin-like protein 1 OS=Homo sapiens OX=9606 GN=TXNL1 PE=1 SV=3</t>
  </si>
  <si>
    <t>LYSMKFQGPDNGQGPKYVKIFINLPRSMDFE</t>
  </si>
  <si>
    <t>FQGPDNGQGPK(0.949)YVK(0.051)</t>
  </si>
  <si>
    <t>FQGPDNGQGPK(13)YVK(-13)</t>
  </si>
  <si>
    <t>10104;24652</t>
  </si>
  <si>
    <t>10630;26110;26111</t>
  </si>
  <si>
    <t>67180;67181;67182;67183;67184</t>
  </si>
  <si>
    <t>129393;129394;129395;129396;129397;129398;129399;129400</t>
  </si>
  <si>
    <t>RIDQYQGADAVGLEEKIKQHLENDPGSNEDT</t>
  </si>
  <si>
    <t>IDQYQGADAVGLEEK(0.974)IK(0.026)</t>
  </si>
  <si>
    <t>IDQYQGADAVGLEEK(16)IK(-16)</t>
  </si>
  <si>
    <t>103550;103553;103554;103555;103556;103557;103558;103559;103560</t>
  </si>
  <si>
    <t>201403;201407;201408;201409;201410;201411;201412;201413;201414;201415;201416;201417;201418;201419;201420</t>
  </si>
  <si>
    <t>DQYQGADAVGLEEKIKQHLENDPGSNEDTDI</t>
  </si>
  <si>
    <t>IK(1)QHLENDPGSNEDTDIPK</t>
  </si>
  <si>
    <t>IK(140)QHLENDPGSNEDTDIPK(-140)</t>
  </si>
  <si>
    <t>15406;16216</t>
  </si>
  <si>
    <t>16277;17122</t>
  </si>
  <si>
    <t>103551;103552;103554;103561;109043;109044;109045;109046;109047;109048;109049;109050;109051;109052;109053;109054;109055;109056;109057;109058</t>
  </si>
  <si>
    <t>201404;201405;201406;201410;201421;211881;211882;211883;211884;211885;211886;211887;211888;211889;211890;211891;211892;211893;211894;211895;211896;211897;211898;211899;211900;211901;211902;211903;211904;211905;211906;211907;211908;211909</t>
  </si>
  <si>
    <t>TFIGTPVQATNMNDFKRVVGKKGESH_____</t>
  </si>
  <si>
    <t>ISYFTFIGTPVQATNMNDFK(1)R</t>
  </si>
  <si>
    <t>ISYFTFIGTPVQATNMNDFK(36)R</t>
  </si>
  <si>
    <t>115361;115362;115363</t>
  </si>
  <si>
    <t>223671;223672;223673;223674</t>
  </si>
  <si>
    <t>FQPELSGAGSRLAVVKFTMRGCGPCLRIAPA</t>
  </si>
  <si>
    <t>LAVVK(1)FTMR</t>
  </si>
  <si>
    <t>LAVVK(83)FTMR</t>
  </si>
  <si>
    <t>135764;135765</t>
  </si>
  <si>
    <t>262595;262596;262597;262598</t>
  </si>
  <si>
    <t>LITVAFNQPVKLYSMKFQGPDNGQGPKYVKI</t>
  </si>
  <si>
    <t>LYSMK(1)FQGPDNGQGPK</t>
  </si>
  <si>
    <t>LYSMK(110)FQGPDNGQGPK(-110)</t>
  </si>
  <si>
    <t>26110;26111</t>
  </si>
  <si>
    <t>164823;164824;164825;164826;164827;164828;164829;164830;164831;164832;164833;164834;164835;164836;164837;164838;164839;164840;164841;164842;164843;164844;164845;164846;164847;164848;164849;164850;164851;164852;164853;164854;164855;164856;164857</t>
  </si>
  <si>
    <t>318993;318994;318995;318996;318997;318998;318999;319000;319001;319002;319003;319004;319005;319006;319007;319008;319009;319010;319011;319012;319013;319014;319015;319016;319017;319018;319019;319020;319021;319022;319023;319024;319025;319026;319027;319028;319029;319030;319031;319032;319033;319034;319035;319036;319037;319038;319039;319040;319041;319042;319043;319044;319045;319046;319047;319048;319049;319050;319051;319052;319053;319054;319055;319056;319057;319058;319059;319060;319061;319062;319063;319064;319065;319066;319067;319068</t>
  </si>
  <si>
    <t>___________MVGVKPVGSDPDFQPELSGA</t>
  </si>
  <si>
    <t>VGVK(1)PVGSDPDFQPELSGAGSR</t>
  </si>
  <si>
    <t>VGVK(43)PVGSDPDFQPELSGAGSR</t>
  </si>
  <si>
    <t>272140;272141;272142;272143</t>
  </si>
  <si>
    <t>527990;527991;527992;527993;527994;527995;527996</t>
  </si>
  <si>
    <t>O43399</t>
  </si>
  <si>
    <t>Tumor protein D54</t>
  </si>
  <si>
    <t>TPD52L2</t>
  </si>
  <si>
    <t>sp|O43399|TPD54_HUMAN Tumor protein D54 OS=Homo sapiens OX=9606 GN=TPD52L2 PE=1 SV=2</t>
  </si>
  <si>
    <t>GLTEAEEEELRAELTKVEEEIVTLRQVLAAK</t>
  </si>
  <si>
    <t>AELTK(1)VEEEIVTLR</t>
  </si>
  <si>
    <t>AELTK(150)VEEEIVTLR</t>
  </si>
  <si>
    <t>5139;5140;5141;5142;5143;5144;5145;5146;5147;5148;5149;5150;5151;5152;5153;5154</t>
  </si>
  <si>
    <t>10026;10027;10028;10029;10030;10031;10032;10033;10034;10035;10036;10037;10038;10039;10040;10041;10042;10043;10044;10045;10046;10047;10048;10049;10050;10051;10052;10053;10054;10055;10056;10057</t>
  </si>
  <si>
    <t>DLYKKTQETLSQAGQKTSAALSTVGSAISRK</t>
  </si>
  <si>
    <t>TQETLSQAGQK(1)TSAALSTVGSAISR</t>
  </si>
  <si>
    <t>TQETLSQAGQK(110)TSAALSTVGSAISR</t>
  </si>
  <si>
    <t>19641;37730</t>
  </si>
  <si>
    <t>20862;40242</t>
  </si>
  <si>
    <t>254560;254561;254562;254563;254564;254565;254566;254567;254568</t>
  </si>
  <si>
    <t>494844;494845;494846;494847;494848;494849;494850;494851;494852;494853;494854;494855;494856;494857;494858;494859;494860;494861;494862;494863;494864;494865</t>
  </si>
  <si>
    <t>GELKRRLGLSTLGELKQNLSRSWHDVQVSSA</t>
  </si>
  <si>
    <t>LGLSTLGELK(1)QNLSR</t>
  </si>
  <si>
    <t>LGLSTLGELK(86)QNLSR</t>
  </si>
  <si>
    <t>141473;141474;141475;141476;141477;141478;141479;141480;141481;141482;141483;141484;141485;141486</t>
  </si>
  <si>
    <t>273054;273055;273056;273057;273058;273059;273060;273061;273062;273063;273064;273065;273066;273067;273068;273069;273070;273071;273072;273073;273074;273075;273076;273077;273078;273079;273080;273081;273082;273083</t>
  </si>
  <si>
    <t>_MDSAGQDINLNSPNKGLLSDSMTDVPVDTG</t>
  </si>
  <si>
    <t>MDSAGQDINLNSPNK(1)GLLSDSMTDVPVDTGVAAR</t>
  </si>
  <si>
    <t>MDSAGQDINLNSPNK(64)GLLSDSMTDVPVDTGVAAR</t>
  </si>
  <si>
    <t>166058;166059;166060;166061;166062</t>
  </si>
  <si>
    <t>321345;321346;321347;321348;321349;321350;321351;321352;321353;321354;321355;321356;321357;321358;321359;321360;321361</t>
  </si>
  <si>
    <t>AISRKLGDMRNSATFKSFEDRVGTIKSKVVG</t>
  </si>
  <si>
    <t>NSATFK(1)SFEDR</t>
  </si>
  <si>
    <t>NSATFK(47)SFEDR</t>
  </si>
  <si>
    <t>181926;181927;181928;181929;181930;181931;181932;181933;181934;181935</t>
  </si>
  <si>
    <t>352191;352192;352193;352194;352195;352196;352197;352198;352199;352200;352201;352202;352203;352204;352205;352206;352207;352208</t>
  </si>
  <si>
    <t>ATFKSFEDRVGTIKSKVVGDRENGSDNLPSS</t>
  </si>
  <si>
    <t>SK(0.999)VVGDRENGSDNLPSSAGSGDK(0.001)PLSDPAPF</t>
  </si>
  <si>
    <t>SK(29)VVGDRENGSDNLPSSAGSGDK(-29)PLSDPAPF</t>
  </si>
  <si>
    <t>ENGSDNLPSSAGSGDKPLSDPAPF_______</t>
  </si>
  <si>
    <t>VVGDRENGSDNLPSSAGSGDK(1)PLSDPAPF</t>
  </si>
  <si>
    <t>VVGDRENGSDNLPSSAGSGDK(44)PLSDPAPF</t>
  </si>
  <si>
    <t>32174;41989</t>
  </si>
  <si>
    <t>34276;44758</t>
  </si>
  <si>
    <t>553151;553152</t>
  </si>
  <si>
    <t>LSRSWHDVQVSSAYVKTSEKLGEWNEKVTQS</t>
  </si>
  <si>
    <t>SWHDVQVSSAYVK(0.999)TSEK(0.001)</t>
  </si>
  <si>
    <t>SWHDVQVSSAYVK(31)TSEK(-31)</t>
  </si>
  <si>
    <t>224549;224550;224551;224552;224553;224554;224555;224556;224557;224558;224559;224560;224561;224562;224563;224564;224566;224567;224568;224570;224571</t>
  </si>
  <si>
    <t>434749;434750;434751;434752;434753;434754;434755;434756;434757;434758;434759;434760;434761;434762;434763;434764;434765;434766;434767;434768;434769;434771;434772;434773;434774;434775;434777;434778</t>
  </si>
  <si>
    <t>WHDVQVSSAYVKTSEKLGEWNEKVTQSDLYK</t>
  </si>
  <si>
    <t>TSEK(1)LGEWNEK</t>
  </si>
  <si>
    <t>TSEK(100)LGEWNEK(-100)</t>
  </si>
  <si>
    <t>34229;37976</t>
  </si>
  <si>
    <t>36454;40497</t>
  </si>
  <si>
    <t>224565;224569;256171;256172;256173;256174;256175;256176;256177;256178;256179;256180;256181;256182;256183</t>
  </si>
  <si>
    <t>434770;434776;497814;497815;497816;497817;497818;497819;497820;497821;497822;497823;497824;497825;497826;497827;497828;497829;497830;497831;497832;497833;497834;497835;497836;497837</t>
  </si>
  <si>
    <t>O43402</t>
  </si>
  <si>
    <t>ER membrane protein complex subunit 8</t>
  </si>
  <si>
    <t>EMC8</t>
  </si>
  <si>
    <t>sp|O43402|EMC8_HUMAN ER membrane protein complex subunit 8 OS=Homo sapiens OX=9606 GN=EMC8 PE=1 SV=1</t>
  </si>
  <si>
    <t>ANERVKDASPNQVAEKVASRIAEGFSDTALI</t>
  </si>
  <si>
    <t>DASPNQVAEK(1)VASR</t>
  </si>
  <si>
    <t>DASPNQVAEK(120)VASR</t>
  </si>
  <si>
    <t>28881;28882;28883;28884;28885;28886;28887;28888;28889;28890;28891</t>
  </si>
  <si>
    <t>56010;56011;56012;56013;56014;56015;56016;56017;56018;56019;56020;56021;56022;56023;56024;56025;56026;56027;56028;56029;56030;56031;56032</t>
  </si>
  <si>
    <t>HLDDIRNDWTNPEINKAVLHLC_________</t>
  </si>
  <si>
    <t>NDWTNPEINK(1)AVLHLC</t>
  </si>
  <si>
    <t>NDWTNPEINK(99)AVLHLC</t>
  </si>
  <si>
    <t>173918;173919;173920;173921;173922;173923;173924</t>
  </si>
  <si>
    <t>336963;336964;336965;336966;336967;336968;336969;336970;336971;336972;336973</t>
  </si>
  <si>
    <t>AKYPHCAVNGLLVAEKQKPRKEHLPLGGPGA</t>
  </si>
  <si>
    <t>YPHCAVNGLLVAEK(0.5)QK(0.5)PR</t>
  </si>
  <si>
    <t>YPHCAVNGLLVAEK(0)QK(0)PR</t>
  </si>
  <si>
    <t>294856;294857;294858;294859;294860</t>
  </si>
  <si>
    <t>571378;571379;571380;571381;571382;571383;571384</t>
  </si>
  <si>
    <t>YPHCAVNGLLVAEKQKPRKEHLPLGGPGAHH</t>
  </si>
  <si>
    <t>O43427</t>
  </si>
  <si>
    <t>Acidic fibroblast growth factor intracellular-binding protein</t>
  </si>
  <si>
    <t>FIBP</t>
  </si>
  <si>
    <t>sp|O43427|FIBP_HUMAN Acidic fibroblast growth factor intracellular-binding protein OS=Homo sapiens OX=9606 GN=FIBP PE=1 SV=3</t>
  </si>
  <si>
    <t>LLDLHKSLVCTALRGKLGVFSEMEANFKNLS</t>
  </si>
  <si>
    <t>GK(1)LGVFSEMEANFK</t>
  </si>
  <si>
    <t>GK(56)LGVFSEMEANFK(-56)</t>
  </si>
  <si>
    <t>79954;79955;79956;79957;79958;79959</t>
  </si>
  <si>
    <t>154197;154198;154199;154200;154201;154202;154203;154204</t>
  </si>
  <si>
    <t>O43432;Q04637</t>
  </si>
  <si>
    <t>944;950</t>
  </si>
  <si>
    <t>Q04637</t>
  </si>
  <si>
    <t>Eukaryotic translation initiation factor 4 gamma 3;Eukaryotic translation initiation factor 4 gamma 1</t>
  </si>
  <si>
    <t>EIF4G3;EIF4G1</t>
  </si>
  <si>
    <t>sp|O43432|IF4G3_HUMAN Eukaryotic translation initiation factor 4 gamma 3 OS=Homo sapiens OX=9606 GN=EIF4G3 PE=1 SV=2;sp|Q04637|IF4G1_HUMAN Eukaryotic translation initiation factor 4 gamma 1 OS=Homo sapiens OX=9606 GN=EIF4G1 PE=1 SV=4</t>
  </si>
  <si>
    <t>LCRLLTTIGKDLDFEKAKPRMDQYFNQMEKI</t>
  </si>
  <si>
    <t>DLDFEK(0.999)AK(0.001)PR</t>
  </si>
  <si>
    <t>DLDFEK(29)AK(-29)PR</t>
  </si>
  <si>
    <t>451;2373</t>
  </si>
  <si>
    <t>34463;34464;34465;34466;34467;34468;34469;34470;34471</t>
  </si>
  <si>
    <t>66607;66608;66609;66610;66611;66612;66613;66614;66615;66616;66617;66618;66619;66620;66621;66622;66623</t>
  </si>
  <si>
    <t>O43432</t>
  </si>
  <si>
    <t>Eukaryotic translation initiation factor 4 gamma 3</t>
  </si>
  <si>
    <t>EIF4G3</t>
  </si>
  <si>
    <t>sp|O43432|IF4G3_HUMAN Eukaryotic translation initiation factor 4 gamma 3 OS=Homo sapiens OX=9606 GN=EIF4G3 PE=1 SV=2</t>
  </si>
  <si>
    <t>SEALSKKELSAEELYKRLEKLIIEDKANDEQ</t>
  </si>
  <si>
    <t>ELSAEELYK(1)R</t>
  </si>
  <si>
    <t>ELSAEELYK(35)R</t>
  </si>
  <si>
    <t>919;925</t>
  </si>
  <si>
    <t>MLTEAIMHDCVVKLLKNHDEESLECLCRLLT</t>
  </si>
  <si>
    <t>LLK(1)NHDEESLECLCR</t>
  </si>
  <si>
    <t>LLK(46)NHDEESLECLCR</t>
  </si>
  <si>
    <t>22380;25363</t>
  </si>
  <si>
    <t>23747;26982</t>
  </si>
  <si>
    <t>150720;150721;150722;150723;150724;150725;169035</t>
  </si>
  <si>
    <t>292772;292773;292774;292775;292776;292777;292778;292779;326739</t>
  </si>
  <si>
    <t>916;922</t>
  </si>
  <si>
    <t>KLKMLTEAIMHDCVVKLLKNHDEESLECLCR</t>
  </si>
  <si>
    <t>MLTEAIMHDCVVK(0.855)LLK(0.145)</t>
  </si>
  <si>
    <t>MLTEAIMHDCVVK(7.7)LLK(-7.7)</t>
  </si>
  <si>
    <t>O43447</t>
  </si>
  <si>
    <t>Peptidyl-prolyl cis-trans isomerase H</t>
  </si>
  <si>
    <t>PPIH</t>
  </si>
  <si>
    <t>sp|O43447|PPIH_HUMAN Peptidyl-prolyl cis-trans isomerase H OS=Homo sapiens OX=9606 GN=PPIH PE=1 SV=1</t>
  </si>
  <si>
    <t>FCTGEFRKDGVPIGYKGSTFHRVIKDFMIQG</t>
  </si>
  <si>
    <t>DGVPIGYK(1)GSTFHR</t>
  </si>
  <si>
    <t>DGVPIGYK(39)GSTFHR</t>
  </si>
  <si>
    <t>31913;31914</t>
  </si>
  <si>
    <t>62027;62028</t>
  </si>
  <si>
    <t>GVASIYRGPFADENFKLRHSAPGLLSMANSG</t>
  </si>
  <si>
    <t>GPFADENFK(1)LR</t>
  </si>
  <si>
    <t>GPFADENFK(41)LR</t>
  </si>
  <si>
    <t>84678;84679;84680;84681;84682;84683;84684;84685;84686;84687;84688;84689;84690;84691;84692;84693;84694;84695;84696;84697;84698;84699;84700;84701;84702;84703;84704;84705;84706;84707</t>
  </si>
  <si>
    <t>163648;163649;163650;163651;163652;163653;163654;163655;163656;163657;163658;163659;163660;163661;163662;163663;163664;163665;163666;163667;163668;163669;163670;163671;163672;163673;163674;163675;163676;163677;163678;163679;163680;163681;163682;163683;163684;163685;163686;163687;163688;163689;163690;163691;163692;163693;163694;163695;163696;163697</t>
  </si>
  <si>
    <t>EVGRMKIELFADVVPKTAENFRQFCTGEFRK</t>
  </si>
  <si>
    <t>IELFADVVPK(1)TAENFR</t>
  </si>
  <si>
    <t>IELFADVVPK(44)TAENFR</t>
  </si>
  <si>
    <t>104217;104218;104219;104220;104221</t>
  </si>
  <si>
    <t>202753;202754;202755;202756;202757;202758;202759;202760;202761;202762</t>
  </si>
  <si>
    <t>HVVFGKIIDGLLVMRKIENVPTGPNNKPKLP</t>
  </si>
  <si>
    <t>K(1)IENVPTGPNNKPK</t>
  </si>
  <si>
    <t>K(68)IENVPTGPNNK(-68)PK(-72)</t>
  </si>
  <si>
    <t>124408;124409;124410;124411;124412;124413;124414;124415;124416;124417;124418;124419</t>
  </si>
  <si>
    <t>241590;241591;241592;241593;241594;241595;241596;241597;241598;241599;241600;241601;241602;241603;241604;241605;241606;241607;241608;241609;241610</t>
  </si>
  <si>
    <t>O43463</t>
  </si>
  <si>
    <t>Histone-lysine N-methyltransferase SUV39H1</t>
  </si>
  <si>
    <t>SUV39H1</t>
  </si>
  <si>
    <t>sp|O43463|SUV91_HUMAN Histone-lysine N-methyltransferase SUV39H1 OS=Homo sapiens OX=9606 GN=SUV39H1 PE=1 SV=1</t>
  </si>
  <si>
    <t>RHLDPSLANYLVQKAKQRRALRRWEQELNAK</t>
  </si>
  <si>
    <t>HLDPSLANYLVQK(0.407)AK(0.593)</t>
  </si>
  <si>
    <t>HLDPSLANYLVQK(-1.6)AK(1.6)</t>
  </si>
  <si>
    <t>94838;94839</t>
  </si>
  <si>
    <t>183105;183106</t>
  </si>
  <si>
    <t>KQRRALRRWEQELNAKRSHLGRITVENEVDL</t>
  </si>
  <si>
    <t>WEQELNAK(1)R</t>
  </si>
  <si>
    <t>WEQELNAK(39)R</t>
  </si>
  <si>
    <t>30416;42336</t>
  </si>
  <si>
    <t>32380;45115</t>
  </si>
  <si>
    <t>199612;199613;199614;199615;199616;199617;199618;199619;199620;199621;287370;287371;287372;287373;287374;287375;287376;287377;287378;287379;287380;287381;287382;287383</t>
  </si>
  <si>
    <t>387266;387267;387268;387269;387270;387271;387272;387273;387274;387275;387276;387277;387278;387279;387280;557636;557637;557638;557639;557640;557641;557642;557643;557644;557645;557646;557647;557648;557649;557650;557651;557652;557653;557654;557655;557656</t>
  </si>
  <si>
    <t>O43464</t>
  </si>
  <si>
    <t>Serine protease HTRA2, mitochondrial</t>
  </si>
  <si>
    <t>HTRA2</t>
  </si>
  <si>
    <t>sp|O43464|HTRA2_HUMAN Serine protease HTRA2, mitochondrial OS=Homo sapiens OX=9606 GN=HTRA2 PE=1 SV=2</t>
  </si>
  <si>
    <t>AVDPVADIATLRIQTKEPLPTLPLGRSADVR</t>
  </si>
  <si>
    <t>IQTK(1)EPLPTLPLGR</t>
  </si>
  <si>
    <t>IQTK(75)EPLPTLPLGR</t>
  </si>
  <si>
    <t>113745;113746;113747;113748;113749;113750;113751;113752;113753;113754;113755;113756;113757;113758;113759;113760;113761;113762;113763;113764</t>
  </si>
  <si>
    <t>220804;220805;220806;220807;220808;220809;220810;220811;220812;220813;220814;220815;220816;220817;220818;220819;220820;220821;220822;220823;220824;220825;220826;220827;220828;220829;220830;220831</t>
  </si>
  <si>
    <t>O43482</t>
  </si>
  <si>
    <t>Protein Mis18-beta</t>
  </si>
  <si>
    <t>OIP5</t>
  </si>
  <si>
    <t>sp|O43482|MS18B_HUMAN Protein Mis18-beta OS=Homo sapiens OX=9606 GN=OIP5 PE=1 SV=2</t>
  </si>
  <si>
    <t>KEKIVLTHNRLKSLMKILSEVTPDQSKPEN_</t>
  </si>
  <si>
    <t>SLMK(1)ILSEVTPDQSKPEN</t>
  </si>
  <si>
    <t>SLMK(47)ILSEVTPDQSK(-47)PEN</t>
  </si>
  <si>
    <t>213348;213349;213350</t>
  </si>
  <si>
    <t>413578;413579;413580;413581;413582</t>
  </si>
  <si>
    <t>Q8NHP1;O43488</t>
  </si>
  <si>
    <t>210;238</t>
  </si>
  <si>
    <t>Q8NHP1</t>
  </si>
  <si>
    <t>Aflatoxin B1 aldehyde reductase member 4;Aflatoxin B1 aldehyde reductase member 2</t>
  </si>
  <si>
    <t>AKR7L;AKR7A2</t>
  </si>
  <si>
    <t>sp|Q8NHP1|ARK74_HUMAN Aflatoxin B1 aldehyde reductase member 4 OS=Homo sapiens OX=9606 GN=AKR7L PE=2 SV=7;sp|O43488|ARK72_HUMAN Aflatoxin B1 aldehyde reductase member 2 OS=Homo sapiens OX=9606 GN=AKR7A2 PE=1 SV=3</t>
  </si>
  <si>
    <t>YAYNPLAGGLLTGKYKYEDKDGKQPVGRFFG</t>
  </si>
  <si>
    <t>FYAYNPLAGGLLTGK(0.468)YK(0.532)</t>
  </si>
  <si>
    <t>FYAYNPLAGGLLTGK(-0.55)YK(0.55)</t>
  </si>
  <si>
    <t>O43490</t>
  </si>
  <si>
    <t>Prominin-1</t>
  </si>
  <si>
    <t>PROM1</t>
  </si>
  <si>
    <t>sp|O43490|PROM1_HUMAN Prominin-1 OS=Homo sapiens OX=9606 GN=PROM1 PE=1 SV=1</t>
  </si>
  <si>
    <t>MDSEDVYDDVETIPMKNMENGNNGYHKDHVY</t>
  </si>
  <si>
    <t>MDSEDVYDDVETIPMK(0.976)NMENGNNGYHK(0.024)</t>
  </si>
  <si>
    <t>MDSEDVYDDVETIPMK(16)NMENGNNGYHK(-16)</t>
  </si>
  <si>
    <t>321362;321363;321364</t>
  </si>
  <si>
    <t>O43491</t>
  </si>
  <si>
    <t>Band 4.1-like protein 2</t>
  </si>
  <si>
    <t>EPB41L2</t>
  </si>
  <si>
    <t>sp|O43491|E41L2_HUMAN Band 4.1-like protein 2 OS=Homo sapiens OX=9606 GN=EPB41L2 PE=1 SV=1</t>
  </si>
  <si>
    <t>KQKSYTLVVAKDGGDKKEPTQAVVEEQVLDK</t>
  </si>
  <si>
    <t>GlyGly (K);X;GlyGly (K);X;X;X;X;X;X;X;X;X;X;X;X;GlyGly (K);X;X;X;X;X;X;X;X;X;X;X;X;X;X;GlyGly (K)</t>
  </si>
  <si>
    <t>DGGDK(0.875)K(0.125)EPTQAVVEEQVLDKEEPLPEEQR</t>
  </si>
  <si>
    <t>DGGDK(8.4)K(-8.4)EPTQAVVEEQVLDK(-68)EEPLPEEQR</t>
  </si>
  <si>
    <t>4592;34400</t>
  </si>
  <si>
    <t>4868;36634</t>
  </si>
  <si>
    <t>31232;31233;31234;31235;31236;31238;31240;31241;31242;31243;31244;31245;31246;31247</t>
  </si>
  <si>
    <t>60647;60648;60649;60650;60651;60652;60654;60656;60657;60658;60659;60660;60661;60662;60663;60664;60665</t>
  </si>
  <si>
    <t>QKSYTLVVAKDGGDKKEPTQAVVEEQVLDKE</t>
  </si>
  <si>
    <t>X;GlyGly (K);X;X;X;X;X;X;X;X;X;X;X;X;X;GlyGly (K);X;X;X;X;X;X;X;X;X;X;X;X;X;GlyGly (K);X</t>
  </si>
  <si>
    <t>DGGDK(0.5)K(0.5)EPTQAVVEEQVLDKEEPLPEEQR</t>
  </si>
  <si>
    <t>DGGDK(0)K(0)EPTQAVVEEQVLDK(-180)EEPLPEEQR</t>
  </si>
  <si>
    <t>31232;31234;31235;31236;31238;31240;31241;31242;31243;31244;31245;31246;31247</t>
  </si>
  <si>
    <t>60647;60648;60650;60651;60652;60654;60656;60657;60658;60659;60660;60661;60662;60663;60664;60665</t>
  </si>
  <si>
    <t>KKEPTQAVVEEQVLDKEEPLPEEQRQAKGDA</t>
  </si>
  <si>
    <t>X;GlyGly (K);X;X;X;X;X;X;X;X;X;X;X;X;X;GlyGly (K);X;X;X;X;X;X;X;X;X;X;X;GlyGly (K);X;X;X</t>
  </si>
  <si>
    <t>EPTQAVVEEQVLDK(1)EEPLPEEQR</t>
  </si>
  <si>
    <t>EPTQAVVEEQVLDK(19)EEPLPEEQR</t>
  </si>
  <si>
    <t>4592;8155</t>
  </si>
  <si>
    <t>4868;8601</t>
  </si>
  <si>
    <t>54777;54778</t>
  </si>
  <si>
    <t>105932;105933;105934;105935;105936</t>
  </si>
  <si>
    <t>SEVKKDSSQLGTDATKEKPKEVAENQQNQSS</t>
  </si>
  <si>
    <t>X;X;X;GlyGly (K);GlyGly (K);X;X;X;X;X;X;X;X;X;X;GlyGly (K);X;GlyGly (K);X;GlyGly (K);X;X;X;X;X;X;X;X;X;X;X</t>
  </si>
  <si>
    <t>DSSQLGTDATK(0.984)EK(0.014)PK(0.002)</t>
  </si>
  <si>
    <t>DSSQLGTDATK(19)EK(-19)PK(-27)</t>
  </si>
  <si>
    <t>5783;38281</t>
  </si>
  <si>
    <t>6120;40813</t>
  </si>
  <si>
    <t>39278;39279;39281;39283;39284;39285;39286</t>
  </si>
  <si>
    <t>75883;75884;75885;75888;75890;75891;75892;75893;75894;75895;75896</t>
  </si>
  <si>
    <t>VKKDSSQLGTDATKEKPKEVAENQQNQSSDP</t>
  </si>
  <si>
    <t>DSSQLGTDATK(0.291)EK(0.643)PK(0.066)</t>
  </si>
  <si>
    <t>DSSQLGTDATK(-3.4)EK(3.4)PK(-9.9)</t>
  </si>
  <si>
    <t>5783;7457</t>
  </si>
  <si>
    <t>6120;7864</t>
  </si>
  <si>
    <t>75886;75887</t>
  </si>
  <si>
    <t>KDSSQLGTDATKEKPKEVAENQQNQSSDPEE</t>
  </si>
  <si>
    <t>EK(0.466)PK(0.515)EVAENQQNQSSDPEEEK(0.019)</t>
  </si>
  <si>
    <t>EK(-0.43)PK(0.43)EVAENQQNQSSDPEEEK(-14)</t>
  </si>
  <si>
    <t>EKDYFGLLFQESPEQKNWLDPAKEIKRQLRN</t>
  </si>
  <si>
    <t>DYFGLLFQESPEQK(1)NWLDPAK</t>
  </si>
  <si>
    <t>DYFGLLFQESPEQK(35)NWLDPAK(-35)</t>
  </si>
  <si>
    <t>41491;41492;41493;41494;41495;41496;41497;41498;41499;41500</t>
  </si>
  <si>
    <t>80023;80024;80025;80026;80027;80028;80029;80030;80031;80032;80033;80034;80035;80036;80037;80038;80039;80040;80041;80042;80043;80044;80045;80046;80047;80048;80049;80050;80051</t>
  </si>
  <si>
    <t>MAQKKQEIKVEVKEEKPSVSKEEKPSVSKVE</t>
  </si>
  <si>
    <t>EEK(0.729)PSVSK(0.255)EEK(0.014)PSVSK(0.002)</t>
  </si>
  <si>
    <t>EEK(4.6)PSVSK(-4.6)EEK(-17)PSVSK(-27)</t>
  </si>
  <si>
    <t>6678;39844</t>
  </si>
  <si>
    <t>7050;42488</t>
  </si>
  <si>
    <t>QEIKVEVKEEKPSVSKEEKPSVSKVEMQPTE</t>
  </si>
  <si>
    <t>X;X;X;X;X;X;X;X;X;X;X;X;X;X;X;GlyGly (K);X;X;GlyGly (K);X;X;X;X;GlyGly (K);X;X;X;X;X;X;X</t>
  </si>
  <si>
    <t>EEKPSVSK(1)EEKPSVSK</t>
  </si>
  <si>
    <t>EEK(-41)PSVSK(41)EEK(-41)PSVSK(-72)</t>
  </si>
  <si>
    <t>45131;45132;45134;45135;45136;45138</t>
  </si>
  <si>
    <t>87146;87147;87149;87150;87151;87153</t>
  </si>
  <si>
    <t>KVEVKEEKPSVSKEEKPSVSKVEMQPTELVS</t>
  </si>
  <si>
    <t>EEK(0.499)PSVSK(0.499)VEMQPTELVSK(0.002)</t>
  </si>
  <si>
    <t>EEK(0)PSVSK(0)VEMQPTELVSK(-24)</t>
  </si>
  <si>
    <t>6678;6679</t>
  </si>
  <si>
    <t>7050;7051</t>
  </si>
  <si>
    <t>EEKPSVSKEEKPSVSKVEMQPTELVSKEREE</t>
  </si>
  <si>
    <t>EEK(0.001)PSVSK(0.999)VEMQPTELVSK</t>
  </si>
  <si>
    <t>EEK(-29)PSVSK(29)VEMQPTELVSK(-56)</t>
  </si>
  <si>
    <t>45139;45140;45142;45143;45146;45148</t>
  </si>
  <si>
    <t>87154;87155;87156;87157;87158;87162;87163;87164;87165;87166;87169;87173;87174</t>
  </si>
  <si>
    <t>PSVSKVEMQPTELVSKEREEKVKETQEDKLE</t>
  </si>
  <si>
    <t>VEMQPTELVSK(1)ER</t>
  </si>
  <si>
    <t>VEMQPTELVSK(52)ER</t>
  </si>
  <si>
    <t>6679;39795</t>
  </si>
  <si>
    <t>7051;42434</t>
  </si>
  <si>
    <t>269825;269826;269827;269828;269829;269830;269831</t>
  </si>
  <si>
    <t>523544;523545;523546;523547;523548;523549;523550;523551</t>
  </si>
  <si>
    <t>QEYEEEVEEEPRPAAKVVEREEAVPEASPVT</t>
  </si>
  <si>
    <t>EEQEYEEEVEEEPRPAAK(1)VVER</t>
  </si>
  <si>
    <t>EEQEYEEEVEEEPRPAAK(54)VVER</t>
  </si>
  <si>
    <t>45426;45427;45428;45429</t>
  </si>
  <si>
    <t>87674;87675;87676;87677;87678;87679;87680</t>
  </si>
  <si>
    <t>SEFQFAPTQTKELEEKVAELHKTHRGLSPAQ</t>
  </si>
  <si>
    <t>ELEEK(1)VAELHK</t>
  </si>
  <si>
    <t>ELEEK(56)VAELHK(-56)</t>
  </si>
  <si>
    <t>51334;51335;51336;51337;51338;51339;51340</t>
  </si>
  <si>
    <t>99276;99277;99278;99279;99280;99281;99282;99283;99284;99285;99286;99287;99288;99289;99290</t>
  </si>
  <si>
    <t>GAAKRETKEVQTNELKAEKASQKVTKKTKTV</t>
  </si>
  <si>
    <t>EVQTNELK(0.997)AEK(0.003)</t>
  </si>
  <si>
    <t>EVQTNELK(25)AEK(-25)</t>
  </si>
  <si>
    <t>8599;8837</t>
  </si>
  <si>
    <t>9057;9306</t>
  </si>
  <si>
    <t>58983;58984;58985;58986;58987;58988;58989;58990</t>
  </si>
  <si>
    <t>114074;114075;114076;114077;114078;114079;114080;114081;114082;114083;114084</t>
  </si>
  <si>
    <t>TSESRGISRFIPPWLKKQKSYTLVVAKDGGD</t>
  </si>
  <si>
    <t>X;X;X;X;X;X;X;X;X;X;X;X;X;X;X;GlyGly (K);GlyGly (K);X;GlyGly (K);X;X;X;X;X;X;X;GlyGly (K);X;X;X;X</t>
  </si>
  <si>
    <t>FIPPWLK(0.931)K(0.069)</t>
  </si>
  <si>
    <t>FIPPWLK(11)K(-11)</t>
  </si>
  <si>
    <t>64137;64138</t>
  </si>
  <si>
    <t>123339;123340;123341;123342;123343</t>
  </si>
  <si>
    <t>SESRGISRFIPPWLKKQKSYTLVVAKDGGDK</t>
  </si>
  <si>
    <t>K(0.634)QK(0.366)SYTLVVAK</t>
  </si>
  <si>
    <t>K(2.4)QK(-2.4)SYTLVVAK(-59)</t>
  </si>
  <si>
    <t>9625;19363</t>
  </si>
  <si>
    <t>10126;20555</t>
  </si>
  <si>
    <t>64139;129751;129752</t>
  </si>
  <si>
    <t>123344;251490;251491</t>
  </si>
  <si>
    <t>GLSPAQADSQFLENAKRLSMYGVDLHHAKDS</t>
  </si>
  <si>
    <t>GLSPAQADSQFLENAK(1)R</t>
  </si>
  <si>
    <t>GLSPAQADSQFLENAK(52)R</t>
  </si>
  <si>
    <t>82460;82461;82462;82463;82464;82465;82466;82467</t>
  </si>
  <si>
    <t>158938;158939;158940;158941;158942;158943;158944;158945;158946;158947;158948;158949;158950;158951;158952;158953;158954</t>
  </si>
  <si>
    <t>O43491;Q9Y2J2</t>
  </si>
  <si>
    <t>246;138</t>
  </si>
  <si>
    <t>Band 4.1-like protein 2;Band 4.1-like protein 3;Band 4.1-like protein 3, N-terminally processed</t>
  </si>
  <si>
    <t>EPB41L2;EPB41L3</t>
  </si>
  <si>
    <t>sp|O43491|E41L2_HUMAN Band 4.1-like protein 2 OS=Homo sapiens OX=9606 GN=EPB41L2 PE=1 SV=1;sp|Q9Y2J2|E41L3_HUMAN Band 4.1-like protein 3 OS=Homo sapiens OX=9606 GN=EPB41L3 PE=1 SV=2</t>
  </si>
  <si>
    <t>SCDLEKHAKGQVLFDKVCEHLNLLEKDYFGL</t>
  </si>
  <si>
    <t>GQVLFDK(0.998)VCEHLNLLEK(0.002)</t>
  </si>
  <si>
    <t>GQVLFDK(27)VCEHLNLLEK(-27)</t>
  </si>
  <si>
    <t>85810;85811</t>
  </si>
  <si>
    <t>165790;165791;165792</t>
  </si>
  <si>
    <t>TVIQENVGAQKIPGEKSVHEGALKQDMGEEA</t>
  </si>
  <si>
    <t>IPGEK(0.979)SVHEGALK(0.021)</t>
  </si>
  <si>
    <t>IPGEK(17)SVHEGALK(-17)</t>
  </si>
  <si>
    <t>16819;41965</t>
  </si>
  <si>
    <t>17763;44732</t>
  </si>
  <si>
    <t>112766;112767;112768</t>
  </si>
  <si>
    <t>218843;218844;218845</t>
  </si>
  <si>
    <t>SRGISRFIPPWLKKQKSYTLVVAKDGGDKKE</t>
  </si>
  <si>
    <t>X;X;X;X;X;X;X;X;X;X;X;X;GlyGly (K);GlyGly (K);X;GlyGly (K);X;X;X;X;X;X;X;GlyGly (K);X;X;X;X;GlyGly (K);GlyGly (K);X</t>
  </si>
  <si>
    <t>QK(1)SYTLVVAK</t>
  </si>
  <si>
    <t>QK(130)SYTLVVAK(-130)</t>
  </si>
  <si>
    <t>19363;29033</t>
  </si>
  <si>
    <t>20555;30934</t>
  </si>
  <si>
    <t>129752;192196;192197;192198;192199;192200;192201;192202;192203;192204;192205;192206;192207;192208;192209;192210;192211;192212;192213;192214</t>
  </si>
  <si>
    <t>251491;372837;372838;372839;372840;372841;372842;372843;372844;372845;372846;372847;372848;372849;372850;372851;372852;372853;372854;372855;372856;372857;372858;372859;372860;372861;372862;372863;372864;372865;372866;372867;372868;372869;372870;372871</t>
  </si>
  <si>
    <t>PPWLKKQKSYTLVVAKDGGDKKEPTQAVVEE</t>
  </si>
  <si>
    <t>X;X;X;X;GlyGly (K);GlyGly (K);X;X;X;X;X;X;X;X;X;GlyGly (K);X;X;X;X;GlyGly (K);X;X;X;X;X;X;X;X;X;X</t>
  </si>
  <si>
    <t>SYTLVVAK(0.729)DGGDK(0.127)K(0.144)</t>
  </si>
  <si>
    <t>SYTLVVAK(7)DGGDK(-7.6)K(-7)</t>
  </si>
  <si>
    <t>19363;29033;34400</t>
  </si>
  <si>
    <t>20555;30934;36634</t>
  </si>
  <si>
    <t>225843;225844;225845;225846;225847;225848</t>
  </si>
  <si>
    <t>437207;437208;437209;437210;437211;437212;437213;437214;437215;437216;437217</t>
  </si>
  <si>
    <t>VLDKEEPLPEEQRQAKGDAEEMAQKKQEIKV</t>
  </si>
  <si>
    <t>QAK(1)GDAEEMAQK</t>
  </si>
  <si>
    <t>QAK(57)GDAEEMAQK(-57)</t>
  </si>
  <si>
    <t>364456;364457</t>
  </si>
  <si>
    <t>VVQDGDGRREVRSPTKAPHLQLIEGKKNSLR</t>
  </si>
  <si>
    <t>SPTK(1)APHLQLIEGK</t>
  </si>
  <si>
    <t>SPTK(80)APHLQLIEGK(-80)</t>
  </si>
  <si>
    <t>217203;217204;217205;217206;217207;217208;217209;217210;217211;217212;217213;217214;217215;217216;217217;217218;217219</t>
  </si>
  <si>
    <t>420959;420960;420961;420962;420963;420964;420965;420966;420967;420968;420969;420970;420971;420972;420973;420974;420975;420976;420977;420978;420979;420980;420981;420982;420983;420984;420985;420986;420987;420988;420989;420990;420991</t>
  </si>
  <si>
    <t>MVTISDASQRTEISTKEVPIVQTETKTITYE</t>
  </si>
  <si>
    <t>TEISTK(1)EVPIVQTETK</t>
  </si>
  <si>
    <t>TEISTK(66)EVPIVQTETK(-66)</t>
  </si>
  <si>
    <t>231042;231043;231044;231045;231046;231047;231048;231049</t>
  </si>
  <si>
    <t>447203;447204;447205;447206;447207;447208;447209;447210;447211;447212;447213;447214;447215;447216;447217</t>
  </si>
  <si>
    <t>____MTTEVGSVSEVKKDSSQLGTDATKEKP</t>
  </si>
  <si>
    <t>X;X;X;X;X;X;X;X;X;X;X;X;X;X;X;GlyGly (K);X;X;X;X;X;X;X;X;X;X;X;GlyGly (K);X;GlyGly (K);X</t>
  </si>
  <si>
    <t>TTEVGSVSEVK(0.983)K(0.017)</t>
  </si>
  <si>
    <t>TTEVGSVSEVK(17)K(-17)</t>
  </si>
  <si>
    <t>38280;38281</t>
  </si>
  <si>
    <t>40812;40813</t>
  </si>
  <si>
    <t>258236;258237;258238;258239;258240;258241;258242;258243;258245;258247</t>
  </si>
  <si>
    <t>501572;501573;501574;501575;501576;501577;501578;501579;501580;501581;501582;501583;501584;501585;501586;501587;501591;501592;501593;501594;501597;501598</t>
  </si>
  <si>
    <t>___MTTEVGSVSEVKKDSSQLGTDATKEKPK</t>
  </si>
  <si>
    <t>X;X;X;X;X;X;X;X;X;X;X;X;X;X;X;GlyGly (K);X;X;X;X;X;X;X;X;X;X;GlyGly (K);X;GlyGly (K);X;GlyGly (K)</t>
  </si>
  <si>
    <t>TTEVGSVSEVK(0.026)K(0.973)DSSQLGTDATK(0.002)</t>
  </si>
  <si>
    <t>TTEVGSVSEVK(-16)K(16)DSSQLGTDATK(-28)</t>
  </si>
  <si>
    <t>258234;258235;258246</t>
  </si>
  <si>
    <t>501568;501569;501570;501571;501595;501596</t>
  </si>
  <si>
    <t>KASQKVTKKTKTVQCKVTLLDGTEYSCDLEK</t>
  </si>
  <si>
    <t>TVQCK(1)VTLLDGTEYSCDLEK</t>
  </si>
  <si>
    <t>TVQCK(94)VTLLDGTEYSCDLEK(-94)</t>
  </si>
  <si>
    <t>262630;262631;262632;262633;262634;262635</t>
  </si>
  <si>
    <t>509898;509899;509900;509901;509902;509903;509904;509905;509906;509907;509908;509909</t>
  </si>
  <si>
    <t>AEEMAQKKQEIKVEVKEEKPSVSKEEKPSVS</t>
  </si>
  <si>
    <t>X;X;X;X;X;X;X;X;X;X;X;X;X;X;X;GlyGly (K);X;X;GlyGly (K);X;X;X;X;GlyGly (K);X;X;GlyGly (K);X;X;X;X</t>
  </si>
  <si>
    <t>VEVK(0.998)EEK(0.002)PSVSK</t>
  </si>
  <si>
    <t>VEVK(27)EEK(-27)PSVSK(-38)</t>
  </si>
  <si>
    <t>270222;270223;270224;270225;270226;270227;270228</t>
  </si>
  <si>
    <t>524424;524425;524426;524427;524428;524429;524430;524431;524432;524433;524434;524435;524436;524437;524438;524439;524440</t>
  </si>
  <si>
    <t>EVGKDERVITEEMNGKEISPGSGPGEIRKVE</t>
  </si>
  <si>
    <t>VITEEMNGK(1)EISPGSGPGEIR</t>
  </si>
  <si>
    <t>VITEEMNGK(47)EISPGSGPGEIR</t>
  </si>
  <si>
    <t>274126;274127;274128;274129;274130</t>
  </si>
  <si>
    <t>531878;531879;531880;531881;531882;531883;531884</t>
  </si>
  <si>
    <t>VITVETVIQENVGAQKIPGEKSVHEGALKQD</t>
  </si>
  <si>
    <t>VVEREEAVPEASPVTQAGASVITVETVIQENVGAQK(0.89)IPGEK(0.11)</t>
  </si>
  <si>
    <t>VVEREEAVPEASPVTQAGASVITVETVIQENVGAQK(9.1)IPGEK(-9.1)</t>
  </si>
  <si>
    <t>REQHPDMSVTRVVVHKETELAEEGED_____</t>
  </si>
  <si>
    <t>VVVHK(1)ETELAEEGED</t>
  </si>
  <si>
    <t>VVVHK(31)ETELAEEGED</t>
  </si>
  <si>
    <t>286043;286044;286045;286046;286047</t>
  </si>
  <si>
    <t>555059;555060;555061;555062;555063;555064;555065</t>
  </si>
  <si>
    <t>O43493</t>
  </si>
  <si>
    <t>Trans-Golgi network integral membrane protein 2</t>
  </si>
  <si>
    <t>TGOLN2</t>
  </si>
  <si>
    <t>sp|O43493|TGON2_HUMAN Trans-Golgi network integral membrane protein 2 OS=Homo sapiens OX=9606 GN=TGOLN2 PE=1 SV=3</t>
  </si>
  <si>
    <t>AHHNKRKIIAFVLEGKRSKVTRRPKASDYQR</t>
  </si>
  <si>
    <t>IIAFVLEGK(1)R</t>
  </si>
  <si>
    <t>IIAFVLEGK(85)R</t>
  </si>
  <si>
    <t>106864;106865</t>
  </si>
  <si>
    <t>207740;207741;207742;207743</t>
  </si>
  <si>
    <t>O43502</t>
  </si>
  <si>
    <t>DNA repair protein RAD51 homolog 3</t>
  </si>
  <si>
    <t>RAD51C</t>
  </si>
  <si>
    <t>sp|O43502|RA51C_HUMAN DNA repair protein RAD51 homolog 3 OS=Homo sapiens OX=9606 GN=RAD51C PE=1 SV=1</t>
  </si>
  <si>
    <t>LEVKPSELSKEVGISKAEALETLQIIRRECL</t>
  </si>
  <si>
    <t>EVGISK(1)AEALETLQIIR</t>
  </si>
  <si>
    <t>EVGISK(68)AEALETLQIIR</t>
  </si>
  <si>
    <t>58444;58445;58446;58447;58448;58449;58450;58451</t>
  </si>
  <si>
    <t>113087;113088;113089;113090;113091;113092;113093;113094;113095;113096;113097;113098;113099;113100;113101</t>
  </si>
  <si>
    <t>NNHRLAVILTNQMTTKIDRNQALLVPALGES</t>
  </si>
  <si>
    <t>LAVILTNQMTTK(1)IDR</t>
  </si>
  <si>
    <t>LAVILTNQMTTK(31)IDR</t>
  </si>
  <si>
    <t>135707;135708;135709</t>
  </si>
  <si>
    <t>262499;262500;262501</t>
  </si>
  <si>
    <t>LVSAGFQTAEELLEVKPSELSKEVGISKAEA</t>
  </si>
  <si>
    <t>LVSAGFQTAEELLEVK(0.995)PSELSK(0.005)</t>
  </si>
  <si>
    <t>LVSAGFQTAEELLEVK(23)PSELSK(-23)</t>
  </si>
  <si>
    <t>163369;163370;163371;163372;163373;163374;163375;163376</t>
  </si>
  <si>
    <t>316195;316196;316197;316198;316199;316200;316201;316202;316203;316204;316205;316206;316207;316208;316209;316210;316211;316212;316213</t>
  </si>
  <si>
    <t>O43521</t>
  </si>
  <si>
    <t>Bcl-2-like protein 11</t>
  </si>
  <si>
    <t>BCL2L11</t>
  </si>
  <si>
    <t>sp|O43521|B2L11_HUMAN Bcl-2-like protein 11 OS=Homo sapiens OX=9606 GN=BCL2L11 PE=1 SV=1</t>
  </si>
  <si>
    <t>_____________MAKQPSDVSSECDREGRQ</t>
  </si>
  <si>
    <t>AK(1)QPSDVSSECDR</t>
  </si>
  <si>
    <t>AK(43)QPSDVSSECDR</t>
  </si>
  <si>
    <t>O43567</t>
  </si>
  <si>
    <t>E3 ubiquitin-protein ligase RNF13</t>
  </si>
  <si>
    <t>RNF13</t>
  </si>
  <si>
    <t>sp|O43567|RNF13_HUMAN E3 ubiquitin-protein ligase RNF13 OS=Homo sapiens OX=9606 GN=RNF13 PE=1 SV=1</t>
  </si>
  <si>
    <t>CSHAYHCKCVDPWLTKTKKTCPVCKQKVVPS</t>
  </si>
  <si>
    <t>CVDPWLTK(0.885)TK(0.115)</t>
  </si>
  <si>
    <t>CVDPWLTK(8.9)TK(-8.9)</t>
  </si>
  <si>
    <t>27736;27737;27739;27740;27742;27743;27745</t>
  </si>
  <si>
    <t>53866;53867;53868;53869;53872;53873;53874;53878;53879;53880;53881;53883;53884</t>
  </si>
  <si>
    <t>HAYHCKCVDPWLTKTKKTCPVCKQKVVPSQG</t>
  </si>
  <si>
    <t>CVDPWLTK(0.351)TK(0.649)</t>
  </si>
  <si>
    <t>CVDPWLTK(-2.7)TK(2.7)</t>
  </si>
  <si>
    <t>27738;27740;27741;27744;27746</t>
  </si>
  <si>
    <t>53870;53871;53874;53875;53876;53877;53882;53885;53886;53887</t>
  </si>
  <si>
    <t>LRKDQLKKLPVHKFKKGDEYDVCAICLDEYE</t>
  </si>
  <si>
    <t>K(1)GDEYDVCAICLDEYEDGDKLR</t>
  </si>
  <si>
    <t>K(230)GDEYDVCAICLDEYEDGDK(-230)LR</t>
  </si>
  <si>
    <t>18236;18237</t>
  </si>
  <si>
    <t>19279;19280</t>
  </si>
  <si>
    <t>122133;122134;122135;122136;122137;122138;122139;122140;122141;122142;122143;122144;122145;122146;122147;122148;122149;122150;122151;122152;122153;122154</t>
  </si>
  <si>
    <t>237012;237013;237014;237015;237016;237017;237018;237019;237020;237021;237022;237023;237024;237025;237026;237027;237028;237029;237030;237031;237032;237033;237034;237035;237036;237037;237038;237039;237040;237041;237042;237043;237044;237045;237046;237047;237048;237049;237050;237051;237052;237053;237054;237055;237056;237057;237058;237059;237060;237061;237062;237063;237064;237065;237066;237067;237068;237069;237070</t>
  </si>
  <si>
    <t>O43581</t>
  </si>
  <si>
    <t>Synaptotagmin-7</t>
  </si>
  <si>
    <t>SYT7</t>
  </si>
  <si>
    <t>sp|O43581|SYT7_HUMAN Synaptotagmin-7 OS=Homo sapiens OX=9606 GN=SYT7 PE=1 SV=3</t>
  </si>
  <si>
    <t>CGLCHWCQRKLGKRYKNSLETVGTPDSGRGR</t>
  </si>
  <si>
    <t>YK(1)NSLETVGTPDSGR</t>
  </si>
  <si>
    <t>YK(42)NSLETVGTPDSGR</t>
  </si>
  <si>
    <t>293033;293034;293035;293036;293037;293038</t>
  </si>
  <si>
    <t>568155;568156;568157;568158;568159;568160;568161;568162;568163;568164;568165</t>
  </si>
  <si>
    <t>O43583</t>
  </si>
  <si>
    <t>Density-regulated protein</t>
  </si>
  <si>
    <t>DENR</t>
  </si>
  <si>
    <t>sp|O43583|DENR_HUMAN Density-regulated protein OS=Homo sapiens OX=9606 GN=DENR PE=1 SV=2</t>
  </si>
  <si>
    <t>__MAADISESSGADCKGDPRNSAKLDADYPL</t>
  </si>
  <si>
    <t>AADISESSGADCK(1)GDPR</t>
  </si>
  <si>
    <t>AADISESSGADCK(110)GDPR</t>
  </si>
  <si>
    <t>669;670;671;672;673;674;675;676</t>
  </si>
  <si>
    <t>1483;1484;1485;1486;1487;1488;1489;1490;1491;1492</t>
  </si>
  <si>
    <t>ESSGADCKGDPRNSAKLDADYPLRVLYCGVC</t>
  </si>
  <si>
    <t>NSAK(1)LDADYPLR</t>
  </si>
  <si>
    <t>NSAK(42)LDADYPLR</t>
  </si>
  <si>
    <t>181903;181904</t>
  </si>
  <si>
    <t>352148;352149</t>
  </si>
  <si>
    <t>O43597</t>
  </si>
  <si>
    <t>Protein sprouty homolog 2</t>
  </si>
  <si>
    <t>SPRY2</t>
  </si>
  <si>
    <t>sp|O43597|SPY2_HUMAN Protein sprouty homolog 2 OS=Homo sapiens OX=9606 GN=SPRY2 PE=1 SV=1</t>
  </si>
  <si>
    <t>IIRVQPKSELKPGELKPLSKEDLGLHAYRCE</t>
  </si>
  <si>
    <t>SELK(0.142)PGELK(0.631)PLSK(0.226)</t>
  </si>
  <si>
    <t>SELK(-6.5)PGELK(4.5)PLSK(-4.5)</t>
  </si>
  <si>
    <t>O43617</t>
  </si>
  <si>
    <t>Trafficking protein particle complex subunit 3</t>
  </si>
  <si>
    <t>TRAPPC3</t>
  </si>
  <si>
    <t>sp|O43617|TPPC3_HUMAN Trafficking protein particle complex subunit 3 OS=Homo sapiens OX=9606 GN=TRAPPC3 PE=1 SV=1</t>
  </si>
  <si>
    <t>VGRCHDFRETADVIAKVAFKMYLGITPSITN</t>
  </si>
  <si>
    <t>ETADVIAK(0.975)VAFK(0.025)</t>
  </si>
  <si>
    <t>ETADVIAK(16)VAFK(-16)</t>
  </si>
  <si>
    <t>56948;56949</t>
  </si>
  <si>
    <t>110002;110003;110004</t>
  </si>
  <si>
    <t>MVQMAVEAKFVQDTLKGDGVTEIRMRFIRRI</t>
  </si>
  <si>
    <t>FVQDTLK(1)GDGVTEIR</t>
  </si>
  <si>
    <t>FVQDTLK(40)GDGVTEIR</t>
  </si>
  <si>
    <t>69207;69208;69209;69210;69211;69212;69213;69214;69215</t>
  </si>
  <si>
    <t>133273;133274;133275;133276;133277;133278;133279;133280;133281;133282;133283</t>
  </si>
  <si>
    <t>O43633</t>
  </si>
  <si>
    <t>Charged multivesicular body protein 2a</t>
  </si>
  <si>
    <t>CHMP2A</t>
  </si>
  <si>
    <t>sp|O43633|CHM2A_HUMAN Charged multivesicular body protein 2a OS=Homo sapiens OX=9606 GN=CHMP2A PE=1 SV=1</t>
  </si>
  <si>
    <t>RKFVLMRANIQAVSLKIQTLKSNNSMAQAMK</t>
  </si>
  <si>
    <t>ANIQAVSLK(0.999)IQTLK(0.001)</t>
  </si>
  <si>
    <t>ANIQAVSLK(29)IQTLK(-29)</t>
  </si>
  <si>
    <t>16352;16353;16354;16355;16356;16357</t>
  </si>
  <si>
    <t>31865;31866;31867;31868;31869;31870;31871;31872</t>
  </si>
  <si>
    <t>MRANIQAVSLKIQTLKSNNSMAQAMKGVTKA</t>
  </si>
  <si>
    <t>X;X;X;X;X;X;X;X;X;X;X;X;X;X;X;GlyGly (K);X;X;X;X;X;X;X;X;X;GlyGly (K);X;X;X;GlyGly (K);X</t>
  </si>
  <si>
    <t>IQTLK(1)SNNSMAQAMK</t>
  </si>
  <si>
    <t>IQTLK(82)SNNSMAQAMK(-82)</t>
  </si>
  <si>
    <t>2379;17000</t>
  </si>
  <si>
    <t>2549;17947</t>
  </si>
  <si>
    <t>113765;113766;113767;113768</t>
  </si>
  <si>
    <t>220832;220833;220834;220835;220836</t>
  </si>
  <si>
    <t>LKSNNSMAQAMKGVTKAMGTMNRQLKLPQIQ</t>
  </si>
  <si>
    <t>X;GlyGly (K);X;X;X;X;X;X;X;X;X;X;X;X;X;GlyGly (K);X;X;X;X;X;X;X;X;X;GlyGly (K);X;X;X;X;X</t>
  </si>
  <si>
    <t>GVTK(1)AMGTMNR</t>
  </si>
  <si>
    <t>GVTK(32)AMGTMNR</t>
  </si>
  <si>
    <t>13324;32901</t>
  </si>
  <si>
    <t>14057;35050</t>
  </si>
  <si>
    <t>89326;89327;89328;89329;89330;89331;89332;89333;89334;89335;89336</t>
  </si>
  <si>
    <t>172528;172529;172530;172531;172532;172533;172534;172535;172536;172537;172538;172539;172540</t>
  </si>
  <si>
    <t>KIQTLKSNNSMAQAMKGVTKAMGTMNRQLKL</t>
  </si>
  <si>
    <t>GlyGly (K);X;X;X;X;X;X;X;X;X;X;X;X;X;X;GlyGly (K);X;X;X;GlyGly (K);X;X;X;X;X;X;X;X;X;GlyGly (K);X</t>
  </si>
  <si>
    <t>SNNSMAQAMK(0.998)GVTK(0.002)</t>
  </si>
  <si>
    <t>SNNSMAQAMK(27)GVTK(-27)</t>
  </si>
  <si>
    <t>17000;32901</t>
  </si>
  <si>
    <t>17947;35050</t>
  </si>
  <si>
    <t>418505;418506</t>
  </si>
  <si>
    <t>AMGTMNRQLKLPQIQKIMMEFERQAEIMDMK</t>
  </si>
  <si>
    <t>LPQIQK(1)IMMEFER</t>
  </si>
  <si>
    <t>LPQIQK(88)IMMEFER</t>
  </si>
  <si>
    <t>23151;29178</t>
  </si>
  <si>
    <t>24556;31087</t>
  </si>
  <si>
    <t>155437;155438;155439;155440;155441;155442</t>
  </si>
  <si>
    <t>301727;301728;301729;301730;301731;301732;301733;301734;301735;301736;301737;301738;301739;301740</t>
  </si>
  <si>
    <t>ETQEKKIIADIKKMAKQGQMDAVRIMAKDLV</t>
  </si>
  <si>
    <t>MAK(1)QGQMDAVR</t>
  </si>
  <si>
    <t>MAK(85)QGQMDAVR</t>
  </si>
  <si>
    <t>165262;165263;165264;165265;165266;165267;165268</t>
  </si>
  <si>
    <t>319853;319854;319855;319856;319857;319858;319859;319860;319861</t>
  </si>
  <si>
    <t>MKGVTKAMGTMNRQLKLPQIQKIMMEFERQA</t>
  </si>
  <si>
    <t>X;GlyGly (K);X;X;X;GlyGly (K);X;X;X;X;X;X;X;X;X;GlyGly (K);X;X;X;X;X;GlyGly (K);X;X;X;X;X;X;X;X;X</t>
  </si>
  <si>
    <t>QLK(1)LPQIQK</t>
  </si>
  <si>
    <t>QLK(39)LPQIQK(-39)</t>
  </si>
  <si>
    <t>193179;193180;193181;193182;193183</t>
  </si>
  <si>
    <t>374790;374791;374792;374793;374794;374795</t>
  </si>
  <si>
    <t>O43657</t>
  </si>
  <si>
    <t>Tetraspanin-6</t>
  </si>
  <si>
    <t>TSPAN6</t>
  </si>
  <si>
    <t>sp|O43657|TSN6_HUMAN Tetraspanin-6 OS=Homo sapiens OX=9606 GN=TSPAN6 PE=1 SV=1</t>
  </si>
  <si>
    <t>DTNYYSEKGFPKSCCKLEDCTPQRDADKVNN</t>
  </si>
  <si>
    <t>SCCK(1)LEDCTPQR</t>
  </si>
  <si>
    <t>SCCK(68)LEDCTPQR</t>
  </si>
  <si>
    <t>201566;201567;201568;201569;201570;201571</t>
  </si>
  <si>
    <t>391229;391230;391231;391232;391233;391234</t>
  </si>
  <si>
    <t>KQYNSTGDYRSHAVDKIQNTLHCCGVTDYRD</t>
  </si>
  <si>
    <t>SHAVDK(1)IQNTLHCCGVTDYR</t>
  </si>
  <si>
    <t>SHAVDK(22)IQNTLHCCGVTDYR</t>
  </si>
  <si>
    <t>O43660</t>
  </si>
  <si>
    <t>Pleiotropic regulator 1</t>
  </si>
  <si>
    <t>PLRG1</t>
  </si>
  <si>
    <t>sp|O43660|PLRG1_HUMAN Pleiotropic regulator 1 OS=Homo sapiens OX=9606 GN=PLRG1 PE=1 SV=1</t>
  </si>
  <si>
    <t>REDDTATEETHPVSWKPEIIKRKRF______</t>
  </si>
  <si>
    <t>EDDTATEETHPVSWK(0.942)PEIIK(0.058)</t>
  </si>
  <si>
    <t>EDDTATEETHPVSWK(12)PEIIK(-12)</t>
  </si>
  <si>
    <t>LKEKGPQNATDSYVHKQYPANQGQEVEYFVA</t>
  </si>
  <si>
    <t>GPQNATDSYVHK(1)QYPANQGQEVEYFVAGTHPYPPGPGVALTADTK</t>
  </si>
  <si>
    <t>GPQNATDSYVHK(36)QYPANQGQEVEYFVAGTHPYPPGPGVALTADTK(-36)</t>
  </si>
  <si>
    <t>85058;85059</t>
  </si>
  <si>
    <t>164366;164367</t>
  </si>
  <si>
    <t>ESAAQSLAVALPLQTKADANRTAPSGSEYRH</t>
  </si>
  <si>
    <t>MPSESAAQSLAVALPLQTK(1)ADANR</t>
  </si>
  <si>
    <t>MPSESAAQSLAVALPLQTK(26)ADANR</t>
  </si>
  <si>
    <t>169841;169842;169843;169844;169845;169846;169847;169848;169849;169850;169851;169852;169853;169854;169855;169856</t>
  </si>
  <si>
    <t>328207;328208;328209;328210;328211;328212;328213;328214;328215;328216;328217;328218;328219;328220;328221;328222;328223;328224;328225;328226;328227;328228;328229;328230;328231;328232;328233;328234;328235;328236;328237;328238;328239;328240;328241;328242;328243;328244;328245;328246;328247;328248</t>
  </si>
  <si>
    <t>O43663</t>
  </si>
  <si>
    <t>Protein regulator of cytokinesis 1</t>
  </si>
  <si>
    <t>PRC1</t>
  </si>
  <si>
    <t>sp|O43663|PRC1_HUMAN Protein regulator of cytokinesis 1 OS=Homo sapiens OX=9606 GN=PRC1 PE=1 SV=2</t>
  </si>
  <si>
    <t>DSSTVGLQRELSKASKSDATSGILNSTNIQS</t>
  </si>
  <si>
    <t>ASK(1)SDATSGILNSTNIQS</t>
  </si>
  <si>
    <t>ASK(49)SDATSGILNSTNIQS</t>
  </si>
  <si>
    <t>19787;19788;19789;19790;19791;19792;19793;19794</t>
  </si>
  <si>
    <t>38521;38522;38523;38524;38525;38526;38527;38528;38529;38530;38531;38532;38533;38534;38535</t>
  </si>
  <si>
    <t>IKELLDMMIAEEESLKERLIKSISVCQKELN</t>
  </si>
  <si>
    <t>ELLDMMIAEEESLK(1)ER</t>
  </si>
  <si>
    <t>ELLDMMIAEEESLK(19)ER</t>
  </si>
  <si>
    <t>52167;52168;52169</t>
  </si>
  <si>
    <t>100814;100815;100816;100817;100818;100819;100820;100821</t>
  </si>
  <si>
    <t>RTPSKRRGLAPNTPGKARKLNTTTMSNATAN</t>
  </si>
  <si>
    <t>GLAPNTPGK(1)AR</t>
  </si>
  <si>
    <t>GLAPNTPGK(40)AR</t>
  </si>
  <si>
    <t>80849;80850;80851;80852;80853;80854;80855;80856;80857</t>
  </si>
  <si>
    <t>156083;156084;156085;156086;156087;156088;156089;156090;156091;156092;156093;156094;156095;156096</t>
  </si>
  <si>
    <t>EAVATIMSGSKAKVRKALQLEVDRLEELKMQ</t>
  </si>
  <si>
    <t>K(0.997)ALQLEVDRLEELK(0.003)</t>
  </si>
  <si>
    <t>K(25)ALQLEVDRLEELK(-25)</t>
  </si>
  <si>
    <t>230763;230764</t>
  </si>
  <si>
    <t>TVYHSPVSRLPPSGSKPVAASTCSGKKTPRT</t>
  </si>
  <si>
    <t>LPPSGSK(1)PVAASTCSGK</t>
  </si>
  <si>
    <t>LPPSGSK(36)PVAASTCSGK(-36)</t>
  </si>
  <si>
    <t>155409;155410;155411;155412;155413</t>
  </si>
  <si>
    <t>301678;301679;301680;301681;301682;301683;301684;301685;301686;301687;301688;301689;301690</t>
  </si>
  <si>
    <t>RRSEVLAEESIVCLQKALNHLREIWELIGIP</t>
  </si>
  <si>
    <t>SEVLAEESIVCLQK(1)ALNHLR</t>
  </si>
  <si>
    <t>SEVLAEESIVCLQK(100)ALNHLR</t>
  </si>
  <si>
    <t>204564;204565;204566;204567;204568</t>
  </si>
  <si>
    <t>396814;396815;396816;396817;396818;396819;396820;396821;396822</t>
  </si>
  <si>
    <t>O43665</t>
  </si>
  <si>
    <t>Regulator of G-protein signaling 10</t>
  </si>
  <si>
    <t>RGS10</t>
  </si>
  <si>
    <t>sp|O43665|RGS10_HUMAN Regulator of G-protein signaling 10 OS=Homo sapiens OX=9606 GN=RGS10 PE=1 SV=2</t>
  </si>
  <si>
    <t>QIFNLMKYDSYSRFLKSDLFLKHKRTEEEEE</t>
  </si>
  <si>
    <t>FLK(1)SDLFLK</t>
  </si>
  <si>
    <t>FLK(37)SDLFLK(-37)</t>
  </si>
  <si>
    <t>65323;65324;65325;65326;65327;65328;65329;65330</t>
  </si>
  <si>
    <t>125643;125644;125645;125646;125647;125648;125649;125650;125651;125652;125653;125654;125655;125656</t>
  </si>
  <si>
    <t>O43670</t>
  </si>
  <si>
    <t>BUB3-interacting and GLEBS motif-containing protein ZNF207</t>
  </si>
  <si>
    <t>ZNF207</t>
  </si>
  <si>
    <t>sp|O43670|ZN207_HUMAN BUB3-interacting and GLEBS motif-containing protein ZNF207 OS=Homo sapiens OX=9606 GN=ZNF207 PE=1 SV=1</t>
  </si>
  <si>
    <t>LKPWCWYCNRDFDDEKILIQHQKAKHFKCHI</t>
  </si>
  <si>
    <t>DFDDEK(1)ILIQHQK</t>
  </si>
  <si>
    <t>DFDDEK(100)ILIQHQK(-100)</t>
  </si>
  <si>
    <t>30487;30488;30489;30490;30491;30492</t>
  </si>
  <si>
    <t>59270;59271;59272;59273;59274;59275;59276;59277;59278;59279;59280;59281;59282</t>
  </si>
  <si>
    <t>IPEKDMDERRRLLEQKTQESQKKKQQDDSDE</t>
  </si>
  <si>
    <t>LLEQK(1)TQESQK</t>
  </si>
  <si>
    <t>LLEQK(53)TQESQK(-53)</t>
  </si>
  <si>
    <t>149824;149825;149826;149827;149828</t>
  </si>
  <si>
    <t>290981;290982;290983;290984;290985;290986</t>
  </si>
  <si>
    <t>TTNSTAAKPAASITSKPATLTTTSATSKLIH</t>
  </si>
  <si>
    <t>PAASITSK(1)PATLTTTSATSK</t>
  </si>
  <si>
    <t>PAASITSK(110)PATLTTTSATSK(-110)</t>
  </si>
  <si>
    <t>184982;184983;184984;184985;184986;184987;184988;184989;184990;184991;184992</t>
  </si>
  <si>
    <t>358321;358322;358323;358324;358325;358326;358327;358328;358329;358330;358331;358332;358333;358334;358335;358336;358337;358338;358339;358340;358341;358342</t>
  </si>
  <si>
    <t>O43681</t>
  </si>
  <si>
    <t>ATPase ASNA1</t>
  </si>
  <si>
    <t>ASNA1</t>
  </si>
  <si>
    <t>sp|O43681|ASNA_HUMAN ATPase ASNA1 OS=Homo sapiens OX=9606 GN=ASNA1 PE=1 SV=2</t>
  </si>
  <si>
    <t>ISTDPAHNISDAFDQKFSKVPTKVKGYDNLF</t>
  </si>
  <si>
    <t>ESVLIISTDPAHNISDAFDQK(0.5)FSK(0.5)</t>
  </si>
  <si>
    <t>ESVLIISTDPAHNISDAFDQK(0)FSK(0)</t>
  </si>
  <si>
    <t>56755;56758</t>
  </si>
  <si>
    <t>109671;109675</t>
  </si>
  <si>
    <t>DPAHNISDAFDQKFSKVPTKVKGYDNLFAME</t>
  </si>
  <si>
    <t>ESVLIISTDPAHNISDAFDQK(0.363)FSK(0.637)</t>
  </si>
  <si>
    <t>ESVLIISTDPAHNISDAFDQK(-2.4)FSK(2.4)</t>
  </si>
  <si>
    <t>56755;56756;56757;56758;56759</t>
  </si>
  <si>
    <t>109671;109672;109673;109674;109675;109676;109677</t>
  </si>
  <si>
    <t>YLDQMEDLYEDFHIVKLPLLPHEVRGADKVN</t>
  </si>
  <si>
    <t>YLDQMEDLYEDFHIVK(1)LPLLPHEVR</t>
  </si>
  <si>
    <t>YLDQMEDLYEDFHIVK(13)LPLLPHEVR</t>
  </si>
  <si>
    <t>293460;293461;293462;293463</t>
  </si>
  <si>
    <t>568855;568856;568857;568858;568859;568860</t>
  </si>
  <si>
    <t>O43683</t>
  </si>
  <si>
    <t>Mitotic checkpoint serine/threonine-protein kinase BUB1</t>
  </si>
  <si>
    <t>BUB1</t>
  </si>
  <si>
    <t>sp|O43683|BUB1_HUMAN Mitotic checkpoint serine/threonine-protein kinase BUB1 OS=Homo sapiens OX=9606 GN=BUB1 PE=1 SV=1</t>
  </si>
  <si>
    <t>PCLPVTYQQTPVNMEKNPREAPPVVPPLANA</t>
  </si>
  <si>
    <t>APCLPVTYQQTPVNMEK(1)NPR</t>
  </si>
  <si>
    <t>APCLPVTYQQTPVNMEK(32)NPR</t>
  </si>
  <si>
    <t>16736;16737;16738</t>
  </si>
  <si>
    <t>32552;32553;32554;32555;32556;32557;32558;32559;32560</t>
  </si>
  <si>
    <t>LKAQTVTDSMFAVASKDAGCVNKSTHEFKPQ</t>
  </si>
  <si>
    <t>AQTVTDSMFAVASK(0.984)DAGCVNK(0.016)</t>
  </si>
  <si>
    <t>AQTVTDSMFAVASK(18)DAGCVNK(-18)</t>
  </si>
  <si>
    <t>18698;18699;18700</t>
  </si>
  <si>
    <t>36341;36342;36343;36344;36345</t>
  </si>
  <si>
    <t>DSMFAVASKDAGCVNKSTHEFKPQSGAEIKE</t>
  </si>
  <si>
    <t>AQTVTDSMFAVASK(0.4)DAGCVNK(0.6)</t>
  </si>
  <si>
    <t>AQTVTDSMFAVASK(-1.8)DAGCVNK(1.8)</t>
  </si>
  <si>
    <t>KRKEANAFEEQLLKQKMDELHKKLHQVVETS</t>
  </si>
  <si>
    <t>EANAFEEQLLK(0.432)QK(0.568)</t>
  </si>
  <si>
    <t>EANAFEEQLLK(-1.2)QK(1.2)</t>
  </si>
  <si>
    <t>43079;43080</t>
  </si>
  <si>
    <t>83070;83071</t>
  </si>
  <si>
    <t>PWDDKLIFKLLSGLSKPVSSYPNTFEWQCKL</t>
  </si>
  <si>
    <t>LLSGLSK(0.991)PVSSYPNTFEWQCK(0.009)</t>
  </si>
  <si>
    <t>LLSGLSK(21)PVSSYPNTFEWQCK(-21)</t>
  </si>
  <si>
    <t>NQGSELSGVISSACDKESNMERRVITISKSE</t>
  </si>
  <si>
    <t>NQGSELSGVISSACDK(1)ESNMER</t>
  </si>
  <si>
    <t>NQGSELSGVISSACDK(64)ESNMER</t>
  </si>
  <si>
    <t>27279;32909</t>
  </si>
  <si>
    <t>29097;35059</t>
  </si>
  <si>
    <t>181372;181373;181374;181375</t>
  </si>
  <si>
    <t>351219;351220;351221;351222;351223;351224;351225;351226</t>
  </si>
  <si>
    <t>ITSKSNPGNNMACISKNQGSELSGVISSACD</t>
  </si>
  <si>
    <t>SNPGNNMACISK(1)NQGSELSGVISSACDK</t>
  </si>
  <si>
    <t>SNPGNNMACISK(70)NQGSELSGVISSACDK(-70)</t>
  </si>
  <si>
    <t>32909;37979</t>
  </si>
  <si>
    <t>35059;40501</t>
  </si>
  <si>
    <t>215960;215961;215962;215963;215964;215965</t>
  </si>
  <si>
    <t>418615;418616;418617;418618;418619;418620;418621;418622;418623;418624;418625;418626</t>
  </si>
  <si>
    <t>EPLHNVQVLNQMITSKSNPGNNMACISKNQG</t>
  </si>
  <si>
    <t>TSEPLHNVQVLNQMITSK(1)SNPGNNMACISK</t>
  </si>
  <si>
    <t>TSEPLHNVQVLNQMITSK(62)SNPGNNMACISK(-62)</t>
  </si>
  <si>
    <t>256188;256189;256190;256191;256192</t>
  </si>
  <si>
    <t>497842;497843;497844;497845;497846;497847;497848;497849;497850;497851;497852;497853</t>
  </si>
  <si>
    <t>TTPNTSLGMVQATPSKVQPSPTVHTKEALGF</t>
  </si>
  <si>
    <t>VANTSSFHTTPNTSLGMVQATPSK(0.991)VQPSPTVHTK(0.009)</t>
  </si>
  <si>
    <t>VANTSSFHTTPNTSLGMVQATPSK(21)VQPSPTVHTK(-21)</t>
  </si>
  <si>
    <t>267491;267492;267493;267494</t>
  </si>
  <si>
    <t>519141;519142;519143;519144;519145;519146</t>
  </si>
  <si>
    <t>CDKESNMERRVITISKSEYSVHSSLASKVDV</t>
  </si>
  <si>
    <t>VITISK(1)SEYSVHSSLASK</t>
  </si>
  <si>
    <t>VITISK(52)SEYSVHSSLASK(-52)</t>
  </si>
  <si>
    <t>274149;274150;274151;274152;274153;274154;274155;274156;274157;274158;274159</t>
  </si>
  <si>
    <t>531917;531918;531919;531920;531921;531922;531923;531924;531925;531926;531927;531928;531929;531930;531931;531932;531933;531934;531935;531936;531937;531938</t>
  </si>
  <si>
    <t>O43684</t>
  </si>
  <si>
    <t>Mitotic checkpoint protein BUB3</t>
  </si>
  <si>
    <t>BUB3</t>
  </si>
  <si>
    <t>sp|O43684|BUB3_HUMAN Mitotic checkpoint protein BUB3 OS=Homo sapiens OX=9606 GN=BUB3 PE=1 SV=1</t>
  </si>
  <si>
    <t>SSLKYQTRCIRAFPNKQGYVLSSIEGRVAVE</t>
  </si>
  <si>
    <t>AFPNK(1)QGYVLSSIEGR</t>
  </si>
  <si>
    <t>AFPNK(30)QGYVLSSIEGR</t>
  </si>
  <si>
    <t>6389;6390;6391;6392;6393;6394;6395;6396;6397;6398;6399;6400;6401;6402;6403;6404;6405</t>
  </si>
  <si>
    <t>12522;12523;12524;12525;12526;12527;12528;12529;12530;12531;12532;12533;12534;12535;12536;12537;12538;12539;12540;12541;12542;12543;12544;12545;12546;12547;12548;12549;12550;12551;12552;12553;12554;12555;12556</t>
  </si>
  <si>
    <t>TSVRLYDVPANSMRLKYQHTGAVLDCAFYDP</t>
  </si>
  <si>
    <t>LK(1)YQHTGAVLDCAFYDPTHAWSGGLDHQLK</t>
  </si>
  <si>
    <t>LK(110)YQHTGAVLDCAFYDPTHAWSGGLDHQLK(-110)</t>
  </si>
  <si>
    <t>148787;148788;148789;148790;148791;148792;148793</t>
  </si>
  <si>
    <t>289147;289148;289149;289150;289151;289152;289153;289154;289155;289156;289157;289158</t>
  </si>
  <si>
    <t>DGIFIRQVTDAETKPKSPCT___________</t>
  </si>
  <si>
    <t>QVTDAETK(0.156)PK(0.844)SPCT</t>
  </si>
  <si>
    <t>QVTDAETK(-7.3)PK(7.3)SPCT</t>
  </si>
  <si>
    <t>196828;196829;196830;196831;196832;196833</t>
  </si>
  <si>
    <t>382041;382042;382043;382044;382045;382046;382047;382048;382049;382050;382051;382052</t>
  </si>
  <si>
    <t>________MTGSNEFKLNQPPEDGISSVKFS</t>
  </si>
  <si>
    <t>TGSNEFK(1)LNQPPEDGISSVK</t>
  </si>
  <si>
    <t>TGSNEFK(80)LNQPPEDGISSVK(-80)</t>
  </si>
  <si>
    <t>236554;236555;236556;236557</t>
  </si>
  <si>
    <t>457979;457980;457981;457982;457983;457984;457985</t>
  </si>
  <si>
    <t>DPRTPCNAGTFSQPEKVYTLSVSGDRLIVGT</t>
  </si>
  <si>
    <t>TPCNAGTFSQPEK(1)VYTLSVSGDR</t>
  </si>
  <si>
    <t>TPCNAGTFSQPEK(62)VYTLSVSGDR</t>
  </si>
  <si>
    <t>252133;252134;252135;252136;252137;252138;252139;252140</t>
  </si>
  <si>
    <t>489843;489844;489845;489846;489847;489848;489849;489850;489851;489852;489853;489854;489855;489856;489857;489858;489859;489860;489861;489862;489863;489864;489865;489866</t>
  </si>
  <si>
    <t>GRVAVEYLDPSPEVQKKKYAFKCHRLKENNI</t>
  </si>
  <si>
    <t>VAVEYLDPSPEVQK(0.5)K(0.5)</t>
  </si>
  <si>
    <t>VAVEYLDPSPEVQK(0)K(0)</t>
  </si>
  <si>
    <t>39477;39478</t>
  </si>
  <si>
    <t>42103;42104</t>
  </si>
  <si>
    <t>268062;268070;268073</t>
  </si>
  <si>
    <t>520293;520294;520295;520313;520314;520315;520319</t>
  </si>
  <si>
    <t>RVAVEYLDPSPEVQKKKYAFKCHRLKENNIE</t>
  </si>
  <si>
    <t>VAVEYLDPSPEVQK(0.096)K(0.904)</t>
  </si>
  <si>
    <t>VAVEYLDPSPEVQK(-9.8)K(9.8)</t>
  </si>
  <si>
    <t>268059;268060;268061;268062;268063;268064;268065;268066;268067;268068;268069;268070;268071;268072;268073;268074;268075</t>
  </si>
  <si>
    <t>520287;520288;520289;520290;520291;520292;520293;520294;520295;520296;520297;520298;520299;520300;520301;520302;520303;520304;520305;520306;520307;520308;520309;520310;520311;520312;520313;520314;520315;520316;520317;520318;520319;520320;520321;520322;520323;520324</t>
  </si>
  <si>
    <t>VAVEYLDPSPEVQKKKYAFKCHRLKENNIEQ</t>
  </si>
  <si>
    <t>VAVEYLDPSPEVQK(0.123)K(0.123)K(0.753)</t>
  </si>
  <si>
    <t>VAVEYLDPSPEVQK(-7.9)K(-7.9)K(7.9)</t>
  </si>
  <si>
    <t>268076;268077</t>
  </si>
  <si>
    <t>520325;520326</t>
  </si>
  <si>
    <t>O43688</t>
  </si>
  <si>
    <t>Lipid phosphate phosphohydrolase 2</t>
  </si>
  <si>
    <t>PPAP2C</t>
  </si>
  <si>
    <t>sp|O43688|PLPP2_HUMAN Phospholipid phosphatase 2 OS=Homo sapiens OX=9606 GN=PLPP2 PE=1 SV=1</t>
  </si>
  <si>
    <t>YISDFFKARPPQHCLKEEELERKPSLSLTLT</t>
  </si>
  <si>
    <t>ARPPQHCLK(1)EEELER</t>
  </si>
  <si>
    <t>ARPPQHCLK(55)EEELER</t>
  </si>
  <si>
    <t>18850;18851;18852;18853;18854;18855;18856;18857;18858;18859;18860;18861;18862;18863;18864;18865;18866;18867;18868;18869;18870;18871</t>
  </si>
  <si>
    <t>36595;36596;36597;36598;36599;36600;36601;36602;36603;36604;36605;36606;36607;36608;36609;36610;36611;36612;36613;36614;36615;36616;36617;36618;36619;36620;36621;36622;36623;36624;36625;36626;36627;36628;36629;36630</t>
  </si>
  <si>
    <t>ARPPQHCLKEEELERKPSLSLTLTLGEADHN</t>
  </si>
  <si>
    <t>K(1)PSLSLTLTLGEADHNHYGYPHSSS</t>
  </si>
  <si>
    <t>K(30)PSLSLTLTLGEADHNHYGYPHSSS</t>
  </si>
  <si>
    <t>129194;129195;129196</t>
  </si>
  <si>
    <t>250393;250394;250395;250396</t>
  </si>
  <si>
    <t>O43707</t>
  </si>
  <si>
    <t>Alpha-actinin-4</t>
  </si>
  <si>
    <t>ACTN4</t>
  </si>
  <si>
    <t>sp|O43707|ACTN4_HUMAN Alpha-actinin-4 OS=Homo sapiens OX=9606 GN=ACTN4 PE=1 SV=2</t>
  </si>
  <si>
    <t>ELDYYDSHNVNTRCQKICDQWDALGSLTHSR</t>
  </si>
  <si>
    <t>CQK(1)ICDQWDALGSLTHSR</t>
  </si>
  <si>
    <t>CQK(18)ICDQWDALGSLTHSR</t>
  </si>
  <si>
    <t>27245;27246;27247;27248;27249;27250;27251</t>
  </si>
  <si>
    <t>52947;52948;52949;52950;52951;52952;52953;52954;52955;52956;52957</t>
  </si>
  <si>
    <t>O43707;P12814;P35609;Q08043</t>
  </si>
  <si>
    <t>50;31;38;45</t>
  </si>
  <si>
    <t>O43707;P12814;Q08043</t>
  </si>
  <si>
    <t>Alpha-actinin-4;Alpha-actinin-1;Alpha-actinin-2;Alpha-actinin-3</t>
  </si>
  <si>
    <t>ACTN4;ACTN1;ACTN2;ACTN3</t>
  </si>
  <si>
    <t>sp|O43707|ACTN4_HUMAN Alpha-actinin-4 OS=Homo sapiens OX=9606 GN=ACTN4 PE=1 SV=2;sp|P12814|ACTN1_HUMAN Alpha-actinin-1 OS=Homo sapiens OX=9606 GN=ACTN1 PE=1 SV=2;sp|P35609|ACTN2_HUMAN Alpha-actinin-2 OS=Homo sapiens OX=9606 GN=ACTN2 PE=1 SV=1;sp|Q08043|ACT</t>
  </si>
  <si>
    <t>EDDWDRDLLLDPAWEKQQRKTFTAWCNSHLR;EEDWDRDLLLDPAWEKQQRKTFTAWCNSHLR</t>
  </si>
  <si>
    <t>DLLLDPAWEK(1)QQR</t>
  </si>
  <si>
    <t>DLLLDPAWEK(110)QQR</t>
  </si>
  <si>
    <t>481;1141;2424</t>
  </si>
  <si>
    <t>50;31;45</t>
  </si>
  <si>
    <t>35458;35459;35460;35461;35462;35463;35464;35465;35466;35467;35468;35469;35470;35471;35472;35473;35474;35475</t>
  </si>
  <si>
    <t>68397;68398;68399;68400;68401;68402;68403;68404;68405;68406;68407;68408;68409;68410;68411;68412;68413;68414;68415;68416;68417;68418;68419;68420;68421;68422;68423;68424;68425;68426;68427;68428;68429;68430;68431</t>
  </si>
  <si>
    <t>MLKHRDYETATLSDIKALIRKHEAFESDLAA</t>
  </si>
  <si>
    <t>DYETATLSDIK(1)ALIR</t>
  </si>
  <si>
    <t>DYETATLSDIK(27)ALIR</t>
  </si>
  <si>
    <t>LPDADREREAILAIHKEAQRIAESNHIKLSG</t>
  </si>
  <si>
    <t>EAILAIHK(1)EAQR</t>
  </si>
  <si>
    <t>EAILAIHK(69)EAQR</t>
  </si>
  <si>
    <t>42751;42752;42753;42754;42755;42756;42757;42758;42759;42760;42761;42762</t>
  </si>
  <si>
    <t>82539;82540;82541;82542;82543;82544;82545;82546;82547;82548;82549;82550;82551;82552;82553;82554;82555;82556;82557;82558;82559;82560;82561</t>
  </si>
  <si>
    <t>NNVNKALDFIASKGVKLVSIGAEEIVDGNAK</t>
  </si>
  <si>
    <t>GVK(1)LVSIGAEEIVDGNAK</t>
  </si>
  <si>
    <t>GVK(79)LVSIGAEEIVDGNAK(-79)</t>
  </si>
  <si>
    <t>88690;88691;88692;88693;88694</t>
  </si>
  <si>
    <t>171256;171257;171258;171259;171260;171261;171262</t>
  </si>
  <si>
    <t>NALIHRHRPELIEYDKLRKDDPVTNLNNAFE</t>
  </si>
  <si>
    <t>HRPELIEYDK(1)LR</t>
  </si>
  <si>
    <t>HRPELIEYDK(28)LR</t>
  </si>
  <si>
    <t>98219;98220;98221;98222;98223;98224;98225;98226;98227;98228;98229;98230;98231;98232;98233;98234;98235;98236</t>
  </si>
  <si>
    <t>190000;190001;190002;190003;190004;190005;190006;190007;190008;190009;190010;190011;190012;190013;190014;190015;190016;190017;190018;190019;190020;190021;190022;190023;190024;190025;190026;190027;190028;190029</t>
  </si>
  <si>
    <t>AIHKEAQRIAESNHIKLSGSNPYTTVTPQII</t>
  </si>
  <si>
    <t>IAESNHIK(1)LSGSNPYTTVTPQIINSK</t>
  </si>
  <si>
    <t>IAESNHIK(82)LSGSNPYTTVTPQIINSK(-82)</t>
  </si>
  <si>
    <t>101350;101351;101352;101353;101354;101355;101356</t>
  </si>
  <si>
    <t>196645;196646;196647;196648;196649;196650;196651;196652;196653;196654</t>
  </si>
  <si>
    <t>PERGKMRVHKINNVNKALDFIASKGVKLVSI</t>
  </si>
  <si>
    <t>INNVNK(1)ALDFIASK</t>
  </si>
  <si>
    <t>INNVNK(49)ALDFIASK(-49)</t>
  </si>
  <si>
    <t>112352;112353;112354</t>
  </si>
  <si>
    <t>218036;218037;218038</t>
  </si>
  <si>
    <t>54;35;42;49</t>
  </si>
  <si>
    <t>DRDLLLDPAWEKQQRKTFTAWCNSHLRKAGT</t>
  </si>
  <si>
    <t>K(1)TFTAWCNSHLR</t>
  </si>
  <si>
    <t>K(50)TFTAWCNSHLR</t>
  </si>
  <si>
    <t>54;35;49</t>
  </si>
  <si>
    <t>131164;131165;131166;131167;131168;131169;131170;131171;131172;131173</t>
  </si>
  <si>
    <t>254163;254164;254165;254166;254167;254168;254169;254170;254171;254172;254173;254174;254175;254176;254177;254178;254179;254180;254181;254182;254183;254184;254185;254186;254187;254188;254189;254190</t>
  </si>
  <si>
    <t>O43707;P12814</t>
  </si>
  <si>
    <t>417;398</t>
  </si>
  <si>
    <t>Alpha-actinin-4;Alpha-actinin-1</t>
  </si>
  <si>
    <t>ACTN4;ACTN1</t>
  </si>
  <si>
    <t>sp|O43707|ACTN4_HUMAN Alpha-actinin-4 OS=Homo sapiens OX=9606 GN=ACTN4 PE=1 SV=2;sp|P12814|ACTN1_HUMAN Alpha-actinin-1 OS=Homo sapiens OX=9606 GN=ACTN1 PE=1 SV=2</t>
  </si>
  <si>
    <t>LNEIRRLERLDHLAEKFRQKASIHEAWTDGK</t>
  </si>
  <si>
    <t>LDHLAEK(1)FR</t>
  </si>
  <si>
    <t>LDHLAEK(53)FR</t>
  </si>
  <si>
    <t>481;1141</t>
  </si>
  <si>
    <t>136627;136628;136629;136630;136631;136632;136633;136634;136635;136636;136637;136638;136639;136640;136641;136642;136643</t>
  </si>
  <si>
    <t>264198;264199;264200;264201;264202;264203;264204;264205;264206;264207;264208;264209;264210;264211;264212;264213;264214;264215;264216;264217;264218;264219;264220;264221;264222;264223;264224;264225;264226;264227</t>
  </si>
  <si>
    <t>421;402</t>
  </si>
  <si>
    <t>RRLERLDHLAEKFRQKASIHEAWTDGKEAML</t>
  </si>
  <si>
    <t>QK(0.998)ASIHEAWTDGK(0.002)</t>
  </si>
  <si>
    <t>QK(27)ASIHEAWTDGK(-27)</t>
  </si>
  <si>
    <t>GSLTHSRREALEKTEKQLEAIDQLHLEYAKR</t>
  </si>
  <si>
    <t>TEK(1)QLEAIDQLHLEYAK</t>
  </si>
  <si>
    <t>TEK(74)QLEAIDQLHLEYAK(-74)</t>
  </si>
  <si>
    <t>231100;231101;231102;231103;231104;231105;231106</t>
  </si>
  <si>
    <t>447289;447290;447291;447292;447293;447294;447295;447296;447297;447298;447299;447300;447301;447302</t>
  </si>
  <si>
    <t>O43707;P12814;P35609</t>
  </si>
  <si>
    <t>350;331;338</t>
  </si>
  <si>
    <t>Alpha-actinin-4;Alpha-actinin-1;Alpha-actinin-2</t>
  </si>
  <si>
    <t>ACTN4;ACTN1;ACTN2</t>
  </si>
  <si>
    <t>sp|O43707|ACTN4_HUMAN Alpha-actinin-4 OS=Homo sapiens OX=9606 GN=ACTN4 PE=1 SV=2;sp|P12814|ACTN1_HUMAN Alpha-actinin-1 OS=Homo sapiens OX=9606 GN=ACTN1 PE=1 SV=2;sp|P35609|ACTN2_HUMAN Alpha-actinin-2 OS=Homo sapiens OX=9606 GN=ACTN2 PE=1 SV=1</t>
  </si>
  <si>
    <t>FRDYRRLHKPPKVQEKCQLEINFNTLQTKLR;FRDYRRVHKPPKVQEKCQLEINFNTLQTKLR</t>
  </si>
  <si>
    <t>XXXXXXXXXXXXPPPPPPPPPPPPPPPPPXX</t>
  </si>
  <si>
    <t>VQEK(1)CQLEINFNTLQTK</t>
  </si>
  <si>
    <t>VQEK(150)CQLEINFNTLQTK(-150)</t>
  </si>
  <si>
    <t>350;331</t>
  </si>
  <si>
    <t>280696;280697;280698;280699;280700;280701;280702;280703;280704;280705;280706</t>
  </si>
  <si>
    <t>544286;544287;544288;544289;544290;544291;544292;544293;544294;544295;544296;544297;544298;544299;544300;544301;544302;544303;544304;544305;544306;544307;544308;544309;544310;544311</t>
  </si>
  <si>
    <t>QIINSKWEKVQQLVPKRDHALLEEQSKQQSN</t>
  </si>
  <si>
    <t>VQQLVPK(1)R</t>
  </si>
  <si>
    <t>VQQLVPK(58)R</t>
  </si>
  <si>
    <t>281073;281074;281075;281076</t>
  </si>
  <si>
    <t>545037;545038;545039;545040;545041;545042</t>
  </si>
  <si>
    <t>O43709</t>
  </si>
  <si>
    <t>Probable 18S rRNA (guanine-N(7))-methyltransferase</t>
  </si>
  <si>
    <t>WBSCR22</t>
  </si>
  <si>
    <t>sp|O43709|BUD23_HUMAN Probable 18S rRNA (guanine-N(7))-methyltransferase OS=Homo sapiens OX=9606 GN=BUD23 PE=1 SV=2</t>
  </si>
  <si>
    <t>AGFSGGMVVDYPNSAKAKKFYLCLFSGPSTF</t>
  </si>
  <si>
    <t>X;X;X;X;X;X;Oxidation (M);X;X;X;X;X;X;X;X;GlyGly (K);X;X;X;X;X;X;X;X;X;X;X;X;X;X;X</t>
  </si>
  <si>
    <t>AGFSGGMVVDYPNSAK(1)AK</t>
  </si>
  <si>
    <t>AGFSGGMVVDYPNSAK(35)AK(-35)</t>
  </si>
  <si>
    <t>1190;1191</t>
  </si>
  <si>
    <t>7231;7232;7233;7235;7238</t>
  </si>
  <si>
    <t>14168;14169;14170;14171;14174;14175;14176;14181</t>
  </si>
  <si>
    <t>FSGGMVVDYPNSAKAKKFYLCLFSGPSTFIP</t>
  </si>
  <si>
    <t>AGFSGGMVVDYPNSAK(0.424)AK(0.576)</t>
  </si>
  <si>
    <t>AGFSGGMVVDYPNSAK(-1.3)AK(1.3)</t>
  </si>
  <si>
    <t>7230;7234;7236;7237;7238;7239;7240;7241;7242</t>
  </si>
  <si>
    <t>14166;14167;14172;14173;14177;14178;14179;14180;14181;14182;14183;14184;14185;14186;14187;14188;14189;14190;14191;14192;14193;14194;14195;14196;14197;14198;14199;14200;14201;14202;14203</t>
  </si>
  <si>
    <t>SRRGMVRKSRAWVLEKKERHRRQGREVRPDT</t>
  </si>
  <si>
    <t>AWVLEK(1)K(1)ER</t>
  </si>
  <si>
    <t>AWVLEK(53)K(53)ER</t>
  </si>
  <si>
    <t>3588;3589</t>
  </si>
  <si>
    <t>3816;3817</t>
  </si>
  <si>
    <t>24544;24554;24555;24556;24557;24558;24559;24560;24561;24562;24563;24564;24565;24566;24567;24568</t>
  </si>
  <si>
    <t>47548;47560;47561;47562;47563;47564;47565;47566;47567;47568;47569;47570;47571;47572;47573;47574;47575;47576;47577;47578;47579;47580;47581;47582;47583;47584</t>
  </si>
  <si>
    <t>RRGMVRKSRAWVLEKKERHRRQGREVRPDTQ</t>
  </si>
  <si>
    <t>24544;24545;24546;24547;24548;24549;24550;24551;24552;24553;24554;24555;24556;24557;24558;24559;24560;24561;24562;24563;24564;24565;24566;24567;24568</t>
  </si>
  <si>
    <t>47548;47549;47550;47551;47552;47553;47554;47555;47556;47557;47558;47559;47560;47561;47562;47563;47564;47565;47566;47567;47568;47569;47570;47571;47572;47573;47574;47575;47576;47577;47578;47579;47580;47581;47582;47583;47584</t>
  </si>
  <si>
    <t>O43719</t>
  </si>
  <si>
    <t>HIV Tat-specific factor 1</t>
  </si>
  <si>
    <t>HTATSF1</t>
  </si>
  <si>
    <t>sp|O43719|HTSF1_HUMAN HIV Tat-specific factor 1 OS=Homo sapiens OX=9606 GN=HTATSF1 PE=1 SV=1</t>
  </si>
  <si>
    <t>LGQQPTDTPYEWDLDKKAWFPKITEDFIATY</t>
  </si>
  <si>
    <t>DGDTQTDAGGEPDSLGQQPTDTPYEWDLDK(0.5)K(0.5)</t>
  </si>
  <si>
    <t>DGDTQTDAGGEPDSLGQQPTDTPYEWDLDK(0)K(0)</t>
  </si>
  <si>
    <t>4576;25538</t>
  </si>
  <si>
    <t>4852;27185</t>
  </si>
  <si>
    <t>GQQPTDTPYEWDLDKKAWFPKITEDFIATYQ</t>
  </si>
  <si>
    <t>GLCCYLKRESVELALKLLDEDEIRGYKLHVE</t>
  </si>
  <si>
    <t>ESVELALK(1)LLDEDEIR</t>
  </si>
  <si>
    <t>ESVELALK(71)LLDEDEIR</t>
  </si>
  <si>
    <t>56711;56712;56713;56714;56715;56716</t>
  </si>
  <si>
    <t>109561;109562;109563;109564;109565;109566;109567;109568;109569;109570;109571;109572</t>
  </si>
  <si>
    <t>EEGCPKRGFEGSCSQKESEEGNPVRGSEEDS</t>
  </si>
  <si>
    <t>GFEGSCSQK(1)ESEEGNPVR</t>
  </si>
  <si>
    <t>GFEGSCSQK(45)ESEEGNPVR</t>
  </si>
  <si>
    <t>73925;73926;73927;73928;73929;73930;73931</t>
  </si>
  <si>
    <t>142345;142346;142347;142348;142349;142350;142351;142352;142353;142354</t>
  </si>
  <si>
    <t>KKKCKDYKKKLSMQQKQLDWRPERRAGPSRM</t>
  </si>
  <si>
    <t>LSMQQK(1)QLDWRPER</t>
  </si>
  <si>
    <t>LSMQQK(47)QLDWRPER</t>
  </si>
  <si>
    <t>159109;159110;159111;159112;159113;159114;159115</t>
  </si>
  <si>
    <t>308473;308474;308475;308476;308477;308478;308479;308480;308481;308482;308483;308484</t>
  </si>
  <si>
    <t>VEDVHARTAEEPPQEKAPEPTDARKKGEKRK</t>
  </si>
  <si>
    <t>TAEEPPQEK(1)APEPTDAR</t>
  </si>
  <si>
    <t>TAEEPPQEK(86)APEPTDAR</t>
  </si>
  <si>
    <t>226303;226304;226305;226306;226307;226308;226309;226310</t>
  </si>
  <si>
    <t>438027;438028;438029;438030;438031;438032;438033;438034;438035;438036;438037;438038;438039;438040;438041;438042;438043</t>
  </si>
  <si>
    <t>O43747</t>
  </si>
  <si>
    <t>AP-1 complex subunit gamma-1</t>
  </si>
  <si>
    <t>AP1G1</t>
  </si>
  <si>
    <t>sp|O43747|AP1G1_HUMAN AP-1 complex subunit gamma-1 OS=Homo sapiens OX=9606 GN=AP1G1 PE=1 SV=5</t>
  </si>
  <si>
    <t>DVELQQRAVEYNALFKKYDHMRSALLERMPV</t>
  </si>
  <si>
    <t>AVEYNALFK(0.836)K(0.164)</t>
  </si>
  <si>
    <t>AVEYNALFK(7.1)K(-7.1)</t>
  </si>
  <si>
    <t>22841;22843</t>
  </si>
  <si>
    <t>44387;44388;44390</t>
  </si>
  <si>
    <t>VELQQRAVEYNALFKKYDHMRSALLERMPVM</t>
  </si>
  <si>
    <t>AVEYNALFK(0.384)K(0.616)</t>
  </si>
  <si>
    <t>AVEYNALFK(-2)K(2)</t>
  </si>
  <si>
    <t>22841;22842</t>
  </si>
  <si>
    <t>44387;44388;44389</t>
  </si>
  <si>
    <t>RSTIVDCLKDLDVSIKRRAMELSFALVNGNN</t>
  </si>
  <si>
    <t>DLDVSIK(1)R</t>
  </si>
  <si>
    <t>DLDVSIK(67)R</t>
  </si>
  <si>
    <t>5075;33790</t>
  </si>
  <si>
    <t>5380;35990</t>
  </si>
  <si>
    <t>34503;34504;34505;34506;34507;34508;34509;34510</t>
  </si>
  <si>
    <t>66670;66671;66672;66673;66674;66675;66676;66677;66678;66679;66680;66681;66682;66683;66684;66685</t>
  </si>
  <si>
    <t>MKLSTRFTCTVNRIKKVVSIYGSSIDVELQQ</t>
  </si>
  <si>
    <t>K(1)VVSIYGSSIDVELQQR</t>
  </si>
  <si>
    <t>K(110)VVSIYGSSIDVELQQR</t>
  </si>
  <si>
    <t>132701;132702</t>
  </si>
  <si>
    <t>257066;257067;257068</t>
  </si>
  <si>
    <t>HNAVQRHRSTIVDCLKDLDVSIKRRAMELSF</t>
  </si>
  <si>
    <t>STIVDCLK(0.996)DLDVSIK(0.004)</t>
  </si>
  <si>
    <t>STIVDCLK(24)DLDVSIK(-24)</t>
  </si>
  <si>
    <t>221786;221787;221788;221789</t>
  </si>
  <si>
    <t>429717;429718;429719;429720;429721;429722;429723;429724;429725</t>
  </si>
  <si>
    <t>NTGTITQVIKVLNPQKQQLRMRIKLTYNHKG</t>
  </si>
  <si>
    <t>VLNPQK(1)QQLR</t>
  </si>
  <si>
    <t>VLNPQK(20)QQLR</t>
  </si>
  <si>
    <t>277110;277111</t>
  </si>
  <si>
    <t>537384;537385</t>
  </si>
  <si>
    <t>O43752</t>
  </si>
  <si>
    <t>Syntaxin-6</t>
  </si>
  <si>
    <t>STX6</t>
  </si>
  <si>
    <t>sp|O43752|STX6_HUMAN Syntaxin-6 OS=Homo sapiens OX=9606 GN=STX6 PE=1 SV=1</t>
  </si>
  <si>
    <t>QDEQLELVSGSIGVLKNMSQRIGGELEEQAV</t>
  </si>
  <si>
    <t>ANSHFIEEQQAQQQLIVEQQDEQLELVSGSIGVLK(1)NMSQR</t>
  </si>
  <si>
    <t>ANSHFIEEQQAQQQLIVEQQDEQLELVSGSIGVLK(65)NMSQR</t>
  </si>
  <si>
    <t>32276;32277;32278</t>
  </si>
  <si>
    <t>MSMEDPFFVVKGEVQKAVNTAQGLFQRWTEL</t>
  </si>
  <si>
    <t>GEVQK(1)AVNTAQGLFQR</t>
  </si>
  <si>
    <t>GEVQK(22)AVNTAQGLFQR</t>
  </si>
  <si>
    <t>73572;73573</t>
  </si>
  <si>
    <t>141651;141652;141653</t>
  </si>
  <si>
    <t>O43752;O60499</t>
  </si>
  <si>
    <t>221;215</t>
  </si>
  <si>
    <t>O60499</t>
  </si>
  <si>
    <t>Syntaxin-6;Syntaxin-10</t>
  </si>
  <si>
    <t>STX6;STX10</t>
  </si>
  <si>
    <t>sp|O43752|STX6_HUMAN Syntaxin-6 OS=Homo sapiens OX=9606 GN=STX6 PE=1 SV=1;sp|O60499|STX10_HUMAN Syntaxin-10 OS=Homo sapiens OX=9606 GN=STX10 PE=1 SV=1</t>
  </si>
  <si>
    <t>HELESTQSRLDNVMKKLAKVSHMTSDRRQWC;QEMDHTQSRMDGVLRKLAKVSHMTSDRRQWC</t>
  </si>
  <si>
    <t>K(1)LAK(1)VSHMTSDR</t>
  </si>
  <si>
    <t>K(28)LAK(28)VSHMTSDR</t>
  </si>
  <si>
    <t>486;550</t>
  </si>
  <si>
    <t>125512;125513;125514;125515</t>
  </si>
  <si>
    <t>243502;243503;243504;243505;243506;243507</t>
  </si>
  <si>
    <t>224;218</t>
  </si>
  <si>
    <t>DHTQSRMDGVLRKLAKVSHMTSDRRQWCAIA;ESTQSRLDNVMKKLAKVSHMTSDRRQWCAIA</t>
  </si>
  <si>
    <t>LAK(1)VSHMTSDR</t>
  </si>
  <si>
    <t>LAK(48)VSHMTSDR</t>
  </si>
  <si>
    <t>18667;20109</t>
  </si>
  <si>
    <t>19781;21371</t>
  </si>
  <si>
    <t>125512;125513;125514;125515;134389;134390;134391;134392;134393;134394;134395;134396;134397;134398;134399;134400;134401;134402</t>
  </si>
  <si>
    <t>243502;243503;243504;243505;243506;243507;260086;260087;260088;260089;260090;260091;260092;260093;260094;260095;260096;260097;260098;260099;260100;260101;260102;260103;260104;260105;260106;260107;260108;260109;260110;260111;260112;260113</t>
  </si>
  <si>
    <t>LGDSGSQNWSTGTTDKYGRLDRELQRANSHF</t>
  </si>
  <si>
    <t>QALLGDSGSQNWSTGTTDK(1)YGRLDR</t>
  </si>
  <si>
    <t>QALLGDSGSQNWSTGTTDK(47)YGRLDR</t>
  </si>
  <si>
    <t>28384;28385</t>
  </si>
  <si>
    <t>30258;30259</t>
  </si>
  <si>
    <t>188133;188134;188135;188136</t>
  </si>
  <si>
    <t>364543;364544;364545;364546;364547;364548;364549</t>
  </si>
  <si>
    <t>O43759</t>
  </si>
  <si>
    <t>Synaptogyrin-1</t>
  </si>
  <si>
    <t>SYNGR1</t>
  </si>
  <si>
    <t>sp|O43759|SNG1_HUMAN Synaptogyrin-1 OS=Homo sapiens OX=9606 GN=SYNGR1 PE=1 SV=2</t>
  </si>
  <si>
    <t>______MEGGAYGAGKAGGAFDPYTLVRQPH</t>
  </si>
  <si>
    <t>MEGGAYGAGK(1)AGGAFDPYTLVR</t>
  </si>
  <si>
    <t>MEGGAYGAGK(56)AGGAFDPYTLVR</t>
  </si>
  <si>
    <t>166363;166364</t>
  </si>
  <si>
    <t>321906;321907</t>
  </si>
  <si>
    <t>O43760</t>
  </si>
  <si>
    <t>Synaptogyrin-2</t>
  </si>
  <si>
    <t>SYNGR2</t>
  </si>
  <si>
    <t>sp|O43760|SNG2_HUMAN Synaptogyrin-2 OS=Homo sapiens OX=9606 GN=SYNGR2 PE=1 SV=1</t>
  </si>
  <si>
    <t>______MESGAYGAAKAGGSFDLRRFLTQPQ</t>
  </si>
  <si>
    <t>MESGAYGAAK(1)AGGSFDLRR</t>
  </si>
  <si>
    <t>MESGAYGAAK(60)AGGSFDLRR</t>
  </si>
  <si>
    <t>24996;24997</t>
  </si>
  <si>
    <t>26533;26534;26535</t>
  </si>
  <si>
    <t>166707;166708;166709;166710;166711;166712;166713;166714;166715;166716;166717;166718;166719;166720;166721;166722;166723;166724;166725;166726;166727;166728;166729;166730;166731;166732;166733;166734;166735;166736;166737;166738;166739;166740;166741;166742;166743;166744;166745;166746;166747;166748;166749;166750;166751;166752;166753;166754;166755;166756;166757;166758;166759;166760;166761;166762;166763;166764;166765;166766;166767;166768;166769;166770;166771;166772;166773;166774;166775;166776;166777;166778;166779;166780</t>
  </si>
  <si>
    <t>322504;322505;322506;322507;322508;322509;322510;322511;322512;322513;322514;322515;322516;322517;322518;322519;322520;322521;322522;322523;322524;322525;322526;322527;322528;322529;322530;322531;322532;322533;322534;322535;322536;322537;322538;322539;322540;322541;322542;322543;322544;322545;322546;322547;322548;322549;322550;322551;322552;322553;322554;322555;322556;322557;322558;322559;322560;322561;322562;322563;322564;322565;322566;322567;322568;322569;322570;322571;322572;322573;322574;322575;322576;322577;322578;322579;322580;322581;322582;322583;322584;322585;322586;322587;322588;322589;322590;322591;322592;322593;322594;322595;322596;322597;322598;322599;322600;322601;322602;322603;322604;322605;322606;322607;322608;322609;322610;322611;322612;322613;322614;322615;322616;322617;322618;322619;322620;322621;322622;322623;322624;322625;322626;322627;322628;322629;322630;322631;322632;322633;322634;322635;322636;322637;322638;322639;322640;322641;322642;322643;322644;322645;322646;322647;322648;322649;322650</t>
  </si>
  <si>
    <t>O43765</t>
  </si>
  <si>
    <t>Small glutamine-rich tetratricopeptide repeat-containing protein alpha</t>
  </si>
  <si>
    <t>SGTA</t>
  </si>
  <si>
    <t>sp|O43765|SGTA_HUMAN Small glutamine-rich tetratricopeptide repeat-containing protein alpha OS=Homo sapiens OX=9606 GN=SGTA PE=1 SV=1</t>
  </si>
  <si>
    <t>PANAVYFCNRAAAYSKLGNYAGAVQDCERAI</t>
  </si>
  <si>
    <t>AAAYSK(1)LGNYAGAVQDCER</t>
  </si>
  <si>
    <t>AAAYSK(70)LGNYAGAVQDCER</t>
  </si>
  <si>
    <t>568;569;570;571;572;573;574</t>
  </si>
  <si>
    <t>1310;1311;1312;1313;1314;1315;1316;1317;1318;1319;1320;1321;1322;1323;1324;1325</t>
  </si>
  <si>
    <t>VQDCERAICIDPAYSKAYGRMGLALSSLNKH</t>
  </si>
  <si>
    <t>AICIDPAYSK(1)AYGR</t>
  </si>
  <si>
    <t>AICIDPAYSK(70)AYGR</t>
  </si>
  <si>
    <t>9284;9285;9286;9287;9288;9289;9290;9291;9292;9293;9294;9295;9296;9297;9298;9299;9300;9301;9302;9303;9304;9305;9306;9307;9308;9309;9310</t>
  </si>
  <si>
    <t>18151;18152;18153;18154;18155;18156;18157;18158;18159;18160;18161;18162;18163;18164;18165;18166;18167;18168;18169;18170;18171;18172;18173;18174;18175;18176;18177;18178;18179;18180;18181;18182;18183;18184;18185;18186;18187;18188;18189;18190;18191;18192;18193;18194;18195;18196;18197</t>
  </si>
  <si>
    <t>YYKKALELDPDNETYKSNLKIAELKLREAPS</t>
  </si>
  <si>
    <t>ALELDPDNETYK(0.978)SNLK(0.022)</t>
  </si>
  <si>
    <t>ALELDPDNETYK(17)SNLK(-17)</t>
  </si>
  <si>
    <t>1900;1901;17755;17756</t>
  </si>
  <si>
    <t>2037;2038;18742;18743</t>
  </si>
  <si>
    <t>13006;13007;13008;13009;13010;13011;13012;13013;13014;13015;13018;13020</t>
  </si>
  <si>
    <t>25454;25455;25456;25457;25458;25459;25460;25461;25462;25463;25464;25465;25466;25467;25468;25469;25470;25471;25477;25480</t>
  </si>
  <si>
    <t>ALELDPDNETYKSNLKIAELKLREAPSPTGG</t>
  </si>
  <si>
    <t>SNLK(1)IAELK</t>
  </si>
  <si>
    <t>SNLK(160)IAELK(-160)</t>
  </si>
  <si>
    <t>1900;1901;17756;32876</t>
  </si>
  <si>
    <t>2037;2038;18743;35021</t>
  </si>
  <si>
    <t>13016;13017;13019;13021;13022;118849;118850;215709;215710;215711;215712;215713;215714;215715;215716;215717;215718;215719;215720;215721;215722;215723;215724;215725;215726;215727;215728;215729;215730;215731;215732;215733;215734;215735;215736;215737;215738;215739;215740;215741;215742;215743;215744;215745;215746</t>
  </si>
  <si>
    <t>25472;25473;25474;25475;25476;25478;25479;25481;25482;25483;25484;25485;25486;230751;230752;418118;418119;418120;418121;418122;418123;418124;418125;418126;418127;418128;418129;418130;418131;418132;418133;418134;418135;418136;418137;418138;418139;418140;418141;418142;418143;418144;418145;418146;418147;418148;418149;418150;418151;418152;418153;418154;418155;418156;418157;418158;418159;418160;418161;418162;418163;418164;418165;418166;418167;418168;418169;418170;418171;418172;418173;418174;418175;418176;418177;418178;418179;418180;418181;418182;418183;418184;418185;418186;418187;418188;418189;418190;418191</t>
  </si>
  <si>
    <t>LSSLNKHVEAVAYYKKALELDPDNETYKSNL</t>
  </si>
  <si>
    <t>X;X;X;X;X;GlyGly (K);X;X;X;X;X;X;X;X;X;GlyGly (K);X;X;X;X;X;X;X;X;X;X;X;GlyGly (K);X;X;X</t>
  </si>
  <si>
    <t>K(1)ALELDPDNETYK</t>
  </si>
  <si>
    <t>K(44)ALELDPDNETYK(-44)</t>
  </si>
  <si>
    <t>17755;17756</t>
  </si>
  <si>
    <t>18742;18743</t>
  </si>
  <si>
    <t>RTPPSEEDSAEAERLKTEGNEQMKVENFEAA</t>
  </si>
  <si>
    <t>LK(0.591)TEGNEQMK(0.403)VENFEAAVHFYGK(0.006)</t>
  </si>
  <si>
    <t>LK(1.7)TEGNEQMK(-1.7)VENFEAAVHFYGK(-20)</t>
  </si>
  <si>
    <t>SAEAERLKTEGNEQMKVENFEAAVHFYGKAI</t>
  </si>
  <si>
    <t>XXXXXXPPPPPPPPPPPPPPPPPPPPPPPXX</t>
  </si>
  <si>
    <t>TEGNEQMK(1)VENFEAAVHFYGK</t>
  </si>
  <si>
    <t>TEGNEQMK(91)VENFEAAVHFYGK(-91)</t>
  </si>
  <si>
    <t>21989;35115</t>
  </si>
  <si>
    <t>23341;37403</t>
  </si>
  <si>
    <t>148452;230859;230860;230861;230862;230863</t>
  </si>
  <si>
    <t>288513;446861;446862;446863;446864;446865;446866;446867;446868;446869;446870;446871</t>
  </si>
  <si>
    <t>O43768;P56211</t>
  </si>
  <si>
    <t>63;58</t>
  </si>
  <si>
    <t>O43768</t>
  </si>
  <si>
    <t>Alpha-endosulfine;cAMP-regulated phosphoprotein 19</t>
  </si>
  <si>
    <t>ENSA;ARPP19</t>
  </si>
  <si>
    <t>sp|O43768|ENSA_HUMAN Alpha-endosulfine OS=Homo sapiens OX=9606 GN=ENSA PE=1 SV=1;sp|P56211|ARP19_HUMAN cAMP-regulated phosphoprotein 19 OS=Homo sapiens OX=9606 GN=ARPP19 PE=1 SV=2</t>
  </si>
  <si>
    <t>PGGSDFLMKRLQKGQKYFDSGDYNMAKAKMK</t>
  </si>
  <si>
    <t>X;X;X;X;X;X;X;X;X;X;X;X;X;X;X;GlyGly (K);X;X;X;X;X;X;X;X;X;X;GlyGly (K);X;GlyGly (K);X;X</t>
  </si>
  <si>
    <t>GQK(1)YFDSGDYNMAK</t>
  </si>
  <si>
    <t>GQK(58)YFDSGDYNMAK(-58)</t>
  </si>
  <si>
    <t>74;69</t>
  </si>
  <si>
    <t>QKGQKYFDSGDYNMAKAKMKNKQLPSAGPDK</t>
  </si>
  <si>
    <t>YFDSGDYNMAK(0.95)AK(0.05)</t>
  </si>
  <si>
    <t>YFDSGDYNMAK(13)AK(-13)</t>
  </si>
  <si>
    <t>12726;42910</t>
  </si>
  <si>
    <t>13424;45721</t>
  </si>
  <si>
    <t>290897;290898;290899;290900;290901;290902</t>
  </si>
  <si>
    <t>564225;564226;564227;564228;564229;564230;564231;564232;564233;564234;564235</t>
  </si>
  <si>
    <t>Alpha-endosulfine</t>
  </si>
  <si>
    <t>ENSA</t>
  </si>
  <si>
    <t>sp|O43768|ENSA_HUMAN Alpha-endosulfine OS=Homo sapiens OX=9606 GN=ENSA PE=1 SV=1</t>
  </si>
  <si>
    <t>FDSGDYNMAKAKMKNKQLPSAGPDKNLVTGD</t>
  </si>
  <si>
    <t>X;X;X;X;X;X;X;X;X;GlyGly (K);X;GlyGly (K);X;X;X;GlyGly (K);X;X;X;X;X;X;X;X;X;X;X;X;X;X;X</t>
  </si>
  <si>
    <t>NK(1)QLPSAGPDK</t>
  </si>
  <si>
    <t>NK(42)QLPSAGPDK(-42)</t>
  </si>
  <si>
    <t>177449;177450;177451</t>
  </si>
  <si>
    <t>343606;343607;343608;343609;343610;343611;343612</t>
  </si>
  <si>
    <t>____________MSQKQEEENPAEETGEEKQ</t>
  </si>
  <si>
    <t>SQK(1)QEEENPAEETGEEK</t>
  </si>
  <si>
    <t>SQK(130)QEEENPAEETGEEK(-130)</t>
  </si>
  <si>
    <t>218090;218091;218092;218093;218094</t>
  </si>
  <si>
    <t>422731;422732;422733;422734;422735;422736;422737;422738</t>
  </si>
  <si>
    <t>TPQDLPQRKSSLVTSKLAGGQVE________</t>
  </si>
  <si>
    <t>SSLVTSK(1)LAGGQVE</t>
  </si>
  <si>
    <t>SSLVTSK(110)LAGGQVE</t>
  </si>
  <si>
    <t>220337;220338;220339</t>
  </si>
  <si>
    <t>426983;426984;426985;426986;426987;426988</t>
  </si>
  <si>
    <t>O43776</t>
  </si>
  <si>
    <t>Asparagine--tRNA ligase, cytoplasmic</t>
  </si>
  <si>
    <t>NARS</t>
  </si>
  <si>
    <t>sp|O43776|SYNC_HUMAN Asparagine--tRNA ligase, cytoplasmic OS=Homo sapiens OX=9606 GN=NARS PE=1 SV=1</t>
  </si>
  <si>
    <t>EKPFKTGLKALMTVGKEPFPTIYVDSQKENE</t>
  </si>
  <si>
    <t>X;GlyGly (K);X;X;GlyGly (K);X;X;X;X;X;X;X;X;X;X;GlyGly (K);X;X;X;X;X;X;X;X;X;X;X;GlyGly (K);X;X;X</t>
  </si>
  <si>
    <t>ALMTVGK(1)EPFPTIYVDSQK</t>
  </si>
  <si>
    <t>ALMTVGK(89)EPFPTIYVDSQK(-89)</t>
  </si>
  <si>
    <t>14277;14278;14279;14280;14281</t>
  </si>
  <si>
    <t>27885;27886;27887;27888;27889;27890;27891</t>
  </si>
  <si>
    <t>TVGKEPFPTIYVDSQKENERWNVISKSQLKN</t>
  </si>
  <si>
    <t>EPFPTIYVDSQK(1)ENER</t>
  </si>
  <si>
    <t>EPFPTIYVDSQK(44)ENER</t>
  </si>
  <si>
    <t>2084;8114</t>
  </si>
  <si>
    <t>2232;8559</t>
  </si>
  <si>
    <t>54580;54581;54582;54583;54584;54585;54586</t>
  </si>
  <si>
    <t>105530;105531;105532;105533;105534;105535;105536;105537;105538;105539;105540;105541</t>
  </si>
  <si>
    <t>ITIKNDPSLPEPKCVKIGALEGYRGQRVKVF</t>
  </si>
  <si>
    <t>CVK(1)IGALEGYR</t>
  </si>
  <si>
    <t>CVK(50)IGALEGYR</t>
  </si>
  <si>
    <t>27809;27810;27811;27812;27813;27814;27815</t>
  </si>
  <si>
    <t>54012;54013;54014;54015;54016;54017;54018;54019;54020</t>
  </si>
  <si>
    <t>YVSDREGSDATGDGTKEKPFKTGLKALMTVG</t>
  </si>
  <si>
    <t>EGSDATGDGTK(0.625)EK(0.18)PFK(0.195)</t>
  </si>
  <si>
    <t>EGSDATGDGTK(5.1)EK(-5.4)PFK(-5.1)</t>
  </si>
  <si>
    <t>47138;47140</t>
  </si>
  <si>
    <t>90921;90923</t>
  </si>
  <si>
    <t>SDREGSDATGDGTKEKPFKTGLKALMTVGKE</t>
  </si>
  <si>
    <t>EGSDATGDGTK(0.379)EK(0.466)PFK(0.156)</t>
  </si>
  <si>
    <t>EGSDATGDGTK(-0.9)EK(0.9)PFK(-4.8)</t>
  </si>
  <si>
    <t>EGSDATGDGTKEKPFKTGLKALMTVGKEPFP</t>
  </si>
  <si>
    <t>EGSDATGDGTK(0.324)EK(0.324)PFK(0.352)</t>
  </si>
  <si>
    <t>EGSDATGDGTK(-0.36)EK(-0.36)PFK(0.36)</t>
  </si>
  <si>
    <t>GSMRIFDSEEILAGYKREGIDPTPYYWYTDQ</t>
  </si>
  <si>
    <t>IFDSEEILAGYK(1)R</t>
  </si>
  <si>
    <t>IFDSEEILAGYK(56)R</t>
  </si>
  <si>
    <t>104551;104552;104553;104554;104555;104556;104557;104558;104559;104560;104561;104562</t>
  </si>
  <si>
    <t>203366;203367;203368;203369;203370;203371;203372;203373;203374;203375;203376;203377;203378;203379;203380;203381;203382;203383;203384;203385;203386;203387;203388</t>
  </si>
  <si>
    <t>LRREKNLEEAKKITIKNDPSLPEPKCVKIGA</t>
  </si>
  <si>
    <t>ITIK(1)NDPSLPEPK</t>
  </si>
  <si>
    <t>ITIK(75)NDPSLPEPK(-75)</t>
  </si>
  <si>
    <t>115719;115720;115721;115722;115723;115724;115725;115726</t>
  </si>
  <si>
    <t>224303;224304;224305;224306;224307;224308;224309;224310;224311;224312;224313;224314;224315;224316;224317;224318</t>
  </si>
  <si>
    <t>EGIDPTPYYWYTDQRKYGTCPHGGYGLGLER</t>
  </si>
  <si>
    <t>K(1)YGTCPHGGYGLGLER</t>
  </si>
  <si>
    <t>K(44)YGTCPHGGYGLGLER</t>
  </si>
  <si>
    <t>133097;133098</t>
  </si>
  <si>
    <t>257773;257774</t>
  </si>
  <si>
    <t>RPFKRMNYSDAIVWLKEHDVKKEDGTFYEFG</t>
  </si>
  <si>
    <t>MNYSDAIVWLK(0.796)EHDVK(0.204)</t>
  </si>
  <si>
    <t>MNYSDAIVWLK(5.9)EHDVK(-5.9)</t>
  </si>
  <si>
    <t>169583;169584</t>
  </si>
  <si>
    <t>327748;327749</t>
  </si>
  <si>
    <t>YVDSQKENERWNVISKSQLKNIKKMWHREQM</t>
  </si>
  <si>
    <t>WNVISK(0.996)SQLK(0.004)</t>
  </si>
  <si>
    <t>WNVISK(24)SQLK(-24)</t>
  </si>
  <si>
    <t>288259;288260;288261;288262;288263;288264;288265;288266;288267;288268;288269</t>
  </si>
  <si>
    <t>559276;559277;559278;559279;559280;559281;559282;559283;559284;559285;559286;559287;559288;559289;559290;559291;559292;559293;559294;559295</t>
  </si>
  <si>
    <t>O43791</t>
  </si>
  <si>
    <t>Speckle-type POZ protein</t>
  </si>
  <si>
    <t>SPOP</t>
  </si>
  <si>
    <t>sp|O43791|SPOP_HUMAN Speckle-type POZ protein OS=Homo sapiens OX=9606 GN=SPOP PE=1 SV=1</t>
  </si>
  <si>
    <t>KSEVRAKFKFSILNAKGEETKAMESQRAYRF</t>
  </si>
  <si>
    <t>FSILNAK(0.98)GEETK(0.02)</t>
  </si>
  <si>
    <t>FSILNAK(17)GEETK(-17)</t>
  </si>
  <si>
    <t>67780;67781;67782;67783;67784;67785;67786;67787;67788;67789;67790;67791;67792;67793;67794</t>
  </si>
  <si>
    <t>130570;130571;130572;130573;130574;130575;130576;130577;130578;130579;130580;130581;130582;130583;130584;130585;130586</t>
  </si>
  <si>
    <t>PVFSAMFEHEMEESKKNRVEINDVEPEVFKE</t>
  </si>
  <si>
    <t>SPVFSAMFEHEMEESK(0.463)K(0.537)</t>
  </si>
  <si>
    <t>SPVFSAMFEHEMEESK(-0.64)K(0.64)</t>
  </si>
  <si>
    <t>217306;217307</t>
  </si>
  <si>
    <t>421206;421207</t>
  </si>
  <si>
    <t>O43795</t>
  </si>
  <si>
    <t>Unconventional myosin-Ib</t>
  </si>
  <si>
    <t>MYO1B</t>
  </si>
  <si>
    <t>sp|O43795|MYO1B_HUMAN Unconventional myosin-Ib OS=Homo sapiens OX=9606 GN=MYO1B PE=1 SV=3</t>
  </si>
  <si>
    <t>SSVGQPFQGAYLEINKNPKYKKLKDAIEEKI</t>
  </si>
  <si>
    <t>X;X;X;X;X;X;X;X;X;X;X;X;X;X;X;GlyGly (K);X;X;X;X;X;GlyGly (K);X;GlyGly (K);X;X;X;X;X;GlyGly (K);X</t>
  </si>
  <si>
    <t>ALYPSSVGQPFQGAYLEINK(0.883)NPK(0.117)</t>
  </si>
  <si>
    <t>ALYPSSVGQPFQGAYLEINK(8.8)NPK(-8.8)</t>
  </si>
  <si>
    <t>15436;15438;15439;15440;15441;15442;15443;15444;15445</t>
  </si>
  <si>
    <t>30035;30036;30037;30039;30040;30041;30042;30043;30044;30045;30046;30047;30048;30049;30050;30051;30052;30053;30054;30055;30056;30057</t>
  </si>
  <si>
    <t>GQPFQGAYLEINKNPKYKKLKDAIEEKIIIA</t>
  </si>
  <si>
    <t>X;X;X;X;X;X;X;X;X;X;X;X;X;X;X;GlyGly (K);X;X;GlyGly (K);X;GlyGly (K);X;X;X;X;X;GlyGly (K);X;X;X;X</t>
  </si>
  <si>
    <t>ALYPSSVGQPFQGAYLEINK(0.089)NPK(0.911)</t>
  </si>
  <si>
    <t>ALYPSSVGQPFQGAYLEINK(-10)NPK(10)</t>
  </si>
  <si>
    <t>15435;15437</t>
  </si>
  <si>
    <t>30031;30032;30033;30034;30038</t>
  </si>
  <si>
    <t>NKNPKYKKLKDAIEEKIIIAEVVNKINRANG</t>
  </si>
  <si>
    <t>DAIEEK(1)IIIAEVVNK</t>
  </si>
  <si>
    <t>DAIEEK(150)IIIAEVVNK(-150)</t>
  </si>
  <si>
    <t>4209;4210;18823;21744</t>
  </si>
  <si>
    <t>4467;4468;19954;23080</t>
  </si>
  <si>
    <t>28512;28513;28514;28515;28516;28517;28518;28519;28520;28521;28522;28523;28524;28525;28526;28527;28528;28529;28530;28531;28532;28533;28534;146662;146663;146664;146665;146666;146667;146669;146670;146671;146672;146673;146674;146675;146676;146677;146678;146679;146680;146683;146684;146685;146686;146687;146688;146689;146690;146691;146692</t>
  </si>
  <si>
    <t>55258;55259;55260;55261;55262;55263;55264;55265;55266;55267;55268;55269;55270;55271;55272;55273;55274;55275;55276;55277;55278;55279;55280;55281;55282;55283;55284;55285;55286;55287;55288;55289;55290;55291;55292;55293;55294;55295;55296;55297;55298;55299;55300;55301;55302;55303;55304;55305;55306;55307;55308;55309;55310;55311;55312;285075;285076;285077;285078;285079;285080;285081;285082;285083;285084;285085;285086;285087;285091;285092;285093;285094;285095;285096;285097;285098;285099;285100;285101;285102;285103;285104;285105;285106;285107;285108;285109;285110;285111;285112;285113;285114;285115;285116;285117;285122;285123;285124;285125;285126;285127;285128;285129;285130;285131;285132;285133;285134;285135;285136;285137;285138;285139;285140;285141;285142;285143;285144;285145;285146;285147;285148;285149;285150;285151;285152</t>
  </si>
  <si>
    <t>LWRCKKYRDQFTDQQKLIYEEKLEASELFKD</t>
  </si>
  <si>
    <t>DQFTDQQK(1)LIYEEK</t>
  </si>
  <si>
    <t>DQFTDQQK(37)LIYEEK(-37)</t>
  </si>
  <si>
    <t>38057;38058;38059</t>
  </si>
  <si>
    <t>73548;73549;73550;73551;73552</t>
  </si>
  <si>
    <t>FRQDKVCVKFIQGNQKNGSVPTCKRKNNRLL</t>
  </si>
  <si>
    <t>FIQGNQK(1)NGSVPTCK</t>
  </si>
  <si>
    <t>FIQGNQK(61)NGSVPTCK(-61)</t>
  </si>
  <si>
    <t>9630;39545</t>
  </si>
  <si>
    <t>10131;42174</t>
  </si>
  <si>
    <t>64164;64165;64166;64167;64168;64169;64170;64171;64172</t>
  </si>
  <si>
    <t>123387;123388;123389;123390;123391;123392;123393;123394;123395;123396;123397;123398;123399;123400;123401;123402;123403</t>
  </si>
  <si>
    <t>RIFLLTNNNLLLADQKSGQIKSEVPLVDVTK</t>
  </si>
  <si>
    <t>IFLLTNNNLLLADQK(0.5)SGQIK(0.5)</t>
  </si>
  <si>
    <t>IFLLTNNNLLLADQK(0)SGQIK(0)</t>
  </si>
  <si>
    <t>TNNNLLLADQKSGQIKSEVPLVDVTKVSMSS</t>
  </si>
  <si>
    <t>FQGAYLEINKNPKYKKLKDAIEEKIIIAEVV</t>
  </si>
  <si>
    <t>X;X;X;X;X;X;X;X;X;GlyGly (K);X;X;GlyGly (K);X;X;GlyGly (K);X;GlyGly (K);X;X;X;X;X;GlyGly (K);X;X;X;X;X;X;X</t>
  </si>
  <si>
    <t>K(0.539)LK(0.189)DAIEEK(0.272)IIIAEVVNK</t>
  </si>
  <si>
    <t>K(3)LK(-4.5)DAIEEK(-3)IIIAEVVNK(-49)</t>
  </si>
  <si>
    <t>GAYLEINKNPKYKKLKDAIEEKIIIAEVVNK</t>
  </si>
  <si>
    <t>X;X;X;X;X;X;X;GlyGly (K);X;X;GlyGly (K);X;X;X;X;GlyGly (K);X;X;X;X;X;GlyGly (K);X;X;X;X;X;X;X;X;X</t>
  </si>
  <si>
    <t>LK(0.834)DAIEEK(0.166)IIIAEVVNK</t>
  </si>
  <si>
    <t>LK(7)DAIEEK(-7)IIIAEVVNK(-39)</t>
  </si>
  <si>
    <t>18823;21744</t>
  </si>
  <si>
    <t>19954;23080</t>
  </si>
  <si>
    <t>146661;146662;146668;146681;146682</t>
  </si>
  <si>
    <t>285074;285075;285076;285077;285088;285089;285090;285118;285119;285120;285121</t>
  </si>
  <si>
    <t>QFKASVATLMKNLQTKNPNYIRCIKPNDKKA</t>
  </si>
  <si>
    <t>NLQTK(1)NPNYIR</t>
  </si>
  <si>
    <t>NLQTK(70)NPNYIR</t>
  </si>
  <si>
    <t>ERDFSRYNYLSLDSAKVNGVDDAANFRTVRN</t>
  </si>
  <si>
    <t>YNYLSLDSAK(1)VNGVDDAANFR</t>
  </si>
  <si>
    <t>YNYLSLDSAK(36)VNGVDDAANFR</t>
  </si>
  <si>
    <t>294816;294817</t>
  </si>
  <si>
    <t>571318;571319</t>
  </si>
  <si>
    <t>O43805</t>
  </si>
  <si>
    <t>Sjoegren syndrome nuclear autoantigen 1</t>
  </si>
  <si>
    <t>SSNA1</t>
  </si>
  <si>
    <t>sp|O43805|SSNA1_HUMAN Sjoegren syndrome nuclear autoantigen 1 OS=Homo sapiens OX=9606 GN=SSNA1 PE=1 SV=2</t>
  </si>
  <si>
    <t>QTLLSVLKREAGNLTKATAPDQKSSGGRDS_</t>
  </si>
  <si>
    <t>EAGNLTK(1)ATAPDQK</t>
  </si>
  <si>
    <t>EAGNLTK(56)ATAPDQK(-56)</t>
  </si>
  <si>
    <t>42601;42602;42603;42604;42605;42606;42607;42608;42609;42610;42611</t>
  </si>
  <si>
    <t>82249;82250;82251;82252;82253;82254;82255;82256;82257;82258;82259;82260;82261;82262;82263;82264;82265;82266;82267;82268</t>
  </si>
  <si>
    <t>YLKILESSQTLLSVLKREAGNLTKATAPDQK</t>
  </si>
  <si>
    <t>ILESSQTLLSVLK(1)R</t>
  </si>
  <si>
    <t>ILESSQTLLSVLK(45)R</t>
  </si>
  <si>
    <t>109763;109764;109765;109766;109767;109768;109769</t>
  </si>
  <si>
    <t>213185;213186;213187;213188;213189;213190;213191;213192;213193;213194;213195;213196;213197;213198</t>
  </si>
  <si>
    <t>O43809</t>
  </si>
  <si>
    <t>Cleavage and polyadenylation specificity factor subunit 5</t>
  </si>
  <si>
    <t>NUDT21</t>
  </si>
  <si>
    <t>sp|O43809|CPSF5_HUMAN Cleavage and polyadenylation specificity factor subunit 5 OS=Homo sapiens OX=9606 GN=NUDT21 PE=1 SV=1</t>
  </si>
  <si>
    <t>LFLVQLQEKALFAVPKNYKLVAAPLFELYDN</t>
  </si>
  <si>
    <t>ALFAVPK(0.5)NYK(0.5)</t>
  </si>
  <si>
    <t>ALFAVPK(0)NYK(0)</t>
  </si>
  <si>
    <t>1927;18760;20927</t>
  </si>
  <si>
    <t>2065;19887;22227</t>
  </si>
  <si>
    <t>13206;13207</t>
  </si>
  <si>
    <t>25803;25804;25805;25806</t>
  </si>
  <si>
    <t>VQLQEKALFAVPKNYKLVAAPLFELYDNAPG</t>
  </si>
  <si>
    <t>ALFAVPK(0.042)NYK(0.958)</t>
  </si>
  <si>
    <t>ALFAVPK(-14)NYK(14)</t>
  </si>
  <si>
    <t>13205;13206;13207</t>
  </si>
  <si>
    <t>25801;25802;25803;25804;25805;25806</t>
  </si>
  <si>
    <t>PLTNYTFGTKEPLYEKDSSVAARFQRMREEF</t>
  </si>
  <si>
    <t>EPLYEK(1)DSSVAAR</t>
  </si>
  <si>
    <t>EPLYEK(50)DSSVAAR</t>
  </si>
  <si>
    <t>8134;36179</t>
  </si>
  <si>
    <t>8579;38554</t>
  </si>
  <si>
    <t>54649;54650;54651;54652;54653;54654</t>
  </si>
  <si>
    <t>105659;105660;105661;105662;105663;105664;105665;105666;105667;105668</t>
  </si>
  <si>
    <t>RSQTGWPRGVTQFGNKYIQQTKPLTLERTIN</t>
  </si>
  <si>
    <t>GVTQFGNK(1)YIQQTK</t>
  </si>
  <si>
    <t>GVTQFGNK(89)YIQQTK(-89)</t>
  </si>
  <si>
    <t>13329;13330</t>
  </si>
  <si>
    <t>14062;14063</t>
  </si>
  <si>
    <t>89356;89357;89358;89359;89360;89361;89362;89363;89364;89365;89366;89367;89368;89369;89370;89371;89372;89373;89374;89375;89376;89377;89378;89379;89380;89381;89382</t>
  </si>
  <si>
    <t>172581;172582;172583;172584;172585;172586;172587;172588;172589;172590;172591;172592;172593;172594;172595;172596;172597;172598;172599;172600;172601;172602;172603;172604;172605;172606;172607;172608;172609;172610;172611;172612;172613;172614;172615;172616;172617;172618;172619;172620;172621;172622;172623;172624;172625;172626;172627;172628;172629;172630;172631;172632;172633;172634;172635;172636;172637;172638;172639;172640</t>
  </si>
  <si>
    <t>PRGVTQFGNKYIQQTKPLTLERTINLYPLTN</t>
  </si>
  <si>
    <t>YIQQTK(1)PLTLER</t>
  </si>
  <si>
    <t>YIQQTK(110)PLTLER</t>
  </si>
  <si>
    <t>13329;13330;43202</t>
  </si>
  <si>
    <t>14062;14063;46022</t>
  </si>
  <si>
    <t>89381;292676;292677;292678;292679;292680;292681;292682;292683;292684;292685;292686;292687;292688;292689;292690;292691;292692;292693;292694;292695;292696</t>
  </si>
  <si>
    <t>172639;567501;567502;567503;567504;567505;567506;567507;567508;567509;567510;567511;567512;567513;567514;567515;567516;567517;567518;567519;567520;567521;567522;567523;567524;567525;567526;567527;567528;567529;567530;567531;567532;567533;567534;567535;567536;567537;567538;567539;567540;567541;567542;567543;567544;567545;567546;567547;567548;567549;567550</t>
  </si>
  <si>
    <t>KPKEHKKLFLVQLQEKALFAVPKNYKLVAAP</t>
  </si>
  <si>
    <t>GlyGly (K);X;GlyGly (K);X;X;X;X;X;X;X;X;X;X;X;X;GlyGly (K);X;X;X;X;X;X;GlyGly (K);X;X;GlyGly (K);X;X;X;X;X</t>
  </si>
  <si>
    <t>LFLVQLQEK(1)ALFAVPK</t>
  </si>
  <si>
    <t>LFLVQLQEK(45)ALFAVPK(-45)</t>
  </si>
  <si>
    <t>18760;20927</t>
  </si>
  <si>
    <t>19887;22227</t>
  </si>
  <si>
    <t>126044;139774;139775;139776;139777</t>
  </si>
  <si>
    <t>244441;269920;269921;269922;269923;269924;269925;269926;269927;269928;269929</t>
  </si>
  <si>
    <t>PGGELNPGEDEVEGLKRLMTEILGRQDGVLQ</t>
  </si>
  <si>
    <t>LPGGELNPGEDEVEGLK(1)R</t>
  </si>
  <si>
    <t>LPGGELNPGEDEVEGLK(32)R</t>
  </si>
  <si>
    <t>154995;154996</t>
  </si>
  <si>
    <t>300836;300837</t>
  </si>
  <si>
    <t>NFEPPQYPYIPAHITKPKEHKKLFLVQLQEK</t>
  </si>
  <si>
    <t>PNFEPPQYPYIPAHITK(0.88)PK(0.12)</t>
  </si>
  <si>
    <t>PNFEPPQYPYIPAHITK(8.7)PK(-8.7)</t>
  </si>
  <si>
    <t>186784;186787;186788;186789;186790;186791</t>
  </si>
  <si>
    <t>361964;361965;361972;361973;361974;361975;361976;361977;361978;361979;361980;361981</t>
  </si>
  <si>
    <t>EPPQYPYIPAHITKPKEHKKLFLVQLQEKAL</t>
  </si>
  <si>
    <t>PNFEPPQYPYIPAHITK(0.432)PK(0.568)</t>
  </si>
  <si>
    <t>PNFEPPQYPYIPAHITK(-1.2)PK(1.2)</t>
  </si>
  <si>
    <t>186785;186786;186792</t>
  </si>
  <si>
    <t>361966;361967;361968;361969;361970;361971;361982</t>
  </si>
  <si>
    <t>RTINLYPLTNYTFGTKEPLYEKDSSVAARFQ</t>
  </si>
  <si>
    <t>TINLYPLTNYTFGTK(0.83)EPLYEK(0.17)</t>
  </si>
  <si>
    <t>TINLYPLTNYTFGTK(6.9)EPLYEK(-6.9)</t>
  </si>
  <si>
    <t>241379;241380</t>
  </si>
  <si>
    <t>467950;467951</t>
  </si>
  <si>
    <t>O43813</t>
  </si>
  <si>
    <t>LanC-like protein 1</t>
  </si>
  <si>
    <t>LANCL1</t>
  </si>
  <si>
    <t>sp|O43813|LANC1_HUMAN LanC-like protein 1 OS=Homo sapiens OX=9606 GN=LANCL1 PE=1 SV=1</t>
  </si>
  <si>
    <t>_MAQRAFPNPYADYNKSLAEGYFDAAGRLTP</t>
  </si>
  <si>
    <t>AFPNPYADYNK(1)SLAEGYFDAAGR</t>
  </si>
  <si>
    <t>AFPNPYADYNK(47)SLAEGYFDAAGR</t>
  </si>
  <si>
    <t>6406;6407;6408;6409;6410;6411;6412</t>
  </si>
  <si>
    <t>12557;12558;12559;12560;12561;12562;12563;12564;12565;12566;12567;12568;12569;12570;12571;12572</t>
  </si>
  <si>
    <t>EKQAEDCITRLIHLNKIDPHAPNEMLYGRIG</t>
  </si>
  <si>
    <t>LIHLNK(1)IDPHAPNEMLYGR</t>
  </si>
  <si>
    <t>LIHLNK(43)IDPHAPNEMLYGR</t>
  </si>
  <si>
    <t>145207;145208</t>
  </si>
  <si>
    <t>282194;282195</t>
  </si>
  <si>
    <t>PLAVAAVLYHKMNNEKQAEDCITRLIHLNKI</t>
  </si>
  <si>
    <t>X;X;X;X;X;X;X;X;X;X;X;Oxidation (M);X;X;X;GlyGly (K);X;X;X;X;X;X;X;X;X;X;X;X;X;GlyGly (K);X</t>
  </si>
  <si>
    <t>MNNEK(1)QAEDCITR</t>
  </si>
  <si>
    <t>MNNEK(140)QAEDCITR</t>
  </si>
  <si>
    <t>27067;27068</t>
  </si>
  <si>
    <t>169356;169357;169358;169359;169360;169361;169362;169363;169364;169365;169366;169367;169368</t>
  </si>
  <si>
    <t>327318;327319;327320;327321;327322;327323;327324;327325;327326;327327;327328;327329;327330;327331;327332;327333;327334;327335;327336;327337;327338;327339;327340;327341;327342</t>
  </si>
  <si>
    <t>O43818</t>
  </si>
  <si>
    <t>U3 small nucleolar RNA-interacting protein 2</t>
  </si>
  <si>
    <t>RRP9</t>
  </si>
  <si>
    <t>sp|O43818|U3IP2_HUMAN U3 small nucleolar RNA-interacting protein 2 OS=Homo sapiens OX=9606 GN=RRP9 PE=1 SV=1</t>
  </si>
  <si>
    <t>AEARAFEEDQVAGRLKEDVLEQRGRLQKLVA</t>
  </si>
  <si>
    <t>LK(1)EDVLEQR</t>
  </si>
  <si>
    <t>LK(31)EDVLEQR</t>
  </si>
  <si>
    <t>147048;147049;147050;147051;147052;147053;147054;147055</t>
  </si>
  <si>
    <t>285847;285848;285849;285850;285851;285852;285853;285854;285855;285856;285857;285858</t>
  </si>
  <si>
    <t>O43819</t>
  </si>
  <si>
    <t>Protein SCO2 homolog, mitochondrial</t>
  </si>
  <si>
    <t>SCO2</t>
  </si>
  <si>
    <t>sp|O43819|SCO2_HUMAN Protein SCO2 homolog, mitochondrial OS=Homo sapiens OX=9606 GN=SCO2 PE=1 SV=3</t>
  </si>
  <si>
    <t>VQDFHPRLLGLTGSTKQVAQASHSYRVYYNA</t>
  </si>
  <si>
    <t>LLGLTGSTK(1)QVAQASHSYR</t>
  </si>
  <si>
    <t>LLGLTGSTK(56)QVAQASHSYR</t>
  </si>
  <si>
    <t>150204;150205;150206;150207;150208;150209;150210;150211;150212</t>
  </si>
  <si>
    <t>291767;291768;291769;291770;291771;291772;291773;291774;291775;291776;291777;291778;291779;291780;291781;291782;291783;291784;291785;291786</t>
  </si>
  <si>
    <t>O43823</t>
  </si>
  <si>
    <t>A-kinase anchor protein 8</t>
  </si>
  <si>
    <t>AKAP8</t>
  </si>
  <si>
    <t>sp|O43823|AKAP8_HUMAN A-kinase anchor protein 8 OS=Homo sapiens OX=9606 GN=AKAP8 PE=1 SV=1</t>
  </si>
  <si>
    <t>GRKRKQFQLYEEPDTKLARVDSEGDFSENDD</t>
  </si>
  <si>
    <t>QFQLYEEPDTK(1)LAR</t>
  </si>
  <si>
    <t>QFQLYEEPDTK(63)LAR</t>
  </si>
  <si>
    <t>190128;190129;190130;190131;190132;190133</t>
  </si>
  <si>
    <t>368656;368657;368658;368659;368660;368661;368662;368663;368664;368665</t>
  </si>
  <si>
    <t>O43847</t>
  </si>
  <si>
    <t>Nardilysin</t>
  </si>
  <si>
    <t>NRD1</t>
  </si>
  <si>
    <t>sp|O43847|NRDC_HUMAN Nardilysin OS=Homo sapiens OX=9606 GN=NRDC PE=1 SV=3</t>
  </si>
  <si>
    <t>ARPFPILAMPGRNKAKSTCSCPDLQPNGQDL</t>
  </si>
  <si>
    <t>AK(1)STCSCPDLQPNGQDLGENSR</t>
  </si>
  <si>
    <t>AK(15)STCSCPDLQPNGQDLGENSR</t>
  </si>
  <si>
    <t>11764;11765;11766;11767</t>
  </si>
  <si>
    <t>23101;23102;23103;23104;23105;23106</t>
  </si>
  <si>
    <t>PQKANLVLLSGANEGKCDLKEKWFGTQYSIE</t>
  </si>
  <si>
    <t>ANLVLLSGANEGK(0.982)CDLK(0.018)</t>
  </si>
  <si>
    <t>ANLVLLSGANEGK(17)CDLK(-17)</t>
  </si>
  <si>
    <t>16461;16462;16463</t>
  </si>
  <si>
    <t>32074;32075;32076</t>
  </si>
  <si>
    <t>GHPMGKFFWGNAETLKHEPRKNNIDTHARLR</t>
  </si>
  <si>
    <t>FFWGNAETLK(1)HEPR</t>
  </si>
  <si>
    <t>FFWGNAETLK(47)HEPR</t>
  </si>
  <si>
    <t>62396;62397;62398;62399;62400;62401;62402;62403</t>
  </si>
  <si>
    <t>120269;120270;120271;120272;120273;120274;120275;120276;120277;120278</t>
  </si>
  <si>
    <t>PVKIVNTPQGCLWYKKDNKFKIPKAYIRFHL</t>
  </si>
  <si>
    <t>IVNTPQGCLWYK(0.402)K(0.598)</t>
  </si>
  <si>
    <t>IVNTPQGCLWYK(-1.7)K(1.7)</t>
  </si>
  <si>
    <t>117054;117055;117056</t>
  </si>
  <si>
    <t>226791;226792;226793</t>
  </si>
  <si>
    <t>VDSEYQLARPSDANRKEMLFGSLARPGHPMG</t>
  </si>
  <si>
    <t>X;X;X;X;X;X;X;X;X;X;X;X;X;X;X;GlyGly (K);X;Oxidation (M);X;X;X;X;X;X;X;X;X;X;X;X;X</t>
  </si>
  <si>
    <t>K(1)EMLFGSLAR</t>
  </si>
  <si>
    <t>K(37)EMLFGSLAR</t>
  </si>
  <si>
    <t>19071;19072</t>
  </si>
  <si>
    <t>120982;120983;120984;120985;120986;120987;120988;120989</t>
  </si>
  <si>
    <t>235012;235013;235014;235015;235016;235017;235018;235019;235020;235021</t>
  </si>
  <si>
    <t>LVMHMEEPCFDFLRTKQTLGYHVYPTCRNTS</t>
  </si>
  <si>
    <t>TK(1)QTLGYHVYPTCR</t>
  </si>
  <si>
    <t>TK(35)QTLGYHVYPTCR</t>
  </si>
  <si>
    <t>243667;243668;243669</t>
  </si>
  <si>
    <t>472442;472443;472444;472445;472446</t>
  </si>
  <si>
    <t>VGTQATKYNSEVVDKKIEEFLSSFEEKIENL</t>
  </si>
  <si>
    <t>YNSEVVDK(0.459)K(0.541)</t>
  </si>
  <si>
    <t>YNSEVVDK(-0.71)K(0.71)</t>
  </si>
  <si>
    <t>O43865;Q96HN2</t>
  </si>
  <si>
    <t>267;348</t>
  </si>
  <si>
    <t>O43865</t>
  </si>
  <si>
    <t>Putative adenosylhomocysteinase 2;Putative adenosylhomocysteinase 3</t>
  </si>
  <si>
    <t>AHCYL1;AHCYL2</t>
  </si>
  <si>
    <t>sp|O43865|SAHH2_HUMAN S-adenosylhomocysteine hydrolase-like protein 1 OS=Homo sapiens OX=9606 GN=AHCYL1 PE=1 SV=2;sp|Q96HN2|SAHH3_HUMAN Adenosylhomocysteinase 3 OS=Homo sapiens OX=9606 GN=AHCYL2 PE=1 SV=1</t>
  </si>
  <si>
    <t>VEESVTGVHRLYQLSKAGKLCVPAMNVNDSV</t>
  </si>
  <si>
    <t>LYQLSK(0.854)AGK(0.146)</t>
  </si>
  <si>
    <t>LYQLSK(7.7)AGK(-7.7)</t>
  </si>
  <si>
    <t>504;4451</t>
  </si>
  <si>
    <t>164729;164730;164731</t>
  </si>
  <si>
    <t>318816;318817;318818;318819</t>
  </si>
  <si>
    <t>270;351</t>
  </si>
  <si>
    <t>SVTGVHRLYQLSKAGKLCVPAMNVNDSVTKQ</t>
  </si>
  <si>
    <t>LYQLSK(0.5)AGK(0.5)</t>
  </si>
  <si>
    <t>LYQLSK(0)AGK(0)</t>
  </si>
  <si>
    <t>164729;164731</t>
  </si>
  <si>
    <t>318816;318817;318819</t>
  </si>
  <si>
    <t>Putative adenosylhomocysteinase 2</t>
  </si>
  <si>
    <t>AHCYL1</t>
  </si>
  <si>
    <t>sp|O43865|SAHH2_HUMAN S-adenosylhomocysteine hydrolase-like protein 1 OS=Homo sapiens OX=9606 GN=AHCYL1 PE=1 SV=2</t>
  </si>
  <si>
    <t>PKKQIQFADDMQEFTKFPTKTGRRSLSRSIS</t>
  </si>
  <si>
    <t>QIQFADDMQEFTK(0.991)FPTK(0.009)</t>
  </si>
  <si>
    <t>QIQFADDMQEFTK(20)FPTK(-20)</t>
  </si>
  <si>
    <t>191555;191556;191557;191558;191559;191560;191561</t>
  </si>
  <si>
    <t>371694;371695;371696;371697;371698;371699;371700;371701;371702;371703;371704;371705;371706;371707;371708</t>
  </si>
  <si>
    <t>O43900</t>
  </si>
  <si>
    <t>Prickle-like protein 3</t>
  </si>
  <si>
    <t>PRICKLE3</t>
  </si>
  <si>
    <t>sp|O43900|PRIC3_HUMAN Prickle planar cell polarity protein 3 OS=Homo sapiens OX=9606 GN=PRICKLE3 PE=1 SV=2</t>
  </si>
  <si>
    <t>TASFSAVKGASETTTKGTSTELAPATGPEEP</t>
  </si>
  <si>
    <t>SWSAGPVTAPLAASTASFSAVK(1)GASETTTK(1)GTSTELAPATGPEEPSR</t>
  </si>
  <si>
    <t>SWSAGPVTAPLAASTASFSAVK(11)GASETTTK(11)GTSTELAPATGPEEPSR</t>
  </si>
  <si>
    <t>10741;34259;34260</t>
  </si>
  <si>
    <t>11298;36484;36485</t>
  </si>
  <si>
    <t>71146;71147;71148;71149;71150;71151;71152;71153;224764</t>
  </si>
  <si>
    <t>137050;137051;137052;137053;137054;137055;137056;137057;137058;137059;137060;137061;137062;137063;137064;137065;137066;137067;435111</t>
  </si>
  <si>
    <t>VTAPLAASTASFSAVKGASETTTKGTSTELA</t>
  </si>
  <si>
    <t>34259;34260</t>
  </si>
  <si>
    <t>36484;36485</t>
  </si>
  <si>
    <t>224758;224759;224760;224761;224762;224763;224764</t>
  </si>
  <si>
    <t>435096;435097;435098;435099;435100;435101;435102;435103;435104;435105;435106;435107;435108;435109;435110;435111</t>
  </si>
  <si>
    <t>O43913</t>
  </si>
  <si>
    <t>Origin recognition complex subunit 5</t>
  </si>
  <si>
    <t>ORC5</t>
  </si>
  <si>
    <t>sp|O43913|ORC5_HUMAN Origin recognition complex subunit 5 OS=Homo sapiens OX=9606 GN=ORC5 PE=1 SV=1</t>
  </si>
  <si>
    <t>MQTVYLREISSSQWEKLQKDDTDPGQLKGLS</t>
  </si>
  <si>
    <t>EISSSQWEK(0.999)LQK(0.001)</t>
  </si>
  <si>
    <t>EISSSQWEK(33)LQK(-33)</t>
  </si>
  <si>
    <t>48978;48979;48980;48981;48982;48983;48984;48985;48986</t>
  </si>
  <si>
    <t>94510;94511;94512;94513;94514;94515;94516;94517;94518;94519;94520;94521;94522;94523</t>
  </si>
  <si>
    <t>HLAVLNFPKYCEPVVKGEASERDTRKLWRNI</t>
  </si>
  <si>
    <t>YCEPVVK(1)GEASER</t>
  </si>
  <si>
    <t>YCEPVVK(67)GEASER</t>
  </si>
  <si>
    <t>14158;42750</t>
  </si>
  <si>
    <t>14942;45550</t>
  </si>
  <si>
    <t>289704;289705;289706;289707;289708;289709;289710</t>
  </si>
  <si>
    <t>561926;561927;561928;561929;561930;561931;561932;561933;561934</t>
  </si>
  <si>
    <t>O43920</t>
  </si>
  <si>
    <t>NADH dehydrogenase [ubiquinone] iron-sulfur protein 5</t>
  </si>
  <si>
    <t>NDUFS5</t>
  </si>
  <si>
    <t>sp|O43920|NDUS5_HUMAN NADH dehydrogenase [ubiquinone] iron-sulfur protein 5 OS=Homo sapiens OX=9606 GN=NDUFS5 PE=1 SV=3</t>
  </si>
  <si>
    <t>________MPFLDIQKRFGLNIDRWLTIQSG</t>
  </si>
  <si>
    <t>X;X;X;X;X;X;X;X;Oxidation (M);X;X;X;X;X;X;GlyGly (K);X;X;X;X;X;X;X;X;X;X;X;X;X;X;X</t>
  </si>
  <si>
    <t>PFLDIQK(1)R</t>
  </si>
  <si>
    <t>PFLDIQK(23)R</t>
  </si>
  <si>
    <t>25486;27950</t>
  </si>
  <si>
    <t>27126;29809</t>
  </si>
  <si>
    <t>169725;185603;185604;185605</t>
  </si>
  <si>
    <t>328007;359619;359620;359621</t>
  </si>
  <si>
    <t>O43924</t>
  </si>
  <si>
    <t>Retinal rod rhodopsin-sensitive cGMP 3',5'-cyclic phosphodiesterase subunit delta</t>
  </si>
  <si>
    <t>PDE6D</t>
  </si>
  <si>
    <t>sp|O43924|PDE6D_HUMAN Retinal rod rhodopsin-sensitive cGMP 3',5'-cyclic phosphodiesterase subunit delta OS=Homo sapiens OX=9606 GN=PDE6D PE=1 SV=1</t>
  </si>
  <si>
    <t>GFKLNWMNLRDAETGKILWQGTEDLSVPGVE</t>
  </si>
  <si>
    <t>DAETGK(1)ILWQGTEDLSVPGVEHEAR</t>
  </si>
  <si>
    <t>DAETGK(32)ILWQGTEDLSVPGVEHEAR</t>
  </si>
  <si>
    <t>28185;28186</t>
  </si>
  <si>
    <t>54679;54680;54681;54682</t>
  </si>
  <si>
    <t>O43929;CON__Q2YDI2</t>
  </si>
  <si>
    <t>204;204</t>
  </si>
  <si>
    <t>O43929</t>
  </si>
  <si>
    <t>Origin recognition complex subunit 4</t>
  </si>
  <si>
    <t>ORC4</t>
  </si>
  <si>
    <t>sp|O43929|ORC4_HUMAN Origin recognition complex subunit 4 OS=Homo sapiens OX=9606 GN=ORC4 PE=1 SV=2</t>
  </si>
  <si>
    <t>VIGLTCRLDILELLEKRVKSRFSHRQIHLMN</t>
  </si>
  <si>
    <t>LDILELLEK(1)R</t>
  </si>
  <si>
    <t>LDILELLEK(82)R</t>
  </si>
  <si>
    <t>136686;136687;136688;136689;136690;136691</t>
  </si>
  <si>
    <t>264293;264294;264295;264296;264297;264298;264299;264300;264301;264302</t>
  </si>
  <si>
    <t>_________MSSRKSKSNSLIHTECLSQVQR</t>
  </si>
  <si>
    <t>SK(1)SNSLIHTECLSQVQR</t>
  </si>
  <si>
    <t>SK(21)SNSLIHTECLSQVQR</t>
  </si>
  <si>
    <t>211110;211111;211112</t>
  </si>
  <si>
    <t>409484;409485;409486;409487</t>
  </si>
  <si>
    <t>O43930;P51817</t>
  </si>
  <si>
    <t>196;196</t>
  </si>
  <si>
    <t>O43930</t>
  </si>
  <si>
    <t>Putative serine/threonine-protein kinase PRKY;cAMP-dependent protein kinase catalytic subunit PRKX</t>
  </si>
  <si>
    <t>PRKY;PRKX</t>
  </si>
  <si>
    <t>sp|O43930|PRKY_HUMAN Putative serine/threonine-protein kinase PRKY OS=Homo sapiens OX=9606 GN=PRKY PE=5 SV=1;sp|P51817|PRKX_HUMAN cAMP-dependent protein kinase catalytic subunit PRKX OS=Homo sapiens OX=9606 GN=PRKX PE=1 SV=1</t>
  </si>
  <si>
    <t>DRDGHIKLTDFGFAKKLVDRTWTLCGTPEYL</t>
  </si>
  <si>
    <t>LTDFGFAK(0.403)K(0.597)</t>
  </si>
  <si>
    <t>LTDFGFAK(-1.7)K(1.7)</t>
  </si>
  <si>
    <t>O60216</t>
  </si>
  <si>
    <t>Double-strand-break repair protein rad21 homolog</t>
  </si>
  <si>
    <t>RAD21</t>
  </si>
  <si>
    <t>sp|O60216|RAD21_HUMAN Double-strand-break repair protein rad21 homolog OS=Homo sapiens OX=9606 GN=RAD21 PE=1 SV=2</t>
  </si>
  <si>
    <t>FECNLESSVESIISPKVKMALRTSGHLLLGV</t>
  </si>
  <si>
    <t>AHVFECNLESSVESIISPK(0.908)VK(0.092)</t>
  </si>
  <si>
    <t>AHVFECNLESSVESIISPK(10)VK(-10)</t>
  </si>
  <si>
    <t>1372;24000</t>
  </si>
  <si>
    <t>1462;25437</t>
  </si>
  <si>
    <t>9032;9033;9034;9035;9036;9037;9039;9043;9045;9048;9049;9050;9053</t>
  </si>
  <si>
    <t>17672;17673;17674;17675;17676;17677;17678;17679;17680;17681;17682;17683;17684;17687;17688;17689;17698;17699;17700;17702;17703;17704;17711;17712;17713;17714;17715;17716;17717;17723</t>
  </si>
  <si>
    <t>CNLESSVESIISPKVKMALRTSGHLLLGVVR</t>
  </si>
  <si>
    <t>AHVFECNLESSVESIISPK(0.424)VK(0.576)</t>
  </si>
  <si>
    <t>AHVFECNLESSVESIISPK(-1.3)VK(1.3)</t>
  </si>
  <si>
    <t>9037;9038;9039;9040;9041;9042;9043;9044;9045;9046;9047;9049;9051;9052;9053</t>
  </si>
  <si>
    <t>17681;17682;17683;17684;17685;17686;17687;17688;17689;17690;17691;17692;17693;17694;17695;17696;17697;17698;17699;17700;17701;17702;17703;17704;17705;17706;17707;17708;17709;17710;17714;17718;17719;17720;17721;17722;17723</t>
  </si>
  <si>
    <t>GHLLLGVVRIYHRKAKYLLADCNEAFIKIKM</t>
  </si>
  <si>
    <t>AK(1)YLLADCNEAFIK</t>
  </si>
  <si>
    <t>AK(89)YLLADCNEAFIK(-89)</t>
  </si>
  <si>
    <t>11967;11968;11969;11970;11971</t>
  </si>
  <si>
    <t>23475;23476;23477;23478;23479;23480;23481;23482;23483;23484;23485;23486</t>
  </si>
  <si>
    <t>RKAKYLLADCNEAFIKIKMAFRPGVVDLPEE</t>
  </si>
  <si>
    <t>YLLADCNEAFIK(0.753)IK(0.247)</t>
  </si>
  <si>
    <t>YLLADCNEAFIK(4.8)IK(-4.8)</t>
  </si>
  <si>
    <t>1773;43352</t>
  </si>
  <si>
    <t>1895;46180</t>
  </si>
  <si>
    <t>569250;569251</t>
  </si>
  <si>
    <t>KRTQQMLHGLQRALAKTGAESISLLELCRNT</t>
  </si>
  <si>
    <t>ALAK(1)TGAESISLLELCR</t>
  </si>
  <si>
    <t>ALAK(110)TGAESISLLELCR</t>
  </si>
  <si>
    <t>12208;12209;12210;12211;12212;12213;12214;12215;12216;12217;12218;12219;12220;12221;12222;12223</t>
  </si>
  <si>
    <t>23945;23946;23947;23948;23949;23950;23951;23952;23953;23954;23955;23956;23957;23958;23959;23960;23961;23962;23963;23964;23965;23966;23967;23968;23969;23970;23971;23972;23973;23974;23975;23976;23977</t>
  </si>
  <si>
    <t>DYSDIVTTLDLAPPTKKLMMWKETGGVEKLF</t>
  </si>
  <si>
    <t>X;X;X;X;X;X;X;X;X;X;X;X;X;X;X;GlyGly (K);GlyGly (K);X;Oxidation (M);X;X;GlyGly (K);X;X;X;X;X;X;GlyGly (K);X;X</t>
  </si>
  <si>
    <t>AQLSDYSDIVTTLDLAPPTK(0.524)K(0.476)</t>
  </si>
  <si>
    <t>AQLSDYSDIVTTLDLAPPTK(0.41)K(-0.41)</t>
  </si>
  <si>
    <t>18476;18478;18479;18481;18484;18485;18489</t>
  </si>
  <si>
    <t>35954;35955;35957;35958;35962;35963;35970;35971;35972;35980</t>
  </si>
  <si>
    <t>YSDIVTTLDLAPPTKKLMMWKETGGVEKLFS</t>
  </si>
  <si>
    <t>X;X;X;X;X;X;X;X;X;X;X;X;X;X;X;GlyGly (K);X;Oxidation (M);X;X;GlyGly (K);X;X;X;X;X;X;GlyGly (K);X;X;X</t>
  </si>
  <si>
    <t>K(1)LMMWK</t>
  </si>
  <si>
    <t>K(83)LMMWK(-83)</t>
  </si>
  <si>
    <t>2707;18867;18868</t>
  </si>
  <si>
    <t>2890;20001;20002</t>
  </si>
  <si>
    <t>18474;18475;18476;18477;18478;18479;18480;18481;18482;18483;18485;18486;18487;18488;18489;18490;18491;126687;126688</t>
  </si>
  <si>
    <t>35951;35952;35953;35954;35955;35956;35957;35958;35959;35960;35961;35962;35963;35964;35965;35966;35967;35968;35969;35971;35972;35973;35974;35975;35976;35977;35978;35979;35980;35981;35982;35983;35984;35985;35986;35987;35988;35989;35990;35991;35992;35993;245586;245587;245588</t>
  </si>
  <si>
    <t>RKRKLIVDSVKELDSKTIRAQLSDYSDIVTT</t>
  </si>
  <si>
    <t>X;X;X;GlyGly (K);X;X;X;X;X;X;GlyGly (K);X;X;X;X;GlyGly (K);X;X;X;X;X;X;X;X;X;X;X;X;X;X;X</t>
  </si>
  <si>
    <t>LIVDSVK(1)ELDSK(1)TIR</t>
  </si>
  <si>
    <t>LIVDSVK(29)ELDSK(29)TIR</t>
  </si>
  <si>
    <t>7577;18820;21692;21693</t>
  </si>
  <si>
    <t>7992;19950;23026;23027</t>
  </si>
  <si>
    <t>51281;51282;51283;51284;51285;51286;146210;146211</t>
  </si>
  <si>
    <t>99193;99194;99195;99196;99197;99198;99199;99200;99201;99202;284028;284029</t>
  </si>
  <si>
    <t>PTKKLMMWKETGGVEKLFSLPAQPLWNNRLL</t>
  </si>
  <si>
    <t>X;X;GlyGly (K);GlyGly (K);X;X;X;X;X;X;X;X;X;X;X;GlyGly (K);X;X;X;X;X;X;X;X;X;X;X;X;X;X;X</t>
  </si>
  <si>
    <t>ETGGVEK(1)LFSLPAQPLWNNR</t>
  </si>
  <si>
    <t>ETGGVEK(150)LFSLPAQPLWNNR</t>
  </si>
  <si>
    <t>8572;18868;22780</t>
  </si>
  <si>
    <t>9028;20002;24164</t>
  </si>
  <si>
    <t>57189;57190;57191;57192;57193;57194;57195;57196;57197</t>
  </si>
  <si>
    <t>110467;110468;110469;110470;110471;110472;110473;110474;110475;110476;110477;110478;110479;110480;110481;110482;110483;110484;110485;110486;110487;110488;110489;110490;110491;110492;110493</t>
  </si>
  <si>
    <t>KRRKGGEADNLDEFLKEFENPEVPREDQQQQ</t>
  </si>
  <si>
    <t>K(1)GGEADNLDEFLK(1)EFENPEVPR</t>
  </si>
  <si>
    <t>K(150)GGEADNLDEFLK(150)EFENPEVPR</t>
  </si>
  <si>
    <t>11351;11352;18286;18287;18288</t>
  </si>
  <si>
    <t>11949;11950;19338;19339;19340;19341</t>
  </si>
  <si>
    <t>75680;75681;75682;75683;75684;75685;75686;122498;122499;122500;122501;122502;122503;122504;122505;122506;122507;122508;122509;122510;122511;122513;122514;122515;122516;122517;122518;122519;122520;122521</t>
  </si>
  <si>
    <t>145919;145920;145921;145922;145923;145924;145925;145926;145927;145928;145929;145930;145931;145932;145933;145934;145935;145936;145937;145938;145939;237752;237753;237754;237755;237756;237757;237758;237759;237760;237761;237762;237763;237764;237765;237766;237767;237768;237769;237770;237771;237772;237773;237774;237775;237776;237777;237778;237779;237780;237781;237782;237783;237784;237785;237786;237788;237789;237790;237791;237792;237793;237794;237795;237796;237797;237798;237799;237800;237801;237802;237803;237804;237805;237806;237807;237808;237809;237810;237811;237812;237813</t>
  </si>
  <si>
    <t>AKYLLADCNEAFIKIKMAFRPGVVDLPEENR</t>
  </si>
  <si>
    <t>IK(1)MAFRPGVVDLPEENR</t>
  </si>
  <si>
    <t>IK(20)MAFRPGVVDLPEENR</t>
  </si>
  <si>
    <t>16195;43352</t>
  </si>
  <si>
    <t>17100;46180</t>
  </si>
  <si>
    <t>108945;108946;293685;293686;293687;293688</t>
  </si>
  <si>
    <t>211672;211673;569252;569253;569254;569255;569256</t>
  </si>
  <si>
    <t>NLNEKINHLEYEDQYKDDNFGEGNDGGILDD</t>
  </si>
  <si>
    <t>INHLEYEDQYK(1)DDNFGEGNDGGILDDK</t>
  </si>
  <si>
    <t>INHLEYEDQYK(63)DDNFGEGNDGGILDDK(-63)</t>
  </si>
  <si>
    <t>112119;112120;112121;112122;112123;112124</t>
  </si>
  <si>
    <t>217640;217641;217642;217643;217644;217645;217646;217647;217648;217649;217650</t>
  </si>
  <si>
    <t>RCLTPLVPEDLRKRRKGGEADNLDEFLKEFE</t>
  </si>
  <si>
    <t>18286;18287;18288</t>
  </si>
  <si>
    <t>19338;19339;19340;19341</t>
  </si>
  <si>
    <t>122487;122488;122489;122490;122491;122492;122493;122494;122495;122496;122497;122498;122499;122500;122501;122502;122503;122504;122505;122506;122507;122508;122509;122512</t>
  </si>
  <si>
    <t>237734;237735;237736;237737;237738;237739;237740;237741;237742;237743;237744;237745;237746;237747;237748;237749;237750;237751;237752;237753;237754;237755;237756;237757;237758;237759;237760;237761;237762;237763;237764;237765;237766;237767;237768;237769;237770;237771;237772;237773;237774;237775;237776;237777;237778;237779;237780;237781;237782;237783;237787</t>
  </si>
  <si>
    <t>PIDITVKETKAKRKRKLIVDSVKELDSKTIR</t>
  </si>
  <si>
    <t>K(1)LIVDSVK</t>
  </si>
  <si>
    <t>K(130)LIVDSVK(-130)</t>
  </si>
  <si>
    <t>18819;18820</t>
  </si>
  <si>
    <t>19949;19950</t>
  </si>
  <si>
    <t>126340;126341;126342;126343;126344;126345;126346;126347;126348;126349;126350</t>
  </si>
  <si>
    <t>244937;244938;244939;244940;244941;244942;244943;244944;244945;244946;244947;244948;244949;244950;244951;244952</t>
  </si>
  <si>
    <t>ETKAKRKRKLIVDSVKELDSKTIRAQLSDYS</t>
  </si>
  <si>
    <t>X;X;X;X;X;X;X;X;GlyGly (K);X;X;X;X;X;X;GlyGly (K);X;X;X;X;GlyGly (K);X;X;X;X;X;X;X;X;X;X</t>
  </si>
  <si>
    <t>18819;18820;21692;21693</t>
  </si>
  <si>
    <t>19949;19950;23026;23027</t>
  </si>
  <si>
    <t>126349;126350;146209;146210;146211</t>
  </si>
  <si>
    <t>244949;244950;244951;244952;284027;284028;284029</t>
  </si>
  <si>
    <t>TTLDLAPPTKKLMMWKETGGVEKLFSLPAQP</t>
  </si>
  <si>
    <t>X;X;X;X;X;X;X;X;X;GlyGly (K);GlyGly (K);X;Oxidation (M);X;X;GlyGly (K);X;X;X;X;X;X;GlyGly (K);X;X;X;X;X;X;X;X</t>
  </si>
  <si>
    <t>LMMWK(1)ETGGVEK</t>
  </si>
  <si>
    <t>LMMWK(41)ETGGVEK(-41)</t>
  </si>
  <si>
    <t>18867;18868;22780</t>
  </si>
  <si>
    <t>20001;20002;24164</t>
  </si>
  <si>
    <t>126689;153108</t>
  </si>
  <si>
    <t>245589;297132;297133;297134</t>
  </si>
  <si>
    <t>NIDESAMPPPPPQGVKRKAGQIDPEPVMPPQ</t>
  </si>
  <si>
    <t>TNIDESAMPPPPPQGVK(1)R</t>
  </si>
  <si>
    <t>TNIDESAMPPPPPQGVK(45)R</t>
  </si>
  <si>
    <t>O60220</t>
  </si>
  <si>
    <t>Mitochondrial import inner membrane translocase subunit Tim8 A</t>
  </si>
  <si>
    <t>TIMM8A</t>
  </si>
  <si>
    <t>sp|O60220|TIM8A_HUMAN Mitochondrial import inner membrane translocase subunit Tim8 A OS=Homo sapiens OX=9606 GN=TIMM8A PE=1 SV=1</t>
  </si>
  <si>
    <t>IDTSQFILNRLEQTQKSKPVFSESLSD____</t>
  </si>
  <si>
    <t>LEQTQK(1)SKPVFSESLSD</t>
  </si>
  <si>
    <t>LEQTQK(33)SK(-33)PVFSESLSD</t>
  </si>
  <si>
    <t>9571;20769</t>
  </si>
  <si>
    <t>10071;22062</t>
  </si>
  <si>
    <t>138962;138963;138964;138965;138966;138967;138968;138969;138970;138971;138972;138973;138974</t>
  </si>
  <si>
    <t>268451;268452;268453;268454;268455;268456;268457;268458;268459;268460;268461;268462;268463;268464;268465;268466;268467;268468;268469;268470;268471;268472;268473;268474;268475;268476;268477</t>
  </si>
  <si>
    <t>TSQFILNRLEQTQKSKPVFSESLSD______</t>
  </si>
  <si>
    <t>SK(1)PVFSESLSD</t>
  </si>
  <si>
    <t>SK(83)PVFSESLSD</t>
  </si>
  <si>
    <t>9571;20769;32117</t>
  </si>
  <si>
    <t>10071;22062;34216</t>
  </si>
  <si>
    <t>63762;138975;211003;211004;211005</t>
  </si>
  <si>
    <t>122679;268478;268479;268480;268481;409282;409283;409284;409285;409286</t>
  </si>
  <si>
    <t>O60231</t>
  </si>
  <si>
    <t>Putative pre-mRNA-splicing factor ATP-dependent RNA helicase DHX16</t>
  </si>
  <si>
    <t>DHX16</t>
  </si>
  <si>
    <t>sp|O60231|DHX16_HUMAN Pre-mRNA-splicing factor ATP-dependent RNA helicase DHX16 OS=Homo sapiens OX=9606 GN=DHX16 PE=1 SV=2</t>
  </si>
  <si>
    <t>EQRRWEEARLGAASLKFGARDAASQEPKYQL</t>
  </si>
  <si>
    <t>LGAASLK(1)FGAR</t>
  </si>
  <si>
    <t>LGAASLK(96)FGAR</t>
  </si>
  <si>
    <t>140303;140304</t>
  </si>
  <si>
    <t>270907;270908</t>
  </si>
  <si>
    <t>TTQIPQYLFEEGYTNKGMKIACTQPRRVAAM</t>
  </si>
  <si>
    <t>TTQIPQYLFEEGYTNK(0.5)GMK(0.5)</t>
  </si>
  <si>
    <t>TTQIPQYLFEEGYTNK(0)GMK(0)</t>
  </si>
  <si>
    <t>IPQYLFEEGYTNKGMKIACTQPRRVAAMSVA</t>
  </si>
  <si>
    <t>TTQIPQYLFEEGYTNK(0.47)GMK(0.53)</t>
  </si>
  <si>
    <t>TTQIPQYLFEEGYTNK(-0.53)GMK(0.53)</t>
  </si>
  <si>
    <t>259446;259447;259448</t>
  </si>
  <si>
    <t>504016;504017;504018;504019;504020;504021;504022</t>
  </si>
  <si>
    <t>O60232</t>
  </si>
  <si>
    <t>Sjoegren syndrome/scleroderma autoantigen 1</t>
  </si>
  <si>
    <t>SSSCA1</t>
  </si>
  <si>
    <t>sp|O60232|SSA27_HUMAN Sjoegren syndrome/scleroderma autoantigen 1 OS=Homo sapiens OX=9606 GN=SSSCA1 PE=1 SV=1</t>
  </si>
  <si>
    <t>EVDDFSWEPPTEAETKVLQARRERQDRISRL</t>
  </si>
  <si>
    <t>ALNGAEVDDFSWEPPTEAETK(1)VLQAR</t>
  </si>
  <si>
    <t>ALNGAEVDDFSWEPPTEAETK(110)VLQAR</t>
  </si>
  <si>
    <t>14315;14316;14317;14318;14319;14320;14321;14322;14323;14324;14325;14326;14327;14328</t>
  </si>
  <si>
    <t>27954;27955;27956;27957;27958;27959;27960;27961;27962;27963;27964;27965;27966;27967;27968;27969;27970;27971;27972;27973;27974;27975;27976;27977;27978;27979;27980;27981;27982;27983;27984;27985;27986;27987;27988;27989;27990;27991;27992;27993;27994;27995;27996;27997;27998;27999;28000;28001;28002;28003;28004;28005;28006</t>
  </si>
  <si>
    <t>LGETCADCGTILLQDKQRKIYCVACQELDSD</t>
  </si>
  <si>
    <t>MLGETCADCGTILLQDK(1)QR</t>
  </si>
  <si>
    <t>MLGETCADCGTILLQDK(160)QR</t>
  </si>
  <si>
    <t>26912;26913</t>
  </si>
  <si>
    <t>168772;168773;168774;168775;168776;168777;168778;168779;168780;168781;168782;168783;168784;168785;168786;168787;168788;168789;168790;168791;168792;168793;168794;168795;168796;168797</t>
  </si>
  <si>
    <t>326285;326286;326287;326288;326289;326290;326291;326292;326293;326294;326295;326296;326297;326298;326299;326300;326301;326302;326303;326304;326305;326306;326307;326308;326309;326310;326311;326312;326313;326314;326315;326316;326317;326318;326319;326320;326321;326322;326323;326324;326325;326326;326327;326328;326329;326330;326331;326332;326333;326334;326335;326336;326337;326338;326339;326340;326341;326342;326343</t>
  </si>
  <si>
    <t>PVPRPEHCEGAAAGLKAAQGPPAPAVPPNTD</t>
  </si>
  <si>
    <t>PAPQPPVPRPEHCEGAAAGLK(1)AAQGPPAPAVPPNTDVMACTQTALLQK</t>
  </si>
  <si>
    <t>PAPQPPVPRPEHCEGAAAGLK(170)AAQGPPAPAVPPNTDVMACTQTALLQK(-170)</t>
  </si>
  <si>
    <t>27889;27925</t>
  </si>
  <si>
    <t>29745;29746;29784</t>
  </si>
  <si>
    <t>185214;185215;185216;185217;185218;185219;185220;185221;185222;185223;185224;185225;185226;185227;185228;185229;185230;185231;185232;185233;185234;185235;185236;185237;185238;185239;185240;185241;185242;185243;185244;185245;185246;185247;185248;185249;185250;185251;185252;185253;185254;185255;185256;185257;185258;185259;185260;185261;185262;185263;185264;185265;185266;185267;185268;185269;185270;185271;185272;185273;185274;185275;185276;185277;185278;185279;185280;185281;185282;185283;185284;185285;185286;185435;185436;185437;185438;185439;185440;185441;185442;185443</t>
  </si>
  <si>
    <t>358735;358736;358737;358738;358739;358740;358741;358742;358743;358744;358745;358746;358747;358748;358749;358750;358751;358752;358753;358754;358755;358756;358757;358758;358759;358760;358761;358762;358763;358764;358765;358766;358767;358768;358769;358770;358771;358772;358773;358774;358775;358776;358777;358778;358779;358780;358781;358782;358783;358784;358785;358786;358787;358788;358789;358790;358791;358792;358793;358794;358795;358796;358797;358798;358799;358800;358801;358802;358803;358804;358805;358806;358807;358808;358809;358810;358811;358812;358813;358814;358815;358816;358817;358818;358819;358820;358821;358822;358823;358824;358825;358826;358827;358828;358829;358830;358831;358832;358833;358834;358835;358836;358837;358838;358839;358840;358841;358842;358843;358844;358845;358846;358847;358848;358849;358850;358851;358852;358853;358854;358855;358856;358857;358858;358859;358860;358861;358862;358863;358864;358865;358866;358867;358868;358869;358870;358871;358872;358873;358874;358875;358876;358877;358878;358879;358880;358881;358882;358883;358884;358885;358886;358887;358888;358889;358890;358891;358892;358893;358894;358895;358896;358897;358898;358899;358900;358901;358902;358903;358904;358905;358906;358907;358908;358909;358910;358911;358912;358913;358914;358915;358916;358917;358918;358919;358920;358921;358922;358923;358924;358925;358926;358927;358928;358929;358930;358931;358932;358933;358934;358935;358936;358937;358938;358939;358940;358941;358942;358943;358944;358945;358946;358947;358948;358949;358950;358951;358952;358953;358954;358955;358956;358957;358958;358959;358960;358961;358962;358963;358964;358965;358966;358967;358968;358969;358970;358971;358972;358973;358974;358975;358976;358977;358978;358979;358980;358981;358982;358983;358984;358985;358986;358987;358988;358989;358990;358991;358992;358993;358994;358995;358996;358997;358998;358999;359000;359001;359002;359003;359004;359005;359006;359007;359008;359009;359010;359011;359012;359013;359014;359015;359016;359017;359018;359019;359020;359021;359022;359023;359024;359025;359026;359027;359028;359029;359030;359031;359032;359287;359288;359289;359290;359291;359292;359293;359294;359295;359296;359297;359298;359299;359300;359301;359302;359303;359304;359305;359306;359307;359308;359309;359310;359311;359312;359313</t>
  </si>
  <si>
    <t>O60238</t>
  </si>
  <si>
    <t>BCL2/adenovirus E1B 19 kDa protein-interacting protein 3-like</t>
  </si>
  <si>
    <t>BNIP3L</t>
  </si>
  <si>
    <t>sp|O60238|BNI3L_HUMAN BCL2/adenovirus E1B 19 kDa protein-interacting protein 3-like OS=Homo sapiens OX=9606 GN=BNIP3L PE=1 SV=1</t>
  </si>
  <si>
    <t>SEEEVVEGEKEVEALKKSADWVSDWSSRPEN</t>
  </si>
  <si>
    <t>DHSSQSEEEVVEGEK(0.019)EVEALK(0.491)K(0.491)</t>
  </si>
  <si>
    <t>DHSSQSEEEVVEGEK(-14)EVEALK(0)K(0)</t>
  </si>
  <si>
    <t>EEEVVEGEKEVEALKKSADWVSDWSSRPENI</t>
  </si>
  <si>
    <t>O60239</t>
  </si>
  <si>
    <t>SH3 domain-binding protein 5</t>
  </si>
  <si>
    <t>SH3BP5</t>
  </si>
  <si>
    <t>sp|O60239|3BP5_HUMAN SH3 domain-binding protein 5 OS=Homo sapiens OX=9606 GN=SH3BP5 PE=1 SV=2</t>
  </si>
  <si>
    <t>NNRGLSSSSGSGGSSKSQSSTSPEGQALENR</t>
  </si>
  <si>
    <t>GLSSSSGSGGSSK(1)SQSSTSPEGQALENR</t>
  </si>
  <si>
    <t>GLSSSSGSGGSSK(100)SQSSTSPEGQALENR</t>
  </si>
  <si>
    <t>82505;82506</t>
  </si>
  <si>
    <t>159026;159027</t>
  </si>
  <si>
    <t>QAKLTLAKGEYKMALKNLEMISDEIHERRRS</t>
  </si>
  <si>
    <t>MALK(1)NLEMISDEIHER</t>
  </si>
  <si>
    <t>MALK(16)NLEMISDEIHER</t>
  </si>
  <si>
    <t>165282;165283</t>
  </si>
  <si>
    <t>319882;319883;319884;319885</t>
  </si>
  <si>
    <t>O60244</t>
  </si>
  <si>
    <t>Mediator of RNA polymerase II transcription subunit 14</t>
  </si>
  <si>
    <t>MED14</t>
  </si>
  <si>
    <t>sp|O60244|MED14_HUMAN Mediator of RNA polymerase II transcription subunit 14 OS=Homo sapiens OX=9606 GN=MED14 PE=1 SV=2</t>
  </si>
  <si>
    <t>AKRKLSDDPCPVESKKTKRAGEMCAFNKVLA</t>
  </si>
  <si>
    <t>LSDDPCPVESK(0.441)K(0.559)</t>
  </si>
  <si>
    <t>LSDDPCPVESK(-1)K(1)</t>
  </si>
  <si>
    <t>O60256;Q14558</t>
  </si>
  <si>
    <t>251;238</t>
  </si>
  <si>
    <t>Q14558</t>
  </si>
  <si>
    <t>Phosphoribosyl pyrophosphate synthase-associated protein 2;Phosphoribosyl pyrophosphate synthase-associated protein 1</t>
  </si>
  <si>
    <t>PRPSAP2;PRPSAP1</t>
  </si>
  <si>
    <t>sp|O60256|KPRB_HUMAN Phosphoribosyl pyrophosphate synthase-associated protein 2 OS=Homo sapiens OX=9606 GN=PRPSAP2 PE=1 SV=1;sp|Q14558|KPRA_HUMAN Phosphoribosyl pyrophosphate synthase-associated protein 1 OS=Homo sapiens OX=9606 GN=PRPSAP1 PE=1 SV=2</t>
  </si>
  <si>
    <t>AIHPSLEIPMLIPKEKPPITVVGDVGGRIAI;TVHPGLELPLMMAKEKPPITVVGDVGGRIAI</t>
  </si>
  <si>
    <t>EK(1)PPITVVGDVGGR</t>
  </si>
  <si>
    <t>EK(43)PPITVVGDVGGR</t>
  </si>
  <si>
    <t>519;2714</t>
  </si>
  <si>
    <t>50289;50290;50291;50292;50293</t>
  </si>
  <si>
    <t>97186;97187;97188;97189;97190;97191;97192</t>
  </si>
  <si>
    <t>O60262</t>
  </si>
  <si>
    <t>Guanine nucleotide-binding protein G(I)/G(S)/G(O) subunit gamma-7</t>
  </si>
  <si>
    <t>GNG7</t>
  </si>
  <si>
    <t>sp|O60262|GBG7_HUMAN Guanine nucleotide-binding protein G(I)/G(S)/G(O) subunit gamma-7 OS=Homo sapiens OX=9606 GN=GNG7 PE=1 SV=1</t>
  </si>
  <si>
    <t>EQLRIEAGIERIKVSKAASDLMSYCEQHARN</t>
  </si>
  <si>
    <t>VSK(1)AASDLMSYCEQHAR</t>
  </si>
  <si>
    <t>VSK(38)AASDLMSYCEQHAR</t>
  </si>
  <si>
    <t>282201;282202;282203;282204;282205;282206;282207;282208;282209;282210;282211;282212;282213;282214</t>
  </si>
  <si>
    <t>547192;547193;547194;547195;547196;547197;547198;547199;547200;547201;547202;547203;547204;547205;547206;547207;547208;547209;547210;547211;547212;547213;547214;547215;547216;547217;547218</t>
  </si>
  <si>
    <t>O60264</t>
  </si>
  <si>
    <t>SWI/SNF-related matrix-associated actin-dependent regulator of chromatin subfamily A member 5</t>
  </si>
  <si>
    <t>SMARCA5</t>
  </si>
  <si>
    <t>sp|O60264|SMCA5_HUMAN SWI/SNF-related matrix-associated actin-dependent regulator of chromatin subfamily A member 5 OS=Homo sapiens OX=9606 GN=SMARCA5 PE=1 SV=1</t>
  </si>
  <si>
    <t>TRILMKDIDILNSAGKMDKMRLLNILMQLRK</t>
  </si>
  <si>
    <t>X;X;X;X;Oxidation (M);X;X;X;X;X;X;X;X;X;X;GlyGly (K);X;X;X;X;X;X;X;X;X;X;Oxidation (M);X;X;X;X</t>
  </si>
  <si>
    <t>ILMK(0.005)DIDILNSAGK(0.995)</t>
  </si>
  <si>
    <t>ILMK(-23)DIDILNSAGK(23)</t>
  </si>
  <si>
    <t>4755;16454</t>
  </si>
  <si>
    <t>5043;17373</t>
  </si>
  <si>
    <t>32322;32323;110633</t>
  </si>
  <si>
    <t>62716;62717;214874</t>
  </si>
  <si>
    <t>LMKDIDILNSAGKMDKMRLLNILMQLRKCCN</t>
  </si>
  <si>
    <t>X;Oxidation (M);X;X;X;X;X;X;X;X;X;X;GlyGly (K);X;X;GlyGly (K);X;X;X;X;X;X;X;Oxidation (M);X;X;X;X;X;X;X</t>
  </si>
  <si>
    <t>DIDILNSAGK(0.379)MDK(0.621)</t>
  </si>
  <si>
    <t>DIDILNSAGK(-2.1)MDK(2.1)</t>
  </si>
  <si>
    <t>32319;32320;32321;32323;32324;32325</t>
  </si>
  <si>
    <t>62713;62714;62715;62717;62718;62719;62720</t>
  </si>
  <si>
    <t>GKQKEIQEPDPTYEEKMQTDRANRFEYLLKQ</t>
  </si>
  <si>
    <t>EIQEPDPTYEEK(1)MQTDR</t>
  </si>
  <si>
    <t>EIQEPDPTYEEK(54)MQTDR</t>
  </si>
  <si>
    <t>7275;28980</t>
  </si>
  <si>
    <t>7665;30880</t>
  </si>
  <si>
    <t>DEAESLNDEELEEKEKLLTQGFTNWNKRDFN</t>
  </si>
  <si>
    <t>EK(1)LLTQGFTNWNK</t>
  </si>
  <si>
    <t>EK(170)LLTQGFTNWNK(-170)</t>
  </si>
  <si>
    <t>7430;7431</t>
  </si>
  <si>
    <t>7834;7835</t>
  </si>
  <si>
    <t>50137;50138;50139;50140;50141;50142;50143;50144;50145;50146;50147;50148;50149;50150;50151;50152;50153;50154;50155;50156;50157;50158;50159;50160;50161;50162;50163;50164</t>
  </si>
  <si>
    <t>96909;96910;96911;96912;96913;96914;96915;96916;96917;96918;96919;96920;96921;96922;96923;96924;96925;96926;96927;96928;96929;96930;96931;96932;96933;96934;96935;96936;96937;96938;96939;96940;96941;96942;96943;96944;96945;96946;96947;96948;96949;96950;96951;96952;96953;96954;96955;96956;96957;96958;96959;96960;96961;96962;96963;96964;96965;96966;96967;96968;96969;96970;96971</t>
  </si>
  <si>
    <t>ATNVCTRFEDSPSYVKWGKLRDYQVRGLNWL</t>
  </si>
  <si>
    <t>FEDSPSYVK(0.913)WGK(0.087)</t>
  </si>
  <si>
    <t>FEDSPSYVK(10)WGK(-10)</t>
  </si>
  <si>
    <t>61681;61682</t>
  </si>
  <si>
    <t>118946;118947</t>
  </si>
  <si>
    <t>MLQMIRHGATHVFASKESEITDEDIDGILER</t>
  </si>
  <si>
    <t>HGATHVFASK(1)ESEITDEDIDGILER</t>
  </si>
  <si>
    <t>HGATHVFASK(110)ESEITDEDIDGILER</t>
  </si>
  <si>
    <t>92514;92515;92516;92517;92518;92519;92520;92521;92522;92523;92524;92525;92526;92527;92528;92529</t>
  </si>
  <si>
    <t>178620;178621;178622;178623;178624;178625;178626;178627;178628;178629;178630;178631;178632;178633;178634;178635;178636;178637;178638;178639;178640;178641;178642;178643;178644;178645;178646;178647;178648;178649;178650;178651;178652;178653;178654;178655;178656;178657</t>
  </si>
  <si>
    <t>REKQKIAFTEWIEPPKRERKANYAVDAYFRE</t>
  </si>
  <si>
    <t>IAFTEWIEPPK(1)R</t>
  </si>
  <si>
    <t>IAFTEWIEPPK(23)R</t>
  </si>
  <si>
    <t>15112;28992;28993</t>
  </si>
  <si>
    <t>15966;30893;30894</t>
  </si>
  <si>
    <t>101390;101391;101392;101393;101394;101395;101396;101397;101398;101399;101400;101401;101402</t>
  </si>
  <si>
    <t>196709;196710;196711;196712;196713;196714;196715;196716;196717;196718;196719;196720;196721;196722;196723;196724;196725;196726;196727;196728;196729;196730;196731;196732;196733</t>
  </si>
  <si>
    <t>IQQGRLVDQNLNKIGKDEMLQMIRHGATHVF</t>
  </si>
  <si>
    <t>IGK(1)DEMLQMIR</t>
  </si>
  <si>
    <t>IGK(32)DEMLQMIR</t>
  </si>
  <si>
    <t>105670;105671;105672</t>
  </si>
  <si>
    <t>205448;205449;205450</t>
  </si>
  <si>
    <t>SLPPKKEVKIYVGLSKMQREWYTRILMKDID</t>
  </si>
  <si>
    <t>X;X;X;X;X;X;X;X;X;X;X;X;X;X;X;GlyGly (K);X;X;X;X;X;X;X;X;X;X;Oxidation (M);X;X;X;X</t>
  </si>
  <si>
    <t>IYVGLSK(1)MQR</t>
  </si>
  <si>
    <t>IYVGLSK(58)MQR</t>
  </si>
  <si>
    <t>118291;118292;118293;118294</t>
  </si>
  <si>
    <t>229556;229557;229558;229559;229560;229561;229562;229563;229564</t>
  </si>
  <si>
    <t>PTSPLKMKPGRPRIKKDEKQNLLSVGDYRHR</t>
  </si>
  <si>
    <t>K(0.875)DEK(0.125)QNLLSVGDYR</t>
  </si>
  <si>
    <t>K(8.5)DEK(-8.5)QNLLSVGDYR</t>
  </si>
  <si>
    <t>119675;119677;119678</t>
  </si>
  <si>
    <t>232455;232458;232459;232460;232461</t>
  </si>
  <si>
    <t>PLKMKPGRPRIKKDEKQNLLSVGDYRHRRTE</t>
  </si>
  <si>
    <t>K(0.371)DEK(0.629)QNLLSVGDYR</t>
  </si>
  <si>
    <t>K(-2.3)DEK(2.3)QNLLSVGDYR</t>
  </si>
  <si>
    <t>119676;119677;119678</t>
  </si>
  <si>
    <t>232456;232457;232458;232459;232460;232461</t>
  </si>
  <si>
    <t>ERGAKKTAEMNEKLSKMGESSLRNFTMDTES</t>
  </si>
  <si>
    <t>LSK(1)MGESSLR</t>
  </si>
  <si>
    <t>LSK(25)MGESSLR</t>
  </si>
  <si>
    <t>23713;34486</t>
  </si>
  <si>
    <t>25137;36728</t>
  </si>
  <si>
    <t>158873;158874;158875;158876;158877;158878;158879;158880;158881</t>
  </si>
  <si>
    <t>308036;308037;308038;308039;308040;308041;308042;308043;308044</t>
  </si>
  <si>
    <t>KVPRNPELPNAAQAQKEEQLKIDEAESLNDE</t>
  </si>
  <si>
    <t>NPELPNAAQAQK(0.986)EEQLK(0.014)</t>
  </si>
  <si>
    <t>NPELPNAAQAQK(19)EEQLK(-19)</t>
  </si>
  <si>
    <t>180696;180697;180698;180699;180700;180701;180702;180703;180704</t>
  </si>
  <si>
    <t>349855;349856;349857;349858;349859;349860;349861;349862;349863;349864;349865;349866</t>
  </si>
  <si>
    <t>AEMEEIFDDASPGKQKEIQEPDPTYEEKMQT</t>
  </si>
  <si>
    <t>QK(1)EIQEPDPTYEEK</t>
  </si>
  <si>
    <t>QK(130)EIQEPDPTYEEK(-130)</t>
  </si>
  <si>
    <t>191883;191884;191885</t>
  </si>
  <si>
    <t>372246;372247;372248;372249;372250;372251;372252</t>
  </si>
  <si>
    <t>SSVYNFEGEDYREKQKIAFTEWIEPPKRERK</t>
  </si>
  <si>
    <t>QK(1)IAFTEWIEPPKR</t>
  </si>
  <si>
    <t>QK(93)IAFTEWIEPPK(-93)R</t>
  </si>
  <si>
    <t>28992;28993</t>
  </si>
  <si>
    <t>30893;30894</t>
  </si>
  <si>
    <t>191982;191983;191984;191985;191986;191987;191988;191989;191990;191991;191992;191993;191994;191995;191996;191997</t>
  </si>
  <si>
    <t>372461;372462;372463;372464;372465;372466;372467;372468;372469;372470;372471;372472;372473;372474;372475;372476;372477;372478;372479;372480;372481;372482;372483;372484;372485;372486;372487;372488</t>
  </si>
  <si>
    <t>RTEQEEDEELLTESSKATNVCTRFEDSPSYV</t>
  </si>
  <si>
    <t>TEQEEDEELLTESSK(1)ATNVCTR</t>
  </si>
  <si>
    <t>TEQEEDEELLTESSK(180)ATNVCTR</t>
  </si>
  <si>
    <t>30375;35210</t>
  </si>
  <si>
    <t>32339;37507</t>
  </si>
  <si>
    <t>199496;199497;199498;199499;199500;199501;199502;199503;199504;199505;231616;231617;231618;231619;231620;231621;231622;231623;231624;231625;231626</t>
  </si>
  <si>
    <t>387076;387077;387078;387079;387080;387081;387082;387083;387084;387085;387086;387087;387088;387089;387090;387091;448338;448339;448340;448341;448342;448343;448344;448345;448346;448347;448348;448349;448350;448351;448352;448353;448354;448355;448356;448357;448358;448359;448360;448361;448362;448363</t>
  </si>
  <si>
    <t>GILERGAKKTAEMNEKLSKMGESSLRNFTMD</t>
  </si>
  <si>
    <t>TAEMNEK(0.982)LSK(0.018)</t>
  </si>
  <si>
    <t>TAEMNEK(17)LSK(-17)</t>
  </si>
  <si>
    <t>226338;226339;226340</t>
  </si>
  <si>
    <t>438095;438096;438097</t>
  </si>
  <si>
    <t>O60264;P28370</t>
  </si>
  <si>
    <t>929;944</t>
  </si>
  <si>
    <t>SWI/SNF-related matrix-associated actin-dependent regulator of chromatin subfamily A member 5;Probable global transcription activator SNF2L1</t>
  </si>
  <si>
    <t>SMARCA5;SMARCA1</t>
  </si>
  <si>
    <t>sp|O60264|SMCA5_HUMAN SWI/SNF-related matrix-associated actin-dependent regulator of chromatin subfamily A member 5 OS=Homo sapiens OX=9606 GN=SMARCA5 PE=1 SV=1;sp|P28370|SMCA1_HUMAN Probable global transcription activator SNF2L1 OS=Homo sapiens OX=9606 GN</t>
  </si>
  <si>
    <t>RISIKKALDAKIARYKAPFHQLRIQYGTSKG;RISIKKALDTKIGRYKAPFHQLRISYGTNKG</t>
  </si>
  <si>
    <t>YK(1)APFHQLR</t>
  </si>
  <si>
    <t>YK(27)APFHQLR</t>
  </si>
  <si>
    <t>521;1444</t>
  </si>
  <si>
    <t>292802;292803;292804;292805;292806;292807;292808;292809;292810;292811;292812;292813;292814;292815;292816;292817;292818;292819;292820;292821</t>
  </si>
  <si>
    <t>567735;567736;567737;567738;567739;567740;567741;567742;567743;567744;567745;567746;567747;567748;567749;567750;567751;567752;567753;567754;567755;567756;567757;567758;567759;567760;567761;567762;567763;567764;567765;567766;567767;567768;567769</t>
  </si>
  <si>
    <t>O60266</t>
  </si>
  <si>
    <t>Adenylate cyclase type 3</t>
  </si>
  <si>
    <t>ADCY3</t>
  </si>
  <si>
    <t>sp|O60266|ADCY3_HUMAN Adenylate cyclase type 3 OS=Homo sapiens OX=9606 GN=ADCY3 PE=1 SV=3</t>
  </si>
  <si>
    <t>VGVHTGTVLGGVLGQKRWQYDVWSTDVTVAN</t>
  </si>
  <si>
    <t>VGVHTGTVLGGVLGQK(1)R</t>
  </si>
  <si>
    <t>VGVHTGTVLGGVLGQK(39)R</t>
  </si>
  <si>
    <t>272112;272113</t>
  </si>
  <si>
    <t>527946;527947</t>
  </si>
  <si>
    <t>O60271</t>
  </si>
  <si>
    <t>C-Jun-amino-terminal kinase-interacting protein 4</t>
  </si>
  <si>
    <t>SPAG9</t>
  </si>
  <si>
    <t>sp|O60271|JIP4_HUMAN C-Jun-amino-terminal kinase-interacting protein 4 OS=Homo sapiens OX=9606 GN=SPAG9 PE=1 SV=4</t>
  </si>
  <si>
    <t>WQFFSRLFSSSSNTTKKPEPPVNLKYNAPTS</t>
  </si>
  <si>
    <t>LFSSSSNTTK(0.499)K(0.499)PEPPVNLK(0.001)</t>
  </si>
  <si>
    <t>LFSSSSNTTK(0)K(0)PEPPVNLK(-25)</t>
  </si>
  <si>
    <t>QFFSRLFSSSSNTTKKPEPPVNLKYNAPTSH</t>
  </si>
  <si>
    <t>KKRSSTLSQLPGDKSKAFDFLSEETEASLAS</t>
  </si>
  <si>
    <t>SK(1)AFDFLSEETEASLASR</t>
  </si>
  <si>
    <t>SK(46)AFDFLSEETEASLASR</t>
  </si>
  <si>
    <t>32007;33659</t>
  </si>
  <si>
    <t>34086;35851</t>
  </si>
  <si>
    <t>210187;210188;210189;210190;220864</t>
  </si>
  <si>
    <t>407742;407743;407744;407745;407746;407747;407748;407749;407750;427948</t>
  </si>
  <si>
    <t>HTEMIHNYMEHLERTKLHQLSGSDQLESTAH</t>
  </si>
  <si>
    <t>TK(1)LHQLSGSDQLESTAHSR</t>
  </si>
  <si>
    <t>TK(28)LHQLSGSDQLESTAHSR</t>
  </si>
  <si>
    <t>243382;243383;243384;243385;243386;243387</t>
  </si>
  <si>
    <t>471924;471925;471926;471927;471928;471929;471930</t>
  </si>
  <si>
    <t>NLKYNAPTSHVTPSVKKRSSTLSQLPGDKSK</t>
  </si>
  <si>
    <t>X;X;X;X;X;X;X;X;X;X;X;X;X;X;X;GlyGly (K);X;X;X;X;X;X;X;X;X;X;X;X;GlyGly (K);X;GlyGly (K)</t>
  </si>
  <si>
    <t>YNAPTSHVTPSVK(0.5)K(0.5)</t>
  </si>
  <si>
    <t>YNAPTSHVTPSVK(0)K(0)</t>
  </si>
  <si>
    <t>294457;294458;294460</t>
  </si>
  <si>
    <t>570690;570691;570694;570695</t>
  </si>
  <si>
    <t>LKYNAPTSHVTPSVKKRSSTLSQLPGDKSKA</t>
  </si>
  <si>
    <t>YNAPTSHVTPSVK(0.46)K(0.54)</t>
  </si>
  <si>
    <t>YNAPTSHVTPSVK(-0.7)K(0.7)</t>
  </si>
  <si>
    <t>294457;294458;294459;294460</t>
  </si>
  <si>
    <t>570690;570691;570692;570693;570694;570695</t>
  </si>
  <si>
    <t>O60282;P33176</t>
  </si>
  <si>
    <t>501;505</t>
  </si>
  <si>
    <t>P33176</t>
  </si>
  <si>
    <t>Kinesin heavy chain isoform 5C;Kinesin-1 heavy chain</t>
  </si>
  <si>
    <t>KIF5C;KIF5B</t>
  </si>
  <si>
    <t>sp|O60282|KIF5C_HUMAN Kinesin heavy chain isoform 5C OS=Homo sapiens OX=9606 GN=KIF5C PE=1 SV=1;sp|P33176|KINH_HUMAN Kinesin-1 heavy chain OS=Homo sapiens OX=9606 GN=KIF5B PE=1 SV=1</t>
  </si>
  <si>
    <t>EVLQALEELAVNYDQKSQEVEDKTKEYELLS;EVLQALEELAVNYDQKSQEVEDKTRANEQLT</t>
  </si>
  <si>
    <t>EVLQALEELAVNYDQK(0.975)SQEVEDK(0.025)</t>
  </si>
  <si>
    <t>EVLQALEELAVNYDQK(16)SQEVEDK(-16)</t>
  </si>
  <si>
    <t>525;1538</t>
  </si>
  <si>
    <t>58761;58762</t>
  </si>
  <si>
    <t>113655;113656</t>
  </si>
  <si>
    <t>O60282;Q12840;P33176</t>
  </si>
  <si>
    <t>846;842;844</t>
  </si>
  <si>
    <t>Kinesin heavy chain isoform 5C;Kinesin heavy chain isoform 5A;Kinesin-1 heavy chain</t>
  </si>
  <si>
    <t>KIF5C;KIF5A;KIF5B</t>
  </si>
  <si>
    <t>sp|O60282|KIF5C_HUMAN Kinesin heavy chain isoform 5C OS=Homo sapiens OX=9606 GN=KIF5C PE=1 SV=1;sp|Q12840|KIF5A_HUMAN Kinesin heavy chain isoform 5A OS=Homo sapiens OX=9606 GN=KIF5A PE=1 SV=2;sp|P33176|KINH_HUMAN Kinesin-1 heavy chain OS=Homo sapiens OX=96</t>
  </si>
  <si>
    <t>KQKISFLENNLEQLTKVHKQLVRDNADLRCE</t>
  </si>
  <si>
    <t>ISFLENNLEQLTK(0.996)VHK(0.004)</t>
  </si>
  <si>
    <t>ISFLENNLEQLTK(24)VHK(-24)</t>
  </si>
  <si>
    <t>846;844</t>
  </si>
  <si>
    <t>114190;114191;114192;114193;114194;114198</t>
  </si>
  <si>
    <t>221553;221554;221555;221556;221557;221558;221559;221560;221561;221562;221563;221564;221565;221571;221572</t>
  </si>
  <si>
    <t>849;845;847</t>
  </si>
  <si>
    <t>ISFLENNLEQLTKVHKQLVRDNADLRCELPK</t>
  </si>
  <si>
    <t>ISFLENNLEQLTK(0.05)VHK(0.95)</t>
  </si>
  <si>
    <t>ISFLENNLEQLTK(-13)VHK(13)</t>
  </si>
  <si>
    <t>849;847</t>
  </si>
  <si>
    <t>114189;114195;114196;114197;114199</t>
  </si>
  <si>
    <t>221552;221566;221567;221568;221569;221570;221573;221574</t>
  </si>
  <si>
    <t>253;253;252</t>
  </si>
  <si>
    <t>KVSKTGAEGAVLDEAKNINKSLSALGNVISA</t>
  </si>
  <si>
    <t>TGAEGAVLDEAK(0.974)NINK(0.026)</t>
  </si>
  <si>
    <t>TGAEGAVLDEAK(16)NINK(-16)</t>
  </si>
  <si>
    <t>253;252</t>
  </si>
  <si>
    <t>35567;41627</t>
  </si>
  <si>
    <t>37893;44371</t>
  </si>
  <si>
    <t>234804;234807;234809;234810;234811;234812;234813;234814</t>
  </si>
  <si>
    <t>454748;454749;454750;454754;454755;454758;454759;454760;454761;454762;454763;454764;454765;454766</t>
  </si>
  <si>
    <t>257;257;256</t>
  </si>
  <si>
    <t>TGAEGAVLDEAKNINKSLSALGNVISALAEG</t>
  </si>
  <si>
    <t>TGAEGAVLDEAK(0.394)NINK(0.606)</t>
  </si>
  <si>
    <t>TGAEGAVLDEAK(-1.9)NINK(1.9)</t>
  </si>
  <si>
    <t>257;256</t>
  </si>
  <si>
    <t>234805;234806;234808;234810;234812;234814;234815</t>
  </si>
  <si>
    <t>454751;454752;454753;454756;454757;454760;454763;454766;454767;454768;454769</t>
  </si>
  <si>
    <t>241;241;240</t>
  </si>
  <si>
    <t>GKLYLVDLAGSEKVSKTGAEGAVLDEAKNIN</t>
  </si>
  <si>
    <t>VSK(1)TGAEGAVLDEAK</t>
  </si>
  <si>
    <t>VSK(89)TGAEGAVLDEAK(-89)</t>
  </si>
  <si>
    <t>241;240</t>
  </si>
  <si>
    <t>282303;282304;282305;282306</t>
  </si>
  <si>
    <t>547380;547381;547382;547383;547384;547385</t>
  </si>
  <si>
    <t>O60287</t>
  </si>
  <si>
    <t>Nucleolar pre-ribosomal-associated protein 1</t>
  </si>
  <si>
    <t>URB1</t>
  </si>
  <si>
    <t>sp|O60287|NPA1P_HUMAN Nucleolar pre-ribosomal-associated protein 1 OS=Homo sapiens OX=9606 GN=URB1 PE=1 SV=4</t>
  </si>
  <si>
    <t>ARKEELTGVRFKAQLKDPQGPGPGLEAFVSA</t>
  </si>
  <si>
    <t>AQLK(1)DPQGPGPGLEAFVSAAK</t>
  </si>
  <si>
    <t>AQLK(110)DPQGPGPGLEAFVSAAK(-110)</t>
  </si>
  <si>
    <t>18458;18459;18460;18461;18462;18463;18464;18465</t>
  </si>
  <si>
    <t>35921;35922;35923;35924;35925;35926;35927;35928;35929;35930;35931;35932;35933;35934;35935;35936;35937;35938;35939</t>
  </si>
  <si>
    <t>LLSLPETHLVTQQPTKSPGKERHLNALGKTL</t>
  </si>
  <si>
    <t>EVTLALLSLPETHLVTQQPTK(0.983)SPGK(0.017)</t>
  </si>
  <si>
    <t>EVTLALLSLPETHLVTQQPTK(18)SPGK(-18)</t>
  </si>
  <si>
    <t>59221;59222;59223</t>
  </si>
  <si>
    <t>114512;114513;114514;114515;114516</t>
  </si>
  <si>
    <t>PETHLVTQQPTKSPGKERHLNALGKTLVQLL</t>
  </si>
  <si>
    <t>EVTLALLSLPETHLVTQQPTK(0.429)SPGK(0.571)</t>
  </si>
  <si>
    <t>EVTLALLSLPETHLVTQQPTK(-1.2)SPGK(1.2)</t>
  </si>
  <si>
    <t>59224;59225;59226</t>
  </si>
  <si>
    <t>114517;114518;114519;114520</t>
  </si>
  <si>
    <t>WESQRLCQPSSQEPAKRLALHLVNEFLYVLI</t>
  </si>
  <si>
    <t>LCQPSSQEPAK(1)R</t>
  </si>
  <si>
    <t>LCQPSSQEPAK(130)R</t>
  </si>
  <si>
    <t>136262;136263;136264;136265;136266;136267;136268;136269</t>
  </si>
  <si>
    <t>263491;263492;263493;263494;263495;263496;263497;263498;263499;263500;263501;263502;263503</t>
  </si>
  <si>
    <t>NRRLLPPEDTQELIFKDKSRVDLDGLYDPCF</t>
  </si>
  <si>
    <t>LLPPEDTQELIFK(1)DK(1)SR</t>
  </si>
  <si>
    <t>LLPPEDTQELIFK(51)DK(51)SR</t>
  </si>
  <si>
    <t>22522;22523</t>
  </si>
  <si>
    <t>23895;23896</t>
  </si>
  <si>
    <t>RLLPPEDTQELIFKDKSRVDLDGLYDPCFLL</t>
  </si>
  <si>
    <t>151581;151582;151583;151584;151585</t>
  </si>
  <si>
    <t>294412;294413;294414;294415;294416;294417;294418;294419;294420;294421;294422;294423</t>
  </si>
  <si>
    <t>ALLHALNEVDPGDWQKFVKKGLKFRYQDHTF</t>
  </si>
  <si>
    <t>LNALLHALNEVDPGDWQK(0.951)FVK(0.049)</t>
  </si>
  <si>
    <t>LNALLHALNEVDPGDWQK(13)FVK(-13)</t>
  </si>
  <si>
    <t>153302;153303;153307;153308;153309;153310</t>
  </si>
  <si>
    <t>297515;297516;297517;297522;297523;297524;297525;297526;297527;297528;297529;297530;297531;297532</t>
  </si>
  <si>
    <t>HALNEVDPGDWQKFVKKGLKFRYQDHTFLKM</t>
  </si>
  <si>
    <t>LNALLHALNEVDPGDWQK(0.469)FVK(0.531)</t>
  </si>
  <si>
    <t>LNALLHALNEVDPGDWQK(-0.54)FVK(0.54)</t>
  </si>
  <si>
    <t>153301;153304;153305;153306;153309</t>
  </si>
  <si>
    <t>297514;297518;297519;297520;297521;297527;297528;297529;297530</t>
  </si>
  <si>
    <t>EMADPELMASTLETCKGLLRSILTYWRPVIP</t>
  </si>
  <si>
    <t>RPGEAEEMADPELMASTLETCK(1)GLLR</t>
  </si>
  <si>
    <t>RPGEAEEMADPELMASTLETCK(29)GLLR</t>
  </si>
  <si>
    <t>LQHHMLKVALELPASKFLWLKAQEGPDAEII</t>
  </si>
  <si>
    <t>VALELPASK(0.993)FLWLK(0.007)</t>
  </si>
  <si>
    <t>VALELPASK(21)FLWLK(-21)</t>
  </si>
  <si>
    <t>267401;267402;267403</t>
  </si>
  <si>
    <t>518954;518955;518956;518957</t>
  </si>
  <si>
    <t>NFRVLLWGPAAVEHHKTCRSLGRSLWQQPSV</t>
  </si>
  <si>
    <t>VLLWGPAAVEHHK(1)TCR</t>
  </si>
  <si>
    <t>VLLWGPAAVEHHK(60)TCR</t>
  </si>
  <si>
    <t>276943;276944</t>
  </si>
  <si>
    <t>537059;537060;537061</t>
  </si>
  <si>
    <t>GLLARYSEAITQSVLKELQNRRAGPATSPPK</t>
  </si>
  <si>
    <t>YSEAITQSVLK(1)ELQNR</t>
  </si>
  <si>
    <t>YSEAITQSVLK(67)ELQNR</t>
  </si>
  <si>
    <t>295615;295616;295617;295618;295619;295620;295621</t>
  </si>
  <si>
    <t>572887;572888;572889;572890;572891;572892;572893;572894;572895;572896</t>
  </si>
  <si>
    <t>O60291</t>
  </si>
  <si>
    <t>E3 ubiquitin-protein ligase MGRN1</t>
  </si>
  <si>
    <t>MGRN1</t>
  </si>
  <si>
    <t>sp|O60291|MGRN1_HUMAN E3 ubiquitin-protein ligase MGRN1 OS=Homo sapiens OX=9606 GN=MGRN1 PE=1 SV=2</t>
  </si>
  <si>
    <t>LQEIYGIENKNNQETKPSDDENSDNSNECVV</t>
  </si>
  <si>
    <t>NNQETK(1)PSDDENSDNSNECVVCLSDLR</t>
  </si>
  <si>
    <t>NNQETK(130)PSDDENSDNSNECVVCLSDLR</t>
  </si>
  <si>
    <t>180261;180262;180263;180264;180265;180266;180267;180268;180269</t>
  </si>
  <si>
    <t>348955;348956;348957;348958;348959;348960;348961;348962;348963;348964;348965;348966;348967;348968;348969;348970;348971;348972;348973;348974;348975;348976;348977</t>
  </si>
  <si>
    <t>YSPKSPSLQSETVHYKRGVSQQFSLPSFKID</t>
  </si>
  <si>
    <t>SPSLQSETVHYK(1)R</t>
  </si>
  <si>
    <t>SPSLQSETVHYK(81)R</t>
  </si>
  <si>
    <t>217158;217159;217160;217161;217162;217163;217164</t>
  </si>
  <si>
    <t>420895;420896;420897;420898;420899;420900;420901;420902;420903</t>
  </si>
  <si>
    <t>O60294</t>
  </si>
  <si>
    <t>tRNA wybutosine-synthesizing protein 4</t>
  </si>
  <si>
    <t>LCMT2</t>
  </si>
  <si>
    <t>sp|O60294|TYW4_HUMAN tRNA wybutosine-synthesizing protein 4 OS=Homo sapiens OX=9606 GN=LCMT2 PE=1 SV=3</t>
  </si>
  <si>
    <t>RAGAVQNTNDSSALSKRSLAARGYVQDPFAA</t>
  </si>
  <si>
    <t>AGAVQNTNDSSALSK(1)R</t>
  </si>
  <si>
    <t>AGAVQNTNDSSALSK(26)R</t>
  </si>
  <si>
    <t>7044;7045;7046;7047;7048</t>
  </si>
  <si>
    <t>13798;13799;13800;13801;13802;13803</t>
  </si>
  <si>
    <t>FPASVVSSEGQVPNLKRYGHASVFLSPDVIL</t>
  </si>
  <si>
    <t>VNPASPSGVFPASVVSSEGQVPNLK(1)R</t>
  </si>
  <si>
    <t>VNPASPSGVFPASVVSSEGQVPNLK(57)R</t>
  </si>
  <si>
    <t>279279;279280;279281</t>
  </si>
  <si>
    <t>541483;541484;541485</t>
  </si>
  <si>
    <t>O60303</t>
  </si>
  <si>
    <t>Uncharacterized protein KIAA0556</t>
  </si>
  <si>
    <t>KIAA0556</t>
  </si>
  <si>
    <t>sp|O60303|K0556_HUMAN Protein KIAA0556 OS=Homo sapiens OX=9606 GN=KIAA0556 PE=1 SV=4</t>
  </si>
  <si>
    <t>VQMMNENQIITNAKRKQSVVDPALRPKTCIS</t>
  </si>
  <si>
    <t>K(1)QSVVDPALRPK</t>
  </si>
  <si>
    <t>K(43)QSVVDPALRPK(-43)</t>
  </si>
  <si>
    <t>130244;130245;130246;130247</t>
  </si>
  <si>
    <t>252536;252537;252538;252539;252540;252541</t>
  </si>
  <si>
    <t>O60307</t>
  </si>
  <si>
    <t>Microtubule-associated serine/threonine-protein kinase 3</t>
  </si>
  <si>
    <t>MAST3</t>
  </si>
  <si>
    <t>sp|O60307|MAST3_HUMAN Microtubule-associated serine/threonine-protein kinase 3 OS=Homo sapiens OX=9606 GN=MAST3 PE=1 SV=2</t>
  </si>
  <si>
    <t>RETQDRRKSLFKKISKQTSVLHTSRSFSSGL</t>
  </si>
  <si>
    <t>ISK(1)QTSVLHTSR</t>
  </si>
  <si>
    <t>ISK(34)QTSVLHTSR</t>
  </si>
  <si>
    <t>114510;114511</t>
  </si>
  <si>
    <t>222139;222140</t>
  </si>
  <si>
    <t>NKISLRTTALENTSIKVGPARKNVAKGRMAR</t>
  </si>
  <si>
    <t>TTALENTSIK(1)VGPAR</t>
  </si>
  <si>
    <t>TTALENTSIK(57)VGPAR</t>
  </si>
  <si>
    <t>258009;258010;258011;258012;258013;258014;258015</t>
  </si>
  <si>
    <t>501185;501186;501187;501188;501189;501190;501191;501192;501193;501194;501195;501196;501197</t>
  </si>
  <si>
    <t>O60308</t>
  </si>
  <si>
    <t>Centrosomal protein of 104 kDa</t>
  </si>
  <si>
    <t>CEP104</t>
  </si>
  <si>
    <t>sp|O60308|CE104_HUMAN Centrosomal protein of 104 kDa OS=Homo sapiens OX=9606 GN=CEP104 PE=1 SV=1</t>
  </si>
  <si>
    <t>KKEEIKALQGQLAALKEIQAEVQEKESDAVK</t>
  </si>
  <si>
    <t>ALQGQLAALK(1)EIQAEVQEK</t>
  </si>
  <si>
    <t>ALQGQLAALK(43)EIQAEVQEK(-43)</t>
  </si>
  <si>
    <t>14634;14635;14636</t>
  </si>
  <si>
    <t>28552;28553;28554</t>
  </si>
  <si>
    <t>O60318</t>
  </si>
  <si>
    <t>Germinal-center associated nuclear protein</t>
  </si>
  <si>
    <t>MCM3AP</t>
  </si>
  <si>
    <t>sp|O60318|GANP_HUMAN Germinal-center associated nuclear protein OS=Homo sapiens OX=9606 GN=MCM3AP PE=1 SV=2</t>
  </si>
  <si>
    <t>YDVPLSWEQARLQTQKELQLREGRLAIKPFH</t>
  </si>
  <si>
    <t>LQTQK(1)ELQLR</t>
  </si>
  <si>
    <t>LQTQK(32)ELQLR</t>
  </si>
  <si>
    <t>157543;157544</t>
  </si>
  <si>
    <t>305633;305634</t>
  </si>
  <si>
    <t>O60331</t>
  </si>
  <si>
    <t>Phosphatidylinositol 4-phosphate 5-kinase type-1 gamma</t>
  </si>
  <si>
    <t>PIP5K1C</t>
  </si>
  <si>
    <t>sp|O60331|PI51C_HUMAN Phosphatidylinositol 4-phosphate 5-kinase type-1 gamma OS=Homo sapiens OX=9606 GN=PIP5K1C PE=1 SV=2</t>
  </si>
  <si>
    <t>AIQLGIGYTVGHLSSKPERDVLMQDFYVVES</t>
  </si>
  <si>
    <t>GAIQLGIGYTVGHLSSK(1)PER</t>
  </si>
  <si>
    <t>GAIQLGIGYTVGHLSSK(45)PER</t>
  </si>
  <si>
    <t>70655;70656;70657;70658;70659;70660;70661;70662;70663;70664;70665;70666;70667;70668;70669;70670;70671;70672</t>
  </si>
  <si>
    <t>136036;136037;136038;136039;136040;136041;136042;136043;136044;136045;136046;136047;136048;136049;136050;136051;136052;136053;136054;136055;136056;136057;136058;136059;136060;136061;136062;136063;136064;136065;136066;136067;136068;136069;136070;136071;136072;136073</t>
  </si>
  <si>
    <t>ERERQAQGAQSTSDEKRPVGQKALYSTAMES</t>
  </si>
  <si>
    <t>QAQGAQSTSDEK(0.838)RPVGQK(0.162)</t>
  </si>
  <si>
    <t>QAQGAQSTSDEK(7.2)RPVGQK(-7.2)</t>
  </si>
  <si>
    <t>O60333</t>
  </si>
  <si>
    <t>Kinesin-like protein KIF1B</t>
  </si>
  <si>
    <t>KIF1B</t>
  </si>
  <si>
    <t>sp|O60333|KIF1B_HUMAN Kinesin-like protein KIF1B OS=Homo sapiens OX=9606 GN=KIF1B PE=1 SV=5</t>
  </si>
  <si>
    <t>NFLHRHDEAFSTEPLKNNGRGSPLAFYHVQN</t>
  </si>
  <si>
    <t>HDEAFSTEPLK(1)NNGR</t>
  </si>
  <si>
    <t>HDEAFSTEPLK(100)NNGR</t>
  </si>
  <si>
    <t>ITPPEEISRINDLDLKSSTLLDGKMVMEGFS</t>
  </si>
  <si>
    <t>INDLDLK(1)SSTLLDGK</t>
  </si>
  <si>
    <t>INDLDLK(48)SSTLLDGK(-48)</t>
  </si>
  <si>
    <t>111930;111931;111932;111933;111934;111935;111936;111937</t>
  </si>
  <si>
    <t>217278;217279;217280;217281;217282;217283;217284;217285;217286;217287</t>
  </si>
  <si>
    <t>O60337</t>
  </si>
  <si>
    <t>E3 ubiquitin-protein ligase MARCH6</t>
  </si>
  <si>
    <t>sp|O60337|MARH6_HUMAN E3 ubiquitin-protein ligase MARCH6 OS=Homo sapiens OX=9606 GN=MARCH6 PE=1 SV=2</t>
  </si>
  <si>
    <t>VQWLKHSRKEYCELCKHRFAFTPIYSPDMPS</t>
  </si>
  <si>
    <t>EYCELCK(1)HR</t>
  </si>
  <si>
    <t>EYCELCK(78)HR</t>
  </si>
  <si>
    <t>8935;18117</t>
  </si>
  <si>
    <t>9411;19143</t>
  </si>
  <si>
    <t>59704;59705;59706;59707;59708;59709;59710</t>
  </si>
  <si>
    <t>115443;115444;115445;115446;115447;115448;115449;115450;115451;115452;115453;115454</t>
  </si>
  <si>
    <t>GSIKFIHQECLVQWLKHSRKEYCELCKHRFA</t>
  </si>
  <si>
    <t>X;X;X;X;X;X;X;X;X;X;X;X;X;X;X;GlyGly (K);X;X;X;GlyGly (K);X;X;X;X;X;X;GlyGly (K);X;X;X;X</t>
  </si>
  <si>
    <t>FIHQECLVQWLK(1)HSR</t>
  </si>
  <si>
    <t>FIHQECLVQWLK(46)HSR</t>
  </si>
  <si>
    <t>63867;63868</t>
  </si>
  <si>
    <t>122847;122848</t>
  </si>
  <si>
    <t>FIHQECLVQWLKHSRKEYCELCKHRFAFTPI</t>
  </si>
  <si>
    <t>X;X;X;X;X;X;X;X;X;X;X;GlyGly (K);X;X;X;GlyGly (K);X;X;X;X;X;X;GlyGly (K);X;X;X;X;X;X;X;X</t>
  </si>
  <si>
    <t>K(1)EYCELCK</t>
  </si>
  <si>
    <t>K(36)EYCELCK(-36)</t>
  </si>
  <si>
    <t>121451;121452</t>
  </si>
  <si>
    <t>235882;235883</t>
  </si>
  <si>
    <t>O60341</t>
  </si>
  <si>
    <t>Lysine-specific histone demethylase 1A</t>
  </si>
  <si>
    <t>KDM1A</t>
  </si>
  <si>
    <t>sp|O60341|KDM1A_HUMAN Lysine-specific histone demethylase 1A OS=Homo sapiens OX=9606 GN=KDM1A PE=1 SV=2</t>
  </si>
  <si>
    <t>SEVKPPRDITAEFLVKSKHRDLTALCKEYDE</t>
  </si>
  <si>
    <t>X;X;X;X;X;X;X;X;X;X;X;X;X;X;X;GlyGly (K);X;GlyGly (K);X;X;X;X;X;X;X;X;GlyGly (K);X;X;X;X</t>
  </si>
  <si>
    <t>DITAEFLVK(1)SK(1)HR</t>
  </si>
  <si>
    <t>DITAEFLVK(48)SK(48)HR</t>
  </si>
  <si>
    <t>4881;4882</t>
  </si>
  <si>
    <t>5174;5175</t>
  </si>
  <si>
    <t>33153;33155;33156;33157;33158;33160;33161;33163;33164;33165;33167;33168;33171;33172;33173;33174;33175;33176;33177;33178;33179;33180;33181</t>
  </si>
  <si>
    <t>64234;64236;64237;64238;64239;64241;64242;64243;64244;64245;64247;64248;64249;64250;64251;64252;64253;64256;64257;64258;64259;64260;64265;64266;64267;64268;64269;64270;64271;64272;64273;64274;64275;64276;64277;64278;64279;64280;64281;64282;64283</t>
  </si>
  <si>
    <t>VKPPRDITAEFLVKSKHRDLTALCKEYDELA</t>
  </si>
  <si>
    <t>X;X;X;X;X;X;X;X;X;X;X;X;X;GlyGly (K);X;GlyGly (K);X;X;X;X;X;X;X;X;GlyGly (K);X;X;X;X;X;X</t>
  </si>
  <si>
    <t>33154;33158;33159;33162;33166;33169;33170;33174;33175;33176;33177;33178;33179;33180;33181</t>
  </si>
  <si>
    <t>64235;64239;64240;64246;64254;64255;64261;64262;64263;64264;64273;64274;64275;64276;64277;64278;64279;64280;64281;64282;64283</t>
  </si>
  <si>
    <t>EFLVKSKHRDLTALCKEYDELAETQGKLEEK</t>
  </si>
  <si>
    <t>X;X;X;X;GlyGly (K);X;GlyGly (K);X;X;X;X;X;X;X;X;GlyGly (K);X;X;X;X;X;X;X;X;X;X;GlyGly (K);X;X;X;X</t>
  </si>
  <si>
    <t>DLTALCK(1)EYDELAETQGK</t>
  </si>
  <si>
    <t>DLTALCK(81)EYDELAETQGK(-81)</t>
  </si>
  <si>
    <t>36217;36218;36219;36220;36221;36222;36223;36224</t>
  </si>
  <si>
    <t>69994;69995;69996;69997;69998;69999;70000;70001;70002;70003;70004;70005;70006;70007;70008;70009;70010;70011;70012;70013</t>
  </si>
  <si>
    <t>TALCKEYDELAETQGKLEEKLQELEANPPSD</t>
  </si>
  <si>
    <t>EYDELAETQGK(0.99)LEEK(0.01)</t>
  </si>
  <si>
    <t>EYDELAETQGK(20)LEEK(-20)</t>
  </si>
  <si>
    <t>5314;8938</t>
  </si>
  <si>
    <t>5625;9414</t>
  </si>
  <si>
    <t>59717;59718;59719;59720;59721</t>
  </si>
  <si>
    <t>115462;115463;115464;115465;115466;115467;115468</t>
  </si>
  <si>
    <t>MVNLKEKIKELHQQYKEASEVKPPRDITAEF</t>
  </si>
  <si>
    <t>ELHQQYK(1)EASEVKPPR</t>
  </si>
  <si>
    <t>ELHQQYK(44)EASEVK(-44)PPR</t>
  </si>
  <si>
    <t>7659;16159</t>
  </si>
  <si>
    <t>8076;17061</t>
  </si>
  <si>
    <t>51815;51816;51817;51818;51819;51820;51821</t>
  </si>
  <si>
    <t>100191;100192;100193;100194;100195;100196;100197;100198;100199;100200;100201;100202;100203;100204;100205;100206;100207</t>
  </si>
  <si>
    <t>AILKGIFGSSAVPQPKETVVSRWRADPWARG</t>
  </si>
  <si>
    <t>GIFGSSAVPQPK(1)ETVVSR</t>
  </si>
  <si>
    <t>GIFGSSAVPQPK(27)ETVVSR</t>
  </si>
  <si>
    <t>77976;77977;77978;77979;77980;77981;77982;77983</t>
  </si>
  <si>
    <t>150628;150629;150630;150631;150632;150633;150634;150635;150636;150637;150638;150639;150640</t>
  </si>
  <si>
    <t>HSYLERHGLINFGIYKRIKPLPTKKTGKVII</t>
  </si>
  <si>
    <t>HGLINFGIYK(1)R</t>
  </si>
  <si>
    <t>HGLINFGIYK(71)R</t>
  </si>
  <si>
    <t>92997;92998</t>
  </si>
  <si>
    <t>179587;179588;179589</t>
  </si>
  <si>
    <t>GQALEVVIQLQEKHVKDEQIEHWKKIVKTQE</t>
  </si>
  <si>
    <t>HVK(1)DEQIEHWK</t>
  </si>
  <si>
    <t>HVK(160)DEQIEHWK(-160)</t>
  </si>
  <si>
    <t>99751;99752;99753;99754;99755;99756;99757;99758;99759;99760;99761;99762;99763;99764;99765;99766</t>
  </si>
  <si>
    <t>193060;193061;193062;193063;193064;193065;193066;193067;193068;193069;193070;193071;193072;193073;193074;193075;193076;193077;193078;193079;193080;193081;193082;193083;193084;193085;193086;193087;193088;193089;193090;193091;193092;193093;193094;193095;193096;193097;193098;193099;193100;193101;193102;193103;193104;193105;193106;193107</t>
  </si>
  <si>
    <t>LEARDRVGGRVATFRKGNYVADLGAMVVTGL</t>
  </si>
  <si>
    <t>K(1)GNYVADLGAMVVTGLGGNPMAVVSK</t>
  </si>
  <si>
    <t>K(99)GNYVADLGAMVVTGLGGNPMAVVSK(-99)</t>
  </si>
  <si>
    <t>122951;122952;122953;122954;122955;122956;122957;122958;122959</t>
  </si>
  <si>
    <t>238798;238799;238800;238801;238802;238803;238804;238805;238806;238807;238808;238809;238810;238811;238812;238813;238814;238815;238816;238817;238818;238819</t>
  </si>
  <si>
    <t>VVSKQVNMELAKIKQKCPLYEANGQAVPKEK</t>
  </si>
  <si>
    <t>QK(1)CPLYEANGQAVPK</t>
  </si>
  <si>
    <t>QK(110)CPLYEANGQAVPK(-110)</t>
  </si>
  <si>
    <t>191850;191851;191852;191853;191854;191855;191856;191857;191858;191859;191860;191861;191862;191863;191864;191865;191866;191867</t>
  </si>
  <si>
    <t>372188;372189;372190;372191;372192;372193;372194;372195;372196;372197;372198;372199;372200;372201;372202;372203;372204;372205;372206;372207;372208;372209;372210;372211;372212;372213;372214;372215;372216;372217;372218</t>
  </si>
  <si>
    <t>QQPPAVQFVPPLPEWKTSAVQRMGFGNLNKV</t>
  </si>
  <si>
    <t>QQPPAVQFVPPLPEWK(1)TSAVQR</t>
  </si>
  <si>
    <t>QQPPAVQFVPPLPEWK(89)TSAVQR</t>
  </si>
  <si>
    <t>195012;195013;195014;195015;195016;195017;195018;195019</t>
  </si>
  <si>
    <t>378462;378463;378464;378465;378466;378467;378468;378469;378470;378471;378472;378473;378474;378475;378476;378477;378478;378479;378480;378481;378482;378483;378484;378485;378486;378487;378488</t>
  </si>
  <si>
    <t>NPMAVVSKQVNMELAKIKQKCPLYEANGQAV</t>
  </si>
  <si>
    <t>QVNMELAK(0.971)IK(0.029)</t>
  </si>
  <si>
    <t>QVNMELAK(15)IK(-15)</t>
  </si>
  <si>
    <t>196744;196745;196746</t>
  </si>
  <si>
    <t>381900;381901;381902;381903;381904;381905;381906;381907</t>
  </si>
  <si>
    <t>GIYKRIKPLPTKKTGKVIIIGSGVSGLAAAR</t>
  </si>
  <si>
    <t>TGK(1)VIIIGSGVSGLAAAR</t>
  </si>
  <si>
    <t>TGK(57)VIIIGSGVSGLAAAR</t>
  </si>
  <si>
    <t>235783;235784;235785;235786;235787;235788;235789;235790</t>
  </si>
  <si>
    <t>456517;456518;456519;456520;456521;456522;456523;456524;456525;456526;456527;456528;456529;456530;456531;456532;456533;456534;456535;456536</t>
  </si>
  <si>
    <t>QIEHWKKIVKTQEELKELLNKMVNLKEKIKE</t>
  </si>
  <si>
    <t>X;X;X;X;X;X;GlyGly (K);X;X;X;X;X;X;X;X;GlyGly (K);X;X;X;X;X;X;X;X;X;X;X;X;X;GlyGly (K);X</t>
  </si>
  <si>
    <t>TQEELK(1)ELLNK</t>
  </si>
  <si>
    <t>TQEELK(69)ELLNK(-69)</t>
  </si>
  <si>
    <t>254488;254489;254490;254491;254492;254493;254494;254495;254496;254497;254498</t>
  </si>
  <si>
    <t>494724;494725;494726;494727;494728;494729;494730;494731;494732;494733;494734;494735;494736;494737;494738;494739;494740;494741;494742;494743;494744;494745</t>
  </si>
  <si>
    <t>O60343</t>
  </si>
  <si>
    <t>TBC1 domain family member 4</t>
  </si>
  <si>
    <t>TBC1D4</t>
  </si>
  <si>
    <t>sp|O60343|TBCD4_HUMAN TBC1 domain family member 4 OS=Homo sapiens OX=9606 GN=TBC1D4 PE=1 SV=2</t>
  </si>
  <si>
    <t>PMLPWLMAEIRRRSQKPEAGGCGAPAAREVI</t>
  </si>
  <si>
    <t>SQK(1)PEAGGCGAPAAR</t>
  </si>
  <si>
    <t>SQK(37)PEAGGCGAPAAR</t>
  </si>
  <si>
    <t>O60346</t>
  </si>
  <si>
    <t>PH domain leucine-rich repeat-containing protein phosphatase 1</t>
  </si>
  <si>
    <t>PHLPP1</t>
  </si>
  <si>
    <t>sp|O60346|PHLP1_HUMAN PH domain leucine-rich repeat-containing protein phosphatase 1 OS=Homo sapiens OX=9606 GN=PHLPP1 PE=1 SV=3</t>
  </si>
  <si>
    <t>TTAGEVAARLLQLGHKGGGVVKVLGQGPGAA</t>
  </si>
  <si>
    <t>LLQLGHK(0.994)GGGVVK(0.006)</t>
  </si>
  <si>
    <t>LLQLGHK(22)GGGVVK(-22)</t>
  </si>
  <si>
    <t>151854;151855;151856</t>
  </si>
  <si>
    <t>294897;294898;294899;294900</t>
  </si>
  <si>
    <t>AARLLQLGHKGGGVVKVLGQGPGAAAAREPA</t>
  </si>
  <si>
    <t>LLQLGHK(0.459)GGGVVK(0.541)</t>
  </si>
  <si>
    <t>LLQLGHK(-0.72)GGGVVK(0.72)</t>
  </si>
  <si>
    <t>QELDLTGNPRLVLDHKTLELLNNIRCFKIDQ</t>
  </si>
  <si>
    <t>LVLDHK(1)TLELLNNIR</t>
  </si>
  <si>
    <t>LVLDHK(72)TLELLNNIR</t>
  </si>
  <si>
    <t>162645;162646;162647</t>
  </si>
  <si>
    <t>314921;314922;314923</t>
  </si>
  <si>
    <t>O60353</t>
  </si>
  <si>
    <t>Frizzled-6</t>
  </si>
  <si>
    <t>FZD6</t>
  </si>
  <si>
    <t>sp|O60353|FZD6_HUMAN Frizzled-6 OS=Homo sapiens OX=9606 GN=FZD6 PE=1 SV=2</t>
  </si>
  <si>
    <t>PAASISRLSGEQVDGKGQAGSVSESARSEGR</t>
  </si>
  <si>
    <t>LSGEQVDGK(1)GQAGSVSESAR</t>
  </si>
  <si>
    <t>LSGEQVDGK(120)GQAGSVSESAR</t>
  </si>
  <si>
    <t>158534;158535</t>
  </si>
  <si>
    <t>307364;307365;307366</t>
  </si>
  <si>
    <t>SESRRVLQESCEFFLKHNSKVKHKKKHYKPS</t>
  </si>
  <si>
    <t>VLQESCEFFLK(0.923)HNSK(0.077)</t>
  </si>
  <si>
    <t>VLQESCEFFLK(11)HNSK(-11)</t>
  </si>
  <si>
    <t>277407;277408;277409;277410;277415;277416;277417;277418;277420;277421;277422</t>
  </si>
  <si>
    <t>537942;537943;537944;537945;537946;537954;537955;537956;537957;537958;537959;537960;537961;537962;537963;537966;537967;537968;537969;537970;537971</t>
  </si>
  <si>
    <t>RVLQESCEFFLKHNSKVKHKKKHYKPSSHKL</t>
  </si>
  <si>
    <t>VLQESCEFFLK(0.372)HNSK(0.628)</t>
  </si>
  <si>
    <t>VLQESCEFFLK(-2.3)HNSK(2.3)</t>
  </si>
  <si>
    <t>277411;277412;277413;277414;277419;277423;277424</t>
  </si>
  <si>
    <t>537947;537948;537949;537950;537951;537952;537953;537964;537965;537972;537973</t>
  </si>
  <si>
    <t>O60361</t>
  </si>
  <si>
    <t>Putative nucleoside diphosphate kinase</t>
  </si>
  <si>
    <t>NME2P1</t>
  </si>
  <si>
    <t>sp|O60361|NDK8_HUMAN Putative nucleoside diphosphate kinase OS=Homo sapiens OX=9606 GN=NME2P1 PE=5 SV=1</t>
  </si>
  <si>
    <t>KEISLRFKPEELVDYKSCAHDWVYE______</t>
  </si>
  <si>
    <t>FK(0.02)PEELVDYK(0.98)SCAHDWVYE</t>
  </si>
  <si>
    <t>FK(-17)PEELVDYK(17)SCAHDWVYE</t>
  </si>
  <si>
    <t>64471;64472;64473;64474</t>
  </si>
  <si>
    <t>124078;124079;124080;124081;124082</t>
  </si>
  <si>
    <t>CIQVGRNIIHGSDSVKSAEKEISLRFKPEEL</t>
  </si>
  <si>
    <t>NIIHGSDSVK(1)SAEK</t>
  </si>
  <si>
    <t>NIIHGSDSVK(72)SAEK(-72)</t>
  </si>
  <si>
    <t>176236;176237;176238;176239;176240;176241;176242;176243;176244;176245;176246;176247;176248;176250;176251;176252;176253;176254;176255;176256;176257;176258;176259;176260;176261;176262;176263;176264;176265;176266</t>
  </si>
  <si>
    <t>341315;341316;341317;341318;341319;341320;341321;341322;341323;341324;341325;341326;341327;341328;341329;341330;341331;341332;341333;341334;341335;341336;341337;341338;341339;341340;341341;341342;341344;341345;341346;341347;341348;341349;341350;341351;341352;341353;341354;341355;341356;341357;341358;341359;341360;341361;341362;341363;341364;341365;341366;341367;341368;341369;341370;341371;341372;341373;341374;341375;341376;341377;341378;341379;341380;341381;341382;341383;341384;341385;341386;341387</t>
  </si>
  <si>
    <t>GRNIIHGSDSVKSAEKEISLRFKPEELVDYK</t>
  </si>
  <si>
    <t>NIIHGSDSVK(0.431)SAEK(0.569)</t>
  </si>
  <si>
    <t>NIIHGSDSVK(-1.2)SAEK(1.2)</t>
  </si>
  <si>
    <t>LPASEEHLKQHYIDLKDRPFFPGLVKYMNSG</t>
  </si>
  <si>
    <t>X;X;X;X;X;X;X;X;X;X;X;X;X;X;X;GlyGly (K);X;X;X;X;X;X;X;X;X;X;X;Oxidation (M);X;X;X</t>
  </si>
  <si>
    <t>QHYIDLK(1)DRPFFPGLVK</t>
  </si>
  <si>
    <t>QHYIDLK(93)DRPFFPGLVK(-93)</t>
  </si>
  <si>
    <t>190936;190937;190938;190939;190940;190941;190942;190943;190944;190945;190946;190947;190948;190949;190950;190951;190952;190953;190954;190955;190956;190957;190958;190959;190960;190961;190962;190963</t>
  </si>
  <si>
    <t>370417;370418;370419;370420;370421;370422;370423;370424;370425;370426;370427;370428;370429;370430;370431;370432;370433;370434;370435;370436;370437;370438;370439;370440;370441;370442;370443;370444;370445;370446;370447;370448;370449;370450;370451;370452;370453;370454;370455;370456;370457;370458;370459;370460;370461;370462;370463;370464;370465;370466;370467;370468;370469;370470;370471;370472;370473;370474;370475;370476;370477;370478;370479;370480;370481;370482;370483;370484;370485;370486;370487;370488;370489;370490;370491;370492;370493;370494;370495;370496;370497;370498;370499;370500;370501;370502;370503</t>
  </si>
  <si>
    <t>O60361;P15531;P22392</t>
  </si>
  <si>
    <t>85;100;100</t>
  </si>
  <si>
    <t>P22392</t>
  </si>
  <si>
    <t>Putative nucleoside diphosphate kinase;Nucleoside diphosphate kinase A;Nucleoside diphosphate kinase B</t>
  </si>
  <si>
    <t>NME2P1;NME1;NME2</t>
  </si>
  <si>
    <t>sp|O60361|NDK8_HUMAN Putative nucleoside diphosphate kinase OS=Homo sapiens OX=9606 GN=NME2P1 PE=5 SV=1;sp|P15531|NDKA_HUMAN Nucleoside diphosphate kinase A OS=Homo sapiens OX=9606 GN=NME1 PE=1 SV=1;sp|P22392|NDKB_HUMAN Nucleoside diphosphate kinase B OS=H</t>
  </si>
  <si>
    <t>KTGRVMLGETNPADSKPGTIRGDFCIQVGRN</t>
  </si>
  <si>
    <t>GlyGly (K);X;X;X;X;Oxidation (M);X;X;X;X;X;X;X;X;X;GlyGly (K);X;X;X;X;X;X;X;X;X;X;X;X;X;X;X</t>
  </si>
  <si>
    <t>VMLGETNPADSK(1)PGTIR</t>
  </si>
  <si>
    <t>VMLGETNPADSK(95)PGTIR</t>
  </si>
  <si>
    <t>543;1199;1341</t>
  </si>
  <si>
    <t>43789;43790</t>
  </si>
  <si>
    <t>278477;278478;278479;278480;278481;278482;278483;278484;278485;278486;278487;278488;278489;278490;278491;278492;278493;278494;278495;278496;278497;278498;278499;278500;278501;278502;278503;278504;278505;278506;278507;278508;278509;278510;278511;278512;278513;278514;278515;278516;278517;278518;278519;278520;278521;278522;278523;278524;278525;278526;278527;278528;278529;278530;278531;278532;278533;278534;278535</t>
  </si>
  <si>
    <t>539929;539930;539931;539932;539933;539934;539935;539936;539937;539938;539939;539940;539941;539942;539943;539944;539945;539946;539947;539948;539949;539950;539951;539952;539953;539954;539955;539956;539957;539958;539959;539960;539961;539962;539963;539964;539965;539966;539967;539968;539969;539970;539971;539972;539973;539974;539975;539976;539977;539978;539979;539980;539981;539982;539983;539984;539985;539986;539987;539988;539989;539990;539991;539992;539993;539994;539995;539996;539997;539998;539999;540000;540001;540002;540003;540004;540005;540006;540007;540008;540009;540010;540011;540012;540013;540014;540015;540016;540017;540018;540019;540020;540021;540022;540023;540024;540025;540026;540027;540028;540029;540030;540031;540032;540033;540034;540035;540036;540037;540038;540039;540040;540041;540042;540043;540044;540045;540046;540047;540048;540049;540050;540051;540052;540053;540054;540055;540056;540057;540058;540059;540060;540061;540062;540063;540064;540065;540066;540067;540068;540069;540070;540071;540072;540073;540074;540075;540076;540077;540078;540079;540080</t>
  </si>
  <si>
    <t>O60361;P22392</t>
  </si>
  <si>
    <t>70;85</t>
  </si>
  <si>
    <t>Putative nucleoside diphosphate kinase;Nucleoside diphosphate kinase B</t>
  </si>
  <si>
    <t>NME2P1;NME2</t>
  </si>
  <si>
    <t>sp|O60361|NDK8_HUMAN Putative nucleoside diphosphate kinase OS=Homo sapiens OX=9606 GN=NME2P1 PE=5 SV=1;sp|P22392|NDKB_HUMAN Nucleoside diphosphate kinase B OS=Homo sapiens OX=9606 GN=NME2 PE=1 SV=1</t>
  </si>
  <si>
    <t>SGPVVAMVWEGLNVVKTGRVMLGETNPADSK</t>
  </si>
  <si>
    <t>X;X;X;X;X;X;X;X;X;X;X;X;X;X;X;GlyGly (K);X;X;X;X;Oxidation (M);X;X;X;X;X;X;X;X;X;GlyGly (K)</t>
  </si>
  <si>
    <t>YMNSGPVVAMVWEGLNVVK(1)TGR</t>
  </si>
  <si>
    <t>YMNSGPVVAMVWEGLNVVK(80)TGR</t>
  </si>
  <si>
    <t>543;1341</t>
  </si>
  <si>
    <t>294377;294378;294379</t>
  </si>
  <si>
    <t>570550;570551;570552;570553;570554;570555;570556</t>
  </si>
  <si>
    <t>O60427</t>
  </si>
  <si>
    <t>Fatty acid desaturase 1</t>
  </si>
  <si>
    <t>FADS1</t>
  </si>
  <si>
    <t>sp|O60427|FADS1_HUMAN Fatty acid desaturase 1 OS=Homo sapiens OX=9606 GN=FADS1 PE=1 SV=3</t>
  </si>
  <si>
    <t>IEHHLFPTMPRHNYHKVAPLVQSLCAKHGIE</t>
  </si>
  <si>
    <t>HNYHK(1)VAPLVQSLCAK</t>
  </si>
  <si>
    <t>HNYHK(60)VAPLVQSLCAK(-60)</t>
  </si>
  <si>
    <t>96776;96777;96778</t>
  </si>
  <si>
    <t>186888;186889;186890;186891</t>
  </si>
  <si>
    <t>PFFFALGKILSVELGKQKKKYMPYNHQHKYF</t>
  </si>
  <si>
    <t>ILSVELGK(0.928)QK(0.072)</t>
  </si>
  <si>
    <t>ILSVELGK(11)QK(-11)</t>
  </si>
  <si>
    <t>215841;215842</t>
  </si>
  <si>
    <t>FFALGKILSVELGKQKKKYMPYNHQHKYFFL</t>
  </si>
  <si>
    <t>ILSVELGK(0.444)QK(0.556)</t>
  </si>
  <si>
    <t>ILSVELGK(-0.98)QK(0.98)</t>
  </si>
  <si>
    <t>111155;111157</t>
  </si>
  <si>
    <t>215840;215843;215844</t>
  </si>
  <si>
    <t>O60437</t>
  </si>
  <si>
    <t>Periplakin</t>
  </si>
  <si>
    <t>PPL</t>
  </si>
  <si>
    <t>sp|O60437|PEPL_HUMAN Periplakin OS=Homo sapiens OX=9606 GN=PPL PE=1 SV=4</t>
  </si>
  <si>
    <t>QGRAVQDSAERAKDLKNITNELLRIEPEKTR</t>
  </si>
  <si>
    <t>DLK(1)NITNELLR</t>
  </si>
  <si>
    <t>DLK(80)NITNELLR</t>
  </si>
  <si>
    <t>35204;35205;35206;35207;35208;35209;35210</t>
  </si>
  <si>
    <t>67950;67951;67952;67953;67954;67955;67956;67957;67958;67959;67960;67961;67962;67963;67964;67965</t>
  </si>
  <si>
    <t>AAGSKRTLQQRYEVLKTENPGDASDLQGRQL</t>
  </si>
  <si>
    <t>YEVLK(1)TENPGDASDLQGR</t>
  </si>
  <si>
    <t>YEVLK(150)TENPGDASDLQGR</t>
  </si>
  <si>
    <t>290697;290698;290699;290700;290701;290702;290703;290704;290705;290706;290707;290708;290709;290710;290711;290712;290713;290714;290715</t>
  </si>
  <si>
    <t>563808;563809;563810;563811;563812;563813;563814;563815;563816;563817;563818;563819;563820;563821;563822;563823;563824;563825;563826;563827;563828;563829;563830;563831;563832;563833;563834;563835;563836;563837;563838;563839;563840;563841;563842;563843;563844;563845;563846;563847;563848;563849;563850;563851;563852</t>
  </si>
  <si>
    <t>DGDKEQNSELRAKYQKLLAASQARQQHLSSL</t>
  </si>
  <si>
    <t>YQK(1)LLAASQAR</t>
  </si>
  <si>
    <t>YQK(28)LLAASQAR</t>
  </si>
  <si>
    <t>572104;572105</t>
  </si>
  <si>
    <t>O60488</t>
  </si>
  <si>
    <t>Long-chain-fatty-acid--CoA ligase 4</t>
  </si>
  <si>
    <t>ACSL4</t>
  </si>
  <si>
    <t>sp|O60488|ACSL4_HUMAN Long-chain-fatty-acid--CoA ligase 4 OS=Homo sapiens OX=9606 GN=ACSL4 PE=1 SV=2</t>
  </si>
  <si>
    <t>TNAKKKNAMAKRIKAKPTSDKPGSPYRSVTH</t>
  </si>
  <si>
    <t>AK(0.75)PTSDK(0.25)PGSPYR</t>
  </si>
  <si>
    <t>AK(4.8)PTSDK(-4.8)PGSPYR</t>
  </si>
  <si>
    <t>11659;11662;11665;11666;11669;11670</t>
  </si>
  <si>
    <t>22935;22940;22944;22945;22948;22949</t>
  </si>
  <si>
    <t>KNAMAKRIKAKPTSDKPGSPYRSVTHFDSLA</t>
  </si>
  <si>
    <t>AKPTSDK(1)PGSPYR</t>
  </si>
  <si>
    <t>AK(-52)PTSDK(52)PGSPYR</t>
  </si>
  <si>
    <t>11657;11658;11659;11660;11661;11663;11664;11665;11667;11668</t>
  </si>
  <si>
    <t>22931;22932;22933;22934;22935;22936;22937;22938;22939;22941;22942;22943;22944;22946;22947</t>
  </si>
  <si>
    <t>EAEILKEIREAANAMKLERFEIPIKVRLSPE</t>
  </si>
  <si>
    <t>X;X;X;X;X;GlyGly (K);X;X;X;X;X;X;X;X;Oxidation (M);GlyGly (K);X;X;X;X;X;X;X;X;GlyGly (K);X;X;X;X;X;X</t>
  </si>
  <si>
    <t>EAANAMK(1)LER</t>
  </si>
  <si>
    <t>EAANAMK(61)LER</t>
  </si>
  <si>
    <t>6537;6538</t>
  </si>
  <si>
    <t>42067;42068;42069;42070;42071;42072;42073;42074;42075;42076;42077;42078;42079;42080;42081;42082;42083;42084;42085;42086;42087;42088;42089;42090;42091;42092;42093;42094;42095</t>
  </si>
  <si>
    <t>81094;81095;81096;81097;81098;81099;81100;81101;81102;81103;81104;81105;81106;81107;81108;81109;81110;81111;81112;81113;81114;81115;81116;81117;81118;81119;81120;81121;81122;81123;81124;81125;81126;81127;81128;81129;81130;81131;81132;81133;81134;81135;81136;81137;81138;81139;81140;81141;81142;81143;81144;81145;81146;81147;81148;81149;81150;81151;81152;81153</t>
  </si>
  <si>
    <t>SSKIKKGSKGDCTVLKPTLMAAVPEIMDRIY</t>
  </si>
  <si>
    <t>X;X;GlyGly (K);X;GlyGly (K);X;X;X;X;X;X;X;X;X;X;GlyGly (K);X;X;X;Oxidation (M);X;X;X;X;X;X;Oxidation (M);X;X;X;X</t>
  </si>
  <si>
    <t>GDCTVLK(1)PTLMAAVPEIMDR</t>
  </si>
  <si>
    <t>GDCTVLK(21)PTLMAAVPEIMDR</t>
  </si>
  <si>
    <t>10863;12906</t>
  </si>
  <si>
    <t>11426;13608</t>
  </si>
  <si>
    <t>PLTLSDQSSKIKKGSKGDCTVLKPTLMAAVP</t>
  </si>
  <si>
    <t>X;X;X;X;X;X;X;X;X;GlyGly (K);X;GlyGly (K);X;X;X;GlyGly (K);X;X;X;X;X;X;GlyGly (K);X;X;X;Oxidation (M);X;X;X;X</t>
  </si>
  <si>
    <t>GSK(0.999)GDCTVLK(0.001)PTLMAAVPEIMDR</t>
  </si>
  <si>
    <t>GSK(31)GDCTVLK(-31)PTLMAAVPEIMDR</t>
  </si>
  <si>
    <t>86393;86394;86395;86396;86397;86398;86399;86400;86401;86402;86403;86404;86405;86406;86407;86408;86409;86410</t>
  </si>
  <si>
    <t>166847;166848;166849;166850;166851;166852;166853;166854;166855;166856;166857;166858;166859;166860;166861;166862;166863;166864;166865;166866;166867;166868;166869;166870;166871;166872;166873;166874;166875;166876;166877;166878;166879;166880;166881;166882;166883;166884;166885;166886;166887;166888</t>
  </si>
  <si>
    <t>WVDICNNPAMEAEILKEIREAANAMKLERFE</t>
  </si>
  <si>
    <t>X;X;X;X;X;X;X;X;X;X;X;X;X;X;X;GlyGly (K);X;X;X;X;X;X;X;X;Oxidation (M);GlyGly (K);X;X;X;X;X</t>
  </si>
  <si>
    <t>GVEGTWVDICNNPAMEAEILK(1)EIR</t>
  </si>
  <si>
    <t>GVEGTWVDICNNPAMEAEILK(68)EIR</t>
  </si>
  <si>
    <t>88393;88394</t>
  </si>
  <si>
    <t>170693;170694;170695;170696;170697;170698;170699;170700</t>
  </si>
  <si>
    <t>KKGYDAPLCNLLLFKKVKALLGGNVRMMLSG</t>
  </si>
  <si>
    <t>GYDAPLCNLLLFK(0.438)K(0.562)</t>
  </si>
  <si>
    <t>GYDAPLCNLLLFK(-1.1)K(1.1)</t>
  </si>
  <si>
    <t>89856;89857;89858;89859</t>
  </si>
  <si>
    <t>173594;173595;173596;173597;173598;173599</t>
  </si>
  <si>
    <t>RIGYSSPLTLSDQSSKIKKGSKGDCTVLKPT</t>
  </si>
  <si>
    <t>IGYSSPLTLSDQSSK(0.983)IK(0.017)</t>
  </si>
  <si>
    <t>IGYSSPLTLSDQSSK(18)IK(-18)</t>
  </si>
  <si>
    <t>106309;106310;106311;106312;106316;106319;106326</t>
  </si>
  <si>
    <t>206654;206655;206656;206657;206658;206665;206670;206671;206682;206683;206684</t>
  </si>
  <si>
    <t>GYSSPLTLSDQSSKIKKGSKGDCTVLKPTLM</t>
  </si>
  <si>
    <t>X;X;X;X;X;X;X;X;X;X;X;X;X;X;X;GlyGly (K);X;X;X;GlyGly (K);X;X;X;X;X;X;GlyGly (K);X;X;X;Oxidation (M)</t>
  </si>
  <si>
    <t>IGYSSPLTLSDQSSK(0.388)IK(0.612)</t>
  </si>
  <si>
    <t>IGYSSPLTLSDQSSK(-2)IK(2)</t>
  </si>
  <si>
    <t>106313;106314;106315;106317;106318;106320;106321;106322;106323;106324;106325</t>
  </si>
  <si>
    <t>206659;206660;206661;206662;206663;206664;206666;206667;206668;206669;206672;206673;206674;206675;206676;206677;206678;206679;206680;206681</t>
  </si>
  <si>
    <t>TLFKIGYDYKLEQIKKGYDAPLCNLLLFKKV</t>
  </si>
  <si>
    <t>X;X;X;GlyGly (K);X;X;X;X;X;X;X;X;X;X;X;GlyGly (K);X;X;X;X;X;X;X;X;X;X;X;X;X;GlyGly (K);X</t>
  </si>
  <si>
    <t>K(1)GYDAPLCNLLLFK</t>
  </si>
  <si>
    <t>K(62)GYDAPLCNLLLFK(-62)</t>
  </si>
  <si>
    <t>123524;123525</t>
  </si>
  <si>
    <t>239911;239912;239913;239914;239915;239916</t>
  </si>
  <si>
    <t>PGADTLDKLFDHAVSKFGKKDSLGTREILSE</t>
  </si>
  <si>
    <t>LFDHAVSK(0.977)FGK(0.023)</t>
  </si>
  <si>
    <t>LFDHAVSK(16)FGK(-16)</t>
  </si>
  <si>
    <t>139296;139297;139298;139299;139300;139302</t>
  </si>
  <si>
    <t>269024;269025;269026;269027;269028;269029;269032</t>
  </si>
  <si>
    <t>DTLDKLFDHAVSKFGKKDSLGTREILSEENE</t>
  </si>
  <si>
    <t>LFDHAVSK(0.454)FGK(0.546)</t>
  </si>
  <si>
    <t>LFDHAVSK(-0.81)FGK(0.81)</t>
  </si>
  <si>
    <t>269030;269031</t>
  </si>
  <si>
    <t>TGRVGAPLICCEIKLKDWQEGGYTINDKPNP</t>
  </si>
  <si>
    <t>LK(1)DWQEGGYTINDKPNPR</t>
  </si>
  <si>
    <t>LK(110)DWQEGGYTINDK(-110)PNPR</t>
  </si>
  <si>
    <t>21771;40000</t>
  </si>
  <si>
    <t>23110;42649</t>
  </si>
  <si>
    <t>146980;146981;146982;146983;146984;146985;146986;146987;146988;146989;146990;146991;146992;146993;146994;146995;271218;271219;271220;271222</t>
  </si>
  <si>
    <t>285716;285717;285718;285719;285720;285721;285722;285723;285724;285725;285726;285727;285728;285729;285730;285731;285732;285733;285734;285735;285736;285737;285738;285739;285740;285741;285742;285743;285744;285745;285746;285747;285748;285749;285750;526266;526267;526268;526269;526270;526276</t>
  </si>
  <si>
    <t>O60488;O95573</t>
  </si>
  <si>
    <t>587;596</t>
  </si>
  <si>
    <t>Long-chain-fatty-acid--CoA ligase 4;Long-chain-fatty-acid--CoA ligase 3</t>
  </si>
  <si>
    <t>ACSL4;ACSL3</t>
  </si>
  <si>
    <t>sp|O60488|ACSL4_HUMAN Long-chain-fatty-acid--CoA ligase 4 OS=Homo sapiens OX=9606 GN=ACSL4 PE=1 SV=2;sp|O95573|ACSL3_HUMAN Long-chain-fatty-acid--CoA ligase 3 OS=Homo sapiens OX=9606 GN=ACSL3 PE=1 SV=3</t>
  </si>
  <si>
    <t>KDLVKLQAGEYVSLGKVEAALKNCPLIDNIC;KDLVKLQAGEYVSLGKVEAALKNLPLVDNIC</t>
  </si>
  <si>
    <t>LQAGEYVSLGK(1)VEAALK</t>
  </si>
  <si>
    <t>LQAGEYVSLGK(39)VEAALK(-39)</t>
  </si>
  <si>
    <t>548;844</t>
  </si>
  <si>
    <t>155820;155821;155822;155823;155824;155825;155826;155827;155828;155829</t>
  </si>
  <si>
    <t>302453;302454;302455;302456;302457;302458;302459;302460;302461;302462;302463;302464;302465;302466;302467;302468;302469;302470;302471;302472;302473;302474;302475</t>
  </si>
  <si>
    <t>690;699</t>
  </si>
  <si>
    <t>PEPWTPETGLVTDAFKLKRKELKTHYQADIE;PEPWTPETGLVTDAFKLKRKELRNHYLKDIE</t>
  </si>
  <si>
    <t>LSPEPWTPETGLVTDAFK(0.749)LK(0.251)</t>
  </si>
  <si>
    <t>LSPEPWTPETGLVTDAFK(4.7)LK(-4.7)</t>
  </si>
  <si>
    <t>159298;159300;159301;159302</t>
  </si>
  <si>
    <t>308813;308817;308818;308819;308820;308821;308822</t>
  </si>
  <si>
    <t>692;701</t>
  </si>
  <si>
    <t>PWTPETGLVTDAFKLKRKELKTHYQADIERM;PWTPETGLVTDAFKLKRKELRNHYLKDIERM</t>
  </si>
  <si>
    <t>LSPEPWTPETGLVTDAFK(0.482)LK(0.518)</t>
  </si>
  <si>
    <t>LSPEPWTPETGLVTDAFK(-0.31)LK(0.31)</t>
  </si>
  <si>
    <t>159299;159300;159302</t>
  </si>
  <si>
    <t>308814;308815;308816;308817;308818;308822</t>
  </si>
  <si>
    <t>DAFKLKRKELRNHYLKDIERMYGGK______</t>
  </si>
  <si>
    <t>X;X;X;GlyGly (K);X;GlyGly (K);X;X;X;X;X;X;X;X;X;GlyGly (K);X;X;X;X;X;X;X;X;X;X;X;X;X;X;X</t>
  </si>
  <si>
    <t>NHYLK(1)DIER</t>
  </si>
  <si>
    <t>NHYLK(67)DIER</t>
  </si>
  <si>
    <t>175760;175761;175762;175763;175764;175765;175766;175767;175768;175769</t>
  </si>
  <si>
    <t>340385;340386;340387;340388;340389;340390;340391;340392;340393;340394;340395;340396;340397;340398;340399;340400;340401;340402;340403;340404</t>
  </si>
  <si>
    <t>AVPEIMDRIYKNVMSKVQEMNYIQKTLFKIG</t>
  </si>
  <si>
    <t>X;X;X;X;X;Oxidation (M);X;X;X;X;X;X;X;X;X;GlyGly (K);X;X;X;X;X;X;X;X;X;X;X;X;GlyGly (K);X;X</t>
  </si>
  <si>
    <t>NVMSK(1)VQEMNYIQK</t>
  </si>
  <si>
    <t>NVMSK(58)VQEMNYIQK(-58)</t>
  </si>
  <si>
    <t>KSDQSYVISFVVPNQKRLTLLAQQKGVEGTW</t>
  </si>
  <si>
    <t>SDQSYVISFVVPNQK(1)R</t>
  </si>
  <si>
    <t>SDQSYVISFVVPNQK(32)R</t>
  </si>
  <si>
    <t>202803;202804;202805;202806</t>
  </si>
  <si>
    <t>393461;393462;393463;393464;393465</t>
  </si>
  <si>
    <t>MSKVQEMNYIQKTLFKIGYDYKLEQIKKGYD</t>
  </si>
  <si>
    <t>TLFK(1)IGYDYK</t>
  </si>
  <si>
    <t>TLFK(60)IGYDYK(-60)</t>
  </si>
  <si>
    <t>36647;36648</t>
  </si>
  <si>
    <t>39065;39066</t>
  </si>
  <si>
    <t>245005;245006;245007;245008;245009;245010;245011;245012;245013;245014;245015;245016;245017;245018;245019</t>
  </si>
  <si>
    <t>474703;474704;474705;474706;474707;474708;474709;474710;474711;474712;474713;474714;474715;474716;474717;474718;474719;474720;474721;474722;474723;474724;474725;474726;474727;474728;474729;474730;474731;474732</t>
  </si>
  <si>
    <t>YTTGRVGAPLICCEIKLKDWQEGGYTINDKP</t>
  </si>
  <si>
    <t>VGAPLICCEIK(0.979)LK(0.021)</t>
  </si>
  <si>
    <t>VGAPLICCEIK(17)LK(-17)</t>
  </si>
  <si>
    <t>271207;271208;271209;271210;271211;271212;271213;271214;271215;271216;271217;271221</t>
  </si>
  <si>
    <t>526250;526251;526252;526253;526254;526255;526256;526257;526258;526259;526260;526261;526262;526263;526264;526265;526271;526272;526273;526274;526275</t>
  </si>
  <si>
    <t>RRVNNFGSGLTALGLKPKNTIAIFCETRAEW</t>
  </si>
  <si>
    <t>VNNFGSGLTALGLK(0.829)PK(0.171)</t>
  </si>
  <si>
    <t>VNNFGSGLTALGLK(6.9)PK(-6.9)</t>
  </si>
  <si>
    <t>279217;279218</t>
  </si>
  <si>
    <t>541331;541332;541333;541334</t>
  </si>
  <si>
    <t>O60493</t>
  </si>
  <si>
    <t>Sorting nexin-3</t>
  </si>
  <si>
    <t>SNX3</t>
  </si>
  <si>
    <t>sp|O60493|SNX3_HUMAN Sorting nexin-3 OS=Homo sapiens OX=9606 GN=SNX3 PE=1 SV=3</t>
  </si>
  <si>
    <t>YSDFEWLRSELERESKVVVPPLPGKAFLRQL</t>
  </si>
  <si>
    <t>ESK(1)VVVPPLPGK</t>
  </si>
  <si>
    <t>ESK(39)VVVPPLPGK(-39)</t>
  </si>
  <si>
    <t>56328;56329;56330;56331</t>
  </si>
  <si>
    <t>108888;108889;108890;108891;108892;108893</t>
  </si>
  <si>
    <t>ELERESKVVVPPLPGKAFLRQLPFRGDDGIF</t>
  </si>
  <si>
    <t>VVVPPLPGK(1)AFLR</t>
  </si>
  <si>
    <t>VVVPPLPGK(21)AFLR</t>
  </si>
  <si>
    <t>8403;42130</t>
  </si>
  <si>
    <t>8855;44902</t>
  </si>
  <si>
    <t>286084;286085;286086;286087;286088;286089;286090;286091</t>
  </si>
  <si>
    <t>555119;555120;555121;555122;555123;555124;555125;555126;555127;555128;555129;555130;555131;555132</t>
  </si>
  <si>
    <t>RGDDGIFDDNFIEERKQGLEQFINKVAGHPL</t>
  </si>
  <si>
    <t>K(1)QGLEQFINK</t>
  </si>
  <si>
    <t>K(67)QGLEQFINK(-67)</t>
  </si>
  <si>
    <t>129706;129707;129708;129709;129710;129711;129712;129713</t>
  </si>
  <si>
    <t>251417;251418;251419;251420;251421;251422;251423;251424;251425;251426</t>
  </si>
  <si>
    <t>FTTYEIRVKTNLPIFKLKESTVRRRYSDFEW</t>
  </si>
  <si>
    <t>TNLPIFK(0.996)LK(0.004)</t>
  </si>
  <si>
    <t>TNLPIFK(24)LK(-24)</t>
  </si>
  <si>
    <t>37319;40549</t>
  </si>
  <si>
    <t>39806;43240</t>
  </si>
  <si>
    <t>251341;251342;251343;251344;251345;251346;251347;251349;251350;251351;251352</t>
  </si>
  <si>
    <t>488488;488489;488490;488491;488492;488493;488494;488495;488496;488497;488498;488499;488500;488501;488502;488505;488506;488507;488508;488509;488510;488511</t>
  </si>
  <si>
    <t>O60493;Q9UMY4</t>
  </si>
  <si>
    <t>63;64</t>
  </si>
  <si>
    <t>Sorting nexin-3;Sorting nexin-12</t>
  </si>
  <si>
    <t>SNX3;SNX12</t>
  </si>
  <si>
    <t>sp|O60493|SNX3_HUMAN Sorting nexin-3 OS=Homo sapiens OX=9606 GN=SNX3 PE=1 SV=3;sp|Q9UMY4|SNX12_HUMAN Sorting nexin-12 OS=Homo sapiens OX=9606 GN=SNX12 PE=1 SV=3</t>
  </si>
  <si>
    <t>TYEIRVKTNLPIFKLKESTVRRRYSDFEWLR;TYEVRMRTNLPIFKLKESCVRRRYSDFEWLK</t>
  </si>
  <si>
    <t>TNLPIFK(0.345)LK(0.655)</t>
  </si>
  <si>
    <t>TNLPIFK(-2.8)LK(2.8)</t>
  </si>
  <si>
    <t>549;5882</t>
  </si>
  <si>
    <t>251343;251348</t>
  </si>
  <si>
    <t>488493;488503;488504</t>
  </si>
  <si>
    <t>Syntaxin-10</t>
  </si>
  <si>
    <t>STX10</t>
  </si>
  <si>
    <t>sp|O60499|STX10_HUMAN Syntaxin-10 OS=Homo sapiens OX=9606 GN=STX10 PE=1 SV=1</t>
  </si>
  <si>
    <t>AVAFLERNNREILAGKPAAQKSPSDLLDASA</t>
  </si>
  <si>
    <t>EILAGK(1)PAAQK</t>
  </si>
  <si>
    <t>EILAGK(37)PAAQK(-37)</t>
  </si>
  <si>
    <t>7239;7240</t>
  </si>
  <si>
    <t>7628;7629</t>
  </si>
  <si>
    <t>48534;48535;48536;48537;48538;48539;48540;48541;48542;48543;48544;48545;48546;48547;48549;48552;48554;48558;48560;48562</t>
  </si>
  <si>
    <t>93640;93641;93642;93643;93644;93645;93646;93647;93648;93649;93650;93651;93652;93653;93654;93655;93656;93657;93658;93659;93660;93661;93662;93663;93664;93665;93668;93669;93673;93676;93677;93678;93687;93688;93689;93692;93693;93696;93697;93698;93699;93700</t>
  </si>
  <si>
    <t>ERNNREILAGKPAAQKSPSDLLDASAVSATS</t>
  </si>
  <si>
    <t>PAAQK(1)SPSDLLDASAVSATSR</t>
  </si>
  <si>
    <t>PAAQK(54)SPSDLLDASAVSATSR</t>
  </si>
  <si>
    <t>7239;7240;27843</t>
  </si>
  <si>
    <t>7628;7629;29696</t>
  </si>
  <si>
    <t>48548;48550;48551;48552;48553;48555;48556;48557;48558;48559;48560;48561;48562;48563;184974;184975;184976;184977;184978;184979;184980;184981</t>
  </si>
  <si>
    <t>93666;93667;93670;93671;93672;93673;93674;93675;93679;93680;93681;93682;93683;93684;93685;93686;93687;93688;93689;93690;93691;93692;93693;93694;93695;93696;93697;93698;93699;93700;93701;93702;358303;358304;358305;358306;358307;358308;358309;358310;358311;358312;358313;358314;358315;358316;358317;358318;358319;358320</t>
  </si>
  <si>
    <t>MSLEDPFFVVRGEVQKAVNTARGLYQRWCEL</t>
  </si>
  <si>
    <t>GEVQK(1)AVNTAR</t>
  </si>
  <si>
    <t>GEVQK(72)AVNTAR</t>
  </si>
  <si>
    <t>73574;73575;73576;73577;73578;73579;73580;73581;73582;73583;73584;73585;73586</t>
  </si>
  <si>
    <t>141654;141655;141656;141657;141658;141659;141660;141661;141662;141663;141664;141665;141666;141667;141668;141669;141670;141671;141672;141673;141674;141675;141676;141677;141678</t>
  </si>
  <si>
    <t>QDQQLEMVSGSIQVLKHMSGRVGEELDEQGI</t>
  </si>
  <si>
    <t>YIEEQQATQQLIMDEQDQQLEMVSGSIQVLK(1)HMSGR</t>
  </si>
  <si>
    <t>YIEEQQATQQLIMDEQDQQLEMVSGSIQVLK(110)HMSGR</t>
  </si>
  <si>
    <t>292314;292315;292316;292317</t>
  </si>
  <si>
    <t>566813;566814;566815;566816;566817;566818;566819;566820;566821</t>
  </si>
  <si>
    <t>O60502</t>
  </si>
  <si>
    <t>Protein O-GlcNAcase</t>
  </si>
  <si>
    <t>MGEA5</t>
  </si>
  <si>
    <t>sp|O60502|OGA_HUMAN Protein O-GlcNAcase OS=Homo sapiens OX=9606 GN=OGA PE=1 SV=2</t>
  </si>
  <si>
    <t>YTIRPYFPKDEASVYKICREMYDDGVGLPFQ</t>
  </si>
  <si>
    <t>DEASVYK(1)ICR</t>
  </si>
  <si>
    <t>DEASVYK(89)ICR</t>
  </si>
  <si>
    <t>4403;28304;42261</t>
  </si>
  <si>
    <t>4672;30174;45037</t>
  </si>
  <si>
    <t>29938;29939;29940;29941</t>
  </si>
  <si>
    <t>58121;58122;58123;58124;58125;58126;58127;58128;58129</t>
  </si>
  <si>
    <t>VVSKEIPVESIEEVSKIIKRAPVIWDNIHAN</t>
  </si>
  <si>
    <t>EIPVESIEEVSK(0.916)IIK(0.084)</t>
  </si>
  <si>
    <t>EIPVESIEEVSK(10)IIK(-10)</t>
  </si>
  <si>
    <t>7272;42096</t>
  </si>
  <si>
    <t>7662;44868</t>
  </si>
  <si>
    <t>48814;48815;48818</t>
  </si>
  <si>
    <t>94209;94210;94214;94215</t>
  </si>
  <si>
    <t>KEIPVESIEEVSKIIKRAPVIWDNIHANDYD</t>
  </si>
  <si>
    <t>EIPVESIEEVSK(0.439)IIK(0.561)</t>
  </si>
  <si>
    <t>EIPVESIEEVSK(-1.1)IIK(1.1)</t>
  </si>
  <si>
    <t>48816;48817;48819;48820</t>
  </si>
  <si>
    <t>94211;94212;94213;94216;94217;94218;94219;94220;94221;94222</t>
  </si>
  <si>
    <t>ANGSRGAFCEVRPDDKRILEFYSKLGCFEIA</t>
  </si>
  <si>
    <t>GAFCEVRPDDK(1)R</t>
  </si>
  <si>
    <t>GAFCEVRPDDK(21)R</t>
  </si>
  <si>
    <t>70347;70348;70349;70350;70351</t>
  </si>
  <si>
    <t>135488;135489;135490;135491;135492;135493;135494</t>
  </si>
  <si>
    <t>HANDYDQKRLFLGPYKGRSTELIPRLKGVLT</t>
  </si>
  <si>
    <t>LFLGPYK(1)GR</t>
  </si>
  <si>
    <t>LFLGPYK(33)GR</t>
  </si>
  <si>
    <t>139736;139737;139738;139739</t>
  </si>
  <si>
    <t>269862;269863;269864;269865;269866;269867;269868</t>
  </si>
  <si>
    <t>GEKLLPGIEVLWTGPKVVSKEIPVESIEEVS</t>
  </si>
  <si>
    <t>LLPGIEVLWTGPK(0.7)VVSK(0.3)</t>
  </si>
  <si>
    <t>LLPGIEVLWTGPK(3.7)VVSK(-3.7)</t>
  </si>
  <si>
    <t>22511;38656</t>
  </si>
  <si>
    <t>23884;41212</t>
  </si>
  <si>
    <t>151524;151526</t>
  </si>
  <si>
    <t>294313;294314;294316;294317;294318</t>
  </si>
  <si>
    <t>LPGIEVLWTGPKVVSKEIPVESIEEVSKIIK</t>
  </si>
  <si>
    <t>X;X;X;X;X;X;X;X;X;X;X;X;X;X;X;GlyGly (K);X;X;X;X;X;X;X;X;X;X;X;GlyGly (K);X;X;GlyGly (K)</t>
  </si>
  <si>
    <t>VVSK(1)EIPVESIEEVSK</t>
  </si>
  <si>
    <t>VVSK(38)EIPVESIEEVSK(-38)</t>
  </si>
  <si>
    <t>22511;42096</t>
  </si>
  <si>
    <t>23884;44868</t>
  </si>
  <si>
    <t>151521;151522;151523;151525;285846</t>
  </si>
  <si>
    <t>294308;294309;294310;294311;294312;294315;554691</t>
  </si>
  <si>
    <t>LTPTSKVYTIRPYFPKDEASVYKICREMYDD</t>
  </si>
  <si>
    <t>PYFPK(1)DEASVYK</t>
  </si>
  <si>
    <t>PYFPK(96)DEASVYK(-96)</t>
  </si>
  <si>
    <t>28304;42261</t>
  </si>
  <si>
    <t>30174;45037</t>
  </si>
  <si>
    <t>187610;187611;187612;187613;187614;187615;187616;187617;286870;286871;286872;286873</t>
  </si>
  <si>
    <t>363513;363514;363515;363516;363517;363518;363519;363520;363521;363522;363523;363524;363525;556697;556698;556699;556700;556701;556702;556703;556704</t>
  </si>
  <si>
    <t>YPNVSQSPYLRTVGEKLLPGIEVLWTGPKVV</t>
  </si>
  <si>
    <t>TVGEK(1)LLPGIEVLWTGPK</t>
  </si>
  <si>
    <t>TVGEK(65)LLPGIEVLWTGPK(-65)</t>
  </si>
  <si>
    <t>261314;261315;261316</t>
  </si>
  <si>
    <t>507446;507447;507448;507449;507450;507451</t>
  </si>
  <si>
    <t>IKMDIHKKVTDPSVAKSMMACLLSSLKANGS</t>
  </si>
  <si>
    <t>VTDPSVAK(1)SMMACLLSSLK</t>
  </si>
  <si>
    <t>VTDPSVAK(45)SMMACLLSSLK(-45)</t>
  </si>
  <si>
    <t>283108;283109</t>
  </si>
  <si>
    <t>548846;548847</t>
  </si>
  <si>
    <t>O60503</t>
  </si>
  <si>
    <t>Adenylate cyclase type 9</t>
  </si>
  <si>
    <t>ADCY9</t>
  </si>
  <si>
    <t>sp|O60503|ADCY9_HUMAN Adenylate cyclase type 9 OS=Homo sapiens OX=9606 GN=ADCY9 PE=1 SV=4</t>
  </si>
  <si>
    <t>KLTNSQTSLCEILQEKGRWAGVSLDQSALLP</t>
  </si>
  <si>
    <t>LTNSQTSLCEILQEK(1)GR</t>
  </si>
  <si>
    <t>LTNSQTSLCEILQEK(120)GR</t>
  </si>
  <si>
    <t>161141;161142</t>
  </si>
  <si>
    <t>312112;312113;312114</t>
  </si>
  <si>
    <t>O60506</t>
  </si>
  <si>
    <t>Heterogeneous nuclear ribonucleoprotein Q</t>
  </si>
  <si>
    <t>SYNCRIP</t>
  </si>
  <si>
    <t>sp|O60506|HNRPQ_HUMAN Heterogeneous nuclear ribonucleoprotein Q OS=Homo sapiens OX=9606 GN=SYNCRIP PE=1 SV=2</t>
  </si>
  <si>
    <t>TVTEEILEKAFSQFGKLERVKKLKDYAFIHF</t>
  </si>
  <si>
    <t>AFSQFGK(1)LER</t>
  </si>
  <si>
    <t>AFSQFGK(100)LER</t>
  </si>
  <si>
    <t>6519;6520;6521;6522;6523;6524;6525;6526;6527;6528;6529;6530;6531;6532;6533;6534;6535;6536;6537;6538;6539;6540;6541;6542;6543;6544;6545;6546;6547;6548;6549;6550;6551;6552;6553;6554;6555</t>
  </si>
  <si>
    <t>12775;12776;12777;12778;12779;12780;12781;12782;12783;12784;12785;12786;12787;12788;12789;12790;12791;12792;12793;12794;12795;12796;12797;12798;12799;12800;12801;12802;12803;12804;12805;12806;12807;12808;12809;12810;12811;12812;12813;12814;12815;12816;12817;12818;12819;12820;12821;12822;12823;12824;12825;12826;12827;12828;12829;12830;12831;12832;12833;12834;12835;12836;12837;12838;12839;12840;12841;12842;12843;12844;12845;12846;12847;12848;12849;12850</t>
  </si>
  <si>
    <t>FQTLLDAGLPQKVAEKLDEIYVAGLVAHSDL</t>
  </si>
  <si>
    <t>ATEHVNGNGTEEPMDTTSAVIHSENFQTLLDAGLPQK(0.488)VAEK(0.512)</t>
  </si>
  <si>
    <t>ATEHVNGNGTEEPMDTTSAVIHSENFQTLLDAGLPQK(-0.2)VAEK(0.2)</t>
  </si>
  <si>
    <t>40877;40878</t>
  </si>
  <si>
    <t>KDYAFIHFDERDGAVKAMEEMNGKDLEGENI</t>
  </si>
  <si>
    <t>DGAVK(1)AMEEMNGK</t>
  </si>
  <si>
    <t>DGAVK(110)AMEEMNGK(-110)</t>
  </si>
  <si>
    <t>31148;31149</t>
  </si>
  <si>
    <t>60491;60492;60493;60494</t>
  </si>
  <si>
    <t>NGKDLEGENIEIVFAKPPDQKRKERKAQRQA</t>
  </si>
  <si>
    <t>DLEGENIEIVFAK(0.978)PPDQK(0.022)</t>
  </si>
  <si>
    <t>DLEGENIEIVFAK(17)PPDQK(-17)</t>
  </si>
  <si>
    <t>5090;5091</t>
  </si>
  <si>
    <t>5396;5397</t>
  </si>
  <si>
    <t>34657;34658;34659;34660;34661;34662</t>
  </si>
  <si>
    <t>66938;66939;66940;66941;66942;66943;66944;66945;66946;66947;66948;66949;66950;66951;66952</t>
  </si>
  <si>
    <t>EGENIEIVFAKPPDQKRKERKAQRQAAKNQM</t>
  </si>
  <si>
    <t>DLEGENIEIVFAK(0.001)PPDQK(0.999)R</t>
  </si>
  <si>
    <t>DLEGENIEIVFAK(-29)PPDQK(29)R</t>
  </si>
  <si>
    <t>34663;34664;34665;34666;34667;34668;34669;34670;34671;34672;34673;34674;34675;34676;34677</t>
  </si>
  <si>
    <t>66953;66954;66955;66956;66957;66958;66959;66960;66961;66962;66963;66964;66965;66966;66967;66968;66969;66970;66971;66972;66973;66974;66975;66976;66977;66978;66979;66980;66981;66982;66983;66984;66985;66986;66987;66988;66989;66990;66991;66992;66993;66994;66995;66996;66997;66998;66999;67000;67001;67002</t>
  </si>
  <si>
    <t>VLQQFKDSDLSHVQNKSAFLCGVMKTYRQRE</t>
  </si>
  <si>
    <t>DSDLSHVQNK(1)SAFLCGVMK</t>
  </si>
  <si>
    <t>DSDLSHVQNK(49)SAFLCGVMK(-49)</t>
  </si>
  <si>
    <t>5681;6835</t>
  </si>
  <si>
    <t>6015;7210</t>
  </si>
  <si>
    <t>38640;38641;38642;38643;38644;38645;38646;38647;38648;38649;38650;38651</t>
  </si>
  <si>
    <t>74627;74628;74629;74630;74631;74632;74633;74634;74635;74636;74637;74638;74639;74640;74641;74642</t>
  </si>
  <si>
    <t>LSHVQNKSAFLCGVMKTYRQREKQGTKVADS</t>
  </si>
  <si>
    <t>5681;30517</t>
  </si>
  <si>
    <t>6015;32492</t>
  </si>
  <si>
    <t>AFVTFCTKEAAQEAVKLYNNHEIRSGKHIGV</t>
  </si>
  <si>
    <t>EAAQEAVK(1)LYNNHEIR</t>
  </si>
  <si>
    <t>EAAQEAVK(120)LYNNHEIR</t>
  </si>
  <si>
    <t>6188;13396</t>
  </si>
  <si>
    <t>6541;14133</t>
  </si>
  <si>
    <t>42120;42121;42122;42123;42124;42125;42126;42127;42128;42129;42130;42131;42132;42133;42134;42135</t>
  </si>
  <si>
    <t>81208;81209;81210;81211;81212;81213;81214;81215;81216;81217;81218;81219;81220;81221;81222;81223;81224;81225;81226;81227;81228;81229;81230;81231;81232;81233;81234;81235;81236</t>
  </si>
  <si>
    <t>KEFNEDGALAVLQQFKDSDLSHVQNKSAFLC</t>
  </si>
  <si>
    <t>EFNEDGALAVLQQFK(0.993)DSDLSHVQNK(0.007)</t>
  </si>
  <si>
    <t>EFNEDGALAVLQQFK(21)DSDLSHVQNK(-21)</t>
  </si>
  <si>
    <t>88892;88893</t>
  </si>
  <si>
    <t>KKKNRGFCFLEYEDHKTAAQARRRLMSGKVK</t>
  </si>
  <si>
    <t>GFCFLEYEDHK(1)TAAQAR</t>
  </si>
  <si>
    <t>GFCFLEYEDHK(120)TAAQAR</t>
  </si>
  <si>
    <t>73841;73842;73843;73844;73845;73846;73847;73848;73849;73850;73851;73852;73853</t>
  </si>
  <si>
    <t>142167;142168;142169;142170;142171;142172;142173;142174;142175;142176;142177;142178;142179;142180;142181;142182;142183;142184;142185;142186;142187;142188;142189;142190;142191;142192;142193;142194;142195</t>
  </si>
  <si>
    <t>LTGLNRGYAFVTFCTKEAAQEAVKLYNNHEI</t>
  </si>
  <si>
    <t>GYAFVTFCTK(1)EAAQEAVK</t>
  </si>
  <si>
    <t>GYAFVTFCTK(45)EAAQEAVK(-45)</t>
  </si>
  <si>
    <t>89832;89833;89834;89835;89836</t>
  </si>
  <si>
    <t>173559;173560;173561;173562;173563;173564;173565;173566;173567</t>
  </si>
  <si>
    <t>CISVANNRLFVGSIPKSKTKEQILEEFSKVT</t>
  </si>
  <si>
    <t>LFVGSIPK(0.5)SK(0.5)</t>
  </si>
  <si>
    <t>LFVGSIPK(0)SK(0)</t>
  </si>
  <si>
    <t>140210;140212</t>
  </si>
  <si>
    <t>270712;270713;270716</t>
  </si>
  <si>
    <t>SVANNRLFVGSIPKSKTKEQILEEFSKVTEG</t>
  </si>
  <si>
    <t>LFVGSIPK(0.434)SK(0.566)</t>
  </si>
  <si>
    <t>LFVGSIPK(-1.1)SK(1.1)</t>
  </si>
  <si>
    <t>140210;140211;140212;140213</t>
  </si>
  <si>
    <t>270712;270713;270714;270715;270716;270717;270718</t>
  </si>
  <si>
    <t>KAFSQFGKLERVKKLKDYAFIHFDERDGAVK</t>
  </si>
  <si>
    <t>X;X;X;X;X;X;X;GlyGly (K);X;X;X;X;X;X;X;GlyGly (K);X;X;X;X;X;X;X;X;X;X;X;X;X;X;GlyGly (K)</t>
  </si>
  <si>
    <t>LK(1)DYAFIHFDER</t>
  </si>
  <si>
    <t>LK(73)DYAFIHFDER</t>
  </si>
  <si>
    <t>146996;146997;146998;146999;147000;147001;147002;147003;147004;147005;147006;147007;147008;147009;147010;147011;147012</t>
  </si>
  <si>
    <t>285751;285752;285753;285754;285755;285756;285757;285758;285759;285760;285761;285762;285763;285764;285765;285766;285767;285768;285769;285770;285771;285772;285773;285774;285775;285776;285777;285778;285779;285780;285781;285782;285783;285784;285785;285786;285787;285788;285789;285790</t>
  </si>
  <si>
    <t>SENQEFYQDTFGQQWK_______________</t>
  </si>
  <si>
    <t>SENQEFYQDTFGQQWK(1)</t>
  </si>
  <si>
    <t>SENQEFYQDTFGQQWK(70)</t>
  </si>
  <si>
    <t>204003;204004;204005;204006;204007;204008</t>
  </si>
  <si>
    <t>395732;395733;395734;395735;395736;395737;395738;395739;395740</t>
  </si>
  <si>
    <t>QEAVKLYNNHEIRSGKHIGVCISVANNRLFV</t>
  </si>
  <si>
    <t>SGK(1)HIGVCISVANNR</t>
  </si>
  <si>
    <t>SGK(33)HIGVCISVANNR</t>
  </si>
  <si>
    <t>400983;400984</t>
  </si>
  <si>
    <t>ANNRLFVGSIPKSKTKEQILEEFSKVTEGLT</t>
  </si>
  <si>
    <t>X;X;X;X;X;X;X;X;X;X;X;GlyGly (K);X;GlyGly (K);X;GlyGly (K);X;X;X;X;X;X;X;X;X;X;X;X;X;X;X</t>
  </si>
  <si>
    <t>TK(1)EQILEEFSK</t>
  </si>
  <si>
    <t>TK(59)EQILEEFSK(-59)</t>
  </si>
  <si>
    <t>243003;243004;243005</t>
  </si>
  <si>
    <t>471200;471201;471202</t>
  </si>
  <si>
    <t>TEGLTDVILYHQPDDKKKNRGFCFLEYEDHK</t>
  </si>
  <si>
    <t>VTEGLTDVILYHQPDDK(0.5)K(0.5)</t>
  </si>
  <si>
    <t>VTEGLTDVILYHQPDDK(0)K(0)</t>
  </si>
  <si>
    <t>283135;283136;283143;283144;283146;283147;283149;283150;283153</t>
  </si>
  <si>
    <t>548901;548902;548903;548904;548916;548917;548918;548919;548923;548924;548925;548927;548928;548929;548934;548935;548936</t>
  </si>
  <si>
    <t>EGLTDVILYHQPDDKKKNRGFCFLEYEDHKT</t>
  </si>
  <si>
    <t>VTEGLTDVILYHQPDDK(0.435)K(0.565)</t>
  </si>
  <si>
    <t>VTEGLTDVILYHQPDDK(-1.1)K(1.1)</t>
  </si>
  <si>
    <t>283129;283130;283131;283132;283133;283134;283135;283136;283137;283138;283139;283140;283141;283142;283143;283144;283145;283146;283147;283148;283149;283150;283151;283152;283153</t>
  </si>
  <si>
    <t>548892;548893;548894;548895;548896;548897;548898;548899;548900;548901;548902;548903;548904;548905;548906;548907;548908;548909;548910;548911;548912;548913;548914;548915;548916;548917;548918;548919;548920;548921;548922;548923;548924;548925;548926;548927;548928;548929;548930;548931;548932;548933;548934;548935;548936</t>
  </si>
  <si>
    <t>EWADPIEDPDPEVMAKVKVLFVRNLANTVTE</t>
  </si>
  <si>
    <t>VWGNVGTVEWADPIEDPDPEVMAK(0.5)VK(0.5)</t>
  </si>
  <si>
    <t>VWGNVGTVEWADPIEDPDPEVMAK(0)VK(0)</t>
  </si>
  <si>
    <t>286388;286390</t>
  </si>
  <si>
    <t>555826;555829;555830;555831;555832;555833</t>
  </si>
  <si>
    <t>ADPIEDPDPEVMAKVKVLFVRNLANTVTEEI</t>
  </si>
  <si>
    <t>VWGNVGTVEWADPIEDPDPEVMAK(0.408)VK(0.592)</t>
  </si>
  <si>
    <t>VWGNVGTVEWADPIEDPDPEVMAK(-1.6)VK(1.6)</t>
  </si>
  <si>
    <t>286386;286387;286388;286389;286390;286391</t>
  </si>
  <si>
    <t>555824;555825;555826;555827;555828;555829;555830;555831;555832;555833;555834;555835</t>
  </si>
  <si>
    <t>YSGQQPSVGTEIFVGKIPRDLFEDELVPLFE</t>
  </si>
  <si>
    <t>YGGPPPDSVYSGQQPSVGTEIFVGK(1)IPR</t>
  </si>
  <si>
    <t>YGGPPPDSVYSGQQPSVGTEIFVGK(100)IPR</t>
  </si>
  <si>
    <t>291417;291418;291419;291420;291421;291422;291423;291424;291425;291426</t>
  </si>
  <si>
    <t>565111;565112;565113;565114;565115;565116;565117;565118;565119;565120;565121;565122;565123;565124;565125;565126;565127;565128;565129;565130;565131;565132;565133;565134;565135;565136;565137;565138;565139;565140;565141;565142;565143;565144;565145</t>
  </si>
  <si>
    <t>O60566</t>
  </si>
  <si>
    <t>Mitotic checkpoint serine/threonine-protein kinase BUB1 beta</t>
  </si>
  <si>
    <t>BUB1B</t>
  </si>
  <si>
    <t>sp|O60566|BUB1B_HUMAN Mitotic checkpoint serine/threonine-protein kinase BUB1 beta OS=Homo sapiens OX=9606 GN=BUB1B PE=1 SV=3</t>
  </si>
  <si>
    <t>AARFVSTPFHEIMSLKDLPSDPERLLPEEDL</t>
  </si>
  <si>
    <t>XXXPPPPPPPPPPPPPPPPPPPPPXXXXXXX</t>
  </si>
  <si>
    <t>FVSTPFHEIMSLK(1)DLPSDPER</t>
  </si>
  <si>
    <t>FVSTPFHEIMSLK(50)DLPSDPER</t>
  </si>
  <si>
    <t>69288;69289;69290;69291;69292;69293;69294;69295</t>
  </si>
  <si>
    <t>133450;133451;133452;133453;133454;133455;133456;133457;133458;133459;133460;133461;133462;133463;133464</t>
  </si>
  <si>
    <t>RAEMQKQIEEMEKKLKEIQTTQQERTGDQQE</t>
  </si>
  <si>
    <t>LK(1)EIQTTQQER</t>
  </si>
  <si>
    <t>LK(69)EIQTTQQER</t>
  </si>
  <si>
    <t>147141;147142;147143;147144;147145;147146</t>
  </si>
  <si>
    <t>286005;286006;286007;286008;286009;286010;286011;286012;286013;286014</t>
  </si>
  <si>
    <t>QFQARVSRQTLLALEKEEEEEVFESSVPQRS</t>
  </si>
  <si>
    <t>QTLLALEK(1)EEEEEVFESSVPQR</t>
  </si>
  <si>
    <t>QTLLALEK(37)EEEEEVFESSVPQR</t>
  </si>
  <si>
    <t>QQERTGDQQEETMPTKETTKLQIASESQKIP</t>
  </si>
  <si>
    <t>TGDQQEETMPTK(0.5)ETTK(0.5)</t>
  </si>
  <si>
    <t>TGDQQEETMPTK(0)ETTK(0)</t>
  </si>
  <si>
    <t>235010;235011</t>
  </si>
  <si>
    <t>455128;455129</t>
  </si>
  <si>
    <t>TGDQQEETMPTKETTKLQIASESQKIPGMTL</t>
  </si>
  <si>
    <t>KKTARAPIIRVGGALKAPSQNRGLQNPFPQQ</t>
  </si>
  <si>
    <t>VGGALK(1)APSQNR</t>
  </si>
  <si>
    <t>VGGALK(20)APSQNR</t>
  </si>
  <si>
    <t>271463;271464;271465;271466;271467;271468</t>
  </si>
  <si>
    <t>526718;526719;526720;526721;526722;526723;526724;526725;526726</t>
  </si>
  <si>
    <t>TTFQSHLNKALWKVGKLTSPGALLFQ_____</t>
  </si>
  <si>
    <t>VGK(1)LTSPGALLFQ</t>
  </si>
  <si>
    <t>VGK(50)LTSPGALLFQ</t>
  </si>
  <si>
    <t>271676;271677</t>
  </si>
  <si>
    <t>527156;527157</t>
  </si>
  <si>
    <t>O60573</t>
  </si>
  <si>
    <t>Eukaryotic translation initiation factor 4E type 2</t>
  </si>
  <si>
    <t>EIF4E2</t>
  </si>
  <si>
    <t>sp|O60573|IF4E2_HUMAN Eukaryotic translation initiation factor 4E type 2 OS=Homo sapiens OX=9606 GN=EIF4E2 PE=1 SV=1</t>
  </si>
  <si>
    <t>PGRLGPQRLLFQNLWKPRLNVP_________</t>
  </si>
  <si>
    <t>LLFQNLWK(1)PR</t>
  </si>
  <si>
    <t>LLFQNLWK(45)PR</t>
  </si>
  <si>
    <t>149984;149985</t>
  </si>
  <si>
    <t>291276;291277</t>
  </si>
  <si>
    <t>O60610</t>
  </si>
  <si>
    <t>Protein diaphanous homolog 1</t>
  </si>
  <si>
    <t>DIAPH1</t>
  </si>
  <si>
    <t>sp|O60610|DIAP1_HUMAN Protein diaphanous homolog 1 OS=Homo sapiens OX=9606 GN=DIAPH1 PE=1 SV=2</t>
  </si>
  <si>
    <t>KAGCAVTSLLASELTKDDAMAAVPAKVSKNS</t>
  </si>
  <si>
    <t>XPPPPPPPPPPPPPPPPPPPPPPPPPPPPXX</t>
  </si>
  <si>
    <t>AGCAVTSLLASELTK(1)DDAMAAVPAK</t>
  </si>
  <si>
    <t>AGCAVTSLLASELTK(64)DDAMAAVPAK(-64)</t>
  </si>
  <si>
    <t>1079;1080;17735</t>
  </si>
  <si>
    <t>1156;1157;18718</t>
  </si>
  <si>
    <t>7052;7053;7054;7055;7056;7057;7058;7059;7060;7061;7062</t>
  </si>
  <si>
    <t>13808;13809;13810;13811;13812;13813;13814;13815;13816;13817;13818;13819;13820;13821;13822;13823;13824;13825;13826;13827;13828;13829;13830;13831;13832;13833;13834;13835;13836;13837;13838;13839;13840</t>
  </si>
  <si>
    <t>LTKDDAMAAVPAKVSKNSETFPTILEEAKEL</t>
  </si>
  <si>
    <t>VSK(1)NSETFPTILEEAK</t>
  </si>
  <si>
    <t>VSK(110)NSETFPTILEEAK(-110)</t>
  </si>
  <si>
    <t>1080;41622</t>
  </si>
  <si>
    <t>1157;44366</t>
  </si>
  <si>
    <t>7062;282282;282283;282284;282285;282286;282287;282288;282289;282290;282291</t>
  </si>
  <si>
    <t>13840;547341;547342;547343;547344;547345;547346;547347;547348;547349;547350;547351;547352;547353;547354;547355;547356;547357;547358;547359;547360;547361</t>
  </si>
  <si>
    <t>LDSELTARHELQVEMKKMESDFEQKLQDLQG</t>
  </si>
  <si>
    <t>HELQVEMK(0.954)K(0.046)</t>
  </si>
  <si>
    <t>HELQVEMK(13)K(-13)</t>
  </si>
  <si>
    <t>14446;14447</t>
  </si>
  <si>
    <t>91576;91577;91578</t>
  </si>
  <si>
    <t>176797;176798;176799;176800;176801;176802;176803;176804</t>
  </si>
  <si>
    <t>DSELTARHELQVEMKKMESDFEQKLQDLQGE</t>
  </si>
  <si>
    <t>HELQVEMK(0.408)K(0.592)</t>
  </si>
  <si>
    <t>HELQVEMK(-1.6)K(1.6)</t>
  </si>
  <si>
    <t>91568;91569;91570;91571;91572;91573;91574;91575</t>
  </si>
  <si>
    <t>176776;176777;176778;176779;176780;176781;176782;176783;176784;176785;176786;176787;176788;176789;176790;176791;176792;176793;176794;176795;176796</t>
  </si>
  <si>
    <t>GAAFRRKRGPRQANRKAGCAVTSLLASELTK</t>
  </si>
  <si>
    <t>K(1)AGCAVTSLLASELTK</t>
  </si>
  <si>
    <t>K(65)AGCAVTSLLASELTK(-65)</t>
  </si>
  <si>
    <t>118661;118662;118663;118664;118665</t>
  </si>
  <si>
    <t>230380;230381;230382;230383;230384;230385;230386</t>
  </si>
  <si>
    <t>GVPAAPVLPFGLTPKKLYKPEVQLRRPNWSK</t>
  </si>
  <si>
    <t>K(1)LYKPEVQLR</t>
  </si>
  <si>
    <t>K(35)LYK(-35)PEVQLR</t>
  </si>
  <si>
    <t>127280;127281;127282;127283;127284;127285;127286;127287;127288;127289;127290</t>
  </si>
  <si>
    <t>246631;246632;246633;246634;246635;246636;246637;246638;246639;246640;246641;246642;246643;246644;246645;246646;246647;246648;246649</t>
  </si>
  <si>
    <t>AAPVLPFGLTPKKLYKPEVQLRRPNWSKLVA</t>
  </si>
  <si>
    <t>LYK(1)PEVQLR</t>
  </si>
  <si>
    <t>LYK(85)PEVQLR</t>
  </si>
  <si>
    <t>18974;24600</t>
  </si>
  <si>
    <t>20120;26057</t>
  </si>
  <si>
    <t>164594;164595;164596;164597;164598;164599;164600;164601;164602;164603;164604;164605;164606;164607;164608;164609;164610;164611;164612;164613</t>
  </si>
  <si>
    <t>318585;318586;318587;318588;318589;318590;318591;318592;318593;318594;318595;318596;318597;318598;318599;318600;318601;318602;318603;318604;318605;318606;318607;318608;318609;318610;318611;318612;318613;318614;318615;318616;318617;318618;318619;318620;318621;318622;318623;318624;318625;318626;318627</t>
  </si>
  <si>
    <t>NELFAKLTLTFSAQTKTSKAKKDQEGGEEKK</t>
  </si>
  <si>
    <t>LTLTFSAQTK(0.922)TSK(0.078)</t>
  </si>
  <si>
    <t>LTLTFSAQTK(11)TSK(-11)</t>
  </si>
  <si>
    <t>161063;161064;161066;161067</t>
  </si>
  <si>
    <t>311991;311992;311993;311994;311997;311998;311999;312000;312001</t>
  </si>
  <si>
    <t>FAKLTLTFSAQTKTSKAKKDQEGGEEKKSVQ</t>
  </si>
  <si>
    <t>LTLTFSAQTK(0.122)TSK(0.878)</t>
  </si>
  <si>
    <t>LTLTFSAQTK(-8.6)TSK(8.6)</t>
  </si>
  <si>
    <t>161062;161065</t>
  </si>
  <si>
    <t>311990;311995;311996</t>
  </si>
  <si>
    <t>SKLVAEDLSQDCFWTKVKEDRFENNELFAKL</t>
  </si>
  <si>
    <t>LVAEDLSQDCFWTK(0.856)VK(0.144)</t>
  </si>
  <si>
    <t>LVAEDLSQDCFWTK(7.7)VK(-7.7)</t>
  </si>
  <si>
    <t>313599;313600</t>
  </si>
  <si>
    <t>LVAEDLSQDCFWTKVKEDRFENNELFAKLTL</t>
  </si>
  <si>
    <t>LVAEDLSQDCFWTK(0.387)VK(0.613)</t>
  </si>
  <si>
    <t>LVAEDLSQDCFWTK(-2)VK(2)</t>
  </si>
  <si>
    <t>161868;161870;161871;161872;161873;161874;161875</t>
  </si>
  <si>
    <t>313597;313598;313601;313602;313603;313604;313605;313606;313607;313608;313609;313610;313611;313612</t>
  </si>
  <si>
    <t>EKDALHSEKQQIATEKQDLEAEVSQLTGEVA</t>
  </si>
  <si>
    <t>QQIATEK(0.999)QDLEAEVSQLTGEVAK(0.001)</t>
  </si>
  <si>
    <t>QQIATEK(31)QDLEAEVSQLTGEVAK(-31)</t>
  </si>
  <si>
    <t>194862;194863</t>
  </si>
  <si>
    <t>378182;378183;378184;378185;378186</t>
  </si>
  <si>
    <t>GRSPDELPSAGGDGGKSKKFTLKRLMADELE</t>
  </si>
  <si>
    <t>SPDELPSAGGDGGK(0.907)SK(0.093)</t>
  </si>
  <si>
    <t>SPDELPSAGGDGGK(9.9)SK(-9.9)</t>
  </si>
  <si>
    <t>216481;216482;216483</t>
  </si>
  <si>
    <t>419675;419676;419677;419678;419679;419680;419681</t>
  </si>
  <si>
    <t>SPDELPSAGGDGGKSKKFTLKRLMADELERF</t>
  </si>
  <si>
    <t>SPDELPSAGGDGGK(0.331)SK(0.669)</t>
  </si>
  <si>
    <t>SPDELPSAGGDGGK(-3.1)SK(3.1)</t>
  </si>
  <si>
    <t>SVQKKKVKELKVLDSKTAQNLSIFLGSFRMP</t>
  </si>
  <si>
    <t>VLDSK(1)TAQNLSIFLGSFR</t>
  </si>
  <si>
    <t>VLDSK(80)TAQNLSIFLGSFR</t>
  </si>
  <si>
    <t>275703;275704;275705;275706;275707;275708</t>
  </si>
  <si>
    <t>534785;534786;534787;534788;534789;534790;534791;534792;534793;534794;534795;534796</t>
  </si>
  <si>
    <t>LNVFDEQGEEDSYDLKGRLDDIRMEMDDFNE</t>
  </si>
  <si>
    <t>VQLNVFDEQGEEDSYDLK(1)GR</t>
  </si>
  <si>
    <t>VQLNVFDEQGEEDSYDLK(71)GR</t>
  </si>
  <si>
    <t>280905;280906;280907;280908;280909;280910;280911</t>
  </si>
  <si>
    <t>544704;544705;544706;544707;544708;544709;544710;544711;544712;544713;544714;544715;544716;544717;544718;544719;544720;544721;544722;544723</t>
  </si>
  <si>
    <t>O60613</t>
  </si>
  <si>
    <t>15 kDa selenoprotein</t>
  </si>
  <si>
    <t>sp|O60613|SEP15_HUMAN Selenoprotein F OS=Homo sapiens OX=9606 GN=SELENOF PE=1 SV=4</t>
  </si>
  <si>
    <t>PDCRGCCQEEAQFETKKLYAGAILEVCGUKL</t>
  </si>
  <si>
    <t>GCCQEEAQFETK(0.781)K(0.219)</t>
  </si>
  <si>
    <t>GCCQEEAQFETK(5.5)K(-5.5)</t>
  </si>
  <si>
    <t>71605;71606;71607</t>
  </si>
  <si>
    <t>137867;137868;137869</t>
  </si>
  <si>
    <t>DCRGCCQEEAQFETKKLYAGAILEVCGUKLG</t>
  </si>
  <si>
    <t>GCCQEEAQFETK(0.463)K(0.537)</t>
  </si>
  <si>
    <t>GCCQEEAQFETK(-0.65)K(0.65)</t>
  </si>
  <si>
    <t>71605;71608</t>
  </si>
  <si>
    <t>137867;137870</t>
  </si>
  <si>
    <t>O60635</t>
  </si>
  <si>
    <t>Tetraspanin-1</t>
  </si>
  <si>
    <t>TSPAN1</t>
  </si>
  <si>
    <t>sp|O60635|TSN1_HUMAN Tetraspanin-1 OS=Homo sapiens OX=9606 GN=TSPAN1 PE=1 SV=2</t>
  </si>
  <si>
    <t>NTANETCTKQKAHDQKVEGCFNQLLYDIRTN</t>
  </si>
  <si>
    <t>AHDQK(1)VEGCFNQLLYDIR</t>
  </si>
  <si>
    <t>AHDQK(63)VEGCFNQLLYDIR</t>
  </si>
  <si>
    <t>8608;8609;8610;8611</t>
  </si>
  <si>
    <t>16877;16878;16879;16880;16881;16882;16883</t>
  </si>
  <si>
    <t>O60658</t>
  </si>
  <si>
    <t>High affinity cAMP-specific and IBMX-insensitive 3',5'-cyclic phosphodiesterase 8A</t>
  </si>
  <si>
    <t>PDE8A</t>
  </si>
  <si>
    <t>sp|O60658|PDE8A_HUMAN High affinity cAMP-specific and IBMX-insensitive 3',5'-cyclic phosphodiesterase 8A OS=Homo sapiens OX=9606 GN=PDE8A PE=1 SV=2</t>
  </si>
  <si>
    <t>ELIGKELGEVPINEKKADLLDTINSCIRIGK</t>
  </si>
  <si>
    <t>ELGEVPINEK(0.383)K(0.617)</t>
  </si>
  <si>
    <t>ELGEVPINEK(-2.1)K(2.1)</t>
  </si>
  <si>
    <t>51642;51643;51644</t>
  </si>
  <si>
    <t>99883;99884;99885</t>
  </si>
  <si>
    <t>O60664</t>
  </si>
  <si>
    <t>Perilipin-3</t>
  </si>
  <si>
    <t>PLIN3</t>
  </si>
  <si>
    <t>sp|O60664|PLIN3_HUMAN Perilipin-3 OS=Homo sapiens OX=9606 GN=PLIN3 PE=1 SV=3</t>
  </si>
  <si>
    <t>CTSLGSSIQGLPTNVKDQVQQARRQVEDLQA</t>
  </si>
  <si>
    <t>DIAQQLQATCTSLGSSIQGLPTNVK(1)DQVQQAR</t>
  </si>
  <si>
    <t>DIAQQLQATCTSLGSSIQGLPTNVK(120)DQVQQAR</t>
  </si>
  <si>
    <t>32238;32239;32240;32241;32242;32243;32244</t>
  </si>
  <si>
    <t>62569;62570;62571;62572;62573;62574;62575;62576;62577;62578;62579;62580;62581;62582;62583;62584;62585;62586</t>
  </si>
  <si>
    <t>PTEKVLADTKELVSSKVSGAQEMVSSAKDTV</t>
  </si>
  <si>
    <t>X;X;X;GlyGly (K);X;X;X;X;X;GlyGly (K);X;X;X;X;X;GlyGly (K);X;X;X;X;X;X;X;X;X;X;X;GlyGly (K);X;X;X</t>
  </si>
  <si>
    <t>ELVSSK(1)VSGAQEMVSSAK</t>
  </si>
  <si>
    <t>ELVSSK(66)VSGAQEMVSSAK(-66)</t>
  </si>
  <si>
    <t>7898;40574</t>
  </si>
  <si>
    <t>8329;43267</t>
  </si>
  <si>
    <t>53342;53343</t>
  </si>
  <si>
    <t>103013;103014;103015</t>
  </si>
  <si>
    <t>VSSKVSGAQEMVSSAKDTVATQLSEAVDATR</t>
  </si>
  <si>
    <t>VSGAQEMVSSAK(1)DTVATQLSEAVDATR</t>
  </si>
  <si>
    <t>VSGAQEMVSSAK(30)DTVATQLSEAVDATR</t>
  </si>
  <si>
    <t>7898;41584</t>
  </si>
  <si>
    <t>8329;44327</t>
  </si>
  <si>
    <t>281946;281947;281948;281949</t>
  </si>
  <si>
    <t>546683;546684;546685;546686;546687;546688;546689</t>
  </si>
  <si>
    <t>PQIASASEYAHRGLDKLEENLPILQQPTEKV</t>
  </si>
  <si>
    <t>GLDK(0.997)LEENLPILQQPTEK(0.003)</t>
  </si>
  <si>
    <t>GLDK(26)LEENLPILQQPTEK(-26)</t>
  </si>
  <si>
    <t>12037;12038</t>
  </si>
  <si>
    <t>12696;12697</t>
  </si>
  <si>
    <t>156321;156322</t>
  </si>
  <si>
    <t>DKLEENLPILQQPTEKVLADTKELVSSKVSG</t>
  </si>
  <si>
    <t>GLDKLEENLPILQQPTEK(0.999)VLADTK(0.001)</t>
  </si>
  <si>
    <t>GLDK(-55)LEENLPILQQPTEK(30)VLADTK(-30)</t>
  </si>
  <si>
    <t>12037;12038;20640</t>
  </si>
  <si>
    <t>12696;12697;21928</t>
  </si>
  <si>
    <t>80995;80996;80997;80998;80999;81000;81001;81002;81003;81004;81005;138092;138097;138100;138102;138103;138105</t>
  </si>
  <si>
    <t>156323;156324;156325;156326;156327;156328;156329;156330;156331;156332;156333;156334;156335;156336;156337;156338;156339;156340;156341;156342;156343;156344;156345;156346;156347;156348;266827;266828;266829;266839;266840;266846;266847;266851;266852;266853;266854;266855;266856;266859;266860;266861</t>
  </si>
  <si>
    <t>LPILQQPTEKVLADTKELVSSKVSGAQEMVS</t>
  </si>
  <si>
    <t>VLADTK(1)ELVSSK</t>
  </si>
  <si>
    <t>VLADTK(67)ELVSSK(-67)</t>
  </si>
  <si>
    <t>12038;20640;40574</t>
  </si>
  <si>
    <t>12697;21928;43267</t>
  </si>
  <si>
    <t>138093;138094;138095;138096;138097;138098;138099;138101;138104;275200;275201;275202;275203;275204;275205;275206;275207;275208;275209;275210;275211</t>
  </si>
  <si>
    <t>266830;266831;266832;266833;266834;266835;266836;266837;266838;266839;266840;266841;266842;266843;266844;266845;266848;266849;266850;266857;266858;533869;533870;533871;533872;533873;533874;533875;533876;533877;533878;533879;533880;533881;533882;533883;533884;533885;533886;533887;533888</t>
  </si>
  <si>
    <t>TVKQGVDQKLVEGQEKLHQMWLSWNQKQLQG</t>
  </si>
  <si>
    <t>LVEGQEK(0.999)LHQMWLSWNQK(0.001)</t>
  </si>
  <si>
    <t>LVEGQEK(31)LHQMWLSWNQK(-31)</t>
  </si>
  <si>
    <t>24234;28806</t>
  </si>
  <si>
    <t>25680;30692</t>
  </si>
  <si>
    <t>162122;162123</t>
  </si>
  <si>
    <t>314011;314012</t>
  </si>
  <si>
    <t>QVLSLMETVKQGVDQKLVEGQEKLHQMWLSW</t>
  </si>
  <si>
    <t>X;X;X;X;X;X;X;X;X;X;X;X;X;X;X;GlyGly (K);X;X;X;X;X;X;GlyGly (K);X;X;X;Oxidation (M);X;X;X;X</t>
  </si>
  <si>
    <t>QGVDQK(1)LVEGQEK</t>
  </si>
  <si>
    <t>QGVDQK(93)LVEGQEK(-93)</t>
  </si>
  <si>
    <t>190550;190551;190552;190553;190554;190555;190556;190557;190558;190559;190560</t>
  </si>
  <si>
    <t>369466;369467;369468;369469;369470;369471;369472;369473;369474;369475;369476;369477;369478;369479;369480;369481;369482;369483;369484;369485;369486;369487;369488;369489</t>
  </si>
  <si>
    <t>VDATRGAVQSGVDKTKSVVTGGVQSVMGSRL</t>
  </si>
  <si>
    <t>TK(1)SVVTGGVQSVMGSR</t>
  </si>
  <si>
    <t>TK(33)SVVTGGVQSVMGSR</t>
  </si>
  <si>
    <t>243773;243774;243775;243776;243777;243778;243779;243780</t>
  </si>
  <si>
    <t>472624;472625;472626;472627;472628;472629;472630;472631;472632;472633;472634;472635;472636</t>
  </si>
  <si>
    <t>TLTAAAVSGAQPILSKLEPQIASASEYAHRG</t>
  </si>
  <si>
    <t>TLTAAAVSGAQPILSK(1)LEPQIASASEYAHR</t>
  </si>
  <si>
    <t>TLTAAAVSGAQPILSK(52)LEPQIASASEYAHR</t>
  </si>
  <si>
    <t>248820;248821;248822;248823;248824;248825;248826;248827;248828;248829;248830</t>
  </si>
  <si>
    <t>482897;482898;482899;482900;482901;482902;482903;482904;482905;482906;482907;482908;482909;482910;482911;482912;482913;482914;482915;482916;482917;482918;482919;482920;482921;482922;482923;482924;482925;482926;482927;482928;482929;482930;482931</t>
  </si>
  <si>
    <t>KESYPHIKTVCDAAEKGVRTLTAAAVSGAQP</t>
  </si>
  <si>
    <t>TVCDAAEK(1)GVR</t>
  </si>
  <si>
    <t>TVCDAAEK(76)GVR</t>
  </si>
  <si>
    <t>260507;260508;260509;260510;260511;260512;260513;260514;260515;260516;260517</t>
  </si>
  <si>
    <t>505909;505910;505911;505912;505913;505914;505915;505916;505917;505918;505919;505920;505921;505922;505923;505924;505925;505926;505927;505928;505929;505930;505931;505932;505933</t>
  </si>
  <si>
    <t>O60669</t>
  </si>
  <si>
    <t>Monocarboxylate transporter 2</t>
  </si>
  <si>
    <t>SLC16A7</t>
  </si>
  <si>
    <t>sp|O60669|MOT2_HUMAN Monocarboxylate transporter 2 OS=Homo sapiens OX=9606 GN=SLC16A7 PE=1 SV=2</t>
  </si>
  <si>
    <t>SEPLSKSKHSEDVNVKVSNAQSVTSERETNI</t>
  </si>
  <si>
    <t>HSEDVNVK(1)VSNAQSVTSERETNI</t>
  </si>
  <si>
    <t>HSEDVNVK(81)VSNAQSVTSERETNI</t>
  </si>
  <si>
    <t>14662;14663;32069;32070</t>
  </si>
  <si>
    <t>15490;15491;34162;34163</t>
  </si>
  <si>
    <t>98354;98355;98356;98357;98358;98359;98360;210630;210631;210632</t>
  </si>
  <si>
    <t>190252;190253;190254;190255;190256;190257;190258;190259;190260;190261;408535;408536;408537</t>
  </si>
  <si>
    <t>O60671</t>
  </si>
  <si>
    <t>Cell cycle checkpoint protein RAD1</t>
  </si>
  <si>
    <t>RAD1</t>
  </si>
  <si>
    <t>sp|O60671|RAD1_HUMAN Cell cycle checkpoint protein RAD1 OS=Homo sapiens OX=9606 GN=RAD1 PE=1 SV=1</t>
  </si>
  <si>
    <t>LKAIHFREHATCFATKNGIKVTVENAKCVQA</t>
  </si>
  <si>
    <t>EHATCFATK(0.988)NGIK(0.012)</t>
  </si>
  <si>
    <t>EHATCFATK(19)NGIK(-19)</t>
  </si>
  <si>
    <t>47459;47460;47462;47463</t>
  </si>
  <si>
    <t>91575;91576;91577;91578;91582;91583;91584</t>
  </si>
  <si>
    <t>HFREHATCFATKNGIKVTVENAKCVQANAFI</t>
  </si>
  <si>
    <t>EHATCFATK(0.449)NGIK(0.551)</t>
  </si>
  <si>
    <t>EHATCFATK(-0.89)NGIK(0.89)</t>
  </si>
  <si>
    <t>47461;47464</t>
  </si>
  <si>
    <t>91579;91580;91581;91585;91586</t>
  </si>
  <si>
    <t>O60684</t>
  </si>
  <si>
    <t>Importin subunit alpha-7</t>
  </si>
  <si>
    <t>KPNA6</t>
  </si>
  <si>
    <t>sp|O60684|IMA7_HUMAN Importin subunit alpha-7 OS=Homo sapiens OX=9606 GN=KPNA6 PE=1 SV=1</t>
  </si>
  <si>
    <t>VLNCSILNPLLTLLTKSTRLTMTRNAVWALS</t>
  </si>
  <si>
    <t>DYVLNCSILNPLLTLLTK(1)STR</t>
  </si>
  <si>
    <t>DYVLNCSILNPLLTLLTK(110)STR</t>
  </si>
  <si>
    <t>41854;41855</t>
  </si>
  <si>
    <t>80699;80700</t>
  </si>
  <si>
    <t>O60684;P52294</t>
  </si>
  <si>
    <t>354;356</t>
  </si>
  <si>
    <t>Importin subunit alpha-7;Importin subunit alpha-5;Importin subunit alpha-5, N-terminally processed</t>
  </si>
  <si>
    <t>KPNA6;KPNA1</t>
  </si>
  <si>
    <t>sp|O60684|IMA7_HUMAN Importin subunit alpha-7 OS=Homo sapiens OX=9606 GN=KPNA6 PE=1 SV=1;sp|P52294|IMA5_HUMAN Importin subunit alpha-5 OS=Homo sapiens OX=9606 GN=KPNA1 PE=1 SV=3</t>
  </si>
  <si>
    <t>PCLLHLLSSPKESIRKEACWTISNITAGNRA;QSLLHLLSSPKESIKKEACWTISNITAGNRA</t>
  </si>
  <si>
    <t>K(1)EACWTISNITAGNR</t>
  </si>
  <si>
    <t>K(33)EACWTISNITAGNR</t>
  </si>
  <si>
    <t>569;1910</t>
  </si>
  <si>
    <t>120289;120290;120291;120292;120293;120294;120295</t>
  </si>
  <si>
    <t>233653;233654;233655;233656;233657;233658;233659;233660;233661;233662;233663</t>
  </si>
  <si>
    <t>_______METMASPGKDNYRMKSYKNNALNP</t>
  </si>
  <si>
    <t>X;X;X;X;X;X;X;X;X;X;Oxidation (M);X;X;X;X;GlyGly (K);X;X;X;X;X;X;X;X;GlyGly (K);X;X;X;X;X;X</t>
  </si>
  <si>
    <t>METMASPGK(1)DNYR</t>
  </si>
  <si>
    <t>METMASPGK(100)DNYR</t>
  </si>
  <si>
    <t>26551;26552</t>
  </si>
  <si>
    <t>166842;166843;166844;166845;166846</t>
  </si>
  <si>
    <t>322767;322768;322769;322770;322771;322772;322773;322774;322775;322776;322777;322778;322779;322780</t>
  </si>
  <si>
    <t>TMASPGKDNYRMKSYKNNALNPEEMRRRREE</t>
  </si>
  <si>
    <t>X;Oxidation (M);X;X;X;X;GlyGly (K);X;X;X;X;X;X;X;X;GlyGly (K);X;X;X;X;X;X;X;X;X;X;X;X;X;X;X</t>
  </si>
  <si>
    <t>SYK(1)NNALNPEEMR</t>
  </si>
  <si>
    <t>SYK(30)NNALNPEEMR</t>
  </si>
  <si>
    <t>225345;225346;225347;225348;225349;225350;225351;225352;225353;225354</t>
  </si>
  <si>
    <t>436284;436285;436286;436287;436288;436289;436290;436291;436292;436293;436294;436295;436296;436297;436298;436299;436300</t>
  </si>
  <si>
    <t>O60701</t>
  </si>
  <si>
    <t>UDP-glucose 6-dehydrogenase</t>
  </si>
  <si>
    <t>UGDH</t>
  </si>
  <si>
    <t>sp|O60701|UGDH_HUMAN UDP-glucose 6-dehydrogenase OS=Homo sapiens OX=9606 GN=UGDH PE=1 SV=1</t>
  </si>
  <si>
    <t>PTKTYGMGKGRAADLKYIEACARRIVQNSNG</t>
  </si>
  <si>
    <t>AADLK(1)YIEACAR</t>
  </si>
  <si>
    <t>AADLK(49)YIEACAR</t>
  </si>
  <si>
    <t>693;694;695;696</t>
  </si>
  <si>
    <t>1522;1523;1524;1525;1526;1527;1528</t>
  </si>
  <si>
    <t>QVLSNPEFLAEGTAIKDLKNPDRVLIGGDET</t>
  </si>
  <si>
    <t>IFDANTKPNLNLQVLSNPEFLAEGTAIK(0.5)DLK(0.5)</t>
  </si>
  <si>
    <t>IFDANTK(-47)PNLNLQVLSNPEFLAEGTAIK(0)DLK(0)</t>
  </si>
  <si>
    <t>SNPEFLAEGTAIKDLKNPDRVLIGGDETPEG</t>
  </si>
  <si>
    <t>NELQTIGFQIETIGKKVSSKRIPYAPSGEIP</t>
  </si>
  <si>
    <t>VLDGLHNELQTIGFQIETIGK(0.478)K(0.522)</t>
  </si>
  <si>
    <t>VLDGLHNELQTIGFQIETIGK(-0.39)K(0.39)</t>
  </si>
  <si>
    <t>O60716</t>
  </si>
  <si>
    <t>Catenin delta-1</t>
  </si>
  <si>
    <t>CTNND1</t>
  </si>
  <si>
    <t>sp|O60716|CTND1_HUMAN Catenin delta-1 OS=Homo sapiens OX=9606 GN=CTNND1 PE=1 SV=1</t>
  </si>
  <si>
    <t>PDREEIQMSNMGSNTKSLDNNYSTPNERGDH</t>
  </si>
  <si>
    <t>EEIQMSNMGSNTK(1)SLDNNYSTPNER</t>
  </si>
  <si>
    <t>EEIQMSNMGSNTK(91)SLDNNYSTPNER</t>
  </si>
  <si>
    <t>6672;19136;30836</t>
  </si>
  <si>
    <t>7044;20296;32827</t>
  </si>
  <si>
    <t>45111;45112;45113;45114;45115;45116;45117;45118;128147;128148</t>
  </si>
  <si>
    <t>87108;87109;87110;87111;87112;87113;87114;87115;87116;87117;87118;87119;87120;87121;87122;87123;87124;87125;87126;87127;87128;87129;87130;248153;248154;248155</t>
  </si>
  <si>
    <t>LRNLAVDARNKELIGKHAIPNLVKNLPGGQQ</t>
  </si>
  <si>
    <t>ELIGK(0.999)HAIPNLVK(0.001)</t>
  </si>
  <si>
    <t>ELIGK(29)HAIPNLVK(-29)</t>
  </si>
  <si>
    <t>51862;51863;51864</t>
  </si>
  <si>
    <t>100268;100269;100270;100271;100272</t>
  </si>
  <si>
    <t>IIPHSGWEREPNEDCKPRHIEWESVLTNTAG</t>
  </si>
  <si>
    <t>MEIVDHALHALTDEVIIPHSGWEREPNEDCK(1)PR</t>
  </si>
  <si>
    <t>MEIVDHALHALTDEVIIPHSGWEREPNEDCK(140)PR</t>
  </si>
  <si>
    <t>8137;24955</t>
  </si>
  <si>
    <t>8582;26477;26478</t>
  </si>
  <si>
    <t>54658;54659;166491;166492;166493;166494;166495;166496;166497</t>
  </si>
  <si>
    <t>105673;105674;105675;322124;322125;322126;322127;322128;322129;322130;322131;322132;322133;322134;322135;322136;322137;322138;322139;322140;322141;322142;322143;322144;322145;322146;322147</t>
  </si>
  <si>
    <t>QPEVVRIYISLLKESKTPAILEASAGAIQNL</t>
  </si>
  <si>
    <t>ESK(1)TPAILEASAGAIQNLCAGR</t>
  </si>
  <si>
    <t>ESK(49)TPAILEASAGAIQNLCAGR</t>
  </si>
  <si>
    <t>56312;56313;56314;56315;56316;56317;56318;56319;56320;56321;56322;56323</t>
  </si>
  <si>
    <t>108854;108855;108856;108857;108858;108859;108860;108861;108862;108863;108864;108865;108866;108867;108868;108869;108870;108871;108872;108873;108874;108875;108876;108877;108878;108879</t>
  </si>
  <si>
    <t>DHPKKEVHLGACGALKNISFGRDQDNKIAIK</t>
  </si>
  <si>
    <t>X;X;X;GlyGly (K);GlyGly (K);X;X;X;X;X;X;X;X;X;X;GlyGly (K);X;X;X;X;X;X;X;X;X;X;X;X;X;X;GlyGly (K)</t>
  </si>
  <si>
    <t>EVHLGACGALK(1)NISFGR</t>
  </si>
  <si>
    <t>EVHLGACGALK(110)NISFGR</t>
  </si>
  <si>
    <t>KLKGIPVLVGLLDHPKKEVHLGACGALKNIS</t>
  </si>
  <si>
    <t>GIPVLVGLLDHPK(0.5)K(0.5)</t>
  </si>
  <si>
    <t>GIPVLVGLLDHPK(0)K(0)</t>
  </si>
  <si>
    <t>11736;21844</t>
  </si>
  <si>
    <t>12374;23189</t>
  </si>
  <si>
    <t>LKGIPVLVGLLDHPKKEVHLGACGALKNISF</t>
  </si>
  <si>
    <t>X;GlyGly (K);X;X;X;X;X;X;X;X;X;X;X;X;X;GlyGly (K);X;X;X;X;X;X;X;X;X;X;GlyGly (K);X;X;X;X</t>
  </si>
  <si>
    <t>GIPVLVGLLDHPK(0.439)K(0.561)</t>
  </si>
  <si>
    <t>GIPVLVGLLDHPK(-1.1)K(1.1)</t>
  </si>
  <si>
    <t>78654;78655;78656;78657;78658;78659;78660;78661</t>
  </si>
  <si>
    <t>151918;151919;151920;151921;151922;151923;151924;151925;151926;151927;151928;151929</t>
  </si>
  <si>
    <t>CFGAKKGKDEWFSRGKKPIEDPANDTVDFPK</t>
  </si>
  <si>
    <t>X;X;X;X;GlyGly (K);GlyGly (K);X;X;X;X;X;X;X;X;X;GlyGly (K);GlyGly (K);X;X;X;X;X;X;X;X;X;X;X;X;X;GlyGly (K)</t>
  </si>
  <si>
    <t>GK(0.999)K(0.001)PIEDPANDTVDFPK</t>
  </si>
  <si>
    <t>GK(30)K(-30)PIEDPANDTVDFPK(-150)</t>
  </si>
  <si>
    <t>11878;11879</t>
  </si>
  <si>
    <t>12528;12529</t>
  </si>
  <si>
    <t>79762;79764;79766;79767;79768;79769;79770;79771;79772;79774;79776;79777;79778;79779;79780;79781;79782;79783;79785</t>
  </si>
  <si>
    <t>153871;153872;153873;153874;153877;153878;153880;153881;153882;153883;153884;153885;153886;153887;153888;153889;153890;153891;153892;153895;153896;153899;153900;153901;153902;153903;153904;153905;153906;153907;153908;153909;153910;153911;153912;153913;153914;153915;153917</t>
  </si>
  <si>
    <t>FGAKKGKDEWFSRGKKPIEDPANDTVDFPKR</t>
  </si>
  <si>
    <t>K(1)PIEDPANDTVDFPK</t>
  </si>
  <si>
    <t>K(120)PIEDPANDTVDFPK(-120)</t>
  </si>
  <si>
    <t>11878;11879;19184;19185</t>
  </si>
  <si>
    <t>12528;12529;20352;20353</t>
  </si>
  <si>
    <t>79763;79765;79773;79775;79784;128455;128456;128457;128458;128459;128460;128461;128462;128463;128464;128465</t>
  </si>
  <si>
    <t>153875;153876;153879;153893;153894;153897;153898;153916;248741;248742;248743;248744;248745;248746;248747;248748;248749;248750;248751;248752;248753;248754;248755;248756;248757</t>
  </si>
  <si>
    <t>KKPIEDPANDTVDFPKRTSPARGYELLFQPE</t>
  </si>
  <si>
    <t>KPIEDPANDTVDFPK(1)R</t>
  </si>
  <si>
    <t>K(-62)PIEDPANDTVDFPK(62)R</t>
  </si>
  <si>
    <t>128466;128467;128468;128469;128470</t>
  </si>
  <si>
    <t>248758;248759;248760;248761;248762;248763;248764;248765;248766;248767</t>
  </si>
  <si>
    <t>KNISFGRDQDNKIAIKNCDGVPALVRLLRKA</t>
  </si>
  <si>
    <t>IAIK(1)NCDGVPALVR</t>
  </si>
  <si>
    <t>IAIK(44)NCDGVPALVR</t>
  </si>
  <si>
    <t>AQHERGSLASLDSLRKGGPPPPNWRQPELPE</t>
  </si>
  <si>
    <t>K(1)GGPPPPNWR</t>
  </si>
  <si>
    <t>K(25)GGPPPPNWR</t>
  </si>
  <si>
    <t>122534;122535;122536;122537;122538;122539;122540;122541;122542;122543;122544;122545;122546;122547;122548;122549;122550;122551;122552;122553;122554;122555;122556;122557;122558;122559;122560;122561;122562;122563;122564;122565;122566;122567;122568;122569;122570;122571;122572;122573;122574;122575;122576;122577;122578;122579;122580;122581;122582;122583;122584;122585</t>
  </si>
  <si>
    <t>237833;237834;237835;237836;237837;237838;237839;237840;237841;237842;237843;237844;237845;237846;237847;237848;237849;237850;237851;237852;237853;237854;237855;237856;237857;237858;237859;237860;237861;237862;237863;237864;237865;237866;237867;237868;237869;237870;237871;237872;237873;237874;237875;237876;237877;237878;237879;237880;237881;237882;237883;237884;237885;237886;237887;237888;237889;237890;237891;237892;237893;237894;237895;237896;237897;237898;237899;237900;237901;237902;237903;237904;237905;237906;237907;237908;237909;237910;237911;237912;237913;237914;237915;237916;237917;237918;237919;237920;237921;237922;237923;237924;237925;237926;237927;237928;237929;237930;237931;237932;237933;237934;237935;237936;237937;237938;237939;237940;237941;237942;237943;237944;237945;237946;237947;237948;237949;237950;237951;237952;237953;237954;237955;237956;237957;237958;237959;237960;237961;237962;237963;237964;237965;237966;237967;237968;237969;237970;237971;237972;237973;237974;237975;237976;237977;237978;237979;237980;237981;237982;237983;237984;237985;237986;237987;237988;237989;237990;237991;237992;237993;237994;237995;237996;237997;237998;237999;238000;238001;238002;238003;238004;238005;238006;238007;238008;238009;238010;238011;238012;238013;238014;238015;238016;238017;238018;238019;238020;238021;238022;238023;238024;238025;238026;238027;238028;238029;238030;238031;238032;238033;238034;238035;238036;238037;238038;238039;238040;238041;238042;238043;238044;238045;238046;238047;238048;238049;238050;238051;238052;238053;238054;238055;238056;238057;238058;238059;238060;238061;238062;238063;238064;238065;238066;238067;238068;238069;238070;238071;238072;238073;238074;238075;238076;238077;238078;238079;238080;238081;238082;238083;238084;238085;238086;238087;238088;238089;238090;238091;238092;238093;238094;238095;238096;238097;238098;238099;238100;238101;238102;238103;238104;238105;238106;238107;238108;238109;238110;238111;238112;238113;238114</t>
  </si>
  <si>
    <t>SVSNNYIQTLGRDFRKNGNGGPGPYVGQAGT</t>
  </si>
  <si>
    <t>K(1)NGNGGPGPYVGQAGTATLPR</t>
  </si>
  <si>
    <t>K(79)NGNGGPGPYVGQAGTATLPR</t>
  </si>
  <si>
    <t>DSTLPLIDRNQKSDKKPDREEIQMSNMGSNT</t>
  </si>
  <si>
    <t>SDK(0.396)K(0.604)PDREEIQMSNMGSNTK</t>
  </si>
  <si>
    <t>SDK(-1.8)K(1.8)PDREEIQMSNMGSNTK(-130)</t>
  </si>
  <si>
    <t>19136;30836</t>
  </si>
  <si>
    <t>20296;32827</t>
  </si>
  <si>
    <t>202428;202430;202431</t>
  </si>
  <si>
    <t>392786;392787;392790;392791</t>
  </si>
  <si>
    <t>GYKELRKPLEKEGWKKSDFQVNLNNASRSQS</t>
  </si>
  <si>
    <t>K(1)SDFQVNLNNASR</t>
  </si>
  <si>
    <t>K(27)SDFQVNLNNASR</t>
  </si>
  <si>
    <t>130483;130484;130485;130486;130487;130488;130489</t>
  </si>
  <si>
    <t>252922;252923;252924;252925;252926;252927;252928;252929;252930;252931;252932;252933;252934</t>
  </si>
  <si>
    <t>LPEVIAMLGFRLDAVKSNAAAYLQHLCYRND</t>
  </si>
  <si>
    <t>LDAVK(1)SNAAAYLQHLCYR</t>
  </si>
  <si>
    <t>LDAVK(48)SNAAAYLQHLCYR</t>
  </si>
  <si>
    <t>136421;136422;136423</t>
  </si>
  <si>
    <t>263809;263810;263811;263812;263813</t>
  </si>
  <si>
    <t>LCYRNDKVKTDVRKLKGIPVLVGLLDHPKKE</t>
  </si>
  <si>
    <t>LK(1)GIPVLVGLLDHPK</t>
  </si>
  <si>
    <t>LK(73)GIPVLVGLLDHPK(-73)</t>
  </si>
  <si>
    <t>147466;147467;147468;147469;147470;147471;147472;147473;147474;147475;147476;147477</t>
  </si>
  <si>
    <t>286623;286624;286625;286626;286627;286628;286629;286630;286631;286632;286633;286634;286635;286636;286637;286638;286639;286640;286641;286642</t>
  </si>
  <si>
    <t>KLRETQGIEKLVLINKSGNRSEKEVRAAALV</t>
  </si>
  <si>
    <t>LVLINK(1)SGNR</t>
  </si>
  <si>
    <t>LVLINK(32)SGNR</t>
  </si>
  <si>
    <t>162727;162728;162729;162730;162731;162732;162733;162734;162735;162736;162737;162738</t>
  </si>
  <si>
    <t>315058;315059;315060;315061;315062;315063;315064;315065;315066;315067;315068;315069;315070;315071;315072;315073;315074;315075;315076</t>
  </si>
  <si>
    <t>RWTYGRYIRSALRQEKALSAIADLLTNEHER</t>
  </si>
  <si>
    <t>SALRQEK(1)ALSAIADLLTNEHER</t>
  </si>
  <si>
    <t>SALRQEK(110)ALSAIADLLTNEHER</t>
  </si>
  <si>
    <t>28598;30591</t>
  </si>
  <si>
    <t>30476;32570</t>
  </si>
  <si>
    <t>189275;189276;189277;189278;189279;189280;189281;189282;189283;189284;189285;189286;189287;189288;189289;200894;200895;200896</t>
  </si>
  <si>
    <t>366694;366695;366696;366697;366698;366699;366700;366701;366702;366703;366704;366705;366706;366707;366708;366709;366710;366711;366712;366713;366714;366715;366716;366717;366718;366719;366720;366721;366722;366723;366724;366725;366726;366727;366728;366729;366730;366731;366732;366733;366734;366735;366736;366737;366738;389608;389609;389610;389611;389612;389613;389614;389615;389616</t>
  </si>
  <si>
    <t>DDSTLPLIDRNQKSDKKPDREEIQMSNMGSN</t>
  </si>
  <si>
    <t>SDK(0.99)K(0.01)PDREEIQMSNMGSNTK</t>
  </si>
  <si>
    <t>SDK(20)K(-20)PDREEIQMSNMGSNTK(-110)</t>
  </si>
  <si>
    <t>202427;202428;202432</t>
  </si>
  <si>
    <t>392785;392786;392787;392792</t>
  </si>
  <si>
    <t>VANNTGPHAASCFGAKKGKDEWFSRGKKPIE</t>
  </si>
  <si>
    <t>X;X;X;X;X;X;X;X;X;X;X;X;X;X;X;GlyGly (K);X;X;X;X;X;X;X;X;X;X;GlyGly (K);GlyGly (K);X;X;X</t>
  </si>
  <si>
    <t>YQEAAPNVANNTGPHAASCFGAK(0.775)K(0.225)</t>
  </si>
  <si>
    <t>YQEAAPNVANNTGPHAASCFGAK(5.4)K(-5.4)</t>
  </si>
  <si>
    <t>295138;295139;295141;295142;295143;295144;295146;295147;295148;295151;295152;295153</t>
  </si>
  <si>
    <t>571945;571946;571947;571949;571950;571951;571952;571953;571954;571955;571956;571959;571960;571961;571962;571963;571964;571965;571966;571967;571973;571974;571975;571976;571977;571978;571979</t>
  </si>
  <si>
    <t>ANNTGPHAASCFGAKKGKDEWFSRGKKPIED</t>
  </si>
  <si>
    <t>YQEAAPNVANNTGPHAASCFGAK(0.437)K(0.563)</t>
  </si>
  <si>
    <t>YQEAAPNVANNTGPHAASCFGAK(-1.1)K(1.1)</t>
  </si>
  <si>
    <t>295137;295140;295141;295142;295143;295144;295145;295146;295147;295148;295149;295150;295151;295152;295153</t>
  </si>
  <si>
    <t>571944;571948;571949;571950;571951;571952;571953;571954;571955;571956;571957;571958;571959;571960;571961;571962;571963;571964;571965;571966;571967;571968;571969;571970;571971;571972;571973;571974;571975;571976;571977;571978;571979</t>
  </si>
  <si>
    <t>O60725</t>
  </si>
  <si>
    <t>Protein-S-isoprenylcysteine O-methyltransferase</t>
  </si>
  <si>
    <t>ICMT</t>
  </si>
  <si>
    <t>sp|O60725|ICMT_HUMAN Protein-S-isoprenylcysteine O-methyltransferase OS=Homo sapiens OX=9606 GN=ICMT PE=1 SV=1</t>
  </si>
  <si>
    <t>YLEYKKRVPTGLPFIKGVKVDL_________</t>
  </si>
  <si>
    <t>VPTGLPFIK(0.848)GVK(0.152)</t>
  </si>
  <si>
    <t>VPTGLPFIK(7.5)GVK(-7.5)</t>
  </si>
  <si>
    <t>543655;543656</t>
  </si>
  <si>
    <t>O60739;P41567</t>
  </si>
  <si>
    <t>66;66</t>
  </si>
  <si>
    <t>P41567</t>
  </si>
  <si>
    <t>Eukaryotic translation initiation factor 1b;Eukaryotic translation initiation factor 1</t>
  </si>
  <si>
    <t>EIF1B;EIF1</t>
  </si>
  <si>
    <t>sp|O60739|EIF1B_HUMAN Eukaryotic translation initiation factor 1b OS=Homo sapiens OX=9606 GN=EIF1B PE=1 SV=2;sp|P41567|EIF1_HUMAN Eukaryotic translation initiation factor 1 OS=Homo sapiens OX=9606 GN=EIF1 PE=1 SV=1</t>
  </si>
  <si>
    <t>ADDYDKKKLVKAFKKKFACNGTVIEHPEYGE</t>
  </si>
  <si>
    <t>K(1)FACNGTVIEHPEYGEVIQLQGDQR</t>
  </si>
  <si>
    <t>K(48)FACNGTVIEHPEYGEVIQLQGDQR</t>
  </si>
  <si>
    <t>573;1655</t>
  </si>
  <si>
    <t>121458;121459;121460</t>
  </si>
  <si>
    <t>235889;235890;235891</t>
  </si>
  <si>
    <t>TEDYIHIRIQQRNGRKTLTTVQGIADDYDKK</t>
  </si>
  <si>
    <t>K(1)TLTTVQGIADDYDKK</t>
  </si>
  <si>
    <t>K(120)TLTTVQGIADDYDK(-120)K(-120)</t>
  </si>
  <si>
    <t>19628;19629</t>
  </si>
  <si>
    <t>20847;20848</t>
  </si>
  <si>
    <t>131346;131347;131348;131349;131350;131351;131352;131353;131354</t>
  </si>
  <si>
    <t>254528;254529;254530;254531;254532;254533;254534;254535;254536;254537;254538;254539;254540;254541</t>
  </si>
  <si>
    <t>O60749</t>
  </si>
  <si>
    <t>Sorting nexin-2</t>
  </si>
  <si>
    <t>SNX2</t>
  </si>
  <si>
    <t>sp|O60749|SNX2_HUMAN Sorting nexin-2 OS=Homo sapiens OX=9606 GN=SNX2 PE=1 SV=2</t>
  </si>
  <si>
    <t>TPVTPTTLIAPRIESKSMSAPVIFDRSREEI</t>
  </si>
  <si>
    <t>IESK(1)SMSAPVIFDR</t>
  </si>
  <si>
    <t>IESK(64)SMSAPVIFDR</t>
  </si>
  <si>
    <t>104338;104339;104340;104341;104342;104343;104344;104345;104346;104347;104348;104349;104350</t>
  </si>
  <si>
    <t>202978;202979;202980;202981;202982;202983;202984;202985;202986;202987;202988;202989;202990;202991;202992;202993;202994;202995;202996;202997;202998;202999;203000;203001;203002;203003;203004;203005;203006</t>
  </si>
  <si>
    <t>O60762</t>
  </si>
  <si>
    <t>Dolichol-phosphate mannosyltransferase subunit 1</t>
  </si>
  <si>
    <t>DPM1</t>
  </si>
  <si>
    <t>sp|O60762|DPM1_HUMAN Dolichol-phosphate mannosyltransferase subunit 1 OS=Homo sapiens OX=9606 GN=DPM1 PE=1 SV=1</t>
  </si>
  <si>
    <t>DGSPDGTRDVAEQLEKIYGSDRILLRPREKK</t>
  </si>
  <si>
    <t>DVAEQLEK(1)IYGSDR</t>
  </si>
  <si>
    <t>DVAEQLEK(56)IYGSDR</t>
  </si>
  <si>
    <t>40123;40124;40125;40126;40127;40128;40129;40130;40131;40132</t>
  </si>
  <si>
    <t>77538;77539;77540;77541;77542;77543;77544;77545;77546;77547;77548;77549;77550;77551;77552</t>
  </si>
  <si>
    <t>LSHHPKFIPEFIRKQKEGNFDIVSGTRYKGN</t>
  </si>
  <si>
    <t>QK(1)EGNFDIVSGTR</t>
  </si>
  <si>
    <t>QK(49)EGNFDIVSGTR</t>
  </si>
  <si>
    <t>191878;191879;191880;191881;191882</t>
  </si>
  <si>
    <t>372240;372241;372242;372243;372244;372245</t>
  </si>
  <si>
    <t>GEVPISFVDRVYGESKLGGNEIVSFLKGLLT</t>
  </si>
  <si>
    <t>VYGESK(1)LGGNEIVSFLK</t>
  </si>
  <si>
    <t>VYGESK(88)LGGNEIVSFLK(-88)</t>
  </si>
  <si>
    <t>286626;286627;286628;286629;286630;286631;286632;286633;286634;286635;286636;286637;286638;286639;286640;286641;286642;286643;286644;286645</t>
  </si>
  <si>
    <t>556283;556284;556285;556286;556287;556288;556289;556290;556291;556292;556293;556294;556295;556296;556297;556298;556299;556300;556301;556302;556303;556304;556305;556306;556307;556308;556309;556310;556311;556312;556313;556314;556315;556316;556317;556318;556319;556320;556321;556322;556323</t>
  </si>
  <si>
    <t>KQKEGNFDIVSGTRYKGNGGVYGWDLKRKII</t>
  </si>
  <si>
    <t>X;X;GlyGly (K);X;X;X;X;X;X;X;X;X;X;X;X;GlyGly (K);X;X;X;X;X;X;X;X;X;X;GlyGly (K);X;X;X;X</t>
  </si>
  <si>
    <t>YK(1)GNGGVYGWDLK</t>
  </si>
  <si>
    <t>YK(60)GNGGVYGWDLK(-60)</t>
  </si>
  <si>
    <t>292971;292972;292973;292974;292975</t>
  </si>
  <si>
    <t>568036;568037;568038;568039;568040;568041;568042;568043</t>
  </si>
  <si>
    <t>O60763</t>
  </si>
  <si>
    <t>General vesicular transport factor p115</t>
  </si>
  <si>
    <t>USO1</t>
  </si>
  <si>
    <t>sp|O60763|USO1_HUMAN General vesicular transport factor p115 OS=Homo sapiens OX=9606 GN=USO1 PE=1 SV=2</t>
  </si>
  <si>
    <t>LQTAVTQQVSQIQQHKDQYNLLKIQLGKDNQ</t>
  </si>
  <si>
    <t>CQNEQLQTAVTQQVSQIQQHK(0.729)DQYNLLK(0.271)</t>
  </si>
  <si>
    <t>CQNEQLQTAVTQQVSQIQQHK(4.3)DQYNLLK(-4.3)</t>
  </si>
  <si>
    <t>27283;27284;27285</t>
  </si>
  <si>
    <t>53000;53001;53002;53003;53004</t>
  </si>
  <si>
    <t>QVSQIQQHKDQYNLLKIQLGKDNQHQGSYSE</t>
  </si>
  <si>
    <t>CQNEQLQTAVTQQVSQIQQHK(0.476)DQYNLLK(0.524)</t>
  </si>
  <si>
    <t>CQNEQLQTAVTQQVSQIQQHK(-0.42)DQYNLLK(0.42)</t>
  </si>
  <si>
    <t>27284;27286</t>
  </si>
  <si>
    <t>53001;53002;53005</t>
  </si>
  <si>
    <t>SAIVSARDSEQVAELKQELATLKSQLNSQSV</t>
  </si>
  <si>
    <t>DSEQVAELK(1)QELATLK</t>
  </si>
  <si>
    <t>DSEQVAELK(38)QELATLK(-38)</t>
  </si>
  <si>
    <t>38735;38736;38737;38738;38739;38740;38741;38742</t>
  </si>
  <si>
    <t>74836;74837;74838;74839;74840;74841;74842;74843;74844;74845;74846;74847;74848;74849;74850;74851;74852;74853;74854</t>
  </si>
  <si>
    <t>DSEQVAELKQELATLKSQLNSQSVEITKLQT</t>
  </si>
  <si>
    <t>QELATLK(1)SQLNSQSVEITK</t>
  </si>
  <si>
    <t>QELATLK(54)SQLNSQSVEITK(-54)</t>
  </si>
  <si>
    <t>5695;28608</t>
  </si>
  <si>
    <t>6030;30487</t>
  </si>
  <si>
    <t>189409;189410;189411;189412;189413</t>
  </si>
  <si>
    <t>367095;367096;367097;367098;367099;367100;367101;367102</t>
  </si>
  <si>
    <t>GQSAGPQHTEAETIQKLCDRVASSTLLDDRR</t>
  </si>
  <si>
    <t>GVMGGQSAGPQHTEAETIQK(1)LCDR</t>
  </si>
  <si>
    <t>GVMGGQSAGPQHTEAETIQK(79)LCDR</t>
  </si>
  <si>
    <t>88831;88832;88833;88834;88835;88836;88837;88838;88839;88840;88841;88842;88843</t>
  </si>
  <si>
    <t>171497;171498;171499;171500;171501;171502;171503;171504;171505;171506;171507;171508;171509;171510;171511;171512;171513;171514;171515;171516;171517;171518;171519;171520;171521;171522;171523;171524;171525;171526;171527;171528;171529</t>
  </si>
  <si>
    <t>RIGKENFIEKLGFISKHELYSRASQKPQPNF</t>
  </si>
  <si>
    <t>LGFISK(1)HELYSR</t>
  </si>
  <si>
    <t>LGFISK(42)HELYSR</t>
  </si>
  <si>
    <t>140913;140914;140915;140916;140917;140918</t>
  </si>
  <si>
    <t>272051;272052;272053;272054;272055;272056;272057;272058</t>
  </si>
  <si>
    <t>TTDVEGRLSALLQETKELKNEIKALSEERTA</t>
  </si>
  <si>
    <t>LSALLQETK(0.624)ELK(0.376)</t>
  </si>
  <si>
    <t>LSALLQETK(2.2)ELK(-2.2)</t>
  </si>
  <si>
    <t>158003;158004</t>
  </si>
  <si>
    <t>306475;306476;306477</t>
  </si>
  <si>
    <t>VEGRLSALLQETKELKNEIKALSEERTAIKE</t>
  </si>
  <si>
    <t>LSALLQETK(0.381)ELK(0.619)</t>
  </si>
  <si>
    <t>LSALLQETK(-2.1)ELK(2.1)</t>
  </si>
  <si>
    <t>158002;158004;158005;158006</t>
  </si>
  <si>
    <t>306474;306477;306478;306479;306480</t>
  </si>
  <si>
    <t>VEITKLQTEKQELLQKTEAFAKSVEVQGETE</t>
  </si>
  <si>
    <t>QELLQK(1)TEAFAK</t>
  </si>
  <si>
    <t>QELLQK(39)TEAFAK(-39)</t>
  </si>
  <si>
    <t>189446;189447;189448;189449</t>
  </si>
  <si>
    <t>367155;367156;367157;367158;367159;367160;367161</t>
  </si>
  <si>
    <t>QTEKQELLQKTEAFAKSVEVQGETETIIATK</t>
  </si>
  <si>
    <t>TEAFAK(1)SVEVQGETETIIATK</t>
  </si>
  <si>
    <t>TEAFAK(46)SVEVQGETETIIATK(-46)</t>
  </si>
  <si>
    <t>28618;35042</t>
  </si>
  <si>
    <t>30497;37324</t>
  </si>
  <si>
    <t>230446;230447;230448;230449</t>
  </si>
  <si>
    <t>446048;446049;446050;446051;446052;446053;446054;446055</t>
  </si>
  <si>
    <t>VLLLQALTRSNGAIQKIVAFENAFERLLDII</t>
  </si>
  <si>
    <t>SNGAIQK(1)IVAFENAFER</t>
  </si>
  <si>
    <t>SNGAIQK(92)IVAFENAFER</t>
  </si>
  <si>
    <t>215534;215535;215536;215537;215538;215539;215540;215541;215542;215543;215544;215545;215546;215547;215548;215549</t>
  </si>
  <si>
    <t>417773;417774;417775;417776;417777;417778;417779;417780;417781;417782;417783;417784;417785;417786;417787;417788;417789;417790;417791;417792;417793;417794;417795;417796;417797;417798;417799;417800;417801;417802;417803;417804;417805;417806;417807</t>
  </si>
  <si>
    <t>KSVEVQGETETIIATKTTDVEGRLSALLQET</t>
  </si>
  <si>
    <t>SVEVQGETETIIATK(1)TTDVEGR</t>
  </si>
  <si>
    <t>SVEVQGETETIIATK(100)TTDVEGR</t>
  </si>
  <si>
    <t>33968;35042</t>
  </si>
  <si>
    <t>36177;37324</t>
  </si>
  <si>
    <t>222916;222917;222918;222919;222920;222921</t>
  </si>
  <si>
    <t>431911;431912;431913;431914;431915;431916;431917;431918;431919;431920;431921;431922</t>
  </si>
  <si>
    <t>O60774</t>
  </si>
  <si>
    <t>Putative dimethylaniline monooxygenase [N-oxide-forming] 6</t>
  </si>
  <si>
    <t>FMO6P</t>
  </si>
  <si>
    <t>sp|O60774|FMO6_HUMAN Putative dimethylaniline monooxygenase [N-oxide-forming] 6 OS=Homo sapiens OX=9606 GN=FMO6P PE=5 SV=1</t>
  </si>
  <si>
    <t>_____________MSKRVGIIGAGVSGLAAI</t>
  </si>
  <si>
    <t>MSK(1)RVGIIGAGVSGLAAIWCCLEEGLEPTCFER</t>
  </si>
  <si>
    <t>MSK(40)RVGIIGAGVSGLAAIWCCLEEGLEPTCFER</t>
  </si>
  <si>
    <t>O60779</t>
  </si>
  <si>
    <t>Thiamine transporter 1</t>
  </si>
  <si>
    <t>SLC19A2</t>
  </si>
  <si>
    <t>sp|O60779|S19A2_HUMAN Thiamine transporter 1 OS=Homo sapiens OX=9606 GN=SLC19A2 PE=1 SV=2</t>
  </si>
  <si>
    <t>FFHHIPSTCQRVNGIKVQNGGIVTDTPASNH</t>
  </si>
  <si>
    <t>VNGIK(1)VQNGGIVTDTPASNHLPGWEDIESK</t>
  </si>
  <si>
    <t>VNGIK(92)VQNGGIVTDTPASNHLPGWEDIESK(-92)</t>
  </si>
  <si>
    <t>278992;278993</t>
  </si>
  <si>
    <t>540937;540938;540939</t>
  </si>
  <si>
    <t>TPASNHLPGWEDIESKIPLNMEEPPVEEPEP</t>
  </si>
  <si>
    <t>VQNGGIVTDTPASNHLPGWEDIESK(1)IPLNMEEPPVEEPEPKPDR</t>
  </si>
  <si>
    <t>VQNGGIVTDTPASNHLPGWEDIESK(40)IPLNMEEPPVEEPEPK(-40)PDR</t>
  </si>
  <si>
    <t>41136;41454;41455</t>
  </si>
  <si>
    <t>43862;44190;44191</t>
  </si>
  <si>
    <t>280943;280944;280945;280946;280947;280948</t>
  </si>
  <si>
    <t>544775;544776;544777;544778;544779;544780;544781;544782;544783;544784;544785;544786;544787;544788;544789;544790;544791;544792;544793</t>
  </si>
  <si>
    <t>O60784</t>
  </si>
  <si>
    <t>Target of Myb protein 1</t>
  </si>
  <si>
    <t>TOM1</t>
  </si>
  <si>
    <t>sp|O60784|TOM1_HUMAN Target of Myb protein 1 OS=Homo sapiens OX=9606 GN=TOM1 PE=1 SV=2</t>
  </si>
  <si>
    <t>ALTRGSSLADQRKEVKYEAPQATDGLAGALD</t>
  </si>
  <si>
    <t>EVK(1)YEAPQATDGLAGALDAR</t>
  </si>
  <si>
    <t>EVK(95)YEAPQATDGLAGALDAR</t>
  </si>
  <si>
    <t>8775;18110</t>
  </si>
  <si>
    <t>9241;19136</t>
  </si>
  <si>
    <t>58639;58640;58641;58642;58643;58644;58645;58646;58647;58648;58649;58650;58651;58652;58653;58654;58655;58656;121415;121416;121418;121419</t>
  </si>
  <si>
    <t>113435;113436;113437;113438;113439;113440;113441;113442;113443;113444;113445;113446;113447;113448;113449;113450;113451;113452;113453;113454;113455;113456;113457;113458;113459;113460;113461;113462;113463;113464;113465;113466;113467;113468;113469;113470;113471;113472;235816;235817;235818;235819;235823;235824;235825</t>
  </si>
  <si>
    <t>LRHERFERFRTGQTTKAPSEAEPAADLIDMG</t>
  </si>
  <si>
    <t>X;X;X;X;X;X;X;X;X;X;X;X;X;X;X;GlyGly (K);X;X;X;X;X;X;X;X;X;X;X;X;X;Oxidation (M);X</t>
  </si>
  <si>
    <t>TGQTTK(1)APSEAEPAADLIDMGPDPAATGNLSSQLAGMNLGSSSVR</t>
  </si>
  <si>
    <t>TGQTTK(25)APSEAEPAADLIDMGPDPAATGNLSSQLAGMNLGSSSVR</t>
  </si>
  <si>
    <t>10171;35769</t>
  </si>
  <si>
    <t>10702;38105;38106</t>
  </si>
  <si>
    <t>67506;67507;236406;236407;236408;236409;236410;236411;236412;236413;236414;236415;236416;236417;236418;236419;236420;236421;236422;236423;236424;236425;236426;236427;236428;236429;236430;236431;236432;236433;236434;236435;236436;236437;236438;236439;236440</t>
  </si>
  <si>
    <t>130037;130038;130039;130040;457663;457664;457665;457666;457667;457668;457669;457670;457671;457672;457673;457674;457675;457676;457677;457678;457679;457680;457681;457682;457683;457684;457685;457686;457687;457688;457689;457690;457691;457692;457693;457694;457695;457696;457697;457698;457699;457700;457701;457702;457703;457704;457705;457706;457707;457708;457709;457710;457711;457712;457713;457714;457715;457716;457717;457718;457719;457720;457721;457722;457723;457724;457725;457726;457727;457728;457729;457730;457731;457732;457733;457734;457735;457736;457737;457738;457739;457740;457741;457742;457743;457744;457745;457746;457747;457748;457749;457750;457751;457752;457753;457754;457755;457756;457757;457758;457759;457760;457761;457762;457763;457764;457765;457766;457767;457768;457769;457770;457771;457772;457773;457774;457775;457776;457777;457778;457779;457780;457781;457782;457783</t>
  </si>
  <si>
    <t>DMFALTRGSSLADQRKEVKYEAPQATDGLAG</t>
  </si>
  <si>
    <t>K(0.622)EVK(0.378)YEAPQATDGLAGALDAR</t>
  </si>
  <si>
    <t>K(2.2)EVK(-2.2)YEAPQATDGLAGALDAR</t>
  </si>
  <si>
    <t>235820;235821;235822</t>
  </si>
  <si>
    <t>PDLTGVVTIYEDLRRKGLEFPMTDLDMLSPI</t>
  </si>
  <si>
    <t>K(1)GLEFPMTDLDMLSPIHTPQR</t>
  </si>
  <si>
    <t>K(60)GLEFPMTDLDMLSPIHTPQR</t>
  </si>
  <si>
    <t>238442;238443</t>
  </si>
  <si>
    <t>SAEGPPGPPSGPAPRKKTQEKDDDMLFAL__</t>
  </si>
  <si>
    <t>K(0.447)K(0.447)TQEK(0.106)DDDMLFAL</t>
  </si>
  <si>
    <t>K(0)K(0)TQEK(-6.2)DDDMLFAL</t>
  </si>
  <si>
    <t>AEGPPGPPSGPAPRKKTQEKDDDMLFAL___</t>
  </si>
  <si>
    <t>K(0.111)K(0.884)TQEK(0.005)DDDMLFAL</t>
  </si>
  <si>
    <t>K(-9)K(9)TQEK(-23)DDDMLFAL</t>
  </si>
  <si>
    <t>243304;243305</t>
  </si>
  <si>
    <t>SQDFVESVLVRTILPKNNPPTIVHDKVLNLI</t>
  </si>
  <si>
    <t>TILPK(1)NNPPTIVHDK</t>
  </si>
  <si>
    <t>TILPK(89)NNPPTIVHDK(-89)</t>
  </si>
  <si>
    <t>241124;241125;241126;241127;241128;241129;241130;241131;241132;241133;241134;241135;241136;241137;241138;241139;241140;241141;241142;241143;241144;241145;241146;241147;241148;241149;241150;241151;241152;241153;241154;241155;241156;241157;241158;241159;241160</t>
  </si>
  <si>
    <t>467415;467416;467417;467418;467419;467420;467421;467422;467423;467424;467425;467426;467427;467428;467429;467430;467431;467432;467433;467434;467435;467436;467437;467438;467439;467440;467441;467442;467443;467444;467445;467446;467447;467448;467449;467450;467451;467452;467453;467454;467455;467456;467457;467458;467459;467460;467461;467462;467463;467464;467465;467466;467467;467468;467469;467470;467471;467472;467473;467474;467475;467476;467477;467478;467479;467480;467481;467482;467483;467484;467485;467486;467487;467488;467489;467490;467491;467492;467493;467494;467495;467496;467497;467498;467499;467500;467501;467502;467503</t>
  </si>
  <si>
    <t>LSGDTPIAPTPEQIGKLRSELEMVSGNVRVM</t>
  </si>
  <si>
    <t>TVFNSETQSGQDSVGTDSSQQEDSGQHAAPLPAPPILSGDTPIAPTPEQIGK(1)LR</t>
  </si>
  <si>
    <t>TVFNSETQSGQDSVGTDSSQQEDSGQHAAPLPAPPILSGDTPIAPTPEQIGK(17)LR</t>
  </si>
  <si>
    <t>261217;261218;261219;261220;261221;261222;261223</t>
  </si>
  <si>
    <t>507264;507265;507266;507267;507268;507269;507270;507271;507272;507273;507274;507275;507276;507277;507278;507279;507280</t>
  </si>
  <si>
    <t>P57053;O60814</t>
  </si>
  <si>
    <t>P57053</t>
  </si>
  <si>
    <t>Histone H2B type F-S;Histone H2B type 1-K</t>
  </si>
  <si>
    <t>H2BFS;HIST1H2BK</t>
  </si>
  <si>
    <t>sp|P57053|H2BFS_HUMAN Histone H2B type F-S OS=Homo sapiens OX=9606 GN=H2BFS PE=1 SV=2;sp|O60814|H2B1K_HUMAN Histone H2B type 1-K OS=Homo sapiens OX=9606 GN=HIST1H2BK PE=1 SV=3</t>
  </si>
  <si>
    <t>ELAKHAVSEGTKAVTKYTSAK__________</t>
  </si>
  <si>
    <t>AVTK(1)YTSAK</t>
  </si>
  <si>
    <t>AVTK(47)YTSAK(-47)</t>
  </si>
  <si>
    <t>3503;13579;22442</t>
  </si>
  <si>
    <t>3729;14325;23811</t>
  </si>
  <si>
    <t>24064;24065;24066;24067;24068;91019;151144;151146</t>
  </si>
  <si>
    <t>46647;46648;46649;46650;46651;46652;46653;46654;175838;175839;293655;293656;293657;293659;293660;293661</t>
  </si>
  <si>
    <t>P57053;O60814;P58876;P62807;Q93079;Q5QNW6;Q99877;Q99879;Q99880</t>
  </si>
  <si>
    <t>44;44;44;44;44;44;44;44;44</t>
  </si>
  <si>
    <t>P57053;P58876;P62807;Q93079;Q99877;Q99879;Q99880</t>
  </si>
  <si>
    <t>Histone H2B type F-S;Histone H2B type 1-K;Histone H2B type 1-D;Histone H2B type 1-C/E/F/G/I;Histone H2B type 1-H;Histone H2B type 2-F;Histone H2B type 1-N;Histone H2B type 1-M;Histone H2B type 1-L</t>
  </si>
  <si>
    <t>H2BFS;HIST1H2BK;HIST1H2BD;HIST1H2BC;HIST1H2BH;HIST2H2BF;HIST1H2BN;HIST1H2BM;HIST1H2BL</t>
  </si>
  <si>
    <t xml:space="preserve">sp|P57053|H2BFS_HUMAN Histone H2B type F-S OS=Homo sapiens OX=9606 GN=H2BFS PE=1 SV=2;sp|O60814|H2B1K_HUMAN Histone H2B type 1-K OS=Homo sapiens OX=9606 GN=HIST1H2BK PE=1 SV=3;sp|P58876|H2B1D_HUMAN Histone H2B type 1-D OS=Homo sapiens OX=9606 GN=HIST1H2BD </t>
  </si>
  <si>
    <t>KRKRSRKESYSVYVYKVLKQVHPDTGISSKA</t>
  </si>
  <si>
    <t>X;X;X;X;X;X;X;X;X;X;X;X;X;X;X;GlyGly (K);X;X;GlyGly (K);X;X;X;X;X;X;X;X;X;X;GlyGly (K);X</t>
  </si>
  <si>
    <t>ESYSVYVYK(1)VLK</t>
  </si>
  <si>
    <t>ESYSVYVYK(36)VLK(-36)</t>
  </si>
  <si>
    <t>581;2050;2169;3097;4690;4691;4692</t>
  </si>
  <si>
    <t>44;44;44;44;44;44;44</t>
  </si>
  <si>
    <t>8509;18099;18100;33356</t>
  </si>
  <si>
    <t>8965;19124;19126;35528</t>
  </si>
  <si>
    <t>56916;56917;56919;121364;121365;121366;121367;121368;121369;121370</t>
  </si>
  <si>
    <t>109945;109946;109947;109948;109949;109952;109953;235733;235734;235735;235736;235737;235738;235739;235740;235741;235742;235743;235744;235745;235746</t>
  </si>
  <si>
    <t>47;47;47;47;47;47;47;47;47</t>
  </si>
  <si>
    <t>RSRKESYSVYVYKVLKQVHPDTGISSKAMGI</t>
  </si>
  <si>
    <t>X;X;X;GlyGly (K);X;X;X;X;X;X;X;X;X;X;X;GlyGly (K);X;X;X;X;X;X;X;X;X;X;GlyGly (K);X;Oxidation (M);X;X</t>
  </si>
  <si>
    <t>VLK(1)QVHPDTGISSK</t>
  </si>
  <si>
    <t>VLK(160)QVHPDTGISSK(-160)</t>
  </si>
  <si>
    <t>47;47;47;47;47;47;47</t>
  </si>
  <si>
    <t>8509;18100;40809</t>
  </si>
  <si>
    <t>8965;19126;43513</t>
  </si>
  <si>
    <t>56918;276646;276647;276648;276649;276650;276651;276652;276653;276654;276655;276656;276657;276658;276659;276660;276661;276662;276663;276664;276665;276666;276667;276668;276669;276670;276671;276672;276673;276674;276675;276676;276677;276678;276679;276680;276681;276682;276683;276684;276685;276686;276687;276688;276689;276690;276691;276692;276693;276694;276695;276696;276697;276698;276699;276700;276701;276702;276703;276704;276705;276706;276707;276708</t>
  </si>
  <si>
    <t>109950;109951;536494;536495;536496;536497;536498;536499;536500;536501;536502;536503;536504;536505;536506;536507;536508;536509;536510;536511;536512;536513;536514;536515;536516;536517;536518;536519;536520;536521;536522;536523;536524;536525;536526;536527;536528;536529;536530;536531;536532;536533;536534;536535;536536;536537;536538;536539;536540;536541;536542;536543;536544;536545;536546;536547;536548;536549;536550;536551;536552;536553;536554;536555;536556;536557;536558;536559;536560;536561;536562;536563;536564;536565;536566;536567;536568;536569;536570;536571;536572;536573;536574;536575;536576;536577;536578;536579;536580;536581;536582;536583;536584;536585;536586;536587;536588;536589;536590;536591;536592;536593;536594;536595;536596;536597;536598;536599;536600;536601;536602;536603;536604;536605;536606;536607;536608;536609;536610;536611;536612;536613;536614;536615;536616;536617;536618;536619;536620;536621;536622;536623;536624;536625;536626;536627;536628;536629;536630;536631;536632;536633;536634;536635;536636;536637;536638;536639;536640;536641;536642;536643;536644;536645;536646;536647;536648;536649;536650;536651</t>
  </si>
  <si>
    <t>35;35;35;35;35;35;35;35;35</t>
  </si>
  <si>
    <t>NKAQKKDGKKRKRSRKESYSVYVYKVLKQVH;TKAQKKDGKKRKRSRKESYSVYVYKVLKQVH;TKAQKKDGRKRKRSRKESYSVYVYKVLKQVH</t>
  </si>
  <si>
    <t>K(1)ESYSVYVYK</t>
  </si>
  <si>
    <t>K(140)ESYSVYVYK(-140)</t>
  </si>
  <si>
    <t>35;35;35;35;35;35;35</t>
  </si>
  <si>
    <t>18099;18100;33356</t>
  </si>
  <si>
    <t>19124;19126;35528</t>
  </si>
  <si>
    <t>121339;121340;121341;121342;121343;121344;121345;121346;121347;121348;121349;121350;121351;121352;121353;121354;121355;121356;121357;121358;121359;218842</t>
  </si>
  <si>
    <t>235690;235691;235692;235693;235694;235695;235696;235697;235698;235699;235700;235701;235702;235703;235704;235705;235706;235707;235708;235709;235710;235711;235712;235713;235714;235715;235716;235717;235718;235719;235720;235721;235722;235723;235724;235725;424009</t>
  </si>
  <si>
    <t>P57053;O60814;P62807;Q16778</t>
  </si>
  <si>
    <t>6;6;6;6</t>
  </si>
  <si>
    <t>P57053;P62807;Q16778</t>
  </si>
  <si>
    <t>P62807</t>
  </si>
  <si>
    <t>Histone H2B type F-S;Histone H2B type 1-K;Histone H2B type 1-C/E/F/G/I;Histone H2B type 2-E</t>
  </si>
  <si>
    <t>H2BFS;HIST1H2BK;HIST1H2BC;HIST2H2BE</t>
  </si>
  <si>
    <t>sp|P57053|H2BFS_HUMAN Histone H2B type F-S OS=Homo sapiens OX=9606 GN=H2BFS PE=1 SV=2;sp|O60814|H2B1K_HUMAN Histone H2B type 1-K OS=Homo sapiens OX=9606 GN=HIST1H2BK PE=1 SV=3;sp|P62807|H2B1C_HUMAN Histone H2B type 1-C/E/F/G/I OS=Homo sapiens OX=9606 GN=HI</t>
  </si>
  <si>
    <t>__________MPEPAKSAPAPKKGSKKAVTK</t>
  </si>
  <si>
    <t>PEPAK(1)SAPAPK</t>
  </si>
  <si>
    <t>PEPAK(78)SAPAPK(-78)</t>
  </si>
  <si>
    <t>581;2169;2950</t>
  </si>
  <si>
    <t>27931;27932</t>
  </si>
  <si>
    <t>29790;29791</t>
  </si>
  <si>
    <t>185467;185468;185469;185470;185471;185472;185473;185474;185475;185476;185477;185478;185479;185480;185481;185482;185483;185484</t>
  </si>
  <si>
    <t>359352;359353;359354;359355;359356;359357;359358;359359;359360;359361;359362;359363;359364;359365;359366;359367;359368;359369;359370;359371;359372;359373;359374;359375;359376;359377;359378;359379;359380;359381;359382;359383;359384;359385;359386;359387</t>
  </si>
  <si>
    <t>13;13;13;13</t>
  </si>
  <si>
    <t>___MPEPAKSAPAPKKGSKKAVTKAQKKDGK;___MPEPAKSAPAPKKGSKKAVTKAQKKDGR</t>
  </si>
  <si>
    <t>PEPAK(0.001)SAPAPK(0.458)K(0.541)</t>
  </si>
  <si>
    <t>PEPAK(-26)SAPAPK(-0.72)K(0.72)</t>
  </si>
  <si>
    <t>13;13;13</t>
  </si>
  <si>
    <t>185486;185488;185489;185490</t>
  </si>
  <si>
    <t>359390;359394;359395;359396;359397;359398</t>
  </si>
  <si>
    <t>P57053;O60814;P58876;P62807;Q16778;Q93079;Q5QNW6;Q8N257;Q99877;Q99879;Q99880</t>
  </si>
  <si>
    <t>58;58;58;58;58;58;58;58;58;58;58</t>
  </si>
  <si>
    <t>P57053;P58876;P62807;Q16778;Q93079;Q8N257;Q99877;Q99879;Q99880</t>
  </si>
  <si>
    <t>YKVLKQVHPDTGISSKAMGIMNSFVNDIFER</t>
  </si>
  <si>
    <t>X;GlyGly (K);X;X;GlyGly (K);X;X;X;X;X;X;X;X;X;X;GlyGly (K);X;Oxidation (M);X;X;Oxidation (M);X;X;X;X;X;X;X;X;X;X</t>
  </si>
  <si>
    <t>QVHPDTGISSK(1)AMGIMNSFVNDIFER</t>
  </si>
  <si>
    <t>QVHPDTGISSK(89)AMGIMNSFVNDIFER</t>
  </si>
  <si>
    <t>581;2050;2169;2950;3097;3775;4690;4691;4692</t>
  </si>
  <si>
    <t>58;58;58;58;58;58;58;58;58</t>
  </si>
  <si>
    <t>29787;40809</t>
  </si>
  <si>
    <t>31730;43513</t>
  </si>
  <si>
    <t>196553;196554;196555;196556;196557;196558</t>
  </si>
  <si>
    <t>381569;381570;381571;381572;381573;381574;381575;381576;381577;381578;381579;381580;381581</t>
  </si>
  <si>
    <t>O60825</t>
  </si>
  <si>
    <t>6-phosphofructo-2-kinase/fructose-2,6-bisphosphatase 2;6-phosphofructo-2-kinase;Fructose-2,6-bisphosphatase</t>
  </si>
  <si>
    <t>PFKFB2</t>
  </si>
  <si>
    <t>sp|O60825|F262_HUMAN 6-phosphofructo-2-kinase/fructose-2,6-bisphosphatase 2 OS=Homo sapiens OX=9606 GN=PFKFB2 PE=1 SV=2</t>
  </si>
  <si>
    <t>IDAGVCEEMTYAEIEKRYPEEFALRDQEKYL</t>
  </si>
  <si>
    <t>ILNEIDAGVCEEMTYAEIEK(1)R</t>
  </si>
  <si>
    <t>ILNEIDAGVCEEMTYAEIEK(70)R</t>
  </si>
  <si>
    <t>110673;110674</t>
  </si>
  <si>
    <t>214944;214945;214946</t>
  </si>
  <si>
    <t>EEQEITDLKVWTSQLKRTIQTAESLGVPYEQ</t>
  </si>
  <si>
    <t>VWTSQLK(1)R</t>
  </si>
  <si>
    <t>VWTSQLK(53)R</t>
  </si>
  <si>
    <t>286481;286482;286483;286484;286485</t>
  </si>
  <si>
    <t>555997;555998;555999;556000;556001;556002;556003;556004;556005;556006</t>
  </si>
  <si>
    <t>O60830</t>
  </si>
  <si>
    <t>Mitochondrial import inner membrane translocase subunit Tim17-B</t>
  </si>
  <si>
    <t>TIMM17B</t>
  </si>
  <si>
    <t>sp|O60830|TI17B_HUMAN Mitochondrial import inner membrane translocase subunit Tim17-B OS=Homo sapiens OX=9606 GN=TIMM17B PE=1 SV=1</t>
  </si>
  <si>
    <t>GLFSTIDCGLVRLRGKEDPWNSITSGALTGA</t>
  </si>
  <si>
    <t>GK(1)EDPWNSITSGALTGAVLAAR</t>
  </si>
  <si>
    <t>GK(40)EDPWNSITSGALTGAVLAAR</t>
  </si>
  <si>
    <t>79509;79510;79511;79512</t>
  </si>
  <si>
    <t>153473;153474;153475;153476;153477</t>
  </si>
  <si>
    <t>O60832</t>
  </si>
  <si>
    <t>H/ACA ribonucleoprotein complex subunit 4</t>
  </si>
  <si>
    <t>DKC1</t>
  </si>
  <si>
    <t>sp|O60832|DKC1_HUMAN H/ACA ribonucleoprotein complex subunit DKC1 OS=Homo sapiens OX=9606 GN=DKC1 PE=1 SV=3</t>
  </si>
  <si>
    <t>DYSESAKKEVVAEVVKAPQVVAEAAKTAKRK</t>
  </si>
  <si>
    <t>X;X;X;X;X;X;GlyGly (K);GlyGly (K);X;X;X;X;X;X;X;GlyGly (K);X;X;X;X;X;X;X;X;X;X;X;X;X;X;X</t>
  </si>
  <si>
    <t>EVVAEVVK(1)APQVVAEAAK</t>
  </si>
  <si>
    <t>EVVAEVVK(43)APQVVAEAAK(-43)</t>
  </si>
  <si>
    <t>59243;59244;59245;59246;59247;59248;59249;59250</t>
  </si>
  <si>
    <t>114550;114551;114552;114553;114554;114555;114556;114557;114558;114559;114560;114561;114562;114563;114564;114565</t>
  </si>
  <si>
    <t>2;3</t>
  </si>
  <si>
    <t>EVIILPKKHKKKKERKSLPEEDVAEIQHAEE</t>
  </si>
  <si>
    <t>K(1)SLPEEDVAEIQHAEEFLIK(0.083)PESK(0.458)VAK(0.458)</t>
  </si>
  <si>
    <t>K(77)SLPEEDVAEIQHAEEFLIK(-7.4)PESK(0)VAK(0)</t>
  </si>
  <si>
    <t>19513;19514</t>
  </si>
  <si>
    <t>20719;20720;20721;20722;20723</t>
  </si>
  <si>
    <t>130729;130730;130731;130732;130733;130734;130738;130739;130740;130741;130742;130743</t>
  </si>
  <si>
    <t>253407;253408;253409;253410;253411;253412;253413;253414;253415;253416;253417;253418;253419;253420;253424;253425;253426;253427;253428;253429;253430;253431</t>
  </si>
  <si>
    <t>1;2;3</t>
  </si>
  <si>
    <t>EEDVAEIQHAEEFLIKPESKVAKLDTSQWPL</t>
  </si>
  <si>
    <t>KSLPEEDVAEIQHAEEFLIK(0.996)PESK(0.004)</t>
  </si>
  <si>
    <t>K(-51)SLPEEDVAEIQHAEEFLIK(24)PESK(-24)</t>
  </si>
  <si>
    <t>19513;19514;32510;32511</t>
  </si>
  <si>
    <t>20719;20720;20721;20722;20723;34626;34627;34628</t>
  </si>
  <si>
    <t>130723;130724;130725;130726;130727;130728;130729;130730;130731;130732;130733;130734;130742;130743;213443;213445;213446;213447;213448;213449;213450;213451;213452;213453;213454;213455;213456;213457;213458;213484;213485;213486;213487;213488;213489;213490;213491;213492;213493;213494;213495;213496;213497;213498;213499;213500;213501</t>
  </si>
  <si>
    <t>253391;253392;253393;253394;253395;253396;253397;253398;253399;253400;253401;253402;253403;253404;253405;253406;253407;253408;253409;253410;253411;253412;253413;253414;253415;253416;253417;253418;253419;253420;253429;253430;253431;413741;413744;413745;413746;413747;413748;413749;413750;413751;413752;413753;413754;413755;413756;413757;413758;413759;413760;413761;413762;413763;413764;413765;413766;413767;413768;413769;413770;413771;413772;413773;413774;413775;413776;413777;413778;413779;413780;413781;413782;413783;413784;413785;413850;413851;413852;413853;413854;413855;413856;413857;413858;413859;413860;413861;413862;413863;413864;413865;413866;413867;413868;413869;413870;413871;413872;413873;413874;413875;413876;413877;413878;413879;413880;413881;413882;413883;413884;413885;413886;413887;413888;413889;413890;413891;413892;413893;413894;413895;413896;413897;413898;413899;413900;413901;413902;413903</t>
  </si>
  <si>
    <t>AEIQHAEEFLIKPESKVAKLDTSQWPLLLKN</t>
  </si>
  <si>
    <t>X;X;X;X;X;X;X;X;X;X;X;GlyGly (K);X;X;X;GlyGly (K);X;X;GlyGly (K);X;X;X;X;X;X;X;X;X;X;GlyGly (K);X</t>
  </si>
  <si>
    <t>SLPEEDVAEIQHAEEFLIK(0.02)PESK(0.851)VAK(0.128)</t>
  </si>
  <si>
    <t>SLPEEDVAEIQHAEEFLIK(-16)PESK(8.2)VAK(-8.2)</t>
  </si>
  <si>
    <t>130742;130743;213444;213461;213462;213465;213467;213478;213481;213484;213485;213486;213487;213488;213489;213490;213491;213492;213493;213495;213496;213497;213499;213500;213501</t>
  </si>
  <si>
    <t>253429;253430;253431;413742;413743;413788;413789;413796;413800;413801;413802;413803;413827;413828;413829;413835;413836;413837;413838;413839;413840;413841;413842;413850;413851;413852;413853;413854;413855;413856;413857;413858;413859;413860;413861;413862;413863;413864;413865;413866;413867;413868;413869;413870;413871;413872;413873;413874;413875;413876;413877;413878;413879;413884;413885;413886;413887;413888;413889;413890;413891;413892;413893;413894;413898;413899;413900;413901;413902;413903</t>
  </si>
  <si>
    <t>QHAEEFLIKPESKVAKLDTSQWPLLLKNFDK</t>
  </si>
  <si>
    <t>X;X;X;X;X;X;X;X;GlyGly (K);X;X;X;GlyGly (K);X;X;GlyGly (K);X;X;X;X;X;X;X;X;X;X;GlyGly (K);X;X;X;X</t>
  </si>
  <si>
    <t>VAK(1)LDTSQWPLLLK</t>
  </si>
  <si>
    <t>VAK(67)LDTSQWPLLLK(-67)</t>
  </si>
  <si>
    <t>19514;32511;39372</t>
  </si>
  <si>
    <t>20721;20722;20723;34627;34628;41994</t>
  </si>
  <si>
    <t>130742;130743;213460;213464;213469;213470;213482;213484;213485;213486;213487;213488;213489;213490;213491;213492;213493;213494;213495;213496;213497;213498;213499;213500;213501;267351;267352;267353;267354;267355;267356;267357;267358;267359;267360</t>
  </si>
  <si>
    <t>253429;253430;253431;413787;413793;413794;413795;413807;413808;413809;413810;413811;413843;413844;413850;413851;413852;413853;413854;413855;413856;413857;413858;413859;413860;413861;413862;413863;413864;413865;413866;413867;413868;413869;413870;413871;413872;413873;413874;413875;413876;413877;413878;413879;413880;413881;413882;413883;413884;413885;413886;413887;413888;413889;413890;413891;413892;413893;413894;413895;413896;413897;413898;413899;413900;413901;413902;413903;518872;518873;518874;518875;518876;518877;518878;518879;518880;518881;518882;518883;518884;518885;518886;518887</t>
  </si>
  <si>
    <t>SKVAKLDTSQWPLLLKNFDKLNVRTTHYTPL</t>
  </si>
  <si>
    <t>LDTSQWPLLLK(0.5)NFDK(0.5)</t>
  </si>
  <si>
    <t>LDTSQWPLLLK(0)NFDK(0)</t>
  </si>
  <si>
    <t>20529;39372</t>
  </si>
  <si>
    <t>21814;41994</t>
  </si>
  <si>
    <t>KLDTSQWPLLLKNFDKLNVRTTHYTPLACGS</t>
  </si>
  <si>
    <t>GlyGly (K);X;X;X;X;X;X;X;X;X;X;X;X;X;X;X;X;X;X;X;X;X;X;X;X;X;X;X;X;X;X</t>
  </si>
  <si>
    <t>KWGLGPKASQKKLMIKQGLLDKHGKPTDSTP</t>
  </si>
  <si>
    <t>X;X;X;X;X;X;X;X;X;X;X;X;X;Oxidation (M);X;GlyGly (K);X;X;X;X;X;GlyGly (K);X;X;X;X;X;X;X;X;X</t>
  </si>
  <si>
    <t>LMIK(0.999)QGLLDK(0.001)</t>
  </si>
  <si>
    <t>LMIK(31)QGLLDK(-31)</t>
  </si>
  <si>
    <t>24141;24142</t>
  </si>
  <si>
    <t>152943;152944;152945</t>
  </si>
  <si>
    <t>296832;296833;296834</t>
  </si>
  <si>
    <t>KASQKKLMIKQGLLDKHGKPTDSTPATWKQE</t>
  </si>
  <si>
    <t>QGLLDK(0.496)HGK(0.496)PTDSTPATWK(0.007)</t>
  </si>
  <si>
    <t>QGLLDK(0)HGK(0)PTDSTPATWK(-18)</t>
  </si>
  <si>
    <t>22760;28785</t>
  </si>
  <si>
    <t>24141;24142;30669</t>
  </si>
  <si>
    <t>QKKLMIKQGLLDKHGKPTDSTPATWKQEYVD</t>
  </si>
  <si>
    <t>X;X;X;X;Oxidation (M);X;GlyGly (K);X;X;X;X;X;X;X;X;X;X;X;X;X;X;X;X;X;X;X;X;X;X;X;X</t>
  </si>
  <si>
    <t>QMQELRRVRSGVMSEKDHMVTMHDVLDAQWL</t>
  </si>
  <si>
    <t>SGVMSEK(1)DHMVTMHDVLDAQWLYDNHKDESYLR</t>
  </si>
  <si>
    <t>SGVMSEK(37)DHMVTMHDVLDAQWLYDNHK(-37)DESYLR</t>
  </si>
  <si>
    <t>402608;402609</t>
  </si>
  <si>
    <t>RTTHYTPLACGSNPLKREIGDYIRTGFINLD</t>
  </si>
  <si>
    <t>TTHYTPLACGSNPLK(1)R</t>
  </si>
  <si>
    <t>TTHYTPLACGSNPLK(55)R</t>
  </si>
  <si>
    <t>258754;258755;258756;258757;258758;258759;258760;258761;258762;258763;258764;258765</t>
  </si>
  <si>
    <t>502660;502661;502662;502663;502664;502665;502666;502667;502668;502669;502670;502671;502672;502673;502674;502675;502676;502677;502678;502679;502680</t>
  </si>
  <si>
    <t>O60841</t>
  </si>
  <si>
    <t>Eukaryotic translation initiation factor 5B</t>
  </si>
  <si>
    <t>EIF5B</t>
  </si>
  <si>
    <t>sp|O60841|IF2P_HUMAN Eukaryotic translation initiation factor 5B OS=Homo sapiens OX=9606 GN=EIF5B PE=1 SV=4</t>
  </si>
  <si>
    <t>TKSQREARARAEATLKLLQAQGVEVPSKDSL</t>
  </si>
  <si>
    <t>AEATLK(1)LLQAQGVEVPSK</t>
  </si>
  <si>
    <t>AEATLK(130)LLQAQGVEVPSK(-130)</t>
  </si>
  <si>
    <t>4409;4410;4411;4412;4413</t>
  </si>
  <si>
    <t>8610;8611;8612;8613;8614;8615;8616;8617;8618;8619</t>
  </si>
  <si>
    <t>ATLKLLQAQGVEVPSKDSLPKKRPIYEDKKR</t>
  </si>
  <si>
    <t>LLQAQGVEVPSK(0.98)DSLPK(0.02)</t>
  </si>
  <si>
    <t>LLQAQGVEVPSK(17)DSLPK(-17)</t>
  </si>
  <si>
    <t>667;22538</t>
  </si>
  <si>
    <t>717;23911</t>
  </si>
  <si>
    <t>151678;151679;151680;151681;151682;151683;151685;151686</t>
  </si>
  <si>
    <t>294588;294589;294590;294591;294592;294593;294594;294595;294596;294597;294598;294599;294603;294604;294605;294606;294607</t>
  </si>
  <si>
    <t>APIICVLGHVDTGKTKILDKLRHTHVQDGEA</t>
  </si>
  <si>
    <t>APIICVLGHVDTGK(0.344)TK(0.656)</t>
  </si>
  <si>
    <t>APIICVLGHVDTGK(-2.8)TK(2.8)</t>
  </si>
  <si>
    <t>17101;17102;17103;17104;17105;17106;17107</t>
  </si>
  <si>
    <t>33284;33285;33286;33287;33288;33289;33290;33291;33292;33293;33294;33295;33296;33297;33298;33299;33300;33301</t>
  </si>
  <si>
    <t>ILKELEELSLEAQGIKADRETVAVKPTENNE</t>
  </si>
  <si>
    <t>ELEELSLEAQGIK(1)ADR</t>
  </si>
  <si>
    <t>ELEELSLEAQGIK(66)ADR</t>
  </si>
  <si>
    <t>51342;51343;51344;51345;51346;51347;51348;51349;51350</t>
  </si>
  <si>
    <t>99292;99293;99294;99295;99296;99297;99298;99299;99300;99301;99302;99303;99304;99305;99306;99307;99308;99309;99310</t>
  </si>
  <si>
    <t>LEAQGIKADRETVAVKPTENNEEEFTSKDKK</t>
  </si>
  <si>
    <t>ETVAVK(1)PTENNEEEFTSK</t>
  </si>
  <si>
    <t>ETVAVK(39)PTENNEEEFTSK(-39)</t>
  </si>
  <si>
    <t>57734;57735;57736;57737;57738;57739</t>
  </si>
  <si>
    <t>111503;111504;111505;111506;111507;111508;111509;111510;111511;111512</t>
  </si>
  <si>
    <t>KMFGRHFEATDILVSKISRQSIDALKDWFRD</t>
  </si>
  <si>
    <t>HFEATDILVSK(1)ISR</t>
  </si>
  <si>
    <t>HFEATDILVSK(35)ISR</t>
  </si>
  <si>
    <t>91832;91833;91834;91835</t>
  </si>
  <si>
    <t>177314;177315;177316;177317</t>
  </si>
  <si>
    <t>HKQVDVAKKGQEVCVKIEPIPGESPKMFGRH</t>
  </si>
  <si>
    <t>K(0.169)GQEVCVK(0.83)IEPIPGESPK</t>
  </si>
  <si>
    <t>K(-6.9)GQEVCVK(6.9)IEPIPGESPK(-43)</t>
  </si>
  <si>
    <t>LQAQGVEVPSKDSLPKKRPIYEDKKRKKIPQ</t>
  </si>
  <si>
    <t>LLQAQGVEVPSK(0.394)DSLPK(0.606)</t>
  </si>
  <si>
    <t>LLQAQGVEVPSK(-1.9)DSLPK(1.9)</t>
  </si>
  <si>
    <t>294600;294601;294602</t>
  </si>
  <si>
    <t>__MGKKQKNKSEDSTKDDIDLDALAAEIEGA</t>
  </si>
  <si>
    <t>SEDSTK(1)DDIDLDALAAEIEGAGAAK</t>
  </si>
  <si>
    <t>SEDSTK(43)DDIDLDALAAEIEGAGAAK(-43)</t>
  </si>
  <si>
    <t>30980;30981</t>
  </si>
  <si>
    <t>32981;32982</t>
  </si>
  <si>
    <t>203251;203252</t>
  </si>
  <si>
    <t>394335;394336;394337;394338;394339;394340;394341;394342</t>
  </si>
  <si>
    <t>DLDALAAEIEGAGAAKEQEPQKSKGKKKKEK</t>
  </si>
  <si>
    <t>SEDSTKDDIDLDALAAEIEGAGAAK(0.858)EQEPQK(0.142)</t>
  </si>
  <si>
    <t>SEDSTK(-73)DDIDLDALAAEIEGAGAAK(7.8)EQEPQK(-7.8)</t>
  </si>
  <si>
    <t>203253;203254;203255;203256;203257</t>
  </si>
  <si>
    <t>394343;394344;394345;394346;394347;394348;394349;394350;394351;394352;394353;394354</t>
  </si>
  <si>
    <t>YDWKKSPDSDVAATLKKQKKNTKDEFEERAK</t>
  </si>
  <si>
    <t>SPDSDVAATLK(0.936)K(0.064)</t>
  </si>
  <si>
    <t>SPDSDVAATLK(12)K(-12)</t>
  </si>
  <si>
    <t>216493;216494;216495</t>
  </si>
  <si>
    <t>419696;419697;419698</t>
  </si>
  <si>
    <t>SEVPYAGINIGPVHKKDVMKASVMLEHDPQY</t>
  </si>
  <si>
    <t>TSEVPYAGINIGPVHK(0.454)K(0.546)</t>
  </si>
  <si>
    <t>TSEVPYAGINIGPVHK(-0.8)K(0.8)</t>
  </si>
  <si>
    <t>O60858</t>
  </si>
  <si>
    <t>E3 ubiquitin-protein ligase TRIM13</t>
  </si>
  <si>
    <t>TRIM13</t>
  </si>
  <si>
    <t>sp|O60858|TRI13_HUMAN E3 ubiquitin-protein ligase TRIM13 OS=Homo sapiens OX=9606 GN=TRIM13 PE=1 SV=2</t>
  </si>
  <si>
    <t>RRGDALSRLDTLETSKRKSLQLLTKDSDKVK</t>
  </si>
  <si>
    <t>LDTLETSK(1)R</t>
  </si>
  <si>
    <t>LDTLETSK(42)R</t>
  </si>
  <si>
    <t>137348;137349;137350;137351;137352</t>
  </si>
  <si>
    <t>265522;265523;265524;265525;265526;265527</t>
  </si>
  <si>
    <t>LEGSVRNSLWRPAPFKCPTCRKETSATGINS</t>
  </si>
  <si>
    <t>PAPFK(1)CPTCR</t>
  </si>
  <si>
    <t>PAPFK(38)CPTCR</t>
  </si>
  <si>
    <t>185192;185193;185194;185195</t>
  </si>
  <si>
    <t>358697;358698;358699;358700;358701;358702;358703</t>
  </si>
  <si>
    <t>O60869</t>
  </si>
  <si>
    <t>Endothelial differentiation-related factor 1</t>
  </si>
  <si>
    <t>EDF1</t>
  </si>
  <si>
    <t>sp|O60869|EDF1_HUMAN Endothelial differentiation-related factor 1 OS=Homo sapiens OX=9606 GN=EDF1 PE=1 SV=1</t>
  </si>
  <si>
    <t>IGLKLRGKDIGKPIEKGPRAK__________</t>
  </si>
  <si>
    <t>DIGKPIEK(1)GPR</t>
  </si>
  <si>
    <t>DIGK(-39)PIEK(39)GPR</t>
  </si>
  <si>
    <t>32535;32536;32537;32538;32539;32540;32541</t>
  </si>
  <si>
    <t>63142;63143;63144;63145;63146;63147;63148;63149;63150;63151;63152;63153;63154;63155</t>
  </si>
  <si>
    <t>QGRQSKGLTQKDLATKINEKPQVIADYESGR</t>
  </si>
  <si>
    <t>DLATK(0.997)INEK(0.003)PQVIADYESGR</t>
  </si>
  <si>
    <t>DLATK(26)INEK(-26)PQVIADYESGR</t>
  </si>
  <si>
    <t>5054;12310</t>
  </si>
  <si>
    <t>5358;12976</t>
  </si>
  <si>
    <t>34369;34370;34371;34372;34373;34374;34375;34376;34377;34378;34379;34380;34381;34382;34383</t>
  </si>
  <si>
    <t>66430;66431;66432;66433;66434;66435;66436;66437;66438;66439;66440;66441;66442;66443;66444;66445;66446;66447;66448;66449;66450;66451;66452;66453;66454;66455;66456;66457;66458;66459;66460;66461;66462;66463;66464;66465;66466</t>
  </si>
  <si>
    <t>SKGLTQKDLATKINEKPQVIADYESGRAIPN</t>
  </si>
  <si>
    <t>INEK(1)PQVIADYESGR</t>
  </si>
  <si>
    <t>INEK(66)PQVIADYESGR</t>
  </si>
  <si>
    <t>5054;16699</t>
  </si>
  <si>
    <t>5358;17639</t>
  </si>
  <si>
    <t>34371;34384;112003;112004;112005;112006;112007;112008;112009</t>
  </si>
  <si>
    <t>66435;66436;66467;66468;217419;217420;217421;217422;217423;217424;217425;217426;217427;217428;217429;217430;217431</t>
  </si>
  <si>
    <t>GKVIQQGRQSKGLTQKDLATKINEKPQVIAD</t>
  </si>
  <si>
    <t>X;GlyGly (K);X;X;X;X;X;X;X;X;X;X;X;X;X;GlyGly (K);X;X;X;X;GlyGly (K);X;X;X;GlyGly (K);X;X;X;X;X;X</t>
  </si>
  <si>
    <t>GLTQK(1)DLATK</t>
  </si>
  <si>
    <t>GLTQK(50)DLATK(-50)</t>
  </si>
  <si>
    <t>82801;82802;82803;82804;82805;82806;82807;82808;82809;82810;82811</t>
  </si>
  <si>
    <t>159865;159866;159867;159868;159869;159870;159871;159872;159873;159874;159875;159876;159877;159878;159879;159880;159881;159882;159883;159884;159885</t>
  </si>
  <si>
    <t>TVLRKKGPTAAQAKSKQAILAAQRRGEDVET</t>
  </si>
  <si>
    <t>SK(1)QAILAAQR</t>
  </si>
  <si>
    <t>SK(91)QAILAAQR</t>
  </si>
  <si>
    <t>211006;211007;211008;211009;211010;211011;211012;211013</t>
  </si>
  <si>
    <t>409287;409288;409289;409290;409291;409292;409293;409294;409295</t>
  </si>
  <si>
    <t>ETEELHHDRVTLEVGKVIQQGRQSKGLTQKD</t>
  </si>
  <si>
    <t>VTLEVGK(1)VIQQGR</t>
  </si>
  <si>
    <t>VTLEVGK(76)VIQQGR</t>
  </si>
  <si>
    <t>284000;284001;284002</t>
  </si>
  <si>
    <t>551205;551206;551207;551208;551209;551210;551211;551212;551213</t>
  </si>
  <si>
    <t>O60884</t>
  </si>
  <si>
    <t>DnaJ homolog subfamily A member 2</t>
  </si>
  <si>
    <t>DNAJA2</t>
  </si>
  <si>
    <t>sp|O60884|DNJA2_HUMAN DnaJ homolog subfamily A member 2 OS=Homo sapiens OX=9606 GN=DNAJA2 PE=1 SV=1</t>
  </si>
  <si>
    <t>FKEISFAYEVLSNPEKRELYDRYGEQGLREG</t>
  </si>
  <si>
    <t>EISFAYEVLSNPEK(1)R</t>
  </si>
  <si>
    <t>EISFAYEVLSNPEK(45)R</t>
  </si>
  <si>
    <t>48907;48908;48909;48910;48911</t>
  </si>
  <si>
    <t>94396;94397;94398;94399;94400;94401</t>
  </si>
  <si>
    <t>LKKAYRKLAKEYHPDKNPNAGDKFKEISFAY</t>
  </si>
  <si>
    <t>EYHPDK(1)NPNAGDKFK</t>
  </si>
  <si>
    <t>EYHPDK(51)NPNAGDK(-51)FK(-51)</t>
  </si>
  <si>
    <t>8962;20092;20093</t>
  </si>
  <si>
    <t>9438;21353;21354</t>
  </si>
  <si>
    <t>59853;59854;59855;59856;59857;59858;59859;59860;59861;59863;59864;59867</t>
  </si>
  <si>
    <t>115717;115718;115719;115720;115721;115722;115723;115724;115725;115726;115727;115728;115729;115730;115731;115732;115733;115734;115735;115739;115740;115741;115742;115748</t>
  </si>
  <si>
    <t>LAKEYHPDKNPNAGDKFKEISFAYEVLSNPE</t>
  </si>
  <si>
    <t>EYHPDK(0.045)NPNAGDK(0.884)FK(0.071)</t>
  </si>
  <si>
    <t>EYHPDK(-13)NPNAGDK(11)FK(-11)</t>
  </si>
  <si>
    <t>59862;59866</t>
  </si>
  <si>
    <t>115736;115737;115738;115746;115747</t>
  </si>
  <si>
    <t>KEYHPDKNPNAGDKFKEISFAYEVLSNPEKR</t>
  </si>
  <si>
    <t>GlyGly (K);X;X;X;X;X;X;X;X;X;X;X;X;X;X;X;X;X;X;X;X;X;X;X;X;X;X;X;X;GlyGly (K);X</t>
  </si>
  <si>
    <t>EYHPDK(0.047)NPNAGDK(0.476)FK(0.476)</t>
  </si>
  <si>
    <t>EYHPDK(-10)NPNAGDK(0)FK(0)</t>
  </si>
  <si>
    <t>8962;20093</t>
  </si>
  <si>
    <t>9438;21354</t>
  </si>
  <si>
    <t>GASENELKKAYRKLAKEYHPDKNPNAGDKFK</t>
  </si>
  <si>
    <t>X;X;X;X;X;X;X;GlyGly (K);GlyGly (K);X;X;X;X;X;X;GlyGly (K);X;X;X;X;X;GlyGly (K);X;X;X;X;X;X;GlyGly (K);X;X</t>
  </si>
  <si>
    <t>LAK(1)EYHPDKNPNAGDK</t>
  </si>
  <si>
    <t>LAK(95)EYHPDK(-95)NPNAGDK(-120)</t>
  </si>
  <si>
    <t>20092;20093</t>
  </si>
  <si>
    <t>21353;21354</t>
  </si>
  <si>
    <t>134266;134267;134268;134269;134270;134271;134272;134273;134274;134275;134276;134277;134278;134279;134280;134281;134282</t>
  </si>
  <si>
    <t>259858;259859;259860;259861;259862;259863;259864;259865;259866;259867;259868;259869;259870;259871;259872;259873;259874;259875;259876;259877;259878;259879;259880;259881;259882;259883;259884;259885;259886;259887;259888;259889;259890;259891</t>
  </si>
  <si>
    <t>YDILGVPPGASENELKKAYRKLAKEYHPDKN</t>
  </si>
  <si>
    <t>X;X;X;X;X;X;X;X;X;X;X;X;X;X;X;GlyGly (K);X;X;X;X;X;X;X;GlyGly (K);X;X;X;X;X;GlyGly (K);X</t>
  </si>
  <si>
    <t>LYDILGVPPGASENELK(0.761)K(0.239)</t>
  </si>
  <si>
    <t>LYDILGVPPGASENELK(5)K(-5)</t>
  </si>
  <si>
    <t>164364;164367;164369</t>
  </si>
  <si>
    <t>318114;318115;318116;318117;318125;318126;318127;318136;318137</t>
  </si>
  <si>
    <t>DILGVPPGASENELKKAYRKLAKEYHPDKNP</t>
  </si>
  <si>
    <t>LYDILGVPPGASENELK(0.459)K(0.541)</t>
  </si>
  <si>
    <t>LYDILGVPPGASENELK(-0.72)K(0.72)</t>
  </si>
  <si>
    <t>164363;164365;164366;164368;164370;164371</t>
  </si>
  <si>
    <t>318111;318112;318113;318118;318119;318120;318121;318122;318123;318124;318128;318129;318130;318131;318132;318133;318134;318135;318138;318139</t>
  </si>
  <si>
    <t>LSKNVLCSACSGQGGKSGAVQKCSACRGRGV</t>
  </si>
  <si>
    <t>NVLCSACSGQGGK(1)SGAVQK</t>
  </si>
  <si>
    <t>NVLCSACSGQGGK(56)SGAVQK(-56)</t>
  </si>
  <si>
    <t>183715;183716;183718;183719;183721;183722;183723;183724;183725;183726;183727;183728;183729;183730;183731</t>
  </si>
  <si>
    <t>355865;355866;355867;355868;355869;355871;355872;355873;355874;355875;355877;355878;355879;355880;355881;355882;355883;355884;355885;355886;355887;355888;355889;355890;355891;355892;355893;355894</t>
  </si>
  <si>
    <t>CSACSGQGGKSGAVQKCSACRGRGVRIMIRQ</t>
  </si>
  <si>
    <t>NVLCSACSGQGGK(0.422)SGAVQK(0.578)</t>
  </si>
  <si>
    <t>NVLCSACSGQGGK(-1.4)SGAVQK(1.4)</t>
  </si>
  <si>
    <t>183717;183720;183725;183728</t>
  </si>
  <si>
    <t>355870;355876;355882;355886</t>
  </si>
  <si>
    <t>SVCSDCNGEGEVINEKDRCKKCEGKKVIKEV</t>
  </si>
  <si>
    <t>QLAPGMVQQMQSVCSDCNGEGEVINEK(1)DR</t>
  </si>
  <si>
    <t>QLAPGMVQQMQSVCSDCNGEGEVINEK(61)DR</t>
  </si>
  <si>
    <t>192453;192454;192455;192456;192457;192458;192459;192460;192461;192462;192463;192464;192465</t>
  </si>
  <si>
    <t>373349;373350;373351;373352;373353;373354;373355;373356;373357;373358;373359;373360;373361;373362;373363;373364;373365;373366;373367;373368;373369;373370;373371;373372;373373;373374;373375;373376;373377;373378</t>
  </si>
  <si>
    <t>PLKVSLEDLYNGKTTKLQLSKNVLCSACSGQ</t>
  </si>
  <si>
    <t>XXXXXXXXXXXXXPPPPPPPPXXXXXXXXXX</t>
  </si>
  <si>
    <t>TTK(1)LQLSK</t>
  </si>
  <si>
    <t>TTK(62)LQLSK(-62)</t>
  </si>
  <si>
    <t>258951;258952;258953</t>
  </si>
  <si>
    <t>503042;503043;503044;503045;503046</t>
  </si>
  <si>
    <t>KHLDGRQIVVKYPPGKVIEPGCVRVVRGEGM</t>
  </si>
  <si>
    <t>YPPGK(1)VIEPGCVR</t>
  </si>
  <si>
    <t>YPPGK(46)VIEPGCVR</t>
  </si>
  <si>
    <t>295011;295012;295013;295014;295015;295016</t>
  </si>
  <si>
    <t>571723;571724;571725;571726;571727;571728;571729;571730;571731;571732;571733;571734;571735;571736;571737</t>
  </si>
  <si>
    <t>O60888</t>
  </si>
  <si>
    <t>Protein CutA</t>
  </si>
  <si>
    <t>CUTA</t>
  </si>
  <si>
    <t>sp|O60888|CUTA_HUMAN Protein CutA OS=Homo sapiens OX=9606 GN=CUTA PE=1 SV=2</t>
  </si>
  <si>
    <t>VNLIPQITSIYEWKGKIEEDSEVLMMIKTQS</t>
  </si>
  <si>
    <t>GK(1)IEEDSEVLMMIK</t>
  </si>
  <si>
    <t>GK(160)IEEDSEVLMMIK(-160)</t>
  </si>
  <si>
    <t>11869;19943</t>
  </si>
  <si>
    <t>12519;21198</t>
  </si>
  <si>
    <t>79711;79712;79713;79714;79715;79716;79717;79718;133420;133422;133424;133425;133426</t>
  </si>
  <si>
    <t>153794;153795;153796;153797;153798;153799;153800;153801;153802;258337;258340;258341;258342;258343;258347;258348;258349;258350;258351;258352;258353;258354;258355</t>
  </si>
  <si>
    <t>ACVNLIPQITSIYEWKGKIEEDSEVLMMIKT</t>
  </si>
  <si>
    <t>LAACVNLIPQITSIYEWK(0.859)GK(0.141)</t>
  </si>
  <si>
    <t>LAACVNLIPQITSIYEWK(7.8)GK(-7.8)</t>
  </si>
  <si>
    <t>133421;133423</t>
  </si>
  <si>
    <t>258338;258339;258344;258345;258346</t>
  </si>
  <si>
    <t>SVSAAFVTCPNEKVAKEIARAVVEKRLAACV</t>
  </si>
  <si>
    <t>VLLTMASGSPPTQPSPASDSGSGYVPGSVSAAFVTCPNEK(0.469)VAK(0.531)</t>
  </si>
  <si>
    <t>VLLTMASGSPPTQPSPASDSGSGYVPGSVSAAFVTCPNEK(-0.54)VAK(0.54)</t>
  </si>
  <si>
    <t>O60925</t>
  </si>
  <si>
    <t>Prefoldin subunit 1</t>
  </si>
  <si>
    <t>PFDN1</t>
  </si>
  <si>
    <t>sp|O60925|PFD1_HUMAN Prefoldin subunit 1 OS=Homo sapiens OX=9606 GN=PFDN1 PE=1 SV=2</t>
  </si>
  <si>
    <t>______MAAPVDLELKKAFTELQAKVIDTQQ</t>
  </si>
  <si>
    <t>AAPVDLELK(0.959)K(0.041)</t>
  </si>
  <si>
    <t>AAPVDLELK(14)K(-14)</t>
  </si>
  <si>
    <t>1887;1888;1890;1893;1894;1895</t>
  </si>
  <si>
    <t>3835;3836;3837;3841;3842;3847;3848;3849;3850;3851;3852</t>
  </si>
  <si>
    <t>_____MAAPVDLELKKAFTELQAKVIDTQQK</t>
  </si>
  <si>
    <t>K(1)AFTELQAK</t>
  </si>
  <si>
    <t>K(120)AFTELQAK(-120)</t>
  </si>
  <si>
    <t>287;17734</t>
  </si>
  <si>
    <t>301;18717</t>
  </si>
  <si>
    <t>1889;1891;1892;1896;118650;118651;118652;118653;118654;118655;118656;118657;118658;118659;118660</t>
  </si>
  <si>
    <t>3838;3839;3840;3843;3844;3845;3846;3853;3854;230363;230364;230365;230366;230367;230368;230369;230370;230371;230372;230373;230374;230375;230376;230377;230378;230379</t>
  </si>
  <si>
    <t>IKELEQKKSYLERSVKEAEDNIREMLMARRA</t>
  </si>
  <si>
    <t>SVK(1)EAEDNIR</t>
  </si>
  <si>
    <t>SVK(35)EAEDNIR</t>
  </si>
  <si>
    <t>223334;223335;223336;223337;223338;223339;223340;223341;223342;223343;223344;223345;223346</t>
  </si>
  <si>
    <t>432611;432612;432613;432614;432615;432616;432617;432618;432619;432620;432621;432622;432623;432624;432625;432626;432627;432628;432629;432630</t>
  </si>
  <si>
    <t>FTELQAKVIDTQQKVKLADIQIEQLNRTKKH</t>
  </si>
  <si>
    <t>VK(1)LADIQIEQLNR</t>
  </si>
  <si>
    <t>VK(52)LADIQIEQLNR</t>
  </si>
  <si>
    <t>274547;274548;274549;274550</t>
  </si>
  <si>
    <t>532625;532626;532627;532628;532629;532630;532631;532632</t>
  </si>
  <si>
    <t>O60941</t>
  </si>
  <si>
    <t>Dystrobrevin beta</t>
  </si>
  <si>
    <t>DTNB</t>
  </si>
  <si>
    <t>sp|O60941|DTNB_HUMAN Dystrobrevin beta OS=Homo sapiens OX=9606 GN=DTNB PE=1 SV=1</t>
  </si>
  <si>
    <t>________MIEESGNKRKTMAEKRQLFIEMR</t>
  </si>
  <si>
    <t>MIEESGNK(1)R</t>
  </si>
  <si>
    <t>MIEESGNK(51)R</t>
  </si>
  <si>
    <t>O75051</t>
  </si>
  <si>
    <t>Plexin-A2</t>
  </si>
  <si>
    <t>PLXNA2</t>
  </si>
  <si>
    <t>sp|O75051|PLXA2_HUMAN Plexin-A2 OS=Homo sapiens OX=9606 GN=PLXNA2 PE=1 SV=4</t>
  </si>
  <si>
    <t>DTITQVKEKILDAVYKNVPYSQRPRAVDMDL</t>
  </si>
  <si>
    <t>ILDAVYK(1)NVPYSQR</t>
  </si>
  <si>
    <t>ILDAVYK(19)NVPYSQR</t>
  </si>
  <si>
    <t>109486;109487;109488;109489;109490;109491;109492;109493;109494;109495;109496</t>
  </si>
  <si>
    <t>212671;212672;212673;212674;212675;212676;212677;212678;212679;212680;212681;212682;212683;212684;212685;212686;212687;212688;212689</t>
  </si>
  <si>
    <t>O75054</t>
  </si>
  <si>
    <t>Immunoglobulin superfamily member 3</t>
  </si>
  <si>
    <t>IGSF3</t>
  </si>
  <si>
    <t>sp|O75054|IGSF3_HUMAN Immunoglobulin superfamily member 3 OS=Homo sapiens OX=9606 GN=IGSF3 PE=2 SV=3</t>
  </si>
  <si>
    <t>LVRFKSRNSSKNSDGKNGVPLLWIKEPHLNY</t>
  </si>
  <si>
    <t>NSDGK(1)NGVPLLWIK</t>
  </si>
  <si>
    <t>NSDGK(54)NGVPLLWIK(-54)</t>
  </si>
  <si>
    <t>181958;181959;181960</t>
  </si>
  <si>
    <t>352256;352257;352258;352259;352260</t>
  </si>
  <si>
    <t>O75056</t>
  </si>
  <si>
    <t>Syndecan-3</t>
  </si>
  <si>
    <t>SDC3</t>
  </si>
  <si>
    <t>sp|O75056|SDC3_HUMAN Syndecan-3 OS=Homo sapiens OX=9606 GN=SDC3 PE=1 SV=2</t>
  </si>
  <si>
    <t>SYTLEEPKQASVTYQKPDKQEEFYA______</t>
  </si>
  <si>
    <t>QASVTYQK(0.996)PDK(0.004)QEEFYA</t>
  </si>
  <si>
    <t>QASVTYQK(24)PDK(-24)QEEFYA</t>
  </si>
  <si>
    <t>O75083</t>
  </si>
  <si>
    <t>WD repeat-containing protein 1</t>
  </si>
  <si>
    <t>WDR1</t>
  </si>
  <si>
    <t>sp|O75083|WDR1_HUMAN WD repeat-containing protein 1 OS=Homo sapiens OX=9606 GN=WDR1 PE=1 SV=4</t>
  </si>
  <si>
    <t>YTSLMLRDYSGQGVVKLDVQPKCVAVGPGGY</t>
  </si>
  <si>
    <t>DYSGQGVVK(0.999)LDVQPK(0.001)</t>
  </si>
  <si>
    <t>DYSGQGVVK(30)LDVQPK(-30)</t>
  </si>
  <si>
    <t>41736;41737;41738</t>
  </si>
  <si>
    <t>80481;80482;80483</t>
  </si>
  <si>
    <t>IGGDPKGNNFLYTNGKCVILRNIDNPALADI</t>
  </si>
  <si>
    <t>GNNFLYTNGK(1)CVILR</t>
  </si>
  <si>
    <t>GNNFLYTNGK(73)CVILR</t>
  </si>
  <si>
    <t>12481;15983</t>
  </si>
  <si>
    <t>13166;16879</t>
  </si>
  <si>
    <t>84034;84035</t>
  </si>
  <si>
    <t>162345;162346;162347;162348;162349</t>
  </si>
  <si>
    <t>PQVERGVSKIIGGDPKGNNFLYTNGKCVILR</t>
  </si>
  <si>
    <t>IIGGDPK(0.996)GNNFLYTNGK(0.004)</t>
  </si>
  <si>
    <t>IIGGDPK(24)GNNFLYTNGK(-24)</t>
  </si>
  <si>
    <t>13304;15983</t>
  </si>
  <si>
    <t>14036;16879</t>
  </si>
  <si>
    <t>VDGNVRLYSILGTTLKDEGKLLEAKGPVTDV</t>
  </si>
  <si>
    <t>LYSILGTTLK(0.973)DEGK(0.027)</t>
  </si>
  <si>
    <t>LYSILGTTLK(16)DEGK(-16)</t>
  </si>
  <si>
    <t>164804;164805;164806;164808;164809;164810</t>
  </si>
  <si>
    <t>318968;318969;318970;318973;318974;318975;318976;318977</t>
  </si>
  <si>
    <t>VRLYSILGTTLKDEGKLLEAKGPVTDVAYSH</t>
  </si>
  <si>
    <t>LYSILGTTLK(0.419)DEGK(0.581)</t>
  </si>
  <si>
    <t>LYSILGTTLK(-1.4)DEGK(1.4)</t>
  </si>
  <si>
    <t>318971;318972</t>
  </si>
  <si>
    <t>SLSGYINYLDRNNPSKPLHVIKGHSKSIQCL</t>
  </si>
  <si>
    <t>NNPSK(1)PLHVIK</t>
  </si>
  <si>
    <t>NNPSK(33)PLHVIK(-33)</t>
  </si>
  <si>
    <t>180257;180258;180259</t>
  </si>
  <si>
    <t>348949;348950;348951;348952;348953</t>
  </si>
  <si>
    <t>SADGQIYIYDGKTGEKVCALGGSKAHDGGIY</t>
  </si>
  <si>
    <t>TGEK(1)VCALGGSK</t>
  </si>
  <si>
    <t>TGEK(72)VCALGGSK(-72)</t>
  </si>
  <si>
    <t>235158;235159;235160</t>
  </si>
  <si>
    <t>455428;455429;455430;455431</t>
  </si>
  <si>
    <t>YDGKTGEKVCALGGSKAHDGGIYAISWSPDS</t>
  </si>
  <si>
    <t>VCALGGSK(1)AHDGGIYAISWSPDSTHLLSASGDK</t>
  </si>
  <si>
    <t>VCALGGSK(36)AHDGGIYAISWSPDSTHLLSASGDK(-36)</t>
  </si>
  <si>
    <t>35621;39506</t>
  </si>
  <si>
    <t>37947;42133</t>
  </si>
  <si>
    <t>268219;268220;268221</t>
  </si>
  <si>
    <t>520580;520581;520582</t>
  </si>
  <si>
    <t>GEITGHNKVINSVDIKQSRPYRLATGSDDNC</t>
  </si>
  <si>
    <t>VINSVDIK(1)QSR</t>
  </si>
  <si>
    <t>VINSVDIK(37)QSR</t>
  </si>
  <si>
    <t>273760;273761;273762;273763;273764;273765;273766;273767</t>
  </si>
  <si>
    <t>531249;531250;531251;531252;531253;531254;531255;531256;531257</t>
  </si>
  <si>
    <t>O75096</t>
  </si>
  <si>
    <t>Low-density lipoprotein receptor-related protein 4</t>
  </si>
  <si>
    <t>LRP4</t>
  </si>
  <si>
    <t>sp|O75096|LRP4_HUMAN Low-density lipoprotein receptor-related protein 4 OS=Homo sapiens OX=9606 GN=LRP4 PE=1 SV=4</t>
  </si>
  <si>
    <t>LVVIAALMLYRHKKSKFTDPGMGNLTYSNPS</t>
  </si>
  <si>
    <t>SK(1)FTDPGMGNLTYSNPSYR</t>
  </si>
  <si>
    <t>SK(50)FTDPGMGNLTYSNPSYR</t>
  </si>
  <si>
    <t>210454;210455</t>
  </si>
  <si>
    <t>408220;408221;408222;408223;408224</t>
  </si>
  <si>
    <t>O75110</t>
  </si>
  <si>
    <t>Probable phospholipid-transporting ATPase IIA</t>
  </si>
  <si>
    <t>ATP9A</t>
  </si>
  <si>
    <t>sp|O75110|ATP9A_HUMAN Probable phospholipid-transporting ATPase IIA OS=Homo sapiens OX=9606 GN=ATP9A PE=1 SV=3</t>
  </si>
  <si>
    <t>GGEARPRTVWLGHPEKRDQRYPRNVINNQKY</t>
  </si>
  <si>
    <t>TVWLGHPEK(1)R</t>
  </si>
  <si>
    <t>TVWLGHPEK(41)R</t>
  </si>
  <si>
    <t>264141;264142;264143;264144;264145;264146;264147;264148;264149;264150</t>
  </si>
  <si>
    <t>512925;512926;512927;512928;512929;512930;512931;512932;512933;512934;512935;512936;512937;512938;512939;512940;512941;512942;512943;512944</t>
  </si>
  <si>
    <t>O75113</t>
  </si>
  <si>
    <t>NEDD4-binding protein 1</t>
  </si>
  <si>
    <t>N4BP1</t>
  </si>
  <si>
    <t>sp|O75113|N4BP1_HUMAN NEDD4-binding protein 1 OS=Homo sapiens OX=9606 GN=N4BP1 PE=1 SV=4</t>
  </si>
  <si>
    <t>EDREFSAGTVYPETNKTKNKGVYSSTNELTT</t>
  </si>
  <si>
    <t>EFSAGTVYPETNK(0.98)TK(0.02)</t>
  </si>
  <si>
    <t>EFSAGTVYPETNK(17)TK(-17)</t>
  </si>
  <si>
    <t>46133;46135;46137</t>
  </si>
  <si>
    <t>89070;89071;89074;89075;89078</t>
  </si>
  <si>
    <t>REFSAGTVYPETNKTKNKGVYSSTNELTTDS</t>
  </si>
  <si>
    <t>EFSAGTVYPETNK(0.388)TK(0.612)</t>
  </si>
  <si>
    <t>EFSAGTVYPETNK(-2)TK(2)</t>
  </si>
  <si>
    <t>46134;46136;46138;46139;46140</t>
  </si>
  <si>
    <t>89072;89073;89076;89077;89079;89080;89081;89082</t>
  </si>
  <si>
    <t>GVYSSTNELTTDSTPKKTQAHTQQNMVEKFS</t>
  </si>
  <si>
    <t>GVYSSTNELTTDSTPK(0.84)K(0.16)</t>
  </si>
  <si>
    <t>GVYSSTNELTTDSTPK(7.2)K(-7.2)</t>
  </si>
  <si>
    <t>13356;26648</t>
  </si>
  <si>
    <t>14091;28428</t>
  </si>
  <si>
    <t>172906;172907;172908;172909</t>
  </si>
  <si>
    <t>PETDGLSPSVASPSPKEVNFVSRGASSHQPR</t>
  </si>
  <si>
    <t>HEVWGSNQNYICNTDPETDGLSPSVASPSPK(1)EVNFVSR</t>
  </si>
  <si>
    <t>HEVWGSNQNYICNTDPETDGLSPSVASPSPK(58)EVNFVSR</t>
  </si>
  <si>
    <t>13726;38812</t>
  </si>
  <si>
    <t>14477;41385</t>
  </si>
  <si>
    <t>91724;91725;91726</t>
  </si>
  <si>
    <t>177073;177074;177075;177076;177077</t>
  </si>
  <si>
    <t>CQKRRFSDSEERHTKKQFSLENVQEGEILHD</t>
  </si>
  <si>
    <t>K(1)QFSLENVQEGEILHDAK</t>
  </si>
  <si>
    <t>K(77)QFSLENVQEGEILHDAK(-77)</t>
  </si>
  <si>
    <t>129663;129664</t>
  </si>
  <si>
    <t>251335;251336</t>
  </si>
  <si>
    <t>DPLGRSGPRLEEFLQKEVCLRDMQPLLSALP</t>
  </si>
  <si>
    <t>LEEFLQK(1)EVCLR</t>
  </si>
  <si>
    <t>LEEFLQK(35)EVCLR</t>
  </si>
  <si>
    <t>137990;137991;137992;137993;137994;137995;137996;137997;137998</t>
  </si>
  <si>
    <t>266615;266616;266617;266618;266619;266620;266621;266622;266623;266624;266625;266626;266627</t>
  </si>
  <si>
    <t>NISRDETVLQEEARNKAGTPVSELTKQMDTV</t>
  </si>
  <si>
    <t>NK(1)AGTPVSELTK</t>
  </si>
  <si>
    <t>NK(62)AGTPVSELTK(-62)</t>
  </si>
  <si>
    <t>177022;177023;177024;177025;177026;177027;177028;177029;177030;177031</t>
  </si>
  <si>
    <t>342772;342773;342774;342775;342776;342777;342778;342779;342780;342781;342782;342783;342784;342785;342786;342787</t>
  </si>
  <si>
    <t>FSAGTVYPETNKTKNKGVYSSTNELTTDSTP</t>
  </si>
  <si>
    <t>NK(1)GVYSSTNELTTDSTPK</t>
  </si>
  <si>
    <t>NK(100)GVYSSTNELTTDSTPK(-100)</t>
  </si>
  <si>
    <t>177217;177218;177219;177220;177221;177222;177223;177224;177225</t>
  </si>
  <si>
    <t>343153;343154;343155;343156;343157;343158;343159;343160;343161;343162;343163;343164;343165;343166;343167;343168</t>
  </si>
  <si>
    <t>SNCRINTFRTVPIEQKHEVWGSNQNYICNTD</t>
  </si>
  <si>
    <t>TVPIEQK(1)HEVWGSNQNYICNTDPETDGLSPSVASPSPK</t>
  </si>
  <si>
    <t>TVPIEQK(72)HEVWGSNQNYICNTDPETDGLSPSVASPSPK(-72)</t>
  </si>
  <si>
    <t>262527;262528;262529;262530;262531;262532</t>
  </si>
  <si>
    <t>509708;509709;509710;509711;509712;509713;509714;509715;509716;509717</t>
  </si>
  <si>
    <t>YGPSTEPLLLLEEIEKENKRFQEDREFSAGT</t>
  </si>
  <si>
    <t>VYGPSTEPLLLLEEIEK(0.551)ENK(0.449)R</t>
  </si>
  <si>
    <t>VYGPSTEPLLLLEEIEK(0.89)ENK(-0.89)R</t>
  </si>
  <si>
    <t>286658;286659;286660;286661</t>
  </si>
  <si>
    <t>556342;556343;556344;556345;556346;556347;556348;556349;556350</t>
  </si>
  <si>
    <t>STEPLLLLEEIEKENKRFQEDREFSAGTVYP</t>
  </si>
  <si>
    <t>VYGPSTEPLLLLEEIEK(0.5)ENK(0.5)R</t>
  </si>
  <si>
    <t>VYGPSTEPLLLLEEIEK(0)ENK(0)R</t>
  </si>
  <si>
    <t>286658;286660</t>
  </si>
  <si>
    <t>556342;556343;556346;556347;556348;556349</t>
  </si>
  <si>
    <t>O75116</t>
  </si>
  <si>
    <t>Rho-associated protein kinase 2</t>
  </si>
  <si>
    <t>ROCK2</t>
  </si>
  <si>
    <t>sp|O75116|ROCK2_HUMAN Rho-associated protein kinase 2 OS=Homo sapiens OX=9606 GN=ROCK2 PE=1 SV=4</t>
  </si>
  <si>
    <t>ESKKEQEFPVEPVGEKSNYICHKGHEFIPTL</t>
  </si>
  <si>
    <t>K(0.004)EQEFPVEPVGEK(0.915)SNYICHK(0.081)</t>
  </si>
  <si>
    <t>K(-24)EQEFPVEPVGEK(11)SNYICHK(-11)</t>
  </si>
  <si>
    <t>EDLKKRNQNSQISTEKVNQLQRQLDETNALL</t>
  </si>
  <si>
    <t>NQNSQISTEK(1)VNQLQR</t>
  </si>
  <si>
    <t>NQNSQISTEK(17)VNQLQR</t>
  </si>
  <si>
    <t>181598;181599;181600;181601;181602</t>
  </si>
  <si>
    <t>351600;351601;351602;351603;351604</t>
  </si>
  <si>
    <t>TNRTLTSDVANLANEKEELNNKLKDVQEQLS</t>
  </si>
  <si>
    <t>TLTSDVANLANEK(0.999)EELNNK(0.001)</t>
  </si>
  <si>
    <t>TLTSDVANLANEK(32)EELNNK(-32)</t>
  </si>
  <si>
    <t>249750;249751;249752;249753;249754;249755;249756;249757</t>
  </si>
  <si>
    <t>485500;485501;485502;485503;485504;485505;485506;485507;485508;485509;485510;485511;485512;485513;485514;485515;485516;485517;485518;485519</t>
  </si>
  <si>
    <t>PAPDPFARSSPRTSMKIQQNQSIRRPSRQLA</t>
  </si>
  <si>
    <t>TSMK(1)IQQNQSIR</t>
  </si>
  <si>
    <t>TSMK(120)IQQNQSIR</t>
  </si>
  <si>
    <t>257197;257198;257199</t>
  </si>
  <si>
    <t>499653;499654;499655;499656</t>
  </si>
  <si>
    <t>IQQSLEQEEAEHKATKARLADKNKIYESIEE</t>
  </si>
  <si>
    <t>VIQQSLEQEEAEHK(0.412)ATK(0.588)</t>
  </si>
  <si>
    <t>VIQQSLEQEEAEHK(-1.6)ATK(1.6)</t>
  </si>
  <si>
    <t>273864;273865</t>
  </si>
  <si>
    <t>531417;531418;531419</t>
  </si>
  <si>
    <t>P55082;O75121</t>
  </si>
  <si>
    <t>213;215</t>
  </si>
  <si>
    <t>P55082</t>
  </si>
  <si>
    <t>Microfibril-associated glycoprotein 3;Microfibrillar-associated protein 3-like</t>
  </si>
  <si>
    <t>MFAP3;MFAP3L</t>
  </si>
  <si>
    <t>sp|P55082|MFAP3_HUMAN Microfibril-associated glycoprotein 3 OS=Homo sapiens OX=9606 GN=MFAP3 PE=2 SV=1;sp|O75121|MFA3L_HUMAN Microfibrillar-associated protein 3-like OS=Homo sapiens OX=9606 GN=MFAP3L PE=1 SV=3</t>
  </si>
  <si>
    <t>KAFEIAKRIPIITSAKTLELAKVTQFKTMEF</t>
  </si>
  <si>
    <t>GlyGly (K);X;X;X;X;X;X;X;X;X;X;X;X;X;X;GlyGly (K);X;X;X;X;X;GlyGly (K);X;X;X;X;GlyGly (K);X;X;X;X</t>
  </si>
  <si>
    <t>IPIITSAK(0.989)TLELAK(0.011)</t>
  </si>
  <si>
    <t>IPIITSAK(19)TLELAK(-19)</t>
  </si>
  <si>
    <t>16829;30078</t>
  </si>
  <si>
    <t>17773;32033</t>
  </si>
  <si>
    <t>112823;112824;197978</t>
  </si>
  <si>
    <t>218968;218969;384108</t>
  </si>
  <si>
    <t>219;221</t>
  </si>
  <si>
    <t>KRIPIITSAKTLELAKVTQFKTMEFARYIEE</t>
  </si>
  <si>
    <t>TLELAK(1)VTQFK</t>
  </si>
  <si>
    <t>TLELAK(87)VTQFK(-87)</t>
  </si>
  <si>
    <t>16829;30078;36607</t>
  </si>
  <si>
    <t>17773;32033;39023</t>
  </si>
  <si>
    <t>244751;244752;244753;244754;244755;244756;244757;244758;244759;244760;244761;244762;244763;244764;244765;244766;244767;244768;244769;244770;244771;244772</t>
  </si>
  <si>
    <t>474298;474299;474300;474301;474302;474303;474304;474305;474306;474307;474308;474309;474310;474311;474312;474313;474314;474315;474316;474317;474318;474319;474320;474321;474322;474323;474324;474325;474326;474327;474328;474329;474330;474331;474332;474333;474334;474335;474336;474337;474338;474339;474340;474341;474342;474343;474344</t>
  </si>
  <si>
    <t>198;200</t>
  </si>
  <si>
    <t>AINEFFRTEGAEKLQKAFEIAKRIPIITSAK</t>
  </si>
  <si>
    <t>LQK(1)AFEIAK</t>
  </si>
  <si>
    <t>LQK(120)AFEIAK(-120)</t>
  </si>
  <si>
    <t>156574;156575;156576;156577;156578;156579;156580;156581;156582;156583;156584;156585;156586;156587;156588;156589;156590;156591;156592</t>
  </si>
  <si>
    <t>303857;303858;303859;303860;303861;303862;303863;303864;303865;303866;303867;303868;303869;303870;303871;303872;303873;303874;303875;303876;303877;303878;303879;303880;303881;303882;303883;303884;303885;303886;303887;303888;303889</t>
  </si>
  <si>
    <t>224;226</t>
  </si>
  <si>
    <t>ITSAKTLELAKVTQFKTMEFARYIEELARSV</t>
  </si>
  <si>
    <t>VTQFK(1)TMEFAR</t>
  </si>
  <si>
    <t>VTQFK(82)TMEFAR</t>
  </si>
  <si>
    <t>36607;41869</t>
  </si>
  <si>
    <t>39023;44630</t>
  </si>
  <si>
    <t>284218;284219;284220;284221;284222;284223;284224</t>
  </si>
  <si>
    <t>551579;551580;551581;551582;551583;551584;551585;551586</t>
  </si>
  <si>
    <t>O75122;Q7Z460</t>
  </si>
  <si>
    <t>671;873</t>
  </si>
  <si>
    <t>O75122</t>
  </si>
  <si>
    <t>CLIP-associating protein 2;CLIP-associating protein 1</t>
  </si>
  <si>
    <t>CLASP2;CLASP1</t>
  </si>
  <si>
    <t>sp|O75122|CLAP2_HUMAN CLIP-associating protein 2 OS=Homo sapiens OX=9606 GN=CLASP2 PE=1 SV=3;sp|Q7Z460|CLAP1_HUMAN CLIP-associating protein 1 OS=Homo sapiens OX=9606 GN=CLASP1 PE=1 SV=1</t>
  </si>
  <si>
    <t>AEVLNHCASSNWSERKEGLLGLQNLLKSQRT;AEVLNRCASSNWSERKEGLLGLQNLLKNQRT</t>
  </si>
  <si>
    <t>K(1)EGLLGLQNLLK</t>
  </si>
  <si>
    <t>K(87)EGLLGLQNLLK(-87)</t>
  </si>
  <si>
    <t>608;3504</t>
  </si>
  <si>
    <t>120806;120807;120808;120809</t>
  </si>
  <si>
    <t>234667;234668;234669;234670;234671;234672;234673;234674</t>
  </si>
  <si>
    <t>O75131</t>
  </si>
  <si>
    <t>Copine-3</t>
  </si>
  <si>
    <t>CPNE3</t>
  </si>
  <si>
    <t>sp|O75131|CPNE3_HUMAN Copine-3 OS=Homo sapiens OX=9606 GN=CPNE3 PE=1 SV=1</t>
  </si>
  <si>
    <t>FEMEARKLDNKDLFGKSDPYLEFHKQTSDGN</t>
  </si>
  <si>
    <t>DLFGK(1)SDPYLEFHK</t>
  </si>
  <si>
    <t>DLFGK(110)SDPYLEFHK(-110)</t>
  </si>
  <si>
    <t>34802;34803;34804;34805;34806;34807;34808;34809;34810;34811;34812;34813;34814;34815;34816;34817;34818;34819;34820;34821;34822;34823;34824;34825;34826;34827;34828;34829;34830;34831;34832;34833;34834</t>
  </si>
  <si>
    <t>67223;67224;67225;67226;67227;67228;67229;67230;67231;67232;67233;67234;67235;67236;67237;67238;67239;67240;67241;67242;67243;67244;67245;67246;67247;67248;67249;67250;67251;67252;67253;67254;67255;67256;67257;67258;67259;67260;67261;67262;67263;67264;67265;67266;67267;67268;67269;67270;67271;67272;67273;67274;67275;67276;67277;67278;67279;67280;67281;67282;67283;67284;67285;67286;67287;67288;67289;67290;67291;67292;67293;67294;67295;67296;67297;67298;67299;67300;67301</t>
  </si>
  <si>
    <t>NKDLFGKSDPYLEFHKQTSDGNWLMVHRTEV</t>
  </si>
  <si>
    <t>X;X;X;X;X;X;X;X;X;X;X;X;X;X;X;GlyGly (K);X;X;X;X;X;X;X;X;Oxidation (M);X;X;X;X;X;X</t>
  </si>
  <si>
    <t>SDPYLEFHK(1)QTSDGNWLMVHR</t>
  </si>
  <si>
    <t>SDPYLEFHK(17)QTSDGNWLMVHR</t>
  </si>
  <si>
    <t>5113;30890</t>
  </si>
  <si>
    <t>5419;32887;32888</t>
  </si>
  <si>
    <t>202717;202718;202719;202720;202721;202722;202723;202724;202725;202726;202727;202728;202729;202730;202731;202732;202733;202734;202735;202736;202737;202738;202739;202740;202741;202742;202743;202744;202745;202746;202747;202748;202749</t>
  </si>
  <si>
    <t>393331;393332;393333;393334;393335;393336;393337;393338;393339;393340;393341;393342;393343;393344;393345;393346;393347;393348;393349;393350;393351;393352;393353;393354;393355;393356;393357;393358;393359;393360;393361;393362;393363;393364;393365;393366;393367;393368;393369;393370;393371;393372;393373;393374;393375;393376;393377;393378;393379;393380;393381;393382;393383;393384;393385;393386;393387</t>
  </si>
  <si>
    <t>TSGQQWYEVERTERIKNCLNPQFSKTFIIDY</t>
  </si>
  <si>
    <t>IK(1)NCLNPQFSK</t>
  </si>
  <si>
    <t>IK(37)NCLNPQFSK(-37)</t>
  </si>
  <si>
    <t>108952;108953;108954;108955</t>
  </si>
  <si>
    <t>211683;211684;211685;211686;211687;211688;211689;211690;211691</t>
  </si>
  <si>
    <t>QQVVGYFNTYKLLPPKNPATKQQKQ______</t>
  </si>
  <si>
    <t>LLPPK(0.975)NPATK(0.025)</t>
  </si>
  <si>
    <t>LLPPK(16)NPATK(-16)</t>
  </si>
  <si>
    <t>22524;22525</t>
  </si>
  <si>
    <t>23897;23898</t>
  </si>
  <si>
    <t>151586;151587;151588;151589;151590</t>
  </si>
  <si>
    <t>294424;294425;294426;294427;294428;294429;294430</t>
  </si>
  <si>
    <t>YFNTYKLLPPKNPATKQQKQ___________</t>
  </si>
  <si>
    <t>LLPPK(0.464)NPATK(0.536)</t>
  </si>
  <si>
    <t>LLPPK(-0.63)NPATK(0.63)</t>
  </si>
  <si>
    <t>TYKLLPPKNPATKQQKQ______________</t>
  </si>
  <si>
    <t>X;X;X;X;X;X;X;GlyGly (K);X;X;X;X;GlyGly (K);X;X;X;X;X;X;X;X;X;X;X;X;X;X;X;X;X;X</t>
  </si>
  <si>
    <t>LLPPK(0.333)NPATK(0.333)QQK(0.333)</t>
  </si>
  <si>
    <t>LLPPK(0)NPATK(0)QQK(0)</t>
  </si>
  <si>
    <t>KLTRPLVMKTGRPAGKGSITISAEEIKDNRV</t>
  </si>
  <si>
    <t>PAGK(1)GSITISAEEIK</t>
  </si>
  <si>
    <t>PAGK(130)GSITISAEEIK(-130)</t>
  </si>
  <si>
    <t>27857;27858;35772;35773</t>
  </si>
  <si>
    <t>29711;29712;38109;38110</t>
  </si>
  <si>
    <t>185078;185079;185080;185081;185082;185083;185084;185085;185086;185087;185088;236454;236455;236456;236457;236458;236459;236460;236461;236462;236463;236464;236465;236466;236467;236468;236469;236470;236471;236472;236473;236474;236475;236476;236477;236478;236479;236480;236481;236482;236483;236484;236485;236486</t>
  </si>
  <si>
    <t>358487;358488;358489;358490;358491;358492;358493;358494;358495;358496;358497;358498;358499;358500;358501;358502;358503;358504;358505;457808;457809;457810;457811;457812;457813;457814;457815;457816;457817;457818;457819;457820;457821;457822;457823;457824;457825;457826;457827;457828;457829;457830;457831;457832;457833;457834;457835;457836;457837;457838;457839;457840;457841;457842;457843;457844;457845;457846;457847;457848;457849;457850;457851;457852;457853;457854;457855;457856;457857;457858;457859;457860;457861;457862;457863;457864</t>
  </si>
  <si>
    <t>IQGIVEAYRSCLPQIKLYGPTNFSPIINHVA</t>
  </si>
  <si>
    <t>SCLPQIK(1)LYGPTNFSPIINHVAR</t>
  </si>
  <si>
    <t>SCLPQIK(38)LYGPTNFSPIINHVAR</t>
  </si>
  <si>
    <t>201839;201840;201841;201842;201843;201844;201845;201846;201847;201848;201849;201850</t>
  </si>
  <si>
    <t>391712;391713;391714;391715;391716;391717;391718;391719;391720;391721;391722;391723;391724;391725;391726;391727;391728;391729;391730;391731;391732;391733;391734</t>
  </si>
  <si>
    <t>EASRSSPVEFECINEKKRQKKKSYKNSGVIS</t>
  </si>
  <si>
    <t>SSPVEFECINEK(0.905)K(0.095)</t>
  </si>
  <si>
    <t>SSPVEFECINEK(9.8)K(-9.8)</t>
  </si>
  <si>
    <t>33595;33596</t>
  </si>
  <si>
    <t>35781;35782</t>
  </si>
  <si>
    <t>220484;220487;220494;220495</t>
  </si>
  <si>
    <t>427259;427260;427265;427266;427267;427284;427285;427286;427287;427288</t>
  </si>
  <si>
    <t>ASRSSPVEFECINEKKRQKKKSYKNSGVISV</t>
  </si>
  <si>
    <t>SSPVEFECINEK(0.387)K(0.613)</t>
  </si>
  <si>
    <t>SSPVEFECINEK(-2)K(2)</t>
  </si>
  <si>
    <t>220482;220483;220485;220486;220488;220489;220490;220491;220492;220493;220494;220495</t>
  </si>
  <si>
    <t>427256;427257;427258;427261;427262;427263;427264;427268;427269;427270;427271;427272;427273;427274;427275;427276;427277;427278;427279;427280;427281;427282;427283;427284;427285;427286;427287;427288</t>
  </si>
  <si>
    <t>FECINEKKRQKKKSYKNSGVISVKQCEITVE</t>
  </si>
  <si>
    <t>SYK(1)NSGVISVK</t>
  </si>
  <si>
    <t>SYK(97)NSGVISVK(-97)</t>
  </si>
  <si>
    <t>225355;225356;225357;225358;225359;225360;225361;225362;225363;225364;225365;225366;225367;225368;225369;225370;225371;225372;225373</t>
  </si>
  <si>
    <t>436301;436302;436303;436304;436305;436306;436307;436308;436309;436310;436311;436312;436313;436314;436315;436316;436317;436318;436319;436320;436321;436322;436323;436324;436325;436326;436327;436328;436329;436330;436331;436332;436333;436334;436335;436336;436337;436338</t>
  </si>
  <si>
    <t>TSDGNWLMVHRTEVVKNNLNPVWRPFKISLN</t>
  </si>
  <si>
    <t>TEVVK(1)NNLNPVWRPFK</t>
  </si>
  <si>
    <t>TEVVK(53)NNLNPVWRPFK(-53)</t>
  </si>
  <si>
    <t>231975;231976;231977;231978;231979;231980;231981;231982;231983;231984;231985;231986;231987</t>
  </si>
  <si>
    <t>449009;449010;449011;449012;449013;449014;449015;449016;449017;449018;449019;449020;449021;449022;449023;449024;449025;449026;449027;449028;449029</t>
  </si>
  <si>
    <t>DGSHDLIGTFQTTMTKLKEASRSSPVEFECI</t>
  </si>
  <si>
    <t>VECYDYDNDGSHDLIGTFQTTMTK(0.5)LK(0.5)</t>
  </si>
  <si>
    <t>VECYDYDNDGSHDLIGTFQTTMTK(0)LK(0)</t>
  </si>
  <si>
    <t>269256;269257;269258;269259;269260</t>
  </si>
  <si>
    <t>522409;522410;522411;522412;522413;522414;522415;522416;522417</t>
  </si>
  <si>
    <t>SHDLIGTFQTTMTKLKEASRSSPVEFECINE</t>
  </si>
  <si>
    <t>VECYDYDNDGSHDLIGTFQTTMTK(0.482)LK(0.518)</t>
  </si>
  <si>
    <t>VECYDYDNDGSHDLIGTFQTTMTK(-0.31)LK(0.31)</t>
  </si>
  <si>
    <t>269256;269257;269258;269259;269260;269261;269262</t>
  </si>
  <si>
    <t>522409;522410;522411;522412;522413;522414;522415;522416;522417;522418;522419;522420;522421</t>
  </si>
  <si>
    <t>O75146</t>
  </si>
  <si>
    <t>Huntingtin-interacting protein 1-related protein</t>
  </si>
  <si>
    <t>HIP1R</t>
  </si>
  <si>
    <t>sp|O75146|HIP1R_HUMAN Huntingtin-interacting protein 1-related protein OS=Homo sapiens OX=9606 GN=HIP1R PE=1 SV=2</t>
  </si>
  <si>
    <t>NGSVKDDRDLQIESLKREVEMLRSELEKIKL</t>
  </si>
  <si>
    <t>DLQIESLK(1)R</t>
  </si>
  <si>
    <t>DLQIESLK(110)R</t>
  </si>
  <si>
    <t>35713;35714;35715;35716;35717;35718</t>
  </si>
  <si>
    <t>68888;68889;68890;68891;68892;68893;68894;68895</t>
  </si>
  <si>
    <t>RRPGHSLEAEREQFDKTQAISISKAINTQEA</t>
  </si>
  <si>
    <t>EQFDK(1)TQAISISK</t>
  </si>
  <si>
    <t>EQFDK(69)TQAISISK(-69)</t>
  </si>
  <si>
    <t>54926;54927;54928;54929;54930;54931;54932;54933;54934;54935;54936;54937;54938</t>
  </si>
  <si>
    <t>106233;106234;106235;106236;106237;106238;106239;106240;106241;106242;106243;106244;106245;106246;106247;106248;106249;106250;106251;106252;106253;106254;106255;106256;106257;106258</t>
  </si>
  <si>
    <t>NVYTKLLLTKISFHLKHPQFPAGLEVTDEVL</t>
  </si>
  <si>
    <t>ISFHLK(1)HPQFPAGLEVTDEVLEK</t>
  </si>
  <si>
    <t>ISFHLK(110)HPQFPAGLEVTDEVLEK(-110)</t>
  </si>
  <si>
    <t>114165;114166;114167;114168;114169;114170;114171;114172;114173;114174;114175;114176</t>
  </si>
  <si>
    <t>221506;221507;221508;221509;221510;221511;221512;221513;221514;221515;221516;221517;221518;221519;221520;221521;221522;221523;221524;221525;221526;221527;221528;221529;221530;221531;221532</t>
  </si>
  <si>
    <t>___________MNSIKNVPARVLSRRPGHSL</t>
  </si>
  <si>
    <t>MNSIK(1)NVPAR</t>
  </si>
  <si>
    <t>MNSIK(110)NVPAR</t>
  </si>
  <si>
    <t>27088;27089</t>
  </si>
  <si>
    <t>169488;169489;169490;169491;169492;169493;169494;169495;169496;169497;169498;169499;169500;169501;169502;169503;169504;169505;169506;169507;169508;169509;169510;169511;169512;169513</t>
  </si>
  <si>
    <t>327573;327574;327575;327576;327577;327578;327579;327580;327581;327582;327583;327584;327585;327586;327587;327588;327589;327590;327591;327592;327593;327594;327595;327596;327597;327598;327599;327600;327601;327602;327603;327604;327605;327606;327607;327608;327609;327610;327611;327612;327613;327614;327615;327616;327617;327618;327619;327620;327621;327622;327623;327624;327625;327626</t>
  </si>
  <si>
    <t>O75150</t>
  </si>
  <si>
    <t>E3 ubiquitin-protein ligase BRE1B</t>
  </si>
  <si>
    <t>RNF40</t>
  </si>
  <si>
    <t>sp|O75150|BRE1B_HUMAN E3 ubiquitin-protein ligase BRE1B OS=Homo sapiens OX=9606 GN=RNF40 PE=1 SV=5</t>
  </si>
  <si>
    <t>NKRKAVEAAQLAEDLKVQLEHVQTRLREIQP</t>
  </si>
  <si>
    <t>AVEAAQLAEDLK(1)VQLEHVQTR</t>
  </si>
  <si>
    <t>AVEAAQLAEDLK(30)VQLEHVQTR</t>
  </si>
  <si>
    <t>22649;22650</t>
  </si>
  <si>
    <t>44028;44029;44030</t>
  </si>
  <si>
    <t>ECVRGRYEARQRKCPKCNAAFGAHDFHRIYI</t>
  </si>
  <si>
    <t>CPK(1)CNAAFGAHDFHR</t>
  </si>
  <si>
    <t>CPK(45)CNAAFGAHDFHR</t>
  </si>
  <si>
    <t>27061;27062</t>
  </si>
  <si>
    <t>52590;52591</t>
  </si>
  <si>
    <t>VKTQLDEARGLLLATKNSHLRHIEHMESDEL</t>
  </si>
  <si>
    <t>GLLLATK(1)NSHLR</t>
  </si>
  <si>
    <t>GLLLATK(27)NSHLR</t>
  </si>
  <si>
    <t>81869;81870;81871;81872;81873;81874;81875;81876;81877</t>
  </si>
  <si>
    <t>157915;157916;157917;157918;157919;157920;157921;157922;157923;157924;157925;157926;157927;157928</t>
  </si>
  <si>
    <t>RHIEHMESDELGLQKKLRTEVIQLEDTLAQV</t>
  </si>
  <si>
    <t>HIEHMESDELGLQK(0.476)K(0.524)</t>
  </si>
  <si>
    <t>HIEHMESDELGLQK(-0.41)K(0.41)</t>
  </si>
  <si>
    <t>O75151</t>
  </si>
  <si>
    <t>Lysine-specific demethylase PHF2</t>
  </si>
  <si>
    <t>PHF2</t>
  </si>
  <si>
    <t>sp|O75151|PHF2_HUMAN Lysine-specific demethylase PHF2 OS=Homo sapiens OX=9606 GN=PHF2 PE=1 SV=4</t>
  </si>
  <si>
    <t>QGAKILNGAFRSWTKKQALAEHEDELPEHFK</t>
  </si>
  <si>
    <t>K(1)QALAEHEDELPEHFKPSQLIK</t>
  </si>
  <si>
    <t>K(200)QALAEHEDELPEHFK(-200)PSQLIK(-220)</t>
  </si>
  <si>
    <t>129433;129434;129435;129436;129437;129438;129439;129440;129441;129442</t>
  </si>
  <si>
    <t>250859;250860;250861;250862;250863;250864;250865;250866;250867;250868;250869;250870;250871;250872;250873;250874;250875;250876;250877</t>
  </si>
  <si>
    <t>KQALAEHEDELPEHFKPSQLIKDLAKEIRLS</t>
  </si>
  <si>
    <t>QALAEHEDELPEHFK(1)PSQLIK</t>
  </si>
  <si>
    <t>QALAEHEDELPEHFK(40)PSQLIK(-40)</t>
  </si>
  <si>
    <t>19309;28378</t>
  </si>
  <si>
    <t>20497;30252</t>
  </si>
  <si>
    <t>188088;188089;188090;188091;188092;188093;188094;188095;188096;188097;188098;188099;188100;188101;188102;188103;188104;188105;188106;188107;188108;188109;188110</t>
  </si>
  <si>
    <t>364458;364459;364460;364461;364462;364463;364464;364465;364466;364467;364468;364469;364470;364471;364472;364473;364474;364475;364476;364477;364478;364479;364480;364481;364482;364483;364484;364485;364486;364487;364488;364489;364490;364491;364492;364493;364494;364495;364496;364497;364498;364499;364500;364501;364502;364503;364504;364505</t>
  </si>
  <si>
    <t>O75152</t>
  </si>
  <si>
    <t>Zinc finger CCCH domain-containing protein 11A</t>
  </si>
  <si>
    <t>ZC3H11A</t>
  </si>
  <si>
    <t>sp|O75152|ZC11A_HUMAN Zinc finger CCCH domain-containing protein 11A OS=Homo sapiens OX=9606 GN=ZC3H11A PE=1 SV=3</t>
  </si>
  <si>
    <t>AKKAAVAVVPLVSEDKSVTVPEAENPRDSLV</t>
  </si>
  <si>
    <t>XXXPPPPPPPPPPPPPPPPPPPPPPPPXXXX</t>
  </si>
  <si>
    <t>AAVAVVPLVSEDK(1)SVTVPEAENPR</t>
  </si>
  <si>
    <t>AAVAVVPLVSEDK(63)SVTVPEAENPR</t>
  </si>
  <si>
    <t>2517;2518;2519;2520</t>
  </si>
  <si>
    <t>5110;5111;5112;5113;5114;5115;5116;5117</t>
  </si>
  <si>
    <t>KTVLPTVPESPEEEVKASQLSVQQNKLSVQS</t>
  </si>
  <si>
    <t>TVLPTVPESPEEEVK(1)ASQLSVQQNK</t>
  </si>
  <si>
    <t>TVLPTVPESPEEEVK(59)ASQLSVQQNK(-59)</t>
  </si>
  <si>
    <t>38758;43849</t>
  </si>
  <si>
    <t>41326;46701</t>
  </si>
  <si>
    <t>262165;262166;262167;262168;262169;262170;262171</t>
  </si>
  <si>
    <t>509094;509095;509096;509097;509098;509099;509100;509101;509102;509103;509104;509105;509106;509107;509108</t>
  </si>
  <si>
    <t>O75152;A0A1B0GTU1</t>
  </si>
  <si>
    <t>269;269</t>
  </si>
  <si>
    <t>sp|O75152|ZC11A_HUMAN Zinc finger CCCH domain-containing protein 11A OS=Homo sapiens OX=9606 GN=ZC3H11A PE=1 SV=3;sp|A0A1B0GTU1|ZC11B_HUMAN Zinc finger CCCH domain-containing protein 11B OS=Homo sapiens OX=9606 GN=ZC3H11B PE=4 SV=1</t>
  </si>
  <si>
    <t>KENVRTVVRTVTLSTKQGEEPLVRLSLTERL</t>
  </si>
  <si>
    <t>TVTLSTK(1)QGEEPLVR</t>
  </si>
  <si>
    <t>TVTLSTK(46)QGEEPLVR</t>
  </si>
  <si>
    <t>263678;263679;263680;263681;263682;263683</t>
  </si>
  <si>
    <t>512063;512064;512065;512066;512067;512068;512069;512070;512071;512072;512073</t>
  </si>
  <si>
    <t>VEVETSGIGDSLLNVKCAAQTLEKRGKAKPK</t>
  </si>
  <si>
    <t>VEVETSGIGDSLLNVK(0.892)CAAQTLEK(0.108)</t>
  </si>
  <si>
    <t>VEVETSGIGDSLLNVK(9.2)CAAQTLEK(-9.2)</t>
  </si>
  <si>
    <t>524421;524422;524423</t>
  </si>
  <si>
    <t>HNRGRYVDGLFLPPSKTVLPTVPESPEEEVK</t>
  </si>
  <si>
    <t>YVDGLFLPPSK(0.992)TVLPTVPESPEEEVK(0.008)</t>
  </si>
  <si>
    <t>YVDGLFLPPSK(21)TVLPTVPESPEEEVK(-21)</t>
  </si>
  <si>
    <t>296781;296782;296783</t>
  </si>
  <si>
    <t>575008;575009;575010;575011;575012;575013;575014;575015</t>
  </si>
  <si>
    <t>O75153</t>
  </si>
  <si>
    <t>Clustered mitochondria protein homolog</t>
  </si>
  <si>
    <t>CLUH</t>
  </si>
  <si>
    <t>sp|O75153|CLU_HUMAN Clustered mitochondria protein homolog OS=Homo sapiens OX=9606 GN=CLUH PE=1 SV=2</t>
  </si>
  <si>
    <t>PKASDAFHFFQSGQAKVQQGFLKEGCELINE</t>
  </si>
  <si>
    <t>ASDAFHFFQSGQAK(1)VQQGFLK</t>
  </si>
  <si>
    <t>ASDAFHFFQSGQAK(40)VQQGFLK(-40)</t>
  </si>
  <si>
    <t>2821;14909</t>
  </si>
  <si>
    <t>3010;15752</t>
  </si>
  <si>
    <t>19082;19083;19084;19085;19086;19087;19088;19089;19090</t>
  </si>
  <si>
    <t>37001;37002;37003;37004;37005;37006;37007;37008;37009;37010;37011;37012;37013;37014;37015;37016</t>
  </si>
  <si>
    <t>GILFIPLSQKDLENLKAEVARRHQLQEASRN</t>
  </si>
  <si>
    <t>DLENLK(1)AEVAR</t>
  </si>
  <si>
    <t>DLENLK(66)AEVAR</t>
  </si>
  <si>
    <t>34723;34724;34725;34726;34727;34728;34729;34730;34731;34732;34733;34734;34735;34736;34737;34738;34739;34740;34741</t>
  </si>
  <si>
    <t>67084;67085;67086;67087;67088;67089;67090;67091;67092;67093;67094;67095;67096;67097;67098;67099;67100;67101;67102;67103;67104;67105;67106;67107;67108;67109;67110;67111;67112;67113;67114;67115;67116;67117;67118;67119</t>
  </si>
  <si>
    <t>RDQEQSVIYGSIDFGKTVVSHPRYLELLERT</t>
  </si>
  <si>
    <t>DQEQSVIYGSIDFGK(1)TVVSHPR</t>
  </si>
  <si>
    <t>DQEQSVIYGSIDFGK(92)TVVSHPR</t>
  </si>
  <si>
    <t>38040;38041;38042;38043</t>
  </si>
  <si>
    <t>73520;73521;73522;73523;73524;73525;73526;73527</t>
  </si>
  <si>
    <t>RERPLCPLQPQNRDWKPLQCLKVLTMSGWNP</t>
  </si>
  <si>
    <t>DWK(1)PLQCLK</t>
  </si>
  <si>
    <t>DWK(67)PLQCLK(-67)</t>
  </si>
  <si>
    <t>41256;41257</t>
  </si>
  <si>
    <t>79595;79596</t>
  </si>
  <si>
    <t>LGEDHEKTKESSEYLKCLTQQAVALQRTMNE</t>
  </si>
  <si>
    <t>ESSEYLK(1)CLTQQAVALQR</t>
  </si>
  <si>
    <t>ESSEYLK(32)CLTQQAVALQR</t>
  </si>
  <si>
    <t>56581;56582;56583</t>
  </si>
  <si>
    <t>109366;109367;109368;109369;109370</t>
  </si>
  <si>
    <t>GIQVLLKEYSFDSRHKPAFTEEDVLNIFPVV</t>
  </si>
  <si>
    <t>HK(0.999)PAFTEEDVLNIFPVVK(0.001)</t>
  </si>
  <si>
    <t>HK(31)PAFTEEDVLNIFPVVK(-31)</t>
  </si>
  <si>
    <t>94588;94589</t>
  </si>
  <si>
    <t>182695;182696;182697</t>
  </si>
  <si>
    <t>NDRDEEVELCSSVECKGIIGNDGRHYILDLL</t>
  </si>
  <si>
    <t>HQVLNDRDEEVELCSSVECK(1)GIIGNDGR</t>
  </si>
  <si>
    <t>HQVLNDRDEEVELCSSVECK(26)GIIGNDGR</t>
  </si>
  <si>
    <t>98115;98116;98117;98118;98119;98120;98121;98122</t>
  </si>
  <si>
    <t>189834;189835;189836;189837;189838;189839;189840;189841;189842;189843;189844;189845;189846</t>
  </si>
  <si>
    <t>EDVLNIFPVVKHVNPKASDAFHFFQSGQAKV</t>
  </si>
  <si>
    <t>HVNPK(1)ASDAFHFFQSGQAK</t>
  </si>
  <si>
    <t>HVNPK(85)ASDAFHFFQSGQAK(-85)</t>
  </si>
  <si>
    <t>99954;99955;99956;99957</t>
  </si>
  <si>
    <t>193491;193492;193493;193494</t>
  </si>
  <si>
    <t>SVFTDGDLGDSGKRKKGLEMDPIDCTPPEYI</t>
  </si>
  <si>
    <t>K(1)GLEMDPIDCTPPEYILPGSR</t>
  </si>
  <si>
    <t>K(20)GLEMDPIDCTPPEYILPGSR</t>
  </si>
  <si>
    <t>122767;122768</t>
  </si>
  <si>
    <t>238444;238445</t>
  </si>
  <si>
    <t>DGTDPRSREVIRNACKAVGSISSTAFDIRFN</t>
  </si>
  <si>
    <t>NACK(1)AVGSISSTAFDIR</t>
  </si>
  <si>
    <t>NACK(21)AVGSISSTAFDIR</t>
  </si>
  <si>
    <t>172340;172341;172342;172343;172344;172345;172346;172347;172348</t>
  </si>
  <si>
    <t>333774;333775;333776;333777;333778;333779;333780;333781;333782;333783;333784;333785;333786;333787</t>
  </si>
  <si>
    <t>EAGSEEEGSSASGLAKVKELAETIAADDGTD</t>
  </si>
  <si>
    <t>SEDPPGQEAGSEEEGSSASGLAK(0.841)VK(0.159)</t>
  </si>
  <si>
    <t>SEDPPGQEAGSEEEGSSASGLAK(7.2)VK(-7.2)</t>
  </si>
  <si>
    <t>203177;203178;203179;203180;203181;203182</t>
  </si>
  <si>
    <t>394163;394164;394165;394166;394167;394168;394169;394170;394171</t>
  </si>
  <si>
    <t>GSEEEGSSASGLAKVKELAETIAADDGTDPR</t>
  </si>
  <si>
    <t>SEDPPGQEAGSEEEGSSASGLAK(0.5)VK(0.5)</t>
  </si>
  <si>
    <t>SEDPPGQEAGSEEEGSSASGLAK(0)VK(0)</t>
  </si>
  <si>
    <t>O75161</t>
  </si>
  <si>
    <t>Nephrocystin-4</t>
  </si>
  <si>
    <t>NPHP4</t>
  </si>
  <si>
    <t>sp|O75161|NPHP4_HUMAN Nephrocystin-4 OS=Homo sapiens OX=9606 GN=NPHP4 PE=1 SV=2</t>
  </si>
  <si>
    <t>LVYKVPSASMSSEEVKQVESGTLRFQFSLGS</t>
  </si>
  <si>
    <t>VPSASMSSEEVK(1)QVESGTLR</t>
  </si>
  <si>
    <t>VPSASMSSEEVK(78)QVESGTLR</t>
  </si>
  <si>
    <t>280189;280190;280191</t>
  </si>
  <si>
    <t>543265;543266;543267;543268;543269;543270;543271;543272;543273;543274</t>
  </si>
  <si>
    <t>O75164</t>
  </si>
  <si>
    <t>Lysine-specific demethylase 4A</t>
  </si>
  <si>
    <t>KDM4A</t>
  </si>
  <si>
    <t>sp|O75164|KDM4A_HUMAN Lysine-specific demethylase 4A OS=Homo sapiens OX=9606 GN=KDM4A PE=1 SV=2</t>
  </si>
  <si>
    <t>EEDMEGVEDGEEGDLKTSLAKHRIGTKRHRV</t>
  </si>
  <si>
    <t>AGNEEECPEEDMEGVEDGEEGDLK(0.959)TSLAK(0.041)</t>
  </si>
  <si>
    <t>AGNEEECPEEDMEGVEDGEEGDLK(14)TSLAK(-14)</t>
  </si>
  <si>
    <t>7960;7961</t>
  </si>
  <si>
    <t>15639;15640;15641;15642</t>
  </si>
  <si>
    <t>ARFVNIAERSPVDVSKIPLPRFKLKCIFCKK</t>
  </si>
  <si>
    <t>FVNIAERSPVDVSK(1)</t>
  </si>
  <si>
    <t>FVNIAERSPVDVSK(51)</t>
  </si>
  <si>
    <t>69149;69150</t>
  </si>
  <si>
    <t>133149;133150</t>
  </si>
  <si>
    <t>O75165</t>
  </si>
  <si>
    <t>DnaJ homolog subfamily C member 13</t>
  </si>
  <si>
    <t>DNAJC13</t>
  </si>
  <si>
    <t>sp|O75165|DJC13_HUMAN DnaJ homolog subfamily C member 13 OS=Homo sapiens OX=9606 GN=DNAJC13 PE=1 SV=5</t>
  </si>
  <si>
    <t>TVPLQSNVIEAAPDMKRESEKEWYFGNADKE</t>
  </si>
  <si>
    <t>ATVPLQSNVIEAAPDMK(1)R</t>
  </si>
  <si>
    <t>ATVPLQSNVIEAAPDMK(31)R</t>
  </si>
  <si>
    <t>22039;22040;22041</t>
  </si>
  <si>
    <t>42847;42848;42849;42850;42851;42852</t>
  </si>
  <si>
    <t>EKVNKAYEFLCTKSAKIVDGPDPENIILILK</t>
  </si>
  <si>
    <t>AYEFLCTK(0.441)SAK(0.559)</t>
  </si>
  <si>
    <t>AYEFLCTK(-1)SAK(1)</t>
  </si>
  <si>
    <t>24698;24699</t>
  </si>
  <si>
    <t>47851;47852;47853</t>
  </si>
  <si>
    <t>HDESKIRKAYFRLAQKYHPDKNPEGRDMFEK</t>
  </si>
  <si>
    <t>LAQK(0.96)YHPDK(0.04)NPEGR</t>
  </si>
  <si>
    <t>LAQK(14)YHPDK(-14)NPEGR</t>
  </si>
  <si>
    <t>RLLLEEDENEESGSIKRSYEFFNELYHRFLL</t>
  </si>
  <si>
    <t>LLLEEDENEESGSIK(1)R</t>
  </si>
  <si>
    <t>LLLEEDENEESGSIK(32)R</t>
  </si>
  <si>
    <t>150889;150890;150891</t>
  </si>
  <si>
    <t>293065;293066;293067;293068</t>
  </si>
  <si>
    <t>O75175</t>
  </si>
  <si>
    <t>CCR4-NOT transcription complex subunit 3</t>
  </si>
  <si>
    <t>CNOT3</t>
  </si>
  <si>
    <t>sp|O75175|CNOT3_HUMAN CCR4-NOT transcription complex subunit 3 OS=Homo sapiens OX=9606 GN=CNOT3 PE=1 SV=1</t>
  </si>
  <si>
    <t>ALLNGPPQFSTAPEIKAPEPLSSLKSMAERA</t>
  </si>
  <si>
    <t>AAGALLNGPPQFSTAPEIK(0.904)APEPLSSLK(0.096)</t>
  </si>
  <si>
    <t>AAGALLNGPPQFSTAPEIK(9.8)APEPLSSLK(-9.8)</t>
  </si>
  <si>
    <t>O75179;Q8IWZ3</t>
  </si>
  <si>
    <t>1330;1302</t>
  </si>
  <si>
    <t>O75179</t>
  </si>
  <si>
    <t>Ankyrin repeat domain-containing protein 17;Ankyrin repeat and KH domain-containing protein 1</t>
  </si>
  <si>
    <t>ANKRD17;ANKHD1</t>
  </si>
  <si>
    <t>sp|O75179|ANR17_HUMAN Ankyrin repeat domain-containing protein 17 OS=Homo sapiens OX=9606 GN=ANKRD17 PE=1 SV=3;sp|Q8IWZ3|ANKH1_HUMAN Ankyrin repeat and KH domain-containing protein 1 OS=Homo sapiens OX=9606 GN=ANKHD1 PE=1 SV=1</t>
  </si>
  <si>
    <t>PVPSSRDTALTIAADKGHYKFCELLIGRGAH;PVPSSRDTALTIAADKGHYKFCELLIHRGAH</t>
  </si>
  <si>
    <t>DTALTIAADK(0.783)GHYK(0.217)</t>
  </si>
  <si>
    <t>DTALTIAADK(5.6)GHYK(-5.6)</t>
  </si>
  <si>
    <t>619;3684</t>
  </si>
  <si>
    <t>1334;1306</t>
  </si>
  <si>
    <t>SRDTALTIAADKGHYKFCELLIGRGAHIDVR;SRDTALTIAADKGHYKFCELLIHRGAHIDVR</t>
  </si>
  <si>
    <t>DTALTIAADK(0.448)GHYK(0.552)</t>
  </si>
  <si>
    <t>DTALTIAADK(-0.91)GHYK(0.91)</t>
  </si>
  <si>
    <t>186;157</t>
  </si>
  <si>
    <t>TQARLEALLEAAGIGKLSTADGKAFADPEVL</t>
  </si>
  <si>
    <t>LEALLEAAGIGK(0.999)LSTADGK(0.001)</t>
  </si>
  <si>
    <t>LEALLEAAGIGK(29)LSTADGK(-29)</t>
  </si>
  <si>
    <t>137716;137717;137718;137719;137720;137721;137722;137723;137724;137725;137726;137727;137728;137729;137730</t>
  </si>
  <si>
    <t>266118;266119;266120;266121;266122;266123;266124;266125;266126;266127;266128;266129;266130;266131;266132;266133;266134;266135;266136;266137;266138;266139;266140;266141;266142;266143;266144;266145;266146;266147;266148;266149;266150</t>
  </si>
  <si>
    <t>193;164</t>
  </si>
  <si>
    <t>LLEAAGIGKLSTADGKAFADPEVLRRLTSSV</t>
  </si>
  <si>
    <t>LSTADGK(1)AFADPEVLR</t>
  </si>
  <si>
    <t>LSTADGK(36)AFADPEVLR</t>
  </si>
  <si>
    <t>20587;23847</t>
  </si>
  <si>
    <t>21874;25276</t>
  </si>
  <si>
    <t>137720;159724;159725;159726;159727;159728;159729;159730;159731;159732;159733;159734;159735;159736</t>
  </si>
  <si>
    <t>266126;309618;309619;309620;309621;309622;309623;309624;309625;309626;309627;309628;309629;309630;309631;309632;309633;309634;309635;309636;309637;309638;309639</t>
  </si>
  <si>
    <t>Ankyrin repeat domain-containing protein 17</t>
  </si>
  <si>
    <t>ANKRD17</t>
  </si>
  <si>
    <t>sp|O75179|ANR17_HUMAN Ankyrin repeat domain-containing protein 17 OS=Homo sapiens OX=9606 GN=ANKRD17 PE=1 SV=3</t>
  </si>
  <si>
    <t>ESIVQAKDRQAAEANKNASILLEELDLEKLR</t>
  </si>
  <si>
    <t>QAAEANK(1)NASILLEELDLEK</t>
  </si>
  <si>
    <t>QAAEANK(43)NASILLEELDLEK(-43)</t>
  </si>
  <si>
    <t>187706;187707;187708;187709;187710;187711</t>
  </si>
  <si>
    <t>363673;363674;363675;363676;363677;363678;363679;363680;363681;363682;363683;363684;363685</t>
  </si>
  <si>
    <t>O75182</t>
  </si>
  <si>
    <t>Paired amphipathic helix protein Sin3b</t>
  </si>
  <si>
    <t>SIN3B</t>
  </si>
  <si>
    <t>sp|O75182|SIN3B_HUMAN Paired amphipathic helix protein Sin3b OS=Homo sapiens OX=9606 GN=SIN3B PE=1 SV=2</t>
  </si>
  <si>
    <t>QEDLLSEFGQFLPEAKRSLFTGNGPCEMHSV</t>
  </si>
  <si>
    <t>GQEDLLSEFGQFLPEAK(1)R</t>
  </si>
  <si>
    <t>GQEDLLSEFGQFLPEAK(16)R</t>
  </si>
  <si>
    <t>85288;85289;85290;85291;85292</t>
  </si>
  <si>
    <t>164757;164758;164759;164760;164761;164762;164763;164764</t>
  </si>
  <si>
    <t>O75185</t>
  </si>
  <si>
    <t>Calcium-transporting ATPase type 2C member 2</t>
  </si>
  <si>
    <t>ATP2C2</t>
  </si>
  <si>
    <t>sp|O75185|AT2C2_HUMAN Calcium-transporting ATPase type 2C member 2 OS=Homo sapiens OX=9606 GN=ATP2C2 PE=1 SV=3</t>
  </si>
  <si>
    <t>PSKEVIKEFSNVSVGKLVEAGCVANNAVIRK</t>
  </si>
  <si>
    <t>EFSNVSVGK(1)LVEAGCVANNAVIR</t>
  </si>
  <si>
    <t>EFSNVSVGK(33)LVEAGCVANNAVIR</t>
  </si>
  <si>
    <t>46179;46180;46181;46182;46183</t>
  </si>
  <si>
    <t>89147;89148;89149;89150;89151;89152</t>
  </si>
  <si>
    <t>O75190</t>
  </si>
  <si>
    <t>DnaJ homolog subfamily B member 6</t>
  </si>
  <si>
    <t>DNAJB6</t>
  </si>
  <si>
    <t>sp|O75190|DNJB6_HUMAN DnaJ homolog subfamily B member 6 OS=Homo sapiens OX=9606 GN=DNAJB6 PE=1 SV=2</t>
  </si>
  <si>
    <t>RAPGPWDPLASAAGLKEGGKRKKQKQREESK</t>
  </si>
  <si>
    <t>APGPWDPLASAAGLK(0.994)EGGK(0.006)</t>
  </si>
  <si>
    <t>APGPWDPLASAAGLK(22)EGGK(-22)</t>
  </si>
  <si>
    <t>17019;17020;17021;17022;17023;17024;17025;17026;17027;17028;17029;17030;17031;17033</t>
  </si>
  <si>
    <t>33156;33157;33158;33159;33160;33161;33162;33163;33164;33165;33166;33167;33168;33169;33170;33171;33172;33173;33174;33175;33176;33177;33178;33179;33180;33181;33184</t>
  </si>
  <si>
    <t>PWDPLASAAGLKEGGKRKKQKQREESKKKKS</t>
  </si>
  <si>
    <t>APGPWDPLASAAGLK(0.396)EGGK(0.604)</t>
  </si>
  <si>
    <t>APGPWDPLASAAGLK(-1.8)EGGK(1.8)</t>
  </si>
  <si>
    <t>33182;33183</t>
  </si>
  <si>
    <t>AYEVLSDAKKRDIYDKYGKEGLNGGGGGGSH</t>
  </si>
  <si>
    <t>DIYDK(0.988)YGK(0.012)</t>
  </si>
  <si>
    <t>DIYDK(19)YGK(-19)</t>
  </si>
  <si>
    <t>33338;33339;33340;33341;33342;33343;33344</t>
  </si>
  <si>
    <t>64542;64543;64544;64545;64546;64547;64548;64549;64550;64551;64552;64553</t>
  </si>
  <si>
    <t>O75190;Q8WWF6</t>
  </si>
  <si>
    <t>DnaJ homolog subfamily B member 6;DnaJ homolog subfamily B member 3</t>
  </si>
  <si>
    <t>DNAJB6;DNAJB3</t>
  </si>
  <si>
    <t>sp|O75190|DNJB6_HUMAN DnaJ homolog subfamily B member 6 OS=Homo sapiens OX=9606 GN=DNAJB6 PE=1 SV=2;sp|Q8WWF6|DNJB3_HUMAN DnaJ homolog subfamily B member 3 OS=Homo sapiens OX=9606 GN=DNAJB3 PE=1 SV=1</t>
  </si>
  <si>
    <t>PDKNPENKEEAERKFKQVAEAYEVLSDAKKR</t>
  </si>
  <si>
    <t>X;X;GlyGly (K);X;X;X;X;GlyGly (K);X;X;X;X;X;X;X;GlyGly (K);X;X;X;X;X;X;X;X;X;X;X;X;GlyGly (K);GlyGly (K);X</t>
  </si>
  <si>
    <t>FK(1)QVAEAYEVLSDAK</t>
  </si>
  <si>
    <t>FK(140)QVAEAYEVLSDAK(-140)</t>
  </si>
  <si>
    <t>64548;64549;64550;64551;64552;64553;64554;64555;64556;64557</t>
  </si>
  <si>
    <t>124210;124211;124212;124213;124214;124215;124216;124217;124218;124219;124220;124221;124222;124223;124224;124225;124226;124227;124228</t>
  </si>
  <si>
    <t>KFKQVAEAYEVLSDAKKRDIYDKYGKEGLNG</t>
  </si>
  <si>
    <t>QVAEAYEVLSDAK(0.913)K(0.087)</t>
  </si>
  <si>
    <t>QVAEAYEVLSDAK(10)K(-10)</t>
  </si>
  <si>
    <t>9695;29752;29753</t>
  </si>
  <si>
    <t>10201;31693;31694</t>
  </si>
  <si>
    <t>196323;196330;196331;196332;196339;196340;196341</t>
  </si>
  <si>
    <t>381059;381060;381061;381082;381083;381084;381085;381086;381087;381096;381097;381098;381099;381100;381101;381102</t>
  </si>
  <si>
    <t>29;29</t>
  </si>
  <si>
    <t>ASPEDIKKAYRKLALKWHPDKNPENKEEAER</t>
  </si>
  <si>
    <t>X;X;X;X;X;X;X;X;X;X;X;X;X;X;X;GlyGly (K);X;X;X;X;GlyGly (K);X;X;X;X;GlyGly (K);X;X;X;X;X</t>
  </si>
  <si>
    <t>LALK(1)WHPDKNPENK</t>
  </si>
  <si>
    <t>LALK(43)WHPDK(-43)NPENK(-49)</t>
  </si>
  <si>
    <t>20130;20131;20132</t>
  </si>
  <si>
    <t>21393;21394;21395</t>
  </si>
  <si>
    <t>134534;134535;134536;134537;134538;134539;134540;134541;134542;134543;134544;134545;134546;134547;134548;134549;134550;134551;134552;134553;134554;134555;134556;134557;134558;134559;134560;134561;134562;134563;134564;134565;134566</t>
  </si>
  <si>
    <t>260341;260342;260343;260344;260345;260346;260347;260348;260349;260350;260351;260352;260353;260354;260355;260356;260357;260358;260359;260360;260361;260362;260363;260364;260365;260366;260367;260368;260369;260370;260371;260372;260373;260374;260375;260376;260377;260378;260379;260380;260381;260382;260383;260384;260385;260386;260387;260388;260389;260390;260391;260392;260393;260394;260395</t>
  </si>
  <si>
    <t>O75190;Q8WWF6;Q7Z6W7</t>
  </si>
  <si>
    <t>34;34;34</t>
  </si>
  <si>
    <t>DnaJ homolog subfamily B member 6;DnaJ homolog subfamily B member 3;DnaJ homolog subfamily B member 7</t>
  </si>
  <si>
    <t>DNAJB6;DNAJB3;DNAJB7</t>
  </si>
  <si>
    <t xml:space="preserve">sp|O75190|DNJB6_HUMAN DnaJ homolog subfamily B member 6 OS=Homo sapiens OX=9606 GN=DNAJB6 PE=1 SV=2;sp|Q8WWF6|DNJB3_HUMAN DnaJ homolog subfamily B member 3 OS=Homo sapiens OX=9606 GN=DNAJB3 PE=1 SV=1;sp|Q7Z6W7|DNJB7_HUMAN DnaJ homolog subfamily B member 7 </t>
  </si>
  <si>
    <t>IKKAYRKLALKWHPDKNPENKEEAERKFKQV</t>
  </si>
  <si>
    <t>WHPDK(0.997)NPENK(0.003)EEAER</t>
  </si>
  <si>
    <t>WHPDK(25)NPENK(-25)EEAER</t>
  </si>
  <si>
    <t>20130;20131;20132;42393</t>
  </si>
  <si>
    <t>21393;21394;21395;45174</t>
  </si>
  <si>
    <t>287636;287638;287640;287641;287642;287643;287644;287645;287646;287647;287648;287649;287650</t>
  </si>
  <si>
    <t>558126;558127;558131;558132;558135;558136;558137;558138;558139;558140;558141;558142;558143;558144;558145;558146;558147;558148;558149;558150;558151;558152;558153;558154;558155;558156;558157;558158</t>
  </si>
  <si>
    <t>RKLALKWHPDKNPENKEEAERKFKQVAEAYE</t>
  </si>
  <si>
    <t>X;X;X;X;X;GlyGly (K);X;X;X;X;X;X;X;X;X;GlyGly (K);X;X;X;X;X;X;X;GlyGly (K);X;X;X;X;X;X;X</t>
  </si>
  <si>
    <t>WHPDK(0.141)NPENK(0.859)EEAER</t>
  </si>
  <si>
    <t>WHPDK(-7.8)NPENK(7.8)EEAER</t>
  </si>
  <si>
    <t>20131;20132;42393</t>
  </si>
  <si>
    <t>21394;21395;45174</t>
  </si>
  <si>
    <t>287637;287639</t>
  </si>
  <si>
    <t>558128;558129;558130;558133;558134</t>
  </si>
  <si>
    <t>FKQVAEAYEVLSDAKKRDIYDKYGKEGLNGG</t>
  </si>
  <si>
    <t>X;GlyGly (K);X;X;X;X;X;X;X;X;X;X;X;X;X;GlyGly (K);X;X;X;X;X;GlyGly (K);X;X;X;X;X;X;X;X;X</t>
  </si>
  <si>
    <t>QVAEAYEVLSDAK(0.307)K(0.693)</t>
  </si>
  <si>
    <t>QVAEAYEVLSDAK(-3.5)K(3.5)</t>
  </si>
  <si>
    <t>29752;29753</t>
  </si>
  <si>
    <t>31693;31694</t>
  </si>
  <si>
    <t>196320;196321;196322;196324;196325;196326;196327;196328;196329;196333;196334;196335;196336;196337;196338;196341</t>
  </si>
  <si>
    <t>381053;381054;381055;381056;381057;381058;381062;381063;381064;381065;381066;381067;381068;381069;381070;381071;381072;381073;381074;381075;381076;381077;381078;381079;381080;381081;381088;381089;381090;381091;381092;381093;381094;381095;381101;381102</t>
  </si>
  <si>
    <t>GGSGMGNFKSISTSTKMVNGRKITTKRIVEN</t>
  </si>
  <si>
    <t>SISTSTK(1)MVNGR</t>
  </si>
  <si>
    <t>SISTSTK(55)MVNGR</t>
  </si>
  <si>
    <t>209879;209880;209881;209882;209883;209884;209885;209886;209887;209888;209889;209890;209891</t>
  </si>
  <si>
    <t>407125;407126;407127;407128;407129;407130;407131;407132;407133;407134;407135;407136;407137;407138;407139;407140;407141;407142;407143;407144</t>
  </si>
  <si>
    <t>ENGQERVEVEEDGQLKSLTINGVADDDALAE</t>
  </si>
  <si>
    <t>VEVEEDGQLK(1)SLTINGVADDDALAEER</t>
  </si>
  <si>
    <t>VEVEEDGQLK(59)SLTINGVADDDALAEER</t>
  </si>
  <si>
    <t>270215;270216;270217;270218;270219;270220</t>
  </si>
  <si>
    <t>524411;524412;524413;524414;524415;524416;524417;524418;524419;524420</t>
  </si>
  <si>
    <t>O75204</t>
  </si>
  <si>
    <t>Transmembrane protein 127</t>
  </si>
  <si>
    <t>TMEM127</t>
  </si>
  <si>
    <t>sp|O75204|TM127_HUMAN Transmembrane protein 127 OS=Homo sapiens OX=9606 GN=TMEM127 PE=1 SV=1</t>
  </si>
  <si>
    <t>PGGRRRRSPGGSALPKQPERSLASALPGALS</t>
  </si>
  <si>
    <t>SPGGSALPK(1)QPER</t>
  </si>
  <si>
    <t>SPGGSALPK(64)QPER</t>
  </si>
  <si>
    <t>216638;216639;216640;216641;216642;216643;216644;216645;216646;216647;216648;216649</t>
  </si>
  <si>
    <t>419914;419915;419916;419917;419918;419919;419920;419921;419922;419923;419924;419925;419926;419927;419928;419929;419930;419931;419932;419933</t>
  </si>
  <si>
    <t>O75223;M0QZK8</t>
  </si>
  <si>
    <t>141;56</t>
  </si>
  <si>
    <t>O75223</t>
  </si>
  <si>
    <t>Gamma-glutamylcyclotransferase</t>
  </si>
  <si>
    <t>GGCT</t>
  </si>
  <si>
    <t>sp|O75223|GGCT_HUMAN Gamma-glutamylcyclotransferase OS=Homo sapiens OX=9606 GN=GGCT PE=1 SV=1;tr|M0QZK8|M0QZK8_HUMAN Uncharacterized protein OS=Homo sapiens OX=9606 PE=4 SV=1</t>
  </si>
  <si>
    <t>LMTNYESAPPSPQYKKIICMGAKENGLPLEY</t>
  </si>
  <si>
    <t>SYLMTNYESAPPSPQYK(0.447)K(0.553)</t>
  </si>
  <si>
    <t>SYLMTNYESAPPSPQYK(-0.92)K(0.92)</t>
  </si>
  <si>
    <t>225483;225484</t>
  </si>
  <si>
    <t>436547;436548;436549;436550</t>
  </si>
  <si>
    <t>O75306</t>
  </si>
  <si>
    <t>NADH dehydrogenase [ubiquinone] iron-sulfur protein 2, mitochondrial</t>
  </si>
  <si>
    <t>NDUFS2</t>
  </si>
  <si>
    <t>sp|O75306|NDUS2_HUMAN NADH dehydrogenase [ubiquinone] iron-sulfur protein 2, mitochondrial OS=Homo sapiens OX=9606 GN=NDUFS2 PE=1 SV=2</t>
  </si>
  <si>
    <t>YLVSDGSSRPYRCKIKAPGFAHLAGLDKMSK</t>
  </si>
  <si>
    <t>IK(0.999)APGFAHLAGLDK(0.001)</t>
  </si>
  <si>
    <t>IK(33)APGFAHLAGLDK(-33)</t>
  </si>
  <si>
    <t>O75312</t>
  </si>
  <si>
    <t>Zinc finger protein ZPR1</t>
  </si>
  <si>
    <t>ZPR1</t>
  </si>
  <si>
    <t>sp|O75312|ZPR1_HUMAN Zinc finger protein ZPR1 OS=Homo sapiens OX=9606 GN=ZPR1 PE=1 SV=1</t>
  </si>
  <si>
    <t>QQEEMLGLQEEAPAEKPEEEDLRNEVLQFST</t>
  </si>
  <si>
    <t>QQEEMLGLQEEAPAEK(1)PEEEDLR</t>
  </si>
  <si>
    <t>QQEEMLGLQEEAPAEK(27)PEEEDLR</t>
  </si>
  <si>
    <t>377892;377893</t>
  </si>
  <si>
    <t>KRTFDQNEELGLNDMKTEGYEAGLAPQR___</t>
  </si>
  <si>
    <t>XXPPPPPPPPPPPPPPPPPPPPPPPPPPXXX</t>
  </si>
  <si>
    <t>TFDQNEELGLNDMK(1)TEGYEAGLAPQR</t>
  </si>
  <si>
    <t>TFDQNEELGLNDMK(32)TEGYEAGLAPQR</t>
  </si>
  <si>
    <t>232432;232433;232434;232435;232436;232437</t>
  </si>
  <si>
    <t>449951;449952;449953;449954;449955;449956;449957;449958;449959;449960;449961</t>
  </si>
  <si>
    <t>MATNCENCGHRTNEVKSGGAVEPLGTRITLH</t>
  </si>
  <si>
    <t>TNEVK(1)SGGAVEPLGTR</t>
  </si>
  <si>
    <t>TNEVK(190)SGGAVEPLGTR</t>
  </si>
  <si>
    <t>250864;250865;250866;250867;250868;250869;250870;250871;250872;250873;250874;250875;250876;250877;250878;250879;250880;250881</t>
  </si>
  <si>
    <t>487596;487597;487598;487599;487600;487601;487602;487603;487604;487605;487606;487607;487608;487609;487610;487611;487612;487613;487614;487615;487616;487617;487618;487619;487620;487621;487622;487623;487624;487625;487626;487627;487628;487629;487630</t>
  </si>
  <si>
    <t>O75324</t>
  </si>
  <si>
    <t>Stannin</t>
  </si>
  <si>
    <t>SNN</t>
  </si>
  <si>
    <t>sp|O75324|SNN_HUMAN Stannin OS=Homo sapiens OX=9606 GN=SNN PE=1 SV=1</t>
  </si>
  <si>
    <t>SQSEDEESIVGDGETKEPFLLVQYSAKGPCV</t>
  </si>
  <si>
    <t>ISQSEDEESIVGDGETK(0.995)EPFLLVQYSAK(0.005)</t>
  </si>
  <si>
    <t>ISQSEDEESIVGDGETK(23)EPFLLVQYSAK(-23)</t>
  </si>
  <si>
    <t>222992;222993;222994;222995</t>
  </si>
  <si>
    <t>O75330</t>
  </si>
  <si>
    <t>Hyaluronan mediated motility receptor</t>
  </si>
  <si>
    <t>HMMR</t>
  </si>
  <si>
    <t>sp|O75330|HMMR_HUMAN Hyaluronan mediated motility receptor OS=Homo sapiens OX=9606 GN=HMMR PE=1 SV=2</t>
  </si>
  <si>
    <t>SETKLQEELNKVLGIKHFDPSKAFHHESKEN</t>
  </si>
  <si>
    <t>VLGIK(0.995)HFDPSK(0.005)</t>
  </si>
  <si>
    <t>VLGIK(23)HFDPSK(-23)</t>
  </si>
  <si>
    <t>276176;276177</t>
  </si>
  <si>
    <t>535654;535655;535656;535657;535658</t>
  </si>
  <si>
    <t>O75335</t>
  </si>
  <si>
    <t>Liprin-alpha-4</t>
  </si>
  <si>
    <t>PPFIA4</t>
  </si>
  <si>
    <t>sp|O75335|LIPA4_HUMAN Liprin-alpha-4 OS=Homo sapiens OX=9606 GN=PPFIA4 PE=2 SV=3</t>
  </si>
  <si>
    <t>CETSPPSSPRTLRLEKLGHPALSQEEGKSAL</t>
  </si>
  <si>
    <t>LEK(1)LGHPALSQEEGK</t>
  </si>
  <si>
    <t>LEK(33)LGHPALSQEEGK(-33)</t>
  </si>
  <si>
    <t>138455;138456;138457;138458;138459;138460;138461;138462;138463;138464;138465;138466;138467</t>
  </si>
  <si>
    <t>267546;267547;267548;267549;267550;267551;267552;267553;267554;267555;267556;267557;267558;267559;267560</t>
  </si>
  <si>
    <t>O75347</t>
  </si>
  <si>
    <t>Tubulin-specific chaperone A</t>
  </si>
  <si>
    <t>TBCA</t>
  </si>
  <si>
    <t>sp|O75347|TBCA_HUMAN Tubulin-specific chaperone A OS=Homo sapiens OX=9606 GN=TBCA PE=1 SV=3</t>
  </si>
  <si>
    <t>KIEKMRAEDGENYDIKKQAEILQESRMMIPD</t>
  </si>
  <si>
    <t>AEDGENYDIK(1)K(1)QAEILQESR</t>
  </si>
  <si>
    <t>AEDGENYDIK(94)K(94)QAEILQESR</t>
  </si>
  <si>
    <t>672;673;25589;25590</t>
  </si>
  <si>
    <t>722;723;724;27260;27261</t>
  </si>
  <si>
    <t>4428;4429;4430;4431;4432;4433;4434;4435;4437;4438;4439;4440;4441;4442;4443;4445;4446;4447;4448;4449;4450;4451;4452;4453;4454;4455;4456;4457;4458;4459;4460;170544;170545</t>
  </si>
  <si>
    <t>8653;8654;8655;8656;8657;8658;8659;8660;8661;8662;8663;8664;8665;8666;8668;8669;8670;8671;8672;8673;8674;8675;8676;8677;8678;8679;8680;8681;8685;8686;8687;8688;8689;8690;8691;8692;8693;8694;8695;8696;8697;8698;8699;8700;8701;8702;8703;8704;8705;8706;8707;8708;8709;8710;8711;8712;8713;8714;8715;8716;8717;8718;330156;330157;330158</t>
  </si>
  <si>
    <t>IEKMRAEDGENYDIKKQAEILQESRMMIPDC</t>
  </si>
  <si>
    <t>K(1)QAEILQESR</t>
  </si>
  <si>
    <t>K(110)QAEILQESR</t>
  </si>
  <si>
    <t>672;673;19306;25589;25590</t>
  </si>
  <si>
    <t>722;723;724;20494;27260;27261</t>
  </si>
  <si>
    <t>4436;4444;4446;4447;4448;4449;4450;4451;4452;4453;4454;4455;4456;4457;4458;4459;4460;129418;129419;129420;129421;129422;129423;129424;170546</t>
  </si>
  <si>
    <t>8667;8682;8683;8684;8687;8688;8689;8690;8691;8692;8693;8694;8695;8696;8697;8698;8699;8700;8701;8702;8703;8704;8705;8706;8707;8708;8709;8710;8711;8712;8713;8714;8715;8716;8717;8718;250833;250834;250835;250836;250837;250838;250839;250840;250841;250842;250843;250844;250845;330159</t>
  </si>
  <si>
    <t>RILENEKDLEEAEEYKEARLVLDSVKLEA__</t>
  </si>
  <si>
    <t>DLEEAEEYK(1)EAR</t>
  </si>
  <si>
    <t>DLEEAEEYK(96)EAR</t>
  </si>
  <si>
    <t>5083;16333</t>
  </si>
  <si>
    <t>5388;17245</t>
  </si>
  <si>
    <t>34573;34574;109699;109700;109701;109702;109703;109704;109705;109706;109707;109708;109709;109710;109711;109712;109713</t>
  </si>
  <si>
    <t>66802;66803;213020;213021;213022;213023;213024;213025;213026;213027;213028;213029;213030;213031;213032;213033;213034;213035;213036;213037;213038;213039;213040;213041;213042;213043;213044;213045;213046;213047;213048;213049;213050;213051;213052</t>
  </si>
  <si>
    <t>EAEEYKEARLVLDSVKLEA____________</t>
  </si>
  <si>
    <t>LVLDSVK(1)LEA</t>
  </si>
  <si>
    <t>LVLDSVK(99)LEA</t>
  </si>
  <si>
    <t>162671;162672;162673;162674;162675;162676;162677;162678;162679;162680;162681;162682</t>
  </si>
  <si>
    <t>314968;314969;314970;314971;314972;314973;314974;314975;314976;314977;314978;314979;314980;314981;314982;314983;314984;314985;314986;314987;314988</t>
  </si>
  <si>
    <t>O75348;F2Z307;O95670</t>
  </si>
  <si>
    <t>16;16;16</t>
  </si>
  <si>
    <t>O75348</t>
  </si>
  <si>
    <t>V-type proton ATPase subunit G 1;V-type proton ATPase subunit G 2</t>
  </si>
  <si>
    <t>ATP6V1G1;ATP6V1G2-DDX39B;ATP6V1G2</t>
  </si>
  <si>
    <t>sp|O75348|VATG1_HUMAN V-type proton ATPase subunit G 1 OS=Homo sapiens OX=9606 GN=ATP6V1G1 PE=1 SV=3;tr|F2Z307|F2Z307_HUMAN V-type proton ATPase subunit G OS=Homo sapiens OX=9606 GN=ATP6V1G2-DDX39B PE=3 SV=1;sp|O95670|VATG2_HUMAN V-type proton ATPase subun</t>
  </si>
  <si>
    <t>MASQSQGIQQLLQAEKRAAEKVSEARKRKNR</t>
  </si>
  <si>
    <t>ASQSQGIQQLLQAEK(1)R</t>
  </si>
  <si>
    <t>ASQSQGIQQLLQAEK(27)R</t>
  </si>
  <si>
    <t>20361;20362;20363;20364;20365;20366;20367;20368;20369;20370</t>
  </si>
  <si>
    <t>39601;39602;39603;39604;39605;39606;39607;39608;39609;39610;39611;39612;39613;39614;39615;39616;39617;39618</t>
  </si>
  <si>
    <t>V-type proton ATPase subunit G 1</t>
  </si>
  <si>
    <t>ATP6V1G1</t>
  </si>
  <si>
    <t>sp|O75348|VATG1_HUMAN V-type proton ATPase subunit G 1 OS=Homo sapiens OX=9606 GN=ATP6V1G1 PE=1 SV=3</t>
  </si>
  <si>
    <t>AAALGSRGSCSTEVEKETQEKMTILQTYFRQ</t>
  </si>
  <si>
    <t>GSCSTEVEK(0.998)ETQEK(0.002)</t>
  </si>
  <si>
    <t>GSCSTEVEK(26)ETQEK(-26)</t>
  </si>
  <si>
    <t>86086;86087;86088</t>
  </si>
  <si>
    <t>166284;166285;166286;166287</t>
  </si>
  <si>
    <t>O75351</t>
  </si>
  <si>
    <t>Vacuolar protein sorting-associated protein 4B</t>
  </si>
  <si>
    <t>VPS4B</t>
  </si>
  <si>
    <t>sp|O75351|VPS4B_HUMAN Vacuolar protein sorting-associated protein 4B OS=Homo sapiens OX=9606 GN=VPS4B PE=1 SV=2</t>
  </si>
  <si>
    <t>SSTSPNLQKAIDLASKAAQEDKAGNYEEALQ</t>
  </si>
  <si>
    <t>AIDLASK(1)AAQEDK</t>
  </si>
  <si>
    <t>AIDLASK(68)AAQEDK(-68)</t>
  </si>
  <si>
    <t>1407;33667</t>
  </si>
  <si>
    <t>1498;35859</t>
  </si>
  <si>
    <t>9323;9324;9325;9326;9327;9328;9329;9330;9331;9332;9333;9334;9335;9336;9337</t>
  </si>
  <si>
    <t>18212;18213;18214;18215;18216;18217;18218;18219;18220;18221;18222;18223;18224;18225;18226;18227;18228;18229;18230;18231;18232;18233;18234;18235;18236;18237;18238;18239;18240;18241</t>
  </si>
  <si>
    <t>O75351;Q9UN37;I3L4J1</t>
  </si>
  <si>
    <t>147;140;164</t>
  </si>
  <si>
    <t>O75351;Q9UN37</t>
  </si>
  <si>
    <t>Vacuolar protein sorting-associated protein 4B;Vacuolar protein sorting-associated protein 4A</t>
  </si>
  <si>
    <t>VPS4B;VPS4A</t>
  </si>
  <si>
    <t>sp|O75351|VPS4B_HUMAN Vacuolar protein sorting-associated protein 4B OS=Homo sapiens OX=9606 GN=VPS4B PE=1 SV=2;sp|Q9UN37|VPS4A_HUMAN Vacuolar protein sorting-associated protein 4A OS=Homo sapiens OX=9606 GN=VPS4A PE=1 SV=1;tr|I3L4J1|I3L4J1_HUMAN Uncharact</t>
  </si>
  <si>
    <t>KWSDVAGLEGAKEALKEAVILPIKFPHLFTG;RWNDVAGLEGAKEALKEAVILPIKFPHLFTG</t>
  </si>
  <si>
    <t>EALK(1)EAVILPIK</t>
  </si>
  <si>
    <t>EALK(47)EAVILPIK(-47)</t>
  </si>
  <si>
    <t>637;5884</t>
  </si>
  <si>
    <t>147;140</t>
  </si>
  <si>
    <t>SEKLVKNLFQLARENKPSIIFIDEIDSLCGS</t>
  </si>
  <si>
    <t>ENK(1)PSIIFIDEIDSLCGSR</t>
  </si>
  <si>
    <t>ENK(23)PSIIFIDEIDSLCGSR</t>
  </si>
  <si>
    <t>104490;104491</t>
  </si>
  <si>
    <t>163;156;180</t>
  </si>
  <si>
    <t>EAVILPIKFPHLFTGKRTPWRGILLFGPPGT</t>
  </si>
  <si>
    <t>FPHLFTGK(1)R</t>
  </si>
  <si>
    <t>FPHLFTGK(33)R</t>
  </si>
  <si>
    <t>163;156</t>
  </si>
  <si>
    <t>66886;66887;66888</t>
  </si>
  <si>
    <t>128821;128822;128823;128824</t>
  </si>
  <si>
    <t>185;178;202</t>
  </si>
  <si>
    <t>ILLFGPPGTGKSYLAKAVATEANNSTFFSIS;ILLFGPPGTGKSYLAKAVATEANNSTFFSVS</t>
  </si>
  <si>
    <t>GILLFGPPGTGK(0.414)SYLAK(0.586)</t>
  </si>
  <si>
    <t>GILLFGPPGTGK(-1.5)SYLAK(1.5)</t>
  </si>
  <si>
    <t>185;178</t>
  </si>
  <si>
    <t>78448;78449</t>
  </si>
  <si>
    <t>151509;151510;151511</t>
  </si>
  <si>
    <t>NDSDGEGESDDPEKKKLQNQLQGAIVIERPN</t>
  </si>
  <si>
    <t>K(1)LQNQLQGAIVIERPNVK</t>
  </si>
  <si>
    <t>K(53)LQNQLQGAIVIERPNVK(-53)</t>
  </si>
  <si>
    <t>126974;126975</t>
  </si>
  <si>
    <t>246087;246088;246089</t>
  </si>
  <si>
    <t>______MSSTSPNLQKAIDLASKAAQEDKAG</t>
  </si>
  <si>
    <t>X;X;X;X;X;X;Oxidation (M);X;X;X;X;X;X;X;X;GlyGly (K);X;X;X;X;X;X;GlyGly (K);X;X;X;X;X;X;X;X</t>
  </si>
  <si>
    <t>MSSTSPNLQK(1)</t>
  </si>
  <si>
    <t>MSSTSPNLQK(10)</t>
  </si>
  <si>
    <t>25678;33667</t>
  </si>
  <si>
    <t>27367;35859</t>
  </si>
  <si>
    <t>171187;220911;220912</t>
  </si>
  <si>
    <t>331553;428024;428025;428026;428027</t>
  </si>
  <si>
    <t>O75352</t>
  </si>
  <si>
    <t>Mannose-P-dolichol utilization defect 1 protein</t>
  </si>
  <si>
    <t>MPDU1</t>
  </si>
  <si>
    <t>sp|O75352|MPU1_HUMAN Mannose-P-dolichol utilization defect 1 protein OS=Homo sapiens OX=9606 GN=MPDU1 PE=1 SV=2</t>
  </si>
  <si>
    <t>______MAAEADGPLKRLLVPILLPEKCYDQ</t>
  </si>
  <si>
    <t>AAEADGPLK(1)R</t>
  </si>
  <si>
    <t>AAEADGPLK(100)R</t>
  </si>
  <si>
    <t>765;766;767;768;769;770;771;772</t>
  </si>
  <si>
    <t>1624;1625;1626;1627;1628;1629;1630;1631;1632;1633;1634;1635;1636;1637</t>
  </si>
  <si>
    <t>O75363</t>
  </si>
  <si>
    <t>Breast carcinoma-amplified sequence 1</t>
  </si>
  <si>
    <t>BCAS1</t>
  </si>
  <si>
    <t>sp|O75363|BCAS1_HUMAN Breast carcinoma-amplified sequence 1 OS=Homo sapiens OX=9606 GN=BCAS1 PE=1 SV=2</t>
  </si>
  <si>
    <t>SSFFDKFFKLDKGQEKVPGDSQQEAKRAEHQ</t>
  </si>
  <si>
    <t>GQEK(1)VPGDSQQEAK</t>
  </si>
  <si>
    <t>GQEK(110)VPGDSQQEAK(-110)</t>
  </si>
  <si>
    <t>O75367</t>
  </si>
  <si>
    <t>Core histone macro-H2A.1</t>
  </si>
  <si>
    <t>H2AFY</t>
  </si>
  <si>
    <t>sp|O75367|H2AY_HUMAN Core histone macro-H2A.1 OS=Homo sapiens OX=9606 GN=H2AFY PE=1 SV=4</t>
  </si>
  <si>
    <t>TTEGTPADGFTVLSTKSLFLGQKLNLIHSEI</t>
  </si>
  <si>
    <t>AASADSTTEGTPADGFTVLSTK(1)SLFLGQK</t>
  </si>
  <si>
    <t>AASADSTTEGTPADGFTVLSTK(51)SLFLGQK(-51)</t>
  </si>
  <si>
    <t>315;28758</t>
  </si>
  <si>
    <t>330;30641</t>
  </si>
  <si>
    <t>2055;2056;2057;2058;2059;2060;2061;2062;2063;2064;2065;2066;2067</t>
  </si>
  <si>
    <t>4162;4163;4164;4165;4166;4167;4168;4169;4170;4171;4172;4173;4174;4175;4176;4177;4178;4179;4180;4181;4182;4183;4184;4185;4186;4187;4188;4189</t>
  </si>
  <si>
    <t>NSPVWGADKCEELLEKTVKNCLALADDKKLK</t>
  </si>
  <si>
    <t>X;X;X;X;X;X;X;X;X;X;X;X;X;X;X;GlyGly (K);X;X;GlyGly (K);X;X;X;X;X;X;X;X;GlyGly (K);GlyGly (K);X;GlyGly (K)</t>
  </si>
  <si>
    <t>CEELLEK(0.999)TVK(0.001)</t>
  </si>
  <si>
    <t>CEELLEK(33)TVK(-33)</t>
  </si>
  <si>
    <t>3759;10429;10430</t>
  </si>
  <si>
    <t>3993;10968;10970</t>
  </si>
  <si>
    <t>25634;25635;25636;25637;25638;25639;25640;25641;25642;25643;25644;25645;25646;25647;69003;69004;69005;69006;69008;69009;69010;69011;69012;69013;69015;69016;69017;69018;69019;69020;69021;69022;69023;69024;69025;69026;69027;69028;69029;69031;69034;69035;69037;69038;69039;69040;69041</t>
  </si>
  <si>
    <t>49640;49641;49642;49643;49644;49645;49646;49647;49648;49649;49650;49651;49652;49653;49654;49655;49656;49657;49658;49659;49660;49661;49662;49663;49664;49665;49666;49667;132865;132866;132867;132868;132869;132870;132874;132875;132876;132877;132878;132879;132880;132881;132882;132883;132884;132887;132888;132889;132890;132891;132892;132893;132894;132895;132896;132897;132898;132899;132900;132901;132902;132903;132904;132905;132906;132907;132908;132909;132910;132911;132912;132913;132914;132915;132916;132917;132918;132919;132920;132923;132928;132929;132930;132931;132932;132933;132934;132937;132938;132939;132940;132941;132942;132943;132944;132945;132946</t>
  </si>
  <si>
    <t>VWGADKCEELLEKTVKNCLALADDKKLKSIA</t>
  </si>
  <si>
    <t>X;X;X;X;X;GlyGly (K);X;X;X;X;X;X;X;X;X;GlyGly (K);X;X;X;X;X;X;X;X;GlyGly (K);GlyGly (K);X;GlyGly (K);X;X;X</t>
  </si>
  <si>
    <t>TVK(1)NCLALADDKK</t>
  </si>
  <si>
    <t>TVK(58)NCLALADDK(-58)K(-58)</t>
  </si>
  <si>
    <t>3759;10430;38722;38723</t>
  </si>
  <si>
    <t>3993;10970;41287;41288</t>
  </si>
  <si>
    <t>25648;69007;69014;69030;69032;69033;69036;261820;261821;261822;261823;261824;261825;261826;261827;261828;261829;261830;261831;261832;261833;261834;261835;261836;261837;261838;261839;261840;261841;261842;261843;261844;261845</t>
  </si>
  <si>
    <t>49668;49669;132871;132872;132873;132885;132886;132921;132922;132924;132925;132926;132927;132935;132936;508445;508446;508447;508448;508449;508450;508451;508452;508453;508454;508455;508456;508457;508458;508459;508460;508461;508462;508463;508464;508465;508466;508467;508468;508469;508470;508471;508472;508473;508474;508475;508476;508477;508478;508479;508480;508481;508482;508483</t>
  </si>
  <si>
    <t>NADIDLKDDLGNTLEKKGGKEFVEAVLELRK</t>
  </si>
  <si>
    <t>X;X;X;X;X;X;X;X;X;X;X;X;X;X;X;GlyGly (K);GlyGly (K);X;X;GlyGly (K);X;X;X;X;X;X;X;X;X;X;GlyGly (K)</t>
  </si>
  <si>
    <t>DDLGNTLEK(0.952)K(0.048)</t>
  </si>
  <si>
    <t>DDLGNTLEK(13)K(-13)</t>
  </si>
  <si>
    <t>29634;29635;29636;29638;29639;29641;29643;29644;29646;29648;29650</t>
  </si>
  <si>
    <t>57542;57543;57544;57545;57546;57547;57549;57550;57551;57553;57555;57556;57557;57559;57561;57563</t>
  </si>
  <si>
    <t>ADIDLKDDLGNTLEKKGGKEFVEAVLELRKK</t>
  </si>
  <si>
    <t>X;X;X;X;X;X;X;X;X;X;X;X;X;X;X;GlyGly (K);X;X;GlyGly (K);X;X;X;X;X;X;X;X;X;X;GlyGly (K);GlyGly (K)</t>
  </si>
  <si>
    <t>DDLGNTLEK(0.122)K(0.878)</t>
  </si>
  <si>
    <t>DDLGNTLEK(-8.6)K(8.6)</t>
  </si>
  <si>
    <t>4362;18290</t>
  </si>
  <si>
    <t>4629;19343</t>
  </si>
  <si>
    <t>29637;29638;29640;29642;29645;29647;29649;122526;122527;122528;122529;122530</t>
  </si>
  <si>
    <t>57548;57549;57552;57554;57558;57560;57562;237818;237819;237820;237821;237822;237823;237824;237825;237826;237827;237828</t>
  </si>
  <si>
    <t>AKFVIHCNSPVWGADKCEELLEKTVKNCLAL</t>
  </si>
  <si>
    <t>FVIHCNSPVWGADK(1)CEELLEK</t>
  </si>
  <si>
    <t>FVIHCNSPVWGADK(55)CEELLEK(-55)</t>
  </si>
  <si>
    <t>10429;10430;26350</t>
  </si>
  <si>
    <t>10968;10970;28114</t>
  </si>
  <si>
    <t>68989;68990;68991;68992;68993;68994;68995;68996;68997;68998;68999;69000;69001</t>
  </si>
  <si>
    <t>132838;132839;132840;132841;132842;132843;132844;132845;132846;132847;132848;132849;132850;132851;132852;132853;132854;132855;132856;132857;132858;132859;132860;132861;132862;132863</t>
  </si>
  <si>
    <t>DLKDDLGNTLEKKGGKEFVEAVLELRKKNGP</t>
  </si>
  <si>
    <t>X;X;X;X;X;X;X;X;X;X;X;GlyGly (K);GlyGly (K);X;X;GlyGly (K);X;X;X;X;X;X;X;X;X;X;GlyGly (K);GlyGly (K);X;X;X</t>
  </si>
  <si>
    <t>GGK(1)EFVEAVLELR</t>
  </si>
  <si>
    <t>GGK(76)EFVEAVLELR</t>
  </si>
  <si>
    <t>11417;18290</t>
  </si>
  <si>
    <t>12023;19343</t>
  </si>
  <si>
    <t>76164;76165;76166;76167;76168;76169;76170;76171;76172;76173;76174;122526;122527;122528;122529;122530</t>
  </si>
  <si>
    <t>146827;146828;146829;146830;146831;146832;146833;146834;146835;146836;146837;146838;146839;146840;146841;146842;146843;146844;146845;146846;146847;146848;146849;237818;237819;237820;237821;237822;237823;237824;237825;237826;237827;237828</t>
  </si>
  <si>
    <t>NIHPELLAKKRGSKGKLEAIITPPPAKKAKS</t>
  </si>
  <si>
    <t>X;X;X;X;X;X;X;X;GlyGly (K);GlyGly (K);X;X;X;GlyGly (K);X;GlyGly (K);X;X;X;X;X;X;X;X;X;X;GlyGly (K);GlyGly (K);X;X;X</t>
  </si>
  <si>
    <t>GK(1)LEAIITPPPAK</t>
  </si>
  <si>
    <t>GK(190)LEAIITPPPAK(-190)</t>
  </si>
  <si>
    <t>11885;11886;12907</t>
  </si>
  <si>
    <t>12535;12536;13609;13610</t>
  </si>
  <si>
    <t>79821;79822;79823;79824;79825;79826;79827;79828;79829;79830;79831;79832;79833;79834;79835;79836;79837;79838;79839;79840;79841;79842;79843;79844;79845;79846;79847;79848;79849;79850;79851;79852;79853;79854;79855;79856;79857;79858;79859;79860;79861;79862;79863;79864;79865;79866;79867;79868;79869;79870;79871;79872;79873;79874;79875;79876;79877;79878;79879;79880;79881;79882;79883;79884;79885;79886;79887;79888;79889;79890;79891;79892;79893;79894;79895;79896;79897;79898;79899;79900;79901;79902;79903;79904;79905;79906;79907;79908;79909;79910;79911;79912;79913;79914;79915;79916;79917;79918;79921;79922;79926;79930;79931;79933;79934;79936;79937;79940;79941;86413;86414;86415;86418;86419;86420;86421;86422;86423;86424;86425;86426;86427</t>
  </si>
  <si>
    <t>153994;153995;153996;153997;153998;153999;154000;154001;154002;154003;154004;154005;154006;154007;154008;154009;154010;154011;154012;154013;154014;154015;154016;154017;154018;154019;154020;154021;154022;154023;154024;154025;154026;154027;154028;154029;154030;154031;154032;154033;154034;154035;154036;154037;154038;154039;154040;154041;154042;154043;154044;154045;154046;154047;154048;154049;154050;154051;154052;154053;154054;154055;154056;154057;154058;154059;154060;154061;154062;154063;154064;154065;154066;154067;154068;154069;154070;154071;154072;154073;154074;154075;154076;154077;154078;154079;154080;154081;154082;154083;154084;154085;154086;154087;154088;154089;154090;154091;154092;154093;154094;154095;154096;154097;154098;154099;154100;154101;154102;154103;154104;154105;154106;154107;154108;154109;154110;154111;154112;154113;154114;154115;154116;154117;154118;154119;154120;154121;154122;154123;154124;154125;154126;154127;154128;154129;154130;154131;154132;154137;154138;154146;154154;154155;154156;154157;154161;154162;154163;154166;154167;154168;154175;154176;154177;154178;166892;166893;166894;166897;166898;166899;166900;166901;166902;166903;166904;166905;166906;166907;166908;166909;166910;166911;166912</t>
  </si>
  <si>
    <t>GSKGKLEAIITPPPAKKAKSPSQKKPVSKKA</t>
  </si>
  <si>
    <t>LEAIITPPPAK(0.811)K(0.189)</t>
  </si>
  <si>
    <t>LEAIITPPPAK(6.3)K(-6.3)</t>
  </si>
  <si>
    <t>11885;11886;12907;20578</t>
  </si>
  <si>
    <t>12535;12536;13609;13610;21865</t>
  </si>
  <si>
    <t>79923;79927;137676;137677</t>
  </si>
  <si>
    <t>154139;154147;154148;154149;266052;266053</t>
  </si>
  <si>
    <t>SKGKLEAIITPPPAKKAKSPSQKKPVSKKAG</t>
  </si>
  <si>
    <t>X;GlyGly (K);X;GlyGly (K);X;X;X;X;X;X;X;X;X;X;X;GlyGly (K);X;X;X;X;X;X;X;X;X;X;X;X;X;X;X</t>
  </si>
  <si>
    <t>LEAIITPPPAK(0.448)K(0.552)</t>
  </si>
  <si>
    <t>LEAIITPPPAK(-0.91)K(0.91)</t>
  </si>
  <si>
    <t>11886;20578</t>
  </si>
  <si>
    <t>12536;21865</t>
  </si>
  <si>
    <t>79919;79924;79925;79928;79929;79932;79935;79938;79939;79942;137673;137674;137675;137678</t>
  </si>
  <si>
    <t>154133;154134;154135;154140;154141;154142;154143;154144;154145;154150;154151;154152;154153;154158;154159;154160;154164;154165;154169;154170;154171;154172;154173;154174;154179;154180;154181;266046;266047;266048;266049;266050;266051;266054;266055</t>
  </si>
  <si>
    <t>LPNIHPELLAKKRGSKGKLEAIITPPPAKKA</t>
  </si>
  <si>
    <t>X;X;X;X;X;X;X;X;X;X;GlyGly (K);GlyGly (K);X;X;X;GlyGly (K);X;GlyGly (K);X;X;X;X;X;X;X;X;X;X;GlyGly (K);GlyGly (K);X</t>
  </si>
  <si>
    <t>GSK(1)GK(1)LEAIITPPPAK</t>
  </si>
  <si>
    <t>GSK(50)GK(47)LEAIITPPPAK(-47)</t>
  </si>
  <si>
    <t>13609;13610</t>
  </si>
  <si>
    <t>86411;86412;86416;86419;86420;86421;86422;86423;86424;86425;86426;86427</t>
  </si>
  <si>
    <t>166889;166890;166891;166895;166899;166900;166901;166902;166903;166904;166905;166906;166907;166908;166909;166910;166911;166912</t>
  </si>
  <si>
    <t>ASGGVLPNIHPELLAKKRGSKGKLEAIITPP</t>
  </si>
  <si>
    <t>X;X;X;X;X;X;X;X;X;X;X;X;X;X;X;GlyGly (K);X;X;X;X;GlyGly (K);X;GlyGly (K);X;X;X;X;X;X;X;X</t>
  </si>
  <si>
    <t>GVTIASGGVLPNIHPELLAK(0.891)K(0.109)</t>
  </si>
  <si>
    <t>GVTIASGGVLPNIHPELLAK(9.1)K(-9.1)</t>
  </si>
  <si>
    <t>13316;13317</t>
  </si>
  <si>
    <t>14048;14049</t>
  </si>
  <si>
    <t>89202;89204;89205;89206;89209;89211;89212;89214;89215;89218;89219;89222;89223;89224;89226;89227;89228;89230;89236;89238;89249;89252;89255;89256;89257;89258;89259</t>
  </si>
  <si>
    <t>172208;172209;172212;172213;172214;172215;172216;172217;172218;172228;172229;172230;172231;172235;172236;172237;172238;172239;172246;172247;172248;172261;172262;172263;172264;172265;172266;172267;172268;172269;172278;172279;172280;172281;172282;172283;172284;172285;172286;172287;172288;172295;172296;172297;172298;172299;172300;172301;172302;172303;172304;172305;172306;172307;172308;172309;172319;172320;172336;172337;172338;172339;172340;172341;172342;172343;172354;172355;172388;172393;172396;172397;172398;172399;172400</t>
  </si>
  <si>
    <t>SGGVLPNIHPELLAKKRGSKGKLEAIITPPP</t>
  </si>
  <si>
    <t>X;X;X;X;X;X;X;X;X;X;X;X;X;X;X;GlyGly (K);X;X;X;GlyGly (K);X;GlyGly (K);X;X;X;X;X;X;X;X;X</t>
  </si>
  <si>
    <t>GVTIASGGVLPNIHPELLAK(0.116)K(0.884)</t>
  </si>
  <si>
    <t>GVTIASGGVLPNIHPELLAK(-8.8)K(8.8)</t>
  </si>
  <si>
    <t>89203;89207;89208;89210;89211;89213;89214;89215;89216;89217;89218;89220;89221;89224;89225;89227;89229;89230;89231;89232;89233;89234;89235;89237;89238;89239;89240;89241;89242;89243;89244;89245;89246;89247;89248;89249;89250;89251;89252;89253;89254;89255;89256;89257;89258;89259</t>
  </si>
  <si>
    <t>172210;172211;172219;172220;172221;172222;172223;172224;172225;172226;172227;172232;172233;172234;172235;172240;172241;172242;172243;172244;172245;172246;172247;172248;172249;172250;172251;172252;172253;172254;172255;172256;172257;172258;172259;172260;172261;172262;172270;172271;172272;172273;172274;172275;172276;172277;172287;172288;172289;172290;172291;172292;172293;172294;172299;172300;172310;172311;172312;172313;172314;172315;172316;172317;172318;172319;172320;172321;172322;172323;172324;172325;172326;172327;172328;172329;172330;172331;172332;172333;172334;172335;172344;172345;172346;172347;172348;172349;172350;172351;172352;172353;172354;172355;172356;172357;172358;172359;172360;172361;172362;172363;172364;172365;172366;172367;172368;172369;172370;172371;172372;172373;172374;172375;172376;172377;172378;172379;172380;172381;172382;172383;172384;172385;172386;172387;172388;172389;172390;172391;172392;172393;172394;172395;172396;172397;172398;172399;172400</t>
  </si>
  <si>
    <t>KKGGKEFVEAVLELRKKNGPLEVAGAAVSAG</t>
  </si>
  <si>
    <t>GlyGly (K);GlyGly (K);X;X;GlyGly (K);X;X;X;X;X;X;X;X;X;X;GlyGly (K);GlyGly (K);X;X;X;X;X;X;X;X;X;X;X;X;X;X</t>
  </si>
  <si>
    <t>K(0.5)K(0.5)NGPLEVAGAAVSAGHGLPAK</t>
  </si>
  <si>
    <t>K(0)K(0)NGPLEVAGAAVSAGHGLPAK(-56)</t>
  </si>
  <si>
    <t>125184;125185;125187;125188;125189</t>
  </si>
  <si>
    <t>242921;242922;242923;242924;242930;242931;242932;242933;242934;242935;242936;242937;242938;242939;242940;242941;242942</t>
  </si>
  <si>
    <t>KGGKEFVEAVLELRKKNGPLEVAGAAVSAGH</t>
  </si>
  <si>
    <t>GlyGly (K);X;X;GlyGly (K);X;X;X;X;X;X;X;X;X;X;X;GlyGly (K);X;X;X;X;X;X;X;X;X;X;X;X;X;X;X</t>
  </si>
  <si>
    <t>K(1)NGPLEVAGAAVSAGHGLPAK</t>
  </si>
  <si>
    <t>K(160)NGPLEVAGAAVSAGHGLPAK(-160)</t>
  </si>
  <si>
    <t>18629;19064</t>
  </si>
  <si>
    <t>19738;20215</t>
  </si>
  <si>
    <t>125184;125185;125187;125188;125189;127738;127739;127740;127741;127742;127743;127744;127745;127746;127747;127748;127749;127750;127751;127752;127753;127754;127755;127756;127757;127758;127759</t>
  </si>
  <si>
    <t>242921;242922;242923;242924;242930;242931;242932;242933;242934;242935;242936;242937;242938;242939;242940;242941;242942;247428;247429;247430;247431;247432;247433;247434;247435;247436;247437;247438;247439;247440;247441;247442;247443;247444;247445;247446;247447;247448;247449;247450;247451;247452;247453;247454;247455;247456;247457;247458;247459;247460;247461;247462;247463;247464;247465;247466;247467;247468;247469;247470;247471;247472;247473;247474;247475;247476;247477;247478;247479;247480;247481;247482;247483;247484;247485;247486;247487;247488;247489;247490;247491;247492;247493;247494;247495;247496;247497;247498;247499;247500;247501</t>
  </si>
  <si>
    <t>EVAGAAVSAGHGLPAKFVIHCNSPVWGADKC</t>
  </si>
  <si>
    <t>NGPLEVAGAAVSAGHGLPAK(0.991)FVIHCNSPVWGADK(0.009)</t>
  </si>
  <si>
    <t>NGPLEVAGAAVSAGHGLPAK(20)FVIHCNSPVWGADK(-20)</t>
  </si>
  <si>
    <t>18629;19064;26350</t>
  </si>
  <si>
    <t>19738;20215;28114</t>
  </si>
  <si>
    <t>175483;175484</t>
  </si>
  <si>
    <t>339883;339884;339885</t>
  </si>
  <si>
    <t>KTVKNCLALADDKKLKSIAFPSIGSGRNGFP</t>
  </si>
  <si>
    <t>GlyGly (K);X;X;GlyGly (K);X;X;X;X;X;X;X;X;GlyGly (K);GlyGly (K);X;GlyGly (K);X;X;X;X;X;X;X;X;X;X;X;X;X;X;X</t>
  </si>
  <si>
    <t>LK(1)SIAFPSIGSGR</t>
  </si>
  <si>
    <t>LK(37)SIAFPSIGSGR</t>
  </si>
  <si>
    <t>148256;148257;148258;148259;148260;148261;148262;148263</t>
  </si>
  <si>
    <t>288121;288122;288123;288124;288125;288126;288127;288128;288129;288130;288131;288132;288133;288134;288135;288136</t>
  </si>
  <si>
    <t>SIAFPSIGSGRNGFPKQTAAQLILKAISSYF</t>
  </si>
  <si>
    <t>NGFPK(1)QTAAQLILK</t>
  </si>
  <si>
    <t>NGFPK(43)QTAAQLILK(-43)</t>
  </si>
  <si>
    <t>175195;175196;175197;175198;175199;175200</t>
  </si>
  <si>
    <t>339347;339348;339349;339350;339351;339352;339353;339354;339355</t>
  </si>
  <si>
    <t>KKGARKSKKKQGEVSKAASADSTTEGTPADG</t>
  </si>
  <si>
    <t>QGEVSK(1)AASADSTTEGTPADGFTVLSTK</t>
  </si>
  <si>
    <t>QGEVSK(200)AASADSTTEGTPADGFTVLSTK(-200)</t>
  </si>
  <si>
    <t>190280;190281;190282;190283;190284;190285;190286;190287;190288</t>
  </si>
  <si>
    <t>368930;368931;368932;368933;368934;368935;368936;368937;368938;368939;368940;368941;368942;368943;368944;368945;368946;368947;368948</t>
  </si>
  <si>
    <t>SRGGKKKSTKTSRSAKAGVIFPVGRMLRYIK</t>
  </si>
  <si>
    <t>SAK(1)AGVIFPVGR</t>
  </si>
  <si>
    <t>SAK(64)AGVIFPVGR</t>
  </si>
  <si>
    <t>200684;200685;200686;200687;200688;200689;200690;200691;200692;200693;200694;200695;200696;200697;200698;200699</t>
  </si>
  <si>
    <t>389268;389269;389270;389271;389272;389273;389274;389275;389276;389277;389278;389279;389280;389281;389282;389283;389284;389285;389286;389287;389288;389289;389290;389291;389292;389293;389294;389295;389296;389297;389298;389299;389300</t>
  </si>
  <si>
    <t>O75368</t>
  </si>
  <si>
    <t>SH3 domain-binding glutamic acid-rich-like protein</t>
  </si>
  <si>
    <t>SH3BGRL</t>
  </si>
  <si>
    <t>sp|O75368|SH3L1_HUMAN SH3 domain-binding glutamic acid-rich-like protein OS=Homo sapiens OX=9606 GN=SH3BGRL PE=1 SV=1</t>
  </si>
  <si>
    <t>NAVYAFLGLTAPPGSKEAEVQAKQQA_____</t>
  </si>
  <si>
    <t>ENNAVYAFLGLTAPPGSK(0.5)EAEVQAK(0.5)</t>
  </si>
  <si>
    <t>ENNAVYAFLGLTAPPGSK(0)EAEVQAK(0)</t>
  </si>
  <si>
    <t>GLTAPPGSKEAEVQAKQQA____________</t>
  </si>
  <si>
    <t>O75369</t>
  </si>
  <si>
    <t>Filamin-B</t>
  </si>
  <si>
    <t>FLNB</t>
  </si>
  <si>
    <t>sp|O75369|FLNB_HUMAN Filamin-B OS=Homo sapiens OX=9606 GN=FLNB PE=1 SV=2</t>
  </si>
  <si>
    <t>GYNPDLVRAYGPGLEKSGCIVNNLAEFTVDP</t>
  </si>
  <si>
    <t>AYGPGLEK(1)SGCIVNNLAEFTVDPK</t>
  </si>
  <si>
    <t>AYGPGLEK(56)SGCIVNNLAEFTVDPK(-56)</t>
  </si>
  <si>
    <t>24796;24797;24798;24799;24800;24801;24802</t>
  </si>
  <si>
    <t>48019;48020;48021;48022;48023;48024;48025;48026;48027;48028;48029;48030</t>
  </si>
  <si>
    <t>DAGYGGISLAVEGPSKVDIQTEDLEDGTCKV</t>
  </si>
  <si>
    <t>DAGYGGISLAVEGPSK(0.957)VDIQTEDLEDGTCK(0.043)</t>
  </si>
  <si>
    <t>DAGYGGISLAVEGPSK(14)VDIQTEDLEDGTCK(-14)</t>
  </si>
  <si>
    <t>55231;55232</t>
  </si>
  <si>
    <t>ASIKAPSGRDEPCLLKRLPNNHIGISFIPRE</t>
  </si>
  <si>
    <t>DEPCLLK(1)R</t>
  </si>
  <si>
    <t>DEPCLLK(47)R</t>
  </si>
  <si>
    <t>30246;30247;30248;30249;30250;30251;30252;30253;30254;30255;30256;30257;30258</t>
  </si>
  <si>
    <t>58767;58768;58769;58770;58771;58772;58773;58774;58775;58776;58777;58778;58779;58780;58781;58782;58783;58784;58785;58786;58787;58788;58789</t>
  </si>
  <si>
    <t>O75369;P21333</t>
  </si>
  <si>
    <t>93;120</t>
  </si>
  <si>
    <t>P21333</t>
  </si>
  <si>
    <t>Filamin-B;Filamin-A</t>
  </si>
  <si>
    <t>FLNB;FLNA</t>
  </si>
  <si>
    <t>sp|O75369|FLNB_HUMAN Filamin-B OS=Homo sapiens OX=9606 GN=FLNB PE=1 SV=2;sp|P21333|FLNA_HUMAN Filamin-A OS=Homo sapiens OX=9606 GN=FLNA PE=1 SV=4</t>
  </si>
  <si>
    <t>ENVSVALEFLDRESIKLVSIDSKAIVDGNLK</t>
  </si>
  <si>
    <t>ESIK(1)LVSIDSK</t>
  </si>
  <si>
    <t>ESIK(57)LVSIDSK(-57)</t>
  </si>
  <si>
    <t>642;1318</t>
  </si>
  <si>
    <t>56151;56152;56153;56154;56155;56156;56157;56158;56159;56160;56161;56162;56163</t>
  </si>
  <si>
    <t>108578;108579;108580;108581;108582;108583;108584;108585;108586;108587;108588;108589;108590;108591;108592;108593;108594;108595;108596;108597;108598;108599</t>
  </si>
  <si>
    <t>TKFADEHVPGSPFTVKISGEGRVKESITRTS</t>
  </si>
  <si>
    <t>FADEHVPGSPFTVK(1)ISGEGR</t>
  </si>
  <si>
    <t>FADEHVPGSPFTVK(58)ISGEGR</t>
  </si>
  <si>
    <t>60313;60314;60315;60316;60317</t>
  </si>
  <si>
    <t>116591;116592;116593;116594;116595;116596</t>
  </si>
  <si>
    <t>GIGGLGITVEGPSESKINCRDNKDGSCSAEY</t>
  </si>
  <si>
    <t>GAGIGGLGITVEGPSESK(1)INCR</t>
  </si>
  <si>
    <t>GAGIGGLGITVEGPSESK(27)INCR</t>
  </si>
  <si>
    <t>70465;70466;70467;70468</t>
  </si>
  <si>
    <t>135696;135697;135698;135699</t>
  </si>
  <si>
    <t>ARAYGRGIEPTGNMVKQPAKFTVDTISAGQG</t>
  </si>
  <si>
    <t>GIEPTGNMVK(0.973)QPAK(0.027)</t>
  </si>
  <si>
    <t>GIEPTGNMVK(16)QPAK(-16)</t>
  </si>
  <si>
    <t>LGVTMKGPKGLEELVKQKDFLDGVYAFEYYP</t>
  </si>
  <si>
    <t>GLEELVK(0.999)QK(0.001)</t>
  </si>
  <si>
    <t>GLEELVK(30)QK(-30)</t>
  </si>
  <si>
    <t>12058;12591</t>
  </si>
  <si>
    <t>12718;13283</t>
  </si>
  <si>
    <t>81121;81122;81123;81124;81125;81126;81127;81128;81129;81130;81131;81132;81133;81134</t>
  </si>
  <si>
    <t>156563;156564;156565;156566;156567;156568;156569;156570;156571;156572;156573;156574;156575;156576;156577;156578;156579;156580;156581;156582;156583;156584;156585;156586;156587;156588;156589;156590;156591;156592</t>
  </si>
  <si>
    <t>VTMKGPKGLEELVKQKDFLDGVYAFEYYPST</t>
  </si>
  <si>
    <t>GLEELVK(0.245)QK(0.755)</t>
  </si>
  <si>
    <t>GLEELVK(-4.9)QK(4.9)</t>
  </si>
  <si>
    <t>81120;81135</t>
  </si>
  <si>
    <t>156560;156561;156562;156593;156594</t>
  </si>
  <si>
    <t>KAAGSGELGVTMKGPKGLEELVKQKDFLDGV</t>
  </si>
  <si>
    <t>X;X;X;X;X;X;X;X;X;X;X;X;X;X;X;GlyGly (K);X;X;X;X;X;X;GlyGly (K);X;GlyGly (K);X;X;X;X;X;X</t>
  </si>
  <si>
    <t>GPK(1)GLEELVK</t>
  </si>
  <si>
    <t>GPK(110)GLEELVK(-110)</t>
  </si>
  <si>
    <t>84809;84810;84811;84812;84813;84814;84815;84816;84817;84818;84819;84820;84821;84822</t>
  </si>
  <si>
    <t>163894;163895;163896;163897;163898;163899;163900;163901;163902;163903;163904;163905;163906;163907;163908;163909;163910;163911;163912;163913;163914;163915;163916;163917;163918;163919</t>
  </si>
  <si>
    <t>MKHVGNQQYNVTYVVKERGDYVLAVKWGEEH</t>
  </si>
  <si>
    <t>HVGNQQYNVTYVVK(1)ER</t>
  </si>
  <si>
    <t>HVGNQQYNVTYVVK(65)ER</t>
  </si>
  <si>
    <t>LGFKPFDLVIPFAVRKGEITGEVHMPSGKTA</t>
  </si>
  <si>
    <t>K(1)GEITGEVHMPSGK</t>
  </si>
  <si>
    <t>K(51)GEITGEVHMPSGK(-51)</t>
  </si>
  <si>
    <t>122328;122329;122330</t>
  </si>
  <si>
    <t>237450;237451;237452;237453</t>
  </si>
  <si>
    <t>__________MPVTEKDLAEDAPWKKIQQNT</t>
  </si>
  <si>
    <t>PVTEK(1)DLAEDAPWK</t>
  </si>
  <si>
    <t>PVTEK(58)DLAEDAPWK(-58)</t>
  </si>
  <si>
    <t>SVTRSSTETCYSAIPKASSDASKVTSKGAGL</t>
  </si>
  <si>
    <t>SSTETCYSAIPK(0.851)ASSDASK(0.149)</t>
  </si>
  <si>
    <t>SSTETCYSAIPK(7.6)ASSDASK(-7.6)</t>
  </si>
  <si>
    <t>427846;427847</t>
  </si>
  <si>
    <t>HMPSGKTATPEIVDNKDGTVTVRYAPTEVGL</t>
  </si>
  <si>
    <t>TATPEIVDNK(1)DGTVTVR</t>
  </si>
  <si>
    <t>TATPEIVDNK(25)DGTVTVR</t>
  </si>
  <si>
    <t>227757;227758;227759</t>
  </si>
  <si>
    <t>440825;440826;440827;440828</t>
  </si>
  <si>
    <t>STVKTGEEVGFVVDAKTAGKGKVTCTVLTPD</t>
  </si>
  <si>
    <t>TGEEVGFVVDAK(0.702)TAGK(0.298)</t>
  </si>
  <si>
    <t>TGEEVGFVVDAK(3.7)TAGK(-3.7)</t>
  </si>
  <si>
    <t>235128;235129</t>
  </si>
  <si>
    <t>455370;455371;455372;455373</t>
  </si>
  <si>
    <t>PTLPGDYSILVKYNDKHIPGSPFTAKITDDS</t>
  </si>
  <si>
    <t>YNDK(1)HIPGSPFTAK</t>
  </si>
  <si>
    <t>YNDK(35)HIPGSPFTAK(-35)</t>
  </si>
  <si>
    <t>294496;294497;294498;294499;294500;294501;294502;294503;294504</t>
  </si>
  <si>
    <t>570748;570749;570750;570751;570752;570753;570754;570755;570756;570757;570758;570759</t>
  </si>
  <si>
    <t>O75381</t>
  </si>
  <si>
    <t>Peroxisomal membrane protein PEX14</t>
  </si>
  <si>
    <t>PEX14</t>
  </si>
  <si>
    <t>sp|O75381|PEX14_HUMAN Peroxisomal membrane protein PEX14 OS=Homo sapiens OX=9606 GN=PEX14 PE=1 SV=1</t>
  </si>
  <si>
    <t>EDRRGGDGQINEQVEKLRRPEGASNESERD_</t>
  </si>
  <si>
    <t>GGDGQINEQVEK(1)LR</t>
  </si>
  <si>
    <t>GGDGQINEQVEK(22)LR</t>
  </si>
  <si>
    <t>75641;75642;75643;75644;75645</t>
  </si>
  <si>
    <t>145861;145862;145863;145864;145865</t>
  </si>
  <si>
    <t>PSPSAPKIPSWQIPVKSPSPSSPAAVNHHSS</t>
  </si>
  <si>
    <t>IPSWQIPVK(0.993)SPSPSSPAAVNHHSSSDISPVSNESTSSSPGK(0.007)</t>
  </si>
  <si>
    <t>IPSWQIPVK(21)SPSPSSPAAVNHHSSSDISPVSNESTSSSPGK(-21)</t>
  </si>
  <si>
    <t>219242;219243</t>
  </si>
  <si>
    <t>QQQKIQELAHELAAAKATTSTNWILESQNIN</t>
  </si>
  <si>
    <t>IQELAHELAAAK(1)ATTSTNWILESQNINELK</t>
  </si>
  <si>
    <t>IQELAHELAAAK(82)ATTSTNWILESQNINELK(-82)</t>
  </si>
  <si>
    <t>113306;113307</t>
  </si>
  <si>
    <t>219965;219966;219967;219968</t>
  </si>
  <si>
    <t>ESQNINELKSEINSLKGLLLNRRQFPPSPSA</t>
  </si>
  <si>
    <t>SEINSLK(1)GLLLNR</t>
  </si>
  <si>
    <t>SEINSLK(72)GLLLNR</t>
  </si>
  <si>
    <t>203639;203640;203641;203642;203643;203644;203645;203646;203647;203648;203649;203650;203651</t>
  </si>
  <si>
    <t>395042;395043;395044;395045;395046;395047;395048;395049;395050;395051;395052;395053;395054;395055;395056;395057;395058;395059;395060;395061;395062;395063;395064;395065;395066;395067;395068;395069;395070</t>
  </si>
  <si>
    <t>O75386</t>
  </si>
  <si>
    <t>Tubby-related protein 3</t>
  </si>
  <si>
    <t>TULP3</t>
  </si>
  <si>
    <t>sp|O75386|TULP3_HUMAN Tubby-related protein 3 OS=Homo sapiens OX=9606 GN=TULP3 PE=1 SV=2</t>
  </si>
  <si>
    <t>QELAAISYETNVLGFKGPRKMSVIIPGMTLN</t>
  </si>
  <si>
    <t>X;X;X;X;X;X;X;X;X;X;X;X;X;X;X;GlyGly (K);X;X;X;X;Oxidation (M);X;X;X;X;X;X;Oxidation (M);X;X;X</t>
  </si>
  <si>
    <t>QELAAISYETNVLGFK(1)GPR</t>
  </si>
  <si>
    <t>QELAAISYETNVLGFK(40)GPR</t>
  </si>
  <si>
    <t>189395;189396;189397;189398;189399;189400;189401;189402;189403;189404;189405;189406;189407;189408</t>
  </si>
  <si>
    <t>367071;367072;367073;367074;367075;367076;367077;367078;367079;367080;367081;367082;367083;367084;367085;367086;367087;367088;367089;367090;367091;367092;367093;367094</t>
  </si>
  <si>
    <t>O75387</t>
  </si>
  <si>
    <t>Large neutral amino acids transporter small subunit 3</t>
  </si>
  <si>
    <t>SLC43A1</t>
  </si>
  <si>
    <t>sp|O75387|LAT3_HUMAN Large neutral amino acids transporter small subunit 3 OS=Homo sapiens OX=9606 GN=SLC43A1 PE=1 SV=1</t>
  </si>
  <si>
    <t>TQGTVLGDARDGVATKSIRPRYCKIQKLTNA</t>
  </si>
  <si>
    <t>DGVATK(1)SIRPR</t>
  </si>
  <si>
    <t>DGVATK(100)SIRPR</t>
  </si>
  <si>
    <t>31867;31868</t>
  </si>
  <si>
    <t>61954;61955;61956</t>
  </si>
  <si>
    <t>NYTKKIKLSGLALDHKVTGDLFYTHVTTMGQ</t>
  </si>
  <si>
    <t>LSGLALDHK(1)VTGDLFYTHVTTMGQR</t>
  </si>
  <si>
    <t>LSGLALDHK(73)VTGDLFYTHVTTMGQR</t>
  </si>
  <si>
    <t>LFYTHVTTMGQRLSQKAPSLEDGSDAFMSPQ</t>
  </si>
  <si>
    <t>LSQK(1)APSLEDGSDAFMSPQDVR</t>
  </si>
  <si>
    <t>LSQK(85)APSLEDGSDAFMSPQDVR</t>
  </si>
  <si>
    <t>25224;25225</t>
  </si>
  <si>
    <t>159433;159434;159435;159436</t>
  </si>
  <si>
    <t>309070;309071;309072;309073</t>
  </si>
  <si>
    <t>O75390</t>
  </si>
  <si>
    <t>Citrate synthase, mitochondrial</t>
  </si>
  <si>
    <t>CS</t>
  </si>
  <si>
    <t>sp|O75390|CISY_HUMAN Citrate synthase, mitochondrial OS=Homo sapiens OX=9606 GN=CS PE=1 SV=2</t>
  </si>
  <si>
    <t>DEGIRFRGFSIPECQKLLPKAKGGEEPLPEG</t>
  </si>
  <si>
    <t>GFSIPECQK(0.999)LLPK(0.001)</t>
  </si>
  <si>
    <t>GFSIPECQK(29)LLPK(-29)</t>
  </si>
  <si>
    <t>74720;74721;74722;74723;74724;74725;74726;74727</t>
  </si>
  <si>
    <t>143796;143797;143798;143799;143800;143801;143802;143803;143804;143805;143806;143807;143808;143809;143810;143811</t>
  </si>
  <si>
    <t>EDSMDLIAKLPCVAAKIYRNLYREGSGIGAI</t>
  </si>
  <si>
    <t>LPCVAAK(1)IYR</t>
  </si>
  <si>
    <t>LPCVAAK(65)IYR</t>
  </si>
  <si>
    <t>154710;154711</t>
  </si>
  <si>
    <t>300252;300253</t>
  </si>
  <si>
    <t>HLPNDPMFKLVAQLYKIVPNVLLEQGKAKNP</t>
  </si>
  <si>
    <t>LVAQLYK(1)IVPNVLLEQGK</t>
  </si>
  <si>
    <t>LVAQLYK(55)IVPNVLLEQGK(-55)</t>
  </si>
  <si>
    <t>161918;161919</t>
  </si>
  <si>
    <t>313678;313679</t>
  </si>
  <si>
    <t>FPLERPKSMSTEGLMKFVDSKSG________</t>
  </si>
  <si>
    <t>SMSTEGLMK(1)FVDSK</t>
  </si>
  <si>
    <t>SMSTEGLMK(41)FVDSK(-41)</t>
  </si>
  <si>
    <t>215159;215160;215161</t>
  </si>
  <si>
    <t>417088;417089;417090</t>
  </si>
  <si>
    <t>O75391</t>
  </si>
  <si>
    <t>Sperm-associated antigen 7</t>
  </si>
  <si>
    <t>SPAG7</t>
  </si>
  <si>
    <t>sp|O75391|SPAG7_HUMAN Sperm-associated antigen 7 OS=Homo sapiens OX=9606 GN=SPAG7 PE=1 SV=2</t>
  </si>
  <si>
    <t>MEKEVSDFIQDSGQIKKKFQPMNKIERSILH</t>
  </si>
  <si>
    <t>EVSDFIQDSGQIK(0.892)K(0.108)</t>
  </si>
  <si>
    <t>EVSDFIQDSGQIK(9.2)K(-9.2)</t>
  </si>
  <si>
    <t>59015;59016;59017;59018;59019;59020;59021</t>
  </si>
  <si>
    <t>114123;114124;114125;114126;114127;114128;114129;114130;114131;114132;114133;114134</t>
  </si>
  <si>
    <t>EKEVSDFIQDSGQIKKKFQPMNKIERSILHD</t>
  </si>
  <si>
    <t>EVSDFIQDSGQIK(0.413)K(0.587)</t>
  </si>
  <si>
    <t>EVSDFIQDSGQIK(-1.5)K(1.5)</t>
  </si>
  <si>
    <t>59016;59020;59022;59023</t>
  </si>
  <si>
    <t>114125;114131;114132;114135;114136;114137;114138</t>
  </si>
  <si>
    <t>O75396</t>
  </si>
  <si>
    <t>Vesicle-trafficking protein SEC22b</t>
  </si>
  <si>
    <t>SEC22B</t>
  </si>
  <si>
    <t>sp|O75396|SC22B_HUMAN Vesicle-trafficking protein SEC22b OS=Homo sapiens OX=9606 GN=SEC22B PE=1 SV=4</t>
  </si>
  <si>
    <t>DEQSGRDLQQYQSQAKQLFRKLNEQSPTRCT</t>
  </si>
  <si>
    <t>DLQQYQSQAK(1)QLFR</t>
  </si>
  <si>
    <t>DLQQYQSQAK(96)QLFR</t>
  </si>
  <si>
    <t>35746;35747;35748;35749;35750;35751</t>
  </si>
  <si>
    <t>68945;68946;68947;68948;68949;68950;68951;68952;68953;68954;68955;68956</t>
  </si>
  <si>
    <t>EEVLQRGEALSALDSKANNLSSLSKKYRQDA</t>
  </si>
  <si>
    <t>GEALSALDSK(1)ANNLSSLSK</t>
  </si>
  <si>
    <t>GEALSALDSK(47)ANNLSSLSK(-47)</t>
  </si>
  <si>
    <t>72828;72829;72830;72831;72832;72833;72834;72835;72836;72837;72838;72839;72840;72841;72842;72843;72844;72845;72846</t>
  </si>
  <si>
    <t>140227;140228;140229;140230;140231;140232;140233;140234;140235;140236;140237;140238;140239;140240;140241;140242;140243;140244;140245;140246;140247;140248;140249;140250;140251;140252;140253;140254;140255;140256;140257;140258;140259;140260;140261;140262;140263;140264;140265;140266;140267</t>
  </si>
  <si>
    <t>O75400</t>
  </si>
  <si>
    <t>Pre-mRNA-processing factor 40 homolog A</t>
  </si>
  <si>
    <t>PRPF40A</t>
  </si>
  <si>
    <t>sp|O75400|PR40A_HUMAN Pre-mRNA-processing factor 40 homolog A OS=Homo sapiens OX=9606 GN=PRPF40A PE=1 SV=2</t>
  </si>
  <si>
    <t>KEAKESFQRFLENHEKMTSTTRYKKAEQMFG</t>
  </si>
  <si>
    <t>FLENHEK(1)MTSTTR</t>
  </si>
  <si>
    <t>FLENHEK(84)MTSTTR</t>
  </si>
  <si>
    <t>64916;64917;64918;64919;64920;64921;64922;64923;64924;64925;64926;64927;64928</t>
  </si>
  <si>
    <t>124871;124872;124873;124874;124875;124876;124877;124878;124879;124880;124881;124882;124883;124884;124885;124886;124887;124888;124889;124890;124891;124892;124893;124894</t>
  </si>
  <si>
    <t>GSTALDLFKFYVEDLKARYHDEKKIIKDILK</t>
  </si>
  <si>
    <t>FYVEDLK(1)AR</t>
  </si>
  <si>
    <t>FYVEDLK(52)AR</t>
  </si>
  <si>
    <t>69995;69996;69997;69998;69999;70000;70001;70002;70003;70004;70005;70006;70007;70008;70009;70010;70011</t>
  </si>
  <si>
    <t>134787;134788;134789;134790;134791;134792;134793;134794;134795;134796;134797;134798;134799;134800;134801;134802;134803;134804;134805;134806;134807;134808;134809;134810;134811;134812;134813</t>
  </si>
  <si>
    <t>LDAGNIKLAFNSLLEKAEAREREREKEEARK</t>
  </si>
  <si>
    <t>LAFNSLLEK(1)AEAR</t>
  </si>
  <si>
    <t>LAFNSLLEK(65)AEAR</t>
  </si>
  <si>
    <t>20045;33886</t>
  </si>
  <si>
    <t>21305;36090</t>
  </si>
  <si>
    <t>134055;134056;134057;134058;134059;134060;134061;134062;134063;134064;134065;134066;134067;134068;134069</t>
  </si>
  <si>
    <t>259487;259488;259489;259490;259491;259492;259493;259494;259495;259496;259497;259498;259499;259500;259501;259502;259503;259504;259505;259506;259507;259508;259509</t>
  </si>
  <si>
    <t>LLSKCPWKEYKSDSGKPYYYNSQTKESRWAK</t>
  </si>
  <si>
    <t>SDSGK(1)PYYYNSQTK</t>
  </si>
  <si>
    <t>SDSGK(69)PYYYNSQTK(-69)</t>
  </si>
  <si>
    <t>202902;202903</t>
  </si>
  <si>
    <t>393671;393672;393673</t>
  </si>
  <si>
    <t>ARKMKRKESAFKSMLKQAAPPIELDAVWEDI</t>
  </si>
  <si>
    <t>SMLK(1)QAAPPIELDAVWEDIRER</t>
  </si>
  <si>
    <t>SMLK(36)QAAPPIELDAVWEDIRER</t>
  </si>
  <si>
    <t>32757;32758</t>
  </si>
  <si>
    <t>34891;34892</t>
  </si>
  <si>
    <t>215068;215069;215070;215071;215072;215073;215074</t>
  </si>
  <si>
    <t>416932;416933;416934;416935;416936;416937;416938;416939;416940;416941;416942;416943;416944;416945</t>
  </si>
  <si>
    <t>ISSTKRSTTLDAGNIKLAFNSLLEKAEARER</t>
  </si>
  <si>
    <t>STTLDAGNIK(1)LAFNSLLEK</t>
  </si>
  <si>
    <t>STTLDAGNIK(46)LAFNSLLEK(-46)</t>
  </si>
  <si>
    <t>222437;222438;222439;222440;222441;222442</t>
  </si>
  <si>
    <t>430974;430975;430976;430977;430978;430979;430980;430981;430982;430983;430984;430985;430986;430987;430988;430989;430990;430991</t>
  </si>
  <si>
    <t>O75410</t>
  </si>
  <si>
    <t>Transforming acidic coiled-coil-containing protein 1</t>
  </si>
  <si>
    <t>TACC1</t>
  </si>
  <si>
    <t>sp|O75410|TACC1_HUMAN Transforming acidic coiled-coil-containing protein 1 OS=Homo sapiens OX=9606 GN=TACC1 PE=1 SV=2</t>
  </si>
  <si>
    <t>KEQMKVESLERALQQKNQEIEELTKICDELI</t>
  </si>
  <si>
    <t>ALQQK(1)NQEIEELTK</t>
  </si>
  <si>
    <t>ALQQK(38)NQEIEELTK(-38)</t>
  </si>
  <si>
    <t>14716;14717;14718</t>
  </si>
  <si>
    <t>28677;28678;28679;28680</t>
  </si>
  <si>
    <t>ERALQQKNQEIEELTKICDELIAKLGKTD__</t>
  </si>
  <si>
    <t>NQEIEELTK(0.969)ICDELIAK(0.031)</t>
  </si>
  <si>
    <t>NQEIEELTK(15)ICDELIAK(-15)</t>
  </si>
  <si>
    <t>2154;27267</t>
  </si>
  <si>
    <t>2303;29084</t>
  </si>
  <si>
    <t>181302;181303;181304</t>
  </si>
  <si>
    <t>351095;351096;351097;351098;351099</t>
  </si>
  <si>
    <t>LGSTLTPKIQKDGISKSAGLEQPTDPVARDG</t>
  </si>
  <si>
    <t>DGISK(1)SAGLEQPTDPVAR</t>
  </si>
  <si>
    <t>DGISK(61)SAGLEQPTDPVAR</t>
  </si>
  <si>
    <t>31313;31314;31315;31316;31317</t>
  </si>
  <si>
    <t>60813;60814;60815;60816;60817;60818;60819;60820;60821</t>
  </si>
  <si>
    <t>DKTAVLTLIREEIITKEIEANEWKKKYEETR</t>
  </si>
  <si>
    <t>EEIITK(1)EIEANEWK</t>
  </si>
  <si>
    <t>EEIITK(53)EIEANEWK(-53)</t>
  </si>
  <si>
    <t>45094;45095;45096;45097;45098</t>
  </si>
  <si>
    <t>87082;87083;87084;87085;87086;87087;87088</t>
  </si>
  <si>
    <t>AFSSSEAGIEKETCQKMEEDGSTVLGLLESS</t>
  </si>
  <si>
    <t>ETCQK(1)MEEDGSTVLGLLESSAEK</t>
  </si>
  <si>
    <t>ETCQK(43)MEEDGSTVLGLLESSAEK(-43)</t>
  </si>
  <si>
    <t>57033;57034;57035;57036;57037;57038;57039</t>
  </si>
  <si>
    <t>110146;110147;110148;110149;110150;110151;110152;110153;110154;110155;110156;110157;110158;110159;110160;110161;110162;110163</t>
  </si>
  <si>
    <t>O75410;O95359</t>
  </si>
  <si>
    <t>647;2791</t>
  </si>
  <si>
    <t>Transforming acidic coiled-coil-containing protein 1;Transforming acidic coiled-coil-containing protein 2</t>
  </si>
  <si>
    <t>TACC1;TACC2</t>
  </si>
  <si>
    <t>sp|O75410|TACC1_HUMAN Transforming acidic coiled-coil-containing protein 1 OS=Homo sapiens OX=9606 GN=TACC1 PE=1 SV=2;sp|O95359|TACC2_HUMAN Transforming acidic coiled-coil-containing protein 2 OS=Homo sapiens OX=9606 GN=TACC2 PE=1 SV=3</t>
  </si>
  <si>
    <t>RQEVLEMRKIVAEYEKTIAQMIEDEQRTSMT;RREVMEMRKIVAEYEKTIAQMIEDEQREKSV</t>
  </si>
  <si>
    <t>IVAEYEK(1)TIAQMIEDEQR</t>
  </si>
  <si>
    <t>IVAEYEK(33)TIAQMIEDEQR</t>
  </si>
  <si>
    <t>650;819</t>
  </si>
  <si>
    <t>KGVLEGFKKNEEALKKCAQDYLARVKQEEQR</t>
  </si>
  <si>
    <t>K(1)CAQDYLAR</t>
  </si>
  <si>
    <t>K(20)CAQDYLAR</t>
  </si>
  <si>
    <t>119465;119466;119467</t>
  </si>
  <si>
    <t>232143;232144;232145</t>
  </si>
  <si>
    <t>HATDEEKLASTSCGQKSAGAEVKGEPEEDLE</t>
  </si>
  <si>
    <t>LASTSCGQK(1)SAGAEVK</t>
  </si>
  <si>
    <t>LASTSCGQK(69)SAGAEVK(-69)</t>
  </si>
  <si>
    <t>135395;135396;135397;135398;135399;135400;135401;135402</t>
  </si>
  <si>
    <t>261991;261992;261993;261994;261995;261996;261997;261998;261999;262000;262001;262002</t>
  </si>
  <si>
    <t>O75417</t>
  </si>
  <si>
    <t>DNA polymerase theta</t>
  </si>
  <si>
    <t>POLQ</t>
  </si>
  <si>
    <t>sp|O75417|DPOLQ_HUMAN DNA polymerase theta OS=Homo sapiens OX=9606 GN=POLQ PE=1 SV=2</t>
  </si>
  <si>
    <t>MPTLVGESPPSQAVGKGLLPMGRGKYKKGFS</t>
  </si>
  <si>
    <t>Oxidation (M);X;X;X;X;X;X;X;X;X;X;X;X;X;X;GlyGly (K);X;X;X;X;Oxidation (M);X;X;X;X;X;X;X;X;X;X</t>
  </si>
  <si>
    <t>MPTLVGESPPSQAVGK(0.994)GLLPMGRGK(0.006)</t>
  </si>
  <si>
    <t>MPTLVGESPPSQAVGK(23)GLLPMGRGK(-23)</t>
  </si>
  <si>
    <t>O75419</t>
  </si>
  <si>
    <t>Cell division control protein 45 homolog</t>
  </si>
  <si>
    <t>CDC45</t>
  </si>
  <si>
    <t>sp|O75419|CDC45_HUMAN Cell division control protein 45 homolog OS=Homo sapiens OX=9606 GN=CDC45 PE=1 SV=1</t>
  </si>
  <si>
    <t>TDSSDRKNFFGRAFEKAAESTSSRMLHNHFD</t>
  </si>
  <si>
    <t>AFEK(1)AAESTSSR</t>
  </si>
  <si>
    <t>AFEK(86)AAESTSSR</t>
  </si>
  <si>
    <t>5790;5791;5792;5793;5794;5795;5796;5797</t>
  </si>
  <si>
    <t>11312;11313;11314;11315;11316;11317;11318;11319;11320;11321;11322</t>
  </si>
  <si>
    <t>LQEFLADMGLPLKQVKQKFQAMDISLKENLR</t>
  </si>
  <si>
    <t>LQEFLADMGLPLK(0.452)QVK(0.548)</t>
  </si>
  <si>
    <t>LQEFLADMGLPLK(-0.83)QVK(0.83)</t>
  </si>
  <si>
    <t>HFIQALDSLSRSNLDKLYHGLELAKKQLRAT</t>
  </si>
  <si>
    <t>SNLDK(1)LYHGLELAK</t>
  </si>
  <si>
    <t>SNLDK(51)LYHGLELAK(-51)</t>
  </si>
  <si>
    <t>215687;215688;215689;215690;215691</t>
  </si>
  <si>
    <t>418081;418082;418083;418084;418085;418086;418087</t>
  </si>
  <si>
    <t>O75436</t>
  </si>
  <si>
    <t>Vacuolar protein sorting-associated protein 26A</t>
  </si>
  <si>
    <t>VPS26A</t>
  </si>
  <si>
    <t>sp|O75436|VP26A_HUMAN Vacuolar protein sorting-associated protein 26A OS=Homo sapiens OX=9606 GN=VPS26A PE=1 SV=2</t>
  </si>
  <si>
    <t>TETIAKYEIMDGAPVKGESIPIRLFLAGYDP</t>
  </si>
  <si>
    <t>YEIMDGAPVK(1)GESIPIR</t>
  </si>
  <si>
    <t>YEIMDGAPVK(77)GESIPIR</t>
  </si>
  <si>
    <t>7301;42849</t>
  </si>
  <si>
    <t>7697;45652</t>
  </si>
  <si>
    <t>49169;49170;290386;290387;290388;290389;290390;290391;290392;290393;290394;290395;290396;290397;290398;290399;290400;290401;290402;290403;290404;290405;290406;290407;290408</t>
  </si>
  <si>
    <t>94966;94967;94968;563267;563268;563269;563270;563271;563272;563273;563274;563275;563276;563277;563278;563279;563280;563281;563282;563283;563284;563285;563286;563287;563288;563289;563290;563291;563292;563293;563294;563295;563296;563297;563298;563299;563300;563301;563302;563303;563304;563305;563306;563307</t>
  </si>
  <si>
    <t>FYDGESVSGKVNLAFKQPGKRLEHQGIRIEF</t>
  </si>
  <si>
    <t>VNLAFK(1)QPGK</t>
  </si>
  <si>
    <t>VNLAFK(39)QPGK(-39)</t>
  </si>
  <si>
    <t>279122;279123;279124;279125;279126;279127;279128;279130;279131;279132;279133;279134;279135;279136;279137;279138;279139;279140;279141;279142;279143;279144;279145;279146</t>
  </si>
  <si>
    <t>541171;541172;541173;541174;541175;541176;541177;541178;541179;541181;541182;541183;541184;541185;541186;541187;541188;541189;541190;541191;541192;541193;541194;541195;541196;541197;541198;541199;541200;541201;541202;541203;541204;541205;541206;541207;541208</t>
  </si>
  <si>
    <t>O75446</t>
  </si>
  <si>
    <t>Histone deacetylase complex subunit SAP30</t>
  </si>
  <si>
    <t>SAP30</t>
  </si>
  <si>
    <t>sp|O75446|SAP30_HUMAN Histone deacetylase complex subunit SAP30 OS=Homo sapiens OX=9606 GN=SAP30 PE=1 SV=1</t>
  </si>
  <si>
    <t>YFIYSVKNDKNKSDLKVDSGVH_________</t>
  </si>
  <si>
    <t>SDLK(1)VDSGVH</t>
  </si>
  <si>
    <t>SDLK(29)VDSGVH</t>
  </si>
  <si>
    <t>202539;202540;202541</t>
  </si>
  <si>
    <t>392947;392948;392949;392950</t>
  </si>
  <si>
    <t>O75448</t>
  </si>
  <si>
    <t>Mediator of RNA polymerase II transcription subunit 24</t>
  </si>
  <si>
    <t>MED24</t>
  </si>
  <si>
    <t>sp|O75448|MED24_HUMAN Mediator of RNA polymerase II transcription subunit 24 OS=Homo sapiens OX=9606 GN=MED24 PE=1 SV=1</t>
  </si>
  <si>
    <t>PTVTNILKTMDADHSKSPEGLLGVLGHMLSG</t>
  </si>
  <si>
    <t>TMDADHSK(1)SPEGLLGVLGHMLSGK</t>
  </si>
  <si>
    <t>TMDADHSK(36)SPEGLLGVLGHMLSGK(-36)</t>
  </si>
  <si>
    <t>250354;250355;250356;250357;250358</t>
  </si>
  <si>
    <t>486637;486638;486639;486640;486641;486642;486643;486644</t>
  </si>
  <si>
    <t>O75467</t>
  </si>
  <si>
    <t>Zinc finger protein 324A</t>
  </si>
  <si>
    <t>ZNF324</t>
  </si>
  <si>
    <t>sp|O75467|Z324A_HUMAN Zinc finger protein 324A OS=Homo sapiens OX=9606 GN=ZNF324 PE=2 SV=1</t>
  </si>
  <si>
    <t>LTSPLRPPEGVRLREKTLTEHALLGRQPRTP</t>
  </si>
  <si>
    <t>EK(1)TLTEHALLGR</t>
  </si>
  <si>
    <t>EK(33)TLTEHALLGR</t>
  </si>
  <si>
    <t>50524;50525;50526;50527</t>
  </si>
  <si>
    <t>97661;97662;97663;97664;97665</t>
  </si>
  <si>
    <t>O75475</t>
  </si>
  <si>
    <t>PC4 and SFRS1-interacting protein</t>
  </si>
  <si>
    <t>PSIP1</t>
  </si>
  <si>
    <t>sp|O75475|PSIP1_HUMAN PC4 and SFRS1-interacting protein OS=Homo sapiens OX=9606 GN=PSIP1 PE=1 SV=1</t>
  </si>
  <si>
    <t>EDTDHEEKASNEDVTKAVDITTPKAARRGRK</t>
  </si>
  <si>
    <t>ASNEDVTK(1)AVDITTPK</t>
  </si>
  <si>
    <t>ASNEDVTK(85)AVDITTPK(-85)</t>
  </si>
  <si>
    <t>2939;8646</t>
  </si>
  <si>
    <t>3140;9104</t>
  </si>
  <si>
    <t>20113;20114;20115;20116;20117;20118;20119;20120;20121;20122;20123;20124;20125;20126</t>
  </si>
  <si>
    <t>39145;39146;39147;39148;39149;39150;39151;39152;39153;39154;39155;39156;39157;39158;39159;39160;39161;39162;39163;39164;39165;39166;39167;39168;39169</t>
  </si>
  <si>
    <t>ASNEDVTKAVDITTPKAARRGRKRKAEKQVE</t>
  </si>
  <si>
    <t>AVDITTPK(1)AAR</t>
  </si>
  <si>
    <t>AVDITTPK(42)AAR</t>
  </si>
  <si>
    <t>2939;3285</t>
  </si>
  <si>
    <t>3140;3504</t>
  </si>
  <si>
    <t>43973;43974</t>
  </si>
  <si>
    <t>__________MTRDFKPGDLIFAKMKGYPHW</t>
  </si>
  <si>
    <t>DFK(1)PGDLIFAK</t>
  </si>
  <si>
    <t>DFK(100)PGDLIFAK(-100)</t>
  </si>
  <si>
    <t>30663;30664;30665;30666;30667;30668;30669;30670;30671;30672;30673;30674;30675;30676;30677;30678;30679;30680</t>
  </si>
  <si>
    <t>59634;59635;59636;59637;59638;59639;59640;59641;59642;59643;59644;59645;59646;59647;59648;59649;59650;59651;59652;59653;59654;59655;59656;59657;59658;59659;59660;59661;59662;59663;59664;59665;59666;59667;59668;59669</t>
  </si>
  <si>
    <t>TAFLGPKDIFPYSENKEKYGKPNKRKGFNEG</t>
  </si>
  <si>
    <t>DIFPYSENK(0.765)EK(0.235)</t>
  </si>
  <si>
    <t>DIFPYSENK(5.1)EK(-5.1)</t>
  </si>
  <si>
    <t>32504;32506</t>
  </si>
  <si>
    <t>63091;63093;63094;63095</t>
  </si>
  <si>
    <t>KKKPSSEERETEISLKDSTLDN_________</t>
  </si>
  <si>
    <t>ETEISLK(1)DSTLDN</t>
  </si>
  <si>
    <t>ETEISLK(130)DSTLDN</t>
  </si>
  <si>
    <t>57112;57113;57114;57115;57116;57117;57118</t>
  </si>
  <si>
    <t>110311;110312;110313;110314;110315;110316;110317;110318;110319;110320;110321;110322;110323;110324</t>
  </si>
  <si>
    <t>EKETSVSKEDTDHEEKASNEDVTKAVDITTP</t>
  </si>
  <si>
    <t>ETSVSK(0.135)EDTDHEEK(0.864)ASNEDVTK(0.001)</t>
  </si>
  <si>
    <t>ETSVSK(-8)EDTDHEEK(8)ASNEDVTK(-30)</t>
  </si>
  <si>
    <t>57633;57635</t>
  </si>
  <si>
    <t>111311;111313</t>
  </si>
  <si>
    <t>DNNPKVKFSSQQAATKQSNASSDVEVEEKET</t>
  </si>
  <si>
    <t>X;X;X;X;GlyGly (K);X;GlyGly (K);X;X;X;X;X;X;X;X;GlyGly (K);X;X;X;X;X;X;X;X;X;X;X;X;X;X;X</t>
  </si>
  <si>
    <t>FSSQQAATK(1)QSNASSDVEVEEK</t>
  </si>
  <si>
    <t>FSSQQAATK(140)QSNASSDVEVEEK(-140)</t>
  </si>
  <si>
    <t>68077;68078;68079;68080;68081;68082;68083;68084</t>
  </si>
  <si>
    <t>131087;131088;131089;131090;131091;131092;131093;131094;131095;131096;131097;131098;131099;131100;131101;131102;131103;131104</t>
  </si>
  <si>
    <t>GFNEGLWEIDNNPKVKFSSQQAATKQSNASS</t>
  </si>
  <si>
    <t>GFNEGLWEIDNNPK(0.476)VK(0.524)</t>
  </si>
  <si>
    <t>GFNEGLWEIDNNPK(-0.41)VK(0.41)</t>
  </si>
  <si>
    <t>74563;74564;74565</t>
  </si>
  <si>
    <t>143523;143524;143525</t>
  </si>
  <si>
    <t>ETSMDSRLQRIHAEIKNSLKIDNLDVNRCIE</t>
  </si>
  <si>
    <t>IHAEIK(0.893)NSLK(0.107)</t>
  </si>
  <si>
    <t>IHAEIK(9.2)NSLK(-9.2)</t>
  </si>
  <si>
    <t>106331;106332;106333;106334;106335</t>
  </si>
  <si>
    <t>206691;206692;206693;206694;206695;206696;206697;206698;206699</t>
  </si>
  <si>
    <t>DSRLQRIHAEIKNSLKIDNLDVNRCIEALDE</t>
  </si>
  <si>
    <t>NSLK(1)IDNLDVNR</t>
  </si>
  <si>
    <t>NSLK(92)IDNLDVNR</t>
  </si>
  <si>
    <t>15845;27413</t>
  </si>
  <si>
    <t>16734;29245</t>
  </si>
  <si>
    <t>182225;182226;182227;182228;182229;182230;182231;182232;182233;182234;182235;182236</t>
  </si>
  <si>
    <t>352765;352766;352767;352768;352769;352770;352771;352772;352773;352774;352775;352776;352777;352778;352779;352780;352781;352782;352783;352784;352785;352786</t>
  </si>
  <si>
    <t>O75475;Q7Z4V5;Q9Y3E1</t>
  </si>
  <si>
    <t>16;16;20</t>
  </si>
  <si>
    <t>O75475;Q7Z4V5</t>
  </si>
  <si>
    <t>PC4 and SFRS1-interacting protein;Hepatoma-derived growth factor-related protein 2;Hepatoma-derived growth factor-related protein 3</t>
  </si>
  <si>
    <t>PSIP1;HDGFRP2;HDGFRP3</t>
  </si>
  <si>
    <t>sp|O75475|PSIP1_HUMAN PC4 and SFRS1-interacting protein OS=Homo sapiens OX=9606 GN=PSIP1 PE=1 SV=1;sp|Q7Z4V5|HDGR2_HUMAN Hepatoma-derived growth factor-related protein 2 OS=Homo sapiens OX=9606 GN=HDGFL2 PE=1 SV=1;sp|Q9Y3E1|HDGR3_HUMAN Hepatoma-derived gro</t>
  </si>
  <si>
    <t>MPHAFKPGDLVFAKMKGYPHWPARIDDIADG;MTRDFKPGDLIFAKMKGYPHWPARVDEVPDG</t>
  </si>
  <si>
    <t>MK(1)GYPHWPAR</t>
  </si>
  <si>
    <t>MK(26)GYPHWPAR</t>
  </si>
  <si>
    <t>661;3512</t>
  </si>
  <si>
    <t>168057;168058;168059;168060;168061</t>
  </si>
  <si>
    <t>324886;324887;324888;324889;324890;324891;324892;324893;324894;324895;324896</t>
  </si>
  <si>
    <t>FLVGEGDSVITQVLNKSLAEQRQHEEANKTK</t>
  </si>
  <si>
    <t>NMFLVGEGDSVITQVLNK(1)SLAEQR</t>
  </si>
  <si>
    <t>NMFLVGEGDSVITQVLNK(69)SLAEQR</t>
  </si>
  <si>
    <t>179562;179563</t>
  </si>
  <si>
    <t>347657;347658;347659</t>
  </si>
  <si>
    <t>KVSQVIMEKSTMLYNKFKNMFLVGEGDSVIT</t>
  </si>
  <si>
    <t>STMLYNK(0.986)FK(0.014)</t>
  </si>
  <si>
    <t>STMLYNK(18)FK(-18)</t>
  </si>
  <si>
    <t>33830;41675</t>
  </si>
  <si>
    <t>36031;44422</t>
  </si>
  <si>
    <t>222042;222043</t>
  </si>
  <si>
    <t>430173;430174</t>
  </si>
  <si>
    <t>PHWPARVDEVPDGAVKPPTNKLPIFFFGTHE</t>
  </si>
  <si>
    <t>VDEVPDGAVK(0.988)PPTNK(0.012)</t>
  </si>
  <si>
    <t>VDEVPDGAVK(19)PPTNK(-19)</t>
  </si>
  <si>
    <t>268649;268650;268651;268652;268653</t>
  </si>
  <si>
    <t>521333;521334;521335;521336;521337;521338;521339;521340;521341;521342;521343</t>
  </si>
  <si>
    <t>LKKIRRFKVSQVIMEKSTMLYNKFKNMFLVG</t>
  </si>
  <si>
    <t>VSQVIMEK(0.955)STMLYNK(0.045)</t>
  </si>
  <si>
    <t>VSQVIMEK(13)STMLYNK(-13)</t>
  </si>
  <si>
    <t>O75496</t>
  </si>
  <si>
    <t>Geminin</t>
  </si>
  <si>
    <t>GMNN</t>
  </si>
  <si>
    <t>sp|O75496|GEMI_HUMAN Geminin OS=Homo sapiens OX=9606 GN=GMNN PE=1 SV=1</t>
  </si>
  <si>
    <t>EALKENEKLHKEIEQKDNEIARLKKENKELA</t>
  </si>
  <si>
    <t>EIEQK(1)DNEIAR</t>
  </si>
  <si>
    <t>EIEQK(47)DNEIAR</t>
  </si>
  <si>
    <t>GSLVGRENELSAGLSKRKHRNDHLTSTTSSP</t>
  </si>
  <si>
    <t>ENELSAGLSK(1)R</t>
  </si>
  <si>
    <t>ENELSAGLSK(77)R</t>
  </si>
  <si>
    <t>53818;53819;53820;53821;53822;53823;53824;53825;53826;53827;53828;53829;53830;53831;53832;53833;53834</t>
  </si>
  <si>
    <t>104082;104083;104084;104085;104086;104087;104088;104089;104090;104091;104092;104093;104094;104095;104096;104097;104098;104099;104100;104101;104102;104103;104104;104105;104106;104107;104108;104109;104110;104111;104112</t>
  </si>
  <si>
    <t>NPSMKQKQEEIKENIKNSSVPRRTLKMIQPS</t>
  </si>
  <si>
    <t>ENIK(1)NSSVPR</t>
  </si>
  <si>
    <t>ENIK(59)NSSVPR</t>
  </si>
  <si>
    <t>53947;53948;53949;53950;53951;53952;53953</t>
  </si>
  <si>
    <t>104343;104344;104345;104346;104347;104348;104349;104350;104351;104352;104353</t>
  </si>
  <si>
    <t>IKENIKNSSVPRRTLKMIQPSASGSLVGREN</t>
  </si>
  <si>
    <t>TLK(1)MIQPSASGSLVGR</t>
  </si>
  <si>
    <t>TLK(16)MIQPSASGSLVGR</t>
  </si>
  <si>
    <t>246115;246116</t>
  </si>
  <si>
    <t>476741;476742;476743</t>
  </si>
  <si>
    <t>O75506</t>
  </si>
  <si>
    <t>Heat shock factor-binding protein 1</t>
  </si>
  <si>
    <t>HSBP1</t>
  </si>
  <si>
    <t>sp|O75506|HSBP1_HUMAN Heat shock factor-binding protein 1 OS=Homo sapiens OX=9606 GN=HSBP1 PE=1 SV=1</t>
  </si>
  <si>
    <t>DLMTQAGVEELESENKIPATQKS________</t>
  </si>
  <si>
    <t>NIADLMTQAGVEELESENK(1)IPATQK(1)S</t>
  </si>
  <si>
    <t>NIADLMTQAGVEELESENK(23)IPATQK(23)S</t>
  </si>
  <si>
    <t>15313;26419;26420</t>
  </si>
  <si>
    <t>16178;28184;28185;28186</t>
  </si>
  <si>
    <t>102766;175778;175779;175780;175781;175782;175783;175784;175785;175786;175787;175788;175789;175790;175791;175792;175793;175794;175795;175796;175797;175798;175830;175831;175832;175833;175834</t>
  </si>
  <si>
    <t>199768;199769;340419;340420;340421;340422;340423;340424;340425;340426;340427;340428;340429;340430;340431;340432;340433;340434;340435;340436;340437;340438;340439;340440;340441;340442;340443;340444;340445;340446;340447;340448;340449;340450;340451;340452;340453;340454;340455;340456;340457;340458;340459;340460;340461;340462;340463;340464;340465;340466;340467;340468;340469;340470;340471;340472;340473;340474;340475;340476;340477;340478;340479;340480;340481;340482;340483;340484;340485;340486;340487;340488;340489;340490;340491;340492;340493;340494;340598;340599;340600;340601;340602;340603;340604;340605;340606;340607;340608</t>
  </si>
  <si>
    <t>GVEELESENKIPATQKS______________</t>
  </si>
  <si>
    <t>175799;175800;175801;175802;175803;175804;175805;175806;175807;175808;175809;175810;175811;175812;175813;175814;175815;175816;175817;175818;175819;175820;175821;175822;175823;175824;175825;175826;175827;175828;175829;175830;175831;175832;175833;175834</t>
  </si>
  <si>
    <t>340495;340496;340497;340498;340499;340500;340501;340502;340503;340504;340505;340506;340507;340508;340509;340510;340511;340512;340513;340514;340515;340516;340517;340518;340519;340520;340521;340522;340523;340524;340525;340526;340527;340528;340529;340530;340531;340532;340533;340534;340535;340536;340537;340538;340539;340540;340541;340542;340543;340544;340545;340546;340547;340548;340549;340550;340551;340552;340553;340554;340555;340556;340557;340558;340559;340560;340561;340562;340563;340564;340565;340566;340567;340568;340569;340570;340571;340572;340573;340574;340575;340576;340577;340578;340579;340580;340581;340582;340583;340584;340585;340586;340587;340588;340589;340590;340591;340592;340593;340594;340595;340596;340597;340598;340599;340600;340601;340602;340603;340604;340605;340606;340607;340608</t>
  </si>
  <si>
    <t>O75509</t>
  </si>
  <si>
    <t>Tumor necrosis factor receptor superfamily member 21</t>
  </si>
  <si>
    <t>TNFRSF21</t>
  </si>
  <si>
    <t>sp|O75509|TNR21_HUMAN Tumor necrosis factor receptor superfamily member 21 OS=Homo sapiens OX=9606 GN=TNFRSF21 PE=1 SV=1</t>
  </si>
  <si>
    <t>NSALLTVEPSPQDKNKGFFVDESEPLLRCDS</t>
  </si>
  <si>
    <t>NK(1)GFFVDESEPLLR</t>
  </si>
  <si>
    <t>NK(39)GFFVDESEPLLR</t>
  </si>
  <si>
    <t>177211;177212</t>
  </si>
  <si>
    <t>343141;343142;343143;343144;343145;343146</t>
  </si>
  <si>
    <t>TLKKGPRQDPSAIVEKAGLKKSMTPTQNREK</t>
  </si>
  <si>
    <t>QDPSAIVEK(0.999)AGLK(0.001)</t>
  </si>
  <si>
    <t>QDPSAIVEK(29)AGLK(-29)</t>
  </si>
  <si>
    <t>188962;188963;188964;188965;188967;188968;188969</t>
  </si>
  <si>
    <t>366130;366131;366132;366133;366134;366135;366136;366137;366139;366140;366141;366142;366143</t>
  </si>
  <si>
    <t>O75529</t>
  </si>
  <si>
    <t>TAF5-like RNA polymerase II p300/CBP-associated factor-associated factor 65 kDa subunit 5L</t>
  </si>
  <si>
    <t>TAF5L</t>
  </si>
  <si>
    <t>sp|O75529|TAF5L_HUMAN TAF5-like RNA polymerase II p300/CBP-associated factor-associated factor 65 kDa subunit 5L OS=Homo sapiens OX=9606 GN=TAF5L PE=1 SV=1</t>
  </si>
  <si>
    <t>GHRGPVLSLAFSPNGKYLASAGEDQRLKLWD</t>
  </si>
  <si>
    <t>GPVLSLAFSPNGK(1)YLASAGEDQR</t>
  </si>
  <si>
    <t>GPVLSLAFSPNGK(110)YLASAGEDQR</t>
  </si>
  <si>
    <t>85221;85222;85223;85224;85225;85226;85227</t>
  </si>
  <si>
    <t>164619;164620;164621;164622;164623;164624;164625;164626;164627;164628;164629;164630;164631;164632;164633</t>
  </si>
  <si>
    <t>O75530</t>
  </si>
  <si>
    <t>Polycomb protein EED</t>
  </si>
  <si>
    <t>EED</t>
  </si>
  <si>
    <t>sp|O75530|EED_HUMAN Polycomb protein EED OS=Homo sapiens OX=9606 GN=EED PE=1 SV=2</t>
  </si>
  <si>
    <t>VEDPHKAKCTTLTHHKCGAAIRQTSFSRDSS</t>
  </si>
  <si>
    <t>CTTLTHHK(1)CGAAIR</t>
  </si>
  <si>
    <t>CTTLTHHK(19)CGAAIR</t>
  </si>
  <si>
    <t>27692;27693</t>
  </si>
  <si>
    <t>53795;53796</t>
  </si>
  <si>
    <t>LKFHPRDPNLLLSVSKDHALRLWNIQTDTLV</t>
  </si>
  <si>
    <t>DPNLLLSVSK(1)DHALR</t>
  </si>
  <si>
    <t>DPNLLLSVSK(65)DHALR</t>
  </si>
  <si>
    <t>RMMNAIKESYDYNPNKTNRPFISQKIHFPDF</t>
  </si>
  <si>
    <t>ESYDYNPNK(0.997)TNRPFISQK(0.003)</t>
  </si>
  <si>
    <t>ESYDYNPNK(25)TNRPFISQK(-25)</t>
  </si>
  <si>
    <t>56826;56827;56828;56829;56830;56831;56832;56833;56834;56835;56836;56837;56838</t>
  </si>
  <si>
    <t>109782;109783;109784;109785;109786;109787;109788;109789;109790;109791;109792;109793;109794;109795;109796;109797;109798;109799;109800;109801;109802;109803;109804;109805;109806;109807;109808</t>
  </si>
  <si>
    <t>O75531</t>
  </si>
  <si>
    <t>Barrier-to-autointegration factor;Barrier-to-autointegration factor, N-terminally processed</t>
  </si>
  <si>
    <t>BANF1</t>
  </si>
  <si>
    <t>sp|O75531|BAF_HUMAN Barrier-to-autointegration factor OS=Homo sapiens OX=9606 GN=BANF1 PE=1 SV=1</t>
  </si>
  <si>
    <t>TSQKHRDFVAEPMGEKPVGSLAGIGEVLGKK</t>
  </si>
  <si>
    <t>XXXXXXPPPPPPPPPPPPPPPPPPPPPPPPX</t>
  </si>
  <si>
    <t>DFVAEPMGEK(0.997)PVGSLAGIGEVLGK(0.003)</t>
  </si>
  <si>
    <t>DFVAEPMGEK(25)PVGSLAGIGEVLGK(-25)</t>
  </si>
  <si>
    <t>4549;4550</t>
  </si>
  <si>
    <t>4824;4825</t>
  </si>
  <si>
    <t>EKPVGSLAGIGEVLGKKLEERGFDKAYVVLG</t>
  </si>
  <si>
    <t>DFVAEPMGEKPVGSLAGIGEVLGK(0.5)K(0.5)</t>
  </si>
  <si>
    <t>DFVAEPMGEK(-61)PVGSLAGIGEVLGK(0)K(0)</t>
  </si>
  <si>
    <t>31039;31040;31041;31043;31046</t>
  </si>
  <si>
    <t>60290;60291;60292;60293;60294;60300;60305;60306</t>
  </si>
  <si>
    <t>KPVGSLAGIGEVLGKKLEERGFDKAYVVLGQ</t>
  </si>
  <si>
    <t>DFVAEPMGEKPVGSLAGIGEVLGK(0.465)K(0.535)</t>
  </si>
  <si>
    <t>DFVAEPMGEK(-67)PVGSLAGIGEVLGK(-0.61)K(0.61)</t>
  </si>
  <si>
    <t>31037;31038;31039;31040;31041;31042;31043;31044;31045;31046;31047;31051</t>
  </si>
  <si>
    <t>60288;60289;60290;60291;60292;60293;60294;60295;60296;60297;60298;60299;60300;60301;60302;60303;60304;60305;60306;60307;60313;60314;60315</t>
  </si>
  <si>
    <t>FLVLKKDEDLFREWLKDTCGANAKQSRDCFG</t>
  </si>
  <si>
    <t>EWLK(1)DTCGANAK</t>
  </si>
  <si>
    <t>EWLK(85)DTCGANAK(-85)</t>
  </si>
  <si>
    <t>59569;59570;59571;59572;59573;59574;59575;59576;59577;59578;59579;59580;59581;59582;59583;59584</t>
  </si>
  <si>
    <t>115162;115163;115164;115165;115166;115167;115168;115169;115170;115171;115172;115173;115174;115175;115176;115177;115178;115179;115180;115181;115182;115183;115184;115185;115186;115187;115188</t>
  </si>
  <si>
    <t>O75533</t>
  </si>
  <si>
    <t>Splicing factor 3B subunit 1</t>
  </si>
  <si>
    <t>SF3B1</t>
  </si>
  <si>
    <t>sp|O75533|SF3B1_HUMAN Splicing factor 3B subunit 1 OS=Homo sapiens OX=9606 GN=SF3B1 PE=1 SV=3</t>
  </si>
  <si>
    <t>AIGPHDVLATLLNNLKVQERQNRVCTTVAIA</t>
  </si>
  <si>
    <t>AIGPHDVLATLLNNLK(1)VQER</t>
  </si>
  <si>
    <t>AIGPHDVLATLLNNLK(110)VQER</t>
  </si>
  <si>
    <t>9590;9591;9592;9593;9594;9595;9596;9597;9598;9599;9600;9601;9602</t>
  </si>
  <si>
    <t>18692;18693;18694;18695;18696;18697;18698;18699;18700;18701;18702;18703;18704;18705;18706;18707;18708;18709;18710;18711;18712;18713;18714;18715;18716;18717;18718;18719;18720;18721;18722;18723;18724</t>
  </si>
  <si>
    <t>RGGDSIGETPTPGASKRKSRWDETPASQMGG</t>
  </si>
  <si>
    <t>GGDSIGETPTPGASK(1)R</t>
  </si>
  <si>
    <t>GGDSIGETPTPGASK(67)R</t>
  </si>
  <si>
    <t>75665;75666;75667;75668;75669;75670</t>
  </si>
  <si>
    <t>145898;145899;145900;145901;145902;145903;145904;145905</t>
  </si>
  <si>
    <t>GRAKGSETPGATPGSKIWDPTPSHTPAGAAT</t>
  </si>
  <si>
    <t>GSETPGATPGSK(1)IWDPTPSHTPAGAATPGR</t>
  </si>
  <si>
    <t>GSETPGATPGSK(30)IWDPTPSHTPAGAATPGR</t>
  </si>
  <si>
    <t>86225;86226;86227;86228;86229;86230</t>
  </si>
  <si>
    <t>166543;166544;166545;166546;166547;166548;166549;166550;166551;166552;166553;166554</t>
  </si>
  <si>
    <t>DLLPRLTPILKNRHEKVQENCIDLVGRIADR</t>
  </si>
  <si>
    <t>HEK(1)VQENCIDLVGR</t>
  </si>
  <si>
    <t>HEK(44)VQENCIDLVGR</t>
  </si>
  <si>
    <t>91521;91522;91523</t>
  </si>
  <si>
    <t>176692;176693;176694</t>
  </si>
  <si>
    <t>LMSPTLEDQERHLLVKVIDRILYKLDDLVRP</t>
  </si>
  <si>
    <t>HLLVK(1)VIDR</t>
  </si>
  <si>
    <t>HLLVK(49)VIDR</t>
  </si>
  <si>
    <t>95464;95465;95466;95467;95468;95469</t>
  </si>
  <si>
    <t>184264;184265;184266;184267;184268;184269;184270;184271;184272</t>
  </si>
  <si>
    <t>KVGAAEIISRIVDDLKDEAEQYRKMVMETIE</t>
  </si>
  <si>
    <t>VGAAEIISRIVDDLK(1)</t>
  </si>
  <si>
    <t>VGAAEIISRIVDDLK(56)</t>
  </si>
  <si>
    <t>17436;39996</t>
  </si>
  <si>
    <t>18410;42645</t>
  </si>
  <si>
    <t>116589;271193</t>
  </si>
  <si>
    <t>225918;526229</t>
  </si>
  <si>
    <t>QDALIAHYPRIYNDDKNTYIRYELDYIL___</t>
  </si>
  <si>
    <t>IYNDDK(1)NTYIR</t>
  </si>
  <si>
    <t>IYNDDK(68)NTYIR</t>
  </si>
  <si>
    <t>118114;118115;118116;118117;118118;118119;118120;118121;118122;118123;118124;118125;118126</t>
  </si>
  <si>
    <t>229220;229221;229222;229223;229224;229225;229226;229227;229228;229229;229230;229231;229232;229233</t>
  </si>
  <si>
    <t>THEDIEAQIREIQGKKAALDEAQGVGLDSTG</t>
  </si>
  <si>
    <t>K(1)AALDEAQGVGLDSTGYYDQEIYGGSDSR</t>
  </si>
  <si>
    <t>K(29)AALDEAQGVGLDSTGYYDQEIYGGSDSR</t>
  </si>
  <si>
    <t>229633;229634;229635</t>
  </si>
  <si>
    <t>MIISPERLDPFADGGKTPDPKMNARTYMDVM</t>
  </si>
  <si>
    <t>LDPFADGGK(0.995)TPDPK(0.005)</t>
  </si>
  <si>
    <t>LDPFADGGK(23)TPDPK(-23)</t>
  </si>
  <si>
    <t>137054;137055;137056;137057;137058;137059;137060</t>
  </si>
  <si>
    <t>264950;264951;264952;264953;264954;264955;264956;264957;264958;264959;264960;264961;264962</t>
  </si>
  <si>
    <t>LLVDVDESTLSPEEQKERKIMKLLLKIKNGT</t>
  </si>
  <si>
    <t>LLVDVDESTLSPEEQK(1)ER</t>
  </si>
  <si>
    <t>LLVDVDESTLSPEEQK(41)ER</t>
  </si>
  <si>
    <t>296116;296117</t>
  </si>
  <si>
    <t>AIVNVIGMHKMTPPIKDLLPRLTPILKNRHE</t>
  </si>
  <si>
    <t>MTPPIK(1)DLLPR</t>
  </si>
  <si>
    <t>MTPPIK(43)DLLPR</t>
  </si>
  <si>
    <t>171423;171424;171425;171426;171427;171428;171429;171430</t>
  </si>
  <si>
    <t>331967;331968;331969;331970;331971;331972;331973;331974;331975;331976</t>
  </si>
  <si>
    <t>PLSDEELDAMFPEGYKVLPPPAGYVPIRTPA</t>
  </si>
  <si>
    <t>NRPLSDEELDAMFPEGYK(1)VLPPPAGYVPIR</t>
  </si>
  <si>
    <t>NRPLSDEELDAMFPEGYK(37)VLPPPAGYVPIR</t>
  </si>
  <si>
    <t>352094;352095;352096</t>
  </si>
  <si>
    <t>RNYRQLVDTTVELANKVGAAEIISRIVDDLK</t>
  </si>
  <si>
    <t>QLVDTTVELANK(1)VGAAEIISR</t>
  </si>
  <si>
    <t>QLVDTTVELANK(21)VGAAEIISR</t>
  </si>
  <si>
    <t>193740;193741</t>
  </si>
  <si>
    <t>376013;376014;376015;376016</t>
  </si>
  <si>
    <t>SLVEIIEHGLVDEQQKVRTISALAIAALAEA</t>
  </si>
  <si>
    <t>SLVEIIEHGLVDEQQK(1)VR</t>
  </si>
  <si>
    <t>SLVEIIEHGLVDEQQK(74)VR</t>
  </si>
  <si>
    <t>214465;214466;214467;214468;214469;214470;214471;214472</t>
  </si>
  <si>
    <t>415764;415765;415766;415767;415768;415769;415770;415771;415772;415773;415774;415775;415776;415777;415778;415779;415780;415781;415782;415783;415784;415785</t>
  </si>
  <si>
    <t>MKSVNDQPSGNLPFLKPDDIQYFDKLLVDVD</t>
  </si>
  <si>
    <t>SVNDQPSGNLPFLK(1)PDDIQYFDK</t>
  </si>
  <si>
    <t>SVNDQPSGNLPFLK(36)PDDIQYFDK(-36)</t>
  </si>
  <si>
    <t>34092;37196</t>
  </si>
  <si>
    <t>36307;39668</t>
  </si>
  <si>
    <t>223686;223687;223688;223689;223690;223691;223692;223693</t>
  </si>
  <si>
    <t>433220;433221;433222;433223;433224;433225;433226;433227;433228;433229;433230;433231;433232;433233;433234;433235;433236;433237;433238;433239;433240;433241</t>
  </si>
  <si>
    <t>RQQAADLISRTAVVMKTCQEEKLMGHLGVVL</t>
  </si>
  <si>
    <t>TAVVMK(0.999)TCQEEK(0.001)</t>
  </si>
  <si>
    <t>TAVVMK(30)TCQEEK(-30)</t>
  </si>
  <si>
    <t>228080;228081;228082;228083;228084;228085;228086;228087</t>
  </si>
  <si>
    <t>441507;441508;441509;441510;441511;441512;441513;441514;441515;441516;441517;441518</t>
  </si>
  <si>
    <t>GGMTGFHMQTEDRTMKSVNDQPSGNLPFLKP</t>
  </si>
  <si>
    <t>TMK(1)SVNDQPSGNLPFLKPDDIQYFDK</t>
  </si>
  <si>
    <t>TMK(64)SVNDQPSGNLPFLK(-64)PDDIQYFDK(-69)</t>
  </si>
  <si>
    <t>250416;250417;250418;250419;250420</t>
  </si>
  <si>
    <t>486717;486718;486719;486720;486721;486722;486723;486724;486725;486726</t>
  </si>
  <si>
    <t>LNGFGTVVNALGKRVKPYLPQICGTVLWRLN</t>
  </si>
  <si>
    <t>VK(1)PYLPQICGTVLWR</t>
  </si>
  <si>
    <t>VK(40)PYLPQICGTVLWR</t>
  </si>
  <si>
    <t>533194;533195</t>
  </si>
  <si>
    <t>QSPDEEMKKIVLKVVKQCCGTDGVEANYIKT</t>
  </si>
  <si>
    <t>VVK(1)QCCGTDGVEANYIK</t>
  </si>
  <si>
    <t>VVK(75)QCCGTDGVEANYIK(-75)</t>
  </si>
  <si>
    <t>285385;285386;285387;285388;285389;285390</t>
  </si>
  <si>
    <t>553819;553820;553821;553822;553823;553824;553825;553826;553827;553828</t>
  </si>
  <si>
    <t>ELKVVNGAAASQPPSKRKRRWDQTADQTPGA</t>
  </si>
  <si>
    <t>VVNGAAASQPPSK(1)R</t>
  </si>
  <si>
    <t>VVNGAAASQPPSK(28)R</t>
  </si>
  <si>
    <t>285620;285621;285622;285623</t>
  </si>
  <si>
    <t>554267;554268;554269;554270;554271;554272</t>
  </si>
  <si>
    <t>O75534</t>
  </si>
  <si>
    <t>Cold shock domain-containing protein E1</t>
  </si>
  <si>
    <t>CSDE1</t>
  </si>
  <si>
    <t>sp|O75534|CSDE1_HUMAN Cold shock domain-containing protein E1 OS=Homo sapiens OX=9606 GN=CSDE1 PE=1 SV=2</t>
  </si>
  <si>
    <t>AYNITPLRRATVECVKDQFGFINYEVGDSKK</t>
  </si>
  <si>
    <t>ATVECVK(1)DQFGFINYEVGDSK</t>
  </si>
  <si>
    <t>ATVECVK(110)DQFGFINYEVGDSK(-110)</t>
  </si>
  <si>
    <t>21965;21966;21967;21968;21969;21970;21971;21972;21973</t>
  </si>
  <si>
    <t>42726;42727;42728;42729;42730;42731;42732;42733;42734;42735;42736;42737;42738;42739;42740;42741;42742;42743;42744;42745;42746;42747;42748;42749;42750</t>
  </si>
  <si>
    <t>VKDQFGFINYEVGDSKKLFFHVKEVQDGIEL</t>
  </si>
  <si>
    <t>DQFGFINYEVGDSK(0.5)K(0.5)</t>
  </si>
  <si>
    <t>DQFGFINYEVGDSK(0)K(0)</t>
  </si>
  <si>
    <t>3208;5589</t>
  </si>
  <si>
    <t>3423;5921</t>
  </si>
  <si>
    <t>38048;38049;38050;38052;38053</t>
  </si>
  <si>
    <t>73533;73534;73535;73536;73537;73540;73541;73542;73543</t>
  </si>
  <si>
    <t>LKKKQARCQGVVCAMKEAFGFIERGDVVKEI</t>
  </si>
  <si>
    <t>X;GlyGly (K);GlyGly (K);X;X;X;X;X;X;X;X;X;X;X;X;GlyGly (K);X;X;X;X;X;X;X;X;X;X;X;X;GlyGly (K);X;X</t>
  </si>
  <si>
    <t>CQGVVCAMK(1)EAFGFIER</t>
  </si>
  <si>
    <t>CQGVVCAMK(120)EAFGFIER</t>
  </si>
  <si>
    <t>27237;27238;27239;27240;27241</t>
  </si>
  <si>
    <t>52933;52934;52935;52936;52937;52938;52939;52940;52941;52942</t>
  </si>
  <si>
    <t>EMGVIAAMRDGFGFIKCVDRDVRMFFHFSEI</t>
  </si>
  <si>
    <t>DGFGFIK(1)CVDR</t>
  </si>
  <si>
    <t>DGFGFIK(40)CVDR</t>
  </si>
  <si>
    <t>31208;31209;31210;31211;31212;31213;31214;31215;31216;31217</t>
  </si>
  <si>
    <t>60608;60609;60610;60611;60612;60613;60614;60615;60616;60617;60618;60619;60620;60621;60622;60623;60624;60625</t>
  </si>
  <si>
    <t>KDQFGFINYEVGDSKKLFFHVKEVQDGIELQ</t>
  </si>
  <si>
    <t>DQFGFINYEVGDSK(0.46)K(0.54)</t>
  </si>
  <si>
    <t>DQFGFINYEVGDSK(-0.69)K(0.69)</t>
  </si>
  <si>
    <t>38048;38049;38050;38051;38052;38053;38054</t>
  </si>
  <si>
    <t>73533;73534;73535;73536;73537;73538;73539;73540;73541;73542;73543;73544;73545</t>
  </si>
  <si>
    <t>QAKDVEGSTSPQIGDKVEFSISDKQRPGQQV</t>
  </si>
  <si>
    <t>DVEGSTSPQIGDK(1)VEFSISDK</t>
  </si>
  <si>
    <t>DVEGSTSPQIGDK(49)VEFSISDK(-49)</t>
  </si>
  <si>
    <t>VIPKELPFGDKDTKSKVTLLEGDHVRFNIST</t>
  </si>
  <si>
    <t>SK(1)VTLLEGDHVR</t>
  </si>
  <si>
    <t>SK(80)VTLLEGDHVR</t>
  </si>
  <si>
    <t>7793;32172</t>
  </si>
  <si>
    <t>8218;34274</t>
  </si>
  <si>
    <t>52618;211323;211324;211325;211326;211327;211328</t>
  </si>
  <si>
    <t>101613;101614;409948;409949;409950;409951;409952;409953;409954;409955;409956</t>
  </si>
  <si>
    <t>PNGTSAALRETGVIEKLLTSYGFIQCSERQA</t>
  </si>
  <si>
    <t>ETGVIEK(1)LLTSYGFIQCSER</t>
  </si>
  <si>
    <t>ETGVIEK(79)LLTSYGFIQCSER</t>
  </si>
  <si>
    <t>57223;57224;57225;57226;57227;57228;57229</t>
  </si>
  <si>
    <t>110550;110551;110552;110553;110554;110555;110556;110557;110558;110559;110560;110561;110562;110563;110564;110565;110566;110567;110568;110569;110570;110571</t>
  </si>
  <si>
    <t>PFGIVGMANKGDCLQKGESVKFQLCVLGQNA</t>
  </si>
  <si>
    <t>GDCLQK(0.997)GESVK(0.003)</t>
  </si>
  <si>
    <t>GDCLQK(26)GESVK(-26)</t>
  </si>
  <si>
    <t>72009;72010;72011;72012</t>
  </si>
  <si>
    <t>138631;138632;138633;138634</t>
  </si>
  <si>
    <t>AMKEAFGFIERGDVVKEIFFHYSEFKGDLET</t>
  </si>
  <si>
    <t>GDVVK(1)EIFFHYSEFK</t>
  </si>
  <si>
    <t>GDVVK(34)EIFFHYSEFK(-34)</t>
  </si>
  <si>
    <t>72732;72733</t>
  </si>
  <si>
    <t>140039;140040</t>
  </si>
  <si>
    <t>DRRTGKPIAVKLVKIKQEILPEERMNGQVVC</t>
  </si>
  <si>
    <t>IK(1)QEILPEER</t>
  </si>
  <si>
    <t>IK(110)QEILPEER</t>
  </si>
  <si>
    <t>109019;109020;109021;109022;109023;109024;109025;109026;109027;109028;109029;109030;109031;109032;109033;109034</t>
  </si>
  <si>
    <t>211838;211839;211840;211841;211842;211843;211844;211845;211846;211847;211848;211849;211850;211851;211852;211853;211854;211855;211856;211857;211858;211859;211860;211861;211862;211863;211864;211865;211866;211867;211868;211869;211870</t>
  </si>
  <si>
    <t>KVPSKNQNDPLPGRIKVDFVIPKELPFGDKD</t>
  </si>
  <si>
    <t>IK(1)VDFVIPK</t>
  </si>
  <si>
    <t>IK(88)VDFVIPK(-88)</t>
  </si>
  <si>
    <t>109249;109250;109251;109252;109253;109254;109255;109256;109257;109258;109259;109260;109261;109262;109263;109264;109265;109266;109267;109268;109269;109270;109271;109272;109273;109274;109275;109276;109277;109278;109279</t>
  </si>
  <si>
    <t>212256;212257;212258;212259;212260;212261;212262;212263;212264;212265;212266;212267;212268;212269;212270;212271;212272;212273;212274;212275;212276;212277;212278;212279;212280;212281;212282;212283;212284;212285;212286;212287;212288;212289;212290;212291;212292;212293;212294;212295;212296;212297;212298;212299;212300;212301;212302;212303;212304;212305;212306;212307;212308;212309;212310</t>
  </si>
  <si>
    <t>QLETGDKINFVIDNNKHTGAVSARNIMLLKK</t>
  </si>
  <si>
    <t>X;X;X;X;X;X;X;X;X;X;X;X;X;X;X;GlyGly (K);X;X;X;X;X;X;X;X;X;X;Oxidation (M);X;X;GlyGly (K);GlyGly (K)</t>
  </si>
  <si>
    <t>INFVIDNNK(1)HTGAVSAR</t>
  </si>
  <si>
    <t>INFVIDNNK(50)HTGAVSAR</t>
  </si>
  <si>
    <t>112089;112090;112091;112092;112093;112094;112095;112096;112097;112098;112099;112100;112101;112102;112103;112104;112105;112106;112107;112108;112109;112110;112111</t>
  </si>
  <si>
    <t>217585;217586;217587;217588;217589;217590;217591;217592;217593;217594;217595;217596;217597;217598;217599;217600;217601;217602;217603;217604;217605;217606;217607;217608;217609;217610;217611;217612;217613;217614;217615;217616;217617;217618;217619;217620;217621;217622;217623;217624;217625;217626;217627;217628</t>
  </si>
  <si>
    <t>KAVAAPRPDRLVNRLKNITLDDASAPRLMVL</t>
  </si>
  <si>
    <t>LK(1)NITLDDASAPR</t>
  </si>
  <si>
    <t>LK(130)NITLDDASAPR</t>
  </si>
  <si>
    <t>147744;147745;147746;147747;147748;147749;147750;147751;147752;147753;147754;147755;147756;147757;147758;147759;147760;147761;147762;147763;147764;147765;147766;147767;147768;147769;147770;147771;147772;147773;147774;147775;147776;147777;147778;147779;147780;147781;147782;147783;147784;147785;147786;147787;147788</t>
  </si>
  <si>
    <t>287087;287088;287089;287090;287091;287092;287093;287094;287095;287096;287097;287098;287099;287100;287101;287102;287103;287104;287105;287106;287107;287108;287109;287110;287111;287112;287113;287114;287115;287116;287117;287118;287119;287120;287121;287122;287123;287124;287125;287126;287127;287128;287129;287130;287131;287132;287133;287134;287135;287136;287137;287138;287139;287140;287141;287142;287143;287144;287145;287146;287147;287148;287149;287150;287151;287152;287153;287154;287155;287156;287157;287158;287159;287160;287161;287162;287163;287164;287165;287166;287167;287168;287169;287170;287171;287172</t>
  </si>
  <si>
    <t>QPGDDVEFTIKDRNGKEVATDVRLLPQGTVI</t>
  </si>
  <si>
    <t>NGK(1)EVATDVR</t>
  </si>
  <si>
    <t>NGK(44)EVATDVR</t>
  </si>
  <si>
    <t>175341;175342</t>
  </si>
  <si>
    <t>339643;339644;339645;339646</t>
  </si>
  <si>
    <t>GDEVEFSVILNQRTGKCSACNVWRVCEGPKA</t>
  </si>
  <si>
    <t>TGK(1)CSACNVWR</t>
  </si>
  <si>
    <t>TGK(30)CSACNVWR</t>
  </si>
  <si>
    <t>235660;235661;235662;235663;235664;235665;235666;235667;235668;235669;235670;235671;235672;235673;235674;235675;235676;235677</t>
  </si>
  <si>
    <t>456302;456303;456304;456305;456306;456307;456308;456309;456310;456311;456312;456313;456314;456315;456316;456317;456318;456319;456320;456321;456322;456323;456324;456325;456326;456327;456328;456329;456330;456331;456332;456333;456334;456335</t>
  </si>
  <si>
    <t>FEVSSDRRTGKPIAVKLVKIKQEILPEERMN</t>
  </si>
  <si>
    <t>TGKPIAVK(1)LVK</t>
  </si>
  <si>
    <t>TGK(-58)PIAVK(51)LVK(-51)</t>
  </si>
  <si>
    <t>235701;235702;235703;235704;235705</t>
  </si>
  <si>
    <t>456376;456377;456378;456379;456380;456381;456382;456383;456384;456385;456386</t>
  </si>
  <si>
    <t>GKCSACNVWRVCEGPKAVAAPRPDRLVNRLK</t>
  </si>
  <si>
    <t>VCEGPK(1)AVAAPRPDR</t>
  </si>
  <si>
    <t>VCEGPK(34)AVAAPRPDR</t>
  </si>
  <si>
    <t>268265;268266;268267;268268;268269;268270;268271;268272;268273;268274;268275;268276;268277;268278;268279;268280;268281;268282;268283;268284;268285;268286;268287;268288;268289;268290;268291</t>
  </si>
  <si>
    <t>520635;520636;520637;520638;520639;520640;520641;520642;520643;520644;520645;520646;520647;520648;520649;520650;520651;520652;520653;520654;520655;520656;520657;520658;520659;520660;520661;520662;520663;520664;520665;520666;520667;520668;520669;520670;520671;520672;520673;520674;520675;520676;520677;520678;520679;520680</t>
  </si>
  <si>
    <t>HFEGTVTKVIPKVPSKNQNDPLPGRIKVDFV</t>
  </si>
  <si>
    <t>VPSK(1)NQNDPLPGR</t>
  </si>
  <si>
    <t>VPSK(130)NQNDPLPGR</t>
  </si>
  <si>
    <t>280217;280218;280219;280220;280221;280222;280223;280224;280225;280226;280227;280228;280229;280230;280231;280232;280233;280234;280235;280236</t>
  </si>
  <si>
    <t>543327;543328;543329;543330;543331;543332;543333;543334;543335;543336;543337;543338;543339;543340;543341;543342;543343;543344;543345;543346;543347;543348;543349;543350;543351;543352;543353;543354;543355;543356;543357;543358;543359;543360;543361;543362;543363;543364;543365;543366;543367;543368;543369;543370;543371</t>
  </si>
  <si>
    <t>O75554</t>
  </si>
  <si>
    <t>WW domain-binding protein 4</t>
  </si>
  <si>
    <t>WBP4</t>
  </si>
  <si>
    <t>sp|O75554|WBP4_HUMAN WW domain-binding protein 4 OS=Homo sapiens OX=9606 GN=WBP4 PE=1 SV=1</t>
  </si>
  <si>
    <t>AAMEAAALKAYQEDLKRLGLESEILEPSITP</t>
  </si>
  <si>
    <t>AYQEDLK(1)R</t>
  </si>
  <si>
    <t>AYQEDLK(34)R</t>
  </si>
  <si>
    <t>25081;25082;25083;25084;25085;25086;25087</t>
  </si>
  <si>
    <t>48599;48600;48601;48602;48603;48604;48605;48606;48607</t>
  </si>
  <si>
    <t>O75581</t>
  </si>
  <si>
    <t>Low-density lipoprotein receptor-related protein 6</t>
  </si>
  <si>
    <t>LRP6</t>
  </si>
  <si>
    <t>sp|O75581|LRP6_HUMAN Low-density lipoprotein receptor-related protein 6 OS=Homo sapiens OX=9606 GN=LRP6 PE=1 SV=2</t>
  </si>
  <si>
    <t>SDYAPSRRMTSVATAKGYTSDLNYDSEPVPP</t>
  </si>
  <si>
    <t>MTSVATAK(1)GYTSDLNYDSEPVPPPPTPR</t>
  </si>
  <si>
    <t>MTSVATAK(64)GYTSDLNYDSEPVPPPPTPR</t>
  </si>
  <si>
    <t>332020;332021;332022</t>
  </si>
  <si>
    <t>O75586</t>
  </si>
  <si>
    <t>Mediator of RNA polymerase II transcription subunit 6</t>
  </si>
  <si>
    <t>MED6</t>
  </si>
  <si>
    <t>sp|O75586|MED6_HUMAN Mediator of RNA polymerase II transcription subunit 6 OS=Homo sapiens OX=9606 GN=MED6 PE=1 SV=2</t>
  </si>
  <si>
    <t>EPIPETVKPEEKETTKNVQQTVSAKGPPEKR</t>
  </si>
  <si>
    <t>ETTK(1)NVQQTVSAK</t>
  </si>
  <si>
    <t>ETTK(36)NVQQTVSAK(-36)</t>
  </si>
  <si>
    <t>57665;57666;57667;57668</t>
  </si>
  <si>
    <t>111350;111351;111352;111353;111354;111355</t>
  </si>
  <si>
    <t>LLDLRQKFPPKFVQLKPGEKPVPVDQTKKEA</t>
  </si>
  <si>
    <t>FVQLK(0.895)PGEK(0.096)PVPVDQTK(0.009)</t>
  </si>
  <si>
    <t>FVQLK(9.7)PGEK(-9.7)PVPVDQTK(-20)</t>
  </si>
  <si>
    <t>O75592</t>
  </si>
  <si>
    <t>E3 ubiquitin-protein ligase MYCBP2</t>
  </si>
  <si>
    <t>MYCBP2</t>
  </si>
  <si>
    <t>sp|O75592|MYCB2_HUMAN E3 ubiquitin-protein ligase MYCBP2 OS=Homo sapiens OX=9606 GN=MYCBP2 PE=1 SV=4</t>
  </si>
  <si>
    <t>CIVMCLKDLTSIVDIKTSSRPAMIGSLTDGS</t>
  </si>
  <si>
    <t>DLTSIVDIK(1)TSSR</t>
  </si>
  <si>
    <t>DLTSIVDIK(34)TSSR</t>
  </si>
  <si>
    <t>KGQCGRDTGAMNQGGKGFGVENMATAMDEDL</t>
  </si>
  <si>
    <t>X;X;X;X;X;X;X;X;X;X;X;X;X;X;X;GlyGly (K);X;X;X;X;X;X;Oxidation (M);X;X;X;Oxidation (M);X;X;X;X</t>
  </si>
  <si>
    <t>DTGAMNQGGK(1)GFGVENMATAMDEDLEEELDEKDEK</t>
  </si>
  <si>
    <t>DTGAMNQGGK(39)GFGVENMATAMDEDLEEELDEK(-39)DEK(-43)</t>
  </si>
  <si>
    <t>39758;39759;39760</t>
  </si>
  <si>
    <t>76810;76811;76812;76813;76814;76815;76816;76817;76818</t>
  </si>
  <si>
    <t>IPKEELPHCPAGPKGKQLEGTECPLHVVHPP</t>
  </si>
  <si>
    <t>GK(1)QLEGTECPLHVVHPPTGEEFALGCGVCR</t>
  </si>
  <si>
    <t>GK(45)QLEGTECPLHVVHPPTGEEFALGCGVCR</t>
  </si>
  <si>
    <t>PRGTESLSASESLILKSDAAKLRSDSHSRSL</t>
  </si>
  <si>
    <t>GTESLSASESLILK(0.931)SDAAK(0.069)</t>
  </si>
  <si>
    <t>GTESLSASESLILK(11)SDAAK(-11)</t>
  </si>
  <si>
    <t>87245;87246;87247;87248;87249;87250</t>
  </si>
  <si>
    <t>168494;168495;168496;168497;168498;168499;168500;168501</t>
  </si>
  <si>
    <t>SPELSRLISAHSSLSKGERNFQWPVLAFVIQ</t>
  </si>
  <si>
    <t>LISAHSSLSK(1)GER</t>
  </si>
  <si>
    <t>LISAHSSLSK(46)GER</t>
  </si>
  <si>
    <t>145775;145776;145777;145778;145779;145780;145781</t>
  </si>
  <si>
    <t>283199;283200;283201;283202;283203;283204;283205;283206;283207;283208;283209;283210;283211</t>
  </si>
  <si>
    <t>KLISGDAEPTPEQEEKALLSSPEGEEKVYNA</t>
  </si>
  <si>
    <t>LISGDAEPTPEQEEK(1)ALLSSPEGEEK</t>
  </si>
  <si>
    <t>LISGDAEPTPEQEEK(43)ALLSSPEGEEK(-43)</t>
  </si>
  <si>
    <t>145798;145799;145800;145801</t>
  </si>
  <si>
    <t>283235;283236;283237;283238;283239;283240;283241;283242;283243;283244;283245</t>
  </si>
  <si>
    <t>PENTLRVRQVKVLGWKDGESTKIAGQISASV</t>
  </si>
  <si>
    <t>VLGWK(1)DGESTK</t>
  </si>
  <si>
    <t>VLGWK(46)DGESTK(-46)</t>
  </si>
  <si>
    <t>276340;276341;276342;276343;276344</t>
  </si>
  <si>
    <t>535947;535948;535949;535950;535951;535952;535953</t>
  </si>
  <si>
    <t>O75593</t>
  </si>
  <si>
    <t>Forkhead box protein H1</t>
  </si>
  <si>
    <t>FOXH1</t>
  </si>
  <si>
    <t>sp|O75593|FOXH1_HUMAN Forkhead box protein H1 OS=Homo sapiens OX=9606 GN=FOXH1 PE=1 SV=1</t>
  </si>
  <si>
    <t>AMIALVIQAAPSRRLKLAQIIRQVQAVFPFF</t>
  </si>
  <si>
    <t>LK(1)LAQIIR</t>
  </si>
  <si>
    <t>LK(86)LAQIIR</t>
  </si>
  <si>
    <t>O75608</t>
  </si>
  <si>
    <t>Acyl-protein thioesterase 1</t>
  </si>
  <si>
    <t>LYPLA1</t>
  </si>
  <si>
    <t>sp|O75608|LYPA1_HUMAN Acyl-protein thioesterase 1 OS=Homo sapiens OX=9606 GN=LYPLA1 PE=1 SV=1</t>
  </si>
  <si>
    <t>KQAAENIKALIDQEVKNGIPSNRIILGGFSQ</t>
  </si>
  <si>
    <t>ALIDQEVK(1)NGIPSNR</t>
  </si>
  <si>
    <t>ALIDQEVK(110)NGIPSNR</t>
  </si>
  <si>
    <t>1966;28322</t>
  </si>
  <si>
    <t>2106;30192</t>
  </si>
  <si>
    <t>13455;13456;13457;13458;13459;13460;13461;13462;13463;13464;13465;13466;13467;13468;13469;13470;13471;13472;13473;13474;13475;13476;13477;13478;13479;13480</t>
  </si>
  <si>
    <t>26314;26315;26316;26317;26318;26319;26320;26321;26322;26323;26324;26325;26326;26327;26328;26329;26330;26331;26332;26333;26334;26335;26336;26337;26338;26339;26340;26341;26342;26343;26344;26345;26346;26347;26348;26349;26350;26351;26352;26353;26354;26355;26356;26357</t>
  </si>
  <si>
    <t>PLVPLMFGSLTVEKLKTLVNPANVTFKTYEG</t>
  </si>
  <si>
    <t>LK(1)TLVNPANVTFK</t>
  </si>
  <si>
    <t>LK(41)TLVNPANVTFK(-41)</t>
  </si>
  <si>
    <t>148512;148513;148514;148515;148516;148517</t>
  </si>
  <si>
    <t>288637;288638;288639;288640;288641;288642;288643;288644;288645;288646</t>
  </si>
  <si>
    <t>SQEDESGIKQAAENIKALIDQEVKNGIPSNR</t>
  </si>
  <si>
    <t>QAAENIK(0.993)ALIDQEVK(0.007)</t>
  </si>
  <si>
    <t>QAAENIK(21)ALIDQEVK(-21)</t>
  </si>
  <si>
    <t>187712;187713;187714</t>
  </si>
  <si>
    <t>363686;363687;363688;363689;363690</t>
  </si>
  <si>
    <t>SSCQQEMMDVKQFIDKLLPPID_________</t>
  </si>
  <si>
    <t>QFIDK(1)LLPPID</t>
  </si>
  <si>
    <t>QFIDK(60)LLPPID</t>
  </si>
  <si>
    <t>189964;189965;189966;189967;189968;189969;189970</t>
  </si>
  <si>
    <t>368342;368343;368344;368345;368346;368347;368348;368349;368350;368351;368352;368353;368354;368355;368356;368357;368358;368359;368360</t>
  </si>
  <si>
    <t>O75643</t>
  </si>
  <si>
    <t>U5 small nuclear ribonucleoprotein 200 kDa helicase</t>
  </si>
  <si>
    <t>SNRNP200</t>
  </si>
  <si>
    <t>sp|O75643|U520_HUMAN U5 small nuclear ribonucleoprotein 200 kDa helicase OS=Homo sapiens OX=9606 GN=SNRNP200 PE=1 SV=2</t>
  </si>
  <si>
    <t>AIVSQKKADEVLEILKTASDDRECENQLVLL</t>
  </si>
  <si>
    <t>X;X;X;X;X;GlyGly (K);GlyGly (K);X;X;X;X;X;X;X;X;GlyGly (K);X;X;X;X;X;X;X;X;X;X;X;X;X;X;X</t>
  </si>
  <si>
    <t>ADEVLEILK(1)TASDDR</t>
  </si>
  <si>
    <t>ADEVLEILK(86)TASDDR</t>
  </si>
  <si>
    <t>524;10528;17707</t>
  </si>
  <si>
    <t>559;11071;18690</t>
  </si>
  <si>
    <t>3541;3542;3543;3544;3545;3546;3547;3548;3549;3550;3551;3552;3553;118435;118436;118437;118438;118439;118440;118441;118442;118443</t>
  </si>
  <si>
    <t>7003;7004;7005;7006;7007;7008;7009;7010;7011;7012;7013;7014;7015;7016;7017;7018;7019;7020;7021;7022;7023;7024;7025;7026;7027;229806;229807;229808;229809;229810;229811;229812;229813;229814;229815;229816;229817;229818;229819;229820;229821;229822</t>
  </si>
  <si>
    <t>QLPHFTSEHIKRCTDKGVESVFDIMEMEDEE</t>
  </si>
  <si>
    <t>CTDK(1)GVESVFDIMEMEDEER</t>
  </si>
  <si>
    <t>CTDK(22)GVESVFDIMEMEDEER</t>
  </si>
  <si>
    <t>53615;53616</t>
  </si>
  <si>
    <t>TRRDEPTGEVLSLVGKLEGTRMGDKAQRTKP</t>
  </si>
  <si>
    <t>RDEPTGEVLSLVGK(1)LEGTR</t>
  </si>
  <si>
    <t>RDEPTGEVLSLVGK(71)LEGTR</t>
  </si>
  <si>
    <t>4444;29958</t>
  </si>
  <si>
    <t>4715;31908</t>
  </si>
  <si>
    <t>30286;30287;30288;30289;30290;197465</t>
  </si>
  <si>
    <t>58856;58857;58858;58859;58860;58861;58862;58863;58864;58865;383203</t>
  </si>
  <si>
    <t>RFLHCTEKDLIPYLEKLSDSTLKETLLNGVG</t>
  </si>
  <si>
    <t>DLIPYLEK(0.991)LSDSTLK(0.009)</t>
  </si>
  <si>
    <t>DLIPYLEK(20)LSDSTLK(-20)</t>
  </si>
  <si>
    <t>5167;9794</t>
  </si>
  <si>
    <t>5473;10304</t>
  </si>
  <si>
    <t>35081;35082;35083;35084;35085;35086;35087</t>
  </si>
  <si>
    <t>67724;67725;67726;67727;67728;67729;67730;67731;67732;67733</t>
  </si>
  <si>
    <t>EEEVTGPVIAPLFPQKREEGWWVVIGDAKSN</t>
  </si>
  <si>
    <t>EEEVTGPVIAPLFPQK(1)R</t>
  </si>
  <si>
    <t>EEEVTGPVIAPLFPQK(37)R</t>
  </si>
  <si>
    <t>44977;44978;44979;44980;44981;44982;44983</t>
  </si>
  <si>
    <t>86848;86849;86850;86851;86852;86853;86854;86855;86856;86857;86858;86859;86860</t>
  </si>
  <si>
    <t>CAADIQRQRFLHCTEKDLIPYLEKLSDSTLK</t>
  </si>
  <si>
    <t>FLHCTEK(1)DLIPYLEK</t>
  </si>
  <si>
    <t>FLHCTEK(120)DLIPYLEK(-120)</t>
  </si>
  <si>
    <t>65095;65096;65097;65098;65099;65100;65101;65102;65103;65104;65105;65106;65107;65108;65109;65110;65111;65112;65113;65114;65115</t>
  </si>
  <si>
    <t>125203;125204;125205;125206;125207;125208;125209;125210;125211;125212;125213;125214;125215;125216;125217;125218;125219;125220;125221;125222;125223;125224;125225;125226;125227;125228;125229;125230;125231;125232;125233;125234;125235;125236;125237;125238;125239;125240;125241;125242;125243</t>
  </si>
  <si>
    <t>DPELSKFLYQLHETEKEDLIREERSRRERVR</t>
  </si>
  <si>
    <t>FLYQLHETEK(1)EDLIR</t>
  </si>
  <si>
    <t>FLYQLHETEK(29)EDLIR</t>
  </si>
  <si>
    <t>9943;24906</t>
  </si>
  <si>
    <t>10460;26413</t>
  </si>
  <si>
    <t>66136;66137;66138;66139</t>
  </si>
  <si>
    <t>127227;127228;127229;127230;127231;127232</t>
  </si>
  <si>
    <t>QRQLSRFYDDAIVSQKKADEVLEILKTASDD</t>
  </si>
  <si>
    <t>FYDDAIVSQK(0.856)K(0.093)ADEVLEILK(0.051)</t>
  </si>
  <si>
    <t>FYDDAIVSQK(9.6)K(-9.6)ADEVLEILK(-12)</t>
  </si>
  <si>
    <t>10527;10528</t>
  </si>
  <si>
    <t>11070;11071</t>
  </si>
  <si>
    <t>69569;69570;69572;69575;69579;69582;69585;69590</t>
  </si>
  <si>
    <t>133984;133985;133986;133987;133990;133991;133996;133997;134003;134004;134009;134013;134014;134024</t>
  </si>
  <si>
    <t>RQLSRFYDDAIVSQKKADEVLEILKTASDDR</t>
  </si>
  <si>
    <t>FYDDAIVSQK(0.214)K(0.786)</t>
  </si>
  <si>
    <t>FYDDAIVSQK(-5.7)K(5.7)</t>
  </si>
  <si>
    <t>10527;10528;17707</t>
  </si>
  <si>
    <t>11070;11071;18690</t>
  </si>
  <si>
    <t>69570;69571;69573;69574;69576;69577;69578;69580;69581;69582;69583;69584;69586;69587;69588;69589</t>
  </si>
  <si>
    <t>133986;133987;133988;133989;133992;133993;133994;133995;133998;133999;134000;134001;134002;134005;134006;134007;134008;134009;134010;134011;134012;134015;134016;134017;134018;134019;134020;134021;134022;134023</t>
  </si>
  <si>
    <t>LKLLGKGNIIISTPEKWDILSRRWKQRKNVQ</t>
  </si>
  <si>
    <t>GNIIISTPEK(1)WDILSR</t>
  </si>
  <si>
    <t>GNIIISTPEK(25)WDILSR</t>
  </si>
  <si>
    <t>12461;22281</t>
  </si>
  <si>
    <t>13145;23646</t>
  </si>
  <si>
    <t>83915;83916;83917</t>
  </si>
  <si>
    <t>162141;162142;162143;162144</t>
  </si>
  <si>
    <t>ETQLPVSFRHLILPEKYPPPTELLDLQPLPV</t>
  </si>
  <si>
    <t>HLILPEK(1)YPPPTELLDLQPLPVSALR</t>
  </si>
  <si>
    <t>HLILPEK(50)YPPPTELLDLQPLPVSALR</t>
  </si>
  <si>
    <t>95205;95206</t>
  </si>
  <si>
    <t>183792;183793;183794</t>
  </si>
  <si>
    <t>MAKPVYHAITKHSPKKPVIVFVPSRKQTRLT</t>
  </si>
  <si>
    <t>K(1)PVIVFVPSR</t>
  </si>
  <si>
    <t>K(41)PVIVFVPSR</t>
  </si>
  <si>
    <t>14713;19284</t>
  </si>
  <si>
    <t>15541;20470</t>
  </si>
  <si>
    <t>98581;129298;129299;129300;129301</t>
  </si>
  <si>
    <t>190621;250588;250589;250590;250591</t>
  </si>
  <si>
    <t>VLLTGETSTDLKLLGKGNIIISTPEKWDILS</t>
  </si>
  <si>
    <t>LLGK(1)GNIIISTPEK</t>
  </si>
  <si>
    <t>LLGK(62)GNIIISTPEK(-62)</t>
  </si>
  <si>
    <t>150181;150182;150183;150184;150185</t>
  </si>
  <si>
    <t>291720;291721;291722;291723;291724;291725;291726;291727;291728</t>
  </si>
  <si>
    <t>PFGSEEQLLPVEKLPKYAQAGFEGFKTLNRI</t>
  </si>
  <si>
    <t>LPK(1)YAQAGFEGFK</t>
  </si>
  <si>
    <t>LPK(130)YAQAGFEGFK(-130)</t>
  </si>
  <si>
    <t>23090;27943</t>
  </si>
  <si>
    <t>24494;29802</t>
  </si>
  <si>
    <t>155167;155168;155169;155170;155171;155172;155173;155174;155175;155176;155177;155178;155179;155180;155181;155182;155183</t>
  </si>
  <si>
    <t>301173;301174;301175;301176;301177;301178;301179;301180;301181;301182;301183;301184;301185;301186;301187;301188;301189;301190;301191;301192;301193;301194;301195;301196;301197;301198;301199;301200;301201</t>
  </si>
  <si>
    <t>VEKLPKYAQAGFEGFKTLNRIQSKLYRAALE</t>
  </si>
  <si>
    <t>YAQAGFEGFK(1)TLNR</t>
  </si>
  <si>
    <t>YAQAGFEGFK(96)TLNR</t>
  </si>
  <si>
    <t>23090;42720</t>
  </si>
  <si>
    <t>24494;45518</t>
  </si>
  <si>
    <t>289477;289478;289479;289480;289481;289482;289483;289484;289485;289486;289487;289488;289489;289490;289491;289492;289493;289494;289495;289496</t>
  </si>
  <si>
    <t>561452;561453;561454;561455;561456;561457;561458;561459;561460;561461;561462;561463;561464;561465;561466;561467;561468;561469;561470;561471;561472;561473;561474;561475;561476;561477;561478;561479;561480;561481;561482;561483;561484;561485;561486;561487;561488;561489;561490;561491;561492</t>
  </si>
  <si>
    <t>KERIMGKMEADPELSKFLYQLHETEKEDLIR</t>
  </si>
  <si>
    <t>MEADPELSK(1)FLYQLHETEKEDLIR</t>
  </si>
  <si>
    <t>MEADPELSK(44)FLYQLHETEK(-44)EDLIR</t>
  </si>
  <si>
    <t>321618;321619</t>
  </si>
  <si>
    <t>KPKPFGSEEQLLPVEKLPKYAQAGFEGFKTL</t>
  </si>
  <si>
    <t>X;X;X;X;X;X;X;X;X;X;X;X;X;X;X;GlyGly (K);X;X;GlyGly (K);X;X;X;X;X;X;X;X;X;GlyGly (K);X;X</t>
  </si>
  <si>
    <t>PFGSEEQLLPVEK(0.927)LPK(0.073)</t>
  </si>
  <si>
    <t>PFGSEEQLLPVEK(11)LPK(-11)</t>
  </si>
  <si>
    <t>185568;185569;185570;185571;185572;185573;185574;185575</t>
  </si>
  <si>
    <t>359549;359550;359551;359552;359553;359554;359555;359556;359557;359558;359559;359560;359561;359562;359563;359564;359565;359566</t>
  </si>
  <si>
    <t>DSYLKQLPHFTSEHIKRCTDKGVESVFDIME</t>
  </si>
  <si>
    <t>QLPHFTSEHIK(1)R</t>
  </si>
  <si>
    <t>QLPHFTSEHIK(19)R</t>
  </si>
  <si>
    <t>193493;193494;193495</t>
  </si>
  <si>
    <t>375526;375527;375528;375529</t>
  </si>
  <si>
    <t>LEDLVFTQGSHFMANKRCQLPDGSFRRQRKG</t>
  </si>
  <si>
    <t>QVLDLEDLVFTQGSHFMANK(1)R</t>
  </si>
  <si>
    <t>QVLDLEDLVFTQGSHFMANK(45)R</t>
  </si>
  <si>
    <t>196596;196597;196598</t>
  </si>
  <si>
    <t>381633;381634;381635;381636</t>
  </si>
  <si>
    <t>__MADVTARSLQYEYKANSNLVLQADRSLID</t>
  </si>
  <si>
    <t>SLQYEYK(1)ANSNLVLQADR</t>
  </si>
  <si>
    <t>SLQYEYK(54)ANSNLVLQADR</t>
  </si>
  <si>
    <t>414661;414662</t>
  </si>
  <si>
    <t>APMRSLVQEMVGSFGKRLATYGITVAELTGD</t>
  </si>
  <si>
    <t>SLVQEMVGSFGK(1)R</t>
  </si>
  <si>
    <t>SLVQEMVGSFGK(57)R</t>
  </si>
  <si>
    <t>214591;214592;214593;214594</t>
  </si>
  <si>
    <t>415976;415977;415978;415979;415980</t>
  </si>
  <si>
    <t>GSASTEVLRTEAEQCKNLELKDLLPYGFAIH</t>
  </si>
  <si>
    <t>TEAEQCK(1)NLELK</t>
  </si>
  <si>
    <t>TEAEQCK(98)NLELK(-98)</t>
  </si>
  <si>
    <t>230423;230424;230425;230426;230427;230428;230429;230430;230431;230432;230433;230434;230435;230436;230437;230438;230439;230440;230441;230442;230443;230444;230445</t>
  </si>
  <si>
    <t>446007;446008;446009;446010;446011;446012;446013;446014;446015;446016;446017;446018;446019;446020;446021;446022;446023;446024;446025;446026;446027;446028;446029;446030;446031;446032;446033;446034;446035;446036;446037;446038;446039;446040;446041;446042;446043;446044;446045;446046;446047</t>
  </si>
  <si>
    <t>KLELQKLLERVPIPVKESIEEPSAKINVLLQ</t>
  </si>
  <si>
    <t>VPIPVK(1)ESIEEPSAK</t>
  </si>
  <si>
    <t>VPIPVK(94)ESIEEPSAK(-94)</t>
  </si>
  <si>
    <t>279994;279995;279996;279997;279998;279999;280000;280001;280002;280003;280004</t>
  </si>
  <si>
    <t>542847;542848;542849;542850;542851;542852;542853;542854;542855;542856;542857;542858;542859;542860;542861;542862;542863;542864;542865;542866;542867;542868</t>
  </si>
  <si>
    <t>QTDDTRYHVLVNLGKKITDYGGDKEIQNMDD</t>
  </si>
  <si>
    <t>YHVLVNLGK(0.432)K(0.568)</t>
  </si>
  <si>
    <t>YHVLVNLGK(-1.2)K(1.2)</t>
  </si>
  <si>
    <t>292122;292123</t>
  </si>
  <si>
    <t>566439;566440;566441;566442</t>
  </si>
  <si>
    <t>O75663</t>
  </si>
  <si>
    <t>TIP41-like protein</t>
  </si>
  <si>
    <t>TIPRL</t>
  </si>
  <si>
    <t>sp|O75663|TIPRL_HUMAN TIP41-like protein OS=Homo sapiens OX=9606 GN=TIPRL PE=1 SV=2</t>
  </si>
  <si>
    <t>ATDALRCVNNYQGMLKVACAEEWQESRTEGE</t>
  </si>
  <si>
    <t>CVNNYQGMLK(1)VACAEEWQESR</t>
  </si>
  <si>
    <t>CVNNYQGMLK(65)VACAEEWQESR</t>
  </si>
  <si>
    <t>27873;27874;27875;27876;27877;27878;27879</t>
  </si>
  <si>
    <t>54133;54134;54135;54136;54137;54138;54139;54140;54141;54142;54143;54144;54145;54146;54147;54148;54149;54150;54151;54152;54153;54154;54155</t>
  </si>
  <si>
    <t>KEVIKPYDWTYTTDYKGTLLGESLKLKVVPT</t>
  </si>
  <si>
    <t>EVIK(0.003)PYDWTYTTDYK(0.735)GTLLGESLK(0.262)</t>
  </si>
  <si>
    <t>EVIK(-24)PYDWTYTTDYK(4.5)GTLLGESLK(-4.5)</t>
  </si>
  <si>
    <t>8759;35110</t>
  </si>
  <si>
    <t>9225;37397</t>
  </si>
  <si>
    <t>58570;58571</t>
  </si>
  <si>
    <t>113319;113320</t>
  </si>
  <si>
    <t>LIFPERIDPNPADSQKSTQVE__________</t>
  </si>
  <si>
    <t>IDPNPADSQK(1)STQVE</t>
  </si>
  <si>
    <t>IDPNPADSQK(39)STQVE</t>
  </si>
  <si>
    <t>103400;103401;103402;103403;103404;103405;103406;103407</t>
  </si>
  <si>
    <t>200998;200999;201000;201001;201002;201003;201004;201005;201006;201007;201008;201009;201010</t>
  </si>
  <si>
    <t>TTDYKGTLLGESLKLKVVPTTDHIDTEKLKA</t>
  </si>
  <si>
    <t>LK(1)VVPTTDHIDTEK</t>
  </si>
  <si>
    <t>LK(110)VVPTTDHIDTEK(-110)</t>
  </si>
  <si>
    <t>148732;148733;148734;148735;148736;148737;148738;148739;148740;148741;148742;148743</t>
  </si>
  <si>
    <t>289036;289037;289038;289039;289040;289041;289042;289043;289044;289045;289046;289047;289048;289049;289050;289051;289052;289053;289054;289055;289056;289057;289058;289059;289060;289061;289062</t>
  </si>
  <si>
    <t>CAEEWQESRTEGEHSKEVIKPYDWTYTTDYK</t>
  </si>
  <si>
    <t>TEGEHSK(0.953)EVIK(0.047)PYDWTYTTDYK</t>
  </si>
  <si>
    <t>TEGEHSK(13)EVIK(-13)PYDWTYTTDYK(-37)</t>
  </si>
  <si>
    <t>O75665</t>
  </si>
  <si>
    <t>Oral-facial-digital syndrome 1 protein</t>
  </si>
  <si>
    <t>OFD1</t>
  </si>
  <si>
    <t>sp|O75665|OFD1_HUMAN Oral-facial-digital syndrome 1 protein OS=Homo sapiens OX=9606 GN=OFD1 PE=1 SV=1</t>
  </si>
  <si>
    <t>ELELESVKAQSLAITKQNHMLNEKVKEMSDY</t>
  </si>
  <si>
    <t>AQSLAITK(0.5)QNHMLNEK(0.5)</t>
  </si>
  <si>
    <t>AQSLAITK(0)QNHMLNEK(0)</t>
  </si>
  <si>
    <t>36278;36279</t>
  </si>
  <si>
    <t>AQSLAITKQNHMLNEKVKEMSDYSLLKEEKL</t>
  </si>
  <si>
    <t>AQSLAITK(0.136)QNHMLNEK(0.864)</t>
  </si>
  <si>
    <t>AQSLAITK(-8)QNHMLNEK(8)</t>
  </si>
  <si>
    <t>18660;18661</t>
  </si>
  <si>
    <t>36278;36279;36280</t>
  </si>
  <si>
    <t>ETQTSSTFNRDSLAEKLQLIDDQFADAYPQR</t>
  </si>
  <si>
    <t>DSLAEK(1)LQLIDDQFADAYPQR</t>
  </si>
  <si>
    <t>DSLAEK(21)LQLIDDQFADAYPQR</t>
  </si>
  <si>
    <t>39010;39011;39012;39013</t>
  </si>
  <si>
    <t>75388;75389;75390;75391;75392;75393;75394;75395;75396;75397</t>
  </si>
  <si>
    <t>QLIDDQFADAYPQRIKFESLEIKLNEYKREI</t>
  </si>
  <si>
    <t>IK(0.999)FESLEIK(0.001)</t>
  </si>
  <si>
    <t>IK(28)FESLEIK(-28)</t>
  </si>
  <si>
    <t>AQPAPELAVFQKELRKAEKAIVVEHEEFESC</t>
  </si>
  <si>
    <t>K(0.566)AEK(0.434)AIVVEHEEFESCR</t>
  </si>
  <si>
    <t>K(1.2)AEK(-1.2)AIVVEHEEFESCR</t>
  </si>
  <si>
    <t>230189;230190</t>
  </si>
  <si>
    <t>LNRLAQPAPELAVFQKELRKAEKAIVVEHEE</t>
  </si>
  <si>
    <t>LAQPAPELAVFQK(1)ELR</t>
  </si>
  <si>
    <t>LAQPAPELAVFQK(33)ELR</t>
  </si>
  <si>
    <t>135139;135140;135141</t>
  </si>
  <si>
    <t>261519;261520;261521;261522</t>
  </si>
  <si>
    <t>YSLLKEEKLELLAQNKLLKQQLEESRNENLR</t>
  </si>
  <si>
    <t>LELLAQNK(0.972)LLK(0.028)</t>
  </si>
  <si>
    <t>LELLAQNK(15)LLK(-15)</t>
  </si>
  <si>
    <t>138650;138651;138652</t>
  </si>
  <si>
    <t>267904;267905;267906</t>
  </si>
  <si>
    <t>VKSLTTQVADLKLQLKQTQTALENEVYCNPK</t>
  </si>
  <si>
    <t>LQLK(1)QTQTALENEVYCNPK</t>
  </si>
  <si>
    <t>LQLK(110)QTQTALENEVYCNPK(-110)</t>
  </si>
  <si>
    <t>156849;156850;156851;156852;156853;156854</t>
  </si>
  <si>
    <t>304335;304336;304337;304338;304339;304340;304341;304342;304343;304344</t>
  </si>
  <si>
    <t>KQTQTALENEVYCNPKQSVIDRSVNGLINGN</t>
  </si>
  <si>
    <t>QTQTALENEVYCNPK(1)QSVIDR</t>
  </si>
  <si>
    <t>QTQTALENEVYCNPK(29)QSVIDR</t>
  </si>
  <si>
    <t>23377;29726</t>
  </si>
  <si>
    <t>24787;31665</t>
  </si>
  <si>
    <t>196117;196118</t>
  </si>
  <si>
    <t>380676;380677</t>
  </si>
  <si>
    <t>DRKLKNELLKYQLELKDDYIIRTNRLIEDER</t>
  </si>
  <si>
    <t>YQLELK(1)DDYIIR</t>
  </si>
  <si>
    <t>YQLELK(39)DDYIIR</t>
  </si>
  <si>
    <t>295302;295303;295304;295305;295306;295307;295308</t>
  </si>
  <si>
    <t>572248;572249;572250;572251;572252;572253;572254;572255;572256;572257;572258;572259</t>
  </si>
  <si>
    <t>O75674</t>
  </si>
  <si>
    <t>TOM1-like protein 1</t>
  </si>
  <si>
    <t>TOM1L1</t>
  </si>
  <si>
    <t>sp|O75674|TM1L1_HUMAN TOM1-like protein 1 OS=Homo sapiens OX=9606 GN=TOM1L1 PE=1 SV=2</t>
  </si>
  <si>
    <t>___________MAFGKSHRDPYATSVGHLIE</t>
  </si>
  <si>
    <t>AFGK(1)SHR</t>
  </si>
  <si>
    <t>AFGK(14)SHR</t>
  </si>
  <si>
    <t>914;915</t>
  </si>
  <si>
    <t>978;979</t>
  </si>
  <si>
    <t>5928;5929;5930</t>
  </si>
  <si>
    <t>11562;11563;11564</t>
  </si>
  <si>
    <t>GVDVSEVKEVYLDLVKKGVQFPPSEAEAETA</t>
  </si>
  <si>
    <t>EVYLDLVK(0.601)K(0.399)</t>
  </si>
  <si>
    <t>EVYLDLVK(1.8)K(-1.8)</t>
  </si>
  <si>
    <t>59494;59500;59504</t>
  </si>
  <si>
    <t>115027;115039;115040;115048;115049</t>
  </si>
  <si>
    <t>VDVSEVKEVYLDLVKKGVQFPPSEAEAETAR</t>
  </si>
  <si>
    <t>EVYLDLVK(0.194)K(0.806)</t>
  </si>
  <si>
    <t>EVYLDLVK(-6.2)K(6.2)</t>
  </si>
  <si>
    <t>59492;59493;59495;59496;59497;59498;59499;59500;59501;59502;59503;59505;59506;59507</t>
  </si>
  <si>
    <t>115025;115026;115028;115029;115030;115031;115032;115033;115034;115035;115036;115037;115038;115039;115040;115041;115042;115043;115044;115045;115046;115047;115050;115051;115052;115053;115054;115055;115056</t>
  </si>
  <si>
    <t>YERFTRNQQRILEQNKNQKEATNTTSEPSAP</t>
  </si>
  <si>
    <t>ILEQNK(0.562)NQK(0.438)EATNTTSEPSAPSQDLLDLSPSPR</t>
  </si>
  <si>
    <t>ILEQNK(1.1)NQK(-1.1)EATNTTSEPSAPSQDLLDLSPSPR</t>
  </si>
  <si>
    <t>109732;109733;109734</t>
  </si>
  <si>
    <t>213086;213087;213088;213089;213090;213091;213092</t>
  </si>
  <si>
    <t>FTRNQQRILEQNKNQKEATNTTSEPSAPSQD</t>
  </si>
  <si>
    <t>NQK(1)EATNTTSEPSAPSQDLLDLSPSPR</t>
  </si>
  <si>
    <t>NQK(72)EATNTTSEPSAPSQDLLDLSPSPR</t>
  </si>
  <si>
    <t>16336;27286</t>
  </si>
  <si>
    <t>17248;29104</t>
  </si>
  <si>
    <t>109732;109733;181417;181418;181419;181420;181421;181422;181423</t>
  </si>
  <si>
    <t>213086;213087;213088;213089;351302;351303;351304;351305;351306;351307;351308;351309;351310;351311;351312;351313;351314;351315;351316;351317;351318;351319</t>
  </si>
  <si>
    <t>TSVPTAPALSSVIAPKNSTVTLVPEQIGKLH</t>
  </si>
  <si>
    <t>QETAQISSNPPTSVPTAPALSSVIAPK(1)NSTVTLVPEQIGK</t>
  </si>
  <si>
    <t>QETAQISSNPPTSVPTAPALSSVIAPK(45)NSTVTLVPEQIGK(-45)</t>
  </si>
  <si>
    <t>28649;28650</t>
  </si>
  <si>
    <t>30529;30530</t>
  </si>
  <si>
    <t>189561;189562;189563;189564;189565;189566;189567;189568;189569;189570;189571;189572;189573;189574;189575;189576;189577;189578;189579</t>
  </si>
  <si>
    <t>367409;367410;367411;367412;367413;367414;367415;367416;367417;367418;367419;367420;367421;367422;367423;367424;367425;367426;367427;367428;367429;367430;367431;367432;367433;367434;367435;367436;367437;367438;367439;367440;367441;367442;367443;367444;367445;367446;367447;367448;367449;367450;367451;367452;367453</t>
  </si>
  <si>
    <t>O75676</t>
  </si>
  <si>
    <t>Ribosomal protein S6 kinase alpha-4</t>
  </si>
  <si>
    <t>RPS6KA4</t>
  </si>
  <si>
    <t>sp|O75676|KS6A4_HUMAN Ribosomal protein S6 kinase alpha-4 OS=Homo sapiens OX=9606 GN=RPS6KA4 PE=1 SV=1</t>
  </si>
  <si>
    <t>TFMAFNRGKREGFFLKSVENAPLAKRRKQKL</t>
  </si>
  <si>
    <t>EGFFLK(0.996)SVENAPLAK(0.004)</t>
  </si>
  <si>
    <t>EGFFLK(24)SVENAPLAK(-24)</t>
  </si>
  <si>
    <t>O75683</t>
  </si>
  <si>
    <t>Surfeit locus protein 6</t>
  </si>
  <si>
    <t>SURF6</t>
  </si>
  <si>
    <t>sp|O75683|SURF6_HUMAN Surfeit locus protein 6 OS=Homo sapiens OX=9606 GN=SURF6 PE=1 SV=3</t>
  </si>
  <si>
    <t>_________MASLLAKDAYLQSLAKKICSHS</t>
  </si>
  <si>
    <t>ASLLAK(1)DAYLQSLAK</t>
  </si>
  <si>
    <t>ASLLAK(55)DAYLQSLAK(-55)</t>
  </si>
  <si>
    <t>O75688</t>
  </si>
  <si>
    <t>Protein phosphatase 1B</t>
  </si>
  <si>
    <t>PPM1B</t>
  </si>
  <si>
    <t>sp|O75688|PPM1B_HUMAN Protein phosphatase 1B OS=Homo sapiens OX=9606 GN=PPM1B PE=1 SV=1</t>
  </si>
  <si>
    <t>LLEHITTNEDFRAAGKSGSALELSVENVKNG</t>
  </si>
  <si>
    <t>AAGK(1)SGSALELSVENVK</t>
  </si>
  <si>
    <t>AAGK(48)SGSALELSVENVK(-48)</t>
  </si>
  <si>
    <t>1052;1053;1054;1055</t>
  </si>
  <si>
    <t>2219;2220;2221;2222;2223;2224;2225;2226;2227;2228;2229;2230</t>
  </si>
  <si>
    <t>AGKSGSALELSVENVKNGIRTGFLKIDEYMR</t>
  </si>
  <si>
    <t>SGSALELSVENVK(1)NGIR</t>
  </si>
  <si>
    <t>SGSALELSVENVK(73)NGIR</t>
  </si>
  <si>
    <t>162;31577</t>
  </si>
  <si>
    <t>170;33634</t>
  </si>
  <si>
    <t>207345;207346</t>
  </si>
  <si>
    <t>402191;402192;402193</t>
  </si>
  <si>
    <t>VSRALGDYDYKCVDGKGPTEQLVSPEPEVYE</t>
  </si>
  <si>
    <t>CVDGK(1)GPTEQLVSPEPEVYEILR</t>
  </si>
  <si>
    <t>CVDGK(42)GPTEQLVSPEPEVYEILR</t>
  </si>
  <si>
    <t>27731;27732;27733;27734</t>
  </si>
  <si>
    <t>53849;53850;53851;53852;53853;53854;53855;53856;53857;53858;53859;53860;53861;53862</t>
  </si>
  <si>
    <t>SDGASDEAEESGSQGKLVEALRQMRINHRGN</t>
  </si>
  <si>
    <t>ESDGASDEAEESGSQGK(1)LVEALR</t>
  </si>
  <si>
    <t>ESDGASDEAEESGSQGK(170)LVEALR</t>
  </si>
  <si>
    <t>55910;55911;55912;55913;55914;55915;55916;55917;55918;55919;55920;55921;55922;55923;55924</t>
  </si>
  <si>
    <t>108115;108116;108117;108118;108119;108120;108121;108122;108123;108124;108125;108126;108127;108128;108129;108130;108131;108132;108133;108134;108135;108136;108137;108138;108139;108140;108141;108142;108143;108144;108145;108146</t>
  </si>
  <si>
    <t>YRQLLEEMLTSYRLAKVEGEESPAEPAATAT</t>
  </si>
  <si>
    <t>LAK(1)VEGEESPAEPAATATSSNSDAGNPVTMQESHTESESGLAELDSSNEDAGTK</t>
  </si>
  <si>
    <t>LAK(67)VEGEESPAEPAATATSSNSDAGNPVTMQESHTESESGLAELDSSNEDAGTK(-67)</t>
  </si>
  <si>
    <t>134379;134380;134381;134382;134383;134384;134385;134386;134387;134388</t>
  </si>
  <si>
    <t>260072;260073;260074;260075;260076;260077;260078;260079;260080;260081;260082;260083;260084;260085</t>
  </si>
  <si>
    <t>LSVENVKNGIRTGFLKIDEYMRNFSDLRNGM</t>
  </si>
  <si>
    <t>TGFLK(1)IDEYMR</t>
  </si>
  <si>
    <t>TGFLK(93)IDEYMR</t>
  </si>
  <si>
    <t>455577;455578;455579</t>
  </si>
  <si>
    <t>O75694</t>
  </si>
  <si>
    <t>Nuclear pore complex protein Nup155</t>
  </si>
  <si>
    <t>NUP155</t>
  </si>
  <si>
    <t>sp|O75694|NU155_HUMAN Nuclear pore complex protein Nup155 OS=Homo sapiens OX=9606 GN=NUP155 PE=1 SV=1</t>
  </si>
  <si>
    <t>YKCITDTLQELVNQSKAAPQSPSVPKKPGPP</t>
  </si>
  <si>
    <t>XXPPPPPPPPPPPPPPPPPPPPPPPPXXXXX</t>
  </si>
  <si>
    <t>CITDTLQELVNQSK(1)AAPQSPSVPK</t>
  </si>
  <si>
    <t>CITDTLQELVNQSK(49)AAPQSPSVPK(-49)</t>
  </si>
  <si>
    <t>3867;22964</t>
  </si>
  <si>
    <t>4104;24362</t>
  </si>
  <si>
    <t>26256;26257;26258;26259;26260;26261;26262</t>
  </si>
  <si>
    <t>50757;50758;50759;50760;50761;50762;50763;50764;50765;50766</t>
  </si>
  <si>
    <t>AAEKKDPQGLGLHFYKHGEPEEDIVGLQAFQ</t>
  </si>
  <si>
    <t>DPQGLGLHFYK(1)HGEPEEDIVGLQAFQER</t>
  </si>
  <si>
    <t>DPQGLGLHFYK(16)HGEPEEDIVGLQAFQER</t>
  </si>
  <si>
    <t>TEKERMLRESLKEYQKISNQVDLSNVCAQYR</t>
  </si>
  <si>
    <t>EYQK(1)ISNQVDLSNVCAQYR</t>
  </si>
  <si>
    <t>EYQK(86)ISNQVDLSNVCAQYR</t>
  </si>
  <si>
    <t>60022;60023;60024;60025;60026;60027;60028;60029;60030;60031</t>
  </si>
  <si>
    <t>115997;115998;115999;116000;116001;116002;116003;116004;116005;116006;116007;116008;116009;116010;116011;116012;116013;116014;116015</t>
  </si>
  <si>
    <t>VSNVGGDGEEIERFFKLHQEDQACATCLILA</t>
  </si>
  <si>
    <t>FFK(1)LHQEDQACATCLILACSTAACDR</t>
  </si>
  <si>
    <t>FFK(100)LHQEDQACATCLILACSTAACDR</t>
  </si>
  <si>
    <t>119841;119842</t>
  </si>
  <si>
    <t>ELQKELQEQLKITTFKDLVIRDKELTGALIA</t>
  </si>
  <si>
    <t>ITTFK(1)DLVIR</t>
  </si>
  <si>
    <t>ITTFK(41)DLVIR</t>
  </si>
  <si>
    <t>116240;116241;116242;116243;116244</t>
  </si>
  <si>
    <t>225333;225334;225335;225336;225337;225338;225339;225340;225341;225342</t>
  </si>
  <si>
    <t>PENGNPQQMQQELQRKFHEAQLSEKISLQAI</t>
  </si>
  <si>
    <t>K(1)FHEAQLSEK</t>
  </si>
  <si>
    <t>K(88)FHEAQLSEK(-88)</t>
  </si>
  <si>
    <t>121726;121727;121728;121729;121730;121731;121732;121733</t>
  </si>
  <si>
    <t>236345;236346;236347;236348;236349;236350;236351;236352;236353;236354;236355;236356;236357;236358;236359;236360;236361;236362;236363;236364</t>
  </si>
  <si>
    <t>GVPLPRLLEVYDQLFKSRDPFWNRMKKPLHL</t>
  </si>
  <si>
    <t>LLEVYDQLFK(1)SR</t>
  </si>
  <si>
    <t>LLEVYDQLFK(98)SR</t>
  </si>
  <si>
    <t>149917;149918;149919;149920;149921</t>
  </si>
  <si>
    <t>291148;291149;291150;291151;291152;291153;291154;291155;291156;291157</t>
  </si>
  <si>
    <t>DIVGLQAFQERLNSYKCITDTLQELVNQSKA</t>
  </si>
  <si>
    <t>LNSYK(1)CITDTLQELVNQSK</t>
  </si>
  <si>
    <t>LNSYK(85)CITDTLQELVNQSK(-85)</t>
  </si>
  <si>
    <t>154364;154365;154366;154367;154368</t>
  </si>
  <si>
    <t>299614;299615;299616;299617;299618;299619;299620;299621;299622</t>
  </si>
  <si>
    <t>LPPGFSASSTVEKPSKVHRALYSKGILLMAA</t>
  </si>
  <si>
    <t>LPPGFSASSTVEK(0.031)PSK(0.969)VHR</t>
  </si>
  <si>
    <t>LPPGFSASSTVEK(-15)PSK(15)VHR</t>
  </si>
  <si>
    <t>23127;23128</t>
  </si>
  <si>
    <t>24532;24533</t>
  </si>
  <si>
    <t>155343;155344;155345;155346;155347;155348;155349;155350;155351</t>
  </si>
  <si>
    <t>301535;301536;301537;301538;301539;301540;301541;301542;301543;301544;301545;301546;301547;301548;301549;301550;301551;301552;301553;301554;301555;301556;301557</t>
  </si>
  <si>
    <t>LMDITKLYGEFADPFKLAECKLAIIHCAGYS</t>
  </si>
  <si>
    <t>LYGEFADPFK(1)LAECK</t>
  </si>
  <si>
    <t>LYGEFADPFK(46)LAECK(-46)</t>
  </si>
  <si>
    <t>164435;164436;164437;164438;164439;164440;164441;164442;164443;164444;164445;164446;164447;164448;164449;164450;164451;164452;164453;164454;164455;164456;164457;164458</t>
  </si>
  <si>
    <t>318252;318253;318254;318255;318256;318257;318258;318259;318260;318261;318262;318263;318264;318265;318266;318267;318268;318269;318270;318271;318272;318273;318274;318275;318276;318277;318278;318279;318280;318281;318282;318283;318284;318285;318286;318287;318288;318289;318290;318291;318292;318293;318294;318295;318296;318297;318298;318299;318300;318301;318302;318303;318304;318305;318306;318307;318308;318309;318310;318311;318312</t>
  </si>
  <si>
    <t>SQFAGGPLGNPNTTAKVQQRLIGFMRPENGN</t>
  </si>
  <si>
    <t>NSQFAGGPLGNPNTTAK(1)VQQR</t>
  </si>
  <si>
    <t>NSQFAGGPLGNPNTTAK(110)VQQR</t>
  </si>
  <si>
    <t>182426;182427;182428;182429;182430;182431;182432;182433;182434;182435;182436;182437;182438;182439;182440;182441;182442;182443;182444;182445;182446;182447;182448;182449</t>
  </si>
  <si>
    <t>353139;353140;353141;353142;353143;353144;353145;353146;353147;353148;353149;353150;353151;353152;353153;353154;353155;353156;353157;353158;353159;353160;353161;353162;353163;353164;353165;353166;353167;353168;353169;353170;353171;353172;353173;353174;353175;353176;353177;353178;353179;353180;353181;353182;353183;353184;353185;353186;353187;353188;353189;353190;353191;353192;353193;353194;353195;353196;353197;353198</t>
  </si>
  <si>
    <t>IAIDNSRNILYTRSEKGVIQVYDLGQDGQGM</t>
  </si>
  <si>
    <t>SEK(1)GVIQVYDLGQDGQGMSR</t>
  </si>
  <si>
    <t>SEK(47)GVIQVYDLGQDGQGMSR</t>
  </si>
  <si>
    <t>203693;203694;203695</t>
  </si>
  <si>
    <t>395153;395154;395155;395156</t>
  </si>
  <si>
    <t>VAVQAITGNFKSLQAKLERLH__________</t>
  </si>
  <si>
    <t>SLQAK(1)LER</t>
  </si>
  <si>
    <t>SLQAK(68)LER</t>
  </si>
  <si>
    <t>213702;213703;213704;213705;213706;213707;213708</t>
  </si>
  <si>
    <t>414282;414283;414284;414285;414286;414287;414288;414289;414290;414291;414292;414293;414294;414295</t>
  </si>
  <si>
    <t>SSIAADGEFLHELEEKMEVARIQLQIQETLQ</t>
  </si>
  <si>
    <t>SSTAISSIAADGEFLHELEEK(1)MEVAR</t>
  </si>
  <si>
    <t>SSTAISSIAADGEFLHELEEK(54)MEVAR</t>
  </si>
  <si>
    <t>220793;220794</t>
  </si>
  <si>
    <t>427821;427822;427823;427824;427825</t>
  </si>
  <si>
    <t>O75695</t>
  </si>
  <si>
    <t>Protein XRP2</t>
  </si>
  <si>
    <t>RP2</t>
  </si>
  <si>
    <t>sp|O75695|XRP2_HUMAN Protein XRP2 OS=Homo sapiens OX=9606 GN=RP2 PE=1 SV=4</t>
  </si>
  <si>
    <t>QREKVDPKDYMFSGLKDETVGRLPGTVAGQQ</t>
  </si>
  <si>
    <t>DYMFSGLK(1)DETVGR</t>
  </si>
  <si>
    <t>DYMFSGLK(98)DETVGR</t>
  </si>
  <si>
    <t>41681;41682</t>
  </si>
  <si>
    <t>80380;80381;80382;80383</t>
  </si>
  <si>
    <t>VGKGFFLVQTKEVSMKAEDAQRVFREKAPDF</t>
  </si>
  <si>
    <t>X;X;GlyGly (K);X;X;X;X;X;X;X;X;X;X;X;Oxidation (M);GlyGly (K);X;X;X;X;X;X;X;X;X;X;X;X;X;X;X</t>
  </si>
  <si>
    <t>EVSMK(1)AEDAQR</t>
  </si>
  <si>
    <t>EVSMK(110)AEDAQR</t>
  </si>
  <si>
    <t>9324;9325</t>
  </si>
  <si>
    <t>59111;59112;59113;59114;59115;59116;59117;59118;59119;59120;59121;59122;59123;59124;59125;59126;59127;59128</t>
  </si>
  <si>
    <t>114309;114310;114311;114312;114313;114314;114315;114316;114317;114318;114319;114320;114321;114322;114323;114324;114325;114326;114327;114328;114329;114330;114331;114332;114333;114334;114335;114336;114337;114338;114339;114340;114341;114342;114343;114344;114345;114346;114347;114348;114349</t>
  </si>
  <si>
    <t>YTIANARKLIDEMVGKGFFLVQTKEVSMKAE</t>
  </si>
  <si>
    <t>X;X;X;X;X;X;X;X;X;X;X;X;X;X;X;GlyGly (K);X;X;X;X;X;X;X;X;X;X;X;Oxidation (M);GlyGly (K);X;X</t>
  </si>
  <si>
    <t>LIDEMVGK(1)GFFLVQTK</t>
  </si>
  <si>
    <t>LIDEMVGK(48)GFFLVQTK(-48)</t>
  </si>
  <si>
    <t>18809;21470</t>
  </si>
  <si>
    <t>19938;22795</t>
  </si>
  <si>
    <t>126261;126262;143076;143077;143078;143079;143080;143081;143082;143083</t>
  </si>
  <si>
    <t>244803;244804;244805;244806;276081;276082;276083;276084;276085;276086;276087;276088;276089</t>
  </si>
  <si>
    <t>O75712</t>
  </si>
  <si>
    <t>Gap junction beta-3 protein</t>
  </si>
  <si>
    <t>GJB3</t>
  </si>
  <si>
    <t>sp|O75712|CXB3_HUMAN Gap junction beta-3 protein OS=Homo sapiens OX=9606 GN=GJB3 PE=1 SV=1</t>
  </si>
  <si>
    <t>ERERRHRQKHGDQCAKLYDNAGKKHGGLWWT</t>
  </si>
  <si>
    <t>HGDQCAK(0.999)LYDNAGK(0.001)</t>
  </si>
  <si>
    <t>HGDQCAK(32)LYDNAGK(-32)</t>
  </si>
  <si>
    <t>92544;92545;92546</t>
  </si>
  <si>
    <t>178676;178677;178678;178679;178680</t>
  </si>
  <si>
    <t>KLVEAGEVDPDPGNNKLQASAPNLTPI____</t>
  </si>
  <si>
    <t>LVEAGEVDPDPGNNK(1)LQASAPNLTPI</t>
  </si>
  <si>
    <t>LVEAGEVDPDPGNNK(11)LQASAPNLTPI</t>
  </si>
  <si>
    <t>162020;162021;162022;162023</t>
  </si>
  <si>
    <t>313851;313852;313853;313854;313855;313856;313857</t>
  </si>
  <si>
    <t>O75716</t>
  </si>
  <si>
    <t>Serine/threonine-protein kinase 16</t>
  </si>
  <si>
    <t>STK16</t>
  </si>
  <si>
    <t>sp|O75716|STK16_HUMAN Serine/threonine-protein kinase 16 OS=Homo sapiens OX=9606 GN=STK16 PE=1 SV=4</t>
  </si>
  <si>
    <t>ERGAKHEAWLLLPFFKRGTLWNEIERLKDKG</t>
  </si>
  <si>
    <t>HEAWLLLPFFK(1)R</t>
  </si>
  <si>
    <t>HEAWLLLPFFK(73)R</t>
  </si>
  <si>
    <t>O75717</t>
  </si>
  <si>
    <t>WD repeat and HMG-box DNA-binding protein 1</t>
  </si>
  <si>
    <t>WDHD1</t>
  </si>
  <si>
    <t>sp|O75717|WDHD1_HUMAN WD repeat and HMG-box DNA-binding protein 1 OS=Homo sapiens OX=9606 GN=WDHD1 PE=1 SV=1</t>
  </si>
  <si>
    <t>LLENVCDPSGKTSSSKVSSRVEKDYNDLFDG</t>
  </si>
  <si>
    <t>ISYTDAEGNLGLLENVCDPSGK(0.471)TSSSK(0.529)</t>
  </si>
  <si>
    <t>ISYTDAEGNLGLLENVCDPSGK(-0.51)TSSSK(0.51)</t>
  </si>
  <si>
    <t>115368;115369</t>
  </si>
  <si>
    <t>223681;223682;223683</t>
  </si>
  <si>
    <t>ATQVEEEEEEEDFRKKLNAGYSNTATEWSQP</t>
  </si>
  <si>
    <t>K(1)LNAGYSNTATEWSQPR</t>
  </si>
  <si>
    <t>K(75)LNAGYSNTATEWSQPR</t>
  </si>
  <si>
    <t>126707;126708</t>
  </si>
  <si>
    <t>245611;245612</t>
  </si>
  <si>
    <t>AIKYASRSRKLILAQKLSELAVEKAAELTAT</t>
  </si>
  <si>
    <t>LILAQK(1)LSELAVEK</t>
  </si>
  <si>
    <t>LILAQK(34)LSELAVEK(-34)</t>
  </si>
  <si>
    <t>145411;145412</t>
  </si>
  <si>
    <t>282547;282548</t>
  </si>
  <si>
    <t>ILSDNPDFSDEADIIKEGMIRFRVLSTEERK</t>
  </si>
  <si>
    <t>SNILSDNPDFSDEADIIK(1)EGMIR</t>
  </si>
  <si>
    <t>SNILSDNPDFSDEADIIK(44)EGMIR</t>
  </si>
  <si>
    <t>417909;417910;417911</t>
  </si>
  <si>
    <t>O75781</t>
  </si>
  <si>
    <t>Paralemmin-1</t>
  </si>
  <si>
    <t>PALM</t>
  </si>
  <si>
    <t>sp|O75781|PALM_HUMAN Paralemmin-1 OS=Homo sapiens OX=9606 GN=PALM PE=1 SV=2</t>
  </si>
  <si>
    <t>AGPEATTSDPQDLDMKKHRCKCCSIM_____</t>
  </si>
  <si>
    <t>EENQAGPEATTSDPQDLDMK(0.833)K(0.167)</t>
  </si>
  <si>
    <t>EENQAGPEATTSDPQDLDMK(7)K(-7)</t>
  </si>
  <si>
    <t>45374;45375;45376</t>
  </si>
  <si>
    <t>87589;87590;87591;87592;87593;87594</t>
  </si>
  <si>
    <t>GPEATTSDPQDLDMKKHRCKCCSIM______</t>
  </si>
  <si>
    <t>EENQAGPEATTSDPQDLDMK(0.5)K(0.5)</t>
  </si>
  <si>
    <t>EENQAGPEATTSDPQDLDMK(0)K(0)</t>
  </si>
  <si>
    <t>45374;45375</t>
  </si>
  <si>
    <t>87589;87590;87591;87592;87593</t>
  </si>
  <si>
    <t>O75792</t>
  </si>
  <si>
    <t>Ribonuclease H2 subunit A</t>
  </si>
  <si>
    <t>RNASEH2A</t>
  </si>
  <si>
    <t>sp|O75792|RNH2A_HUMAN Ribonuclease H2 subunit A OS=Homo sapiens OX=9606 GN=RNASEH2A PE=1 SV=2</t>
  </si>
  <si>
    <t>YGSGYPNDPKTKAWLKEHVEPVFGFPQFVRF</t>
  </si>
  <si>
    <t>AWLK(1)EHVEPVFGFPQFVR</t>
  </si>
  <si>
    <t>AWLK(52)EHVEPVFGFPQFVR</t>
  </si>
  <si>
    <t>24466;24467;24468;24469</t>
  </si>
  <si>
    <t>47385;47386;47387;47388;47389;47390;47391;47392;47393</t>
  </si>
  <si>
    <t>ICYCPLPRLADLEALKVADSKTLLESERERL</t>
  </si>
  <si>
    <t>LADLEALK(0.999)VADSK(0.001)</t>
  </si>
  <si>
    <t>LADLEALK(32)VADSK(-32)</t>
  </si>
  <si>
    <t>133697;133698;133699;133700;133701;133702</t>
  </si>
  <si>
    <t>258794;258795;258796;258797;258798;258799;258800;258801;258802;258803;258804;258805;258806</t>
  </si>
  <si>
    <t>QFVRFSWRTAQTILEKEAEDVIWEDSASENQ</t>
  </si>
  <si>
    <t>TAQTILEK(1)EAEDVIWEDSASENQEGLR</t>
  </si>
  <si>
    <t>TAQTILEK(34)EAEDVIWEDSASENQEGLR</t>
  </si>
  <si>
    <t>227432;227433;227434;227435</t>
  </si>
  <si>
    <t>440197;440198;440199;440200;440201;440202;440203;440204;440205;440206;440207;440208</t>
  </si>
  <si>
    <t>O75794</t>
  </si>
  <si>
    <t>Cell division cycle protein 123 homolog</t>
  </si>
  <si>
    <t>CDC123</t>
  </si>
  <si>
    <t>sp|O75794|CD123_HUMAN Cell division cycle protein 123 homolog OS=Homo sapiens OX=9606 GN=CDC123 PE=1 SV=1</t>
  </si>
  <si>
    <t>LPKDFVDLSTGEDAHKLIDFLKLKRNQQEDD</t>
  </si>
  <si>
    <t>X;X;X;X;X;X;X;X;X;X;X;X;X;X;X;GlyGly (K);X;X;X;X;X;GlyGly (K);X;GlyGly (K);X;X;X;X;X;X;X</t>
  </si>
  <si>
    <t>DFVDLSTGEDAHK(0.997)LIDFLK(0.003)</t>
  </si>
  <si>
    <t>DFVDLSTGEDAHK(26)LIDFLK(-26)</t>
  </si>
  <si>
    <t>4553;23086</t>
  </si>
  <si>
    <t>4829;24490</t>
  </si>
  <si>
    <t>31060;31061;31062;31063;31064;31066;31067</t>
  </si>
  <si>
    <t>60332;60333;60334;60335;60336;60337;60338;60339;60340;60341;60344;60345;60346;60347;60348</t>
  </si>
  <si>
    <t>DLSTGEDAHKLIDFLKLKRNQQEDD______</t>
  </si>
  <si>
    <t>LIDFLK(0.894)LK(0.106)</t>
  </si>
  <si>
    <t>LIDFLK(9.3)LK(-9.3)</t>
  </si>
  <si>
    <t>4553;21475</t>
  </si>
  <si>
    <t>4829;22800</t>
  </si>
  <si>
    <t>31065;143102;143107</t>
  </si>
  <si>
    <t>60342;60343;276122;276123;276131;276132</t>
  </si>
  <si>
    <t>GISQRDYTQYYDHISKQKEEIRRCIQDFFKK</t>
  </si>
  <si>
    <t>DYTQYYDHISK(0.884)QK(0.116)</t>
  </si>
  <si>
    <t>DYTQYYDHISK(8.8)QK(-8.8)</t>
  </si>
  <si>
    <t>41811;41814</t>
  </si>
  <si>
    <t>80626;80627;80632</t>
  </si>
  <si>
    <t>SQRDYTQYYDHISKQKEEIRRCIQDFFKKHI</t>
  </si>
  <si>
    <t>DYTQYYDHISK(0.354)QK(0.646)</t>
  </si>
  <si>
    <t>DYTQYYDHISK(-2.6)QK(2.6)</t>
  </si>
  <si>
    <t>41808;41809;41810;41812;41813;41815;41816;41817;41818;41819;41820;41821;41822;41823;41824</t>
  </si>
  <si>
    <t>80620;80621;80622;80623;80624;80625;80628;80629;80630;80631;80633;80634;80635;80636;80637;80638;80639;80640;80641;80642;80643;80644;80645;80646</t>
  </si>
  <si>
    <t>CQFSAWYPFFRGVTIKSVILPLPQNVKDYLL</t>
  </si>
  <si>
    <t>GVTIK(1)SVILPLPQNVK</t>
  </si>
  <si>
    <t>GVTIK(150)SVILPLPQNVK(-150)</t>
  </si>
  <si>
    <t>89293;89294;89295;89296;89297;89298;89299;89300;89301;89302;89303;89304;89305;89306;89307;89308;89309</t>
  </si>
  <si>
    <t>172470;172471;172472;172473;172474;172475;172476;172477;172478;172479;172480;172481;172482;172483;172484;172485;172486;172487;172488;172489;172490;172491;172492</t>
  </si>
  <si>
    <t>STGEDAHKLIDFLKLKRNQQEDD________</t>
  </si>
  <si>
    <t>X;X;X;X;X;X;X;GlyGly (K);X;X;X;X;X;GlyGly (K);X;GlyGly (K);X;X;X;X;X;X;X;X;X;X;X;X;X;X;X</t>
  </si>
  <si>
    <t>LIDFLK(0.163)LK(0.837)</t>
  </si>
  <si>
    <t>LIDFLK(-7.1)LK(7.1)</t>
  </si>
  <si>
    <t>143103;143104;143105;143106;143108;143109</t>
  </si>
  <si>
    <t>276124;276125;276126;276127;276128;276129;276130;276133;276134;276135;276136</t>
  </si>
  <si>
    <t>EVTVQPSPYLSYRLPKDFVDLSTGEDAHKLI</t>
  </si>
  <si>
    <t>LPK(1)DFVDLSTGEDAHK</t>
  </si>
  <si>
    <t>LPK(130)DFVDLSTGEDAHK(-130)</t>
  </si>
  <si>
    <t>155145;155146;155147;155148;155149;155150;155151;155152;155153;155154;155155;155156;155157</t>
  </si>
  <si>
    <t>301129;301130;301131;301132;301133;301134;301135;301136;301137;301138;301139;301140;301141;301142;301143;301144;301145;301146;301147;301148;301149;301150;301151;301152;301153;301154;301155;301156</t>
  </si>
  <si>
    <t>KVQEAINSLGGSVFPKLNWSAPRDAYWIAMN</t>
  </si>
  <si>
    <t>VQEAINSLGGSVFPK(1)LNWSAPR</t>
  </si>
  <si>
    <t>VQEAINSLGGSVFPK(60)LNWSAPR</t>
  </si>
  <si>
    <t>280691;280692;280693;280694</t>
  </si>
  <si>
    <t>544278;544279;544280;544281;544282;544283;544284</t>
  </si>
  <si>
    <t>O75808</t>
  </si>
  <si>
    <t>Calpain-15</t>
  </si>
  <si>
    <t>CAPN15</t>
  </si>
  <si>
    <t>sp|O75808|CAN15_HUMAN Calpain-15 OS=Homo sapiens OX=9606 GN=CAPN15 PE=1 SV=1</t>
  </si>
  <si>
    <t>LNGVLPKPPAILGEPKGSCQEEAGPVRTAGL</t>
  </si>
  <si>
    <t>EACEVCGFTPEPAPGAAFLPVLNGVLPK(0.089)PPAILGEPK(0.911)GSCQEEAGPVR</t>
  </si>
  <si>
    <t>EACEVCGFTPEPAPGAAFLPVLNGVLPK(-10)PPAILGEPK(10)GSCQEEAGPVR</t>
  </si>
  <si>
    <t>81286;81287;81288;81289</t>
  </si>
  <si>
    <t>SGWAGASRLAELLSGKRLSVLEEEATEGGTS</t>
  </si>
  <si>
    <t>LAELLSGK(1)R</t>
  </si>
  <si>
    <t>LAELLSGK(80)R</t>
  </si>
  <si>
    <t>133905;133906;133907;133908;133909;133910;133911;133912;133913</t>
  </si>
  <si>
    <t>259175;259176;259177;259178;259179;259180;259181;259182;259183;259184;259185;259186;259187;259188;259189;259190;259191;259192;259193</t>
  </si>
  <si>
    <t>O75815</t>
  </si>
  <si>
    <t>Breast cancer anti-estrogen resistance protein 3</t>
  </si>
  <si>
    <t>BCAR3</t>
  </si>
  <si>
    <t>sp|O75815|BCAR3_HUMAN Breast cancer anti-estrogen resistance protein 3 OS=Homo sapiens OX=9606 GN=BCAR3 PE=1 SV=1</t>
  </si>
  <si>
    <t>EICKTEFQMRLLWGSKGAQVNQTERYEKFNQ</t>
  </si>
  <si>
    <t>LLWGSK(1)GAQVNQTER</t>
  </si>
  <si>
    <t>LLWGSK(23)GAQVNQTER</t>
  </si>
  <si>
    <t>152713;152714</t>
  </si>
  <si>
    <t>296465;296466;296467</t>
  </si>
  <si>
    <t>O75817</t>
  </si>
  <si>
    <t>Ribonuclease P protein subunit p20</t>
  </si>
  <si>
    <t>POP7</t>
  </si>
  <si>
    <t>sp|O75817|POP7_HUMAN Ribonuclease P protein subunit p20 OS=Homo sapiens OX=9606 GN=POP7 PE=1 SV=2</t>
  </si>
  <si>
    <t>VNMKTDFKAQLARCQKLLDGGARGQNACSEI</t>
  </si>
  <si>
    <t>CQK(1)LLDGGAR</t>
  </si>
  <si>
    <t>CQK(24)LLDGGAR</t>
  </si>
  <si>
    <t>27255;27256</t>
  </si>
  <si>
    <t>52961;52962</t>
  </si>
  <si>
    <t>O75821</t>
  </si>
  <si>
    <t>Eukaryotic translation initiation factor 3 subunit G</t>
  </si>
  <si>
    <t>EIF3G</t>
  </si>
  <si>
    <t>sp|O75821|EIF3G_HUMAN Eukaryotic translation initiation factor 3 subunit G OS=Homo sapiens OX=9606 GN=EIF3G PE=1 SV=2</t>
  </si>
  <si>
    <t>EEEGEDDKCVTSELLKGIPLATGDTSPEPEL</t>
  </si>
  <si>
    <t>CVTSELLK(1)GIPLATGDTSPEPELLPGAPLPPPK</t>
  </si>
  <si>
    <t>CVTSELLK(41)GIPLATGDTSPEPELLPGAPLPPPK(-41)</t>
  </si>
  <si>
    <t>4125;28217;28224</t>
  </si>
  <si>
    <t>4378;30084;30091</t>
  </si>
  <si>
    <t>27947;27948;27949;27950;27951;27952;27953</t>
  </si>
  <si>
    <t>54255;54256;54257;54258;54259;54260;54261;54262;54263;54264;54265;54266;54267;54268;54269;54270;54271;54272</t>
  </si>
  <si>
    <t>WTTRCPYKDTLGPMQKELAEQLGLSTGEKEK</t>
  </si>
  <si>
    <t>DTLGPMQK(1)ELAEQLGLSTGEK</t>
  </si>
  <si>
    <t>DTLGPMQK(87)ELAEQLGLSTGEK(-87)</t>
  </si>
  <si>
    <t>39924;39925;39926;39927;39928;39929</t>
  </si>
  <si>
    <t>77181;77182;77183;77184;77185;77186;77187;77188;77189;77190;77191;77192;77193;77194;77195;77196;77197;77198;77199;77200;77201;77202;77203;77204</t>
  </si>
  <si>
    <t>MQKELAEQLGLSTGEKEKLPGELEPVQATQN</t>
  </si>
  <si>
    <t>ELAEQLGLSTGEK(0.932)EK(0.068)</t>
  </si>
  <si>
    <t>ELAEQLGLSTGEK(11)EK(-11)</t>
  </si>
  <si>
    <t>5850;7525</t>
  </si>
  <si>
    <t>6190;7938</t>
  </si>
  <si>
    <t>50902;50905</t>
  </si>
  <si>
    <t>98395;98398;98399</t>
  </si>
  <si>
    <t>SKEDLNCQEEEDPMNKLKGQKIVSCRICKGD</t>
  </si>
  <si>
    <t>EDLNCQEEEDPMNK(0.998)LK(0.002)</t>
  </si>
  <si>
    <t>EDLNCQEEEDPMNK(28)LK(-28)</t>
  </si>
  <si>
    <t>44030;44031;44033;44034;44035;44036;44037;44038;44039;44040</t>
  </si>
  <si>
    <t>84847;84848;84849;84850;84852;84853;84854;84855;84856;84857;84858;84859;84860;84861;84862;84863;84864;84865;84866;84867;84868</t>
  </si>
  <si>
    <t>KELAEQLGLSTGEKEKLPGELEPVQATQNKT</t>
  </si>
  <si>
    <t>GlyGly (K);X;X;X;X;X;X;X;X;X;X;X;X;X;X;GlyGly (K);X;X;X;X;X;X;X;X;X;X;X;X;X;GlyGly (K);X</t>
  </si>
  <si>
    <t>XPPPPPPPPPPPPPPPPPPPPPPPPPPPPPX</t>
  </si>
  <si>
    <t>EK(1)LPGELEPVQATQNK</t>
  </si>
  <si>
    <t>EK(76)LPGELEPVQATQNK(-76)</t>
  </si>
  <si>
    <t>7434;7435;7525</t>
  </si>
  <si>
    <t>7838;7839;7938</t>
  </si>
  <si>
    <t>50168;50169;50900;50901;50903;50904;50906</t>
  </si>
  <si>
    <t>96975;96976;98391;98392;98393;98394;98396;98397;98400</t>
  </si>
  <si>
    <t>EKLPGELEPVQATQNKTGKYVPPSLRDGASR</t>
  </si>
  <si>
    <t>X;GlyGly (K);X;X;X;X;X;X;X;X;X;X;X;X;X;GlyGly (K);X;X;GlyGly (K);X;X;X;X;X;X;X;X;X;X;X;X</t>
  </si>
  <si>
    <t>LPGELEPVQATQNK(0.995)TGK(0.005)</t>
  </si>
  <si>
    <t>LPGELEPVQATQNK(23)TGK(-23)</t>
  </si>
  <si>
    <t>7434;7435;23056</t>
  </si>
  <si>
    <t>7838;7839;24459</t>
  </si>
  <si>
    <t>50170;50171;50172;50173;50174;50175;50176;50177;50178;154978;154979;154980;154981;154982;154983;154984;154985</t>
  </si>
  <si>
    <t>96977;96978;96979;96980;96981;96982;96983;96984;96985;96986;96987;96988;96989;96990;96991;96992;96993;96994;96995;96996;96997;96998;96999;97000;300810;300811;300812;300813;300814;300815;300816;300817;300818;300819;300820;300821;300822;300823;300824;300825</t>
  </si>
  <si>
    <t>PGELEPVQATQNKTGKYVPPSLRDGASRRGE</t>
  </si>
  <si>
    <t>TGK(1)YVPPSLR</t>
  </si>
  <si>
    <t>TGK(29)YVPPSLR</t>
  </si>
  <si>
    <t>7435;23056;35700</t>
  </si>
  <si>
    <t>7839;24459;38032</t>
  </si>
  <si>
    <t>235791;235792;235793;235794;235795;235796;235797;235798;235799;235800;235801;235802;235803;235804;235805</t>
  </si>
  <si>
    <t>456537;456538;456539;456540;456541;456542;456543;456544;456545;456546;456547;456548;456549;456550;456551;456552;456553;456554;456555;456556;456557;456558;456559;456560;456561</t>
  </si>
  <si>
    <t>KPSWADQVEEEGEDDKCVTSELLKGIPLATG</t>
  </si>
  <si>
    <t>PTGDFDSK(0.002)PSWADQVEEEGEDDK(0.918)CVTSELLK(0.08)</t>
  </si>
  <si>
    <t>PTGDFDSK(-27)PSWADQVEEEGEDDK(11)CVTSELLK(-11)</t>
  </si>
  <si>
    <t>28217;28223;28224</t>
  </si>
  <si>
    <t>30084;30090;30091</t>
  </si>
  <si>
    <t>187095;187113;187115;187117</t>
  </si>
  <si>
    <t>362540;362583;362587;362588;362592;362593;362594;362595</t>
  </si>
  <si>
    <t>_______MPTGDFDSKPSWADQVEEEGEDDK</t>
  </si>
  <si>
    <t>PTGDFDSK(1)PSWADQVEEEGEDDKCVTSELLK</t>
  </si>
  <si>
    <t>PTGDFDSK(140)PSWADQVEEEGEDDK(-140)CVTSELLK(-150)</t>
  </si>
  <si>
    <t>28223;28224</t>
  </si>
  <si>
    <t>30090;30091</t>
  </si>
  <si>
    <t>187103;187104;187105;187106;187107;187108;187109;187110;187111;187112;187114;187116;187118;187119</t>
  </si>
  <si>
    <t>362550;362551;362552;362553;362554;362555;362556;362557;362558;362559;362560;362561;362562;362563;362564;362565;362566;362567;362568;362569;362570;362571;362572;362573;362574;362575;362576;362577;362578;362579;362580;362581;362582;362584;362585;362586;362589;362590;362591;362596;362597;362598;362599;362600;362601</t>
  </si>
  <si>
    <t>O75822</t>
  </si>
  <si>
    <t>Eukaryotic translation initiation factor 3 subunit J</t>
  </si>
  <si>
    <t>EIF3J</t>
  </si>
  <si>
    <t>sp|O75822|EIF3J_HUMAN Eukaryotic translation initiation factor 3 subunit J OS=Homo sapiens OX=9606 GN=EIF3J PE=1 SV=2</t>
  </si>
  <si>
    <t>KKITNSLTVLCSEKQKQEKQSKAKKKKKGVV</t>
  </si>
  <si>
    <t>ITNSLTVLCSEK(0.427)QK(0.573)</t>
  </si>
  <si>
    <t>ITNSLTVLCSEK(-1.3)QK(1.3)</t>
  </si>
  <si>
    <t>115988;115989;115990;115991;115992;115993</t>
  </si>
  <si>
    <t>224805;224806;224807;224808;224809;224810;224811;224812</t>
  </si>
  <si>
    <t>PEEPKVLTPEEQLADKLRLKKLQEESDLELA</t>
  </si>
  <si>
    <t>VLTPEEQLADK(1)LR</t>
  </si>
  <si>
    <t>VLTPEEQLADK(62)LR</t>
  </si>
  <si>
    <t>277952;277953;277954</t>
  </si>
  <si>
    <t>538908;538909;538910;538911</t>
  </si>
  <si>
    <t>O75832</t>
  </si>
  <si>
    <t>26S proteasome non-ATPase regulatory subunit 10</t>
  </si>
  <si>
    <t>PSMD10</t>
  </si>
  <si>
    <t>sp|O75832|PSD10_HUMAN 26S proteasome non-ATPase regulatory subunit 10 OS=Homo sapiens OX=9606 GN=PSMD10 PE=1 SV=1</t>
  </si>
  <si>
    <t>YSGKLEELKESILADKSLATRTDQDSRTALH</t>
  </si>
  <si>
    <t>LEELK(1)ESILADK(1)SLATR</t>
  </si>
  <si>
    <t>LEELK(26)ESILADK(26)SLATR</t>
  </si>
  <si>
    <t>8385;20635;20636</t>
  </si>
  <si>
    <t>8835;21923;21924</t>
  </si>
  <si>
    <t>56164;56165;56166;56167;56168;56169;56170;56171;56172;56173;56174;56175;56176;56177;56178;56179;56180;56181;56182;56183;56184;56185;138065;138066;138067;138068</t>
  </si>
  <si>
    <t>108600;108601;108602;108603;108604;108605;108606;108607;108608;108609;108610;108611;108612;108613;108614;108615;108616;108617;108618;108619;108620;108621;108622;108623;108624;108625;108626;108627;108628;108629;108630;108631;108632;108633;108634;108635;108636;108637;108638;108639;108640;108641;108642;108643;108644;108645;108646;108647;266771;266772;266773;266774</t>
  </si>
  <si>
    <t>LMVCNLAYSGKLEELKESILADKSLATRTDQ</t>
  </si>
  <si>
    <t>20635;20636</t>
  </si>
  <si>
    <t>21923;21924</t>
  </si>
  <si>
    <t>138051;138052;138053;138054;138055;138056;138057;138058;138059;138060;138061;138062;138063;138064;138065;138066;138067;138068</t>
  </si>
  <si>
    <t>266743;266744;266745;266746;266747;266748;266749;266750;266751;266752;266753;266754;266755;266756;266757;266758;266759;266760;266761;266762;266763;266764;266765;266766;266767;266768;266769;266770;266771;266772;266773;266774</t>
  </si>
  <si>
    <t>O75844</t>
  </si>
  <si>
    <t>CAAX prenyl protease 1 homolog</t>
  </si>
  <si>
    <t>ZMPSTE24</t>
  </si>
  <si>
    <t>sp|O75844|FACE1_HUMAN CAAX prenyl protease 1 homolog OS=Homo sapiens OX=9606 GN=ZMPSTE24 PE=1 SV=2</t>
  </si>
  <si>
    <t>AKKLGKAKDLYSALIKLNKDNLGFPVSDWLF</t>
  </si>
  <si>
    <t>DLYSALIK(0.913)LNK(0.087)</t>
  </si>
  <si>
    <t>DLYSALIK(10)LNK(-10)</t>
  </si>
  <si>
    <t>36605;36606</t>
  </si>
  <si>
    <t>70709;70710</t>
  </si>
  <si>
    <t>LGKAKDLYSALIKLNKDNLGFPVSDWLFSMW</t>
  </si>
  <si>
    <t>DLYSALIK(0.351)LNK(0.649)</t>
  </si>
  <si>
    <t>DLYSALIK(-2.7)LNK(2.7)</t>
  </si>
  <si>
    <t>36601;36602;36603;36604</t>
  </si>
  <si>
    <t>70704;70705;70706;70707;70708</t>
  </si>
  <si>
    <t>YLWETFLAQRQRRIYKTTTHVPPELGQIMDS</t>
  </si>
  <si>
    <t>IYK(1)TTTHVPPELGQIMDSETFEK</t>
  </si>
  <si>
    <t>IYK(69)TTTHVPPELGQIMDSETFEK(-69)</t>
  </si>
  <si>
    <t>118062;118063;118064;118065;118066</t>
  </si>
  <si>
    <t>229102;229103;229104;229105;229106;229107;229108;229109;229110;229111;229112;229113;229114</t>
  </si>
  <si>
    <t>VPPELGQIMDSETFEKSRLYQLDKSTFSFWS</t>
  </si>
  <si>
    <t>TTTHVPPELGQIMDSETFEK(1)SR</t>
  </si>
  <si>
    <t>TTTHVPPELGQIMDSETFEK(58)SR</t>
  </si>
  <si>
    <t>17637;38464</t>
  </si>
  <si>
    <t>18619;41011</t>
  </si>
  <si>
    <t>259773;259774;259775;259776;259777;259778;259779;259780;259781;259782;259783;259784;259785</t>
  </si>
  <si>
    <t>504598;504599;504600;504601;504602;504603;504604;504605;504606;504607;504608;504609;504610;504611;504612;504613;504614;504615;504616;504617;504618;504619;504620;504621;504622;504623;504624;504625;504626;504627</t>
  </si>
  <si>
    <t>GMEPRNEEEGNSEEIKAKVKNKKQGCKNEEV</t>
  </si>
  <si>
    <t>NEEEGNSEEIK(0.988)AK(0.012)</t>
  </si>
  <si>
    <t>NEEEGNSEEIK(19)AK(-19)</t>
  </si>
  <si>
    <t>173972;173973</t>
  </si>
  <si>
    <t>337056;337057;337058</t>
  </si>
  <si>
    <t>NEEVLAVLGHELGHWKLGHTVKNIIISQMNS</t>
  </si>
  <si>
    <t>NEEVLAVLGHELGHWK(0.827)LGHTVK(0.173)</t>
  </si>
  <si>
    <t>NEEVLAVLGHELGHWK(6.8)LGHTVK(-6.8)</t>
  </si>
  <si>
    <t>VLGHELGHWKLGHTVKNIIISQMNSFLCFFL</t>
  </si>
  <si>
    <t>NEEVLAVLGHELGHWK(0.474)LGHTVK(0.526)</t>
  </si>
  <si>
    <t>NEEVLAVLGHELGHWK(-0.44)LGHTVK(0.44)</t>
  </si>
  <si>
    <t>173982;173983;173985</t>
  </si>
  <si>
    <t>337074;337075;337076;337078;337079</t>
  </si>
  <si>
    <t>EEIEVMAKSIDFPLTKVYVVEGSKRSSHSNA</t>
  </si>
  <si>
    <t>SIDFPLTK(1)VYVVEGSK</t>
  </si>
  <si>
    <t>SIDFPLTK(48)VYVVEGSK(-48)</t>
  </si>
  <si>
    <t>208673;208674;208675;208676;208677;208678;208679;208680;208681</t>
  </si>
  <si>
    <t>404691;404692;404693;404694;404695;404696;404697;404698;404699;404700;404701;404702;404703;404704;404705;404706;404707;404708</t>
  </si>
  <si>
    <t>O75845</t>
  </si>
  <si>
    <t>Lathosterol oxidase</t>
  </si>
  <si>
    <t>SC5D</t>
  </si>
  <si>
    <t>sp|O75845|SC5D_HUMAN Lathosterol oxidase OS=Homo sapiens OX=9606 GN=SC5D PE=1 SV=2</t>
  </si>
  <si>
    <t>YFVFDHALMKHPQFLKNQVRREIKFTVQALP</t>
  </si>
  <si>
    <t>HPQFLK(1)NQVR</t>
  </si>
  <si>
    <t>HPQFLK(38)NQVR</t>
  </si>
  <si>
    <t>97189;97190;97191;97192;97193;97194</t>
  </si>
  <si>
    <t>187678;187679;187680;187681;187682;187683;187684;187685</t>
  </si>
  <si>
    <t>YGQYFTLWDRIGGSFKNPSSFEGKGPLSYVK</t>
  </si>
  <si>
    <t>IGGSFK(1)NPSSFEGK</t>
  </si>
  <si>
    <t>IGGSFK(75)NPSSFEGK(-75)</t>
  </si>
  <si>
    <t>105558;105559;105560;105561;105562;105563;105564;105565;105566;105567;105568;105569;105570;105571;105572;105573;105574</t>
  </si>
  <si>
    <t>205239;205240;205241;205242;205243;205244;205245;205246;205247;205248;205249;205250;205251;205252;205253;205254;205255;205256;205257;205258;205259;205260;205261;205262;205263;205264;205265;205266;205267;205268;205269;205270</t>
  </si>
  <si>
    <t>DRIGGSFKNPSSFEGKGPLSYVKEMTEGKRS</t>
  </si>
  <si>
    <t>NPSSFEGK(1)GPLSYVK</t>
  </si>
  <si>
    <t>NPSSFEGK(57)GPLSYVK(-57)</t>
  </si>
  <si>
    <t>15728;27240</t>
  </si>
  <si>
    <t>16609;29057</t>
  </si>
  <si>
    <t>181148;181149;181150;181151;181152;181153;181154;181155;181156;181157;181158;181159</t>
  </si>
  <si>
    <t>350794;350795;350796;350797;350798;350799;350800;350801;350802;350803;350804;350805;350806;350807;350808;350809;350810;350811;350812;350813;350814</t>
  </si>
  <si>
    <t>GNGCKNEKLFNGEFTKTE_____________</t>
  </si>
  <si>
    <t>LFNGEFTK(1)TE</t>
  </si>
  <si>
    <t>LFNGEFTK(71)TE</t>
  </si>
  <si>
    <t>20934;26141</t>
  </si>
  <si>
    <t>22234;27892</t>
  </si>
  <si>
    <t>139796;139797;139798</t>
  </si>
  <si>
    <t>269955;269956;269957;269958;269959;269960;269961;269962;269963</t>
  </si>
  <si>
    <t>O75874</t>
  </si>
  <si>
    <t>Isocitrate dehydrogenase [NADP] cytoplasmic</t>
  </si>
  <si>
    <t>IDH1</t>
  </si>
  <si>
    <t>sp|O75874|IDHC_HUMAN Isocitrate dehydrogenase [NADP] cytoplasmic OS=Homo sapiens OX=9606 GN=IDH1 PE=1 SV=2</t>
  </si>
  <si>
    <t>GDQYRATDFVVPGPGKVEITYTPSDGTQKVT</t>
  </si>
  <si>
    <t>XXXXXPPPPPPPPPPPPPPPPPPPPPPPPXX</t>
  </si>
  <si>
    <t>ATDFVVPGPGK(0.993)VEITYTPSDGTQK(0.007)</t>
  </si>
  <si>
    <t>ATDFVVPGPGK(22)VEITYTPSDGTQK(-22)</t>
  </si>
  <si>
    <t>40745;40746</t>
  </si>
  <si>
    <t>AIICKNIPRLVSGWVKPIIIGRHAYGDQYRA</t>
  </si>
  <si>
    <t>LVSGWVK(1)PIIIGR</t>
  </si>
  <si>
    <t>LVSGWVK(27)PIIIGR</t>
  </si>
  <si>
    <t>163463;163464;163465;163466;163467;163468;163469</t>
  </si>
  <si>
    <t>316381;316382;316383;316384;316385;316386;316387;316388;316389;316390;316391;316392;316393;316394;316395</t>
  </si>
  <si>
    <t>EAAHGTVTRHYRMYQKGQETSTNPIASIFAW</t>
  </si>
  <si>
    <t>MYQK(1)GQETSTNPIASIFAWTR</t>
  </si>
  <si>
    <t>MYQK(35)GQETSTNPIASIFAWTR</t>
  </si>
  <si>
    <t>333644;333645</t>
  </si>
  <si>
    <t>O75882</t>
  </si>
  <si>
    <t>Attractin</t>
  </si>
  <si>
    <t>ATRN</t>
  </si>
  <si>
    <t>sp|O75882|ATRN_HUMAN Attractin OS=Homo sapiens OX=9606 GN=ATRN PE=1 SV=2</t>
  </si>
  <si>
    <t>MPIVYKEKSGAVRNRKQQPPAQPGTCI____</t>
  </si>
  <si>
    <t>K(1)QQPPAQPGTCI</t>
  </si>
  <si>
    <t>K(120)QQPPAQPGTCI</t>
  </si>
  <si>
    <t>130144;130145</t>
  </si>
  <si>
    <t>252340;252341;252342;252343;252344;252345;252346</t>
  </si>
  <si>
    <t>O75886</t>
  </si>
  <si>
    <t>Signal transducing adapter molecule 2</t>
  </si>
  <si>
    <t>STAM2</t>
  </si>
  <si>
    <t>sp|O75886|STAM2_HUMAN Signal transducing adapter molecule 2 OS=Homo sapiens OX=9606 GN=STAM2 PE=1 SV=1</t>
  </si>
  <si>
    <t>DEDIAKAIELSLQEQKQQHTETKSLYPSSEI</t>
  </si>
  <si>
    <t>AIELSLQEQK(1)QQHTETK</t>
  </si>
  <si>
    <t>AIELSLQEQK(54)QQHTETK(-54)</t>
  </si>
  <si>
    <t>1430;26626</t>
  </si>
  <si>
    <t>1523;28406</t>
  </si>
  <si>
    <t>9450;9451;9452;9453;9454;9455;9456;9457;9458;9459;9460;9461;9462;9463;9464;9465;9466;9467</t>
  </si>
  <si>
    <t>18423;18424;18425;18426;18427;18428;18429;18430;18431;18432;18433;18434;18435;18436;18437;18438;18439;18440;18441;18442;18443;18444;18445;18446;18447;18448;18449;18450;18451;18452;18453;18454;18455;18456;18457;18458;18459</t>
  </si>
  <si>
    <t>IELSLQEQKQQHTETKSLYPSSEIQLNNKVA</t>
  </si>
  <si>
    <t>QQHTETK(1)SLYPSSEIQLNNK</t>
  </si>
  <si>
    <t>QQHTETK(130)SLYPSSEIQLNNK(-130)</t>
  </si>
  <si>
    <t>1430;29498</t>
  </si>
  <si>
    <t>1523;31427</t>
  </si>
  <si>
    <t>194834;194835;194836;194837;194838;194839;194840;194841;194842;194843;194844;194845;194846;194847;194848</t>
  </si>
  <si>
    <t>378126;378127;378128;378129;378130;378131;378132;378133;378134;378135;378136;378137;378138;378139;378140;378141;378142;378143;378144;378145;378146;378147;378148;378149;378150;378151;378152;378153;378154;378155;378156;378157;378158;378159</t>
  </si>
  <si>
    <t>EFQKDPQFSLISATIKSMKEEGITFPPAGSQ</t>
  </si>
  <si>
    <t>DPQFSLISATIK(0.967)SMK(0.033)</t>
  </si>
  <si>
    <t>DPQFSLISATIK(15)SMK(-15)</t>
  </si>
  <si>
    <t>37785;37786;37787;37790</t>
  </si>
  <si>
    <t>73006;73007;73008;73009;73010;73011;73015;73016</t>
  </si>
  <si>
    <t>KDPQFSLISATIKSMKEEGITFPPAGSQTVS</t>
  </si>
  <si>
    <t>DPQFSLISATIK(0.357)SMK(0.643)</t>
  </si>
  <si>
    <t>DPQFSLISATIK(-2.6)SMK(2.6)</t>
  </si>
  <si>
    <t>5547;32752</t>
  </si>
  <si>
    <t>5873;34885</t>
  </si>
  <si>
    <t>37788;37789;37791</t>
  </si>
  <si>
    <t>73012;73013;73014;73017</t>
  </si>
  <si>
    <t>ITFPPAGSQTVSAAAKNGTSSNKNKEDEDIA</t>
  </si>
  <si>
    <t>EEGITFPPAGSQTVSAAAK(0.931)NGTSSNK(0.069)</t>
  </si>
  <si>
    <t>EEGITFPPAGSQTVSAAAK(11)NGTSSNK(-11)</t>
  </si>
  <si>
    <t>6655;32752</t>
  </si>
  <si>
    <t>7027;34885</t>
  </si>
  <si>
    <t>45044;215035;215036</t>
  </si>
  <si>
    <t>86993;86994;86995;86996;86997;416864;416865</t>
  </si>
  <si>
    <t>SQTVSAAAKNGTSSNKNKEDEDIAKAIELSL</t>
  </si>
  <si>
    <t>EEGITFPPAGSQTVSAAAK(0.117)NGTSSNK(0.883)</t>
  </si>
  <si>
    <t>EEGITFPPAGSQTVSAAAK(-8.8)NGTSSNK(8.8)</t>
  </si>
  <si>
    <t>45043;45045</t>
  </si>
  <si>
    <t>86990;86991;86992;86998</t>
  </si>
  <si>
    <t>O75886;Q92783</t>
  </si>
  <si>
    <t>343;353</t>
  </si>
  <si>
    <t>Q92783</t>
  </si>
  <si>
    <t>Signal transducing adapter molecule 2;Signal transducing adapter molecule 1</t>
  </si>
  <si>
    <t>STAM2;STAM</t>
  </si>
  <si>
    <t>sp|O75886|STAM2_HUMAN Signal transducing adapter molecule 2 OS=Homo sapiens OX=9606 GN=STAM2 PE=1 SV=1;sp|Q92783|STAM1_HUMAN Signal transducing adapter molecule 1 OS=Homo sapiens OX=9606 GN=STAM PE=1 SV=3</t>
  </si>
  <si>
    <t>QMGPLIDEKLEDIDRKHSELSELNVKVMEAL;QMGPMIDEKLEEIDRKHSELSELNVKVLEAL</t>
  </si>
  <si>
    <t>K(1)HSELSELNVK</t>
  </si>
  <si>
    <t>K(59)HSELSELNVK(-59)</t>
  </si>
  <si>
    <t>715;4186</t>
  </si>
  <si>
    <t>124059;124060;124061;124062;124063;124064;124065;124066</t>
  </si>
  <si>
    <t>240992;240993;240994;240995;240996;240997;240998;240999;241000</t>
  </si>
  <si>
    <t>AVDKLNVIDDDVEEIKKSEPEPVYIDEDKMD</t>
  </si>
  <si>
    <t>LNVIDDDVEEIK(0.94)K(0.06)</t>
  </si>
  <si>
    <t>LNVIDDDVEEIK(12)K(-12)</t>
  </si>
  <si>
    <t>154510;154512;154514;154518;154520;154522;154524</t>
  </si>
  <si>
    <t>299901;299904;299905;299910;299911;299918;299921;299925;299926;299929</t>
  </si>
  <si>
    <t>VDKLNVIDDDVEEIKKSEPEPVYIDEDKMDR</t>
  </si>
  <si>
    <t>LNVIDDDVEEIK(0.408)K(0.592)</t>
  </si>
  <si>
    <t>LNVIDDDVEEIK(-1.6)K(1.6)</t>
  </si>
  <si>
    <t>154510;154511;154512;154513;154514;154515;154516;154517;154519;154520;154521;154522;154523;154524</t>
  </si>
  <si>
    <t>299901;299902;299903;299904;299905;299906;299907;299908;299909;299910;299911;299912;299913;299914;299915;299916;299917;299919;299920;299921;299922;299923;299924;299925;299926;299927;299928;299929</t>
  </si>
  <si>
    <t>ETKSLYPSSEIQLNNKVARKVRALYDFEAVE</t>
  </si>
  <si>
    <t>SLYPSSEIQLNNK(1)VAR</t>
  </si>
  <si>
    <t>SLYPSSEIQLNNK(150)VAR</t>
  </si>
  <si>
    <t>29498;32707</t>
  </si>
  <si>
    <t>31427;34835</t>
  </si>
  <si>
    <t>214768;214769;214770;214771;214772;214773;214774;214775;214776;214777;214778;214779;214780;214781;214782;214783;214784;214785;214786</t>
  </si>
  <si>
    <t>416334;416335;416336;416337;416338;416339;416340;416341;416342;416343;416344;416345;416346;416347;416348;416349;416350;416351;416352;416353;416354;416355;416356;416357;416358;416359;416360;416361;416362;416363;416364;416365;416366;416367;416368;416369;416370;416371;416372;416373;416374;416375;416376;416377</t>
  </si>
  <si>
    <t>GAKDCLKAIMKRVNHKVPHVALQALTLLGAC</t>
  </si>
  <si>
    <t>VNHK(1)VPHVALQALTLLGACVANCGK</t>
  </si>
  <si>
    <t>VNHK(81)VPHVALQALTLLGACVANCGK(-81)</t>
  </si>
  <si>
    <t>279053;279054</t>
  </si>
  <si>
    <t>541064;541065</t>
  </si>
  <si>
    <t>O75909</t>
  </si>
  <si>
    <t>Cyclin-K</t>
  </si>
  <si>
    <t>CCNK</t>
  </si>
  <si>
    <t>sp|O75909|CCNK_HUMAN Cyclin-K OS=Homo sapiens OX=9606 GN=CCNK PE=1 SV=2</t>
  </si>
  <si>
    <t>IKFDLQVEHPYQFLLKYAKQLKGDKNKIQKL</t>
  </si>
  <si>
    <t>FDLQVEHPYQFLLK(0.829)YAK(0.171)</t>
  </si>
  <si>
    <t>FDLQVEHPYQFLLK(6.9)YAK(-6.9)</t>
  </si>
  <si>
    <t>118489;118490</t>
  </si>
  <si>
    <t>O75911</t>
  </si>
  <si>
    <t>Short-chain dehydrogenase/reductase 3</t>
  </si>
  <si>
    <t>DHRS3</t>
  </si>
  <si>
    <t>sp|O75911|DHRS3_HUMAN Short-chain dehydrogenase/reductase 3 OS=Homo sapiens OX=9606 GN=DHRS3 PE=1 SV=2</t>
  </si>
  <si>
    <t>FICDVGNREEVYQTAKAVREKVGDITILVNN</t>
  </si>
  <si>
    <t>EEVYQTAK(1)AVR</t>
  </si>
  <si>
    <t>EEVYQTAK(150)AVR</t>
  </si>
  <si>
    <t>45659;45660;45661;45662;45663;45664;45665;45666;45667;45668;45669;45670;45671;45672;45673;45674</t>
  </si>
  <si>
    <t>88092;88093;88094;88095;88096;88097;88098;88099;88100;88101;88102;88103;88104;88105;88106;88107;88108;88109;88110;88111;88112;88113;88114;88115;88116;88117;88118</t>
  </si>
  <si>
    <t>FQGMRVRFPNLFPPLKPETVARRTVEAVQLN</t>
  </si>
  <si>
    <t>FPNLFPPLK(1)PETVAR</t>
  </si>
  <si>
    <t>FPNLFPPLK(60)PETVAR</t>
  </si>
  <si>
    <t>66923;66924</t>
  </si>
  <si>
    <t>128888;128889;128890;128891;128892</t>
  </si>
  <si>
    <t>EIHKFSGTYTCMNTFKGRT____________</t>
  </si>
  <si>
    <t>FSGTYTCMNTFK(1)GR</t>
  </si>
  <si>
    <t>FSGTYTCMNTFK(130)GR</t>
  </si>
  <si>
    <t>67734;67735;67736</t>
  </si>
  <si>
    <t>130479;130480;130481</t>
  </si>
  <si>
    <t>VHGKSLMDSDDDALLKSQHINTLGQFWTTKA</t>
  </si>
  <si>
    <t>XXXXPPPPPPPPPPPPPPPPPPPPPPPPPPX</t>
  </si>
  <si>
    <t>SLMDSDDDALLK(1)SQHINTLGQFWTTK</t>
  </si>
  <si>
    <t>SLMDSDDDALLK(110)SQHINTLGQFWTTK(-110)</t>
  </si>
  <si>
    <t>34598;34599</t>
  </si>
  <si>
    <t>213312;213313;213314;213315;213316;213317;213318;213319;213320;213321;213322;213324;213325;213326;213327;213328;213329;213330;213331;213332;213333;213334;213335;213336;213337;213338;213339;213340;213341;213342;213343;213344;213345;213346</t>
  </si>
  <si>
    <t>413484;413485;413486;413487;413488;413489;413490;413491;413492;413493;413494;413495;413496;413497;413498;413499;413500;413501;413502;413503;413504;413505;413506;413507;413508;413509;413510;413511;413513;413514;413515;413516;413517;413518;413519;413520;413521;413522;413523;413524;413525;413526;413527;413528;413529;413530;413531;413532;413533;413534;413535;413536;413537;413538;413539;413540;413541;413542;413543;413544;413545;413546;413547;413548;413549;413550;413551;413552;413553;413554;413555;413556;413557;413558;413559;413560;413561;413562;413563;413564;413565;413566;413567;413568;413569;413570;413571;413572;413573;413574;413575</t>
  </si>
  <si>
    <t>LKSQHINTLGQFWTTKAFLPRMLELQNGHIV</t>
  </si>
  <si>
    <t>SLMDSDDDALLK(0.472)SQHINTLGQFWTTK(0.528)</t>
  </si>
  <si>
    <t>SLMDSDDDALLK(-0.48)SQHINTLGQFWTTK(0.48)</t>
  </si>
  <si>
    <t>O75915</t>
  </si>
  <si>
    <t>PRA1 family protein 3</t>
  </si>
  <si>
    <t>ARL6IP5</t>
  </si>
  <si>
    <t>sp|O75915|PRAF3_HUMAN PRA1 family protein 3 OS=Homo sapiens OX=9606 GN=ARL6IP5 PE=1 SV=1</t>
  </si>
  <si>
    <t>HASLRLRNLKNKLENKMEGIGLKRTPMGIVL</t>
  </si>
  <si>
    <t>LENK(1)MEGIGLK</t>
  </si>
  <si>
    <t>LENK(45)MEGIGLK(-45)</t>
  </si>
  <si>
    <t>138775;138776;138777;138778;138779</t>
  </si>
  <si>
    <t>268111;268112;268113;268114;268115;268116;268117</t>
  </si>
  <si>
    <t>EQQEEGINRLTDYISKVKE____________</t>
  </si>
  <si>
    <t>LTDYISK(0.976)VK(0.024)</t>
  </si>
  <si>
    <t>LTDYISK(16)VK(-16)</t>
  </si>
  <si>
    <t>23921;23922</t>
  </si>
  <si>
    <t>25352;25353</t>
  </si>
  <si>
    <t>160150;160151;160153;160155;160156;160157;160158;160159;160160</t>
  </si>
  <si>
    <t>310356;310357;310358;310360;310361;310362;310364;310365;310366;310367;310368;310369;310370;310371</t>
  </si>
  <si>
    <t>O75923;Q9NZM1</t>
  </si>
  <si>
    <t>910;891</t>
  </si>
  <si>
    <t>Q9NZM1</t>
  </si>
  <si>
    <t>Dysferlin;Myoferlin</t>
  </si>
  <si>
    <t>DYSF;MYOF</t>
  </si>
  <si>
    <t>sp|O75923|DYSF_HUMAN Dysferlin OS=Homo sapiens OX=9606 GN=DYSF PE=1 SV=1;sp|Q9NZM1|MYOF_HUMAN Myoferlin OS=Homo sapiens OX=9606 GN=MYOF PE=1 SV=1</t>
  </si>
  <si>
    <t>GTTGLTYPKFSDVTGKIKLPKDSFRPSAGWT;TSGLVGRHKFSDVTGKIKLKREFFLPPKGWE</t>
  </si>
  <si>
    <t>FSDVTGK(0.988)IK(0.012)</t>
  </si>
  <si>
    <t>FSDVTGK(19)IK(-19)</t>
  </si>
  <si>
    <t>720;5569</t>
  </si>
  <si>
    <t>67585;67586</t>
  </si>
  <si>
    <t>130165;130166</t>
  </si>
  <si>
    <t>O75934</t>
  </si>
  <si>
    <t>Pre-mRNA-splicing factor SPF27</t>
  </si>
  <si>
    <t>BCAS2</t>
  </si>
  <si>
    <t>sp|O75934|SPF27_HUMAN Pre-mRNA-splicing factor SPF27 OS=Homo sapiens OX=9606 GN=BCAS2 PE=1 SV=1</t>
  </si>
  <si>
    <t>VHMIEHAQKELQKLRKHIQDLNWQRKNMQLT</t>
  </si>
  <si>
    <t>K(1)HIQDLNWQR</t>
  </si>
  <si>
    <t>K(54)HIQDLNWQR</t>
  </si>
  <si>
    <t>240657;240658</t>
  </si>
  <si>
    <t>FERLAARQPIELLSMKRYELPAPSSGQKNDI</t>
  </si>
  <si>
    <t>QPIELLSMK(1)R</t>
  </si>
  <si>
    <t>QPIELLSMK(69)R</t>
  </si>
  <si>
    <t>377439;377440</t>
  </si>
  <si>
    <t>IERTIVQLENEIYQIKQQHGEANKENIRQDF</t>
  </si>
  <si>
    <t>TIVQLENEIYQIK(0.823)QQHGEANK(0.177)</t>
  </si>
  <si>
    <t>TIVQLENEIYQIK(6.7)QQHGEANK(-6.7)</t>
  </si>
  <si>
    <t>242535;242536;242537</t>
  </si>
  <si>
    <t>470321;470322;470323;470324;470325;470326;470327</t>
  </si>
  <si>
    <t>ENEIYQIKQQHGEANKENIRQDF________</t>
  </si>
  <si>
    <t>TIVQLENEIYQIK(0.363)QQHGEANK(0.637)</t>
  </si>
  <si>
    <t>TIVQLENEIYQIK(-2.4)QQHGEANK(2.4)</t>
  </si>
  <si>
    <t>242533;242534</t>
  </si>
  <si>
    <t>470317;470318;470319;470320</t>
  </si>
  <si>
    <t>O75937</t>
  </si>
  <si>
    <t>DnaJ homolog subfamily C member 8</t>
  </si>
  <si>
    <t>DNAJC8</t>
  </si>
  <si>
    <t>sp|O75937|DNJC8_HUMAN DnaJ homolog subfamily C member 8 OS=Homo sapiens OX=9606 GN=DNAJC8 PE=1 SV=2</t>
  </si>
  <si>
    <t>DQEQKKRALDVIQAGKEYVEHTVKERKKQLK</t>
  </si>
  <si>
    <t>ALDVIQAGK(1)EYVEHTVK</t>
  </si>
  <si>
    <t>ALDVIQAGK(46)EYVEHTVK(-46)</t>
  </si>
  <si>
    <t>12734;12735;12736</t>
  </si>
  <si>
    <t>24991;24992;24993;24994</t>
  </si>
  <si>
    <t>LDVIQAGKEYVEHTVKERKKQLKKEGKPTIV</t>
  </si>
  <si>
    <t>EYVEHTVK(1)ER</t>
  </si>
  <si>
    <t>EYVEHTVK(76)ER</t>
  </si>
  <si>
    <t>1864;9005</t>
  </si>
  <si>
    <t>1998;9484</t>
  </si>
  <si>
    <t>60099;60100;60101;60102</t>
  </si>
  <si>
    <t>116162;116163;116164;116165;116166;116167</t>
  </si>
  <si>
    <t>SEVKQIEKRDSVLTSKNQIERLTRPGSSYFN</t>
  </si>
  <si>
    <t>DSVLTSK(1)NQIER</t>
  </si>
  <si>
    <t>DSVLTSK(42)NQIER</t>
  </si>
  <si>
    <t>39430;39431</t>
  </si>
  <si>
    <t>76182;76183</t>
  </si>
  <si>
    <t>EGKPTIVEEDDPELFKQAVYKQTMKLFAELE</t>
  </si>
  <si>
    <t>EGKPTIVEEDDPELFK(0.988)QAVYK(0.012)</t>
  </si>
  <si>
    <t>EGK(-50)PTIVEEDDPELFK(19)QAVYK(-19)</t>
  </si>
  <si>
    <t>46694;46695;46696;46697;46698</t>
  </si>
  <si>
    <t>90016;90017;90018;90019;90020;90021;90022;90023</t>
  </si>
  <si>
    <t>EIEAQEKAKREREWQKNFEESRDGRVDSWRN</t>
  </si>
  <si>
    <t>EWQK(1)NFEESR</t>
  </si>
  <si>
    <t>EWQK(41)NFEESR</t>
  </si>
  <si>
    <t>59646;59647</t>
  </si>
  <si>
    <t>115312;115313;115314</t>
  </si>
  <si>
    <t>AVYKQTMKLFAELEIKRKEREAKEMHERKRQ</t>
  </si>
  <si>
    <t>LFAELEIK(1)R</t>
  </si>
  <si>
    <t>LFAELEIK(49)R</t>
  </si>
  <si>
    <t>139198;139199</t>
  </si>
  <si>
    <t>268883;268884</t>
  </si>
  <si>
    <t>HERKRQREEEIEAQEKAKREREWQKNFEESR</t>
  </si>
  <si>
    <t>QREEEIEAQEK(0.968)AK(0.032)</t>
  </si>
  <si>
    <t>QREEEIEAQEK(15)AK(-15)</t>
  </si>
  <si>
    <t>195181;195182</t>
  </si>
  <si>
    <t>378783;378784;378785;378786</t>
  </si>
  <si>
    <t>O75940</t>
  </si>
  <si>
    <t>Survival of motor neuron-related-splicing factor 30</t>
  </si>
  <si>
    <t>SMNDC1</t>
  </si>
  <si>
    <t>sp|O75940|SPF30_HUMAN Survival of motor neuron-related-splicing factor 30 OS=Homo sapiens OX=9606 GN=SMNDC1 PE=1 SV=1</t>
  </si>
  <si>
    <t>ALSGNGENEDLLKLKKDLQEVIELTKDLLST</t>
  </si>
  <si>
    <t>K(1)DLQEVIELTK</t>
  </si>
  <si>
    <t>K(62)DLQEVIELTK(-62)</t>
  </si>
  <si>
    <t>119944;119945</t>
  </si>
  <si>
    <t>232970;232971</t>
  </si>
  <si>
    <t>_________MSEDLAKQLASYKAQLQQVEAA</t>
  </si>
  <si>
    <t>SEDLAK(0.998)QLASYK(0.002)</t>
  </si>
  <si>
    <t>SEDLAK(28)QLASYK(-28)</t>
  </si>
  <si>
    <t>203139;203140</t>
  </si>
  <si>
    <t>394093;394094</t>
  </si>
  <si>
    <t>QVKRSIFASPESVTGKVGVGTCGIADKPMTQ</t>
  </si>
  <si>
    <t>SIFASPESVTGK(0.996)VGVGTCGIADK(0.003)PMTQYQDTSK(0.001)</t>
  </si>
  <si>
    <t>SIFASPESVTGK(25)VGVGTCGIADK(-25)PMTQYQDTSK(-31)</t>
  </si>
  <si>
    <t>CGIADKPMTQYQDTSKYNVRHLMPQ______</t>
  </si>
  <si>
    <t>VGVGTCGIADKPMTQYQDTSK(1)YNVR</t>
  </si>
  <si>
    <t>VGVGTCGIADK(-37)PMTQYQDTSK(37)YNVR</t>
  </si>
  <si>
    <t>31807;40134</t>
  </si>
  <si>
    <t>33875;42790</t>
  </si>
  <si>
    <t>QRIKELEQEREDQKVKWQQFNNRAYSKNKKG</t>
  </si>
  <si>
    <t>VK(1)WQQFNNR</t>
  </si>
  <si>
    <t>VK(17)WQQFNNR</t>
  </si>
  <si>
    <t>275127;275128;275129;275130;275131;275132;275133</t>
  </si>
  <si>
    <t>533739;533740;533741;533742;533743;533744;533745;533746;533747</t>
  </si>
  <si>
    <t>O75947</t>
  </si>
  <si>
    <t>ATP synthase subunit d, mitochondrial</t>
  </si>
  <si>
    <t>ATP5H</t>
  </si>
  <si>
    <t>sp|O75947|ATP5H_HUMAN ATP synthase subunit d, mitochondrial OS=Homo sapiens OX=9606 GN=ATP5PD PE=1 SV=3</t>
  </si>
  <si>
    <t>AEIIPQNQKAIASSLKSWNETLTSRLAALPE</t>
  </si>
  <si>
    <t>AIASSLK(1)SWNETLTSR</t>
  </si>
  <si>
    <t>AIASSLK(42)SWNETLTSR</t>
  </si>
  <si>
    <t>AALPENPPAIDWAYYKANVAKAGLVDDFEKK</t>
  </si>
  <si>
    <t>LAALPENPPAIDWAYYK(0.913)ANVAK(0.087)</t>
  </si>
  <si>
    <t>LAALPENPPAIDWAYYK(10)ANVAK(-10)</t>
  </si>
  <si>
    <t>133522;133524</t>
  </si>
  <si>
    <t>258522;258524</t>
  </si>
  <si>
    <t>NPPAIDWAYYKANVAKAGLVDDFEKKFNALK</t>
  </si>
  <si>
    <t>LAALPENPPAIDWAYYK(0.425)ANVAK(0.575)</t>
  </si>
  <si>
    <t>LAALPENPPAIDWAYYK(-1.3)ANVAK(1.3)</t>
  </si>
  <si>
    <t>133522;133523</t>
  </si>
  <si>
    <t>258522;258523</t>
  </si>
  <si>
    <t>O75955</t>
  </si>
  <si>
    <t>Flotillin-1</t>
  </si>
  <si>
    <t>FLOT1</t>
  </si>
  <si>
    <t>sp|O75955|FLOT1_HUMAN Flotillin-1 OS=Homo sapiens OX=9606 GN=FLOT1 PE=1 SV=3</t>
  </si>
  <si>
    <t>ISVTGIAQVKIQGQNKEMLAAACQMFLGKTE</t>
  </si>
  <si>
    <t>IQGQNK(1)EMLAAACQMFLGK</t>
  </si>
  <si>
    <t>IQGQNK(76)EMLAAACQMFLGK(-76)</t>
  </si>
  <si>
    <t>113384;113385;113386;113387</t>
  </si>
  <si>
    <t>220103;220104;220105;220106;220107;220108;220109;220110;220111;220112;220113</t>
  </si>
  <si>
    <t>O75964</t>
  </si>
  <si>
    <t>ATP synthase subunit g, mitochondrial</t>
  </si>
  <si>
    <t>ATP5L</t>
  </si>
  <si>
    <t>sp|O75964|ATP5L_HUMAN ATP synthase subunit g, mitochondrial OS=Homo sapiens OX=9606 GN=ATP5MG PE=1 SV=3</t>
  </si>
  <si>
    <t>QSLKKIVNSAQTGSFKQLTVKEAVLNGLVAT</t>
  </si>
  <si>
    <t>IVNSAQTGSFK(0.999)QLTVK(0.001)</t>
  </si>
  <si>
    <t>IVNSAQTGSFK(28)QLTVK(-28)</t>
  </si>
  <si>
    <t>17503;18593</t>
  </si>
  <si>
    <t>18482;19697</t>
  </si>
  <si>
    <t>117049;117051;117052</t>
  </si>
  <si>
    <t>226780;226781;226782;226785;226786;226787;226788;226789</t>
  </si>
  <si>
    <t>IVNSAQTGSFKQLTVKEAVLNGLVATEVLMW</t>
  </si>
  <si>
    <t>IVNSAQTGSFK(0.437)QLTVK(0.563)</t>
  </si>
  <si>
    <t>IVNSAQTGSFK(-1.1)QLTVK(1.1)</t>
  </si>
  <si>
    <t>117048;117050;117053</t>
  </si>
  <si>
    <t>226779;226783;226784;226790</t>
  </si>
  <si>
    <t>O75971</t>
  </si>
  <si>
    <t>snRNA-activating protein complex subunit 5</t>
  </si>
  <si>
    <t>SNAPC5</t>
  </si>
  <si>
    <t>sp|O75971|SNPC5_HUMAN snRNA-activating protein complex subunit 5 OS=Homo sapiens OX=9606 GN=SNAPC5 PE=1 SV=1</t>
  </si>
  <si>
    <t>RLQELRKEEETLLRLKAALHDQLNRLKVEEL</t>
  </si>
  <si>
    <t>LK(1)AALHDQLNR</t>
  </si>
  <si>
    <t>LK(18)AALHDQLNR</t>
  </si>
  <si>
    <t>146533;146534;146535;146536;146537</t>
  </si>
  <si>
    <t>284826;284827;284828;284829;284830;284831;284832;284833</t>
  </si>
  <si>
    <t>O75976</t>
  </si>
  <si>
    <t>Carboxypeptidase D</t>
  </si>
  <si>
    <t>CPD</t>
  </si>
  <si>
    <t>sp|O75976|CBPD_HUMAN Carboxypeptidase D OS=Homo sapiens OX=9606 GN=CPD PE=1 SV=2</t>
  </si>
  <si>
    <t>FQDETDTEEETLYSSKH______________</t>
  </si>
  <si>
    <t>SLLSHEFQDETDTEEETLYSSK(1)H</t>
  </si>
  <si>
    <t>SLLSHEFQDETDTEEETLYSSK(69)H</t>
  </si>
  <si>
    <t>213188;213189;213190;213191;213192;213193;213194</t>
  </si>
  <si>
    <t>413289;413290;413291;413292;413293;413294;413295;413296;413297;413298;413299;413300;413301;413302;413303</t>
  </si>
  <si>
    <t>O76003</t>
  </si>
  <si>
    <t>Glutaredoxin-3</t>
  </si>
  <si>
    <t>GLRX3</t>
  </si>
  <si>
    <t>sp|O76003|GLRX3_HUMAN Glutaredoxin-3 OS=Homo sapiens OX=9606 GN=GLRX3 PE=1 SV=2</t>
  </si>
  <si>
    <t>LFMKGTPQEPRCGFSKQMVEILHKHNIQFSS</t>
  </si>
  <si>
    <t>CGFSK(1)QMVEILHK</t>
  </si>
  <si>
    <t>CGFSK(58)QMVEILHK(-58)</t>
  </si>
  <si>
    <t>25971;25972</t>
  </si>
  <si>
    <t>50270;50271</t>
  </si>
  <si>
    <t>IKELEASEELDTICPKAPKLEERLKVLTNKA</t>
  </si>
  <si>
    <t>ELEASEELDTICPK(0.968)APK(0.032)</t>
  </si>
  <si>
    <t>ELEASEELDTICPK(15)APK(-15)</t>
  </si>
  <si>
    <t>51309;51310;51311</t>
  </si>
  <si>
    <t>99240;99241;99242</t>
  </si>
  <si>
    <t>LEASEELDTICPKAPKLEERLKVLTNKASVM</t>
  </si>
  <si>
    <t>ELEASEELDTICPK(0.442)APK(0.558)</t>
  </si>
  <si>
    <t>ELEASEELDTICPK(-1)APK(1)</t>
  </si>
  <si>
    <t>51312;51313</t>
  </si>
  <si>
    <t>99243;99244;99245;99246</t>
  </si>
  <si>
    <t>VKGELVGGLDIVKELKENGELLPILRGEN__</t>
  </si>
  <si>
    <t>ELK(1)ENGELLPILR</t>
  </si>
  <si>
    <t>ELK(34)ENGELLPILR</t>
  </si>
  <si>
    <t>7694;11036</t>
  </si>
  <si>
    <t>8114;11607</t>
  </si>
  <si>
    <t>52046;73281</t>
  </si>
  <si>
    <t>100600;141052</t>
  </si>
  <si>
    <t>SANEHLKEDLNLRLKKLTHAAPCMLFMKGTP</t>
  </si>
  <si>
    <t>K(1)LTHAAPCMLFMK</t>
  </si>
  <si>
    <t>K(78)LTHAAPCMLFMK(-78)</t>
  </si>
  <si>
    <t>QKIDRLDGAHAPELTKKVQRHASSGSFLPSA</t>
  </si>
  <si>
    <t>LDGAHAPELTK(0.869)K(0.131)</t>
  </si>
  <si>
    <t>LDGAHAPELTK(8.2)K(-8.2)</t>
  </si>
  <si>
    <t>KIDRLDGAHAPELTKKVQRHASSGSFLPSAN</t>
  </si>
  <si>
    <t>LDGAHAPELTK(0.444)K(0.556)</t>
  </si>
  <si>
    <t>LDGAHAPELTK(-0.98)K(0.98)</t>
  </si>
  <si>
    <t>136554;136555;136557;136558;136559</t>
  </si>
  <si>
    <t>264063;264064;264065;264066;264068;264069;264070;264071;264072;264073</t>
  </si>
  <si>
    <t>SFVKLEAEGVPEVSEKYEISSVPTFLFFKNS</t>
  </si>
  <si>
    <t>XXXXPPPPPPPPPPPPPPPPPPPPPPPPPXX</t>
  </si>
  <si>
    <t>LEAEGVPEVSEK(0.99)YEISSVPTFLFFK(0.01)</t>
  </si>
  <si>
    <t>LEAEGVPEVSEK(20)YEISSVPTFLFFK(-20)</t>
  </si>
  <si>
    <t>O76021</t>
  </si>
  <si>
    <t>Ribosomal L1 domain-containing protein 1</t>
  </si>
  <si>
    <t>RSL1D1</t>
  </si>
  <si>
    <t>sp|O76021|RL1D1_HUMAN Ribosomal L1 domain-containing protein 1 OS=Homo sapiens OX=9606 GN=RSL1D1 PE=1 SV=3</t>
  </si>
  <si>
    <t>PRGKKRKALPASETPKAAESETPGKSPEKKP</t>
  </si>
  <si>
    <t>ALPASETPK(0.99)AAESETPGK(0.01)</t>
  </si>
  <si>
    <t>ALPASETPK(20)AAESETPGK(-20)</t>
  </si>
  <si>
    <t>TNESEDEIPQLVPIGKKTPANEKVEIQKHAT</t>
  </si>
  <si>
    <t>ATNESEDEIPQLVPIGK(0.5)K(0.5)</t>
  </si>
  <si>
    <t>ATNESEDEIPQLVPIGK(0)K(0)</t>
  </si>
  <si>
    <t>21680;21681;21682;21684;21685</t>
  </si>
  <si>
    <t>42138;42139;42140;42141;42142;42143;42147;42148;42149</t>
  </si>
  <si>
    <t>NESEDEIPQLVPIGKKTPANEKVEIQKHATG</t>
  </si>
  <si>
    <t>ATNESEDEIPQLVPIGK(0.463)K(0.537)</t>
  </si>
  <si>
    <t>ATNESEDEIPQLVPIGK(-0.64)K(0.64)</t>
  </si>
  <si>
    <t>3154;19633</t>
  </si>
  <si>
    <t>3368;20852</t>
  </si>
  <si>
    <t>21680;21681;21682;21683;21684;21685;21686;21687</t>
  </si>
  <si>
    <t>42138;42139;42140;42141;42142;42143;42144;42145;42146;42147;42148;42149;42150;42151;42152</t>
  </si>
  <si>
    <t>KEQVRKAVDALLTHCKSRKNNYGLLLNENES</t>
  </si>
  <si>
    <t>AVDALLTHCK(1)SR</t>
  </si>
  <si>
    <t>AVDALLTHCK(52)SR</t>
  </si>
  <si>
    <t>3273;17813</t>
  </si>
  <si>
    <t>3491;18806</t>
  </si>
  <si>
    <t>22516;22517;22518;22519</t>
  </si>
  <si>
    <t>43821;43822;43823;43824;43825;43826</t>
  </si>
  <si>
    <t>LSKDDVAPESGDTTVKKPESKKEQTPEHGKK</t>
  </si>
  <si>
    <t>DDVAPESGDTTVK(0.848)K(0.126)PESK(0.025)</t>
  </si>
  <si>
    <t>DDVAPESGDTTVK(8.3)K(-8.3)PESK(-15)</t>
  </si>
  <si>
    <t>57956;57957;57958</t>
  </si>
  <si>
    <t>SKDDVAPESGDTTVKKPESKKEQTPEHGKKK</t>
  </si>
  <si>
    <t>DDVAPESGDTTVK(0.429)K(0.556)PESK(0.015)</t>
  </si>
  <si>
    <t>DDVAPESGDTTVK(-1.1)K(1.1)PESK(-16)</t>
  </si>
  <si>
    <t>29847;29848;29850</t>
  </si>
  <si>
    <t>57952;57953;57954;57955;57959;57960</t>
  </si>
  <si>
    <t>REINDCIGGTVLNISKSGSCSAIRIGHVGMQ</t>
  </si>
  <si>
    <t>XPPPPPPPPPPPPPPPPPPPPPPPXXXXXXX</t>
  </si>
  <si>
    <t>EINDCIGGTVLNISK(1)SGSCSAIR</t>
  </si>
  <si>
    <t>EINDCIGGTVLNISK(85)SGSCSAIR</t>
  </si>
  <si>
    <t>48740;48741</t>
  </si>
  <si>
    <t>94060;94061</t>
  </si>
  <si>
    <t>QTPKKPEAKFFTTPSKSVRKASHTPKKWPKK</t>
  </si>
  <si>
    <t>FFTTPSK(1)SVR</t>
  </si>
  <si>
    <t>FFTTPSK(31)SVR</t>
  </si>
  <si>
    <t>9364;19139</t>
  </si>
  <si>
    <t>9860;20300</t>
  </si>
  <si>
    <t>62350;62351;62352;62353;62354;62355;62356</t>
  </si>
  <si>
    <t>120172;120173;120174;120175;120176;120177;120178;120179;120180;120181;120182;120183;120184;120185</t>
  </si>
  <si>
    <t>AAPTARKQLDKEQVRKAVDALLTHCKSRKNN</t>
  </si>
  <si>
    <t>K(1)AVDALLTHCK</t>
  </si>
  <si>
    <t>K(81)AVDALLTHCK(-81)</t>
  </si>
  <si>
    <t>119350;119351;119352;119353;119354;119355</t>
  </si>
  <si>
    <t>231957;231958;231959;231960;231961;231962;231963;231964;231965;231966;231967</t>
  </si>
  <si>
    <t>KSPSLGKKDARQTPKKPEAKFFTTPSKSVRK</t>
  </si>
  <si>
    <t>K(0.756)PEAK(0.242)FFTTPSK(0.002)</t>
  </si>
  <si>
    <t>K(4.9)PEAK(-4.9)FFTTPSK(-25)</t>
  </si>
  <si>
    <t>128177;128178</t>
  </si>
  <si>
    <t>248224;248225;248226;248227;248228</t>
  </si>
  <si>
    <t>LGKKDARQTPKKPEAKFFTTPSKSVRKASHT</t>
  </si>
  <si>
    <t>K(0.274)PEAK(0.725)FFTTPSK(0.001)</t>
  </si>
  <si>
    <t>K(-4.2)PEAK(4.2)FFTTPSK(-30)</t>
  </si>
  <si>
    <t>IPQLVPIGKKTPANEKVEIQKHATGKKSPAK</t>
  </si>
  <si>
    <t>TPANEK(1)VEIQK</t>
  </si>
  <si>
    <t>TPANEK(34)VEIQK(-34)</t>
  </si>
  <si>
    <t>19633;37415</t>
  </si>
  <si>
    <t>20852;39905</t>
  </si>
  <si>
    <t>131362;131363;251970;251971;251972;251973;251974;251975;251976</t>
  </si>
  <si>
    <t>254554;254555;489564;489565;489566;489567;489568;489569;489570;489571;489572;489573;489574</t>
  </si>
  <si>
    <t>FYQRKKVPVSVNLLSKNLSREINDCIGGTVL</t>
  </si>
  <si>
    <t>VPVSVNLLSK(1)NLSR</t>
  </si>
  <si>
    <t>VPVSVNLLSK(44)NLSR</t>
  </si>
  <si>
    <t>19797;41374</t>
  </si>
  <si>
    <t>21036;44109</t>
  </si>
  <si>
    <t>132569;280486</t>
  </si>
  <si>
    <t>256838;256839;543866</t>
  </si>
  <si>
    <t>LPIFSSFVSNWDEATKRSLLNKKKKEARRKR</t>
  </si>
  <si>
    <t>SAALPIFSSFVSNWDEATK(1)R</t>
  </si>
  <si>
    <t>SAALPIFSSFVSNWDEATK(66)R</t>
  </si>
  <si>
    <t>199833;199834;199835</t>
  </si>
  <si>
    <t>387692;387693;387694</t>
  </si>
  <si>
    <t>PHSIRSDSEDICLFTKDEPNSTPEKTEQFYR</t>
  </si>
  <si>
    <t>SDSEDICLFTK(1)DEPNSTPEK</t>
  </si>
  <si>
    <t>SDSEDICLFTK(45)DEPNSTPEK(-45)</t>
  </si>
  <si>
    <t>30909;30910</t>
  </si>
  <si>
    <t>32909;32910</t>
  </si>
  <si>
    <t>202848;202849;202850;202851;202852;202853;202854;202855;202856;202857;202858</t>
  </si>
  <si>
    <t>393555;393556;393557;393558;393559;393560;393561;393562;393563;393564;393565;393566;393567;393568;393569;393570;393571;393572;393573;393574;393575;393576;393577;393578;393579;393580;393581;393582</t>
  </si>
  <si>
    <t>O76024</t>
  </si>
  <si>
    <t>Wolframin</t>
  </si>
  <si>
    <t>WFS1</t>
  </si>
  <si>
    <t>sp|O76024|WFS1_HUMAN Wolframin OS=Homo sapiens OX=9606 GN=WFS1 PE=1 SV=2</t>
  </si>
  <si>
    <t>QHTRSRERADGTGPTKGDMEIPFEEVLERAK</t>
  </si>
  <si>
    <t>ADGTGPTK(1)GDMEIPFEEVLER</t>
  </si>
  <si>
    <t>ADGTGPTK(21)GDMEIPFEEVLER</t>
  </si>
  <si>
    <t>SLFLQDDEDDDELAGKSPEDLPLRLKVVKYP</t>
  </si>
  <si>
    <t>GVIPSSLFLQDDEDDDELAGK(1)SPEDLPLR</t>
  </si>
  <si>
    <t>GVIPSSLFLQDDEDDDELAGK(21)SPEDLPLR</t>
  </si>
  <si>
    <t>88660;88661</t>
  </si>
  <si>
    <t>171202;171203</t>
  </si>
  <si>
    <t>QVNEHDGGAQPGPVPKSLQKQRRMLERLVSS</t>
  </si>
  <si>
    <t>QVAVAELLENVGQVNEHDGGAQPGPVPK(0.5)SLQK(0.5)</t>
  </si>
  <si>
    <t>QVAVAELLENVGQVNEHDGGAQPGPVPK(0)SLQK(0)</t>
  </si>
  <si>
    <t>196380;196381;196382;196383;196384;196385</t>
  </si>
  <si>
    <t>381176;381177;381178;381179;381180;381181;381182;381183;381184;381185</t>
  </si>
  <si>
    <t>HDGGAQPGPVPKSLQKQRRMLERLVSSESKN</t>
  </si>
  <si>
    <t>O76064</t>
  </si>
  <si>
    <t>E3 ubiquitin-protein ligase RNF8</t>
  </si>
  <si>
    <t>RNF8</t>
  </si>
  <si>
    <t>sp|O76064|RNF8_HUMAN E3 ubiquitin-protein ligase RNF8 OS=Homo sapiens OX=9606 GN=RNF8 PE=1 SV=1</t>
  </si>
  <si>
    <t>GPGAEGPSNLKSKINKVSCESGQPVKSQGKG</t>
  </si>
  <si>
    <t>INK(1)VSCESGQPVK</t>
  </si>
  <si>
    <t>INK(58)VSCESGQPVK(-58)</t>
  </si>
  <si>
    <t>217856;217857</t>
  </si>
  <si>
    <t>PSDNLDPKLTALEPSKTTGAPIYPGFPKVTE</t>
  </si>
  <si>
    <t>LTALEPSK(1)TTGAPIYPGFPK</t>
  </si>
  <si>
    <t>LTALEPSK(50)TTGAPIYPGFPK(-50)</t>
  </si>
  <si>
    <t>310216;310217</t>
  </si>
  <si>
    <t>CAEQAQQQARVEQLEKTFQEEEQHLQGLEIA</t>
  </si>
  <si>
    <t>VEQLEK(0.956)TFQEEEQHLQGLEIAQGEK(0.044)</t>
  </si>
  <si>
    <t>VEQLEK(13)TFQEEEQHLQGLEIAQGEK(-13)</t>
  </si>
  <si>
    <t>269975;269976</t>
  </si>
  <si>
    <t>523873;523874;523875;523876</t>
  </si>
  <si>
    <t>O76071</t>
  </si>
  <si>
    <t>Probable cytosolic iron-sulfur protein assembly protein CIAO1</t>
  </si>
  <si>
    <t>CIAO1</t>
  </si>
  <si>
    <t>sp|O76071|CIAO1_HUMAN Probable cytosolic iron-sulfur protein assembly protein CIAO1 OS=Homo sapiens OX=9606 GN=CIAO1 PE=1 SV=1</t>
  </si>
  <si>
    <t>______________MKDSLVLLGRVPAHPDS</t>
  </si>
  <si>
    <t>MK(1)DSLVLLGR</t>
  </si>
  <si>
    <t>MK(70)DSLVLLGR</t>
  </si>
  <si>
    <t>26787;26788</t>
  </si>
  <si>
    <t>167977;167978;167979;167980;167981;167982;167983;167984;167985;167986;167987;167988</t>
  </si>
  <si>
    <t>324763;324764;324765;324766;324767;324768;324769;324770;324771;324772;324773;324774;324775;324776;324777;324778;324779</t>
  </si>
  <si>
    <t>O76075</t>
  </si>
  <si>
    <t>DNA fragmentation factor subunit beta</t>
  </si>
  <si>
    <t>DFFB</t>
  </si>
  <si>
    <t>sp|O76075|DFFB_HUMAN DNA fragmentation factor subunit beta OS=Homo sapiens OX=9606 GN=DFFB PE=1 SV=1</t>
  </si>
  <si>
    <t>SRILFSTWNLDHIIEKKRTIIPTLVEAIKEQ</t>
  </si>
  <si>
    <t>ILFSTWNLDHIIEK(0.5)K(0.5)</t>
  </si>
  <si>
    <t>ILFSTWNLDHIIEK(0)K(0)</t>
  </si>
  <si>
    <t>213370;213371</t>
  </si>
  <si>
    <t>RILFSTWNLDHIIEKKRTIIPTLVEAIKEQD</t>
  </si>
  <si>
    <t>ILFSTWNLDHIIEK(0.128)K(0.872)</t>
  </si>
  <si>
    <t>ILFSTWNLDHIIEK(-8.3)K(8.3)</t>
  </si>
  <si>
    <t>109864;109865;109866;109867;109868;109869;109870;109871;109872;109873;109874;109875</t>
  </si>
  <si>
    <t>213367;213368;213369;213370;213371;213372;213373;213374;213375;213376;213377;213378;213379;213380;213381;213382;213383;213384;213385;213386;213387;213388;213389;213390;213391;213392</t>
  </si>
  <si>
    <t>IEKKRTIIPTLVEAIKEQDGREVDWEYFYGL</t>
  </si>
  <si>
    <t>TIIPTLVEAIK(1)EQDGR</t>
  </si>
  <si>
    <t>TIIPTLVEAIK(60)EQDGR</t>
  </si>
  <si>
    <t>240867;240868</t>
  </si>
  <si>
    <t>466852;466853;466854</t>
  </si>
  <si>
    <t>O76080</t>
  </si>
  <si>
    <t>AN1-type zinc finger protein 5</t>
  </si>
  <si>
    <t>ZFAND5</t>
  </si>
  <si>
    <t>sp|O76080|ZFAN5_HUMAN AN1-type zinc finger protein 5 OS=Homo sapiens OX=9606 GN=ZFAND5 PE=1 SV=1</t>
  </si>
  <si>
    <t>TSLNNCEGAAGSTSEKSRNVPVAALPVTQQM</t>
  </si>
  <si>
    <t>ADTSLNNCEGAAGSTSEK(1)SR</t>
  </si>
  <si>
    <t>ADTSLNNCEGAAGSTSEK(200)SR</t>
  </si>
  <si>
    <t>4167;4168;4169;4170;4171;4172;4173;4174;4175;4176</t>
  </si>
  <si>
    <t>8143;8144;8145;8146;8147;8148;8149;8150;8151;8152;8153;8154;8155;8156;8157;8158;8159;8160;8161;8162;8163;8164;8165;8166</t>
  </si>
  <si>
    <t>AAAKIRKENPVVVAEKIQRI___________</t>
  </si>
  <si>
    <t>ENPVVVAEK(1)IQR</t>
  </si>
  <si>
    <t>ENPVVVAEK(37)IQR</t>
  </si>
  <si>
    <t>8069;18068;18069</t>
  </si>
  <si>
    <t>8513;19089;19090</t>
  </si>
  <si>
    <t>54360;54361;54362;54363;54364;54365;121140;121141;121142;121143;121144;121145;121146</t>
  </si>
  <si>
    <t>105132;105133;105134;105135;105136;105137;105138;105139;105140;105141;105142;105143;235369;235370;235371;235372;235373;235374;235375;235376;235377;235378;235379</t>
  </si>
  <si>
    <t>GLHRYSDKHNCPYDYKAEAAAKIRKENPVVV</t>
  </si>
  <si>
    <t>HNCPYDYK(1)AEAAAK</t>
  </si>
  <si>
    <t>HNCPYDYK(47)AEAAAK(-47)</t>
  </si>
  <si>
    <t>14407;43671</t>
  </si>
  <si>
    <t>15210;46520</t>
  </si>
  <si>
    <t>96370;96371;96372;96373;96374;96375;96376;96377;96378;96379</t>
  </si>
  <si>
    <t>186093;186094;186095;186096;186097;186098;186099;186100;186101;186102;186103;186104;186105;186106;186107;186108;186109;186110;186111;186112;186113</t>
  </si>
  <si>
    <t>MTEMSISREDKITTPKTEVSEPVVTQPSPSV</t>
  </si>
  <si>
    <t>ITTPK(1)TEVSEPVVTQPSPSVSQPSTSQSEEK</t>
  </si>
  <si>
    <t>ITTPK(40)TEVSEPVVTQPSPSVSQPSTSQSEEK(-40)</t>
  </si>
  <si>
    <t>116256;116257;116258;116259</t>
  </si>
  <si>
    <t>225360;225361;225362;225363;225364;225365;225366;225367</t>
  </si>
  <si>
    <t>PSPSVSQPSTSQSEEKAPELPKPKKNRCFMC</t>
  </si>
  <si>
    <t>TEVSEPVVTQPSPSVSQPSTSQSEEK(0.89)APELPK(0.054)PK(0.056)</t>
  </si>
  <si>
    <t>TEVSEPVVTQPSPSVSQPSTSQSEEK(12)APELPK(-12)PK(-12)</t>
  </si>
  <si>
    <t>17391;35263</t>
  </si>
  <si>
    <t>18360;37562</t>
  </si>
  <si>
    <t>231954;231955;231956;231958</t>
  </si>
  <si>
    <t>448981;448982;448983;448985</t>
  </si>
  <si>
    <t>NCPYDYKAEAAAKIRKENPVVVAEKIQRI__</t>
  </si>
  <si>
    <t>X;X;X;X;X;X;GlyGly (K);X;X;X;X;X;X;X;X;GlyGly (K);X;X;X;X;X;X;X;X;GlyGly (K);X;X;X;X;X;X</t>
  </si>
  <si>
    <t>K(1)ENPVVVAEK</t>
  </si>
  <si>
    <t>K(40)ENPVVVAEK(-40)</t>
  </si>
  <si>
    <t>18068;18069</t>
  </si>
  <si>
    <t>19089;19090</t>
  </si>
  <si>
    <t>121138;121139</t>
  </si>
  <si>
    <t>235367;235368</t>
  </si>
  <si>
    <t>CRCGNLFCGLHRYSDKHNCPYDYKAEAAAKI</t>
  </si>
  <si>
    <t>YSDK(1)HNCPYDYK</t>
  </si>
  <si>
    <t>YSDK(73)HNCPYDYK(-73)</t>
  </si>
  <si>
    <t>295556;295557;295558;295559;295560;295561;295562;295563;295564;295565;295566;295567;295568;295569;295570;295571</t>
  </si>
  <si>
    <t>572760;572761;572762;572763;572764;572765;572766;572767;572768;572769;572770;572771;572772;572773;572774;572775;572776;572777;572778;572779;572780;572781;572782;572783;572784;572785;572786;572787;572788;572789;572790;572791;572792</t>
  </si>
  <si>
    <t>O76082</t>
  </si>
  <si>
    <t>Solute carrier family 22 member 5</t>
  </si>
  <si>
    <t>SLC22A5</t>
  </si>
  <si>
    <t>sp|O76082|S22A5_HUMAN Solute carrier family 22 member 5 OS=Homo sapiens OX=9606 GN=SLC22A5 PE=1 SV=1</t>
  </si>
  <si>
    <t>STIFDPSELQDLSSKKQQSHNILDLLRTWNI</t>
  </si>
  <si>
    <t>ANGIVVPSTIFDPSELQDLSSK(0.451)K(0.549)</t>
  </si>
  <si>
    <t>ANGIVVPSTIFDPSELQDLSSK(-0.86)K(0.86)</t>
  </si>
  <si>
    <t>16281;16282;16283</t>
  </si>
  <si>
    <t>31730;31731;31732</t>
  </si>
  <si>
    <t>HTRMLKDGQERPTILKSTAF___________</t>
  </si>
  <si>
    <t>DGQERPTILK(1)STAF</t>
  </si>
  <si>
    <t>DGQERPTILK(18)STAF</t>
  </si>
  <si>
    <t>4656;25321</t>
  </si>
  <si>
    <t>4939;26937</t>
  </si>
  <si>
    <t>31699;31700;31701;31702;31703;31704;31705;31706;31707;31708</t>
  </si>
  <si>
    <t>61622;61623;61624;61625;61626;61627;61628;61629;61630;61631;61632;61633;61634;61635;61636;61637</t>
  </si>
  <si>
    <t>KGMKHRKTPSHTRMLKDGQERPTILKSTAF_</t>
  </si>
  <si>
    <t>MLK(1)DGQERPTILK</t>
  </si>
  <si>
    <t>MLK(68)DGQERPTILK(-68)</t>
  </si>
  <si>
    <t>168892;168893;168894;168895;168896</t>
  </si>
  <si>
    <t>326481;326482;326483;326484;326485;326486;326487;326488</t>
  </si>
  <si>
    <t>O76083</t>
  </si>
  <si>
    <t>High affinity cGMP-specific 3',5'-cyclic phosphodiesterase 9A</t>
  </si>
  <si>
    <t>PDE9A</t>
  </si>
  <si>
    <t>sp|O76083|PDE9A_HUMAN High affinity cGMP-specific 3',5'-cyclic phosphodiesterase 9A OS=Homo sapiens OX=9606 GN=PDE9A PE=1 SV=1</t>
  </si>
  <si>
    <t>QVAEQFSRAFKINELKAEVANHLAVLEKRVE</t>
  </si>
  <si>
    <t>INELK(0.954)AEVANHLAVLEK(0.046)</t>
  </si>
  <si>
    <t>INELK(13)AEVANHLAVLEK(-13)</t>
  </si>
  <si>
    <t>NHLAVLEKRVELEGLKVVEIEKCKSDIKKMR</t>
  </si>
  <si>
    <t>VELEGLK(0.89)VVEIEK(0.11)</t>
  </si>
  <si>
    <t>VELEGLK(9.1)VVEIEK(-9.1)</t>
  </si>
  <si>
    <t>O76094</t>
  </si>
  <si>
    <t>Signal recognition particle subunit SRP72</t>
  </si>
  <si>
    <t>SRP72</t>
  </si>
  <si>
    <t>sp|O76094|SRP72_HUMAN Signal recognition particle subunit SRP72 OS=Homo sapiens OX=9606 GN=SRP72 PE=1 SV=3</t>
  </si>
  <si>
    <t>SAYSLVDPEKAKALSKHLPSSDSMSLKVDVE</t>
  </si>
  <si>
    <t>ALSK(1)HLPSSDSMSLK</t>
  </si>
  <si>
    <t>ALSK(35)HLPSSDSMSLK(-35)</t>
  </si>
  <si>
    <t>14874;14875;14876;14877;14878</t>
  </si>
  <si>
    <t>28979;28980;28981;28982;28983;28984;28985</t>
  </si>
  <si>
    <t>TLAQLISAYSLVDPEKAKALSKHLPSSDSMS</t>
  </si>
  <si>
    <t>DIHTLAQLISAYSLVDPEK(0.5)AK(0.5)</t>
  </si>
  <si>
    <t>DIHTLAQLISAYSLVDPEK(0)AK(0)</t>
  </si>
  <si>
    <t>4792;29386</t>
  </si>
  <si>
    <t>5081;31311</t>
  </si>
  <si>
    <t>63184;63185</t>
  </si>
  <si>
    <t>AQLISAYSLVDPEKAKALSKHLPSSDSMSLK</t>
  </si>
  <si>
    <t>X;X;X;X;X;X;X;X;X;X;X;X;X;X;X;X;X;X;X;GlyGly (K);X;X;X;X;X;X;X;X;X;X;X</t>
  </si>
  <si>
    <t>YYRGRKKGKKKDQIGKGTQGATAGASSELDA</t>
  </si>
  <si>
    <t>DQIGK(1)GTQGATAGASSELDASK</t>
  </si>
  <si>
    <t>DQIGK(66)GTQGATAGASSELDASK(-66)</t>
  </si>
  <si>
    <t>38069;38070;38071;38072;38073;38074</t>
  </si>
  <si>
    <t>73565;73566;73567;73568;73569;73570;73571;73572;73573;73574;73575</t>
  </si>
  <si>
    <t>TQGATAGASSELDASKTVSSPPTSPRPGSAA</t>
  </si>
  <si>
    <t>GTQGATAGASSELDASK(1)TVSSPPTSPR</t>
  </si>
  <si>
    <t>GTQGATAGASSELDASK(95)TVSSPPTSPR</t>
  </si>
  <si>
    <t>5595;13115</t>
  </si>
  <si>
    <t>5927;13828</t>
  </si>
  <si>
    <t>87808;87809;87810;87811;87812</t>
  </si>
  <si>
    <t>169572;169573;169574;169575;169576;169577;169578</t>
  </si>
  <si>
    <t>YGRKKEAISDLQQLWKQNPKDIHTLAQLISA</t>
  </si>
  <si>
    <t>EAISDLQQLWK(0.99)QNPK(0.01)</t>
  </si>
  <si>
    <t>EAISDLQQLWK(20)QNPK(-20)</t>
  </si>
  <si>
    <t>6286;17959</t>
  </si>
  <si>
    <t>6644;18968</t>
  </si>
  <si>
    <t>42793;42794;42795;42796</t>
  </si>
  <si>
    <t>82609;82610;82611;82612;82613</t>
  </si>
  <si>
    <t>KEAISDLQQLWKQNPKDIHTLAQLISAYSLV</t>
  </si>
  <si>
    <t>QNPK(0.991)DIHTLAQLISAYSLVDPEK(0.009)</t>
  </si>
  <si>
    <t>QNPK(20)DIHTLAQLISAYSLVDPEK(-20)</t>
  </si>
  <si>
    <t>6286;29386</t>
  </si>
  <si>
    <t>6644;31311</t>
  </si>
  <si>
    <t>194302;194303</t>
  </si>
  <si>
    <t>377040;377041;377042</t>
  </si>
  <si>
    <t>NGSFKEALNVINTHTKVLANNSLSFEKAYCE</t>
  </si>
  <si>
    <t>EALNVINTHTK(0.995)VLANNSLSFEK(0.005)</t>
  </si>
  <si>
    <t>EALNVINTHTK(23)VLANNSLSFEK(-23)</t>
  </si>
  <si>
    <t>42979;42980;42981</t>
  </si>
  <si>
    <t>82918;82919;82920;82921</t>
  </si>
  <si>
    <t>KAYCEYRLNRIENALKTIESANQQTDKLKEL</t>
  </si>
  <si>
    <t>IENALK(1)TIESANQQTDK</t>
  </si>
  <si>
    <t>IENALK(60)TIESANQQTDK(-60)</t>
  </si>
  <si>
    <t>104267;104268;104269;104270</t>
  </si>
  <si>
    <t>202849;202850;202851;202852;202853;202854;202855;202856</t>
  </si>
  <si>
    <t>LIGQGQLNQAMKILQKAEDLCRRSLSEDTDG</t>
  </si>
  <si>
    <t>ILQK(1)AEDLCR</t>
  </si>
  <si>
    <t>ILQK(35)AEDLCR</t>
  </si>
  <si>
    <t>KLTMAQLKISQGNISKACLILRSIEELKHKP</t>
  </si>
  <si>
    <t>ISQGNISK(1)ACLILR</t>
  </si>
  <si>
    <t>ISQGNISK(110)ACLILR</t>
  </si>
  <si>
    <t>17194;24052</t>
  </si>
  <si>
    <t>18152;25491</t>
  </si>
  <si>
    <t>114913;114914;114915;114916;114917;114918;114919;114920;114921;114922;114923;114924;114925</t>
  </si>
  <si>
    <t>222870;222871;222872;222873;222874;222875;222876;222877;222878;222879;222880;222881;222882;222883;222884;222885;222886;222887;222888;222889;222890;222891;222892;222893;222894;222895;222896;222897</t>
  </si>
  <si>
    <t>KALLAMYTNQAEQCRKISASLQSQSPEHLLP</t>
  </si>
  <si>
    <t>K(1)ISASLQSQSPEHLLPVLIQAAQLCR</t>
  </si>
  <si>
    <t>K(54)ISASLQSQSPEHLLPVLIQAAQLCR</t>
  </si>
  <si>
    <t>124811;124812</t>
  </si>
  <si>
    <t>242254;242255;242256</t>
  </si>
  <si>
    <t>VKLTNAEGVEFKLSKKQLQAIEFNKALLAMY</t>
  </si>
  <si>
    <t>K(1)QLQAIEFNK</t>
  </si>
  <si>
    <t>K(42)QLQAIEFNK(-42)</t>
  </si>
  <si>
    <t>129847;129848;129849</t>
  </si>
  <si>
    <t>251667;251668;251669</t>
  </si>
  <si>
    <t>ALKTIESANQQTDKLKELYGQVLYRLERYDE</t>
  </si>
  <si>
    <t>LK(1)ELYGQVLYR</t>
  </si>
  <si>
    <t>LK(32)ELYGQVLYR</t>
  </si>
  <si>
    <t>147202;147203</t>
  </si>
  <si>
    <t>286117;286118;286119;286120</t>
  </si>
  <si>
    <t>HPENAAEIKLTMAQLKISQGNISKACLILRS</t>
  </si>
  <si>
    <t>LTMAQLK(1)ISQGNISK</t>
  </si>
  <si>
    <t>LTMAQLK(47)ISQGNISK(-47)</t>
  </si>
  <si>
    <t>161102;161103;161104;161105;161106;161107</t>
  </si>
  <si>
    <t>312060;312061;312062;312063;312064;312065;312066;312067</t>
  </si>
  <si>
    <t>YIRKKGGKVTGDSQPKEQGQGDLKKKKKKKK</t>
  </si>
  <si>
    <t>VTGDSQPK(0.991)EQGQGDLK(0.009)</t>
  </si>
  <si>
    <t>VTGDSQPK(21)EQGQGDLK(-21)</t>
  </si>
  <si>
    <t>283322;283323</t>
  </si>
  <si>
    <t>549247;549248;549249</t>
  </si>
  <si>
    <t>O94761</t>
  </si>
  <si>
    <t>ATP-dependent DNA helicase Q4</t>
  </si>
  <si>
    <t>RECQL4</t>
  </si>
  <si>
    <t>sp|O94761|RECQ4_HUMAN ATP-dependent DNA helicase Q4 OS=Homo sapiens OX=9606 GN=RECQL4 PE=1 SV=2</t>
  </si>
  <si>
    <t>PRYHGLSPSSQARAGKAEGTAPLHIFPRLAR</t>
  </si>
  <si>
    <t>AGK(1)AEGTAPLHIFPR</t>
  </si>
  <si>
    <t>AGK(23)AEGTAPLHIFPR</t>
  </si>
  <si>
    <t>CLHAAWVPGSGGRAPKTTAEAYHAGMCSRER</t>
  </si>
  <si>
    <t>APK(1)TTAEAYHAGMCSR</t>
  </si>
  <si>
    <t>APK(35)TTAEAYHAGMCSR</t>
  </si>
  <si>
    <t>MDRDTDQALLTLLQGKRFQNLDSIIIYCNRR</t>
  </si>
  <si>
    <t>DTDQALLTLLQGK(1)R</t>
  </si>
  <si>
    <t>DTDQALLTLLQGK(28)R</t>
  </si>
  <si>
    <t>39616;39617;39618;39619;39620;39621;39622</t>
  </si>
  <si>
    <t>76568;76569;76570;76571;76572;76573;76574;76575;76576</t>
  </si>
  <si>
    <t>LRRHVHADSTDFLAVKRLVQRVFPACTCTCT</t>
  </si>
  <si>
    <t>HVHADSTDFLAVK(1)R</t>
  </si>
  <si>
    <t>HVHADSTDFLAVK(19)R</t>
  </si>
  <si>
    <t>99714;99715;99716;99717;99718;99719;99720;99721;99722</t>
  </si>
  <si>
    <t>192974;192975;192976;192977;192978;192979;192980;192981;192982;192983;192984;192985;192986;192987;192988;192989</t>
  </si>
  <si>
    <t>SRLLRKQAWKQKWRKKGECFGGGGATVTTKE</t>
  </si>
  <si>
    <t>K(1)GECFGGGGATVTTK</t>
  </si>
  <si>
    <t>K(73)GECFGGGGATVTTK(-73)</t>
  </si>
  <si>
    <t>122284;122285;122286;122287;122288;122289;122290</t>
  </si>
  <si>
    <t>237372;237373;237374;237375;237376;237377;237378;237379;237380;237381;237382;237383;237384;237385;237386;237387;237388;237389;237390</t>
  </si>
  <si>
    <t>VRCDIRQFLSLRPEEKFSSRAVARIFHGIGS</t>
  </si>
  <si>
    <t>QFLSLRPEEK(1)FSSR</t>
  </si>
  <si>
    <t>QFLSLRPEEK(38)FSSR</t>
  </si>
  <si>
    <t>190074;190075;190076;190077;190078</t>
  </si>
  <si>
    <t>368563;368564;368565;368566;368567;368568;368569;368570</t>
  </si>
  <si>
    <t>O94776</t>
  </si>
  <si>
    <t>Metastasis-associated protein MTA2</t>
  </si>
  <si>
    <t>MTA2</t>
  </si>
  <si>
    <t>sp|O94776|MTA2_HUMAN Metastasis-associated protein MTA2 OS=Homo sapiens OX=9606 GN=MTA2 PE=1 SV=1</t>
  </si>
  <si>
    <t>NSLADSNAREFEEESKQPGVSEQQRHQLKHR</t>
  </si>
  <si>
    <t>EFEEESK(1)QPGVSEQQR</t>
  </si>
  <si>
    <t>EFEEESK(32)QPGVSEQQR</t>
  </si>
  <si>
    <t>45782;45783;45784;45785</t>
  </si>
  <si>
    <t>88368;88369;88370;88371;88372;88373</t>
  </si>
  <si>
    <t>LSPYTTSANRAKLLAKNRQTFLLQTTKLTRL</t>
  </si>
  <si>
    <t>LLAK(0.999)NRQTFLLQTTK(0.001)</t>
  </si>
  <si>
    <t>LLAK(29)NRQTFLLQTTK(-29)</t>
  </si>
  <si>
    <t>LNPADAPNPVVFVATKDTRALRKALTHLEMR</t>
  </si>
  <si>
    <t>LNPADAPNPVVFVATK(1)DTR</t>
  </si>
  <si>
    <t>LNPADAPNPVVFVATK(57)DTR</t>
  </si>
  <si>
    <t>154081;154082;154083;154084;154085;154086;154087;154088;154089;154090;154091;154092;154093</t>
  </si>
  <si>
    <t>299071;299072;299073;299074;299075;299076;299077;299078;299079;299080;299081;299082;299083;299084;299085;299086;299087;299088;299089;299090;299091;299092;299093;299094;299095;299096;299097;299098;299099;299100;299101;299102;299103;299104</t>
  </si>
  <si>
    <t>LKIHPLVRLPLATIVKDLVAQAPLKPKTPRG</t>
  </si>
  <si>
    <t>LPLATIVK(1)DLVAQAPLKPK</t>
  </si>
  <si>
    <t>LPLATIVK(39)DLVAQAPLK(-39)PK(-45)</t>
  </si>
  <si>
    <t>155207;155208;155209;155210;155211;155212;155213</t>
  </si>
  <si>
    <t>301248;301249;301250;301251;301252;301253;301254;301255;301256;301257;301258;301259;301260;301261;301262</t>
  </si>
  <si>
    <t>AECSIRLPKAAKTPLKIHPLVRLPLATIVKD</t>
  </si>
  <si>
    <t>TPLK(1)IHPLVR</t>
  </si>
  <si>
    <t>TPLK(55)IHPLVR</t>
  </si>
  <si>
    <t>253038;253039</t>
  </si>
  <si>
    <t>491555;491556;491557;491558</t>
  </si>
  <si>
    <t>QKTLLADQGEIRVGCKYQAEIPDRLVEGESD</t>
  </si>
  <si>
    <t>VGCK(1)YQAEIPDRLVEGESDNR</t>
  </si>
  <si>
    <t>VGCK(35)YQAEIPDRLVEGESDNR</t>
  </si>
  <si>
    <t>40005;40006</t>
  </si>
  <si>
    <t>42654;42655</t>
  </si>
  <si>
    <t>271237;271238;271239;271240</t>
  </si>
  <si>
    <t>526299;526300;526301;526302</t>
  </si>
  <si>
    <t>EMRRAARRPNLPLKVKPTLIAVRPPVPLPAP</t>
  </si>
  <si>
    <t>VK(1)PTLIAVRPPVPLPAPSHPASTNEPIVLED</t>
  </si>
  <si>
    <t>VK(25)PTLIAVRPPVPLPAPSHPASTNEPIVLED</t>
  </si>
  <si>
    <t>533173;533174;533175</t>
  </si>
  <si>
    <t>O94776;Q9BTC8</t>
  </si>
  <si>
    <t>285;288</t>
  </si>
  <si>
    <t>Metastasis-associated protein MTA2;Metastasis-associated protein MTA3</t>
  </si>
  <si>
    <t>MTA2;MTA3</t>
  </si>
  <si>
    <t>sp|O94776|MTA2_HUMAN Metastasis-associated protein MTA2 OS=Homo sapiens OX=9606 GN=MTA2 PE=1 SV=1;sp|Q9BTC8|MTA3_HUMAN Metastasis-associated protein MTA3 OS=Homo sapiens OX=9606 GN=MTA3 PE=1 SV=2</t>
  </si>
  <si>
    <t>ASEAMLFEEALEKYGKDFNDIRQDFLPWKSL;ASEASLFEEALEKYGKDFNDIRQDFLPWKSL</t>
  </si>
  <si>
    <t>YGK(1)DFNDIR</t>
  </si>
  <si>
    <t>YGK(29)DFNDIR</t>
  </si>
  <si>
    <t>745;4782</t>
  </si>
  <si>
    <t>291529;291530;291531;291532;291533;291534</t>
  </si>
  <si>
    <t>565351;565352;565353;565354;565355;565356;565357</t>
  </si>
  <si>
    <t>O94782</t>
  </si>
  <si>
    <t>Ubiquitin carboxyl-terminal hydrolase 1</t>
  </si>
  <si>
    <t>USP1</t>
  </si>
  <si>
    <t>sp|O94782|UBP1_HUMAN Ubiquitin carboxyl-terminal hydrolase 1 OS=Homo sapiens OX=9606 GN=USP1 PE=1 SV=1</t>
  </si>
  <si>
    <t>SKADYELYNKASNPDKVASTAFAENRNSETS</t>
  </si>
  <si>
    <t>ASNPDK(1)VASTAFAENR</t>
  </si>
  <si>
    <t>ASNPDK(32)VASTAFAENR</t>
  </si>
  <si>
    <t>20168;20169;20170;20171;20172;20173</t>
  </si>
  <si>
    <t>39245;39246;39247;39248;39249;39250;39251;39252;39253;39254;39255;39256;39257;39258</t>
  </si>
  <si>
    <t>O94804</t>
  </si>
  <si>
    <t>Serine/threonine-protein kinase 10</t>
  </si>
  <si>
    <t>STK10</t>
  </si>
  <si>
    <t>sp|O94804|STK10_HUMAN Serine/threonine-protein kinase 10 OS=Homo sapiens OX=9606 GN=STK10 PE=1 SV=1</t>
  </si>
  <si>
    <t>KLSEEAECPNPSTPSKAAKFFPYSSADAS__</t>
  </si>
  <si>
    <t>LSEEAECPNPSTPSK(0.5)AAK(0.5)</t>
  </si>
  <si>
    <t>LSEEAECPNPSTPSK(0)AAK(0)</t>
  </si>
  <si>
    <t>158311;158312</t>
  </si>
  <si>
    <t>306959;306960;306961;306962;306963</t>
  </si>
  <si>
    <t>EEAECPNPSTPSKAAKFFPYSSADAS_____</t>
  </si>
  <si>
    <t>LSEEAECPNPSTPSK(0.483)AAK(0.517)</t>
  </si>
  <si>
    <t>LSEEAECPNPSTPSK(-0.29)AAK(0.29)</t>
  </si>
  <si>
    <t>158311;158312;158313</t>
  </si>
  <si>
    <t>306959;306960;306961;306962;306963;306964</t>
  </si>
  <si>
    <t>O94806</t>
  </si>
  <si>
    <t>Serine/threonine-protein kinase D3</t>
  </si>
  <si>
    <t>PRKD3</t>
  </si>
  <si>
    <t>sp|O94806|KPCD3_HUMAN Serine/threonine-protein kinase D3 OS=Homo sapiens OX=9606 GN=PRKD3 PE=1 SV=1</t>
  </si>
  <si>
    <t>SKRIPSWSGRPIWMEKMVMCRVKVPHTFAVH</t>
  </si>
  <si>
    <t>X;X;X;X;X;X;X;X;X;X;X;X;X;Oxidation (M);X;GlyGly (K);Oxidation (M);X;Oxidation (M);X;X;X;GlyGly (K);X;X;X;X;X;X;X;X</t>
  </si>
  <si>
    <t>IPSWSGRPIWMEK(1)MVMCRVK(1)</t>
  </si>
  <si>
    <t>IPSWSGRPIWMEK(51)MVMCRVK(51)</t>
  </si>
  <si>
    <t>SGRPIWMEKMVMCRVKVPHTFAVHSYTRPTI</t>
  </si>
  <si>
    <t>X;X;X;X;X;X;Oxidation (M);X;GlyGly (K);Oxidation (M);X;Oxidation (M);X;X;X;GlyGly (K);X;X;X;X;X;X;X;X;X;X;X;X;X;X;X</t>
  </si>
  <si>
    <t>O94817</t>
  </si>
  <si>
    <t>Ubiquitin-like protein ATG12</t>
  </si>
  <si>
    <t>ATG12</t>
  </si>
  <si>
    <t>sp|O94817|ATG12_HUMAN Ubiquitin-like protein ATG12 OS=Homo sapiens OX=9606 GN=ATG12 PE=1 SV=1</t>
  </si>
  <si>
    <t>KIDILLKAVGDTPIMKTKKWAVERTRTIQGL</t>
  </si>
  <si>
    <t>AVGDTPIMK(0.564)TK(0.436)</t>
  </si>
  <si>
    <t>AVGDTPIMK(1.1)TK(-1.1)</t>
  </si>
  <si>
    <t>3331;15358</t>
  </si>
  <si>
    <t>3552;16225</t>
  </si>
  <si>
    <t>44624;44625</t>
  </si>
  <si>
    <t>DILLKAVGDTPIMKTKKWAVERTRTIQGLID</t>
  </si>
  <si>
    <t>AVGDTPIMK(0.351)TK(0.649)</t>
  </si>
  <si>
    <t>AVGDTPIMK(-2.7)TK(2.7)</t>
  </si>
  <si>
    <t>22968;22969;22971;22972</t>
  </si>
  <si>
    <t>44621;44622;44623;44626;44627</t>
  </si>
  <si>
    <t>EEPAGDTKKKIDILLKAVGDTPIMKTKKWAV</t>
  </si>
  <si>
    <t>IDILLK(1)AVGDTPIMK</t>
  </si>
  <si>
    <t>IDILLK(42)AVGDTPIMK(-42)</t>
  </si>
  <si>
    <t>103156;103157</t>
  </si>
  <si>
    <t>200548;200549;200550</t>
  </si>
  <si>
    <t>O94826</t>
  </si>
  <si>
    <t>Mitochondrial import receptor subunit TOM70</t>
  </si>
  <si>
    <t>TOMM70A</t>
  </si>
  <si>
    <t>sp|O94826|TOM70_HUMAN Mitochondrial import receptor subunit TOM70 OS=Homo sapiens OX=9606 GN=TOMM70 PE=1 SV=1</t>
  </si>
  <si>
    <t>STFYQNRAAAFEQLQKWKEVAQDCTKAVELN</t>
  </si>
  <si>
    <t>X;X;X;X;X;X;X;X;X;X;X;X;X;X;X;GlyGly (K);X;GlyGly (K);X;X;X;X;X;X;X;GlyGly (K);X;X;X;X;X</t>
  </si>
  <si>
    <t>AAAFEQLQK(1)WK</t>
  </si>
  <si>
    <t>AAAFEQLQK(34)WK(-34)</t>
  </si>
  <si>
    <t>262;263;265;266;267;268;269;270;271;272;273;274;275;276;277;278;279;280;281;282;283;284;285;286</t>
  </si>
  <si>
    <t>704;705;706;707;710;711;712;713;714;715;716;717;718;719;720;721;722;723;724;725;726;727;728;729;730;731;732;733;734;735;736;737;738;739;740;741;742;743;744;745;746;747;748;749;750;751</t>
  </si>
  <si>
    <t>FYQNRAAAFEQLQKWKEVAQDCTKAVELNPK</t>
  </si>
  <si>
    <t>X;X;X;X;X;X;X;X;X;X;X;X;X;X;X;GlyGly (K);X;X;X;X;X;X;X;GlyGly (K);X;X;X;X;X;X;GlyGly (K)</t>
  </si>
  <si>
    <t>WK(1)EVAQDCTK</t>
  </si>
  <si>
    <t>WK(79)EVAQDCTK(-79)</t>
  </si>
  <si>
    <t>25;42420</t>
  </si>
  <si>
    <t>27;45204</t>
  </si>
  <si>
    <t>264;287808;287809;287810;287811;287812</t>
  </si>
  <si>
    <t>708;709;558426;558427;558428;558429;558430;558431;558432;558433</t>
  </si>
  <si>
    <t>AQAAKNKGNKYFKAGKYEQAIQCYTEAISLC</t>
  </si>
  <si>
    <t>AGK(1)YEQAIQCYTEAISLCPTEK</t>
  </si>
  <si>
    <t>AGK(130)YEQAIQCYTEAISLCPTEK(-130)</t>
  </si>
  <si>
    <t>7697;7698;7699;7700;7701;7702;7703;7704;7705;7706;7707;7708;7709;7710</t>
  </si>
  <si>
    <t>15170;15171;15172;15173;15174;15175;15176;15177;15178;15179;15180;15181;15182;15183;15184;15185;15186;15187;15188;15189;15190;15191;15192;15193;15194;15195;15196;15197;15198;15199;15200;15201;15202</t>
  </si>
  <si>
    <t>KEVAQDCTKAVELNPKYVKALFRRAKAHEKL</t>
  </si>
  <si>
    <t>AVELNPK(0.846)YVK(0.154)</t>
  </si>
  <si>
    <t>AVELNPK(7.4)YVK(-7.4)</t>
  </si>
  <si>
    <t>3309;8687</t>
  </si>
  <si>
    <t>3528;9146</t>
  </si>
  <si>
    <t>22797;22798;22799;22803</t>
  </si>
  <si>
    <t>44300;44301;44302;44303;44307</t>
  </si>
  <si>
    <t>KSDEDKDKEGEALEVKENSGYLKAKQYMEEE</t>
  </si>
  <si>
    <t>SDEDKDKEGEALEVK(1)ENSGYLK</t>
  </si>
  <si>
    <t>SDEDK(-56)DK(-57)EGEALEVK(53)ENSGYLK(-53)</t>
  </si>
  <si>
    <t>6915;11023;30793</t>
  </si>
  <si>
    <t>7291;11594;32784</t>
  </si>
  <si>
    <t>46446;46447;46448;46449;46450;46451;202193;202194;202195;202196;202197;202198;202199;202200;202201;202202;202203;202204</t>
  </si>
  <si>
    <t>89598;89599;89600;89601;89602;89603;89604;89605;89606;89607;89608;392378;392379;392380;392381;392382;392383;392384;392385;392386;392387;392388;392389</t>
  </si>
  <si>
    <t>DKIISECSKEIDAEGKYMAEALLLRATFYLL</t>
  </si>
  <si>
    <t>EIDAEGK(1)YMAEALLLR</t>
  </si>
  <si>
    <t>EIDAEGK(44)YMAEALLLR</t>
  </si>
  <si>
    <t>48091;48092;48093;48094;48095;48096;48097;48098</t>
  </si>
  <si>
    <t>92880;92881;92882;92883;92884;92885;92886;92887;92888;92889;92890;92891;92892;92893;92894</t>
  </si>
  <si>
    <t>FEQLQKWKEVAQDCTKAVELNPKYVKALFRR</t>
  </si>
  <si>
    <t>X;X;X;X;X;GlyGly (K);X;GlyGly (K);X;X;X;X;X;X;X;GlyGly (K);X;X;X;X;X;X;GlyGly (K);X;X;GlyGly (K);X;X;X;X;X</t>
  </si>
  <si>
    <t>EVAQDCTK(0.999)AVELNPK(0.001)</t>
  </si>
  <si>
    <t>EVAQDCTK(28)AVELNPK(-28)</t>
  </si>
  <si>
    <t>8687;42420</t>
  </si>
  <si>
    <t>9146;45204</t>
  </si>
  <si>
    <t>57949;57950;57951;57952;57953</t>
  </si>
  <si>
    <t>111945;111946;111947;111948;111949</t>
  </si>
  <si>
    <t>SFTDDIISQPMLKGEKSDEDKDKEGEALEVK</t>
  </si>
  <si>
    <t>GEK(0.984)SDEDK(0.011)DK(0.005)EGEALEVK</t>
  </si>
  <si>
    <t>GEK(19)SDEDK(-19)DK(-23)EGEALEVK(-42)</t>
  </si>
  <si>
    <t>11023;34315</t>
  </si>
  <si>
    <t>11594;36545</t>
  </si>
  <si>
    <t>73181;73182;73183;73184;225220;225223;225227</t>
  </si>
  <si>
    <t>140873;140874;140875;140876;436023;436030;436040</t>
  </si>
  <si>
    <t>LQWKQDLDRGLELISKAIEIDNKCDFAYETM</t>
  </si>
  <si>
    <t>GLELISK(1)AIEIDNK</t>
  </si>
  <si>
    <t>GLELISK(49)AIEIDNK(-49)</t>
  </si>
  <si>
    <t>81184;81185;81186;81187;81188;81189;81190;81191</t>
  </si>
  <si>
    <t>156711;156712;156713;156714;156715;156716;156717;156718;156719;156720;156721</t>
  </si>
  <si>
    <t>QAYTGNNSSQIQAAMKGFEEVIKKFPRCAEG</t>
  </si>
  <si>
    <t>QAYTGNNSSQIQAAMK(0.947)GFEEVIK(0.053)</t>
  </si>
  <si>
    <t>QAYTGNNSSQIQAAMK(13)GFEEVIK(-13)</t>
  </si>
  <si>
    <t>188612;188613;188614;188615</t>
  </si>
  <si>
    <t>365488;365489;365490;365491;365492;365493;365494;365495;365496</t>
  </si>
  <si>
    <t>GYLKAKQYMEEENYDKIISECSKEIDAEGKY</t>
  </si>
  <si>
    <t>QYMEEENYDK(1)IISECSK</t>
  </si>
  <si>
    <t>QYMEEENYDK(42)IISECSK(-42)</t>
  </si>
  <si>
    <t>197243;197244;197245</t>
  </si>
  <si>
    <t>382794;382795;382796;382797;382798</t>
  </si>
  <si>
    <t>YFSSFTDDIISQPMLKGEKSDEDKDKEGEAL</t>
  </si>
  <si>
    <t>SYFSSFTDDIISQPMLK(0.961)GEK(0.039)</t>
  </si>
  <si>
    <t>SYFSSFTDDIISQPMLK(14)GEK(-14)</t>
  </si>
  <si>
    <t>225218;225219;225220;225221;225222;225224;225225;225226;225227;225228</t>
  </si>
  <si>
    <t>436018;436019;436020;436021;436022;436023;436024;436025;436026;436027;436028;436029;436031;436032;436033;436034;436035;436036;436037;436038;436039;436040;436041;436042;436043</t>
  </si>
  <si>
    <t>NANAAKPDLDKVISLKEANVKLRANALIKRG</t>
  </si>
  <si>
    <t>VISLK(1)EANVK</t>
  </si>
  <si>
    <t>VISLK(42)EANVK(-42)</t>
  </si>
  <si>
    <t>273965;273966;273967;273968;273969;273970;273971;273972;273973;273974;273975;273976;273977;273978;273979;273980;273981</t>
  </si>
  <si>
    <t>531601;531602;531603;531604;531605;531606;531607;531608;531609;531610;531611;531612;531613;531614;531615;531616;531617;531618;531619;531620;531621;531622;531623;531624;531625</t>
  </si>
  <si>
    <t>DAAHAQTEVAKKYGLKPPTL___________</t>
  </si>
  <si>
    <t>YGLK(1)PPTL</t>
  </si>
  <si>
    <t>YGLK(92)PPTL</t>
  </si>
  <si>
    <t>291639;291640;291641;291642;291643;291644;291645;291646;291647;291648;291649;291650</t>
  </si>
  <si>
    <t>565552;565553;565554;565555;565556;565557;565558;565559;565560;565561;565562;565563;565564;565565</t>
  </si>
  <si>
    <t>O94830</t>
  </si>
  <si>
    <t>Phospholipase DDHD2</t>
  </si>
  <si>
    <t>DDHD2</t>
  </si>
  <si>
    <t>sp|O94830|DDHD2_HUMAN Phospholipase DDHD2 OS=Homo sapiens OX=9606 GN=DDHD2 PE=1 SV=2</t>
  </si>
  <si>
    <t>HLELREGLTRMSMDLKNNLLGSLRMAWKSFT</t>
  </si>
  <si>
    <t>MSMDLK(1)NNLLGSLR</t>
  </si>
  <si>
    <t>MSMDLK(28)NNLLGSLR</t>
  </si>
  <si>
    <t>171091;171092</t>
  </si>
  <si>
    <t>331385;331386</t>
  </si>
  <si>
    <t>O94832</t>
  </si>
  <si>
    <t>Unconventional myosin-Id</t>
  </si>
  <si>
    <t>MYO1D</t>
  </si>
  <si>
    <t>sp|O94832|MYO1D_HUMAN Unconventional myosin-Id OS=Homo sapiens OX=9606 GN=MYO1D PE=1 SV=2</t>
  </si>
  <si>
    <t>DLPQVRAKVAAVEMLKGQRADLGLQRAWEGN</t>
  </si>
  <si>
    <t>VAAVEMLK(1)GQR</t>
  </si>
  <si>
    <t>VAAVEMLK(110)GQR</t>
  </si>
  <si>
    <t>266707;266708</t>
  </si>
  <si>
    <t>517717;517718</t>
  </si>
  <si>
    <t>ENGKVVSIIAELLSTKTDMVEKALLYRTVAT</t>
  </si>
  <si>
    <t>VVSIIAELLSTK(0.5)TDMVEK(0.5)</t>
  </si>
  <si>
    <t>VVSIIAELLSTK(0)TDMVEK(0)</t>
  </si>
  <si>
    <t>285830;285831</t>
  </si>
  <si>
    <t>554665;554666;554667</t>
  </si>
  <si>
    <t>SIIAELLSTKTDMVEKALLYRTVATGRDIID</t>
  </si>
  <si>
    <t>O94842</t>
  </si>
  <si>
    <t>TOX high mobility group box family member 4</t>
  </si>
  <si>
    <t>TOX4</t>
  </si>
  <si>
    <t>sp|O94842|TOX4_HUMAN TOX high mobility group box family member 4 OS=Homo sapiens OX=9606 GN=TOX4 PE=1 SV=1</t>
  </si>
  <si>
    <t>KVRINLQQQPPPLQIKSVPLPTLKMQTTLVP</t>
  </si>
  <si>
    <t>INLQQQPPPLQIK(0.999)SVPLPTLK(0.001)</t>
  </si>
  <si>
    <t>INLQQQPPPLQIK(30)SVPLPTLK(-30)</t>
  </si>
  <si>
    <t>112296;112297;112298;112299;112300;112301</t>
  </si>
  <si>
    <t>217937;217938;217939;217940;217941;217942;217943;217944;217945;217946;217947;217948</t>
  </si>
  <si>
    <t>O94854</t>
  </si>
  <si>
    <t>Uncharacterized protein KIAA0754</t>
  </si>
  <si>
    <t>KIAA0754</t>
  </si>
  <si>
    <t>sp|O94854|K0754_HUMAN Uncharacterized protein KIAA0754 OS=Homo sapiens OX=9606 GN=KIAA0754 PE=2 SV=4</t>
  </si>
  <si>
    <t>HREPQSESVTLEHVSKSIGIPEVQDFKNLSG</t>
  </si>
  <si>
    <t>EPQSESVTLEHVSK(0.977)SIGIPEVQDFK(0.023)</t>
  </si>
  <si>
    <t>EPQSESVTLEHVSK(16)SIGIPEVQDFK(-16)</t>
  </si>
  <si>
    <t>105834;105835</t>
  </si>
  <si>
    <t>EHVSKSIGIPEVQDFKNLSGDCQDFRFQQHS</t>
  </si>
  <si>
    <t>SIGIPEVQDFK(1)NLSGDCQDFR</t>
  </si>
  <si>
    <t>SIGIPEVQDFK(51)NLSGDCQDFR</t>
  </si>
  <si>
    <t>8147;31824</t>
  </si>
  <si>
    <t>8593;33892</t>
  </si>
  <si>
    <t>208917;208918;208919;208920</t>
  </si>
  <si>
    <t>405170;405171;405172;405173;405174;405175</t>
  </si>
  <si>
    <t>O94855</t>
  </si>
  <si>
    <t>Protein transport protein Sec24D</t>
  </si>
  <si>
    <t>SEC24D</t>
  </si>
  <si>
    <t>sp|O94855|SC24D_HUMAN Protein transport protein Sec24D OS=Homo sapiens OX=9606 GN=SEC24D PE=1 SV=2</t>
  </si>
  <si>
    <t>CETDALINFFAKSAFKAVLHQPLKVIREILV</t>
  </si>
  <si>
    <t>SAFK(1)AVLHQPLK</t>
  </si>
  <si>
    <t>SAFK(37)AVLHQPLK(-37)</t>
  </si>
  <si>
    <t>200374;200375;200376</t>
  </si>
  <si>
    <t>388728;388729;388730;388731;388732</t>
  </si>
  <si>
    <t>O94864</t>
  </si>
  <si>
    <t>STAGA complex 65 subunit gamma</t>
  </si>
  <si>
    <t>SUPT7L</t>
  </si>
  <si>
    <t>sp|O94864|ST65G_HUMAN STAGA complex 65 subunit gamma OS=Homo sapiens OX=9606 GN=SUPT7L PE=1 SV=1</t>
  </si>
  <si>
    <t>LVEVHDPPLHQPSANKPKPPTMLDIPSEPCS</t>
  </si>
  <si>
    <t>EFRLVEVHDPPLHQPSANK(1)</t>
  </si>
  <si>
    <t>EFRLVEVHDPPLHQPSANK(57)</t>
  </si>
  <si>
    <t>O94876</t>
  </si>
  <si>
    <t>Transmembrane and coiled-coil domains protein 1</t>
  </si>
  <si>
    <t>TMCC1</t>
  </si>
  <si>
    <t>sp|O94876|TMCC1_HUMAN Transmembrane and coiled-coil domains protein 1 OS=Homo sapiens OX=9606 GN=TMCC1 PE=1 SV=3</t>
  </si>
  <si>
    <t>RDIQEALEACQTRISKMELQQQQQQVVQLEG</t>
  </si>
  <si>
    <t>ISK(1)MELQQQQQQVVQLEGLENATAR</t>
  </si>
  <si>
    <t>ISK(25)MELQQQQQQVVQLEGLENATAR</t>
  </si>
  <si>
    <t>114496;114497;114498;114499;114500</t>
  </si>
  <si>
    <t>222119;222120;222121;222122;222123;222124;222125</t>
  </si>
  <si>
    <t>O94887</t>
  </si>
  <si>
    <t>FERM, RhoGEF and pleckstrin domain-containing protein 2</t>
  </si>
  <si>
    <t>FARP2</t>
  </si>
  <si>
    <t>sp|O94887|FARP2_HUMAN FERM, ARHGEF and pleckstrin domain-containing protein 2 OS=Homo sapiens OX=9606 GN=FARP2 PE=1 SV=3</t>
  </si>
  <si>
    <t>SKTHTSVRALTADLPKQSISFPEGLRTPASP</t>
  </si>
  <si>
    <t>ALTADLPK(1)QSISFPEGLR</t>
  </si>
  <si>
    <t>ALTADLPK(32)QSISFPEGLR</t>
  </si>
  <si>
    <t>15012;15013;15014;15015</t>
  </si>
  <si>
    <t>29229;29230;29231;29232;29233</t>
  </si>
  <si>
    <t>O94888</t>
  </si>
  <si>
    <t>UBX domain-containing protein 7</t>
  </si>
  <si>
    <t>UBXN7</t>
  </si>
  <si>
    <t>sp|O94888|UBXN7_HUMAN UBX domain-containing protein 7 OS=Homo sapiens OX=9606 GN=UBXN7 PE=1 SV=2</t>
  </si>
  <si>
    <t>__MAAHGGSAASSALKGLIQQFTTITGASES</t>
  </si>
  <si>
    <t>AAHGGSAASSALK(1)GLIQQFTTITGASESVGK</t>
  </si>
  <si>
    <t>AAHGGSAASSALK(48)GLIQQFTTITGASESVGK(-48)</t>
  </si>
  <si>
    <t>1127;1128;1129;1130</t>
  </si>
  <si>
    <t>2374;2375;2376;2377;2378;2379;2380;2381</t>
  </si>
  <si>
    <t>VRPHTEEEVRAPIPQKQEILVEPEPLFGAPK</t>
  </si>
  <si>
    <t>APIPQK(1)QEILVEPEPLFGAPK(1)R</t>
  </si>
  <si>
    <t>APIPQK(73)QEILVEPEPLFGAPK(73)R</t>
  </si>
  <si>
    <t>2503;2504</t>
  </si>
  <si>
    <t>2678;2679;2680</t>
  </si>
  <si>
    <t>17133;17134;17135;17136;17137;17138;17139;17140;17141;17142;17143;17144;17145;17146;17147;17148;17149;17150;17151;17152;17153;17154;17155;17156;17157;17158;17159;17160;17162;17164;17169;17170;17171;17172;17173;17174;17175</t>
  </si>
  <si>
    <t>33340;33341;33342;33343;33344;33345;33346;33347;33348;33349;33350;33351;33352;33353;33354;33355;33356;33357;33358;33359;33360;33361;33362;33363;33364;33365;33366;33367;33368;33369;33370;33371;33372;33373;33374;33375;33376;33377;33378;33379;33380;33381;33382;33383;33384;33385;33386;33387;33388;33389;33390;33391;33392;33393;33394;33395;33396;33397;33398;33399;33400;33401;33402;33403;33404;33405;33406;33407;33408;33409;33410;33411;33412;33413;33414;33415;33416;33417;33418;33419;33420;33421;33422;33423;33424;33425;33426;33427;33428;33429;33430;33431;33432;33433;33434;33435;33436;33437;33438;33439;33443;33444;33447;33448;33449;33455;33456;33457;33458;33459;33460;33461;33462;33463;33464;33465;33466;33467;33468</t>
  </si>
  <si>
    <t>KQEILVEPEPLFGAPKRRRPARSIFDGFRDF</t>
  </si>
  <si>
    <t>QEILVEPEPLFGAPK(1)R</t>
  </si>
  <si>
    <t>QEILVEPEPLFGAPK(120)R</t>
  </si>
  <si>
    <t>2503;2504;28591</t>
  </si>
  <si>
    <t>2678;2679;2680;30469</t>
  </si>
  <si>
    <t>17161;17163;17165;17166;17167;17168;17169;17170;17171;17172;17173;17174;17175;189213;189214;189215;189216;189217;189218;189219;189220;189221;189222;189223;189224;189225;189226;189227;189228;189229;189230;189231;189232;189233;189234;189235;189236;189237;189238</t>
  </si>
  <si>
    <t>33440;33441;33442;33445;33446;33450;33451;33452;33453;33454;33455;33456;33457;33458;33459;33460;33461;33462;33463;33464;33465;33466;33467;33468;366558;366559;366560;366561;366562;366563;366564;366565;366566;366567;366568;366569;366570;366571;366572;366573;366574;366575;366576;366577;366578;366579;366580;366581;366582;366583;366584;366585;366586;366587;366588;366589;366590;366591;366592;366593;366594;366595;366596;366597;366598;366599;366600;366601;366602;366603;366604;366605;366606;366607;366608;366609;366610;366611;366612;366613;366614;366615;366616;366617;366618;366619;366620;366621;366622;366623</t>
  </si>
  <si>
    <t>IRASLQETHFDSTQTKQDSRSDEESESELFS</t>
  </si>
  <si>
    <t>ASLQETHFDSTQTK(1)QDSR</t>
  </si>
  <si>
    <t>ASLQETHFDSTQTK(32)QDSR</t>
  </si>
  <si>
    <t>19987;19988;19989;19990;19991;19992;19993;19994;19995;19996;19997;19998;19999;20000</t>
  </si>
  <si>
    <t>38858;38859;38860;38861;38862;38863;38864;38865;38866;38867;38868;38869;38870;38871;38872;38873;38874;38875;38876;38877;38878;38879;38880;38881;38882;38883;38884;38885</t>
  </si>
  <si>
    <t>ACQCLNRDVWSNEAVKNIIREHFIFWQVYHD</t>
  </si>
  <si>
    <t>DVWSNEAVK(1)NIIR</t>
  </si>
  <si>
    <t>DVWSNEAVK(100)NIIR</t>
  </si>
  <si>
    <t>41193;41194;41195;41196;41197;41198</t>
  </si>
  <si>
    <t>79494;79495;79496;79497;79498;79499;79500;79501</t>
  </si>
  <si>
    <t>RPPIDLMHKGSFETAKECGQMQNKWLMINIQ</t>
  </si>
  <si>
    <t>GSFETAK(1)ECGQMQNK</t>
  </si>
  <si>
    <t>GSFETAK(50)ECGQMQNK(-50)</t>
  </si>
  <si>
    <t>12874;24135</t>
  </si>
  <si>
    <t>13575;25578</t>
  </si>
  <si>
    <t>86234;86235;86236;86237;86238;86239;86240;161596;161598;161599</t>
  </si>
  <si>
    <t>166560;166561;166562;166563;166564;166565;166566;166567;166568;166569;166570;166571;313035;313038;313039;313040;313041;313042</t>
  </si>
  <si>
    <t>IRQEQELRNGGAIDKKLTTLADLFRPPIDLM</t>
  </si>
  <si>
    <t>K(1)LTTLADLFRPPIDLMHK</t>
  </si>
  <si>
    <t>K(160)LTTLADLFRPPIDLMHK(-160)</t>
  </si>
  <si>
    <t>20095;20096</t>
  </si>
  <si>
    <t>127160;127161;127162;127163;127164;127165;127166;127167;127168;127169;127170</t>
  </si>
  <si>
    <t>246435;246436;246437;246438;246439;246440;246441;246442;246443;246444;246445;246446;246447;246448;246449;246450;246451;246452;246453;246454;246455;246456;246457;246458</t>
  </si>
  <si>
    <t>TTLADLFRPPIDLMHKGSFETAKECGQMQNK</t>
  </si>
  <si>
    <t>LTTLADLFRPPIDLMHK(0.876)GSFETAK(0.124)</t>
  </si>
  <si>
    <t>LTTLADLFRPPIDLMHK(8.5)GSFETAK(-8.5)</t>
  </si>
  <si>
    <t>18950;24135</t>
  </si>
  <si>
    <t>20095;20096;25578</t>
  </si>
  <si>
    <t>161597;161600</t>
  </si>
  <si>
    <t>313036;313037;313043</t>
  </si>
  <si>
    <t>EQITLPEQAKLLALVKHVQSKGYPNERFELL</t>
  </si>
  <si>
    <t>LLALVK(1)HVQSK</t>
  </si>
  <si>
    <t>LLALVK(39)HVQSK(-39)</t>
  </si>
  <si>
    <t>149021;149022;149023;149024;149025;149026</t>
  </si>
  <si>
    <t>289541;289542;289543;289544;289545;289546;289547;289548;289549;289550</t>
  </si>
  <si>
    <t>PEQAKLLALVKHVQSKGYPNERFELLTNFPR</t>
  </si>
  <si>
    <t>LLALVK(0.448)HVQSK(0.552)</t>
  </si>
  <si>
    <t>LLALVK(-0.9)HVQSK(0.9)</t>
  </si>
  <si>
    <t>GLPAVDSEILEMPPEKADGVVEGIDVNGPKA</t>
  </si>
  <si>
    <t>TDPGTATNHQGLPAVDSEILEMPPEK(0.999)ADGVVEGIDVNGPK(0.001)</t>
  </si>
  <si>
    <t>TDPGTATNHQGLPAVDSEILEMPPEK(28)ADGVVEGIDVNGPK(-28)</t>
  </si>
  <si>
    <t>229939;229940;229941;229942;229943;229944;229945</t>
  </si>
  <si>
    <t>445076;445077;445078;445079;445080;445081;445082;445083;445084;445085;445086;445087;445088;445089;445090;445091;445092;445093;445094;445095;445096</t>
  </si>
  <si>
    <t>VYHDSEEGQRYIQFYKLGDFPYVSILDPRTG</t>
  </si>
  <si>
    <t>YIQFYK(1)LGDFPYVSILDPR</t>
  </si>
  <si>
    <t>YIQFYK(120)LGDFPYVSILDPR</t>
  </si>
  <si>
    <t>O94901</t>
  </si>
  <si>
    <t>SUN domain-containing protein 1</t>
  </si>
  <si>
    <t>SUN1</t>
  </si>
  <si>
    <t>sp|O94901|SUN1_HUMAN SUN domain-containing protein 1 OS=Homo sapiens OX=9606 GN=SUN1 PE=1 SV=3</t>
  </si>
  <si>
    <t>HHHGENLRELTTLLQKLQARVDQMEGGAAGP</t>
  </si>
  <si>
    <t>ELTTLLQK(1)LQAR</t>
  </si>
  <si>
    <t>ELTTLLQK(55)LQAR</t>
  </si>
  <si>
    <t>53213;53214;53215;53216;53217;53218;53219;53220</t>
  </si>
  <si>
    <t>102803;102804;102805;102806;102807;102808;102809;102810;102811;102812;102813;102814;102815;102816;102817</t>
  </si>
  <si>
    <t>TTVDHFWGLDDDGDLKGGNKAAIQGNGDVGA</t>
  </si>
  <si>
    <t>EQTTVDHFWGLDDDGDLK(0.959)GGNK(0.041)</t>
  </si>
  <si>
    <t>EQTTVDHFWGLDDDGDLK(14)GGNK(-14)</t>
  </si>
  <si>
    <t>55606;55607;55608;55612;55617;55618;55623;55624</t>
  </si>
  <si>
    <t>107572;107573;107574;107575;107576;107577;107578;107579;107584;107585;107586;107596;107597;107598;107599;107600;107601;107611;107612;107613;107614;107615;107616;107617</t>
  </si>
  <si>
    <t>HFWGLDDDGDLKGGNKAAIQGNGDVGAAAAT</t>
  </si>
  <si>
    <t>EQTTVDHFWGLDDDGDLK(0.369)GGNK(0.631)</t>
  </si>
  <si>
    <t>EQTTVDHFWGLDDDGDLK(-2.3)GGNK(2.3)</t>
  </si>
  <si>
    <t>55609;55610;55611;55613;55614;55615;55616;55619;55620;55621;55622;55625;55626;55627</t>
  </si>
  <si>
    <t>107580;107581;107582;107583;107587;107588;107589;107590;107591;107592;107593;107594;107595;107602;107603;107604;107605;107606;107607;107608;107609;107610;107618;107619;107620;107621;107622;107623;107624;107625;107626</t>
  </si>
  <si>
    <t>ELDQLKSELSSWRHVKTGCETVDAVQERVDV</t>
  </si>
  <si>
    <t>HVK(1)TGCETVDAVQER</t>
  </si>
  <si>
    <t>HVK(34)TGCETVDAVQER</t>
  </si>
  <si>
    <t>99772;99773</t>
  </si>
  <si>
    <t>193114;193115;193116;193117</t>
  </si>
  <si>
    <t>HNGFSCSNCSMLSERKDVLTAHPAAPGPVSR</t>
  </si>
  <si>
    <t>K(1)DVLTAHPAAPGPVSR</t>
  </si>
  <si>
    <t>K(59)DVLTAHPAAPGPVSR</t>
  </si>
  <si>
    <t>120241;120242;120243;120244;120245;120246;120247;120248;120249;120250;120251;120252;120253;120254;120255;120256</t>
  </si>
  <si>
    <t>233570;233571;233572;233573;233574;233575;233576;233577;233578;233579;233580;233581;233582;233583;233584;233585;233586;233587;233588;233589;233590;233591;233592;233593;233594;233595;233596;233597;233598;233599;233600</t>
  </si>
  <si>
    <t>EAVGADSGTSSAVSLKNRAARTTKQRRSTNK</t>
  </si>
  <si>
    <t>LATTACTLGDGEAVGADSGTSSAVSLK(1)NR</t>
  </si>
  <si>
    <t>LATTACTLGDGEAVGADSGTSSAVSLK(110)NR</t>
  </si>
  <si>
    <t>135600;135601;135602;135603</t>
  </si>
  <si>
    <t>262303;262304;262305;262306;262307;262308</t>
  </si>
  <si>
    <t>KNRAARTTKQRRSTNKSAFSINHVSRQVTSS</t>
  </si>
  <si>
    <t>STNK(1)SAFSINHVSR</t>
  </si>
  <si>
    <t>STNK(86)SAFSINHVSR</t>
  </si>
  <si>
    <t>SMHRTQRVDDPQDVFKPTTSRLKQPLQGDSE</t>
  </si>
  <si>
    <t>VDDPQDVFK(1)PTTSR</t>
  </si>
  <si>
    <t>VDDPQDVFK(76)PTTSR</t>
  </si>
  <si>
    <t>268581;268582;268583;268584;268585;268586</t>
  </si>
  <si>
    <t>521213;521214;521215;521216;521217;521218;521219;521220;521221;521222;521223;521224;521225</t>
  </si>
  <si>
    <t>O94903</t>
  </si>
  <si>
    <t>Proline synthase co-transcribed bacterial homolog protein</t>
  </si>
  <si>
    <t>PROSC</t>
  </si>
  <si>
    <t>sp|O94903|PLPHP_HUMAN Pyridoxal phosphate homeostasis protein OS=Homo sapiens OX=9606 GN=PLPBP PE=1 SV=1</t>
  </si>
  <si>
    <t>GENYVQELLEKASNPKILSLCPEIKWHFIGH</t>
  </si>
  <si>
    <t>ASNPK(0.996)ILSLCPEIK(0.004)</t>
  </si>
  <si>
    <t>ASNPK(24)ILSLCPEIK(-24)</t>
  </si>
  <si>
    <t>O94906</t>
  </si>
  <si>
    <t>Pre-mRNA-processing factor 6</t>
  </si>
  <si>
    <t>PRPF6</t>
  </si>
  <si>
    <t>sp|O94906|PRP6_HUMAN Pre-mRNA-processing factor 6 OS=Homo sapiens OX=9606 GN=PRPF6 PE=1 SV=1</t>
  </si>
  <si>
    <t>VAHCPKAEVLWLMGAKSKWLAGDVPAARSIL</t>
  </si>
  <si>
    <t>AEVLWLMGAK(0.99)SK(0.01)</t>
  </si>
  <si>
    <t>AEVLWLMGAK(20)SK(-20)</t>
  </si>
  <si>
    <t>5524;5525;5531</t>
  </si>
  <si>
    <t>10810;10811;10822;10823</t>
  </si>
  <si>
    <t>HCPKAEVLWLMGAKSKWLAGDVPAARSILAL</t>
  </si>
  <si>
    <t>AEVLWLMGAK(0.329)SK(0.671)</t>
  </si>
  <si>
    <t>AEVLWLMGAK(-3.1)SK(3.1)</t>
  </si>
  <si>
    <t>5526;5527;5528;5529;5530;5531;5532;5533</t>
  </si>
  <si>
    <t>10812;10813;10814;10815;10816;10817;10818;10819;10820;10821;10822;10823;10824;10825;10826;10827</t>
  </si>
  <si>
    <t>QVARNLIMKGTEMCPKSEDVWLEAARLQPGD</t>
  </si>
  <si>
    <t>GTEMCPK(1)SEDVWLEAAR</t>
  </si>
  <si>
    <t>GTEMCPK(58)SEDVWLEAAR</t>
  </si>
  <si>
    <t>87237;87238;87239;87240</t>
  </si>
  <si>
    <t>168478;168479;168480;168481;168482;168483;168484;168485;168486</t>
  </si>
  <si>
    <t>LRKALEHVPNSVRLWKAAVELEEPEDARIML</t>
  </si>
  <si>
    <t>LWK(1)AAVELEEPEDAR</t>
  </si>
  <si>
    <t>LWK(37)AAVELEEPEDAR</t>
  </si>
  <si>
    <t>164139;164140</t>
  </si>
  <si>
    <t>317715;317716</t>
  </si>
  <si>
    <t>VGDARNKRQRNPRYEKLTPVPDSFFAKHLQT</t>
  </si>
  <si>
    <t>YEK(1)LTPVPDSFFAK</t>
  </si>
  <si>
    <t>YEK(49)LTPVPDSFFAK(-49)</t>
  </si>
  <si>
    <t>290470;290471;290472</t>
  </si>
  <si>
    <t>563406;563407;563408;563409</t>
  </si>
  <si>
    <t>O94910</t>
  </si>
  <si>
    <t>Latrophilin-1</t>
  </si>
  <si>
    <t>LPHN1</t>
  </si>
  <si>
    <t>sp|O94910|AGRL1_HUMAN Adhesion G protein-coupled receptor L1 OS=Homo sapiens OX=9606 GN=ADGRL1 PE=1 SV=1</t>
  </si>
  <si>
    <t>GTQSRIRRMWNDTVRKQTESSFMAGDINSTP</t>
  </si>
  <si>
    <t>K(1)QTESSFMAGDINSTPTLNR</t>
  </si>
  <si>
    <t>K(120)QTESSFMAGDINSTPTLNR</t>
  </si>
  <si>
    <t>252543;252544</t>
  </si>
  <si>
    <t>LMVTLHKMIRSSSVLKPDSSRLDNIKSWALG</t>
  </si>
  <si>
    <t>SSSVLK(1)PDSSR</t>
  </si>
  <si>
    <t>SSSVLK(48)PDSSR</t>
  </si>
  <si>
    <t>220777;220778;220779;220780</t>
  </si>
  <si>
    <t>427790;427791;427792;427793;427794</t>
  </si>
  <si>
    <t>O94915</t>
  </si>
  <si>
    <t>Protein furry homolog-like</t>
  </si>
  <si>
    <t>FRYL</t>
  </si>
  <si>
    <t>sp|O94915|FRYL_HUMAN Protein furry homolog-like OS=Homo sapiens OX=9606 GN=FRYL PE=1 SV=2</t>
  </si>
  <si>
    <t>SRHYAGRSFQIFRALKQPLTATTLSDVLSRL</t>
  </si>
  <si>
    <t>ALK(1)QPLTATTLSDVLSR</t>
  </si>
  <si>
    <t>ALK(48)QPLTATTLSDVLSR</t>
  </si>
  <si>
    <t>13852;13853;13854</t>
  </si>
  <si>
    <t>27091;27092;27093;27094</t>
  </si>
  <si>
    <t>GSPEISFTKIFNNVSKELPGKTLDFHFDISE</t>
  </si>
  <si>
    <t>IFNNVSK(0.999)ELPGK(0.001)</t>
  </si>
  <si>
    <t>IFNNVSK(33)ELPGK(-33)</t>
  </si>
  <si>
    <t>15620;39129</t>
  </si>
  <si>
    <t>16497;41735</t>
  </si>
  <si>
    <t>104893;104894;104895;104897</t>
  </si>
  <si>
    <t>204002;204003;204004;204006</t>
  </si>
  <si>
    <t>O94915;Q5TBA9</t>
  </si>
  <si>
    <t>551;599</t>
  </si>
  <si>
    <t>Protein furry homolog-like;Protein furry homolog</t>
  </si>
  <si>
    <t>FRYL;FRY</t>
  </si>
  <si>
    <t>sp|O94915|FRYL_HUMAN Protein furry homolog-like OS=Homo sapiens OX=9606 GN=FRYL PE=1 SV=2;sp|Q5TBA9|FRY_HUMAN Protein furry homolog OS=Homo sapiens OX=9606 GN=FRY PE=1 SV=1</t>
  </si>
  <si>
    <t>QMLNKEPEDMITGERKPKIDLFRTCVAAIPR;QMSNKEPEDMITGERKPKIDLFRTCIAAIPR</t>
  </si>
  <si>
    <t>K(0.9)PK(0.1)IDLFR</t>
  </si>
  <si>
    <t>K(9.5)PK(-9.5)IDLFR</t>
  </si>
  <si>
    <t>767;3141</t>
  </si>
  <si>
    <t>128505;128506</t>
  </si>
  <si>
    <t>248840;248841</t>
  </si>
  <si>
    <t>VVSRSASLVVPSDIPKTYGGDTGSPEISFTK</t>
  </si>
  <si>
    <t>SASLVVPSDIPK(1)TYGGDTGSPEISFTK</t>
  </si>
  <si>
    <t>SASLVVPSDIPK(36)TYGGDTGSPEISFTK(-36)</t>
  </si>
  <si>
    <t>201130;201131;201132;201133;201134</t>
  </si>
  <si>
    <t>390060;390061;390062;390063;390064;390065;390066;390067;390068;390069;390070;390071;390072;390073</t>
  </si>
  <si>
    <t>KTYGGDTGSPEISFTKIFNNVSKELPGKTLD</t>
  </si>
  <si>
    <t>TYGGDTGSPEISFTK(0.986)IFNNVSK(0.014)</t>
  </si>
  <si>
    <t>TYGGDTGSPEISFTK(18)IFNNVSK(-18)</t>
  </si>
  <si>
    <t>30638;39129</t>
  </si>
  <si>
    <t>32620;41735</t>
  </si>
  <si>
    <t>265558;265559;265560;265561;265562;265563</t>
  </si>
  <si>
    <t>515549;515550;515551;515552;515553;515554;515555;515556;515557;515558;515559;515560;515561;515562;515563;515564;515565;515566</t>
  </si>
  <si>
    <t>VIKSLFAEFAVQAEKKIEVVMAEPLEKLLSR</t>
  </si>
  <si>
    <t>SLFAEFAVQAEK(0.384)K(0.616)</t>
  </si>
  <si>
    <t>SLFAEFAVQAEK(-2.1)K(2.1)</t>
  </si>
  <si>
    <t>211994;211995;211996;211997;211998;211999;212000</t>
  </si>
  <si>
    <t>411095;411096;411097;411098;411099;411100;411101;411102;411103;411104;411105;411106;411107;411108</t>
  </si>
  <si>
    <t>O94919</t>
  </si>
  <si>
    <t>Endonuclease domain-containing 1 protein</t>
  </si>
  <si>
    <t>ENDOD1</t>
  </si>
  <si>
    <t>sp|O94919|ENDD1_HUMAN Endonuclease domain-containing 1 protein OS=Homo sapiens OX=9606 GN=ENDOD1 PE=1 SV=2</t>
  </si>
  <si>
    <t>VVNQIQDEERMVQSQKSSSPLSSTRSKRSTL</t>
  </si>
  <si>
    <t>MVQSQK(1)SSSPLSSTR</t>
  </si>
  <si>
    <t>MVQSQK(37)SSSPLSSTR</t>
  </si>
  <si>
    <t>333052;333053</t>
  </si>
  <si>
    <t>O94941</t>
  </si>
  <si>
    <t>RING finger protein 37</t>
  </si>
  <si>
    <t>UBOX5</t>
  </si>
  <si>
    <t>sp|O94941|RNF37_HUMAN RING finger protein 37 OS=Homo sapiens OX=9606 GN=UBOX5 PE=1 SV=1</t>
  </si>
  <si>
    <t>ADGYEVENLISEDLTKRSHGFRTEYFIKPPV</t>
  </si>
  <si>
    <t>ISADGYEVENLISEDLTK(1)R</t>
  </si>
  <si>
    <t>ISADGYEVENLISEDLTK(24)R</t>
  </si>
  <si>
    <t>221153;221154</t>
  </si>
  <si>
    <t>O94953</t>
  </si>
  <si>
    <t>Lysine-specific demethylase 4B</t>
  </si>
  <si>
    <t>KDM4B</t>
  </si>
  <si>
    <t>sp|O94953|KDM4B_HUMAN Lysine-specific demethylase 4B OS=Homo sapiens OX=9606 GN=KDM4B PE=1 SV=4</t>
  </si>
  <si>
    <t>ARAGEGQAPSTFSKLKMEIKKSRRHPLGRPP</t>
  </si>
  <si>
    <t>AGEGQAPSTFSK(0.089)LK(0.911)</t>
  </si>
  <si>
    <t>AGEGQAPSTFSK(-10)LK(10)</t>
  </si>
  <si>
    <t>O94955</t>
  </si>
  <si>
    <t>Rho-related BTB domain-containing protein 3</t>
  </si>
  <si>
    <t>RHOBTB3</t>
  </si>
  <si>
    <t>sp|O94955|RHBT3_HUMAN Rho-related BTB domain-containing protein 3 OS=Homo sapiens OX=9606 GN=RHOBTB3 PE=1 SV=2</t>
  </si>
  <si>
    <t>KFSFHEVKDNYIPVIKRALNSVPVIIAAVGT</t>
  </si>
  <si>
    <t>DNYIPVIK(1)R</t>
  </si>
  <si>
    <t>DNYIPVIK(44)R</t>
  </si>
  <si>
    <t>37441;37442;37443</t>
  </si>
  <si>
    <t>72393;72394;72395;72396;72397</t>
  </si>
  <si>
    <t>RKKLKDSGDVSNVIEKVKCILKTPGKINCLR</t>
  </si>
  <si>
    <t>DSGDVSNVIEK(0.73)VK(0.27)</t>
  </si>
  <si>
    <t>DSGDVSNVIEK(4.3)VK(-4.3)</t>
  </si>
  <si>
    <t>5702;21767</t>
  </si>
  <si>
    <t>6037;23106</t>
  </si>
  <si>
    <t>38767;38768</t>
  </si>
  <si>
    <t>74897;74898</t>
  </si>
  <si>
    <t>KLKDSGDVSNVIEKVKCILKTPGKINCLRNC</t>
  </si>
  <si>
    <t>X;X;GlyGly (K);X;X;X;X;X;X;X;X;X;X;X;X;GlyGly (K);X;X;X;X;X;X;X;GlyGly (K);X;X;X;X;X;X;X</t>
  </si>
  <si>
    <t>DSGDVSNVIEK(0.406)VK(0.594)</t>
  </si>
  <si>
    <t>DSGDVSNVIEK(-1.7)VK(1.7)</t>
  </si>
  <si>
    <t>38765;38766</t>
  </si>
  <si>
    <t>74895;74896</t>
  </si>
  <si>
    <t>SRELASMNLDIVDLLKKAKFHHSDCLSTWLL</t>
  </si>
  <si>
    <t>ELASMNLDIVDLLK(0.692)K(0.308)</t>
  </si>
  <si>
    <t>ELASMNLDIVDLLK(3.5)K(-3.5)</t>
  </si>
  <si>
    <t>51064;51065;51066</t>
  </si>
  <si>
    <t>98653;98654;98655;98656</t>
  </si>
  <si>
    <t>RELASMNLDIVDLLKKAKFHHSDCLSTWLLH</t>
  </si>
  <si>
    <t>ELASMNLDIVDLLK(0.5)K(0.5)</t>
  </si>
  <si>
    <t>ELASMNLDIVDLLK(0)K(0)</t>
  </si>
  <si>
    <t>51065;51066</t>
  </si>
  <si>
    <t>98654;98655;98656</t>
  </si>
  <si>
    <t>RSFVEKHRWPSNMYLKQLAEYRKYIHSRKCR</t>
  </si>
  <si>
    <t>WPSNMYLK(1)QLAEYR</t>
  </si>
  <si>
    <t>WPSNMYLK(48)QLAEYR</t>
  </si>
  <si>
    <t>14651;42521</t>
  </si>
  <si>
    <t>15479;45310</t>
  </si>
  <si>
    <t>98288;98289;288280;288281;288282;288283;288284</t>
  </si>
  <si>
    <t>190142;190143;190144;559310;559311;559312;559313;559314;559315</t>
  </si>
  <si>
    <t>IQALNQKTSEKMKKRKMSNSFHGIRPPQLEQ</t>
  </si>
  <si>
    <t>K(1)MSNSFHGIRPPQLEQPEK</t>
  </si>
  <si>
    <t>K(39)MSNSFHGIRPPQLEQPEK(-39)</t>
  </si>
  <si>
    <t>127466;127467;127468;127469;127470</t>
  </si>
  <si>
    <t>246915;246916;246917;246918;246919;246920;246921;246922</t>
  </si>
  <si>
    <t>AFQWEELEEDIRKKLKDSGDVSNVIEKVKCI</t>
  </si>
  <si>
    <t>LK(1)DSGDVSNVIEK</t>
  </si>
  <si>
    <t>LK(40)DSGDVSNVIEK(-40)</t>
  </si>
  <si>
    <t>146952;146953;146954;146955;146956</t>
  </si>
  <si>
    <t>285674;285675;285676;285677;285678</t>
  </si>
  <si>
    <t>SNVIEKVKCILKTPGKINCLRNCKTYQARKP</t>
  </si>
  <si>
    <t>X;X;X;X;X;GlyGly (K);X;GlyGly (K);X;X;X;X;X;X;X;GlyGly (K);X;X;X;X;X;X;X;X;X;X;X;X;X;X;X</t>
  </si>
  <si>
    <t>TPGK(1)INCLR</t>
  </si>
  <si>
    <t>TPGK(56)INCLR</t>
  </si>
  <si>
    <t>252509;252510;252511;252512;252513;252514;252515;252516;252517;252518;252519;252520;252521;252522;252523;252524;252525;252526</t>
  </si>
  <si>
    <t>490531;490532;490533;490534;490535;490536;490537;490538;490539;490540;490541;490542;490543;490544;490545;490546;490547;490548;490549;490550;490551;490552;490553;490554;490555;490556;490557;490558;490559;490560;490561;490562</t>
  </si>
  <si>
    <t>ASHESSGNPPLRVIVKDALFCSCLSDILRFI</t>
  </si>
  <si>
    <t>VIVK(1)DALFCSCLSDILR</t>
  </si>
  <si>
    <t>VIVK(92)DALFCSCLSDILR</t>
  </si>
  <si>
    <t>274201;274202;274203;274204</t>
  </si>
  <si>
    <t>531997;531998;531999;532000;532001;532002</t>
  </si>
  <si>
    <t>O94964</t>
  </si>
  <si>
    <t>Protein SOGA1;N-terminal form;C-terminal 80 kDa form</t>
  </si>
  <si>
    <t>SOGA1</t>
  </si>
  <si>
    <t>sp|O94964|SOGA1_HUMAN Protein SOGA1 OS=Homo sapiens OX=9606 GN=SOGA1 PE=1 SV=2</t>
  </si>
  <si>
    <t>NRLSQLQKAADPWVLKHSELEKQDNSWKETR</t>
  </si>
  <si>
    <t>AADPWVLK(0.995)HSELEK(0.005)</t>
  </si>
  <si>
    <t>AADPWVLK(23)HSELEK(-23)</t>
  </si>
  <si>
    <t>95;23800</t>
  </si>
  <si>
    <t>99;25228</t>
  </si>
  <si>
    <t>699;700;701;702;703;704;706;707;708;710;711;712;713;714;715;716</t>
  </si>
  <si>
    <t>1531;1532;1533;1534;1535;1536;1537;1538;1540;1541;1542;1543;1544;1548;1549;1550;1551;1552;1553;1554;1555</t>
  </si>
  <si>
    <t>QKAADPWVLKHSELEKQDNSWKETRSEKIHD</t>
  </si>
  <si>
    <t>AADPWVLK(0.222)HSELEK(0.778)</t>
  </si>
  <si>
    <t>AADPWVLK(-5.4)HSELEK(5.4)</t>
  </si>
  <si>
    <t>705;709</t>
  </si>
  <si>
    <t>1539;1545;1546;1547</t>
  </si>
  <si>
    <t>DKEAVSEVELGGNGLKRTKSVSSMSEFESLL</t>
  </si>
  <si>
    <t>EAVSEVELGGNGLK(1)R</t>
  </si>
  <si>
    <t>EAVSEVELGGNGLK(28)R</t>
  </si>
  <si>
    <t>43532;43533;43534;43535</t>
  </si>
  <si>
    <t>83897;83898;83899;83900</t>
  </si>
  <si>
    <t>VARRLGVPVVHDKEGKIIIEPGFLFTTAKPK</t>
  </si>
  <si>
    <t>EGK(1)IIIEPGFLFTTAKPK</t>
  </si>
  <si>
    <t>EGK(63)IIIEPGFLFTTAK(-63)PK(-63)</t>
  </si>
  <si>
    <t>6966;21316</t>
  </si>
  <si>
    <t>7344;22636</t>
  </si>
  <si>
    <t>46681;46682;46683;142017;142018</t>
  </si>
  <si>
    <t>90003;90004;90005;274073;274074</t>
  </si>
  <si>
    <t>EGKIIIEPGFLFTTAKPKESAEADGLAESSY</t>
  </si>
  <si>
    <t>IIIEPGFLFTTAK(0.919)PK(0.081)</t>
  </si>
  <si>
    <t>IIIEPGFLFTTAK(11)PK(-11)</t>
  </si>
  <si>
    <t>6966;16004;16005</t>
  </si>
  <si>
    <t>7344;16901;16902</t>
  </si>
  <si>
    <t>107373;107374;107375;107376;107377;107379;107380;107381;107383</t>
  </si>
  <si>
    <t>208695;208696;208697;208698;208699;208700;208701;208702;208705;208706;208707;208708;208709;208710;208711;208713;208714;208715</t>
  </si>
  <si>
    <t>KIIIEPGFLFTTAKPKESAEADGLAESSYGR</t>
  </si>
  <si>
    <t>IIIEPGFLFTTAK(0.123)PK(0.877)ESAEADGLAESSYGR</t>
  </si>
  <si>
    <t>IIIEPGFLFTTAK(-8.5)PK(8.5)ESAEADGLAESSYGR</t>
  </si>
  <si>
    <t>107378;107382;107383</t>
  </si>
  <si>
    <t>208703;208704;208712;208713;208714;208715</t>
  </si>
  <si>
    <t>PPLGSQGLSKEILLAKDLGSDFQPPDFRDLP</t>
  </si>
  <si>
    <t>EILLAK(1)DLGSDFQPPDFR</t>
  </si>
  <si>
    <t>EILLAK(33)DLGSDFQPPDFR</t>
  </si>
  <si>
    <t>7247;8263</t>
  </si>
  <si>
    <t>7636;8712</t>
  </si>
  <si>
    <t>48614;55502</t>
  </si>
  <si>
    <t>93780;107383</t>
  </si>
  <si>
    <t>SPPVARRLGVPVVHDKEGKIIIEPGFLFTTA</t>
  </si>
  <si>
    <t>LGVPVVHDK(0.5)EGK(0.5)</t>
  </si>
  <si>
    <t>LGVPVVHDK(0)EGK(0)</t>
  </si>
  <si>
    <t>EQQVKELQNRLSQLQKAADPWVLKHSELEKQ</t>
  </si>
  <si>
    <t>LSQLQK(1)AADPWVLK</t>
  </si>
  <si>
    <t>LSQLQK(39)AADPWVLK(-39)</t>
  </si>
  <si>
    <t>159456;159457;159458;159459;159460;159461</t>
  </si>
  <si>
    <t>309100;309101;309102;309103;309104;309105;309106;309107;309108;309109;309110;309111;309112;309113</t>
  </si>
  <si>
    <t>LTRQLQISERNWSQEKLQLVERLQGEKQQVE</t>
  </si>
  <si>
    <t>NWSQEK(1)LQLVER</t>
  </si>
  <si>
    <t>NWSQEK(55)LQLVER</t>
  </si>
  <si>
    <t>184379;184380</t>
  </si>
  <si>
    <t>357061;357062;357063</t>
  </si>
  <si>
    <t>LFMKLRWFLKRWRQGKVLPSEGDDFLEVNSM</t>
  </si>
  <si>
    <t>QGK(1)VLPSEGDDFLEVNSMK</t>
  </si>
  <si>
    <t>QGK(44)VLPSEGDDFLEVNSMK(-44)</t>
  </si>
  <si>
    <t>VLPSEGDDFLEVNSMKELYLLMEEEEINAQH</t>
  </si>
  <si>
    <t>VLPSEGDDFLEVNSMK(1)ELYLLMEEEEINAQHSDNK</t>
  </si>
  <si>
    <t>VLPSEGDDFLEVNSMK(47)ELYLLMEEEEINAQHSDNK(-47)</t>
  </si>
  <si>
    <t>28783;40888</t>
  </si>
  <si>
    <t>30667;43595</t>
  </si>
  <si>
    <t>277189;277190</t>
  </si>
  <si>
    <t>537490;537491;537492;537493;537494;537495</t>
  </si>
  <si>
    <t>DPPGRQMQRSYTAPDKTGIRVYYSPPVARRL</t>
  </si>
  <si>
    <t>SYTAPDK(1)TGIR</t>
  </si>
  <si>
    <t>SYTAPDK(61)TGIR</t>
  </si>
  <si>
    <t>225814;225815;225816;225817;225818;225819;225820;225821;225822;225823;225824;225825;225826;225827;225828;225829;225830</t>
  </si>
  <si>
    <t>437157;437158;437159;437160;437161;437162;437163;437164;437165;437166;437167;437168;437169;437170;437171;437172;437173;437174;437175;437176;437177;437178;437179;437180;437181;437182;437183;437184;437185;437186;437187;437188</t>
  </si>
  <si>
    <t>EPRIREAFRTGDLDSKPDPSRSFRPYRAEDN</t>
  </si>
  <si>
    <t>TGDLDSK(1)PDPSR</t>
  </si>
  <si>
    <t>TGDLDSK(49)PDPSR</t>
  </si>
  <si>
    <t>CVRQAMRSGSLERKVKSTSSQTVGLASVGTQ</t>
  </si>
  <si>
    <t>VK(1)STSSQTVGLASVGTQTIR</t>
  </si>
  <si>
    <t>VK(70)STSSQTVGLASVGTQTIR</t>
  </si>
  <si>
    <t>O94966</t>
  </si>
  <si>
    <t>Ubiquitin carboxyl-terminal hydrolase 19</t>
  </si>
  <si>
    <t>USP19</t>
  </si>
  <si>
    <t>sp|O94966|UBP19_HUMAN Ubiquitin carboxyl-terminal hydrolase 19 OS=Homo sapiens OX=9606 GN=USP19 PE=1 SV=2</t>
  </si>
  <si>
    <t>VQLKRFSFRSFIWRDKINDLVEFPVRNLDLS</t>
  </si>
  <si>
    <t>DK(1)INDLVEFPVR</t>
  </si>
  <si>
    <t>DK(27)INDLVEFPVR</t>
  </si>
  <si>
    <t>33629;33630;33631;33632;33633;33634;33635</t>
  </si>
  <si>
    <t>65054;65055;65056;65057;65058;65059;65060;65061</t>
  </si>
  <si>
    <t>FLLDGLHEDLNRIQNKPYTETVDSDGRPDEV</t>
  </si>
  <si>
    <t>IQNK(1)PYTETVDSDGRPDEVVAEEAWQR</t>
  </si>
  <si>
    <t>IQNK(34)PYTETVDSDGRPDEVVAEEAWQR</t>
  </si>
  <si>
    <t>113618;113619</t>
  </si>
  <si>
    <t>220568;220569;220570</t>
  </si>
  <si>
    <t>MRNDSFIVDLFQGQYKSKLVCPVCAKVSITF</t>
  </si>
  <si>
    <t>NDSFIVDLFQGQYK(0.5)SK(0.5)</t>
  </si>
  <si>
    <t>NDSFIVDLFQGQYK(0)SK(0)</t>
  </si>
  <si>
    <t>NDSFIVDLFQGQYKSKLVCPVCAKVSITFDP</t>
  </si>
  <si>
    <t>NDSFIVDLFQGQYK(0.447)SK(0.553)</t>
  </si>
  <si>
    <t>NDSFIVDLFQGQYK(-0.92)SK(0.92)</t>
  </si>
  <si>
    <t>173823;173824;173825;173826</t>
  </si>
  <si>
    <t>336787;336788;336789;336790;336791;336792</t>
  </si>
  <si>
    <t>O94972</t>
  </si>
  <si>
    <t>E3 ubiquitin-protein ligase TRIM37</t>
  </si>
  <si>
    <t>TRIM37</t>
  </si>
  <si>
    <t>sp|O94972|TRI37_HUMAN E3 ubiquitin-protein ligase TRIM37 OS=Homo sapiens OX=9606 GN=TRIM37 PE=1 SV=2</t>
  </si>
  <si>
    <t>DAVVVAVFSGLPAVEKRRKMVTLGANAKGGH</t>
  </si>
  <si>
    <t>ALDSDAVVVAVFSGLPAVEK(1)R</t>
  </si>
  <si>
    <t>ALDSDAVVVAVFSGLPAVEK(23)R</t>
  </si>
  <si>
    <t>1856;28463</t>
  </si>
  <si>
    <t>1988;30340</t>
  </si>
  <si>
    <t>12606;12607</t>
  </si>
  <si>
    <t>24744;24745</t>
  </si>
  <si>
    <t>AMWRVPSDLKMLKRLKTQMAEVRCMKTDVKN</t>
  </si>
  <si>
    <t>X;X;X;X;X;X;X;X;X;GlyGly (K);X;X;X;X;X;GlyGly (K);X;X;X;X;X;X;X;X;X;X;X;X;X;GlyGly (K);X</t>
  </si>
  <si>
    <t>LK(1)TQMAEVR</t>
  </si>
  <si>
    <t>LK(40)TQMAEVR</t>
  </si>
  <si>
    <t>148564;148565;148566;148567;148568;148569;148570;148571</t>
  </si>
  <si>
    <t>288738;288739;288740;288741;288742;288743;288744;288745;288746;288747;288748;288749;288750</t>
  </si>
  <si>
    <t>ENSGRLQDLGMELLAKSSVANCYIRNSTNKK</t>
  </si>
  <si>
    <t>LQDLGMELLAK(1)SSVANCYIR</t>
  </si>
  <si>
    <t>LQDLGMELLAK(51)SSVANCYIR</t>
  </si>
  <si>
    <t>156049;156050;156051;156052;156053;156054;156055</t>
  </si>
  <si>
    <t>302894;302895;302896;302897;302898;302899;302900;302901;302902;302903</t>
  </si>
  <si>
    <t>GSIGDILPKTEDRQCKALDSDAVVVAVFSGL</t>
  </si>
  <si>
    <t>QCK(1)ALDSDAVVVAVFSGLPAVEK</t>
  </si>
  <si>
    <t>QCK(38)ALDSDAVVVAVFSGLPAVEK(-38)</t>
  </si>
  <si>
    <t>188624;188625;188626</t>
  </si>
  <si>
    <t>365509;365510;365511;365512;365513</t>
  </si>
  <si>
    <t>ESLLQEVEHQLRSCSKSELISKSSEILMMFQ</t>
  </si>
  <si>
    <t>SCSK(1)SELISK</t>
  </si>
  <si>
    <t>SCSK(57)SELISK(-57)</t>
  </si>
  <si>
    <t>201984;201985;201986</t>
  </si>
  <si>
    <t>391990;391991;391992;391993;391994;391995</t>
  </si>
  <si>
    <t>LSLRRAVDPGENSRSKGDCQTLSEGSPGSSQ</t>
  </si>
  <si>
    <t>SK(1)GDCQTLSEGSPGSSQSGSR</t>
  </si>
  <si>
    <t>SK(64)GDCQTLSEGSPGSSQSGSR</t>
  </si>
  <si>
    <t>210478;210479;210480;210481;210482;210483;210484</t>
  </si>
  <si>
    <t>408259;408260;408261;408262;408263;408264;408265;408266;408267;408268;408269;408270;408271;408272;408273;408274;408275;408276;408277;408278;408279</t>
  </si>
  <si>
    <t>TVILRFQVRSPTFFQKSRDQHWYITQLEAAQ</t>
  </si>
  <si>
    <t>SPTFFQK(1)SR</t>
  </si>
  <si>
    <t>SPTFFQK(94)SR</t>
  </si>
  <si>
    <t>217192;217193;217194;217195;217196;217197;217198;217199;217200;217201</t>
  </si>
  <si>
    <t>420946;420947;420948;420949;420950;420951;420952;420953;420954;420955;420956;420957</t>
  </si>
  <si>
    <t>LKTQMAEVRCMKTDVKNTLSEIKSSSAASGD</t>
  </si>
  <si>
    <t>TDVK(1)NTLSEIK</t>
  </si>
  <si>
    <t>TDVK(88)NTLSEIK(-88)</t>
  </si>
  <si>
    <t>230251;230252;230253;230254;230255;230256;230257;230258;230259;230260;230261;230262;230263;230264</t>
  </si>
  <si>
    <t>445685;445686;445687;445688;445689;445690;445691;445692;445693;445694;445695;445696;445697;445698;445699;445700;445701;445702;445703;445704;445705;445706;445707;445708;445709;445710;445711;445712;445713;445714</t>
  </si>
  <si>
    <t>DQRKQQAMWRVPSDLKMLKRLKTQMAEVRCM</t>
  </si>
  <si>
    <t>VPSDLK(0.996)MLK(0.004)</t>
  </si>
  <si>
    <t>VPSDLK(23)MLK(-23)</t>
  </si>
  <si>
    <t>280192;280193;280194</t>
  </si>
  <si>
    <t>543275;543276;543277</t>
  </si>
  <si>
    <t>O94973;O95782</t>
  </si>
  <si>
    <t>45;45</t>
  </si>
  <si>
    <t>O94973</t>
  </si>
  <si>
    <t>AP-2 complex subunit alpha-2;AP-2 complex subunit alpha-1</t>
  </si>
  <si>
    <t>AP2A2;AP2A1</t>
  </si>
  <si>
    <t>sp|O94973|AP2A2_HUMAN AP-2 complex subunit alpha-2 OS=Homo sapiens OX=9606 GN=AP2A2 PE=1 SV=2;sp|O95782|AP2A1_HUMAN AP-2 complex subunit alpha-1 OS=Homo sapiens OX=9606 GN=AP2A1 PE=1 SV=3</t>
  </si>
  <si>
    <t>IKRINKELANIRSKFKGDKALDGYSKKKYVC</t>
  </si>
  <si>
    <t>X;X;X;X;X;GlyGly (K);X;X;X;X;X;X;X;X;X;GlyGly (K);X;X;GlyGly (K);X;X;X;X;X;X;X;X;X;X;X;X</t>
  </si>
  <si>
    <t>FK(1)GDK(1)ALDGYSK</t>
  </si>
  <si>
    <t>FK(54)GDK(35)ALDGYSK(-35)</t>
  </si>
  <si>
    <t>778;863</t>
  </si>
  <si>
    <t>10173;10174</t>
  </si>
  <si>
    <t>64415;64416;64417;64418;64419;64420</t>
  </si>
  <si>
    <t>123993;123994;123995;123996;123997;123998;123999;124000</t>
  </si>
  <si>
    <t>INKELANIRSKFKGDKALDGYSKKKYVCKLL</t>
  </si>
  <si>
    <t>X;X;GlyGly (K);X;X;X;X;X;X;X;X;X;GlyGly (K);X;X;GlyGly (K);X;X;X;X;X;X;X;X;X;X;X;X;X;X;X</t>
  </si>
  <si>
    <t>9670;10898</t>
  </si>
  <si>
    <t>10173;10174;11462</t>
  </si>
  <si>
    <t>64415;64416;64417;64418;64419;72294</t>
  </si>
  <si>
    <t>123993;123994;123995;123996;123997;123998;139200</t>
  </si>
  <si>
    <t>AP-2 complex subunit alpha-2</t>
  </si>
  <si>
    <t>AP2A2</t>
  </si>
  <si>
    <t>sp|O94973|AP2A2_HUMAN AP-2 complex subunit alpha-2 OS=Homo sapiens OX=9606 GN=AP2A2 PE=1 SV=2</t>
  </si>
  <si>
    <t>KKKKGPSTVTDLEDTKRDRSVDVNGGPEPAP</t>
  </si>
  <si>
    <t>GPSTVTDLEDTK(1)R</t>
  </si>
  <si>
    <t>GPSTVTDLEDTK(92)R</t>
  </si>
  <si>
    <t>12658;18363</t>
  </si>
  <si>
    <t>13353;19423</t>
  </si>
  <si>
    <t>85121;85122;85123;85124;85125;123028;123029</t>
  </si>
  <si>
    <t>164461;164462;164463;164464;164465;164466;238948;238949;238950</t>
  </si>
  <si>
    <t>35;35</t>
  </si>
  <si>
    <t>IRNCKSKEAEIKRINKELANIRSKFKGDKAL</t>
  </si>
  <si>
    <t>INK(1)ELANIR</t>
  </si>
  <si>
    <t>INK(46)ELANIR</t>
  </si>
  <si>
    <t>112170;112171;112172;112173;112174;112175;112176;112177;112178;112179;112180;112181;112182;112183;112184;112185;112186;112187;112188;112189;112190;112191</t>
  </si>
  <si>
    <t>217710;217711;217712;217713;217714;217715;217716;217717;217718;217719;217720;217721;217722;217723;217724;217725;217726;217727;217728;217729;217730;217731;217732;217733;217734;217735;217736;217737;217738;217739;217740;217741;217742;217743;217744;217745</t>
  </si>
  <si>
    <t>117;117</t>
  </si>
  <si>
    <t>VNSNSELIRLINNAIKNDLASRNPTFMCLAL;VNSNSELIRLINNAIKNDLASRNPTFMGLAL</t>
  </si>
  <si>
    <t>LINNAIK(1)NDLASR</t>
  </si>
  <si>
    <t>LINNAIK(74)NDLASR</t>
  </si>
  <si>
    <t>145582;145583;145584;145585;145586;145587;145588;145589</t>
  </si>
  <si>
    <t>282840;282841;282842;282843;282844;282845;282846;282847;282848;282849;282850;282851;282852;282853</t>
  </si>
  <si>
    <t>AVRGRLTECLETILNKAQEPPKSKKVQHSNA</t>
  </si>
  <si>
    <t>LTECLETILNK(0.994)AQEPPK(0.006)</t>
  </si>
  <si>
    <t>LTECLETILNK(22)AQEPPK(-22)</t>
  </si>
  <si>
    <t>TECLETILNKAQEPPKSKKVQHSNAKNAVLF</t>
  </si>
  <si>
    <t>LTECLETILNK(0.015)AQEPPK(0.985)</t>
  </si>
  <si>
    <t>LTECLETILNK(-18)AQEPPK(18)</t>
  </si>
  <si>
    <t>EIPKVLVAGDTMDSVKQSAALCLLRLYRTSP</t>
  </si>
  <si>
    <t>VLVAGDTMDSVK(1)QSAALCLLR</t>
  </si>
  <si>
    <t>VLVAGDTMDSVK(83)QSAALCLLR</t>
  </si>
  <si>
    <t>FQPTEMASQDFFQRWKQLSNPQQEVQNIFKA</t>
  </si>
  <si>
    <t>WK(1)QLSNPQQEVQNIFK</t>
  </si>
  <si>
    <t>WK(91)QLSNPQQEVQNIFK(-91)</t>
  </si>
  <si>
    <t>287917;287918;287919;287920</t>
  </si>
  <si>
    <t>558630;558631;558632;558633;558634;558635;558636;558637</t>
  </si>
  <si>
    <t>O94979</t>
  </si>
  <si>
    <t>Protein transport protein Sec31A</t>
  </si>
  <si>
    <t>SEC31A</t>
  </si>
  <si>
    <t>sp|O94979|SC31A_HUMAN Protein transport protein Sec31A OS=Homo sapiens OX=9606 GN=SEC31A PE=1 SV=3</t>
  </si>
  <si>
    <t>DLIQRCLSSATDPQTKRKLDDASKRLEFLYD</t>
  </si>
  <si>
    <t>CLSSATDPQTK(1)R</t>
  </si>
  <si>
    <t>CLSSATDPQTK(37)R</t>
  </si>
  <si>
    <t>51378;51379</t>
  </si>
  <si>
    <t>PLSLQDLIEKVVILRKAVQLTQAMDTSTVGV</t>
  </si>
  <si>
    <t>K(1)AVQLTQAMDTSTVGVLLAAK</t>
  </si>
  <si>
    <t>K(78)AVQLTQAMDTSTVGVLLAAK(-78)</t>
  </si>
  <si>
    <t>119399;119400</t>
  </si>
  <si>
    <t>232026;232027;232028;232029</t>
  </si>
  <si>
    <t>O94992</t>
  </si>
  <si>
    <t>Protein HEXIM1</t>
  </si>
  <si>
    <t>HEXIM1</t>
  </si>
  <si>
    <t>sp|O94992|HEXI1_HUMAN Protein HEXIM1 OS=Homo sapiens OX=9606 GN=HEXIM1 PE=1 SV=1</t>
  </si>
  <si>
    <t>TENELHRQQERAPLSKFGD____________</t>
  </si>
  <si>
    <t>APLSK(1)FGD</t>
  </si>
  <si>
    <t>APLSK(79)FGD</t>
  </si>
  <si>
    <t>17252;17253;17254;17255;17256;17257;17258;17259</t>
  </si>
  <si>
    <t>33615;33616;33617;33618;33619;33620;33621;33622;33623;33624;33625</t>
  </si>
  <si>
    <t>PYYKLTWEEKKKFDEKQSLRASRIRAEMFAK</t>
  </si>
  <si>
    <t>FDEK(1)QSLR</t>
  </si>
  <si>
    <t>FDEK(51)QSLR</t>
  </si>
  <si>
    <t>61346;61347;61348;61349;61350;61351;61352;61353;61354</t>
  </si>
  <si>
    <t>118375;118376;118377;118378;118379;118380;118381;118382;118383;118384</t>
  </si>
  <si>
    <t>TQFLMDDHDQEEPDLKTGLYSKRAAAKSDDT</t>
  </si>
  <si>
    <t>GQPVAPYNTTQFLMDDHDQEEPDLK(0.988)TGLYSK(0.012)</t>
  </si>
  <si>
    <t>GQPVAPYNTTQFLMDDHDQEEPDLK(19)TGLYSK(-19)</t>
  </si>
  <si>
    <t>85552;85553;85554;85555;85556</t>
  </si>
  <si>
    <t>165220;165221;165222;165223;165224;165225;165226;165227</t>
  </si>
  <si>
    <t>DHDQEEPDLKTGLYSKRAAAKSDDTSDDDFM</t>
  </si>
  <si>
    <t>GQPVAPYNTTQFLMDDHDQEEPDLK(0.5)TGLYSK(0.5)</t>
  </si>
  <si>
    <t>GQPVAPYNTTQFLMDDHDQEEPDLK(0)TGLYSK(0)</t>
  </si>
  <si>
    <t>165220;165221</t>
  </si>
  <si>
    <t>YHTESLQNMSKQELIKEYLELEKCLSRMEDE</t>
  </si>
  <si>
    <t>QELIK(1)EYLELEK</t>
  </si>
  <si>
    <t>QELIK(73)EYLELEK(-73)</t>
  </si>
  <si>
    <t>28614;43114</t>
  </si>
  <si>
    <t>30493;45933</t>
  </si>
  <si>
    <t>189426;189427;189428;189429;189430;189431;189432;189433;189434;189435;189436;189437</t>
  </si>
  <si>
    <t>367122;367123;367124;367125;367126;367127;367128;367129;367130;367131;367132;367133;367134;367135;367136;367137;367138;367139;367140;367141;367142</t>
  </si>
  <si>
    <t>O95049</t>
  </si>
  <si>
    <t>Tight junction protein ZO-3</t>
  </si>
  <si>
    <t>TJP3</t>
  </si>
  <si>
    <t>sp|O95049|ZO3_HUMAN Tight junction protein ZO-3 OS=Homo sapiens OX=9606 GN=TJP3 PE=1 SV=3</t>
  </si>
  <si>
    <t>EEMELVTQRKQDIFWKMVQSRVGDSFYIRTH</t>
  </si>
  <si>
    <t>KQDIFWK(1)MVQSR</t>
  </si>
  <si>
    <t>K(-36)QDIFWK(36)MVQSR</t>
  </si>
  <si>
    <t>129513;129514</t>
  </si>
  <si>
    <t>251021;251022;251023</t>
  </si>
  <si>
    <t>O95067</t>
  </si>
  <si>
    <t>G2/mitotic-specific cyclin-B2</t>
  </si>
  <si>
    <t>CCNB2</t>
  </si>
  <si>
    <t>sp|O95067|CCNB2_HUMAN G2/mitotic-specific cyclin-B2 OS=Homo sapiens OX=9606 GN=CCNB2 PE=1 SV=1</t>
  </si>
  <si>
    <t>TVSSDLENIDTGVNSKVKSHVTIRRTVLEEI</t>
  </si>
  <si>
    <t>RPTVSSDLENIDTGVNSK(0.845)VK(0.155)</t>
  </si>
  <si>
    <t>RPTVSSDLENIDTGVNSK(7.4)VK(-7.4)</t>
  </si>
  <si>
    <t>199223;199225;199226;199227;199228</t>
  </si>
  <si>
    <t>386587;386588;386589;386592;386593;386594;386595;386596;386597</t>
  </si>
  <si>
    <t>SSDLENIDTGVNSKVKSHVTIRRTVLEEIGN</t>
  </si>
  <si>
    <t>RPTVSSDLENIDTGVNSK(0.466)VK(0.534)</t>
  </si>
  <si>
    <t>RPTVSSDLENIDTGVNSK(-0.59)VK(0.59)</t>
  </si>
  <si>
    <t>199224;199225;199226;199227;199228</t>
  </si>
  <si>
    <t>386590;386591;386592;386593;386594;386595;386596;386597</t>
  </si>
  <si>
    <t>VAKKAQNTKVPVQPTKTTNVNKQLKPTASVK</t>
  </si>
  <si>
    <t>VPVQPTK(0.996)TTNVNK(0.004)</t>
  </si>
  <si>
    <t>VPVQPTK(24)TTNVNK(-24)</t>
  </si>
  <si>
    <t>280478;280479;280480;280481;280482;280483;280484</t>
  </si>
  <si>
    <t>543852;543853;543854;543855;543856;543857;543858;543859;543860;543861;543862;543863;543864</t>
  </si>
  <si>
    <t>O95070</t>
  </si>
  <si>
    <t>Protein YIF1A</t>
  </si>
  <si>
    <t>YIF1A</t>
  </si>
  <si>
    <t>sp|O95070|YIF1A_HUMAN Protein YIF1A OS=Homo sapiens OX=9606 GN=YIF1A PE=1 SV=2</t>
  </si>
  <si>
    <t>___MAYHSGYGAHGSKHRARAAPDPPPLFDD</t>
  </si>
  <si>
    <t>AYHSGYGAHGSK(1)HR</t>
  </si>
  <si>
    <t>AYHSGYGAHGSK(30)HR</t>
  </si>
  <si>
    <t>O95071</t>
  </si>
  <si>
    <t>E3 ubiquitin-protein ligase UBR5</t>
  </si>
  <si>
    <t>UBR5</t>
  </si>
  <si>
    <t>sp|O95071|UBR5_HUMAN E3 ubiquitin-protein ligase UBR5 OS=Homo sapiens OX=9606 GN=UBR5 PE=1 SV=2</t>
  </si>
  <si>
    <t>GRAYPAAITILETAQKIAKAEISSSEKEEDV</t>
  </si>
  <si>
    <t>AYPAAITILETAQK(0.862)IAK(0.138)</t>
  </si>
  <si>
    <t>AYPAAITILETAQK(8)IAK(-8)</t>
  </si>
  <si>
    <t>25046;25047</t>
  </si>
  <si>
    <t>48543;48544;48545;48546</t>
  </si>
  <si>
    <t>YPAAITILETAQKIAKAEISSSEKEEDVFMG</t>
  </si>
  <si>
    <t>AYPAAITILETAQK(0.5)IAK(0.5)</t>
  </si>
  <si>
    <t>AYPAAITILETAQK(0)IAK(0)</t>
  </si>
  <si>
    <t>IPEELISQAQVVLQGKSRSVIIRELQRTNLD</t>
  </si>
  <si>
    <t>GSGLLGSQPQPVIPASVIPEELISQAQVVLQGK(1)SR</t>
  </si>
  <si>
    <t>GSGLLGSQPQPVIPASVIPEELISQAQVVLQGK(130)SR</t>
  </si>
  <si>
    <t>5650;12887</t>
  </si>
  <si>
    <t>5982;13588</t>
  </si>
  <si>
    <t>38422;38423;86284;86285</t>
  </si>
  <si>
    <t>74224;74225;74226;74227;166636;166637;166638;166639;166640;166641;166642;166643;166644;166645</t>
  </si>
  <si>
    <t>EGEEQPVLPEETESSKPGPSAHDLAAQLKSS</t>
  </si>
  <si>
    <t>EGEEQPVLPEETESSK(0.997)PGPSAHDLAAQLK(0.003)</t>
  </si>
  <si>
    <t>EGEEQPVLPEETESSK(25)PGPSAHDLAAQLK(-25)</t>
  </si>
  <si>
    <t>46472;46473;46474;46475;46476</t>
  </si>
  <si>
    <t>89640;89641;89642;89643;89644;89645;89646;89647</t>
  </si>
  <si>
    <t>DSVVLQPYLRELLSAKDARGMTPFMSAVSGR</t>
  </si>
  <si>
    <t>ELLSAK(1)DAR</t>
  </si>
  <si>
    <t>ELLSAK(78)DAR</t>
  </si>
  <si>
    <t>52374;52375;52376;52377;52378;52379;52380;52381</t>
  </si>
  <si>
    <t>101200;101201;101202;101203;101204;101205;101206;101207</t>
  </si>
  <si>
    <t>GADSILDLGLVDSSEKVQQENRKRHGSSRSV</t>
  </si>
  <si>
    <t>ENGADSILDLGLVDSSEK(1)VQQENR</t>
  </si>
  <si>
    <t>ENGADSILDLGLVDSSEK(160)VQQENR</t>
  </si>
  <si>
    <t>53856;53857;53858;53859;53860;53861;53862;53863;53864</t>
  </si>
  <si>
    <t>104155;104156;104157;104158;104159;104160;104161;104162;104163;104164;104165;104166;104167;104168;104169;104170;104171;104172;104173;104174;104175;104176;104177;104178;104179;104180</t>
  </si>
  <si>
    <t>EEQWSLREVVFVEDVKNVPVGKVLKVDGAYV</t>
  </si>
  <si>
    <t>EVVFVEDVK(1)NVPVGK</t>
  </si>
  <si>
    <t>EVVFVEDVK(40)NVPVGK(-40)</t>
  </si>
  <si>
    <t>59323;59324;59325;59326;59327;59328;59329;59330;59331;59332;59333;59334;59335;59336</t>
  </si>
  <si>
    <t>114668;114669;114670;114671;114672;114673;114674;114675;114676;114677;114678;114679;114680;114681;114682;114683;114684;114685;114686;114687;114688;114689;114690;114691;114692;114693;114694;114695;114696;114697</t>
  </si>
  <si>
    <t>WLDGASFDNERGSTSKEGEPNLDKKNTPVQS</t>
  </si>
  <si>
    <t>GSTSK(0.998)EGEPNLDK(0.001)K(0.001)</t>
  </si>
  <si>
    <t>GSTSK(31)EGEPNLDK(-31)K(-31)</t>
  </si>
  <si>
    <t>86860;86861</t>
  </si>
  <si>
    <t>167739;167740</t>
  </si>
  <si>
    <t>ERGSTSKEGEPNLDKKNTPVQSPVSLGEDLQ</t>
  </si>
  <si>
    <t>K(0.982)NTPVQSPVSLGEDLQWWPDK(0.009)DGTK(0.009)</t>
  </si>
  <si>
    <t>K(20)NTPVQSPVSLGEDLQWWPDK(-20)DGTK(-20)</t>
  </si>
  <si>
    <t>12986;19106</t>
  </si>
  <si>
    <t>13693;20263</t>
  </si>
  <si>
    <t>LQDCRLLRIDELQVVKTGGTPKVPDCFQRTP</t>
  </si>
  <si>
    <t>IDELQVVK(0.986)TGGTPK(0.014)</t>
  </si>
  <si>
    <t>IDELQVVK(18)TGGTPK(-18)</t>
  </si>
  <si>
    <t>102919;102920;102921;102922;102923;102924;102925</t>
  </si>
  <si>
    <t>200091;200092;200093;200094;200095;200096;200097;200098;200099;200100;200101;200102;200103</t>
  </si>
  <si>
    <t>LRIDELQVVKTGGTPKVPDCFQRTPKKLCIP</t>
  </si>
  <si>
    <t>IDELQVVK(0.375)TGGTPK(0.625)</t>
  </si>
  <si>
    <t>IDELQVVK(-2.2)TGGTPK(2.2)</t>
  </si>
  <si>
    <t>200089;200090</t>
  </si>
  <si>
    <t>CRIGFSVQPDRLELGKPDNNDGSKLNSNSGA</t>
  </si>
  <si>
    <t>IGFSVQPDRLELGK(0.797)PDNNDGSK(0.203)LNSNSGAGR</t>
  </si>
  <si>
    <t>IGFSVQPDRLELGK(5.9)PDNNDGSK(-5.9)LNSNSGAGR</t>
  </si>
  <si>
    <t>15716;20717</t>
  </si>
  <si>
    <t>16596;22008</t>
  </si>
  <si>
    <t>205106;205107;205108</t>
  </si>
  <si>
    <t>PDRLELGKPDNNDGSKLNSNSGAGRTSRPGR</t>
  </si>
  <si>
    <t>LELGKPDNNDGSK(1)LNSNSGAGR</t>
  </si>
  <si>
    <t>LELGK(-56)PDNNDGSK(56)LNSNSGAGR</t>
  </si>
  <si>
    <t>105488;105489;138612;138613;138614;138615;138616;138617;138618;138619;138620;138621;138622;138623;138624</t>
  </si>
  <si>
    <t>205109;205110;205111;205112;267831;267832;267833;267834;267835;267836;267837;267838;267839;267840;267841;267842;267843;267844;267845;267846;267847;267848;267849;267850;267851;267852;267853;267854;267855</t>
  </si>
  <si>
    <t>RVFVILSVEMASSKKKNNFIPQPIGKCKRVF</t>
  </si>
  <si>
    <t>X;X;X;X;X;X;X;X;X;Oxidation (M);X;X;X;GlyGly (K);GlyGly (K);GlyGly (K);X;X;X;X;X;X;X;X;X;X;X;X;X;X;X</t>
  </si>
  <si>
    <t>K(0.999)NNFIPQPIGK(0.001)</t>
  </si>
  <si>
    <t>K(30)NNFIPQPIGK(-30)</t>
  </si>
  <si>
    <t>HCQYRPPRIREDRNRKTASPEDSDMPDHDLE</t>
  </si>
  <si>
    <t>K(1)TASPEDSDMPDHDLEPPR</t>
  </si>
  <si>
    <t>K(39)TASPEDSDMPDHDLEPPR</t>
  </si>
  <si>
    <t>131001;131002;131003;131004;131005</t>
  </si>
  <si>
    <t>253881;253882;253883;253884;253885;253886;253887;253888</t>
  </si>
  <si>
    <t>PDCFQRTPKKLCIPEKTEILAVNVDSKGVHA</t>
  </si>
  <si>
    <t>LCIPEK(0.99)TEILAVNVDSK(0.01)</t>
  </si>
  <si>
    <t>LCIPEK(20)TEILAVNVDSK(-20)</t>
  </si>
  <si>
    <t>136073;136074</t>
  </si>
  <si>
    <t>263157;263158;263159</t>
  </si>
  <si>
    <t>SNEKLPNLECIQNANKGTHTSLMQRLRNRGE</t>
  </si>
  <si>
    <t>LPNLECIQNANK(1)GTHTSLMQR</t>
  </si>
  <si>
    <t>LPNLECIQNANK(64)GTHTSLMQR</t>
  </si>
  <si>
    <t>155294;155295;155296;155297;155298;155299;155300</t>
  </si>
  <si>
    <t>301443;301444;301445;301446;301447;301448;301449;301450;301451;301452;301453;301454;301455</t>
  </si>
  <si>
    <t>VFVEDVKNVPVGKVLKVDGAYVAVKFPGTSS</t>
  </si>
  <si>
    <t>VLK(1)VDGAYVAVK</t>
  </si>
  <si>
    <t>VLK(120)VDGAYVAVK(-120)</t>
  </si>
  <si>
    <t>27677;40810</t>
  </si>
  <si>
    <t>29527;43514</t>
  </si>
  <si>
    <t>184030;184031;184032;184033;184034;276709;276710;276711;276712;276713;276714;276715;276716;276717;276718;276719;276720;276721;276722</t>
  </si>
  <si>
    <t>356441;356442;356443;356444;356445;356446;356447;356448;536652;536653;536654;536655;536656;536657;536658;536659;536660;536661;536662;536663;536664;536665;536666;536667;536668;536669;536670;536671;536672;536673;536674</t>
  </si>
  <si>
    <t>WNALKSMIMFGSQENKDPLSASSRIGHLLPE</t>
  </si>
  <si>
    <t>SMIMFGSQENK(1)DPLSASSR</t>
  </si>
  <si>
    <t>SMIMFGSQENK(59)DPLSASSR</t>
  </si>
  <si>
    <t>32751;40906</t>
  </si>
  <si>
    <t>34884;43613</t>
  </si>
  <si>
    <t>215032;215033;215034</t>
  </si>
  <si>
    <t>416858;416859;416860;416861;416862;416863</t>
  </si>
  <si>
    <t>MNDSCRFQLRSPESLKNMEKASKTTEAKPES</t>
  </si>
  <si>
    <t>SPESLK(0.992)NMEK(0.008)</t>
  </si>
  <si>
    <t>SPESLK(21)NMEK(-21)</t>
  </si>
  <si>
    <t>216523;216524</t>
  </si>
  <si>
    <t>419737;419738</t>
  </si>
  <si>
    <t>TDDGDDNAPLFYQPGKRGFYTPRPGKNTEAR</t>
  </si>
  <si>
    <t>SVVDMDLDDTDDGDDNAPLFYQPGK(1)R</t>
  </si>
  <si>
    <t>SVVDMDLDDTDDGDDNAPLFYQPGK(51)R</t>
  </si>
  <si>
    <t>NMEKASKTTEAKPESKQEPVKTEMGPPPSPA</t>
  </si>
  <si>
    <t>TTEAKPESK(0.867)QEPVK(0.132)</t>
  </si>
  <si>
    <t>TTEAK(-35)PESK(8.2)QEPVK(-8.2)</t>
  </si>
  <si>
    <t>501385;501386</t>
  </si>
  <si>
    <t>AEPGSILTELGGFEVKESKFRREMEKLRNQQ</t>
  </si>
  <si>
    <t>VFMEDVGAEPGSILTELGGFEVK(0.966)ESK(0.034)</t>
  </si>
  <si>
    <t>VFMEDVGAEPGSILTELGGFEVK(15)ESK(-15)</t>
  </si>
  <si>
    <t>270818;270819</t>
  </si>
  <si>
    <t>525503;525504;525505;525506</t>
  </si>
  <si>
    <t>AQLALERVLQDWNALKSMIMFGSQENKDPLS</t>
  </si>
  <si>
    <t>VLQDWNALK(0.998)SMIMFGSQENK(0.002)DPLSASSR</t>
  </si>
  <si>
    <t>VLQDWNALK(28)SMIMFGSQENK(-28)DPLSASSR</t>
  </si>
  <si>
    <t>277405;277406</t>
  </si>
  <si>
    <t>537939;537940;537941</t>
  </si>
  <si>
    <t>CATTPMAVHRVKVTFKDEPGEGSGVARSFYT</t>
  </si>
  <si>
    <t>VTFK(1)DEPGEGSGVAR</t>
  </si>
  <si>
    <t>VTFK(86)DEPGEGSGVAR</t>
  </si>
  <si>
    <t>283217;283218;283219</t>
  </si>
  <si>
    <t>549037;549038;549039;549040;549041</t>
  </si>
  <si>
    <t>O95096</t>
  </si>
  <si>
    <t>Homeobox protein Nkx-2.2</t>
  </si>
  <si>
    <t>NKX2-2</t>
  </si>
  <si>
    <t>sp|O95096|NKX22_HUMAN Homeobox protein Nkx-2.2 OS=Homo sapiens OX=9606 GN=NKX2-2 PE=2 SV=1</t>
  </si>
  <si>
    <t>_________MSLTNTKTGFSVKDILDLPDTN</t>
  </si>
  <si>
    <t>SLTNTK(1)TGFSVK</t>
  </si>
  <si>
    <t>SLTNTK(37)TGFSVK(-37)</t>
  </si>
  <si>
    <t>214329;214330</t>
  </si>
  <si>
    <t>415513;415514</t>
  </si>
  <si>
    <t>O95104</t>
  </si>
  <si>
    <t>Splicing factor, arginine/serine-rich 15</t>
  </si>
  <si>
    <t>SCAF4</t>
  </si>
  <si>
    <t>sp|O95104|SFR15_HUMAN Splicing factor, arginine/serine-rich 15 OS=Homo sapiens OX=9606 GN=SCAF4 PE=1 SV=3</t>
  </si>
  <si>
    <t>CEGGMLDSDTLNPDWKGIPKKPENEVAQNGG</t>
  </si>
  <si>
    <t>VK(0.016)PEELESFCEGGMLDSDTLNPDWK(0.756)GIPK(0.229)</t>
  </si>
  <si>
    <t>VK(-17)PEELESFCEGGMLDSDTLNPDWK(5.2)GIPK(-5.2)</t>
  </si>
  <si>
    <t>SEDKSKIVRVLNLWQKNGVFKIEIIQPLLDM</t>
  </si>
  <si>
    <t>VLNLWQK(0.827)NGVFK(0.173)</t>
  </si>
  <si>
    <t>VLNLWQK(6.8)NGVFK(-6.8)</t>
  </si>
  <si>
    <t>537287;537288;537289</t>
  </si>
  <si>
    <t>KIVRVLNLWQKNGVFKIEIIQPLLDMAAGTS</t>
  </si>
  <si>
    <t>VLNLWQK(0.289)NGVFK(0.711)</t>
  </si>
  <si>
    <t>VLNLWQK(-3.9)NGVFK(3.9)</t>
  </si>
  <si>
    <t>277055;277056</t>
  </si>
  <si>
    <t>537285;537286</t>
  </si>
  <si>
    <t>O95139</t>
  </si>
  <si>
    <t>NADH dehydrogenase [ubiquinone] 1 beta subcomplex subunit 6</t>
  </si>
  <si>
    <t>NDUFB6</t>
  </si>
  <si>
    <t>sp|O95139|NDUB6_HUMAN NADH dehydrogenase [ubiquinone] 1 beta subcomplex subunit 6 OS=Homo sapiens OX=9606 GN=NDUFB6 PE=1 SV=3</t>
  </si>
  <si>
    <t>KMGPMEKFWNKFLENKSPWRKMVHGVYKKSI</t>
  </si>
  <si>
    <t>FLENK(1)SPWR</t>
  </si>
  <si>
    <t>FLENK(68)SPWR</t>
  </si>
  <si>
    <t>9767;10514</t>
  </si>
  <si>
    <t>10276;11057</t>
  </si>
  <si>
    <t>64929;64930;64931</t>
  </si>
  <si>
    <t>124895;124896;124897;124898;124899</t>
  </si>
  <si>
    <t>VLPPQKMGPMEKFWNKFLENKSPWRKMVHGV</t>
  </si>
  <si>
    <t>FWNK(1)FLENK</t>
  </si>
  <si>
    <t>FWNK(76)FLENK(-76)</t>
  </si>
  <si>
    <t>69503;69504;69505;69506;69507;69508;69509;69510;69511;69512;69513;69514;69515;69516;69517;69518;69519</t>
  </si>
  <si>
    <t>133885;133886;133887;133888;133889;133890;133891;133892;133893;133894;133895;133896;133897;133898;133899;133900;133901;133902;133903;133904;133905;133906;133907;133908;133909;133910;133911</t>
  </si>
  <si>
    <t>PGDTILETGEVIPPMKEFPDQHH________</t>
  </si>
  <si>
    <t>IFPGDTILETGEVIPPMK(1)EFPDQHH</t>
  </si>
  <si>
    <t>IFPGDTILETGEVIPPMK(12)EFPDQHH</t>
  </si>
  <si>
    <t>104907;104908;104909</t>
  </si>
  <si>
    <t>204024;204025;204026;204027</t>
  </si>
  <si>
    <t>_______MTGYTPDEKLRLQQLRELRRRWLK</t>
  </si>
  <si>
    <t>TGYTPDEK(1)LR</t>
  </si>
  <si>
    <t>TGYTPDEK(49)LR</t>
  </si>
  <si>
    <t>38197;38198</t>
  </si>
  <si>
    <t>237208;237209;237210;237211;237212;237213;237214;237215;237216;237217;237218;237219;237220</t>
  </si>
  <si>
    <t>459265;459266;459267;459268;459269;459270;459271;459272;459273;459274;459275;459276;459277;459278;459279;459280;459281</t>
  </si>
  <si>
    <t>KLRLQQLRELRRRWLKDQELSPREPVLPPQK</t>
  </si>
  <si>
    <t>WLK(1)DQELSPR</t>
  </si>
  <si>
    <t>WLK(40)DQELSPR</t>
  </si>
  <si>
    <t>288036;288037;288038;288039;288040</t>
  </si>
  <si>
    <t>558858;558859;558860;558861;558862</t>
  </si>
  <si>
    <t>O95140</t>
  </si>
  <si>
    <t>Mitofusin-2</t>
  </si>
  <si>
    <t>MFN2</t>
  </si>
  <si>
    <t>sp|O95140|MFN2_HUMAN Mitofusin-2 OS=Homo sapiens OX=9606 GN=MFN2 PE=1 SV=3</t>
  </si>
  <si>
    <t>EEMREERQDRLKFIDKQLELLAQDYKLRIKQ</t>
  </si>
  <si>
    <t>FIDK(1)QLELLAQDYK</t>
  </si>
  <si>
    <t>FIDK(140)QLELLAQDYK(-140)</t>
  </si>
  <si>
    <t>63741;63742;63743;63744;63745;63746;63747;63748;63749;63750;63751;63752;63753;63754;63755;63756;63757;63758</t>
  </si>
  <si>
    <t>122633;122634;122635;122636;122637;122638;122639;122640;122641;122642;122643;122644;122645;122646;122647;122648;122649;122650;122651;122652;122653;122654;122655;122656;122657;122658;122659;122660;122661;122662;122663;122664;122665;122666;122667;122668;122669;122670;122671;122672</t>
  </si>
  <si>
    <t>LKFIDKQLELLAQDYKLRIKQITEEVERQVS</t>
  </si>
  <si>
    <t>QLELLAQDYK(1)LR</t>
  </si>
  <si>
    <t>QLELLAQDYK(87)LR</t>
  </si>
  <si>
    <t>9568;29116</t>
  </si>
  <si>
    <t>10068;31023</t>
  </si>
  <si>
    <t>192744;192745;192746;192747;192748;192749;192750;192751;192752;192753;192754</t>
  </si>
  <si>
    <t>373931;373932;373933;373934;373935;373936;373937;373938;373939;373940;373941;373942;373943;373944;373945;373946;373947;373948</t>
  </si>
  <si>
    <t>DKQLELLAQDYKLRIKQITEEVERQVSTAMA</t>
  </si>
  <si>
    <t>X;GlyGly (K);X;X;X;X;X;X;X;X;X;GlyGly (K);X;X;X;GlyGly (K);X;X;X;X;X;X;X;X;X;X;X;X;X;X;X</t>
  </si>
  <si>
    <t>IK(1)QITEEVER</t>
  </si>
  <si>
    <t>IK(89)QITEEVER</t>
  </si>
  <si>
    <t>109061;109062;109063;109064;109065;109066;109067;109068;109069</t>
  </si>
  <si>
    <t>211913;211914;211915;211916;211917;211918;211919;211920;211921;211922;211923;211924</t>
  </si>
  <si>
    <t>IFFVSAKEVLNARIQKAQGMPEGGGALAEGF</t>
  </si>
  <si>
    <t>IQK(1)AQGMPEGGGALAEGFQVR</t>
  </si>
  <si>
    <t>IQK(48)AQGMPEGGGALAEGFQVR</t>
  </si>
  <si>
    <t>113427;113428;113429;113430;113431;113432;113433;113434</t>
  </si>
  <si>
    <t>220193;220194;220195;220196;220197;220198;220199;220200;220201;220202;220203;220204;220205;220206;220207;220208</t>
  </si>
  <si>
    <t>AAMNKKIEVLDSLQSKAKLLRNKAGWLDSEL</t>
  </si>
  <si>
    <t>KIEVLDSLQSK(0.901)AK(0.099)</t>
  </si>
  <si>
    <t>K(-36)IEVLDSLQSK(9.6)AK(-9.6)</t>
  </si>
  <si>
    <t>124429;124430;124431;124432</t>
  </si>
  <si>
    <t>241630;241631;241632;241633;241634</t>
  </si>
  <si>
    <t>AELDPVTTEEQVLDVKGYLSKVRGISEVLAR</t>
  </si>
  <si>
    <t>NAELDPVTTEEQVLDVK(0.998)GYLSK(0.002)</t>
  </si>
  <si>
    <t>NAELDPVTTEEQVLDVK(26)GYLSK(-26)</t>
  </si>
  <si>
    <t>172434;172435;172436;172437;172438;172439;172440;172441;172442;172443;172444;172445</t>
  </si>
  <si>
    <t>334042;334043;334044;334045;334046;334047;334048;334049;334050;334051;334052;334053;334054;334055;334056;334057;334058;334059;334060;334061;334062;334063;334064;334065;334066;334067;334068;334069;334070;334071;334072;334073;334074;334075;334076;334077;334078;334079;334080;334081</t>
  </si>
  <si>
    <t>SAKTVNQLAHALHQDKQLHAGSLVSVMWPNS</t>
  </si>
  <si>
    <t>TVNQLAHALHQDK(1)QLHAGSLVSVMWPNSK</t>
  </si>
  <si>
    <t>TVNQLAHALHQDK(39)QLHAGSLVSVMWPNSK(-39)</t>
  </si>
  <si>
    <t>262397;262398;262399;262400</t>
  </si>
  <si>
    <t>509478;509479;509480;509481</t>
  </si>
  <si>
    <t>TDGHEAFLLTEGSEEKRSAKTVNQLAHALHQ</t>
  </si>
  <si>
    <t>VEGTDGHEAFLLTEGSEEK(1)R</t>
  </si>
  <si>
    <t>VEGTDGHEAFLLTEGSEEK(94)R</t>
  </si>
  <si>
    <t>269568;269569;269570;269571;269572;269573;269574;269575;269576;269577;269578;269579;269580;269581;269582</t>
  </si>
  <si>
    <t>523009;523010;523011;523012;523013;523014;523015;523016;523017;523018;523019;523020;523021;523022;523023;523024;523025;523026;523027;523028;523029;523030;523031;523032;523033;523034;523035;523036;523037;523038;523039;523040;523041;523042;523043;523044;523045;523046;523047;523048;523049;523050;523051;523052</t>
  </si>
  <si>
    <t>O95147</t>
  </si>
  <si>
    <t>Dual specificity protein phosphatase 14</t>
  </si>
  <si>
    <t>DUSP14</t>
  </si>
  <si>
    <t>sp|O95147|DUS14_HUMAN Dual specificity protein phosphatase 14 OS=Homo sapiens OX=9606 GN=DUSP14 PE=1 SV=1</t>
  </si>
  <si>
    <t>LYFDTVADKIHSVSRKHGATLVHCAAGVSRS</t>
  </si>
  <si>
    <t>K(1)HGATLVHCAAGVSR</t>
  </si>
  <si>
    <t>K(25)HGATLVHCAAGVSR</t>
  </si>
  <si>
    <t>123584;123585;123586;123587;123588;123589;123590;123591;123592;123593;123594;123595</t>
  </si>
  <si>
    <t>240047;240048;240049;240050;240051;240052;240053;240054;240055;240056;240057;240058;240059;240060;240061;240062;240063;240064;240065;240066;240067;240068;240069;240070;240071</t>
  </si>
  <si>
    <t>KMVQTPYGIVPDVYEKESRHLMPYWGI____</t>
  </si>
  <si>
    <t>MVQTPYGIVPDVYEK(1)ESR</t>
  </si>
  <si>
    <t>MVQTPYGIVPDVYEK(16)ESR</t>
  </si>
  <si>
    <t>171934;171935;171936;171937;171938;171939;171940</t>
  </si>
  <si>
    <t>333054;333055;333056;333057;333058;333059;333060;333061</t>
  </si>
  <si>
    <t>GFWRQLIDYERQLFGKSTVKMVQTPYGIVPD</t>
  </si>
  <si>
    <t>QLFGK(1)STVK</t>
  </si>
  <si>
    <t>QLFGK(43)STVK(-43)</t>
  </si>
  <si>
    <t>192815;192816;192817;192818;192819;192820;192821;192822;192823</t>
  </si>
  <si>
    <t>374066;374067;374068;374069;374070;374071;374072;374073;374074</t>
  </si>
  <si>
    <t>O95155</t>
  </si>
  <si>
    <t>Ubiquitin conjugation factor E4 B</t>
  </si>
  <si>
    <t>UBE4B</t>
  </si>
  <si>
    <t>sp|O95155|UBE4B_HUMAN Ubiquitin conjugation factor E4 B OS=Homo sapiens OX=9606 GN=UBE4B PE=1 SV=1</t>
  </si>
  <si>
    <t>MLKRCKTQLKKLVRCKACADAGLLDESFLRR</t>
  </si>
  <si>
    <t>CK(1)ACADAGLLDESFLR</t>
  </si>
  <si>
    <t>CK(24)ACADAGLLDESFLR</t>
  </si>
  <si>
    <t>26266;26267;26268;26269;26270</t>
  </si>
  <si>
    <t>50770;50771;50772;50773;50774;50775;50776;50777;50778</t>
  </si>
  <si>
    <t>NFNLQQLCGPKCRDLKVENPEKYGFEPKKLL</t>
  </si>
  <si>
    <t>DLK(1)VENPEK</t>
  </si>
  <si>
    <t>DLK(56)VENPEK(-56)</t>
  </si>
  <si>
    <t>35296;35297;35298;35299;35300;35301;35302</t>
  </si>
  <si>
    <t>68117;68118;68119;68120;68121;68122;68123;68124;68125;68126;68127;68128;68129;68130</t>
  </si>
  <si>
    <t>QLTDIYLQLDCARFAKAIADDQRSYSKELFE</t>
  </si>
  <si>
    <t>FAK(1)AIADDQR</t>
  </si>
  <si>
    <t>FAK(40)AIADDQR</t>
  </si>
  <si>
    <t>60592;60593;60594;60595</t>
  </si>
  <si>
    <t>117092;117093;117094;117095</t>
  </si>
  <si>
    <t>TQKFFEMIENHPLSTKLLVPSLMKFYTDVEH</t>
  </si>
  <si>
    <t>FFEMIENHPLSTK(0.953)LLVPSLMK(0.047)</t>
  </si>
  <si>
    <t>FFEMIENHPLSTK(13)LLVPSLMK(-13)</t>
  </si>
  <si>
    <t>9313;37776</t>
  </si>
  <si>
    <t>9809;40290</t>
  </si>
  <si>
    <t>119670;119671</t>
  </si>
  <si>
    <t>ENHPLSTKLLVPSLMKFYTDVEHTGATSEFY</t>
  </si>
  <si>
    <t>FFEMIENHPLSTK(0.416)LLVPSLMK(0.584)</t>
  </si>
  <si>
    <t>FFEMIENHPLSTK(-1.5)LLVPSLMK(1.5)</t>
  </si>
  <si>
    <t>119668;119669</t>
  </si>
  <si>
    <t>YPLMALGELCETKFGKTHPVCNLVASLRLWL</t>
  </si>
  <si>
    <t>FGK(1)THPVCNLVASLR</t>
  </si>
  <si>
    <t>FGK(43)THPVCNLVASLR</t>
  </si>
  <si>
    <t>62963;62964;62965;62966;62967;62968;62969;62970;62971;62972;62973;62974;62975;62976</t>
  </si>
  <si>
    <t>121311;121312;121313;121314;121315;121316;121317;121318;121319;121320;121321;121322;121323;121324;121325;121326;121327;121328;121329;121330;121331;121332;121333;121334;121335;121336;121337;121338;121339</t>
  </si>
  <si>
    <t>SLESLKRIHEVQEEMKNKEQWDQLPRDQQQA</t>
  </si>
  <si>
    <t>IHEVQEEMK(0.5)NK(0.5)</t>
  </si>
  <si>
    <t>IHEVQEEMK(0)NK(0)</t>
  </si>
  <si>
    <t>ESLKRIHEVQEEMKNKEQWDQLPRDQQQARQ</t>
  </si>
  <si>
    <t>NK(1)EQWDQLPR</t>
  </si>
  <si>
    <t>NK(59)EQWDQLPR</t>
  </si>
  <si>
    <t>15859;26635</t>
  </si>
  <si>
    <t>16748;28415</t>
  </si>
  <si>
    <t>106394;106395;106396;106397;106398;177148;177149;177150;177151;177152;177153;177154;177155</t>
  </si>
  <si>
    <t>206796;206797;206798;206799;206800;206801;343041;343042;343043;343044;343045;343046;343047;343048;343049;343050;343051;343052;343053;343054;343055;343056;343057;343058;343059</t>
  </si>
  <si>
    <t>MLNFLWVLQQLSTKIKLETVDPTYIFHPRCR</t>
  </si>
  <si>
    <t>IK(1)LETVDPTYIFHPR</t>
  </si>
  <si>
    <t>IK(34)LETVDPTYIFHPR</t>
  </si>
  <si>
    <t>108916;108917;108918;108919;108920;108921;108922</t>
  </si>
  <si>
    <t>211619;211620;211621;211622;211623;211624;211625;211626;211627;211628;211629;211630;211631;211632;211633</t>
  </si>
  <si>
    <t>IKSTIAIEKFKLLAEKVEEIVAKNARAEIDY</t>
  </si>
  <si>
    <t>X;X;X;X;X;X;X;X;GlyGly (K);X;GlyGly (K);X;X;X;X;GlyGly (K);X;X;X;X;X;X;GlyGly (K);X;X;X;X;X;X;X;X</t>
  </si>
  <si>
    <t>LLAEK(0.999)VEEIVAK(0.001)</t>
  </si>
  <si>
    <t>LLAEK(33)VEEIVAK(-33)</t>
  </si>
  <si>
    <t>289322;289323</t>
  </si>
  <si>
    <t>EKFKLLAEKVEEIVAKNARAEIDYSDAPDEF</t>
  </si>
  <si>
    <t>VEEIVAK(1)NAR</t>
  </si>
  <si>
    <t>VEEIVAK(63)NAR</t>
  </si>
  <si>
    <t>22054;39730</t>
  </si>
  <si>
    <t>23411;42367</t>
  </si>
  <si>
    <t>269425;269426;269427;269428;269429;269430</t>
  </si>
  <si>
    <t>522757;522758;522759;522760;522761;522762;522763</t>
  </si>
  <si>
    <t>HPVCNLVASLRLWLPKSLSPGCGRELQRLSY</t>
  </si>
  <si>
    <t>LWLPK(1)SLSPGCGR</t>
  </si>
  <si>
    <t>LWLPK(50)SLSPGCGR</t>
  </si>
  <si>
    <t>164180;164181;164182;164183;164184;164185;164186;164187</t>
  </si>
  <si>
    <t>317794;317795;317796;317797;317798;317799;317800;317801;317802;317803;317804;317805;317806;317807;317808;317809</t>
  </si>
  <si>
    <t>LNRTVEDLKNNESQWKDSPLATRHREMLKRC</t>
  </si>
  <si>
    <t>NNESQWK(1)DSPLATR</t>
  </si>
  <si>
    <t>NNESQWK(87)DSPLATR</t>
  </si>
  <si>
    <t>27086;38590;38591</t>
  </si>
  <si>
    <t>28893;41144;41145</t>
  </si>
  <si>
    <t>180007;180008;180009;180010;180011;180012;180013;180014;180015;180016;180017;180018;180019;180020;180021;180022;180023;180024;260855;260856;260857;260858;260859</t>
  </si>
  <si>
    <t>348547;348548;348549;348550;348551;348552;348553;348554;348555;348556;348557;348558;348559;348560;348561;348562;348563;348564;348565;348566;348567;348568;348569;348570;348571;348572;348573;348574;506631;506632;506633;506634;506635;506636;506637;506638;506639;506640;506641;506642</t>
  </si>
  <si>
    <t>TETVDMFHILTKQVQKPFLRPELGPRLAAML</t>
  </si>
  <si>
    <t>QVQK(1)PFLRPELGPR</t>
  </si>
  <si>
    <t>QVQK(53)PFLRPELGPR</t>
  </si>
  <si>
    <t>196767;196768</t>
  </si>
  <si>
    <t>381945;381946</t>
  </si>
  <si>
    <t>SKMRKAGIKSTIAIEKFKLLAEKVEEIVAKN</t>
  </si>
  <si>
    <t>STIAIEK(0.895)FK(0.105)</t>
  </si>
  <si>
    <t>STIAIEK(9.3)FK(-9.3)</t>
  </si>
  <si>
    <t>MRKAGIKSTIAIEKFKLLAEKVEEIVAKNAR</t>
  </si>
  <si>
    <t>STIAIEK(0.316)FK(0.684)</t>
  </si>
  <si>
    <t>STIAIEK(-3.4)FK(3.4)</t>
  </si>
  <si>
    <t>221680;221681;221682;221684;221685</t>
  </si>
  <si>
    <t>429531;429532;429533;429534;429535;429537;429538;429539</t>
  </si>
  <si>
    <t>EVMFMTNPAVQPRTQKFFEMIENHPLSTKLL</t>
  </si>
  <si>
    <t>TQK(1)FFEMIENHPLSTK</t>
  </si>
  <si>
    <t>TQK(110)FFEMIENHPLSTK(-110)</t>
  </si>
  <si>
    <t>254858;254859;254860;254861;254862;254863;254864;254865;254866;254867;254868;254869;254870;254871;254872;254873</t>
  </si>
  <si>
    <t>495394;495395;495396;495397;495398;495399;495400;495401;495402;495403;495404;495405;495406;495407;495408;495409;495410;495411;495412;495413;495414;495415;495416;495417;495418;495419;495420;495421;495422;495423;495424;495425;495426;495427;495428;495429;495430</t>
  </si>
  <si>
    <t>RLRAIRELNRTVEDLKNNESQWKDSPLATRH</t>
  </si>
  <si>
    <t>TVEDLK(1)NNESQWK</t>
  </si>
  <si>
    <t>TVEDLK(110)NNESQWK(-110)</t>
  </si>
  <si>
    <t>38590;38591</t>
  </si>
  <si>
    <t>41144;41145</t>
  </si>
  <si>
    <t>260839;260840;260841;260842;260843;260844;260845;260846;260847;260848;260849;260850;260851;260852;260853;260854</t>
  </si>
  <si>
    <t>506598;506599;506600;506601;506602;506603;506604;506605;506606;506607;506608;506609;506610;506611;506612;506613;506614;506615;506616;506617;506618;506619;506620;506621;506622;506623;506624;506625;506626;506627;506628;506629;506630</t>
  </si>
  <si>
    <t>O95159</t>
  </si>
  <si>
    <t>Zinc finger protein-like 1</t>
  </si>
  <si>
    <t>ZFPL1</t>
  </si>
  <si>
    <t>sp|O95159|ZFPL1_HUMAN Zinc finger protein-like 1 OS=Homo sapiens OX=9606 GN=ZFPL1 PE=1 SV=2</t>
  </si>
  <si>
    <t>PPTNLAGPVASALREKLATVNWARAGLGLPL</t>
  </si>
  <si>
    <t>EK(1)LATVNWAR</t>
  </si>
  <si>
    <t>EK(38)LATVNWAR</t>
  </si>
  <si>
    <t>50008;50009;50010;50011</t>
  </si>
  <si>
    <t>96662;96663;96664;96665</t>
  </si>
  <si>
    <t>O95168</t>
  </si>
  <si>
    <t>NADH dehydrogenase [ubiquinone] 1 beta subcomplex subunit 4</t>
  </si>
  <si>
    <t>NDUFB4</t>
  </si>
  <si>
    <t>sp|O95168|NDUB4_HUMAN NADH dehydrogenase [ubiquinone] 1 beta subcomplex subunit 4 OS=Homo sapiens OX=9606 GN=NDUFB4 PE=1 SV=3</t>
  </si>
  <si>
    <t>IKTERDRKEKLIQEGKLDRTFHLSY______</t>
  </si>
  <si>
    <t>LIQEGK(1)LDR</t>
  </si>
  <si>
    <t>LIQEGK(36)LDR</t>
  </si>
  <si>
    <t>145659;145660;145661;145662;145663;145664;145665</t>
  </si>
  <si>
    <t>282979;282980;282981;282982;282983;282984;282985;282986</t>
  </si>
  <si>
    <t>O95169</t>
  </si>
  <si>
    <t>NADH dehydrogenase [ubiquinone] 1 beta subcomplex subunit 8, mitochondrial</t>
  </si>
  <si>
    <t>NDUFB8</t>
  </si>
  <si>
    <t>sp|O95169|NDUB8_HUMAN NADH dehydrogenase [ubiquinone] 1 beta subcomplex subunit 8, mitochondrial OS=Homo sapiens OX=9606 GN=NDUFB8 PE=1 SV=1</t>
  </si>
  <si>
    <t>YEPYPDDGMGYGDYPKLPDRSQHERDPWYSW</t>
  </si>
  <si>
    <t>VEDYEPYPDDGMGYGDYPK(1)LPDR</t>
  </si>
  <si>
    <t>VEDYEPYPDDGMGYGDYPK(100)LPDR</t>
  </si>
  <si>
    <t>269332;269333;269334;269335;269336;269337;269338</t>
  </si>
  <si>
    <t>522539;522540;522541;522542;522543;522544;522545;522546;522547;522548;522549;522550;522551;522552;522553;522554;522555;522556;522557</t>
  </si>
  <si>
    <t>O95197</t>
  </si>
  <si>
    <t>Reticulon-3</t>
  </si>
  <si>
    <t>RTN3</t>
  </si>
  <si>
    <t>sp|O95197|RTN3_HUMAN Reticulon-3 OS=Homo sapiens OX=9606 GN=RTN3 PE=1 SV=2</t>
  </si>
  <si>
    <t>HYVGIARDQTKSIVEKIQAKLPGIAKKKAE_</t>
  </si>
  <si>
    <t>SIVEK(1)IQAK</t>
  </si>
  <si>
    <t>SIVEK(39)IQAK(-39)</t>
  </si>
  <si>
    <t>209992;209993;209994;209995;209996;209997;209998;209999;210000;210001;210002</t>
  </si>
  <si>
    <t>407348;407349;407350;407351;407352;407353;407354;407355;407356;407357;407358;407359;407360;407361;407362;407363;407364;407365;407366</t>
  </si>
  <si>
    <t>O95201</t>
  </si>
  <si>
    <t>Zinc finger protein 205</t>
  </si>
  <si>
    <t>ZNF205</t>
  </si>
  <si>
    <t>sp|O95201|ZN205_HUMAN Zinc finger protein 205 OS=Homo sapiens OX=9606 GN=ZNF205 PE=1 SV=2</t>
  </si>
  <si>
    <t>GQRVQTSSVAALGNVKPFRTRAGRVQWGVPQ</t>
  </si>
  <si>
    <t>VQTSSVAALGNVK(1)PFR</t>
  </si>
  <si>
    <t>VQTSSVAALGNVK(27)PFR</t>
  </si>
  <si>
    <t>281273;281274;281275;281276</t>
  </si>
  <si>
    <t>545396;545397;545398;545399;545400;545401;545402</t>
  </si>
  <si>
    <t>O95208</t>
  </si>
  <si>
    <t>Epsin-2</t>
  </si>
  <si>
    <t>EPN2</t>
  </si>
  <si>
    <t>sp|O95208|EPN2_HUMAN Epsin-2 OS=Homo sapiens OX=9606 GN=EPN2 PE=1 SV=3</t>
  </si>
  <si>
    <t>AIQTLKDFQYIDRDGKDQGINVREKSKQLVA</t>
  </si>
  <si>
    <t>X;X;X;X;X;GlyGly (K);X;X;X;X;X;X;X;X;X;GlyGly (K);X;X;X;X;X;X;X;X;X;X;GlyGly (K);X;X;X;X</t>
  </si>
  <si>
    <t>DGK(1)DQGINVR</t>
  </si>
  <si>
    <t>DGK(51)DQGINVR</t>
  </si>
  <si>
    <t>4524;4607</t>
  </si>
  <si>
    <t>4796;4883</t>
  </si>
  <si>
    <t>30893;30894;30895;30896;31318;31319;31320;31321;31322;31323;31324;31325;31326;31327;31328</t>
  </si>
  <si>
    <t>60063;60064;60065;60066;60067;60068;60069;60070;60071;60072;60822;60823;60824;60825;60826;60827;60828;60829;60830;60831;60832;60833;60834;60835;60836;60837;60838;60839</t>
  </si>
  <si>
    <t>VAQQCRENIFAIQTLKDFQYIDRDGKDQGIN</t>
  </si>
  <si>
    <t>ENIFAIQTLK(1)DFQYIDR</t>
  </si>
  <si>
    <t>ENIFAIQTLK(110)DFQYIDR</t>
  </si>
  <si>
    <t>53917;53918;53919;53920;53921;53922;53923;53924;53925;53926;53927;53928;53929;53930;53931</t>
  </si>
  <si>
    <t>104278;104279;104280;104281;104282;104283;104284;104285;104286;104287;104288;104289;104290;104291;104292;104293;104294;104295;104296;104297;104298;104299;104300;104301;104302;104303;104304;104305;104306;104307;104308;104309;104310;104311;104312;104313;104314;104315</t>
  </si>
  <si>
    <t>MALEESRRDTVKIPKKKEHGSLPQQTTLLDL</t>
  </si>
  <si>
    <t>K(0.5)K(0.5)EHGSLPQQTTLLDLMDALPSSGPAAQK</t>
  </si>
  <si>
    <t>K(0)K(0)EHGSLPQQTTLLDLMDALPSSGPAAQK(-61)</t>
  </si>
  <si>
    <t>124998;125000;125001;125002</t>
  </si>
  <si>
    <t>242574;242575;242577;242578;242579;242580;242581;242582;242583;242584;242585</t>
  </si>
  <si>
    <t>ALEESRRDTVKIPKKKEHGSLPQQTTLLDLM</t>
  </si>
  <si>
    <t>SDPWAASQQPASSAGKRASDAWGAVSTTKPV</t>
  </si>
  <si>
    <t>NSDPWAASQQPASSAGK(1)R</t>
  </si>
  <si>
    <t>NSDPWAASQQPASSAGK(37)R</t>
  </si>
  <si>
    <t>181962;181963;181964;181965;181966;181967;181968;181969;181970;181971;181972;181973;181974;181975;181976;181977;181978</t>
  </si>
  <si>
    <t>352263;352264;352265;352266;352267;352268;352269;352270;352271;352272;352273;352274;352275;352276;352277;352278;352279;352280;352281;352282;352283;352284;352285;352286;352287;352288;352289;352290;352291;352292;352293;352294;352295</t>
  </si>
  <si>
    <t>GINVREKSKQLVALLKDEERLKAERAQALKT</t>
  </si>
  <si>
    <t>QLVALLK(1)DEER</t>
  </si>
  <si>
    <t>QLVALLK(110)DEER</t>
  </si>
  <si>
    <t>29291;32119;32120</t>
  </si>
  <si>
    <t>31205;34218;34219</t>
  </si>
  <si>
    <t>193721;193722;193723;193724;193725;193726;193727;193728;193729;193730;193731;193732;193733;193734;193735;193736;193737;193738</t>
  </si>
  <si>
    <t>375982;375983;375984;375985;375986;375987;375988;375989;375990;375991;375992;375993;375994;375995;375996;375997;375998;375999;376000;376001;376002;376003;376004;376005;376006;376007;376008;376009;376010;376011</t>
  </si>
  <si>
    <t>DRDGKDQGINVREKSKQLVALLKDEERLKAE</t>
  </si>
  <si>
    <t>X;X;X;X;GlyGly (K);X;X;X;X;X;X;X;X;X;X;GlyGly (K);X;X;X;X;X;X;GlyGly (K);X;X;X;X;X;X;X;X</t>
  </si>
  <si>
    <t>SK(1)QLVALLK</t>
  </si>
  <si>
    <t>SK(140)QLVALLK(-140)</t>
  </si>
  <si>
    <t>32119;32120</t>
  </si>
  <si>
    <t>34218;34219</t>
  </si>
  <si>
    <t>211014;211015;211016;211017;211018;211019;211020;211021;211022</t>
  </si>
  <si>
    <t>409296;409297;409298;409299;409300;409301;409302;409303;409304;409305;409306;409307;409308;409309;409310;409311;409312;409313;409314;409315;409316;409317;409318;409319;409320</t>
  </si>
  <si>
    <t>O95229</t>
  </si>
  <si>
    <t>ZW10 interactor</t>
  </si>
  <si>
    <t>ZWINT</t>
  </si>
  <si>
    <t>sp|O95229|ZWINT_HUMAN ZW10 interactor OS=Homo sapiens OX=9606 GN=ZWINT PE=1 SV=2</t>
  </si>
  <si>
    <t>PLASEDTSRQKAIAAKEQWKELKATYREHVE</t>
  </si>
  <si>
    <t>AIAAK(1)EQWK</t>
  </si>
  <si>
    <t>AIAAK(62)EQWK(-62)</t>
  </si>
  <si>
    <t>9089;9090;9091;9092;9093;9094;9095;9096;9097;9098;9099;9100;9101;9102;9103;9104;9105;9106;9107;9108;9109;9110;9111;9112;9113</t>
  </si>
  <si>
    <t>17787;17788;17789;17790;17791;17792;17793;17794;17795;17796;17797;17798;17799;17800;17801;17802;17803;17804;17805;17806;17807;17808;17809;17810;17811;17812;17813;17814;17815;17816;17817;17818;17819;17820;17821;17822;17823</t>
  </si>
  <si>
    <t>EKRRAVQNQWQLQQEKHLQHLAEVSAEVRER</t>
  </si>
  <si>
    <t>AVQNQWQLQQEK(1)HLQHLAEVSAEVR</t>
  </si>
  <si>
    <t>AVQNQWQLQQEK(51)HLQHLAEVSAEVR</t>
  </si>
  <si>
    <t>23828;23829;23830;23831;23832;23833;23834;23835;23836;23837</t>
  </si>
  <si>
    <t>46242;46243;46244;46245;46246;46247;46248;46249;46250;46251;46252</t>
  </si>
  <si>
    <t>RKRTQLREAFEQLQAKKQMAMEKRRAVQNQW</t>
  </si>
  <si>
    <t>EAFEQLQAK(0.999)K(0.001)</t>
  </si>
  <si>
    <t>EAFEQLQAK(30)K(-30)</t>
  </si>
  <si>
    <t>42409;42410;42412;42413;42414;42415;42416;42417;42418;42419;42420;42421;42422;42423;42424;42425;42426</t>
  </si>
  <si>
    <t>81853;81854;81857;81858;81859;81860;81861;81862;81863;81864;81865;81866;81867;81868;81869;81870;81871;81872;81873;81874;81875;81876;81877;81878;81879;81880;81881;81882;81883;81884;81885;81886;81887;81888;81889;81890;81891;81892;81893</t>
  </si>
  <si>
    <t>KRTQLREAFEQLQAKKQMAMEKRRAVQNQWQ</t>
  </si>
  <si>
    <t>EAFEQLQAK(0.422)K(0.578)</t>
  </si>
  <si>
    <t>EAFEQLQAK(-1.4)K(1.4)</t>
  </si>
  <si>
    <t>81855;81856</t>
  </si>
  <si>
    <t>WKELKATYREHVEAIKIGLTKALTQMEEAQR</t>
  </si>
  <si>
    <t>EHVEAIK(1)IGLTK</t>
  </si>
  <si>
    <t>EHVEAIK(79)IGLTK(-79)</t>
  </si>
  <si>
    <t>47825;47826;47827;47828;47829;47830;47831;47832;47833;47834;47835;47836;47837;47838;47839;47840;47841;47842;47843;47844;47845;47846;47847;47848;47849;47850</t>
  </si>
  <si>
    <t>92272;92273;92274;92275;92276;92277;92278;92279;92280;92281;92282;92283;92284;92285;92286;92287;92288;92289;92290;92291;92292;92293;92294;92295;92296;92297;92298;92299;92300;92301;92302;92303;92304;92305;92306;92307;92308;92309;92310;92311;92312;92313;92314;92315;92316;92317;92318;92319;92320;92321;92322;92323</t>
  </si>
  <si>
    <t>ATYREHVEAIKIGLTKALTQMEEAQRKRTQL</t>
  </si>
  <si>
    <t>IGLTK(1)ALTQMEEAQR</t>
  </si>
  <si>
    <t>IGLTK(84)ALTQMEEAQR</t>
  </si>
  <si>
    <t>7128;15765</t>
  </si>
  <si>
    <t>7514;16648</t>
  </si>
  <si>
    <t>105782;105783;105784;105785;105786;105787;105788;105789;105790;105791;105792;105793;105794</t>
  </si>
  <si>
    <t>205649;205650;205651;205652;205653;205654;205655;205656;205657;205658;205659;205660;205661;205662;205663;205664;205665;205666;205667;205668;205669;205670;205671;205672;205673;205674;205675;205676</t>
  </si>
  <si>
    <t>ELPAKILVEFVVDSQKKDKLLCSQLQVADFL</t>
  </si>
  <si>
    <t>ILVEFVVDSQK(0.772)K(0.228)</t>
  </si>
  <si>
    <t>ILVEFVVDSQK(5.3)K(-5.3)</t>
  </si>
  <si>
    <t>111287;111288;111290;111295;111297;111299;111300;111302;111303</t>
  </si>
  <si>
    <t>216086;216087;216089;216090;216097;216099;216102;216103;216106;216107;216108;216109</t>
  </si>
  <si>
    <t>LPAKILVEFVVDSQKKDKLLCSQLQVADFLQ</t>
  </si>
  <si>
    <t>ILVEFVVDSQK(0.418)K(0.582)</t>
  </si>
  <si>
    <t>ILVEFVVDSQK(-1.4)K(1.4)</t>
  </si>
  <si>
    <t>111286;111287;111289;111290;111291;111292;111293;111294;111295;111296;111297;111298;111299;111300;111301;111302</t>
  </si>
  <si>
    <t>216085;216086;216088;216089;216090;216091;216092;216093;216094;216095;216096;216097;216098;216099;216100;216101;216102;216103;216104;216105;216106;216107;216108</t>
  </si>
  <si>
    <t>TQQELDRVFQKLGNLKQQAEQERDKLQRYQT</t>
  </si>
  <si>
    <t>LGNLK(1)QQAEQER</t>
  </si>
  <si>
    <t>LGNLK(110)QQAEQER</t>
  </si>
  <si>
    <t>21239;39952</t>
  </si>
  <si>
    <t>22554;42600</t>
  </si>
  <si>
    <t>141570;141571;141572;141573;141574;141575;141576;141577;141578;141579;141580;141581;141582;141583;141584</t>
  </si>
  <si>
    <t>273250;273251;273252;273253;273254;273255;273256;273257;273258;273259;273260;273261;273262;273263;273264;273265;273266;273267;273268;273269;273270;273271;273272;273273;273274;273275;273276</t>
  </si>
  <si>
    <t>ERKTGTQQELDRVFQKLGNLKQQAEQERDKL</t>
  </si>
  <si>
    <t>VFQK(1)LGNLK</t>
  </si>
  <si>
    <t>VFQK(53)LGNLK(-53)</t>
  </si>
  <si>
    <t>270900;270901;270902;270903;270904;270905;270906;270907;270908;270909;270910</t>
  </si>
  <si>
    <t>525665;525666;525667;525668;525669;525670;525671;525672;525673;525674;525675;525676;525677;525678;525679;525680;525681;525682</t>
  </si>
  <si>
    <t>O95232</t>
  </si>
  <si>
    <t>Luc7-like protein 3</t>
  </si>
  <si>
    <t>LUC7L3</t>
  </si>
  <si>
    <t>sp|O95232|LC7L3_HUMAN Luc7-like protein 3 OS=Homo sapiens OX=9606 GN=LUC7L3 PE=1 SV=2</t>
  </si>
  <si>
    <t>LSQNQQSSGAAGPTGKNEEKIQVLTDKIDVL</t>
  </si>
  <si>
    <t>LALSQNQQSSGAAGPTGK(0.859)NEEK(0.141)</t>
  </si>
  <si>
    <t>LALSQNQQSSGAAGPTGK(7.8)NEEK(-7.8)</t>
  </si>
  <si>
    <t>134692;134693;134694;134695;134696;134697</t>
  </si>
  <si>
    <t>260621;260622;260623;260624;260625;260626;260627;260628;260629;260630;260631;260632;260633</t>
  </si>
  <si>
    <t>QQSSGAAGPTGKNEEKIQVLTDKIDVLLQQI</t>
  </si>
  <si>
    <t>LALSQNQQSSGAAGPTGK(0.42)NEEK(0.58)</t>
  </si>
  <si>
    <t>LALSQNQQSSGAAGPTGK(-1.4)NEEK(1.4)</t>
  </si>
  <si>
    <t>134690;134691;134693;134695</t>
  </si>
  <si>
    <t>260616;260617;260618;260619;260620;260623;260624;260627;260628</t>
  </si>
  <si>
    <t>O95235</t>
  </si>
  <si>
    <t>Kinesin-like protein KIF20A</t>
  </si>
  <si>
    <t>KIF20A</t>
  </si>
  <si>
    <t>sp|O95235|KI20A_HUMAN Kinesin-like protein KIF20A OS=Homo sapiens OX=9606 GN=KIF20A PE=1 SV=1</t>
  </si>
  <si>
    <t>RKKAACIAEQYHTVLKLQGQVSAKKRLGTNQ</t>
  </si>
  <si>
    <t>AACIAEQYHTVLK(0.998)LQGQVSAK(0.002)</t>
  </si>
  <si>
    <t>AACIAEQYHTVLK(27)LQGQVSAK(-27)</t>
  </si>
  <si>
    <t>589;590;591;592;593;594;595;596;597;598</t>
  </si>
  <si>
    <t>1350;1351;1352;1353;1354;1355;1356;1357;1358;1359;1360;1361;1362;1363;1364;1365;1366;1367;1368</t>
  </si>
  <si>
    <t>VETLVLQAPKDSFALKSNERGIGQATHRFTF</t>
  </si>
  <si>
    <t>DSFALK(1)SNER</t>
  </si>
  <si>
    <t>DSFALK(54)SNER</t>
  </si>
  <si>
    <t>5697;15514</t>
  </si>
  <si>
    <t>6032;16388</t>
  </si>
  <si>
    <t>38749;38750;104287;104289</t>
  </si>
  <si>
    <t>74865;74866;74867;202888;202889;202893;202894</t>
  </si>
  <si>
    <t>KEHSLQVSPSLEKGAKADTGLDDDIENEADI</t>
  </si>
  <si>
    <t>EHSLQVSPSLEK(0.419)GAK(0.581)</t>
  </si>
  <si>
    <t>EHSLQVSPSLEK(-1.4)GAK(1.4)</t>
  </si>
  <si>
    <t>47796;47797</t>
  </si>
  <si>
    <t>92223;92224</t>
  </si>
  <si>
    <t>CVRIENVETLVLQAPKDSFALKSNERGIGQA</t>
  </si>
  <si>
    <t>IENVETLVLQAPK(0.881)DSFALK(0.119)</t>
  </si>
  <si>
    <t>IENVETLVLQAPK(8.7)DSFALK(-8.7)</t>
  </si>
  <si>
    <t>104288;104289</t>
  </si>
  <si>
    <t>202890;202891;202892;202893;202894</t>
  </si>
  <si>
    <t>VQDAEEAWKLLKVGRKNQSFASTHLNQNSSR</t>
  </si>
  <si>
    <t>K(1)NQSFASTHLNQNSSR</t>
  </si>
  <si>
    <t>K(17)NQSFASTHLNQNSSR</t>
  </si>
  <si>
    <t>127977;127978;127979;127980;127981;127982;127983;127984</t>
  </si>
  <si>
    <t>247860;247861;247862;247863;247864;247865;247866;247867;247868</t>
  </si>
  <si>
    <t>GTNQENQQPNQQPPGKKPFLRNLLPRTPTCQ</t>
  </si>
  <si>
    <t>LGTNQENQQPNQQPPGK(0.872)K(0.128)</t>
  </si>
  <si>
    <t>LGTNQENQQPNQQPPGK(8.3)K(-8.3)</t>
  </si>
  <si>
    <t>141921;141922;141923;141924;141925;141926</t>
  </si>
  <si>
    <t>273861;273862;273863;273864;273865;273866;273867;273868;273869</t>
  </si>
  <si>
    <t>TNQENQQPNQQPPGKKPFLRNLLPRTPTCQS</t>
  </si>
  <si>
    <t>LGTNQENQQPNQQPPGK(0.5)K(0.5)</t>
  </si>
  <si>
    <t>LGTNQENQQPNQQPPGK(0)K(0)</t>
  </si>
  <si>
    <t>141921;141922;141923;141925;141926</t>
  </si>
  <si>
    <t>273861;273862;273863;273864;273867;273868;273869</t>
  </si>
  <si>
    <t>AGSERCKDQKSGERLKEAGNINTSLHTLGRC</t>
  </si>
  <si>
    <t>LK(1)EAGNINTSLHTLGR</t>
  </si>
  <si>
    <t>LK(42)EAGNINTSLHTLGR</t>
  </si>
  <si>
    <t>147018;147019;147020;147021;147022;147023;147024;147025;147026;147027;147028;147029;147030;147031;147032;147033;147034;147035;147036;147037</t>
  </si>
  <si>
    <t>285802;285803;285804;285805;285806;285807;285808;285809;285810;285811;285812;285813;285814;285815;285816;285817;285818;285819;285820;285821;285822;285823;285824;285825;285826;285827;285828;285829;285830;285831;285832;285833</t>
  </si>
  <si>
    <t>KELLEEMYEEKLNILKESLTSFYQEEIQERD</t>
  </si>
  <si>
    <t>LNILK(1)ESLTSFYQEEIQER</t>
  </si>
  <si>
    <t>LNILK(59)ESLTSFYQEEIQER</t>
  </si>
  <si>
    <t>153651;153652;153653;153654;153655;153656</t>
  </si>
  <si>
    <t>298219;298220;298221;298222;298223;298224;298225;298226;298227;298228</t>
  </si>
  <si>
    <t>LLNGGLQEEELSTSLKRSVYIESRIGTSTSF</t>
  </si>
  <si>
    <t>LSLLNGGLQEEELSTSLK(1)R</t>
  </si>
  <si>
    <t>LSLLNGGLQEEELSTSLK(79)R</t>
  </si>
  <si>
    <t>159028;159029;159030;159031;159032;159033;159034;159035;159036</t>
  </si>
  <si>
    <t>308342;308343;308344;308345;308346;308347;308348;308349;308350;308351;308352;308353;308354;308355;308356;308357;308358;308359;308360;308361;308362;308363;308364;308365;308366;308367;308368</t>
  </si>
  <si>
    <t>GRCIAALRQNQQNRSKQNLVPFRDSKLTRVF</t>
  </si>
  <si>
    <t>SK(1)QNLVPFR</t>
  </si>
  <si>
    <t>SK(46)QNLVPFR</t>
  </si>
  <si>
    <t>211023;211024;211025;211026;211027;211028;211029;211030;211031;211032;211033;211034;211035;211036</t>
  </si>
  <si>
    <t>409321;409322;409323;409324;409325;409326;409327;409328;409329;409330;409331;409332;409333;409334;409335;409336;409337;409338;409339;409340;409341</t>
  </si>
  <si>
    <t>GVTNSGKTHTIQGTIKDGGILPRSLALIFNS</t>
  </si>
  <si>
    <t>THTIQGTIK(1)DGGILPR</t>
  </si>
  <si>
    <t>THTIQGTIK(91)DGGILPR</t>
  </si>
  <si>
    <t>239388;239389;239390;239391;239392;239393;239394;239395;239396;239397;239398</t>
  </si>
  <si>
    <t>463993;463994;463995;463996;463997;463998;463999;464000;464001;464002;464003;464004;464005;464006;464007;464008;464009;464010;464011;464012;464013;464014;464015</t>
  </si>
  <si>
    <t>O95239</t>
  </si>
  <si>
    <t>Chromosome-associated kinesin KIF4A</t>
  </si>
  <si>
    <t>KIF4A</t>
  </si>
  <si>
    <t>sp|O95239|KIF4A_HUMAN Chromosome-associated kinesin KIF4A OS=Homo sapiens OX=9606 GN=KIF4A PE=1 SV=3</t>
  </si>
  <si>
    <t>EESVSEKEQQLLSTLKCQDEELEKMREVCEQ</t>
  </si>
  <si>
    <t>EQQLLSTLK(1)CQDEELEK</t>
  </si>
  <si>
    <t>EQQLLSTLK(61)CQDEELEK(-61)</t>
  </si>
  <si>
    <t>8272;29106</t>
  </si>
  <si>
    <t>8721;31013</t>
  </si>
  <si>
    <t>55555;55556;55557;55558;55559;55560;55561</t>
  </si>
  <si>
    <t>107476;107477;107478;107479;107480;107481;107482;107483;107484</t>
  </si>
  <si>
    <t>RKRLQELEGQIADLKKKLNEQSKLLKLKEST</t>
  </si>
  <si>
    <t>LQELEGQIADLK(0.451)K(0.549)</t>
  </si>
  <si>
    <t>LQELEGQIADLK(-0.85)K(0.85)</t>
  </si>
  <si>
    <t>156239;156240;156241;156242;156243</t>
  </si>
  <si>
    <t>303255;303256;303257;303258;303259;303260;303261;303262;303263</t>
  </si>
  <si>
    <t>EQNQQLLRENEIIKQKLTLLQVASRQKHLPK</t>
  </si>
  <si>
    <t>QK(1)LTLLQVASR</t>
  </si>
  <si>
    <t>QK(110)LTLLQVASR</t>
  </si>
  <si>
    <t>372638;372639;372640</t>
  </si>
  <si>
    <t>QSQMAEKQLEESVSEKEQQLLSTLKCQDEEL</t>
  </si>
  <si>
    <t>QLEESVSEK(1)EQQLLSTLK</t>
  </si>
  <si>
    <t>QLEESVSEK(51)EQQLLSTLK(-51)</t>
  </si>
  <si>
    <t>192696;192697;192698;192699;192700</t>
  </si>
  <si>
    <t>373835;373836;373837;373838;373839;373840;373841;373842;373843;373844;373845</t>
  </si>
  <si>
    <t>KKTPPAPSPFDLPELKHVATEYQENKAPGKK</t>
  </si>
  <si>
    <t>TPPAPSPFDLPELK(0.744)HVATEYQENK(0.256)</t>
  </si>
  <si>
    <t>TPPAPSPFDLPELK(4.6)HVATEYQENK(-4.6)</t>
  </si>
  <si>
    <t>253193;253194;253195;253196</t>
  </si>
  <si>
    <t>491805;491806;491807;491808;491809;491810;491811</t>
  </si>
  <si>
    <t>DLPELKHVATEYQENKAPGKKKKRALASNTS</t>
  </si>
  <si>
    <t>TPPAPSPFDLPELK(0.5)HVATEYQENK(0.5)</t>
  </si>
  <si>
    <t>TPPAPSPFDLPELK(0)HVATEYQENK(0)</t>
  </si>
  <si>
    <t>491805;491806</t>
  </si>
  <si>
    <t>O95249</t>
  </si>
  <si>
    <t>Golgi SNAP receptor complex member 1</t>
  </si>
  <si>
    <t>GOSR1</t>
  </si>
  <si>
    <t>sp|O95249|GOSR1_HUMAN Golgi SNAP receptor complex member 1 OS=Homo sapiens OX=9606 GN=GOSR1 PE=1 SV=1</t>
  </si>
  <si>
    <t>RENLMGSVRKDIESYKSGSGVNNRRTELFLK</t>
  </si>
  <si>
    <t>DIESYK(1)SGSGVNNR</t>
  </si>
  <si>
    <t>DIESYK(49)SGSGVNNR</t>
  </si>
  <si>
    <t>4773;17906</t>
  </si>
  <si>
    <t>5062;18906</t>
  </si>
  <si>
    <t>32469;32470;32471;32472;32473;32474;32475;32476;119899</t>
  </si>
  <si>
    <t>63031;63032;63033;63034;63035;63036;63037;63038;63039;63040;63041;232900</t>
  </si>
  <si>
    <t>HRDILQDYTHEFHKTKANFMAIRERENLMGS</t>
  </si>
  <si>
    <t>DILQDYTHEFHK(0.389)TK(0.611)</t>
  </si>
  <si>
    <t>DILQDYTHEFHK(-2)TK(2)</t>
  </si>
  <si>
    <t>32813;32814;32815;32816;32817;32818;32819;32821;32822;32823</t>
  </si>
  <si>
    <t>63616;63617;63618;63619;63620;63621;63622;63623;63624;63625;63627;63628;63629;63630</t>
  </si>
  <si>
    <t>SDRLIEETISIAMATKENMTSQRGMLKSIHS</t>
  </si>
  <si>
    <t>LIEETISIAMATK(1)ENMTSQR</t>
  </si>
  <si>
    <t>LIEETISIAMATK(42)ENMTSQR</t>
  </si>
  <si>
    <t>143227;143228;143229;143230;143231</t>
  </si>
  <si>
    <t>276336;276337;276338;276339;276340;276341;276342;276343;276344</t>
  </si>
  <si>
    <t>KSGSGVNNRRTELFLKEHDHLRNSDRLIEET</t>
  </si>
  <si>
    <t>TELFLK(1)EHDHLR</t>
  </si>
  <si>
    <t>TELFLK(42)EHDHLR</t>
  </si>
  <si>
    <t>30372;35160</t>
  </si>
  <si>
    <t>32336;37450</t>
  </si>
  <si>
    <t>199485;231147;231148;231149;231150;231151;231152;231153;231154;231155;231156;231157;231158;231159;231160;231161;231162</t>
  </si>
  <si>
    <t>387056;387057;447384;447385;447386;447387;447388;447389;447390;447391;447392;447393;447394;447395;447396;447397;447398;447399;447400;447401;447402;447403;447404;447405;447406;447407;447408;447409;447410;447411;447412;447413</t>
  </si>
  <si>
    <t>ENMTSQRGMLKSIHSKMNTLANRFPAVNSLI</t>
  </si>
  <si>
    <t>SIHSK(1)MNTLANR</t>
  </si>
  <si>
    <t>SIHSK(37)MNTLANR</t>
  </si>
  <si>
    <t>208987;208988;208989;208990;208991;208992;208993;208994;208995;208996;208997;208998;208999;209000</t>
  </si>
  <si>
    <t>405271;405272;405273;405274;405275;405276;405277;405278;405279;405280;405281;405282;405283;405284;405285;405286;405287;405288;405289;405290;405291;405292;405293;405294;405295;405296;405297;405298</t>
  </si>
  <si>
    <t>O95251</t>
  </si>
  <si>
    <t>Histone acetyltransferase KAT7</t>
  </si>
  <si>
    <t>KAT7</t>
  </si>
  <si>
    <t>sp|O95251|KAT7_HUMAN Histone acetyltransferase KAT7 OS=Homo sapiens OX=9606 GN=KAT7 PE=1 SV=1</t>
  </si>
  <si>
    <t>YWKEVLLRYLHNFQGKEISIKEISQETAVNP</t>
  </si>
  <si>
    <t>YLHNFQGK(0.984)EISIK(0.016)</t>
  </si>
  <si>
    <t>YLHNFQGK(18)EISIK(-18)</t>
  </si>
  <si>
    <t>293584;293585;293586;293587;293588;293589</t>
  </si>
  <si>
    <t>569057;569058;569059;569060;569061;569062;569063;569064</t>
  </si>
  <si>
    <t>O95260</t>
  </si>
  <si>
    <t>Arginyl-tRNA--protein transferase 1</t>
  </si>
  <si>
    <t>ATE1</t>
  </si>
  <si>
    <t>sp|O95260|ATE1_HUMAN Arginyl-tRNA--protein transferase 1 OS=Homo sapiens OX=9606 GN=ATE1 PE=1 SV=2</t>
  </si>
  <si>
    <t>GDFALINKLDIQCDLKTLSDDIKESLESEGK</t>
  </si>
  <si>
    <t>LDIQCDLK(1)TLSDDIK</t>
  </si>
  <si>
    <t>LDIQCDLK(51)TLSDDIK(-51)</t>
  </si>
  <si>
    <t>136727;136728;136729;136730;136731;136732;136733;136734</t>
  </si>
  <si>
    <t>264354;264355;264356;264357;264358;264359;264360;264361;264362;264363;264364;264365;264366;264367;264368;264369;264370;264371;264372</t>
  </si>
  <si>
    <t>O95271</t>
  </si>
  <si>
    <t>Tankyrase-1</t>
  </si>
  <si>
    <t>TNKS</t>
  </si>
  <si>
    <t>sp|O95271|TNKS1_HUMAN Tankyrase-1 OS=Homo sapiens OX=9606 GN=TNKS PE=1 SV=2</t>
  </si>
  <si>
    <t>PTKKNRDGNTPLDLVKEGDTDIQDLLRGDAA</t>
  </si>
  <si>
    <t>DGNTPLDLVK(1)EGDTDIQDLLR</t>
  </si>
  <si>
    <t>DGNTPLDLVK(27)EGDTDIQDLLR</t>
  </si>
  <si>
    <t>31633;31634</t>
  </si>
  <si>
    <t>61513;61514</t>
  </si>
  <si>
    <t>O95271;Q9H2K2</t>
  </si>
  <si>
    <t>762;604</t>
  </si>
  <si>
    <t>Tankyrase-1;Tankyrase-2</t>
  </si>
  <si>
    <t>TNKS;TNKS2</t>
  </si>
  <si>
    <t>sp|O95271|TNKS1_HUMAN Tankyrase-1 OS=Homo sapiens OX=9606 GN=TNKS PE=1 SV=2;sp|Q9H2K2|TNKS2_HUMAN Tankyrase-2 OS=Homo sapiens OX=9606 GN=TNKS2 PE=1 SV=1</t>
  </si>
  <si>
    <t>DLWKFTPLHEAAAKGKYEICKLLLKHGADPT;DLWKFTPLHEAAAKGKYEICKLLLQHGADPT</t>
  </si>
  <si>
    <t>FTPLHEAAAK(0.438)GK(0.562)</t>
  </si>
  <si>
    <t>FTPLHEAAAK(-1.1)GK(1.1)</t>
  </si>
  <si>
    <t>808;5051</t>
  </si>
  <si>
    <t>RAHNDVMEVLHKHGAKMNALDTLGQTALHRA</t>
  </si>
  <si>
    <t>HGAK(1)MNALDTLGQTALHR</t>
  </si>
  <si>
    <t>HGAK(57)MNALDTLGQTALHR</t>
  </si>
  <si>
    <t>EAAAKGKYEICKLLLKHGADPTKKNRDGNTP</t>
  </si>
  <si>
    <t>LLLK(0.999)HGADPTK(0.001)</t>
  </si>
  <si>
    <t>LLLK(29)HGADPTK(-29)</t>
  </si>
  <si>
    <t>150960;150961;150962;150963;150964;150965;150966;150967</t>
  </si>
  <si>
    <t>293174;293175;293176;293177;293178;293179;293180;293181;293182;293183;293184;293185;293186;293187;293188;293189</t>
  </si>
  <si>
    <t>NTDGKSALDLADPSAKAVLTGEYKKDELLEA</t>
  </si>
  <si>
    <t>SALDLADPSAK(1)AVLTGEYK</t>
  </si>
  <si>
    <t>SALDLADPSAK(44)AVLTGEYK(-44)</t>
  </si>
  <si>
    <t>200810;200811;200812</t>
  </si>
  <si>
    <t>389490;389491;389492</t>
  </si>
  <si>
    <t>ALLDAAKKGCLARVQKLCTPENINCRDTQGR</t>
  </si>
  <si>
    <t>VQK(1)LCTPENINCR</t>
  </si>
  <si>
    <t>VQK(98)LCTPENINCR</t>
  </si>
  <si>
    <t>280809;280810</t>
  </si>
  <si>
    <t>544488;544489;544490;544491;544492</t>
  </si>
  <si>
    <t>O95273</t>
  </si>
  <si>
    <t>Cyclin-D1-binding protein 1</t>
  </si>
  <si>
    <t>CCNDBP1</t>
  </si>
  <si>
    <t>sp|O95273|CCDB1_HUMAN Cyclin-D1-binding protein 1 OS=Homo sapiens OX=9606 GN=CCNDBP1 PE=1 SV=2</t>
  </si>
  <si>
    <t>QIPRDNKAAALLMLTKNVDFVKDAHEEMEQA</t>
  </si>
  <si>
    <t>AAALLMLTK(0.76)NVDFVK(0.24)</t>
  </si>
  <si>
    <t>AAALLMLTK(5)NVDFVK(-5)</t>
  </si>
  <si>
    <t>IPLLINAIDHCMNRIKELTQSELEL______</t>
  </si>
  <si>
    <t>IK(1)ELTQSELEL</t>
  </si>
  <si>
    <t>IK(80)ELTQSELEL</t>
  </si>
  <si>
    <t>O95292</t>
  </si>
  <si>
    <t>Vesicle-associated membrane protein-associated protein B/C</t>
  </si>
  <si>
    <t>VAPB</t>
  </si>
  <si>
    <t>sp|O95292|VAPB_HUMAN Vesicle-associated membrane protein-associated protein B/C OS=Homo sapiens OX=9606 GN=VAPB PE=1 SV=3</t>
  </si>
  <si>
    <t>_____________MAKVEQVLSLEPQHELKF</t>
  </si>
  <si>
    <t>AK(1)VEQVLSLEPQHELK</t>
  </si>
  <si>
    <t>AK(130)VEQVLSLEPQHELK(-130)</t>
  </si>
  <si>
    <t>11842;11843;11844;11845;11846;11847;11848;11849;11850;11851;11852;11853;11854;11855;11856;11857</t>
  </si>
  <si>
    <t>23238;23239;23240;23241;23242;23243;23244;23245;23246;23247;23248;23249;23250;23251;23252;23253;23254;23255;23256;23257;23258;23259;23260;23261;23262;23263;23264;23265;23266;23267;23268;23269;23270</t>
  </si>
  <si>
    <t>DSKLRCVFELPAENDKPHDVEINKIISTTAS</t>
  </si>
  <si>
    <t>CVFELPAENDK(0.498)PHDVEINK(0.498)IISTTASK(0.004)</t>
  </si>
  <si>
    <t>CVFELPAENDK(0)PHDVEINK(0)IISTTASK(-21)</t>
  </si>
  <si>
    <t>ELPAENDKPHDVEINKIISTTASKTETPIVS</t>
  </si>
  <si>
    <t>CVFELPAENDK(0.01)PHDVEINK(0.987)IISTTASK(0.004)</t>
  </si>
  <si>
    <t>CVFELPAENDK(-20)PHDVEINK(20)IISTTASK(-24)</t>
  </si>
  <si>
    <t>27770;27772;27773;27774;27778;27779</t>
  </si>
  <si>
    <t>53939;53940;53941;53944;53945;53946;53947;53948;53949;53958;53959;53960;53961;53962;53963</t>
  </si>
  <si>
    <t>PHDVEINKIISTTASKTETPIVSKSLSSSLD</t>
  </si>
  <si>
    <t>IISTTASK(1)TETPIVSK</t>
  </si>
  <si>
    <t>IISTTASK(72)TETPIVSK(-72)</t>
  </si>
  <si>
    <t>4103;16095</t>
  </si>
  <si>
    <t>4356;16997</t>
  </si>
  <si>
    <t>108136;108137;108138;108139;108140;108141;108142;108143;108144;108145;108146;108147;108148;108149;108150;108151;108152;108153;108154</t>
  </si>
  <si>
    <t>210124;210125;210126;210127;210128;210129;210130;210131;210132;210133;210134;210135;210136;210137;210138;210139;210140;210141;210142;210143;210144;210145;210146;210147;210148;210149;210150;210151;210152;210153;210154;210155</t>
  </si>
  <si>
    <t>APTDTSDMEAVWKEAKPEDLMDSKLRCVFEL</t>
  </si>
  <si>
    <t>EAK(1)PEDLMDSK</t>
  </si>
  <si>
    <t>EAK(33)PEDLMDSK(-33)</t>
  </si>
  <si>
    <t>6293;6294</t>
  </si>
  <si>
    <t>6651;6652</t>
  </si>
  <si>
    <t>82685;82686</t>
  </si>
  <si>
    <t>EAVWKEAKPEDLMDSKLRCVFELPAENDKPH</t>
  </si>
  <si>
    <t>EAKPEDLMDSK(1)LR</t>
  </si>
  <si>
    <t>EAK(-87)PEDLMDSK(87)LR</t>
  </si>
  <si>
    <t>42835;42836;42837;42838;42839;42840;42841;42842;42843;42844;42845;42846;42847;42848;42849;42850;42851</t>
  </si>
  <si>
    <t>82687;82688;82689;82690;82691;82692;82693;82694;82695;82696;82697;82698;82699;82700;82701;82702;82703;82704;82705;82706;82707;82708;82709;82710;82711</t>
  </si>
  <si>
    <t>IISTTASKTETPIVSKSLSSSLDDTEVKKVM</t>
  </si>
  <si>
    <t>TETPIVSK(1)SLSSSLDDTEVK</t>
  </si>
  <si>
    <t>TETPIVSK(81)SLSSSLDDTEVK(-81)</t>
  </si>
  <si>
    <t>16095;35244;35245</t>
  </si>
  <si>
    <t>16997;37543;37544</t>
  </si>
  <si>
    <t>231818;231819;231820;231821;231822;231823;231824;231825;231826;231827;231828;231829;231830;231831;231832;231833;231834;231835;231836;231837;231838</t>
  </si>
  <si>
    <t>448712;448713;448714;448715;448716;448717;448718;448719;448720;448721;448722;448723;448724;448725;448726;448727;448728;448729;448730;448731;448732;448733;448734;448735;448736;448737;448738;448739;448740;448741;448742;448743;448744;448745;448746;448747;448748;448749;448750;448751;448752</t>
  </si>
  <si>
    <t>EENKQFKEEDGLRMRKTVQSNSPISALAPTG</t>
  </si>
  <si>
    <t>K(1)TVQSNSPISALAPTGK</t>
  </si>
  <si>
    <t>K(57)TVQSNSPISALAPTGK(-57)</t>
  </si>
  <si>
    <t>131574;131575;131576;131577;131578;131579;131580;131581;131582;131583;131584;131585;131586;131587;131588;131589;131590;131591</t>
  </si>
  <si>
    <t>254914;254915;254916;254917;254918;254919;254920;254921;254922;254923;254924;254925;254926;254927;254928;254929;254930;254931;254932;254933;254934;254935;254936;254937;254938;254939;254940;254941;254942;254943;254944;254945;254946</t>
  </si>
  <si>
    <t>O95297</t>
  </si>
  <si>
    <t>Myelin protein zero-like protein 1</t>
  </si>
  <si>
    <t>MPZL1</t>
  </si>
  <si>
    <t>sp|O95297|MPZL1_HUMAN Myelin protein zero-like protein 1 OS=Homo sapiens OX=9606 GN=MPZL1 PE=1 SV=1</t>
  </si>
  <si>
    <t>RDYTGCSTSESLSPVKQAPRKSPSDTEGLVK</t>
  </si>
  <si>
    <t>DYTGCSTSESLSPVK(1)QAPR</t>
  </si>
  <si>
    <t>DYTGCSTSESLSPVK(60)QAPR</t>
  </si>
  <si>
    <t>41775;41776;41777;41778;41779;41780;41781;41782;41783;41784;41785;41786;41787;41788;41789;41790;41791;41792;41793;41794;41795;41796;41797;41798;41799;41800;41801</t>
  </si>
  <si>
    <t>80551;80552;80553;80554;80555;80556;80557;80558;80559;80560;80561;80562;80563;80564;80565;80566;80567;80568;80569;80570;80571;80572;80573;80574;80575;80576;80577;80578;80579;80580;80581;80582;80583;80584;80585;80586;80587;80588;80589;80590;80591;80592;80593;80594;80595;80596;80597;80598;80599;80600;80601;80602;80603;80604;80605;80606;80607;80608;80609</t>
  </si>
  <si>
    <t>AQLDHSGGHHSDKINKSESVVYADIRKN___</t>
  </si>
  <si>
    <t>INK(1)SESVVYADIR</t>
  </si>
  <si>
    <t>INK(56)SESVVYADIR</t>
  </si>
  <si>
    <t>16728;32526</t>
  </si>
  <si>
    <t>17670;34646</t>
  </si>
  <si>
    <t>112244;112245;112246;112247;213603;213604;213605;213606;213607;213608</t>
  </si>
  <si>
    <t>217846;217847;217848;217849;217850;217851;217852;414107;414108;414109;414110;414111;414112;414113;414114</t>
  </si>
  <si>
    <t>VIYAQLDHSGGHHSDKINKSESVVYADIRKN</t>
  </si>
  <si>
    <t>SLPSGSHQGPVIYAQLDHSGGHHSDK(0.5)INK(0.5)</t>
  </si>
  <si>
    <t>SLPSGSHQGPVIYAQLDHSGGHHSDK(0)INK(0)</t>
  </si>
  <si>
    <t>213603;213604;213607;213608</t>
  </si>
  <si>
    <t>414107;414108;414109;414112;414113;414114</t>
  </si>
  <si>
    <t>O95298</t>
  </si>
  <si>
    <t>NADH dehydrogenase [ubiquinone] 1 subunit C2</t>
  </si>
  <si>
    <t>NDUFC2</t>
  </si>
  <si>
    <t>sp|O95298|NDUC2_HUMAN NADH dehydrogenase [ubiquinone] 1 subunit C2 OS=Homo sapiens OX=9606 GN=NDUFC2 PE=1 SV=1</t>
  </si>
  <si>
    <t>GYMKLHPEDFPEEDKKTYGEIFEKFHPIR__</t>
  </si>
  <si>
    <t>LHPEDFPEEDK(0.181)K(0.818)TYGEIFEK(0.001)</t>
  </si>
  <si>
    <t>LHPEDFPEEDK(-6.6)K(6.6)TYGEIFEK(-31)</t>
  </si>
  <si>
    <t>O95299</t>
  </si>
  <si>
    <t>NADH dehydrogenase [ubiquinone] 1 alpha subcomplex subunit 10, mitochondrial</t>
  </si>
  <si>
    <t>NDUFA10</t>
  </si>
  <si>
    <t>sp|O95299|NDUAA_HUMAN NADH dehydrogenase [ubiquinone] 1 alpha subcomplex subunit 10, mitochondrial OS=Homo sapiens OX=9606 GN=NDUFA10 PE=1 SV=1</t>
  </si>
  <si>
    <t>ERSRVITVDGNICTGKGKLAKEIAEKLGFKH</t>
  </si>
  <si>
    <t>VITVDGNICTGK(0.823)GK(0.177)</t>
  </si>
  <si>
    <t>VITVDGNICTGK(6.7)GK(-6.7)</t>
  </si>
  <si>
    <t>274173;274177</t>
  </si>
  <si>
    <t>531958;531959;531960;531965;531966</t>
  </si>
  <si>
    <t>SRVITVDGNICTGKGKLAKEIAEKLGFKHFP</t>
  </si>
  <si>
    <t>VITVDGNICTGK(0.428)GK(0.572)</t>
  </si>
  <si>
    <t>VITVDGNICTGK(-1.3)GK(1.3)</t>
  </si>
  <si>
    <t>274174;274175;274176</t>
  </si>
  <si>
    <t>531961;531962;531963;531964</t>
  </si>
  <si>
    <t>QCKLRYGMWHFLLGDKASKRLTERSRVITVD</t>
  </si>
  <si>
    <t>YGMWHFLLGDK(0.974)ASK(0.026)</t>
  </si>
  <si>
    <t>YGMWHFLLGDK(16)ASK(-16)</t>
  </si>
  <si>
    <t>O95340</t>
  </si>
  <si>
    <t>Bifunctional 3'-phosphoadenosine 5'-phosphosulfate synthase 2;Sulfate adenylyltransferase;Adenylyl-sulfate kinase</t>
  </si>
  <si>
    <t>PAPSS2</t>
  </si>
  <si>
    <t>sp|O95340|PAPS2_HUMAN Bifunctional 3'-phosphoadenosine 5'-phosphosulfate synthase 2 OS=Homo sapiens OX=9606 GN=PAPSS2 PE=1 SV=2</t>
  </si>
  <si>
    <t>EGENPPDGFMAPKAWKVLTDYYRSLEKN___</t>
  </si>
  <si>
    <t>AWK(1)VLTDYYR</t>
  </si>
  <si>
    <t>AWK(100)VLTDYYR</t>
  </si>
  <si>
    <t>47377;47378</t>
  </si>
  <si>
    <t>YTIIKDIHELFVPENKLDHVRAEAETLPSLS</t>
  </si>
  <si>
    <t>DIHELFVPENK(1)LDHVR</t>
  </si>
  <si>
    <t>DIHELFVPENK(65)LDHVR</t>
  </si>
  <si>
    <t>32552;32553;32554;32555;32556</t>
  </si>
  <si>
    <t>63168;63169;63170;63171;63172;63173;63174;63175;63176;63177</t>
  </si>
  <si>
    <t>O95372</t>
  </si>
  <si>
    <t>Acyl-protein thioesterase 2</t>
  </si>
  <si>
    <t>LYPLA2</t>
  </si>
  <si>
    <t>sp|O95372|LYPA2_HUMAN Acyl-protein thioesterase 2 OS=Homo sapiens OX=9606 GN=LYPLA2 PE=1 SV=1</t>
  </si>
  <si>
    <t>LPLHRAFPQAANGSAKDLAILQCHGELDPMV</t>
  </si>
  <si>
    <t>AFPQAANGSAK(1)DLAILQCHGELDPMVPVR</t>
  </si>
  <si>
    <t>AFPQAANGSAK(39)DLAILQCHGELDPMVPVR</t>
  </si>
  <si>
    <t>6413;6414;6415;6416;6417;6418</t>
  </si>
  <si>
    <t>12573;12574;12575;12576;12577;12578;12579;12580;12581;12582;12583</t>
  </si>
  <si>
    <t>KKAAENIKALIEHEMKNGIPANRIVLGGFSQ</t>
  </si>
  <si>
    <t>ALIEHEMK(1)NGIPANR</t>
  </si>
  <si>
    <t>ALIEHEMK(23)NGIPANR</t>
  </si>
  <si>
    <t>13481;13482;13483;13484;13485;13486;13487;13488;13489;13490;13491;13492;13493;13494;13495;13496;13497;13498;13499;13500;13501;13502;13503;13504;13505;13506;13507;13508;13509;13510;13511;13512;13513;13514;13515</t>
  </si>
  <si>
    <t>26358;26359;26360;26361;26362;26363;26364;26365;26366;26367;26368;26369;26370;26371;26372;26373;26374;26375;26376;26377;26378;26379;26380;26381;26382;26383;26384;26385;26386;26387;26388;26389;26390;26391;26392;26393;26394;26395;26396;26397;26398;26399;26400;26401;26402;26403;26404;26405;26406;26407;26408;26409;26410;26411;26412;26413;26414;26415</t>
  </si>
  <si>
    <t>SSCPQEMAAVKEFLEKLLPPV__________</t>
  </si>
  <si>
    <t>EFLEK(1)LLPPV</t>
  </si>
  <si>
    <t>EFLEK(37)LLPPV</t>
  </si>
  <si>
    <t>6822;39197</t>
  </si>
  <si>
    <t>7197;41805</t>
  </si>
  <si>
    <t>45960;45961;45962;45963;265981;265982;265983</t>
  </si>
  <si>
    <t>88686;88687;88688;88689;88690;88691;516312;516313;516314</t>
  </si>
  <si>
    <t>LDPMVPVRFGALTAEKLRSVVTPARVQFKTY</t>
  </si>
  <si>
    <t>FGALTAEK(1)LR</t>
  </si>
  <si>
    <t>FGALTAEK(51)LR</t>
  </si>
  <si>
    <t>62421;62422;62423;62424</t>
  </si>
  <si>
    <t>120309;120310;120311;120312;120313;120314</t>
  </si>
  <si>
    <t>PGVMHSSCPQEMAAVKEFLEKLLPPV_____</t>
  </si>
  <si>
    <t>X;X;X;Oxidation (M);X;X;X;X;X;X;X;X;X;X;X;GlyGly (K);X;X;X;X;GlyGly (K);X;X;X;X;X;X;X;X;X;X</t>
  </si>
  <si>
    <t>TYPGVMHSSCPQEMAAVK(0.746)EFLEK(0.254)</t>
  </si>
  <si>
    <t>TYPGVMHSSCPQEMAAVK(4.7)EFLEK(-4.7)</t>
  </si>
  <si>
    <t>265980;265982;265983</t>
  </si>
  <si>
    <t>516310;516311;516313;516314</t>
  </si>
  <si>
    <t>O95373</t>
  </si>
  <si>
    <t>Importin-7</t>
  </si>
  <si>
    <t>IPO7</t>
  </si>
  <si>
    <t>sp|O95373|IPO7_HUMAN Importin-7 OS=Homo sapiens OX=9606 GN=IPO7 PE=1 SV=1</t>
  </si>
  <si>
    <t>TLQVEEDDRPELPWWKCKKWALHILARLFER</t>
  </si>
  <si>
    <t>DVPNETLQVEEDDRPELPWWK(0.5)CK(0.5)</t>
  </si>
  <si>
    <t>DVPNETLQVEEDDRPELPWWK(0)CK(0)</t>
  </si>
  <si>
    <t>QVEEDDRPELPWWKCKKWALHILARLFERYG</t>
  </si>
  <si>
    <t>RAAHESKMIEKHGGYKFSAPVVPSSFNFGGP</t>
  </si>
  <si>
    <t>HGGYK(1)FSAPVVPSSFNFGGPAPGMN</t>
  </si>
  <si>
    <t>HGGYK(31)FSAPVVPSSFNFGGPAPGMN</t>
  </si>
  <si>
    <t>92828;92829;92830;92831</t>
  </si>
  <si>
    <t>179231;179232;179233;179234;179235;179236;179237;179238</t>
  </si>
  <si>
    <t>VWYQALTHGLNEEQRKQLQDIATLADQRRAA</t>
  </si>
  <si>
    <t>K(1)QLQDIATLADQR</t>
  </si>
  <si>
    <t>K(66)QLQDIATLADQR</t>
  </si>
  <si>
    <t>129869;129870;129871</t>
  </si>
  <si>
    <t>251706;251707;251708;251709;251710</t>
  </si>
  <si>
    <t>LARLFERYGSPGNVSKEYNEFAEVFLKAFAV</t>
  </si>
  <si>
    <t>YGSPGNVSK(1)EYNEFAEVFLK</t>
  </si>
  <si>
    <t>YGSPGNVSK(72)EYNEFAEVFLK(-72)</t>
  </si>
  <si>
    <t>291740;291741;291742;291743;291744;291745;291746;291747;291748;291749;291750</t>
  </si>
  <si>
    <t>565737;565738;565739;565740;565741;565742;565743;565744;565745;565746;565747;565748;565749;565750;565751;565752;565753;565754;565755;565756;565757;565758;565759;565760;565761;565762</t>
  </si>
  <si>
    <t>O95376</t>
  </si>
  <si>
    <t>E3 ubiquitin-protein ligase ARIH2</t>
  </si>
  <si>
    <t>ARIH2</t>
  </si>
  <si>
    <t>sp|O95376|ARI2_HUMAN E3 ubiquitin-protein ligase ARIH2 OS=Homo sapiens OX=9606 GN=ARIH2 PE=1 SV=1</t>
  </si>
  <si>
    <t>SETANYISAHTKDCPKCNICIEKNGGCNHMQ</t>
  </si>
  <si>
    <t>DCPK(1)CNICIEK</t>
  </si>
  <si>
    <t>DCPK(34)CNICIEK(-34)</t>
  </si>
  <si>
    <t>29358;29359;29360;29361;29362;29363;29364</t>
  </si>
  <si>
    <t>56963;56964;56965;56966;56967;56968;56969;56970;56971;56972;56973;56974</t>
  </si>
  <si>
    <t>LKKYLFYFERWENHNKSLQLEAQTYQRIHEK</t>
  </si>
  <si>
    <t>WENHNK(1)SLQLEAQTYQR</t>
  </si>
  <si>
    <t>WENHNK(140)SLQLEAQTYQR</t>
  </si>
  <si>
    <t>287344;287345;287346;287347;287348;287349;287350;287351;287352;287353;287354;287355;287356;287357;287358;287359;287360;287361;287362;287363;287364;287365;287366;287367;287368;287369</t>
  </si>
  <si>
    <t>557573;557574;557575;557576;557577;557578;557579;557580;557581;557582;557583;557584;557585;557586;557587;557588;557589;557590;557591;557592;557593;557594;557595;557596;557597;557598;557599;557600;557601;557602;557603;557604;557605;557606;557607;557608;557609;557610;557611;557612;557613;557614;557615;557616;557617;557618;557619;557620;557621;557622;557623;557624;557625;557626;557627;557628;557629;557630;557631;557632;557633;557634;557635</t>
  </si>
  <si>
    <t>DWKTHGSEYYECSRYKENPDIVNQSQQAQAR</t>
  </si>
  <si>
    <t>YK(1)ENPDIVNQSQQAQAR</t>
  </si>
  <si>
    <t>YK(110)ENPDIVNQSQQAQAR</t>
  </si>
  <si>
    <t>292921;292922;292923;292924;292925</t>
  </si>
  <si>
    <t>567963;567964;567965;567966;567967;567968;567969;567970</t>
  </si>
  <si>
    <t>O95391</t>
  </si>
  <si>
    <t>Pre-mRNA-splicing factor SLU7</t>
  </si>
  <si>
    <t>SLU7</t>
  </si>
  <si>
    <t>sp|O95391|SLU7_HUMAN Pre-mRNA-splicing factor SLU7 OS=Homo sapiens OX=9606 GN=SLU7 PE=1 SV=2</t>
  </si>
  <si>
    <t>PKTRAMRENPYANAGKNPDEVSYAGDNFVRY</t>
  </si>
  <si>
    <t>ENPYANAGK(1)NPDEVSYAGDNFVR</t>
  </si>
  <si>
    <t>ENPYANAGK(32)NPDEVSYAGDNFVR</t>
  </si>
  <si>
    <t>54383;54384</t>
  </si>
  <si>
    <t>105169;105170</t>
  </si>
  <si>
    <t>O95394</t>
  </si>
  <si>
    <t>Phosphoacetylglucosamine mutase</t>
  </si>
  <si>
    <t>PGM3</t>
  </si>
  <si>
    <t>sp|O95394|AGM1_HUMAN Phosphoacetylglucosamine mutase OS=Homo sapiens OX=9606 GN=PGM3 PE=1 SV=1</t>
  </si>
  <si>
    <t>EGYYQKLSKAFVELTKQASCSGDEYRSLKVD</t>
  </si>
  <si>
    <t>AFVELTK(1)QASCSGDEYR</t>
  </si>
  <si>
    <t>AFVELTK(27)QASCSGDEYR</t>
  </si>
  <si>
    <t>6750;6751;6752</t>
  </si>
  <si>
    <t>13219;13220;13221</t>
  </si>
  <si>
    <t>QQWDALYTDLPNRQLKVQVADRRVISTTDAE</t>
  </si>
  <si>
    <t>QLK(1)VQVADR</t>
  </si>
  <si>
    <t>QLK(42)VQVADR</t>
  </si>
  <si>
    <t>193184;193185;193186;193187</t>
  </si>
  <si>
    <t>374796;374797;374798;374799;374800</t>
  </si>
  <si>
    <t>LTKQASCSGDEYRSLKVDCANGIGALKLREM</t>
  </si>
  <si>
    <t>SLK(1)VDCANGIGALK</t>
  </si>
  <si>
    <t>SLK(67)VDCANGIGALK(-67)</t>
  </si>
  <si>
    <t>212780;212781;212782;212783;212784;212785;212786</t>
  </si>
  <si>
    <t>412495;412496;412497;412498;412499;412500;412501;412502;412503</t>
  </si>
  <si>
    <t>TRYLEEVMKVPVYCTKTGVKHLHHKAQEFDI</t>
  </si>
  <si>
    <t>VPVYCTK(0.976)TGVK(0.024)</t>
  </si>
  <si>
    <t>VPVYCTK(16)TGVK(-16)</t>
  </si>
  <si>
    <t>280494;280495;280496;280497;280498</t>
  </si>
  <si>
    <t>543881;543882;543883;543884;543885;543886;543887</t>
  </si>
  <si>
    <t>LHYMVYCRNTGGRYGKATIEGYYQKLSKAFV</t>
  </si>
  <si>
    <t>YGK(1)ATIEGYYQK</t>
  </si>
  <si>
    <t>YGK(73)ATIEGYYQK(-73)</t>
  </si>
  <si>
    <t>291504;291505;291506;291507;291508;291509;291510</t>
  </si>
  <si>
    <t>565299;565300;565301;565302;565303;565304;565305;565306</t>
  </si>
  <si>
    <t>O95396</t>
  </si>
  <si>
    <t>Adenylyltransferase and sulfurtransferase MOCS3;Molybdopterin-synthase adenylyltransferase;Molybdopterin-synthase sulfurtransferase</t>
  </si>
  <si>
    <t>MOCS3</t>
  </si>
  <si>
    <t>sp|O95396|MOCS3_HUMAN Adenylyltransferase and sulfurtransferase MOCS3 OS=Homo sapiens OX=9606 GN=MOCS3 PE=1 SV=1</t>
  </si>
  <si>
    <t>HIPLKHLERRDAESLKLLKEAIWEEKQGTQE</t>
  </si>
  <si>
    <t>DAESLK(0.998)LLK(0.002)</t>
  </si>
  <si>
    <t>DAESLK(28)LLK(-28)</t>
  </si>
  <si>
    <t>28183;28184</t>
  </si>
  <si>
    <t>54676;54677;54678</t>
  </si>
  <si>
    <t>O95433</t>
  </si>
  <si>
    <t>Activator of 90 kDa heat shock protein ATPase homolog 1</t>
  </si>
  <si>
    <t>AHSA1</t>
  </si>
  <si>
    <t>sp|O95433|AHSA1_HUMAN Activator of 90 kDa heat shock protein ATPase homolog 1 OS=Homo sapiens OX=9606 GN=AHSA1 PE=1 SV=1</t>
  </si>
  <si>
    <t>_____________MAKWGEGDPRWIVEERAD</t>
  </si>
  <si>
    <t>AK(1)WGEGDPR</t>
  </si>
  <si>
    <t>AK(41)WGEGDPR</t>
  </si>
  <si>
    <t>11906;11907;11908;11909;11910;11911;11912</t>
  </si>
  <si>
    <t>23358;23359;23360;23361;23362;23363;23364;23365;23366;23367;23368;23369;23370;23371;23372;23373</t>
  </si>
  <si>
    <t>SKTQARPVGVKIPTCKITLKETFLTSPEELY</t>
  </si>
  <si>
    <t>IPTCK(1)ITLK</t>
  </si>
  <si>
    <t>IPTCK(47)ITLK(-47)</t>
  </si>
  <si>
    <t>16862;28251</t>
  </si>
  <si>
    <t>17806;30120</t>
  </si>
  <si>
    <t>112987;112988;112989;112990;112991;112992;112993;112994;112995;112996;112997;112998;112999;113000;113001;113002;113003;113004;113005</t>
  </si>
  <si>
    <t>219245;219246;219247;219248;219249;219250;219251;219252;219253;219254;219255;219256;219257;219258;219259;219260;219261;219262;219263;219264;219265;219266;219267;219268;219269;219270;219271;219272;219273</t>
  </si>
  <si>
    <t>ARPVGVKIPTCKITLKETFLTSPEELYRVFT</t>
  </si>
  <si>
    <t>ITLK(1)ETFLTSPEELYR</t>
  </si>
  <si>
    <t>ITLK(27)ETFLTSPEELYR</t>
  </si>
  <si>
    <t>16862;17346</t>
  </si>
  <si>
    <t>17806;18311</t>
  </si>
  <si>
    <t>115867;115868;115869;115870;115871;115872</t>
  </si>
  <si>
    <t>224562;224563;224564;224565;224566;224567;224568;224569</t>
  </si>
  <si>
    <t>AKPAPSKTQARPVGVKIPTCKITLKETFLTS</t>
  </si>
  <si>
    <t>X;X;X;X;X;X;X;X;X;X;X;X;X;X;X;GlyGly (K);X;X;X;X;GlyGly (K);X;X;X;GlyGly (K);X;X;X;X;X;X</t>
  </si>
  <si>
    <t>PVGVK(1)IPTCK</t>
  </si>
  <si>
    <t>PVGVK(53)IPTCK(-53)</t>
  </si>
  <si>
    <t>187212;187213;187214;187215;187216;187217;187218;187219;187220;187221;187222;187223;187224;187225;187226;187227;187228;187229;187230;187231;187232;187233;187234</t>
  </si>
  <si>
    <t>362754;362755;362756;362757;362758;362759;362760;362761;362762;362763;362764;362765;362766;362767;362768;362769;362770;362771;362772;362773;362774;362775;362776;362777;362778;362779;362780;362781;362782;362783;362784;362785;362786;362787;362788;362789;362790;362791;362792;362793;362794</t>
  </si>
  <si>
    <t>ERTRQGWQRYYFEGIKQTFGYGARLF_____</t>
  </si>
  <si>
    <t>YYFEGIK(1)QTFGYGAR</t>
  </si>
  <si>
    <t>YYFEGIK(39)QTFGYGAR</t>
  </si>
  <si>
    <t>297356;297357;297358</t>
  </si>
  <si>
    <t>576183;576184;576185</t>
  </si>
  <si>
    <t>O95453</t>
  </si>
  <si>
    <t>Poly(A)-specific ribonuclease PARN</t>
  </si>
  <si>
    <t>PARN</t>
  </si>
  <si>
    <t>sp|O95453|PARN_HUMAN Poly(A)-specific ribonuclease PARN OS=Homo sapiens OX=9606 GN=PARN PE=1 SV=1</t>
  </si>
  <si>
    <t>FKEMTTCVFPRLLDTKLMASTQPFKDIINNT</t>
  </si>
  <si>
    <t>LLDTK(1)LMASTQPFK</t>
  </si>
  <si>
    <t>LLDTK(62)LMASTQPFK(-62)</t>
  </si>
  <si>
    <t>149379;149380;149381;149382;149383</t>
  </si>
  <si>
    <t>290180;290181;290182;290183;290184;290185;290186;290187</t>
  </si>
  <si>
    <t>GSFLSPPKIHVSARSKLIEPFFNKLFLMRVM</t>
  </si>
  <si>
    <t>SK(1)LIEPFFNK</t>
  </si>
  <si>
    <t>SK(33)LIEPFFNK(-33)</t>
  </si>
  <si>
    <t>210721;210722;210723;210724</t>
  </si>
  <si>
    <t>408688;408689;408690;408691;408692</t>
  </si>
  <si>
    <t>O95456</t>
  </si>
  <si>
    <t>Proteasome assembly chaperone 1</t>
  </si>
  <si>
    <t>PSMG1</t>
  </si>
  <si>
    <t>sp|O95456|PSMG1_HUMAN Proteasome assembly chaperone 1 OS=Homo sapiens OX=9606 GN=PSMG1 PE=1 SV=1</t>
  </si>
  <si>
    <t>_____MAATFFGEVVKAPCRAGTEDEEEEEE</t>
  </si>
  <si>
    <t>AATFFGEVVK(1)APCR</t>
  </si>
  <si>
    <t>AATFFGEVVK(190)APCR</t>
  </si>
  <si>
    <t>2344;2345;2346;2347;2348;2349;2350;2351;2352;2353;2354;2355;2356;2357;2358;2359</t>
  </si>
  <si>
    <t>4722;4723;4724;4725;4726;4727;4728;4729;4730;4731;4732;4733;4734;4735;4736;4737;4738;4739;4740;4741;4742;4743;4744;4745;4746;4747;4748;4749;4750;4751;4752;4753;4754;4755;4756;4757;4758;4759;4760;4761;4762</t>
  </si>
  <si>
    <t>AFKPILSTRSLKGLVKNIPQSTEILKKLMTT</t>
  </si>
  <si>
    <t>GLVK(1)NIPQSTEILK</t>
  </si>
  <si>
    <t>GLVK(65)NIPQSTEILK(-65)</t>
  </si>
  <si>
    <t>12331;32397</t>
  </si>
  <si>
    <t>12998;34507</t>
  </si>
  <si>
    <t>83018;83019;83020;83021;83022;83023;83024;83025;83026;83027</t>
  </si>
  <si>
    <t>160342;160343;160344;160345;160346;160347;160348;160349;160350;160351;160352;160353;160354;160355;160356;160357;160358;160359</t>
  </si>
  <si>
    <t>LKGLVKNIPQSTEILKKLMTTNEIQSNIYT_</t>
  </si>
  <si>
    <t>X;GlyGly (K);X;X;X;X;X;X;X;X;X;X;X;X;X;GlyGly (K);GlyGly (K);X;X;X;X;X;X;X;X;X;X;X;X;X;X</t>
  </si>
  <si>
    <t>NIPQSTEILK(0.539)K(0.461)</t>
  </si>
  <si>
    <t>NIPQSTEILK(0.68)K(-0.68)</t>
  </si>
  <si>
    <t>12331;26566</t>
  </si>
  <si>
    <t>12998;28340</t>
  </si>
  <si>
    <t>176704;176711</t>
  </si>
  <si>
    <t>342186;342199</t>
  </si>
  <si>
    <t>KGLVKNIPQSTEILKKLMTTNEIQSNIYT__</t>
  </si>
  <si>
    <t>GlyGly (K);X;X;X;GlyGly (K);X;X;X;X;X;X;X;X;X;X;GlyGly (K);X;X;X;X;X;X;X;X;X;X;X;X;X;X;X</t>
  </si>
  <si>
    <t>K(1)LMTTNEIQSNIYT</t>
  </si>
  <si>
    <t>K(86)LMTTNEIQSNIYT</t>
  </si>
  <si>
    <t>18870;26566</t>
  </si>
  <si>
    <t>20004;28340</t>
  </si>
  <si>
    <t>126701;126702;176703;176705;176706;176707;176708;176709;176710;176711;176712;176713</t>
  </si>
  <si>
    <t>245604;245605;342184;342185;342187;342188;342189;342190;342191;342192;342193;342194;342195;342196;342197;342198;342199;342200;342201;342202;342203;342204</t>
  </si>
  <si>
    <t>QLARKREVRLLRRQTKTSLEVSLLEKYPCSK</t>
  </si>
  <si>
    <t>QTK(1)TSLEVSLLEK</t>
  </si>
  <si>
    <t>QTK(46)TSLEVSLLEK(-46)</t>
  </si>
  <si>
    <t>195952;195953;195954</t>
  </si>
  <si>
    <t>380299;380300;380301;380302</t>
  </si>
  <si>
    <t>O95470</t>
  </si>
  <si>
    <t>Sphingosine-1-phosphate lyase 1</t>
  </si>
  <si>
    <t>SGPL1</t>
  </si>
  <si>
    <t>sp|O95470|SGPL1_HUMAN Sphingosine-1-phosphate lyase 1 OS=Homo sapiens OX=9606 GN=SGPL1 PE=1 SV=3</t>
  </si>
  <si>
    <t>WQEGRASGTVYSGEEKLTELLVKAYGDFAWS</t>
  </si>
  <si>
    <t>ASGTVYSGEEK(0.997)LTELLVK(0.003)</t>
  </si>
  <si>
    <t>ASGTVYSGEEK(25)LTELLVK(-25)</t>
  </si>
  <si>
    <t>19586;19587;19588</t>
  </si>
  <si>
    <t>38069;38070;38071;38072</t>
  </si>
  <si>
    <t>LPSQGLSSSAVLEKLKEYSSMDAFWQEGRAS</t>
  </si>
  <si>
    <t>LK(1)EYSSMDAFWQEGR</t>
  </si>
  <si>
    <t>LK(39)EYSSMDAFWQEGR</t>
  </si>
  <si>
    <t>147300;147301;147302;147303;147304;147305;147306;147307;147308;147309</t>
  </si>
  <si>
    <t>286310;286311;286312;286313;286314;286315;286316;286317;286318;286319;286320;286321;286322;286323;286324;286325;286326;286327</t>
  </si>
  <si>
    <t>O95471</t>
  </si>
  <si>
    <t>Claudin-7</t>
  </si>
  <si>
    <t>CLDN7</t>
  </si>
  <si>
    <t>sp|O95471|CLD7_HUMAN Claudin-7 OS=Homo sapiens OX=9606 GN=CLDN7 PE=1 SV=4</t>
  </si>
  <si>
    <t>AGYRVPRSYPKSNSSKEYV____________</t>
  </si>
  <si>
    <t>SYPK(1)SNSSK(1)EYV</t>
  </si>
  <si>
    <t>SYPK(76)SNSSK(76)EYV</t>
  </si>
  <si>
    <t>32922;34364</t>
  </si>
  <si>
    <t>35072;36595;36596</t>
  </si>
  <si>
    <t>216025;216026;225552</t>
  </si>
  <si>
    <t>418741;418742;418743;418744;436671;436672</t>
  </si>
  <si>
    <t>GNESKAGYRVPRSYPKSNSSKEYV_______</t>
  </si>
  <si>
    <t>36595;36596</t>
  </si>
  <si>
    <t>225550;225551;225552</t>
  </si>
  <si>
    <t>436668;436669;436670;436671;436672</t>
  </si>
  <si>
    <t>O95476</t>
  </si>
  <si>
    <t>CTD nuclear envelope phosphatase 1</t>
  </si>
  <si>
    <t>CTDNEP1</t>
  </si>
  <si>
    <t>sp|O95476|CNEP1_HUMAN CTD nuclear envelope phosphatase 1 OS=Homo sapiens OX=9606 GN=CTDNEP1 PE=1 SV=2</t>
  </si>
  <si>
    <t>RPGTPPDFILKVVIDKHPVRFFVHKRPHVDF</t>
  </si>
  <si>
    <t>VVIDK(1)HPVR</t>
  </si>
  <si>
    <t>VVIDK(29)HPVR</t>
  </si>
  <si>
    <t>285198;285199;285200;285201;285202;285203;285204;285205;285206</t>
  </si>
  <si>
    <t>553489;553490;553491;553492;553493;553494;553495;553496;553497;553498;553499;553500;553501</t>
  </si>
  <si>
    <t>O95478</t>
  </si>
  <si>
    <t>Ribosome biogenesis protein NSA2 homolog</t>
  </si>
  <si>
    <t>NSA2</t>
  </si>
  <si>
    <t>sp|O95478|NSA2_HUMAN Ribosome biogenesis protein NSA2 homolog OS=Homo sapiens OX=9606 GN=NSA2 PE=1 SV=1</t>
  </si>
  <si>
    <t>MGLRFKKAHVTHPELKATFCLPILGVKKNPS</t>
  </si>
  <si>
    <t>AHVTHPELK(1)ATFCLPILGVK</t>
  </si>
  <si>
    <t>AHVTHPELK(70)ATFCLPILGVK(-70)</t>
  </si>
  <si>
    <t>9073;9074;9075;9076;9077;9078</t>
  </si>
  <si>
    <t>17761;17762;17763;17764;17765;17766;17767;17768;17769;17770;17771;17772;17773;17774</t>
  </si>
  <si>
    <t>VPLPKVRAQGETEVLKVIRTGKRKKKAWKRM</t>
  </si>
  <si>
    <t>AQGETEVLK(1)VIR</t>
  </si>
  <si>
    <t>AQGETEVLK(91)VIR</t>
  </si>
  <si>
    <t>18053;18054;18055</t>
  </si>
  <si>
    <t>35130;35131;35132</t>
  </si>
  <si>
    <t>O95486</t>
  </si>
  <si>
    <t>Protein transport protein Sec24A</t>
  </si>
  <si>
    <t>SEC24A</t>
  </si>
  <si>
    <t>sp|O95486|SC24A_HUMAN Protein transport protein Sec24A OS=Homo sapiens OX=9606 GN=SEC24A PE=1 SV=2</t>
  </si>
  <si>
    <t>SVFQTQLPTLGVGALKPREEPNHRSSAKDIH</t>
  </si>
  <si>
    <t>MSVFQTQLPTLGVGALK(1)PR</t>
  </si>
  <si>
    <t>MSVFQTQLPTLGVGALK(82)PR</t>
  </si>
  <si>
    <t>171252;171253</t>
  </si>
  <si>
    <t>331656;331657;331658</t>
  </si>
  <si>
    <t>O95487</t>
  </si>
  <si>
    <t>Protein transport protein Sec24B</t>
  </si>
  <si>
    <t>SEC24B</t>
  </si>
  <si>
    <t>sp|O95487|SC24B_HUMAN Protein transport protein Sec24B OS=Homo sapiens OX=9606 GN=SEC24B PE=1 SV=2</t>
  </si>
  <si>
    <t>GLLQSREDPNQRSSTKVVQHLGPATDFYKKL</t>
  </si>
  <si>
    <t>SSTK(1)VVQHLGPATDFYK</t>
  </si>
  <si>
    <t>SSTK(66)VVQHLGPATDFYK(-66)</t>
  </si>
  <si>
    <t>220838;220839;220840;220841;220842;220843</t>
  </si>
  <si>
    <t>427910;427911;427912;427913;427914;427915;427916</t>
  </si>
  <si>
    <t>O95497</t>
  </si>
  <si>
    <t>Pantetheinase</t>
  </si>
  <si>
    <t>VNN1</t>
  </si>
  <si>
    <t>sp|O95497|VNN1_HUMAN Pantetheinase OS=Homo sapiens OX=9606 GN=VNN1 PE=1 SV=2</t>
  </si>
  <si>
    <t>DVVFDSQGKLVARYHKQNLFMGENQFNVPKE</t>
  </si>
  <si>
    <t>LVARYHK(0.995)QNLFMGENQFNVPK(0.005)</t>
  </si>
  <si>
    <t>LVARYHK(23)QNLFMGENQFNVPK(-23)</t>
  </si>
  <si>
    <t>O95503;Q9HC52</t>
  </si>
  <si>
    <t>75;75</t>
  </si>
  <si>
    <t>O95503</t>
  </si>
  <si>
    <t>Chromobox protein homolog 6;Chromobox protein homolog 8</t>
  </si>
  <si>
    <t>CBX6;CBX8</t>
  </si>
  <si>
    <t>sp|O95503|CBX6_HUMAN Chromobox protein homolog 6 OS=Homo sapiens OX=9606 GN=CBX6 PE=1 SV=1;sp|Q9HC52|CBX8_HUMAN Chromobox protein homolog 8 OS=Homo sapiens OX=9606 GN=CBX8 PE=1 SV=3</t>
  </si>
  <si>
    <t>KERERELYGPKKRGPKPKTFLLKARAQAEAL;REREMELYGPKKRGPKPKTFLLKAQAKAKAK</t>
  </si>
  <si>
    <t>X;X;X;X;X;X;X;X;X;X;X;X;X;X;X;GlyGly (K);X;GlyGly (K);X;X;X;X;GlyGly (K);X;X;X;X;X;X;X;X</t>
  </si>
  <si>
    <t>GPK(0.976)PK(0.024)TFLLK</t>
  </si>
  <si>
    <t>GPK(16)PK(-16)TFLLK(-62)</t>
  </si>
  <si>
    <t>838;5228</t>
  </si>
  <si>
    <t>163922;163923</t>
  </si>
  <si>
    <t>77;77</t>
  </si>
  <si>
    <t>REMELYGPKKRGPKPKTFLLKAQAKAKAKTY;RERELYGPKKRGPKPKTFLLKARAQAEALRI</t>
  </si>
  <si>
    <t>XXXXXXXXXXXXXXPPPPPPPXXXXXXXXXX</t>
  </si>
  <si>
    <t>PK(1)TFLLK</t>
  </si>
  <si>
    <t>PK(58)TFLLK(-58)</t>
  </si>
  <si>
    <t>12593;28077</t>
  </si>
  <si>
    <t>13285;29939</t>
  </si>
  <si>
    <t>Chromobox protein homolog 6</t>
  </si>
  <si>
    <t>CBX6</t>
  </si>
  <si>
    <t>sp|O95503|CBX6_HUMAN Chromobox protein homolog 6 OS=Homo sapiens OX=9606 GN=CBX6 PE=1 SV=1</t>
  </si>
  <si>
    <t>VKPREPKRNRIILNLKVIDKGAGGGGAGQGA</t>
  </si>
  <si>
    <t>IILNLK(0.999)VIDK(0.001)</t>
  </si>
  <si>
    <t>IILNLK(29)VIDK(-29)</t>
  </si>
  <si>
    <t>107573;107574;107575;107576;107577</t>
  </si>
  <si>
    <t>209072;209073;209074;209075;209076;209077;209078</t>
  </si>
  <si>
    <t>EPKRNRIILNLKVIDKGAGGGGAGQGAGALA</t>
  </si>
  <si>
    <t>VIDK(1)GAGGGGAGQGAGALAR</t>
  </si>
  <si>
    <t>VIDK(46)GAGGGGAGQGAGALAR</t>
  </si>
  <si>
    <t>16030;40238;40239</t>
  </si>
  <si>
    <t>16928;42899;42900</t>
  </si>
  <si>
    <t>272754;272755;272756;272757;272758;272759;272760;272761;272762;272763;272764;272765;272766;272767;272768;272769;272770;272771;272772;272773;272774;272775</t>
  </si>
  <si>
    <t>529121;529122;529123;529124;529125;529126;529127;529128;529129;529130;529131;529132;529133;529134;529135;529136;529137;529138;529139;529140;529141;529142;529143;529144;529145;529146;529147;529148;529149;529150;529151;529152;529153;529154;529155;529156;529157;529158;529159;529160</t>
  </si>
  <si>
    <t>AQAEALRISDVHFSVKPSASASSPKLHSSAA</t>
  </si>
  <si>
    <t>ISDVHFSVK(1)PSASASSPK</t>
  </si>
  <si>
    <t>ISDVHFSVK(55)PSASASSPK(-55)</t>
  </si>
  <si>
    <t>114069;114070;114071;114072;114073;114074;114075;114076;114077;114078;114079;114080;114081;114082;114083;114084</t>
  </si>
  <si>
    <t>221348;221349;221350;221351;221352;221353;221354;221355;221356;221357;221358;221359;221360;221361;221362;221363;221364;221365;221366;221367;221368;221369;221370;221371;221372</t>
  </si>
  <si>
    <t>LSAVGERVFAAESIIKRRIRKGRIEYLVKWK</t>
  </si>
  <si>
    <t>VFAAESIIK(1)R</t>
  </si>
  <si>
    <t>VFAAESIIK(88)R</t>
  </si>
  <si>
    <t>524608;524609</t>
  </si>
  <si>
    <t>O95544</t>
  </si>
  <si>
    <t>NAD kinase</t>
  </si>
  <si>
    <t>NADK</t>
  </si>
  <si>
    <t>sp|O95544|NADK_HUMAN NAD kinase OS=Homo sapiens OX=9606 GN=NADK PE=1 SV=1</t>
  </si>
  <si>
    <t>AKSRSLSASPALGSTKEFRRTRSLHGPCPVT</t>
  </si>
  <si>
    <t>SLSASPALGSTK(1)EFR</t>
  </si>
  <si>
    <t>SLSASPALGSTK(79)EFR</t>
  </si>
  <si>
    <t>213917;213918;213919;213920;213921;213922;213923</t>
  </si>
  <si>
    <t>414711;414712;414713;414714;414715;414716;414717;414718;414719;414720;414721</t>
  </si>
  <si>
    <t>O95551</t>
  </si>
  <si>
    <t>Tyrosyl-DNA phosphodiesterase 2</t>
  </si>
  <si>
    <t>TDP2</t>
  </si>
  <si>
    <t>sp|O95551|TYDP2_HUMAN Tyrosyl-DNA phosphodiesterase 2 OS=Homo sapiens OX=9606 GN=TDP2 PE=1 SV=1</t>
  </si>
  <si>
    <t>EESALERRPETISEPKTYVDLTNEETTDSTT</t>
  </si>
  <si>
    <t>RPETISEPK(1)TYVDLTNEETTDSTTSK</t>
  </si>
  <si>
    <t>RPETISEPK(170)TYVDLTNEETTDSTTSK(-170)</t>
  </si>
  <si>
    <t>2099;30197</t>
  </si>
  <si>
    <t>2247;32157</t>
  </si>
  <si>
    <t>14355;14356;14357;198522;198523;198524;198525;198526;198527;198528;198529;198530;198531;198532;198533;198534;198535;198536;198537;198538;198539</t>
  </si>
  <si>
    <t>28053;28054;28055;28056;28057;28058;385140;385141;385142;385143;385144;385145;385146;385147;385148;385149;385150;385151;385152;385153;385154;385155;385156;385157;385158;385159;385160;385161;385162;385163;385164;385165;385166;385167;385168;385169;385170;385171;385172;385173;385174;385175;385176;385177;385178;385179;385180;385181;385182;385183;385184;385185;385186;385187;385188;385189;385190</t>
  </si>
  <si>
    <t>GGLPNNIVDVWEFLGKPKHCQYTWDTQMNSN</t>
  </si>
  <si>
    <t>CGGLPNNIVDVWEFLGK(0.891)PK(0.109)</t>
  </si>
  <si>
    <t>CGGLPNNIVDVWEFLGK(9.1)PK(-9.1)</t>
  </si>
  <si>
    <t>25976;25977</t>
  </si>
  <si>
    <t>50277;50278;50279</t>
  </si>
  <si>
    <t>LPNNIVDVWEFLGKPKHCQYTWDTQMNSNLG</t>
  </si>
  <si>
    <t>PK(0.998)HCQYTWDTQMNSNLGITAACK(0.002)</t>
  </si>
  <si>
    <t>PK(26)HCQYTWDTQMNSNLGITAACK(-26)</t>
  </si>
  <si>
    <t>3805;28058</t>
  </si>
  <si>
    <t>4042;29920</t>
  </si>
  <si>
    <t>25976;186306;186307</t>
  </si>
  <si>
    <t>50277;361049;361050</t>
  </si>
  <si>
    <t>EGGREAAEEEGEPEVKKRRLLCVEFASVASC</t>
  </si>
  <si>
    <t>EAAEEEGEPEVK(0.993)K(0.007)</t>
  </si>
  <si>
    <t>EAAEEEGEPEVK(22)K(-22)</t>
  </si>
  <si>
    <t>6168;6169;24963;24964</t>
  </si>
  <si>
    <t>6519;6520;26490;26491;26492</t>
  </si>
  <si>
    <t>41921;41922;41923;41925;41927;41929;41931;41935;41936;41937;41938;41939;166534;166537</t>
  </si>
  <si>
    <t>80803;80804;80805;80806;80807;80811;80812;80813;80817;80818;80819;80821;80822;80825;80826;80827;80835;80836;80837;80838;80839;80840;80841;80842;80843;322223;322230;322231</t>
  </si>
  <si>
    <t>GGREAAEEEGEPEVKKRRLLCVEFASVASCD</t>
  </si>
  <si>
    <t>EAAEEEGEPEVK(0.34)K(0.66)</t>
  </si>
  <si>
    <t>EAAEEEGEPEVK(-2.9)K(2.9)</t>
  </si>
  <si>
    <t>41920;41924;41926;41928;41930;41932;41933;41934;41936;41937;41938;41939;166535;166536;166537</t>
  </si>
  <si>
    <t>80801;80802;80808;80809;80810;80814;80815;80816;80820;80823;80824;80828;80829;80830;80831;80832;80833;80834;80839;80840;80841;80842;80843;322224;322225;322226;322227;322228;322229;322230;322231</t>
  </si>
  <si>
    <t>GYFTAIMLKKSRVKLKSQEIIPFPSTKMMRN</t>
  </si>
  <si>
    <t>LK(1)SQEIIPFPSTK</t>
  </si>
  <si>
    <t>LK(160)SQEIIPFPSTK(-160)</t>
  </si>
  <si>
    <t>148294;148295;148296;148297;148298;148299;148300;148301;148302;148303;148304;148305;148306;148307;148308;148309;148310;148311;148312;148313;148314;148315;148316;148317;148318;148319;148320;148321;148322;148323;148324;148325;148326</t>
  </si>
  <si>
    <t>288188;288189;288190;288191;288192;288193;288194;288195;288196;288197;288198;288199;288200;288201;288202;288203;288204;288205;288206;288207;288208;288209;288210;288211;288212;288213;288214;288215;288216;288217;288218;288219;288220;288221;288222;288223;288224;288225;288226;288227;288228;288229;288230;288231;288232;288233;288234;288235;288236;288237;288238;288239;288240;288241;288242;288243;288244;288245;288246;288247;288248;288249;288250;288251;288252;288253;288254;288255;288256;288257;288258;288259;288260;288261;288262;288263;288264;288265;288266;288267;288268;288269</t>
  </si>
  <si>
    <t>RVKLKSQEIIPFPSTKMMRNLLCVHVNVSGN</t>
  </si>
  <si>
    <t>SQEIIPFPSTK(1)MMR</t>
  </si>
  <si>
    <t>SQEIIPFPSTK(37)MMR</t>
  </si>
  <si>
    <t>21975;33180</t>
  </si>
  <si>
    <t>23327;35337</t>
  </si>
  <si>
    <t>217644;217645;217646</t>
  </si>
  <si>
    <t>421892;421893;421894</t>
  </si>
  <si>
    <t>EGHIIPRSLDLLGLEKLDCGRFPSDHWGLLC</t>
  </si>
  <si>
    <t>SLDLLGLEK(1)LDCGR</t>
  </si>
  <si>
    <t>SLDLLGLEK(110)LDCGR</t>
  </si>
  <si>
    <t>211616;211617;211618;211619;211620;211621;211622;211623;211624;211625;211626;211627;211628;211629;211630;211631;211632;211633;211634;211635;211636;211637;211638;211639;211640;211641;211642;211643</t>
  </si>
  <si>
    <t>410483;410484;410485;410486;410487;410488;410489;410490;410491;410492;410493;410494;410495;410496;410497;410498;410499;410500;410501;410502;410503;410504;410505;410506;410507;410508;410509;410510;410511;410512;410513;410514;410515;410516;410517;410518;410519;410520;410521;410522;410523;410524;410525;410526;410527;410528;410529;410530;410531;410532;410533;410534;410535;410536;410537;410538;410539;410540;410541;410542;410543;410544</t>
  </si>
  <si>
    <t>O95562</t>
  </si>
  <si>
    <t>Vesicle transport protein SFT2B</t>
  </si>
  <si>
    <t>SFT2D2</t>
  </si>
  <si>
    <t>sp|O95562|SFT2B_HUMAN Vesicle transport protein SFT2B OS=Homo sapiens OX=9606 GN=SFT2D2 PE=1 SV=1</t>
  </si>
  <si>
    <t>_____________MDKLKKVLSGQDTEDRSG</t>
  </si>
  <si>
    <t>MDK(1)LKK</t>
  </si>
  <si>
    <t>MDK(36)LK(-36)K(-55)</t>
  </si>
  <si>
    <t>O95571</t>
  </si>
  <si>
    <t>Persulfide dioxygenase ETHE1, mitochondrial</t>
  </si>
  <si>
    <t>ETHE1</t>
  </si>
  <si>
    <t>sp|O95571|ETHE1_HUMAN Persulfide dioxygenase ETHE1, mitochondrial OS=Homo sapiens OX=9606 GN=ETHE1 PE=1 SV=2</t>
  </si>
  <si>
    <t>IDPVLETAPRDAQLIKELGLRLLYAVNTHCH</t>
  </si>
  <si>
    <t>DAQLIK(1)ELGLR</t>
  </si>
  <si>
    <t>DAQLIK(82)ELGLR</t>
  </si>
  <si>
    <t>28801;28802;28803;28804;28805;28806;28807;28808;28809;28810</t>
  </si>
  <si>
    <t>55817;55818;55819;55820;55821;55822;55823;55824;55825;55826;55827</t>
  </si>
  <si>
    <t>O95573</t>
  </si>
  <si>
    <t>Long-chain-fatty-acid--CoA ligase 3</t>
  </si>
  <si>
    <t>ACSL3</t>
  </si>
  <si>
    <t>sp|O95573|ACSL3_HUMAN Long-chain-fatty-acid--CoA ligase 3 OS=Homo sapiens OX=9606 GN=ACSL3 PE=1 SV=3</t>
  </si>
  <si>
    <t>RQEKSNRIKAKPVNSKPDSAYRSVNSLDGLA</t>
  </si>
  <si>
    <t>AK(0.007)PVNSK(0.993)PDSAYR</t>
  </si>
  <si>
    <t>AK(-21)PVNSK(21)PDSAYR</t>
  </si>
  <si>
    <t>11672;11673</t>
  </si>
  <si>
    <t>22951;22952;22953;22954</t>
  </si>
  <si>
    <t>TREVLNEEDEVQPNGKIFKKVILGQYNWLSY</t>
  </si>
  <si>
    <t>EVLNEEDEVQPNGK(0.882)IFK(0.118)</t>
  </si>
  <si>
    <t>EVLNEEDEVQPNGK(8.7)IFK(-8.7)</t>
  </si>
  <si>
    <t>VLNEEDEVQPNGKIFKKVILGQYNWLSYEDV</t>
  </si>
  <si>
    <t>EVLNEEDEVQPNGK(0.435)IFK(0.565)</t>
  </si>
  <si>
    <t>EVLNEEDEVQPNGK(-1.1)IFK(1.1)</t>
  </si>
  <si>
    <t>58752;58754;58755;58756;58757</t>
  </si>
  <si>
    <t>113644;113646;113647;113648;113649;113650</t>
  </si>
  <si>
    <t>PNQKELTELARKKGLKGTWEELCNSCEMENE</t>
  </si>
  <si>
    <t>GLK(1)GTWEELCNSCEMENEVLK</t>
  </si>
  <si>
    <t>GLK(110)GTWEELCNSCEMENEVLK(-110)</t>
  </si>
  <si>
    <t>81743;81744;81745;81746;81747;81748;81749;81750;81751</t>
  </si>
  <si>
    <t>157698;157699;157700;157701;157702;157703;157704;157705;157706;157707;157708;157709;157710;157711;157712;157713;157714;157715;157716;157717</t>
  </si>
  <si>
    <t>RIGYSSPQTLADQSSKIKKGSKGDTSMLKPT</t>
  </si>
  <si>
    <t>IGYSSPQTLADQSSK(0.575)IK(0.425)</t>
  </si>
  <si>
    <t>IGYSSPQTLADQSSK(1.3)IK(-1.3)</t>
  </si>
  <si>
    <t>TGRVGAPLVCCEIKLKNWEEGGYFNTDKPHP</t>
  </si>
  <si>
    <t>LK(1)NWEEGGYFNTDKPHPR</t>
  </si>
  <si>
    <t>LK(50)NWEEGGYFNTDK(-50)PHPR</t>
  </si>
  <si>
    <t>21905;40001</t>
  </si>
  <si>
    <t>23253;42650</t>
  </si>
  <si>
    <t>147794;147795;271224;271226</t>
  </si>
  <si>
    <t>287180;287181;526279;526281;526282</t>
  </si>
  <si>
    <t>________MNNHVSSKPSTMKLKHTINPILL</t>
  </si>
  <si>
    <t>MNNHVSSK(0.958)PSTMK(0.042)</t>
  </si>
  <si>
    <t>MNNHVSSK(14)PSTMK(-14)</t>
  </si>
  <si>
    <t>169369;169370</t>
  </si>
  <si>
    <t>327343;327344</t>
  </si>
  <si>
    <t>GQSVTMGYYKNEAKTKADFFEDENGQRWLCT</t>
  </si>
  <si>
    <t>TK(1)ADFFEDENGQR</t>
  </si>
  <si>
    <t>TK(53)ADFFEDENGQR</t>
  </si>
  <si>
    <t>242659;242660;242661;242662;242663;242664</t>
  </si>
  <si>
    <t>470526;470527;470528;470529;470530;470531;470532;470533;470534;470535;470536</t>
  </si>
  <si>
    <t>YNTGRVGAPLVCCEIKLKNWEEGGYFNTDKP</t>
  </si>
  <si>
    <t>VGAPLVCCEIK(0.826)LK(0.174)</t>
  </si>
  <si>
    <t>VGAPLVCCEIK(6.8)LK(-6.8)</t>
  </si>
  <si>
    <t>271223;271225</t>
  </si>
  <si>
    <t>526277;526278;526280</t>
  </si>
  <si>
    <t>O95602</t>
  </si>
  <si>
    <t>DNA-directed RNA polymerase I subunit RPA1</t>
  </si>
  <si>
    <t>POLR1A</t>
  </si>
  <si>
    <t>sp|O95602|RPA1_HUMAN DNA-directed RNA polymerase I subunit RPA1 OS=Homo sapiens OX=9606 GN=POLR1A PE=1 SV=2</t>
  </si>
  <si>
    <t>QKDSEPLGIEEAQIGKRGYLTPTSAREHLSA</t>
  </si>
  <si>
    <t>DSEPLGIEEAQIGK(1)R</t>
  </si>
  <si>
    <t>DSEPLGIEEAQIGK(72)R</t>
  </si>
  <si>
    <t>5694;34520</t>
  </si>
  <si>
    <t>6029;36764</t>
  </si>
  <si>
    <t>38725;38726;38727;38728;38729;38730;38731;38732;38733;38734</t>
  </si>
  <si>
    <t>74814;74815;74816;74817;74818;74819;74820;74821;74822;74823;74824;74825;74826;74827;74828;74829;74830;74831;74832;74833;74834;74835</t>
  </si>
  <si>
    <t>RPSIQAHRARILPEEKVLRLHYANCKAYNAD</t>
  </si>
  <si>
    <t>ILPEEK(1)VLR</t>
  </si>
  <si>
    <t>ILPEEK(28)VLR</t>
  </si>
  <si>
    <t>110788;110789;110790;110791;110792</t>
  </si>
  <si>
    <t>215173;215174;215175;215176;215177;215178;215179;215180</t>
  </si>
  <si>
    <t>SHDELRSPSACLVVGKVVRGGTGLFELKQPL</t>
  </si>
  <si>
    <t>SPSACLVVGK(1)VVR</t>
  </si>
  <si>
    <t>SPSACLVVGK(46)VVR</t>
  </si>
  <si>
    <t>217058;217059;217060;217061;217062</t>
  </si>
  <si>
    <t>420690;420691;420692;420693;420694;420695;420696;420697</t>
  </si>
  <si>
    <t>LTITFPAMVHRTAGQKDSEPLGIEEAQIGKR</t>
  </si>
  <si>
    <t>TAGQK(1)DSEPLGIEEAQIGK</t>
  </si>
  <si>
    <t>TAGQK(130)DSEPLGIEEAQIGK(-130)</t>
  </si>
  <si>
    <t>226610;226611;226612;226613;226614;226615;226616;226617</t>
  </si>
  <si>
    <t>438654;438655;438656;438657;438658;438659;438660;438661;438662;438663;438664;438665;438666;438667;438668;438669;438670;438671;438672</t>
  </si>
  <si>
    <t>O95613</t>
  </si>
  <si>
    <t>Pericentrin</t>
  </si>
  <si>
    <t>PCNT</t>
  </si>
  <si>
    <t>sp|O95613|PCNT_HUMAN Pericentrin OS=Homo sapiens OX=9606 GN=PCNT PE=1 SV=4</t>
  </si>
  <si>
    <t>EVVLRCGQEAAELKEKLQSEMEKNAQIVKTL</t>
  </si>
  <si>
    <t>CGQEAAELK(0.466)EK(0.534)</t>
  </si>
  <si>
    <t>CGQEAAELK(-0.6)EK(0.6)</t>
  </si>
  <si>
    <t>26047;26048</t>
  </si>
  <si>
    <t>50396;50397</t>
  </si>
  <si>
    <t>KQLELENLQASYEDLKAQSQEEIRRLWSQLD</t>
  </si>
  <si>
    <t>QLELENLQASYEDLK(1)AQSQEEIR</t>
  </si>
  <si>
    <t>QLELENLQASYEDLK(44)AQSQEEIR</t>
  </si>
  <si>
    <t>192733;192734;192735;192736;192737;192738;192739</t>
  </si>
  <si>
    <t>373911;373912;373913;373914;373915;373916;373917;373918;373919;373920;373921;373922;373923;373924;373925;373926</t>
  </si>
  <si>
    <t>QLLARTSRVEDLEQLKQREKTQHESELEQLR</t>
  </si>
  <si>
    <t>VEDLEQLK(1)QR</t>
  </si>
  <si>
    <t>VEDLEQLK(69)QR</t>
  </si>
  <si>
    <t>269292;269293;269294;269295;269296;269297;269298;269299</t>
  </si>
  <si>
    <t>522474;522475;522476;522477;522478;522479;522480;522481;522482;522483;522484;522485;522486;522487;522488</t>
  </si>
  <si>
    <t>O95619</t>
  </si>
  <si>
    <t>YEATS domain-containing protein 4</t>
  </si>
  <si>
    <t>YEATS4</t>
  </si>
  <si>
    <t>sp|O95619|YETS4_HUMAN YEATS domain-containing protein 4 OS=Homo sapiens OX=9606 GN=YEATS4 PE=1 SV=1</t>
  </si>
  <si>
    <t>LEAAKKKTSFEIAELKERLKASRETINCLKN</t>
  </si>
  <si>
    <t>TSFEIAELK(1)ER</t>
  </si>
  <si>
    <t>TSFEIAELK(36)ER</t>
  </si>
  <si>
    <t>256262;256263;256264;256265;256266;256267;256268;256269</t>
  </si>
  <si>
    <t>497972;497973;497974;497975;497976;497977;497978;497979;497980</t>
  </si>
  <si>
    <t>O95625</t>
  </si>
  <si>
    <t>Zinc finger and BTB domain-containing protein 11</t>
  </si>
  <si>
    <t>ZBTB11</t>
  </si>
  <si>
    <t>sp|O95625|ZBT11_HUMAN Zinc finger and BTB domain-containing protein 11 OS=Homo sapiens OX=9606 GN=ZBTB11 PE=1 SV=2</t>
  </si>
  <si>
    <t>CDVTLLIEGEEYKAHKSVLSANSEYFRDLFI</t>
  </si>
  <si>
    <t>AHK(1)SVLSANSEYFR</t>
  </si>
  <si>
    <t>AHK(39)SVLSANSEYFR</t>
  </si>
  <si>
    <t>8768;8769</t>
  </si>
  <si>
    <t>17200;17201</t>
  </si>
  <si>
    <t>GVVKRSSPKHCQAVLKQLNEQRLSNQFCDVT</t>
  </si>
  <si>
    <t>HCQAVLK(1)QLNEQR</t>
  </si>
  <si>
    <t>HCQAVLK(46)QLNEQR</t>
  </si>
  <si>
    <t>91193;91194;91195;91196;91197;91198;91199;91200</t>
  </si>
  <si>
    <t>176153;176154;176155;176156;176157;176158;176159;176160;176161;176162;176163;176164;176165;176166;176167;176168;176169;176170</t>
  </si>
  <si>
    <t>O95628</t>
  </si>
  <si>
    <t>CCR4-NOT transcription complex subunit 4</t>
  </si>
  <si>
    <t>CNOT4</t>
  </si>
  <si>
    <t>sp|O95628|CNOT4_HUMAN CCR4-NOT transcription complex subunit 4 OS=Homo sapiens OX=9606 GN=CNOT4 PE=1 SV=3</t>
  </si>
  <si>
    <t>GDEAASFTKEEMQAGKHQEYEQKLLQELYKL</t>
  </si>
  <si>
    <t>EEMQAGK(1)HQEYEQK</t>
  </si>
  <si>
    <t>EEMQAGK(61)HQEYEQK(-61)</t>
  </si>
  <si>
    <t>45330;45331;45332;45333;45334;45335;45336;45337;45338;45339</t>
  </si>
  <si>
    <t>87506;87507;87508;87509;87510;87511;87512;87513;87514;87515;87516;87517;87518;87519;87520;87521;87522;87523</t>
  </si>
  <si>
    <t>O95630</t>
  </si>
  <si>
    <t>STAM-binding protein</t>
  </si>
  <si>
    <t>STAMBP</t>
  </si>
  <si>
    <t>sp|O95630|STABP_HUMAN STAM-binding protein OS=Homo sapiens OX=9606 GN=STAMBP PE=1 SV=1</t>
  </si>
  <si>
    <t>VKKLKEIAFPKAEELKAELLKRYTKEYTEYN</t>
  </si>
  <si>
    <t>AEELK(1)AELLK</t>
  </si>
  <si>
    <t>AEELK(82)AELLK(-82)</t>
  </si>
  <si>
    <t>4626;4627;4628</t>
  </si>
  <si>
    <t>9025;9026;9027</t>
  </si>
  <si>
    <t>FEEMIRNQELEKERLKIVQEFGKVDPGLGGP</t>
  </si>
  <si>
    <t>LK(1)IVQEFGK</t>
  </si>
  <si>
    <t>LK(65)IVQEFGK(-65)</t>
  </si>
  <si>
    <t>147574;147575;147576;147577</t>
  </si>
  <si>
    <t>286816;286817;286818;286819;286820;286821</t>
  </si>
  <si>
    <t>IQQELEKEKQRVAQQKQQQLEQEQFHAFEEM</t>
  </si>
  <si>
    <t>VAQQK(1)QQQLEQEQFHAFEEMIR</t>
  </si>
  <si>
    <t>VAQQK(22)QQQLEQEQFHAFEEMIR</t>
  </si>
  <si>
    <t>267809;267810;267811;267812;267813;267814;267815;267816;267817;267818;267819;267820;267821;267822;267823;267824;267825</t>
  </si>
  <si>
    <t>519797;519798;519799;519800;519801;519802;519803;519804;519805;519806;519807;519808;519809;519810;519811;519812;519813;519814;519815;519816;519817;519818;519819;519820;519821;519822;519823;519824;519825;519826;519827;519828;519829;519830;519831;519832;519833;519834;519835;519836;519837;519838;519839;519840;519841;519842;519843;519844</t>
  </si>
  <si>
    <t>O95639</t>
  </si>
  <si>
    <t>Cleavage and polyadenylation specificity factor subunit 4</t>
  </si>
  <si>
    <t>CPSF4</t>
  </si>
  <si>
    <t>sp|O95639|CPSF4_HUMAN Cleavage and polyadenylation specificity factor subunit 4 OS=Homo sapiens OX=9606 GN=CPSF4 PE=1 SV=1</t>
  </si>
  <si>
    <t>PGMDKSGAAVCEFFLKAACGKGGMCPFRHIS</t>
  </si>
  <si>
    <t>SGAAVCEFFLK(0.783)AACGK(0.217)</t>
  </si>
  <si>
    <t>SGAAVCEFFLK(5.6)AACGK(-5.6)</t>
  </si>
  <si>
    <t>206024;206025</t>
  </si>
  <si>
    <t>399480;399481</t>
  </si>
  <si>
    <t>O95696</t>
  </si>
  <si>
    <t>Bromodomain-containing protein 1</t>
  </si>
  <si>
    <t>BRD1</t>
  </si>
  <si>
    <t>sp|O95696|BRD1_HUMAN Bromodomain-containing protein 1 OS=Homo sapiens OX=9606 GN=BRD1 PE=1 SV=1</t>
  </si>
  <si>
    <t>IELLRKREKLKREQVKVEQVAMELRLTPLTV</t>
  </si>
  <si>
    <t>EQVK(1)VEQVAMELR</t>
  </si>
  <si>
    <t>EQVK(31)VEQVAMELR</t>
  </si>
  <si>
    <t>QDKDPARIFAQPVSLKEVPDYLDHIKHPMDF</t>
  </si>
  <si>
    <t>IFAQPVSLK(0.995)EVPDYLDHIK(0.005)</t>
  </si>
  <si>
    <t>IFAQPVSLK(23)EVPDYLDHIK(-23)</t>
  </si>
  <si>
    <t>203267;203268;203269</t>
  </si>
  <si>
    <t>QPVSLKEVPDYLDHIKHPMDFATMRKRLEAQ</t>
  </si>
  <si>
    <t>IFAQPVSLK(0.454)EVPDYLDHIK(0.546)</t>
  </si>
  <si>
    <t>IFAQPVSLK(-0.8)EVPDYLDHIK(0.8)</t>
  </si>
  <si>
    <t>O95707</t>
  </si>
  <si>
    <t>Ribonuclease P protein subunit p29</t>
  </si>
  <si>
    <t>POP4</t>
  </si>
  <si>
    <t>sp|O95707|RPP29_HUMAN Ribonuclease P protein subunit p29 OS=Homo sapiens OX=9606 GN=POP4 PE=1 SV=2</t>
  </si>
  <si>
    <t>____MKSVIYHALSQKEANDSDVQPSGAQRA</t>
  </si>
  <si>
    <t>SVIYHALSQK(1)EANDSDVQPSGAQR</t>
  </si>
  <si>
    <t>SVIYHALSQK(64)EANDSDVQPSGAQR</t>
  </si>
  <si>
    <t>O95714</t>
  </si>
  <si>
    <t>E3 ubiquitin-protein ligase HERC2</t>
  </si>
  <si>
    <t>HERC2</t>
  </si>
  <si>
    <t>sp|O95714|HERC2_HUMAN E3 ubiquitin-protein ligase HERC2 OS=Homo sapiens OX=9606 GN=HERC2 PE=1 SV=2</t>
  </si>
  <si>
    <t>LYILKAGRALLSHQDKLRQILSQPAVQETGT</t>
  </si>
  <si>
    <t>ALLSHQDK(1)LR</t>
  </si>
  <si>
    <t>ALLSHQDK(26)LR</t>
  </si>
  <si>
    <t>14164;14165;14166;14167</t>
  </si>
  <si>
    <t>27709;27710;27711;27712;27713</t>
  </si>
  <si>
    <t>GWRFTVYPIMPAAGPKELLSDRCVLSCPSMD</t>
  </si>
  <si>
    <t>FTVYPIMPAAGPK(1)ELLSDR</t>
  </si>
  <si>
    <t>FTVYPIMPAAGPK(55)ELLSDR</t>
  </si>
  <si>
    <t>O95714;Q9BVR0</t>
  </si>
  <si>
    <t>1469;196</t>
  </si>
  <si>
    <t>E3 ubiquitin-protein ligase HERC2;Putative HERC2-like protein 3</t>
  </si>
  <si>
    <t>HERC2;HERC2P3</t>
  </si>
  <si>
    <t>sp|O95714|HERC2_HUMAN E3 ubiquitin-protein ligase HERC2 OS=Homo sapiens OX=9606 GN=HERC2 PE=1 SV=2;sp|Q9BVR0|HRC23_HUMAN Putative HERC2-like protein 3 OS=Homo sapiens OX=9606 GN=HERC2P3 PE=5 SV=2</t>
  </si>
  <si>
    <t>ALSLVHAGALGIEQVKHRTLPKSVVDVCRVV</t>
  </si>
  <si>
    <t>HEDLGHVALSLVHAGALGIEQVK(1)HR</t>
  </si>
  <si>
    <t>HEDLGHVALSLVHAGALGIEQVK(42)HR</t>
  </si>
  <si>
    <t>91399;91400</t>
  </si>
  <si>
    <t>176493;176494;176495;176496;176497</t>
  </si>
  <si>
    <t>WSDWSSELRIPGDELKWKFISDGSVNGWGWR</t>
  </si>
  <si>
    <t>IPGDELK(0.865)WK(0.135)</t>
  </si>
  <si>
    <t>IPGDELK(8.1)WK(-8.1)</t>
  </si>
  <si>
    <t>112762;112763;112765</t>
  </si>
  <si>
    <t>218836;218837;218838;218839;218841;218842</t>
  </si>
  <si>
    <t>DSSAASNKISGASNSKPNRPSLAKILLSLDG</t>
  </si>
  <si>
    <t>ISGASNSK(0.943)PNRPSLAK(0.057)</t>
  </si>
  <si>
    <t>ISGASNSK(12)PNRPSLAK(-12)</t>
  </si>
  <si>
    <t>114288;114289;114290</t>
  </si>
  <si>
    <t>221765;221766;221767;221768</t>
  </si>
  <si>
    <t>EEEDEKGNSGSLIRKKAAGLESAATIRTKVF</t>
  </si>
  <si>
    <t>K(1)AAGLESAATIR</t>
  </si>
  <si>
    <t>K(40)AAGLESAATIR</t>
  </si>
  <si>
    <t>118337;118338;118339;118340;118341</t>
  </si>
  <si>
    <t>229623;229624;229625;229626;229627;229628;229629;229630;229631</t>
  </si>
  <si>
    <t>ALAASHRMWALQRLRKLLTTEFGQSININRL</t>
  </si>
  <si>
    <t>K(1)LLTTEFGQSININR</t>
  </si>
  <si>
    <t>K(42)LLTTEFGQSININR</t>
  </si>
  <si>
    <t>126654;126655;126656;126657;126658;126659</t>
  </si>
  <si>
    <t>245536;245537;245538;245539;245540;245541;245542;245543;245544;245545;245546</t>
  </si>
  <si>
    <t>GDYFRLGHGSDVHVRKPQVVEGLRGKKIVHV</t>
  </si>
  <si>
    <t>K(1)PQVVEGLR</t>
  </si>
  <si>
    <t>K(36)PQVVEGLR</t>
  </si>
  <si>
    <t>129119;129120;129121</t>
  </si>
  <si>
    <t>250248;250249;250250</t>
  </si>
  <si>
    <t>GEYGRLGHGDNTTQLKPKMVKVLLGHRVIQV</t>
  </si>
  <si>
    <t>LGHGDNTTQLK(0.866)PK(0.134)</t>
  </si>
  <si>
    <t>LGHGDNTTQLK(8.1)PK(-8.1)</t>
  </si>
  <si>
    <t>141120;141121;141122;141123</t>
  </si>
  <si>
    <t>272411;272412;272413;272414;272415;272416</t>
  </si>
  <si>
    <t>GRYGRLGHSDSEDQLKPKLVEALQGHRVVDI</t>
  </si>
  <si>
    <t>LGHSDSEDQLK(0.939)PK(0.061)</t>
  </si>
  <si>
    <t>LGHSDSEDQLK(12)PK(-12)</t>
  </si>
  <si>
    <t>141145;141146</t>
  </si>
  <si>
    <t>272446;272447</t>
  </si>
  <si>
    <t>AVDIEDRLSPNPWQEKREIVSSEDAVTPSAV</t>
  </si>
  <si>
    <t>LSPNPWQEK(1)R</t>
  </si>
  <si>
    <t>LSPNPWQEK(54)R</t>
  </si>
  <si>
    <t>159368;159369;159370;159371;159372;159373;159374;159375;159376;159377;159378;159379;159380;159381</t>
  </si>
  <si>
    <t>308945;308946;308947;308948;308949;308950;308951;308952;308953;308954;308955;308956;308957;308958;308959;308960;308961;308962;308963;308964;308965;308966;308967;308968;308969;308970;308971;308972;308973</t>
  </si>
  <si>
    <t>KCRNCDDFDFCETCFKTKKHNTRHTFGRINE</t>
  </si>
  <si>
    <t>NCDDFDFCETCFK(0.838)TK(0.162)</t>
  </si>
  <si>
    <t>NCDDFDFCETCFK(7.2)TK(-7.2)</t>
  </si>
  <si>
    <t>173139;173140</t>
  </si>
  <si>
    <t>335368;335369;335370</t>
  </si>
  <si>
    <t>ISLPPVDKKSSRPAGKGVEGLARVGSRAALS</t>
  </si>
  <si>
    <t>PAGK(1)GVEGLAR</t>
  </si>
  <si>
    <t>PAGK(33)GVEGLAR</t>
  </si>
  <si>
    <t>185089;185090;185091;185092;185093</t>
  </si>
  <si>
    <t>358506;358507;358508;358509;358510;358511;358512;358513</t>
  </si>
  <si>
    <t>TDDLGAASIIAETMTKTKEDVESQNKAAGPE</t>
  </si>
  <si>
    <t>PFIPVTDDLGAASIIAETMTK(0.967)TK(0.033)</t>
  </si>
  <si>
    <t>PFIPVTDDLGAASIIAETMTK(15)TK(-15)</t>
  </si>
  <si>
    <t>185587;185588;185589;185591;185592;185593</t>
  </si>
  <si>
    <t>359583;359584;359585;359586;359587;359588;359589;359593;359594;359595;359596;359597;359598;359599;359600;359601;359602;359603;359604</t>
  </si>
  <si>
    <t>DLGAASIIAETMTKTKEDVESQNKAAGPEPQ</t>
  </si>
  <si>
    <t>PFIPVTDDLGAASIIAETMTK(0.395)TK(0.605)</t>
  </si>
  <si>
    <t>PFIPVTDDLGAASIIAETMTK(-1.8)TK(1.8)</t>
  </si>
  <si>
    <t>185587;185588;185590;185591;185593</t>
  </si>
  <si>
    <t>359583;359584;359585;359590;359591;359592;359593;359594;359595;359596;359600;359601;359602;359603;359604</t>
  </si>
  <si>
    <t>PIYRAKSILDSWVWGKQPDVNELKECLSVLV</t>
  </si>
  <si>
    <t>SILDSWVWGK(1)QPDVNELK</t>
  </si>
  <si>
    <t>SILDSWVWGK(35)QPDVNELK(-35)</t>
  </si>
  <si>
    <t>209124;209125;209126;209127;209128;209129</t>
  </si>
  <si>
    <t>405521;405522;405523;405524;405525;405526;405527;405528;405529;405530;405531;405532;405533;405534</t>
  </si>
  <si>
    <t>VFVWGLNDKDQLGGLKGSKIKVPSFSETLSA</t>
  </si>
  <si>
    <t>VFVWGLNDK(0.047)DQLGGLK(0.785)GSK(0.168)</t>
  </si>
  <si>
    <t>VFVWGLNDK(-12)DQLGGLK(6.7)GSK(-6.7)</t>
  </si>
  <si>
    <t>271185;271186</t>
  </si>
  <si>
    <t>526215;526216;526217;526218;526219</t>
  </si>
  <si>
    <t>WGLNDKDQLGGLKGSKIKVPSFSETLSALNV</t>
  </si>
  <si>
    <t>VFVWGLNDK(0.084)DQLGGLK(0.308)GSK(0.608)</t>
  </si>
  <si>
    <t>VFVWGLNDK(-8.6)DQLGGLK(-2.9)GSK(2.9)</t>
  </si>
  <si>
    <t>271182;271183;271184</t>
  </si>
  <si>
    <t>526211;526212;526213;526214</t>
  </si>
  <si>
    <t>EEPKVISAFSGKQAGKHVVHIACGSTYSAAI</t>
  </si>
  <si>
    <t>VISAFSGK(0.431)QAGK(0.569)</t>
  </si>
  <si>
    <t>VISAFSGK(-1.2)QAGK(1.2)</t>
  </si>
  <si>
    <t>SLLIADDTRVVVDLLKLSVCSRAGDRGRDVL</t>
  </si>
  <si>
    <t>VVVDLLK(1)LSVCSR</t>
  </si>
  <si>
    <t>VVVDLLK(51)LSVCSR</t>
  </si>
  <si>
    <t>286030;286031</t>
  </si>
  <si>
    <t>555034;555035;555036</t>
  </si>
  <si>
    <t>GDKVRVKASVTTPKYKWGSVTHQSVGVVKAF</t>
  </si>
  <si>
    <t>YK(1)WGSVTHQSVGVVK</t>
  </si>
  <si>
    <t>YK(100)WGSVTHQSVGVVK(-100)</t>
  </si>
  <si>
    <t>293175;293176;293177;293178;293179;293180;293181;293182;293183;293184</t>
  </si>
  <si>
    <t>568397;568398;568399;568400;568401;568402;568403;568404;568405;568406;568407;568408;568409;568410;568411;568412;568413</t>
  </si>
  <si>
    <t>O95721</t>
  </si>
  <si>
    <t>Synaptosomal-associated protein 29</t>
  </si>
  <si>
    <t>SNAP29</t>
  </si>
  <si>
    <t>sp|O95721|SNP29_HUMAN Synaptosomal-associated protein 29 OS=Homo sapiens OX=9606 GN=SNAP29 PE=1 SV=1</t>
  </si>
  <si>
    <t>EKMVDKMDQDLKISQKHINSIKSVFGGLVNY</t>
  </si>
  <si>
    <t>ISQK(0.999)HINSIK(0.001)</t>
  </si>
  <si>
    <t>ISQK(29)HINSIK(-29)</t>
  </si>
  <si>
    <t>114942;114943;114944;114945</t>
  </si>
  <si>
    <t>222923;222924;222925;222926;222927;222928</t>
  </si>
  <si>
    <t>SIKSVFGGLVNYFKSKPVETPPEQNGTLTSQ</t>
  </si>
  <si>
    <t>SK(1)PVETPPEQNGTLTSQPNNR</t>
  </si>
  <si>
    <t>SK(27)PVETPPEQNGTLTSQPNNR</t>
  </si>
  <si>
    <t>211001;211002</t>
  </si>
  <si>
    <t>409279;409280;409281</t>
  </si>
  <si>
    <t>O95757</t>
  </si>
  <si>
    <t>Heat shock 70 kDa protein 4L</t>
  </si>
  <si>
    <t>HSPA4L</t>
  </si>
  <si>
    <t>sp|O95757|HS74L_HUMAN Heat shock 70 kDa protein 4L OS=Homo sapiens OX=9606 GN=HSPA4L PE=1 SV=3</t>
  </si>
  <si>
    <t>SEHNGPMDGQSGTETKSDSTKDSSQHTKSSG</t>
  </si>
  <si>
    <t>ANSEHNGPMDGQSGTETK(0.741)SDSTK(0.259)</t>
  </si>
  <si>
    <t>ANSEHNGPMDGQSGTETK(4.6)SDSTK(-4.6)</t>
  </si>
  <si>
    <t>16554;16555</t>
  </si>
  <si>
    <t>32244;32245;32246</t>
  </si>
  <si>
    <t>PMDGQSGTETKSDSTKDSSQHTKSSGEMEVD</t>
  </si>
  <si>
    <t>X;X;X;X;X;X;X;X;X;X;X;X;X;X;X;X;X;X;X;X;X;X;GlyGly (K);X;X;X;X;X;X;X;X</t>
  </si>
  <si>
    <t>ANSEHNGPMDGQSGTETK(0.5)SDSTK(0.5)</t>
  </si>
  <si>
    <t>ANSEHNGPMDGQSGTETK(0)SDSTK(0)</t>
  </si>
  <si>
    <t>32244;32245</t>
  </si>
  <si>
    <t>O95757;P34932;Q92598</t>
  </si>
  <si>
    <t>388;388;388</t>
  </si>
  <si>
    <t>P34932</t>
  </si>
  <si>
    <t>Heat shock 70 kDa protein 4L;Heat shock 70 kDa protein 4;Heat shock protein 105 kDa</t>
  </si>
  <si>
    <t>HSPA4L;HSPA4;HSPH1</t>
  </si>
  <si>
    <t>sp|O95757|HS74L_HUMAN Heat shock 70 kDa protein 4L OS=Homo sapiens OX=9606 GN=HSPA4L PE=1 SV=3;sp|P34932|HSP74_HUMAN Heat shock 70 kDa protein 4 OS=Homo sapiens OX=9606 GN=HSPA4 PE=1 SV=4;sp|Q92598|HS105_HUMAN Heat shock protein 105 kDa OS=Homo sapiens OX=</t>
  </si>
  <si>
    <t>ARGCALQCAILSPAFKVREFSITDLVPYSIT;ARGCALQCAILSPAFKVREFSVTDAVPFPIS;TRGCALQCAILSPAFKVREFSITDVVPYPIS</t>
  </si>
  <si>
    <t>GCALQCAILSPAFK(1)VR</t>
  </si>
  <si>
    <t>GCALQCAILSPAFK(68)VR</t>
  </si>
  <si>
    <t>858;1553;4157</t>
  </si>
  <si>
    <t>71565;71566;71567;71568;71569;71570;71571;71572;71573;71574;71575;71576;71577;71578;71579;71580;71581;71582</t>
  </si>
  <si>
    <t>137786;137787;137788;137789;137790;137791;137792;137793;137794;137795;137796;137797;137798;137799;137800;137801;137802;137803;137804;137805;137806;137807;137808;137809;137810;137811;137812;137813;137814;137815;137816;137817;137818;137819;137820;137821;137822;137823</t>
  </si>
  <si>
    <t>EYVYDFRDRLGTVYEKFITPEDLSKLSAVLE</t>
  </si>
  <si>
    <t>LGTVYEK(1)FITPEDLSK</t>
  </si>
  <si>
    <t>LGTVYEK(43)FITPEDLSK(-43)</t>
  </si>
  <si>
    <t>141936;141937;141938;141939;141940</t>
  </si>
  <si>
    <t>273884;273885;273886;273887;273888;273889;273890;273891</t>
  </si>
  <si>
    <t>O95757;Q92598</t>
  </si>
  <si>
    <t>272;272</t>
  </si>
  <si>
    <t>Q92598</t>
  </si>
  <si>
    <t>Heat shock 70 kDa protein 4L;Heat shock protein 105 kDa</t>
  </si>
  <si>
    <t>HSPA4L;HSPH1</t>
  </si>
  <si>
    <t>sp|O95757|HS74L_HUMAN Heat shock 70 kDa protein 4L OS=Homo sapiens OX=9606 GN=HSPA4L PE=1 SV=3;sp|Q92598|HS105_HUMAN Heat shock protein 105 kDa OS=Homo sapiens OX=9606 GN=HSPH1 PE=1 SV=1</t>
  </si>
  <si>
    <t>KENSRALLRLYQECEKLKKLMSANASDLPLN;KSKIRALLRLYQECEKLKKLMSSNSTDLPLN</t>
  </si>
  <si>
    <t>LYQECEK(0.901)LK(0.099)</t>
  </si>
  <si>
    <t>LYQECEK(9.6)LK(-9.6)</t>
  </si>
  <si>
    <t>858;4157</t>
  </si>
  <si>
    <t>O95758</t>
  </si>
  <si>
    <t>Polypyrimidine tract-binding protein 3</t>
  </si>
  <si>
    <t>PTBP3</t>
  </si>
  <si>
    <t>sp|O95758|PTBP3_HUMAN Polypyrimidine tract-binding protein 3 OS=Homo sapiens OX=9606 GN=PTBP3 PE=1 SV=2</t>
  </si>
  <si>
    <t>RSQPVYIQYSNHRELKTDNLPNQARAQAALQ</t>
  </si>
  <si>
    <t>ELK(1)TDNLPNQAR</t>
  </si>
  <si>
    <t>ELK(36)TDNLPNQAR</t>
  </si>
  <si>
    <t>52131;52132;52133;52134;52135;52136;52137;52138</t>
  </si>
  <si>
    <t>100754;100755;100756;100757;100758;100759;100760;100761</t>
  </si>
  <si>
    <t>O95758;P26599</t>
  </si>
  <si>
    <t>257;259</t>
  </si>
  <si>
    <t>P26599</t>
  </si>
  <si>
    <t>Polypyrimidine tract-binding protein 3;Polypyrimidine tract-binding protein 1</t>
  </si>
  <si>
    <t>PTBP3;PTBP1</t>
  </si>
  <si>
    <t>sp|O95758|PTBP3_HUMAN Polypyrimidine tract-binding protein 3 OS=Homo sapiens OX=9606 GN=PTBP3 PE=1 SV=2;sp|P26599|PTBP1_HUMAN Polypyrimidine tract-binding protein 1 OS=Homo sapiens OX=9606 GN=PTBP1 PE=1 SV=1</t>
  </si>
  <si>
    <t>QNIYNACCTLRIDFSKLTSLNVKYNNDKSRD</t>
  </si>
  <si>
    <t>IDFSK(1)LTSLNVK</t>
  </si>
  <si>
    <t>IDFSK(55)LTSLNVK(-55)</t>
  </si>
  <si>
    <t>859;1414</t>
  </si>
  <si>
    <t>103026;103027;103028;103029;103030;103031</t>
  </si>
  <si>
    <t>200294;200295;200296;200297;200298;200299;200300</t>
  </si>
  <si>
    <t>264;266</t>
  </si>
  <si>
    <t>CTLRIDFSKLTSLNVKYNNDKSRDFTRLDLP;CTLRIDFSKLTSLNVKYNNDKSRDYTRPDLP</t>
  </si>
  <si>
    <t>LTSLNVK(0.999)YNNDK(0.001)</t>
  </si>
  <si>
    <t>LTSLNVK(29)YNNDK(-29)</t>
  </si>
  <si>
    <t>15343;24120</t>
  </si>
  <si>
    <t>16209;25563</t>
  </si>
  <si>
    <t>161529;161530;161531;161532;161533;161534;161535;161536;161537</t>
  </si>
  <si>
    <t>312921;312922;312923;312924;312925;312926;312927;312928;312929;312930;312931;312932;312933;312934</t>
  </si>
  <si>
    <t>269;271</t>
  </si>
  <si>
    <t>DFSKLTSLNVKYNNDKSRDFTRLDLPTGDGQ;DFSKLTSLNVKYNNDKSRDYTRPDLPSGDSQ</t>
  </si>
  <si>
    <t>LTSLNVK(0.407)YNNDK(0.593)</t>
  </si>
  <si>
    <t>LTSLNVK(-1.6)YNNDK(1.6)</t>
  </si>
  <si>
    <t>312919;312920</t>
  </si>
  <si>
    <t>O95758;P26599;Q9UKA9</t>
  </si>
  <si>
    <t>549;528;528</t>
  </si>
  <si>
    <t>Polypyrimidine tract-binding protein 3;Polypyrimidine tract-binding protein 1;Polypyrimidine tract-binding protein 2</t>
  </si>
  <si>
    <t>PTBP3;PTBP1;PTBP2</t>
  </si>
  <si>
    <t>sp|O95758|PTBP3_HUMAN Polypyrimidine tract-binding protein 3 OS=Homo sapiens OX=9606 GN=PTBP3 PE=1 SV=2;sp|P26599|PTBP1_HUMAN Polypyrimidine tract-binding protein 1 OS=Homo sapiens OX=9606 GN=PTBP1 PE=1 SV=1;sp|Q9UKA9|PTBP2_HUMAN Polypyrimidine tract-bindi</t>
  </si>
  <si>
    <t>NHDLGENHHLRVSFSKSTI____________</t>
  </si>
  <si>
    <t>VSFSK(1)STI</t>
  </si>
  <si>
    <t>VSFSK(68)STI</t>
  </si>
  <si>
    <t>549;528</t>
  </si>
  <si>
    <t>281900;281901;281902;281903;281904;281905;281906;281907;281908;281909;281910;281911;281912;281913;281914</t>
  </si>
  <si>
    <t>546591;546592;546593;546594;546595;546596;546597;546598;546599;546600;546601;546602;546603;546604;546605;546606;546607;546608;546609;546610;546611;546612;546613;546614</t>
  </si>
  <si>
    <t>92;92</t>
  </si>
  <si>
    <t>SLGLPFGKVTNLLMLKGKNQAFIEMNTEEAA;SLGLPFGKVTNLLMLKGKSQAFLEMASEEAA</t>
  </si>
  <si>
    <t>X;X;X;X;X;X;X;X;X;X;X;X;X;Oxidation (M);X;GlyGly (K);X;GlyGly (K);X;X;X;X;X;X;X;X;X;X;X;X;X</t>
  </si>
  <si>
    <t>VTNLLMLK(0.979)GK(0.021)</t>
  </si>
  <si>
    <t>VTNLLMLK(17)GK(-17)</t>
  </si>
  <si>
    <t>284149;284151;284152</t>
  </si>
  <si>
    <t>551453;551454;551457;551458;551459;551460</t>
  </si>
  <si>
    <t>GLPFGKVTNLLMLKGKSQAFLEMASEEAAVT</t>
  </si>
  <si>
    <t>VTNLLMLK(0.276)GK(0.724)</t>
  </si>
  <si>
    <t>VTNLLMLK(-4.2)GK(4.2)</t>
  </si>
  <si>
    <t>284148;284150;284153</t>
  </si>
  <si>
    <t>551451;551452;551455;551456;551461</t>
  </si>
  <si>
    <t>O95759</t>
  </si>
  <si>
    <t>TBC1 domain family member 8</t>
  </si>
  <si>
    <t>TBC1D8</t>
  </si>
  <si>
    <t>sp|O95759|TBCD8_HUMAN TBC1 domain family member 8 OS=Homo sapiens OX=9606 GN=TBC1D8 PE=1 SV=3</t>
  </si>
  <si>
    <t>VFDLDPDLQEPSQITKRDLEARAQNEFFRAF</t>
  </si>
  <si>
    <t>LLDNEVFDLDPDLQEPSQITK(1)R</t>
  </si>
  <si>
    <t>LLDNEVFDLDPDLQEPSQITK(29)R</t>
  </si>
  <si>
    <t>149313;149314;149315;149316;149317;149318;149319</t>
  </si>
  <si>
    <t>290074;290075;290076;290077;290078;290079;290080;290081;290082;290083;290084;290085;290086;290087;290088;290089;290090</t>
  </si>
  <si>
    <t>O95772</t>
  </si>
  <si>
    <t>MLN64 N-terminal domain homolog</t>
  </si>
  <si>
    <t>STARD3NL</t>
  </si>
  <si>
    <t>sp|O95772|STR3N_HUMAN STARD3 N-terminal-like protein OS=Homo sapiens OX=9606 GN=STARD3NL PE=1 SV=1</t>
  </si>
  <si>
    <t>SEAGSEEAEEKQDSEKPLLEL__________</t>
  </si>
  <si>
    <t>QDSEK(1)PLLEL</t>
  </si>
  <si>
    <t>QDSEK(82)PLLEL</t>
  </si>
  <si>
    <t>188992;188993;188994</t>
  </si>
  <si>
    <t>366173;366174;366175;366176</t>
  </si>
  <si>
    <t>O95782</t>
  </si>
  <si>
    <t>AP-2 complex subunit alpha-1</t>
  </si>
  <si>
    <t>AP2A1</t>
  </si>
  <si>
    <t>sp|O95782|AP2A1_HUMAN AP-2 complex subunit alpha-1 OS=Homo sapiens OX=9606 GN=AP2A1 PE=1 SV=3</t>
  </si>
  <si>
    <t>LLSTYIKFINLFPETKATIQGVLRAGSQLRN</t>
  </si>
  <si>
    <t>FINLFPETK(1)ATIQGVLR</t>
  </si>
  <si>
    <t>FINLFPETK(59)ATIQGVLR</t>
  </si>
  <si>
    <t>DIPRILVAGDSMDSVKQSAALCLLRLYKASP</t>
  </si>
  <si>
    <t>ILVAGDSMDSVK(1)QSAALCLLR</t>
  </si>
  <si>
    <t>ILVAGDSMDSVK(32)QSAALCLLR</t>
  </si>
  <si>
    <t>111265;111266;111267;111268;111269;111270;111271</t>
  </si>
  <si>
    <t>216051;216052;216053;216054;216055;216056;216057;216058;216059;216060;216061</t>
  </si>
  <si>
    <t>FPERESSILAKLKRKKGPGAGSALDDGRRDP</t>
  </si>
  <si>
    <t>K(1)GPGAGSALDDGR</t>
  </si>
  <si>
    <t>K(39)GPGAGSALDDGR</t>
  </si>
  <si>
    <t>122973;122974;122975;122976;122977;122978</t>
  </si>
  <si>
    <t>238851;238852;238853;238854;238855;238856</t>
  </si>
  <si>
    <t>LRLLQCYPPPEDAAVKGRLVECLETVLNKAQ</t>
  </si>
  <si>
    <t>LLQCYPPPEDAAVK(1)GR</t>
  </si>
  <si>
    <t>LLQCYPPPEDAAVK(40)GR</t>
  </si>
  <si>
    <t>151703;151704;151705</t>
  </si>
  <si>
    <t>294646;294647;294648;294649;294650</t>
  </si>
  <si>
    <t>VVHPGDLQTQLAVQTKRVAAQVDGGAQVQQV</t>
  </si>
  <si>
    <t>TSVQFQNFSPTVVHPGDLQTQLAVQTK(1)R</t>
  </si>
  <si>
    <t>TSVQFQNFSPTVVHPGDLQTQLAVQTK(89)R</t>
  </si>
  <si>
    <t>257838;257839</t>
  </si>
  <si>
    <t>500890;500891;500892;500893;500894</t>
  </si>
  <si>
    <t>FQPTEMAAQDFFQRWKQLSLPQQEAQKIFKA</t>
  </si>
  <si>
    <t>WK(1)QLSLPQQEAQK</t>
  </si>
  <si>
    <t>WK(120)QLSLPQQEAQK(-120)</t>
  </si>
  <si>
    <t>287900;287901;287902;287903;287904;287905;287906;287907;287908;287909;287910;287911;287912;287913;287914;287915;287916</t>
  </si>
  <si>
    <t>558585;558586;558587;558588;558589;558590;558591;558592;558593;558594;558595;558596;558597;558598;558599;558600;558601;558602;558603;558604;558605;558606;558607;558608;558609;558610;558611;558612;558613;558614;558615;558616;558617;558618;558619;558620;558621;558622;558623;558624;558625;558626;558627;558628;558629</t>
  </si>
  <si>
    <t>O95785</t>
  </si>
  <si>
    <t>Protein Wiz</t>
  </si>
  <si>
    <t>WIZ</t>
  </si>
  <si>
    <t>sp|O95785|WIZ_HUMAN Protein Wiz OS=Homo sapiens OX=9606 GN=WIZ PE=1 SV=2</t>
  </si>
  <si>
    <t>PQTSLVKFVGNIYTLKCRFCEVEFQGPLSIQ</t>
  </si>
  <si>
    <t>FVGNIYTLK(1)CR</t>
  </si>
  <si>
    <t>FVGNIYTLK(58)CR</t>
  </si>
  <si>
    <t>68927;68928;68929;68930;68931;68932;68933;68934;68935;68936;68937;68938;68939;68940;68941;68942;68943;68944;68945;68946;68947</t>
  </si>
  <si>
    <t>132701;132702;132703;132704;132705;132706;132707;132708;132709;132710;132711;132712;132713;132714;132715;132716;132717;132718;132719;132720;132721;132722;132723;132724;132725;132726;132727;132728;132729;132730;132731;132732;132733;132734;132735;132736;132737;132738;132739;132740;132741;132742;132743;132744;132745;132746;132747;132748;132749;132750;132751;132752;132753;132754;132755;132756;132757;132758;132759;132760;132761;132762;132763</t>
  </si>
  <si>
    <t>ASAARGGEDTNDLQQKLEEVRQPPPRVRPVP</t>
  </si>
  <si>
    <t>GGEDTNDLQQK(1)LEEVR</t>
  </si>
  <si>
    <t>GGEDTNDLQQK(52)LEEVR</t>
  </si>
  <si>
    <t>75696;75697;75698;75699;75700;75701;75702</t>
  </si>
  <si>
    <t>145957;145958;145959;145960;145961;145962;145963;145964;145965;145966;145967;145968</t>
  </si>
  <si>
    <t>O95786</t>
  </si>
  <si>
    <t>Probable ATP-dependent RNA helicase DDX58</t>
  </si>
  <si>
    <t>DDX58</t>
  </si>
  <si>
    <t>sp|O95786|DDX58_HUMAN Probable ATP-dependent RNA helicase DDX58 OS=Homo sapiens OX=9606 GN=DDX58 PE=1 SV=2</t>
  </si>
  <si>
    <t>ITILFVKTRALVDALKNWIEGNPKLSFLKPG</t>
  </si>
  <si>
    <t>ALVDALK(1)NWIEGNPK</t>
  </si>
  <si>
    <t>ALVDALK(38)NWIEGNPK(-38)</t>
  </si>
  <si>
    <t>15213;15214;15215</t>
  </si>
  <si>
    <t>29645;29646;29647;29648;29649</t>
  </si>
  <si>
    <t>O95793</t>
  </si>
  <si>
    <t>Double-stranded RNA-binding protein Staufen homolog 1</t>
  </si>
  <si>
    <t>STAU1</t>
  </si>
  <si>
    <t>sp|O95793|STAU1_HUMAN Double-stranded RNA-binding protein Staufen homolog 1 OS=Homo sapiens OX=9606 GN=STAU1 PE=1 SV=2</t>
  </si>
  <si>
    <t>AKRNAAENMLEILGFKVPQAQPTKPALKSEE</t>
  </si>
  <si>
    <t>NAAENMLEILGFK(0.998)VPQAQPTK(0.002)PALK(0.001)</t>
  </si>
  <si>
    <t>NAAENMLEILGFK(28)VPQAQPTK(-28)PALK(-32)</t>
  </si>
  <si>
    <t>172293;172294;172295;172296</t>
  </si>
  <si>
    <t>333702;333703;333704;333705;333706;333707;333708</t>
  </si>
  <si>
    <t>MLEILGFKVPQAQPTKPALKSEEKTPIKKPG</t>
  </si>
  <si>
    <t>VPQAQPTK(0.998)PALK(0.002)</t>
  </si>
  <si>
    <t>VPQAQPTK(28)PALK(-28)</t>
  </si>
  <si>
    <t>25853;41334</t>
  </si>
  <si>
    <t>27585;44068</t>
  </si>
  <si>
    <t>280178;280179;280180;280181;280182</t>
  </si>
  <si>
    <t>543249;543250;543251;543252;543253;543254;543255;543256;543257;543258</t>
  </si>
  <si>
    <t>LPAVERVKPRIKKKTKPIVKPQTSPEYGQGI</t>
  </si>
  <si>
    <t>TK(0.895)PIVK(0.105)PQTSPEYGQGINPISR</t>
  </si>
  <si>
    <t>TK(9.3)PIVK(-9.3)PQTSPEYGQGINPISR</t>
  </si>
  <si>
    <t>243521;243523;243527;243528</t>
  </si>
  <si>
    <t>472180;472181;472182;472187;472188;472195;472196;472197;472198;472199;472200</t>
  </si>
  <si>
    <t>ERVKPRIKKKTKPIVKPQTSPEYGQGINPIS</t>
  </si>
  <si>
    <t>TK(0.003)PIVK(0.997)PQTSPEYGQGINPISR</t>
  </si>
  <si>
    <t>TK(-25)PIVK(25)PQTSPEYGQGINPISR</t>
  </si>
  <si>
    <t>243520;243522;243523;243524;243525;243526;243528;243529</t>
  </si>
  <si>
    <t>472178;472179;472183;472184;472185;472186;472187;472188;472189;472190;472191;472192;472193;472194;472198;472199;472200;472201</t>
  </si>
  <si>
    <t>QLDYLSRVQGFQVEYKDFPKNNKNEFVSLIN</t>
  </si>
  <si>
    <t>VQGFQVEYK(0.999)DFPK(0.001)</t>
  </si>
  <si>
    <t>VQGFQVEYK(29)DFPK(-29)</t>
  </si>
  <si>
    <t>280749;280750;280751;280752;280753</t>
  </si>
  <si>
    <t>544385;544386;544387;544388;544389;544390;544391;544392</t>
  </si>
  <si>
    <t>O95801</t>
  </si>
  <si>
    <t>Tetratricopeptide repeat protein 4</t>
  </si>
  <si>
    <t>TTC4</t>
  </si>
  <si>
    <t>sp|O95801|TTC4_HUMAN Tetratricopeptide repeat protein 4 OS=Homo sapiens OX=9606 GN=TTC4 PE=1 SV=3</t>
  </si>
  <si>
    <t>KDYKKAVISYTEGLKKKCADPDLNAVLYTNR</t>
  </si>
  <si>
    <t>AVISYTEGLK(0.459)K(0.541)</t>
  </si>
  <si>
    <t>AVISYTEGLK(-0.72)K(0.72)</t>
  </si>
  <si>
    <t>23109;23110</t>
  </si>
  <si>
    <t>44896;44897;44898</t>
  </si>
  <si>
    <t>QSQPYRGGFHEDQWEKEFEKVPLFMSRAPSE</t>
  </si>
  <si>
    <t>GGFHEDQWEK(0.892)EFEK(0.108)</t>
  </si>
  <si>
    <t>GGFHEDQWEK(9.2)EFEK(-9.2)</t>
  </si>
  <si>
    <t>EKKERNQNEALLQAIKARNIRLSEAACEDED</t>
  </si>
  <si>
    <t>NQNEALLQAIK(1)AR</t>
  </si>
  <si>
    <t>NQNEALLQAIK(50)AR</t>
  </si>
  <si>
    <t>181591;181592;181593;181594;181595;181596</t>
  </si>
  <si>
    <t>351593;351594;351595;351596;351597;351598</t>
  </si>
  <si>
    <t>YFEDEDRAELYRVPAKSTLLQVLQHQRYFVK</t>
  </si>
  <si>
    <t>VPAK(1)STLLQVLQHQR</t>
  </si>
  <si>
    <t>VPAK(56)STLLQVLQHQR</t>
  </si>
  <si>
    <t>279707;279708;279709;279710;279711;279712;279713;279714;279715</t>
  </si>
  <si>
    <t>542300;542301;542302;542303;542304;542305;542306;542307;542308;542309;542310;542311;542312;542313;542314;542315</t>
  </si>
  <si>
    <t>Q9H3R1;O95803</t>
  </si>
  <si>
    <t>294;295</t>
  </si>
  <si>
    <t>Q9H3R1</t>
  </si>
  <si>
    <t>Bifunctional heparan sulfate N-deacetylase/N-sulfotransferase 4;Heparan sulfate N-deacetylase 4;Heparan sulfate N-sulfotransferase 4;Bifunctional heparan sulfate N-deacetylase/N-sulfotransferase 3;Heparan sulfate N-deacetylase 3;Heparan sulfate N-sulfotransferase 3</t>
  </si>
  <si>
    <t>NDST4;NDST3</t>
  </si>
  <si>
    <t>sp|Q9H3R1|NDST4_HUMAN Bifunctional heparan sulfate N-deacetylase/N-sulfotransferase 4 OS=Homo sapiens OX=9606 GN=NDST4 PE=2 SV=1;sp|O95803|NDST3_HUMAN Bifunctional heparan sulfate N-deacetylase/N-sulfotransferase 3 OS=Homo sapiens OX=9606 GN=NDST3 PE=2 SV=</t>
  </si>
  <si>
    <t>LHKLIFIDAISFLSGKRLTLSLDRYILVDID</t>
  </si>
  <si>
    <t>LIFIDAISFLSGK(1)R</t>
  </si>
  <si>
    <t>LIFIDAISFLSGK(28)R</t>
  </si>
  <si>
    <t>281569;281570</t>
  </si>
  <si>
    <t>O95807</t>
  </si>
  <si>
    <t>Transmembrane protein 50A</t>
  </si>
  <si>
    <t>TMEM50A</t>
  </si>
  <si>
    <t>sp|O95807|TM50A_HUMAN Transmembrane protein 50A OS=Homo sapiens OX=9606 GN=TMEM50A PE=1 SV=1</t>
  </si>
  <si>
    <t>FLEGLRCSECIDWGEKRNTIASIAAGVLFFT</t>
  </si>
  <si>
    <t>CSECIDWGEK(1)R</t>
  </si>
  <si>
    <t>CSECIDWGEK(74)R</t>
  </si>
  <si>
    <t>27387;27388;27389;27390;27391;27392</t>
  </si>
  <si>
    <t>53195;53196;53197;53198;53199;53200;53201;53202;53203;53204;53205;53206</t>
  </si>
  <si>
    <t>O95816</t>
  </si>
  <si>
    <t>BAG family molecular chaperone regulator 2</t>
  </si>
  <si>
    <t>BAG2</t>
  </si>
  <si>
    <t>sp|O95816|BAG2_HUMAN BAG family molecular chaperone regulator 2 OS=Homo sapiens OX=9606 GN=BAG2 PE=1 SV=1</t>
  </si>
  <si>
    <t>LETLLRNIENSDKAIKLLEHSKGAGSKTLQQ</t>
  </si>
  <si>
    <t>AIK(1)LLEHSK</t>
  </si>
  <si>
    <t>AIK(46)LLEHSK(-46)</t>
  </si>
  <si>
    <t>NIENSDKAIKLLEHSKGAGSKTLQQNAESRF</t>
  </si>
  <si>
    <t>LLEHSK(1)GAGSK(1)TLQQNAESR</t>
  </si>
  <si>
    <t>LLEHSK(87)GAGSK(87)TLQQNAESR</t>
  </si>
  <si>
    <t>1486;22174</t>
  </si>
  <si>
    <t>1579;23538</t>
  </si>
  <si>
    <t>149633;149634</t>
  </si>
  <si>
    <t>290660;290661</t>
  </si>
  <si>
    <t>___________MAQAKINAKANEGRFCRSSS</t>
  </si>
  <si>
    <t>AQAK(1)INAK</t>
  </si>
  <si>
    <t>AQAK(54)INAK(-54)</t>
  </si>
  <si>
    <t>17848;17849;17850;17851;17852;17853</t>
  </si>
  <si>
    <t>34749;34750;34751;34752;34753;34754;34755;34756;34757;34758;34759</t>
  </si>
  <si>
    <t>KFQSIVIGCALEDQKKIKRRLETLLRNIENS</t>
  </si>
  <si>
    <t>FQSIVIGCALEDQK(0.42)K(0.58)</t>
  </si>
  <si>
    <t>FQSIVIGCALEDQK(-1.4)K(1.4)</t>
  </si>
  <si>
    <t>67308;67309</t>
  </si>
  <si>
    <t>129651;129652</t>
  </si>
  <si>
    <t>DKAIKLLEHSKGAGSKTLQQNAESRFN____</t>
  </si>
  <si>
    <t>X;X;X;X;GlyGly (K);X;X;X;X;X;GlyGly (K);X;X;X;X;GlyGly (K);X;X;X;X;X;X;X;X;X;X;X;X;X;X;X</t>
  </si>
  <si>
    <t>10645;22174</t>
  </si>
  <si>
    <t>11196;23538</t>
  </si>
  <si>
    <t>70472;70473;70474;70475;70476;70477;70478;70479;70480;70481;70482;70483;149633;149634</t>
  </si>
  <si>
    <t>135703;135704;135705;135706;135707;135708;135709;135710;135711;135712;135713;135714;135715;135716;135717;135718;135719;135720;135721;290660;290661</t>
  </si>
  <si>
    <t>VSVETIRNPQQQESLKHATRIIDEVVNKFLD</t>
  </si>
  <si>
    <t>TLTVEVSVETIRNPQQQESLK(1)HATR</t>
  </si>
  <si>
    <t>TLTVEVSVETIRNPQQQESLK(78)HATR</t>
  </si>
  <si>
    <t>27233;37094</t>
  </si>
  <si>
    <t>29049;39559</t>
  </si>
  <si>
    <t>181080;181081;181082;181083;181084;181085;249796;249797;249798;249799;249800</t>
  </si>
  <si>
    <t>350599;350600;350601;350602;350603;350604;350605;350606;485584;485585;485586;485587;485588;485589;485590;485591;485592;485593;485594</t>
  </si>
  <si>
    <t>O95817</t>
  </si>
  <si>
    <t>BAG family molecular chaperone regulator 3</t>
  </si>
  <si>
    <t>BAG3</t>
  </si>
  <si>
    <t>sp|O95817|BAG3_HUMAN BAG family molecular chaperone regulator 3 OS=Homo sapiens OX=9606 GN=BAG3 PE=1 SV=3</t>
  </si>
  <si>
    <t>LEQAVDNFEGKKTDKKYLMIEEYLTKELLAL</t>
  </si>
  <si>
    <t>K(1)YLMIEEYLTK</t>
  </si>
  <si>
    <t>K(85)YLMIEEYLTK(-85)</t>
  </si>
  <si>
    <t>133148;133149;133150;133151;133152;133153</t>
  </si>
  <si>
    <t>257846;257847;257848;257849;257850;257851;257852;257853;257854;257855</t>
  </si>
  <si>
    <t>RTTTWNDPRVPSEGPKETPSSANGPSREGSR</t>
  </si>
  <si>
    <t>VPSEGPK(1)ETPSSANGPSR</t>
  </si>
  <si>
    <t>VPSEGPK(28)ETPSSANGPSR</t>
  </si>
  <si>
    <t>543278;543279</t>
  </si>
  <si>
    <t>O95819</t>
  </si>
  <si>
    <t>Mitogen-activated protein kinase kinase kinase kinase 4</t>
  </si>
  <si>
    <t>MAP4K4</t>
  </si>
  <si>
    <t>sp|O95819|M4K4_HUMAN Mitogen-activated protein kinase kinase kinase kinase 4 OS=Homo sapiens OX=9606 GN=MAP4K4 PE=1 SV=2</t>
  </si>
  <si>
    <t>AVKKPEDKKEVFRPLKPADLTALAKELRAVE</t>
  </si>
  <si>
    <t>EVFRPLK(0.98)PADLTALAK(0.02)</t>
  </si>
  <si>
    <t>EVFRPLK(17)PADLTALAK(-17)</t>
  </si>
  <si>
    <t>8732;8733</t>
  </si>
  <si>
    <t>9198;9199</t>
  </si>
  <si>
    <t>EVFRPLKPADLTALAKELRAVEDVRPPHKVT</t>
  </si>
  <si>
    <t>EVFRPLKPADLTALAK(1)ELR</t>
  </si>
  <si>
    <t>EVFRPLK(-75)PADLTALAK(75)ELR</t>
  </si>
  <si>
    <t>58400;58401;58402;58403</t>
  </si>
  <si>
    <t>113009;113010;113011;113012;113013</t>
  </si>
  <si>
    <t>IVRQTQSASSTLQKHKSSSSFTPFIDPRLLQ</t>
  </si>
  <si>
    <t>HK(1)SSSSFTPFIDPR</t>
  </si>
  <si>
    <t>HK(48)SSSSFTPFIDPR</t>
  </si>
  <si>
    <t>94678;94679;94680;94681;94682</t>
  </si>
  <si>
    <t>182848;182849;182850;182851;182852;182853;182854</t>
  </si>
  <si>
    <t>O95819;Q8N4C8;Q9UKE5</t>
  </si>
  <si>
    <t>1010;1103;1131</t>
  </si>
  <si>
    <t>O95819;Q8N4C8</t>
  </si>
  <si>
    <t>Mitogen-activated protein kinase kinase kinase kinase 4;Misshapen-like kinase 1;TRAF2 and NCK-interacting protein kinase</t>
  </si>
  <si>
    <t>MAP4K4;MINK1;TNIK</t>
  </si>
  <si>
    <t>sp|O95819|M4K4_HUMAN Mitogen-activated protein kinase kinase kinase kinase 4 OS=Homo sapiens OX=9606 GN=MAP4K4 PE=1 SV=2;sp|Q8N4C8|MINK1_HUMAN Misshapen-like kinase 1 OS=Homo sapiens OX=9606 GN=MINK1 PE=1 SV=2;sp|Q9UKE5|TNIK_HUMAN TRAF2 and NCK-interacting</t>
  </si>
  <si>
    <t>SWLRNKILHNDPEVEKKQGWTTVGDLEGCVH;SWLRNKILHNDPEVEKKQGWTTVGDMEGCGH</t>
  </si>
  <si>
    <t>ILHNDPEVEK(0.815)K(0.185)</t>
  </si>
  <si>
    <t>ILHNDPEVEK(6.4)K(-6.4)</t>
  </si>
  <si>
    <t>872;3796</t>
  </si>
  <si>
    <t>1010;1103</t>
  </si>
  <si>
    <t>CDGMRPEAIRQDPTRKGSVVNVNPTNTRPQS</t>
  </si>
  <si>
    <t>K(1)GSVVNVNPTNTRPQSDTPEIR</t>
  </si>
  <si>
    <t>K(18)GSVVNVNPTNTRPQSDTPEIR</t>
  </si>
  <si>
    <t>18378;18379</t>
  </si>
  <si>
    <t>19440;19441</t>
  </si>
  <si>
    <t>123180;123181;123182;123183;123184;123185;123186;123187;123188;123189;123190;123191;123192;123193</t>
  </si>
  <si>
    <t>239240;239241;239242;239243;239244;239245;239246;239247;239248;239249;239250;239251;239252;239253;239254;239255;239256;239257;239258;239259;239260</t>
  </si>
  <si>
    <t>O95831</t>
  </si>
  <si>
    <t>Apoptosis-inducing factor 1, mitochondrial</t>
  </si>
  <si>
    <t>AIFM1</t>
  </si>
  <si>
    <t>sp|O95831|AIFM1_HUMAN Apoptosis-inducing factor 1, mitochondrial OS=Homo sapiens OX=9606 GN=AIFM1 PE=1 SV=1</t>
  </si>
  <si>
    <t>PTVGVFAKATAQDNPKSATEQSGTGIRSESE</t>
  </si>
  <si>
    <t>ATAQDNPK(1)SATEQSGTGIR</t>
  </si>
  <si>
    <t>ATAQDNPK(45)SATEQSGTGIR</t>
  </si>
  <si>
    <t>20867;20868;20869;20870;20871</t>
  </si>
  <si>
    <t>40551;40552;40553;40554;40555;40556;40557;40558</t>
  </si>
  <si>
    <t>NERISGLGLTPEQKQKKAALSASEGEEVPQD</t>
  </si>
  <si>
    <t>ISGLGLTPEQK(0.471)QK(0.529)</t>
  </si>
  <si>
    <t>ISGLGLTPEQK(-0.5)QK(0.5)</t>
  </si>
  <si>
    <t>O95834</t>
  </si>
  <si>
    <t>Echinoderm microtubule-associated protein-like 2</t>
  </si>
  <si>
    <t>EML2</t>
  </si>
  <si>
    <t>sp|O95834|EMAL2_HUMAN Echinoderm microtubule-associated protein-like 2 OS=Homo sapiens OX=9606 GN=EML2 PE=1 SV=1</t>
  </si>
  <si>
    <t>ADGTDINAVARSHDGKLLASADDFGKVHLFS</t>
  </si>
  <si>
    <t>SHDGK(0.998)LLASADDFGK(0.002)</t>
  </si>
  <si>
    <t>SHDGK(28)LLASADDFGK(-28)</t>
  </si>
  <si>
    <t>O95861</t>
  </si>
  <si>
    <t>3'(2'),5'-bisphosphate nucleotidase 1</t>
  </si>
  <si>
    <t>BPNT1</t>
  </si>
  <si>
    <t>sp|O95861|BPNT1_HUMAN 3'(2'),5'-bisphosphate nucleotidase 1 OS=Homo sapiens OX=9606 GN=BPNT1 PE=1 SV=1</t>
  </si>
  <si>
    <t>IVRRVIAEGDLGIVEKTCATDLQTKADRLAQ</t>
  </si>
  <si>
    <t>VIAEGDLGIVEK(1)TCATDLQTK</t>
  </si>
  <si>
    <t>VIAEGDLGIVEK(43)TCATDLQTK(-43)</t>
  </si>
  <si>
    <t>272680;272681;272682;272683;272684;272685;272686;272687</t>
  </si>
  <si>
    <t>528986;528987;528988;528989;528990;528991;528992;528993;528994;528995;528996;528997;528998;528999;529000;529001;529002;529003</t>
  </si>
  <si>
    <t>O95864</t>
  </si>
  <si>
    <t>Fatty acid desaturase 2</t>
  </si>
  <si>
    <t>FADS2</t>
  </si>
  <si>
    <t>sp|O95864|FADS2_HUMAN Fatty acid desaturase 2 OS=Homo sapiens OX=9606 GN=FADS2 PE=1 SV=1</t>
  </si>
  <si>
    <t>HNLHKIAPLVKSLCAKHGIEYQEKPLLRALL</t>
  </si>
  <si>
    <t>SLCAK(0.951)HGIEYQEK(0.049)PLLR</t>
  </si>
  <si>
    <t>SLCAK(13)HGIEYQEK(-13)PLLR</t>
  </si>
  <si>
    <t>211500;211501;211502;211503</t>
  </si>
  <si>
    <t>410259;410260;410261;410262</t>
  </si>
  <si>
    <t>O95865</t>
  </si>
  <si>
    <t>N(G),N(G)-dimethylarginine dimethylaminohydrolase 2</t>
  </si>
  <si>
    <t>DDAH2</t>
  </si>
  <si>
    <t>sp|O95865|DDAH2_HUMAN N(G),N(G)-dimethylarginine dimethylaminohydrolase 2 OS=Homo sapiens OX=9606 GN=DDAH2 PE=1 SV=1</t>
  </si>
  <si>
    <t>RPWSPARRPEVDGVRKALQDLGLRIVEIGDE</t>
  </si>
  <si>
    <t>K(1)ALQDLGLR</t>
  </si>
  <si>
    <t>K(100)ALQDLGLR</t>
  </si>
  <si>
    <t>230761;230762</t>
  </si>
  <si>
    <t>O95873</t>
  </si>
  <si>
    <t>Uncharacterized protein C6orf47</t>
  </si>
  <si>
    <t>C6orf47</t>
  </si>
  <si>
    <t>sp|O95873|CF047_HUMAN Uncharacterized protein C6orf47 OS=Homo sapiens OX=9606 GN=C6orf47 PE=1 SV=2</t>
  </si>
  <si>
    <t>PEGGLSVPGPGAPLEKPGRREKLLGWLRGEP</t>
  </si>
  <si>
    <t>RPGVSPEGGLSVPGPGAPLEK(1)PGR</t>
  </si>
  <si>
    <t>RPGVSPEGGLSVPGPGAPLEK(78)PGR</t>
  </si>
  <si>
    <t>O95881</t>
  </si>
  <si>
    <t>Thioredoxin domain-containing protein 12</t>
  </si>
  <si>
    <t>TXNDC12</t>
  </si>
  <si>
    <t>sp|O95881|TXD12_HUMAN Thioredoxin domain-containing protein 12 OS=Homo sapiens OX=9606 GN=TXNDC12 PE=1 SV=1</t>
  </si>
  <si>
    <t>LPLMVIIHKSWCGACKALKPKFAESTEISEL</t>
  </si>
  <si>
    <t>SWCGACK(0.969)ALK(0.026)PK(0.006)</t>
  </si>
  <si>
    <t>SWCGACK(16)ALK(-16)PK(-22)</t>
  </si>
  <si>
    <t>224448;224449</t>
  </si>
  <si>
    <t>434579;434580;434581;434582</t>
  </si>
  <si>
    <t>O95905</t>
  </si>
  <si>
    <t>Protein SGT1</t>
  </si>
  <si>
    <t>ECD</t>
  </si>
  <si>
    <t>sp|O95905|ECD_HUMAN Protein ecdysoneless homolog OS=Homo sapiens OX=9606 GN=ECD PE=1 SV=1</t>
  </si>
  <si>
    <t>YDLTEVSESMKAFISKVSTHKGAELPREPSE</t>
  </si>
  <si>
    <t>AFISK(0.999)VSTHK(0.001)</t>
  </si>
  <si>
    <t>AFISK(32)VSTHK(-32)</t>
  </si>
  <si>
    <t>934;8249</t>
  </si>
  <si>
    <t>998;8698</t>
  </si>
  <si>
    <t>6065;6066;6068;6069;6070;6071;6072;6073;6074;6075;6076;6077;6078;6079;6080;6081</t>
  </si>
  <si>
    <t>11822;11823;11824;11827;11828;11829;11830;11831;11832;11833;11834;11835;11836;11837;11838;11839;11840;11841;11842;11843;11844;11845;11846;11847</t>
  </si>
  <si>
    <t>VSESMKAFISKVSTHKGAELPREPSEAPITF</t>
  </si>
  <si>
    <t>VSTHK(1)GAELPR</t>
  </si>
  <si>
    <t>VSTHK(49)GAELPR</t>
  </si>
  <si>
    <t>934;41692</t>
  </si>
  <si>
    <t>998;44440</t>
  </si>
  <si>
    <t>6067;282749;282750;282751;282752;282753;282754;282755;282756</t>
  </si>
  <si>
    <t>11825;11826;548234;548235;548236;548237;548238;548239;548240;548241;548242;548243;548244;548245;548246</t>
  </si>
  <si>
    <t>EKEQNYDLTEVSESMKAFISKVSTHKGAELP</t>
  </si>
  <si>
    <t>EQNYDLTEVSESMK(0.991)AFISK(0.009)</t>
  </si>
  <si>
    <t>EQNYDLTEVSESMK(21)AFISK(-21)</t>
  </si>
  <si>
    <t>55398;55399;55400;55401</t>
  </si>
  <si>
    <t>107139;107140;107141;107142;107143;107144;107145</t>
  </si>
  <si>
    <t>EPGEEASLKGTLDNLKSYMAQMDQELAHTCI</t>
  </si>
  <si>
    <t>GTLDNLK(1)SYMAQMDQELAHTCISK</t>
  </si>
  <si>
    <t>GTLDNLK(78)SYMAQMDQELAHTCISK(-78)</t>
  </si>
  <si>
    <t>87605;87606;87607;87608;87609</t>
  </si>
  <si>
    <t>169160;169161;169162;169163;169164;169165;169166;169167;169168</t>
  </si>
  <si>
    <t>IEDEWFIVYVIKQITKEFPELVARIEDNDGE</t>
  </si>
  <si>
    <t>QITK(1)EFPELVAR</t>
  </si>
  <si>
    <t>QITK(42)EFPELVAR</t>
  </si>
  <si>
    <t>191730;191731;191732;191733</t>
  </si>
  <si>
    <t>371992;371993;371994;371995;371996</t>
  </si>
  <si>
    <t>FYLRDPIDLRACRVFKTFLPETRIMTSVTFT</t>
  </si>
  <si>
    <t>VFK(1)TFLPETR</t>
  </si>
  <si>
    <t>VFK(48)TFLPETR</t>
  </si>
  <si>
    <t>270729;270730;270731;270732;270733</t>
  </si>
  <si>
    <t>525351;525352;525353;525354;525355;525356;525357;525358;525359;525360</t>
  </si>
  <si>
    <t>YIWQNQPFNLKYKPGKGGVPAHMFGVTKFGD</t>
  </si>
  <si>
    <t>YK(0.016)PGK(0.98)GGVPAHMFGVTK(0.004)</t>
  </si>
  <si>
    <t>YK(-18)PGK(18)GGVPAHMFGVTK(-24)</t>
  </si>
  <si>
    <t>293049;293050;293051;293052</t>
  </si>
  <si>
    <t>568183;568184;568185;568186;568187</t>
  </si>
  <si>
    <t>O95997</t>
  </si>
  <si>
    <t>Securin</t>
  </si>
  <si>
    <t>PTTG1</t>
  </si>
  <si>
    <t>sp|O95997|PTTG1_HUMAN Securin OS=Homo sapiens OX=9606 GN=PTTG1 PE=1 SV=1</t>
  </si>
  <si>
    <t>KALDGRSQVSTPRFGKTFDAPPALPKATRKA</t>
  </si>
  <si>
    <t>FGK(1)TFDAPPALPK</t>
  </si>
  <si>
    <t>FGK(87)TFDAPPALPK(-87)</t>
  </si>
  <si>
    <t>62948;62949;62950;62951;62952;62953;62954;62955;62956;62957;62958;62959;62960;62961;62962</t>
  </si>
  <si>
    <t>121286;121287;121288;121289;121290;121291;121292;121293;121294;121295;121296;121297;121298;121299;121300;121301;121302;121303;121304;121305;121306;121307;121308;121309;121310</t>
  </si>
  <si>
    <t>O95997;Q9NZH4</t>
  </si>
  <si>
    <t>Securin;Putative pituitary tumor-transforming gene 3 protein</t>
  </si>
  <si>
    <t>PTTG1;PTTG3P</t>
  </si>
  <si>
    <t>sp|O95997|PTTG1_HUMAN Securin OS=Homo sapiens OX=9606 GN=PTTG1 PE=1 SV=1;sp|Q9NZH4|PTTG3_HUMAN Putative pituitary tumor-transforming gene 3 protein OS=Homo sapiens OX=9606 GN=PTTG3P PE=5 SV=1</t>
  </si>
  <si>
    <t>VVAKDGLKLGSGPSIKALDGRSQVSTPRFGK</t>
  </si>
  <si>
    <t>LGSGPSIK(1)ALDGR</t>
  </si>
  <si>
    <t>LGSGPSIK(57)ALDGR</t>
  </si>
  <si>
    <t>141785;141786;141787;141788</t>
  </si>
  <si>
    <t>273618;273619;273620;273621;273622;273623</t>
  </si>
  <si>
    <t>O95999</t>
  </si>
  <si>
    <t>B-cell lymphoma/leukemia 10</t>
  </si>
  <si>
    <t>BCL10</t>
  </si>
  <si>
    <t>sp|O95999|BCL10_HUMAN B-cell lymphoma/leukemia 10 OS=Homo sapiens OX=9606 GN=BCL10 PE=1 SV=1</t>
  </si>
  <si>
    <t>TEEISCRTSSRKRAGKLLDYLQENPKGLDTL</t>
  </si>
  <si>
    <t>AGK(1)LLDYLQENPK</t>
  </si>
  <si>
    <t>AGK(53)LLDYLQENPK(-53)</t>
  </si>
  <si>
    <t>7639;7640</t>
  </si>
  <si>
    <t>15060;15061;15062;15063</t>
  </si>
  <si>
    <t>O96000</t>
  </si>
  <si>
    <t>NADH dehydrogenase [ubiquinone] 1 beta subcomplex subunit 10</t>
  </si>
  <si>
    <t>NDUFB10</t>
  </si>
  <si>
    <t>sp|O96000|NDUBA_HUMAN NADH dehydrogenase [ubiquinone] 1 beta subcomplex subunit 10 OS=Homo sapiens OX=9606 GN=NDUFB10 PE=1 SV=3</t>
  </si>
  <si>
    <t>QQNCIKEVEQFTQVAKAYQDRYQDLGAYSSA</t>
  </si>
  <si>
    <t>EVEQFTQVAK(1)AYQDR</t>
  </si>
  <si>
    <t>EVEQFTQVAK(34)AYQDR</t>
  </si>
  <si>
    <t>58339;58340;58341;58342;58343</t>
  </si>
  <si>
    <t>112887;112888;112889;112890;112891;112892</t>
  </si>
  <si>
    <t>O96005</t>
  </si>
  <si>
    <t>Cleft lip and palate transmembrane protein 1</t>
  </si>
  <si>
    <t>CLPTM1</t>
  </si>
  <si>
    <t>sp|O96005|CLPT1_HUMAN Cleft lip and palate transmembrane protein 1 OS=Homo sapiens OX=9606 GN=CLPTM1 PE=1 SV=1</t>
  </si>
  <si>
    <t>EHRVAGIFPRLSFKDKSTYIESSTKVYDDMA</t>
  </si>
  <si>
    <t>DK(1)STYIESSTK</t>
  </si>
  <si>
    <t>DK(140)STYIESSTK(-140)</t>
  </si>
  <si>
    <t>5005;23649</t>
  </si>
  <si>
    <t>5306;25072;25073</t>
  </si>
  <si>
    <t>33955;33956;33957;33958;33959;33960;33961;33962;33963;33964;33965;33966;33967;158492;158493;158494</t>
  </si>
  <si>
    <t>65654;65655;65656;65657;65658;65659;65660;65661;65662;65663;65664;65665;65666;65667;65668;65669;65670;65671;65672;307304;307305;307306</t>
  </si>
  <si>
    <t>TTTATREEASTSLPTKPTQGASSASEPQEAP</t>
  </si>
  <si>
    <t>EEASTSLPTK(1)PTQGASSASEPQEAPPKPAEDK</t>
  </si>
  <si>
    <t>EEASTSLPTK(140)PTQGASSASEPQEAPPK(-140)PAEDK(-140)</t>
  </si>
  <si>
    <t>6611;6612</t>
  </si>
  <si>
    <t>6979;6980</t>
  </si>
  <si>
    <t>44671;44672;44673;44674;44675;44676;44677;44678;44679;44680;44681;44682;44683</t>
  </si>
  <si>
    <t>86059;86060;86061;86062;86063;86064;86065;86066;86067;86068;86069;86070;86071;86072;86073;86074;86075;86076;86077;86078;86079;86080;86081;86082;86083;86084;86085;86086;86087;86088;86089;86090</t>
  </si>
  <si>
    <t>SASEPQEAPPKPAEDKKKD____________</t>
  </si>
  <si>
    <t>EEASTSLPTKPTQGASSASEPQEAPPK(0.076)PAEDK(0.462)K(0.462)</t>
  </si>
  <si>
    <t>EEASTSLPTK(-45)PTQGASSASEPQEAPPK(-7.8)PAEDK(0)K(0)</t>
  </si>
  <si>
    <t>ASEPQEAPPKPAEDKKKD_____________</t>
  </si>
  <si>
    <t>GFITMTPQLFINYKLKSVAHLPWRMLTYKAL</t>
  </si>
  <si>
    <t>LK(1)SVAHLPWR</t>
  </si>
  <si>
    <t>LK(40)SVAHLPWR</t>
  </si>
  <si>
    <t>148364;148365;148366;148367;148368;148369</t>
  </si>
  <si>
    <t>288341;288342;288343;288344;288345;288346;288347;288348</t>
  </si>
  <si>
    <t>DREHRVAGIFPRLSFKDKSTYIESSTKVYDD</t>
  </si>
  <si>
    <t>LSFK(1)DK(1)STYIESSTK</t>
  </si>
  <si>
    <t>LSFK(70)DK(60)STYIESSTK(-60)</t>
  </si>
  <si>
    <t>25072;25073</t>
  </si>
  <si>
    <t>KNLLTGETEADPEMIKRAEDYGPVEVISHWH</t>
  </si>
  <si>
    <t>NLLTGETEADPEMIK(1)R</t>
  </si>
  <si>
    <t>NLLTGETEADPEMIK(26)R</t>
  </si>
  <si>
    <t>178742;178743;178744</t>
  </si>
  <si>
    <t>346018;346019;346020;346021;346022</t>
  </si>
  <si>
    <t>O96008</t>
  </si>
  <si>
    <t>Mitochondrial import receptor subunit TOM40 homolog</t>
  </si>
  <si>
    <t>TOMM40</t>
  </si>
  <si>
    <t>sp|O96008|TOM40_HUMAN Mitochondrial import receptor subunit TOM40 homolog OS=Homo sapiens OX=9606 GN=TOMM40 PE=1 SV=1</t>
  </si>
  <si>
    <t>CLPNPGTFEECHRKCKELFPIQMEGVKLTVN</t>
  </si>
  <si>
    <t>CK(1)ELFPIQMEGVK</t>
  </si>
  <si>
    <t>CK(40)ELFPIQMEGVK(-40)</t>
  </si>
  <si>
    <t>O96011</t>
  </si>
  <si>
    <t>Peroxisomal membrane protein 11B</t>
  </si>
  <si>
    <t>PEX11B</t>
  </si>
  <si>
    <t>sp|O96011|PX11B_HUMAN Peroxisomal membrane protein 11B OS=Homo sapiens OX=9606 GN=PEX11B PE=1 SV=1</t>
  </si>
  <si>
    <t>RLLMEQESSACSRRLKGSGGGVPGGSETGGL</t>
  </si>
  <si>
    <t>LK(1)GSGGGVPGGSETGGLGGPGTPGGGLPQLALK</t>
  </si>
  <si>
    <t>LK(94)GSGGGVPGGSETGGLGGPGTPGGGLPQLALK(-94)</t>
  </si>
  <si>
    <t>147503;147504;147505;147506;147507;147508;147509</t>
  </si>
  <si>
    <t>286695;286696;286697;286698;286699;286700;286701;286702;286703;286704;286705;286706;286707;286708;286709;286710;286711</t>
  </si>
  <si>
    <t>O96017</t>
  </si>
  <si>
    <t>Serine/threonine-protein kinase Chk2</t>
  </si>
  <si>
    <t>CHEK2</t>
  </si>
  <si>
    <t>sp|O96017|CHK2_HUMAN Serine/threonine-protein kinase Chk2 OS=Homo sapiens OX=9606 GN=CHEK2 PE=1 SV=1</t>
  </si>
  <si>
    <t>EADPALNVETEIEILKKLNHPCIIKIKNFFD</t>
  </si>
  <si>
    <t>EADPALNVETEIEILK(0.5)K(0.5)</t>
  </si>
  <si>
    <t>EADPALNVETEIEILK(0)K(0)</t>
  </si>
  <si>
    <t>42245;42246</t>
  </si>
  <si>
    <t>81453;81454;81455</t>
  </si>
  <si>
    <t>ADPALNVETEIEILKKLNHPCIIKIKNFFDA</t>
  </si>
  <si>
    <t>O96018</t>
  </si>
  <si>
    <t>Amyloid beta A4 precursor protein-binding family A member 3</t>
  </si>
  <si>
    <t>APBA3</t>
  </si>
  <si>
    <t>sp|O96018|APBA3_HUMAN Amyloid-beta A4 precursor protein-binding family A member 3 OS=Homo sapiens OX=9606 GN=APBA3 PE=1 SV=1</t>
  </si>
  <si>
    <t>GETQPMTEVDLFVSTKRIKVLTADSQEAMMD</t>
  </si>
  <si>
    <t>APDGETQPMTEVDLFVSTK(1)R</t>
  </si>
  <si>
    <t>APDGETQPMTEVDLFVSTK(14)R</t>
  </si>
  <si>
    <t>16767;16768;16769</t>
  </si>
  <si>
    <t>32604;32605;32606</t>
  </si>
  <si>
    <t>O96019</t>
  </si>
  <si>
    <t>Actin-like protein 6A</t>
  </si>
  <si>
    <t>ACTL6A</t>
  </si>
  <si>
    <t>sp|O96019|ACL6A_HUMAN Actin-like protein 6A OS=Homo sapiens OX=9606 GN=ACTL6A PE=1 SV=1</t>
  </si>
  <si>
    <t>RDDGSTLMEIDGDKGKQGGPTYYIDTNALRV</t>
  </si>
  <si>
    <t>GK(1)QGGPTYYIDTNALR</t>
  </si>
  <si>
    <t>GK(44)QGGPTYYIDTNALR</t>
  </si>
  <si>
    <t>80265;80266;80267;80268;80269;80270;80271;80272;80273</t>
  </si>
  <si>
    <t>154975;154976;154977;154978;154979;154980;154981;154982;154983;154984;154985;154986;154987;154988;154989</t>
  </si>
  <si>
    <t>O96028</t>
  </si>
  <si>
    <t>Histone-lysine N-methyltransferase NSD2</t>
  </si>
  <si>
    <t>WHSC1</t>
  </si>
  <si>
    <t>sp|O96028|NSD2_HUMAN Histone-lysine N-methyltransferase NSD2 OS=Homo sapiens OX=9606 GN=NSD2 PE=1 SV=1</t>
  </si>
  <si>
    <t>AHENDITHFYMLTIDKDRIIDAGPKGNYSRF</t>
  </si>
  <si>
    <t>IK(0.007)HAHENDITHFYMLTIDK(0.993)</t>
  </si>
  <si>
    <t>IK(-22)HAHENDITHFYMLTIDK(22)</t>
  </si>
  <si>
    <t>108852;108853;108854</t>
  </si>
  <si>
    <t>211511;211512;211513;211514</t>
  </si>
  <si>
    <t>FEKSLVAFEGEGQFEKLCQESAKQAPTKAEK</t>
  </si>
  <si>
    <t>SLVAFEGEGQFEK(1)LCQESAK</t>
  </si>
  <si>
    <t>SLVAFEGEGQFEK(47)LCQESAK(-47)</t>
  </si>
  <si>
    <t>214370;214371;214372;214373;214374;214375;214376;214377;214378;214379;214380;214381;214382;214383;214384</t>
  </si>
  <si>
    <t>415575;415576;415577;415578;415579;415580;415581;415582;415583;415584;415585;415586;415587;415588;415589;415590;415591;415592;415593;415594;415595;415596;415597;415598;415599;415600;415601;415602;415603;415604;415605;415606;415607;415608;415609;415610;415611;415612;415613;415614;415615;415616;415617</t>
  </si>
  <si>
    <t>P00167</t>
  </si>
  <si>
    <t>Cytochrome b5</t>
  </si>
  <si>
    <t>CYB5A</t>
  </si>
  <si>
    <t>sp|P00167|CYB5_HUMAN Cytochrome b5 OS=Homo sapiens OX=9606 GN=CYB5A PE=1 SV=2</t>
  </si>
  <si>
    <t>______MAEQSDEAVKYYTLEEIQKHNHSKS</t>
  </si>
  <si>
    <t>AEQSDEAVK(0.999)YYTLEEIQK(0.001)</t>
  </si>
  <si>
    <t>AEQSDEAVK(32)YYTLEEIQK(-32)</t>
  </si>
  <si>
    <t>5352;5353;5354;5355</t>
  </si>
  <si>
    <t>10438;10439;10440;10441;10442;10443;10444</t>
  </si>
  <si>
    <t>KSTWLILHHKVYDLTKFLEEHPGGEEVLREQ</t>
  </si>
  <si>
    <t>VYDLTK(1)FLEEHPGGEEVLR</t>
  </si>
  <si>
    <t>VYDLTK(48)FLEEHPGGEEVLR</t>
  </si>
  <si>
    <t>286574;286575;286576;286577;286578;286579;286580;286581;286582;286583;286584;286585;286586;286587;286588;286589</t>
  </si>
  <si>
    <t>556190;556191;556192;556193;556194;556195;556196;556197;556198;556199;556200;556201;556202;556203;556204;556205;556206;556207;556208;556209;556210;556211;556212;556213;556214;556215;556216;556217;556218;556219</t>
  </si>
  <si>
    <t>P00338</t>
  </si>
  <si>
    <t>L-lactate dehydrogenase A chain</t>
  </si>
  <si>
    <t>LDHA</t>
  </si>
  <si>
    <t>sp|P00338|LDHA_HUMAN L-lactate dehydrogenase A chain OS=Homo sapiens OX=9606 GN=LDHA PE=1 SV=2</t>
  </si>
  <si>
    <t>___________MATLKDQLIYNLLKEEQTPQ</t>
  </si>
  <si>
    <t>ATLK(1)DQLIYNLLK</t>
  </si>
  <si>
    <t>ATLK(200)DQLIYNLLK(-200)</t>
  </si>
  <si>
    <t>3135;3136</t>
  </si>
  <si>
    <t>3346;3348;3350</t>
  </si>
  <si>
    <t>21569;21570;21571;21572;21573;21574;21575;21576;21578;21581;21583;21588;21590;21593;21594;21596;21599;21600;21601;21602;21603;21604;21605;21606;21607;21608;21609</t>
  </si>
  <si>
    <t>41938;41939;41940;41941;41942;41943;41944;41945;41946;41947;41948;41949;41950;41951;41952;41953;41954;41955;41956;41957;41958;41960;41961;41964;41965;41969;41978;41981;41982;41988;41989;41990;41994;41995;41996;41999;42000;42001;42002;42003;42004;42005;42006;42007;42008;42009;42010;42011;42012;42013;42014;42015;42016;42017;42018;42019;42020;42021</t>
  </si>
  <si>
    <t>__MATLKDQLIYNLLKEEQTPQNKITVVGVG</t>
  </si>
  <si>
    <t>DQLIYNLLK(1)EEQTPQNK</t>
  </si>
  <si>
    <t>DQLIYNLLK(110)EEQTPQNK(-110)</t>
  </si>
  <si>
    <t>3135;3136;5611</t>
  </si>
  <si>
    <t>3346;3348;3350;5943</t>
  </si>
  <si>
    <t>21579;21580;21582;21584;21585;21586;21587;21589;21591;21592;21595;21599;21600;21601;21602;21603;21604;21605;21606;21607;21608;21609;38178;38179;38180;38181;38182;38183;38184;38185;38186;38187;38188;38189;38190;38191;38192;38193;38194;38195;38196;38197;38198;38199;38200;38201;38202;38203;38204;38205;38206;38207;38208;38209;38210;38211;38212</t>
  </si>
  <si>
    <t>41962;41963;41966;41967;41968;41970;41971;41972;41973;41974;41975;41976;41977;41979;41980;41983;41984;41985;41986;41987;41991;41992;41993;41999;42000;42001;42002;42003;42004;42005;42006;42007;42008;42009;42010;42011;42012;42013;42014;42015;42016;42017;42018;42019;42020;42021;73760;73761;73762;73763;73764;73765;73766;73767;73768;73769;73770;73771;73772;73773;73774;73775;73776;73777;73778;73779;73780;73781;73782;73783;73784;73785;73786;73787;73788;73789;73790;73791;73792;73793;73794;73795;73796;73797;73798;73799;73800;73801;73802;73803;73804;73805;73806;73807;73808;73809;73810;73811;73812;73813;73814;73815;73816;73817;73818;73819;73820;73821;73822;73823;73824;73825;73826;73827;73828;73829;73830;73831;73832;73833;73834;73835;73836;73837;73838;73839;73840;73841;73842;73843</t>
  </si>
  <si>
    <t>LADELALVDVIEDKLKGEMMDLQHGSLFLRT</t>
  </si>
  <si>
    <t>X;X;X;X;X;X;X;X;X;X;X;X;X;X;X;GlyGly (K);X;X;Oxidation (M);Oxidation (M);X;X;X;X;X;X;X;X;X;X;X</t>
  </si>
  <si>
    <t>LK(1)GEMMDLQHGSLFLR</t>
  </si>
  <si>
    <t>LK(40)GEMMDLQHGSLFLR</t>
  </si>
  <si>
    <t>5031;21841</t>
  </si>
  <si>
    <t>5334;23185;23186</t>
  </si>
  <si>
    <t>34239;147442;147443;147444;147445;147446;147447;147448;147449;147450;147451</t>
  </si>
  <si>
    <t>66177;286566;286567;286568;286569;286570;286571;286572;286573;286574;286575;286576;286577;286578;286579;286580;286581;286582;286583;286584;286585;286586;286587;286588</t>
  </si>
  <si>
    <t>DLGTDKDKEQWKEVHKQVVESAYEVIKLKGY</t>
  </si>
  <si>
    <t>X;X;X;X;X;GlyGly (K);X;X;X;X;X;GlyGly (K);X;X;X;GlyGly (K);X;X;X;X;X;X;X;X;X;X;GlyGly (K);X;GlyGly (K);X;X</t>
  </si>
  <si>
    <t>EVHK(1)QVVESAYEVIK(0.876)LK(0.124)</t>
  </si>
  <si>
    <t>EVHK(74)QVVESAYEVIK(8.5)LK(-8.5)</t>
  </si>
  <si>
    <t>8748;8749;36724</t>
  </si>
  <si>
    <t>9214;9215;39148</t>
  </si>
  <si>
    <t>58490;58491;58492;58493;58494;58495;58496;245686</t>
  </si>
  <si>
    <t>113168;113169;113170;113171;113172;113173;113174;113175;113176;113177;476002</t>
  </si>
  <si>
    <t>KEVHKQVVESAYEVIKLKGYTSWAIGLSVAD</t>
  </si>
  <si>
    <t>QVVESAYEVIK(0.994)LK(0.006)</t>
  </si>
  <si>
    <t>QVVESAYEVIK(22)LK(-22)</t>
  </si>
  <si>
    <t>8748;8749;29850</t>
  </si>
  <si>
    <t>9214;9215;31797</t>
  </si>
  <si>
    <t>58493;58494;58495;58496;196906;196909;196910;196913;196914;196915;196917;196919;196921;196923;196925</t>
  </si>
  <si>
    <t>113173;113174;113175;113176;113177;382188;382189;382192;382193;382194;382195;382196;382201;382202;382203;382204;382205;382206;382210;382211;382212;382216;382217;382218;382219;382224;382225;382226;382229;382230;382231;382234;382235;382236;382237;382238</t>
  </si>
  <si>
    <t>VHKQVVESAYEVIKLKGYTSWAIGLSVADLA</t>
  </si>
  <si>
    <t>QVVESAYEVIK(0.164)LK(0.836)</t>
  </si>
  <si>
    <t>QVVESAYEVIK(-7.1)LK(7.1)</t>
  </si>
  <si>
    <t>8749;29850</t>
  </si>
  <si>
    <t>9215;31797</t>
  </si>
  <si>
    <t>196907;196908;196911;196912;196916;196918;196920;196922;196924;196926</t>
  </si>
  <si>
    <t>382190;382191;382197;382198;382199;382200;382207;382208;382209;382213;382214;382215;382220;382221;382222;382223;382227;382228;382232;382233;382239</t>
  </si>
  <si>
    <t>QRNVNIFKFIIPNVVKYSPNCKLLIVSNPVD</t>
  </si>
  <si>
    <t>FIIPNVVK(1)YSPNCK</t>
  </si>
  <si>
    <t>FIIPNVVK(70)YSPNCK(-70)</t>
  </si>
  <si>
    <t>9596;27662</t>
  </si>
  <si>
    <t>10097;29510</t>
  </si>
  <si>
    <t>63925;63926;63927;63928;63929;63930;63931;63932;63933;63934;63935</t>
  </si>
  <si>
    <t>122945;122946;122947;122948;122949;122950;122951;122952;122953;122954;122955;122956;122957;122958;122959;122960;122961;122962;122963;122964;122965;122966</t>
  </si>
  <si>
    <t>FKFIIPNVVKYSPNCKLLIVSNPVDILTYVA</t>
  </si>
  <si>
    <t>YSPNCK(1)LLIVSNPVDILTYVAWK</t>
  </si>
  <si>
    <t>YSPNCK(76)LLIVSNPVDILTYVAWK(-76)</t>
  </si>
  <si>
    <t>9596;43734</t>
  </si>
  <si>
    <t>10097;46583</t>
  </si>
  <si>
    <t>295984;295985</t>
  </si>
  <si>
    <t>573496;573497;573498</t>
  </si>
  <si>
    <t>RVHPVSTMIKGLYGIKDDVFLSVPCILGQNG</t>
  </si>
  <si>
    <t>GLYGIK(1)DDVFLSVPCILGQNGISDLVK</t>
  </si>
  <si>
    <t>GLYGIK(120)DDVFLSVPCILGQNGISDLVK(-120)</t>
  </si>
  <si>
    <t>12365;40202</t>
  </si>
  <si>
    <t>13035;42861</t>
  </si>
  <si>
    <t>83238;83239</t>
  </si>
  <si>
    <t>160739;160740;160741;160742;160743</t>
  </si>
  <si>
    <t>QHGSLFLRTPKIVSGKDYNVTANSKLVIITA</t>
  </si>
  <si>
    <t>IVSGK(1)DYNVTANSK</t>
  </si>
  <si>
    <t>IVSGK(160)DYNVTANSK(-160)</t>
  </si>
  <si>
    <t>17523;37521</t>
  </si>
  <si>
    <t>18502;40018</t>
  </si>
  <si>
    <t>117146;117147;117148;117149;117150;117151;117152;117153;117154;117155;117156;117157;117158;117159;117160;117161;117162;117163;117164;117165;117166;117167;117168</t>
  </si>
  <si>
    <t>226949;226950;226951;226952;226953;226954;226955;226956;226957;226958;226959;226960;226961;226962;226963;226964;226965;226966;226967;226968;226969;226970;226971;226972;226973;226974;226975;226976;226977;226978;226979;226980;226981;226982;226983;226984;226985;226986;226987;226988;226989;226990;226991;226992;226993;226994;226995</t>
  </si>
  <si>
    <t>LVKVTLTSEEEARLKKSADTLWGIQKELQF_</t>
  </si>
  <si>
    <t>K(1)SADTLWGIQK</t>
  </si>
  <si>
    <t>K(120)SADTLWGIQK(-120)</t>
  </si>
  <si>
    <t>19463;21872</t>
  </si>
  <si>
    <t>20665;23217</t>
  </si>
  <si>
    <t>130404;130405;130406;130407;130408;130409;130410;130411;130412;130413;130414;130415;130416;130417;130418;130419;130420;130421;130422;130423;130424;130425;130426;147591;147592</t>
  </si>
  <si>
    <t>252787;252788;252789;252790;252791;252792;252793;252794;252795;252796;252797;252798;252799;252800;252801;252802;252803;252804;252805;252806;252807;252808;252809;252810;252811;252812;252813;252814;252815;252816;252817;252818;252819;252820;252821;252822;252823;252824;252825;252826;252827;252828;286839;286840;286841</t>
  </si>
  <si>
    <t>EARLKKSADTLWGIQKELQF___________</t>
  </si>
  <si>
    <t>SADTLWGIQK(1)ELQF</t>
  </si>
  <si>
    <t>SADTLWGIQK(61)ELQF</t>
  </si>
  <si>
    <t>19463;21872;30476</t>
  </si>
  <si>
    <t>20665;23217;32447</t>
  </si>
  <si>
    <t>200062;200063;200064;200065;200066;200067;200068;200069;200070;200071;200072;200073;200074;200075;200076;200077;200078;200079;200080;200081;200082</t>
  </si>
  <si>
    <t>388110;388111;388112;388113;388114;388115;388116;388117;388118;388119;388120;388121;388122;388123;388124;388125;388126;388127;388128;388129;388130;388131;388132;388133;388134;388135;388136;388137;388138;388139;388140;388141;388142;388143;388144;388145;388146;388147;388148;388149;388150</t>
  </si>
  <si>
    <t>DLVKVTLTSEEEARLKKSADTLWGIQKELQF</t>
  </si>
  <si>
    <t>X;X;X;X;X;X;X;X;X;X;X;X;X;X;X;GlyGly (K);GlyGly (K);X;X;X;X;X;X;X;X;X;GlyGly (K);X;X;X;X</t>
  </si>
  <si>
    <t>LK(0.5)K(0.5)SADTLWGIQK</t>
  </si>
  <si>
    <t>LK(0)K(0)SADTLWGIQK(-70)</t>
  </si>
  <si>
    <t>GESRLNLVQRNVNIFKFIIPNVVKYSPNCKL</t>
  </si>
  <si>
    <t>NVNIFK(1)FIIPNVVK</t>
  </si>
  <si>
    <t>NVNIFK(69)FIIPNVVK(-69)</t>
  </si>
  <si>
    <t>183903;183904;183905;183906;183907;183908;183909;183910;183911;183912;183913;183914;183915;183916;183917;183918</t>
  </si>
  <si>
    <t>356191;356192;356193;356194;356195;356196;356197;356198;356199;356200;356201;356202;356203;356204;356205;356206;356207;356208;356209;356210;356211;356212;356213;356214;356215;356216;356217;356218;356219;356220</t>
  </si>
  <si>
    <t>AGVSLKTLHPDLGTDKDKEQWKEVHKQVVES</t>
  </si>
  <si>
    <t>TLHPDLGTDK(0.996)DK(0.004)EQWK</t>
  </si>
  <si>
    <t>TLHPDLGTDK(24)DK(-24)EQWK(-62)</t>
  </si>
  <si>
    <t>36723;36724</t>
  </si>
  <si>
    <t>39146;39148</t>
  </si>
  <si>
    <t>245668;245669;245670;245671;245672;245673;245674;245675;245676;245677;245678;245679;245681</t>
  </si>
  <si>
    <t>475972;475973;475974;475975;475976;475977;475978;475979;475980;475981;475982;475983;475984;475985;475986;475987;475988;475989;475990;475991;475992;475993;475995;475996</t>
  </si>
  <si>
    <t>VSLKTLHPDLGTDKDKEQWKEVHKQVVESAY</t>
  </si>
  <si>
    <t>X;X;X;X;X;X;X;X;X;X;X;X;X;X;X;X;X;X;X;X;X;X;X;GlyGly (K);X;X;X;X;X;X;X</t>
  </si>
  <si>
    <t>TLHPDLGTDK(0.5)DK(0.5)EQWK</t>
  </si>
  <si>
    <t>TLHPDLGTDK(0)DK(0)EQWK(-69)</t>
  </si>
  <si>
    <t>475988;475989</t>
  </si>
  <si>
    <t>TLHPDLGTDKDKEQWKEVHKQVVESAYEVIK</t>
  </si>
  <si>
    <t>TLHPDLGTDK(0.001)DK(0.014)EQWK(0.712)EVHK(0.273)</t>
  </si>
  <si>
    <t>TLHPDLGTDK(-28)DK(-17)EQWK(4.2)EVHK(-4.2)</t>
  </si>
  <si>
    <t>245680;245684;245685;245687</t>
  </si>
  <si>
    <t>475994;475999;476000;476001;476003</t>
  </si>
  <si>
    <t>EMMDLQHGSLFLRTPKIVSGKDYNVTANSKL</t>
  </si>
  <si>
    <t>X;Oxidation (M);Oxidation (M);X;X;X;X;X;X;X;X;X;X;X;X;GlyGly (K);X;X;X;X;GlyGly (K);X;X;X;X;X;X;X;X;X;X</t>
  </si>
  <si>
    <t>TPK(0.999)IVSGK(0.001)DYNVTANSK</t>
  </si>
  <si>
    <t>TPK(29)IVSGK(-29)DYNVTANSK(-75)</t>
  </si>
  <si>
    <t>252923;252924;252925;252926</t>
  </si>
  <si>
    <t>491353;491354;491355;491356;491357;491358;491359;491360</t>
  </si>
  <si>
    <t>IMKNLRRVHPVSTMIKGLYGIKDDVFLSVPC</t>
  </si>
  <si>
    <t>X;Oxidation (M);X;X;X;X;X;X;X;X;X;X;X;X;X;GlyGly (K);X;X;X;X;X;GlyGly (K);X;X;X;X;X;X;X;X;X</t>
  </si>
  <si>
    <t>VHPVSTMIK(0.999)GLYGIK(0.001)</t>
  </si>
  <si>
    <t>VHPVSTMIK(29)GLYGIK(-29)</t>
  </si>
  <si>
    <t>272518;272519;272520;272521;272522;272523;272524;272525;272526;272527;272528;272529</t>
  </si>
  <si>
    <t>528703;528704;528705;528706;528707;528708;528709;528710;528711;528712;528713;528714;528715;528716;528717;528718;528719;528720;528721</t>
  </si>
  <si>
    <t>P00367;P49448</t>
  </si>
  <si>
    <t>187;187</t>
  </si>
  <si>
    <t>P00367</t>
  </si>
  <si>
    <t>Glutamate dehydrogenase 1, mitochondrial;Glutamate dehydrogenase 2, mitochondrial</t>
  </si>
  <si>
    <t>GLUD1;GLUD2</t>
  </si>
  <si>
    <t>sp|P00367|DHE3_HUMAN Glutamate dehydrogenase 1, mitochondrial OS=Homo sapiens OX=9606 GN=GLUD1 PE=1 SV=2;sp|P49448|DHE4_HUMAN Glutamate dehydrogenase 2, mitochondrial OS=Homo sapiens OX=9606 GN=GLUD2 PE=1 SV=2</t>
  </si>
  <si>
    <t>CAVVDVPFGGAKAGVKINPKNYTDNELEKIT</t>
  </si>
  <si>
    <t>CAVVDVPFGGAK(0.471)AGVK(0.529)</t>
  </si>
  <si>
    <t>CAVVDVPFGGAK(-0.5)AGVK(0.5)</t>
  </si>
  <si>
    <t>P00374</t>
  </si>
  <si>
    <t>Dihydrofolate reductase</t>
  </si>
  <si>
    <t>DHFR</t>
  </si>
  <si>
    <t>sp|P00374|DYR_HUMAN Dihydrofolate reductase OS=Homo sapiens OX=9606 GN=DHFR PE=1 SV=2</t>
  </si>
  <si>
    <t>GSSVYKEAMNHPGHLKLFVTRIMQDFESDTF</t>
  </si>
  <si>
    <t>EAMNHPGHLK(1)LFVTR</t>
  </si>
  <si>
    <t>EAMNHPGHLK(57)LFVTR</t>
  </si>
  <si>
    <t>43056;43057</t>
  </si>
  <si>
    <t>83032;83033;83034</t>
  </si>
  <si>
    <t>EYPGVLSDVQEEKGIKYKFEVYEKND_____</t>
  </si>
  <si>
    <t>LLPEYPGVLSDVQEEK(0.445)GIK(0.555)</t>
  </si>
  <si>
    <t>LLPEYPGVLSDVQEEK(-0.96)GIK(0.96)</t>
  </si>
  <si>
    <t>151517;151518</t>
  </si>
  <si>
    <t>294303;294304</t>
  </si>
  <si>
    <t>P00387</t>
  </si>
  <si>
    <t>NADH-cytochrome b5 reductase 3;NADH-cytochrome b5 reductase 3 membrane-bound form;NADH-cytochrome b5 reductase 3 soluble form</t>
  </si>
  <si>
    <t>CYB5R3</t>
  </si>
  <si>
    <t>sp|P00387|NB5R3_HUMAN NADH-cytochrome b5 reductase 3 OS=Homo sapiens OX=9606 GN=CYB5R3 PE=1 SV=3</t>
  </si>
  <si>
    <t>GTGITPMLQVIRAIMKDPDDHTVCHLLFANQ</t>
  </si>
  <si>
    <t>AIMK(1)DPDDHTVCHLLFANQTEK</t>
  </si>
  <si>
    <t>AIMK(42)DPDDHTVCHLLFANQTEK(-42)</t>
  </si>
  <si>
    <t>9940;9941;9942;9943;9944</t>
  </si>
  <si>
    <t>19359;19360;19361;19362;19363;19364;19365;19366;19367;19368</t>
  </si>
  <si>
    <t>DDHTVCHLLFANQTEKDILLRPELEELRNKH</t>
  </si>
  <si>
    <t>DPDDHTVCHLLFANQTEK(1)DILLRPELEELR</t>
  </si>
  <si>
    <t>DPDDHTVCHLLFANQTEK(13)DILLRPELEELR</t>
  </si>
  <si>
    <t>1511;5499</t>
  </si>
  <si>
    <t>1607;5825</t>
  </si>
  <si>
    <t>37498;37499;37500;37501;37502;37503;37504</t>
  </si>
  <si>
    <t>72525;72526;72527;72528;72529;72530;72531;72532;72533;72534;72535</t>
  </si>
  <si>
    <t>LLVYQGKGKFAIRPDKKSNPIIRTVKSVGMI</t>
  </si>
  <si>
    <t>FAIRPDK(0.985)K(0.015)</t>
  </si>
  <si>
    <t>FAIRPDK(18)K(-18)</t>
  </si>
  <si>
    <t>60579;60580;60581;60582;60583;60584;60585;60586;60587;60588;60589;60590;60591</t>
  </si>
  <si>
    <t>117071;117072;117073;117074;117075;117076;117077;117078;117079;117080;117081;117082;117083;117084;117085;117086;117087;117088;117089;117090;117091</t>
  </si>
  <si>
    <t>FQRSTPAITLESPDIKYPLRLIDREIISHDT</t>
  </si>
  <si>
    <t>STPAITLESPDIK(1)YPLR</t>
  </si>
  <si>
    <t>STPAITLESPDIK(170)YPLR</t>
  </si>
  <si>
    <t>222123;222124;222125;222126;222127;222128;222129;222130;222131;222132;222133;222134;222135;222136;222137;222138;222139;222140;222141;222142;222143;222144;222145;222146;222147;222148;222149</t>
  </si>
  <si>
    <t>430329;430330;430331;430332;430333;430334;430335;430336;430337;430338;430339;430340;430341;430342;430343;430344;430345;430346;430347;430348;430349;430350;430351;430352;430353;430354;430355;430356;430357;430358;430359;430360;430361;430362;430363;430364;430365;430366;430367;430368;430369;430370;430371;430372;430373;430374;430375;430376;430377;430378;430379;430380;430381;430382;430383;430384;430385;430386;430387;430388;430389;430390;430391;430392;430393;430394;430395</t>
  </si>
  <si>
    <t>AIRPDKKSNPIIRTVKSVGMIAGGTGITPML</t>
  </si>
  <si>
    <t>TVK(1)SVGMIAGGTGITPMLQVIR</t>
  </si>
  <si>
    <t>TVK(94)SVGMIAGGTGITPMLQVIR</t>
  </si>
  <si>
    <t>261862;261863;261864;261865</t>
  </si>
  <si>
    <t>508515;508516;508517;508518;508519;508520;508521;508522</t>
  </si>
  <si>
    <t>DDDKGFVDLVIKVYFKDTHPKFPAGGKMSQY</t>
  </si>
  <si>
    <t>VYFK(0.987)DTHPK(0.013)</t>
  </si>
  <si>
    <t>VYFK(19)DTHPK(-19)</t>
  </si>
  <si>
    <t>42212;42213</t>
  </si>
  <si>
    <t>44987;44988</t>
  </si>
  <si>
    <t>286608;286609;286610;286612</t>
  </si>
  <si>
    <t>556249;556250;556251;556252;556254;556255;556256;556257</t>
  </si>
  <si>
    <t>FVDLVIKVYFKDTHPKFPAGGKMSQYLESMQ</t>
  </si>
  <si>
    <t>VYFK(0.017)DTHPK(0.982)FPAGGK(0.001)</t>
  </si>
  <si>
    <t>VYFK(-18)DTHPK(18)FPAGGK(-32)</t>
  </si>
  <si>
    <t>286611;286613</t>
  </si>
  <si>
    <t>556253;556258</t>
  </si>
  <si>
    <t>P00390</t>
  </si>
  <si>
    <t>Glutathione reductase, mitochondrial</t>
  </si>
  <si>
    <t>GSR</t>
  </si>
  <si>
    <t>sp|P00390|GSHR_HUMAN Glutathione reductase, mitochondrial OS=Homo sapiens OX=9606 GN=GSR PE=1 SV=2</t>
  </si>
  <si>
    <t>WAIGRVPNTKDLSLNKLGIQTDDKGHIIVDE</t>
  </si>
  <si>
    <t>DLSLNK(0.997)LGIQTDDK(0.003)</t>
  </si>
  <si>
    <t>DLSLNK(25)LGIQTDDK(-25)</t>
  </si>
  <si>
    <t>5297;41330</t>
  </si>
  <si>
    <t>5608;44064</t>
  </si>
  <si>
    <t>AFTSDPKPTIEVSGKKYTAPHILIATGGMPS</t>
  </si>
  <si>
    <t>GHAAFTSDPK(0.006)PTIEVSGK(0.478)K(0.516)</t>
  </si>
  <si>
    <t>GHAAFTSDPK(-19)PTIEVSGK(-0.34)K(0.34)</t>
  </si>
  <si>
    <t>77239;77240;77241</t>
  </si>
  <si>
    <t>149159;149160;149161</t>
  </si>
  <si>
    <t>NTNVKGIYAVGDVCGKALLTPVAIAAGRKLA</t>
  </si>
  <si>
    <t>GIYAVGDVCGK(1)ALLTPVAIAAGR</t>
  </si>
  <si>
    <t>GIYAVGDVCGK(33)ALLTPVAIAAGR</t>
  </si>
  <si>
    <t>AGVEVLKFSQVKEVKKTLSGLEVSMVTAVPG</t>
  </si>
  <si>
    <t>K(1)TLSGLEVSMVTAVPGR</t>
  </si>
  <si>
    <t>K(55)TLSGLEVSMVTAVPGR</t>
  </si>
  <si>
    <t>131344;131345</t>
  </si>
  <si>
    <t>254524;254525;254526;254527</t>
  </si>
  <si>
    <t>SHKLGGTCVNVGCVPKKVMWNTAVHSEFMHD</t>
  </si>
  <si>
    <t>LGGTCVNVGCVPK(0.5)K(0.5)</t>
  </si>
  <si>
    <t>LGGTCVNVGCVPK(0)K(0)</t>
  </si>
  <si>
    <t>HKLGGTCVNVGCVPKKVMWNTAVHSEFMHDH</t>
  </si>
  <si>
    <t>LGGTCVNVGCVPK(0.443)K(0.557)</t>
  </si>
  <si>
    <t>LGGTCVNVGCVPK(-1)K(1)</t>
  </si>
  <si>
    <t>141096;141097;141098;141099;141100</t>
  </si>
  <si>
    <t>272377;272378;272379;272380;272381;272382</t>
  </si>
  <si>
    <t>AYVSRLNAIYQNNLTKSHIEIIRGHAAFTSD</t>
  </si>
  <si>
    <t>LNAIYQNNLTK(1)SHIEIIR</t>
  </si>
  <si>
    <t>LNAIYQNNLTK(75)SHIEIIR</t>
  </si>
  <si>
    <t>153297;153298;153299;153300</t>
  </si>
  <si>
    <t>297506;297507;297508;297509;297510;297511;297512;297513</t>
  </si>
  <si>
    <t>DVDCLLWAIGRVPNTKDLSLNKLGIQTDDKG</t>
  </si>
  <si>
    <t>VPNTK(1)DLSLNK</t>
  </si>
  <si>
    <t>VPNTK(48)DLSLNK(-48)</t>
  </si>
  <si>
    <t>280141;280142;280143;280144;280145;280146;280147;280148;280149;280150;280151;280152;280153;280154;280155</t>
  </si>
  <si>
    <t>543142;543143;543144;543145;543146;543147;543148;543149;543150;543151;543152;543153;543154;543155;543156;543157;543158;543159;543160;543161;543162;543163;543164;543165;543166;543167;543168</t>
  </si>
  <si>
    <t>P00441</t>
  </si>
  <si>
    <t>Superoxide dismutase [Cu-Zn]</t>
  </si>
  <si>
    <t>SOD1</t>
  </si>
  <si>
    <t>sp|P00441|SODC_HUMAN Superoxide dismutase [Cu-Zn] OS=Homo sapiens OX=9606 GN=SOD1 PE=1 SV=2</t>
  </si>
  <si>
    <t>____________MATKAVCVLKGDGPVQGII</t>
  </si>
  <si>
    <t>ATK(1)AVCVLK</t>
  </si>
  <si>
    <t>ATK(130)AVCVLK(-130)</t>
  </si>
  <si>
    <t>21511;21512;21513;21514;21515;21516;21517;21518;21519;21520</t>
  </si>
  <si>
    <t>41845;41846;41847;41848;41849;41850;41851;41852;41853;41854;41855;41856;41857;41858;41859;41860;41861;41862;41863;41864</t>
  </si>
  <si>
    <t>______MATKAVCVLKGDGPVQGIINFEQKE</t>
  </si>
  <si>
    <t>AVCVLK(1)GDGPVQGIINFEQK</t>
  </si>
  <si>
    <t>AVCVLK(96)GDGPVQGIINFEQK(-96)</t>
  </si>
  <si>
    <t>3122;3271</t>
  </si>
  <si>
    <t>3332;3489</t>
  </si>
  <si>
    <t>22497;22498;22499;22500;22501;22502;22503;22504;22505;22506;22507;22508;22509;22510;22511;22512;22513;22514</t>
  </si>
  <si>
    <t>43765;43766;43767;43768;43769;43770;43771;43772;43773;43774;43775;43776;43777;43778;43779;43780;43781;43782;43783;43784;43785;43786;43787;43788;43789;43790;43791;43792;43793;43794;43795;43796;43797;43798;43799;43800;43801;43802;43803;43804;43805;43806;43807;43808;43809;43810;43811;43812;43813;43814;43815;43816;43817;43818;43819</t>
  </si>
  <si>
    <t>LKGDGPVQGIINFEQKESNGPVKVWGSIKGL</t>
  </si>
  <si>
    <t>GDGPVQGIINFEQK(0.999)ESNGPVK(0.001)</t>
  </si>
  <si>
    <t>GDGPVQGIINFEQK(32)ESNGPVK(-32)</t>
  </si>
  <si>
    <t>3271;10887</t>
  </si>
  <si>
    <t>3489;11450</t>
  </si>
  <si>
    <t>72225;72226;72227;72228;72229;72230;72231;72232;72233;72234;72235;72236;72237;72238;72239;72240;72241;72242</t>
  </si>
  <si>
    <t>139064;139065;139066;139067;139068;139069;139070;139071;139072;139073;139074;139075;139076;139077;139078;139079;139080;139081;139082;139083;139084;139085;139086;139087;139088;139089;139090;139091;139092;139093;139094;139095;139096;139097;139098;139099;139100;139101;139102;139103;139104;139105;139106;139107;139108;139109;139110;139111;139112;139113;139114</t>
  </si>
  <si>
    <t>QGIINFEQKESNGPVKVWGSIKGLTEGLHGF</t>
  </si>
  <si>
    <t>ESNGPVK(1)VWGSIK</t>
  </si>
  <si>
    <t>ESNGPVK(47)VWGSIK(-47)</t>
  </si>
  <si>
    <t>8435;10887</t>
  </si>
  <si>
    <t>8887;11450</t>
  </si>
  <si>
    <t>56456;56457;56458</t>
  </si>
  <si>
    <t>109136;109137;109138;109139</t>
  </si>
  <si>
    <t>EQKESNGPVKVWGSIKGLTEGLHGFHVHEFG</t>
  </si>
  <si>
    <t>VWGSIK(1)GLTEGLHGFHVHEFGDNTAGCTSAGPHFNPLSR</t>
  </si>
  <si>
    <t>VWGSIK(84)GLTEGLHGFHVHEFGDNTAGCTSAGPHFNPLSR</t>
  </si>
  <si>
    <t>8435;42164</t>
  </si>
  <si>
    <t>8887;44938</t>
  </si>
  <si>
    <t>286392;286393;286394;286395;286396;286397;286398;286399</t>
  </si>
  <si>
    <t>555836;555837;555838;555839;555840;555841;555842;555843;555844;555845;555846;555847;555848;555849;555850;555851;555852</t>
  </si>
  <si>
    <t>SGDHCIIGRTLVVHEKADDLGKGGNEESTKT</t>
  </si>
  <si>
    <t>TLVVHEK(1)ADDLGK</t>
  </si>
  <si>
    <t>TLVVHEK(57)ADDLGK(-57)</t>
  </si>
  <si>
    <t>250131;250132;250133;250134;250135;250136;250137;250138;250139;250140;250141;250142;250143;250144;250145;250146;250147;250148</t>
  </si>
  <si>
    <t>486240;486241;486242;486243;486244;486245;486246;486247;486248;486249;486250;486251;486252;486253;486254;486255;486256;486257;486258;486259;486260;486261;486262;486263;486264;486265;486266;486267;486268;486269;486270;486271;486272</t>
  </si>
  <si>
    <t>P00491</t>
  </si>
  <si>
    <t>Purine nucleoside phosphorylase</t>
  </si>
  <si>
    <t>PNP</t>
  </si>
  <si>
    <t>sp|P00491|PNPH_HUMAN Purine nucleoside phosphorylase OS=Homo sapiens OX=9606 GN=PNP PE=1 SV=2</t>
  </si>
  <si>
    <t>DAYDRTMRQRALSTWKQMGEQRELQEGTYVM</t>
  </si>
  <si>
    <t>ALSTWK(1)QMGEQR</t>
  </si>
  <si>
    <t>ALSTWK(35)QMGEQR</t>
  </si>
  <si>
    <t>14956;14957;14958;14959;14960;14961;14962;14963;14964;14965;14966;14967;14968;14969</t>
  </si>
  <si>
    <t>29131;29132;29133;29134;29135;29136;29137;29138;29139;29140;29141;29142;29143;29144;29145;29146;29147;29148;29149;29150;29151;29152</t>
  </si>
  <si>
    <t>MMQGRFHMYEGYPLWKVTFPVRVFHLLGVDT</t>
  </si>
  <si>
    <t>FHMYEGYPLWK(1)VTFPVR</t>
  </si>
  <si>
    <t>FHMYEGYPLWK(64)VTFPVR</t>
  </si>
  <si>
    <t>63591;63592;63593</t>
  </si>
  <si>
    <t>122367;122368;122369;122370;122371</t>
  </si>
  <si>
    <t>YEDYKNTAEWLLSHTKHRPQVAIICGSGLGG</t>
  </si>
  <si>
    <t>NTAEWLLSHTK(1)HRPQVAIICGSGLGGLTDK</t>
  </si>
  <si>
    <t>NTAEWLLSHTK(120)HRPQVAIICGSGLGGLTDK(-120)</t>
  </si>
  <si>
    <t>182818;182819;182820;182821;182822;182823</t>
  </si>
  <si>
    <t>354085;354086;354087;354088;354089;354090;354091;354092;354093;354094;354095;354096</t>
  </si>
  <si>
    <t>EQFVSILMASIPLPDKAS_____________</t>
  </si>
  <si>
    <t>QAAQKLEQFVSILMASIPLPDK(1)AS</t>
  </si>
  <si>
    <t>QAAQK(-55)LEQFVSILMASIPLPDK(55)AS</t>
  </si>
  <si>
    <t>AGPSFETVAECRVLQKLGADAVGMSTVPEVI</t>
  </si>
  <si>
    <t>VLQK(1)LGADAVGMSTVPEVIVAR</t>
  </si>
  <si>
    <t>VLQK(88)LGADAVGMSTVPEVIVAR</t>
  </si>
  <si>
    <t>277463;277464;277465</t>
  </si>
  <si>
    <t>538041;538042;538043;538044;538045;538046;538047</t>
  </si>
  <si>
    <t>P00492</t>
  </si>
  <si>
    <t>Hypoxanthine-guanine phosphoribosyltransferase</t>
  </si>
  <si>
    <t>HPRT1</t>
  </si>
  <si>
    <t>sp|P00492|HPRT_HUMAN Hypoxanthine-guanine phosphoribosyltransferase OS=Homo sapiens OX=9606 GN=HPRT1 PE=1 SV=2</t>
  </si>
  <si>
    <t>NSDRSIPMTVDFIRLKSYCNDQSTGDIKVIG</t>
  </si>
  <si>
    <t>LK(1)SYCNDQSTGDIK</t>
  </si>
  <si>
    <t>LK(67)SYCNDQSTGDIK(-67)</t>
  </si>
  <si>
    <t>148384;148385;148386;148387</t>
  </si>
  <si>
    <t>288377;288378;288379;288380;288381</t>
  </si>
  <si>
    <t>IRLKSYCNDQSTGDIKVIGGDDLSTLTGKNV</t>
  </si>
  <si>
    <t>SYCNDQSTGDIK(1)VIGGDDLSTLTGK</t>
  </si>
  <si>
    <t>SYCNDQSTGDIK(56)VIGGDDLSTLTGK(-56)</t>
  </si>
  <si>
    <t>21982;34284</t>
  </si>
  <si>
    <t>23334;36510</t>
  </si>
  <si>
    <t>224979;224980;224981;224982;224983;224984;224985</t>
  </si>
  <si>
    <t>435504;435505;435506;435507;435508;435509;435510;435511;435512;435513;435514;435515;435516</t>
  </si>
  <si>
    <t>QTLLSLVRQYNPKMVKVASLLVKRTPRSVGY</t>
  </si>
  <si>
    <t>MVK(1)VASLLVK</t>
  </si>
  <si>
    <t>MVK(42)VASLLVK(-42)</t>
  </si>
  <si>
    <t>171591;171592</t>
  </si>
  <si>
    <t>332308;332309;332310</t>
  </si>
  <si>
    <t>VASLLVKRTPRSVGYKPDFVGFEIPDKFVVG</t>
  </si>
  <si>
    <t>SVGYK(1)PDFVGFEIPDK</t>
  </si>
  <si>
    <t>SVGYK(79)PDFVGFEIPDK(-79)</t>
  </si>
  <si>
    <t>223173;223174;223175</t>
  </si>
  <si>
    <t>432340;432341;432342;432343;432344;432345;432346;432347</t>
  </si>
  <si>
    <t>P00505</t>
  </si>
  <si>
    <t>Aspartate aminotransferase, mitochondrial</t>
  </si>
  <si>
    <t>GOT2</t>
  </si>
  <si>
    <t>sp|P00505|AATM_HUMAN Aspartate aminotransferase, mitochondrial OS=Homo sapiens OX=9606 GN=GOT2 PE=1 SV=3</t>
  </si>
  <si>
    <t>KASAELALGENSEVLKSGRFVTVQTISGTGA</t>
  </si>
  <si>
    <t>ASAELALGENSEVLK(1)SGR</t>
  </si>
  <si>
    <t>ASAELALGENSEVLK(38)SGR</t>
  </si>
  <si>
    <t>18954;18955;18956</t>
  </si>
  <si>
    <t>36783;36784;36785</t>
  </si>
  <si>
    <t>P00533</t>
  </si>
  <si>
    <t>Epidermal growth factor receptor</t>
  </si>
  <si>
    <t>EGFR</t>
  </si>
  <si>
    <t>sp|P00533|EGFR_HUMAN Epidermal growth factor receptor OS=Homo sapiens OX=9606 GN=EGFR PE=1 SV=2</t>
  </si>
  <si>
    <t>KLLGAEEKEYHAEGGKVPIKWMALESILHRI</t>
  </si>
  <si>
    <t>EYHAEGGK(1)VPIK</t>
  </si>
  <si>
    <t>EYHAEGGK(38)VPIK(-38)</t>
  </si>
  <si>
    <t>59850;59851;59852</t>
  </si>
  <si>
    <t>115714;115715;115716</t>
  </si>
  <si>
    <t>AFGTVYKGLWIPEGEKVKIPVAIKELREATS</t>
  </si>
  <si>
    <t>GLWIPEGEK(0.993)VK(0.007)IPVAIK</t>
  </si>
  <si>
    <t>GLWIPEGEK(21)VK(-21)IPVAIK(-42)</t>
  </si>
  <si>
    <t>12358;12359;40746</t>
  </si>
  <si>
    <t>13026;13027;43448</t>
  </si>
  <si>
    <t>83185;83186;83188;83191;83193;83194;83196;83197;83199;83200;83201;83203;83204;83205;83208;83209;83210;83213;83215;276282</t>
  </si>
  <si>
    <t>160649;160650;160651;160652;160654;160655;160660;160662;160663;160664;160667;160668;160669;160672;160673;160674;160677;160678;160679;160680;160681;160685;160686;160687;160688;160689;160694;160695;160698;160699;535833</t>
  </si>
  <si>
    <t>GTVYKGLWIPEGEKVKIPVAIKELREATSPK</t>
  </si>
  <si>
    <t>GLWIPEGEK(0.065)VK(0.935)</t>
  </si>
  <si>
    <t>GLWIPEGEK(-12)VK(12)</t>
  </si>
  <si>
    <t>12358;12359</t>
  </si>
  <si>
    <t>13026;13027</t>
  </si>
  <si>
    <t>83187;83189;83190;83192;83194;83195;83197;83198;83202;83203;83206;83207;83211;83212;83214</t>
  </si>
  <si>
    <t>160653;160656;160657;160658;160659;160661;160664;160665;160666;160669;160670;160671;160675;160676;160677;160682;160683;160684;160690;160691;160692;160693;160696;160697</t>
  </si>
  <si>
    <t>QALLRILKETEFKKIKVLGSGAFGTVYKGLW</t>
  </si>
  <si>
    <t>IK(1)VLGSGAFGTVYK</t>
  </si>
  <si>
    <t>IK(50)VLGSGAFGTVYK(-50)</t>
  </si>
  <si>
    <t>109280;109281;109282;109283</t>
  </si>
  <si>
    <t>212311;212312;212313;212314;212315</t>
  </si>
  <si>
    <t>VKTPQHVKITDFGLAKLLGAEEKEYHAEGGK</t>
  </si>
  <si>
    <t>ITDFGLAK(1)LLGAEEK</t>
  </si>
  <si>
    <t>ITDFGLAK(44)LLGAEEK(-44)</t>
  </si>
  <si>
    <t>115430;115431;115432;115433;115434</t>
  </si>
  <si>
    <t>223809;223810;223811;223812;223813;223814;223815</t>
  </si>
  <si>
    <t>TVACIDRNGLQSCPIKEDSFLQRYSSDPTGA</t>
  </si>
  <si>
    <t>NGLQSCPIK(1)EDSFLQR</t>
  </si>
  <si>
    <t>NGLQSCPIK(35)EDSFLQR</t>
  </si>
  <si>
    <t>175387;175388;175389;175390;175391;175392;175393;175394;175395;175396;175397;175398</t>
  </si>
  <si>
    <t>339715;339716;339717;339718;339719;339720;339721;339722;339723;339724;339725;339726;339727;339728;339729;339730;339731;339732;339733;339734;339735;339736</t>
  </si>
  <si>
    <t>P00558</t>
  </si>
  <si>
    <t>Phosphoglycerate kinase 1</t>
  </si>
  <si>
    <t>PGK1</t>
  </si>
  <si>
    <t>sp|P00558|PGK1_HUMAN Phosphoglycerate kinase 1 OS=Homo sapiens OX=9606 GN=PGK1 PE=1 SV=3</t>
  </si>
  <si>
    <t>QITNNQRIKAAVPSIKFCLDNGAKSVVLMSH</t>
  </si>
  <si>
    <t>AAVPSIK(1)FCLDNGAK</t>
  </si>
  <si>
    <t>AAVPSIK(44)FCLDNGAK(-44)</t>
  </si>
  <si>
    <t>407;16130</t>
  </si>
  <si>
    <t>430;17032</t>
  </si>
  <si>
    <t>2770;2771;2772;2773;2774;2775;2776;2777;2778;2779;2780;2781;2782;2783</t>
  </si>
  <si>
    <t>5588;5589;5590;5591;5592;5593;5594;5595;5596;5597;5598;5599;5600;5601;5602;5603;5604;5605;5606;5607;5608</t>
  </si>
  <si>
    <t>KGKDASGNKVKAEPAKIEAFRASLSKLGDVY</t>
  </si>
  <si>
    <t>AEPAK(1)IEAFR</t>
  </si>
  <si>
    <t>AEPAK(46)IEAFR</t>
  </si>
  <si>
    <t>795;40436</t>
  </si>
  <si>
    <t>855;43116</t>
  </si>
  <si>
    <t>5245;5246;5247;5248;5249;5250;5251;5252;5253;5254;5255;5256;5257;5258;274296</t>
  </si>
  <si>
    <t>10219;10220;10221;10222;10223;10224;10225;10226;10227;10228;10229;10230;10231;10232;10233;10234;10235;10236;10237;10238;10239;10240;10241;10242;10243;10244;10245;10246;532179</t>
  </si>
  <si>
    <t>AHRAHSSMVGVNLPQKAGGFLMKKELNYFAK</t>
  </si>
  <si>
    <t>AHSSMVGVNLPQK(1)AGGFLMK</t>
  </si>
  <si>
    <t>AHSSMVGVNLPQK(40)AGGFLMK(-40)</t>
  </si>
  <si>
    <t>8998;8999;9000;9001;9002;9004</t>
  </si>
  <si>
    <t>17616;17617;17618;17619;17620;17621;17622;17623;17624;17625;17626;17628</t>
  </si>
  <si>
    <t>MVGVNLPQKAGGFLMKKELNYFAKALESPER</t>
  </si>
  <si>
    <t>AHSSMVGVNLPQK(0.336)AGGFLMK(0.664)</t>
  </si>
  <si>
    <t>AHSSMVGVNLPQK(-2.9)AGGFLMK(2.9)</t>
  </si>
  <si>
    <t>LESPERPFLAILGGAKVADKIQLINNMLDKV</t>
  </si>
  <si>
    <t>ALESPERPFLAILGGAK(0.733)VADK(0.267)</t>
  </si>
  <si>
    <t>ALESPERPFLAILGGAK(4.4)VADK(-4.4)</t>
  </si>
  <si>
    <t>1914;7785</t>
  </si>
  <si>
    <t>2052;8210</t>
  </si>
  <si>
    <t>25710;25711</t>
  </si>
  <si>
    <t>EAFARGTKALMDEVVKATSRGCITIIGGGDT</t>
  </si>
  <si>
    <t>X;X;X;X;X;X;X;X;X;X;Oxidation (M);X;X;X;X;GlyGly (K);X;X;X;X;X;X;X;X;X;X;X;X;X;X;X</t>
  </si>
  <si>
    <t>ALMDEVVK(1)ATSR</t>
  </si>
  <si>
    <t>ALMDEVVK(62)ATSR</t>
  </si>
  <si>
    <t>2075;13072</t>
  </si>
  <si>
    <t>2221;13784</t>
  </si>
  <si>
    <t>14205;14206;14207;14208;14209;14210;14211;14212;14213;14214;14215</t>
  </si>
  <si>
    <t>27762;27763;27764;27765;27766;27767;27768;27769;27770;27771;27772;27773;27774;27775;27776;27777;27778;27779;27780;27781</t>
  </si>
  <si>
    <t>KDVLFLKDCVGPEVEKACANPAAGSVILLEN</t>
  </si>
  <si>
    <t>DCVGPEVEK(1)ACANPAAGSVILLENLR</t>
  </si>
  <si>
    <t>DCVGPEVEK(120)ACANPAAGSVILLENLR</t>
  </si>
  <si>
    <t>4334;5986;32430</t>
  </si>
  <si>
    <t>4598;6332;34541</t>
  </si>
  <si>
    <t>29432;29433;29434;29435;29436;29437;29438;29439;29440;29441;29442;29443;29444;29445;29446;29447;29448</t>
  </si>
  <si>
    <t>57124;57125;57126;57127;57128;57129;57130;57131;57132;57133;57134;57135;57136;57137;57138;57139;57140;57141;57142;57143;57144;57145;57146;57147;57148;57149;57150;57151;57152;57153;57154;57155;57156;57157;57158;57159;57160;57161;57162;57163;57164;57165;57166;57167;57168;57169;57170;57171;57172;57173;57174;57175;57176;57177;57178;57179;57180;57181</t>
  </si>
  <si>
    <t>AVELKSLLGKDVLFLKDCVGPEVEKACANPA</t>
  </si>
  <si>
    <t>X;X;X;X;GlyGly (K);X;X;X;X;X;X;X;X;X;X;GlyGly (K);X;X;X;X;X;X;X;X;GlyGly (K);X;X;X;X;X;X</t>
  </si>
  <si>
    <t>DVLFLK(1)DCVGPEVEK</t>
  </si>
  <si>
    <t>DVLFLK(97)DCVGPEVEK(-97)</t>
  </si>
  <si>
    <t>5986;32429;32430</t>
  </si>
  <si>
    <t>6332;34540;34541</t>
  </si>
  <si>
    <t>40686;40687;40688;40689;40690;40691;40692;40693;40694;40695;40696;40697;40698;40699;40700;40701;40702;40703;40704;40705;40706;40707;40708;40709;40710;40711;40712;212932;212933</t>
  </si>
  <si>
    <t>78556;78557;78558;78559;78560;78561;78562;78563;78564;78565;78566;78567;78568;78569;78570;78571;78572;78573;78574;78575;78576;78577;78578;78579;78580;78581;78582;78583;78584;78585;78586;78587;78588;78589;78590;78591;78592;78593;78594;78595;78596;78597;78598;78599;78600;78601;78602;78603;78604;78605;78606;412763;412764</t>
  </si>
  <si>
    <t>KAGGFLMKKELNYFAKALESPERPFLAILGG</t>
  </si>
  <si>
    <t>GlyGly (K);X;X;X;X;X;X;GlyGly (K);X;X;X;X;X;X;X;GlyGly (K);X;X;X;X;X;X;X;X;X;X;X;X;X;X;X</t>
  </si>
  <si>
    <t>ELNYFAK(0.999)ALESPERPFLAILGGAK(0.001)</t>
  </si>
  <si>
    <t>ELNYFAK(29)ALESPERPFLAILGGAK(-29)</t>
  </si>
  <si>
    <t>52604;52605;52606</t>
  </si>
  <si>
    <t>101592;101593;101594;101595;101596</t>
  </si>
  <si>
    <t>CITIIGGGDTATCCAKWNTEDKVSHVSTGGG</t>
  </si>
  <si>
    <t>GCITIIGGGDTATCCAK(1)WNTEDK</t>
  </si>
  <si>
    <t>GCITIIGGGDTATCCAK(44)WNTEDK(-44)</t>
  </si>
  <si>
    <t>71770;71771;71772;71773;71774;71775;71776;71777;71778;71779;71780;71781;71782;71783;71784</t>
  </si>
  <si>
    <t>138137;138138;138139;138140;138141;138142;138143;138144;138145;138146;138147;138148;138149;138150;138151;138152;138153;138154;138155;138156;138157;138158;138159;138160;138161;138162;138163;138164;138165;138166;138167;138168;138169;138170</t>
  </si>
  <si>
    <t>GGDTATCCAKWNTEDKVSHVSTGGGASLELL</t>
  </si>
  <si>
    <t>WNTEDK(1)VSHVSTGGGASLELLEGK</t>
  </si>
  <si>
    <t>WNTEDK(61)VSHVSTGGGASLELLEGK(-61)</t>
  </si>
  <si>
    <t>10821;42512</t>
  </si>
  <si>
    <t>11384;45301</t>
  </si>
  <si>
    <t>71771;288258</t>
  </si>
  <si>
    <t>138141;559274;559275</t>
  </si>
  <si>
    <t>GPVGVFEWEAFARGTKALMDEVVKATSRGCI</t>
  </si>
  <si>
    <t>X;X;X;X;X;X;X;X;X;X;X;X;X;X;X;GlyGly (K);X;X;Oxidation (M);X;X;X;X;GlyGly (K);X;X;X;X;X;X;X</t>
  </si>
  <si>
    <t>GTK(1)ALMDEVVK</t>
  </si>
  <si>
    <t>GTK(63)ALMDEVVK(-63)</t>
  </si>
  <si>
    <t>87538;87539;87540;87541</t>
  </si>
  <si>
    <t>169037;169038;169039;169040;169041</t>
  </si>
  <si>
    <t>NGVKITLPVDFVTADKFDENAKTGQATVASG</t>
  </si>
  <si>
    <t>ITLPVDFVTADK(0.962)FDENAK(0.038)</t>
  </si>
  <si>
    <t>ITLPVDFVTADK(14)FDENAK(-14)</t>
  </si>
  <si>
    <t>17348;26372</t>
  </si>
  <si>
    <t>18314;28136</t>
  </si>
  <si>
    <t>115888;115889;115890;115891;115892;115893;115895</t>
  </si>
  <si>
    <t>224592;224593;224594;224595;224596;224597;224598;224599;224601;224602</t>
  </si>
  <si>
    <t>LPVDFVTADKFDENAKTGQATVASGIPAGWM</t>
  </si>
  <si>
    <t>ITLPVDFVTADK(0.421)FDENAK(0.579)</t>
  </si>
  <si>
    <t>ITLPVDFVTADK(-1.4)FDENAK(1.4)</t>
  </si>
  <si>
    <t>115889;115894</t>
  </si>
  <si>
    <t>224593;224600</t>
  </si>
  <si>
    <t>EIGTSLFDEEGAKIVKDLMSKAEKNGVKITL</t>
  </si>
  <si>
    <t>IVK(0.999)DLMSK(0.001)</t>
  </si>
  <si>
    <t>IVK(29)DLMSK(-29)</t>
  </si>
  <si>
    <t>17481;40870</t>
  </si>
  <si>
    <t>18458;43577</t>
  </si>
  <si>
    <t>116883;277096;277097;277099</t>
  </si>
  <si>
    <t>226457;537356;537357;537358;537359;537360;537362</t>
  </si>
  <si>
    <t>_MSLSNKLTLDKLDVKGKRVVMRVDFNVPMK</t>
  </si>
  <si>
    <t>X;X;X;X;X;X;GlyGly (K);X;X;X;X;X;X;X;X;GlyGly (K);X;X;X;X;X;X;X;X;X;X;X;X;X;Oxidation (M);GlyGly (K)</t>
  </si>
  <si>
    <t>LTLDKLDVK(0.87)GK(0.13)</t>
  </si>
  <si>
    <t>LTLDK(-40)LDVK(8.3)GK(-8.3)</t>
  </si>
  <si>
    <t>24024;24025;32599</t>
  </si>
  <si>
    <t>25461;25462;34723</t>
  </si>
  <si>
    <t>311472;311473</t>
  </si>
  <si>
    <t>SLSNKLTLDKLDVKGKRVVMRVDFNVPMKNN</t>
  </si>
  <si>
    <t>X;X;X;X;GlyGly (K);X;X;X;X;GlyGly (K);X;X;X;X;X;GlyGly (K);X;X;X;X;X;X;X;X;X;X;X;Oxidation (M);GlyGly (K);X;X</t>
  </si>
  <si>
    <t>LTLDKLDVK(0.357)GK(0.643)</t>
  </si>
  <si>
    <t>LTLDK(-42)LDVK(-2.5)GK(2.5)</t>
  </si>
  <si>
    <t>160788;160791;160792;160793;160794;160795;160796;160797</t>
  </si>
  <si>
    <t>311470;311474;311475;311476;311477;311478;311479;311480;311481;311482;311483;311484;311485;311486</t>
  </si>
  <si>
    <t>KIVKDLMSKAEKNGVKITLPVDFVTADKFDE</t>
  </si>
  <si>
    <t>GlyGly (K);X;X;GlyGly (K);X;X;X;X;X;X;X;X;X;X;X;GlyGly (K);X;X;X;X;X;X;X;X;X;X;X;GlyGly (K);X;X;X</t>
  </si>
  <si>
    <t>NGVK(1)ITLPVDFVTADKFDENAK</t>
  </si>
  <si>
    <t>NGVK(87)ITLPVDFVTADK(-87)FDENAK(-96)</t>
  </si>
  <si>
    <t>175548;175549;175550;175551;175552;175553;175554;175555;175556;175557;175558</t>
  </si>
  <si>
    <t>339975;339976;339977;339978;339979;339980;339981;339982;339983;339984;339985;339986;339987;339988;339989;339990;339991;339992;339993;339994</t>
  </si>
  <si>
    <t>YSLEPVAVELKSLLGKDVLFLKDCVGPEVEK</t>
  </si>
  <si>
    <t>X;X;X;X;X;X;X;X;X;X;X;X;X;X;X;GlyGly (K);X;X;X;X;X;GlyGly (K);X;X;X;X;X;X;X;X;GlyGly (K)</t>
  </si>
  <si>
    <t>SLLGK(1)DVLFLK</t>
  </si>
  <si>
    <t>SLLGK(80)DVLFLK(-80)</t>
  </si>
  <si>
    <t>32429;32430;43710</t>
  </si>
  <si>
    <t>34540;34541;46559</t>
  </si>
  <si>
    <t>212915;212916;212917;212918;212919;212920;212921;212922;212923;212924;212925;212926;212927;212928;212929;212930;212931</t>
  </si>
  <si>
    <t>412723;412724;412725;412726;412727;412728;412729;412730;412731;412732;412733;412734;412735;412736;412737;412738;412739;412740;412741;412742;412743;412744;412745;412746;412747;412748;412749;412750;412751;412752;412753;412754;412755;412756;412757;412758;412759;412760;412761;412762</t>
  </si>
  <si>
    <t>__________MSLSNKLTLDKLDVKGKRVVM</t>
  </si>
  <si>
    <t>X;X;X;X;X;X;X;X;X;X;X;X;X;X;X;GlyGly (K);X;X;X;X;GlyGly (K);X;X;X;GlyGly (K);X;GlyGly (K);X;X;X;X</t>
  </si>
  <si>
    <t>SLSNK(1)LTLDK</t>
  </si>
  <si>
    <t>SLSNK(50)LTLDK(-50)</t>
  </si>
  <si>
    <t>32598;32599</t>
  </si>
  <si>
    <t>34722;34723</t>
  </si>
  <si>
    <t>214066;214067;214068;214069;214070;214071;214072;214073;214074;214075;214076</t>
  </si>
  <si>
    <t>415017;415018;415019;415020;415021;415022;415023;415024;415025;415026;415027;415028;415029;415030;415031</t>
  </si>
  <si>
    <t>LMSHLGRPDGVPMPDKYSLEPVAVELKSLLG</t>
  </si>
  <si>
    <t>SVVLMSHLGRPDGVPMPDK(1)YSLEPVAVELK</t>
  </si>
  <si>
    <t>SVVLMSHLGRPDGVPMPDK(44)YSLEPVAVELK(-44)</t>
  </si>
  <si>
    <t>PMPDKYSLEPVAVELKSLLGKDVLFLKDCVG</t>
  </si>
  <si>
    <t>X;X;X;X;X;X;X;X;X;X;X;X;X;X;X;GlyGly (K);X;X;X;X;GlyGly (K);X;X;X;X;X;GlyGly (K);X;X;X;X</t>
  </si>
  <si>
    <t>YSLEPVAVELK(0.987)SLLGK(0.013)</t>
  </si>
  <si>
    <t>YSLEPVAVELK(19)SLLGK(-19)</t>
  </si>
  <si>
    <t>34186;43710</t>
  </si>
  <si>
    <t>36408;46559</t>
  </si>
  <si>
    <t>295866;295867;295868</t>
  </si>
  <si>
    <t>573301;573302;573303;573304</t>
  </si>
  <si>
    <t>IPAGWMGLDCGPESSKKYAEAVTRAKQIVWN</t>
  </si>
  <si>
    <t>TGQATVASGIPAGWMGLDCGPESSK(0.869)K(0.131)</t>
  </si>
  <si>
    <t>TGQATVASGIPAGWMGLDCGPESSK(8.2)K(-8.2)</t>
  </si>
  <si>
    <t>236277;236278;236279;236280;236281;236282;236283;236284;236285;236286;236287</t>
  </si>
  <si>
    <t>457433;457434;457435;457436;457437;457438;457439;457440;457441;457442;457443;457444;457445;457446;457447;457448;457449;457450;457451;457452;457453;457454;457455;457456;457457;457458;457459;457460;457461</t>
  </si>
  <si>
    <t>PAGWMGLDCGPESSKKYAEAVTRAKQIVWNG</t>
  </si>
  <si>
    <t>TGQATVASGIPAGWMGLDCGPESSK(0.47)K(0.53)</t>
  </si>
  <si>
    <t>TGQATVASGIPAGWMGLDCGPESSK(-0.52)K(0.52)</t>
  </si>
  <si>
    <t>236275;236276;236278;236279;236280;236282;236284;236285;236286;236287</t>
  </si>
  <si>
    <t>457428;457429;457430;457431;457432;457436;457437;457438;457439;457440;457441;457442;457447;457448;457451;457452;457453;457454;457455;457456;457457;457458;457459;457460;457461</t>
  </si>
  <si>
    <t>KGKRVVMRVDFNVPMKNNQITNNQRIKAAVP</t>
  </si>
  <si>
    <t>GlyGly (K);X;GlyGly (K);X;X;X;X;X;X;X;X;X;X;X;Oxidation (M);GlyGly (K);X;X;X;X;X;X;X;X;X;X;GlyGly (K);X;X;X;X</t>
  </si>
  <si>
    <t>VDFNVPMK(1)NNQITNNQR</t>
  </si>
  <si>
    <t>VDFNVPMK(44)NNQITNNQR</t>
  </si>
  <si>
    <t>42218;42219</t>
  </si>
  <si>
    <t>268665;268666;268667;268668;268669;268670;268671;268672;268673;268674;268675;268676;268677;268678;268679;268680;268681;268682;268683;268684</t>
  </si>
  <si>
    <t>521362;521363;521364;521365;521366;521367;521368;521369;521370;521371;521372;521373;521374;521375;521376;521377;521378;521379;521380;521381;521382;521383;521384;521385;521386;521387;521388;521389;521390;521391;521392;521393;521394;521395;521396;521397;521398;521399;521400;521401;521402</t>
  </si>
  <si>
    <t>VEEEGKGKDASGNKVKAEPAKIEAFRASLSK</t>
  </si>
  <si>
    <t>VK(1)AEPAKIEAFR</t>
  </si>
  <si>
    <t>VK(61)AEPAK(-61)IEAFR</t>
  </si>
  <si>
    <t>274294;274295</t>
  </si>
  <si>
    <t>532177;532178</t>
  </si>
  <si>
    <t>NNMEIGTSLFDEEGAKIVKDLMSKAEKNGVK</t>
  </si>
  <si>
    <t>X;X;Oxidation (M);X;X;X;X;X;X;X;X;X;X;X;X;GlyGly (K);X;X;GlyGly (K);X;X;X;X;X;X;X;X;X;X;X;GlyGly (K)</t>
  </si>
  <si>
    <t>VLNNMEIGTSLFDEEGAK(0.729)IVK(0.271)</t>
  </si>
  <si>
    <t>VLNNMEIGTSLFDEEGAK(4.3)IVK(-4.3)</t>
  </si>
  <si>
    <t>277097;277098</t>
  </si>
  <si>
    <t>537359;537360;537361</t>
  </si>
  <si>
    <t>P00568</t>
  </si>
  <si>
    <t>Adenylate kinase isoenzyme 1</t>
  </si>
  <si>
    <t>AK1</t>
  </si>
  <si>
    <t>sp|P00568|KAD1_HUMAN Adenylate kinase isoenzyme 1 OS=Homo sapiens OX=9606 GN=AK1 PE=1 SV=3</t>
  </si>
  <si>
    <t>KKTKIIFVVGGPGSGKGTQCEKIVQKYGYTH</t>
  </si>
  <si>
    <t>IIFVVGGPGSGK(0.993)GTQCEK(0.007)</t>
  </si>
  <si>
    <t>IIFVVGGPGSGK(22)GTQCEK(-22)</t>
  </si>
  <si>
    <t>107245;107246;107247;107248;107249;107250;107251</t>
  </si>
  <si>
    <t>208486;208487;208488;208489;208490;208491;208492;208493;208494;208495;208496;208497;208498</t>
  </si>
  <si>
    <t>LDMLRDAMVAKVNTSKGFLIDGYPREVQQGE</t>
  </si>
  <si>
    <t>VNTSK(1)GFLIDGYPR</t>
  </si>
  <si>
    <t>VNTSK(55)GFLIDGYPR</t>
  </si>
  <si>
    <t>279512;279513;279514;279515;279516</t>
  </si>
  <si>
    <t>541925;541926;541927;541928;541929;541930;541931;541932;541933;541934;541935;541936;541937</t>
  </si>
  <si>
    <t>P00746</t>
  </si>
  <si>
    <t>Complement factor D</t>
  </si>
  <si>
    <t>CFD</t>
  </si>
  <si>
    <t>sp|P00746|CFAD_HUMAN Complement factor D OS=Homo sapiens OX=9606 GN=CFD PE=1 SV=5</t>
  </si>
  <si>
    <t>TERLMCAESNRRDSCKGDSGGPLVCGGVLEG</t>
  </si>
  <si>
    <t>DSCK(1)GDSGGPLVCGGVLEGVVTSGSR</t>
  </si>
  <si>
    <t>DSCK(76)GDSGGPLVCGGVLEGVVTSGSR</t>
  </si>
  <si>
    <t>38573;38574;38575;38576;38577;38578;38579;38580;38581;38582;38583</t>
  </si>
  <si>
    <t>74470;74471;74472;74473;74474;74475;74476;74477;74478;74479;74480;74481;74482;74483;74484;74485;74486;74487;74488;74489;74490;74491;74492;74493;74494;74495;74496;74497;74498;74499;74500;74501</t>
  </si>
  <si>
    <t>QVLLGAHSLSQPEPSKRLYDVLRAVPHPDSQ</t>
  </si>
  <si>
    <t>VQVLLGAHSLSQPEPSK(1)R</t>
  </si>
  <si>
    <t>VQVLLGAHSLSQPEPSK(48)R</t>
  </si>
  <si>
    <t>281315;281316</t>
  </si>
  <si>
    <t>545466;545467</t>
  </si>
  <si>
    <t>P00966</t>
  </si>
  <si>
    <t>Argininosuccinate synthase</t>
  </si>
  <si>
    <t>ASS1</t>
  </si>
  <si>
    <t>sp|P00966|ASSY_HUMAN Argininosuccinate synthase OS=Homo sapiens OX=9606 GN=ASS1 PE=1 SV=2</t>
  </si>
  <si>
    <t>FYNRFKGRNDLMEYAKQHGIPIPVTPKNPWS</t>
  </si>
  <si>
    <t>NDLMEYAK(0.978)QHGIPIPVTPK(0.022)</t>
  </si>
  <si>
    <t>NDLMEYAK(16)QHGIPIPVTPK(-16)</t>
  </si>
  <si>
    <t>P01040</t>
  </si>
  <si>
    <t>Cystatin-A;Cystatin-A, N-terminally processed</t>
  </si>
  <si>
    <t>CSTA</t>
  </si>
  <si>
    <t>sp|P01040|CYTA_HUMAN Cystatin-A OS=Homo sapiens OX=9606 GN=CSTA PE=1 SV=1</t>
  </si>
  <si>
    <t>KVKPQLEEKTNETYGKLEAVQYKTQVVAGTN</t>
  </si>
  <si>
    <t>TNETYGK(1)LEAVQYK</t>
  </si>
  <si>
    <t>TNETYGK(71)LEAVQYK(-71)</t>
  </si>
  <si>
    <t>250862;250863</t>
  </si>
  <si>
    <t>487593;487594;487595</t>
  </si>
  <si>
    <t>P01106</t>
  </si>
  <si>
    <t>Myc proto-oncogene protein</t>
  </si>
  <si>
    <t>MYC</t>
  </si>
  <si>
    <t>sp|P01106|MYC_HUMAN Myc proto-oncogene protein OS=Homo sapiens OX=9606 GN=MYC PE=1 SV=1</t>
  </si>
  <si>
    <t>FFALRDQIPELENNEKAPKVVILKKATAYIL</t>
  </si>
  <si>
    <t>DQIPELENNEK(0.96)APK(0.04)</t>
  </si>
  <si>
    <t>DQIPELENNEK(14)APK(-14)</t>
  </si>
  <si>
    <t>38089;38090;38091</t>
  </si>
  <si>
    <t>73603;73604;73605</t>
  </si>
  <si>
    <t>CMWSGFSAAAKLVSEKLASYQAARKDSGSPN</t>
  </si>
  <si>
    <t>LVSEK(1)LASYQAAR</t>
  </si>
  <si>
    <t>LVSEK(120)LASYQAAR</t>
  </si>
  <si>
    <t>163390;163391;163392;163393;163394;163395;163396;163397;163398;163399;163400;163401;163402;163403;163404;163405;163406;163407;163408;163409;163410;163411;163412;163413;163414;163415;163416;163417;163418;163419;163420;163421;163422;163423;163424;163425;163426;163427</t>
  </si>
  <si>
    <t>316232;316233;316234;316235;316236;316237;316238;316239;316240;316241;316242;316243;316244;316245;316246;316247;316248;316249;316250;316251;316252;316253;316254;316255;316256;316257;316258;316259;316260;316261;316262;316263;316264;316265;316266;316267;316268;316269;316270;316271;316272;316273;316274;316275;316276;316277;316278;316279;316280;316281;316282;316283;316284;316285;316286;316287;316288;316289;316290;316291;316292;316293;316294;316295;316296;316297;316298;316299;316300;316301;316302;316303;316304;316305;316306;316307;316308;316309;316310;316311;316312;316313;316314;316315;316316;316317;316318;316319;316320;316321;316322;316323;316324;316325;316326;316327;316328;316329</t>
  </si>
  <si>
    <t>P01111;P01116</t>
  </si>
  <si>
    <t>147;147</t>
  </si>
  <si>
    <t>P01116</t>
  </si>
  <si>
    <t>GTPase NRas;GTPase KRas;GTPase KRas, N-terminally processed</t>
  </si>
  <si>
    <t>NRAS;KRAS</t>
  </si>
  <si>
    <t>sp|P01111|RASN_HUMAN GTPase NRas OS=Homo sapiens OX=9606 GN=NRAS PE=1 SV=1;sp|P01116|RASK_HUMAN GTPase KRas OS=Homo sapiens OX=9606 GN=KRAS PE=1 SV=1</t>
  </si>
  <si>
    <t>DLARSYGIPFIETSAKTRQRVEDAFYTLVRE;ELAKSYGIPFIETSAKTRQGVEDAFYTLVRE</t>
  </si>
  <si>
    <t>SYGIPFIETSAK(1)TR</t>
  </si>
  <si>
    <t>SYGIPFIETSAK(69)TR</t>
  </si>
  <si>
    <t>916;918</t>
  </si>
  <si>
    <t>225244;225245;225246</t>
  </si>
  <si>
    <t>436076;436077;436078;436079;436080</t>
  </si>
  <si>
    <t>P01111;P01112;P01116</t>
  </si>
  <si>
    <t>GTPase NRas;GTPase HRas;GTPase HRas, N-terminally processed;GTPase KRas;GTPase KRas, N-terminally processed</t>
  </si>
  <si>
    <t>NRAS;HRAS;KRAS</t>
  </si>
  <si>
    <t>sp|P01111|RASN_HUMAN GTPase NRas OS=Homo sapiens OX=9606 GN=NRAS PE=1 SV=1;sp|P01112|RASH_HUMAN GTPase HRas OS=Homo sapiens OX=9606 GN=HRAS PE=1 SV=1;sp|P01116|RASK_HUMAN GTPase KRas OS=Homo sapiens OX=9606 GN=KRAS PE=1 SV=1</t>
  </si>
  <si>
    <t>___________MTEYKLVVVGAGGVGKSALT</t>
  </si>
  <si>
    <t>TEYK(1)LVVVGAGGVGK</t>
  </si>
  <si>
    <t>TEYK(49)LVVVGAGGVGK(-49)</t>
  </si>
  <si>
    <t>916;917;918</t>
  </si>
  <si>
    <t>232082;232083;232084</t>
  </si>
  <si>
    <t>449264;449265;449266;449267</t>
  </si>
  <si>
    <t>P01111</t>
  </si>
  <si>
    <t>GTPase NRas</t>
  </si>
  <si>
    <t>NRAS</t>
  </si>
  <si>
    <t>sp|P01111|RASN_HUMAN GTPase NRas OS=Homo sapiens OX=9606 GN=NRAS PE=1 SV=1</t>
  </si>
  <si>
    <t>LVGNKCDLPTRTVDTKQAHELAKSYGIPFIE</t>
  </si>
  <si>
    <t>TVDTK(1)QAHELAK</t>
  </si>
  <si>
    <t>TVDTK(130)QAHELAK(-130)</t>
  </si>
  <si>
    <t>260763;260764;260765;260766;260767;260768;260769;260770;260771;260772;260773;260774;260775;260776;260777</t>
  </si>
  <si>
    <t>506450;506451;506452;506453;506454;506455;506456;506457;506458;506459;506460;506461;506462;506463;506464;506465;506466;506467;506468;506469;506470;506471;506472;506473;506474;506475;506476;506477;506478</t>
  </si>
  <si>
    <t>P01112</t>
  </si>
  <si>
    <t>GTPase HRas;GTPase HRas, N-terminally processed</t>
  </si>
  <si>
    <t>HRAS</t>
  </si>
  <si>
    <t>sp|P01112|RASH_HUMAN GTPase HRas OS=Homo sapiens OX=9606 GN=HRAS PE=1 SV=1</t>
  </si>
  <si>
    <t>AFYTLVREIRQHKLRKLNPPDESGPGCMSCK</t>
  </si>
  <si>
    <t>K(1)LNPPDESGPGCMSCK</t>
  </si>
  <si>
    <t>K(110)LNPPDESGPGCMSCK(-110)</t>
  </si>
  <si>
    <t>20016;20017</t>
  </si>
  <si>
    <t>126767;126768;126769;126770;126771;126772;126773;126774;126775;126776;126777</t>
  </si>
  <si>
    <t>245741;245742;245743;245744;245745;245746;245747;245748;245749;245750;245751;245752;245753;245754;245755;245756;245757;245758;245759;245760</t>
  </si>
  <si>
    <t>DLARSYGIPYIETSAKTRQGVEDAFYTLVRE</t>
  </si>
  <si>
    <t>SYGIPYIETSAK(1)TR</t>
  </si>
  <si>
    <t>SYGIPYIETSAK(30)TR</t>
  </si>
  <si>
    <t>225247;225248;225249;225250;225251;225252</t>
  </si>
  <si>
    <t>436081;436082;436083;436084;436085;436086;436087;436088;436089;436090;436091;436092;436093;436094</t>
  </si>
  <si>
    <t>GTPase KRas;GTPase KRas, N-terminally processed</t>
  </si>
  <si>
    <t>KRAS</t>
  </si>
  <si>
    <t>sp|P01116|RASK_HUMAN GTPase KRas OS=Homo sapiens OX=9606 GN=KRAS PE=1 SV=1</t>
  </si>
  <si>
    <t>LVGNKCDLPSRTVDTKQAQDLARSYGIPFIE</t>
  </si>
  <si>
    <t>TVDTK(1)QAQDLAR</t>
  </si>
  <si>
    <t>TVDTK(220)QAQDLAR</t>
  </si>
  <si>
    <t>260778;260779;260780;260781;260782;260783;260784;260785;260786;260787;260788;260789;260790;260791;260792;260793;260794;260795;260796;260797</t>
  </si>
  <si>
    <t>506479;506480;506481;506482;506483;506484;506485;506486;506487;506488;506489;506490;506491;506492;506493;506494;506495;506496;506497;506498;506499;506500;506501;506502;506503;506504;506505;506506;506507;506508;506509;506510;506511;506512;506513;506514;506515;506516;506517;506518;506519;506520;506521;506522</t>
  </si>
  <si>
    <t>P01130</t>
  </si>
  <si>
    <t>Low-density lipoprotein receptor</t>
  </si>
  <si>
    <t>LDLR</t>
  </si>
  <si>
    <t>sp|P01130|LDLR_HUMAN Low-density lipoprotein receptor OS=Homo sapiens OX=9606 GN=LDLR PE=1 SV=1</t>
  </si>
  <si>
    <t>LKNINSINFDNPVYQKTTEDEVHICHNQDGY</t>
  </si>
  <si>
    <t>NINSINFDNPVYQK(1)TTEDEVHICHNQDGYSYPSR</t>
  </si>
  <si>
    <t>NINSINFDNPVYQK(170)TTEDEVHICHNQDGYSYPSR</t>
  </si>
  <si>
    <t>176608;176609;176610;176611;176612;176613;176614;176615;176616;176617;176618;176619;176620;176621;176622;176623;176624;176625;176626;176627;176628;176629;176630;176631;176632;176633;176634;176635;176636;176637;176638</t>
  </si>
  <si>
    <t>341995;341996;341997;341998;341999;342000;342001;342002;342003;342004;342005;342006;342007;342008;342009;342010;342011;342012;342013;342014;342015;342016;342017;342018;342019;342020;342021;342022;342023;342024;342025;342026;342027;342028;342029;342030;342031;342032;342033;342034;342035;342036;342037;342038;342039;342040;342041;342042;342043;342044;342045;342046;342047;342048;342049;342050;342051;342052;342053;342054;342055;342056;342057;342058;342059;342060;342061;342062;342063;342064;342065;342066;342067;342068;342069</t>
  </si>
  <si>
    <t>P01135</t>
  </si>
  <si>
    <t>Protransforming growth factor alpha;Transforming growth factor alpha</t>
  </si>
  <si>
    <t>TGFA</t>
  </si>
  <si>
    <t>sp|P01135|TGFA_HUMAN Protransforming growth factor alpha OS=Homo sapiens OX=9606 GN=TGFA PE=1 SV=1</t>
  </si>
  <si>
    <t>RKHCEWCRALICRHEKPSALLKGRTACCHSE</t>
  </si>
  <si>
    <t>HEK(1)PSALLK</t>
  </si>
  <si>
    <t>HEK(46)PSALLK(-46)</t>
  </si>
  <si>
    <t>13684;13685</t>
  </si>
  <si>
    <t>14432;14433</t>
  </si>
  <si>
    <t>91490;91491;91492;91493;91494;91495</t>
  </si>
  <si>
    <t>176643;176644;176645;176646;176647;176648</t>
  </si>
  <si>
    <t>CRALICRHEKPSALLKGRTACCHSETVV___</t>
  </si>
  <si>
    <t>HEKPSALLK(1)GR</t>
  </si>
  <si>
    <t>HEK(-73)PSALLK(73)GR</t>
  </si>
  <si>
    <t>91496;91497;91498;91499;91500;91501;91502;91503</t>
  </si>
  <si>
    <t>176649;176650;176651;176652;176653;176654;176655;176656;176657;176658;176659;176660;176661;176662</t>
  </si>
  <si>
    <t>P01891</t>
  </si>
  <si>
    <t>HLA class I histocompatibility antigen, A-68 alpha chain</t>
  </si>
  <si>
    <t>HLA-A</t>
  </si>
  <si>
    <t>sp|P01891|1A68_HUMAN HLA class I histocompatibility antigen, A-68 alpha chain OS=Homo sapiens OX=9606 GN=HLA-A PE=1 SV=4</t>
  </si>
  <si>
    <t>SSDSAQGSDVSLTACKV______________</t>
  </si>
  <si>
    <t>K(1)GGSYSQAASSDSAQGSDVSLTACK(1)V</t>
  </si>
  <si>
    <t>K(47)GGSYSQAASSDSAQGSDVSLTACK(47)V</t>
  </si>
  <si>
    <t>11503;18294;18295</t>
  </si>
  <si>
    <t>12125;19347;19348;19349</t>
  </si>
  <si>
    <t>77022;77023;77024;77025;77026;77027;77028;77029;77030;77031;77032;77033;77034;77035;77036;122599;122602;122604;122608;122611;122613;122614;122615;122616;122617;122618;122619</t>
  </si>
  <si>
    <t>148714;148715;148716;148717;148718;148719;148720;148721;148722;148723;148724;148725;148726;148727;148728;148729;148730;148731;148732;148733;148734;148735;148736;148737;148738;148739;148740;148741;148742;148743;148744;148745;148746;148747;148748;148749;148750;238142;238143;238147;238148;238151;238160;238165;238166;238169;238170;238171;238172;238173;238174;238175;238176;238177;238178;238179;238180;238181;238182;238183;238184;238185</t>
  </si>
  <si>
    <t>AVVAAVMWRRKSSDRKGGSYSQAASSDSAQG</t>
  </si>
  <si>
    <t>18294;18295</t>
  </si>
  <si>
    <t>19347;19348;19349</t>
  </si>
  <si>
    <t>122591;122592;122593;122594;122595;122596;122597;122598;122600;122601;122603;122605;122606;122607;122609;122610;122612;122613;122614;122615;122616;122617;122618;122619</t>
  </si>
  <si>
    <t>238123;238124;238125;238126;238127;238128;238129;238130;238131;238132;238133;238134;238135;238136;238137;238138;238139;238140;238141;238144;238145;238146;238149;238150;238152;238153;238154;238155;238156;238157;238158;238159;238161;238162;238163;238164;238167;238168;238169;238170;238171;238172;238173;238174;238175;238176;238177;238178;238179;238180;238181;238182;238183;238184;238185</t>
  </si>
  <si>
    <t>P01891;P30511;P01893</t>
  </si>
  <si>
    <t>200;197;200</t>
  </si>
  <si>
    <t>P01891;P01893</t>
  </si>
  <si>
    <t>HLA class I histocompatibility antigen, A-68 alpha chain;HLA class I histocompatibility antigen, alpha chain F;Putative HLA class I histocompatibility antigen, alpha chain H</t>
  </si>
  <si>
    <t>HLA-A;HLA-F;HLA-H</t>
  </si>
  <si>
    <t>sp|P01891|1A68_HUMAN HLA class I histocompatibility antigen, A-68 alpha chain OS=Homo sapiens OX=9606 GN=HLA-A PE=1 SV=4;sp|P30511|HLAF_HUMAN HLA class I histocompatibility antigen, alpha chain F OS=Homo sapiens OX=9606 GN=HLA-F PE=1 SV=3;sp|P01893|HLAH_HU</t>
  </si>
  <si>
    <t>EGEFVEWLRRYLENGKETLQRADPPKTHMTH;EGTCVEWLRRYLENGKETLQRTDAPKTHMTH</t>
  </si>
  <si>
    <t>X;X;X;X;X;X;X;X;X;X;X;X;X;X;X;GlyGly (K);X;X;X;X;X;X;X;X;X;X;X;X;Oxidation (M);X;X</t>
  </si>
  <si>
    <t>YLENGK(1)ETLQR</t>
  </si>
  <si>
    <t>YLENGK(82)ETLQR</t>
  </si>
  <si>
    <t>923;924</t>
  </si>
  <si>
    <t>200;200</t>
  </si>
  <si>
    <t>293506;293507;293508;293509;293510;293511;293512;293513;293514</t>
  </si>
  <si>
    <t>568936;568937;568938;568939;568940;568941;568942;568943;568944;568945</t>
  </si>
  <si>
    <t>P01893</t>
  </si>
  <si>
    <t>Putative HLA class I histocompatibility antigen, alpha chain H</t>
  </si>
  <si>
    <t>HLA-H</t>
  </si>
  <si>
    <t>sp|P01893|HLAH_HUMAN Putative HLA class I histocompatibility antigen, alpha chain H OS=Homo sapiens OX=9606 GN=HLA-H PE=5 SV=3</t>
  </si>
  <si>
    <t>TELVETRPAGDGTFQKWAAVVVPSGEEQRYT</t>
  </si>
  <si>
    <t>PAGDGTFQK(1)WAAVVVPSGEEQR</t>
  </si>
  <si>
    <t>PAGDGTFQK(26)WAAVVVPSGEEQR</t>
  </si>
  <si>
    <t>4579;27855</t>
  </si>
  <si>
    <t>4855;29709</t>
  </si>
  <si>
    <t>31184;31185;185072;185073;185074</t>
  </si>
  <si>
    <t>60561;60562;358479;358480;358481;358482</t>
  </si>
  <si>
    <t>P02545</t>
  </si>
  <si>
    <t>Prelamin-A/C;Lamin-A/C</t>
  </si>
  <si>
    <t>LMNA</t>
  </si>
  <si>
    <t>sp|P02545|LMNA_HUMAN Prelamin-A/C OS=Homo sapiens OX=9606 GN=LMNA PE=1 SV=1</t>
  </si>
  <si>
    <t>LQELRAQHEDQVEQYKKELEKTYSAKLDNAR</t>
  </si>
  <si>
    <t>AQHEDQVEQYK(0.919)K(0.081)</t>
  </si>
  <si>
    <t>AQHEDQVEQYK(11)K(-11)</t>
  </si>
  <si>
    <t>2661;2662</t>
  </si>
  <si>
    <t>2842;2843</t>
  </si>
  <si>
    <t>18120;18121;18123;18124;18126;18127;18128</t>
  </si>
  <si>
    <t>35275;35276;35277;35278;35281;35282;35283;35284;35287;35288;35289</t>
  </si>
  <si>
    <t>QELRAQHEDQVEQYKKELEKTYSAKLDNARQ</t>
  </si>
  <si>
    <t>AQHEDQVEQYK(0.151)K(0.815)ELEK(0.034)</t>
  </si>
  <si>
    <t>AQHEDQVEQYK(-7.3)K(7.3)ELEK(-14)</t>
  </si>
  <si>
    <t>18122;18125;18129;18130;18131</t>
  </si>
  <si>
    <t>35279;35280;35285;35286;35290;35291;35292;35293;35294;35295</t>
  </si>
  <si>
    <t>AQHEDQVEQYKKELEKTYSAKLDNARQSAER</t>
  </si>
  <si>
    <t>X;X;X;X;X;X;X;X;X;X;GlyGly (K);GlyGly (K);X;X;X;GlyGly (K);X;X;X;X;GlyGly (K);X;X;X;X;X;X;X;X;X;X</t>
  </si>
  <si>
    <t>ELEK(1)TYSAK(1)LDNAR</t>
  </si>
  <si>
    <t>ELEK(78)TYSAK(78)LDNAR</t>
  </si>
  <si>
    <t>2662;7596;7597</t>
  </si>
  <si>
    <t>2843;8011;8012;8013</t>
  </si>
  <si>
    <t>51387;51388;51389;51390;51393;51394;51395;51396;51397;51398;51399;51400;51401;51402</t>
  </si>
  <si>
    <t>99383;99384;99385;99386;99387;99388;99393;99394;99395;99396;99397;99398;99399;99400;99401;99402;99403;99404;99405;99406;99407;99408;99409;99410;99411</t>
  </si>
  <si>
    <t>AAQARLKDLEALLNSKEAALSTALSEKRTLE</t>
  </si>
  <si>
    <t>LKDLEALLNSK(1)EAALSTALSEK</t>
  </si>
  <si>
    <t>LK(-140)DLEALLNSK(110)EAALSTALSEK(-110)</t>
  </si>
  <si>
    <t>5079;21758;21759</t>
  </si>
  <si>
    <t>5384;23097;23098</t>
  </si>
  <si>
    <t>34525;34526;34527;34528;34529;34530;34531;34532;34533;34534;34535;146870;146871;146872;146873;146874;146875;146876;146877;146878;146879;146880;146881;146882;146883;146884;146885;146886;146887;146888;146889;146890;146891</t>
  </si>
  <si>
    <t>66707;66708;66709;66710;66711;66712;66713;66714;66715;66716;66717;66718;66719;66720;66721;66722;66723;66724;66725;66726;66727;66728;285497;285498;285499;285500;285501;285502;285503;285504;285505;285506;285507;285508;285509;285510;285511;285512;285513;285514;285515;285516;285517;285518;285519;285520;285521;285522;285523;285524;285525;285526;285527;285528;285529;285530;285531;285532;285533;285534;285535;285536;285537;285538;285539;285540;285541;285542;285543;285544;285545;285546;285547;285548;285549;285550;285551</t>
  </si>
  <si>
    <t>LLNSKEAALSTALSEKRTLEGELHDLRGQVA</t>
  </si>
  <si>
    <t>EAALSTALSEK(1)R</t>
  </si>
  <si>
    <t>EAALSTALSEK(34)R</t>
  </si>
  <si>
    <t>5079;6183;21759</t>
  </si>
  <si>
    <t>5384;6535;23098</t>
  </si>
  <si>
    <t>42047;42048;42049;42050;42051;42052;42053;42054;42055;42056;42057;42058;42059;42060;42061;42062;42063;42064</t>
  </si>
  <si>
    <t>81068;81069;81070;81071;81072;81073;81074;81075;81076;81077;81078;81079;81080;81081;81082;81083;81084;81085;81086;81087;81088;81089;81090;81091</t>
  </si>
  <si>
    <t>AENRLQTMKEELDFQKNIYSEELRETKRRHE</t>
  </si>
  <si>
    <t>EELDFQK(1)NIYSEELR</t>
  </si>
  <si>
    <t>EELDFQK(60)NIYSEELR</t>
  </si>
  <si>
    <t>6685;23490;23491</t>
  </si>
  <si>
    <t>7057;24905;24906;24907</t>
  </si>
  <si>
    <t>45177;45178;45179;45180;45181;45182;45183;45184;45185;45186;45187;45188;45189;157530;157531</t>
  </si>
  <si>
    <t>87216;87217;87218;87219;87220;87221;87222;87223;87224;87225;87226;87227;87228;87229;87230;87231;87232;87233;87234;87235;87236;87237;87238;87239;87240;87241;87242;87243;305611;305612;305613;305614;305615</t>
  </si>
  <si>
    <t>QVEQYKKELEKTYSAKLDNARQSAERNSNLV</t>
  </si>
  <si>
    <t>X;X;X;X;X;GlyGly (K);GlyGly (K);X;X;X;GlyGly (K);X;X;X;X;GlyGly (K);X;X;X;X;X;X;X;X;X;X;X;X;X;X;X</t>
  </si>
  <si>
    <t>TYSAK(1)LDNAR</t>
  </si>
  <si>
    <t>TYSAK(140)LDNAR</t>
  </si>
  <si>
    <t>7596;7597;39211</t>
  </si>
  <si>
    <t>8011;8012;8013;41819</t>
  </si>
  <si>
    <t>51391;51392;51393;51394;51395;51396;51397;51398;51399;51400;51401;51402;266079;266080;266081;266082;266083;266084;266085;266086;266087;266088;266089;266090;266091;266092;266093;266094;266095;266096;266097;266098;266099;266100;266101;266102;266103;266104;266105;266106</t>
  </si>
  <si>
    <t>99389;99390;99391;99392;99393;99394;99395;99396;99397;99398;99399;99400;99401;99402;99403;99404;99405;99406;99407;99408;99409;99410;99411;516484;516485;516486;516487;516488;516489;516490;516491;516492;516493;516494;516495;516496;516497;516498;516499;516500;516501;516502;516503;516504;516505;516506;516507;516508;516509;516510;516511;516512;516513;516514;516515;516516;516517;516518;516519;516520;516521;516522;516523;516524;516525;516526;516527;516528;516529;516530;516531;516532;516533;516534;516535;516536;516537;516538;516539;516540;516541;516542</t>
  </si>
  <si>
    <t>ITESEEVVSREVSGIKAAYEAELGDARKTLD</t>
  </si>
  <si>
    <t>EVSGIK(1)AAYEAELGDAR</t>
  </si>
  <si>
    <t>EVSGIK(94)AAYEAELGDAR</t>
  </si>
  <si>
    <t>8847;8848</t>
  </si>
  <si>
    <t>9316;9317</t>
  </si>
  <si>
    <t>59040;59041;59042;59043;59044;59045;59046;59047;59048;59049;59050;59051;59052;59053;59054;59055;59056;59057;59058;59059;59060;59061;59062</t>
  </si>
  <si>
    <t>114171;114172;114173;114174;114175;114176;114177;114178;114179;114180;114181;114182;114183;114184;114185;114186;114187;114188;114189;114190;114191;114192;114193;114194;114195;114196;114197;114198;114199;114200;114201;114202;114203;114204;114205;114206;114207;114208;114209;114210;114211;114212;114213;114214;114215;114216;114217</t>
  </si>
  <si>
    <t>RTLEGELHDLRGQVAKLEAALGEAKKQLQDE</t>
  </si>
  <si>
    <t>X;X;X;X;X;X;X;X;X;X;X;X;X;X;X;GlyGly (K);X;X;X;X;X;X;X;X;GlyGly (K);GlyGly (K);X;X;X;X;X</t>
  </si>
  <si>
    <t>GQVAK(1)LEAALGEAK</t>
  </si>
  <si>
    <t>GQVAK(150)LEAALGEAK(-150)</t>
  </si>
  <si>
    <t>12772;12773</t>
  </si>
  <si>
    <t>13472;13473</t>
  </si>
  <si>
    <t>85693;85694;85695;85696;85697;85698;85699;85700;85701;85702;85703;85704;85705;85706;85707;85708;85709;85710;85711;85712;85713;85714;85715;85716;85717;85718;85719;85720;85721;85722;85723;85724;85725;85726;85727;85728;85729;85730;85731;85732;85733</t>
  </si>
  <si>
    <t>165516;165517;165518;165519;165520;165521;165522;165523;165524;165525;165526;165527;165528;165529;165530;165531;165532;165533;165534;165535;165536;165537;165538;165539;165540;165541;165542;165543;165544;165545;165546;165547;165548;165549;165550;165551;165552;165553;165554;165555;165556;165557;165558;165559;165560;165561;165562;165563;165564;165565;165566;165567;165568;165569;165570;165571;165572;165573;165574;165575;165576;165577;165578;165579;165580;165581;165582;165583;165584;165585;165586;165587;165588;165589;165590;165591;165592;165593;165594;165595;165596;165597;165598;165599;165600;165601;165602;165603;165604;165605;165606;165607;165608;165609;165610;165611;165612;165613;165614;165615;165616;165617;165618;165619;165620;165621;165622;165623;165624</t>
  </si>
  <si>
    <t>LRGQVAKLEAALGEAKKQLQDEMLRRVDAEN</t>
  </si>
  <si>
    <t>X;X;X;X;X;X;X;X;X;X;X;X;X;X;X;GlyGly (K);GlyGly (K);X;X;X;X;X;Oxidation (M);X;X;X;X;X;X;X;X</t>
  </si>
  <si>
    <t>LEAALGEAK(0.996)K(0.004)</t>
  </si>
  <si>
    <t>LEAALGEAK(24)K(-24)</t>
  </si>
  <si>
    <t>12772;12773;20560</t>
  </si>
  <si>
    <t>13472;13473;21846</t>
  </si>
  <si>
    <t>137544;137545;137546;137547;137549;137551;137552;137554;137556;137558;137560</t>
  </si>
  <si>
    <t>265821;265822;265823;265824;265825;265826;265827;265829;265830;265832;265833;265834;265835;265837;265838;265840;265841;265843;265844;265846;265847</t>
  </si>
  <si>
    <t>RGQVAKLEAALGEAKKQLQDEMLRRVDAENR</t>
  </si>
  <si>
    <t>X;X;X;X;X;GlyGly (K);X;X;X;X;X;X;X;X;X;GlyGly (K);X;X;X;X;X;Oxidation (M);X;X;X;X;X;X;X;X;X</t>
  </si>
  <si>
    <t>K(1)QLQDEMLR</t>
  </si>
  <si>
    <t>K(42)QLQDEMLR</t>
  </si>
  <si>
    <t>12773;19383;20560</t>
  </si>
  <si>
    <t>13473;20575;20576;21846</t>
  </si>
  <si>
    <t>129850;129851;129852;129853;129854;129855;129856;129857;129858;129859;129860;129861;129862;129863;129864;129865;129866;129867;129868;137548;137550;137553;137555;137557;137559;137561</t>
  </si>
  <si>
    <t>251670;251671;251672;251673;251674;251675;251676;251677;251678;251679;251680;251681;251682;251683;251684;251685;251686;251687;251688;251689;251690;251691;251692;251693;251694;251695;251696;251697;251698;251699;251700;251701;251702;251703;251704;251705;265828;265831;265836;265839;265842;265845;265848</t>
  </si>
  <si>
    <t>RIRIDSLSAQLSQLQKQLAAKEAKLRDLEDS</t>
  </si>
  <si>
    <t>IDSLSAQLSQLQK(1)QLAAK</t>
  </si>
  <si>
    <t>IDSLSAQLSQLQK(74)QLAAK(-74)</t>
  </si>
  <si>
    <t>15416;17023</t>
  </si>
  <si>
    <t>16287;17971</t>
  </si>
  <si>
    <t>103623;103624;103625;103626;103627;103628;103629;103630;103631;103632;103633;103634;103635;103636;103637;103638;103639;103640;103641;103642;113890;113891;113892;113893;113894;113896;113897</t>
  </si>
  <si>
    <t>201538;201539;201540;201541;201542;201543;201544;201545;201546;201547;201548;201549;201550;201551;201552;201553;201554;201555;201556;201557;201558;201559;201560;201561;201562;201563;201564;201565;201566;201567;201568;201569;201570;201571;201572;201573;201574;201575;201576;201577;201578;201579;201580;201581;201582;201583;201584;201585;201586;201587;201588;201589;201590;201591;201592;201593;201594;201595;201596;201597;201598;201599;201600;201601;221067;221068;221069;221070;221071;221072;221073;221074;221075;221076;221077;221079;221080;221081</t>
  </si>
  <si>
    <t>SLSAQLSQLQKQLAAKEAKLRDLEDSLARER</t>
  </si>
  <si>
    <t>IRIDSLSAQLSQLQK(0.478)QLAAK(0.522)</t>
  </si>
  <si>
    <t>IRIDSLSAQLSQLQK(-0.38)QLAAK(0.38)</t>
  </si>
  <si>
    <t>P02545;P20700;Q03252</t>
  </si>
  <si>
    <t>378;379;393</t>
  </si>
  <si>
    <t>Prelamin-A/C;Lamin-A/C;Lamin-B1;Lamin-B2</t>
  </si>
  <si>
    <t>LMNA;LMNB1;LMNB2</t>
  </si>
  <si>
    <t>sp|P02545|LMNA_HUMAN Prelamin-A/C OS=Homo sapiens OX=9606 GN=LMNA PE=1 SV=1;sp|P20700|LMNB1_HUMAN Lamin-B1 OS=Homo sapiens OX=9606 GN=LMNB1 PE=1 SV=2;sp|Q03252|LMNB2_HUMAN Lamin-B2 OS=Homo sapiens OX=9606 GN=LMNB2 PE=1 SV=4</t>
  </si>
  <si>
    <t>LDIKLALDMEIHAYRKLLEGEEERLRLSPSP;LDVKLALDMEINAYRKLLEGEEERLKLSPSP;LDVKLALDMEISAYRKLLEGEEERLKLSPSP</t>
  </si>
  <si>
    <t>X;X;X;X;X;X;X;X;Oxidation (M);X;X;X;X;X;X;GlyGly (K);X;X;X;X;X;X;X;X;X;GlyGly (K);X;X;X;X;X</t>
  </si>
  <si>
    <t>K(1)LLEGEEER</t>
  </si>
  <si>
    <t>K(69)LLEGEEER</t>
  </si>
  <si>
    <t>925;1305;2362</t>
  </si>
  <si>
    <t>126472;126473;126474;126475;126476;126477;126478;126479</t>
  </si>
  <si>
    <t>245167;245168;245169;245170;245171;245172;245173;245174;245175</t>
  </si>
  <si>
    <t>NTKKEGDLIAAQARLKDLEALLNSKEAALST</t>
  </si>
  <si>
    <t>LK(1)DLEALLNSK</t>
  </si>
  <si>
    <t>LK(180)DLEALLNSK(-180)</t>
  </si>
  <si>
    <t>21758;21759</t>
  </si>
  <si>
    <t>23097;23098</t>
  </si>
  <si>
    <t>146841;146842;146843;146844;146845;146846;146847;146848;146849;146850;146851;146852;146853;146854;146855;146856;146857;146858;146859;146860;146861;146862;146863;146864;146865;146866;146867;146868;146869</t>
  </si>
  <si>
    <t>285434;285435;285436;285437;285438;285439;285440;285441;285442;285443;285444;285445;285446;285447;285448;285449;285450;285451;285452;285453;285454;285455;285456;285457;285458;285459;285460;285461;285462;285463;285464;285465;285466;285467;285468;285469;285470;285471;285472;285473;285474;285475;285476;285477;285478;285479;285480;285481;285482;285483;285484;285485;285486;285487;285488;285489;285490;285491;285492;285493;285494;285495;285496</t>
  </si>
  <si>
    <t>SSTPLSPTRITRLQEKEDLQELNDRLAVYID</t>
  </si>
  <si>
    <t>LQEK(1)EDLQELNDR</t>
  </si>
  <si>
    <t>LQEK(51)EDLQELNDR</t>
  </si>
  <si>
    <t>156205;156206;156207;156208;156209</t>
  </si>
  <si>
    <t>303156;303157;303158;303159;303160;303161;303162;303163;303164;303165;303166</t>
  </si>
  <si>
    <t>DSVAKERARLQLELSKVREEFKELKARNTKK</t>
  </si>
  <si>
    <t>LQLELSK(1)VR</t>
  </si>
  <si>
    <t>LQLELSK(91)VR</t>
  </si>
  <si>
    <t>156820;156821</t>
  </si>
  <si>
    <t>304290;304291;304292</t>
  </si>
  <si>
    <t>EMLRRVDAENRLQTMKEELDFQKNIYSEELR</t>
  </si>
  <si>
    <t>X;Oxidation (M);X;X;X;X;X;X;X;X;X;X;X;X;Oxidation (M);GlyGly (K);X;X;X;X;X;X;GlyGly (K);X;X;X;X;X;X;X;X</t>
  </si>
  <si>
    <t>LQTMK(1)EELDFQK</t>
  </si>
  <si>
    <t>LQTMK(110)EELDFQK(-110)</t>
  </si>
  <si>
    <t>23490;23491</t>
  </si>
  <si>
    <t>24905;24906;24907</t>
  </si>
  <si>
    <t>157511;157512;157513;157514;157515;157516;157517;157518;157519;157520;157521;157522;157523;157524;157525;157526;157527;157528;157529</t>
  </si>
  <si>
    <t>305579;305580;305581;305582;305583;305584;305585;305586;305587;305588;305589;305590;305591;305592;305593;305594;305595;305596;305597;305598;305599;305600;305601;305602;305603;305604;305605;305606;305607;305608;305609;305610</t>
  </si>
  <si>
    <t>TKRRHETRLVEIDNGKQREFESRLADALQEL</t>
  </si>
  <si>
    <t>LVEIDNGK(1)QREFESR</t>
  </si>
  <si>
    <t>LVEIDNGK(70)QREFESR</t>
  </si>
  <si>
    <t>24240;24241</t>
  </si>
  <si>
    <t>25686;25687</t>
  </si>
  <si>
    <t>162136;162137;162138;162139;162140;162141;162142;162143;162144;162145;162146;162147;162148;162149;162150;162151;162152;162153;162154;162155;162156;162157;162158;162159;162160;162161;162162;162163;162164;162165;162166;162167;162168;162169;162170</t>
  </si>
  <si>
    <t>314026;314027;314028;314029;314030;314031;314032;314033;314034;314035;314036;314037;314038;314039;314040;314041;314042;314043;314044;314045;314046;314047;314048;314049;314050;314051;314052;314053;314054;314055;314056;314057;314058;314059;314060;314061;314062;314063;314064;314065;314066;314067;314068;314069;314070;314071;314072;314073;314074;314075;314076;314077;314078;314079;314080;314081;314082;314083;314084;314085;314086;314087;314088;314089;314090;314091;314092;314093;314094;314095</t>
  </si>
  <si>
    <t>VEEVDEEGKFVRLRNKSNEDQSMGNWQIKRQ</t>
  </si>
  <si>
    <t>X;X;X;X;X;X;X;X;GlyGly (K);X;X;X;X;X;X;GlyGly (K);X;X;X;X;X;X;X;X;X;X;X;X;GlyGly (K);X;X</t>
  </si>
  <si>
    <t>NK(1)SNEDQSMGNWQIK</t>
  </si>
  <si>
    <t>NK(110)SNEDQSMGNWQIK(-110)</t>
  </si>
  <si>
    <t>177511;177512;177513;177514;177515;177516;177517;177518;177519</t>
  </si>
  <si>
    <t>343710;343711;343712;343713;343714;343715;343716;343717;343718;343719;343720;343721;343722;343723;343724;343725;343726</t>
  </si>
  <si>
    <t>RNKSNEDQSMGNWQIKRQNGDDPLLTYRFPP</t>
  </si>
  <si>
    <t>SNEDQSMGNWQIK(1)R</t>
  </si>
  <si>
    <t>SNEDQSMGNWQIK(57)R</t>
  </si>
  <si>
    <t>26695;32816</t>
  </si>
  <si>
    <t>28477;34955</t>
  </si>
  <si>
    <t>215339;215340;215341;215342;215343;215344;215345</t>
  </si>
  <si>
    <t>417423;417424;417425;417426;417427;417428;417429;417430;417431;417432;417433</t>
  </si>
  <si>
    <t>EAELGDARKTLDSVAKERARLQLELSKVREE</t>
  </si>
  <si>
    <t>TLDSVAK(1)ER</t>
  </si>
  <si>
    <t>TLDSVAK(21)ER</t>
  </si>
  <si>
    <t>244540;244541;244542;244543;244544;244545;244546;244547;244548;244549;244550;244551;244552;244553</t>
  </si>
  <si>
    <t>473946;473947;473948;473949;473950;473951;473952;473953;473954;473955;473956;473957;473958;473959;473960;473961;473962;473963;473964;473965;473966;473967;473968;473969;473970;473971;473972</t>
  </si>
  <si>
    <t>RSRTVLCGTCGQPADKASASGSGAQVGGPIS</t>
  </si>
  <si>
    <t>TVLCGTCGQPADK(1)ASASGSGAQVGGPISSGSSASSVTVTR</t>
  </si>
  <si>
    <t>TVLCGTCGQPADK(86)ASASGSGAQVGGPISSGSSASSVTVTR</t>
  </si>
  <si>
    <t>261891;261892;261893;261894;261895;261896;261897;261898;261899</t>
  </si>
  <si>
    <t>508588;508589;508590;508591;508592;508593;508594;508595;508596;508597;508598;508599;508600;508601;508602;508603;508604;508605;508606;508607;508608;508609;508610;508611;508612;508613;508614;508615;508616</t>
  </si>
  <si>
    <t>RTSGRVAVEEVDEEGKFVRLRNKSNEDQSMG</t>
  </si>
  <si>
    <t>VAVEEVDEEGK(1)FVR</t>
  </si>
  <si>
    <t>VAVEEVDEEGK(84)FVR</t>
  </si>
  <si>
    <t>268056;268057</t>
  </si>
  <si>
    <t>520284;520285</t>
  </si>
  <si>
    <t>RARLQLELSKVREEFKELKARNTKKEGDLIA</t>
  </si>
  <si>
    <t>VREEFK(1)ELK</t>
  </si>
  <si>
    <t>VREEFK(70)ELK(-70)</t>
  </si>
  <si>
    <t>281467;281468;281469;281470;281471;281472;281473;281474;281475;281476;281477;281478;281479;281480;281481;281482;281483</t>
  </si>
  <si>
    <t>545757;545758;545759;545760;545761;545762;545763;545764;545765;545766;545767;545768;545769;545770;545771;545772;545773;545774;545775;545776;545777;545778;545779;545780;545781;545782;545783;545784;545785;545786;545787;545788</t>
  </si>
  <si>
    <t>P02686</t>
  </si>
  <si>
    <t>Myelin basic protein</t>
  </si>
  <si>
    <t>MBP</t>
  </si>
  <si>
    <t>sp|P02686|MBP_HUMAN Myelin basic protein OS=Homo sapiens OX=9606 GN=MBP PE=1 SV=3</t>
  </si>
  <si>
    <t>__MGNHAGKRELNAEKASTNSETNRGESEKK</t>
  </si>
  <si>
    <t>ELNAEK(1)ASTNSETNR</t>
  </si>
  <si>
    <t>ELNAEK(45)ASTNSETNR</t>
  </si>
  <si>
    <t>52491;52492;52493</t>
  </si>
  <si>
    <t>101399;101400;101401;101402;101403;101404;101405</t>
  </si>
  <si>
    <t>P02786</t>
  </si>
  <si>
    <t>Transferrin receptor protein 1;Transferrin receptor protein 1, serum form</t>
  </si>
  <si>
    <t>TFRC</t>
  </si>
  <si>
    <t>sp|P02786|TFR1_HUMAN Transferrin receptor protein 1 OS=Homo sapiens OX=9606 GN=TFRC PE=1 SV=2</t>
  </si>
  <si>
    <t>MDTYKELIERIPELNKVARAAAEVAGQFVIK</t>
  </si>
  <si>
    <t>IPELNK(1)VAR</t>
  </si>
  <si>
    <t>IPELNK(36)VAR</t>
  </si>
  <si>
    <t>112647;112648</t>
  </si>
  <si>
    <t>218561;218562</t>
  </si>
  <si>
    <t>MKLAVDEEENADNNTKANVTKPKRCSGSICY</t>
  </si>
  <si>
    <t>X;GlyGly (K);X;X;X;X;X;X;X;X;X;X;X;X;X;GlyGly (K);X;X;X;X;GlyGly (K);X;X;X;X;X;X;X;X;X;X</t>
  </si>
  <si>
    <t>LAVDEEENADNNTK(1)ANVTKPK</t>
  </si>
  <si>
    <t>LAVDEEENADNNTK(43)ANVTK(-43)PK(-53)</t>
  </si>
  <si>
    <t>20281;20282;20283;29766;29767</t>
  </si>
  <si>
    <t>21551;21552;21553;21554;31707;31708;31709;31710</t>
  </si>
  <si>
    <t>135634;135635;135636;135637;135638;135639;135640;135641;135642;135643;135644;135645;135646;135647;135648;135649;135650;135651;135652;135653;135654;135655;135656;135657;135658;135659;135660;135661;135662;135663;135664;135665;196459;196460;196461;196462;196463</t>
  </si>
  <si>
    <t>262351;262352;262353;262354;262355;262356;262357;262358;262359;262360;262361;262362;262363;262364;262365;262366;262367;262368;262369;262370;262371;262372;262373;262374;262375;262376;262377;262378;262379;262380;262381;262382;262383;262384;262385;262386;262387;262388;262389;262390;262391;262392;262393;262394;262395;262396;262397;262398;262399;262400;262401;262402;262403;262404;262405;262406;262407;262408;262409;262410;262411;262412;262413;262414;262415;262416;262417;262418;262419;262420;381392;381393;381394;381395;381396</t>
  </si>
  <si>
    <t>DEEENADNNTKANVTKPKRCSGSICYGTIAV</t>
  </si>
  <si>
    <t>LAVDEEENADNNTK(1)ANVTK(0.954)PK(0.046)</t>
  </si>
  <si>
    <t>LAVDEEENADNNTK(37)ANVTK(13)PK(-13)</t>
  </si>
  <si>
    <t>20281;20282;20283;29767</t>
  </si>
  <si>
    <t>21551;21552;21553;21554;31709;31710</t>
  </si>
  <si>
    <t>135656;135657;135658;135659;135660;135661;135662;135663;135664;135666</t>
  </si>
  <si>
    <t>262402;262403;262404;262405;262406;262407;262408;262409;262410;262411;262412;262413;262414;262415;262416;262417;262418;262419;262421</t>
  </si>
  <si>
    <t>SLARQVDGDNSHVEMKLAVDEEENADNNTKA</t>
  </si>
  <si>
    <t>X;X;X;X;X;X;X;X;X;X;X;X;X;X;Oxidation (M);GlyGly (K);X;X;X;X;X;X;X;X;X;X;X;X;X;GlyGly (K);X</t>
  </si>
  <si>
    <t>QVDGDNSHVEMK(1)LAVDEEENADNNTK</t>
  </si>
  <si>
    <t>QVDGDNSHVEMK(180)LAVDEEENADNNTK(-180)</t>
  </si>
  <si>
    <t>29766;29767</t>
  </si>
  <si>
    <t>31707;31708;31709;31710</t>
  </si>
  <si>
    <t>196420;196421;196422;196423;196424;196425;196426;196427;196428;196429;196430;196431;196432;196433;196434;196435;196436;196437;196438;196439;196440;196441;196442;196443;196444;196445;196446;196447;196448;196449;196450;196451;196452;196453;196454;196455;196456;196457;196458;196459;196460;196461;196462;196463</t>
  </si>
  <si>
    <t>381249;381250;381251;381252;381253;381254;381255;381256;381257;381258;381259;381260;381261;381262;381263;381264;381265;381266;381267;381268;381269;381270;381271;381272;381273;381274;381275;381276;381277;381278;381279;381280;381281;381282;381283;381284;381285;381286;381287;381288;381289;381290;381291;381292;381293;381294;381295;381296;381297;381298;381299;381300;381301;381302;381303;381304;381305;381306;381307;381308;381309;381310;381311;381312;381313;381314;381315;381316;381317;381318;381319;381320;381321;381322;381323;381324;381325;381326;381327;381328;381329;381330;381331;381332;381333;381334;381335;381336;381337;381338;381339;381340;381341;381342;381343;381344;381345;381346;381347;381348;381349;381350;381351;381352;381353;381354;381355;381356;381357;381358;381359;381360;381361;381362;381363;381364;381365;381366;381367;381368;381369;381370;381371;381372;381373;381374;381375;381376;381377;381378;381379;381380;381381;381382;381383;381384;381385;381386;381387;381388;381389;381390;381391;381392;381393;381394;381395;381396</t>
  </si>
  <si>
    <t>P02795;P80297;P13640</t>
  </si>
  <si>
    <t>51;51;52</t>
  </si>
  <si>
    <t>P02795</t>
  </si>
  <si>
    <t>Metallothionein-2;Metallothionein-1X;Metallothionein-1G</t>
  </si>
  <si>
    <t>MT2A;MT1X;MT1G</t>
  </si>
  <si>
    <t>sp|P02795|MT2_HUMAN Metallothionein-2 OS=Homo sapiens OX=9606 GN=MT2A PE=1 SV=1;sp|P80297|MT1X_HUMAN Metallothionein-1X OS=Homo sapiens OX=9606 GN=MT1X PE=1 SV=1;sp|P13640|MT1G_HUMAN Metallothionein-1G OS=Homo sapiens OX=9606 GN=MT1G PE=1 SV=2</t>
  </si>
  <si>
    <t>CCPVGCAKCAQGCICKGASDKCSCCA_____</t>
  </si>
  <si>
    <t>CAQGCICK(0.979)GASDK(0.021)</t>
  </si>
  <si>
    <t>CAQGCICK(17)GASDK(-17)</t>
  </si>
  <si>
    <t>3712;30698</t>
  </si>
  <si>
    <t>3944;32683</t>
  </si>
  <si>
    <t>25349;25350</t>
  </si>
  <si>
    <t>49123;49124</t>
  </si>
  <si>
    <t>Metallothionein-2</t>
  </si>
  <si>
    <t>MT2A</t>
  </si>
  <si>
    <t>sp|P02795|MT2_HUMAN Metallothionein-2 OS=Homo sapiens OX=9606 GN=MT2A PE=1 SV=1</t>
  </si>
  <si>
    <t>CSCAAGDSCTCAGSCKCKECKCTSCKKSCCS</t>
  </si>
  <si>
    <t>MDPNCSCAAGDSCTCAGSCK(0.903)CK(0.097)</t>
  </si>
  <si>
    <t>MDPNCSCAAGDSCTCAGSCK(9.7)CK(-9.7)</t>
  </si>
  <si>
    <t>24872;24873</t>
  </si>
  <si>
    <t>26369;26370;26371</t>
  </si>
  <si>
    <t>166017;166018;166019;166020;166021;166022;166023;166024;166025;166026;166027;166028;166029</t>
  </si>
  <si>
    <t>321279;321280;321281;321282;321283;321284;321285;321286;321287;321288;321289;321290;321291;321292;321293;321294;321295;321296;321297;321298;321299;321300;321301</t>
  </si>
  <si>
    <t>CAAGDSCTCAGSCKCKECKCTSCKKSCCSCC</t>
  </si>
  <si>
    <t>MDPNCSCAAGDSCTCAGSCK(0.482)CK(0.518)</t>
  </si>
  <si>
    <t>MDPNCSCAAGDSCTCAGSCK(-0.31)CK(0.31)</t>
  </si>
  <si>
    <t>166016;166018;166020;166023</t>
  </si>
  <si>
    <t>321275;321276;321277;321278;321280;321281;321285;321290</t>
  </si>
  <si>
    <t>43;43;44</t>
  </si>
  <si>
    <t>SCKKSCCSCCPVGCAKCAQGCICKGASDKCS</t>
  </si>
  <si>
    <t>SCCSCCPVGCAK(1)CAQGCICK</t>
  </si>
  <si>
    <t>SCCSCCPVGCAK(43)CAQGCICK(-43)</t>
  </si>
  <si>
    <t>201585;201586;201587</t>
  </si>
  <si>
    <t>391257;391258;391259;391260;391261;391262;391263;391264</t>
  </si>
  <si>
    <t>P04035</t>
  </si>
  <si>
    <t>3-hydroxy-3-methylglutaryl-coenzyme A reductase</t>
  </si>
  <si>
    <t>HMGCR</t>
  </si>
  <si>
    <t>sp|P04035|HMDH_HUMAN 3-hydroxy-3-methylglutaryl-coenzyme A reductase OS=Homo sapiens OX=9606 GN=HMGCR PE=1 SV=1</t>
  </si>
  <si>
    <t>FFLLLIDLSRASTLAKFALSSNSQDEVRENI</t>
  </si>
  <si>
    <t>ASTLAK(1)FALSSNSQDEVR</t>
  </si>
  <si>
    <t>ASTLAK(45)FALSSNSQDEVR</t>
  </si>
  <si>
    <t>20471;20472;20473;20474;20475;20476;20477;20478;20479;20480;20481;20482;20483;20484;20485</t>
  </si>
  <si>
    <t>39812;39813;39814;39815;39816;39817;39818;39819;39820;39821;39822;39823;39824;39825;39826;39827;39828;39829;39830;39831;39832;39833;39834;39835;39836;39837;39838;39839</t>
  </si>
  <si>
    <t>AKFLSDAEIIQLVNAKHIPAYKLETLMETHE</t>
  </si>
  <si>
    <t>FLSDAEIIQLVNAK(0.66)HIPAYK(0.34)</t>
  </si>
  <si>
    <t>FLSDAEIIQLVNAK(2.9)HIPAYK(-2.9)</t>
  </si>
  <si>
    <t>65817;65818</t>
  </si>
  <si>
    <t>126604;126605;126606;126607;126608</t>
  </si>
  <si>
    <t>AEIIQLVNAKHIPAYKLETLMETHERGVSIR</t>
  </si>
  <si>
    <t>HIPAYK(1)LETLMETHER</t>
  </si>
  <si>
    <t>HIPAYK(50)LETLMETHER</t>
  </si>
  <si>
    <t>9885;14057</t>
  </si>
  <si>
    <t>10400;14829</t>
  </si>
  <si>
    <t>65818;94196;94197;94198;94199;94200;94201;94202</t>
  </si>
  <si>
    <t>126605;126606;126607;126608;181936;181937;181938;181939;181940;181941;181942;181943;181944;181945;181946;181947;181948</t>
  </si>
  <si>
    <t>NRSKINLQDLQGACTKKTA____________</t>
  </si>
  <si>
    <t>INLQDLQGACTK(0.792)K(0.208)</t>
  </si>
  <si>
    <t>INLQDLQGACTK(5.8)K(-5.8)</t>
  </si>
  <si>
    <t>16738;32073</t>
  </si>
  <si>
    <t>17680;34166</t>
  </si>
  <si>
    <t>112285;112286</t>
  </si>
  <si>
    <t>217919;217920;217921</t>
  </si>
  <si>
    <t>RSKINLQDLQGACTKKTA_____________</t>
  </si>
  <si>
    <t>INLQDLQGACTK(0.412)K(0.588)</t>
  </si>
  <si>
    <t>INLQDLQGACTK(-1.5)K(1.5)</t>
  </si>
  <si>
    <t>112282;112283;112284;112286</t>
  </si>
  <si>
    <t>217915;217916;217917;217918;217921</t>
  </si>
  <si>
    <t>THERGVSIRRQLLSKKLSEPSSLQYLPYRDY</t>
  </si>
  <si>
    <t>K(1)LSEPSSLQYLPYR</t>
  </si>
  <si>
    <t>K(32)LSEPSSLQYLPYR</t>
  </si>
  <si>
    <t>126994;126995;126996;126997;126998</t>
  </si>
  <si>
    <t>246113;246114;246115;246116;246117</t>
  </si>
  <si>
    <t>EEETGINRERKVEVIKPLVAETDTPNRATFV</t>
  </si>
  <si>
    <t>K(0.011)VEVIK(0.989)PLVAETDTPNR</t>
  </si>
  <si>
    <t>K(-19)VEVIK(19)PLVAETDTPNR</t>
  </si>
  <si>
    <t>DNCCRREPMLVRNNQKCDSVEEETGINRERK</t>
  </si>
  <si>
    <t>NNQK(1)CDSVEEETGINR</t>
  </si>
  <si>
    <t>NNQK(29)CDSVEEETGINR</t>
  </si>
  <si>
    <t>180294;180295;180296;180297;180298;180299;180300;180301</t>
  </si>
  <si>
    <t>349033;349034;349035;349036;349037;349038;349039;349040;349041;349042;349043;349044;349045</t>
  </si>
  <si>
    <t>TLSLKNPITSPVVTQKKVPDNCCRREPMLVR</t>
  </si>
  <si>
    <t>NPITSPVVTQK(0.822)K(0.178)</t>
  </si>
  <si>
    <t>NPITSPVVTQK(6.7)K(-6.7)</t>
  </si>
  <si>
    <t>180825;180826;180827;180829;180831;180833;180835;180837</t>
  </si>
  <si>
    <t>350072;350073;350074;350075;350076;350077;350078;350081;350082;350085;350086;350087;350090;350091;350094;350095;350098;350099</t>
  </si>
  <si>
    <t>LSLKNPITSPVVTQKKVPDNCCRREPMLVRN</t>
  </si>
  <si>
    <t>NPITSPVVTQK(0.408)K(0.592)</t>
  </si>
  <si>
    <t>NPITSPVVTQK(-1.6)K(1.6)</t>
  </si>
  <si>
    <t>180824;180825;180827;180828;180829;180830;180831;180832;180833;180834;180835;180836;180837;180838</t>
  </si>
  <si>
    <t>350070;350071;350072;350073;350077;350078;350079;350080;350081;350082;350083;350084;350085;350086;350087;350088;350089;350090;350091;350092;350093;350094;350095;350096;350097;350098;350099;350100;350101</t>
  </si>
  <si>
    <t>PRPNEECLQILGNAEKGAKFLSDAEIIQLVN</t>
  </si>
  <si>
    <t>PNEECLQILGNAEK(0.811)GAK(0.189)</t>
  </si>
  <si>
    <t>PNEECLQILGNAEK(6.3)GAK(-6.3)</t>
  </si>
  <si>
    <t>186778;186779;186780;186782;186783</t>
  </si>
  <si>
    <t>361953;361954;361955;361956;361957;361958;361959;361961;361962;361963</t>
  </si>
  <si>
    <t>NEECLQILGNAEKGAKFLSDAEIIQLVNAKH</t>
  </si>
  <si>
    <t>PNEECLQILGNAEK(0.429)GAK(0.571)</t>
  </si>
  <si>
    <t>PNEECLQILGNAEK(-1.2)GAK(1.2)</t>
  </si>
  <si>
    <t>186778;186781;186783</t>
  </si>
  <si>
    <t>361953;361954;361955;361960;361963</t>
  </si>
  <si>
    <t>AAGHLVKSHMIHNRSKINLQDLQGACTKKTA</t>
  </si>
  <si>
    <t>SK(1)INLQDLQGACTK</t>
  </si>
  <si>
    <t>SK(120)INLQDLQGACTK(-120)</t>
  </si>
  <si>
    <t>210657;210658;210659;210660;210661;210662;210663;210664;210665;210666;210667</t>
  </si>
  <si>
    <t>408582;408583;408584;408585;408586;408587;408588;408589;408590;408591;408592;408593;408594;408595;408596;408597;408598;408599;408600;408601</t>
  </si>
  <si>
    <t>EGRGKSVVCEAVIPAKVVREVLKTTTEAMIE</t>
  </si>
  <si>
    <t>SVVCEAVIPAK(1)VVR</t>
  </si>
  <si>
    <t>SVVCEAVIPAK(58)VVR</t>
  </si>
  <si>
    <t>224282;224283;224284;224285;224286;224287;224288</t>
  </si>
  <si>
    <t>434327;434328;434329;434330;434331;434332;434333;434334;434335</t>
  </si>
  <si>
    <t>WQLSHFARVLEEEENKPNPVTQRVKMIMSLG</t>
  </si>
  <si>
    <t>VLEEEENK(1)PNPVTQR</t>
  </si>
  <si>
    <t>VLEEEENK(62)PNPVTQR</t>
  </si>
  <si>
    <t>275857;275858;275859;275860;275861</t>
  </si>
  <si>
    <t>535050;535051;535052;535053;535054;535055</t>
  </si>
  <si>
    <t>ADTSKVSLGLDENVSKRIEPSVSLWQFYLSK</t>
  </si>
  <si>
    <t>VSLGLDENVSK(1)R</t>
  </si>
  <si>
    <t>VSLGLDENVSK(85)R</t>
  </si>
  <si>
    <t>282397;282398;282399;282400;282401;282402;282403;282404;282405;282406;282407;282408;282409</t>
  </si>
  <si>
    <t>547556;547557;547558;547559;547560;547561;547562;547563;547564;547565;547566;547567;547568;547569;547570;547571;547572;547573</t>
  </si>
  <si>
    <t>P04075</t>
  </si>
  <si>
    <t>Fructose-bisphosphate aldolase A</t>
  </si>
  <si>
    <t>ALDOA</t>
  </si>
  <si>
    <t>sp|P04075|ALDOA_HUMAN Fructose-bisphosphate aldolase A OS=Homo sapiens OX=9606 GN=ALDOA PE=1 SV=2</t>
  </si>
  <si>
    <t>GGKKENLKAAQEEYVKRALANSLACQGKYTP</t>
  </si>
  <si>
    <t>X;X;X;X;X;X;X;GlyGly (K);X;X;X;X;X;X;X;GlyGly (K);X;X;X;X;X;X;X;X;X;X;X;GlyGly (K);X;X;X</t>
  </si>
  <si>
    <t>ENLK(1)AAQEEYVK(1)R</t>
  </si>
  <si>
    <t>ENLK(36)AAQEEYVK(36)R</t>
  </si>
  <si>
    <t>296;8032;8033;18064;18065</t>
  </si>
  <si>
    <t>310;8472;8473;8474;19082;19083;19084;19085</t>
  </si>
  <si>
    <t>1929;1930;1931;1932;1933;1934;54130;54131;54132;54133;54134;54135;54136;54137;54138</t>
  </si>
  <si>
    <t>3932;3933;3934;3935;3936;3937;104688;104689;104690;104691;104692;104693;104694;104695;104696;104697;104698;104699;104700;104701</t>
  </si>
  <si>
    <t>LYQKADDGRPFPQVIKSKGGVVGIKVDKGVV</t>
  </si>
  <si>
    <t>ADDGRPFPQVIK(0.937)SK(0.063)</t>
  </si>
  <si>
    <t>ADDGRPFPQVIK(12)SK(-12)</t>
  </si>
  <si>
    <t>498;41190</t>
  </si>
  <si>
    <t>530;43920</t>
  </si>
  <si>
    <t>3381;3382;3383;3384;3385;3386;3388;3390;3391;3392;3393;3395;3397</t>
  </si>
  <si>
    <t>6746;6747;6748;6749;6750;6751;6752;6753;6754;6755;6756;6757;6758;6759;6762;6763;6766;6767;6768;6769;6770;6771;6772;6775;6776;6780;6781;6782</t>
  </si>
  <si>
    <t>QKADDGRPFPQVIKSKGGVVGIKVDKGVVPL</t>
  </si>
  <si>
    <t>X;GlyGly (K);X;X;X;X;X;X;X;X;X;X;X;X;X;GlyGly (K);X;X;X;X;X;X;GlyGly (K);X;X;GlyGly (K);X;X;X;X;X</t>
  </si>
  <si>
    <t>ADDGRPFPQVIK(0.344)SK(0.656)</t>
  </si>
  <si>
    <t>ADDGRPFPQVIK(-2.8)SK(2.8)</t>
  </si>
  <si>
    <t>498;32056;32057</t>
  </si>
  <si>
    <t>530;34144;34145</t>
  </si>
  <si>
    <t>3387;3389;3394;3396</t>
  </si>
  <si>
    <t>6760;6761;6764;6765;6773;6774;6777;6778;6779</t>
  </si>
  <si>
    <t>EYVKRALANSLACQGKYTPSGQAGAAASESL</t>
  </si>
  <si>
    <t>ALANSLACQGK(1)YTPSGQAGAAASESLFVSNHAY</t>
  </si>
  <si>
    <t>ALANSLACQGK(70)YTPSGQAGAAASESLFVSNHAY</t>
  </si>
  <si>
    <t>12269;12270;12271;12272;12273;12274;12275;12276;12277;12278;12279;12280;12281;12282;12283;12284;12285;12286;12287;12288;12289;12290;12291;12292;12293;12294;12295;12296;12297;12298;12299</t>
  </si>
  <si>
    <t>24056;24057;24058;24059;24060;24061;24062;24063;24064;24065;24066;24067;24068;24069;24070;24071;24072;24073;24074;24075;24076;24077;24078;24079;24080;24081;24082;24083;24084;24085;24086;24087;24088;24089;24090;24091;24092;24093;24094;24095;24096;24097;24098;24099;24100;24101;24102;24103;24104;24105;24106;24107;24108;24109;24110;24111;24112;24113;24114;24115;24116;24117;24118;24119;24120;24121;24122;24123;24124;24125;24126;24127;24128;24129;24130;24131;24132;24133;24134;24135;24136;24137;24138;24139;24140;24141;24142;24143;24144;24145;24146;24147;24148;24149;24150;24151;24152;24153;24154;24155;24156;24157;24158;24159;24160;24161;24162;24163;24164;24165;24166;24167;24168;24169;24170</t>
  </si>
  <si>
    <t>ALTFSYGRALQASALKAWGGKKENLKAAQEE</t>
  </si>
  <si>
    <t>X;X;X;X;X;X;X;X;X;X;X;X;X;X;X;GlyGly (K);X;X;X;X;X;GlyGly (K);X;X;X;GlyGly (K);X;X;X;X;X</t>
  </si>
  <si>
    <t>ALQASALK(1)AWGGK</t>
  </si>
  <si>
    <t>ALQASALK(35)AWGGK(-35)</t>
  </si>
  <si>
    <t>2127;2128</t>
  </si>
  <si>
    <t>2276;2277</t>
  </si>
  <si>
    <t>14535;14536;14537;14538;14539;14540;14541;14542;14543;14544;14545;14546;14547;14548;14549;14550;14551;14552;14553;14554</t>
  </si>
  <si>
    <t>28384;28385;28386;28387;28388;28389;28390;28391;28392;28393;28394;28395;28396;28397;28398;28399;28400;28401;28402;28403;28404;28405;28406;28407;28408;28409;28410;28411;28412;28413;28414;28415;28416;28417;28418;28419;28420</t>
  </si>
  <si>
    <t>GRALQASALKAWGGKKENLKAAQEEYVKRAL</t>
  </si>
  <si>
    <t>X;X;X;X;X;X;X;X;X;GlyGly (K);X;X;X;X;X;GlyGly (K);X;X;X;GlyGly (K);X;X;X;X;X;X;X;GlyGly (K);X;X;X</t>
  </si>
  <si>
    <t>K(1)ENLK(1)AAQEEYVK</t>
  </si>
  <si>
    <t>K(160)ENLK(120)AAQEEYVK(-120)</t>
  </si>
  <si>
    <t>2128;18064;18065</t>
  </si>
  <si>
    <t>2277;19082;19083;19084;19085</t>
  </si>
  <si>
    <t>121045;121055;121056;121057;121058;121059;121060;121061;121062;121063;121064;121065;121066;121067;121068;121069;121070;121071;121072;121073;121077</t>
  </si>
  <si>
    <t>235134;235152;235153;235154;235155;235156;235157;235158;235159;235160;235161;235162;235163;235164;235165;235166;235167;235168;235169;235170;235171;235172;235173;235174;235175;235176;235177;235178;235179;235180;235181;235186</t>
  </si>
  <si>
    <t>KALSDHHIYLEGTLLKPNMVTPGHACTQKFS</t>
  </si>
  <si>
    <t>ALSDHHIYLEGTLLK(0.984)PNMVTPGHACTQK(0.016)</t>
  </si>
  <si>
    <t>ALSDHHIYLEGTLLK(18)PNMVTPGHACTQK(-18)</t>
  </si>
  <si>
    <t>14827;14828</t>
  </si>
  <si>
    <t>28887;28888;28889</t>
  </si>
  <si>
    <t>EASINLNAINKCPLLKPWALTFSYGRALQAS</t>
  </si>
  <si>
    <t>CPLLK(1)PWALTFSYGR</t>
  </si>
  <si>
    <t>CPLLK(87)PWALTFSYGR</t>
  </si>
  <si>
    <t>27085;27086;27087;27088;27089;27090;27091;27092;27093</t>
  </si>
  <si>
    <t>52634;52635;52636;52637;52638;52639;52640;52641;52642;52643;52644;52645;52646;52647;52648;52649</t>
  </si>
  <si>
    <t>P04075;P05062;P09972</t>
  </si>
  <si>
    <t>208;208;208</t>
  </si>
  <si>
    <t>P04075;P09972</t>
  </si>
  <si>
    <t>Fructose-bisphosphate aldolase A;Fructose-bisphosphate aldolase B;Fructose-bisphosphate aldolase C</t>
  </si>
  <si>
    <t>ALDOA;ALDOB;ALDOC</t>
  </si>
  <si>
    <t>sp|P04075|ALDOA_HUMAN Fructose-bisphosphate aldolase A OS=Homo sapiens OX=9606 GN=ALDOA PE=1 SV=2;sp|P05062|ALDOB_HUMAN Fructose-bisphosphate aldolase B OS=Homo sapiens OX=9606 GN=ALDOB PE=1 SV=2;sp|P09972|ALDOC_HUMAN Fructose-bisphosphate aldolase C OS=Ho</t>
  </si>
  <si>
    <t>PDGDHDLKRCQYVTEKVLAAVYKALSDHHIY;PDGDHDLKRCQYVTEKVLAAVYKALSDHHVY</t>
  </si>
  <si>
    <t>CQYVTEK(1)VLAAVYK</t>
  </si>
  <si>
    <t>CQYVTEK(85)VLAAVYK(-85)</t>
  </si>
  <si>
    <t>935;1071</t>
  </si>
  <si>
    <t>208;208</t>
  </si>
  <si>
    <t>27325;27326;27327;27328;27329;27330;27331;27332;27333;27334;27335;27336;27337;27338;27339</t>
  </si>
  <si>
    <t>53083;53084;53085;53086;53087;53088;53089;53090;53091;53092;53093;53094;53095;53096;53097;53098;53099;53100;53101;53102;53103;53104;53105;53106;53107;53108;53109;53110;53111;53112</t>
  </si>
  <si>
    <t>YKKDGADFAKWRCVLKIGEHTPSALAIMENA</t>
  </si>
  <si>
    <t>CVLK(1)IGEHTPSALAIMENANVLAR</t>
  </si>
  <si>
    <t>CVLK(69)IGEHTPSALAIMENANVLAR</t>
  </si>
  <si>
    <t>27836;27837;27838;27839;27840;27841;27842;27843;27844;27845;27846;27847;27848;27849;27850;27851;27852;27853;27854</t>
  </si>
  <si>
    <t>54047;54048;54049;54050;54051;54052;54053;54054;54055;54056;54057;54058;54059;54060;54061;54062;54063;54064;54065;54066;54067;54068;54069;54070;54071;54072;54073;54074;54075;54076;54077;54078;54079;54080;54081;54082;54083;54084;54085;54086;54087;54088;54089;54090;54091;54092;54093</t>
  </si>
  <si>
    <t>Fructose-bisphosphate aldolase A;Fructose-bisphosphate aldolase C</t>
  </si>
  <si>
    <t>ALDOA;ALDOC</t>
  </si>
  <si>
    <t>sp|P04075|ALDOA_HUMAN Fructose-bisphosphate aldolase A OS=Homo sapiens OX=9606 GN=ALDOA PE=1 SV=2;sp|P09972|ALDOC_HUMAN Fructose-bisphosphate aldolase C OS=Homo sapiens OX=9606 GN=ALDOC PE=1 SV=2</t>
  </si>
  <si>
    <t>SERCAQYKKDGADFAKWRCVLKIGEHTPSAL;SERCAQYKKDGADFAKWRCVLKISERTPSAL</t>
  </si>
  <si>
    <t>DGADFAK(1)WR</t>
  </si>
  <si>
    <t>DGADFAK(65)WR</t>
  </si>
  <si>
    <t>4559;17899</t>
  </si>
  <si>
    <t>4835;18896</t>
  </si>
  <si>
    <t>31106;31107;31108;31109;31110;31111;31112;31113;31114;31115;31116;31117;31118;31119;31120;31121;31122;31123;31124;119783</t>
  </si>
  <si>
    <t>60410;60411;60412;60413;60414;60415;60416;60417;60418;60419;60420;60421;60422;60423;60424;60425;60426;60427;60428;60429;60430;60431;60432;60433;60434;60435;60436;60437;60438;60439;60440;60441;60442;60443;60444;60445;60446;60447;60448;232671</t>
  </si>
  <si>
    <t>QASALKAWGGKKENLKAAQEEYVKRALANSL</t>
  </si>
  <si>
    <t>X;X;X;X;X;GlyGly (K);X;X;X;X;X;GlyGly (K);X;X;X;GlyGly (K);X;X;X;X;X;X;X;GlyGly (K);X;X;X;X;X;X;X</t>
  </si>
  <si>
    <t>8032;8033;18064;18065</t>
  </si>
  <si>
    <t>8472;8473;8474;19082;19083;19084;19085</t>
  </si>
  <si>
    <t>54091;54092;54093;54094;54095;54096;54097;54098;54099;54100;54101;54102;54103;54104;54105;54106;54107;54108;54109;54110;54111;54112;54113;54114;54115;54116;54117;54118;54119;54120;54121;54122;54123;54124;54125;54126;54127;54128;54129;54130;54131;54132;54133;54134;54135;54136;54137;54138;121031;121032;121033;121034;121035;121036;121037;121038;121039;121040;121041;121042;121043;121044;121046;121047;121048;121049;121050;121051;121052;121053;121054;121055;121056;121057;121058;121059;121060;121061;121062;121063;121064;121065;121066;121067;121068;121069;121070;121071;121072;121073;121074;121077</t>
  </si>
  <si>
    <t>104604;104605;104606;104607;104608;104609;104610;104611;104612;104613;104614;104615;104616;104617;104618;104619;104620;104621;104622;104623;104624;104625;104626;104627;104628;104629;104630;104631;104632;104633;104634;104635;104636;104637;104638;104639;104640;104641;104642;104643;104644;104645;104646;104647;104648;104649;104650;104651;104652;104653;104654;104655;104656;104657;104658;104659;104660;104661;104662;104663;104664;104665;104666;104667;104668;104669;104670;104671;104672;104673;104674;104675;104676;104677;104678;104679;104680;104681;104682;104683;104684;104685;104686;104687;104688;104689;104690;104691;104692;104693;104694;104695;104696;104697;104698;104699;104700;104701;235107;235108;235109;235110;235111;235112;235113;235114;235115;235116;235117;235118;235119;235120;235121;235122;235123;235124;235125;235126;235127;235128;235129;235130;235131;235132;235133;235135;235136;235137;235138;235139;235140;235141;235142;235143;235144;235145;235146;235147;235148;235149;235150;235151;235152;235153;235154;235155;235156;235157;235158;235159;235160;235161;235162;235163;235164;235165;235166;235167;235168;235169;235170;235171;235172;235173;235174;235175;235176;235177;235178;235179;235180;235181;235182;235183;235186</t>
  </si>
  <si>
    <t>PFPQVIKSKGGVVGIKVDKGVVPLAGTNGET</t>
  </si>
  <si>
    <t>X;X;X;X;X;X;GlyGly (K);X;GlyGly (K);X;X;X;X;X;X;GlyGly (K);X;X;GlyGly (K);X;X;X;X;X;X;X;X;X;X;X;X</t>
  </si>
  <si>
    <t>GGVVGIK(1)VDK</t>
  </si>
  <si>
    <t>GGVVGIK(52)VDK(-52)</t>
  </si>
  <si>
    <t>11525;11526;32056;32057</t>
  </si>
  <si>
    <t>12147;12148;34144;34145</t>
  </si>
  <si>
    <t>77148;77149;77150;77151;77152;77153;77154;77155;77156;77157;77158;77159;77160;77161;77162;77163;77164;77165;77166;77168;77170;210530;210531;210532;210533;210536;210537</t>
  </si>
  <si>
    <t>148987;148988;148989;148990;148991;148992;148993;148994;148995;148996;148997;148998;148999;149000;149001;149002;149003;149004;149005;149006;149007;149008;149009;149010;149011;149012;149013;149014;149015;149016;149017;149018;149019;149020;149021;149022;149023;149024;149025;149026;149031;149032;149033;149035;408350;408351;408352;408353;408354;408359;408360;408361</t>
  </si>
  <si>
    <t>QVIKSKGGVVGIKVDKGVVPLAGTNGETTTQ</t>
  </si>
  <si>
    <t>VDK(1)GVVPLAGTNGETTTQGLDGLSER</t>
  </si>
  <si>
    <t>VDK(100)GVVPLAGTNGETTTQGLDGLSER</t>
  </si>
  <si>
    <t>11525;11526;32056;32057;39618</t>
  </si>
  <si>
    <t>12147;12148;34144;34145;42253</t>
  </si>
  <si>
    <t>77167;77169;77170;210538;210539;268857;268858;268859;268860;268861;268862;268863;268864;268865;268866;268867;268868;268869;268870;268871</t>
  </si>
  <si>
    <t>149027;149028;149029;149030;149034;149035;408362;408363;408364;408365;521721;521722;521723;521724;521725;521726;521727;521728;521729;521730;521731;521732;521733;521734;521735;521736;521737;521738;521739;521740;521741;521742;521743;521744;521745;521746;521747;521748;521749;521750;521751;521752;521753;521754</t>
  </si>
  <si>
    <t>GKGILAADESTGSIAKRLQSIGTENTEENRR</t>
  </si>
  <si>
    <t>GILAADESTGSIAK(1)R</t>
  </si>
  <si>
    <t>GILAADESTGSIAK(200)R</t>
  </si>
  <si>
    <t>11698;17425</t>
  </si>
  <si>
    <t>12332;18397</t>
  </si>
  <si>
    <t>78298;78299;78300;78301;78302;78303;78304;78305;78306;78307;78308;78309;78310;78311;78312;78313;78314;78315;78316;78317;78318;78319;78320;78321;78322;78323;78324;78325</t>
  </si>
  <si>
    <t>151247;151248;151249;151250;151251;151252;151253;151254;151255;151256;151257;151258;151259;151260;151261;151262;151263;151264;151265;151266;151267;151268;151269;151270;151271;151272;151273;151274;151275;151276;151277;151278;151279;151280;151281;151282;151283;151284;151285;151286;151287;151288;151289;151290;151291;151292;151293;151294;151295;151296;151297;151298;151299;151300;151301;151302;151303</t>
  </si>
  <si>
    <t>KKELSDIAHRIVAPGKGILAADESTGSIAKR</t>
  </si>
  <si>
    <t>GlyGly (K);GlyGly (K);X;X;X;X;X;X;X;X;X;X;X;X;X;GlyGly (K);X;X;X;X;X;X;X;X;X;X;X;X;X;GlyGly (K);X</t>
  </si>
  <si>
    <t>IVAPGK(1)GILAADESTGSIAK</t>
  </si>
  <si>
    <t>IVAPGK(150)GILAADESTGSIAK(-150)</t>
  </si>
  <si>
    <t>116505;116506;116507;116508;116509;116510;116511;116512;116513;116514;116515;116516;116517;116518;116519;116520;116521;116522;116523;116524;116525;116526;116527;116528;116529;116530;116531;116532;116533;116534;116535</t>
  </si>
  <si>
    <t>225748;225749;225750;225751;225752;225753;225754;225755;225756;225757;225758;225759;225760;225761;225762;225763;225764;225765;225766;225767;225768;225769;225770;225771;225772;225773;225774;225775;225776;225777;225778;225779;225780;225781;225782;225783;225784;225785;225786;225787;225788;225789;225790;225791;225792;225793;225794;225795;225796;225797;225798;225799;225800;225801;225802;225803;225804;225805;225806;225807;225808;225809;225810;225811;225812;225813;225814;225815;225816;225817</t>
  </si>
  <si>
    <t>__MPYQYPALTPEQKKELSDIAHRIVAPGKG</t>
  </si>
  <si>
    <t>K(1)ELSDIAHR</t>
  </si>
  <si>
    <t>K(28)ELSDIAHR</t>
  </si>
  <si>
    <t>18050;28308</t>
  </si>
  <si>
    <t>19067;30178</t>
  </si>
  <si>
    <t>120949;120950;120951;120952;120953;120954;120955;120956;187646;187647;187648;187649;187650;187651;187653;187654;187655;187656;187657;187658;187659;187660;187661</t>
  </si>
  <si>
    <t>234951;234952;234953;234954;234955;234956;234957;234958;234959;234960;234961;234962;234963;363562;363563;363564;363565;363566;363567;363568;363569;363570;363571;363574;363575;363576;363577;363578;363579;363580;363581;363582;363583;363584;363585;363586;363587;363588;363589;363590;363591;363592;363593;363594;363595</t>
  </si>
  <si>
    <t>___MPYQYPALTPEQKKELSDIAHRIVAPGK</t>
  </si>
  <si>
    <t>X;X;X;Oxidation (M);X;X;X;X;X;X;X;X;X;X;X;GlyGly (K);GlyGly (K);X;X;X;X;X;X;X;X;X;X;X;X;X;GlyGly (K)</t>
  </si>
  <si>
    <t>PYQYPALTPEQK(0.857)K(0.143)</t>
  </si>
  <si>
    <t>PYQYPALTPEQK(7.8)K(-7.8)</t>
  </si>
  <si>
    <t>187644;187645;187647;187648;187650;187652;187657;187661</t>
  </si>
  <si>
    <t>363560;363561;363564;363565;363568;363569;363572;363573;363586;363595</t>
  </si>
  <si>
    <t>PCIGGVILFHETLYQKADDGRPFPQVIKSKG</t>
  </si>
  <si>
    <t>VNPCIGGVILFHETLYQK(0.998)ADDGRPFPQVIK(0.002)</t>
  </si>
  <si>
    <t>VNPCIGGVILFHETLYQK(27)ADDGRPFPQVIK(-27)</t>
  </si>
  <si>
    <t>279298;279299;279300</t>
  </si>
  <si>
    <t>541514;541515;541516;541517</t>
  </si>
  <si>
    <t>PIVEPEILPDGDHDLKRCQYVTEKVLAAVYK</t>
  </si>
  <si>
    <t>YASICQQNGIVPIVEPEILPDGDHDLK(1)R</t>
  </si>
  <si>
    <t>YASICQQNGIVPIVEPEILPDGDHDLK(45)R</t>
  </si>
  <si>
    <t>289551;289552;289553;289554;289555;289556;289557;289558;289559;289560;289561;289562;289563;289564;289565;289566;289567;289568;289569;289570;289571;289572;289573;289574;289575;289576;289577;289578;289579;289580;289581;289582;289583;289584;289585;289586;289587</t>
  </si>
  <si>
    <t>561605;561606;561607;561608;561609;561610;561611;561612;561613;561614;561615;561616;561617;561618;561619;561620;561621;561622;561623;561624;561625;561626;561627;561628;561629;561630;561631;561632;561633;561634;561635;561636;561637;561638;561639;561640;561641;561642;561643;561644;561645;561646;561647;561648;561649;561650;561651;561652;561653;561654;561655;561656;561657;561658;561659;561660;561661;561662;561663;561664;561665;561666;561667;561668;561669;561670;561671;561672;561673;561674;561675;561676;561677;561678;561679;561680;561681;561682;561683;561684;561685;561686;561687;561688;561689;561690;561691;561692;561693;561694;561695;561696;561697;561698;561699;561700;561701;561702;561703;561704;561705;561706;561707;561708;561709;561710</t>
  </si>
  <si>
    <t>P04080</t>
  </si>
  <si>
    <t>Cystatin-B</t>
  </si>
  <si>
    <t>CSTB</t>
  </si>
  <si>
    <t>sp|P04080|CYTB_HUMAN Cystatin-B OS=Homo sapiens OX=9606 GN=CSTB PE=1 SV=2</t>
  </si>
  <si>
    <t>ENKPLTLSNYQTNKAKHDELTYF________</t>
  </si>
  <si>
    <t>AK(1)HDELTYF</t>
  </si>
  <si>
    <t>AK(98)HDELTYF</t>
  </si>
  <si>
    <t>11237;11238;11239;11240;11241;11242;11243;11244;11245;11246;11247;11248;11249;11250;11251;11252;11253;11254;11255</t>
  </si>
  <si>
    <t>21922;21923;21924;21925;21926;21927;21928;21929;21930;21931;21932;21933;21934;21935;21936;21937;21938;21939;21940;21941;21942;21943;21944;21945;21946;21947;21948;21949;21950;21951;21952;21953;21954;21955;21956;21957;21958;21959;21960</t>
  </si>
  <si>
    <t>RSQLEEKENKKFPVFKAVSFKSQVVAGTNYF</t>
  </si>
  <si>
    <t>KFPVFK(1)AVSFK</t>
  </si>
  <si>
    <t>K(-46)FPVFK(36)AVSFK(-36)</t>
  </si>
  <si>
    <t>10072;18196;18197</t>
  </si>
  <si>
    <t>10598;19234;19235</t>
  </si>
  <si>
    <t>66973;66974;121898;121899;121900;121901</t>
  </si>
  <si>
    <t>128992;128993;236642;236643;236644;236645;236646</t>
  </si>
  <si>
    <t>DFVHLRVFQSLPHENKPLTLSNYQTNKAKHD</t>
  </si>
  <si>
    <t>VFQSLPHENK(1)PLTLSNYQTNK</t>
  </si>
  <si>
    <t>VFQSLPHENK(72)PLTLSNYQTNK(-72)</t>
  </si>
  <si>
    <t>270911;270912;270913;270914;270915;270916;270917;270918;270919;270920;270921;270922;270923;270924;270925</t>
  </si>
  <si>
    <t>525683;525684;525685;525686;525687;525688;525689;525690;525691;525692;525693;525694;525695;525696;525697;525698;525699;525700;525701;525702;525703;525704;525705;525706;525707;525708;525709;525710;525711;525712;525713;525714;525715;525716;525717;525718</t>
  </si>
  <si>
    <t>P04083</t>
  </si>
  <si>
    <t>Annexin A1</t>
  </si>
  <si>
    <t>ANXA1</t>
  </si>
  <si>
    <t>sp|P04083|ANXA1_HUMAN Annexin A1 OS=Homo sapiens OX=9606 GN=ANXA1 PE=1 SV=2</t>
  </si>
  <si>
    <t>KTPAQFDADELRAAMKGLGTDEDTLIEILAS</t>
  </si>
  <si>
    <t>AAMK(1)GLGTDEDTLIEILASR</t>
  </si>
  <si>
    <t>AAMK(31)GLGTDEDTLIEILASR</t>
  </si>
  <si>
    <t>280;281</t>
  </si>
  <si>
    <t>1753;1754;1755;1756;1757;1758;1759;1760;1761;1762;1763;1764;1765;1766;1767;1768;1769;1770;1771;1772;1773;1774;1775;1776;1777</t>
  </si>
  <si>
    <t>3591;3592;3593;3594;3595;3596;3597;3598;3599;3600;3601;3602;3603;3604;3605;3606;3607;3608;3609;3610;3611;3612;3613;3614;3615;3616;3617;3618;3619;3620;3621;3622;3623;3624;3625;3626;3627;3628;3629;3630;3631;3632;3633;3634;3635;3636;3637;3638;3639;3640;3641;3642;3643;3644;3645;3646;3647</t>
  </si>
  <si>
    <t>AQRQQIKAAYLQETGKPLDETLKKALTGHLE</t>
  </si>
  <si>
    <t>AAYLQETGK(1)PLDETLK</t>
  </si>
  <si>
    <t>AAYLQETGK(52)PLDETLK(-52)</t>
  </si>
  <si>
    <t>425;426;29503;29504</t>
  </si>
  <si>
    <t>450;452;31432;31433</t>
  </si>
  <si>
    <t>2888;2889;2890;2891;2892;2893;2894;2895;2896;2897;2898;2903;2908;2909;2911;2913;2914;2915;2916;2917;2919;2920;2921</t>
  </si>
  <si>
    <t>5794;5795;5796;5797;5798;5799;5800;5801;5802;5803;5804;5805;5806;5807;5808;5809;5810;5811;5812;5813;5814;5815;5825;5836;5837;5838;5841;5843;5844;5845;5846;5847;5848;5851;5852;5853;5854</t>
  </si>
  <si>
    <t>AYLQETGKPLDETLKKALTGHLEEVVLALLK</t>
  </si>
  <si>
    <t>K(1)ALTGHLEEVVLALLK</t>
  </si>
  <si>
    <t>K(160)ALTGHLEEVVLALLK(-160)</t>
  </si>
  <si>
    <t>426;17763;29504</t>
  </si>
  <si>
    <t>452;18751;31433</t>
  </si>
  <si>
    <t>2905;2906;2907;2910;2912;2918;118876;118877;118878;118879;118880;118881;118882;118883;118884;118885;118886;118887;118888;118889;118890</t>
  </si>
  <si>
    <t>5828;5829;5830;5831;5832;5833;5834;5835;5839;5840;5842;5849;5850;230793;230794;230795;230796;230797;230798;230799;230800;230801;230802;230803;230804;230805;230806;230807;230808;230809;230810;230811;230812;230813;230814;230815;230816;230817</t>
  </si>
  <si>
    <t>NPSSDVAALHKAIMVKGVDEATIIDILTKRN</t>
  </si>
  <si>
    <t>AIMVK(1)GVDEATIIDILTK</t>
  </si>
  <si>
    <t>AIMVK(170)GVDEATIIDILTK(-170)</t>
  </si>
  <si>
    <t>1515;1516;11455</t>
  </si>
  <si>
    <t>1612;1613;1614;12072;12073</t>
  </si>
  <si>
    <t>10032;10033;10034;10035;10036;10037;10038;10039;10040;10041;10042;10043;10044;10045;10046;10047;10048;10049;10050;10051;10052;10053;10054;10055;10056;10057;10058;10059;10060;10061;10062;10063;10064;10065;10066;10067;10068;10069;10070;10071;10072;10073;10074;10075;10076;10077;10078;10079;10080;10081;10082;10083;76625;76628;76634;76637;76638;76639;76641;76642</t>
  </si>
  <si>
    <t>19562;19563;19564;19565;19566;19567;19568;19569;19570;19571;19572;19573;19574;19575;19576;19577;19578;19579;19580;19581;19582;19583;19584;19585;19586;19587;19588;19589;19590;19591;19592;19593;19594;19595;19596;19597;19598;19599;19600;19601;19602;19603;19604;19605;19606;19607;19608;19609;19610;19611;19612;19613;19614;19615;19616;19617;19618;19619;19620;19621;19622;19623;19624;19625;19626;19627;19628;19629;19630;19631;19632;19633;19634;19635;19636;19637;19638;19639;19640;19641;19642;19643;19644;19645;19646;19647;19648;19649;19650;19651;19652;19653;19654;19655;19656;19657;19658;19659;19660;19661;19662;19663;19664;19665;19666;19667;19668;19669;19670;19671;19672;19673;19674;19675;19676;19677;19678;19679;19680;19681;19682;19683;19684;19685;19686;19687;19688;19689;19690;19691;19692;19693;19694;19695;19696;19697;19698;19699;19700;19701;19702;19703;19704;19705;19706;147901;147902;147903;147911;147912;147928;147929;147936;147937;147938;147939;147940;147941;147942;147943;147944;147945;147946;147952;147953;147954;147955;147956;147957;147958;147959;147960;147961;147962</t>
  </si>
  <si>
    <t>MVKGVDEATIIDILTKRNNAQRQQIKAAYLQ</t>
  </si>
  <si>
    <t>Oxidation (M);X;GlyGly (K);X;X;X;X;X;X;X;X;X;X;X;X;GlyGly (K);X;X;X;X;X;X;X;X;X;GlyGly (K);X;X;X;X;X</t>
  </si>
  <si>
    <t>GVDEATIIDILTK(1)R</t>
  </si>
  <si>
    <t>GVDEATIIDILTK(58)R</t>
  </si>
  <si>
    <t>1515;1516;13178</t>
  </si>
  <si>
    <t>1612;1613;1614;13899</t>
  </si>
  <si>
    <t>88268;88269;88270;88271;88272;88273;88274;88275;88276;88277</t>
  </si>
  <si>
    <t>170476;170477;170478;170479;170480;170481;170482;170483;170484;170485;170486;170487;170488;170489;170490;170491;170492;170493;170494</t>
  </si>
  <si>
    <t>DIEKCLTAIVKCATSKPAFFAEKLHQAMKGV</t>
  </si>
  <si>
    <t>CATSK(1)PAFFAEK</t>
  </si>
  <si>
    <t>CATSK(160)PAFFAEK(-160)</t>
  </si>
  <si>
    <t>3717;3718;3930</t>
  </si>
  <si>
    <t>3950;3951;4171</t>
  </si>
  <si>
    <t>25371;25372;25373;25374;25375;25376;25377;25378;25379;25380;25381;25382;25383;25384;25385;25386;25387;25388;25389;25390;25391;25392;25393;25394;25395;25396;25397;25398;25399;25400;25401;25402;25403;25404;25405;25406;25407;25408;25409;25410;25411;25412</t>
  </si>
  <si>
    <t>49163;49164;49165;49166;49167;49168;49169;49170;49171;49172;49173;49174;49175;49176;49177;49178;49179;49180;49181;49182;49183;49184;49185;49186;49187;49188;49189;49190;49191;49192;49193;49194;49195;49196;49197;49198;49199;49200;49201;49202;49203;49204;49205;49206;49207;49208;49209;49210;49211;49212;49213;49214;49215;49216;49217;49218;49219;49220;49221;49222;49223;49224;49225;49226;49227;49228;49229;49230;49231;49232;49233;49234;49235;49236;49237;49238;49239;49240;49241;49242;49243;49244;49245;49246;49247;49248;49249;49250;49251;49252;49253;49254;49255;49256;49257</t>
  </si>
  <si>
    <t>AIVKCATSKPAFFAEKLHQAMKGVGTRHKAL</t>
  </si>
  <si>
    <t>PAFFAEK(1)LHQAMK</t>
  </si>
  <si>
    <t>PAFFAEK(62)LHQAMK(-62)</t>
  </si>
  <si>
    <t>3717;3718;27853</t>
  </si>
  <si>
    <t>3950;3951;29707</t>
  </si>
  <si>
    <t>25413;25414;25415;25416;25418;25419;25420;25421;185054;185055;185056;185057;185058;185059;185060;185061;185062;185063;185064;185065;185066;185067;185068;185069</t>
  </si>
  <si>
    <t>49258;49259;49260;49261;49262;49263;49264;49267;49268;49269;49270;49271;49272;49273;358438;358439;358440;358441;358442;358443;358444;358445;358446;358447;358448;358449;358450;358451;358452;358453;358454;358455;358456;358457;358458;358459;358460;358461;358462;358463;358464;358465;358466;358467;358468;358469;358470;358471;358472;358473;358474</t>
  </si>
  <si>
    <t>TSKPAFFAEKLHQAMKGVGTRHKALIRIMVS</t>
  </si>
  <si>
    <t>LHQAMK(1)GVGTR</t>
  </si>
  <si>
    <t>LHQAMK(37)GVGTR</t>
  </si>
  <si>
    <t>3718;21419;27853</t>
  </si>
  <si>
    <t>3951;22742;29707</t>
  </si>
  <si>
    <t>25417;142742;142743;142744;142745;142746;142747;142748;142749;142750;142751;142752;142753;142754;142755;142756;142757;142758</t>
  </si>
  <si>
    <t>49265;49266;275488;275489;275490;275491;275492;275493;275494;275495;275496;275497;275498;275499;275500;275501;275502;275503;275504;275505;275506;275507;275508;275509;275510;275511;275512;275513;275514;275515;275516;275517;275518;275519</t>
  </si>
  <si>
    <t>DINRVYREELKRDLAKDITSDTSGDFRNALL</t>
  </si>
  <si>
    <t>DLAK(1)DITSDTSGDFR</t>
  </si>
  <si>
    <t>DLAK(160)DITSDTSGDFR</t>
  </si>
  <si>
    <t>34321;34322;34323;34324;34325;34326;34327;34328;34329;34330;34331;34332;34333;34334;34335;34336;34337;34338</t>
  </si>
  <si>
    <t>66335;66336;66337;66338;66339;66340;66341;66342;66343;66344;66345;66346;66347;66348;66349;66350;66351;66352;66353;66354;66355;66356;66357;66358;66359;66360;66361;66362;66363;66364;66365;66366;66367;66368;66369;66370;66371;66372;66373;66374;66375;66376;66377;66378</t>
  </si>
  <si>
    <t>SLCQAILDETKGDYEKILVALCGGN______</t>
  </si>
  <si>
    <t>GDYEK(1)ILVALCGGN</t>
  </si>
  <si>
    <t>GDYEK(71)ILVALCGGN</t>
  </si>
  <si>
    <t>10959;25836</t>
  </si>
  <si>
    <t>11530;27565;27567</t>
  </si>
  <si>
    <t>72792;72793;172230;172244</t>
  </si>
  <si>
    <t>140167;140168;333598;333599;333631</t>
  </si>
  <si>
    <t>PYPTFNPSSDVAALHKAIMVKGVDEATIIDI</t>
  </si>
  <si>
    <t>X;X;X;X;X;X;X;X;X;X;X;X;X;X;X;GlyGly (K);X;X;Oxidation (M);X;GlyGly (K);X;X;X;X;X;X;X;X;X;X</t>
  </si>
  <si>
    <t>GGPGSAVSPYPTFNPSSDVAALHK(0.995)AIMVK(0.005)</t>
  </si>
  <si>
    <t>GGPGSAVSPYPTFNPSSDVAALHK(23)AIMVK(-23)</t>
  </si>
  <si>
    <t>11455;33521</t>
  </si>
  <si>
    <t>12072;12073;35703</t>
  </si>
  <si>
    <t>76621;76622;76623;76624;76626;76627;76629;76630;76631;76632;76633;76635;76636;76640</t>
  </si>
  <si>
    <t>147889;147890;147891;147892;147893;147894;147895;147896;147897;147898;147899;147900;147904;147905;147906;147907;147908;147909;147910;147913;147914;147915;147916;147917;147918;147919;147920;147921;147922;147923;147924;147925;147926;147927;147930;147931;147932;147933;147934;147935;147947;147948;147949;147950;147951</t>
  </si>
  <si>
    <t>RVFQKYTKYSKHDMNKVLDLELKGDIEKCLT</t>
  </si>
  <si>
    <t>HDMNK(1)VLDLELK</t>
  </si>
  <si>
    <t>HDMNK(54)VLDLELK(-54)</t>
  </si>
  <si>
    <t>91278;91279;91280;91281;91282;91283;91284;91285;91286;91287</t>
  </si>
  <si>
    <t>176286;176287;176288;176289;176290;176291;176292;176293;176294;176295;176296;176297;176298;176299;176300;176301</t>
  </si>
  <si>
    <t>KYSKHDMNKVLDLELKGDIEKCLTAIVKCAT</t>
  </si>
  <si>
    <t>VLDLELK(1)GDIEK</t>
  </si>
  <si>
    <t>VLDLELK(71)GDIEK(-71)</t>
  </si>
  <si>
    <t>13637;40626</t>
  </si>
  <si>
    <t>14384;43323</t>
  </si>
  <si>
    <t>275603;275604;275605;275606;275607;275608;275609;275610;275611;275612;275613;275614;275615;275616;275617;275618;275619;275620;275621</t>
  </si>
  <si>
    <t>534620;534621;534622;534623;534624;534625;534626;534627;534628;534629;534630;534631;534632;534633;534634;534635;534636;534637;534638;534639;534640;534641;534642;534643;534644;534645;534646;534647;534648;534649;534650;534651;534652;534653;534654;534655;534656;534657;534658;534659;534660;534661;534662</t>
  </si>
  <si>
    <t>ADSDARALYEAGERRKGTDVNVFNTILTTRS</t>
  </si>
  <si>
    <t>RK(1)GTDVNVFNTILTTR</t>
  </si>
  <si>
    <t>RK(57)GTDVNVFNTILTTR</t>
  </si>
  <si>
    <t>18384;30100</t>
  </si>
  <si>
    <t>19447;32056</t>
  </si>
  <si>
    <t>123205;123206;123207;123208;123209;123210;123211;123212;123213;123214;123215;123216;123217;123218;123219;123220;123221;123222;123223;123224;123225;123226;123227;123228;123229;123230;123231;123232;198080;198081;198082;198083</t>
  </si>
  <si>
    <t>239273;239274;239275;239276;239277;239278;239279;239280;239281;239282;239283;239284;239285;239286;239287;239288;239289;239290;239291;239292;239293;239294;239295;239296;239297;239298;239299;239300;239301;239302;239303;239304;239305;239306;239307;239308;239309;239310;239311;239312;239313;239314;239315;239316;239317;239318;239319;239320;239321;239322;239323;239324;239325;239326;239327;239328;239329;239330;239331;239332;239333;239334;239335;239336;239337;239338;239339;239340;384317;384318;384319;384320;384321</t>
  </si>
  <si>
    <t>KMYGISLCQAILDETKGDYEKILVALCGGN_</t>
  </si>
  <si>
    <t>X;Oxidation (M);X;X;X;X;X;X;X;X;X;X;X;X;X;GlyGly (K);X;X;X;X;GlyGly (K);X;X;X;X;X;X;X;X;X;X</t>
  </si>
  <si>
    <t>MYGISLCQAILDETK(0.984)GDYEK(0.016)</t>
  </si>
  <si>
    <t>MYGISLCQAILDETK(18)GDYEK(-18)</t>
  </si>
  <si>
    <t>27565;27567</t>
  </si>
  <si>
    <t>172231;172232;172233;172234;172235;172236;172237;172238;172239;172243;172244;172245;172246;172247</t>
  </si>
  <si>
    <t>333600;333601;333602;333603;333604;333605;333606;333607;333608;333609;333610;333611;333612;333613;333614;333615;333616;333617;333618;333619;333620;333621;333622;333623;333624;333625;333630;333631;333632;333633;333634;333635;333636;333637;333638</t>
  </si>
  <si>
    <t>SDTSGDFRNALLSLAKGDRSEDFGVNEDLAD</t>
  </si>
  <si>
    <t>NALLSLAK(1)GDRSEDFGVNEDLADSDAR</t>
  </si>
  <si>
    <t>NALLSLAK(49)GDRSEDFGVNEDLADSDAR</t>
  </si>
  <si>
    <t>AWFIENEEQEYVQTVKSSKGGPGSAVSPYPT</t>
  </si>
  <si>
    <t>QAWFIENEEQEYVQTVK(1)</t>
  </si>
  <si>
    <t>QAWFIENEEQEYVQTVK(82)</t>
  </si>
  <si>
    <t>28456;28457</t>
  </si>
  <si>
    <t>30332;30334</t>
  </si>
  <si>
    <t>188557;188558;188559;188560;188571;188572;188573;188574;188575;188576;188577;188578;188580;188581;188582;188583;188584;188585;188586;188587;188588;188590;188591;188592;188593;188594</t>
  </si>
  <si>
    <t>365345;365346;365347;365348;365349;365350;365374;365375;365376;365377;365378;365379;365380;365381;365382;365383;365384;365385;365386;365387;365388;365389;365390;365391;365392;365393;365394;365400;365401;365402;365403;365404;365405;365406;365407;365408;365409;365410;365411;365412;365413;365414;365415;365416;365417;365418;365419;365420;365421;365422;365423;365424;365425;365426;365427;365429;365430;365431;365432;365433;365434;365435;365436;365437;365438;365439;365440;365441;365442;365443;365444;365445;365446;365447;365448;365449;365450;365451;365452;365453;365454;365455;365456;365457</t>
  </si>
  <si>
    <t>IENEEQEYVQTVKSSKGGPGSAVSPYPTFNP</t>
  </si>
  <si>
    <t>SSK(1)GGPGSAVSPYPTFNPSSDVAALHK</t>
  </si>
  <si>
    <t>SSK(160)GGPGSAVSPYPTFNPSSDVAALHK(-160)</t>
  </si>
  <si>
    <t>28457;33521</t>
  </si>
  <si>
    <t>30334;35703</t>
  </si>
  <si>
    <t>188576;188579;188589;220023;220024;220025;220026;220027;220028;220029;220030;220031;220032;220033;220034;220035;220036;220037;220038;220039;220040;220041;220042;220043;220044;220045;220046;220047;220048;220049;220050;220051;220052;220053;220054</t>
  </si>
  <si>
    <t>365385;365395;365396;365397;365398;365399;365428;426397;426398;426399;426400;426401;426402;426403;426404;426405;426406;426407;426408;426409;426410;426411;426412;426413;426414;426415;426416;426417;426418;426419;426420;426421;426422;426423;426424;426425;426426;426427;426428;426429;426430;426431;426432;426433;426434;426435;426436;426437;426438;426439;426440;426441;426442;426443;426444;426445;426446;426447;426448;426449;426450;426451;426452;426453;426454;426455;426456;426457;426458;426459;426460;426461;426462;426463;426464;426465;426466;426467;426468;426469;426470;426471;426472;426473;426474;426475;426476;426477;426478;426479;426480</t>
  </si>
  <si>
    <t>IDILTKRNNAQRQQIKAAYLQETGKPLDETL</t>
  </si>
  <si>
    <t>X;X;X;X;X;GlyGly (K);X;X;X;X;X;X;X;X;X;GlyGly (K);X;X;X;X;X;X;X;X;GlyGly (K);X;X;X;X;X;X</t>
  </si>
  <si>
    <t>QQIK(1)AAYLQETGKPLDETLK</t>
  </si>
  <si>
    <t>QQIK(110)AAYLQETGK(-110)PLDETLK(-120)</t>
  </si>
  <si>
    <t>29503;29504</t>
  </si>
  <si>
    <t>31432;31433</t>
  </si>
  <si>
    <t>194877;194878;194879;194880;194881;194882;194883;194884;194885;194886;194887;194888;194889;194890;194891;194892;194893;194894;194895;194896;194897;194898;194899;194900;194901;194902;194903;194904;194905;194906;194907</t>
  </si>
  <si>
    <t>378210;378211;378212;378213;378214;378215;378216;378217;378218;378219;378220;378221;378222;378223;378224;378225;378226;378227;378228;378229;378230;378231;378232;378233;378234;378235;378236;378237;378238;378239;378240;378241;378242;378243;378244;378245;378246;378247;378248;378249;378250;378251;378252;378253;378254;378255;378256;378257;378258;378259;378260;378261;378262;378263;378264;378265;378266;378267;378268;378269</t>
  </si>
  <si>
    <t>IRIMVSRSEIDMNDIKAFYQKMYGISLCQAI</t>
  </si>
  <si>
    <t>X;X;X;X;X;X;X;X;X;X;X;Oxidation (M);X;X;X;GlyGly (K);X;X;X;X;X;Oxidation (M);X;X;X;X;X;X;X;X;X</t>
  </si>
  <si>
    <t>SEIDMNDIK(1)AFYQK</t>
  </si>
  <si>
    <t>SEIDMNDIK(63)AFYQK(-63)</t>
  </si>
  <si>
    <t>203580;203581;203582;203583;203584;203585;203586;203587;203588;203589;203590;203591;203592;203593;203594;203595;203596;203597;203598;203599;203600;203601;203602;203603</t>
  </si>
  <si>
    <t>394923;394924;394925;394926;394927;394928;394929;394930;394931;394932;394933;394934;394935;394936;394937;394938;394939;394940;394941;394942;394943;394944;394945;394946;394947;394948;394949;394950;394951;394952;394953;394954;394955;394956;394957;394958;394959;394960;394961;394962;394963;394964;394965;394966;394967;394968;394969;394970;394971</t>
  </si>
  <si>
    <t>P04181</t>
  </si>
  <si>
    <t>Ornithine aminotransferase, mitochondrial;Ornithine aminotransferase, hepatic form;Ornithine aminotransferase, renal form</t>
  </si>
  <si>
    <t>OAT</t>
  </si>
  <si>
    <t>sp|P04181|OAT_HUMAN Ornithine aminotransferase, mitochondrial OS=Homo sapiens OX=9606 GN=OAT PE=1 SV=1</t>
  </si>
  <si>
    <t>VLPMNTGVEAGETACKLARKWGYTVKGIQKY</t>
  </si>
  <si>
    <t>VLPMNTGVEAGETACK(1)LAR</t>
  </si>
  <si>
    <t>VLPMNTGVEAGETACK(71)LAR</t>
  </si>
  <si>
    <t>P04183</t>
  </si>
  <si>
    <t>Thymidine kinase, cytosolic</t>
  </si>
  <si>
    <t>TK1</t>
  </si>
  <si>
    <t>sp|P04183|KITH_HUMAN Thymidine kinase, cytosolic OS=Homo sapiens OX=9606 GN=TK1 PE=1 SV=2</t>
  </si>
  <si>
    <t>CYFKKASGQPAGPDNKENCPVPGKPGEAVAA</t>
  </si>
  <si>
    <t>ASGQPAGPDNK(1)ENCPVPGK(1)PGEAVAAR</t>
  </si>
  <si>
    <t>ASGQPAGPDNK(31)ENCPVPGK(31)PGEAVAAR</t>
  </si>
  <si>
    <t>3067;3068</t>
  </si>
  <si>
    <t>19549;19551;19552;19553;19554;19555;19556;19557;19558;19559;19560;19561;19562;19563;19564;19565;19566;19567;19568;19569;19570;19571;19572;19573;19574</t>
  </si>
  <si>
    <t>37997;37999;38000;38001;38002;38003;38004;38005;38006;38007;38008;38009;38010;38011;38012;38013;38014;38015;38016;38017;38018;38019;38020;38021;38022;38023;38024;38025;38026;38027;38028;38029;38030;38031;38032;38033;38034;38035;38036;38037;38038;38039;38040;38041;38042;38043;38044;38045;38046;38047;38048;38049;38050;38051;38052;38053;38054</t>
  </si>
  <si>
    <t>QPAGPDNKENCPVPGKPGEAVAARKLFAPQQ</t>
  </si>
  <si>
    <t>X;X;X;X;X;X;X;GlyGly (K);X;X;X;X;X;X;X;GlyGly (K);X;X;X;X;X;X;X;X;GlyGly (K);X;X;X;X;X;X</t>
  </si>
  <si>
    <t>ENCPVPGK(1)PGEAVAAR</t>
  </si>
  <si>
    <t>ENCPVPGK(67)PGEAVAAR</t>
  </si>
  <si>
    <t>2874;7976</t>
  </si>
  <si>
    <t>3067;3068;8415</t>
  </si>
  <si>
    <t>19550;19567;19568;19569;19570;19571;19572;19573;19574;53786;53787;53788;53789;53790;53791;53792;53793;53794;53795</t>
  </si>
  <si>
    <t>37998;38037;38038;38039;38040;38041;38042;38043;38044;38045;38046;38047;38048;38049;38050;38051;38052;38053;38054;104022;104023;104024;104025;104026;104027;104028;104029;104030;104031;104032;104033;104034;104035;104036;104037;104038</t>
  </si>
  <si>
    <t>RLGTEKEVEVIGGADKYHSVCRLCYFKKASG</t>
  </si>
  <si>
    <t>LGTEK(1)EVEVIGGADK(1)YHSVCR</t>
  </si>
  <si>
    <t>LGTEK(100)EVEVIGGADK(100)YHSVCR</t>
  </si>
  <si>
    <t>8724;21296;21297</t>
  </si>
  <si>
    <t>9190;22613;22614;22615</t>
  </si>
  <si>
    <t>58371;58372;58373;58374;58375;58376;58377;58378;58379;141911;141912;141913;141914</t>
  </si>
  <si>
    <t>112951;112952;112953;112954;112955;112956;112957;112958;112959;112960;112961;112962;112963;112964;112965;112966;112967;112968;112969;112970;273841;273842;273843;273844;273845;273846;273847;273848;273849</t>
  </si>
  <si>
    <t>NCPVPGKPGEAVAARKLFAPQQILQCSPAN_</t>
  </si>
  <si>
    <t>K(1)LFAPQQILQCSPAN</t>
  </si>
  <si>
    <t>K(110)LFAPQQILQCSPAN</t>
  </si>
  <si>
    <t>125930;125931;125932;125933;125934;125935;125936;125937</t>
  </si>
  <si>
    <t>244234;244235;244236;244237;244238;244239;244240;244241;244242;244243;244244;244245;244246;244247;244248;244249;244250;244251;244252;244253;244254;244255;244256</t>
  </si>
  <si>
    <t>GKTVIVAALDGTFQRKPFGAILNLVPLAESV</t>
  </si>
  <si>
    <t>K(1)PFGAILNLVPLAESVVK</t>
  </si>
  <si>
    <t>K(60)PFGAILNLVPLAESVVK(-60)</t>
  </si>
  <si>
    <t>128295;128296;128297;128298;128299;128300</t>
  </si>
  <si>
    <t>248456;248457;248458;248459;248460;248461;248462;248463;248464;248465;248466;248467;248468</t>
  </si>
  <si>
    <t>ECFREAAYTKRLGTEKEVEVIGGADKYHSVC</t>
  </si>
  <si>
    <t>21296;21297</t>
  </si>
  <si>
    <t>22613;22614;22615</t>
  </si>
  <si>
    <t>141902;141903;141904;141905;141906;141907;141908;141909;141910;141911;141912;141913;141914</t>
  </si>
  <si>
    <t>273824;273825;273826;273827;273828;273829;273830;273831;273832;273833;273834;273835;273836;273837;273838;273839;273840;273841;273842;273843;273844;273845;273846;273847;273848;273849</t>
  </si>
  <si>
    <t>MSCINLPTVLPGSPSKTRGQIQVILGPMFSG</t>
  </si>
  <si>
    <t>SCINLPTVLPGSPSK(1)TR</t>
  </si>
  <si>
    <t>SCINLPTVLPGSPSK(49)TR</t>
  </si>
  <si>
    <t>201751;201752;201753;201754;201755;201756;201757;201758;201759;201760;201761;201762;201763;201764;201765;201766;201767;201768</t>
  </si>
  <si>
    <t>391567;391568;391569;391570;391571;391572;391573;391574;391575;391576;391577;391578;391579;391580;391581;391582;391583;391584;391585;391586;391587;391588;391589;391590;391591;391592;391593;391594;391595;391596;391597</t>
  </si>
  <si>
    <t>P04350</t>
  </si>
  <si>
    <t>Tubulin beta-4A chain</t>
  </si>
  <si>
    <t>TUBB4A</t>
  </si>
  <si>
    <t>sp|P04350|TBB4A_HUMAN Tubulin beta-4A chain OS=Homo sapiens OX=9606 GN=TUBB4A PE=1 SV=2</t>
  </si>
  <si>
    <t>NNVKTAVCDIPPRGLKMAATFIGNSTAIQEL</t>
  </si>
  <si>
    <t>X;X;X;GlyGly (K);X;X;X;X;X;X;X;X;X;X;X;GlyGly (K);Oxidation (M);X;X;X;X;X;X;X;X;X;X;X;X;X;X</t>
  </si>
  <si>
    <t>GLK(1)MAATFIGNSTAIQELFK</t>
  </si>
  <si>
    <t>GLK(49)MAATFIGNSTAIQELFK(-49)</t>
  </si>
  <si>
    <t>AATFIGNSTAIQELFKRISEQFTAMFRRKAF</t>
  </si>
  <si>
    <t>MAATFIGNSTAIQELFK(1)R</t>
  </si>
  <si>
    <t>MAATFIGNSTAIQELFK(41)R</t>
  </si>
  <si>
    <t>12167;24706</t>
  </si>
  <si>
    <t>12829;26168</t>
  </si>
  <si>
    <t>165177;165178;165179;165180;165181;165182;165183</t>
  </si>
  <si>
    <t>319733;319734;319735;319736;319737;319738;319739;319740;319741;319742;319743</t>
  </si>
  <si>
    <t>SKNSSYFVEWIPNNVKTAVCDIPPRGLKMAA</t>
  </si>
  <si>
    <t>X;X;X;X;X;X;X;X;X;X;X;X;X;X;X;GlyGly (K);X;X;X;X;X;X;X;X;X;X;X;GlyGly (K);Oxidation (M);X;X</t>
  </si>
  <si>
    <t>NSSYFVEWIPNNVK(1)TAVCDIPPR</t>
  </si>
  <si>
    <t>NSSYFVEWIPNNVK(62)TAVCDIPPR</t>
  </si>
  <si>
    <t>182566;182567;182568;182569;182570;182571;182572;182573;182574;182575;182576;182577;182578;182579;182580;182581;182582;182583;182584;182585;182586;182587;182588;182589;182590;182591;182592</t>
  </si>
  <si>
    <t>353490;353491;353492;353493;353494;353495;353496;353497;353498;353499;353500;353501;353502;353503;353504;353505;353506;353507;353508;353509;353510;353511;353512;353513;353514;353515;353516;353517;353518;353519;353520;353521;353522;353523;353524;353525;353526;353527;353528;353529;353530;353531;353532;353533;353534;353535;353536;353537;353538;353539;353540;353541;353542;353543;353544;353545;353546;353547;353548;353549;353550;353551;353552;353553;353554;353555;353556;353557;353558;353559;353560;353561;353562;353563;353564;353565;353566;353567;353568;353569;353570;353571;353572;353573;353574;353575;353576;353577;353578;353579;353580;353581;353582;353583;353584;353585;353586;353587;353588;353589;353590;353591;353592;353593;353594;353595;353596;353597;353598;353599;353600;353601;353602;353603;353604;353605;353606;353607;353608;353609</t>
  </si>
  <si>
    <t>P04350;P07437;P68371;Q13885;Q9BVA1</t>
  </si>
  <si>
    <t>216;216;216;216;216</t>
  </si>
  <si>
    <t>P04350;P07437;P68371;Q13885</t>
  </si>
  <si>
    <t>Tubulin beta-4A chain;Tubulin beta chain;Tubulin beta-4B chain;Tubulin beta-2A chain;Tubulin beta-2B chain</t>
  </si>
  <si>
    <t>TUBB4A;TUBB;TUBB4B;TUBB2A;TUBB2B</t>
  </si>
  <si>
    <t>sp|P04350|TBB4A_HUMAN Tubulin beta-4A chain OS=Homo sapiens OX=9606 GN=TUBB4A PE=1 SV=2;sp|P07437|TBB5_HUMAN Tubulin beta chain OS=Homo sapiens OX=9606 GN=TUBB PE=1 SV=2;sp|P68371|TBB4B_HUMAN Tubulin beta-4B chain OS=Homo sapiens OX=9606 GN=TUBB4B PE=1 SV=</t>
  </si>
  <si>
    <t>CIDNEALYDICFRTLKLTTPTYGDLNHLVSA;SIDNEALYDICFRTLKLTTPTYGDLNHLVSA</t>
  </si>
  <si>
    <t>TLK(1)LTTPTYGDLNHLVSATMSGVTTCLR</t>
  </si>
  <si>
    <t>TLK(26)LTTPTYGDLNHLVSATMSGVTTCLR</t>
  </si>
  <si>
    <t>943;1006;2225;2646</t>
  </si>
  <si>
    <t>216;216;216;216</t>
  </si>
  <si>
    <t>39206;39207</t>
  </si>
  <si>
    <t>246103;246104;246105;246106;246107;246108;246109;246110;246111;246112;246113;246114</t>
  </si>
  <si>
    <t>476707;476708;476709;476710;476711;476712;476713;476714;476715;476716;476717;476718;476719;476720;476721;476722;476723;476724;476725;476726;476727;476728;476729;476730;476731;476732;476733;476734;476735;476736;476737;476738;476739;476740</t>
  </si>
  <si>
    <t>P04406</t>
  </si>
  <si>
    <t>Glyceraldehyde-3-phosphate dehydrogenase</t>
  </si>
  <si>
    <t>GAPDH</t>
  </si>
  <si>
    <t>sp|P04406|G3P_HUMAN Glyceraldehyde-3-phosphate dehydrogenase OS=Homo sapiens OX=9606 GN=GAPDH PE=1 SV=3</t>
  </si>
  <si>
    <t>QNIIPASTGAAKAVGKVIPELNGKLTGMAFR</t>
  </si>
  <si>
    <t>X;X;X;X;X;X;X;X;X;X;X;X;X;X;X;GlyGly (K);X;X;X;X;X;X;X;GlyGly (K);X;X;X;Oxidation (M);X;X;X</t>
  </si>
  <si>
    <t>AVGK(1)VIPELNGK</t>
  </si>
  <si>
    <t>AVGK(100)VIPELNGK(-100)</t>
  </si>
  <si>
    <t>3336;10694</t>
  </si>
  <si>
    <t>3558;11248</t>
  </si>
  <si>
    <t>23011;23012;23013;23014;23015;23016;23017;23018;23019;23020;23021;23022;23023;23024;23025;23026;23027;23028;23029;23030;23031;23032;23033;70903</t>
  </si>
  <si>
    <t>44705;44706;44707;44708;44709;44710;44711;44712;44713;44714;44715;44716;44717;44718;44719;44720;44721;44722;44723;44724;44725;44726;44727;44728;44729;44730;44731;44732;44733;44734;44735;44736;44737;44738;44739;44740;44741;44742;44743;44744;44745;44746;44747;44748;136589;136590;136591;136592</t>
  </si>
  <si>
    <t>GAAKAVGKVIPELNGKLTGMAFRVPTANVSV</t>
  </si>
  <si>
    <t>X;X;X;GlyGly (K);X;X;X;GlyGly (K);X;X;X;X;X;X;X;GlyGly (K);X;X;X;Oxidation (M);X;X;X;X;X;X;X;X;X;X;X</t>
  </si>
  <si>
    <t>VIPELNGK(1)LTGMAFRVPTANVSVVDLTCR</t>
  </si>
  <si>
    <t>VIPELNGK(63)LTGMAFRVPTANVSVVDLTCR</t>
  </si>
  <si>
    <t>3336;40349;40350</t>
  </si>
  <si>
    <t>3558;43025;43026;43027</t>
  </si>
  <si>
    <t>273787;273788;273789;273790;273791;273792;273793;273794;273795;273796;273797;273798;273799;273800;273801;273802;273803;273804;273805;273806;273807;273808;273809;273810;273811</t>
  </si>
  <si>
    <t>531279;531280;531281;531282;531283;531284;531285;531286;531287;531288;531289;531290;531291;531292;531293;531294;531295;531296;531297;531298;531299;531300;531301;531302;531303;531304;531305;531306;531307;531308;531309;531310;531311;531312;531313;531314;531315;531316;531317;531318;531319;531320;531321;531322;531323;531324;531325;531326;531327;531328;531329;531330;531331;531332</t>
  </si>
  <si>
    <t>MFQYDSTHGKFHGTVKAENGKLVINGNPITI</t>
  </si>
  <si>
    <t>FHGTVK(0.998)AENGK(0.002)</t>
  </si>
  <si>
    <t>FHGTVK(27)AENGK(-27)</t>
  </si>
  <si>
    <t>122289;122290</t>
  </si>
  <si>
    <t>RGALQNIIPASTGAAKAVGKVIPELNGKLTG</t>
  </si>
  <si>
    <t>X;X;X;X;X;X;X;X;X;X;X;X;X;X;X;GlyGly (K);X;X;X;GlyGly (K);X;X;X;X;X;X;X;GlyGly (K);X;X;X</t>
  </si>
  <si>
    <t>GALQNIIPASTGAAK(1)AVGK</t>
  </si>
  <si>
    <t>GALQNIIPASTGAAK(43)AVGK(-43)</t>
  </si>
  <si>
    <t>70882;70883;70884;70885;70886;70887;70888;70889;70890;70891;70892;70893;70894;70895;70896;70897;70898;70899;70900;70901;70902;70904;70905;70906;70907;70908;70909;70910;70911;70912</t>
  </si>
  <si>
    <t>136541;136542;136543;136544;136545;136546;136547;136548;136549;136550;136551;136552;136553;136554;136555;136556;136557;136558;136559;136560;136561;136562;136563;136564;136565;136566;136567;136568;136569;136570;136571;136572;136573;136574;136575;136576;136577;136578;136579;136580;136581;136582;136583;136584;136585;136586;136587;136588;136593;136594;136595;136596;136597;136598;136599;136600;136601;136602;136603;136604;136605;136606;136607;136608;136609;136610;136611;136612;136613;136614;136615;136616;136617;136618;136619;136620;136621;136622;136623;136624;136625;136626;136627;136628;136629;136630;136631;136632;136633;136634;136635;136636;136637;136638;136639;136640;136641;136642;136643;136644;136645;136646</t>
  </si>
  <si>
    <t>ISNASCTTNCLAPLAKVIHDNFGIVEGLMTT</t>
  </si>
  <si>
    <t>IISNASCTTNCLAPLAK(1)VIHDNFGIVEGLMTTVHAITATQK</t>
  </si>
  <si>
    <t>IISNASCTTNCLAPLAK(97)VIHDNFGIVEGLMTTVHAITATQK(-97)</t>
  </si>
  <si>
    <t>16086;40306;42811</t>
  </si>
  <si>
    <t>16988;42977;45612</t>
  </si>
  <si>
    <t>108065;108066;108067;108068</t>
  </si>
  <si>
    <t>209998;209999;210000;210001;210002;210003;210004;210005;210006;210007;210008</t>
  </si>
  <si>
    <t>VEGLMTTVHAITATQKTVDGPSGKLWRDGRG</t>
  </si>
  <si>
    <t>X;X;X;X;Oxidation (M);X;X;X;X;X;X;X;X;X;X;GlyGly (K);X;X;X;X;X;X;X;GlyGly (K);X;X;X;X;X;X;X</t>
  </si>
  <si>
    <t>VIHDNFGIVEGLMTTVHAITATQK(1)TVDGPSGK</t>
  </si>
  <si>
    <t>VIHDNFGIVEGLMTTVHAITATQK(59)TVDGPSGK(-59)</t>
  </si>
  <si>
    <t>16086;40287;40288</t>
  </si>
  <si>
    <t>16988;42951;42953</t>
  </si>
  <si>
    <t>273268;273269;273270;273271;273272;273273;273274;273275;273276;273277;273278;273279;273280;273281;273282;273283;273284;273285;273286;273287;273288;273289;273290;273291;273292;273293;273294;273296</t>
  </si>
  <si>
    <t>530300;530301;530302;530303;530304;530305;530306;530307;530308;530309;530310;530311;530312;530313;530314;530315;530316;530317;530318;530319;530320;530321;530322;530323;530324;530325;530326;530327;530328;530329;530330;530331;530332;530333;530334;530335;530336;530337;530338;530339;530340;530341;530342;530343;530344;530345;530346;530347;530348;530349;530350;530351;530352;530353;530354;530355;530356;530357;530358;530359;530360;530361;530362;530363;530364;530365;530366;530367;530368;530369;530370;530371;530372;530373;530374;530376</t>
  </si>
  <si>
    <t>GNPITIFQERDPSKIKWGDAGAEYVVESTGV</t>
  </si>
  <si>
    <t>IK(1)WGDAGAEYVVESTGVFTTMEK</t>
  </si>
  <si>
    <t>IK(90)WGDAGAEYVVESTGVFTTMEK(-90)</t>
  </si>
  <si>
    <t>16244;24298</t>
  </si>
  <si>
    <t>17152;25744</t>
  </si>
  <si>
    <t>109296;109297;109298;109299;109300;109301;109302;109303;162535;162537;162539;162540;162541</t>
  </si>
  <si>
    <t>212338;212339;212340;212341;212342;212343;212344;212345;212346;212347;212348;212349;212350;212351;212352;212353;212354;212355;212356;212357;212358;314745;314747;314748;314750;314751;314752;314753;314754</t>
  </si>
  <si>
    <t>AEYVVESTGVFTTMEKAGAHLQGGAKRVIIS</t>
  </si>
  <si>
    <t>WGDAGAEYVVESTGVFTTMEK(1)AGAHLQGGAK</t>
  </si>
  <si>
    <t>WGDAGAEYVVESTGVFTTMEK(45)AGAHLQGGAK(-45)</t>
  </si>
  <si>
    <t>16244;42374</t>
  </si>
  <si>
    <t>17152;45155</t>
  </si>
  <si>
    <t>287530;287531;287532;287533;287534;287535;287536</t>
  </si>
  <si>
    <t>557927;557928;557929;557930;557931;557932;557933;557934;557935;557936;557937;557938;557939;557940;557941;557942;557943;557944;557945;557946;557947;557948;557949;557950;557951</t>
  </si>
  <si>
    <t>RLEKPAKYDDIKKVVKQASEGPLKGILGYTE</t>
  </si>
  <si>
    <t>X;X;X;GlyGly (K);X;X;GlyGly (K);X;X;X;X;GlyGly (K);X;X;X;GlyGly (K);X;X;X;X;X;X;X;X;X;X;X;X;X;X;X</t>
  </si>
  <si>
    <t>VVK(1)QASEGPLK</t>
  </si>
  <si>
    <t>VVK(140)QASEGPLK(-140)</t>
  </si>
  <si>
    <t>19828;42031</t>
  </si>
  <si>
    <t>21070;44802</t>
  </si>
  <si>
    <t>132670;132671;132673;132674;132675;132676;132677;132678;132679;132681;285355;285356;285357;285358;285359;285360;285361;285362;285363;285364;285365;285366;285367;285368;285369;285370;285371;285372;285373;285374;285375;285376;285377;285378;285379;285380;285381;285382;285383;285384</t>
  </si>
  <si>
    <t>257010;257011;257012;257014;257015;257016;257017;257018;257019;257020;257021;257022;257023;257024;257026;257027;257028;553759;553760;553761;553762;553763;553764;553765;553766;553767;553768;553769;553770;553771;553772;553773;553774;553775;553776;553777;553778;553779;553780;553781;553782;553783;553784;553785;553786;553787;553788;553789;553790;553791;553792;553793;553794;553795;553796;553797;553798;553799;553800;553801;553802;553803;553804;553805;553806;553807;553808;553809;553810;553811;553812;553813;553814;553815;553816;553817;553818</t>
  </si>
  <si>
    <t>PTANVSVVDLTCRLEKPAKYDDIKKVVKQAS</t>
  </si>
  <si>
    <t>LEK(0.997)PAK(0.003)YDDIK(0.001)</t>
  </si>
  <si>
    <t>LEK(26)PAK(-26)YDDIK(-33)</t>
  </si>
  <si>
    <t>20702;20703</t>
  </si>
  <si>
    <t>21992;21993</t>
  </si>
  <si>
    <t>138473;138486;138506</t>
  </si>
  <si>
    <t>267569;267594;267624</t>
  </si>
  <si>
    <t>NVSVVDLTCRLEKPAKYDDIKKVVKQASEGP</t>
  </si>
  <si>
    <t>X;X;X;X;X;X;X;X;X;X;X;X;X;X;X;GlyGly (K);X;X;X;X;X;GlyGly (K);X;X;GlyGly (K);X;X;X;X;X;X</t>
  </si>
  <si>
    <t>LEKPAK(1)YDDIK</t>
  </si>
  <si>
    <t>LEK(-38)PAK(38)YDDIK(-57)</t>
  </si>
  <si>
    <t>138471;138472;138474;138475;138476;138477;138478;138479;138480;138481;138482;138483;138484;138485;138487;138488;138489;138493;138494;138495;138496;138497;138498;138499;138500;138501;138502;138503;138504;138505;138507</t>
  </si>
  <si>
    <t>267565;267566;267567;267568;267570;267571;267572;267573;267574;267575;267576;267577;267578;267579;267580;267581;267582;267583;267584;267585;267586;267587;267588;267589;267590;267591;267592;267593;267595;267596;267597;267598;267599;267600;267601;267606;267607;267608;267609;267610;267611;267612;267613;267614;267615;267616;267617;267618;267619;267620;267621;267622;267623;267625</t>
  </si>
  <si>
    <t>DLTCRLEKPAKYDDIKKVVKQASEGPLKGIL</t>
  </si>
  <si>
    <t>X;X;X;X;X;X;X;X;X;X;X;X;X;X;X;GlyGly (K);GlyGly (K);X;X;GlyGly (K);X;X;X;X;X;X;X;X;X;X;X</t>
  </si>
  <si>
    <t>LEKPAK(0.077)YDDIK(0.922)K(0.001)</t>
  </si>
  <si>
    <t>LEK(-43)PAK(-11)YDDIK(11)K(-29)</t>
  </si>
  <si>
    <t>138490;138491;138492</t>
  </si>
  <si>
    <t>267602;267603;267604;267605</t>
  </si>
  <si>
    <t>INGNPITIFQERDPSKIKWGDAGAEYVVEST</t>
  </si>
  <si>
    <t>LVINGNPITIFQERDPSK(0.753)IK(0.247)</t>
  </si>
  <si>
    <t>LVINGNPITIFQERDPSK(4.8)IK(-4.8)</t>
  </si>
  <si>
    <t>162536;162538</t>
  </si>
  <si>
    <t>314746;314749</t>
  </si>
  <si>
    <t>HAITATQKTVDGPSGKLWRDGRGALQNIIPA</t>
  </si>
  <si>
    <t>TVDGPSGK(1)LWR</t>
  </si>
  <si>
    <t>TVDGPSGK(32)LWR</t>
  </si>
  <si>
    <t>38570;40287;40288</t>
  </si>
  <si>
    <t>41121;42951;42953</t>
  </si>
  <si>
    <t>260577;260578;260579;260580;260581;260582;260583;260584;260585;260586;260587;260588;260589;260590;260591;260592;260593;260594;260595;260596;260597;260598;260599;260600;260601;260602;260603;260604;260605;260606;260607;260608;260609;260610;260611;260612;260613;260614;260615;260616;260617;273290;273296</t>
  </si>
  <si>
    <t>506060;506061;506062;506063;506064;506065;506066;506067;506068;506069;506070;506071;506072;506073;506074;506075;506076;506077;506078;506079;506080;506081;506082;506083;506084;506085;506086;506087;506088;506089;506090;506091;506092;506093;506094;506095;506096;506097;506098;506099;506100;506101;506102;506103;506104;506105;506106;506107;506108;506109;506110;506111;506112;506113;506114;506115;506116;506117;506118;506119;506120;506121;506122;506123;506124;506125;506126;506127;506128;506129;506130;506131;506132;506133;506134;506135;506136;506137;506138;506139;506140;506141;506142;506143;506144;506145;506146;506147;506148;506149;506150;506151;506152;506153;506154;506155;506156;506157;506158;506159;506160;506161;506162;506163;506164;506165;506166;506167;506168;506169;506170;506171;506172;506173;530363;530364;530365;530376</t>
  </si>
  <si>
    <t>PSADAPMFVMGVNHEKYDNSLKIISNASCTT</t>
  </si>
  <si>
    <t>X;X;X;X;X;X;Oxidation (M);X;X;Oxidation (M);X;X;X;X;X;GlyGly (K);X;X;X;X;X;GlyGly (K);X;X;X;X;X;X;X;X;X</t>
  </si>
  <si>
    <t>VIISAPSADAPMFVMGVNHEK(0.975)YDNSLK(0.025)</t>
  </si>
  <si>
    <t>VIISAPSADAPMFVMGVNHEK(16)YDNSLK(-16)</t>
  </si>
  <si>
    <t>40305;40306</t>
  </si>
  <si>
    <t>42974;42975;42977</t>
  </si>
  <si>
    <t>273456;273457;273458;273459;273460;273461;273462;273464;273465;273468;273469;273476</t>
  </si>
  <si>
    <t>530667;530668;530669;530670;530671;530672;530673;530674;530675;530676;530677;530678;530679;530680;530681;530682;530683;530687;530688;530689;530690;530691;530697;530698;530699;530700;530701;530702;530703;530719;530720;530721</t>
  </si>
  <si>
    <t>MFVMGVNHEKYDNSLKIISNASCTTNCLAPL</t>
  </si>
  <si>
    <t>Oxidation (M);X;X;Oxidation (M);X;X;X;X;X;X;X;X;X;X;X;GlyGly (K);X;X;X;X;X;X;X;X;X;X;X;X;X;X;X</t>
  </si>
  <si>
    <t>YDNSLK(1)IISNASCTTNCLAPLAK</t>
  </si>
  <si>
    <t>YDNSLK(180)IISNASCTTNCLAPLAK(-180)</t>
  </si>
  <si>
    <t>40305;40306;42811</t>
  </si>
  <si>
    <t>42974;42975;42977;45612</t>
  </si>
  <si>
    <t>273457;273459;273463;273466;273467;273468;273469;273470;273476;273477;290060;290061;290062;290063;290064;290065;290066;290067;290068;290069</t>
  </si>
  <si>
    <t>530668;530669;530673;530674;530684;530685;530686;530692;530693;530694;530695;530696;530697;530698;530699;530700;530701;530702;530703;530704;530719;530720;530721;530722;530723;530724;530725;530726;562589;562590;562591;562592;562593;562594;562595;562596;562597;562598;562599;562600;562601;562602;562603;562604;562605;562606;562607;562608;562609;562610;562611;562612;562613;562614;562615;562616</t>
  </si>
  <si>
    <t>___________MGKVKVGVNGFGRIGRLVTR</t>
  </si>
  <si>
    <t>VK(1)VGVNGFGR</t>
  </si>
  <si>
    <t>VK(31)VGVNGFGR</t>
  </si>
  <si>
    <t>275042;275043;275044;275045;275046;275047;275048;275049;275050;275051;275052;275053;275054;275055;275056;275057;275058;275059;275060;275061;275062;275063;275064;275065;275066;275067;275068;275069;275070;275071;275072;275073;275074</t>
  </si>
  <si>
    <t>533591;533592;533593;533594;533595;533596;533597;533598;533599;533600;533601;533602;533603;533604;533605;533606;533607;533608;533609;533610;533611;533612;533613;533614;533615;533616;533617;533618;533619;533620;533621;533622;533623;533624;533625;533626;533627;533628;533629;533630;533631;533632;533633;533634;533635;533636;533637;533638;533639;533640;533641;533642;533643</t>
  </si>
  <si>
    <t>FTTMEKAGAHLQGGAKRVIISAPSADAPMFV</t>
  </si>
  <si>
    <t>WGDAGAEYVVESTGVFTTMEK(0.235)AGAHLQGGAK(0.765)</t>
  </si>
  <si>
    <t>WGDAGAEYVVESTGVFTTMEK(-5.1)AGAHLQGGAK(5.1)</t>
  </si>
  <si>
    <t>557924;557925;557926</t>
  </si>
  <si>
    <t>P04424</t>
  </si>
  <si>
    <t>Argininosuccinate lyase</t>
  </si>
  <si>
    <t>ASL</t>
  </si>
  <si>
    <t>sp|P04424|ARLY_HUMAN Argininosuccinate lyase OS=Homo sapiens OX=9606 GN=ASL PE=1 SV=4</t>
  </si>
  <si>
    <t>ANERRLKELIGATAGKLHTGRSRNDQVVTDL</t>
  </si>
  <si>
    <t>ELIGATAGK(1)LHTGR</t>
  </si>
  <si>
    <t>ELIGATAGK(46)LHTGR</t>
  </si>
  <si>
    <t>7666;21802</t>
  </si>
  <si>
    <t>8083;23141</t>
  </si>
  <si>
    <t>51850;51851;51852</t>
  </si>
  <si>
    <t>100252;100253;100254;100255</t>
  </si>
  <si>
    <t>P04626</t>
  </si>
  <si>
    <t>Receptor tyrosine-protein kinase erbB-2</t>
  </si>
  <si>
    <t>ERBB2</t>
  </si>
  <si>
    <t>sp|P04626|ERBB2_HUMAN Receptor tyrosine-protein kinase erbB-2 OS=Homo sapiens OX=9606 GN=ERBB2 PE=1 SV=1</t>
  </si>
  <si>
    <t>VAIKVLRENTSPKANKEILDEAYVMAGVGSP</t>
  </si>
  <si>
    <t>ANK(1)EILDEAYVMAGVGSPYVSR</t>
  </si>
  <si>
    <t>ANK(44)EILDEAYVMAGVGSPYVSR</t>
  </si>
  <si>
    <t>16382;16383</t>
  </si>
  <si>
    <t>31915;31916;31917</t>
  </si>
  <si>
    <t>P04626;Q15303</t>
  </si>
  <si>
    <t>937;935</t>
  </si>
  <si>
    <t>Receptor tyrosine-protein kinase erbB-2;Receptor tyrosine-protein kinase erbB-4;ERBB4 intracellular domain</t>
  </si>
  <si>
    <t>ERBB2;ERBB4</t>
  </si>
  <si>
    <t>sp|P04626|ERBB2_HUMAN Receptor tyrosine-protein kinase erbB-2 OS=Homo sapiens OX=9606 GN=ERBB2 PE=1 SV=1;sp|Q15303|ERBB4_HUMAN Receptor tyrosine-protein kinase erbB-4 OS=Homo sapiens OX=9606 GN=ERBB4 PE=1 SV=1</t>
  </si>
  <si>
    <t>PYDGIPAREIPDLLEKGERLPQPPICTIDVY</t>
  </si>
  <si>
    <t>EIPDLLEK(1)GER</t>
  </si>
  <si>
    <t>EIPDLLEK(49)GER</t>
  </si>
  <si>
    <t>48768;48769;48770;48771;48772;48773</t>
  </si>
  <si>
    <t>94115;94116;94117;94118;94119;94120;94121</t>
  </si>
  <si>
    <t>GTVYKGIWIPDGENVKIPVAIKVLRENTSPK</t>
  </si>
  <si>
    <t>GIWIPDGENVK(1)IPVAIK</t>
  </si>
  <si>
    <t>GIWIPDGENVK(35)IPVAIK(-35)</t>
  </si>
  <si>
    <t>11792;40745</t>
  </si>
  <si>
    <t>12439;43447</t>
  </si>
  <si>
    <t>79162;79163;79164;79165;79166;79167;79168;79169;79170;79171;79172;79173;79174;79175;79176;79177;79178;79179</t>
  </si>
  <si>
    <t>152837;152838;152839;152840;152841;152842;152843;152844;152845;152846;152847;152848;152849;152850;152851;152852;152853;152854;152855;152856;152857;152858;152859;152860;152861;152862;152863;152864;152865;152866;152867;152868;152869;152870;152871;152872;152873;152874;152875;152876</t>
  </si>
  <si>
    <t>RLLDIDETEYHADGGKVPIKWMALESILRRR</t>
  </si>
  <si>
    <t>LLDIDETEYHADGGK(0.983)VPIK(0.017)</t>
  </si>
  <si>
    <t>LLDIDETEYHADGGK(18)VPIK(-18)</t>
  </si>
  <si>
    <t>289948;289949</t>
  </si>
  <si>
    <t>854;852</t>
  </si>
  <si>
    <t>VRLVHRDLAARNVLVKSPNHVKITDFGLARL</t>
  </si>
  <si>
    <t>NVLVK(0.977)SPNHVK(0.023)</t>
  </si>
  <si>
    <t>NVLVK(16)SPNHVK(-16)</t>
  </si>
  <si>
    <t>356073;356074</t>
  </si>
  <si>
    <t>860;858</t>
  </si>
  <si>
    <t>DLAARNVLVKSPNHVKITDFGLARLLDIDET</t>
  </si>
  <si>
    <t>SPNHVK(1)ITDFGLAR</t>
  </si>
  <si>
    <t>SPNHVK(84)ITDFGLAR</t>
  </si>
  <si>
    <t>27655;33065</t>
  </si>
  <si>
    <t>29502;35220</t>
  </si>
  <si>
    <t>420429;420430</t>
  </si>
  <si>
    <t>GGLRELQLRSLTEILKGGVLIQRNPQLCYQD</t>
  </si>
  <si>
    <t>SLTEILK(1)GGVLIQR</t>
  </si>
  <si>
    <t>SLTEILK(63)GGVLIQR</t>
  </si>
  <si>
    <t>214207;214208;214209;214210;214211;214212</t>
  </si>
  <si>
    <t>415289;415290;415291;415292;415293;415294;415295;415296;415297;415298;415299</t>
  </si>
  <si>
    <t>P04632</t>
  </si>
  <si>
    <t>Calpain small subunit 1</t>
  </si>
  <si>
    <t>CAPNS1</t>
  </si>
  <si>
    <t>sp|P04632|CPNS1_HUMAN Calpain small subunit 1 OS=Homo sapiens OX=9606 GN=CAPNS1 PE=1 SV=1</t>
  </si>
  <si>
    <t>LMNILNKVVTRHPDLKTDGFGIDTCRSMVAV</t>
  </si>
  <si>
    <t>HPDLK(1)TDGFGIDTCR</t>
  </si>
  <si>
    <t>HPDLK(34)TDGFGIDTCR</t>
  </si>
  <si>
    <t>96899;96900;96901;96902;96903;96904;96905</t>
  </si>
  <si>
    <t>187173;187174;187175;187176;187177;187178;187179;187180;187181;187182;187183;187184;187185;187186;187187</t>
  </si>
  <si>
    <t>VMDSDTTGKLGFEEFKYLWNNIKRWQAIYKQ</t>
  </si>
  <si>
    <t>SMVAVMDSDTTGK(0.407)LGFEEFK(0.593)</t>
  </si>
  <si>
    <t>SMVAVMDSDTTGK(-1.6)LGFEEFK(1.6)</t>
  </si>
  <si>
    <t>P04637</t>
  </si>
  <si>
    <t>Cellular tumor antigen p53</t>
  </si>
  <si>
    <t>TP53</t>
  </si>
  <si>
    <t>sp|P04637|P53_HUMAN Cellular tumor antigen p53 OS=Homo sapiens OX=9606 GN=TP53 PE=1 SV=4</t>
  </si>
  <si>
    <t>TKRALPNNTSSSPQPKKKPLDGEYFTLQIRG</t>
  </si>
  <si>
    <t>X;GlyGly (K);X;X;X;X;X;X;X;X;X;X;X;X;X;GlyGly (K);GlyGly (K);GlyGly (K);X;X;X;X;X;X;X;X;X;X;X;X;X</t>
  </si>
  <si>
    <t>ALPNNTSSSPQPK(0.5)K(0.5)</t>
  </si>
  <si>
    <t>ALPNNTSSSPQPK(0)K(0)</t>
  </si>
  <si>
    <t>14505;14509;14513</t>
  </si>
  <si>
    <t>28338;28339;28344;28345;28346;28353</t>
  </si>
  <si>
    <t>KRALPNNTSSSPQPKKKPLDGEYFTLQIRGR</t>
  </si>
  <si>
    <t>GlyGly (K);X;X;X;X;X;X;X;X;X;X;X;X;X;X;GlyGly (K);GlyGly (K);X;X;X;X;X;X;X;X;X;X;X;X;X;X</t>
  </si>
  <si>
    <t>XXPPPPPPPPPPPPPPPPPPPPPPPPPPPXX</t>
  </si>
  <si>
    <t>ALPNNTSSSPQPK(0.441)K(0.559)</t>
  </si>
  <si>
    <t>ALPNNTSSSPQPK(-1)K(1)</t>
  </si>
  <si>
    <t>2123;18636</t>
  </si>
  <si>
    <t>2272;19747</t>
  </si>
  <si>
    <t>14503;14504;14505;14506;14507;14508;14509;14510;14511;14512;14513;14514;125246;125247;125249;125250;125252;125253;125254;125255;125256;125257;125258;125259;125260;125261;125262;125263;125264;125265;125266;125267;125268;125269;125270;125271;125272;125273;125274;125275</t>
  </si>
  <si>
    <t>28336;28337;28338;28339;28340;28341;28342;28343;28344;28345;28346;28347;28348;28349;28350;28351;28352;28353;28354;28355;243045;243046;243048;243049;243050;243051;243053;243054;243055;243056;243057;243058;243059;243060;243061;243062;243063;243064;243065;243066;243067;243068;243069;243070;243071;243072;243073;243074;243075;243076;243077;243078;243079;243080;243081;243082;243083;243084;243085;243086;243087;243088;243089;243090;243091;243092;243093</t>
  </si>
  <si>
    <t>RKKGEPHHELPPGSTKRALPNNTSSSPQPKK</t>
  </si>
  <si>
    <t>X;X;GlyGly (K);X;X;X;X;X;X;X;X;X;X;X;X;GlyGly (K);X;X;X;X;X;X;X;X;X;X;X;X;X;GlyGly (K);GlyGly (K)</t>
  </si>
  <si>
    <t>K(1)GEPHHELPPGSTK(1)R</t>
  </si>
  <si>
    <t>K(60)GEPHHELPPGSTK(60)R</t>
  </si>
  <si>
    <t>11056;18267;18268</t>
  </si>
  <si>
    <t>11630;19315;19316;19317</t>
  </si>
  <si>
    <t>73411;73412;73413;73414;73415;73416;73417;73418;73419;73420;73421;122348;122349;122350;122351;122352;122353;122354</t>
  </si>
  <si>
    <t>141304;141305;141306;141307;141308;141309;141310;141311;141312;141313;141314;141315;141316;141317;141318;141319;141320;141321;141322;141323;141324;141325;141326;141327;141328;141329;237483;237484;237485;237486;237487;237488;237489;237490;237491;237492;237493</t>
  </si>
  <si>
    <t>CPGRDRRTEEENLRKKGEPHHELPPGSTKRA</t>
  </si>
  <si>
    <t>18267;18268</t>
  </si>
  <si>
    <t>19315;19316;19317</t>
  </si>
  <si>
    <t>122347;122348;122349;122350;122351</t>
  </si>
  <si>
    <t>237482;237483;237484;237485;237486;237487;237488;237489</t>
  </si>
  <si>
    <t>RALPNNTSSSPQPKKKPLDGEYFTLQIRGRE</t>
  </si>
  <si>
    <t>K(1)PLDGEYFTLQIR</t>
  </si>
  <si>
    <t>K(49)PLDGEYFTLQIR</t>
  </si>
  <si>
    <t>18636;19197</t>
  </si>
  <si>
    <t>19747;20365</t>
  </si>
  <si>
    <t>125246;125247;125248;125249;125250;125251;125252;125253;125254;125255;125256;125257;125258;125259;125260;125261;125262;125263;125264;125265;125266;125267;125268;125269;125270;125271;125272;125273;125274;125275;128542</t>
  </si>
  <si>
    <t>243045;243046;243047;243048;243049;243050;243051;243052;243053;243054;243055;243056;243057;243058;243059;243060;243061;243062;243063;243064;243065;243066;243067;243068;243069;243070;243071;243072;243073;243074;243075;243076;243077;243078;243079;243080;243081;243082;243083;243084;243085;243086;243087;243088;243089;243090;243091;243092;243093;248892;248893;248894</t>
  </si>
  <si>
    <t>GSYGFRLGFLHSGTAKSVTCTYSPALNKMFC</t>
  </si>
  <si>
    <t>LGFLHSGTAK(1)SVTCTYSPALNK</t>
  </si>
  <si>
    <t>LGFLHSGTAK(86)SVTCTYSPALNK(-86)</t>
  </si>
  <si>
    <t>140921;140922;140923;140924;140925;140926;140927;140928;140929</t>
  </si>
  <si>
    <t>272064;272065;272066;272067;272068;272069;272070;272071;272072;272073;272074;272075;272076</t>
  </si>
  <si>
    <t>P04732</t>
  </si>
  <si>
    <t>Metallothionein-1E</t>
  </si>
  <si>
    <t>MT1E</t>
  </si>
  <si>
    <t>sp|P04732|MT1E_HUMAN Metallothionein-1E OS=Homo sapiens OX=9606 GN=MT1E PE=1 SV=1</t>
  </si>
  <si>
    <t>CSCATGGSCTCAGSCKCKECKCTSCKKSCCS</t>
  </si>
  <si>
    <t>MDPNCSCATGGSCTCAGSCK(0.97)CK(0.03)</t>
  </si>
  <si>
    <t>MDPNCSCATGGSCTCAGSCK(15)CK(-15)</t>
  </si>
  <si>
    <t>166030;166031;166032;166033;166034;166035;166036;166037</t>
  </si>
  <si>
    <t>321302;321303;321304;321305;321306;321307;321308;321309;321310;321311;321312;321313;321314</t>
  </si>
  <si>
    <t>P04732;CON__P67983</t>
  </si>
  <si>
    <t>SCKKSCCSCCPVGCAKCAQGCVCKGASEKCS</t>
  </si>
  <si>
    <t>SCCSCCPVGCAK(1)CAQGCVCK</t>
  </si>
  <si>
    <t>SCCSCCPVGCAK(60)CAQGCVCK(-60)</t>
  </si>
  <si>
    <t>201588;201589;201590</t>
  </si>
  <si>
    <t>391265;391266;391267;391268;391269;391270</t>
  </si>
  <si>
    <t>P04792</t>
  </si>
  <si>
    <t>Heat shock protein beta-1</t>
  </si>
  <si>
    <t>HSPB1</t>
  </si>
  <si>
    <t>sp|P04792|HSPB1_HUMAN Heat shock protein beta-1 OS=Homo sapiens OX=9606 GN=HSPB1 PE=1 SV=2</t>
  </si>
  <si>
    <t>VTFESRAQLGGPEAAKSDETAAK________</t>
  </si>
  <si>
    <t>AQLGGPEAAK(1)SDETAAK(1)</t>
  </si>
  <si>
    <t>AQLGGPEAAK(65)SDETAAK(65)</t>
  </si>
  <si>
    <t>2879;2880</t>
  </si>
  <si>
    <t>18405;18406;18408;18409;18410;18411;18412;18413;18414;18415;18416;18417;18418;18419;18420;18421;18422;18423;18424;18425;18426;18427</t>
  </si>
  <si>
    <t>35815;35816;35818;35819;35820;35821;35822;35823;35824;35825;35826;35827;35828;35829;35830;35831;35832;35833;35834;35835;35836;35837;35838;35839;35840;35841;35842;35843;35844;35845;35846;35847;35848;35849;35850;35851;35852;35853;35854;35855;35856;35857;35858;35859;35860;35861;35862;35863</t>
  </si>
  <si>
    <t>QLGGPEAAKSDETAAK_______________</t>
  </si>
  <si>
    <t>18407;18424;18425;18426;18427</t>
  </si>
  <si>
    <t>35817;35859;35860;35861;35862;35863</t>
  </si>
  <si>
    <t>ELTVKTKDGVVEITGKHEERQDEHGYISRCF</t>
  </si>
  <si>
    <t>DGVVEITGK(1)HEER</t>
  </si>
  <si>
    <t>DGVVEITGK(57)HEER</t>
  </si>
  <si>
    <t>4697;36345;36346</t>
  </si>
  <si>
    <t>4980;38730;38731</t>
  </si>
  <si>
    <t>31950;31951;31952;31953;31954;31955;31956;31957;31958;31959;31960;31961;31962;31963;31964;31965;31966;31967;242830;242831;242832;242833;242834;242835;242836;242837;242838;242839</t>
  </si>
  <si>
    <t>62088;62089;62090;62091;62092;62093;62094;62095;62096;62097;62098;62099;62100;62101;62102;62103;62104;62105;62106;62107;62108;62109;62110;62111;62112;62113;62114;62115;62116;62117;62118;62119;62120;470922;470923;470924;470925;470926;470927;470928;470929;470930;470931;470932;470933;470934;470935;470936</t>
  </si>
  <si>
    <t>ERQDEHGYISRCFTRKYTLPPGVDPTQVSSS</t>
  </si>
  <si>
    <t>K(1)YTLPPGVDPTQVSSSLSPEGTLTVEAPMPK</t>
  </si>
  <si>
    <t>K(75)YTLPPGVDPTQVSSSLSPEGTLTVEAPMPK(-75)</t>
  </si>
  <si>
    <t>19928;19929</t>
  </si>
  <si>
    <t>21181;21182</t>
  </si>
  <si>
    <t>133291;133292</t>
  </si>
  <si>
    <t>258106;258107;258108;258109;258110;258111;258112;258113;258114</t>
  </si>
  <si>
    <t>LDVNHFAPDELTVKTKDGVVEITGKHEERQD</t>
  </si>
  <si>
    <t>TK(1)DGVVEITGK</t>
  </si>
  <si>
    <t>TK(120)DGVVEITGK(-120)</t>
  </si>
  <si>
    <t>36345;36346;41632</t>
  </si>
  <si>
    <t>38730;38731;44377</t>
  </si>
  <si>
    <t>242823;242824;242825;242826;242827;242828;242829;282361;282362;282366;282368;282370;282372;282374;282375</t>
  </si>
  <si>
    <t>470913;470914;470915;470916;470917;470918;470919;470920;470921;547482;547483;547484;547485;547492;547493;547494;547496;547497;547501;547502;547505;547506;547507;547508;547511;547512;547513;547514;547515</t>
  </si>
  <si>
    <t>VSLDVNHFAPDELTVKTKDGVVEITGKHEER</t>
  </si>
  <si>
    <t>VSLDVNHFAPDELTVK(0.884)TK(0.116)</t>
  </si>
  <si>
    <t>VSLDVNHFAPDELTVK(8.8)TK(-8.8)</t>
  </si>
  <si>
    <t>282363;282364;282365;282367;282369;282371;282373</t>
  </si>
  <si>
    <t>547486;547487;547488;547489;547490;547491;547495;547498;547499;547500;547503;547504;547509;547510</t>
  </si>
  <si>
    <t>P04818</t>
  </si>
  <si>
    <t>Thymidylate synthase</t>
  </si>
  <si>
    <t>TYMS</t>
  </si>
  <si>
    <t>sp|P04818|TYSY_HUMAN Thymidylate synthase OS=Homo sapiens OX=9606 GN=TYMS PE=1 SV=3</t>
  </si>
  <si>
    <t>IKGSTNAKELSSKGVKIWDANGSRDFLDSLG</t>
  </si>
  <si>
    <t>GVK(1)IWDANGSR</t>
  </si>
  <si>
    <t>GVK(59)IWDANGSR</t>
  </si>
  <si>
    <t>88680;88681;88682;88683;88684;88685;88686;88687;88688;88689</t>
  </si>
  <si>
    <t>171235;171236;171237;171238;171239;171240;171241;171242;171243;171244;171245;171246;171247;171248;171249;171250;171251;171252;171253;171254;171255</t>
  </si>
  <si>
    <t>PKLRILRKVEKIDDFKAEDFQIEGYNPHPTI</t>
  </si>
  <si>
    <t>IDDFK(0.999)AEDFQIEGYNPHPTIK(0.001)</t>
  </si>
  <si>
    <t>IDDFK(29)AEDFQIEGYNPHPTIK(-29)</t>
  </si>
  <si>
    <t>102742;102743;102744</t>
  </si>
  <si>
    <t>199725;199726;199727;199728</t>
  </si>
  <si>
    <t>SGQGVDQLQRVIDTIKTNPDDRRIIMCAWNP</t>
  </si>
  <si>
    <t>VIDTIK(1)TNPDDRR</t>
  </si>
  <si>
    <t>VIDTIK(38)TNPDDRR</t>
  </si>
  <si>
    <t>40242;40243</t>
  </si>
  <si>
    <t>42903;42904</t>
  </si>
  <si>
    <t>272786;272787;272788;272789;272790;272791;272792;272793;272794;272795;272796;272797</t>
  </si>
  <si>
    <t>529173;529174;529175;529176;529177;529178;529179;529180;529181;529182;529183;529184;529185;529186;529187;529188;529189;529190;529191</t>
  </si>
  <si>
    <t>P04843</t>
  </si>
  <si>
    <t>Dolichyl-diphosphooligosaccharide--protein glycosyltransferase subunit 1</t>
  </si>
  <si>
    <t>RPN1</t>
  </si>
  <si>
    <t>sp|P04843|RPN1_HUMAN Dolichyl-diphosphooligosaccharide--protein glycosyltransferase subunit 1 OS=Homo sapiens OX=9606 GN=RPN1 PE=1 SV=1</t>
  </si>
  <si>
    <t>RYKQSRDISTLNSGKKSLETEHKALTSEIAL</t>
  </si>
  <si>
    <t>DISTLNSGK(0.407)K(0.593)</t>
  </si>
  <si>
    <t>DISTLNSGK(-1.6)K(1.6)</t>
  </si>
  <si>
    <t>LVAGKLKKDTYIENEKLISGKRQELVTKIDH</t>
  </si>
  <si>
    <t>DTYIENEK(0.998)LISGK(0.002)</t>
  </si>
  <si>
    <t>DTYIENEK(27)LISGK(-27)</t>
  </si>
  <si>
    <t>77526;77527</t>
  </si>
  <si>
    <t>SEMQKLDAQVKELVLKSAVEAERLVAGKLKK</t>
  </si>
  <si>
    <t>ELVLK(1)SAVEAER</t>
  </si>
  <si>
    <t>ELVLK(61)SAVEAER</t>
  </si>
  <si>
    <t>7892;20387</t>
  </si>
  <si>
    <t>8323;21661</t>
  </si>
  <si>
    <t>53308;53309;53310;53311;53312;53313;53314;53315;53316;53317;53318;53319</t>
  </si>
  <si>
    <t>102960;102961;102962;102963;102964;102965;102966;102967;102968;102969;102970;102971;102972;102973;102974;102975;102976;102977;102978;102979;102980;102981</t>
  </si>
  <si>
    <t>AVEENVDLKHTGAVLKGPFSRYDYQRQPDSG</t>
  </si>
  <si>
    <t>HTGAVLK(1)GPFSR</t>
  </si>
  <si>
    <t>HTGAVLK(22)GPFSR</t>
  </si>
  <si>
    <t>99086;99087;99088</t>
  </si>
  <si>
    <t>191705;191706;191707;191708;191709</t>
  </si>
  <si>
    <t>VIDSLTVKIILPEGAKNIEIDSPYEISRAPD</t>
  </si>
  <si>
    <t>IILPEGAK(1)NIEIDSPYEISR</t>
  </si>
  <si>
    <t>IILPEGAK(98)NIEIDSPYEISR</t>
  </si>
  <si>
    <t>107578;107579;107580;107581</t>
  </si>
  <si>
    <t>209079;209080;209081;209082;209083;209084;209085;209086;209087</t>
  </si>
  <si>
    <t>LCDRVSEMQKLDAQVKELVLKSAVEAERLVA</t>
  </si>
  <si>
    <t>LDAQVK(0.997)ELVLK(0.003)</t>
  </si>
  <si>
    <t>LDAQVK(26)ELVLK(-26)</t>
  </si>
  <si>
    <t>20387;41567</t>
  </si>
  <si>
    <t>21661;44307</t>
  </si>
  <si>
    <t>136418;136419;136420</t>
  </si>
  <si>
    <t>263806;263807;263808</t>
  </si>
  <si>
    <t>HKALTSEIALLQSRLKTEGSDLCDRVSEMQK</t>
  </si>
  <si>
    <t>LK(1)TEGSDLCDR</t>
  </si>
  <si>
    <t>LK(140)TEGSDLCDR</t>
  </si>
  <si>
    <t>21990;21991</t>
  </si>
  <si>
    <t>23342;23343</t>
  </si>
  <si>
    <t>148453;148454;148455;148456;148457;148458;148459;148460;148461;148462;148463;148464;148465;148466;148467;148468;148469;148470;148471;148472</t>
  </si>
  <si>
    <t>288514;288515;288516;288517;288518;288519;288520;288521;288522;288523;288524;288525;288526;288527;288528;288529;288530;288531;288532;288533;288534;288535;288536;288537;288538;288539;288540;288541;288542;288543;288544;288545;288546;288547;288548;288549;288550;288551;288552;288553;288554</t>
  </si>
  <si>
    <t>KTEGSDLCDRVSEMQKLDAQVKELVLKSAVE</t>
  </si>
  <si>
    <t>VSEMQK(1)LDAQVK</t>
  </si>
  <si>
    <t>VSEMQK(57)LDAQVK(-57)</t>
  </si>
  <si>
    <t>21991;41567</t>
  </si>
  <si>
    <t>23343;44307</t>
  </si>
  <si>
    <t>281719;281720;281721;281722;281723;281724</t>
  </si>
  <si>
    <t>546187;546188;546189;546190;546191;546192;546193;546194;546195</t>
  </si>
  <si>
    <t>TMRVKLASRNVESYTKLGNPTRSEDLLDYGP</t>
  </si>
  <si>
    <t>NVESYTK(1)LGNPTR</t>
  </si>
  <si>
    <t>NVESYTK(83)LGNPTR</t>
  </si>
  <si>
    <t>183354;183355;183356;183357;183358;183359;183360;183361;183362</t>
  </si>
  <si>
    <t>355116;355117;355118;355119;355120;355121;355122;355123;355124;355125;355126;355127</t>
  </si>
  <si>
    <t>YQRQPDSGISSIRSFKTILPAAAQDVYYRDE</t>
  </si>
  <si>
    <t>SFK(1)TILPAAAQDVYYR</t>
  </si>
  <si>
    <t>SFK(28)TILPAAAQDVYYR</t>
  </si>
  <si>
    <t>205147;205148;205149;205150;205151;205152;205153</t>
  </si>
  <si>
    <t>397838;397839;397840;397841;397842;397843;397844;397845;397846;397847;397848;397849;397850</t>
  </si>
  <si>
    <t>ISTLNSGKKSLETEHKALTSEIALLQSRLKT</t>
  </si>
  <si>
    <t>X;X;X;X;X;X;X;GlyGly (K);GlyGly (K);X;X;X;X;X;X;GlyGly (K);X;X;X;X;X;X;X;X;X;X;X;X;X;GlyGly (K);X</t>
  </si>
  <si>
    <t>SLETEHK(1)ALTSEIALLQSR</t>
  </si>
  <si>
    <t>SLETEHK(26)ALTSEIALLQSR</t>
  </si>
  <si>
    <t>211946;211947;211948;211949;211950</t>
  </si>
  <si>
    <t>411027;411028;411029;411030;411031;411032;411033;411034;411035</t>
  </si>
  <si>
    <t>MKVACITEQVLTLVNKRIGLYRHFDETVNRY</t>
  </si>
  <si>
    <t>VACITEQVLTLVNK(1)R</t>
  </si>
  <si>
    <t>VACITEQVLTLVNK(54)R</t>
  </si>
  <si>
    <t>266737;266738;266739;266740</t>
  </si>
  <si>
    <t>517766;517767;517768;517769;517770;517771</t>
  </si>
  <si>
    <t>P04844</t>
  </si>
  <si>
    <t>Dolichyl-diphosphooligosaccharide--protein glycosyltransferase subunit 2</t>
  </si>
  <si>
    <t>RPN2</t>
  </si>
  <si>
    <t>sp|P04844|RPN2_HUMAN Dolichyl-diphosphooligosaccharide--protein glycosyltransferase subunit 2 OS=Homo sapiens OX=9606 GN=RPN2 PE=1 SV=3</t>
  </si>
  <si>
    <t>AELTPHQTFVRLHNQKTGQEVVFVAEPDNKN</t>
  </si>
  <si>
    <t>LHNQK(1)TGQEVVFVAEPDNK</t>
  </si>
  <si>
    <t>LHNQK(58)TGQEVVFVAEPDNK(-58)</t>
  </si>
  <si>
    <t>142706;142707;142708;142709</t>
  </si>
  <si>
    <t>275428;275429;275430;275431</t>
  </si>
  <si>
    <t>VTFLAGNRMLAQQAVKRTAH___________</t>
  </si>
  <si>
    <t>MLAQQAVK(1)R</t>
  </si>
  <si>
    <t>MLAQQAVK(32)R</t>
  </si>
  <si>
    <t>168497;168498;168499;168500;168501;168502;168503;168504;168505;168506</t>
  </si>
  <si>
    <t>325677;325678;325679;325680;325681;325682;325683;325684;325685;325686;325687;325688;325689;325690;325691</t>
  </si>
  <si>
    <t>P04899;P08754;P63096</t>
  </si>
  <si>
    <t>P63096</t>
  </si>
  <si>
    <t>Guanine nucleotide-binding protein G(i) subunit alpha-2;Guanine nucleotide-binding protein G(k) subunit alpha;Guanine nucleotide-binding protein G(i) subunit alpha-1</t>
  </si>
  <si>
    <t>GNAI2;GNAI3;GNAI1</t>
  </si>
  <si>
    <t>sp|P04899|GNAI2_HUMAN Guanine nucleotide-binding protein G(i) subunit alpha-2 OS=Homo sapiens OX=9606 GN=GNAI2 PE=1 SV=3;sp|P08754|GNAI3_HUMAN Guanine nucleotide-binding protein G(k) subunit alpha OS=Homo sapiens OX=9606 GN=GNAI3 PE=1 SV=3;sp|P63096|GNAI1_</t>
  </si>
  <si>
    <t>DKNLREDGEKAAREVKLLLLGAGESGKSTIV;DRNLREDGEKAAKEVKLLLLGAGESGKSTIV;DRNLREDGEKAAREVKLLLLGAGESGKSTIV</t>
  </si>
  <si>
    <t>EVK(1)LLLLGAGESGK</t>
  </si>
  <si>
    <t>EVK(85)LLLLGAGESGK(-85)</t>
  </si>
  <si>
    <t>954;1041;2198</t>
  </si>
  <si>
    <t>58606;58607;58608;58609;58610;58611;58612;58613;58614;58615;58616;58617;58618;58619;58620;58621</t>
  </si>
  <si>
    <t>113378;113379;113380;113381;113382;113383;113384;113385;113386;113387;113388;113389;113390;113391;113392;113393;113394;113395;113396;113397;113398;113399;113400;113401;113402;113403;113404</t>
  </si>
  <si>
    <t>P04899;P08754;P63096;P09471;P19087;P11488;A8MTJ3</t>
  </si>
  <si>
    <t>46;46;46;46;46;42;46</t>
  </si>
  <si>
    <t>Guanine nucleotide-binding protein G(i) subunit alpha-2;Guanine nucleotide-binding protein G(k) subunit alpha;Guanine nucleotide-binding protein G(i) subunit alpha-1;Guanine nucleotide-binding protein G(o) subunit alpha;Guanine nucleotide-binding protein G(t) subunit alpha-2;Guanine nucleotide-binding protein G(t) subunit alpha-1;Guanine nucleotide-binding protein G(t) subunit alpha-3</t>
  </si>
  <si>
    <t>GNAI2;GNAI3;GNAI1;GNAO1;GNAT2;GNAT1;GNAT3</t>
  </si>
  <si>
    <t>AKEVKLLLLGAGESGKSTIVKQMKIIHEDGY;AREVKLLLLGAGESGKSTIVKQMKIIHEAGY;AREVKLLLLGAGESGKSTIVKQMKIIHEDGY</t>
  </si>
  <si>
    <t>LLLLGAGESGK(1)STIVK</t>
  </si>
  <si>
    <t>LLLLGAGESGK(47)STIVK(-47)</t>
  </si>
  <si>
    <t>46;46;46</t>
  </si>
  <si>
    <t>8769;22436</t>
  </si>
  <si>
    <t>9235;23805</t>
  </si>
  <si>
    <t>151007;151008;151009;151010;151012;151013;151015;151016;151018;151019;151020;151021;151022;151024;151025;151027;151028;151030;151031;151032;151033</t>
  </si>
  <si>
    <t>293272;293273;293274;293275;293276;293277;293278;293279;293281;293282;293283;293284;293285;293286;293289;293290;293291;293292;293293;293294;293297;293298;293299;293300;293301;293302;293303;293304;293307;293308;293309;293310;293311;293313;293314;293315;293316;293317;293318;293321;293322;293323;293324;293325;293326;293327;293328;293329;293330;293331;293332;293333;293334;293335;293336;293337;293338</t>
  </si>
  <si>
    <t>P04899</t>
  </si>
  <si>
    <t>Guanine nucleotide-binding protein G(i) subunit alpha-2</t>
  </si>
  <si>
    <t>GNAI2</t>
  </si>
  <si>
    <t>sp|P04899|GNAI2_HUMAN Guanine nucleotide-binding protein G(i) subunit alpha-2 OS=Homo sapiens OX=9606 GN=GNAI2 PE=1 SV=3</t>
  </si>
  <si>
    <t>HSPLTICFPEYTGANKYDEAASYIQSKFEDL</t>
  </si>
  <si>
    <t>ITHSPLTICFPEYTGANK(1)YDEAASYIQSK</t>
  </si>
  <si>
    <t>ITHSPLTICFPEYTGANK(84)YDEAASYIQSK(-84)</t>
  </si>
  <si>
    <t>115635;115636;115637;115638;115639;115640;115641;115642;115643;115644;115645;115646;115647;115648</t>
  </si>
  <si>
    <t>224174;224175;224176;224177;224178;224179;224180;224181;224182;224183;224184;224185;224186;224187;224188;224189;224190;224191;224192;224193;224194;224195;224196;224197;224198;224199;224200;224201;224202;224203;224204;224205;224206;224207;224208;224209;224210</t>
  </si>
  <si>
    <t>P04899;P63096</t>
  </si>
  <si>
    <t>258;257</t>
  </si>
  <si>
    <t>Guanine nucleotide-binding protein G(i) subunit alpha-2;Guanine nucleotide-binding protein G(i) subunit alpha-1</t>
  </si>
  <si>
    <t>GNAI2;GNAI1</t>
  </si>
  <si>
    <t>sp|P04899|GNAI2_HUMAN Guanine nucleotide-binding protein G(i) subunit alpha-2 OS=Homo sapiens OX=9606 GN=GNAI2 PE=1 SV=3;sp|P63096|GNAI1_HUMAN Guanine nucleotide-binding protein G(i) subunit alpha-1 OS=Homo sapiens OX=9606 GN=GNAI1 PE=1 SV=2</t>
  </si>
  <si>
    <t>RMHESMKLFDSICNNKWFTDTSIILFLNKKD</t>
  </si>
  <si>
    <t>LFDSICNNK(1)WFTDTSIILFLNKK</t>
  </si>
  <si>
    <t>LFDSICNNK(59)WFTDTSIILFLNK(-59)K(-59)</t>
  </si>
  <si>
    <t>954;2198</t>
  </si>
  <si>
    <t>20845;25119</t>
  </si>
  <si>
    <t>22143;26685</t>
  </si>
  <si>
    <t>139359;139360</t>
  </si>
  <si>
    <t>269154;269155;269156</t>
  </si>
  <si>
    <t>P04899;P08754;P63096;P09471;P19087;P11488;A8MTJ3;Q5JWF2;P38405</t>
  </si>
  <si>
    <t>51;51;51;51;51;47;51;701;60</t>
  </si>
  <si>
    <t>P04899;P08754;P63096;Q5JWF2</t>
  </si>
  <si>
    <t>Guanine nucleotide-binding protein G(i) subunit alpha-2;Guanine nucleotide-binding protein G(k) subunit alpha;Guanine nucleotide-binding protein G(i) subunit alpha-1;Guanine nucleotide-binding protein G(o) subunit alpha;Guanine nucleotide-binding protein G(t) subunit alpha-2;Guanine nucleotide-binding protein G(t) subunit alpha-1;Guanine nucleotide-binding protein G(t) subunit alpha-3;Guanine nucleotide-binding protein G(s) subunit alpha isoforms XLas;Guanine nucleotide-binding protein G(olf) subunit alpha</t>
  </si>
  <si>
    <t>GNAI2;GNAI3;GNAI1;GNAO1;GNAT2;GNAT1;GNAT3;GNAS;GNAL</t>
  </si>
  <si>
    <t>LLLLGAGESGKSTIVKQMKIIHEAGYSEEEC;LLLLGAGESGKSTIVKQMKIIHEDGYSEDEC;LLLLGAGESGKSTIVKQMKIIHEDGYSEEEC;LLLLGAGESGKSTIVKQMRILHVNGFNGEGG</t>
  </si>
  <si>
    <t>LLLLGAGESGK(0.357)STIVK(0.643)</t>
  </si>
  <si>
    <t>LLLLGAGESGK(-2.6)STIVK(2.6)</t>
  </si>
  <si>
    <t>954;1041;2198;3091</t>
  </si>
  <si>
    <t>51;51;51;701</t>
  </si>
  <si>
    <t>151011;151014;151017;151023;151026;151029</t>
  </si>
  <si>
    <t>293280;293287;293288;293295;293296;293305;293306;293312;293319;293320</t>
  </si>
  <si>
    <t>249;248;248</t>
  </si>
  <si>
    <t>VLAEDEEMNRMHESMKLFDSICNNKWFTDTS;VLAEDEEMNRMHESMKLFDSICNNKWFTETS</t>
  </si>
  <si>
    <t>MHESMK(1)LFDSICNNK</t>
  </si>
  <si>
    <t>MHESMK(82)LFDSICNNK(-82)</t>
  </si>
  <si>
    <t>167532;167533;167534;167535;167536;167537;167538;167539;167540;167541;167542;167543;167544;167545;167546;167547;167548;167549</t>
  </si>
  <si>
    <t>323978;323979;323980;323981;323982;323983;323984;323985;323986;323987;323988;323989;323990;323991;323992;323993;323994;323995;323996;323997;323998;323999;324000;324001;324002;324003;324004;324005;324006;324007</t>
  </si>
  <si>
    <t>350;349</t>
  </si>
  <si>
    <t>FVFDAVTDVIIKNNLKDCGLF__________</t>
  </si>
  <si>
    <t>NNLK(1)DCGLF</t>
  </si>
  <si>
    <t>NNLK(81)DCGLF</t>
  </si>
  <si>
    <t>27115;27683</t>
  </si>
  <si>
    <t>28923;29533</t>
  </si>
  <si>
    <t>180171;180172;180173;180174;180175;180176;180177;180178;180179;184068;184069;184070</t>
  </si>
  <si>
    <t>348817;348818;348819;348820;348821;348822;348823;348824;348825;348826;348827;348828;356503;356504;356505;356506;356507;356508;356509;356510</t>
  </si>
  <si>
    <t>346;345;345</t>
  </si>
  <si>
    <t>KNVQFVFDAVTDVIIKNNLKDCGLF______;KNVQFVFDAVTDVIIKNNLKECGLY______</t>
  </si>
  <si>
    <t>NVQFVFDAVTDVIIK(0.5)NNLK(0.5)</t>
  </si>
  <si>
    <t>NVQFVFDAVTDVIIK(0)NNLK(0)</t>
  </si>
  <si>
    <t>356508;356509;356510</t>
  </si>
  <si>
    <t>P04899;P63096;P09471</t>
  </si>
  <si>
    <t>193;192;193</t>
  </si>
  <si>
    <t>Guanine nucleotide-binding protein G(i) subunit alpha-2;Guanine nucleotide-binding protein G(i) subunit alpha-1;Guanine nucleotide-binding protein G(o) subunit alpha</t>
  </si>
  <si>
    <t>GNAI2;GNAI1;GNAO1</t>
  </si>
  <si>
    <t>sp|P04899|GNAI2_HUMAN Guanine nucleotide-binding protein G(i) subunit alpha-2 OS=Homo sapiens OX=9606 GN=GNAI2 PE=1 SV=3;sp|P63096|GNAI1_HUMAN Guanine nucleotide-binding protein G(i) subunit alpha-1 OS=Homo sapiens OX=9606 GN=GNAI1 PE=1 SV=2;sp|P09471|GNAO</t>
  </si>
  <si>
    <t>TRVKTTGIVETHFTFKDLHFKMFDVGGQRSE</t>
  </si>
  <si>
    <t>TTGIVETHFTFK(0.999)DLHFK(0.001)</t>
  </si>
  <si>
    <t>TTGIVETHFTFK(30)DLHFK(-30)</t>
  </si>
  <si>
    <t>193;192</t>
  </si>
  <si>
    <t>38303;40554</t>
  </si>
  <si>
    <t>40836;43245</t>
  </si>
  <si>
    <t>258439;258440</t>
  </si>
  <si>
    <t>501993;501994</t>
  </si>
  <si>
    <t>198;197</t>
  </si>
  <si>
    <t>TGIVETHFTFKDLHFKMFDVGGQRSERKKWI</t>
  </si>
  <si>
    <t>TTGIVETHFTFK(0.284)DLHFK(0.716)</t>
  </si>
  <si>
    <t>TTGIVETHFTFK(-4)DLHFK(4)</t>
  </si>
  <si>
    <t>P04899;P08754;P63096;P09471</t>
  </si>
  <si>
    <t>181;180;180;181</t>
  </si>
  <si>
    <t>Guanine nucleotide-binding protein G(i) subunit alpha-2;Guanine nucleotide-binding protein G(k) subunit alpha;Guanine nucleotide-binding protein G(i) subunit alpha-1;Guanine nucleotide-binding protein G(o) subunit alpha</t>
  </si>
  <si>
    <t>GNAI2;GNAI3;GNAI1;GNAO1</t>
  </si>
  <si>
    <t>PNYIPTQQDVLRTRVKTTGIVETHFTFKDLH;SDYIPTQQDVLRTRVKTTGIVETHFTFKDLH;SNYIPTQQDVLRTRVKTTGIVETHFTFKDLY</t>
  </si>
  <si>
    <t>VK(1)TTGIVETHFTFK</t>
  </si>
  <si>
    <t>VK(110)TTGIVETHFTFK(-110)</t>
  </si>
  <si>
    <t>181;180;180</t>
  </si>
  <si>
    <t>275035;275036;275037;275038;275039;275040</t>
  </si>
  <si>
    <t>533580;533581;533582;533583;533584;533585;533586;533587;533588;533589</t>
  </si>
  <si>
    <t>Q93077;Q7L7L0;P04908</t>
  </si>
  <si>
    <t>Q93077</t>
  </si>
  <si>
    <t>Histone H2A type 1-C;Histone H2A type 3;Histone H2A type 1-B/E</t>
  </si>
  <si>
    <t>HIST1H2AC;HIST3H2A;HIST1H2AB</t>
  </si>
  <si>
    <t>sp|Q93077|H2A1C_HUMAN Histone H2A type 1-C OS=Homo sapiens OX=9606 GN=HIST1H2AC PE=1 SV=3;sp|Q7L7L0|H2A3_HUMAN Histone H2A type 3 OS=Homo sapiens OX=9606 GN=HIST3H2A PE=1 SV=3;sp|P04908|H2A1B_HUMAN Histone H2A type 1-B/E OS=Homo sapiens OX=9606 GN=HIST1H2A</t>
  </si>
  <si>
    <t>PRHLQLAIRNDEELNKLLGRVTIAQGGVLPN</t>
  </si>
  <si>
    <t>NDEELNK(1)LLGR</t>
  </si>
  <si>
    <t>NDEELNK(150)LLGR</t>
  </si>
  <si>
    <t>173487;173488;173489;173490;173491;173492;173493;173494;173495;173496;173497;173498;173499;173500;173501;173502;173503;173504</t>
  </si>
  <si>
    <t>336009;336010;336011;336012;336013;336014;336015;336016;336017;336018;336019;336020;336021;336022;336023;336024;336025;336026;336027;336028;336029;336030;336031;336032;336033;336034;336035;336036;336037;336038;336039;336040;336041;336042;336043;336044;336045</t>
  </si>
  <si>
    <t>119;119;119</t>
  </si>
  <si>
    <t>AQGGVLPNIQAVLLPKKTESHHKAKGK____</t>
  </si>
  <si>
    <t>41801;41802;41803;41804</t>
  </si>
  <si>
    <t>44554;44555;44557;44558;44559</t>
  </si>
  <si>
    <t>283506;283507;283508;283509;283510;283511;283512;283513;283514;283515;283516;283517;283518;283522;283524;283531;283539;283541;283550;283556;283557;283558;283560;283561;283562;283563;283567;283568;283569;283570;283573;283574;283575;283578;283579;283580;283581;283582;283583;283587;283589;283590;283591;283593;283594;283595;283596;283597;283598;283599;283600;283601;283602;283607;283610;283611;283612;283613;283617;283618;283619;283620;283621;283622;283623;283624;283627;283632;283633;283634;283637;283638;283639;283640;283641;283642;283643;283648;283649;283650;283651;283652;283653;283656;283658;283659;283663;283664;283665;283666;283667;283668;283671;283672;283674;283676;283677;283681;283684;283685;283686;283689;283690;283693;283694;283725;283726;283727;283746;283747;283748;283749;283750;283751;283752;283753;283754;283755;283756;283757;283758;283759;283761;283762;283763;283764;283765;283766;283767;283768;283769;283770;283771;283772;283773;283774;283775;283776;283777;283778;283779;283780;283781;283782;283783;283784;283785;283786;283787;283788;283789;283790;283791;283792;283793</t>
  </si>
  <si>
    <t>549595;549596;549597;549598;549599;549600;549601;549602;549603;549604;549605;549606;549607;549608;549609;549610;549611;549612;549630;549632;549633;549642;549650;549651;549652;549653;549654;549655;549656;549657;549658;549659;549660;549662;549663;549675;549681;549682;549683;549684;549685;549686;549687;549688;549689;549690;549691;549692;549693;549694;549695;549696;549697;549698;549699;549716;549717;549718;549719;549720;549721;549722;549723;549724;549725;549726;549727;549728;549729;549750;549751;549752;549753;549754;549755;549756;549757;549758;549759;549760;549761;549762;549763;549764;549765;549766;549769;549770;549771;549772;549773;549774;549775;549781;549782;549783;549784;549785;549786;549787;549788;549816;549818;549819;549820;549822;549823;549824;549825;549826;549827;549828;549829;549830;549831;549832;549833;549924;549927;549928;549929;549930;549931;549932;549933;550000;550001;550002;550003;550004;550005;550006;550007;550008;550009;550010;550011;550012;550013;550014;550015;550016;550028;550029;550030;550031;550032;550033;550034;550035;550036;550037;550038;550039;550040;550041;550042;550043;550044;550045;550046;550047;550048;550049;550050;550051;550052;550053;550054;550055;550056;550057;550058;550059;550060;550061;550062;550063;550064;550065;550066;550067;550068;550069;550070;550071;550072;550073;550074;550075;550076;550077;550078;550079;550080;550081;550082;550083;550084;550085;550109;550110;550111;550112;550113;550114;550115;550116;550160;550161;550162;550163;550164;550165;550166;550167;550168;550169;550170;550171;550172;550173;550174;550175;550176;550177;550178;550179;550180;550181;550182;550183;550184;550185;550203;550204;550205;550206;550207;550208;550209;550210;550211;550212;550213;550214;550215;550216;550217;550218;550219;550220;550221;550222;550223;550224;550225;550226;550227;550228;550229;550230;550231;550232;550233;550234;550235;550236;550237;550238;550239;550240;550241;550242;550243;550244;550245;550246;550247;550248;550249;550250;550251;550252;550253;550254;550255;550256;550257;550258;550259;550260;550261;550262;550263;550264;550265;550266;550267;550268;550269;550270;550278;550279;550280;550281;550286;550287;550288;550289;550290;550291;550292;550302;550303;550304;550305;550306;550307;550308;550309;550310;550311;550312;550313;550314;550315;550316;550334;550335;550336;550338;550339;550340;550341;550342;550343;550350;550351;550352;550353;550371;550380;550381;550382;550383;550384;550385;550386;550387;550388;550389;550390;550391;550392;550409;550410;550411;550412;550413;550431;550432;550433;550434;550435;550436;550523;550524;550525;550526;550527;550528;550529;550530;550531;550532;550533;550534;550535;550536;550537;550538;550539;550643;550644;550645;550646;550647;550648;550649;550650;550651;550652;550653;550654;550655;550656;550657;550658;550659;550660;550661;550662;550663;550664;550665;550666;550667;550668;550669;550670;550671;550672;550673;550674;550675;550676;550677;550678;550679;550680;550681;550689;550690;550691;550692;550693;550694;550695;550696;550697;550698;550699;550700;550701;550702;550703;550704;550705;550706;550707;550708;550709;550710;550711;550712;550713;550714;550715;550716;550717;550718;550719;550720;550721;550722;550723;550724;550725;550726;550727;550728;550729;550730;550731;550732;550733;550734;550735;550736;550737;550738;550739;550740;550741;550742;550743;550744;550745;550746;550747;550748;550749;550750;550751;550752;550753;550754;550755;550756;550757;550758;550759;550760;550761;550762;550763;550764;550765;550766;550767;550768;550769;550770;550771;550772;550773;550774;550775;550776;550777;550778;550779;550780;550781;550782;550783;550784;550785;550786;550787;550788;550789;550790;550791;550792;550793;550794;550795;550796;550797;550798;550799;550800;550801;550802;550803;550804;550805;550806;550807;550808;550809;550810;550811;550812</t>
  </si>
  <si>
    <t>120;120;120</t>
  </si>
  <si>
    <t>QGGVLPNIQAVLLPKKTESHHKAKGK_____</t>
  </si>
  <si>
    <t>41802;41803;41804</t>
  </si>
  <si>
    <t>44555;44557;44558;44559</t>
  </si>
  <si>
    <t>283519;283520;283521;283523;283525;283526;283527;283528;283529;283530;283532;283533;283534;283535;283536;283537;283538;283540;283542;283543;283544;283545;283546;283547;283548;283549;283551;283552;283553;283554;283555;283556;283557;283559;283562;283563;283564;283565;283566;283567;283568;283570;283571;283572;283573;283574;283575;283576;283577;283578;283579;283580;283581;283582;283583;283584;283585;283586;283587;283588;283589;283590;283591;283592;283593;283594;283595;283596;283597;283598;283599;283600;283601;283602;283603;283604;283605;283606;283607;283608;283609;283610;283611;283612;283613;283614;283615;283616;283617;283618;283619;283620;283621;283622;283623;283624;283625;283626;283628;283629;283630;283631;283632;283633;283634;283635;283636;283637;283638;283640;283641;283642;283643;283644;283645;283646;283647;283648;283649;283650;283651;283652;283653;283657;283660;283661;283662;283692;283746;283747;283748;283749;283750;283751;283752;283754;283755;283756;283757;283758;283759;283760;283761;283762;283763;283764;283765;283766;283767;283768;283769;283770;283771;283773;283774;283775;283776;283777;283778;283779;283780;283781;283782;283783;283784;283785;283786;283787;283788;283789;283790;283791;283792;283793</t>
  </si>
  <si>
    <t>549613;549614;549615;549616;549617;549618;549619;549620;549621;549622;549623;549624;549625;549626;549627;549628;549629;549631;549634;549635;549636;549637;549638;549639;549640;549641;549643;549644;549645;549646;549647;549648;549649;549661;549664;549665;549666;549667;549668;549669;549670;549671;549672;549673;549674;549676;549677;549678;549679;549680;549681;549682;549683;549684;549685;549686;549700;549701;549702;549703;549704;549705;549706;549707;549708;549709;549710;549711;549712;549713;549714;549715;549726;549727;549728;549729;549730;549731;549732;549733;549734;549735;549736;549737;549738;549739;549740;549741;549742;549743;549744;549745;549746;549747;549748;549749;549750;549751;549752;549753;549754;549755;549756;549757;549758;549759;549760;549761;549762;549763;549765;549766;549767;549768;549769;549770;549771;549772;549773;549774;549775;549776;549777;549778;549779;549780;549781;549782;549783;549784;549785;549786;549787;549788;549789;549790;549791;549792;549793;549794;549795;549796;549797;549798;549799;549800;549801;549802;549803;549804;549805;549806;549807;549808;549809;549810;549811;549812;549813;549814;549815;549816;549817;549818;549819;549820;549821;549822;549823;549824;549825;549826;549827;549828;549829;549830;549831;549832;549833;549834;549835;549836;549837;549838;549839;549840;549841;549842;549843;549844;549845;549846;549847;549848;549849;549850;549851;549852;549853;549854;549855;549856;549857;549858;549859;549860;549861;549862;549863;549864;549865;549866;549867;549868;549869;549870;549871;549872;549873;549874;549875;549876;549877;549878;549879;549880;549881;549882;549883;549884;549885;549886;549887;549888;549889;549890;549891;549892;549893;549894;549895;549896;549897;549898;549899;549900;549901;549902;549903;549904;549905;549906;549907;549908;549909;549910;549911;549912;549913;549914;549915;549916;549917;549918;549919;549920;549921;549922;549923;549924;549925;549926;549927;549928;549929;549930;549931;549932;549933;549934;549935;549936;549937;549938;549939;549940;549941;549942;549943;549944;549945;549946;549947;549948;549949;549950;549951;549952;549953;549954;549955;549956;549957;549958;549959;549960;549961;549962;549963;549964;549965;549966;549967;549968;549969;549970;549971;549972;549973;549974;549975;549976;549977;549978;549979;549980;549981;549982;549983;549984;549985;549986;549987;549988;549989;549990;549991;549992;549993;549994;549995;549996;549997;549998;549999;550000;550001;550002;550003;550004;550005;550006;550007;550008;550009;550010;550011;550012;550013;550014;550015;550016;550017;550018;550019;550020;550021;550022;550023;550024;550025;550026;550027;550086;550087;550088;550089;550090;550091;550092;550093;550094;550095;550096;550097;550098;550099;550100;550101;550102;550103;550104;550105;550106;550107;550108;550109;550110;550111;550112;550113;550114;550115;550116;550117;550118;550119;550120;550121;550122;550123;550124;550125;550126;550127;550128;550129;550130;550131;550132;550133;550134;550135;550136;550137;550138;550139;550140;550141;550142;550143;550144;550145;550146;550147;550148;550149;550150;550151;550152;550153;550154;550155;550156;550157;550158;550159;550160;550161;550162;550163;550164;550165;550166;550167;550168;550169;550170;550172;550173;550174;550175;550176;550177;550178;550179;550180;550181;550182;550183;550184;550185;550186;550187;550188;550189;550190;550191;550192;550193;550194;550195;550196;550197;550198;550199;550200;550201;550202;550203;550204;550205;550206;550207;550208;550209;550210;550211;550212;550213;550214;550215;550216;550217;550218;550219;550220;550221;550222;550223;550224;550225;550226;550227;550228;550229;550230;550231;550232;550233;550234;550235;550236;550237;550238;550239;550240;550241;550242;550243;550244;550245;550246;550247;550248;550249;550250;550251;550252;550253;550254;550255;550256;550257;550258;550259;550260;550261;550262;550263;550264;550265;550266;550267;550268;550269;550270;550282;550283;550284;550285;550293;550294;550295;550296;550297;550298;550299;550300;550301;550423;550424;550425;550426;550427;550428;550429;550430;550643;550644;550645;550646;550647;550648;550649;550650;550651;550652;550653;550654;550655;550656;550657;550658;550659;550660;550661;550666;550667;550668;550669;550670;550671;550672;550673;550674;550675;550676;550677;550678;550679;550680;550681;550682;550683;550684;550685;550686;550687;550688;550689;550690;550691;550692;550693;550694;550695;550696;550697;550698;550699;550700;550701;550702;550703;550704;550705;550706;550707;550708;550709;550710;550711;550712;550713;550714;550715;550716;550717;550718;550719;550720;550721;550722;550723;550724;550725;550726;550727;550728;550735;550736;550737;550738;550739;550740;550741;550742;550743;550744;550745;550746;550747;550748;550749;550750;550751;550752;550753;550754;550755;550756;550757;550758;550759;550760;550761;550762;550763;550764;550765;550766;550767;550768;550769;550770;550771;550772;550773;550774;550775;550776;550777;550778;550779;550780;550781;550782;550783;550784;550785;550786;550787;550788;550789;550790;550791;550792;550793;550794;550795;550796;550797;550798;550799;550800;550801;550802;550803;550804;550805;550806;550807;550808;550809;550810;550811;550812</t>
  </si>
  <si>
    <t>P04920</t>
  </si>
  <si>
    <t>Anion exchange protein 2</t>
  </si>
  <si>
    <t>SLC4A2</t>
  </si>
  <si>
    <t>sp|P04920|B3A2_HUMAN Anion exchange protein 2 OS=Homo sapiens OX=9606 GN=SLC4A2 PE=1 SV=4</t>
  </si>
  <si>
    <t>EEQGRLLPTGAGLEPKSAQDKALLQMVEAAG</t>
  </si>
  <si>
    <t>LLPTGAGLEPK(1)SAQDK(1)ALLQMVEAAGAAEDDPLR</t>
  </si>
  <si>
    <t>LLPTGAGLEPK(33)SAQDK(33)ALLQMVEAAGAAEDDPLR</t>
  </si>
  <si>
    <t>22530;22531</t>
  </si>
  <si>
    <t>23903;23904</t>
  </si>
  <si>
    <t>151615;151616;151617;151618;151619;151622;151623;151624;151625</t>
  </si>
  <si>
    <t>294471;294472;294473;294474;294475;294476;294477;294481;294482;294483;294484;294485;294486;294487;294488</t>
  </si>
  <si>
    <t>LLPTGAGLEPKSAQDKALLQMVEAAGAAEDD</t>
  </si>
  <si>
    <t>SAQDK(1)ALLQMVEAAGAAEDDPLRR</t>
  </si>
  <si>
    <t>SAQDK(67)ALLQMVEAAGAAEDDPLRR</t>
  </si>
  <si>
    <t>22530;22531;30623;30624</t>
  </si>
  <si>
    <t>23903;23904;32605;32606</t>
  </si>
  <si>
    <t>151614;151620;151621;151625;201066;201067;201068;201069;201070;201071;201072;201073;201074;201075;201076;201077;201078</t>
  </si>
  <si>
    <t>294469;294470;294478;294479;294480;294488;389941;389942;389943;389944;389945;389946;389947;389948;389949;389950;389951;389952;389953;389954;389955;389956;389957;389958;389959;389960;389961;389962;389963;389964;389965;389966;389967;389968</t>
  </si>
  <si>
    <t>P05023;P13637;A0A2R8YEY8;P50993</t>
  </si>
  <si>
    <t>605;595;595;602</t>
  </si>
  <si>
    <t>P05023;P13637;P50993</t>
  </si>
  <si>
    <t>P05023</t>
  </si>
  <si>
    <t>Sodium/potassium-transporting ATPase subunit alpha-1;Sodium/potassium-transporting ATPase subunit alpha-3;Sodium/potassium-transporting ATPase subunit alpha-2</t>
  </si>
  <si>
    <t>ATP1A1;ATP1A3;ATP1A2</t>
  </si>
  <si>
    <t>sp|P05023|AT1A1_HUMAN Sodium/potassium-transporting ATPase subunit alpha-1 OS=Homo sapiens OX=9606 GN=ATP1A1 PE=1 SV=1;sp|P13637|AT1A3_HUMAN Sodium/potassium-transporting ATPase subunit alpha-3 OS=Homo sapiens OX=9606 GN=ATP1A3 PE=1 SV=3;tr|A0A2R8YEY8|A0A2</t>
  </si>
  <si>
    <t>SMIDPPRAAVPDAVGKCRSAGIKVIMVTGDH</t>
  </si>
  <si>
    <t>X;X;X;X;X;X;X;X;X;X;X;X;X;X;X;GlyGly (K);X;X;X;X;X;X;GlyGly (K);X;X;Oxidation (M);X;X;X;X;X</t>
  </si>
  <si>
    <t>AAVPDAVGK(1)CR</t>
  </si>
  <si>
    <t>AAVPDAVGK(110)CR</t>
  </si>
  <si>
    <t>957;1152;1860</t>
  </si>
  <si>
    <t>605;595;602</t>
  </si>
  <si>
    <t>2705;2706;2707;2708;2709;2710;2711;2712;2713;2714;2715;2716;2717;2718;2719;2720;2721;2722;2723;2724;2725</t>
  </si>
  <si>
    <t>5454;5455;5456;5457;5458;5459;5460;5461;5462;5463;5464;5465;5466;5467;5468;5469;5470;5471;5472;5473;5474;5475;5476;5477;5478;5479;5480;5481;5482;5483;5484;5485;5486;5487;5488;5489;5490;5491;5492;5493;5494;5495;5496;5497;5498;5499;5500;5501</t>
  </si>
  <si>
    <t>Sodium/potassium-transporting ATPase subunit alpha-1</t>
  </si>
  <si>
    <t>ATP1A1</t>
  </si>
  <si>
    <t>sp|P05023|AT1A1_HUMAN Sodium/potassium-transporting ATPase subunit alpha-1 OS=Homo sapiens OX=9606 GN=ATP1A1 PE=1 SV=1</t>
  </si>
  <si>
    <t>NPRDAKACVVHGSDLKDMTSEQLDDILKYHT</t>
  </si>
  <si>
    <t>ACVVHGSDLK(1)DMTSEQLDDILK</t>
  </si>
  <si>
    <t>ACVVHGSDLK(210)DMTSEQLDDILK(-210)</t>
  </si>
  <si>
    <t>481;482;4217;4218</t>
  </si>
  <si>
    <t>512;513;4475;4476</t>
  </si>
  <si>
    <t>3288;3289;3290;3291;3292;3293;3294;3295;3296;3297;3298;3299;3300;3301;3302;3303;3304;3305;3306;3307;3308;3309;3310;3311;3312;3313;3314;3315;3316;3317;3318;3319;3320;3321;3322;28577;28578;28579;28580;28581;28582;28583;28584;28585</t>
  </si>
  <si>
    <t>6546;6547;6548;6549;6550;6551;6552;6553;6554;6555;6556;6557;6558;6559;6560;6561;6562;6563;6564;6565;6566;6567;6568;6569;6570;6571;6572;6573;6574;6575;6576;6577;6578;6579;6580;6581;6582;6583;6584;6585;6586;6587;6588;6589;6590;6591;6592;6593;6594;6595;6596;6597;6598;6599;6600;6601;6602;6603;6604;6605;6606;6607;6608;6609;6610;6611;6612;6613;6614;6615;6616;6617;6618;6619;6620;6621;6622;6623;6624;6625;6626;6627;6628;6629;55383;55384;55385;55386;55387;55388;55389;55390;55391;55392;55393;55394;55395;55396;55397</t>
  </si>
  <si>
    <t>SDLKDMTSEQLDDILKYHTEIVFARTSPQQK</t>
  </si>
  <si>
    <t>DMTSEQLDDILK(1)YHTEIVFAR</t>
  </si>
  <si>
    <t>DMTSEQLDDILK(38)YHTEIVFAR</t>
  </si>
  <si>
    <t>481;482;4218;5407</t>
  </si>
  <si>
    <t>512;513;4476;5728</t>
  </si>
  <si>
    <t>36869;36870;36871;36872;36873;36874;36875</t>
  </si>
  <si>
    <t>71350;71351;71352;71353;71354;71355;71356;71357;71358;71359;71360;71361;71362;71363;71364;71365;71366;71367;71368</t>
  </si>
  <si>
    <t>P05023;P54707;P13637;A0A2R8YEY8;P50993</t>
  </si>
  <si>
    <t>629;644;619;619;626</t>
  </si>
  <si>
    <t>Sodium/potassium-transporting ATPase subunit alpha-1;Potassium-transporting ATPase alpha chain 2;Sodium/potassium-transporting ATPase subunit alpha-3;Sodium/potassium-transporting ATPase subunit alpha-2</t>
  </si>
  <si>
    <t>ATP1A1;ATP12A;ATP1A3;ATP1A2</t>
  </si>
  <si>
    <t>sp|P05023|AT1A1_HUMAN Sodium/potassium-transporting ATPase subunit alpha-1 OS=Homo sapiens OX=9606 GN=ATP1A1 PE=1 SV=1;sp|P54707|AT12A_HUMAN Potassium-transporting ATPase alpha chain 2 OS=Homo sapiens OX=9606 GN=ATP12A PE=1 SV=3;sp|P13637|AT1A3_HUMAN Sodiu</t>
  </si>
  <si>
    <t>IMVTGDHPITAKAIAKGVGIISEGNETVEDI</t>
  </si>
  <si>
    <t>X;Oxidation (M);X;X;X;X;X;X;X;X;X;X;X;X;X;GlyGly (K);X;X;X;X;X;X;X;X;X;X;X;X;X;X;X</t>
  </si>
  <si>
    <t>AIAK(1)GVGIISEGNETVEDIAAR</t>
  </si>
  <si>
    <t>AIAK(210)GVGIISEGNETVEDIAAR</t>
  </si>
  <si>
    <t>629;619;626</t>
  </si>
  <si>
    <t>1394;40335</t>
  </si>
  <si>
    <t>1485;43009;43010</t>
  </si>
  <si>
    <t>9242;9243;9244;9245;9246;9247;9248;9249;9250;9251;9252;9253;9254;9255;9256;9257;9258;9259;9260;273671;273675;273676;273677;273678;273682;273683</t>
  </si>
  <si>
    <t>18069;18070;18071;18072;18073;18074;18075;18076;18077;18078;18079;18080;18081;18082;18083;18084;18085;18086;18087;18088;18089;18090;18091;18092;18093;18094;18095;18096;18097;18098;18099;18100;18101;18102;18103;18104;18105;18106;531082;531088;531089;531090;531091;531092;531093;531094;531095;531096;531105;531106;531107;531108;531109;531110</t>
  </si>
  <si>
    <t>LKRAVAGDASESALLKCIELCCGSVKEMRER</t>
  </si>
  <si>
    <t>AVAGDASESALLK(1)CIELCCGSVK</t>
  </si>
  <si>
    <t>AVAGDASESALLK(64)CIELCCGSVK(-64)</t>
  </si>
  <si>
    <t>22213;22214;22215;22216;22217;22218;22219</t>
  </si>
  <si>
    <t>43185;43186;43187;43188;43189;43190;43191;43192;43193;43194;43195;43196;43197;43198;43199;43200;43201;43202</t>
  </si>
  <si>
    <t>ESALLKCIELCCGSVKEMRERYAKIVEIPFN</t>
  </si>
  <si>
    <t>CIELCCGSVK(1)EMR</t>
  </si>
  <si>
    <t>CIELCCGSVK(74)EMR</t>
  </si>
  <si>
    <t>3238;3844</t>
  </si>
  <si>
    <t>3454;4081</t>
  </si>
  <si>
    <t>26159;26160;26161;26162;26163;26164;26165;26166;26167;26168;26169;26170;26171;26172</t>
  </si>
  <si>
    <t>50594;50595;50596;50597;50598;50599;50600;50601;50602;50603;50604;50605;50606;50607;50608;50609;50610;50611;50612;50613;50614;50615;50616;50617;50618;50619;50620;50621;50622</t>
  </si>
  <si>
    <t>NRAVFQANQENLPILKRAVAGDASESALLKC</t>
  </si>
  <si>
    <t>AVFQANQENLPILK(1)R</t>
  </si>
  <si>
    <t>AVFQANQENLPILK(120)R</t>
  </si>
  <si>
    <t>22894;22895;22896;22897;22898;22899;22900;22901;22902;22903;22904;22905;22906;22907;22908;22909;22910;22911;22912;22913;22914;22915;22916;22917;22918;22919;22920;22921;22922;22923</t>
  </si>
  <si>
    <t>44480;44481;44482;44483;44484;44485;44486;44487;44488;44489;44490;44491;44492;44493;44494;44495;44496;44497;44498;44499;44500;44501;44502;44503;44504;44505;44506;44507;44508;44509;44510;44511;44512;44513;44514;44515;44516;44517;44518;44519;44520;44521;44522;44523;44524;44525;44526;44527;44528;44529;44530;44531;44532;44533;44534;44535;44536;44537;44538;44539;44540;44541;44542;44543;44544</t>
  </si>
  <si>
    <t>PERILDRCSSILLHGKEQPLDEELKDAFQNA</t>
  </si>
  <si>
    <t>CSSILLHGK(1)EQPLDEELK</t>
  </si>
  <si>
    <t>CSSILLHGK(110)EQPLDEELK(-110)</t>
  </si>
  <si>
    <t>4052;4053</t>
  </si>
  <si>
    <t>4305;4306</t>
  </si>
  <si>
    <t>27512;27513;27514;27515;27516;27517;27518;27519;27520;27521;27522;27523;27524;27525;27526;27527;27528;27529;27530;27531;27532;27534;27535</t>
  </si>
  <si>
    <t>53439;53440;53441;53442;53443;53444;53445;53446;53447;53448;53449;53450;53451;53452;53453;53454;53455;53456;53457;53458;53459;53460;53461;53462;53463;53464;53465;53466;53467;53468;53469;53470;53471;53472;53473;53474;53475;53476;53477;53478;53479;53480;53481;53484;53485;53486;53487;53488;53489;53490</t>
  </si>
  <si>
    <t>SILLHGKEQPLDEELKDAFQNAYLELGGLGE</t>
  </si>
  <si>
    <t>CSSILLHGK(0.145)EQPLDEELK(0.855)DAFQNAYLELGGLGER</t>
  </si>
  <si>
    <t>CSSILLHGK(-7.7)EQPLDEELK(7.7)DAFQNAYLELGGLGER</t>
  </si>
  <si>
    <t>53482;53483</t>
  </si>
  <si>
    <t>ARLNIPVSQVNPRDAKACVVHGSDLKDMTSE</t>
  </si>
  <si>
    <t>DAK(1)ACVVHGSDLK</t>
  </si>
  <si>
    <t>DAK(170)ACVVHGSDLK(-170)</t>
  </si>
  <si>
    <t>4217;4218</t>
  </si>
  <si>
    <t>4475;4476</t>
  </si>
  <si>
    <t>28552;28553;28554;28555;28556;28557;28558;28559;28560;28561;28562;28563;28564;28565;28566;28567;28568;28569;28570;28571;28572;28573;28574;28575;28576;28577;28578;28579;28580;28581;28582;28583;28584;28585</t>
  </si>
  <si>
    <t>55340;55341;55342;55343;55344;55345;55346;55347;55348;55349;55350;55351;55352;55353;55354;55355;55356;55357;55358;55359;55360;55361;55362;55363;55364;55365;55366;55367;55368;55369;55370;55371;55372;55373;55374;55375;55376;55377;55378;55379;55380;55381;55382;55383;55384;55385;55386;55387;55388;55389;55390;55391;55392;55393;55394;55395;55396;55397</t>
  </si>
  <si>
    <t>_______MGKGVGRDKYEPAAVSEQGDKKGK</t>
  </si>
  <si>
    <t>DK(1)YEPAAVSEQGDKK</t>
  </si>
  <si>
    <t>DK(130)YEPAAVSEQGDK(-130)K(-130)</t>
  </si>
  <si>
    <t>5022;5023;5024</t>
  </si>
  <si>
    <t>5324;5325;5326</t>
  </si>
  <si>
    <t>34145;34146;34147;34148;34149;34154;34157;34158;34161;34162;34165;34166;34169;34170;34172;34174;34175</t>
  </si>
  <si>
    <t>66000;66001;66002;66003;66004;66005;66006;66007;66013;66014;66015;66020;66021;66022;66026;66027;66028;66032;66033;66034;66039;66040;66041;66044;66045;66046;66049;66050;66051;66052</t>
  </si>
  <si>
    <t>GRDKYEPAAVSEQGDKKGKKGKKDRDMDELK</t>
  </si>
  <si>
    <t>X;X;X;X;X;X;X;X;X;X;X;X;X;X;X;GlyGly (K);X;X;X;GlyGly (K);X;GlyGly (K);X;X;X;X;X;X;X;X;GlyGly (K)</t>
  </si>
  <si>
    <t>DKYEPAAVSEQGDK(0.959)K(0.041)</t>
  </si>
  <si>
    <t>DK(-120)YEPAAVSEQGDK(14)K(-14)</t>
  </si>
  <si>
    <t>5022;5023;5024;42867</t>
  </si>
  <si>
    <t>5324;5325;5326;45673</t>
  </si>
  <si>
    <t>34150;34152;34153;34155;34159;34163;34167;34171;34173</t>
  </si>
  <si>
    <t>66008;66010;66011;66012;66016;66017;66023;66024;66029;66030;66035;66036;66042;66043;66047;66048</t>
  </si>
  <si>
    <t>RDKYEPAAVSEQGDKKGKKGKKDRDMDELKK</t>
  </si>
  <si>
    <t>X;X;GlyGly (K);X;X;X;X;X;X;X;X;X;X;X;X;GlyGly (K);X;X;GlyGly (K);X;GlyGly (K);X;X;X;X;X;X;X;X;GlyGly (K);GlyGly (K)</t>
  </si>
  <si>
    <t>DKYEPAAVSEQGDK(0.403)K(0.597)</t>
  </si>
  <si>
    <t>DK(-97)YEPAAVSEQGDK(-1.7)K(1.7)</t>
  </si>
  <si>
    <t>5023;5024;42867</t>
  </si>
  <si>
    <t>5325;5326;45673</t>
  </si>
  <si>
    <t>34151;34152;34153;34156;34160;34164;34168;290503;290504;290505</t>
  </si>
  <si>
    <t>66009;66010;66011;66012;66018;66019;66025;66031;66037;66038;563455;563456;563457;563458;563459;563460;563461;563462</t>
  </si>
  <si>
    <t>KKGKKGKKDRDMDELKKEVSMDDHKLSLDEL</t>
  </si>
  <si>
    <t>GlyGly (K);GlyGly (K);X;GlyGly (K);GlyGly (K);X;GlyGly (K);X;X;X;X;X;X;X;X;GlyGly (K);X;X;X;X;Oxidation (M);X;X;X;GlyGly (K);X;X;X;X;X;X</t>
  </si>
  <si>
    <t>DRDMDELK(0.988)K(0.012)EVSMDDHK</t>
  </si>
  <si>
    <t>DRDMDELK(19)K(-19)EVSMDDHK(-53)</t>
  </si>
  <si>
    <t>5640;5641</t>
  </si>
  <si>
    <t>5972;5973</t>
  </si>
  <si>
    <t>38379;38381;38382;38383;38384;38385;38386;38387;38388;38389;38390;38391</t>
  </si>
  <si>
    <t>74155;74157;74158;74159;74160;74161;74162;74163;74164;74165;74166;74167;74168;74169;74170;74171;74172;74173</t>
  </si>
  <si>
    <t>RDMDELKKEVSMDDHKLSLDELHRKYGTDLS</t>
  </si>
  <si>
    <t>X;X;X;X;X;X;GlyGly (K);GlyGly (K);X;X;X;Oxidation (M);X;X;X;GlyGly (K);X;X;X;X;X;X;X;X;X;X;X;X;X;X;X</t>
  </si>
  <si>
    <t>EVSMDDHK(1)LSLDELHR</t>
  </si>
  <si>
    <t>EVSMDDHK(16)LSLDELHR</t>
  </si>
  <si>
    <t>5641;8852;8853</t>
  </si>
  <si>
    <t>5973;9321;9322;9323</t>
  </si>
  <si>
    <t>59079;59080;59081;59082;59083;59084;59085;59086;59087;59088;59089;59090;59091;59092;59093;59094;59095;59096;59097;59098;59099;59100;59101;59102;59103;59104;59105;59106;59107;59108;59109;59110</t>
  </si>
  <si>
    <t>114246;114247;114248;114249;114250;114251;114252;114253;114254;114255;114256;114257;114258;114259;114260;114261;114262;114263;114264;114265;114266;114267;114268;114269;114270;114271;114272;114273;114274;114275;114276;114277;114278;114279;114280;114281;114282;114283;114284;114285;114286;114287;114288;114289;114290;114291;114292;114293;114294;114295;114296;114297;114298;114299;114300;114301;114302;114303;114304;114305;114306;114307;114308</t>
  </si>
  <si>
    <t>DRIPADLRIISANGCKVDNSSLTGESEPQTR</t>
  </si>
  <si>
    <t>IISANGCK(1)VDNSSLTGESEPQTR</t>
  </si>
  <si>
    <t>IISANGCK(150)VDNSSLTGESEPQTR</t>
  </si>
  <si>
    <t>107955;107956;107957;107958;107959;107960;107961;107962;107963;107964;107965;107966;107967;107968;107969;107970;107971</t>
  </si>
  <si>
    <t>209785;209786;209787;209788;209789;209790;209791;209792;209793;209794;209795;209796;209797;209798;209799;209800;209801;209802;209803;209804;209805;209806;209807;209808;209809;209810;209811;209812;209813;209814;209815;209816;209817;209818;209819;209820;209821;209822;209823;209824</t>
  </si>
  <si>
    <t>P05023;P13637;A0A2R8YEY8;Q13733</t>
  </si>
  <si>
    <t>162;152;152;170</t>
  </si>
  <si>
    <t>P05023;P13637;Q13733</t>
  </si>
  <si>
    <t>Sodium/potassium-transporting ATPase subunit alpha-1;Sodium/potassium-transporting ATPase subunit alpha-3;Sodium/potassium-transporting ATPase subunit alpha-4</t>
  </si>
  <si>
    <t>ATP1A1;ATP1A3;ATP1A4</t>
  </si>
  <si>
    <t>SYYQEAKSSKIMESFKNMVPQQALVIREGEK;SYYQEAKSSKIMESFKNMVPQQALVIRGGEK;SYYQEAKSSKIMESFKNMVPQQALVIRNGEK</t>
  </si>
  <si>
    <t>IMESFK(1)NMVPQQALVIR</t>
  </si>
  <si>
    <t>IMESFK(97)NMVPQQALVIR</t>
  </si>
  <si>
    <t>957;1152;2632</t>
  </si>
  <si>
    <t>162;152;170</t>
  </si>
  <si>
    <t>111485;111486;111487;111488;111489;111490;111491</t>
  </si>
  <si>
    <t>216414;216415;216416;216417;216418;216419;216420;216421;216422;216423;216424;216425;216426;216427;216428</t>
  </si>
  <si>
    <t>ERYAKIVEIPFNSTNKYQLSIHKNPNTSEPQ</t>
  </si>
  <si>
    <t>IVEIPFNSTNK(0.999)YQLSIHK(0.001)</t>
  </si>
  <si>
    <t>IVEIPFNSTNK(31)YQLSIHK(-31)</t>
  </si>
  <si>
    <t>17445;42693</t>
  </si>
  <si>
    <t>18420;45490</t>
  </si>
  <si>
    <t>116681;116682</t>
  </si>
  <si>
    <t>226081;226082;226083</t>
  </si>
  <si>
    <t>EIPFNSTNKYQLSIHKNPNTSEPQHLLVMKG</t>
  </si>
  <si>
    <t>YQLSIHK(1)NPNTSEPQHLLVMK</t>
  </si>
  <si>
    <t>YQLSIHK(91)NPNTSEPQHLLVMK(-91)</t>
  </si>
  <si>
    <t>17445;43625</t>
  </si>
  <si>
    <t>18420;46471</t>
  </si>
  <si>
    <t>116683;295317;295318;295319;295320;295321;295322</t>
  </si>
  <si>
    <t>226084;572279;572280;572281;572282;572283;572284;572285;572286;572287;572288;572289;572290</t>
  </si>
  <si>
    <t>P05023;P13637;A0A2R8YEY8</t>
  </si>
  <si>
    <t>727;717;717</t>
  </si>
  <si>
    <t>P05023;P13637</t>
  </si>
  <si>
    <t>Sodium/potassium-transporting ATPase subunit alpha-1;Sodium/potassium-transporting ATPase subunit alpha-3</t>
  </si>
  <si>
    <t>ATP1A1;ATP1A3</t>
  </si>
  <si>
    <t>VAVTGDGVNDSPALKKADIGVAMGIAGSDVS</t>
  </si>
  <si>
    <t>K(1)ADIGVAMGIAGSDVSK</t>
  </si>
  <si>
    <t>K(42)ADIGVAMGIAGSDVSK(-42)</t>
  </si>
  <si>
    <t>957;1152</t>
  </si>
  <si>
    <t>727;717</t>
  </si>
  <si>
    <t>17709;28748</t>
  </si>
  <si>
    <t>18692;30631</t>
  </si>
  <si>
    <t>118454;190235;190236;190237;190239;190241;190242;190243;190245</t>
  </si>
  <si>
    <t>229837;368850;368851;368852;368853;368854;368855;368858;368862;368863;368864;368865;368866;368869;368870</t>
  </si>
  <si>
    <t>P05023;P13637;A0A2R8YEY8;P50993;Q13733</t>
  </si>
  <si>
    <t>359;349;349;357;367</t>
  </si>
  <si>
    <t>P05023;P13637;P50993;Q13733</t>
  </si>
  <si>
    <t>Sodium/potassium-transporting ATPase subunit alpha-1;Sodium/potassium-transporting ATPase subunit alpha-3;Sodium/potassium-transporting ATPase subunit alpha-2;Sodium/potassium-transporting ATPase subunit alpha-4</t>
  </si>
  <si>
    <t>ATP1A1;ATP1A3;ATP1A2;ATP1A4</t>
  </si>
  <si>
    <t>LTLTAKRMARKNCLVKNLEAVETLGSTSTIC</t>
  </si>
  <si>
    <t>NCLVK(1)NLEAVETLGSTSTICSDK(1)TGTLTQNR</t>
  </si>
  <si>
    <t>NCLVK(150)NLEAVETLGSTSTICSDK(150)TGTLTQNR</t>
  </si>
  <si>
    <t>957;1152;1860;2632</t>
  </si>
  <si>
    <t>359;349;357;367</t>
  </si>
  <si>
    <t>19033;26028;26029</t>
  </si>
  <si>
    <t>20183;27767;27768;27769</t>
  </si>
  <si>
    <t>127534;127535;127536;173323;173324;173325;173326;173327;173328;173329;173330;173331;173332;173333;173334;173335;173336;173337;173338;173339;173340</t>
  </si>
  <si>
    <t>247025;247026;247027;247028;335699;335700;335701;335702;335703;335704;335705;335706;335707;335708;335709;335710;335711;335712;335713;335714;335715;335716;335717;335718;335719;335720;335721;335722;335723;335724;335725;335726;335727;335728;335729;335730;335731;335732;335733;335734;335735;335736;335737;335738;335739</t>
  </si>
  <si>
    <t>377;367;367;375;385</t>
  </si>
  <si>
    <t>EAVETLGSTSTICSDKTGTLTQNRMTVAHMW</t>
  </si>
  <si>
    <t>NLEAVETLGSTSTICSDK(1)TGTLTQNR</t>
  </si>
  <si>
    <t>NLEAVETLGSTSTICSDK(250)TGTLTQNR</t>
  </si>
  <si>
    <t>377;367;375;385</t>
  </si>
  <si>
    <t>19033;26028;26029;26767</t>
  </si>
  <si>
    <t>20183;27767;27768;27769;28554</t>
  </si>
  <si>
    <t>173336;173337;173338;173339;173340;177982;177983;177984;177985;177986;177987;177988;177989;177990;177991;177992;177993;177994;177995;177996;177997</t>
  </si>
  <si>
    <t>335733;335734;335735;335736;335737;335738;335739;344623;344624;344625;344626;344627;344628;344629;344630;344631;344632;344633;344634;344635;344636;344637;344638;344639;344640;344641;344642;344643;344644;344645;344646;344647;344648;344649;344650;344651;344652;344653;344654;344655;344656;344657;344658;344659;344660;344661;344662</t>
  </si>
  <si>
    <t>P05023;P54707;P20648;P13637;A0A2R8YEY8;P50993;Q13733</t>
  </si>
  <si>
    <t>773;788;784;763;763;770;779</t>
  </si>
  <si>
    <t>Sodium/potassium-transporting ATPase subunit alpha-1;Potassium-transporting ATPase alpha chain 2;Potassium-transporting ATPase alpha chain 1;Sodium/potassium-transporting ATPase subunit alpha-3;Sodium/potassium-transporting ATPase subunit alpha-2;Sodium/potassium-transporting ATPase subunit alpha-4</t>
  </si>
  <si>
    <t>ATP1A1;ATP12A;ATP4A;ATP1A3;ATP1A2;ATP1A4</t>
  </si>
  <si>
    <t>sp|P05023|AT1A1_HUMAN Sodium/potassium-transporting ATPase subunit alpha-1 OS=Homo sapiens OX=9606 GN=ATP1A1 PE=1 SV=1;sp|P54707|AT12A_HUMAN Potassium-transporting ATPase alpha chain 2 OS=Homo sapiens OX=9606 GN=ATP12A PE=1 SV=3;sp|P20648|ATP4A_HUMAN Potas</t>
  </si>
  <si>
    <t>IVTGVEEGRLIFDNLKKSIAYTLTSNIPEIT;IVTGVEEGRLIFDNLKKSIMYTLTSNIPEIT</t>
  </si>
  <si>
    <t>LIFDNLK(0.527)K(0.473)</t>
  </si>
  <si>
    <t>LIFDNLK(0.46)K(-0.46)</t>
  </si>
  <si>
    <t>773;763;770;779</t>
  </si>
  <si>
    <t>144925;144929</t>
  </si>
  <si>
    <t>281555;281562;281563</t>
  </si>
  <si>
    <t>774;789;785;764;764;771;780</t>
  </si>
  <si>
    <t>VTGVEEGRLIFDNLKKSIAYTLTSNIPEITP;VTGVEEGRLIFDNLKKSIMYTLTSNIPEITP</t>
  </si>
  <si>
    <t>LIFDNLK(0.038)K(0.962)</t>
  </si>
  <si>
    <t>LIFDNLK(-14)K(14)</t>
  </si>
  <si>
    <t>774;764;771;780</t>
  </si>
  <si>
    <t>144923;144924;144925;144926;144927;144928</t>
  </si>
  <si>
    <t>281553;281554;281555;281556;281557;281558;281559;281560;281561</t>
  </si>
  <si>
    <t>SINAEEVVVGDLVEVKGGDRIPADLRIISAN</t>
  </si>
  <si>
    <t>NGEK(1)MSINAEEVVVGDLVEVK(1)GGDR</t>
  </si>
  <si>
    <t>NGEK(15)MSINAEEVVVGDLVEVK(15)GGDR</t>
  </si>
  <si>
    <t>25630;25631;26305;26306</t>
  </si>
  <si>
    <t>27312;27313;27314;28065;28066</t>
  </si>
  <si>
    <t>170742;170743;170744;170745;170746;170747;170748;170749;170750;170751;170752;170753;175181</t>
  </si>
  <si>
    <t>330517;330518;330519;330520;330521;330522;330523;330524;330525;330526;330527;330528;330529;330530;330531;330532;330533;330534;330535;330536;330537;330538;330539;330540;330541;330542;330543;330544;330545;330546;339312</t>
  </si>
  <si>
    <t>HEADTTENQSGVSFDKTSATWLALSRIAGLC</t>
  </si>
  <si>
    <t>MTVAHMWFDNQIHEADTTENQSGVSFDK(1)TSATWLALSR</t>
  </si>
  <si>
    <t>MTVAHMWFDNQIHEADTTENQSGVSFDK(47)TSATWLALSR</t>
  </si>
  <si>
    <t>KNMVPQQALVIRNGEKMSINAEEVVVGDLVE</t>
  </si>
  <si>
    <t>GlyGly (K);X;X;X;X;X;X;X;X;X;X;X;X;X;X;GlyGly (K);Oxidation (M);X;X;X;X;X;X;X;X;X;X;X;X;X;X</t>
  </si>
  <si>
    <t>26305;26306</t>
  </si>
  <si>
    <t>28065;28066</t>
  </si>
  <si>
    <t>175174;175175;175176;175177;175178;175179;175180;175181</t>
  </si>
  <si>
    <t>339296;339297;339298;339299;339300;339301;339302;339303;339304;339305;339306;339307;339308;339309;339310;339311;339312</t>
  </si>
  <si>
    <t>EQAESDIMKRQPRNPKTDKLVNERLISMAYG</t>
  </si>
  <si>
    <t>NPK(1)TDK(1)LVNER</t>
  </si>
  <si>
    <t>NPK(50)TDK(50)LVNER</t>
  </si>
  <si>
    <t>29015;29016</t>
  </si>
  <si>
    <t>180840;180841;180842</t>
  </si>
  <si>
    <t>350106;350107;350108</t>
  </si>
  <si>
    <t>ESDIMKRQPRNPKTDKLVNERLISMAYGQIG</t>
  </si>
  <si>
    <t>180841;180842</t>
  </si>
  <si>
    <t>350107;350108</t>
  </si>
  <si>
    <t>HKNPNTSEPQHLLVMKGAPERILDRCSSILL</t>
  </si>
  <si>
    <t>NPNTSEPQHLLVMK(1)GAPER</t>
  </si>
  <si>
    <t>NPNTSEPQHLLVMK(14)GAPER</t>
  </si>
  <si>
    <t>27220;43625</t>
  </si>
  <si>
    <t>29036;46471</t>
  </si>
  <si>
    <t>180971;180972;180973;180974;180975;180976;180977;180978;180979;180980;180981</t>
  </si>
  <si>
    <t>350381;350382;350383;350384;350385;350386;350387;350388;350389;350390;350391;350392;350393</t>
  </si>
  <si>
    <t>950;940;940;947</t>
  </si>
  <si>
    <t>IICKTRRNSVFQQGMKNKILIFGLFEETALA;IICKTRRNSVFQQGMKNKILIFGLLEETALA;VICKTRRNSVFQQGMKNKILIFGLFEETALA</t>
  </si>
  <si>
    <t>NSVFQQGMK(0.848)NK(0.152)</t>
  </si>
  <si>
    <t>NSVFQQGMK(7.5)NK(-7.5)</t>
  </si>
  <si>
    <t>950;940;947</t>
  </si>
  <si>
    <t>182707;182712;182716;182718;182720;182721;182722;182723</t>
  </si>
  <si>
    <t>353917;353918;353927;353936;353937;353940;353941;353945;353946;353947;353948</t>
  </si>
  <si>
    <t>952;942;942;949</t>
  </si>
  <si>
    <t>CKTRRNSVFQQGMKNKILIFGLFEETALAAF;CKTRRNSVFQQGMKNKILIFGLLEETALAAF</t>
  </si>
  <si>
    <t>NSVFQQGMK(0.117)NK(0.883)</t>
  </si>
  <si>
    <t>NSVFQQGMK(-8.8)NK(8.8)</t>
  </si>
  <si>
    <t>952;942;949</t>
  </si>
  <si>
    <t>182707;182708;182709;182710;182711;182712;182713;182714;182715;182716;182717;182718;182719;182720;182722</t>
  </si>
  <si>
    <t>353917;353918;353919;353920;353921;353922;353923;353924;353925;353926;353927;353928;353929;353930;353931;353932;353933;353934;353935;353936;353937;353938;353939;353940;353941;353942;353943;353944;353945;353947</t>
  </si>
  <si>
    <t>726;716;716;723</t>
  </si>
  <si>
    <t>IVAVTGDGVNDSPALKKADIGIAMGISGSDV;IVAVTGDGVNDSPALKKADIGVAMGIAGSDV</t>
  </si>
  <si>
    <t>QGAIVAVTGDGVNDSPALK(0.985)K(0.015)</t>
  </si>
  <si>
    <t>QGAIVAVTGDGVNDSPALK(18)K(-18)</t>
  </si>
  <si>
    <t>726;716;723</t>
  </si>
  <si>
    <t>190235;190236;190237;190238;190239;190240;190241;190242;190243;190244;190245;190246;190247;190248;190249</t>
  </si>
  <si>
    <t>368850;368851;368852;368853;368854;368855;368856;368857;368858;368859;368860;368861;368862;368863;368864;368865;368866;368867;368868;368869;368870;368871;368872;368873;368874;368875;368876;368877;368878;368879</t>
  </si>
  <si>
    <t>VRKLIIRRRPGGWVEKETYY___________</t>
  </si>
  <si>
    <t>RRPGGWVEK(1)ETYY</t>
  </si>
  <si>
    <t>RRPGGWVEK(43)ETYY</t>
  </si>
  <si>
    <t>30211;30354</t>
  </si>
  <si>
    <t>32171;32318</t>
  </si>
  <si>
    <t>198589;198590;198591;198592;198593;198594;198595;198596;198597;198598;198599;198600;198601;198602;198603;198604;198605;198606;198607;198608;198609;198610;198611;198612;198613;198614;198615;199417;199418;199419;199420</t>
  </si>
  <si>
    <t>385293;385294;385295;385296;385297;385298;385299;385300;385301;385302;385303;385304;385305;385306;385307;385308;385309;385310;385311;385312;385313;385314;385315;385316;385317;385318;385319;385320;385321;385322;385323;385324;385325;385326;385327;385328;385329;385330;385331;385332;385333;385334;385335;385336;385337;385338;385339;385340;385341;385342;385343;385344;386954;386955;386956;386957;386958</t>
  </si>
  <si>
    <t>P05023;P54707;P13637;A0A2R8YEY8;P50993;Q13733</t>
  </si>
  <si>
    <t>612;627;602;602;609;618</t>
  </si>
  <si>
    <t>Sodium/potassium-transporting ATPase subunit alpha-1;Potassium-transporting ATPase alpha chain 2;Sodium/potassium-transporting ATPase subunit alpha-3;Sodium/potassium-transporting ATPase subunit alpha-2;Sodium/potassium-transporting ATPase subunit alpha-4</t>
  </si>
  <si>
    <t>ATP1A1;ATP12A;ATP1A3;ATP1A2;ATP1A4</t>
  </si>
  <si>
    <t>AAVPDAVGKCRSAGIKVIMVTGDHPITAKAI;AAVPDAVSKCRSAGIKVIMVTGDHPITAKAI</t>
  </si>
  <si>
    <t>X;X;X;X;X;X;X;X;GlyGly (K);X;X;X;X;X;X;GlyGly (K);X;X;Oxidation (M);X;X;X;X;X;X;X;X;X;GlyGly (K);X;X</t>
  </si>
  <si>
    <t>SAGIK(1)VIMVTGDHPITAK</t>
  </si>
  <si>
    <t>SAGIK(73)VIMVTGDHPITAK(-73)</t>
  </si>
  <si>
    <t>612;602;609;618</t>
  </si>
  <si>
    <t>200471;200472;200473;200474;200475;200476;200477</t>
  </si>
  <si>
    <t>388889;388890;388891;388892;388893;388894;388895;388896</t>
  </si>
  <si>
    <t>625;640;615;615;622;631</t>
  </si>
  <si>
    <t>GIKVIMVTGDHPITAKAIAKGVGIISEGNET;GIKVIMVTGDHPITAKAIAKGVGIISEGTET</t>
  </si>
  <si>
    <t>X;X;X;X;X;Oxidation (M);X;X;X;X;X;X;X;X;X;GlyGly (K);X;X;X;GlyGly (K);X;X;X;X;X;X;X;X;X;X;X</t>
  </si>
  <si>
    <t>VIMVTGDHPITAK(0.951)AIAK(0.049)</t>
  </si>
  <si>
    <t>VIMVTGDHPITAK(13)AIAK(-13)</t>
  </si>
  <si>
    <t>625;615;622;631</t>
  </si>
  <si>
    <t>30529;40335</t>
  </si>
  <si>
    <t>32504;43009;43010</t>
  </si>
  <si>
    <t>273661;273662;273663;273664;273665;273666;273667;273668;273669;273670;273672;273673;273674;273679;273680;273681;273682;273684;273685</t>
  </si>
  <si>
    <t>531063;531064;531065;531066;531067;531068;531069;531070;531071;531072;531073;531074;531075;531076;531077;531078;531079;531080;531081;531083;531084;531085;531086;531087;531097;531098;531099;531100;531101;531102;531103;531104;531105;531106;531107;531108;531111;531112;531113;531114</t>
  </si>
  <si>
    <t>698;713;688;688;695;704</t>
  </si>
  <si>
    <t>KNHTEIVFARTSPQQKLIIVEGCQRQGAIVA;KYHTEIVFARTSPQQKLIIVEGCQRQGAIVA;QNHPEIVFARTSPQQKLIIVEGCQRLGAVVA;QNHTEIVFARTSPQQKLIIVEGCQRQGAIVA</t>
  </si>
  <si>
    <t>TSPQQK(1)LIIVEGCQR</t>
  </si>
  <si>
    <t>TSPQQK(60)LIIVEGCQR</t>
  </si>
  <si>
    <t>698;688;695;704</t>
  </si>
  <si>
    <t>257303;257304;257305;257306;257307;257308;257309;257310;257311;257312;257313;257314;257315;257316;257317;257318;257319</t>
  </si>
  <si>
    <t>499839;499840;499841;499842;499843;499844;499845;499846;499847;499848;499849;499850;499851;499852;499853;499854;499855;499856;499857;499858;499859;499860;499861;499862</t>
  </si>
  <si>
    <t>ELCCGSVKEMRERYAKIVEIPFNSTNKYQLS</t>
  </si>
  <si>
    <t>X;X;X;X;X;X;X;GlyGly (K);X;X;X;X;X;X;X;GlyGly (K);X;X;X;X;X;X;X;X;X;X;GlyGly (K);X;X;X;X</t>
  </si>
  <si>
    <t>YAK(1)IVEIPFNSTNK</t>
  </si>
  <si>
    <t>YAK(70)IVEIPFNSTNK(-70)</t>
  </si>
  <si>
    <t>289291;289292;289293;289294;289295;289296;289297;289298</t>
  </si>
  <si>
    <t>561099;561100;561101;561102;561103;561104;561105;561106;561107</t>
  </si>
  <si>
    <t>P05067</t>
  </si>
  <si>
    <t>Amyloid beta A4 protein;N-APP;Soluble APP-alpha;Soluble APP-beta;C99;Beta-amyloid protein 42;Beta-amyloid protein 40;C83;P3(42);P3(40);C80;Gamma-secretase C-terminal fragment 59;Gamma-secretase C-terminal fragment 57;Gamma-secretase C-terminal fragment 50;C31</t>
  </si>
  <si>
    <t>APP</t>
  </si>
  <si>
    <t>sp|P05067|A4_HUMAN Amyloid-beta A4 protein OS=Homo sapiens OX=9606 GN=APP PE=1 SV=3</t>
  </si>
  <si>
    <t>VEVDAAVTPEERHLSKMQQNGYENPTYKFFE</t>
  </si>
  <si>
    <t>X;X;X;X;X;X;X;X;X;X;X;X;X;X;X;GlyGly (K);Oxidation (M);X;X;X;X;X;X;X;X;X;X;GlyGly (K);X;X;X</t>
  </si>
  <si>
    <t>HLSK(1)MQQNGYENPTYK</t>
  </si>
  <si>
    <t>HLSK(110)MQQNGYENPTYK(-110)</t>
  </si>
  <si>
    <t>15100;15101</t>
  </si>
  <si>
    <t>95786;95787;95788;95789;95790;95791;95792;95793;95794;95795;95796;95797;95798;95799;95800;95801;95802;95803;95804;95805;95806;95807;95808;95809;95810;95811;95812;95813;95814;95815</t>
  </si>
  <si>
    <t>184967;184968;184969;184970;184971;184972;184973;184974;184975;184976;184977;184978;184979;184980;184981;184982;184983;184984;184985;184986;184987;184988;184989;184990;184991;184992;184993;184994;184995;184996;184997;184998;184999;185000;185001;185002;185003;185004;185005;185006;185007;185008;185009;185010;185011;185012;185013;185014;185015;185016;185017;185018;185019;185020;185021;185022;185023;185024;185025;185026;185027;185028;185029</t>
  </si>
  <si>
    <t>HLSKMQQNGYENPTYKFFEQMQN________</t>
  </si>
  <si>
    <t>MQQNGYENPTYK(1)FFEQMQN</t>
  </si>
  <si>
    <t>MQQNGYENPTYK(33)FFEQMQN</t>
  </si>
  <si>
    <t>14310;25575</t>
  </si>
  <si>
    <t>15100;15101;27240</t>
  </si>
  <si>
    <t>170460;170461;170462;170463;170464;170465</t>
  </si>
  <si>
    <t>329996;329997;329998;329999;330000;330001;330002;330003</t>
  </si>
  <si>
    <t>VIATVIVITLVMLKKKQYTSIHHGVVEVDAA</t>
  </si>
  <si>
    <t>K(1)QYTSIHHGVVEVDAAVTPEER</t>
  </si>
  <si>
    <t>K(34)QYTSIHHGVVEVDAAVTPEER</t>
  </si>
  <si>
    <t>130302;130303;130304;130305;130306</t>
  </si>
  <si>
    <t>252638;252639;252640;252641;252642</t>
  </si>
  <si>
    <t>P05114</t>
  </si>
  <si>
    <t>Non-histone chromosomal protein HMG-14</t>
  </si>
  <si>
    <t>HMGN1</t>
  </si>
  <si>
    <t>sp|P05114|HMGN1_HUMAN Non-histone chromosomal protein HMG-14 OS=Homo sapiens OX=9606 GN=HMGN1 PE=1 SV=3</t>
  </si>
  <si>
    <t>NQETKEDLPAENGETKTEESPASDEAGEKEA</t>
  </si>
  <si>
    <t>EDLPAENGETK(1)TEESPASDEAGEK</t>
  </si>
  <si>
    <t>EDLPAENGETK(100)TEESPASDEAGEK(-100)</t>
  </si>
  <si>
    <t>6537;6538;28346;28347</t>
  </si>
  <si>
    <t>6904;6905;30218;30219</t>
  </si>
  <si>
    <t>44042;44043;44044;44045;44046;44047;44048;44049;44050;44051;44053</t>
  </si>
  <si>
    <t>84870;84871;84872;84873;84874;84875;84876;84877;84878;84879;84880;84881;84882;84883;84884;84885;84886;84887;84888;84889;84890;84894</t>
  </si>
  <si>
    <t>ETKTEESPASDEAGEKEAKSD__________</t>
  </si>
  <si>
    <t>TEESPASDEAGEK(0.998)EAK(0.002)</t>
  </si>
  <si>
    <t>TEESPASDEAGEK(27)EAK(-27)</t>
  </si>
  <si>
    <t>6537;6538;28347;35095;35096</t>
  </si>
  <si>
    <t>6904;6905;30219;37381;37382</t>
  </si>
  <si>
    <t>230743;230744;230745;230746;230747;230748;230749;230750;230753;230754;230757</t>
  </si>
  <si>
    <t>446600;446601;446602;446603;446604;446605;446606;446607;446608;446609;446610;446611;446612;446613;446614;446619;446620;446621;446622;446623;446628;446629</t>
  </si>
  <si>
    <t>TEESPASDEAGEKEAKSD_____________</t>
  </si>
  <si>
    <t>TEESPASDEAGEK(0.11)EAK(0.89)SD</t>
  </si>
  <si>
    <t>TEESPASDEAGEK(-9.1)EAK(9.1)SD</t>
  </si>
  <si>
    <t>6538;35095;35096</t>
  </si>
  <si>
    <t>6905;37381;37382</t>
  </si>
  <si>
    <t>44052;230745;230751;230752;230754;230755;230756</t>
  </si>
  <si>
    <t>84891;84892;84893;446603;446604;446615;446616;446617;446618;446622;446623;446624;446625;446626;446627</t>
  </si>
  <si>
    <t>EPKRRSARLSAKPPAKVEAKPKKAAAKDKSS</t>
  </si>
  <si>
    <t>LSAK(0.001)PPAK(0.984)VEAK(0.015)</t>
  </si>
  <si>
    <t>LSAK(-31)PPAK(18)VEAK(-18)</t>
  </si>
  <si>
    <t>157984;157985;157986;157987;157988;157989;157990;157991;157992;157993;157994;157995;157996;157997</t>
  </si>
  <si>
    <t>306447;306448;306449;306450;306451;306452;306453;306454;306455;306456;306457;306458;306459;306460;306461;306462;306463;306464;306465;306466</t>
  </si>
  <si>
    <t>RGAKGKQAEVANQETKEDLPAENGETKTEES</t>
  </si>
  <si>
    <t>QAEVANQETK(1)EDLPAENGETK</t>
  </si>
  <si>
    <t>QAEVANQETK(95)EDLPAENGETK(-95)</t>
  </si>
  <si>
    <t>28346;28347</t>
  </si>
  <si>
    <t>30218;30219</t>
  </si>
  <si>
    <t>187874;187875;187876;187877;187878;187879;187880;187881;187882;187883;187884;187885;187886;187887;187888;187889</t>
  </si>
  <si>
    <t>364057;364058;364059;364060;364061;364062;364063;364064;364065;364066;364067;364068;364069;364070;364071;364072;364073;364074;364075;364076;364077;364078;364079;364080;364081;364082;364083;364084;364085;364086;364087;364088;364089;364090;364091;364092</t>
  </si>
  <si>
    <t>__MPKRKVSSAEGAAKEEPKRRSARLSAKPP</t>
  </si>
  <si>
    <t>VSSAEGAAK(1)EEPK</t>
  </si>
  <si>
    <t>VSSAEGAAK(36)EEPK(-36)</t>
  </si>
  <si>
    <t>282588;282589;282590</t>
  </si>
  <si>
    <t>547909;547910;547911;547912;547913</t>
  </si>
  <si>
    <t>P05141;P12236</t>
  </si>
  <si>
    <t>P05141</t>
  </si>
  <si>
    <t>ADP/ATP translocase 2;ADP/ATP translocase 2, N-terminally processed;ADP/ATP translocase 3;ADP/ATP translocase 3, N-terminally processed</t>
  </si>
  <si>
    <t>SLC25A5;SLC25A6</t>
  </si>
  <si>
    <t>sp|P05141|ADT2_HUMAN ADP/ATP translocase 2 OS=Homo sapiens OX=9606 GN=SLC25A5 PE=1 SV=7;sp|P12236|ADT3_HUMAN ADP/ATP translocase 3 OS=Homo sapiens OX=9606 GN=SLC25A6 PE=1 SV=4</t>
  </si>
  <si>
    <t>CWRKIARDEGGKAFFKGAWSNVLRGMGGAFV;CWRKIFRDEGGKAFFKGAWSNVLRGMGGAFV</t>
  </si>
  <si>
    <t>AFFK(1)GAWSNVLR</t>
  </si>
  <si>
    <t>AFFK(33)GAWSNVLR</t>
  </si>
  <si>
    <t>962;1134</t>
  </si>
  <si>
    <t>903;4422</t>
  </si>
  <si>
    <t>967;4691</t>
  </si>
  <si>
    <t>5854;5855;5856;5857;5858</t>
  </si>
  <si>
    <t>11422;11423;11424;11425;11426;11427;11428</t>
  </si>
  <si>
    <t>268;268</t>
  </si>
  <si>
    <t>GTLDCWRKIARDEGGKAFFKGAWSNVLRGMG;GTVDCWRKIFRDEGGKAFFKGAWSNVLRGMG</t>
  </si>
  <si>
    <t>X;X;X;X;X;X;X;X;X;X;X;X;X;X;X;GlyGly (K);X;X;X;GlyGly (K);X;X;X;X;X;X;X;X;X;Oxidation (M);X</t>
  </si>
  <si>
    <t>DEGGK(1)AFFK</t>
  </si>
  <si>
    <t>DEGGK(55)AFFK(-55)</t>
  </si>
  <si>
    <t>30055;30056;30057;30058;30059;30060;30061</t>
  </si>
  <si>
    <t>58384;58385;58386;58387;58388;58389;58390;58391;58392;58393;58394;58395;58396;58397;58398</t>
  </si>
  <si>
    <t>ADP/ATP translocase 2;ADP/ATP translocase 2, N-terminally processed</t>
  </si>
  <si>
    <t>SLC25A5</t>
  </si>
  <si>
    <t>sp|P05141|ADT2_HUMAN ADP/ATP translocase 2 OS=Homo sapiens OX=9606 GN=SLC25A5 PE=1 SV=7</t>
  </si>
  <si>
    <t>FAKDFLAGGVAAAISKTAVAPIERVKLLLQV</t>
  </si>
  <si>
    <t>DFLAGGVAAAISK(1)TAVAPIER</t>
  </si>
  <si>
    <t>DFLAGGVAAAISK(49)TAVAPIER</t>
  </si>
  <si>
    <t>4501;34854</t>
  </si>
  <si>
    <t>4772;37120</t>
  </si>
  <si>
    <t>AGAEREFRGLGDCLVKIYKSDGIKGLYQGFN</t>
  </si>
  <si>
    <t>GLGDCLVK(1)IYK</t>
  </si>
  <si>
    <t>GLGDCLVK(40)IYK(-40)</t>
  </si>
  <si>
    <t>81431;81432;81433;81434;81435;81436;81437;81438;81439;81440;81441;81442;81443;81444;81445</t>
  </si>
  <si>
    <t>157114;157115;157116;157117;157118;157119;157120;157121;157122;157123;157124;157125;157126;157127;157128;157129;157130;157131;157132;157133;157134;157135;157136;157137;157138;157139</t>
  </si>
  <si>
    <t>DKQYKGIIDCVVRIPKEQGVLSFWRGNLANV;DKQYKGIVDCIVRIPKEQGVLSFWRGNLANV</t>
  </si>
  <si>
    <t>IPK(1)EQGVLSFWR</t>
  </si>
  <si>
    <t>IPK(49)EQGVLSFWR</t>
  </si>
  <si>
    <t>112831;112832;112833;112834;112835;112836;112837;112838;112839;112840</t>
  </si>
  <si>
    <t>218977;218978;218979;218980;218981;218982;218983;218984;218985;218986;218987;218988;218989;218990;218991;218992;218993</t>
  </si>
  <si>
    <t>PFDTVRRRMMMQSGRKGTDIMYTGTLDCWRK</t>
  </si>
  <si>
    <t>K(1)GTDIMYTGTLDCWR</t>
  </si>
  <si>
    <t>K(37)GTDIMYTGTLDCWR</t>
  </si>
  <si>
    <t>123196;123197;123198;123199;123200</t>
  </si>
  <si>
    <t>239263;239264;239265;239266;239267;239268</t>
  </si>
  <si>
    <t>YPLDFARTRLAADVGKAGAEREFRGLGDCLV</t>
  </si>
  <si>
    <t>LAADVGK(1)AGAER</t>
  </si>
  <si>
    <t>LAADVGK(53)AGAER</t>
  </si>
  <si>
    <t>133440;133441;133442;133443;133444;133445;133446</t>
  </si>
  <si>
    <t>258380;258381;258382;258383;258384;258385;258386;258387</t>
  </si>
  <si>
    <t>PIERVKLLLQVQHASKQITADKQYKGIIDCV</t>
  </si>
  <si>
    <t>LLLQVQHASK(1)QITADK</t>
  </si>
  <si>
    <t>LLLQVQHASK(35)QITADK(-35)</t>
  </si>
  <si>
    <t>22454;40496</t>
  </si>
  <si>
    <t>23823;43180</t>
  </si>
  <si>
    <t>151216;151217;151218;151219;151220;151221;151222;151223;151224;151225;151226;151227;151228;151229;151230;151231</t>
  </si>
  <si>
    <t>293785;293786;293787;293788;293789;293790;293791;293792;293793;293794;293795;293796;293797;293798;293799;293800;293801;293802;293803;293804;293805;293806;293807;293808;293809;293810;293811</t>
  </si>
  <si>
    <t>AFKDKYKQIFLGGVDKRTQFWLYFAGNLASG</t>
  </si>
  <si>
    <t>X;X;GlyGly (K);X;GlyGly (K);X;X;X;X;X;X;X;X;X;X;GlyGly (K);X;X;X;X;X;X;X;X;X;X;X;X;X;X;X</t>
  </si>
  <si>
    <t>QIFLGGVDK(1)R</t>
  </si>
  <si>
    <t>QIFLGGVDK(39)R</t>
  </si>
  <si>
    <t>191131;191132;191133;191134</t>
  </si>
  <si>
    <t>370807;370808;370809;370810;370811;370812;370813</t>
  </si>
  <si>
    <t>______MTDAAVSFAKDFLAGGVAAAISKTA</t>
  </si>
  <si>
    <t>TDAAVSFAK(1)DFLAGGVAAAISK</t>
  </si>
  <si>
    <t>TDAAVSFAK(68)DFLAGGVAAAISK(-68)</t>
  </si>
  <si>
    <t>229071;229072</t>
  </si>
  <si>
    <t>443367;443368;443369;443370;443371</t>
  </si>
  <si>
    <t>P05141;P12235;P12236</t>
  </si>
  <si>
    <t>33;33;33</t>
  </si>
  <si>
    <t>ADP/ATP translocase 2;ADP/ATP translocase 2, N-terminally processed;ADP/ATP translocase 1;ADP/ATP translocase 3;ADP/ATP translocase 3, N-terminally processed</t>
  </si>
  <si>
    <t>SLC25A5;SLC25A4;SLC25A6</t>
  </si>
  <si>
    <t>sp|P05141|ADT2_HUMAN ADP/ATP translocase 2 OS=Homo sapiens OX=9606 GN=SLC25A5 PE=1 SV=7;sp|P12235|ADT1_HUMAN ADP/ATP translocase 1 OS=Homo sapiens OX=9606 GN=SLC25A4 PE=1 SV=4;sp|P12236|ADT3_HUMAN ADP/ATP translocase 3 OS=Homo sapiens OX=9606 GN=SLC25A6 PE</t>
  </si>
  <si>
    <t>AAAISKTAVAPIERVKLLLQVQHASKQIAAD;AAAISKTAVAPIERVKLLLQVQHASKQITAD;AAAVSKTAVAPIERVKLLLQVQHASKQISAE</t>
  </si>
  <si>
    <t>X;X;X;X;X;GlyGly (K);X;X;X;X;X;X;X;X;X;GlyGly (K);X;X;X;X;X;X;X;X;X;GlyGly (K);X;X;X;X;X</t>
  </si>
  <si>
    <t>VK(1)LLLQVQHASK</t>
  </si>
  <si>
    <t>VK(140)LLLQVQHASK(-140)</t>
  </si>
  <si>
    <t>962;1133;1134</t>
  </si>
  <si>
    <t>274624;274625;274626;274627;274628;274629;274630</t>
  </si>
  <si>
    <t>532770;532771;532772;532773;532774;532775;532776;532777;532778;532779;532780;532781;532782</t>
  </si>
  <si>
    <t>P05141;Q9H0C2;P12235;P12236</t>
  </si>
  <si>
    <t>92;104;92;92</t>
  </si>
  <si>
    <t>ADP/ATP translocase 2;ADP/ATP translocase 2, N-terminally processed;ADP/ATP translocase 4;ADP/ATP translocase 4, N-terminally processed;ADP/ATP translocase 1;ADP/ATP translocase 3;ADP/ATP translocase 3, N-terminally processed</t>
  </si>
  <si>
    <t>SLC25A5;SLC25A31;SLC25A4;SLC25A6</t>
  </si>
  <si>
    <t>sp|P05141|ADT2_HUMAN ADP/ATP translocase 2 OS=Homo sapiens OX=9606 GN=SLC25A5 PE=1 SV=7;sp|Q9H0C2|ADT4_HUMAN ADP/ATP translocase 4 OS=Homo sapiens OX=9606 GN=SLC25A31 PE=2 SV=1;sp|P12235|ADT1_HUMAN ADP/ATP translocase 1 OS=Homo sapiens OX=9606 GN=SLC25A4 P</t>
  </si>
  <si>
    <t>NVIRYFPTQALNFAFKDKYKQIFLGGVDKHT;NVIRYFPTQALNFAFKDKYKQIFLGGVDKRT;NVIRYFPTQALNFAFKDKYKQLFLGGVDRHK</t>
  </si>
  <si>
    <t>YFPTQALNFAFK(0.5)DK(0.5)</t>
  </si>
  <si>
    <t>YFPTQALNFAFK(0)DK(0)</t>
  </si>
  <si>
    <t>92;92;92</t>
  </si>
  <si>
    <t>94;106;94;94</t>
  </si>
  <si>
    <t>IRYFPTQALNFAFKDKYKQIFLGGVDKHTQF;IRYFPTQALNFAFKDKYKQIFLGGVDKRTQF;IRYFPTQALNFAFKDKYKQLFLGGVDRHKQF</t>
  </si>
  <si>
    <t>YFPTQALNFAFK(0.354)DK(0.646)</t>
  </si>
  <si>
    <t>YFPTQALNFAFK(-2.6)DK(2.6)</t>
  </si>
  <si>
    <t>94;94;94</t>
  </si>
  <si>
    <t>291110;291111;291112;291113;291114;291115</t>
  </si>
  <si>
    <t>564584;564585;564586;564587;564588;564589;564590;564591</t>
  </si>
  <si>
    <t>P05161</t>
  </si>
  <si>
    <t>Ubiquitin-like protein ISG15</t>
  </si>
  <si>
    <t>ISG15</t>
  </si>
  <si>
    <t>sp|P05161|ISG15_HUMAN Ubiquitin-like protein ISG15 OS=Homo sapiens OX=9606 GN=ISG15 PE=1 SV=5</t>
  </si>
  <si>
    <t>SSSMSVSELKAQITQKIGVHAFQQRLAVHPS</t>
  </si>
  <si>
    <t>AQITQK(1)IGVHAFQQR</t>
  </si>
  <si>
    <t>AQITQK(22)IGVHAFQQR</t>
  </si>
  <si>
    <t>18274;18275;18276;18277;18278;18279</t>
  </si>
  <si>
    <t>35588;35589;35590;35591;35592;35593;35594;35595;35596;35597;35598</t>
  </si>
  <si>
    <t>P05166</t>
  </si>
  <si>
    <t>Propionyl-CoA carboxylase beta chain, mitochondrial</t>
  </si>
  <si>
    <t>PCCB</t>
  </si>
  <si>
    <t>sp|P05166|PCCB_HUMAN Propionyl-CoA carboxylase beta chain, mitochondrial OS=Homo sapiens OX=9606 GN=PCCB PE=1 SV=3</t>
  </si>
  <si>
    <t>TRARICCDLDVLASKKVQRPWRKHANIPL__</t>
  </si>
  <si>
    <t>ICCDLDVLASK(0.475)K(0.525)</t>
  </si>
  <si>
    <t>ICCDLDVLASK(-0.44)K(0.44)</t>
  </si>
  <si>
    <t>198402;198403</t>
  </si>
  <si>
    <t>P05198</t>
  </si>
  <si>
    <t>Eukaryotic translation initiation factor 2 subunit 1</t>
  </si>
  <si>
    <t>EIF2S1</t>
  </si>
  <si>
    <t>sp|P05198|IF2A_HUMAN Eukaryotic translation initiation factor 2 subunit 1 OS=Homo sapiens OX=9606 GN=EIF2S1 PE=1 SV=3</t>
  </si>
  <si>
    <t>DIEVACYGYEGIDAVKEALRAGLNCSTENMP</t>
  </si>
  <si>
    <t>ADIEVACYGYEGIDAVK(1)EALR</t>
  </si>
  <si>
    <t>ADIEVACYGYEGIDAVK(64)EALR</t>
  </si>
  <si>
    <t>7189;7190</t>
  </si>
  <si>
    <t>ALRAGLNCSTENMPIKINLIAPPRYVMTTTT</t>
  </si>
  <si>
    <t>AGLNCSTENMPIK(1)INLIAPPR</t>
  </si>
  <si>
    <t>AGLNCSTENMPIK(38)INLIAPPR</t>
  </si>
  <si>
    <t>1272;1273</t>
  </si>
  <si>
    <t>7804;7805;7806;7807;7808;7809;7810;7811;7812;7813;7814</t>
  </si>
  <si>
    <t>15361;15362;15363;15364;15365;15366;15367;15368;15369;15370;15371;15372;15373;15374;15375;15376;15377;15378;15379;15380;15381;15382;15383;15384;15385;15386;15387;15388</t>
  </si>
  <si>
    <t>IGRNECVVVIRVDKEKGYIDLSKRRVSPEEA</t>
  </si>
  <si>
    <t>EK(0.999)GYIDLSK(0.001)</t>
  </si>
  <si>
    <t>EK(31)GYIDLSK(-31)</t>
  </si>
  <si>
    <t>7392;39614</t>
  </si>
  <si>
    <t>7794;42247</t>
  </si>
  <si>
    <t>49822;268839;268841</t>
  </si>
  <si>
    <t>96291;521681;521682;521683;521685;521686</t>
  </si>
  <si>
    <t>VYSILRHVAEVLEYTKDEQLESLFQRTAWVF</t>
  </si>
  <si>
    <t>HVAEVLEYTK(1)DEQLESLFQR</t>
  </si>
  <si>
    <t>HVAEVLEYTK(53)DEQLESLFQR</t>
  </si>
  <si>
    <t>99485;99486;99487;99488</t>
  </si>
  <si>
    <t>192548;192549;192550;192551;192552;192553;192554;192555;192556</t>
  </si>
  <si>
    <t>VLINNINRRLTPQAVKIRADIEVACYGYEGI</t>
  </si>
  <si>
    <t>LTPQAVK(1)IR</t>
  </si>
  <si>
    <t>LTPQAVK(20)IR</t>
  </si>
  <si>
    <t>161291;161292;161293;161294;161295;161296;161297;161298;161299;161300;161301;161302;161303;161304;161305;161306;161307;161308;161309;161310;161311</t>
  </si>
  <si>
    <t>312466;312467;312468;312469;312470;312471;312472;312473;312474;312475;312476;312477;312478;312479;312480;312481;312482;312483;312484;312485;312486;312487;312488;312489;312490;312491;312492;312493;312494;312495;312496;312497;312498;312499;312500;312501;312502;312503;312504</t>
  </si>
  <si>
    <t>DDKYKRPGYGAYDAFKHAVSDPSILDSLDLN</t>
  </si>
  <si>
    <t>RPGYGAYDAFK(1)HAVSDPSILDSLDLNEDER</t>
  </si>
  <si>
    <t>RPGYGAYDAFK(63)HAVSDPSILDSLDLNEDER</t>
  </si>
  <si>
    <t>30220;43259</t>
  </si>
  <si>
    <t>32180;46081</t>
  </si>
  <si>
    <t>385382;385383</t>
  </si>
  <si>
    <t>QLESLFQRTAWVFDDKYKRPGYGAYDAFKHA</t>
  </si>
  <si>
    <t>X;X;X;X;X;X;X;X;X;X;X;X;X;X;X;GlyGly (K);X;GlyGly (K);X;X;X;X;X;X;X;X;X;X;GlyGly (K);X;X</t>
  </si>
  <si>
    <t>TAWVFDDK(0.973)YK(0.027)</t>
  </si>
  <si>
    <t>TAWVFDDK(16)YK(-16)</t>
  </si>
  <si>
    <t>228179;228180;228181;228183;228184;228185;228186;228187;228190;228193;228195;228196</t>
  </si>
  <si>
    <t>441672;441673;441674;441675;441677;441678;441679;441680;441681;441682;441683;441684;441685;441686;441691;441692;441693;441698;441699;441702;441703;441704;441705;441706;441707;441708;441709;441710</t>
  </si>
  <si>
    <t>ESLFQRTAWVFDDKYKRPGYGAYDAFKHAVS</t>
  </si>
  <si>
    <t>YK(1)RPGYGAYDAFK</t>
  </si>
  <si>
    <t>YK(96)RPGYGAYDAFK(-96)</t>
  </si>
  <si>
    <t>34757;43259</t>
  </si>
  <si>
    <t>37013;46081</t>
  </si>
  <si>
    <t>228182;228188;228189;228191;228192;228194;293102;293103;293104;293105;293106;293107;293108;293109;293110;293111</t>
  </si>
  <si>
    <t>441676;441687;441688;441689;441690;441694;441695;441696;441697;441700;441701;568268;568269;568270;568271;568272;568273;568274;568275;568276;568277;568278;568279;568280;568281;568282;568283;568284;568285;568286;568287</t>
  </si>
  <si>
    <t>RTEGLSVLSQAMAVIKEKIEEKRGVFNVQME</t>
  </si>
  <si>
    <t>TEGLSVLSQAMAVIK(0.812)EK(0.188)</t>
  </si>
  <si>
    <t>TEGLSVLSQAMAVIK(6.4)EK(-6.4)</t>
  </si>
  <si>
    <t>230851;230854;230855;230856</t>
  </si>
  <si>
    <t>446847;446852;446853;446854;446855;446856</t>
  </si>
  <si>
    <t>EGLSVLSQAMAVIKEKIEEKRGVFNVQMEPK</t>
  </si>
  <si>
    <t>TEGLSVLSQAMAVIK(0.328)EK(0.672)</t>
  </si>
  <si>
    <t>TEGLSVLSQAMAVIK(-3.1)EK(3.1)</t>
  </si>
  <si>
    <t>230851;230852;230853;230855;230857;230858</t>
  </si>
  <si>
    <t>446847;446848;446849;446850;446851;446854;446857;446858;446859;446860</t>
  </si>
  <si>
    <t>P05204</t>
  </si>
  <si>
    <t>Non-histone chromosomal protein HMG-17</t>
  </si>
  <si>
    <t>HMGN2</t>
  </si>
  <si>
    <t>sp|P05204|HMGN2_HUMAN Non-histone chromosomal protein HMG-17 OS=Homo sapiens OX=9606 GN=HMGN2 PE=1 SV=3</t>
  </si>
  <si>
    <t>DAGKEGNNPAENGDAKTDQAQKAEGAGDAK_</t>
  </si>
  <si>
    <t>EGNNPAENGDAK(1)TDQAQK</t>
  </si>
  <si>
    <t>EGNNPAENGDAK(65)TDQAQK(-65)</t>
  </si>
  <si>
    <t>46984;46985;46986;46987;46988;46989;46990;46991;46992;46993;46994;46995</t>
  </si>
  <si>
    <t>90569;90570;90571;90572;90573;90574;90575;90576;90577;90578;90579;90580;90581;90582;90583;90584;90585;90586;90587;90588;90589;90590;90591;90592;90593;90594;90595;90596;90597;90598</t>
  </si>
  <si>
    <t>KVKDEPQRRSARLSAKPAPPKPEPKPKKAPA</t>
  </si>
  <si>
    <t>LSAK(1)PAPPKPEPK</t>
  </si>
  <si>
    <t>LSAK(79)PAPPK(-79)PEPK(-100)</t>
  </si>
  <si>
    <t>23565;23566</t>
  </si>
  <si>
    <t>24983;24984;24985;24986</t>
  </si>
  <si>
    <t>157932;157933;157934;157935;157936;157937;157938;157939;157940;157941;157942;157943;157944;157945;157946;157947;157948;157949;157950;157951;157952;157953;157954;157955;157956;157957;157958;157959;157960;157961;157962;157963;157964;157965;157966;157967</t>
  </si>
  <si>
    <t>306326;306327;306328;306329;306330;306331;306332;306333;306334;306335;306336;306337;306338;306339;306340;306341;306342;306343;306344;306345;306346;306347;306348;306349;306350;306351;306352;306353;306354;306355;306356;306357;306358;306359;306360;306361;306362;306363;306364;306365;306366;306367;306368;306369;306370;306371;306372;306373;306374;306375;306376;306377;306378;306379;306380;306381;306382;306383;306384;306385;306386;306387;306388;306389;306390;306391;306392;306393;306394;306395;306396;306397;306398;306399;306400;306401;306402;306403;306404;306405;306406;306407;306408;306409;306410;306411</t>
  </si>
  <si>
    <t>SARLSAKPAPPKPEPKPKKAPAKKGEKVPKG</t>
  </si>
  <si>
    <t>LSAK(0.88)PAPPK(0.135)PEPK(0.87)PK(0.115)</t>
  </si>
  <si>
    <t>LSAK(8.7)PAPPK(-8.7)PEPK(9)PK(-9)</t>
  </si>
  <si>
    <t>23565;23566;27887</t>
  </si>
  <si>
    <t>24983;24984;24985;24986;29743</t>
  </si>
  <si>
    <t>157966;157967;185204;185205</t>
  </si>
  <si>
    <t>306410;306411;358716;358717</t>
  </si>
  <si>
    <t>P05362</t>
  </si>
  <si>
    <t>Intercellular adhesion molecule 1</t>
  </si>
  <si>
    <t>ICAM1</t>
  </si>
  <si>
    <t>sp|P05362|ICAM1_HUMAN Intercellular adhesion molecule 1 OS=Homo sapiens OX=9606 GN=ICAM1 PE=1 SV=2</t>
  </si>
  <si>
    <t>IKKYRLQQAQKGTPMKPNTQATPP_______</t>
  </si>
  <si>
    <t>GTPMK(1)PNTQATPP</t>
  </si>
  <si>
    <t>GTPMK(98)PNTQATPP</t>
  </si>
  <si>
    <t>87788;87789</t>
  </si>
  <si>
    <t>169536;169537;169538;169539;169540</t>
  </si>
  <si>
    <t>P05386</t>
  </si>
  <si>
    <t>60S acidic ribosomal protein P1</t>
  </si>
  <si>
    <t>RPLP1</t>
  </si>
  <si>
    <t>sp|P05386|RLA1_HUMAN 60S acidic ribosomal protein P1 OS=Homo sapiens OX=9606 GN=RPLP1 PE=1 SV=1</t>
  </si>
  <si>
    <t>AGGPAPSTAAAPAEEKKVEAKKEESEESDDD</t>
  </si>
  <si>
    <t>ALANVNIGSLICNVGAGGPAPAAGAAPAGGPAPSTAAAPAEEK(0.664)K(0.664)VEAK(0.673)</t>
  </si>
  <si>
    <t>ALANVNIGSLICNVGAGGPAPAAGAAPAGGPAPSTAAAPAEEK(0)K(0)VEAK(0.12)</t>
  </si>
  <si>
    <t>1808;1809</t>
  </si>
  <si>
    <t>1935;1936;1937</t>
  </si>
  <si>
    <t>12310;12312;12313;12315;12316;12318;12320;12321;12323;12324;12325;12326;12327;12334</t>
  </si>
  <si>
    <t>24197;24198;24201;24202;24203;24204;24205;24210;24211;24212;24213;24217;24218;24219;24224;24225;24226;24227;24228;24233;24234;24235;24236;24237;24238;24239;24240;24241;24242;24243;24244;24245;24254</t>
  </si>
  <si>
    <t>GGPAPSTAAAPAEEKKVEAKKEESEESDDDM</t>
  </si>
  <si>
    <t>12310;12311;12312;12313;12314;12315;12316;12317;12318;12319;12320;12321;12322;12323;12324;12325;12326;12327;12334</t>
  </si>
  <si>
    <t>24197;24198;24199;24200;24201;24202;24203;24204;24205;24206;24207;24208;24209;24210;24211;24212;24213;24214;24215;24216;24217;24218;24219;24220;24221;24222;24223;24224;24225;24226;24227;24228;24229;24230;24231;24232;24233;24234;24235;24236;24237;24238;24239;24240;24241;24242;24243;24244;24245;24254</t>
  </si>
  <si>
    <t>PSTAAAPAEEKKVEAKKEESEESDDDMGFGL</t>
  </si>
  <si>
    <t>1936;1937</t>
  </si>
  <si>
    <t>12333;12334</t>
  </si>
  <si>
    <t>24253;24254</t>
  </si>
  <si>
    <t>P05387</t>
  </si>
  <si>
    <t>60S acidic ribosomal protein P2</t>
  </si>
  <si>
    <t>RPLP2</t>
  </si>
  <si>
    <t>sp|P05387|RLA2_HUMAN 60S acidic ribosomal protein P2 OS=Homo sapiens OX=9606 GN=RPLP2 PE=1 SV=1</t>
  </si>
  <si>
    <t>ILDSVGIEADDDRLNKVISELNGKNIEDVIA</t>
  </si>
  <si>
    <t>LNK(1)VISELNGK</t>
  </si>
  <si>
    <t>LNK(160)VISELNGK(-160)</t>
  </si>
  <si>
    <t>16304;18541;22885;22886</t>
  </si>
  <si>
    <t>17215;19638;24277;24278</t>
  </si>
  <si>
    <t>109600;109601;109602;109603;109604;109605;109606;109607;109608;109609;109610;109611;109612;109613;109614;109615;153835;153836;153837;153838;153839;153840;153841;153842;153843;153844;153845;153846;153847;153848;153849;153850;153851;153852;153853;153854;153855;153856;153857;153858;153859;153860;153861</t>
  </si>
  <si>
    <t>212860;212861;212862;212863;212864;212865;212866;212867;212868;212869;212870;212871;212872;212873;212874;212875;212876;212877;212878;212879;212880;212881;212882;212883;212884;212885;212886;212887;212888;212889;212890;212891;212892;212893;212894;212895;212896;212897;212898;212899;212900;212901;212902;298599;298600;298601;298602;298603;298604;298605;298606;298607;298608;298609;298610;298611;298612;298613;298614;298615;298616;298617;298618;298619;298620;298621;298622;298623;298624;298625;298626;298627;298628;298629;298630;298631;298632;298633;298634;298635;298636;298637;298638;298639;298640;298641;298642;298643;298644;298645;298646;298647;298648;298649;298650</t>
  </si>
  <si>
    <t>ADDDRLNKVISELNGKNIEDVIAQGIGKLAS</t>
  </si>
  <si>
    <t>VISELNGK(1)NIEDVIAQGIGK</t>
  </si>
  <si>
    <t>VISELNGK(130)NIEDVIAQGIGK(-130)</t>
  </si>
  <si>
    <t>16304;22885;22886;40380;40381</t>
  </si>
  <si>
    <t>17215;24277;24278;43057;43058</t>
  </si>
  <si>
    <t>153850;153851;153852;153853;153854;153855;153856;153857;153858;153859;153860;153861;273915;273916;273917;273918;273919;273920;273921;273922;273923;273924;273925;273926;273927;273928;273929;273930;273931;273932;273933;273934;273935</t>
  </si>
  <si>
    <t>298636;298637;298638;298639;298640;298641;298642;298643;298644;298645;298646;298647;298648;298649;298650;531495;531496;531497;531498;531499;531500;531501;531502;531503;531504;531505;531506;531507;531508;531509;531510;531511;531512;531513;531514;531515;531516;531517;531518;531519;531520;531521;531522;531523;531524;531525;531526;531527;531528;531529;531530;531531;531532;531533;531534;531535;531536;531537;531538;531539;531540;531541;531542;531543;531544;531545;531546;531547;531548;531549;531550;531551</t>
  </si>
  <si>
    <t>AALGGNSSPSAKDIKKILDSVGIEADDDRLN</t>
  </si>
  <si>
    <t>X;X;X;X;X;X;X;X;X;X;X;GlyGly (K);X;X;GlyGly (K);GlyGly (K);X;X;X;X;X;X;X;X;X;X;X;X;X;X;X</t>
  </si>
  <si>
    <t>K(1)ILDSVGIEADDDR</t>
  </si>
  <si>
    <t>K(46)ILDSVGIEADDDR</t>
  </si>
  <si>
    <t>18540;18541;43844</t>
  </si>
  <si>
    <t>19636;19638;46696</t>
  </si>
  <si>
    <t>124608;124609;124610;124611;124612;124614;124615;296738</t>
  </si>
  <si>
    <t>241908;241909;241910;241911;241912;241914;241915;241916;574904;574905</t>
  </si>
  <si>
    <t>SAAPAAGSAPAAAEEKKDEKKEESEESDDDM</t>
  </si>
  <si>
    <t>LASVPAGGAVAVSAAPGSAAPAAGSAPAAAEEK(0.333)K(0.333)DEK(0.333)</t>
  </si>
  <si>
    <t>LASVPAGGAVAVSAAPGSAAPAAGSAPAAAEEK(0)K(0)DEK(0)</t>
  </si>
  <si>
    <t>20251;26443;40381</t>
  </si>
  <si>
    <t>21520;28211;43058</t>
  </si>
  <si>
    <t>AAPAAGSAPAAAEEKKDEKKEESEESDDDMG</t>
  </si>
  <si>
    <t>LASVPAGGAVAVSAAPGSAAPAAGSAPAAAEEK(0.313)K(0.344)DEK(0.344)</t>
  </si>
  <si>
    <t>LASVPAGGAVAVSAAPGSAAPAAGSAPAAAEEK(-0.4)K(0)DEK(0)</t>
  </si>
  <si>
    <t>AAGSAPAAAEEKKDEKKEESEESDDDMGFGL</t>
  </si>
  <si>
    <t>LASVPAGGAVAVSAAPGSAAPAAGSAPAAAEEK(0.15)K(0.224)DEK(0.626)</t>
  </si>
  <si>
    <t>LASVPAGGAVAVSAAPGSAAPAAGSAPAAAEEK(-6.2)K(-4.5)DEK(4.5)</t>
  </si>
  <si>
    <t>135421;135424;135428;135430;135432</t>
  </si>
  <si>
    <t>262031;262032;262036;262041;262042;262046;262047;262050;262051;262052</t>
  </si>
  <si>
    <t>LNGKNIEDVIAQGIGKLASVPAGGAVAVSAA</t>
  </si>
  <si>
    <t>NIEDVIAQGIGK(1)LASVPAGGAVAVSAAPGSAAPAAGSAPAAAEEK</t>
  </si>
  <si>
    <t>NIEDVIAQGIGK(110)LASVPAGGAVAVSAAPGSAAPAAGSAPAAAEEK(-110)</t>
  </si>
  <si>
    <t>22886;26443;40380;40381</t>
  </si>
  <si>
    <t>24278;28211;43057;43058</t>
  </si>
  <si>
    <t>175946;175947;175948;175949;175950;175951;175952;175953;175954;175955;175956;175957;175958;273935</t>
  </si>
  <si>
    <t>340784;340785;340786;340787;340788;340789;340790;340791;340792;340793;340794;340795;340796;340797;340798;340799;340800;340801;340802;340803;340804;340805;340806;340807;340808;340809;340810;340811;340812;340813;340814;340815;340816;340817;340818;340819;340820;340821;340822;340823;340824;340825;340826;340827;340828;340829;340830;340831;340832;340833;531550;531551</t>
  </si>
  <si>
    <t>SYLLAALGGNSSPSAKDIKKILDSVGIEADD</t>
  </si>
  <si>
    <t>X;X;X;X;X;X;X;X;X;X;X;X;X;X;X;GlyGly (K);X;X;GlyGly (K);GlyGly (K);X;X;X;X;X;X;X;X;X;X;X</t>
  </si>
  <si>
    <t>YVASYLLAALGGNSSPSAK(0.999)DIK(0.001)</t>
  </si>
  <si>
    <t>YVASYLLAALGGNSSPSAK(29)DIK(-29)</t>
  </si>
  <si>
    <t>43843;43844</t>
  </si>
  <si>
    <t>46695;46696</t>
  </si>
  <si>
    <t>296716;296717;296718;296719;296720;296721;296722;296723;296725;296726;296727;296728;296729;296730;296731;296732;296733;296734;296736;296737;296738</t>
  </si>
  <si>
    <t>574827;574828;574829;574830;574831;574832;574833;574834;574835;574836;574837;574838;574839;574840;574841;574842;574843;574844;574845;574846;574847;574849;574850;574851;574852;574853;574854;574855;574856;574857;574858;574859;574860;574861;574862;574863;574864;574865;574866;574867;574868;574869;574870;574871;574872;574873;574874;574875;574876;574877;574878;574879;574880;574881;574882;574883;574884;574885;574886;574887;574890;574891;574892;574893;574894;574895;574896;574897;574898;574899;574900;574901;574902;574903;574904;574905</t>
  </si>
  <si>
    <t>LAALGGNSSPSAKDIKKILDSVGIEADDDRL</t>
  </si>
  <si>
    <t>X;X;X;X;X;X;X;X;X;X;X;X;GlyGly (K);X;X;GlyGly (K);GlyGly (K);X;X;X;X;X;X;X;X;X;X;X;X;X;X</t>
  </si>
  <si>
    <t>YVASYLLAALGGNSSPSAK(0.339)DIK(0.661)</t>
  </si>
  <si>
    <t>YVASYLLAALGGNSSPSAK(-2.9)DIK(2.9)</t>
  </si>
  <si>
    <t>296724;296731;296735;296738</t>
  </si>
  <si>
    <t>574848;574871;574872;574888;574889;574904;574905</t>
  </si>
  <si>
    <t>P05388</t>
  </si>
  <si>
    <t>60S acidic ribosomal protein P0</t>
  </si>
  <si>
    <t>RPLP0</t>
  </si>
  <si>
    <t>sp|P05388|RLA0_HUMAN 60S acidic ribosomal protein P0 OS=Homo sapiens OX=9606 GN=RPLP0 PE=1 SV=1</t>
  </si>
  <si>
    <t>AAATTAAPAAAAAPAKVEAKEESEESDEDMG</t>
  </si>
  <si>
    <t>AFLADPSAFVAAAPVAAATTAAPAAAAAPAK(0.688)VEAK(0.312)</t>
  </si>
  <si>
    <t>AFLADPSAFVAAAPVAAATTAAPAAAAAPAK(3.4)VEAK(-3.4)</t>
  </si>
  <si>
    <t>949;40439</t>
  </si>
  <si>
    <t>1016;43120</t>
  </si>
  <si>
    <t>TAAPAAAAAPAKVEAKEESEESDEDMGFGLF</t>
  </si>
  <si>
    <t>AFLADPSAFVAAAPVAAATTAAPAAAAAPAK(0.412)VEAK(0.588)</t>
  </si>
  <si>
    <t>AFLADPSAFVAAAPVAAATTAAPAAAAAPAK(-1.5)VEAK(1.5)</t>
  </si>
  <si>
    <t>6269;6270;6272</t>
  </si>
  <si>
    <t>12324;12325;12326;12327;12328;12329;12331</t>
  </si>
  <si>
    <t>P05388;Q8NHW5</t>
  </si>
  <si>
    <t>134;134</t>
  </si>
  <si>
    <t>60S acidic ribosomal protein P0;60S acidic ribosomal protein P0-like</t>
  </si>
  <si>
    <t>RPLP0;RPLP0P6</t>
  </si>
  <si>
    <t>sp|P05388|RLA0_HUMAN 60S acidic ribosomal protein P0 OS=Homo sapiens OX=9606 GN=RPLP0 PE=1 SV=1;sp|Q8NHW5|RLA0L_HUMAN 60S acidic ribosomal protein P0-like OS=Homo sapiens OX=9606 GN=RPLP0P6 PE=5 SV=1</t>
  </si>
  <si>
    <t>CEVTVPAQNTGLGPEKTSFFQALGITTKISR</t>
  </si>
  <si>
    <t>AGAIAPCEVTVPAQNTGLGPEK(1)TSFFQALGITTK</t>
  </si>
  <si>
    <t>AGAIAPCEVTVPAQNTGLGPEK(61)TSFFQALGITTK(-61)</t>
  </si>
  <si>
    <t>6947;6948;6949;6950;6951;6952;6953;6954;6955;6956;6957</t>
  </si>
  <si>
    <t>13620;13621;13622;13623;13624;13625;13626;13627;13628;13629;13630;13631;13632;13633;13634;13635;13636;13637;13638;13639;13640;13641;13642;13643;13644;13645;13646;13647;13648;13649;13650</t>
  </si>
  <si>
    <t>GPEKTSFFQALGITTKISRGTIEILSDVQLI</t>
  </si>
  <si>
    <t>TSFFQALGITTK(1)ISR</t>
  </si>
  <si>
    <t>TSFFQALGITTK(40)ISR</t>
  </si>
  <si>
    <t>1064;37994</t>
  </si>
  <si>
    <t>1140;40517</t>
  </si>
  <si>
    <t>256295;256296;256297;256298;256299;256300;256301;256302</t>
  </si>
  <si>
    <t>498027;498028;498029;498030;498031;498032;498033;498034;498035;498036;498037;498038;498039;498040;498041</t>
  </si>
  <si>
    <t>10;10</t>
  </si>
  <si>
    <t>______MPREDRATWKSNYFLKIIQLLDDYP</t>
  </si>
  <si>
    <t>ATWK(0.999)SNYFLK(0.001)</t>
  </si>
  <si>
    <t>ATWK(29)SNYFLK(-29)</t>
  </si>
  <si>
    <t>22139;22140;22141;22142;22143</t>
  </si>
  <si>
    <t>43056;43057;43058;43059;43060;43061;43062</t>
  </si>
  <si>
    <t>DYPKCFIVGADNVGSKQMQQIRMSLRGKAVV</t>
  </si>
  <si>
    <t>CFIVGADNVGSK(1)QMQQIR</t>
  </si>
  <si>
    <t>CFIVGADNVGSK(43)QMQQIR</t>
  </si>
  <si>
    <t>3783;16069</t>
  </si>
  <si>
    <t>4019;16971</t>
  </si>
  <si>
    <t>25868;25869;25870;25871;25872;25873;25874;25875;25876;25877;25878;25879;25880;25881;25882;25883;25884;25885;25886</t>
  </si>
  <si>
    <t>50106;50107;50108;50109;50110;50111;50112;50113;50114;50115;50116;50117;50118;50119;50120;50121;50122;50123;50124;50125;50126;50127;50128;50129;50130;50131;50132;50133;50134;50135;50136;50137;50138;50139;50140;50141;50142;50143;50144;50145;50146;50147;50148;50149</t>
  </si>
  <si>
    <t>106;106</t>
  </si>
  <si>
    <t>TKEDLTEIRDMLLANKVPAAARAGAIAPCEV</t>
  </si>
  <si>
    <t>DMLLANK(1)VPAAAR</t>
  </si>
  <si>
    <t>DMLLANK(79)VPAAAR</t>
  </si>
  <si>
    <t>36706;36707;36708;36709;36710;36711;36712;36713;36714;36715;36716;36717</t>
  </si>
  <si>
    <t>70904;70905;70906;70907;70908;70909;70910;70911;70912;70913;70914;70915;70916;70917;70918;70919;70920;70921;70922;70923;70924;70925;70926;70927;70928</t>
  </si>
  <si>
    <t>RKAIRGHLENNPALEKLLPHIRGNVGFVFTK</t>
  </si>
  <si>
    <t>GHLENNPALEK(1)LLPHIR</t>
  </si>
  <si>
    <t>GHLENNPALEK(38)LLPHIR</t>
  </si>
  <si>
    <t>77400;77401;77402</t>
  </si>
  <si>
    <t>149419;149420;149421</t>
  </si>
  <si>
    <t>VGSKQMQQIRMSLRGKAVVLMGKNTMMRKAI</t>
  </si>
  <si>
    <t>GK(1)AVVLMGK</t>
  </si>
  <si>
    <t>GK(74)AVVLMGK(-74)</t>
  </si>
  <si>
    <t>79352;79353;79354;79355;79356</t>
  </si>
  <si>
    <t>153196;153197;153198;153199;153200;153201;153202;153203</t>
  </si>
  <si>
    <t>KLLPHIRGNVGFVFTKEDLTEIRDMLLANKV</t>
  </si>
  <si>
    <t>GNVGFVFTK(1)EDLTEIR</t>
  </si>
  <si>
    <t>GNVGFVFTK(22)EDLTEIR</t>
  </si>
  <si>
    <t>84237;84238;84239;84240;84241;84242;84243;84244;84245;84246;84247;84248;84249;84250;84251;84252;84253;84254</t>
  </si>
  <si>
    <t>162721;162722;162723;162724;162725;162726;162727;162728;162729;162730;162731;162732;162733;162734;162735;162736;162737;162738;162739;162740;162741;162742;162743;162744;162745;162746;162747</t>
  </si>
  <si>
    <t>162;162</t>
  </si>
  <si>
    <t>ISRGTIEILSDVQLIKTGDKVGASEATLLNM</t>
  </si>
  <si>
    <t>GTIEILSDVQLIK(0.974)TGDK(0.026)</t>
  </si>
  <si>
    <t>GTIEILSDVQLIK(16)TGDK(-16)</t>
  </si>
  <si>
    <t>87462;87463;87464;87466;87468;87469;87470;87471;87472;87473;87474;87475;87476;87477;87478;87479;87480;87481</t>
  </si>
  <si>
    <t>168904;168905;168906;168907;168909;168910;168914;168915;168916;168917;168918;168919;168920;168921;168922;168923;168924;168925;168926;168927;168928;168929;168930;168931;168932;168933;168934;168935;168936;168937;168938</t>
  </si>
  <si>
    <t>166;166</t>
  </si>
  <si>
    <t>TIEILSDVQLIKTGDKVGASEATLLNMLNIS</t>
  </si>
  <si>
    <t>GTIEILSDVQLIK(0.419)TGDK(0.581)</t>
  </si>
  <si>
    <t>GTIEILSDVQLIK(-1.4)TGDK(1.4)</t>
  </si>
  <si>
    <t>87462;87465;87467;87470;87479</t>
  </si>
  <si>
    <t>168904;168908;168911;168912;168913;168918;168919;168935</t>
  </si>
  <si>
    <t>26;26</t>
  </si>
  <si>
    <t>SNYFLKIIQLLDDYPKCFIVGADNVGSKQMQ</t>
  </si>
  <si>
    <t>IIQLLDDYPK(1)CFIVGADNVGSK</t>
  </si>
  <si>
    <t>IIQLLDDYPK(86)CFIVGADNVGSK(-86)</t>
  </si>
  <si>
    <t>107879;107880;107881;107882;107883;107884;107885;107886;107887;107888;107889;107890;107891;107892;107893;107894;107895;107896;107897;107898;107899;107900;107901;107902</t>
  </si>
  <si>
    <t>209607;209608;209609;209610;209611;209612;209613;209614;209615;209616;209617;209618;209619;209620;209621;209622;209623;209624;209625;209626;209627;209628;209629;209630;209631;209632;209633;209634;209635;209636;209637;209638;209639;209640;209641;209642;209643;209644;209645;209646;209647;209648;209649;209650;209651;209652;209653;209654;209655;209656;209657;209658;209659;209660;209661;209662;209663;209664;209665;209666;209667;209668;209669;209670;209671;209672;209673;209674;209675;209676;209677;209678;209679;209680;209681;209682;209683;209684;209685;209686;209687;209688;209689;209690</t>
  </si>
  <si>
    <t>YPTVASVPHSIINGYKRVLALSVETDYTFPL</t>
  </si>
  <si>
    <t>NVASVCLQIGYPTVASVPHSIINGYK(1)R</t>
  </si>
  <si>
    <t>NVASVCLQIGYPTVASVPHSIINGYK(27)R</t>
  </si>
  <si>
    <t>183253;183254;183255;183256;183257</t>
  </si>
  <si>
    <t>354928;354929;354930;354931;354932;354933;354934;354935;354936;354937;354938</t>
  </si>
  <si>
    <t>LSVETDYTFPLAEKVKAFLADPSAFVAAAPV</t>
  </si>
  <si>
    <t>VK(1)AFLADPSAFVAAAPVAAATTAAPAAAAAPAK</t>
  </si>
  <si>
    <t>VK(110)AFLADPSAFVAAAPVAAATTAAPAAAAAPAK(-110)</t>
  </si>
  <si>
    <t>40439;40588</t>
  </si>
  <si>
    <t>43120;43282</t>
  </si>
  <si>
    <t>274302;274303;274304;274305;274306;274307;274308;275257;275258;275259;275260;275261;275262</t>
  </si>
  <si>
    <t>532187;532188;532189;532190;532191;532192;532193;532194;532195;532196;532197;532198;532199;532200;532201;532202;532203;532204;532205;532206;532207;532208;532209;532210;532211;532212;532213;533956;533957;533958;533959;533960;533961;533962;533963;533964;533965;533966;533967</t>
  </si>
  <si>
    <t>LALSVETDYTFPLAEKVKAFLADPSAFVAAA</t>
  </si>
  <si>
    <t>VLALSVETDYTFPLAEK(0.5)VK(0.5)</t>
  </si>
  <si>
    <t>VLALSVETDYTFPLAEK(0)VK(0)</t>
  </si>
  <si>
    <t>275260;275261;275262</t>
  </si>
  <si>
    <t>533962;533963;533964;533965;533966;533967</t>
  </si>
  <si>
    <t>P05455</t>
  </si>
  <si>
    <t>Lupus La protein</t>
  </si>
  <si>
    <t>SSB</t>
  </si>
  <si>
    <t>sp|P05455|LA_HUMAN Lupus La protein OS=Homo sapiens OX=9606 GN=SSB PE=1 SV=2</t>
  </si>
  <si>
    <t>_______MAENGDNEKMAALEAKICHQIEYY</t>
  </si>
  <si>
    <t>AENGDNEK(1)MAALEAK</t>
  </si>
  <si>
    <t>AENGDNEK(85)MAALEAK(-85)</t>
  </si>
  <si>
    <t>5200;5201;5202;5203</t>
  </si>
  <si>
    <t>10154;10155;10156;10157</t>
  </si>
  <si>
    <t>IILFKEKAKEALGKAKDANNGNLQLRNKEVT</t>
  </si>
  <si>
    <t>AK(1)DANNGNLQLR</t>
  </si>
  <si>
    <t>AK(30)DANNGNLQLR</t>
  </si>
  <si>
    <t>10932;10933;10934;10935</t>
  </si>
  <si>
    <t>21385;21386;21387;21388</t>
  </si>
  <si>
    <t>WIDFVRGAKEGIILFKEKAKEALGKAKDANN</t>
  </si>
  <si>
    <t>EGIILFK(0.896)EK(0.104)</t>
  </si>
  <si>
    <t>EGIILFK(9.3)EK(-9.3)</t>
  </si>
  <si>
    <t>46612;46613;46615;46616</t>
  </si>
  <si>
    <t>89888;89889;89891;89892;89893</t>
  </si>
  <si>
    <t>VTWEVLEGEVEKEALKKIIEDQQESLNKWKS</t>
  </si>
  <si>
    <t>EVTWEVLEGEVEK(0.467)EALK(0.533)</t>
  </si>
  <si>
    <t>EVTWEVLEGEVEK(-0.58)EALK(0.58)</t>
  </si>
  <si>
    <t>8874;8875</t>
  </si>
  <si>
    <t>9346;9347</t>
  </si>
  <si>
    <t>59237;59238</t>
  </si>
  <si>
    <t>114539;114540</t>
  </si>
  <si>
    <t>EALKKIIEDQQESLNKWKSKGRRFKGKGKGN</t>
  </si>
  <si>
    <t>IIEDQQESLNK(0.999)WK(0.001)</t>
  </si>
  <si>
    <t>IIEDQQESLNK(30)WK(-30)</t>
  </si>
  <si>
    <t>107051;107052;107053;107054;107055;107056;107057;107058;107059;107060;107061;107062;107063;107064;107065;107066;107067</t>
  </si>
  <si>
    <t>208060;208061;208062;208063;208064;208065;208066;208067;208068;208069;208070;208071;208072;208073;208074;208075;208076;208077;208078;208079;208080;208081;208082;208083;208084;208085;208086;208087;208088;208089;208090;208091;208092;208093</t>
  </si>
  <si>
    <t>QEQEAKQKLEEDAEMKSLEEKIGCLLKFSGD</t>
  </si>
  <si>
    <t>QKLEEDAEMK(1)SLEEK</t>
  </si>
  <si>
    <t>QK(-120)LEEDAEMK(59)SLEEK(-59)</t>
  </si>
  <si>
    <t>192048;192049;192050;192051</t>
  </si>
  <si>
    <t>372567;372568;372569;372570;372571;372572;372573;372574;372575;372576</t>
  </si>
  <si>
    <t>KQKLEEDAEMKSLEEKIGCLLKFSGDLDDQT</t>
  </si>
  <si>
    <t>SLEEK(1)IGCLLK</t>
  </si>
  <si>
    <t>SLEEK(68)IGCLLK(-68)</t>
  </si>
  <si>
    <t>29005;32262</t>
  </si>
  <si>
    <t>30906;34367</t>
  </si>
  <si>
    <t>211815;211816;211817;211818;211819;211820;211821;211822;211823;211824;211825</t>
  </si>
  <si>
    <t>410828;410829;410830;410831;410832;410833;410834;410835;410836;410837;410838;410839;410840;410841</t>
  </si>
  <si>
    <t>LTTDFNVIVEALSKSKAELMEISEDKTKIRR</t>
  </si>
  <si>
    <t>SK(1)AELMEISEDKTK</t>
  </si>
  <si>
    <t>SK(64)AELMEISEDK(-64)TK(-65)</t>
  </si>
  <si>
    <t>32005;32006</t>
  </si>
  <si>
    <t>34084;34085</t>
  </si>
  <si>
    <t>210184;210185;210186</t>
  </si>
  <si>
    <t>407739;407740;407741</t>
  </si>
  <si>
    <t>RRSPSKPLPEVTDEYKNDVKNRSVYIKGFPT</t>
  </si>
  <si>
    <t>SPSK(0.003)PLPEVTDEYK(0.789)NDVK(0.208)</t>
  </si>
  <si>
    <t>SPSK(-25)PLPEVTDEYK(5.8)NDVK(-5.8)</t>
  </si>
  <si>
    <t>217143;217144</t>
  </si>
  <si>
    <t>420870;420871</t>
  </si>
  <si>
    <t>P05496</t>
  </si>
  <si>
    <t>ATP synthase F(0) complex subunit C1, mitochondrial</t>
  </si>
  <si>
    <t>ATP5G1</t>
  </si>
  <si>
    <t>sp|P05496|AT5G1_HUMAN ATP synthase F(0) complex subunit C1, mitochondrial OS=Homo sapiens OX=9606 GN=ATP5MC1 PE=1 SV=2</t>
  </si>
  <si>
    <t>RPVSASFLNSPVNSSKQPSYSNFPLQVARRE</t>
  </si>
  <si>
    <t>PVSASFLNSPVNSSK(1)QPSYSNFPLQVAR</t>
  </si>
  <si>
    <t>PVSASFLNSPVNSSK(55)QPSYSNFPLQVAR</t>
  </si>
  <si>
    <t>187400;187401</t>
  </si>
  <si>
    <t>363092;363093;363094</t>
  </si>
  <si>
    <t>P05556</t>
  </si>
  <si>
    <t>Integrin beta-1</t>
  </si>
  <si>
    <t>ITGB1</t>
  </si>
  <si>
    <t>sp|P05556|ITB1_HUMAN Integrin beta-1 OS=Homo sapiens OX=9606 GN=ITGB1 PE=1 SV=2</t>
  </si>
  <si>
    <t>MIIHDRREFAKFEKEKMNAKWDTGENPIYKS</t>
  </si>
  <si>
    <t>X;X;X;X;X;X;X;X;X;X;GlyGly (K);X;X;X;X;GlyGly (K);Oxidation (M);X;X;GlyGly (K);X;X;X;X;X;X;X;X;X;GlyGly (K);X</t>
  </si>
  <si>
    <t>EK(0.673)MNAK(0.327)WDTGENPIYK</t>
  </si>
  <si>
    <t>EK(3.1)MNAK(-3.1)WDTGENPIYK(-51)</t>
  </si>
  <si>
    <t>6782;6783;7443</t>
  </si>
  <si>
    <t>7156;7157;7850</t>
  </si>
  <si>
    <t>DRREFAKFEKEKMNAKWDTGENPIYKSAVTT</t>
  </si>
  <si>
    <t>X;X;X;X;X;X;GlyGly (K);X;X;GlyGly (K);X;X;Oxidation (M);X;X;GlyGly (K);X;X;X;X;X;X;X;X;X;GlyGly (K);X;X;X;X;X</t>
  </si>
  <si>
    <t>MNAK(1)WDTGENPIYK</t>
  </si>
  <si>
    <t>MNAK(180)WDTGENPIYK(-180)</t>
  </si>
  <si>
    <t>6783;7443;25415;25416</t>
  </si>
  <si>
    <t>7157;7850;27039;27040;27041</t>
  </si>
  <si>
    <t>50222;50224;169188;169189;169190;169191;169192;169193;169194;169195;169196;169197;169198;169199;169200;169201;169202;169203;169204;169205;169206;169207;169208;169209;169210;169211;169212;169213;169214;169215;169216;169217;169218;169219;169220;169221;169222;169223;169224;169225;169226;169227;169228;169229;169230;169231;169232;169233;169234;169235;169236;169237;169238;169239</t>
  </si>
  <si>
    <t>97081;97083;97084;97085;326957;326958;326959;326960;326961;326962;326963;326964;326965;326966;326967;326968;326969;326970;326971;326972;326973;326974;326975;326976;326977;326978;326979;326980;326981;326982;326983;326984;326985;326986;326987;326988;326989;326990;326991;326992;326993;326994;326995;326996;326997;326998;326999;327000;327001;327002;327003;327004;327005;327006;327007;327008;327009;327010;327011;327012;327013;327014;327015;327016;327017;327018;327019;327020;327021;327022;327023;327024;327025;327026;327027;327028;327029;327030;327031;327032;327033;327034;327035;327036;327037;327038;327039;327040;327041;327042;327043;327044;327045;327046;327047;327048;327049;327050;327051;327052;327053;327054;327055;327056;327057;327058;327059;327060;327061;327062;327063;327064;327065;327066;327067;327068;327069;327070</t>
  </si>
  <si>
    <t>EKMNAKWDTGENPIYKSAVTTVVNPKYEGK_</t>
  </si>
  <si>
    <t>X;X;X;X;X;GlyGly (K);X;X;X;X;X;X;X;X;X;GlyGly (K);X;X;X;X;X;X;X;X;X;GlyGly (K);X;X;X;GlyGly (K);X</t>
  </si>
  <si>
    <t>WDTGENPIYK(1)SAVTTVVNPK</t>
  </si>
  <si>
    <t>WDTGENPIYK(100)SAVTTVVNPK(-100)</t>
  </si>
  <si>
    <t>7443;25415;25416;42329</t>
  </si>
  <si>
    <t>7850;27039;27040;27041;45108</t>
  </si>
  <si>
    <t>169232;169233;169234;169235;169236;169237;169238;169239;287284;287285;287286;287287;287288;287289;287290;287291;287292;287293;287294;287295;287296;287297;287298;287299;287300;287301;287302;287303;287304;287305;287306;287307;287308;287309;287310;287311;287312;287313;287314;287315;287316;287317;287318;287319</t>
  </si>
  <si>
    <t>327052;327053;327054;327055;327056;327057;327058;327059;327060;327061;327062;327063;327064;327065;327066;327067;327068;327069;327070;557426;557427;557428;557429;557430;557431;557432;557433;557434;557435;557436;557437;557438;557439;557440;557441;557442;557443;557444;557445;557446;557447;557448;557449;557450;557451;557452;557453;557454;557455;557456;557457;557458;557459;557460;557461;557462;557463;557464;557465;557466;557467;557468;557469;557470;557471;557472;557473;557474;557475;557476;557477;557478;557479;557480;557481;557482;557483;557484;557485;557486;557487;557488;557489;557490;557491;557492;557493;557494;557495;557496;557497;557498;557499;557500;557501;557502;557503;557504;557505;557506;557507;557508;557509;557510;557511;557512;557513;557514;557515;557516;557517;557518;557519;557520;557521;557522;557523;557524;557525;557526;557527;557528;557529;557530;557531;557532;557533</t>
  </si>
  <si>
    <t>LSLTNKGEVFNELVGKQRISGNLDSPEGGFD</t>
  </si>
  <si>
    <t>GEVFNELVGK(1)QR</t>
  </si>
  <si>
    <t>GEVFNELVGK(34)QR</t>
  </si>
  <si>
    <t>73569;73570</t>
  </si>
  <si>
    <t>141645;141646</t>
  </si>
  <si>
    <t>ENPIYKSAVTTVVNPKYEGK___________</t>
  </si>
  <si>
    <t>SAVTTVVNPK(1)YEGK(1)</t>
  </si>
  <si>
    <t>SAVTTVVNPK(44)YEGK(44)</t>
  </si>
  <si>
    <t>25416;30675;42329</t>
  </si>
  <si>
    <t>27041;32659;32660;45108</t>
  </si>
  <si>
    <t>201437;201438;201439;201440;201441;201442;201443;201444;201445;201446;201447;201448;201449;201450;201451;201452;201453;201454;201455;201456;201457;201458;201459;201460;201462;201463;201464;201465;201466;201467;201468;201470;201471;201472;201474;201475;201476;201477;201478</t>
  </si>
  <si>
    <t>390881;390882;390883;390884;390885;390886;390887;390888;390889;390890;390891;390892;390893;390894;390895;390896;390897;390898;390899;390900;390901;390902;390903;390904;390905;390906;390907;390908;390909;390910;390911;390912;390913;390914;390915;390916;390917;390918;390919;390920;390921;390922;390923;390924;390925;390926;390927;390928;390929;390930;390931;390932;390933;390934;390935;390936;390937;390938;390939;390940;390941;390942;390943;390944;390945;390946;390947;390950;390951;390952;390953;390954;390955;390956;390957;390958;390959;390960;390961;390962;390963;390964;390965;390966;390967;390968;390969;390970;390973;390974;390975;390976;390977;390978;390979;390980;390981;390982;390983;390984;390985;390989;390990;390991;390992;390993;390994;390995;390996;390997;390998;390999;391000;391001;391002;391003;391004;391005;391006;391007;391008;391009;391010</t>
  </si>
  <si>
    <t>YKSAVTTVVNPKYEGK_______________</t>
  </si>
  <si>
    <t>32659;32660</t>
  </si>
  <si>
    <t>201461;201469;201473;201477;201478</t>
  </si>
  <si>
    <t>390948;390949;390971;390972;390986;390987;390988;391006;391007;391008;391009;391010</t>
  </si>
  <si>
    <t>CDRSNGLICGGNGVCKCRVCECNPNYTGSAC</t>
  </si>
  <si>
    <t>SNGLICGGNGVCK(1)CR</t>
  </si>
  <si>
    <t>SNGLICGGNGVCK(29)CR</t>
  </si>
  <si>
    <t>215574;215575</t>
  </si>
  <si>
    <t>417861;417862;417863</t>
  </si>
  <si>
    <t>LEKKGPQVRDWSHYFKIIEDLRAQIFANTVD</t>
  </si>
  <si>
    <t>DWSHYFK(1)IIEDLR</t>
  </si>
  <si>
    <t>DWSHYFK(58)IIEDLR</t>
  </si>
  <si>
    <t>41284;41285;41286;41287;41288;41289</t>
  </si>
  <si>
    <t>79643;79644;79645;79646;79647;79648;79649;79650;79651;79652;79653</t>
  </si>
  <si>
    <t>GIAGGLAGMGGIQNEKETMQSLNDRLASYLD</t>
  </si>
  <si>
    <t>GGMGSGGLATGIAGGLAGMGGIQNEK(1)ETMQSLNDR</t>
  </si>
  <si>
    <t>GGMGSGGLATGIAGGLAGMGGIQNEK(40)ETMQSLNDR</t>
  </si>
  <si>
    <t>12045;12047</t>
  </si>
  <si>
    <t>76426;76427;76428;76429;76430;76431;76432;76433;76434;76435;76436;76437;76438;76439;76440;76441;76442;76443;76444;76445;76446;76447;76448;76449;76450;76451;76452;76453;76454;76455;76456;76457;76458;76459;76465;76466</t>
  </si>
  <si>
    <t>147459;147460;147461;147462;147463;147464;147465;147466;147467;147468;147469;147470;147471;147472;147473;147474;147475;147476;147477;147478;147479;147480;147481;147482;147483;147484;147485;147486;147487;147488;147489;147490;147491;147492;147493;147494;147495;147496;147497;147498;147499;147500;147501;147502;147503;147504;147505;147506;147507;147508;147509;147510;147511;147512;147513;147514;147515;147516;147517;147518;147519;147520;147521;147522;147523;147524;147525;147526;147527;147528;147529;147530;147531;147532;147533;147534;147535;147536;147537;147538;147539;147540;147541;147542;147543;147544;147545;147546;147547;147548;147549;147550;147570;147571;147572</t>
  </si>
  <si>
    <t>GLTVEVDAPKSQDLAKIMADIRAQYDELARK</t>
  </si>
  <si>
    <t>SQDLAK(1)IMADIR</t>
  </si>
  <si>
    <t>SQDLAK(98)IMADIR</t>
  </si>
  <si>
    <t>12242;33173</t>
  </si>
  <si>
    <t>12906;35330</t>
  </si>
  <si>
    <t>82109;82110;217590;217591;217592;217593;217594;217595;217596;217597;217598;217599;217600;217601;217602;217603;217604;217605;217606;217607;217608;217609;217610;217611;217612;217613;217614;217615;217616;217617;217618;217619;217620;217621;217622;217623;217624</t>
  </si>
  <si>
    <t>158287;158288;421762;421763;421764;421765;421766;421767;421768;421769;421770;421771;421772;421773;421774;421775;421776;421777;421778;421779;421780;421781;421782;421783;421784;421785;421786;421787;421788;421789;421790;421791;421792;421793;421794;421795;421796;421797;421798;421799;421800;421801;421802;421803;421804;421805;421806;421807;421808;421809;421810;421811;421812;421813;421814;421815;421816;421817;421818;421819;421820;421821;421822;421823;421824;421825;421826;421827;421828;421829;421830;421831;421832;421833;421834;421835;421836;421837;421838;421839;421840</t>
  </si>
  <si>
    <t>MQTIQKTTTRRIVDGKVVSETNDTKVLRH__</t>
  </si>
  <si>
    <t>Oxidation (M);X;X;X;X;GlyGly (K);X;X;X;X;X;X;X;X;X;GlyGly (K);X;X;X;X;X;X;X;X;GlyGly (K);X;X;X;X;X;X</t>
  </si>
  <si>
    <t>IVDGK(1)VVSETNDTK(1)VLR</t>
  </si>
  <si>
    <t>IVDGK(68)VVSETNDTK(68)VLR</t>
  </si>
  <si>
    <t>17439;17440;30085</t>
  </si>
  <si>
    <t>18414;18415;32040</t>
  </si>
  <si>
    <t>116604;116605;116606;116607;116608;116609;116610;116611;116612;116613;116614;116615;116616;116617;116618;116619;116620;116621;116622;116623;116624;116625;116626;116627;116628;116629;116630;116631;116632;116633;116634;116635;197990;197991;197992;197993;197994;197995;197996</t>
  </si>
  <si>
    <t>225936;225937;225938;225939;225940;225941;225942;225943;225944;225945;225946;225947;225948;225949;225950;225951;225952;225953;225954;225955;225956;225957;225958;225959;225960;225961;225962;225963;225964;225965;225966;225967;225968;225969;225970;225971;225972;225973;225974;225975;225976;225977;225978;225979;225980;225981;225982;225983;225984;225985;225986;225987;225988;225989;225990;225991;225992;225993;225994;225995;225996;225997;225998;225999;226000;384123;384124;384125;384126;384127;384128;384129;384130;384131;384132;384133;384134</t>
  </si>
  <si>
    <t>RRIVDGKVVSETNDTKVLRH___________</t>
  </si>
  <si>
    <t>VVSETNDTK(1)VLRH</t>
  </si>
  <si>
    <t>VVSETNDTK(120)VLRH</t>
  </si>
  <si>
    <t>17439;17440;30085;42091;42092</t>
  </si>
  <si>
    <t>18414;18415;32040;44863;44864</t>
  </si>
  <si>
    <t>116623;116624;116625;116626;116627;116628;116629;116630;116631;116632;116633;116634;116635;285805;285806;285807;285808;285809;285810;285811;285812;285813;285814;285815;285816;285817;285818;285819;285820;285821;285822;285823;285824;285825;285826</t>
  </si>
  <si>
    <t>225983;225984;225985;225986;225987;225988;225989;225990;225991;225992;225993;225994;225995;225996;225997;225998;225999;226000;554608;554609;554610;554611;554612;554613;554614;554615;554616;554617;554618;554619;554620;554621;554622;554623;554624;554625;554626;554627;554628;554629;554630;554631;554632;554633;554634;554635;554636;554637;554638;554639;554640;554641;554642;554643;554644;554645;554646;554647;554648;554649;554650;554651;554652;554653;554654;554655;554656;554657;554658;554659;554660</t>
  </si>
  <si>
    <t>ETEIEALKEELLFMKKNHEEEVKGLQAQIAS</t>
  </si>
  <si>
    <t>K(1)NHEEEVK(1)GLQAQIASSGLTVEVDAPK</t>
  </si>
  <si>
    <t>K(110)NHEEEVK(110)GLQAQIASSGLTVEVDAPK(-110)</t>
  </si>
  <si>
    <t>19068;23372</t>
  </si>
  <si>
    <t>20220;20221;24782</t>
  </si>
  <si>
    <t>127786;127787;127788;127789;127790;156825</t>
  </si>
  <si>
    <t>247547;247548;247549;247550;247551;304296;304297</t>
  </si>
  <si>
    <t>KEELLFMKKNHEEEVKGLQAQIASSGLTVEV</t>
  </si>
  <si>
    <t>19068;23372;26383</t>
  </si>
  <si>
    <t>20220;20221;24782;28148</t>
  </si>
  <si>
    <t>127786;127787;127788;127789;127790;175614;175615;175616;175617</t>
  </si>
  <si>
    <t>247547;247548;247549;247550;247551;340095;340096;340097;340098;340099;340100;340101;340102</t>
  </si>
  <si>
    <t>LAMRQSVENDIHGLRKVIDDTNITRLQLETE</t>
  </si>
  <si>
    <t>X;X;Oxidation (M);X;X;X;X;X;X;X;X;X;X;X;X;GlyGly (K);X;X;X;X;X;X;X;X;X;X;X;X;X;X;X</t>
  </si>
  <si>
    <t>K(1)VIDDTNITR</t>
  </si>
  <si>
    <t>K(56)VIDDTNITR</t>
  </si>
  <si>
    <t>132173;132174;132175;132176;132177;132178;132179;132180;132181;132182</t>
  </si>
  <si>
    <t>256112;256113;256114;256115;256116;256117;256118;256119;256120;256121;256122;256123;256124</t>
  </si>
  <si>
    <t>LGDALDSSNSMQTIQKTTTRRIVDGKVVSET</t>
  </si>
  <si>
    <t>X;X;X;X;X;X;X;X;X;X;Oxidation (M);X;X;X;X;GlyGly (K);X;X;X;X;X;X;X;X;X;GlyGly (K);X;X;X;X;X</t>
  </si>
  <si>
    <t>RLLEDGEDFNLGDALDSSNSMQTIQK(1)TTTR</t>
  </si>
  <si>
    <t>RLLEDGEDFNLGDALDSSNSMQTIQK(100)TTTR</t>
  </si>
  <si>
    <t>22154;22155;30136</t>
  </si>
  <si>
    <t>23516;23517;23518;32093</t>
  </si>
  <si>
    <t>149483;149484;149485;149486;149487;149488;149489;149490;149491;149492;149493;149494;149495;149496;149497;149498;149499;149500;149501;149502;149503;149504;149505;149506;149507;149508;149509;149510;149511;149512;149513;149514;149515;149516;149517;149518;149519;149520;149521;149522;149523;149524;149525;198209;198210;198211;198212</t>
  </si>
  <si>
    <t>290354;290355;290356;290357;290358;290359;290360;290361;290362;290363;290364;290365;290366;290367;290368;290369;290370;290371;290372;290373;290374;290375;290376;290377;290378;290379;290380;290381;290382;290383;290384;290385;290386;290387;290388;290389;290390;290391;290392;290393;290394;290395;290396;290397;290398;290399;290400;290401;290402;290403;290404;290405;290406;290407;290408;290409;290410;290411;290412;290413;290414;290415;290416;290417;290418;290419;290420;290421;290422;290423;290424;290425;290426;290427;290428;290429;290430;290431;290432;290433;290434;290435;290436;290437;290438;290439;290440;290441;290442;290443;290444;290445;290446;290447;290448;290449;290450;290451;290452;290453;290454;290455;290456;290457;290458;290459;290460;290461;290462;290463;290464;290465;290466;290467;290468;290469;290470;290471;290472;290473;290474;290475;290476;290477;290478;290479;290480;290481;290482;290483;290484;290485;290486;290487;290488;290489;290490;290491;290492;290493;290494;290495;290496;290497;290498;290499;290500;290501;384503;384504;384505;384506;384507;384508;384509</t>
  </si>
  <si>
    <t>P05976;P08590</t>
  </si>
  <si>
    <t>141;142</t>
  </si>
  <si>
    <t>P05976</t>
  </si>
  <si>
    <t>Myosin light chain 1/3, skeletal muscle isoform;Myosin light chain 3</t>
  </si>
  <si>
    <t>MYL1;MYL3</t>
  </si>
  <si>
    <t>sp|P05976|MYL1_HUMAN Myosin light chain 1/3, skeletal muscle isoform OS=Homo sapiens OX=9606 GN=MYL1 PE=2 SV=3;sp|P08590|MYL3_HUMAN Myosin light chain 3 OS=Homo sapiens OX=9606 GN=MYL3 PE=1 SV=3</t>
  </si>
  <si>
    <t>QATYEDFVEGLRVFDKEGNGTVMGAELRHVL</t>
  </si>
  <si>
    <t>VFDK(1)EGNGTVMGAELR</t>
  </si>
  <si>
    <t>VFDK(29)EGNGTVMGAELR</t>
  </si>
  <si>
    <t>270458;270459;270460</t>
  </si>
  <si>
    <t>524854;524855;524856;524857</t>
  </si>
  <si>
    <t>P06132</t>
  </si>
  <si>
    <t>Uroporphyrinogen decarboxylase</t>
  </si>
  <si>
    <t>UROD</t>
  </si>
  <si>
    <t>sp|P06132|DCUP_HUMAN Uroporphyrinogen decarboxylase OS=Homo sapiens OX=9606 GN=UROD PE=1 SV=2</t>
  </si>
  <si>
    <t>LDWTVAPKKARECVGKTVTLQGNLDPCALYA</t>
  </si>
  <si>
    <t>ECVGK(1)TVTLQGNLDPCALYASEEEIGQLVK</t>
  </si>
  <si>
    <t>ECVGK(90)TVTLQGNLDPCALYASEEEIGQLVK(-90)</t>
  </si>
  <si>
    <t>84348;84349;84350</t>
  </si>
  <si>
    <t>P06133</t>
  </si>
  <si>
    <t>UDP-glucuronosyltransferase 2B4</t>
  </si>
  <si>
    <t>UGT2B4</t>
  </si>
  <si>
    <t>sp|P06133|UD2B4_HUMAN UDP-glucuronosyltransferase 2B4 OS=Homo sapiens OX=9606 GN=UGT2B4 PE=1 SV=2</t>
  </si>
  <si>
    <t>LDFHTMSSTDLLNALKTVINDPLYKENAMKL</t>
  </si>
  <si>
    <t>AK(0.135)GAAVSLDFHTMSSTDLLNALK(0.865)</t>
  </si>
  <si>
    <t>AK(-8.1)GAAVSLDFHTMSSTDLLNALK(8.1)</t>
  </si>
  <si>
    <t>P06213</t>
  </si>
  <si>
    <t>Insulin receptor;Insulin receptor subunit alpha;Insulin receptor subunit beta</t>
  </si>
  <si>
    <t>INSR</t>
  </si>
  <si>
    <t>sp|P06213|INSR_HUMAN Insulin receptor OS=Homo sapiens OX=9606 GN=INSR PE=1 SV=4</t>
  </si>
  <si>
    <t>GSFGMVYEGNARDIIKGEAETRVAVKTVNES</t>
  </si>
  <si>
    <t>DIIK(1)GEAETR</t>
  </si>
  <si>
    <t>DIIK(62)GEAETR</t>
  </si>
  <si>
    <t>32584;32585;32586;32587</t>
  </si>
  <si>
    <t>63219;63220;63221;63222</t>
  </si>
  <si>
    <t>ARDIIKGEAETRVAVKTVNESASLRERIEFL</t>
  </si>
  <si>
    <t>VAVK(1)TVNESASLR</t>
  </si>
  <si>
    <t>VAVK(36)TVNESASLR</t>
  </si>
  <si>
    <t>268105;268106;268107;268108;268109;268110;268111;268112;268113;268114;268115;268116;268117</t>
  </si>
  <si>
    <t>520374;520375;520376;520377;520378;520379;520380;520381;520382;520383;520384;520385;520386;520387;520388;520389;520390;520391;520392;520393;520394;520395;520396</t>
  </si>
  <si>
    <t>P06396</t>
  </si>
  <si>
    <t>Gelsolin</t>
  </si>
  <si>
    <t>GSN</t>
  </si>
  <si>
    <t>sp|P06396|GELS_HUMAN Gelsolin OS=Homo sapiens OX=9606 GN=GSN PE=1 SV=1</t>
  </si>
  <si>
    <t>WKGKQANTEERKAALKTASDFITKMDYPKQT</t>
  </si>
  <si>
    <t>AALK(1)TASDFITK</t>
  </si>
  <si>
    <t>AALK(83)TASDFITK(-83)</t>
  </si>
  <si>
    <t>233;17692</t>
  </si>
  <si>
    <t>245;18675</t>
  </si>
  <si>
    <t>1551;1552;1553;1554;1555;118350;118351;118353</t>
  </si>
  <si>
    <t>3197;3198;3199;3200;3201;3202;3203;3204;3205;229643;229644;229646</t>
  </si>
  <si>
    <t>EERKAALKTASDFITKMDYPKQTQVSVLPEG</t>
  </si>
  <si>
    <t>TASDFITK(0.99)MDYPK(0.01)</t>
  </si>
  <si>
    <t>TASDFITK(20)MDYPK(-20)</t>
  </si>
  <si>
    <t>233;17692;34658</t>
  </si>
  <si>
    <t>245;18675;36909</t>
  </si>
  <si>
    <t>227473;227474;227475</t>
  </si>
  <si>
    <t>440266;440267;440268;440269;440270</t>
  </si>
  <si>
    <t>KIFVWKGKQANTEERKAALKTASDFITKMDY</t>
  </si>
  <si>
    <t>K(0.851)AALK(0.149)TASDFITK</t>
  </si>
  <si>
    <t>K(7.6)AALK(-7.6)TASDFITK(-73)</t>
  </si>
  <si>
    <t>ALKTASDFITKMDYPKQTQVSVLPEGGETPL</t>
  </si>
  <si>
    <t>MDYPK(1)QTQVSVLPEGGETPLFK</t>
  </si>
  <si>
    <t>MDYPK(45)QTQVSVLPEGGETPLFK(-45)</t>
  </si>
  <si>
    <t>24905;34658</t>
  </si>
  <si>
    <t>26412;36909</t>
  </si>
  <si>
    <t>321616;321617</t>
  </si>
  <si>
    <t>P06400</t>
  </si>
  <si>
    <t>Retinoblastoma-associated protein</t>
  </si>
  <si>
    <t>RB1</t>
  </si>
  <si>
    <t>sp|P06400|RB_HUMAN Retinoblastoma-associated protein OS=Homo sapiens OX=9606 GN=RB1 PE=1 SV=2</t>
  </si>
  <si>
    <t>LVSIGESFGTSEKFQKINQMVCNSDRVLKRS</t>
  </si>
  <si>
    <t>FQK(1)INQMVCNSDR</t>
  </si>
  <si>
    <t>FQK(18)INQMVCNSDR</t>
  </si>
  <si>
    <t>10110;16595</t>
  </si>
  <si>
    <t>10636;17517</t>
  </si>
  <si>
    <t>67198;111339</t>
  </si>
  <si>
    <t>129434;216165</t>
  </si>
  <si>
    <t>PRTPRRGQNRSARIAKQLENDTRIIEVLCKE</t>
  </si>
  <si>
    <t>IAK(1)QLENDTR</t>
  </si>
  <si>
    <t>IAK(40)QLENDTR</t>
  </si>
  <si>
    <t>AKQLENDTRIIEVLCKEHECNIDEVKNVYFK</t>
  </si>
  <si>
    <t>IIEVLCK(1)EHECNIDEVK</t>
  </si>
  <si>
    <t>IIEVLCK(37)EHECNIDEVK(-37)</t>
  </si>
  <si>
    <t>107139;107140;107141;107142;107143;107144;107145;107146;107147</t>
  </si>
  <si>
    <t>208210;208211;208212;208213;208214;208215;208216;208217;208218;208219;208220;208221;208222</t>
  </si>
  <si>
    <t>IEVLCKEHECNIDEVKNVYFKNFIPFMNSLG</t>
  </si>
  <si>
    <t>IIEVLCK(0.464)EHECNIDEVK(0.536)</t>
  </si>
  <si>
    <t>IIEVLCK(-0.63)EHECNIDEVK(0.63)</t>
  </si>
  <si>
    <t>SPLRIPGGNIYISPLKSPYKISEGLPTPTKM</t>
  </si>
  <si>
    <t>IPGGNIYISPLK(0.92)SPYK(0.08)</t>
  </si>
  <si>
    <t>IPGGNIYISPLK(11)SPYK(-11)</t>
  </si>
  <si>
    <t>218882;218883</t>
  </si>
  <si>
    <t>EFEETEEPDFTALCQKLKIPDHVRERAWLTW</t>
  </si>
  <si>
    <t>LEFEETEEPDFTALCQK(0.5)LK(0.5)</t>
  </si>
  <si>
    <t>LEFEETEEPDFTALCQK(0)LK(0)</t>
  </si>
  <si>
    <t>138134;138135;138136;138137</t>
  </si>
  <si>
    <t>266913;266914;266915;266916;266917;266918;266919;266920;266921;266922;266923;266924</t>
  </si>
  <si>
    <t>EETEEPDFTALCQKLKIPDHVRERAWLTWEK</t>
  </si>
  <si>
    <t>LEFEETEEPDFTALCQK(0.478)LK(0.522)</t>
  </si>
  <si>
    <t>LEFEETEEPDFTALCQK(-0.38)LK(0.38)</t>
  </si>
  <si>
    <t>138134;138135;138136;138137;138138</t>
  </si>
  <si>
    <t>266913;266914;266915;266916;266917;266918;266919;266920;266921;266922;266923;266924;266925;266926;266927;266928</t>
  </si>
  <si>
    <t>P06454</t>
  </si>
  <si>
    <t>Prothymosin alpha;Prothymosin alpha, N-terminally processed;Thymosin alpha-1</t>
  </si>
  <si>
    <t>PTMA</t>
  </si>
  <si>
    <t>sp|P06454|PTMA_HUMAN Prothymosin alpha OS=Homo sapiens OX=9606 GN=PTMA PE=1 SV=2</t>
  </si>
  <si>
    <t>GKRAAEDDEDDDVDTKKQKTDEDD_______</t>
  </si>
  <si>
    <t>AAEDDEDDDVDTK(0.99)K(0.01)</t>
  </si>
  <si>
    <t>AAEDDEDDDVDTK(20)K(-20)</t>
  </si>
  <si>
    <t>113;114</t>
  </si>
  <si>
    <t>118;120</t>
  </si>
  <si>
    <t>792;793;794;795;796;798;799;800;801;802;803;804;805</t>
  </si>
  <si>
    <t>1666;1667;1668;1669;1670;1671;1672;1673;1674;1675;1676;1679;1680;1681;1682;1683;1684;1685;1686;1687;1688;1689;1690;1691;1692;1693;1694;1695;1696</t>
  </si>
  <si>
    <t>KRAAEDDEDDDVDTKKQKTDEDD________</t>
  </si>
  <si>
    <t>AAEDDEDDDVDTK(0.329)K(0.633)QK(0.037)TDEDD</t>
  </si>
  <si>
    <t>AAEDDEDDDVDTK(-2.8)K(2.8)QK(-12)TDEDD</t>
  </si>
  <si>
    <t>791;793;797;810</t>
  </si>
  <si>
    <t>1664;1665;1669;1670;1677;1678;1704;1705;1706</t>
  </si>
  <si>
    <t>AAEDDEDDDVDTKKQKTDEDD__________</t>
  </si>
  <si>
    <t>AAEDDEDDDVDTK(0.021)K(0.286)QK(0.694)TDEDD</t>
  </si>
  <si>
    <t>AAEDDEDDDVDTK(-15)K(-3.9)QK(3.9)TDEDD</t>
  </si>
  <si>
    <t>1707;1708;1709;1710</t>
  </si>
  <si>
    <t>AVDTSSEITTKDLKEKKEVVEEAENGRDAPA</t>
  </si>
  <si>
    <t>X;X;X;X;X;X;X;X;X;X;GlyGly (K);X;X;GlyGly (K);X;GlyGly (K);GlyGly (K);X;X;X;X;X;X;X;X;X;X;X;X;X;X</t>
  </si>
  <si>
    <t>SDAAVDTSSEITTK(0.248)DLK(0.876)EK(0.876)</t>
  </si>
  <si>
    <t>SDAAVDTSSEITTK(-7.8)DLK(7.8)EK(7.8)</t>
  </si>
  <si>
    <t>7411;30777;30778</t>
  </si>
  <si>
    <t>7813;32766;32767;32768</t>
  </si>
  <si>
    <t>49986;49987;49988;49989;49993;49994;49996;49997;50000;50001;50003;50004;50006;202116</t>
  </si>
  <si>
    <t>96613;96614;96615;96616;96617;96618;96619;96620;96621;96629;96630;96631;96632;96635;96636;96637;96638;96639;96642;96643;96644;96645;96646;96647;96648;96649;96652;96653;96654;96659;96660;392253</t>
  </si>
  <si>
    <t>VDTSSEITTKDLKEKKEVVEEAENGRDAPAN</t>
  </si>
  <si>
    <t>X;X;X;X;X;X;X;X;X;GlyGly (K);X;X;GlyGly (K);X;GlyGly (K);GlyGly (K);X;X;X;X;X;X;X;X;X;X;X;X;X;X;X</t>
  </si>
  <si>
    <t>K(1)EVVEEAENGR</t>
  </si>
  <si>
    <t>K(86)EVVEEAENGR</t>
  </si>
  <si>
    <t>7411;18113;30778</t>
  </si>
  <si>
    <t>7813;19139;32768</t>
  </si>
  <si>
    <t>49986;49987;49988;49989;49990;49991;49992;49994;49995;49996;49997;49998;49999;50000;50001;50002;50003;50004;50005;50006;121426;121427;121428;121429;121430;121431;121432;121433;121434</t>
  </si>
  <si>
    <t>96613;96614;96615;96616;96617;96618;96619;96620;96621;96622;96623;96624;96625;96626;96627;96628;96631;96632;96633;96634;96635;96636;96637;96638;96639;96640;96641;96642;96643;96644;96645;96646;96647;96648;96649;96650;96651;96652;96653;96654;96655;96656;96657;96658;96659;96660;235834;235835;235836;235837;235838;235839;235840;235841;235842;235843;235844;235845;235846;235847;235848;235849;235850;235851;235852;235853</t>
  </si>
  <si>
    <t>_MSDAAVDTSSEITTKDLKEKKEVVEEAENG</t>
  </si>
  <si>
    <t>X;X;X;X;X;X;X;X;X;X;X;X;X;X;X;GlyGly (K);X;X;X;X;GlyGly (K);GlyGly (K);X;X;X;X;X;X;X;X;X</t>
  </si>
  <si>
    <t>SDAAVDTSSEITTK(1)DLK</t>
  </si>
  <si>
    <t>SDAAVDTSSEITTK(52)DLK(-52)</t>
  </si>
  <si>
    <t>30776;30777;30778</t>
  </si>
  <si>
    <t>32765;32766;32767;32768</t>
  </si>
  <si>
    <t>202074;202075;202077;202078;202079;202081;202082;202083;202084;202085;202086;202087;202088;202090;202091;202092;202093;202094;202095;202096;202097;202098;202099;202100;202103;202104;202105;202106;202107;202108;202109;202111;202118;202120</t>
  </si>
  <si>
    <t>392144;392145;392146;392147;392149;392150;392151;392152;392153;392154;392155;392156;392157;392159;392160;392161;392162;392163;392164;392165;392166;392167;392168;392169;392170;392171;392172;392173;392174;392175;392176;392177;392178;392179;392180;392181;392182;392183;392184;392185;392187;392188;392189;392190;392191;392192;392193;392194;392195;392196;392197;392198;392199;392200;392201;392202;392203;392204;392205;392206;392207;392208;392209;392210;392211;392212;392213;392214;392215;392216;392217;392218;392219;392220;392221;392222;392223;392224;392225;392230;392231;392232;392233;392234;392235;392236;392237;392238;392239;392240;392241;392242;392243;392244;392247;392248;392255;392257</t>
  </si>
  <si>
    <t>DAAVDTSSEITTKDLKEKKEVVEEAENGRDA</t>
  </si>
  <si>
    <t>X;X;X;X;X;X;X;X;X;X;X;X;X;X;X;GlyGly (K);X;GlyGly (K);GlyGly (K);X;X;X;X;X;X;X;X;X;X;X;X</t>
  </si>
  <si>
    <t>SDAAVDTSSEITTK(0.077)DLK(0.923)</t>
  </si>
  <si>
    <t>SDAAVDTSSEITTK(-11)DLK(11)</t>
  </si>
  <si>
    <t>202076;202080;202085;202089;202092;202098;202101;202102;202108;202116</t>
  </si>
  <si>
    <t>392148;392158;392175;392186;392196;392216;392226;392227;392228;392229;392243;392253</t>
  </si>
  <si>
    <t>P06493</t>
  </si>
  <si>
    <t>Cyclin-dependent kinase 1</t>
  </si>
  <si>
    <t>CDK1</t>
  </si>
  <si>
    <t>sp|P06493|CDK1_HUMAN Cyclin-dependent kinase 1 OS=Homo sapiens OX=9606 GN=CDK1 PE=1 SV=3</t>
  </si>
  <si>
    <t>PNNEVWPEVESLQDYKNTFPKWKPGSLASHV</t>
  </si>
  <si>
    <t>ALGTPNNEVWPEVESLQDYK(0.985)NTFPK(0.015)</t>
  </si>
  <si>
    <t>ALGTPNNEVWPEVESLQDYK(18)NTFPK(-18)</t>
  </si>
  <si>
    <t>13375;13376;13377;13378;13379;13380;13381;13382;13383;13384;13385;13386;13387</t>
  </si>
  <si>
    <t>26136;26137;26138;26139;26140;26141;26142;26143;26144;26145;26146;26147;26148;26149;26150;26151;26152;26153;26154;26155;26156;26157;26158;26159;26160;26161;26162;26163;26164;26165;26166;26167;26168;26169;26170;26171;26172;26173;26174</t>
  </si>
  <si>
    <t>WPEVESLQDYKNTFPKWKPGSLASHVKNLDE</t>
  </si>
  <si>
    <t>NTFPK(0.821)WK(0.179)PGSLASHVK</t>
  </si>
  <si>
    <t>NTFPK(6.6)WK(-6.6)PGSLASHVK(-45)</t>
  </si>
  <si>
    <t>1956;27501</t>
  </si>
  <si>
    <t>2095;29338</t>
  </si>
  <si>
    <t>182854;182855;182856;182857;182858</t>
  </si>
  <si>
    <t>354146;354147;354148;354149;354150;354151;354152;354153;354154</t>
  </si>
  <si>
    <t>GIVFCHSRRVLHRDLKPQNLLIDDKGTIKLA</t>
  </si>
  <si>
    <t>DLK(1)PQNLLIDDK</t>
  </si>
  <si>
    <t>DLK(90)PQNLLIDDK(-90)</t>
  </si>
  <si>
    <t>5194;5195</t>
  </si>
  <si>
    <t>5501;5502</t>
  </si>
  <si>
    <t>35221;35222;35223;35224;35225;35234</t>
  </si>
  <si>
    <t>67979;67980;67981;67982;67983;68000</t>
  </si>
  <si>
    <t>VLHRDLKPQNLLIDDKGTIKLADFGLARAFG</t>
  </si>
  <si>
    <t>DLKPQNLLIDDK(1)GTIK</t>
  </si>
  <si>
    <t>DLK(-120)PQNLLIDDK(44)GTIK(-44)</t>
  </si>
  <si>
    <t>35228;35229;35232;35233;35236;35237;35238;35239;35240;35241;35242;35243;35244;35245;35246;35247;35248;35249;35250;35251;35252;35253;35254;35255;35256;35257;35258;35259;35260;35261;35262;35263;35264;35265;35266;35267;35268</t>
  </si>
  <si>
    <t>67987;67988;67989;67990;67991;67996;67997;67998;67999;68004;68005;68006;68007;68008;68009;68010;68011;68012;68013;68014;68015;68016;68017;68018;68019;68020;68021;68022;68023;68024;68025;68026;68027;68028;68029;68030;68031;68032;68033;68034;68035;68036;68037;68038;68039;68040;68041;68042;68043;68044;68045;68046;68047;68048;68049;68050;68051;68052;68053;68054;68055;68056;68057;68058;68059;68060;68061;68062;68063;68064;68065;68066;68067;68068;68069;68070;68071;68072</t>
  </si>
  <si>
    <t>DLKPQNLLIDDKGTIKLADFGLARAFGIPIR</t>
  </si>
  <si>
    <t>GTIK(1)LADFGLAR</t>
  </si>
  <si>
    <t>GTIK(32)LADFGLAR</t>
  </si>
  <si>
    <t>5195;13063</t>
  </si>
  <si>
    <t>5502;13775</t>
  </si>
  <si>
    <t>35226;35227;35230;35231;35235;35242;87486;87487</t>
  </si>
  <si>
    <t>67984;67985;67986;67992;67993;67994;67995;68001;68002;68003;68015;68016;168947;168948</t>
  </si>
  <si>
    <t>EEGVPSTAIREISLLKELRHPNIVSLQDVLM</t>
  </si>
  <si>
    <t>EISLLK(1)ELR</t>
  </si>
  <si>
    <t>EISLLK(68)ELR</t>
  </si>
  <si>
    <t>48943;48944;48945;48946;48947;48948;48949;48950;48951;48952;48953</t>
  </si>
  <si>
    <t>94451;94452;94453;94454;94455;94456;94457;94458;94459;94460;94461;94462;94463;94464;94465;94466</t>
  </si>
  <si>
    <t>KIGEGTYGVVYKGRHKTTGQVVAMKKIRLES</t>
  </si>
  <si>
    <t>GlyGly (K);X;X;X;X;X;X;X;X;X;X;GlyGly (K);X;X;X;GlyGly (K);X;X;X;X;X;X;X;X;X;X;X;X;X;X;X</t>
  </si>
  <si>
    <t>HK(1)TTGQVVAMK</t>
  </si>
  <si>
    <t>HK(40)TTGQVVAMK(-40)</t>
  </si>
  <si>
    <t>94685;94686</t>
  </si>
  <si>
    <t>182858;182859;182860</t>
  </si>
  <si>
    <t>TKIEKIGEGTYGVVYKGRHKTTGQVVAMKKI</t>
  </si>
  <si>
    <t>X;GlyGly (K);X;X;X;X;X;X;X;X;X;X;X;X;X;GlyGly (K);X;X;X;GlyGly (K);X;X;X;X;X;X;X;X;X;X;X</t>
  </si>
  <si>
    <t>IGEGTYGVVYK(1)GR</t>
  </si>
  <si>
    <t>IGEGTYGVVYK(45)GR</t>
  </si>
  <si>
    <t>15496;15706</t>
  </si>
  <si>
    <t>16370;16586</t>
  </si>
  <si>
    <t>105413;105414;105415</t>
  </si>
  <si>
    <t>204970;204971;204972;204973;204974</t>
  </si>
  <si>
    <t>LSKMLIYDPAKRISGKMALNHPYFNDLDNQI</t>
  </si>
  <si>
    <t>X;X;GlyGly (K);X;X;X;X;X;X;X;GlyGly (K);X;X;X;X;GlyGly (K);X;X;X;X;X;X;X;X;X;X;X;X;X;X;X</t>
  </si>
  <si>
    <t>ISGK(1)MALNHPYFNDLDNQIK</t>
  </si>
  <si>
    <t>ISGK(160)MALNHPYFNDLDNQIK(-160)</t>
  </si>
  <si>
    <t>17090;30081</t>
  </si>
  <si>
    <t>18044;32036</t>
  </si>
  <si>
    <t>114314;114315;114316;114317;114318;114319;114320;114321;114322;114323;114324;114325;114326;114327;114328;114329;114330;114331;114332;114333;114334;114335;114336;114337;114338;114339;114340;197983</t>
  </si>
  <si>
    <t>221809;221810;221811;221812;221813;221814;221815;221816;221817;221818;221819;221820;221821;221822;221823;221824;221825;221826;221827;221828;221829;221830;221831;221832;221833;221834;221835;221836;221837;221838;221839;221840;221841;221842;221843;221844;221845;221846;221847;221848;221849;221850;221851;221852;221853;221854;221855;221856;221857;221858;221859;221860;221861;221862;221863;221864;221865;384115</t>
  </si>
  <si>
    <t>MALNHPYFNDLDNQIKKM_____________</t>
  </si>
  <si>
    <t>MALNHPYFNDLDNQIK(0.963)K(0.037)</t>
  </si>
  <si>
    <t>MALNHPYFNDLDNQIK(14)K(-14)</t>
  </si>
  <si>
    <t>17090;24749;30081</t>
  </si>
  <si>
    <t>18044;26215;32036</t>
  </si>
  <si>
    <t>165291;165292;165293;165295;165296;165297;165300;165301;165302;165306;165307;165310;165313;165314;165316;165317;165318</t>
  </si>
  <si>
    <t>319897;319898;319899;319900;319903;319904;319905;319906;319911;319912;319913;319914;319915;319916;319917;319925;319926;319927;319928;319935;319936;319941;319942;319943;319944;319946;319947;319948;319949</t>
  </si>
  <si>
    <t>DIWSIGTIFAELATKKPLFHGDSEIDQLFRI</t>
  </si>
  <si>
    <t>K(1)PLFHGDSEIDQLFR</t>
  </si>
  <si>
    <t>K(48)PLFHGDSEIDQLFR</t>
  </si>
  <si>
    <t>128568;128569;128570;128571;128572;128573;128574;128575;128576</t>
  </si>
  <si>
    <t>248931;248932;248933;248934;248935;248936;248937;248938;248939;248940;248941;248942;248943;248944;248945;248946;248947;248948</t>
  </si>
  <si>
    <t>ALNHPYFNDLDNQIKKM______________</t>
  </si>
  <si>
    <t>MALNHPYFNDLDNQIK(0.423)K(0.577)</t>
  </si>
  <si>
    <t>MALNHPYFNDLDNQIK(-1.4)K(1.4)</t>
  </si>
  <si>
    <t>165294;165298;165299;165301;165303;165304;165305;165308;165309;165311;165312;165315;165317;165319;165320</t>
  </si>
  <si>
    <t>319901;319902;319907;319908;319909;319910;319914;319915;319918;319919;319920;319921;319922;319923;319924;319929;319930;319931;319932;319933;319934;319937;319938;319939;319940;319945;319947;319948;319950;319951;319952;319953;319954</t>
  </si>
  <si>
    <t>__________MEDYTKIEKIGEGTYGVVYKG</t>
  </si>
  <si>
    <t>MEDYTK(1)IEK</t>
  </si>
  <si>
    <t>MEDYTK(37)IEK(-37)</t>
  </si>
  <si>
    <t>166247;166248;166249;166250;166251;166252;166253;166254;166255</t>
  </si>
  <si>
    <t>321716;321717;321718;321719;321720;321721;321722;321723;321724;321725;321726;321727;321728;321729;321730;321731;321732;321733;321734;321735;321736;321737;321738</t>
  </si>
  <si>
    <t>NGLDLLSKMLIYDPAKRISGKMALNHPYFND</t>
  </si>
  <si>
    <t>MLIYDPAK(1)R</t>
  </si>
  <si>
    <t>MLIYDPAK(38)R</t>
  </si>
  <si>
    <t>25318;26746</t>
  </si>
  <si>
    <t>26934;28532</t>
  </si>
  <si>
    <t>168883;168884;168885;168886;168887;168888;168889</t>
  </si>
  <si>
    <t>326468;326469;326470;326471;326472;326473;326474;326475;326476;326477;326478</t>
  </si>
  <si>
    <t>SHVKNLDENGLDLLSKMLIYDPAKRISGKMA</t>
  </si>
  <si>
    <t>NLDENGLDLLSK(0.999)MLIYDPAK(0.001)</t>
  </si>
  <si>
    <t>NLDENGLDLLSK(29)MLIYDPAK(-29)</t>
  </si>
  <si>
    <t>26746;42433</t>
  </si>
  <si>
    <t>28532;45218</t>
  </si>
  <si>
    <t>EVESLQDYKNTFPKWKPGSLASHVKNLDENG</t>
  </si>
  <si>
    <t>WK(1)PGSLASHVK</t>
  </si>
  <si>
    <t>WK(100)PGSLASHVK(-100)</t>
  </si>
  <si>
    <t>27501;42432;42433</t>
  </si>
  <si>
    <t>29338;45216;45218</t>
  </si>
  <si>
    <t>287868;287869;287870;287871;287872;287873;287874;287875</t>
  </si>
  <si>
    <t>558526;558527;558528;558529;558530;558531;558532;558533;558534;558535;558536;558537</t>
  </si>
  <si>
    <t>NTFPKWKPGSLASHVKNLDENGLDLLSKMLI</t>
  </si>
  <si>
    <t>WKPGSLASHVK(1)NLDENGLDLLSK</t>
  </si>
  <si>
    <t>WK(-57)PGSLASHVK(50)NLDENGLDLLSK(-50)</t>
  </si>
  <si>
    <t>287877;287878;287879;287880;287881;287882</t>
  </si>
  <si>
    <t>558539;558540;558541;558542;558543;558544;558545;558546;558547;558548;558549</t>
  </si>
  <si>
    <t>P06576</t>
  </si>
  <si>
    <t>ATP synthase subunit beta, mitochondrial</t>
  </si>
  <si>
    <t>ATP5B</t>
  </si>
  <si>
    <t>sp|P06576|ATPB_HUMAN ATP synthase subunit beta, mitochondrial OS=Homo sapiens OX=9606 GN=ATP5F1B PE=1 SV=3</t>
  </si>
  <si>
    <t>NDLYHEMIESGVINLKDATSKVALVYGQMNE</t>
  </si>
  <si>
    <t>EGNDLYHEMIESGVINLK(0.999)DATSK(0.001)</t>
  </si>
  <si>
    <t>EGNDLYHEMIESGVINLK(29)DATSK(-29)</t>
  </si>
  <si>
    <t>46968;46969;46970;46971;46972;46973;46974;46975;46977;46978;46979;46980;46982</t>
  </si>
  <si>
    <t>90533;90534;90535;90536;90537;90538;90539;90540;90541;90542;90543;90544;90545;90546;90547;90548;90549;90550;90551;90552;90554;90555;90556;90557;90558;90559;90560;90561;90562;90564;90565;90566;90567</t>
  </si>
  <si>
    <t>EMIESGVINLKDATSKVALVYGQMNEPPGAR</t>
  </si>
  <si>
    <t>EGNDLYHEMIESGVINLK(0.48)DATSK(0.52)</t>
  </si>
  <si>
    <t>EGNDLYHEMIESGVINLK(-0.35)DATSK(0.35)</t>
  </si>
  <si>
    <t>46976;46980;46981</t>
  </si>
  <si>
    <t>90553;90562;90563</t>
  </si>
  <si>
    <t>RTIAMDGTEGLVRGQKVLDSGAPIKIPVGPE</t>
  </si>
  <si>
    <t>X;X;X;X;Oxidation (M);X;X;X;X;X;X;X;X;X;X;GlyGly (K);X;X;X;X;X;X;X;X;GlyGly (K);X;X;X;X;X;X</t>
  </si>
  <si>
    <t>GQK(1)VLDSGAPIK</t>
  </si>
  <si>
    <t>GQK(66)VLDSGAPIK(-66)</t>
  </si>
  <si>
    <t>85421;85422;85423;85424;85425;85426;85427</t>
  </si>
  <si>
    <t>164981;164982;164983;164984;164985;164986;164987;164988</t>
  </si>
  <si>
    <t>GLVRGQKVLDSGAPIKIPVGPETLGRIMNVI</t>
  </si>
  <si>
    <t>VLDSGAPIK(1)IPVGPETLGR</t>
  </si>
  <si>
    <t>VLDSGAPIK(53)IPVGPETLGR</t>
  </si>
  <si>
    <t>12724;40639</t>
  </si>
  <si>
    <t>13422;43339</t>
  </si>
  <si>
    <t>275689;275690;275691;275692;275693;275694;275695;275696;275697;275698;275699;275700;275701;275702</t>
  </si>
  <si>
    <t>534758;534759;534760;534761;534762;534763;534764;534765;534766;534767;534768;534769;534770;534771;534772;534773;534774;534775;534776;534777;534778;534779;534780;534781;534782;534783;534784</t>
  </si>
  <si>
    <t>NIVGSEHYDVARGVQKILQDYKSLQDIIAIL</t>
  </si>
  <si>
    <t>GVQK(1)ILQDYK</t>
  </si>
  <si>
    <t>GVQK(64)ILQDYK(-64)</t>
  </si>
  <si>
    <t>89007;89008;89009;89010;89011</t>
  </si>
  <si>
    <t>171866;171867;171868;171869;171870</t>
  </si>
  <si>
    <t>VAEVFTGHMGKLVPLKETIKGFQQILAGEYD</t>
  </si>
  <si>
    <t>LVPLK(0.966)ETIK(0.034)</t>
  </si>
  <si>
    <t>LVPLK(15)ETIK(-15)</t>
  </si>
  <si>
    <t>163101;163102;163103;163104;163105;163106;163107</t>
  </si>
  <si>
    <t>315722;315723;315724;315725;315726;315727;315728;315729;315730;315731;315732</t>
  </si>
  <si>
    <t>LVTGIKVVDLLAPYAKGGKIGLFGGAGVGKT</t>
  </si>
  <si>
    <t>VVDLLAPYAK(0.924)GGK(0.076)</t>
  </si>
  <si>
    <t>VVDLLAPYAK(11)GGK(-11)</t>
  </si>
  <si>
    <t>284786;284787;284788</t>
  </si>
  <si>
    <t>552721;552722;552723;552724</t>
  </si>
  <si>
    <t>GIKVVDLLAPYAKGGKIGLFGGAGVGKTVLI</t>
  </si>
  <si>
    <t>VVDLLAPYAK(0.436)GGK(0.564)</t>
  </si>
  <si>
    <t>VVDLLAPYAK(-1.1)GGK(1.1)</t>
  </si>
  <si>
    <t>284788;284789;284790;284791;284792</t>
  </si>
  <si>
    <t>552723;552724;552725;552726;552727;552728;552729;552730;552731</t>
  </si>
  <si>
    <t>P06703</t>
  </si>
  <si>
    <t>Protein S100-A6</t>
  </si>
  <si>
    <t>S100A6</t>
  </si>
  <si>
    <t>sp|P06703|S10A6_HUMAN Protein S100-A6 OS=Homo sapiens OX=9606 GN=S100A6 PE=1 SV=1</t>
  </si>
  <si>
    <t>DKHTLSKKELKELIQKELTIGSKLQDAEIAR</t>
  </si>
  <si>
    <t>ELIQK(1)ELTIGSK(1)LQDAEIAR</t>
  </si>
  <si>
    <t>ELIQK(110)ELTIGSK(110)LQDAEIAR</t>
  </si>
  <si>
    <t>7675;7676;7692;7693;18044</t>
  </si>
  <si>
    <t>8092;8093;8112;8113;19061</t>
  </si>
  <si>
    <t>51884;51885;51886;51887;51888;51889;51890;51891;51892;51893;51894;51895;51896;51897;51898;51899;51900;51901;51902;51903;51904;51905;51906;51907;51908;51909;51910;51911;51912;51913;51914;51915;51916;51917;51918;51919;51920;51921;51922;51923;51924;51925;51926</t>
  </si>
  <si>
    <t>100300;100301;100302;100303;100304;100305;100306;100307;100308;100309;100310;100311;100312;100313;100314;100315;100316;100317;100318;100319;100320;100321;100322;100323;100324;100325;100326;100327;100328;100329;100330;100331;100332;100333;100334;100335;100336;100337;100338;100339;100340;100341;100342;100343;100344;100345;100346;100347;100348;100349;100350;100351;100352;100353;100354;100355;100356;100357;100358;100359;100360;100361;100362;100363;100364;100365;100366;100367;100368;100369;100370;100371;100372;100373;100374;100375;100376;100377;100378;100379;100380;100381;100382;100383;100384;100385;100386;100387;100388</t>
  </si>
  <si>
    <t>KELKELIQKELTIGSKLQDAEIARLMEDLDR</t>
  </si>
  <si>
    <t>GlyGly (K);X;X;GlyGly (K);X;X;X;X;GlyGly (K);X;X;X;X;X;X;GlyGly (K);X;X;X;X;X;X;X;X;X;Oxidation (M);X;X;X;X;X</t>
  </si>
  <si>
    <t>ELTIGSK(1)LQDAEIAR</t>
  </si>
  <si>
    <t>ELTIGSK(61)LQDAEIAR</t>
  </si>
  <si>
    <t>7675;7676;7693;7869</t>
  </si>
  <si>
    <t>8092;8093;8113;8299</t>
  </si>
  <si>
    <t>51900;51901;51902;51903;51904;51905;51906;51907;51908;51909;51910;51911;51912;51913;51914;51915;51916;51917;51918;51919;51920;51921;51922;51923;51924;51925;51926;53131;53132;53133;53134;53135;53136;53137;53138;53139;53140;53141;53142;53143;53144;53145;53146;53147;53148;53149;53150;53151;53152;53153;53154;53155;53156;53157;53158;53159;53160;53161;53162;53163;53164</t>
  </si>
  <si>
    <t>100326;100327;100328;100329;100330;100331;100332;100333;100334;100335;100336;100337;100338;100339;100340;100341;100342;100343;100344;100345;100346;100347;100348;100349;100350;100351;100352;100353;100354;100355;100356;100357;100358;100359;100360;100361;100362;100363;100364;100365;100366;100367;100368;100369;100370;100371;100372;100373;100374;100375;100376;100377;100378;100379;100380;100381;100382;100383;100384;100385;100386;100387;100388;102626;102627;102628;102629;102630;102631;102632;102633;102634;102635;102636;102637;102638;102639;102640;102641;102642;102643;102644;102645;102646;102647;102648;102649;102650;102651;102652;102653;102654;102655;102656;102657;102658;102659;102660;102661;102662;102663;102664;102665;102666;102667;102668;102669;102670;102671;102672;102673;102674;102675;102676;102677;102678;102679;102680;102681;102682;102683;102684;102685;102686;102687;102688;102689;102690;102691;102692;102693;102694;102695;102696;102697</t>
  </si>
  <si>
    <t>SGREGDKHTLSKKELKELIQKELTIGSKLQD</t>
  </si>
  <si>
    <t>ELK(1)ELIQK</t>
  </si>
  <si>
    <t>ELK(160)ELIQK(-160)</t>
  </si>
  <si>
    <t>7692;7693;18044</t>
  </si>
  <si>
    <t>8112;8113;19061</t>
  </si>
  <si>
    <t>52037;52038;52039;52040;52041;52042;52043;52044;52045;120927;120929;120930;120931;120934;120935</t>
  </si>
  <si>
    <t>100583;100584;100585;100586;100587;100588;100589;100590;100591;100592;100593;100594;100595;100596;100597;100598;100599;234916;234917;234920;234921;234922;234923;234924;234925;234929;234930;234931</t>
  </si>
  <si>
    <t>HKYSGREGDKHTLSKKELKELIQKELTIGSK</t>
  </si>
  <si>
    <t>X;X;X;X;X;X;X;X;X;X;X;X;X;X;X;GlyGly (K);X;X;GlyGly (K);X;X;X;X;GlyGly (K);X;X;X;X;X;X;GlyGly (K)</t>
  </si>
  <si>
    <t>K(0.953)ELK(0.047)ELIQK</t>
  </si>
  <si>
    <t>K(13)ELK(-13)ELIQK(-54)</t>
  </si>
  <si>
    <t>120928;120933;120935;120936</t>
  </si>
  <si>
    <t>234918;234919;234928;234931;234932</t>
  </si>
  <si>
    <t>P06730</t>
  </si>
  <si>
    <t>Eukaryotic translation initiation factor 4E</t>
  </si>
  <si>
    <t>EIF4E</t>
  </si>
  <si>
    <t>sp|P06730|IF4E_HUMAN Eukaryotic translation initiation factor 4E OS=Homo sapiens OX=9606 GN=EIF4E PE=1 SV=2</t>
  </si>
  <si>
    <t>PETTPTPNPPTTEEEKTESNQEVANPEHYIK</t>
  </si>
  <si>
    <t>ATVEPETTPTPNPPTTEEEK(0.5)TESNQEVANPEHYIK(0.5)HPLQNR</t>
  </si>
  <si>
    <t>ATVEPETTPTPNPPTTEEEK(0)TESNQEVANPEHYIK(0)HPLQNR</t>
  </si>
  <si>
    <t>21983;21984</t>
  </si>
  <si>
    <t>42761;42762</t>
  </si>
  <si>
    <t>KTESNQEVANPEHYIKHPLQNRWALWFFKND</t>
  </si>
  <si>
    <t>YQSHADTATKSGSTTKNRFVV__________</t>
  </si>
  <si>
    <t>IVIGYQSHADTATK(0.472)SGSTTK(0.528)</t>
  </si>
  <si>
    <t>IVIGYQSHADTATK(-0.48)SGSTTK(0.48)</t>
  </si>
  <si>
    <t>THIGRVYKERLGLPPKIVIGYQSHADTATKS</t>
  </si>
  <si>
    <t>LGLPPK(0.998)IVIGYQSHADTATK(0.002)</t>
  </si>
  <si>
    <t>LGLPPK(27)IVIGYQSHADTATK(-27)</t>
  </si>
  <si>
    <t>141444;141445;141446</t>
  </si>
  <si>
    <t>273004;273005;273006;273007;273008;273009</t>
  </si>
  <si>
    <t>LQNRWALWFFKNDKSKTWQANLRLISKFDTV</t>
  </si>
  <si>
    <t>SK(1)TWQANLR</t>
  </si>
  <si>
    <t>SK(68)TWQANLR</t>
  </si>
  <si>
    <t>211236;211237</t>
  </si>
  <si>
    <t>409769;409770;409771</t>
  </si>
  <si>
    <t>P06733</t>
  </si>
  <si>
    <t>Alpha-enolase</t>
  </si>
  <si>
    <t>ENO1</t>
  </si>
  <si>
    <t>sp|P06733|ENOA_HUMAN Alpha-enolase OS=Homo sapiens OX=9606 GN=ENO1 PE=1 SV=2</t>
  </si>
  <si>
    <t>ASTGIYEALELRDNDKTRYMGKGVSKAVEHI</t>
  </si>
  <si>
    <t>AAVPSGASTGIYEALELRDNDK(1)TR</t>
  </si>
  <si>
    <t>AAVPSGASTGIYEALELRDNDK(56)TR</t>
  </si>
  <si>
    <t>2766;2767</t>
  </si>
  <si>
    <t>5577;5578;5579;5580;5581;5582;5583;5584</t>
  </si>
  <si>
    <t>ILGVSLAVCKAGAVEKGVPLYRHIADLAGNS</t>
  </si>
  <si>
    <t>AGAVEK(1)GVPLYR</t>
  </si>
  <si>
    <t>AGAVEK(93)GVPLYR</t>
  </si>
  <si>
    <t>1075;9378</t>
  </si>
  <si>
    <t>1152;9875</t>
  </si>
  <si>
    <t>7001;7002;7003;7004;7005;7006;7007;7008;7009;7010;7011;7012;7013;7014;7015;7016;7017;7018;7019;7020;7021;7022;7023;7024;7025;7026;7027;7028;7029;7030;7031;7032;7033;7034;7035;7036;7037;62493</t>
  </si>
  <si>
    <t>13723;13724;13725;13726;13727;13728;13729;13730;13731;13732;13733;13734;13735;13736;13737;13738;13739;13740;13741;13742;13743;13744;13745;13746;13747;13748;13749;13750;13751;13752;13753;13754;13755;13756;13757;13758;13759;13760;13761;13762;13763;13764;13765;13766;13767;13768;13769;13770;13771;13772;13773;13774;13775;13776;13777;13778;13779;13780;13781;13782;13783;13784;13785;13786;13787;13788;13789;13790;13791;120419</t>
  </si>
  <si>
    <t>RYMGKGVSKAVEHINKTIAPALVSKKLNVTE</t>
  </si>
  <si>
    <t>AVEHINK(1)TIAPALVSK</t>
  </si>
  <si>
    <t>AVEHINK(130)TIAPALVSK(-130)</t>
  </si>
  <si>
    <t>3300;13303</t>
  </si>
  <si>
    <t>3519;14035</t>
  </si>
  <si>
    <t>22703;22704;22705;22706;22707;22708;22709;22710;22711;22712;22713;22714;22715;22716;22717;22718;22719;22720;22721;22722;22723;22724;22725;22726;22727;22728;22729;22730;22731;22732;22733;22734;22735;22736;22737;22738;22739;22740;22741;22742;22743;22744;22745</t>
  </si>
  <si>
    <t>44115;44116;44117;44118;44119;44120;44121;44122;44123;44124;44125;44126;44127;44128;44129;44130;44131;44132;44133;44134;44135;44136;44137;44138;44139;44140;44141;44142;44143;44144;44145;44146;44147;44148;44149;44150;44151;44152;44153;44154;44155;44156;44157;44158;44159;44160;44161;44162;44163;44164;44165;44166;44167;44168;44169;44170;44171;44172;44173;44174;44175;44176;44177;44178;44179;44180;44181;44182;44183;44184;44185;44186;44187;44188;44189;44190;44191;44192;44193;44194;44195;44196;44197;44198;44199;44200;44201;44202;44203;44204;44205;44206;44207;44208;44209;44210;44211;44212;44213;44214;44215;44216;44217;44218;44219;44220;44221</t>
  </si>
  <si>
    <t>AVEHINKTIAPALVSKKLNVTEQEKIDKLMI</t>
  </si>
  <si>
    <t>X;X;X;X;X;X;X;X;X;X;X;X;X;X;X;GlyGly (K);GlyGly (K);X;X;X;X;X;X;X;GlyGly (K);X;X;GlyGly (K);X;Oxidation (M);X</t>
  </si>
  <si>
    <t>TIAPALVSK(0.969)K(0.031)</t>
  </si>
  <si>
    <t>TIAPALVSK(15)K(-15)</t>
  </si>
  <si>
    <t>3300;35994</t>
  </si>
  <si>
    <t>3519;38348</t>
  </si>
  <si>
    <t>239925;239930;239931;239933;239934;239937;239938;239941;239942;239945;239948;239951;239953;239954</t>
  </si>
  <si>
    <t>465047;465048;465057;465058;465059;465060;465062;465063;465064;465068;465069;465070;465071;465072;465073;465078;465079;465080;465081;465082;465087;465088;465096;465097;465102;465103;465105;465106;465107;465108</t>
  </si>
  <si>
    <t>LTVTNPKRIAKAVNEKSCNCLLLKVNQIGSV</t>
  </si>
  <si>
    <t>X;X;X;X;X;X;GlyGly (K);X;X;X;X;X;X;X;X;GlyGly (K);X;X;X;X;X;X;X;GlyGly (K);X;X;X;X;X;X;X</t>
  </si>
  <si>
    <t>AVNEK(1)SCNCLLLK</t>
  </si>
  <si>
    <t>AVNEK(130)SCNCLLLK(-130)</t>
  </si>
  <si>
    <t>23558;23559;23560;23561;23562;23563;23564;23565;23566;23567;23568;23569;23570;23571;23572;23573;23574;23575;23576;23577;23578;23579;23580;23581;23582;23583;23584;23585;23586;23587;23588;23589;23590;23591;23592</t>
  </si>
  <si>
    <t>45758;45759;45760;45761;45762;45763;45764;45765;45766;45767;45768;45769;45770;45771;45772;45773;45774;45775;45776;45777;45778;45779;45780;45781;45782;45783;45784;45785;45786;45787;45788;45789;45790;45791;45792;45793;45794;45795;45796;45797;45798;45799;45800;45801;45802;45803;45804;45805;45806;45807;45808;45809;45810;45811;45812;45813;45814;45815;45816;45817;45818;45819;45820;45821;45822;45823;45824;45825;45826;45827;45828;45829;45830;45831;45832;45833;45834;45835;45836;45837</t>
  </si>
  <si>
    <t>IAKAVNEKSCNCLLLKVNQIGSVTESLQACK</t>
  </si>
  <si>
    <t>SCNCLLLK(1)VNQIGSVTESLQACK</t>
  </si>
  <si>
    <t>SCNCLLLK(160)VNQIGSVTESLQACK(-160)</t>
  </si>
  <si>
    <t>3423;30745</t>
  </si>
  <si>
    <t>3649;32731</t>
  </si>
  <si>
    <t>201884;201885;201886;201887;201888;201889;201890;201891;201892;201893</t>
  </si>
  <si>
    <t>391786;391787;391788;391789;391790;391791;391792;391793;391794;391795;391796;391797;391798;391799;391800;391801;391802;391803;391804;391805;391806;391807;391808;391809;391810;391811;391812;391813;391814;391815;391816;391817;391818;391819;391820;391821;391822;391823;391824;391825</t>
  </si>
  <si>
    <t>NVGDEGGFAPNILENKEGLELLKTAIGKAGY</t>
  </si>
  <si>
    <t>DATNVGDEGGFAPNILENK(1)EGLELLK</t>
  </si>
  <si>
    <t>DATNVGDEGGFAPNILENK(39)EGLELLK(-39)</t>
  </si>
  <si>
    <t>4272;43031</t>
  </si>
  <si>
    <t>4533;45845</t>
  </si>
  <si>
    <t>28962;28963;28964;28965;28966;28967;28968;28969;28970;28971;28972;28973;28974;28975;28976;28977;28978;28979;28980</t>
  </si>
  <si>
    <t>56158;56159;56160;56161;56162;56163;56164;56165;56166;56167;56168;56169;56170;56171;56172;56173;56174;56175;56176;56177;56178;56179;56180;56181;56182;56183;56184;56185;56186;56187;56188;56189;56190;56191;56192;56193;56194;56195;56196;56197;56198;56199;56200;56201;56202;56203;56204;56205;56206;56207;56208;56209;56210;56211;56212;56213;56214;56215;56216;56217;56218;56219;56220;56221;56222;56223;56224;56225</t>
  </si>
  <si>
    <t>FAPNILENKEGLELLKTAIGKAGYTDKVVIG</t>
  </si>
  <si>
    <t>EGLELLK(1)TAIGK</t>
  </si>
  <si>
    <t>EGLELLK(98)TAIGK(-98)</t>
  </si>
  <si>
    <t>4272;6977</t>
  </si>
  <si>
    <t>4533;7355</t>
  </si>
  <si>
    <t>46764;46765;46766;46767;46768;46769;46770;46771;46772;46773;46774;46775;46776;46777;46778;46779;46780</t>
  </si>
  <si>
    <t>90142;90143;90144;90145;90146;90147;90148;90149;90150;90151;90152;90153;90154;90155;90156;90157;90158;90159;90160;90161;90162;90163;90164;90165;90166;90167;90168;90169;90170;90171</t>
  </si>
  <si>
    <t>LENKEGLELLKTAIGKAGYTDKVVIGMDVAA</t>
  </si>
  <si>
    <t>X;X;X;GlyGly (K);X;X;X;X;X;X;X;X;X;X;X;GlyGly (K);X;X;X;X;X;X;X;X;X;X;Oxidation (M);X;X;X;X</t>
  </si>
  <si>
    <t>TAIGK(1)AGYTDK</t>
  </si>
  <si>
    <t>TAIGK(87)AGYTDK(-87)</t>
  </si>
  <si>
    <t>6977;34537</t>
  </si>
  <si>
    <t>7355;36782</t>
  </si>
  <si>
    <t>226721;226722;226723;226724;226725;226726;226727;226728;226729;226730;226731;226732;226733;226734;226735;226736;226737</t>
  </si>
  <si>
    <t>438859;438860;438861;438862;438863;438864;438865;438866;438867;438868;438869;438870;438871;438872;438873;438874;438875;438876;438877;438878;438879;438880;438881;438882;438883;438884;438885;438886;438887;438888;438889;438890;438891;438892;438893</t>
  </si>
  <si>
    <t>KFGANAILGVSLAVCKAGAVEKGVPLYRHIA</t>
  </si>
  <si>
    <t>FGANAILGVSLAVCK(1)AGAVEK</t>
  </si>
  <si>
    <t>FGANAILGVSLAVCK(36)AGAVEK(-36)</t>
  </si>
  <si>
    <t>9378;32043</t>
  </si>
  <si>
    <t>9875;34129</t>
  </si>
  <si>
    <t>62488;62489;62490;62491;62492;62494;62495;62496</t>
  </si>
  <si>
    <t>120406;120407;120408;120409;120410;120411;120412;120413;120414;120415;120416;120417;120418;120420;120421;120422;120423;120424;120425;120426;120427;120428;120429;120430;120431;120432</t>
  </si>
  <si>
    <t>AGIQVVGDDLTVTNPKRIAKAVNEKSCNCLL</t>
  </si>
  <si>
    <t>FTASAGIQVVGDDLTVTNPK(1)R</t>
  </si>
  <si>
    <t>FTASAGIQVVGDDLTVTNPK(35)R</t>
  </si>
  <si>
    <t>68257;68258;68259;68260;68261;68262;68263;68264</t>
  </si>
  <si>
    <t>131405;131406;131407;131408;131409;131410;131411;131412;131413;131414;131415;131416;131417;131418;131419;131420;131421;131422;131423;131424</t>
  </si>
  <si>
    <t>DSRGNPTVEVDLFTSKGLFRAAVPSGASTGI</t>
  </si>
  <si>
    <t>GNPTVEVDLFTSK(1)GLFR</t>
  </si>
  <si>
    <t>GNPTVEVDLFTSK(120)GLFR</t>
  </si>
  <si>
    <t>84078;84079;84080;84081;84082;84083;84084;84085;84086;84087;84088;84089;84090;84091;84092;84093;84094;84095;84096;84097;84098;84099;84100;84101</t>
  </si>
  <si>
    <t>162430;162431;162432;162433;162434;162435;162436;162437;162438;162439;162440;162441;162442;162443;162444;162445;162446;162447;162448;162449;162450;162451;162452;162453;162454;162455;162456;162457;162458;162459;162460;162461;162462;162463;162464;162465;162466;162467;162468;162469;162470;162471;162472;162473;162474;162475;162476</t>
  </si>
  <si>
    <t>LRDNDKTRYMGKGVSKAVEHINKTIAPALVS</t>
  </si>
  <si>
    <t>X;X;X;X;X;GlyGly (K);X;X;X;X;X;X;X;X;X;GlyGly (K);X;X;X;X;X;X;GlyGly (K);X;X;X;X;X;X;X;X</t>
  </si>
  <si>
    <t>GVSK(1)AVEHINK</t>
  </si>
  <si>
    <t>GVSK(160)AVEHINK(-160)</t>
  </si>
  <si>
    <t>89101;89102;89103;89104;89105;89106;89107;89108;89109;89110;89111;89112;89113;89114;89115;89116;89117;89118;89119;89120;89121;89122;89123;89124;89125;89126;89127;89128;89129;89130;89131;89132;89133;89134;89135;89136;89137;89138;89139;89140;89141;89142</t>
  </si>
  <si>
    <t>172012;172013;172014;172015;172016;172017;172018;172019;172020;172021;172022;172023;172024;172025;172026;172027;172028;172029;172030;172031;172032;172033;172034;172035;172036;172037;172038;172039;172040;172041;172042;172043;172044;172045;172046;172047;172048;172049;172050;172051;172052;172053;172054;172055;172056;172057;172058;172059;172060;172061;172062;172063;172064;172065;172066;172067;172068;172069;172070;172071;172072;172073;172074;172075;172076;172077;172078;172079;172080;172081;172082;172083;172084;172085;172086;172087;172088;172089;172090;172091;172092;172093;172094;172095;172096;172097;172098;172099;172100</t>
  </si>
  <si>
    <t>VPAFNVINGGSHAGNKLAMQEFMILPVGAAN</t>
  </si>
  <si>
    <t>HIADLAGNSEVILPVPAFNVINGGSHAGNK(1)LAMQEFMILPVGAANFR</t>
  </si>
  <si>
    <t>HIADLAGNSEVILPVPAFNVINGGSHAGNK(48)LAMQEFMILPVGAANFR</t>
  </si>
  <si>
    <t>181269;181270;181271;181272;181273</t>
  </si>
  <si>
    <t>AKYNQLLRIEEELGSKAKFAGRNFRNPLAK_</t>
  </si>
  <si>
    <t>IEEELGSK(1)AK</t>
  </si>
  <si>
    <t>IEEELGSK(37)AK(-37)</t>
  </si>
  <si>
    <t>103891;103892;103893;103894;103895;103896;103897;103898;103900;103901;103902;103903;103905;103906;103907;103908;103909;103910</t>
  </si>
  <si>
    <t>202071;202072;202073;202074;202075;202076;202077;202078;202079;202080;202081;202082;202083;202084;202085;202086;202087;202089;202090;202091;202092;202093;202094;202095;202096;202098;202099;202100;202101;202102;202103;202104;202105;202106;202107;202108;202109;202110</t>
  </si>
  <si>
    <t>FREAMRIGAEVYHNLKNVIKEKYGKDATNVG</t>
  </si>
  <si>
    <t>IGAEVYHNLK(1)NVIK</t>
  </si>
  <si>
    <t>IGAEVYHNLK(50)NVIK(-50)</t>
  </si>
  <si>
    <t>105262;105263;105264;105265;105266;105267;105268;105269;105270;105271;105272;105273;105274;105275;105276;105277;105278;105279;105280;105281;105282;105283;105284;105285;105286;105287;105288;105289</t>
  </si>
  <si>
    <t>204680;204681;204682;204683;204684;204685;204686;204687;204688;204689;204690;204691;204692;204693;204694;204695;204696;204697;204698;204699;204700;204701;204702;204703;204704;204705;204706;204707;204708;204709;204710;204711;204712;204713;204714;204715;204716;204717;204718;204719;204720;204721;204722;204723;204724;204725;204726;204727;204728;204729;204730;204731;204732;204733;204734;204735;204736;204737;204738;204739;204740;204741;204742;204743;204744;204745;204746;204747;204748;204749</t>
  </si>
  <si>
    <t>VEHINKTIAPALVSKKLNVTEQEKIDKLMIE</t>
  </si>
  <si>
    <t>X;X;X;X;X;GlyGly (K);X;X;X;X;X;X;X;X;X;GlyGly (K);X;X;X;X;X;X;X;GlyGly (K);X;X;GlyGly (K);X;Oxidation (M);X;X</t>
  </si>
  <si>
    <t>K(1)LNVTEQEKIDK</t>
  </si>
  <si>
    <t>K(98)LNVTEQEK(-98)IDK(-110)</t>
  </si>
  <si>
    <t>18885;18886;35994</t>
  </si>
  <si>
    <t>20022;20023;38348</t>
  </si>
  <si>
    <t>126792;126793;126795;239926;239927;239928;239929;239930;239932;239933;239935;239936;239937;239939;239940;239941;239943;239944;239946;239947;239949;239950;239951;239952;239954;239955</t>
  </si>
  <si>
    <t>245781;245782;245783;245786;245787;465049;465050;465051;465052;465053;465054;465055;465056;465057;465058;465061;465062;465065;465066;465067;465068;465069;465070;465071;465074;465075;465076;465077;465078;465079;465080;465083;465084;465085;465086;465089;465090;465091;465092;465093;465094;465095;465098;465099;465100;465101;465102;465103;465104;465107;465108;465109</t>
  </si>
  <si>
    <t>APALVSKKLNVTEQEKIDKLMIEMDGTENKS</t>
  </si>
  <si>
    <t>X;X;X;X;X;X;GlyGly (K);GlyGly (K);X;X;X;X;X;X;X;GlyGly (K);X;X;X;X;Oxidation (M);X;X;Oxidation (M);X;X;X;X;X;X;X</t>
  </si>
  <si>
    <t>KLNVTEQEK(1)IDK</t>
  </si>
  <si>
    <t>K(-100)LNVTEQEK(43)IDK(-43)</t>
  </si>
  <si>
    <t>18885;18886;22990</t>
  </si>
  <si>
    <t>20022;20023;24390</t>
  </si>
  <si>
    <t>126794;126796;126797;126798;126799;126800;126801;126802;126803;126804;126805;126806;126807;126808;154564;154565;154566;154567;154568;154569;154570;154571;154572;154573;154575;154576</t>
  </si>
  <si>
    <t>245784;245785;245788;245789;245790;245791;245792;245793;245794;245795;245796;245797;245798;245799;245800;245801;245802;245803;245804;245805;299996;299997;299998;299999;300000;300001;300002;300003;300004;300005;300006;300007;300008;300009;300010;300011;300013;300014;300015;300016</t>
  </si>
  <si>
    <t>GQIKTGAPCRSERLAKYNQLLRIEEELGSKA</t>
  </si>
  <si>
    <t>LAK(1)YNQLLR</t>
  </si>
  <si>
    <t>LAK(100)YNQLLR</t>
  </si>
  <si>
    <t>134404;134405;134406;134407;134408;134409;134410;134411;134412;134413;134414;134415;134416;134417;134418;134419;134420;134421;134422;134423;134424</t>
  </si>
  <si>
    <t>260115;260116;260117;260118;260119;260120;260121;260122;260123;260124;260125;260126;260127;260128;260129;260130;260131;260132;260133;260134;260135;260136;260137;260138;260139;260140;260141;260142;260143;260144;260145;260146;260147;260148;260149;260150;260151;260152;260153;260154;260155;260156;260157</t>
  </si>
  <si>
    <t>KVNQIGSVTESLQACKLAQANGWGVMVSHRS</t>
  </si>
  <si>
    <t>VNQIGSVTESLQACK(1)LAQANGWGVMVSHR</t>
  </si>
  <si>
    <t>VNQIGSVTESLQACK(12)LAQANGWGVMVSHR</t>
  </si>
  <si>
    <t>30745;41199</t>
  </si>
  <si>
    <t>32731;43930</t>
  </si>
  <si>
    <t>279375;279376;279377;279378;279379;279380;279381;279382;279383;279384;279385</t>
  </si>
  <si>
    <t>541662;541663;541664;541665;541666;541667;541668;541669;541670;541671;541672;541673;541674;541675;541676;541677;541678;541679;541680;541681;541682;541683;541684;541685;541686</t>
  </si>
  <si>
    <t>YISPDQLADLYKSFIKDYPVVSIEDPFDQDD</t>
  </si>
  <si>
    <t>SFIK(1)DYPVVSIEDPFDQDDWGAWQK</t>
  </si>
  <si>
    <t>SFIK(77)DYPVVSIEDPFDQDDWGAWQK(-77)</t>
  </si>
  <si>
    <t>31258;43206</t>
  </si>
  <si>
    <t>33287;46026</t>
  </si>
  <si>
    <t>205060;205061;205062;205063;292752;292753</t>
  </si>
  <si>
    <t>397674;397675;397676;397677;397678;397679;397680;397681;397682;397683;397684;397685;397686;397687;397688;397689;397690;397691;397692;567657;567658;567659</t>
  </si>
  <si>
    <t>P06733;P09104;P13929</t>
  </si>
  <si>
    <t>394;394;394</t>
  </si>
  <si>
    <t>Alpha-enolase;Gamma-enolase;Beta-enolase</t>
  </si>
  <si>
    <t>ENO1;ENO2;ENO3</t>
  </si>
  <si>
    <t>sp|P06733|ENOA_HUMAN Alpha-enolase OS=Homo sapiens OX=9606 GN=ENO1 PE=1 SV=2;sp|P09104|ENOG_HUMAN Gamma-enolase OS=Homo sapiens OX=9606 GN=ENO2 PE=1 SV=3;sp|P13929|ENOB_HUMAN Beta-enolase OS=Homo sapiens OX=9606 GN=ENO3 PE=1 SV=5</t>
  </si>
  <si>
    <t>TFIADLVVGLCTGQIKTGAPCRSERLAKYNQ</t>
  </si>
  <si>
    <t>SGETEDTFIADLVVGLCTGQIK(1)TGAPCR</t>
  </si>
  <si>
    <t>SGETEDTFIADLVVGLCTGQIK(63)TGAPCR</t>
  </si>
  <si>
    <t>987;1047;1164</t>
  </si>
  <si>
    <t>206437;206438;206439;206440;206441;206442;206443;206444;206445</t>
  </si>
  <si>
    <t>400329;400330;400331;400332;400333;400334;400335;400336;400337;400338;400339;400340;400341;400342;400343;400344;400345;400346;400347;400348;400349;400350;400351;400352;400353;400354;400355;400356;400357;400358;400359;400360</t>
  </si>
  <si>
    <t>VIGMDVAASEFFRSGKYDLDFKSPDDPSRYI</t>
  </si>
  <si>
    <t>X;X;X;Oxidation (M);X;X;X;X;X;X;X;X;X;X;X;GlyGly (K);X;X;X;X;X;GlyGly (K);X;X;X;X;X;X;X;X;X</t>
  </si>
  <si>
    <t>SGK(1)YDLDFK</t>
  </si>
  <si>
    <t>SGK(110)YDLDFK(-110)</t>
  </si>
  <si>
    <t>31509;31510</t>
  </si>
  <si>
    <t>33560;33563</t>
  </si>
  <si>
    <t>206853;206854;206855;206856;206857;206858;206859;206860;206861;206862;206863;206864;206865;206866;206867;206868;206869;206870;206871;206879;206880</t>
  </si>
  <si>
    <t>401106;401107;401108;401109;401110;401111;401112;401113;401114;401115;401116;401117;401118;401119;401120;401121;401122;401123;401124;401125;401126;401127;401128;401129;401130;401131;401132;401133;401134;401135;401136;401137;401138;401139;401140;401141;401142;401155;401156;401157</t>
  </si>
  <si>
    <t>AASEFFRSGKYDLDFKSPDDPSRYISPDQLA</t>
  </si>
  <si>
    <t>YDLDFK(1)SPDDPSR</t>
  </si>
  <si>
    <t>YDLDFK(93)SPDDPSR</t>
  </si>
  <si>
    <t>31509;31510;42802</t>
  </si>
  <si>
    <t>33560;33563;45603</t>
  </si>
  <si>
    <t>206878;290015;290016;290017;290018;290019;290020;290021;290022;290023;290024;290025;290026;290027;290028;290029;290030</t>
  </si>
  <si>
    <t>401154;562499;562500;562501;562502;562503;562504;562505;562506;562507;562508;562509;562510;562511;562512;562513;562514;562515;562516;562517;562518;562519;562520;562521;562522;562523;562524;562525;562526;562527;562528;562529;562530;562531;562532;562533;562534</t>
  </si>
  <si>
    <t>___________MSILKIHAREIFDSRGNPTV</t>
  </si>
  <si>
    <t>SILK(1)IHAR</t>
  </si>
  <si>
    <t>SILK(43)IHAR</t>
  </si>
  <si>
    <t>209201;209202;209203;209204;209205;209206;209207;209208;209209;209210;209211;209212;209213;209214;209215;209216;209217;209218;209219;209220</t>
  </si>
  <si>
    <t>405669;405670;405671;405672;405673;405674;405675;405676;405677;405678;405679;405680;405681;405682;405683;405684;405685;405686;405687;405688;405689;405690;405691;405692;405693;405694;405695;405696;405697;405698;405699;405700;405701;405702;405703;405704;405705;405706;405707;405708;405709;405710;405711;405712;405713;405714;405715;405716;405717;405718;405719;405720;405721</t>
  </si>
  <si>
    <t>105;105;105</t>
  </si>
  <si>
    <t>IDKLMIEMDGTENKSKFGANAILGVSLAVCK;LDNLMLELDGTENKSKFGANAILGVSLAVCK;VDKFMIELDGTENKSKFGANAILGVSLAVCK</t>
  </si>
  <si>
    <t>X;X;GlyGly (K);X;Oxidation (M);X;X;Oxidation (M);X;X;X;X;X;X;X;GlyGly (K);X;X;X;X;X;X;X;X;X;X;X;X;X;X;GlyGly (K)</t>
  </si>
  <si>
    <t>SK(1)FGANAILGVSLAVCK</t>
  </si>
  <si>
    <t>SK(65)FGANAILGVSLAVCK(-65)</t>
  </si>
  <si>
    <t>210434;210435</t>
  </si>
  <si>
    <t>408184;408185;408186;408187</t>
  </si>
  <si>
    <t>EVYHNLKNVIKEKYGKDATNVGDEGGFAPNI</t>
  </si>
  <si>
    <t>YGK(1)DATNVGDEGGFAPNILENK</t>
  </si>
  <si>
    <t>YGK(180)DATNVGDEGGFAPNILENK(-180)</t>
  </si>
  <si>
    <t>291516;291517;291518;291519;291520;291521;291522;291523;291524;291525;291526;291527</t>
  </si>
  <si>
    <t>565316;565317;565318;565319;565320;565321;565322;565323;565324;565325;565326;565327;565328;565329;565330;565331;565332;565333;565334;565335;565336;565337;565338;565339;565340;565341;565342;565343;565344;565345;565346;565347;565348</t>
  </si>
  <si>
    <t>DPSRYISPDQLADLYKSFIKDYPVVSIEDPF</t>
  </si>
  <si>
    <t>YISPDQLADLYK(0.985)SFIK(0.015)</t>
  </si>
  <si>
    <t>YISPDQLADLYK(18)SFIK(-18)</t>
  </si>
  <si>
    <t>292751;292753;292754</t>
  </si>
  <si>
    <t>567655;567656;567659;567660;567661;567662</t>
  </si>
  <si>
    <t>P06737</t>
  </si>
  <si>
    <t>Glycogen phosphorylase, liver form</t>
  </si>
  <si>
    <t>PYGL</t>
  </si>
  <si>
    <t>sp|P06737|PYGL_HUMAN Glycogen phosphorylase, liver form OS=Homo sapiens OX=9606 GN=PYGL PE=1 SV=4</t>
  </si>
  <si>
    <t>_____________MAKPLTDQEKRRQISIRG</t>
  </si>
  <si>
    <t>AK(1)PLTDQEK(1)R</t>
  </si>
  <si>
    <t>AK(22)PLTDQEK(22)R</t>
  </si>
  <si>
    <t>1717;1718</t>
  </si>
  <si>
    <t>1832;1833;1834</t>
  </si>
  <si>
    <t>11564;11565;11566;11567;11568;11569;11570;11577;11578;11579;11580;11581</t>
  </si>
  <si>
    <t>22699;22700;22701;22702;22703;22704;22705;22706;22707;22708;22709;22710;22711;22712;22722;22723;22724;22725;22726;22727</t>
  </si>
  <si>
    <t>______MAKPLTDQEKRRQISIRGIVGVENV</t>
  </si>
  <si>
    <t>11571;11572;11573;11574;11575;11576;11577;11578;11579;11580;11581</t>
  </si>
  <si>
    <t>22713;22714;22715;22716;22717;22718;22719;22720;22721;22722;22723;22724;22725;22726;22727</t>
  </si>
  <si>
    <t>SQLYMNPKAWNTMVLKNIAASGKFSSDRTIK</t>
  </si>
  <si>
    <t>AWNTMVLK(1)NIAASGK</t>
  </si>
  <si>
    <t>AWNTMVLK(45)NIAASGK(-45)</t>
  </si>
  <si>
    <t>24501;24502;24503</t>
  </si>
  <si>
    <t>47452;47453;47454;47455;47456;47457</t>
  </si>
  <si>
    <t>FKVFADYEAYVKCQDKVSQLYMNPKAWNTMV</t>
  </si>
  <si>
    <t>CQDK(1)VSQLYMNPK</t>
  </si>
  <si>
    <t>CQDK(45)VSQLYMNPK(-45)</t>
  </si>
  <si>
    <t>VFKDFSELEPDKFQNKTNGITPRRWLLLCNP</t>
  </si>
  <si>
    <t>FQNK(1)TNGITPR</t>
  </si>
  <si>
    <t>FQNK(37)TNGITPR</t>
  </si>
  <si>
    <t>4532;10121</t>
  </si>
  <si>
    <t>4804;10647</t>
  </si>
  <si>
    <t>30931;67221;67222;67223;67224;67225;67226;67227;67228</t>
  </si>
  <si>
    <t>60133;129469;129470;129471;129472;129473;129474;129475;129476;129477;129478;129479;129480;129481;129482;129483;129484</t>
  </si>
  <si>
    <t>EKIGEDYVKDLSQLTKLHSFLGDDVFLRELA</t>
  </si>
  <si>
    <t>DLSQLTK(1)LHSFLGDDVFLR</t>
  </si>
  <si>
    <t>DLSQLTK(70)LHSFLGDDVFLR</t>
  </si>
  <si>
    <t>5300;15701</t>
  </si>
  <si>
    <t>5611;16581</t>
  </si>
  <si>
    <t>36118;36119;36120;36121;36122;36123</t>
  </si>
  <si>
    <t>69835;69836;69837;69838;69839;69840;69841</t>
  </si>
  <si>
    <t>ISIRGIVGVENVAELKKSFNRHLHFTLVKDR</t>
  </si>
  <si>
    <t>GIVGVENVAELK(0.5)K(0.5)</t>
  </si>
  <si>
    <t>GIVGVENVAELK(0)K(0)</t>
  </si>
  <si>
    <t>79095;79096;79097;79099</t>
  </si>
  <si>
    <t>152732;152733;152734;152736;152737</t>
  </si>
  <si>
    <t>SIRGIVGVENVAELKKSFNRHLHFTLVKDRN</t>
  </si>
  <si>
    <t>GIVGVENVAELK(0.203)K(0.797)</t>
  </si>
  <si>
    <t>GIVGVENVAELK(-5.9)K(5.9)</t>
  </si>
  <si>
    <t>79093;79094;79095;79096;79097;79098;79099</t>
  </si>
  <si>
    <t>152729;152730;152731;152732;152733;152734;152735;152736;152737</t>
  </si>
  <si>
    <t>KLLPRHLEIIYEINQKHLDRIVALFPKDVDR</t>
  </si>
  <si>
    <t>HLEIIYEINQK(1)HLDR</t>
  </si>
  <si>
    <t>HLEIIYEINQK(81)HLDR</t>
  </si>
  <si>
    <t>94872;94873</t>
  </si>
  <si>
    <t>183152;183153;183154</t>
  </si>
  <si>
    <t>FIFGMRIDDVAALDKKGYEAKEYYEALPELK</t>
  </si>
  <si>
    <t>IDDVAALDK(0.35)K(0.65)</t>
  </si>
  <si>
    <t>IDDVAALDK(-2.7)K(2.7)</t>
  </si>
  <si>
    <t>102812;102813</t>
  </si>
  <si>
    <t>199854;199855</t>
  </si>
  <si>
    <t>GLAELIAEKIGEDYVKDLSQLTKLHSFLGDD</t>
  </si>
  <si>
    <t>IGEDYVK(0.999)DLSQLTK(0.001)</t>
  </si>
  <si>
    <t>IGEDYVK(29)DLSQLTK(-29)</t>
  </si>
  <si>
    <t>105393;105394;105395</t>
  </si>
  <si>
    <t>204943;204944;204945</t>
  </si>
  <si>
    <t>VEPSDLKISLSNESNKVNGN___________</t>
  </si>
  <si>
    <t>ISLSNESNK(1)VNGN</t>
  </si>
  <si>
    <t>ISLSNESNK(51)VNGN</t>
  </si>
  <si>
    <t>114586;114587;114588;114589</t>
  </si>
  <si>
    <t>222266;222267;222268;222269</t>
  </si>
  <si>
    <t>EINQKHLDRIVALFPKDVDRLRRMSLIEEEG</t>
  </si>
  <si>
    <t>IVALFPK(1)DVDR</t>
  </si>
  <si>
    <t>IVALFPK(52)DVDR</t>
  </si>
  <si>
    <t>116483;116484;116485;116486;116487;116488;116489;116490</t>
  </si>
  <si>
    <t>225710;225711;225712;225713;225714;225715;225716;225717;225718;225719</t>
  </si>
  <si>
    <t>P06737;P11216</t>
  </si>
  <si>
    <t>295;295</t>
  </si>
  <si>
    <t>Glycogen phosphorylase, liver form;Glycogen phosphorylase, brain form</t>
  </si>
  <si>
    <t>PYGL;PYGB</t>
  </si>
  <si>
    <t>sp|P06737|PYGL_HUMAN Glycogen phosphorylase, liver form OS=Homo sapiens OX=9606 GN=PYGL PE=1 SV=4;sp|P11216|PYGB_HUMAN Glycogen phosphorylase, brain form OS=Homo sapiens OX=9606 GN=PYGB PE=1 SV=5</t>
  </si>
  <si>
    <t>LYPNDNFFEGKELRLKQEYFVVAATLQDIIR</t>
  </si>
  <si>
    <t>LK(1)QEYFVVAATLQDIIR</t>
  </si>
  <si>
    <t>LK(42)QEYFVVAATLQDIIR</t>
  </si>
  <si>
    <t>988;1112</t>
  </si>
  <si>
    <t>148052;148053;148054;148055;148056;148057;148058</t>
  </si>
  <si>
    <t>287767;287768;287769;287770;287771;287772;287773;287774;287775;287776;287777;287778;287779;287780;287781;287782</t>
  </si>
  <si>
    <t>NISRVLYPNDNFFEGKELRLKQEYFVVAATL</t>
  </si>
  <si>
    <t>VLYPNDNFFEGK(1)ELR</t>
  </si>
  <si>
    <t>VLYPNDNFFEGK(79)ELR</t>
  </si>
  <si>
    <t>278238;278239;278240;278241;278242;278243;278244;278245;278246</t>
  </si>
  <si>
    <t>539473;539474;539475;539476;539477;539478;539479;539480;539481;539482;539483;539484;539485;539486;539487;539488;539489</t>
  </si>
  <si>
    <t>VLPEALERWPVDLVEKLLPRHLEIIYEINQK</t>
  </si>
  <si>
    <t>WPVDLVEK(1)LLPR</t>
  </si>
  <si>
    <t>WPVDLVEK(47)LLPR</t>
  </si>
  <si>
    <t>559324;559325</t>
  </si>
  <si>
    <t>AYGYGIRYEYGIFNQKIRDGWQVEEADDWLR</t>
  </si>
  <si>
    <t>YEYGIFNQK(1)IR</t>
  </si>
  <si>
    <t>YEYGIFNQK(27)IR</t>
  </si>
  <si>
    <t>290729;290730;290731;290732;290733;290734;290735;290736;290737;290738;290739;290740;290741;290742;290743;290744;290745;290746;290747;290748;290749</t>
  </si>
  <si>
    <t>563880;563881;563882;563883;563884;563885;563886;563887;563888;563889;563890;563891;563892;563893;563894;563895;563896;563897;563898;563899;563900;563901;563902;563903;563904;563905;563906;563907;563908;563909;563910;563911;563912;563913;563914;563915;563916;563917</t>
  </si>
  <si>
    <t>VEEADDWLRYGNPWEKSRPEFMLPVHFYGKV</t>
  </si>
  <si>
    <t>YGNPWEK(0.999)SRPEFMLPVHFYGK(0.001)</t>
  </si>
  <si>
    <t>YGNPWEK(32)SRPEFMLPVHFYGK(-32)</t>
  </si>
  <si>
    <t>291697;291698</t>
  </si>
  <si>
    <t>565668;565669</t>
  </si>
  <si>
    <t>P06744</t>
  </si>
  <si>
    <t>Glucose-6-phosphate isomerase</t>
  </si>
  <si>
    <t>GPI</t>
  </si>
  <si>
    <t>sp|P06744|G6PI_HUMAN Glucose-6-phosphate isomerase OS=Homo sapiens OX=9606 GN=GPI PE=1 SV=4</t>
  </si>
  <si>
    <t>____MAALTRDPQFQKLQQWYREHRSELNLR</t>
  </si>
  <si>
    <t>DPQFQK(1)LQQWYR</t>
  </si>
  <si>
    <t>DPQFQK(71)LQQWYR</t>
  </si>
  <si>
    <t>37766;37767;37768;37769;37770;37771;37772;37773;37774;37775;37776;37777;37778;37779;37780;37781;37782;37783;37784</t>
  </si>
  <si>
    <t>72968;72969;72970;72971;72972;72973;72974;72975;72976;72977;72978;72979;72980;72981;72982;72983;72984;72985;72986;72987;72988;72989;72990;72991;72992;72993;72994;72995;72996;72997;72998;72999;73000;73001;73002;73003;73004;73005</t>
  </si>
  <si>
    <t>KEWFLQAAKDPSAVAKHFVALSTNTTKVKEF</t>
  </si>
  <si>
    <t>DPSAVAK(0.723)HFVALSTNTTK(0.277)</t>
  </si>
  <si>
    <t>DPSAVAK(4.2)HFVALSTNTTK(-4.2)</t>
  </si>
  <si>
    <t>5552;8920</t>
  </si>
  <si>
    <t>5879;9393</t>
  </si>
  <si>
    <t>73084;73085</t>
  </si>
  <si>
    <t>TPILVDGKDVMPEVNKVLDKMKSFCQRVRSG</t>
  </si>
  <si>
    <t>DVMPEVNK(0.538)VLDK(0.462)</t>
  </si>
  <si>
    <t>DVMPEVNK(0.66)VLDK(-0.66)</t>
  </si>
  <si>
    <t>VDGKDVMPEVNKVLDKMKSFCQRVRSGDWKG</t>
  </si>
  <si>
    <t>DVMPEVNK(0.166)VLDK(0.834)</t>
  </si>
  <si>
    <t>DVMPEVNK(-7)VLDK(7)</t>
  </si>
  <si>
    <t>40778;40780;40781</t>
  </si>
  <si>
    <t>78726;78728;78729</t>
  </si>
  <si>
    <t>ITNAETAKEWFLQAAKDPSAVAKHFVALSTN</t>
  </si>
  <si>
    <t>EWFLQAAK(0.618)DPSAVAK(0.382)</t>
  </si>
  <si>
    <t>EWFLQAAK(2.1)DPSAVAK(-2.1)</t>
  </si>
  <si>
    <t>115134;115135</t>
  </si>
  <si>
    <t>VAKHFVALSTNTTKVKEFGIDPQNMFEFWDW</t>
  </si>
  <si>
    <t>HFVALSTNTTK(0.433)VK(0.567)</t>
  </si>
  <si>
    <t>HFVALSTNTTK(-1.2)VK(1.2)</t>
  </si>
  <si>
    <t>92329;92330;92331;92332</t>
  </si>
  <si>
    <t>178262;178263;178264;178265;178266;178267;178268;178269</t>
  </si>
  <si>
    <t>P06744;CON__Q3ZBD7</t>
  </si>
  <si>
    <t>466;466</t>
  </si>
  <si>
    <t>AAGKSPEDLERLLPHKVFEGNRPTNSIVFTK</t>
  </si>
  <si>
    <t>LLPHK(1)VFEGNRPTNSIVFTK</t>
  </si>
  <si>
    <t>LLPHK(65)VFEGNRPTNSIVFTK(-65)</t>
  </si>
  <si>
    <t>151553;151554;151555;151556;151557;151558;151559;151560;151561;151562;151563;151564;151565</t>
  </si>
  <si>
    <t>294362;294363;294364;294365;294366;294367;294368;294369;294370;294371;294372;294373;294374;294375;294376;294377;294378;294379;294380;294381;294382;294383;294384;294385;294386</t>
  </si>
  <si>
    <t>SRGVEAARERMFNGEKINYTEGRAVLHVALR</t>
  </si>
  <si>
    <t>MFNGEK(1)INYTEGR</t>
  </si>
  <si>
    <t>MFNGEK(18)INYTEGR</t>
  </si>
  <si>
    <t>167129;167130;167131;167132;167133</t>
  </si>
  <si>
    <t>323274;323275;323276;323277;323278</t>
  </si>
  <si>
    <t>PRVWYVSNIDGTHIAKTLAQLNPESSLFIIA</t>
  </si>
  <si>
    <t>VWYVSNIDGTHIAK(1)TLAQLNPESSLFIIASK</t>
  </si>
  <si>
    <t>VWYVSNIDGTHIAK(55)TLAQLNPESSLFIIASK(-55)</t>
  </si>
  <si>
    <t>286513;286514</t>
  </si>
  <si>
    <t>556056;556057;556058;556059;556060</t>
  </si>
  <si>
    <t>P06748</t>
  </si>
  <si>
    <t>Nucleophosmin</t>
  </si>
  <si>
    <t>NPM1</t>
  </si>
  <si>
    <t>sp|P06748|NPM_HUMAN Nucleophosmin OS=Homo sapiens OX=9606 GN=NPM1 PE=1 SV=2</t>
  </si>
  <si>
    <t>LRPQNYLFGCELKADKDYHFKVDNDENEHQL</t>
  </si>
  <si>
    <t>ADK(0.783)DYHFK(0.217)VDNDENEHQLSLR</t>
  </si>
  <si>
    <t>ADK(5.6)DYHFK(-5.6)VDNDENEHQLSLR</t>
  </si>
  <si>
    <t>562;6576</t>
  </si>
  <si>
    <t>600;6943</t>
  </si>
  <si>
    <t>3713;44313</t>
  </si>
  <si>
    <t>7331;7332;7333;85353</t>
  </si>
  <si>
    <t>YLFGCELKADKDYHFKVDNDENEHQLSLRTV</t>
  </si>
  <si>
    <t>DYHFK(1)VDNDENEHQLSLR</t>
  </si>
  <si>
    <t>DYHFK(15)VDNDENEHQLSLR</t>
  </si>
  <si>
    <t>562;6110;6576</t>
  </si>
  <si>
    <t>600;6460;6943</t>
  </si>
  <si>
    <t>3714;3715;3716;3717;3718;3719;3720;3721;3722;3723;3724;3725;3726;41596;41597;41598;44313</t>
  </si>
  <si>
    <t>7334;7335;7336;7337;7338;7339;7340;7341;7342;7343;7344;7345;7346;7347;7348;7349;7350;7351;7352;7353;7354;7355;7356;7357;7358;7359;80229;80230;80231;85353</t>
  </si>
  <si>
    <t>PKTPKGPSSVEDIKAKMQASIEKGGSLPKVE</t>
  </si>
  <si>
    <t>AK(1)MQASIEK</t>
  </si>
  <si>
    <t>AK(49)MQASIEK(-49)</t>
  </si>
  <si>
    <t>1706;12656</t>
  </si>
  <si>
    <t>1820;13351</t>
  </si>
  <si>
    <t>11512;85113</t>
  </si>
  <si>
    <t>22608;164449</t>
  </si>
  <si>
    <t>SSVEDIKAKMQASIEKGGSLPKVEAKFINYV</t>
  </si>
  <si>
    <t>X;X;X;X;X;X;GlyGly (K);X;GlyGly (K);X;X;X;X;X;X;GlyGly (K);X;X;X;X;X;X;X;X;X;GlyGly (K);X;X;X;X;X</t>
  </si>
  <si>
    <t>MQASIEK(1)GGSLPK</t>
  </si>
  <si>
    <t>MQASIEK(51)GGSLPK(-51)</t>
  </si>
  <si>
    <t>1706;25533</t>
  </si>
  <si>
    <t>1820;27177</t>
  </si>
  <si>
    <t>169949;169950;169951;169952;169953;169954;169955;169956;169957;169958;169959;169960;169961;169962;169963;169964;169965;169966;169967;169968;169969;169970;169971;169972;169973;169974;169975;169976</t>
  </si>
  <si>
    <t>328396;328397;328398;328399;328400;328401;328402;328403;328404;328405;328406;328407;328408;328409;328410;328411;328412;328413;328414;328415;328416;328417;328418;328419;328420;328421;328422;328423;328424;328425;328426;328427;328428;328429;328430;328431;328432;328433;328434;328435;328436;328437;328438;328439;328440;328441;328442;328443</t>
  </si>
  <si>
    <t>GGSLPKVEAKFINYVKNCFRMTDQEAIQDLW</t>
  </si>
  <si>
    <t>FINYVK(1)NCFR</t>
  </si>
  <si>
    <t>FINYVK(33)NCFR</t>
  </si>
  <si>
    <t>9623;39694</t>
  </si>
  <si>
    <t>10124;42330</t>
  </si>
  <si>
    <t>64107;64108;64109;64110;64111;64112;64113;64114;64115;64116;64117;64118</t>
  </si>
  <si>
    <t>123284;123285;123286;123287;123288;123289;123290;123291;123292;123293;123294;123295;123296;123297;123298;123299;123300;123301;123302</t>
  </si>
  <si>
    <t>KTPKTPKGPSSVEDIKAKMQASIEKGGSLPK</t>
  </si>
  <si>
    <t>X;X;X;X;X;X;X;X;X;X;X;X;X;X;X;GlyGly (K);X;GlyGly (K);X;X;X;X;X;X;GlyGly (K);X;X;X;X;X;X</t>
  </si>
  <si>
    <t>GPSSVEDIK(1)AK</t>
  </si>
  <si>
    <t>GPSSVEDIK(41)AK(-41)</t>
  </si>
  <si>
    <t>12656;37519</t>
  </si>
  <si>
    <t>13351;40016</t>
  </si>
  <si>
    <t>85101;85102;85103;85104;85105;85106;85107;85108;85109;85110;85111;85112;85114;85115;85116;85117</t>
  </si>
  <si>
    <t>164429;164430;164431;164432;164433;164434;164435;164436;164437;164438;164439;164440;164441;164442;164443;164444;164445;164446;164447;164448;164450;164451;164452;164453;164454;164455;164456</t>
  </si>
  <si>
    <t>EDEEEEDVKLLSISGKRSAPGGGSKVPQKKV</t>
  </si>
  <si>
    <t>LLSISGK(1)R</t>
  </si>
  <si>
    <t>LLSISGK(45)R</t>
  </si>
  <si>
    <t>152160;152161;152162;152163;152164;152165;152166;152167;152168;152169;152170;152171</t>
  </si>
  <si>
    <t>295526;295527;295528;295529;295530;295531;295532;295533;295534;295535;295536;295537;295538;295539;295540;295541;295542;295543;295544;295545</t>
  </si>
  <si>
    <t>GQESFKKQEKTPKTPKGPSSVEDIKAKMQAS</t>
  </si>
  <si>
    <t>TPK(1)GPSSVEDIK</t>
  </si>
  <si>
    <t>TPK(99)GPSSVEDIK(-99)</t>
  </si>
  <si>
    <t>252891;252892;252893;252894;252895;252896;252897;252898;252899;252900;252901</t>
  </si>
  <si>
    <t>491292;491293;491294;491295;491296;491297;491298;491299;491300;491301;491302;491303;491304;491305;491306;491307;491308;491309;491310;491311;491312;491313;491314;491315</t>
  </si>
  <si>
    <t>EHQLSLRTVSLGAGAKDELHIVEAEAMNYEG</t>
  </si>
  <si>
    <t>TVSLGAGAK(1)DELHIVEAEAMNYEGSPIK</t>
  </si>
  <si>
    <t>TVSLGAGAK(72)DELHIVEAEAMNYEGSPIK(-72)</t>
  </si>
  <si>
    <t>263061;263062;263063;263064;263065;263066;263067;263068;263069;263070;263071;263072;263073;263074;263075;263076;263077;263078;263079</t>
  </si>
  <si>
    <t>510748;510749;510750;510751;510752;510753;510754;510755;510756;510757;510758;510759;510760;510761;510762;510763;510764;510765;510766;510767;510768;510769;510770;510771;510772;510773;510774;510775;510776;510777;510778;510779;510780;510781;510782;510783;510784;510785;510786;510787;510788;510789;510790;510791</t>
  </si>
  <si>
    <t>QASIEKGGSLPKVEAKFINYVKNCFRMTDQE</t>
  </si>
  <si>
    <t>X;X;X;X;X;GlyGly (K);X;X;X;X;X;X;X;X;X;GlyGly (K);X;X;X;X;X;GlyGly (K);X;X;X;X;Oxidation (M);X;X;X;X</t>
  </si>
  <si>
    <t>VEAK(1)FINYVK</t>
  </si>
  <si>
    <t>VEAK(71)FINYVK(-71)</t>
  </si>
  <si>
    <t>269187;269188;269189;269190;269191;269192</t>
  </si>
  <si>
    <t>522277;522278;522279;522280;522281;522282;522283;522284;522285</t>
  </si>
  <si>
    <t>P06753</t>
  </si>
  <si>
    <t>Tropomyosin alpha-3 chain</t>
  </si>
  <si>
    <t>TPM3</t>
  </si>
  <si>
    <t>sp|P06753|TPM3_HUMAN Tropomyosin alpha-3 chain OS=Homo sapiens OX=9606 GN=TPM3 PE=1 SV=2</t>
  </si>
  <si>
    <t>RGMKVIENRALKDEEKMELQEIQLKEAKHIA</t>
  </si>
  <si>
    <t>X;X;X;X;X;X;X;X;X;X;X;X;X;X;X;GlyGly (K);Oxidation (M);X;X;X;X;X;X;X;GlyGly (K);X;X;GlyGly (K);X;X;X</t>
  </si>
  <si>
    <t>ALK(0.174)DEEK(0.826)MELQEIQLK(0.001)</t>
  </si>
  <si>
    <t>ALK(-6.8)DEEK(6.8)MELQEIQLK(-32)</t>
  </si>
  <si>
    <t>ALKDEEKMELQEIQLKEAKHIAEEADRKYEE</t>
  </si>
  <si>
    <t>MELQEIQLK(1)EAK</t>
  </si>
  <si>
    <t>MELQEIQLK(54)EAK(-54)</t>
  </si>
  <si>
    <t>1988;24971</t>
  </si>
  <si>
    <t>2129;26500;26501</t>
  </si>
  <si>
    <t>166557;166558;166559;166560;166561;166562;166563;166564;166565;166567;166568;166569;166570;166571;166572;166573;166574;166575</t>
  </si>
  <si>
    <t>322254;322255;322256;322257;322258;322259;322260;322261;322262;322263;322264;322265;322266;322267;322268;322269;322272;322273;322274;322275;322276;322277;322278;322279;322280;322281;322282;322283;322284;322285;322286;322287;322288;322289;322290</t>
  </si>
  <si>
    <t>HIAEEADRKYEEVARKLVIIEGDLERTEERA</t>
  </si>
  <si>
    <t>K(1)LVIIEGDLER</t>
  </si>
  <si>
    <t>K(60)LVIIEGDLER</t>
  </si>
  <si>
    <t>__________MMEAIKKKMQMLKLDKENALD</t>
  </si>
  <si>
    <t>MEAIK(0.829)K(0.171)</t>
  </si>
  <si>
    <t>MEAIK(6.9)K(-6.9)</t>
  </si>
  <si>
    <t>24907;24908;25385</t>
  </si>
  <si>
    <t>26414;26415;26416;27005</t>
  </si>
  <si>
    <t>166190;166191;166192;166193;166194;166195;166196;166197</t>
  </si>
  <si>
    <t>321620;321621;321622;321623;321624;321625;321626;321627;321628;321629;321630;321631</t>
  </si>
  <si>
    <t>_________MMEAIKKKMQMLKLDKENALDR</t>
  </si>
  <si>
    <t>MEAIK(0.5)K(0.5)</t>
  </si>
  <si>
    <t>MEAIK(0)K(0)</t>
  </si>
  <si>
    <t>166190;166191;166193;166194;166196</t>
  </si>
  <si>
    <t>321620;321621;321624;321625;321626;321628;321629</t>
  </si>
  <si>
    <t>DEEKMELQEIQLKEAKHIAEEADRKYEEVAR</t>
  </si>
  <si>
    <t>X;X;X;GlyGly (K);Oxidation (M);X;X;X;X;X;X;X;X;X;X;GlyGly (K);X;X;X;X;X;X;X;X;X;X;X;X;X;X;X</t>
  </si>
  <si>
    <t>MELQEIQLK(0.213)EAK(0.787)</t>
  </si>
  <si>
    <t>MELQEIQLK(-5.7)EAK(5.7)</t>
  </si>
  <si>
    <t>26500;26501</t>
  </si>
  <si>
    <t>322270;322271</t>
  </si>
  <si>
    <t>P07099</t>
  </si>
  <si>
    <t>Epoxide hydrolase 1</t>
  </si>
  <si>
    <t>EPHX1</t>
  </si>
  <si>
    <t>sp|P07099|HYEP_HUMAN Epoxide hydrolase 1 OS=Homo sapiens OX=9606 GN=EPHX1 PE=1 SV=1</t>
  </si>
  <si>
    <t>GTRSAAREDDSIRPFKVETSDEEIHDLHQRI</t>
  </si>
  <si>
    <t>EDDSIRPFK(1)VETSDEEIHDLHQR</t>
  </si>
  <si>
    <t>EDDSIRPFK(39)VETSDEEIHDLHQR</t>
  </si>
  <si>
    <t>CPSIPGYGFSEASSKKGFNSVATARIFYKLM</t>
  </si>
  <si>
    <t>K(1)GFNSVATAR</t>
  </si>
  <si>
    <t>K(27)GFNSVATAR</t>
  </si>
  <si>
    <t>P07108</t>
  </si>
  <si>
    <t>Acyl-CoA-binding protein</t>
  </si>
  <si>
    <t>DBI</t>
  </si>
  <si>
    <t>sp|P07108|ACBP_HUMAN Acyl-CoA-binding protein OS=Homo sapiens OX=9606 GN=DBI PE=1 SV=2</t>
  </si>
  <si>
    <t>LKGTSKEDAMKAYINKVEELKKKYGI_____</t>
  </si>
  <si>
    <t>AYINK(1)VEELK</t>
  </si>
  <si>
    <t>AYINK(83)VEELK(-83)</t>
  </si>
  <si>
    <t>3640;3641</t>
  </si>
  <si>
    <t>3872;3873</t>
  </si>
  <si>
    <t>24935;24936;24937;24938;24939;24940;24941;24942;24943;24944;24945;24946;24947;24948;24949;24950;24951;24952;24953;24954;24955</t>
  </si>
  <si>
    <t>48347;48348;48349;48350;48351;48352;48353;48354;48355;48356;48357;48358;48359;48360;48361;48362;48363;48364;48365;48366;48367;48368;48369;48370;48371;48372;48373;48374;48375;48376;48377;48378;48379;48380;48381;48382;48383;48384;48385;48386;48387</t>
  </si>
  <si>
    <t>GDINTERPGMLDFTGKAKWDAWNELKGTSKE</t>
  </si>
  <si>
    <t>QATVGDINTERPGMLDFTGK(0.91)AK(0.09)</t>
  </si>
  <si>
    <t>QATVGDINTERPGMLDFTGK(10)AK(-10)</t>
  </si>
  <si>
    <t>188443;188444;188445;188446</t>
  </si>
  <si>
    <t>365129;365130;365131;365132;365133;365134;365135</t>
  </si>
  <si>
    <t>INTERPGMLDFTGKAKWDAWNELKGTSKEDA</t>
  </si>
  <si>
    <t>QATVGDINTERPGMLDFTGK(0.436)AK(0.564)</t>
  </si>
  <si>
    <t>QATVGDINTERPGMLDFTGK(-1.1)AK(1.1)</t>
  </si>
  <si>
    <t>188447;188448</t>
  </si>
  <si>
    <t>365136;365137;365138</t>
  </si>
  <si>
    <t>________MSQAEFEKAAEEVRHLKTKPSDE</t>
  </si>
  <si>
    <t>SQAEFEK(1)AAEEVR</t>
  </si>
  <si>
    <t>SQAEFEK(74)AAEEVR</t>
  </si>
  <si>
    <t>217459;217460;217461;217462;217463</t>
  </si>
  <si>
    <t>421512;421513;421514;421515;421516;421517</t>
  </si>
  <si>
    <t>AEFEKAAEEVRHLKTKPSDEEMLFIYGHYKQ</t>
  </si>
  <si>
    <t>TK(1)PSDEEMLFIYGHYK</t>
  </si>
  <si>
    <t>TK(86)PSDEEMLFIYGHYK(-86)</t>
  </si>
  <si>
    <t>243590;243591;243592;243593</t>
  </si>
  <si>
    <t>472305;472306;472307;472308;472309;472310;472311;472312</t>
  </si>
  <si>
    <t>LDFTGKAKWDAWNELKGTSKEDAMKAYINKV</t>
  </si>
  <si>
    <t>X;X;X;X;X;GlyGly (K);X;GlyGly (K);X;X;X;X;X;X;X;GlyGly (K);X;X;X;X;X;X;X;X;X;X;X;X;X;GlyGly (K);X</t>
  </si>
  <si>
    <t>WDAWNELK(0.99)GTSK(0.01)</t>
  </si>
  <si>
    <t>WDAWNELK(20)GTSK(-20)</t>
  </si>
  <si>
    <t>287235;287236</t>
  </si>
  <si>
    <t>557327;557328</t>
  </si>
  <si>
    <t>P07195</t>
  </si>
  <si>
    <t>L-lactate dehydrogenase B chain</t>
  </si>
  <si>
    <t>LDHB</t>
  </si>
  <si>
    <t>sp|P07195|LDHB_HUMAN L-lactate dehydrogenase B chain OS=Homo sapiens OX=9606 GN=LDHB PE=1 SV=2</t>
  </si>
  <si>
    <t>___________MATLKEKLIAPVAEEEATVP</t>
  </si>
  <si>
    <t>ATLK(0.983)EK(0.983)LIAPVAEEEATVPNNK(0.033)</t>
  </si>
  <si>
    <t>ATLK(18)EK(18)LIAPVAEEEATVPNNK(-18)</t>
  </si>
  <si>
    <t>21610;21611;21612</t>
  </si>
  <si>
    <t>42022;42023;42024;42025</t>
  </si>
  <si>
    <t>_________MATLKEKLIAPVAEEEATVPNN</t>
  </si>
  <si>
    <t>EK(1)LIAPVAEEEATVPNNK</t>
  </si>
  <si>
    <t>EK(150)LIAPVAEEEATVPNNK(-150)</t>
  </si>
  <si>
    <t>3137;7424</t>
  </si>
  <si>
    <t>3351;7828</t>
  </si>
  <si>
    <t>21610;21611;21612;50109;50110;50111;50112;50113;50114;50115</t>
  </si>
  <si>
    <t>42022;42023;42024;42025;96868;96869;96870;96871;96872;96873;96874;96875;96876;96877;96878</t>
  </si>
  <si>
    <t>EMGTDNDSENWKEVHKMVVESAYEVIKLKGY</t>
  </si>
  <si>
    <t>X;Oxidation (M);X;X;X;X;X;X;X;X;X;X;X;X;X;GlyGly (K);Oxidation (M);X;X;X;X;X;X;X;X;X;GlyGly (K);X;GlyGly (K);X;X</t>
  </si>
  <si>
    <t>EVHK(1)MVVESAYEVIK</t>
  </si>
  <si>
    <t>EVHK(73)MVVESAYEVIK(-73)</t>
  </si>
  <si>
    <t>58485;58486;58487;58488;58489</t>
  </si>
  <si>
    <t>113160;113161;113162;113163;113164;113165;113166;113167</t>
  </si>
  <si>
    <t>KEVHKMVVESAYEVIKLKGYTNWAIGLSVAD</t>
  </si>
  <si>
    <t>X;X;X;X;X;Oxidation (M);X;X;X;X;X;X;X;X;X;GlyGly (K);X;X;X;X;X;X;X;X;X;X;X;X;X;X;X</t>
  </si>
  <si>
    <t>MVVESAYEVIK(0.929)LK(0.071)</t>
  </si>
  <si>
    <t>MVVESAYEVIK(11)LK(-11)</t>
  </si>
  <si>
    <t>8747;25808</t>
  </si>
  <si>
    <t>9213;27531;27532</t>
  </si>
  <si>
    <t>171981;171982;171984;171986;171988;171990;171993;171995;171997;171998;171999;172001</t>
  </si>
  <si>
    <t>333122;333123;333126;333127;333129;333130;333133;333134;333137;333138;333139;333142;333143;333144;333145;333148;333149;333150;333151;333154;333155;333156;333157;333158;333159;333162;333163</t>
  </si>
  <si>
    <t>EMMDLQHGSLFLQTPKIVADKDYSVTANSKI</t>
  </si>
  <si>
    <t>X;Oxidation (M);X;X;X;X;X;X;X;X;X;X;X;X;X;GlyGly (K);X;X;X;X;GlyGly (K);X;X;X;X;X;X;X;X;GlyGly (K);X</t>
  </si>
  <si>
    <t>GEMMDLQHGSLFLQTPK(0.786)IVADK(0.179)DYSVTANSK(0.034)</t>
  </si>
  <si>
    <t>GEMMDLQHGSLFLQTPK(6.4)IVADK(-6.4)DYSVTANSK(-14)</t>
  </si>
  <si>
    <t>11040;21840</t>
  </si>
  <si>
    <t>11612;23182;23183</t>
  </si>
  <si>
    <t>141137;141138</t>
  </si>
  <si>
    <t>QHGSLFLQTPKIVADKDYSVTANSKIVVVTA</t>
  </si>
  <si>
    <t>IVADK(0.641)DYSVTANSK(0.359)IVVVTAGVR</t>
  </si>
  <si>
    <t>IVADK(2.5)DYSVTANSK(-2.5)IVVVTAGVR</t>
  </si>
  <si>
    <t>11040;17412</t>
  </si>
  <si>
    <t>11612;18383</t>
  </si>
  <si>
    <t>73326;116453;116459</t>
  </si>
  <si>
    <t>141139;225667;225674;225675;225676</t>
  </si>
  <si>
    <t>PKIVADKDYSVTANSKIVVVTAGVRQQEGES</t>
  </si>
  <si>
    <t>IVADKDYSVTANSK(1)IVVVTAGVR</t>
  </si>
  <si>
    <t>IVADK(-43)DYSVTANSK(43)IVVVTAGVR</t>
  </si>
  <si>
    <t>73327;116451;116452;116454;116455;116456;116457;116458</t>
  </si>
  <si>
    <t>141140;225664;225665;225666;225668;225669;225670;225671;225672;225673</t>
  </si>
  <si>
    <t>PCILNARGLTSVINQKLKDDEVAQLKKSADT</t>
  </si>
  <si>
    <t>X;X;X;X;X;X;X;X;X;X;X;X;X;X;X;GlyGly (K);X;GlyGly (K);X;X;X;X;X;X;X;GlyGly (K);GlyGly (K);X;X;X;X</t>
  </si>
  <si>
    <t>GLTSVINQK(1)LK</t>
  </si>
  <si>
    <t>GLTSVINQK(72)LK(-72)</t>
  </si>
  <si>
    <t>12313;12314;12315</t>
  </si>
  <si>
    <t>12979;12980;12981</t>
  </si>
  <si>
    <t>82838;82839;82840;82841;82842;82843;82844;82845;82846;82847;82848;82849;82850;82851;82852;82853;82854;82855;82856;82857;82859;82860;82861;82862;82863;82864;82865;82866;82867;82868;82869;82870;82871;82872;82873;82874;82875;82876;82877;82878;82879;82880;82881;82882;82883;82884;82885;82886;82887;82888;82889;82890;82891;82893;82894;82895;82896;82897;82898;82899;82901;82902;82903;82904;82906;82907;82908;82909;82910;82912;82915;82916;82917;82918</t>
  </si>
  <si>
    <t>159936;159937;159938;159939;159940;159941;159942;159943;159944;159945;159946;159947;159948;159949;159950;159951;159952;159953;159954;159955;159956;159957;159958;159959;159960;159961;159962;159963;159964;159965;159966;159967;159968;159969;159970;159971;159972;159973;159974;159975;159976;159977;159978;159979;159980;159981;159982;159983;159984;159985;159986;159987;159988;159989;159990;159991;159992;159993;159994;159995;159996;159997;159998;159999;160000;160001;160002;160003;160004;160005;160006;160007;160008;160009;160010;160011;160012;160013;160014;160015;160016;160017;160018;160019;160020;160021;160022;160023;160024;160025;160026;160027;160028;160029;160030;160031;160032;160033;160034;160035;160036;160037;160038;160039;160040;160041;160042;160045;160046;160047;160048;160049;160050;160051;160052;160053;160054;160055;160056;160057;160058;160059;160060;160061;160062;160063;160064;160065;160066;160067;160068;160069;160070;160071;160072;160073;160074;160075;160076;160077;160078;160079;160080;160081;160082;160083;160084;160085;160086;160087;160088;160089;160090;160091;160092;160093;160094;160095;160096;160097;160098;160099;160100;160101;160102;160103;160104;160105;160106;160107;160108;160109;160110;160111;160112;160113;160114;160115;160116;160117;160118;160119;160120;160121;160122;160123;160127;160128;160129;160130;160131;160132;160133;160134;160135;160136;160137;160138;160139;160140;160141;160142;160143;160144;160145;160146;160147;160148;160149;160150;160151;160152;160153;160154;160155;160156;160159;160160;160161;160162;160163;160165;160166;160167;160168;160169;160170;160171;160172;160174;160177;160178;160179;160180;160181</t>
  </si>
  <si>
    <t>ILNARGLTSVINQKLKDDEVAQLKKSADTLW</t>
  </si>
  <si>
    <t>LK(1)DDEVAQLK</t>
  </si>
  <si>
    <t>LK(96)DDEVAQLK(-96)</t>
  </si>
  <si>
    <t>12313;12314;12315;21746;21747</t>
  </si>
  <si>
    <t>12979;12980;12981;23083;23086</t>
  </si>
  <si>
    <t>82858;82861;82892;146718;146719;146720;146721;146722;146723;146724;146725;146726;146727;146728;146729;146730</t>
  </si>
  <si>
    <t>160043;160044;160050;160051;160124;160125;160126;285205;285206;285207;285208;285209;285210;285211;285212;285213;285214;285215;285216;285217;285218;285219;285220;285221;285222;285223;285224;285225;285226</t>
  </si>
  <si>
    <t>SVINQKLKDDEVAQLKKSADTLWDIQKDLKD</t>
  </si>
  <si>
    <t>X;X;X;X;X;GlyGly (K);X;X;X;X;X;X;X;X;X;GlyGly (K);GlyGly (K);X;X;X;X;X;X;X;X;X;GlyGly (K);X;X;GlyGly (K);X</t>
  </si>
  <si>
    <t>LKDDEVAQLK(0.871)K(0.129)</t>
  </si>
  <si>
    <t>LK(-46)DDEVAQLK(8.3)K(-8.3)</t>
  </si>
  <si>
    <t>12314;12315;21746;21747</t>
  </si>
  <si>
    <t>12980;12981;23083;23086</t>
  </si>
  <si>
    <t>VINQKLKDDEVAQLKKSADTLWDIQKDLKDL</t>
  </si>
  <si>
    <t>X;X;X;X;GlyGly (K);X;GlyGly (K);X;X;X;X;X;X;X;GlyGly (K);GlyGly (K);X;X;X;X;X;X;X;X;X;GlyGly (K);X;X;GlyGly (K);X;X</t>
  </si>
  <si>
    <t>K(1)SADTLWDIQK</t>
  </si>
  <si>
    <t>K(84)SADTLWDIQK(-84)</t>
  </si>
  <si>
    <t>12315;19461;19462;21747</t>
  </si>
  <si>
    <t>12981;20663;20664;23086</t>
  </si>
  <si>
    <t>130402;146736;146737;146738;146739;146740;146741</t>
  </si>
  <si>
    <t>252784;285232;285233;285234;285235;285236;285237;285238;285239;285240;285241;285242;285243;285244;285245</t>
  </si>
  <si>
    <t>MLKNLSRIHPVSTMVKGMYGIENEVFLSLPC</t>
  </si>
  <si>
    <t>IHPVSTMVK(1)GMYGIENEVFLSLPCILNAR</t>
  </si>
  <si>
    <t>IHPVSTMVK(55)GMYGIENEVFLSLPCILNAR</t>
  </si>
  <si>
    <t>207356;207357</t>
  </si>
  <si>
    <t>VAQLKKSADTLWDIQKDLKDL__________</t>
  </si>
  <si>
    <t>X;X;X;X;GlyGly (K);GlyGly (K);X;X;X;X;X;X;X;X;X;GlyGly (K);X;X;X;X;X;X;X;X;X;X;X;X;X;X;X</t>
  </si>
  <si>
    <t>SADTLWDIQK(0.921)DLK(0.079)</t>
  </si>
  <si>
    <t>SADTLWDIQK(11)DLK(-11)</t>
  </si>
  <si>
    <t>19461;19462;30473;30474</t>
  </si>
  <si>
    <t>20663;20664;32443;32444</t>
  </si>
  <si>
    <t>200020;200021;200023;200024;200025;200026;200029;200030</t>
  </si>
  <si>
    <t>388033;388034;388035;388038;388039;388040;388041;388042;388043;388044;388045;388052;388053;388054;388055;388056</t>
  </si>
  <si>
    <t>LKKSADTLWDIQKDLKDL_____________</t>
  </si>
  <si>
    <t>SADTLWDIQKDLK(1)DL</t>
  </si>
  <si>
    <t>SADTLWDIQK(-37)DLK(37)DL</t>
  </si>
  <si>
    <t>19462;30473;30474</t>
  </si>
  <si>
    <t>20664;32443;32444</t>
  </si>
  <si>
    <t>130403;200019;200022;200025;200027;200028;200031;200032;200033</t>
  </si>
  <si>
    <t>252785;252786;388030;388031;388032;388036;388037;388042;388046;388047;388048;388049;388050;388051;388057;388058;388059;388060;388061;388062;388063</t>
  </si>
  <si>
    <t>LADELALVDVLEDKLKGEMMDLQHGSLFLQT</t>
  </si>
  <si>
    <t>X;X;X;X;X;X;X;X;X;X;X;X;X;X;X;GlyGly (K);X;X;Oxidation (M);X;X;X;X;X;X;X;X;X;X;X;X</t>
  </si>
  <si>
    <t>LK(1)GEMMDLQHGSLFLQTPK</t>
  </si>
  <si>
    <t>LK(180)GEMMDLQHGSLFLQTPK(-180)</t>
  </si>
  <si>
    <t>21840;32187</t>
  </si>
  <si>
    <t>23182;23183;34290</t>
  </si>
  <si>
    <t>147430;147431;147432;147433;147434;147435;147436;147437;147438;147439;147440;211376</t>
  </si>
  <si>
    <t>286548;286549;286550;286551;286552;286553;286554;286555;286556;286557;286558;286559;286560;286561;286562;286563;286564;410039;410040</t>
  </si>
  <si>
    <t>VHKMVVESAYEVIKLKGYTNWAIGLSVADLI</t>
  </si>
  <si>
    <t>X;X;GlyGly (K);Oxidation (M);X;X;X;X;X;X;X;X;X;X;X;GlyGly (K);X;X;X;X;X;X;X;X;X;X;X;X;X;X;X</t>
  </si>
  <si>
    <t>MVVESAYEVIK(0.288)LK(0.712)</t>
  </si>
  <si>
    <t>MVVESAYEVIK(-3.9)LK(3.9)</t>
  </si>
  <si>
    <t>27531;27532</t>
  </si>
  <si>
    <t>171980;171983;171985;171987;171989;171991;171992;171993;171994;171996;171997;172000</t>
  </si>
  <si>
    <t>333121;333124;333125;333128;333131;333132;333135;333136;333140;333141;333142;333143;333144;333145;333146;333147;333152;333153;333154;333160;333161</t>
  </si>
  <si>
    <t>GESRLNLVQRNVNVFKFIIPQIVKYSPDCII</t>
  </si>
  <si>
    <t>NVNVFK(1)FIIPQIVK</t>
  </si>
  <si>
    <t>NVNVFK(100)FIIPQIVK(-100)</t>
  </si>
  <si>
    <t>183967;183968;183969;183970;183971;183972;183973;183974;183975;183976;183977;183978;183979;183980;183981;183982;183983</t>
  </si>
  <si>
    <t>356310;356311;356312;356313;356314;356315;356316;356317;356318;356319;356320;356321;356322;356323;356324;356325;356326;356327;356328;356329;356330;356331;356332;356333;356334;356335;356336;356337;356338;356339;356340;356341;356342;356343;356344</t>
  </si>
  <si>
    <t>P07199</t>
  </si>
  <si>
    <t>Major centromere autoantigen B</t>
  </si>
  <si>
    <t>CENPB</t>
  </si>
  <si>
    <t>sp|P07199|CENPB_HUMAN Major centromere autoantigen B OS=Homo sapiens OX=9606 GN=CENPB PE=1 SV=2</t>
  </si>
  <si>
    <t>RAGQAGLPCDYTANSKGGVTTQALAKYLKAL</t>
  </si>
  <si>
    <t>AGQAGLPCDYTANSK(0.985)GGVTTQALAK(0.015)</t>
  </si>
  <si>
    <t>AGQAGLPCDYTANSK(18)GGVTTQALAK(-18)</t>
  </si>
  <si>
    <t>8046;8047;8048;8049;8050</t>
  </si>
  <si>
    <t>15802;15803;15804;15805;15806;15807;15808;15809;15810;15811;15812</t>
  </si>
  <si>
    <t>YTANSKGGVTTQALAKYLKALDTRMAAESRR</t>
  </si>
  <si>
    <t>AGQAGLPCDYTANSK(0.105)GGVTTQALAK(0.895)</t>
  </si>
  <si>
    <t>AGQAGLPCDYTANSK(-9.3)GGVTTQALAK(9.3)</t>
  </si>
  <si>
    <t>P07203</t>
  </si>
  <si>
    <t>Glutathione peroxidase 1</t>
  </si>
  <si>
    <t>GPX1</t>
  </si>
  <si>
    <t>sp|P07203|GPX1_HUMAN Glutathione peroxidase 1 OS=Homo sapiens OX=9606 GN=GPX1 PE=1 SV=4</t>
  </si>
  <si>
    <t>VLGFPCNQFGHQENAKNEEILNSLKYVRPGG</t>
  </si>
  <si>
    <t>GLVVLGFPCNQFGHQENAK(0.734)NEEILNSLK(0.266)</t>
  </si>
  <si>
    <t>GLVVLGFPCNQFGHQENAK(4.4)NEEILNSLK(-4.4)</t>
  </si>
  <si>
    <t>P07205</t>
  </si>
  <si>
    <t>Phosphoglycerate kinase 2</t>
  </si>
  <si>
    <t>PGK2</t>
  </si>
  <si>
    <t>sp|P07205|PGK2_HUMAN Phosphoglycerate kinase 2 OS=Homo sapiens OX=9606 GN=PGK2 PE=1 SV=3</t>
  </si>
  <si>
    <t>KDVLFLKDCVGAEVEKACANPAPGSVILLEN</t>
  </si>
  <si>
    <t>DCVGAEVEK(1)ACANPAPGSVILLENLR</t>
  </si>
  <si>
    <t>DCVGAEVEK(24)ACANPAPGSVILLENLR</t>
  </si>
  <si>
    <t>YSLAPVAVELKSLLGKDVLFLKDCVGAEVEK</t>
  </si>
  <si>
    <t>559274;559275</t>
  </si>
  <si>
    <t>P07237</t>
  </si>
  <si>
    <t>Protein disulfide-isomerase</t>
  </si>
  <si>
    <t>P4HB</t>
  </si>
  <si>
    <t>sp|P07237|PDIA1_HUMAN Protein disulfide-isomerase OS=Homo sapiens OX=9606 GN=P4HB PE=1 SV=3</t>
  </si>
  <si>
    <t>APWCGHCKALAPEYAKAAGKLKAEGSEIRLA</t>
  </si>
  <si>
    <t>ALAPEYAK(0.987)AAGK(0.013)</t>
  </si>
  <si>
    <t>ALAPEYAK(19)AAGK(-19)</t>
  </si>
  <si>
    <t>12337;12338;12339;12340;12341;12342;12343;12344;12345;12346;12347;12348</t>
  </si>
  <si>
    <t>24257;24258;24259;24260;24261;24262;24263;24264;24265;24266;24267;24268;24269;24270;24271;24272;24273;24274;24275;24276</t>
  </si>
  <si>
    <t>SDHTDNQRILEFFGLKKEECPAVRLITLEEE</t>
  </si>
  <si>
    <t>ILEFFGLK(0.5)K(0.5)</t>
  </si>
  <si>
    <t>ILEFFGLK(0)K(0)</t>
  </si>
  <si>
    <t>DHTDNQRILEFFGLKKEECPAVRLITLEEEM</t>
  </si>
  <si>
    <t>ILEFFGLK(0.37)K(0.63)</t>
  </si>
  <si>
    <t>ILEFFGLK(-2.3)K(2.3)</t>
  </si>
  <si>
    <t>109664;109665;109666;109667;109668;109669;109670;109671</t>
  </si>
  <si>
    <t>212970;212971;212972;212973;212974;212975;212976;212977;212978;212979;212980;212981;212982;212983</t>
  </si>
  <si>
    <t>RADAPEEEDHVLVLRKSNFAEALAAHKYLLV</t>
  </si>
  <si>
    <t>K(1)SNFAEALAAHK</t>
  </si>
  <si>
    <t>K(73)SNFAEALAAHK(-73)</t>
  </si>
  <si>
    <t>130776;130777;130778;130779;130780;130781;130782;130783</t>
  </si>
  <si>
    <t>253490;253491;253492;253493;253494;253495;253496;253497;253498</t>
  </si>
  <si>
    <t>AAGKLKAEGSEIRLAKVDATEESDLAQQYGV</t>
  </si>
  <si>
    <t>LAK(1)VDATEESDLAQQYGVR</t>
  </si>
  <si>
    <t>LAK(40)VDATEESDLAQQYGVR</t>
  </si>
  <si>
    <t>134371;134372;134373;134374;134375;134376;134377;134378</t>
  </si>
  <si>
    <t>260056;260057;260058;260059;260060;260061;260062;260063;260064;260065;260066;260067;260068;260069;260070;260071</t>
  </si>
  <si>
    <t>VLVGKNFEDVAFDEKKNVFVEFYAPWCGHCK</t>
  </si>
  <si>
    <t>NFEDVAFDEK(0.466)K(0.534)</t>
  </si>
  <si>
    <t>NFEDVAFDEK(-0.58)K(0.58)</t>
  </si>
  <si>
    <t>KKFDEGRNNFEGEVTKENLLDFIKHNQLPLV</t>
  </si>
  <si>
    <t>NNFEGEVTK(0.991)ENLLDFIK(0.009)</t>
  </si>
  <si>
    <t>NNFEGEVTK(21)ENLLDFIK(-21)</t>
  </si>
  <si>
    <t>ANEVEAVKVHSFPTLKFFPASADRTVIDYNG</t>
  </si>
  <si>
    <t>VHSFPTLK(1)FFPASADR</t>
  </si>
  <si>
    <t>VHSFPTLK(23)FFPASADR</t>
  </si>
  <si>
    <t>272553;272554;272555</t>
  </si>
  <si>
    <t>528758;528759;528760;528761</t>
  </si>
  <si>
    <t>LPEDWDKQPVKVLVGKNFEDVAFDEKKNVFV</t>
  </si>
  <si>
    <t>VLVGK(1)NFEDVAFDEK</t>
  </si>
  <si>
    <t>VLVGK(57)NFEDVAFDEK(-57)</t>
  </si>
  <si>
    <t>278089;278090;278091;278092</t>
  </si>
  <si>
    <t>539171;539172;539173;539174;539175;539176;539177</t>
  </si>
  <si>
    <t>P07305</t>
  </si>
  <si>
    <t>Histone H1.0;Histone H1.0, N-terminally processed</t>
  </si>
  <si>
    <t>H1F0</t>
  </si>
  <si>
    <t>sp|P07305|H10_HUMAN Histone H1.0 OS=Homo sapiens OX=9606 GN=H1F0 PE=1 SV=3</t>
  </si>
  <si>
    <t>QIKLSIKRLVTTGVLKQTKGVGASGSFRLAK</t>
  </si>
  <si>
    <t>LVTTGVLK(1)QTK</t>
  </si>
  <si>
    <t>LVTTGVLK(33)QTK(-33)</t>
  </si>
  <si>
    <t>163763;163764;163765;163766;163767;163768;163769;163770;163771;163772;163774;163775;163776;163777;163778;163779;163780;163781;163783;163784;163786;163787;163789;163790;163791;163792</t>
  </si>
  <si>
    <t>317001;317002;317003;317004;317005;317006;317007;317008;317009;317010;317011;317012;317013;317014;317015;317016;317017;317020;317021;317022;317023;317024;317025;317026;317027;317028;317029;317030;317031;317032;317033;317034;317035;317036;317037;317040;317041;317042;317043;317046;317047;317048;317049;317051;317052;317053;317054;317055;317056;317057</t>
  </si>
  <si>
    <t>LSIKRLVTTGVLKQTKGVGASGSFRLAKSDE</t>
  </si>
  <si>
    <t>QTK(1)GVGASGSFR</t>
  </si>
  <si>
    <t>QTK(32)GVGASGSFR</t>
  </si>
  <si>
    <t>24463;29694</t>
  </si>
  <si>
    <t>25918;31630</t>
  </si>
  <si>
    <t>163773;163782;163785;163788;163791;163793;163794;195907;195908;195909;195910;195911;195912;195913;195914;195915;195916;195917;195918;195919;195920;195921</t>
  </si>
  <si>
    <t>317018;317019;317038;317039;317044;317045;317050;317055;317058;317059;317060;317061;380203;380204;380205;380206;380207;380208;380209;380210;380211;380212;380213;380214;380215;380216;380217;380218;380219;380220;380221;380222;380223;380224;380225</t>
  </si>
  <si>
    <t>____MTENSTSAPAAKPKRAKASKKSTDHPK</t>
  </si>
  <si>
    <t>X;X;X;X;X;X;X;X;X;X;X;X;X;X;X;GlyGly (K);X;GlyGly (K);X;X;X;X;X;X;X;X;X;X;X;X;GlyGly (K)</t>
  </si>
  <si>
    <t>TENSTSAPAAK(1)PK(1)R</t>
  </si>
  <si>
    <t>TENSTSAPAAK(46)PK(46)R</t>
  </si>
  <si>
    <t>25705;35196;35197</t>
  </si>
  <si>
    <t>27398;37492;37493</t>
  </si>
  <si>
    <t>171328;171329;171330;171331;171332;171333;171334;171335;231539;231540;231541;231542;231543;231544;231545;231546;231547;231548;231549;231550;231551;231552</t>
  </si>
  <si>
    <t>331812;331813;331814;331815;331816;331817;331818;331819;331820;331821;331822;448209;448210;448211;448212;448213;448214;448215;448216;448217;448218;448219;448220;448221;448222;448223;448224;448225;448226;448227;448228;448229;448230;448231;448232;448233;448234;448235;448236</t>
  </si>
  <si>
    <t>__MTENSTSAPAAKPKRAKASKKSTDHPKYS</t>
  </si>
  <si>
    <t>X;X;X;X;X;X;X;X;X;X;X;X;X;GlyGly (K);X;GlyGly (K);X;X;X;X;X;X;X;X;X;X;X;X;GlyGly (K);X;X</t>
  </si>
  <si>
    <t>231549;231550;231551;231552</t>
  </si>
  <si>
    <t>448231;448232;448233;448234;448235;448236</t>
  </si>
  <si>
    <t>QAEKNRAGSSRQSIQKYIKSHYKVGENADSQ</t>
  </si>
  <si>
    <t>QSIQK(1)YIK</t>
  </si>
  <si>
    <t>QSIQK(36)YIK(-36)</t>
  </si>
  <si>
    <t>GSSRQSIQKYIKSHYKVGENADSQIKLSIKR</t>
  </si>
  <si>
    <t>SHYK(1)VGENADSQIK</t>
  </si>
  <si>
    <t>SHYK(160)VGENADSQIK(-160)</t>
  </si>
  <si>
    <t>208530;208531;208532;208533;208534;208535;208536;208537;208538;208539;208540;208541;208542;208543;208544;208545;208546;208547;208548;208549;208550;208551;208552;208553;208554;208555;208556</t>
  </si>
  <si>
    <t>404444;404445;404446;404447;404448;404449;404450;404451;404452;404453;404454;404455;404456;404457;404458;404459;404460;404461;404462;404463;404464;404465;404466;404467;404468;404469;404470;404471;404472;404473;404474;404475;404476;404477;404478;404479;404480;404481;404482;404483;404484;404485;404486;404487;404488;404489;404490;404491;404492;404493;404494;404495;404496;404497;404498;404499;404500;404501;404502</t>
  </si>
  <si>
    <t>KPKRAKASKKSTDHPKYSDMIVAAIQAEKNR</t>
  </si>
  <si>
    <t>GlyGly (K);X;GlyGly (K);X;X;X;X;X;X;X;X;X;X;X;X;GlyGly (K);X;X;X;X;X;X;X;X;X;X;X;X;GlyGly (K);X;X</t>
  </si>
  <si>
    <t>STDHPK(1)YSDMIVAAIQAEK</t>
  </si>
  <si>
    <t>STDHPK(66)YSDMIVAAIQAEK(-66)</t>
  </si>
  <si>
    <t>221228;221229;221230;221231;221232;221233;221234;221235;221236</t>
  </si>
  <si>
    <t>428606;428607;428608;428609;428610;428611;428612;428613;428614;428615;428616;428617;428618;428619;428620</t>
  </si>
  <si>
    <t>HPKYSDMIVAAIQAEKNRAGSSRQSIQKYIK</t>
  </si>
  <si>
    <t>YSDMIVAAIQAEK(1)NR</t>
  </si>
  <si>
    <t>YSDMIVAAIQAEK(59)NR</t>
  </si>
  <si>
    <t>33719;43672</t>
  </si>
  <si>
    <t>35915;46521</t>
  </si>
  <si>
    <t>295572;295573;295574;295575;295576;295577;295578;295579;295580;295581;295582;295583;295584;295585;295586;295587;295588</t>
  </si>
  <si>
    <t>572793;572794;572795;572796;572797;572798;572799;572800;572801;572802;572803;572804;572805;572806;572807;572808;572809;572810;572811;572812;572813;572814;572815;572816;572817;572818;572819;572820;572821;572822;572823;572824;572825;572826;572827;572828;572829;572830;572831;572832;572833;572834;572835</t>
  </si>
  <si>
    <t>P07311</t>
  </si>
  <si>
    <t>Acylphosphatase-1</t>
  </si>
  <si>
    <t>ACYP1</t>
  </si>
  <si>
    <t>sp|P07311|ACYP1_HUMAN Acylphosphatase-1 OS=Homo sapiens OX=9606 GN=ACYP1 PE=1 SV=2</t>
  </si>
  <si>
    <t>TDRGTVQGQLQGPISKVRHMQEWLETRGSPK</t>
  </si>
  <si>
    <t>GTVQGQLQGPISK(1)VR</t>
  </si>
  <si>
    <t>GTVQGQLQGPISK(29)VR</t>
  </si>
  <si>
    <t>88001;88002;88003;88004;88005;88006;88007;88008;88009;88010;88011</t>
  </si>
  <si>
    <t>170002;170003;170004;170005;170006;170007;170008;170009;170010;170011;170012;170013;170014;170015;170016;170017</t>
  </si>
  <si>
    <t>P07355;A6NMY6</t>
  </si>
  <si>
    <t>P07355</t>
  </si>
  <si>
    <t>Annexin A2;Putative annexin A2-like protein</t>
  </si>
  <si>
    <t>ANXA2;ANXA2P2</t>
  </si>
  <si>
    <t>sp|P07355|ANXA2_HUMAN Annexin A2 OS=Homo sapiens OX=9606 GN=ANXA2 PE=1 SV=2;sp|A6NMY6|AXA2L_HUMAN Putative annexin A2-like protein OS=Homo sapiens OX=9606 GN=ANXA2P2 PE=5 SV=2</t>
  </si>
  <si>
    <t>ELIDQDARDLYDAGVKRKGTDVPKWISIMTE</t>
  </si>
  <si>
    <t>X;X;X;X;X;X;X;X;X;X;X;X;X;X;X;GlyGly (K);X;X;X;X;X;X;X;GlyGly (K);X;X;X;X;Oxidation (M);X;X</t>
  </si>
  <si>
    <t>RAEDGSVIDYELIDQDARDLYDAGVK(1)R</t>
  </si>
  <si>
    <t>RAEDGSVIDYELIDQDARDLYDAGVK(35)R</t>
  </si>
  <si>
    <t>677;5366;29936</t>
  </si>
  <si>
    <t>728;5682;31885</t>
  </si>
  <si>
    <t>4478;4479;36560;36561;36562;36563;36564;36565;36566;36567;36568;36569;36570;36571;36572;36573;36574;36575;36576;36577;36578;36579;197395;197396</t>
  </si>
  <si>
    <t>8751;8752;8753;8754;8755;8756;70624;70625;70626;70627;70628;70629;70630;70631;70632;70633;70634;70635;70636;70637;70638;70639;70640;70641;70642;70643;70644;70645;70646;70647;70648;70649;70650;70651;70652;70653;70654;70655;70656;70657;70658;70659;70660;70661;70662;70663;70664;70665;70666;70667;383083;383084</t>
  </si>
  <si>
    <t>119;119</t>
  </si>
  <si>
    <t>KTPAQYDASELKASMKGLGTDEDSLIEIICS</t>
  </si>
  <si>
    <t>GlyGly (K);X;X;X;X;X;X;X;X;X;X;X;X;X;Oxidation (M);GlyGly (K);X;X;X;X;X;X;X;X;X;X;X;X;X;X;X</t>
  </si>
  <si>
    <t>ASMK(1)GLGTDEDSLIEIICSR</t>
  </si>
  <si>
    <t>ASMK(55)GLGTDEDSLIEIICSR</t>
  </si>
  <si>
    <t>2938;37420</t>
  </si>
  <si>
    <t>3138;3139;39910</t>
  </si>
  <si>
    <t>20085;20086;20087;20088;20089;20090;20091;20092;20093;20094;20095;20096;20097;20098;20099;20100;20101;20102;20103;20104;20105;20106;20107;20108;20109;20110;20111;20112</t>
  </si>
  <si>
    <t>39077;39078;39079;39080;39081;39082;39083;39084;39085;39086;39087;39088;39089;39090;39091;39092;39093;39094;39095;39096;39097;39098;39099;39100;39101;39102;39103;39104;39105;39106;39107;39108;39109;39110;39111;39112;39113;39114;39115;39116;39117;39118;39119;39120;39121;39122;39123;39124;39125;39126;39127;39128;39129;39130;39131;39132;39133;39134;39135;39136;39137;39138;39139;39140;39141;39142;39143;39144</t>
  </si>
  <si>
    <t>NFDAERDALNIETAIKTKGVDEVTIVNILTN</t>
  </si>
  <si>
    <t>DALNIETAIK(0.993)TK(0.007)</t>
  </si>
  <si>
    <t>DALNIETAIK(22)TK(-22)</t>
  </si>
  <si>
    <t>3683;4236</t>
  </si>
  <si>
    <t>3915;4494</t>
  </si>
  <si>
    <t>28683;28684;28685;28686;28687;28688;28689;28690;28691;28692;28693;28694;28695;28696;28697;28698</t>
  </si>
  <si>
    <t>55565;55566;55567;55568;55569;55570;55571;55572;55573;55574;55575;55576;55577;55578;55579;55580;55581;55582;55583;55584;55585;55586;55587;55588;55589;55590;55591;55592;55593;55594;55595</t>
  </si>
  <si>
    <t>DAERDALNIETAIKTKGVDEVTIVNILTNRS</t>
  </si>
  <si>
    <t>TK(1)GVDEVTIVNILTNR</t>
  </si>
  <si>
    <t>TK(160)GVDEVTIVNILTNR</t>
  </si>
  <si>
    <t>3683;4236;36384</t>
  </si>
  <si>
    <t>3915;4494;38777</t>
  </si>
  <si>
    <t>25187;25188;243184;243185;243186;243187;243188;243189;243190;243191;243192;243193;243194;243195;243196;243197;243198;243199;243200;243201;243202;243203;243204;243205;243206;243207;243208;243209;243210;243211;243212;243213;243214;243215;243216;243217;243218;243219;243220;243221;243222;243223;243224;243225;243226</t>
  </si>
  <si>
    <t>48788;48789;48790;48791;471522;471523;471524;471525;471526;471527;471528;471529;471530;471531;471532;471533;471534;471535;471536;471537;471538;471539;471540;471541;471542;471543;471544;471545;471546;471547;471548;471549;471550;471551;471552;471553;471554;471555;471556;471557;471558;471559;471560;471561;471562;471563;471564;471565;471566;471567;471568;471569;471570;471571;471572;471573;471574;471575;471576;471577;471578;471579;471580;471581;471582;471583;471584;471585;471586;471587;471588;471589;471590;471591;471592;471593;471594;471595;471596;471597;471598;471599;471600;471601;471602;471603;471604;471605;471606;471607;471608;471609;471610;471611;471612;471613;471614;471615;471616;471617;471618;471619;471620;471621;471622;471623;471624;471625;471626;471627;471628;471629;471630;471631;471632;471633;471634;471635;471636;471637;471638;471639;471640;471641;471642;471643;471644;471645;471646;471647;471648;471649</t>
  </si>
  <si>
    <t>NQELQEINRVYKEMYKTDLEKDIISDTSGDF</t>
  </si>
  <si>
    <t>EMYK(1)TDLEK</t>
  </si>
  <si>
    <t>EMYK(48)TDLEK(-48)</t>
  </si>
  <si>
    <t>7966;7967;37354;42228</t>
  </si>
  <si>
    <t>8405;8406;39842;45003</t>
  </si>
  <si>
    <t>53757;53758;53759;53760;53761;53762;53763;53764;53765;53766;53767;53769</t>
  </si>
  <si>
    <t>103970;103971;103972;103973;103974;103975;103976;103977;103978;103979;103980;103981;103982;103983;103984;103985;103986;103987;103988;103989;103991;103992;103993</t>
  </si>
  <si>
    <t>157;157</t>
  </si>
  <si>
    <t>EINRVYKEMYKTDLEKDIISDTSGDFRKLMV</t>
  </si>
  <si>
    <t>TDLEK(1)DIISDTSGDFR</t>
  </si>
  <si>
    <t>TDLEK(15)DIISDTSGDFR</t>
  </si>
  <si>
    <t>7966;7967;34940</t>
  </si>
  <si>
    <t>8405;8406;37213</t>
  </si>
  <si>
    <t>53768;229725;229726;229727;229728;229729</t>
  </si>
  <si>
    <t>103990;444676;444677;444678;444679;444680;444681;444682;444683</t>
  </si>
  <si>
    <t>Annexin A2</t>
  </si>
  <si>
    <t>ANXA2</t>
  </si>
  <si>
    <t>sp|P07355|ANXA2_HUMAN Annexin A2 OS=Homo sapiens OX=9606 GN=ANXA2 PE=1 SV=2</t>
  </si>
  <si>
    <t>DLENAFLNLVQCIQNKPLYFADRLYDSMKGK</t>
  </si>
  <si>
    <t>GDLENAFLNLVQCIQNK(1)PLYFADR</t>
  </si>
  <si>
    <t>GDLENAFLNLVQCIQNK(100)PLYFADR</t>
  </si>
  <si>
    <t>72339;72340</t>
  </si>
  <si>
    <t>139283;139284;139285;139286;139287</t>
  </si>
  <si>
    <t>329;329</t>
  </si>
  <si>
    <t>SLYYYIQQDTKGDYQKALLYLCGGDD_____</t>
  </si>
  <si>
    <t>GDYQK(1)ALLYLCGGDD</t>
  </si>
  <si>
    <t>GDYQK(60)ALLYLCGGDD</t>
  </si>
  <si>
    <t>10963;32716</t>
  </si>
  <si>
    <t>11534;34846</t>
  </si>
  <si>
    <t>72809;72810</t>
  </si>
  <si>
    <t>140192;140193;140194</t>
  </si>
  <si>
    <t>212;212</t>
  </si>
  <si>
    <t>DLYDAGVKRKGTDVPKWISIMTERSVPHLQK</t>
  </si>
  <si>
    <t>X;X;X;X;X;X;X;GlyGly (K);X;X;X;X;X;X;X;GlyGly (K);X;X;X;X;Oxidation (M);X;X;X;X;X;X;X;X;X;GlyGly (K)</t>
  </si>
  <si>
    <t>GTDVPK(1)WISIMTER</t>
  </si>
  <si>
    <t>GTDVPK(68)WISIMTER</t>
  </si>
  <si>
    <t>87193;87194;87195</t>
  </si>
  <si>
    <t>168400;168401;168402;168403;168404;168405</t>
  </si>
  <si>
    <t>DLEKDIISDTSGDFRKLMVALAKGRRAEDGS</t>
  </si>
  <si>
    <t>K(1)LMVALAK</t>
  </si>
  <si>
    <t>K(99)LMVALAK(-99)</t>
  </si>
  <si>
    <t>126705;126706</t>
  </si>
  <si>
    <t>245608;245609;245610</t>
  </si>
  <si>
    <t>SDTSGDFRKLMVALAKGRRAEDGSVIDYELI</t>
  </si>
  <si>
    <t>LMVALAK(1)GR</t>
  </si>
  <si>
    <t>LMVALAK(100)GR</t>
  </si>
  <si>
    <t>18871;22804</t>
  </si>
  <si>
    <t>20006;24191</t>
  </si>
  <si>
    <t>153247;153248</t>
  </si>
  <si>
    <t>297386;297387</t>
  </si>
  <si>
    <t>310;310</t>
  </si>
  <si>
    <t>RSEVDMLKIRSEFKRKYGKSLYYYIQQDTKG</t>
  </si>
  <si>
    <t>X;X;X;X;X;X;X;GlyGly (K);X;X;X;X;X;X;X;GlyGly (K);X;X;GlyGly (K);X;X;X;X;X;X;X;X;X;X;GlyGly (K);X</t>
  </si>
  <si>
    <t>K(0.994)YGK(0.006)SLYYYIQQDTK</t>
  </si>
  <si>
    <t>K(22)YGK(-22)SLYYYIQQDTK(-130)</t>
  </si>
  <si>
    <t>133077;133078;133079;133080</t>
  </si>
  <si>
    <t>257743;257744;257745;257746;257747;257748</t>
  </si>
  <si>
    <t>313;313</t>
  </si>
  <si>
    <t>VDMLKIRSEFKRKYGKSLYYYIQQDTKGDYQ</t>
  </si>
  <si>
    <t>YGK(1)SLYYYIQQDTK</t>
  </si>
  <si>
    <t>YGK(220)SLYYYIQQDTK(-220)</t>
  </si>
  <si>
    <t>19888;43035</t>
  </si>
  <si>
    <t>21138;45850</t>
  </si>
  <si>
    <t>133078;133079;291550;291551;291552;291553;291554;291555;291556;291557;291558;291559;291560;291561;291562;291563;291564;291565</t>
  </si>
  <si>
    <t>257745;257746;257747;565386;565387;565388;565389;565390;565391;565392;565393;565394;565395;565396;565397;565398;565399;565400;565401;565402;565403;565404;565405;565406;565407;565408;565409;565410;565411;565412;565413;565414;565415;565416;565417;565418;565419</t>
  </si>
  <si>
    <t>324;324</t>
  </si>
  <si>
    <t>RKYGKSLYYYIQQDTKGDYQKALLYLCGGDD</t>
  </si>
  <si>
    <t>SLYYYIQQDTK(1)GDYQK</t>
  </si>
  <si>
    <t>SLYYYIQQDTK(43)GDYQK(-43)</t>
  </si>
  <si>
    <t>19888;32716;43035</t>
  </si>
  <si>
    <t>21138;34846;45850</t>
  </si>
  <si>
    <t>214868;214869;214870;214871;214872;214873;214874;214875;214876;214877;214878;214879;214880;214881;214882;214883;214884;214885;214886;214887;214888;214889;214890;214891;214892;214893;214894;214895;214896;214897;214898;214899;214900</t>
  </si>
  <si>
    <t>416558;416559;416560;416561;416562;416563;416564;416565;416566;416567;416568;416569;416570;416571;416572;416573;416574;416575;416576;416577;416578;416579;416580;416581;416582;416583;416584;416585;416586;416587;416588;416589;416590;416591;416592;416593;416594;416595;416596;416597;416598;416599;416600;416601;416602;416603;416604;416605;416606;416607;416608;416609;416610;416611;416612;416613;416614;416615;416616;416617;416618;416619;416620;416621;416622;416623;416624;416625;416626;416627;416628;416629;416630</t>
  </si>
  <si>
    <t>28;28</t>
  </si>
  <si>
    <t>LEGDHSTPPSAYGSVKAYTNFDAERDALNIE</t>
  </si>
  <si>
    <t>LSLEGDHSTPPSAYGSVK(1)AYTNFDAER</t>
  </si>
  <si>
    <t>LSLEGDHSTPPSAYGSVK(59)AYTNFDAER</t>
  </si>
  <si>
    <t>23721;33901</t>
  </si>
  <si>
    <t>25146;36107</t>
  </si>
  <si>
    <t>158956;158957;158958;158959;158960;158961;158962;158963;158964;158965;158966</t>
  </si>
  <si>
    <t>308208;308209;308210;308211;308212;308213;308214;308215;308216;308217;308218;308219;308220;308221;308222;308223;308224;308225;308226;308227;308228;308229;308230;308231;308232;308233;308234;308235</t>
  </si>
  <si>
    <t>104;104</t>
  </si>
  <si>
    <t>SALSGHLETVILGLLKTPAQYDASELKASMK</t>
  </si>
  <si>
    <t>X;X;X;X;X;X;X;X;X;X;X;X;X;X;X;GlyGly (K);X;X;X;X;X;X;X;X;X;X;GlyGly (K);X;X;Oxidation (M);GlyGly (K)</t>
  </si>
  <si>
    <t>SALSGHLETVILGLLK(1)TPAQYDASELK</t>
  </si>
  <si>
    <t>SALSGHLETVILGLLK(68)TPAQYDASELK(-68)</t>
  </si>
  <si>
    <t>200927;200928;200929;200930;200931;200932;200933;200934;200935;200936;200937;200938;200939;200940</t>
  </si>
  <si>
    <t>389689;389690;389691;389692;389693;389694;389695;389696;389697;389698;389699;389700;389701;389702;389703;389704;389705;389706;389707;389708;389709;389710;389711;389712;389713;389714;389715;389716;389717;389718;389719;389720;389721;389722;389723;389724;389725;389726;389727;389728;389729;389730;389731;389732;389733;389734;389735;389736</t>
  </si>
  <si>
    <t>115;115</t>
  </si>
  <si>
    <t>LGLLKTPAQYDASELKASMKGLGTDEDSLIE</t>
  </si>
  <si>
    <t>X;X;X;X;X;X;X;X;X;X;X;X;X;X;X;GlyGly (K);X;X;Oxidation (M);GlyGly (K);X;X;X;X;X;X;X;X;X;X;X</t>
  </si>
  <si>
    <t>TPAQYDASELK(1)ASMK</t>
  </si>
  <si>
    <t>TPAQYDASELK(35)ASMK(-35)</t>
  </si>
  <si>
    <t>30594;37420</t>
  </si>
  <si>
    <t>32573;39910</t>
  </si>
  <si>
    <t>252035;252036;252037;252038;252039;252040;252041;252042;252043;252044;252045;252046;252047;252048;252049;252050;252051</t>
  </si>
  <si>
    <t>489663;489664;489665;489666;489667;489668;489669;489670;489671;489672;489673;489674;489675;489676;489677;489678;489679;489680;489681;489682;489683;489684;489685;489686;489687;489688;489689;489690;489691;489692;489693;489694</t>
  </si>
  <si>
    <t>302;302</t>
  </si>
  <si>
    <t>VLIRIMVSRSEVDMLKIRSEFKRKYGKSLYY</t>
  </si>
  <si>
    <t>SEVDMLK(1)IR</t>
  </si>
  <si>
    <t>SEVDMLK(45)IR</t>
  </si>
  <si>
    <t>204501;204502;204503;204504;204505;204506;204507;204508;204509;204510;204511;204512</t>
  </si>
  <si>
    <t>396717;396718;396719;396720;396721;396722;396723;396724;396725;396726;396727;396728;396729;396730;396731;396732;396733;396734;396735;396736;396737</t>
  </si>
  <si>
    <t>______MSTVHEILCKLSLEGDHSTPPSAYG</t>
  </si>
  <si>
    <t>STVHEILCK(1)LSLEGDHSTPPSAYGSVK</t>
  </si>
  <si>
    <t>STVHEILCK(170)LSLEGDHSTPPSAYGSVK(-170)</t>
  </si>
  <si>
    <t>222551;222552;222553;222554;222555;222556;222557;222558;222559;222560;222561;222562;222563;222564;222565;222566;222567;222568;222569;222570;222571;222572;222573;222574;222575;222576;222577;222578;222579;222580;222581;222582</t>
  </si>
  <si>
    <t>431195;431196;431197;431198;431199;431200;431201;431202;431203;431204;431205;431206;431207;431208;431209;431210;431211;431212;431213;431214;431215;431216;431217;431218;431219;431220;431221;431222;431223;431224;431225;431226;431227;431228;431229;431230;431231;431232;431233;431234;431235;431236;431237;431238;431239;431240;431241;431242;431243;431244;431245;431246;431247;431248;431249;431250;431251;431252;431253;431254;431255;431256;431257;431258;431259;431260;431261;431262;431263;431264;431265;431266;431267;431268;431269;431270;431271;431272;431273;431274;431275;431276;431277;431278;431279;431280;431281;431282;431283;431284;431285;431286;431287;431288;431289;431290;431291;431292;431293;431294;431295;431296;431297;431298;431299;431300;431301;431302;431303;431304;431305;431306;431307;431308;431309;431310;431311;431312;431313;431314;431315;431316;431317</t>
  </si>
  <si>
    <t>227;227</t>
  </si>
  <si>
    <t>KWISIMTERSVPHLQKVFDRYKSYSPYDMLE</t>
  </si>
  <si>
    <t>GlyGly (K);X;X;X;X;Oxidation (M);X;X;X;X;X;X;X;X;X;GlyGly (K);X;X;X;X;X;GlyGly (K);X;X;X;X;X;X;Oxidation (M);X;X</t>
  </si>
  <si>
    <t>SVPHLQK(1)VFDR</t>
  </si>
  <si>
    <t>SVPHLQK(34)VFDR</t>
  </si>
  <si>
    <t>34111;34112</t>
  </si>
  <si>
    <t>36329;36330</t>
  </si>
  <si>
    <t>223780;223781;223782;223783;223784;223785;223786;223787;223788;223789;223790;223791;223792;223793;223794;223795;223796;223797;223798;223799;223800;223801</t>
  </si>
  <si>
    <t>433378;433379;433380;433381;433382;433383;433384;433385;433386;433387;433388;433389;433390;433391;433392;433393;433394;433395;433396;433397;433398;433399;433400;433401;433402;433403;433404;433405;433406;433407;433408;433409;433410;433411;433412;433413;433414;433415;433416;433417;433418;433419;433420;433421;433422;433423;433424;433425;433426</t>
  </si>
  <si>
    <t>233;233</t>
  </si>
  <si>
    <t>TERSVPHLQKVFDRYKSYSPYDMLESIRKEV</t>
  </si>
  <si>
    <t>X;X;X;X;X;X;X;X;X;GlyGly (K);X;X;X;X;X;GlyGly (K);X;X;X;X;X;X;Oxidation (M);X;X;X;X;X;X;X;X</t>
  </si>
  <si>
    <t>YK(1)SYSPYDMLESIR</t>
  </si>
  <si>
    <t>YK(33)SYSPYDMLESIR</t>
  </si>
  <si>
    <t>34112;43268</t>
  </si>
  <si>
    <t>36330;46090</t>
  </si>
  <si>
    <t>293153;293154;293155;293156;293157;293158;293159;293160;293161;293162</t>
  </si>
  <si>
    <t>568362;568363;568364;568365;568366;568367;568368;568369;568370;568371;568372;568373;568374;568375;568376;568377</t>
  </si>
  <si>
    <t>80;80</t>
  </si>
  <si>
    <t>NAQRQDIAFAYQRRTKKELASALKSALSGHL</t>
  </si>
  <si>
    <t>TK(0.994)K(0.006)ELASALK</t>
  </si>
  <si>
    <t>TK(23)K(-23)ELASALK(-93)</t>
  </si>
  <si>
    <t>471884;471885</t>
  </si>
  <si>
    <t>148;148</t>
  </si>
  <si>
    <t>CSRTNQELQEINRVYKEMYKTDLEKDIISDT</t>
  </si>
  <si>
    <t>VYK(1)EMYK</t>
  </si>
  <si>
    <t>VYK(75)EMYK(-75)</t>
  </si>
  <si>
    <t>37354;42228</t>
  </si>
  <si>
    <t>39842;45003</t>
  </si>
  <si>
    <t>251562;286684;286685;286686;286687;286688;286689;286690;286691</t>
  </si>
  <si>
    <t>488877;488878;556376;556377;556378;556379;556380;556381;556382;556383;556384</t>
  </si>
  <si>
    <t>P07359</t>
  </si>
  <si>
    <t>Platelet glycoprotein Ib alpha chain;Glycocalicin</t>
  </si>
  <si>
    <t>GP1BA</t>
  </si>
  <si>
    <t>sp|P07359|GP1BA_HUMAN Platelet glycoprotein Ib alpha chain OS=Homo sapiens OX=9606 GN=GP1BA PE=1 SV=2</t>
  </si>
  <si>
    <t>YTRLTQLNLDRCELTKLQVDGTLPVLGTLDL</t>
  </si>
  <si>
    <t>LTQLNLDRCELTK(1)</t>
  </si>
  <si>
    <t>LTQLNLDRCELTK(54)</t>
  </si>
  <si>
    <t>P07384</t>
  </si>
  <si>
    <t>Calpain-1 catalytic subunit</t>
  </si>
  <si>
    <t>CAPN1</t>
  </si>
  <si>
    <t>sp|P07384|CAN1_HUMAN Calpain-1 catalytic subunit OS=Homo sapiens OX=9606 GN=CAPN1 PE=1 SV=1</t>
  </si>
  <si>
    <t>YEVPPELVGQPAVHLKRDFFLANASRARSEQ</t>
  </si>
  <si>
    <t>DMETIGFAVYEVPPELVGQPAVHLK(1)R</t>
  </si>
  <si>
    <t>DMETIGFAVYEVPPELVGQPAVHLK(38)R</t>
  </si>
  <si>
    <t>70825;70826</t>
  </si>
  <si>
    <t>GDRESGCSFVLALMQKHRRRERRFGRDMETI</t>
  </si>
  <si>
    <t>ESGCSFVLALMQK(1)HR</t>
  </si>
  <si>
    <t>ESGCSFVLALMQK(57)HR</t>
  </si>
  <si>
    <t>56095;56096</t>
  </si>
  <si>
    <t>108476;108477;108478</t>
  </si>
  <si>
    <t>FKKLVKGHAYSVTGAKQVNYRGQVVSLIRMR</t>
  </si>
  <si>
    <t>GHAYSVTGAK(1)QVNYR</t>
  </si>
  <si>
    <t>GHAYSVTGAK(110)QVNYR</t>
  </si>
  <si>
    <t>77258;77259</t>
  </si>
  <si>
    <t>149189;149190;149191;149192</t>
  </si>
  <si>
    <t>FEDFTGGVTEWYELRKAPSDLYQIILKALER</t>
  </si>
  <si>
    <t>K(1)APSDLYQIILK</t>
  </si>
  <si>
    <t>K(64)APSDLYQIILK(-64)</t>
  </si>
  <si>
    <t>119134;119135;119136</t>
  </si>
  <si>
    <t>231503;231504;231505</t>
  </si>
  <si>
    <t>RIRNYLSIFRKFDLDKSGSMSAYEMRMAIES</t>
  </si>
  <si>
    <t>K(0.213)FDLDK(0.787)SGSMSAYEMR</t>
  </si>
  <si>
    <t>K(-5.7)FDLDK(5.7)SGSMSAYEMR</t>
  </si>
  <si>
    <t>EFTRLEICNLTPDALKSRTIRKWNTTLYEGT</t>
  </si>
  <si>
    <t>LEICNLTPDALK(1)SR</t>
  </si>
  <si>
    <t>LEICNLTPDALK(95)SR</t>
  </si>
  <si>
    <t>138371;138372;138373;138374;138375;138376;138377;138378;138379;138380;138381;138382</t>
  </si>
  <si>
    <t>267393;267394;267395;267396;267397;267398;267399;267400;267401;267402;267403;267404;267405;267406;267407;267408;267409;267410;267411;267412;267413;267414;267415;267416;267417;267418;267419;267420</t>
  </si>
  <si>
    <t>PPGEYVVVPSTFEPNKEGDFVLRFFSEKSAG</t>
  </si>
  <si>
    <t>LPPGEYVVVPSTFEPNK(1)EGDFVLR</t>
  </si>
  <si>
    <t>LPPGEYVVVPSTFEPNK(26)EGDFVLR</t>
  </si>
  <si>
    <t>155336;155337;155338;155339</t>
  </si>
  <si>
    <t>301519;301520;301521;301522;301523;301524;301525;301526;301527;301528;301529;301530</t>
  </si>
  <si>
    <t>GCRNYPATFWVNPQFKIRLDETDDPDDYGDR</t>
  </si>
  <si>
    <t>NYPATFWVNPQFK(1)IR</t>
  </si>
  <si>
    <t>NYPATFWVNPQFK(51)IR</t>
  </si>
  <si>
    <t>184755;184756;184757;184758;184759;184760;184761;184762</t>
  </si>
  <si>
    <t>357836;357837;357838;357839;357840;357841;357842;357843;357844;357845;357846;357847;357848</t>
  </si>
  <si>
    <t>ALFRQLAGEDMEISVKELRTILNRIISKHKD</t>
  </si>
  <si>
    <t>QLAGEDMEISVK(1)ELR</t>
  </si>
  <si>
    <t>QLAGEDMEISVK(44)ELR</t>
  </si>
  <si>
    <t>192416;192417;192418;192419;192420</t>
  </si>
  <si>
    <t>373296;373297;373298;373299;373300</t>
  </si>
  <si>
    <t>IITPVYCTGVSAQVQKQRARELGLGRHENAI</t>
  </si>
  <si>
    <t>SEEIITPVYCTGVSAQVQK(1)QR</t>
  </si>
  <si>
    <t>SEEIITPVYCTGVSAQVQK(73)QR</t>
  </si>
  <si>
    <t>203301;203302;203303;203304</t>
  </si>
  <si>
    <t>394431;394432;394433;394434;394435</t>
  </si>
  <si>
    <t>TILNRIISKHKDLRTKGFSLESCRSMVNLMD</t>
  </si>
  <si>
    <t>TK(1)GFSLESCR</t>
  </si>
  <si>
    <t>TK(30)GFSLESCR</t>
  </si>
  <si>
    <t>243130;243131;243132;243133;243134;243135;243136;243137;243138;243139;243140</t>
  </si>
  <si>
    <t>471418;471419;471420;471421;471422;471423;471424;471425;471426;471427;471428;471429;471430;471431;471432</t>
  </si>
  <si>
    <t>KDLGPNSSKTYGIKWKRPTELLSNPQFIVDG</t>
  </si>
  <si>
    <t>WK(1)RPTELLSNPQFIVDGATR</t>
  </si>
  <si>
    <t>WK(38)RPTELLSNPQFIVDGATR</t>
  </si>
  <si>
    <t>287936;287937;287938</t>
  </si>
  <si>
    <t>558668;558669;558670;558671</t>
  </si>
  <si>
    <t>P07437</t>
  </si>
  <si>
    <t>Tubulin beta chain</t>
  </si>
  <si>
    <t>TUBB</t>
  </si>
  <si>
    <t>sp|P07437|TBB5_HUMAN Tubulin beta chain OS=Homo sapiens OX=9606 GN=TUBB PE=1 SV=2</t>
  </si>
  <si>
    <t>RALTVPELTQQVFDAKNMMAACDPRHGRYLT</t>
  </si>
  <si>
    <t>X;X;X;X;X;X;X;X;X;X;X;X;X;X;X;GlyGly (K);X;Oxidation (M);Oxidation (M);X;X;X;X;X;X;X;X;X;X;X;X</t>
  </si>
  <si>
    <t>ALTVPELTQQVFDAK(1)NMMAACDPR</t>
  </si>
  <si>
    <t>ALTVPELTQQVFDAK(26)NMMAACDPR</t>
  </si>
  <si>
    <t>2382;2383</t>
  </si>
  <si>
    <t>15128;15129;15130;15131;15132;15133;15134;15135;15136;15137;15138;15139;15140;15141;15142;15143;15144;15145;15146;15147;15148;15149;15150;15151;15152;15153;15154;15155;15156;15157;15158;15159;15160;15161;15162</t>
  </si>
  <si>
    <t>29444;29445;29446;29447;29448;29449;29450;29451;29452;29453;29454;29455;29456;29457;29458;29459;29460;29461;29462;29463;29464;29465;29466;29467;29468;29469;29470;29471;29472;29473;29474;29475;29476;29477;29478;29479;29480;29481;29482;29483;29484;29485;29486;29487;29488;29489;29490;29491;29492;29493;29494;29495;29496;29497;29498;29499;29500;29501;29502;29503;29504;29505;29506;29507;29508;29509;29510;29511;29512;29513;29514;29515;29516;29517;29518;29519;29520;29521;29522;29523;29524;29525;29526;29527;29528;29529;29530;29531;29532;29533;29534;29535;29536;29537;29538;29539;29540;29541;29542;29543;29544;29545;29546;29547;29548;29549;29550;29551;29552;29553;29554;29555;29556;29557;29558;29559;29560;29561;29562;29563;29564;29565</t>
  </si>
  <si>
    <t>IVHIQAGQCGNQIGAKFWEVISDEHGIDPTG</t>
  </si>
  <si>
    <t>EIVHIQAGQCGNQIGAK(1)FWEVISDEHGIDPTGTYHGDSDLQLDR</t>
  </si>
  <si>
    <t>EIVHIQAGQCGNQIGAK(46)FWEVISDEHGIDPTGTYHGDSDLQLDR</t>
  </si>
  <si>
    <t>49190;49191</t>
  </si>
  <si>
    <t>95016;95017</t>
  </si>
  <si>
    <t>P07437;P68371;Q13885;Q9BVA1</t>
  </si>
  <si>
    <t>336;336;336;336</t>
  </si>
  <si>
    <t>P07437;P68371;Q13885</t>
  </si>
  <si>
    <t>Tubulin beta chain;Tubulin beta-4B chain;Tubulin beta-2A chain;Tubulin beta-2B chain</t>
  </si>
  <si>
    <t>TUBB;TUBB4B;TUBB2A;TUBB2B</t>
  </si>
  <si>
    <t>sp|P07437|TBB5_HUMAN Tubulin beta chain OS=Homo sapiens OX=9606 GN=TUBB PE=1 SV=2;sp|P68371|TBB4B_HUMAN Tubulin beta-4B chain OS=Homo sapiens OX=9606 GN=TUBB4B PE=1 SV=1;sp|Q13885|TBB2A_HUMAN Tubulin beta-2A chain OS=Homo sapiens OX=9606 GN=TUBB2A PE=1 SV=</t>
  </si>
  <si>
    <t>MSMKEVDEQMLNVQNKNSSYFVEWIPNNVKT</t>
  </si>
  <si>
    <t>X;X;X;X;X;X;X;X;X;Oxidation (M);X;X;X;X;X;GlyGly (K);X;X;X;X;X;X;X;X;X;X;X;X;X;GlyGly (K);X</t>
  </si>
  <si>
    <t>EVDEQMLNVQNK(1)NSSYFVEWIPNNVK</t>
  </si>
  <si>
    <t>EVDEQMLNVQNK(78)NSSYFVEWIPNNVK(-78)</t>
  </si>
  <si>
    <t>1006;2225;2646</t>
  </si>
  <si>
    <t>336;336;336</t>
  </si>
  <si>
    <t>8700;25649</t>
  </si>
  <si>
    <t>9160;9161;27335;27336</t>
  </si>
  <si>
    <t>58054;58055;58056;58057;58058;58059;58060;58061;58062;58063;58064;58065;58066;58067;58068;58069;58070;58071;58072;58073;58074;58075</t>
  </si>
  <si>
    <t>112087;112088;112089;112090;112091;112092;112093;112094;112095;112096;112097;112098;112099;112100;112101;112102;112103;112104;112105;112106;112107;112108;112109;112110;112111;112112;112113;112114;112115;112116;112117;112118;112119;112120;112121;112122;112123;112124;112125;112126;112127;112128;112129;112130;112131;112132;112133;112134;112135;112136;112137;112138;112139;112140;112141;112142;112143</t>
  </si>
  <si>
    <t>350;350;350;350</t>
  </si>
  <si>
    <t>NKNSSYFVEWIPNNVKTAVCDIPPRGLKMAV;NKNSSYFVEWIPNNVKTAVCDIPPRGLKMSA</t>
  </si>
  <si>
    <t>350;350;350</t>
  </si>
  <si>
    <t>8700;27456</t>
  </si>
  <si>
    <t>9160;9161;29290</t>
  </si>
  <si>
    <t>QLDRISVYYNEATGGKYVPRAILVDLEPGTM</t>
  </si>
  <si>
    <t>ISVYYNEATGGK(1)YVPR</t>
  </si>
  <si>
    <t>ISVYYNEATGGK(67)YVPR</t>
  </si>
  <si>
    <t>10510;17258</t>
  </si>
  <si>
    <t>11052;18217</t>
  </si>
  <si>
    <t>69482;69483;115330;115331;115332;115333;115334;115335;115336;115337;115338;115339;115340;115341;115342;115343;115344;115345;115346;115347;115348;115349;115350;115351</t>
  </si>
  <si>
    <t>133844;133845;133846;223623;223624;223625;223626;223627;223628;223629;223630;223631;223632;223633;223634;223635;223636;223637;223638;223639;223640;223641;223642;223643;223644;223645;223646;223647;223648;223649;223650;223651;223652;223653;223654</t>
  </si>
  <si>
    <t>NNVKTAVCDIPPRGLKMAVTFIGNSTAIQEL</t>
  </si>
  <si>
    <t>GLK(1)MAVTFIGNSTAIQELFKR</t>
  </si>
  <si>
    <t>GLK(56)MAVTFIGNSTAIQELFK(-56)R</t>
  </si>
  <si>
    <t>81754;81755</t>
  </si>
  <si>
    <t>157720;157721;157722</t>
  </si>
  <si>
    <t>AVTFIGNSTAIQELFKRISEQFTAMFRRKAF</t>
  </si>
  <si>
    <t>MAVTFIGNSTAIQELFK(1)R</t>
  </si>
  <si>
    <t>MAVTFIGNSTAIQELFK(41)R</t>
  </si>
  <si>
    <t>12168;24797</t>
  </si>
  <si>
    <t>12830;26278</t>
  </si>
  <si>
    <t>165563;165564;165565</t>
  </si>
  <si>
    <t>320435;320436;320437;320438;320439;320440</t>
  </si>
  <si>
    <t>324;324;324;324</t>
  </si>
  <si>
    <t>RYLTVAAIFRGRMSMKEVDEQMLNVQNKNSS;RYLTVAAVFRGRMSMKEVDEQMLNVQNKNSS</t>
  </si>
  <si>
    <t>X;X;X;X;X;X;X;X;X;X;X;X;Oxidation (M);X;Oxidation (M);GlyGly (K);X;X;X;X;X;Oxidation (M);X;X;X;X;X;GlyGly (K);X;X;X</t>
  </si>
  <si>
    <t>MSMK(1)EVDEQMLNVQNK</t>
  </si>
  <si>
    <t>MSMK(180)EVDEQMLNVQNK(-180)</t>
  </si>
  <si>
    <t>324;324;324</t>
  </si>
  <si>
    <t>27335;27336</t>
  </si>
  <si>
    <t>171093;171094;171095;171096;171097;171098;171099;171100;171101;171102;171103;171104;171105;171106;171107;171108;171109;171110;171111;171112;171113;171114;171115;171116</t>
  </si>
  <si>
    <t>331387;331388;331389;331390;331391;331392;331393;331394;331395;331396;331397;331398;331399;331400;331401;331402;331403;331404;331405;331406;331407;331408;331409;331410;331411;331412;331413;331414;331415;331416;331417;331418;331419;331420;331421;331422;331423;331424;331425;331426;331427;331428;331429</t>
  </si>
  <si>
    <t>103;103;103;103</t>
  </si>
  <si>
    <t>DNFVFGQSGAGNNWAKGHYTEGAELVDSVLD</t>
  </si>
  <si>
    <t>SGPFGQIFRPDNFVFGQSGAGNNWAK(1)GHYTEGAELVDSVLDVVR</t>
  </si>
  <si>
    <t>SGPFGQIFRPDNFVFGQSGAGNNWAK(25)GHYTEGAELVDSVLDVVR</t>
  </si>
  <si>
    <t>103;103;103</t>
  </si>
  <si>
    <t>207167;207168;207169;207170</t>
  </si>
  <si>
    <t>401784;401785;401786;401787;401788;401789;401790;401791;401792;401793</t>
  </si>
  <si>
    <t>P07686</t>
  </si>
  <si>
    <t>Beta-hexosaminidase subunit beta;Beta-hexosaminidase subunit beta chain B;Beta-hexosaminidase subunit beta chain A</t>
  </si>
  <si>
    <t>HEXB</t>
  </si>
  <si>
    <t>sp|P07686|HEXB_HUMAN Beta-hexosaminidase subunit beta OS=Homo sapiens OX=9606 GN=HEXB PE=1 SV=3</t>
  </si>
  <si>
    <t>VVQVAEAARAPSVSAKPGPALWPLPLSVKMT</t>
  </si>
  <si>
    <t>APSVSAK(1)PGPALWPLPLSVK</t>
  </si>
  <si>
    <t>APSVSAK(74)PGPALWPLPLSVK(-74)</t>
  </si>
  <si>
    <t>17527;17528;17529;17530;17531;17532;17533</t>
  </si>
  <si>
    <t>34140;34141;34142;34143;34144;34145;34146;34147;34148;34149;34150;34151;34152</t>
  </si>
  <si>
    <t>P07737</t>
  </si>
  <si>
    <t>Profilin-1</t>
  </si>
  <si>
    <t>PFN1</t>
  </si>
  <si>
    <t>sp|P07737|PROF1_HUMAN Profilin-1 OS=Homo sapiens OX=9606 GN=PFN1 PE=1 SV=2</t>
  </si>
  <si>
    <t>VGYKDSPSVWAAVPGKTFVNITPAEVGVLVG</t>
  </si>
  <si>
    <t>DSPSVWAAVPGK(0.996)TFVNITPAEVGVLVGK(0.004)</t>
  </si>
  <si>
    <t>DSPSVWAAVPGK(24)TFVNITPAEVGVLVGK(-24)</t>
  </si>
  <si>
    <t>39228;39229;39230</t>
  </si>
  <si>
    <t>75804;75805;75806;75807;75808;75809;75810;75811;75812</t>
  </si>
  <si>
    <t>TFVNITPAEVGVLVGKDRSSFYVNGLTLGGQ</t>
  </si>
  <si>
    <t>TFVNITPAEVGVLVGK(1)DR</t>
  </si>
  <si>
    <t>TFVNITPAEVGVLVGK(180)DR</t>
  </si>
  <si>
    <t>5769;35541</t>
  </si>
  <si>
    <t>6106;37866</t>
  </si>
  <si>
    <t>234560;234561;234562;234563;234564;234565;234566;234567;234568;234569;234570;234571;234572;234573;234574;234575;234576;234577;234578;234579;234580;234581;234582;234583;234584;234585;234586;234587;234588;234589;234590;234591;234592;234593;234594;234595;234596;234597;234598;234599;234600;234601</t>
  </si>
  <si>
    <t>454209;454210;454211;454212;454213;454214;454215;454216;454217;454218;454219;454220;454221;454222;454223;454224;454225;454226;454227;454228;454229;454230;454231;454232;454233;454234;454235;454236;454237;454238;454239;454240;454241;454242;454243;454244;454245;454246;454247;454248;454249;454250;454251;454252;454253;454254;454255;454256;454257;454258;454259;454260;454261;454262;454263;454264;454265;454266;454267;454268;454269;454270;454271;454272;454273;454274;454275;454276;454277;454278;454279;454280;454281;454282;454283;454284;454285;454286;454287;454288;454289;454290;454291;454292;454293;454294;454295;454296;454297;454298;454299;454300;454301;454302;454303;454304;454305;454306;454307;454308;454309;454310;454311;454312;454313;454314;454315;454316;454317;454318;454319;454320;454321;454322;454323;454324;454325;454326;454327;454328;454329;454330;454331;454332;454333;454334;454335;454336;454337;454338;454339;454340;454341;454342;454343;454344;454345;454346;454347;454348;454349;454350;454351;454352;454353;454354;454355;454356;454357;454358;454359;454360;454361;454362;454363;454364;454365;454366;454367;454368;454369;454370;454371;454372;454373;454374;454375;454376;454377;454378;454379;454380;454381;454382;454383;454384;454385;454386;454387;454388;454389</t>
  </si>
  <si>
    <t>VLLMGKEGVHGGLINKKCYEMASHLRRSQY_</t>
  </si>
  <si>
    <t>X;X;X;Oxidation (M);X;X;X;X;X;X;X;X;X;X;X;GlyGly (K);GlyGly (K);X;X;X;X;X;X;X;X;X;X;X;X;X;X</t>
  </si>
  <si>
    <t>EGVHGGLINK(1)K</t>
  </si>
  <si>
    <t>EGVHGGLINK(52)K(-52)</t>
  </si>
  <si>
    <t>7059;37111</t>
  </si>
  <si>
    <t>7444;39577</t>
  </si>
  <si>
    <t>47279;47280;47282;47283;47284;47285;47286;47287;47288;47289;47290;47291;47292;47293;47294;47295;47297;47298;249946;249947</t>
  </si>
  <si>
    <t>91188;91189;91190;91191;91194;91195;91196;91197;91198;91199;91200;91201;91202;91203;91204;91205;91206;91207;91208;91209;91210;91211;91212;91213;91214;91215;91216;91217;91218;91219;91220;91222;91223;91224;91225;485889;485890</t>
  </si>
  <si>
    <t>LLMGKEGVHGGLINKKCYEMASHLRRSQY__</t>
  </si>
  <si>
    <t>X;X;Oxidation (M);X;GlyGly (K);X;X;X;X;X;X;X;X;X;GlyGly (K);GlyGly (K);X;X;X;X;X;X;X;X;X;X;X;X;X;X;X</t>
  </si>
  <si>
    <t>7059;17869</t>
  </si>
  <si>
    <t>7444;18863</t>
  </si>
  <si>
    <t>47278;47281;47296;119581;119582;119583;119584;119585;119586;119587;119588;119589;119590</t>
  </si>
  <si>
    <t>91186;91187;91192;91193;91221;232308;232309;232310;232311;232312;232313;232314;232315;232316;232317;232318;232319;232320;232321;232322;232323;232324;232325;232326;232327;232328;232329</t>
  </si>
  <si>
    <t>DRSSFYVNGLTLGGQKCSVIRDSLLQDGEFS</t>
  </si>
  <si>
    <t>SSFYVNGLTLGGQK(1)CSVIR</t>
  </si>
  <si>
    <t>SSFYVNGLTLGGQK(130)CSVIR</t>
  </si>
  <si>
    <t>219400;219401;219402;219403;219404;219405;219406;219407;219408;219409;219410;219411;219412;219413;219414;219415;219416</t>
  </si>
  <si>
    <t>425134;425135;425136;425137;425138;425139;425140;425141;425142;425143;425144;425145;425146;425147;425148;425149;425150;425151;425152;425153;425154;425155;425156;425157;425158;425159;425160;425161;425162;425163;425164;425165;425166;425167;425168;425169;425170;425171;425172;425173;425174;425175;425176;425177</t>
  </si>
  <si>
    <t>TKSTGGAPTFNVTVTKTDKTLVLLMGKEGVH</t>
  </si>
  <si>
    <t>X;X;X;X;X;X;X;X;X;X;X;X;X;X;X;GlyGly (K);X;X;GlyGly (K);X;X;X;X;X;Oxidation (M);X;GlyGly (K);X;X;X;X</t>
  </si>
  <si>
    <t>STGGAPTFNVTVTK(0.999)TDK(0.001)</t>
  </si>
  <si>
    <t>STGGAPTFNVTVTK(30)TDK(-30)</t>
  </si>
  <si>
    <t>33756;33757;36465</t>
  </si>
  <si>
    <t>35954;35956;38868</t>
  </si>
  <si>
    <t>221561;221562;221563;221566;221567;221569;221570;221573;221576;221577;221580;221581;221582;221583;221584;221585;221587;221588;221589;221590;221591;221600;221601</t>
  </si>
  <si>
    <t>429319;429320;429321;429322;429323;429324;429325;429326;429327;429333;429334;429335;429338;429339;429340;429341;429342;429347;429348;429353;429354;429355;429356;429357;429358;429362;429363;429364;429365;429366;429367;429368;429369;429370;429371;429372;429373;429374;429377;429378;429379;429380;429381;429382;429383;429384;429385;429386;429387;429388;429408;429409</t>
  </si>
  <si>
    <t>TGGAPTFNVTVTKTDKTLVLLMGKEGVHGGL</t>
  </si>
  <si>
    <t>X;X;X;X;X;X;X;X;X;X;X;X;X;X;X;GlyGly (K);X;X;X;X;X;Oxidation (M);X;GlyGly (K);X;X;X;X;X;X;X</t>
  </si>
  <si>
    <t>TDK(1)TLVLLMGK</t>
  </si>
  <si>
    <t>TDK(96)TLVLLMGK(-96)</t>
  </si>
  <si>
    <t>33756;33757;34932</t>
  </si>
  <si>
    <t>35954;35956;37204</t>
  </si>
  <si>
    <t>221564;221565;221568;221571;221572;221574;221575;221578;221579;221586;221592;229667;229668;229669;229670;229671</t>
  </si>
  <si>
    <t>429328;429329;429330;429331;429332;429336;429337;429343;429344;429345;429346;429349;429350;429351;429352;429359;429360;429361;429375;429376;429389;429390;444568;444569;444570;444571;444572;444573</t>
  </si>
  <si>
    <t>VTVTKTDKTLVLLMGKEGVHGGLINKKCYEM</t>
  </si>
  <si>
    <t>X;X;X;X;GlyGly (K);X;X;GlyGly (K);X;X;X;X;X;Oxidation (M);X;GlyGly (K);X;X;X;X;X;X;X;X;X;GlyGly (K);GlyGly (K);X;X;X;X</t>
  </si>
  <si>
    <t>TLVLLMGK(0.933)EGVHGGLINK(0.067)</t>
  </si>
  <si>
    <t>TLVLLMGK(11)EGVHGGLINK(-11)</t>
  </si>
  <si>
    <t>33757;34932;37111</t>
  </si>
  <si>
    <t>35956;37204;39577</t>
  </si>
  <si>
    <t>249944;249945;249948</t>
  </si>
  <si>
    <t>485887;485888;485891</t>
  </si>
  <si>
    <t>DSLLQDGEFSMDLRTKSTGGAPTFNVTVTKT</t>
  </si>
  <si>
    <t>X;X;X;X;X;X;X;X;X;X;Oxidation (M);X;X;X;X;GlyGly (K);X;X;X;X;X;X;X;X;X;X;X;X;X;GlyGly (K);X</t>
  </si>
  <si>
    <t>TK(1)STGGAPTFNVTVTK</t>
  </si>
  <si>
    <t>TK(110)STGGAPTFNVTVTK(-110)</t>
  </si>
  <si>
    <t>243757;243758;243759;243760;243761;243762;243763;243764;243765;243766;243767;243768;243769;243770;243771;243772</t>
  </si>
  <si>
    <t>472590;472591;472592;472593;472594;472595;472596;472597;472598;472599;472600;472601;472602;472603;472604;472605;472606;472607;472608;472609;472610;472611;472612;472613;472614;472615;472616;472617;472618;472619;472620;472621;472622;472623</t>
  </si>
  <si>
    <t>P07741</t>
  </si>
  <si>
    <t>Adenine phosphoribosyltransferase</t>
  </si>
  <si>
    <t>APRT</t>
  </si>
  <si>
    <t>sp|P07741|APT_HUMAN Adenine phosphoribosyltransferase OS=Homo sapiens OX=9606 GN=APRT PE=1 SV=2</t>
  </si>
  <si>
    <t>FPTPGVVFRDISPVLKDPASFRAAIGLLARH</t>
  </si>
  <si>
    <t>DISPVLK(1)DPASFR</t>
  </si>
  <si>
    <t>DISPVLK(66)DPASFR</t>
  </si>
  <si>
    <t>33080;33081;33082;33083;33084;33085;33086;33087;33088;33089;33090;33091;33092;33093;33094;33095;33096;33097;33098;33099;33100</t>
  </si>
  <si>
    <t>64110;64111;64112;64113;64114;64115;64116;64117;64118;64119;64120;64121;64122;64123;64124;64125;64126;64127;64128;64129;64130;64131;64132;64133;64134;64135;64136;64137;64138;64139;64140;64141;64142;64143;64144;64145;64146;64147;64148;64149;64150;64151;64152;64153</t>
  </si>
  <si>
    <t>P07814</t>
  </si>
  <si>
    <t>Bifunctional glutamate/proline--tRNA ligase;Glutamate--tRNA ligase;Proline--tRNA ligase</t>
  </si>
  <si>
    <t>EPRS</t>
  </si>
  <si>
    <t>sp|P07814|SYEP_HUMAN Bifunctional glutamate/proline--tRNA ligase OS=Homo sapiens OX=9606 GN=EPRS PE=1 SV=5</t>
  </si>
  <si>
    <t>HAKAALLNQHYQVNFKGKLIMRFDDTNPEKE</t>
  </si>
  <si>
    <t>AALLNQHYQVNFK(0.716)GK(0.284)</t>
  </si>
  <si>
    <t>AALLNQHYQVNFK(4)GK(-4)</t>
  </si>
  <si>
    <t>1589;1590</t>
  </si>
  <si>
    <t>3266;3267;3268;3269</t>
  </si>
  <si>
    <t>KAALLNQHYQVNFKGKLIMRFDDTNPEKEKE</t>
  </si>
  <si>
    <t>AALLNQHYQVNFK(0.407)GK(0.593)</t>
  </si>
  <si>
    <t>AALLNQHYQVNFK(-1.6)GK(1.6)</t>
  </si>
  <si>
    <t>1586;1587;1588;1590</t>
  </si>
  <si>
    <t>3260;3261;3262;3263;3264;3265;3269</t>
  </si>
  <si>
    <t>GEVVRKLKAEKSPKAKINEAVECLLSLKAQY</t>
  </si>
  <si>
    <t>AK(1)INEAVECLLSLK</t>
  </si>
  <si>
    <t>AK(61)INEAVECLLSLK(-61)</t>
  </si>
  <si>
    <t>11287;11288;11289;11290;11291;11292;11293;11294</t>
  </si>
  <si>
    <t>22010;22011;22012;22013;22014;22015;22016;22017;22018;22019;22020;22021;22022</t>
  </si>
  <si>
    <t>PKAKINEAVECLLSLKAQYKEKTGKEYIPGQ</t>
  </si>
  <si>
    <t>INEAVECLLSLK(0.983)AQYK(0.017)</t>
  </si>
  <si>
    <t>INEAVECLLSLK(18)AQYK(-18)</t>
  </si>
  <si>
    <t>1679;16691</t>
  </si>
  <si>
    <t>1789;17630</t>
  </si>
  <si>
    <t>111952;111953;111954;111955;111956</t>
  </si>
  <si>
    <t>217311;217312;217313;217314;217315;217316;217317;217318;217319;217320</t>
  </si>
  <si>
    <t>LKGVPIRLEVGPRDMKSCQFVAVRRDTGEKL</t>
  </si>
  <si>
    <t>DMK(1)SCQFVAVR</t>
  </si>
  <si>
    <t>DMK(97)SCQFVAVR</t>
  </si>
  <si>
    <t>36700;36701</t>
  </si>
  <si>
    <t>70892;70893</t>
  </si>
  <si>
    <t>ARDQDLEPGAPSMGAKSLCIPFKPLCELQPG</t>
  </si>
  <si>
    <t>DQDLEPGAPSMGAK(1)SLCIPFKPLCELQPGAK</t>
  </si>
  <si>
    <t>DQDLEPGAPSMGAK(38)SLCIPFK(-38)PLCELQPGAK(-50)</t>
  </si>
  <si>
    <t>37929;37930;37931;37932;37933;37934;37936;37937</t>
  </si>
  <si>
    <t>73255;73256;73257;73258;73259;73260;73261;73262;73263;73264;73265;73266;73271;73272;73273;73274;73275</t>
  </si>
  <si>
    <t>PGAPSMGAKSLCIPFKPLCELQPGAKCVCGK</t>
  </si>
  <si>
    <t>SLCIPFK(1)PLCELQPGAK</t>
  </si>
  <si>
    <t>SLCIPFK(55)PLCELQPGAK(-55)</t>
  </si>
  <si>
    <t>5578;32221;32222</t>
  </si>
  <si>
    <t>5905;34325;34326</t>
  </si>
  <si>
    <t>211517;211518;211519;211520;211521;211522;211523</t>
  </si>
  <si>
    <t>410293;410294;410295;410296;410297;410298;410299;410300;410301;410302;410303;410304;410305;410306;410307;410308;410309;410310;410311</t>
  </si>
  <si>
    <t>LCIPFKPLCELQPGAKCVCGKNPAKYYTLFG</t>
  </si>
  <si>
    <t>SLCIPFK(0.006)PLCELQPGAK(0.754)CVCGK(0.24)</t>
  </si>
  <si>
    <t>SLCIPFK(-21)PLCELQPGAK(5)CVCGK(-5)</t>
  </si>
  <si>
    <t>410312;410313</t>
  </si>
  <si>
    <t>LKAKKAPKEDVDAAVKQLLSLKAEYKEKTGQ</t>
  </si>
  <si>
    <t>EDVDAAVK(1)QLLSLK</t>
  </si>
  <si>
    <t>EDVDAAVK(52)QLLSLK(-52)</t>
  </si>
  <si>
    <t>44377;44378;44379;44380;44381;44382;44383;44384;44385;44386;44387;44388;44389;44390;44391</t>
  </si>
  <si>
    <t>85451;85452;85453;85454;85455;85456;85457;85458;85459;85460;85461;85462;85463;85464;85465;85466;85467;85468;85469;85470;85471;85472</t>
  </si>
  <si>
    <t>QDVGKFVELPGAEMGKVTVRFPPEASGYLHI</t>
  </si>
  <si>
    <t>FVELPGAEMGK(1)VTVR</t>
  </si>
  <si>
    <t>FVELPGAEMGK(61)VTVR</t>
  </si>
  <si>
    <t>132416;132417</t>
  </si>
  <si>
    <t>TVRGVLRRGMTVEGLKQFIAAQGSSRSVVNM</t>
  </si>
  <si>
    <t>GMTVEGLK(1)QFIAAQGSSR</t>
  </si>
  <si>
    <t>GMTVEGLK(65)QFIAAQGSSR</t>
  </si>
  <si>
    <t>83735;83736</t>
  </si>
  <si>
    <t>161789;161790;161791</t>
  </si>
  <si>
    <t>VPEAQEEMKEVAKHPKNPEVGLKPVWYSPKV</t>
  </si>
  <si>
    <t>HPK(1)NPEVGLKPVWYSPK</t>
  </si>
  <si>
    <t>HPK(41)NPEVGLK(-41)PVWYSPK(-49)</t>
  </si>
  <si>
    <t>97139;97140;97141;97142;97143;97144</t>
  </si>
  <si>
    <t>187584;187585;187586;187587;187588;187589;187590;187591;187592</t>
  </si>
  <si>
    <t>NKPQKQNDGQRKDPSKNQGGGLSSSGAGEGQ</t>
  </si>
  <si>
    <t>K(0.005)DPSK(0.995)NQGGGLSSSGAGEGQGPK</t>
  </si>
  <si>
    <t>K(-23)DPSK(23)NQGGGLSSSGAGEGQGPK(-61)</t>
  </si>
  <si>
    <t>120130;120131;120132;120133;120134;120135;120136;120137;120138;120139;120140;120141</t>
  </si>
  <si>
    <t>233385;233386;233387;233388;233389;233390;233391;233392;233393;233394;233395;233396;233397;233398;233399;233400;233401;233402;233403;233404;233405</t>
  </si>
  <si>
    <t>GGGLSSSGAGEGQGPKKQTRLGLEAKKEENL</t>
  </si>
  <si>
    <t>NQGGGLSSSGAGEGQGPK(0.882)K(0.118)</t>
  </si>
  <si>
    <t>NQGGGLSSSGAGEGQGPK(8.7)K(-8.7)</t>
  </si>
  <si>
    <t>17930;27274</t>
  </si>
  <si>
    <t>18934;29092</t>
  </si>
  <si>
    <t>181344;181346;181347</t>
  </si>
  <si>
    <t>351173;351174;351177;351178;351179;351180</t>
  </si>
  <si>
    <t>IWEYSRLNLNNTVLSKRKLTWFVNEGLVDGW</t>
  </si>
  <si>
    <t>LNLNNTVLSK(1)R</t>
  </si>
  <si>
    <t>LNLNNTVLSK(23)R</t>
  </si>
  <si>
    <t>153914;153915;153916;153917;153918;153919</t>
  </si>
  <si>
    <t>298742;298743;298744;298745;298746;298747</t>
  </si>
  <si>
    <t>KTKVEATKNETSAPFKERPTPSLNNNCTTSE</t>
  </si>
  <si>
    <t>NETSAPFK(1)ERPTPSLNNNCTTSEDSLVLYNR</t>
  </si>
  <si>
    <t>NETSAPFK(70)ERPTPSLNNNCTTSEDSLVLYNR</t>
  </si>
  <si>
    <t>26168;36474;39701</t>
  </si>
  <si>
    <t>27920;38881;42337</t>
  </si>
  <si>
    <t>174249;174250;174251</t>
  </si>
  <si>
    <t>337570;337571;337572</t>
  </si>
  <si>
    <t>GGLSSSGAGEGQGPKKQTRLGLEAKKEENLA</t>
  </si>
  <si>
    <t>NQGGGLSSSGAGEGQGPK(0.47)K(0.53)</t>
  </si>
  <si>
    <t>NQGGGLSSSGAGEGQGPK(-0.53)K(0.53)</t>
  </si>
  <si>
    <t>351175;351176</t>
  </si>
  <si>
    <t>PTRNSEPAGLETPEAKVLFDKVASQGEVVRK</t>
  </si>
  <si>
    <t>NSEPAGLETPEAK(0.819)VLFDK(0.181)</t>
  </si>
  <si>
    <t>NSEPAGLETPEAK(6.6)VLFDK(-6.6)</t>
  </si>
  <si>
    <t>181992;181993</t>
  </si>
  <si>
    <t>352321;352322;352323</t>
  </si>
  <si>
    <t>EPAGLETPEAKVLFDKVASQGEVVRKLKTEK</t>
  </si>
  <si>
    <t>VLFDK(1)VASQGEVVR</t>
  </si>
  <si>
    <t>VLFDK(110)VASQGEVVR</t>
  </si>
  <si>
    <t>27382;40700</t>
  </si>
  <si>
    <t>29211;43402</t>
  </si>
  <si>
    <t>181992;276066</t>
  </si>
  <si>
    <t>352321;535404;535405</t>
  </si>
  <si>
    <t>VADFAPEVAWVTRSGKTELAEPIAIRPTSET</t>
  </si>
  <si>
    <t>SGK(1)TELAEPIAIR</t>
  </si>
  <si>
    <t>SGK(39)TELAEPIAIR</t>
  </si>
  <si>
    <t>31505;31506</t>
  </si>
  <si>
    <t>33555;33556</t>
  </si>
  <si>
    <t>206839;206840;206841;206842;206843;206844</t>
  </si>
  <si>
    <t>401087;401088;401089;401090;401091;401092;401093</t>
  </si>
  <si>
    <t>KPLCELQPGAKCVCGKNPAKYYTLFGRSY__</t>
  </si>
  <si>
    <t>SLCIPFK(0.002)PLCELQPGAK(0.426)CVCGK(0.572)</t>
  </si>
  <si>
    <t>SLCIPFK(-26)PLCELQPGAK(-1.3)CVCGK(1.3)</t>
  </si>
  <si>
    <t>211526;211527</t>
  </si>
  <si>
    <t>410315;410316;410317;410318;410319;410320</t>
  </si>
  <si>
    <t>MPTSGSKEKTKVEATKNETSAPFKERPTPSL</t>
  </si>
  <si>
    <t>TKVEATK(1)NETSAPFK</t>
  </si>
  <si>
    <t>TK(-49)VEATK(45)NETSAPFK(-45)</t>
  </si>
  <si>
    <t>36474;39701</t>
  </si>
  <si>
    <t>38881;42337</t>
  </si>
  <si>
    <t>243891;243892;243893;243894;243895;269215;269216;269217;269218;269219;269220;269221</t>
  </si>
  <si>
    <t>472836;472837;472838;472839;472840;472841;472842;472843;472844;522324;522325;522326;522327;522328;522329;522330;522331;522332;522333;522334;522335;522336</t>
  </si>
  <si>
    <t>P07858</t>
  </si>
  <si>
    <t>Cathepsin B;Cathepsin B light chain;Cathepsin B heavy chain</t>
  </si>
  <si>
    <t>CTSB</t>
  </si>
  <si>
    <t>sp|P07858|CATB_HUMAN Cathepsin B OS=Homo sapiens OX=9606 GN=CTSB PE=1 SV=3</t>
  </si>
  <si>
    <t>SRPPCTGEGDTPKCSKICEPGYSPTYKQDKH</t>
  </si>
  <si>
    <t>X;X;X;X;X;X;X;X;X;X;X;X;X;X;X;GlyGly (K);X;X;X;X;X;X;X;X;X;X;GlyGly (K);X;X;GlyGly (K);X</t>
  </si>
  <si>
    <t>CSK(1)ICEPGYSPTYK</t>
  </si>
  <si>
    <t>CSK(120)ICEPGYSPTYK(-120)</t>
  </si>
  <si>
    <t>27456;27457</t>
  </si>
  <si>
    <t>53325;53326</t>
  </si>
  <si>
    <t>PKCSKICEPGYSPTYKQDKHYGYNSYSVSNS</t>
  </si>
  <si>
    <t>ICEPGYSPTYK(0.99)QDK(0.01)</t>
  </si>
  <si>
    <t>ICEPGYSPTYK(20)QDK(-20)</t>
  </si>
  <si>
    <t>4043;15267</t>
  </si>
  <si>
    <t>4296;16130</t>
  </si>
  <si>
    <t>102354;102360</t>
  </si>
  <si>
    <t>198506;198516</t>
  </si>
  <si>
    <t>ASFDAREQWPQCPTIKEIRDQGSCGSCWAFG</t>
  </si>
  <si>
    <t>EQWPQCPTIK(1)EIR</t>
  </si>
  <si>
    <t>EQWPQCPTIK(36)EIR</t>
  </si>
  <si>
    <t>55697;55698;55699;55700;55701;55702</t>
  </si>
  <si>
    <t>107739;107740;107741;107742;107743;107744;107745;107746;107747;107748</t>
  </si>
  <si>
    <t>SKICEPGYSPTYKQDKHYGYNSYSVSNSEKD</t>
  </si>
  <si>
    <t>ICEPGYSPTYK(0.356)QDK(0.644)</t>
  </si>
  <si>
    <t>ICEPGYSPTYK(-2.6)QDK(2.6)</t>
  </si>
  <si>
    <t>102355;102356;102357;102358;102359;102360</t>
  </si>
  <si>
    <t>198507;198508;198509;198510;198511;198512;198513;198514;198515;198516</t>
  </si>
  <si>
    <t>P07900;Q14568</t>
  </si>
  <si>
    <t>112;112</t>
  </si>
  <si>
    <t>P07900</t>
  </si>
  <si>
    <t>Heat shock protein HSP 90-alpha;Heat shock protein HSP 90-alpha A2</t>
  </si>
  <si>
    <t>HSP90AA1;HSP90AA2P</t>
  </si>
  <si>
    <t>sp|P07900|HS90A_HUMAN Heat shock protein HSP 90-alpha OS=Homo sapiens OX=9606 GN=HSP90AA1 PE=1 SV=5;sp|Q14568|HS902_HUMAN Heat shock protein HSP 90-alpha A2 OS=Homo sapiens OX=9606 GN=HSP90AA2P PE=1 SV=2</t>
  </si>
  <si>
    <t>GMTKADLINNLGTIAKSGTKAFMEALQAGAD</t>
  </si>
  <si>
    <t>ADLINNLGTIAK(1)SGTK</t>
  </si>
  <si>
    <t>ADLINNLGTIAK(43)SGTK(-43)</t>
  </si>
  <si>
    <t>3939;3940;3941;3942;3943;3944;3945;3946;3947;3948;3949;3950;3951;3952;3953;3954;3955;3956;3957;3958;3959;3960;3961;3962;3963;3964;3965;3966;3967;3968;3969;3970;3971;3972;3973;3974;3975;3976;3977;3978</t>
  </si>
  <si>
    <t>7723;7724;7725;7726;7727;7728;7729;7730;7731;7732;7733;7734;7735;7736;7737;7738;7739;7740;7741;7742;7743;7744;7745;7746;7747;7748;7749;7750;7751;7752;7753;7754;7755;7756;7757;7758;7759;7760;7761;7762;7763;7764;7765;7766;7767;7768;7769;7770;7771;7772;7773;7774;7775;7776;7777;7778;7779;7780;7781;7782;7783;7784;7785;7786;7787;7788;7789;7790;7791;7792;7793;7794;7795;7796;7797;7798;7799;7800;7801;7802;7803;7804;7805;7806;7807;7808;7809;7810;7811;7812;7813;7814;7815;7816;7817;7818;7819;7820;7821;7822;7823;7824;7825;7826;7827;7828;7829;7830;7831;7832;7833;7834;7835;7836</t>
  </si>
  <si>
    <t>Heat shock protein HSP 90-alpha</t>
  </si>
  <si>
    <t>HSP90AA1</t>
  </si>
  <si>
    <t>sp|P07900|HS90A_HUMAN Heat shock protein HSP 90-alpha OS=Homo sapiens OX=9606 GN=HSP90AA1 PE=1 SV=5</t>
  </si>
  <si>
    <t>LVKKCLELFTELAEDKENYKKFYEQFSKNIK</t>
  </si>
  <si>
    <t>X;X;X;X;X;X;X;X;X;X;X;X;X;X;X;GlyGly (K);X;X;X;X;GlyGly (K);X;X;X;X;X;X;GlyGly (K);X;X;GlyGly (K)</t>
  </si>
  <si>
    <t>CLELFTELAEDK(0.834)ENYK(0.166)</t>
  </si>
  <si>
    <t>CLELFTELAEDK(7)ENYK(-7)</t>
  </si>
  <si>
    <t>3909;3910;17853;17854;17855</t>
  </si>
  <si>
    <t>4149;4150;18847;18848;18849</t>
  </si>
  <si>
    <t>26497;26498;26499;26506;26510</t>
  </si>
  <si>
    <t>51151;51152;51153;51154;51155;51156;51157;51171;51172;51173;51174;51181;51182</t>
  </si>
  <si>
    <t>CLELFTELAEDKENYKKFYEQFSKNIKLGIH</t>
  </si>
  <si>
    <t>X;X;X;X;X;X;X;X;X;X;X;X;X;X;X;GlyGly (K);GlyGly (K);X;X;X;X;X;X;GlyGly (K);X;X;GlyGly (K);X;X;X;X</t>
  </si>
  <si>
    <t>CLELFTELAEDK(0.005)ENYK(0.857)K(0.138)</t>
  </si>
  <si>
    <t>CLELFTELAEDK(-22)ENYK(7.9)K(-7.9)</t>
  </si>
  <si>
    <t>3909;3910;17854;17855</t>
  </si>
  <si>
    <t>4149;4150;18848;18849</t>
  </si>
  <si>
    <t>26497;26499;26500;26503</t>
  </si>
  <si>
    <t>51151;51152;51156;51157;51158;51159;51160;51161;51165;51166;51167</t>
  </si>
  <si>
    <t>LELFTELAEDKENYKKFYEQFSKNIKLGIHE</t>
  </si>
  <si>
    <t>X;X;X;X;X;X;X;X;X;X;GlyGly (K);X;X;X;GlyGly (K);GlyGly (K);X;X;X;X;X;X;GlyGly (K);X;X;GlyGly (K);X;X;X;X;X</t>
  </si>
  <si>
    <t>K(1)FYEQFSK</t>
  </si>
  <si>
    <t>K(94)FYEQFSK(-94)</t>
  </si>
  <si>
    <t>3910;17855;18217</t>
  </si>
  <si>
    <t>4150;18849;19256</t>
  </si>
  <si>
    <t>26501;122030;122031;122032;122033;122034;122035;122036;122037;122038;122039;122040;122041;122042;122043;122044;122045;122046;122047</t>
  </si>
  <si>
    <t>51162;51163;236845;236846;236847;236848;236849;236850;236851;236852;236853;236854;236855;236856;236857;236858;236859;236860;236861;236862;236863;236864;236865;236866;236867;236868;236869;236870;236871;236872;236873;236874;236875;236876;236877</t>
  </si>
  <si>
    <t>TKFENLCKIMKDILEKKVEKVVVSNRLVTSP</t>
  </si>
  <si>
    <t>X;GlyGly (K);X;X;X;X;X;X;X;X;X;X;X;X;X;GlyGly (K);GlyGly (K);X;X;GlyGly (K);X;X;X;X;X;X;X;X;X;X;X</t>
  </si>
  <si>
    <t>IMKDILEK(0.99)K(0.01)</t>
  </si>
  <si>
    <t>IMK(-75)DILEK(20)K(-20)</t>
  </si>
  <si>
    <t>4822;16634;16635</t>
  </si>
  <si>
    <t>5112;17561;17562</t>
  </si>
  <si>
    <t>111560;111561</t>
  </si>
  <si>
    <t>216528;216529;216530</t>
  </si>
  <si>
    <t>KFENLCKIMKDILEKKVEKVVVSNRLVTSPC</t>
  </si>
  <si>
    <t>GlyGly (K);X;X;X;X;X;X;X;X;GlyGly (K);X;X;X;X;X;GlyGly (K);X;X;X;X;X;X;X;X;X;X;X;X;X;X;X</t>
  </si>
  <si>
    <t>DILEK(0.036)K(0.964)VEK</t>
  </si>
  <si>
    <t>DILEK(-14)K(14)VEK(-35)</t>
  </si>
  <si>
    <t>4822;16635;19730</t>
  </si>
  <si>
    <t>5112;17562;20960</t>
  </si>
  <si>
    <t>32776;132005;132007</t>
  </si>
  <si>
    <t>63564;255762;255764;255765</t>
  </si>
  <si>
    <t>NLCKIMKDILEKKVEKVVVSNRLVTSPCCIV</t>
  </si>
  <si>
    <t>X;X;X;X;X;X;GlyGly (K);X;X;X;X;GlyGly (K);X;X;X;GlyGly (K);X;X;X;X;X;X;X;X;X;X;X;X;X;X;X</t>
  </si>
  <si>
    <t>K(0.023)VEK(0.977)VVVSNR</t>
  </si>
  <si>
    <t>K(-16)VEK(16)VVVSNR</t>
  </si>
  <si>
    <t>4822;19730</t>
  </si>
  <si>
    <t>5112;20960</t>
  </si>
  <si>
    <t>132004;132005;132006;132008;132009</t>
  </si>
  <si>
    <t>255760;255761;255762;255763;255766;255767;255768</t>
  </si>
  <si>
    <t>AQALRDNSTMGYMAAKKHLEINPDHSIIETL</t>
  </si>
  <si>
    <t>DNSTMGYMAAK(0.998)K(0.002)</t>
  </si>
  <si>
    <t>DNSTMGYMAAK(27)K(-27)</t>
  </si>
  <si>
    <t>5474;16633</t>
  </si>
  <si>
    <t>5797;17560</t>
  </si>
  <si>
    <t>37353;37354;37355;37356;37358;37359</t>
  </si>
  <si>
    <t>72249;72250;72251;72252;72253;72254;72255;72256;72259;72260;72261;72262</t>
  </si>
  <si>
    <t>QALRDNSTMGYMAAKKHLEINPDHSIIETLR</t>
  </si>
  <si>
    <t>K(1)HLEINPDHSIIETLR</t>
  </si>
  <si>
    <t>K(120)HLEINPDHSIIETLR</t>
  </si>
  <si>
    <t>5474;18442</t>
  </si>
  <si>
    <t>5797;19522</t>
  </si>
  <si>
    <t>37357;37360;37361;123922;123923;123924;123925;123926;123927;123928;123929;123930;123931;123932;123933;123934</t>
  </si>
  <si>
    <t>72257;72258;72263;72264;240774;240775;240776;240777;240778;240779;240780;240781;240782;240783;240784;240785;240786;240787;240788;240789;240790;240791;240792;240793;240794;240795;240796;240797;240798;240799;240800;240801;240802</t>
  </si>
  <si>
    <t>PIDEYCVQQLKEFEGKTLVSVTKEGLELPED</t>
  </si>
  <si>
    <t>EFEGK(1)TLVSVTK</t>
  </si>
  <si>
    <t>EFEGK(91)TLVSVTK(-91)</t>
  </si>
  <si>
    <t>6791;13895</t>
  </si>
  <si>
    <t>7165;14658</t>
  </si>
  <si>
    <t>45786;45787;45788;45789;45790;45791;45792;45793;45794;45795;45796;45797;45798;45799;45800;45801;45802;45803;45804;45805;45806;45807;45808</t>
  </si>
  <si>
    <t>88374;88375;88376;88377;88378;88379;88380;88381;88382;88383;88384;88385;88386;88387;88388;88389;88390;88391;88392;88393;88394;88395;88396;88397;88398;88399;88400;88401;88402;88403;88404;88405;88406;88407;88408;88409;88410;88411</t>
  </si>
  <si>
    <t>QQLKEFEGKTLVSVTKEGLELPEDEEEKKKQ</t>
  </si>
  <si>
    <t>X;X;X;GlyGly (K);X;X;X;X;X;X;X;X;X;X;X;GlyGly (K);X;X;X;X;X;X;X;X;X;X;X;GlyGly (K);GlyGly (K);GlyGly (K);X</t>
  </si>
  <si>
    <t>TLVSVTK(1)EGLELPEDEEEK</t>
  </si>
  <si>
    <t>TLVSVTK(140)EGLELPEDEEEK(-140)</t>
  </si>
  <si>
    <t>6791;37129;37130;37131</t>
  </si>
  <si>
    <t>7165;39596;39597;39598;39599;39600</t>
  </si>
  <si>
    <t>250069;250070;250071;250072;250073;250074;250075;250076;250077;250078;250079;250080;250081;250082;250083;250084;250085;250086;250087;250088;250089;250090;250091;250092;250093;250094;250095;250096;250097;250098;250099;250100;250101;250102;250103;250104;250105;250106;250107;250108;250109;250110;250111;250112;250113;250114;250115;250116;250117;250118;250119;250120;250121;250122;250123</t>
  </si>
  <si>
    <t>486115;486116;486117;486118;486119;486120;486121;486122;486123;486124;486125;486126;486127;486128;486129;486130;486131;486132;486133;486134;486135;486136;486137;486138;486139;486140;486141;486142;486143;486144;486145;486146;486147;486148;486149;486150;486151;486152;486153;486154;486155;486156;486157;486158;486159;486160;486161;486162;486163;486164;486165;486166;486167;486168;486169;486170;486171;486172;486173;486174;486175;486176;486177;486178;486179;486180;486181;486182;486183;486184;486185;486186;486187;486188;486189;486190;486191;486192;486193;486194;486195;486196;486197;486198;486199;486200;486201;486202;486203;486204;486205;486206;486207;486208;486209;486210;486211;486212;486213;486214;486215;486216;486217;486218;486219;486220;486221;486222;486223;486224;486225;486226;486227;486228</t>
  </si>
  <si>
    <t>SVTKEGLELPEDEEEKKKQEEKKTKFENLCK</t>
  </si>
  <si>
    <t>X;X;X;GlyGly (K);X;X;X;X;X;X;X;X;X;X;X;GlyGly (K);X;X;X;X;X;X;GlyGly (K);X;GlyGly (K);X;X;X;X;X;X</t>
  </si>
  <si>
    <t>EGLELPEDEEEK(0.837)K(0.163)</t>
  </si>
  <si>
    <t>EGLELPEDEEEK(7.1)K(-7.1)</t>
  </si>
  <si>
    <t>6979;6980;37129;37130;37131</t>
  </si>
  <si>
    <t>7358;7359;39596;39597;39598;39599;39600</t>
  </si>
  <si>
    <t>46807;46808;46810;46812;46813;250104</t>
  </si>
  <si>
    <t>90213;90214;90215;90218;90219;90221;90222;486208</t>
  </si>
  <si>
    <t>VTKEGLELPEDEEEKKKQEEKKTKFENLCKI</t>
  </si>
  <si>
    <t>X;X;GlyGly (K);X;X;X;X;X;X;X;X;X;X;X;X;GlyGly (K);X;X;X;X;X;GlyGly (K);X;GlyGly (K);X;X;X;X;X;X;X</t>
  </si>
  <si>
    <t>EGLELPEDEEEK(0.176)K(0.648)K(0.176)</t>
  </si>
  <si>
    <t>EGLELPEDEEEK(-5.7)K(5.7)K(-5.7)</t>
  </si>
  <si>
    <t>6979;6980;37130;37131</t>
  </si>
  <si>
    <t>7358;7359;39597;39598;39599;39600</t>
  </si>
  <si>
    <t>46809;46810;46811;46814;46827;46832;250104</t>
  </si>
  <si>
    <t>90216;90217;90218;90219;90220;90223;90224;90251;90252;90261;90262;90263;486208</t>
  </si>
  <si>
    <t>TKEGLELPEDEEEKKKQEEKKTKFENLCKIM</t>
  </si>
  <si>
    <t>X;GlyGly (K);X;X;X;X;X;X;X;X;X;X;X;GlyGly (K);GlyGly (K);GlyGly (K);X;X;X;X;GlyGly (K);X;GlyGly (K);X;X;X;X;X;X;X;X</t>
  </si>
  <si>
    <t>EGLELPEDEEEK(0.059)K(0.389)K(0.552)</t>
  </si>
  <si>
    <t>EGLELPEDEEEK(-9.7)K(-1.5)K(1.5)</t>
  </si>
  <si>
    <t>6980;37131</t>
  </si>
  <si>
    <t>7359;39599;39600</t>
  </si>
  <si>
    <t>46815;46829;46834</t>
  </si>
  <si>
    <t>90225;90226;90227;90255;90256;90268;90269</t>
  </si>
  <si>
    <t>P07900;Q14568;P08238;Q58FF8</t>
  </si>
  <si>
    <t>283;282;275;197</t>
  </si>
  <si>
    <t>P07900;P08238;Q58FF8</t>
  </si>
  <si>
    <t>P08238</t>
  </si>
  <si>
    <t>Heat shock protein HSP 90-alpha;Heat shock protein HSP 90-alpha A2;Heat shock protein HSP 90-beta;Putative heat shock protein HSP 90-beta 2</t>
  </si>
  <si>
    <t>HSP90AA1;HSP90AA2P;HSP90AB1;HSP90AB2P</t>
  </si>
  <si>
    <t>sp|P07900|HS90A_HUMAN Heat shock protein HSP 90-alpha OS=Homo sapiens OX=9606 GN=HSP90AA1 PE=1 SV=5;sp|Q14568|HS902_HUMAN Heat shock protein HSP 90-alpha A2 OS=Homo sapiens OX=9606 GN=HSP90AA2P PE=1 SV=2;sp|P08238|HS90B_HUMAN Heat shock protein HSP 90-beta</t>
  </si>
  <si>
    <t>DSGKDKKKKTKKIKEKYIDQEELNKTKPIWT;EKKDGDKKKKKKIKEKYIDQEELNKTKPIWT</t>
  </si>
  <si>
    <t>X;X;X;GlyGly (K);X;GlyGly (K);GlyGly (K);X;X;X;X;X;X;X;X;GlyGly (K);X;X;X;X;X;X;X;X;GlyGly (K);X;GlyGly (K);X;X;X;X</t>
  </si>
  <si>
    <t>EK(1)YIDQEELNK</t>
  </si>
  <si>
    <t>EK(170)YIDQEELNK(-170)</t>
  </si>
  <si>
    <t>1014;1029;3049</t>
  </si>
  <si>
    <t>283;275;197</t>
  </si>
  <si>
    <t>7510;16157</t>
  </si>
  <si>
    <t>7922;17059</t>
  </si>
  <si>
    <t>50756;50757;50758;50759;50760;50761;50762;50763;50764;50765;50766;50767;50768;50769;50770;50771;50772;50773;108652;108653;108654;108655</t>
  </si>
  <si>
    <t>98086;98087;98088;98089;98090;98091;98092;98093;98094;98095;98096;98097;98098;98099;98100;98101;98102;98103;98104;98105;98106;98107;98108;98109;98110;98111;98112;98113;98114;98115;98116;98117;98118;98119;98120;211119;211120;211121;211122;211123;211124;211125</t>
  </si>
  <si>
    <t>292;291</t>
  </si>
  <si>
    <t>KKKIKEKYIDQEELNKTKPIWTRNPDDITNE</t>
  </si>
  <si>
    <t>YIDQEELNK(0.997)TK(0.003)</t>
  </si>
  <si>
    <t>YIDQEELNK(25)TK(-25)</t>
  </si>
  <si>
    <t>7510;16157;43139;43140;43141</t>
  </si>
  <si>
    <t>7922;17059;45959;45960;45961</t>
  </si>
  <si>
    <t>292257;292259;292260;292261;292262;292263;292264;292265;292267;292271;292273;292274;292275;292276;292277;292278;292279;292280;292281;292282;292283;292284;292285;292286;292287;292288;292289;292290;292291;292292;292293;292294;292295;292296;292297;292299;292300</t>
  </si>
  <si>
    <t>566680;566682;566683;566684;566685;566686;566687;566688;566689;566691;566692;566699;566700;566701;566702;566705;566706;566707;566708;566709;566710;566711;566712;566713;566714;566715;566716;566717;566718;566719;566720;566721;566722;566723;566724;566725;566726;566727;566728;566729;566730;566731;566732;566733;566734;566735;566736;566737;566738;566739;566740;566741;566742;566743;566744;566745;566746;566747;566748;566749;566750;566751;566752;566753;566754;566755;566756;566757;566758;566759;566760;566761;566762;566763;566764;566765;566766;566767;566768;566769;566770;566774;566775;566776;566777;566778;566779;566780;566781;566782;566783;566784;566785;566786;566787;566788;566789;566790</t>
  </si>
  <si>
    <t>84;84</t>
  </si>
  <si>
    <t>KLDSGKELHINLIPNKQDRTLTIVDTGIGMT</t>
  </si>
  <si>
    <t>ELHINLIPNK(1)QDR</t>
  </si>
  <si>
    <t>ELHINLIPNK(34)QDR</t>
  </si>
  <si>
    <t>7653;20511;42878;42879</t>
  </si>
  <si>
    <t>8069;21796;45685;45686</t>
  </si>
  <si>
    <t>51776;51777;51778;51779;51780;51781;290597</t>
  </si>
  <si>
    <t>100127;100128;100129;100130;100131;100132;100133;100134;100135;100136;100137;563639</t>
  </si>
  <si>
    <t>IFLRELISNSSDALDKIRYESLTDPSKLDSG</t>
  </si>
  <si>
    <t>ELISNSSDALDK(1)IR</t>
  </si>
  <si>
    <t>ELISNSSDALDK(34)IR</t>
  </si>
  <si>
    <t>52006;52007;52008;52009;52010;52011</t>
  </si>
  <si>
    <t>100529;100530;100531;100532;100533;100534</t>
  </si>
  <si>
    <t>P07900;P08238;Q58FF7</t>
  </si>
  <si>
    <t>407;399;341</t>
  </si>
  <si>
    <t>Heat shock protein HSP 90-alpha;Heat shock protein HSP 90-beta;Putative heat shock protein HSP 90-beta-3</t>
  </si>
  <si>
    <t>HSP90AA1;HSP90AB1;HSP90AB3P</t>
  </si>
  <si>
    <t>sp|P07900|HS90A_HUMAN Heat shock protein HSP 90-alpha OS=Homo sapiens OX=9606 GN=HSP90AA1 PE=1 SV=5;sp|P08238|HS90B_HUMAN Heat shock protein HSP 90-beta OS=Homo sapiens OX=9606 GN=HSP90AB1 PE=1 SV=4;sp|Q58FF7|H90B3_HUMAN Putative heat shock protein HSP 90-</t>
  </si>
  <si>
    <t>EDLPLNISREMLQQSKILKVIRKNIVKKCLE;EDLPLNISREMLQQSKILKVIRKNLVKKCLE;EDLPLNISREMLQQSKILKYVSHMKETQKST</t>
  </si>
  <si>
    <t>X;X;X;X;X;X;X;X;X;X;Oxidation (M);X;X;X;X;GlyGly (K);X;X;X;X;X;X;X;X;X;X;X;GlyGly (K);X;X;X</t>
  </si>
  <si>
    <t>EMLQQSK(1)ILK</t>
  </si>
  <si>
    <t>EMLQQSK(100)ILK(-100)</t>
  </si>
  <si>
    <t>1014;1029;3048</t>
  </si>
  <si>
    <t>8381;8382</t>
  </si>
  <si>
    <t>53573;53574;53575;53576;53577;53578;53579;53580;53581;53582;53583;53584;53585;53586;53587;53588;53589;53590;53591;53592;53593;53594;53595;53596;53597;53598;53599;53600;53601;53602;53603;53604;53605;53606;53607;53608;53609;53610;53611;53612;53613;53614;53615;53616;53617;53618;53619;53620;53621;53622;53623;53624;53625;53626;53627;53628;53629;53630;53631;53632;53633;53634;53635;53636;53637;53638;53639;53640;53641;53642;53643;53644;53645;53646;53647;53648;53649;53650;53651;53652;53653;53654;53655;53656;53657;53658;53659;53660;53661;53662;53663;53664;53665;53666;53667;53668;53669;53670;53671;53672;53673;53674;53675;53676;53677;53678;53679;53680;53681;53682;53683;53684</t>
  </si>
  <si>
    <t>103487;103488;103489;103490;103491;103492;103493;103494;103495;103496;103497;103498;103499;103500;103501;103502;103503;103504;103505;103506;103507;103508;103509;103510;103511;103512;103513;103514;103515;103516;103517;103518;103519;103520;103521;103522;103523;103524;103525;103526;103527;103528;103529;103530;103531;103532;103533;103534;103535;103536;103537;103538;103539;103540;103541;103542;103543;103544;103545;103546;103547;103548;103549;103550;103551;103552;103553;103554;103555;103556;103557;103558;103559;103560;103561;103562;103563;103564;103565;103566;103567;103568;103569;103570;103571;103572;103573;103574;103575;103576;103577;103578;103579;103580;103581;103582;103583;103584;103585;103586;103587;103588;103589;103590;103591;103592;103593;103594;103595;103596;103597;103598;103599;103600;103601;103602;103603;103604;103605;103606;103607;103608;103609;103610;103611;103612;103613;103614;103615;103616;103617;103618;103619;103620;103621;103622;103623;103624;103625;103626;103627;103628;103629;103630;103631;103632;103633;103634;103635;103636;103637;103638;103639;103640;103641;103642;103643;103644;103645;103646;103647;103648;103649;103650;103651;103652;103653;103654;103655;103656;103657;103658;103659;103660;103661;103662;103663;103664;103665;103666;103667;103668;103669;103670;103671;103672;103673;103674;103675;103676;103677;103678;103679;103680;103681;103682;103683;103684;103685;103686;103687;103688;103689;103690;103691;103692;103693;103694;103695;103696;103697;103698;103699;103700;103701;103702;103703;103704;103705;103706;103707;103708;103709;103710;103711;103712;103713;103714;103715;103716;103717;103718;103719;103720;103721;103722;103723;103724;103725;103726;103727;103728;103729;103730;103731;103732;103733;103734;103735;103736;103737;103738;103739;103740;103741;103742;103743;103744;103745;103746;103747;103748;103749;103750;103751;103752;103753;103754;103755;103756;103757;103758;103759;103760;103761;103762;103763;103764;103765;103766;103767;103768;103769;103770;103771;103772;103773;103774;103775;103776;103777;103778;103779;103780;103781;103782;103783;103784;103785;103786;103787;103788;103789;103790;103791;103792;103793;103794;103795;103796;103797;103798;103799;103800;103801;103802;103803;103804;103805;103806;103807;103808;103809;103810;103811;103812;103813;103814;103815;103816;103817;103818;103819;103820;103821;103822;103823;103824;103825;103826;103827;103828;103829;103830;103831;103832;103833;103834;103835;103836;103837;103838;103839;103840;103841;103842;103843;103844;103845;103846;103847;103848;103849;103850;103851;103852;103853;103854;103855;103856;103857;103858;103859;103860;103861;103862;103863;103864;103865;103866;103867</t>
  </si>
  <si>
    <t>MVSLKDYCTRMKENQKHIYYITGETKDQVAN</t>
  </si>
  <si>
    <t>Oxidation (M);X;X;X;GlyGly (K);X;X;X;X;X;X;X;X;X;X;GlyGly (K);X;X;X;X;X;X;X;X;X;GlyGly (K);X;X;X;X;X</t>
  </si>
  <si>
    <t>ENQK(1)HIYYITGETK</t>
  </si>
  <si>
    <t>ENQK(89)HIYYITGETK(-89)</t>
  </si>
  <si>
    <t>8076;25209</t>
  </si>
  <si>
    <t>8520;26793</t>
  </si>
  <si>
    <t>54392;54393;54394;54395;54396;54397;54398;54399;54400;54401;54402;54403;54404;54405;54406;54407;167997;167998;167999;168000</t>
  </si>
  <si>
    <t>105184;105185;105186;105187;105188;105189;105190;105191;105192;105193;105194;105195;105196;105197;105198;105199;105200;105201;105202;105203;105204;105205;105206;105207;324792;324793;324794;324795;324796;324797;324798</t>
  </si>
  <si>
    <t>MKENQKHIYYITGETKDQVANSAFVERLRKH</t>
  </si>
  <si>
    <t>HIYYITGETK(1)DQVANSAFVER</t>
  </si>
  <si>
    <t>HIYYITGETK(57)DQVANSAFVER</t>
  </si>
  <si>
    <t>8076;14090;25209</t>
  </si>
  <si>
    <t>8520;14865;26793</t>
  </si>
  <si>
    <t>94433;94434;94435;94436;94437;94438;94439;94440;94441;94442;94443;94444;94445;94446;94447;94448;94449;94450;94451</t>
  </si>
  <si>
    <t>182391;182392;182393;182394;182395;182396;182397;182398;182399;182400;182401;182402;182403;182404;182405;182406;182407;182408;182409;182410;182411;182412;182413;182414;182415;182416;182417;182418;182419;182420;182421;182422;182423;182424;182425;182426;182427;182428;182429;182430;182431;182432;182433;182434;182435;182436;182437;182438;182439;182440;182441;182442;182443;182444;182445;182446</t>
  </si>
  <si>
    <t>AEDKENYKKFYEQFSKNIKLGIHEDSQNRKK</t>
  </si>
  <si>
    <t>X;X;X;GlyGly (K);X;X;X;GlyGly (K);GlyGly (K);X;X;X;X;X;X;GlyGly (K);X;X;GlyGly (K);X;X;X;X;X;X;X;X;X;X;X;GlyGly (K)</t>
  </si>
  <si>
    <t>FYEQFSK(0.997)NIK(0.003)</t>
  </si>
  <si>
    <t>FYEQFSK(25)NIK(-25)</t>
  </si>
  <si>
    <t>10539;18217</t>
  </si>
  <si>
    <t>11082;19256</t>
  </si>
  <si>
    <t>69724;69725;69726;69728;69729;69730;69731;69732;69733;69734;69735;69736;69737;69738;69739;69740;69741;69742;69743;69744;69745;69747;69748;69749;69750;69751;69752;69753;69754;69755;69757</t>
  </si>
  <si>
    <t>134258;134259;134260;134261;134262;134265;134266;134267;134268;134269;134270;134271;134272;134273;134274;134275;134276;134277;134278;134279;134280;134281;134282;134283;134284;134285;134286;134287;134288;134289;134290;134291;134292;134293;134294;134295;134298;134299;134300;134301;134302;134303;134304;134305;134306;134307;134308;134309;134310;134311;134312;134313;134314;134315;134316;134317;134323;134324</t>
  </si>
  <si>
    <t>KENYKKFYEQFSKNIKLGIHEDSQNRKKLSE</t>
  </si>
  <si>
    <t>GlyGly (K);X;X;X;GlyGly (K);GlyGly (K);X;X;X;X;X;X;X;X;X;GlyGly (K);X;X;X;X;X;X;X;X;X;X;X;GlyGly (K);X;X;X</t>
  </si>
  <si>
    <t>NIK(1)LGIHEDSQNR</t>
  </si>
  <si>
    <t>NIK(60)LGIHEDSQNR</t>
  </si>
  <si>
    <t>10539;26510</t>
  </si>
  <si>
    <t>11082;28280</t>
  </si>
  <si>
    <t>69722;69723;69727;69738;69746;69756;176353;176354;176355;176356;176357;176358;176359;176360;176361;176362;176363;176364;176365;176366;176367;176368;176369;176370</t>
  </si>
  <si>
    <t>134255;134256;134257;134263;134264;134284;134296;134297;134318;134319;134320;134321;134322;341547;341548;341549;341550;341551;341552;341553;341554;341555;341556;341557;341558;341559;341560;341561;341562;341563;341564;341565;341566;341567;341568;341569;341570;341571;341572;341573;341574;341575;341576;341577;341578;341579;341580;341581;341582;341583;341584;341585</t>
  </si>
  <si>
    <t>P07900;Q14568;P08238;Q58FF7</t>
  </si>
  <si>
    <t>185;185;180;159</t>
  </si>
  <si>
    <t>Heat shock protein HSP 90-alpha;Heat shock protein HSP 90-alpha A2;Heat shock protein HSP 90-beta;Putative heat shock protein HSP 90-beta-3</t>
  </si>
  <si>
    <t>HSP90AA1;HSP90AA2P;HSP90AB1;HSP90AB3P</t>
  </si>
  <si>
    <t>FTVHADHGEPIGRGTKVILHLKEDQTEYLEE;FTVRADHGEPIGRGTKVILHLKEDQTEYLEE;FTVRTDTGEPMGRGTKVILHLKEDQTEYLEE</t>
  </si>
  <si>
    <t>GTK(1)VILHLK</t>
  </si>
  <si>
    <t>GTK(120)VILHLK(-120)</t>
  </si>
  <si>
    <t>185;180;159</t>
  </si>
  <si>
    <t>13080;13081</t>
  </si>
  <si>
    <t>13792;13793</t>
  </si>
  <si>
    <t>87574;87575;87576;87577;87578;87579;87580;87581;87582;87583;87584;87585;87586;87587;87588;87589;87591;87592;87593;87594;87595;87596;87597;87598</t>
  </si>
  <si>
    <t>169090;169091;169092;169093;169094;169095;169096;169097;169098;169099;169100;169101;169102;169103;169104;169105;169106;169107;169108;169109;169110;169111;169112;169113;169114;169115;169116;169117;169118;169119;169120;169121;169122;169123;169124;169125;169126;169127;169128;169129;169130;169133;169134;169135;169136;169137;169138;169139;169140;169141;169142;169143;169144;169145;169146;169147</t>
  </si>
  <si>
    <t>191;191;186;165</t>
  </si>
  <si>
    <t>HGEPIGRGTKVILHLKEDQTEYLEERRVKEV;TGEPMGRGTKVILHLKEDQTEYLEERRIKEI</t>
  </si>
  <si>
    <t>VILHLK(1)EDQTEYLEER</t>
  </si>
  <si>
    <t>VILHLK(150)EDQTEYLEER</t>
  </si>
  <si>
    <t>191;186;165</t>
  </si>
  <si>
    <t>13080;13081;40322</t>
  </si>
  <si>
    <t>13792;13793;42995</t>
  </si>
  <si>
    <t>87590;273566;273567;273568;273569;273570;273571;273572;273573;273574;273575;273576;273577;273578;273579;273580;273581;273582;273583;273584;273585;273586;273587;273588;273589;273590;273591;273592;273593;273594;273595;273596</t>
  </si>
  <si>
    <t>169131;169132;530868;530869;530870;530871;530872;530873;530874;530875;530876;530877;530878;530879;530880;530881;530882;530883;530884;530885;530886;530887;530888;530889;530890;530891;530892;530893;530894;530895;530896;530897;530898;530899;530900;530901;530902;530903;530904;530905;530906;530907;530908;530909;530910;530911;530912;530913;530914;530915;530916;530917;530918;530919;530920;530921;530922;530923;530924;530925;530926;530927;530928;530929;530930;530931;530932;530933;530934;530935;530936;530937;530938;530939;530940;530941</t>
  </si>
  <si>
    <t>KHSQFIGYPITLFVEKERDKEVSDDEAEEKE</t>
  </si>
  <si>
    <t>HSQFIGYPITLFVEK(1)ER</t>
  </si>
  <si>
    <t>HSQFIGYPITLFVEK(40)ER</t>
  </si>
  <si>
    <t>14725;18461</t>
  </si>
  <si>
    <t>15554;19545</t>
  </si>
  <si>
    <t>98661;98662;98663;98664;98665;98666;98667;98668;98669;98670;98671;98672;98673;98674</t>
  </si>
  <si>
    <t>190838;190839;190840;190841;190842;190843;190844;190845;190846;190847;190848;190849;190850;190851;190852;190853;190854;190855;190856;190857;190858;190859;190860;190861;190862;190863;190864;190865;190866;190867;190868;190869;190870;190871;190872</t>
  </si>
  <si>
    <t>281;273;195</t>
  </si>
  <si>
    <t>Heat shock protein HSP 90-alpha;Heat shock protein HSP 90-beta;Putative heat shock protein HSP 90-beta 2</t>
  </si>
  <si>
    <t>HSP90AA1;HSP90AB1;HSP90AB2P</t>
  </si>
  <si>
    <t>sp|P07900|HS90A_HUMAN Heat shock protein HSP 90-alpha OS=Homo sapiens OX=9606 GN=HSP90AA1 PE=1 SV=5;sp|P08238|HS90B_HUMAN Heat shock protein HSP 90-beta OS=Homo sapiens OX=9606 GN=HSP90AB1 PE=1 SV=4;sp|Q58FF8|H90B2_HUMAN Putative heat shock protein HSP 90-</t>
  </si>
  <si>
    <t>EDDSGKDKKKKTKKIKEKYIDQEELNKTKPI;EEEKKDGDKKKKKKIKEKYIDQEELNKTKPI</t>
  </si>
  <si>
    <t>X;X;X;X;X;GlyGly (K);X;GlyGly (K);GlyGly (K);X;X;X;X;X;X;GlyGly (K);X;GlyGly (K);X;X;X;X;X;X;X;X;GlyGly (K);X;GlyGly (K);X;X</t>
  </si>
  <si>
    <t>IK(0.539)EK(0.461)YIDQEELNK</t>
  </si>
  <si>
    <t>IK(0.68)EK(-0.68)YIDQEELNK(-37)</t>
  </si>
  <si>
    <t>VTSTYGWTANMERIMKAQALRDNSTMGYMAA</t>
  </si>
  <si>
    <t>X;X;X;X;X;X;X;X;X;X;Oxidation (M);X;X;X;Oxidation (M);GlyGly (K);X;X;X;X;X;X;X;X;X;X;X;X;X;X;X</t>
  </si>
  <si>
    <t>IMK(1)AQALR</t>
  </si>
  <si>
    <t>IMK(49)AQALR</t>
  </si>
  <si>
    <t>16632;16633</t>
  </si>
  <si>
    <t>17558;17559;17560</t>
  </si>
  <si>
    <t>111532;111533;111534;111535;111536;111537;111538;111539;111540;111541;111542;111543;111544;111545;111546;111547;111548;111549;111550;111551;111552;111553;111554;111555;111556;111557;111558</t>
  </si>
  <si>
    <t>216483;216484;216485;216486;216487;216488;216489;216490;216491;216492;216493;216494;216495;216496;216497;216498;216499;216500;216501;216502;216503;216504;216505;216506;216507;216508;216509;216510;216511;216512;216513;216514;216515;216516;216517;216518;216519;216520;216521;216522;216523;216524;216525;216526</t>
  </si>
  <si>
    <t>QEEKKTKFENLCKIMKDILEKKVEKVVVSNR</t>
  </si>
  <si>
    <t>X;X;X;X;GlyGly (K);X;GlyGly (K);X;X;X;X;X;X;X;X;GlyGly (K);X;X;X;X;X;GlyGly (K);X;X;GlyGly (K);X;X;X;X;X;X</t>
  </si>
  <si>
    <t>IMK(1)DILEK</t>
  </si>
  <si>
    <t>IMK(54)DILEK(-54)</t>
  </si>
  <si>
    <t>16634;16635</t>
  </si>
  <si>
    <t>17561;17562</t>
  </si>
  <si>
    <t>QQSKILKVIRKNLVKKCLELFTELAEDKENY</t>
  </si>
  <si>
    <t>X;X;X;GlyGly (K);X;X;X;X;X;X;X;X;X;X;X;GlyGly (K);X;X;X;X;X;X;X;X;X;X;X;GlyGly (K);X;X;X</t>
  </si>
  <si>
    <t>K(1)CLELFTELAEDKENYKK</t>
  </si>
  <si>
    <t>K(130)CLELFTELAEDK(-130)ENYK(-130)K(-130)</t>
  </si>
  <si>
    <t>17853;17854;17855</t>
  </si>
  <si>
    <t>18847;18848;18849</t>
  </si>
  <si>
    <t>119513;119514;119515;119516;119517;119518;119519;119520;119521;119522;119523</t>
  </si>
  <si>
    <t>232208;232209;232210;232211;232212;232213;232214;232215;232216;232217;232218</t>
  </si>
  <si>
    <t>TKDQVANSAFVERLRKHGLEVIYMIEPIDEY</t>
  </si>
  <si>
    <t>X;GlyGly (K);X;X;X;X;X;X;X;X;X;X;X;X;X;GlyGly (K);X;X;X;X;X;X;X;Oxidation (M);X;X;X;X;X;X;X</t>
  </si>
  <si>
    <t>K(1)HGLEVIYMIEPIDEYCVQQLK</t>
  </si>
  <si>
    <t>K(80)HGLEVIYMIEPIDEYCVQQLK(-80)</t>
  </si>
  <si>
    <t>18427;23538</t>
  </si>
  <si>
    <t>19502;24955</t>
  </si>
  <si>
    <t>123601;123602;123603;123604;157777</t>
  </si>
  <si>
    <t>240086;240087;240088;240089;240090;240091;240092;240093;306060</t>
  </si>
  <si>
    <t>P07900;Q58FG0</t>
  </si>
  <si>
    <t>209;39</t>
  </si>
  <si>
    <t>Heat shock protein HSP 90-alpha;Putative heat shock protein HSP 90-alpha A5</t>
  </si>
  <si>
    <t>HSP90AA1;HSP90AA5P</t>
  </si>
  <si>
    <t>sp|P07900|HS90A_HUMAN Heat shock protein HSP 90-alpha OS=Homo sapiens OX=9606 GN=HSP90AA1 PE=1 SV=5;sp|Q58FG0|HS905_HUMAN Putative heat shock protein HSP 90-alpha A5 OS=Homo sapiens OX=9606 GN=HSP90AA5P PE=2 SV=1</t>
  </si>
  <si>
    <t>QTEYLEERRIKEIVKKHSQFIGYPITLFVEK;RPEYLEERRIKEIVKKHSQFIGYPITLFVEK</t>
  </si>
  <si>
    <t>K(1)HSQFIGYPITLFVEK</t>
  </si>
  <si>
    <t>K(86)HSQFIGYPITLFVEK(-86)</t>
  </si>
  <si>
    <t>1014;3050</t>
  </si>
  <si>
    <t>124075;124076;124077;124078;124079;124080;124081;124082;124083;124084;124085;124086</t>
  </si>
  <si>
    <t>241013;241014;241015;241016;241017;241018;241019;241020;241021;241022;241023;241024;241025;241026;241027;241028;241029;241030;241031;241032;241033;241034;241035;241036;241037;241038;241039;241040</t>
  </si>
  <si>
    <t>KNIKLGIHEDSQNRKKLSELLRYYTSASGDE</t>
  </si>
  <si>
    <t>XXXXXXXXXXXXXXXPPPPPPPXXXXXXXXX</t>
  </si>
  <si>
    <t>K(1)LSELLR</t>
  </si>
  <si>
    <t>K(92)LSELLR</t>
  </si>
  <si>
    <t>126985;126986;126987;126988;126989;126990;126991</t>
  </si>
  <si>
    <t>246101;246102;246103;246104;246105;246106;246107</t>
  </si>
  <si>
    <t>358;350;292</t>
  </si>
  <si>
    <t>IPRRAPFDLFENKKKKNNIKLYVRRVFIMDS;SPRRAPFDLFENKKKKNNIKLYVRRVFIMDS;VPRRAPFDLFENRKKKNNIKLYVRRVFIMDN</t>
  </si>
  <si>
    <t>X;X;X;X;X;X;X;X;X;X;X;X;GlyGly (K);GlyGly (K);X;GlyGly (K);X;X;X;GlyGly (K);X;X;X;X;X;X;X;X;X;X;X</t>
  </si>
  <si>
    <t>K(0.763)NNIK(0.237)LYVR</t>
  </si>
  <si>
    <t>K(5.1)NNIK(-5.1)LYVR</t>
  </si>
  <si>
    <t>127926;127931;127934</t>
  </si>
  <si>
    <t>247789;247790;247791;247797;247801</t>
  </si>
  <si>
    <t>362;354;296</t>
  </si>
  <si>
    <t>APFDLFENKKKKNNIKLYVRRVFIMDSCDEL;APFDLFENRKKKNNIKLYVRRVFIMDNCEEL</t>
  </si>
  <si>
    <t>NNIK(1)LYVR</t>
  </si>
  <si>
    <t>NNIK(54)LYVR</t>
  </si>
  <si>
    <t>19090;27103</t>
  </si>
  <si>
    <t>20246;28911</t>
  </si>
  <si>
    <t>127925;127927;127928;127929;127930;127931;127932;127933;180093;180094;180095;180096;180097;180098;180099;180100;180101;180102;180103;180104;180105;180106;180107;180108;180109;180110;180111;180112;180113;180114;180115;180116;180117;180118;180119;180120;180121;180122;180123;180124</t>
  </si>
  <si>
    <t>247786;247787;247788;247792;247793;247794;247795;247796;247797;247798;247799;247800;348675;348676;348677;348678;348679;348680;348681;348682;348683;348684;348685;348686;348687;348688;348689;348690;348691;348692;348693;348694;348695;348696;348697;348698;348699;348700;348701;348702;348703;348704;348705;348706;348707;348708;348709;348710;348711;348712;348713;348714;348715;348716;348717;348718;348719;348720;348721;348722;348723;348724;348725;348726;348727;348728;348729;348730;348731;348732;348733;348734;348735</t>
  </si>
  <si>
    <t>565;250</t>
  </si>
  <si>
    <t>ELPEDEEEKKKQEEKKTKFENLCKIMKDILE;ELPEDEEEKKKQEEKKTKFENLCKIMKDMLE</t>
  </si>
  <si>
    <t>X;X;X;X;X;X;X;X;GlyGly (K);GlyGly (K);GlyGly (K);X;X;X;X;GlyGly (K);X;GlyGly (K);X;X;X;X;X;X;X;X;GlyGly (K);X;X;X;X</t>
  </si>
  <si>
    <t>K(0.927)TK(0.073)FENLCK</t>
  </si>
  <si>
    <t>K(11)TK(-11)FENLCK(-51)</t>
  </si>
  <si>
    <t>131278;131279;131280;131281;131282;131284;131285</t>
  </si>
  <si>
    <t>254411;254412;254413;254414;254415;254416;254417;254418;254419;254420;254421;254422;254424;254425;254426</t>
  </si>
  <si>
    <t>567;252</t>
  </si>
  <si>
    <t>PEDEEEKKKQEEKKTKFENLCKIMKDILEKK;PEDEEEKKKQEEKKTKFENLCKIMKDMLEKK</t>
  </si>
  <si>
    <t>X;X;X;X;X;X;GlyGly (K);GlyGly (K);GlyGly (K);X;X;X;X;X;X;GlyGly (K);X;X;X;X;X;X;X;X;GlyGly (K);X;X;X;X;GlyGly (K);GlyGly (K)</t>
  </si>
  <si>
    <t>TK(1)FENLCK</t>
  </si>
  <si>
    <t>TK(140)FENLCK(-140)</t>
  </si>
  <si>
    <t>19616;36374</t>
  </si>
  <si>
    <t>20833;38766</t>
  </si>
  <si>
    <t>131281;131285;243032;243033;243034;243035;243036;243037;243038;243039;243040;243041;243042;243043;243044;243045;243046;243047;243048;243049;243050;243051;243052;243053;243054;243055;243056;243057</t>
  </si>
  <si>
    <t>254416;254417;254418;254419;254425;254426;471245;471246;471247;471248;471249;471250;471251;471252;471253;471254;471255;471256;471257;471258;471259;471260;471261;471262;471263;471264;471265;471266;471267;471268;471269;471270;471271;471272;471273;471274;471275;471276;471277;471278;471279;471280;471281;471282;471283;471284;471285;471286;471287;471288;471289;471290;471291;471292</t>
  </si>
  <si>
    <t>IRYESLTDPSKLDSGKELHINLIPNKQDRTL</t>
  </si>
  <si>
    <t>LDSGK(1)ELHINLIPNK</t>
  </si>
  <si>
    <t>LDSGK(140)ELHINLIPNK(-140)</t>
  </si>
  <si>
    <t>20511;42877;42878;42879</t>
  </si>
  <si>
    <t>21796;45684;45685;45686</t>
  </si>
  <si>
    <t>137199;137200;137201;137202;137203;137204;137205;137206;137207;137208;137209;137210;137211;137212;137213;137214;137215;137216;137217;137218;137219;137220;137221;137222;137223;137224;137225;137226;137227;137228;137229;137230;137231;137232;137233;137234;290599;290600;290601</t>
  </si>
  <si>
    <t>265228;265229;265230;265231;265232;265233;265234;265235;265236;265237;265238;265239;265240;265241;265242;265243;265244;265245;265246;265247;265248;265249;265250;265251;265252;265253;265254;265255;265256;265257;265258;265259;265260;265261;265262;265263;265264;265265;265266;265267;265268;265269;265270;265271;265272;265273;265274;265275;265276;265277;265278;265279;265280;265281;265282;265283;265284;265285;265286;265287;265288;265289;265290;265291;265292;265293;265294;265295;265296;265297;265298;265299;265300;265301;265302;265303;265304;265305;265306;265307;265308;265309;265310;563641;563642;563643;563644;563645;563646;563647</t>
  </si>
  <si>
    <t>RNPDDITNEEYGEFYKSLTNDWEDHLAVKHF</t>
  </si>
  <si>
    <t>NPDDITNEEYGEFYK(1)SLTNDWEDHLAVK</t>
  </si>
  <si>
    <t>NPDDITNEEYGEFYK(62)SLTNDWEDHLAVK(-62)</t>
  </si>
  <si>
    <t>27162;36431;43141</t>
  </si>
  <si>
    <t>28972;38830;45961</t>
  </si>
  <si>
    <t>180464;180465;180466;180467;180468;180469</t>
  </si>
  <si>
    <t>349333;349334;349335;349336;349337;349338;349339;349340;349341;349342;349343;349344</t>
  </si>
  <si>
    <t>FYKSLTNDWEDHLAVKHFSVEGQLEFRALLF</t>
  </si>
  <si>
    <t>SLTNDWEDHLAVK(1)HFSVEGQLEFR</t>
  </si>
  <si>
    <t>SLTNDWEDHLAVK(32)HFSVEGQLEFR</t>
  </si>
  <si>
    <t>27162;32632</t>
  </si>
  <si>
    <t>28972;34756</t>
  </si>
  <si>
    <t>214310;214311;214312;214313</t>
  </si>
  <si>
    <t>415481;415482;415483;415484;415485;415486</t>
  </si>
  <si>
    <t>294;293</t>
  </si>
  <si>
    <t>KIKEKYIDQEELNKTKPIWTRNPDDITNEEY</t>
  </si>
  <si>
    <t>TK(1)PIWTR</t>
  </si>
  <si>
    <t>TK(64)PIWTR</t>
  </si>
  <si>
    <t>36430;36431;43139;43140;43141</t>
  </si>
  <si>
    <t>38828;38830;45959;45960;45961</t>
  </si>
  <si>
    <t>243530;243531;243532;243533;243534;243535;243536;243537;243538;243539;243540;243541;243542;243543;243548;292258;292266;292268;292269;292270;292272;292298;292301</t>
  </si>
  <si>
    <t>472202;472203;472204;472205;472206;472207;472208;472209;472210;472211;472212;472213;472214;472215;472216;472217;472218;472219;472220;472221;472222;472223;472224;472234;566681;566690;566693;566694;566695;566696;566697;566698;566703;566704;566771;566772;566773;566791;566792</t>
  </si>
  <si>
    <t>153;153</t>
  </si>
  <si>
    <t>FYSAYLVAEKVTVITKHNDDEQYAWESSAGG</t>
  </si>
  <si>
    <t>VTVITK(1)HNDDEQYAWESSAGGSFTVR</t>
  </si>
  <si>
    <t>VTVITK(18)HNDDEQYAWESSAGGSFTVR</t>
  </si>
  <si>
    <t>69;69</t>
  </si>
  <si>
    <t>DALDKIRYESLTDPSKLDSGKELHINLIPNK</t>
  </si>
  <si>
    <t>X;X;X;X;GlyGly (K);X;X;X;X;X;X;X;X;X;X;GlyGly (K);X;X;X;X;GlyGly (K);X;X;X;X;X;X;X;X;X;GlyGly (K)</t>
  </si>
  <si>
    <t>YESLTDPSK(1)LDSGK</t>
  </si>
  <si>
    <t>YESLTDPSK(49)LDSGK(-49)</t>
  </si>
  <si>
    <t>42877;42878;42879</t>
  </si>
  <si>
    <t>45684;45685;45686</t>
  </si>
  <si>
    <t>290577;290578;290579;290580;290581;290582;290583;290584;290585;290586;290587;290588;290589;290590;290591;290592;290593;290594;290595;290596</t>
  </si>
  <si>
    <t>563595;563596;563597;563598;563599;563600;563601;563602;563603;563604;563605;563606;563607;563608;563609;563610;563611;563612;563613;563614;563615;563616;563617;563618;563619;563620;563621;563622;563623;563624;563625;563626;563627;563628;563629;563630;563631;563632;563633;563634;563635;563636;563637;563638</t>
  </si>
  <si>
    <t>LRYYTSASGDEMVSLKDYCTRMKENQKHIYY</t>
  </si>
  <si>
    <t>X;X;X;X;X;X;X;X;X;X;X;Oxidation (M);X;X;X;GlyGly (K);X;X;X;X;X;X;X;X;X;X;GlyGly (K);X;X;X;X</t>
  </si>
  <si>
    <t>YYTSASGDEMVSLK(1)DYCTR</t>
  </si>
  <si>
    <t>YYTSASGDEMVSLK(140)DYCTR</t>
  </si>
  <si>
    <t>297691;297692;297693;297694;297695;297696;297697;297698;297699;297700;297701;297702;297703;297704;297705;297706;297707;297708;297709;297710</t>
  </si>
  <si>
    <t>576789;576790;576791;576792;576793;576794;576795;576796;576797;576798;576799;576800;576801;576802;576803;576804;576805;576806;576807;576808;576809;576810;576811;576812;576813;576814;576815;576816;576817;576818;576819;576820;576821;576822;576823;576824;576825;576826;576827;576828;576829;576830;576831;576832;576833</t>
  </si>
  <si>
    <t>P07910</t>
  </si>
  <si>
    <t>Heterogeneous nuclear ribonucleoproteins C1/C2</t>
  </si>
  <si>
    <t>HNRNPC</t>
  </si>
  <si>
    <t>sp|P07910|HNRPC_HUMAN Heterogeneous nuclear ribonucleoproteins C1/C2 OS=Homo sapiens OX=9606 GN=HNRNPC PE=1 SV=4</t>
  </si>
  <si>
    <t>________MASNVTNKTDPRSMNSRVFIGNL</t>
  </si>
  <si>
    <t>ASNVTNK(1)TDPR</t>
  </si>
  <si>
    <t>ASNVTNK(190)TDPR</t>
  </si>
  <si>
    <t>20193;20194;20195;20196;20197;20198;20199;20200;20201;20202</t>
  </si>
  <si>
    <t>39296;39297;39298;39299;39300;39301;39302;39303;39304;39305;39306;39307;39308;39309;39310;39311;39312;39313;39314;39315;39316;39317;39318;39319</t>
  </si>
  <si>
    <t>DSLLENLEKIEKEQSKQAVEMKNDKSEEEQS</t>
  </si>
  <si>
    <t>X;X;X;X;X;X;X;X;GlyGly (K);X;X;GlyGly (K);X;X;X;GlyGly (K);X;X;X;X;Oxidation (M);GlyGly (K);X;X;X;X;X;X;X;X;X</t>
  </si>
  <si>
    <t>EQSK(1)QAVEMK</t>
  </si>
  <si>
    <t>EQSK(50)QAVEMK(-50)</t>
  </si>
  <si>
    <t>LEKIEKEQSKQAVEMKNDKSEEEQSSSSVKK</t>
  </si>
  <si>
    <t>X;X;GlyGly (K);X;X;GlyGly (K);X;X;X;X;X;X;X;X;Oxidation (M);GlyGly (K);X;X;X;X;X;X;X;X;X;X;X;X;X;GlyGly (K);GlyGly (K)</t>
  </si>
  <si>
    <t>QAVEMK(1)NDKSEEEQSSSSVK</t>
  </si>
  <si>
    <t>QAVEMK(33)NDK(-33)SEEEQSSSSVK(-120)</t>
  </si>
  <si>
    <t>8278;28448</t>
  </si>
  <si>
    <t>8727;30322;30323</t>
  </si>
  <si>
    <t>188493;188494;188495;188497;188498;188499;188503;188504;188505;188506;188507;188508;188509;188510;188511;188512;188513;188514;188515;188516;188517;188518</t>
  </si>
  <si>
    <t>365231;365232;365233;365234;365236;365237;365238;365239;365240;365244;365245;365246;365247;365248;365249;365250;365251;365252;365253;365254;365255;365256;365257;365258;365259;365260;365261;365262;365263;365264;365265;365266;365267;365268;365269;365270;365271;365272;365273;365274;365275;365276;365277;365278;365279;365280;365281;365282;365283;365284;365285;365286</t>
  </si>
  <si>
    <t>P07910;A0A0G2JNQ3;O60812;B2RXH8;A0A0G2JPF8;P0DMR1;B7ZW38</t>
  </si>
  <si>
    <t>197;184;184;184;184;184;184</t>
  </si>
  <si>
    <t>Heterogeneous nuclear ribonucleoproteins C1/C2;Heterogeneous nuclear ribonucleoprotein C-like 1;Heterogeneous nuclear ribonucleoprotein C-like 2;Heterogeneous nuclear ribonucleoprotein C-like 4;Heterogeneous nuclear ribonucleoprotein C-like 3</t>
  </si>
  <si>
    <t>HNRNPC;HNRNPCL1;HNRNPCL2;HNRNPCL4;HNRNPCL3</t>
  </si>
  <si>
    <t>sp|P07910|HNRPC_HUMAN Heterogeneous nuclear ribonucleoproteins C1/C2 OS=Homo sapiens OX=9606 GN=HNRNPC PE=1 SV=4;tr|A0A0G2JNQ3|A0A0G2JNQ3_HUMAN Heterogeneous nuclear ribonucleoprotein C-like 2 OS=Homo sapiens OX=9606 GN=HNRNPCL2 PE=4 SV=1;sp|O60812|HNRC1_H</t>
  </si>
  <si>
    <t>SSKSGKLKGDDLQAIKKELTQIKQKVDSLLE</t>
  </si>
  <si>
    <t>X;X;X;X;X;X;X;X;X;X;X;X;X;X;X;GlyGly (K);GlyGly (K);X;X;X;X;X;X;X;GlyGly (K);X;X;X;X;X;X</t>
  </si>
  <si>
    <t>GDDLQAIK(0.882)K(0.118)</t>
  </si>
  <si>
    <t>GDDLQAIK(8.7)K(-8.7)</t>
  </si>
  <si>
    <t>10868;21836;21837</t>
  </si>
  <si>
    <t>11431;23175;23177</t>
  </si>
  <si>
    <t>72037;72038;147396;147398;147401;147403;147405</t>
  </si>
  <si>
    <t>138678;138679;286495;286497;286500;286502;286503;286505</t>
  </si>
  <si>
    <t>P07910;Q86SE5</t>
  </si>
  <si>
    <t>198;201</t>
  </si>
  <si>
    <t>Heterogeneous nuclear ribonucleoproteins C1/C2;RNA-binding Raly-like protein</t>
  </si>
  <si>
    <t>HNRNPC;RALYL</t>
  </si>
  <si>
    <t>sp|P07910|HNRPC_HUMAN Heterogeneous nuclear ribonucleoproteins C1/C2 OS=Homo sapiens OX=9606 GN=HNRNPC PE=1 SV=4;sp|Q86SE5|RALYL_HUMAN RNA-binding Raly-like protein OS=Homo sapiens OX=9606 GN=RALYL PE=1 SV=2</t>
  </si>
  <si>
    <t>SKSGKLKGDDLQAIKKELTQIKQKVDSLLEN</t>
  </si>
  <si>
    <t>K(1)ELTQIK</t>
  </si>
  <si>
    <t>K(55)ELTQIK(-55)</t>
  </si>
  <si>
    <t>10868;18052;21837</t>
  </si>
  <si>
    <t>11431;19069;23177</t>
  </si>
  <si>
    <t>120979;120980;147393;147394;147395;147397;147398;147399;147402;147403;147404;147406</t>
  </si>
  <si>
    <t>235009;235010;286490;286491;286492;286493;286494;286496;286497;286498;286501;286502;286503;286504;286506;286507</t>
  </si>
  <si>
    <t>AIFSKYGKIVGCSVHKGFAFVQYVNERNARA</t>
  </si>
  <si>
    <t>IVGCSVHK(1)GFAFVQYVNER</t>
  </si>
  <si>
    <t>IVGCSVHK(87)GFAFVQYVNER</t>
  </si>
  <si>
    <t>189;176;176;176;176;176;176</t>
  </si>
  <si>
    <t>NSKSGQRGSSKSGKLKGDDLQAIKKELTQIK</t>
  </si>
  <si>
    <t>X;X;X;X;X;X;X;X;X;X;X;X;X;X;X;GlyGly (K);X;X;X;X;X;X;X;GlyGly (K);GlyGly (K);X;X;X;X;X;X</t>
  </si>
  <si>
    <t>LK(1)GDDLQAIK</t>
  </si>
  <si>
    <t>LK(120)GDDLQAIK(-120)</t>
  </si>
  <si>
    <t>21836;21837</t>
  </si>
  <si>
    <t>23175;23177</t>
  </si>
  <si>
    <t>147374;147375;147376;147377;147378;147379;147380;147381;147382;147383;147384;147385;147386;147387;147388;147389;147392;147400</t>
  </si>
  <si>
    <t>286455;286456;286457;286458;286459;286460;286461;286462;286463;286464;286465;286466;286467;286468;286469;286470;286471;286472;286473;286474;286475;286476;286477;286478;286479;286480;286481;286482;286483;286484;286485;286488;286489;286499</t>
  </si>
  <si>
    <t>MIAGQVLDINLAAEPKVNRGKAGVKRSAAEM</t>
  </si>
  <si>
    <t>MIAGQVLDINLAAEPK(1)VNR</t>
  </si>
  <si>
    <t>MIAGQVLDINLAAEPK(97)VNR</t>
  </si>
  <si>
    <t>167621;167622;167623;167624;167625;167626;167627;167628;167629;167630;167631;167632;167633</t>
  </si>
  <si>
    <t>324116;324117;324118;324119;324120;324121;324122;324123;324124;324125;324126;324127;324128;324129;324130;324131;324132;324133;324134;324135;324136;324137;324138;324139;324140;324141;324142;324143;324144;324145;324146</t>
  </si>
  <si>
    <t>IEKEQSKQAVEMKNDKSEEEQSSSSVKKDET</t>
  </si>
  <si>
    <t>X;X;GlyGly (K);X;X;X;GlyGly (K);X;X;X;X;X;X;X;X;X;X;X;X;X;X;X;X;X;X;X;GlyGly (K);X;X;X;X</t>
  </si>
  <si>
    <t>QAVEMK(0.5)NDK(0.5)SEEEQSSSSVK</t>
  </si>
  <si>
    <t>QAVEMK(0)NDK(0)SEEEQSSSSVK(-57)</t>
  </si>
  <si>
    <t>26070;28448</t>
  </si>
  <si>
    <t>27815;30322;30323</t>
  </si>
  <si>
    <t>188493;188494;188495;188497;188498;188499;188503</t>
  </si>
  <si>
    <t>365231;365232;365233;365234;365236;365237;365238;365239;365240;365244;365245</t>
  </si>
  <si>
    <t>MKNDKSEEEQSSSSVKKDETNVKMESEGGAD</t>
  </si>
  <si>
    <t>NDKSEEEQSSSSVK(0.979)K(0.021)DETNVK</t>
  </si>
  <si>
    <t>NDK(-190)SEEEQSSSSVK(17)K(-17)DETNVK(-44)</t>
  </si>
  <si>
    <t>26070;28448;30988</t>
  </si>
  <si>
    <t>27815;30322;30323;32989</t>
  </si>
  <si>
    <t>173598;173599;173601;173602;173603;173604;173605;173606;173607;173608;203275;203276;203277;203278;203279;203280;203283;203285</t>
  </si>
  <si>
    <t>336223;336224;336227;336228;336229;336230;336231;336232;336233;336234;394387;394388;394389;394390;394391;394392;394393;394394;394395;394396;394397;394398;394403;394405</t>
  </si>
  <si>
    <t>KNDKSEEEQSSSSVKKDETNVKMESEGGADD</t>
  </si>
  <si>
    <t>NDKSEEEQSSSSVK(0.447)K(0.546)DETNVK(0.008)</t>
  </si>
  <si>
    <t>NDK(-40)SEEEQSSSSVK(-0.87)K(0.87)DETNVK(-19)</t>
  </si>
  <si>
    <t>26070;30988</t>
  </si>
  <si>
    <t>27815;32989</t>
  </si>
  <si>
    <t>336225;336226</t>
  </si>
  <si>
    <t>EEQSSSSVKKDETNVKMESEGGADDSAEEGD</t>
  </si>
  <si>
    <t>SEEEQSSSSVK(0.21)K(0.294)DETNVK(0.496)</t>
  </si>
  <si>
    <t>SEEEQSSSSVK(-3.7)K(-2.3)DETNVK(2.3)</t>
  </si>
  <si>
    <t>206;193;193;193;193;193;193</t>
  </si>
  <si>
    <t>DDLQAIKKELTQIKQKVDSLLENLEKIEKEQ</t>
  </si>
  <si>
    <t>X;X;X;X;X;X;GlyGly (K);GlyGly (K);X;X;X;X;X;X;X;GlyGly (K);X;X;X;X;X;X;X;X;X;GlyGly (K);X;X;GlyGly (K);X;X</t>
  </si>
  <si>
    <t>QK(1)VDSLLENLEK</t>
  </si>
  <si>
    <t>QK(140)VDSLLENLEK(-140)</t>
  </si>
  <si>
    <t>29044;29045</t>
  </si>
  <si>
    <t>30946;30947;30948</t>
  </si>
  <si>
    <t>192269;192270;192271;192272;192273;192274;192275;192276;192277;192278;192279;192280;192281;192282;192290;192291;192292;192293</t>
  </si>
  <si>
    <t>372986;372987;372988;372989;372990;372991;372992;372993;372994;372995;372996;372997;372998;372999;373000;373001;373002;373003;373004;373005;373006;373007;373008;373009;373010;373011;373012;373013;373014;373015;373016;373017;373018;373019;373032;373033;373034;373035</t>
  </si>
  <si>
    <t>216;203;203;203;203;203;203</t>
  </si>
  <si>
    <t>TQIKQKVDSLLENLEKIEKEQSKQAVEMKND</t>
  </si>
  <si>
    <t>X;X;X;X;X;GlyGly (K);X;X;X;X;X;X;X;X;X;GlyGly (K);X;X;X;X;X;X;GlyGly (K);X;X;X;X;Oxidation (M);GlyGly (K);X;X</t>
  </si>
  <si>
    <t>QKVDSLLENLEK(0.985)IEK(0.015)</t>
  </si>
  <si>
    <t>QK(-37)VDSLLENLEK(18)IEK(-18)</t>
  </si>
  <si>
    <t>29044;29045;39661</t>
  </si>
  <si>
    <t>30946;30947;30948;42297</t>
  </si>
  <si>
    <t>192284;192285;192286;192287;192288;192289;192290;192291;192292;192293;269080;269081</t>
  </si>
  <si>
    <t>373021;373022;373023;373024;373025;373026;373027;373028;373029;373030;373031;373032;373033;373034;373035;522084;522085;522086;522087</t>
  </si>
  <si>
    <t>219;206;206;206;206;206;206</t>
  </si>
  <si>
    <t>KQKVDSLLENLEKIEKEQSKQAVEMKNDKSE</t>
  </si>
  <si>
    <t>X;X;GlyGly (K);X;X;X;X;X;X;X;X;X;X;X;X;GlyGly (K);X;X;X;GlyGly (K);X;X;X;X;Oxidation (M);GlyGly (K);X;X;X;X;X</t>
  </si>
  <si>
    <t>VDSLLENLEK(0.348)IEK(0.652)</t>
  </si>
  <si>
    <t>VDSLLENLEK(-2.7)IEK(2.7)</t>
  </si>
  <si>
    <t>29045;39661</t>
  </si>
  <si>
    <t>30947;30948;42297</t>
  </si>
  <si>
    <t>192291;269079;269081;269082</t>
  </si>
  <si>
    <t>373033;522082;522083;522086;522087;522088;522089</t>
  </si>
  <si>
    <t>29;29;29;29;29;29;29</t>
  </si>
  <si>
    <t>MNSRVFIGNLNTLVVKKSDVEAIFSKYGKIV</t>
  </si>
  <si>
    <t>VFIGNLNTLVVK(0.906)K(0.094)</t>
  </si>
  <si>
    <t>VFIGNLNTLVVK(9.9)K(-9.9)</t>
  </si>
  <si>
    <t>270683;270684;270685;270686;270690;270692;270693;270695</t>
  </si>
  <si>
    <t>525263;525264;525265;525266;525267;525268;525275;525276;525278;525279;525280;525281;525283;525284;525285;525286</t>
  </si>
  <si>
    <t>30;30;30;30;30;30;30</t>
  </si>
  <si>
    <t>NSRVFIGNLNTLVVKKSDVEAIFSKYGKIVG</t>
  </si>
  <si>
    <t>VFIGNLNTLVVK(0.374)K(0.626)</t>
  </si>
  <si>
    <t>VFIGNLNTLVVK(-2.2)K(2.2)</t>
  </si>
  <si>
    <t>270681;270682;270687;270688;270689;270691;270694</t>
  </si>
  <si>
    <t>525261;525262;525269;525270;525271;525272;525273;525274;525277;525282</t>
  </si>
  <si>
    <t>P07919;A0A096LP55</t>
  </si>
  <si>
    <t>P07919</t>
  </si>
  <si>
    <t>Cytochrome b-c1 complex subunit 6, mitochondrial;Cytochrome b-c1 complex subunit 6</t>
  </si>
  <si>
    <t>UQCRH;UQCRHL</t>
  </si>
  <si>
    <t>sp|P07919|QCR6_HUMAN Cytochrome b-c1 complex subunit 6, mitochondrial OS=Homo sapiens OX=9606 GN=UQCRH PE=1 SV=2;sp|A0A096LP55|QCR6L_HUMAN Cytochrome b-c1 complex subunit 6-like, mitochondrial OS=Homo sapiens OX=9606 GN=UQCRHL PE=3 SV=1</t>
  </si>
  <si>
    <t>VDPLTTVREQCEQLEKCVKARERLELCDERV</t>
  </si>
  <si>
    <t>EQCEQLEK(0.977)CVK(0.023)</t>
  </si>
  <si>
    <t>EQCEQLEK(16)CVK(-16)</t>
  </si>
  <si>
    <t>54877;54878;54879;54880;54881;54882;54883</t>
  </si>
  <si>
    <t>106149;106150;106151;106152;106153;106154;106155;106156;106157;106158;106159;106160</t>
  </si>
  <si>
    <t>P07947</t>
  </si>
  <si>
    <t>Tyrosine-protein kinase Yes</t>
  </si>
  <si>
    <t>YES1</t>
  </si>
  <si>
    <t>sp|P07947|YES_HUMAN Tyrosine-protein kinase Yes OS=Homo sapiens OX=9606 GN=YES1 PE=1 SV=3</t>
  </si>
  <si>
    <t>GGYYITTRAQFDTLQKLVKHYTEHADGLCHK</t>
  </si>
  <si>
    <t>AQFDTLQK(1)LVK</t>
  </si>
  <si>
    <t>AQFDTLQK(34)LVK(-34)</t>
  </si>
  <si>
    <t>17980;17981;17982;17983;17984;17985;17986;17987;17988;17989;17991</t>
  </si>
  <si>
    <t>35016;35017;35018;35019;35020;35021;35022;35023;35024;35025;35026;35027;35028;35030</t>
  </si>
  <si>
    <t>ADGLCHKLTTVCPTVKPQTQGLAKDAWEIPR</t>
  </si>
  <si>
    <t>LTTVCPTVK(0.98)PQTQGLAK(0.02)</t>
  </si>
  <si>
    <t>LTTVCPTVK(17)PQTQGLAK(-17)</t>
  </si>
  <si>
    <t>24148;24149</t>
  </si>
  <si>
    <t>25592;25593</t>
  </si>
  <si>
    <t>161746;161747;161748</t>
  </si>
  <si>
    <t>313390;313391;313392;313393</t>
  </si>
  <si>
    <t>TTVCPTVKPQTQGLAKDAWEIPRESLRLEVK</t>
  </si>
  <si>
    <t>LTTVCPTVK(0.003)PQTQGLAK(0.997)DAWEIPR</t>
  </si>
  <si>
    <t>LTTVCPTVK(-25)PQTQGLAK(25)DAWEIPR</t>
  </si>
  <si>
    <t>161749;161750;161751;161752</t>
  </si>
  <si>
    <t>313394;313395;313396;313397</t>
  </si>
  <si>
    <t>_MGCIKSKENKSPAIKYRPENTPEPVSTSVS</t>
  </si>
  <si>
    <t>SPAIK(1)YRPENTPEPVSTSVSHYGAEPTTVSPCPSSSAK</t>
  </si>
  <si>
    <t>SPAIK(91)YRPENTPEPVSTSVSHYGAEPTTVSPCPSSSAK(-91)</t>
  </si>
  <si>
    <t>216343;216344;216345;216346</t>
  </si>
  <si>
    <t>419422;419423;419424;419425;419426;419427;419428;419429;419430;419431;419432;419433;419434;419435</t>
  </si>
  <si>
    <t>P07948</t>
  </si>
  <si>
    <t>Tyrosine-protein kinase Lyn</t>
  </si>
  <si>
    <t>LYN</t>
  </si>
  <si>
    <t>sp|P07948|LYN_HUMAN Tyrosine-protein kinase Lyn OS=Homo sapiens OX=9606 GN=LYN PE=1 SV=3</t>
  </si>
  <si>
    <t>RNTERTIYVRDPTSNKQQRPVPESQLLPGQR</t>
  </si>
  <si>
    <t>DPTSNK(1)QQRPVPESQLLPGQR</t>
  </si>
  <si>
    <t>DPTSNK(58)QQRPVPESQLLPGQR</t>
  </si>
  <si>
    <t>KSKGKDSLSDDGVDLKTQPVRNTERTIYVRD</t>
  </si>
  <si>
    <t>DSLSDDGVDLK(1)TQPVR</t>
  </si>
  <si>
    <t>DSLSDDGVDLK(120)TQPVR</t>
  </si>
  <si>
    <t>5746;11828;11829</t>
  </si>
  <si>
    <t>6083;12476;12477</t>
  </si>
  <si>
    <t>39106;39107;39108;39109;39110;39111;39112;39113;39114;39115;39116;39117;39118;39119;39120;79467;79468;79469;79470;79471;79472;79473;79474;79475;79476;79477</t>
  </si>
  <si>
    <t>75571;75572;75573;75574;75575;75576;75577;75578;75579;75580;75581;75582;75583;75584;75585;75586;75587;75588;75589;75590;75591;75592;75593;75594;75595;75596;75597;75598;153406;153407;153408;153409;153410;153411;153412;153413;153414;153415;153416;153417;153418;153419;153420;153421</t>
  </si>
  <si>
    <t>PVPESQLLPGQRFQTKDPEEQGDIVVALYPY</t>
  </si>
  <si>
    <t>FQTK(1)DPEEQGDIVVALYPYDGIHPDDLSFK</t>
  </si>
  <si>
    <t>FQTK(76)DPEEQGDIVVALYPYDGIHPDDLSFK(-76)</t>
  </si>
  <si>
    <t>_______MGCIKSKGKDSLSDDGVDLKTQPV</t>
  </si>
  <si>
    <t>GK(1)DSLSDDGVDLK</t>
  </si>
  <si>
    <t>GK(100)DSLSDDGVDLK(-100)</t>
  </si>
  <si>
    <t>11828;11829</t>
  </si>
  <si>
    <t>12476;12477</t>
  </si>
  <si>
    <t>79459;79460;79461;79462;79463;79464;79465;79466</t>
  </si>
  <si>
    <t>153397;153398;153399;153400;153401;153402;153403;153404;153405</t>
  </si>
  <si>
    <t>RITFPCISDMIKHYQKQADGLCRRLEKACIS</t>
  </si>
  <si>
    <t>HYQK(1)QADGLCR</t>
  </si>
  <si>
    <t>HYQK(180)QADGLCR</t>
  </si>
  <si>
    <t>101020;101021;101022;101023</t>
  </si>
  <si>
    <t>196055;196056;196057;196058</t>
  </si>
  <si>
    <t>AKGSLLDFLKSDEGGKVLLPKLIDFSAQIAE</t>
  </si>
  <si>
    <t>SDEGGK(1)VLLPK</t>
  </si>
  <si>
    <t>SDEGGK(93)VLLPK(-93)</t>
  </si>
  <si>
    <t>202221;202222</t>
  </si>
  <si>
    <t>392414;392415;392416</t>
  </si>
  <si>
    <t>MPRVENCPDELYDIMKMCWKEKAEERPTFDY</t>
  </si>
  <si>
    <t>X;X;X;X;X;X;X;X;X;X;X;X;X;X;Oxidation (M);GlyGly (K);Oxidation (M);X;X;X;X;X;X;X;X;X;X;X;X;X;X</t>
  </si>
  <si>
    <t>VENCPDELYDIMK(0.999)MCWK(0.001)</t>
  </si>
  <si>
    <t>VENCPDELYDIMK(32)MCWK(-32)</t>
  </si>
  <si>
    <t>42438;42439</t>
  </si>
  <si>
    <t>269835;269836;269837;269838;269839;269840;269841;269842;269843;269844;269845;269846;269847;269848</t>
  </si>
  <si>
    <t>523557;523558;523559;523560;523561;523562;523563;523564;523565;523566;523567;523568;523569;523570;523571;523572;523573;523574;523575;523576;523577;523578;523579;523580;523581;523582;523583;523584;523585;523586;523587;523588;523589;523590;523591;523592;523593;523594;523595;523596;523597</t>
  </si>
  <si>
    <t>ENCPDELYDIMKMCWKEKAEERPTFDYLQSV</t>
  </si>
  <si>
    <t>VENCPDELYDIMK(0.5)MCWK(0.5)</t>
  </si>
  <si>
    <t>VENCPDELYDIMK(0)MCWK(0)</t>
  </si>
  <si>
    <t>269842;269846;269848</t>
  </si>
  <si>
    <t>523580;523581;523592;523597</t>
  </si>
  <si>
    <t>EKMKVLEEHGEWWKAKSLLTKKEGFIPSNYV</t>
  </si>
  <si>
    <t>VLEEHGEWWK(0.392)AK(0.608)</t>
  </si>
  <si>
    <t>VLEEHGEWWK(-1.9)AK(1.9)</t>
  </si>
  <si>
    <t>KIVTNNLKSLEAQADKYSTKEDKYEEEIKLL</t>
  </si>
  <si>
    <t>SLEAQADK(0.977)YSTK(0.023)</t>
  </si>
  <si>
    <t>SLEAQADK(16)YSTK(-16)</t>
  </si>
  <si>
    <t>211788;211789;211790;211791;211792</t>
  </si>
  <si>
    <t>410779;410780;410781;410782;410783;410784;410785</t>
  </si>
  <si>
    <t>LKGTEDEVEKYSESVKEAQEKLEQAEKKATD</t>
  </si>
  <si>
    <t>YSESVK(1)EAQEK</t>
  </si>
  <si>
    <t>YSESVK(71)EAQEK(-71)</t>
  </si>
  <si>
    <t>295629;295630;295631</t>
  </si>
  <si>
    <t>572905;572906;572907;572908;572909;572910</t>
  </si>
  <si>
    <t>P07954</t>
  </si>
  <si>
    <t>Fumarate hydratase, mitochondrial</t>
  </si>
  <si>
    <t>FH</t>
  </si>
  <si>
    <t>sp|P07954|FUMH_HUMAN Fumarate hydratase, mitochondrial OS=Homo sapiens OX=9606 GN=FH PE=1 SV=3</t>
  </si>
  <si>
    <t>FKIGGVTERMPTPVIKAFGILKRAAAEVNQD</t>
  </si>
  <si>
    <t>MPTPVIK(1)AFGILK</t>
  </si>
  <si>
    <t>MPTPVIK(60)AFGILK(-60)</t>
  </si>
  <si>
    <t>169909;169910;169911;169912</t>
  </si>
  <si>
    <t>328328;328329;328330;328331;328332;328333;328334</t>
  </si>
  <si>
    <t>P07992</t>
  </si>
  <si>
    <t>DNA excision repair protein ERCC-1</t>
  </si>
  <si>
    <t>ERCC1</t>
  </si>
  <si>
    <t>sp|P07992|ERCC1_HUMAN DNA excision repair protein ERCC-1 OS=Homo sapiens OX=9606 GN=ERCC1 PE=1 SV=1</t>
  </si>
  <si>
    <t>ASREDLALCPGLGPQKARRLFDVLHEPFLKV</t>
  </si>
  <si>
    <t>EDLALCPGLGPQK(1)AR</t>
  </si>
  <si>
    <t>EDLALCPGLGPQK(73)AR</t>
  </si>
  <si>
    <t>43987;43988;43989;43990</t>
  </si>
  <si>
    <t>84781;84782;84783;84784</t>
  </si>
  <si>
    <t>P08048;P17010</t>
  </si>
  <si>
    <t>464;468</t>
  </si>
  <si>
    <t>P08048</t>
  </si>
  <si>
    <t>Zinc finger Y-chromosomal protein;Zinc finger X-chromosomal protein</t>
  </si>
  <si>
    <t>ZFY;ZFX</t>
  </si>
  <si>
    <t>sp|P08048|ZFY_HUMAN Zinc finger Y-chromosomal protein OS=Homo sapiens OX=9606 GN=ZFY PE=1 SV=3;sp|P17010|ZFX_HUMAN Zinc finger X-chromosomal protein OS=Homo sapiens OX=9606 GN=ZFX PE=2 SV=2</t>
  </si>
  <si>
    <t>KKKYHCTDCDYTTNKKISLHNHLESHKLTSK</t>
  </si>
  <si>
    <t>K(1)ISLHNHLESHK</t>
  </si>
  <si>
    <t>K(37)ISLHNHLESHK(-37)</t>
  </si>
  <si>
    <t>124819;124820</t>
  </si>
  <si>
    <t>242267;242268</t>
  </si>
  <si>
    <t>P08133</t>
  </si>
  <si>
    <t>Annexin A6</t>
  </si>
  <si>
    <t>ANXA6</t>
  </si>
  <si>
    <t>sp|P08133|ANXA6_HUMAN Annexin A6 OS=Homo sapiens OX=9606 GN=ANXA6 PE=1 SV=3</t>
  </si>
  <si>
    <t>ATRTNAEIRAINEAYKEDYHKSLEDALSSDT</t>
  </si>
  <si>
    <t>AINEAYK(0.998)EDYHK(0.002)</t>
  </si>
  <si>
    <t>AINEAYK(27)EDYHK(-27)</t>
  </si>
  <si>
    <t>10120;10122;10123</t>
  </si>
  <si>
    <t>19775;19777;19778;19779</t>
  </si>
  <si>
    <t>DFNPDADAKALRKAMKGLGTDEDTIIDIITH</t>
  </si>
  <si>
    <t>AMK(1)GLGTDEDTIIDIITHR</t>
  </si>
  <si>
    <t>AMK(48)GLGTDEDTIIDIITHR</t>
  </si>
  <si>
    <t>2312;17766</t>
  </si>
  <si>
    <t>2473;18755</t>
  </si>
  <si>
    <t>15803;15804;15805;15806;15807;15808;15809;15810;15811;15812;15813;15814;15815;15816;15817</t>
  </si>
  <si>
    <t>30815;30816;30817;30818;30819;30820;30821;30822;30823;30824;30825;30826;30827;30828;30829;30830;30831;30832;30833;30834;30835;30836;30837;30838;30839;30840;30841;30842;30843;30844</t>
  </si>
  <si>
    <t>QTFKSHFGRDLMTDLKSEISGDLARLILGLM</t>
  </si>
  <si>
    <t>DLMTDLK(1)SEISGDLAR</t>
  </si>
  <si>
    <t>DLMTDLK(59)SEISGDLAR</t>
  </si>
  <si>
    <t>68526;68527</t>
  </si>
  <si>
    <t>VGLMRPPAYCDAKEIKDAISGIGTDEKCLIE</t>
  </si>
  <si>
    <t>EIK(1)DAISGIGTDEK</t>
  </si>
  <si>
    <t>EIK(63)DAISGIGTDEK(-63)</t>
  </si>
  <si>
    <t>48492;48493;48494;48495</t>
  </si>
  <si>
    <t>93581;93582;93583;93584</t>
  </si>
  <si>
    <t>PANDFNPDADAKALRKAMKGLGTDEDTIIDI</t>
  </si>
  <si>
    <t>K(0.841)AMK(0.159)GLGTDEDTIIDIITHR</t>
  </si>
  <si>
    <t>K(7.2)AMK(-7.2)GLGTDEDTIIDIITHR</t>
  </si>
  <si>
    <t>119019;119020</t>
  </si>
  <si>
    <t>231277;231278;231279;231280;231281;231282</t>
  </si>
  <si>
    <t>TSRSNRQRQEVCQSYKSLYGKDLIADLKYEL</t>
  </si>
  <si>
    <t>QEVCQSYK(0.998)SLYGK(0.002)</t>
  </si>
  <si>
    <t>QEVCQSYK(27)SLYGK(-27)</t>
  </si>
  <si>
    <t>189676;189677;189678;189679;189680</t>
  </si>
  <si>
    <t>367702;367703;367704;367705;367706;367707;367708;367709</t>
  </si>
  <si>
    <t>EIFRTKYEKSLYSMIKNDTSGEYKKTLLKLS</t>
  </si>
  <si>
    <t>SLYSMIK(0.998)NDTSGEYK(0.002)</t>
  </si>
  <si>
    <t>SLYSMIK(28)NDTSGEYK(-28)</t>
  </si>
  <si>
    <t>32711;32712</t>
  </si>
  <si>
    <t>214827;214828;214829</t>
  </si>
  <si>
    <t>416483;416484;416485;416486;416487</t>
  </si>
  <si>
    <t>SLYSMIKNDTSGEYKKTLLKLSGGDDDAAGQ</t>
  </si>
  <si>
    <t>SLYSMIK(0.262)NDTSGEYK(0.336)K(0.402)</t>
  </si>
  <si>
    <t>SLYSMIK(-1.9)NDTSGEYK(-0.78)K(0.78)</t>
  </si>
  <si>
    <t>ASRTNEQMHQLVAAYKDAYERDLEADIIGDT</t>
  </si>
  <si>
    <t>TNEQMHQLVAAYK(1)DAYER</t>
  </si>
  <si>
    <t>TNEQMHQLVAAYK(52)DAYER</t>
  </si>
  <si>
    <t>250855;250856;250857;250858;250859;250860;250861</t>
  </si>
  <si>
    <t>487581;487582;487583;487584;487585;487586;487587;487588;487589;487590;487591;487592</t>
  </si>
  <si>
    <t>P08134</t>
  </si>
  <si>
    <t>Rho-related GTP-binding protein RhoC</t>
  </si>
  <si>
    <t>RHOC</t>
  </si>
  <si>
    <t>sp|P08134|RHOC_HUMAN Rho-related GTP-binding protein RhoC OS=Homo sapiens OX=9606 GN=RHOC PE=1 SV=1</t>
  </si>
  <si>
    <t>KKDLRQDEHTRRELAKMKQEPVRSEEGRDMA</t>
  </si>
  <si>
    <t>GlyGly (K);GlyGly (K);X;X;X;X;X;X;X;X;X;X;X;X;X;GlyGly (K);X;GlyGly (K);X;X;X;X;X;X;X;X;X;X;X;X;X</t>
  </si>
  <si>
    <t>ELAK(1)MK(1)QEPVR</t>
  </si>
  <si>
    <t>ELAK(35)MK(35)QEPVR</t>
  </si>
  <si>
    <t>DLRQDEHTRRELAKMKQEPVRSEEGRDMANR</t>
  </si>
  <si>
    <t>P08134;P61586</t>
  </si>
  <si>
    <t>P61586</t>
  </si>
  <si>
    <t>Rho-related GTP-binding protein RhoC;Transforming protein RhoA</t>
  </si>
  <si>
    <t>RHOC;RHOA</t>
  </si>
  <si>
    <t>sp|P08134|RHOC_HUMAN Rho-related GTP-binding protein RhoC OS=Homo sapiens OX=9606 GN=RHOC PE=1 SV=1;sp|P61586|RHOA_HUMAN Transforming protein RhoA OS=Homo sapiens OX=9606 GN=RHOA PE=1 SV=1</t>
  </si>
  <si>
    <t>VKHFCPNVPIILVGNKKDLRNDEHTRRELAK;VKHFCPNVPIILVGNKKDLRQDEHTRRELAK</t>
  </si>
  <si>
    <t>HFCPNVPIILVGNK(0.877)K(0.123)</t>
  </si>
  <si>
    <t>HFCPNVPIILVGNK(8.5)K(-8.5)</t>
  </si>
  <si>
    <t>1025;2106</t>
  </si>
  <si>
    <t>13736;42594;42595</t>
  </si>
  <si>
    <t>14488;45386;45387;45388</t>
  </si>
  <si>
    <t>91799;91800;91802;91804;91806;91808;91809;91814;288724;288725;288727;288730;288732;288733;288734;288735</t>
  </si>
  <si>
    <t>177249;177250;177252;177253;177256;177257;177260;177264;177265;177273;177274;177275;177276;560046;560047;560048;560050;560056;560057;560059;560060;560061;560062;560063;560064;560065</t>
  </si>
  <si>
    <t>KHFCPNVPIILVGNKKDLRNDEHTRRELAKM;KHFCPNVPIILVGNKKDLRQDEHTRRELAKM</t>
  </si>
  <si>
    <t>GlyGly (K);X;X;X;X;X;X;X;X;X;X;X;X;X;X;GlyGly (K);X;X;X;X;X;X;X;X;X;X;X;X;X;GlyGly (K);Oxidation (M)</t>
  </si>
  <si>
    <t>HFCPNVPIILVGNK(0.426)K(0.574)</t>
  </si>
  <si>
    <t>HFCPNVPIILVGNK(-1.3)K(1.3)</t>
  </si>
  <si>
    <t>13736;42595</t>
  </si>
  <si>
    <t>14488;45387;45388</t>
  </si>
  <si>
    <t>91798;91800;91801;91802;91803;91804;91805;91806;91807;91808;91809;91810;91811;91812;91813;91814;91815;91816;91817;91818;288724;288725;288726;288727;288728;288729;288730;288731;288733;288734;288735</t>
  </si>
  <si>
    <t>177248;177250;177251;177252;177253;177254;177255;177256;177257;177258;177259;177260;177261;177262;177263;177264;177265;177266;177267;177268;177269;177270;177271;177272;177273;177274;177275;177276;177277;177278;177279;177280;177281;177282;177283;177284;177285;177286;177287;177288;177289;177290;177291;177292;177293;177294;560046;560047;560048;560049;560050;560051;560052;560053;560054;560055;560056;560057;560058;560060;560061;560062;560063;560064;560065</t>
  </si>
  <si>
    <t>MANRISAFGYLECSAKTKEGVREVFEMATRA</t>
  </si>
  <si>
    <t>ISAFGYLECSAK(0.878)TK(0.122)</t>
  </si>
  <si>
    <t>ISAFGYLECSAK(8.6)TK(-8.6)</t>
  </si>
  <si>
    <t>113950;113952;113953;113956;113959;113960;113961</t>
  </si>
  <si>
    <t>221160;221162;221163;221167;221170;221171;221172;221173;221174</t>
  </si>
  <si>
    <t>NRISAFGYLECSAKTKEGVREVFEMATRAGL</t>
  </si>
  <si>
    <t>ISAFGYLECSAK(0.271)TK(0.729)</t>
  </si>
  <si>
    <t>ISAFGYLECSAK(-4.3)TK(4.3)</t>
  </si>
  <si>
    <t>113949;113951;113952;113954;113955;113957;113958</t>
  </si>
  <si>
    <t>221159;221161;221162;221164;221165;221166;221168;221169</t>
  </si>
  <si>
    <t>P08134;P61586;U3KQV3</t>
  </si>
  <si>
    <t>7;7;171</t>
  </si>
  <si>
    <t>sp|P08134|RHOC_HUMAN Rho-related GTP-binding protein RhoC OS=Homo sapiens OX=9606 GN=RHOC PE=1 SV=1;sp|P61586|RHOA_HUMAN Transforming protein RhoA OS=Homo sapiens OX=9606 GN=RHOA PE=1 SV=1;tr|U3KQV3|U3KQV3_HUMAN Uncharacterized protein (Fragment) OS=Homo s</t>
  </si>
  <si>
    <t>_________MAAIRKKLVIVGDGACGKTCLL</t>
  </si>
  <si>
    <t>K(1)LVIVGDGACGK</t>
  </si>
  <si>
    <t>K(92)LVIVGDGACGK(-92)</t>
  </si>
  <si>
    <t>7;7</t>
  </si>
  <si>
    <t>127193;127194;127195;127196;127197;127198;127199;127200;127201;127202;127203;127204;127205;127206;127207;127208</t>
  </si>
  <si>
    <t>246494;246495;246496;246497;246498;246499;246500;246501;246502;246503;246504;246505;246506;246507;246508;246509;246510;246511;246512;246513;246514;246515;246516;246517</t>
  </si>
  <si>
    <t>PDSLENIPEKWTPEVKHFCPNVPIILVGNKK</t>
  </si>
  <si>
    <t>WTPEVK(1)HFCPNVPIILVGNK</t>
  </si>
  <si>
    <t>WTPEVK(130)HFCPNVPIILVGNK(-130)</t>
  </si>
  <si>
    <t>42594;42595</t>
  </si>
  <si>
    <t>45386;45387;45388</t>
  </si>
  <si>
    <t>288707;288708;288709;288710;288711;288712;288713;288714;288715;288716;288717;288718;288719;288720;288721;288722;288723;288724;288725;288726;288727;288728;288729;288730;288731;288732;288733;288734;288735;288736;288737;288738;288739;288740</t>
  </si>
  <si>
    <t>559994;559995;559996;559997;559998;559999;560000;560001;560002;560003;560004;560005;560006;560007;560008;560009;560010;560011;560012;560013;560014;560015;560016;560017;560018;560019;560020;560021;560022;560023;560024;560025;560026;560027;560028;560029;560030;560031;560032;560033;560034;560035;560036;560037;560038;560039;560040;560041;560042;560043;560044;560045;560046;560047;560048;560049;560050;560051;560052;560053;560054;560055;560056;560057;560058;560059;560060;560061;560062;560063;560064;560065;560066;560067;560068;560069;560070;560071;560072</t>
  </si>
  <si>
    <t>P08195</t>
  </si>
  <si>
    <t>4F2 cell-surface antigen heavy chain</t>
  </si>
  <si>
    <t>SLC3A2</t>
  </si>
  <si>
    <t>sp|P08195|4F2_HUMAN 4F2 cell-surface antigen heavy chain OS=Homo sapiens OX=9606 GN=SLC3A2 PE=1 SV=3</t>
  </si>
  <si>
    <t>AAAAKFTGLSKEELLKVAGSPGWVRTRWALL</t>
  </si>
  <si>
    <t>EELLK(1)VAGSPGWVR</t>
  </si>
  <si>
    <t>EELLK(100)VAGSPGWVR</t>
  </si>
  <si>
    <t>6700;10328;10329;16237;39319</t>
  </si>
  <si>
    <t>7073;10865;10866;17144;41935;41936</t>
  </si>
  <si>
    <t>45266;45267;45268;45269;45270;45271;45272;45273;45274;45275;45276;45277;45278;45279;45280;45281;45282;45283;45284;45285;68384;68385;68386;68387;68388;266936;266937;266938;266939</t>
  </si>
  <si>
    <t>87390;87391;87392;87393;87394;87395;87396;87397;87398;87399;87400;87401;87402;87403;87404;87405;87406;87407;87408;87409;87410;87411;87412;87413;87414;87415;87416;87417;87418;87419;87420;87421;87422;87423;87424;131642;131643;131644;131645;131646;131647;131648;131649;518131;518132;518133;518134;518135;518136;518137;518138</t>
  </si>
  <si>
    <t>EVDMKEVELNELEPEKQPMNAASGAAMSLAG</t>
  </si>
  <si>
    <t>X;X;X;X;X;X;X;X;X;X;X;X;X;X;X;GlyGly (K);X;X;Oxidation (M);X;X;X;X;X;X;X;Oxidation (M);X;X;X;X</t>
  </si>
  <si>
    <t>EVELNELEPEK(1)QPMNAASGAAMSLAGAEK</t>
  </si>
  <si>
    <t>EVELNELEPEK(120)QPMNAASGAAMSLAGAEK(-120)</t>
  </si>
  <si>
    <t>8717;8718;8719;25885;25886</t>
  </si>
  <si>
    <t>9179;9180;9181;9182;9183;9184;9185;27617;27618;27619;27620;27621</t>
  </si>
  <si>
    <t>58287;58288;58289;58290;58291;58292;58293;58294;58295;58296;58297;58298;58299;58300;58301;58302;58303;58304;58328;58329;58330;58331;58332;58333;58334;58335;58336;58337;58338;172474;172476;172489</t>
  </si>
  <si>
    <t>112752;112753;112754;112755;112756;112757;112758;112759;112760;112761;112762;112763;112764;112765;112766;112767;112768;112769;112770;112771;112772;112773;112774;112775;112776;112777;112778;112779;112780;112781;112782;112783;112784;112785;112786;112787;112788;112789;112790;112791;112792;112793;112794;112795;112796;112797;112798;112799;112800;112801;112802;112863;112864;112865;112866;112867;112868;112869;112870;112871;112872;112873;112874;112875;112876;112877;112878;112879;112880;112881;112882;112883;112884;112885;112886;334148;334149;334150;334151;334156;334157;334158;334185</t>
  </si>
  <si>
    <t>MNAASGAAMSLAGAEKNGLVKIKVAEDEAEA</t>
  </si>
  <si>
    <t>Oxidation (M);X;X;X;X;X;X;X;Oxidation (M);X;X;X;X;X;X;GlyGly (K);X;X;X;X;GlyGly (K);X;GlyGly (K);X;X;X;X;X;X;X;X</t>
  </si>
  <si>
    <t>EVELNELEPEK(1)QPMNAASGAAMSLAGAEK(0.999)NGLVK(0.933)IK(0.069)</t>
  </si>
  <si>
    <t>EVELNELEPEK(70)QPMNAASGAAMSLAGAEK(29)NGLVK(11)IK(-11)</t>
  </si>
  <si>
    <t>8717;8718;8719;25885;25886;29435</t>
  </si>
  <si>
    <t>9179;9180;9181;9182;9183;9184;9185;27617;27618;27619;27620;27621;31360;31361</t>
  </si>
  <si>
    <t>58305;58306;58308;58310;58311;58312;58313;58317;58318;58321;58322;58324;58325;58328;58330;58331;58333;58335;58336;58337;58338;172478;172479;172481;172482;172483;172484;172485;172486;172487;172488;172489;194540;194541;194542</t>
  </si>
  <si>
    <t>112803;112804;112805;112806;112807;112812;112813;112815;112816;112817;112818;112819;112820;112821;112822;112823;112824;112825;112826;112834;112835;112836;112837;112838;112839;112840;112846;112847;112848;112850;112851;112852;112853;112854;112855;112863;112864;112865;112866;112872;112873;112874;112875;112876;112877;112879;112881;112882;112883;112884;112885;112886;334160;334161;334162;334163;334164;334165;334168;334169;334170;334171;334172;334173;334174;334175;334176;334177;334178;334179;334180;334181;334182;334183;334184;334185;377505;377506;377507</t>
  </si>
  <si>
    <t>GAAMSLAGAEKNGLVKIKVAEDEAEAAAAAK</t>
  </si>
  <si>
    <t>X;X;X;Oxidation (M);X;X;X;X;X;X;GlyGly (K);X;X;X;X;GlyGly (K);X;GlyGly (K);X;X;X;X;X;X;X;X;X;X;X;X;GlyGly (K)</t>
  </si>
  <si>
    <t>NGLVK(1)IK(1)VAEDEAEAAAAAK</t>
  </si>
  <si>
    <t>NGLVK(97)IK(83)VAEDEAEAAAAAK(-83)</t>
  </si>
  <si>
    <t>8718;8719;25886;26340;26341;29435</t>
  </si>
  <si>
    <t>9181;9182;9183;9184;9185;27618;27619;27620;27621;28100;28101;28102;31360;31361</t>
  </si>
  <si>
    <t>58307;58309;58314;58316;58319;58320;58326;58329;58332;58333;58334;58338;172480;175412;175413;175414;175415;175416;175417;175419;175420;175421;175422;175423;175424;175425;175426;194541</t>
  </si>
  <si>
    <t>112808;112809;112810;112811;112814;112827;112830;112831;112832;112833;112841;112842;112843;112844;112845;112856;112857;112858;112859;112860;112861;112867;112868;112869;112870;112871;112878;112879;112880;112886;334166;334167;339750;339751;339752;339753;339754;339755;339756;339757;339758;339760;339761;339762;339763;339764;339765;339766;339767;339768;339769;339770;339771;339772;339773;339774;339775;339776;339777;339778;377506</t>
  </si>
  <si>
    <t>AMSLAGAEKNGLVKIKVAEDEAEAAAAAKFT</t>
  </si>
  <si>
    <t>X;Oxidation (M);X;X;X;X;X;X;GlyGly (K);X;X;X;X;GlyGly (K);X;GlyGly (K);X;X;X;X;X;X;X;X;X;X;X;X;GlyGly (K);X;X</t>
  </si>
  <si>
    <t>IK(1)VAEDEAEAAAAAK</t>
  </si>
  <si>
    <t>IK(190)VAEDEAEAAAAAK(-190)</t>
  </si>
  <si>
    <t>8719;16235;16236;16237;26340;26341</t>
  </si>
  <si>
    <t>9185;17142;17143;17144;28100;28101;28102</t>
  </si>
  <si>
    <t>109216;109217;109218;109219;109220;109221;109222;109223;109224;109225;109226;109227;109228;109229;109230;109231;109232;109233;109234;109235;109238;175418;175423;175424;175425;175426</t>
  </si>
  <si>
    <t>212199;212200;212201;212202;212203;212204;212205;212206;212207;212208;212209;212210;212211;212212;212213;212214;212215;212216;212217;212218;212219;212220;212221;212222;212223;212224;212225;212226;212227;212228;212229;212230;212231;212232;212233;212234;212235;212236;212237;212238;212241;339759;339767;339768;339769;339770;339771;339772;339773;339774;339775;339776;339777;339778</t>
  </si>
  <si>
    <t>DEAEAAAAAKFTGLSKEELLKVAGSPGWVRT</t>
  </si>
  <si>
    <t>X;X;X;X;X;X;X;X;X;GlyGly (K);X;X;X;X;X;GlyGly (K);X;X;X;X;GlyGly (K);X;X;X;X;X;X;X;X;X;X</t>
  </si>
  <si>
    <t>FTGLSK(1)EELLK</t>
  </si>
  <si>
    <t>FTGLSK(88)EELLK(-88)</t>
  </si>
  <si>
    <t>10328;10329;16236;16237;39318;39319</t>
  </si>
  <si>
    <t>10865;10866;17143;17144;41934;41935;41936</t>
  </si>
  <si>
    <t>68356;68357;68358;68359;68360;68361;68362;68363;68364;68365;68366;68367;68368;68369;68370;68371;68372;68373;68374;68375;68376;68377;68378;68379;68380;68381;68382;68383;266917;266934;266935;266937;266938</t>
  </si>
  <si>
    <t>131583;131584;131585;131586;131587;131588;131589;131590;131591;131592;131593;131594;131595;131596;131597;131598;131599;131600;131601;131602;131603;131604;131605;131606;131607;131608;131609;131610;131611;131612;131613;131614;131615;131616;131617;131618;131619;131620;131621;131622;131623;131624;131625;131626;131627;131628;131629;131630;131631;131632;131633;131634;131635;131636;131637;131638;131639;131640;131641;518094;518127;518128;518129;518130;518134;518135;518136</t>
  </si>
  <si>
    <t>NSWFSTQVDTVATKVKDALEFWLQAGVDGFQ</t>
  </si>
  <si>
    <t>GENSWFSTQVDTVATK(0.476)VK(0.524)</t>
  </si>
  <si>
    <t>GENSWFSTQVDTVATK(-0.41)VK(0.41)</t>
  </si>
  <si>
    <t>141241;141242</t>
  </si>
  <si>
    <t>LSSLKVKGLVLGPIHKNQKDDVAQTDLLQID</t>
  </si>
  <si>
    <t>GLVLGPIHK(0.79)NQK(0.21)</t>
  </si>
  <si>
    <t>GLVLGPIHK(5.7)NQK(-5.7)</t>
  </si>
  <si>
    <t>12335;40473</t>
  </si>
  <si>
    <t>13002;43155</t>
  </si>
  <si>
    <t>83051;83052;83054</t>
  </si>
  <si>
    <t>160395;160396;160398;160399</t>
  </si>
  <si>
    <t>LKVKGLVLGPIHKNQKDDVAQTDLLQIDPNF</t>
  </si>
  <si>
    <t>GLVLGPIHK(0.453)NQK(0.547)</t>
  </si>
  <si>
    <t>GLVLGPIHK(-0.81)NQK(0.81)</t>
  </si>
  <si>
    <t>83052;83053;83054</t>
  </si>
  <si>
    <t>160396;160397;160398;160399</t>
  </si>
  <si>
    <t>LQAFQGHGAGNLAGLKGRLDYLSSLKVKGLV</t>
  </si>
  <si>
    <t>IGDLQAFQGHGAGNLAGLK(1)GR</t>
  </si>
  <si>
    <t>IGDLQAFQGHGAGNLAGLK(84)GR</t>
  </si>
  <si>
    <t>KIKVAEDEAEAAAAAKFTGLSKEELLKVAGS</t>
  </si>
  <si>
    <t>GlyGly (K);X;GlyGly (K);X;X;X;X;X;X;X;X;X;X;X;X;GlyGly (K);X;X;X;X;X;GlyGly (K);X;X;X;X;GlyGly (K);X;X;X;X</t>
  </si>
  <si>
    <t>VAEDEAEAAAAAK(1)FTGLSK(0.991)EELLK(0.009)</t>
  </si>
  <si>
    <t>VAEDEAEAAAAAK(38)FTGLSK(21)EELLK(-21)</t>
  </si>
  <si>
    <t>16235;16236;16237;26341;39318;39319</t>
  </si>
  <si>
    <t>17142;17143;17144;28101;28102;41934;41935;41936</t>
  </si>
  <si>
    <t>109234;109236;109237;109239;109240;266901;266902;266903;266904;266905;266906;266907;266908;266909;266910;266911;266912;266913;266914;266915;266916;266917;266918;266919;266920;266921;266922;266923;266924;266925;266926;266929;266930;266932;266933;266934;266935;266936;266937;266938;266939</t>
  </si>
  <si>
    <t>212236;212239;212240;212242;212243;212244;518053;518054;518055;518056;518057;518058;518059;518060;518061;518062;518063;518064;518065;518066;518067;518068;518069;518070;518071;518072;518073;518074;518075;518076;518077;518078;518079;518080;518081;518082;518083;518084;518085;518086;518087;518088;518089;518090;518091;518092;518093;518094;518095;518096;518097;518098;518099;518100;518101;518102;518103;518104;518105;518106;518107;518108;518109;518110;518111;518112;518113;518114;518115;518119;518120;518121;518122;518124;518125;518126;518127;518128;518129;518130;518131;518132;518133;518134;518135;518136;518137;518138</t>
  </si>
  <si>
    <t>QPGREEGSPLELERLKLEPHEGLLLRFPYAA</t>
  </si>
  <si>
    <t>LK(1)LEPHEGLLLR</t>
  </si>
  <si>
    <t>LK(25)LEPHEGLLLR</t>
  </si>
  <si>
    <t>147611;147612;147613;147614;147615;147616;147617</t>
  </si>
  <si>
    <t>286868;286869;286870;286871;286872;286873;286874;286875;286876</t>
  </si>
  <si>
    <t>AEVTGTMSQDTEVDMKEVELNELEPEKQPMN</t>
  </si>
  <si>
    <t>X;X;X;X;X;X;X;X;X;X;X;X;X;X;X;GlyGly (K);X;X;X;X;X;X;X;X;X;X;GlyGly (K);X;X;Oxidation (M);X</t>
  </si>
  <si>
    <t>NAEVTGTMSQDTEVDMK(0.843)EVELNELEPEK(0.157)QPMNAASGAAMSLAGAEK</t>
  </si>
  <si>
    <t>NAEVTGTMSQDTEVDMK(7.3)EVELNELEPEK(-7.3)QPMNAASGAAMSLAGAEK(-53)</t>
  </si>
  <si>
    <t>25885;25886</t>
  </si>
  <si>
    <t>27617;27618;27619;27620;27621</t>
  </si>
  <si>
    <t>172475;172476;172489</t>
  </si>
  <si>
    <t>334152;334153;334154;334155;334156;334157;334158;334185</t>
  </si>
  <si>
    <t>P08237</t>
  </si>
  <si>
    <t>ATP-dependent 6-phosphofructokinase, muscle type</t>
  </si>
  <si>
    <t>PFKM</t>
  </si>
  <si>
    <t>sp|P08237|PFKAM_HUMAN ATP-dependent 6-phosphofructokinase, muscle type OS=Homo sapiens OX=9606 GN=PFKM PE=1 SV=2</t>
  </si>
  <si>
    <t>GMRKRALVFQPVAELKDQTDFEHRIPKEQWW</t>
  </si>
  <si>
    <t>ALVFQPVAELK(1)DQTDFEHR</t>
  </si>
  <si>
    <t>ALVFQPVAELK(30)DQTDFEHR</t>
  </si>
  <si>
    <t>15257;15258;15259;15260;15261;15262;15263;15264;15265;15266;15267;15268;15269;15270</t>
  </si>
  <si>
    <t>29721;29722;29723;29724;29725;29726;29727;29728;29729;29730;29731;29732;29733;29734;29735;29736;29737;29738;29739;29740;29741;29742;29743;29744;29745;29746;29747</t>
  </si>
  <si>
    <t>FTIRDLQANVEHLVQKMKTTVKRGLVLRNEK</t>
  </si>
  <si>
    <t>DLQANVEHLVQK(0.841)MK(0.159)</t>
  </si>
  <si>
    <t>DLQANVEHLVQK(7.2)MK(-7.2)</t>
  </si>
  <si>
    <t>35694;35697</t>
  </si>
  <si>
    <t>68851;68852;68858</t>
  </si>
  <si>
    <t>IRDLQANVEHLVQKMKTTVKRGLVLRNEKCN</t>
  </si>
  <si>
    <t>DLQANVEHLVQK(0.437)MK(0.563)</t>
  </si>
  <si>
    <t>DLQANVEHLVQK(-1.1)MK(1.1)</t>
  </si>
  <si>
    <t>35695;35696;35697;35698;35699</t>
  </si>
  <si>
    <t>68853;68854;68855;68856;68857;68858;68859;68860;68861;68862;68863;68864</t>
  </si>
  <si>
    <t>P08237;Q01813</t>
  </si>
  <si>
    <t>738;747</t>
  </si>
  <si>
    <t>Q01813</t>
  </si>
  <si>
    <t>ATP-dependent 6-phosphofructokinase, muscle type;ATP-dependent 6-phosphofructokinase, platelet type</t>
  </si>
  <si>
    <t>PFKM;PFKP</t>
  </si>
  <si>
    <t>sp|P08237|PFKAM_HUMAN ATP-dependent 6-phosphofructokinase, muscle type OS=Homo sapiens OX=9606 GN=PFKM PE=1 SV=2;sp|Q01813|PFKAP_HUMAN ATP-dependent 6-phosphofructokinase, platelet type OS=Homo sapiens OX=9606 GN=PFKP PE=1 SV=2</t>
  </si>
  <si>
    <t>VAELKDQTDFEHRIPKEQWWLKLRPILKILA;VAELKKQTDFEHRIPKEQWWLKLRPLMKILA</t>
  </si>
  <si>
    <t>IPK(1)EQWWLK</t>
  </si>
  <si>
    <t>IPK(60)EQWWLK(-60)</t>
  </si>
  <si>
    <t>1028;2334</t>
  </si>
  <si>
    <t>112841;112842;112843;112844;112845;112846;112847;112848</t>
  </si>
  <si>
    <t>218994;218995;218996;218997;218998;218999;219000;219001;219002;219003;219004;219005;219006;219007;219008</t>
  </si>
  <si>
    <t>DVTKAMDEKKFDEALKLRGRSFMNNWEVYKL</t>
  </si>
  <si>
    <t>KFDEALK(1)LR</t>
  </si>
  <si>
    <t>K(-37)FDEALK(37)LR</t>
  </si>
  <si>
    <t>121532;121533;121534;121535</t>
  </si>
  <si>
    <t>236022;236023;236024;236025;236026;236027;236028</t>
  </si>
  <si>
    <t>RLPLMECVQVTKDVTKAMDEKKFDEALKLRG</t>
  </si>
  <si>
    <t>LPLMECVQVTK(0.263)DVTK(0.737)</t>
  </si>
  <si>
    <t>LPLMECVQVTK(-4.5)DVTK(4.5)</t>
  </si>
  <si>
    <t>SPTPFDRNFATKMGAKAMNWMSGKIKESYRN</t>
  </si>
  <si>
    <t>MGAK(1)AMNWMSGK</t>
  </si>
  <si>
    <t>MGAK(55)AMNWMSGK(-55)</t>
  </si>
  <si>
    <t>25068;26188</t>
  </si>
  <si>
    <t>26626;27941</t>
  </si>
  <si>
    <t>167244;167245</t>
  </si>
  <si>
    <t>323494;323495;323496</t>
  </si>
  <si>
    <t>QQGGSPTPFDRNFATKMGAKAMNWMSGKIKE</t>
  </si>
  <si>
    <t>NFATK(1)MGAK</t>
  </si>
  <si>
    <t>NFATK(43)MGAK(-43)</t>
  </si>
  <si>
    <t>174352;174353;174354</t>
  </si>
  <si>
    <t>337745;337746;337747</t>
  </si>
  <si>
    <t>DTFRSEWSDLLSDLQKAGKITDEEATKSSYL</t>
  </si>
  <si>
    <t>SEWSDLLSDLQK(0.884)AGK(0.116)</t>
  </si>
  <si>
    <t>SEWSDLLSDLQK(8.8)AGK(-8.8)</t>
  </si>
  <si>
    <t>204591;204592;204594;204596;204597;204598;204599</t>
  </si>
  <si>
    <t>396858;396859;396860;396861;396864;396867;396868;396869;396870;396871;396872;396873;396874;396875;396876;396877</t>
  </si>
  <si>
    <t>RSEWSDLLSDLQKAGKITDEEATKSSYLNIV</t>
  </si>
  <si>
    <t>SEWSDLLSDLQK(0.042)AGK(0.958)</t>
  </si>
  <si>
    <t>SEWSDLLSDLQK(-14)AGK(14)</t>
  </si>
  <si>
    <t>204590;204593;204594;204595;204597</t>
  </si>
  <si>
    <t>396855;396856;396857;396862;396863;396864;396865;396866;396871</t>
  </si>
  <si>
    <t>______MTHEEHHAAKTLGIGKAIAVLTSGG</t>
  </si>
  <si>
    <t>THEEHHAAK(0.997)TLGIGK(0.003)</t>
  </si>
  <si>
    <t>THEEHHAAK(25)TLGIGK(-25)</t>
  </si>
  <si>
    <t>237309;237310</t>
  </si>
  <si>
    <t>459426;459427;459428</t>
  </si>
  <si>
    <t>Heat shock protein HSP 90-beta</t>
  </si>
  <si>
    <t>HSP90AB1</t>
  </si>
  <si>
    <t>sp|P08238|HS90B_HUMAN Heat shock protein HSP 90-beta OS=Homo sapiens OX=9606 GN=HSP90AB1 PE=1 SV=4</t>
  </si>
  <si>
    <t>X;Oxidation (M);X;GlyGly (K);X;X;X;X;X;X;X;X;X;X;X;GlyGly (K);X;X;X;X;X;X;X;X;X;X;X;X;X;X;X</t>
  </si>
  <si>
    <t>586;37072;37073</t>
  </si>
  <si>
    <t>632;39536;39537;39538</t>
  </si>
  <si>
    <t>3939;3940;3941;3942;3943;3944;3945;3946;3947;3948;3949;3950;3951;3952;3953;3954;3955;3956;3957;3958;3959;3960;3961;3962;3963;3964;3965;3966;3967;3968;3969;3970;3971;3972;3973;3974;3975;3976;3977;3978;249684;249687;249688;249689;249691;249692</t>
  </si>
  <si>
    <t>7723;7724;7725;7726;7727;7728;7729;7730;7731;7732;7733;7734;7735;7736;7737;7738;7739;7740;7741;7742;7743;7744;7745;7746;7747;7748;7749;7750;7751;7752;7753;7754;7755;7756;7757;7758;7759;7760;7761;7762;7763;7764;7765;7766;7767;7768;7769;7770;7771;7772;7773;7774;7775;7776;7777;7778;7779;7780;7781;7782;7783;7784;7785;7786;7787;7788;7789;7790;7791;7792;7793;7794;7795;7796;7797;7798;7799;7800;7801;7802;7803;7804;7805;7806;7807;7808;7809;7810;7811;7812;7813;7814;7815;7816;7817;7818;7819;7820;7821;7822;7823;7824;7825;7826;7827;7828;7829;7830;7831;7832;7833;7834;7835;7836;485391;485395;485396;485397;485398;485399;485403;485404</t>
  </si>
  <si>
    <t>ADLINNLGTIAKSGTKAFMEALQAGADISMI</t>
  </si>
  <si>
    <t>TLTLVDTGIGMTK(1)ADLINNLGTIAK(0.359)SGTK(0.641)</t>
  </si>
  <si>
    <t>TLTLVDTGIGMTK(48)ADLINNLGTIAK(-2.5)SGTK(2.5)</t>
  </si>
  <si>
    <t>586;37073</t>
  </si>
  <si>
    <t>632;39538</t>
  </si>
  <si>
    <t>249685;249686;249687;249690</t>
  </si>
  <si>
    <t>485392;485393;485394;485395;485400;485401;485402</t>
  </si>
  <si>
    <t>PEDEEEKKKMEESKAKFENLCKLMKEILDKK</t>
  </si>
  <si>
    <t>X;X;X;X;X;X;GlyGly (K);GlyGly (K);GlyGly (K);X;X;X;X;X;X;GlyGly (K);X;X;X;X;X;GlyGly (K);X;X;GlyGly (K);X;X;X;X;GlyGly (K);GlyGly (K)</t>
  </si>
  <si>
    <t>AK(1)FENLCK</t>
  </si>
  <si>
    <t>AK(120)FENLCK(-120)</t>
  </si>
  <si>
    <t>1651;1652</t>
  </si>
  <si>
    <t>1760;1761</t>
  </si>
  <si>
    <t>11144;11145;11146;11147;11148;11149;11150;11151;11152;11153;11154;11155</t>
  </si>
  <si>
    <t>21749;21750;21751;21752;21753;21754;21755;21756;21757;21758;21759;21760;21761;21762;21763;21764;21765;21766;21767;21768;21769</t>
  </si>
  <si>
    <t>KKKMEESKAKFENLCKLMKEILDKKVEKVTI</t>
  </si>
  <si>
    <t>GlyGly (K);GlyGly (K);GlyGly (K);X;X;X;X;X;X;X;X;X;X;X;X;GlyGly (K);X;X;GlyGly (K);X;X;X;X;GlyGly (K);GlyGly (K);X;X;GlyGly (K);X;X;X</t>
  </si>
  <si>
    <t>AKFENLCK(1)LMK</t>
  </si>
  <si>
    <t>AK(-75)FENLCK(35)LMK(-35)</t>
  </si>
  <si>
    <t>1651;1652;9283</t>
  </si>
  <si>
    <t>1760;1761;9779</t>
  </si>
  <si>
    <t>11156;11157;11158;11159;11160;11161;11162;11163;11164;61913</t>
  </si>
  <si>
    <t>21770;21771;21772;21773;21774;21775;21776;21777;21778;21779;21780;21781;21782;21783;21784;21785;119390</t>
  </si>
  <si>
    <t>MEESKAKFENLCKLMKEILDKKVEKVTISNR</t>
  </si>
  <si>
    <t>X;X;X;X;X;X;GlyGly (K);X;X;X;X;X;X;X;X;GlyGly (K);X;X;X;X;GlyGly (K);GlyGly (K);X;X;GlyGly (K);X;X;X;X;X;X</t>
  </si>
  <si>
    <t>LMK(1)EILDK</t>
  </si>
  <si>
    <t>LMK(97)EILDK(-97)</t>
  </si>
  <si>
    <t>1652;9283;22764;22765</t>
  </si>
  <si>
    <t>1761;9779;24147;24148</t>
  </si>
  <si>
    <t>153030;153031;153032;153033;153034;153035;153036;153037;153038;153039;153040;153041;153042</t>
  </si>
  <si>
    <t>296993;296994;296995;296996;296997;296998;296999;297000;297001;297002;297003;297004;297005;297006;297007;297008;297009;297010;297011;297012;297013</t>
  </si>
  <si>
    <t>P08238;Q58FF7</t>
  </si>
  <si>
    <t>347;289</t>
  </si>
  <si>
    <t>Heat shock protein HSP 90-beta;Putative heat shock protein HSP 90-beta-3</t>
  </si>
  <si>
    <t>HSP90AB1;HSP90AB3P</t>
  </si>
  <si>
    <t>sp|P08238|HS90B_HUMAN Heat shock protein HSP 90-beta OS=Homo sapiens OX=9606 GN=HSP90AB1 PE=1 SV=4;sp|Q58FF7|H90B3_HUMAN Putative heat shock protein HSP 90-beta-3 OS=Homo sapiens OX=9606 GN=HSP90AB3P PE=5 SV=1</t>
  </si>
  <si>
    <t>LLFIPRRAPFDLFENKKKKNNIKLYVRRVFI;LLFSPRRAPFDLFENKKKKNNIKLYVRRVFI</t>
  </si>
  <si>
    <t>X;X;X;X;X;X;X;X;X;X;X;X;X;X;X;GlyGly (K);X;X;GlyGly (K);X;X;X;GlyGly (K);X;X;X;X;X;X;X;X</t>
  </si>
  <si>
    <t>APFDLFENK(0.977)K(0.023)</t>
  </si>
  <si>
    <t>APFDLFENK(16)K(-16)</t>
  </si>
  <si>
    <t>1029;3048</t>
  </si>
  <si>
    <t>2473;29944</t>
  </si>
  <si>
    <t>2644;31894</t>
  </si>
  <si>
    <t>16864;16865;16869;16871;16873;16874;16881;16883</t>
  </si>
  <si>
    <t>32774;32775;32776;32782;32783;32784;32786;32787;32790;32791;32792;32793;32804;32805;32809;32810;32811;32812;32813</t>
  </si>
  <si>
    <t>348;290</t>
  </si>
  <si>
    <t>LFIPRRAPFDLFENKKKKNNIKLYVRRVFIM;LFSPRRAPFDLFENKKKKNNIKLYVRRVFIM</t>
  </si>
  <si>
    <t>APFDLFENK(0.33)K(0.67)</t>
  </si>
  <si>
    <t>APFDLFENK(-3.1)K(3.1)</t>
  </si>
  <si>
    <t>16861;16862;16863;16866;16867;16868;16870;16871;16872;16875;16876;16877;16878;16879;16880;16881;16882;16884;16885;197419;197420;197421;197422;197423;197424;197425</t>
  </si>
  <si>
    <t>32770;32771;32772;32773;32777;32778;32779;32780;32781;32785;32786;32787;32788;32789;32794;32795;32796;32797;32798;32799;32800;32801;32802;32803;32804;32805;32806;32807;32808;32814;32815;32816;32817;32818;32819;383122;383123;383124;383125;383126;383127;383128;383129;383130;383131;383132;383133;383134;383135;383136;383137;383138;383139;383140;383141</t>
  </si>
  <si>
    <t>IVKKCLELFSELAEDKENYKKFYEAFSKNLK</t>
  </si>
  <si>
    <t>CLELFSELAEDK(0.718)ENYK(0.135)K(0.148)</t>
  </si>
  <si>
    <t>CLELFSELAEDK(6.9)ENYK(-7.3)K(-6.9)</t>
  </si>
  <si>
    <t>3907;3908;17850;17851;17852</t>
  </si>
  <si>
    <t>4145;4147;18844;18845;18846</t>
  </si>
  <si>
    <t>26454;26478;26480;26483</t>
  </si>
  <si>
    <t>51063;51064;51112;51113;51116;51120;51121;51122</t>
  </si>
  <si>
    <t>CLELFSELAEDKENYKKFYEAFSKNLKLGIH</t>
  </si>
  <si>
    <t>CLELFSELAEDK(0.451)ENYK(0.549)</t>
  </si>
  <si>
    <t>CLELFSELAEDK(-0.85)ENYK(0.85)</t>
  </si>
  <si>
    <t>3907;3908;17851;17852</t>
  </si>
  <si>
    <t>4145;4147;18845;18846</t>
  </si>
  <si>
    <t>26454;26455;26456;26482</t>
  </si>
  <si>
    <t>51063;51064;51065;51066;51067;51068;51069;51118;51119</t>
  </si>
  <si>
    <t>LELFSELAEDKENYKKFYEAFSKNLKLGIHE</t>
  </si>
  <si>
    <t>K(1)FYEAFSK</t>
  </si>
  <si>
    <t>K(110)FYEAFSK(-110)</t>
  </si>
  <si>
    <t>3908;17852;18216</t>
  </si>
  <si>
    <t>4147;18846;19255</t>
  </si>
  <si>
    <t>26484;122014;122015;122016;122017;122018;122019;122020;122021;122022;122023;122024;122025;122026;122027;122028;122029</t>
  </si>
  <si>
    <t>51123;51124;51125;236820;236821;236822;236823;236824;236825;236826;236827;236828;236829;236830;236831;236832;236833;236834;236835;236836;236837;236838;236839;236840;236841;236842;236843;236844</t>
  </si>
  <si>
    <t>AQALRDNSTMGYMMAKKHLEINPDHPIVETL</t>
  </si>
  <si>
    <t>X;X;X;X;X;X;X;X;X;Oxidation (M);X;X;X;X;X;GlyGly (K);GlyGly (K);X;X;X;X;X;X;X;X;X;X;X;X;X;X</t>
  </si>
  <si>
    <t>DNSTMGYMMAK(0.97)K(0.03)</t>
  </si>
  <si>
    <t>DNSTMGYMMAK(15)K(-15)</t>
  </si>
  <si>
    <t>5798;5799</t>
  </si>
  <si>
    <t>37362;37363;37364;37365;37367;37368</t>
  </si>
  <si>
    <t>72265;72266;72267;72268;72269;72271;72272</t>
  </si>
  <si>
    <t>QALRDNSTMGYMMAKKHLEINPDHPIVETLR</t>
  </si>
  <si>
    <t>K(1)HLEINPDHPIVETLR</t>
  </si>
  <si>
    <t>K(50)HLEINPDHPIVETLR</t>
  </si>
  <si>
    <t>5475;18441</t>
  </si>
  <si>
    <t>5798;5799;19520</t>
  </si>
  <si>
    <t>37366;37369;37370;123883;123884;123885;123886;123887;123888;123889;123890;123891;123892;123893;123894;123895;123896;123897;123898;123899;123900;123901;123902;123903;123904;123905;123906;123907;123908;123909;123910;123911;123912;123913;123914;123915;123916;123917;123918</t>
  </si>
  <si>
    <t>72270;72273;72274;72275;72276;72277;240676;240677;240678;240679;240680;240681;240682;240683;240684;240685;240686;240687;240688;240689;240690;240691;240692;240693;240694;240695;240696;240697;240698;240699;240700;240701;240702;240703;240704;240705;240706;240707;240708;240709;240710;240711;240712;240713;240714;240715;240716;240717;240718;240719;240720;240721;240722;240723;240724;240725;240726;240727;240728;240729;240730;240731;240732;240733;240734;240735;240736;240737;240738;240739;240740;240741;240742;240743;240744;240745;240746;240747;240748;240749;240750;240751;240752;240753;240754;240755;240756;240757;240758;240759;240760;240761;240762;240763;240764;240765;240766;240767;240768</t>
  </si>
  <si>
    <t>PIDEYCVQQLKEFDGKSLVSVTKEGLELPED</t>
  </si>
  <si>
    <t>EFDGK(1)SLVSVTK</t>
  </si>
  <si>
    <t>EFDGK(140)SLVSVTK(-140)</t>
  </si>
  <si>
    <t>6786;6787;11131;30030</t>
  </si>
  <si>
    <t>7160;7161;11712;31982</t>
  </si>
  <si>
    <t>45720;45721;45722;45723;45724;45725;45726;45727;45728;45729;45730;45731;45732;45733;45734;45735;45736;45737;45738;45739;45740;45741;45742;45743;45744;45745;45746;45747;45748</t>
  </si>
  <si>
    <t>88185;88186;88187;88188;88189;88190;88191;88192;88193;88194;88195;88196;88197;88198;88199;88200;88201;88202;88203;88204;88205;88206;88207;88208;88209;88210;88211;88212;88213;88214;88215;88216;88217;88218;88219;88220;88221;88222;88223;88224;88225;88226;88227;88228;88229;88230;88231;88232;88233;88234;88235;88236;88237;88238;88239</t>
  </si>
  <si>
    <t>538;411</t>
  </si>
  <si>
    <t>QQLKEFDGKSLVSVTKEGLELPEDEEEKKKM</t>
  </si>
  <si>
    <t>X;X;X;GlyGly (K);X;X;X;X;GlyGly (K);X;X;X;X;X;X;GlyGly (K);X;X;X;X;X;X;X;X;X;X;X;GlyGly (K);GlyGly (K);GlyGly (K);X</t>
  </si>
  <si>
    <t>SLVSVTK(1)EGLELPEDEEEK</t>
  </si>
  <si>
    <t>SLVSVTK(190)EGLELPEDEEEK(-190)</t>
  </si>
  <si>
    <t>6786;6787;32689;32690;32691</t>
  </si>
  <si>
    <t>7160;7161;34815;34816;34817;34818;34819</t>
  </si>
  <si>
    <t>45748;214640;214641;214642;214643;214644;214645;214646;214647;214648;214649;214650;214651;214652;214653;214654;214655;214656;214657;214658;214659;214660;214661;214662;214663;214664;214665;214666;214667;214668;214669;214670;214671;214672;214673;214674;214675;214676;214677;214678;214679;214680;214681;214682;214683;214684;214685;214686;214687;214688;214689;214690;214691;214692;214693;214694;214695;214696;214697;214698;214699;214700;214701;214702</t>
  </si>
  <si>
    <t>88237;88238;88239;416098;416099;416100;416101;416102;416103;416104;416105;416106;416107;416108;416109;416110;416111;416112;416113;416114;416115;416116;416117;416118;416119;416120;416121;416122;416123;416124;416125;416126;416127;416128;416129;416130;416131;416132;416133;416134;416135;416136;416137;416138;416139;416140;416141;416142;416143;416144;416145;416146;416147;416148;416149;416150;416151;416152;416153;416154;416155;416156;416157;416158;416159;416160;416161;416162;416163;416164;416165;416166;416167;416168;416169;416170;416171;416172;416173;416174;416175;416176;416177;416178;416179;416180;416181;416182;416183;416184;416185;416186;416187;416188;416189;416190;416191;416192;416193;416194;416195;416196;416197;416198;416199;416200;416201;416202;416203;416204;416205;416206;416207;416208;416209;416210;416211;416212;416213;416214;416215;416216;416217;416218;416219;416220</t>
  </si>
  <si>
    <t>550;423</t>
  </si>
  <si>
    <t>SVTKEGLELPEDEEEKKKMEESKAKFENLCK;SVTKEGLELPEDEEEKKKMEESKEKFENLCK</t>
  </si>
  <si>
    <t>X;X;X;GlyGly (K);X;X;X;X;X;X;X;X;X;X;X;GlyGly (K);X;X;X;X;X;X;X;X;GlyGly (K);X;X;X;X;X;GlyGly (K)</t>
  </si>
  <si>
    <t>6787;6979;6980;32689;32690;32691</t>
  </si>
  <si>
    <t>7161;7358;7359;34815;34816;34817;34818;34819</t>
  </si>
  <si>
    <t>46807;46808;46810;46812;46813;214675;214676;214679</t>
  </si>
  <si>
    <t>90213;90214;90215;90218;90219;90221;90222;416187;416188;416189;416193</t>
  </si>
  <si>
    <t>551;424</t>
  </si>
  <si>
    <t>VTKEGLELPEDEEEKKKMEESKAKFENLCKL;VTKEGLELPEDEEEKKKMEESKEKFENLCKL</t>
  </si>
  <si>
    <t>X;X;GlyGly (K);X;X;X;X;X;X;X;X;X;X;X;X;GlyGly (K);X;X;X;X;X;X;X;GlyGly (K);X;X;X;X;X;GlyGly (K);X</t>
  </si>
  <si>
    <t>6979;6980;32690;32691</t>
  </si>
  <si>
    <t>7358;7359;34816;34817;34818;34819</t>
  </si>
  <si>
    <t>46809;46810;46811;46814;46827;46832;214675;214676;214677;214678;214679</t>
  </si>
  <si>
    <t>90216;90217;90218;90219;90220;90223;90224;90251;90252;90261;90262;90263;416187;416188;416189;416190;416191;416192;416193</t>
  </si>
  <si>
    <t>552;425</t>
  </si>
  <si>
    <t>TKEGLELPEDEEEKKKMEESKAKFENLCKLM;TKEGLELPEDEEEKKKMEESKEKFENLCKLM</t>
  </si>
  <si>
    <t>X;GlyGly (K);X;X;X;X;X;X;X;X;X;X;X;GlyGly (K);GlyGly (K);GlyGly (K);X;X;X;X;X;X;GlyGly (K);X;X;X;X;X;GlyGly (K);X;X</t>
  </si>
  <si>
    <t>6980;32691</t>
  </si>
  <si>
    <t>7359;34818;34819</t>
  </si>
  <si>
    <t>574;447</t>
  </si>
  <si>
    <t>KFENLCKLMKEILDKKVEKVTISNRLVSSPC</t>
  </si>
  <si>
    <t>GlyGly (K);X;X;X;X;X;GlyGly (K);X;X;GlyGly (K);X;X;X;X;X;GlyGly (K);X;X;GlyGly (K);X;X;X;X;X;X;X;X;X;X;X;X</t>
  </si>
  <si>
    <t>K(0.993)VEK(0.007)VTISNR</t>
  </si>
  <si>
    <t>K(22)VEK(-22)VTISNR</t>
  </si>
  <si>
    <t>7243;19729;22765</t>
  </si>
  <si>
    <t>7632;20959;24148</t>
  </si>
  <si>
    <t>131995;131996;131997;131999</t>
  </si>
  <si>
    <t>255747;255748;255749;255752</t>
  </si>
  <si>
    <t>577;450</t>
  </si>
  <si>
    <t>NLCKLMKEILDKKVEKVTISNRLVSSPCCIV</t>
  </si>
  <si>
    <t>X;X;X;GlyGly (K);X;X;GlyGly (K);X;X;X;X;X;X;X;X;GlyGly (K);X;X;X;X;X;X;X;X;X;X;X;X;X;X;X</t>
  </si>
  <si>
    <t>VEK(1)VTISNR</t>
  </si>
  <si>
    <t>VEK(76)VTISNR</t>
  </si>
  <si>
    <t>7243;19729;39772</t>
  </si>
  <si>
    <t>7632;20959;42410</t>
  </si>
  <si>
    <t>131997;131998;132000;132001;132002;132003;269696;269697</t>
  </si>
  <si>
    <t>255749;255750;255751;255753;255754;255755;255756;255757;255758;255759;523301;523302;523303;523304</t>
  </si>
  <si>
    <t>TKKIKEKYIDQEELNKTKPIWTRNPDDITQE</t>
  </si>
  <si>
    <t>7510;16157;43139;43140;43142</t>
  </si>
  <si>
    <t>7922;17059;45959;45960;45962</t>
  </si>
  <si>
    <t>292257;292259;292260;292261;292262;292263;292264;292265;292267;292271;292273;292274;292275;292276;292277;292278;292279;292280;292281;292282;292283;292284;292285;292286;292287;292288;292289;292290;292291;292292;292293;292294;292295;292296;292297;292299;292300;292303</t>
  </si>
  <si>
    <t>566680;566682;566683;566684;566685;566686;566687;566688;566689;566691;566692;566699;566700;566701;566702;566705;566706;566707;566708;566709;566710;566711;566712;566713;566714;566715;566716;566717;566718;566719;566720;566721;566722;566723;566724;566725;566726;566727;566728;566729;566730;566731;566732;566733;566734;566735;566736;566737;566738;566739;566740;566741;566742;566743;566744;566745;566746;566747;566748;566749;566750;566751;566752;566753;566754;566755;566756;566757;566758;566759;566760;566761;566762;566763;566764;566765;566766;566767;566768;566769;566770;566774;566775;566776;566777;566778;566779;566780;566781;566782;566783;566784;566785;566786;566787;566788;566789;566790;566794</t>
  </si>
  <si>
    <t>IFLRELISNASDALDKIRYESLTDPSKLDSG</t>
  </si>
  <si>
    <t>ELISNASDALDK(1)IR</t>
  </si>
  <si>
    <t>ELISNASDALDK(38)IR</t>
  </si>
  <si>
    <t>7679;7680</t>
  </si>
  <si>
    <t>8096;8099</t>
  </si>
  <si>
    <t>51956;51957;51958;51959;51960;51961;51962;51963;51964;51965;51966;51967;51968;51969;51970;51975</t>
  </si>
  <si>
    <t>100437;100438;100439;100440;100441;100442;100443;100444;100445;100446;100447;100448;100449;100450;100451;100452;100453;100454;100455;100456;100457;100458;100459;100460;100461;100462;100463;100464;100465;100466;100467;100468;100469;100470;100471;100472;100473;100474;100475;100476;100482</t>
  </si>
  <si>
    <t>DALDKIRYESLTDPSKLDSGKELKIDIIPNP</t>
  </si>
  <si>
    <t>X;X;X;X;GlyGly (K);X;X;X;X;X;X;X;X;X;X;GlyGly (K);X;X;X;X;GlyGly (K);X;X;GlyGly (K);X;X;X;X;X;X;X</t>
  </si>
  <si>
    <t>YESLTDPSK(1)LDSGK(0.944)ELK(0.056)</t>
  </si>
  <si>
    <t>YESLTDPSK(50)LDSGK(12)ELK(-12)</t>
  </si>
  <si>
    <t>7680;42877;42880;42881</t>
  </si>
  <si>
    <t>8099;45684;45689;45690;45691</t>
  </si>
  <si>
    <t>290577;290578;290579;290580;290581;290582;290583;290584;290585;290586;290587;290588;290589;290590;290591;290592;290593;290594;290595;290596;290611;290612;290630;290631;290632;290633;290634;290635;290636;290637;290638;290639;290640;290641;290642;290644</t>
  </si>
  <si>
    <t>563595;563596;563597;563598;563599;563600;563601;563602;563603;563604;563605;563606;563607;563608;563609;563610;563611;563612;563613;563614;563615;563616;563617;563618;563619;563620;563621;563622;563623;563624;563625;563626;563627;563628;563629;563630;563631;563632;563633;563634;563635;563636;563637;563638;563663;563664;563707;563708;563709;563710;563711;563712;563713;563714;563715;563716;563717;563718;563719;563720;563721;563722;563723;563724;563725;563726;563727;563728;563729;563730;563731;563732;563733;563734;563736;563737</t>
  </si>
  <si>
    <t>IRYESLTDPSKLDSGKELKIDIIPNPQERTL</t>
  </si>
  <si>
    <t>X;X;X;X;X;X;X;X;X;X;GlyGly (K);X;X;X;X;GlyGly (K);X;X;GlyGly (K);X;X;X;X;X;X;X;X;X;X;X;X</t>
  </si>
  <si>
    <t>YESLTDPSKLDSGK(1)ELK</t>
  </si>
  <si>
    <t>YESLTDPSK(-56)LDSGK(45)ELK(-45)</t>
  </si>
  <si>
    <t>7680;20512;42877;42880;42881</t>
  </si>
  <si>
    <t>8099;21797;45684;45689;45690;45691</t>
  </si>
  <si>
    <t>137235;290608;290610;290613;290614;290615;290616;290617;290618;290619;290620;290622;290624;290626;290628;290631;290635;290641;290643</t>
  </si>
  <si>
    <t>265311;563655;563656;563660;563661;563662;563665;563666;563667;563668;563669;563670;563671;563672;563673;563674;563675;563676;563677;563678;563679;563680;563681;563682;563683;563687;563688;563689;563693;563694;563695;563698;563699;563701;563702;563703;563704;563711;563712;563717;563718;563719;563720;563731;563732;563735</t>
  </si>
  <si>
    <t>72;72</t>
  </si>
  <si>
    <t>ESLTDPSKLDSGKELKIDIIPNPQERTLALV;ESLTDPSKLDSGKELKIDIIPNPQERTLTLV</t>
  </si>
  <si>
    <t>ELK(1)IDIIPNPQER</t>
  </si>
  <si>
    <t>ELK(52)IDIIPNPQER</t>
  </si>
  <si>
    <t>7698;20512;42880;42881</t>
  </si>
  <si>
    <t>8118;21797;45689;45690;45691</t>
  </si>
  <si>
    <t>52053;52054;52055;52056;52057;52058;52059;52060;52061;52062;52063;52064;52065;52066;52067;52068;52069;52070;290609;290621;290623;290625;290627;290629;290630;290632;290633;290634;290636;290637;290638;290639;290640;290642</t>
  </si>
  <si>
    <t>100608;100609;100610;100611;100612;100613;100614;100615;100616;100617;100618;100619;100620;100621;100622;100623;100624;100625;100626;100627;100628;100629;100630;100631;100632;100633;100634;100635;100636;100637;100638;100639;100640;100641;100642;100643;100644;100645;100646;100647;100648;100649;100650;100651;563657;563658;563659;563684;563685;563686;563690;563691;563692;563696;563697;563700;563705;563706;563707;563708;563709;563710;563713;563714;563715;563716;563721;563722;563723;563724;563725;563726;563727;563728;563729;563730;563733;563734</t>
  </si>
  <si>
    <t>MTSLSEYVSRMKETQKSIYYITGESKEQVAN</t>
  </si>
  <si>
    <t>Oxidation (M);X;X;X;X;X;X;X;X;X;Oxidation (M);GlyGly (K);X;X;X;GlyGly (K);X;X;X;X;X;X;X;X;X;GlyGly (K);X;X;X;X;X</t>
  </si>
  <si>
    <t>ETQK(1)SIYYITGESK(1)EQVANSAFVER</t>
  </si>
  <si>
    <t>ETQK(63)SIYYITGESK(63)EQVANSAFVER</t>
  </si>
  <si>
    <t>8635;8636;25213;25214</t>
  </si>
  <si>
    <t>9093;9094;26797;26798;26799;26800</t>
  </si>
  <si>
    <t>57567;57568;57569;57570;57571;57572;57573;57574;57575;57576;57577;57578;57579;57580;57581;57582;57583;57584;57585;57586;57587;57588;57589;57590;57591;57592;57593;57594;57595;57596;57597;57598;57599;57600;57601;57602;57603;57604;168005;168006;168007;168008;168010;168011;168012;168013</t>
  </si>
  <si>
    <t>111210;111211;111212;111213;111214;111215;111216;111217;111218;111219;111220;111221;111222;111223;111224;111225;111226;111227;111228;111229;111230;111231;111232;111233;111234;111235;111236;111237;111238;111239;111240;111241;111242;111243;111244;111245;111246;111247;111248;111249;111250;111251;111252;111253;111254;111255;111256;111257;111258;111259;111260;111261;111262;324803;324804;324805;324806;324807;324809;324810;324811;324812;324813</t>
  </si>
  <si>
    <t>MKETQKSIYYITGESKEQVANSAFVERVRKR</t>
  </si>
  <si>
    <t>X;X;X;X;X;GlyGly (K);X;X;X;X;X;X;X;X;X;GlyGly (K);X;X;X;X;X;X;X;X;X;X;X;X;X;GlyGly (K);X</t>
  </si>
  <si>
    <t>SIYYITGESK(1)EQVANSAFVER</t>
  </si>
  <si>
    <t>SIYYITGESK(130)EQVANSAFVER</t>
  </si>
  <si>
    <t>8635;8636;25213;25214;31999</t>
  </si>
  <si>
    <t>9093;9094;26797;26798;26799;26800;34078</t>
  </si>
  <si>
    <t>57598;57599;57600;57601;57602;57603;57604;210138;210139;210140;210141;210142;210143;210144;210145;210146;210147</t>
  </si>
  <si>
    <t>111253;111254;111255;111256;111257;111258;111259;111260;111261;111262;407651;407652;407653;407654;407655;407656;407657;407658;407659;407660;407661;407662;407663;407664;407665;407666;407667;407668;407669;407670;407671;407672;407673;407674;407675</t>
  </si>
  <si>
    <t>AEDKENYKKFYEAFSKNLKLGIHEDSTNRRR</t>
  </si>
  <si>
    <t>X;X;X;GlyGly (K);X;X;X;GlyGly (K);GlyGly (K);X;X;X;X;X;X;GlyGly (K);X;X;GlyGly (K);X;X;X;X;X;X;X;X;X;X;X;X</t>
  </si>
  <si>
    <t>FYEAFSK(1)NLK(1)LGIHEDSTNR</t>
  </si>
  <si>
    <t>FYEAFSK(48)NLK(48)LGIHEDSTNR</t>
  </si>
  <si>
    <t>10531;10532;18216</t>
  </si>
  <si>
    <t>11074;11075;19255</t>
  </si>
  <si>
    <t>69624;69625;69626;69627;69628;69630;69631;69634;69636;69638;69642</t>
  </si>
  <si>
    <t>134085;134086;134087;134088;134089;134090;134091;134092;134093;134094;134095;134098;134099;134100;134101;134106;134107;134111;134112;134115;134116;134122</t>
  </si>
  <si>
    <t>KENYKKFYEAFSKNLKLGIHEDSTNRRRLSE</t>
  </si>
  <si>
    <t>GlyGly (K);X;X;X;GlyGly (K);GlyGly (K);X;X;X;X;X;X;GlyGly (K);X;X;GlyGly (K);X;X;X;X;X;X;X;X;X;X;X;X;X;X;X</t>
  </si>
  <si>
    <t>NLK(1)LGIHEDSTNRR</t>
  </si>
  <si>
    <t>NLK(88)LGIHEDSTNRR</t>
  </si>
  <si>
    <t>10531;10532;26851;26852</t>
  </si>
  <si>
    <t>11074;11075;28640;28641</t>
  </si>
  <si>
    <t>69627;69629;69632;69633;69635;69637;69639;69640;69641;69642;178435;178436;178437;178438;178439;178440;178441;178442;178443;178444;178445;178446;178447;178448;178449;178450;178451;178452;178453;178454;178455;178456;178457;178458;178459;178460;178461;178462;178463;178464;178465;178466</t>
  </si>
  <si>
    <t>134091;134092;134096;134097;134102;134103;134104;134105;134108;134109;134110;134113;134114;134117;134118;134119;134120;134121;134122;345422;345423;345424;345425;345426;345427;345428;345429;345430;345431;345432;345433;345434;345435;345436;345437;345438;345439;345440;345441;345442;345443;345444;345445;345446;345447;345448;345449;345450;345451;345452;345453;345454;345455;345456;345457;345458;345459;345460;345461;345462;345463;345464;345465;345466;345467;345468;345469;345470;345471;345472;345473;345474;345475;345476;345477;345478;345479;345480;345481;345482;345483;345484;345485;345486;345487;345488;345489;345490;345491;345492;345493</t>
  </si>
  <si>
    <t>VYMTEPIDEYCVQQLKEFDGKSLVSVTKEGL</t>
  </si>
  <si>
    <t>GFEVVYMTEPIDEYCVQQLK(0.997)EFDGK(0.003)</t>
  </si>
  <si>
    <t>GFEVVYMTEPIDEYCVQQLK(25)EFDGK(-25)</t>
  </si>
  <si>
    <t>11131;19441;30030</t>
  </si>
  <si>
    <t>11712;20641;31982</t>
  </si>
  <si>
    <t>73951;73952;197789</t>
  </si>
  <si>
    <t>142386;142387;142388;142389;142390;142391;142392;383815</t>
  </si>
  <si>
    <t>P08238;Q58FF8</t>
  </si>
  <si>
    <t>263;185</t>
  </si>
  <si>
    <t>Heat shock protein HSP 90-beta;Putative heat shock protein HSP 90-beta 2</t>
  </si>
  <si>
    <t>HSP90AB1;HSP90AB2P</t>
  </si>
  <si>
    <t>sp|P08238|HS90B_HUMAN Heat shock protein HSP 90-beta OS=Homo sapiens OX=9606 GN=HSP90AB1 PE=1 SV=4;sp|Q58FF8|H90B2_HUMAN Putative heat shock protein HSP 90-beta 2 OS=Homo sapiens OX=9606 GN=HSP90AB2P PE=1 SV=2</t>
  </si>
  <si>
    <t>PKIEDVGSDEEDDSGKDKKKKTKKIKEKYID</t>
  </si>
  <si>
    <t>X;X;X;X;X;X;X;X;X;X;X;X;X;X;X;GlyGly (K);X;X;X;X;X;X;X;X;X;GlyGly (K);X;GlyGly (K);X;X;X</t>
  </si>
  <si>
    <t>IEDVGSDEEDDSGK(0.797)DK(0.094)K(0.109)</t>
  </si>
  <si>
    <t>IEDVGSDEEDDSGK(8.6)DK(-9.3)K(-8.6)</t>
  </si>
  <si>
    <t>1029;3049</t>
  </si>
  <si>
    <t>201992;201993;201994</t>
  </si>
  <si>
    <t>265;187</t>
  </si>
  <si>
    <t>IEDVGSDEEDDSGKDKKKKTKKIKEKYIDQE</t>
  </si>
  <si>
    <t>IEDVGSDEEDDSGK(0.307)DK(0.347)K(0.347)</t>
  </si>
  <si>
    <t>IEDVGSDEEDDSGK(-0.53)DK(0)K(0)</t>
  </si>
  <si>
    <t>266;188</t>
  </si>
  <si>
    <t>EDVGSDEEDDSGKDKKKKTKKIKEKYIDQEE</t>
  </si>
  <si>
    <t>IEDVGSDEEDDSGK(0.305)DK(0.332)K(0.363)</t>
  </si>
  <si>
    <t>IEDVGSDEEDDSGK(-0.76)DK(-0.38)K(0.38)</t>
  </si>
  <si>
    <t>P08238;Q58FG1</t>
  </si>
  <si>
    <t>607;303</t>
  </si>
  <si>
    <t>Heat shock protein HSP 90-beta;Putative heat shock protein HSP 90-alpha A4</t>
  </si>
  <si>
    <t>HSP90AB1;HSP90AA4P</t>
  </si>
  <si>
    <t>sp|P08238|HS90B_HUMAN Heat shock protein HSP 90-beta OS=Homo sapiens OX=9606 GN=HSP90AB1 PE=1 SV=4;sp|Q58FG1|HS904_HUMAN Putative heat shock protein HSP 90-alpha A4 OS=Homo sapiens OX=9606 GN=HSP90AA4P PE=5 SV=1</t>
  </si>
  <si>
    <t>AKSTYGWTANMERIMKAQALRDNSTTGYMAA;VTSTYGWTANMERIMKAQALRDNSTMGYMMA</t>
  </si>
  <si>
    <t>X;X;X;X;X;X;X;X;X;X;Oxidation (M);X;X;X;Oxidation (M);GlyGly (K);X;X;X;X;X;X;X;X;X;Oxidation (M);X;X;X;X;X</t>
  </si>
  <si>
    <t>1029;3051</t>
  </si>
  <si>
    <t>17558;17559</t>
  </si>
  <si>
    <t>111532;111533;111534;111535;111536;111537;111538;111539;111540;111541;111542;111543;111544;111545;111546;111547;111548;111549;111550;111551;111552;111553;111554;111555;111556</t>
  </si>
  <si>
    <t>216483;216484;216485;216486;216487;216488;216489;216490;216491;216492;216493;216494;216495;216496;216497;216498;216499;216500;216501;216502;216503;216504;216505;216506;216507;216508;216509;216510;216511;216512;216513;216514;216515;216516;216517;216518;216519;216520;216521;216522</t>
  </si>
  <si>
    <t>QQSKILKVIRKNIVKKCLELFSELAEDKENY</t>
  </si>
  <si>
    <t>K(1)CLELFSELAEDKENYK</t>
  </si>
  <si>
    <t>K(170)CLELFSELAEDK(-170)ENYK(-180)</t>
  </si>
  <si>
    <t>17850;17851;17852</t>
  </si>
  <si>
    <t>18844;18845;18846</t>
  </si>
  <si>
    <t>119496;119497;119498;119499;119500;119501;119502;119503;119504;119505;119506;119507;119508;119509;119510;119511;119512</t>
  </si>
  <si>
    <t>232183;232184;232185;232186;232187;232188;232189;232190;232191;232192;232193;232194;232195;232196;232197;232198;232199;232200;232201;232202;232203;232204;232205;232206;232207</t>
  </si>
  <si>
    <t>204;183</t>
  </si>
  <si>
    <t>QTEYLEERRVKEVVKKHSQFIGYPITLYLEK</t>
  </si>
  <si>
    <t>K(1)HSQFIGYPITLYLEK</t>
  </si>
  <si>
    <t>K(93)HSQFIGYPITLYLEK(-93)</t>
  </si>
  <si>
    <t>124087;124088;124089;124090;124091;124092;124093;124094;124095;124096;124097;124098;124099;124100;124101;124102;124103</t>
  </si>
  <si>
    <t>241041;241042;241043;241044;241045;241046;241047;241048;241049;241050;241051;241052;241053;241054;241055;241056;241057;241058;241059;241060;241061;241062;241063;241064;241065;241066;241067;241068;241069;241070;241071;241072;241073;241074;241075;241076;241077;241078;241079;241080;241081;241082;241083;241084;241085;241086;241087;241088;241089;241090;241091;241092</t>
  </si>
  <si>
    <t>SKEQVANSAFVERVRKRGFEVVYMTEPIDEY</t>
  </si>
  <si>
    <t>K(1)RGFEVVYMTEPIDEYCVQQLK</t>
  </si>
  <si>
    <t>K(91)RGFEVVYMTEPIDEYCVQQLK(-91)</t>
  </si>
  <si>
    <t>130320;130321;130322</t>
  </si>
  <si>
    <t>252661;252662;252663;252664;252665;252666;252667</t>
  </si>
  <si>
    <t>LEDPQTHSNRIYRMIKLGLGIDEDEVAAEEP</t>
  </si>
  <si>
    <t>MIK(1)LGLGIDEDEVAAEEPNAAVPDEIPPLEGDEDASR</t>
  </si>
  <si>
    <t>MIK(20)LGLGIDEDEVAAEEPNAAVPDEIPPLEGDEDASR</t>
  </si>
  <si>
    <t>26739;26740</t>
  </si>
  <si>
    <t>167745;167746;167747;167748;167749;167750</t>
  </si>
  <si>
    <t>324322;324323;324324;324325;324326;324327;324328;324329;324330;324331;324332;324333;324334;324335;324336;324337;324338;324339</t>
  </si>
  <si>
    <t>SGDEMTSLSEYVSRMKETQKSIYYITGESKE</t>
  </si>
  <si>
    <t>X;X;X;X;Oxidation (M);X;X;X;X;X;X;X;X;X;X;GlyGly (K);X;X;X;GlyGly (K);X;X;X;X;X;X;X;X;X;GlyGly (K);X</t>
  </si>
  <si>
    <t>MK(1)ETQK(1)SIYYITGESK</t>
  </si>
  <si>
    <t>MK(50)ETQK(48)SIYYITGESK(-48)</t>
  </si>
  <si>
    <t>25213;25214</t>
  </si>
  <si>
    <t>26797;26798;26799;26800</t>
  </si>
  <si>
    <t>168009;168011;168012</t>
  </si>
  <si>
    <t>324808;324810;324811</t>
  </si>
  <si>
    <t>RNPDDITQEEYGEFYKSLTNDWEDHLAVKHF</t>
  </si>
  <si>
    <t>NPDDITQEEYGEFYK(1)SLTNDWEDHLAVK</t>
  </si>
  <si>
    <t>NPDDITQEEYGEFYK(62)SLTNDWEDHLAVK(-62)</t>
  </si>
  <si>
    <t>27164;43142</t>
  </si>
  <si>
    <t>28974;45962</t>
  </si>
  <si>
    <t>180498;180499;180500;180501;180502;180503;180504;180505;180506;180507;180508;180509</t>
  </si>
  <si>
    <t>349387;349388;349389;349390;349391;349392;349393;349394;349395;349396;349397;349398;349399;349400;349401;349402;349403;349404;349405;349406;349407;349408;349409;349410;349411;349412;349413;349414;349415;349416;349417</t>
  </si>
  <si>
    <t>27164;32632</t>
  </si>
  <si>
    <t>28974;34756</t>
  </si>
  <si>
    <t>180503;214310;214311;214312;214313</t>
  </si>
  <si>
    <t>349403;415481;415482;415483;415484;415485;415486</t>
  </si>
  <si>
    <t>KIKEKYIDQEELNKTKPIWTRNPDDITQEEY</t>
  </si>
  <si>
    <t>36430;43139;43140;43142</t>
  </si>
  <si>
    <t>38828;45959;45960;45962</t>
  </si>
  <si>
    <t>243530;243531;243532;243533;243534;243535;243536;243537;243538;243539;243540;243541;243542;243543;292258;292266;292268;292269;292270;292272;292298;292301</t>
  </si>
  <si>
    <t>472202;472203;472204;472205;472206;472207;472208;472209;472210;472211;472212;472213;472214;472215;472216;472217;472218;472219;472220;472221;472222;472223;472224;566681;566690;566693;566694;566695;566696;566697;566698;566703;566704;566771;566772;566773;566791;566792</t>
  </si>
  <si>
    <t>QERTLTLVDTGIGMTKADLINNLGTIAKSGT</t>
  </si>
  <si>
    <t>X;X;X;X;X;X;X;X;X;X;X;X;X;Oxidation (M);X;GlyGly (K);X;X;X;X;X;X;X;X;X;X;X;GlyGly (K);X;X;X</t>
  </si>
  <si>
    <t>TLTLVDTGIGMTK(1)ADLINNLGTIAK</t>
  </si>
  <si>
    <t>TLTLVDTGIGMTK(79)ADLINNLGTIAK(-79)</t>
  </si>
  <si>
    <t>37072;37073</t>
  </si>
  <si>
    <t>39536;39537;39538</t>
  </si>
  <si>
    <t>249666;249667;249668;249669;249670;249671;249672;249673;249674;249675;249676;249677;249678;249679;249680;249681;249682;249683;249684;249685;249686;249687;249688;249689;249690;249691;249692</t>
  </si>
  <si>
    <t>485330;485331;485332;485333;485334;485335;485336;485337;485338;485339;485340;485341;485342;485343;485344;485345;485346;485347;485348;485349;485350;485351;485352;485353;485354;485355;485356;485357;485358;485359;485360;485361;485362;485363;485364;485365;485366;485367;485368;485369;485370;485371;485372;485373;485374;485375;485376;485377;485378;485379;485380;485381;485382;485383;485384;485385;485386;485387;485388;485389;485390;485391;485392;485393;485394;485395;485396;485397;485398;485399;485400;485401;485402;485403;485404</t>
  </si>
  <si>
    <t>FYSAYLVAEKVVVITKHNDDEQYAWESSAGG</t>
  </si>
  <si>
    <t>VVVITK(1)HNDDEQYAWESSAGGSFTVR</t>
  </si>
  <si>
    <t>VVVITK(40)HNDDEQYAWESSAGGSFTVR</t>
  </si>
  <si>
    <t>P08243</t>
  </si>
  <si>
    <t>Asparagine synthetase [glutamine-hydrolyzing]</t>
  </si>
  <si>
    <t>ASNS</t>
  </si>
  <si>
    <t>sp|P08243|ASNS_HUMAN Asparagine synthetase [glutamine-hydrolyzing] OS=Homo sapiens OX=9606 GN=ASNS PE=1 SV=4</t>
  </si>
  <si>
    <t>LTQGYIYFHKAPSPEKAEEESERLLRELYLF</t>
  </si>
  <si>
    <t>APSPEK(1)AEEESER</t>
  </si>
  <si>
    <t>APSPEK(49)AEEESER</t>
  </si>
  <si>
    <t>17515;17516</t>
  </si>
  <si>
    <t>34124;34125</t>
  </si>
  <si>
    <t>LWRPKEAFSDGITSVKNSWFKILQEYVEHQV</t>
  </si>
  <si>
    <t>EAFSDGITSVK(0.997)NSWFK(0.003)</t>
  </si>
  <si>
    <t>EAFSDGITSVK(25)NSWFK(-25)</t>
  </si>
  <si>
    <t>42435;42436;42437;42438;42439;42440;42441;42442;42443;42444;42445;42446;42447;42448;42449;42450</t>
  </si>
  <si>
    <t>81904;81905;81906;81907;81908;81909;81910;81911;81912;81913;81914;81915;81916;81917;81918;81919;81920;81921;81922;81923;81924</t>
  </si>
  <si>
    <t>KHLLRETFEDSNLIPKEILWRPKEAFSDGIT</t>
  </si>
  <si>
    <t>ETFEDSNLIPK(0.967)EILWRPK(0.033)</t>
  </si>
  <si>
    <t>ETFEDSNLIPK(15)EILWRPK(-15)</t>
  </si>
  <si>
    <t>110368;110369</t>
  </si>
  <si>
    <t>GFLAVCSEAKGLVTLKHSATPFLKVEPFLPG</t>
  </si>
  <si>
    <t>GLVTLK(1)HSATPFLK</t>
  </si>
  <si>
    <t>GLVTLK(40)HSATPFLK(-40)</t>
  </si>
  <si>
    <t>83168;83169;83170;83171;83172;83173;83174</t>
  </si>
  <si>
    <t>160617;160618;160619;160620;160621;160622;160623;160624;160625;160626;160627;160628;160629;160630;160631;160632;160633;160634;160635</t>
  </si>
  <si>
    <t>ETVKNNLRILFNNAVKKRLMTDRRIGCLLSG</t>
  </si>
  <si>
    <t>ILFNNAVK(0.953)K(0.047)</t>
  </si>
  <si>
    <t>ILFNNAVK(13)K(-13)</t>
  </si>
  <si>
    <t>213328;213329</t>
  </si>
  <si>
    <t>TVKNNLRILFNNAVKKRLMTDRRIGCLLSGG</t>
  </si>
  <si>
    <t>ILFNNAVK(0.192)K(0.808)</t>
  </si>
  <si>
    <t>ILFNNAVK(-6.2)K(6.2)</t>
  </si>
  <si>
    <t>109840;109842;109843;109844;109845;109846;109847;109848;109849;109850;109851;109852;109853</t>
  </si>
  <si>
    <t>213327;213330;213331;213332;213333;213334;213335;213336;213337;213338;213339;213340;213341;213342;213343;213344;213345;213346;213347;213348;213349;213350;213351;213352;213353;213354</t>
  </si>
  <si>
    <t>VEHQVDDAMMANAAQKFPFNTPKTKEGYYYR</t>
  </si>
  <si>
    <t>ILQEYVEHQVDDAMMANAAQK(1)FPFNTPK</t>
  </si>
  <si>
    <t>ILQEYVEHQVDDAMMANAAQK(38)FPFNTPK(-38)</t>
  </si>
  <si>
    <t>110928;110929;110930;110931;110932;110933</t>
  </si>
  <si>
    <t>215420;215421;215422;215423;215424;215425;215426;215427;215428;215429;215430;215431;215432;215433;215434;215435;215436</t>
  </si>
  <si>
    <t>DNVEKLFPGFEIETVKNNLRILFNNAVKKRL</t>
  </si>
  <si>
    <t>LFPGFEIETVK(1)NNLR</t>
  </si>
  <si>
    <t>LFPGFEIETVK(57)NNLR</t>
  </si>
  <si>
    <t>139877;139878;139879</t>
  </si>
  <si>
    <t>270119;270120;270121;270122</t>
  </si>
  <si>
    <t>MANAAQKFPFNTPKTKEGYYYRQVFERHYPG</t>
  </si>
  <si>
    <t>TK(1)EGYYYR</t>
  </si>
  <si>
    <t>TK(57)EGYYYR</t>
  </si>
  <si>
    <t>TDPSARTLTHYKSAVKA______________</t>
  </si>
  <si>
    <t>TLTHYK(0.459)SAVK(0.541)</t>
  </si>
  <si>
    <t>TLTHYK(-0.72)SAVK(0.72)</t>
  </si>
  <si>
    <t>249440;249441;249442</t>
  </si>
  <si>
    <t>484740;484741;484742;484743;484744</t>
  </si>
  <si>
    <t>LDLKPNGKVASVEMVKYHHCRDVPLHALYDN</t>
  </si>
  <si>
    <t>VASVEMVK(1)YHHCR</t>
  </si>
  <si>
    <t>VASVEMVK(130)YHHCR</t>
  </si>
  <si>
    <t>267962;267963</t>
  </si>
  <si>
    <t>520125;520126</t>
  </si>
  <si>
    <t>KVEPFLPGHYEVLDLKPNGKVASVEMVKYHH</t>
  </si>
  <si>
    <t>VEPFLPGHYEVLDLK(0.868)PNGK(0.132)</t>
  </si>
  <si>
    <t>VEPFLPGHYEVLDLK(8.2)PNGK(-8.2)</t>
  </si>
  <si>
    <t>269888;269889;269890</t>
  </si>
  <si>
    <t>523672;523673;523674</t>
  </si>
  <si>
    <t>P08397</t>
  </si>
  <si>
    <t>Porphobilinogen deaminase</t>
  </si>
  <si>
    <t>HMBS</t>
  </si>
  <si>
    <t>sp|P08397|HEM3_HUMAN Porphobilinogen deaminase OS=Homo sapiens OX=9606 GN=HMBS PE=1 SV=2</t>
  </si>
  <si>
    <t>AAQNLGISLANLLLSKGAKNILDVARQLNDA</t>
  </si>
  <si>
    <t>GPQLAAQNLGISLANLLLSK(0.808)GAK(0.192)</t>
  </si>
  <si>
    <t>GPQLAAQNLGISLANLLLSK(6.2)GAK(-6.2)</t>
  </si>
  <si>
    <t>85056;85057</t>
  </si>
  <si>
    <t>164362;164363;164364;164365</t>
  </si>
  <si>
    <t>NLGISLANLLLSKGAKNILDVARQLNDAH__</t>
  </si>
  <si>
    <t>GPQLAAQNLGISLANLLLSK(0.5)GAK(0.5)</t>
  </si>
  <si>
    <t>GPQLAAQNLGISLANLLLSK(0)GAK(0)</t>
  </si>
  <si>
    <t>164363;164364;164365</t>
  </si>
  <si>
    <t>P08574</t>
  </si>
  <si>
    <t>Cytochrome c1, heme protein, mitochondrial</t>
  </si>
  <si>
    <t>CYC1</t>
  </si>
  <si>
    <t>sp|P08574|CY1_HUMAN Cytochrome c1, heme protein, mitochondrial OS=Homo sapiens OX=9606 GN=CYC1 PE=1 SV=3</t>
  </si>
  <si>
    <t>GEMFMRPGKLFDYFPKPYPNSEAARAANNGA</t>
  </si>
  <si>
    <t>LFDYFPK(1)PYPNSEAAR</t>
  </si>
  <si>
    <t>LFDYFPK(52)PYPNSEAAR</t>
  </si>
  <si>
    <t>20848;27991</t>
  </si>
  <si>
    <t>22146;29852</t>
  </si>
  <si>
    <t>139383;139384;139385;139386;139387</t>
  </si>
  <si>
    <t>269206;269207;269208;269209;269210;269211;269212;269213;269214</t>
  </si>
  <si>
    <t>GQLPLRTPQAVALSSKSGLSRGRKVMLSALG</t>
  </si>
  <si>
    <t>TPQAVALSSK(1)SGLSR</t>
  </si>
  <si>
    <t>TPQAVALSSK(36)SGLSR</t>
  </si>
  <si>
    <t>253261;253262;253263;253264;253265;253266;253267</t>
  </si>
  <si>
    <t>491931;491932;491933;491934;491935;491936;491937;491938;491939</t>
  </si>
  <si>
    <t>P08579</t>
  </si>
  <si>
    <t>U2 small nuclear ribonucleoprotein B''</t>
  </si>
  <si>
    <t>SNRPB2</t>
  </si>
  <si>
    <t>sp|P08579|RU2B_HUMAN U2 small nuclear ribonucleoprotein B'' OS=Homo sapiens OX=9606 GN=SNRPB2 PE=1 SV=1</t>
  </si>
  <si>
    <t>ALKTMKMRGQAFVIFKELGSSTNALRQLQGF</t>
  </si>
  <si>
    <t>GQAFVIFK(1)ELGSSTNALR</t>
  </si>
  <si>
    <t>GQAFVIFK(77)ELGSSTNALR</t>
  </si>
  <si>
    <t>85250;85251;85252;85253;85254;85255;85256</t>
  </si>
  <si>
    <t>164669;164670;164671;164672;164673;164674;164675;164676;164677;164678;164679;164680;164681;164682;164683</t>
  </si>
  <si>
    <t>PMRIQYAKTDSDIISKMRGTFADKEKKKEKK</t>
  </si>
  <si>
    <t>TDSDIISK(1)MR</t>
  </si>
  <si>
    <t>TDSDIISK(58)MR</t>
  </si>
  <si>
    <t>230086;230087;230088;230089;230090;230091;230092;230093;230094;230095;230096;230097;230098</t>
  </si>
  <si>
    <t>445353;445354;445355;445356;445357;445358;445359;445360;445361;445362;445363;445364;445365;445366;445367;445368;445369;445370;445371;445372</t>
  </si>
  <si>
    <t>P08581</t>
  </si>
  <si>
    <t>Hepatocyte growth factor receptor</t>
  </si>
  <si>
    <t>MET</t>
  </si>
  <si>
    <t>sp|P08581|MET_HUMAN Hepatocyte growth factor receptor OS=Homo sapiens OX=9606 GN=MET PE=1 SV=4</t>
  </si>
  <si>
    <t>CPDPLYEVMLKCWHPKAEMRPSFSELVSRIS</t>
  </si>
  <si>
    <t>CWHPK(1)AEMR</t>
  </si>
  <si>
    <t>CWHPK(37)AEMR</t>
  </si>
  <si>
    <t>4133;22567</t>
  </si>
  <si>
    <t>4387;23941</t>
  </si>
  <si>
    <t>27994;27995;27996;27997;151901;151902;151904;151905</t>
  </si>
  <si>
    <t>54360;54361;54362;54363;294983;294984;294985;294989;294990;294991;294992</t>
  </si>
  <si>
    <t>NPTVKDLIGFGLQVAKGMKYLASKKFVHRDL</t>
  </si>
  <si>
    <t>DLIGFGLQVAK(0.926)GMK(0.074)</t>
  </si>
  <si>
    <t>DLIGFGLQVAK(11)GMK(-11)</t>
  </si>
  <si>
    <t>5151;26166</t>
  </si>
  <si>
    <t>5457;27918</t>
  </si>
  <si>
    <t>34984;34985;34986;34987;34988;34989</t>
  </si>
  <si>
    <t>67567;67568;67569;67570;67571;67572;67573;67574;67575;67576;67577;67578;67579</t>
  </si>
  <si>
    <t>TVKVADFGLARDMYDKEYYSVHNKTGAKLPV</t>
  </si>
  <si>
    <t>DMYDK(1)EYYSVHNK</t>
  </si>
  <si>
    <t>DMYDK(52)EYYSVHNK(-52)</t>
  </si>
  <si>
    <t>5413;5414</t>
  </si>
  <si>
    <t>5734;5735</t>
  </si>
  <si>
    <t>36883;36884;36885;36886;36887</t>
  </si>
  <si>
    <t>71383;71384;71385;71386;71387;71388;71389;71390</t>
  </si>
  <si>
    <t>LARDMYDKEYYSVHNKTGAKLPVKWMALESL</t>
  </si>
  <si>
    <t>DMYDKEYYSVHNK(0.947)TGAK(0.053)</t>
  </si>
  <si>
    <t>DMYDK(-39)EYYSVHNK(13)TGAK(-13)</t>
  </si>
  <si>
    <t>36890;36891;36896;36897;36898</t>
  </si>
  <si>
    <t>71395;71396;71397;71402;71403;71404;71405;71406</t>
  </si>
  <si>
    <t>MYDKEYYSVHNKTGAKLPVKWMALESLQTQK</t>
  </si>
  <si>
    <t>X;X;X;GlyGly (K);X;X;X;X;X;X;X;X;X;X;X;GlyGly (K);X;X;X;X;X;X;X;X;X;X;X;X;X;X;GlyGly (K)</t>
  </si>
  <si>
    <t>DMYDKEYYSVHNK(0.282)TGAK(0.718)</t>
  </si>
  <si>
    <t>DMYDK(-79)EYYSVHNK(-4.1)TGAK(4.1)</t>
  </si>
  <si>
    <t>36888;36889;36893;36894;36895;36899</t>
  </si>
  <si>
    <t>71391;71392;71393;71394;71399;71400;71401;71407</t>
  </si>
  <si>
    <t>DLAARNCMLDEKFTVKVADFGLARDMYDKEY</t>
  </si>
  <si>
    <t>FTVK(1)VADFGLAR</t>
  </si>
  <si>
    <t>FTVK(33)VADFGLAR</t>
  </si>
  <si>
    <t>10375;26030</t>
  </si>
  <si>
    <t>10914;27770</t>
  </si>
  <si>
    <t>68687;68688;68689</t>
  </si>
  <si>
    <t>132176;132177;132178</t>
  </si>
  <si>
    <t>HFGCVYHGTLLDNDGKKIHCAVKSLNRITDI</t>
  </si>
  <si>
    <t>GHFGCVYHGTLLDNDGK(0.5)K(0.5)</t>
  </si>
  <si>
    <t>GHFGCVYHGTLLDNDGK(0)K(0)</t>
  </si>
  <si>
    <t>FGCVYHGTLLDNDGKKIHCAVKSLNRITDIG</t>
  </si>
  <si>
    <t>GHFGCVYHGTLLDNDGK(0.441)K(0.559)</t>
  </si>
  <si>
    <t>GHFGCVYHGTLLDNDGK(-1)K(1)</t>
  </si>
  <si>
    <t>77295;77296;77297;77298;77299;77300</t>
  </si>
  <si>
    <t>149262;149263;149264;149265;149266;149267;149268;149269;149270;149271;149272</t>
  </si>
  <si>
    <t>GTLLDNDGKKIHCAVKSLNRITDIGEVSQFL</t>
  </si>
  <si>
    <t>IHCAVK(1)SLNR</t>
  </si>
  <si>
    <t>IHCAVK(17)SLNR</t>
  </si>
  <si>
    <t>106370;106371;106372;106373;106374;106375;106376</t>
  </si>
  <si>
    <t>206756;206757;206758;206759;206760;206761;206762;206763;206764;206765</t>
  </si>
  <si>
    <t>LLLGFFLWLKKRKQIKDLGSELVRYDARVHT</t>
  </si>
  <si>
    <t>QIK(1)DLGSELVR</t>
  </si>
  <si>
    <t>QIK(61)DLGSELVR</t>
  </si>
  <si>
    <t>19356;28897</t>
  </si>
  <si>
    <t>20548;30788</t>
  </si>
  <si>
    <t>129736;191240;191241;191242;191243;191244;191245;191246;191247;191248;191249;191250;191251;191252;191253;191254;191255;191256;191257;191258;191259;191260;191261;191262</t>
  </si>
  <si>
    <t>251469;371002;371003;371004;371005;371006;371007;371008;371009;371010;371011;371012;371013;371014;371015;371016;371017;371018;371019;371020;371021;371022;371023;371024;371025;371026;371027;371028;371029;371030;371031;371032;371033;371034;371035;371036;371037;371038;371039;371040;371041;371042;371043;371044;371045;371046;371047;371048;371049;371050</t>
  </si>
  <si>
    <t>LQPEYCPDPLYEVMLKCWHPKAEMRPSFSEL</t>
  </si>
  <si>
    <t>LLQPEYCPDPLYEVMLK(1)CWHPK</t>
  </si>
  <si>
    <t>LLQPEYCPDPLYEVMLK(37)CWHPK(-37)</t>
  </si>
  <si>
    <t>151891;151892;151893;151894;151895;151896;151897;151898;151899;151900;151902;151903;151905;151906;151907;151908;151909</t>
  </si>
  <si>
    <t>294951;294952;294953;294954;294955;294956;294957;294958;294959;294960;294961;294962;294963;294964;294965;294966;294967;294968;294969;294970;294971;294972;294973;294974;294975;294976;294977;294978;294979;294980;294981;294982;294985;294986;294987;294988;294992;294993;294994;294995;294996;294997;294998;294999;295000;295001;295002;295003;295004;295005;295006;295007;295008;295009</t>
  </si>
  <si>
    <t>FVHRDLAARNCMLDEKFTVKVADFGLARDMY</t>
  </si>
  <si>
    <t>NCMLDEK(1)FTVK</t>
  </si>
  <si>
    <t>NCMLDEK(35)FTVK(-35)</t>
  </si>
  <si>
    <t>173341;173342;173343</t>
  </si>
  <si>
    <t>335740;335741;335742;335743;335744;335745</t>
  </si>
  <si>
    <t>DLRNFIRNETHNPTVKDLIGFGLQVAKGMKY</t>
  </si>
  <si>
    <t>NETHNPTVK(1)DLIGFGLQVAK</t>
  </si>
  <si>
    <t>NETHNPTVK(34)DLIGFGLQVAK(-34)</t>
  </si>
  <si>
    <t>174244;174245;174246</t>
  </si>
  <si>
    <t>337563;337564;337565;337566</t>
  </si>
  <si>
    <t>KLPVKWMALESLQTQKFTTKSDVWSFGVLLW</t>
  </si>
  <si>
    <t>WMALESLQTQK(0.953)FTTK(0.047)</t>
  </si>
  <si>
    <t>WMALESLQTQK(13)FTTK(-13)</t>
  </si>
  <si>
    <t>288203;288204;288205;288206</t>
  </si>
  <si>
    <t>559178;559179;559180;559181;559182;559183;559184</t>
  </si>
  <si>
    <t>P08621</t>
  </si>
  <si>
    <t>U1 small nuclear ribonucleoprotein 70 kDa</t>
  </si>
  <si>
    <t>SNRNP70</t>
  </si>
  <si>
    <t>sp|P08621|RU17_HUMAN U1 small nuclear ribonucleoprotein 70 kDa OS=Homo sapiens OX=9606 GN=SNRNP70 PE=1 SV=2</t>
  </si>
  <si>
    <t>LFAPRDPIPYLPPLEKLPHEKHHNQPYCGIA</t>
  </si>
  <si>
    <t>DPIPYLPPLEK(0.962)LPHEK(0.038)</t>
  </si>
  <si>
    <t>DPIPYLPPLEK(14)LPHEK(-14)</t>
  </si>
  <si>
    <t>37642;37644;37645;37646;37647;37648;37649;37650;37651;37652;37653;37654;37655;37656;37657;37658</t>
  </si>
  <si>
    <t>72754;72758;72759;72760;72761;72762;72763;72764;72765;72766;72767;72768;72769;72770;72771;72772;72773;72774;72775;72776;72777;72778;72779;72780;72781</t>
  </si>
  <si>
    <t>DPIPYLPPLEKLPHEKHHNQPYCGIAPYIRE</t>
  </si>
  <si>
    <t>DPIPYLPPLEK(0.082)LPHEK(0.918)</t>
  </si>
  <si>
    <t>DPIPYLPPLEK(-10)LPHEK(10)</t>
  </si>
  <si>
    <t>37641;37643</t>
  </si>
  <si>
    <t>72752;72753;72755;72756;72757</t>
  </si>
  <si>
    <t>PPGELGPDGPDGPEEKGRDRDRERRRSHRSE</t>
  </si>
  <si>
    <t>GGGGDMAEPSEAGDAPPDDGPPGELGPDGPDGPEEK(1)GR</t>
  </si>
  <si>
    <t>GGGGDMAEPSEAGDAPPDDGPPGELGPDGPDGPEEK(30)GR</t>
  </si>
  <si>
    <t>MWDPHNDPNAQGDAFKTLFVARVNYDTTESK</t>
  </si>
  <si>
    <t>MWDPHNDPNAQGDAFK(1)TLFVAR</t>
  </si>
  <si>
    <t>MWDPHNDPNAQGDAFK(49)TLFVAR</t>
  </si>
  <si>
    <t>25819;29489;30349</t>
  </si>
  <si>
    <t>27546;31417;31418;32313</t>
  </si>
  <si>
    <t>172113;172114;172115;172116</t>
  </si>
  <si>
    <t>333359;333360;333361;333362;333363</t>
  </si>
  <si>
    <t>REKIERRQQEVETELKMWDPHNDPNAQGDAF</t>
  </si>
  <si>
    <t>X;X;X;X;X;X;X;X;X;X;X;X;X;X;X;GlyGly (K);Oxidation (M);X;X;X;X;X;X;X;X;X;X;X;X;X;X</t>
  </si>
  <si>
    <t>QQEVETELK(1)MWDPHNDPNAQGDAFK</t>
  </si>
  <si>
    <t>QQEVETELK(89)MWDPHNDPNAQGDAFK(-89)</t>
  </si>
  <si>
    <t>29489;30349</t>
  </si>
  <si>
    <t>31417;31418;32313</t>
  </si>
  <si>
    <t>194776;194777;194778;194779;194780;194781;194782;194783;194784;194785;194786;194787;194788;194789;194790;194791;194792;194793;194794;194795;199405;199406;199407</t>
  </si>
  <si>
    <t>377992;377993;377994;377995;377996;377997;377998;377999;378000;378001;378002;378003;378004;378005;378006;378007;378008;378009;378010;378011;378012;378013;378014;378015;378016;378017;378018;378019;378020;378021;378022;378023;378024;378025;378026;378027;378028;378029;378030;378031;378032;378033;378034;378035;378036;378037;378038;378039;378040;378041;378042;378043;378044;378045;378046;386927;386928;386929;386930;386931;386932;386933;386934;386935;386936</t>
  </si>
  <si>
    <t>KTLFVARVNYDTTESKLRREFEVYGPIKRIH</t>
  </si>
  <si>
    <t>VNYDTTESK(1)LR</t>
  </si>
  <si>
    <t>VNYDTTESK(60)LR</t>
  </si>
  <si>
    <t>279629;279630;279631;279632;279633;279634;279635;279636</t>
  </si>
  <si>
    <t>542145;542146;542147;542148;542149;542150;542151;542152;542153;542154;542155;542156;542157;542158;542159</t>
  </si>
  <si>
    <t>P08648</t>
  </si>
  <si>
    <t>Integrin alpha-5;Integrin alpha-5 heavy chain;Integrin alpha-5 light chain</t>
  </si>
  <si>
    <t>ITGA5</t>
  </si>
  <si>
    <t>sp|P08648|ITA5_HUMAN Integrin alpha-5 OS=Homo sapiens OX=9606 GN=ITGA5 PE=1 SV=2</t>
  </si>
  <si>
    <t>KRSLPYGTAMEKAQLKPPATSDA________</t>
  </si>
  <si>
    <t>AQLK(1)PPATSDA</t>
  </si>
  <si>
    <t>AQLK(61)PPATSDA</t>
  </si>
  <si>
    <t>2703;32537</t>
  </si>
  <si>
    <t>2886;34657;34658</t>
  </si>
  <si>
    <t>18466;18467;18468</t>
  </si>
  <si>
    <t>35940;35941;35942;35943</t>
  </si>
  <si>
    <t>LGFFKRSLPYGTAMEKAQLKPPATSDA____</t>
  </si>
  <si>
    <t>X;X;X;X;X;X;X;X;X;X;X;X;X;Oxidation (M);X;GlyGly (K);X;X;X;GlyGly (K);X;X;X;X;X;X;X;X;X;X;X</t>
  </si>
  <si>
    <t>SLPYGTAMEK(1)AQLKPPATSDA</t>
  </si>
  <si>
    <t>SLPYGTAMEK(47)AQLK(-47)PPATSDA</t>
  </si>
  <si>
    <t>34657;34658</t>
  </si>
  <si>
    <t>213659;213660;213661;213662;213663;213664;213665;213666;213667;213668</t>
  </si>
  <si>
    <t>414203;414204;414205;414206;414207;414208;414209;414210;414211;414212;414213</t>
  </si>
  <si>
    <t>P08651</t>
  </si>
  <si>
    <t>Nuclear factor 1 C-type</t>
  </si>
  <si>
    <t>NFIC</t>
  </si>
  <si>
    <t>sp|P08651|NFIC_HUMAN Nuclear factor 1 C-type OS=Homo sapiens OX=9606 GN=NFIC PE=1 SV=2</t>
  </si>
  <si>
    <t>IRPECREDFVLSITGKKAPGCVLSNPDQKGK</t>
  </si>
  <si>
    <t>EDFVLSITGK(0.748)K(0.252)</t>
  </si>
  <si>
    <t>EDFVLSITGK(4.7)K(-4.7)</t>
  </si>
  <si>
    <t>43866;43867;43868</t>
  </si>
  <si>
    <t>84513;84514;84515</t>
  </si>
  <si>
    <t>RPECREDFVLSITGKKAPGCVLSNPDQKGKM</t>
  </si>
  <si>
    <t>EDFVLSITGK(0.469)K(0.531)</t>
  </si>
  <si>
    <t>EDFVLSITGK(-0.53)K(0.53)</t>
  </si>
  <si>
    <t>43865;43866;43867</t>
  </si>
  <si>
    <t>84512;84513;84514</t>
  </si>
  <si>
    <t>P08727</t>
  </si>
  <si>
    <t>FVSSSSSGAYGGGYGGVLTASDGLLAGNEK(1)LTMQNLNDR</t>
  </si>
  <si>
    <t>FVSSSSSGAYGGGYGGVLTASDGLLAGNEK(23)LTMQNLNDR</t>
  </si>
  <si>
    <t>69267;69268;69269;69270</t>
  </si>
  <si>
    <t>133393;133394;133395;133396;133397;133398;133399;133400;133401</t>
  </si>
  <si>
    <t>P08754;P63096;P19087</t>
  </si>
  <si>
    <t>277;277;277</t>
  </si>
  <si>
    <t>P08754;P63096</t>
  </si>
  <si>
    <t>Guanine nucleotide-binding protein G(k) subunit alpha;Guanine nucleotide-binding protein G(i) subunit alpha-1;Guanine nucleotide-binding protein G(t) subunit alpha-2</t>
  </si>
  <si>
    <t>GNAI3;GNAI1;GNAT2</t>
  </si>
  <si>
    <t>sp|P08754|GNAI3_HUMAN Guanine nucleotide-binding protein G(k) subunit alpha OS=Homo sapiens OX=9606 GN=GNAI3 PE=1 SV=3;sp|P63096|GNAI1_HUMAN Guanine nucleotide-binding protein G(i) subunit alpha-1 OS=Homo sapiens OX=9606 GN=GNAI1 PE=1 SV=2;sp|P19087|GNAT2_</t>
  </si>
  <si>
    <t>TSIILFLNKKDLFEEKIKKSPLTICYPEYAG;TSIILFLNKKDLFEEKIKRSPLTICYPEYTG</t>
  </si>
  <si>
    <t>DLFEEK(0.99)IK(0.01)</t>
  </si>
  <si>
    <t>DLFEEK(20)IK(-20)</t>
  </si>
  <si>
    <t>1041;2198</t>
  </si>
  <si>
    <t>277;277</t>
  </si>
  <si>
    <t>34779;34780;34782;34783</t>
  </si>
  <si>
    <t>67177;67178;67179;67182;67183;67184;67185</t>
  </si>
  <si>
    <t>P08754</t>
  </si>
  <si>
    <t>Guanine nucleotide-binding protein G(k) subunit alpha</t>
  </si>
  <si>
    <t>GNAI3</t>
  </si>
  <si>
    <t>sp|P08754|GNAI3_HUMAN Guanine nucleotide-binding protein G(k) subunit alpha OS=Homo sapiens OX=9606 GN=GNAI3 PE=1 SV=3</t>
  </si>
  <si>
    <t>TIQSIIAIIRAMGRLKIDFGEAARADDARQL</t>
  </si>
  <si>
    <t>LK(1)IDFGEAAR</t>
  </si>
  <si>
    <t>LK(50)IDFGEAAR</t>
  </si>
  <si>
    <t>147556;147557;147558;147559;147560;147561;147562;147563;147564</t>
  </si>
  <si>
    <t>286789;286790;286791;286792;286793;286794;286795;286796;286797;286798;286799;286800;286801;286802</t>
  </si>
  <si>
    <t>FVFDAVTDVIIKNNLKECGLY__________</t>
  </si>
  <si>
    <t>NNLK(1)ECGLY</t>
  </si>
  <si>
    <t>NNLK(60)ECGLY</t>
  </si>
  <si>
    <t>27116;27683</t>
  </si>
  <si>
    <t>28924;29533</t>
  </si>
  <si>
    <t>180180;180181;180182;180183;180184;180185;180186;184068;184069;184070</t>
  </si>
  <si>
    <t>348829;348830;348831;348832;348833;348834;348835;348836;356503;356504;356505;356506;356507;356508;356509;356510</t>
  </si>
  <si>
    <t>TRVKTTGIVETHFTFKDLYFKMFDVGGQRSE</t>
  </si>
  <si>
    <t>TTGIVETHFTFK(1)DLYFK</t>
  </si>
  <si>
    <t>TTGIVETHFTFK(47)DLYFK(-47)</t>
  </si>
  <si>
    <t>38304;40554</t>
  </si>
  <si>
    <t>40837;43245</t>
  </si>
  <si>
    <t>258443;258444;258445;258446;258447;258448;258449;258450;258451;258452;258453;258454;258455;258456;258457;258458;258459</t>
  </si>
  <si>
    <t>501997;501998;501999;502000;502001;502002;502003;502004;502005;502006;502007;502008;502009;502010;502011;502012;502013;502014;502015;502016;502017;502018</t>
  </si>
  <si>
    <t>TGIVETHFTFKDLYFKMFDVGGQRSERKKWI</t>
  </si>
  <si>
    <t>TTGIVETHFTFK(0.346)DLYFK(0.654)</t>
  </si>
  <si>
    <t>TTGIVETHFTFK(-2.8)DLYFK(2.8)</t>
  </si>
  <si>
    <t>P08758</t>
  </si>
  <si>
    <t>Annexin A5</t>
  </si>
  <si>
    <t>ANXA5</t>
  </si>
  <si>
    <t>sp|P08758|ANXA5_HUMAN Annexin A5 OS=Homo sapiens OX=9606 GN=ANXA5 PE=1 SV=2</t>
  </si>
  <si>
    <t>TEIIASRTPEELRAIKQVYEEEYGSSLEDDV</t>
  </si>
  <si>
    <t>AIK(1)QVYEEEYGSSLEDDVVGDTSGYYQR</t>
  </si>
  <si>
    <t>AIK(39)QVYEEEYGSSLEDDVVGDTSGYYQR</t>
  </si>
  <si>
    <t>9807;9808;9809</t>
  </si>
  <si>
    <t>19128;19129;19130;19131;19132;19133;19134;19135;19136</t>
  </si>
  <si>
    <t>GFDERADAETLRKAMKGLGTDEESILTLLTS</t>
  </si>
  <si>
    <t>AMK(1)GLGTDEESILTLLTSR</t>
  </si>
  <si>
    <t>AMK(21)GLGTDEESILTLLTSR</t>
  </si>
  <si>
    <t>2474;2475</t>
  </si>
  <si>
    <t>15818;15819;15820;15821;15822;15823;15824;15825;15826;15827;15828;15829;15830;15831;15832;15833;15834;15835;15836;15837;15838;15839;15840;15841;15842;15843;15844;15845;15846;15847;15848;15849;15850;15851;15852;15853;15854;15855;15856;15857</t>
  </si>
  <si>
    <t>30845;30846;30847;30848;30849;30850;30851;30852;30853;30854;30855;30856;30857;30858;30859;30860;30861;30862;30863;30864;30865;30866;30867;30868;30869;30870;30871;30872;30873;30874;30875;30876;30877;30878;30879;30880;30881;30882;30883;30884;30885;30886;30887;30888;30889;30890;30891;30892;30893;30894;30895;30896;30897;30898;30899;30900;30901;30902;30903;30904;30905;30906;30907;30908;30909;30910;30911;30912;30913;30914;30915;30916;30917;30918;30919;30920;30921;30922;30923;30924;30925;30926;30927;30928;30929;30930</t>
  </si>
  <si>
    <t>FGRDLLDDLKSELTGKFEKLIVALMKPSRLY</t>
  </si>
  <si>
    <t>SELTGK(0.987)FEK(0.013)</t>
  </si>
  <si>
    <t>SELTGK(19)FEK(-19)</t>
  </si>
  <si>
    <t>5207;31084</t>
  </si>
  <si>
    <t>5515;33091</t>
  </si>
  <si>
    <t>203867;203868;203869;203870;203871;203872;203873</t>
  </si>
  <si>
    <t>395498;395499;395500;395501;395502;395503;395504;395505;395506;395507;395508;395509;395510;395511</t>
  </si>
  <si>
    <t>DLLDDLKSELTGKFEKLIVALMKPSRLYDAY</t>
  </si>
  <si>
    <t>SELTGK(0.372)FEK(0.628)</t>
  </si>
  <si>
    <t>SELTGK(-2.3)FEK(2.3)</t>
  </si>
  <si>
    <t>395496;395497</t>
  </si>
  <si>
    <t>RETSGNLEQLLLAVVKSIRSIPAYLAETLYY</t>
  </si>
  <si>
    <t>ETSGNLEQLLLAVVK(1)SIR</t>
  </si>
  <si>
    <t>ETSGNLEQLLLAVVK(100)SIR</t>
  </si>
  <si>
    <t>57618;57619</t>
  </si>
  <si>
    <t>111281;111282;111283;111284</t>
  </si>
  <si>
    <t>AYELKHALKGAGTNEKVLTEIIASRTPEELR</t>
  </si>
  <si>
    <t>GAGTNEK(1)VLTEIIASR</t>
  </si>
  <si>
    <t>GAGTNEK(72)VLTEIIASR</t>
  </si>
  <si>
    <t>70510;70511;70512;70513;70514;70515;70516;70517;70518;70519;70520;70521;70522;70523;70524;70525;70526</t>
  </si>
  <si>
    <t>135772;135773;135774;135775;135776;135777;135778;135779;135780;135781;135782;135783;135784;135785;135786;135787;135788;135789;135790;135791;135792;135793;135794;135795;135796;135797;135798;135799;135800;135801;135802;135803;135804</t>
  </si>
  <si>
    <t>KEFRKNFATSLYSMIKGDTSGDYKKALLLLC</t>
  </si>
  <si>
    <t>NFATSLYSMIK(1)GDTSGDYK</t>
  </si>
  <si>
    <t>NFATSLYSMIK(36)GDTSGDYK(-36)</t>
  </si>
  <si>
    <t>19046;26190;26191</t>
  </si>
  <si>
    <t>20196;27943;27944</t>
  </si>
  <si>
    <t>127633;127634;127635;127636;174363;174364;174365;174366;174367;174368;174369;174370;174372;174373</t>
  </si>
  <si>
    <t>247242;247243;247244;247245;247246;247247;247248;247249;247250;247251;337763;337764;337765;337766;337767;337768;337769;337770;337771;337772;337773;337774;337775;337776;337777;337778;337779;337781;337782</t>
  </si>
  <si>
    <t>SELTGKFEKLIVALMKPSRLYDAYELKHALK</t>
  </si>
  <si>
    <t>X;X;X;X;X;GlyGly (K);X;X;GlyGly (K);X;X;X;X;X;X;GlyGly (K);X;X;X;X;X;X;X;X;X;X;GlyGly (K);X;X;X;X</t>
  </si>
  <si>
    <t>LIVALMK(1)PSR</t>
  </si>
  <si>
    <t>LIVALMK(87)PSR</t>
  </si>
  <si>
    <t>146205;146206</t>
  </si>
  <si>
    <t>284018;284019;284020;284021</t>
  </si>
  <si>
    <t>VALMKPSRLYDAYELKHALKGAGTNEKVLTE</t>
  </si>
  <si>
    <t>LYDAYELK(0.884)HALK(0.116)</t>
  </si>
  <si>
    <t>LYDAYELK(8.8)HALK(-8.8)</t>
  </si>
  <si>
    <t>TSRSNAQRQEISAAFKTLFGRDLLDDLKSEL</t>
  </si>
  <si>
    <t>QEISAAFK(1)TLFGR</t>
  </si>
  <si>
    <t>QEISAAFK(50)TLFGR</t>
  </si>
  <si>
    <t>189268;189269;189270;189271;189272;189273;189274</t>
  </si>
  <si>
    <t>366682;366683;366684;366685;366686;366687;366688;366689;366690;366691;366692;366693</t>
  </si>
  <si>
    <t>P08865</t>
  </si>
  <si>
    <t>40S ribosomal protein SA</t>
  </si>
  <si>
    <t>RPSA</t>
  </si>
  <si>
    <t>sp|P08865|RSSA_HUMAN 40S ribosomal protein SA OS=Homo sapiens OX=9606 GN=RPSA PE=1 SV=4</t>
  </si>
  <si>
    <t>VSVISSRNTGQRAVLKFAAATGATPIAGRFT</t>
  </si>
  <si>
    <t>AVLK(1)FAAATGATPIAGR</t>
  </si>
  <si>
    <t>AVLK(130)FAAATGATPIAGR</t>
  </si>
  <si>
    <t>23373;23374;23375;23376;23377;23378;23379;23380;23381;23382;23383;23384;23385;23386;23387;23388</t>
  </si>
  <si>
    <t>45441;45442;45443;45444;45445;45446;45447;45448;45449;45450;45451;45452;45453;45454;45455;45456;45457;45458;45459;45460;45461;45462;45463;45464;45465;45466;45467;45468;45469;45470;45471;45472;45473</t>
  </si>
  <si>
    <t>RDPEEIEKEEQAAAEKAVTKEEFQGEWTAPA</t>
  </si>
  <si>
    <t>DPEEIEKEEQAAAEK(0.927)AVTK(0.073)</t>
  </si>
  <si>
    <t>DPEEIEK(-80)EEQAAAEK(11)AVTK(-11)</t>
  </si>
  <si>
    <t>37512;37513;37515</t>
  </si>
  <si>
    <t>72549;72550;72551;72553</t>
  </si>
  <si>
    <t>EIEKEEQAAAEKAVTKEEFQGEWTAPAPEFT</t>
  </si>
  <si>
    <t>DPEEIEK(0.002)EEQAAAEK(0.437)AVTK(0.561)</t>
  </si>
  <si>
    <t>DPEEIEK(-24)EEQAAAEK(-1.1)AVTK(1.1)</t>
  </si>
  <si>
    <t>GTNLDFQMEQYIYKRKSDGIYIINLKRTWEK</t>
  </si>
  <si>
    <t>X;X;X;X;X;X;X;Oxidation (M);X;X;X;X;X;X;X;GlyGly (K);X;X;X;X;X;X;X;X;X;X;X;X;X;X;GlyGly (K)</t>
  </si>
  <si>
    <t>K(1)SDGIYIINLK</t>
  </si>
  <si>
    <t>K(100)SDGIYIINLK(-100)</t>
  </si>
  <si>
    <t>130490;130491</t>
  </si>
  <si>
    <t>252935;252936</t>
  </si>
  <si>
    <t>_____MSGALDVLQMKEEDVLKFLAAGTHLG</t>
  </si>
  <si>
    <t>SGALDVLQMK(1)EEDVLK</t>
  </si>
  <si>
    <t>SGALDVLQMK(50)EEDVLK(-50)</t>
  </si>
  <si>
    <t>33431;33432</t>
  </si>
  <si>
    <t>206071;206072;206073;206074;206075;206076;206077;206078;206079;206080;206081;206082;206083;206084</t>
  </si>
  <si>
    <t>399547;399548;399549;399550;399551;399552;399553;399554;399555;399556;399557;399558;399559;399560;399561;399562;399563;399564;399565;399566;399567;399568;399569;399570;399571;399572;399573;399574;399575;399576;399577;399578</t>
  </si>
  <si>
    <t>SGALDVLQMKEEDVLKFLAAGTHLGGTNLDF</t>
  </si>
  <si>
    <t>X;X;X;X;X;X;X;X;Oxidation (M);X;X;X;X;X;X;X;X;X;X;X;X;X;X;X;X;X;X;X;X;X;X</t>
  </si>
  <si>
    <t>SGALDVLQMK(0.5)EEDVLK(0.5)</t>
  </si>
  <si>
    <t>SGALDVLQMK(0)EEDVLK(0)</t>
  </si>
  <si>
    <t>206080;206081;206082;206083;206084</t>
  </si>
  <si>
    <t>399573;399574;399575;399576;399577;399578</t>
  </si>
  <si>
    <t>KSDGIYIINLKRTWEKLLLAARAIVAIENPA</t>
  </si>
  <si>
    <t>TWEK(1)LLLAAR</t>
  </si>
  <si>
    <t>TWEK(28)LLLAAR</t>
  </si>
  <si>
    <t>264459;264460;264461;264462;264463</t>
  </si>
  <si>
    <t>513553;513554;513555;513556;513557</t>
  </si>
  <si>
    <t>DSPLRYVDIAIPCNNKGAHSVGLMWWMLARE</t>
  </si>
  <si>
    <t>X;X;X;X;X;X;X;X;X;X;X;X;X;X;X;GlyGly (K);X;X;X;X;X;X;X;Oxidation (M);X;X;Oxidation (M);X;X;X;X</t>
  </si>
  <si>
    <t>YVDIAIPCNNK(1)GAHSVGLMWWMLAR</t>
  </si>
  <si>
    <t>YVDIAIPCNNK(120)GAHSVGLMWWMLAR</t>
  </si>
  <si>
    <t>296799;296800</t>
  </si>
  <si>
    <t>575042;575043;575044;575045;575046</t>
  </si>
  <si>
    <t>P08910</t>
  </si>
  <si>
    <t>Abhydrolase domain-containing protein 2</t>
  </si>
  <si>
    <t>ABHD2</t>
  </si>
  <si>
    <t>sp|P08910|ABHD2_HUMAN Monoacylglycerol lipase ABHD2 OS=Homo sapiens OX=9606 GN=ABHD2 PE=1 SV=1</t>
  </si>
  <si>
    <t>PDLYFQDSGLSRFLLKSCPLLTKEYIPPLIW</t>
  </si>
  <si>
    <t>FLLK(1)SCPLLTK</t>
  </si>
  <si>
    <t>FLLK(100)SCPLLTK(-100)</t>
  </si>
  <si>
    <t>65388;65389;65390;65391;65392;65393;65394;65395;65396;65397;65398;65399;65400;65401;65402;65403;65404;65405;65406;65407</t>
  </si>
  <si>
    <t>125769;125770;125771;125772;125773;125774;125775;125776;125777;125778;125779;125780;125781;125782;125783;125784;125785;125786;125787;125788;125789;125790;125791;125792;125793;125794;125795;125796;125797;125798;125799;125800;125801;125802;125803;125804;125805;125806</t>
  </si>
  <si>
    <t>LVVEYANAICQWERNKLQCSDTEQVEADLE_</t>
  </si>
  <si>
    <t>NK(1)LQCSDTEQVEADLE</t>
  </si>
  <si>
    <t>NK(48)LQCSDTEQVEADLE</t>
  </si>
  <si>
    <t>P09012</t>
  </si>
  <si>
    <t>U1 small nuclear ribonucleoprotein A</t>
  </si>
  <si>
    <t>SNRPA</t>
  </si>
  <si>
    <t>sp|P09012|SNRPA_HUMAN U1 small nuclear ribonucleoprotein A OS=Homo sapiens OX=9606 GN=SNRPA PE=1 SV=3</t>
  </si>
  <si>
    <t>ETRPNHTIYINNLNEKIKKDELKKSLYAIFS</t>
  </si>
  <si>
    <t>PNHTIYINNLNEK(0.809)IK(0.191)</t>
  </si>
  <si>
    <t>PNHTIYINNLNEK(6.3)IK(-6.3)</t>
  </si>
  <si>
    <t>3434;28146</t>
  </si>
  <si>
    <t>3660;30009</t>
  </si>
  <si>
    <t>23661;23662;186798</t>
  </si>
  <si>
    <t>45967;45968;361989</t>
  </si>
  <si>
    <t>QGFPFYDKPMRIQYAKTDSDIIAKMKGTFVE</t>
  </si>
  <si>
    <t>IQYAK(1)TDSDIIAK</t>
  </si>
  <si>
    <t>IQYAK(66)TDSDIIAK(-66)</t>
  </si>
  <si>
    <t>113860;113861</t>
  </si>
  <si>
    <t>221009;221010;221011</t>
  </si>
  <si>
    <t>PMRIQYAKTDSDIIAKMKGTFVERDRKREKR</t>
  </si>
  <si>
    <t>TDSDIIAK(0.985)MK(0.015)</t>
  </si>
  <si>
    <t>TDSDIIAK(18)MK(-18)</t>
  </si>
  <si>
    <t>17016;34996</t>
  </si>
  <si>
    <t>17964;37274</t>
  </si>
  <si>
    <t>230076;230077;230078;230079;230080;230081;230082;230083</t>
  </si>
  <si>
    <t>445337;445338;445339;445340;445341;445342;445343;445344;445345;445346;445347;445348;445349</t>
  </si>
  <si>
    <t>REKRKPKSQETPATKKAVQGGGATPVVGAVQ</t>
  </si>
  <si>
    <t>K(1)AVQGGGATPVVGAVQGPVPGMPPMTQAPR</t>
  </si>
  <si>
    <t>K(55)AVQGGGATPVVGAVQGPVPGMPPMTQAPR</t>
  </si>
  <si>
    <t>119396;119397;119398</t>
  </si>
  <si>
    <t>232021;232022;232023;232024;232025</t>
  </si>
  <si>
    <t>RIQYAKTDSDIIAKMKGTFVERDRKREKRKP</t>
  </si>
  <si>
    <t>TDSDIIAK(0.379)MK(0.621)</t>
  </si>
  <si>
    <t>TDSDIIAK(-2.1)MK(2.1)</t>
  </si>
  <si>
    <t>230084;230085</t>
  </si>
  <si>
    <t>445350;445351;445352</t>
  </si>
  <si>
    <t>P09104</t>
  </si>
  <si>
    <t>Gamma-enolase</t>
  </si>
  <si>
    <t>ENO2</t>
  </si>
  <si>
    <t>sp|P09104|ENOG_HUMAN Gamma-enolase OS=Homo sapiens OX=9606 GN=ENO2 PE=1 SV=3</t>
  </si>
  <si>
    <t>___________MSIEKIWAREILDSRGNPTV</t>
  </si>
  <si>
    <t>SIEK(1)IWAR</t>
  </si>
  <si>
    <t>SIEK(110)IWAR</t>
  </si>
  <si>
    <t>208752;208753;208754;208755</t>
  </si>
  <si>
    <t>404809;404810;404811;404812;404813;404814;404815;404816;404817</t>
  </si>
  <si>
    <t>P09110</t>
  </si>
  <si>
    <t>3-ketoacyl-CoA thiolase, peroxisomal</t>
  </si>
  <si>
    <t>ACAA1</t>
  </si>
  <si>
    <t>sp|P09110|THIK_HUMAN 3-ketoacyl-CoA thiolase, peroxisomal OS=Homo sapiens OX=9606 GN=ACAA1 PE=1 SV=2</t>
  </si>
  <si>
    <t>QVSDGAAAILLARRSKAEELGLPILGVLRSY</t>
  </si>
  <si>
    <t>SK(1)AEELGLPILGVLR</t>
  </si>
  <si>
    <t>SK(58)AEELGLPILGVLR</t>
  </si>
  <si>
    <t>210168;210169;210170;210171</t>
  </si>
  <si>
    <t>407709;407710;407711;407712;407713;407714;407715;407716;407717</t>
  </si>
  <si>
    <t>P09211</t>
  </si>
  <si>
    <t>Glutathione S-transferase P</t>
  </si>
  <si>
    <t>GSTP1</t>
  </si>
  <si>
    <t>sp|P09211|GSTP1_HUMAN Glutathione S-transferase P OS=Homo sapiens OX=9606 GN=GSTP1 PE=1 SV=2</t>
  </si>
  <si>
    <t>EAGKDDYVKALPGQLKPFETLLSQNQGGKTF</t>
  </si>
  <si>
    <t>ALPGQLK(1)PFETLLSQNQGGK</t>
  </si>
  <si>
    <t>ALPGQLK(110)PFETLLSQNQGGK(-110)</t>
  </si>
  <si>
    <t>14435;14436;14437;14438;14439;14440;14441;14442;14443;14444;14445;14446;14447</t>
  </si>
  <si>
    <t>28198;28199;28200;28201;28202;28203;28204;28205;28206;28207;28208;28209;28210;28211;28212;28213;28214;28215;28216;28217;28218;28219;28220;28221;28222;28223;28224;28225;28226;28227;28228;28229</t>
  </si>
  <si>
    <t>QEGSLKASCLYGQLPKFQDGDLTLYQSNTIL</t>
  </si>
  <si>
    <t>ASCLYGQLPK(1)FQDGDLTLYQSNTILR</t>
  </si>
  <si>
    <t>ASCLYGQLPK(57)FQDGDLTLYQSNTILR</t>
  </si>
  <si>
    <t>2819;6772</t>
  </si>
  <si>
    <t>3008;7146</t>
  </si>
  <si>
    <t>19071;19072;19073;19074;19075;19076;19077;19078</t>
  </si>
  <si>
    <t>36976;36977;36978;36979;36980;36981;36982;36983;36984;36985;36986;36987;36988;36989;36990;36991;36992;36993;36994;36995;36996;36997</t>
  </si>
  <si>
    <t>KEEVVTVETWQEGSLKASCLYGQLPKFQDGD</t>
  </si>
  <si>
    <t>EEVVTVETWQEGSLK(0.996)ASCLYGQLPK(0.004)</t>
  </si>
  <si>
    <t>EEVVTVETWQEGSLK(24)ASCLYGQLPK(-24)</t>
  </si>
  <si>
    <t>6772;25325</t>
  </si>
  <si>
    <t>7146;26942</t>
  </si>
  <si>
    <t>88089;88090;88091</t>
  </si>
  <si>
    <t>LLSAYVGRLSARPKLKAFLASPEYVNLPING</t>
  </si>
  <si>
    <t>LK(1)AFLASPEYVNLPINGNGK</t>
  </si>
  <si>
    <t>LK(73)AFLASPEYVNLPINGNGK(-73)</t>
  </si>
  <si>
    <t>CAALRMLLADQGQSWKEEVVTVETWQEGSLK</t>
  </si>
  <si>
    <t>MLLADQGQSWK(1)EEVVTVETWQEGSLK</t>
  </si>
  <si>
    <t>MLLADQGQSWK(52)EEVVTVETWQEGSLK(-52)</t>
  </si>
  <si>
    <t>326499;326500</t>
  </si>
  <si>
    <t>NTILRHLGRTLGLYGKDQQEAALVDMVNDGV</t>
  </si>
  <si>
    <t>TLGLYGK(1)DQQEAALVDMVNDGVEDLR</t>
  </si>
  <si>
    <t>TLGLYGK(72)DQQEAALVDMVNDGVEDLR</t>
  </si>
  <si>
    <t>245373;245374</t>
  </si>
  <si>
    <t>475397;475398;475399;475400;475401;475402;475403;475404;475405</t>
  </si>
  <si>
    <t>P09234</t>
  </si>
  <si>
    <t>U1 small nuclear ribonucleoprotein C</t>
  </si>
  <si>
    <t>SNRPC</t>
  </si>
  <si>
    <t>sp|P09234|RU1C_HUMAN U1 small nuclear ribonucleoprotein C OS=Homo sapiens OX=9606 GN=SNRPC PE=1 SV=1</t>
  </si>
  <si>
    <t>VRKTHCSGRKHKENVKDYYQKWMEEQAQSLI</t>
  </si>
  <si>
    <t>ENVK(1)DYYQK</t>
  </si>
  <si>
    <t>ENVK(67)DYYQK(-67)</t>
  </si>
  <si>
    <t>54462;54463;54464;54465;54466;54467;54468;54469;54470;54471;54472</t>
  </si>
  <si>
    <t>105307;105308;105309;105310;105311;105312;105313;105314;105315;105316;105317;105318;105319;105320;105321;105322;105323;105324</t>
  </si>
  <si>
    <t>_____________MPKFYCDYCDTYLTHDSP</t>
  </si>
  <si>
    <t>PK(1)FYCDYCDTYLTHDSPSVR</t>
  </si>
  <si>
    <t>PK(42)FYCDYCDTYLTHDSPSVR</t>
  </si>
  <si>
    <t>186266;186267;186268;186269;186270;186271;186272;186273;186274;186275;186276;186277;186278;186279</t>
  </si>
  <si>
    <t>360966;360967;360968;360969;360970;360971;360972;360973;360974;360975;360976;360977;360978;360979;360980;360981;360982;360983;360984;360985;360986;360987;360988;360989;360990;360991;360992;360993;360994;360995;360996;360997;360998</t>
  </si>
  <si>
    <t>YYQKWMEEQAQSLIDKTTAAFQQGKIPPTPF</t>
  </si>
  <si>
    <t>WMEEQAQSLIDK(1)TTAAFQQGK</t>
  </si>
  <si>
    <t>WMEEQAQSLIDK(77)TTAAFQQGK(-77)</t>
  </si>
  <si>
    <t>288207;288208;288209;288210;288211;288212;288213</t>
  </si>
  <si>
    <t>559185;559186;559187;559188;559189;559190;559191;559192;559193;559194;559195;559196;559197;559198;559199;559200;559201;559202;559203</t>
  </si>
  <si>
    <t>P09382</t>
  </si>
  <si>
    <t>Galectin-1</t>
  </si>
  <si>
    <t>LGALS1</t>
  </si>
  <si>
    <t>sp|P09382|LEG1_HUMAN Galectin-1 OS=Homo sapiens OX=9606 GN=LGALS1 PE=1 SV=2</t>
  </si>
  <si>
    <t>___MACGLVASNLNLKPGECLRVRGEVAPDA</t>
  </si>
  <si>
    <t>ACGLVASNLNLK(1)PGECLR</t>
  </si>
  <si>
    <t>ACGLVASNLNLK(70)PGECLR</t>
  </si>
  <si>
    <t>3050;3051;3052;3053;3054;3055;3056;3057;3058;3059;3060;3061;3062;3063;3064;3065;3066;3067;3068;3069;3070;3071;3072;3073;3074;3075;3076;3077;3078;3079;3080;3081;3082;3083;3084;3085;3086;3087;3088;3089;3090</t>
  </si>
  <si>
    <t>6096;6097;6098;6099;6100;6101;6102;6103;6104;6105;6106;6107;6108;6109;6110;6111;6112;6113;6114;6115;6116;6117;6118;6119;6120;6121;6122;6123;6124;6125;6126;6127;6128;6129;6130;6131;6132;6133;6134;6135;6136;6137;6138;6139;6140;6141;6142;6143;6144;6145;6146;6147;6148;6149;6150;6151;6152;6153;6154;6155;6156;6157;6158;6159;6160;6161;6162;6163;6164;6165;6166;6167;6168;6169;6170;6171;6172;6173;6174;6175;6176;6177;6178;6179;6180;6181;6182;6183;6184;6185</t>
  </si>
  <si>
    <t>RFNAHGDANTIVCNSKDGGAWGTEQREAVFP</t>
  </si>
  <si>
    <t>FNAHGDANTIVCNSK(1)DGGAWGTEQR</t>
  </si>
  <si>
    <t>FNAHGDANTIVCNSK(75)DGGAWGTEQR</t>
  </si>
  <si>
    <t>66449;66450;66451;66452;66453;66454;66455;66456;66457;66458;66459;66460;66461;66462;66463;66464;66465;66466;66467;66468;66469</t>
  </si>
  <si>
    <t>128015;128016;128017;128018;128019;128020;128021;128022;128023;128024;128025;128026;128027;128028;128029;128030;128031;128032;128033;128034;128035;128036;128037;128038;128039;128040;128041;128042;128043;128044;128045;128046;128047;128048;128049;128050;128051;128052;128053;128054;128055;128056;128057</t>
  </si>
  <si>
    <t>PGECLRVRGEVAPDAKSFVLNLGKDSNNLCL</t>
  </si>
  <si>
    <t>GEVAPDAK(1)SFVLNLGK</t>
  </si>
  <si>
    <t>GEVAPDAK(82)SFVLNLGK(-82)</t>
  </si>
  <si>
    <t>73541;73542;73543;73544;73545;73546;73547;73548;73549;73550;73551;73552;73553;73554;73555;73556;73557;73558;73559;73560;73561;73562;73563;73564;73565;73566</t>
  </si>
  <si>
    <t>141584;141585;141586;141587;141588;141589;141590;141591;141592;141593;141594;141595;141596;141597;141598;141599;141600;141601;141602;141603;141604;141605;141606;141607;141608;141609;141610;141611;141612;141613;141614;141615;141616;141617;141618;141619;141620;141621;141622;141623;141624;141625;141626;141627;141628;141629;141630;141631;141632;141633;141634;141635;141636;141637;141638;141639;141640;141641</t>
  </si>
  <si>
    <t>GEVAPDAKSFVLNLGKDSNNLCLHFNPRFNA</t>
  </si>
  <si>
    <t>SFVLNLGK(1)DSNNLCLHFNPR</t>
  </si>
  <si>
    <t>SFVLNLGK(32)DSNNLCLHFNPR</t>
  </si>
  <si>
    <t>11075;31365</t>
  </si>
  <si>
    <t>11650;33401</t>
  </si>
  <si>
    <t>205729;205730;205731;205732;205733;205734;205735;205736;205737;205738;205739;205740;205741;205742</t>
  </si>
  <si>
    <t>398835;398836;398837;398838;398839;398840;398841;398842;398843;398844;398845;398846;398847;398848;398849;398850;398851;398852;398853;398854;398855;398856;398857;398858;398859;398860;398861;398862</t>
  </si>
  <si>
    <t>LNLEAINYMAADGDFKIKCVAFD________</t>
  </si>
  <si>
    <t>LNLEAINYMAADGDFK(0.5)IK(0.5)</t>
  </si>
  <si>
    <t>LNLEAINYMAADGDFK(0)IK(0)</t>
  </si>
  <si>
    <t>153890;153891;153892</t>
  </si>
  <si>
    <t>298703;298704;298705</t>
  </si>
  <si>
    <t>LEAINYMAADGDFKIKCVAFD__________</t>
  </si>
  <si>
    <t>DQANLTVKLPDGYEFKFPNRLNLEAINYMAA</t>
  </si>
  <si>
    <t>LPDGYEFK(1)FPNR</t>
  </si>
  <si>
    <t>LPDGYEFK(62)FPNR</t>
  </si>
  <si>
    <t>154784;154785;154786;154787;154788;154789;154790;154791;154792;154793;154794;154795;154796;154797;154798</t>
  </si>
  <si>
    <t>300449;300450;300451;300452;300453;300454;300455;300456;300457;300458;300459;300460;300461;300462;300463;300464;300465;300466;300467;300468;300469;300470;300471;300472;300473;300474;300475;300476;300477;300478;300479;300480</t>
  </si>
  <si>
    <t>P09429;P26583</t>
  </si>
  <si>
    <t>P09429</t>
  </si>
  <si>
    <t>High mobility group protein B1;High mobility group protein B2</t>
  </si>
  <si>
    <t>HMGB1;HMGB2</t>
  </si>
  <si>
    <t>sp|P09429|HMGB1_HUMAN High mobility group protein B1 OS=Homo sapiens OX=9606 GN=HMGB1 PE=1 SV=3;sp|P26583|HMGB2_HUMAN High mobility group protein B2 OS=Homo sapiens OX=9606 GN=HMGB2 PE=1 SV=2</t>
  </si>
  <si>
    <t>QPYEKKAAKLKEKYEKDIAAYRAKGKPDAAK;QPYEQKAAKLKEKYEKDIAAYRAKGKSEAGK</t>
  </si>
  <si>
    <t>YEK(1)DIAAYR</t>
  </si>
  <si>
    <t>YEK(80)DIAAYR</t>
  </si>
  <si>
    <t>1054;1413</t>
  </si>
  <si>
    <t>7508;42855</t>
  </si>
  <si>
    <t>7920;45661</t>
  </si>
  <si>
    <t>290441;290442;290443;290444;290445;290446;290447;290448;290449;290450;290451;290452;290453;290454</t>
  </si>
  <si>
    <t>563358;563359;563360;563361;563362;563363;563364;563365;563366;563367;563368;563369;563370;563371;563372;563373;563374;563375;563376;563377;563378;563379</t>
  </si>
  <si>
    <t>P09429;B2RPK0</t>
  </si>
  <si>
    <t>High mobility group protein B1;Putative high mobility group protein B1-like 1</t>
  </si>
  <si>
    <t>HMGB1;HMGB1P1</t>
  </si>
  <si>
    <t>sp|P09429|HMGB1_HUMAN High mobility group protein B1 OS=Homo sapiens OX=9606 GN=HMGB1 PE=1 SV=3;sp|B2RPK0|HGB1A_HUMAN Putative high mobility group protein B1-like 1 OS=Homo sapiens OX=9606 GN=HMGB1P1 PE=5 SV=1</t>
  </si>
  <si>
    <t>DKARYEREMKTYIPPKGETKKKFKDPNAPKR</t>
  </si>
  <si>
    <t>TYIPPK(1)GETK</t>
  </si>
  <si>
    <t>TYIPPK(38)GETK(-38)</t>
  </si>
  <si>
    <t>7936;39149;39150</t>
  </si>
  <si>
    <t>8369;41756;41757</t>
  </si>
  <si>
    <t>265731;265732;265733;265734;265735</t>
  </si>
  <si>
    <t>515849;515850;515851;515852;515853;515854;515855;515856;515857;515858;515859;515860;515861;515862;515863;515864;515865;515866</t>
  </si>
  <si>
    <t>YEREMKTYIPPKGETKKKFKDPNAPKRPPSA</t>
  </si>
  <si>
    <t>TYIPPK(0.337)GETK(0.58)K(0.083)</t>
  </si>
  <si>
    <t>TYIPPK(-2.4)GETK(2.4)K(-8.4)</t>
  </si>
  <si>
    <t>265734;265736</t>
  </si>
  <si>
    <t>515861;515867</t>
  </si>
  <si>
    <t>127;127</t>
  </si>
  <si>
    <t>KIKGEHPGLSIGDVAKKLGEMWNNTAADDKQ</t>
  </si>
  <si>
    <t>X;X;GlyGly (K);X;X;X;X;X;X;X;X;X;X;X;X;GlyGly (K);GlyGly (K);X;X;X;Oxidation (M);X;X;X;X;X;X;X;X;X;X</t>
  </si>
  <si>
    <t>GEHPGLSIGDVAK(0.939)K(0.061)</t>
  </si>
  <si>
    <t>GEHPGLSIGDVAK(12)K(-12)</t>
  </si>
  <si>
    <t>11005;16174;16175</t>
  </si>
  <si>
    <t>11576;17077;17079;17080</t>
  </si>
  <si>
    <t>73075;73078;73080;73084;108791;108792;108794;108795;108797;108799;108804;108807</t>
  </si>
  <si>
    <t>140673;140674;140680;140681;140684;140685;140692;140693;211398;211399;211402;211403;211404;211406;211407;211409;211416;211421;211422</t>
  </si>
  <si>
    <t>IKGEHPGLSIGDVAKKLGEMWNNTAADDKQP</t>
  </si>
  <si>
    <t>X;GlyGly (K);X;X;X;X;X;X;X;X;X;X;X;X;X;GlyGly (K);X;X;X;Oxidation (M);X;X;X;X;X;X;X;X;X;X;X</t>
  </si>
  <si>
    <t>K(1)LGEMWNNTAADDKQPYEK</t>
  </si>
  <si>
    <t>K(66)LGEMWNNTAADDK(-66)QPYEK(-69)</t>
  </si>
  <si>
    <t>11005;16175;18777;18778</t>
  </si>
  <si>
    <t>11576;17079;17080;19904;19905</t>
  </si>
  <si>
    <t>73069;73070;73071;73072;73073;73074;73076;73077;73079;73081;73082;73083;73085;73086;108793;108794;108796;108798;108799;108800;108801;108802;108803;108804;108805;108806;108808;126134;126135;126136</t>
  </si>
  <si>
    <t>140663;140664;140665;140666;140667;140668;140669;140670;140671;140672;140675;140676;140677;140678;140679;140682;140683;140686;140687;140688;140689;140690;140691;140694;140695;140696;211400;211401;211402;211405;211408;211409;211410;211411;211412;211413;211414;211415;211416;211417;211418;211419;211420;211423;244596;244597;244598;244599;244600;244601</t>
  </si>
  <si>
    <t>P09429;B2RPK0;P23497</t>
  </si>
  <si>
    <t>59;59;733</t>
  </si>
  <si>
    <t>P09429;P23497</t>
  </si>
  <si>
    <t>High mobility group protein B1;Putative high mobility group protein B1-like 1;Nuclear autoantigen Sp-100</t>
  </si>
  <si>
    <t>HMGB1;HMGB1P1;SP100</t>
  </si>
  <si>
    <t>sp|P09429|HMGB1_HUMAN High mobility group protein B1 OS=Homo sapiens OX=9606 GN=HMGB1 PE=1 SV=3;sp|B2RPK0|HGB1A_HUMAN Putative high mobility group protein B1-like 1 OS=Homo sapiens OX=9606 GN=HMGB1P1 PE=5 SV=1;sp|P23497|SP100_HUMAN Nuclear autoantigen Sp-1</t>
  </si>
  <si>
    <t>KCSERWKTMSAKEKGKFEDMAKADKARYERE;KCSETWKTIFAKEKGKFEDMAKADKAHYERE</t>
  </si>
  <si>
    <t>GK(1)FEDMAK</t>
  </si>
  <si>
    <t>GK(60)FEDMAK(-60)</t>
  </si>
  <si>
    <t>1054;1360</t>
  </si>
  <si>
    <t>59;733</t>
  </si>
  <si>
    <t>11849;11850</t>
  </si>
  <si>
    <t>12498;12499</t>
  </si>
  <si>
    <t>79597;79598</t>
  </si>
  <si>
    <t>153613;153614</t>
  </si>
  <si>
    <t>65;65;739</t>
  </si>
  <si>
    <t>KTIFAKEKGKFEDMAKADKAHYEREMKTYIP;KTMSAKEKGKFEDMAKADKARYEREMKTYIP</t>
  </si>
  <si>
    <t>GKFEDMAK(0.995)ADK(0.005)</t>
  </si>
  <si>
    <t>GK(-56)FEDMAK(23)ADK(-23)</t>
  </si>
  <si>
    <t>65;739</t>
  </si>
  <si>
    <t>79599;79600;79601;79602;79603</t>
  </si>
  <si>
    <t>153615;153616;153617;153618;153619;153620;153621;153622;153623;153624;153625;153626;153627</t>
  </si>
  <si>
    <t>P09429;B2RPK0;P26583</t>
  </si>
  <si>
    <t>12;12;12</t>
  </si>
  <si>
    <t>High mobility group protein B1;Putative high mobility group protein B1-like 1;High mobility group protein B2</t>
  </si>
  <si>
    <t>HMGB1;HMGB1P1;HMGB2</t>
  </si>
  <si>
    <t>sp|P09429|HMGB1_HUMAN High mobility group protein B1 OS=Homo sapiens OX=9606 GN=HMGB1 PE=1 SV=3;sp|B2RPK0|HGB1A_HUMAN Putative high mobility group protein B1-like 1 OS=Homo sapiens OX=9606 GN=HMGB1P1 PE=5 SV=1;sp|P26583|HMGB2_HUMAN High mobility group prot</t>
  </si>
  <si>
    <t>____MGKGDPKKPRGKMSSYAFFVQTCREEH;____MGKGDPNKPRGKMSSYAFFVQTCREEH</t>
  </si>
  <si>
    <t>GK(1)MSSYAFFVQTCR</t>
  </si>
  <si>
    <t>GK(76)MSSYAFFVQTCR</t>
  </si>
  <si>
    <t>80071;80072</t>
  </si>
  <si>
    <t>154455;154456</t>
  </si>
  <si>
    <t>High mobility group protein B1</t>
  </si>
  <si>
    <t>HMGB1</t>
  </si>
  <si>
    <t>sp|P09429|HMGB1_HUMAN High mobility group protein B1 OS=Homo sapiens OX=9606 GN=HMGB1 PE=1 SV=3</t>
  </si>
  <si>
    <t>KKKHPDASVNFSEFSKKCSERWKTMSAKEKG</t>
  </si>
  <si>
    <t>HPDASVNFSEFSK(0.937)K(0.063)</t>
  </si>
  <si>
    <t>HPDASVNFSEFSK(12)K(-12)</t>
  </si>
  <si>
    <t>14483;18449;18450;18620</t>
  </si>
  <si>
    <t>15292;19529;19532;19727</t>
  </si>
  <si>
    <t>96877;96878;96879;96881;96882;96885;96887;96888;96889;96890;123980;123981;123983;123984;123985;123988;123989;123991;123993;123995;123996;123997</t>
  </si>
  <si>
    <t>187124;187125;187126;187127;187128;187129;187130;187131;187135;187136;187137;187138;187139;187140;187141;187142;187150;187151;187155;187156;187157;187158;187159;187160;187161;187162;187163;240867;240868;240871;240872;240873;240874;240875;240876;240879;240880;240883;240886;240887;240890;240891;240892;240893;240894;240895;240896</t>
  </si>
  <si>
    <t>KKHPDASVNFSEFSKKCSERWKTMSAKEKGK</t>
  </si>
  <si>
    <t>GlyGly (K);GlyGly (K);X;X;X;X;X;X;X;X;X;X;X;X;X;GlyGly (K);X;X;X;X;X;X;X;X;X;X;X;X;X;X;GlyGly (K)</t>
  </si>
  <si>
    <t>HPDASVNFSEFSK(0.106)K(0.894)</t>
  </si>
  <si>
    <t>HPDASVNFSEFSK(-9.3)K(9.3)</t>
  </si>
  <si>
    <t>14483;18450</t>
  </si>
  <si>
    <t>15292;19532</t>
  </si>
  <si>
    <t>96873;96874;96875;96876;96880;96883;96884;96886;123979;123982;123986;123987;123988;123990;123992;123994</t>
  </si>
  <si>
    <t>187112;187113;187114;187115;187116;187117;187118;187119;187120;187121;187122;187123;187132;187133;187134;187143;187144;187145;187146;187147;187148;187149;187152;187153;187154;240866;240869;240870;240877;240878;240879;240881;240882;240884;240885;240888;240889</t>
  </si>
  <si>
    <t>PSAFFLFCSEYRPKIKGEHPGLSIGDVAKKL</t>
  </si>
  <si>
    <t>IK(1)GEHPGLSIGDVAK</t>
  </si>
  <si>
    <t>IK(170)GEHPGLSIGDVAK(-170)</t>
  </si>
  <si>
    <t>16174;16175;30281</t>
  </si>
  <si>
    <t>17077;17079;17080;32243</t>
  </si>
  <si>
    <t>108729;108730;108731;108732;108733;108734;108735;108736;108737;108738;108739;108740;108741;108742;108743;108744;108745;108746;108747;108748;108749;108750;108751;108752;108753;108754;108755;108756;108757;108758;108759;108760;108761;108762;108763;108764;108765;108766;108767;108768;108769;108770;108771;108772;108773;108774;108775;108776;108777;108778;108779;108780;108781;108782;108783;108784;108785;108786;108807;108808;199036</t>
  </si>
  <si>
    <t>211264;211265;211266;211267;211268;211269;211270;211271;211272;211273;211274;211275;211276;211277;211278;211279;211280;211281;211282;211283;211284;211285;211286;211287;211288;211289;211290;211291;211292;211293;211294;211295;211296;211297;211298;211299;211300;211301;211302;211303;211304;211305;211306;211307;211308;211309;211310;211311;211312;211313;211314;211315;211316;211317;211318;211319;211320;211321;211322;211323;211324;211325;211326;211327;211328;211329;211330;211331;211332;211333;211334;211335;211336;211337;211338;211339;211340;211341;211342;211343;211344;211345;211346;211347;211348;211349;211350;211351;211352;211353;211354;211355;211356;211357;211358;211359;211360;211361;211362;211363;211364;211365;211366;211367;211368;211369;211370;211371;211372;211373;211374;211375;211376;211377;211378;211379;211380;211381;211382;211383;211384;211385;211386;211387;211388;211389;211390;211391;211421;211422;211423;386162;386163</t>
  </si>
  <si>
    <t>SYAFFVQTCREEHKKKHPDASVNFSEFSKKC</t>
  </si>
  <si>
    <t>K(1)HPDASVNFSEFSK</t>
  </si>
  <si>
    <t>K(110)HPDASVNFSEFSK(-110)</t>
  </si>
  <si>
    <t>18449;18450;18620</t>
  </si>
  <si>
    <t>19529;19532;19727</t>
  </si>
  <si>
    <t>123950;123951;123952;123953;123954;123955;123956;123957;123958;123959;123960;123961;123962;123963;123964;123965;123966;123978;125114;125115;125116;125117;125118;125119;125120;125123</t>
  </si>
  <si>
    <t>240835;240836;240837;240838;240839;240840;240841;240842;240843;240844;240845;240846;240847;240848;240849;240850;240851;240852;240865;242813;242814;242815;242816;242817;242818;242819;242822</t>
  </si>
  <si>
    <t>SSYAFFVQTCREEHKKKHPDASVNFSEFSKK</t>
  </si>
  <si>
    <t>X;X;X;X;X;X;X;X;X;X;X;X;X;X;X;GlyGly (K);GlyGly (K);X;X;X;X;X;X;X;X;X;X;X;X;GlyGly (K);GlyGly (K)</t>
  </si>
  <si>
    <t>K(0.5)K(0.5)HPDASVNFSEFSK</t>
  </si>
  <si>
    <t>K(0)K(0)HPDASVNFSEFSK(-89)</t>
  </si>
  <si>
    <t>125114;125115;125116;125117;125118;125119;125120;125123</t>
  </si>
  <si>
    <t>242813;242814;242815;242816;242817;242818;242819;242822</t>
  </si>
  <si>
    <t>EMWNNTAADDKQPYEKKAAKLKEKYEKDIAA</t>
  </si>
  <si>
    <t>X;Oxidation (M);X;X;X;X;X;X;X;X;X;X;X;X;X;GlyGly (K);X;X;X;X;X;X;X;GlyGly (K);X;X;GlyGly (K);X;X;X;X</t>
  </si>
  <si>
    <t>LGEMWNNTAADDKQPYEK(0.871)K(0.129)</t>
  </si>
  <si>
    <t>LGEMWNNTAADDK(-38)QPYEK(8.3)K(-8.3)</t>
  </si>
  <si>
    <t>18777;18778;21089</t>
  </si>
  <si>
    <t>19904;19905;22394;22396</t>
  </si>
  <si>
    <t>126137;140731;140737;140742;140743;140746;140758</t>
  </si>
  <si>
    <t>244602;271735;271736;271743;271744;271755;271756;271757;271763;271781;271782</t>
  </si>
  <si>
    <t>MWNNTAADDKQPYEKKAAKLKEKYEKDIAAY</t>
  </si>
  <si>
    <t>Oxidation (M);X;X;X;X;X;X;X;X;X;X;X;X;X;X;GlyGly (K);X;X;X;X;X;X;GlyGly (K);X;X;GlyGly (K);X;X;X;X;X</t>
  </si>
  <si>
    <t>LGEMWNNTAADDK(0.014)QPYEK(0.141)K(0.845)</t>
  </si>
  <si>
    <t>LGEMWNNTAADDK(-18)QPYEK(-7.8)K(7.8)</t>
  </si>
  <si>
    <t>18778;21089</t>
  </si>
  <si>
    <t>19905;22394;22396</t>
  </si>
  <si>
    <t>126137;140732;140733;140734;140735;140738;140739;140740;140741;140744;140745;140747;140748;140749;140750;140751;140755;140759;140760</t>
  </si>
  <si>
    <t>244602;271737;271738;271739;271740;271741;271745;271746;271747;271748;271749;271750;271751;271752;271753;271754;271758;271759;271760;271761;271762;271764;271765;271766;271767;271768;271769;271770;271771;271772;271773;271774;271778;271783;271784;271785</t>
  </si>
  <si>
    <t>87;87</t>
  </si>
  <si>
    <t>EREMKTYIPPKGETKKKFKDPNAPKRPPSAF</t>
  </si>
  <si>
    <t>TYIPPK(0.101)GETK(0.412)K(0.488)</t>
  </si>
  <si>
    <t>TYIPPK(-6.9)GETK(-0.73)K(0.73)</t>
  </si>
  <si>
    <t>P09455</t>
  </si>
  <si>
    <t>Retinol-binding protein 1</t>
  </si>
  <si>
    <t>RBP1</t>
  </si>
  <si>
    <t>sp|P09455|RET1_HUMAN Retinol-binding protein 1 OS=Homo sapiens OX=9606 GN=RBP1 PE=1 SV=2</t>
  </si>
  <si>
    <t>FEEYLRALDVNVALRKIANLLKPDKEIVQDG</t>
  </si>
  <si>
    <t>K(1)IANLLKPDK</t>
  </si>
  <si>
    <t>K(39)IANLLK(-39)PDK(-54)</t>
  </si>
  <si>
    <t>124177;124178;124179;124180;124181;124182;124183;124184;124185;124186;124187</t>
  </si>
  <si>
    <t>241221;241222;241223;241224;241225;241226;241227;241228;241229;241230;241231;241232;241233;241234;241235;241236;241237;241238;241239;241240</t>
  </si>
  <si>
    <t>P09496</t>
  </si>
  <si>
    <t>Clathrin light chain A</t>
  </si>
  <si>
    <t>CLTA</t>
  </si>
  <si>
    <t>sp|P09496|CLCA_HUMAN Clathrin light chain A OS=Homo sapiens OX=9606 GN=CLTA PE=1 SV=1</t>
  </si>
  <si>
    <t>GTEWERVARLCDFNPKSSKQAKDVSRMRSVL</t>
  </si>
  <si>
    <t>LCDFNPK(0.999)SSK(0.001)</t>
  </si>
  <si>
    <t>LCDFNPK(32)SSK(-32)</t>
  </si>
  <si>
    <t>135922;135923;135925;135926;135927;135928;135929;135930;135931;135932;135933;135934;135935;135936;135937;135938;135940;135941;135942;135943;135944;135945;135946;135947;135949;135950</t>
  </si>
  <si>
    <t>262860;262861;262862;262863;262865;262866;262867;262868;262869;262870;262871;262872;262873;262874;262875;262876;262877;262878;262879;262880;262881;262882;262883;262884;262885;262886;262887;262888;262889;262890;262891;262893;262894;262895;262896;262897;262898;262899;262900;262901;262902;262903;262904;262905;262906;262907;262908;262909;262910;262913;262914;262915;262916;262917;262918;262919</t>
  </si>
  <si>
    <t>WERVARLCDFNPKSSKQAKDVSRMRSVLISL</t>
  </si>
  <si>
    <t>LCDFNPK(0.065)SSK(0.935)</t>
  </si>
  <si>
    <t>LCDFNPK(-12)SSK(12)</t>
  </si>
  <si>
    <t>135924;135939;135948;135951</t>
  </si>
  <si>
    <t>262864;262892;262911;262912;262920;262921</t>
  </si>
  <si>
    <t>QAKDVSRMRSVLISLKQAPLVH_________</t>
  </si>
  <si>
    <t>SVLISLK(1)QAPLVH</t>
  </si>
  <si>
    <t>SVLISLK(65)QAPLVH</t>
  </si>
  <si>
    <t>223553;223554;223555;223556;223557;223558;223559;223560;223561;223562;223563;223564;223565;223566</t>
  </si>
  <si>
    <t>432985;432986;432987;432988;432989;432990;432991;432992;432993;432994;432995;432996;432997;432998;432999;433000;433001;433002;433003;433004;433005;433006</t>
  </si>
  <si>
    <t>P09497</t>
  </si>
  <si>
    <t>Clathrin light chain B</t>
  </si>
  <si>
    <t>CLTB</t>
  </si>
  <si>
    <t>sp|P09497|CLCB_HUMAN Clathrin light chain B OS=Homo sapiens OX=9606 GN=CLTB PE=1 SV=1</t>
  </si>
  <si>
    <t>GTEWEKVAQLCDFNPKSSKQCKDVSRLRSVL</t>
  </si>
  <si>
    <t>VAQLCDFNPK(0.995)SSK(0.005)</t>
  </si>
  <si>
    <t>VAQLCDFNPK(23)SSK(-23)</t>
  </si>
  <si>
    <t>267772;267773;267774;267775;267776;267777;267781;267782;267783;267784;267785</t>
  </si>
  <si>
    <t>519719;519720;519721;519722;519723;519724;519725;519726;519727;519728;519729;519730;519731;519732;519740;519741;519742;519743;519744;519745;519746;519747;519748;519749;519750;519751;519752</t>
  </si>
  <si>
    <t>WEKVAQLCDFNPKSSKQCKDVSRLRSVLMSL</t>
  </si>
  <si>
    <t>VAQLCDFNPK(0.253)SSK(0.747)</t>
  </si>
  <si>
    <t>VAQLCDFNPK(-4.7)SSK(4.7)</t>
  </si>
  <si>
    <t>267778;267779;267780</t>
  </si>
  <si>
    <t>519733;519734;519735;519736;519737;519738;519739</t>
  </si>
  <si>
    <t>P09525</t>
  </si>
  <si>
    <t>Annexin A4</t>
  </si>
  <si>
    <t>ANXA4</t>
  </si>
  <si>
    <t>sp|P09525|ANXA4_HUMAN Annexin A4 OS=Homo sapiens OX=9606 GN=ANXA4 PE=1 SV=4</t>
  </si>
  <si>
    <t>TPTVLYDVQELRRAMKGAGTDEGCLIEILAS</t>
  </si>
  <si>
    <t>AMK(1)GAGTDEGCLIEILASR</t>
  </si>
  <si>
    <t>AMK(40)GAGTDEGCLIEILASR</t>
  </si>
  <si>
    <t>2468;2469</t>
  </si>
  <si>
    <t>15769;15770;15771;15772;15773;15774;15775;15776;15777;15778;15779;15780;15781;15782;15783</t>
  </si>
  <si>
    <t>30737;30738;30739;30740;30741;30742;30743;30744;30745;30746;30747;30748;30749;30750;30751;30752;30753;30754;30755;30756;30757;30758;30759;30760;30761;30762;30763;30764;30765;30766;30767;30768;30769;30770;30771;30772;30773;30774</t>
  </si>
  <si>
    <t>GFNAMEDAQTLRKAMKGLGTDEDAIISVLAY</t>
  </si>
  <si>
    <t>AMK(1)GLGTDEDAIISVLAYR</t>
  </si>
  <si>
    <t>AMK(19)GLGTDEDAIISVLAYR</t>
  </si>
  <si>
    <t>15800;15801;15802</t>
  </si>
  <si>
    <t>30811;30812;30813;30814</t>
  </si>
  <si>
    <t>NHLLHVFDEYKRISQKDIEQSIKSETSGSFE</t>
  </si>
  <si>
    <t>ISQK(0.997)DIEQSIK(0.003)</t>
  </si>
  <si>
    <t>ISQK(25)DIEQSIK(-25)</t>
  </si>
  <si>
    <t>P09543</t>
  </si>
  <si>
    <t>2',3'-cyclic-nucleotide 3'-phosphodiesterase</t>
  </si>
  <si>
    <t>CNP</t>
  </si>
  <si>
    <t>sp|P09543|CN37_HUMAN 2',3'-cyclic-nucleotide 3'-phosphodiesterase OS=Homo sapiens OX=9606 GN=CNP PE=1 SV=2</t>
  </si>
  <si>
    <t>LRKAGQVFLEELGNHKAFKKELRQFVPGDEP</t>
  </si>
  <si>
    <t>AGQVFLEELGNHK(1)AFK</t>
  </si>
  <si>
    <t>AGQVFLEELGNHK(40)AFK(-40)</t>
  </si>
  <si>
    <t>1235;1236;17739</t>
  </si>
  <si>
    <t>1322;1323;18722</t>
  </si>
  <si>
    <t>8127;8128;8129;8131;8132;8133;8134;8135;8136;8138;8139;8140;8141;8142;8143;8144;8146;8147;8149;8150;8151;8152;8153;8154;8155;8156;8157;8158;8159</t>
  </si>
  <si>
    <t>15947;15948;15949;15950;15951;15952;15953;15955;15956;15957;15958;15959;15960;15961;15962;15963;15964;15965;15966;15967;15968;15969;15970;15972;15973;15974;15975;15976;15977;15978;15979;15980;15981;15982;15983;15984;15985;15986;15987;15988;15992;15993;15994;15995;15996;15999;16000;16001;16002;16003;16004;16005;16006;16007;16008;16009;16010;16011;16012;16013;16014;16015;16016;16017;16018;16019;16020;16021;16022;16023;16024;16025;16026;16027;16028;16029;16030;16031;16032;16033;16034;16035;16036;16037</t>
  </si>
  <si>
    <t>AGQVFLEELGNHKAFKKELRQFVPGDEPREK</t>
  </si>
  <si>
    <t>AGQVFLEELGNHK(0.172)AFK(0.828)</t>
  </si>
  <si>
    <t>AGQVFLEELGNHK(-6.8)AFK(6.8)</t>
  </si>
  <si>
    <t>8130;8137;8140;8145;8148;8160;118724;118725;118726;118727;118728;118729</t>
  </si>
  <si>
    <t>15954;15971;15976;15977;15989;15990;15991;15997;15998;16038;16039;230524;230525;230526;230527;230528;230529;230530;230531;230532;230533;230534;230535;230536;230537;230538;230539</t>
  </si>
  <si>
    <t>GQVFLEELGNHKAFKKELRQFVPGDEPREKM</t>
  </si>
  <si>
    <t>AGQVFLEELGNHK(0.281)AFK(0.33)K(0.389)</t>
  </si>
  <si>
    <t>AGQVFLEELGNHK(-1.4)AFK(-0.71)K(0.71)</t>
  </si>
  <si>
    <t>STLARVIVDKYRDGTKMVSADAYKITPGARG</t>
  </si>
  <si>
    <t>DGTK(1)MVSADAYK</t>
  </si>
  <si>
    <t>DGTK(88)MVSADAYK(-88)</t>
  </si>
  <si>
    <t>31839;31840;31841;31842;31843;31844;31845;31846;31847</t>
  </si>
  <si>
    <t>61910;61911;61912;61913;61914;61915;61916;61917;61918;61919</t>
  </si>
  <si>
    <t>DKYRDGTKMVSADAYKITPGARGAFSEEYKR</t>
  </si>
  <si>
    <t>MVSADAYK(1)ITPGAR</t>
  </si>
  <si>
    <t>MVSADAYK(75)ITPGAR</t>
  </si>
  <si>
    <t>4677;25803</t>
  </si>
  <si>
    <t>4960;27525</t>
  </si>
  <si>
    <t>171942;171943</t>
  </si>
  <si>
    <t>333063;333064;333065;333066</t>
  </si>
  <si>
    <t>PPGVLHCTTKFCDYGKAPGAEEYAQQDVLKK</t>
  </si>
  <si>
    <t>FCDYGK(1)APGAEEYAQQDVLKK</t>
  </si>
  <si>
    <t>FCDYGK(200)APGAEEYAQQDVLK(-200)K(-200)</t>
  </si>
  <si>
    <t>9143;9144;30273</t>
  </si>
  <si>
    <t>9631;9632;32235</t>
  </si>
  <si>
    <t>61001;61002;61003;61004;61005;61006;61007;61008;61009;61010;61011;61012;61013;61014;61015;61016;61017;61018;61019</t>
  </si>
  <si>
    <t>117805;117806;117807;117808;117809;117810;117811;117812;117813;117814;117815;117816;117817;117818;117819;117820;117821;117822;117823;117824;117825;117826;117827;117828;117829;117830;117831;117832;117833;117834;117835;117836;117837;117838;117839;117840;117841;117842;117843;117844;117845;117846;117847;117848;117849;117850;117851</t>
  </si>
  <si>
    <t>YKITPGARGAFSEEYKRLDEDLAAYCRRRDI</t>
  </si>
  <si>
    <t>GAFSEEYK(1)R</t>
  </si>
  <si>
    <t>GAFSEEYK(36)R</t>
  </si>
  <si>
    <t>70423;70424;70425;70426;70427;70428;70429</t>
  </si>
  <si>
    <t>135616;135617;135618;135619;135620;135621;135622;135623;135624;135625;135626;135627</t>
  </si>
  <si>
    <t>ECKTLFILRGLPGSGKSTLARVIVDKYRDGT</t>
  </si>
  <si>
    <t>GLPGSGK(1)STLAR</t>
  </si>
  <si>
    <t>GLPGSGK(40)STLAR</t>
  </si>
  <si>
    <t>82050;82051;82052;82053</t>
  </si>
  <si>
    <t>158189;158190;158191;158192</t>
  </si>
  <si>
    <t>LVEPKTAWRLDCAQLKEKNQWQLSADDLKKL</t>
  </si>
  <si>
    <t>LDCAQLK(1)EK</t>
  </si>
  <si>
    <t>LDCAQLK(45)EK(-45)</t>
  </si>
  <si>
    <t>136424;136425;136426;136427;136428;136429;136430;136431;136432;136433;136434;136435;136436;136437;136438;136439;136440</t>
  </si>
  <si>
    <t>263814;263815;263816;263817;263818;263819;263820;263821;263822;263823;263824;263825;263826;263827;263828;263829;263830;263831;263832;263833;263834;263835;263836;263837;263838;263839;263840;263841;263842;263843;263844;263845</t>
  </si>
  <si>
    <t>FLPKIFFRKMSSSGAKDKPELQFPFLQDEDT</t>
  </si>
  <si>
    <t>MSSSGAK(0.493)DK(0.493)PELQFPFLQDEDTVATLLECK(0.013)</t>
  </si>
  <si>
    <t>MSSSGAK(0)DK(0)PELQFPFLQDEDTVATLLECK(-16)</t>
  </si>
  <si>
    <t>PKIFFRKMSSSGAKDKPELQFPFLQDEDTVA</t>
  </si>
  <si>
    <t>X;GlyGly (K);X;X;X;X;X;X;X;X;X;X;X;X;X;X;X;X;X;X;X;X;X;X;X;X;X;X;X;X;X</t>
  </si>
  <si>
    <t>_MNRGFSRKSHTFLPKIFFRKMSSSGAKDKP</t>
  </si>
  <si>
    <t>SHTFLPK(1)IFFR</t>
  </si>
  <si>
    <t>SHTFLPK(85)IFFR</t>
  </si>
  <si>
    <t>403975;403976;403977</t>
  </si>
  <si>
    <t>ELSEQQLQLWPSDVDKLSPTDNLPRGSRAHI</t>
  </si>
  <si>
    <t>VELSEQQLQLWPSDVDK(1)LSPTDNLPR</t>
  </si>
  <si>
    <t>VELSEQQLQLWPSDVDK(77)LSPTDNLPR</t>
  </si>
  <si>
    <t>269809;269810;269811;269812;269813;269814;269815;269816</t>
  </si>
  <si>
    <t>523517;523518;523519;523520;523521;523522;523523;523524;523525;523526;523527;523528;523529;523530;523531;523532;523533;523534</t>
  </si>
  <si>
    <t>P09601</t>
  </si>
  <si>
    <t>Heme oxygenase 1</t>
  </si>
  <si>
    <t>HMOX1</t>
  </si>
  <si>
    <t>sp|P09601|HMOX1_HUMAN Heme oxygenase 1 OS=Homo sapiens OX=9606 GN=HMOX1 PE=1 SV=1</t>
  </si>
  <si>
    <t>EGLAFFTFPNIASATKFKQLYRSRMNSLEMT</t>
  </si>
  <si>
    <t>ALDLPSSGEGLAFFTFPNIASATK(0.5)FK(0.5)</t>
  </si>
  <si>
    <t>ALDLPSSGEGLAFFTFPNIASATK(0)FK(0)</t>
  </si>
  <si>
    <t>1852;15202</t>
  </si>
  <si>
    <t>1984;16063</t>
  </si>
  <si>
    <t>12600;12601</t>
  </si>
  <si>
    <t>24732;24733;24734;24735;24736;24737;24738</t>
  </si>
  <si>
    <t>LAFFTFPNIASATKFKQLYRSRMNSLEMTPA</t>
  </si>
  <si>
    <t>ALDLPSSGEGLAFFTFPNIASATK(0.447)FK(0.553)</t>
  </si>
  <si>
    <t>ALDLPSSGEGLAFFTFPNIASATK(-0.92)FK(0.92)</t>
  </si>
  <si>
    <t>12598;12599;12600;12601</t>
  </si>
  <si>
    <t>24728;24729;24730;24731;24732;24733;24734;24735;24736;24737;24738</t>
  </si>
  <si>
    <t>QSPSRAPGLRQRASNKVQDSAPVETPRGKPP</t>
  </si>
  <si>
    <t>ASNK(1)VQDSAPVETPR</t>
  </si>
  <si>
    <t>ASNK(99)VQDSAPVETPR</t>
  </si>
  <si>
    <t>20151;20152;20153;20154;20155;20156;20157;20158;20159;20160;20161;20162;20163</t>
  </si>
  <si>
    <t>39215;39216;39217;39218;39219;39220;39221;39222;39223;39224;39225;39226;39227;39228;39229;39230;39231;39232;39233;39234;39235;39236</t>
  </si>
  <si>
    <t>LGDLSGGQVLKKIAQKALDLPSSGEGLAFFT</t>
  </si>
  <si>
    <t>IAQK(1)ALDLPSSGEGLAFFTFPNIASATK</t>
  </si>
  <si>
    <t>IAQK(100)ALDLPSSGEGLAFFTFPNIASATK(-100)</t>
  </si>
  <si>
    <t>101981;101982;101983;101984;101985;101986;101987;101988;101989;101990</t>
  </si>
  <si>
    <t>197840;197841;197842;197843;197844;197845;197846;197847;197848;197849;197850;197851;197852;197853;197854;197855;197856;197857;197858;197859;197860;197861;197862;197863;197864;197865;197866</t>
  </si>
  <si>
    <t>P09651;Q32P51</t>
  </si>
  <si>
    <t>sp|P09651|ROA1_HUMAN Heterogeneous nuclear ribonucleoprotein A1 OS=Homo sapiens OX=9606 GN=HNRNPA1 PE=1 SV=5;sp|Q32P51|RA1L2_HUMAN Heterogeneous nuclear ribonucleoprotein A1-like 2 OS=Homo sapiens OX=9606 GN=HNRNPA1L2 PE=2 SV=2</t>
  </si>
  <si>
    <t>VSREDSQRPGAHLTVKKIFVGGIKEDTEEHH</t>
  </si>
  <si>
    <t>EDSQRPGAHLTVK(0.85)K(0.15)</t>
  </si>
  <si>
    <t>EDSQRPGAHLTVK(7.5)K(-7.5)</t>
  </si>
  <si>
    <t>44324;44326;44327</t>
  </si>
  <si>
    <t>85370;85371;85373;85374;85375</t>
  </si>
  <si>
    <t>SREDSQRPGAHLTVKKIFVGGIKEDTEEHHL</t>
  </si>
  <si>
    <t>EDSQRPGAHLTVK(0.441)K(0.559)</t>
  </si>
  <si>
    <t>EDSQRPGAHLTVK(-1)K(1)</t>
  </si>
  <si>
    <t>44325;44328;44329</t>
  </si>
  <si>
    <t>85372;85376;85377</t>
  </si>
  <si>
    <t>_MSKSESPKEPEQLRKLFIGGLSFETTDESL</t>
  </si>
  <si>
    <t>K(1)LFIGGLSFETTDESLR</t>
  </si>
  <si>
    <t>K(16)LFIGGLSFETTDESLR</t>
  </si>
  <si>
    <t>18754;32129</t>
  </si>
  <si>
    <t>19881;34228</t>
  </si>
  <si>
    <t>126016;126017;126018</t>
  </si>
  <si>
    <t>244387;244388;244389;244390;244391;244392;244393</t>
  </si>
  <si>
    <t>sp|P09651|ROA1_HUMAN Heterogeneous nuclear ribonucleoprotein A1 OS=Homo sapiens OX=9606 GN=HNRNPA1 PE=1 SV=5</t>
  </si>
  <si>
    <t>_____________MSKSESPKEPEQLRKLFI</t>
  </si>
  <si>
    <t>SK(1)SESPKEPEQLR</t>
  </si>
  <si>
    <t>SK(130)SESPK(-130)EPEQLR</t>
  </si>
  <si>
    <t>25634;32128;32129</t>
  </si>
  <si>
    <t>27317;34227;34228</t>
  </si>
  <si>
    <t>170757;170758;211067;211068;211069;211070;211071;211072;211073;211074;211075;211076;211077;211078;211079;211080;211081;211082;211083;211084;211085;211086</t>
  </si>
  <si>
    <t>330551;330552;409411;409412;409413;409414;409415;409416;409417;409418;409419;409420;409421;409422;409423;409424;409425;409426;409427;409428;409429;409430;409431;409432;409433;409434;409435;409436;409437;409438;409439;409440;409441;409442;409443;409444;409445;409446;409447;409448;409449;409450;409451;409452</t>
  </si>
  <si>
    <t>52;52</t>
  </si>
  <si>
    <t>WGTLTDCVVMRDPNTKRSRGFGFVTYATVEE</t>
  </si>
  <si>
    <t>SHFEQWGTLTDCVVMRDPNTK(1)R</t>
  </si>
  <si>
    <t>SHFEQWGTLTDCVVMRDPNTK(120)R</t>
  </si>
  <si>
    <t>207980;207981</t>
  </si>
  <si>
    <t>403355;403356;403357;403358;403359</t>
  </si>
  <si>
    <t>GRSSGPYGGGGQYFAKPRNQGGYGGSSSSSS</t>
  </si>
  <si>
    <t>SSGPYGGGGQYFAK(1)PR</t>
  </si>
  <si>
    <t>SSGPYGGGGQYFAK(83)PR</t>
  </si>
  <si>
    <t>219643;219644;219645;219646;219647;219648;219649;219650;219651;219652;219653;219654;219655;219656;219657;219658;219659;219660;219661;219662;219663;219664;219665;219666;219667;219668;219669;219670;219671;219672;219673;219674;219675;219676;219677;219678</t>
  </si>
  <si>
    <t>425615;425616;425617;425618;425619;425620;425621;425622;425623;425624;425625;425626;425627;425628;425629;425630;425631;425632;425633;425634;425635;425636;425637;425638;425639;425640;425641;425642;425643;425644;425645;425646;425647;425648;425649;425650;425651;425652;425653;425654;425655;425656;425657;425658;425659;425660;425661;425662;425663;425664;425665;425666;425667;425668;425669;425670;425671;425672;425673;425674;425675;425676;425677;425678;425679;425680;425681;425682;425683;425684;425685;425686;425687;425688;425689;425690;425691;425692;425693;425694;425695;425696;425697;425698;425699;425700;425701;425702</t>
  </si>
  <si>
    <t>P09661</t>
  </si>
  <si>
    <t>U2 small nuclear ribonucleoprotein A'</t>
  </si>
  <si>
    <t>SNRPA1</t>
  </si>
  <si>
    <t>sp|P09661|RU2A_HUMAN U2 small nuclear ribonucleoprotein A' OS=Homo sapiens OX=9606 GN=SNRPA1 PE=1 SV=2</t>
  </si>
  <si>
    <t>EAEKMFKGKRGAQLAKDIARRSKTFNPGAGL</t>
  </si>
  <si>
    <t>GAQLAK(1)DIAR</t>
  </si>
  <si>
    <t>GAQLAK(76)DIAR</t>
  </si>
  <si>
    <t>71138;71139;71140;71141;71142;71143;71144</t>
  </si>
  <si>
    <t>137039;137040;137041;137042;137043;137044;137045;137046;137047;137048</t>
  </si>
  <si>
    <t>DKKKGGPSPGDVEAIKNAIANASTLAEVERL</t>
  </si>
  <si>
    <t>GGPSPGDVEAIK(1)NAIANASTLAEVER</t>
  </si>
  <si>
    <t>GGPSPGDVEAIK(58)NAIANASTLAEVER</t>
  </si>
  <si>
    <t>11465;18293</t>
  </si>
  <si>
    <t>12083;19346</t>
  </si>
  <si>
    <t>76711;76712;76713;76714;76715;76716;76717;76718;76719;76720;76721;76722;76723</t>
  </si>
  <si>
    <t>148098;148099;148100;148101;148102;148103;148104;148105;148106;148107;148108;148109;148110;148111;148112;148113;148114;148115;148116;148117;148118;148119;148120;148121;148122;148123;148124;148125;148126;148127;148128;148129;148130;148131;148132;148133;148134;148135;148136;148137;148138;148139;148140;148141</t>
  </si>
  <si>
    <t>SKTFNPGAGLPTDKKKGGPSPGDVEAIKNAI</t>
  </si>
  <si>
    <t>X;GlyGly (K);X;X;X;X;X;X;X;X;X;X;X;GlyGly (K);GlyGly (K);GlyGly (K);X;X;X;X;X;X;X;X;X;X;X;GlyGly (K);X;X;X</t>
  </si>
  <si>
    <t>K(1)GGPSPGDVEAIK</t>
  </si>
  <si>
    <t>K(47)GGPSPGDVEAIK(-47)</t>
  </si>
  <si>
    <t>122586;122587;122588;122589;122590</t>
  </si>
  <si>
    <t>238115;238116;238117;238118;238119;238120;238121;238122</t>
  </si>
  <si>
    <t>NAIANASTLAEVERLKGLLQSGQIPGRERRS</t>
  </si>
  <si>
    <t>LK(1)GLLQSGQIPGR</t>
  </si>
  <si>
    <t>LK(60)GLLQSGQIPGR</t>
  </si>
  <si>
    <t>147486;147487;147488;147489;147490;147491;147492;147493;147494;147495;147496;147497;147498</t>
  </si>
  <si>
    <t>286658;286659;286660;286661;286662;286663;286664;286665;286666;286667;286668;286669;286670;286671;286672;286673;286674;286675;286676;286677;286678;286679;286680;286681;286682;286683;286684;286685;286686;286687;286688</t>
  </si>
  <si>
    <t>NEIRKLDGFPLLRRLKTLLVNNNRICRIGEG</t>
  </si>
  <si>
    <t>LK(1)TLLVNNNR</t>
  </si>
  <si>
    <t>LK(27)TLLVNNNR</t>
  </si>
  <si>
    <t>148499;148500;148501;148502;148503;148504;148505;148506</t>
  </si>
  <si>
    <t>288617;288618;288619;288620;288621;288622;288623;288624;288625;288626;288627;288628;288629;288630</t>
  </si>
  <si>
    <t>GKRGAQLAKDIARRSKTFNPGAGLPTDKKKG</t>
  </si>
  <si>
    <t>X;X;X;X;X;X;X;X;GlyGly (K);X;X;X;X;X;X;GlyGly (K);X;X;X;X;X;X;X;X;X;X;X;GlyGly (K);GlyGly (K);GlyGly (K);X</t>
  </si>
  <si>
    <t>SK(1)TFNPGAGLPTDK</t>
  </si>
  <si>
    <t>SK(120)TFNPGAGLPTDK(-120)</t>
  </si>
  <si>
    <t>211173;211174;211175;211176;211177;211178;211179;211180;211181</t>
  </si>
  <si>
    <t>409654;409655;409656;409657;409658;409659;409660;409661;409662;409663;409664;409665;409666;409667;409668;409669;409670;409671;409672;409673</t>
  </si>
  <si>
    <t>RRSKTFNPGAGLPTDKKKGGPSPGDVEAIKN</t>
  </si>
  <si>
    <t>X;X;X;X;X;X;X;X;X;X;X;X;X;X;X;GlyGly (K);X;GlyGly (K);X;X;X;X;X;X;X;X;X;X;X;GlyGly (K);X</t>
  </si>
  <si>
    <t>TFNPGAGLPTDK(0.754)K(0.246)</t>
  </si>
  <si>
    <t>TFNPGAGLPTDK(4.9)K(-4.9)</t>
  </si>
  <si>
    <t>32147;35459</t>
  </si>
  <si>
    <t>34247;37779</t>
  </si>
  <si>
    <t>233760;233762</t>
  </si>
  <si>
    <t>452471;452475</t>
  </si>
  <si>
    <t>RSKTFNPGAGLPTDKKKGGPSPGDVEAIKNA</t>
  </si>
  <si>
    <t>X;X;GlyGly (K);X;X;X;X;X;X;X;X;X;X;X;X;GlyGly (K);GlyGly (K);X;X;X;X;X;X;X;X;X;X;X;GlyGly (K);X;X</t>
  </si>
  <si>
    <t>TFNPGAGLPTDK(0.438)K(0.562)</t>
  </si>
  <si>
    <t>TFNPGAGLPTDK(-1.1)K(1.1)</t>
  </si>
  <si>
    <t>233758;233759;233760;233761;233763;233764;233765</t>
  </si>
  <si>
    <t>452468;452469;452470;452471;452472;452473;452474;452476;452477;452478;452479;452480;452481</t>
  </si>
  <si>
    <t>_____________MVKLTAELIEQAAQYTNA</t>
  </si>
  <si>
    <t>VK(1)LTAELIEQAAQYTNAVR</t>
  </si>
  <si>
    <t>VK(51)LTAELIEQAAQYTNAVR</t>
  </si>
  <si>
    <t>274646;274647;274648</t>
  </si>
  <si>
    <t>532807;532808;532809</t>
  </si>
  <si>
    <t>P09669</t>
  </si>
  <si>
    <t>Cytochrome c oxidase subunit 6C</t>
  </si>
  <si>
    <t>COX6C</t>
  </si>
  <si>
    <t>sp|P09669|COX6C_HUMAN Cytochrome c oxidase subunit 6C OS=Homo sapiens OX=9606 GN=COX6C PE=1 SV=2</t>
  </si>
  <si>
    <t>FYRNYDVMKDFEEMRKAGIFQSVK_______</t>
  </si>
  <si>
    <t>K(1)AGIFQSVK</t>
  </si>
  <si>
    <t>K(59)AGIFQSVK(-59)</t>
  </si>
  <si>
    <t>118666;118667;118668;118669;118670;118671</t>
  </si>
  <si>
    <t>230387;230388;230389;230390;230391;230392;230393;230394</t>
  </si>
  <si>
    <t>RKKAYADFYRNYDVMKDFEEMRKAGIFQSVK</t>
  </si>
  <si>
    <t>NYDVMK(1)DFEEMR</t>
  </si>
  <si>
    <t>NYDVMK(51)DFEEMR</t>
  </si>
  <si>
    <t>P09758</t>
  </si>
  <si>
    <t>Tumor-associated calcium signal transducer 2</t>
  </si>
  <si>
    <t>TACSTD2</t>
  </si>
  <si>
    <t>sp|P09758|TACD2_HUMAN Tumor-associated calcium signal transducer 2 OS=Homo sapiens OX=9606 GN=TACSTD2 PE=1 SV=3</t>
  </si>
  <si>
    <t>ITNRRKSGKYKKVEIKELGELRKEPSL____</t>
  </si>
  <si>
    <t>VEIK(1)ELGELR</t>
  </si>
  <si>
    <t>VEIK(67)ELGELR</t>
  </si>
  <si>
    <t>19728;39765</t>
  </si>
  <si>
    <t>20958;42403</t>
  </si>
  <si>
    <t>131992;131993;131994;269646;269647;269648</t>
  </si>
  <si>
    <t>255743;255744;255745;255746;523223;523224;523225;523226</t>
  </si>
  <si>
    <t>P09874</t>
  </si>
  <si>
    <t>Poly [ADP-ribose] polymerase 1</t>
  </si>
  <si>
    <t>PARP1</t>
  </si>
  <si>
    <t>sp|P09874|PARP1_HUMAN Poly [ADP-ribose] polymerase 1 OS=Homo sapiens OX=9606 GN=PARP1 PE=1 SV=4</t>
  </si>
  <si>
    <t>SKKEKDKDSKLEKALKAQNDLIWNIKDELKK</t>
  </si>
  <si>
    <t>ALK(1)AQNDLIWNIKDELK</t>
  </si>
  <si>
    <t>ALK(43)AQNDLIWNIK(-44)DELK(-43)</t>
  </si>
  <si>
    <t>1984;1985</t>
  </si>
  <si>
    <t>2124;2125</t>
  </si>
  <si>
    <t>13638;13639;13640;13641;13642;13643;13644;13645;13646;13647;13648</t>
  </si>
  <si>
    <t>26654;26655;26656;26657;26658;26659;26660;26661;26662;26663;26664;26665;26666;26667;26668;26669</t>
  </si>
  <si>
    <t>LKAQNDLIWNIKDELKKVCSTNDLKELLIFN</t>
  </si>
  <si>
    <t>AQNDLIWNIK(0.393)DELK(0.607)</t>
  </si>
  <si>
    <t>AQNDLIWNIK(-1.9)DELK(1.9)</t>
  </si>
  <si>
    <t>1985;2715;2716</t>
  </si>
  <si>
    <t>2125;2898;2900</t>
  </si>
  <si>
    <t>GKLSRNKDEVKAMIEKLGGKLTGTANKASLC</t>
  </si>
  <si>
    <t>AMIEK(0.923)LGGK(0.077)</t>
  </si>
  <si>
    <t>AMIEK(11)LGGK(-11)</t>
  </si>
  <si>
    <t>15761;15762;15763;15764;15765;15766;15767;15768</t>
  </si>
  <si>
    <t>30723;30724;30725;30726;30727;30728;30729;30730;30731;30732;30733;30734;30735;30736</t>
  </si>
  <si>
    <t>KAQNDLIWNIKDELKKVCSTNDLKELLIFNK</t>
  </si>
  <si>
    <t>GlyGly (K);X;X;X;X;X;X;X;X;X;X;X;X;X;GlyGly (K);GlyGly (K);X;X;X;X;X;X;X;X;X;X;X;X;X;X;GlyGly (K)</t>
  </si>
  <si>
    <t>AQNDLIWNIK(0.009)DELK(0.449)K(0.542)</t>
  </si>
  <si>
    <t>AQNDLIWNIK(-18)DELK(-0.81)K(0.81)</t>
  </si>
  <si>
    <t>18520;18521</t>
  </si>
  <si>
    <t>36034;36035;36036</t>
  </si>
  <si>
    <t>KLTGTANKASLCISTKKEVEKMNKKMEEVKE</t>
  </si>
  <si>
    <t>X;X;X;X;X;X;X;X;X;X;X;X;X;X;X;GlyGly (K);X;X;X;X;X;X;X;X;GlyGly (K);X;X;X;X;GlyGly (K);X</t>
  </si>
  <si>
    <t>ASLCISTK(0.919)K(0.081)</t>
  </si>
  <si>
    <t>ASLCISTK(11)K(-11)</t>
  </si>
  <si>
    <t>2907;23978</t>
  </si>
  <si>
    <t>3105;25413</t>
  </si>
  <si>
    <t>19816;19817;19819</t>
  </si>
  <si>
    <t>38567;38568;38571</t>
  </si>
  <si>
    <t>LTGTANKASLCISTKKEVEKMNKKMEEVKEA</t>
  </si>
  <si>
    <t>X;X;X;X;X;X;GlyGly (K);X;X;X;X;X;X;X;X;GlyGly (K);X;X;X;X;X;X;X;GlyGly (K);X;X;X;X;GlyGly (K);X;X</t>
  </si>
  <si>
    <t>ASLCISTK(0.406)K(0.594)</t>
  </si>
  <si>
    <t>ASLCISTK(-1.7)K(1.7)</t>
  </si>
  <si>
    <t>19818;19819</t>
  </si>
  <si>
    <t>38569;38570;38571</t>
  </si>
  <si>
    <t>LEQMPSKEDAIEHFMKLYEEKTGNAWHSKNF</t>
  </si>
  <si>
    <t>EDAIEHFMK(0.992)LYEEK(0.008)</t>
  </si>
  <si>
    <t>EDAIEHFMK(21)LYEEK(-21)</t>
  </si>
  <si>
    <t>84353;84354;84355</t>
  </si>
  <si>
    <t>REELGFRPEYSASQLKGFSLLATEDKEALKK</t>
  </si>
  <si>
    <t>EELGFRPEYSASQLK(0.999)GFSLLATEDK(0.001)</t>
  </si>
  <si>
    <t>EELGFRPEYSASQLK(30)GFSLLATEDK(-30)</t>
  </si>
  <si>
    <t>KVCSTNDLKELLIFNKQQVPSGESAILDRVA</t>
  </si>
  <si>
    <t>ELLIFNK(1)QQVPSGESAILDR</t>
  </si>
  <si>
    <t>ELLIFNK(30)QQVPSGESAILDR</t>
  </si>
  <si>
    <t>52258;52259;52260;52261;52262;52263;52264;52265;52266;52267;52268;52269;52270;52271;52272;52273;52274;52275;52276;52277;52278;52279;52280;52281;52282</t>
  </si>
  <si>
    <t>100981;100982;100983;100984;100985;100986;100987;100988;100989;100990;100991;100992;100993;100994;100995;100996;100997;100998;100999;101000;101001;101002;101003;101004;101005;101006;101007;101008;101009;101010;101011;101012;101013;101014;101015;101016;101017;101018;101019;101020;101021;101022;101023;101024;101025;101026;101027;101028;101029;101030;101031;101032;101033;101034;101035;101036;101037</t>
  </si>
  <si>
    <t>FYPLEIDYGQDEEAVKKLTVNPGTKSKLPKP</t>
  </si>
  <si>
    <t>FYPLEIDYGQDEEAVK(0.5)K(0.5)</t>
  </si>
  <si>
    <t>FYPLEIDYGQDEEAVK(0)K(0)</t>
  </si>
  <si>
    <t>YPLEIDYGQDEEAVKKLTVNPGTKSKLPKPV</t>
  </si>
  <si>
    <t>FYPLEIDYGQDEEAVK(0.45)K(0.55)</t>
  </si>
  <si>
    <t>FYPLEIDYGQDEEAVK(-0.87)K(0.87)</t>
  </si>
  <si>
    <t>69909;69910;69911;69912;69913;69914;69915;69916;69917</t>
  </si>
  <si>
    <t>134626;134627;134628;134629;134630;134631;134632;134633;134634;134635;134636;134637;134638;134639;134640;134641;134642;134643;134644;134645;134646;134647;134648;134649;134650;134651</t>
  </si>
  <si>
    <t>LSNRFYTLIPHDFGMKKPPLLNNADSVQAKV</t>
  </si>
  <si>
    <t>FYTLIPHDFGMK(0.5)K(0.5)PPLLNNADSVQAK</t>
  </si>
  <si>
    <t>FYTLIPHDFGMK(0)K(0)PPLLNNADSVQAK(-37)</t>
  </si>
  <si>
    <t>134774;134775;134776</t>
  </si>
  <si>
    <t>SNRFYTLIPHDFGMKKPPLLNNADSVQAKVE</t>
  </si>
  <si>
    <t>K(1)PPLLNNADSVQAK</t>
  </si>
  <si>
    <t>K(86)PPLLNNADSVQAK(-86)</t>
  </si>
  <si>
    <t>10585;19237</t>
  </si>
  <si>
    <t>11129;20415</t>
  </si>
  <si>
    <t>69989;128988;128989;128990;128991;128992;128993;128994;128995;128996;128997;128998;128999;129000;129001;129002</t>
  </si>
  <si>
    <t>134774;134775;134776;249989;249990;249991;249992;249993;249994;249995;249996;249997;249998;249999;250000;250001;250002;250003;250004;250005;250006;250007;250008;250009;250010;250011;250012;250013;250014;250015;250016;250017;250018</t>
  </si>
  <si>
    <t>VDPDSGLEHSAHVLEKGGKVFSATLGLVDIV</t>
  </si>
  <si>
    <t>GGAAVDPDSGLEHSAHVLEK(0.89)GGK(0.11)</t>
  </si>
  <si>
    <t>GGAAVDPDSGLEHSAHVLEK(9.1)GGK(-9.1)</t>
  </si>
  <si>
    <t>11294;24035</t>
  </si>
  <si>
    <t>11885;25474</t>
  </si>
  <si>
    <t>74994;74995;74996;74997;74999;75000;75002;75003;75005;75011;75014;75017</t>
  </si>
  <si>
    <t>144328;144329;144330;144331;144332;144333;144337;144338;144339;144340;144343;144344;144345;144346;144347;144350;144351;144362;144363;144370;144371;144377;144378</t>
  </si>
  <si>
    <t>DSGLEHSAHVLEKGGKVFSATLGLVDIVKGT</t>
  </si>
  <si>
    <t>GGAAVDPDSGLEHSAHVLEK(0.404)GGK(0.596)</t>
  </si>
  <si>
    <t>GGAAVDPDSGLEHSAHVLEK(-1.7)GGK(1.7)</t>
  </si>
  <si>
    <t>74997;74998;74999;75000;75001;75002;75003;75004;75005;75006;75007;75008;75009;75010;75011;75012;75013;75014;75015;75016;75017</t>
  </si>
  <si>
    <t>144332;144333;144334;144335;144336;144337;144338;144339;144340;144341;144342;144343;144344;144345;144346;144347;144348;144349;144350;144351;144352;144353;144354;144355;144356;144357;144358;144359;144360;144361;144362;144363;144364;144365;144366;144367;144368;144369;144370;144371;144372;144373;144374;144375;144376;144377;144378</t>
  </si>
  <si>
    <t>SADKPLSNMKILTLGKLSRNKDEVKAMIEKL</t>
  </si>
  <si>
    <t>ILTLGK(1)LSR</t>
  </si>
  <si>
    <t>ILTLGK(88)LSR</t>
  </si>
  <si>
    <t>111229;111230;111231</t>
  </si>
  <si>
    <t>215972;215973;215974</t>
  </si>
  <si>
    <t>GKRKGDEVDGVDEVAKKKSKKEKDKDSKLEK</t>
  </si>
  <si>
    <t>KGDEVDGVDEVAK(0.855)K(0.145)</t>
  </si>
  <si>
    <t>K(-75)GDEVDGVDEVAK(7.7)K(-7.7)</t>
  </si>
  <si>
    <t>122130;122131</t>
  </si>
  <si>
    <t>237006;237007;237008;237009</t>
  </si>
  <si>
    <t>KRKGDEVDGVDEVAKKKSKKEKDKDSKLEKA</t>
  </si>
  <si>
    <t>KGDEVDGVDEVAK(0.453)K(0.547)</t>
  </si>
  <si>
    <t>K(-66)GDEVDGVDEVAK(-0.81)K(0.81)</t>
  </si>
  <si>
    <t>122127;122128;122129;122132</t>
  </si>
  <si>
    <t>237002;237003;237004;237005;237010;237011</t>
  </si>
  <si>
    <t>SLCISTKKEVEKMNKKMEEVKEANIRVVSED</t>
  </si>
  <si>
    <t>X;X;X;X;X;X;GlyGly (K);GlyGly (K);X;X;X;X;X;X;X;GlyGly (K);X;X;X;X;GlyGly (K);X;X;X;X;X;X;X;X;X;X</t>
  </si>
  <si>
    <t>K(0.556)MEEVK(0.444)EANIR</t>
  </si>
  <si>
    <t>K(0.97)MEEVK(-0.97)EANIR</t>
  </si>
  <si>
    <t>127358;127360</t>
  </si>
  <si>
    <t>246758;246760</t>
  </si>
  <si>
    <t>TKKEVEKMNKKMEEVKEANIRVVSEDFLQDV</t>
  </si>
  <si>
    <t>MEEVK(1)EANIR</t>
  </si>
  <si>
    <t>MEEVK(48)EANIR</t>
  </si>
  <si>
    <t>18987;24937</t>
  </si>
  <si>
    <t>20134;26454</t>
  </si>
  <si>
    <t>127359;166347;166348;166349;166350</t>
  </si>
  <si>
    <t>246759;321874;321875;321876;321877</t>
  </si>
  <si>
    <t>DGFSELRWDDQQKVKKTAEAGGVTGKGQDGI</t>
  </si>
  <si>
    <t>K(1)TAEAGGVTGK(0.829)GQDGIGSK(0.171)</t>
  </si>
  <si>
    <t>K(37)TAEAGGVTGK(6.9)GQDGIGSK(-6.9)</t>
  </si>
  <si>
    <t>QQKVKKTAEAGGVTGKGQDGIGSKAEKTLGD</t>
  </si>
  <si>
    <t>TAEAGGVTGK(1)GQDGIGSK</t>
  </si>
  <si>
    <t>TAEAGGVTGK(55)GQDGIGSK(-55)</t>
  </si>
  <si>
    <t>19564;34475</t>
  </si>
  <si>
    <t>20774;36712</t>
  </si>
  <si>
    <t>130987;226252;226253;226254;226255;226256;226257;226258;226259;226260</t>
  </si>
  <si>
    <t>253866;437925;437926;437927;437928;437929;437930;437931;437932;437933;437934;437935;437936;437937;437938</t>
  </si>
  <si>
    <t>AMIEKLGGKLTGTANKASLCISTKKEVEKMN</t>
  </si>
  <si>
    <t>X;X;X;X;GlyGly (K);X;X;X;X;X;X;X;X;X;X;GlyGly (K);X;X;X;X;X;X;X;GlyGly (K);GlyGly (K);X;X;X;X;X;X</t>
  </si>
  <si>
    <t>LTGTANK(1)ASLCISTK</t>
  </si>
  <si>
    <t>LTGTANK(59)ASLCISTK(-59)</t>
  </si>
  <si>
    <t>160538;160539;160540;160541;160542;160543;160544;160545;160546;160547;160548;160549;160550;160551;160552;160553;160554</t>
  </si>
  <si>
    <t>311042;311043;311044;311045;311046;311047;311048;311049;311050;311051;311052;311053;311054;311055;311056;311057;311058;311059;311060;311061;311062;311063</t>
  </si>
  <si>
    <t>EEGINKSEKRMKLTLKGGAAVDPDSGLEHSA</t>
  </si>
  <si>
    <t>LTLK(1)GGAAVDPDSGLEHSAHVLEK</t>
  </si>
  <si>
    <t>LTLK(72)GGAAVDPDSGLEHSAHVLEK(-72)</t>
  </si>
  <si>
    <t>160950;160951;160952;160953;160954;160955;160956;160957;160958;160959;160960;160961;160962;160963</t>
  </si>
  <si>
    <t>311797;311798;311799;311800;311801;311802;311803;311804;311805;311806;311807;311808;311809;311810;311811;311812;311813;311814;311815;311816;311817</t>
  </si>
  <si>
    <t>ATTHNAYDLEVIDIFKIEREGECQRYKPFKQ</t>
  </si>
  <si>
    <t>NTHATTHNAYDLEVIDIFK(1)IER</t>
  </si>
  <si>
    <t>NTHATTHNAYDLEVIDIFK(27)IER</t>
  </si>
  <si>
    <t>ATEDKEALKKQLPGVKSEGKRKGDEVDGVDE</t>
  </si>
  <si>
    <t>QLPGVK(0.736)SEGK(0.264)</t>
  </si>
  <si>
    <t>QLPGVK(4.5)SEGK(-4.5)</t>
  </si>
  <si>
    <t>ELFLAHILSPWGAEVKAEPVEVVAPRGKSGA</t>
  </si>
  <si>
    <t>SLQELFLAHILSPWGAEVK(1)AEPVEVVAPR</t>
  </si>
  <si>
    <t>SLQELFLAHILSPWGAEVK(39)AEPVEVVAPR</t>
  </si>
  <si>
    <t>213753;213754</t>
  </si>
  <si>
    <t>414421;414422;414423</t>
  </si>
  <si>
    <t>FMKLYEEKTGNAWHSKNFTKYPKKFYPLEID</t>
  </si>
  <si>
    <t>TGNAWHSK(0.994)NFTK(0.006)</t>
  </si>
  <si>
    <t>TGNAWHSK(22)NFTK(-22)</t>
  </si>
  <si>
    <t>235981;235983;235986;235987;235990;235993</t>
  </si>
  <si>
    <t>456874;456876;456877;456878;456882;456883;456886;456887;456890</t>
  </si>
  <si>
    <t>YEEKTGNAWHSKNFTKYPKKFYPLEIDYGQD</t>
  </si>
  <si>
    <t>TGNAWHSK(0.382)NFTK(0.618)</t>
  </si>
  <si>
    <t>TGNAWHSK(-2.1)NFTK(2.1)</t>
  </si>
  <si>
    <t>235982;235984;235985;235988;235989;235991;235992;235993;235994;235995</t>
  </si>
  <si>
    <t>456875;456879;456880;456881;456884;456885;456888;456889;456890;456891;456892;456893;456894</t>
  </si>
  <si>
    <t>SKAEKTLGDFAAEYAKSNRSTCKGCMEKIEK</t>
  </si>
  <si>
    <t>TLGDFAAEYAK(1)SNR</t>
  </si>
  <si>
    <t>TLGDFAAEYAK(100)SNR</t>
  </si>
  <si>
    <t>245210;245211;245212;245213;245214;245215;245216;245217;245218;245219;245220;245221;245222;245223;245224;245225;245226;245227;245228;245229</t>
  </si>
  <si>
    <t>475095;475096;475097;475098;475099;475100;475101;475102;475103;475104;475105;475106;475107;475108;475109;475110;475111;475112;475113;475114;475115;475116;475117;475118;475119;475120;475121;475122;475123;475124;475125;475126;475127;475128;475129;475130;475131</t>
  </si>
  <si>
    <t>QLGMIDRWYHPGCFVKNREELGFRPEYSASQ</t>
  </si>
  <si>
    <t>WYHPGCFVK(1)NR</t>
  </si>
  <si>
    <t>WYHPGCFVK(46)NR</t>
  </si>
  <si>
    <t>289006;289007;289008;289009;289010;289011;289012;289013;289014;289015;289016;289017</t>
  </si>
  <si>
    <t>560568;560569;560570;560571;560572;560573;560574;560575;560576;560577;560578;560579;560580;560581;560582;560583;560584;560585;560586;560587;560588;560589;560590;560591;560592;560593;560594;560595;560596;560597;560598;560599</t>
  </si>
  <si>
    <t>P09884</t>
  </si>
  <si>
    <t>DNA polymerase alpha catalytic subunit</t>
  </si>
  <si>
    <t>POLA1</t>
  </si>
  <si>
    <t>sp|P09884|DPOLA_HUMAN DNA polymerase alpha catalytic subunit OS=Homo sapiens OX=9606 GN=POLA1 PE=1 SV=2</t>
  </si>
  <si>
    <t>NLTASQRAYAPEQLQKQDNLTIDTQYYLAQQ</t>
  </si>
  <si>
    <t>AYAPEQLQK(1)QDNLTIDTQYYLAQQIHPVVAR</t>
  </si>
  <si>
    <t>AYAPEQLQK(87)QDNLTIDTQYYLAQQIHPVVAR</t>
  </si>
  <si>
    <t>24625;24626;24627</t>
  </si>
  <si>
    <t>47712;47713;47714</t>
  </si>
  <si>
    <t>PLQFSRTGPLCPACMKATLQPEYSDKSLYTQ</t>
  </si>
  <si>
    <t>TGPLCPACMK(1)ATLQPEYSDK</t>
  </si>
  <si>
    <t>TGPLCPACMK(48)ATLQPEYSDK(-48)</t>
  </si>
  <si>
    <t>236146;236147;236148;236149;236150;236151</t>
  </si>
  <si>
    <t>457165;457166;457167;457168;457169;457170;457171;457172;457173;457174</t>
  </si>
  <si>
    <t>P09958</t>
  </si>
  <si>
    <t>Furin</t>
  </si>
  <si>
    <t>FURIN</t>
  </si>
  <si>
    <t>sp|P09958|FURIN_HUMAN Furin OS=Homo sapiens OX=9606 GN=FURIN PE=1 SV=2</t>
  </si>
  <si>
    <t>DSEEDEGRGERTAFIKDQSAL__________</t>
  </si>
  <si>
    <t>TAFIK(1)DQSAL</t>
  </si>
  <si>
    <t>TAFIK(120)DQSAL</t>
  </si>
  <si>
    <t>P09960</t>
  </si>
  <si>
    <t>Leukotriene A-4 hydrolase</t>
  </si>
  <si>
    <t>LTA4H</t>
  </si>
  <si>
    <t>sp|P09960|LKHA4_HUMAN Leukotriene A-4 hydrolase OS=Homo sapiens OX=9606 GN=LTA4H PE=1 SV=2</t>
  </si>
  <si>
    <t>LAQTLQRAPLPLGHIKRMQEVYNFNAINNSE</t>
  </si>
  <si>
    <t>APLPLGHIK(1)R</t>
  </si>
  <si>
    <t>APLPLGHIK(37)R</t>
  </si>
  <si>
    <t>17247;17248;17249;17250;17251</t>
  </si>
  <si>
    <t>33605;33606;33607;33608;33609;33610;33611;33612;33613;33614</t>
  </si>
  <si>
    <t>MKFTRPLFKDLAAFDKSHDQAVRTYQEHKAS</t>
  </si>
  <si>
    <t>DLAAFDK(1)SHDQAVR</t>
  </si>
  <si>
    <t>DLAAFDK(29)SHDQAVR</t>
  </si>
  <si>
    <t>34229;34230</t>
  </si>
  <si>
    <t>66164;66165</t>
  </si>
  <si>
    <t>IFLGFLKAYVEKFSYKSITTDDWKDFLYSYF</t>
  </si>
  <si>
    <t>FSYK(1)SITTDDWK</t>
  </si>
  <si>
    <t>FSYK(58)SITTDDWK(-58)</t>
  </si>
  <si>
    <t>68202;68203</t>
  </si>
  <si>
    <t>131297;131298;131299</t>
  </si>
  <si>
    <t>HFNALGGWGELQNSVKTFGETHPFTKLVVDL</t>
  </si>
  <si>
    <t>HFNALGGWGELQNSVK(0.977)TFGETHPFTK(0.023)</t>
  </si>
  <si>
    <t>HFNALGGWGELQNSVK(16)TFGETHPFTK(-16)</t>
  </si>
  <si>
    <t>VQSQEDNLRSLVLDTKDLTIEKVVINGQEVK</t>
  </si>
  <si>
    <t>SLVLDTK(1)DLTIEK</t>
  </si>
  <si>
    <t>SLVLDTK(40)DLTIEK(-40)</t>
  </si>
  <si>
    <t>214518;214519;214520;214521;214523;214524;214525;214526;214527;214528;214529</t>
  </si>
  <si>
    <t>415845;415846;415847;415848;415849;415851;415852;415853;415854;415855;415856;415857;415858;415859;415860;415861;415862;415863;415864</t>
  </si>
  <si>
    <t>NLRSLVLDTKDLTIEKVVINGQEVKYALGER</t>
  </si>
  <si>
    <t>SLVLDTK(0.197)DLTIEK(0.803)</t>
  </si>
  <si>
    <t>SLVLDTK(-6.1)DLTIEK(6.1)</t>
  </si>
  <si>
    <t>KDLTIEKVVINGQEVKYALGERQSYKGSPME</t>
  </si>
  <si>
    <t>VVINGQEVK(1)YALGER</t>
  </si>
  <si>
    <t>VVINGQEVK(70)YALGER</t>
  </si>
  <si>
    <t>285280;285281;285282;285283;285284;285285;285286;285287;285288</t>
  </si>
  <si>
    <t>553614;553615;553616;553617;553618;553619;553620;553621;553622;553623;553624;553625;553626;553627;553628;553629;553630;553631;553632;553633</t>
  </si>
  <si>
    <t>LTNACIALSQRWITAKEDDLNSFNATDLKDL</t>
  </si>
  <si>
    <t>WITAK(1)EDDLNSFNATDLK</t>
  </si>
  <si>
    <t>WITAK(38)EDDLNSFNATDLK(-38)</t>
  </si>
  <si>
    <t>287734;287735;287736;287737;287738;287739;287740</t>
  </si>
  <si>
    <t>558286;558287;558288;558289;558290;558291;558292;558293;558294;558295</t>
  </si>
  <si>
    <t>P09972</t>
  </si>
  <si>
    <t>Fructose-bisphosphate aldolase C</t>
  </si>
  <si>
    <t>ALDOC</t>
  </si>
  <si>
    <t>sp|P09972|ALDOC_HUMAN Fructose-bisphosphate aldolase C OS=Homo sapiens OX=9606 GN=ALDOC PE=1 SV=2</t>
  </si>
  <si>
    <t>RGQRDNAGAATEEFIKRAEVNGLAAQGKYEG</t>
  </si>
  <si>
    <t>DNAGAATEEFIK(1)R</t>
  </si>
  <si>
    <t>DNAGAATEEFIK(130)R</t>
  </si>
  <si>
    <t>36901;36902;36903;36904;36905;36906;36907;36908;36909;36910;36911;36912</t>
  </si>
  <si>
    <t>71410;71411;71412;71413;71414;71415;71416;71417;71418;71419;71420;71421;71422;71423;71424;71425;71426;71427;71428</t>
  </si>
  <si>
    <t>RTIQDKGIVVGIKVDKGVVPLAGTDGETTTQ</t>
  </si>
  <si>
    <t>VDK(1)GVVPLAGTDGETTTQGLDGLSER</t>
  </si>
  <si>
    <t>VDK(130)GVVPLAGTDGETTTQGLDGLSER</t>
  </si>
  <si>
    <t>268846;268847;268848;268849;268850;268851;268852;268853;268854</t>
  </si>
  <si>
    <t>521692;521693;521694;521695;521696;521697;521698;521699;521700;521701;521702;521703;521704;521705;521706;521707;521708;521709;521710;521711;521712;521713</t>
  </si>
  <si>
    <t>P0C0S5;Q71UI9</t>
  </si>
  <si>
    <t>116;116</t>
  </si>
  <si>
    <t>P0C0S5</t>
  </si>
  <si>
    <t>Histone H2A.Z;Histone H2A.V</t>
  </si>
  <si>
    <t>H2AFZ;H2AFV</t>
  </si>
  <si>
    <t>sp|P0C0S5|H2AZ_HUMAN Histone H2A.Z OS=Homo sapiens OX=9606 GN=H2AFZ PE=1 SV=2;sp|Q71UI9|H2AV_HUMAN Histone H2A.V OS=Homo sapiens OX=9606 GN=H2AFV PE=1 SV=3</t>
  </si>
  <si>
    <t>IKATIAGGGVIPHIHKSLIGKKGQQKTV___</t>
  </si>
  <si>
    <t>X;X;X;X;X;X;X;X;X;X;X;X;X;X;X;GlyGly (K);X;X;X;X;GlyGly (K);GlyGly (K);X;X;X;GlyGly (K);X;X;X;X;X</t>
  </si>
  <si>
    <t>ATIAGGGVIPHIHK(0.997)SLIGK(0.003)</t>
  </si>
  <si>
    <t>ATIAGGGVIPHIHK(26)SLIGK(-26)</t>
  </si>
  <si>
    <t>3109;10874</t>
  </si>
  <si>
    <t>3318;11437</t>
  </si>
  <si>
    <t>21359;21360;21361;21362;21364;21366;21367;21368;21369;21370;21371;21372;21373;21375;21376;21378;21379;21380</t>
  </si>
  <si>
    <t>41537;41538;41539;41540;41541;41542;41543;41544;41545;41549;41550;41551;41554;41555;41556;41557;41558;41559;41560;41561;41562;41563;41564;41565;41566;41567;41568;41569;41570;41571;41572;41573;41574;41575;41576;41577;41578;41579;41581;41582;41583;41584;41585;41586;41587;41588;41589;41590;41591;41592;41594;41595;41596;41597;41598;41599;41600;41601;41602;41603</t>
  </si>
  <si>
    <t>AGGGVIPHIHKSLIGKKGQQKTV________</t>
  </si>
  <si>
    <t>X;X;X;X;X;X;X;X;X;X;X;X;X;X;X;GlyGly (K);GlyGly (K);X;X;X;GlyGly (K);X;X;X;X;X;X;X;X;X;X</t>
  </si>
  <si>
    <t>SLIGK(1)K(1)GQQK(1)TV</t>
  </si>
  <si>
    <t>SLIGK(64)K(64)GQQK(64)TV</t>
  </si>
  <si>
    <t>3109;32378;32379</t>
  </si>
  <si>
    <t>3318;34487;34488;34489</t>
  </si>
  <si>
    <t>21363;21365;21374;21377;21381;21382;212593;212594;212595;212596;212597;212598;212599;212600;212601;212602;212603;212604;212605;212606;212607;212608;212609;212610;212611;212612;212613;212614;212615;212616;212617;212618;212619;212620;212621;212622;212623;212624;212626;212627;212628;212629;212630;212631</t>
  </si>
  <si>
    <t>41546;41547;41548;41552;41553;41580;41593;41604;41605;412175;412176;412177;412178;412179;412180;412181;412182;412183;412184;412185;412186;412187;412188;412189;412190;412191;412192;412193;412194;412195;412196;412197;412198;412199;412200;412201;412202;412203;412204;412205;412206;412207;412208;412209;412210;412211;412212;412213;412214;412215;412216;412217;412218;412219;412220;412221;412222;412224;412225;412226;412227;412228;412229;412230;412231;412232;412233;412234;412235</t>
  </si>
  <si>
    <t>LQLAIRGDEELDSLIKATIAGGGVIPHIHKS</t>
  </si>
  <si>
    <t>GDEELDSLIK(1)ATIAGGGVIPHIHK</t>
  </si>
  <si>
    <t>GDEELDSLIK(53)ATIAGGGVIPHIHK(-53)</t>
  </si>
  <si>
    <t>72135;72136;72137;72138;72139;72140;72141;72142</t>
  </si>
  <si>
    <t>138893;138894;138895;138896;138897;138898;138899;138900;138901;138902;138903;138904;138905;138906;138907;138908;138909;138910;138911;138912</t>
  </si>
  <si>
    <t>GGGVIPHIHKSLIGKKGQQKTV_________</t>
  </si>
  <si>
    <t>X;X;X;X;X;X;X;X;X;GlyGly (K);X;X;X;X;GlyGly (K);GlyGly (K);X;X;X;GlyGly (K);X;X;X;X;X;X;X;X;X;X;X</t>
  </si>
  <si>
    <t>32378;32379</t>
  </si>
  <si>
    <t>34487;34488;34489</t>
  </si>
  <si>
    <t>212593;212594;212595;212596;212597;212598;212599;212601;212602;212603;212604;212605;212606;212607;212608;212609;212610;212611;212612;212613;212614;212615;212616;212617;212618;212619;212620;212621;212622;212623;212624;212626;212627;212628;212629;212630;212631</t>
  </si>
  <si>
    <t>412175;412176;412177;412178;412179;412180;412181;412182;412184;412185;412186;412187;412188;412189;412190;412191;412192;412193;412194;412195;412196;412197;412198;412199;412200;412201;412202;412203;412204;412205;412206;412207;412208;412209;412210;412211;412212;412213;412214;412215;412216;412217;412218;412219;412220;412221;412222;412224;412225;412226;412227;412228;412229;412230;412231;412232;412233;412234;412235</t>
  </si>
  <si>
    <t>IPHIHKSLIGKKGQQKTV_____________</t>
  </si>
  <si>
    <t>X;X;X;X;X;GlyGly (K);X;X;X;X;GlyGly (K);GlyGly (K);X;X;X;GlyGly (K);X;X;X;X;X;X;X;X;X;X;X;X;X;X;X</t>
  </si>
  <si>
    <t>212600;212626;212627;212628;212629;212630;212631</t>
  </si>
  <si>
    <t>412183;412224;412225;412226;412227;412228;412229;412230;412231;412232;412233;412234;412235</t>
  </si>
  <si>
    <t>P0C671</t>
  </si>
  <si>
    <t>Uncharacterized protein C6orf222</t>
  </si>
  <si>
    <t>C6orf222</t>
  </si>
  <si>
    <t>sp|P0C671|CF222_HUMAN Uncharacterized protein C6orf222 OS=Homo sapiens OX=9606 GN=C6orf222 PE=1 SV=1</t>
  </si>
  <si>
    <t>AAQDQEARGREEGLSKAAAALRSGEADLGPA</t>
  </si>
  <si>
    <t>AAQDQEARGREEGLSK(1)</t>
  </si>
  <si>
    <t>AAQDQEARGREEGLSK(31)</t>
  </si>
  <si>
    <t>P0CB38</t>
  </si>
  <si>
    <t>Polyadenylate-binding protein 4-like</t>
  </si>
  <si>
    <t>PABPC4L</t>
  </si>
  <si>
    <t>sp|P0CB38|PAB4L_HUMAN Polyadenylate-binding protein 4-like OS=Homo sapiens OX=9606 GN=PABPC4L PE=2 SV=1</t>
  </si>
  <si>
    <t>LRRSGIGNVFIKNLDKSIDNKTLYEHFSAFG</t>
  </si>
  <si>
    <t>NLDK(1)SIDNK</t>
  </si>
  <si>
    <t>NLDK(80)SIDNK(-80)</t>
  </si>
  <si>
    <t>26753;31486</t>
  </si>
  <si>
    <t>28539;33534</t>
  </si>
  <si>
    <t>177889;177890;177891;177892;177893;177894;177895;177896;177897;177898;177899;177900;177901;177902;206722</t>
  </si>
  <si>
    <t>344458;344459;344460;344461;344462;344463;344464;344465;344466;344467;344468;344469;344470;344471;344472;344473;344474;344475;344476;344477;344478;344479;344480;400887</t>
  </si>
  <si>
    <t>P0CG30;P0CG29</t>
  </si>
  <si>
    <t>P0CG30</t>
  </si>
  <si>
    <t>Glutathione S-transferase theta-2B;Glutathione S-transferase theta-2</t>
  </si>
  <si>
    <t>GSTT2B;GSTT2</t>
  </si>
  <si>
    <t>sp|P0CG30|GSTT2_HUMAN Glutathione S-transferase theta-2B OS=Homo sapiens OX=9606 GN=GSTT2B PE=1 SV=1;sp|P0CG29|GST2_HUMAN Glutathione S-transferase theta-2 OS=Homo sapiens OX=9606 GN=GSTT2 PE=1 SV=1</t>
  </si>
  <si>
    <t>KKNGIPLELRTVDLVKGQHKSKEFLQINSLG</t>
  </si>
  <si>
    <t>TVDLVK(0.98)GQHK(0.02)</t>
  </si>
  <si>
    <t>TVDLVK(17)GQHK(-17)</t>
  </si>
  <si>
    <t>506362;506363</t>
  </si>
  <si>
    <t>P0CG47;P0CG48;P62979;P62987</t>
  </si>
  <si>
    <t>29;29;29;29</t>
  </si>
  <si>
    <t>P0CG47;P62979;P62987</t>
  </si>
  <si>
    <t>sp|P0CG47|UBB_HUMAN Polyubiquitin-B OS=Homo sapiens OX=9606 GN=UBB PE=1 SV=1;sp|P0CG48|UBC_HUMAN Polyubiquitin-C OS=Homo sapiens OX=9606 GN=UBC PE=1 SV=3;sp|P62979|RS27A_HUMAN Ubiquitin-40S ribosomal protein S27a OS=Homo sapiens OX=9606 GN=RPS27A PE=1 SV=2</t>
  </si>
  <si>
    <t>TLEVEPSDTIENVKAKIQDKEGIPPDQQRLI</t>
  </si>
  <si>
    <t>X;X;X;X;X;X;X;X;X;X;X;X;X;GlyGly (K);X;GlyGly (K);X;X;X;GlyGly (K);X;X;X;X;X;X;X;X;X;X;X</t>
  </si>
  <si>
    <t>1076;2192;2193</t>
  </si>
  <si>
    <t>29;29;29</t>
  </si>
  <si>
    <t>1680;25551;36274;36275;36276;37061;37062</t>
  </si>
  <si>
    <t>1790;1791;27208;38652;38654;38655;38656;38657;39520;39521;39522;39523;39524</t>
  </si>
  <si>
    <t>11295;11296;11297;11298;11299;11300;11301;11302;11303;11304;11305;11306;11307;11308;11309;11310;11311;11313;11315;11316;11317;11319;11320;11321;11322;11323;11324;11325;11326;11327;11328;11329;11330;11331;11332;11333;11334;11335;11336;11337;11338;11339;11340;11341;11342;11343;11344;11345;11346;11347;11348;11349;11350;11351;11352;11353;11354;11355;11356;11357;11358;11359;11360;11361;11362;11363;11364;11365;11366;11367;11368;11369;170288;242063;242067;242068;242071;242072;242075;242077;242080;242090;242095;242096;242097;242098;242099;242100;242101;242102;242103;242104;242106;242108;242109;242110;242112;242115;242119;242122;242129;242132;242134;242135;242136;242139;242140;242141;242142;242143;242144;242145;242146;242147;242148;242149;242150;242151;242152;242153;242155;242158;242159;242166;242167;242172;242174;242177;242178;242179;242182;242183;242184;242194;242196;242202;242205;242206;242207;242208;242209;242210;242211;242212;242213;242215;242216;242217;242218;242219;242220;242221;242222;242223;242224;242226;242228;242229;242230;242231;242232;242233;242234;242236;242237;242238;242239;242248;242250;242252;242254;249342;249359;249366;249367;249369;249370;249371;249372;249373</t>
  </si>
  <si>
    <t>22023;22024;22025;22026;22027;22028;22029;22030;22031;22032;22033;22034;22035;22036;22037;22038;22039;22040;22041;22042;22043;22044;22045;22046;22047;22048;22049;22050;22051;22052;22053;22054;22055;22056;22057;22058;22059;22060;22061;22062;22063;22064;22065;22066;22067;22068;22069;22070;22071;22074;22075;22082;22083;22084;22085;22086;22087;22088;22089;22090;22091;22093;22094;22095;22096;22097;22098;22099;22100;22101;22102;22103;22104;22105;22106;22107;22108;22109;22110;22111;22112;22113;22114;22115;22116;22117;22118;22119;22120;22121;22122;22123;22124;22125;22126;22127;22128;22129;22130;22131;22132;22133;22134;22135;22136;22137;22138;22139;22140;22141;22142;22143;22144;22145;22146;22147;22148;22149;22150;22151;22152;22153;22154;22155;22156;22157;22158;22159;22160;22161;22162;22163;22164;22165;22166;22167;22168;22169;22170;22171;22172;22173;22174;22175;22176;22177;22178;22179;22180;22181;22182;22183;22184;22185;22186;22187;22188;22189;22190;22191;22192;22193;22194;22195;22196;22197;22198;22199;22200;22201;22202;22203;22204;22205;22206;22207;22208;22209;22210;22211;22212;22213;22214;22215;22216;22217;22218;22219;22220;22221;22222;22223;22224;22225;22226;22227;22228;22229;22230;22231;22232;22233;22234;22235;22236;22237;22238;22239;22240;22241;22242;22243;22244;22245;22246;22247;22248;22249;22250;22251;22252;22253;22254;22255;22256;22257;22258;22259;22260;22261;22262;22263;22264;22265;22266;22267;22268;22269;22270;22271;22272;22273;22274;22275;22276;22277;22278;22279;22280;22281;22282;22283;22284;22285;22286;22287;22288;22289;22290;22291;22292;22293;22294;22295;22296;22297;22298;22299;22300;22301;22302;22303;22304;22305;22306;22307;22308;22309;22310;22311;22312;22313;22314;22315;22316;22317;22318;22319;22320;22321;22322;22323;22324;22325;22326;22327;22328;22329;22330;22331;22332;22333;22334;22335;22336;22337;22338;22339;22340;22341;22342;22343;22344;22345;22346;22347;22348;22349;22350;22351;22352;22353;22354;22355;22356;22357;22358;22359;22360;22361;22362;22363;22364;22365;329624;329625;469195;469196;469206;469207;469208;469213;469214;469215;469220;469221;469224;469225;469226;469245;469276;469277;469321;469322;469323;469324;469325;469326;469327;469328;469329;469330;469331;469332;469333;469334;469335;469336;469337;469338;469339;469340;469341;469342;469343;469344;469345;469346;469347;469348;469349;469350;469354;469355;469357;469358;469359;469366;469367;469372;469373;469374;469396;469403;469429;469430;469449;469453;469454;469455;469456;469457;469458;469459;469460;469461;469462;469463;469464;469465;469466;469467;469468;469469;469470;469471;469495;469496;469497;469498;469499;469500;469501;469502;469503;469504;469505;469506;469507;469508;469509;469510;469511;469512;469513;469514;469515;469516;469517;469518;469519;469520;469521;469522;469523;469524;469525;469526;469527;469528;469529;469530;469531;469533;469547;469548;469549;469550;469559;469560;469561;469562;469563;469576;469577;469579;469583;469584;469585;469586;469590;469591;469592;469593;469594;469595;469596;469597;469598;469599;469600;469615;469617;469618;469619;469629;469630;469638;469639;469640;469641;469642;469643;469644;469645;469646;469647;469648;469649;469650;469651;469652;469653;469654;469655;469656;469659;469660;469661;469662;469663;469664;469665;469666;469667;469668;469669;469670;469671;469672;469673;469674;469675;469676;469677;469678;469679;469680;469681;469682;469685;469686;469689;469690;469691;469692;469693;469694;469695;469696;469697;469698;469699;469700;469701;469702;469703;469704;469705;469706;469707;469708;469709;469710;469711;469712;469713;469714;469715;469716;469717;469718;469719;469720;469721;469722;469723;469724;469733;469734;469735;469736;469737;469738;469739;469740;469741;469742;469743;469744;469745;469746;469747;469748;469749;469750;469751;469752;469753;469754;469755;469756;469757;469758;469759;469760;469761;469762;469763;469764;469765;469766;469767;469768;469782;469783;469784;469785;469787;469788;469790;469791;469793;484514;484578;484609;484610;484611;484613;484614;484615;484616;484617;484618</t>
  </si>
  <si>
    <t>33;33;33;33</t>
  </si>
  <si>
    <t>EPSDTIENVKAKIQDKEGIPPDQQRLIFAGK</t>
  </si>
  <si>
    <t>1680;16895;36275;36276;37062</t>
  </si>
  <si>
    <t>1790;1791;17840;38654;38655;38656;38657;39522;39523;39524</t>
  </si>
  <si>
    <t>11312;11314;11318;11320;11321;11322;11323;11324;11325;11326;11327;11328;11329;11330;11331;11332;11333;11334;11335;11336;11337;11338;11339;11340;11341;11342;11343;11344;11345;11346;11347;11348;11349;11350;11351;11352;11353;11354;11355;11356;11357;11358;11359;11360;11361;11362;11363;11364;11365;11366;11367;11368;11369;113201;113202;113203;113204;113205;113206;113207;113208;113209;113210;113211;113212;113213;113214;113215;113216;113217;113218;113219;113220;113221;113222;113223;113224;113225;113226;113227;113228;242169;242176;242181;242185;242186;242188;242189;242190;242191;242193;242198;242214;242225;242227;242235;242254;249364</t>
  </si>
  <si>
    <t>22072;22073;22076;22077;22078;22079;22080;22081;22092;22094;22095;22096;22097;22098;22099;22100;22101;22102;22103;22104;22105;22106;22107;22108;22109;22110;22111;22112;22113;22114;22115;22116;22117;22118;22119;22120;22121;22122;22123;22124;22125;22126;22127;22128;22129;22130;22131;22132;22133;22134;22135;22136;22137;22138;22139;22140;22141;22142;22143;22144;22145;22146;22147;22148;22149;22150;22151;22152;22153;22154;22155;22156;22157;22158;22159;22160;22161;22162;22163;22164;22165;22166;22167;22168;22169;22170;22171;22172;22173;22174;22175;22176;22177;22178;22179;22180;22181;22182;22183;22184;22185;22186;22187;22188;22189;22190;22191;22192;22193;22194;22195;22196;22197;22198;22199;22200;22201;22202;22203;22204;22205;22206;22207;22208;22209;22210;22211;22212;22213;22214;22215;22216;22217;22218;22219;22220;22221;22222;22223;22224;22225;22226;22227;22228;22229;22230;22231;22232;22233;22234;22235;22236;22237;22238;22239;22240;22241;22242;22243;22244;22245;22246;22247;22248;22249;22250;22251;22252;22253;22254;22255;22256;22257;22258;22259;22260;22261;22262;22263;22264;22265;22266;22267;22268;22269;22270;22271;22272;22273;22274;22275;22276;22277;22278;22279;22280;22281;22282;22283;22284;22285;22286;22287;22288;22289;22290;22291;22292;22293;22294;22295;22296;22297;22298;22299;22300;22301;22302;22303;22304;22305;22306;22307;22308;22309;22310;22311;22312;22313;22314;22315;22316;22317;22318;22319;22320;22321;22322;22323;22324;22325;22326;22327;22328;22329;22330;22331;22332;22333;22334;22335;22336;22337;22338;22339;22340;22341;22342;22343;22344;22345;22346;22347;22348;22349;22350;22351;22352;22353;22354;22355;22356;22357;22358;22359;22360;22361;22362;22363;22364;22365;219665;219666;219667;219668;219669;219670;219671;219672;219673;219674;219675;219676;219677;219678;219679;219680;219681;219682;219683;219684;219685;219686;219687;219688;219689;219690;219691;219692;219693;219694;219695;219696;219697;219698;219699;219700;219701;219702;219703;219704;219705;219706;219707;219708;219709;219710;219711;219712;219713;219714;219715;219716;219717;219718;219719;219720;219721;219722;219723;219724;219725;219726;219727;219728;219729;219730;219731;219732;219733;219734;219735;219736;219737;219738;219739;219740;219741;219742;219743;219744;219745;219746;219747;219748;219749;219750;219751;219752;219753;219754;219755;219756;219757;219758;219759;219760;219761;219762;219763;219764;219765;219766;219767;219768;219769;219770;219771;219772;219773;219774;219775;219776;219777;219778;219779;219780;219781;219782;219783;219784;219785;219786;219787;219788;219789;219790;219791;219792;219793;219794;219795;219796;219797;219798;219799;219800;219801;219802;219803;219804;219805;219806;219807;219808;219809;219810;219811;219812;219813;219814;219815;219816;219817;219818;219819;219820;219821;219822;219823;219824;219825;219826;219827;219828;219829;219830;219831;469565;469566;469567;469581;469582;469589;469601;469602;469604;469605;469606;469607;469608;469609;469610;469611;469613;469614;469621;469622;469623;469657;469658;469683;469684;469687;469688;469725;469726;469727;469728;469729;469730;469731;469732;469793;484607</t>
  </si>
  <si>
    <t>P0CG47;P0CG48</t>
  </si>
  <si>
    <t>P0CG47</t>
  </si>
  <si>
    <t>Polyubiquitin-B;Ubiquitin;Polyubiquitin-C;Ubiquitin</t>
  </si>
  <si>
    <t>UBB;UBC</t>
  </si>
  <si>
    <t>sp|P0CG47|UBB_HUMAN Polyubiquitin-B OS=Homo sapiens OX=9606 GN=UBB PE=1 SV=1;sp|P0CG48|UBC_HUMAN Polyubiquitin-C OS=Homo sapiens OX=9606 GN=UBC PE=1 SV=3</t>
  </si>
  <si>
    <t>LHLVLRLRGGMQIFVKTLTGKTITLEVEPSD</t>
  </si>
  <si>
    <t>GGMQIFVK(0.992)TLTGK(0.008)</t>
  </si>
  <si>
    <t>GGMQIFVK(21)TLTGK(-21)</t>
  </si>
  <si>
    <t>11436;23534</t>
  </si>
  <si>
    <t>12049;24951</t>
  </si>
  <si>
    <t>76468;76469;76470</t>
  </si>
  <si>
    <t>147574;147575;147576;147577;147578;147579;147580</t>
  </si>
  <si>
    <t>RLRGGMQIFVKTLTGKTITLEVEPSDTIENV</t>
  </si>
  <si>
    <t>LRGGMQIFVK(0.005)TLTGK(0.995)TITLEVEPSDTIENVK</t>
  </si>
  <si>
    <t>LRGGMQIFVK(-23)TLTGK(23)TITLEVEPSDTIENVK(-62)</t>
  </si>
  <si>
    <t>157764;157765</t>
  </si>
  <si>
    <t>306041;306042;306043</t>
  </si>
  <si>
    <t>__________MQIFVKTLTGKTITLEVEPSD</t>
  </si>
  <si>
    <t>X;X;X;X;X;X;X;X;X;X;Oxidation (M);X;X;X;X;GlyGly (K);X;X;X;X;GlyGly (K);X;X;X;X;X;X;X;X;X;X</t>
  </si>
  <si>
    <t>MQIFVK(1)TLTGK</t>
  </si>
  <si>
    <t>MQIFVK(120)TLTGK(-120)</t>
  </si>
  <si>
    <t>25549;25550;25551;28887</t>
  </si>
  <si>
    <t>27199;27200;27201;27203;27205;27206;27207;27208;30776</t>
  </si>
  <si>
    <t>170121;170122;170123;170124;170125;170126;170127;170128;170129;170130;170131;170132;170133;170134;170135;170136;170137;170138;170139;170140;170141;170142;170143;170144;170145;170146;170147;170148;170149;170150;170151;170152;170153;170154;170155;170156;170157;170158;170159;170160;170161;170162;170163;170164;170165;170166;170167;170168;170169;170170;170171;170172;170173;170174;170175;170176;170177;170178;170179;170180;170181;170182;170183;170184;170185;170186;170187;170188;170189;170190;170191;170192;170193;170194;170195;170196;170197;170198;170199;170200;170201;170202;170203;170204;170205;170206;170207;170208;170209;170210;170211;170213;170214;170215;170216;170217;170218;170219;170221;170222;170223;170224;170225;170226;170227;170228;170229;170230;170231;170232;170233;170234;170235;170236;170237;170238;170239;170240;170241;170242;170243;170244;170245;170246;170247;170248;170249;170250;170251;170252;170253;170254;170255;170256;170257;170258;170259;170260;170261;170262;170263;170264;170265;170266;170267;170270;170276;170282;170283;170284;170285;170286;170287;191158;191159;191160;191161;191162;191163;191164;191165;191166;191167</t>
  </si>
  <si>
    <t>328757;328758;328759;328760;328761;328762;328763;328764;328765;328766;328767;328768;328769;328770;328771;328772;328773;328774;328775;328776;328777;328778;328779;328780;328781;328782;328783;328784;328785;328786;328787;328788;328789;328790;328791;328792;328793;328794;328795;328796;328797;328798;328799;328800;328801;328802;328803;328804;328805;328806;328807;328808;328809;328810;328811;328812;328813;328814;328815;328816;328817;328818;328819;328820;328821;328822;328823;328824;328825;328826;328827;328828;328829;328830;328831;328832;328833;328834;328835;328836;328837;328838;328839;328840;328841;328842;328843;328844;328845;328846;328847;328848;328849;328850;328851;328852;328853;328854;328855;328856;328857;328858;328859;328860;328861;328862;328863;328864;328865;328866;328867;328868;328869;328870;328871;328872;328873;328874;328875;328876;328877;328878;328879;328880;328881;328882;328883;328884;328885;328886;328887;328888;328889;328890;328891;328892;328893;328894;328895;328896;328897;328898;328899;328900;328901;328902;328903;328904;328905;328906;328907;328908;328909;328910;328911;328912;328913;328914;328915;328916;328917;328918;328919;328920;328921;328922;328923;328924;328925;328926;328927;328928;328929;328930;328931;328932;328933;328934;328935;328936;328937;328938;328939;328940;328941;328942;328943;328944;328945;328946;328947;328948;328949;328950;328951;328952;328953;328954;328955;328956;328957;328958;328959;328960;328961;328962;328963;328964;328965;328966;328967;328968;328969;328970;328971;328972;328973;328974;328975;328976;328977;328978;328979;328980;328981;328982;328983;328984;328985;328986;328987;328988;328989;328990;328991;328992;328993;328994;328995;328996;328997;328998;328999;329000;329001;329002;329003;329004;329005;329006;329007;329008;329009;329010;329011;329012;329013;329014;329015;329016;329017;329018;329019;329020;329021;329022;329023;329024;329025;329026;329027;329028;329029;329030;329031;329032;329033;329034;329035;329036;329037;329038;329039;329040;329041;329042;329043;329044;329045;329046;329047;329048;329049;329050;329051;329052;329053;329054;329055;329056;329057;329058;329059;329060;329061;329062;329063;329064;329065;329066;329067;329068;329069;329070;329071;329072;329073;329074;329075;329076;329077;329078;329079;329080;329081;329082;329083;329084;329085;329086;329087;329088;329089;329090;329091;329092;329093;329094;329095;329096;329097;329098;329099;329100;329101;329102;329103;329104;329105;329106;329107;329108;329109;329110;329111;329112;329113;329114;329115;329116;329117;329118;329119;329120;329121;329122;329123;329124;329125;329126;329127;329128;329129;329130;329131;329132;329133;329134;329135;329136;329137;329138;329139;329140;329141;329142;329143;329144;329145;329146;329147;329148;329149;329150;329151;329152;329153;329154;329155;329156;329157;329158;329159;329160;329161;329162;329163;329164;329165;329166;329167;329168;329169;329170;329171;329172;329173;329174;329175;329176;329177;329178;329179;329180;329181;329182;329183;329184;329185;329186;329187;329188;329189;329190;329191;329192;329193;329194;329195;329196;329197;329198;329199;329200;329201;329202;329203;329204;329205;329206;329207;329208;329209;329210;329211;329212;329213;329214;329215;329216;329217;329218;329219;329220;329221;329222;329223;329224;329225;329226;329227;329228;329229;329230;329231;329232;329233;329234;329235;329236;329237;329238;329239;329240;329241;329242;329243;329244;329245;329246;329247;329248;329249;329250;329251;329252;329253;329254;329255;329256;329257;329258;329259;329260;329261;329262;329263;329264;329265;329266;329267;329268;329269;329270;329271;329272;329273;329274;329275;329276;329277;329278;329279;329280;329281;329282;329283;329284;329285;329286;329287;329288;329290;329291;329292;329293;329294;329295;329296;329297;329298;329299;329300;329301;329302;329303;329304;329305;329306;329307;329308;329309;329310;329311;329312;329313;329315;329316;329317;329318;329319;329320;329321;329322;329323;329324;329325;329326;329327;329328;329329;329330;329331;329332;329333;329334;329335;329336;329337;329338;329339;329340;329341;329342;329343;329344;329345;329346;329347;329348;329349;329350;329351;329352;329353;329354;329355;329356;329357;329358;329359;329360;329361;329362;329363;329364;329365;329366;329367;329368;329369;329370;329371;329372;329373;329374;329375;329376;329377;329378;329379;329380;329381;329382;329383;329384;329385;329386;329387;329388;329389;329390;329391;329392;329393;329394;329395;329396;329397;329398;329399;329400;329401;329402;329403;329404;329405;329406;329407;329408;329409;329410;329411;329412;329413;329414;329415;329416;329417;329418;329419;329420;329421;329422;329423;329424;329425;329426;329427;329428;329429;329430;329431;329432;329433;329434;329435;329436;329437;329438;329439;329440;329441;329442;329443;329444;329445;329446;329447;329448;329449;329450;329451;329452;329453;329454;329455;329456;329457;329458;329459;329460;329461;329462;329463;329464;329465;329466;329467;329468;329469;329470;329471;329472;329473;329474;329475;329476;329477;329478;329479;329480;329481;329482;329483;329484;329485;329486;329487;329488;329489;329490;329491;329492;329493;329494;329495;329496;329497;329498;329499;329500;329501;329502;329503;329504;329505;329506;329507;329508;329509;329510;329511;329512;329513;329514;329515;329516;329517;329518;329519;329520;329521;329522;329523;329524;329525;329526;329527;329528;329529;329530;329531;329532;329533;329534;329535;329536;329537;329538;329539;329540;329541;329542;329543;329544;329545;329546;329547;329548;329549;329550;329551;329552;329553;329554;329555;329556;329557;329558;329559;329560;329561;329562;329563;329564;329565;329566;329567;329568;329569;329570;329571;329572;329573;329574;329575;329576;329577;329578;329579;329580;329581;329584;329591;329603;329604;329605;329606;329607;329608;329609;329610;329611;329612;329613;329614;329615;329616;329617;329618;329619;329620;329621;329622;329623;370858;370859;370860;370861;370862;370863;370864;370865;370866;370867;370868;370869;370870;370871;370872;370873</t>
  </si>
  <si>
    <t>11;11;11;11</t>
  </si>
  <si>
    <t>_____MQIFVKTLTGKTITLEVEPSDTIENV</t>
  </si>
  <si>
    <t>X;X;X;X;X;Oxidation (M);X;X;X;X;GlyGly (K);X;X;X;X;GlyGly (K);X;X;X;X;X;X;X;X;X;X;X;X;X;X;X</t>
  </si>
  <si>
    <t>TLTGK(1)TITLEVEPSDTIENVK(0.982)AK(0.018)</t>
  </si>
  <si>
    <t>TLTGK(190)TITLEVEPSDTIENVK(17)AK(-17)</t>
  </si>
  <si>
    <t>11;11;11</t>
  </si>
  <si>
    <t>25549;25550;25551;28887;37060;37061;37062</t>
  </si>
  <si>
    <t>27199;27200;27201;27203;27205;27206;27207;27208;30776;39518;39520;39521;39522;39523;39524</t>
  </si>
  <si>
    <t>170212;170220;170271;170272;170277;170278;170279;170280;170281;170282;170283;170284;170285;170286;170287;249005;249006;249007;249008;249009;249010;249011;249012;249013;249014;249015;249016;249017;249018;249019;249020;249021;249022;249023;249024;249025;249026;249027;249028;249029;249030;249031;249032;249033;249034;249035;249036;249037;249038;249039;249040;249041;249042;249043;249044;249045;249046;249047;249048;249049;249050;249051;249052;249053;249054;249055;249056;249057;249058;249059;249060;249061;249062;249063;249064;249065;249066;249067;249068;249069;249070;249071;249072;249073;249074;249075;249076;249077;249078;249079;249080;249081;249082;249083;249084;249085;249086;249087;249088;249089;249090;249091;249092;249093;249094;249095;249096;249097;249098;249099;249100;249101;249102;249103;249104;249105;249106;249107;249108;249109;249110;249111;249112;249113;249114;249115;249116;249117;249118;249119;249120;249121;249122;249123;249124;249125;249126;249127;249128;249129;249130;249131;249132;249133;249134;249135;249136;249137;249138;249139;249140;249141;249142;249143;249144;249145;249146;249147;249148;249149;249150;249151;249152;249153;249154;249155;249156;249157;249158;249159;249160;249161;249162;249163;249164;249165;249166;249167;249168;249169;249170;249171;249172;249173;249174;249175;249176;249177;249178;249179;249180;249181;249182;249183;249184;249185;249186;249187;249188;249189;249190;249191;249192;249193;249194;249195;249196;249197;249198;249199;249200;249201;249202;249203;249204;249205;249206;249207;249208;249209;249210;249211;249212;249213;249214;249215;249216;249217;249218;249219;249220;249221;249222;249223;249224;249225;249226;249227;249228;249229;249230;249231;249232;249233;249234;249235;249236;249237;249238;249239;249240;249241;249242;249243;249244;249245;249246;249247;249248;249249;249250;249251;249252;249253;249254;249255;249256;249257;249258;249259;249260;249261;249262;249263;249264;249265;249266;249267;249268;249269;249270;249271;249272;249273;249274;249275;249276;249277;249278;249279;249280;249281;249282;249283;249284;249285;249286;249287;249288;249289;249290;249291;249292;249293;249294;249295;249296;249297;249298;249299;249300;249301;249302;249303;249304;249305;249306;249307;249308;249309;249310;249311;249314;249315;249316;249317;249318;249319;249320;249321;249322;249323;249324;249325;249326;249327;249328;249329;249330;249331;249332;249333;249334;249335;249336;249337;249338;249339;249340;249341;249342;249343;249344;249345;249346;249347;249348;249349;249350;249351;249352;249353;249354;249355;249356;249357;249358;249359;249360;249361;249362;249366;249367;249368;249369;249370;249371;249372;249373</t>
  </si>
  <si>
    <t>329289;329314;329585;329586;329592;329593;329594;329595;329596;329597;329598;329599;329600;329601;329602;329603;329604;329605;329606;329607;329608;329609;329610;329611;329612;329613;329614;329615;329616;329617;329618;329619;329620;329621;329622;329623;483305;483306;483307;483308;483309;483310;483311;483312;483313;483314;483315;483316;483317;483318;483319;483320;483321;483322;483323;483324;483325;483326;483327;483328;483329;483330;483331;483332;483333;483334;483335;483336;483337;483338;483339;483340;483341;483342;483343;483344;483345;483346;483347;483348;483349;483350;483351;483352;483353;483354;483355;483356;483357;483358;483359;483360;483361;483362;483363;483364;483365;483366;483367;483368;483369;483370;483371;483372;483373;483374;483375;483376;483377;483378;483379;483380;483381;483382;483383;483384;483385;483386;483387;483388;483389;483390;483391;483392;483393;483394;483395;483396;483397;483398;483399;483400;483401;483402;483403;483404;483405;483406;483407;483408;483409;483410;483411;483412;483413;483414;483415;483416;483417;483418;483419;483420;483421;483422;483423;483424;483425;483426;483427;483428;483429;483430;483431;483432;483433;483434;483435;483436;483437;483438;483439;483440;483441;483442;483443;483444;483445;483446;483447;483448;483449;483450;483451;483452;483453;483454;483455;483456;483457;483458;483459;483460;483461;483462;483463;483464;483465;483466;483467;483468;483469;483470;483471;483472;483473;483474;483475;483476;483477;483478;483479;483480;483481;483482;483483;483484;483485;483486;483487;483488;483489;483490;483491;483492;483493;483494;483495;483496;483497;483498;483499;483500;483501;483502;483503;483504;483505;483506;483507;483508;483509;483510;483511;483512;483513;483514;483515;483516;483517;483518;483519;483520;483521;483522;483523;483524;483525;483526;483527;483528;483529;483530;483531;483532;483533;483534;483535;483536;483537;483538;483539;483540;483541;483542;483543;483544;483545;483546;483547;483548;483549;483550;483551;483552;483553;483554;483555;483556;483557;483558;483559;483560;483561;483562;483563;483564;483565;483566;483567;483568;483569;483570;483571;483572;483573;483574;483575;483576;483577;483578;483579;483580;483581;483582;483583;483584;483585;483586;483587;483588;483589;483590;483591;483592;483593;483594;483595;483596;483597;483598;483599;483600;483601;483602;483603;483604;483605;483606;483607;483608;483609;483610;483611;483612;483613;483614;483615;483616;483617;483618;483619;483620;483621;483622;483623;483624;483625;483626;483627;483628;483629;483630;483631;483632;483633;483634;483635;483636;483637;483638;483639;483640;483641;483642;483643;483644;483645;483646;483647;483648;483649;483650;483651;483652;483653;483654;483655;483656;483657;483658;483659;483660;483661;483662;483663;483664;483665;483666;483667;483668;483669;483670;483671;483672;483673;483674;483675;483676;483677;483678;483679;483680;483681;483682;483683;483684;483685;483686;483687;483688;483689;483690;483691;483692;483693;483694;483695;483696;483697;483698;483699;483700;483701;483702;483703;483704;483705;483706;483707;483708;483709;483710;483711;483712;483713;483714;483715;483716;483717;483718;483719;483720;483721;483722;483723;483724;483725;483726;483727;483728;483729;483730;483731;483732;483733;483734;483735;483736;483737;483738;483739;483740;483741;483742;483743;483744;483745;483746;483747;483748;483749;483750;483751;483752;483753;483754;483755;483756;483757;483758;483759;483760;483761;483762;483763;483764;483765;483766;483767;483768;483769;483770;483771;483772;483773;483774;483775;483776;483777;483778;483779;483780;483781;483782;483783;483784;483785;483786;483787;483788;483789;483790;483791;483792;483793;483794;483795;483796;483797;483798;483799;483800;483801;483802;483803;483804;483805;483806;483807;483808;483809;483810;483811;483812;483813;483814;483815;483816;483817;483818;483819;483820;483821;483822;483823;483824;483825;483826;483827;483828;483829;483830;483831;483832;483833;483834;483835;483836;483837;483838;483839;483840;483841;483842;483843;483844;483845;483846;483847;483848;483849;483850;483851;483852;483853;483854;483855;483856;483857;483858;483859;483860;483861;483862;483863;483864;483865;483866;483867;483868;483869;483870;483871;483872;483873;483874;483875;483876;483877;483878;483879;483880;483881;483882;483883;483884;483885;483886;483887;483888;483889;483890;483891;483892;483893;483894;483895;483896;483897;483898;483899;483900;483901;483902;483903;483904;483905;483906;483907;483908;483909;483910;483911;483912;483913;483914;483915;483916;483917;483918;483919;483920;483921;483922;483923;483924;483925;483926;483927;483928;483929;483930;483931;483932;483933;483934;483935;483936;483937;483938;483939;483940;483941;483942;483943;483944;483945;483946;483947;483948;483949;483950;483951;483952;483953;483954;483955;483956;483957;483958;483959;483960;483961;483962;483963;483964;483965;483966;483967;483968;483969;483970;483971;483972;483973;483974;483975;483976;483977;483978;483979;483980;483981;483982;483983;483984;483985;483986;483987;483988;483989;483990;483991;483992;483993;483994;483995;483996;483997;483998;483999;484000;484001;484002;484003;484004;484005;484006;484007;484008;484009;484010;484011;484012;484013;484014;484015;484016;484017;484018;484019;484020;484021;484022;484023;484024;484025;484026;484027;484028;484029;484030;484031;484032;484033;484034;484035;484036;484037;484038;484039;484040;484041;484042;484043;484044;484045;484046;484047;484048;484049;484050;484051;484052;484053;484054;484055;484056;484057;484058;484059;484060;484061;484062;484063;484064;484065;484066;484067;484068;484069;484070;484071;484072;484073;484074;484075;484076;484077;484078;484079;484080;484081;484082;484083;484084;484085;484086;484087;484088;484089;484090;484091;484092;484093;484094;484095;484096;484097;484098;484099;484100;484101;484102;484103;484104;484105;484106;484107;484108;484109;484110;484111;484112;484113;484114;484115;484116;484117;484118;484119;484120;484121;484122;484123;484124;484125;484126;484127;484128;484129;484130;484131;484132;484133;484134;484135;484136;484137;484138;484139;484140;484141;484142;484143;484144;484145;484146;484147;484148;484149;484150;484151;484152;484153;484154;484155;484156;484157;484158;484159;484160;484161;484162;484163;484164;484165;484166;484167;484168;484169;484170;484171;484172;484173;484174;484175;484176;484177;484178;484179;484180;484181;484182;484183;484184;484185;484186;484187;484188;484189;484190;484191;484192;484193;484194;484195;484196;484197;484198;484199;484200;484201;484202;484203;484204;484205;484206;484207;484208;484209;484210;484211;484212;484213;484214;484215;484216;484217;484218;484219;484220;484221;484222;484223;484224;484225;484226;484227;484228;484229;484230;484231;484232;484233;484234;484235;484236;484237;484238;484239;484240;484241;484242;484243;484244;484245;484246;484247;484248;484249;484250;484251;484252;484253;484254;484255;484256;484257;484258;484259;484260;484261;484262;484263;484264;484265;484266;484267;484268;484269;484270;484271;484272;484273;484274;484275;484276;484277;484278;484279;484280;484281;484282;484283;484284;484285;484286;484287;484288;484289;484290;484291;484292;484293;484294;484295;484296;484297;484298;484299;484300;484301;484302;484303;484304;484305;484306;484307;484308;484309;484310;484311;484312;484313;484314;484315;484316;484317;484318;484319;484320;484321;484322;484323;484324;484325;484326;484327;484328;484329;484330;484331;484332;484333;484334;484335;484336;484337;484338;484339;484340;484341;484342;484343;484344;484345;484346;484347;484348;484349;484350;484351;484352;484353;484354;484355;484356;484357;484358;484359;484360;484361;484362;484363;484364;484365;484366;484367;484368;484369;484370;484371;484372;484373;484374;484375;484376;484377;484378;484379;484380;484381;484382;484383;484384;484385;484386;484387;484388;484389;484390;484391;484392;484393;484394;484395;484396;484397;484398;484399;484400;484401;484402;484403;484404;484405;484406;484407;484408;484409;484410;484411;484412;484413;484414;484415;484416;484417;484418;484419;484420;484421;484422;484423;484424;484425;484426;484427;484428;484429;484430;484431;484432;484433;484438;484439;484440;484441;484442;484443;484444;484445;484446;484447;484448;484449;484450;484451;484452;484453;484454;484455;484456;484457;484458;484459;484460;484461;484462;484463;484464;484465;484466;484467;484468;484469;484470;484471;484472;484473;484474;484475;484476;484477;484478;484479;484480;484481;484482;484483;484484;484485;484486;484487;484488;484489;484490;484491;484492;484493;484494;484495;484496;484497;484498;484499;484500;484501;484502;484503;484504;484505;484506;484507;484508;484509;484510;484511;484512;484513;484514;484515;484516;484517;484518;484519;484520;484521;484522;484523;484524;484525;484526;484527;484528;484529;484530;484531;484532;484533;484534;484535;484536;484537;484538;484539;484540;484541;484542;484543;484544;484545;484546;484547;484548;484549;484550;484551;484552;484553;484554;484555;484556;484557;484558;484559;484560;484561;484562;484563;484564;484565;484566;484567;484568;484569;484570;484571;484572;484573;484574;484575;484576;484577;484578;484579;484580;484581;484582;484583;484584;484585;484586;484587;484588;484589;484590;484591;484592;484593;484594;484595;484596;484597;484598;484599;484600;484601;484602;484603;484604;484609;484610;484611;484612;484613;484614;484615;484616;484617;484618</t>
  </si>
  <si>
    <t>27;27;27;27</t>
  </si>
  <si>
    <t>TITLEVEPSDTIENVKAKIQDKEGIPPDQQR</t>
  </si>
  <si>
    <t>TITLEVEPSDTIENVK(1)AK(0.999)IQDK(0.001)</t>
  </si>
  <si>
    <t>TITLEVEPSDTIENVK(48)AK(29)IQDK(-29)</t>
  </si>
  <si>
    <t>27;27;27</t>
  </si>
  <si>
    <t>25550;25551;36274;36275;36276;37060;37061;37062</t>
  </si>
  <si>
    <t>27205;27206;27207;27208;38652;38654;38655;38656;38657;39518;39520;39521;39522;39523;39524</t>
  </si>
  <si>
    <t>242058;242059;242060;242061;242062;242064;242065;242066;242069;242070;242072;242073;242074;242076;242078;242079;242080;242081;242082;242083;242084;242085;242086;242087;242088;242089;242090;242091;242092;242093;242094;242095;242096;242097;242098;242099;242100;242101;242102;242103;242104;242105;242107;242108;242109;242110;242111;242113;242114;242116;242117;242118;242119;242120;242121;242123;242124;242125;242126;242127;242128;242130;242131;242132;242133;242135;242136;242137;242138;242143;242144;242145;242148;242149;242150;242151;242152;242153;242154;242155;242156;242157;242159;242180;242204;242205;242206;242207;242208;242209;242210;242211;242212;242213;242214;242215;242216;242217;242218;242219;242220;242221;242222;242223;242224;242225;242226;242227;242228;242229;242230;242231;242232;242233;242234;242235;242236;242237;242238;242239;242240;242242;242243;242244;242246;242247;242249;242251;249323;249324;249325;249326;249327;249328;249329;249330;249331;249332;249333;249334;249335;249336;249337;249338;249339;249340;249341;249342;249343;249344;249345;249346;249347;249348;249349;249350;249351;249352;249353;249354;249355;249356;249357;249358;249360;249361;249362;249363;249368;249371;249372;249373</t>
  </si>
  <si>
    <t>469188;469189;469190;469191;469192;469193;469194;469197;469198;469199;469200;469201;469202;469203;469204;469205;469209;469210;469211;469212;469215;469216;469217;469218;469219;469222;469223;469227;469228;469229;469230;469231;469232;469233;469234;469235;469236;469237;469238;469239;469240;469241;469242;469243;469244;469245;469246;469247;469248;469249;469250;469251;469252;469253;469254;469255;469256;469257;469258;469259;469260;469261;469262;469263;469264;469265;469266;469267;469268;469269;469270;469271;469272;469273;469274;469275;469276;469277;469278;469279;469280;469281;469282;469283;469284;469285;469286;469287;469288;469289;469290;469291;469292;469293;469294;469295;469296;469297;469298;469299;469300;469301;469302;469303;469304;469305;469306;469307;469308;469309;469310;469311;469312;469313;469314;469315;469316;469317;469318;469319;469320;469321;469322;469323;469324;469325;469326;469327;469328;469329;469330;469331;469332;469333;469334;469335;469336;469337;469338;469339;469340;469341;469342;469343;469344;469345;469346;469347;469348;469349;469350;469351;469352;469353;469356;469357;469358;469359;469360;469361;469362;469363;469364;469365;469368;469369;469370;469371;469375;469376;469377;469378;469379;469380;469381;469382;469383;469384;469385;469386;469387;469388;469389;469390;469391;469392;469393;469394;469395;469396;469397;469398;469399;469400;469401;469402;469404;469405;469406;469407;469408;469409;469410;469411;469412;469413;469414;469415;469416;469417;469418;469419;469420;469421;469422;469423;469424;469425;469426;469427;469428;469431;469432;469433;469434;469435;469436;469437;469438;469439;469440;469441;469442;469443;469444;469445;469446;469447;469448;469449;469450;469451;469452;469455;469456;469457;469458;469459;469460;469461;469462;469463;469464;469465;469466;469467;469468;469469;469470;469471;469472;469473;469474;469475;469476;469477;469478;469479;469480;469481;469482;469483;469484;469485;469486;469487;469488;469489;469490;469491;469492;469493;469494;469515;469516;469517;469518;469526;469527;469528;469529;469530;469531;469532;469533;469534;469535;469536;469537;469538;469539;469540;469541;469542;469543;469544;469545;469546;469550;469587;469588;469634;469635;469636;469637;469638;469639;469640;469641;469642;469643;469644;469645;469646;469647;469648;469649;469650;469651;469652;469653;469654;469655;469656;469657;469658;469659;469660;469661;469662;469663;469664;469665;469666;469667;469668;469669;469670;469671;469672;469673;469674;469675;469676;469677;469678;469679;469680;469681;469682;469683;469684;469685;469686;469687;469688;469689;469690;469691;469692;469693;469694;469695;469696;469697;469698;469699;469700;469701;469702;469703;469704;469705;469706;469707;469708;469709;469710;469711;469712;469713;469714;469715;469716;469717;469718;469719;469720;469721;469722;469723;469724;469725;469726;469727;469728;469729;469730;469731;469732;469733;469734;469735;469736;469737;469738;469739;469740;469741;469742;469743;469744;469745;469746;469747;469748;469749;469750;469751;469752;469753;469754;469755;469756;469757;469758;469759;469760;469761;469762;469763;469764;469765;469766;469767;469768;469769;469772;469773;469774;469775;469776;469778;469779;469780;469781;469786;469789;484455;484456;484457;484458;484459;484460;484461;484462;484463;484464;484465;484466;484467;484468;484469;484470;484471;484472;484473;484474;484475;484476;484477;484478;484479;484480;484481;484482;484483;484484;484485;484486;484487;484488;484489;484490;484491;484492;484493;484494;484495;484496;484497;484498;484499;484500;484501;484502;484503;484504;484505;484506;484507;484508;484509;484510;484511;484512;484513;484514;484515;484516;484517;484518;484519;484520;484521;484522;484523;484524;484525;484526;484527;484528;484529;484530;484531;484532;484533;484534;484535;484536;484537;484538;484539;484540;484541;484542;484543;484544;484545;484546;484547;484548;484549;484550;484551;484552;484553;484554;484555;484556;484557;484558;484559;484560;484561;484562;484563;484564;484565;484566;484567;484568;484569;484570;484571;484572;484573;484574;484575;484576;484577;484579;484580;484581;484582;484583;484584;484585;484586;484587;484588;484589;484590;484591;484592;484593;484594;484595;484596;484597;484598;484599;484600;484601;484602;484603;484604;484605;484606;484612;484615;484616;484617;484618</t>
  </si>
  <si>
    <t>P0DJ07</t>
  </si>
  <si>
    <t>Protein PET100 homolog, mitochondrial</t>
  </si>
  <si>
    <t>PET100</t>
  </si>
  <si>
    <t>sp|P0DJ07|PT100_HUMAN Protein PET100 homolog, mitochondrial OS=Homo sapiens OX=9606 GN=PET100 PE=1 SV=1</t>
  </si>
  <si>
    <t>EDDVIQRKRELWPPEKLQEIEEFKERLRKRR</t>
  </si>
  <si>
    <t>ELWPPEK(0.997)LQEIEEFK(0.003)</t>
  </si>
  <si>
    <t>ELWPPEK(25)LQEIEEFK(-25)</t>
  </si>
  <si>
    <t>53401;53402;53403;53404;53405</t>
  </si>
  <si>
    <t>103135;103136;103137;103138;103139;103140;103141;103142</t>
  </si>
  <si>
    <t>RELWPPEKLQEIEEFKERLRKRREEKLLRDA</t>
  </si>
  <si>
    <t>LQEIEEFK(1)ER</t>
  </si>
  <si>
    <t>LQEIEEFK(51)ER</t>
  </si>
  <si>
    <t>7904;23270</t>
  </si>
  <si>
    <t>8335;24679</t>
  </si>
  <si>
    <t>156181;156182;156183;156184;156185;156186;156187;156188</t>
  </si>
  <si>
    <t>303116;303117;303118;303119;303120;303121;303122;303123</t>
  </si>
  <si>
    <t>P0DMV9;P0DMV8</t>
  </si>
  <si>
    <t>P0DMV9</t>
  </si>
  <si>
    <t>Heat shock 70 kDa protein 1B;Heat shock 70 kDa protein 1A</t>
  </si>
  <si>
    <t>HSPA1B;HSPA1A</t>
  </si>
  <si>
    <t>sp|P0DMV9|HS71B_HUMAN Heat shock 70 kDa protein 1B OS=Homo sapiens OX=9606 GN=HSPA1B PE=1 SV=1;sp|P0DMV8|HS71A_HUMAN Heat shock 70 kDa protein 1A OS=Homo sapiens OX=9606 GN=HSPA1A PE=1 SV=1</t>
  </si>
  <si>
    <t>TKAFYPEEISSMVLTKMKEIAEAYLGYPVTN</t>
  </si>
  <si>
    <t>AFYPEEISSMVLTK(0.939)MK(0.061)</t>
  </si>
  <si>
    <t>AFYPEEISSMVLTK(12)MK(-12)</t>
  </si>
  <si>
    <t>1052;11072</t>
  </si>
  <si>
    <t>1123;11647</t>
  </si>
  <si>
    <t>6830;6834;6836;6837;6839</t>
  </si>
  <si>
    <t>13364;13365;13366;13373;13374;13375;13379;13380;13381;13387;13388;13389</t>
  </si>
  <si>
    <t>AFYPEEISSMVLTKMKEIAEAYLGYPVTNAV</t>
  </si>
  <si>
    <t>AFYPEEISSMVLTK(0.398)MK(0.602)</t>
  </si>
  <si>
    <t>AFYPEEISSMVLTK(-1.8)MK(1.8)</t>
  </si>
  <si>
    <t>6831;6832;6833;6835;6836;6838</t>
  </si>
  <si>
    <t>13367;13368;13369;13370;13371;13372;13376;13377;13378;13379;13382;13383;13384;13385;13386</t>
  </si>
  <si>
    <t>3;3</t>
  </si>
  <si>
    <t>_____________MAKAAAIGIDLGTTYSCV</t>
  </si>
  <si>
    <t>AK(1)AAAIGIDLGTTYSCVGVFQHGK</t>
  </si>
  <si>
    <t>AK(180)AAAIGIDLGTTYSCVGVFQHGK(-180)</t>
  </si>
  <si>
    <t>10739;10740;10741;10742;10743;10744;10745;10746;10747;10748;10749;10750</t>
  </si>
  <si>
    <t>20937;20938;20939;20940;20941;20942;20943;20944;20945;20946;20947;20948;20949;20950;20951;20952;20953;20954;20955;20956;20957;20958;20959;20960;20961;20962;20963;20964;20965;20966;20967;20968;20969;20970;20971;20972;20973;20974;20975;20976;20977;20978;20979;20980;20981</t>
  </si>
  <si>
    <t>P0DMV9;P0DMV8;P17066;P34931</t>
  </si>
  <si>
    <t>451;451;453;453</t>
  </si>
  <si>
    <t>P0DMV9;P17066;P34931</t>
  </si>
  <si>
    <t>Heat shock 70 kDa protein 1B;Heat shock 70 kDa protein 1A;Heat shock 70 kDa protein 6;Heat shock 70 kDa protein 1-like</t>
  </si>
  <si>
    <t>HSPA1B;HSPA1A;HSPA6;HSPA1L</t>
  </si>
  <si>
    <t xml:space="preserve">sp|P0DMV9|HS71B_HUMAN Heat shock 70 kDa protein 1B OS=Homo sapiens OX=9606 GN=HSPA1B PE=1 SV=1;sp|P0DMV8|HS71A_HUMAN Heat shock 70 kDa protein 1A OS=Homo sapiens OX=9606 GN=HSPA1A PE=1 SV=1;sp|P17066|HSP76_HUMAN Heat shock 70 kDa protein 6 OS=Homo sapiens </t>
  </si>
  <si>
    <t>PGVFIQVYEGERAMTKDNNLLGRFELSGIPP;PGVLIQVYEGERAMTKDNNLLGRFDLTGIPP;PGVLIQVYEGERAMTKDNNLLGRFELSGIPP</t>
  </si>
  <si>
    <t>AMTK(1)DNNLLGR</t>
  </si>
  <si>
    <t>AMTK(55)DNNLLGR</t>
  </si>
  <si>
    <t>1081;1230;1552</t>
  </si>
  <si>
    <t>451;453;453</t>
  </si>
  <si>
    <t>2508;2509</t>
  </si>
  <si>
    <t>16041;16042;16043;16044;16045;16046;16047;16048;16049;16050;16051;16052;16053;16054;16055;16056;16057;16058;16059;16060;16061;16062;16063;16064;16065;16066;16067;16068;16069;16070;16071;16072;16073;16074;16075;16076;16077;16078;16079;16080;16081;16082;16083;16084;16085;16086;16087;16088;16089;16090;16091;16092;16093;16094;16095;16096;16097;16098;16099;16100;16101;16102;16103;16104;16105</t>
  </si>
  <si>
    <t>31260;31261;31262;31263;31264;31265;31266;31267;31268;31269;31270;31271;31272;31273;31274;31275;31276;31277;31278;31279;31280;31281;31282;31283;31284;31285;31286;31287;31288;31289;31290;31291;31292;31293;31294;31295;31296;31297;31298;31299;31300;31301;31302;31303;31304;31305;31306;31307;31308;31309;31310;31311;31312;31313;31314;31315;31316;31317;31318;31319;31320;31321;31322;31323;31324;31325;31326;31327;31328;31329;31330;31331;31332;31333;31334;31335;31336;31337;31338;31339;31340;31341;31342;31343;31344;31345;31346;31347;31348;31349;31350;31351;31352;31353;31354;31355;31356;31357;31358;31359;31360;31361;31362;31363;31364;31365;31366;31367;31368;31369;31370;31371;31372;31373;31374;31375;31376;31377;31378;31379;31380;31381;31382;31383;31384;31385;31386;31387;31388;31389;31390;31391;31392;31393;31394;31395;31396;31397;31398;31399;31400;31401;31402;31403;31404;31405;31406;31407</t>
  </si>
  <si>
    <t>P0DMV9;P0DMV8;P17066</t>
  </si>
  <si>
    <t>500;500;502</t>
  </si>
  <si>
    <t>P0DMV9;P17066</t>
  </si>
  <si>
    <t>Heat shock 70 kDa protein 1B;Heat shock 70 kDa protein 1A;Heat shock 70 kDa protein 6</t>
  </si>
  <si>
    <t>HSPA1B;HSPA1A;HSPA6</t>
  </si>
  <si>
    <t>ILNVTATDKSTGKANKITITNDKGRLSKEEI;ILSVTATDRSTGKANKITITNDKGRLSKEEV</t>
  </si>
  <si>
    <t>ANK(1)ITITNDK(1)GR</t>
  </si>
  <si>
    <t>ANK(36)ITITNDK(36)GR</t>
  </si>
  <si>
    <t>1081;1230</t>
  </si>
  <si>
    <t>500;502</t>
  </si>
  <si>
    <t>2386;2387</t>
  </si>
  <si>
    <t>2556;2557</t>
  </si>
  <si>
    <t>16384;16385;16386;16387;16388;16389;16390;16391;16392;16393;16394</t>
  </si>
  <si>
    <t>31918;31919;31920;31921;31922;31923;31924;31925;31926;31927;31928;31929;31930;31931;31932;31933;31934;31935</t>
  </si>
  <si>
    <t>507;507;509</t>
  </si>
  <si>
    <t>DKSTGKANKITITNDKGRLSKEEIERMVQEA;DRSTGKANKITITNDKGRLSKEEVERMVHEA</t>
  </si>
  <si>
    <t>X;X;X;X;X;X;X;X;GlyGly (K);X;X;X;X;X;X;GlyGly (K);X;X;X;X;GlyGly (K);X;X;X;X;X;Oxidation (M);X;X;X;X</t>
  </si>
  <si>
    <t>ITITNDK(1)GR</t>
  </si>
  <si>
    <t>ITITNDK(20)GR</t>
  </si>
  <si>
    <t>507;509</t>
  </si>
  <si>
    <t>2386;2387;17328</t>
  </si>
  <si>
    <t>2556;2557;18290</t>
  </si>
  <si>
    <t>16391;16392;16393;16394;115729;115730;115731;115732;115733;115734;115735;115736;115737;115738;115739;115740;115741;115742;115743;115744;115745;115746;115747;115748;115749;115750;115751;115752;115753;115754;115755;115756;115757;115758;115759;115760;115761;115762;115763;115764</t>
  </si>
  <si>
    <t>31931;31932;31933;31934;31935;224321;224322;224323;224324;224325;224326;224327;224328;224329;224330;224331;224332;224333;224334;224335;224336;224337;224338;224339;224340;224341;224342;224343;224344;224345;224346;224347;224348;224349;224350;224351;224352;224353;224354;224355;224356;224357;224358;224359;224360;224361;224362;224363;224364;224365;224366;224367;224368;224369;224370;224371;224372;224373;224374;224375;224376;224377;224378;224379;224380;224381;224382;224383;224384;224385;224386;224387;224388;224389;224390;224391;224392;224393;224394;224395;224396;224397;224398;224399;224400;224401;224402;224403;224404;224405;224406</t>
  </si>
  <si>
    <t>589;589</t>
  </si>
  <si>
    <t>CQEVISWLDANTLAEKDEFEHKRKELEQVCN</t>
  </si>
  <si>
    <t>CQEVISWLDANTLAEK(0.787)DEFEHK(0.213)</t>
  </si>
  <si>
    <t>CQEVISWLDANTLAEK(5.7)DEFEHK(-5.7)</t>
  </si>
  <si>
    <t>4002;4003;19770;40621</t>
  </si>
  <si>
    <t>4252;4254;21008;43317</t>
  </si>
  <si>
    <t>27189;27190;27192;27195;27202;27203;27205;27206;27213;27219</t>
  </si>
  <si>
    <t>52830;52831;52832;52835;52839;52840;52841;52855;52856;52857;52861;52862;52863;52880;52897;52898</t>
  </si>
  <si>
    <t>595;595</t>
  </si>
  <si>
    <t>WLDANTLAEKDEFEHKRKELEQVCNPIISGL</t>
  </si>
  <si>
    <t>CQEVISWLDANTLAEK(0.003)DEFEHK(0.997)R</t>
  </si>
  <si>
    <t>CQEVISWLDANTLAEK(-26)DEFEHK(26)R</t>
  </si>
  <si>
    <t>27188;27191;27192;27193;27195;27196;27197;27198;27199;27200;27201;27202;27203;27204;27207;27208;27209;27210;27211;27212;27214;27215;27216;27217;27218</t>
  </si>
  <si>
    <t>52829;52833;52834;52835;52836;52837;52839;52840;52841;52842;52843;52844;52845;52846;52847;52848;52849;52850;52851;52852;52853;52854;52855;52856;52857;52858;52859;52860;52864;52865;52866;52867;52868;52869;52870;52871;52872;52873;52874;52875;52876;52877;52878;52879;52881;52882;52883;52884;52885;52886;52887;52888;52889;52890;52891;52892;52893;52894;52895;52896</t>
  </si>
  <si>
    <t>325;325</t>
  </si>
  <si>
    <t>FRSTLEPVEKALRDAKLDKAQIHDLVLVGGS</t>
  </si>
  <si>
    <t>X;X;X;X;X;X;X;X;X;GlyGly (K);X;X;X;X;X;GlyGly (K);X;X;GlyGly (K);X;X;X;X;X;X;X;X;X;X;X;X</t>
  </si>
  <si>
    <t>DAK(0.991)LDK(0.009)AQIHDLVLVGGSTR</t>
  </si>
  <si>
    <t>DAK(21)LDK(-21)AQIHDLVLVGGSTR</t>
  </si>
  <si>
    <t>28611;28613;28614</t>
  </si>
  <si>
    <t>55446;55448;55449</t>
  </si>
  <si>
    <t>328;328</t>
  </si>
  <si>
    <t>TLEPVEKALRDAKLDKAQIHDLVLVGGSTRI</t>
  </si>
  <si>
    <t>LDK(1)AQIHDLVLVGGSTR</t>
  </si>
  <si>
    <t>LDK(49)AQIHDLVLVGGSTR</t>
  </si>
  <si>
    <t>4221;20440</t>
  </si>
  <si>
    <t>4479;21721</t>
  </si>
  <si>
    <t>28610;28612;136739;136740;136741;136742;136743;136744;136745;136746;136747;136748;136749;136750;136751;136752;136753;136754;136755;136756;136757;136758;136759;136760;136761</t>
  </si>
  <si>
    <t>55445;55447;264378;264379;264380;264381;264382;264383;264384;264385;264386;264387;264388;264389;264390;264391;264392;264393;264394;264395;264396;264397;264398;264399;264400;264401;264402;264403;264404;264405;264406;264407;264408;264409;264410;264411;264412;264413;264414;264415;264416</t>
  </si>
  <si>
    <t>628;628</t>
  </si>
  <si>
    <t>GAGGPGPGGFGAQGPKGGSGSGPTIEEVD__</t>
  </si>
  <si>
    <t>RK(1)ELEQVCNPIISGLYQGAGGPGPGGFGAQGPK(1)GGSGSGPTIEEVD</t>
  </si>
  <si>
    <t>RK(15)ELEQVCNPIISGLYQGAGGPGPGGFGAQGPK(15)GGSGSGPTIEEVD</t>
  </si>
  <si>
    <t>7609;18042;18043;30094;30095</t>
  </si>
  <si>
    <t>8025;19059;19060;32050;32051</t>
  </si>
  <si>
    <t>51490;51491;51492;51493;51494;51495;51496;51497;51498;51499;51500;51501;51502;51503;51504;51505;51506;51507;51508;51509;51510;51511;51512;51513;51514;120922;120924;120925;120926;198066;198067</t>
  </si>
  <si>
    <t>99597;99598;99599;99600;99601;99602;99603;99604;99605;99606;99607;99608;99609;99610;99611;99612;99613;99614;99615;99616;99617;99618;99619;99620;99621;99622;99623;99624;99625;99626;99627;99628;99629;99630;99631;99632;99633;99634;99635;99636;99637;99638;99639;99640;99641;99642;99643;99644;99645;99646;99647;99648;99649;99650;99651;99652;99653;99654;99655;99656;99657;99658;99659;99660;99661;99662;234904;234905;234908;234909;234910;234911;234912;234913;234914;234915;384297;384298</t>
  </si>
  <si>
    <t>LIGRKFGDPVVQSDMKHWPFQVINDGDKPKV</t>
  </si>
  <si>
    <t>FGDPVVQSDMK(1)HWPFQVINDGDKPK</t>
  </si>
  <si>
    <t>FGDPVVQSDMK(86)HWPFQVINDGDK(-86)PK(-93)</t>
  </si>
  <si>
    <t>9397;18148;18149</t>
  </si>
  <si>
    <t>9894;19176;19177;19178</t>
  </si>
  <si>
    <t>62554;62555;62556;62557;62558;62559;62560;62561;62562;62563;62564;62565;62566;62567;62568;62569;62570;62571;62572;62573;62574;62575;62576;62577;62578;62579;62580;62581;121675;121676;121677;121678;121679;121680;121681;121682;121683</t>
  </si>
  <si>
    <t>120525;120526;120527;120528;120529;120530;120531;120532;120533;120534;120535;120536;120537;120538;120539;120540;120541;120542;120543;120544;120545;120546;120547;120548;120549;120550;120551;120552;120553;120554;120555;120556;120557;120558;120559;120560;120561;120562;120563;120564;120565;120566;120567;120568;120569;120570;120571;120572;120573;120574;120575;120576;120577;120578;120579;120580;120581;120582;120583;236264;236265;236266;236267;236268;236269;236270;236271;236272;236273;236274;236275;236276</t>
  </si>
  <si>
    <t>MKHWPFQVINDGDKPKVQVSYKGETKAFYPE</t>
  </si>
  <si>
    <t>Oxidation (M);X;X;X;X;X;X;X;X;X;X;X;X;X;X;GlyGly (K);X;X;X;X;X;GlyGly (K);X;X;X;GlyGly (K);X;X;X;X;X</t>
  </si>
  <si>
    <t>HWPFQVINDGDK(0.12)PK(0.849)VQVSYK(0.031)</t>
  </si>
  <si>
    <t>HWPFQVINDGDK(-8.5)PK(8.5)VQVSYK(-14)</t>
  </si>
  <si>
    <t>9397;14978;18149</t>
  </si>
  <si>
    <t>9894;15826;19178</t>
  </si>
  <si>
    <t>100529;100531;100532;100533;100534;100535</t>
  </si>
  <si>
    <t>194934;194938;194939;194940;194941;194942;194943;194944;194945;194946;194947;194948;194949;194950;194951;194952;194953;194954;194955</t>
  </si>
  <si>
    <t>DGDKPKVQVSYKGETKAFYPEEISSMVLTKM</t>
  </si>
  <si>
    <t>GETK(1)AFYPEEISSMVLTK</t>
  </si>
  <si>
    <t>GETK(88)AFYPEEISSMVLTK(-88)</t>
  </si>
  <si>
    <t>11072;41510</t>
  </si>
  <si>
    <t>11647;44248</t>
  </si>
  <si>
    <t>73523;73524;73525;73526;73527;73528;73529</t>
  </si>
  <si>
    <t>141539;141540;141541;141542;141543;141544;141545;141546;141547;141548;141549;141550;141551;141552;141553;141554;141555;141556</t>
  </si>
  <si>
    <t>108;108</t>
  </si>
  <si>
    <t>QVINDGDKPKVQVSYKGETKAFYPEEISSMV</t>
  </si>
  <si>
    <t>VQVSYK(0.992)GETK(0.008)</t>
  </si>
  <si>
    <t>VQVSYK(21)GETK(-21)</t>
  </si>
  <si>
    <t>14978;41510</t>
  </si>
  <si>
    <t>15826;44248</t>
  </si>
  <si>
    <t>281349;281350;281351;281352</t>
  </si>
  <si>
    <t>545509;545510;545511;545512;545513</t>
  </si>
  <si>
    <t>190;190</t>
  </si>
  <si>
    <t>EPTAAAIAYGLDRTGKGERNVLIFDLGGGTF</t>
  </si>
  <si>
    <t>IINEPTAAAIAYGLDRTGK(1)GER</t>
  </si>
  <si>
    <t>IINEPTAAAIAYGLDRTGK(100)GER</t>
  </si>
  <si>
    <t>107738;107739;107740;107741;107742;107743;107744</t>
  </si>
  <si>
    <t>209378;209379;209380;209381;209382;209383;209384;209385;209386;209387;209388;209389</t>
  </si>
  <si>
    <t>597;597</t>
  </si>
  <si>
    <t>DANTLAEKDEFEHKRKELEQVCNPIISGLYQ</t>
  </si>
  <si>
    <t>18042;18043;30094;30095</t>
  </si>
  <si>
    <t>19059;19060;32050;32051</t>
  </si>
  <si>
    <t>120906;120907;120908;120909;120910;120911;120912;120913;120914;120915;120916;120917;120918;120919;120920;120921;120923;198049;198050;198051;198052;198053;198054;198055;198056;198057;198058;198059;198060;198061;198062;198063;198064;198065;198066;198067</t>
  </si>
  <si>
    <t>234849;234850;234851;234852;234853;234854;234855;234856;234857;234858;234859;234860;234861;234862;234863;234864;234865;234866;234867;234868;234869;234870;234871;234872;234873;234874;234875;234876;234877;234878;234879;234880;234881;234882;234883;234884;234885;234886;234887;234888;234889;234890;234891;234892;234893;234894;234895;234896;234897;234898;234899;234900;234901;234902;234903;234906;234907;384233;384234;384235;384236;384237;384238;384239;384240;384241;384242;384243;384244;384245;384246;384247;384248;384249;384250;384251;384252;384253;384254;384255;384256;384257;384258;384259;384260;384261;384262;384263;384264;384265;384266;384267;384268;384269;384270;384271;384272;384273;384274;384275;384276;384277;384278;384279;384280;384281;384282;384283;384284;384285;384286;384287;384288;384289;384290;384291;384292;384293;384294;384295;384296;384297;384298</t>
  </si>
  <si>
    <t>NPQNTVFDAKRLIGRKFGDPVVQSDMKHWPF</t>
  </si>
  <si>
    <t>X;X;X;X;X;X;X;X;X;GlyGly (K);X;X;X;X;X;GlyGly (K);X;X;X;X;X;X;X;X;X;Oxidation (M);GlyGly (K);X;X;X;X</t>
  </si>
  <si>
    <t>K(1)FGDPVVQSDMK</t>
  </si>
  <si>
    <t>K(73)FGDPVVQSDMK(-73)</t>
  </si>
  <si>
    <t>18148;18149</t>
  </si>
  <si>
    <t>19176;19177;19178</t>
  </si>
  <si>
    <t>121673;121674</t>
  </si>
  <si>
    <t>236261;236262;236263</t>
  </si>
  <si>
    <t>573;573</t>
  </si>
  <si>
    <t>LKGKISEADKKKVLDKCQEVISWLDANTLAE</t>
  </si>
  <si>
    <t>VLDK(1)CQEVISWLDANTLAEKDEFEHK</t>
  </si>
  <si>
    <t>VLDK(86)CQEVISWLDANTLAEK(-87)DEFEHK(-86)</t>
  </si>
  <si>
    <t>19770;40621</t>
  </si>
  <si>
    <t>21008;43317</t>
  </si>
  <si>
    <t>275576;275577;275578;275579;275580;275581;275582;275583;275584</t>
  </si>
  <si>
    <t>534576;534577;534578;534579;534580;534581;534582;534583;534584;534585;534586;534587;534588;534589;534590;534591;534592;534593;534594</t>
  </si>
  <si>
    <t>56;56</t>
  </si>
  <si>
    <t>YVAFTDTERLIGDAAKNQVALNPQNTVFDAK</t>
  </si>
  <si>
    <t>LIGDAAK(1)NQVALNPQNTVFDAK(1)R</t>
  </si>
  <si>
    <t>LIGDAAK(33)NQVALNPQNTVFDAK(33)R</t>
  </si>
  <si>
    <t>21525;21526</t>
  </si>
  <si>
    <t>22853;22854;22855</t>
  </si>
  <si>
    <t>144960;144961;144962;144963;144964;144965;144966;144967;144968;144969;144970;144971;144972;144973;144974;144975;144976;144977;144978;144979;144980;144981;144982;144983;144984;144985;144986;144987;144988;144989;144990</t>
  </si>
  <si>
    <t>281610;281611;281612;281613;281614;281615;281616;281617;281618;281619;281620;281621;281622;281623;281624;281625;281626;281627;281628;281629;281630;281631;281632;281633;281634;281635;281636;281637;281638;281639;281640;281641;281642;281643;281644;281645;281646;281647;281648;281649;281650;281651;281652;281653;281654;281655;281656;281657;281658;281659;281660;281661;281662;281663;281664;281665;281666;281667;281668;281669;281670;281671;281672;281673;281674;281675;281676;281677;281678</t>
  </si>
  <si>
    <t>71;71</t>
  </si>
  <si>
    <t>KNQVALNPQNTVFDAKRLIGRKFGDPVVQSD</t>
  </si>
  <si>
    <t>NQVALNPQNTVFDAK(1)R</t>
  </si>
  <si>
    <t>NQVALNPQNTVFDAK(100)R</t>
  </si>
  <si>
    <t>21525;21526;27337</t>
  </si>
  <si>
    <t>22853;22854;22855;29162</t>
  </si>
  <si>
    <t>144987;144988;144989;144990;181739;181740;181741;181742;181743;181744;181745;181746;181747;181748;181749;181750;181751;181752;181753;181754;181755</t>
  </si>
  <si>
    <t>281675;281676;281677;281678;351877;351878;351879;351880;351881;351882;351883;351884;351885;351886;351887;351888;351889;351890;351891;351892;351893;351894;351895;351896;351897;351898;351899;351900;351901;351902;351903;351904;351905;351906;351907;351908;351909;351910;351911;351912;351913;351914;351915</t>
  </si>
  <si>
    <t>P0DMV9;P0DMV8;P34931</t>
  </si>
  <si>
    <t>512;512;514</t>
  </si>
  <si>
    <t>P0DMV9;P34931</t>
  </si>
  <si>
    <t>Heat shock 70 kDa protein 1B;Heat shock 70 kDa protein 1A;Heat shock 70 kDa protein 1-like</t>
  </si>
  <si>
    <t>HSPA1B;HSPA1A;HSPA1L</t>
  </si>
  <si>
    <t>sp|P0DMV9|HS71B_HUMAN Heat shock 70 kDa protein 1B OS=Homo sapiens OX=9606 GN=HSPA1B PE=1 SV=1;sp|P0DMV8|HS71A_HUMAN Heat shock 70 kDa protein 1A OS=Homo sapiens OX=9606 GN=HSPA1A PE=1 SV=1;sp|P34931|HS71L_HUMAN Heat shock 70 kDa protein 1-like OS=Homo sap</t>
  </si>
  <si>
    <t>KANKITITNDKGRLSKEEIERMVQEAEKYKA;KVNKITITNDKGRLSKEEIERMVLDAEKYKA</t>
  </si>
  <si>
    <t>X;X;X;GlyGly (K);X;X;X;X;X;X;GlyGly (K);X;X;X;X;GlyGly (K);X;X;X;X;X;Oxidation (M);X;X;X;X;X;GlyGly (K);X;GlyGly (K);X</t>
  </si>
  <si>
    <t>LSK(1)EEIER</t>
  </si>
  <si>
    <t>LSK(120)EEIER</t>
  </si>
  <si>
    <t>1081;1552</t>
  </si>
  <si>
    <t>512;514</t>
  </si>
  <si>
    <t>158836;158837;158838;158839;158840;158841;158842;158843</t>
  </si>
  <si>
    <t>307977;307978;307979;307980;307981;307982;307983;307984;307985;307986;307987;307988;307989</t>
  </si>
  <si>
    <t>246;246</t>
  </si>
  <si>
    <t>EDFDNRLVNHFVEEFKRKHKKDISQNKRAVR</t>
  </si>
  <si>
    <t>LVNHFVEEFK(1)R</t>
  </si>
  <si>
    <t>LVNHFVEEFK(41)R</t>
  </si>
  <si>
    <t>162965;162966;162967;162968;162969;162970;162971;162972;162973;162974;162975;162976;162977;162978;162979;162980;162981;162982;162983;162984;162985;162986;162987;162988;162989</t>
  </si>
  <si>
    <t>315470;315471;315472;315473;315474;315475;315476;315477;315478;315479;315480;315481;315482;315483;315484;315485;315486;315487;315488;315489;315490;315491;315492;315493;315494;315495;315496;315497;315498;315499;315500;315501;315502;315503;315504;315505;315506;315507;315508;315509;315510;315511;315512;315513;315514;315515;315516;315517</t>
  </si>
  <si>
    <t>524;524</t>
  </si>
  <si>
    <t>RLSKEEIERMVQEAEKYKAEDEVQRERVSAK</t>
  </si>
  <si>
    <t>X;X;X;GlyGly (K);X;X;X;X;X;Oxidation (M);X;X;X;X;X;GlyGly (K);X;GlyGly (K);X;X;X;X;X;X;X;X;X;X;X;X;GlyGly (K)</t>
  </si>
  <si>
    <t>MVQEAEK(1)YKAEDEVQR</t>
  </si>
  <si>
    <t>MVQEAEK(42)YK(-42)AEDEVQR</t>
  </si>
  <si>
    <t>25793;25796</t>
  </si>
  <si>
    <t>27509;27510;27516;27517</t>
  </si>
  <si>
    <t>171753;171754;171755;171756;171757;171758;171760;171761;171762;171763;171764;171765;171766;171767;171768;171769;171770;171771;171772;171773;171774;171775;171776;171777;171778;171779;171780;171781;171782;171783;171784;171787;171788;171789;171790;171791;171793;171794;171795;171796;171797;171798;171799;171801;171802;171803;171804;171805;171868;171869;171870;171871;171872;171873;171874;171875;171876;171877;171878;171879;171880;171881;171882;171883;171884;171885;171886;171887;171888;171889;171890;171891;171892;171893;171894;171895;171896;171897;171898;171899;171900;171901;171902;171903;171904;171905;171906;171907</t>
  </si>
  <si>
    <t>332638;332639;332640;332641;332642;332643;332644;332645;332646;332647;332648;332649;332650;332652;332653;332654;332655;332656;332657;332658;332659;332660;332661;332662;332663;332664;332665;332666;332667;332668;332669;332670;332671;332672;332673;332674;332675;332676;332677;332678;332679;332680;332681;332682;332683;332684;332685;332686;332687;332688;332689;332690;332691;332692;332693;332694;332695;332696;332697;332698;332699;332700;332701;332702;332703;332704;332705;332706;332707;332708;332709;332710;332711;332712;332713;332717;332718;332719;332720;332721;332722;332723;332724;332725;332726;332727;332728;332729;332730;332731;332732;332733;332735;332736;332737;332738;332739;332740;332741;332742;332743;332744;332745;332746;332747;332748;332749;332750;332751;332752;332753;332754;332755;332756;332757;332758;332759;332760;332761;332762;332763;332766;332767;332768;332769;332770;332771;332772;332773;332774;332775;332776;332777;332778;332779;332780;332781;332782;332783;332784;332917;332918;332919;332920;332921;332922;332923;332924;332925;332926;332927;332928;332929;332930;332931;332932;332933;332934;332935;332936;332937;332938;332939;332940;332941;332942;332943;332944;332945;332946;332947;332948;332949;332950;332951;332952;332953;332954;332955;332956;332957;332958;332959;332960;332961;332962;332963;332964;332965;332966;332967;332968;332969;332970;332971;332972;332973;332974;332975;332976;332977;332978;332979;332980;332981;332982;332983;332984;332985;332986;332987;332988;332989;332990;332991;332992;332993;332994;332995;332996;332997;332998;332999;333000;333001;333002;333003</t>
  </si>
  <si>
    <t>526;526</t>
  </si>
  <si>
    <t>SKEEIERMVQEAEKYKAEDEVQRERVSAKNA</t>
  </si>
  <si>
    <t>X;GlyGly (K);X;X;X;X;X;Oxidation (M);X;X;X;X;X;X;X;GlyGly (K);X;X;X;X;X;X;X;X;X;X;X;X;GlyGly (K);X;X</t>
  </si>
  <si>
    <t>YK(1)AEDEVQR</t>
  </si>
  <si>
    <t>YK(66)AEDEVQR</t>
  </si>
  <si>
    <t>25793;25796;43218</t>
  </si>
  <si>
    <t>27509;27510;27516;27517;46038</t>
  </si>
  <si>
    <t>171759;171760;171764;171768;171770;171774;171777;171785;171786;171792;171800;292791;292792;292793;292794;292795;292796;292797;292798;292799;292800;292801</t>
  </si>
  <si>
    <t>332651;332652;332653;332665;332666;332675;332676;332678;332685;332691;332692;332714;332715;332716;332734;332764;332765;567721;567722;567723;567724;567725;567726;567727;567728;567729;567730;567731;567732;567733;567734</t>
  </si>
  <si>
    <t>550;550</t>
  </si>
  <si>
    <t>RVSAKNALESYAFNMKSAVEDEGLKGKISEA</t>
  </si>
  <si>
    <t>X;X;X;X;X;X;X;X;X;X;X;X;X;X;Oxidation (M);GlyGly (K);X;X;X;X;X;X;X;X;GlyGly (K);X;GlyGly (K);X;X;X;X</t>
  </si>
  <si>
    <t>NALESYAFNMK(1)SAVEDEGLK</t>
  </si>
  <si>
    <t>NALESYAFNMK(64)SAVEDEGLK(-64)</t>
  </si>
  <si>
    <t>25932;41541</t>
  </si>
  <si>
    <t>27668;44280</t>
  </si>
  <si>
    <t>172737;172738;172739;172740;172741;172742;172743;172744;172745;172746;172747;172748;172749;172750;172751</t>
  </si>
  <si>
    <t>334608;334609;334610;334611;334612;334613;334614;334615;334616;334617;334618;334619;334620;334621;334622;334623;334624;334625;334626;334627;334628;334629;334630;334631;334632;334633;334634;334635;334636;334637;334638;334639;334640;334641;334642;334643;334644;334645;334646;334647;334648;334649;334650;334651;334652</t>
  </si>
  <si>
    <t>559;559</t>
  </si>
  <si>
    <t>SYAFNMKSAVEDEGLKGKISEADKKKVLDKC</t>
  </si>
  <si>
    <t>X;X;X;X;X;Oxidation (M);X;X;X;X;X;X;X;X;X;GlyGly (K);X;X;X;X;X;X;X;X;X;GlyGly (K);X;X;X;GlyGly (K);X</t>
  </si>
  <si>
    <t>SAVEDEGLK(0.991)GK(0.009)</t>
  </si>
  <si>
    <t>SAVEDEGLK(21)GK(-21)</t>
  </si>
  <si>
    <t>25932;30662</t>
  </si>
  <si>
    <t>27668;32645</t>
  </si>
  <si>
    <t>201272;201273;201274;201275;201276;201277</t>
  </si>
  <si>
    <t>390299;390300;390301;390302;390303;390304;390305;390306;390307;390308;390309;390310;390311</t>
  </si>
  <si>
    <t>423;423;425</t>
  </si>
  <si>
    <t>GVMTALIKRNSTIPTKQTQIFTTYSDNQPGV</t>
  </si>
  <si>
    <t>NSTIPTK(1)QTQIFTTYSDNQPGVLIQVYEGER</t>
  </si>
  <si>
    <t>NSTIPTK(48)QTQIFTTYSDNQPGVLIQVYEGER</t>
  </si>
  <si>
    <t>423;425</t>
  </si>
  <si>
    <t>182673;182674;182675;182676;182677;182678;182679;182680;182681;182682;182683</t>
  </si>
  <si>
    <t>353797;353798;353799;353800;353801;353802;353803;353804;353805;353806;353807;353808;353809;353810;353811;353812;353813;353814;353815;353816;353817;353818;353819;353820;353821;353822;353823;353824;353825;353826;353827;353828;353829;353830;353831;353832;353833;353834;353835;353836;353837;353838;353839;353840;353841;353842;353843;353844</t>
  </si>
  <si>
    <t>159;159;161</t>
  </si>
  <si>
    <t>ITVPAYFNDSQRQATKDAGVIAGLNVLRIIN</t>
  </si>
  <si>
    <t>QATK(1)DAGVIAGLNVLR</t>
  </si>
  <si>
    <t>QATK(31)DAGVIAGLNVLR</t>
  </si>
  <si>
    <t>159;161</t>
  </si>
  <si>
    <t>188405;188406;188407;188408;188409;188410;188411;188412;188413;188414;188415;188416;188417;188418;188419;188420</t>
  </si>
  <si>
    <t>365050;365051;365052;365053;365054;365055;365056;365057;365058;365059;365060;365061;365062;365063;365064;365065;365066;365067;365068;365069;365070;365071;365072;365073;365074;365075;365076;365077;365078;365079;365080;365081;365082;365083;365084;365085;365086</t>
  </si>
  <si>
    <t>561;561</t>
  </si>
  <si>
    <t>AFNMKSAVEDEGLKGKISEADKKKVLDKCQE</t>
  </si>
  <si>
    <t>X;X;X;Oxidation (M);GlyGly (K);X;X;X;X;X;X;X;X;X;X;GlyGly (K);X;X;X;X;X;X;X;GlyGly (K);X;X;X;GlyGly (K);X;X;X</t>
  </si>
  <si>
    <t>SAVEDEGLK(0.367)GK(0.633)</t>
  </si>
  <si>
    <t>SAVEDEGLK(-2.4)GK(2.4)</t>
  </si>
  <si>
    <t>201271;201278;201279</t>
  </si>
  <si>
    <t>390297;390298;390312;390313;390314</t>
  </si>
  <si>
    <t>P0DMV9;P0DMV8;P17066;P48741</t>
  </si>
  <si>
    <t>319;319;321;321</t>
  </si>
  <si>
    <t>Heat shock 70 kDa protein 1B;Heat shock 70 kDa protein 1A;Heat shock 70 kDa protein 6;Putative heat shock 70 kDa protein 7</t>
  </si>
  <si>
    <t>HSPA1B;HSPA1A;HSPA6;HSPA7</t>
  </si>
  <si>
    <t>ELCSDLFRSTLEPVEKALRDAKLDKAQIHDL;ELCSDLFRSTLEPVEKALRDAKLDKAQIHDV</t>
  </si>
  <si>
    <t>STLEPVEK(1)ALR</t>
  </si>
  <si>
    <t>STLEPVEK(100)ALR</t>
  </si>
  <si>
    <t>319;321</t>
  </si>
  <si>
    <t>221884;221885;221886;221887;221888;221889;221890;221891;221892;221893;221894;221895;221896;221897;221898;221899;221900;221901;221902;221903</t>
  </si>
  <si>
    <t>429877;429878;429879;429880;429881;429882;429883;429884;429885;429886;429887;429888;429889;429890;429891;429892;429893;429894;429895;429896;429897;429898;429899;429900;429901;429902;429903;429904;429905;429906;429907;429908;429909;429910;429911;429912;429913;429914;429915;429916</t>
  </si>
  <si>
    <t>348;348</t>
  </si>
  <si>
    <t>DLVLVGGSTRIPKVQKLLQDFFNGRDLNKSI</t>
  </si>
  <si>
    <t>VQK(1)LLQDFFNGR</t>
  </si>
  <si>
    <t>VQK(130)LLQDFFNGR</t>
  </si>
  <si>
    <t>280814;280815;280816;280817;280818;280819;280820;280821;280822;280823;280824;280825;280826;280827;280828;280829;280830;280831;280832;280833</t>
  </si>
  <si>
    <t>544496;544497;544498;544499;544500;544501;544502;544503;544504;544505;544506;544507;544508;544509;544510;544511;544512;544513;544514;544515;544516;544517;544518;544519;544520;544521;544522;544523;544524;544525;544526;544527;544528;544529;544530;544531;544532;544533;544534;544535;544536;544537;544538;544539;544540;544541;544542;544543;544544;544545;544546;544547;544548;544549;544550;544551;544552;544553;544554;544555;544556;544557;544558;544559;544560;544561;544562;544563</t>
  </si>
  <si>
    <t>539;539</t>
  </si>
  <si>
    <t>KYKAEDEVQRERVSAKNALESYAFNMKSAVE</t>
  </si>
  <si>
    <t>GlyGly (K);X;GlyGly (K);X;X;X;X;X;X;X;X;X;X;X;X;GlyGly (K);X;X;X;X;X;X;X;X;X;Oxidation (M);GlyGly (K);X;X;X;X</t>
  </si>
  <si>
    <t>VSAK(1)NALESYAFNMK</t>
  </si>
  <si>
    <t>VSAK(110)NALESYAFNMK(-110)</t>
  </si>
  <si>
    <t>281585;281586;281587;281588;281589;281590;281591;281592;281593;281594;281595;281596;281597;281598;281599;281600;281601</t>
  </si>
  <si>
    <t>545957;545958;545959;545960;545961;545962;545963;545964;545965;545966;545967;545968;545969;545970;545971;545972;545973;545974;545975;545976;545977;545978;545979;545980;545981;545982;545983;545984;545985;545986;545987;545988;545989;545990</t>
  </si>
  <si>
    <t>P0DN76;Q01081;Q8WU68;M0R2N4</t>
  </si>
  <si>
    <t>P0DN76</t>
  </si>
  <si>
    <t>Splicing factor U2AF 35 kDa subunit;Splicing factor U2AF 26 kDa subunit</t>
  </si>
  <si>
    <t>U2AF1;U2AF1L4</t>
  </si>
  <si>
    <t>sp|P0DN76|U2AF5_HUMAN Splicing factor U2AF 35 kDa subunit-like protein OS=Homo sapiens OX=9606 GN=U2AF1L5 PE=1 SV=1;sp|Q01081|U2AF1_HUMAN Splicing factor U2AF 35 kDa subunit OS=Homo sapiens OX=9606 GN=U2AF1 PE=1 SV=3;sp|Q8WU68|U2AF4_HUMAN Splicing factor U</t>
  </si>
  <si>
    <t>___MAEYLASIFGTEKDKVNCSFYFKIGACR</t>
  </si>
  <si>
    <t>AEYLASIFGTEK(0.884)DK(0.116)</t>
  </si>
  <si>
    <t>AEYLASIFGTEK(8.8)DK(-8.8)</t>
  </si>
  <si>
    <t>925;927</t>
  </si>
  <si>
    <t>5653;5654;5655;5656;5657;5658;5659;5660;5661;5662;5663;5665;5666;5669</t>
  </si>
  <si>
    <t>11070;11071;11072;11073;11074;11075;11076;11077;11078;11079;11080;11081;11082;11083;11084;11085;11086;11087;11088;11089;11090;11091;11092;11093;11096;11097;11098;11099;11102</t>
  </si>
  <si>
    <t>15;15;15;15</t>
  </si>
  <si>
    <t>_MAEYLASIFGTEKDKVNCSFYFKIGACRHG</t>
  </si>
  <si>
    <t>AEYLASIFGTEK(0.077)DK(0.92)VNCSFYFK(0.003)</t>
  </si>
  <si>
    <t>AEYLASIFGTEK(-11)DK(11)VNCSFYFK(-25)</t>
  </si>
  <si>
    <t>5653;5654;5655;5656;5657;5659;5660;5661;5662;5663;5664;5665;5666;5670</t>
  </si>
  <si>
    <t>11070;11071;11072;11073;11074;11075;11076;11077;11078;11079;11080;11083;11084;11085;11086;11087;11088;11089;11090;11091;11092;11093;11094;11095;11096;11097;11098;11099;11103;11104</t>
  </si>
  <si>
    <t>23;23;23;23</t>
  </si>
  <si>
    <t>IFGTEKDKVNCSFYFKIGACRHGDRCSRLHN</t>
  </si>
  <si>
    <t>X;X;X;X;X;GlyGly (K);X;GlyGly (K);X;X;X;X;X;X;X;X;X;X;X;X;X;X;X;X;X;X;X;X;X;X;X</t>
  </si>
  <si>
    <t>AEYLASIFGTEK(0.333)DK(0.333)VNCSFYFK(0.333)</t>
  </si>
  <si>
    <t>AEYLASIFGTEK(0)DK(0)VNCSFYFK(0)</t>
  </si>
  <si>
    <t>P0DN76;Q01081</t>
  </si>
  <si>
    <t>Splicing factor U2AF 35 kDa subunit</t>
  </si>
  <si>
    <t>U2AF1</t>
  </si>
  <si>
    <t>sp|P0DN76|U2AF5_HUMAN Splicing factor U2AF 35 kDa subunit-like protein OS=Homo sapiens OX=9606 GN=U2AF1L5 PE=1 SV=1;sp|Q01081|U2AF1_HUMAN Splicing factor U2AF 35 kDa subunit OS=Homo sapiens OX=9606 GN=U2AF1 PE=1 SV=3</t>
  </si>
  <si>
    <t>VGNVYVKFRREEDAEKAVIDLNNRWFNGQPI</t>
  </si>
  <si>
    <t>REEDAEK(1)AVIDLNNR</t>
  </si>
  <si>
    <t>REEDAEK(47)AVIDLNNR</t>
  </si>
  <si>
    <t>6613;29981</t>
  </si>
  <si>
    <t>6981;31932</t>
  </si>
  <si>
    <t>44685;44686;197598;197599</t>
  </si>
  <si>
    <t>86092;86093;86094;86095;383458;383459</t>
  </si>
  <si>
    <t>MGECTRGGFCNFMHLKPISRELRRELYGRRR</t>
  </si>
  <si>
    <t>GGFCNFMHLK(1)PISR</t>
  </si>
  <si>
    <t>GGFCNFMHLK(69)PISR</t>
  </si>
  <si>
    <t>75787;75788;75789;75790;75791;75792;75793;75794;75795</t>
  </si>
  <si>
    <t>146104;146105;146106;146107;146108;146109;146110;146111;146112;146113;146114;146115;146116;146117;146118;146119</t>
  </si>
  <si>
    <t>P0DP25;P0DP24;P0DP23</t>
  </si>
  <si>
    <t>P0DP25</t>
  </si>
  <si>
    <t>sp|P0DP25|CALM3_HUMAN Calmodulin-3 OS=Homo sapiens OX=9606 GN=CALM3 PE=1 SV=1;sp|P0DP24|CALM2_HUMAN Calmodulin-2 OS=Homo sapiens OX=9606 GN=CALM2 PE=1 SV=1;sp|P0DP23|CALM1_HUMAN Calmodulin-1 OS=Homo sapiens OX=9606 GN=CALM1 PE=1 SV=1</t>
  </si>
  <si>
    <t>AFSLFDKDGDGTITTKELGTVMRSLGQNPTE</t>
  </si>
  <si>
    <t>EAFSLFDK(1)DGDGTITTK(1)ELGTVMR</t>
  </si>
  <si>
    <t>EAFSLFDK(14)DGDGTITTK(14)ELGTVMR</t>
  </si>
  <si>
    <t>4571;6241;6242</t>
  </si>
  <si>
    <t>4847;6595;6597;6598;6599</t>
  </si>
  <si>
    <t>31155;31156;31157;31158;31159;31160;31161;31162;31163;31164;31165;31166;42456;42457;42458;42459;42460;42461;42462;42463;42464;42465;42466;42467;42468;42469;42470;42471;42472;42473;42474;42475;42476;42477;42478;42479;42480;42481;42482;42483;42484;42485;42486;42487;42488</t>
  </si>
  <si>
    <t>60504;60505;60506;60507;60508;60509;60510;60511;60512;60513;60514;60515;60516;60517;60518;60519;60520;60521;60522;60523;60524;60525;60526;60527;81937;81938;81939;81940;81941;81942;81943;81944;81945;81946;81947;81948;81949;81950;81951;81952;81953;81954;81955;81956;81957;81958;81959;81960;81961;81962;81963;81964;81965;81966;81967;81968;81969;81970;81971;81972;81973;81974;81975;81976;81977;81978;81979;81980;81981;81982;81983;81984;81985;81986;81987;81988;81989;81990;81991;81992;81993;81994;81995;81996;81997;81998;81999;82000;82001;82002;82003;82004;82005;82006;82007;82008;82009;82010;82011;82012;82013;82014;82015;82016;82017;82018;82019;82020;82021</t>
  </si>
  <si>
    <t>22;22;22</t>
  </si>
  <si>
    <t>EEQIAEFKEAFSLFDKDGDGTITTKELGTVM</t>
  </si>
  <si>
    <t>6241;6242</t>
  </si>
  <si>
    <t>6595;6597;6598;6599</t>
  </si>
  <si>
    <t>42451;42452;42453;42454;42488</t>
  </si>
  <si>
    <t>81925;81926;81927;81928;81929;81930;81931;81932;81933;81934;81935;82021</t>
  </si>
  <si>
    <t>95;95;95</t>
  </si>
  <si>
    <t>TDSEEEIREAFRVFDKDGNGYISAAELRHVM</t>
  </si>
  <si>
    <t>VFDK(1)DGNGYISAAELR</t>
  </si>
  <si>
    <t>VFDK(34)DGNGYISAAELR</t>
  </si>
  <si>
    <t>524852;524853</t>
  </si>
  <si>
    <t>P0DPB6</t>
  </si>
  <si>
    <t>sp|P0DPB6|RPAC2_HUMAN DNA-directed RNA polymerases I and III subunit RPAC2 OS=Homo sapiens OX=9606 GN=POLR1D PE=1 SV=1</t>
  </si>
  <si>
    <t>_MEEDQELERKISGLKTSMAEGERKTALEMV</t>
  </si>
  <si>
    <t>ISGLK(1)TSMAEGER</t>
  </si>
  <si>
    <t>ISGLK(79)TSMAEGER</t>
  </si>
  <si>
    <t>114371;114372;114373;114374;114375</t>
  </si>
  <si>
    <t>221923;221924;221925;221926;221927;221928;221929;221930;221931;221932</t>
  </si>
  <si>
    <t>P0DPD5;Q03923;Q03936;A8MTY0;A0A087WUU8;Q9P255;O75373;Q14593;Q6ZR52;Q6ZMV8;Q8NEM1</t>
  </si>
  <si>
    <t>149;150;149;149;143;117;149;182;30;149;158</t>
  </si>
  <si>
    <t>P0DPD5;Q03923;Q03936</t>
  </si>
  <si>
    <t>Zinc finger protein 85;Zinc finger protein 92;Putative zinc finger protein 724;Zinc finger protein 492;Zinc finger protein 737;Zinc finger protein 273;Zinc finger protein 493;Putative zinc finger protein 730;Zinc finger protein 680</t>
  </si>
  <si>
    <t>ZNF85;ZNF92;ZNF724P;ZNF708;ZNF492;ZNF737;ZNF273;ZNF493;ZNF730;ZNF680</t>
  </si>
  <si>
    <t xml:space="preserve">sp|P0DPD5|ZN723_HUMAN Zinc finger protein 723 OS=Homo sapiens OX=9606 GN=ZNF723 PE=3 SV=1;sp|Q03923|ZNF85_HUMAN Zinc finger protein 85 OS=Homo sapiens OX=9606 GN=ZNF85 PE=1 SV=3;sp|Q03936|ZNF92_HUMAN Zinc finger protein 92 OS=Homo sapiens OX=9606 GN=ZNF92 </t>
  </si>
  <si>
    <t>KQCLTTTPSKIFQCDKYVKVFHKFSSSNSQK;NQCLTATQSKIFQCDKYVKVAHKFSNSNRHE;NQCLTTTDSKIFQCDKYVKVFHKFPNVNRNK</t>
  </si>
  <si>
    <t>IFQCDK(0.965)YVK(0.035)</t>
  </si>
  <si>
    <t>IFQCDK(14)YVK(-14)</t>
  </si>
  <si>
    <t>1086;2367;2369</t>
  </si>
  <si>
    <t>149;150;149</t>
  </si>
  <si>
    <t>104917;104918;104919</t>
  </si>
  <si>
    <t>204035;204036;204037;204038</t>
  </si>
  <si>
    <t>P10075</t>
  </si>
  <si>
    <t>Zinc finger protein GLI4</t>
  </si>
  <si>
    <t>GLI4</t>
  </si>
  <si>
    <t>sp|P10075|GLI4_HUMAN Zinc finger protein GLI4 OS=Homo sapiens OX=9606 GN=GLI4 PE=1 SV=2</t>
  </si>
  <si>
    <t>CEACGKSFKYNSLLLKHQRIHTGEKPYACHE</t>
  </si>
  <si>
    <t>YNSLLLK(1)HQR</t>
  </si>
  <si>
    <t>YNSLLLK(44)HQR</t>
  </si>
  <si>
    <t>294752;294753;294754;294755;294756</t>
  </si>
  <si>
    <t>571186;571187;571188;571189;571190;571191;571192;571193;571194;571195</t>
  </si>
  <si>
    <t>Q9Y3L5;P10114;P61225</t>
  </si>
  <si>
    <t>Q9Y3L5;P61225</t>
  </si>
  <si>
    <t>P61225</t>
  </si>
  <si>
    <t>Ras-related protein Rap-2c;Ras-related protein Rap-2a;Ras-related protein Rap-2b</t>
  </si>
  <si>
    <t>RAP2C;RAP2A;RAP2B</t>
  </si>
  <si>
    <t>sp|Q9Y3L5|RAP2C_HUMAN Ras-related protein Rap-2c OS=Homo sapiens OX=9606 GN=RAP2C PE=1 SV=1;sp|P10114|RAP2A_HUMAN Ras-related protein Rap-2a OS=Homo sapiens OX=9606 GN=RAP2A PE=1 SV=1;sp|P61225|RAP2B_HUMAN Ras-related protein Rap-2b OS=Homo sapiens OX=9606</t>
  </si>
  <si>
    <t>___________MREYKVVVLGSGGVGKSALT</t>
  </si>
  <si>
    <t>EYK(1)VVVLGSGGVGK</t>
  </si>
  <si>
    <t>EYK(69)VVVLGSGGVGK(-69)</t>
  </si>
  <si>
    <t>1088;2094</t>
  </si>
  <si>
    <t>115852;115853</t>
  </si>
  <si>
    <t>P10155</t>
  </si>
  <si>
    <t>60 kDa SS-A/Ro ribonucleoprotein</t>
  </si>
  <si>
    <t>TROVE2</t>
  </si>
  <si>
    <t>sp|P10155|RO60_HUMAN 60 kDa SS-A/Ro ribonucleoprotein OS=Homo sapiens OX=9606 GN=TROVE2 PE=1 SV=2</t>
  </si>
  <si>
    <t>VHELYKEKALSVETEKLLKYLEAVEKVKRTR</t>
  </si>
  <si>
    <t>ALSVETEK(0.999)LLK(0.001)</t>
  </si>
  <si>
    <t>ALSVETEK(31)LLK(-31)</t>
  </si>
  <si>
    <t>14970;14972;14973;14974;14975;14976;14977;14978;14980;14982;14983</t>
  </si>
  <si>
    <t>29153;29154;29157;29158;29159;29160;29161;29162;29163;29164;29165;29166;29167;29168;29169;29171;29172;29175;29176;29177</t>
  </si>
  <si>
    <t>LYKEKALSVETEKLLKYLEAVEKVKRTRDEL</t>
  </si>
  <si>
    <t>ALSVETEK(0.35)LLK(0.65)</t>
  </si>
  <si>
    <t>ALSVETEK(-2.7)LLK(2.7)</t>
  </si>
  <si>
    <t>14971;14979;14981</t>
  </si>
  <si>
    <t>29155;29156;29170;29173;29174</t>
  </si>
  <si>
    <t>EEHRLVREHLLTNHLKSKEVWKALLQEMPLT</t>
  </si>
  <si>
    <t>EHLLTNHLK(0.748)SK(0.252)</t>
  </si>
  <si>
    <t>EHLLTNHLK(4.7)SK(-4.7)</t>
  </si>
  <si>
    <t>47689;47690;47692;47693</t>
  </si>
  <si>
    <t>92015;92016;92017;92018;92021;92022;92023</t>
  </si>
  <si>
    <t>HRLVREHLLTNHLKSKEVWKALLQEMPLTAL</t>
  </si>
  <si>
    <t>EHLLTNHLK(0.387)SK(0.613)</t>
  </si>
  <si>
    <t>EHLLTNHLK(-2)SK(2)</t>
  </si>
  <si>
    <t>47688;47689;47691;47692;47693</t>
  </si>
  <si>
    <t>92012;92013;92014;92015;92016;92019;92020;92021;92022;92023</t>
  </si>
  <si>
    <t>RLIEDGRGCEVIQEIKSFSQEGRTTKQEPML</t>
  </si>
  <si>
    <t>GCEVIQEIK(1)SFSQEGR</t>
  </si>
  <si>
    <t>GCEVIQEIK(43)SFSQEGR</t>
  </si>
  <si>
    <t>71635;71636;71637;71638;71639</t>
  </si>
  <si>
    <t>137909;137910;137911;137912;137913;137914</t>
  </si>
  <si>
    <t>WYNEKGGMALALAVTKYKQRNGWSHKDLLRL</t>
  </si>
  <si>
    <t>GGMALALAVTK(0.857)YK(0.143)</t>
  </si>
  <si>
    <t>GGMALALAVTK(7.8)YK(-7.8)</t>
  </si>
  <si>
    <t>76366;76368</t>
  </si>
  <si>
    <t>147341;147343</t>
  </si>
  <si>
    <t>NEKGGMALALAVTKYKQRNGWSHKDLLRLSH</t>
  </si>
  <si>
    <t>GGMALALAVTK(0.449)YK(0.551)</t>
  </si>
  <si>
    <t>GGMALALAVTK(-0.9)YK(0.9)</t>
  </si>
  <si>
    <t>76367;76368;76369</t>
  </si>
  <si>
    <t>147342;147343;147344</t>
  </si>
  <si>
    <t>SEGLAIVTKYITKGWKEVHELYKEKALSVET</t>
  </si>
  <si>
    <t>GWK(0.995)EVHELYK(0.005)</t>
  </si>
  <si>
    <t>GWK(23)EVHELYK(-23)</t>
  </si>
  <si>
    <t>89624;89625;89626;89627;89628;89629;89630</t>
  </si>
  <si>
    <t>173049;173050;173051;173052;173053;173054;173055;173056</t>
  </si>
  <si>
    <t>GNSEVSLVCEKLCNEKLLKKARIHPFHILIA</t>
  </si>
  <si>
    <t>LCNEK(1)LLK</t>
  </si>
  <si>
    <t>LCNEK(69)LLK(-69)</t>
  </si>
  <si>
    <t>136178;136179;136180;136181;136182;136184;136185;136186;136187;136188;136190;136191;136192;136193;136194;136195</t>
  </si>
  <si>
    <t>263345;263346;263347;263348;263349;263350;263351;263354;263355;263356;263357;263358;263359;263360;263361;263363;263364;263365;263366;263367;263368;263369;263370;263371;263372</t>
  </si>
  <si>
    <t>ALETYKTGHGLRGKLKWRPDEEILKALDAAF</t>
  </si>
  <si>
    <t>LK(1)WRPDEEILK</t>
  </si>
  <si>
    <t>LK(53)WRPDEEILK(-53)</t>
  </si>
  <si>
    <t>148764;148765;148766;148767</t>
  </si>
  <si>
    <t>289106;289107;289108;289109;289110;289111;289112</t>
  </si>
  <si>
    <t>RNGWSHKDLLRLSHLKPSSEGLAIVTKYITK</t>
  </si>
  <si>
    <t>LSHLK(1)PSSEGLAIVTK</t>
  </si>
  <si>
    <t>LSHLK(82)PSSEGLAIVTK(-82)</t>
  </si>
  <si>
    <t>158674;158675;158676;158677;158678;158679;158680;158681;158682;158683;158684;158685;158686;158687;158688;158689;158690;158691;158692;158693;158694;158695</t>
  </si>
  <si>
    <t>307595;307596;307597;307598;307599;307600;307601;307602;307603;307604;307605;307606;307607;307608;307609;307610;307611;307612;307613;307614;307615;307616;307617;307618;307619;307620;307621;307622;307623;307624;307625;307626;307627;307628;307629;307630;307631;307632</t>
  </si>
  <si>
    <t>EEILKALDAAFYKTFKTVEPTGKRFLLAVDV</t>
  </si>
  <si>
    <t>TFK(1)TVEPTGK</t>
  </si>
  <si>
    <t>TFK(44)TVEPTGK(-44)</t>
  </si>
  <si>
    <t>233368;233369</t>
  </si>
  <si>
    <t>451735;451736</t>
  </si>
  <si>
    <t>SVETEKLLKYLEAVEKVKRTRDELEVIHLIE</t>
  </si>
  <si>
    <t>X;X;X;X;X;GlyGly (K);X;X;GlyGly (K);X;X;X;X;X;X;GlyGly (K);X;X;X;X;X;X;X;X;X;X;X;X;X;X;X</t>
  </si>
  <si>
    <t>YLEAVEK(0.974)VK(0.026)</t>
  </si>
  <si>
    <t>YLEAVEK(16)VK(-16)</t>
  </si>
  <si>
    <t>293466;293467</t>
  </si>
  <si>
    <t>568863;568864;568865</t>
  </si>
  <si>
    <t>P10301</t>
  </si>
  <si>
    <t>Ras-related protein R-Ras</t>
  </si>
  <si>
    <t>RRAS</t>
  </si>
  <si>
    <t>sp|P10301|RRAS_HUMAN Ras-related protein R-Ras OS=Homo sapiens OX=9606 GN=RRAS PE=1 SV=1</t>
  </si>
  <si>
    <t>LNVDEAFEQLVRAVRKYQEQELPPSPPSAPR</t>
  </si>
  <si>
    <t>K(1)YQEQELPPSPPSAPR</t>
  </si>
  <si>
    <t>K(79)YQEQELPPSPPSAPR</t>
  </si>
  <si>
    <t>133235;133236;133237;133238;133239;133240;133241;133242;133243</t>
  </si>
  <si>
    <t>258007;258008;258009;258010;258011;258012;258013;258014;258015;258016;258017;258018;258019</t>
  </si>
  <si>
    <t>P10412;P16402;Q02539;P22492;P16403</t>
  </si>
  <si>
    <t>75;76;78;79;75</t>
  </si>
  <si>
    <t>P10412;P16403</t>
  </si>
  <si>
    <t>P16403</t>
  </si>
  <si>
    <t>Histone H1.4;Histone H1.3;Histone H1.1;Histone H1t;Histone H1.2</t>
  </si>
  <si>
    <t>HIST1H1E;HIST1H1D;HIST1H1A;HIST1H1T;HIST1H1C</t>
  </si>
  <si>
    <t>sp|P10412|H14_HUMAN Histone H1.4 OS=Homo sapiens OX=9606 GN=HIST1H1E PE=1 SV=2;sp|P16402|H13_HUMAN Histone H1.3 OS=Homo sapiens OX=9606 GN=HIST1H1D PE=1 SV=2;sp|Q02539|H11_HUMAN Histone H1.1 OS=Homo sapiens OX=9606 GN=HIST1H1A PE=1 SV=3;sp|P22492|H1T_HUMAN</t>
  </si>
  <si>
    <t>AALKKALAAAGYDVEKNNSRIKLGLKSLVSK</t>
  </si>
  <si>
    <t>X;X;X;GlyGly (K);GlyGly (K);X;X;X;X;X;X;X;X;X;X;GlyGly (K);X;X;X;X;X;X;X;X;X;GlyGly (K);X;X;X;X;GlyGly (K)</t>
  </si>
  <si>
    <t>K(1)ALAAAGYDVEK(1)NNSR</t>
  </si>
  <si>
    <t>K(76)ALAAAGYDVEK(76)NNSR</t>
  </si>
  <si>
    <t>1092;1217</t>
  </si>
  <si>
    <t>1778;17751;17752</t>
  </si>
  <si>
    <t>1901;18736;18737;18739</t>
  </si>
  <si>
    <t>12036;12037;12038;12039;12040;12041;12042;12043;12044;12045;12046;12047;12048;12049;12050;12051;12052;12053;12054;12055;12056;12057;12058;12059;12060;12061;12062;12063;12064;12065;118827;118830;118831;118833;118834;118836;118837;118838;118839;118840;118841;118842;118843;118844</t>
  </si>
  <si>
    <t>23624;23625;23626;23627;23628;23629;23630;23631;23632;23633;23634;23635;23636;23637;23638;23639;23640;23641;23642;23643;23644;23645;23646;23647;23648;23649;23650;23651;23652;23653;23654;23655;23656;23657;23658;23659;23660;23661;23662;23663;23664;23665;23666;23667;23668;23669;23670;23671;23672;23673;23674;23675;23676;23677;23678;23679;23680;23681;23682;23683;23684;23685;23686;23687;23688;23689;23690;23691;23692;23693;23694;23695;23696;23697;23698;23699;23700;230712;230713;230716;230717;230718;230719;230722;230723;230724;230725;230727;230728;230729;230730;230731;230732;230733;230734;230735;230736;230737;230738;230739;230740;230741;230742;230743;230744;230745;230746</t>
  </si>
  <si>
    <t>P10412;P16402;P16403</t>
  </si>
  <si>
    <t>46;47;46</t>
  </si>
  <si>
    <t>Histone H1.4;Histone H1.3;Histone H1.2</t>
  </si>
  <si>
    <t>HIST1H1E;HIST1H1D;HIST1H1C</t>
  </si>
  <si>
    <t>sp|P10412|H14_HUMAN Histone H1.4 OS=Homo sapiens OX=9606 GN=HIST1H1E PE=1 SV=2;sp|P16402|H13_HUMAN Histone H1.3 OS=Homo sapiens OX=9606 GN=HIST1H1D PE=1 SV=2;sp|P16403|H12_HUMAN Histone H1.2 OS=Homo sapiens OX=9606 GN=HIST1H1C PE=1 SV=2</t>
  </si>
  <si>
    <t>AKRKASGPPVSELITKAVAASKERSGVSLAA;TPRKASGPPVSELITKAVAASKERSGVSLAA</t>
  </si>
  <si>
    <t>ASGPPVSELITK(1)AVAASK(1)ER</t>
  </si>
  <si>
    <t>ASGPPVSELITK(74)AVAASK(74)ER</t>
  </si>
  <si>
    <t>2871;2872;17797;17798</t>
  </si>
  <si>
    <t>3064;3065;18788;18789;18790</t>
  </si>
  <si>
    <t>19494;19495;19496;19497;19498;19499;19500;19501;19502;19503;19504;19506;19507;19508;19509;19510;19511;19512;19513;19514;19515;19516;19517;19518;19519;19520;19521;19522;19523;19524;19525;19526;19527;19528;19529;19530;19531;19532;119259;119260;119261;119262;119263;119264;119265;119266;119267;119269;119270;119271;119272;119273;119274;119275;119276;119277;119278;119279;119280;119281;119282</t>
  </si>
  <si>
    <t>37784;37785;37786;37787;37788;37789;37790;37791;37792;37793;37794;37795;37796;37797;37798;37799;37800;37801;37802;37803;37804;37805;37806;37807;37808;37809;37810;37811;37812;37813;37814;37815;37816;37817;37818;37819;37820;37821;37822;37827;37828;37829;37830;37831;37832;37833;37834;37835;37836;37837;37838;37839;37840;37841;37842;37843;37844;37845;37846;37847;37848;37849;37850;37851;37852;37853;37854;37855;37856;37857;37858;37859;37860;37861;37862;37863;37864;37865;37866;37867;37868;37869;37870;37871;37872;37873;37874;37875;37876;37877;37878;37879;37880;37881;37882;37883;37884;37885;37886;37887;37888;37889;37890;37891;37892;37893;37894;37895;37896;37897;37898;37899;37900;37901;37902;37903;37904;37905;37906;37907;37908;37909;37910;37911;37912;37913;37914;37915;37916;37917;37918;37919;37920;37921;37922;37923;37924;37925;37926;37927;37928;37929;37930;37931;37932;37933;37934;37935;37936;37937;37938;37939;37940;37941;37942;37943;37944;37945;37946;37947;37948;37949;37950;37951;37952;37953;37954;37955;37956;37957;37958;37959;37960;37961;37962;37963;231776;231777;231778;231779;231780;231781;231782;231783;231784;231785;231786;231787;231788;231789;231790;231791;231792;231793;231796;231797;231798;231799;231800;231801;231802;231803;231804;231805;231806;231807;231808;231809;231810;231811;231812;231813;231814;231815;231816;231817;231818;231819;231820;231821;231822;231823;231824;231825;231826;231827;231828;231829;231830;231831;231832;231833;231834;231835;231836;231837;231838;231839;231840;231841;231842;231843;231844;231845;231846;231847;231848</t>
  </si>
  <si>
    <t>52;53;52</t>
  </si>
  <si>
    <t>GPPVSELITKAVAASKERSGVSLAALKKALA</t>
  </si>
  <si>
    <t>X;X;X;X;X;X;X;X;X;GlyGly (K);X;X;X;X;X;GlyGly (K);X;X;X;X;X;X;X;X;X;X;GlyGly (K);GlyGly (K);X;X;X</t>
  </si>
  <si>
    <t>2871;2872;17798</t>
  </si>
  <si>
    <t>3064;3065;18789;18790</t>
  </si>
  <si>
    <t>19505;19530;19531;19532;119268</t>
  </si>
  <si>
    <t>37823;37824;37825;37826;37960;37961;37962;37963;231794;231795</t>
  </si>
  <si>
    <t>P10412;P16402;Q02539;P16401;P16403</t>
  </si>
  <si>
    <t>106;107;109;109;106</t>
  </si>
  <si>
    <t>P10412;P16401;P16403</t>
  </si>
  <si>
    <t>Histone H1.4;Histone H1.3;Histone H1.1;Histone H1.5;Histone H1.2</t>
  </si>
  <si>
    <t>HIST1H1E;HIST1H1D;HIST1H1A;HIST1H1B;HIST1H1C</t>
  </si>
  <si>
    <t>sp|P10412|H14_HUMAN Histone H1.4 OS=Homo sapiens OX=9606 GN=HIST1H1E PE=1 SV=2;sp|P16402|H13_HUMAN Histone H1.3 OS=Homo sapiens OX=9606 GN=HIST1H1D PE=1 SV=2;sp|Q02539|H11_HUMAN Histone H1.1 OS=Homo sapiens OX=9606 GN=HIST1H1A PE=1 SV=3;sp|P16401|H15_HUMAN</t>
  </si>
  <si>
    <t>GTLVQTKGTGASGSFKLNKKAASGEAKPKAK;GTLVQTKGTGASGSFKLNKKAASGEAKPKVK</t>
  </si>
  <si>
    <t>GTGASGSFK(1)LNK</t>
  </si>
  <si>
    <t>GTGASGSFK(38)LNK(-38)</t>
  </si>
  <si>
    <t>1092;1216;1217</t>
  </si>
  <si>
    <t>106;109;106</t>
  </si>
  <si>
    <t>13040;13041;13095</t>
  </si>
  <si>
    <t>13752;13753;13807</t>
  </si>
  <si>
    <t>87292;87293;87294;87295;87296;87297;87298;87299;87300;87301;87303;87304;87305;87306;87307;87308;87310;87311;87312;87313;87314;87315;87316;87317;87318;87319;87320;87323</t>
  </si>
  <si>
    <t>168582;168583;168584;168585;168586;168587;168588;168589;168590;168591;168592;168593;168594;168595;168596;168597;168598;168599;168600;168601;168602;168604;168605;168606;168607;168608;168609;168610;168611;168612;168613;168614;168616;168617;168618;168619;168620;168621;168622;168623;168624;168625;168626;168627;168628;168629;168630;168631;168632;168633;168634;168635;168636;168637;168638;168641;168642;168643</t>
  </si>
  <si>
    <t>109;110;112;112;109</t>
  </si>
  <si>
    <t>VQTKGTGASGSFKLNKKAASGEAKPKAKKAG;VQTKGTGASGSFKLNKKAASGEAKPKVKKAG</t>
  </si>
  <si>
    <t>GTGASGSFK(0.436)LNK(0.564)</t>
  </si>
  <si>
    <t>GTGASGSFK(-1.1)LNK(1.1)</t>
  </si>
  <si>
    <t>109;112;109</t>
  </si>
  <si>
    <t>13040;13041</t>
  </si>
  <si>
    <t>13752;13753</t>
  </si>
  <si>
    <t>87302;87306;87309;87321</t>
  </si>
  <si>
    <t>168603;168609;168615;168639</t>
  </si>
  <si>
    <t>110;111;113;113;110</t>
  </si>
  <si>
    <t>QTKGTGASGSFKLNKKAASGEAKPKAKKAGA;QTKGTGASGSFKLNKKAASGEAKPKVKKAGG</t>
  </si>
  <si>
    <t>X;X;GlyGly (K);X;X;X;X;X;X;X;X;GlyGly (K);X;X;GlyGly (K);GlyGly (K);X;X;X;X;X;X;X;X;X;X;X;X;X;X;X</t>
  </si>
  <si>
    <t>GTGASGSFK(0.319)LNK(0.319)K(0.363)</t>
  </si>
  <si>
    <t>GTGASGSFK(-0.56)LNK(-0.56)K(0.56)</t>
  </si>
  <si>
    <t>110;113;110</t>
  </si>
  <si>
    <t>97;98;100;100;97</t>
  </si>
  <si>
    <t>LGLKSLVSKGTLVQTKGTGASGSFKLNKKAA</t>
  </si>
  <si>
    <t>X;X;X;GlyGly (K);X;X;X;X;X;X;X;X;X;X;X;GlyGly (K);X;X;X;X;X;X;X;X;GlyGly (K);X;X;GlyGly (K);GlyGly (K);X;X</t>
  </si>
  <si>
    <t>GTLVQTK(1)GTGASGSFK</t>
  </si>
  <si>
    <t>GTLVQTK(160)GTGASGSFK(-160)</t>
  </si>
  <si>
    <t>97;100;97</t>
  </si>
  <si>
    <t>13095;32687</t>
  </si>
  <si>
    <t>13807;34813</t>
  </si>
  <si>
    <t>87682;87683;87684;87685;87686;87687;87688;87689;87690;87691;87692;87693;87694;87695;87696;87697;87698;87699;87700;87701;87702;87703;87704;87705;87706;87707;87708;87709;87710;87711;87712;87713;87714;87715;87716;87717;87718</t>
  </si>
  <si>
    <t>169298;169299;169300;169301;169302;169303;169304;169305;169306;169307;169308;169309;169310;169311;169312;169313;169314;169315;169316;169317;169318;169319;169320;169321;169322;169323;169324;169325;169326;169327;169328;169329;169330;169331;169332;169333;169334;169335;169336;169337;169338;169339;169340;169341;169342;169343;169344;169345;169346;169347;169348;169349;169350;169351;169352;169353;169354;169355;169356;169357;169358;169359;169360;169361;169362;169363;169364;169365;169366;169367;169368;169369;169370;169371;169372;169373;169374;169375;169376;169377;169378;169379;169380;169381;169382;169383;169384;169385;169386;169387;169388;169389;169390;169391;169392;169393;169394;169395;169396;169397;169398;169399;169400;169401;169402;169403;169404;169405;169406;169407;169408;169409;169410;169411;169412</t>
  </si>
  <si>
    <t>P10412;P16402;P16401;P16403</t>
  </si>
  <si>
    <t>85;86;88;85</t>
  </si>
  <si>
    <t>Histone H1.4;Histone H1.3;Histone H1.5;Histone H1.2</t>
  </si>
  <si>
    <t>HIST1H1E;HIST1H1D;HIST1H1B;HIST1H1C</t>
  </si>
  <si>
    <t>sp|P10412|H14_HUMAN Histone H1.4 OS=Homo sapiens OX=9606 GN=HIST1H1E PE=1 SV=2;sp|P16402|H13_HUMAN Histone H1.3 OS=Homo sapiens OX=9606 GN=HIST1H1D PE=1 SV=2;sp|P16401|H15_HUMAN Histone H1.5 OS=Homo sapiens OX=9606 GN=HIST1H1B PE=1 SV=3;sp|P16403|H12_HUMAN</t>
  </si>
  <si>
    <t>GYDVEKNNSRIKLGLKSLVSKGTLVQTKGTG</t>
  </si>
  <si>
    <t>X;X;X;X;X;GlyGly (K);X;X;X;X;X;X;X;X;X;GlyGly (K);X;X;X;X;GlyGly (K);X;X;X;X;X;X;GlyGly (K);X;X;X</t>
  </si>
  <si>
    <t>LGLK(1)SLVSK</t>
  </si>
  <si>
    <t>LGLK(130)SLVSK(-130)</t>
  </si>
  <si>
    <t>85;88;85</t>
  </si>
  <si>
    <t>16190;21212</t>
  </si>
  <si>
    <t>17095;22526</t>
  </si>
  <si>
    <t>108924;108925;141413;141414;141415;141416;141417;141418;141419;141420;141421;141422</t>
  </si>
  <si>
    <t>211635;211636;272946;272947;272948;272949;272950;272951;272952;272953;272954;272955;272956;272957;272958;272959;272960;272961;272962;272963;272964;272965;272966;272967;272968;272969;272970;272971</t>
  </si>
  <si>
    <t>90;91;93;93;90</t>
  </si>
  <si>
    <t>KNNSRIKLGLKSLVSKGTLVQTKGTGASGSF</t>
  </si>
  <si>
    <t>SLVSK(1)GTLVQTK</t>
  </si>
  <si>
    <t>SLVSK(200)GTLVQTK(-200)</t>
  </si>
  <si>
    <t>90;93;90</t>
  </si>
  <si>
    <t>16190;21212;32687</t>
  </si>
  <si>
    <t>17095;22526;34813</t>
  </si>
  <si>
    <t>214600;214601;214602;214603;214604;214605;214606;214607;214608;214609;214610;214611;214612;214613;214614;214615;214616;214617;214618;214619;214620;214621;214622;214623;214624;214625;214626;214627;214628;214629;214630;214631;214632;214633;214634;214635;214636;214637</t>
  </si>
  <si>
    <t>415986;415987;415988;415989;415990;415991;415992;415993;415994;415995;415996;415997;415998;415999;416000;416001;416002;416003;416004;416005;416006;416007;416008;416009;416010;416011;416012;416013;416014;416015;416016;416017;416018;416019;416020;416021;416022;416023;416024;416025;416026;416027;416028;416029;416030;416031;416032;416033;416034;416035;416036;416037;416038;416039;416040;416041;416042;416043;416044;416045;416046;416047;416048;416049;416050;416051;416052;416053;416054;416055;416056;416057;416058;416059;416060;416061;416062;416063;416064;416065;416066;416067;416068;416069;416070;416071;416072;416073;416074;416075;416076;416077;416078;416079;416080;416081;416082;416083;416084;416085;416086;416087;416088;416089;416090;416091;416092;416093;416094;416095</t>
  </si>
  <si>
    <t>64;65;67;68;64</t>
  </si>
  <si>
    <t>AASKERSGVSLAALKKALAAAGYDVEKNNSR</t>
  </si>
  <si>
    <t>X;X;X;GlyGly (K);X;X;X;X;X;X;X;X;X;X;X;GlyGly (K);X;X;X;X;X;X;X;X;X;X;GlyGly (K);X;X;X;X</t>
  </si>
  <si>
    <t>17751;17752;31631</t>
  </si>
  <si>
    <t>18736;18737;18739;33693</t>
  </si>
  <si>
    <t>118804;118805;118806;118807;118808;118809;118810;118811;118812;118813;118814;118815;118816;118817;118818;118819;118820;118821;118822;118823;118824;118825;118826;118828;118829;118832;118836;118837;118838;118839;118840;118841;118842;118843;118844;207615;207617;207621;207625;207627;207629</t>
  </si>
  <si>
    <t>230664;230665;230666;230667;230668;230669;230670;230671;230672;230673;230674;230675;230676;230677;230678;230679;230680;230681;230682;230683;230684;230685;230686;230687;230688;230689;230690;230691;230692;230693;230694;230695;230696;230697;230698;230699;230700;230701;230702;230703;230704;230705;230706;230707;230708;230709;230710;230711;230714;230715;230720;230721;230727;230728;230729;230730;230731;230732;230733;230734;230735;230736;230737;230738;230739;230740;230741;230742;230743;230744;230745;230746;402661;402662;402665;402666;402673;402674;402681;402682;402685;402688;402689</t>
  </si>
  <si>
    <t>34;35;34</t>
  </si>
  <si>
    <t>PVKKKAAKKAGGTPRKASGPPVSELITKAVA;PVKKKARKSAGAAKRKASGPPVSELITKAVA</t>
  </si>
  <si>
    <t>X;X;GlyGly (K);GlyGly (K);GlyGly (K);X;X;X;X;X;X;X;X;X;X;GlyGly (K);X;X;X;X;X;X;X;X;X;X;X;GlyGly (K);X;X;X</t>
  </si>
  <si>
    <t>K(1)ASGPPVSELITK</t>
  </si>
  <si>
    <t>K(230)ASGPPVSELITK(-230)</t>
  </si>
  <si>
    <t>34;34</t>
  </si>
  <si>
    <t>17797;17798</t>
  </si>
  <si>
    <t>18788;18789;18790</t>
  </si>
  <si>
    <t>119207;119208;119209;119210;119211;119212;119213;119214;119215;119216;119217;119218;119219;119220;119221;119222;119223;119224;119225;119226;119227;119228;119229;119230;119231;119232;119233;119234;119235;119236;119237;119238;119239;119240;119241;119242;119243;119244;119245;119246;119247;119248;119249;119250;119251;119252;119253;119254;119255;119256;119257;119258;119280;119281;119282</t>
  </si>
  <si>
    <t>231615;231616;231617;231618;231619;231620;231621;231622;231623;231624;231625;231626;231627;231628;231629;231630;231631;231632;231633;231634;231635;231636;231637;231638;231639;231640;231641;231642;231643;231644;231645;231646;231647;231648;231649;231650;231651;231652;231653;231654;231655;231656;231657;231658;231659;231660;231661;231662;231663;231664;231665;231666;231667;231668;231669;231670;231671;231672;231673;231674;231675;231676;231677;231678;231679;231680;231681;231682;231683;231684;231685;231686;231687;231688;231689;231690;231691;231692;231693;231694;231695;231696;231697;231698;231699;231700;231701;231702;231703;231704;231705;231706;231707;231708;231709;231710;231711;231712;231713;231714;231715;231716;231717;231718;231719;231720;231721;231722;231723;231724;231725;231726;231727;231728;231729;231730;231731;231732;231733;231734;231735;231736;231737;231738;231739;231740;231741;231742;231743;231744;231745;231746;231747;231748;231749;231750;231751;231752;231753;231754;231755;231756;231757;231758;231759;231760;231761;231762;231763;231764;231765;231766;231767;231768;231769;231770;231771;231772;231773;231774;231775;231843;231844;231845;231846;231847;231848</t>
  </si>
  <si>
    <t>P10412</t>
  </si>
  <si>
    <t>Histone H1.4</t>
  </si>
  <si>
    <t>HIST1H1E</t>
  </si>
  <si>
    <t>sp|P10412|H14_HUMAN Histone H1.4 OS=Homo sapiens OX=9606 GN=HIST1H1E PE=1 SV=2</t>
  </si>
  <si>
    <t>SETAPAAPAAPAPAEKTPVKKKARKSAGAAK</t>
  </si>
  <si>
    <t>X;X;X;X;X;X;X;X;X;X;X;X;X;X;X;GlyGly (K);X;X;X;GlyGly (K);GlyGly (K);X;X;X;X;X;X;X;X;X;X</t>
  </si>
  <si>
    <t>SETAPAAPAAPAPAEK(1)TPVK</t>
  </si>
  <si>
    <t>SETAPAAPAAPAPAEK(34)TPVK(-34)</t>
  </si>
  <si>
    <t>31140;31141;31142</t>
  </si>
  <si>
    <t>33159;33161;33163;33164;33165;33166</t>
  </si>
  <si>
    <t>204298;204300;204301;204302;204303;204304;204305;204306;204308;204309;204311;204312;204316;204317;204318;204320;204321;204326;204327;204329;204330;204332;204333;204335;204336;204338;204339;204340;204341;204343;204347;204351;204352;204353;204354;204355;204356;204357;204358;204359;204360;204361;204363;204364;204365;204366;204367;204368;204369;204370;204372;204373;204374;204375;204376;204378;204379;204380;204381;204382;204383;204384;204385;204386;204387;204388;204390;204391;204393;204394</t>
  </si>
  <si>
    <t>396301;396303;396304;396305;396306;396307;396308;396309;396310;396311;396312;396315;396316;396317;396318;396319;396322;396323;396324;396330;396331;396332;396333;396334;396335;396338;396339;396340;396341;396342;396352;396353;396354;396355;396356;396357;396361;396362;396363;396364;396365;396366;396369;396370;396371;396372;396373;396378;396379;396380;396381;396386;396387;396388;396389;396390;396391;396392;396393;396394;396395;396396;396397;396398;396399;396400;396401;396402;396404;396409;396415;396416;396417;396418;396419;396420;396421;396422;396423;396424;396425;396426;396427;396428;396429;396430;396431;396432;396433;396434;396435;396436;396437;396438;396439;396440;396441;396442;396443;396445;396446;396447;396448;396449;396450;396451;396452;396453;396454;396455;396456;396457;396458;396459;396460;396461;396462;396463;396464;396467;396468;396469;396470;396471;396472;396473;396474;396475;396476;396477;396478;396479;396480;396481;396482;396483;396484;396485;396486;396491;396492;396493;396494;396495;396496;396497;396498;396499;396500;396501;396502;396503;396504;396505;396506;396507;396508;396509;396510;396511;396513;396514;396516;396517;396518;396519;396520</t>
  </si>
  <si>
    <t>PAAPAAPAPAEKTPVKKKARKSAGAAKRKAS</t>
  </si>
  <si>
    <t>X;X;X;X;X;X;X;X;X;X;X;GlyGly (K);X;X;X;GlyGly (K);X;X;X;X;X;X;X;X;X;X;X;X;GlyGly (K);X;X</t>
  </si>
  <si>
    <t>SETAPAAPAAPAPAEK(0.132)TPVK(0.868)</t>
  </si>
  <si>
    <t>SETAPAAPAAPAPAEK(-8.2)TPVK(8.2)</t>
  </si>
  <si>
    <t>204299;204303;204304;204307;204310;204311;204315;204319;204322;204323;204324;204325;204328;204331;204334;204336;204337;204339;204342;204343;204348;204378;204379;204382</t>
  </si>
  <si>
    <t>396302;396307;396308;396309;396313;396314;396320;396321;396322;396328;396329;396336;396337;396343;396344;396345;396346;396347;396348;396349;396350;396351;396358;396359;396360;396367;396368;396374;396375;396376;396377;396381;396382;396383;396384;396385;396390;396391;396403;396404;396410;396491;396492;396497</t>
  </si>
  <si>
    <t>AAPAAPAPAEKTPVKKKARKSAGAAKRKASG</t>
  </si>
  <si>
    <t>X;X;X;X;X;X;X;X;X;X;GlyGly (K);X;X;X;GlyGly (K);GlyGly (K);X;X;X;X;X;X;X;X;X;X;X;GlyGly (K);X;X;X</t>
  </si>
  <si>
    <t>SETAPAAPAAPAPAEK(0.652)TPVK(0.652)K(0.696)</t>
  </si>
  <si>
    <t>SETAPAAPAAPAPAEK(0)TPVK(0)K(0.58)</t>
  </si>
  <si>
    <t>31141;31142</t>
  </si>
  <si>
    <t>33163;33164;33165;33166</t>
  </si>
  <si>
    <t>204350;204378;204379;204380;204381;204382;204383;204384;204385;204386;204387;204388</t>
  </si>
  <si>
    <t>396412;396413;396414;396491;396492;396493;396494;396495;396496;396497;396498;396499;396500;396501;396502;396503;396504;396505;396506;396507;396508;396509;396510;396511</t>
  </si>
  <si>
    <t>63;64;63</t>
  </si>
  <si>
    <t>VAASKERSGVSLAALKKALAAAGYDVEKNNS</t>
  </si>
  <si>
    <t>X;X;X;X;GlyGly (K);X;X;X;X;X;X;X;X;X;X;GlyGly (K);GlyGly (K);X;X;X;X;X;X;X;X;X;X;GlyGly (K);X;X;X</t>
  </si>
  <si>
    <t>SGVSLAALK(0.991)K(0.009)</t>
  </si>
  <si>
    <t>SGVSLAALK(20)K(-20)</t>
  </si>
  <si>
    <t>207614;207616;207618;207619;207620;207621;207622;207623;207624;207626;207627;207628</t>
  </si>
  <si>
    <t>402659;402660;402663;402664;402667;402668;402669;402670;402671;402672;402673;402674;402675;402676;402677;402678;402679;402680;402683;402684;402685;402686;402687</t>
  </si>
  <si>
    <t>P10586</t>
  </si>
  <si>
    <t>Receptor-type tyrosine-protein phosphatase F</t>
  </si>
  <si>
    <t>PTPRF</t>
  </si>
  <si>
    <t>sp|P10586|PTPRF_HUMAN Receptor-type tyrosine-protein phosphatase F OS=Homo sapiens OX=9606 GN=PTPRF PE=1 SV=2</t>
  </si>
  <si>
    <t>RTHSPSSKDEQSIGLKDSLLAHSSDPVEMRR</t>
  </si>
  <si>
    <t>THSPSSK(1)DEQSIGLK(1)DSLLAHSSDPVEMR</t>
  </si>
  <si>
    <t>THSPSSK(39)DEQSIGLK(39)DSLLAHSSDPVEMR</t>
  </si>
  <si>
    <t>4449;35939;35940</t>
  </si>
  <si>
    <t>4720;38288;38289;38290</t>
  </si>
  <si>
    <t>30308;30309;30310;239308;239309;239310</t>
  </si>
  <si>
    <t>58899;58900;58901;58902;58903;463828;463829;463830;463831</t>
  </si>
  <si>
    <t>P10586;P23468;Q13332</t>
  </si>
  <si>
    <t>1667;1672;1708</t>
  </si>
  <si>
    <t>P10586;Q13332</t>
  </si>
  <si>
    <t>Receptor-type tyrosine-protein phosphatase F;Receptor-type tyrosine-protein phosphatase delta;Receptor-type tyrosine-protein phosphatase S</t>
  </si>
  <si>
    <t>PTPRF;PTPRD;PTPRS</t>
  </si>
  <si>
    <t>sp|P10586|PTPRF_HUMAN Receptor-type tyrosine-protein phosphatase F OS=Homo sapiens OX=9606 GN=PTPRF PE=1 SV=2;sp|P23468|PTPRD_HUMAN Receptor-type tyrosine-protein phosphatase delta OS=Homo sapiens OX=9606 GN=PTPRD PE=1 SV=2;sp|Q13332|PTPRS_HUMAN Receptor-t</t>
  </si>
  <si>
    <t>HTSRFISANLPCNKFKNRLVNIMPYELTRVC;HTSRFISANLPCNKFKNRLVNIMPYESTRVC</t>
  </si>
  <si>
    <t>FISANLPCNK(0.447)FK(0.553)</t>
  </si>
  <si>
    <t>FISANLPCNK(-0.93)FK(0.93)</t>
  </si>
  <si>
    <t>1094;2563</t>
  </si>
  <si>
    <t>1667;1708</t>
  </si>
  <si>
    <t>64176;64177</t>
  </si>
  <si>
    <t>123407;123408;123409</t>
  </si>
  <si>
    <t>PGQQFTWENSNLEVNKPKNRYANVIAYDHSR</t>
  </si>
  <si>
    <t>FSQEYESIDPGQQFTWENSNLEVNK(0.846)PK(0.154)</t>
  </si>
  <si>
    <t>FSQEYESIDPGQQFTWENSNLEVNK(7.4)PK(-7.4)</t>
  </si>
  <si>
    <t>131042;131043;131044</t>
  </si>
  <si>
    <t>SVTAMELEFKLLASSKAHTSRFISANLPCNK</t>
  </si>
  <si>
    <t>LLASSK(1)AHTSR</t>
  </si>
  <si>
    <t>LLASSK(28)AHTSR</t>
  </si>
  <si>
    <t>149069;149070</t>
  </si>
  <si>
    <t>289630;289631</t>
  </si>
  <si>
    <t>IRQFQFTDWPEQGVPKTGEGFIDFIGQVHKT</t>
  </si>
  <si>
    <t>XXPPPPPPPPPPPPPPPPPPPPPPPPPPPPX</t>
  </si>
  <si>
    <t>QFQFTDWPEQGVPK(0.915)TGEGFIDFIGQVHK(0.085)</t>
  </si>
  <si>
    <t>QFQFTDWPEQGVPK(10)TGEGFIDFIGQVHK(-10)</t>
  </si>
  <si>
    <t>TGEGFIDFIGQVHKTKEQFGQDGPITVHCSA</t>
  </si>
  <si>
    <t>TGEGFIDFIGQVHK(0.414)TK(0.586)</t>
  </si>
  <si>
    <t>TGEGFIDFIGQVHK(-1.5)TK(1.5)</t>
  </si>
  <si>
    <t>235139;235140;235141;235142;235143</t>
  </si>
  <si>
    <t>455395;455396;455397;455398;455399;455400;455401;455402;455403</t>
  </si>
  <si>
    <t>AILLFKRKRTHSPSSKDEQSIGLKDSLLAHS</t>
  </si>
  <si>
    <t>35939;35940</t>
  </si>
  <si>
    <t>38288;38289;38290</t>
  </si>
  <si>
    <t>239300;239301;239302;239303;239304;239305;239306;239307;239310</t>
  </si>
  <si>
    <t>463813;463814;463815;463816;463817;463818;463819;463820;463821;463822;463823;463824;463825;463826;463827;463831</t>
  </si>
  <si>
    <t>P10588</t>
  </si>
  <si>
    <t>Nuclear receptor subfamily 2 group F member 6</t>
  </si>
  <si>
    <t>NR2F6</t>
  </si>
  <si>
    <t>sp|P10588|NR2F6_HUMAN Nuclear receptor subfamily 2 group F member 6 OS=Homo sapiens OX=9606 GN=NR2F6 PE=1 SV=2</t>
  </si>
  <si>
    <t>VAFMDQVRAFQEQVDKLGRLQVDSAEYGCLK</t>
  </si>
  <si>
    <t>AFQEQVDK(1)LGR</t>
  </si>
  <si>
    <t>AFQEQVDK(49)LGR</t>
  </si>
  <si>
    <t>6424;6425</t>
  </si>
  <si>
    <t>12589;12590;12591;12592</t>
  </si>
  <si>
    <t>P10588;P24468;P10589</t>
  </si>
  <si>
    <t>379;389;396</t>
  </si>
  <si>
    <t>P10588;P24468</t>
  </si>
  <si>
    <t>P24468</t>
  </si>
  <si>
    <t>Nuclear receptor subfamily 2 group F member 6;COUP transcription factor 2;COUP transcription factor 1</t>
  </si>
  <si>
    <t>NR2F6;NR2F2;NR2F1</t>
  </si>
  <si>
    <t>sp|P10588|NR2F6_HUMAN Nuclear receptor subfamily 2 group F member 6 OS=Homo sapiens OX=9606 GN=NR2F6 PE=1 SV=2;sp|P24468|COT2_HUMAN COUP transcription factor 2 OS=Homo sapiens OX=9606 GN=NR2F2 PE=1 SV=1;sp|P10589|COT1_HUMAN COUP transcription factor 1 OS=H</t>
  </si>
  <si>
    <t>PASLISQLFFMRLVGKTPIETLIRDMLLSGS;SSSVIEQLFFVRLVGKTPIETLIRDMLLSGS</t>
  </si>
  <si>
    <t>LVGK(1)TPIETLIR</t>
  </si>
  <si>
    <t>LVGK(72)TPIETLIR</t>
  </si>
  <si>
    <t>1095;1376</t>
  </si>
  <si>
    <t>379;389</t>
  </si>
  <si>
    <t>162278;162279;162280;162281;162282;162283;162284;162285;162286;162287;162288;162289;162290;162291;162292;162293;162294;162295;162296;162297;162298;162299;162300</t>
  </si>
  <si>
    <t>314267;314268;314269;314270;314271;314272;314273;314274;314275;314276;314277;314278;314279;314280;314281;314282;314283;314284;314285;314286;314287;314288;314289;314290;314291;314292;314293;314294;314295;314296;314297;314298;314299;314300;314301;314302;314303;314304;314305;314306</t>
  </si>
  <si>
    <t>P10599</t>
  </si>
  <si>
    <t>Thioredoxin</t>
  </si>
  <si>
    <t>TXN</t>
  </si>
  <si>
    <t>sp|P10599|THIO_HUMAN Thioredoxin OS=Homo sapiens OX=9606 GN=TXN PE=1 SV=3</t>
  </si>
  <si>
    <t>ASECEVKCMPTFQFFKKGQKVGEFSGANKEK</t>
  </si>
  <si>
    <t>CMPTFQFFK(0.856)K(0.144)</t>
  </si>
  <si>
    <t>CMPTFQFFK(7.7)K(-7.7)</t>
  </si>
  <si>
    <t>26710;26712</t>
  </si>
  <si>
    <t>51553;51554;51557</t>
  </si>
  <si>
    <t>SECEVKCMPTFQFFKKGQKVGEFSGANKEKL</t>
  </si>
  <si>
    <t>CMPTFQFFK(0.396)K(0.604)</t>
  </si>
  <si>
    <t>CMPTFQFFK(-1.8)K(1.8)</t>
  </si>
  <si>
    <t>26711;26712;26713</t>
  </si>
  <si>
    <t>51555;51556;51557;51558</t>
  </si>
  <si>
    <t>KKGQKVGEFSGANKEKLEATINELV______</t>
  </si>
  <si>
    <t>EK(1)LEATINELV</t>
  </si>
  <si>
    <t>EK(110)LEATINELV</t>
  </si>
  <si>
    <t>7418;40023;40024</t>
  </si>
  <si>
    <t>7822;42672;42673</t>
  </si>
  <si>
    <t>50061;50062;50063;50064;50065;50066;50067;50068;271351;271352;271353;271357;271362</t>
  </si>
  <si>
    <t>96768;96769;96770;96771;96772;96773;96774;96775;96776;96777;96778;96779;96780;96781;96782;96783;526532;526533;526534;526541;526542;526549</t>
  </si>
  <si>
    <t>VVDFSATWCGPCKMIKPFFHSLSEKYSNVIF</t>
  </si>
  <si>
    <t>MIK(1)PFFHSLSEK</t>
  </si>
  <si>
    <t>MIK(100)PFFHSLSEK(-100)</t>
  </si>
  <si>
    <t>26742;26744</t>
  </si>
  <si>
    <t>167753;167754;167755;167756;167757;167758;167759;167760;167761;167762;167763;167764;167765;167766;167767;167768;167769;167770;167771;167772;167773;167774;167775;167776;167777;167778;167781;167782;167783;167784;167785;167786;167787;167788;167789;167790;167791;167792</t>
  </si>
  <si>
    <t>324343;324344;324345;324346;324347;324348;324349;324350;324351;324352;324353;324354;324355;324356;324357;324358;324359;324360;324361;324362;324363;324364;324365;324366;324367;324368;324369;324370;324371;324372;324373;324374;324375;324376;324377;324378;324379;324380;324381;324382;324383;324384;324385;324386;324387;324388;324389;324390;324391;324392;324393;324394;324395;324396;324397;324398;324399;324400;324401;324402;324405;324406;324407;324408;324409;324410;324411;324412;324413;324414;324415;324416;324417;324418;324419;324420;324421;324422;324423;324424;324425;324426;324427;324428;324429;324430;324431;324432;324433;324434;324435;324436</t>
  </si>
  <si>
    <t>________MVKQIESKTAFQEALDAAGDKLV</t>
  </si>
  <si>
    <t>QIESK(1)TAFQEALDAAGDK</t>
  </si>
  <si>
    <t>QIESK(110)TAFQEALDAAGDK(-110)</t>
  </si>
  <si>
    <t>191076;191077;191078;191079;191080;191081;191082;191083;191084;191085;191086;191087;191088;191089;191090;191091</t>
  </si>
  <si>
    <t>370696;370697;370698;370699;370700;370701;370702;370703;370704;370705;370706;370707;370708;370709;370710;370711;370712;370713;370714;370715;370716;370717;370718;370719;370720;370721;370722;370723;370724;370725;370726;370727;370728;370729;370730;370731;370732</t>
  </si>
  <si>
    <t>FFKKGQKVGEFSGANKEKLEATINELV____</t>
  </si>
  <si>
    <t>X;X;GlyGly (K);GlyGly (K);X;X;X;X;X;X;X;X;X;X;X;GlyGly (K);X;GlyGly (K);X;X;X;X;X;X;X;X;X;X;X;X;X</t>
  </si>
  <si>
    <t>VGEFSGANK(0.988)EK(0.012)</t>
  </si>
  <si>
    <t>VGEFSGANK(19)EK(-19)</t>
  </si>
  <si>
    <t>40023;40024</t>
  </si>
  <si>
    <t>42672;42673</t>
  </si>
  <si>
    <t>271352;271354;271355;271356;271358;271359;271360;271361;271362</t>
  </si>
  <si>
    <t>526533;526535;526536;526537;526538;526539;526540;526543;526544;526545;526546;526547;526548;526549</t>
  </si>
  <si>
    <t>P10606</t>
  </si>
  <si>
    <t>Cytochrome c oxidase subunit 5B, mitochondrial</t>
  </si>
  <si>
    <t>COX5B</t>
  </si>
  <si>
    <t>sp|P10606|COX5B_HUMAN Cytochrome c oxidase subunit 5B, mitochondrial OS=Homo sapiens OX=9606 GN=COX5B PE=1 SV=2</t>
  </si>
  <si>
    <t>EQATGLEREIMLAAKKGLDPYNVLAPKGASG</t>
  </si>
  <si>
    <t>K(1)GLDPYNVLAPK</t>
  </si>
  <si>
    <t>K(42)GLDPYNVLAPK(-42)</t>
  </si>
  <si>
    <t>P10620</t>
  </si>
  <si>
    <t>Microsomal glutathione S-transferase 1</t>
  </si>
  <si>
    <t>MGST1</t>
  </si>
  <si>
    <t>sp|P10620|MGST1_HUMAN Microsomal glutathione S-transferase 1 OS=Homo sapiens OX=9606 GN=MGST1 PE=1 SV=1</t>
  </si>
  <si>
    <t>MMLMSTATAFYRLTRKVFANPEDCVAFGKGE</t>
  </si>
  <si>
    <t>K(1)VFANPEDCVAFGK(0.4)GENAK(0.6)</t>
  </si>
  <si>
    <t>K(67)VFANPEDCVAFGK(-1.8)GENAK(1.8)</t>
  </si>
  <si>
    <t>20971;20972</t>
  </si>
  <si>
    <t>132066;132067;132068</t>
  </si>
  <si>
    <t>255889;255890;255891;255892</t>
  </si>
  <si>
    <t>TRKVFANPEDCVAFGKGENAKKYLRTDDRVE</t>
  </si>
  <si>
    <t>KVFANPEDCVAFGK(0.71)GENAK(0.29)</t>
  </si>
  <si>
    <t>K(-76)VFANPEDCVAFGK(3.9)GENAK(-3.9)</t>
  </si>
  <si>
    <t>19740;39861</t>
  </si>
  <si>
    <t>20971;20972;42507</t>
  </si>
  <si>
    <t>ANPEDCVAFGKGENAKKYLRTDDRVERVRRA</t>
  </si>
  <si>
    <t>VFANPEDCVAFGK(0.348)GENAK(0.652)</t>
  </si>
  <si>
    <t>VFANPEDCVAFGK(-2.7)GENAK(2.7)</t>
  </si>
  <si>
    <t>132066;132067;132068;270341;270342</t>
  </si>
  <si>
    <t>255889;255890;255891;255892;524628;524629</t>
  </si>
  <si>
    <t>P10644</t>
  </si>
  <si>
    <t>cAMP-dependent protein kinase type I-alpha regulatory subunit;cAMP-dependent protein kinase type I-alpha regulatory subunit, N-terminally processed</t>
  </si>
  <si>
    <t>PRKAR1A</t>
  </si>
  <si>
    <t>sp|P10644|KAP0_HUMAN cAMP-dependent protein kinase type I-alpha regulatory subunit OS=Homo sapiens OX=9606 GN=PRKAR1A PE=1 SV=1</t>
  </si>
  <si>
    <t>PKDYKTMAALAKAIEKNVLFSHLDDNERSDI</t>
  </si>
  <si>
    <t>AIEK(1)NVLFSHLDDNER</t>
  </si>
  <si>
    <t>AIEK(32)NVLFSHLDDNER</t>
  </si>
  <si>
    <t>9409;9410</t>
  </si>
  <si>
    <t>18353;18354;18355</t>
  </si>
  <si>
    <t>P10644;P31321</t>
  </si>
  <si>
    <t>349;349</t>
  </si>
  <si>
    <t>cAMP-dependent protein kinase type I-alpha regulatory subunit;cAMP-dependent protein kinase type I-alpha regulatory subunit, N-terminally processed;cAMP-dependent protein kinase type I-beta regulatory subunit</t>
  </si>
  <si>
    <t>PRKAR1A;PRKAR1B</t>
  </si>
  <si>
    <t>sp|P10644|KAP0_HUMAN cAMP-dependent protein kinase type I-alpha regulatory subunit OS=Homo sapiens OX=9606 GN=PRKAR1A PE=1 SV=1;sp|P31321|KAP1_HUMAN cAMP-dependent protein kinase type I-beta regulatory subunit OS=Homo sapiens OX=9606 GN=PRKAR1B PE=1 SV=4</t>
  </si>
  <si>
    <t>PRAATVVARGPLKCVKLDRPRFERVLGPCSD;PRAATVVARGPLKCVKLDRPRFERVLGPCSE</t>
  </si>
  <si>
    <t>CVK(1)LDRPR</t>
  </si>
  <si>
    <t>CVK(44)LDRPR</t>
  </si>
  <si>
    <t>1101;1506</t>
  </si>
  <si>
    <t>27816;27817;27818;27819;27820;27821;27822;27823;27824;27825;27826;27827;27828;27829;27830;27831;27832;27833;27834;27835</t>
  </si>
  <si>
    <t>54021;54022;54023;54024;54025;54026;54027;54028;54029;54030;54031;54032;54033;54034;54035;54036;54037;54038;54039;54040;54041;54042;54043;54044;54045;54046</t>
  </si>
  <si>
    <t>SEEARSLRECELYVQKHNIQALLKDSIVQLC</t>
  </si>
  <si>
    <t>ECELYVQK(1)HNIQALLK</t>
  </si>
  <si>
    <t>ECELYVQK(43)HNIQALLK(-43)</t>
  </si>
  <si>
    <t>43681;43682;43683;43684;43685;43686;43687;43688;43689;43690;43691;43693;43694;43695;43696;43697;43698;43700;43701;43702;43703;43704</t>
  </si>
  <si>
    <t>84197;84198;84199;84200;84201;84202;84203;84204;84205;84206;84207;84208;84209;84210;84211;84212;84213;84214;84215;84216;84217;84220;84221;84222;84223;84224;84225;84226;84227;84228;84229;84231;84232;84233;84234;84235;84236;84237;84238;84239;84240</t>
  </si>
  <si>
    <t>ECELYVQKHNIQALLKDSIVQLCTARPERPM</t>
  </si>
  <si>
    <t>HNIQALLK(1)DSIVQLCTARPER</t>
  </si>
  <si>
    <t>HNIQALLK(36)DSIVQLCTARPER</t>
  </si>
  <si>
    <t>6455;14427</t>
  </si>
  <si>
    <t>6819;15230</t>
  </si>
  <si>
    <t>43692;43699;96535</t>
  </si>
  <si>
    <t>84218;84219;84230;186443</t>
  </si>
  <si>
    <t>SREDEISPPPPNPVVKGRRRRGAISAEVYTE</t>
  </si>
  <si>
    <t>TDSREDEISPPPPNPVVK(1)GR</t>
  </si>
  <si>
    <t>TDSREDEISPPPPNPVVK(60)GR</t>
  </si>
  <si>
    <t>6492;35002</t>
  </si>
  <si>
    <t>6857;37280</t>
  </si>
  <si>
    <t>43826;43827;43828;43829;43830;43831;43832;43833;43834;43835;43836;43837;43838;43839;43840;230124;230125;230126;230127;230128;230129;230130;230131;230132;230133;230134</t>
  </si>
  <si>
    <t>84445;84446;84447;84448;84449;84450;84451;84452;84453;84454;84455;84456;84457;84458;84459;84460;84461;84462;84463;84464;84465;84466;84467;84468;84469;84470;84471;84472;84473;445421;445422;445423;445424;445425;445426;445427;445428;445429;445430;445431;445432;445433;445434;445435;445436;445437;445438;445439;445440;445441;445442;445443;445444</t>
  </si>
  <si>
    <t>AFLREYFERLEKEEAKQIQNLQKAGTRTDSR</t>
  </si>
  <si>
    <t>EEAK(1)QIQNLQK</t>
  </si>
  <si>
    <t>EEAK(77)QIQNLQK(-77)</t>
  </si>
  <si>
    <t>6601;20690</t>
  </si>
  <si>
    <t>6969;21980</t>
  </si>
  <si>
    <t>44605;44606;44607;44608;44609;44610;138419;138420;138421;138422;138423;138424;138425;138426;138427;138428</t>
  </si>
  <si>
    <t>85955;85956;85957;85958;85959;85960;85961;85962;85963;85964;85965;267481;267482;267483;267484;267485;267486;267487;267488;267489;267490;267491;267492;267493;267494;267495</t>
  </si>
  <si>
    <t>ERLEKEEAKQIQNLQKAGTRTDSREDEISPP</t>
  </si>
  <si>
    <t>QIQNLQK(1)AGTR</t>
  </si>
  <si>
    <t>QIQNLQK(46)AGTR</t>
  </si>
  <si>
    <t>6601;20690;28936</t>
  </si>
  <si>
    <t>6969;21980;30834</t>
  </si>
  <si>
    <t>191602;191603;191604;191605;191606;191607;191608;191609;191610;191611;191612;191613;191614;191615;191616;191617;191618;191619;191620;191621;191622;191623;191624;191625;191626;191627;191628</t>
  </si>
  <si>
    <t>371786;371787;371788;371789;371790;371791;371792;371793;371794;371795;371796;371797;371798;371799;371800;371801;371802;371803;371804;371805;371806;371807;371808;371809;371810;371811;371812;371813;371814;371815;371816;371817;371818;371819;371820;371821;371822;371823;371824;371825</t>
  </si>
  <si>
    <t>244;244</t>
  </si>
  <si>
    <t>DSYRRILMGSTLRKRKMYEEFLSKVSILESL</t>
  </si>
  <si>
    <t>K(1)MYEEFLSK</t>
  </si>
  <si>
    <t>K(110)MYEEFLSK(-110)</t>
  </si>
  <si>
    <t>127499;127500;127501;127502;127503;127504;127505;127506;127507;127508;127509;127510;127511;127512</t>
  </si>
  <si>
    <t>246969;246970;246971;246972;246973;246974;246975;246976;246977;246978;246979;246980;246981;246982;246983;246984;246985;246986;246987;246988;246989;246990;246991;246992;246993;246994</t>
  </si>
  <si>
    <t>GSTLRKRKMYEEFLSKVSILESLDKWERLTV</t>
  </si>
  <si>
    <t>MYEEFLSK(1)VSILESLDKWER</t>
  </si>
  <si>
    <t>MYEEFLSK(74)VSILESLDK(-74)WER</t>
  </si>
  <si>
    <t>19025;25831</t>
  </si>
  <si>
    <t>20175;27559</t>
  </si>
  <si>
    <t>172188;172189;172190</t>
  </si>
  <si>
    <t>333515;333516;333517;333518;333519;333520</t>
  </si>
  <si>
    <t>YEEFLSKVSILESLDKWERLTVADALEPVQF</t>
  </si>
  <si>
    <t>VSILESLDK(1)WER</t>
  </si>
  <si>
    <t>VSILESLDK(86)WER</t>
  </si>
  <si>
    <t>25831;41607</t>
  </si>
  <si>
    <t>27559;44350</t>
  </si>
  <si>
    <t>282134;282135;282136;282137;282138;282139;282140;282141;282142;282143;282144;282145;282146;282147;282148;282149;282150;282151;282152;282153;282154;282155;282156;282157;282158;282159;282160;282161;282162;282163;282164;282165;282166;282167;282168;282169;282170</t>
  </si>
  <si>
    <t>547050;547051;547052;547053;547054;547055;547056;547057;547058;547059;547060;547061;547062;547063;547064;547065;547066;547067;547068;547069;547070;547071;547072;547073;547074;547075;547076;547077;547078;547079;547080;547081;547082;547083;547084;547085;547086;547087;547088;547089;547090;547091;547092;547093;547094;547095;547096;547097;547098;547099;547100;547101;547102;547103;547104;547105;547106;547107;547108;547109;547110;547111;547112;547113;547114;547115;547116;547117;547118;547119;547120;547121;547122;547123;547124;547125;547126;547127;547128;547129;547130;547131;547132;547133;547134;547135;547136;547137;547138;547139;547140;547141;547142;547143;547144;547145;547146;547147</t>
  </si>
  <si>
    <t>RPRFERVLGPCSDILKRNIQQYNSFVSLSV_</t>
  </si>
  <si>
    <t>VLGPCSDILK(1)R</t>
  </si>
  <si>
    <t>VLGPCSDILK(82)R</t>
  </si>
  <si>
    <t>276251;276252;276253;276254;276255;276256;276257;276258;276259;276260</t>
  </si>
  <si>
    <t>535782;535783;535784;535785;535786;535787;535788;535789;535790;535791;535792;535793;535794;535795;535796;535797</t>
  </si>
  <si>
    <t>P10768</t>
  </si>
  <si>
    <t>S-formylglutathione hydrolase</t>
  </si>
  <si>
    <t>ESD</t>
  </si>
  <si>
    <t>sp|P10768|ESTD_HUMAN S-formylglutathione hydrolase OS=Homo sapiens OX=9606 GN=ESD PE=1 SV=2</t>
  </si>
  <si>
    <t>____________MALKQISSNKCFGGLQKVF</t>
  </si>
  <si>
    <t>ALK(1)QISSNK</t>
  </si>
  <si>
    <t>ALK(110)QISSNK(-110)</t>
  </si>
  <si>
    <t>13836;13837;13838;13839;13840;13841;13842;13843;13844;13845;13846;13847;13848;13849;13850;13851</t>
  </si>
  <si>
    <t>27060;27061;27062;27063;27064;27065;27066;27067;27068;27069;27070;27071;27072;27073;27074;27075;27076;27077;27078;27079;27080;27081;27082;27083;27084;27085;27086;27087;27088;27089;27090</t>
  </si>
  <si>
    <t>______MALKQISSNKCFGGLQKVFEHDSVE</t>
  </si>
  <si>
    <t>QISSNK(1)CFGGLQK</t>
  </si>
  <si>
    <t>QISSNK(72)CFGGLQK(-72)</t>
  </si>
  <si>
    <t>2011;28947</t>
  </si>
  <si>
    <t>2155;30845</t>
  </si>
  <si>
    <t>191720;191721;191722</t>
  </si>
  <si>
    <t>371980;371981;371982</t>
  </si>
  <si>
    <t>ALKQISSNKCFGGLQKVFEHDSVELNCKMKF</t>
  </si>
  <si>
    <t>CFGGLQK(1)VFEHDSVELNCK</t>
  </si>
  <si>
    <t>CFGGLQK(39)VFEHDSVELNCK(-39)</t>
  </si>
  <si>
    <t>3781;28947</t>
  </si>
  <si>
    <t>4017;30845</t>
  </si>
  <si>
    <t>25854;25855;25856;25857;25858;25859</t>
  </si>
  <si>
    <t>50085;50086;50087;50088;50089;50090;50091;50092;50093;50094;50095</t>
  </si>
  <si>
    <t>AFAPICNPVLCPWGKKAFSGYLGTDQSKWKA</t>
  </si>
  <si>
    <t>K(1)AFSGYLGTDQSK</t>
  </si>
  <si>
    <t>K(67)AFSGYLGTDQSK(-67)</t>
  </si>
  <si>
    <t>17733;34136</t>
  </si>
  <si>
    <t>18716;36356</t>
  </si>
  <si>
    <t>118643;118644;118645;118646;118647;118648;118649;223970;223971;223972;223973;223974;223975;223976;223977;223978</t>
  </si>
  <si>
    <t>230353;230354;230355;230356;230357;230358;230359;230360;230361;230362;433751;433752;433753;433754;433755;433756;433757;433758;433759;433760;433761;433762;433763;433764;433765;433766;433767;433768;433769;433770</t>
  </si>
  <si>
    <t>GQLLPDNFIAACTEKKIPVVFRLQEGYDHSY</t>
  </si>
  <si>
    <t>K(1)IPVVFR</t>
  </si>
  <si>
    <t>K(92)IPVVFR</t>
  </si>
  <si>
    <t>SAFAPICNPVLCPWGKKAFSGYLGTDQSKWK</t>
  </si>
  <si>
    <t>SVSAFAPICNPVLCPWGK(0.5)K(0.5)</t>
  </si>
  <si>
    <t>SVSAFAPICNPVLCPWGK(0)K(0)</t>
  </si>
  <si>
    <t>34136;43266</t>
  </si>
  <si>
    <t>36356;46088</t>
  </si>
  <si>
    <t>223973;223974;223975;223976;223978</t>
  </si>
  <si>
    <t>433755;433756;433757;433758;433759;433760;433761;433762;433763;433768;433769;433770</t>
  </si>
  <si>
    <t>GHGALICALKNPGKYKSVSAFAPICNPVLCP</t>
  </si>
  <si>
    <t>YK(1)SVSAFAPICNPVLCPWGK</t>
  </si>
  <si>
    <t>YK(110)SVSAFAPICNPVLCPWGK(-110)</t>
  </si>
  <si>
    <t>293146;293147;293148;293149;293150</t>
  </si>
  <si>
    <t>568346;568347;568348;568349;568350;568351;568352;568353;568354;568355;568356;568357;568358;568359</t>
  </si>
  <si>
    <t>P10809</t>
  </si>
  <si>
    <t>60 kDa heat shock protein, mitochondrial</t>
  </si>
  <si>
    <t>HSPD1</t>
  </si>
  <si>
    <t>sp|P10809|CH60_HUMAN 60 kDa heat shock protein, mitochondrial OS=Homo sapiens OX=9606 GN=HSPD1 PE=1 SV=2</t>
  </si>
  <si>
    <t>GVDLLADAVAVTMGPKGRTVIIEQSWGSPKV</t>
  </si>
  <si>
    <t>X;X;X;X;X;X;X;X;X;X;X;X;Oxidation (M);X;X;GlyGly (K);X;X;X;X;X;X;X;X;X;X;X;X;X;GlyGly (K);X</t>
  </si>
  <si>
    <t>ALMLQGVDLLADAVAVTMGPK(1)GR</t>
  </si>
  <si>
    <t>ALMLQGVDLLADAVAVTMGPK(81)GR</t>
  </si>
  <si>
    <t>14272;14273</t>
  </si>
  <si>
    <t>27879;27880</t>
  </si>
  <si>
    <t>GQKCEFQDAYVLLSEKKISSIQSIVPALEIA</t>
  </si>
  <si>
    <t>X;X;GlyGly (K);X;X;X;X;X;X;X;X;X;X;X;X;GlyGly (K);GlyGly (K);X;X;X;X;X;X;X;X;X;X;X;X;X;X</t>
  </si>
  <si>
    <t>CEFQDAYVLLSEK(0.542)K(0.458)</t>
  </si>
  <si>
    <t>CEFQDAYVLLSEK(0.73)K(-0.73)</t>
  </si>
  <si>
    <t>3763;12719;12720</t>
  </si>
  <si>
    <t>3998;13417;13418</t>
  </si>
  <si>
    <t>25671;25672;25673;25674;25675;25676;25677;25679</t>
  </si>
  <si>
    <t>49721;49722;49723;49724;49725;49726;49727;49728;49729;49730;49731;49732;49734;49735</t>
  </si>
  <si>
    <t>QKCEFQDAYVLLSEKKISSIQSIVPALEIAN</t>
  </si>
  <si>
    <t>K(1)ISSIQSIVPALEIANAHR</t>
  </si>
  <si>
    <t>K(28)ISSIQSIVPALEIANAHR</t>
  </si>
  <si>
    <t>3763;12720;18582</t>
  </si>
  <si>
    <t>3998;13418;19684</t>
  </si>
  <si>
    <t>25672;25673;25674;25675;25676;25678;25680;124834;124835;124836;124837;124838;124839;124840;124841;124842</t>
  </si>
  <si>
    <t>49723;49724;49725;49726;49727;49728;49729;49730;49731;49733;49736;242291;242292;242293;242294;242295;242296;242297;242298;242299;242300;242301;242302;242303;242304;242305</t>
  </si>
  <si>
    <t>CIPALDSLTPANEDQKIGIEIIKRTLKIPAM</t>
  </si>
  <si>
    <t>X;X;X;X;X;X;X;X;X;X;X;X;X;X;X;GlyGly (K);X;X;X;X;X;X;GlyGly (K);X;X;X;GlyGly (K);X;X;X;Oxidation (M)</t>
  </si>
  <si>
    <t>CIPALDSLTPANEDQK(0.955)IGIEIIK(0.045)</t>
  </si>
  <si>
    <t>CIPALDSLTPANEDQK(13)IGIEIIK(-13)</t>
  </si>
  <si>
    <t>26242;26243;26244</t>
  </si>
  <si>
    <t>50737;50738;50739;50740;50741;50742</t>
  </si>
  <si>
    <t>LTPANEDQKIGIEIIKRTLKIPAMTIAKNAG</t>
  </si>
  <si>
    <t>X;X;X;X;X;X;X;X;X;X;X;X;X;X;X;GlyGly (K);X;X;X;GlyGly (K);X;X;X;Oxidation (M);X;X;X;GlyGly (K);X;X;X</t>
  </si>
  <si>
    <t>IGIEIIK(1)R</t>
  </si>
  <si>
    <t>IGIEIIK(100)R</t>
  </si>
  <si>
    <t>3860;15737</t>
  </si>
  <si>
    <t>4097;16618</t>
  </si>
  <si>
    <t>105645;105646</t>
  </si>
  <si>
    <t>205403;205404</t>
  </si>
  <si>
    <t>KVGEVIVTKDDAMLLKGKGDKAQIEKRIQEI</t>
  </si>
  <si>
    <t>VGEVIVTK(0.289)DDAMLLK(0.711)</t>
  </si>
  <si>
    <t>VGEVIVTK(-3.9)DDAMLLK(3.9)</t>
  </si>
  <si>
    <t>4336;40032</t>
  </si>
  <si>
    <t>4600;42683</t>
  </si>
  <si>
    <t>29455;271408</t>
  </si>
  <si>
    <t>57188;526615</t>
  </si>
  <si>
    <t>MKKVGRKGVITVKDGKTLNDELEIIEGMKFD</t>
  </si>
  <si>
    <t>X;X;GlyGly (K);X;X;X;X;X;X;X;X;X;X;X;X;GlyGly (K);X;X;X;X;X;X;X;X;X;X;X;Oxidation (M);GlyGly (K);X;X</t>
  </si>
  <si>
    <t>DGK(1)TLNDELEIIEGMK</t>
  </si>
  <si>
    <t>DGK(68)TLNDELEIIEGMK(-68)</t>
  </si>
  <si>
    <t>4617;13236</t>
  </si>
  <si>
    <t>4896;13960</t>
  </si>
  <si>
    <t>31402;31403;31404;31405;31406;31407;31408;31409;31410;31411</t>
  </si>
  <si>
    <t>60977;60978;60979;60980;60981;60982;60983;60984;60985;60986;60987;60988;60989;60990;60991;60992;60993;60994</t>
  </si>
  <si>
    <t>DGKTLNDELEIIEGMKFDRGYISPYFINTSK</t>
  </si>
  <si>
    <t>X;X;X;X;X;X;X;X;X;X;X;X;X;X;Oxidation (M);GlyGly (K);X;X;X;X;X;X;X;X;X;X;X;X;X;X;GlyGly (K)</t>
  </si>
  <si>
    <t>TLNDELEIIEGMK(1)FDR</t>
  </si>
  <si>
    <t>TLNDELEIIEGMK(53)FDR</t>
  </si>
  <si>
    <t>4617;36869</t>
  </si>
  <si>
    <t>4896;39307</t>
  </si>
  <si>
    <t>246787;246788;246789;246790;246791;246792;246793;246794;246795</t>
  </si>
  <si>
    <t>477978;477979;477980;477981;477982;477983;477984;477985;477986;477987;477988;477989;477990;477991;477992;477993;477994;477995;477996;477997;477998;477999;478000;478001</t>
  </si>
  <si>
    <t>SWGSPKVTKDGVTVAKSIDLKDKYKNIGAKL</t>
  </si>
  <si>
    <t>X;X;X;X;X;GlyGly (K);X;X;GlyGly (K);X;X;X;X;X;X;GlyGly (K);X;X;X;X;GlyGly (K);X;X;X;X;X;X;X;X;GlyGly (K);X</t>
  </si>
  <si>
    <t>DGVTVAK(1)SIDLK</t>
  </si>
  <si>
    <t>DGVTVAK(52)SIDLK(-52)</t>
  </si>
  <si>
    <t>4695;41819</t>
  </si>
  <si>
    <t>4978;44576</t>
  </si>
  <si>
    <t>31928;31929;31930;31931;31932;31933;31934;31935;31936;31937;31938;31939;31940;31941;31942;31943;31944;31945</t>
  </si>
  <si>
    <t>62054;62055;62056;62057;62058;62059;62060;62061;62062;62063;62064;62065;62066;62067;62068;62069;62070;62071;62072;62073;62074;62075;62076;62077;62078;62079;62080;62081;62082;62083</t>
  </si>
  <si>
    <t>KVTKDGVTVAKSIDLKDKYKNIGAKLVQDVA</t>
  </si>
  <si>
    <t>GlyGly (K);X;X;GlyGly (K);X;X;X;X;X;X;X;X;X;X;X;GlyGly (K);X;X;X;X;X;X;X;X;GlyGly (K);X;X;X;X;X;X</t>
  </si>
  <si>
    <t>SIDLK(0.965)DK(0.029)YK(0.006)</t>
  </si>
  <si>
    <t>SIDLK(15)DK(-15)YK(-22)</t>
  </si>
  <si>
    <t>4695;31782</t>
  </si>
  <si>
    <t>4978;33850</t>
  </si>
  <si>
    <t>208682;208683;208684</t>
  </si>
  <si>
    <t>404709;404710;404711;404712;404713</t>
  </si>
  <si>
    <t>VLARSIAKEGFEKISKGANPVEIRRGVMLAV</t>
  </si>
  <si>
    <t>X;X;X;X;X;X;X;GlyGly (K);X;X;X;X;X;X;X;GlyGly (K);X;X;X;X;X;X;X;X;X;X;X;Oxidation (M);X;X;X</t>
  </si>
  <si>
    <t>ISK(1)GANPVEIR</t>
  </si>
  <si>
    <t>ISK(75)GANPVEIR</t>
  </si>
  <si>
    <t>6928;17124</t>
  </si>
  <si>
    <t>7304;18078</t>
  </si>
  <si>
    <t>114481;114482;114483;114484;114485;114486;114487;114488;114489;114490</t>
  </si>
  <si>
    <t>222095;222096;222097;222098;222099;222100;222101;222102;222103;222104;222105;222106;222107;222108;222109;222110;222111</t>
  </si>
  <si>
    <t>NGDKEIGNIISDAMKKVGRKGVITVKDGKTL</t>
  </si>
  <si>
    <t>EIGNIISDAMK(0.439)K(0.561)</t>
  </si>
  <si>
    <t>EIGNIISDAMK(-1.1)K(1.1)</t>
  </si>
  <si>
    <t>48352;48353;48354</t>
  </si>
  <si>
    <t>93341;93342;93343</t>
  </si>
  <si>
    <t>RGYISPYFINTSKGQKCEFQDAYVLLSEKKI</t>
  </si>
  <si>
    <t>GQK(1)CEFQDAYVLLSEK</t>
  </si>
  <si>
    <t>GQK(90)CEFQDAYVLLSEK(-90)</t>
  </si>
  <si>
    <t>12719;12720;13446</t>
  </si>
  <si>
    <t>13417;13418;14184</t>
  </si>
  <si>
    <t>85399;85400;85401;85402;85403;85404;85405;85406;85407;85408;85409;85410;85411;90101;90102;90103;90104;90105;90106;90107;90108;90109;90112</t>
  </si>
  <si>
    <t>164947;164948;164949;164950;164951;164952;164953;164954;164955;164956;164957;164958;164959;164960;164961;164962;164963;164964;164965;164966;164967;174034;174035;174036;174037;174038;174039;174040;174041;174042;174043;174044;174045;174046;174047;174048;174049;174057</t>
  </si>
  <si>
    <t>SDAMKKVGRKGVITVKDGKTLNDELEIIEGM</t>
  </si>
  <si>
    <t>X;X;X;X;X;GlyGly (K);X;X;X;X;X;X;X;X;X;GlyGly (K);X;X;GlyGly (K);X;X;X;X;X;X;X;X;X;X;X;Oxidation (M)</t>
  </si>
  <si>
    <t>GVITVK(0.749)DGK(0.251)</t>
  </si>
  <si>
    <t>GVITVK(4.8)DGK(-4.8)</t>
  </si>
  <si>
    <t>171205;171206</t>
  </si>
  <si>
    <t>RRGVMLAVDAVIAELKKQSKPVTTPEEIAQV</t>
  </si>
  <si>
    <t>GVMLAVDAVIAELK(0.516)K(0.484)</t>
  </si>
  <si>
    <t>GVMLAVDAVIAELK(0.28)K(-0.28)</t>
  </si>
  <si>
    <t>88886;88887;88889;88890</t>
  </si>
  <si>
    <t>171614;171615;171617;171618;171619;171620</t>
  </si>
  <si>
    <t>RGVMLAVDAVIAELKKQSKPVTTPEEIAQVA</t>
  </si>
  <si>
    <t>GVMLAVDAVIAELK(0.46)K(0.54)</t>
  </si>
  <si>
    <t>GVMLAVDAVIAELK(-0.7)K(0.7)</t>
  </si>
  <si>
    <t>88887;88888;88889;88890</t>
  </si>
  <si>
    <t>171615;171616;171617;171618;171619;171620</t>
  </si>
  <si>
    <t>KFDRGYISPYFINTSKGQKCEFQDAYVLLSE</t>
  </si>
  <si>
    <t>GlyGly (K);X;X;X;X;X;X;X;X;X;X;X;X;X;X;GlyGly (K);X;X;GlyGly (K);X;X;X;X;X;X;X;X;X;X;X;X</t>
  </si>
  <si>
    <t>GYISPYFINTSK(0.848)GQK(0.152)</t>
  </si>
  <si>
    <t>GYISPYFINTSK(7.5)GQK(-7.5)</t>
  </si>
  <si>
    <t>90107;90110;90111;90113;90114</t>
  </si>
  <si>
    <t>174044;174050;174051;174052;174053;174054;174055;174056;174058;174059;174060</t>
  </si>
  <si>
    <t>EIIKRTLKIPAMTIAKNAGVEGSLIVEKIMQ</t>
  </si>
  <si>
    <t>X;X;X;GlyGly (K);X;X;X;X;X;X;X;Oxidation (M);X;X;X;GlyGly (K);X;X;X;X;X;X;X;X;X;X;X;X;X;X;X</t>
  </si>
  <si>
    <t>IPAMTIAK(1)NAGVEGSLIVEK</t>
  </si>
  <si>
    <t>IPAMTIAK(56)NAGVEGSLIVEK(-56)</t>
  </si>
  <si>
    <t>16792;36775</t>
  </si>
  <si>
    <t>17736;39204</t>
  </si>
  <si>
    <t>112564;112565;112566;112567;112568;112569;112570;112571;112572;112573;112574;112575</t>
  </si>
  <si>
    <t>218427;218428;218429;218430;218431;218432;218433;218434;218435;218436;218437;218438;218439;218440;218441;218442;218443;218444;218445;218446;218447;218448;218449;218450;218451</t>
  </si>
  <si>
    <t>QEIIEQLDVTTSEYEKEKLNERLAKLSDGVA</t>
  </si>
  <si>
    <t>IQEIIEQLDVTTSEYEK(0.5)EK(0.5)</t>
  </si>
  <si>
    <t>IQEIIEQLDVTTSEYEK(0)EK(0)</t>
  </si>
  <si>
    <t>113291;113292</t>
  </si>
  <si>
    <t>219938;219939;219940;219941;219942;219943</t>
  </si>
  <si>
    <t>IIEQLDVTTSEYEKEKLNERLAKLSDGVAVL</t>
  </si>
  <si>
    <t>DVDGEALSTLVLNRLKVGLQVVAVKAPGFGD</t>
  </si>
  <si>
    <t>LK(1)VGLQVVAVK</t>
  </si>
  <si>
    <t>LK(140)VGLQVVAVK(-140)</t>
  </si>
  <si>
    <t>148614;148615;148616;148617;148618;148619;148620;148621;148622;148623;148624;148625;148626;148627;148628;148629;148630;148631;148632;148633</t>
  </si>
  <si>
    <t>288822;288823;288824;288825;288826;288827;288828;288829;288830;288831;288832;288833;288834;288835;288836;288837;288838;288839;288840;288841;288842;288843;288844;288845;288846;288847;288848;288849;288850;288851;288852;288853;288854;288855;288856;288857;288858;288859</t>
  </si>
  <si>
    <t>LVLNRLKVGLQVVAVKAPGFGDNRKNQLKDM</t>
  </si>
  <si>
    <t>VGLQVVAVK(1)APGFGDNR</t>
  </si>
  <si>
    <t>VGLQVVAVK(88)APGFGDNR</t>
  </si>
  <si>
    <t>22015;40085</t>
  </si>
  <si>
    <t>23369;42738</t>
  </si>
  <si>
    <t>271769;271770;271771;271772;271773;271774;271775;271776;271777;271778;271779;271780</t>
  </si>
  <si>
    <t>527319;527320;527321;527322;527323;527324;527325;527326;527327;527328;527329;527330;527331;527332;527333;527334;527335;527336;527337;527338</t>
  </si>
  <si>
    <t>AVLKVGGTSDVEVNEKKDRVTDALNATRAAV</t>
  </si>
  <si>
    <t>VGGTSDVEVNEK(0.852)K(0.148)</t>
  </si>
  <si>
    <t>VGGTSDVEVNEK(7.6)K(-7.6)</t>
  </si>
  <si>
    <t>23594;40051</t>
  </si>
  <si>
    <t>25015;42702</t>
  </si>
  <si>
    <t>271536;271537;271538</t>
  </si>
  <si>
    <t>526838;526839;526840</t>
  </si>
  <si>
    <t>AKSIDLKDKYKNIGAKLVQDVANNTNEEAGD</t>
  </si>
  <si>
    <t>NIGAK(1)LVQDVANNTNEEAGDGTTTATVLAR</t>
  </si>
  <si>
    <t>NIGAK(97)LVQDVANNTNEEAGDGTTTATVLAR</t>
  </si>
  <si>
    <t>176023;176024;176025;176026;176027;176028;176029;176030;176031;176032;176033;176034</t>
  </si>
  <si>
    <t>340928;340929;340930;340931;340932;340933;340934;340935;340936;340937;340938;340939;340940;340941;340942;340943;340944;340945;340946;340947;340948;340949;340950;340951;340952</t>
  </si>
  <si>
    <t>GDGTTTATVLARSIAKEGFEKISKGANPVEI</t>
  </si>
  <si>
    <t>X;X;X;X;X;X;X;X;X;X;X;X;X;X;X;GlyGly (K);X;X;X;X;GlyGly (K);X;X;GlyGly (K);X;X;X;X;X;X;X</t>
  </si>
  <si>
    <t>SIAK(0.996)EGFEK(0.004)</t>
  </si>
  <si>
    <t>SIAK(25)EGFEK(-25)</t>
  </si>
  <si>
    <t>208611;208612</t>
  </si>
  <si>
    <t>404594;404595;404596</t>
  </si>
  <si>
    <t>NEDQKIGIEIIKRTLKIPAMTIAKNAGVEGS</t>
  </si>
  <si>
    <t>X;X;X;X;GlyGly (K);X;X;X;X;X;X;GlyGly (K);X;X;X;GlyGly (K);X;X;X;Oxidation (M);X;X;X;GlyGly (K);X;X;X;X;X;X;X</t>
  </si>
  <si>
    <t>TLK(1)IPAMTIAK</t>
  </si>
  <si>
    <t>TLK(58)IPAMTIAK(-58)</t>
  </si>
  <si>
    <t>246096;246097;246098;246099</t>
  </si>
  <si>
    <t>476694;476695;476696;476697;476698;476699;476700;476701</t>
  </si>
  <si>
    <t>PKGRTVIIEQSWGSPKVTKDGVTVAKSIDLK</t>
  </si>
  <si>
    <t>X;GlyGly (K);X;X;X;X;X;X;X;X;X;X;X;X;X;GlyGly (K);X;X;GlyGly (K);X;X;X;X;X;X;GlyGly (K);X;X;X;X;GlyGly (K)</t>
  </si>
  <si>
    <t>TVIIEQSWGSPK(0.917)VTK(0.083)</t>
  </si>
  <si>
    <t>TVIIEQSWGSPK(10)VTK(-10)</t>
  </si>
  <si>
    <t>261664;261666;261668;261669</t>
  </si>
  <si>
    <t>508172;508173;508175;508176;508178;508179;508180;508181;508182;508183</t>
  </si>
  <si>
    <t>RTVIIEQSWGSPKVTKDGVTVAKSIDLKDKY</t>
  </si>
  <si>
    <t>VTK(1)DGVTVAK</t>
  </si>
  <si>
    <t>VTK(92)DGVTVAK(-92)</t>
  </si>
  <si>
    <t>38694;41819</t>
  </si>
  <si>
    <t>41256;44576</t>
  </si>
  <si>
    <t>261662;261663;261665;261667;261670;283950;283951;283952;283953;283954;283955;283956</t>
  </si>
  <si>
    <t>508168;508169;508170;508171;508174;508177;508184;508185;508186;508187;508188;551135;551136;551137;551138;551139;551140;551141;551142;551143;551144;551145</t>
  </si>
  <si>
    <t>VLKVGGTSDVEVNEKKDRVTDALNATRAAVE</t>
  </si>
  <si>
    <t>X;X;GlyGly (K);X;X;X;X;X;X;X;X;X;X;X;X;X;X;X;X;X;X;X;X;X;X;X;X;X;X;X;X</t>
  </si>
  <si>
    <t>VGGTSDVEVNEK(0.5)K(0.5)</t>
  </si>
  <si>
    <t>VGGTSDVEVNEK(0)K(0)</t>
  </si>
  <si>
    <t>P11021</t>
  </si>
  <si>
    <t>78 kDa glucose-regulated protein</t>
  </si>
  <si>
    <t>HSPA5</t>
  </si>
  <si>
    <t>sp|P11021|BIP_HUMAN Endoplasmic reticulum chaperone BiP OS=Homo sapiens OX=9606 GN=HSPA5 PE=1 SV=2</t>
  </si>
  <si>
    <t>SFYEGEDFSETLTRAKFEELNMDLFRSTMKP</t>
  </si>
  <si>
    <t>AK(1)FEELNMDLFR</t>
  </si>
  <si>
    <t>AK(55)FEELNMDLFR</t>
  </si>
  <si>
    <t>11141;11142;11143</t>
  </si>
  <si>
    <t>21745;21746;21747;21748</t>
  </si>
  <si>
    <t>RIPKIQQLVKEFFNGKEPSRGINPDEAVAYG</t>
  </si>
  <si>
    <t>EFFNGK(1)EPSR</t>
  </si>
  <si>
    <t>EFFNGK(48)EPSR</t>
  </si>
  <si>
    <t>45840;45841;45842</t>
  </si>
  <si>
    <t>88470;88471;88472</t>
  </si>
  <si>
    <t>MVLTKMKETAEAYLGKKVTHAVVTVPAYFND</t>
  </si>
  <si>
    <t>Oxidation (M);X;X;X;GlyGly (K);X;X;X;X;X;X;X;X;X;X;GlyGly (K);GlyGly (K);X;X;X;X;X;X;X;X;X;X;X;X;X;X</t>
  </si>
  <si>
    <t>ETAEAYLGK(0.839)K(0.161)</t>
  </si>
  <si>
    <t>ETAEAYLGK(7.2)K(-7.2)</t>
  </si>
  <si>
    <t>56960;56961</t>
  </si>
  <si>
    <t>110017;110018;110019</t>
  </si>
  <si>
    <t>VLTKMKETAEAYLGKKVTHAVVTVPAYFNDA</t>
  </si>
  <si>
    <t>K(1)VTHAVVTVPAYFNDAQR</t>
  </si>
  <si>
    <t>K(32)VTHAVVTVPAYFNDAQR</t>
  </si>
  <si>
    <t>8517;19816</t>
  </si>
  <si>
    <t>8973;21057</t>
  </si>
  <si>
    <t>56962;132622</t>
  </si>
  <si>
    <t>110020;256932;256933</t>
  </si>
  <si>
    <t>DIDEIVLVGGSTRIPKIQQLVKEFFNGKEPS</t>
  </si>
  <si>
    <t>IPK(1)IQQLVK</t>
  </si>
  <si>
    <t>IPK(82)IQQLVK(-82)</t>
  </si>
  <si>
    <t>VQQDIKFLPFKVVEKKTKPYIQVDIGGGQTK</t>
  </si>
  <si>
    <t>X;X;X;X;X;GlyGly (K);X;X;X;X;X;X;X;X;X;GlyGly (K);X;GlyGly (K);X;X;X;X;X;X;X;X;X;X;X;X;X</t>
  </si>
  <si>
    <t>K(0.913)TK(0.087)PYIQVDIGGGQTK</t>
  </si>
  <si>
    <t>K(10)TK(-10)PYIQVDIGGGQTK(-76)</t>
  </si>
  <si>
    <t>131287;131290;131291</t>
  </si>
  <si>
    <t>254428;254429;254432;254433;254434;254435;254436</t>
  </si>
  <si>
    <t>QDIKFLPFKVVEKKTKPYIQVDIGGGQTKTF</t>
  </si>
  <si>
    <t>TK(0.999)PYIQVDIGGGQTK(0.001)</t>
  </si>
  <si>
    <t>TK(31)PYIQVDIGGGQTK(-31)</t>
  </si>
  <si>
    <t>19617;36441</t>
  </si>
  <si>
    <t>20834;38843</t>
  </si>
  <si>
    <t>131286;131290;131291;243640;243641;243642</t>
  </si>
  <si>
    <t>254427;254432;254433;254434;254435;254436;472400;472401;472402</t>
  </si>
  <si>
    <t>VAFTPEGERLIGDAAKNQLTSNPENTVFDAK</t>
  </si>
  <si>
    <t>LIGDAAK(1)NQLTSNPENTVFDAK</t>
  </si>
  <si>
    <t>LIGDAAK(51)NQLTSNPENTVFDAK(-51)</t>
  </si>
  <si>
    <t>144954;144955;144956;144957;144958</t>
  </si>
  <si>
    <t>281601;281602;281603;281604;281605;281606</t>
  </si>
  <si>
    <t>KNQLTSNPENTVFDAKRLIGRTWNDPSVQQD</t>
  </si>
  <si>
    <t>NQLTSNPENTVFDAK(1)R</t>
  </si>
  <si>
    <t>NQLTSNPENTVFDAK(84)R</t>
  </si>
  <si>
    <t>21524;27306</t>
  </si>
  <si>
    <t>22851;29126</t>
  </si>
  <si>
    <t>181544;181545;181546;181547;181548;181549;181550;181551;181552;181553;181554;181555;181556</t>
  </si>
  <si>
    <t>351509;351510;351511;351512;351513;351514;351515;351516;351517;351518;351519;351520;351521;351522;351523;351524;351525;351526;351527;351528;351529;351530;351531</t>
  </si>
  <si>
    <t>ILRVTAEDKGTGNKNKITITNDQNRLTPEEI</t>
  </si>
  <si>
    <t>NK(1)ITITNDQNR</t>
  </si>
  <si>
    <t>NK(120)ITITNDQNR</t>
  </si>
  <si>
    <t>177261;177262;177263</t>
  </si>
  <si>
    <t>343233;343234;343235;343236;343237;343238</t>
  </si>
  <si>
    <t>STMKPVQKVLEDSDLKKSDIDEIVLVGGSTR</t>
  </si>
  <si>
    <t>VLEDSDLK(0.989)K(0.011)</t>
  </si>
  <si>
    <t>VLEDSDLK(20)K(-20)</t>
  </si>
  <si>
    <t>33829;40660;40661</t>
  </si>
  <si>
    <t>36030;43361;43362</t>
  </si>
  <si>
    <t>275844;275845;275846;275847;275848;275850;275851;275852;275853</t>
  </si>
  <si>
    <t>535030;535031;535032;535033;535034;535035;535036;535037;535038;535039;535042;535043;535044;535045</t>
  </si>
  <si>
    <t>TKTFAPEEISAMVLTKMKETAEAYLGKKVTH</t>
  </si>
  <si>
    <t>X;X;X;X;X;X;X;X;X;X;X;Oxidation (M);X;X;X;GlyGly (K);X;X;X;X;X;X;X;X;X;X;GlyGly (K);GlyGly (K);X;X;X</t>
  </si>
  <si>
    <t>TFAPEEISAMVLTK(0.5)MK(0.5)</t>
  </si>
  <si>
    <t>TFAPEEISAMVLTK(0)MK(0)</t>
  </si>
  <si>
    <t>232225;232226</t>
  </si>
  <si>
    <t>449512;449513;449514</t>
  </si>
  <si>
    <t>TFAPEEISAMVLTKMKETAEAYLGKKVTHAV</t>
  </si>
  <si>
    <t>X;X;X;X;X;X;X;X;X;Oxidation (M);X;X;X;X;X;X;X;X;X;X;X;X;X;X;GlyGly (K);GlyGly (K);X;X;X;X;X</t>
  </si>
  <si>
    <t>LIGRTWNDPSVQQDIKFLPFKVVEKKTKPYI</t>
  </si>
  <si>
    <t>TWNDPSVQQDIK(0.998)FLPFK(0.002)</t>
  </si>
  <si>
    <t>TWNDPSVQQDIK(27)FLPFK(-27)</t>
  </si>
  <si>
    <t>264747;264748;264749;264750;264751;264752;264753;264754</t>
  </si>
  <si>
    <t>514111;514112;514113;514114;514115;514116;514117;514118;514119;514120;514121;514122;514123;514124;514125;514126</t>
  </si>
  <si>
    <t>TMKPVQKVLEDSDLKKSDIDEIVLVGGSTRI</t>
  </si>
  <si>
    <t>VLEDSDLK(0.206)K(0.794)SDIDEIVLVGGSTR</t>
  </si>
  <si>
    <t>VLEDSDLK(-5.8)K(5.8)SDIDEIVLVGGSTR</t>
  </si>
  <si>
    <t>40660;40661</t>
  </si>
  <si>
    <t>43361;43362</t>
  </si>
  <si>
    <t>275849;275854;275855</t>
  </si>
  <si>
    <t>535040;535041;535046;535047</t>
  </si>
  <si>
    <t>P11142;P54652</t>
  </si>
  <si>
    <t>451;454</t>
  </si>
  <si>
    <t>P11142</t>
  </si>
  <si>
    <t>Heat shock cognate 71 kDa protein;Heat shock-related 70 kDa protein 2</t>
  </si>
  <si>
    <t>HSPA8;HSPA2</t>
  </si>
  <si>
    <t>sp|P11142|HSP7C_HUMAN Heat shock cognate 71 kDa protein OS=Homo sapiens OX=9606 GN=HSPA8 PE=1 SV=1;sp|P54652|HSP72_HUMAN Heat shock-related 70 kDa protein 2 OS=Homo sapiens OX=9606 GN=HSPA2 PE=1 SV=1</t>
  </si>
  <si>
    <t>PGVLIQVYEGERAMTKDNNLLGKFELTGIPP;SSVLVQVYEGERAMTKDNNLLGKFDLTGIPP</t>
  </si>
  <si>
    <t>X;X;X;X;X;X;X;X;X;X;X;X;X;Oxidation (M);X;GlyGly (K);X;X;X;X;X;X;GlyGly (K);X;X;X;X;X;X;X;X</t>
  </si>
  <si>
    <t>AMTK(1)DNNLLGK</t>
  </si>
  <si>
    <t>AMTK(110)DNNLLGK(-110)</t>
  </si>
  <si>
    <t>1105;1981</t>
  </si>
  <si>
    <t>2506;2507</t>
  </si>
  <si>
    <t>15999;16000;16001;16002;16003;16004;16005;16006;16007;16008;16009;16010;16011;16012;16013;16014;16015;16016;16017;16018;16019;16020;16021;16022;16023;16024;16025;16026;16027;16028;16029;16030;16031;16032;16033;16034;16035;16036;16037;16038;16039;16040</t>
  </si>
  <si>
    <t>31181;31182;31183;31184;31185;31186;31187;31188;31189;31190;31191;31192;31193;31194;31195;31196;31197;31198;31199;31200;31201;31202;31203;31204;31205;31206;31207;31208;31209;31210;31211;31212;31213;31214;31215;31216;31217;31218;31219;31220;31221;31222;31223;31224;31225;31226;31227;31228;31229;31230;31231;31232;31233;31234;31235;31236;31237;31238;31239;31240;31241;31242;31243;31244;31245;31246;31247;31248;31249;31250;31251;31252;31253;31254;31255;31256;31257;31258;31259</t>
  </si>
  <si>
    <t>Heat shock cognate 71 kDa protein</t>
  </si>
  <si>
    <t>HSPA8</t>
  </si>
  <si>
    <t>sp|P11142|HSP7C_HUMAN Heat shock cognate 71 kDa protein OS=Homo sapiens OX=9606 GN=HSPA8 PE=1 SV=1</t>
  </si>
  <si>
    <t>YEGERAMTKDNNLLGKFELTGIPPAPRGVPQ</t>
  </si>
  <si>
    <t>DNNLLGK(1)FELTGIPPAPR</t>
  </si>
  <si>
    <t>DNNLLGK(100)FELTGIPPAPR</t>
  </si>
  <si>
    <t>2340;5451</t>
  </si>
  <si>
    <t>2506;2507;5774</t>
  </si>
  <si>
    <t>37222;37223;37224;37225;37226;37227;37228;37229;37230;37231;37232;37233;37234;37235;37236;37237;37238;37239;37240;37241;37242</t>
  </si>
  <si>
    <t>72017;72018;72019;72020;72021;72022;72023;72024;72025;72026;72027;72028;72029;72030;72031;72032;72033;72034;72035;72036;72037;72038;72039;72040;72041;72042;72043;72044;72045;72046;72047;72048;72049;72050;72051;72052;72053;72054;72055;72056;72057;72058;72059;72060;72061;72062;72063;72064;72065;72066;72067;72068;72069;72070</t>
  </si>
  <si>
    <t>LESYAFNMKATVEDEKLQGKINDEDKQKILD</t>
  </si>
  <si>
    <t>ATVEDEK(1)LQGK</t>
  </si>
  <si>
    <t>ATVEDEK(50)LQGK(-50)</t>
  </si>
  <si>
    <t>3209;27407</t>
  </si>
  <si>
    <t>3424;29238</t>
  </si>
  <si>
    <t>21974;21975;21976;21977;21978;21979;21980;21981;21982</t>
  </si>
  <si>
    <t>42751;42752;42753;42754;42755;42756;42757;42758;42759;42760</t>
  </si>
  <si>
    <t>QKILDKCNEIINWLDKNQTAEKEEFEHQQKE</t>
  </si>
  <si>
    <t>CNEIINWLDK(1)NQTAEKEEFEHQQK</t>
  </si>
  <si>
    <t>CNEIINWLDK(110)NQTAEK(-110)EEFEHQQK(-150)</t>
  </si>
  <si>
    <t>3954;3955;3956;16290;16291</t>
  </si>
  <si>
    <t>4198;4199;4201;4202;17201;17202</t>
  </si>
  <si>
    <t>26742;26743;26744;26745;26747;26748;26749;26750;26751;26752;26753;26754;26755;26756;26757;26758;26759;26760;26761;26762;26763;26764;26765;26766;26767;26768;26769;26770;26771;26772;26773;26774;26775;26776;26777;26778;26779;26780;26781;26782;26783;26784;26785;26786;26787;26789;26790;26791;26792;26793;26794;26795;26796;26797;26798;26799;26800;26801;26802;26803;26806;26807;26808;26809;26810;26811;26812;26813;26815;26817;26818;26819;26821;26823;26836;26845</t>
  </si>
  <si>
    <t>51606;51607;51608;51609;51610;51611;51612;51613;51614;51615;51616;51617;51618;51619;51622;51623;51624;51625;51626;51627;51628;51629;51630;51631;51632;51633;51634;51635;51636;51637;51638;51639;51640;51641;51642;51643;51644;51645;51646;51647;51648;51649;51650;51651;51652;51653;51654;51655;51656;51657;51658;51659;51660;51661;51662;51663;51664;51665;51666;51667;51668;51669;51670;51671;51672;51673;51674;51675;51676;51677;51678;51679;51680;51681;51682;51683;51684;51685;51686;51687;51688;51689;51690;51691;51692;51693;51694;51695;51696;51697;51698;51699;51700;51701;51702;51703;51704;51705;51706;51707;51708;51709;51710;51711;51712;51713;51714;51715;51716;51717;51718;51719;51720;51721;51722;51723;51724;51725;51726;51727;51728;51729;51730;51731;51732;51733;51734;51735;51736;51737;51738;51739;51740;51741;51742;51743;51744;51745;51746;51747;51748;51749;51750;51751;51752;51753;51754;51755;51756;51757;51758;51759;51760;51761;51762;51763;51764;51765;51766;51767;51768;51769;51770;51771;51772;51773;51774;51775;51776;51777;51778;51779;51780;51781;51782;51783;51784;51785;51786;51787;51788;51789;51790;51791;51792;51793;51794;51795;51796;51797;51798;51799;51800;51801;51802;51803;51804;51805;51806;51807;51808;51809;51810;51813;51814;51815;51816;51817;51818;51819;51820;51821;51822;51823;51824;51825;51826;51827;51828;51829;51830;51831;51832;51833;51834;51835;51836;51837;51838;51839;51840;51841;51842;51843;51844;51845;51846;51847;51848;51849;51850;51851;51852;51853;51854;51855;51856;51857;51858;51859;51860;51861;51862;51863;51864;51865;51866;51867;51868;51869;51870;51871;51872;51873;51874;51875;51876;51877;51878;51879;51880;51881;51882;51883;51884;51885;51886;51887;51888;51889;51890;51891;51892;51893;51894;51895;51896;51897;51901;51902;51903;51904;51905;51906;51907;51908;51909;51910;51911;51912;51913;51914;51915;51916;51917;51918;51919;51920;51921;51922;51923;51924;51925;51926;51927;51928;51929;51930;51931;51932;51933;51934;51935;51936;51937;51938;51943;51944;51945;51946;51950;51951;51952;51953;51954;51955;51956;51957;51958;51959;51960;51964;51970;51985;51986;51999</t>
  </si>
  <si>
    <t>CNEIINWLDKNQTAEKEEFEHQQKELEKVCN</t>
  </si>
  <si>
    <t>X;X;X;X;X;X;X;X;X;GlyGly (K);X;X;X;X;X;GlyGly (K);X;X;X;X;X;X;X;GlyGly (K);X;X;X;GlyGly (K);X;X;X</t>
  </si>
  <si>
    <t>NQTAEK(0.998)EEFEHQQK(0.002)</t>
  </si>
  <si>
    <t>NQTAEK(27)EEFEHQQK(-27)</t>
  </si>
  <si>
    <t>3954;3955;3956;16291;27331;27332</t>
  </si>
  <si>
    <t>4198;4199;4201;4202;17202;29156;29157</t>
  </si>
  <si>
    <t>26741;26744;26746;26845;181677;181678</t>
  </si>
  <si>
    <t>51603;51604;51605;51612;51620;51621;51999;351758;351759;351760;351761</t>
  </si>
  <si>
    <t>DKNQTAEKEEFEHQQKELEKVCNPIITKLYQ</t>
  </si>
  <si>
    <t>X;GlyGly (K);X;X;X;X;X;GlyGly (K);X;X;X;X;X;X;X;GlyGly (K);X;X;X;GlyGly (K);X;X;X;X;X;X;X;GlyGly (K);X;X;X</t>
  </si>
  <si>
    <t>NQTAEKEEFEHQQK(1)ELEK</t>
  </si>
  <si>
    <t>NQTAEK(-77)EEFEHQQK(63)ELEK(-63)</t>
  </si>
  <si>
    <t>3955;3956;6649;16291;27331;27332</t>
  </si>
  <si>
    <t>4199;4201;4202;7021;17202;29156;29157</t>
  </si>
  <si>
    <t>26805;26837;26845;45006;45007;181679;181680;181681;181682;181683;181684;181685;181686;181687;181688;181689;181690;181691;181692;181693;181694;181695;181696;181697;181698;181699</t>
  </si>
  <si>
    <t>51899;51900;51987;51999;86918;86919;86920;86921;351762;351763;351764;351765;351766;351767;351768;351769;351770;351771;351772;351773;351774;351775;351776;351777;351778;351779;351780;351781;351782;351783;351784;351785;351786;351787;351788;351789;351790;351791;351792;351793;351794;351795;351796;351797;351798;351799;351800;351801;351802;351803;351804;351805;351806;351807;351808;351809;351810</t>
  </si>
  <si>
    <t>TAEKEEFEHQQKELEKVCNPIITKLYQSAGG</t>
  </si>
  <si>
    <t>X;X;X;GlyGly (K);X;X;X;X;X;X;X;GlyGly (K);X;X;X;GlyGly (K);X;X;X;X;X;X;X;GlyGly (K);X;X;X;X;X;X;X</t>
  </si>
  <si>
    <t>ELEK(1)VCNPIITK</t>
  </si>
  <si>
    <t>ELEK(180)VCNPIITK(-180)</t>
  </si>
  <si>
    <t>3956;6649;7598;27332</t>
  </si>
  <si>
    <t>4201;4202;7021;8014;29157</t>
  </si>
  <si>
    <t>26827;26828;26831;26833;26834;26840;26844;26845;51403;51404;51405;51406;51407;51408;51409;51410;51411;51412;51413;51414;51415;51416;51417;51418;51419;51420;51421;51422;51423;51424;51425;51426;51427;51428;51429;51430;181701</t>
  </si>
  <si>
    <t>51975;51976;51977;51980;51982;51983;51990;51991;51997;51998;51999;99412;99413;99414;99415;99416;99417;99418;99419;99420;99421;99422;99423;99424;99425;99426;99427;99428;99429;99430;99431;99432;99433;99434;99435;99436;99437;99438;99439;99440;99441;99442;99443;99444;99445;99446;99447;99448;99449;99450;99451;99452;99453;99454;99455;99456;99457;99458;99459;99460;99461;99462;99463;99464;99465;99466;99467;99468;99469;99470;99471;99472;99473;99474;99475;99476;99477;99478;99479;99480;99481;99482;99483;99484;99485;99486;99487;99488;99489;351813</t>
  </si>
  <si>
    <t>FRGTLDPVEKALRDAKLDKSQIHDIVLVGGS</t>
  </si>
  <si>
    <t>DAK(0.998)LDK(0.002)SQIHDIVLVGGSTR</t>
  </si>
  <si>
    <t>DAK(28)LDK(-28)SQIHDIVLVGGSTR</t>
  </si>
  <si>
    <t>28615;28616;28617;28619;28620;28621;28622</t>
  </si>
  <si>
    <t>55450;55451;55452;55453;55454;55456;55457;55458;55459;55460;55461;55462</t>
  </si>
  <si>
    <t>TLDPVEKALRDAKLDKSQIHDIVLVGGSTRI</t>
  </si>
  <si>
    <t>LDK(1)SQIHDIVLVGGSTR</t>
  </si>
  <si>
    <t>LDK(97)SQIHDIVLVGGSTR</t>
  </si>
  <si>
    <t>4222;20446</t>
  </si>
  <si>
    <t>4480;21727</t>
  </si>
  <si>
    <t>28617;28618;28621;136782;136783;136784;136785;136786;136787;136788;136789;136790;136791;136792;136793;136794;136795;136796;136797;136798;136799;136800;136801;136802;136803;136804;136805;136806;136807;136808;136809;136810;136811;136812;136813;136814;136815;136816;136817;136818</t>
  </si>
  <si>
    <t>55454;55455;55461;264446;264447;264448;264449;264450;264451;264452;264453;264454;264455;264456;264457;264458;264459;264460;264461;264462;264463;264464;264465;264466;264467;264468;264469;264470;264471;264472;264473;264474;264475;264476;264477;264478;264479;264480;264481;264482;264483;264484;264485;264486;264487;264488;264489;264490;264491;264492;264493;264494;264495;264496;264497;264498;264499;264500;264501;264502;264503;264504;264505;264506;264507;264508;264509;264510;264511;264512;264513;264514;264515;264516;264517;264518;264519;264520;264521;264522;264523</t>
  </si>
  <si>
    <t>KYKAEDEKQRDKVSSKNSLESYAFNMKATVE</t>
  </si>
  <si>
    <t>GlyGly (K);X;GlyGly (K);X;X;X;X;GlyGly (K);X;X;X;X;X;X;X;GlyGly (K);X;X;X;X;X;X;X;X;X;Oxidation (M);GlyGly (K);X;X;X;X</t>
  </si>
  <si>
    <t>VSSK(1)NSLESYAFNMK</t>
  </si>
  <si>
    <t>VSSK(170)NSLESYAFNMK(-170)</t>
  </si>
  <si>
    <t>5015;41680</t>
  </si>
  <si>
    <t>5317;44427;44428</t>
  </si>
  <si>
    <t>34077;34078;34079;34080;34081;34082;34083;34084;34085;34086;34087;34088;34089;34090;34091;34092;34093;34094;34095;34096;282630;282631;282632;282633;282634;282635;282636;282637;282638;282639;282640;282641;282642;282643;282644;282645;282646;282647;282648;282649;282650;282651;282652;282653;282654;282655;282656;282657;282658;282659;282660;282661;282662;282663;282664;282665</t>
  </si>
  <si>
    <t>65861;65862;65863;65864;65865;65866;65867;65868;65869;65870;65871;65872;65873;65874;65875;65876;65877;65878;65879;65880;65881;65882;65883;65884;65885;65886;65887;65888;65889;65890;65891;65892;65893;65894;65895;65896;65897;65898;65899;65900;65901;547983;547984;547985;547986;547987;547988;547989;547990;547991;547992;547993;547994;547995;547996;547997;547998;547999;548000;548001;548002;548003;548004;548005;548006;548007;548008;548009;548010;548011;548012;548013;548014;548015;548016;548017;548018;548019;548020;548021;548022;548023;548024;548025;548026;548027;548028;548029;548030;548031;548032;548033;548034;548035;548036;548037;548038;548039;548040;548041;548042;548043;548044;548045;548046;548047;548048;548049;548050;548051;548052;548053;548054;548055;548056;548057;548058;548059</t>
  </si>
  <si>
    <t>KVSSKNSLESYAFNMKATVEDEKLQGKINDE</t>
  </si>
  <si>
    <t>X;X;X;X;X;X;X;X;X;X;X;X;X;X;Oxidation (M);GlyGly (K);X;X;X;X;X;X;GlyGly (K);X;X;X;X;X;X;X;X</t>
  </si>
  <si>
    <t>NSLESYAFNMK(1)ATVEDEK</t>
  </si>
  <si>
    <t>NSLESYAFNMK(54)ATVEDEK(-54)</t>
  </si>
  <si>
    <t>5015;27407;41680</t>
  </si>
  <si>
    <t>5317;29238;44427;44428</t>
  </si>
  <si>
    <t>182147;182148;182149;182150;182151;182152;182153;182154;182155;182156;182157;182158;182159;182160</t>
  </si>
  <si>
    <t>352603;352604;352605;352606;352607;352608;352609;352610;352611;352612;352613;352614;352615;352616;352617;352618;352619;352620;352621;352622;352623;352624;352625;352626;352627;352628;352629;352630</t>
  </si>
  <si>
    <t>MVLTKMKEIAEAYLGKTVTNAVVTVPAYFND</t>
  </si>
  <si>
    <t>Oxidation (M);X;X;X;GlyGly (K);Oxidation (M);GlyGly (K);X;X;X;X;X;X;X;X;GlyGly (K);X;X;X;X;X;X;X;X;X;X;X;X;X;X;X</t>
  </si>
  <si>
    <t>EIAEAYLGK(1)TVTNAVVTVPAYFNDSQR</t>
  </si>
  <si>
    <t>EIAEAYLGK(56)TVTNAVVTVPAYFNDSQR</t>
  </si>
  <si>
    <t>7142;25206</t>
  </si>
  <si>
    <t>7528;26790</t>
  </si>
  <si>
    <t>47975;47976;47977;47978;47979;47980;47981;47982;47983;47984;47985;47986;47987;47988;47989;47990;47991;47992;47993;47994;47995;47996</t>
  </si>
  <si>
    <t>92611;92612;92613;92614;92615;92616;92617;92618;92619;92620;92621;92622;92623;92624;92625;92626;92627;92628;92629;92630;92631;92632;92633;92634;92635;92636;92637;92638;92639;92640;92641;92642;92643;92644;92645;92646;92647;92648;92649;92650;92651;92652;92653;92654;92655;92656;92657;92658;92659;92660;92661;92662;92663;92664;92665;92666;92667;92668;92669;92670;92671;92672;92673;92674;92675;92676;92677;92678;92679;92680;92681;92682;92683;92684;92685;92686;92687;92688;92689;92690;92691;92692;92693;92694;92695;92696;92697;92698</t>
  </si>
  <si>
    <t>HQQKELEKVCNPIITKLYQSAGGMPGGMPGG</t>
  </si>
  <si>
    <t>X;X;X;GlyGly (K);X;X;X;GlyGly (K);X;X;X;X;X;X;X;GlyGly (K);X;X;X;X;X;X;X;Oxidation (M);X;X;X;X;X;X;X</t>
  </si>
  <si>
    <t>VCNPIITK(1)LYQSAGGMPGGMPGGFPGGGAPPSGGASSGPTIEEVD</t>
  </si>
  <si>
    <t>VCNPIITK(21)LYQSAGGMPGGMPGGFPGGGAPPSGGASSGPTIEEVD</t>
  </si>
  <si>
    <t>7598;39538</t>
  </si>
  <si>
    <t>8014;42166;42167</t>
  </si>
  <si>
    <t>268403;268404;268405;268406;268407;268408;268409;268410;268411</t>
  </si>
  <si>
    <t>520870;520871;520872;520873;520874;520875;520876;520877;520878;520879;520880;520881;520882;520883;520884;520885;520886;520887;520888;520889;520890;520891;520892;520893;520894;520895;520896</t>
  </si>
  <si>
    <t>IQKLLQDFFNGKELNKSINPDEAVAYGAAVQ</t>
  </si>
  <si>
    <t>ELNK(1)SINPDEAVAYGAAVQAAILSGDK</t>
  </si>
  <si>
    <t>ELNK(67)SINPDEAVAYGAAVQAAILSGDK(-67)</t>
  </si>
  <si>
    <t>7780;16837;16947;22542</t>
  </si>
  <si>
    <t>8205;17781;17893;17894;23916</t>
  </si>
  <si>
    <t>52564;151743</t>
  </si>
  <si>
    <t>101526;101527;294712</t>
  </si>
  <si>
    <t>500;503</t>
  </si>
  <si>
    <t>ILNVSAVDKSTGKENKITITNDKGRLSKEDI;ILNVTAADKSTGKENKITITNDKGRLSKDDI</t>
  </si>
  <si>
    <t>X;X;X;X;X;X;X;X;X;X;X;X;GlyGly (K);X;X;GlyGly (K);X;X;X;X;X;X;GlyGly (K);X;X;X;X;GlyGly (K);X;X;X</t>
  </si>
  <si>
    <t>ENK(1)ITITNDK(1)GR</t>
  </si>
  <si>
    <t>ENK(45)ITITNDK(45)GR</t>
  </si>
  <si>
    <t>8015;8016;33759</t>
  </si>
  <si>
    <t>8455;8456;35958</t>
  </si>
  <si>
    <t>54002;54003;54004;54005;54006;54007;54008;54009;54010;54011;54012;54013;54014;54015;54016;54017;54018;54019;54020;54021;54022;54023;54024;54025;221608;221609;221610;221611;221612</t>
  </si>
  <si>
    <t>104461;104462;104463;104464;104465;104466;104467;104468;104469;104470;104471;104472;104473;104474;104475;104476;104477;104478;104479;104480;104481;104482;104483;104484;104485;104486;104487;429418;429419;429420;429421;429422;429423</t>
  </si>
  <si>
    <t>507;510</t>
  </si>
  <si>
    <t>DKSTGKENKITITNDKGRLSKDDIDRMVQEA;DKSTGKENKITITNDKGRLSKEDIERMVQEA</t>
  </si>
  <si>
    <t>8015;8016;17328;33759</t>
  </si>
  <si>
    <t>8455;8456;18290;35958</t>
  </si>
  <si>
    <t>54015;54016;54017;54018;54019;54020;54021;54022;54023;54024;54025;115729;115730;115731;115732;115733;115734;115735;115736;115737;115738;115739;115740;115741;115742;115743;115744;115745;115746;115747;115748;115749;115750;115751;115752;115753;115754;115755;115756;115757;115758;115759;115760;115761;115762;115763;115764</t>
  </si>
  <si>
    <t>104474;104475;104476;104477;104478;104479;104480;104481;104482;104483;104484;104485;104486;104487;224321;224322;224323;224324;224325;224326;224327;224328;224329;224330;224331;224332;224333;224334;224335;224336;224337;224338;224339;224340;224341;224342;224343;224344;224345;224346;224347;224348;224349;224350;224351;224352;224353;224354;224355;224356;224357;224358;224359;224360;224361;224362;224363;224364;224365;224366;224367;224368;224369;224370;224371;224372;224373;224374;224375;224376;224377;224378;224379;224380;224381;224382;224383;224384;224385;224386;224387;224388;224389;224390;224391;224392;224393;224394;224395;224396;224397;224398;224399;224400;224401;224402;224403;224404;224405;224406</t>
  </si>
  <si>
    <t>LIGRRFDDAVVQSDMKHWPFMVVNDAGRPKV</t>
  </si>
  <si>
    <t>X;X;X;X;X;X;X;X;X;X;X;X;X;X;Oxidation (M);GlyGly (K);X;X;X;X;Oxidation (M);X;X;X;X;X;X;X;X;GlyGly (K);X</t>
  </si>
  <si>
    <t>RFDDAVVQSDMK(1)HWPFMVVNDAGRPK</t>
  </si>
  <si>
    <t>RFDDAVVQSDMK(90)HWPFMVVNDAGRPK(-90)</t>
  </si>
  <si>
    <t>9176;30000</t>
  </si>
  <si>
    <t>9665;31951</t>
  </si>
  <si>
    <t>61285;61286;61287;61288;61289;61290;61291;61292;61293;61294;61295;61296;61297;197654;197655;197656;197657;197658;197659;197660;197661;197662;197663</t>
  </si>
  <si>
    <t>118267;118268;118269;118270;118271;118272;118273;118274;118275;118276;118277;118278;118279;118280;118281;118282;118283;118284;118285;118286;118287;118288;118289;118290;118291;118292;118293;118294;118295;383560;383561;383562;383563;383564;383565;383566;383567;383568;383569;383570;383571;383572;383573;383574;383575;383576</t>
  </si>
  <si>
    <t>DAGRPKVQVEYKGETKSFYPEEVSSMVLTKM</t>
  </si>
  <si>
    <t>X;X;X;X;X;GlyGly (K);X;X;X;X;X;X;X;X;X;GlyGly (K);X;X;X;X;X;X;X;X;X;Oxidation (M);X;X;X;GlyGly (K);Oxidation (M)</t>
  </si>
  <si>
    <t>GETK(1)SFYPEEVSSMVLTK</t>
  </si>
  <si>
    <t>GETK(150)SFYPEEVSSMVLTK(-150)</t>
  </si>
  <si>
    <t>11073;41502</t>
  </si>
  <si>
    <t>11648;44240</t>
  </si>
  <si>
    <t>73530;73531;73532;73533;73534;73535;73536;73537</t>
  </si>
  <si>
    <t>141557;141558;141559;141560;141561;141562;141563;141564;141565;141566;141567;141568;141569;141570;141571;141572;141573;141574;141575;141576;141577;141578;141579;141580</t>
  </si>
  <si>
    <t>TKSFYPEEVSSMVLTKMKEIAEAYLGKTVTN</t>
  </si>
  <si>
    <t>X;X;X;X;X;X;X;X;X;X;X;Oxidation (M);X;X;X;GlyGly (K);Oxidation (M);GlyGly (K);X;X;X;X;X;X;X;X;GlyGly (K);X;X;X;X</t>
  </si>
  <si>
    <t>SFYPEEVSSMVLTK(0.863)MK(0.137)</t>
  </si>
  <si>
    <t>SFYPEEVSSMVLTK(8)MK(-8)</t>
  </si>
  <si>
    <t>11073;31380</t>
  </si>
  <si>
    <t>11648;33417;33418</t>
  </si>
  <si>
    <t>205947;205948;205950;205951;205952;205955;205958;205959;205960;205961;205962;205963;205964;205970;205983;205987;205988;205989</t>
  </si>
  <si>
    <t>399305;399306;399307;399308;399312;399313;399314;399315;399316;399317;399318;399319;399320;399321;399327;399328;399339;399340;399341;399342;399343;399344;399345;399346;399347;399348;399349;399350;399351;399352;399353;399354;399355;399378;399403;399412;399413;399414;399415;399416;399417</t>
  </si>
  <si>
    <t>DLGTTYSCVGVFQHGKVEIIANDQGNRTTPS</t>
  </si>
  <si>
    <t>GPAVGIDLGTTYSCVGVFQHGK(1)VEIIANDQGNR</t>
  </si>
  <si>
    <t>GPAVGIDLGTTYSCVGVFQHGK(43)VEIIANDQGNR</t>
  </si>
  <si>
    <t>12541;32062;32063</t>
  </si>
  <si>
    <t>13233;34153;34155</t>
  </si>
  <si>
    <t>163289;163290;163291</t>
  </si>
  <si>
    <t>ELNADLFRGTLDPVEKALRDAKLDKSQIHDI</t>
  </si>
  <si>
    <t>GTLDPVEK(1)ALR</t>
  </si>
  <si>
    <t>GTLDPVEK(78)ALR</t>
  </si>
  <si>
    <t>87621;87622;87623;87624;87625;87626;87627;87628;87629;87630;87631;87632;87633;87634;87635;87636;87637;87638;87639;87640;87641</t>
  </si>
  <si>
    <t>169183;169184;169185;169186;169187;169188;169189;169190;169191;169192;169193;169194;169195;169196;169197;169198;169199;169200;169201;169202;169203;169204;169205;169206;169207;169208;169209;169210;169211;169212;169213;169214;169215;169216;169217;169218;169219;169220;169221;169222;169223;169224;169225;169226;169227;169228;169229;169230</t>
  </si>
  <si>
    <t>IINEPTAAAIAYGLDKKVGAERNVLIFDLGG</t>
  </si>
  <si>
    <t>IINEPTAAAIAYGLDK(1)K(1)VGAER</t>
  </si>
  <si>
    <t>IINEPTAAAIAYGLDK(36)K(36)VGAER</t>
  </si>
  <si>
    <t>16041;16042</t>
  </si>
  <si>
    <t>16941;16942;16943</t>
  </si>
  <si>
    <t>107671;107672;107675;107677;107679;107682;107687;107690;107696;107697;107698;107699;107700;107701;107702;107703;107704;107705;107706;107707;107708;107709;107710;107711</t>
  </si>
  <si>
    <t>209258;209259;209260;209261;209262;209265;209268;209269;209272;209273;209277;209288;209294;209313;209314;209315;209316;209317;209318;209319;209320;209321;209322;209323;209324;209325;209326;209327;209328;209329;209330;209331;209332;209333;209334;209335;209336;209337;209338;209339;209340;209341</t>
  </si>
  <si>
    <t>INEPTAAAIAYGLDKKVGAERNVLIFDLGGG</t>
  </si>
  <si>
    <t>107669;107670;107673;107674;107676;107677;107678;107679;107680;107681;107682;107683;107684;107685;107686;107687;107688;107689;107690;107691;107692;107693;107694;107695;107699;107700;107701;107703;107704;107705;107706;107707;107708;107709;107710;107711</t>
  </si>
  <si>
    <t>209253;209254;209255;209256;209257;209263;209264;209266;209267;209268;209269;209270;209271;209272;209273;209274;209275;209276;209277;209278;209279;209280;209281;209282;209283;209284;209285;209286;209287;209288;209289;209290;209291;209292;209293;209294;209295;209296;209297;209298;209299;209300;209301;209302;209303;209304;209305;209306;209307;209308;209309;209310;209311;209312;209324;209325;209326;209329;209330;209331;209332;209333;209334;209335;209336;209337;209338;209339;209340;209341</t>
  </si>
  <si>
    <t>LQGKINDEDKQKILDKCNEIINWLDKNQTAE</t>
  </si>
  <si>
    <t>ILDK(1)CNEIINWLDK</t>
  </si>
  <si>
    <t>ILDK(84)CNEIINWLDK(-84)</t>
  </si>
  <si>
    <t>16290;16291</t>
  </si>
  <si>
    <t>17201;17202</t>
  </si>
  <si>
    <t>109554;109555;109556;109557;109558;109559;109560;109562</t>
  </si>
  <si>
    <t>212793;212794;212795;212796;212797;212798;212799;212800;212801;212802;212803;212805</t>
  </si>
  <si>
    <t>345;348</t>
  </si>
  <si>
    <t>QIHDIVLVGGSTRIPKIQKLLQDFFNGKELN;QIQEIVLVGGSTRIPKIQKLLQDFFNGKELN</t>
  </si>
  <si>
    <t>X;X;X;X;X;X;X;X;X;X;X;X;X;X;X;GlyGly (K);X;X;GlyGly (K);X;X;X;X;X;X;X;X;GlyGly (K);X;X;X</t>
  </si>
  <si>
    <t>IPK(1)IQK</t>
  </si>
  <si>
    <t>IPK(73)IQK(-73)</t>
  </si>
  <si>
    <t>16835;16836;16837</t>
  </si>
  <si>
    <t>17779;17780;17781</t>
  </si>
  <si>
    <t>112870;112871;112872;112873;112874</t>
  </si>
  <si>
    <t>219046;219047;219048;219049;219050</t>
  </si>
  <si>
    <t>348;351</t>
  </si>
  <si>
    <t>DIVLVGGSTRIPKIQKLLQDFFNGKELNKSI;EIVLVGGSTRIPKIQKLLQDFFNGKELNKSI</t>
  </si>
  <si>
    <t>IQK(1)LLQDFFNGK</t>
  </si>
  <si>
    <t>IQK(180)LLQDFFNGK(-180)</t>
  </si>
  <si>
    <t>16835;16836;16837;16946;16947</t>
  </si>
  <si>
    <t>17779;17780;17781;17892;17893;17894</t>
  </si>
  <si>
    <t>112874;113488;113489;113490;113491;113492;113493;113494;113495;113496;113497;113498;113499;113500;113501;113502;113503;113504;113505;113506;113507;113508;113509;113510;113511;113512;113513;113514;113515</t>
  </si>
  <si>
    <t>219050;220313;220314;220315;220316;220317;220318;220319;220320;220321;220322;220323;220324;220325;220326;220327;220328;220329;220330;220331;220332;220333;220334;220335;220336;220337;220338;220339;220340;220341;220342;220343;220344;220345;220346;220347;220348;220349;220350;220351;220352;220353;220354;220355;220356;220357;220358;220359;220360;220361;220362;220363;220364;220365;220366;220367;220368;220369;220370;220371;220372;220373;220374;220375</t>
  </si>
  <si>
    <t>357;360</t>
  </si>
  <si>
    <t>RIPKIQKLLQDFFNGKELNKSINPDEAVAYG</t>
  </si>
  <si>
    <t>X;X;X;GlyGly (K);X;X;GlyGly (K);X;X;X;X;X;X;X;X;GlyGly (K);X;X;X;GlyGly (K);X;X;X;X;X;X;X;X;X;X;X</t>
  </si>
  <si>
    <t>LLQDFFNGK(1)ELNK</t>
  </si>
  <si>
    <t>LLQDFFNGK(44)ELNK(-44)</t>
  </si>
  <si>
    <t>16836;16837;16946;16947;22542</t>
  </si>
  <si>
    <t>17780;17781;17892;17893;17894;23916</t>
  </si>
  <si>
    <t>113508;113509;113510;113511;113512;113513;113514;113515;151734;151735;151736;151737;151738;151739;151740;151741;151742;151743;151744;151745;151746;151747;151748;151749;151750;151751;151752;151753;151754;151755;151756;151757;151758</t>
  </si>
  <si>
    <t>220362;220363;220364;220365;220366;220367;220368;220369;220370;220371;220372;220373;220374;220375;294697;294698;294699;294700;294701;294702;294703;294704;294705;294706;294707;294708;294709;294710;294711;294712;294713;294714;294715;294716;294717;294718;294719;294720;294721;294722;294723;294724;294725;294726;294727;294728;294729;294730;294731;294732;294733;294734;294735;294736;294737;294738;294739;294740;294741</t>
  </si>
  <si>
    <t>YVAFTDTERLIGDAAKNQVAMNPTNTVFDAK</t>
  </si>
  <si>
    <t>LIGDAAK(1)NQVAMNPTNTVFDAK(1)R</t>
  </si>
  <si>
    <t>LIGDAAK(24)NQVAMNPTNTVFDAK(24)R</t>
  </si>
  <si>
    <t>21528;21529</t>
  </si>
  <si>
    <t>22857;22858;22859;22860</t>
  </si>
  <si>
    <t>144992;144993;144994;144995;144996;144997;144998;144999;145000;145001;145002;145003;145004;145005;145006;145007;145008;145009;145010;145011;145012;145013;145014;145015;145016;145017;145018;145019;145020;145021;145022;145023;145024;145025;145026;145027;145028;145029;145030;145031;145032;145033;145034;145035;145036;145037;145038;145039;145040;145041;145042;145043;145044;145045;145046;145047;145048;145049;145050;145051;145052;145053;145054;145055;145056;145057;145058;145059;145060;145061;145062;145063;145064;145065;145066;145067;145068</t>
  </si>
  <si>
    <t>281680;281681;281682;281683;281684;281685;281686;281687;281688;281689;281690;281691;281692;281693;281694;281695;281696;281697;281698;281699;281700;281701;281702;281703;281704;281705;281706;281707;281708;281709;281710;281711;281712;281713;281714;281715;281716;281717;281718;281719;281720;281721;281722;281723;281724;281725;281726;281727;281728;281729;281730;281731;281732;281733;281734;281735;281736;281737;281738;281739;281740;281741;281742;281743;281744;281745;281746;281747;281748;281749;281750;281751;281752;281753;281754;281755;281756;281757;281758;281759;281760;281761;281762;281763;281764;281765;281766;281767;281768;281769;281770;281771;281772;281773;281774;281775;281776;281777;281778;281779;281780;281781;281782;281783;281784;281785;281786;281787;281788;281789;281790;281791;281792;281793;281794;281795;281796;281797;281798;281799;281800;281801;281802;281803;281804;281805;281806;281807;281808;281809;281810;281811;281812;281813;281814;281815;281816;281817;281818;281819;281820;281821;281822;281823;281824;281825;281826;281827;281828;281829;281830;281831;281832;281833;281834;281835;281836;281837;281838;281839;281840;281841;281842;281843;281844;281845;281846;281847;281848;281849;281850;281851;281852;281853;281854;281855;281856;281857;281858;281859;281860;281861;281862;281863;281864;281865;281866;281867;281868;281869;281870;281871;281872;281873;281874;281875;281876;281877;281878;281879;281880;281881;281882;281883;281884;281885;281886;281887;281888;281889;281890;281891;281892;281893;281894;281895;281896;281897;281898;281899;281900;281901;281902;281903;281904;281905;281906;281907;281908;281909;281910;281911;281912;281913;281914</t>
  </si>
  <si>
    <t>KNQVAMNPTNTVFDAKRLIGRRFDDAVVQSD</t>
  </si>
  <si>
    <t>NQVAMNPTNTVFDAK(1)R</t>
  </si>
  <si>
    <t>NQVAMNPTNTVFDAK(150)R</t>
  </si>
  <si>
    <t>21528;21529;27339</t>
  </si>
  <si>
    <t>22857;22858;22859;22860;29166;29168</t>
  </si>
  <si>
    <t>145049;145050;145051;145052;145053;145054;145055;145056;145057;145058;145059;145060;145061;145062;145063;145064;181792;181793;181794;181795;181796;181797;181798;181799;181800;181801;181802;181803;181804;181805;181806;181812;181813;181814;181815;181816;181817;181818;181819;181820;181821</t>
  </si>
  <si>
    <t>281886;281887;281888;281889;281890;281891;281892;281893;281894;281895;281896;281897;281898;281899;281900;281901;281902;281903;281904;281905;281906;281907;281908;351974;351975;351976;351977;351978;351979;351980;351981;351982;351983;351984;351985;351986;351987;351988;351989;351990;351991;351992;352002;352003;352004;352005;352006;352007;352008;352009;352010;352011;352012</t>
  </si>
  <si>
    <t>KENKITITNDKGRLSKEDIERMVQEAEKYKA</t>
  </si>
  <si>
    <t>GlyGly (K);X;X;GlyGly (K);X;X;X;X;X;X;GlyGly (K);X;X;X;X;GlyGly (K);X;X;X;X;X;Oxidation (M);X;X;X;X;X;GlyGly (K);X;GlyGly (K);X</t>
  </si>
  <si>
    <t>LSK(1)EDIER</t>
  </si>
  <si>
    <t>LSK(91)EDIER</t>
  </si>
  <si>
    <t>158830;158831;158832;158833;158834;158835</t>
  </si>
  <si>
    <t>307959;307960;307961;307962;307963;307964;307965;307966;307967;307968;307969;307970;307971;307972;307973;307974;307975;307976</t>
  </si>
  <si>
    <t>SFYPEEVSSMVLTKMKEIAEAYLGKTVTNAV</t>
  </si>
  <si>
    <t>X;X;X;X;X;X;X;X;X;Oxidation (M);X;X;X;X;Oxidation (M);GlyGly (K);X;X;X;X;X;X;X;X;GlyGly (K);X;X;X;X;X;X</t>
  </si>
  <si>
    <t>MK(1)EIAEAYLGK</t>
  </si>
  <si>
    <t>MK(58)EIAEAYLGK(-58)</t>
  </si>
  <si>
    <t>25206;31380</t>
  </si>
  <si>
    <t>26790;33417;33418</t>
  </si>
  <si>
    <t>167990;167991;167992;205944;205945;205946;205949;205950;205952;205953;205954;205956;205957;205958;205959;205961;205962;205964;205965;205966;205967;205968;205969;205970;205971;205972;205973;205974;205975;205976;205977;205978;205979;205980;205981;205982;205983;205984;205985;205986;205987;205988;205990;205991;205992</t>
  </si>
  <si>
    <t>324782;324783;324784;324785;324786;399296;399297;399298;399299;399300;399301;399302;399303;399304;399309;399310;399311;399312;399313;399320;399321;399322;399323;399324;399325;399326;399329;399330;399331;399332;399333;399334;399335;399336;399337;399338;399339;399340;399341;399342;399346;399347;399348;399349;399354;399355;399356;399357;399358;399359;399360;399361;399362;399363;399364;399365;399366;399367;399368;399369;399370;399371;399372;399373;399374;399375;399376;399377;399378;399379;399380;399381;399382;399383;399384;399385;399386;399387;399388;399389;399390;399391;399392;399393;399394;399395;399396;399397;399398;399399;399400;399401;399402;399403;399404;399405;399406;399407;399408;399409;399410;399411;399412;399413;399414;399415;399418;399419;399420;399421;399422;399423;399424</t>
  </si>
  <si>
    <t>EDFDNRMVNHFIAEFKRKHKKDISENKRAVR</t>
  </si>
  <si>
    <t>MVNHFIAEFK(1)R</t>
  </si>
  <si>
    <t>MVNHFIAEFK(47)R</t>
  </si>
  <si>
    <t>27498;27499</t>
  </si>
  <si>
    <t>171667;171668;171669;171670;171671;171672;171673;171674;171675;171676;171677;171678;171679;171680;171681;171682;171683;171684;171685;171686;171687;171688;171689;171690;171691;171692</t>
  </si>
  <si>
    <t>332447;332448;332449;332450;332451;332452;332453;332454;332455;332456;332457;332458;332459;332460;332461;332462;332463;332464;332465;332466;332467;332468;332469;332470;332471;332472;332473;332474;332475;332476;332477;332478;332479;332480;332481;332482;332483;332484;332485;332486;332487;332488;332489;332490;332491;332492;332493;332494;332495;332496;332497;332498;332499;332500;332501;332502;332503;332504;332505;332506;332507;332508;332509;332510;332511;332512;332513</t>
  </si>
  <si>
    <t>RLSKEDIERMVQEAEKYKAEDEKQRDKVSSK</t>
  </si>
  <si>
    <t>X;X;X;GlyGly (K);X;X;X;X;X;Oxidation (M);X;X;X;X;X;GlyGly (K);X;GlyGly (K);X;X;X;X;GlyGly (K);X;X;X;X;X;X;X;GlyGly (K)</t>
  </si>
  <si>
    <t>MVQEAEK(1)YKAEDEK</t>
  </si>
  <si>
    <t>MVQEAEK(51)YK(-51)AEDEK(-150)</t>
  </si>
  <si>
    <t>25793;25794;25795</t>
  </si>
  <si>
    <t>27509;27510;27511;27512;27513;27514;27515</t>
  </si>
  <si>
    <t>171753;171754;171755;171756;171757;171758;171760;171761;171762;171763;171764;171765;171766;171767;171768;171769;171770;171771;171772;171773;171774;171775;171776;171777;171778;171779;171780;171781;171782;171783;171784;171787;171788;171789;171790;171791;171793;171794;171795;171796;171797;171798;171799;171801;171802;171803;171804;171805;171806;171810;171811;171812;171813;171814;171815;171816;171818;171819;171820;171821;171822;171823;171824;171825;171827;171828;171829;171831;171832;171833;171834;171836;171838;171839;171840;171841;171843;171844;171845;171846;171848;171849;171850;171851;171852;171853;171855;171856;171857;171858;171859;171860;171861;171862;171863;171864;171865;171866;171867</t>
  </si>
  <si>
    <t>332638;332639;332640;332641;332642;332643;332644;332645;332646;332647;332648;332649;332650;332652;332653;332654;332655;332656;332657;332658;332659;332660;332661;332662;332663;332664;332665;332666;332667;332668;332669;332670;332671;332672;332673;332674;332675;332676;332677;332678;332679;332680;332681;332682;332683;332684;332685;332686;332687;332688;332689;332690;332691;332692;332693;332694;332695;332696;332697;332698;332699;332700;332701;332702;332703;332704;332705;332706;332707;332708;332709;332710;332711;332712;332713;332717;332718;332719;332720;332721;332722;332723;332724;332725;332726;332727;332728;332729;332730;332731;332732;332733;332735;332736;332737;332738;332739;332740;332741;332742;332743;332744;332745;332746;332747;332748;332749;332750;332751;332752;332753;332754;332755;332756;332757;332758;332759;332760;332761;332762;332763;332766;332767;332768;332769;332770;332771;332772;332773;332774;332775;332776;332777;332778;332779;332780;332781;332782;332783;332784;332785;332789;332790;332791;332792;332793;332794;332795;332796;332797;332798;332799;332800;332807;332808;332809;332810;332811;332812;332813;332814;332815;332816;332817;332818;332819;332820;332821;332822;332823;332824;332825;332826;332827;332828;332832;332833;332834;332835;332836;332837;332838;332839;332841;332842;332843;332844;332845;332846;332847;332848;332849;332858;332859;332861;332862;332863;332864;332865;332866;332867;332870;332871;332872;332873;332874;332875;332876;332877;332878;332879;332880;332881;332883;332884;332885;332886;332887;332888;332889;332890;332891;332892;332893;332894;332895;332896;332897;332898;332900;332901;332902;332903;332904;332905;332906;332907;332908;332909;332910;332911;332912;332913;332914;332915;332916</t>
  </si>
  <si>
    <t>SKEDIERMVQEAEKYKAEDEKQRDKVSSKNS</t>
  </si>
  <si>
    <t>X;GlyGly (K);X;X;X;X;X;Oxidation (M);X;X;X;X;X;GlyGly (K);X;GlyGly (K);X;X;X;X;X;X;X;X;X;X;X;X;GlyGly (K);X;X</t>
  </si>
  <si>
    <t>MVQEAEK(0.04)YK(0.954)AEDEK(0.006)</t>
  </si>
  <si>
    <t>MVQEAEK(-14)YK(14)AEDEK(-22)</t>
  </si>
  <si>
    <t>171759;171760;171764;171768;171770;171774;171777;171785;171786;171792;171800;171807;171808;171817;171835;171837;171856;171858;171862;171864;171865</t>
  </si>
  <si>
    <t>332651;332652;332653;332665;332666;332675;332676;332678;332685;332691;332692;332714;332715;332716;332734;332764;332765;332786;332787;332801;332802;332803;332804;332805;332806;332850;332851;332852;332853;332854;332855;332856;332857;332860;332902;332904;332909;332911;332912</t>
  </si>
  <si>
    <t>ERMVQEAEKYKAEDEKQRDKVSSKNSLESYA</t>
  </si>
  <si>
    <t>X;X;Oxidation (M);X;X;X;X;X;GlyGly (K);X;GlyGly (K);X;X;X;X;GlyGly (K);X;X;X;X;X;X;X;GlyGly (K);X;X;X;X;X;X;X</t>
  </si>
  <si>
    <t>MVQEAEK(0.987)YK(0.013)AEDEK(1)QR</t>
  </si>
  <si>
    <t>MVQEAEK(19)YK(-19)AEDEK(47)QR</t>
  </si>
  <si>
    <t>25794;25795</t>
  </si>
  <si>
    <t>27511;27512;27513;27514;27515</t>
  </si>
  <si>
    <t>171809;171830;171855;171856;171857;171858;171859;171860;171861;171863;171864;171865;171866;171867</t>
  </si>
  <si>
    <t>332788;332840;332900;332901;332902;332903;332904;332905;332906;332907;332908;332910;332911;332912;332913;332914;332915;332916</t>
  </si>
  <si>
    <t>GVMTVLIKRNTTIPTKQTQTFTTYSDNQPGV</t>
  </si>
  <si>
    <t>NTTIPTK(1)QTQTFTTYSDNQPGVLIQVYEGER</t>
  </si>
  <si>
    <t>NTTIPTK(120)QTQTFTTYSDNQPGVLIQVYEGER</t>
  </si>
  <si>
    <t>183127;183128;183129;183130;183131;183132;183133;183134;183135;183136;183137;183138;183139;183140;183141;183142;183143;183144;183145</t>
  </si>
  <si>
    <t>354655;354656;354657;354658;354659;354660;354661;354662;354663;354664;354665;354666;354667;354668;354669;354670;354671;354672;354673;354674;354675;354676;354677;354678;354679;354680;354681;354682;354683;354684;354685;354686;354687;354688;354689;354690;354691;354692;354693;354694;354695;354696;354697;354698;354699;354700;354701;354702;354703;354704;354705;354706;354707;354708;354709;354710;354711;354712;354713;354714;354715;354716</t>
  </si>
  <si>
    <t>108;109</t>
  </si>
  <si>
    <t>MVVNDAGRPKVQVEYKGETKSFYPEEVSSMV;RVVSEGGKPKVQVEYKGETKTFFPEEISSMV</t>
  </si>
  <si>
    <t>Oxidation (M);X;X;X;X;X;X;X;X;X;X;X;X;X;X;GlyGly (K);X;X;X;GlyGly (K);X;X;X;X;X;X;X;X;X;Oxidation (M);X</t>
  </si>
  <si>
    <t>VQVEYK(1)GETK</t>
  </si>
  <si>
    <t>VQVEYK(45)GETK(-45)</t>
  </si>
  <si>
    <t>28082;41502</t>
  </si>
  <si>
    <t>29944;44240</t>
  </si>
  <si>
    <t>281291;281292;281293;281294;281295;281296;281297;281298;281299;281300;281301;281302;281303;281304;281305;281306;281307;281308;281309;281310</t>
  </si>
  <si>
    <t>545425;545426;545427;545428;545429;545430;545431;545432;545433;545434;545435;545436;545437;545438;545439;545440;545441;545442;545443;545444;545445;545446;545447;545448;545449;545450;545451;545452;545453;545454;545455;545456;545457;545458;545459;545460;545461</t>
  </si>
  <si>
    <t>VTVPAYFNDSQRQATKDAGTIAGLNVLRIIN</t>
  </si>
  <si>
    <t>QATK(1)DAGTIAGLNVLR</t>
  </si>
  <si>
    <t>QATK(31)DAGTIAGLNVLR</t>
  </si>
  <si>
    <t>188376;188377;188378;188379;188380;188381;188382;188383;188384;188385;188386;188387;188388;188389;188390;188391;188392;188393;188394;188395;188396;188397;188398;188399;188400;188401;188402;188403;188404</t>
  </si>
  <si>
    <t>364981;364982;364983;364984;364985;364986;364987;364988;364989;364990;364991;364992;364993;364994;364995;364996;364997;364998;364999;365000;365001;365002;365003;365004;365005;365006;365007;365008;365009;365010;365011;365012;365013;365014;365015;365016;365017;365018;365019;365020;365021;365022;365023;365024;365025;365026;365027;365028;365029;365030;365031;365032;365033;365034;365035;365036;365037;365038;365039;365040;365041;365042;365043;365044;365045;365046;365047;365048;365049</t>
  </si>
  <si>
    <t>_____________MSKGPAVGIDLGTTYSCV</t>
  </si>
  <si>
    <t>SK(1)GPAVGIDLGTTYSCVGVFQHGK</t>
  </si>
  <si>
    <t>SK(290)GPAVGIDLGTTYSCVGVFQHGK(-290)</t>
  </si>
  <si>
    <t>32062;32063</t>
  </si>
  <si>
    <t>34153;34155</t>
  </si>
  <si>
    <t>210575;210576;210577;210578;210579;210580;210581;210582;210583;210584;210585;210586;210587;210588;210589;210590;210602;210603</t>
  </si>
  <si>
    <t>408427;408428;408429;408430;408431;408432;408433;408434;408435;408436;408437;408438;408439;408440;408441;408442;408443;408444;408445;408446;408447;408448;408449;408450;408451;408452;408453;408454;408455;408456;408457;408458;408459;408460;408461;408462;408463;408464;408465;408466;408467;408468;408469;408470;408471;408472;408473;408490;408491;408492</t>
  </si>
  <si>
    <t>497;500</t>
  </si>
  <si>
    <t>ANGILNVSAVDKSTGKENKITITNDKGRLSK;ANGILNVTAADKSTGKENKITITNDKGRLSK</t>
  </si>
  <si>
    <t>X;X;X;X;X;X;X;X;X;X;X;X;X;X;X;GlyGly (K);X;X;GlyGly (K);X;X;X;X;X;X;GlyGly (K);X;X;X;X;GlyGly (K)</t>
  </si>
  <si>
    <t>STGK(1)ENK(1)ITITNDK</t>
  </si>
  <si>
    <t>STGK(45)ENK(45)ITITNDK(-45)</t>
  </si>
  <si>
    <t>221608;221609;221610;221611;221612</t>
  </si>
  <si>
    <t>429418;429419;429420;429421;429422;429423</t>
  </si>
  <si>
    <t>P11166</t>
  </si>
  <si>
    <t>Solute carrier family 2, facilitated glucose transporter member 1</t>
  </si>
  <si>
    <t>SLC2A1</t>
  </si>
  <si>
    <t>sp|P11166|GTR1_HUMAN Solute carrier family 2, facilitated glucose transporter member 1 OS=Homo sapiens OX=9606 GN=SLC2A1 PE=1 SV=2</t>
  </si>
  <si>
    <t>KLRGTADVTHDLQEMKEESRQMMREKKVTIL</t>
  </si>
  <si>
    <t>LRGTADVTHDLQEMK(1)EESR</t>
  </si>
  <si>
    <t>LRGTADVTHDLQEMK(120)EESR</t>
  </si>
  <si>
    <t>13008;23536</t>
  </si>
  <si>
    <t>13715;13717;24953</t>
  </si>
  <si>
    <t>87047;87048;87049;87050;87051;87052;87053;87054;87055;87056;87057;87058;87059;87060;87061;87062;87063;87064;87065;87066;87067;87068;87069;87070;87071;87072;87073;87074;87075;87078;87079;87080;87081;87082;87083;87084;87085;87086;87087;87088;87089;87090;87091;87092;87093;87094;87095;87096;87097;87098;87099;87100;87101;87102;87103;87104;157771;157772;157773;157774;157775</t>
  </si>
  <si>
    <t>168090;168091;168092;168093;168094;168095;168096;168097;168098;168099;168100;168101;168102;168103;168104;168105;168106;168107;168108;168109;168110;168111;168112;168113;168114;168115;168116;168117;168118;168119;168120;168121;168122;168123;168124;168125;168126;168127;168128;168129;168130;168131;168132;168133;168134;168135;168136;168137;168138;168139;168143;168144;168145;168146;168147;168148;168149;168150;168151;168152;168153;168154;168155;168156;168157;168158;168159;168160;168161;168162;168163;168164;168165;168166;168167;168168;168169;168170;168171;168172;168173;168174;168175;168176;168177;168178;168179;168180;168181;168182;168183;168184;168185;168186;168187;168188;168189;168190;168191;168192;168193;168194;168195;168196;168197;168198;168199;168200;168201;168202;168203;168204;168205;168206;168207;168208;168209;168210;168211;168212;168213;168214;168215;168216;168217;168218;168219;168220;168221;168222;168223;168224;168225;168226;168227;168228;168229;168230;306051;306052;306053;306054;306055;306056;306057;306058</t>
  </si>
  <si>
    <t>LQEMKEESRQMMREKKVTILELFRSPAYRQP</t>
  </si>
  <si>
    <t>X;X;X;Oxidation (M);GlyGly (K);X;X;X;X;X;X;X;X;X;X;GlyGly (K);X;X;X;X;X;X;X;X;X;X;X;X;X;X;X</t>
  </si>
  <si>
    <t>K(1)VTILELFR</t>
  </si>
  <si>
    <t>K(28)VTILELFR</t>
  </si>
  <si>
    <t>132623;132624;132625;132626</t>
  </si>
  <si>
    <t>256934;256935;256936;256937;256938</t>
  </si>
  <si>
    <t>EIASGFRQGGASQSDKTPEELFHPLGADSQV</t>
  </si>
  <si>
    <t>TFDEIASGFRQGGASQSDK(1)TPEELFHPLGADSQV</t>
  </si>
  <si>
    <t>TFDEIASGFRQGGASQSDK(45)TPEELFHPLGADSQV</t>
  </si>
  <si>
    <t>28764;35295</t>
  </si>
  <si>
    <t>30647;37597</t>
  </si>
  <si>
    <t>190307;190308;190309;190310;190311;190312;190313;190314;190315;190316;190317;190318;190319;190320;190321;190322;190323;232358;232359</t>
  </si>
  <si>
    <t>368980;368981;368982;368983;368984;368985;368986;368987;368988;368989;368990;368991;368992;368993;368994;368995;368996;368997;368998;368999;369000;369001;369002;369003;369004;369005;369006;369007;369008;369009;369010;369011;369012;369013;369014;369015;369016;369017;369018;369019;369020;449815;449816;449817;449818;449819</t>
  </si>
  <si>
    <t>P11169</t>
  </si>
  <si>
    <t>Solute carrier family 2, facilitated glucose transporter member 3</t>
  </si>
  <si>
    <t>SLC2A3</t>
  </si>
  <si>
    <t>sp|P11169|GTR3_HUMAN Solute carrier family 2, facilitated glucose transporter member 3 OS=Homo sapiens OX=9606 GN=SLC2A3 PE=1 SV=1</t>
  </si>
  <si>
    <t>TRAFEGQAHGADRSGKDGVMEMNSIEPAKET</t>
  </si>
  <si>
    <t>SGK(1)DGVMEMNSIEPAKETTTNV</t>
  </si>
  <si>
    <t>SGK(65)DGVMEMNSIEPAK(-65)ETTTNV</t>
  </si>
  <si>
    <t>206761;206762</t>
  </si>
  <si>
    <t>400941;400942;400943;400944</t>
  </si>
  <si>
    <t>P11171</t>
  </si>
  <si>
    <t>Protein 4.1</t>
  </si>
  <si>
    <t>EPB41</t>
  </si>
  <si>
    <t>sp|P11171|41_HUMAN Protein 4.1 OS=Homo sapiens OX=9606 GN=EPB41 PE=1 SV=4</t>
  </si>
  <si>
    <t>PNQTKELEEKVMELHKSYRSMTPAQADLEFL</t>
  </si>
  <si>
    <t>VMELHK(1)SYR</t>
  </si>
  <si>
    <t>VMELHK(44)SYR</t>
  </si>
  <si>
    <t>7588;41056</t>
  </si>
  <si>
    <t>8003;43768</t>
  </si>
  <si>
    <t>P11172</t>
  </si>
  <si>
    <t>Uridine 5'-monophosphate synthase;Orotate phosphoribosyltransferase;Orotidine 5'-phosphate decarboxylase</t>
  </si>
  <si>
    <t>UMPS</t>
  </si>
  <si>
    <t>sp|P11172|UMPS_HUMAN Uridine 5'-monophosphate synthase OS=Homo sapiens OX=9606 GN=UMPS PE=1 SV=1</t>
  </si>
  <si>
    <t>SSVLETVEVLQKEGLKVTDAIVLLDREQGGK</t>
  </si>
  <si>
    <t>EGLK(1)VTDAIVLLDR</t>
  </si>
  <si>
    <t>EGLK(31)VTDAIVLLDR</t>
  </si>
  <si>
    <t>P11216</t>
  </si>
  <si>
    <t>Glycogen phosphorylase, brain form</t>
  </si>
  <si>
    <t>PYGB</t>
  </si>
  <si>
    <t>sp|P11216|PYGB_HUMAN Glycogen phosphorylase, brain form OS=Homo sapiens OX=9606 GN=PYGB PE=1 SV=5</t>
  </si>
  <si>
    <t>_____________MAKPLTDSEKRKQISVRG</t>
  </si>
  <si>
    <t>AK(1)PLTDSEK</t>
  </si>
  <si>
    <t>AK(33)PLTDSEK(-33)</t>
  </si>
  <si>
    <t>11582;11583</t>
  </si>
  <si>
    <t>22728;22729</t>
  </si>
  <si>
    <t>VFKDFYELEPEKFQNKTNGITPRRWLLLCNP</t>
  </si>
  <si>
    <t>67221;67222;67223;67224;67225;67226;67227;67228</t>
  </si>
  <si>
    <t>129469;129470;129471;129472;129473;129474;129475;129476;129477;129478;129479;129480;129481;129482;129483;129484</t>
  </si>
  <si>
    <t>VEKIGEEFLTDLSQLKKLLPLVSDEVFIRDV</t>
  </si>
  <si>
    <t>IGEEFLTDLSQLK(0.962)K(0.038)</t>
  </si>
  <si>
    <t>IGEEFLTDLSQLK(14)K(-14)</t>
  </si>
  <si>
    <t>105400;105402;105403;105404</t>
  </si>
  <si>
    <t>204951;204953;204954;204955</t>
  </si>
  <si>
    <t>DVEKVDWDKAWEITKKTCAYTNHTVLPEALE</t>
  </si>
  <si>
    <t>K(1)TCAYTNHTVLPEALER</t>
  </si>
  <si>
    <t>K(44)TCAYTNHTVLPEALER</t>
  </si>
  <si>
    <t>131006;131007;131008;131009</t>
  </si>
  <si>
    <t>253889;253890;253891;253892;253893</t>
  </si>
  <si>
    <t>P11233</t>
  </si>
  <si>
    <t>Ras-related protein Ral-A</t>
  </si>
  <si>
    <t>RALA</t>
  </si>
  <si>
    <t>sp|P11233|RALA_HUMAN Ras-related protein Ral-A OS=Homo sapiens OX=9606 GN=RALA PE=1 SV=1</t>
  </si>
  <si>
    <t>_________MAANKPKGQNSLALHKVIMVGS</t>
  </si>
  <si>
    <t>AANKPK(1)GQNSLALHK</t>
  </si>
  <si>
    <t>AANK(-39)PK(39)GQNSLALHK(-65)</t>
  </si>
  <si>
    <t>1801;1802;1803;1804;1805;1807;1808;1809;1810;1811;1813;1815;1816;1817;1819;1820;1821;1822;1823</t>
  </si>
  <si>
    <t>3691;3692;3693;3694;3695;3696;3697;3698;3701;3702;3703;3704;3705;3706;3707;3708;3709;3711;3712;3713;3716;3717;3718;3720;3721;3722;3723;3724;3725;3726;3727;3728</t>
  </si>
  <si>
    <t>NRAEQWNVNYVETSAKTRANVDKVFFDLMRE</t>
  </si>
  <si>
    <t>AEQWNVNYVETSAK(1)TR</t>
  </si>
  <si>
    <t>AEQWNVNYVETSAK(100)TR</t>
  </si>
  <si>
    <t>5358;5359;5360;5361;5362;5363;5364;5365</t>
  </si>
  <si>
    <t>10447;10448;10449;10450;10451;10452;10453;10454;10455;10456;10457;10458;10459;10460;10461;10462;10463;10464</t>
  </si>
  <si>
    <t>KSDLEDKRQVSVEEAKNRAEQWNVNYVETSA</t>
  </si>
  <si>
    <t>QVSVEEAK(1)NR</t>
  </si>
  <si>
    <t>QVSVEEAK(64)NR</t>
  </si>
  <si>
    <t>196816;196817;196818;196819;196820;196821;196822;196823;196824;196825;196826;196827</t>
  </si>
  <si>
    <t>382020;382021;382022;382023;382024;382025;382026;382027;382028;382029;382030;382031;382032;382033;382034;382035;382036;382037;382038;382039;382040</t>
  </si>
  <si>
    <t>NVPFLLVGNKSDLEDKRQVSVEEAKNRAEQW</t>
  </si>
  <si>
    <t>VKEDENVPFLLVGNK(0.001)SDLEDK(0.999)R</t>
  </si>
  <si>
    <t>VK(-79)EDENVPFLLVGNK(-31)SDLEDK(31)R</t>
  </si>
  <si>
    <t>274387;274388;274389</t>
  </si>
  <si>
    <t>532346;532347;532348;532349</t>
  </si>
  <si>
    <t>P11234</t>
  </si>
  <si>
    <t>Ras-related protein Ral-B</t>
  </si>
  <si>
    <t>RALB</t>
  </si>
  <si>
    <t>sp|P11234|RALB_HUMAN Ras-related protein Ral-B OS=Homo sapiens OX=9606 GN=RALB PE=1 SV=1</t>
  </si>
  <si>
    <t>SKAEEWGVQYVETSAKTRANVDKVFFDLMRE</t>
  </si>
  <si>
    <t>AEEWGVQYVETSAK(1)TR</t>
  </si>
  <si>
    <t>AEEWGVQYVETSAK(96)TR</t>
  </si>
  <si>
    <t>4706;4707;4708;4709;4710;4711</t>
  </si>
  <si>
    <t>9183;9184;9185;9186;9187;9188;9189;9190;9191;9192;9193;9194</t>
  </si>
  <si>
    <t>P11362</t>
  </si>
  <si>
    <t>Fibroblast growth factor receptor 1</t>
  </si>
  <si>
    <t>FGFR1</t>
  </si>
  <si>
    <t>sp|P11362|FGFR1_HUMAN Fibroblast growth factor receptor 1 OS=Homo sapiens OX=9606 GN=FGFR1 PE=1 SV=3</t>
  </si>
  <si>
    <t>EDPRWELPRDRLVLGKPLGEGCFGQVVLAEA</t>
  </si>
  <si>
    <t>LVLGK(1)PLGEGCFGQVVLAEAIGLDKDKPNR</t>
  </si>
  <si>
    <t>LVLGK(48)PLGEGCFGQVVLAEAIGLDK(-48)DK(-48)PNR</t>
  </si>
  <si>
    <t>P11387</t>
  </si>
  <si>
    <t>DNA topoisomerase 1</t>
  </si>
  <si>
    <t>TOP1</t>
  </si>
  <si>
    <t>sp|P11387|TOP1_HUMAN DNA topoisomerase 1 OS=Homo sapiens OX=9606 GN=TOP1 PE=1 SV=2</t>
  </si>
  <si>
    <t>ALYFIDKLALRAGNEKEEGETADTVGCCSLR</t>
  </si>
  <si>
    <t>AGNEK(1)EEGETADTVGCCSLR</t>
  </si>
  <si>
    <t>AGNEK(28)EEGETADTVGCCSLR</t>
  </si>
  <si>
    <t>15643;15644</t>
  </si>
  <si>
    <t>RIMPEDIIINCSKDAKVPSPPPGHKWKEVRH</t>
  </si>
  <si>
    <t>X;X;Oxidation (M);X;X;X;X;X;X;X;X;X;X;X;X;GlyGly (K);X;X;X;X;X;X;X;X;GlyGly (K);X;GlyGly (K);X;X;X;X</t>
  </si>
  <si>
    <t>DAK(1)VPSPPPGHK</t>
  </si>
  <si>
    <t>DAK(59)VPSPPPGHK(-59)</t>
  </si>
  <si>
    <t>4224;16651</t>
  </si>
  <si>
    <t>4482;17586;17587</t>
  </si>
  <si>
    <t>28625;28626;28627;28628;111748;111749;111754;111755;111758;111760;111761;111762;111763;111764;111766</t>
  </si>
  <si>
    <t>55465;55466;55467;55468;55469;55470;55471;55472;55473;55474;55475;55476;216927;216928;216929;216939;216940;216941;216942;216943;216952;216953;216954;216955;216959;216960;216961;216962;216963;216964;216965;216966;216967;216968;216969;216970;216971;216976;216977;216978;216979;216980;216981;216982</t>
  </si>
  <si>
    <t>NCSKDAKVPSPPPGHKWKEVRHDNKVTWLVS</t>
  </si>
  <si>
    <t>VPSPPPGHK(0.85)WK(0.15)</t>
  </si>
  <si>
    <t>VPSPPPGHK(7.5)WK(-7.5)</t>
  </si>
  <si>
    <t>4224;41348</t>
  </si>
  <si>
    <t>4482;44083</t>
  </si>
  <si>
    <t>280261;280262;280263;280264;280266;280267;280269;280270;280271;280272;280273</t>
  </si>
  <si>
    <t>543428;543429;543430;543431;543432;543433;543434;543435;543436;543437;543438;543439;543442;543443;543444;543445;543446;543447;543448;543453;543454;543455;543456;543457;543458;543459;543460;543461;543462;543463;543464;543465;543466;543467;543468;543469;543470</t>
  </si>
  <si>
    <t>IKPLKRPRDEDDADYKPKKIKTEDTKKEKKR</t>
  </si>
  <si>
    <t>DEDDADYK(0.986)PK(0.014)</t>
  </si>
  <si>
    <t>DEDDADYK(18)PK(-18)</t>
  </si>
  <si>
    <t>29955;29956;29957;29958</t>
  </si>
  <si>
    <t>58152;58153;58154;58155;58156;58157;58158</t>
  </si>
  <si>
    <t>QLMKLEVQATDREENKQIALGTSKLNYLDPR</t>
  </si>
  <si>
    <t>EENK(1)QIALGTSK</t>
  </si>
  <si>
    <t>EENK(38)QIALGTSK(-38)</t>
  </si>
  <si>
    <t>6716;20641;20801</t>
  </si>
  <si>
    <t>7089;21929;22097</t>
  </si>
  <si>
    <t>45373;139128;139129;139130;139131;139132;139133;139134;139135;139136;139137;139138</t>
  </si>
  <si>
    <t>87588;268773;268774;268775;268776;268777;268778;268779;268780;268781;268782;268783;268784;268785;268786;268787;268788;268789;268790;268791;268792;268793;268794;268795</t>
  </si>
  <si>
    <t>IKKEKENGFSSPPQIKDEPEDDGYFVPPKED</t>
  </si>
  <si>
    <t>ENGFSSPPQIK(0.995)DEPEDDGYFVPPK(0.005)</t>
  </si>
  <si>
    <t>ENGFSSPPQIK(23)DEPEDDGYFVPPK(-23)</t>
  </si>
  <si>
    <t>53870;53871</t>
  </si>
  <si>
    <t>104190;104191;104192</t>
  </si>
  <si>
    <t>EKLLKEYGFCIMDNHKERIANFKIEPPGLFR</t>
  </si>
  <si>
    <t>EYGFCIMDNHK(1)ER</t>
  </si>
  <si>
    <t>EYGFCIMDNHK(22)ER</t>
  </si>
  <si>
    <t>8958;22368</t>
  </si>
  <si>
    <t>9434;23734</t>
  </si>
  <si>
    <t>59834;59835;59836;59837;59838;59839;59840;59841;59842;59843;59844</t>
  </si>
  <si>
    <t>115690;115691;115692;115693;115694;115695;115696;115697;115698;115699;115700;115701;115702;115703;115704;115705;115706</t>
  </si>
  <si>
    <t>EERYPEGIKWKFLEHKGPVFAPPYEPLPENV</t>
  </si>
  <si>
    <t>FLEHK(1)GPVFAPPYEPLPENVK</t>
  </si>
  <si>
    <t>FLEHK(71)GPVFAPPYEPLPENVK(-71)</t>
  </si>
  <si>
    <t>9760;42421</t>
  </si>
  <si>
    <t>10269;45205</t>
  </si>
  <si>
    <t>64890;64891;64892;64893;64894;64895;64896;64897;64898;64899;64900;64901;64902;64903;64904</t>
  </si>
  <si>
    <t>124817;124818;124819;124820;124821;124822;124823;124824;124825;124826;124827;124828;124829;124830;124831;124832;124833;124834;124835;124836;124837;124838;124839;124840;124841;124842;124843;124844;124845;124846;124847;124848;124849;124850;124851;124852;124853;124854</t>
  </si>
  <si>
    <t>PYEPLPENVKFYYDGKVMKLSPKAEEVATFF</t>
  </si>
  <si>
    <t>X;X;X;X;X;X;X;X;X;X;X;X;X;X;X;GlyGly (K);X;Oxidation (M);X;X;X;X;GlyGly (K);X;X;X;X;X;X;X;X</t>
  </si>
  <si>
    <t>FYYDGK(0.999)VMK(0.001)</t>
  </si>
  <si>
    <t>FYYDGK(32)VMK(-32)</t>
  </si>
  <si>
    <t>11136;11137</t>
  </si>
  <si>
    <t>70037;70038;70039;70040;70041;70042;70043;70044;70045;70046;70047;70048;70049;70050;70051;70052;70053</t>
  </si>
  <si>
    <t>134856;134857;134858;134859;134860;134861;134862;134863;134864;134865;134866;134867;134868;134869;134870;134871;134872;134873;134874;134875;134876;134877;134878;134879;134880;134881;134882;134883</t>
  </si>
  <si>
    <t>ILNKHLQDLMEGLTAKVFRTYNASITLQQQL</t>
  </si>
  <si>
    <t>HLQDLMEGLTAK(1)VFR</t>
  </si>
  <si>
    <t>HLQDLMEGLTAK(110)VFR</t>
  </si>
  <si>
    <t>14296;22966</t>
  </si>
  <si>
    <t>15085;24364</t>
  </si>
  <si>
    <t>95677;95678</t>
  </si>
  <si>
    <t>184683;184684;184685;184686;184687;184688</t>
  </si>
  <si>
    <t>GFCIMDNHKERIANFKIEPPGLFRGRGNHPK</t>
  </si>
  <si>
    <t>IANFK(1)IEPPGLFR</t>
  </si>
  <si>
    <t>IANFK(79)IEPPGLFR</t>
  </si>
  <si>
    <t>101739;101740;101741;101742;101743;101744;101745;101746;101747;101748</t>
  </si>
  <si>
    <t>197316;197317;197318;197319;197320;197321;197322;197323;197324;197325;197326;197327;197328;197329;197330;197331;197332;197333;197334</t>
  </si>
  <si>
    <t>QMSKEEKLKIKEENEKLLKEYGFCIMDNHKE</t>
  </si>
  <si>
    <t>IKEENEK(1)LLK</t>
  </si>
  <si>
    <t>IK(-34)EENEK(34)LLK(-46)</t>
  </si>
  <si>
    <t>108596;108597;108598;108599;108600;108601</t>
  </si>
  <si>
    <t>211013;211014;211015;211016;211017;211018;211019;211020;211021;211022;211023;211024</t>
  </si>
  <si>
    <t>KEEKLKIKEENEKLLKEYGFCIMDNHKERIA</t>
  </si>
  <si>
    <t>LLK(1)EYGFCIMDNHK</t>
  </si>
  <si>
    <t>LLK(45)EYGFCIMDNHK(-45)</t>
  </si>
  <si>
    <t>16151;22368</t>
  </si>
  <si>
    <t>17053;23734</t>
  </si>
  <si>
    <t>LKRRIMPEDIIINCSKDAKVPSPPPGHKWKE</t>
  </si>
  <si>
    <t>X;X;X;X;X;Oxidation (M);X;X;X;X;X;X;X;X;X;GlyGly (K);X;X;GlyGly (K);X;X;X;X;X;X;X;X;GlyGly (K);X;GlyGly (K);X</t>
  </si>
  <si>
    <t>IMPEDIIINCSK(0.997)DAK(0.003)</t>
  </si>
  <si>
    <t>IMPEDIIINCSK(26)DAK(-26)</t>
  </si>
  <si>
    <t>17586;17587</t>
  </si>
  <si>
    <t>111746;111747;111748;111750;111751;111752;111753;111756;111757;111759;111763;111765;111767;111768;111769</t>
  </si>
  <si>
    <t>216925;216926;216927;216928;216930;216931;216932;216933;216934;216935;216936;216937;216938;216944;216945;216946;216947;216948;216949;216950;216951;216956;216957;216958;216969;216970;216972;216973;216974;216975;216983;216984;216985;216986;216987;216988;216989;216990;216991;216992;216993;216994</t>
  </si>
  <si>
    <t>TKKEKKRKLEEEEDGKLKKPKNKDKDKKVPE</t>
  </si>
  <si>
    <t>KLEEEEDGK(0.999)LK(0.001)</t>
  </si>
  <si>
    <t>K(-100)LEEEEDGK(28)LK(-28)</t>
  </si>
  <si>
    <t>244039;244040</t>
  </si>
  <si>
    <t>RITVAWCKKWGVPIEKIYNKTQREKFAWAID</t>
  </si>
  <si>
    <t>WGVPIEK(0.999)IYNK(0.001)</t>
  </si>
  <si>
    <t>WGVPIEK(33)IYNK(-33)</t>
  </si>
  <si>
    <t>19843;42386</t>
  </si>
  <si>
    <t>21085;45167</t>
  </si>
  <si>
    <t>132749;132751;287609;287610;287611;287612;287613;287614;287615;287616;287617;287618;287619</t>
  </si>
  <si>
    <t>257149;257150;257152;558083;558084;558085;558086;558087;558088;558089;558090;558091;558092;558093;558094;558095;558096;558097;558098</t>
  </si>
  <si>
    <t>AWCKKWGVPIEKIYNKTQREKFAWAIDMADE</t>
  </si>
  <si>
    <t>KWGVPIEK(0.4)IYNK(0.6)</t>
  </si>
  <si>
    <t>K(-32)WGVPIEK(-1.8)IYNK(1.8)</t>
  </si>
  <si>
    <t>ESKKKAVQRLEEQLMKLEVQATDREENKQIA</t>
  </si>
  <si>
    <t>LEEQLMK(0.819)LEVQATDREENK(0.181)</t>
  </si>
  <si>
    <t>LEEQLMK(6.6)LEVQATDREENK(-6.6)</t>
  </si>
  <si>
    <t>266862;266863</t>
  </si>
  <si>
    <t>PEDDLFDRLNTGILNKHLQDLMEGLTAKVFR</t>
  </si>
  <si>
    <t>LNTGILNK(1)HLQDLMEGLTAK</t>
  </si>
  <si>
    <t>LNTGILNK(120)HLQDLMEGLTAK(-120)</t>
  </si>
  <si>
    <t>154372;154373;154374;154375;154376;154377;154378;154379;154380;154381;154382;154383;154384</t>
  </si>
  <si>
    <t>299626;299627;299628;299629;299630;299631;299632;299633;299634;299635;299636;299637;299638;299639;299640;299641;299642;299643;299644;299645;299646;299647;299648;299649;299650;299651;299652;299653;299654;299655;299656</t>
  </si>
  <si>
    <t>NVKFYYDGKVMKLSPKAEEVATFFAKMLDHE</t>
  </si>
  <si>
    <t>X;X;X;X;X;X;X;X;GlyGly (K);X;Oxidation (M);X;X;X;X;GlyGly (K);X;X;X;X;X;X;X;X;X;X;X;X;X;X;X</t>
  </si>
  <si>
    <t>LSPK(1)AEEVATFFAK</t>
  </si>
  <si>
    <t>LSPK(100)AEEVATFFAK(-100)</t>
  </si>
  <si>
    <t>159352;159353;159354;159355;159356;159357;159358;159359;159360;159361;159362;159363;159364;159365</t>
  </si>
  <si>
    <t>308914;308915;308916;308917;308918;308919;308920;308921;308922;308923;308924;308925;308926;308927;308928;308929;308930;308931;308932;308933;308934;308935;308936;308937;308938;308939;308940;308941;308942</t>
  </si>
  <si>
    <t>KEMTNEEKNIITNLSKCDFTQMSQYFKAQTE</t>
  </si>
  <si>
    <t>NIITNLSK(0.997)CDFTQMSQYFK(0.003)</t>
  </si>
  <si>
    <t>NIITNLSK(25)CDFTQMSQYFK(-25)</t>
  </si>
  <si>
    <t>176322;176323</t>
  </si>
  <si>
    <t>341497;341498</t>
  </si>
  <si>
    <t>AILCNHQRAPPKTFEKSMMNLQTKIDAKKEQ</t>
  </si>
  <si>
    <t>TFEK(1)SMMNLQTK</t>
  </si>
  <si>
    <t>TFEK(110)SMMNLQTK(-110)</t>
  </si>
  <si>
    <t>37642;37643</t>
  </si>
  <si>
    <t>232663;232664;232665;232666;232667;232668;232669;232670;232671;232672;232673;232674;232675</t>
  </si>
  <si>
    <t>450324;450325;450326;450327;450328;450329;450330;450331;450332;450333;450334;450335;450336;450337;450338;450339;450340;450341;450342;450343;450344;450345;450346;450347;450348;450349</t>
  </si>
  <si>
    <t>VFRTYNASITLQQQLKELTAPDENIPAKILS</t>
  </si>
  <si>
    <t>TYNASITLQQQLK(1)ELTAPDENIPAK</t>
  </si>
  <si>
    <t>TYNASITLQQQLK(71)ELTAPDENIPAK(-71)</t>
  </si>
  <si>
    <t>265903;265904;265905;265906;265907;265908;265909</t>
  </si>
  <si>
    <t>516167;516168;516169;516170;516171;516172;516173;516174;516175;516176;516177;516178;516179;516180;516181;516182;516183;516184;516185;516186;516187;516188;516189;516190;516191;516192;516193;516194</t>
  </si>
  <si>
    <t>SIRYYNKVPVEKRVFKNLQLFMENKQPEDDL</t>
  </si>
  <si>
    <t>VFK(1)NLQLFMENK</t>
  </si>
  <si>
    <t>VFK(120)NLQLFMENK(-120)</t>
  </si>
  <si>
    <t>270719;270720;270721;270722;270723;270724;270725;270726</t>
  </si>
  <si>
    <t>525337;525338;525339;525340;525341;525342;525343;525344;525345;525346;525347</t>
  </si>
  <si>
    <t>SKDAKVPSPPPGHKWKEVRHDNKVTWLVSWT</t>
  </si>
  <si>
    <t>VPSPPPGHK(0.079)WK(0.921)</t>
  </si>
  <si>
    <t>VPSPPPGHK(-11)WK(11)</t>
  </si>
  <si>
    <t>280260;280261;280264;280265;280268;280270;280274;280275;280276</t>
  </si>
  <si>
    <t>543427;543428;543438;543439;543440;543441;543449;543450;543451;543452;543457;543458;543459;543471;543472;543473;543474;543475;543476;543477;543478</t>
  </si>
  <si>
    <t>P11388</t>
  </si>
  <si>
    <t>DNA topoisomerase 2-alpha</t>
  </si>
  <si>
    <t>TOP2A</t>
  </si>
  <si>
    <t>sp|P11388|TOP2A_HUMAN DNA topoisomerase 2-alpha OS=Homo sapiens OX=9606 GN=TOP2A PE=1 SV=3</t>
  </si>
  <si>
    <t>AKTLAVSGLGVVGRDKYGVFPLRGKILNVRE</t>
  </si>
  <si>
    <t>DK(1)YGVFPLR</t>
  </si>
  <si>
    <t>DK(20)YGVFPLR</t>
  </si>
  <si>
    <t>34177;34178;34179;34180;34181;34182;34183;34184;34185;34186</t>
  </si>
  <si>
    <t>66054;66055;66056;66057;66058;66059;66060;66061;66062;66063;66064;66065;66066;66067;66068</t>
  </si>
  <si>
    <t>P11388;Q02880</t>
  </si>
  <si>
    <t>499;520</t>
  </si>
  <si>
    <t>DNA topoisomerase 2-alpha;DNA topoisomerase 2-beta</t>
  </si>
  <si>
    <t>TOP2A;TOP2B</t>
  </si>
  <si>
    <t>sp|P11388|TOP2A_HUMAN DNA topoisomerase 2-alpha OS=Homo sapiens OX=9606 GN=TOP2A PE=1 SV=3;sp|Q02880|TOP2B_HUMAN DNA topoisomerase 2-beta OS=Homo sapiens OX=9606 GN=TOP2B PE=1 SV=3</t>
  </si>
  <si>
    <t>FPLRGKILNVREASHKQIMENAEINNIIKIV</t>
  </si>
  <si>
    <t>EASHK(1)QIMENAEINNIIK</t>
  </si>
  <si>
    <t>EASHK(82)QIMENAEINNIIK(-82)</t>
  </si>
  <si>
    <t>1119;2353</t>
  </si>
  <si>
    <t>43343;43344;43345;43346;43347;43348;43349;43350;43351;43352;43353;43354;43355;43356;43357;43358;43359</t>
  </si>
  <si>
    <t>83564;83565;83566;83567;83568;83569;83570;83571;83572;83573;83574;83575;83576;83577;83578;83579;83580;83581;83582;83583;83584;83585;83586;83587;83588;83589;83590;83591;83592;83593;83594;83595;83596</t>
  </si>
  <si>
    <t>PPKTKTSPKLSNKELKPQKSVVSDLEADDVK</t>
  </si>
  <si>
    <t>ELK(0.839)PQK(0.161)SVVSDLEADDVK</t>
  </si>
  <si>
    <t>ELK(7.2)PQK(-7.2)SVVSDLEADDVK(-50)</t>
  </si>
  <si>
    <t>52093;52094;52096</t>
  </si>
  <si>
    <t>100687;100688;100689;100692;100693;100694</t>
  </si>
  <si>
    <t>TKTSPKLSNKELKPQKSVVSDLEADDVKGSV</t>
  </si>
  <si>
    <t>ELK(0.146)PQK(0.854)SVVSDLEADDVK</t>
  </si>
  <si>
    <t>ELK(-7.7)PQK(7.7)SVVSDLEADDVK(-63)</t>
  </si>
  <si>
    <t>52093;52095;52097;52098;52100;52102;52104</t>
  </si>
  <si>
    <t>100687;100690;100691;100695;100696;100697;100698;100699;100701;100703;100704;100706;100707</t>
  </si>
  <si>
    <t>PTFDSQTKENMTLQPKSFGSTCQLSEKFIKA</t>
  </si>
  <si>
    <t>ENMTLQPK(1)SFGSTCQLSEK</t>
  </si>
  <si>
    <t>ENMTLQPK(77)SFGSTCQLSEK(-77)</t>
  </si>
  <si>
    <t>54218;54219;54220;54221;54222;54223</t>
  </si>
  <si>
    <t>104835;104836;104837;104838;104839;104840;104841;104842;104843;104844;104845;104846;104847;104848;104849;104850;104851;104852;104853;104854</t>
  </si>
  <si>
    <t>TLQPKSFGSTCQLSEKFIKAAIGCGIVESIL</t>
  </si>
  <si>
    <t>SFGSTCQLSEK(0.913)FIK(0.087)</t>
  </si>
  <si>
    <t>SFGSTCQLSEK(10)FIK(-10)</t>
  </si>
  <si>
    <t>8048;31247</t>
  </si>
  <si>
    <t>8489;33275</t>
  </si>
  <si>
    <t>397528;397529</t>
  </si>
  <si>
    <t>LCRLRNEKEQELDTLKRKSPSDLWKEDLATF</t>
  </si>
  <si>
    <t>EQELDTLK(1)R</t>
  </si>
  <si>
    <t>EQELDTLK(91)R</t>
  </si>
  <si>
    <t>54896;54897;54898;54899;54900;54901;54902;54903;54904;54905;54906;54907;54908;54909</t>
  </si>
  <si>
    <t>106177;106178;106179;106180;106181;106182;106183;106184;106185;106186;106187;106188;106189;106190;106191;106192;106193;106194;106195;106196;106197;106198;106199;106200;106201</t>
  </si>
  <si>
    <t>TYKEQVLEPMLNGTEKTPPLITDYREYHTDT</t>
  </si>
  <si>
    <t>EQVLEPMLNGTEK(1)TPPLITDYR</t>
  </si>
  <si>
    <t>EQVLEPMLNGTEK(35)TPPLITDYR</t>
  </si>
  <si>
    <t>107706;107707</t>
  </si>
  <si>
    <t>GTSTSKEAKEYFADMKRHRIQFKYSGPEDDA</t>
  </si>
  <si>
    <t>EYFADMK(1)R</t>
  </si>
  <si>
    <t>EYFADMK(25)R</t>
  </si>
  <si>
    <t>59759;59760;59761;59762;59763;59764</t>
  </si>
  <si>
    <t>115528;115529;115530;115531;115532;115533;115534;115535</t>
  </si>
  <si>
    <t>967;988</t>
  </si>
  <si>
    <t>ALISDYKEYHTDTTVKFVVKMTEEKLAQAEA;PLITDYREYHTDTTVKFVVKMTEEKLAEAER</t>
  </si>
  <si>
    <t>EYHTDTTVK(0.998)FVVK(0.002)</t>
  </si>
  <si>
    <t>EYHTDTTVK(28)FVVK(-28)</t>
  </si>
  <si>
    <t>LLRHRFLEEFITPIVKVSKNKQEMAFYSLPE</t>
  </si>
  <si>
    <t>FLEEFITPIVK(0.701)VSK(0.299)</t>
  </si>
  <si>
    <t>FLEEFITPIVK(3.7)VSK(-3.7)</t>
  </si>
  <si>
    <t>64860;64862</t>
  </si>
  <si>
    <t>124764;124765;124768;124769</t>
  </si>
  <si>
    <t>HRFLEEFITPIVKVSKNKQEMAFYSLPEFEE</t>
  </si>
  <si>
    <t>FLEEFITPIVK(0.298)VSK(0.702)</t>
  </si>
  <si>
    <t>FLEEFITPIVK(-3.7)VSK(3.7)</t>
  </si>
  <si>
    <t>64857;64858;64859;64861;64863;64864</t>
  </si>
  <si>
    <t>124758;124759;124760;124761;124762;124763;124766;124767;124770;124771;124772;124773;124774</t>
  </si>
  <si>
    <t>ISIWNNGKGIPVVEHKVEKMYVPALIFGQLL</t>
  </si>
  <si>
    <t>GIPVVEHK(1)VEK</t>
  </si>
  <si>
    <t>GIPVVEHK(50)VEK(-50)</t>
  </si>
  <si>
    <t>11737;41807</t>
  </si>
  <si>
    <t>12375;44563</t>
  </si>
  <si>
    <t>78662;78663;78664;78665;78666;78667;78668;78669;78672;78674;78675;78677;78678;78679;78680;78682;78683;78685;78686</t>
  </si>
  <si>
    <t>151930;151931;151932;151933;151934;151935;151936;151937;151938;151939;151940;151941;151942;151943;151944;151945;151946;151951;151952;151955;151956;151957;151958;151960;151961;151962;151963;151964;151965;151966;151967;151968;151969;151970;151973;151974;151975;151976;151977;151979;151980;151981;151982;151983;151984</t>
  </si>
  <si>
    <t>134;155</t>
  </si>
  <si>
    <t>WNNGKGIPVVEHKVEKMYVPALIFGQLLTSS;WNNGKGIPVVEHKVEKVYVPALIFGQLLTSS</t>
  </si>
  <si>
    <t>GIPVVEHK(0.319)VEK(0.681)</t>
  </si>
  <si>
    <t>GIPVVEHK(-3.3)VEK(3.3)</t>
  </si>
  <si>
    <t>78670;78671;78673;78676;78681;78684</t>
  </si>
  <si>
    <t>151947;151948;151949;151950;151953;151954;151959;151971;151972;151978</t>
  </si>
  <si>
    <t>KGGRHVDYVADQIVTKLVDVVKKKNKGGVAV</t>
  </si>
  <si>
    <t>HVDYVADQIVTK(0.77)LVDVVK(0.23)</t>
  </si>
  <si>
    <t>HVDYVADQIVTK(5.2)LVDVVK(-5.2)</t>
  </si>
  <si>
    <t>192675;192676</t>
  </si>
  <si>
    <t>KLNNQARFILEKIDGKIIIENKPKKELIKVL</t>
  </si>
  <si>
    <t>IDGK(1)IIIENKPK</t>
  </si>
  <si>
    <t>IDGK(74)IIIENK(-74)PK(-82)</t>
  </si>
  <si>
    <t>103062;103063;103064;103065;103066;103067;103068;103069;103070;103071;103072;103073;103074;103075</t>
  </si>
  <si>
    <t>200375;200376;200377;200378;200379;200380;200381;200382;200383;200384;200385;200386;200387;200388;200389;200390;200391;200392;200393;200394;200395;200396;200397</t>
  </si>
  <si>
    <t>96;117</t>
  </si>
  <si>
    <t>LYKIFDEILVNAADNKQRDKNMTCIKVSIDP;LYKIFDEILVNAADNKQRDPKMSCIRVTIDP</t>
  </si>
  <si>
    <t>IFDEILVNAADNK(1)QR</t>
  </si>
  <si>
    <t>IFDEILVNAADNK(45)QR</t>
  </si>
  <si>
    <t>104516;104517</t>
  </si>
  <si>
    <t>203300;203301</t>
  </si>
  <si>
    <t>TEGSPQEDGVELEGLKQRLEKKQKREPGTKT</t>
  </si>
  <si>
    <t>NENTEGSPQEDGVELEGLK(1)QR</t>
  </si>
  <si>
    <t>NENTEGSPQEDGVELEGLK(55)QR</t>
  </si>
  <si>
    <t>16198;26160</t>
  </si>
  <si>
    <t>17103;27912</t>
  </si>
  <si>
    <t>108956;108957;108958;108959;108960;108961;174227;174228</t>
  </si>
  <si>
    <t>211692;211693;211694;211695;211696;211697;211698;211699;211700;211701;211702;337540;337541</t>
  </si>
  <si>
    <t>662;683</t>
  </si>
  <si>
    <t>AAISLAFSKKQIDDRKEWLTNFMEDRRQRKL;AAITLAFSKKKIDDRKEWLTNFMEDRRQRRL</t>
  </si>
  <si>
    <t>K(1)EWLTNFMEDR</t>
  </si>
  <si>
    <t>K(62)EWLTNFMEDR</t>
  </si>
  <si>
    <t>121438;121439;121440</t>
  </si>
  <si>
    <t>235861;235862;235863;235864</t>
  </si>
  <si>
    <t>EVSPLQPVNENMQVNKIKKNEDAKKRLSVER</t>
  </si>
  <si>
    <t>MEVSPLQPVNENMQVNK(0.875)IK(0.125)</t>
  </si>
  <si>
    <t>MEVSPLQPVNENMQVNK(8.5)IK(-8.5)</t>
  </si>
  <si>
    <t>25020;25021</t>
  </si>
  <si>
    <t>26566;26567</t>
  </si>
  <si>
    <t>SPLQPVNENMQVNKIKKNEDAKKRLSVERIY</t>
  </si>
  <si>
    <t>MEVSPLQPVNENMQVNK(0.039)IK(0.961)</t>
  </si>
  <si>
    <t>MEVSPLQPVNENMQVNK(-14)IK(14)</t>
  </si>
  <si>
    <t>166943;166944</t>
  </si>
  <si>
    <t>322957;322958;322959;322960</t>
  </si>
  <si>
    <t>PLQPVNENMQVNKIKKNEDAKKRLSVERIYQ</t>
  </si>
  <si>
    <t>X;X;X;X;X;X;X;X;X;X;X;X;GlyGly (K);X;GlyGly (K);GlyGly (K);X;X;X;X;X;X;X;X;X;X;X;X;X;X;X</t>
  </si>
  <si>
    <t>MEVSPLQPVNENMQVNK(0.117)IK(0.147)K(0.736)</t>
  </si>
  <si>
    <t>MEVSPLQPVNENMQVNK(-8)IK(-7)K(7)</t>
  </si>
  <si>
    <t>322963;322964</t>
  </si>
  <si>
    <t>IFGQLLTSSNYDDDEKKVTGGRNGYGAKLCN</t>
  </si>
  <si>
    <t>MYVPALIFGQLLTSSNYDDDEK(0.5)K(0.5)</t>
  </si>
  <si>
    <t>MYVPALIFGQLLTSSNYDDDEK(0)K(0)</t>
  </si>
  <si>
    <t>333674;333675;333676</t>
  </si>
  <si>
    <t>FGQLLTSSNYDDDEKKVTGGRNGYGAKLCNI</t>
  </si>
  <si>
    <t>FLEEFITPIVKVSKNKQEMAFYSLPEFEEWK</t>
  </si>
  <si>
    <t>X;X;X;X;X;X;X;X;X;X;GlyGly (K);X;X;GlyGly (K);X;GlyGly (K);X;X;X;X;X;X;X;X;X;X;X;X;X;X;X</t>
  </si>
  <si>
    <t>NK(0.995)QEMAFYSLPEFEEWK(0.005)</t>
  </si>
  <si>
    <t>NK(23)QEMAFYSLPEFEEWK(-23)</t>
  </si>
  <si>
    <t>177435;177436</t>
  </si>
  <si>
    <t>343585;343586;343587</t>
  </si>
  <si>
    <t>NSTECTLILTEGDSAKTLAVSGLGVVGRDKY</t>
  </si>
  <si>
    <t>NSTECTLILTEGDSAK(1)TLAVSGLGVVGR</t>
  </si>
  <si>
    <t>NSTECTLILTEGDSAK(91)TLAVSGLGVVGR</t>
  </si>
  <si>
    <t>182659;182660;182661;182662;182663;182664;182665;182666</t>
  </si>
  <si>
    <t>353768;353769;353770;353771;353772;353773;353774;353775;353776;353777;353778;353779;353780;353781;353782;353783;353784;353785;353786;353787</t>
  </si>
  <si>
    <t>TIDPENNLISIWNNGKGIPVVEHKVEKMYVP</t>
  </si>
  <si>
    <t>VTIDPENNLISIWNNGK(0.707)GIPVVEHK(0.293)</t>
  </si>
  <si>
    <t>VTIDPENNLISIWNNGK(3.8)GIPVVEHK(-3.8)</t>
  </si>
  <si>
    <t>YSGPEDDAAISLAFSKKQIDDRKEWLTNFME</t>
  </si>
  <si>
    <t>YSGPEDDAAISLAFSK(0.5)K(0.5)</t>
  </si>
  <si>
    <t>YSGPEDDAAISLAFSK(0)K(0)</t>
  </si>
  <si>
    <t>295666;295667;295668;295669;295671;295672;295673</t>
  </si>
  <si>
    <t>572967;572968;572969;572970;572971;572972;572973;572976;572977;572978;572979;572980;572981</t>
  </si>
  <si>
    <t>SGPEDDAAISLAFSKKQIDDRKEWLTNFMED</t>
  </si>
  <si>
    <t>YSGPEDDAAISLAFSK(0.454)K(0.546)</t>
  </si>
  <si>
    <t>YSGPEDDAAISLAFSK(-0.8)K(0.8)</t>
  </si>
  <si>
    <t>295666;295667;295668;295669;295670;295671;295672;295673</t>
  </si>
  <si>
    <t>572967;572968;572969;572970;572971;572972;572973;572974;572975;572976;572977;572978;572979;572980;572981</t>
  </si>
  <si>
    <t>KSSTPNHKKWKVKYYKGLGTSTSKEAKEYFA</t>
  </si>
  <si>
    <t>YYK(1)GLGTSTSK</t>
  </si>
  <si>
    <t>YYK(54)GLGTSTSK(-54)</t>
  </si>
  <si>
    <t>297421;297422;297423;297424;297425;297426;297427;297428;297429;297430;297431</t>
  </si>
  <si>
    <t>576293;576294;576295;576296;576297;576298;576299;576300;576301;576302;576303;576304;576305;576306;576307;576308;576309;576310;576311;576312;576313</t>
  </si>
  <si>
    <t>P11441</t>
  </si>
  <si>
    <t>Ubiquitin-like protein 4A</t>
  </si>
  <si>
    <t>UBL4A</t>
  </si>
  <si>
    <t>sp|P11441|UBL4A_HUMAN Ubiquitin-like protein 4A OS=Homo sapiens OX=9606 GN=UBL4A PE=1 SV=1</t>
  </si>
  <si>
    <t>LASRFLHPEVTETMEKGFSK___________</t>
  </si>
  <si>
    <t>FLHPEVTETMEK(0.999)GFSK(0.001)</t>
  </si>
  <si>
    <t>FLHPEVTETMEK(29)GFSK(-29)</t>
  </si>
  <si>
    <t>65135;65136;65137;65138;65139;65140;65141;65142;65143;65144;65145;65146;65147;65148;65149;65150</t>
  </si>
  <si>
    <t>125272;125273;125274;125275;125276;125277;125278;125279;125280;125281;125282;125283;125284;125285;125286;125287;125288;125289;125290;125291;125292;125293;125294;125295;125296;125297;125298;125299;125300;125301</t>
  </si>
  <si>
    <t>SDYSIGPNSKLNLVVKPLEKVLLEEGEAQRL</t>
  </si>
  <si>
    <t>LNLVVK(0.528)PLEK(0.472)VLLEEGEAQR</t>
  </si>
  <si>
    <t>LNLVVK(0.49)PLEK(-0.49)VLLEEGEAQR</t>
  </si>
  <si>
    <t>22905;23611</t>
  </si>
  <si>
    <t>24297;25032</t>
  </si>
  <si>
    <t>153946;153947;153952</t>
  </si>
  <si>
    <t>298792;298793;298794;298795;298808</t>
  </si>
  <si>
    <t>IGPNSKLNLVVKPLEKVLLEEGEAQRLADSP</t>
  </si>
  <si>
    <t>LNLVVK(0.018)PLEK(0.982)VLLEEGEAQR</t>
  </si>
  <si>
    <t>LNLVVK(-17)PLEK(17)VLLEEGEAQR</t>
  </si>
  <si>
    <t>153946;153947;153948;153949;153950;153951;153953;153954;153955;153956;153957;153958;153959</t>
  </si>
  <si>
    <t>298792;298793;298794;298795;298796;298797;298798;298799;298800;298801;298802;298803;298804;298805;298806;298807;298809;298810;298811;298812;298813;298814;298815;298816;298817;298818;298819;298820;298821;298822;298823</t>
  </si>
  <si>
    <t>ADGKRLSDYSIGPNSKLNLVVKPLEKVLLEE</t>
  </si>
  <si>
    <t>LSDYSIGPNSK(0.999)LNLVVKPLEK</t>
  </si>
  <si>
    <t>LSDYSIGPNSK(34)LNLVVK(-34)PLEK(-38)</t>
  </si>
  <si>
    <t>158264;158265;158266;158267;158268;158269</t>
  </si>
  <si>
    <t>306881;306882;306883;306884;306885;306886;306887;306888;306889;306890;306891</t>
  </si>
  <si>
    <t>P11474</t>
  </si>
  <si>
    <t>Steroid hormone receptor ERR1</t>
  </si>
  <si>
    <t>ESRRA</t>
  </si>
  <si>
    <t>sp|P11474|ERR1_HUMAN Steroid hormone receptor ERR1 OS=Homo sapiens OX=9606 GN=ESRRA PE=1 SV=3</t>
  </si>
  <si>
    <t>GPFPAGPLAVAGGPRKTAAPVNALVSHLLVV</t>
  </si>
  <si>
    <t>K(0.999)TAAPVNALVSHLLVVEPEK(0.001)</t>
  </si>
  <si>
    <t>K(31)TAAPVNALVSHLLVVEPEK(-31)</t>
  </si>
  <si>
    <t>P11586</t>
  </si>
  <si>
    <t>C-1-tetrahydrofolate synthase, cytoplasmic;Methylenetetrahydrofolate dehydrogenase;Methenyltetrahydrofolate cyclohydrolase;Formyltetrahydrofolate synthetase;C-1-tetrahydrofolate synthase, cytoplasmic, N-terminally processed</t>
  </si>
  <si>
    <t>MTHFD1</t>
  </si>
  <si>
    <t>sp|P11586|C1TC_HUMAN C-1-tetrahydrofolate synthase, cytoplasmic OS=Homo sapiens OX=9606 GN=MTHFD1 PE=1 SV=3</t>
  </si>
  <si>
    <t>LYINVKLKAAEEIGIKATHIKLPRTTTESEV</t>
  </si>
  <si>
    <t>AAEEIGIK(0.961)ATHIK(0.039)</t>
  </si>
  <si>
    <t>AAEEIGIK(14)ATHIK(-14)</t>
  </si>
  <si>
    <t>813;815</t>
  </si>
  <si>
    <t>1713;1715</t>
  </si>
  <si>
    <t>KLKAAEEIGIKATHIKLPRTTTESEVMKYIT</t>
  </si>
  <si>
    <t>AAEEIGIK(0.387)ATHIK(0.613)</t>
  </si>
  <si>
    <t>AAEEIGIK(-2)ATHIK(2)</t>
  </si>
  <si>
    <t>RAAQAPSSFQLLYDLKLPVEDKIRIIAQKIY</t>
  </si>
  <si>
    <t>AAQAPSSFQLLYDLK(0.995)LPVEDK(0.005)</t>
  </si>
  <si>
    <t>AAQAPSSFQLLYDLK(23)LPVEDK(-23)</t>
  </si>
  <si>
    <t>1917;1918;1919;1920;1921;1922;1923</t>
  </si>
  <si>
    <t>3907;3908;3909;3910;3911;3912;3913;3914;3915;3916;3917;3918;3919;3920;3921;3922;3923</t>
  </si>
  <si>
    <t>IELLPEAQHKAEVYTKQGFGNLPICMAKTHL</t>
  </si>
  <si>
    <t>AEVYTK(1)QGFGNLPICMAK</t>
  </si>
  <si>
    <t>AEVYTK(58)QGFGNLPICMAK(-58)</t>
  </si>
  <si>
    <t>858;17611</t>
  </si>
  <si>
    <t>921;18593</t>
  </si>
  <si>
    <t>5634;5635;5636;117778;117781;117784</t>
  </si>
  <si>
    <t>11033;11034;11035;228262;228268;228269;228274;228275</t>
  </si>
  <si>
    <t>LISRLSREHGAFDAVKCTHWAEGGKGALALA</t>
  </si>
  <si>
    <t>EHGAFDAVK(1)CTHWAEGGK</t>
  </si>
  <si>
    <t>EHGAFDAVK(50)CTHWAEGGK(-50)</t>
  </si>
  <si>
    <t>47547;47548;47549;47550;47551;47552;47553;47554</t>
  </si>
  <si>
    <t>91734;91735;91736;91737;91738;91739;91740;91741;91742;91743</t>
  </si>
  <si>
    <t>EIGLLSEEVELYGETKAKVLLSALERLKHRP</t>
  </si>
  <si>
    <t>EIGLLSEEVELYGETK(0.5)AK(0.5)</t>
  </si>
  <si>
    <t>EIGLLSEEVELYGETK(0)AK(0)</t>
  </si>
  <si>
    <t>48346;48349;48350</t>
  </si>
  <si>
    <t>93328;93335;93336;93337;93338;93339</t>
  </si>
  <si>
    <t>GLLSEEVELYGETKAKVLLSALERLKHRPDG</t>
  </si>
  <si>
    <t>EIGLLSEEVELYGETK(0.461)AK(0.539)</t>
  </si>
  <si>
    <t>EIGLLSEEVELYGETK(-0.68)AK(0.68)</t>
  </si>
  <si>
    <t>48346;48347;48348;48349;48350</t>
  </si>
  <si>
    <t>93328;93329;93330;93331;93332;93333;93334;93335;93336;93337;93338;93339</t>
  </si>
  <si>
    <t>DCFIPCTPKGCLELIKETGVPIAGRHAVVVG</t>
  </si>
  <si>
    <t>GCLELIK(1)ETGVPIAGR</t>
  </si>
  <si>
    <t>GCLELIK(30)ETGVPIAGR</t>
  </si>
  <si>
    <t>10829;10912</t>
  </si>
  <si>
    <t>11392;11478</t>
  </si>
  <si>
    <t>71833;71834;71835;71836</t>
  </si>
  <si>
    <t>138268;138269;138270;138271;138272</t>
  </si>
  <si>
    <t>LARGDLNDCFIPCTPKGCLELIKETGVPIAG</t>
  </si>
  <si>
    <t>GDLNDCFIPCTPK(0.998)GCLELIK(0.002)</t>
  </si>
  <si>
    <t>GDLNDCFIPCTPK(28)GCLELIK(-28)</t>
  </si>
  <si>
    <t>72407;72408;72409;72410;72411;72412;72413;72414;72415</t>
  </si>
  <si>
    <t>139399;139400;139401;139402;139403;139404;139405;139406;139407;139408;139409;139410;139411;139412;139413;139414;139415;139416</t>
  </si>
  <si>
    <t>VLLSALERLKHRPDGKYVVVTGITPTPLGEG</t>
  </si>
  <si>
    <t>HRPDGK(1)YVVVTGITPTPLGEGK</t>
  </si>
  <si>
    <t>HRPDGK(50)YVVVTGITPTPLGEGK(-50)</t>
  </si>
  <si>
    <t>98187;98188;98189;98190;98191</t>
  </si>
  <si>
    <t>189953;189954;189955;189956;189957;189958;189959</t>
  </si>
  <si>
    <t>AAIDARIFHELTQTDKALFNRLVPSVNGVRR</t>
  </si>
  <si>
    <t>IFHELTQTDK(1)ALFNR</t>
  </si>
  <si>
    <t>IFHELTQTDK(24)ALFNR</t>
  </si>
  <si>
    <t>104757;104758</t>
  </si>
  <si>
    <t>203742;203743;203744</t>
  </si>
  <si>
    <t>DLKLPVEDKIRIIAQKIYGADDIELLPEAQH</t>
  </si>
  <si>
    <t>IIAQK(0.994)IYGADDIELLPEAQHK(0.006)</t>
  </si>
  <si>
    <t>IIAQK(22)IYGADDIELLPEAQHK(-22)</t>
  </si>
  <si>
    <t>207830;207831</t>
  </si>
  <si>
    <t>IYGADDIELLPEAQHKAEVYTKQGFGNLPIC</t>
  </si>
  <si>
    <t>IYGADDIELLPEAQHK(0.793)AEVYTK(0.207)</t>
  </si>
  <si>
    <t>IYGADDIELLPEAQHK(5.8)AEVYTK(-5.8)</t>
  </si>
  <si>
    <t>15939;17611</t>
  </si>
  <si>
    <t>16833;18593</t>
  </si>
  <si>
    <t>117779;117780;117781;117782;117783</t>
  </si>
  <si>
    <t>228263;228264;228265;228266;228267;228268;228269;228270;228271;228272;228273</t>
  </si>
  <si>
    <t>DRFLRKITIGQAPTEKGHTRTAQFDISVASE</t>
  </si>
  <si>
    <t>ITIGQAPTEK(1)GHTR</t>
  </si>
  <si>
    <t>ITIGQAPTEK(23)GHTR</t>
  </si>
  <si>
    <t>17323;18584</t>
  </si>
  <si>
    <t>18285;19687</t>
  </si>
  <si>
    <t>115705;115706;115707;115708;115709;115710;115711;115712;115713;115714;115715;115716;115717</t>
  </si>
  <si>
    <t>224285;224286;224287;224288;224289;224290;224291;224292;224293;224294;224295;224296;224297;224298;224299;224300;224301</t>
  </si>
  <si>
    <t>ITWQRVLDTNDRFLRKITIGQAPTEKGHTRT</t>
  </si>
  <si>
    <t>K(1)ITIGQAPTEK</t>
  </si>
  <si>
    <t>K(80)ITIGQAPTEK(-80)</t>
  </si>
  <si>
    <t>124862;124863;124864;124865;124866</t>
  </si>
  <si>
    <t>242336;242337;242338;242339;242340;242341</t>
  </si>
  <si>
    <t>P11717</t>
  </si>
  <si>
    <t>Cation-independent mannose-6-phosphate receptor</t>
  </si>
  <si>
    <t>IGF2R</t>
  </si>
  <si>
    <t>sp|P11717|MPRI_HUMAN Cation-independent mannose-6-phosphate receptor OS=Homo sapiens OX=9606 GN=IGF2R PE=1 SV=3</t>
  </si>
  <si>
    <t>PRQGKEGQENGHITTKSVKALSSLHGDDQDS</t>
  </si>
  <si>
    <t>EGQENGHITTK(0.685)SVK(0.315)</t>
  </si>
  <si>
    <t>EGQENGHITTK(3.4)SVK(-3.4)</t>
  </si>
  <si>
    <t>47111;47112</t>
  </si>
  <si>
    <t>90857;90858;90859</t>
  </si>
  <si>
    <t>GKEGQENGHITTKSVKALSSLHGDDQDSEDE</t>
  </si>
  <si>
    <t>SVK(0.995)ALSSLHGDDQDSEDEVLTIPEVK(0.005)</t>
  </si>
  <si>
    <t>SVK(23)ALSSLHGDDQDSEDEVLTIPEVK(-23)</t>
  </si>
  <si>
    <t>7023;34037</t>
  </si>
  <si>
    <t>7407;36251</t>
  </si>
  <si>
    <t>47110;47113;223328</t>
  </si>
  <si>
    <t>90856;90860;432603</t>
  </si>
  <si>
    <t>KGKSSSAQQKTVSSTKLVSFHDDSDEDLLHI</t>
  </si>
  <si>
    <t>TVSSTK(1)LVSFHDDSDEDLLHI</t>
  </si>
  <si>
    <t>TVSSTK(94)LVSFHDDSDEDLLHI</t>
  </si>
  <si>
    <t>263191;263192;263193</t>
  </si>
  <si>
    <t>510990;510991;510992;510993;510994</t>
  </si>
  <si>
    <t>CRRSSNVSYKYSKVNKEEETDENETEWLMEE</t>
  </si>
  <si>
    <t>YSK(0.442)VNK(0.558)EEETDENETEWLMEEIQLPPPR</t>
  </si>
  <si>
    <t>YSK(-1)VNK(1)EEETDENETEWLMEEIQLPPPR</t>
  </si>
  <si>
    <t>P11766</t>
  </si>
  <si>
    <t>Alcohol dehydrogenase class-3</t>
  </si>
  <si>
    <t>ADH5</t>
  </si>
  <si>
    <t>sp|P11766|ADHX_HUMAN Alcohol dehydrogenase class-3 OS=Homo sapiens OX=9606 GN=ADH5 PE=1 SV=4</t>
  </si>
  <si>
    <t>GDTVIPLYIPQCGECKFCLNPKTNLCQKIRV</t>
  </si>
  <si>
    <t>AGDTVIPLYIPQCGECK(0.993)FCLNPK(0.007)</t>
  </si>
  <si>
    <t>AGDTVIPLYIPQCGECK(21)FCLNPK(-21)</t>
  </si>
  <si>
    <t>7088;7089;7090;7091;7092;7093</t>
  </si>
  <si>
    <t>13890;13891;13892;13893;13894;13895;13896;13897;13898</t>
  </si>
  <si>
    <t>LYIPQCGECKFCLNPKTNLCQKIRVTQGKGL</t>
  </si>
  <si>
    <t>FCLNPK(0.999)TNLCQK(0.001)</t>
  </si>
  <si>
    <t>FCLNPK(29)TNLCQK(-29)</t>
  </si>
  <si>
    <t>1090;9158</t>
  </si>
  <si>
    <t>1167;9646</t>
  </si>
  <si>
    <t>61135;61136;61137;61138;61139;61140;61141;61142;61143;61144</t>
  </si>
  <si>
    <t>118050;118051;118052;118053;118054;118055;118056;118057;118058;118059;118060;118061</t>
  </si>
  <si>
    <t>_________MANEVIKCKAAVAWEAGKPLSI</t>
  </si>
  <si>
    <t>ANEVIK(0.882)CK(0.118)</t>
  </si>
  <si>
    <t>ANEVIK(8.7)CK(-8.7)</t>
  </si>
  <si>
    <t>16233;16234;16235;16236;16237;16238</t>
  </si>
  <si>
    <t>31637;31638;31639;31640;31641;31642;31643;31644;31645;31646</t>
  </si>
  <si>
    <t>GECKFCLNPKTNLCQKIRVTQGKGLMPDGTS</t>
  </si>
  <si>
    <t>TNLCQK(1)IR</t>
  </si>
  <si>
    <t>TNLCQK(32)IR</t>
  </si>
  <si>
    <t>9158;37305</t>
  </si>
  <si>
    <t>9646;39792</t>
  </si>
  <si>
    <t>251214;251215;251216;251217;251218;251219;251220;251221;251222;251223</t>
  </si>
  <si>
    <t>488248;488249;488250;488251;488252;488253;488254;488255;488256;488257;488258;488259;488260;488261;488262;488263;488264</t>
  </si>
  <si>
    <t>NPKTNLCQKIRVTQGKGLMPDGTSRFTCKGK</t>
  </si>
  <si>
    <t>X;X;GlyGly (K);X;X;X;X;X;GlyGly (K);X;X;X;X;X;X;GlyGly (K);X;X;X;X;X;X;X;X;X;X;X;X;X;X;X</t>
  </si>
  <si>
    <t>VTQGK(1)GLMPDGTSR</t>
  </si>
  <si>
    <t>VTQGK(57)GLMPDGTSR</t>
  </si>
  <si>
    <t>P11802</t>
  </si>
  <si>
    <t>Cyclin-dependent kinase 4</t>
  </si>
  <si>
    <t>CDK4</t>
  </si>
  <si>
    <t>sp|P11802|CDK4_HUMAN Cyclin-dependent kinase 4 OS=Homo sapiens OX=9606 GN=CDK4 PE=1 SV=2</t>
  </si>
  <si>
    <t>KRISAFRALQHSYLHKDEGNPE_________</t>
  </si>
  <si>
    <t>ALQHSYLHK(1)DEGNPE</t>
  </si>
  <si>
    <t>ALQHSYLHK(44)DEGNPE</t>
  </si>
  <si>
    <t>14646;14647;14648;14649;14650;14651;14652</t>
  </si>
  <si>
    <t>28573;28574;28575;28576;28577;28578;28579;28580;28581</t>
  </si>
  <si>
    <t>VYKARDPHSGHFVALKSVRVPNGGGGGGGLP</t>
  </si>
  <si>
    <t>DPHSGHFVALK(1)SVR</t>
  </si>
  <si>
    <t>DPHSGHFVALK(32)SVR</t>
  </si>
  <si>
    <t>37629;37630;37631;37632;37633;37634;37635;37636;37637</t>
  </si>
  <si>
    <t>72735;72736;72737;72738;72739;72740;72741;72742;72743;72744;72745;72746;72747;72748</t>
  </si>
  <si>
    <t>DMWSVGCIFAEMFRRKPLFCGNSEADQLGKI</t>
  </si>
  <si>
    <t>K(1)PLFCGNSEADQLGK</t>
  </si>
  <si>
    <t>K(63)PLFCGNSEADQLGK(-63)</t>
  </si>
  <si>
    <t>128562;128563;128564;128565;128566;128567</t>
  </si>
  <si>
    <t>248923;248924;248925;248926;248927;248928;248929;248930</t>
  </si>
  <si>
    <t>LVFEHVDQDLRTYLDKAPPPGLPAETIKDLM</t>
  </si>
  <si>
    <t>TYLDK(1)APPPGLPAETIK</t>
  </si>
  <si>
    <t>TYLDK(37)APPPGLPAETIK(-37)</t>
  </si>
  <si>
    <t>265766;265767;265768;265769;265770</t>
  </si>
  <si>
    <t>515911;515912;515913;515914;515915;515916</t>
  </si>
  <si>
    <t>EPVAEIGVGAYGTVYKARDPHSGHFVALKSV</t>
  </si>
  <si>
    <t>YEPVAEIGVGAYGTVYK(1)AR</t>
  </si>
  <si>
    <t>YEPVAEIGVGAYGTVYK(83)AR</t>
  </si>
  <si>
    <t>P11908</t>
  </si>
  <si>
    <t>Ribose-phosphate pyrophosphokinase 2</t>
  </si>
  <si>
    <t>PRPS2</t>
  </si>
  <si>
    <t>sp|P11908|PRPS2_HUMAN Ribose-phosphate pyrophosphokinase 2 OS=Homo sapiens OX=9606 GN=PRPS2 PE=1 SV=2</t>
  </si>
  <si>
    <t>EAVVVTNTIPQEDKMKHCTKIQVIDISMILA</t>
  </si>
  <si>
    <t>INNAAFEAVVVTNTIPQEDK(0.486)MK(0.514)</t>
  </si>
  <si>
    <t>INNAAFEAVVVTNTIPQEDK(-0.24)MK(0.24)</t>
  </si>
  <si>
    <t>218010;218011</t>
  </si>
  <si>
    <t>P11908;P60891</t>
  </si>
  <si>
    <t>Ribose-phosphate pyrophosphokinase 2;Ribose-phosphate pyrophosphokinase 1</t>
  </si>
  <si>
    <t>PRPS2;PRPS1</t>
  </si>
  <si>
    <t>sp|P11908|PRPS2_HUMAN Ribose-phosphate pyrophosphokinase 2 OS=Homo sapiens OX=9606 GN=PRPS2 PE=1 SV=2;sp|P60891|PRPS1_HUMAN Ribose-phosphate pyrophosphokinase 1 OS=Homo sapiens OX=9606 GN=PRPS1 PE=1 SV=2</t>
  </si>
  <si>
    <t>DLSQKIADRLGLELGKVVTKKFSNQETCVEI;DLSQRVADRLGLELGKVVTKKFSNQETSVEI</t>
  </si>
  <si>
    <t>X;X;X;X;GlyGly (K);X;X;X;X;X;X;X;X;X;X;GlyGly (K);X;X;X;X;GlyGly (K);X;X;X;X;X;X;X;X;X;X</t>
  </si>
  <si>
    <t>LGLELGK(0.961)VVTK(0.039)</t>
  </si>
  <si>
    <t>LGLELGK(14)VVTK(-14)</t>
  </si>
  <si>
    <t>1128;2070</t>
  </si>
  <si>
    <t>141386;141387;141388</t>
  </si>
  <si>
    <t>272884;272885;272886;272887;272888;272889</t>
  </si>
  <si>
    <t>P11940;Q13310</t>
  </si>
  <si>
    <t>P11940</t>
  </si>
  <si>
    <t>Polyadenylate-binding protein 1;Polyadenylate-binding protein 4</t>
  </si>
  <si>
    <t>PABPC1;PABPC4</t>
  </si>
  <si>
    <t>sp|P11940|PABP1_HUMAN Polyadenylate-binding protein 1 OS=Homo sapiens OX=9606 GN=PABPC1 PE=1 SV=2;sp|Q13310|PABP4_HUMAN Polyadenylate-binding protein 4 OS=Homo sapiens OX=9606 GN=PABPC4 PE=1 SV=1</t>
  </si>
  <si>
    <t>FVHFETQEAADKAIEKMNGMLLNDRKVFVGR;FVHFETQEAAERAIEKMNGMLLNDRKVFVGR</t>
  </si>
  <si>
    <t>X;X;X;X;X;X;X;X;X;X;X;X;X;X;X;GlyGly (K);Oxidation (M);X;X;Oxidation (M);X;X;X;X;X;X;X;X;X;X;X</t>
  </si>
  <si>
    <t>AIEK(1)MNGMLLNDR</t>
  </si>
  <si>
    <t>AIEK(39)MNGMLLNDR</t>
  </si>
  <si>
    <t>1129;2559</t>
  </si>
  <si>
    <t>1423;1424</t>
  </si>
  <si>
    <t>1515;1516;1517</t>
  </si>
  <si>
    <t>9402;9403;9404;9405;9407;9408</t>
  </si>
  <si>
    <t>18345;18346;18347;18348;18349;18351;18352</t>
  </si>
  <si>
    <t>Polyadenylate-binding protein 1</t>
  </si>
  <si>
    <t>PABPC1</t>
  </si>
  <si>
    <t>sp|P11940|PABP1_HUMAN Polyadenylate-binding protein 1 OS=Homo sapiens OX=9606 GN=PABPC1 PE=1 SV=2</t>
  </si>
  <si>
    <t>FKSRKEREAELGARAKEFTNVYIKNFGEDMD</t>
  </si>
  <si>
    <t>AK(1)EFTNVYIK(1)NFGEDMDDER</t>
  </si>
  <si>
    <t>AK(29)EFTNVYIK(29)NFGEDMDDER</t>
  </si>
  <si>
    <t>1636;1637</t>
  </si>
  <si>
    <t>1744;1745</t>
  </si>
  <si>
    <t>11023;11024;11025;11026;11027;11028;11029;11030;11031;11032;11033;11034;11035;11036;11037;11038;11039;11040;11041;11042;11043;11044;11045;11046;11047;11048;11049;11050;11051;11052;11053;11054;11055;11056;11057;11058;11059;11060;11061;11062;11063;11064;11065</t>
  </si>
  <si>
    <t>21535;21536;21537;21538;21539;21540;21541;21542;21543;21544;21545;21546;21547;21548;21549;21550;21551;21552;21553;21554;21555;21556;21557;21558;21559;21560;21561;21562;21563;21564;21565;21566;21567;21568;21569;21570;21571;21572;21573;21574;21575;21576;21577;21578;21579;21580;21581;21582;21583;21584;21585;21586;21587;21588;21589;21590;21591;21592;21593;21594;21595;21596;21597;21598;21599;21600;21601;21602;21603;21604;21605;21606;21607;21608;21609;21610;21611;21612;21613;21614;21615;21616;21617</t>
  </si>
  <si>
    <t>AELGARAKEFTNVYIKNFGEDMDDERLKDLF</t>
  </si>
  <si>
    <t>EFTNVYIK(1)NFGEDMDDER</t>
  </si>
  <si>
    <t>EFTNVYIK(110)NFGEDMDDER</t>
  </si>
  <si>
    <t>1636;1637;6868</t>
  </si>
  <si>
    <t>1744;1745;7243</t>
  </si>
  <si>
    <t>11065;46205;46206;46207;46208;46209;46210;46211;46212</t>
  </si>
  <si>
    <t>21617;89184;89185;89186;89187;89188;89189;89190;89191;89192;89193;89194;89195;89196;89197;89198;89199;89200;89201;89202;89203;89204</t>
  </si>
  <si>
    <t>P11940;Q9H361</t>
  </si>
  <si>
    <t>Polyadenylate-binding protein 1;Polyadenylate-binding protein 3</t>
  </si>
  <si>
    <t>PABPC1;PABPC3</t>
  </si>
  <si>
    <t>sp|P11940|PABP1_HUMAN Polyadenylate-binding protein 1 OS=Homo sapiens OX=9606 GN=PABPC1 PE=1 SV=2;sp|Q9H361|PABP3_HUMAN Polyadenylate-binding protein 3 OS=Homo sapiens OX=9606 GN=PABPC3 PE=1 SV=2</t>
  </si>
  <si>
    <t>ADAERALDTMNFDVIKGKPVRIMWSQRDPSL</t>
  </si>
  <si>
    <t>ALDTMNFDVIK(0.995)GK(0.005)PVR</t>
  </si>
  <si>
    <t>ALDTMNFDVIK(23)GK(-23)PVR</t>
  </si>
  <si>
    <t>1860;1862</t>
  </si>
  <si>
    <t>1992;1993;1995;1996</t>
  </si>
  <si>
    <t>12623;12625;12626;12629;12630;12631;12632;12633;12634;12635;12636;12637;12638;12639;12640;12642;12643;12644;12645;12646;12647;12648;12649;12653;12654;12658;12660;12685;12686;12688;12689;12690;12691;12692;12693;12694;12695;12696;12697;12698;12699;12700;12701;12702;12703;12704;12705;12706;12707;12708;12709;12710;12711;12712;12713;12714;12715;12716;12717;12718;12719;12720;12721;12722;12723;12725;12726;12727;12728</t>
  </si>
  <si>
    <t>24770;24772;24773;24774;24778;24779;24780;24781;24782;24783;24784;24785;24786;24787;24788;24789;24790;24791;24792;24793;24794;24795;24796;24797;24798;24799;24800;24801;24802;24803;24804;24805;24807;24808;24809;24810;24811;24812;24813;24814;24815;24816;24817;24818;24819;24820;24821;24822;24823;24824;24825;24826;24827;24828;24829;24830;24835;24836;24841;24842;24843;24847;24893;24894;24895;24897;24898;24899;24900;24901;24902;24903;24904;24905;24906;24907;24908;24909;24910;24911;24912;24913;24914;24915;24916;24917;24918;24919;24920;24921;24922;24923;24924;24925;24926;24927;24928;24929;24930;24931;24932;24933;24934;24935;24936;24937;24938;24939;24940;24941;24942;24943;24944;24945;24946;24947;24948;24949;24950;24951;24952;24953;24954;24955;24956;24957;24958;24959;24960;24961;24962;24963;24964;24965;24966;24967;24968;24969;24970;24971;24972;24973;24974;24975;24976;24980;24981;24982;24983;24984</t>
  </si>
  <si>
    <t>AERALDTMNFDVIKGKPVRIMWSQRDPSLRK</t>
  </si>
  <si>
    <t>ALDTMNFDVIK(0.073)GK(0.927)PVR</t>
  </si>
  <si>
    <t>ALDTMNFDVIK(-11)GK(11)PVR</t>
  </si>
  <si>
    <t>12624;12627;12628;12641;12650;12651;12652;12655;12656;12657;12659;12661;12662;12687;12722;12724;12726</t>
  </si>
  <si>
    <t>24771;24775;24776;24777;24806;24831;24832;24833;24834;24837;24838;24839;24840;24844;24845;24846;24848;24849;24850;24896;24971;24977;24978;24979;24981</t>
  </si>
  <si>
    <t>259;259</t>
  </si>
  <si>
    <t>AQKAVDEMNGKELNGKQIYVGRAQKKVERQT</t>
  </si>
  <si>
    <t>ELNGK(1)QIYVGR</t>
  </si>
  <si>
    <t>ELNGK(71)QIYVGR</t>
  </si>
  <si>
    <t>3279;7776</t>
  </si>
  <si>
    <t>3497;8201</t>
  </si>
  <si>
    <t>22564;52497;52498;52499;52500;52501;52502;52503;52504;52505;52506;52507;52508;52509;52510;52511;52512;52513;52514;52515;52516;52517;52518;52519;52520;52521;52522;52523;52524;52525;52526;52527;52528;52529;52530;52531;52532;52533;52534;52535</t>
  </si>
  <si>
    <t>43903;101409;101410;101411;101412;101413;101414;101415;101416;101417;101418;101419;101420;101421;101422;101423;101424;101425;101426;101427;101428;101429;101430;101431;101432;101433;101434;101435;101436;101437;101438;101439;101440;101441;101442;101443;101444;101445;101446;101447;101448;101449;101450;101451;101452;101453;101454;101455;101456;101457;101458;101459;101460;101461;101462;101463;101464;101465;101466;101467;101468;101469;101470;101471;101472;101473;101474;101475;101476</t>
  </si>
  <si>
    <t>213;213</t>
  </si>
  <si>
    <t>FGEDMDDERLKDLFGKFGPALSVKVMTDESG</t>
  </si>
  <si>
    <t>DLFGK(1)FGPALSVK</t>
  </si>
  <si>
    <t>DLFGK(89)FGPALSVK(-89)</t>
  </si>
  <si>
    <t>34784;34785;34786;34787;34788;34789;34790;34791;34792;34793;34794;34795;34796;34797;34798;34799;34800;34801</t>
  </si>
  <si>
    <t>67186;67187;67188;67189;67190;67191;67192;67193;67194;67195;67196;67197;67198;67199;67200;67201;67202;67203;67204;67205;67206;67207;67208;67209;67210;67211;67212;67213;67214;67215;67216;67217;67218;67219;67220;67221;67222</t>
  </si>
  <si>
    <t>AVAVLQAHQAKEAAQKAVNSATGVPTV____</t>
  </si>
  <si>
    <t>EAAQK(1)AVNSATGVPTV</t>
  </si>
  <si>
    <t>EAAQK(73)AVNSATGVPTV</t>
  </si>
  <si>
    <t>6189;32161;39572</t>
  </si>
  <si>
    <t>6542;34263;42202</t>
  </si>
  <si>
    <t>42136;42137;42138;42139;42140;42141;42142;42143;211265;268588;268589;268590</t>
  </si>
  <si>
    <t>81237;81238;81239;81240;81241;81242;81243;81244;81245;81246;81247;81248;81249;81250;81251;81252;81253;81254;409827;521227;521228;521229</t>
  </si>
  <si>
    <t>RLRKEFSPFGTITSAKVMMEGGRSKGFGFVC</t>
  </si>
  <si>
    <t>EFSPFGTITSAK(1)VMMEGGR</t>
  </si>
  <si>
    <t>EFSPFGTITSAK(38)VMMEGGR</t>
  </si>
  <si>
    <t>6862;18014</t>
  </si>
  <si>
    <t>7237;19028</t>
  </si>
  <si>
    <t>46185;46186;46187;46188;46189</t>
  </si>
  <si>
    <t>89154;89155;89156;89157;89158;89159;89160;89161;89162;89163</t>
  </si>
  <si>
    <t>P11940;Q9H361;Q4VXU2</t>
  </si>
  <si>
    <t>284;284;284</t>
  </si>
  <si>
    <t>Polyadenylate-binding protein 1;Polyadenylate-binding protein 3;Polyadenylate-binding protein 1-like</t>
  </si>
  <si>
    <t>PABPC1;PABPC3;PABPC1L</t>
  </si>
  <si>
    <t>sp|P11940|PABP1_HUMAN Polyadenylate-binding protein 1 OS=Homo sapiens OX=9606 GN=PABPC1 PE=1 SV=2;sp|Q9H361|PABP3_HUMAN Polyadenylate-binding protein 3 OS=Homo sapiens OX=9606 GN=PABPC3 PE=1 SV=2;sp|Q4VXU2|PAP1L_HUMAN Polyadenylate-binding protein 1-like O</t>
  </si>
  <si>
    <t>KVERQTELKRKFEQMKQDRITRYQGVNLYVK</t>
  </si>
  <si>
    <t>FEQMK(1)QDR</t>
  </si>
  <si>
    <t>FEQMK(46)QDR</t>
  </si>
  <si>
    <t>9292;18136</t>
  </si>
  <si>
    <t>9788;19163</t>
  </si>
  <si>
    <t>61977;61978;121584;121585;121586;121587;121588;121589;121590;121591</t>
  </si>
  <si>
    <t>119488;119489;119490;236116;236117;236118;236119;236120;236121;236122;236123;236124;236125;236126;236127</t>
  </si>
  <si>
    <t>P11940;Q9H361;Q4VXU2;Q13310</t>
  </si>
  <si>
    <t>348;348;348;348</t>
  </si>
  <si>
    <t>Polyadenylate-binding protein 1;Polyadenylate-binding protein 3;Polyadenylate-binding protein 1-like;Polyadenylate-binding protein 4</t>
  </si>
  <si>
    <t>PABPC1;PABPC3;PABPC1L;PABPC4</t>
  </si>
  <si>
    <t>KGFGFVCFSSPEEATKAVTEMNGRIVATKPL;KGFGFVCFSSPEEATKAVTEMNGRIVGSKPL</t>
  </si>
  <si>
    <t>GlyGly (K);X;X;X;X;X;X;X;X;X;X;X;X;X;X;GlyGly (K);X;X;X;X;X;X;X;X;X;X;X;X;GlyGly (K);X;X</t>
  </si>
  <si>
    <t>GFGFVCFSSPEEATK(1)AVTEMNGR</t>
  </si>
  <si>
    <t>GFGFVCFSSPEEATK(81)AVTEMNGR</t>
  </si>
  <si>
    <t>11155;32054</t>
  </si>
  <si>
    <t>11737;34140</t>
  </si>
  <si>
    <t>74150;74151;74152;74153;74154;74155;74156;74157;74158;74159;74160;74161;74162</t>
  </si>
  <si>
    <t>142744;142745;142746;142747;142748;142749;142750;142751;142752;142753;142754;142755;142756;142757;142758;142759;142760;142761;142762;142763;142764;142765;142766;142767;142768;142769;142770;142771;142772;142773;142774;142775;142776;142777;142778;142779;142780;142781;142782;142783;142784;142785</t>
  </si>
  <si>
    <t>KGFGFVSFERHEDAQKAVDEMNGKELNGKQI</t>
  </si>
  <si>
    <t>HEDAQK(0.999)AVDEMNGK(0.001)</t>
  </si>
  <si>
    <t>HEDAQK(29)AVDEMNGK(-29)</t>
  </si>
  <si>
    <t>91397;91398</t>
  </si>
  <si>
    <t>176490;176491;176492</t>
  </si>
  <si>
    <t>361;361</t>
  </si>
  <si>
    <t>ATKAVTEMNGRIVATKPLYVALAQRKEERQA</t>
  </si>
  <si>
    <t>IVATK(1)PLYVALAQR</t>
  </si>
  <si>
    <t>IVATK(100)PLYVALAQR</t>
  </si>
  <si>
    <t>116552;116553;116554;116555;116556;116557;116558;116559;116560;116561;116562;116563;116564;116565;116566;116567;116568;116569</t>
  </si>
  <si>
    <t>225844;225845;225846;225847;225848;225849;225850;225851;225852;225853;225854;225855;225856;225857;225858;225859;225860;225861;225862;225863;225864;225865;225866;225867;225868;225869;225870;225871;225872;225873;225874;225875;225876;225877;225878;225879</t>
  </si>
  <si>
    <t>YVKNLDDGIDDERLRKEFSPFGTITSAKVMM</t>
  </si>
  <si>
    <t>K(1)EFSPFGTITSAK</t>
  </si>
  <si>
    <t>K(170)EFSPFGTITSAK(-170)</t>
  </si>
  <si>
    <t>120709;120710;120711;120712;120713;120714;120715;120716;120717;120718;120719;120720;120721;120722;120723;120724;120725;120726;120727;120728;120729;120730;120731;120732;120733;120734;120735;120736;120737;120738;120739;120740;120741;120742;120743;120744;120745;120746;120747</t>
  </si>
  <si>
    <t>234460;234461;234462;234463;234464;234465;234466;234467;234468;234469;234470;234471;234472;234473;234474;234475;234476;234477;234478;234479;234480;234481;234482;234483;234484;234485;234486;234487;234488;234489;234490;234491;234492;234493;234494;234495;234496;234497;234498;234499;234500;234501;234502;234503;234504;234505;234506;234507;234508;234509;234510;234511;234512;234513;234514;234515;234516;234517;234518;234519;234520;234521;234522;234523;234524;234525;234526;234527;234528;234529;234530;234531;234532;234533;234534;234535;234536;234537;234538;234539;234540;234541;234542;234543</t>
  </si>
  <si>
    <t>P11940;Q4VXU2;Q96DU9</t>
  </si>
  <si>
    <t>95;95;102</t>
  </si>
  <si>
    <t>Polyadenylate-binding protein 1;Polyadenylate-binding protein 1-like;Polyadenylate-binding protein 5</t>
  </si>
  <si>
    <t>PABPC1;PABPC1L;PABPC5</t>
  </si>
  <si>
    <t xml:space="preserve">sp|P11940|PABP1_HUMAN Polyadenylate-binding protein 1 OS=Homo sapiens OX=9606 GN=PABPC1 PE=1 SV=2;sp|Q4VXU2|PAP1L_HUMAN Polyadenylate-binding protein 1-like OS=Homo sapiens OX=9606 GN=PABPC1L PE=2 SV=1;sp|Q96DU9|PABP5_HUMAN Polyadenylate-binding protein 5 </t>
  </si>
  <si>
    <t>KPVRIMWSQRDPSLRKSGVGNIFIKNLDKSI</t>
  </si>
  <si>
    <t>GlyGly (K);X;X;X;X;X;X;X;X;X;X;X;X;X;X;GlyGly (K);X;X;X;X;X;X;X;X;GlyGly (K);X;X;X;GlyGly (K);X;X</t>
  </si>
  <si>
    <t>K(1)SGVGNIFIK</t>
  </si>
  <si>
    <t>K(160)SGVGNIFIK(-160)</t>
  </si>
  <si>
    <t>19503;19504</t>
  </si>
  <si>
    <t>20709;20710</t>
  </si>
  <si>
    <t>130622;130623;130624;130625;130626;130627;130628;130629;130630;130631;130632;130633;130634;130635;130636;130637;130638;130639;130640;130641;130642;130643;130644;130645;130646;130647;130648;130649;130650;130651;130652;130653;130654;130655;130656;130657</t>
  </si>
  <si>
    <t>253190;253191;253192;253193;253194;253195;253196;253197;253198;253199;253200;253201;253202;253203;253204;253205;253206;253207;253208;253209;253210;253211;253212;253213;253214;253215;253216;253217;253218;253219;253220;253221;253222;253223;253224;253225;253226;253227;253228;253229;253230;253231;253232;253233;253234;253235;253236;253237;253238;253239;253240;253241;253242;253243;253244;253245;253246;253247;253248;253249;253250;253251;253252;253253;253254;253255;253256;253257;253258;253259;253260;253261;253262;253263;253264;253265;253266;253267;253268;253269;253270;253271;253272</t>
  </si>
  <si>
    <t>104;104;111</t>
  </si>
  <si>
    <t>RDPSLRKSGVGNIFIKNLDKSIDNKALYDTF</t>
  </si>
  <si>
    <t>SGVGNIFIK(0.999)NLDK(0.001)</t>
  </si>
  <si>
    <t>SGVGNIFIK(30)NLDK(-30)</t>
  </si>
  <si>
    <t>19503;19504;31616</t>
  </si>
  <si>
    <t>20709;20710;33675</t>
  </si>
  <si>
    <t>130658;130659;207513;207514;207515;207516;207517;207518;207519</t>
  </si>
  <si>
    <t>253273;253274;402483;402484;402485;402486;402487;402488;402489;402490;402491</t>
  </si>
  <si>
    <t>P11940;Q96DU9</t>
  </si>
  <si>
    <t>108;115</t>
  </si>
  <si>
    <t>Polyadenylate-binding protein 1;Polyadenylate-binding protein 5</t>
  </si>
  <si>
    <t>PABPC1;PABPC5</t>
  </si>
  <si>
    <t>sp|P11940|PABP1_HUMAN Polyadenylate-binding protein 1 OS=Homo sapiens OX=9606 GN=PABPC1 PE=1 SV=2;sp|Q96DU9|PABP5_HUMAN Polyadenylate-binding protein 5 OS=Homo sapiens OX=9606 GN=PABPC5 PE=2 SV=1</t>
  </si>
  <si>
    <t>LRKSGVGNIFIKNLDKSIDNKALYDTFSAFG</t>
  </si>
  <si>
    <t>X;X;GlyGly (K);X;X;X;X;X;X;X;X;X;X;X;X;GlyGly (K);X;X;X;X;GlyGly (K);X;X;X;X;X;X;X;X;X;X</t>
  </si>
  <si>
    <t>19504;26753;31616</t>
  </si>
  <si>
    <t>20710;28539;33675</t>
  </si>
  <si>
    <t>177889;177890;177891;177892;177893;177894;177895;177896;177897;177898;177899;177900;177901;177902</t>
  </si>
  <si>
    <t>344458;344459;344460;344461;344462;344463;344464;344465;344466;344467;344468;344469;344470;344471;344472;344473;344474;344475;344476;344477;344478;344479;344480</t>
  </si>
  <si>
    <t>113;113</t>
  </si>
  <si>
    <t>VGNIFIKNLDKSIDNKALYDTFSAFGNILSC;VGNVFIKNLDKSIDNKALYDTFSAFGNILSC</t>
  </si>
  <si>
    <t>SIDNK(1)ALYDTFSAFGNILSCK</t>
  </si>
  <si>
    <t>SIDNK(92)ALYDTFSAFGNILSCK(-92)</t>
  </si>
  <si>
    <t>26753;31785</t>
  </si>
  <si>
    <t>28539;33853</t>
  </si>
  <si>
    <t>208690;208691;208692;208693;208694;208695</t>
  </si>
  <si>
    <t>404721;404722;404723;404724;404725;404726;404727;404728;404729;404730;404731;404732;404733;404734</t>
  </si>
  <si>
    <t>333;333;333</t>
  </si>
  <si>
    <t>GTITSAKVMMEGGRSKGFGFVCFSSPEEATK</t>
  </si>
  <si>
    <t>X;X;X;X;X;X;GlyGly (K);X;X;X;X;X;X;X;X;GlyGly (K);X;X;X;X;X;X;X;X;X;X;X;X;X;X;GlyGly (K)</t>
  </si>
  <si>
    <t>SK(1)GFGFVCFSSPEEATK</t>
  </si>
  <si>
    <t>SK(70)GFGFVCFSSPEEATK(-70)</t>
  </si>
  <si>
    <t>210488;210489;210490;210491;210492;210493;210494;210495;210496;210497;210498;210499;210500</t>
  </si>
  <si>
    <t>408284;408285;408286;408287;408288;408289;408290;408291;408292;408293;408294;408295;408296;408297;408298;408299</t>
  </si>
  <si>
    <t>PALSVKVMTDESGKSKGFGFVSFERHEDAQK</t>
  </si>
  <si>
    <t>SK(1)GFGFVSFER</t>
  </si>
  <si>
    <t>SK(52)GFGFVSFER</t>
  </si>
  <si>
    <t>210503;210504;210505;210506;210507;210508;210509;210510;210511;210512;210513;210514;210515;210516;210517;210518;210519;210520;210521;210522;210523;210524;210525;210526;210527</t>
  </si>
  <si>
    <t>408302;408303;408304;408305;408306;408307;408308;408309;408310;408311;408312;408313;408314;408315;408316;408317;408318;408319;408320;408321;408322;408323;408324;408325;408326;408327;408328;408329;408330;408331;408332;408333;408334;408335;408336;408337;408338;408339;408340;408341;408342;408343;408344;408345;408346;408347</t>
  </si>
  <si>
    <t>606;601</t>
  </si>
  <si>
    <t>SELLHMLESPESLRSKVDEAVAVLQAHQAKE</t>
  </si>
  <si>
    <t>SK(1)VDEAVAVLQAHQAK</t>
  </si>
  <si>
    <t>SK(100)VDEAVAVLQAHQAK(-100)</t>
  </si>
  <si>
    <t>32160;32161</t>
  </si>
  <si>
    <t>34262;34263</t>
  </si>
  <si>
    <t>211259;211260;211261;211262;211263;211264</t>
  </si>
  <si>
    <t>409810;409811;409812;409813;409814;409815;409816;409817;409818;409819;409820;409821;409822;409823;409824;409825;409826</t>
  </si>
  <si>
    <t>620;615</t>
  </si>
  <si>
    <t>SKVDEAVAVLQAHQAKEAAQKAVNSATGVPT</t>
  </si>
  <si>
    <t>SKVDEAVAVLQAHQAK(1)EAAQK</t>
  </si>
  <si>
    <t>SK(-150)VDEAVAVLQAHQAK(36)EAAQK(-36)</t>
  </si>
  <si>
    <t>32160;32161;39572</t>
  </si>
  <si>
    <t>34262;34263;42202</t>
  </si>
  <si>
    <t>211265;211266;211267;211268;211269;211270;211271;211272;211273;211274;211275;211276;211277</t>
  </si>
  <si>
    <t>409827;409828;409829;409830;409831;409832;409833;409834;409835;409836;409837;409838;409839;409840;409841;409842;409843;409844;409845;409846;409847;409848;409849;409850;409851;409852;409853;409854;409855;409856;409857;409858</t>
  </si>
  <si>
    <t>AAAAATPAVRTVPQYKYAAGVRNPQQHLNAQ</t>
  </si>
  <si>
    <t>TVPQYK(1)YAAGVR</t>
  </si>
  <si>
    <t>TVPQYK(51)YAAGVR</t>
  </si>
  <si>
    <t>262579;262580;262581;262582;262583;262584;262585;262586;262587;262588;262589;262590;262591;262592;262593;262594;262595;262596;262597;262598</t>
  </si>
  <si>
    <t>509807;509808;509809;509810;509811;509812;509813;509814;509815;509816;509817;509818;509819;509820;509821;509822;509823;509824;509825;509826;509827;509828;509829;509830;509831;509832;509833;509834;509835;509836;509837;509838;509839;509840;509841;509842;509843;509844;509845;509846;509847</t>
  </si>
  <si>
    <t>GNILSCKVVCDENGSKGYGFVHFETQEAAER</t>
  </si>
  <si>
    <t>VVCDENGSK(1)GYGFVHFETQEAAER</t>
  </si>
  <si>
    <t>VVCDENGSK(52)GYGFVHFETQEAAER</t>
  </si>
  <si>
    <t>284702;284703;284704;284705;284706;284707;284708;284709;284710;284711;284712;284713;284714;284715;284716;284717;284718;284719</t>
  </si>
  <si>
    <t>552566;552567;552568;552569;552570;552571;552572;552573;552574;552575;552576;552577;552578;552579;552580;552581;552582;552583;552584;552585;552586;552587;552588;552589;552590;552591;552592;552593;552594;552595;552596;552597;552598;552599;552600;552601;552602;552603;552604;552605;552606;552607;552608;552609;552610;552611;552612;552613;552614</t>
  </si>
  <si>
    <t>KQDRITRYQGVNLYVKNLDDGIDDERLRKEF</t>
  </si>
  <si>
    <t>YQGVNLYVK(1)NLDDGIDDERLR</t>
  </si>
  <si>
    <t>YQGVNLYVK(82)NLDDGIDDERLR</t>
  </si>
  <si>
    <t>43601;43602</t>
  </si>
  <si>
    <t>46447;46448</t>
  </si>
  <si>
    <t>295193;295194;295195;295196;295197;295198;295199;295200;295201;295202;295203</t>
  </si>
  <si>
    <t>572036;572037;572038;572039;572040;572041;572042;572043;572044;572045;572046;572047;572048;572049;572050;572051;572052;572053;572054;572055;572056;572057;572058</t>
  </si>
  <si>
    <t>P12004</t>
  </si>
  <si>
    <t>Proliferating cell nuclear antigen</t>
  </si>
  <si>
    <t>PCNA</t>
  </si>
  <si>
    <t>sp|P12004|PCNA_HUMAN Proliferating cell nuclear antigen OS=Homo sapiens OX=9606 GN=PCNA PE=1 SV=1</t>
  </si>
  <si>
    <t>NADTLALVFEAPNQEKVSDYEMKLMDLDVEQ</t>
  </si>
  <si>
    <t>X;X;X;X;X;X;X;X;X;X;X;X;X;X;X;GlyGly (K);X;X;X;X;X;Oxidation (M);GlyGly (K);X;X;X;X;X;X;X;X</t>
  </si>
  <si>
    <t>AEDNADTLALVFEAPNQEK(0.999)VSDYEMK(0.001)</t>
  </si>
  <si>
    <t>AEDNADTLALVFEAPNQEK(30)VSDYEMK(-30)</t>
  </si>
  <si>
    <t>4555;4556;4557;4558;4560;4561;4562;4563;4564</t>
  </si>
  <si>
    <t>8913;8914;8915;8916;8917;8918;8919;8920;8921;8922;8923;8928;8929;8930;8931;8932;8933;8934;8935;8936;8937;8938;8939</t>
  </si>
  <si>
    <t>VFEAPNQEKVSDYEMKLMDLDVEQLGIPEQE</t>
  </si>
  <si>
    <t>VSDYEMK(1)LMDLDVEQLGIPEQEYSCVVK</t>
  </si>
  <si>
    <t>VSDYEMK(84)LMDLDVEQLGIPEQEYSCVVK(-84)</t>
  </si>
  <si>
    <t>683;41562</t>
  </si>
  <si>
    <t>737;44301;44302</t>
  </si>
  <si>
    <t>4558;4559;281701;281702;281703;281704;281705;281706;281707</t>
  </si>
  <si>
    <t>8922;8923;8924;8925;8926;8927;546155;546156;546157;546158;546159;546160;546161;546162;546163;546164;546165;546166;546167;546168;546169;546170;546171;546172;546173</t>
  </si>
  <si>
    <t>HIGDAVVISCAKDGVKFSASGELGNGNIKLS</t>
  </si>
  <si>
    <t>DGVK(1)FSASGELGNGNIK</t>
  </si>
  <si>
    <t>DGVK(91)FSASGELGNGNIK(-91)</t>
  </si>
  <si>
    <t>4686;5286;15295</t>
  </si>
  <si>
    <t>4969;5596;16160</t>
  </si>
  <si>
    <t>31882;31883;31884;31885;31886;31887;31888;35809;35848;35851;35861;35862;35865;35869;35901;35906;35907;35909;35916;35917;35927;35946;35960;35961;35971;35975;35976;35977;36000;36009;102654</t>
  </si>
  <si>
    <t>61987;61988;61989;61990;61991;61992;61993;69035;69110;69113;69142;69143;69144;69145;69148;69152;69241;69260;69261;69262;69264;69289;69290;69291;69292;69313;69368;69410;69411;69412;69444;69470;69471;69472;69473;69474;69475;69553;69554;69555;69605;199546</t>
  </si>
  <si>
    <t>RDLSHIGDAVVISCAKDGVKFSASGELGNGN</t>
  </si>
  <si>
    <t>DLSHIGDAVVISCAK(1)DGVK</t>
  </si>
  <si>
    <t>DLSHIGDAVVISCAK(77)DGVK(-77)</t>
  </si>
  <si>
    <t>5286;15295</t>
  </si>
  <si>
    <t>5596;16160</t>
  </si>
  <si>
    <t>35806;35807;35808;35810;35811;35812;35813;35814;35815;35816;35817;35818;35819;35820;35821;35822;35823;35824;35825;35826;35827;35828;35829;35830;35831;35832;35833;35834;35835;35836;35837;35838;35839;35840;35841;35842;35843;35844;35845;35846;35847;35849;35850;35852;35853;35854;35855;35856;35857;35858;35859;35860;35861;35862;35863;35864;35865;35866;35867;35868;35870;35871;35872;35873;35874;35875;35876;35877;35878;35879;35880;35881;35882;35883;35884;35885;35886;35887;35888;35889;35890;35891;35892;35893;35894;35895;35896;35897;35898;35899;35900;35902;35903;35904;35905;35908;35910;35911;35912;35913;35914;35915;35918;35919;35920;35921;35922;35923;35924;35925;35926;35928;35929;35930;35931;35932;35933;35934;35935;35936;35937;35938;35939;35940;35941;35942;35943;35944;35945;35947;35948;35949;35950;35951;35952;35953;35954;35955;35956;35957;35958;35959;35962;35963;35964;35965;35966;35967;35968;35969;35970;35971;35972;35973;35974;35978;35979;35980;35981;35982;35983;35984;35985;35986;35987;35988;35989;35990;35991;35992;35993;35994;35995;35996;35997;35998;35999;36001;36002;36003;36004;36005;36006;36007;36008;36009;36010;36011;36012;102655;102656;102657</t>
  </si>
  <si>
    <t>69027;69028;69029;69030;69031;69032;69033;69034;69036;69037;69038;69039;69040;69041;69042;69043;69044;69045;69046;69047;69048;69049;69050;69051;69052;69053;69054;69055;69056;69057;69058;69059;69060;69061;69062;69063;69064;69065;69066;69067;69068;69069;69070;69071;69072;69073;69074;69075;69076;69077;69078;69079;69080;69081;69082;69083;69084;69085;69086;69087;69088;69089;69090;69091;69092;69093;69094;69095;69096;69097;69098;69099;69100;69101;69102;69103;69104;69105;69106;69107;69108;69109;69111;69112;69114;69115;69116;69117;69118;69119;69120;69121;69122;69123;69124;69125;69126;69127;69128;69129;69130;69131;69132;69133;69134;69135;69136;69137;69138;69139;69140;69141;69142;69143;69144;69145;69146;69147;69148;69149;69150;69151;69153;69154;69155;69156;69157;69158;69159;69160;69161;69162;69163;69164;69165;69166;69167;69168;69169;69170;69171;69172;69173;69174;69175;69176;69177;69178;69179;69180;69181;69182;69183;69184;69185;69186;69187;69188;69189;69190;69191;69192;69193;69194;69195;69196;69197;69198;69199;69200;69201;69202;69203;69204;69205;69206;69207;69208;69209;69210;69211;69212;69213;69214;69215;69216;69217;69218;69219;69220;69221;69222;69223;69224;69225;69226;69227;69228;69229;69230;69231;69232;69233;69234;69235;69236;69237;69238;69239;69240;69242;69243;69244;69245;69246;69247;69248;69249;69250;69251;69252;69253;69254;69255;69256;69257;69258;69259;69263;69265;69266;69267;69268;69269;69270;69271;69272;69273;69274;69275;69276;69277;69278;69279;69280;69281;69282;69283;69284;69285;69286;69287;69288;69293;69294;69295;69296;69297;69298;69299;69300;69301;69302;69303;69304;69305;69306;69307;69308;69309;69310;69311;69312;69314;69315;69316;69317;69318;69319;69320;69321;69322;69323;69324;69325;69326;69327;69328;69329;69330;69331;69332;69333;69334;69335;69336;69337;69338;69339;69340;69341;69342;69343;69344;69345;69346;69347;69348;69349;69350;69351;69352;69353;69354;69355;69356;69357;69358;69359;69360;69361;69362;69363;69364;69365;69366;69367;69369;69370;69371;69372;69373;69374;69375;69376;69377;69378;69379;69380;69381;69382;69383;69384;69385;69386;69387;69388;69389;69390;69391;69392;69393;69394;69395;69396;69397;69398;69399;69400;69401;69402;69403;69404;69405;69406;69407;69408;69409;69413;69414;69415;69416;69417;69418;69419;69420;69421;69422;69423;69424;69425;69426;69427;69428;69429;69430;69431;69432;69433;69434;69435;69436;69437;69438;69439;69440;69441;69442;69443;69444;69445;69446;69447;69448;69449;69450;69451;69452;69453;69454;69455;69456;69457;69458;69459;69460;69461;69462;69463;69464;69465;69466;69467;69468;69469;69476;69477;69478;69479;69480;69481;69482;69483;69484;69485;69486;69487;69488;69489;69490;69491;69492;69493;69494;69495;69496;69497;69498;69499;69500;69501;69502;69503;69504;69505;69506;69507;69508;69509;69510;69511;69512;69513;69514;69515;69516;69517;69518;69519;69520;69521;69522;69523;69524;69525;69526;69527;69528;69529;69530;69531;69532;69533;69534;69535;69536;69537;69538;69539;69540;69541;69542;69543;69544;69545;69546;69547;69548;69549;69550;69551;69552;69556;69557;69558;69559;69560;69561;69562;69563;69564;69565;69566;69567;69568;69569;69570;69571;69572;69573;69574;69575;69576;69577;69578;69579;69580;69581;69582;69583;69584;69585;69586;69587;69588;69589;69590;69591;69592;69593;69594;69595;69596;69597;69598;69599;69600;69601;69602;69603;69604;69605;69606;69607;69608;69609;69610;69611;69612;69613;69614;69615;69616;69617;69618;199547;199548;199549;199550</t>
  </si>
  <si>
    <t>VPLVVEYKIADMGHLKYYLAPKIEDEEGS__</t>
  </si>
  <si>
    <t>X;X;X;X;X;X;X;X;X;X;X;Oxidation (M);X;X;X;GlyGly (K);X;X;X;X;X;GlyGly (K);X;X;X;X;X;X;X;X;X</t>
  </si>
  <si>
    <t>IADMGHLK(1)YYLAPK</t>
  </si>
  <si>
    <t>IADMGHLK(100)YYLAPK(-100)</t>
  </si>
  <si>
    <t>15084;15085</t>
  </si>
  <si>
    <t>15937;15938;15939</t>
  </si>
  <si>
    <t>101221;101222;101223;101224;101225;101226;101227;101228;101229;101230;101231;101232;101233;101234;101235;101236;101237;101238;101239;101240;101241;101242;101243;101244;101245;101246;101247;101248;101249;101250;101251;101252;101253;101254;101255;101256</t>
  </si>
  <si>
    <t>196383;196384;196385;196386;196387;196388;196389;196390;196391;196392;196393;196394;196395;196396;196397;196398;196399;196400;196401;196402;196403;196404;196405;196406;196407;196408;196409;196410;196411;196412;196413;196414;196415;196416;196417;196418;196419;196420;196421;196422;196423;196424;196425;196426;196427;196428;196429;196430;196431;196432;196433;196434;196435;196436;196437;196438;196439;196440;196441;196442;196443;196444;196445;196446;196447;196448;196449;196450;196451;196452;196453;196454;196455;196456;196457;196458;196459;196460;196461;196462;196463;196464;196465;196466;196467;196468;196469;196470;196471;196472;196473;196474;196475;196476</t>
  </si>
  <si>
    <t>YKIADMGHLKYYLAPKIEDEEGS________</t>
  </si>
  <si>
    <t>YYLAPK(1)IEDEEGS</t>
  </si>
  <si>
    <t>YYLAPK(62)IEDEEGS</t>
  </si>
  <si>
    <t>15084;15085;43959</t>
  </si>
  <si>
    <t>15937;15938;15939;46818</t>
  </si>
  <si>
    <t>297537;297538;297539;297540;297541;297542;297543;297544</t>
  </si>
  <si>
    <t>576520;576521;576522;576523;576524;576525;576526;576527;576528;576529;576530;576531;576532;576533;576534;576535</t>
  </si>
  <si>
    <t>NLAMGVNLTSMSKILKCAGNEDIITLRAEDN</t>
  </si>
  <si>
    <t>X;X;X;Oxidation (M);X;X;X;X;X;X;Oxidation (M);X;X;X;X;GlyGly (K);X;X;X;X;X;X;X;X;X;X;X;X;X;X;X</t>
  </si>
  <si>
    <t>ILK(1)CAGNEDIITLR</t>
  </si>
  <si>
    <t>ILK(140)CAGNEDIITLR</t>
  </si>
  <si>
    <t>16403;26734</t>
  </si>
  <si>
    <t>17319;28520</t>
  </si>
  <si>
    <t>110233;110234;110235;110236;110237;110238;110239;110240;110241;110242;110243;110244;110245;110246;110247;110248;110249;110250;110251;177775;177778;177779;177781</t>
  </si>
  <si>
    <t>214036;214037;214038;214039;214040;214041;214042;214043;214044;214045;214046;214047;214048;214049;214050;214051;214052;214053;214054;214055;214056;214057;214058;214059;214060;214061;214062;214063;214064;214065;214066;214067;214068;214069;214070;214071;214072;214073;214074;214075;214076;214077;214078;214079;214080;344236;344243;344244;344245;344249;344250</t>
  </si>
  <si>
    <t>VEQLGIPEQEYSCVVKMPSGEFARICRDLSH</t>
  </si>
  <si>
    <t>LMDLDVEQLGIPEQEYSCVVK(1)MPSGEFAR</t>
  </si>
  <si>
    <t>LMDLDVEQLGIPEQEYSCVVK(100)MPSGEFAR</t>
  </si>
  <si>
    <t>22737;41562</t>
  </si>
  <si>
    <t>24112;44301;44302</t>
  </si>
  <si>
    <t>152808;152809</t>
  </si>
  <si>
    <t>296609;296610;296611;296612;296613;296614;296615</t>
  </si>
  <si>
    <t>CDRNLAMGVNLTSMSKILKCAGNEDIITLRA</t>
  </si>
  <si>
    <t>X;X;X;X;X;X;Oxidation (M);X;X;X;X;X;X;Oxidation (M);X;GlyGly (K);X;X;GlyGly (K);X;X;X;X;X;X;X;X;X;X;X;X</t>
  </si>
  <si>
    <t>NLAMGVNLTSMSK(0.996)ILK(0.004)</t>
  </si>
  <si>
    <t>NLAMGVNLTSMSK(24)ILK(-24)</t>
  </si>
  <si>
    <t>177772;177773;177774;177776;177777;177780</t>
  </si>
  <si>
    <t>344231;344232;344233;344234;344235;344237;344238;344239;344240;344241;344242;344246;344247;344248</t>
  </si>
  <si>
    <t>P12081</t>
  </si>
  <si>
    <t>Histidine--tRNA ligase, cytoplasmic</t>
  </si>
  <si>
    <t>HARS</t>
  </si>
  <si>
    <t>sp|P12081|SYHC_HUMAN Histidine--tRNA ligase, cytoplasmic OS=Homo sapiens OX=9606 GN=HARS PE=1 SV=2</t>
  </si>
  <si>
    <t>____MAERAALEELVKLQGERVRGLKQQKAS</t>
  </si>
  <si>
    <t>AALEELVK(1)LQGER</t>
  </si>
  <si>
    <t>AALEELVK(45)LQGER</t>
  </si>
  <si>
    <t>1496;1497</t>
  </si>
  <si>
    <t>3092;3093</t>
  </si>
  <si>
    <t>QHGGVSLVEQLLQDPKLSQNKQALEGLGDLK</t>
  </si>
  <si>
    <t>IGDYVQQHGGVSLVEQLLQDPK(0.971)LSQNK(0.029)</t>
  </si>
  <si>
    <t>IGDYVQQHGGVSLVEQLLQDPK(15)LSQNK(-15)</t>
  </si>
  <si>
    <t>RIFSIVEQRLEALEEKIRTTETQVLVASAQK</t>
  </si>
  <si>
    <t>LEALEEK(1)IR</t>
  </si>
  <si>
    <t>LEALEEK(37)IR</t>
  </si>
  <si>
    <t>137707;137708;137709;137710</t>
  </si>
  <si>
    <t>266108;266109;266110;266111;266112</t>
  </si>
  <si>
    <t>LMGKYGEDSKLIYDLKDQGGELLSLRYDLTV</t>
  </si>
  <si>
    <t>LIYDLK(1)DQGGELLSLR</t>
  </si>
  <si>
    <t>LIYDLK(30)DQGGELLSLR</t>
  </si>
  <si>
    <t>146334;146335;146336;146337;146338;146339;146340</t>
  </si>
  <si>
    <t>284310;284311;284312;284313;284314;284315;284316;284317;284318</t>
  </si>
  <si>
    <t>REEVDVRREDLVEEIKRRTGQPLCIC_____</t>
  </si>
  <si>
    <t>REDLVEEIK(1)R</t>
  </si>
  <si>
    <t>REDLVEEIK(57)R</t>
  </si>
  <si>
    <t>197543;197544;197545;197546;197547;197548;197549</t>
  </si>
  <si>
    <t>383350;383351;383352;383353;383354;383355;383356;383357;383358;383359;383360;383361;383362</t>
  </si>
  <si>
    <t>IRTTETQVLVASAQKKLLEERLKLVSELWDA</t>
  </si>
  <si>
    <t>TTETQVLVASAQK(0.445)K(0.555)</t>
  </si>
  <si>
    <t>TTETQVLVASAQK(-0.95)K(0.95)</t>
  </si>
  <si>
    <t>258230;258231;258232;258233</t>
  </si>
  <si>
    <t>501560;501561;501562;501563;501564;501565;501566;501567</t>
  </si>
  <si>
    <t>P12235</t>
  </si>
  <si>
    <t>ADP/ATP translocase 1</t>
  </si>
  <si>
    <t>SLC25A4</t>
  </si>
  <si>
    <t>sp|P12235|ADT1_HUMAN ADP/ATP translocase 1 OS=Homo sapiens OX=9606 GN=SLC25A4 PE=1 SV=4</t>
  </si>
  <si>
    <t>CWRKIAKDEGAKAFFKGAWSNVLRGMGGAFV</t>
  </si>
  <si>
    <t>PIERVKLLLQVQHASKQISAEKQYKGIIDCV</t>
  </si>
  <si>
    <t>LLLQVQHASK(0.906)QISAEK(0.094)</t>
  </si>
  <si>
    <t>LLLQVQHASK(9.8)QISAEK(-9.8)</t>
  </si>
  <si>
    <t>22453;40496</t>
  </si>
  <si>
    <t>23822;43180</t>
  </si>
  <si>
    <t>151206;151207;151208;151209;151210;151211;151212;151214;151215</t>
  </si>
  <si>
    <t>293770;293771;293772;293773;293774;293775;293776;293777;293778;293780;293781;293782;293783;293784</t>
  </si>
  <si>
    <t>LLLQVQHASKQISAEKQYKGIIDCVVRIPKE</t>
  </si>
  <si>
    <t>LLLQVQHASK(0.45)QISAEK(0.55)</t>
  </si>
  <si>
    <t>LLLQVQHASK(-0.86)QISAEK(0.86)</t>
  </si>
  <si>
    <t>151210;151213</t>
  </si>
  <si>
    <t>293774;293779</t>
  </si>
  <si>
    <t>P12236</t>
  </si>
  <si>
    <t>ADP/ATP translocase 3;ADP/ATP translocase 3, N-terminally processed</t>
  </si>
  <si>
    <t>SLC25A6</t>
  </si>
  <si>
    <t>sp|P12236|ADT3_HUMAN ADP/ATP translocase 3 OS=Homo sapiens OX=9606 GN=SLC25A6 PE=1 SV=4</t>
  </si>
  <si>
    <t>FAKDFLAGGIAAAISKTAVAPIERVKLLLQV</t>
  </si>
  <si>
    <t>DFLAGGIAAAISK(1)TAVAPIER</t>
  </si>
  <si>
    <t>DFLAGGIAAAISK(42)TAVAPIER</t>
  </si>
  <si>
    <t>30698;30699;30700;30701;30702;30703;30704</t>
  </si>
  <si>
    <t>59703;59704;59705;59706;59707;59708;59709;59710;59711;59712;59713;59714;59715</t>
  </si>
  <si>
    <t>SGTEREFRGLGDCLVKITKSDGIRGLYQGFS</t>
  </si>
  <si>
    <t>GLGDCLVK(0.979)ITK(0.021)</t>
  </si>
  <si>
    <t>GLGDCLVK(17)ITK(-17)</t>
  </si>
  <si>
    <t>81421;81422;81423;81424;81425;81426;81427;81428;81429;81430</t>
  </si>
  <si>
    <t>157098;157099;157100;157101;157102;157103;157104;157105;157106;157107;157108;157109;157110;157111;157112;157113</t>
  </si>
  <si>
    <t>YPLDFARTRLAADVGKSGTEREFRGLGDCLV</t>
  </si>
  <si>
    <t>LAADVGK(1)SGTER</t>
  </si>
  <si>
    <t>LAADVGK(50)SGTER</t>
  </si>
  <si>
    <t>133447;133448;133449;133450;133451;133452;133453;133454;133455;133456;133457</t>
  </si>
  <si>
    <t>258388;258389;258390;258391;258392;258393;258394;258395;258396;258397;258398;258399;258400;258401;258402;258403</t>
  </si>
  <si>
    <t>PIERVKLLLQVQHASKQIAADKQYKGIVDCI</t>
  </si>
  <si>
    <t>LLLQVQHASK(0.975)QIAADK(0.025)</t>
  </si>
  <si>
    <t>LLLQVQHASK(16)QIAADK(-16)</t>
  </si>
  <si>
    <t>22452;40496</t>
  </si>
  <si>
    <t>23821;43180</t>
  </si>
  <si>
    <t>151195;151197;151199;151200;151201;151202;151203</t>
  </si>
  <si>
    <t>293754;293756;293760;293761;293762;293763;293764;293765;293766;293767</t>
  </si>
  <si>
    <t>LLLQVQHASKQIAADKQYKGIVDCIVRIPKE</t>
  </si>
  <si>
    <t>LLLQVQHASK(0.278)QIAADK(0.722)</t>
  </si>
  <si>
    <t>LLLQVQHASK(-4.2)QIAADK(4.2)</t>
  </si>
  <si>
    <t>151196;151198;151204;151205</t>
  </si>
  <si>
    <t>293755;293757;293758;293759;293768;293769</t>
  </si>
  <si>
    <t>AFKDKYKQIFLGGVDKHTQFWRYFAGNLASG</t>
  </si>
  <si>
    <t>QIFLGGVDK(1)HTQFWR</t>
  </si>
  <si>
    <t>QIFLGGVDK(47)HTQFWR</t>
  </si>
  <si>
    <t>191123;191124;191125;191126;191127</t>
  </si>
  <si>
    <t>370792;370793;370794;370795;370796;370797;370798;370799</t>
  </si>
  <si>
    <t>P12268</t>
  </si>
  <si>
    <t>Inosine-5'-monophosphate dehydrogenase 2</t>
  </si>
  <si>
    <t>IMPDH2</t>
  </si>
  <si>
    <t>sp|P12268|IMDH2_HUMAN Inosine-5'-monophosphate dehydrogenase 2 OS=Homo sapiens OX=9606 GN=IMPDH2 PE=1 SV=2</t>
  </si>
  <si>
    <t>SRLVGIISSRDIDFLKEEEHDCFLEEIMTKR</t>
  </si>
  <si>
    <t>DIDFLK(1)EEEHDCFLEEIMTK(1)R</t>
  </si>
  <si>
    <t>DIDFLK(38)EEEHDCFLEEIMTK(38)R</t>
  </si>
  <si>
    <t>4751;4752</t>
  </si>
  <si>
    <t>5038;5039;5040</t>
  </si>
  <si>
    <t>32300;32301;32302;32303;32305;32306;32307;32308;32309;32310;32311</t>
  </si>
  <si>
    <t>62678;62679;62680;62681;62682;62683;62684;62688;62689;62690;62691;62692;62693;62694;62695;62696;62697;62698;62699;62700;62701</t>
  </si>
  <si>
    <t>LKEEEHDCFLEEIMTKREDLVVAPAGITLKE</t>
  </si>
  <si>
    <t>32304;32311;32312;32313</t>
  </si>
  <si>
    <t>62685;62686;62687;62700;62701;62702;62703;62704;62705;62706;62707</t>
  </si>
  <si>
    <t>GNSIFQINMIKYIKDKYPNLQVIGGNVVTAA</t>
  </si>
  <si>
    <t>DK(1)YPNLQVIGGNVVTAAQAK</t>
  </si>
  <si>
    <t>DK(180)YPNLQVIGGNVVTAAQAK(-180)</t>
  </si>
  <si>
    <t>5026;5027;43177</t>
  </si>
  <si>
    <t>5328;5330;45997</t>
  </si>
  <si>
    <t>34187;34188;34189;34190;34191;34192;34193;34194;34195;34196;34197;34198;34199;34200;34201;34202;34203;34204;34205;34206;34207;34208;34209;292496;292498;292499</t>
  </si>
  <si>
    <t>66069;66070;66071;66072;66073;66074;66075;66076;66077;66078;66079;66080;66081;66082;66083;66084;66085;66086;66087;66088;66089;66090;66091;66092;66093;66094;66095;66096;66097;66098;66099;66100;66101;66102;66103;66104;66105;66106;66107;66108;66109;66110;66111;66112;66113;66114;66115;66116;66117;66118;66119;66120;66121;66122;66123;66124;66125;66126;66127;66128;66129;66130;567138;567140;567141</t>
  </si>
  <si>
    <t>NLQVIGGNVVTAAQAKNLIDAGVDALRVGMG</t>
  </si>
  <si>
    <t>DKYPNLQVIGGNVVTAAQAK(1)NLIDAGVDALR</t>
  </si>
  <si>
    <t>DK(-68)YPNLQVIGGNVVTAAQAK(68)NLIDAGVDALR</t>
  </si>
  <si>
    <t>34222;34223;34224</t>
  </si>
  <si>
    <t>66156;66157;66158;66159</t>
  </si>
  <si>
    <t>VVLSPKDRVRDVFEAKARHGFCGIPITDTGR</t>
  </si>
  <si>
    <t>DVFEAK(1)AR</t>
  </si>
  <si>
    <t>DVFEAK(75)AR</t>
  </si>
  <si>
    <t>40288;40289;40290;40291;40292;40293;40294</t>
  </si>
  <si>
    <t>77834;77835;77836;77837;77838;77839;77840;77841;77842</t>
  </si>
  <si>
    <t>TKREDLVVAPAGITLKEANEILQRSKKGKLP</t>
  </si>
  <si>
    <t>X;GlyGly (K);X;X;X;X;X;X;X;X;X;X;X;X;X;GlyGly (K);X;X;X;X;X;X;X;X;X;X;GlyGly (K);X;GlyGly (K);X;X</t>
  </si>
  <si>
    <t>REDLVVAPAGITLK(1)EANEILQR</t>
  </si>
  <si>
    <t>REDLVVAPAGITLK(100)EANEILQR</t>
  </si>
  <si>
    <t>6550;29977</t>
  </si>
  <si>
    <t>6917;31928</t>
  </si>
  <si>
    <t>44161;44162;44163;44164;44165;44166;44167;44168;44169;44170;44171;44172;44173;44174;44175;44176;197550;197551;197552;197553;197554;197555;197556;197557;197558;197559;197560;197561;197562;197563;197564;197565;197566;197567;197568</t>
  </si>
  <si>
    <t>85059;85060;85061;85062;85063;85064;85065;85066;85067;85068;85069;85070;85071;85072;85073;85074;85075;85076;85077;85078;85079;85080;85081;85082;85083;85084;85085;85086;85087;85088;85089;85090;85091;85092;85093;85094;85095;85096;85097;85098;85099;383363;383364;383365;383366;383367;383368;383369;383370;383371;383372;383373;383374;383375;383376;383377;383378;383379;383380;383381;383382;383383;383384;383385;383386;383387;383388;383389;383390;383391;383392;383393;383394;383395;383396;383397;383398;383399;383400;383401;383402;383403;383404;383405;383406;383407;383408;383409;383410;383411;383412;383413;383414</t>
  </si>
  <si>
    <t>YLIAGIQHSCQDIGAKSLTQVRAMMYSGELK</t>
  </si>
  <si>
    <t>FVPYLIAGIQHSCQDIGAK(1)SLTQVR</t>
  </si>
  <si>
    <t>FVPYLIAGIQHSCQDIGAK(75)SLTQVR</t>
  </si>
  <si>
    <t>10463;12899</t>
  </si>
  <si>
    <t>11004;13601</t>
  </si>
  <si>
    <t>69191;69192;69193;69194</t>
  </si>
  <si>
    <t>133244;133245;133246;133247;133248;133249;133250;133251;133252</t>
  </si>
  <si>
    <t>TLKEANEILQRSKKGKLPIVNEDDELVAIIA</t>
  </si>
  <si>
    <t>GK(1)LPIVNEDDELVAIIAR</t>
  </si>
  <si>
    <t>GK(110)LPIVNEDDELVAIIAR</t>
  </si>
  <si>
    <t>11895;18318</t>
  </si>
  <si>
    <t>12546;19374</t>
  </si>
  <si>
    <t>79977;79978;79979;79980;79981;79982;79983;79984;79985;79986;79987;79988;79989;79990;79991;79992;79993;79994;79995;79996;79997;79998;79999;80000;80001;80002;80003;80004;80005;80006;80007;80008;80009;80010;80011;80012;80013;80014;80015;80016;80017;122742</t>
  </si>
  <si>
    <t>154239;154240;154241;154242;154243;154244;154245;154246;154247;154248;154249;154250;154251;154252;154253;154254;154255;154256;154257;154258;154259;154260;154261;154262;154263;154264;154265;154266;154267;154268;154269;154270;154271;154272;154273;154274;154275;154276;154277;154278;154279;154280;154281;154282;154283;154284;154285;154286;154287;154288;154289;154290;154291;154292;154293;154294;154295;154296;154297;154298;154299;154300;154301;154302;154303;154304;154305;154306;154307;154308;154309;154310;154311;154312;154313;154314;154315;154316;154317;154318;154319;154320;154321;154322;154323;154324;154325;154326;154327;154328;154329;154330;154331;154332;154333;154334;154335;154336;154337;154338;154339;154340;154341;154342;154343;154344;154345;154346;154347;154348;154349;154350;154351;154352;154353;154354;154355;154356;154357;154358;154359;154360;154361;238403;238404</t>
  </si>
  <si>
    <t>RLKKYRGMGSLDAMDKHLSSQNRYFSEADKI</t>
  </si>
  <si>
    <t>X;X;X;X;X;X;X;Oxidation (M);X;X;X;X;X;Oxidation (M);X;GlyGly (K);X;X;X;X;X;X;X;X;X;X;X;X;X;GlyGly (K);X</t>
  </si>
  <si>
    <t>YRGMGSLDAMDK(1)HLSSQNR</t>
  </si>
  <si>
    <t>YRGMGSLDAMDK(67)HLSSQNR</t>
  </si>
  <si>
    <t>12397;43646</t>
  </si>
  <si>
    <t>13075;13076;46495</t>
  </si>
  <si>
    <t>83573;83574;83575;83576;83577;83578;83579;83580;83581;83582;83583;83584;83585;83586;83587;83588;83589;83590;83591;83592;83593;83594;83595;83596;83597;83598;83599;295461;295462;295463;295464</t>
  </si>
  <si>
    <t>161506;161507;161508;161509;161510;161511;161512;161513;161514;161515;161516;161517;161518;161519;161520;161521;161522;161523;161524;161525;161526;161527;161528;161529;161530;161531;161532;161533;161534;161535;161536;161537;161538;161539;161540;161541;161542;161543;161544;161545;161546;161547;161548;161549;161550;161551;161552;161553;161554;572584;572585;572586;572587;572588;572589;572590</t>
  </si>
  <si>
    <t>AQGVSGAVQDKGSIHKFVPYLIAGIQHSCQD</t>
  </si>
  <si>
    <t>GSIHK(1)FVPYLIAGIQHSCQDIGAK</t>
  </si>
  <si>
    <t>GSIHK(62)FVPYLIAGIQHSCQDIGAK(-62)</t>
  </si>
  <si>
    <t>12899;39429</t>
  </si>
  <si>
    <t>13601;42054</t>
  </si>
  <si>
    <t>86345;86346;86347;86348;86349;267733;267748;267763</t>
  </si>
  <si>
    <t>166754;166755;166756;166757;166758;166759;166760;166761;166762;166763;519645;519646;519672;519673;519707;519708</t>
  </si>
  <si>
    <t>HLSSQNRYFSEADKIKVAQGVSGAVQDKGSI</t>
  </si>
  <si>
    <t>IK(1)VAQGVSGAVQDK</t>
  </si>
  <si>
    <t>IK(53)VAQGVSGAVQDK(-53)</t>
  </si>
  <si>
    <t>16238;42957;42958</t>
  </si>
  <si>
    <t>17145;45768;45769</t>
  </si>
  <si>
    <t>109241;109242;109243;109244;109245;109246;109247;291124;291125</t>
  </si>
  <si>
    <t>212245;212246;212247;212248;212249;212250;212251;212252;564610;564611;564612</t>
  </si>
  <si>
    <t>DKIKVAQGVSGAVQDKGSIHKFVPYLIAGIQ</t>
  </si>
  <si>
    <t>VAQGVSGAVQDK(1)GSIHK</t>
  </si>
  <si>
    <t>VAQGVSGAVQDK(42)GSIHK(-42)</t>
  </si>
  <si>
    <t>16238;39429;42958</t>
  </si>
  <si>
    <t>17145;42054;45769</t>
  </si>
  <si>
    <t>267725;267726;267727;267728;267729;267730;267731;267732;267734;267735;267736;267737;267738;267739;267740;267741;267742;267743;267744;267745;267746;267747;267749;267750;267751;267752;267753;267754;267755;267756;267757;267758;267759;267760;267761;267762;267764</t>
  </si>
  <si>
    <t>519631;519632;519633;519634;519635;519636;519637;519638;519639;519640;519641;519642;519643;519644;519647;519648;519649;519650;519651;519652;519653;519654;519655;519656;519657;519658;519659;519660;519661;519662;519663;519664;519665;519666;519667;519668;519669;519670;519671;519674;519675;519676;519677;519678;519679;519680;519681;519682;519683;519684;519685;519686;519687;519688;519689;519690;519691;519692;519693;519694;519695;519696;519697;519698;519699;519700;519701;519702;519703;519704;519705;519706;519709</t>
  </si>
  <si>
    <t>GITLKEANEILQRSKKGKLPIVNEDDELVAI</t>
  </si>
  <si>
    <t>X;X;X;X;GlyGly (K);X;X;X;X;X;X;X;X;X;X;GlyGly (K);X;GlyGly (K);X;X;X;X;X;X;X;X;X;X;X;X;X</t>
  </si>
  <si>
    <t>K(0.91)GK(0.09)LPIVNEDDELVAIIAR</t>
  </si>
  <si>
    <t>K(10)GK(-10)LPIVNEDDELVAIIAR</t>
  </si>
  <si>
    <t>122739;122740;122741;122743;122744;122745;122746;122747</t>
  </si>
  <si>
    <t>238397;238398;238399;238400;238401;238402;238405;238406;238407;238408;238409;238410;238411;238412;238413</t>
  </si>
  <si>
    <t>LKKNRDYPLASKDAKKQLLCGAAIGTHEDDK</t>
  </si>
  <si>
    <t>K(1)QLLCGAAIGTHEDDKYR</t>
  </si>
  <si>
    <t>K(110)QLLCGAAIGTHEDDK(-110)YR</t>
  </si>
  <si>
    <t>129827;129828;129829;129830;129831;129832;129833;129834</t>
  </si>
  <si>
    <t>251627;251628;251629;251630;251631;251632;251633;251634;251635;251636;251637;251638;251639;251640;251641;251642;251643;251644;251645</t>
  </si>
  <si>
    <t>NCTPEFQANEVRKVKKYEQGFITDPVVLSPK</t>
  </si>
  <si>
    <t>K(1)YEQGFITDPVVLSPK</t>
  </si>
  <si>
    <t>K(72)YEQGFITDPVVLSPK(-72)</t>
  </si>
  <si>
    <t>19877;19878</t>
  </si>
  <si>
    <t>21126;21128</t>
  </si>
  <si>
    <t>133017;133018;133019</t>
  </si>
  <si>
    <t>257616;257617;257618;257619;257620;257621</t>
  </si>
  <si>
    <t>KYEQGFITDPVVLSPKDRVRDVFEAKARHGF</t>
  </si>
  <si>
    <t>YEQGFITDPVVLSPK(1)DR</t>
  </si>
  <si>
    <t>YEQGFITDPVVLSPK(51)DR</t>
  </si>
  <si>
    <t>19877;19878;42869</t>
  </si>
  <si>
    <t>21126;21128;45675</t>
  </si>
  <si>
    <t>133021;133022;133023;133024;133025;133026;133027;133028;133029;290507</t>
  </si>
  <si>
    <t>257623;257624;257625;257626;257627;257628;257629;257630;257631;257632;257633;257634;257635;257636;257637;257638;257639;563464;563465</t>
  </si>
  <si>
    <t>DKHLSSQNRYFSEADKIKVAQGVSGAVQDKG</t>
  </si>
  <si>
    <t>X;GlyGly (K);X;X;X;X;X;X;X;X;X;X;X;X;X;GlyGly (K);X;GlyGly (K);X;X;X;X;X;X;X;X;X;X;X;GlyGly (K);X</t>
  </si>
  <si>
    <t>YFSEADK(0.99)IK(0.01)</t>
  </si>
  <si>
    <t>YFSEADK(20)IK(-20)</t>
  </si>
  <si>
    <t>42957;42958</t>
  </si>
  <si>
    <t>45768;45769</t>
  </si>
  <si>
    <t>564608;564609</t>
  </si>
  <si>
    <t>SQGNSIFQINMIKYIKDKYPNLQVIGGNVVT</t>
  </si>
  <si>
    <t>YIK(0.676)DK(0.323)YPNLQVIGGNVVTAAQAK(0.001)</t>
  </si>
  <si>
    <t>YIK(3.2)DK(-3.2)YPNLQVIGGNVVTAAQAK(-29)</t>
  </si>
  <si>
    <t>292495;292497;292501</t>
  </si>
  <si>
    <t>567137;567139;567143</t>
  </si>
  <si>
    <t>P12270</t>
  </si>
  <si>
    <t>Nucleoprotein TPR</t>
  </si>
  <si>
    <t>TPR</t>
  </si>
  <si>
    <t>sp|P12270|TPR_HUMAN Nucleoprotein TPR OS=Homo sapiens OX=9606 GN=TPR PE=1 SV=3</t>
  </si>
  <si>
    <t>LEETTQKAESQLLECKASWEERERMLKDEVS</t>
  </si>
  <si>
    <t>AESQLLECK(1)ASWEER</t>
  </si>
  <si>
    <t>AESQLLECK(79)ASWEER</t>
  </si>
  <si>
    <t>822;28824</t>
  </si>
  <si>
    <t>883;30710</t>
  </si>
  <si>
    <t>5387;5388;5389;5390;5391</t>
  </si>
  <si>
    <t>10502;10503;10504;10505;10506;10507;10508;10509;10510</t>
  </si>
  <si>
    <t>APILKRQREEYERAQKAVASLSVKLEQAMKE</t>
  </si>
  <si>
    <t>AQK(1)AVASLSVK</t>
  </si>
  <si>
    <t>AQK(100)AVASLSVK(-100)</t>
  </si>
  <si>
    <t>18285;18286;18287;18288;18289;18290;18291;18292;18293;18294;18295;18296;18297;18298;18299;18300;18301;18302;18303;18304;18305;18306;18307;18308;18309;18310</t>
  </si>
  <si>
    <t>35607;35608;35609;35610;35611;35612;35613;35614;35615;35616;35617;35618;35619;35620;35621;35622;35623;35624;35625;35626;35627;35628;35629;35630;35631;35632;35633;35634;35635;35636;35637;35638;35639;35640;35641;35642;35643;35644;35645;35646;35647;35648;35649;35650;35651;35652;35653;35654</t>
  </si>
  <si>
    <t>EEYERAQKAVASLSVKLEQAMKEIQRLQEDT</t>
  </si>
  <si>
    <t>AVASLSVK(0.999)LEQAMK(0.001)</t>
  </si>
  <si>
    <t>AVASLSVK(31)LEQAMK(-31)</t>
  </si>
  <si>
    <t>2681;3259</t>
  </si>
  <si>
    <t>2863;3476</t>
  </si>
  <si>
    <t>22358;22359;22360;22361;22362</t>
  </si>
  <si>
    <t>43444;43445;43446;43447;43448;43449;43450;43451</t>
  </si>
  <si>
    <t>RRYKTQYEELKAQQDKVMETSAQSSGDHQEQ</t>
  </si>
  <si>
    <t>AQQDK(1)VMETSAQSSGDHQEQHVSVQEMQELK</t>
  </si>
  <si>
    <t>AQQDK(58)VMETSAQSSGDHQEQHVSVQEMQELK(-58)</t>
  </si>
  <si>
    <t>2732;37888</t>
  </si>
  <si>
    <t>2918;40407</t>
  </si>
  <si>
    <t>18603;18604;18605;18606;18607;18608;18609</t>
  </si>
  <si>
    <t>36174;36175;36176;36177;36178;36179;36180;36181;36182;36183</t>
  </si>
  <si>
    <t>DHQEQHVSVQEMQELKETLNQAETKSKSLES</t>
  </si>
  <si>
    <t>VMETSAQSSGDHQEQHVSVQEMQELK(0.997)ETLNQAETK(0.003)</t>
  </si>
  <si>
    <t>VMETSAQSSGDHQEQHVSVQEMQELK(25)ETLNQAETK(-25)</t>
  </si>
  <si>
    <t>2732;41060</t>
  </si>
  <si>
    <t>2918;43773</t>
  </si>
  <si>
    <t>278374;278375;278376</t>
  </si>
  <si>
    <t>539752;539753;539754;539755;539756</t>
  </si>
  <si>
    <t>QKAVASLSVKLEQAMKEIQRLQEDTDKANKQ</t>
  </si>
  <si>
    <t>X;GlyGly (K);X;X;X;X;X;X;X;X;X;X;X;X;X;GlyGly (K);X;X;X;X;X;X;X;X;X;X;GlyGly (K);X;X;GlyGly (K);X</t>
  </si>
  <si>
    <t>LEQAMK(1)EIQR</t>
  </si>
  <si>
    <t>LEQAMK(75)EIQR</t>
  </si>
  <si>
    <t>3259;20752</t>
  </si>
  <si>
    <t>3476;22043</t>
  </si>
  <si>
    <t>138843;138844;138845;138846;138847;138848;138849;138850;138851;138852;138853</t>
  </si>
  <si>
    <t>268233;268234;268235;268236;268237;268238;268239;268240;268241;268242;268243;268244;268245;268246;268247</t>
  </si>
  <si>
    <t>SNELTRAVEELHKLLKEAGEANKAIQDHLLE</t>
  </si>
  <si>
    <t>AVEELHK(0.412)LLK(0.588)</t>
  </si>
  <si>
    <t>AVEELHK(-1.6)LLK(1.6)</t>
  </si>
  <si>
    <t>22667;22669;22670</t>
  </si>
  <si>
    <t>44051;44053;44054;44055;44056</t>
  </si>
  <si>
    <t>ERHLEQRDEPQEPSNKVPEQQRQITLKTTPA</t>
  </si>
  <si>
    <t>DEPQEPSNK(1)VPEQQR</t>
  </si>
  <si>
    <t>DEPQEPSNK(54)VPEQQR</t>
  </si>
  <si>
    <t>30280;30281;30282;30283;30284;30285</t>
  </si>
  <si>
    <t>58841;58842;58843;58844;58845;58846;58847;58848;58849;58850;58851;58852;58853;58854;58855</t>
  </si>
  <si>
    <t>ASWEERERMLKDEVSKCVCRCEDLEKQNRLL</t>
  </si>
  <si>
    <t>DEVSK(1)CVCR</t>
  </si>
  <si>
    <t>DEVSK(52)CVCR</t>
  </si>
  <si>
    <t>30414;30415;30416;30417;30418</t>
  </si>
  <si>
    <t>59074;59075;59076;59077;59078;59079;59080</t>
  </si>
  <si>
    <t>KSKIAHLAGVKDQLTKENEELKQRNGALDQQ</t>
  </si>
  <si>
    <t>DQLTK(0.999)ENEELK(0.001)</t>
  </si>
  <si>
    <t>DQLTK(32)ENEELK(-32)</t>
  </si>
  <si>
    <t>VEELHKLLKEAGEANKAIQDHLLEVEQSKDQ</t>
  </si>
  <si>
    <t>X;X;X;X;X;GlyGly (K);X;X;GlyGly (K);X;X;X;X;X;X;GlyGly (K);X;X;X;X;X;X;X;X;X;X;X;X;GlyGly (K);X;X</t>
  </si>
  <si>
    <t>EAGEANK(0.927)AIQDHLLEVEQSK(0.036)DQMEK(0.036)</t>
  </si>
  <si>
    <t>EAGEANK(14)AIQDHLLEVEQSK(-14)DQMEK(-14)</t>
  </si>
  <si>
    <t>LGETREREEQETTSSKITELQLKLESALTEL</t>
  </si>
  <si>
    <t>EREEQETTSSK(1)ITELQLK</t>
  </si>
  <si>
    <t>EREEQETTSSK(150)ITELQLK(-150)</t>
  </si>
  <si>
    <t>6729;8304</t>
  </si>
  <si>
    <t>7102;8753</t>
  </si>
  <si>
    <t>45421;45422;45423;45424;45425;55712;55713;55714;55715;55716;55717;55718;55719;55720;55721;55722;55723;55724;55725;55726;55727</t>
  </si>
  <si>
    <t>87667;87668;87669;87670;87671;87672;87673;107759;107760;107761;107762;107763;107764;107765;107766;107767;107768;107769;107770;107771;107772;107773;107774;107775;107776;107777;107778;107779;107780;107781;107782;107783;107784;107785;107786;107787;107788;107789;107790;107791;107792;107793;107794;107795;107796;107797;107798</t>
  </si>
  <si>
    <t>LEKELENANDLLSATKRKGAILSEEELAAMS</t>
  </si>
  <si>
    <t>ELENANDLLSATK(1)R</t>
  </si>
  <si>
    <t>ELENANDLLSATK(110)R</t>
  </si>
  <si>
    <t>51461;51462;51463;51464;51465;51466;51467;51468;51469;51470;51471;51472;51473;51474;51475;51476;51477</t>
  </si>
  <si>
    <t>99543;99544;99545;99546;99547;99548;99549;99550;99551;99552;99553;99554;99555;99556;99557;99558;99559;99560;99561;99562;99563;99564;99565;99566;99567;99568;99569;99570;99571;99572;99573;99574;99575;99576;99577;99578;99579;99580;99581;99582</t>
  </si>
  <si>
    <t>AADVEALQAAKEQVSKMASVRQHLEETTQKA</t>
  </si>
  <si>
    <t>EQVSK(1)MASVR</t>
  </si>
  <si>
    <t>EQVSK(24)MASVR</t>
  </si>
  <si>
    <t>55685;55686;55687;55688;55689;55690;55691;55692;55693;55694</t>
  </si>
  <si>
    <t>107719;107720;107721;107722;107723;107724;107725;107726;107727;107728;107729;107730;107731;107732;107733;107734;107735;107736</t>
  </si>
  <si>
    <t>RINKYLDEIVKEVEAKAPILKRQREEYERAQ</t>
  </si>
  <si>
    <t>EVEAK(1)APILK</t>
  </si>
  <si>
    <t>EVEAK(120)APILK(-120)</t>
  </si>
  <si>
    <t>8710;16732;43303</t>
  </si>
  <si>
    <t>9172;17674;46129</t>
  </si>
  <si>
    <t>58211;58212;58213;58214;58215;58216;58217;58218;58219;58220;58221;58222;58223;293439</t>
  </si>
  <si>
    <t>112608;112609;112610;112611;112612;112613;112614;112615;112616;112617;112618;112619;112620;112621;112622;112623;112624;112625;112626;112627;112628;112629;112630;112631;112632;112633;568816</t>
  </si>
  <si>
    <t>EEELAAMSPTAAAVAKIVKPGMKLTELYNAY</t>
  </si>
  <si>
    <t>GAILSEEELAAMSPTAAAVAK(0.83)IVK(0.144)PGMK(0.027)</t>
  </si>
  <si>
    <t>GAILSEEELAAMSPTAAAVAK(7.6)IVK(-7.6)PGMK(-15)</t>
  </si>
  <si>
    <t>10662;18223</t>
  </si>
  <si>
    <t>11214;19265</t>
  </si>
  <si>
    <t>QIINTMTQDLRGANEKLAVAEVRAENLKKEK</t>
  </si>
  <si>
    <t>GANEK(1)LAVAEVR</t>
  </si>
  <si>
    <t>GANEK(36)LAVAEVR</t>
  </si>
  <si>
    <t>70982;70983;70984;70985;70986</t>
  </si>
  <si>
    <t>136778;136779;136780;136781;136782;136783;136784;136785</t>
  </si>
  <si>
    <t>ASQSSQRTGKGQPSNKEDVDDLVSQLRQTEE</t>
  </si>
  <si>
    <t>GQPSNK(1)EDVDDLVSQLR</t>
  </si>
  <si>
    <t>GQPSNK(50)EDVDDLVSQLR</t>
  </si>
  <si>
    <t>12752;35688</t>
  </si>
  <si>
    <t>13450;38018</t>
  </si>
  <si>
    <t>85544;85545;85546;85547;85548;85549;85550;85551</t>
  </si>
  <si>
    <t>165199;165200;165201;165202;165203;165204;165205;165206;165207;165208;165209;165210;165211;165212;165213;165214;165215;165216;165217;165218;165219</t>
  </si>
  <si>
    <t>RDCQEQAKIAVEAQNKYERELMLHAADVEAL</t>
  </si>
  <si>
    <t>IAVEAQNK(1)YER</t>
  </si>
  <si>
    <t>IAVEAQNK(47)YER</t>
  </si>
  <si>
    <t>102250;102251;102252</t>
  </si>
  <si>
    <t>198318;198319;198320;198321</t>
  </si>
  <si>
    <t>QDQLLLEKLENKRINKYLDEIVKEVEAKAPI</t>
  </si>
  <si>
    <t>INK(1)YLDEIVK</t>
  </si>
  <si>
    <t>INK(110)YLDEIVK(-110)</t>
  </si>
  <si>
    <t>16731;16732</t>
  </si>
  <si>
    <t>17673;17674</t>
  </si>
  <si>
    <t>112251;112252;112253;112254;112255;112256;112257;112258;112259;112260;112261;112262;112263;112264;112265;112266</t>
  </si>
  <si>
    <t>217858;217859;217860;217861;217862;217863;217864;217865;217866;217867;217868;217869;217870;217871;217872;217873;217874;217875;217876;217877;217878;217879;217880;217881;217882;217883;217884;217885;217886;217887;217888;217889</t>
  </si>
  <si>
    <t>KLENKRINKYLDEIVKEVEAKAPILKRQREE</t>
  </si>
  <si>
    <t>YLDEIVK(1)EVEAK</t>
  </si>
  <si>
    <t>YLDEIVK(51)EVEAK(-51)</t>
  </si>
  <si>
    <t>16731;16732;43303</t>
  </si>
  <si>
    <t>17673;17674;46129</t>
  </si>
  <si>
    <t>293433;293434;293435;293436;293437;293438;293440;293441;293442</t>
  </si>
  <si>
    <t>568806;568807;568808;568809;568810;568811;568812;568813;568814;568815;568817;568818;568819;568820;568821</t>
  </si>
  <si>
    <t>KEKAENEKIQNEQLEKLQEQVTDLRSQNTKI</t>
  </si>
  <si>
    <t>IQNEQLEK(1)LQEQVTDLR</t>
  </si>
  <si>
    <t>IQNEQLEK(110)LQEQVTDLR</t>
  </si>
  <si>
    <t>113613;113614;113615;113616;113617</t>
  </si>
  <si>
    <t>220559;220560;220561;220562;220563;220564;220565;220566;220567</t>
  </si>
  <si>
    <t>RSQNTKISTQLDFASKRYEMLQDNVEGYRRE</t>
  </si>
  <si>
    <t>ISTQLDFASK(1)R</t>
  </si>
  <si>
    <t>ISTQLDFASK(22)R</t>
  </si>
  <si>
    <t>17240;33267</t>
  </si>
  <si>
    <t>18199;35431</t>
  </si>
  <si>
    <t>115196;115197;115198;115199</t>
  </si>
  <si>
    <t>223373;223374;223375;223376;223377</t>
  </si>
  <si>
    <t>LDQQKDELDVRITALKSQYEGRISRLERELR</t>
  </si>
  <si>
    <t>ITALK(1)SQYEGR</t>
  </si>
  <si>
    <t>ITALK(74)SQYEGR</t>
  </si>
  <si>
    <t>KELENANDLLSATKRKGAILSEEELAAMSPT</t>
  </si>
  <si>
    <t>K(1)GAILSEEELAAMSPTAAAVAK</t>
  </si>
  <si>
    <t>K(77)GAILSEEELAAMSPTAAAVAK(-77)</t>
  </si>
  <si>
    <t>122083;122084;122085;122086</t>
  </si>
  <si>
    <t>236939;236940;236941;236942</t>
  </si>
  <si>
    <t>LQLKLDELQASDVSVKYREKRLEQEKELLHS</t>
  </si>
  <si>
    <t>LDELQASDVSVK(1)YR</t>
  </si>
  <si>
    <t>LDELQASDVSVK(30)YR</t>
  </si>
  <si>
    <t>136515;136516;136517;136518;136519</t>
  </si>
  <si>
    <t>263999;264000;264001;264002;264003</t>
  </si>
  <si>
    <t>MKEIQRLQEDTDKANKQSSVLERDNRRMEIQ</t>
  </si>
  <si>
    <t>LQEDTDK(0.002)ANK(0.998)QSSVLER</t>
  </si>
  <si>
    <t>LQEDTDK(-28)ANK(28)QSSVLER</t>
  </si>
  <si>
    <t>156127;156128;156129;156130;156131;156132;156133;156134;156135</t>
  </si>
  <si>
    <t>303021;303022;303023;303024;303025;303026;303027;303028;303029;303030;303031;303032;303033;303034;303035;303036;303037;303038;303039</t>
  </si>
  <si>
    <t>FHNELNAHIKLSNLYKSAADDSEAKSNELTR</t>
  </si>
  <si>
    <t>LSNLYK(1)SAADDSEAK</t>
  </si>
  <si>
    <t>LSNLYK(72)SAADDSEAK(-72)</t>
  </si>
  <si>
    <t>159179;159180;159181;159182;159183;159184;159185;159186;159187;159188</t>
  </si>
  <si>
    <t>308586;308587;308588;308589;308590;308591;308592;308593;308594;308595;308596;308597;308598;308599;308600;308601;308602;308603;308604;308605;308606;308607;308608;308609;308610</t>
  </si>
  <si>
    <t>NERLSQELEYLTEDVKRLNEKLKESNTTKGE</t>
  </si>
  <si>
    <t>LSQELEYLTEDVK(1)R</t>
  </si>
  <si>
    <t>LSQELEYLTEDVK(57)R</t>
  </si>
  <si>
    <t>159425;159426;159427;159428;159429;159430;159431</t>
  </si>
  <si>
    <t>309055;309056;309057;309058;309059;309060;309061;309062;309063;309064;309065;309066;309067;309068</t>
  </si>
  <si>
    <t>TSLHERNQKLTATTQKQEQIINTMTQDLRGA</t>
  </si>
  <si>
    <t>LTATTQK(1)QEQIINTMTQDLR</t>
  </si>
  <si>
    <t>LTATTQK(140)QEQIINTMTQDLR</t>
  </si>
  <si>
    <t>160079;160080;160081;160082;160083;160084;160085;160086;160087;160088;160089;160090</t>
  </si>
  <si>
    <t>310238;310239;310240;310241;310242;310243;310244;310245;310246;310247;310248;310249;310250;310251;310252;310253;310254;310255;310256;310257;310258;310259;310260;310261</t>
  </si>
  <si>
    <t>SSVLERDNRRMEIQVKDLSQQIRVLLMELEE</t>
  </si>
  <si>
    <t>RMEIQVK(1)DLSQQIR</t>
  </si>
  <si>
    <t>RMEIQVK(60)DLSQQIR</t>
  </si>
  <si>
    <t>24954;30153</t>
  </si>
  <si>
    <t>26476;32110</t>
  </si>
  <si>
    <t>166468;166469;166470;166471;166472;166473;166474;166475;166476;166477;166478;166479;166480;166481;166482;166483;166484;166485;166486;166487;166488;166489;166490;198258;198259;198260</t>
  </si>
  <si>
    <t>322082;322083;322084;322085;322086;322087;322088;322089;322090;322091;322092;322093;322094;322095;322096;322097;322098;322099;322100;322101;322102;322103;322104;322105;322106;322107;322108;322109;322110;322111;322112;322113;322114;322115;322116;322117;322118;322119;322120;322121;322122;322123;384576;384577;384578;384579;384580</t>
  </si>
  <si>
    <t>TNLHLNTKELLKNAQKEIATLKQHLSNMEVQ</t>
  </si>
  <si>
    <t>NAQK(1)EIATLK</t>
  </si>
  <si>
    <t>NAQK(55)EIATLK(-55)</t>
  </si>
  <si>
    <t>172942;172943;172944;172945</t>
  </si>
  <si>
    <t>335009;335010;335011;335012;335013;335014;335015;335016</t>
  </si>
  <si>
    <t>RHTLTRNLDVQLLDTKRQLDTETNLHLNTKE</t>
  </si>
  <si>
    <t>NLDVQLLDTK(1)R</t>
  </si>
  <si>
    <t>NLDVQLLDTK(53)R</t>
  </si>
  <si>
    <t>177944;177945;177946;177947;177948;177949;177950;177951;177952;177953;177954;177955;177956;177957</t>
  </si>
  <si>
    <t>344554;344555;344556;344557;344558;344559;344560;344561;344562;344563;344564;344565;344566;344567;344568;344569;344570;344571;344572;344573;344574;344575;344576</t>
  </si>
  <si>
    <t>AVFGTVSATPSSSLPKRTREEEEDSTIEASD</t>
  </si>
  <si>
    <t>PSTSTAVFGTVSATPSSSLPK(1)R</t>
  </si>
  <si>
    <t>PSTSTAVFGTVSATPSSSLPK(55)R</t>
  </si>
  <si>
    <t>362478;362479</t>
  </si>
  <si>
    <t>SKMASVRQHLEETTQKAESQLLECKASWEER</t>
  </si>
  <si>
    <t>QHLEETTQK(1)AESQLLECK</t>
  </si>
  <si>
    <t>QHLEETTQK(58)AESQLLECK(-58)</t>
  </si>
  <si>
    <t>190842;190843;190844;190845</t>
  </si>
  <si>
    <t>370270;370271;370272;370273;370274;370275;370276</t>
  </si>
  <si>
    <t>EPSNKVPEQQRQITLKTTPASGERGIASTSD</t>
  </si>
  <si>
    <t>QITLK(1)TTPASGER</t>
  </si>
  <si>
    <t>QITLK(31)TTPASGER</t>
  </si>
  <si>
    <t>191734;191735;191736;191737;191738;191739;191740;191741</t>
  </si>
  <si>
    <t>371997;371998;371999;372000;372001;372002;372003;372004;372005;372006;372007;372008</t>
  </si>
  <si>
    <t>PAPVPVIESTEAIEAKAALKQLQEIFENYKK</t>
  </si>
  <si>
    <t>RPSTSQTVSTPAPVPVIESTEAIEAK(0.5)AALK(0.5)</t>
  </si>
  <si>
    <t>RPSTSQTVSTPAPVPVIESTEAIEAK(0)AALK(0)</t>
  </si>
  <si>
    <t>199199;199202</t>
  </si>
  <si>
    <t>386537;386538;386543;386544</t>
  </si>
  <si>
    <t>PVIESTEAIEAKAALKQLQEIFENYKKEKAE</t>
  </si>
  <si>
    <t>RPSTSQTVSTPAPVPVIESTEAIEAK(0.453)AALK(0.547)</t>
  </si>
  <si>
    <t>RPSTSQTVSTPAPVPVIESTEAIEAK(-0.82)AALK(0.82)</t>
  </si>
  <si>
    <t>199197;199198;199199;199200;199201;199202</t>
  </si>
  <si>
    <t>386530;386531;386532;386533;386534;386535;386536;386537;386538;386539;386540;386541;386542;386543;386544</t>
  </si>
  <si>
    <t>MQELKETLNQAETKSKSLESQVENLQKTLSE</t>
  </si>
  <si>
    <t>SK(1)SLESQVENLQK</t>
  </si>
  <si>
    <t>SK(80)SLESQVENLQK(-80)</t>
  </si>
  <si>
    <t>211100;211101</t>
  </si>
  <si>
    <t>409471;409472</t>
  </si>
  <si>
    <t>ETKSKSLESQVENLQKTLSEKETEARNLQEQ</t>
  </si>
  <si>
    <t>SLESQVENLQK(0.709)TLSEK(0.291)</t>
  </si>
  <si>
    <t>SLESQVENLQK(3.9)TLSEK(-3.9)</t>
  </si>
  <si>
    <t>32133;32288</t>
  </si>
  <si>
    <t>34232;34393</t>
  </si>
  <si>
    <t>SNASLTNNQNLIQSLKEDLNKVRTEKETIQK</t>
  </si>
  <si>
    <t>SNASLTNNQNLIQSLK(0.999)EDLNK(0.001)</t>
  </si>
  <si>
    <t>SNASLTNNQNLIQSLK(32)EDLNK(-32)</t>
  </si>
  <si>
    <t>215295;215296;215297;215298;215299;215300;215301;215302</t>
  </si>
  <si>
    <t>417325;417326;417327;417328;417329;417330;417331;417332;417333;417334;417335;417336;417337;417338;417339;417340;417341;417342;417343;417344;417345;417346;417347;417348;417349;417350</t>
  </si>
  <si>
    <t>EKLQEQVTDLRSQNTKISTQLDFASKRYEML</t>
  </si>
  <si>
    <t>SQNTK(1)ISTQLDFASK</t>
  </si>
  <si>
    <t>SQNTK(140)ISTQLDFASK(-140)</t>
  </si>
  <si>
    <t>218317;218318;218319;218320;218321;218322;218323;218324;218325;218326</t>
  </si>
  <si>
    <t>423120;423121;423122;423123;423124;423125;423126;423127;423128;423129;423130;423131;423132;423133;423134;423135;423136;423137;423138;423139</t>
  </si>
  <si>
    <t>NMEVQVASQSSQRTGKGQPSNKEDVDDLVSQ</t>
  </si>
  <si>
    <t>TGK(0.999)GQPSNK(0.001)EDVDDLVSQLR</t>
  </si>
  <si>
    <t>TGK(28)GQPSNK(-28)EDVDDLVSQLR</t>
  </si>
  <si>
    <t>235678;235679;235680;235681;235682;235683;235684;235685;235686;235687;235688</t>
  </si>
  <si>
    <t>456336;456337;456338;456339;456340;456341;456342;456343;456344;456345;456346;456347;456348;456349;456350;456351;456352;456353;456354;456355;456356;456357;456358</t>
  </si>
  <si>
    <t>VKKIGRRYKTQYEELKAQQDKVMETSAQSSG</t>
  </si>
  <si>
    <t>TQYEELK(0.976)AQQDK(0.024)</t>
  </si>
  <si>
    <t>TQYEELK(16)AQQDK(-16)</t>
  </si>
  <si>
    <t>255540;255541</t>
  </si>
  <si>
    <t>496642;496643</t>
  </si>
  <si>
    <t>EKFKVESEQQYFEIEKRLSHSQERLVNETRE</t>
  </si>
  <si>
    <t>VESEQQYFEIEK(1)R</t>
  </si>
  <si>
    <t>VESEQQYFEIEK(51)R</t>
  </si>
  <si>
    <t>270008;270009</t>
  </si>
  <si>
    <t>523934;523935</t>
  </si>
  <si>
    <t>VSTPSKVTAAAMAGNKSTPRASIRPMVTPAT</t>
  </si>
  <si>
    <t>VTAAAMAGNK(1)STPR</t>
  </si>
  <si>
    <t>VTAAAMAGNK(53)STPR</t>
  </si>
  <si>
    <t>282927;282928;282929;282930;282931;282932;282933;282934;282935;282936;282937;282938;282939;282940;282941;282942;282943;282944;282945;282946;282947;282948</t>
  </si>
  <si>
    <t>548531;548532;548533;548534;548535;548536;548537;548538;548539;548540;548541;548542;548543;548544;548545;548546;548547;548548;548549;548550;548551;548552;548553;548554;548555;548556;548557;548558;548559;548560;548561;548562;548563;548564;548565;548566;548567;548568;548569;548570;548571</t>
  </si>
  <si>
    <t>HDQIEKLSDKVVASVKEGVQGPLNVSLSEEG</t>
  </si>
  <si>
    <t>VVASVK(1)EGVQGPLNVSLSEEGK</t>
  </si>
  <si>
    <t>VVASVK(59)EGVQGPLNVSLSEEGK(-59)</t>
  </si>
  <si>
    <t>284682;284683;284684;284685;284686</t>
  </si>
  <si>
    <t>552522;552523;552524;552525;552526;552527;552528;552529;552530;552531</t>
  </si>
  <si>
    <t>P12277</t>
  </si>
  <si>
    <t>Creatine kinase B-type</t>
  </si>
  <si>
    <t>CKB</t>
  </si>
  <si>
    <t>sp|P12277|KCRB_HUMAN Creatine kinase B-type OS=Homo sapiens OX=9606 GN=CKB PE=1 SV=1</t>
  </si>
  <si>
    <t>CPSNLGTGLRAGVHIKLPNLGKHEKFSEVLK</t>
  </si>
  <si>
    <t>AGVHIK(1)LPNLGK</t>
  </si>
  <si>
    <t>AGVHIK(56)LPNLGK(-56)</t>
  </si>
  <si>
    <t>8374;8375;8376;8377;8378;8379;8380;8381;8382;8383</t>
  </si>
  <si>
    <t>16431;16432;16433;16434;16435;16436;16437;16438;16439;16440;16441;16442;16443;16444;16445;16446;16447;16448;16449;16450;16451;16452;16453</t>
  </si>
  <si>
    <t>CLPPHCSRGERRAIEKLAVEALSSLDGDLAG</t>
  </si>
  <si>
    <t>AIEK(1)LAVEALSSLDGDLAGR</t>
  </si>
  <si>
    <t>AIEK(44)LAVEALSSLDGDLAGR</t>
  </si>
  <si>
    <t>9398;9399;9400;9401</t>
  </si>
  <si>
    <t>18337;18338;18339;18340;18341;18342;18343;18344</t>
  </si>
  <si>
    <t>FTRFCTGLTQIETLFKSKDYEFMWNPHLGYI</t>
  </si>
  <si>
    <t>FCTGLTQIETLFK(0.913)SK(0.087)</t>
  </si>
  <si>
    <t>FCTGLTQIETLFK(10)SK(-10)</t>
  </si>
  <si>
    <t>61198;61199;61200</t>
  </si>
  <si>
    <t>118140;118141;118142;118143;118144;118145</t>
  </si>
  <si>
    <t>RFCTGLTQIETLFKSKDYEFMWNPHLGYILT</t>
  </si>
  <si>
    <t>FCTGLTQIETLFK(0.405)SK(0.595)</t>
  </si>
  <si>
    <t>FCTGLTQIETLFK(-1.7)SK(1.7)</t>
  </si>
  <si>
    <t>61201;61202;61203</t>
  </si>
  <si>
    <t>118146;118147;118148;118149;118150;118151;118152</t>
  </si>
  <si>
    <t>KLPNLGKHEKFSEVLKRLRLQKRGTGGVDTA</t>
  </si>
  <si>
    <t>FSEVLK(1)R</t>
  </si>
  <si>
    <t>FSEVLK(72)R</t>
  </si>
  <si>
    <t>10191;13682</t>
  </si>
  <si>
    <t>10722;14430</t>
  </si>
  <si>
    <t>67604;67605;67606;67607</t>
  </si>
  <si>
    <t>130194;130195;130196;130197;130198;130199;130200</t>
  </si>
  <si>
    <t>EDHLRVISMQKGGNMKEVFTRFCTGLTQIET</t>
  </si>
  <si>
    <t>GGNMK(1)EVFTR</t>
  </si>
  <si>
    <t>GGNMK(68)EVFTR</t>
  </si>
  <si>
    <t>11442;40389</t>
  </si>
  <si>
    <t>12057;43067</t>
  </si>
  <si>
    <t>76513;76514;273986;273988;273989;273990;273991;273993;273995;273997</t>
  </si>
  <si>
    <t>147652;147653;531632;531633;531636;531637;531638;531639;531640;531642;531644;531645;531646;531648</t>
  </si>
  <si>
    <t>RAGVHIKLPNLGKHEKFSEVLKRLRLQKRGT</t>
  </si>
  <si>
    <t>X;X;X;X;X;X;GlyGly (K);X;X;X;X;X;X;X;X;GlyGly (K);X;X;X;X;X;GlyGly (K);X;X;X;X;X;X;X;X;X</t>
  </si>
  <si>
    <t>HEK(1)FSEVLK</t>
  </si>
  <si>
    <t>HEK(50)FSEVLK(-50)</t>
  </si>
  <si>
    <t>13682;23118</t>
  </si>
  <si>
    <t>14430;24523</t>
  </si>
  <si>
    <t>91484;91485;91486;91487;91488;155301;155302</t>
  </si>
  <si>
    <t>176636;176637;176638;176639;176640;176641;301456;301457;301458</t>
  </si>
  <si>
    <t>KDLFDPIIEDRHGGYKPSDEHKTDLNPDNLQ</t>
  </si>
  <si>
    <t>HGGYK(0.528)PSDEHK(0.472)TDLNPDNLQGGDDLDPNYVLSSR</t>
  </si>
  <si>
    <t>HGGYK(0.49)PSDEHK(-0.49)TDLNPDNLQGGDDLDPNYVLSSR</t>
  </si>
  <si>
    <t>92836;92837;92838</t>
  </si>
  <si>
    <t>179251;179252;179253;179254;179255</t>
  </si>
  <si>
    <t>IIEDRHGGYKPSDEHKTDLNPDNLQGGDDLD</t>
  </si>
  <si>
    <t>HGGYK(0.5)PSDEHK(0.5)TDLNPDNLQGGDDLDPNYVLSSR</t>
  </si>
  <si>
    <t>HGGYK(0)PSDEHK(0)TDLNPDNLQGGDDLDPNYVLSSR</t>
  </si>
  <si>
    <t>92836;92837</t>
  </si>
  <si>
    <t>179251;179252;179253;179254</t>
  </si>
  <si>
    <t>RLEQGQAIDDLMPAQK_______________</t>
  </si>
  <si>
    <t>LEQGQAIDDLMPAQK(1)</t>
  </si>
  <si>
    <t>LEQGQAIDDLMPAQK(66)</t>
  </si>
  <si>
    <t>_____MPFSNSHNALKLRFPAEDEFPDLSAH</t>
  </si>
  <si>
    <t>PFSNSHNALK(1)LR</t>
  </si>
  <si>
    <t>PFSNSHNALK(22)LR</t>
  </si>
  <si>
    <t>185648;185649;185650;185651;185652;185653</t>
  </si>
  <si>
    <t>359692;359693;359694;359695;359696;359697;359698;359699;359700;359701;359702</t>
  </si>
  <si>
    <t>VWVNEEDHLRVISMQKGGNMKEVFTRFCTGL</t>
  </si>
  <si>
    <t>VISMQK(0.999)GGNMK(0.001)</t>
  </si>
  <si>
    <t>VISMQK(32)GGNMK(-32)</t>
  </si>
  <si>
    <t>273982;273983;273984;273985;273987;273988;273992;273994;273996</t>
  </si>
  <si>
    <t>531626;531627;531628;531629;531630;531631;531634;531635;531636;531637;531641;531643;531647</t>
  </si>
  <si>
    <t>P12429</t>
  </si>
  <si>
    <t>Annexin A3</t>
  </si>
  <si>
    <t>ANXA3</t>
  </si>
  <si>
    <t>sp|P12429|ANXA3_HUMAN Annexin A3 OS=Homo sapiens OX=9606 GN=ANXA3 PE=1 SV=3</t>
  </si>
  <si>
    <t>RNTPAFLAERLHRALKGIGTDEFTLNRIMVS</t>
  </si>
  <si>
    <t>ALK(1)GIGTDEFTLNR</t>
  </si>
  <si>
    <t>ALK(50)GIGTDEFTLNR</t>
  </si>
  <si>
    <t>13714;13715;13716;13717;13718;13719;13720;13721;13722;13723;13724;13725;13726;13727;13728;13729;13730;13731</t>
  </si>
  <si>
    <t>26774;26775;26776;26777;26778;26779;26780;26781;26782;26783;26784;26785;26786;26787;26788;26789;26790;26791;26792;26793;26794;26795;26796;26797;26798;26799;26800;26801;26802;26803;26804;26805;26806;26807;26808;26809;26810;26811;26812;26813;26814;26815;26816;26817;26818;26819;26820</t>
  </si>
  <si>
    <t>KALLTLADGRRDESLKVDEHLAKQDAQILYK</t>
  </si>
  <si>
    <t>GlyGly (K);X;X;X;X;X;X;X;X;X;X;X;X;X;X;GlyGly (K);X;X;X;X;X;X;GlyGly (K);X;X;X;X;X;X;X;GlyGly (K)</t>
  </si>
  <si>
    <t>DESLK(1)VDEHLAK</t>
  </si>
  <si>
    <t>DESLK(66)VDEHLAK(-66)</t>
  </si>
  <si>
    <t>4451;29959</t>
  </si>
  <si>
    <t>4722;31909</t>
  </si>
  <si>
    <t>30312;30313;30314;30315;30316;30317;30318;197466;197467;197468;197469;197470;197471;197472</t>
  </si>
  <si>
    <t>58905;58906;58907;58908;58909;58910;58911;58912;58913;58914;383204;383205;383206;383207;383208;383209;383210;383211;383212;383213;383214</t>
  </si>
  <si>
    <t>DGRRDESLKVDEHLAKQDAQILYKAGENRWG</t>
  </si>
  <si>
    <t>VDEHLAK(1)QDAQILYK</t>
  </si>
  <si>
    <t>VDEHLAK(100)QDAQILYK(-100)</t>
  </si>
  <si>
    <t>4451;29959;39577</t>
  </si>
  <si>
    <t>4722;31909;42207</t>
  </si>
  <si>
    <t>268608;268609;268610;268611;268612</t>
  </si>
  <si>
    <t>521255;521256;521257;521258;521259;521260;521261;521262;521263</t>
  </si>
  <si>
    <t>DYPDFSPSVDAEAIQKAIRGIGTDEKMLISI</t>
  </si>
  <si>
    <t>DYPDFSPSVDAEAIQK(1)AIR</t>
  </si>
  <si>
    <t>DYPDFSPSVDAEAIQK(48)AIR</t>
  </si>
  <si>
    <t>41702;41703;41704;41705;41706;41707;41708;41709;41710</t>
  </si>
  <si>
    <t>80421;80422;80423;80424;80425;80426;80427;80428;80429;80430;80431;80432;80433;80434;80435;80436;80437;80438;80439;80440;80441;80442</t>
  </si>
  <si>
    <t>HLMVALVTPPAVFDAKQLKKSMKGAGTNEDA</t>
  </si>
  <si>
    <t>GDLSGHFEHLMVALVTPPAVFDAK(0.878)QLK(0.122)</t>
  </si>
  <si>
    <t>GDLSGHFEHLMVALVTPPAVFDAK(8.6)QLK(-8.6)</t>
  </si>
  <si>
    <t>72427;72428;72429;72431</t>
  </si>
  <si>
    <t>139451;139452;139453;139454;139455;139456;139457;139458;139459;139463;139464</t>
  </si>
  <si>
    <t>VALVTPPAVFDAKQLKKSMKGAGTNEDALIE</t>
  </si>
  <si>
    <t>GDLSGHFEHLMVALVTPPAVFDAK(0.474)QLK(0.526)</t>
  </si>
  <si>
    <t>GDLSGHFEHLMVALVTPPAVFDAK(-0.45)QLK(0.45)</t>
  </si>
  <si>
    <t>72426;72427;72428;72429;72430</t>
  </si>
  <si>
    <t>139449;139450;139451;139452;139453;139454;139455;139456;139457;139458;139459;139460;139461;139462</t>
  </si>
  <si>
    <t>AEAIQKAIRGIGTDEKMLISILTERSNAQRQ</t>
  </si>
  <si>
    <t>GIGTDEK(1)MLISILTER</t>
  </si>
  <si>
    <t>GIGTDEK(52)MLISILTER</t>
  </si>
  <si>
    <t>78104;78105</t>
  </si>
  <si>
    <t>150873;150874;150875;150876</t>
  </si>
  <si>
    <t>SLGDDISSETSGDFRKALLTLADGRRDESLK</t>
  </si>
  <si>
    <t>K(1)ALLTLADGR</t>
  </si>
  <si>
    <t>K(55)ALLTLADGR</t>
  </si>
  <si>
    <t>118854;118855;118856</t>
  </si>
  <si>
    <t>230756;230757;230758;230759;230760</t>
  </si>
  <si>
    <t>PQLKLTFDEYRNISQKDIVDSIKGELSGHFE</t>
  </si>
  <si>
    <t>NISQK(1)DIVDSIK</t>
  </si>
  <si>
    <t>NISQK(57)DIVDSIK(-57)</t>
  </si>
  <si>
    <t>176874;176876;176877;176878;176879;176880;176881</t>
  </si>
  <si>
    <t>342532;342533;342534;342536;342537;342538;342539;342540;342541;342542;342543;342544;342545;342546</t>
  </si>
  <si>
    <t>DEYRNISQKDIVDSIKGELSGHFEDLLLAIV</t>
  </si>
  <si>
    <t>NISQK(0.308)DIVDSIK(0.692)</t>
  </si>
  <si>
    <t>NISQK(-3.5)DIVDSIK(3.5)</t>
  </si>
  <si>
    <t>KVDEHLAKQDAQILYKAGENRWGTDEDKFTE</t>
  </si>
  <si>
    <t>QDAQILYK(1)AGENR</t>
  </si>
  <si>
    <t>QDAQILYK(23)AGENR</t>
  </si>
  <si>
    <t>28480;39577</t>
  </si>
  <si>
    <t>30357;42207</t>
  </si>
  <si>
    <t>188687;188688;188689;188690</t>
  </si>
  <si>
    <t>365613;365614;365615;365616</t>
  </si>
  <si>
    <t>SILTERSNAQRQLIVKEYQAAYGKELKDDLK</t>
  </si>
  <si>
    <t>QLIVK(1)EYQAAYGK</t>
  </si>
  <si>
    <t>QLIVK(85)EYQAAYGK(-85)</t>
  </si>
  <si>
    <t>193111;193112;193113;193114;193115;193116;193117;193118;193119;193120;193121;193122</t>
  </si>
  <si>
    <t>374672;374673;374674;374675;374676;374677;374678;374679;374680;374681;374682;374683;374684;374685;374686;374687;374688;374689;374690;374691;374692;374693;374694;374695</t>
  </si>
  <si>
    <t>AIKSDTSGDYEITLLKICGGDD_________</t>
  </si>
  <si>
    <t>SDTSGDYEITLLK(1)ICGGDD</t>
  </si>
  <si>
    <t>SDTSGDYEITLLK(62)ICGGDD</t>
  </si>
  <si>
    <t>202983;202984</t>
  </si>
  <si>
    <t>393800;393801;393802;393803</t>
  </si>
  <si>
    <t>DKFTEILCLRSFPQLKLTFDEYRNISQKDIV</t>
  </si>
  <si>
    <t>SFPQLK(1)LTFDEYR</t>
  </si>
  <si>
    <t>SFPQLK(98)LTFDEYR</t>
  </si>
  <si>
    <t>205424;205425;205426;205427;205428;205429;205430;205431;205432;205433;205434;205435;205436;205437;205438;205439;205440;205441;205442</t>
  </si>
  <si>
    <t>398314;398315;398316;398317;398318;398319;398320;398321;398322;398323;398324;398325;398326;398327;398328;398329;398330;398331;398332;398333;398334;398335;398336;398337;398338;398339;398340;398341;398342;398343;398344;398345;398346;398347;398348;398349;398350;398351</t>
  </si>
  <si>
    <t>TPPAVFDAKQLKKSMKGAGTNEDALIEILTT</t>
  </si>
  <si>
    <t>X;X;X;X;X;X;X;X;GlyGly (K);X;X;GlyGly (K);X;X;Oxidation (M);GlyGly (K);X;X;X;X;X;X;X;X;X;X;X;X;X;X;X</t>
  </si>
  <si>
    <t>SMK(1)GAGTNEDALIEILTTR</t>
  </si>
  <si>
    <t>SMK(39)GAGTNEDALIEILTTR</t>
  </si>
  <si>
    <t>34886;34887</t>
  </si>
  <si>
    <t>215037;215038;215039;215040;215041;215042;215043;215044;215045;215046;215047;215048;215049;215050;215051;215052;215053;215054;215055</t>
  </si>
  <si>
    <t>416866;416867;416868;416869;416870;416871;416872;416873;416874;416875;416876;416877;416878;416879;416880;416881;416882;416883;416884;416885;416886;416887;416888;416889;416890;416891;416892;416893;416894;416895;416896;416897;416898;416899;416900;416901;416902;416903;416904;416905;416906;416907;416908;416909;416910;416911;416912;416913</t>
  </si>
  <si>
    <t>P12755</t>
  </si>
  <si>
    <t>Ski oncogene</t>
  </si>
  <si>
    <t>SKI</t>
  </si>
  <si>
    <t>sp|P12755|SKI_HUMAN Ski oncogene OS=Homo sapiens OX=9606 GN=SKI PE=1 SV=1</t>
  </si>
  <si>
    <t>ANWRAYILLSQDYTGKEEQARLGRCLDDVKE</t>
  </si>
  <si>
    <t>AYILLSQDYTGK(1)EEQAR</t>
  </si>
  <si>
    <t>AYILLSQDYTGK(74)EEQAR</t>
  </si>
  <si>
    <t>DKPSSWLRTLAGSSNKSLGCVHPRQRLSAFR</t>
  </si>
  <si>
    <t>TLAGSSNK(1)SLGCVHPR</t>
  </si>
  <si>
    <t>TLAGSSNK(63)SLGCVHPR</t>
  </si>
  <si>
    <t>244134;244135;244136;244137;244138;244139;244140;244141;244142</t>
  </si>
  <si>
    <t>473245;473246;473247;473248;473249;473250;473251;473252;473253;473254;473255;473256;473257;473258;473259;473260;473261</t>
  </si>
  <si>
    <t>P12814</t>
  </si>
  <si>
    <t>Alpha-actinin-1</t>
  </si>
  <si>
    <t>ACTN1</t>
  </si>
  <si>
    <t>sp|P12814|ACTN1_HUMAN Alpha-actinin-1 OS=Homo sapiens OX=9606 GN=ACTN1 PE=1 SV=2</t>
  </si>
  <si>
    <t>ELDYYDSPSVNARCQKICDQWDNLGALTQKR</t>
  </si>
  <si>
    <t>CQK(1)ICDQWDNLGALTQK</t>
  </si>
  <si>
    <t>CQK(50)ICDQWDNLGALTQK(-50)</t>
  </si>
  <si>
    <t>27252;27253;27254</t>
  </si>
  <si>
    <t>52958;52959;52960</t>
  </si>
  <si>
    <t>QKICDQWDNLGALTQKRREALERTEKLLETI</t>
  </si>
  <si>
    <t>ICDQWDNLGALTQK(1)R</t>
  </si>
  <si>
    <t>ICDQWDNLGALTQK(67)R</t>
  </si>
  <si>
    <t>4010;15261</t>
  </si>
  <si>
    <t>4261;16124</t>
  </si>
  <si>
    <t>102331;102332;102333</t>
  </si>
  <si>
    <t>198455;198456;198457;198458</t>
  </si>
  <si>
    <t>CALIHRHRPELIDYGKLRKDDPLTNLNTAFD</t>
  </si>
  <si>
    <t>HRPELIDYGK(1)LR</t>
  </si>
  <si>
    <t>HRPELIDYGK(27)LR</t>
  </si>
  <si>
    <t>98199;98200;98201</t>
  </si>
  <si>
    <t>189970;189971;189972</t>
  </si>
  <si>
    <t>LENRVPENTMHAMQQKLEDFRDYRRLHKPPK</t>
  </si>
  <si>
    <t>VPENTMHAMQQK(1)LEDFR</t>
  </si>
  <si>
    <t>VPENTMHAMQQK(24)LEDFR</t>
  </si>
  <si>
    <t>279854;279855;279856</t>
  </si>
  <si>
    <t>542605;542606;542607</t>
  </si>
  <si>
    <t>P12830</t>
  </si>
  <si>
    <t>Cadherin-1;E-Cad/CTF1;E-Cad/CTF2;E-Cad/CTF3</t>
  </si>
  <si>
    <t>CDH1</t>
  </si>
  <si>
    <t>sp|P12830|CADH1_HUMAN Cadherin-1 OS=Homo sapiens OX=9606 GN=CDH1 PE=1 SV=3</t>
  </si>
  <si>
    <t>LILLLLLFLRRRAVVKEPLLPPEDDTRDNVY</t>
  </si>
  <si>
    <t>RAVVK(1)EPLLPPEDDTRDNVYYYDEEGGGEEDQDFDLSQLHR</t>
  </si>
  <si>
    <t>RAVVK(43)EPLLPPEDDTRDNVYYYDEEGGGEEDQDFDLSQLHR</t>
  </si>
  <si>
    <t>3524;3525;29947</t>
  </si>
  <si>
    <t>3750;3751;31897</t>
  </si>
  <si>
    <t>24180;24181;24182;24183;24184;24185;24186;24187;24188;24189;24190;24191;24192;24193;24194;24195;24196;24197;24198;24199;197428</t>
  </si>
  <si>
    <t>46835;46836;46837;46838;46839;46840;46841;46842;46843;46844;46845;46846;46847;46848;46849;46850;46851;46852;46853;46854;46855;46856;46857;46858;46859;46860;46861;46862;46863;46864;46865;46866;46867;46868;46869;46870;46871;46872;46873;46874;46875;46876;46877;46878;46879;46880;46881;46882;46883;46884;46885;46886;46887;46888;46889;46890;46891;46892;46893;46894;383144</t>
  </si>
  <si>
    <t>P12882</t>
  </si>
  <si>
    <t>Myosin-1</t>
  </si>
  <si>
    <t>MYH1</t>
  </si>
  <si>
    <t>sp|P12882|MYH1_HUMAN Myosin-1 OS=Homo sapiens OX=9606 GN=MYH1 PE=1 SV=3</t>
  </si>
  <si>
    <t>DIENDKQQLDEKLKKKEFEMSGLQSKIEDEQ</t>
  </si>
  <si>
    <t>X;X;X;X;X;X;X;X;X;X;X;X;X;X;X;GlyGly (K);X;X;X;Oxidation (M);X;X;X;X;X;GlyGly (K);X;X;X;X;X</t>
  </si>
  <si>
    <t>K(1)EFEMSGLQSK(1)</t>
  </si>
  <si>
    <t>K(28)EFEMSGLQSK(28)</t>
  </si>
  <si>
    <t>120668;120669;120670</t>
  </si>
  <si>
    <t>234381;234382;234383</t>
  </si>
  <si>
    <t>EKLKKKEFEMSGLQSKIEDEQALGMQLQKKI</t>
  </si>
  <si>
    <t>X;X;X;X;X;GlyGly (K);X;X;X;Oxidation (M);X;X;X;X;X;GlyGly (K);X;X;X;X;X;X;X;X;X;X;X;X;X;X;X</t>
  </si>
  <si>
    <t>P12931</t>
  </si>
  <si>
    <t>Proto-oncogene tyrosine-protein kinase Src</t>
  </si>
  <si>
    <t>SRC</t>
  </si>
  <si>
    <t>sp|P12931|SRC_HUMAN Proto-oncogene tyrosine-protein kinase Src OS=Homo sapiens OX=9606 GN=SRC PE=1 SV=3</t>
  </si>
  <si>
    <t>ADGLCHRLTTVCPTSKPQTQGLAKDAWEIPR</t>
  </si>
  <si>
    <t>LTTVCPTSK(0.969)PQTQGLAK(0.031)</t>
  </si>
  <si>
    <t>LTTVCPTSK(15)PQTQGLAK(-15)</t>
  </si>
  <si>
    <t>161742;161743;161744;161745</t>
  </si>
  <si>
    <t>313386;313387;313388;313389</t>
  </si>
  <si>
    <t>P12955</t>
  </si>
  <si>
    <t>Xaa-Pro dipeptidase</t>
  </si>
  <si>
    <t>PEPD</t>
  </si>
  <si>
    <t>sp|P12955|PEPD_HUMAN Xaa-Pro dipeptidase OS=Homo sapiens OX=9606 GN=PEPD PE=1 SV=3</t>
  </si>
  <si>
    <t>PRTVEEIEACMAGCDKAFTPFSGPK______</t>
  </si>
  <si>
    <t>TVEEIEACMAGCDK(0.998)AFTPFSGPK(0.002)</t>
  </si>
  <si>
    <t>TVEEIEACMAGCDK(28)AFTPFSGPK(-28)</t>
  </si>
  <si>
    <t>260887;260888</t>
  </si>
  <si>
    <t>506700;506701;506702;506703;506704;506705</t>
  </si>
  <si>
    <t>P12956</t>
  </si>
  <si>
    <t>X-ray repair cross-complementing protein 6</t>
  </si>
  <si>
    <t>XRCC6</t>
  </si>
  <si>
    <t>sp|P12956|XRCC6_HUMAN X-ray repair cross-complementing protein 6 OS=Homo sapiens OX=9606 GN=XRCC6 PE=1 SV=2</t>
  </si>
  <si>
    <t>MATPEQVGKMKAIVEKLRFTYRSDSFENPVL</t>
  </si>
  <si>
    <t>Oxidation (M);X;X;X;X;X;X;X;GlyGly (K);X;GlyGly (K);X;X;X;X;GlyGly (K);X;X;X;X;X;X;X;X;X;X;X;X;X;X;X</t>
  </si>
  <si>
    <t>AIVEK(1)LR</t>
  </si>
  <si>
    <t>AIVEK(100)LR</t>
  </si>
  <si>
    <t>10620;10621;10622;10623;10624;10625;10626;10627;10628;10629;10630;10631;10632;10633;10634;10635</t>
  </si>
  <si>
    <t>20727;20728;20729;20730;20731;20732;20733;20734;20735;20736;20737;20738;20739;20740;20741;20742;20743;20744;20745;20746;20747;20748;20749;20750;20751</t>
  </si>
  <si>
    <t>GIYNLVQKALKPPPIKLYRETNEPVKTKTRT</t>
  </si>
  <si>
    <t>ALKPPPIK(1)LYR</t>
  </si>
  <si>
    <t>ALK(-79)PPPIK(79)LYR</t>
  </si>
  <si>
    <t>2009;2010</t>
  </si>
  <si>
    <t>2153;2154</t>
  </si>
  <si>
    <t>13827;13828;13829;13830;13831;13832;13833;13834;13835</t>
  </si>
  <si>
    <t>27033;27034;27035;27036;27037;27038;27039;27040;27041;27042;27043;27044;27045;27046;27047;27048;27049;27050;27051;27052;27053;27054;27055;27056;27057;27058;27059</t>
  </si>
  <si>
    <t>FTVPMLKEACRAYGLKSGLKKQELLEALTKH</t>
  </si>
  <si>
    <t>AYGLK(1)SGLK</t>
  </si>
  <si>
    <t>AYGLK(43)SGLK(-43)</t>
  </si>
  <si>
    <t>24773;24774;24775;24776;24777;24778;24779;24780;24781;24782;24783;24784;24785;24786;24787;24788;24789</t>
  </si>
  <si>
    <t>47973;47974;47975;47976;47977;47978;47979;47980;47981;47982;47983;47984;47985;47986;47987;47988;47989;47990;47991;47992;47993;47994;47995;47996;47997;47998;47999;48000;48001;48002;48003;48004;48005;48006;48007;48008;48009;48010</t>
  </si>
  <si>
    <t>EFKELVYPPDYNPEGKVTKRKHDNEGSGSKR</t>
  </si>
  <si>
    <t>ELVYPPDYNPEGK(0.819)VTK(0.181)</t>
  </si>
  <si>
    <t>ELVYPPDYNPEGK(6.6)VTK(-6.6)</t>
  </si>
  <si>
    <t>7901;21283</t>
  </si>
  <si>
    <t>8332;22599</t>
  </si>
  <si>
    <t>53363;53364;53365;53368;53369;53370;53371;53374;53376</t>
  </si>
  <si>
    <t>103066;103067;103068;103069;103070;103071;103076;103077;103078;103079;103080;103081;103082;103087;103089</t>
  </si>
  <si>
    <t>ELVYPPDYNPEGKVTKRKHDNEGSGSKRPKV</t>
  </si>
  <si>
    <t>ELVYPPDYNPEGK(0.312)VTK(0.688)</t>
  </si>
  <si>
    <t>ELVYPPDYNPEGK(-3.4)VTK(3.4)</t>
  </si>
  <si>
    <t>53365;53366;53367;53368;53371;53372;53373;53374;53375;53377</t>
  </si>
  <si>
    <t>103069;103070;103071;103072;103073;103074;103075;103076;103077;103082;103083;103084;103085;103086;103087;103088;103090</t>
  </si>
  <si>
    <t>ELKRFDDPGLMLMGFKPLVLLKKHHYLRPSL</t>
  </si>
  <si>
    <t>FDDPGLMLMGFK(0.999)PLVLLK(0.001)</t>
  </si>
  <si>
    <t>FDDPGLMLMGFK(29)PLVLLK(-29)</t>
  </si>
  <si>
    <t>9181;9182</t>
  </si>
  <si>
    <t>9671;9672</t>
  </si>
  <si>
    <t>61334;61335</t>
  </si>
  <si>
    <t>118355;118356;118357;118358</t>
  </si>
  <si>
    <t>DPGLMLMGFKPLVLLKKHHYLRPSLFVYPEE</t>
  </si>
  <si>
    <t>FDDPGLMLMGFKPLVLLK(0.909)K(0.091)</t>
  </si>
  <si>
    <t>FDDPGLMLMGFK(-42)PLVLLK(10)K(-10)</t>
  </si>
  <si>
    <t>61336;61337</t>
  </si>
  <si>
    <t>118359;118360;118361</t>
  </si>
  <si>
    <t>PGLMLMGFKPLVLLKKHHYLRPSLFVYPEES</t>
  </si>
  <si>
    <t>FDDPGLMLMGFKPLVLLK(0.415)K(0.585)</t>
  </si>
  <si>
    <t>FDDPGLMLMGFK(-45)PLVLLK(-1.5)K(1.5)</t>
  </si>
  <si>
    <t>61338;61339</t>
  </si>
  <si>
    <t>118362;118363;118364</t>
  </si>
  <si>
    <t>HISKGTLGKFTVPMLKEACRAYGLKSGLKKQ</t>
  </si>
  <si>
    <t>X;X;X;GlyGly (K);X;X;X;X;X;X;X;X;X;X;X;GlyGly (K);X;X;X;X;X;X;X;X;GlyGly (K);X;X;X;X;X;X</t>
  </si>
  <si>
    <t>FTVPMLK(1)EACR</t>
  </si>
  <si>
    <t>FTVPMLK(47)EACR</t>
  </si>
  <si>
    <t>10379;13087</t>
  </si>
  <si>
    <t>10918;13799</t>
  </si>
  <si>
    <t>68695;68696;68697;68698;68699;68700;68701;68702;68703;68704</t>
  </si>
  <si>
    <t>132186;132187;132188;132189;132190;132191;132192;132193;132194;132195;132196;132197;132198;132199;132200;132201;132202;132203;132204;132205;132206</t>
  </si>
  <si>
    <t>SEEELKTHISKGTLGKFTVPMLKEACRAYGL</t>
  </si>
  <si>
    <t>GTLGK(1)FTVPMLK</t>
  </si>
  <si>
    <t>GTLGK(57)FTVPMLK(-57)</t>
  </si>
  <si>
    <t>13087;35893</t>
  </si>
  <si>
    <t>13799;38239</t>
  </si>
  <si>
    <t>87642;87643;87644;87645;87646;87647;87648;87649;87650</t>
  </si>
  <si>
    <t>169231;169232;169233;169234;169235;169236;169237;169238;169239;169240;169241;169242</t>
  </si>
  <si>
    <t>LDNPGAKRILELDQFKGQQGQKRFQDMMGHG</t>
  </si>
  <si>
    <t>ILELDQFK(0.997)GQQGQK(0.003)</t>
  </si>
  <si>
    <t>ILELDQFK(25)GQQGQK(-25)</t>
  </si>
  <si>
    <t>109691;109692;109693</t>
  </si>
  <si>
    <t>213007;213008;213009;213010;213011;213012;213013</t>
  </si>
  <si>
    <t>MPFTEKIMATPEQVGKMKAIVEKLRFTYRSD</t>
  </si>
  <si>
    <t>IMATPEQVGK(0.957)MK(0.043)</t>
  </si>
  <si>
    <t>IMATPEQVGK(13)MK(-13)</t>
  </si>
  <si>
    <t>16616;19007;25487</t>
  </si>
  <si>
    <t>17538;17539;20155;27127</t>
  </si>
  <si>
    <t>111444;111445;111446;111447;111449;111450;111451;111452;111453;111455;111456</t>
  </si>
  <si>
    <t>216342;216343;216344;216345;216346;216347;216348;216349;216350;216351;216354;216355;216356;216357;216358;216359;216360;216361;216363;216364;216365;216366;216367</t>
  </si>
  <si>
    <t>FTEKIMATPEQVGKMKAIVEKLRFTYRSDSF</t>
  </si>
  <si>
    <t>X;X;X;GlyGly (K);X;Oxidation (M);X;X;X;X;X;X;X;X;X;GlyGly (K);X;X;X;X;GlyGly (K);X;X;X;X;X;X;X;X;X;X</t>
  </si>
  <si>
    <t>IMATPEQVGK(0.34)MK(0.66)</t>
  </si>
  <si>
    <t>IMATPEQVGK(-2.9)MK(2.9)</t>
  </si>
  <si>
    <t>17538;17539</t>
  </si>
  <si>
    <t>111447;111448;111449;111454;111457;111458</t>
  </si>
  <si>
    <t>216349;216350;216351;216352;216353;216354;216362;216368;216369;216370;216371</t>
  </si>
  <si>
    <t>TPPGFQLVFLPFADDKRKMPFTEKIMATPEQ</t>
  </si>
  <si>
    <t>X;X;X;X;X;X;X;X;X;X;X;X;X;X;X;GlyGly (K);X;GlyGly (K);X;X;X;X;X;GlyGly (K);X;Oxidation (M);X;X;X;X;X</t>
  </si>
  <si>
    <t>IQVTPPGFQLVFLPFADDK(1)R</t>
  </si>
  <si>
    <t>IQVTPPGFQLVFLPFADDK(100)R</t>
  </si>
  <si>
    <t>113824;113825;113826;113827;113828;113829;113830;113831</t>
  </si>
  <si>
    <t>220933;220934;220935;220936;220937;220938;220939;220940;220941;220942;220943;220944;220945;220946;220947;220948;220949;220950</t>
  </si>
  <si>
    <t>FLPFADDKRKMPFTEKIMATPEQVGKMKAIV</t>
  </si>
  <si>
    <t>X;X;X;X;X;X;X;GlyGly (K);X;X;X;X;X;X;X;GlyGly (K);X;Oxidation (M);X;X;X;X;X;X;X;GlyGly (K);X;GlyGly (K);X;X;X</t>
  </si>
  <si>
    <t>MPFTEK(1)IMATPEQVGK</t>
  </si>
  <si>
    <t>MPFTEK(72)IMATPEQVGK(-72)</t>
  </si>
  <si>
    <t>19006;19007;25487</t>
  </si>
  <si>
    <t>20154;20155;27127</t>
  </si>
  <si>
    <t>127450;169726;169727;169728;169729;169730;169731;169732</t>
  </si>
  <si>
    <t>246897;328008;328009;328010;328011;328012;328013;328014;328015;328016;328017;328018;328019;328020</t>
  </si>
  <si>
    <t>DLRDTGIFLDLMHLKKPGGFDISLFYRDIIS</t>
  </si>
  <si>
    <t>K(1)PGGFDISLFYR</t>
  </si>
  <si>
    <t>K(27)PGGFDISLFYR</t>
  </si>
  <si>
    <t>128388;128389;128390;128391;128392;128393</t>
  </si>
  <si>
    <t>248630;248631;248632;248633;248634;248635;248636</t>
  </si>
  <si>
    <t>LKSGLKKQELLEALTKHFQD___________</t>
  </si>
  <si>
    <t>QELLEALTK(1)HFQD</t>
  </si>
  <si>
    <t>QELLEALTK(25)HFQD</t>
  </si>
  <si>
    <t>19335;28616</t>
  </si>
  <si>
    <t>20525;30495</t>
  </si>
  <si>
    <t>129583;129584;129585;129586;129587;129588;129589;129590;129591;129592;129593;129594;129595;129596;129597;129598;129599;129600;129601;189439;189440;189441;189442;189443;189444</t>
  </si>
  <si>
    <t>251156;251157;251158;251159;251160;251161;251162;251163;251164;251165;251166;251167;251168;251169;251170;251171;251172;251173;251174;251175;251176;251177;251178;251179;251180;251181;251182;251183;251184;251185;251186;251187;251188;251189;251190;251191;251192;367144;367145;367146;367147;367148;367149;367150;367151;367152;367153</t>
  </si>
  <si>
    <t>VEAMNKRLGSLVDEFKELVYPPDYNPEGKVT</t>
  </si>
  <si>
    <t>X;X;X;X;X;GlyGly (K);X;X;X;X;X;X;X;X;X;GlyGly (K);X;X;X;X;X;X;X;X;X;X;X;X;GlyGly (K);X;X</t>
  </si>
  <si>
    <t>LGSLVDEFK(0.999)ELVYPPDYNPEGK(0.001)</t>
  </si>
  <si>
    <t>LGSLVDEFK(29)ELVYPPDYNPEGK(-29)</t>
  </si>
  <si>
    <t>141856;141857;141858;141859;141860</t>
  </si>
  <si>
    <t>273744;273745;273746;273747;273748;273749;273750;273751;273752;273753;273754;273755;273756;273757</t>
  </si>
  <si>
    <t>FKNIYVLQELDNPGAKRILELDQFKGQQGQK</t>
  </si>
  <si>
    <t>NIYVLQELDNPGAK(1)R</t>
  </si>
  <si>
    <t>NIYVLQELDNPGAK(140)R</t>
  </si>
  <si>
    <t>26612;27473</t>
  </si>
  <si>
    <t>28389;29308</t>
  </si>
  <si>
    <t>176998;176999;177000;177001;177002;177003;177004;177005;177006;177007;177008;177009;177010;177011;177012</t>
  </si>
  <si>
    <t>342730;342731;342732;342733;342734;342735;342736;342737;342738;342739;342740;342741;342742;342743;342744;342745;342746;342747;342748;342749;342750;342751;342752;342753;342754;342755;342756;342757;342758;342759;342760</t>
  </si>
  <si>
    <t>EQAVDLTLPKVEAMNKRLGSLVDEFKELVYP</t>
  </si>
  <si>
    <t>NLEALALDLMEPEQAVDLTLPK(0.19)VEAMNK(0.81)R</t>
  </si>
  <si>
    <t>NLEALALDLMEPEQAVDLTLPK(-6.3)VEAMNK(6.3)R</t>
  </si>
  <si>
    <t>177968;177969</t>
  </si>
  <si>
    <t>344597;344598;344599;344600</t>
  </si>
  <si>
    <t>VVFYGTEKDKNSVNFKNIYVLQELDNPGAKR</t>
  </si>
  <si>
    <t>NSVNFK(1)NIYVLQELDNPGAK</t>
  </si>
  <si>
    <t>NSVNFK(58)NIYVLQELDNPGAK(-58)</t>
  </si>
  <si>
    <t>182734;182735;182736;182737;182738;182739</t>
  </si>
  <si>
    <t>353966;353967;353968;353969;353970;353971;353972;353973;353974</t>
  </si>
  <si>
    <t>TKRSQIYGSRQIILEKEETEELKRFDDPGLM</t>
  </si>
  <si>
    <t>QIILEK(1)EETEELK(1)R</t>
  </si>
  <si>
    <t>QIILEK(46)EETEELK(46)R</t>
  </si>
  <si>
    <t>30782;30783</t>
  </si>
  <si>
    <t>191199;191203;191206;191209;191215;191216;191217;191218;191219;191220;191221;191222</t>
  </si>
  <si>
    <t>370921;370922;370927;370928;370933;370934;370935;370938;370955;370956;370957;370958;370959;370960;370961;370962;370963;370964;370965;370966;370967;370968;370969</t>
  </si>
  <si>
    <t>GSRQIILEKEETEELKRFDDPGLMLMGFKPL</t>
  </si>
  <si>
    <t>191187;191188;191189;191190;191191;191192;191193;191194;191195;191196;191197;191198;191200;191201;191202;191204;191205;191207;191208;191210;191211;191212;191213;191214;191215;191216;191217;191218;191219;191220;191221;191222</t>
  </si>
  <si>
    <t>370902;370903;370904;370905;370906;370907;370908;370909;370910;370911;370912;370913;370914;370915;370916;370917;370918;370919;370920;370923;370924;370925;370926;370929;370930;370931;370932;370936;370937;370939;370940;370941;370942;370943;370944;370945;370946;370947;370948;370949;370950;370951;370952;370953;370954;370955;370956;370957;370958;370959;370960;370961;370962;370963;370964;370965;370966;370967;370968;370969</t>
  </si>
  <si>
    <t>TKRKHDNEGSGSKRPKVEYSEEELKTHISKG</t>
  </si>
  <si>
    <t>X;GlyGly (K);X;X;X;X;X;X;X;X;X;X;X;X;X;GlyGly (K);X;X;X;X;X;X;X;X;GlyGly (K);X;X;X;X;GlyGly (K);X</t>
  </si>
  <si>
    <t>RPK(1)VEYSEEELK</t>
  </si>
  <si>
    <t>RPK(120)VEYSEEELK(-120)</t>
  </si>
  <si>
    <t>198803;198804;198805;198806;198807;198808;198809;198810</t>
  </si>
  <si>
    <t>385695;385696;385697;385698;385699;385700;385701;385702;385703;385704;385705;385706</t>
  </si>
  <si>
    <t>SGSKRPKVEYSEEELKTHISKGTLGKFTVPM</t>
  </si>
  <si>
    <t>VEYSEEELK(1)THISK</t>
  </si>
  <si>
    <t>VEYSEEELK(43)THISK(-43)</t>
  </si>
  <si>
    <t>30241;39855</t>
  </si>
  <si>
    <t>32202;42501</t>
  </si>
  <si>
    <t>270309;270310;270311;270312;270313;270314;270315;270316;270317;270318;270319;270320;270321;270322;270323;270324</t>
  </si>
  <si>
    <t>524574;524575;524576;524577;524578;524579;524580;524581;524582;524583;524584;524585;524586;524587;524588;524589;524590;524591;524592;524593;524594;524595;524596;524597;524598;524599;524600;524601;524602;524603;524604;524605;524606</t>
  </si>
  <si>
    <t>_______MSGWESYYKTEGDEEAEEEQEENL</t>
  </si>
  <si>
    <t>SGWESYYK(1)TEGDEEAEEEQEENLEASGDYK</t>
  </si>
  <si>
    <t>SGWESYYK(51)TEGDEEAEEEQEENLEASGDYK(-51)</t>
  </si>
  <si>
    <t>402694;402695;402696</t>
  </si>
  <si>
    <t>AEEEQEENLEASGDYKYSGRDSLIFLVDASK</t>
  </si>
  <si>
    <t>TEGDEEAEEEQEENLEASGDYK(1)YSGR</t>
  </si>
  <si>
    <t>TEGDEEAEEEQEENLEASGDYK(190)YSGR</t>
  </si>
  <si>
    <t>31634;35109</t>
  </si>
  <si>
    <t>33696;37396</t>
  </si>
  <si>
    <t>230826;230827;230828;230829;230830;230831;230832;230833</t>
  </si>
  <si>
    <t>446779;446780;446781;446782;446783;446784;446785;446786;446787;446788;446789;446790;446791;446792;446793;446794;446795;446796;446797;446798;446799;446800;446801;446802;446803;446804;446805;446806;446807;446808;446809</t>
  </si>
  <si>
    <t>TFNTSTGGLLLPSDTKRSQIYGSRQIILEKE</t>
  </si>
  <si>
    <t>TFNTSTGGLLLPSDTK(1)R</t>
  </si>
  <si>
    <t>TFNTSTGGLLLPSDTK(81)R</t>
  </si>
  <si>
    <t>233825;233826;233827;233828;233829;233830;233831;233832;233833;233834;233835;233836;233837;233838;233839;233840;233841;233842;233843;233844;233845;233846;233847;233848;233849;233850;233851;233852;233853;233854;233855;233856;233857;233858;233859;233860;233861</t>
  </si>
  <si>
    <t>452669;452670;452671;452672;452673;452674;452675;452676;452677;452678;452679;452680;452681;452682;452683;452684;452685;452686;452687;452688;452689;452690;452691;452692;452693;452694;452695;452696;452697;452698;452699;452700;452701;452702;452703;452704;452705;452706;452707;452708;452709;452710;452711;452712;452713;452714;452715;452716;452717;452718;452719;452720;452721;452722;452723;452724;452725;452726;452727;452728;452729;452730;452731;452732;452733;452734;452735;452736;452737;452738;452739;452740;452741;452742;452743;452744;452745;452746;452747;452748;452749;452750;452751;452752;452753;452754;452755;452756;452757;452758;452759;452760;452761;452762;452763;452764;452765</t>
  </si>
  <si>
    <t>PKVEYSEEELKTHISKGTLGKFTVPMLKEAC</t>
  </si>
  <si>
    <t>X;GlyGly (K);X;X;X;X;X;X;X;X;X;X;X;X;X;GlyGly (K);X;X;X;X;GlyGly (K);X;X;X;X;X;X;GlyGly (K);X;X;X</t>
  </si>
  <si>
    <t>THISK(1)GTLGK</t>
  </si>
  <si>
    <t>THISK(35)GTLGK(-35)</t>
  </si>
  <si>
    <t>35893;39855</t>
  </si>
  <si>
    <t>38239;42501</t>
  </si>
  <si>
    <t>238813;238814;238815;238816;238817;238818;238819;238820;238821</t>
  </si>
  <si>
    <t>462965;462966;462967;462968;462969;462970;462971;462972;462973;462974;462975;462976;462977;462978;462979;462980</t>
  </si>
  <si>
    <t>IAEDEDLRVHFEESSKLEDLLRKVRAKETRK</t>
  </si>
  <si>
    <t>VHFEESSK(1)LEDLLR</t>
  </si>
  <si>
    <t>VHFEESSK(93)LEDLLR</t>
  </si>
  <si>
    <t>272226;272227;272228;272229;272230;272231;272232;272233;272234;272235;272236;272237;272238;272239</t>
  </si>
  <si>
    <t>528133;528134;528135;528136;528137;528138;528139;528140;528141;528142;528143;528144;528145;528146;528147;528148;528149;528150;528151;528152;528153;528154</t>
  </si>
  <si>
    <t>P13010</t>
  </si>
  <si>
    <t>X-ray repair cross-complementing protein 5</t>
  </si>
  <si>
    <t>XRCC5</t>
  </si>
  <si>
    <t>sp|P13010|XRCC5_HUMAN X-ray repair cross-complementing protein 5 OS=Homo sapiens OX=9606 GN=XRCC5 PE=1 SV=3</t>
  </si>
  <si>
    <t>SEEQRFNNFLKALQEKVEIKQLNHFWEIVVQ</t>
  </si>
  <si>
    <t>ALQEK(1)VEIK</t>
  </si>
  <si>
    <t>ALQEK(75)VEIK(-75)</t>
  </si>
  <si>
    <t>2134;10016</t>
  </si>
  <si>
    <t>2283;10541</t>
  </si>
  <si>
    <t>14596;14597;14598;14599;14600;14601;14602;14603;14604;14605;14606;14607;14608;14609;14610;14611</t>
  </si>
  <si>
    <t>28494;28495;28496;28497;28498;28499;28500;28501;28502;28503;28504;28505;28506;28507;28508;28509;28510;28511;28512;28513;28514;28515;28516;28517;28518;28519;28520;28521;28522;28523;28524;28525;28526;28527</t>
  </si>
  <si>
    <t>KYKSEGKCFSVLGFCKSSQVQRRFFMGNQVL</t>
  </si>
  <si>
    <t>CFSVLGFCK(1)SSQVQR</t>
  </si>
  <si>
    <t>CFSVLGFCK(22)SSQVQR</t>
  </si>
  <si>
    <t>25902;25903;25904;25905;25906</t>
  </si>
  <si>
    <t>50172;50173;50174;50175;50176;50177;50178</t>
  </si>
  <si>
    <t>AQEIFQDNHEDGPTAKKLKTEQGGAHFSVSS</t>
  </si>
  <si>
    <t>DQVTAQEIFQDNHEDGPTAK(0.873)K(0.127)</t>
  </si>
  <si>
    <t>DQVTAQEIFQDNHEDGPTAK(8.4)K(-8.4)</t>
  </si>
  <si>
    <t>5633;18605;18606</t>
  </si>
  <si>
    <t>5965;19709;19710</t>
  </si>
  <si>
    <t>38338;38340;38343;38344;38345;38346;38347;38348;38349;38350;124992</t>
  </si>
  <si>
    <t>74069;74073;74074;74081;74082;74083;74084;74085;74086;74087;74088;74089;74090;74091;74092;74093;74094;74095;74096;74097;74098;74099;74100;74101;74102;74103;74104;242565;242566</t>
  </si>
  <si>
    <t>QEIFQDNHEDGPTAKKLKTEQGGAHFSVSSL</t>
  </si>
  <si>
    <t>DQVTAQEIFQDNHEDGPTAK(0.406)K(0.594)</t>
  </si>
  <si>
    <t>DQVTAQEIFQDNHEDGPTAK(-1.7)K(1.7)</t>
  </si>
  <si>
    <t>5633;18606</t>
  </si>
  <si>
    <t>5965;19710</t>
  </si>
  <si>
    <t>38335;38336;38337;38338;38339;38341;38342;38351;124990;124991;124993;124994;124995</t>
  </si>
  <si>
    <t>74065;74066;74067;74068;74069;74070;74071;74072;74075;74076;74077;74078;74079;74080;74105;74106;74107;242562;242563;242564;242567;242568;242569;242570;242571</t>
  </si>
  <si>
    <t>WTVVDAKTLKKEDIQKETVYCLNDDDETEVL</t>
  </si>
  <si>
    <t>X;X;X;X;X;X;GlyGly (K);X;X;GlyGly (K);GlyGly (K);X;X;X;X;GlyGly (K);X;X;X;X;X;X;X;X;X;X;X;X;X;X;X</t>
  </si>
  <si>
    <t>EDIQK(0.987)ETVYCLNDDDETEVLK(0.013)EDIIQGFR</t>
  </si>
  <si>
    <t>EDIQK(19)ETVYCLNDDDETEVLK(-19)EDIIQGFR</t>
  </si>
  <si>
    <t>6517;17971</t>
  </si>
  <si>
    <t>6884;18980</t>
  </si>
  <si>
    <t>43928;43931;43932;120422;120423</t>
  </si>
  <si>
    <t>84624;84631;84632;233925;233926</t>
  </si>
  <si>
    <t>ETVYCLNDDDETEVLKEDIIQGFRYGSDIVP</t>
  </si>
  <si>
    <t>ETVYCLNDDDETEVLK(1)EDIIQGFR</t>
  </si>
  <si>
    <t>ETVYCLNDDDETEVLK(100)EDIIQGFR</t>
  </si>
  <si>
    <t>6517;8670;17971</t>
  </si>
  <si>
    <t>6884;9129;18980</t>
  </si>
  <si>
    <t>43929;43930;57857;57858;57859;57860;57861;57862;57863;57864;57865;57866;120425</t>
  </si>
  <si>
    <t>84625;84626;84627;84628;84629;84630;111759;111760;111761;111762;111763;111764;111765;111766;111767;111768;111769;111770;111771;111772;111773;111774;111775;111776;111777;111778;111779;111780;111781;111782;111783;111784;111785;111786;111787;111788;111789;111790;111791;233928</t>
  </si>
  <si>
    <t>MKSIDCIRAFREEAIKFSEEQRFNNFLKALQ</t>
  </si>
  <si>
    <t>EEAIK(1)FSEEQR</t>
  </si>
  <si>
    <t>EEAIK(37)FSEEQR</t>
  </si>
  <si>
    <t>44601;44602</t>
  </si>
  <si>
    <t>85951;85952</t>
  </si>
  <si>
    <t>TKEEASGSSVTAEEAKKFLAPKDKPSGDTAA</t>
  </si>
  <si>
    <t>EEASGSSVTAEEAK(0.942)K(0.058)</t>
  </si>
  <si>
    <t>EEASGSSVTAEEAK(12)K(-12)</t>
  </si>
  <si>
    <t>44657;44658;44660;44661;44662;44663;44664;44665;44666;44667;44668;44670</t>
  </si>
  <si>
    <t>86040;86041;86043;86044;86045;86046;86047;86048;86049;86050;86051;86052;86053;86054;86055;86057;86058</t>
  </si>
  <si>
    <t>KEEASGSSVTAEEAKKFLAPKDKPSGDTAAV</t>
  </si>
  <si>
    <t>EEASGSSVTAEEAK(0.436)K(0.564)</t>
  </si>
  <si>
    <t>EEASGSSVTAEEAK(-1.1)K(1.1)</t>
  </si>
  <si>
    <t>44657;44659;44660;44668;44669</t>
  </si>
  <si>
    <t>86040;86042;86043;86054;86055;86056</t>
  </si>
  <si>
    <t>QHIWNMLNPPAEVTTKSQIPLSKIKTLFPLI</t>
  </si>
  <si>
    <t>EPLPPIQQHIWNMLNPPAEVTTK(0.994)SQIPLSK(0.006)</t>
  </si>
  <si>
    <t>EPLPPIQQHIWNMLNPPAEVTTK(22)SQIPLSK(-22)</t>
  </si>
  <si>
    <t>54638;54639;54640;54641;54642;54643;54644</t>
  </si>
  <si>
    <t>105635;105636;105637;105638;105639;105640;105641;105642;105643;105644;105645;105646;105647;105648;105649;105650;105651;105652;105653</t>
  </si>
  <si>
    <t>NPPAEVTTKSQIPLSKIKTLFPLIEAKKKDQ</t>
  </si>
  <si>
    <t>X;X;X;X;X;X;X;X;X;X;X;X;X;X;X;GlyGly (K);X;GlyGly (K);X;X;X;X;X;X;X;X;GlyGly (K);GlyGly (K);GlyGly (K);X;X</t>
  </si>
  <si>
    <t>SQIPLSK(0.996)IK(0.004)</t>
  </si>
  <si>
    <t>SQIPLSK(23)IK(-23)</t>
  </si>
  <si>
    <t>8130;33225</t>
  </si>
  <si>
    <t>8575;35387</t>
  </si>
  <si>
    <t>218042;218044;218045;218046;218047;218048;218049;218050;218051;218052;218053;218054;218055;218056;218057;218058</t>
  </si>
  <si>
    <t>422643;422644;422646;422647;422648;422649;422650;422651;422652;422653;422654;422655;422656;422657;422658;422659;422660;422661;422662;422663;422664;422665;422666;422667;422668;422669;422670;422671</t>
  </si>
  <si>
    <t>SSQVQRRFFMGNQVLKVFAARDDEAAAVALS</t>
  </si>
  <si>
    <t>FFMGNQVLK(1)VFAAR</t>
  </si>
  <si>
    <t>FFMGNQVLK(74)VFAAR</t>
  </si>
  <si>
    <t>62200;62201</t>
  </si>
  <si>
    <t>119876;119877;119878;119879</t>
  </si>
  <si>
    <t>EAIKFSEEQRFNNFLKALQEKVEIKQLNHFW</t>
  </si>
  <si>
    <t>X;X;X;GlyGly (K);X;X;X;X;X;X;X;X;X;X;X;GlyGly (K);X;X;X;X;GlyGly (K);X;X;X;X;X;X;X;X;X;X</t>
  </si>
  <si>
    <t>FNNFLK(1)ALQEK</t>
  </si>
  <si>
    <t>FNNFLK(74)ALQEK(-74)</t>
  </si>
  <si>
    <t>66632;66633;66634;66635;66636;66637;66638;66639;66640;66641;66642;66643;66644;66645;66646;66647</t>
  </si>
  <si>
    <t>128367;128368;128369;128370;128371;128372;128373;128374;128375;128376;128377;128378;128379;128380;128381;128382;128383;128384;128385;128386;128387;128388;128389;128390</t>
  </si>
  <si>
    <t>KRHIEIFTDLSSRFSKSQLDIIIHSLKKCDI</t>
  </si>
  <si>
    <t>FSK(1)SQLDIIIHSLK</t>
  </si>
  <si>
    <t>FSK(100)SQLDIIIHSLK(-100)</t>
  </si>
  <si>
    <t>10227;10228</t>
  </si>
  <si>
    <t>10762;10763</t>
  </si>
  <si>
    <t>67862;67863;67864;67865;67866;67867;67868;67869;67870</t>
  </si>
  <si>
    <t>130713;130714;130715;130716;130717;130718;130719;130720;130721;130722;130723;130724;130725;130726;130727;130728</t>
  </si>
  <si>
    <t>SRFSKSQLDIIIHSLKKCDISLQFFLPFSLG</t>
  </si>
  <si>
    <t>SQLDIIIHSLK(0.5)K(0.5)</t>
  </si>
  <si>
    <t>SQLDIIIHSLK(0)K(0)</t>
  </si>
  <si>
    <t>10227;10228;33239</t>
  </si>
  <si>
    <t>10762;10763;35402</t>
  </si>
  <si>
    <t>RFSKSQLDIIIHSLKKCDISLQFFLPFSLGK</t>
  </si>
  <si>
    <t>SQLDIIIHSLK(0.461)K(0.539)</t>
  </si>
  <si>
    <t>SQLDIIIHSLK(-0.67)K(0.67)</t>
  </si>
  <si>
    <t>10228;33239</t>
  </si>
  <si>
    <t>10763;35402</t>
  </si>
  <si>
    <t>218165;218166;218167;218168;218169;218170;218171</t>
  </si>
  <si>
    <t>422874;422875;422876;422877;422878;422879;422880;422881;422882;422883;422884</t>
  </si>
  <si>
    <t>GHGPSFPLKGITEQQKEGLEIVKMVMISLEG</t>
  </si>
  <si>
    <t>GITEQQK(1)EGLEIVK</t>
  </si>
  <si>
    <t>GITEQQK(41)EGLEIVK(-41)</t>
  </si>
  <si>
    <t>11766;21124;21125</t>
  </si>
  <si>
    <t>12408;22433;22434</t>
  </si>
  <si>
    <t>78906;78907;78908;78909;78910;78911;78912</t>
  </si>
  <si>
    <t>152388;152389;152390;152391;152392;152393;152394;152395;152396;152397;152398</t>
  </si>
  <si>
    <t>RLTIGSNLSIRIAAYKSILQERVKKTWTVVD</t>
  </si>
  <si>
    <t>IAAYK(1)SILQER</t>
  </si>
  <si>
    <t>IAAYK(73)SILQER</t>
  </si>
  <si>
    <t>101180;101181</t>
  </si>
  <si>
    <t>196332;196333;196334;196335</t>
  </si>
  <si>
    <t>PAEVTTKSQIPLSKIKTLFPLIEAKKKDQVT</t>
  </si>
  <si>
    <t>X;X;X;X;X;X;GlyGly (K);X;X;X;X;X;X;X;X;GlyGly (K);X;X;X;X;X;X;X;X;GlyGly (K);GlyGly (K);GlyGly (K);X;X;X;X</t>
  </si>
  <si>
    <t>IK(1)TLFPLIEAK</t>
  </si>
  <si>
    <t>IK(120)TLFPLIEAK(-120)</t>
  </si>
  <si>
    <t>16231;33225</t>
  </si>
  <si>
    <t>17137;35387</t>
  </si>
  <si>
    <t>109191;109192;109193;109194;109195;109196;109197;109198;109199;109200;109201;109202;109203;109204;109205;109206;218043</t>
  </si>
  <si>
    <t>212157;212158;212159;212160;212161;212162;212163;212164;212165;212166;212167;212168;212169;212170;212171;212172;212173;212174;212175;212176;212177;212178;212179;212180;212181;212182;422645</t>
  </si>
  <si>
    <t>IPLSKIKTLFPLIEAKKKDQVTAQEIFQDNH</t>
  </si>
  <si>
    <t>X;X;X;X;GlyGly (K);X;GlyGly (K);X;X;X;X;X;X;X;X;GlyGly (K);GlyGly (K);GlyGly (K);X;X;X;X;X;X;X;X;X;X;X;X;X</t>
  </si>
  <si>
    <t>TLFPLIEAK(0.845)K(0.155)</t>
  </si>
  <si>
    <t>TLFPLIEAK(7.4)K(-7.4)</t>
  </si>
  <si>
    <t>16231;36656;36657</t>
  </si>
  <si>
    <t>17137;39074;39075</t>
  </si>
  <si>
    <t>245075;245082;245085;245086;245090;245091;245097;245099</t>
  </si>
  <si>
    <t>474842;474843;474853;474859;474860;474861;474862;474869;474870;474871;474872;474883;474884;474887;474888;474889</t>
  </si>
  <si>
    <t>LNAVDALIDSMSLAKKDEKTDTLEDLFPTTK</t>
  </si>
  <si>
    <t>K(0.947)DEK(0.053)TDTLEDLFPTTK(1)IPNPR</t>
  </si>
  <si>
    <t>K(13)DEK(-13)TDTLEDLFPTTK(74)IPNPR</t>
  </si>
  <si>
    <t>17890;17891;42718</t>
  </si>
  <si>
    <t>18885;18886;18887;45516</t>
  </si>
  <si>
    <t>119680;119681;119682;119683;119686;119687;119688;119689;119690;119692;119693;119694;119695;119696;119697;119698;119699;119703;119705;119707;119708;289470;289471;289472;289473</t>
  </si>
  <si>
    <t>232463;232464;232465;232466;232467;232468;232469;232470;232471;232475;232476;232477;232478;232479;232480;232481;232482;232483;232484;232489;232490;232491;232492;232493;232494;232495;232496;232497;232498;232499;232500;232501;232502;232503;232504;232505;232514;232516;232518;232519;561430;561431;561432;561433;561434;561435;561436;561437;561438;561439;561440;561441;561442</t>
  </si>
  <si>
    <t>VDALIDSMSLAKKDEKTDTLEDLFPTTKIPN</t>
  </si>
  <si>
    <t>X;X;X;X;X;X;X;X;X;X;X;GlyGly (K);X;X;X;GlyGly (K);X;X;X;X;X;X;X;X;X;X;X;GlyGly (K);X;X;X</t>
  </si>
  <si>
    <t>K(0.125)DEK(0.875)TDTLEDLFPTTK</t>
  </si>
  <si>
    <t>K(-8.5)DEK(8.5)TDTLEDLFPTTK(-53)</t>
  </si>
  <si>
    <t>17890;17891</t>
  </si>
  <si>
    <t>18885;18886;18887</t>
  </si>
  <si>
    <t>119679;119680;119681;119682;119685;119687;119691;119693;119696;119697;119698;119699;119700;119704;119705;119706;119707;119708</t>
  </si>
  <si>
    <t>232462;232463;232464;232465;232466;232467;232473;232474;232477;232478;232485;232486;232487;232488;232491;232492;232497;232498;232499;232500;232501;232502;232503;232504;232505;232506;232507;232508;232509;232510;232515;232516;232517;232518;232519</t>
  </si>
  <si>
    <t>KDEKTDTLEDLFPTTKIPNPRFQRLFQCLLH</t>
  </si>
  <si>
    <t>TDTLEDLFPTTK(1)IPNPR</t>
  </si>
  <si>
    <t>TDTLEDLFPTTK(170)IPNPR</t>
  </si>
  <si>
    <t>17890;17891;35012</t>
  </si>
  <si>
    <t>18885;18886;18887;37290</t>
  </si>
  <si>
    <t>119701;119702;119703;119704;119705;119706;119707;119708;230180;230181;230182;230183;230184;230185;230186;230187;230188;230189;230190;230191;230192;230193;230194;230195;230196;230197;230198;230199;230200;230201;230202;230203;230204;230205;230206;230207;230208;230209;230210;230211;230212;230213</t>
  </si>
  <si>
    <t>232511;232512;232513;232514;232515;232516;232517;232518;232519;445524;445525;445526;445527;445528;445529;445530;445531;445532;445533;445534;445535;445536;445537;445538;445539;445540;445541;445542;445543;445544;445545;445546;445547;445548;445549;445550;445551;445552;445553;445554;445555;445556;445557;445558;445559;445560;445561;445562;445563;445564;445565;445566;445567;445568;445569;445570;445571;445572;445573;445574;445575;445576;445577;445578;445579;445580;445581;445582;445583;445584;445585;445586;445587;445588;445589;445590;445591;445592;445593;445594;445595;445596;445597;445598;445599;445600;445601;445602;445603;445604;445605;445606;445607;445608;445609;445610;445611;445612;445613;445614;445615;445616;445617;445618;445619</t>
  </si>
  <si>
    <t>RVKKTWTVVDAKTLKKEDIQKETVYCLNDDD</t>
  </si>
  <si>
    <t>X;X;X;GlyGly (K);X;X;X;X;X;X;X;GlyGly (K);X;X;GlyGly (K);GlyGly (K);X;X;X;X;GlyGly (K);X;X;X;X;X;X;X;X;X;X</t>
  </si>
  <si>
    <t>TWTVVDAK(0.012)TLK(0.32)K(0.669)</t>
  </si>
  <si>
    <t>TWTVVDAK(-18)TLK(-3.2)K(3.2)</t>
  </si>
  <si>
    <t>17971;39050</t>
  </si>
  <si>
    <t>18980;41650</t>
  </si>
  <si>
    <t>120424;264905</t>
  </si>
  <si>
    <t>233927;514381;514382</t>
  </si>
  <si>
    <t>PLSKIKTLFPLIEAKKKDQVTAQEIFQDNHE</t>
  </si>
  <si>
    <t>TLFPLIEAK(0.217)K(0.783)</t>
  </si>
  <si>
    <t>TLFPLIEAK(-5.6)K(5.6)</t>
  </si>
  <si>
    <t>18605;18606;36656;36657</t>
  </si>
  <si>
    <t>19709;19710;39074;39075</t>
  </si>
  <si>
    <t>124974;124975;124976;124979;124981;124982;124983;124984;124985;124986;124987;124988;124989;245076;245077;245078;245079;245080;245081;245082;245083;245084;245085;245086;245087;245088;245089;245090;245091;245092;245093;245094;245095;245096;245097;245098;245099;245100;245101;245102;245103;245104;245105;245106;245107;245108</t>
  </si>
  <si>
    <t>242526;242527;242528;242529;242530;242531;242532;242536;242537;242540;242541;242542;242543;242544;242545;242546;242547;242548;242549;242550;242551;242552;242553;242554;242555;242556;242557;242558;242559;242560;242561;474844;474845;474846;474847;474848;474849;474850;474851;474852;474853;474854;474855;474856;474857;474858;474859;474860;474861;474862;474863;474864;474865;474866;474867;474868;474869;474870;474871;474872;474873;474874;474875;474876;474877;474878;474879;474880;474881;474882;474883;474884;474885;474886;474887;474888;474889;474890;474891;474892;474893;474894;474895;474896;474897;474898;474899;474900;474901;474902;474903;474904;474905;474906;474907</t>
  </si>
  <si>
    <t>LSKIKTLFPLIEAKKKDQVTAQEIFQDNHED</t>
  </si>
  <si>
    <t>X;X;GlyGly (K);X;GlyGly (K);X;X;X;X;X;X;X;X;GlyGly (K);GlyGly (K);GlyGly (K);X;X;X;X;X;X;X;X;X;X;X;X;X;X;X</t>
  </si>
  <si>
    <t>K(0.17)K(0.83)DQVTAQEIFQDNHEDGPTAK</t>
  </si>
  <si>
    <t>K(-6.9)K(6.9)DQVTAQEIFQDNHEDGPTAK(-73)</t>
  </si>
  <si>
    <t>18605;18606;36657</t>
  </si>
  <si>
    <t>19709;19710;39075</t>
  </si>
  <si>
    <t>124974;124975;124976;124977;124979;124980;124981;124982;124983;124984;124985;124986;124987;124988;124989</t>
  </si>
  <si>
    <t>242526;242527;242528;242529;242530;242531;242532;242533;242534;242536;242537;242538;242539;242540;242541;242542;242543;242544;242545;242546;242547;242548;242549;242550;242551;242552;242553;242554;242555;242556;242557;242558;242559;242560;242561</t>
  </si>
  <si>
    <t>IRIAAYKSILQERVKKTWTVVDAKTLKKEDI</t>
  </si>
  <si>
    <t>X;X;X;X;X;X;GlyGly (K);X;X;X;X;X;X;X;X;GlyGly (K);X;X;X;X;X;X;X;GlyGly (K);X;X;GlyGly (K);GlyGly (K);X;X;X</t>
  </si>
  <si>
    <t>K(1)TWTVVDAK</t>
  </si>
  <si>
    <t>K(83)TWTVVDAK(-83)</t>
  </si>
  <si>
    <t>19677;19678</t>
  </si>
  <si>
    <t>20901;20902</t>
  </si>
  <si>
    <t>131665;131666;131667;131668</t>
  </si>
  <si>
    <t>255081;255082;255083;255084;255085</t>
  </si>
  <si>
    <t>ILQERVKKTWTVVDAKTLKKEDIQKETVYCL</t>
  </si>
  <si>
    <t>TWTVVDAK(0.997)TLK(0.003)</t>
  </si>
  <si>
    <t>TWTVVDAK(25)TLK(-25)</t>
  </si>
  <si>
    <t>19677;19678;39049;39050</t>
  </si>
  <si>
    <t>20901;20902;41649;41650</t>
  </si>
  <si>
    <t>131669;131670;131671;131672;131673;264889;264890;264891;264892;264894;264895;264896;264897;264898;264899;264900;264901;264902;264903;264904</t>
  </si>
  <si>
    <t>255086;255087;255088;255089;255090;255091;255092;514349;514350;514351;514352;514353;514356;514357;514358;514359;514360;514361;514362;514363;514364;514365;514366;514367;514368;514369;514370;514371;514372;514373;514374;514375;514376;514377;514378;514379;514380</t>
  </si>
  <si>
    <t>ERVKKTWTVVDAKTLKKEDIQKETVYCLNDD</t>
  </si>
  <si>
    <t>X;X;X;X;GlyGly (K);X;X;X;X;X;X;X;X;X;X;GlyGly (K);GlyGly (K);X;X;X;X;GlyGly (K);X;X;X;X;X;X;X;X;X</t>
  </si>
  <si>
    <t>TWTVVDAK(0.222)TLK(0.778)</t>
  </si>
  <si>
    <t>TWTVVDAK(-5.4)TLK(5.4)</t>
  </si>
  <si>
    <t>19678;39049;39050</t>
  </si>
  <si>
    <t>20902;41649;41650</t>
  </si>
  <si>
    <t>264893;264897;264898;264906</t>
  </si>
  <si>
    <t>514354;514355;514369;514370;514383;514384</t>
  </si>
  <si>
    <t>SNSIPGIESPFEQAKKVITMFVQRQVFAENK</t>
  </si>
  <si>
    <t>K(1)VITMFVQR</t>
  </si>
  <si>
    <t>K(69)VITMFVQR</t>
  </si>
  <si>
    <t>132237;132238;132239</t>
  </si>
  <si>
    <t>256222;256223;256224;256225</t>
  </si>
  <si>
    <t>EDLRQYMFSSLKNSKKYAPTEAQLNAVDALI</t>
  </si>
  <si>
    <t>K(1)YAPTEAQLNAVDALIDSMSLAK</t>
  </si>
  <si>
    <t>K(49)YAPTEAQLNAVDALIDSMSLAK(-49)</t>
  </si>
  <si>
    <t>132831;132832;132833;132834</t>
  </si>
  <si>
    <t>257291;257292;257293;257294;257295;257296</t>
  </si>
  <si>
    <t>QLNAVDALIDSMSLAKKDEKTDTLEDLFPTT</t>
  </si>
  <si>
    <t>YAPTEAQLNAVDALIDSMSLAK(0.5)K(0.5)</t>
  </si>
  <si>
    <t>YAPTEAQLNAVDALIDSMSLAK(0)K(0)</t>
  </si>
  <si>
    <t>19857;42718</t>
  </si>
  <si>
    <t>21099;45516</t>
  </si>
  <si>
    <t>289470;289471;289472;289473</t>
  </si>
  <si>
    <t>561430;561431;561432;561433;561434;561435;561436;561437;561438;561439;561440;561441;561442</t>
  </si>
  <si>
    <t>DGPFRLGGHGPSFPLKGITEQQKEGLEIVKM</t>
  </si>
  <si>
    <t>LGGHGPSFPLK(1)GITEQQK</t>
  </si>
  <si>
    <t>LGGHGPSFPLK(92)GITEQQK(-92)</t>
  </si>
  <si>
    <t>21124;21125</t>
  </si>
  <si>
    <t>22433;22434</t>
  </si>
  <si>
    <t>140963;140964;140965;140966;140967;140968;140969;140970;140971;140972;140973;140974;140975;140976;140977;140978;140979;140980;140981;140982;140983;140984;140985</t>
  </si>
  <si>
    <t>272128;272129;272130;272131;272132;272133;272134;272135;272136;272137;272138;272139;272140;272141;272142;272143;272144;272145;272146;272147;272148;272149;272150;272151;272152;272153;272154;272155;272156;272157;272158;272159;272160;272161;272162;272163;272164;272165;272166;272167;272168;272169;272170;272171;272172;272173;272174;272175;272176;272177</t>
  </si>
  <si>
    <t>IFQDNHEDGPTAKKLKTEQGGAHFSVSSLAE</t>
  </si>
  <si>
    <t>LK(1)TEQGGAHFSVSSLAEGSVTSVGSVNPAENFR</t>
  </si>
  <si>
    <t>LK(38)TEQGGAHFSVSSLAEGSVTSVGSVNPAENFR</t>
  </si>
  <si>
    <t>148481;148482;148483;148484;148485;148486;148487</t>
  </si>
  <si>
    <t>288571;288572;288573;288574;288575;288576;288577;288578;288579;288580;288581;288582;288583;288584</t>
  </si>
  <si>
    <t>LPFMEDLRQYMFSSLKNSKKYAPTEAQLNAV</t>
  </si>
  <si>
    <t>QYMFSSLK(0.953)NSK(0.047)</t>
  </si>
  <si>
    <t>QYMFSSLK(13)NSK(-13)</t>
  </si>
  <si>
    <t>197251;197252;197253;197254</t>
  </si>
  <si>
    <t>382811;382812;382813;382814;382815;382816;382817;382818;382819;382820;382821</t>
  </si>
  <si>
    <t>MEDLRQYMFSSLKNSKKYAPTEAQLNAVDAL</t>
  </si>
  <si>
    <t>QYMFSSLK(0.404)NSK(0.596)</t>
  </si>
  <si>
    <t>QYMFSSLK(-1.7)NSK(1.7)</t>
  </si>
  <si>
    <t>197255;197256;197257</t>
  </si>
  <si>
    <t>382822;382823;382824</t>
  </si>
  <si>
    <t>GSDIVPFSKVDEEQMKYKSEGKCFSVLGFCK</t>
  </si>
  <si>
    <t>VDEEQMK(0.997)YK(0.003)</t>
  </si>
  <si>
    <t>VDEEQMK(25)YK(-25)</t>
  </si>
  <si>
    <t>39574;43063</t>
  </si>
  <si>
    <t>42204;45878;45879</t>
  </si>
  <si>
    <t>268593;268594;268595;268596;268597;268598;268599;268600;268601;268602;268603</t>
  </si>
  <si>
    <t>521232;521233;521234;521235;521236;521237;521238;521239;521240;521241;521242;521243;521244;521245;521246;521247</t>
  </si>
  <si>
    <t>IIQGFRYGSDIVPFSKVDEEQMKYKSEGKCF</t>
  </si>
  <si>
    <t>YGSDIVPFSK(1)VDEEQMK</t>
  </si>
  <si>
    <t>YGSDIVPFSK(38)VDEEQMK(-38)</t>
  </si>
  <si>
    <t>45878;45879</t>
  </si>
  <si>
    <t>291734;291735;291736;291737;291738</t>
  </si>
  <si>
    <t>565728;565729;565730;565731;565732;565733;565734;565735</t>
  </si>
  <si>
    <t>P13051</t>
  </si>
  <si>
    <t>Uracil-DNA glycosylase</t>
  </si>
  <si>
    <t>UNG</t>
  </si>
  <si>
    <t>sp|P13051|UNG_HUMAN Uracil-DNA glycosylase OS=Homo sapiens OX=9606 GN=UNG PE=1 SV=2</t>
  </si>
  <si>
    <t>AGVPEESGDAAAIPAKKAPAGQEEPGTPPSS</t>
  </si>
  <si>
    <t>HAPSPEPAVQGTGVAGVPEESGDAAAIPAK(0.5)K(0.5)</t>
  </si>
  <si>
    <t>HAPSPEPAVQGTGVAGVPEESGDAAAIPAK(0)K(0)</t>
  </si>
  <si>
    <t>GVPEESGDAAAIPAKKAPAGQEEPGTPPSSP</t>
  </si>
  <si>
    <t>HAPSPEPAVQGTGVAGVPEESGDAAAIPAK(0.48)K(0.52)</t>
  </si>
  <si>
    <t>HAPSPEPAVQGTGVAGVPEESGDAAAIPAK(-0.35)K(0.35)</t>
  </si>
  <si>
    <t>90919;90920</t>
  </si>
  <si>
    <t>175653;175654</t>
  </si>
  <si>
    <t>P13073</t>
  </si>
  <si>
    <t>Cytochrome c oxidase subunit 4 isoform 1, mitochondrial</t>
  </si>
  <si>
    <t>COX4I1</t>
  </si>
  <si>
    <t>sp|P13073|COX41_HUMAN Cytochrome c oxidase subunit 4 isoform 1, mitochondrial OS=Homo sapiens OX=9606 GN=COX4I1 PE=1 SV=1</t>
  </si>
  <si>
    <t>DKEWVAKQTKRMLDMKVNPIQGLASKWDYEK</t>
  </si>
  <si>
    <t>MLDMK(1)VNPIQGLASK</t>
  </si>
  <si>
    <t>MLDMK(60)VNPIQGLASK(-60)</t>
  </si>
  <si>
    <t>168536;168537;168538;168539;168540</t>
  </si>
  <si>
    <t>325732;325733;325734;325735;325736;325737;325738</t>
  </si>
  <si>
    <t>RMLDMKVNPIQGLASKWDYEKNEWKK_____</t>
  </si>
  <si>
    <t>VNPIQGLASK(0.445)WDYEK(0.445)NEWK(0.11)</t>
  </si>
  <si>
    <t>VNPIQGLASK(0)WDYEK(0)NEWK(-6.1)</t>
  </si>
  <si>
    <t>25282;41192</t>
  </si>
  <si>
    <t>26887;43922</t>
  </si>
  <si>
    <t>KVNPIQGLASKWDYEKNEWKK__________</t>
  </si>
  <si>
    <t>P13489</t>
  </si>
  <si>
    <t>Ribonuclease inhibitor</t>
  </si>
  <si>
    <t>RNH1</t>
  </si>
  <si>
    <t>sp|P13489|RINI_HUMAN Ribonuclease inhibitor OS=Homo sapiens OX=9606 GN=RNH1 PE=1 SV=2</t>
  </si>
  <si>
    <t>QVVRLDDCGLTEARCKDISSALRVNPALAEL</t>
  </si>
  <si>
    <t>CK(1)DISSALR</t>
  </si>
  <si>
    <t>CK(30)DISSALR</t>
  </si>
  <si>
    <t>26326;26327;26328;26329;26330;26331;26332;26333;26334</t>
  </si>
  <si>
    <t>50871;50872;50873;50874;50875;50876;50877;50878;50879</t>
  </si>
  <si>
    <t>VTSDNCRDLCGIVASKASLRELALGSNKLGD</t>
  </si>
  <si>
    <t>DLCGIVASK(1)ASLR</t>
  </si>
  <si>
    <t>DLCGIVASK(28)ASLR</t>
  </si>
  <si>
    <t>34397;34398;34399;34400;34401;34402;34403;34404;34405</t>
  </si>
  <si>
    <t>66484;66485;66486;66487;66488;66489;66490;66491;66492;66493;66494</t>
  </si>
  <si>
    <t>LCQGLKDSPCQLEALKLESCGVTSDNCRDLC</t>
  </si>
  <si>
    <t>DSPCQLEALK(1)LESCGVTSDNCR</t>
  </si>
  <si>
    <t>DSPCQLEALK(74)LESCGVTSDNCR</t>
  </si>
  <si>
    <t>5765;40605</t>
  </si>
  <si>
    <t>6102;43301</t>
  </si>
  <si>
    <t>39209;39210;39211;39212;39213;39214;39215;39216;39217</t>
  </si>
  <si>
    <t>75763;75764;75765;75766;75767;75768;75769;75770;75771;75772;75773;75774;75775;75776;75777;75778;75779;75780;75781;75782;75783;75784</t>
  </si>
  <si>
    <t>VASKASLRELALGSNKLGDVGMAELCPGLLH</t>
  </si>
  <si>
    <t>ELALGSNK(1)LGDVGMAELCPGLLHPSSR</t>
  </si>
  <si>
    <t>ELALGSNK(26)LGDVGMAELCPGLLHPSSR</t>
  </si>
  <si>
    <t>50976;50977;50978;50979;50980;50981;50982;50983;50984;50985;50986;50987;50988;50989;50990</t>
  </si>
  <si>
    <t>98524;98525;98526;98527;98528;98529;98530;98531;98532;98533;98534;98535;98536;98537;98538;98539;98540;98541;98542;98543;98544</t>
  </si>
  <si>
    <t>GCGDLCRVLRAKESLKELSLAGNELGDEGAR</t>
  </si>
  <si>
    <t>ESLK(1)ELSLAGNELGDEGAR</t>
  </si>
  <si>
    <t>ESLK(140)ELSLAGNELGDEGAR</t>
  </si>
  <si>
    <t>56368;56369;56370;56371;56372;56373</t>
  </si>
  <si>
    <t>108954;108955;108956;108957;108958;108959;108960;108961;108962;108963;108964;108965;108966</t>
  </si>
  <si>
    <t>HCVLQGLQTPSCKIQKLSLQNCCLTGAGCGV</t>
  </si>
  <si>
    <t>IQK(1)LSLQNCCLTGAGCGVLSSTLR</t>
  </si>
  <si>
    <t>IQK(88)LSLQNCCLTGAGCGVLSSTLR</t>
  </si>
  <si>
    <t>16948;32820</t>
  </si>
  <si>
    <t>17895;34961</t>
  </si>
  <si>
    <t>113516;113517;113518;113519;113520;113521;113522;113523;113524;113525;215375;215376;215377;215378;215379;215380</t>
  </si>
  <si>
    <t>220376;220377;220378;220379;220380;220381;220382;220383;220384;220385;220386;220387;220388;220389;220390;220391;220392;220393;220394;220395;220396;220397;220398;220399;220400;220401;220402;220403;220404;220405;220406;220407;220408;220409;220410;220411;220412;220413;417487;417488;417489;417490;417491;417492;417493;417494;417495</t>
  </si>
  <si>
    <t>IYWSEEMEDRLQALEKDKPSLRVIS______</t>
  </si>
  <si>
    <t>LQALEK(0.989)DK(0.011)PSLR</t>
  </si>
  <si>
    <t>LQALEK(20)DK(-20)PSLR</t>
  </si>
  <si>
    <t>155873;155874;155875;155876;155877;155878;155879;155880;155881;155882;155883;155884;155885;155886;155887;155888;155889;155890;155891;155892;155893;155894;155895;155896;155897;155898;155899;155900;155901;155902;155903</t>
  </si>
  <si>
    <t>302548;302549;302550;302551;302552;302553;302554;302555;302556;302557;302558;302559;302560;302561;302562;302563;302564;302565;302566;302567;302568;302569;302570;302571;302572;302573;302574;302575;302576;302577;302578;302579;302580;302581;302582;302583;302584;302585;302586;302587;302588;302589;302590;302591;302592;302593;302594;302595;302596;302597;302598;302599</t>
  </si>
  <si>
    <t>VGVHCVLQGLQTPSCKIQKLSLQNCCLTGAG</t>
  </si>
  <si>
    <t>SNELGDVGVHCVLQGLQTPSCK(0.5)IQK(0.5)</t>
  </si>
  <si>
    <t>SNELGDVGVHCVLQGLQTPSCK(0)IQK(0)</t>
  </si>
  <si>
    <t>417489;417490</t>
  </si>
  <si>
    <t>NDINEAGVRVLCQGLKDSPCQLEALKLESCG</t>
  </si>
  <si>
    <t>VLCQGLK(1)DSPCQLEALK</t>
  </si>
  <si>
    <t>VLCQGLK(80)DSPCQLEALK(-80)</t>
  </si>
  <si>
    <t>275489;275490;275491;275492;275493;275494;275495;275496</t>
  </si>
  <si>
    <t>534435;534436;534437;534438;534439;534440;534441;534442;534443;534444;534445;534446;534447;534448;534449;534450;534451;534452;534453;534454;534455;534456</t>
  </si>
  <si>
    <t>P13498</t>
  </si>
  <si>
    <t>Cytochrome b-245 light chain</t>
  </si>
  <si>
    <t>CYBA</t>
  </si>
  <si>
    <t>sp|P13498|CY24A_HUMAN Cytochrome b-245 light chain OS=Homo sapiens OX=9606 GN=CYBA PE=1 SV=3</t>
  </si>
  <si>
    <t>IEPKPRERPQIGGTIKQPPSNPPPRPPAEAR</t>
  </si>
  <si>
    <t>ERPQIGGTIK(1)QPPSNPPPRPPAEAR</t>
  </si>
  <si>
    <t>ERPQIGGTIK(43)QPPSNPPPRPPAEAR</t>
  </si>
  <si>
    <t>55813;55814;55815;55816;55817;55818</t>
  </si>
  <si>
    <t>107955;107956;107957;107958;107959;107960;107961;107962</t>
  </si>
  <si>
    <t>P13637;A0A2R8YEY8</t>
  </si>
  <si>
    <t>434;434</t>
  </si>
  <si>
    <t>P13637</t>
  </si>
  <si>
    <t>Sodium/potassium-transporting ATPase subunit alpha-3</t>
  </si>
  <si>
    <t>ATP1A3</t>
  </si>
  <si>
    <t>sp|P13637|AT1A3_HUMAN Sodium/potassium-transporting ATPase subunit alpha-3 OS=Homo sapiens OX=9606 GN=ATP1A3 PE=1 SV=3;tr|A0A2R8YEY8|A0A2R8YEY8_HUMAN Sodium/potassium-transporting ATPase subunit alpha OS=Homo sapiens OX=9606 PE=3 SV=1</t>
  </si>
  <si>
    <t>NRAVFKGGQDNIPVLKRDVAGDASESALLKC</t>
  </si>
  <si>
    <t>GGQDNIPVLK(1)R</t>
  </si>
  <si>
    <t>GGQDNIPVLK(47)R</t>
  </si>
  <si>
    <t>3320;11470</t>
  </si>
  <si>
    <t>3541;12088</t>
  </si>
  <si>
    <t>76750;76751;76752;76753;76754;76755;76756</t>
  </si>
  <si>
    <t>148193;148194;148195;148196;148197;148198;148199;148200;148201;148202;148203</t>
  </si>
  <si>
    <t>516;516</t>
  </si>
  <si>
    <t>PERILDRCSTILLQGKEQPLDEEMKEAFQNA</t>
  </si>
  <si>
    <t>CSTILLQGK(0.983)EQPLDEEMK(0.017)</t>
  </si>
  <si>
    <t>CSTILLQGK(18)EQPLDEEMK(-18)</t>
  </si>
  <si>
    <t>53497;53498</t>
  </si>
  <si>
    <t>651;651</t>
  </si>
  <si>
    <t>ARLNIPVSQVNPRDAKACVIHGTDLKDFTSE</t>
  </si>
  <si>
    <t>DAK(1)ACVIHGTDLK</t>
  </si>
  <si>
    <t>DAK(42)ACVIHGTDLK(-42)</t>
  </si>
  <si>
    <t>28550;28551</t>
  </si>
  <si>
    <t>55338;55339</t>
  </si>
  <si>
    <t>448;448</t>
  </si>
  <si>
    <t>LKRDVAGDASESALLKCIELSSGSVKLMRER</t>
  </si>
  <si>
    <t>DVAGDASESALLK(0.961)CIELSSGSVK(0.039)</t>
  </si>
  <si>
    <t>DVAGDASESALLK(14)CIELSSGSVK(-14)</t>
  </si>
  <si>
    <t>40133;40134;40135;40136</t>
  </si>
  <si>
    <t>77553;77554;77555;77556;77557;77558;77559</t>
  </si>
  <si>
    <t>P13639</t>
  </si>
  <si>
    <t>Elongation factor 2</t>
  </si>
  <si>
    <t>EEF2</t>
  </si>
  <si>
    <t>sp|P13639|EF2_HUMAN Elongation factor 2 OS=Homo sapiens OX=9606 GN=EEF2 PE=1 SV=4</t>
  </si>
  <si>
    <t>LLYEGPPDDEAAMGIKSCDPKGPLMMYISKM</t>
  </si>
  <si>
    <t>X;X;X;X;X;X;X;X;X;X;X;X;Oxidation (M);X;X;GlyGly (K);X;X;X;X;GlyGly (K);X;X;X;X;X;X;X;X;GlyGly (K);X</t>
  </si>
  <si>
    <t>CELLYEGPPDDEAAMGIK(0.997)SCDPK(0.003)</t>
  </si>
  <si>
    <t>CELLYEGPPDDEAAMGIK(25)SCDPK(-25)</t>
  </si>
  <si>
    <t>4009;4010</t>
  </si>
  <si>
    <t>25768;25769;25770;25771;25772;25773;25774;25775;25776;25777;25778;25779;25780;25781;25782;25783;25784;25785;25786;25787</t>
  </si>
  <si>
    <t>49911;49912;49913;49914;49915;49916;49917;49918;49919;49920;49921;49922;49923;49924;49925;49926;49927;49928;49929;49930;49931;49932;49933;49934;49935;49936;49937;49938;49939;49940;49941;49942;49943;49944;49945;49946;49947;49948;49949;49950;49951;49952;49953;49954;49955;49956;49957;49958;49959;49960;49961;49962</t>
  </si>
  <si>
    <t>PPDDEAAMGIKSCDPKGPLMMYISKMVPTSD</t>
  </si>
  <si>
    <t>SCDPK(1)GPLMMYISK</t>
  </si>
  <si>
    <t>SCDPK(48)GPLMMYISK(-48)</t>
  </si>
  <si>
    <t>3774;30704</t>
  </si>
  <si>
    <t>4009;4010;32689</t>
  </si>
  <si>
    <t>201614;201615;201616;201617</t>
  </si>
  <si>
    <t>391305;391306;391307;391308</t>
  </si>
  <si>
    <t>ICLKDLEEDHACIPIKKSDPVVSYRETVSEE</t>
  </si>
  <si>
    <t>DLEEDHACIPIK(0.995)K(0.005)</t>
  </si>
  <si>
    <t>DLEEDHACIPIK(23)K(-23)</t>
  </si>
  <si>
    <t>5085;5086</t>
  </si>
  <si>
    <t>5390;5392</t>
  </si>
  <si>
    <t>34588;34591;34594;34596;34597;34600;34602;34604;34605;34606;34607;34609;34617</t>
  </si>
  <si>
    <t>66823;66827;66828;66833;66834;66837;66838;66839;66843;66844;66846;66847;66850;66851;66852;66853;66854;66855;66857;66858;66870;66871;66872;66873</t>
  </si>
  <si>
    <t>CLKDLEEDHACIPIKKSDPVVSYRETVSEES</t>
  </si>
  <si>
    <t>K(1)SDPVVSYR</t>
  </si>
  <si>
    <t>K(88)SDPVVSYR</t>
  </si>
  <si>
    <t>5085;5086;19483</t>
  </si>
  <si>
    <t>5390;5392;20687</t>
  </si>
  <si>
    <t>34587;34589;34590;34592;34593;34595;34596;34598;34599;34601;34603;34604;34605;34606;34608;34610;34611;34616;130524;130525;130526;130527;130528;130529;130530;130531;130532;130533;130534;130535;130536;130537;130538;130539;130540;130541</t>
  </si>
  <si>
    <t>66822;66824;66825;66826;66829;66830;66831;66832;66835;66836;66837;66840;66841;66842;66845;66848;66849;66850;66851;66852;66856;66859;66860;66861;66862;66863;66868;66869;252979;252980;252981;252982;252983;252984;252985;252986;252987;252988;252989;252990;252991;252992;252993;252994;252995;252996;252997;252998;252999;253000;253001;253002;253003;253004;253005;253006;253007;253008;253009;253010;253011;253012;253013;253014;253015</t>
  </si>
  <si>
    <t>NEIKDSVVAGFQWATKEGALCEENMRGVRFD</t>
  </si>
  <si>
    <t>DSVVAGFQWATK(1)EGALCEENMR</t>
  </si>
  <si>
    <t>DSVVAGFQWATK(35)EGALCEENMR</t>
  </si>
  <si>
    <t>5800;13300</t>
  </si>
  <si>
    <t>6138;6139;14032</t>
  </si>
  <si>
    <t>39462;39463;39464;39465;39466;39467;39468;39469;39470;39471;39472;39473;39474;39475;39476;39477;89097;89098</t>
  </si>
  <si>
    <t>76244;76245;76246;76247;76248;76249;76250;76251;76252;76253;76254;76255;76256;76257;76258;76259;76260;76261;76262;76263;76264;76265;76266;76267;76268;76269;76270;76271;76272;76273;76274;76275;76276;76277;76278;76279;76280;76281;76282;76283;76284;76285;172005;172006;172007</t>
  </si>
  <si>
    <t>MGPNYTPGKKEDLYLKPIQRTILMMGRYVEP</t>
  </si>
  <si>
    <t>Oxidation (M);X;X;X;X;X;X;X;GlyGly (K);GlyGly (K);X;X;X;X;X;GlyGly (K);X;X;X;X;X;X;X;Oxidation (M);Oxidation (M);X;X;X;X;X;X</t>
  </si>
  <si>
    <t>EDLYLK(1)PIQR</t>
  </si>
  <si>
    <t>EDLYLK(100)PIQR</t>
  </si>
  <si>
    <t>6553;17974</t>
  </si>
  <si>
    <t>6920;18983</t>
  </si>
  <si>
    <t>44183;44184;44185;44186;44187;44188;44189;44190;44191;44192;44193;44194;44195;44196;44197;44198;44199;44200;44201;44202;44203;44204;120461;120465;120469;120472;120477;120479;120483;120487</t>
  </si>
  <si>
    <t>85112;85113;85114;85115;85116;85117;85118;85119;85120;85121;85122;85123;85124;85125;85126;85127;85128;85129;85130;85131;85132;85133;85134;85135;85136;85137;85138;85139;85140;85141;85142;85143;85144;85145;85146;85147;85148;85149;85150;85151;85152;85153;234015;234016;234017;234022;234029;234030;234031;234034;234043;234044;234045;234048;234049;234057;234062</t>
  </si>
  <si>
    <t>KVFDAIMNFKKEETAKLIEKLDIKLDSEDKD</t>
  </si>
  <si>
    <t>X;X;X;X;X;X;Oxidation (M);X;X;GlyGly (K);GlyGly (K);X;X;X;X;GlyGly (K);X;X;X;GlyGly (K);X;X;X;GlyGly (K);X;X;X;X;X;X;X</t>
  </si>
  <si>
    <t>EETAK(1)LIEK</t>
  </si>
  <si>
    <t>EETAK(59)LIEK(-59)</t>
  </si>
  <si>
    <t>6746;18005</t>
  </si>
  <si>
    <t>7119;19018</t>
  </si>
  <si>
    <t>45473;45474;45475;45476;45477;45478;45479;45480;45481;120658;120659;120660;120661</t>
  </si>
  <si>
    <t>87740;87741;87742;87743;87744;87745;87746;87747;87748;87749;87750;87751;87752;87753;87754;87755;87756;87757;234368;234369;234370;234371;234372;234373</t>
  </si>
  <si>
    <t>AIMNFKKEETAKLIEKLDIKLDSEDKDKEGK</t>
  </si>
  <si>
    <t>X;X;Oxidation (M);X;X;GlyGly (K);GlyGly (K);X;X;X;X;X;X;X;X;GlyGly (K);X;X;X;GlyGly (K);X;X;X;X;X;X;X;X;X;X;X</t>
  </si>
  <si>
    <t>LIEK(1)LDIK</t>
  </si>
  <si>
    <t>LIEK(54)LDIK(-54)</t>
  </si>
  <si>
    <t>6746;18005;21499</t>
  </si>
  <si>
    <t>7119;19018;22825</t>
  </si>
  <si>
    <t>143258;143259;143260;143261;143262;143263;143264;143265;143266;143267;143268;143269</t>
  </si>
  <si>
    <t>276395;276396;276397;276398;276399;276400;276401;276402;276403;276404;276405;276406;276407;276408;276409;276410;276411;276412;276413</t>
  </si>
  <si>
    <t>KGLKEGIPALDNFLDKL______________</t>
  </si>
  <si>
    <t>EGIPALDNFLDK(1)L</t>
  </si>
  <si>
    <t>EGIPALDNFLDK(48)L</t>
  </si>
  <si>
    <t>6953;12163;12164;18330</t>
  </si>
  <si>
    <t>7330;12825;12826;19387</t>
  </si>
  <si>
    <t>46637;46638;46639;46640;46641</t>
  </si>
  <si>
    <t>89939;89940;89941;89942;89943;89944;89945;89946</t>
  </si>
  <si>
    <t>KLDSEDKDKEGKPLLKAVMRRWLPAGDALLQ</t>
  </si>
  <si>
    <t>EGK(0.023)PLLK(0.977)AVMR</t>
  </si>
  <si>
    <t>EGK(-16)PLLK(16)AVMR</t>
  </si>
  <si>
    <t>46690;46691;46692;46693</t>
  </si>
  <si>
    <t>90012;90013;90014;90015</t>
  </si>
  <si>
    <t>YRETVSEESNVLCLSKSPNKHNRLYMKARPF</t>
  </si>
  <si>
    <t>ETVSEESNVLCLSK(0.999)SPNK(0.001)</t>
  </si>
  <si>
    <t>ETVSEESNVLCLSK(33)SPNK(-33)</t>
  </si>
  <si>
    <t>8666;8667</t>
  </si>
  <si>
    <t>9124;9125</t>
  </si>
  <si>
    <t>57808;57809;57810;57811;57812;57813;57814;57815;57816;57817;57818;57819;57820;57821;57822;57823;57824;57825;57826;57827;57829;57830;57831;57833</t>
  </si>
  <si>
    <t>111623;111624;111625;111626;111627;111628;111629;111630;111631;111632;111633;111634;111635;111636;111637;111638;111639;111640;111641;111642;111643;111644;111645;111646;111647;111648;111649;111650;111651;111652;111653;111654;111655;111656;111657;111658;111659;111660;111661;111662;111663;111664;111665;111666;111667;111668;111669;111670;111673;111674;111675;111676;111679</t>
  </si>
  <si>
    <t>VSEESNVLCLSKSPNKHNRLYMKARPFPDGL</t>
  </si>
  <si>
    <t>ETVSEESNVLCLSK(0.393)SPNK(0.607)HNR</t>
  </si>
  <si>
    <t>ETVSEESNVLCLSK(-1.9)SPNK(1.9)HNR</t>
  </si>
  <si>
    <t>57828;57832</t>
  </si>
  <si>
    <t>111671;111672;111677;111678</t>
  </si>
  <si>
    <t>TLKQFAEMYVAKFAAKGEGQLGPAERAKKVE</t>
  </si>
  <si>
    <t>FAAK(1)GEGQLGPAER</t>
  </si>
  <si>
    <t>FAAK(28)GEGQLGPAER</t>
  </si>
  <si>
    <t>60173;60174;60175;60176;60177;60178;60179;60180;60181;60182;60183;60184;60185;60186;60187;60188;60189;60190;60191;60192;60193;60194;60195;60196;60197;60198;60199;60200;60201;60202;60203;60204;60205;60206;60207;60208;60209;60210;60211;60212</t>
  </si>
  <si>
    <t>116293;116294;116295;116296;116297;116298;116299;116300;116301;116302;116303;116304;116305;116306;116307;116308;116309;116310;116311;116312;116313;116314;116315;116316;116317;116318;116319;116320;116321;116322;116323;116324;116325;116326;116327;116328;116329;116330;116331;116332;116333;116334;116335;116336;116337;116338;116339;116340;116341;116342;116343;116344;116345;116346;116347;116348;116349;116350;116351;116352;116353;116354;116355;116356;116357;116358;116359;116360;116361;116362;116363;116364;116365;116366;116367;116368;116369;116370;116371;116372;116373;116374;116375;116376;116377;116378;116379;116380;116381;116382;116383;116384;116385;116386;116387;116388;116389;116390;116391;116392;116393;116394;116395</t>
  </si>
  <si>
    <t>LWGDRYFDPANGKFSKSATSPEGKKLPRTFC</t>
  </si>
  <si>
    <t>FSK(1)SATSPEGK</t>
  </si>
  <si>
    <t>FSK(160)SATSPEGK(-160)</t>
  </si>
  <si>
    <t>10226;42909</t>
  </si>
  <si>
    <t>10761;45720</t>
  </si>
  <si>
    <t>67850;67851;67852;67853;67854;67855;67856;67857;67858;67859;67860;67861;290867;290888;290892;290893;290896</t>
  </si>
  <si>
    <t>130690;130691;130692;130693;130694;130695;130696;130697;130698;130699;130700;130701;130702;130703;130704;130705;130706;130707;130708;130709;130710;130711;130712;564138;564192;564193;564206;564207;564208;564209;564220;564221;564222;564223;564224</t>
  </si>
  <si>
    <t>PANGKFSKSATSPEGKKLPRTFCQLILDPIF</t>
  </si>
  <si>
    <t>SATSPEGK(0.786)K(0.214)LPR</t>
  </si>
  <si>
    <t>SATSPEGK(5.6)K(-5.6)LPR</t>
  </si>
  <si>
    <t>10226;30655</t>
  </si>
  <si>
    <t>10761;32638</t>
  </si>
  <si>
    <t>390224;390225</t>
  </si>
  <si>
    <t>RPSQVVAETRKRKGLKEGIPALDNFLDKL__</t>
  </si>
  <si>
    <t>GLK(1)EGIPALDNFLDKL</t>
  </si>
  <si>
    <t>GLK(110)EGIPALDNFLDK(-110)L</t>
  </si>
  <si>
    <t>12163;12164;18330</t>
  </si>
  <si>
    <t>12825;12826;19387</t>
  </si>
  <si>
    <t>81708;81709;81710;81711;81712;81713;81714;81715;81716;81717;81718;81719;81720;81721;81722;81723;81724;81725;81726;81727;81728;81729;81730;81731;81732;81733;81734;81735;81736;81737;81738;81739;81740;81741;81742;122795;122796;122797;122802;122805;122808;122810;122811;122813;122816</t>
  </si>
  <si>
    <t>157615;157616;157617;157618;157619;157620;157621;157622;157623;157624;157625;157626;157627;157628;157629;157630;157631;157632;157633;157634;157635;157636;157637;157638;157639;157640;157641;157642;157643;157644;157645;157646;157647;157648;157649;157650;157651;157652;157653;157654;157655;157656;157657;157658;157659;157660;157661;157662;157663;157664;157665;157666;157667;157668;157669;157670;157671;157672;157673;157674;157675;157676;157677;157678;157679;157680;157681;157682;157683;157684;157685;157686;157687;157688;157689;157690;157691;157692;157693;157694;157695;157696;157697;238490;238491;238492;238493;238494;238495;238496;238505;238506;238507;238508;238513;238514;238515;238516;238520;238521;238522;238526;238527;238528;238529;238530;238531;238532;238533;238536;238537;238538;238539;238546;238547;238548;238549</t>
  </si>
  <si>
    <t>IKSCDPKGPLMMYISKMVPTSDKGRFYAFGR</t>
  </si>
  <si>
    <t>GPLMMYISK(1)MVPTSDK</t>
  </si>
  <si>
    <t>GPLMMYISK(36)MVPTSDK(-36)</t>
  </si>
  <si>
    <t>12607;30704</t>
  </si>
  <si>
    <t>13299;32689</t>
  </si>
  <si>
    <t>84901;84902;84903;84904</t>
  </si>
  <si>
    <t>164079;164080;164081;164082;164083</t>
  </si>
  <si>
    <t>VQTETVLRQAIAERIKPVLMMNKMDRALLEL</t>
  </si>
  <si>
    <t>IK(1)PVLMMNK</t>
  </si>
  <si>
    <t>IK(72)PVLMMNK(-72)</t>
  </si>
  <si>
    <t>16206;16207</t>
  </si>
  <si>
    <t>17112;17113</t>
  </si>
  <si>
    <t>109000;109001;109002;109004</t>
  </si>
  <si>
    <t>211787;211788;211789;211790;211791;211792;211796;211797</t>
  </si>
  <si>
    <t>RQAIAERIKPVLMMNKMDRALLELQLEPEEL</t>
  </si>
  <si>
    <t>IKPVLMMNK(1)MDR</t>
  </si>
  <si>
    <t>IK(-92)PVLMMNK(92)MDR</t>
  </si>
  <si>
    <t>109002;109003;109005</t>
  </si>
  <si>
    <t>211791;211792;211793;211794;211795;211798;211799;211800</t>
  </si>
  <si>
    <t>TGLKVRIMGPNYTPGKKEDLYLKPIQRTILM</t>
  </si>
  <si>
    <t>X;X;X;GlyGly (K);X;X;X;Oxidation (M);X;X;X;X;X;X;X;GlyGly (K);GlyGly (K);X;X;X;X;X;GlyGly (K);X;X;X;X;X;X;X;Oxidation (M)</t>
  </si>
  <si>
    <t>IMGPNYTPGK(0.968)K(0.032)</t>
  </si>
  <si>
    <t>IMGPNYTPGK(15)K(-15)</t>
  </si>
  <si>
    <t>17553;17555</t>
  </si>
  <si>
    <t>111512;111516;111518;111526;111527</t>
  </si>
  <si>
    <t>216458;216463;216466;216476;216477;216478</t>
  </si>
  <si>
    <t>GLKVRIMGPNYTPGKKEDLYLKPIQRTILMM</t>
  </si>
  <si>
    <t>X;X;GlyGly (K);X;X;X;Oxidation (M);X;X;X;X;X;X;X;X;GlyGly (K);X;X;X;X;X;GlyGly (K);X;X;X;X;X;X;X;Oxidation (M);Oxidation (M)</t>
  </si>
  <si>
    <t>K(1)EDLYLKPIQR</t>
  </si>
  <si>
    <t>K(89)EDLYLK(-89)PIQR</t>
  </si>
  <si>
    <t>16629;17974</t>
  </si>
  <si>
    <t>17553;17555;18983</t>
  </si>
  <si>
    <t>111510;111511;111513;111514;111515;111516;111517;111518;111519;111520;111521;111526;111528;111529;120458;120459;120460;120462;120463;120464;120466;120467;120468;120470;120471;120473;120474;120475;120476;120478;120480;120481;120482;120484;120485;120486;120488;120489;120490;120491;120492</t>
  </si>
  <si>
    <t>216455;216456;216457;216459;216460;216461;216462;216463;216464;216465;216466;216467;216468;216469;216470;216476;216479;216480;234010;234011;234012;234013;234014;234018;234019;234020;234021;234023;234024;234025;234026;234027;234028;234032;234033;234035;234036;234037;234038;234039;234040;234041;234042;234046;234047;234050;234051;234052;234053;234054;234055;234056;234058;234059;234060;234061;234063;234064;234065;234066;234067;234068;234069;234070;234071;234072;234073</t>
  </si>
  <si>
    <t>LDPIFKVFDAIMNFKKEETAKLIEKLDIKLD</t>
  </si>
  <si>
    <t>X;X;X;X;X;X;X;X;X;X;X;Oxidation (M);X;X;X;GlyGly (K);X;X;X;X;GlyGly (K);X;X;X;GlyGly (K);X;X;X;GlyGly (K);X;X</t>
  </si>
  <si>
    <t>VFDAIMNFK(0.423)K(0.577)</t>
  </si>
  <si>
    <t>VFDAIMNFK(-1.3)K(1.3)</t>
  </si>
  <si>
    <t>18005;39867</t>
  </si>
  <si>
    <t>19018;42514</t>
  </si>
  <si>
    <t>270386;270387;270388;270389;270390;270391</t>
  </si>
  <si>
    <t>524684;524685;524686;524687;524688;524689;524690;524691;524692</t>
  </si>
  <si>
    <t>NSSRPSQVVAETRKRKGLKEGIPALDNFLDK</t>
  </si>
  <si>
    <t>X;X;X;X;X;X;X;X;X;X;X;X;X;X;X;GlyGly (K);X;X;GlyGly (K);X;X;X;X;X;X;X;X;X;X;X;GlyGly (K)</t>
  </si>
  <si>
    <t>K(0.547)GLK(0.453)EGIPALDNFLDKL</t>
  </si>
  <si>
    <t>K(0.82)GLK(-0.82)EGIPALDNFLDK(-65)L</t>
  </si>
  <si>
    <t>122797;122801;122802;122804;122809;122810;122813</t>
  </si>
  <si>
    <t>238494;238495;238496;238503;238504;238505;238506;238507;238508;238511;238512;238523;238524;238525;238526;238527;238528;238529;238536;238537;238538;238539</t>
  </si>
  <si>
    <t>RYLAEKYEWDVAEARKIWCFGPDGTGPNILT</t>
  </si>
  <si>
    <t>K(1)IWCFGPDGTGPNILTDITK</t>
  </si>
  <si>
    <t>K(170)IWCFGPDGTGPNILTDITK(-170)</t>
  </si>
  <si>
    <t>124940;124941;124942;124943;124944</t>
  </si>
  <si>
    <t>242474;242475;242476;242477;242478;242479;242480</t>
  </si>
  <si>
    <t>FKKEETAKLIEKLDIKLDSEDKDKEGKPLLK</t>
  </si>
  <si>
    <t>X;GlyGly (K);GlyGly (K);X;X;X;X;GlyGly (K);X;X;X;X;X;X;X;GlyGly (K);X;X;X;X;X;X;X;X;X;X;X;X;X;X;GlyGly (K)</t>
  </si>
  <si>
    <t>LDIK(1)LDSEDKDK</t>
  </si>
  <si>
    <t>LDIK(72)LDSEDK(-72)DK(-73)</t>
  </si>
  <si>
    <t>20431;21499</t>
  </si>
  <si>
    <t>21711;22825</t>
  </si>
  <si>
    <t>136675;136676;136677;136678;136679;136680;136681;136682;136683;136684;136685</t>
  </si>
  <si>
    <t>264275;264276;264277;264278;264279;264280;264281;264282;264283;264284;264285;264286;264287;264288;264289;264290;264291;264292</t>
  </si>
  <si>
    <t>LCLSKSPNKHNRLYMKARPFPDGLAEDIDKG</t>
  </si>
  <si>
    <t>X;X;X;X;GlyGly (K);X;X;X;GlyGly (K);X;X;X;X;X;X;GlyGly (K);X;X;X;X;X;X;X;X;X;X;X;X;X;X;X</t>
  </si>
  <si>
    <t>LYMK(1)ARPFPDGLAEDIDKGEVSAR</t>
  </si>
  <si>
    <t>LYMK(58)ARPFPDGLAEDIDK(-58)GEVSAR</t>
  </si>
  <si>
    <t>164688;164689;164690;164691;164692;164693</t>
  </si>
  <si>
    <t>318754;318755;318756;318757;318758;318759</t>
  </si>
  <si>
    <t>ANIRNMSVIAHVDHGKSTLTDSLVCKAGIIA</t>
  </si>
  <si>
    <t>X;X;X;X;X;Oxidation (M);X;X;X;X;X;X;X;X;X;GlyGly (K);X;X;X;X;X;X;X;X;X;GlyGly (K);X;X;X;X;X</t>
  </si>
  <si>
    <t>NMSVIAHVDHGK(1)STLTDSLVCK</t>
  </si>
  <si>
    <t>NMSVIAHVDHGK(77)STLTDSLVCK(-77)</t>
  </si>
  <si>
    <t>179837;179838;179839;179840;179841;179842;179843;179844;179845;179846;179847;179848;179849;179850;179851;179852;179853;179854</t>
  </si>
  <si>
    <t>348215;348216;348217;348218;348219;348220;348221;348222;348223;348224;348225;348226;348227;348228;348229;348230;348231;348232;348233;348234;348235;348236;348237;348238;348239;348240;348241;348242;348243;348244;348245;348246;348247;348248;348249;348250;348251;348252;348253;348254</t>
  </si>
  <si>
    <t>HVDHGKSTLTDSLVCKAGIIASARAGETRFT</t>
  </si>
  <si>
    <t>STLTDSLVCK(1)AGIIASAR</t>
  </si>
  <si>
    <t>STLTDSLVCK(110)AGIIASAR</t>
  </si>
  <si>
    <t>27062;33826</t>
  </si>
  <si>
    <t>28868;36026</t>
  </si>
  <si>
    <t>222013;222014;222015;222016;222017;222018;222019;222020;222021;222022;222023;222024;222025;222026;222027;222028;222029</t>
  </si>
  <si>
    <t>430101;430102;430103;430104;430105;430106;430107;430108;430109;430110;430111;430112;430113;430114;430115;430116;430117;430118;430119;430120;430121;430122;430123;430124;430125;430126;430127;430128;430129;430130;430131;430132;430133;430134;430135;430136;430137;430138;430139;430140;430141;430142;430143;430144;430145;430146;430147;430148;430149</t>
  </si>
  <si>
    <t>ISLFYELSENDLNFIKQSKDGAGFLINLIDS</t>
  </si>
  <si>
    <t>STAISLFYELSENDLNFIK(0.852)QSK(0.148)</t>
  </si>
  <si>
    <t>STAISLFYELSENDLNFIK(7.6)QSK(-7.6)</t>
  </si>
  <si>
    <t>221116;221117</t>
  </si>
  <si>
    <t>428398;428399;428400;428401;428402;428403;428404</t>
  </si>
  <si>
    <t>FYELSENDLNFIKQSKDGAGFLINLIDSPGH</t>
  </si>
  <si>
    <t>STAISLFYELSENDLNFIK(0.136)QSK(0.864)</t>
  </si>
  <si>
    <t>STAISLFYELSENDLNFIK(-8)QSK(8)</t>
  </si>
  <si>
    <t>MKFSVSPVVRVAVEAKNPADLPKLVEGLKRL</t>
  </si>
  <si>
    <t>VAVEAK(1)NPADLPK</t>
  </si>
  <si>
    <t>VAVEAK(70)NPADLPK(-70)</t>
  </si>
  <si>
    <t>268019;268020;268021;268022;268023;268024;268025;268026;268027;268028;268029;268030;268031;268032;268033;268034;268035;268036;268037;268038</t>
  </si>
  <si>
    <t>520220;520221;520222;520223;520224;520225;520226;520227;520228;520229;520230;520231;520232;520233;520234;520235;520236;520237;520238;520239;520240;520241;520242;520243;520244;520245;520246;520247;520248;520249;520250;520251;520252;520253;520254;520255;520256;520257;520258;520259</t>
  </si>
  <si>
    <t>YAFGRVFSGLVSTGLKVRIMGPNYTPGKKED</t>
  </si>
  <si>
    <t>X;X;X;X;X;X;X;X;X;X;X;X;X;X;X;GlyGly (K);X;X;X;Oxidation (M);X;X;X;X;X;X;X;GlyGly (K);GlyGly (K);X;X</t>
  </si>
  <si>
    <t>VFSGLVSTGLK(1)VR</t>
  </si>
  <si>
    <t>VFSGLVSTGLK(39)VR</t>
  </si>
  <si>
    <t>270982;270983;270984;270985;270986;270987;270988;270989;270990;270991;270992;270993;270994;270995;270996</t>
  </si>
  <si>
    <t>525811;525812;525813;525814;525815;525816;525817;525818;525819;525820;525821;525822;525823;525824;525825;525826;525827;525828;525829;525830;525831;525832;525833;525834;525835;525836;525837;525838;525839;525840;525841;525842</t>
  </si>
  <si>
    <t>GTITTFEHAHNMRVMKFSVSPVVRVAVEAKN</t>
  </si>
  <si>
    <t>VMK(1)FSVSPVVR</t>
  </si>
  <si>
    <t>VMK(36)FSVSPVVR</t>
  </si>
  <si>
    <t>278453;278454;278455;278456;278457</t>
  </si>
  <si>
    <t>539884;539885;539886;539887;539888;539889;539890;539891</t>
  </si>
  <si>
    <t>LQMITIHLPSPVTAQKYRCELLYEGPPDDEA</t>
  </si>
  <si>
    <t>WLPAGDALLQMITIHLPSPVTAQK(1)YR</t>
  </si>
  <si>
    <t>WLPAGDALLQMITIHLPSPVTAQK(63)YR</t>
  </si>
  <si>
    <t>288124;288125;288126;288127</t>
  </si>
  <si>
    <t>559056;559057;559058;559059;559060</t>
  </si>
  <si>
    <t>MKKLWGDRYFDPANGKFSKSATSPEGKKLPR</t>
  </si>
  <si>
    <t>X;X;X;X;X;X;X;X;X;X;X;X;X;X;X;GlyGly (K);X;X;GlyGly (K);X;X;X;X;X;X;X;GlyGly (K);X;X;X;X</t>
  </si>
  <si>
    <t>YFDPANGK(1)FSK</t>
  </si>
  <si>
    <t>YFDPANGK(46)FSK(-46)</t>
  </si>
  <si>
    <t>290858;290859;290860;290861;290862;290863;290864;290865;290866;290868;290869;290870;290871;290872;290873;290874;290875;290876;290877;290878;290879;290880;290881;290882;290883;290884;290885;290886;290887;290889;290890;290891;290893;290894;290895</t>
  </si>
  <si>
    <t>564121;564122;564123;564124;564125;564126;564127;564128;564129;564130;564131;564132;564133;564134;564135;564136;564137;564139;564140;564141;564142;564143;564144;564145;564146;564147;564148;564149;564150;564151;564152;564153;564154;564155;564156;564157;564158;564159;564160;564161;564162;564163;564164;564165;564166;564167;564168;564169;564170;564171;564172;564173;564174;564175;564176;564177;564178;564179;564180;564181;564182;564183;564184;564185;564186;564187;564188;564189;564190;564191;564194;564195;564196;564197;564198;564199;564200;564201;564202;564203;564204;564205;564209;564210;564211;564212;564213;564214;564215;564216;564217;564218;564219</t>
  </si>
  <si>
    <t>SARQELKQRARYLAEKYEWDVAEARKIWCFG</t>
  </si>
  <si>
    <t>YLAEK(1)YEWDVAEAR</t>
  </si>
  <si>
    <t>YLAEK(87)YEWDVAEAR</t>
  </si>
  <si>
    <t>293229;293230;293231;293232;293233;293234;293235;293236</t>
  </si>
  <si>
    <t>568482;568483;568484;568485;568486;568487;568488;568489;568490;568491;568492;568493;568494;568495;568496;568497</t>
  </si>
  <si>
    <t>CGNIVGLVGVDQFLVKTGTITTFEHAHNMRV</t>
  </si>
  <si>
    <t>YVEPIEDVPCGNIVGLVGVDQFLVK(1)TGTITTFEHAHNMR</t>
  </si>
  <si>
    <t>YVEPIEDVPCGNIVGLVGVDQFLVK(73)TGTITTFEHAHNMR</t>
  </si>
  <si>
    <t>575490;575491</t>
  </si>
  <si>
    <t>P13667</t>
  </si>
  <si>
    <t>Protein disulfide-isomerase A4</t>
  </si>
  <si>
    <t>PDIA4</t>
  </si>
  <si>
    <t>sp|P13667|PDIA4_HUMAN Protein disulfide-isomerase A4 OS=Homo sapiens OX=9606 GN=PDIA4 PE=1 SV=2</t>
  </si>
  <si>
    <t>IANILKDKDPPIPVAKIDATSASVLASRFDV</t>
  </si>
  <si>
    <t>DKDPPIPVAK(1)IDATSASVLASR</t>
  </si>
  <si>
    <t>DK(-42)DPPIPVAK(42)IDATSASVLASR</t>
  </si>
  <si>
    <t>33498;33499;33500;33501;33502;33503</t>
  </si>
  <si>
    <t>64830;64831;64832;64833;64834;64835;64836;64837;64838</t>
  </si>
  <si>
    <t>TDLAKRFDVSGYPTLKIFRKGRPYDYNGPRE</t>
  </si>
  <si>
    <t>FDVSGYPTLK(1)IFR</t>
  </si>
  <si>
    <t>FDVSGYPTLK(45)IFR</t>
  </si>
  <si>
    <t>61607;61608</t>
  </si>
  <si>
    <t>118807;118808</t>
  </si>
  <si>
    <t>VIKSQPVPKNNKGPVKVVVGKTFDSIVMDPK</t>
  </si>
  <si>
    <t>X;X;GlyGly (K);X;X;X;X;X;X;X;X;X;X;X;X;GlyGly (K);X;X;X;X;X;X;X;X;X;X;X;Oxidation (M);X;X;X</t>
  </si>
  <si>
    <t>GPVK(1)VVVGK</t>
  </si>
  <si>
    <t>GPVK(64)VVVGK(-64)</t>
  </si>
  <si>
    <t>85215;85216;85217;85218</t>
  </si>
  <si>
    <t>164611;164612;164613;164614;164615;164616</t>
  </si>
  <si>
    <t>AVDYEGSRTQEEIVAKVREVSQPDWTPPPEV</t>
  </si>
  <si>
    <t>TQEEIVAK(1)VR</t>
  </si>
  <si>
    <t>TQEEIVAK(47)VR</t>
  </si>
  <si>
    <t>P13693</t>
  </si>
  <si>
    <t>Translationally-controlled tumor protein</t>
  </si>
  <si>
    <t>TPT1</t>
  </si>
  <si>
    <t>sp|P13693|TCTP_HUMAN Translationally-controlled tumor protein OS=Homo sapiens OX=9606 GN=TPT1 PE=1 SV=1</t>
  </si>
  <si>
    <t>VTPYMIFFKDGLEMEKC______________</t>
  </si>
  <si>
    <t>DGLEMEK(1)C</t>
  </si>
  <si>
    <t>DGLEMEK(77)C</t>
  </si>
  <si>
    <t>4623;6509;6510</t>
  </si>
  <si>
    <t>4902;6875;6876</t>
  </si>
  <si>
    <t>31476;31477;31478;31479;43910</t>
  </si>
  <si>
    <t>61093;61094;61095;61096;61097;61098;61099;84592;84593;84594;84595</t>
  </si>
  <si>
    <t>YRDLISHDEMFSDIYKIREIADGLCLEVEGK</t>
  </si>
  <si>
    <t>DLISHDEMFSDIYK(1)IR</t>
  </si>
  <si>
    <t>DLISHDEMFSDIYK(82)IR</t>
  </si>
  <si>
    <t>35113;35114;35115;35116;35117;35118;35119;35120;35121;35122;35123;35124;35125;35126;35127;35128;35129</t>
  </si>
  <si>
    <t>67779;67780;67781;67782;67783;67784;67785;67786;67787;67788;67789;67790;67791;67792;67793;67794;67795;67796;67797;67798;67799;67800;67801;67802;67803;67804;67805;67806;67807;67808;67809;67810;67811;67812;67813;67814;67815;67816;67817</t>
  </si>
  <si>
    <t>LDYREDGVTPYMIFFKDGLEMEKC_______</t>
  </si>
  <si>
    <t>EDGVTPYMIFFK(0.978)DGLEMEK(0.022)C</t>
  </si>
  <si>
    <t>EDGVTPYMIFFK(17)DGLEMEK(-17)C</t>
  </si>
  <si>
    <t>6509;6510</t>
  </si>
  <si>
    <t>6875;6876</t>
  </si>
  <si>
    <t>43909;43911</t>
  </si>
  <si>
    <t>84590;84591;84596;84597</t>
  </si>
  <si>
    <t>KIREIADGLCLEVEGKMVSRTEGNIDDSLIG</t>
  </si>
  <si>
    <t>EIADGLCLEVEGK(1)MVSR</t>
  </si>
  <si>
    <t>EIADGLCLEVEGK(66)MVSR</t>
  </si>
  <si>
    <t>47950;47951;47952;47953;47954</t>
  </si>
  <si>
    <t>92559;92560;92561;92562;92563;92564;92565;92566;92567;92568;92569;92570;92571;92572</t>
  </si>
  <si>
    <t>P13693;Q56UQ5</t>
  </si>
  <si>
    <t>112;117</t>
  </si>
  <si>
    <t>Translationally-controlled tumor protein;TPT1-like protein</t>
  </si>
  <si>
    <t>sp|P13693|TCTP_HUMAN Translationally-controlled tumor protein OS=Homo sapiens OX=9606 GN=TPT1 PE=1 SV=1;sp|Q56UQ5|TPT1L_HUMAN TPT1-like protein OS=Homo sapiens OX=9606 PE=2 SV=2</t>
  </si>
  <si>
    <t>KSIKGKLEEQRPERVKPFMTGAAEQIKHILA</t>
  </si>
  <si>
    <t>X;X;X;X;X;GlyGly (K);X;X;X;X;X;X;X;X;X;GlyGly (K);X;X;Oxidation (M);X;X;X;X;X;X;X;X;X;X;X;X</t>
  </si>
  <si>
    <t>VK(1)PFMTGAAEQIK</t>
  </si>
  <si>
    <t>VK(82)PFMTGAAEQIK(-82)</t>
  </si>
  <si>
    <t>43201;43203</t>
  </si>
  <si>
    <t>274774;274775;274776;274777;274778;274779;274780;274781;274784;274785;274786;274787</t>
  </si>
  <si>
    <t>533053;533054;533055;533056;533057;533058;533059;533060;533061;533062;533063;533064;533065;533066;533067;533068;533072;533073;533074;533075;533076;533077;533078;533079</t>
  </si>
  <si>
    <t>P13726</t>
  </si>
  <si>
    <t>Tissue factor</t>
  </si>
  <si>
    <t>F3</t>
  </si>
  <si>
    <t>sp|P13726|TF_HUMAN Tissue factor OS=Homo sapiens OX=9606 GN=F3 PE=1 SV=1</t>
  </si>
  <si>
    <t>ISLHKCRKAGVGQSWKENSPLNVS_______</t>
  </si>
  <si>
    <t>AGVGQSWK(1)ENSPLNVS</t>
  </si>
  <si>
    <t>AGVGQSWK(210)ENSPLNVS</t>
  </si>
  <si>
    <t>1277;17741</t>
  </si>
  <si>
    <t>1364;18724</t>
  </si>
  <si>
    <t>8355;8356;8357;8358;8359;8360;8361;8362;8363;8364;8365;8366;8367;8368;8369;8370;8371;8372;8373;118732;118733;118734;118735;118736;118737;118739;118740;118741;118742;118743</t>
  </si>
  <si>
    <t>16387;16388;16389;16390;16391;16392;16393;16394;16395;16396;16397;16398;16399;16400;16401;16402;16403;16404;16405;16406;16407;16408;16409;16410;16411;16412;16413;16414;16415;16416;16417;16418;16419;16420;16421;16422;16423;16424;16425;16426;16427;16428;16429;16430;230542;230543;230544;230545;230546;230547;230548;230549;230550;230553;230554;230555;230556;230557;230558;230559;230560;230561;230562;230563</t>
  </si>
  <si>
    <t>P13747</t>
  </si>
  <si>
    <t>HLA class I histocompatibility antigen, alpha chain E</t>
  </si>
  <si>
    <t>HLA-E</t>
  </si>
  <si>
    <t>sp|P13747|HLAE_HUMAN HLA class I histocompatibility antigen, alpha chain E OS=Homo sapiens OX=9606 GN=HLA-E PE=1 SV=3</t>
  </si>
  <si>
    <t>YLEDTCVEWLHKYLEKGKETLLHLEPPKTHV</t>
  </si>
  <si>
    <t>AYLEDTCVEWLHK(0.479)YLEK(0.521)</t>
  </si>
  <si>
    <t>AYLEDTCVEWLHK(-0.37)YLEK(0.37)</t>
  </si>
  <si>
    <t>IWRKKSSGGKGGSYSKAEWSDSAQGSESHSL</t>
  </si>
  <si>
    <t>GGSYSK(1)AEWSDSAQGSESHSL</t>
  </si>
  <si>
    <t>GGSYSK(70)AEWSDSAQGSESHSL</t>
  </si>
  <si>
    <t>77014;77015;77016;77017;77018;77019;77020;77021</t>
  </si>
  <si>
    <t>148700;148701;148702;148703;148704;148705;148706;148707;148708;148709;148710;148711;148712;148713</t>
  </si>
  <si>
    <t>P13747;P17693</t>
  </si>
  <si>
    <t>264;267</t>
  </si>
  <si>
    <t>HLA class I histocompatibility antigen, alpha chain E;HLA class I histocompatibility antigen, alpha chain G</t>
  </si>
  <si>
    <t>HLA-E;HLA-G</t>
  </si>
  <si>
    <t>sp|P13747|HLAE_HUMAN HLA class I histocompatibility antigen, alpha chain E OS=Homo sapiens OX=9606 GN=HLA-E PE=1 SV=3;sp|P17693|HLAG_HUMAN HLA class I histocompatibility antigen, alpha chain G OS=Homo sapiens OX=9606 GN=HLA-G PE=1 SV=1</t>
  </si>
  <si>
    <t>185072;185073;185074</t>
  </si>
  <si>
    <t>358479;358480;358481;358482</t>
  </si>
  <si>
    <t>RSWTAVDTAAQISEQKSNDASEAEHQRAYLE</t>
  </si>
  <si>
    <t>SWTAVDTAAQISEQK(1)SNDASEAEHQR</t>
  </si>
  <si>
    <t>SWTAVDTAAQISEQK(24)SNDASEAEHQR</t>
  </si>
  <si>
    <t>224789;224790;224791;224792;224793;224794;224795;224796;224797;224798;224799;224800;224801</t>
  </si>
  <si>
    <t>435152;435153;435154;435155;435156;435157;435158;435159;435160;435161;435162;435163;435164;435165;435166;435167;435168;435169;435170;435171;435172;435173;435174;435175;435176;435177;435178;435179;435180;435181</t>
  </si>
  <si>
    <t>P13797</t>
  </si>
  <si>
    <t>Plastin-3</t>
  </si>
  <si>
    <t>PLS3</t>
  </si>
  <si>
    <t>sp|P13797|PLST_HUMAN Plastin-3 OS=Homo sapiens OX=9606 GN=PLS3 PE=1 SV=4</t>
  </si>
  <si>
    <t>RIDINMSGFNETDDLKRAESMLQQADKLGCR</t>
  </si>
  <si>
    <t>IDINMSGFNETDDLK(1)R</t>
  </si>
  <si>
    <t>IDINMSGFNETDDLK(140)R</t>
  </si>
  <si>
    <t>103158;103159</t>
  </si>
  <si>
    <t>200551;200552;200553;200554;200555</t>
  </si>
  <si>
    <t>KVNKPPYPKLGANMKKLENCNYAVELGKHPA</t>
  </si>
  <si>
    <t>K(1)LENCNYAVELGK</t>
  </si>
  <si>
    <t>K(59)LENCNYAVELGK(-59)</t>
  </si>
  <si>
    <t>244091;244092;244093</t>
  </si>
  <si>
    <t>KVPVDWSKVNKPPYPKLGANMKKLENCNYAV</t>
  </si>
  <si>
    <t>VNKPPYPK(0.986)LGANMK(0.013)</t>
  </si>
  <si>
    <t>VNK(-36)PPYPK(19)LGANMK(-19)</t>
  </si>
  <si>
    <t>P13798</t>
  </si>
  <si>
    <t>Acylamino-acid-releasing enzyme</t>
  </si>
  <si>
    <t>APEH</t>
  </si>
  <si>
    <t>sp|P13798|ACPH_HUMAN Acylamino-acid-releasing enzyme OS=Homo sapiens OX=9606 GN=APEH PE=1 SV=4</t>
  </si>
  <si>
    <t>VAEKKRPKAESFFQTKALDVSASDDEIARLK</t>
  </si>
  <si>
    <t>AESFFQTK(1)ALDVSASDDEIAR</t>
  </si>
  <si>
    <t>AESFFQTK(130)ALDVSASDDEIAR</t>
  </si>
  <si>
    <t>5378;5379;5380;5381;5382;5383;5384;5385</t>
  </si>
  <si>
    <t>10483;10484;10485;10486;10487;10488;10489;10490;10491;10492;10493;10494;10495;10496;10497;10498;10499;10500</t>
  </si>
  <si>
    <t>PLLLMLGQEDRRVPFKQGMEYYRALKTRNVP</t>
  </si>
  <si>
    <t>VPFK(1)QGMEYYR</t>
  </si>
  <si>
    <t>VPFK(33)QGMEYYR</t>
  </si>
  <si>
    <t>30404;41290</t>
  </si>
  <si>
    <t>32368;44023</t>
  </si>
  <si>
    <t>199579;199580;199581;279890;279891;279892;279893;279894;279895;279896;279897;279898;279899;279900;279901;279902;279903;279904;279905;279906;279907</t>
  </si>
  <si>
    <t>387209;387210;387211;387212;387213;387214;387215;542663;542664;542665;542666;542667;542668;542669;542670;542671;542672;542673;542674;542675;542676;542677;542678;542679;542680;542681;542682;542683;542684;542685;542686;542687;542688;542689;542690;542691;542692;542693;542694;542695;542696;542697</t>
  </si>
  <si>
    <t>AEMLDKSPIRYIPQVKTPLLLMLGQEDRRVP</t>
  </si>
  <si>
    <t>YIPQVK(1)TPLLLMLGQEDR</t>
  </si>
  <si>
    <t>YIPQVK(46)TPLLLMLGQEDR</t>
  </si>
  <si>
    <t>292596;292597;292598;292599</t>
  </si>
  <si>
    <t>567320;567321;567322;567323;567324;567325;567326;567327</t>
  </si>
  <si>
    <t>P13804</t>
  </si>
  <si>
    <t>Electron transfer flavoprotein subunit alpha, mitochondrial</t>
  </si>
  <si>
    <t>ETFA</t>
  </si>
  <si>
    <t>sp|P13804|ETFA_HUMAN Electron transfer flavoprotein subunit alpha, mitochondrial OS=Homo sapiens OX=9606 GN=ETFA PE=1 SV=1</t>
  </si>
  <si>
    <t>LVAGTKCDKVAQDLCKVAGIAKVLVAQHDVY</t>
  </si>
  <si>
    <t>VAQDLCK(0.993)VAGIAK(0.007)</t>
  </si>
  <si>
    <t>VAQDLCK(22)VAGIAK(-22)</t>
  </si>
  <si>
    <t>P13807</t>
  </si>
  <si>
    <t>Glycogen [starch] synthase, muscle</t>
  </si>
  <si>
    <t>GYS1</t>
  </si>
  <si>
    <t>sp|P13807|GYS1_HUMAN Glycogen [starch] synthase, muscle OS=Homo sapiens OX=9606 GN=GYS1 PE=1 SV=2</t>
  </si>
  <si>
    <t>IQRNRTERLSDLLDWKYLGRYYMSARHMALS</t>
  </si>
  <si>
    <t>LSDLLDWK(1)YLGR</t>
  </si>
  <si>
    <t>LSDLLDWK(78)YLGR</t>
  </si>
  <si>
    <t>158205;158206;158207;158208;158209</t>
  </si>
  <si>
    <t>306785;306786;306787;306788;306789;306790;306791</t>
  </si>
  <si>
    <t>GQAVRKQLWDTANTVKEKFGRKLYESLLVGS</t>
  </si>
  <si>
    <t>QLWDTANTVK(0.984)EK(0.016)</t>
  </si>
  <si>
    <t>QLWDTANTVK(18)EK(-18)</t>
  </si>
  <si>
    <t>193766;193767;193768</t>
  </si>
  <si>
    <t>376054;376055;376056</t>
  </si>
  <si>
    <t>AVRKQLWDTANTVKEKFGRKLYESLLVGSLP</t>
  </si>
  <si>
    <t>QLWDTANTVK(0.396)EK(0.604)</t>
  </si>
  <si>
    <t>QLWDTANTVK(-1.8)EK(1.8)</t>
  </si>
  <si>
    <t>193763;193764;193765</t>
  </si>
  <si>
    <t>376051;376052;376053</t>
  </si>
  <si>
    <t>P13807;P54840</t>
  </si>
  <si>
    <t>381;381</t>
  </si>
  <si>
    <t>Glycogen [starch] synthase, muscle;Glycogen [starch] synthase, liver</t>
  </si>
  <si>
    <t>GYS1;GYS2</t>
  </si>
  <si>
    <t>sp|P13807|GYS1_HUMAN Glycogen [starch] synthase, muscle OS=Homo sapiens OX=9606 GN=GYS1 PE=1 SV=2;sp|P54840|GYS2_HUMAN Glycogen [starch] synthase, liver OS=Homo sapiens OX=9606 GN=GYS2 PE=1 SV=2</t>
  </si>
  <si>
    <t>FIMPARTNNFNVETLKGQAVRKQLWDTANTV</t>
  </si>
  <si>
    <t>TNNFNVETLK(1)GQAVR</t>
  </si>
  <si>
    <t>TNNFNVETLK(84)GQAVR</t>
  </si>
  <si>
    <t>251410;251411</t>
  </si>
  <si>
    <t>488618;488619</t>
  </si>
  <si>
    <t>VRTQVELLEAPTPALKRTLDSMNSKGCKVYF</t>
  </si>
  <si>
    <t>TQVELLEAPTPALK(1)R</t>
  </si>
  <si>
    <t>TQVELLEAPTPALK(21)R</t>
  </si>
  <si>
    <t>255497;255498</t>
  </si>
  <si>
    <t>496575;496576</t>
  </si>
  <si>
    <t>P13861</t>
  </si>
  <si>
    <t>cAMP-dependent protein kinase type II-alpha regulatory subunit</t>
  </si>
  <si>
    <t>PRKAR2A</t>
  </si>
  <si>
    <t>sp|P13861|KAP2_HUMAN cAMP-dependent protein kinase type II-alpha regulatory subunit OS=Homo sapiens OX=9606 GN=PRKAR2A PE=1 SV=2</t>
  </si>
  <si>
    <t>NFYVIERGTYDILVTKDNQTRSVGQYDNRGS</t>
  </si>
  <si>
    <t>GTYDILVTK(1)DNQTR</t>
  </si>
  <si>
    <t>GTYDILVTK(26)DNQTR</t>
  </si>
  <si>
    <t>88040;88041;88042;88043</t>
  </si>
  <si>
    <t>170061;170062;170063;170064;170065</t>
  </si>
  <si>
    <t>LEVSERMKIVDVIGEKIYKDGERIITQGEKA</t>
  </si>
  <si>
    <t>IVDVIGEK(0.99)IYK(0.01)</t>
  </si>
  <si>
    <t>IVDVIGEK(20)IYK(-20)</t>
  </si>
  <si>
    <t>116656;116657;116659;116660</t>
  </si>
  <si>
    <t>226039;226040;226041;226044;226045;226046</t>
  </si>
  <si>
    <t>SERMKIVDVIGEKIYKDGERIITQGEKADSF</t>
  </si>
  <si>
    <t>IVDVIGEK(0.375)IYK(0.625)</t>
  </si>
  <si>
    <t>IVDVIGEK(-2.2)IYK(2.2)</t>
  </si>
  <si>
    <t>116655;116658</t>
  </si>
  <si>
    <t>226038;226042;226043</t>
  </si>
  <si>
    <t>EQLSQVLDAMFERIVKADEHVIDQGDDGDNF</t>
  </si>
  <si>
    <t>IVK(1)ADEHVIDQGDDGDNFYVIER</t>
  </si>
  <si>
    <t>IVK(15)ADEHVIDQGDDGDNFYVIER</t>
  </si>
  <si>
    <t>116875;116876;116877;116878;116879;116880;116881</t>
  </si>
  <si>
    <t>226448;226449;226450;226451;226452;226453;226454;226455</t>
  </si>
  <si>
    <t>P13984</t>
  </si>
  <si>
    <t>General transcription factor IIF subunit 2</t>
  </si>
  <si>
    <t>GTF2F2</t>
  </si>
  <si>
    <t>sp|P13984|T2FB_HUMAN General transcription factor IIF subunit 2 OS=Homo sapiens OX=9606 GN=GTF2F2 PE=1 SV=2</t>
  </si>
  <si>
    <t>EKHQYYNLKDLVDITKQPVVYLKEILKEIGV</t>
  </si>
  <si>
    <t>DLVDITK(1)QPVVYLK</t>
  </si>
  <si>
    <t>DLVDITK(48)QPVVYLK(-48)</t>
  </si>
  <si>
    <t>36363;36364;36365;36366;36367</t>
  </si>
  <si>
    <t>70233;70234;70235;70236;70237;70238</t>
  </si>
  <si>
    <t>VYLKEILKEIGVQNVKGIHKNTWELKPEYRH</t>
  </si>
  <si>
    <t>EIGVQNVK(0.991)GIHK(0.009)</t>
  </si>
  <si>
    <t>EIGVQNVK(20)GIHK(-20)</t>
  </si>
  <si>
    <t>48370;48371;48372;48374;48375;48376</t>
  </si>
  <si>
    <t>93369;93370;93371;93372;93373;93374;93376;93377;93378</t>
  </si>
  <si>
    <t>EILKEIGVQNVKGIHKNTWELKPEYRHYQGE</t>
  </si>
  <si>
    <t>EIGVQNVK(0.444)GIHK(0.556)</t>
  </si>
  <si>
    <t>EIGVQNVK(-0.97)GIHK(0.97)</t>
  </si>
  <si>
    <t>48373;48377</t>
  </si>
  <si>
    <t>93375;93379</t>
  </si>
  <si>
    <t>___MAERGELDLTGAKQNTGVWLVKVPKYLS</t>
  </si>
  <si>
    <t>GELDLTGAK(1)QNTGVWLVK</t>
  </si>
  <si>
    <t>GELDLTGAK(66)QNTGVWLVK(-66)</t>
  </si>
  <si>
    <t>73236;73237;73238;73239;73240;73241;73242;73243</t>
  </si>
  <si>
    <t>140976;140977;140978;140979;140980;140981;140982;140983;140984;140985;140986;140987;140988;140989</t>
  </si>
  <si>
    <t>VRLSQQLDKVVTTNYKPVANHQYNIEYERKK</t>
  </si>
  <si>
    <t>VVTTNYK(1)PVANHQYNIEYER</t>
  </si>
  <si>
    <t>VVTTNYK(23)PVANHQYNIEYER</t>
  </si>
  <si>
    <t>285988;285989;285990;285991;285992;285993</t>
  </si>
  <si>
    <t>554965;554966;554967;554968;554969;554970</t>
  </si>
  <si>
    <t>VWLVKVPKYLSQQWAKASGRGEVGKLRIAKT</t>
  </si>
  <si>
    <t>YLSQQWAK(1)ASGR</t>
  </si>
  <si>
    <t>YLSQQWAK(52)ASGR</t>
  </si>
  <si>
    <t>294010;294011;294012;294013;294014;294015;294016;294017;294018;294019;294020</t>
  </si>
  <si>
    <t>569832;569833;569834;569835;569836;569837;569838;569839;569840;569841;569842;569843;569844;569845;569846;569847;569848;569849;569850;569851;569852;569853;569854;569855;569856;569857</t>
  </si>
  <si>
    <t>P13995</t>
  </si>
  <si>
    <t>Bifunctional methylenetetrahydrofolate dehydrogenase/cyclohydrolase, mitochondrial;NAD-dependent methylenetetrahydrofolate dehydrogenase;Methenyltetrahydrofolate cyclohydrolase</t>
  </si>
  <si>
    <t>MTHFD2</t>
  </si>
  <si>
    <t>sp|P13995|MTDC_HUMAN Bifunctional methylenetetrahydrofolate dehydrogenase/cyclohydrolase, mitochondrial OS=Homo sapiens OX=9606 GN=MTHFD2 PE=1 SV=2</t>
  </si>
  <si>
    <t>DVGINRVHDPVTAKPKLVGDVDFEGVRQKAG</t>
  </si>
  <si>
    <t>PK(1)LVGDVDFEGVR</t>
  </si>
  <si>
    <t>PK(44)LVGDVDFEGVR</t>
  </si>
  <si>
    <t>186368;186369</t>
  </si>
  <si>
    <t>361177;361178</t>
  </si>
  <si>
    <t>GVWEIIKRTGIPTLGKNVVVAGRSKNVGMPI</t>
  </si>
  <si>
    <t>TGIPTLGK(1)NVVVAGR</t>
  </si>
  <si>
    <t>TGIPTLGK(39)NVVVAGR</t>
  </si>
  <si>
    <t>235548;235549;235550;235551;235552</t>
  </si>
  <si>
    <t>456107;456108;456109;456110;456111;456112;456113;456114;456115;456116</t>
  </si>
  <si>
    <t>P14174</t>
  </si>
  <si>
    <t>Macrophage migration inhibitory factor</t>
  </si>
  <si>
    <t>MIF</t>
  </si>
  <si>
    <t>sp|P14174|MIF_HUMAN Macrophage migration inhibitory factor OS=Homo sapiens OX=9606 GN=MIF PE=1 SV=4</t>
  </si>
  <si>
    <t>HSIGKIGGAQNRSYSKLLCGLLAERLRISPD</t>
  </si>
  <si>
    <t>SYSK(1)LLCGLLAER</t>
  </si>
  <si>
    <t>SYSK(150)LLCGLLAER</t>
  </si>
  <si>
    <t>225645;225646;225647;225648;225649;225650;225651;225652;225653;225654;225655;225656;225657;225658;225659;225660;225661;225662;225663;225664</t>
  </si>
  <si>
    <t>436812;436813;436814;436815;436816;436817;436818;436819;436820;436821;436822;436823;436824;436825;436826;436827;436828;436829;436830;436831;436832;436833;436834;436835;436836;436837;436838;436839;436840;436841;436842;436843;436844;436845;436846;436847;436848;436849;436850;436851;436852;436853;436854;436855;436856;436857;436858;436859;436860;436861;436862;436863;436864;436865</t>
  </si>
  <si>
    <t>P14324</t>
  </si>
  <si>
    <t>Farnesyl pyrophosphate synthase</t>
  </si>
  <si>
    <t>FDPS</t>
  </si>
  <si>
    <t>sp|P14324|FPPS_HUMAN Farnesyl pyrophosphate synthase OS=Homo sapiens OX=9606 GN=FDPS PE=1 SV=4</t>
  </si>
  <si>
    <t>VQCLQRATPEQYQILKENYGQKEAEKVARVK</t>
  </si>
  <si>
    <t>ATPEQYQILK(1)ENYGQK</t>
  </si>
  <si>
    <t>ATPEQYQILK(40)ENYGQK(-40)</t>
  </si>
  <si>
    <t>21717;21718;21719;21720;21721;21722;21723;21724</t>
  </si>
  <si>
    <t>42198;42199;42200;42201;42202;42203;42204;42205;42206;42207;42208</t>
  </si>
  <si>
    <t>IARLKEVLEYNAIGGKYNRGLTVVVAFRELV</t>
  </si>
  <si>
    <t>EVLEYNAIGGK(1)YNR</t>
  </si>
  <si>
    <t>EVLEYNAIGGK(55)YNR</t>
  </si>
  <si>
    <t>58688;58689;58690;58691;58692</t>
  </si>
  <si>
    <t>113535;113536;113537;113538;113539;113540</t>
  </si>
  <si>
    <t>DPSVTGKIGTDIQDNKCSWLVVQCLQRATPE</t>
  </si>
  <si>
    <t>IGTDIQDNK(1)CSWLVVQCLQR</t>
  </si>
  <si>
    <t>IGTDIQDNK(63)CSWLVVQCLQR</t>
  </si>
  <si>
    <t>106138;106139;106140;106141;106142;106143;106144</t>
  </si>
  <si>
    <t>206299;206300;206301;206302;206303;206304;206305;206306;206307;206308;206309;206310;206311;206312;206313;206314;206315</t>
  </si>
  <si>
    <t>MYMAGIDGEKEHANAKKILLEMGEFFQIQDD</t>
  </si>
  <si>
    <t>TAFYSFYLPIAAAMYMAGIDGEK(0.183)EHANAK(0.817)</t>
  </si>
  <si>
    <t>TAFYSFYLPIAAAMYMAGIDGEK(-6.5)EHANAK(6.5)</t>
  </si>
  <si>
    <t>226541;226542</t>
  </si>
  <si>
    <t>438533;438534</t>
  </si>
  <si>
    <t>P14373</t>
  </si>
  <si>
    <t>Zinc finger protein RFP</t>
  </si>
  <si>
    <t>TRIM27</t>
  </si>
  <si>
    <t>sp|P14373|TRI27_HUMAN Zinc finger protein RFP OS=Homo sapiens OX=9606 GN=TRIM27 PE=1 SV=1</t>
  </si>
  <si>
    <t>HMRPNRHLANVTQLVKQLRTERPSGPGGEMG</t>
  </si>
  <si>
    <t>HLANVTQLVK(1)QLR</t>
  </si>
  <si>
    <t>HLANVTQLVK(44)QLR</t>
  </si>
  <si>
    <t>94776;94777;94778;94779</t>
  </si>
  <si>
    <t>183006;183007;183008;183009;183010;183011</t>
  </si>
  <si>
    <t>CFIAGRHYWEVEVGDKAKWTIGVCEDSVCRK</t>
  </si>
  <si>
    <t>HYWEVEVGDK(0.873)AK(0.127)</t>
  </si>
  <si>
    <t>HYWEVEVGDK(8.4)AK(-8.4)</t>
  </si>
  <si>
    <t>101079;101080</t>
  </si>
  <si>
    <t>196155;196156;196157;196158</t>
  </si>
  <si>
    <t>TERPSGPGGEMGVCEKHREPLKLYCEEDQMP</t>
  </si>
  <si>
    <t>TERPSGPGGEMGVCEK(1)HR</t>
  </si>
  <si>
    <t>TERPSGPGGEMGVCEK(54)HR</t>
  </si>
  <si>
    <t>P14550</t>
  </si>
  <si>
    <t>Alcohol dehydrogenase [NADP(+)]</t>
  </si>
  <si>
    <t>AKR1A1</t>
  </si>
  <si>
    <t>sp|P14550|AK1A1_HUMAN Alcohol dehydrogenase [NADP(+)] OS=Homo sapiens OX=9606 GN=AKR1A1 PE=1 SV=3</t>
  </si>
  <si>
    <t>___MAASCVLLHTGQKMPLIGLGTWKSEPGQ</t>
  </si>
  <si>
    <t>AASCVLLHTGQK(1)MPLIGLGTWK</t>
  </si>
  <si>
    <t>AASCVLLHTGQK(63)MPLIGLGTWK(-63)</t>
  </si>
  <si>
    <t>2087;2088;2089;2090;2091;2092;2093</t>
  </si>
  <si>
    <t>4224;4225;4226;4227;4228;4229;4230;4231;4232;4233;4234;4235;4236;4237;4238;4239</t>
  </si>
  <si>
    <t>QNIKVFDFTFSPEEMKQLNALNKNWRYIVPM</t>
  </si>
  <si>
    <t>VFDFTFSPEEMK(0.5)QLNALNK(0.5)</t>
  </si>
  <si>
    <t>VFDFTFSPEEMK(0)QLNALNK(0)</t>
  </si>
  <si>
    <t>524693;524694</t>
  </si>
  <si>
    <t>FTFSPEEMKQLNALNKNWRYIVPMLTVDGKR</t>
  </si>
  <si>
    <t>X;X;X;X;X;X;X;X;X;X;X;X;X;X;X;X;X;X;X;X;X;X;X;X;X;X;X;X;X;GlyGly (K);X</t>
  </si>
  <si>
    <t>NKNWRYIVPMLTVDGKRVPRDAGHPLYPFND</t>
  </si>
  <si>
    <t>YIVPMLTVDGK(1)R</t>
  </si>
  <si>
    <t>YIVPMLTVDGK(84)R</t>
  </si>
  <si>
    <t>292768;292769</t>
  </si>
  <si>
    <t>567682;567683</t>
  </si>
  <si>
    <t>P14618</t>
  </si>
  <si>
    <t>Pyruvate kinase PKM</t>
  </si>
  <si>
    <t>PKM</t>
  </si>
  <si>
    <t>sp|P14618|KPYM_HUMAN Pyruvate kinase PKM OS=Homo sapiens OX=9606 GN=PKM PE=1 SV=4</t>
  </si>
  <si>
    <t>VLDGADCIMLSGETAKGDYPLEAVRMQHLIA</t>
  </si>
  <si>
    <t>AEGSDVANAVLDGADCIMLSGETAK(1)GDYPLEAVR</t>
  </si>
  <si>
    <t>AEGSDVANAVLDGADCIMLSGETAK(14)GDYPLEAVR</t>
  </si>
  <si>
    <t>4813;4814;4815;4816;4817;4818;4819</t>
  </si>
  <si>
    <t>9418;9419;9420;9421;9422;9423;9424;9425;9426;9427;9428;9429;9430;9431;9432;9433;9434;9435;9436;9437;9438;9439;9440;9441;9442</t>
  </si>
  <si>
    <t>FLAQKMMIGRCNRAGKPVICATQMLESMIKK</t>
  </si>
  <si>
    <t>X;X;X;X;GlyGly (K);X;X;X;X;X;X;X;X;X;X;GlyGly (K);X;X;X;X;X;X;X;X;X;X;X;Oxidation (M);X;X;X</t>
  </si>
  <si>
    <t>AGK(1)PVICATQMLESMIK</t>
  </si>
  <si>
    <t>AGK(160)PVICATQMLESMIK(-160)</t>
  </si>
  <si>
    <t>1249;1251</t>
  </si>
  <si>
    <t>7672;7673;7674;7675;7676;7677;7678;7679;7680;7681;7682;7683;7684;7685;7686;7687;7689</t>
  </si>
  <si>
    <t>15113;15114;15115;15116;15117;15118;15119;15120;15121;15122;15123;15124;15125;15126;15127;15128;15129;15130;15131;15132;15133;15134;15135;15136;15137;15138;15139;15140;15141;15142;15143;15144;15145;15146;15147;15148;15149;15150;15151;15152;15156;15157</t>
  </si>
  <si>
    <t>EASFKCCSGAIIVLTKSGRSAHQVARYRPRA</t>
  </si>
  <si>
    <t>CCSGAIIVLTK(1)SGR</t>
  </si>
  <si>
    <t>CCSGAIIVLTK(76)SGR</t>
  </si>
  <si>
    <t>25471;25472;25473;25474;25475;25476;25477</t>
  </si>
  <si>
    <t>49355;49356;49357;49358;49359;49360;49361;49362;49363;49364;49365;49366;49367;49368;49369</t>
  </si>
  <si>
    <t>AYMEKCDENILWLDYKNICKVVEVGSKIYVD</t>
  </si>
  <si>
    <t>X;X;Oxidation (M);X;X;X;X;X;X;X;X;X;X;X;X;GlyGly (K);X;X;X;GlyGly (K);X;X;X;X;X;X;X;X;X;X;X</t>
  </si>
  <si>
    <t>CDENILWLDYK(0.996)NICK(0.004)</t>
  </si>
  <si>
    <t>CDENILWLDYK(24)NICK(-24)</t>
  </si>
  <si>
    <t>3733;17339</t>
  </si>
  <si>
    <t>3966;18304</t>
  </si>
  <si>
    <t>25516;25517;25518;25519;25520;25521;25522</t>
  </si>
  <si>
    <t>49441;49442;49443;49444;49445;49446;49447;49448;49449;49450;49451;49452;49453;49454</t>
  </si>
  <si>
    <t>KCDENILWLDYKNICKVVEVGSKIYVDDGLI</t>
  </si>
  <si>
    <t>NICK(1)VVEVGSK</t>
  </si>
  <si>
    <t>NICK(97)VVEVGSK(-97)</t>
  </si>
  <si>
    <t>3733;26433</t>
  </si>
  <si>
    <t>3966;28201</t>
  </si>
  <si>
    <t>175869;175870;175871;175872;175873;175874;175875;175876;175877;175878;175879;175880;175881;175882;175883;175884;175885;175886;175887;175888;175889;175890;175891;175892;175893;175894;175895;175896</t>
  </si>
  <si>
    <t>340664;340665;340666;340667;340668;340669;340670;340671;340672;340673;340674;340675;340676;340677;340678;340679;340680;340681;340682;340683;340684;340685;340686;340687;340688;340689;340690;340691;340692;340693;340694;340695;340696;340697</t>
  </si>
  <si>
    <t>IGPASRSVETLKEMIKSGMNVARLNFSHGTH</t>
  </si>
  <si>
    <t>EMIK(1)SGMNVAR</t>
  </si>
  <si>
    <t>EMIK(59)SGMNVAR</t>
  </si>
  <si>
    <t>7932;33966</t>
  </si>
  <si>
    <t>8364;36175</t>
  </si>
  <si>
    <t>53497;53498;53499;53500;53501;53502</t>
  </si>
  <si>
    <t>103306;103307;103308;103309;103310;103311;103312;103313;103314</t>
  </si>
  <si>
    <t>DFLVTEVENGGSLGSKKGVNLPGAAVDLPAV</t>
  </si>
  <si>
    <t>GADFLVTEVENGGSLGSK(0.921)K(0.079)</t>
  </si>
  <si>
    <t>GADFLVTEVENGGSLGSK(11)K(-11)</t>
  </si>
  <si>
    <t>10614;28988;28989</t>
  </si>
  <si>
    <t>11159;30889;30890</t>
  </si>
  <si>
    <t>70143;70146;70149;70150;70151;70155;70156;70157;70158;70159;70161;70163;70164;70165;70167;70170;70172;191969</t>
  </si>
  <si>
    <t>135039;135040;135043;135044;135045;135048;135049;135050;135051;135052;135061;135062;135063;135064;135065;135066;135067;135068;135069;135072;135073;135078;135079;135080;135081;135082;135085;135086;135087;135092;135098;135099;135100;135101;135102;135103;372438</t>
  </si>
  <si>
    <t>FLVTEVENGGSLGSKKGVNLPGAAVDLPAVS</t>
  </si>
  <si>
    <t>K(1)GVNLPGAAVDLPAVSEK</t>
  </si>
  <si>
    <t>K(93)GVNLPGAAVDLPAVSEK(-93)</t>
  </si>
  <si>
    <t>10614;18405;28989</t>
  </si>
  <si>
    <t>11159;19476;30890</t>
  </si>
  <si>
    <t>70144;70145;70147;70148;70149;70150;70152;70153;70154;70155;70158;70159;70160;70161;70162;70163;70164;70165;70166;70167;70168;70169;70170;70171;70172;123454;123455;123456;123457;123458;123459;123460;123461;123462;123463;123464;191968;191970;191971</t>
  </si>
  <si>
    <t>135041;135042;135046;135047;135048;135049;135050;135051;135053;135054;135055;135056;135057;135058;135059;135060;135061;135066;135067;135068;135069;135070;135071;135072;135073;135074;135075;135076;135077;135078;135079;135080;135081;135082;135083;135084;135085;135086;135087;135088;135089;135090;135091;135092;135093;135094;135095;135096;135097;135098;135099;135100;135101;135102;135103;239742;239743;239744;239745;239746;239747;239748;239749;239750;239751;239752;239753;239754;239755;239756;239757;239758;239759;239760;239761;239762;239763;239764;239765;372436;372437;372439;372440;372441</t>
  </si>
  <si>
    <t>GSGTAEVELKKGATLKITLDNAYMEKCDENI</t>
  </si>
  <si>
    <t>X;X;X;X;X;X;X;X;X;GlyGly (K);GlyGly (K);X;X;X;X;GlyGly (K);X;X;X;X;X;X;X;Oxidation (M);X;GlyGly (K);X;X;X;X;X</t>
  </si>
  <si>
    <t>GATLK(1)ITLDNAYMEK</t>
  </si>
  <si>
    <t>GATLK(87)ITLDNAYMEK(-87)</t>
  </si>
  <si>
    <t>71246;71247;71248;71249;71250;71251;71252;71253;71254;71255</t>
  </si>
  <si>
    <t>137233;137234;137235;137236;137237;137238;137239;137240;137241;137242;137243;137244;137245;137246;137247;137248;137249</t>
  </si>
  <si>
    <t>KGATLKITLDNAYMEKCDENILWLDYKNICK</t>
  </si>
  <si>
    <t>GlyGly (K);X;X;X;X;X;X;X;X;X;X;X;X;Oxidation (M);X;GlyGly (K);X;X;X;X;X;X;X;X;X;X;GlyGly (K);X;X;X;GlyGly (K)</t>
  </si>
  <si>
    <t>ITLDNAYMEK(1)CDENILWLDYK</t>
  </si>
  <si>
    <t>ITLDNAYMEK(72)CDENILWLDYK(-72)</t>
  </si>
  <si>
    <t>10753;17339</t>
  </si>
  <si>
    <t>11310;18304</t>
  </si>
  <si>
    <t>224544;224545</t>
  </si>
  <si>
    <t>P14618;P30613</t>
  </si>
  <si>
    <t>305;348</t>
  </si>
  <si>
    <t>Pyruvate kinase PKM;Pyruvate kinase PKLR</t>
  </si>
  <si>
    <t>PKM;PKLR</t>
  </si>
  <si>
    <t>sp|P14618|KPYM_HUMAN Pyruvate kinase PKM OS=Homo sapiens OX=9606 GN=PKM PE=1 SV=4;sp|P30613|KPYR_HUMAN Pyruvate kinase PKLR OS=Homo sapiens OX=9606 GN=PKLR PE=1 SV=2</t>
  </si>
  <si>
    <t>IMVARGDLGIEIPAEKVFLAQKMMIGRCNLA;IMVARGDLGIEIPAEKVFLAQKMMIGRCNRA</t>
  </si>
  <si>
    <t>GDLGIEIPAEK(1)VFLAQK</t>
  </si>
  <si>
    <t>GDLGIEIPAEK(41)VFLAQK(-41)</t>
  </si>
  <si>
    <t>1173;1494</t>
  </si>
  <si>
    <t>72382;72383;72384;72385;72386;72387;72389;72390;72391;72392;72393;72394;72396;72397;72398;72399;72400;72402;72403</t>
  </si>
  <si>
    <t>139347;139348;139349;139350;139351;139352;139353;139354;139355;139356;139359;139360;139361;139362;139363;139364;139365;139366;139367;139368;139369;139370;139371;139372;139373;139375;139376;139377;139378;139379;139380;139381;139382;139387;139388;139389;139390;139391;139392;139393;139394;139395</t>
  </si>
  <si>
    <t>311;354</t>
  </si>
  <si>
    <t>DLGIEIPAEKVFLAQKMMIGRCNLAGKPVVC;DLGIEIPAEKVFLAQKMMIGRCNRAGKPVIC</t>
  </si>
  <si>
    <t>VFLAQK(1)MMIGR</t>
  </si>
  <si>
    <t>VFLAQK(120)MMIGR</t>
  </si>
  <si>
    <t>10910;39922</t>
  </si>
  <si>
    <t>11476;42570</t>
  </si>
  <si>
    <t>72388;72390;72395;72401;270735;270736;270737;270738</t>
  </si>
  <si>
    <t>139357;139358;139361;139362;139374;139383;139384;139385;139386;525362;525363;525364;525365;525366</t>
  </si>
  <si>
    <t>ARQAHLYRGIFPVLCKDPVQEAWAEDVDLRV</t>
  </si>
  <si>
    <t>GIFPVLCK(1)DPVQEAWAEDVDLR</t>
  </si>
  <si>
    <t>GIFPVLCK(88)DPVQEAWAEDVDLR</t>
  </si>
  <si>
    <t>78015;78016;78017;78018</t>
  </si>
  <si>
    <t>150705;150706;150707;150708;150709;150710;150711;150712;150713;150714;150715</t>
  </si>
  <si>
    <t>RTGLIKGSGTAEVELKKGATLKITLDNAYME</t>
  </si>
  <si>
    <t>X;X;X;X;X;X;X;X;X;X;X;X;X;X;X;GlyGly (K);X;X;X;X;X;GlyGly (K);X;X;X;X;X;X;X;Oxidation (M);X</t>
  </si>
  <si>
    <t>GSGTAEVELK(0.978)K(0.022)</t>
  </si>
  <si>
    <t>GSGTAEVELK(16)K(-16)</t>
  </si>
  <si>
    <t>12894;35708</t>
  </si>
  <si>
    <t>13596;38040</t>
  </si>
  <si>
    <t>86315;86316;86317;86319;86321;86323;86325</t>
  </si>
  <si>
    <t>166695;166696;166697;166698;166699;166702;166703;166706;166707;166710;166711;166714;166715;166716</t>
  </si>
  <si>
    <t>TGLIKGSGTAEVELKKGATLKITLDNAYMEK</t>
  </si>
  <si>
    <t>X;X;X;X;GlyGly (K);X;X;X;X;X;X;X;X;X;X;GlyGly (K);X;X;X;X;GlyGly (K);X;X;X;X;X;X;X;Oxidation (M);X;GlyGly (K)</t>
  </si>
  <si>
    <t>GSGTAEVELK(0.441)K(0.559)</t>
  </si>
  <si>
    <t>GSGTAEVELK(-1)K(1)</t>
  </si>
  <si>
    <t>86318;86320;86322;86324</t>
  </si>
  <si>
    <t>166700;166701;166704;166705;166708;166709;166712;166713</t>
  </si>
  <si>
    <t>VNLPGAAVDLPAVSEKDIQDLKFGVEQDVDM</t>
  </si>
  <si>
    <t>GVNLPGAAVDLPAVSEK(0.833)DIQDLK(0.167)</t>
  </si>
  <si>
    <t>GVNLPGAAVDLPAVSEK(7)DIQDLK(-7)</t>
  </si>
  <si>
    <t>13280;18405</t>
  </si>
  <si>
    <t>14009;19476</t>
  </si>
  <si>
    <t>88935;88937;88938;88940</t>
  </si>
  <si>
    <t>171704;171705;171706;171707;171711;171712;171713;171714;171715;171716;171720;171721;171722</t>
  </si>
  <si>
    <t>AVDLPAVSEKDIQDLKFGVEQDVDMVFASFI</t>
  </si>
  <si>
    <t>GVNLPGAAVDLPAVSEK(0.421)DIQDLK(0.579)</t>
  </si>
  <si>
    <t>GVNLPGAAVDLPAVSEK(-1.4)DIQDLK(1.4)</t>
  </si>
  <si>
    <t>88936;88939</t>
  </si>
  <si>
    <t>171708;171709;171710;171717;171718;171719</t>
  </si>
  <si>
    <t>RKVLGEKGKNIKIISKIENHEGVRRFDEILE</t>
  </si>
  <si>
    <t>IISK(1)IENHEGVR</t>
  </si>
  <si>
    <t>IISK(110)IENHEGVR</t>
  </si>
  <si>
    <t>107987;107988;107989;107990;107991;107992;107993;107994;107995;107996;107997;107998;107999;108000;108001;108002;108003;108004;108005;108006;108007;108008;108009;108010;108011;108012;108013;108014;108015;108016;108017;108018;108019;108020;108021;108022;108023;108024;108025;108026;108027;108028;108029;108030;108031;108032;108033;108034;108035;108036</t>
  </si>
  <si>
    <t>209851;209852;209853;209854;209855;209856;209857;209858;209859;209860;209861;209862;209863;209864;209865;209866;209867;209868;209869;209870;209871;209872;209873;209874;209875;209876;209877;209878;209879;209880;209881;209882;209883;209884;209885;209886;209887;209888;209889;209890;209891;209892;209893;209894;209895;209896;209897;209898;209899;209900;209901;209902;209903;209904;209905;209906;209907;209908;209909;209910;209911;209912;209913;209914;209915;209916;209917;209918;209919;209920;209921;209922;209923;209924;209925;209926;209927;209928;209929;209930;209931;209932;209933;209934;209935;209936;209937;209938;209939;209940;209941;209942;209943;209944;209945;209946;209947;209948;209949;209950</t>
  </si>
  <si>
    <t>GSKIYVDDGLISLQVKQKGADFLVTEVENGG</t>
  </si>
  <si>
    <t>IYVDDGLISLQVK(0.885)QK(0.115)</t>
  </si>
  <si>
    <t>IYVDDGLISLQVK(8.9)QK(-8.9)</t>
  </si>
  <si>
    <t>229545;229546</t>
  </si>
  <si>
    <t>KIYVDDGLISLQVKQKGADFLVTEVENGGSL</t>
  </si>
  <si>
    <t>QK(1)GADFLVTEVENGGSLGSK</t>
  </si>
  <si>
    <t>QK(140)GADFLVTEVENGGSLGSK(-140)</t>
  </si>
  <si>
    <t>17675;28988;28989</t>
  </si>
  <si>
    <t>18657;30889;30890</t>
  </si>
  <si>
    <t>118286;118287;118288;118289;118290;191960;191961;191962;191963;191964;191965;191966;191967</t>
  </si>
  <si>
    <t>229547;229548;229549;229550;229551;229552;229553;229554;229555;372413;372414;372415;372416;372417;372418;372419;372420;372421;372422;372423;372424;372425;372426;372427;372428;372429;372430;372431;372432;372433;372434;372435</t>
  </si>
  <si>
    <t>VNFAMNVGKARGFFKKGDVVIVLTGWRPGSG</t>
  </si>
  <si>
    <t>X;X;X;X;Oxidation (M);X;X;X;GlyGly (K);X;X;X;X;X;X;GlyGly (K);X;X;X;X;X;X;X;X;X;X;X;X;X;X;X</t>
  </si>
  <si>
    <t>K(1)GDVVIVLTGWRPGSGFTNTMR</t>
  </si>
  <si>
    <t>K(29)GDVVIVLTGWRPGSGFTNTMR</t>
  </si>
  <si>
    <t>122277;122278;122279;122280;122281;122282</t>
  </si>
  <si>
    <t>237359;237360;237361;237362;237363;237364;237365;237366;237367;237368;237369;237370</t>
  </si>
  <si>
    <t>LNFSHGTHEYHAETIKNVRTATESFASDPIL</t>
  </si>
  <si>
    <t>LNFSHGTHEYHAETIK(1)NVR</t>
  </si>
  <si>
    <t>LNFSHGTHEYHAETIK(65)NVR</t>
  </si>
  <si>
    <t>153556;153557;153558;153559;153560;153561;153562;153563;153564;153565;153566;153567;153568;153569;153570;153571</t>
  </si>
  <si>
    <t>298043;298044;298045;298046;298047;298048;298049;298050;298051;298052;298053;298054;298055;298056;298057;298058;298059;298060;298061;298062;298063;298064;298065;298066;298067;298068;298069;298070;298071;298072;298073;298074;298075;298076;298077;298078</t>
  </si>
  <si>
    <t>_____________MSKPHSEAGTAFIQTQQL</t>
  </si>
  <si>
    <t>SK(1)PHSEAGTAFIQTQQLHAAMADTFLEHMCR</t>
  </si>
  <si>
    <t>SK(200)PHSEAGTAFIQTQQLHAAMADTFLEHMCR</t>
  </si>
  <si>
    <t>210947;210948;210949;210950;210951;210952;210953;210954;210955;210956;210957;210958;210959;210960</t>
  </si>
  <si>
    <t>409128;409129;409130;409131;409132;409133;409134;409135;409136;409137;409138;409139;409140;409141;409142;409143;409144;409145;409146;409147;409148;409149;409150;409151;409152;409153;409154;409155;409156;409157;409158;409159;409160;409161;409162;409163;409164;409165;409166;409167;409168</t>
  </si>
  <si>
    <t>IICTIGPASRSVETLKEMIKSGMNVARLNFS</t>
  </si>
  <si>
    <t>SVETLK(1)EMIK</t>
  </si>
  <si>
    <t>SVETLK(39)EMIK(-39)</t>
  </si>
  <si>
    <t>222903;222904;222905;222906;222907;222908;222909;222910;222911</t>
  </si>
  <si>
    <t>431895;431896;431897;431898;431899;431900;431901;431902;431903;431904;431905;431906</t>
  </si>
  <si>
    <t>SDPILYRPVAVALDTKGPEIRTGLIKGSGTA</t>
  </si>
  <si>
    <t>TATESFASDPILYRPVAVALDTK(1)GPEIR</t>
  </si>
  <si>
    <t>TATESFASDPILYRPVAVALDTK(53)GPEIR</t>
  </si>
  <si>
    <t>227698;227699;227700;227701;227702;227703;227704;227705;227706;227707;227708;227709;227710;227711;227712;227713;227714;227715;227716;227717;227718;227719;227720;227721;227722;227723;227724;227725;227726;227727</t>
  </si>
  <si>
    <t>440697;440698;440699;440700;440701;440702;440703;440704;440705;440706;440707;440708;440709;440710;440711;440712;440713;440714;440715;440716;440717;440718;440719;440720;440721;440722;440723;440724;440725;440726;440727;440728;440729;440730;440731;440732;440733;440734;440735;440736;440737;440738;440739;440740;440741;440742;440743;440744;440745;440746;440747;440748;440749;440750;440751;440752;440753;440754;440755;440756;440757;440758;440759;440760;440761;440762;440763;440764;440765;440766;440767;440768;440769;440770;440771;440772;440773;440774;440775;440776;440777</t>
  </si>
  <si>
    <t>VALDTKGPEIRTGLIKGSGTAEVELKKGATL</t>
  </si>
  <si>
    <t>X;X;X;X;X;GlyGly (K);X;X;X;X;X;X;X;X;X;GlyGly (K);X;X;X;X;X;X;X;X;X;GlyGly (K);GlyGly (K);X;X;X;X</t>
  </si>
  <si>
    <t>TGLIK(1)GSGTAEVELK</t>
  </si>
  <si>
    <t>TGLIK(110)GSGTAEVELK(-110)</t>
  </si>
  <si>
    <t>235855;235856;235857;235858;235859;235860;235861;235862;235863;235864;235865;235866</t>
  </si>
  <si>
    <t>456648;456649;456650;456651;456652;456653;456654;456655;456656;456657;456658;456659;456660;456661;456662;456663;456664;456665;456666;456667;456668;456669;456670</t>
  </si>
  <si>
    <t>AEDVDLRVNFAMNVGKARGFFKKGDVVIVLT</t>
  </si>
  <si>
    <t>X;X;X;X;X;X;X;X;X;X;X;Oxidation (M);X;X;X;GlyGly (K);X;X;X;X;X;X;GlyGly (K);X;X;X;X;X;X;X;X</t>
  </si>
  <si>
    <t>VNFAMNVGK(1)AR</t>
  </si>
  <si>
    <t>VNFAMNVGK(41)AR</t>
  </si>
  <si>
    <t>278898;278899;278900;278901;278902;278903;278904;278905</t>
  </si>
  <si>
    <t>540751;540752;540753;540754;540755;540756;540757;540758;540759;540760;540761;540762;540763;540764</t>
  </si>
  <si>
    <t>P14625</t>
  </si>
  <si>
    <t>Endoplasmin</t>
  </si>
  <si>
    <t>HSP90B1</t>
  </si>
  <si>
    <t>sp|P14625|ENPL_HUMAN Endoplasmin OS=Homo sapiens OX=9606 GN=HSP90B1 PE=1 SV=1</t>
  </si>
  <si>
    <t>GNMERIMKAQAYQTGKDISTNYYASQKKTFE</t>
  </si>
  <si>
    <t>AQAYQTGK(1)DISTNYYASQK</t>
  </si>
  <si>
    <t>AQAYQTGK(81)DISTNYYASQK(-81)</t>
  </si>
  <si>
    <t>17889;17890;17891;17892;17893;17894;17895;17896;17897;17898</t>
  </si>
  <si>
    <t>34826;34827;34828;34829;34830;34831;34832;34833;34834;34835;34836;34837;34838;34839;34840;34841;34842;34843;34844</t>
  </si>
  <si>
    <t>LLNWMKDKALKDKIEKAVVSQRLTESPCALV</t>
  </si>
  <si>
    <t>DK(0.062)IEK(0.938)AVVSQR</t>
  </si>
  <si>
    <t>DK(-12)IEK(12)AVVSQR</t>
  </si>
  <si>
    <t>33625;33626</t>
  </si>
  <si>
    <t>65050;65051</t>
  </si>
  <si>
    <t>VLKEEASDYLELDTIKNLVKKYSQFINFPIY</t>
  </si>
  <si>
    <t>EEASDYLELDTIK(0.823)NLVK(0.177)</t>
  </si>
  <si>
    <t>EEASDYLELDTIK(6.7)NLVK(-6.7)</t>
  </si>
  <si>
    <t>44638;44639</t>
  </si>
  <si>
    <t>86016;86017;86018</t>
  </si>
  <si>
    <t>EASDYLELDTIKNLVKKYSQFINFPIYVWSS</t>
  </si>
  <si>
    <t>EEASDYLELDTIK(0.472)NLVK(0.528)</t>
  </si>
  <si>
    <t>EEASDYLELDTIK(-0.48)NLVK(0.48)</t>
  </si>
  <si>
    <t>44637;44639</t>
  </si>
  <si>
    <t>86015;86018</t>
  </si>
  <si>
    <t>HVTDTGVGMTREELVKNLGTIAKSGTSEFLN</t>
  </si>
  <si>
    <t>X;X;X;X;X;X;X;X;Oxidation (M);X;X;X;X;X;X;GlyGly (K);X;X;X;X;X;X;GlyGly (K);X;X;X;X;X;X;X;X</t>
  </si>
  <si>
    <t>EELVK(1)NLGTIAK</t>
  </si>
  <si>
    <t>EELVK(54)NLGTIAK(-54)</t>
  </si>
  <si>
    <t>45305;45306;45307;45308;45309;45310;45311;45312;45313;45314;45315;45316</t>
  </si>
  <si>
    <t>87457;87458;87459;87460;87461;87462;87463;87464;87465;87466;87467;87468;87469;87470;87471;87472;87473;87474;87475;87476;87477</t>
  </si>
  <si>
    <t>GMTREELVKNLGTIAKSGTSEFLNKMTEAQE</t>
  </si>
  <si>
    <t>X;Oxidation (M);X;X;X;X;X;X;X;X;X;X;X;X;X;GlyGly (K);X;X;X;X;X;X;X;X;X;Oxidation (M);X;X;X;X;X</t>
  </si>
  <si>
    <t>NLGTIAK(0.999)SGTSEFLNK(0.001)</t>
  </si>
  <si>
    <t>NLGTIAK(33)SGTSEFLNK(-33)</t>
  </si>
  <si>
    <t>6705;26817</t>
  </si>
  <si>
    <t>7078;28605</t>
  </si>
  <si>
    <t>178210;178211;178212;178213;178214</t>
  </si>
  <si>
    <t>345013;345014;345015;345016;345017</t>
  </si>
  <si>
    <t>SGNEELTVKIKCDKEKNLLHVTDTGVGMTRE</t>
  </si>
  <si>
    <t>EK(1)NLLHVTDTGVGMTR</t>
  </si>
  <si>
    <t>EK(38)NLLHVTDTGVGMTR</t>
  </si>
  <si>
    <t>50240;50241;50242;50243;50244;50245;50246;50247;50248</t>
  </si>
  <si>
    <t>97106;97107;97108;97109;97110;97111;97112;97113;97114;97115;97116;97117;97118;97119</t>
  </si>
  <si>
    <t>IFLRELISNASDALDKIRLISLTDENALSGN</t>
  </si>
  <si>
    <t>51956;51957;51958;51959;51960;51961;51962;51963;51964;51965;51966;51967;51968;51969;51970</t>
  </si>
  <si>
    <t>100437;100438;100439;100440;100441;100442;100443;100444;100445;100446;100447;100448;100449;100450;100451;100452;100453;100454;100455;100456;100457;100458;100459;100460;100461;100462;100463;100464;100465;100466;100467;100468;100469;100470;100471;100472;100473;100474;100475;100476</t>
  </si>
  <si>
    <t>P14625;Q58FF3</t>
  </si>
  <si>
    <t>455;112</t>
  </si>
  <si>
    <t>Endoplasmin;Putative endoplasmin-like protein</t>
  </si>
  <si>
    <t>HSP90B1;HSP90B2P</t>
  </si>
  <si>
    <t>sp|P14625|ENPL_HUMAN Endoplasmin OS=Homo sapiens OX=9606 GN=HSP90B1 PE=1 SV=1;sp|Q58FF3|ENPLL_HUMAN Putative endoplasmin-like protein OS=Homo sapiens OX=9606 GN=HSP90B2P PE=5 SV=1</t>
  </si>
  <si>
    <t>DDLPLNVSRETLQQHKLLKVIRKKLVRKTLD</t>
  </si>
  <si>
    <t>ETLQQHK(0.992)LLK(0.008)</t>
  </si>
  <si>
    <t>ETLQQHK(21)LLK(-21)</t>
  </si>
  <si>
    <t>57446;57447;57448;57449;57450</t>
  </si>
  <si>
    <t>111015;111016;111017;111018;111019;111020;111021;111022;111023;111024</t>
  </si>
  <si>
    <t>593;232</t>
  </si>
  <si>
    <t>QALPEFDGKRFQNVAKEGVKFDESEKTKESR</t>
  </si>
  <si>
    <t>FQNVAK(0.988)EGVK(0.012)</t>
  </si>
  <si>
    <t>FQNVAK(19)EGVK(-19)</t>
  </si>
  <si>
    <t>67240;67241</t>
  </si>
  <si>
    <t>129509;129510;129511</t>
  </si>
  <si>
    <t>404;61</t>
  </si>
  <si>
    <t>VPTSAPRGLFDEYGSKKSDYIKLYVRRVFIT</t>
  </si>
  <si>
    <t>GLFDEYGSK(0.946)K(0.054)</t>
  </si>
  <si>
    <t>GLFDEYGSK(12)K(-12)</t>
  </si>
  <si>
    <t>81259;81260;81261;81262;81264</t>
  </si>
  <si>
    <t>156851;156852;156853;156854;156855;156858</t>
  </si>
  <si>
    <t>405;62</t>
  </si>
  <si>
    <t>PTSAPRGLFDEYGSKKSDYIKLYVRRVFITD</t>
  </si>
  <si>
    <t>GLFDEYGSK(0.444)K(0.556)</t>
  </si>
  <si>
    <t>GLFDEYGSK(-0.98)K(0.98)</t>
  </si>
  <si>
    <t>81263;81265</t>
  </si>
  <si>
    <t>156856;156857;156859;156860</t>
  </si>
  <si>
    <t>AEVNRMMKLIINSLYKNKEIFLRELISNASD</t>
  </si>
  <si>
    <t>LIINSLYK(0.591)NK(0.409)</t>
  </si>
  <si>
    <t>LIINSLYK(1.6)NK(-1.6)</t>
  </si>
  <si>
    <t>VNRMMKLIINSLYKNKEIFLRELISNASDAL</t>
  </si>
  <si>
    <t>LIINSLYK(0.38)NK(0.62)</t>
  </si>
  <si>
    <t>LIINSLYK(-2.1)NK(2.1)</t>
  </si>
  <si>
    <t>145260;145261;145262;145263;145264;145265;145266</t>
  </si>
  <si>
    <t>282281;282282;282283;282284;282285;282286;282287;282288</t>
  </si>
  <si>
    <t>TDDFHDMMPKYLNFVKGVVDSDDLPLNVSRE</t>
  </si>
  <si>
    <t>YLNFVK(1)GVVDSDDLPLNVSR</t>
  </si>
  <si>
    <t>YLNFVK(47)GVVDSDDLPLNVSR</t>
  </si>
  <si>
    <t>293801;293802;293803;293804;293805;293806</t>
  </si>
  <si>
    <t>569423;569424;569425;569426;569427;569428;569429;569430;569431</t>
  </si>
  <si>
    <t>P14635</t>
  </si>
  <si>
    <t>G2/mitotic-specific cyclin-B1</t>
  </si>
  <si>
    <t>CCNB1</t>
  </si>
  <si>
    <t>sp|P14635|CCNB1_HUMAN G2/mitotic-specific cyclin-B1 OS=Homo sapiens OX=9606 GN=CCNB1 PE=1 SV=1</t>
  </si>
  <si>
    <t>GLGRPLPLHFLRRASKIGEVDVEQHTLAKYL</t>
  </si>
  <si>
    <t>ASK(1)IGEVDVEQHTLAK</t>
  </si>
  <si>
    <t>ASK(91)IGEVDVEQHTLAK(-91)</t>
  </si>
  <si>
    <t>19746;19747;19748</t>
  </si>
  <si>
    <t>38379;38380;38381</t>
  </si>
  <si>
    <t>AKMPMKKEAKPSATGKVIDKKLPKPLEKVPM</t>
  </si>
  <si>
    <t>EAKPSATGK(0.961)VIDK(0.038)</t>
  </si>
  <si>
    <t>EAK(-33)PSATGK(14)VIDK(-14)</t>
  </si>
  <si>
    <t>82729;82730</t>
  </si>
  <si>
    <t>MAGAKRVPTAPAATSKPGLRPRTALGDIGNK</t>
  </si>
  <si>
    <t>VPTAPAATSK(1)PGLRPR</t>
  </si>
  <si>
    <t>VPTAPAATSK(29)PGLRPR</t>
  </si>
  <si>
    <t>30407;41352;41353</t>
  </si>
  <si>
    <t>32371;44087;44088</t>
  </si>
  <si>
    <t>199586;199587;280342;280343;280344;280345;280346;280347;280348;280349;280350;280351;280352;280353;280354;280355;280356;280357;280358;280359;280360;280361;280362;280363;280364</t>
  </si>
  <si>
    <t>387225;387226;387227;543601;543602;543603;543604;543605;543606;543607;543608;543609;543610;543611;543612;543613;543614;543615;543616;543617;543618;543619;543620;543621;543622;543623;543624;543625;543626;543627;543628;543629;543630;543631;543632;543633;543634;543635;543636;543637;543638;543639;543640;543641;543642;543643;543644;543645;543646;543647;543648;543649;543650;543651;543652</t>
  </si>
  <si>
    <t>ALGDIGNKVSEQLQAKMPMKKEAKPSATGKV</t>
  </si>
  <si>
    <t>VSEQLQAK(0.849)MPMK(0.151)</t>
  </si>
  <si>
    <t>VSEQLQAK(7.5)MPMK(-7.5)</t>
  </si>
  <si>
    <t>34565;41570</t>
  </si>
  <si>
    <t>36811;44310</t>
  </si>
  <si>
    <t>P14649;P60660</t>
  </si>
  <si>
    <t>107;50</t>
  </si>
  <si>
    <t>P60660</t>
  </si>
  <si>
    <t>Myosin light chain 6B;Myosin light polypeptide 6</t>
  </si>
  <si>
    <t>MYL6B;MYL6</t>
  </si>
  <si>
    <t>sp|P14649|MYL6B_HUMAN Myosin light chain 6B OS=Homo sapiens OX=9606 GN=MYL6B PE=1 SV=1;sp|P60660|MYL6_HUMAN Myosin light polypeptide 6 OS=Homo sapiens OX=9606 GN=MYL6 PE=1 SV=2</t>
  </si>
  <si>
    <t>VMRALGQNPTNAEVLKVLGNPKSDELKSRRV;VMRALGQNPTNAEVLKVLGNPKSDEMNVKVL</t>
  </si>
  <si>
    <t>ALGQNPTNAEVLK(1)VLGNPK</t>
  </si>
  <si>
    <t>ALGQNPTNAEVLK(48)VLGNPK(-48)</t>
  </si>
  <si>
    <t>1176;2065</t>
  </si>
  <si>
    <t>13323;13324;13325;13326;13327;13328;13329;13330;13331;13332;13333;13334;13335;13336;13337;13338;13339;13340;13341;13342;13343;13344;13345;13346</t>
  </si>
  <si>
    <t>26015;26016;26017;26018;26019;26020;26021;26022;26023;26024;26025;26026;26027;26028;26029;26030;26031;26032;26033;26034;26035;26036;26037;26038;26039;26040;26041;26042;26043;26044;26045;26046;26047;26048;26049;26050;26051;26052;26053;26054;26055;26056;26057;26058;26059;26060;26061;26062;26063;26064;26065;26066;26067;26068;26069;26070;26071;26072;26073;26074;26075;26076;26077;26078;26079;26080;26081;26082;26083;26084</t>
  </si>
  <si>
    <t>P63162;P14678</t>
  </si>
  <si>
    <t>P63162</t>
  </si>
  <si>
    <t>Small nuclear ribonucleoprotein-associated protein N;Small nuclear ribonucleoprotein-associated proteins B and B'</t>
  </si>
  <si>
    <t>SNRPN;SNRPB</t>
  </si>
  <si>
    <t>sp|P63162|RSMN_HUMAN Small nuclear ribonucleoprotein-associated protein N OS=Homo sapiens OX=9606 GN=SNRPN PE=1 SV=1;sp|P14678|RSMB_HUMAN Small nuclear ribonucleoprotein-associated proteins B and B' OS=Homo sapiens OX=9606 GN=SNRPB PE=1 SV=2</t>
  </si>
  <si>
    <t>RGENLVSMTVEGPPPKDTGIARVPLAGAAGG</t>
  </si>
  <si>
    <t>GENLVSMTVEGPPPK(1)DTGIAR</t>
  </si>
  <si>
    <t>GENLVSMTVEGPPPK(35)DTGIAR</t>
  </si>
  <si>
    <t>73373;73374;73375</t>
  </si>
  <si>
    <t>141232;141233;141234;141235;141236</t>
  </si>
  <si>
    <t>32;32</t>
  </si>
  <si>
    <t>MRCILQDGRIFIGTFKAFDKHMNLILCDCDE</t>
  </si>
  <si>
    <t>IFIGTFK(1)AFDK</t>
  </si>
  <si>
    <t>IFIGTFK(36)AFDK(-36)</t>
  </si>
  <si>
    <t>104789;104790;104791;104792;104793;104794;104795;104797</t>
  </si>
  <si>
    <t>203807;203808;203809;203810;203811;203812;203813;203814;203817</t>
  </si>
  <si>
    <t>8;8</t>
  </si>
  <si>
    <t>________MTVGKSSKMLQHIDYRMRCILQD</t>
  </si>
  <si>
    <t>SSK(1)MLQHIDYR</t>
  </si>
  <si>
    <t>SSK(18)MLQHIDYR</t>
  </si>
  <si>
    <t>220059;220060;220061;220062;220063;220064;220065;220066;220067</t>
  </si>
  <si>
    <t>426490;426491;426492;426493;426494;426495;426496;426497;426498;426499;426500;426501;426502;426503;426504;426505</t>
  </si>
  <si>
    <t>P14735</t>
  </si>
  <si>
    <t>Insulin-degrading enzyme</t>
  </si>
  <si>
    <t>IDE</t>
  </si>
  <si>
    <t>sp|P14735|IDE_HUMAN Insulin-degrading enzyme OS=Homo sapiens OX=9606 GN=IDE PE=1 SV=4</t>
  </si>
  <si>
    <t>QQYNFDRDNTEVAYLKTLTKEDIIKFYKEML</t>
  </si>
  <si>
    <t>DNTEVAYLK(0.998)TLTK(0.002)</t>
  </si>
  <si>
    <t>DNTEVAYLK(28)TLTK(-28)</t>
  </si>
  <si>
    <t>37374;37376;37377;37378;37379;37380;37381;37382;37383</t>
  </si>
  <si>
    <t>72283;72284;72287;72288;72289;72290;72291;72292;72293;72294;72295;72296;72297;72298;72299;72300</t>
  </si>
  <si>
    <t>FDRDNTEVAYLKTLTKEDIIKFYKEMLAVDA</t>
  </si>
  <si>
    <t>DNTEVAYLK(0.367)TLTK(0.633)</t>
  </si>
  <si>
    <t>DNTEVAYLK(-2.4)TLTK(2.4)</t>
  </si>
  <si>
    <t>37372;37373;37375</t>
  </si>
  <si>
    <t>72281;72282;72285;72286</t>
  </si>
  <si>
    <t>SCKDREVNAVDSEHEKNVMNDAWRLFQLEKA</t>
  </si>
  <si>
    <t>X;X;GlyGly (K);X;X;X;X;X;X;X;X;X;X;X;X;GlyGly (K);X;X;X;X;X;X;X;X;X;X;X;X;X;GlyGly (K);X</t>
  </si>
  <si>
    <t>EVNAVDSEHEK(1)NVMNDAWR</t>
  </si>
  <si>
    <t>EVNAVDSEHEK(38)NVMNDAWR</t>
  </si>
  <si>
    <t>58824;58825;58826;58827;58828;58829;58830;58831;58832;58833;58834;58835;58836</t>
  </si>
  <si>
    <t>113761;113762;113763;113764;113765;113766;113767;113768;113769;113770;113771;113772;113773;113774;113775;113776;113777;113778;113779;113780;113781;113782;113783;113784;113785;113786;113787</t>
  </si>
  <si>
    <t>RFAQFFLCPLFDESCKDREVNAVDSEHEKNV</t>
  </si>
  <si>
    <t>FAQFFLCPLFDESCK(1)DR</t>
  </si>
  <si>
    <t>FAQFFLCPLFDESCK(51)DR</t>
  </si>
  <si>
    <t>117322;117323</t>
  </si>
  <si>
    <t>PLFPLVKPHINFMAAKL______________</t>
  </si>
  <si>
    <t>PHINFMAAK(1)L</t>
  </si>
  <si>
    <t>PHINFMAAK(34)L</t>
  </si>
  <si>
    <t>12231;28027</t>
  </si>
  <si>
    <t>12894;29889</t>
  </si>
  <si>
    <t>82063;82064;186073;186074;186075;186076;186077;186078;186079;186080;186081</t>
  </si>
  <si>
    <t>158203;158204;360603;360604;360605;360606;360607;360608;360609;360610;360611;360612;360613;360614;360615;360616;360617;360618</t>
  </si>
  <si>
    <t>FQEEHLKQLYKIVPIKDIRNLYVTFPIPDLQ</t>
  </si>
  <si>
    <t>IVPIK(1)DIR</t>
  </si>
  <si>
    <t>IVPIK(64)DIR</t>
  </si>
  <si>
    <t>117065;117066;117067;117068;117069;117070;117071;117072;117073</t>
  </si>
  <si>
    <t>226810;226811;226812;226813;226814;226815;226816;226817;226818;226819;226820;226821;226822;226823;226824</t>
  </si>
  <si>
    <t>EKNVMNDAWRLFQLEKATGNPKHPFSKFGTG</t>
  </si>
  <si>
    <t>LFQLEK(0.999)ATGNPK(0.001)</t>
  </si>
  <si>
    <t>LFQLEK(29)ATGNPK(-29)</t>
  </si>
  <si>
    <t>139928;139929;139930;139931;139932;139933;139934;139935</t>
  </si>
  <si>
    <t>270226;270227;270228;270229;270230;270231;270232;270233;270234;270235;270236;270237</t>
  </si>
  <si>
    <t>KNEFIPTNFEILPLEKEATPYPALIKDTAMS</t>
  </si>
  <si>
    <t>NEFIPTNFEILPLEK(1)EATPYPALIK</t>
  </si>
  <si>
    <t>NEFIPTNFEILPLEK(43)EATPYPALIK(-43)</t>
  </si>
  <si>
    <t>173996;173997;173998;173999;174000;174001;174002;174003</t>
  </si>
  <si>
    <t>337096;337097;337098;337099;337100;337101;337102;337103;337104;337105;337106;337107;337108;337109;337110;337111;337112;337113;337114;337115;337116</t>
  </si>
  <si>
    <t>TMEKSIEDMTEEAFQKHIQALAIRRLDKPKK</t>
  </si>
  <si>
    <t>SIEDMTEEAFQK(1)HIQALAIR</t>
  </si>
  <si>
    <t>SIEDMTEEAFQK(24)HIQALAIR</t>
  </si>
  <si>
    <t>208719;208720;208721</t>
  </si>
  <si>
    <t>404764;404765;404766;404767</t>
  </si>
  <si>
    <t>P14854</t>
  </si>
  <si>
    <t>Cytochrome c oxidase subunit 6B1</t>
  </si>
  <si>
    <t>COX6B1</t>
  </si>
  <si>
    <t>sp|P14854|CX6B1_HUMAN Cytochrome c oxidase subunit 6B1 OS=Homo sapiens OX=9606 GN=COX6B1 PE=1 SV=2</t>
  </si>
  <si>
    <t>________MAEDMETKIKNYKTAPFDSRFPN</t>
  </si>
  <si>
    <t>X;X;X;X;X;X;X;X;X;X;X;X;Oxidation (M);X;X;GlyGly (K);X;GlyGly (K);X;X;GlyGly (K);X;X;X;X;X;X;X;X;X;X</t>
  </si>
  <si>
    <t>AEDMETK(1)IK(1)</t>
  </si>
  <si>
    <t>AEDMETK(35)IK(35)</t>
  </si>
  <si>
    <t>734;735</t>
  </si>
  <si>
    <t>4533;4534;4535;4536;4537;4538;4539;4540;4541;4542;4543</t>
  </si>
  <si>
    <t>8878;8879;8880;8881;8882;8883;8884;8885;8886;8887;8888;8889;8890;8891</t>
  </si>
  <si>
    <t>VTDWDEQRAEGTFPGKI______________</t>
  </si>
  <si>
    <t>AEGTFPGK(1)I</t>
  </si>
  <si>
    <t>AEGTFPGK(42)I</t>
  </si>
  <si>
    <t>4831;4832;4833;4834</t>
  </si>
  <si>
    <t>9473;9474;9475;9476;9477</t>
  </si>
  <si>
    <t>QNYLDFHRCQKAMTAKGGDISVCEWYQRVYQ</t>
  </si>
  <si>
    <t>AMTAK(1)GGDISVCEWYQR</t>
  </si>
  <si>
    <t>AMTAK(34)GGDISVCEWYQR</t>
  </si>
  <si>
    <t>15989;15990;15991;15992;15993;15994;15995;15996;15997</t>
  </si>
  <si>
    <t>31163;31164;31165;31166;31167;31168;31169;31170;31171;31172;31173;31174;31175;31176;31177;31178;31179</t>
  </si>
  <si>
    <t>___MAEDMETKIKNYKTAPFDSRFPNQNQTR</t>
  </si>
  <si>
    <t>X;X;X;X;X;X;X;Oxidation (M);X;X;GlyGly (K);X;GlyGly (K);X;X;GlyGly (K);X;X;X;X;X;X;X;X;X;X;X;X;X;X;X</t>
  </si>
  <si>
    <t>NYK(1)TAPFDSR</t>
  </si>
  <si>
    <t>NYK(29)TAPFDSR</t>
  </si>
  <si>
    <t>184636;184637;184638;184639;184640;184641;184642;184643;184644;184645;184646;184647;184648;184649;184650;184651;184652;184653;184654;184655</t>
  </si>
  <si>
    <t>357634;357635;357636;357637;357638;357639;357640;357641;357642;357643;357644;357645;357646;357647;357648;357649;357650;357651;357652;357653;357654;357655;357656;357657;357658;357659;357660;357661;357662;357663;357664;357665;357666</t>
  </si>
  <si>
    <t>P14859;Q9UKI9;P09086</t>
  </si>
  <si>
    <t>301;204;216</t>
  </si>
  <si>
    <t>P14859</t>
  </si>
  <si>
    <t>POU domain, class 2, transcription factor 1;POU domain, class 2, transcription factor 3;POU domain, class 2, transcription factor 2</t>
  </si>
  <si>
    <t>POU2F1;POU2F3;POU2F2</t>
  </si>
  <si>
    <t>sp|P14859|PO2F1_HUMAN POU domain, class 2, transcription factor 1 OS=Homo sapiens OX=9606 GN=POU2F1 PE=1 SV=2;sp|Q9UKI9|PO2F3_HUMAN POU domain, class 2, transcription factor 3 OS=Homo sapiens OX=9606 GN=POU2F3 PE=2 SV=3;sp|P09086|PO2F2_HUMAN POU domain, cl</t>
  </si>
  <si>
    <t>EELEQFAKTFKQRRIKLGFTQGDVGLAMGKL</t>
  </si>
  <si>
    <t>IK(1)LGFTQGDVGLAMGK</t>
  </si>
  <si>
    <t>IK(38)LGFTQGDVGLAMGK(-38)</t>
  </si>
  <si>
    <t>POU domain, class 2, transcription factor 1</t>
  </si>
  <si>
    <t>POU2F1</t>
  </si>
  <si>
    <t>sp|P14859|PO2F1_HUMAN POU domain, class 2, transcription factor 1 OS=Homo sapiens OX=9606 GN=POU2F1 PE=1 SV=2</t>
  </si>
  <si>
    <t>AATPIQTLPQSQSTPKRIDTPSLEEPSDLEE</t>
  </si>
  <si>
    <t>TIAATPIQTLPQSQSTPK(1)R</t>
  </si>
  <si>
    <t>TIAATPIQTLPQSQSTPK(56)R</t>
  </si>
  <si>
    <t>239649;239650;239651;239652;239653</t>
  </si>
  <si>
    <t>464487;464488;464489;464490;464491;464492;464493;464494;464495;464496;464497</t>
  </si>
  <si>
    <t>P14866</t>
  </si>
  <si>
    <t>Heterogeneous nuclear ribonucleoprotein L</t>
  </si>
  <si>
    <t>HNRNPL</t>
  </si>
  <si>
    <t>sp|P14866|HNRPL_HUMAN Heterogeneous nuclear ribonucleoprotein L OS=Homo sapiens OX=9606 GN=HNRNPL PE=1 SV=2</t>
  </si>
  <si>
    <t>QAMVEFDSVQSAQRAKASLNGADIYSGCCTL</t>
  </si>
  <si>
    <t>AK(1)ASLNGADIYSGCCTLK</t>
  </si>
  <si>
    <t>AK(110)ASLNGADIYSGCCTLK(-110)</t>
  </si>
  <si>
    <t>10907;10908;10909;10910;10911</t>
  </si>
  <si>
    <t>21342;21343;21344;21345;21346;21347;21348;21349;21350;21351</t>
  </si>
  <si>
    <t>ASLNGADIYSGCCTLKIEYAKPTRLNVFKND</t>
  </si>
  <si>
    <t>X;X;X;X;X;X;X;X;X;X;X;X;X;X;X;GlyGly (K);X;X;X;X;GlyGly (K);X;X;X;X;X;X;X;GlyGly (K);X;X</t>
  </si>
  <si>
    <t>ASLNGADIYSGCCTLK(1)IEYAK</t>
  </si>
  <si>
    <t>ASLNGADIYSGCCTLK(42)IEYAK(-42)</t>
  </si>
  <si>
    <t>1613;2924;2925</t>
  </si>
  <si>
    <t>1719;3123;3124</t>
  </si>
  <si>
    <t>19951;19952;19953;19954;19955;19956;19957;19958;19959;19960</t>
  </si>
  <si>
    <t>38800;38801;38802;38803;38804;38805;38806;38807;38808;38809;38810;38811;38812;38813;38814;38815;38816;38817;38818;38819;38820</t>
  </si>
  <si>
    <t>P14866;M0QYT0</t>
  </si>
  <si>
    <t>416;33</t>
  </si>
  <si>
    <t>sp|P14866|HNRPL_HUMAN Heterogeneous nuclear ribonucleoprotein L OS=Homo sapiens OX=9606 GN=HNRNPL PE=1 SV=2;tr|M0QYT0|M0QYT0_HUMAN Uncharacterized protein (Fragment) OS=Homo sapiens OX=9606 PE=1 SV=1</t>
  </si>
  <si>
    <t>NVFCLYGNVEKVKFMKSKPGAAMVEMADGYA</t>
  </si>
  <si>
    <t>FMK(0.5)SK(0.5)PGAAMVEMADGYAVDR</t>
  </si>
  <si>
    <t>FMK(0)SK(0)PGAAMVEMADGYAVDR</t>
  </si>
  <si>
    <t>418;35</t>
  </si>
  <si>
    <t>FCLYGNVEKVKFMKSKPGAAMVEMADGYAVD</t>
  </si>
  <si>
    <t>SK(1)PGAAMVEMADGYAVDR</t>
  </si>
  <si>
    <t>SK(75)PGAAMVEMADGYAVDR</t>
  </si>
  <si>
    <t>9957;32109</t>
  </si>
  <si>
    <t>10475;34206</t>
  </si>
  <si>
    <t>66193;66194;210923;210924</t>
  </si>
  <si>
    <t>127321;127322;127323;409064;409065;409066;409067;409068;409069;409070</t>
  </si>
  <si>
    <t>493;110</t>
  </si>
  <si>
    <t>SESRNNRFSTPEQAAKNRIQHPSNVLHFFNA</t>
  </si>
  <si>
    <t>FSTPEQAAK(1)NR</t>
  </si>
  <si>
    <t>FSTPEQAAK(67)NR</t>
  </si>
  <si>
    <t>68102;68103;68104;68105;68106;68107;68108;68109;68110;68111</t>
  </si>
  <si>
    <t>131139;131140;131141;131142;131143;131144;131145;131146;131147;131148;131149;131150;131151</t>
  </si>
  <si>
    <t>ICNPCGPVQRIVIFRKNGVQAMVEFDSVQSA</t>
  </si>
  <si>
    <t>K(1)NGVQAMVEFDSVQSAQR</t>
  </si>
  <si>
    <t>K(39)NGVQAMVEFDSVQSAQR</t>
  </si>
  <si>
    <t>127764;127765;127766;127767;127768;127769;127770;127771;127772;127773;127774;127775;127776</t>
  </si>
  <si>
    <t>247511;247512;247513;247514;247515;247516;247517;247518;247519;247520;247521;247522;247523;247524;247525;247526;247527;247528;247529;247530;247531;247532;247533</t>
  </si>
  <si>
    <t>YYGGGSEGGRAPKRLKTDNAGDQHGGGGGGG</t>
  </si>
  <si>
    <t>LK(1)TDNAGDQHGGGGGGGGGAGAAGGGGGGENYDDPHK</t>
  </si>
  <si>
    <t>LK(210)TDNAGDQHGGGGGGGGGAGAAGGGGGGENYDDPHK(-210)</t>
  </si>
  <si>
    <t>21984;21985</t>
  </si>
  <si>
    <t>23336;23337</t>
  </si>
  <si>
    <t>148419;148420;148421;148422;148423;148424;148425;148426;148427;148428;148429;148430;148431;148432;148433;148434;148435;148436;148437;148438</t>
  </si>
  <si>
    <t>288454;288455;288456;288457;288458;288459;288460;288461;288462;288463;288464;288465;288466;288467;288468;288469;288470;288471;288472;288473;288474;288475;288476;288477;288478;288479;288480;288481;288482;288483;288484;288485;288486;288487;288488;288489;288490;288491;288492;288493</t>
  </si>
  <si>
    <t>AAGGGGGGENYDDPHKTPASPVVHIRGLIDG</t>
  </si>
  <si>
    <t>TDNAGDQHGGGGGGGGGAGAAGGGGGGENYDDPHK(1)TPASPVVHIR</t>
  </si>
  <si>
    <t>TDNAGDQHGGGGGGGGGAGAAGGGGGGENYDDPHK(37)TPASPVVHIR</t>
  </si>
  <si>
    <t>21984;21985;34967</t>
  </si>
  <si>
    <t>23336;23337;37244</t>
  </si>
  <si>
    <t>229915;229916;229917;229918;229919;229920;229921;229922;229923;229924;229925;229926;229927</t>
  </si>
  <si>
    <t>445040;445041;445042;445043;445044;445045;445046;445047;445048;445049;445050;445051;445052;445053;445054;445055;445056;445057;445058</t>
  </si>
  <si>
    <t>455;72</t>
  </si>
  <si>
    <t>NNNFMFGQKLNVCVSKQPAIMPGQSYGLEDG</t>
  </si>
  <si>
    <t>LNVCVSK(1)QPAIMPGQSYGLEDGSCSYK</t>
  </si>
  <si>
    <t>LNVCVSK(120)QPAIMPGQSYGLEDGSCSYK(-120)</t>
  </si>
  <si>
    <t>154454;154455;154456;154457;154458;154459;154460;154461;154462;154463;154464;154465;154466;154467;154468;154469;154470</t>
  </si>
  <si>
    <t>299772;299773;299774;299775;299776;299777;299778;299779;299780;299781;299782;299783;299784;299785;299786;299787;299788;299789;299790;299791;299792;299793;299794;299795;299796;299797;299798;299799;299800;299801;299802;299803;299804;299805;299806;299807;299808;299809;299810;299811;299812;299813;299814;299815;299816;299817;299818;299819;299820</t>
  </si>
  <si>
    <t>475;92</t>
  </si>
  <si>
    <t>MPGQSYGLEDGSCSYKDFSESRNNRFSTPEQ</t>
  </si>
  <si>
    <t>QPAIMPGQSYGLEDGSCSYK(1)DFSESR</t>
  </si>
  <si>
    <t>QPAIMPGQSYGLEDGSCSYK(15)DFSESR</t>
  </si>
  <si>
    <t>22977;29405</t>
  </si>
  <si>
    <t>24375;31330</t>
  </si>
  <si>
    <t>194400;194401</t>
  </si>
  <si>
    <t>377253;377254</t>
  </si>
  <si>
    <t>TLKIEYAKPTRLNVFKNDQDTWDYTNPNLSG</t>
  </si>
  <si>
    <t>LNVFK(1)NDQDTWDYTNPNLSGQGDPGSNPNK(1)R</t>
  </si>
  <si>
    <t>LNVFK(43)NDQDTWDYTNPNLSGQGDPGSNPNK(43)R</t>
  </si>
  <si>
    <t>22980;22981</t>
  </si>
  <si>
    <t>24378;24379;24380</t>
  </si>
  <si>
    <t>154485;154486;154487;154488;154489;154490;154492;154495;154497;154498;154499;154500;154501;154502;154503;154504;154505;154506;154507</t>
  </si>
  <si>
    <t>299842;299843;299844;299845;299846;299847;299848;299849;299850;299851;299852;299856;299857;299858;299859;299866;299867;299868;299873;299874;299875;299876;299877;299878;299879;299880;299881;299882;299883;299884;299885;299886;299887;299888;299889;299890;299891;299892;299893;299894;299895;299896;299897</t>
  </si>
  <si>
    <t>NPNLSGQGDPGSNPNKRQRQPPLLGDHPAEY</t>
  </si>
  <si>
    <t>NDQDTWDYTNPNLSGQGDPGSNPNK(1)R</t>
  </si>
  <si>
    <t>NDQDTWDYTNPNLSGQGDPGSNPNK(250)R</t>
  </si>
  <si>
    <t>22980;22981;26085</t>
  </si>
  <si>
    <t>24378;24379;24380;27833</t>
  </si>
  <si>
    <t>154491;154493;154494;154496;154503;154504;154505;154506;154507;173805;173806;173807;173808;173809;173810;173811;173812;173813;173814</t>
  </si>
  <si>
    <t>299853;299854;299855;299860;299861;299862;299863;299864;299865;299869;299870;299871;299872;299883;299884;299885;299886;299887;299888;299889;299890;299891;299892;299893;299894;299895;299896;299897;336754;336755;336756;336757;336758;336759;336760;336761;336762;336763;336764;336765;336766;336767;336768;336769;336770;336771;336772;336773;336774;336775;336776</t>
  </si>
  <si>
    <t>HYQMKNPNGPYPYTLKLCFSTAQHAS_____</t>
  </si>
  <si>
    <t>NPNGPYPYTLK(1)LCFSTAQHAS</t>
  </si>
  <si>
    <t>NPNGPYPYTLK(64)LCFSTAQHAS</t>
  </si>
  <si>
    <t>27218;30783</t>
  </si>
  <si>
    <t>29034;32773</t>
  </si>
  <si>
    <t>350375;350376;350377</t>
  </si>
  <si>
    <t>533;150</t>
  </si>
  <si>
    <t>FEICDELGVKRPSSVKVFSGKSERSSSGLLE</t>
  </si>
  <si>
    <t>RPSSVK(0.999)VFSGK(0.001)</t>
  </si>
  <si>
    <t>RPSSVK(32)VFSGK(-32)</t>
  </si>
  <si>
    <t>199188;199189;199190;199191;199192;199193;199194;199195;199196</t>
  </si>
  <si>
    <t>386508;386509;386510;386511;386512;386513;386514;386515;386516;386517;386518;386519;386520;386521;386522;386523;386524;386525;386526;386527;386528;386529</t>
  </si>
  <si>
    <t>568;185</t>
  </si>
  <si>
    <t>SDALETLGFLNHYQMKNPNGPYPYTLKLCFS</t>
  </si>
  <si>
    <t>SDALETLGFLNHYQMK(1)NPNGPYPYTLK</t>
  </si>
  <si>
    <t>SDALETLGFLNHYQMK(55)NPNGPYPYTLK(-55)</t>
  </si>
  <si>
    <t>30783;33625</t>
  </si>
  <si>
    <t>32773;35813</t>
  </si>
  <si>
    <t>202147;202148;202149;202150;202151;202152;202153;202154;202155;202156;202157</t>
  </si>
  <si>
    <t>392300;392301;392302;392303;392304;392305;392306;392307;392308;392309;392310;392311;392312;392313;392314;392315;392316;392317;392318;392319;392320;392321;392322;392323;392324;392325;392326;392327</t>
  </si>
  <si>
    <t>RQQPDEQRRRSGAMVKMAAAGGGGGGGRYYG</t>
  </si>
  <si>
    <t>SGAMVK(1)MAAAGGGGGGGR</t>
  </si>
  <si>
    <t>SGAMVK(67)MAAAGGGGGGGR</t>
  </si>
  <si>
    <t>206095;206096</t>
  </si>
  <si>
    <t>399596;399597</t>
  </si>
  <si>
    <t>552;169</t>
  </si>
  <si>
    <t>GKSERSSSGLLEWESKSDALETLGFLNHYQM</t>
  </si>
  <si>
    <t>SSSGLLEWESK(0.976)SDALETLGFLNHYQMK(0.024)</t>
  </si>
  <si>
    <t>SSSGLLEWESK(16)SDALETLGFLNHYQMK(-16)</t>
  </si>
  <si>
    <t>P14868</t>
  </si>
  <si>
    <t>Aspartate--tRNA ligase, cytoplasmic</t>
  </si>
  <si>
    <t>DARS</t>
  </si>
  <si>
    <t>sp|P14868|SYDC_HUMAN Aspartate--tRNA ligase, cytoplasmic OS=Homo sapiens OX=9606 GN=DARS PE=1 SV=2</t>
  </si>
  <si>
    <t>QEKPREIMDAAEDYAKERYGISSMIQSQEKP</t>
  </si>
  <si>
    <t>EIMDAAEDYAK(1)ER</t>
  </si>
  <si>
    <t>EIMDAAEDYAK(54)ER</t>
  </si>
  <si>
    <t>48734;48735;48736;48737;48738</t>
  </si>
  <si>
    <t>94049;94050;94051;94052;94053;94054;94055;94056;94057;94058</t>
  </si>
  <si>
    <t>DHASKQMVKFAANINKESIVDVEGVVRKVNQ</t>
  </si>
  <si>
    <t>FAANINK(1)ESIVDVEGVVR</t>
  </si>
  <si>
    <t>FAANINK(19)ESIVDVEGVVR</t>
  </si>
  <si>
    <t>9019;29351</t>
  </si>
  <si>
    <t>9499;31276</t>
  </si>
  <si>
    <t>60215;194103</t>
  </si>
  <si>
    <t>116398;376662;376663</t>
  </si>
  <si>
    <t>KGLQERFQTEIQTVNKQFPCEPFKFLEPTLR</t>
  </si>
  <si>
    <t>FQTEIQTVNK(1)QFPCEPFK</t>
  </si>
  <si>
    <t>FQTEIQTVNK(64)QFPCEPFK(-64)</t>
  </si>
  <si>
    <t>67348;67349;67350;67351;67352;67353</t>
  </si>
  <si>
    <t>129729;129730;129731;129732;129733;129734;129735;129736;129737</t>
  </si>
  <si>
    <t>TEIQTVNKQFPCEPFKFLEPTLRLEYCEALA</t>
  </si>
  <si>
    <t>QFPCEPFK(1)FLEPTLR</t>
  </si>
  <si>
    <t>QFPCEPFK(55)FLEPTLR</t>
  </si>
  <si>
    <t>10147;28719</t>
  </si>
  <si>
    <t>10673;30601</t>
  </si>
  <si>
    <t>VVWVRARVHTSRAKGKQCFLVLRQQQFNVQA</t>
  </si>
  <si>
    <t>GK(1)QCFLVLR</t>
  </si>
  <si>
    <t>GK(70)QCFLVLR</t>
  </si>
  <si>
    <t>80263;80264</t>
  </si>
  <si>
    <t>154972;154973;154974</t>
  </si>
  <si>
    <t>AASEGGANVFTVSYFKNNAYLAQSPQLYKQM</t>
  </si>
  <si>
    <t>IISAASEGGANVFTVSYFK(1)NNAYLAQSPQLYK</t>
  </si>
  <si>
    <t>IISAASEGGANVFTVSYFK(52)NNAYLAQSPQLYK(-52)</t>
  </si>
  <si>
    <t>209782;209783;209784</t>
  </si>
  <si>
    <t>LSTPNEKLLGHLVKEKYDTDFYILDKYPLAV</t>
  </si>
  <si>
    <t>LLGHLVK(0.376)EK(0.624)</t>
  </si>
  <si>
    <t>LLGHLVK(-2.2)EK(2.2)</t>
  </si>
  <si>
    <t>150172;150173;150174;150175</t>
  </si>
  <si>
    <t>291709;291710;291711;291712</t>
  </si>
  <si>
    <t>QALVAVGDHASKQMVKFAANINKESIVDVEG</t>
  </si>
  <si>
    <t>QMVK(1)FAANINK</t>
  </si>
  <si>
    <t>QMVK(62)FAANINK(-62)</t>
  </si>
  <si>
    <t>29351;29533</t>
  </si>
  <si>
    <t>31276;31463</t>
  </si>
  <si>
    <t>194101;194102;194104;195044;195045</t>
  </si>
  <si>
    <t>376660;376661;376664;378527;378528</t>
  </si>
  <si>
    <t>ESIVDVEGVVRKVNQKIGSCTQQDVELHVQK</t>
  </si>
  <si>
    <t>VNQK(1)IGSCTQQDVELHVQK</t>
  </si>
  <si>
    <t>VNQK(53)IGSCTQQDVELHVQK(-53)</t>
  </si>
  <si>
    <t>279395;279396;279397;279398</t>
  </si>
  <si>
    <t>541718;541719;541720;541721;541722;541723</t>
  </si>
  <si>
    <t>P14923</t>
  </si>
  <si>
    <t>Junction plakoglobin</t>
  </si>
  <si>
    <t>JUP</t>
  </si>
  <si>
    <t>sp|P14923|PLAK_HUMAN Junction plakoglobin OS=Homo sapiens OX=9606 GN=JUP PE=1 SV=3</t>
  </si>
  <si>
    <t>SGVEALIHAILRAGDKDDITEPAVCALRHLT</t>
  </si>
  <si>
    <t>AGDK(1)DDITEPAVCALR</t>
  </si>
  <si>
    <t>AGDK(51)DDITEPAVCALR</t>
  </si>
  <si>
    <t>13847;13848</t>
  </si>
  <si>
    <t>QDDAELATRALPELTKLLNDEDPVVVTKAAM</t>
  </si>
  <si>
    <t>ALPELTK(1)LLNDEDPVVVTK</t>
  </si>
  <si>
    <t>ALPELTK(52)LLNDEDPVVVTK(-52)</t>
  </si>
  <si>
    <t>14390;14391;14392;14393;14394;14395;14396</t>
  </si>
  <si>
    <t>28107;28108;28109;28110;28111;28112;28113;28114;28115;28116;28117;28118</t>
  </si>
  <si>
    <t>ELTKLLNDEDPVVVTKAAMIVNQLSKKEASR</t>
  </si>
  <si>
    <t>LLNDEDPVVVTK(1)AAMIVNQLSK</t>
  </si>
  <si>
    <t>LLNDEDPVVVTK(41)AAMIVNQLSK(-41)</t>
  </si>
  <si>
    <t>2108;22474</t>
  </si>
  <si>
    <t>2256;23846</t>
  </si>
  <si>
    <t>151382;151383;151384;151385;151386</t>
  </si>
  <si>
    <t>294064;294065;294066;294067;294068;294069;294070;294071;294072;294073;294074</t>
  </si>
  <si>
    <t>LHNLSHHREGLLAIFKSGGIPALVRMLSSPV</t>
  </si>
  <si>
    <t>EGLLAIFK(1)SGGIPALVR</t>
  </si>
  <si>
    <t>EGLLAIFK(34)SGGIPALVR</t>
  </si>
  <si>
    <t>46889;46890;46891;46892;46893;46894;46895</t>
  </si>
  <si>
    <t>90385;90386;90387;90388;90389;90390;90391;90392;90393;90394;90395;90396;90397</t>
  </si>
  <si>
    <t>LQEAAVIPRLVQLLVKAHQDAQRHVAAGTQQ</t>
  </si>
  <si>
    <t>LVQLLVK(1)AHQDAQR</t>
  </si>
  <si>
    <t>LVQLLVK(73)AHQDAQR</t>
  </si>
  <si>
    <t>163317;163318;163319;163320;163321;163322;163323</t>
  </si>
  <si>
    <t>316113;316114;316115;316116;316117;316118;316119;316120;316121;316122;316123;316124</t>
  </si>
  <si>
    <t>QNCLWTLRNLSDVATKQEGLESVLKILVNQL</t>
  </si>
  <si>
    <t>NLSDVATK(1)QEGLESVLK</t>
  </si>
  <si>
    <t>NLSDVATK(85)QEGLESVLK(-85)</t>
  </si>
  <si>
    <t>179080;179081;179082;179083;179084;179085;179086;179087;179088;179089;179090;179091;179092;179093;179094;179095;179096;179097;179098;179099;179100;179101;179102;179103;179104;179105</t>
  </si>
  <si>
    <t>346743;346744;346745;346746;346747;346748;346749;346750;346751;346752;346753;346754;346755;346756;346757;346758;346759;346760;346761;346762;346763;346764;346765;346766;346767;346768;346769;346770;346771;346772;346773;346774;346775;346776;346777;346778;346779;346780;346781;346782;346783;346784;346785;346786;346787;346788;346789</t>
  </si>
  <si>
    <t>TTSRVLKVLSVCPSNKPAIVEAGGMQALGKH</t>
  </si>
  <si>
    <t>VLSVCPSNK(1)PAIVEAGGMQALGK</t>
  </si>
  <si>
    <t>VLSVCPSNK(38)PAIVEAGGMQALGK(-38)</t>
  </si>
  <si>
    <t>277868;277869</t>
  </si>
  <si>
    <t>538760;538761;538762</t>
  </si>
  <si>
    <t>P15104</t>
  </si>
  <si>
    <t>Glutamine synthetase</t>
  </si>
  <si>
    <t>GLUL</t>
  </si>
  <si>
    <t>sp|P15104|GLNA_HUMAN Glutamine synthetase OS=Homo sapiens OX=9606 GN=GLUL PE=1 SV=4</t>
  </si>
  <si>
    <t>HTNFSTKAMREENGLKYIEEAIEKLSKRHQY</t>
  </si>
  <si>
    <t>EENGLK(1)YIEEAIEK</t>
  </si>
  <si>
    <t>EENGLK(86)YIEEAIEK(-86)</t>
  </si>
  <si>
    <t>45357;45358;45359;45360;45361;45362;45363;45364;45365;45366;45367;45368;45369;45370</t>
  </si>
  <si>
    <t>87560;87561;87562;87563;87564;87565;87566;87567;87568;87569;87570;87571;87572;87573;87574;87575;87576;87577;87578;87579;87580;87581;87582;87583;87584</t>
  </si>
  <si>
    <t>MREENGLKYIEEAIEKLSKRHQYHIRAYDPK</t>
  </si>
  <si>
    <t>YIEEAIEK(0.509)LSK(0.491)</t>
  </si>
  <si>
    <t>YIEEAIEK(0.16)LSK(-0.16)</t>
  </si>
  <si>
    <t>6714;43144</t>
  </si>
  <si>
    <t>7087;45964</t>
  </si>
  <si>
    <t>DMYLVPAAMFRDPFRKDPNKLVLCEVFKYNR</t>
  </si>
  <si>
    <t>K(1)DPNK(0.998)LVLCEVFK(0.002)</t>
  </si>
  <si>
    <t>K(37)DPNK(27)LVLCEVFK(-27)</t>
  </si>
  <si>
    <t>18932;18933</t>
  </si>
  <si>
    <t>120124;120125;120126;120129</t>
  </si>
  <si>
    <t>233378;233379;233380;233381;233384</t>
  </si>
  <si>
    <t>VPAAMFRDPFRKDPNKLVLCEVFKYNRRPAE</t>
  </si>
  <si>
    <t>120125;120127;120128;120129</t>
  </si>
  <si>
    <t>233380;233382;233383;233384</t>
  </si>
  <si>
    <t>PGNWNGAGCHTNFSTKAMREENGLKYIEEAI</t>
  </si>
  <si>
    <t>PIPGNWNGAGCHTNFSTK(1)AMR</t>
  </si>
  <si>
    <t>PIPGNWNGAGCHTNFSTK(37)AMR</t>
  </si>
  <si>
    <t>186174;186175;186176;186177;186178;186179;186180;186181</t>
  </si>
  <si>
    <t>360799;360800;360801;360802;360803;360804;360805;360806;360807;360808;360809;360810;360811;360812;360813</t>
  </si>
  <si>
    <t>RTCLLNETGDEPFQYKN______________</t>
  </si>
  <si>
    <t>TCLLNETGDEPFQYK(1)N</t>
  </si>
  <si>
    <t>TCLLNETGDEPFQYK(27)N</t>
  </si>
  <si>
    <t>34807;34808</t>
  </si>
  <si>
    <t>37067;37069</t>
  </si>
  <si>
    <t>228631;228632;228642;228643;228644;228645;228646;228647;228648;228649;228650;228651;228652;228653;228654;228655;228656;228657;228658;228659;228660;228661;228662</t>
  </si>
  <si>
    <t>442609;442610;442611;442612;442613;442629;442630;442631;442632;442633;442634;442635;442636;442637;442638;442639;442640;442641;442642;442643;442644;442645;442646;442647;442648;442649;442650;442651;442652;442653;442654;442655;442656;442657;442658;442659;442660;442661;442662;442663;442664;442665;442666</t>
  </si>
  <si>
    <t>_____MTTSASSHLNKGIKQVYMSLPQGEKV</t>
  </si>
  <si>
    <t>TTSASSHLNK(0.848)GIK(0.152)</t>
  </si>
  <si>
    <t>TTSASSHLNK(7.5)GIK(-7.5)</t>
  </si>
  <si>
    <t>259552;259558</t>
  </si>
  <si>
    <t>504250;504261;504262</t>
  </si>
  <si>
    <t>__MTTSASSHLNKGIKQVYMSLPQGEKVQAM</t>
  </si>
  <si>
    <t>TTSASSHLNK(0.437)GIK(0.563)</t>
  </si>
  <si>
    <t>TTSASSHLNK(-1.1)GIK(1.1)</t>
  </si>
  <si>
    <t>259553;259554;259555;259556;259557;259559;259560</t>
  </si>
  <si>
    <t>504251;504252;504253;504254;504255;504256;504257;504258;504259;504260;504263;504264</t>
  </si>
  <si>
    <t>P15121</t>
  </si>
  <si>
    <t>Aldose reductase</t>
  </si>
  <si>
    <t>AKR1B1</t>
  </si>
  <si>
    <t>sp|P15121|ALDR_HUMAN Aldose reductase OS=Homo sapiens OX=9606 GN=AKR1B1 PE=1 SV=3</t>
  </si>
  <si>
    <t>LLEDPRIKAIAAKHNKTTAQVLIRFPMQRNL</t>
  </si>
  <si>
    <t>HNK(1)TTAQVLIR</t>
  </si>
  <si>
    <t>HNK(48)TTAQVLIR</t>
  </si>
  <si>
    <t>96539;96540;96541;96542;96543;96544;96545</t>
  </si>
  <si>
    <t>186448;186449;186450;186451;186452;186453;186454;186455;186456;186457;186458</t>
  </si>
  <si>
    <t>____MASRLLLNNGAKMPILGLGTWKSPPGQ</t>
  </si>
  <si>
    <t>LLLNNGAK(1)MPILGLGTWK</t>
  </si>
  <si>
    <t>LLLNNGAK(39)MPILGLGTWK(-39)</t>
  </si>
  <si>
    <t>151038;151039;151040</t>
  </si>
  <si>
    <t>293345;293346;293347;293348;293349</t>
  </si>
  <si>
    <t>VLIRFPMQRNLVVIPKSVTPERIAENFKVFD</t>
  </si>
  <si>
    <t>NLVVIPK(1)SVTPER</t>
  </si>
  <si>
    <t>NLVVIPK(92)SVTPER</t>
  </si>
  <si>
    <t>179415;179416;179417;179418;179419;179420;179421;179422;179423;179424;179425;179426;179427;179428;179429;179430;179431;179432;179433</t>
  </si>
  <si>
    <t>347383;347384;347385;347386;347387;347388;347389;347390;347391;347392;347393;347394;347395;347396;347397;347398;347399;347400;347401;347402;347403;347404;347405;347406;347407;347408;347409;347410;347411;347412;347413;347414;347415;347416;347417;347418;347419;347420;347421;347422;347423;347424;347425;347426;347427</t>
  </si>
  <si>
    <t>P15153;P63000</t>
  </si>
  <si>
    <t>P63000</t>
  </si>
  <si>
    <t>Ras-related C3 botulinum toxin substrate 2;Ras-related C3 botulinum toxin substrate 1</t>
  </si>
  <si>
    <t>RAC2;RAC1</t>
  </si>
  <si>
    <t>sp|P15153|RAC2_HUMAN Ras-related C3 botulinum toxin substrate 2 OS=Homo sapiens OX=9606 GN=RAC2 PE=1 SV=1;sp|P63000|RAC1_HUMAN Ras-related C3 botulinum toxin substrate 1 OS=Homo sapiens OX=9606 GN=RAC1 PE=1 SV=1</t>
  </si>
  <si>
    <t>VGTKLDLRDDKDTIEKLKEKKLAPITYPQGL;VGTKLDLRDDKDTIEKLKEKKLTPITYPQGL</t>
  </si>
  <si>
    <t>DDKDTIEK(0.935)LK(0.065)</t>
  </si>
  <si>
    <t>DDK(-42)DTIEK(12)LK(-12)</t>
  </si>
  <si>
    <t>1187;2196</t>
  </si>
  <si>
    <t>29599;29600</t>
  </si>
  <si>
    <t>57483;57484</t>
  </si>
  <si>
    <t>P15153</t>
  </si>
  <si>
    <t>Ras-related C3 botulinum toxin substrate 2</t>
  </si>
  <si>
    <t>RAC2</t>
  </si>
  <si>
    <t>sp|P15153|RAC2_HUMAN Ras-related C3 botulinum toxin substrate 2 OS=Homo sapiens OX=9606 GN=RAC2 PE=1 SV=1</t>
  </si>
  <si>
    <t>TYPQGLALAKEIDSVKYLECSALTQRGLKTV</t>
  </si>
  <si>
    <t>EIDSVK(1)YLECSALTQR</t>
  </si>
  <si>
    <t>EIDSVK(50)YLECSALTQR</t>
  </si>
  <si>
    <t>7171;20186</t>
  </si>
  <si>
    <t>7559;21451</t>
  </si>
  <si>
    <t>48162;134924;134932;134934;134939</t>
  </si>
  <si>
    <t>93001;93002;261001;261002;261003;261022;261025;261026;261027;261042</t>
  </si>
  <si>
    <t>P15153;P60763;P63000</t>
  </si>
  <si>
    <t>166;166;166</t>
  </si>
  <si>
    <t>Ras-related C3 botulinum toxin substrate 2;Ras-related C3 botulinum toxin substrate 3;Ras-related C3 botulinum toxin substrate 1</t>
  </si>
  <si>
    <t>RAC2;RAC3;RAC1</t>
  </si>
  <si>
    <t>sp|P15153|RAC2_HUMAN Ras-related C3 botulinum toxin substrate 2 OS=Homo sapiens OX=9606 GN=RAC2 PE=1 SV=1;sp|P60763|RAC3_HUMAN Ras-related C3 botulinum toxin substrate 3 OS=Homo sapiens OX=9606 GN=RAC3 PE=1 SV=1;sp|P63000|RAC1_HUMAN Ras-related C3 botulinu</t>
  </si>
  <si>
    <t>AVKYLECSALTQRGLKTVFDEAIRAVLCPPP;SVKYLECSALTQRGLKTVFDEAIRAVLCPPP;SVKYLECSALTQRGLKTVFDEAIRAVLCPQP</t>
  </si>
  <si>
    <t>GLK(1)TVFDEAIR</t>
  </si>
  <si>
    <t>GLK(76)TVFDEAIR</t>
  </si>
  <si>
    <t>1187;2067;2196</t>
  </si>
  <si>
    <t>81771;81772;81773;81774;81775;81776;81777;81778;81779;81780;81781;81782;81783;81784;81785;81786;81787;81788;81789;81790</t>
  </si>
  <si>
    <t>157742;157743;157744;157745;157746;157747;157748;157749;157750;157751;157752;157753;157754;157755;157756;157757;157758;157759;157760;157761;157762;157763;157764;157765;157766;157767;157768;157769;157770;157771;157772;157773;157774;157775;157776;157777;157778;157779;157780;157781;157782</t>
  </si>
  <si>
    <t>VRHHCPSTPIILVGTKLDLRDDKDTIEKLKE</t>
  </si>
  <si>
    <t>HHCPSTPIILVGTK(1)LDLR</t>
  </si>
  <si>
    <t>HHCPSTPIILVGTK(76)LDLR</t>
  </si>
  <si>
    <t>93387;93388;93389;93390;93391;93392;93393;93394</t>
  </si>
  <si>
    <t>180335;180336;180337;180338;180339;180340;180341;180342;180343;180344;180345</t>
  </si>
  <si>
    <t>KKLAPITYPQGLALAKEIDSVKYLECSALTQ</t>
  </si>
  <si>
    <t>LAPITYPQGLALAK(1)EIDSVK</t>
  </si>
  <si>
    <t>LAPITYPQGLALAK(38)EIDSVK(-38)</t>
  </si>
  <si>
    <t>134920;134921;134922;134923;134924;134925;134926;134927;134928;134929;134930;134931;134932;134933;134935;134936;134937;134938</t>
  </si>
  <si>
    <t>260990;260991;260992;260993;260994;260995;260996;260997;260998;260999;261000;261001;261002;261003;261004;261005;261006;261007;261008;261009;261010;261011;261012;261013;261014;261015;261016;261017;261018;261019;261020;261021;261022;261023;261024;261028;261029;261030;261031;261032;261033;261034;261035;261036;261037;261038;261039;261040;261041</t>
  </si>
  <si>
    <t>___________MQAIKCVVVGDGAVGKTCLL</t>
  </si>
  <si>
    <t>MQAIK(1)CVVVGDGAVGK</t>
  </si>
  <si>
    <t>MQAIK(56)CVVVGDGAVGK(-56)</t>
  </si>
  <si>
    <t>169934;169935;169936;169937;169938</t>
  </si>
  <si>
    <t>328373;328374;328375;328376;328377;328378;328379</t>
  </si>
  <si>
    <t>P15170</t>
  </si>
  <si>
    <t>Eukaryotic peptide chain release factor GTP-binding subunit ERF3A</t>
  </si>
  <si>
    <t>GSPT1</t>
  </si>
  <si>
    <t>sp|P15170|ERF3A_HUMAN Eukaryotic peptide chain release factor GTP-binding subunit ERF3A OS=Homo sapiens OX=9606 GN=GSPT1 PE=1 SV=1</t>
  </si>
  <si>
    <t>PIVDKYKDMGTVVLGKLESGSICKGQQLVMM</t>
  </si>
  <si>
    <t>DMGTVVLGK(0.998)LESGSICK(0.002)</t>
  </si>
  <si>
    <t>DMGTVVLGK(27)LESGSICK(-27)</t>
  </si>
  <si>
    <t>36680;36681;36682</t>
  </si>
  <si>
    <t>70861;70862;70863;70864</t>
  </si>
  <si>
    <t>P15170;Q8IYD1</t>
  </si>
  <si>
    <t>448;577</t>
  </si>
  <si>
    <t>Eukaryotic peptide chain release factor GTP-binding subunit ERF3A;Eukaryotic peptide chain release factor GTP-binding subunit ERF3B</t>
  </si>
  <si>
    <t>GSPT1;GSPT2</t>
  </si>
  <si>
    <t>sp|P15170|ERF3A_HUMAN Eukaryotic peptide chain release factor GTP-binding subunit ERF3A OS=Homo sapiens OX=9606 GN=GSPT1 PE=1 SV=1;sp|Q8IYD1|ERF3B_HUMAN Eukaryotic peptide chain release factor GTP-binding subunit ERF3B OS=Homo sapiens OX=9606 GN=GSPT2 PE=1</t>
  </si>
  <si>
    <t>DKKSGEKSKTRPRFVKQDQVCIARLRTAGTI</t>
  </si>
  <si>
    <t>FVK(1)QDQVCIAR</t>
  </si>
  <si>
    <t>FVK(48)QDQVCIAR</t>
  </si>
  <si>
    <t>1188;3720</t>
  </si>
  <si>
    <t>69100;69101;69102;69103</t>
  </si>
  <si>
    <t>133050;133051;133052;133053;133054;133055;133056;133057;133058</t>
  </si>
  <si>
    <t>196;325</t>
  </si>
  <si>
    <t>LVISARKGEFETGFEKGGQTREHAMLAKTAG</t>
  </si>
  <si>
    <t>KGEFETGFEK(1)GGQTR</t>
  </si>
  <si>
    <t>K(-43)GEFETGFEK(43)GGQTR</t>
  </si>
  <si>
    <t>122307;122308;122309;122310;122311</t>
  </si>
  <si>
    <t>237415;237416;237417;237418;237419;237420;237421;237422;237423</t>
  </si>
  <si>
    <t>ETDTVAPGENLKIRLKGIEEEEILPGFILCD</t>
  </si>
  <si>
    <t>LK(1)GIEEEEILPGFILCDPNNLCHSGR</t>
  </si>
  <si>
    <t>LK(48)GIEEEEILPGFILCDPNNLCHSGR</t>
  </si>
  <si>
    <t>147457;147458;147459;147460;147461;147462;147463;147464;147465</t>
  </si>
  <si>
    <t>286596;286597;286598;286599;286600;286601;286602;286603;286604;286605;286606;286607;286608;286609;286610;286611;286612;286613;286614;286615;286616;286617;286618;286619;286620;286621;286622</t>
  </si>
  <si>
    <t>469;598</t>
  </si>
  <si>
    <t>IARLRTAGTICLETFKDFPQMGRFTLRDEGK</t>
  </si>
  <si>
    <t>TAGTICLETFK(1)DFPQMGR</t>
  </si>
  <si>
    <t>TAGTICLETFK(36)DFPQMGR</t>
  </si>
  <si>
    <t>226633;226634;226635;226636</t>
  </si>
  <si>
    <t>438690;438691;438692;438693;438694;438695;438696;438697</t>
  </si>
  <si>
    <t>P15260</t>
  </si>
  <si>
    <t>Interferon gamma receptor 1</t>
  </si>
  <si>
    <t>IFNGR1</t>
  </si>
  <si>
    <t>sp|P15260|INGR1_HUMAN Interferon gamma receptor 1 OS=Homo sapiens OX=9606 GN=IFNGR1 PE=1 SV=1</t>
  </si>
  <si>
    <t>IKKINPLKEKSIILPKSLISVVRSATLETKP</t>
  </si>
  <si>
    <t>SIILPK(1)SLISVVR</t>
  </si>
  <si>
    <t>SIILPK(69)SLISVVR</t>
  </si>
  <si>
    <t>209012;209013;209014;209015;209016;209017;209018;209019;209020;209021;209022;209023;209024;209025;209026;209027;209028;209029;209030;209031</t>
  </si>
  <si>
    <t>405317;405318;405319;405320;405321;405322;405323;405324;405325;405326;405327;405328;405329;405330;405331;405332;405333;405334;405335;405336;405337;405338;405339;405340;405341;405342;405343;405344;405345;405346;405347;405348;405349;405350;405351;405352;405353;405354;405355;405356;405357;405358;405359;405360;405361;405362;405363;405364;405365;405366;405367;405368</t>
  </si>
  <si>
    <t>P15311</t>
  </si>
  <si>
    <t>Ezrin</t>
  </si>
  <si>
    <t>EZR</t>
  </si>
  <si>
    <t>sp|P15311|EZRI_HUMAN Ezrin OS=Homo sapiens OX=9606 GN=EZR PE=1 SV=4</t>
  </si>
  <si>
    <t>RRRKEDEVEEWQHRAKEAQDDLVKTKEELHL</t>
  </si>
  <si>
    <t>X;X;X;GlyGly (K);X;X;X;X;X;X;X;X;X;X;X;GlyGly (K);X;X;X;X;X;X;X;GlyGly (K);X;GlyGly (K);X;X;X;X;X</t>
  </si>
  <si>
    <t>AK(1)EAQDDLVK</t>
  </si>
  <si>
    <t>AK(150)EAQDDLVK(-150)</t>
  </si>
  <si>
    <t>1630;1631</t>
  </si>
  <si>
    <t>1737;1738</t>
  </si>
  <si>
    <t>10997;10998;10999;11000;11001;11002;11003;11004;11005;11006</t>
  </si>
  <si>
    <t>21494;21495;21496;21497;21498;21499;21500;21501;21502;21503;21504;21505;21506;21507;21508;21509</t>
  </si>
  <si>
    <t>EEWQHRAKEAQDDLVKTKEELHLVMTAPPPP</t>
  </si>
  <si>
    <t>EAQDDLVK(1)TK</t>
  </si>
  <si>
    <t>EAQDDLVK(40)TK(-40)</t>
  </si>
  <si>
    <t>1630;1631;6379</t>
  </si>
  <si>
    <t>1737;1738;6739</t>
  </si>
  <si>
    <t>11008;11009;43271;43272;43273;43274;43275;43276;43277;43278;43279;43280;43281;43282;43283;43284;43285;43286</t>
  </si>
  <si>
    <t>21511;21512;21513;21514;83423;83424;83425;83426;83427;83428;83429;83430;83431;83432;83433;83434;83435;83436;83437;83438;83439;83440;83441;83442;83443;83444;83445;83446;83447;83448;83449;83450;83451;83452;83453</t>
  </si>
  <si>
    <t>WQHRAKEAQDDLVKTKEELHLVMTAPPPPPP</t>
  </si>
  <si>
    <t>TK(1)EELHLVMTAPPPPPPPVYEPVSYHVQESLQDEGAEPTGYSAELSSEGIR</t>
  </si>
  <si>
    <t>TK(38)EELHLVMTAPPPPPPPVYEPVSYHVQESLQDEGAEPTGYSAELSSEGIR</t>
  </si>
  <si>
    <t>1631;6379;36358</t>
  </si>
  <si>
    <t>1738;6739;38746</t>
  </si>
  <si>
    <t>11007;242928</t>
  </si>
  <si>
    <t>21510;471091;471092</t>
  </si>
  <si>
    <t>QEVRKENPLQFKFRAKFYPEDVAEELIQDIT</t>
  </si>
  <si>
    <t>X;X;X;X;GlyGly (K);X;X;X;X;X;X;GlyGly (K);X;X;X;GlyGly (K);X;X;X;X;X;X;X;X;X;X;X;X;X;X;X</t>
  </si>
  <si>
    <t>AK(1)FYPEDVAEELIQDITQK</t>
  </si>
  <si>
    <t>AK(120)FYPEDVAEELIQDITQK(-120)</t>
  </si>
  <si>
    <t>11201;11202;11203;11204</t>
  </si>
  <si>
    <t>21855;21856;21857;21858;21859;21860;21861;21862;21863</t>
  </si>
  <si>
    <t>RRETVEREKEQMMREKEELMLRLQDYEEKTK</t>
  </si>
  <si>
    <t>X;X;X;X;X;X;X;X;GlyGly (K);X;X;X;X;X;X;GlyGly (K);X;X;X;Oxidation (M);X;X;X;X;X;X;X;X;GlyGly (K);X;X</t>
  </si>
  <si>
    <t>EK(1)EELMLR</t>
  </si>
  <si>
    <t>EK(43)EELMLR</t>
  </si>
  <si>
    <t>7763;7764</t>
  </si>
  <si>
    <t>49581;49582;49583;49584;49585;49586;49587;49588;49589;49590;49591;49592;49593;49594;49595;49596;49597;49598;49599</t>
  </si>
  <si>
    <t>95836;95837;95838;95839;95840;95841;95842;95843;95844;95845;95846;95847;95848;95849;95850;95851;95852;95853;95854;95855;95856;95857;95858;95859;95860;95861;95862;95863;95864;95865;95866;95867;95868;95869;95870;95871</t>
  </si>
  <si>
    <t>P15311;P35241</t>
  </si>
  <si>
    <t>79;79</t>
  </si>
  <si>
    <t>Ezrin;Radixin</t>
  </si>
  <si>
    <t>EZR;RDX</t>
  </si>
  <si>
    <t>sp|P15311|EZRI_HUMAN Ezrin OS=Homo sapiens OX=9606 GN=EZR PE=1 SV=4;sp|P35241|RADI_HUMAN Radixin OS=Homo sapiens OX=9606 GN=RDX PE=1 SV=1</t>
  </si>
  <si>
    <t>KVSAQEVRKENPLQFKFRAKFYPEDVAEELI;KVTQQDVKKENPLQFKFRAKFFPEDVSEELI</t>
  </si>
  <si>
    <t>ENPLQFK(1)FR</t>
  </si>
  <si>
    <t>ENPLQFK(81)FR</t>
  </si>
  <si>
    <t>1191;1565</t>
  </si>
  <si>
    <t>8064;18066;18067</t>
  </si>
  <si>
    <t>8508;19086;19088</t>
  </si>
  <si>
    <t>54325;54326;54327;54328;54329;54330;54331;54332;54333;54334;54335;54336;54337;54338;54339;54340;54341;54342;54343;54344;54345;54346;54347;54348;54349;54350;54351;54352;121108;121109;121110;121111;121112;121113;121114;121115;121116;121117;121118;121119;121120;121121;121122;121123;121124;121125;121126;121127;121128;121129;121130;121131;121132;121133;121134;121135;121136;121137</t>
  </si>
  <si>
    <t>105068;105069;105070;105071;105072;105073;105074;105075;105076;105077;105078;105079;105080;105081;105082;105083;105084;105085;105086;105087;105088;105089;105090;105091;105092;105093;105094;105095;105096;105097;105098;105099;105100;105101;105102;105103;105104;105105;105106;105107;105108;105109;105110;105111;105112;105113;105114;105115;105116;105117;105118;105119;105120;105121;105122;235262;235263;235264;235265;235266;235267;235268;235269;235270;235271;235272;235273;235274;235275;235276;235277;235278;235279;235280;235281;235282;235283;235284;235285;235286;235287;235288;235289;235290;235291;235292;235293;235294;235295;235296;235297;235298;235299;235300;235301;235302;235303;235304;235305;235306;235307;235308;235309;235310;235311;235312;235313;235314;235315;235316;235317;235318;235319;235320;235321;235322;235323;235324;235325;235326;235327;235328;235329;235330;235331;235332;235333;235334;235335;235336;235337;235338;235339;235340;235341;235342;235343;235344;235345;235346;235347;235348;235349;235350;235351;235352;235353;235354;235355;235356;235357;235358;235359;235360;235361;235362;235363;235364;235365;235366</t>
  </si>
  <si>
    <t>QLETEKKRRETVEREKEQMMREKEELMLRLQ</t>
  </si>
  <si>
    <t>ETVEREK(1)EQMMR</t>
  </si>
  <si>
    <t>ETVEREK(85)EQMMR</t>
  </si>
  <si>
    <t>57740;57741</t>
  </si>
  <si>
    <t>111513;111514;111515</t>
  </si>
  <si>
    <t>YAVQAKFGDYNKEVHKSGYLSSERLIPQRVM</t>
  </si>
  <si>
    <t>EVHK(1)SGYLSSER</t>
  </si>
  <si>
    <t>EVHK(59)SGYLSSER</t>
  </si>
  <si>
    <t>8750;9398;9399</t>
  </si>
  <si>
    <t>9216;9895;9896</t>
  </si>
  <si>
    <t>58497;58498;58499;58500;58501;58502;58503;58504;58505;58506;58507;58508;58509;58510;58511;58512;58513;58514;58515;58516;58517;58518;58519;62595;62608;62609;62610;62611</t>
  </si>
  <si>
    <t>113178;113179;113180;113181;113182;113183;113184;113185;113186;113187;113188;113189;113190;113191;113192;113193;113194;113195;113196;113197;113198;113199;113200;113201;113202;113203;113204;113205;113206;113207;113208;113209;113210;113211;113212;113213;113214;113215;113216;113217;113218;113219;113220;113221;113222;113223;113224;113225;113226;113227;113228;113229;113230;113231;113232;113233;113234;120612;120613;120639;120640;120641;120642;120643;120644;120645;120646;120647</t>
  </si>
  <si>
    <t>LLGSYAVQAKFGDYNKEVHKSGYLSSERLIP</t>
  </si>
  <si>
    <t>FGDYNK(1)EVHK</t>
  </si>
  <si>
    <t>FGDYNK(110)EVHK(-110)</t>
  </si>
  <si>
    <t>9398;9399</t>
  </si>
  <si>
    <t>9895;9896</t>
  </si>
  <si>
    <t>62582;62583;62584;62585;62586;62587;62588;62589;62590;62591;62592;62593;62594;62596;62597;62598;62599;62600;62601;62602;62603;62604;62605;62606;62607;62612;62613</t>
  </si>
  <si>
    <t>120584;120585;120586;120587;120588;120589;120590;120591;120592;120593;120594;120595;120596;120597;120598;120599;120600;120601;120602;120603;120604;120605;120606;120607;120608;120609;120610;120611;120614;120615;120616;120617;120618;120619;120620;120621;120622;120623;120624;120625;120626;120627;120628;120629;120630;120631;120632;120633;120634;120635;120636;120637;120638;120648;120649</t>
  </si>
  <si>
    <t>P15311;P26038;P35241</t>
  </si>
  <si>
    <t>258;258;258</t>
  </si>
  <si>
    <t>Ezrin;Moesin;Radixin</t>
  </si>
  <si>
    <t>EZR;MSN;RDX</t>
  </si>
  <si>
    <t>sp|P15311|EZRI_HUMAN Ezrin OS=Homo sapiens OX=9606 GN=EZR PE=1 SV=4;sp|P26038|MOES_HUMAN Moesin OS=Homo sapiens OX=9606 GN=MSN PE=1 SV=3;sp|P35241|RADI_HUMAN Radixin OS=Homo sapiens OX=9606 GN=RDX PE=1 SV=1</t>
  </si>
  <si>
    <t>SEIRNISFNDKKFVIKPIDKKAPDFVFYAPR</t>
  </si>
  <si>
    <t>FVIK(0.979)PIDK(0.01)K(0.011)</t>
  </si>
  <si>
    <t>FVIK(19)PIDK(-20)K(-19)</t>
  </si>
  <si>
    <t>1191;1405;1565</t>
  </si>
  <si>
    <t>10434;18213</t>
  </si>
  <si>
    <t>10975;19252</t>
  </si>
  <si>
    <t>69066;69070</t>
  </si>
  <si>
    <t>132981;132989;132990</t>
  </si>
  <si>
    <t>262;262;262</t>
  </si>
  <si>
    <t>NISFNDKKFVIKPIDKKAPDFVFYAPRLRIN</t>
  </si>
  <si>
    <t>X;X;X;X;X;X;GlyGly (K);GlyGly (K);X;X;X;X;X;X;X;GlyGly (K);GlyGly (K);X;X;X;X;X;X;X;X;X;X;X;X;X;X</t>
  </si>
  <si>
    <t>FVIKPIDK(0.98)K(0.02)</t>
  </si>
  <si>
    <t>FVIK(-42)PIDK(17)K(-17)</t>
  </si>
  <si>
    <t>69063;69064;69065;69067;69068;69071;69072;69078;69080;69083</t>
  </si>
  <si>
    <t>132978;132979;132980;132982;132983;132984;132985;132986;132991;132992;132993;132994;132995;132996;132997;133008;133009;133011;133012;133013;133019;133020;133021</t>
  </si>
  <si>
    <t>263;263;263</t>
  </si>
  <si>
    <t>ISFNDKKFVIKPIDKKAPDFVFYAPRLRINK</t>
  </si>
  <si>
    <t>K(1)APDFVFYAPR</t>
  </si>
  <si>
    <t>K(98)APDFVFYAPR</t>
  </si>
  <si>
    <t>10434;17777</t>
  </si>
  <si>
    <t>10975;18766</t>
  </si>
  <si>
    <t>69067;69069;69071;69073;69074;69075;69076;69077;69079;69081;69084;69087;69088;69089;119073;119074;119075;119076;119077;119078;119079;119080;119081;119082;119083;119084;119085;119086;119087;119088;119089;119090;119091;119092;119093;119094;119095;119096;119097;119098;119099;119100;119101;119102;119103;119104;119105;119106;119107;119108;119109;119110;119111</t>
  </si>
  <si>
    <t>132982;132983;132987;132988;132991;132992;132993;132994;132995;132998;132999;133000;133001;133002;133003;133004;133005;133006;133007;133010;133014;133015;133022;133028;133029;133030;133031;133032;133033;231351;231352;231353;231354;231355;231356;231357;231358;231359;231360;231361;231362;231363;231364;231365;231366;231367;231368;231369;231370;231371;231372;231373;231374;231375;231376;231377;231378;231379;231380;231381;231382;231383;231384;231385;231386;231387;231388;231389;231390;231391;231392;231393;231394;231395;231396;231397;231398;231399;231400;231401;231402;231403;231404;231405;231406;231407;231408;231409;231410;231411;231412;231413;231414;231415;231416;231417;231418;231419;231420;231421;231422;231423;231424;231425;231426;231427;231428;231429;231430;231431;231432;231433;231434;231435;231436;231437;231438;231439;231440;231441;231442;231443;231444;231445;231446</t>
  </si>
  <si>
    <t>EDRIQVWHAEHRGMLKDNAMLEYLKIAQDLE</t>
  </si>
  <si>
    <t>GMLK(1)DNAMLEYLK</t>
  </si>
  <si>
    <t>GMLK(80)DNAMLEYLK(-80)</t>
  </si>
  <si>
    <t>83648;83649;83650;83651;83652;83653</t>
  </si>
  <si>
    <t>161649;161650;161651;161652;161653;161654;161655;161656;161657;161658;161659;161660</t>
  </si>
  <si>
    <t>DLWLGVDALGLNIYEKDDKLTPKIGFPWSEI</t>
  </si>
  <si>
    <t>GTDLWLGVDALGLNIYEK(0.41)DDK(0.263)LTPK(0.327)</t>
  </si>
  <si>
    <t>GTDLWLGVDALGLNIYEK(0.97)DDK(-1.9)LTPK(-0.97)</t>
  </si>
  <si>
    <t>ALGLNIYEKDDKLTPKIGFPWSEIRNISFND</t>
  </si>
  <si>
    <t>LTPK(1)IGFPWSEIR</t>
  </si>
  <si>
    <t>LTPK(92)IGFPWSEIR</t>
  </si>
  <si>
    <t>13022;24071</t>
  </si>
  <si>
    <t>13732;25511</t>
  </si>
  <si>
    <t>161250;161251;161252;161253;161254;161255;161256;161257;161258;161259;161260;161261;161262;161263;161264;161265;161266;161267;161268;161269</t>
  </si>
  <si>
    <t>312383;312384;312385;312386;312387;312388;312389;312390;312391;312392;312393;312394;312395;312396;312397;312398;312399;312400;312401;312402;312403;312404;312405;312406;312407;312408;312409;312410;312411;312412;312413;312414;312415;312416;312417;312418;312419;312420;312421;312422;312423;312424;312425;312426;312427;312428;312429;312430;312431;312432;312433</t>
  </si>
  <si>
    <t>IAQDLEMYGINYFEIKNKKGTDLWLGVDALG</t>
  </si>
  <si>
    <t>IAQDLEMYGINYFEIK(0.5)NK(0.5)</t>
  </si>
  <si>
    <t>IAQDLEMYGINYFEIK(0)NK(0)</t>
  </si>
  <si>
    <t>15192;15193</t>
  </si>
  <si>
    <t>16050;16051;16052</t>
  </si>
  <si>
    <t>101872;101874;101876;101880;101883;101885;101886;101887;101888;101890;101891;101892;101893;101894;101895;101896;101897;101901</t>
  </si>
  <si>
    <t>197556;197557;197561;197562;197567;197568;197577;197578;197592;197593;197594;197595;197596;197605;197606;197607;197608;197609;197611;197612;197613;197614;197615;197616;197617;197618;197619;197620;197621;197622;197623;197624;197625;197626;197627;197654;197655</t>
  </si>
  <si>
    <t>QDLEMYGINYFEIKNKKGTDLWLGVDALGLN</t>
  </si>
  <si>
    <t>IAQDLEMYGINYFEIK(0.404)NK(0.596)</t>
  </si>
  <si>
    <t>IAQDLEMYGINYFEIK(-1.7)NK(1.7)</t>
  </si>
  <si>
    <t>101866;101867;101868;101869;101870;101871;101872;101873;101874;101875;101876;101877;101878;101879;101880;101881;101882;101883;101884;101885;101886;101887;101888;101889;101890;101891;101892;101893;101894;101895;101896;101897;101898;101899;101900;101901;101902</t>
  </si>
  <si>
    <t>197543;197544;197545;197546;197547;197548;197549;197550;197551;197552;197553;197554;197555;197556;197557;197558;197559;197560;197561;197562;197563;197564;197565;197566;197567;197568;197569;197570;197571;197572;197573;197574;197575;197576;197577;197578;197579;197580;197581;197582;197583;197584;197585;197586;197587;197588;197589;197590;197591;197592;197593;197594;197595;197596;197597;197598;197599;197600;197601;197602;197603;197604;197605;197606;197607;197608;197609;197610;197611;197612;197613;197614;197615;197616;197617;197618;197619;197620;197621;197622;197623;197624;197625;197626;197627;197628;197629;197630;197631;197632;197633;197634;197635;197636;197637;197638;197639;197640;197641;197642;197643;197644;197645;197646;197647;197648;197649;197650;197651;197652;197653;197654;197655;197656</t>
  </si>
  <si>
    <t>DLEMYGINYFEIKNKKGTDLWLGVDALGLNI</t>
  </si>
  <si>
    <t>X;X;X;Oxidation (M);X;X;X;X;X;X;X;X;GlyGly (K);X;GlyGly (K);GlyGly (K);X;X;X;X;X;X;X;X;X;X;X;X;X;X;X</t>
  </si>
  <si>
    <t>IAQDLEMYGINYFEIK(0.289)NK(0.289)K(0.422)</t>
  </si>
  <si>
    <t>IAQDLEMYGINYFEIK(-1.6)NK(-1.6)K(1.6)</t>
  </si>
  <si>
    <t>TWLKLDKKVSAQEVRKENPLQFKFRAKFYPE;TWLKLNKKVTQQDVKKENPLQFKFRAKFFPE</t>
  </si>
  <si>
    <t>X;X;X;X;X;X;GlyGly (K);X;X;X;X;X;X;X;X;GlyGly (K);X;X;X;X;X;X;GlyGly (K);X;X;X;GlyGly (K);X;X;X;X</t>
  </si>
  <si>
    <t>K(1)ENPLQFK</t>
  </si>
  <si>
    <t>K(170)ENPLQFK(-170)</t>
  </si>
  <si>
    <t>18066;18067</t>
  </si>
  <si>
    <t>19086;19088</t>
  </si>
  <si>
    <t>121078;121079;121080;121081;121082;121083;121084;121085;121086;121087;121088;121089;121090;121091;121092;121093;121094;121095;121096;121097;121098</t>
  </si>
  <si>
    <t>235187;235188;235189;235190;235191;235192;235193;235194;235195;235196;235197;235198;235199;235200;235201;235202;235203;235204;235205;235206;235207;235208;235209;235210;235211;235212;235213;235214;235215;235216;235217;235218;235219;235220;235221;235222;235223;235224;235225;235226;235227;235228;235229;235230;235231;235232;235233;235234;235235;235236;235237;235238;235239;235240;235241;235242</t>
  </si>
  <si>
    <t>254;254;254</t>
  </si>
  <si>
    <t>GFPWSEIRNISFNDKKFVIKPIDKKAPDFVF</t>
  </si>
  <si>
    <t>X;X;X;X;X;X;X;X;X;X;X;X;X;X;X;GlyGly (K);X;X;X;GlyGly (K);X;X;X;GlyGly (K);GlyGly (K);X;X;X;X;X;X</t>
  </si>
  <si>
    <t>K(1)FVIKPIDK</t>
  </si>
  <si>
    <t>K(46)FVIK(-46)PIDK(-47)</t>
  </si>
  <si>
    <t>18213;26579</t>
  </si>
  <si>
    <t>19252;28355</t>
  </si>
  <si>
    <t>122002;122003;122004;122005;122006;122007;122008;176831;176833;176834</t>
  </si>
  <si>
    <t>236805;236806;236807;236808;236809;236810;236811;236812;342448;342451;342452;342453</t>
  </si>
  <si>
    <t>296;296;296</t>
  </si>
  <si>
    <t>LALCMGNHELYMRRRKPDTIEVQQMKAQARE;LQLCMGNHELYMRRRKPDTIEVQQMKAQARE</t>
  </si>
  <si>
    <t>X;X;X;X;Oxidation (M);X;X;X;X;X;X;X;X;X;X;GlyGly (K);X;X;X;X;X;X;X;X;Oxidation (M);X;X;X;X;X;X</t>
  </si>
  <si>
    <t>K(1)PDTIEVQQMK</t>
  </si>
  <si>
    <t>K(99)PDTIEVQQMK(-99)</t>
  </si>
  <si>
    <t>19137;19138;30103</t>
  </si>
  <si>
    <t>20298;20299;32060</t>
  </si>
  <si>
    <t>128150;128151;128152;128153;128154;128155</t>
  </si>
  <si>
    <t>248157;248158;248159;248160;248161;248162;248163;248164;248165;248166;248167</t>
  </si>
  <si>
    <t>306;306;306</t>
  </si>
  <si>
    <t>YMRRRKPDTIEVQQMKAQAREEKHQKQLERA;YMRRRKPDTIEVQQMKAQAREEKHQKQLERQ;YMRRRKPDTIEVQQMKAQAREEKHQKQMERA</t>
  </si>
  <si>
    <t>KPDTIEVQQMK(1)AQAR</t>
  </si>
  <si>
    <t>K(-160)PDTIEVQQMK(160)AQAR</t>
  </si>
  <si>
    <t>128156;128157;128158;128159;128160;128161;128162;128163;128164;128165;128166;128167;128168;128169;128170;128171;128172;128173;128174;128175;128176;198099;198100;198101;198102;198103</t>
  </si>
  <si>
    <t>248168;248169;248170;248171;248172;248173;248174;248175;248176;248177;248178;248179;248180;248181;248182;248183;248184;248185;248186;248187;248188;248189;248190;248191;248192;248193;248194;248195;248196;248197;248198;248199;248200;248201;248202;248203;248204;248205;248206;248207;248208;248209;248210;248211;248212;248213;248214;248215;248216;248217;248218;248219;248220;248221;248222;248223;384343;384344;384345;384346;384347;384348</t>
  </si>
  <si>
    <t>REKEELMLRLQDYEEKTKKAERELSEQIQRA</t>
  </si>
  <si>
    <t>X;X;GlyGly (K);X;X;X;Oxidation (M);X;X;X;X;X;X;X;X;GlyGly (K);X;X;X;X;X;X;X;X;X;X;X;X;X;X;X</t>
  </si>
  <si>
    <t>LQDYEEK(0.999)TK(0.001)</t>
  </si>
  <si>
    <t>LQDYEEK(31)TK(-31)</t>
  </si>
  <si>
    <t>156101;156102;156103;156104;156105;156106;156107;156108;156109;156110</t>
  </si>
  <si>
    <t>302982;302983;302984;302985;302986;302987;302988;302989;302990;302991;302992;302993;302994;302995;302996;302997;302998;302999;303000;303001</t>
  </si>
  <si>
    <t>253;253;253</t>
  </si>
  <si>
    <t>IGFPWSEIRNISFNDKKFVIKPIDKKAPDFV</t>
  </si>
  <si>
    <t>X;X;X;X;X;X;X;X;X;X;X;X;X;X;X;GlyGly (K);GlyGly (K);X;X;X;GlyGly (K);X;X;X;GlyGly (K);GlyGly (K);X;X;X;X;X</t>
  </si>
  <si>
    <t>NISFNDK(0.712)K(0.288)</t>
  </si>
  <si>
    <t>NISFNDK(3.9)K(-3.9)</t>
  </si>
  <si>
    <t>342449;342450</t>
  </si>
  <si>
    <t>LRAKEELERQAVDQIKSQEQLAAELAEYTAK</t>
  </si>
  <si>
    <t>QAVDQIK(1)SQEQLAAELAEYTAK</t>
  </si>
  <si>
    <t>QAVDQIK(180)SQEQLAAELAEYTAK(-180)</t>
  </si>
  <si>
    <t>188458;188459;188460;188461;188462;188463;188464;188465;188466;188467;188468;188469;188470;188471;188472;188473;188474;188475;188476;188477;188478;188479;188480;188481;188482;188483;188484;188485</t>
  </si>
  <si>
    <t>365152;365153;365154;365155;365156;365157;365158;365159;365160;365161;365162;365163;365164;365165;365166;365167;365168;365169;365170;365171;365172;365173;365174;365175;365176;365177;365178;365179;365180;365181;365182;365183;365184;365185;365186;365187;365188;365189;365190;365191;365192;365193;365194;365195;365196;365197;365198;365199;365200;365201;365202;365203;365204;365205;365206;365207;365208;365209;365210;365211;365212;365213;365214;365215;365216;365217</t>
  </si>
  <si>
    <t>KSQEQLAAELAEYTAKIALLEEARRRKEDEV</t>
  </si>
  <si>
    <t>SQEQLAAELAEYTAK(1)IALLEEAR</t>
  </si>
  <si>
    <t>SQEQLAAELAEYTAK(71)IALLEEAR</t>
  </si>
  <si>
    <t>28446;33184</t>
  </si>
  <si>
    <t>30320;35344</t>
  </si>
  <si>
    <t>217724;217725;217726;217727</t>
  </si>
  <si>
    <t>422090;422091;422092;422093;422094;422095;422096;422097</t>
  </si>
  <si>
    <t>P15311;P26038</t>
  </si>
  <si>
    <t>Ezrin;Moesin</t>
  </si>
  <si>
    <t>EZR;MSN</t>
  </si>
  <si>
    <t>sp|P15311|EZRI_HUMAN Ezrin OS=Homo sapiens OX=9606 GN=EZR PE=1 SV=4;sp|P26038|MOES_HUMAN Moesin OS=Homo sapiens OX=9606 GN=MSN PE=1 SV=3</t>
  </si>
  <si>
    <t>IQPNTTGKQLFDQVVKTIGLREVWFFGLQYQ;IQPNTTGKQLFDQVVKTIGLREVWYFGLHYV</t>
  </si>
  <si>
    <t>QLFDQVVK(1)TIGLR</t>
  </si>
  <si>
    <t>QLFDQVVK(56)TIGLR</t>
  </si>
  <si>
    <t>1191;1405</t>
  </si>
  <si>
    <t>192794;192795;192796;192797;192798;192799;192800;192801;192802;192803;192804;192805;192806;192807;192808;192809;192810;192811;192812;192813</t>
  </si>
  <si>
    <t>374015;374016;374017;374018;374019;374020;374021;374022;374023;374024;374025;374026;374027;374028;374029;374030;374031;374032;374033;374034;374035;374036;374037;374038;374039;374040;374041;374042;374043;374044;374045;374046;374047;374048;374049;374050;374051;374052;374053;374054;374055;374056;374057;374058;374059;374060;374061;374062;374063</t>
  </si>
  <si>
    <t>LLTLSSELSQARDENKRTHNDIIHNENMRQG</t>
  </si>
  <si>
    <t>QLLTLSSELSQARDENK(1)R</t>
  </si>
  <si>
    <t>QLLTLSSELSQARDENK(47)R</t>
  </si>
  <si>
    <t>193408;193409</t>
  </si>
  <si>
    <t>375342;375343;375344</t>
  </si>
  <si>
    <t>EYTAKIALLEEARRRKEDEVEEWQHRAKEAQ</t>
  </si>
  <si>
    <t>RK(1)EDEVEEWQHR</t>
  </si>
  <si>
    <t>RK(64)EDEVEEWQHR</t>
  </si>
  <si>
    <t>198014;198015;198016;198017;198018;198019;198020;198021;198022</t>
  </si>
  <si>
    <t>384167;384168;384169;384170;384171;384172;384173;384174;384175;384176;384177;384178;384179;384180</t>
  </si>
  <si>
    <t>LSSERLIPQRVMDQHKLTRDQWEDRIQVWHA</t>
  </si>
  <si>
    <t>VMDQHK(1)LTR</t>
  </si>
  <si>
    <t>VMDQHK(66)LTR</t>
  </si>
  <si>
    <t>43760;43761</t>
  </si>
  <si>
    <t>278313;278314;278315;278316;278317;278318;278319;278320;278321;278322;278323;278324;278325;278326</t>
  </si>
  <si>
    <t>539641;539642;539643;539644;539645;539646;539647;539648;539649;539650;539651;539652;539653;539654;539655;539656;539657;539658;539659;539660;539661;539662;539663;539664;539665;539666;539667</t>
  </si>
  <si>
    <t>P15407</t>
  </si>
  <si>
    <t>Fos-related antigen 1</t>
  </si>
  <si>
    <t>FOSL1</t>
  </si>
  <si>
    <t>sp|P15407|FOSL1_HUMAN Fos-related antigen 1 OS=Homo sapiens OX=9606 GN=FOSL1 PE=1 SV=1</t>
  </si>
  <si>
    <t>LTDFLQAETDKLEDEKSGLQREIEELQKQKE</t>
  </si>
  <si>
    <t>ELTDFLQAETDK(0.496)LEDEK(0.504)SGLQR</t>
  </si>
  <si>
    <t>ELTDFLQAETDK(-0.078)LEDEK(0.078)SGLQR</t>
  </si>
  <si>
    <t>7865;30096</t>
  </si>
  <si>
    <t>8294;32052</t>
  </si>
  <si>
    <t>102580;102581</t>
  </si>
  <si>
    <t>KERLELVLEAHRPICKIPEGAKEGDTGSTSG</t>
  </si>
  <si>
    <t>LELVLEAHRPICK(0.807)IPEGAK(0.193)</t>
  </si>
  <si>
    <t>LELVLEAHRPICK(6.2)IPEGAK(-6.2)</t>
  </si>
  <si>
    <t>138739;138740</t>
  </si>
  <si>
    <t>268045;268046;268047</t>
  </si>
  <si>
    <t>RERNKLAAAKCRNRRKELTDFLQAETDKLED</t>
  </si>
  <si>
    <t>RK(1)ELTDFLQAETDKLEDEK</t>
  </si>
  <si>
    <t>RK(38)ELTDFLQAETDK(-38)LEDEK(-39)</t>
  </si>
  <si>
    <t>P15408</t>
  </si>
  <si>
    <t>Fos-related antigen 2</t>
  </si>
  <si>
    <t>FOSL2</t>
  </si>
  <si>
    <t>sp|P15408|FOSL2_HUMAN Fos-related antigen 2 OS=Homo sapiens OX=9606 GN=FOSL2 PE=1 SV=1</t>
  </si>
  <si>
    <t>PAHAESYSSGGGGQQKFRVDMPGSGSAFIPT</t>
  </si>
  <si>
    <t>GSSGSPAHAESYSSGGGGQQK(1)FR</t>
  </si>
  <si>
    <t>GSSGSPAHAESYSSGGGGQQK(21)FR</t>
  </si>
  <si>
    <t>86644;86645</t>
  </si>
  <si>
    <t>167282;167283;167284</t>
  </si>
  <si>
    <t>P15514</t>
  </si>
  <si>
    <t>Amphiregulin</t>
  </si>
  <si>
    <t>AREG</t>
  </si>
  <si>
    <t>sp|P15514|AREG_HUMAN Amphiregulin OS=Homo sapiens OX=9606 GN=AREG PE=1 SV=2</t>
  </si>
  <si>
    <t>HGECKYIEHLEAVTCKCQQEYFGERCGEKSM</t>
  </si>
  <si>
    <t>YIEHLEAVTCK(1)CQQEYFGER</t>
  </si>
  <si>
    <t>YIEHLEAVTCK(110)CQQEYFGER</t>
  </si>
  <si>
    <t>292324;292325;292326</t>
  </si>
  <si>
    <t>566831;566832;566833;566834</t>
  </si>
  <si>
    <t>P15529</t>
  </si>
  <si>
    <t>Membrane cofactor protein</t>
  </si>
  <si>
    <t>CD46</t>
  </si>
  <si>
    <t>sp|P15529|MCP_HUMAN Membrane cofactor protein OS=Homo sapiens OX=9606 GN=CD46 PE=1 SV=3</t>
  </si>
  <si>
    <t>VICVVPYRYLQRRKKKGTYLTDETHREVKFT</t>
  </si>
  <si>
    <t>K(1)GTYLTDETHR</t>
  </si>
  <si>
    <t>K(73)GTYLTDETHR</t>
  </si>
  <si>
    <t>123342;123343;123344;123345;123346;123347;123348</t>
  </si>
  <si>
    <t>239539;239540;239541;239542;239543;239544;239545;239546;239547;239548;239549;239550;239551;239552;239553</t>
  </si>
  <si>
    <t>P15531</t>
  </si>
  <si>
    <t>Nucleoside diphosphate kinase A</t>
  </si>
  <si>
    <t>NME1</t>
  </si>
  <si>
    <t>sp|P15531|NDKA_HUMAN Nucleoside diphosphate kinase A OS=Homo sapiens OX=9606 GN=NME1 PE=1 SV=1</t>
  </si>
  <si>
    <t>MQASEDLLKEHYVDLKDRPFFAGLVKYMHSG</t>
  </si>
  <si>
    <t>Oxidation (M);X;X;X;X;X;X;X;X;X;X;X;X;X;X;GlyGly (K);X;X;X;X;X;X;X;X;X;X;X;Oxidation (M);X;X;X</t>
  </si>
  <si>
    <t>EHYVDLK(1)DR</t>
  </si>
  <si>
    <t>EHYVDLK(83)DR</t>
  </si>
  <si>
    <t>7136;7137;9968;9969</t>
  </si>
  <si>
    <t>7522;7523;10488;10490</t>
  </si>
  <si>
    <t>47881;47882;47883;47884;47885;47886;47887;47889;47890;47891;47892;47894;47895;47896;47897;47898;47899;47900;47901;47902;47903;47904;47905;47906;47907;47908;47909;47910;47911;47913;47914;47915;47916;47917;47918;47919;47920;47921;47922;47923;47924;47925;47926;47927;47928;47929;47930;47931;47932;47933;47934;47935;47936;47937;47938;47939;47940;47941;47942;47943;47944;47945;66247</t>
  </si>
  <si>
    <t>92369;92370;92371;92372;92373;92374;92375;92376;92377;92378;92379;92380;92381;92383;92384;92385;92386;92387;92389;92390;92391;92392;92393;92394;92395;92396;92397;92398;92399;92400;92401;92402;92403;92404;92405;92406;92407;92408;92409;92410;92411;92412;92413;92414;92415;92416;92417;92418;92419;92420;92421;92422;92423;92424;92425;92426;92427;92428;92429;92430;92431;92433;92434;92435;92436;92437;92438;92439;92440;92441;92442;92443;92444;92445;92446;92447;92448;92449;92450;92451;92452;92453;92454;92455;92456;92457;92458;92459;92460;92461;92462;92463;92464;92465;92466;92467;92468;92469;92470;92471;92472;92473;92474;92475;92476;92477;92478;92479;92480;92481;92482;92483;92484;92485;92486;92487;92488;92489;92490;92491;92492;92493;92494;92495;92496;92497;92498;92499;92500;92501;92502;92503;92504;92505;92506;92507;92508;92509;92510;92511;92512;92513;92514;92515;92516;92517;92518;92519;92520;92521;92522;92523;92524;92525;92526;92527;92528;92529;92530;92531;92532;92533;92534;92535;92536;92537;92538;92539;92540;92541;92542;92543;92544;92545;92546;92547;92548;92549;127409</t>
  </si>
  <si>
    <t>HYVDLKDRPFFAGLVKYMHSGPVVAMVWEGL</t>
  </si>
  <si>
    <t>X;X;X;X;X;GlyGly (K);X;X;X;X;X;X;X;X;X;GlyGly (K);X;Oxidation (M);X;X;X;X;X;X;X;Oxidation (M);X;X;X;X;X</t>
  </si>
  <si>
    <t>EHYVDLK(0.368)DRPFFAGLVK(0.632)</t>
  </si>
  <si>
    <t>EHYVDLK(-2.3)DRPFFAGLVK(2.3)</t>
  </si>
  <si>
    <t>7137;9969</t>
  </si>
  <si>
    <t>7523;10490</t>
  </si>
  <si>
    <t>47888;47893;47912</t>
  </si>
  <si>
    <t>92382;92388;92432</t>
  </si>
  <si>
    <t>RLVGLKFMQASEDLLKEHYVDLKDRPFFAGL</t>
  </si>
  <si>
    <t>FMQASEDLLK(1)EHYVDLK</t>
  </si>
  <si>
    <t>FMQASEDLLK(64)EHYVDLK(-64)</t>
  </si>
  <si>
    <t>9968;9969;24272</t>
  </si>
  <si>
    <t>10488;10490;25718</t>
  </si>
  <si>
    <t>66235;66236;66237;66238;66239;66240;66241;66242;66243;66244</t>
  </si>
  <si>
    <t>127392;127393;127394;127395;127396;127397;127398;127399;127400;127401;127402</t>
  </si>
  <si>
    <t>P15531;P22392</t>
  </si>
  <si>
    <t>Nucleoside diphosphate kinase A;Nucleoside diphosphate kinase B</t>
  </si>
  <si>
    <t>NME1;NME2</t>
  </si>
  <si>
    <t>sp|P15531|NDKA_HUMAN Nucleoside diphosphate kinase A OS=Homo sapiens OX=9606 GN=NME1 PE=1 SV=1;sp|P22392|NDKB_HUMAN Nucleoside diphosphate kinase B OS=Homo sapiens OX=9606 GN=NME2 PE=1 SV=1</t>
  </si>
  <si>
    <t>IKPDGVQRGLVGEIIKRFEQKGFRLVAMKFL;IKPDGVQRGLVGEIIKRFEQKGFRLVGLKFM</t>
  </si>
  <si>
    <t>X;GlyGly (K);X;X;X;X;X;X;X;X;X;X;X;X;X;GlyGly (K);X;X;X;X;GlyGly (K);X;X;X;X;X;X;X;GlyGly (K);X;Oxidation (M)</t>
  </si>
  <si>
    <t>GLVGEIIK(1)R</t>
  </si>
  <si>
    <t>GLVGEIIK(99)R</t>
  </si>
  <si>
    <t>1199;1341</t>
  </si>
  <si>
    <t>83001;83002;83003;83004;83005;83006;83007;83008;83009;83010;83011;83012;83013;83014;83015;83016;83017</t>
  </si>
  <si>
    <t>160313;160314;160315;160316;160317;160318;160319;160320;160321;160322;160323;160324;160325;160326;160327;160328;160329;160330;160331;160332;160333;160334;160335;160336;160337;160338;160339;160340;160341</t>
  </si>
  <si>
    <t>IIKRFEQKGFRLVGLKFMQASEDLLKEHYVD</t>
  </si>
  <si>
    <t>X;X;GlyGly (K);X;X;X;X;GlyGly (K);X;X;X;X;X;X;X;GlyGly (K);X;Oxidation (M);X;X;X;X;X;X;X;GlyGly (K);X;X;X;X;X</t>
  </si>
  <si>
    <t>LVGLK(1)FMQASEDLLK</t>
  </si>
  <si>
    <t>LVGLK(82)FMQASEDLLK(-82)</t>
  </si>
  <si>
    <t>162302;162303;162304;162305;162306;162307;162308;162309</t>
  </si>
  <si>
    <t>314309;314310;314311;314312;314313;314314;314315;314316;314317;314318;314319;314320;314321;314322;314323;314324;314325;314326;314327</t>
  </si>
  <si>
    <t>____MANCERTFIAIKPDGVQRGLVGEIIKR;____MANLERTFIAIKPDGVQRGLVGEIIKR</t>
  </si>
  <si>
    <t>TFIAIK(1)PDGVQR</t>
  </si>
  <si>
    <t>TFIAIK(96)PDGVQR</t>
  </si>
  <si>
    <t>233171;233172;233173;233174;233175;233176;233177;233178;233179;233180;233181;233182;233183;233184;233185;233186;233187;233188;233189;233190;233191;233192;233193;233194;233195;233196;233197;233198;233199;233200;233201;233202;233203;233204;233205;233206;233207;233208;233209;233210;233211;233212;233213</t>
  </si>
  <si>
    <t>451395;451396;451397;451398;451399;451400;451401;451402;451403;451404;451405;451406;451407;451408;451409;451410;451411;451412;451413;451414;451415;451416;451417;451418;451419;451420;451421;451422;451423;451424;451425;451426;451427;451428;451429;451430;451431;451432;451433;451434;451435;451436;451437;451438;451439;451440;451441;451442;451443;451444;451445;451446;451447;451448;451449;451450;451451;451452;451453;451454;451455;451456;451457;451458;451459;451460;451461;451462;451463;451464;451465;451466;451467;451468;451469;451470</t>
  </si>
  <si>
    <t>X;X;X;X;X;X;Oxidation (M);X;X;X;X;X;X;X;X;GlyGly (K);X;X;X;X;Oxidation (M);X;X;X;X;X;X;X;X;X;GlyGly (K)</t>
  </si>
  <si>
    <t>YMHSGPVVAMVWEGLNVVK(1)TGR</t>
  </si>
  <si>
    <t>YMHSGPVVAMVWEGLNVVK(55)TGR</t>
  </si>
  <si>
    <t>294336;294337;294338</t>
  </si>
  <si>
    <t>570452;570453;570454;570455;570456;570457</t>
  </si>
  <si>
    <t>P15559</t>
  </si>
  <si>
    <t>NAD(P)H dehydrogenase [quinone] 1</t>
  </si>
  <si>
    <t>NQO1</t>
  </si>
  <si>
    <t>sp|P15559|NQO1_HUMAN NAD(P)H dehydrogenase [quinone] 1 OS=Homo sapiens OX=9606 GN=NQO1 PE=1 SV=1</t>
  </si>
  <si>
    <t>AMNFNPIISRKDITGKLKDPANFQYPAESVL</t>
  </si>
  <si>
    <t>DITGK(0.5)LK(0.5)DPANFQYPAESVLAYK</t>
  </si>
  <si>
    <t>DITGK(0)LK(0)DPANFQYPAESVLAYK(-95)</t>
  </si>
  <si>
    <t>33185;33187</t>
  </si>
  <si>
    <t>64291;64295;64296;64297</t>
  </si>
  <si>
    <t>NFNPIISRKDITGKLKDPANFQYPAESVLAY</t>
  </si>
  <si>
    <t>LK(1)DPANFQYPAESVLAYK</t>
  </si>
  <si>
    <t>LK(87)DPANFQYPAESVLAYK(-87)</t>
  </si>
  <si>
    <t>4884;21763;21764</t>
  </si>
  <si>
    <t>5177;23102;23103</t>
  </si>
  <si>
    <t>33185;33186;33187;146909;146910;146911;146912;146913;146914;146915;146916;146917</t>
  </si>
  <si>
    <t>64291;64292;64293;64294;64295;64296;64297;285580;285581;285582;285583;285584;285585;285586;285587;285588;285589;285590;285591;285592;285593;285594;285595;285596;285597;285598;285599;285600</t>
  </si>
  <si>
    <t>DPANFQYPAESVLAYKEGHLSPDIVAEQKKL</t>
  </si>
  <si>
    <t>LKDPANFQYPAESVLAYK(0.999)EGHLSPDIVAEQK(0.001)</t>
  </si>
  <si>
    <t>LK(-56)DPANFQYPAESVLAYK(31)EGHLSPDIVAEQK(-31)</t>
  </si>
  <si>
    <t>4884;5496;21763;21764</t>
  </si>
  <si>
    <t>5177;5822;23102;23103</t>
  </si>
  <si>
    <t>146918;146919;146920;146921;146922;146923;146924;146925;146926</t>
  </si>
  <si>
    <t>285601;285602;285603;285604;285605;285606;285607;285608;285609;285610;285611;285612;285613;285614;285615;285616;285617;285618;285619;285620;285621</t>
  </si>
  <si>
    <t>AYKEGHLSPDIVAEQKKLEAADLVIFQFPLQ</t>
  </si>
  <si>
    <t>EGHLSPDIVAEQK(0.946)K(0.054)</t>
  </si>
  <si>
    <t>EGHLSPDIVAEQK(12)K(-12)</t>
  </si>
  <si>
    <t>5496;6945;21764</t>
  </si>
  <si>
    <t>5822;7321;23103</t>
  </si>
  <si>
    <t>37488;46600;46601;46604</t>
  </si>
  <si>
    <t>72508;89872;89873;89877</t>
  </si>
  <si>
    <t>YKEGHLSPDIVAEQKKLEAADLVIFQFPLQW</t>
  </si>
  <si>
    <t>X;GlyGly (K);X;X;X;X;X;X;X;X;X;X;X;X;GlyGly (K);GlyGly (K);X;X;X;X;X;X;X;X;X;X;X;X;X;X;X</t>
  </si>
  <si>
    <t>EGHLSPDIVAEQK(0.427)K(0.573)</t>
  </si>
  <si>
    <t>EGHLSPDIVAEQK(-1.3)K(1.3)</t>
  </si>
  <si>
    <t>46602;46603;46605</t>
  </si>
  <si>
    <t>89874;89875;89876;89878</t>
  </si>
  <si>
    <t>EKNKKFGLSVGHHLGKSIPTDNQIKARK___</t>
  </si>
  <si>
    <t>FGLSVGHHLGK(1)SIPTDNQIK</t>
  </si>
  <si>
    <t>FGLSVGHHLGK(82)SIPTDNQIK(-82)</t>
  </si>
  <si>
    <t>9460;18153</t>
  </si>
  <si>
    <t>9958;19182</t>
  </si>
  <si>
    <t>63083;63084;63085;63086;63087;63088;63089;63090;63091;63092</t>
  </si>
  <si>
    <t>121516;121517;121518;121519;121520;121521;121522;121523;121524;121525;121526;121527;121528;121529;121530;121531</t>
  </si>
  <si>
    <t>VGHHLGKSIPTDNQIKARK____________</t>
  </si>
  <si>
    <t>SIPTDNQIK(1)AR</t>
  </si>
  <si>
    <t>SIPTDNQIK(63)AR</t>
  </si>
  <si>
    <t>9460;31922</t>
  </si>
  <si>
    <t>9958;33997</t>
  </si>
  <si>
    <t>209549;209550;209551;209552;209553</t>
  </si>
  <si>
    <t>406493;406494;406495;406496;406497</t>
  </si>
  <si>
    <t>GHTPADARIQILEGWKKRLENIWDETPLYFA</t>
  </si>
  <si>
    <t>IQILEGWK(0.956)K(0.044)</t>
  </si>
  <si>
    <t>IQILEGWK(13)K(-13)</t>
  </si>
  <si>
    <t>113405;113406;113407;113408;113413;113414</t>
  </si>
  <si>
    <t>220155;220156;220157;220158;220159;220164;220165</t>
  </si>
  <si>
    <t>HTPADARIQILEGWKKRLENIWDETPLYFAP</t>
  </si>
  <si>
    <t>IQILEGWK(0.111)K(0.889)</t>
  </si>
  <si>
    <t>IQILEGWK(-9)K(9)</t>
  </si>
  <si>
    <t>113408;113409;113410;113411;113412;113414;113415;113416;113417</t>
  </si>
  <si>
    <t>220159;220160;220161;220162;220163;220165;220166;220167;220168</t>
  </si>
  <si>
    <t>GFLMKKEVQDEEKNKKFGLSVGHHLGKSIPT</t>
  </si>
  <si>
    <t>K(1)FGLSVGHHLGK</t>
  </si>
  <si>
    <t>K(110)FGLSVGHHLGK(-110)</t>
  </si>
  <si>
    <t>121690;121691;121692;121693;121694;121695;121696;121697;121698</t>
  </si>
  <si>
    <t>236285;236286;236287;236288;236289;236290;236291;236292;236293;236294;236295;236296;236297;236298;236299</t>
  </si>
  <si>
    <t>IVLAHSERTSFNYAMKEAAAAALKKKGWEVV</t>
  </si>
  <si>
    <t>TSFNYAMK(0.999)EAAAAALK(0.001)</t>
  </si>
  <si>
    <t>TSFNYAMK(31)EAAAAALK(-31)</t>
  </si>
  <si>
    <t>256369;256370;256371;256372</t>
  </si>
  <si>
    <t>498158;498159;498160;498161;498162;498163</t>
  </si>
  <si>
    <t>P15822</t>
  </si>
  <si>
    <t>Zinc finger protein 40</t>
  </si>
  <si>
    <t>HIVEP1</t>
  </si>
  <si>
    <t>sp|P15822|ZEP1_HUMAN Zinc finger protein 40 OS=Homo sapiens OX=9606 GN=HIVEP1 PE=1 SV=3</t>
  </si>
  <si>
    <t>KALLLPGQMRPPLATKTLEERISKLISDNEA</t>
  </si>
  <si>
    <t>ALLLPGQMRPPLATK(1)TLEER</t>
  </si>
  <si>
    <t>ALLLPGQMRPPLATK(85)TLEER</t>
  </si>
  <si>
    <t>14058;14059</t>
  </si>
  <si>
    <t>27526;27527</t>
  </si>
  <si>
    <t>SDNEALVDDKQLDSVKPRRTSLSRRGSIDSP</t>
  </si>
  <si>
    <t>LISDNEALVDDK(0.001)QLDSVK(0.999)PR</t>
  </si>
  <si>
    <t>LISDNEALVDDK(-30)QLDSVK(30)PR</t>
  </si>
  <si>
    <t>145783;145784;145785;145786</t>
  </si>
  <si>
    <t>283214;283215;283216;283217</t>
  </si>
  <si>
    <t>LQRQQATDYSQEQQGKLLSPRSLGSTDSGYF</t>
  </si>
  <si>
    <t>QQATDYSQEQQGK(1)LLSPR</t>
  </si>
  <si>
    <t>QQATDYSQEQQGK(31)LLSPR</t>
  </si>
  <si>
    <t>194699;194700;194701;194702;194703;194704;194705</t>
  </si>
  <si>
    <t>377865;377866;377867;377868;377869;377870;377871;377872;377873;377874;377875;377876;377877;377878</t>
  </si>
  <si>
    <t>P15880</t>
  </si>
  <si>
    <t>40S ribosomal protein S2</t>
  </si>
  <si>
    <t>RPS2</t>
  </si>
  <si>
    <t>sp|P15880|RS2_HUMAN 40S ribosomal protein S2 OS=Homo sapiens OX=9606 GN=RPS2 PE=1 SV=2</t>
  </si>
  <si>
    <t>GRGRGRGARGGKAEDKEWMPVTKLGRLVKDM</t>
  </si>
  <si>
    <t>X;X;X;X;X;X;X;X;X;X;X;GlyGly (K);X;X;X;GlyGly (K);X;X;Oxidation (M);X;X;X;GlyGly (K);X;X;X;X;X;X;X;X</t>
  </si>
  <si>
    <t>AEDK(1)EWMPVTK</t>
  </si>
  <si>
    <t>AEDK(160)EWMPVTK(-160)</t>
  </si>
  <si>
    <t>678;679;11413</t>
  </si>
  <si>
    <t>730;731;732;12019</t>
  </si>
  <si>
    <t>4481;4482;4483;4484;4485;4486;4487;4488;4489;4490;4491;4492;4493;4494;4495;4496;4497;4498;4499;4500;4501;4502;4503;4504;4505;4506;4507;4508;4509;4510;4511;4512;4513;4514;4515;4516;4517;76154;76155</t>
  </si>
  <si>
    <t>8758;8759;8760;8761;8762;8763;8764;8765;8766;8767;8768;8769;8770;8771;8772;8773;8774;8775;8776;8777;8778;8779;8780;8781;8782;8783;8784;8785;8786;8787;8788;8789;8790;8791;8792;8793;8794;8795;8796;8797;8798;8799;8800;8801;8802;8803;8804;8805;8806;8807;8808;8809;8810;8811;8812;8813;8814;8815;8816;8817;8818;8819;8820;8821;8822;8823;8824;8825;8826;8827;8828;8829;8830;8831;8832;8833;8834;8835;8836;8837;8838;8839;8840;8841;8842;8843;8844;8845;8846;8847;8848;8849;8850;8851;8852;8853;8854;8855;8856;146816;146817;146818</t>
  </si>
  <si>
    <t>ARGGKAEDKEWMPVTKLGRLVKDMKIKSLEE</t>
  </si>
  <si>
    <t>EWMPVTK(1)LGR</t>
  </si>
  <si>
    <t>EWMPVTK(25)LGR</t>
  </si>
  <si>
    <t>678;679;8923;11413</t>
  </si>
  <si>
    <t>730;731;732;9397;9398;12019</t>
  </si>
  <si>
    <t>4518;4519;4520;4521;4522;4523;4524;4525;4526;4527;4528;4529;4530;4531;59585;59586;59587;59588;59589;59590;59591;59592;59593;59594;59595;59596;59597;59598;59599;59600;59601;59602;59603;59604;59605;59606;59607;59608;59609;59610;59611;59612;59613;59614;59615;59616;59617;59618;59619;59620;59621;59622</t>
  </si>
  <si>
    <t>8857;8858;8859;8860;8861;8862;8863;8864;8865;8866;8867;8868;8869;8870;8871;8872;8873;8874;8875;8876;115189;115190;115191;115192;115193;115194;115195;115196;115197;115198;115199;115200;115201;115202;115203;115204;115205;115206;115207;115208;115209;115210;115211;115212;115213;115214;115215;115216;115217;115218;115219;115220;115221;115222;115223;115224;115225;115226;115227;115228;115229;115230;115231;115232;115233;115234;115235;115236;115237;115238;115239;115240;115241;115242;115243;115244;115245;115246;115247;115248;115249;115250;115251;115252;115253;115254;115255;115256;115257;115258;115259;115260;115261;115262</t>
  </si>
  <si>
    <t>IGDYNGHVGLGVKCSKEVATAIRGAIILAKL</t>
  </si>
  <si>
    <t>CSK(1)EVATAIR</t>
  </si>
  <si>
    <t>CSK(72)EVATAIR</t>
  </si>
  <si>
    <t>1033;4042</t>
  </si>
  <si>
    <t>1102;4295</t>
  </si>
  <si>
    <t>6722;27450;27451;27452;27453;27454;27455</t>
  </si>
  <si>
    <t>13163;53318;53319;53320;53321;53322;53323;53324</t>
  </si>
  <si>
    <t>ATLGNFAKATFDAISKTYSYLTPDLWKETVF</t>
  </si>
  <si>
    <t>ATFDAISK(1)TYSYLTPDLWK</t>
  </si>
  <si>
    <t>ATFDAISK(49)TYSYLTPDLWK(-49)</t>
  </si>
  <si>
    <t>3078;10846</t>
  </si>
  <si>
    <t>3286;11409</t>
  </si>
  <si>
    <t>21143;21144;21145;21146;21147;21148</t>
  </si>
  <si>
    <t>41114;41115;41116;41117;41118;41119;41120;41121;41122</t>
  </si>
  <si>
    <t>DAISKTYSYLTPDLWKETVFTKSPYQEFTDH</t>
  </si>
  <si>
    <t>TYSYLTPDLWK(1)ETVFTK</t>
  </si>
  <si>
    <t>TYSYLTPDLWK(41)ETVFTK(-41)</t>
  </si>
  <si>
    <t>3078;39229</t>
  </si>
  <si>
    <t>3286;41839</t>
  </si>
  <si>
    <t>266265;266266;266267;266268;266269;266270;266271;266272;266273;266274;266275;266276;266277</t>
  </si>
  <si>
    <t>516879;516880;516881;516882;516883;516884;516885;516886;516887;516888;516889;516890;516891;516892;516893;516894;516895;516896;516897;516898;516899;516900;516901;516902;516903;516904;516905;516906;516907;516908;516909;516910</t>
  </si>
  <si>
    <t>YSYLTPDLWKETVFTKSPYQEFTDHLVKTHT</t>
  </si>
  <si>
    <t>ETVFTK(1)SPYQEFTDHLVK</t>
  </si>
  <si>
    <t>ETVFTK(99)SPYQEFTDHLVK(-99)</t>
  </si>
  <si>
    <t>8659;39229</t>
  </si>
  <si>
    <t>9117;41839</t>
  </si>
  <si>
    <t>57742;57743;57744;57745;57746;57747;57748;57749;57750;57751;57752;57753;57754;57755;57756;57757;57758;57759;57760;57761;57762;57763</t>
  </si>
  <si>
    <t>111516;111517;111518;111519;111520;111521;111522;111523;111524;111525;111526;111527;111528;111529;111530;111531;111532;111533;111534;111535;111536;111537;111538;111539;111540;111541;111542;111543;111544;111545;111546;111547;111548;111549;111550;111551;111552;111553;111554;111555;111556</t>
  </si>
  <si>
    <t>VFTKSPYQEFTDHLVKTHTRVSVQRTQAPAV</t>
  </si>
  <si>
    <t>SPYQEFTDHLVK(1)THTR</t>
  </si>
  <si>
    <t>SPYQEFTDHLVK(45)THTR</t>
  </si>
  <si>
    <t>8659;33144</t>
  </si>
  <si>
    <t>9117;35301</t>
  </si>
  <si>
    <t>217410;217411;217412;217413;217414;217415;217416;217417;217418;217419;217420;217421;217422;217423;217424;217425;217426;217427;217428;217429;217430;217431;217432;217433;217434;217435;217436;217437;217438;217439;217440</t>
  </si>
  <si>
    <t>421402;421403;421404;421405;421406;421407;421408;421409;421410;421411;421412;421413;421414;421415;421416;421417;421418;421419;421420;421421;421422;421423;421424;421425;421426;421427;421428;421429;421430;421431;421432;421433;421434;421435;421436;421437;421438;421439;421440;421441;421442;421443;421444;421445;421446;421447;421448;421449;421450;421451;421452;421453;421454;421455;421456;421457;421458;421459;421460;421461;421462;421463;421464;421465;421466;421467;421468;421469;421470;421471;421472;421473;421474;421475;421476;421477;421478;421479;421480;421481</t>
  </si>
  <si>
    <t>YTSARGCTATLGNFAKATFDAISKTYSYLTP</t>
  </si>
  <si>
    <t>GCTATLGNFAK(1)ATFDAISK</t>
  </si>
  <si>
    <t>GCTATLGNFAK(68)ATFDAISK(-68)</t>
  </si>
  <si>
    <t>71912;71913;71914;71915;71916;71917;71918;71919;71920;71921;71922;71923;71924;71925;71926</t>
  </si>
  <si>
    <t>138408;138409;138410;138411;138412;138413;138414;138415;138416;138417;138418;138419;138420;138421;138422;138423;138424;138425;138426;138427;138428;138429;138430;138431;138432;138433;138434;138435;138436;138437;138438;138439;138440;138441;138442;138443;138444;138445;138446;138447;138448</t>
  </si>
  <si>
    <t>GRGRGRGRGRGARGGKAEDKEWMPVTKLGRL</t>
  </si>
  <si>
    <t>X;X;X;X;X;X;X;X;X;X;X;X;X;X;X;GlyGly (K);X;X;X;GlyGly (K);X;X;Oxidation (M);X;X;X;GlyGly (K);X;X;X;X</t>
  </si>
  <si>
    <t>GGK(1)AEDK(1)EWMPVTK</t>
  </si>
  <si>
    <t>GGK(52)AEDK(35)EWMPVTK(-35)</t>
  </si>
  <si>
    <t>76154;76155</t>
  </si>
  <si>
    <t>146816;146817;146818</t>
  </si>
  <si>
    <t>IPAPRGTGIVSAPVPKKLLMMAGIDDCYTSA</t>
  </si>
  <si>
    <t>GTGIVSAPVPK(0.885)K(0.115)</t>
  </si>
  <si>
    <t>GTGIVSAPVPK(8.9)K(-8.9)</t>
  </si>
  <si>
    <t>87361;87362;87365;87367;87369;87370;87372</t>
  </si>
  <si>
    <t>168704;168705;168709;168712;168714;168715;168719</t>
  </si>
  <si>
    <t>PAPRGTGIVSAPVPKKLLMMAGIDDCYTSAR</t>
  </si>
  <si>
    <t>GTGIVSAPVPK(0.119)K(0.881)</t>
  </si>
  <si>
    <t>GTGIVSAPVPK(-8.7)K(8.7)</t>
  </si>
  <si>
    <t>87360;87363;87364;87365;87366;87368;87369;87371;87372</t>
  </si>
  <si>
    <t>168703;168706;168707;168708;168709;168710;168711;168713;168714;168716;168717;168718;168719</t>
  </si>
  <si>
    <t>AKLSIVPVRRGYWGNKIGKPHTVPCKVTGRC</t>
  </si>
  <si>
    <t>GYWGNK(0.996)IGK(0.004)PHTVPCK</t>
  </si>
  <si>
    <t>GYWGNK(24)IGK(-24)PHTVPCK(-58)</t>
  </si>
  <si>
    <t>90456;90458;90459;90460;90462;90463;90464;90467;90468;90469</t>
  </si>
  <si>
    <t>174661;174662;174665;174666;174667;174668;174669;174675;174676;174677;174678;174679;174680;174681;174684;174685;174686;174687;174688;174689;174690;174691;174692;174693</t>
  </si>
  <si>
    <t>SIVPVRRGYWGNKIGKPHTVPCKVTGRCGSV</t>
  </si>
  <si>
    <t>IGK(1)PHTVPCK</t>
  </si>
  <si>
    <t>IGK(62)PHTVPCK(-62)</t>
  </si>
  <si>
    <t>13502;15752</t>
  </si>
  <si>
    <t>14242;16635</t>
  </si>
  <si>
    <t>105704;105705;105706;105707;105708;105709;105710;105711;105712;105713;105714</t>
  </si>
  <si>
    <t>205504;205505;205506;205507;205508;205509;205510;205511;205512;205513;205514;205515;205516;205517;205518;205519;205520;205521;205522;205523;205524;205525;205526;205527</t>
  </si>
  <si>
    <t>MPVTKLGRLVKDMKIKSLEEIYLFSLPIKES</t>
  </si>
  <si>
    <t>Oxidation (M);X;X;X;GlyGly (K);X;X;X;X;X;X;X;X;X;X;GlyGly (K);X;X;X;X;X;X;X;X;X;X;X;X;X;X;X</t>
  </si>
  <si>
    <t>IK(1)SLEEIYLFSLPIK</t>
  </si>
  <si>
    <t>IK(88)SLEEIYLFSLPIK(-88)</t>
  </si>
  <si>
    <t>109146;109147;109148;109149;109150</t>
  </si>
  <si>
    <t>212079;212080;212081;212082;212083;212084;212085;212086;212087;212088;212089</t>
  </si>
  <si>
    <t>GASLKDEVLKIMPVQKQTRAGQRTRFKAFVA</t>
  </si>
  <si>
    <t>IMPVQK(1)QTR</t>
  </si>
  <si>
    <t>IMPVQK(45)QTR</t>
  </si>
  <si>
    <t>111777;111778;111779;111780;111781;111782;111783;111784;111785;111786;111787;111788;111789;111790;111791</t>
  </si>
  <si>
    <t>217007;217008;217009;217010;217011;217012;217013;217014;217015;217016;217017;217018;217019;217020;217021;217022;217023;217024;217025;217026;217027;217028;217029;217030;217031;217032</t>
  </si>
  <si>
    <t>P15923;Q99081;P15884</t>
  </si>
  <si>
    <t>614;642;629</t>
  </si>
  <si>
    <t>P15923;Q99081</t>
  </si>
  <si>
    <t>P15923</t>
  </si>
  <si>
    <t>Transcription factor E2-alpha;Transcription factor 12;Transcription factor 4</t>
  </si>
  <si>
    <t>TCF3;TCF12;TCF4</t>
  </si>
  <si>
    <t>sp|P15923|TFE2_HUMAN Transcription factor E2-alpha OS=Homo sapiens OX=9606 GN=TCF3 PE=1 SV=1;sp|Q99081|HTF4_HUMAN Transcription factor 12 OS=Homo sapiens OX=9606 GN=TCF12 PE=1 SV=1;sp|P15884|ITF2_HUMAN Transcription factor 4 OS=Homo sapiens OX=9606 GN=TCF4</t>
  </si>
  <si>
    <t>ILNLEQQVRERNLNPKAACLKRREEEKVSGV;ILSLEQQVRERNLNPKAACLKRREEEKVSAV</t>
  </si>
  <si>
    <t>NLNPK(0.886)AACLK(0.114)</t>
  </si>
  <si>
    <t>NLNPK(8.9)AACLK(-8.9)</t>
  </si>
  <si>
    <t>1204;4616</t>
  </si>
  <si>
    <t>614;642</t>
  </si>
  <si>
    <t>P15924</t>
  </si>
  <si>
    <t>Desmoplakin</t>
  </si>
  <si>
    <t>DSP</t>
  </si>
  <si>
    <t>sp|P15924|DESP_HUMAN Desmoplakin OS=Homo sapiens OX=9606 GN=DSP PE=1 SV=3</t>
  </si>
  <si>
    <t>SDCLMRAELIVQPELKYGDGIQLTRSRELDE</t>
  </si>
  <si>
    <t>AELIVQPELK(1)YGDGIQLTR</t>
  </si>
  <si>
    <t>AELIVQPELK(62)YGDGIQLTR</t>
  </si>
  <si>
    <t>5054;5055;5056;5057;5058</t>
  </si>
  <si>
    <t>9881;9882;9883;9884;9885;9886;9887;9888;9889</t>
  </si>
  <si>
    <t>QNLQKYQAECSQFKAKLASLEELKRQAELDG</t>
  </si>
  <si>
    <t>X;X;X;X;GlyGly (K);X;X;X;X;X;X;X;X;X;X;GlyGly (K);X;X;X;X;X;X;X;GlyGly (K);X;X;X;X;X;X;X</t>
  </si>
  <si>
    <t>AK(1)LASLEELK</t>
  </si>
  <si>
    <t>AK(85)LASLEELK(-85)</t>
  </si>
  <si>
    <t>1688;1689;43585</t>
  </si>
  <si>
    <t>1800;1801;46431</t>
  </si>
  <si>
    <t>11397;11398;11399;11400;11401;11402;11403;11404;11405;11406;295095;295096</t>
  </si>
  <si>
    <t>22416;22417;22418;22419;22420;22421;22422;22423;22424;22425;22426;22427;571879;571880</t>
  </si>
  <si>
    <t>ECSQFKAKLASLEELKRQAELDGKSAKQNLD</t>
  </si>
  <si>
    <t>LASLEELK(1)R</t>
  </si>
  <si>
    <t>LASLEELK(36)R</t>
  </si>
  <si>
    <t>1688;1689;20237</t>
  </si>
  <si>
    <t>1800;1801;21504</t>
  </si>
  <si>
    <t>135312;135313;135314;135315</t>
  </si>
  <si>
    <t>261819;261820;261821;261822;261823</t>
  </si>
  <si>
    <t>QKRLLQLQEQMRALYKAISVPRVRRASSKGG</t>
  </si>
  <si>
    <t>ALYK(1)AISVPR</t>
  </si>
  <si>
    <t>ALYK(56)AISVPR</t>
  </si>
  <si>
    <t>15424;15425;15426;15427;15428;15429</t>
  </si>
  <si>
    <t>30010;30011;30012;30013;30014;30015;30016;30017;30018;30019;30020</t>
  </si>
  <si>
    <t>IKQLRNYRDNYQAFCKWLYDAKRRQDSLESM</t>
  </si>
  <si>
    <t>DNYQAFCK(1)WLYDAK</t>
  </si>
  <si>
    <t>DNYQAFCK(59)WLYDAK(-59)</t>
  </si>
  <si>
    <t>37444;37445;37446;37447;37448;37449;37450;37451;37452;37453;37454</t>
  </si>
  <si>
    <t>72398;72399;72400;72401;72402;72403;72404;72405;72406;72407;72408;72409;72410;72411;72412;72413;72414;72415;72416;72417;72418;72419;72420;72421;72422;72423</t>
  </si>
  <si>
    <t>DYRWQLDKIKADLREKSAIYQLEEEYENLLK</t>
  </si>
  <si>
    <t>EK(1)SAIYQLEEEYENLLK</t>
  </si>
  <si>
    <t>EK(46)SAIYQLEEEYENLLK(-46)</t>
  </si>
  <si>
    <t>50442;50443;50444</t>
  </si>
  <si>
    <t>97515;97516;97517;97518;97519</t>
  </si>
  <si>
    <t>LQKARQCEKENLGWQKLESEKAIKEKEYEIE</t>
  </si>
  <si>
    <t>ENLGWQK(0.997)LESEK(0.003)</t>
  </si>
  <si>
    <t>ENLGWQK(26)LESEK(-26)</t>
  </si>
  <si>
    <t>54079;54080</t>
  </si>
  <si>
    <t>104588;104589</t>
  </si>
  <si>
    <t>SENCNKNKFLDQNLQKYQAECSQFKAKLASL</t>
  </si>
  <si>
    <t>FLDQNLQK(1)YQAECSQFK</t>
  </si>
  <si>
    <t>FLDQNLQK(64)YQAECSQFK(-64)</t>
  </si>
  <si>
    <t>9749;26640</t>
  </si>
  <si>
    <t>10258;28420</t>
  </si>
  <si>
    <t>64843;64844;64845;64846;64847;64848</t>
  </si>
  <si>
    <t>124734;124735;124736;124737;124738;124739;124740;124741;124742;124743;124744;124745</t>
  </si>
  <si>
    <t>LDQNLQKYQAECSQFKAKLASLEELKRQAEL</t>
  </si>
  <si>
    <t>YQAECSQFK(0.85)AK(0.15)</t>
  </si>
  <si>
    <t>YQAECSQFK(7.5)AK(-7.5)</t>
  </si>
  <si>
    <t>9749;43585</t>
  </si>
  <si>
    <t>10258;46431</t>
  </si>
  <si>
    <t>KFGDSNTVMRFLNEQKNLHSEISGKRDKSEE</t>
  </si>
  <si>
    <t>FLNEQK(1)NLHSEISGK</t>
  </si>
  <si>
    <t>FLNEQK(110)NLHSEISGK(-110)</t>
  </si>
  <si>
    <t>65549;65550;65552;65553;65554;65555;65556;65557;65558;65559;65560;65561;65562;65563;65564;65565;65566;65567;65568;65569;65570;65571;65572;65573;65574;65575;65576;65577;65578;65579;65580;65581;65582;65583;65584;65585;65586</t>
  </si>
  <si>
    <t>126124;126125;126126;126130;126131;126132;126133;126134;126135;126136;126137;126138;126139;126140;126141;126142;126143;126144;126145;126146;126147;126148;126149;126150;126151;126152;126153;126154;126155;126156;126157;126158;126159;126160;126161;126162;126163;126164;126165;126166;126167;126168;126169;126170;126171;126172;126173;126174;126175;126176;126177;126178;126179;126180;126181;126182;126183;126184;126185;126186;126187;126188;126189;126190;126191;126192;126193;126194;126195;126196;126197</t>
  </si>
  <si>
    <t>RFLNEQKNLHSEISGKRDKSEEVQKIAELCA</t>
  </si>
  <si>
    <t>FLNEQK(0.418)NLHSEISGK(0.582)</t>
  </si>
  <si>
    <t>FLNEQK(-1.4)NLHSEISGK(1.4)</t>
  </si>
  <si>
    <t>126127;126128;126129</t>
  </si>
  <si>
    <t>LTRSGDYYRFLSEMLKSLEDLKLKNTKIEVL</t>
  </si>
  <si>
    <t>FLSEMLK(0.97)SLEDLK(0.03)</t>
  </si>
  <si>
    <t>FLSEMLK(15)SLEDLK(-15)</t>
  </si>
  <si>
    <t>65823;65824</t>
  </si>
  <si>
    <t>126615;126616</t>
  </si>
  <si>
    <t>GEKVTQLTDRWQRIDKQIDFRLWDLEKQIKQ</t>
  </si>
  <si>
    <t>IDK(1)QIDFR</t>
  </si>
  <si>
    <t>IDK(68)QIDFR</t>
  </si>
  <si>
    <t>200749;200750</t>
  </si>
  <si>
    <t>FQKQALEASNRIQESKNQCTQVVQERESLLV</t>
  </si>
  <si>
    <t>IQESK(1)NQCTQVVQER</t>
  </si>
  <si>
    <t>IQESK(33)NQCTQVVQER</t>
  </si>
  <si>
    <t>113322;113323;113324;113325;113326;113327</t>
  </si>
  <si>
    <t>219994;219995;219996;219997;219998;219999;220000;220001;220002;220003</t>
  </si>
  <si>
    <t>EDRFDQQKNDYDQLQKARQCEKENLGWQKLE</t>
  </si>
  <si>
    <t>NDYDQLQK(1)AR</t>
  </si>
  <si>
    <t>NDYDQLQK(50)AR</t>
  </si>
  <si>
    <t>173925;173926;173927;173928;173929;173930;173931</t>
  </si>
  <si>
    <t>336974;336975;336976;336977;336978;336979;336980;336981;336982</t>
  </si>
  <si>
    <t>LRLARDANSENCNKNKFLDQNLQKYQAECSQ</t>
  </si>
  <si>
    <t>NK(1)FLDQNLQK</t>
  </si>
  <si>
    <t>NK(100)FLDQNLQK(-100)</t>
  </si>
  <si>
    <t>177178;177179;177180;177181;177182;177183;177184;177185;177186;177187;177188;177189;177190;177191;177192;177193;177194;177195</t>
  </si>
  <si>
    <t>343096;343097;343098;343099;343100;343101;343102;343103;343104;343105;343106;343107;343108;343109;343110;343111;343112;343113;343114;343115;343116;343117</t>
  </si>
  <si>
    <t>SEMLKSLEDLKLKNTKIEVLEEELRLARDAN</t>
  </si>
  <si>
    <t>X;X;X;X;GlyGly (K);X;X;X;X;X;X;X;GlyGly (K);X;X;GlyGly (K);X;X;X;X;X;X;X;X;X;X;X;X;X;X;X</t>
  </si>
  <si>
    <t>NTK(1)IEVLEEELR</t>
  </si>
  <si>
    <t>NTK(51)IEVLEEELR</t>
  </si>
  <si>
    <t>182973;182974;182975;182976;182977;182978;182979;182980;182981;182982</t>
  </si>
  <si>
    <t>354350;354351;354352;354353;354354;354355;354356;354357;354358;354359;354360;354361;354362;354363;354364;354365;354366;354367;354368;354369</t>
  </si>
  <si>
    <t>WLYDAKRRQDSLESMKFGDSNTVMRFLNEQK</t>
  </si>
  <si>
    <t>QDSLESMK(1)FGDSNTVMR</t>
  </si>
  <si>
    <t>QDSLESMK(45)FGDSNTVMR</t>
  </si>
  <si>
    <t>188995;188996;188997;188998;188999</t>
  </si>
  <si>
    <t>366177;366178;366179;366180;366181;366182;366183</t>
  </si>
  <si>
    <t>IREMRQMGQPCDAYQKRLLQLQEQMRALYKA</t>
  </si>
  <si>
    <t>X;X;X;X;X;X;Oxidation (M);X;X;X;X;X;X;X;X;GlyGly (K);X;X;X;X;X;X;X;X;X;X;X;X;X;GlyGly (K);X</t>
  </si>
  <si>
    <t>QMGQPCDAYQK(1)R</t>
  </si>
  <si>
    <t>QMGQPCDAYQK(20)R</t>
  </si>
  <si>
    <t>31245;31246</t>
  </si>
  <si>
    <t>193948;193949;193950;193951;193952;193953;193954;193955;193956;193957;193958</t>
  </si>
  <si>
    <t>376375;376376;376377;376378;376379;376380;376381;376382;376383;376384;376385</t>
  </si>
  <si>
    <t>FQKAIEDKSRSLNESKIEIERLQSLTENLTK</t>
  </si>
  <si>
    <t>SLNESK(1)IEIER</t>
  </si>
  <si>
    <t>SLNESK(51)IEIER</t>
  </si>
  <si>
    <t>413625;413626</t>
  </si>
  <si>
    <t>P15927</t>
  </si>
  <si>
    <t>Replication protein A 32 kDa subunit</t>
  </si>
  <si>
    <t>RPA2</t>
  </si>
  <si>
    <t>sp|P15927|RFA2_HUMAN Replication protein A 32 kDa subunit OS=Homo sapiens OX=9606 GN=RPA2 PE=1 SV=1</t>
  </si>
  <si>
    <t>IKACPRPEGLNFQDLKNQLKHMSVSSIKQAV</t>
  </si>
  <si>
    <t>ACPRPEGLNFQDLK(0.954)NQLK(0.046)</t>
  </si>
  <si>
    <t>ACPRPEGLNFQDLK(13)NQLK(-13)</t>
  </si>
  <si>
    <t>3243;3245;3247</t>
  </si>
  <si>
    <t>6472;6476;6479</t>
  </si>
  <si>
    <t>PRPEGLNFQDLKNQLKHMSVSSIKQAVDFLS</t>
  </si>
  <si>
    <t>NQLK(1)HMSVSSIK</t>
  </si>
  <si>
    <t>NQLK(68)HMSVSSIK(-68)</t>
  </si>
  <si>
    <t>471;27298</t>
  </si>
  <si>
    <t>502;29117</t>
  </si>
  <si>
    <t>3244;3246;181485</t>
  </si>
  <si>
    <t>6473;6474;6475;6477;6478;351418</t>
  </si>
  <si>
    <t>EISQVTIVGIIRHAEKAPTNIVYKIDDMTAA</t>
  </si>
  <si>
    <t>HAEK(0.997)APTNIVYK(0.003)</t>
  </si>
  <si>
    <t>HAEK(25)APTNIVYK(-25)</t>
  </si>
  <si>
    <t>90610;90611;90612</t>
  </si>
  <si>
    <t>175003;175004;175005</t>
  </si>
  <si>
    <t>SNEGHIYSTVDDDHFKSTDAE__________</t>
  </si>
  <si>
    <t>QAVDFLSNEGHIYSTVDDDHFK(1)STDAE</t>
  </si>
  <si>
    <t>QAVDFLSNEGHIYSTVDDDHFK(15)STDAE</t>
  </si>
  <si>
    <t>188451;188452;188453;188454;188455;188456;188457</t>
  </si>
  <si>
    <t>365142;365143;365144;365145;365146;365147;365148;365149;365150;365151</t>
  </si>
  <si>
    <t>P16070</t>
  </si>
  <si>
    <t>CD44 antigen</t>
  </si>
  <si>
    <t>CD44</t>
  </si>
  <si>
    <t>sp|P16070|CD44_HUMAN CD44 antigen OS=Homo sapiens OX=9606 GN=CD44 PE=1 SV=3</t>
  </si>
  <si>
    <t>DLNITCRFAGVFHVEKNGRYSISRTEAADLC</t>
  </si>
  <si>
    <t>FAGVFHVEK(1)NGR</t>
  </si>
  <si>
    <t>FAGVFHVEK(34)NGR</t>
  </si>
  <si>
    <t>60502;60503</t>
  </si>
  <si>
    <t>116935;116936;116937</t>
  </si>
  <si>
    <t>AVCIAVNSRRRCGQKKKLVINSGNGAVEDRK</t>
  </si>
  <si>
    <t>X;X;X;X;X;X;X;X;X;X;X;X;X;X;X;GlyGly (K);GlyGly (K);X;X;X;X;X;X;X;X;X;X;X;X;X;GlyGly (K)</t>
  </si>
  <si>
    <t>K(0.77)K(0.23)LVINSGNGAVEDR</t>
  </si>
  <si>
    <t>K(5.2)K(-5.2)LVINSGNGAVEDR</t>
  </si>
  <si>
    <t>125176;125177;125178;125179</t>
  </si>
  <si>
    <t>242909;242910;242911;242912;242913;242914;242915</t>
  </si>
  <si>
    <t>VCIAVNSRRRCGQKKKLVINSGNGAVEDRKP</t>
  </si>
  <si>
    <t>K(1)LVINSGNGAVEDR</t>
  </si>
  <si>
    <t>K(46)LVINSGNGAVEDR</t>
  </si>
  <si>
    <t>18626;18955;18956</t>
  </si>
  <si>
    <t>19735;20101;20102</t>
  </si>
  <si>
    <t>125176;125178;125179;127181;127182;127183;127184;127185;127186;127187;127188;127189;127190;127191</t>
  </si>
  <si>
    <t>242909;242910;242913;242914;242915;246475;246476;246477;246478;246479;246480;246481;246482;246483;246484;246485;246486;246487;246488;246489;246490;246491;246492</t>
  </si>
  <si>
    <t>KKLVINSGNGAVEDRKPSGLNGEASKSQEMV</t>
  </si>
  <si>
    <t>GlyGly (K);GlyGly (K);X;X;X;X;X;X;X;X;X;X;X;X;X;GlyGly (K);X;X;X;X;X;X;X;X;X;X;X;X;X;Oxidation (M);X</t>
  </si>
  <si>
    <t>K(1)PSGLNGEASK</t>
  </si>
  <si>
    <t>K(120)PSGLNGEASK(-120)</t>
  </si>
  <si>
    <t>18956;19260;19261;19262;24300</t>
  </si>
  <si>
    <t>20102;20439;20440;20441;20442;25746</t>
  </si>
  <si>
    <t>127192;129148;129149;129150;129151;162544;162545;162547;162548;162549;162550</t>
  </si>
  <si>
    <t>246493;250315;250316;250317;250318;250319;250320;250321;314758;314759;314760;314762;314763;314764;314765;314766;314767;314768;314769;314770</t>
  </si>
  <si>
    <t>AVEDRKPSGLNGEASKSQEMVHLVNKESSET</t>
  </si>
  <si>
    <t>KPSGLNGEASK(1)SQEMVHLVNK</t>
  </si>
  <si>
    <t>K(-140)PSGLNGEASK(140)SQEMVHLVNK(-170)</t>
  </si>
  <si>
    <t>129152;129153;129154;129155;129156;129157;129158;129159;129160;129161;129162;129163;129164;129165;129166;129167;129168;129169;129170;129171;129172;129173;129174;129178;162543;162546</t>
  </si>
  <si>
    <t>250322;250323;250324;250325;250326;250327;250328;250329;250330;250331;250332;250333;250334;250335;250336;250337;250338;250339;250340;250341;250342;250343;250344;250345;250346;250347;250348;250349;250350;250351;250352;250353;250354;250355;250356;250357;250358;250359;250360;250361;250369;250370;314757;314761</t>
  </si>
  <si>
    <t>NGEASKSQEMVHLVNKESSETPDQFMTADET</t>
  </si>
  <si>
    <t>X;X;X;X;X;GlyGly (K);X;X;X;Oxidation (M);X;X;X;X;X;GlyGly (K);X;X;X;X;X;X;X;X;X;Oxidation (M);X;X;X;X;X</t>
  </si>
  <si>
    <t>SQEMVHLVNK(1)ESSETPDQFMTADETR</t>
  </si>
  <si>
    <t>SQEMVHLVNK(81)ESSETPDQFMTADETR</t>
  </si>
  <si>
    <t>19261;19262;33181</t>
  </si>
  <si>
    <t>20440;20441;20442;35338;35340;35341</t>
  </si>
  <si>
    <t>129175;129176;129177;217647;217648;217649;217650;217651;217652;217653;217654;217655;217656;217657;217658;217659;217660;217661;217662;217663;217664;217665;217666;217667;217669;217670;217671;217672;217673;217674;217675;217676;217677;217678;217679;217680;217681;217682;217683;217684;217685;217686;217687;217688;217689;217690;217691;217692;217693</t>
  </si>
  <si>
    <t>250362;250363;250364;250365;250366;250367;250368;421895;421896;421897;421898;421899;421900;421901;421902;421903;421904;421905;421906;421907;421908;421909;421910;421911;421912;421913;421914;421915;421916;421917;421918;421919;421920;421921;421922;421923;421924;421925;421926;421927;421928;421929;421930;421931;421932;421933;421934;421935;421936;421937;421938;421939;421940;421941;421942;421943;421944;421945;421947;421948;421949;421950;421951;421952;421953;421954;421955;421956;421957;421958;421959;421960;421961;421962;421963;421964;421965;421966;421967;421968;421969;421970;421971;421972;421973;421974;421975;421976;421977;421978;421979;421980;421981;421982;421983;421984;421985;421986;421987;421988;421989;421990;421991;421992;421993;421994;421995;421996;421997;421998;421999;422000;422001;422002;422003;422004;422005;422006;422007;422008;422009;422010;422011;422012;422013;422014;422015;422016</t>
  </si>
  <si>
    <t>FMTADETRNLQNVDMKIGV____________</t>
  </si>
  <si>
    <t>X;Oxidation (M);X;X;X;X;X;X;X;X;X;X;X;X;Oxidation (M);GlyGly (K);X;X;X;X;X;X;X;X;X;X;X;X;X;X;X</t>
  </si>
  <si>
    <t>NLQNVDMK(1)IGV</t>
  </si>
  <si>
    <t>NLQNVDMK(89)IGV</t>
  </si>
  <si>
    <t>28739;28740</t>
  </si>
  <si>
    <t>178953;178954;178955;178956;178957;178958;178959;178960;178961;178962;178963;178964;178965;178966;178967;178968;178969;178970;178971;178972;178973;178974;178975;178976;178977;178978;178979;178980;178981;178982;178983;178984;178985;178986;178987;178988;178989;178990;178991;178992;178993;178994;178995;178996;178997;178998;178999;179000</t>
  </si>
  <si>
    <t>346460;346461;346462;346463;346464;346465;346466;346467;346468;346469;346470;346471;346472;346473;346474;346475;346476;346477;346478;346479;346480;346481;346482;346483;346484;346485;346486;346487;346488;346489;346490;346491;346492;346493;346494;346495;346496;346497;346498;346499;346500;346501;346502;346503;346504;346505;346506;346507;346508;346509;346510;346511;346512;346513;346514;346515;346516;346517;346518;346519;346520;346521;346522;346523;346524;346525;346526;346527;346528;346529;346530;346531;346532;346533;346534;346535;346536;346537;346538;346539;346540;346541;346542;346543;346544;346545;346546;346547;346548;346549;346550;346551;346552;346553;346554;346555;346556;346557;346558;346559;346560;346561;346562;346563;346564;346565;346566;346567;346568;346569;346570;346571;346572;346573;346574;346575;346576;346577;346578;346579;346580;346581;346582;346583;346584;346585;346586;346587;346588;346589;346590;346591;346592;346593;346594;346595;346596</t>
  </si>
  <si>
    <t>P16083</t>
  </si>
  <si>
    <t>Ribosyldihydronicotinamide dehydrogenase [quinone]</t>
  </si>
  <si>
    <t>NQO2</t>
  </si>
  <si>
    <t>sp|P16083|NQO2_HUMAN Ribosyldihydronicotinamide dehydrogenase [quinone] OS=Homo sapiens OX=9606 GN=NQO2 PE=1 SV=5</t>
  </si>
  <si>
    <t>NPEVFNYGVETHEAYKQRSLASDITDEQKKV</t>
  </si>
  <si>
    <t>DITGTLSNPEVFNYGVETHEAYK(1)QR</t>
  </si>
  <si>
    <t>DITGTLSNPEVFNYGVETHEAYK(20)QR</t>
  </si>
  <si>
    <t>MAGKKVLIVYAHQEPKSFNGSLKNVAVDELS</t>
  </si>
  <si>
    <t>VLIVYAHQEPK(0.773)SFNGSLK(0.227)</t>
  </si>
  <si>
    <t>VLIVYAHQEPK(5.3)SFNGSLK(-5.3)</t>
  </si>
  <si>
    <t>276593;276594;276595</t>
  </si>
  <si>
    <t>536415;536416;536417</t>
  </si>
  <si>
    <t>P16104;Q96QV6</t>
  </si>
  <si>
    <t>P16104</t>
  </si>
  <si>
    <t>Histone H2AX;Histone H2A type 1-A</t>
  </si>
  <si>
    <t>H2AFX;HIST1H2AA</t>
  </si>
  <si>
    <t>sp|P16104|H2AX_HUMAN Histone H2AX OS=Homo sapiens OX=9606 GN=H2AFX PE=1 SV=2;sp|Q96QV6|H2A1A_HUMAN Histone H2A type 1-A OS=Homo sapiens OX=9606 GN=HIST1H2AA PE=1 SV=3</t>
  </si>
  <si>
    <t>QGGVLPNIQAVLLPKKTSATVGPKAPSGGKK</t>
  </si>
  <si>
    <t>X;X;X;X;X;X;X;X;X;X;X;X;X;X;GlyGly (K);GlyGly (K);X;X;X;X;X;X;X;GlyGly (K);X;X;X;X;X;X;GlyGly (K)</t>
  </si>
  <si>
    <t>K(1)TSATVGPK</t>
  </si>
  <si>
    <t>K(120)TSATVGPK(-120)</t>
  </si>
  <si>
    <t>19647;19648;22273;22275;26051</t>
  </si>
  <si>
    <t>20868;20869;23637;23640;27792</t>
  </si>
  <si>
    <t>131453;131454;131455;150087;150088;150089;150090;150091;150092;150093;150094;150095;150096;150097;150099;150100;150101;150102;150103;150104;150107;150108;150110;150111;150113;150114;150115;150117;150118;150119;150120;150121;150123;150124;150125;150126;150127;150128;150129;150131;150132;150134;150135;150136;150138;150139;150141;150142;150143;150144;150145;150146;150156;150157;150158;150159;150160;173445;173448</t>
  </si>
  <si>
    <t>254711;254712;254713;254714;254715;291441;291442;291443;291444;291445;291446;291447;291448;291449;291450;291451;291452;291453;291454;291455;291456;291457;291458;291459;291463;291464;291465;291466;291467;291468;291469;291478;291479;291480;291481;291482;291483;291493;291494;291495;291496;291497;291498;291499;291500;291505;291506;291507;291508;291512;291513;291514;291515;291516;291517;291518;291519;291520;291521;291522;291523;291524;291525;291537;291538;291539;291540;291541;291542;291543;291544;291545;291546;291547;291548;291549;291550;291551;291552;291553;291554;291555;291556;291557;291558;291559;291560;291572;291573;291574;291575;291576;291577;291578;291579;291580;291581;291582;291583;291584;291585;291586;291587;291588;291589;291590;291591;291592;291593;291594;291595;291598;291599;291600;291601;291602;291607;291608;291609;291611;291612;291613;291614;291615;291616;291617;291618;291619;291620;291621;291622;291623;291624;291625;291626;291627;291628;291629;291630;291631;291632;291633;291634;291635;291636;291637;291638;291639;291640;291641;291642;291643;291644;291645;291646;291647;291648;291649;291650;291651;291652;291653;291654;291655;291656;291671;291672;291673;291674;291675;291676;291677;291678;291679;291680;291681;291682;291683;291684;335922;335923;335924;335929;335930;335931</t>
  </si>
  <si>
    <t>Histone H2AX</t>
  </si>
  <si>
    <t>H2AFX</t>
  </si>
  <si>
    <t>sp|P16104|H2AX_HUMAN Histone H2AX OS=Homo sapiens OX=9606 GN=H2AFX PE=1 SV=2</t>
  </si>
  <si>
    <t>QAVLLPKKTSATVGPKAPSGGKKATQASQEY</t>
  </si>
  <si>
    <t>KTSATVGPK(1)APSGGK</t>
  </si>
  <si>
    <t>K(-75)TSATVGPK(48)APSGGK(-48)</t>
  </si>
  <si>
    <t>19647;19648;22275;37938;37939</t>
  </si>
  <si>
    <t>20868;20869;23640;40459;40460</t>
  </si>
  <si>
    <t>131456;131457;131458;131459;131460;131461;131462;131463;131464;131465;131466;131467;150158;255905;255906;255907;255908;255909;255910;255911;255912;255913;255914;255915;255916;255917;255918;255919;255920;255921;255922</t>
  </si>
  <si>
    <t>254716;254717;254718;254719;254720;254721;254722;254723;254724;254725;254726;254727;254728;254729;254730;254731;254732;254733;254734;254735;254736;254737;254738;254739;291677;291678;497346;497347;497348;497349;497350;497351;497352;497353;497354;497355;497356;497357;497358;497359;497360;497361;497362;497363;497364;497365;497366;497367;497368;497369;497370;497371;497372;497373;497374;497375;497376;497377;497378;497379;497380;497381</t>
  </si>
  <si>
    <t>AQGGVLPNIQAVLLPKKTSATVGPKAPSGGK</t>
  </si>
  <si>
    <t>LLGGVTIAQGGVLPNIQAVLLPK(0.973)K(0.973)TSATVGPK(0.054)</t>
  </si>
  <si>
    <t>LLGGVTIAQGGVLPNIQAVLLPK(15)K(15)TSATVGPK(-15)</t>
  </si>
  <si>
    <t>22273;22275;26051</t>
  </si>
  <si>
    <t>23637;23640;27792</t>
  </si>
  <si>
    <t>150098;150105;150106;150107;150108;150109;150110;150112;150115;150116;150117;150119;150120;150121;150122;150124;150125;150128;150129;150130;150131;150133;150135;150136;150137;150138;150139;150140;150142;150143;150145;150146;150156;150157;150158;150159;150160;173445;173446;173447</t>
  </si>
  <si>
    <t>291460;291461;291462;291470;291471;291472;291473;291474;291475;291476;291477;291478;291479;291480;291481;291482;291483;291484;291485;291486;291487;291488;291489;291490;291491;291492;291493;291494;291495;291496;291497;291498;291501;291502;291503;291504;291508;291509;291510;291511;291512;291519;291520;291521;291522;291523;291524;291525;291526;291527;291528;291529;291530;291531;291532;291533;291534;291535;291536;291541;291542;291543;291544;291556;291557;291558;291559;291560;291561;291562;291563;291564;291565;291566;291567;291568;291569;291570;291571;291572;291573;291574;291575;291576;291577;291578;291579;291580;291581;291582;291583;291584;291585;291586;291587;291588;291596;291597;291600;291601;291602;291603;291604;291605;291606;291607;291608;291609;291610;291630;291631;291632;291633;291634;291635;291636;291637;291638;291639;291640;291641;291642;291643;291644;291645;291646;291647;291655;291656;291671;291672;291673;291674;291675;291676;291677;291678;291679;291680;291681;291682;291683;291684;335922;335923;335924;335925;335926;335927;335928</t>
  </si>
  <si>
    <t>KTSATVGPKAPSGGKKATQASQEY_______</t>
  </si>
  <si>
    <t>GlyGly (K);X;X;X;X;X;X;X;GlyGly (K);X;X;X;X;X;X;GlyGly (K);X;X;X;X;X;X;X;X;X;X;X;X;X;X;X</t>
  </si>
  <si>
    <t>TSATVGPK(0.196)APSGGK(0.087)K(0.718)</t>
  </si>
  <si>
    <t>TSATVGPK(-5.6)APSGGK(-9.2)K(5.6)</t>
  </si>
  <si>
    <t>P16144</t>
  </si>
  <si>
    <t>Integrin beta-4</t>
  </si>
  <si>
    <t>ITGB4</t>
  </si>
  <si>
    <t>sp|P16144|ITB4_HUMAN Integrin beta-4 OS=Homo sapiens OX=9606 GN=ITGB4 PE=1 SV=5</t>
  </si>
  <si>
    <t>KLTEKQVEQRAFHDLKVAPGYYTLTADQDAR</t>
  </si>
  <si>
    <t>AFHDLK(1)VAPGYYTLTADQDAR</t>
  </si>
  <si>
    <t>AFHDLK(30)VAPGYYTLTADQDAR</t>
  </si>
  <si>
    <t>5988;5989;5990;5991;5992;5993;5994;5995;5996;5997;5998;5999;6000;6001;6002;6003;6004;6005;6006;6007;6008;6009;6010;6011;6012;6013;6014;6015;6016;6017;6018;6019;6020</t>
  </si>
  <si>
    <t>11668;11669;11670;11671;11672;11673;11674;11675;11676;11677;11678;11679;11680;11681;11682;11683;11684;11685;11686;11687;11688;11689;11690;11691;11692;11693;11694;11695;11696;11697;11698;11699;11700;11701;11702;11703;11704;11705;11706;11707;11708;11709;11710;11711;11712;11713;11714;11715;11716;11717;11718;11719;11720;11721;11722;11723;11724;11725;11726;11727;11728;11729;11730;11731;11732;11733;11734;11735;11736;11737;11738;11739;11740;11741;11742;11743;11744;11745;11746</t>
  </si>
  <si>
    <t>ELLFQPGEAWKELQVKLLELQEVDSLLRGRQ</t>
  </si>
  <si>
    <t>DYIPVEGELLFQPGEAWK(0.157)ELQVK(0.843)</t>
  </si>
  <si>
    <t>DYIPVEGELLFQPGEAWK(-7.3)ELQVK(7.3)</t>
  </si>
  <si>
    <t>80259;80260</t>
  </si>
  <si>
    <t>LALLPCCNRGHMVGFKEDHYMLRENLMASDH</t>
  </si>
  <si>
    <t>GHMVGFK(1)EDHYMLR</t>
  </si>
  <si>
    <t>GHMVGFK(50)EDHYMLR</t>
  </si>
  <si>
    <t>77419;77420;77421;77422</t>
  </si>
  <si>
    <t>149450;149451;149452;149453;149454</t>
  </si>
  <si>
    <t>HVCQLPEDQKGNIHLKPSFSDGLKMDAGIIC</t>
  </si>
  <si>
    <t>GNIHLK(1)PSFSDGLK</t>
  </si>
  <si>
    <t>GNIHLK(39)PSFSDGLK(-39)</t>
  </si>
  <si>
    <t>83911;83912;83913;83914</t>
  </si>
  <si>
    <t>162137;162138;162139;162140</t>
  </si>
  <si>
    <t>KLQQTKFRQQPNAGKKQDHTIVDTVLMAPRS</t>
  </si>
  <si>
    <t>GlyGly (K);X;X;X;X;GlyGly (K);X;X;X;X;X;X;X;X;X;GlyGly (K);X;X;X;X;X;X;X;X;X;X;Oxidation (M);X;X;X;X</t>
  </si>
  <si>
    <t>K(1)QDHTIVDTVLMAPR</t>
  </si>
  <si>
    <t>K(31)QDHTIVDTVLMAPR</t>
  </si>
  <si>
    <t>20506;20507</t>
  </si>
  <si>
    <t>129498;129499;129500;129501;129502;129503;129504;129505;129506;129507;129508;129509;129510;129511;129512</t>
  </si>
  <si>
    <t>250991;250992;250993;250994;250995;250996;250997;250998;250999;251000;251001;251002;251003;251004;251005;251006;251007;251008;251009;251010;251011;251012;251013;251014;251015;251016;251017;251018;251019;251020</t>
  </si>
  <si>
    <t>GLSLRLARLCTENLLKPDTRECAQLRQEVEE</t>
  </si>
  <si>
    <t>LCTENLLK(1)PDTR</t>
  </si>
  <si>
    <t>LCTENLLK(65)PDTR</t>
  </si>
  <si>
    <t>136325;136326;136327;136328;136329;136330;136331;136332;136333;136334;136335;136336;136337;136338;136339;136340;136341;136342;136343;136344;136345;136346;136347;136348;136349;136350;136351;136352;136353;136354</t>
  </si>
  <si>
    <t>263604;263605;263606;263607;263608;263609;263610;263611;263612;263613;263614;263615;263616;263617;263618;263619;263620;263621;263622;263623;263624;263625;263626;263627;263628;263629;263630;263631;263632;263633;263634;263635;263636;263637;263638;263639;263640;263641;263642;263643;263644;263645;263646;263647;263648;263649;263650;263651;263652;263653;263654;263655;263656;263657;263658;263659;263660</t>
  </si>
  <si>
    <t>MAPRSAKPALLKLTEKQVEQRAFHDLKVAPG</t>
  </si>
  <si>
    <t>Oxidation (M);X;X;X;X;X;X;X;X;X;X;X;X;X;X;GlyGly (K);X;X;X;X;X;X;X;X;X;X;GlyGly (K);X;X;X;X</t>
  </si>
  <si>
    <t>LTEK(1)QVEQR</t>
  </si>
  <si>
    <t>LTEK(32)QVEQR</t>
  </si>
  <si>
    <t>23937;27872;30563</t>
  </si>
  <si>
    <t>25370;29726;32541</t>
  </si>
  <si>
    <t>160250;160251;160252</t>
  </si>
  <si>
    <t>310537;310538;310539;310540;310541</t>
  </si>
  <si>
    <t>GTATLGRRLVNITIIKEQARDVVSFEQPEFS</t>
  </si>
  <si>
    <t>LVNITIIK(1)EQAR</t>
  </si>
  <si>
    <t>LVNITIIK(51)EQAR</t>
  </si>
  <si>
    <t>162995;162996;162997</t>
  </si>
  <si>
    <t>315524;315525;315526;315527;315528</t>
  </si>
  <si>
    <t>MDAGIICDVCTCELQKEVRSARCSFNGDFVC</t>
  </si>
  <si>
    <t>MDAGIICDVCTCELQK(1)EVR</t>
  </si>
  <si>
    <t>MDAGIICDVCTCELQK(63)EVR</t>
  </si>
  <si>
    <t>DTVLMAPRSAKPALLKLTEKQVEQRAFHDLK</t>
  </si>
  <si>
    <t>X;X;X;X;Oxidation (M);X;X;X;X;X;X;X;X;X;X;GlyGly (K);X;X;X;GlyGly (K);X;X;X;X;X;X;X;X;X;X;GlyGly (K)</t>
  </si>
  <si>
    <t>SAKPALLK(1)LTEK</t>
  </si>
  <si>
    <t>SAK(-78)PALLK(74)LTEK(-74)</t>
  </si>
  <si>
    <t>27872;30563</t>
  </si>
  <si>
    <t>29726;32541</t>
  </si>
  <si>
    <t>185135;185136;185137;185138;185139;185140;185141;185142;200765;200766;200767;200768;200769</t>
  </si>
  <si>
    <t>358592;358593;358594;358595;358596;358597;358598;358599;358600;389417;389418;389419;389420;389421;389422;389423;389424;389425;389426;389427</t>
  </si>
  <si>
    <t>EENLNEVYRQISGVHKLQQTKFRQQPNAGKK</t>
  </si>
  <si>
    <t>QISGVHK(1)LQQTK</t>
  </si>
  <si>
    <t>QISGVHK(190)LQQTK(-190)</t>
  </si>
  <si>
    <t>191637;191638;191639;191640;191641;191642;191643;191644;191646;191647;191648;191649;191650;191651</t>
  </si>
  <si>
    <t>371835;371836;371837;371838;371839;371840;371841;371842;371843;371844;371845;371846;371847;371848;371849;371850;371853;371854;371855;371856;371857;371858;371859;371860;371861;371862;371863</t>
  </si>
  <si>
    <t>EVYRQISGVHKLQQTKFRQQPNAGKKQDHTI</t>
  </si>
  <si>
    <t>QISGVHK(0.431)LQQTK(0.569)</t>
  </si>
  <si>
    <t>QISGVHK(-1.2)LQQTK(1.2)</t>
  </si>
  <si>
    <t>191645;191652</t>
  </si>
  <si>
    <t>371851;371852;371864</t>
  </si>
  <si>
    <t>LRSCVQCQAWGTGEKKGRTCEECNFKVKMVD</t>
  </si>
  <si>
    <t>SCVQCQAWGTGEK(0.172)K(0.828)</t>
  </si>
  <si>
    <t>SCVQCQAWGTGEK(-6.8)K(6.8)</t>
  </si>
  <si>
    <t>202016;202017;202018</t>
  </si>
  <si>
    <t>392043;392044;392045;392046</t>
  </si>
  <si>
    <t>GTGEKKGRTCEECNFKVKMVDELKRAEEVVV</t>
  </si>
  <si>
    <t>TCEECNFK(0.992)VK(0.008)</t>
  </si>
  <si>
    <t>TCEECNFK(21)VK(-21)</t>
  </si>
  <si>
    <t>228358;228359;228360;228361;228362</t>
  </si>
  <si>
    <t>442116;442117;442118;442119;442120;442121;442122;442123;442124;442125</t>
  </si>
  <si>
    <t>RALDSPRGLRTEVTSKMFQKTRTGSFHIRRG</t>
  </si>
  <si>
    <t>TEVTSK(1)MFQK(1)TR</t>
  </si>
  <si>
    <t>TEVTSK(51)MFQK(51)TR</t>
  </si>
  <si>
    <t>35266;35267</t>
  </si>
  <si>
    <t>37565;37566</t>
  </si>
  <si>
    <t>231971;231972;231973;231974</t>
  </si>
  <si>
    <t>449003;449004;449005;449006;449007;449008</t>
  </si>
  <si>
    <t>SPRGLRTEVTSKMFQKTRTGSFHIRRGEVGI</t>
  </si>
  <si>
    <t>231972;231973;231974</t>
  </si>
  <si>
    <t>449004;449005;449006;449007;449008</t>
  </si>
  <si>
    <t>QVARIPVIRRVLDGGKSQVSYRTQDGTAQGN</t>
  </si>
  <si>
    <t>VLDGGK(1)SQVSYR</t>
  </si>
  <si>
    <t>VLDGGK(82)SQVSYR</t>
  </si>
  <si>
    <t>275542;275543;275544;275545;275546;275547;275548;275549;275550;275551;275552;275553;275554;275555;275556;275557;275558;275559;275560;275561</t>
  </si>
  <si>
    <t>534522;534523;534524;534525;534526;534527;534528;534529;534530;534531;534532;534533;534534;534535;534536;534537;534538;534539;534540;534541;534542;534543;534544;534545;534546;534547;534548;534549;534550;534551;534552</t>
  </si>
  <si>
    <t>QLTSDYTIGFGKFVDKVSVPQTDMRPEKLKE</t>
  </si>
  <si>
    <t>VLSQLTSDYTIGFGK(0.086)FVDK(0.914)</t>
  </si>
  <si>
    <t>VLSQLTSDYTIGFGK(-10)FVDK(10)</t>
  </si>
  <si>
    <t>277773;277774;277775;277776</t>
  </si>
  <si>
    <t>538590;538591;538592;538593</t>
  </si>
  <si>
    <t>NRPIGPMKKVLVDNPKNRMLLIENLRESQPY</t>
  </si>
  <si>
    <t>VLVDNPK(1)NR</t>
  </si>
  <si>
    <t>VLVDNPK(89)NR</t>
  </si>
  <si>
    <t>278072;278073;278074;278075;278076;278077;278078;278079;278080;278081;278082;278083;278084;278085</t>
  </si>
  <si>
    <t>539141;539142;539143;539144;539145;539146;539147;539148;539149;539150;539151;539152;539153;539154;539155;539156;539157;539158;539159;539160;539161;539162;539163;539164;539165;539166</t>
  </si>
  <si>
    <t>P16219</t>
  </si>
  <si>
    <t>Short-chain specific acyl-CoA dehydrogenase, mitochondrial</t>
  </si>
  <si>
    <t>ACADS</t>
  </si>
  <si>
    <t>sp|P16219|ACADS_HUMAN Short-chain specific acyl-CoA dehydrogenase, mitochondrial OS=Homo sapiens OX=9606 GN=ACADS PE=1 SV=1</t>
  </si>
  <si>
    <t>SARLLTWRAAMLKDNKKPFIKEAAMAKLAAS</t>
  </si>
  <si>
    <t>LLTWRAAMLK(0.474)DNK(0.526)</t>
  </si>
  <si>
    <t>LLTWRAAMLK(-0.45)DNK(0.45)</t>
  </si>
  <si>
    <t>P16220</t>
  </si>
  <si>
    <t>Cyclic AMP-responsive element-binding protein 1</t>
  </si>
  <si>
    <t>CREB1</t>
  </si>
  <si>
    <t>sp|P16220|CREB1_HUMAN Cyclic AMP-responsive element-binding protein 1 OS=Homo sapiens OX=9606 GN=CREB1 PE=1 SV=2</t>
  </si>
  <si>
    <t>LENQNKTLIEELKALKDLYCHKSD_______</t>
  </si>
  <si>
    <t>ALK(1)DLYCHK</t>
  </si>
  <si>
    <t>ALK(41)DLYCHK(-41)</t>
  </si>
  <si>
    <t>1990;36740</t>
  </si>
  <si>
    <t>2131;39164</t>
  </si>
  <si>
    <t>13657;13658;13659;13660;13661;13662;245808;245811;245812;245813</t>
  </si>
  <si>
    <t>26679;26680;26681;26682;26683;26684;26685;26686;476207;476208;476213;476214;476215;476216</t>
  </si>
  <si>
    <t>P16220;P18846</t>
  </si>
  <si>
    <t>309;239</t>
  </si>
  <si>
    <t>Cyclic AMP-responsive element-binding protein 1;Cyclic AMP-dependent transcription factor ATF-1</t>
  </si>
  <si>
    <t>CREB1;ATF1</t>
  </si>
  <si>
    <t>sp|P16220|CREB1_HUMAN Cyclic AMP-responsive element-binding protein 1 OS=Homo sapiens OX=9606 GN=CREB1 PE=1 SV=2;sp|P18846|ATF1_HUMAN Cyclic AMP-dependent transcription factor ATF-1 OS=Homo sapiens OX=9606 GN=ATF1 PE=1 SV=2</t>
  </si>
  <si>
    <t>REAARECRRKKKEYVKCLENRVAVLENQNKT</t>
  </si>
  <si>
    <t>EYVK(1)CLENR</t>
  </si>
  <si>
    <t>EYVK(58)CLENR</t>
  </si>
  <si>
    <t>1213;1265</t>
  </si>
  <si>
    <t>VAVLENQNKTLIEELKALKDLYCHKSD____</t>
  </si>
  <si>
    <t>TLIEELK(0.996)ALK(0.004)</t>
  </si>
  <si>
    <t>TLIEELK(24)ALK(-24)</t>
  </si>
  <si>
    <t>36740;39487</t>
  </si>
  <si>
    <t>39164;42113</t>
  </si>
  <si>
    <t>245809;245810</t>
  </si>
  <si>
    <t>476209;476210;476211;476212</t>
  </si>
  <si>
    <t>323;253</t>
  </si>
  <si>
    <t>VKCLENRVAVLENQNKTLIEELKALKDLYCH;VKCLENRVAVLENQNKTLIEELKTLKDLYSN</t>
  </si>
  <si>
    <t>VAVLENQNK(1)TLIEELK</t>
  </si>
  <si>
    <t>VAVLENQNK(54)TLIEELK(-54)</t>
  </si>
  <si>
    <t>268128;268129;268130;268131;268132</t>
  </si>
  <si>
    <t>520420;520421;520422;520423;520424;520425;520426;520427;520428;520429;520430;520431;520432</t>
  </si>
  <si>
    <t>P16298;P48454;Q08209</t>
  </si>
  <si>
    <t>332;319;323</t>
  </si>
  <si>
    <t>Q08209</t>
  </si>
  <si>
    <t>Serine/threonine-protein phosphatase 2B catalytic subunit beta isoform;Serine/threonine-protein phosphatase 2B catalytic subunit gamma isoform;Serine/threonine-protein phosphatase 2B catalytic subunit alpha isoform</t>
  </si>
  <si>
    <t>PPP3CB;PPP3CC;PPP3CA</t>
  </si>
  <si>
    <t>sp|P16298|PP2BB_HUMAN Serine/threonine-protein phosphatase 2B catalytic subunit beta isoform OS=Homo sapiens OX=9606 GN=PPP3CB PE=1 SV=2;sp|P48454|PP2BC_HUMAN Serine/threonine-protein phosphatase 2B catalytic subunit gamma isoform OS=Homo sapiens OX=9606 G</t>
  </si>
  <si>
    <t>APNYLDVYNNKAAVLKYENNVMNIRQFNCSP</t>
  </si>
  <si>
    <t>AAVLK(1)YENNVMNIR</t>
  </si>
  <si>
    <t>AAVLK(54)YENNVMNIR</t>
  </si>
  <si>
    <t>1215;1755;2427</t>
  </si>
  <si>
    <t>2641;2642</t>
  </si>
  <si>
    <t>5331;5332</t>
  </si>
  <si>
    <t>P16298;Q08209</t>
  </si>
  <si>
    <t>302;293</t>
  </si>
  <si>
    <t>Serine/threonine-protein phosphatase 2B catalytic subunit beta isoform;Serine/threonine-protein phosphatase 2B catalytic subunit alpha isoform</t>
  </si>
  <si>
    <t>PPP3CB;PPP3CA</t>
  </si>
  <si>
    <t>sp|P16298|PP2BB_HUMAN Serine/threonine-protein phosphatase 2B catalytic subunit beta isoform OS=Homo sapiens OX=9606 GN=PPP3CB PE=1 SV=2;sp|Q08209|PP2BA_HUMAN Serine/threonine-protein phosphatase 2B catalytic subunit alpha isoform OS=Homo sapiens OX=9606 G</t>
  </si>
  <si>
    <t>IRAHEAQDAGYRMYRKSQTTGFPSLITIFSA;LRAHEAQDAGYRMYRKSQTTGFPSLITIFSA</t>
  </si>
  <si>
    <t>K(1)SQTTGFPSLITIFSAPNYLDVYNNK</t>
  </si>
  <si>
    <t>K(120)SQTTGFPSLITIFSAPNYLDVYNNK(-120)</t>
  </si>
  <si>
    <t>1215;2427</t>
  </si>
  <si>
    <t>253783;253784</t>
  </si>
  <si>
    <t>P16298</t>
  </si>
  <si>
    <t>Serine/threonine-protein phosphatase 2B catalytic subunit beta isoform</t>
  </si>
  <si>
    <t>PPP3CB</t>
  </si>
  <si>
    <t>sp|P16298|PP2BB_HUMAN Serine/threonine-protein phosphatase 2B catalytic subunit beta isoform OS=Homo sapiens OX=9606 GN=PPP3CB PE=1 SV=2</t>
  </si>
  <si>
    <t>RQTLQSATVEAIEAEKAIRGFSPPHRICSFE</t>
  </si>
  <si>
    <t>QTLQSATVEAIEAEK(1)AIR</t>
  </si>
  <si>
    <t>QTLQSATVEAIEAEK(33)AIR</t>
  </si>
  <si>
    <t>Histone H1.2</t>
  </si>
  <si>
    <t>HIST1H1C</t>
  </si>
  <si>
    <t>sp|P16403|H12_HUMAN Histone H1.2 OS=Homo sapiens OX=9606 GN=HIST1H1C PE=1 SV=2</t>
  </si>
  <si>
    <t>GEAKPKVKKAGGTKPKKPVGAAKKPKKAAGG</t>
  </si>
  <si>
    <t>AGGTK(0.012)PK(0.612)K(0.375)PVGAAK</t>
  </si>
  <si>
    <t>AGGTK(-17)PK(2.1)K(-2.1)PVGAAK(-61)</t>
  </si>
  <si>
    <t>SETAPAAPAAAPPAEKAPVKKKAAKKAGGTP</t>
  </si>
  <si>
    <t>X;X;X;X;X;X;X;X;X;X;X;X;X;X;X;GlyGly (K);X;X;X;GlyGly (K);GlyGly (K);GlyGly (K);X;X;X;X;X;X;X;X;X</t>
  </si>
  <si>
    <t>SETAPAAPAAAPPAEK(1)APVK</t>
  </si>
  <si>
    <t>SETAPAAPAAAPPAEK(35)APVK(-35)</t>
  </si>
  <si>
    <t>31136;31137;31138</t>
  </si>
  <si>
    <t>33148;33149;33151;33152;33153;33154;33155</t>
  </si>
  <si>
    <t>204185;204186;204187;204188;204189;204190;204194;204196;204198;204199;204200;204202;204203;204204;204206;204208;204210;204214;204216;204218;204219;204224;204230;204231;204233;204234;204235;204236;204237;204238;204239;204241;204242;204244;204245;204246;204247;204250;204251;204253;204254;204256;204257;204258;204259;204260;204261;204262;204263;204264;204265;204266;204267;204268;204269;204280;204281;204282</t>
  </si>
  <si>
    <t>396059;396060;396061;396062;396063;396064;396065;396066;396067;396068;396069;396070;396071;396079;396080;396084;396085;396086;396087;396088;396092;396093;396094;396095;396096;396097;396098;396099;396104;396105;396106;396111;396112;396113;396114;396115;396118;396119;396122;396123;396124;396125;396134;396135;396136;396137;396138;396141;396142;396143;396144;396145;396146;396155;396156;396157;396158;396164;396165;396176;396177;396178;396179;396180;396182;396183;396184;396185;396186;396187;396188;396189;396190;396191;396192;396193;396194;396195;396196;396197;396198;396199;396202;396203;396204;396207;396208;396209;396210;396211;396212;396213;396214;396215;396216;396223;396224;396225;396226;396227;396228;396229;396232;396233;396234;396235;396236;396237;396238;396240;396241;396242;396243;396244;396245;396246;396247;396248;396249;396250;396251;396252;396253;396254;396255;396256;396257;396258;396259;396260;396261;396262;396263;396264;396265;396266;396267;396268;396280;396281;396282</t>
  </si>
  <si>
    <t>PAAPAAAPPAEKAPVKKKAAKKAGGTPRKAS</t>
  </si>
  <si>
    <t>X;X;X;X;X;X;X;X;X;X;X;GlyGly (K);X;X;X;GlyGly (K);X;GlyGly (K);X;X;X;X;X;X;X;X;X;X;GlyGly (K);X;X</t>
  </si>
  <si>
    <t>SETAPAAPAAAPPAEK(0.058)APVK(0.942)</t>
  </si>
  <si>
    <t>SETAPAAPAAAPPAEK(-12)APVK(12)</t>
  </si>
  <si>
    <t>204191;204192;204193;204195;204197;204199;204201;204202;204204;204205;204207;204208;204209;204211;204212;204213;204215;204217;204218;204220;204221;204222;204223;204225;204229;204256;204257;204259;204261;204263;204268;204269;204275;204280;204281;204282</t>
  </si>
  <si>
    <t>396072;396073;396074;396075;396076;396077;396078;396081;396082;396083;396089;396090;396091;396094;396100;396101;396102;396103;396104;396106;396107;396108;396109;396110;396116;396117;396118;396119;396120;396121;396126;396127;396128;396129;396130;396131;396132;396133;396139;396140;396147;396148;396149;396150;396151;396152;396153;396154;396155;396156;396159;396160;396161;396162;396163;396166;396167;396168;396169;396175;396240;396241;396245;396246;396250;396251;396254;396265;396266;396267;396268;396275;396280;396281;396282</t>
  </si>
  <si>
    <t>AAPAAAPPAEKAPVKKKAAKKAGGTPRKASG</t>
  </si>
  <si>
    <t>X;X;X;X;X;X;X;X;X;X;GlyGly (K);X;X;X;GlyGly (K);GlyGly (K);GlyGly (K);X;X;X;X;X;X;X;X;X;X;GlyGly (K);X;X;X</t>
  </si>
  <si>
    <t>SETAPAAPAAAPPAEK(0.984)APVK(0.201)K(0.815)</t>
  </si>
  <si>
    <t>SETAPAAPAAAPPAEK(17)APVK(-6.3)K(6.3)</t>
  </si>
  <si>
    <t>31137;31138</t>
  </si>
  <si>
    <t>33151;33152;33153;33154;33155</t>
  </si>
  <si>
    <t>204258;204259;204260;204261;204262;204263;204264;204265;204266;204267;204268;204280;204281;204282</t>
  </si>
  <si>
    <t>396242;396243;396244;396245;396246;396247;396248;396249;396250;396251;396252;396253;396254;396255;396256;396257;396258;396259;396260;396261;396262;396263;396264;396265;396280;396281;396282</t>
  </si>
  <si>
    <t>APAAAPPAEKAPVKKKAAKKAGGTPRKASGP</t>
  </si>
  <si>
    <t>X;X;X;X;X;X;X;X;X;GlyGly (K);X;X;X;GlyGly (K);GlyGly (K);GlyGly (K);X;X;X;X;X;X;X;X;X;X;GlyGly (K);X;X;X;X</t>
  </si>
  <si>
    <t>SETAPAAPAAAPPAEK(0.964)APVK(0.634)K(0.681)K(0.721)</t>
  </si>
  <si>
    <t>SETAPAAPAAAPPAEK(10)APVK(-0.6)K(0.6)K(1.2)</t>
  </si>
  <si>
    <t>33154;33155</t>
  </si>
  <si>
    <t>204280;204281;204282</t>
  </si>
  <si>
    <t>396280;396281;396282</t>
  </si>
  <si>
    <t>P16422</t>
  </si>
  <si>
    <t>Epithelial cell adhesion molecule</t>
  </si>
  <si>
    <t>EPCAM</t>
  </si>
  <si>
    <t>sp|P16422|EPCAM_HUMAN Epithelial cell adhesion molecule OS=Homo sapiens OX=9606 GN=EPCAM PE=1 SV=2</t>
  </si>
  <si>
    <t>ISRKKRMAKYEKAEIKEMGEMHRELNA____</t>
  </si>
  <si>
    <t>X;X;X;X;X;X;X;X;X;X;X;GlyGly (K);X;X;X;GlyGly (K);X;Oxidation (M);X;X;Oxidation (M);X;X;X;X;X;X;X;X;X;X</t>
  </si>
  <si>
    <t>YEK(1)AEIK(1)EMGEMHR</t>
  </si>
  <si>
    <t>YEK(42)AEIK(42)EMGEMHR</t>
  </si>
  <si>
    <t>739;740;24738;42852;42853;42854</t>
  </si>
  <si>
    <t>795;796;797;798;26204;45655;45656;45657;45658;45659</t>
  </si>
  <si>
    <t>4879;4880;4881;4882;4883;4884;4885;4886;4887;4888;4889;4890;4891;4892;4893;4894;4895;4896;4897;4898;4899;4900;4901;4902;4903;4904;4905;4906;4907;4908;4909;4910;4911;4912;4913;4914;4915;4916;4917;4918;4919;4920;4921;4922;4923;4924;4925;4926;4927;4928;4929;4930;4931;4932;290420;290421;290422;290423;290424;290426;290427;290428;290429;290430;290431;290432;290433;290434;290435;290436;290437;290438</t>
  </si>
  <si>
    <t>9550;9551;9552;9553;9554;9555;9556;9557;9558;9559;9560;9561;9562;9563;9564;9565;9566;9567;9568;9569;9570;9571;9572;9573;9574;9575;9576;9577;9578;9579;9580;9581;9582;9583;9584;9585;9586;9587;9588;9589;9590;9591;9592;9593;9594;9595;9596;9597;9598;9599;9600;9601;9602;9603;9604;9605;9606;9607;9608;9609;9610;9611;9612;9613;9614;9615;9616;9617;9618;9619;9620;9621;9622;9623;9624;9625;9626;9627;9628;9629;9630;9631;9632;9633;9634;9635;9636;9637;9638;9639;9640;9641;9642;9643;9644;9645;9646;9647;9648;9649;9650;9651;9652;9653;9654;9655;9656;9657;9658;9659;9660;9661;9662;9663;9664;9665;9666;9667;9668;9669;9670;9671;9672;9673;9674;9675;9676;9677;9678;9679;9680;9681;9682;9683;9684;9685;9686;9687;9688;9689;563320;563321;563322;563323;563324;563325;563326;563327;563328;563331;563332;563333;563334;563335;563336;563337;563338;563339;563340;563341;563342;563343;563344;563345;563346;563347;563348;563349;563350;563351;563352;563353;563354</t>
  </si>
  <si>
    <t>VMKAEMNGSKLGRRAKPEGALQNNDGLYDPD</t>
  </si>
  <si>
    <t>AK(1)PEGALQNNDGLYDPDCDESGLFK</t>
  </si>
  <si>
    <t>AK(41)PEGALQNNDGLYDPDCDESGLFK(-41)</t>
  </si>
  <si>
    <t>1714;1715</t>
  </si>
  <si>
    <t>1829;1830</t>
  </si>
  <si>
    <t>11546;11547;11548;11549;11550;11551</t>
  </si>
  <si>
    <t>22654;22655;22656;22657;22658;22659;22660;22661;22662;22663;22664;22665;22666;22667;22668;22669;22670;22671</t>
  </si>
  <si>
    <t>NDGLYDPDCDESGLFKAKQCNGTSMCWCVNT</t>
  </si>
  <si>
    <t>AKPEGALQNNDGLYDPDCDESGLFK(0.863)AK(0.137)</t>
  </si>
  <si>
    <t>AK(-97)PEGALQNNDGLYDPDCDESGLFK(8)AK(-8)</t>
  </si>
  <si>
    <t>11553;11554;11555;11556;11557;11558;11559;11561;11562</t>
  </si>
  <si>
    <t>22675;22676;22677;22678;22679;22680;22681;22682;22683;22684;22685;22686;22687;22688;22689;22690;22691;22693;22694;22695;22696;22697</t>
  </si>
  <si>
    <t>GLYDPDCDESGLFKAKQCNGTSMCWCVNTAG</t>
  </si>
  <si>
    <t>AKPEGALQNNDGLYDPDCDESGLFK(0.426)AK(0.574)</t>
  </si>
  <si>
    <t>AK(-80)PEGALQNNDGLYDPDCDESGLFK(-1.3)AK(1.3)</t>
  </si>
  <si>
    <t>11552;11553;11558</t>
  </si>
  <si>
    <t>22672;22673;22674;22675;22676;22686;22687;22688</t>
  </si>
  <si>
    <t>VVLVISRKKRMAKYEKAEIKEMGEMHRELNA</t>
  </si>
  <si>
    <t>X;X;X;X;X;X;X;X;X;X;X;X;X;X;X;GlyGly (K);X;X;X;GlyGly (K);X;Oxidation (M);X;X;Oxidation (M);X;X;X;X;X;X</t>
  </si>
  <si>
    <t>24738;42852;42853;42854</t>
  </si>
  <si>
    <t>26204;45655;45656;45657;45658;45659</t>
  </si>
  <si>
    <t>165270;290417;290418;290419;290425;290426;290427;290428;290429;290430;290431;290432;290433</t>
  </si>
  <si>
    <t>319863;319864;563317;563318;563319;563329;563330;563331;563332;563333;563334;563335;563336;563337;563338;563339;563340;563341;563342;563343;563344;563345;563346;563347</t>
  </si>
  <si>
    <t>CQCTSVGAQNTVICSKLAAKCLVMKAEMNGS</t>
  </si>
  <si>
    <t>QCQCTSVGAQNTVICSK(0.999)LAAK(0.001)</t>
  </si>
  <si>
    <t>QCQCTSVGAQNTVICSK(30)LAAK(-30)</t>
  </si>
  <si>
    <t>188645;188646;188647;188648;188649;188650;188651</t>
  </si>
  <si>
    <t>365546;365547;365548;365549;365550;365551;365552;365553;365554;365555;365556;365557</t>
  </si>
  <si>
    <t>REKPYDSKSLRTALQKEITTRYQLDPKFITS</t>
  </si>
  <si>
    <t>TALQK(1)EITTR</t>
  </si>
  <si>
    <t>TALQK(73)EITTR</t>
  </si>
  <si>
    <t>227094;227095;227096;227097</t>
  </si>
  <si>
    <t>439579;439580;439581;439582;439583;439584;439585</t>
  </si>
  <si>
    <t>P16435</t>
  </si>
  <si>
    <t>NADPH--cytochrome P450 reductase</t>
  </si>
  <si>
    <t>POR</t>
  </si>
  <si>
    <t>sp|P16435|NCPR_HUMAN NADPH--cytochrome P450 reductase OS=Homo sapiens OX=9606 GN=POR PE=1 SV=2</t>
  </si>
  <si>
    <t>WFLFRKKKEEVPEFTKIQTLTSSVRESSFVE</t>
  </si>
  <si>
    <t>EEVPEFTK(1)IQTLTSSVR</t>
  </si>
  <si>
    <t>EEVPEFTK(74)IQTLTSSVR</t>
  </si>
  <si>
    <t>6765;18008</t>
  </si>
  <si>
    <t>7139;19021</t>
  </si>
  <si>
    <t>45608;45609;45610;45611;45612;45613;45614;45615;45616;45617;45618;120666;120667</t>
  </si>
  <si>
    <t>88002;88003;88004;88005;88006;88007;88008;88009;88010;88011;88012;88013;88014;88015;88016;88017;88018;88019;88020;88021;88022;88023;88024;88025;88026;88027;234378;234379;234380</t>
  </si>
  <si>
    <t>TERHLMHLELDISDSKIRYESGDHVAVYPAN</t>
  </si>
  <si>
    <t>HLMHLELDISDSK(1)IR</t>
  </si>
  <si>
    <t>HLMHLELDISDSK(21)IR</t>
  </si>
  <si>
    <t>95487;95488;95489;95490</t>
  </si>
  <si>
    <t>184300;184301;184302;184303;184304;184305</t>
  </si>
  <si>
    <t>CAVVVEYETKAGRINKGVATNWLRAKEPAGE</t>
  </si>
  <si>
    <t>INK(1)GVATNWLR</t>
  </si>
  <si>
    <t>INK(32)GVATNWLR</t>
  </si>
  <si>
    <t>112223;112224;112225;112226</t>
  </si>
  <si>
    <t>217812;217813;217814;217815</t>
  </si>
  <si>
    <t>LVPMFVRKSQFRLPFKATTPVIMVGPGTGVA</t>
  </si>
  <si>
    <t>LPFK(1)ATTPVIMVGPGTGVAPFIGFIQER</t>
  </si>
  <si>
    <t>LPFK(110)ATTPVIMVGPGTGVAPFIGFIQER</t>
  </si>
  <si>
    <t>VYMGEMGRLKSYENQKPPFDAKNPFLAAVTT</t>
  </si>
  <si>
    <t>SYENQK(0.991)PPFDAK(0.009)</t>
  </si>
  <si>
    <t>SYENQK(21)PPFDAK(-21)</t>
  </si>
  <si>
    <t>435932;435933</t>
  </si>
  <si>
    <t>FSREQSHKVYVQHLLKQDREHLWKLIEGGAH</t>
  </si>
  <si>
    <t>VYVQHLLK(1)QDR</t>
  </si>
  <si>
    <t>VYVQHLLK(36)QDR</t>
  </si>
  <si>
    <t>287008;287009;287010</t>
  </si>
  <si>
    <t>556929;556930;556931</t>
  </si>
  <si>
    <t>P16455</t>
  </si>
  <si>
    <t>Methylated-DNA--protein-cysteine methyltransferase</t>
  </si>
  <si>
    <t>MGMT</t>
  </si>
  <si>
    <t>sp|P16455|MGMT_HUMAN Methylated-DNA--protein-cysteine methyltransferase OS=Homo sapiens OX=9606 GN=MGMT PE=1 SV=1</t>
  </si>
  <si>
    <t>EVISYQQLAALAGNPKAARAVGGAMRGNPVP</t>
  </si>
  <si>
    <t>FGEVISYQQLAALAGNPK(1)AAR</t>
  </si>
  <si>
    <t>FGEVISYQQLAALAGNPK(23)AAR</t>
  </si>
  <si>
    <t>AVKEWLLAHEGHRLGKPGLGGSSGLAGAWLK</t>
  </si>
  <si>
    <t>LGK(1)PGLGGSSGLAGAWLK</t>
  </si>
  <si>
    <t>LGK(78)PGLGGSSGLAGAWLK(-78)</t>
  </si>
  <si>
    <t>141295;141296;141297;141298</t>
  </si>
  <si>
    <t>272735;272736;272737;272738;272739;272740</t>
  </si>
  <si>
    <t>Sarcoplasmic/endoplasmic reticulum calcium ATPase 2</t>
  </si>
  <si>
    <t>ATP2A2</t>
  </si>
  <si>
    <t>sp|P16615|AT2A2_HUMAN Sarcoplasmic/endoplasmic reticulum calcium ATPase 2 OS=Homo sapiens OX=9606 GN=ATP2A2 PE=1 SV=1</t>
  </si>
  <si>
    <t>TGSTYAPIGEVHKDDKPVNCHQYDGLVELAT</t>
  </si>
  <si>
    <t>DDK(1)PVNCHQYDGLVELATICALCNDSALDYNEAK</t>
  </si>
  <si>
    <t>DDK(57)PVNCHQYDGLVELATICALCNDSALDYNEAK(-57)</t>
  </si>
  <si>
    <t>P16615;Q93084</t>
  </si>
  <si>
    <t>436;436</t>
  </si>
  <si>
    <t>Sarcoplasmic/endoplasmic reticulum calcium ATPase 2;Sarcoplasmic/endoplasmic reticulum calcium ATPase 3</t>
  </si>
  <si>
    <t>ATP2A2;ATP2A3</t>
  </si>
  <si>
    <t>sp|P16615|AT2A2_HUMAN Sarcoplasmic/endoplasmic reticulum calcium ATPase 2 OS=Homo sapiens OX=9606 GN=ATP2A2 PE=1 SV=1;sp|Q93084|AT2A3_HUMAN Sarcoplasmic/endoplasmic reticulum calcium ATPase 3 OS=Homo sapiens OX=9606 GN=ATP2A3 PE=1 SV=2</t>
  </si>
  <si>
    <t>NDSALDYNEAKGVYEKVGEATETALTCLVEK</t>
  </si>
  <si>
    <t>GVYEK(1)VGEATETALTCLVEK</t>
  </si>
  <si>
    <t>GVYEK(78)VGEATETALTCLVEK(-78)</t>
  </si>
  <si>
    <t>89540;89541;89542;89543;89544</t>
  </si>
  <si>
    <t>172885;172886;172887;172888;172889;172890;172891;172892;172893;172894;172895</t>
  </si>
  <si>
    <t>VGMLDPPRIEVASSVKLCRQAGIRVIMITGD</t>
  </si>
  <si>
    <t>IEVASSVK(1)LCR</t>
  </si>
  <si>
    <t>IEVASSVK(69)LCR</t>
  </si>
  <si>
    <t>104409;104410;104411;104412;104413;104414;104415;104416;104417;104418</t>
  </si>
  <si>
    <t>203121;203122;203123;203124;203125;203126;203127;203128;203129;203130;203131;203132;203133;203134</t>
  </si>
  <si>
    <t>CRRIGIFGQDEDVTSKAFTGREFDELNPSAQ</t>
  </si>
  <si>
    <t>IGIFGQDEDVTSK(1)AFTGR</t>
  </si>
  <si>
    <t>IGIFGQDEDVTSK(160)AFTGR</t>
  </si>
  <si>
    <t>105647;105648;105649;105650;105651;105652;105653</t>
  </si>
  <si>
    <t>205405;205406;205407;205408;205409;205410;205411;205412;205413;205414;205415;205416;205417;205418;205419;205420</t>
  </si>
  <si>
    <t>AVGDKVPADIRLTSIKSTTLRVDQSILTGES</t>
  </si>
  <si>
    <t>LTSIK(1)STTLR</t>
  </si>
  <si>
    <t>LTSIK(18)STTLR</t>
  </si>
  <si>
    <t>161507;161508;161509;161510;161511</t>
  </si>
  <si>
    <t>312890;312891;312892;312893;312894;312895;312896</t>
  </si>
  <si>
    <t>LTCLVEKMNVFDTELKGLSKIERANACNSVI</t>
  </si>
  <si>
    <t>MNVFDTELK(0.996)GLSK(0.004)</t>
  </si>
  <si>
    <t>MNVFDTELK(24)GLSK(-24)</t>
  </si>
  <si>
    <t>169532;169533;169534;169535;169536;169537;169538;169539;169540;169541;169542;169544;169545;169546</t>
  </si>
  <si>
    <t>327666;327667;327668;327669;327670;327671;327672;327673;327674;327675;327676;327677;327678;327679;327680;327681;327682;327683;327686;327687;327688;327689</t>
  </si>
  <si>
    <t>VEKMNVFDTELKGLSKIERANACNSVIKQLM</t>
  </si>
  <si>
    <t>MNVFDTELK(0.452)GLSK(0.548)</t>
  </si>
  <si>
    <t>MNVFDTELK(-0.83)GLSK(0.83)</t>
  </si>
  <si>
    <t>327684;327685</t>
  </si>
  <si>
    <t>DETLKFVARNYLEPGKECVQPATKSCSFSAC</t>
  </si>
  <si>
    <t>NYLEPGK(1)ECVQPATK</t>
  </si>
  <si>
    <t>NYLEPGK(80)ECVQPATK(-80)</t>
  </si>
  <si>
    <t>184660;184661;184662;184663;184664;184665;184666;184667;184668</t>
  </si>
  <si>
    <t>357675;357676;357677;357678;357679;357680;357681;357682;357683;357684;357685;357686;357687;357688;357689;357690</t>
  </si>
  <si>
    <t>FSRDRKSMSVYCTPNKPSRTSMSKMFVKGAP</t>
  </si>
  <si>
    <t>SMSVYCTPNK(1)PSR</t>
  </si>
  <si>
    <t>SMSVYCTPNK(74)PSR</t>
  </si>
  <si>
    <t>215162;215163</t>
  </si>
  <si>
    <t>417091;417092;417093;417094</t>
  </si>
  <si>
    <t>EGVIDRCTHIRVGSTKVPMTSGVKQKIMSVI</t>
  </si>
  <si>
    <t>VGSTK(1)VPMTSGVK</t>
  </si>
  <si>
    <t>VGSTK(48)VPMTSGVK(-48)</t>
  </si>
  <si>
    <t>272057;272058;272059;272060;272061;272062;272063</t>
  </si>
  <si>
    <t>527849;527850;527851;527852;527853;527854;527855;527856;527857;527858;527859</t>
  </si>
  <si>
    <t>CRQAGIRVIMITGDNKGTAVAICRRIGIFGQ</t>
  </si>
  <si>
    <t>VIMITGDNK(1)GTAVAICR</t>
  </si>
  <si>
    <t>VIMITGDNK(63)GTAVAICR</t>
  </si>
  <si>
    <t>43005;43006</t>
  </si>
  <si>
    <t>273643;273644;273645;273646;273647;273648;273649;273650;273651;273652;273653;273654;273655;273656</t>
  </si>
  <si>
    <t>531036;531037;531038;531039;531040;531041;531042;531043;531044;531045;531046;531047;531048;531049;531050;531051;531052;531053;531054;531055;531056</t>
  </si>
  <si>
    <t>P16885</t>
  </si>
  <si>
    <t>1-phosphatidylinositol 4,5-bisphosphate phosphodiesterase gamma-2</t>
  </si>
  <si>
    <t>PLCG2</t>
  </si>
  <si>
    <t>sp|P16885|PLCG2_HUMAN 1-phosphatidylinositol 4,5-bisphosphate phosphodiesterase gamma-2 OS=Homo sapiens OX=9606 GN=PLCG2 PE=1 SV=4</t>
  </si>
  <si>
    <t>MAKAFKEVFGDLLLTKPTEASADQLPSPSQL</t>
  </si>
  <si>
    <t>EVFGDLLLTK(1)PTEASADQLPSPSQLR</t>
  </si>
  <si>
    <t>EVFGDLLLTK(52)PTEASADQLPSPSQLR</t>
  </si>
  <si>
    <t>58392;58393;58394;58395;58396;58397;58398</t>
  </si>
  <si>
    <t>112990;112991;112992;112993;112994;112995;112996;112997;112998;112999;113000;113001;113002;113003;113004;113005;113006;113007</t>
  </si>
  <si>
    <t>SLCRGILDLNTYNVVKAPQGKNQKSFVFILE</t>
  </si>
  <si>
    <t>GILDLNTYNVVK(0.988)APQGK(0.012)</t>
  </si>
  <si>
    <t>GILDLNTYNVVK(19)APQGK(-19)</t>
  </si>
  <si>
    <t>78334;78335</t>
  </si>
  <si>
    <t>151317;151318;151319;151320</t>
  </si>
  <si>
    <t>P16949</t>
  </si>
  <si>
    <t>Stathmin</t>
  </si>
  <si>
    <t>STMN1</t>
  </si>
  <si>
    <t>sp|P16949|STMN1_HUMAN Stathmin OS=Homo sapiens OX=9606 GN=STMN1 PE=1 SV=3</t>
  </si>
  <si>
    <t>_______MASSDIQVKELEKRASGQAFELIL</t>
  </si>
  <si>
    <t>ASSDIQVK(1)ELEK</t>
  </si>
  <si>
    <t>ASSDIQVK(69)ELEK(-69)</t>
  </si>
  <si>
    <t>2973;2974</t>
  </si>
  <si>
    <t>3175;3176</t>
  </si>
  <si>
    <t>20402;20403;20404;20405;20406;20407;20408;20409;20410;20411</t>
  </si>
  <si>
    <t>39691;39692;39693;39694;39695;39696;39697;39698;39699;39700;39701;39702;39703;39704;39705;39706;39707;39708;39709</t>
  </si>
  <si>
    <t>___MASSDIQVKELEKRASGQAFELILSPRS</t>
  </si>
  <si>
    <t>ASSDIQVK(0.362)ELEK(0.638)R</t>
  </si>
  <si>
    <t>ASSDIQVK(-2.5)ELEK(2.5)R</t>
  </si>
  <si>
    <t>P16949;Q93045</t>
  </si>
  <si>
    <t>52;86</t>
  </si>
  <si>
    <t>Stathmin;Stathmin-2</t>
  </si>
  <si>
    <t>STMN1;STMN2</t>
  </si>
  <si>
    <t>sp|P16949|STMN1_HUMAN Stathmin OS=Homo sapiens OX=9606 GN=STMN1 PE=1 SV=3;sp|Q93045|STMN2_HUMAN Stathmin-2 OS=Homo sapiens OX=9606 GN=STMN2 PE=1 SV=3</t>
  </si>
  <si>
    <t>LASPKKKDLSLEEIQKKLEAAEERRKSQEAQ;LSPPKKKDLSLEEIQKKLEAAEERRKSHEAE</t>
  </si>
  <si>
    <t>DLSLEEIQK(0.979)K(0.021)</t>
  </si>
  <si>
    <t>DLSLEEIQK(17)K(-17)</t>
  </si>
  <si>
    <t>1225;4231</t>
  </si>
  <si>
    <t>5294;18604</t>
  </si>
  <si>
    <t>5605;19708</t>
  </si>
  <si>
    <t>36086;36087;36088;36089;36091;36093;36096;36098;36102;36104</t>
  </si>
  <si>
    <t>69773;69774;69775;69776;69777;69780;69781;69785;69786;69791;69792;69793;69796;69797;69798;69804;69805;69806;69810;69811;69812</t>
  </si>
  <si>
    <t>53;87</t>
  </si>
  <si>
    <t>ASPKKKDLSLEEIQKKLEAAEERRKSQEAQV;SPPKKKDLSLEEIQKKLEAAEERRKSHEAEV</t>
  </si>
  <si>
    <t>DLSLEEIQK(0.384)K(0.616)</t>
  </si>
  <si>
    <t>DLSLEEIQK(-2.1)K(2.1)</t>
  </si>
  <si>
    <t>36089;36090;36092;36094;36095;36097;36099;36100;36101;36103</t>
  </si>
  <si>
    <t>69777;69778;69779;69782;69783;69784;69787;69788;69789;69790;69794;69795;69799;69800;69801;69802;69803;69807;69808;69809</t>
  </si>
  <si>
    <t>KMEANKENREAQMAAKLERLREKDKHIEEVR</t>
  </si>
  <si>
    <t>EAQMAAK(1)LER</t>
  </si>
  <si>
    <t>EAQMAAK(47)LER</t>
  </si>
  <si>
    <t>43306;43307;43308;43309;43310;43311;43312;43313;43314;43315;43316</t>
  </si>
  <si>
    <t>83493;83494;83495;83496;83497;83498;83499;83500;83501;83502;83503;83504;83505;83506;83507;83508;83509;83510;83511;83512;83513</t>
  </si>
  <si>
    <t>PRSKESVPEFPLSPPKKKDLSLEEIQKKLEA</t>
  </si>
  <si>
    <t>X;X;X;X;X;X;X;X;X;X;X;X;X;X;X;GlyGly (K);GlyGly (K);X;X;X;X;X;X;X;X;X;GlyGly (K);GlyGly (K);X;X;X</t>
  </si>
  <si>
    <t>ESVPEFPLSPPK(0.5)K(0.5)</t>
  </si>
  <si>
    <t>ESVPEFPLSPPK(0)K(0)</t>
  </si>
  <si>
    <t>8494;32039</t>
  </si>
  <si>
    <t>8949;34122</t>
  </si>
  <si>
    <t>56769;56775;56777</t>
  </si>
  <si>
    <t>109687;109695;109696;109699;109700</t>
  </si>
  <si>
    <t>RSKESVPEFPLSPPKKKDLSLEEIQKKLEAA</t>
  </si>
  <si>
    <t>X;X;GlyGly (K);X;X;X;X;X;X;X;X;X;X;X;X;GlyGly (K);X;X;X;X;X;X;X;X;X;GlyGly (K);GlyGly (K);X;X;X;X</t>
  </si>
  <si>
    <t>ESVPEFPLSPPK(0.433)K(0.567)</t>
  </si>
  <si>
    <t>ESVPEFPLSPPK(-1.2)K(1.2)</t>
  </si>
  <si>
    <t>8494;18604</t>
  </si>
  <si>
    <t>8949;19708</t>
  </si>
  <si>
    <t>56769;56770;56771;56772;56773;56774;56775;56776;56777;56778;56779;124967;124968;124969;124970;124971;124972;124973</t>
  </si>
  <si>
    <t>109687;109688;109689;109690;109691;109692;109693;109694;109695;109696;109697;109698;109699;109700;109701;109702;109703;242513;242514;242515;242516;242517;242518;242519;242520;242521;242522;242523;242524;242525</t>
  </si>
  <si>
    <t>43;77</t>
  </si>
  <si>
    <t>SKESVPEFPLSPPKKKDLSLEEIQKKLEAAE;SPISEAPRTLASPKKKDLSLEEIQKKLEAAE</t>
  </si>
  <si>
    <t>X;GlyGly (K);X;X;X;X;X;X;X;X;X;X;X;GlyGly (K);GlyGly (K);X;X;X;X;X;X;X;X;X;GlyGly (K);GlyGly (K);X;X;X;X;X</t>
  </si>
  <si>
    <t>K(0.5)K(0.5)DLSLEEIQK</t>
  </si>
  <si>
    <t>K(0)K(0)DLSLEEIQK(-110)</t>
  </si>
  <si>
    <t>124967;124968;124969;124970;124971;124972;124973</t>
  </si>
  <si>
    <t>242513;242514;242515;242516;242517;242518;242519;242520;242521;242522;242523;242524;242525</t>
  </si>
  <si>
    <t>EAAEERRKSHEAEVLKQLAEKREHEKEVLQK</t>
  </si>
  <si>
    <t>SHEAEVLK(1)QLAEK</t>
  </si>
  <si>
    <t>SHEAEVLK(66)QLAEK(-66)</t>
  </si>
  <si>
    <t>207848;207849;207850;207851;207852;207853;207854</t>
  </si>
  <si>
    <t>403095;403096;403097;403098;403099;403100;403101;403102;403103;403104;403105;403106;403107</t>
  </si>
  <si>
    <t>RASGQAFELILSPRSKESVPEFPLSPPKKKD</t>
  </si>
  <si>
    <t>SK(1)ESVPEFPLSPPK</t>
  </si>
  <si>
    <t>SK(110)ESVPEFPLSPPK(-110)</t>
  </si>
  <si>
    <t>210343;210344;210345;210346;210347;210348;210349;210350;210351;210352;210353;210354;210355;210356;210357;210358;210359;210360</t>
  </si>
  <si>
    <t>408003;408004;408005;408006;408007;408008;408009;408010;408011;408012;408013;408014;408015;408016;408017;408018;408019;408020;408021;408022;408023;408024;408025;408026;408027;408028;408029;408030;408031;408032;408033;408034;408035;408036;408037;408038;408039;408040;408041;408042;408043;408044;408045;408046;408047;408048;408049;408050;408051;408052;408053;408054;408055</t>
  </si>
  <si>
    <t>P16989</t>
  </si>
  <si>
    <t>Y-box-binding protein 3</t>
  </si>
  <si>
    <t>YBX3</t>
  </si>
  <si>
    <t>sp|P16989|YBOX3_HUMAN Y-box-binding protein 3 OS=Homo sapiens OX=9606 GN=YBX3 PE=1 SV=4</t>
  </si>
  <si>
    <t>RPRPPNAPSQDGKEAKAGEAPTENPAPPTQQ</t>
  </si>
  <si>
    <t>EAK(1)AGEAPTENPAPPTQQSSAE</t>
  </si>
  <si>
    <t>EAK(100)AGEAPTENPAPPTQQSSAE</t>
  </si>
  <si>
    <t>6289;30293</t>
  </si>
  <si>
    <t>6647;32255</t>
  </si>
  <si>
    <t>42815;42816;42817;42818;42819;42820;42821;42822;42823;42824;42825;42826;42827;42828;42829;199135</t>
  </si>
  <si>
    <t>82649;82650;82651;82652;82653;82654;82655;82656;82657;82658;82659;82660;82661;82662;82663;82664;82665;82666;82667;82668;82669;82670;82671;82672;82673;82674;82675;82676;82677;82678;82679;82680;386353</t>
  </si>
  <si>
    <t>P16989;P67809;Q9Y2T7</t>
  </si>
  <si>
    <t>124;92;127</t>
  </si>
  <si>
    <t>P16989;P67809</t>
  </si>
  <si>
    <t>P67809</t>
  </si>
  <si>
    <t>Y-box-binding protein 3;Nuclease-sensitive element-binding protein 1;Y-box-binding protein 2</t>
  </si>
  <si>
    <t>YBX3;YBX1;YBX2</t>
  </si>
  <si>
    <t>sp|P16989|YBOX3_HUMAN Y-box-binding protein 3 OS=Homo sapiens OX=9606 GN=YBX3 PE=1 SV=4;sp|P67809|YBOX1_HUMAN Nuclease-sensitive element-binding protein 1 OS=Homo sapiens OX=9606 GN=YBX1 PE=1 SV=3;sp|Q9Y2T7|YBOX2_HUMAN Y-box-binding protein 2 OS=Homo sapie</t>
  </si>
  <si>
    <t>RNDTKEDVFVHQTAIKKNNPRKYLRSVGDGE</t>
  </si>
  <si>
    <t>EDVFVHQTAIK(1)K(1)NNPR</t>
  </si>
  <si>
    <t>EDVFVHQTAIK(63)K(63)NNPR</t>
  </si>
  <si>
    <t>1226;2216</t>
  </si>
  <si>
    <t>124;92</t>
  </si>
  <si>
    <t>6586;6587;26096;26097</t>
  </si>
  <si>
    <t>6954;6955;27845;27846;27847</t>
  </si>
  <si>
    <t>44399;44400;44401;44402;44403;44404;44405;44408;44410;44411;44412;44413;44415;44417;44418;44420;44421;44425;44427;44430;44431;44433;44434;44436;44437;44440;44442;44443;44444;44446;44448;44449;44451;44452;44453;44454;44455;44456;44457;44458;44459;44460;44461;44462;44463;44464;44465;44466;44467;44468;44469;44470;44471;44472;44473;44474;44475;44476;44477;44478;44479;173878;173879;173880;173882;173883;173884;173885</t>
  </si>
  <si>
    <t>85481;85482;85483;85484;85485;85486;85487;85488;85489;85490;85499;85500;85503;85504;85505;85506;85507;85508;85509;85510;85511;85512;85513;85514;85515;85519;85520;85524;85525;85526;85527;85530;85531;85532;85539;85540;85543;85544;85552;85553;85554;85555;85558;85559;85560;85561;85564;85565;85566;85567;85568;85572;85573;85576;85577;85578;85579;85580;85581;85582;85586;85592;85593;85594;85595;85600;85601;85602;85603;85604;85605;85606;85607;85608;85609;85610;85611;85612;85613;85614;85615;85616;85617;85618;85619;85620;85621;85622;85623;85624;85625;85626;85627;85628;85629;85630;85631;85632;85633;85634;85635;85636;85637;85638;85639;85640;85641;85642;85643;85644;85645;85646;85647;85648;85649;85650;85651;85652;85653;85654;85655;336889;336890;336891;336892;336893;336895;336896;336897;336898;336899;336900</t>
  </si>
  <si>
    <t>125;93</t>
  </si>
  <si>
    <t>Y-box-binding protein 3;Nuclease-sensitive element-binding protein 1</t>
  </si>
  <si>
    <t>YBX3;YBX1</t>
  </si>
  <si>
    <t>sp|P16989|YBOX3_HUMAN Y-box-binding protein 3 OS=Homo sapiens OX=9606 GN=YBX3 PE=1 SV=4;sp|P67809|YBOX1_HUMAN Nuclease-sensitive element-binding protein 1 OS=Homo sapiens OX=9606 GN=YBX1 PE=1 SV=3</t>
  </si>
  <si>
    <t>NDTKEDVFVHQTAIKKNNPRKYLRSVGDGET</t>
  </si>
  <si>
    <t>X;X;X;GlyGly (K);X;X;X;X;X;X;X;X;X;X;GlyGly (K);GlyGly (K);X;X;X;X;X;X;X;X;X;X;X;X;X;X;X</t>
  </si>
  <si>
    <t>6586;6587;26097</t>
  </si>
  <si>
    <t>6954;6955;27846;27847</t>
  </si>
  <si>
    <t>44406;44407;44409;44414;44416;44419;44422;44423;44424;44426;44428;44429;44432;44435;44438;44439;44440;44441;44445;44447;44450;44451;44452;44453;44454;44455;44456;44457;44458;44459;44460;44461;44462;44463;44464;44465;44466;44467;44468;44469;44470;44471;44472;44473;44474;44475;44476;44477;44478;44479;173881;173886;173887;173888;173889;173890;173891;173892</t>
  </si>
  <si>
    <t>85491;85492;85493;85494;85495;85496;85497;85498;85501;85502;85516;85517;85518;85521;85522;85523;85528;85529;85533;85534;85535;85536;85537;85538;85541;85542;85545;85546;85547;85548;85549;85550;85551;85556;85557;85562;85563;85569;85570;85571;85572;85573;85574;85575;85583;85584;85585;85587;85588;85589;85590;85591;85596;85597;85598;85599;85600;85601;85602;85603;85604;85605;85606;85607;85608;85609;85610;85611;85612;85613;85614;85615;85616;85617;85618;85619;85620;85621;85622;85623;85624;85625;85626;85627;85628;85629;85630;85631;85632;85633;85634;85635;85636;85637;85638;85639;85640;85641;85642;85643;85644;85645;85646;85647;85648;85649;85650;85651;85652;85653;85654;85655;336894;336901;336902;336903;336904;336905;336906;336907;336908;336909;336910;336911;336912;336913;336914;336915;336916;336917;336918</t>
  </si>
  <si>
    <t>LPHPNRIQAGEIGEMKDGVPEGAQLQGPVHR</t>
  </si>
  <si>
    <t>IQAGEIGEMK(1)DGVPEGAQLQGPVHR</t>
  </si>
  <si>
    <t>IQAGEIGEMK(50)DGVPEGAQLQGPVHR</t>
  </si>
  <si>
    <t>17828;17829</t>
  </si>
  <si>
    <t>113106;113107;113108;113109;113110;113111;113112;113113;113114;113115;113116;113117;113118;113119;113120;113121;113122;113123;113124;113125;113126;113127;113128;113129;113130;113131;113132;113133;113134;113135;113136;113137;113138;113139;113140</t>
  </si>
  <si>
    <t>219437;219438;219439;219440;219441;219442;219443;219444;219445;219446;219447;219448;219449;219450;219451;219452;219453;219454;219455;219456;219457;219458;219459;219460;219461;219462;219463;219464;219465;219466;219467;219468;219469;219470;219471;219472;219473;219474;219475;219476;219477;219478;219479;219480;219481;219482;219483;219484;219485;219486;219487;219488;219489;219490;219491;219492;219493;219494;219495;219496;219497;219498;219499;219500;219501;219502;219503;219504;219505;219506;219507;219508;219509;219510;219511;219512;219513;219514;219515;219516;219517;219518;219519;219520;219521;219522;219523;219524;219525;219526;219527;219528;219529;219530;219531;219532</t>
  </si>
  <si>
    <t>AASLATAAGSEDAEKKVLATKVLGTVKWFNV</t>
  </si>
  <si>
    <t>K(1)VLATK(0.999)VLGTVK(0.001)</t>
  </si>
  <si>
    <t>K(54)VLATK(31)VLGTVK(-31)</t>
  </si>
  <si>
    <t>19766;33128;33129</t>
  </si>
  <si>
    <t>21004;35285;35286</t>
  </si>
  <si>
    <t>132273;217314;217315;217316;217317</t>
  </si>
  <si>
    <t>256294;421220;421221;421222;421223</t>
  </si>
  <si>
    <t>TAAGSEDAEKKVLATKVLGTVKWFNVRNGYG</t>
  </si>
  <si>
    <t>X;X;X;X;X;X;X;X;X;GlyGly (K);GlyGly (K);X;X;X;X;GlyGly (K);X;X;X;X;X;GlyGly (K);X;X;X;X;X;X;X;X;X</t>
  </si>
  <si>
    <t>VLATK(1)VLGTVK</t>
  </si>
  <si>
    <t>VLATK(130)VLGTVK(-130)</t>
  </si>
  <si>
    <t>19766;33129;40594</t>
  </si>
  <si>
    <t>21004;35286;43288</t>
  </si>
  <si>
    <t>132273;275287;275288;275289;275290;275291;275292;275293;275294;275295;275296;275297;275298;275299;275300;275301;275302;275303;275304;275305;275306;275307;275308;275309;275310;275311;275312;275313;275314;275315;275316;275317;275318;275319;275320;275321;275322</t>
  </si>
  <si>
    <t>256294;533993;533994;533995;533996;533997;533998;533999;534000;534001;534002;534003;534004;534005;534006;534007;534008;534009;534010;534011;534012;534013;534014;534015;534016;534017;534018;534019;534020;534021;534022;534023;534024;534025;534026;534027;534028;534029;534030;534031;534032;534033;534034;534035;534036;534037;534038;534039;534040;534041;534042;534043;534044;534045;534046;534047;534048;534049;534050;534051;534052;534053;534054;534055;534056;534057;534058;534059;534060;534061;534062;534063;534064;534065;534066;534067;534068</t>
  </si>
  <si>
    <t>DAEKKVLATKVLGTVKWFNVRNGYGFINRND</t>
  </si>
  <si>
    <t>VLGTVK(1)WFNVR</t>
  </si>
  <si>
    <t>VLGTVK(94)WFNVR</t>
  </si>
  <si>
    <t>19766;40594;40754</t>
  </si>
  <si>
    <t>21004;43288;43457</t>
  </si>
  <si>
    <t>276315;276316;276317;276318;276319;276320;276321;276322;276323;276324;276325;276326;276327;276328;276329;276330</t>
  </si>
  <si>
    <t>535890;535891;535892;535893;535894;535895;535896;535897;535898;535899;535900;535901;535902;535903;535904;535905;535906;535907;535908;535909;535910;535911;535912;535913;535914;535915;535916;535917;535918;535919;535920;535921;535922;535923</t>
  </si>
  <si>
    <t>113;81;116</t>
  </si>
  <si>
    <t>FNVRNGYGFINRNDTKEDVFVHQTAIKKNNP</t>
  </si>
  <si>
    <t>NDTK(1)EDVFVHQTAIK</t>
  </si>
  <si>
    <t>NDTK(180)EDVFVHQTAIK(-180)</t>
  </si>
  <si>
    <t>113;81</t>
  </si>
  <si>
    <t>26096;26097</t>
  </si>
  <si>
    <t>27845;27846;27847</t>
  </si>
  <si>
    <t>173856;173857;173858;173859;173860;173861;173862;173863;173864;173865;173866;173867;173868;173869;173870;173871;173872;173873;173874;173875;173876;173877;173886;173887;173888;173889;173890;173891;173892</t>
  </si>
  <si>
    <t>336842;336843;336844;336845;336846;336847;336848;336849;336850;336851;336852;336853;336854;336855;336856;336857;336858;336859;336860;336861;336862;336863;336864;336865;336866;336867;336868;336869;336870;336871;336872;336873;336874;336875;336876;336877;336878;336879;336880;336881;336882;336883;336884;336885;336886;336887;336888;336901;336902;336903;336904;336905;336906;336907;336908;336909;336910;336911;336912;336913;336914;336915;336916;336917;336918</t>
  </si>
  <si>
    <t>PPRPRPAPAVGEAEDKENQQATSGPNQPSVR</t>
  </si>
  <si>
    <t>PRPAPAVGEAEDK(1)ENQQATSGPNQPSVR</t>
  </si>
  <si>
    <t>PRPAPAVGEAEDK(140)ENQQATSGPNQPSVR</t>
  </si>
  <si>
    <t>27881;28169</t>
  </si>
  <si>
    <t>29735;30032</t>
  </si>
  <si>
    <t>185168;185169;185170;185171;185172;185173;185174;185175;185176;185177;185178;185179;185180;185181;185182;185183;186874;186875;186876;186877;186878</t>
  </si>
  <si>
    <t>358642;358643;358644;358645;358646;358647;358648;358649;358650;358651;358652;358653;358654;358655;358656;358657;358658;358659;358660;358661;358662;358663;358664;358665;358666;358667;358668;358669;358670;358671;358672;358673;358674;358675;358676;358677;358678;358679;358680;358681;358682;358683;358684;358685;362111;362112;362113;362114;362115;362116;362117;362118;362119;362120;362121</t>
  </si>
  <si>
    <t>YRRRPRPPNAPSQDGKEAKAGEAPTENPAPP</t>
  </si>
  <si>
    <t>RPRPPNAPSQDGK(1)EAK</t>
  </si>
  <si>
    <t>RPRPPNAPSQDGK(48)EAK(-48)</t>
  </si>
  <si>
    <t>199119;199120;199121;199122;199123;199124;199125;199126;199127;199128;199129;199130;199131;199132;199133;199134;199136;199137;199138;199139;199140</t>
  </si>
  <si>
    <t>386336;386337;386338;386339;386340;386341;386342;386343;386344;386345;386346;386347;386348;386349;386350;386351;386352;386354;386355;386356;386357;386358;386359;386360</t>
  </si>
  <si>
    <t>AAASLATAAGSEDAEKKVLATKVLGTVKWFN</t>
  </si>
  <si>
    <t>X;X;X;X;X;X;X;X;X;X;X;X;X;X;X;GlyGly (K);GlyGly (K);X;X;X;X;GlyGly (K);X;X;X;X;X;GlyGly (K);X;X;X</t>
  </si>
  <si>
    <t>SPVGSGAPQAAAPAPAAHVAGNPGGDAAPAATGTAAAASLATAAGSEDAEK(0.5)K(0.5)</t>
  </si>
  <si>
    <t>SPVGSGAPQAAAPAPAAHVAGNPGGDAAPAATGTAAAASLATAAGSEDAEK(0)K(0)</t>
  </si>
  <si>
    <t>33128;33129</t>
  </si>
  <si>
    <t>35285;35286</t>
  </si>
  <si>
    <t>217314;217315;217316;217317</t>
  </si>
  <si>
    <t>421220;421221;421222;421223</t>
  </si>
  <si>
    <t>VGDGETVEFDVVEGEKGAEAANVTGPDGVPV</t>
  </si>
  <si>
    <t>SVGDGETVEFDVVEGEK(1)GAEAANVTGPDGVPVEGSR</t>
  </si>
  <si>
    <t>SVGDGETVEFDVVEGEK(69)GAEAANVTGPDGVPVEGSR</t>
  </si>
  <si>
    <t>223037;223038;223039;223040;223041;223042;223043;223044;223045;223046;223047</t>
  </si>
  <si>
    <t>432109;432110;432111;432112;432113;432114;432115;432116;432117;432118;432119;432120;432121;432122;432123;432124;432125;432126;432127;432128;432129;432130;432131;432132;432133;432134;432135;432136;432137</t>
  </si>
  <si>
    <t>P17014;Q9NYW8</t>
  </si>
  <si>
    <t>283;275</t>
  </si>
  <si>
    <t>P17014</t>
  </si>
  <si>
    <t>Zinc finger protein 12;RB-associated KRAB zinc finger protein</t>
  </si>
  <si>
    <t>ZNF12;RBAK</t>
  </si>
  <si>
    <t>sp|P17014|ZNF12_HUMAN Zinc finger protein 12 OS=Homo sapiens OX=9606 GN=ZNF12 PE=1 SV=3;sp|Q9NYW8|RBAK_HUMAN RB-associated KRAB zinc finger protein OS=Homo sapiens OX=9606 GN=RBAK PE=1 SV=1</t>
  </si>
  <si>
    <t>PYECSECGKSFCKKSKFIIHQRTHTGEKPYE</t>
  </si>
  <si>
    <t>SK(1)FIIHQR</t>
  </si>
  <si>
    <t>SK(32)FIIHQR</t>
  </si>
  <si>
    <t>210437;210438;210439;210440;210441;210442;210443</t>
  </si>
  <si>
    <t>408189;408190;408191;408192;408193;408194;408195;408196;408197;408198;408199</t>
  </si>
  <si>
    <t>P17028</t>
  </si>
  <si>
    <t>Zinc finger protein 24</t>
  </si>
  <si>
    <t>ZNF24</t>
  </si>
  <si>
    <t>sp|P17028|ZNF24_HUMAN Zinc finger protein 24 OS=Homo sapiens OX=9606 GN=ZNF24 PE=1 SV=4</t>
  </si>
  <si>
    <t>LIIPTPDEEEKILRVKLEEDPDGEEGSSIPW</t>
  </si>
  <si>
    <t>VK(1)LEEDPDGEEGSSIPWNHLPDPEIFR</t>
  </si>
  <si>
    <t>VK(17)LEEDPDGEEGSSIPWNHLPDPEIFR</t>
  </si>
  <si>
    <t>274596;274597</t>
  </si>
  <si>
    <t>532714;532715;532716</t>
  </si>
  <si>
    <t>P17029</t>
  </si>
  <si>
    <t>Zinc finger protein with KRAB and SCAN domains 1</t>
  </si>
  <si>
    <t>ZKSCAN1</t>
  </si>
  <si>
    <t>sp|P17029|ZKSC1_HUMAN Zinc finger protein with KRAB and SCAN domains 1 OS=Homo sapiens OX=9606 GN=ZKSCAN1 PE=1 SV=3</t>
  </si>
  <si>
    <t>CNECGKAFSQSSDLTKHQRIHTGEKPYECSE</t>
  </si>
  <si>
    <t>AFSQSSDLTK(1)HQR</t>
  </si>
  <si>
    <t>AFSQSSDLTK(29)HQR</t>
  </si>
  <si>
    <t>6590;6591;6592;6593;6594;6595;6596;6597;6598;6599</t>
  </si>
  <si>
    <t>12900;12901;12902;12903;12904;12905;12906;12907;12908;12909;12910;12911;12912;12913;12914;12915;12916</t>
  </si>
  <si>
    <t>PQGGENRNENEESTSKAETSEDSASRGETTG</t>
  </si>
  <si>
    <t>NENEESTSK(1)AETSEDSASR</t>
  </si>
  <si>
    <t>NENEESTSK(30)AETSEDSASR</t>
  </si>
  <si>
    <t>174199;174200;174201;174202;174203</t>
  </si>
  <si>
    <t>337495;337496;337497;337498;337499;337500;337501</t>
  </si>
  <si>
    <t>LSSNFTTPEEVPTGTKSHRCDECGKCFTRSS</t>
  </si>
  <si>
    <t>SFSLSSNFTTPEEVPTGTK(1)SHR</t>
  </si>
  <si>
    <t>SFSLSSNFTTPEEVPTGTK(35)SHR</t>
  </si>
  <si>
    <t>205570;205571;205572;205573</t>
  </si>
  <si>
    <t>398581;398582;398583;398584;398585</t>
  </si>
  <si>
    <t>P17066</t>
  </si>
  <si>
    <t>Heat shock 70 kDa protein 6</t>
  </si>
  <si>
    <t>HSPA6</t>
  </si>
  <si>
    <t>sp|P17066|HSP76_HUMAN Heat shock 70 kDa protein 6 OS=Homo sapiens OX=9606 GN=HSPA6 PE=1 SV=2</t>
  </si>
  <si>
    <t>RIPKVQKLLQDFFNGKELNKSINPDEAVAYG</t>
  </si>
  <si>
    <t>151734;151735;151736;151737;151738;151739;151740;151741;151742;151743;151744;151745;151746;151747;151748;151749;151750;151751;151752;151753;151754;151755;151756;151757;151758</t>
  </si>
  <si>
    <t>294697;294698;294699;294700;294701;294702;294703;294704;294705;294706;294707;294708;294709;294710;294711;294712;294713;294714;294715;294716;294717;294718;294719;294720;294721;294722;294723;294724;294725;294726;294727;294728;294729;294730;294731;294732;294733;294734;294735;294736;294737;294738;294739;294740;294741</t>
  </si>
  <si>
    <t>VQKLLQDFFNGKELNKSINPDEAVAYGAAVQ</t>
  </si>
  <si>
    <t>LLQDFFNGK(0.5)ELNK(0.5)</t>
  </si>
  <si>
    <t>LLQDFFNGK(0)ELNK(0)</t>
  </si>
  <si>
    <t>P17081</t>
  </si>
  <si>
    <t>Rho-related GTP-binding protein RhoQ</t>
  </si>
  <si>
    <t>RHOQ</t>
  </si>
  <si>
    <t>sp|P17081|RHOQ_HUMAN Rho-related GTP-binding protein RhoQ OS=Homo sapiens OX=9606 GN=RHOQ PE=1 SV=2</t>
  </si>
  <si>
    <t>RDDPKTLARLNDMKEKPICVEQGQKLAKEIG</t>
  </si>
  <si>
    <t>LNDMK(0.158)EK(0.842)PICVEQGQK</t>
  </si>
  <si>
    <t>LNDMK(-7.3)EK(7.3)PICVEQGQK(-44)</t>
  </si>
  <si>
    <t>P17096</t>
  </si>
  <si>
    <t>High mobility group protein HMG-I/HMG-Y</t>
  </si>
  <si>
    <t>HMGA1</t>
  </si>
  <si>
    <t>sp|P17096|HMGA1_HUMAN High mobility group protein HMG-I/HMG-Y OS=Homo sapiens OX=9606 GN=HMGA1 PE=1 SV=3</t>
  </si>
  <si>
    <t>ALVGSQKEPSEVPTPKRPRGRPKGSKNKGAA</t>
  </si>
  <si>
    <t>EPSEVPTPK(1)RPR</t>
  </si>
  <si>
    <t>EPSEVPTPK(40)RPR</t>
  </si>
  <si>
    <t>8151;19402;29444</t>
  </si>
  <si>
    <t>8597;20597;20598;31371</t>
  </si>
  <si>
    <t>54746;54747;54748;54749;54750;54751;54752;54753;54754;54755;54756;54757;54758;54759;54760</t>
  </si>
  <si>
    <t>105866;105867;105868;105869;105870;105871;105872;105873;105874;105875;105876;105877;105878;105879;105880;105881;105882;105883;105884;105885;105886;105887;105888;105889;105890;105891;105892;105893;105894;105895;105896;105897;105898;105899</t>
  </si>
  <si>
    <t>QEKDGTEKRGRGRPRKQPPVSPGTALVGSQK</t>
  </si>
  <si>
    <t>X;X;GlyGly (K);X;X;X;X;X;X;X;X;X;X;X;X;GlyGly (K);X;X;X;X;X;X;X;X;X;X;X;X;X;X;GlyGly (K)</t>
  </si>
  <si>
    <t>K(1)QPPVSPGTALVGSQK</t>
  </si>
  <si>
    <t>K(170)QPPVSPGTALVGSQK(-170)</t>
  </si>
  <si>
    <t>19401;19402</t>
  </si>
  <si>
    <t>20594;20597;20598</t>
  </si>
  <si>
    <t>129983;129984;129985;129986;129987;129988;129989;129990;129991;129992;129993;129994;129995;129996;129997;129998;129999;130000;130001;130002;130003;130004;130005;130006;130007;130008;130009;130010;130011;130012;130013;130014;130015;130072;130073;130074;130075;130076;130077</t>
  </si>
  <si>
    <t>251965;251966;251967;251968;251969;251970;251971;251972;251973;251974;251975;251976;251977;251978;251979;251980;251981;251982;251983;251984;251985;251986;251987;251988;251989;251990;251991;251992;251993;251994;251995;251996;251997;251998;251999;252000;252001;252002;252003;252004;252005;252006;252007;252008;252009;252010;252011;252012;252013;252014;252015;252016;252017;252018;252019;252020;252021;252022;252023;252024;252025;252026;252027;252028;252029;252030;252031;252032;252033;252034;252035;252036;252037;252038;252039;252220;252221;252222;252223;252224;252225;252226;252227;252228;252229;252230;252231;252232;252233;252234</t>
  </si>
  <si>
    <t>KQPPVSPGTALVGSQKEPSEVPTPKRPRGRP</t>
  </si>
  <si>
    <t>GlyGly (K);X;X;X;X;X;X;X;X;X;X;X;X;X;X;GlyGly (K);X;X;X;X;X;X;X;X;GlyGly (K);X;X;X;X;X;X</t>
  </si>
  <si>
    <t>KQPPVSPGTALVGSQK(1)EPSEVPTPK</t>
  </si>
  <si>
    <t>K(-150)QPPVSPGTALVGSQK(94)EPSEVPTPK(-94)</t>
  </si>
  <si>
    <t>19401;19402;29444</t>
  </si>
  <si>
    <t>20594;20597;20598;31371</t>
  </si>
  <si>
    <t>130042;130043;130044;130045;130046;130047;130048;130049;130050;130051;130052;130053;130054;130055;130056;130057;130058;130059;130060;130061;130062;130063;130064;130065;130066;130067;130068;130069;130070;130071;130072;130073;130074;130075;130076;130077;194585;194586;194587;194588;194589;194590;194591;194592;194593;194594;194595;194596;194597;194598;194599;194600;194601;194602</t>
  </si>
  <si>
    <t>252094;252095;252096;252097;252098;252099;252100;252101;252102;252103;252104;252105;252106;252107;252108;252109;252110;252111;252112;252113;252114;252115;252116;252117;252118;252119;252120;252121;252122;252123;252124;252125;252126;252127;252128;252129;252130;252131;252132;252133;252134;252135;252136;252137;252138;252139;252140;252141;252142;252143;252144;252145;252146;252147;252148;252149;252150;252151;252152;252153;252154;252155;252156;252157;252158;252159;252160;252161;252162;252163;252164;252165;252166;252167;252168;252169;252170;252171;252172;252173;252174;252175;252176;252177;252178;252179;252180;252181;252182;252183;252184;252185;252186;252187;252188;252189;252190;252191;252192;252193;252194;252195;252196;252197;252198;252199;252200;252201;252202;252203;252204;252205;252206;252207;252208;252209;252210;252211;252212;252213;252214;252215;252216;252217;252218;252219;252220;252221;252222;252223;252224;252225;252226;252227;252228;252229;252230;252231;252232;252233;252234;377604;377605;377606;377607;377608;377609;377610;377611;377612;377613;377614;377615;377616;377617;377618;377619;377620;377621;377622;377623;377624;377625;377626;377627;377628;377629;377630;377631;377632;377633;377634;377635;377636;377637;377638;377639;377640;377641;377642;377643;377644;377645;377646;377647;377648;377649;377650;377651;377652;377653;377654;377655</t>
  </si>
  <si>
    <t>_________MSESSSKSSQPLASKQEKDGTE</t>
  </si>
  <si>
    <t>SESSSK(1)SSQPLASK</t>
  </si>
  <si>
    <t>SESSSK(220)SSQPLASK(-220)</t>
  </si>
  <si>
    <t>31131;31132</t>
  </si>
  <si>
    <t>33141;33142;33143</t>
  </si>
  <si>
    <t>204106;204107;204108;204109;204110;204111;204112;204113;204114;204115;204116;204117;204118;204119;204120;204121;204122;204123;204124;204125;204126;204127;204128;204129;204130;204131;204132;204133;204134;204135</t>
  </si>
  <si>
    <t>395907;395908;395909;395910;395911;395912;395913;395914;395915;395916;395917;395918;395919;395920;395921;395922;395923;395924;395925;395926;395927;395928;395929;395930;395931;395932;395933;395934;395935;395936;395937;395938;395939;395940;395941;395942;395943;395944;395945;395946;395947;395948;395949;395950;395951;395952;395953;395954;395955;395956;395957;395958;395959;395960;395961;395962;395963;395964;395965;395966;395967;395968;395969;395970;395971</t>
  </si>
  <si>
    <t>_MSESSSKSSQPLASKQEKDGTEKRGRGRPR</t>
  </si>
  <si>
    <t>SSQPLASK(1)QEK</t>
  </si>
  <si>
    <t>SSQPLASK(44)QEK(-44)</t>
  </si>
  <si>
    <t>31131;31132;33610;33611</t>
  </si>
  <si>
    <t>33141;33142;33143;35797;35798</t>
  </si>
  <si>
    <t>204129;204130;204131;204133;204134;204135;220546;220547;220550</t>
  </si>
  <si>
    <t>395958;395959;395960;395961;395962;395963;395966;395967;395968;395969;395970;395971;427365;427366;427367;427371;427372</t>
  </si>
  <si>
    <t>ESSSKSSQPLASKQEKDGTEKRGRGRPRKQP</t>
  </si>
  <si>
    <t>X;X;X;X;GlyGly (K);X;X;X;X;X;X;X;X;X;X;GlyGly (K);X;X;X;X;X;X;X;X;X;X;X;X;GlyGly (K);X;X</t>
  </si>
  <si>
    <t>SSQPLASK(0.007)QEK(0.936)DGTEK(0.058)R</t>
  </si>
  <si>
    <t>SSQPLASK(-22)QEK(12)DGTEK(-12)R</t>
  </si>
  <si>
    <t>31132;33610;33611</t>
  </si>
  <si>
    <t>33142;33143;35797;35798</t>
  </si>
  <si>
    <t>204129;204130;204131;204132;204134;204135;220548;220549;220551;220552;220553</t>
  </si>
  <si>
    <t>395958;395959;395960;395961;395962;395963;395964;395965;395968;395969;395970;395971;427368;427369;427370;427373;427374;427375</t>
  </si>
  <si>
    <t>P17097</t>
  </si>
  <si>
    <t>Zinc finger protein 7</t>
  </si>
  <si>
    <t>ZNF7</t>
  </si>
  <si>
    <t>sp|P17097|ZNF7_HUMAN Zinc finger protein 7 OS=Homo sapiens OX=9606 GN=ZNF7 PE=1 SV=1</t>
  </si>
  <si>
    <t>IRTENEQACEDMDILKSESYGTVVRISPQDF</t>
  </si>
  <si>
    <t>TENEQACEDMDILK(1)SESYGTVVR</t>
  </si>
  <si>
    <t>TENEQACEDMDILK(72)SESYGTVVR</t>
  </si>
  <si>
    <t>231443;231444;231445;231446;231447</t>
  </si>
  <si>
    <t>447983;447984;447985;447986;447987;447988;447989;447990;447991;447992</t>
  </si>
  <si>
    <t>P17174</t>
  </si>
  <si>
    <t>Aspartate aminotransferase, cytoplasmic</t>
  </si>
  <si>
    <t>GOT1</t>
  </si>
  <si>
    <t>sp|P17174|AATC_HUMAN Aspartate aminotransferase, cytoplasmic OS=Homo sapiens OX=9606 GN=GOT1 PE=1 SV=3</t>
  </si>
  <si>
    <t>SCASRLALGDDSPALKEKRVGGVQSLGGTGA</t>
  </si>
  <si>
    <t>LALGDDSPALK(0.997)EK(0.003)</t>
  </si>
  <si>
    <t>LALGDDSPALK(25)EK(-25)</t>
  </si>
  <si>
    <t>134489;134490;134491;134492;134493;134494;134495</t>
  </si>
  <si>
    <t>260272;260273;260274;260275;260276;260277;260278;260279;260280;260281;260282;260283</t>
  </si>
  <si>
    <t>P17275</t>
  </si>
  <si>
    <t>Transcription factor jun-B</t>
  </si>
  <si>
    <t>JUNB</t>
  </si>
  <si>
    <t>sp|P17275|JUNB_HUMAN Transcription factor jun-B OS=Homo sapiens OX=9606 GN=JUNB PE=1 SV=1</t>
  </si>
  <si>
    <t>TGYGRAPGGLSLHDYKLLKPSLAVNLADPYR</t>
  </si>
  <si>
    <t>APGGLSLHDYK(0.5)LLK(0.5)PSLAVNLADPYR</t>
  </si>
  <si>
    <t>APGGLSLHDYK(0)LLK(0)PSLAVNLADPYR</t>
  </si>
  <si>
    <t>16943;16944;16945</t>
  </si>
  <si>
    <t>32924;32925;32926;32927</t>
  </si>
  <si>
    <t>GRAPGGLSLHDYKLLKPSLAVNLADPYRSLK</t>
  </si>
  <si>
    <t>LLK(1)PSLAVNLADPYR</t>
  </si>
  <si>
    <t>LLK(99)PSLAVNLADPYR</t>
  </si>
  <si>
    <t>2486;22385</t>
  </si>
  <si>
    <t>2658;23752</t>
  </si>
  <si>
    <t>16943;16944;16945;150737;150738;150739;150740;150741;150742;150743</t>
  </si>
  <si>
    <t>32924;32925;32926;32927;292795;292796;292797;292798;292799;292800;292801;292802;292803;292804;292805;292806;292807</t>
  </si>
  <si>
    <t>GGVTEEQEGFADGFVKALDDLHKMNHVTPPN</t>
  </si>
  <si>
    <t>GGGSGGGAGGAGGGVTEEQEGFADGFVK(0.995)ALDDLHK(0.005)</t>
  </si>
  <si>
    <t>GGGSGGGAGGAGGGVTEEQEGFADGFVK(23)ALDDLHK(-23)</t>
  </si>
  <si>
    <t>76051;76052;76053;76054;76056;76057;76058;76059</t>
  </si>
  <si>
    <t>146599;146600;146601;146602;146603;146604;146605;146606;146607;146608;146609;146610;146611;146612;146614;146615;146616;146617;146618;146619;146620;146621;146622;146623;146624;146625</t>
  </si>
  <si>
    <t>P17301</t>
  </si>
  <si>
    <t>Integrin alpha-2</t>
  </si>
  <si>
    <t>ITGA2</t>
  </si>
  <si>
    <t>sp|P17301|ITA2_HUMAN Integrin alpha-2 OS=Homo sapiens OX=9606 GN=ITGA2 PE=1 SV=1</t>
  </si>
  <si>
    <t>LWKLGFFKRKYEKMTKNPDEIDETTELSS__</t>
  </si>
  <si>
    <t>MTK(1)NPDEIDETTELSS</t>
  </si>
  <si>
    <t>MTK(55)NPDEIDETTELSS</t>
  </si>
  <si>
    <t>171388;171389;171390</t>
  </si>
  <si>
    <t>331908;331909;331910;331911;331912;331913;331914</t>
  </si>
  <si>
    <t>P17480</t>
  </si>
  <si>
    <t>Nucleolar transcription factor 1</t>
  </si>
  <si>
    <t>UBTF</t>
  </si>
  <si>
    <t>sp|P17480|UBF1_HUMAN Nucleolar transcription factor 1 OS=Homo sapiens OX=9606 GN=UBTF PE=1 SV=1</t>
  </si>
  <si>
    <t>EQRKEYEEIMRDYIQKHPELNISEEGITKST</t>
  </si>
  <si>
    <t>DYIQK(0.998)HPELNISEEGITK(0.002)</t>
  </si>
  <si>
    <t>DYIQK(27)HPELNISEEGITK(-27)</t>
  </si>
  <si>
    <t>41617;41618;41619;41620;41621</t>
  </si>
  <si>
    <t>80261;80262;80263;80264;80265;80266</t>
  </si>
  <si>
    <t>IQKHPELNISEEGITKSTLTKAERQLKDKFD</t>
  </si>
  <si>
    <t>HPELNISEEGITK(1)STLTK</t>
  </si>
  <si>
    <t>HPELNISEEGITK(41)STLTK(-41)</t>
  </si>
  <si>
    <t>6117;14495</t>
  </si>
  <si>
    <t>6467;15307</t>
  </si>
  <si>
    <t>96962;96963;96964;96965;96966;96967;96968</t>
  </si>
  <si>
    <t>187274;187275;187276;187277;187278;187279;187280;187281;187282;187283;187284;187285;187286;187287;187288;187289;187290;187291;187292</t>
  </si>
  <si>
    <t>SQKEKDAYHKKCDQKKKDYEVELLRFLESLP</t>
  </si>
  <si>
    <t>K(0.5)K(0.5)DYEVELLR</t>
  </si>
  <si>
    <t>K(0)K(0)DYEVELLR</t>
  </si>
  <si>
    <t>QKEKDAYHKKCDQKKKDYEVELLRFLESLPE</t>
  </si>
  <si>
    <t>EKVAFKDFSGDMCKLKWVEISNEVRKFRTLT</t>
  </si>
  <si>
    <t>LK(1)WVEISNEVR</t>
  </si>
  <si>
    <t>LK(48)WVEISNEVR</t>
  </si>
  <si>
    <t>P17535</t>
  </si>
  <si>
    <t>Transcription factor jun-D</t>
  </si>
  <si>
    <t>JUND</t>
  </si>
  <si>
    <t>sp|P17535|JUND_HUMAN Transcription factor jun-D OS=Homo sapiens OX=9606 GN=JUND PE=1 SV=3</t>
  </si>
  <si>
    <t>APPDGLLASPDLGLLKLASPELERLIIQSNG</t>
  </si>
  <si>
    <t>ADGAPSAAPPDGLLASPDLGLLK(1)LASPELER</t>
  </si>
  <si>
    <t>ADGAPSAAPPDGLLASPDLGLLK(42)LASPELER</t>
  </si>
  <si>
    <t>3565;3566;3567;3568;3569</t>
  </si>
  <si>
    <t>7046;7047;7048;7049;7050;7051;7052;7053;7054;7055</t>
  </si>
  <si>
    <t>DALTLSLSEQVAAALKPAAAPPPTPLRADGA</t>
  </si>
  <si>
    <t>DALTLSLSEQVAAALK(1)PAAAPPPTPLR</t>
  </si>
  <si>
    <t>DALTLSLSEQVAAALK(77)PAAAPPPTPLR</t>
  </si>
  <si>
    <t>55677;55678;55679;55680</t>
  </si>
  <si>
    <t>P17568</t>
  </si>
  <si>
    <t>NADH dehydrogenase [ubiquinone] 1 beta subcomplex subunit 7</t>
  </si>
  <si>
    <t>NDUFB7</t>
  </si>
  <si>
    <t>sp|P17568|NDUB7_HUMAN NADH dehydrogenase [ubiquinone] 1 beta subcomplex subunit 7 OS=Homo sapiens OX=9606 GN=NDUFB7 PE=1 SV=4</t>
  </si>
  <si>
    <t>LLKCKRDSFPNFLACKQERHDWDYCEHRDYV</t>
  </si>
  <si>
    <t>DSFPNFLACK(1)QER</t>
  </si>
  <si>
    <t>DSFPNFLACK(38)QER</t>
  </si>
  <si>
    <t>38760;38761;38762;38763;38764</t>
  </si>
  <si>
    <t>74886;74887;74888;74889;74890;74891;74892;74893;74894</t>
  </si>
  <si>
    <t>P17612</t>
  </si>
  <si>
    <t>cAMP-dependent protein kinase catalytic subunit alpha</t>
  </si>
  <si>
    <t>PRKACA</t>
  </si>
  <si>
    <t>sp|P17612|KAPCA_HUMAN cAMP-dependent protein kinase catalytic subunit alpha OS=Homo sapiens OX=9606 GN=PRKACA PE=1 SV=2</t>
  </si>
  <si>
    <t>YEEEEIRVSINEKCGKEFSEF__________</t>
  </si>
  <si>
    <t>CGK(1)EFSEF</t>
  </si>
  <si>
    <t>CGK(61)EFSEF</t>
  </si>
  <si>
    <t>26000;26001;26002;26003;26004;26005</t>
  </si>
  <si>
    <t>50308;50309;50310;50311;50312;50313;50314;50315;50316</t>
  </si>
  <si>
    <t>AIYQRKVEAPFIPKFKGPGDTSNFDDYEEEE</t>
  </si>
  <si>
    <t>FK(1)GPGDTSNFDDYEEEEIR</t>
  </si>
  <si>
    <t>FK(16)GPGDTSNFDDYEEEEIR</t>
  </si>
  <si>
    <t>64426;64427</t>
  </si>
  <si>
    <t>124008;124009</t>
  </si>
  <si>
    <t>P17612;P22694</t>
  </si>
  <si>
    <t>280;280</t>
  </si>
  <si>
    <t>P22694</t>
  </si>
  <si>
    <t>cAMP-dependent protein kinase catalytic subunit alpha;cAMP-dependent protein kinase catalytic subunit beta</t>
  </si>
  <si>
    <t>PRKACA;PRKACB</t>
  </si>
  <si>
    <t>sp|P17612|KAPCA_HUMAN cAMP-dependent protein kinase catalytic subunit alpha OS=Homo sapiens OX=9606 GN=PRKACA PE=1 SV=2;sp|P22694|KAPCB_HUMAN cAMP-dependent protein kinase catalytic subunit beta OS=Homo sapiens OX=9606 GN=PRKACB PE=1 SV=2</t>
  </si>
  <si>
    <t>DLKDLLRNLLQVDLTKRFGNLKNGVNDIKNH;DLKDLLRNLLQVDLTKRFGNLKNGVSDIKTH</t>
  </si>
  <si>
    <t>NLLQVDLTK(1)R</t>
  </si>
  <si>
    <t>NLLQVDLTK(41)R</t>
  </si>
  <si>
    <t>1240;1347</t>
  </si>
  <si>
    <t>178619;178620</t>
  </si>
  <si>
    <t>345750;345751;345752;345753;345754</t>
  </si>
  <si>
    <t>93;93</t>
  </si>
  <si>
    <t>QKVVKLKQIEHTLNEKRILQAVNFPFLVKLE;QKVVKLKQIEHTLNEKRILQAVNFPFLVRLE</t>
  </si>
  <si>
    <t>QIEHTLNEK(1)R</t>
  </si>
  <si>
    <t>QIEHTLNEK(57)R</t>
  </si>
  <si>
    <t>191055;191056</t>
  </si>
  <si>
    <t>370667;370668;370669</t>
  </si>
  <si>
    <t>P17612;P22694;P22612</t>
  </si>
  <si>
    <t>214;214;214</t>
  </si>
  <si>
    <t>cAMP-dependent protein kinase catalytic subunit alpha;cAMP-dependent protein kinase catalytic subunit beta;cAMP-dependent protein kinase catalytic subunit gamma</t>
  </si>
  <si>
    <t>PRKACA;PRKACB;PRKACG</t>
  </si>
  <si>
    <t>sp|P17612|KAPCA_HUMAN cAMP-dependent protein kinase catalytic subunit alpha OS=Homo sapiens OX=9606 GN=PRKACA PE=1 SV=2;sp|P22694|KAPCB_HUMAN cAMP-dependent protein kinase catalytic subunit beta OS=Homo sapiens OX=9606 GN=PRKACB PE=1 SV=2;sp|P22612|KAPCG_H</t>
  </si>
  <si>
    <t>LCGTPEYLAPEIILSKGYNKAVDWWALGVLI</t>
  </si>
  <si>
    <t>TWTLCGTPEYLAPEIILSK(0.865)GYNK(0.135)</t>
  </si>
  <si>
    <t>TWTLCGTPEYLAPEIILSK(8.1)GYNK(-8.1)</t>
  </si>
  <si>
    <t>214;214</t>
  </si>
  <si>
    <t>264845;264846;264847;264848;264849;264850;264851</t>
  </si>
  <si>
    <t>514275;514276;514277;514278;514279;514280;514281;514282;514283;514284;514285;514286;514287;514288</t>
  </si>
  <si>
    <t>P17655</t>
  </si>
  <si>
    <t>Calpain-2 catalytic subunit</t>
  </si>
  <si>
    <t>CAPN2</t>
  </si>
  <si>
    <t>sp|P17655|CAN2_HUMAN Calpain-2 catalytic subunit OS=Homo sapiens OX=9606 GN=CAPN2 PE=1 SV=6</t>
  </si>
  <si>
    <t>_________MAGIAAKLAKDREAAEGLGSHD</t>
  </si>
  <si>
    <t>AGIAAK(0.994)LAK(0.006)</t>
  </si>
  <si>
    <t>AGIAAK(22)LAK(-22)</t>
  </si>
  <si>
    <t>7519;7520;7521;7522;7523;7524;7525;7527;7528;7529;7530</t>
  </si>
  <si>
    <t>14846;14847;14848;14849;14850;14851;14852;14853;14854;14855;14857;14858;14859;14860;14861;14862</t>
  </si>
  <si>
    <t>______MAGIAAKLAKDREAAEGLGSHDRAI</t>
  </si>
  <si>
    <t>AGIAAK(0.371)LAK(0.629)</t>
  </si>
  <si>
    <t>AGIAAK(-2.3)LAK(2.3)</t>
  </si>
  <si>
    <t>7518;7526</t>
  </si>
  <si>
    <t>14844;14845;14856</t>
  </si>
  <si>
    <t>MNSYEMRKALEEAGFKMPCQLHQVIVARFAD</t>
  </si>
  <si>
    <t>ALEEAGFK(1)MPCQLHQVIVAR</t>
  </si>
  <si>
    <t>ALEEAGFK(61)MPCQLHQVIVAR</t>
  </si>
  <si>
    <t>12874;12875;12876;12877;12878;12879</t>
  </si>
  <si>
    <t>25221;25222;25223;25224;25225;25226;25227;25228;25229;25230;25231;25232;25233;25234</t>
  </si>
  <si>
    <t>KELGPYSSKTRGIEWKRPTEICADPQFIIGG</t>
  </si>
  <si>
    <t>GIEWK(1)RPTEICADPQFIIGGATR</t>
  </si>
  <si>
    <t>GIEWK(34)RPTEICADPQFIIGGATR</t>
  </si>
  <si>
    <t>EDGESGCTFLVGLIQKHRRRQRKMGEDMHTI</t>
  </si>
  <si>
    <t>LEEEDEDEEDGESGCTFLVGLIQK(1)HR</t>
  </si>
  <si>
    <t>LEEEDEDEEDGESGCTFLVGLIQK(40)HR</t>
  </si>
  <si>
    <t>137958;137959;137960;137961;137962;137963;137964;137965;137966</t>
  </si>
  <si>
    <t>266555;266556;266557;266558;266559;266560;266561;266562;266563;266564;266565;266566;266567;266568;266569;266570;266571;266572;266573;266574;266575;266576;266577;266578;266579;266580</t>
  </si>
  <si>
    <t>PDTLTSDTYKKWKLTKMDGNWRRGSTAGGCR</t>
  </si>
  <si>
    <t>LTK(1)MDGNWR</t>
  </si>
  <si>
    <t>LTK(55)MDGNWR</t>
  </si>
  <si>
    <t>160711;160712</t>
  </si>
  <si>
    <t>311332;311333</t>
  </si>
  <si>
    <t>FQDPSFPAIPSALGFKELGPYSSKTRGIEWK</t>
  </si>
  <si>
    <t>NECLEAGTLFQDPSFPAIPSALGFK(0.798)ELGPYSSK(0.202)</t>
  </si>
  <si>
    <t>NECLEAGTLFQDPSFPAIPSALGFK(6)ELGPYSSK(-6)</t>
  </si>
  <si>
    <t>336997;336998;336999;337000</t>
  </si>
  <si>
    <t>LQTILRRVLAKRQDIKSDGFSIETCKIMVDM</t>
  </si>
  <si>
    <t>QDIK(1)SDGFSIETCK</t>
  </si>
  <si>
    <t>QDIK(68)SDGFSIETCK(-68)</t>
  </si>
  <si>
    <t>188753;188754;188755;188756;188757;188758;188759</t>
  </si>
  <si>
    <t>365715;365716;365717;365718;365719;365720;365721;365722;365723;365724;365725;365726;365727;365728;365729</t>
  </si>
  <si>
    <t>P17676</t>
  </si>
  <si>
    <t>CCAAT/enhancer-binding protein beta</t>
  </si>
  <si>
    <t>CEBPB</t>
  </si>
  <si>
    <t>sp|P17676|CEBPB_HUMAN CCAAT/enhancer-binding protein beta OS=Homo sapiens OX=9606 GN=CEBPB PE=1 SV=2</t>
  </si>
  <si>
    <t>VEQLSRELSTLRNLFKQLPEPLLASSGHC__</t>
  </si>
  <si>
    <t>NLFK(1)QLPEPLLASSGHC</t>
  </si>
  <si>
    <t>NLFK(88)QLPEPLLASSGHC</t>
  </si>
  <si>
    <t>178075;178076;178077;178078;178079;178080</t>
  </si>
  <si>
    <t>344777;344778;344779;344780;344781;344782;344783;344784;344785;344786;344787;344788;344789</t>
  </si>
  <si>
    <t>P17706</t>
  </si>
  <si>
    <t>Tyrosine-protein phosphatase non-receptor type 2</t>
  </si>
  <si>
    <t>PTPN2</t>
  </si>
  <si>
    <t>sp|P17706|PTN2_HUMAN Tyrosine-protein phosphatase non-receptor type 2 OS=Homo sapiens OX=9606 GN=PTPN2 PE=1 SV=2</t>
  </si>
  <si>
    <t>EEEKLTGDRCTGLSSKMQDTMEENSESALRK</t>
  </si>
  <si>
    <t>CTGLSSK(1)MQDTMEENSESALR</t>
  </si>
  <si>
    <t>CTGLSSK(24)MQDTMEENSESALR</t>
  </si>
  <si>
    <t>27622;27623;27624;27625;27626;27627;27628;27629</t>
  </si>
  <si>
    <t>53643;53644;53645;53646;53647;53648;53649;53650;53651;53652;53653;53654;53655;53656;53657;53658;53659;53660;53661</t>
  </si>
  <si>
    <t>P17707</t>
  </si>
  <si>
    <t>S-adenosylmethionine decarboxylase proenzyme;S-adenosylmethionine decarboxylase alpha chain;S-adenosylmethionine decarboxylase beta chain</t>
  </si>
  <si>
    <t>AMD1</t>
  </si>
  <si>
    <t>sp|P17707|DCAM_HUMAN S-adenosylmethionine decarboxylase proenzyme OS=Homo sapiens OX=9606 GN=AMD1 PE=1 SV=2</t>
  </si>
  <si>
    <t>PAVMDQFYMKDGVTAKDVTRESGIRDLIPGS</t>
  </si>
  <si>
    <t>DGVTAK(1)DVTR</t>
  </si>
  <si>
    <t>DGVTAK(79)DVTR</t>
  </si>
  <si>
    <t>31915;31916;31917;31918;31919;31920;31921;31922;31923;31924;31925;31926;31927</t>
  </si>
  <si>
    <t>62029;62030;62031;62032;62033;62034;62035;62036;62037;62038;62039;62040;62041;62042;62043;62044;62045;62046;62047;62048;62049;62050;62051;62052;62053</t>
  </si>
  <si>
    <t>KPGKFVTTLFVNQSSKCRTVLASPQKIEGFK</t>
  </si>
  <si>
    <t>FVTTLFVNQSSK(1)CR</t>
  </si>
  <si>
    <t>FVTTLFVNQSSK(92)CR</t>
  </si>
  <si>
    <t>69374;69375;69376;69377;69378;69379;69380;69381;69382;69383;69384;69385;69386;69387;69388;69389;69390;69391;69392</t>
  </si>
  <si>
    <t>133636;133637;133638;133639;133640;133641;133642;133643;133644;133645;133646;133647;133648;133649;133650;133651;133652;133653;133654;133655;133656;133657;133658;133659;133660;133661;133662;133663;133664;133665;133666;133667;133668;133669;133670;133671;133672;133673;133674;133675;133676;133677;133678;133679;133680;133681;133682;133683</t>
  </si>
  <si>
    <t>VNQSSKCRTVLASPQKIEGFKRLDCQSAMFN</t>
  </si>
  <si>
    <t>TVLASPQK(0.972)IEGFK(0.028)</t>
  </si>
  <si>
    <t>TVLASPQK(15)IEGFK(-15)</t>
  </si>
  <si>
    <t>508526;508527</t>
  </si>
  <si>
    <t>KCRTVLASPQKIEGFKRLDCQSAMFNDYNFV</t>
  </si>
  <si>
    <t>TVLASPQK(0.3)IEGFK(0.7)</t>
  </si>
  <si>
    <t>TVLASPQK(-3.7)IEGFK(3.7)</t>
  </si>
  <si>
    <t>508524;508525</t>
  </si>
  <si>
    <t>P17812</t>
  </si>
  <si>
    <t>CTP synthase 1</t>
  </si>
  <si>
    <t>CTPS1</t>
  </si>
  <si>
    <t>sp|P17812|PYRG1_HUMAN CTP synthase 1 OS=Homo sapiens OX=9606 GN=CTPS1 PE=1 SV=2</t>
  </si>
  <si>
    <t>EVNPVWKKCLEEQGLKFVGQDVEGERMEIVE</t>
  </si>
  <si>
    <t>CLEEQGLK(1)FVGQDVEGER</t>
  </si>
  <si>
    <t>CLEEQGLK(55)FVGQDVEGER</t>
  </si>
  <si>
    <t>26427;26428;26429;26430;26431</t>
  </si>
  <si>
    <t>51022;51023;51024;51025;51026</t>
  </si>
  <si>
    <t>VGKYTKFSDSYASVIKALEHSALAINHKLEI</t>
  </si>
  <si>
    <t>FSDSYASVIK(0.906)ALEHSALAINHK(0.094)</t>
  </si>
  <si>
    <t>FSDSYASVIK(9.8)ALEHSALAINHK(-9.8)</t>
  </si>
  <si>
    <t>130160;130161</t>
  </si>
  <si>
    <t>ALEHSALAINHKLEIKYIDSADLEPITSQEE</t>
  </si>
  <si>
    <t>LEIK(1)YIDSADLEPITSQEEPVR</t>
  </si>
  <si>
    <t>LEIK(56)YIDSADLEPITSQEEPVR</t>
  </si>
  <si>
    <t>138388;138389;138390;138391;138392</t>
  </si>
  <si>
    <t>267430;267431;267432;267433;267434;267435;267436;267437;267438;267439;267440</t>
  </si>
  <si>
    <t>GGTMRLGKRRTLFQTKNSVMRKLYGDADYLE</t>
  </si>
  <si>
    <t>TLFQTK(1)NSVMR</t>
  </si>
  <si>
    <t>TLFQTK(53)NSVMR</t>
  </si>
  <si>
    <t>245131;245132</t>
  </si>
  <si>
    <t>474954;474955;474956;474957;474958</t>
  </si>
  <si>
    <t>P17844</t>
  </si>
  <si>
    <t>Probable ATP-dependent RNA helicase DDX5</t>
  </si>
  <si>
    <t>DDX5</t>
  </si>
  <si>
    <t>sp|P17844|DDX5_HUMAN Probable ATP-dependent RNA helicase DDX5 OS=Homo sapiens OX=9606 GN=DDX5 PE=1 SV=1</t>
  </si>
  <si>
    <t>GDKSQQERDWVLNEFKHGKAPILIATDVASR</t>
  </si>
  <si>
    <t>DWVLNEFK(0.874)HGK(0.126)</t>
  </si>
  <si>
    <t>DWVLNEFK(8.4)HGK(-8.4)</t>
  </si>
  <si>
    <t>41294;41295;41296;41297;41298</t>
  </si>
  <si>
    <t>79661;79662;79663;79664;79665;79666;79667;79668;79669</t>
  </si>
  <si>
    <t>SQQERDWVLNEFKHGKAPILIATDVASRGLD</t>
  </si>
  <si>
    <t>HGK(1)APILIATDVASR</t>
  </si>
  <si>
    <t>HGK(54)APILIATDVASR</t>
  </si>
  <si>
    <t>6079;13888</t>
  </si>
  <si>
    <t>6427;14649</t>
  </si>
  <si>
    <t>41293;92939;92940;92941;92942;92943;92944;92945;92946;92947;92948;92949;92950;92951;92952</t>
  </si>
  <si>
    <t>79659;79660;179459;179460;179461;179462;179463;179464;179465;179466;179467;179468;179469;179470;179471;179472;179473;179474;179475;179476;179477;179478;179479;179480;179481;179482;179483;179484;179485;179486;179487;179488;179489;179490</t>
  </si>
  <si>
    <t>DLISVLREANQAINPKLLQLVEDRGSGRSRG</t>
  </si>
  <si>
    <t>EANQAINPK(1)LLQLVEDR</t>
  </si>
  <si>
    <t>EANQAINPK(54)LLQLVEDR</t>
  </si>
  <si>
    <t>43124;43125;43126;43127;43128;43129;43130;43131;43132;43133;43134;43135;43136;43137;43138;43139;43140</t>
  </si>
  <si>
    <t>83133;83134;83135;83136;83137;83138;83139;83140;83141;83142;83143;83144;83145;83146;83147;83148;83149;83150;83151;83152;83153;83154;83155;83156;83157;83158;83159;83160;83161;83162;83163</t>
  </si>
  <si>
    <t>RAGPLSGKKFGNPGEKLVKKKWNLDELPKFE</t>
  </si>
  <si>
    <t>FGNPGEK(0.999)LVK(0.001)</t>
  </si>
  <si>
    <t>FGNPGEK(31)LVK(-31)</t>
  </si>
  <si>
    <t>63171;63172;63173;63174;63175;63176;63177;63178;63179;63180;63181;63182;63183;63184;63185;63186;63187;63190;63192</t>
  </si>
  <si>
    <t>121676;121677;121678;121679;121680;121681;121682;121683;121684;121685;121686;121687;121688;121689;121690;121691;121692;121693;121694;121695;121696;121697;121698;121699;121700;121701;121702;121703;121704;121705;121706;121710;121711;121713;121714;121715</t>
  </si>
  <si>
    <t>PLSGKKFGNPGEKLVKKKWNLDELPKFEKNF</t>
  </si>
  <si>
    <t>X;X;X;X;X;X;X;X;X;X;X;X;X;X;X;GlyGly (K);GlyGly (K);GlyGly (K);X;X;X;X;X;X;X;X;X;X;X;X;X</t>
  </si>
  <si>
    <t>FGNPGEK(0.436)LVK(0.564)</t>
  </si>
  <si>
    <t>FGNPGEK(-1.1)LVK(1.1)</t>
  </si>
  <si>
    <t>63188;63189;63191</t>
  </si>
  <si>
    <t>121707;121708;121709;121712</t>
  </si>
  <si>
    <t>FRDRENYDRGYSSLLKRDFGAKTQNGVYSAA</t>
  </si>
  <si>
    <t>GYSSLLK(1)R</t>
  </si>
  <si>
    <t>GYSSLLK(68)R</t>
  </si>
  <si>
    <t>90360;90361;90362;90363;90364;90365;90366;90367;90368;90369;90370;90371;90372;90373;90374</t>
  </si>
  <si>
    <t>174518;174519;174520;174521;174522;174523;174524;174525;174526;174527;174528;174529;174530;174531;174532;174533;174534;174535;174536;174537</t>
  </si>
  <si>
    <t>P17844;Q92841</t>
  </si>
  <si>
    <t>264;341</t>
  </si>
  <si>
    <t>Probable ATP-dependent RNA helicase DDX5;Probable ATP-dependent RNA helicase DDX17</t>
  </si>
  <si>
    <t>DDX5;DDX17</t>
  </si>
  <si>
    <t>sp|P17844|DDX5_HUMAN Probable ATP-dependent RNA helicase DDX5 OS=Homo sapiens OX=9606 GN=DDX5 PE=1 SV=1;sp|Q92841|DDX17_HUMAN Probable ATP-dependent RNA helicase DDX17 OS=Homo sapiens OX=9606 GN=DDX17 PE=1 SV=2</t>
  </si>
  <si>
    <t>EADRMLDMGFEPQIRKIVDQIRPDRQTLMWS</t>
  </si>
  <si>
    <t>K(1)IVDQIRPDR</t>
  </si>
  <si>
    <t>K(23)IVDQIRPDR</t>
  </si>
  <si>
    <t>1247;4197</t>
  </si>
  <si>
    <t>124914;124915;124916;124917;124918</t>
  </si>
  <si>
    <t>242425;242426;242427;242428;242429;242430;242431;242432</t>
  </si>
  <si>
    <t>LSGKKFGNPGEKLVKKKWNLDELPKFEKNFY</t>
  </si>
  <si>
    <t>X;X;X;X;X;X;X;X;X;X;X;GlyGly (K);X;X;GlyGly (K);GlyGly (K);GlyGly (K);X;X;X;X;X;X;X;X;X;X;X;X;X;X</t>
  </si>
  <si>
    <t>K(0.795)K(0.205)WNLDELPK</t>
  </si>
  <si>
    <t>K(5.9)K(-5.9)WNLDELPK(-47)</t>
  </si>
  <si>
    <t>243336;243337</t>
  </si>
  <si>
    <t>SGKKFGNPGEKLVKKKWNLDELPKFEKNFYQ</t>
  </si>
  <si>
    <t>K(1)WNLDELPK</t>
  </si>
  <si>
    <t>K(50)WNLDELPK(-50)</t>
  </si>
  <si>
    <t>18655;19844</t>
  </si>
  <si>
    <t>19767;21086</t>
  </si>
  <si>
    <t>132752;132753;132754;132755;132756;132757</t>
  </si>
  <si>
    <t>257153;257154;257155;257156;257157;257158;257159;257160;257161</t>
  </si>
  <si>
    <t>CIATPGRLIDFLECGKTNLRRTTYLVLDEAD</t>
  </si>
  <si>
    <t>LIDFLECGK(1)TNLR</t>
  </si>
  <si>
    <t>LIDFLECGK(29)TNLR</t>
  </si>
  <si>
    <t>143095;143096;143097;143098;143099;143100</t>
  </si>
  <si>
    <t>276111;276112;276113;276114;276115;276116;276117;276118;276119;276120</t>
  </si>
  <si>
    <t>197;274</t>
  </si>
  <si>
    <t>QVQQVAAEYCRACRLKSTCIYGGAPKGPQIR;QVQQVADDYGKCSRLKSTCIYGGAPKGPQIR</t>
  </si>
  <si>
    <t>X;X;X;X;X;X;X;X;X;X;GlyGly (K);X;X;X;X;GlyGly (K);X;X;X;X;X;X;X;X;X;GlyGly (K);X;X;X;X;X</t>
  </si>
  <si>
    <t>LK(1)STCIYGGAPK</t>
  </si>
  <si>
    <t>LK(140)STCIYGGAPK(-140)</t>
  </si>
  <si>
    <t>148340;148341;148342;148343;148344;148345;148346;148347;148348;148349;148350;148351;148352;148353;148354;148355;148356;148357;148358;148359;148360;148361;148362</t>
  </si>
  <si>
    <t>288293;288294;288295;288296;288297;288298;288299;288300;288301;288302;288303;288304;288305;288306;288307;288308;288309;288310;288311;288312;288313;288314;288315;288316;288317;288318;288319;288320;288321;288322;288323;288324;288325;288326;288327;288328;288329;288330;288331;288332;288333;288334;288335;288336;288337;288338;288339</t>
  </si>
  <si>
    <t>207;284</t>
  </si>
  <si>
    <t>KCSRLKSTCIYGGAPKGPQIRDLERGVEICI;RACRLKSTCIYGGAPKGPQIRDLERGVEICI</t>
  </si>
  <si>
    <t>STCIYGGAPK(1)GPQIR</t>
  </si>
  <si>
    <t>STCIYGGAPK(80)GPQIR</t>
  </si>
  <si>
    <t>21977;33718</t>
  </si>
  <si>
    <t>23329;35914</t>
  </si>
  <si>
    <t>221213;221214;221215;221216;221217;221218;221219;221220;221221;221222;221223;221224;221225;221226;221227</t>
  </si>
  <si>
    <t>428577;428578;428579;428580;428581;428582;428583;428584;428585;428586;428587;428588;428589;428590;428591;428592;428593;428594;428595;428596;428597;428598;428599;428600;428601;428602;428603;428604;428605</t>
  </si>
  <si>
    <t>KDEKLIRLMEEIMSEKENKTIVFVETKRRCD</t>
  </si>
  <si>
    <t>LMEEIMSEK(0.987)ENK(0.013)</t>
  </si>
  <si>
    <t>LMEEIMSEK(19)ENK(-19)</t>
  </si>
  <si>
    <t>152858;152859;152860;152861;152864;152865</t>
  </si>
  <si>
    <t>296691;296692;296693;296694;296695;296696;296697;296700;296701;296702</t>
  </si>
  <si>
    <t>KLIRLMEEIMSEKENKTIVFVETKRRCDELT</t>
  </si>
  <si>
    <t>LMEEIMSEK(0.272)ENK(0.728)</t>
  </si>
  <si>
    <t>LMEEIMSEK(-4.3)ENK(4.3)</t>
  </si>
  <si>
    <t>152856;152857;152858;152862;152863;152866</t>
  </si>
  <si>
    <t>296688;296689;296690;296691;296698;296699;296703</t>
  </si>
  <si>
    <t>284;361</t>
  </si>
  <si>
    <t>IRPDRQTLMWSATWPKEVRQLAEDFLKDYIH;IRPDRQTLMWSATWPKEVRQLAEDFLRDYTQ</t>
  </si>
  <si>
    <t>QTLMWSATWPK(1)EVR</t>
  </si>
  <si>
    <t>QTLMWSATWPK(18)EVR</t>
  </si>
  <si>
    <t>31642;31643</t>
  </si>
  <si>
    <t>195982;195983;195984;195985;195986;195987;195988;195989;195990;195991</t>
  </si>
  <si>
    <t>380344;380345;380346;380347;380348;380349;380350;380351;380352;380353;380354;380355;380356;380357;380358;380359;380360;380361;380362;380363</t>
  </si>
  <si>
    <t>SEDYIHRIGRTARSTKTGTAYTFFTPNNIKQ</t>
  </si>
  <si>
    <t>STK(1)TGTAYTFFTPNNIK</t>
  </si>
  <si>
    <t>STK(150)TGTAYTFFTPNNIK(-150)</t>
  </si>
  <si>
    <t>221831;221832;221833;221834</t>
  </si>
  <si>
    <t>429791;429792;429793;429794;429795;429796;429797;429798</t>
  </si>
  <si>
    <t>TKTGTAYTFFTPNNIKQVSDLISVLREANQA</t>
  </si>
  <si>
    <t>TGTAYTFFTPNNIK(1)QVSDLISVLR</t>
  </si>
  <si>
    <t>TGTAYTFFTPNNIK(98)QVSDLISVLR</t>
  </si>
  <si>
    <t>33799;35797</t>
  </si>
  <si>
    <t>35999;38138</t>
  </si>
  <si>
    <t>458180;458181</t>
  </si>
  <si>
    <t>IMSEKENKTIVFVETKRRCDELTRKMRRDGW</t>
  </si>
  <si>
    <t>TIVFVETK(1)R</t>
  </si>
  <si>
    <t>TIVFVETK(50)R</t>
  </si>
  <si>
    <t>242416;242417;242418;242419;242420;242421</t>
  </si>
  <si>
    <t>470076;470077;470078;470079;470080;470081</t>
  </si>
  <si>
    <t>P17858</t>
  </si>
  <si>
    <t>ATP-dependent 6-phosphofructokinase, liver type</t>
  </si>
  <si>
    <t>PFKL</t>
  </si>
  <si>
    <t>sp|P17858|PFKAL_HUMAN ATP-dependent 6-phosphofructokinase, liver type OS=Homo sapiens OX=9606 GN=PFKL PE=1 SV=6</t>
  </si>
  <si>
    <t>________MAAVDLEKLRASGAGKAIGVLTS</t>
  </si>
  <si>
    <t>AAVDLEK(1)LR</t>
  </si>
  <si>
    <t>AAVDLEK(79)LR</t>
  </si>
  <si>
    <t>2521;2522;2523;2524;2525</t>
  </si>
  <si>
    <t>5118;5119;5120;5121;5122;5123;5124;5125</t>
  </si>
  <si>
    <t>QQGGAPTPFDRNYGTKLGVKAMLWLSEKLRE</t>
  </si>
  <si>
    <t>NYGTK(1)LGVK</t>
  </si>
  <si>
    <t>NYGTK(37)LGVK(-37)</t>
  </si>
  <si>
    <t>184565;184566;184567;184568;184569;184570;184571;184572;184573;184574</t>
  </si>
  <si>
    <t>357526;357527;357528;357529;357530;357531;357532;357533;357534;357535;357536;357537;357538;357539;357540;357541;357542;357543;357544</t>
  </si>
  <si>
    <t>P17931</t>
  </si>
  <si>
    <t>Galectin-3</t>
  </si>
  <si>
    <t>LGALS3</t>
  </si>
  <si>
    <t>sp|P17931|LEG3_HUMAN Galectin-3 OS=Homo sapiens OX=9606 GN=LGALS3 PE=1 SV=5</t>
  </si>
  <si>
    <t>PRFNENNRRVIVCNTKLDNNWGREERQSVFP</t>
  </si>
  <si>
    <t>VIVCNTK(1)LDNNWGR</t>
  </si>
  <si>
    <t>VIVCNTK(83)LDNNWGR</t>
  </si>
  <si>
    <t>274178;274179;274180;274181;274182;274183;274184;274185</t>
  </si>
  <si>
    <t>531967;531968;531969;531970;531971;531972;531973;531974;531975;531976;531977</t>
  </si>
  <si>
    <t>P17980</t>
  </si>
  <si>
    <t>26S protease regulatory subunit 6A</t>
  </si>
  <si>
    <t>PSMC3</t>
  </si>
  <si>
    <t>sp|P17980|PRS6A_HUMAN 26S proteasome regulatory subunit 6A OS=Homo sapiens OX=9606 GN=PSMC3 PE=1 SV=3</t>
  </si>
  <si>
    <t>GTGKTLLARACAAQTKATFLKLAGPQLVQMF</t>
  </si>
  <si>
    <t>ACAAQTK(1)ATFLK</t>
  </si>
  <si>
    <t>ACAAQTK(110)ATFLK(-110)</t>
  </si>
  <si>
    <t>2945;2946;2947;2948;2949;2950;2951;2952;2953;2954;2955;2956;2957;2958;2959;2960;2961;2962;2963;2964;2965;2966;2967;2968;2969;2970;2971;2972;2973;2974;2975;2976;2977;2978;2979;2980;2981</t>
  </si>
  <si>
    <t>5891;5892;5893;5894;5895;5896;5897;5898;5899;5900;5901;5902;5903;5904;5905;5906;5907;5908;5909;5910;5911;5912;5913;5914;5915;5916;5917;5918;5919;5920;5921;5922;5923;5924;5925;5926;5927;5928;5929;5930;5931;5932;5933;5934;5935;5936;5937;5938;5939;5940;5941;5942;5943;5944;5945;5946;5947;5948;5949;5950;5951;5952;5953;5954;5955;5956;5957;5958;5959;5960;5961;5962;5963;5964;5965;5966;5967;5968;5969;5970;5971;5972;5973;5974;5975;5976;5977;5978;5979</t>
  </si>
  <si>
    <t>APSIIFIDELDAIGTKRFDSEKAGDREVQRT</t>
  </si>
  <si>
    <t>APSIIFIDELDAIGTK(1)R</t>
  </si>
  <si>
    <t>APSIIFIDELDAIGTK(52)R</t>
  </si>
  <si>
    <t>2561;4179;7339;7340</t>
  </si>
  <si>
    <t>2738;4435;7736;7737</t>
  </si>
  <si>
    <t>17499;17500;17501;17502;17503;17504;17505;17506;49341;49342;49343;49344;49345</t>
  </si>
  <si>
    <t>34091;34092;34093;34094;34095;34096;34097;34098;34099;34100;34101;34102;34103;34104;34105;34106;95291;95292;95293;95294;95295;95296</t>
  </si>
  <si>
    <t>EELARCTDDFNGAQCKAVCVEAGMIALRRGA</t>
  </si>
  <si>
    <t>CTDDFNGAQCK(1)AVCVEAGMIALR</t>
  </si>
  <si>
    <t>CTDDFNGAQCK(45)AVCVEAGMIALR</t>
  </si>
  <si>
    <t>IGDGAKLVRDAFALAKEKAPSIIFIDELDAI</t>
  </si>
  <si>
    <t>DAFALAK(1)EK</t>
  </si>
  <si>
    <t>DAFALAK(39)EK(-39)</t>
  </si>
  <si>
    <t>4178;4179</t>
  </si>
  <si>
    <t>4434;4435</t>
  </si>
  <si>
    <t>28188;28189;28190;28191;28192;28193;28194;28195;28196;28197;28198;28199;28200;28201;28202</t>
  </si>
  <si>
    <t>54685;54686;54687;54688;54689;54690;54691;54692;54693;54694;54695;54696;54697;54698;54699;54700;54701;54702;54703;54704;54705;54706;54707;54708;54709;54710;54711;54712;54713;54714;54715;54716;54717;54718;54719;54720;54721;54722;54723;54724</t>
  </si>
  <si>
    <t>DGAKLVRDAFALAKEKAPSIIFIDELDAIGT</t>
  </si>
  <si>
    <t>EK(1)APSIIFIDELDAIGTK</t>
  </si>
  <si>
    <t>EK(62)APSIIFIDELDAIGTK(-62)</t>
  </si>
  <si>
    <t>4178;4179;7339;7340</t>
  </si>
  <si>
    <t>4434;4435;7736;7737</t>
  </si>
  <si>
    <t>49338;49339;49340</t>
  </si>
  <si>
    <t>95284;95285;95286;95287;95288;95289;95290</t>
  </si>
  <si>
    <t>IIQRTRLLDSEIKIMKSEVLRVTHELQAMKD</t>
  </si>
  <si>
    <t>X;X;X;X;X;X;X;X;X;X;X;X;GlyGly (K);X;X;GlyGly (K);X;X;X;X;X;X;X;X;X;X;X;X;Oxidation (M);GlyGly (K);X</t>
  </si>
  <si>
    <t>LLDSEIK(1)IMK(1)SEVLR</t>
  </si>
  <si>
    <t>LLDSEIK(56)IMK(56)SEVLR</t>
  </si>
  <si>
    <t>16637;22128;22129</t>
  </si>
  <si>
    <t>17565;23487;23488;23489;23490</t>
  </si>
  <si>
    <t>111579;111580;111581;111582;111583;111584;111585;111586;111587;111588;149339;149348;149359;149360;149361;149362;149363;149364;149365;149366</t>
  </si>
  <si>
    <t>216561;216562;216563;216564;216565;216566;216567;216568;216569;216570;216571;216572;216573;216574;216575;290116;290117;290134;290135;290152;290153;290154;290155;290156;290157;290158;290159;290160;290161;290162;290163;290164</t>
  </si>
  <si>
    <t>HEDYMEGILEVQAKKKANLQYYA________</t>
  </si>
  <si>
    <t>K(1)ANLQYYA</t>
  </si>
  <si>
    <t>K(53)ANLQYYA</t>
  </si>
  <si>
    <t>119052;119053;119054</t>
  </si>
  <si>
    <t>231317;231318;231319;231320</t>
  </si>
  <si>
    <t>PNEEARARIMQIHSRKMNVSPDVNYEELARC</t>
  </si>
  <si>
    <t>K(1)MNVSPDVNYEELAR</t>
  </si>
  <si>
    <t>K(110)MNVSPDVNYEELAR</t>
  </si>
  <si>
    <t>127435;127436;127437;127438;127439;127440</t>
  </si>
  <si>
    <t>246879;246880;246881;246882;246883;246884;246885</t>
  </si>
  <si>
    <t>LAGPQLVQMFIGDGAKLVRDAFALAKEKAPS</t>
  </si>
  <si>
    <t>LAGPQLVQMFIGDGAK(1)LVR</t>
  </si>
  <si>
    <t>LAGPQLVQMFIGDGAK(25)LVR</t>
  </si>
  <si>
    <t>134109;134110</t>
  </si>
  <si>
    <t>259582;259583</t>
  </si>
  <si>
    <t>TYFLPVIGLVDAEKLKPGDLVGVNKDSYLIL</t>
  </si>
  <si>
    <t>LK(1)PGDLVGVNK</t>
  </si>
  <si>
    <t>LK(110)PGDLVGVNK(-110)</t>
  </si>
  <si>
    <t>21914;21915;29747</t>
  </si>
  <si>
    <t>23262;23263;31688</t>
  </si>
  <si>
    <t>147858;147859;147860;147861;147862;147863;147864;147865;147866;147867;147868;147869;147870;147871;147872;147873;147874;147875;147896;147897;147898</t>
  </si>
  <si>
    <t>287312;287313;287314;287315;287316;287317;287318;287319;287320;287321;287322;287323;287324;287325;287326;287327;287328;287329;287330;287331;287332;287333;287334;287335;287336;287337;287338;287339;287340;287341;287342;287343;287344;287345;287346;287347;287348;287349;287350;287414;287415;287416</t>
  </si>
  <si>
    <t>VDAEKLKPGDLVGVNKDSYLILETLPTEYDS</t>
  </si>
  <si>
    <t>LKPGDLVGVNK(1)DSYLILETLPTEYDSR</t>
  </si>
  <si>
    <t>LK(-39)PGDLVGVNK(39)DSYLILETLPTEYDSR</t>
  </si>
  <si>
    <t>147876;147877;147878;147879;147880;147881;147882;147883;147884;147885;147886;147887;147888;147889;147890;147891;147892;147893;147894;147895;147897;147898;147899;147900;147901;147902;147903;147904;147905;147906;147907;196290</t>
  </si>
  <si>
    <t>287351;287352;287353;287354;287355;287356;287357;287358;287359;287360;287361;287362;287363;287364;287365;287366;287367;287368;287369;287370;287371;287372;287373;287374;287375;287376;287377;287378;287379;287380;287381;287382;287383;287384;287385;287386;287387;287388;287389;287390;287391;287392;287393;287394;287395;287396;287397;287398;287399;287400;287401;287402;287403;287404;287405;287406;287407;287408;287409;287410;287411;287412;287413;287415;287416;287417;287418;287419;287420;287421;287422;287423;287424;287425;287426;287427;287428;287429;287430;287431;287432;287433;287434;287435;287436;287437;287438;287439;287440;287441;287442;287443;287444;287445;287446;287447;287448;287449;287450;287451;287452;287453;287454;287455;287456;287457;287458;287459;287460;287461;287462;287463;287464;287465;287466;381005</t>
  </si>
  <si>
    <t>TEEIIQRTRLLDSEIKIMKSEVLRVTHELQA</t>
  </si>
  <si>
    <t>X;X;X;X;X;X;X;X;X;X;X;X;X;X;X;GlyGly (K);X;Oxidation (M);GlyGly (K);X;X;X;X;X;X;X;X;X;X;X;X</t>
  </si>
  <si>
    <t>22128;22129</t>
  </si>
  <si>
    <t>23487;23488;23489;23490</t>
  </si>
  <si>
    <t>149328;149329;149330;149331;149332;149333;149334;149335;149336;149337;149338;149340;149341;149342;149343;149344;149345;149346;149347;149349;149350;149351;149352;149353;149354;149355;149356;149357;149358;149359;149360;149361;149362;149363;149364;149365;149366</t>
  </si>
  <si>
    <t>290100;290101;290102;290103;290104;290105;290106;290107;290108;290109;290110;290111;290112;290113;290114;290115;290118;290119;290120;290121;290122;290123;290124;290125;290126;290127;290128;290129;290130;290131;290132;290133;290136;290137;290138;290139;290140;290141;290142;290143;290144;290145;290146;290147;290148;290149;290150;290151;290152;290153;290154;290155;290156;290157;290158;290159;290160;290161;290162;290163;290164</t>
  </si>
  <si>
    <t>VWDEAEQDGIGEEVLKMSTEEIIQRTRLLDS</t>
  </si>
  <si>
    <t>MATVWDEAEQDGIGEEVLK(1)MSTEEIIQR</t>
  </si>
  <si>
    <t>MATVWDEAEQDGIGEEVLK(77)MSTEEIIQR</t>
  </si>
  <si>
    <t>24791;28603;28604</t>
  </si>
  <si>
    <t>26267;26268;30481;30482;30483</t>
  </si>
  <si>
    <t>165468;165469;165470;165471;165472;165473;165474;165475</t>
  </si>
  <si>
    <t>320220;320221;320222;320223;320224;320225;320226;320227;320228;320229;320230;320231;320232;320233;320234;320235;320236;320237;320238;320239</t>
  </si>
  <si>
    <t>MNLLPNIESPVTRQEKMATVWDEAEQDGIGE</t>
  </si>
  <si>
    <t>QEK(1)MATVWDEAEQDGIGEEVLK</t>
  </si>
  <si>
    <t>QEK(160)MATVWDEAEQDGIGEEVLK(-160)</t>
  </si>
  <si>
    <t>28603;28604</t>
  </si>
  <si>
    <t>30481;30482;30483</t>
  </si>
  <si>
    <t>189299;189300;189301;189302;189303;189304;189305;189306;189307;189308;189309;189310;189311;189312;189313;189314;189315;189316;189317;189318;189319;189320;189321;189322;189323;189324;189325;189326;189327;189328;189329;189330;189331;189332;189333;189334;189335;189336;189337;189338;189339;189340;189341;189342;189343;189344;189345;189346;189347;189348;189349;189350;189351;189352;189353;189354;189355;189356</t>
  </si>
  <si>
    <t>366758;366759;366760;366761;366762;366763;366764;366765;366766;366767;366768;366769;366770;366771;366772;366773;366774;366775;366776;366777;366778;366779;366780;366781;366782;366783;366784;366785;366786;366787;366788;366789;366790;366791;366792;366793;366794;366795;366796;366797;366798;366799;366800;366801;366802;366803;366804;366805;366806;366807;366808;366809;366810;366811;366812;366813;366814;366815;366816;366817;366818;366819;366820;366821;366822;366823;366824;366825;366826;366827;366828;366829;366830;366831;366832;366833;366834;366835;366836;366837;366838;366839;366840;366841;366842;366843;366844;366845;366846;366847;366848;366849;366850;366851;366852;366853;366854;366855;366856;366857;366858;366859;366860;366861;366862;366863;366864;366865;366866;366867;366868;366869;366870;366871;366872;366873;366874;366875;366876;366877;366878;366879;366880;366881;366882;366883;366884;366885;366886;366887;366888;366889;366890;366891;366892;366893;366894;366895;366896;366897;366898;366899;366900;366901;366902;366903;366904;366905;366906;366907;366908;366909;366910;366911;366912;366913;366914;366915;366916;366917;366918;366919;366920;366921;366922;366923;366924;366925;366926;366927;366928;366929;366930;366931;366932;366933;366934;366935;366936;366937;366938;366939;366940;366941;366942;366943;366944;366945;366946;366947;366948;366949;366950;366951;366952;366953;366954;366955;366956;366957;366958;366959;366960;366961;366962;366963;366964;366965;366966;366967;366968;366969;366970;366971;366972;366973;366974;366975</t>
  </si>
  <si>
    <t>QIQELVEAIVLPMNHKEKFENLGIQPPKGVL</t>
  </si>
  <si>
    <t>QIQELVEAIVLPMNHK(0.5)EK(0.5)</t>
  </si>
  <si>
    <t>QIQELVEAIVLPMNHK(0)EK(0)</t>
  </si>
  <si>
    <t>30826;30827</t>
  </si>
  <si>
    <t>191527;191528;191530;191532;191535;191539;191540;191541;191543;191544;191545;191548;191549;191550;191551;191552;191553</t>
  </si>
  <si>
    <t>371628;371629;371630;371631;371632;371636;371637;371640;371641;371642;371648;371649;371650;371659;371660;371661;371662;371663;371664;371665;371666;371669;371670;371671;371672;371680;371681;371682;371683;371684;371685;371686;371687;371688;371689;371690;371691</t>
  </si>
  <si>
    <t>QELVEAIVLPMNHKEKFENLGIQPPKGVLMY</t>
  </si>
  <si>
    <t>QIQELVEAIVLPMNHK(0.253)EK(0.747)</t>
  </si>
  <si>
    <t>QIQELVEAIVLPMNHK(-4.7)EK(4.7)</t>
  </si>
  <si>
    <t>191523;191524;191525;191526;191527;191528;191529;191530;191531;191532;191533;191534;191535;191536;191537;191538;191539;191540;191541;191542;191543;191544;191545;191546;191547;191548;191549;191550;191551;191552;191553;191554</t>
  </si>
  <si>
    <t>371616;371617;371618;371619;371620;371621;371622;371623;371624;371625;371626;371627;371628;371629;371630;371631;371632;371633;371634;371635;371636;371637;371638;371639;371640;371641;371642;371643;371644;371645;371646;371647;371648;371649;371650;371651;371652;371653;371654;371655;371656;371657;371658;371659;371660;371661;371662;371663;371664;371665;371666;371667;371668;371669;371670;371671;371672;371673;371674;371675;371676;371677;371678;371679;371680;371681;371682;371683;371684;371685;371686;371687;371688;371689;371690;371691;371692;371693</t>
  </si>
  <si>
    <t>RQTYFLPVIGLVDAEKLKPGDLVGVNKDSYL</t>
  </si>
  <si>
    <t>QTYFLPVIGLVDAEK(0.973)LK(0.026)PGDLVGVNK(0.001)</t>
  </si>
  <si>
    <t>QTYFLPVIGLVDAEK(16)LK(-16)PGDLVGVNK(-31)</t>
  </si>
  <si>
    <t>196293;196295;196296</t>
  </si>
  <si>
    <t>381009;381010;381013;381014;381015;381016;381017;381018;381019</t>
  </si>
  <si>
    <t>YLILETLPTEYDSRVKAMEVDERPTEQYSDI</t>
  </si>
  <si>
    <t>VK(1)AMEVDERPTEQYSDIGGLDK</t>
  </si>
  <si>
    <t>VK(170)AMEVDERPTEQYSDIGGLDK(-170)</t>
  </si>
  <si>
    <t>274323;274324;274325;274326;274327;274328;274329;274330;274331;274332;274333;274334;274335;274336;274337;274338;274339;274340</t>
  </si>
  <si>
    <t>532236;532237;532238;532239;532240;532241;532242;532243;532244;532245;532246;532247;532248;532249;532250;532251;532252;532253;532254;532255;532256;532257;532258;532259;532260;532261</t>
  </si>
  <si>
    <t>MKSEVLRVTHELQAMKDKIKENSEKIKVNKT</t>
  </si>
  <si>
    <t>Oxidation (M);GlyGly (K);X;X;X;X;X;X;X;X;X;X;X;X;Oxidation (M);GlyGly (K);X;X;X;X;X;X;X;X;X;X;X;X;X;X;X</t>
  </si>
  <si>
    <t>VTHELQAMK(1)DK</t>
  </si>
  <si>
    <t>VTHELQAMK(40)DK(-40)</t>
  </si>
  <si>
    <t>41797;41798</t>
  </si>
  <si>
    <t>44548;44549;44550</t>
  </si>
  <si>
    <t>283388;283389;283390;283391;283392;283393;283394;283395;283396;283397;283398;283400;283401;283402;283403;283404;283405;283406;283407;283408;283409;283410;283411;283412;283413;283415;283417;283418</t>
  </si>
  <si>
    <t>549359;549360;549361;549362;549363;549364;549365;549366;549367;549368;549369;549370;549371;549372;549373;549374;549375;549376;549377;549378;549379;549380;549381;549382;549383;549384;549385;549386;549387;549388;549389;549392;549393;549394;549395;549396;549397;549398;549399;549400;549401;549402;549403;549404;549405;549406;549407;549408;549409;549410;549411;549412;549413;549414;549415;549416;549417;549418;549419;549420;549421;549423;549424;549425;549426;549427;549428;549431;549432;549433</t>
  </si>
  <si>
    <t>SEVLRVTHELQAMKDKIKENSEKIKVNKTLP</t>
  </si>
  <si>
    <t>VTHELQAMK(0.02)DK(0.974)IK(0.006)</t>
  </si>
  <si>
    <t>VTHELQAMK(-17)DK(17)IK(-22)</t>
  </si>
  <si>
    <t>283399;283414;283416;283419</t>
  </si>
  <si>
    <t>549390;549391;549422;549429;549430;549434</t>
  </si>
  <si>
    <t>P17987</t>
  </si>
  <si>
    <t>T-complex protein 1 subunit alpha</t>
  </si>
  <si>
    <t>TCP1</t>
  </si>
  <si>
    <t>sp|P17987|TCPA_HUMAN T-complex protein 1 subunit alpha OS=Homo sapiens OX=9606 GN=TCP1 PE=1 SV=1</t>
  </si>
  <si>
    <t>VNTDELGRDCLINAAKTSMSSKIIGINGDFF</t>
  </si>
  <si>
    <t>DCLINAAK(0.987)TSMSSK(0.013)</t>
  </si>
  <si>
    <t>DCLINAAK(19)TSMSSK(-19)</t>
  </si>
  <si>
    <t>29312;29313;29314;29315</t>
  </si>
  <si>
    <t>56869;56870;56871;56872</t>
  </si>
  <si>
    <t>RIDDLIKLHPESKDDKHGSYEDAVHSGALND</t>
  </si>
  <si>
    <t>DDK(1)HGSYEDAVHSGALND</t>
  </si>
  <si>
    <t>DDK(42)HGSYEDAVHSGALND</t>
  </si>
  <si>
    <t>4358;15315</t>
  </si>
  <si>
    <t>4625;16180</t>
  </si>
  <si>
    <t>29601;29602;29603;29604;29605;29606;29607;29608;29609;29610;29611;29612;29613;29614;29615;29616;29617;29618;29619;29620;29621</t>
  </si>
  <si>
    <t>57485;57486;57487;57488;57489;57490;57491;57492;57493;57494;57495;57496;57497;57498;57499;57500;57501;57502;57503;57504;57505;57506;57507;57508;57509;57510;57511;57512;57513;57514;57515;57516;57517;57518;57519;57520;57521;57522;57523;57524;57525</t>
  </si>
  <si>
    <t>KWIGLDLSNGKPRDNKQAGVFEPTIVKVKSL</t>
  </si>
  <si>
    <t>X;X;X;X;X;X;X;X;X;X;GlyGly (K);X;X;X;X;GlyGly (K);X;X;X;X;X;X;X;X;X;X;X;X;GlyGly (K);X;X</t>
  </si>
  <si>
    <t>DNK(1)QAGVFEPTIVK</t>
  </si>
  <si>
    <t>DNK(33)QAGVFEPTIVK(-33)</t>
  </si>
  <si>
    <t>37141;37142</t>
  </si>
  <si>
    <t>71870;71871</t>
  </si>
  <si>
    <t>VNAKIACLDFSLQKTKMKLGVQVVITDPEKL</t>
  </si>
  <si>
    <t>IACLDFSLQK(0.352)TK(0.648)</t>
  </si>
  <si>
    <t>IACLDFSLQK(-2.6)TK(2.6)</t>
  </si>
  <si>
    <t>101188;101189</t>
  </si>
  <si>
    <t>196344;196345</t>
  </si>
  <si>
    <t>EVVQERICDDELILIKNTKARTSASIILRGA</t>
  </si>
  <si>
    <t>ICDDELILIK(0.951)NTK(0.049)</t>
  </si>
  <si>
    <t>ICDDELILIK(13)NTK(-13)</t>
  </si>
  <si>
    <t>102307;102309;102311;102312</t>
  </si>
  <si>
    <t>198415;198416;198418;198419;198420;198421;198422;198425;198426;198427;198428</t>
  </si>
  <si>
    <t>QERICDDELILIKNTKARTSASIILRGANDF</t>
  </si>
  <si>
    <t>ICDDELILIK(0.337)NTK(0.663)</t>
  </si>
  <si>
    <t>ICDDELILIK(-2.9)NTK(2.9)</t>
  </si>
  <si>
    <t>102305;102306;102307;102308;102309;102310;102313</t>
  </si>
  <si>
    <t>198411;198412;198413;198414;198415;198416;198417;198418;198419;198420;198421;198422;198423;198424;198429;198430;198431</t>
  </si>
  <si>
    <t>ATEAAITILRIDDLIKLHPESKDDKHGSYED</t>
  </si>
  <si>
    <t>IDDLIK(1)LHPESK</t>
  </si>
  <si>
    <t>IDDLIK(49)LHPESK(-49)</t>
  </si>
  <si>
    <t>15314;15315</t>
  </si>
  <si>
    <t>16179;16180</t>
  </si>
  <si>
    <t>102767;102768;102769;102770;102771;102772;102773;102774;102775;102776;102777;102778;102779;102780;102781;102782;102783</t>
  </si>
  <si>
    <t>199770;199771;199772;199773;199774;199775;199776;199777;199778;199779;199780;199781;199782;199783;199784;199785;199786;199787;199788;199789;199790;199791;199792;199793;199794;199795;199796;199797;199798;199799;199800;199801;199802;199803;199804</t>
  </si>
  <si>
    <t>TILRIDDLIKLHPESKDDKHGSYEDAVHSGA</t>
  </si>
  <si>
    <t>IDDLIK(0.001)LHPESK(0.998)DDK(0.002)</t>
  </si>
  <si>
    <t>IDDLIK(-33)LHPESK(28)DDK(-28)</t>
  </si>
  <si>
    <t>102784;102785;102786;102787</t>
  </si>
  <si>
    <t>199805;199806;199807;199808;199809;199810;199811;199812</t>
  </si>
  <si>
    <t>GATILKLLEVEHPAAKVLCELADLQDKEVGD</t>
  </si>
  <si>
    <t>LLEVEHPAAK(1)VLCELADLQDK</t>
  </si>
  <si>
    <t>LLEVEHPAAK(110)VLCELADLQDK(-110)</t>
  </si>
  <si>
    <t>149891;149892;149893;149894;149895;149896;149897;149898;149899;149900;149901;149902;149903;149904;149905</t>
  </si>
  <si>
    <t>291084;291085;291086;291087;291088;291089;291090;291091;291092;291093;291094;291095;291096;291097;291098;291099;291100;291101;291102;291103;291104;291105;291106;291107;291108;291109;291110;291111;291112;291113;291114;291115;291116;291117;291118;291119;291120;291121;291122;291123;291124;291125;291126;291127;291128</t>
  </si>
  <si>
    <t>DNKQAGVFEPTIVKVKSLKFATEAAITILRI</t>
  </si>
  <si>
    <t>X;X;GlyGly (K);X;X;X;X;X;X;X;X;X;X;X;X;GlyGly (K);X;X;GlyGly (K);X;X;X;X;X;X;X;X;X;X;X;X</t>
  </si>
  <si>
    <t>QAGVFEPTIVK(0.149)VK(0.851)</t>
  </si>
  <si>
    <t>QAGVFEPTIVK(-7.6)VK(7.6)</t>
  </si>
  <si>
    <t>187996;187997;187998;187999;188000;188001</t>
  </si>
  <si>
    <t>364307;364308;364309;364310;364311;364312;364313</t>
  </si>
  <si>
    <t>IAAELLKNADELVKQKIHPTSVISGYRLACK</t>
  </si>
  <si>
    <t>QK(1)IHPTSVISGYR</t>
  </si>
  <si>
    <t>QK(49)IHPTSVISGYR</t>
  </si>
  <si>
    <t>192013;192014;192015;192016;192017;192018;192019;192020;192021;192022;192023</t>
  </si>
  <si>
    <t>372513;372514;372515;372516;372517;372518;372519;372520;372521;372522;372523;372524;372525;372526;372527;372528;372529;372530;372531;372532</t>
  </si>
  <si>
    <t>CDEMERSLHDALCVVKRVLESKSVVPGGGAV</t>
  </si>
  <si>
    <t>SLHDALCVVK(1)R</t>
  </si>
  <si>
    <t>SLHDALCVVK(69)R</t>
  </si>
  <si>
    <t>212466;212467;212468;212469;212470;212471;212472;212473;212474;212475;212476;212477;212478;212479;212480</t>
  </si>
  <si>
    <t>411996;411997;411998;411999;412000;412001;412002;412003;412004;412005;412006;412007;412008;412009;412010;412011;412012;412013;412014;412015;412016;412017;412018;412019</t>
  </si>
  <si>
    <t>QAGVFEPTIVKVKSLKFATEAAITILRIDDL</t>
  </si>
  <si>
    <t>SLK(1)FATEAAITILR</t>
  </si>
  <si>
    <t>SLK(55)FATEAAITILR</t>
  </si>
  <si>
    <t>212708;212709;212710;212711;212712;212713;212714;212715</t>
  </si>
  <si>
    <t>412366;412367;412368;412369;412370;412371;412372;412373;412374;412375;412376;412377;412378;412379;412380</t>
  </si>
  <si>
    <t>TLAVNAAQDSTDLVAKLRAFHNEAQVNPERK</t>
  </si>
  <si>
    <t>SLLVIPNTLAVNAAQDSTDLVAK(1)LR</t>
  </si>
  <si>
    <t>SLLVIPNTLAVNAAQDSTDLVAK(110)LR</t>
  </si>
  <si>
    <t>213237;213238</t>
  </si>
  <si>
    <t>413374;413375;413376;413377;413378;413379</t>
  </si>
  <si>
    <t>RSQNVMAAASIANIVKSSLGPVGLDKMLVDD</t>
  </si>
  <si>
    <t>SQNVMAAASIANIVK(1)SSLGPVGLDK</t>
  </si>
  <si>
    <t>SQNVMAAASIANIVK(57)SSLGPVGLDK(-57)</t>
  </si>
  <si>
    <t>218359;218360;218361;218362;218363;218364;218365;218366;218367</t>
  </si>
  <si>
    <t>423197;423198;423199;423200;423201;423202;423203;423204;423205;423206;423207;423208;423209;423210;423211;423212;423213</t>
  </si>
  <si>
    <t>ERKNLKWIGLDLSNGKPRDNKQAGVFEPTIV</t>
  </si>
  <si>
    <t>WIGLDLSNGK(1)PR</t>
  </si>
  <si>
    <t>WIGLDLSNGK(34)PR</t>
  </si>
  <si>
    <t>287667;287668;287669;287670;287671;287672</t>
  </si>
  <si>
    <t>558183;558184;558185;558186;558187;558188;558189</t>
  </si>
  <si>
    <t>IRGQPRYPVNSVNILKAHGRSQMESMLISGY</t>
  </si>
  <si>
    <t>YPVNSVNILK(1)AHGR</t>
  </si>
  <si>
    <t>YPVNSVNILK(67)AHGR</t>
  </si>
  <si>
    <t>295066;295067;295068;295069;295070;295071;295072;295073;295074;295075;295076</t>
  </si>
  <si>
    <t>571834;571835;571836;571837;571838;571839;571840;571841;571842;571843;571844;571845;571846;571847</t>
  </si>
  <si>
    <t>P18031</t>
  </si>
  <si>
    <t>Tyrosine-protein phosphatase non-receptor type 1</t>
  </si>
  <si>
    <t>PTPN1</t>
  </si>
  <si>
    <t>sp|P18031|PTN1_HUMAN Tyrosine-protein phosphatase non-receptor type 1 OS=Homo sapiens OX=9606 GN=PTPN1 PE=1 SV=1</t>
  </si>
  <si>
    <t>FFPNHQWVKEETQEDKDCPIKEEKGSPLNAA</t>
  </si>
  <si>
    <t>EETQEDK(0.333)DCPIK(0.333)EEK(0.333)GSPLNAAPYGIESMSQDTEVR</t>
  </si>
  <si>
    <t>EETQEDK(0)DCPIK(0)EEK(0)GSPLNAAPYGIESMSQDTEVR</t>
  </si>
  <si>
    <t>6753;6801</t>
  </si>
  <si>
    <t>7126;7176</t>
  </si>
  <si>
    <t>QWVKEETQEDKDCPIKEEKGSPLNAAPYGIE</t>
  </si>
  <si>
    <t>KEETQEDKDCPIKEEKGSPLNAAPYGIESMS</t>
  </si>
  <si>
    <t>____MEMEKEFEQIDKSGSWAAIYQDIRHEA</t>
  </si>
  <si>
    <t>EFEQIDK(1)SGSWAAIYQDIR</t>
  </si>
  <si>
    <t>EFEQIDK(46)SGSWAAIYQDIR</t>
  </si>
  <si>
    <t>45817;45818;45819</t>
  </si>
  <si>
    <t>88422;88423;88424;88425;88426;88427;88428;88429</t>
  </si>
  <si>
    <t>HNGKCREFFPNHQWVKEETQEDKDCPIKEEK</t>
  </si>
  <si>
    <t>EFFPNHQWVK(0.975)EETQEDK(0.015)DCPIK(0.006)EEK(0.005)</t>
  </si>
  <si>
    <t>EFFPNHQWVK(18)EETQEDK(-18)DCPIK(-22)EEK(-23)</t>
  </si>
  <si>
    <t>45843;45844;45845;45846;45847;45848</t>
  </si>
  <si>
    <t>88473;88474;88475;88476;88477;88478</t>
  </si>
  <si>
    <t>LEPPPEHIPPPPRPPKRILEPHNGKCREFFP</t>
  </si>
  <si>
    <t>ELSHEDLEPPPEHIPPPPRPPK(1)R</t>
  </si>
  <si>
    <t>ELSHEDLEPPPEHIPPPPRPPK(42)R</t>
  </si>
  <si>
    <t>102409;102410</t>
  </si>
  <si>
    <t>P18074</t>
  </si>
  <si>
    <t>TFIIH basal transcription factor complex helicase XPD subunit</t>
  </si>
  <si>
    <t>ERCC2</t>
  </si>
  <si>
    <t>sp|P18074|ERCC2_HUMAN General transcription and DNA repair factor IIH helicase subunit XPD OS=Homo sapiens OX=9606 GN=ERCC2 PE=1 SV=1</t>
  </si>
  <si>
    <t>RRTLDRCQGNLETLQKTVLRIKETDEQRLRD</t>
  </si>
  <si>
    <t>CQGNLETLQK(1)TVLR</t>
  </si>
  <si>
    <t>CQGNLETLQK(49)TVLR</t>
  </si>
  <si>
    <t>27232;27233;27234;27235;27236</t>
  </si>
  <si>
    <t>52925;52926;52927;52928;52929;52930;52931;52932</t>
  </si>
  <si>
    <t>LSLLSLEQLESEETLKRIEQIAQQL______</t>
  </si>
  <si>
    <t>EDQLGLSLLSLEQLESEETLK(1)R</t>
  </si>
  <si>
    <t>EDQLGLSLLSLEQLESEETLK(230)R</t>
  </si>
  <si>
    <t>44239;44240;44241</t>
  </si>
  <si>
    <t>85212;85213;85214;85215;85216;85217</t>
  </si>
  <si>
    <t>REVPLPAGIYNLDDLKALGRRQGWCPYFLAR</t>
  </si>
  <si>
    <t>EVPLPAGIYNLDDLK(1)ALGR</t>
  </si>
  <si>
    <t>EVPLPAGIYNLDDLK(23)ALGR</t>
  </si>
  <si>
    <t>58890;58891;58892;58893;58894;58895;58896;58897;58898</t>
  </si>
  <si>
    <t>113894;113895;113896;113897;113898;113899;113900;113901;113902;113903;113904;113905;113906;113907;113908</t>
  </si>
  <si>
    <t>PMIIGRGNDQVAISSKFETREDIAVIRNYGN</t>
  </si>
  <si>
    <t>GNDQVAISSK(1)FETR</t>
  </si>
  <si>
    <t>GNDQVAISSK(57)FETR</t>
  </si>
  <si>
    <t>83804;83805;83806;83807;83808;83809;83810;83811;83812</t>
  </si>
  <si>
    <t>161935;161936;161937;161938;161939;161940;161941;161942;161943;161944;161945;161946;161947;161948;161949;161950;161951</t>
  </si>
  <si>
    <t>P18077</t>
  </si>
  <si>
    <t>60S ribosomal protein L35a</t>
  </si>
  <si>
    <t>RPL35A</t>
  </si>
  <si>
    <t>sp|P18077|RL35A_HUMAN 60S ribosomal protein L35a OS=Homo sapiens OX=9606 GN=RPL35A PE=1 SV=2</t>
  </si>
  <si>
    <t>IEGVYARDETEFYLGKRCAYVYKAKNNTVTP</t>
  </si>
  <si>
    <t>DETEFYLGK(1)R</t>
  </si>
  <si>
    <t>DETEFYLGK(54)R</t>
  </si>
  <si>
    <t>30352;30353;30354;30355;30356;30357;30358;30359;30360;30361;30362;30363;30364</t>
  </si>
  <si>
    <t>58974;58975;58976;58977;58978;58979;58980;58981;58982;58983;58984;58985;58986;58987;58988;58989;58990;58991;58992;58993;58994;58995</t>
  </si>
  <si>
    <t>YKRGLRNQREHTALLKIEGVYARDETEFYLG</t>
  </si>
  <si>
    <t>EHTALLK(1)IEGVYAR</t>
  </si>
  <si>
    <t>EHTALLK(69)IEGVYAR</t>
  </si>
  <si>
    <t>47814;47815;47816;47817;47818;47819;47820;47821</t>
  </si>
  <si>
    <t>92253;92254;92255;92256;92257;92258;92259;92260;92261;92262;92263;92264;92265;92266</t>
  </si>
  <si>
    <t>NSGMVRAKFRSNLPAKAIGHRIRVMLYPSRI</t>
  </si>
  <si>
    <t>SNLPAK(1)AIGHR</t>
  </si>
  <si>
    <t>SNLPAK(68)AIGHR</t>
  </si>
  <si>
    <t>215755;215756;215757;215758;215759;215760;215761;215762;215763;215764;215765;215766;215767;215768;215769;215770;215771;215772;215773</t>
  </si>
  <si>
    <t>418207;418208;418209;418210;418211;418212;418213;418214;418215;418216;418217;418218;418219;418220;418221;418222;418223;418224;418225;418226;418227;418228;418229;418230;418231;418232;418233;418234;418235;418236;418237;418238</t>
  </si>
  <si>
    <t>P18084</t>
  </si>
  <si>
    <t>Integrin beta-5</t>
  </si>
  <si>
    <t>ITGB5</t>
  </si>
  <si>
    <t>sp|P18084|ITB5_HUMAN Integrin beta-5 OS=Homo sapiens OX=9606 GN=ITGB5 PE=1 SV=1</t>
  </si>
  <si>
    <t>IWKLLVTIHDRREFAKFQSERSRARYEMASN</t>
  </si>
  <si>
    <t>EFAK(1)FQSER</t>
  </si>
  <si>
    <t>EFAK(37)FQSER</t>
  </si>
  <si>
    <t>45714;45715;45716</t>
  </si>
  <si>
    <t>88177;88178;88179;88180</t>
  </si>
  <si>
    <t>RSRARYEMASNPLYRKPISTHTVDFTFNKFN</t>
  </si>
  <si>
    <t>K(1)PISTHTVDFTFNK</t>
  </si>
  <si>
    <t>K(71)PISTHTVDFTFNK(-71)</t>
  </si>
  <si>
    <t>128473;128474;128475;128476;128477;128478</t>
  </si>
  <si>
    <t>248770;248771;248772;248773;248774;248775;248776;248777;248778;248779</t>
  </si>
  <si>
    <t>P18085</t>
  </si>
  <si>
    <t>ADP-ribosylation factor 4</t>
  </si>
  <si>
    <t>ARF4</t>
  </si>
  <si>
    <t>sp|P18085|ARF4_HUMAN ADP-ribosylation factor 4 OS=Homo sapiens OX=9606 GN=ARF4 PE=1 SV=3</t>
  </si>
  <si>
    <t>SNDRERIQEVADELQKMLLVDELRDAVLLLF</t>
  </si>
  <si>
    <t>IQEVADELQK(1)MLLVDELR</t>
  </si>
  <si>
    <t>IQEVADELQK(50)MLLVDELR</t>
  </si>
  <si>
    <t>113345;113346;113347;113348;113349</t>
  </si>
  <si>
    <t>220036;220037;220038;220039;220040;220041;220042;220043;220044;220045</t>
  </si>
  <si>
    <t>KQDLPNAMAISEMTDKLGLQSLRNRTWYVQA</t>
  </si>
  <si>
    <t>QDLPNAMAISEMTDK(1)LGLQSLR</t>
  </si>
  <si>
    <t>QDLPNAMAISEMTDK(63)LGLQSLR</t>
  </si>
  <si>
    <t>188867;188868;188869;188870;188871;188872;188873;188874</t>
  </si>
  <si>
    <t>365927;365928;365929;365930;365931;365932;365933;365934;365935;365936;365937;365938;365939;365940;365941;365942;365943;365944;365945</t>
  </si>
  <si>
    <t>P18124</t>
  </si>
  <si>
    <t>60S ribosomal protein L7</t>
  </si>
  <si>
    <t>RPL7</t>
  </si>
  <si>
    <t>sp|P18124|RL7_HUMAN 60S ribosomal protein L7 OS=Homo sapiens OX=9606 GN=RPL7 PE=1 SV=1</t>
  </si>
  <si>
    <t>RMARKAGNFYVPAEPKLAFVIRIRGINGVSP</t>
  </si>
  <si>
    <t>AGNFYVPAEPK(1)LAFVIR</t>
  </si>
  <si>
    <t>AGNFYVPAEPK(62)LAFVIR</t>
  </si>
  <si>
    <t>1210;17738</t>
  </si>
  <si>
    <t>1296;18721</t>
  </si>
  <si>
    <t>7968;7969;7970;7971;7972</t>
  </si>
  <si>
    <t>15651;15652;15653;15654;15655;15656</t>
  </si>
  <si>
    <t>VGKRFKEANNFLWPFKLSSPRGGMKKKTTHF</t>
  </si>
  <si>
    <t>EANNFLWPFK(1)LSSPR</t>
  </si>
  <si>
    <t>EANNFLWPFK(34)LSSPR</t>
  </si>
  <si>
    <t>6355;9665</t>
  </si>
  <si>
    <t>6714;10168</t>
  </si>
  <si>
    <t>43118;43119;43120;43121</t>
  </si>
  <si>
    <t>83124;83125;83126;83127</t>
  </si>
  <si>
    <t>VEEKKKEVPAVPETLKKKRRNFAELKIKRLR</t>
  </si>
  <si>
    <t>X;X;X;GlyGly (K);GlyGly (K);GlyGly (K);X;X;X;X;X;X;X;X;X;GlyGly (K);GlyGly (K);GlyGly (K);X;X;X;X;X;X;X;GlyGly (K);X;GlyGly (K);X;X;X</t>
  </si>
  <si>
    <t>EVPAVPETLK(0.918)K(0.485)K(0.596)</t>
  </si>
  <si>
    <t>EVPAVPETLK(8)K(-1.1)K(1.1)</t>
  </si>
  <si>
    <t>8813;8814;18111;18613</t>
  </si>
  <si>
    <t>9281;9282;19137;19717;19718</t>
  </si>
  <si>
    <t>58863;58864;58866;58868;58870;58874;58875;58880;58881;58882;58883;121420</t>
  </si>
  <si>
    <t>113838;113839;113840;113841;113845;113846;113849;113850;113851;113856;113857;113866;113867;113868;113869;113870;113880;113881;113882;113883;113884;235826</t>
  </si>
  <si>
    <t>EEKKKEVPAVPETLKKKRRNFAELKIKRLRK</t>
  </si>
  <si>
    <t>X;X;GlyGly (K);GlyGly (K);GlyGly (K);X;X;X;X;X;X;X;X;X;GlyGly (K);GlyGly (K);GlyGly (K);X;X;X;X;X;X;X;GlyGly (K);X;GlyGly (K);X;X;X;X</t>
  </si>
  <si>
    <t>EVPAVPETLK(0.635)K(0.668)K(0.697)</t>
  </si>
  <si>
    <t>EVPAVPETLK(-0.41)K(0.41)K(0.81)</t>
  </si>
  <si>
    <t>8813;8814;18111</t>
  </si>
  <si>
    <t>9281;9282;19137</t>
  </si>
  <si>
    <t>58862;58865;58867;58868;58869;58871;58872;58873;58876;58877;58878;58879;58882;58883</t>
  </si>
  <si>
    <t>113836;113837;113842;113843;113844;113847;113848;113849;113850;113851;113852;113853;113854;113855;113858;113859;113860;113861;113862;113863;113864;113865;113871;113872;113873;113874;113875;113876;113877;113878;113879;113883;113884</t>
  </si>
  <si>
    <t>EKKKEVPAVPETLKKKRRNFAELKIKRLRKK</t>
  </si>
  <si>
    <t>X;GlyGly (K);GlyGly (K);GlyGly (K);X;X;X;X;X;X;X;X;X;GlyGly (K);GlyGly (K);GlyGly (K);X;X;X;X;X;X;X;GlyGly (K);X;GlyGly (K);X;X;X;X;X</t>
  </si>
  <si>
    <t>58881;58882</t>
  </si>
  <si>
    <t>113882;113883</t>
  </si>
  <si>
    <t>MEDLIHEIYTVGKRFKEANNFLWPFKLSSPR</t>
  </si>
  <si>
    <t>X;X;X;X;X;X;X;X;X;X;X;X;GlyGly (K);X;X;GlyGly (K);X;X;X;X;X;X;X;X;X;GlyGly (K);X;X;X;X;X</t>
  </si>
  <si>
    <t>FK(1)EANNFLWPFK</t>
  </si>
  <si>
    <t>FK(95)EANNFLWPFK(-95)</t>
  </si>
  <si>
    <t>64397;64398;64399;64400;64401;64402</t>
  </si>
  <si>
    <t>123963;123964;123965;123966;123967;123968;123969;123970;123971;123972;123973</t>
  </si>
  <si>
    <t>LAFVIRIRGINGVSPKVRKVLQLLRLRQIFN</t>
  </si>
  <si>
    <t>GINGVSPK(1)VR</t>
  </si>
  <si>
    <t>GINGVSPK(19)VR</t>
  </si>
  <si>
    <t>78531;78532;78533;78534;78535;78536;78537;78538;78539;78540;78541;78542;78543;78544;78545;78546;78547;78548;78549;78550;78551;78552;78553;78554;78555;78556;78557;78558;78559;78560;78561;78562;78563</t>
  </si>
  <si>
    <t>151702;151703;151704;151705;151706;151707;151708;151709;151710;151711;151712;151713;151714;151715;151716;151717;151718;151719;151720;151721;151722;151723;151724;151725;151726;151727;151728;151729;151730;151731;151732;151733;151734;151735;151736;151737;151738;151739;151740;151741;151742;151743;151744;151745;151746;151747;151748;151749;151750;151751;151752;151753;151754;151755;151756;151757;151758;151759;151760</t>
  </si>
  <si>
    <t>LRIVEPYIAWGYPNLKSVNELIYKRGYGKIN</t>
  </si>
  <si>
    <t>IVEPYIAWGYPNLK(0.999)SVNELIYK(0.001)</t>
  </si>
  <si>
    <t>IVEPYIAWGYPNLK(32)SVNELIYK(-32)</t>
  </si>
  <si>
    <t>116711;116712;116713</t>
  </si>
  <si>
    <t>226135;226136;226137;226138;226139;226140;226141</t>
  </si>
  <si>
    <t>AWGYPNLKSVNELIYKRGYGKINKKRIALTD</t>
  </si>
  <si>
    <t>SVNELIYK(1)R</t>
  </si>
  <si>
    <t>SVNELIYK(27)R</t>
  </si>
  <si>
    <t>17452;34094</t>
  </si>
  <si>
    <t>18427;36311</t>
  </si>
  <si>
    <t>223712;223713;223714;223715;223716;223717</t>
  </si>
  <si>
    <t>433272;433273;433274;433275;433276;433277;433278;433279;433280</t>
  </si>
  <si>
    <t>RQMYRTEIRMARMARKAGNFYVPAEPKLAFV</t>
  </si>
  <si>
    <t>K(1)AGNFYVPAEPK</t>
  </si>
  <si>
    <t>K(170)AGNFYVPAEPK(-170)</t>
  </si>
  <si>
    <t>118676;118677;118678;118679;118680;118681;118682;118683;118684;118685;118686;118687;118688;118689;118690;118691;118692;118693;118694;118695;118696;118697;118698;118699;118700;118701;118702;118703;118704;118705;118706;118707;118708;118709;118710;118711;118712;118713;118714;118715;118716;118717;118718;118719;118720;118721;118722;118723</t>
  </si>
  <si>
    <t>230403;230404;230405;230406;230407;230408;230409;230410;230411;230412;230413;230414;230415;230416;230417;230418;230419;230420;230421;230422;230423;230424;230425;230426;230427;230428;230429;230430;230431;230432;230433;230434;230435;230436;230437;230438;230439;230440;230441;230442;230443;230444;230445;230446;230447;230448;230449;230450;230451;230452;230453;230454;230455;230456;230457;230458;230459;230460;230461;230462;230463;230464;230465;230466;230467;230468;230469;230470;230471;230472;230473;230474;230475;230476;230477;230478;230479;230480;230481;230482;230483;230484;230485;230486;230487;230488;230489;230490;230491;230492;230493;230494;230495;230496;230497;230498;230499;230500;230501;230502;230503;230504;230505;230506;230507;230508;230509;230510;230511;230512;230513;230514;230515;230516;230517;230518;230519;230520;230521;230522;230523</t>
  </si>
  <si>
    <t>_______MEGVEEKKKEVPAVPETLKKKRRN</t>
  </si>
  <si>
    <t>X;X;X;X;X;X;X;Oxidation (M);X;X;X;X;X;GlyGly (K);GlyGly (K);GlyGly (K);X;X;X;X;X;X;X;X;X;GlyGly (K);GlyGly (K);GlyGly (K);X;X;X</t>
  </si>
  <si>
    <t>K(1)K(1)EVPAVPETLK</t>
  </si>
  <si>
    <t>K(45)K(45)EVPAVPETLK(-45)</t>
  </si>
  <si>
    <t>18111;18613;24952</t>
  </si>
  <si>
    <t>19137;19717;19718;26472;26473;26474</t>
  </si>
  <si>
    <t>121420;125057;125058;125059;125060;125061;125062;125063;125064;125065;125066;125067;125068;125069;125070;125071;125072;125074;166448;166453;166454;166455;166458</t>
  </si>
  <si>
    <t>235826;242719;242720;242721;242722;242723;242724;242725;242726;242727;242728;242729;242730;242731;242732;242733;242734;242735;242736;242737;242738;242739;242740;242741;242742;242743;242744;242745;242746;242747;242748;242749;242750;242754;322044;322045;322055;322056;322057;322058;322063;322064</t>
  </si>
  <si>
    <t>________MEGVEEKKKEVPAVPETLKKKRR</t>
  </si>
  <si>
    <t>X;X;X;X;X;X;X;X;Oxidation (M);X;X;X;X;X;GlyGly (K);GlyGly (K);GlyGly (K);X;X;X;X;X;X;X;X;X;GlyGly (K);GlyGly (K);GlyGly (K);X;X</t>
  </si>
  <si>
    <t>18613;24951;24952</t>
  </si>
  <si>
    <t>19717;19718;26470;26471;26472;26473;26474</t>
  </si>
  <si>
    <t>125057;125059;125060;125061;125062;125063;125064;125065;125066;125067;125068;125069;125070;125071;125072;125074;166414;166417;166418;166419;166421;166423;166424;166426;166427;166428;166429;166430;166431;166432;166433;166434;166451;166453;166456;166457;166458;166459;166460;166461</t>
  </si>
  <si>
    <t>242719;242720;242722;242723;242724;242725;242726;242727;242728;242729;242730;242731;242732;242733;242734;242735;242736;242737;242738;242739;242740;242741;242742;242743;242744;242745;242746;242747;242748;242749;242750;242754;321989;321990;321995;321996;321997;321998;322001;322002;322003;322005;322006;322008;322009;322010;322011;322012;322013;322014;322015;322016;322017;322050;322051;322052;322055;322059;322060;322061;322062;322063;322064;322065;322066;322067;322068;322069;322070</t>
  </si>
  <si>
    <t>FLWPFKLSSPRGGMKKKTTHFVEGGDAGNRE</t>
  </si>
  <si>
    <t>X;X;X;X;X;GlyGly (K);X;X;X;X;X;X;X;X;X;GlyGly (K);GlyGly (K);X;X;X;X;X;X;X;X;X;X;X;X;X;X</t>
  </si>
  <si>
    <t>K(1)K(1)TTHFVEGGDAGNREDQINR</t>
  </si>
  <si>
    <t>K(29)K(29)TTHFVEGGDAGNREDQINR</t>
  </si>
  <si>
    <t>125399;125400;125401</t>
  </si>
  <si>
    <t>243306;243307;243308</t>
  </si>
  <si>
    <t>LWPFKLSSPRGGMKKKTTHFVEGGDAGNRED</t>
  </si>
  <si>
    <t>X;X;X;X;GlyGly (K);X;X;X;X;X;X;X;X;X;GlyGly (K);GlyGly (K);X;X;X;X;X;X;X;X;X;X;X;X;X;X;X</t>
  </si>
  <si>
    <t>K(1)TTHFVEGGDAGNREDQINR</t>
  </si>
  <si>
    <t>K(29)TTHFVEGGDAGNREDQINR</t>
  </si>
  <si>
    <t>18649;19659;19660</t>
  </si>
  <si>
    <t>19761;20881;20882</t>
  </si>
  <si>
    <t>125399;125400;125401;131501;131502;131503;131504;131505;131506;131507;131508;131509;131510;131511;131512;131513;131514</t>
  </si>
  <si>
    <t>243306;243307;243308;254796;254797;254798;254799;254800;254801;254802;254803;254804;254805;254806;254807;254808;254809;254810;254811;254812;254813;254814;254815;254816;254817;254818</t>
  </si>
  <si>
    <t>VIRIRGINGVSPKVRKVLQLLRLRQIFNGTF</t>
  </si>
  <si>
    <t>K(1)VLQLLR</t>
  </si>
  <si>
    <t>K(73)VLQLLR</t>
  </si>
  <si>
    <t>132447;132448;132449;132450;132451;132452;132453;132454</t>
  </si>
  <si>
    <t>256617;256618;256619;256620;256621;256622;256623;256624;256625;256626;256627;256628;256629;256630</t>
  </si>
  <si>
    <t>LRLRQIFNGTFVKLNKASINMLRIVEPYIAW</t>
  </si>
  <si>
    <t>LNK(1)ASINMLR</t>
  </si>
  <si>
    <t>LNK(33)ASINMLR</t>
  </si>
  <si>
    <t>22878;28885</t>
  </si>
  <si>
    <t>24270;30774</t>
  </si>
  <si>
    <t>153750;153751;153752;153753;153754;153755;153756;153757;153758;153759;153760;153761;153762;153763;153764;153765;153766;191138;191140;191153</t>
  </si>
  <si>
    <t>298419;298420;298421;298422;298423;298424;298425;298426;298427;298428;298429;298430;298431;298432;298433;298434;298435;298436;298437;298438;298439;298440;298441;298442;298443;298444;298445;298446;298447;298448;298449;298450;298451;298452;298453;298454;370820;370821;370825;370850;370851</t>
  </si>
  <si>
    <t>_________MEGVEEKKKEVPAVPETLKKKR</t>
  </si>
  <si>
    <t>X;X;X;X;X;X;X;X;X;Oxidation (M);X;X;X;X;X;GlyGly (K);GlyGly (K);GlyGly (K);X;X;X;X;X;X;X;X;X;GlyGly (K);GlyGly (K);GlyGly (K);X</t>
  </si>
  <si>
    <t>MEGVEEK(0.975)K(0.859)K(0.166)</t>
  </si>
  <si>
    <t>MEGVEEK(15)K(7.7)K(-7.7)</t>
  </si>
  <si>
    <t>24951;24952</t>
  </si>
  <si>
    <t>26470;26471;26472;26473;26474</t>
  </si>
  <si>
    <t>166415;166416;166420;166422;166423;166425;166428;166430;166435;166437;166438;166439;166440;166441;166442;166443;166444;166445;166446;166450;166452;166453;166454;166455;166456;166457;166458;166459;166460;166461;166463;166464</t>
  </si>
  <si>
    <t>321991;321992;321993;321994;321999;322000;322004;322005;322007;322010;322012;322018;322019;322021;322022;322023;322024;322025;322026;322027;322028;322029;322030;322031;322032;322033;322034;322035;322036;322037;322038;322039;322040;322041;322042;322048;322049;322053;322054;322055;322056;322057;322058;322059;322060;322061;322062;322063;322064;322065;322066;322067;322068;322069;322070;322074;322075;322076;322077;322078</t>
  </si>
  <si>
    <t>VPETLKKKRRNFAELKIKRLRKKFAQKMLRK</t>
  </si>
  <si>
    <t>X;X;X;X;X;GlyGly (K);GlyGly (K);GlyGly (K);X;X;X;X;X;X;X;GlyGly (K);X;X;X;X;X;X;X;X;X;X;GlyGly (K);Oxidation (M);X;X;X</t>
  </si>
  <si>
    <t>NFAELK(0.999)IK(0.001)</t>
  </si>
  <si>
    <t>NFAELK(29)IK(-29)</t>
  </si>
  <si>
    <t>26180;26181;30164</t>
  </si>
  <si>
    <t>27933;27934;32121</t>
  </si>
  <si>
    <t>174311;174312;174313;174314;174315;174316;174317;174318;174319;174320;174321;174322;174323;174324;174325;198293;198294;198295;198296;198297;198298;198299;198300;198301;198302;198303</t>
  </si>
  <si>
    <t>337670;337671;337672;337673;337674;337675;337676;337677;337678;337679;337680;337681;337682;337683;337684;337685;337686;337687;337688;337689;337690;337691;337692;337693;337694;337695;337696;337697;337698;384634;384635;384636;384637;384638;384639;384640;384641;384642;384643;384644;384645;384646;384647;384648;384649;384650;384651;384652</t>
  </si>
  <si>
    <t>LQLLRLRQIFNGTFVKLNKASINMLRIVEPY</t>
  </si>
  <si>
    <t>QIFNGTFVK(0.999)LNK(0.001)</t>
  </si>
  <si>
    <t>QIFNGTFVK(33)LNK(-33)</t>
  </si>
  <si>
    <t>191137;191139;191141;191142;191143;191144;191145;191146;191147;191148;191149;191150;191151;191152;191154;191155</t>
  </si>
  <si>
    <t>370816;370817;370818;370819;370822;370823;370824;370826;370827;370828;370829;370830;370831;370832;370833;370834;370835;370836;370837;370838;370839;370840;370841;370842;370843;370844;370845;370846;370847;370848;370849;370852;370853;370854</t>
  </si>
  <si>
    <t>IICMEDLIHEIYTVGKRFKEANNFLWPFKLS</t>
  </si>
  <si>
    <t>YGIICMEDLIHEIYTVGK(1)R</t>
  </si>
  <si>
    <t>YGIICMEDLIHEIYTVGK(63)R</t>
  </si>
  <si>
    <t>291458;291459;291460;291461;291462;291463;291464;291465;291466;291467;291468;291469;291470;291471</t>
  </si>
  <si>
    <t>565211;565212;565213;565214;565215;565216;565217;565218;565219;565220;565221;565222;565223;565224;565225;565226;565227;565228;565229;565230;565231;565232;565233;565234;565235;565236;565237;565238;565239;565240;565241;565242;565243;565244</t>
  </si>
  <si>
    <t>P18206</t>
  </si>
  <si>
    <t>Vinculin</t>
  </si>
  <si>
    <t>VCL</t>
  </si>
  <si>
    <t>sp|P18206|VINC_HUMAN Vinculin OS=Homo sapiens OX=9606 GN=VCL PE=1 SV=4</t>
  </si>
  <si>
    <t>EVFDERAANFENHSGKLGATAEKAAAVGTAN</t>
  </si>
  <si>
    <t>AANFENHSGK(0.998)LGATAEK(0.002)</t>
  </si>
  <si>
    <t>AANFENHSGK(27)LGATAEK(-27)</t>
  </si>
  <si>
    <t>1792;1793;1794</t>
  </si>
  <si>
    <t>3678;3679;3680</t>
  </si>
  <si>
    <t>PKFREAVKAASDELSKTISPMVMDAKAVAGN</t>
  </si>
  <si>
    <t>AASDELSK(1)TISPMVMDAK</t>
  </si>
  <si>
    <t>AASDELSK(49)TISPMVMDAK(-49)</t>
  </si>
  <si>
    <t>320;6420</t>
  </si>
  <si>
    <t>335;6782</t>
  </si>
  <si>
    <t>2094;2095;2096;2097;43503;43504</t>
  </si>
  <si>
    <t>4240;4241;4242;4243;4244;4245;4246;4247;4248;83857;83858</t>
  </si>
  <si>
    <t>SDELSKTISPMVMDAKAVAGNISDPGLQKSF</t>
  </si>
  <si>
    <t>TISPMVMDAK(1)AVAGNISDPGLQK</t>
  </si>
  <si>
    <t>TISPMVMDAK(62)AVAGNISDPGLQK(-62)</t>
  </si>
  <si>
    <t>320;36248</t>
  </si>
  <si>
    <t>335;38626</t>
  </si>
  <si>
    <t>241878;241879;241880;241881;241882;241883;241884;241885</t>
  </si>
  <si>
    <t>468825;468826;468827;468828;468829;468830;468831;468832;468833;468834;468835;468836;468837;468838;468839;468840;468841;468842;468843;468844;468845;468846</t>
  </si>
  <si>
    <t>SPQARALASQLQDSLKDLKARMQEAMTQEVS</t>
  </si>
  <si>
    <t>ALASQLQDSLK(0.915)DLK(0.085)</t>
  </si>
  <si>
    <t>ALASQLQDSLK(10)DLK(-10)</t>
  </si>
  <si>
    <t>12425;12426</t>
  </si>
  <si>
    <t>24391;24392</t>
  </si>
  <si>
    <t>DAKAVAGNISDPGLQKSFLDSGYRILGAVAK</t>
  </si>
  <si>
    <t>AVAGNISDPGLQK(1)SFLDSGYR</t>
  </si>
  <si>
    <t>AVAGNISDPGLQK(56)SFLDSGYR</t>
  </si>
  <si>
    <t>3241;36248</t>
  </si>
  <si>
    <t>3457;38626</t>
  </si>
  <si>
    <t>22233;22234;22235;22236;22237;22238;22239;22240;22241;22242</t>
  </si>
  <si>
    <t>43230;43231;43232;43233;43234;43235;43236;43237;43238;43239;43240;43241;43242;43243;43244;43245;43246;43247;43248;43249;43250</t>
  </si>
  <si>
    <t>RIPTISTQLKILSTVKATMLGRTNISDEESE</t>
  </si>
  <si>
    <t>ILSTVK(1)ATMLGR</t>
  </si>
  <si>
    <t>ILSTVK(92)ATMLGR</t>
  </si>
  <si>
    <t>16553;16866</t>
  </si>
  <si>
    <t>17475;17810</t>
  </si>
  <si>
    <t>111146;111147;111148;111149;111150;111151;111152;111153</t>
  </si>
  <si>
    <t>215825;215826;215827;215828;215829;215830;215831;215832;215833;215834;215835;215836;215837</t>
  </si>
  <si>
    <t>LLQVCERIPTISTQLKILSTVKATMLGRTNI</t>
  </si>
  <si>
    <t>IPTISTQLK(1)ILSTVK</t>
  </si>
  <si>
    <t>IPTISTQLK(48)ILSTVK(-48)</t>
  </si>
  <si>
    <t>113017;113018;113019;113020;113021;113022;113023;113024;113025;113026;113027</t>
  </si>
  <si>
    <t>219295;219296;219297;219298;219299;219300;219301;219302;219303;219304;219305;219306;219307;219308;219309;219310;219311;219312;219313;219314;219315;219316;219317;219318;219319;219320;219321;219322;219323</t>
  </si>
  <si>
    <t>NVEKMTGLVDEAIDTKSLLDASEEAIKKDLD</t>
  </si>
  <si>
    <t>MTGLVDEAIDTK(0.924)SLLDASEEAIK(0.038)K(0.038)</t>
  </si>
  <si>
    <t>MTGLVDEAIDTK(14)SLLDASEEAIK(-14)K(-14)</t>
  </si>
  <si>
    <t>27403;27404</t>
  </si>
  <si>
    <t>171343;171344;171345</t>
  </si>
  <si>
    <t>331835;331836;331837;331838;331839;331840;331841;331842</t>
  </si>
  <si>
    <t>AIDTKSLLDASEEAIKKDLDKCKVAMANIQP</t>
  </si>
  <si>
    <t>MTGLVDEAIDTK(0.333)SLLDASEEAIK(0.333)K(0.333)</t>
  </si>
  <si>
    <t>MTGLVDEAIDTK(0)SLLDASEEAIK(0)K(0)</t>
  </si>
  <si>
    <t>IDTKSLLDASEEAIKKDLDKCKVAMANIQPQ</t>
  </si>
  <si>
    <t>RNPGNQAAYEHFETMKNQWIDNVEKMTGLVD</t>
  </si>
  <si>
    <t>NPGNQAAYEHFETMK(0.997)NQWIDNVEK(0.003)</t>
  </si>
  <si>
    <t>NPGNQAAYEHFETMK(26)NQWIDNVEK(-26)</t>
  </si>
  <si>
    <t>180765;180766;180767;180768;180769;180770;180771;180772;180773;180774;180775</t>
  </si>
  <si>
    <t>349969;349970;349971;349972;349973;349974;349975;349976;349977;349978;349979;349980;349981;349982;349983;349984;349985</t>
  </si>
  <si>
    <t>VLISAMKIFVTTKNSKNQGIEEALKNRNFTV</t>
  </si>
  <si>
    <t>NSK(1)NQGIEEALK</t>
  </si>
  <si>
    <t>NSK(220)NQGIEEALK(-220)</t>
  </si>
  <si>
    <t>182082;182083;182084;182085;182086;182087;182088;182089;182090;182091;182092;182093;182094;182095;182096;182097;182098;182099;182100;182101</t>
  </si>
  <si>
    <t>352474;352475;352476;352477;352478;352479;352480;352481;352482;352483;352484;352485;352486;352487;352488;352489;352490;352491;352492;352493;352494;352495;352496;352497;352498;352499;352500;352501;352502;352503;352504;352505;352506;352507;352508;352509;352510;352511;352512;352513;352514</t>
  </si>
  <si>
    <t>LANVMMGPYRQDLLAKCDRVDQLTAQLADLA</t>
  </si>
  <si>
    <t>QDLLAK(1)CDR</t>
  </si>
  <si>
    <t>QDLLAK(25)CDR</t>
  </si>
  <si>
    <t>188847;188848</t>
  </si>
  <si>
    <t>365881;365882</t>
  </si>
  <si>
    <t>ALAKQVATALQNLQTKTNRAVANSRPAKAAV</t>
  </si>
  <si>
    <t>QVATALQNLQTK(1)TNR</t>
  </si>
  <si>
    <t>QVATALQNLQTK(140)TNR</t>
  </si>
  <si>
    <t>196362;196363;196364;196365;196366;196367;196368;196369;196370;196371;196372;196373;196374;196375;196376;196377;196378;196379</t>
  </si>
  <si>
    <t>381135;381136;381137;381138;381139;381140;381141;381142;381143;381144;381145;381146;381147;381148;381149;381150;381151;381152;381153;381154;381155;381156;381157;381158;381159;381160;381161;381162;381163;381164;381165;381166;381167;381168;381169;381170;381171;381172;381173;381174;381175</t>
  </si>
  <si>
    <t>RDMPPAFIKVENACTKLVQAAQMLQSDPYSV</t>
  </si>
  <si>
    <t>VENACTK(1)LVQAAQMLQSDPYSVPAR</t>
  </si>
  <si>
    <t>VENACTK(29)LVQAAQMLQSDPYSVPAR</t>
  </si>
  <si>
    <t>523553;523554;523555</t>
  </si>
  <si>
    <t>VAAVQAAVSNLVRVGKETVQTTEDQILKRDM</t>
  </si>
  <si>
    <t>VGK(1)ETVQTTEDQILK</t>
  </si>
  <si>
    <t>VGK(79)ETVQTTEDQILK(-79)</t>
  </si>
  <si>
    <t>271667;271668;271669</t>
  </si>
  <si>
    <t>527145;527146;527147</t>
  </si>
  <si>
    <t>AAAQSLHREATKWSSKGNDIIAAAKRMALLM</t>
  </si>
  <si>
    <t>WSSK(1)GNDIIAAAK</t>
  </si>
  <si>
    <t>WSSK(41)GNDIIAAAK(-41)</t>
  </si>
  <si>
    <t>P18583</t>
  </si>
  <si>
    <t>Protein SON</t>
  </si>
  <si>
    <t>SON</t>
  </si>
  <si>
    <t>sp|P18583|SON_HUMAN Protein SON OS=Homo sapiens OX=9606 GN=SON PE=1 SV=4</t>
  </si>
  <si>
    <t>QLLEIAKANAAAMCAKAGVPLPPNLKPAPPP</t>
  </si>
  <si>
    <t>ANAAAMCAK(0.946)AGVPLPPNLK(0.042)PAPPPTIEEK(0.012)</t>
  </si>
  <si>
    <t>ANAAAMCAK(14)AGVPLPPNLK(-14)PAPPPTIEEK(-19)</t>
  </si>
  <si>
    <t>16144;16145</t>
  </si>
  <si>
    <t>31463;31464</t>
  </si>
  <si>
    <t>RCVSVQTDPTDEIPTKKSKKHKKHKNKKKKK</t>
  </si>
  <si>
    <t>CVSVQTDPTDEIPTK(0.5)K(0.5)</t>
  </si>
  <si>
    <t>CVSVQTDPTDEIPTK(0)K(0)</t>
  </si>
  <si>
    <t>CVSVQTDPTDEIPTKKSKKHKKHKNKKKKKK</t>
  </si>
  <si>
    <t>CVSVQTDPTDEIPTK(0.463)K(0.537)</t>
  </si>
  <si>
    <t>CVSVQTDPTDEIPTK(-0.64)K(0.64)</t>
  </si>
  <si>
    <t>27944;27945;27946</t>
  </si>
  <si>
    <t>54252;54253;54254</t>
  </si>
  <si>
    <t>KDIHLDLPSNNNLVSKDTEEPLPVKESDQTL</t>
  </si>
  <si>
    <t>DIHLDLPSNNNLVSK(1)DTEEPLPVK</t>
  </si>
  <si>
    <t>DIHLDLPSNNNLVSK(40)DTEEPLPVK(-40)</t>
  </si>
  <si>
    <t>32557;32559;32560</t>
  </si>
  <si>
    <t>63178;63181;63182</t>
  </si>
  <si>
    <t>NNNLVSKDTEEPLPVKESDQTLAALLSPKES</t>
  </si>
  <si>
    <t>DIHLDLPSNNNLVSK(0.432)DTEEPLPVK(0.568)</t>
  </si>
  <si>
    <t>DIHLDLPSNNNLVSK(-1.2)DTEEPLPVK(1.2)</t>
  </si>
  <si>
    <t>63179;63180</t>
  </si>
  <si>
    <t>KRSGNFSAAMKDLSGKHPVSALMEICNKRRW</t>
  </si>
  <si>
    <t>X;X;X;X;X;X;X;X;X;X;X;X;X;X;X;GlyGly (K);X;X;X;X;X;X;Oxidation (M);X;X;X;X;GlyGly (K);X;X;X</t>
  </si>
  <si>
    <t>DLSGK(1)HPVSALMEICNK</t>
  </si>
  <si>
    <t>DLSGK(51)HPVSALMEICNK(-51)</t>
  </si>
  <si>
    <t>35796;35797;35798;35799;35800;35801</t>
  </si>
  <si>
    <t>69016;69017;69018;69019;69020;69021;69022</t>
  </si>
  <si>
    <t>LSGKHPVSALMEICNKRRWQPPEFLLVHDSG</t>
  </si>
  <si>
    <t>HPVSALMEICNK(1)R</t>
  </si>
  <si>
    <t>HPVSALMEICNK(65)R</t>
  </si>
  <si>
    <t>5284;14550</t>
  </si>
  <si>
    <t>5594;15363;15364</t>
  </si>
  <si>
    <t>97336;97337;97338;97339;97340;97341;97342;97343;97344;97345;97346</t>
  </si>
  <si>
    <t>187955;187956;187957;187958;187959;187960;187961;187962;187963;187964;187965;187966;187967;187968;187969;187970;187971;187972;187973;187974;187975;187976;187977;187978;187979;187980;187981;187982;187983;187984</t>
  </si>
  <si>
    <t>MATNIEQIFRSFVVSKFREIQQELSSGRNEG</t>
  </si>
  <si>
    <t>SFVVSK(1)FR</t>
  </si>
  <si>
    <t>SFVVSK(63)FR</t>
  </si>
  <si>
    <t>205757;205758;205759;205760;205761;205762;205763</t>
  </si>
  <si>
    <t>398884;398885;398886;398887;398888;398889;398890;398891;398892;398893;398894;398895;398896;398897;398898;398899</t>
  </si>
  <si>
    <t>SHDDGNIDLESDSFLKFDSEPSAVALELPTR</t>
  </si>
  <si>
    <t>SHDDGNIDLESDSFLK(1)FDSEPSAVALELPTR</t>
  </si>
  <si>
    <t>SHDDGNIDLESDSFLK(35)FDSEPSAVALELPTR</t>
  </si>
  <si>
    <t>31669;36458</t>
  </si>
  <si>
    <t>33731;38860</t>
  </si>
  <si>
    <t>402981;402982;402983</t>
  </si>
  <si>
    <t>PVVTMSVEYQMKSVLKSVESTSPEPSKIMLV</t>
  </si>
  <si>
    <t>SVLK(0.999)SVESTSPEPSK(0.001)</t>
  </si>
  <si>
    <t>SVLK(29)SVESTSPEPSK(-29)</t>
  </si>
  <si>
    <t>223578;223579;223580;223581</t>
  </si>
  <si>
    <t>433029;433030;433031;433032</t>
  </si>
  <si>
    <t>EKKYKRQPEESESKTKSHDDGNIDLESDSFL</t>
  </si>
  <si>
    <t>TK(1)SHDDGNIDLESDSFLK</t>
  </si>
  <si>
    <t>TK(91)SHDDGNIDLESDSFLK(-91)</t>
  </si>
  <si>
    <t>243714;243715;243716;243717;243718;243719;243720;243721;243722;243723;243724;243725</t>
  </si>
  <si>
    <t>472519;472520;472521;472522;472523;472524;472525;472526;472527;472528;472529;472530;472531;472532;472533;472534;472535;472536;472537;472538;472539;472540;472541;472542</t>
  </si>
  <si>
    <t>LSGVLDTELRYKPDLKEGSRKSRCVSVQTDP</t>
  </si>
  <si>
    <t>YKPDLK(1)EGSR</t>
  </si>
  <si>
    <t>YK(-42)PDLK(42)EGSR</t>
  </si>
  <si>
    <t>293039;293040;293041;293042;293043;293044;293045</t>
  </si>
  <si>
    <t>568166;568167;568168;568169;568170;568171;568172;568173;568174;568175;568176;568177;568178;568179</t>
  </si>
  <si>
    <t>P18669;Q8N0Y7</t>
  </si>
  <si>
    <t>P18669</t>
  </si>
  <si>
    <t>Phosphoglycerate mutase 1;Probable phosphoglycerate mutase 4</t>
  </si>
  <si>
    <t>PGAM1;PGAM4</t>
  </si>
  <si>
    <t>sp|P18669|PGAM1_HUMAN Phosphoglycerate mutase 1 OS=Homo sapiens OX=9606 GN=PGAM1 PE=1 SV=2;sp|Q8N0Y7|PGAM4_HUMAN Probable phosphoglycerate mutase 4 OS=Homo sapiens OX=9606 GN=PGAM4 PE=3 SV=1</t>
  </si>
  <si>
    <t>___________MAAYKLVLIRHGESAWNLEN</t>
  </si>
  <si>
    <t>AAYK(1)LVLIRHGESAWNLENR</t>
  </si>
  <si>
    <t>AAYK(46)LVLIRHGESAWNLENR</t>
  </si>
  <si>
    <t>423;424</t>
  </si>
  <si>
    <t>447;449</t>
  </si>
  <si>
    <t>2873;2874;2875;2876;2877;2878;2879;2880;2881;2882;2883;2884;2885;2887</t>
  </si>
  <si>
    <t>5754;5755;5756;5757;5758;5759;5760;5761;5762;5763;5764;5765;5766;5767;5768;5769;5770;5771;5772;5773;5774;5775;5776;5777;5778;5779;5780;5781;5782;5783;5784;5785;5786;5787;5788;5789;5790;5791;5793</t>
  </si>
  <si>
    <t>ARALPFWNEEIVPQIKEGKRVLIAAHGNSLR</t>
  </si>
  <si>
    <t>ALPFWNEEIVPQIK(0.98)EGK(0.02)</t>
  </si>
  <si>
    <t>ALPFWNEEIVPQIK(17)EGK(-17)</t>
  </si>
  <si>
    <t>14407;14408;14409;14410;14412;14413;14414;14416;14417;14418;14419;14420</t>
  </si>
  <si>
    <t>28140;28141;28142;28143;28144;28145;28146;28147;28150;28151;28152;28153;28154;28155;28158;28159;28160;28161;28162;28163;28164;28165;28166;28167</t>
  </si>
  <si>
    <t>179;179</t>
  </si>
  <si>
    <t>LPFWNEEIVPQIKEGKRVLIAAHGNSLRGIV</t>
  </si>
  <si>
    <t>ALPFWNEEIVPQIK(0.383)EGK(0.617)</t>
  </si>
  <si>
    <t>ALPFWNEEIVPQIK(-2.1)EGK(2.1)</t>
  </si>
  <si>
    <t>14411;14415;14420</t>
  </si>
  <si>
    <t>28148;28149;28156;28157;28166;28167</t>
  </si>
  <si>
    <t>P18669;P15259</t>
  </si>
  <si>
    <t>251;251</t>
  </si>
  <si>
    <t>Phosphoglycerate mutase 1;Phosphoglycerate mutase 2</t>
  </si>
  <si>
    <t>PGAM1;PGAM2</t>
  </si>
  <si>
    <t>sp|P18669|PGAM1_HUMAN Phosphoglycerate mutase 1 OS=Homo sapiens OX=9606 GN=PGAM1 PE=1 SV=2;sp|P15259|PGAM2_HUMAN Phosphoglycerate mutase 2 OS=Homo sapiens OX=9606 GN=PGAM2 PE=1 SV=3</t>
  </si>
  <si>
    <t>EETVRKAMEAVAAQGKAKK____________</t>
  </si>
  <si>
    <t>X;X;X;X;X;GlyGly (K);X;Oxidation (M);X;X;X;X;X;X;X;GlyGly (K);X;X;X;X;X;X;X;X;X;X;X;X;X;X;X</t>
  </si>
  <si>
    <t>AMEAVAAQGK(0.924)AK(0.076)</t>
  </si>
  <si>
    <t>AMEAVAAQGK(11)AK(-11)</t>
  </si>
  <si>
    <t>2453;2454</t>
  </si>
  <si>
    <t>15591;15592;15594;15595;15596;15597;15598;15599;15600;15601;15602</t>
  </si>
  <si>
    <t>30354;30355;30356;30359;30360;30361;30362;30363;30364;30365;30366;30367;30368;30369;30370;30371;30372;30373</t>
  </si>
  <si>
    <t>253;253</t>
  </si>
  <si>
    <t>TVRKAMEAVAAQGKAKK______________</t>
  </si>
  <si>
    <t>AMEAVAAQGK(0.239)AK(0.761)</t>
  </si>
  <si>
    <t>AMEAVAAQGK(-5)AK(5)</t>
  </si>
  <si>
    <t>15592;15593</t>
  </si>
  <si>
    <t>30356;30357;30358</t>
  </si>
  <si>
    <t>Phosphoglycerate mutase 1</t>
  </si>
  <si>
    <t>PGAM1</t>
  </si>
  <si>
    <t>sp|P18669|PGAM1_HUMAN Phosphoglycerate mutase 1 OS=Homo sapiens OX=9606 GN=PGAM1 PE=1 SV=2</t>
  </si>
  <si>
    <t>RDAGYEFDICFTSVQKRAIRTLWTVLDAIDQ</t>
  </si>
  <si>
    <t>DAGYEFDICFTSVQK(1)R</t>
  </si>
  <si>
    <t>DAGYEFDICFTSVQK(53)R</t>
  </si>
  <si>
    <t>55228;55229;55230</t>
  </si>
  <si>
    <t>GWYDADLSPAGHEEAKRGGQALRDAGYEFDI</t>
  </si>
  <si>
    <t>FSGWYDADLSPAGHEEAK(1)R</t>
  </si>
  <si>
    <t>FSGWYDADLSPAGHEEAK(13)R</t>
  </si>
  <si>
    <t>67743;67744;67745;67746</t>
  </si>
  <si>
    <t>130494;130495;130496;130497;130498;130499;130500</t>
  </si>
  <si>
    <t>LNKAETAAKHGEAQVKIWRRSYDVPPPPMEP</t>
  </si>
  <si>
    <t>X;X;GlyGly (K);X;X;X;X;X;X;X;X;X;X;X;X;GlyGly (K);X;X;X;X;X;X;X;X;X;X;X;X;Oxidation (M);X;X</t>
  </si>
  <si>
    <t>HGEAQVK(1)IWR</t>
  </si>
  <si>
    <t>HGEAQVK(66)IWR</t>
  </si>
  <si>
    <t>13841;15010</t>
  </si>
  <si>
    <t>14599;15859</t>
  </si>
  <si>
    <t>92549;92550;92551;92552;92553;92554;92555;92556;92557;92558;92559</t>
  </si>
  <si>
    <t>178685;178686;178687;178688;178689;178690;178691;178692;178693;178694;178695;178696;178697;178698;178699;178700;178701;178702;178703;178704</t>
  </si>
  <si>
    <t>P18669;Q8N0Y7;P15259</t>
  </si>
  <si>
    <t>Phosphoglycerate mutase 1;Probable phosphoglycerate mutase 4;Phosphoglycerate mutase 2</t>
  </si>
  <si>
    <t>PGAM1;PGAM4;PGAM2</t>
  </si>
  <si>
    <t>sp|P18669|PGAM1_HUMAN Phosphoglycerate mutase 1 OS=Homo sapiens OX=9606 GN=PGAM1 PE=1 SV=2;sp|Q8N0Y7|PGAM4_HUMAN Probable phosphoglycerate mutase 4 OS=Homo sapiens OX=9606 GN=PGAM4 PE=3 SV=1;sp|P15259|PGAM2_HUMAN Phosphoglycerate mutase 2 OS=Homo sapiens O</t>
  </si>
  <si>
    <t>WRLNERHYGGLTGLNKAETAAKHGEAQVKIW</t>
  </si>
  <si>
    <t>HYGGLTGLNK(1)AETAAK</t>
  </si>
  <si>
    <t>HYGGLTGLNK(68)AETAAK(-68)</t>
  </si>
  <si>
    <t>15009;15010</t>
  </si>
  <si>
    <t>15858;15859</t>
  </si>
  <si>
    <t>100732;100733;100734;100735;100736;100737;100738;100739;100740</t>
  </si>
  <si>
    <t>195363;195364;195365;195366;195367;195368;195369;195370;195371;195372;195373;195374;195375;195376;195377;195378;195379;195380;195381;195382;195383</t>
  </si>
  <si>
    <t>106;106;106</t>
  </si>
  <si>
    <t>HYGGLTGLNKAETAAKHGEAQVKIWRRSYDV</t>
  </si>
  <si>
    <t>HYGGLTGLNK(0.004)AETAAK(0.996)HGEAQVK</t>
  </si>
  <si>
    <t>HYGGLTGLNK(-24)AETAAK(24)HGEAQVK(-35)</t>
  </si>
  <si>
    <t>100741;100742;100743;100744</t>
  </si>
  <si>
    <t>195384;195385;195386;195387;195388;195389</t>
  </si>
  <si>
    <t>PPPMEPDHPFYSNISKDRRYADLTEDQLPSC</t>
  </si>
  <si>
    <t>SYDVPPPPMEPDHPFYSNISK(1)DR</t>
  </si>
  <si>
    <t>SYDVPPPPMEPDHPFYSNISK(32)DR</t>
  </si>
  <si>
    <t>225040;225041;225042;225043;225044;225045;225046;225047;225048;225049;225050;225051;225052</t>
  </si>
  <si>
    <t>435626;435627;435628;435629;435630;435631;435632;435633;435634;435635;435636;435637;435638;435639;435640;435641;435642;435643;435644;435645;435646;435647;435648;435649;435650;435651;435652</t>
  </si>
  <si>
    <t>YADLTEDQLPSCESLKDTIARALPFWNEEIV</t>
  </si>
  <si>
    <t>YADLTEDQLPSCESLK(1)DTIAR</t>
  </si>
  <si>
    <t>YADLTEDQLPSCESLK(190)DTIAR</t>
  </si>
  <si>
    <t>289144;289145;289146;289147;289148;289149;289150;289151;289152;289153;289154;289155;289156;289157;289158</t>
  </si>
  <si>
    <t>560822;560823;560824;560825;560826;560827;560828;560829;560830;560831;560832;560833;560834;560835;560836;560837;560838;560839;560840;560841;560842;560843;560844;560845;560846;560847;560848;560849;560850;560851;560852;560853;560854;560855;560856;560857;560858</t>
  </si>
  <si>
    <t>P18754</t>
  </si>
  <si>
    <t>Regulator of chromosome condensation</t>
  </si>
  <si>
    <t>RCC1</t>
  </si>
  <si>
    <t>sp|P18754|RCC1_HUMAN Regulator of chromosome condensation OS=Homo sapiens OX=9606 GN=RCC1 PE=1 SV=1</t>
  </si>
  <si>
    <t>FRDNNGVIGLLEPMKKSMVPVQVQLDVPVVK</t>
  </si>
  <si>
    <t>K(1)SMVPVQVQLDVPVVK</t>
  </si>
  <si>
    <t>K(91)SMVPVQVQLDVPVVK(-91)</t>
  </si>
  <si>
    <t>5448;19519</t>
  </si>
  <si>
    <t>5771;20728</t>
  </si>
  <si>
    <t>130765;130766;130767;130768;130769;130770</t>
  </si>
  <si>
    <t>253475;253476;253477;253478;253479;253480;253481;253482</t>
  </si>
  <si>
    <t>GDVGQLGLGENVMERKKPALVSIPEDVVQAE</t>
  </si>
  <si>
    <t>K(0.493)K(0.493)PALVSIPEDVVQAEAGGMHTVCLSK(0.013)</t>
  </si>
  <si>
    <t>K(0)K(0)PALVSIPEDVVQAEAGGMHTVCLSK(-16)</t>
  </si>
  <si>
    <t>DVGQLGLGENVMERKKPALVSIPEDVVQAEA</t>
  </si>
  <si>
    <t>RAEYGRLGLGEGAEEKSIPTLISRLPAVSSV</t>
  </si>
  <si>
    <t>LGLGEGAEEK(1)SIPTLISR</t>
  </si>
  <si>
    <t>LGLGEGAEEK(53)SIPTLISR</t>
  </si>
  <si>
    <t>141392;141393;141394;141395</t>
  </si>
  <si>
    <t>272896;272897;272898;272899;272900;272901</t>
  </si>
  <si>
    <t>VSSVACGASVGYAVTKDGRVFAWGMGTNYQL</t>
  </si>
  <si>
    <t>LPAVSSVACGASVGYAVTK(1)DGR</t>
  </si>
  <si>
    <t>LPAVSSVACGASVGYAVTK(55)DGR</t>
  </si>
  <si>
    <t>154686;154687;154688;154689;154690;154691</t>
  </si>
  <si>
    <t>300212;300213;300214;300215;300216;300217;300218;300219;300220;300221;300222;300223;300224</t>
  </si>
  <si>
    <t>VEGSEMVPGKVELQEKVVQVSAGDSHTAALT</t>
  </si>
  <si>
    <t>VELQEK(1)VVQVSAGDSHTAALTDDGR</t>
  </si>
  <si>
    <t>VELQEK(41)VVQVSAGDSHTAALTDDGR</t>
  </si>
  <si>
    <t>269778;269779;269780;269781;269782;269783;269784;269785;269786</t>
  </si>
  <si>
    <t>523469;523470;523471;523472;523473;523474;523475;523476;523477;523478;523479;523480;523481;523482;523483</t>
  </si>
  <si>
    <t>P18827</t>
  </si>
  <si>
    <t>Syndecan-1</t>
  </si>
  <si>
    <t>SDC1</t>
  </si>
  <si>
    <t>sp|P18827|SDC1_HUMAN Syndecan-1 OS=Homo sapiens OX=9606 GN=SDC1 PE=1 SV=3</t>
  </si>
  <si>
    <t>RMKKKDEGSYSLEEPKQANGGAYQKPTKQEE</t>
  </si>
  <si>
    <t>KDEGSYSLEEPK(0.999)QANGGAYQK(0.001)PTK</t>
  </si>
  <si>
    <t>K(-66)DEGSYSLEEPK(30)QANGGAYQK(-30)PTK(-45)</t>
  </si>
  <si>
    <t>4425;17887</t>
  </si>
  <si>
    <t>4694;18882</t>
  </si>
  <si>
    <t>30082;30083;30084;119670;119671;119672</t>
  </si>
  <si>
    <t>58437;58438;58439;58440;58441;232447;232448;232449;232450;232451;232452</t>
  </si>
  <si>
    <t>YSLEEPKQANGGAYQKPTKQEEFYA______</t>
  </si>
  <si>
    <t>QANGGAYQK(0.989)PTK(0.011)QEEFYA</t>
  </si>
  <si>
    <t>QANGGAYQK(19)PTK(-19)QEEFYA</t>
  </si>
  <si>
    <t>4425;17887;28400</t>
  </si>
  <si>
    <t>4694;18882;30274</t>
  </si>
  <si>
    <t>188189;188190;188194;188195</t>
  </si>
  <si>
    <t>364647;364648;364649;364650;364651;364656;364657;364658;364659</t>
  </si>
  <si>
    <t>EEPKQANGGAYQKPTKQEEFYA_________</t>
  </si>
  <si>
    <t>QANGGAYQK(0.011)PTK(0.989)QEEFYA</t>
  </si>
  <si>
    <t>QANGGAYQK(-20)PTK(20)QEEFYA</t>
  </si>
  <si>
    <t>188191;188192;188193;188196;188197;188198</t>
  </si>
  <si>
    <t>364652;364653;364654;364655;364660;364661;364662;364663;364664</t>
  </si>
  <si>
    <t>P18846</t>
  </si>
  <si>
    <t>Cyclic AMP-dependent transcription factor ATF-1</t>
  </si>
  <si>
    <t>ATF1</t>
  </si>
  <si>
    <t>sp|P18846|ATF1_HUMAN Cyclic AMP-dependent transcription factor ATF-1 OS=Homo sapiens OX=9606 GN=ATF1 PE=1 SV=2</t>
  </si>
  <si>
    <t>VAVLENQNKTLIEELKTLKDLYSNKSV____</t>
  </si>
  <si>
    <t>TLIEELK(0.884)TLK(0.116)</t>
  </si>
  <si>
    <t>TLIEELK(8.8)TLK(-8.8)</t>
  </si>
  <si>
    <t>36741;39487</t>
  </si>
  <si>
    <t>39165;42113</t>
  </si>
  <si>
    <t>245814;245816;245817</t>
  </si>
  <si>
    <t>476217;476219;476220</t>
  </si>
  <si>
    <t>LENQNKTLIEELKTLKDLYSNKSV_______</t>
  </si>
  <si>
    <t>TLIEELK(0.38)TLK(0.62)</t>
  </si>
  <si>
    <t>TLIEELK(-2.1)TLK(2.1)</t>
  </si>
  <si>
    <t>P18848</t>
  </si>
  <si>
    <t>Cyclic AMP-dependent transcription factor ATF-4</t>
  </si>
  <si>
    <t>ATF4</t>
  </si>
  <si>
    <t>sp|P18848|ATF4_HUMAN Cyclic AMP-dependent transcription factor ATF-4 OS=Homo sapiens OX=9606 GN=ATF4 PE=1 SV=3</t>
  </si>
  <si>
    <t>NSKEDAFSGTDWMLEKMDLKEFDLDALLGID</t>
  </si>
  <si>
    <t>EDAFSGTDWMLEK(0.954)MDLK(0.046)</t>
  </si>
  <si>
    <t>EDAFSGTDWMLEK(13)MDLK(-13)</t>
  </si>
  <si>
    <t>SLGLLDDYLEVAKHFKPHGFSSDKAKAGSSE</t>
  </si>
  <si>
    <t>HFK(1)PHGFSSDK</t>
  </si>
  <si>
    <t>HFK(53)PHGFSSDK(-53)</t>
  </si>
  <si>
    <t>91951;91952</t>
  </si>
  <si>
    <t>177506;177507</t>
  </si>
  <si>
    <t>P18850</t>
  </si>
  <si>
    <t>Cyclic AMP-dependent transcription factor ATF-6 alpha;Processed cyclic AMP-dependent transcription factor ATF-6 alpha</t>
  </si>
  <si>
    <t>ATF6</t>
  </si>
  <si>
    <t>sp|P18850|ATF6A_HUMAN Cyclic AMP-dependent transcription factor ATF-6 alpha OS=Homo sapiens OX=9606 GN=ATF6 PE=1 SV=3</t>
  </si>
  <si>
    <t>DIWDINNQICTVKDIKAEPQPLSPASSSYSV</t>
  </si>
  <si>
    <t>DIK(1)AEPQPLSPASSSYSVSSPR</t>
  </si>
  <si>
    <t>DIK(100)AEPQPLSPASSSYSVSSPR</t>
  </si>
  <si>
    <t>32649;32650</t>
  </si>
  <si>
    <t>63328;63329;63330;63331;63332;63333</t>
  </si>
  <si>
    <t>KPSIQPKPLLLPAAPKTQTNSSVPAKTIIIQ</t>
  </si>
  <si>
    <t>PLLLPAAPK(0.859)TQTNSSVPAK(0.141)</t>
  </si>
  <si>
    <t>PLLLPAAPK(7.8)TQTNSSVPAK(-7.8)</t>
  </si>
  <si>
    <t>186573;186574</t>
  </si>
  <si>
    <t>361559;361560;361561</t>
  </si>
  <si>
    <t>P18858</t>
  </si>
  <si>
    <t>DNA ligase 1</t>
  </si>
  <si>
    <t>LIG1</t>
  </si>
  <si>
    <t>sp|P18858|DNLI1_HUMAN DNA ligase 1 OS=Homo sapiens OX=9606 GN=LIG1 PE=1 SV=1</t>
  </si>
  <si>
    <t>AETPTESVSEPEVATKQELQEEEEQTKPPRR</t>
  </si>
  <si>
    <t>AETPTESVSEPEVATK(0.997)QELQEEEEQTK(0.003)PPR</t>
  </si>
  <si>
    <t>AETPTESVSEPEVATK(25)QELQEEEEQTK(-25)PPR</t>
  </si>
  <si>
    <t>5466;5467;5468</t>
  </si>
  <si>
    <t>10691;10692;10693;10694</t>
  </si>
  <si>
    <t>P19021</t>
  </si>
  <si>
    <t>Peptidyl-glycine alpha-amidating monooxygenase;Peptidylglycine alpha-hydroxylating monooxygenase;Peptidyl-alpha-hydroxyglycine alpha-amidating lyase</t>
  </si>
  <si>
    <t>PAM</t>
  </si>
  <si>
    <t>sp|P19021|AMD_HUMAN Peptidyl-glycine alpha-amidating monooxygenase OS=Homo sapiens OX=9606 GN=PAM PE=1 SV=2</t>
  </si>
  <si>
    <t>FIRWKKSRAFGDSEHKLETSSGRVLGRFRGK</t>
  </si>
  <si>
    <t>AFGDSEHK(1)LETSSGR</t>
  </si>
  <si>
    <t>AFGDSEHK(100)LETSSGR</t>
  </si>
  <si>
    <t>5874;5875;5876;5877;5878;5879;5880;5881;5882;5883;5884;5885;5886;5887;5888;5889;5890;5891;5892;5893</t>
  </si>
  <si>
    <t>11451;11452;11453;11454;11455;11456;11457;11458;11459;11460;11461;11462;11463;11464;11465;11466;11467;11468;11469;11470;11471;11472;11473;11474;11475;11476;11477;11478;11479;11480;11481;11482;11483;11484;11485;11486;11487;11488;11489;11490;11491;11492;11493;11494;11495</t>
  </si>
  <si>
    <t>LQVHYGDISAFRDNNKDCSGVSLHLTRLPQP</t>
  </si>
  <si>
    <t>DNNK(1)DCSGVSLHLTR</t>
  </si>
  <si>
    <t>DNNK(45)DCSGVSLHLTR</t>
  </si>
  <si>
    <t>KLETSSGRVLGRFRGKGSGGLNLGNFFASRK</t>
  </si>
  <si>
    <t>GK(1)GSGGLNLGNFFASR</t>
  </si>
  <si>
    <t>GK(39)GSGGLNLGNFFASR</t>
  </si>
  <si>
    <t>79695;79696;79697;79698;79699;79700;79701;79702</t>
  </si>
  <si>
    <t>153770;153771;153772;153773;153774;153775;153776;153777;153778;153779;153780</t>
  </si>
  <si>
    <t>SMRIPVDEEAFVIDFKPRASMDTVHHMLLFG</t>
  </si>
  <si>
    <t>IPVDEEAFVIDFK(1)PR</t>
  </si>
  <si>
    <t>IPVDEEAFVIDFK(57)PR</t>
  </si>
  <si>
    <t>113038;113039;113040;113041;113042;113043;113044;113045</t>
  </si>
  <si>
    <t>219336;219337;219338;219339;219340;219341;219342;219343;219344</t>
  </si>
  <si>
    <t>TDVALHQVFKLDPNNKEGPVLILGRSMQPGS</t>
  </si>
  <si>
    <t>LDPNNK(1)EGPVLILGR</t>
  </si>
  <si>
    <t>LDPNNK(31)EGPVLILGR</t>
  </si>
  <si>
    <t>137098;137099</t>
  </si>
  <si>
    <t>265032;265033</t>
  </si>
  <si>
    <t>P19174</t>
  </si>
  <si>
    <t>1-phosphatidylinositol 4,5-bisphosphate phosphodiesterase gamma-1</t>
  </si>
  <si>
    <t>PLCG1</t>
  </si>
  <si>
    <t>sp|P19174|PLCG1_HUMAN 1-phosphatidylinositol 4,5-bisphosphate phosphodiesterase gamma-1 OS=Homo sapiens OX=9606 GN=PLCG1 PE=1 SV=1</t>
  </si>
  <si>
    <t>MAQYFKKVLGDTLLTKPVEISADGLPSPNQL</t>
  </si>
  <si>
    <t>VLGDTLLTK(1)PVEISADGLPSPNQLK</t>
  </si>
  <si>
    <t>VLGDTLLTK(83)PVEISADGLPSPNQLK(-83)</t>
  </si>
  <si>
    <t>276143;276144;276145;276146;276147;276148;276149;276150;276151;276152;276153;276154;276155;276156;276157;276158</t>
  </si>
  <si>
    <t>535569;535570;535571;535572;535573;535574;535575;535576;535577;535578;535579;535580;535581;535582;535583;535584;535585;535586;535587;535588;535589;535590;535591;535592;535593;535594;535595;535596;535597;535598;535599;535600;535601;535602;535603;535604;535605;535606;535607;535608;535609;535610;535611;535612;535613;535614;535615;535616;535617;535618;535619;535620;535621;535622</t>
  </si>
  <si>
    <t>P19338</t>
  </si>
  <si>
    <t>Nucleolin</t>
  </si>
  <si>
    <t>NCL</t>
  </si>
  <si>
    <t>sp|P19338|NUCL_HUMAN Nucleolin OS=Homo sapiens OX=9606 GN=NCL PE=1 SV=3</t>
  </si>
  <si>
    <t>ESAEDLEKALELTGLKVFGNEIKLEKPKGKD</t>
  </si>
  <si>
    <t>ALELTGLK(1)VFGNEIK</t>
  </si>
  <si>
    <t>ALELTGLK(76)VFGNEIK(-76)</t>
  </si>
  <si>
    <t>13090;13091;13092;13093;13094;13095;13096;13097;13098;13099;13100;13101;13102;13103;13104;13105;13106;13107;13108;13109;13110;13111;13112;13113;13114;13115;13116;13117</t>
  </si>
  <si>
    <t>25583;25584;25585;25586;25587;25588;25589;25590;25591;25592;25593;25594;25595;25596;25597;25598;25599;25600;25601;25602;25603;25604;25605;25606;25607;25608;25609;25610;25611;25612;25613;25614;25615;25616;25617;25618;25619;25620;25621;25622;25623;25624;25625;25626;25627;25628;25629;25630;25631;25632;25633;25634;25635;25636;25637;25638;25639;25640;25641</t>
  </si>
  <si>
    <t>KKGATPGKALVATPGKKGAAIPAKGAKNGKN</t>
  </si>
  <si>
    <t>ALVATPGK(0.5)K(0.5)</t>
  </si>
  <si>
    <t>ALVATPGK(0)K(0)</t>
  </si>
  <si>
    <t>2233;10754;10755;18228</t>
  </si>
  <si>
    <t>2386;11311;11312;19270</t>
  </si>
  <si>
    <t>15187;15188;15190</t>
  </si>
  <si>
    <t>29600;29601;29602;29604</t>
  </si>
  <si>
    <t>KGATPGKALVATPGKKGAAIPAKGAKNGKNA</t>
  </si>
  <si>
    <t>ALVATPGK(0.397)K(0.603)</t>
  </si>
  <si>
    <t>ALVATPGK(-1.8)K(1.8)</t>
  </si>
  <si>
    <t>2233;10755</t>
  </si>
  <si>
    <t>2386;11312</t>
  </si>
  <si>
    <t>15187;15188;15189;15190</t>
  </si>
  <si>
    <t>29600;29601;29602;29603;29604</t>
  </si>
  <si>
    <t>TEETLQEVFEKATFIKVPQNQNGKSKGYAFI</t>
  </si>
  <si>
    <t>ATFIK(1)VPQNQNGK</t>
  </si>
  <si>
    <t>ATFIK(74)VPQNQNGK(-74)</t>
  </si>
  <si>
    <t>21151;21152;21153;21154;21155;21156;21157;21158;21159;21160;21161;21162;21163;21164;21165;21166;21167;21168;21169;21170;21171;21172;21173;21174;21175;21176;21177;21178;21179;21180;21181</t>
  </si>
  <si>
    <t>41125;41126;41127;41128;41129;41130;41131;41132;41133;41134;41135;41136;41137;41138;41139;41140;41141;41142;41143;41144;41145;41146;41147;41148;41149;41150;41151;41152;41153;41154;41155;41156;41157;41158;41159;41160;41161;41162;41163;41164;41165;41166;41167;41168;41169;41170;41171;41172;41173;41174;41175;41176;41177;41178;41179;41180;41181;41182;41183;41184;41185;41186;41187;41188;41189;41190;41191;41192;41193;41194;41195;41196</t>
  </si>
  <si>
    <t>EDGEIDGNKVTLDWAKPKGEGGFGGRGGGRG</t>
  </si>
  <si>
    <t>VTLDWAK(0.852)PK(0.148)</t>
  </si>
  <si>
    <t>VTLDWAK(7.6)PK(-7.6)</t>
  </si>
  <si>
    <t>6336;41827</t>
  </si>
  <si>
    <t>6695;44584</t>
  </si>
  <si>
    <t>283993;283994;283995;283996;283997</t>
  </si>
  <si>
    <t>551196;551197;551198;551199;551200;551201</t>
  </si>
  <si>
    <t>GEIDGNKVTLDWAKPKGEGGFGGRGGGRGGF</t>
  </si>
  <si>
    <t>VTLDWAK(0.5)PK(0.5)</t>
  </si>
  <si>
    <t>VTLDWAK(0)PK(0)</t>
  </si>
  <si>
    <t>SVRARIVTDRETGSSKGFGFVDFNSEEDAKA</t>
  </si>
  <si>
    <t>ETGSSK(1)GFGFVDFNSEEDAK</t>
  </si>
  <si>
    <t>ETGSSK(120)GFGFVDFNSEEDAK(-120)</t>
  </si>
  <si>
    <t>57201;57202;57203;57204;57205;57206;57207;57208;57209;57210</t>
  </si>
  <si>
    <t>110499;110500;110501;110502;110503;110504;110505;110506;110507;110508;110509;110510;110511;110512;110513;110514;110515;110516;110517;110518;110519;110520;110521</t>
  </si>
  <si>
    <t>SKGFGFVDFNSEEDAKAAKEAMEDGEIDGNK</t>
  </si>
  <si>
    <t>GFGFVDFNSEEDAK(0.889)AAK(0.111)</t>
  </si>
  <si>
    <t>GFGFVDFNSEEDAK(9)AAK(-9)</t>
  </si>
  <si>
    <t>8575;11157</t>
  </si>
  <si>
    <t>9031;11739</t>
  </si>
  <si>
    <t>74191;74192;74193;74195;74196;74197;74198</t>
  </si>
  <si>
    <t>142836;142837;142838;142839;142840;142841;142845;142846;142847;142848;142849;142850;142851;142852;142853</t>
  </si>
  <si>
    <t>AKAVTTPGKKGATPGKALVATPGKKGAAIPA</t>
  </si>
  <si>
    <t>X;GlyGly (K);X;X;X;X;X;X;X;X;X;X;X;X;X;GlyGly (K);X;X;X;X;X;X;X;GlyGly (K);GlyGly (K);X;X;X;X;X;X</t>
  </si>
  <si>
    <t>GATPGK(1)ALVATPGK</t>
  </si>
  <si>
    <t>GATPGK(62)ALVATPGK(-62)</t>
  </si>
  <si>
    <t>10754;10755;18228</t>
  </si>
  <si>
    <t>11311;11312;19270</t>
  </si>
  <si>
    <t>71256;71257;71258;71259;71260;71261;71262;71263;71264;71265;71266;71267;71268;71269;71270;71271;122109;122110</t>
  </si>
  <si>
    <t>137250;137251;137252;137253;137254;137255;137256;137257;137258;137259;137260;137261;137262;137263;137264;137265;137266;137267;137268;137269;137270;137271;137272;137273;137274;137275;137276;236979;236980;236981;236982</t>
  </si>
  <si>
    <t>FGFVDFNSEEDAKAAKEAMEDGEIDGNKVTL</t>
  </si>
  <si>
    <t>GFGFVDFNSEEDAK(0.409)AAK(0.591)</t>
  </si>
  <si>
    <t>GFGFVDFNSEEDAK(-1.6)AAK(1.6)</t>
  </si>
  <si>
    <t>74190;74194</t>
  </si>
  <si>
    <t>142833;142834;142835;142842;142843;142844</t>
  </si>
  <si>
    <t>VSKDGKSKGIAYIEFKTEADAEKTFEEKQGT</t>
  </si>
  <si>
    <t>GIAYIEFK(1)TEADAEK</t>
  </si>
  <si>
    <t>GIAYIEFK(45)TEADAEK(-45)</t>
  </si>
  <si>
    <t>11620;32058</t>
  </si>
  <si>
    <t>12246;34147</t>
  </si>
  <si>
    <t>77777;77778;77779;77780;77781;77782;77783;77784;77785;77786;77787;77788;77789;77790;77791</t>
  </si>
  <si>
    <t>150217;150218;150219;150220;150221;150222;150223;150224;150225;150226;150227;150228;150229;150230;150231;150232;150233;150234;150235;150236;150237;150238;150239;150240;150241;150242;150243;150244</t>
  </si>
  <si>
    <t>LFVKGLSEDTTEETLKESFDGSVRARIVTDR</t>
  </si>
  <si>
    <t>GLSEDTTEETLK(1)ESFDGSVR</t>
  </si>
  <si>
    <t>GLSEDTTEETLK(130)ESFDGSVR</t>
  </si>
  <si>
    <t>12262;36671;36672</t>
  </si>
  <si>
    <t>12928;39089;39090</t>
  </si>
  <si>
    <t>82263;82264;82265;82266;82267;82268;82269;82270</t>
  </si>
  <si>
    <t>158589;158590;158591;158592;158593;158594;158595;158596;158597;158598;158599;158600;158601;158602;158603;158604;158605;158606;158607</t>
  </si>
  <si>
    <t>SKGYAFIEFASFEDAKEALNSCNKREIEGRA</t>
  </si>
  <si>
    <t>GYAFIEFASFEDAK(0.871)EALNSCNK(0.129)</t>
  </si>
  <si>
    <t>GYAFIEFASFEDAK(8.3)EALNSCNK(-8.3)</t>
  </si>
  <si>
    <t>13389;32066</t>
  </si>
  <si>
    <t>14126;34159</t>
  </si>
  <si>
    <t>KNDLAVVDVRIGMTRKFGYVDFESAEDLEKA</t>
  </si>
  <si>
    <t>K(1)FGYVDFESAEDLEK</t>
  </si>
  <si>
    <t>K(68)FGYVDFESAEDLEK(-68)</t>
  </si>
  <si>
    <t>121719;121720;121721</t>
  </si>
  <si>
    <t>236335;236336;236337;236338</t>
  </si>
  <si>
    <t>RKKEMAKQKAAPEAKKQKVEGTEPTTAFNLF</t>
  </si>
  <si>
    <t>K(0.5)QK(0.5)VEGTEPTTAFNLFVGNLNFNK</t>
  </si>
  <si>
    <t>K(0)QK(0)VEGTEPTTAFNLFVGNLNFNK(-32)</t>
  </si>
  <si>
    <t>KEMAKQKAAPEAKKQKVEGTEPTTAFNLFVG</t>
  </si>
  <si>
    <t>QK(1)VEGTEPTTAFNLFVGNLNFNK</t>
  </si>
  <si>
    <t>QK(77)VEGTEPTTAFNLFVGNLNFNK(-77)</t>
  </si>
  <si>
    <t>19364;29047</t>
  </si>
  <si>
    <t>20556;30951</t>
  </si>
  <si>
    <t>192309;192310;192311;192312;192313</t>
  </si>
  <si>
    <t>373078;373079;373080;373081;373082;373083;373084;373085;373086;373087;373088;373089;373090;373091;373092</t>
  </si>
  <si>
    <t>PTTAFNLFVGNLNFNKSAPELKTGISDVFAK</t>
  </si>
  <si>
    <t>VEGTEPTTAFNLFVGNLNFNK(0.998)SAPELK(0.002)</t>
  </si>
  <si>
    <t>VEGTEPTTAFNLFVGNLNFNK(28)SAPELK(-28)</t>
  </si>
  <si>
    <t>19364;29047;39757</t>
  </si>
  <si>
    <t>20556;30951;42395</t>
  </si>
  <si>
    <t>269608;269609;269610;269611;269612;269613;269614;269615</t>
  </si>
  <si>
    <t>523133;523134;523135;523136;523137;523138;523139;523140;523141;523142;523143;523144;523145;523146;523147;523148;523149;523150;523151;523152;523153;523154;523155;523156;523157;523158;523159</t>
  </si>
  <si>
    <t>KERDARTLLAKNLPYKVTQDELKEVFEDAAE</t>
  </si>
  <si>
    <t>NLPYK(1)VTQDELKEVFEDAAEIR</t>
  </si>
  <si>
    <t>NLPYK(52)VTQDELK(-52)EVFEDAAEIR</t>
  </si>
  <si>
    <t>26933;26934;36795</t>
  </si>
  <si>
    <t>28723;28725;39227</t>
  </si>
  <si>
    <t>178901;178902;178903;178905;178906;178907;178908;178909;178910;178915;178916;178917;178918</t>
  </si>
  <si>
    <t>346377;346378;346379;346380;346381;346382;346384;346385;346386;346387;346388;346389;346390;346391;346392;346393;346394;346403;346404;346405;346406;346407;346408;346409</t>
  </si>
  <si>
    <t>LLAKNLPYKVTQDELKEVFEDAAEIRLVSKD</t>
  </si>
  <si>
    <t>VTQDELK(1)EVFEDAAEIR</t>
  </si>
  <si>
    <t>VTQDELK(27)EVFEDAAEIR</t>
  </si>
  <si>
    <t>26933;26934;41867</t>
  </si>
  <si>
    <t>28723;28725;44628</t>
  </si>
  <si>
    <t>178904;284208;284209;284210;284211;284212;284213;284214</t>
  </si>
  <si>
    <t>346383;551557;551558;551559;551560;551561;551562;551563;551564;551565;551566;551567;551568;551569;551570;551571;551572;551573;551574</t>
  </si>
  <si>
    <t>LFVGNLNFNKSAPELKTGISDVFAKNDLAVV</t>
  </si>
  <si>
    <t>SAPELK(1)TGISDVFAK</t>
  </si>
  <si>
    <t>SAPELK(72)TGISDVFAK(-72)</t>
  </si>
  <si>
    <t>30615;30616;39757</t>
  </si>
  <si>
    <t>32597;32598;42395</t>
  </si>
  <si>
    <t>201023;201024;201025;201026;201027;201028;201029;201030;201031;201032;201033;201034</t>
  </si>
  <si>
    <t>389867;389868;389869;389870;389871;389872;389873;389874;389875;389876;389877;389878;389879;389880;389881;389882;389883;389884;389885;389886;389887;389888;389889;389890;389891</t>
  </si>
  <si>
    <t>KSAPELKTGISDVFAKNDLAVVDVRIGMTRK</t>
  </si>
  <si>
    <t>TGISDVFAK(1)NDLAVVDVR</t>
  </si>
  <si>
    <t>TGISDVFAK(150)NDLAVVDVR</t>
  </si>
  <si>
    <t>30615;30616;35682</t>
  </si>
  <si>
    <t>32597;32598;38011</t>
  </si>
  <si>
    <t>235595;235596;235597;235598;235599;235600;235601;235602;235603;235604;235605;235606;235607;235608;235609;235610;235611;235612;235613;235614;235615;235616;235617;235618;235619;235620;235621;235622;235623;235624;235625</t>
  </si>
  <si>
    <t>456188;456189;456190;456191;456192;456193;456194;456195;456196;456197;456198;456199;456200;456201;456202;456203;456204;456205;456206;456207;456208;456209;456210;456211;456212;456213;456214;456215;456216;456217;456218;456219;456220;456221;456222;456223;456224;456225;456226;456227;456228;456229;456230;456231;456232;456233;456234;456235;456236;456237;456238;456239;456240;456241;456242;456243;456244;456245;456246;456247;456248;456249;456250;456251</t>
  </si>
  <si>
    <t>TEIDGRSISLYYTGEKGQNQDYRGGKNSTWS</t>
  </si>
  <si>
    <t>SISLYYTGEK(1)GQNQDYR</t>
  </si>
  <si>
    <t>SISLYYTGEK(98)GQNQDYR</t>
  </si>
  <si>
    <t>209844;209845;209846;209847;209848;209849;209850</t>
  </si>
  <si>
    <t>407074;407075;407076;407077;407078;407079;407080;407081;407082;407083;407084;407085;407086;407087</t>
  </si>
  <si>
    <t>EDAAEIRLVSKDGKSKGIAYIEFKTEADAEK</t>
  </si>
  <si>
    <t>SK(1)GIAYIEFK</t>
  </si>
  <si>
    <t>SK(76)GIAYIEFK(-76)</t>
  </si>
  <si>
    <t>210541;210542;210543;210544;210545;210546;210547;210548</t>
  </si>
  <si>
    <t>408367;408368;408369;408370;408371;408372;408373;408374;408375;408376;408377;408378;408379</t>
  </si>
  <si>
    <t>KATFIKVPQNQNGKSKGYAFIEFASFEDAKE</t>
  </si>
  <si>
    <t>SK(1)GYAFIEFASFEDAK</t>
  </si>
  <si>
    <t>SK(63)GYAFIEFASFEDAK(-63)</t>
  </si>
  <si>
    <t>210624;210625;210626;210627</t>
  </si>
  <si>
    <t>408527;408528;408529;408530;408531;408532</t>
  </si>
  <si>
    <t>LQGPRGSPNARSQPSKTLFVKGLSEDTTEET</t>
  </si>
  <si>
    <t>SQPSK(1)TLFVK</t>
  </si>
  <si>
    <t>SQPSK(34)TLFVK(-34)</t>
  </si>
  <si>
    <t>218419;218420;218421;218422;218423;218424;218425;218426;218427;218428;218429;218430;218431;218432;218433;218434</t>
  </si>
  <si>
    <t>423318;423319;423320;423321;423322;423323;423324;423325;423326;423327;423328;423329;423330;423331;423332;423333;423334;423335;423336;423337;423338;423339;423340;423341;423342;423343;423344;423345</t>
  </si>
  <si>
    <t>GSPNARSQPSKTLFVKGLSEDTTEETLKESF</t>
  </si>
  <si>
    <t>TLFVK(1)GLSEDTTEETLK</t>
  </si>
  <si>
    <t>TLFVK(100)GLSEDTTEETLK(-100)</t>
  </si>
  <si>
    <t>33281;36671;36672</t>
  </si>
  <si>
    <t>35446;39089;39090</t>
  </si>
  <si>
    <t>245172;245173;245174;245175;245176;245177;245178;245179;245180;245181;245182;245183;245184;245185;245186;245187;245188;245189</t>
  </si>
  <si>
    <t>475020;475021;475022;475023;475024;475025;475026;475027;475028;475029;475030;475031;475032;475033;475034;475035;475036;475037;475038;475039;475040;475041;475042;475043;475044;475045;475046;475047;475048;475049;475050;475051;475052;475053;475054</t>
  </si>
  <si>
    <t>IEFKTEADAEKTFEEKQGTEIDGRSISLYYT</t>
  </si>
  <si>
    <t>TFEEK(1)QGTEIDGR</t>
  </si>
  <si>
    <t>TFEEK(29)QGTEIDGR</t>
  </si>
  <si>
    <t>232555;232556;232557;232558</t>
  </si>
  <si>
    <t>450147;450148;450149;450150</t>
  </si>
  <si>
    <t>GKDSKKERDARTLLAKNLPYKVTQDELKEVF</t>
  </si>
  <si>
    <t>TLLAK(1)NLPYK</t>
  </si>
  <si>
    <t>TLLAK(49)NLPYK(-49)</t>
  </si>
  <si>
    <t>246231;246232;246233;246234;246235;246236;246237;246238;246239;246240;246241;246242;246243;246244;246245;246246;246247</t>
  </si>
  <si>
    <t>476950;476951;476952;476953;476954;476955;476956;476957;476958;476959;476960;476961;476962;476963;476964;476965;476966;476967;476968;476969;476970;476971;476972;476973;476974;476975;476976;476977;476978;476979;476980;476981</t>
  </si>
  <si>
    <t>KKAAATPAKKTVTPAKAVTTPGKKGATPGKA</t>
  </si>
  <si>
    <t>TVTPAK(1)AVTTPGK</t>
  </si>
  <si>
    <t>TVTPAK(65)AVTTPGK(-65)</t>
  </si>
  <si>
    <t>263738;263739;263740;263741;263742;263743;263744;263745;263746;263747;263748;263749;263750;263751;263752</t>
  </si>
  <si>
    <t>512197;512198;512199;512200;512201;512202;512203;512204;512205;512206;512207;512208;512209;512210;512211;512212;512213;512214;512215;512216;512217;512218;512219;512220;512221</t>
  </si>
  <si>
    <t>P19367</t>
  </si>
  <si>
    <t>Hexokinase-1</t>
  </si>
  <si>
    <t>HK1</t>
  </si>
  <si>
    <t>sp|P19367|HXK1_HUMAN Hexokinase-1 OS=Homo sapiens OX=9606 GN=HK1 PE=1 SV=3</t>
  </si>
  <si>
    <t>TKRFKASGVEGADVVKLLNKAIKKRGDYDAN</t>
  </si>
  <si>
    <t>ASGVEGADVVK(0.985)LLNK(0.015)</t>
  </si>
  <si>
    <t>ASGVEGADVVK(18)LLNK(-18)</t>
  </si>
  <si>
    <t>19637;19638;19640;19641;19642;19643;19644</t>
  </si>
  <si>
    <t>38171;38172;38173;38174;38176;38177;38178;38179;38180;38181;38182;38183;38184</t>
  </si>
  <si>
    <t>HFSRIMHQTVKELSPKCNVSFLLSEDGSGKG</t>
  </si>
  <si>
    <t>ELSPK(1)CNVSFLLSEDGSGK</t>
  </si>
  <si>
    <t>ELSPK(58)CNVSFLLSEDGSGK(-58)</t>
  </si>
  <si>
    <t>7854;16630</t>
  </si>
  <si>
    <t>8283;17556</t>
  </si>
  <si>
    <t>53036;53037;53038;53039</t>
  </si>
  <si>
    <t>102446;102447;102448;102449;102450;102451</t>
  </si>
  <si>
    <t>TSLDAGILITWTKGFKATDCVGHDVVTLLRD</t>
  </si>
  <si>
    <t>GFK(1)ATDCVGHDVVTLLR</t>
  </si>
  <si>
    <t>GFK(86)ATDCVGHDVVTLLR</t>
  </si>
  <si>
    <t>LLFEGRITPELLTRGKFNTSDVSAIEKNKEG</t>
  </si>
  <si>
    <t>GK(1)FNTSDVSAIEK</t>
  </si>
  <si>
    <t>GK(140)FNTSDVSAIEK(-140)</t>
  </si>
  <si>
    <t>79616;79617;79618;79619;79620;79621;79622;79623;79624;79625;79626;79627;79628;79629;79630;79631;79632</t>
  </si>
  <si>
    <t>153642;153643;153644;153645;153646;153647;153648;153649;153650;153651;153652;153653;153654;153655;153656;153657;153658;153659;153660;153661;153662;153663;153664;153665;153666;153667;153668;153669;153670;153671;153672;153673</t>
  </si>
  <si>
    <t>TEFDREIDRGSLNPGKQLFEKMVSGMYLGEL</t>
  </si>
  <si>
    <t>GSLNPGK(1)QLFEK</t>
  </si>
  <si>
    <t>GSLNPGK(51)QLFEK(-51)</t>
  </si>
  <si>
    <t>86471;86472</t>
  </si>
  <si>
    <t>166975;166976</t>
  </si>
  <si>
    <t>_MIAAQLLAYYFTELKDDQVKKIDKYLYAMR</t>
  </si>
  <si>
    <t>MIAAQLLAYYFTELK(0.956)DDQVK(0.044)</t>
  </si>
  <si>
    <t>MIAAQLLAYYFTELK(13)DDQVK(-13)</t>
  </si>
  <si>
    <t>YLGEIVRNILIDFTKKGFLFRGQISETLKTR</t>
  </si>
  <si>
    <t>NILIDFTK(0.418)K(0.582)</t>
  </si>
  <si>
    <t>NILIDFTK(-1.4)K(1.4)</t>
  </si>
  <si>
    <t>176460;176461</t>
  </si>
  <si>
    <t>341753;341754;341755;341756;341757</t>
  </si>
  <si>
    <t>TPRLRTTVGVDGSLYKTHPQYSRRFHKTLRR</t>
  </si>
  <si>
    <t>TTVGVDGSLYK(1)THPQYSR</t>
  </si>
  <si>
    <t>TTVGVDGSLYK(37)THPQYSR</t>
  </si>
  <si>
    <t>P19387</t>
  </si>
  <si>
    <t>DNA-directed RNA polymerase II subunit RPB3</t>
  </si>
  <si>
    <t>POLR2C</t>
  </si>
  <si>
    <t>sp|P19387|RPB3_HUMAN DNA-directed RNA polymerase II subunit RPB3 OS=Homo sapiens OX=9606 GN=POLR2C PE=1 SV=2</t>
  </si>
  <si>
    <t>HRLGLIPLISDDIVDKLQYSRDCTCEEFCPE</t>
  </si>
  <si>
    <t>LGLIPLISDDIVDK(1)LQYSR</t>
  </si>
  <si>
    <t>LGLIPLISDDIVDK(29)LQYSR</t>
  </si>
  <si>
    <t>141402;141403;141404</t>
  </si>
  <si>
    <t>272923;272924;272925;272926;272927;272928;272929</t>
  </si>
  <si>
    <t>ELDEDESQAPYDPNGKPERFYYNVESCGSLR</t>
  </si>
  <si>
    <t>SEYSELDEDESQAPYDPNGK(1)PER</t>
  </si>
  <si>
    <t>SEYSELDEDESQAPYDPNGK(43)PER</t>
  </si>
  <si>
    <t>P19388</t>
  </si>
  <si>
    <t>DNA-directed RNA polymerases I, II, and III subunit RPABC1</t>
  </si>
  <si>
    <t>POLR2E</t>
  </si>
  <si>
    <t>sp|P19388|RPAB1_HUMAN DNA-directed RNA polymerases I, II, and III subunit RPABC1 OS=Homo sapiens OX=9606 GN=POLR2E PE=1 SV=4</t>
  </si>
  <si>
    <t>DPVARYFGIKRGQVVKIIRPSETAGRYITYR</t>
  </si>
  <si>
    <t>GQVVK(1)IIRPSETAGR</t>
  </si>
  <si>
    <t>GQVVK(38)IIRPSETAGR</t>
  </si>
  <si>
    <t>85817;85818;85819;85820;85821;85822;85823;85824;85825;85826;85827;85828;85829</t>
  </si>
  <si>
    <t>165799;165800;165801;165802;165803;165804;165805;165806;165807;165808;165809;165810;165811;165812;165813;165814;165815;165816;165817;165818;165819;165820;165821;165822;165823;165824;165825;165826;165827;165828;165829;165830;165831;165832</t>
  </si>
  <si>
    <t>P19438</t>
  </si>
  <si>
    <t>Tumor necrosis factor receptor superfamily member 1A;Tumor necrosis factor receptor superfamily member 1A, membrane form;Tumor necrosis factor-binding protein 1</t>
  </si>
  <si>
    <t>TNFRSF1A</t>
  </si>
  <si>
    <t>sp|P19438|TNR1A_HUMAN Tumor necrosis factor receptor superfamily member 1A OS=Homo sapiens OX=9606 GN=TNFRSF1A PE=1 SV=1</t>
  </si>
  <si>
    <t>LLFIGLMYRYQRWKSKLYSIVCGKSTPEKEG</t>
  </si>
  <si>
    <t>SK(1)LYSIVCGK</t>
  </si>
  <si>
    <t>SK(100)LYSIVCGK(-100)</t>
  </si>
  <si>
    <t>210816;210817;210818;210819;210820;210821;210822;210823;210824;210825;210826;210827;210828;210829;210830;210831;210832;210833;210834</t>
  </si>
  <si>
    <t>408861;408862;408863;408864;408865;408866;408867;408868;408869;408870;408871;408872;408873;408874;408875;408876;408877;408878;408879;408880;408881;408882;408883;408884;408885;408886;408887;408888;408889;408890;408891;408892;408893;408894;408895;408896;408897;408898;408899;408900;408901;408902;408903;408904</t>
  </si>
  <si>
    <t>P19447</t>
  </si>
  <si>
    <t>TFIIH basal transcription factor complex helicase XPB subunit</t>
  </si>
  <si>
    <t>ERCC3</t>
  </si>
  <si>
    <t>sp|P19447|ERCC3_HUMAN General transcription and DNA repair factor IIH helicase subunit XPB OS=Homo sapiens OX=9606 GN=ERCC3 PE=1 SV=1</t>
  </si>
  <si>
    <t>QGERMQILQNFKHNPKINTIFISKVGDTSFD</t>
  </si>
  <si>
    <t>HNPK(1)INTIFISK</t>
  </si>
  <si>
    <t>HNPK(50)INTIFISK(-50)</t>
  </si>
  <si>
    <t>96613;96614;96615;96616;96617;96618;96619;96620</t>
  </si>
  <si>
    <t>186593;186594;186595;186596;186597;186598;186599;186600;186601;186602;186603</t>
  </si>
  <si>
    <t>SEGEATELITETFTSKSAISKTAESSGGPST</t>
  </si>
  <si>
    <t>NSEGEATELITETFTSK(0.994)SAISK(0.006)</t>
  </si>
  <si>
    <t>NSEGEATELITETFTSK(22)SAISK(-22)</t>
  </si>
  <si>
    <t>181984;181985;181986;181987;181988;181989;181990</t>
  </si>
  <si>
    <t>352301;352302;352303;352304;352305;352306;352307;352308;352309;352310;352311;352312;352313;352314;352315;352316;352317;352318;352319</t>
  </si>
  <si>
    <t>TELITETFTSKSAISKTAESSGGPSTSRVTD</t>
  </si>
  <si>
    <t>SAISK(1)TAESSGGPSTSR</t>
  </si>
  <si>
    <t>SAISK(72)TAESSGGPSTSR</t>
  </si>
  <si>
    <t>27380;30552</t>
  </si>
  <si>
    <t>29209;32530</t>
  </si>
  <si>
    <t>181990;200658;200659;200660;200661;200662;200663;200664;200665</t>
  </si>
  <si>
    <t>352319;389223;389224;389225;389226;389227;389228;389229;389230;389231;389232;389233;389234;389235;389236;389237</t>
  </si>
  <si>
    <t>P19525</t>
  </si>
  <si>
    <t>Interferon-induced, double-stranded RNA-activated protein kinase</t>
  </si>
  <si>
    <t>EIF2AK2</t>
  </si>
  <si>
    <t>sp|P19525|E2AK2_HUMAN Interferon-induced, double-stranded RNA-activated protein kinase OS=Homo sapiens OX=9606 GN=EIF2AK2 PE=1 SV=2</t>
  </si>
  <si>
    <t>IFDKKEKTLLQKLLSKKPEDRPNTSEILRTL</t>
  </si>
  <si>
    <t>LLSK(0.918)K(0.082)PEDRPNTSEILR</t>
  </si>
  <si>
    <t>LLSK(10)K(-10)PEDRPNTSEILR</t>
  </si>
  <si>
    <t>152185;152186;152187</t>
  </si>
  <si>
    <t>295571;295572;295573</t>
  </si>
  <si>
    <t>P19623</t>
  </si>
  <si>
    <t>Spermidine synthase</t>
  </si>
  <si>
    <t>SRM</t>
  </si>
  <si>
    <t>sp|P19623|SPEE_HUMAN Spermidine synthase OS=Homo sapiens OX=9606 GN=SRM PE=1 SV=1</t>
  </si>
  <si>
    <t>EMIANLPLCSHPNPRKVLIIGGGDGGVLREV</t>
  </si>
  <si>
    <t>K(1)VLIIGGGDGGVLR</t>
  </si>
  <si>
    <t>K(26)VLIIGGGDGGVLR</t>
  </si>
  <si>
    <t>132430;132431;132432;132433;132434;132435;132436;132437;132438;132439</t>
  </si>
  <si>
    <t>256591;256592;256593;256594;256595;256596;256597;256598;256599;256600;256601;256602;256603;256604</t>
  </si>
  <si>
    <t>PVQPLTQQQVAQMQLKYYNSDVHRAAFVLPE</t>
  </si>
  <si>
    <t>NPSTNFQEPVQPLTQQQVAQMQLK(1)YYNSDVHR</t>
  </si>
  <si>
    <t>NPSTNFQEPVQPLTQQQVAQMQLK(110)YYNSDVHR</t>
  </si>
  <si>
    <t>181168;181169;181170;181171</t>
  </si>
  <si>
    <t>350829;350830;350831;350832;350833;350834;350835;350836</t>
  </si>
  <si>
    <t>P19634</t>
  </si>
  <si>
    <t>Sodium/hydrogen exchanger 1</t>
  </si>
  <si>
    <t>SLC9A1</t>
  </si>
  <si>
    <t>sp|P19634|SL9A1_HUMAN Sodium/hydrogen exchanger 1 OS=Homo sapiens OX=9606 GN=SLC9A1 PE=1 SV=2</t>
  </si>
  <si>
    <t>SPQSPESVDLVNEELKGKVLGLSRDPAKVAE</t>
  </si>
  <si>
    <t>EDLPVITIDPASPQSPESVDLVNEELK(0.5)GK(0.5)</t>
  </si>
  <si>
    <t>EDLPVITIDPASPQSPESVDLVNEELK(0)GK(0)</t>
  </si>
  <si>
    <t>44060;44061;44062</t>
  </si>
  <si>
    <t>84905;84906;84907;84908;84909;84910;84911;84912</t>
  </si>
  <si>
    <t>QSPESVDLVNEELKGKVLGLSRDPAKVAEED</t>
  </si>
  <si>
    <t>IPSAVSTVSMQNIHPKSLPSERILPALSKDK</t>
  </si>
  <si>
    <t>IPSAVSTVSMQNIHPK(1)SLPSER</t>
  </si>
  <si>
    <t>IPSAVSTVSMQNIHPK(47)SLPSER</t>
  </si>
  <si>
    <t>P19784</t>
  </si>
  <si>
    <t>Casein kinase II subunit alpha'</t>
  </si>
  <si>
    <t>CSNK2A2</t>
  </si>
  <si>
    <t>sp|P19784|CSK22_HUMAN Casein kinase II subunit alpha' OS=Homo sapiens OX=9606 GN=CSNK2A2 PE=1 SV=1</t>
  </si>
  <si>
    <t>TAKEAMEHPYFYPVVKEQSQPCADNAVLSSG</t>
  </si>
  <si>
    <t>EAMEHPYFYPVVK(1)EQSQPCADNAVLSSGLTAAR</t>
  </si>
  <si>
    <t>EAMEHPYFYPVVK(46)EQSQPCADNAVLSSGLTAAR</t>
  </si>
  <si>
    <t>43030;43031;43032;43033;43034;43035</t>
  </si>
  <si>
    <t>82983;82984;82985;82986;82987;82988;82989;82990;82991;82992;82993;82994;82995;82996;82997;82998</t>
  </si>
  <si>
    <t>P19793</t>
  </si>
  <si>
    <t>Retinoic acid receptor RXR-alpha</t>
  </si>
  <si>
    <t>RXRA</t>
  </si>
  <si>
    <t>sp|P19793|RXRA_HUMAN Retinoic acid receptor RXR-alpha OS=Homo sapiens OX=9606 GN=RXRA PE=1 SV=1</t>
  </si>
  <si>
    <t>ELGCLRAIVLFNPDSKGLSNPAEVEALREKV</t>
  </si>
  <si>
    <t>AIVLFNPDSK(1)GLSNPAEVEALR</t>
  </si>
  <si>
    <t>AIVLFNPDSK(55)GLSNPAEVEALR</t>
  </si>
  <si>
    <t>10668;10669;10670;10671</t>
  </si>
  <si>
    <t>20797;20798;20799;20800;20801;20802</t>
  </si>
  <si>
    <t>P19838</t>
  </si>
  <si>
    <t>Nuclear factor NF-kappa-B p105 subunit;Nuclear factor NF-kappa-B p50 subunit</t>
  </si>
  <si>
    <t>NFKB1</t>
  </si>
  <si>
    <t>sp|P19838|NFKB1_HUMAN Nuclear factor NF-kappa-B p105 subunit OS=Homo sapiens OX=9606 GN=NFKB1 PE=1 SV=2</t>
  </si>
  <si>
    <t>LGILNNAFRLSPAPSKTLMDNYEVSGGTVRE</t>
  </si>
  <si>
    <t>LSPAPSK(1)TLMDNYEVSGGTVR</t>
  </si>
  <si>
    <t>LSPAPSK(45)TLMDNYEVSGGTVR</t>
  </si>
  <si>
    <t>159258;159259;159260;159261;159262</t>
  </si>
  <si>
    <t>308725;308726;308727;308728;308729;308730</t>
  </si>
  <si>
    <t>P20020</t>
  </si>
  <si>
    <t>Plasma membrane calcium-transporting ATPase 1</t>
  </si>
  <si>
    <t>ATP2B1</t>
  </si>
  <si>
    <t>sp|P20020|AT2B1_HUMAN Plasma membrane calcium-transporting ATPase 1 OS=Homo sapiens OX=9606 GN=ATP2B1 PE=1 SV=4</t>
  </si>
  <si>
    <t>MVTGDNINTARAIATKCGILHPGEDFLCLEG</t>
  </si>
  <si>
    <t>AIATK(1)CGILHPGEDFLCLEGK</t>
  </si>
  <si>
    <t>AIATK(46)CGILHPGEDFLCLEGK(-46)</t>
  </si>
  <si>
    <t>9267;9268;9269;9270;9271;9272;9273;9274;9275;9276</t>
  </si>
  <si>
    <t>18116;18117;18118;18119;18120;18121;18122;18123;18124;18125;18126;18127;18128;18129;18130;18131;18132;18133;18134;18135;18136;18137;18138</t>
  </si>
  <si>
    <t>KAKAQDGAAMEMQPLKSEEGGDGDEKDKKKA</t>
  </si>
  <si>
    <t>AQDGAAMEMQPLK(0.998)SEEGGDGDEK(0.001)DKK</t>
  </si>
  <si>
    <t>AQDGAAMEMQPLK(29)SEEGGDGDEK(-29)DK(-34)K(-33)</t>
  </si>
  <si>
    <t>2621;2622;2623</t>
  </si>
  <si>
    <t>2800;2801;2802</t>
  </si>
  <si>
    <t>17915;17916;17917;17918;17919;17920;17921;17922;17923</t>
  </si>
  <si>
    <t>34877;34878;34879;34880;34881;34882;34883;34884;34885;34886;34887;34888;34889;34890;34891;34892;34893</t>
  </si>
  <si>
    <t>GEAKVFRPRDRDDIVKTVIEPMASEGLRTIC</t>
  </si>
  <si>
    <t>DRDDIVK(1)TVIEPMASEGLR</t>
  </si>
  <si>
    <t>DRDDIVK(39)TVIEPMASEGLR</t>
  </si>
  <si>
    <t>38363;38364;38365;38366;38367;38368;38369;38370;38371;38372;38373;38374;38375</t>
  </si>
  <si>
    <t>74129;74130;74131;74132;74133;74134;74135;74136;74137;74138;74139;74140;74141;74142;74143;74144;74145;74146;74147</t>
  </si>
  <si>
    <t>TSRLKFLKEAGHGTQKEEIPEEELAEDVEEI</t>
  </si>
  <si>
    <t>EAGHGTQK(1)EEIPEEELAEDVEEIDHAERELR</t>
  </si>
  <si>
    <t>EAGHGTQK(45)EEIPEEELAEDVEEIDHAERELR</t>
  </si>
  <si>
    <t>6253;6254</t>
  </si>
  <si>
    <t>6610;6611</t>
  </si>
  <si>
    <t>42558;42559;42560;42561;42562;42563;42564;42565;42566;42567;42568;42569;42570;42571</t>
  </si>
  <si>
    <t>82161;82162;82163;82164;82165;82166;82167;82168;82169;82170;82171;82172;82173;82174;82175;82176;82177;82178;82179;82180;82181;82182;82183;82184;82185;82186;82187;82188;82189;82190;82191;82192</t>
  </si>
  <si>
    <t>_MGDMANNSVAYSGVKNSLKEANHDGDFGIT</t>
  </si>
  <si>
    <t>GDMANNSVAYSGVK(0.994)NSLK(0.006)</t>
  </si>
  <si>
    <t>GDMANNSVAYSGVK(23)NSLK(-23)</t>
  </si>
  <si>
    <t>10915;10916</t>
  </si>
  <si>
    <t>11481;11482</t>
  </si>
  <si>
    <t>72432;72434;72435;72436;72437;72438</t>
  </si>
  <si>
    <t>139465;139466;139467;139469;139470;139471;139472;139473;139474;139475</t>
  </si>
  <si>
    <t>MANNSVAYSGVKNSLKEANHDGDFGITLAEL</t>
  </si>
  <si>
    <t>NSLK(1)EANHDGDFGITLAELR</t>
  </si>
  <si>
    <t>NSLK(16)EANHDGDFGITLAELR</t>
  </si>
  <si>
    <t>10915;10916;27410</t>
  </si>
  <si>
    <t>11481;11482;29241</t>
  </si>
  <si>
    <t>72433;72438;182166;182167;182168;182169;182170;182171;182172;182173;182174;182175;182176;182177;182178;182179;182180;182181;182182;182183;182184</t>
  </si>
  <si>
    <t>139468;139475;352640;352641;352642;352643;352644;352645;352646;352647;352648;352649;352650;352651;352652;352653;352654;352655;352656;352657;352658;352659;352660;352661;352662;352663;352664;352665;352666;352667;352668;352669;352670;352671;352672;352673;352674;352675;352676;352677</t>
  </si>
  <si>
    <t>IPLIDDTDAEDDAPTKRNSSPPPSPNKNNNA</t>
  </si>
  <si>
    <t>IEDSEPHIPLIDDTDAEDDAPTK(1)R</t>
  </si>
  <si>
    <t>IEDSEPHIPLIDDTDAEDDAPTK(25)R</t>
  </si>
  <si>
    <t>103828;103829;103830;103831;103832;103833;103834;103835;103836</t>
  </si>
  <si>
    <t>201964;201965;201966;201967;201968;201969;201970;201971;201972;201973;201974;201975;201976;201977;201978;201979;201980;201981;201982;201983;201984;201985;201986;201987;201988;201989</t>
  </si>
  <si>
    <t>P20020;P23634</t>
  </si>
  <si>
    <t>533;523</t>
  </si>
  <si>
    <t>Plasma membrane calcium-transporting ATPase 1;Plasma membrane calcium-transporting ATPase 4</t>
  </si>
  <si>
    <t>ATP2B1;ATP2B4</t>
  </si>
  <si>
    <t>sp|P20020|AT2B1_HUMAN Plasma membrane calcium-transporting ATPase 1 OS=Homo sapiens OX=9606 GN=ATP2B1 PE=1 SV=4;sp|P23634|AT2B4_HUMAN Plasma membrane calcium-transporting ATPase 4 OS=Homo sapiens OX=9606 GN=ATP2B4 PE=1 SV=2</t>
  </si>
  <si>
    <t>ISINSAYTSKILPPEKEGGLPRQVGNKTECA;ISVNCAYTSKILPPEKEGGLPRHVGNKTECA</t>
  </si>
  <si>
    <t>ILPPEK(1)EGGLPR</t>
  </si>
  <si>
    <t>ILPPEK(29)EGGLPR</t>
  </si>
  <si>
    <t>1287;1365</t>
  </si>
  <si>
    <t>110810;110811;110812;110813</t>
  </si>
  <si>
    <t>215213;215214;215215;215216;215217</t>
  </si>
  <si>
    <t>RKIQESYGDVYGICTKLKTSPNEGLSGNPAD</t>
  </si>
  <si>
    <t>IQESYGDVYGICTK(0.996)LK(0.004)</t>
  </si>
  <si>
    <t>IQESYGDVYGICTK(24)LK(-24)</t>
  </si>
  <si>
    <t>16914;18572;18573</t>
  </si>
  <si>
    <t>17860;19674;19675</t>
  </si>
  <si>
    <t>113333;113334;113335;113336;113337;113338;113340;113342;124808</t>
  </si>
  <si>
    <t>220011;220012;220013;220014;220015;220016;220017;220018;220019;220020;220021;220022;220025;220026;220031;220032;220033;242250</t>
  </si>
  <si>
    <t>IQESYGDVYGICTKLKTSPNEGLSGNPADLE</t>
  </si>
  <si>
    <t>IQESYGDVYGICTK(0.442)LK(0.558)</t>
  </si>
  <si>
    <t>IQESYGDVYGICTK(-1)LK(1)</t>
  </si>
  <si>
    <t>16914;18573</t>
  </si>
  <si>
    <t>17860;19675</t>
  </si>
  <si>
    <t>113336;113339;113341</t>
  </si>
  <si>
    <t>220017;220018;220023;220024;220027;220028;220029;220030</t>
  </si>
  <si>
    <t>P20020;Q16720;Q01814</t>
  </si>
  <si>
    <t>747;744;770</t>
  </si>
  <si>
    <t>P20020;Q01814</t>
  </si>
  <si>
    <t>Plasma membrane calcium-transporting ATPase 1;Plasma membrane calcium-transporting ATPase 3;Plasma membrane calcium-transporting ATPase 2</t>
  </si>
  <si>
    <t>ATP2B1;ATP2B3;ATP2B2</t>
  </si>
  <si>
    <t>sp|P20020|AT2B1_HUMAN Plasma membrane calcium-transporting ATPase 1 OS=Homo sapiens OX=9606 GN=ATP2B1 PE=1 SV=4;sp|Q16720|AT2B3_HUMAN Plasma membrane calcium-transporting ATPase 3 OS=Homo sapiens OX=9606 GN=ATP2B3 PE=1 SV=3;sp|Q01814|AT2B2_HUMAN Plasma mem</t>
  </si>
  <si>
    <t>LCLEGKDFNRRIRNEKGEIEQERIDKIWPKL;LCLEGKEFNRRIRNEKGEIEQERIDKIWPKL</t>
  </si>
  <si>
    <t>NEK(1)GEIEQER</t>
  </si>
  <si>
    <t>NEK(96)GEIEQER</t>
  </si>
  <si>
    <t>1287;2335</t>
  </si>
  <si>
    <t>747;770</t>
  </si>
  <si>
    <t>17026;26135;26136</t>
  </si>
  <si>
    <t>17974;27886;27887</t>
  </si>
  <si>
    <t>113902;113903;113904;113905;113906;113907;113908;113909;113910;113911;113912;113913;113914;113915;113916;113917;113918;113919;113920;174117;174118;174119;174120;174121;174122;174123;174124;174125;174126;174127;174128</t>
  </si>
  <si>
    <t>221086;221087;221088;221089;221090;221091;221092;221093;221094;221095;221096;221097;221098;221099;221100;221101;221102;221103;221104;221105;221106;221107;221108;221109;221110;221111;221112;221113;221114;221115;337365;337366;337367;337368;337369;337370;337371;337372;337373;337374;337375;337376;337377;337378;337379;337380;337381;337382</t>
  </si>
  <si>
    <t>P20020;Q16720;P23634;Q01814</t>
  </si>
  <si>
    <t>806;803;794;829</t>
  </si>
  <si>
    <t>P20020;P23634;Q01814</t>
  </si>
  <si>
    <t>Plasma membrane calcium-transporting ATPase 1;Plasma membrane calcium-transporting ATPase 3;Plasma membrane calcium-transporting ATPase 4;Plasma membrane calcium-transporting ATPase 2</t>
  </si>
  <si>
    <t>ATP2B1;ATP2B3;ATP2B4;ATP2B2</t>
  </si>
  <si>
    <t>sp|P20020|AT2B1_HUMAN Plasma membrane calcium-transporting ATPase 1 OS=Homo sapiens OX=9606 GN=ATP2B1 PE=1 SV=4;sp|Q16720|AT2B3_HUMAN Plasma membrane calcium-transporting ATPase 3 OS=Homo sapiens OX=9606 GN=ATP2B3 PE=1 SV=3;sp|P23634|AT2B4_HUMAN Plasma mem</t>
  </si>
  <si>
    <t>VVAVTGDGTNDGPALKKADVGFAMGIAGTDV</t>
  </si>
  <si>
    <t>QVVAVTGDGTNDGPALK(0.903)K(0.097)</t>
  </si>
  <si>
    <t>QVVAVTGDGTNDGPALK(9.7)K(-9.7)</t>
  </si>
  <si>
    <t>1287;1365;2335</t>
  </si>
  <si>
    <t>806;794;829</t>
  </si>
  <si>
    <t>196887;196891;196892;196893</t>
  </si>
  <si>
    <t>382147;382148;382155;382156;382157;382158;382159;382160</t>
  </si>
  <si>
    <t>807;804;795;830</t>
  </si>
  <si>
    <t>VAVTGDGTNDGPALKKADVGFAMGIAGTDVA</t>
  </si>
  <si>
    <t>QVVAVTGDGTNDGPALK(0.44)K(0.56)</t>
  </si>
  <si>
    <t>QVVAVTGDGTNDGPALK(-1.1)K(1.1)</t>
  </si>
  <si>
    <t>807;795;830</t>
  </si>
  <si>
    <t>196886;196888;196889;196890;196894</t>
  </si>
  <si>
    <t>382145;382146;382149;382150;382151;382152;382153;382154;382161;382162;382163;382164</t>
  </si>
  <si>
    <t>SSLTGESDHVKKSLDKDPLLLSGTHVMEGSG</t>
  </si>
  <si>
    <t>SLDK(1)DPLLLSGTHVMEGSGR</t>
  </si>
  <si>
    <t>SLDK(140)DPLLLSGTHVMEGSGR</t>
  </si>
  <si>
    <t>211569;211570</t>
  </si>
  <si>
    <t>410387;410388;410389;410390;410391</t>
  </si>
  <si>
    <t>GNKTECALLGLLLDLKRDYQDVRNEIPEEAL</t>
  </si>
  <si>
    <t>TECALLGLLLDLK(1)R</t>
  </si>
  <si>
    <t>TECALLGLLLDLK(44)R</t>
  </si>
  <si>
    <t>230507;230508;230509;230510</t>
  </si>
  <si>
    <t>446150;446151;446152;446153;446154</t>
  </si>
  <si>
    <t>P20023</t>
  </si>
  <si>
    <t>Complement receptor type 2</t>
  </si>
  <si>
    <t>CR2</t>
  </si>
  <si>
    <t>sp|P20023|CR2_HUMAN Complement receptor type 2 OS=Homo sapiens OX=9606 GN=CR2 PE=1 SV=2</t>
  </si>
  <si>
    <t>ISKHRARNYYTDTSQKEAFHLEAREVYSVDP</t>
  </si>
  <si>
    <t>NYYTDTSQK(1)EAFHLEAR</t>
  </si>
  <si>
    <t>NYYTDTSQK(46)EAFHLEAR</t>
  </si>
  <si>
    <t>184958;184959;184960;184961;184962;184963</t>
  </si>
  <si>
    <t>358280;358281;358282;358283;358284;358285;358286;358287</t>
  </si>
  <si>
    <t>P20042</t>
  </si>
  <si>
    <t>Eukaryotic translation initiation factor 2 subunit 2</t>
  </si>
  <si>
    <t>EIF2S2</t>
  </si>
  <si>
    <t>sp|P20042|IF2B_HUMAN Eukaryotic translation initiation factor 2 subunit 2 OS=Homo sapiens OX=9606 GN=EIF2S2 PE=1 SV=2</t>
  </si>
  <si>
    <t>LQCETCHSRCSVASIKTGFQAVTGKRAQLRA</t>
  </si>
  <si>
    <t>CSVASIK(1)TGFQAVTGK</t>
  </si>
  <si>
    <t>CSVASIK(56)TGFQAVTGK(-56)</t>
  </si>
  <si>
    <t>27542;27543;27544;27545;27546</t>
  </si>
  <si>
    <t>53499;53500;53501;53502;53503;53504;53505;53506</t>
  </si>
  <si>
    <t>CSVASIKTGFQAVTGKRAQLRAKAN______</t>
  </si>
  <si>
    <t>TGFQAVTGK(1)R</t>
  </si>
  <si>
    <t>TGFQAVTGK(32)R</t>
  </si>
  <si>
    <t>4058;35641</t>
  </si>
  <si>
    <t>4311;37968</t>
  </si>
  <si>
    <t>235268;235269;235270;235271;235272;235273;235274;235275;235276;235277</t>
  </si>
  <si>
    <t>455604;455605;455606;455607;455608;455609;455610;455611;455612;455613;455614;455615</t>
  </si>
  <si>
    <t>KDASDDLDDLNFFNQKKKKKKTKKIFDIDEA</t>
  </si>
  <si>
    <t>DASDDLDDLNFFNQK(0.5)K(0.5)</t>
  </si>
  <si>
    <t>DASDDLDDLNFFNQK(0)K(0)</t>
  </si>
  <si>
    <t>28817;28819;28821;28824</t>
  </si>
  <si>
    <t>55840;55841;55844;55847;55853;55854</t>
  </si>
  <si>
    <t>DASDDLDDLNFFNQKKKKKKTKKIFDIDEAE</t>
  </si>
  <si>
    <t>DASDDLDDLNFFNQK(0.126)K(0.874)</t>
  </si>
  <si>
    <t>DASDDLDDLNFFNQK(-8.4)K(8.4)</t>
  </si>
  <si>
    <t>28814;28815;28816;28817;28818;28819;28820;28821;28822;28823;28824;28825</t>
  </si>
  <si>
    <t>55833;55834;55835;55836;55837;55838;55839;55840;55841;55842;55843;55844;55845;55846;55847;55848;55849;55850;55851;55852;55853;55854;55855;55856</t>
  </si>
  <si>
    <t>KKKNVKFPDEDEILEKDEALEDEDNKKDDGI</t>
  </si>
  <si>
    <t>FPDEDEILEK(0.669)DEALEDEDNK(0.166)K(0.166)DDGISFSNQTGPAWAGSER</t>
  </si>
  <si>
    <t>FPDEDEILEK(6.1)DEALEDEDNK(-6.1)K(-6.1)DDGISFSNQTGPAWAGSER</t>
  </si>
  <si>
    <t>128693;128694</t>
  </si>
  <si>
    <t>DEILEKDEALEDEDNKKDDGISFSNQTGPAW</t>
  </si>
  <si>
    <t>FPDEDEILEK(0.333)DEALEDEDNK(0.333)K(0.333)DDGISFSNQTGPAWAGSER</t>
  </si>
  <si>
    <t>FPDEDEILEK(0)DEALEDEDNK(0)K(0)DDGISFSNQTGPAWAGSER</t>
  </si>
  <si>
    <t>EILEKDEALEDEDNKKDDGISFSNQTGPAWA</t>
  </si>
  <si>
    <t>IDGNNQLVIKGRFQQKQIENVLRRYIKEYVT</t>
  </si>
  <si>
    <t>FQQK(1)QIENVLR</t>
  </si>
  <si>
    <t>FQQK(59)QIENVLR</t>
  </si>
  <si>
    <t>67262;67263</t>
  </si>
  <si>
    <t>129551;129552</t>
  </si>
  <si>
    <t>EPTEPEDDLDIMLGNKKKKKKNVKFPDEDEI</t>
  </si>
  <si>
    <t>IESDVQEPTEPEDDLDIMLGNK(0.5)K(0.5)</t>
  </si>
  <si>
    <t>IESDVQEPTEPEDDLDIMLGNK(0)K(0)</t>
  </si>
  <si>
    <t>104319;104320;104321;104322;104323;104324;104325</t>
  </si>
  <si>
    <t>202939;202940;202941;202942;202943;202944;202945;202946;202947;202948;202949;202950;202951;202952;202953;202954;202955;202956;202957;202958;202959</t>
  </si>
  <si>
    <t>PTEPEDDLDIMLGNKKKKKKNVKFPDEDEIL</t>
  </si>
  <si>
    <t>KTKKIFDIDEAEEGVKDLKIESDVQEPTEPE</t>
  </si>
  <si>
    <t>IFDIDEAEEGVK(0.998)DLK(0.002)</t>
  </si>
  <si>
    <t>IFDIDEAEEGVK(27)DLK(-27)</t>
  </si>
  <si>
    <t>104524;104525;104527;104529;104530;104531;104532;104533</t>
  </si>
  <si>
    <t>203310;203311;203312;203315;203316;203320;203321;203322;203323;203324;203325;203326;203327;203328;203329;203330;203331</t>
  </si>
  <si>
    <t>KIFDIDEAEEGVKDLKIESDVQEPTEPEDDL</t>
  </si>
  <si>
    <t>IFDIDEAEEGVK(0.436)DLK(0.564)</t>
  </si>
  <si>
    <t>IFDIDEAEEGVK(-1.1)DLK(1.1)</t>
  </si>
  <si>
    <t>104526;104528</t>
  </si>
  <si>
    <t>203313;203314;203317;203318;203319</t>
  </si>
  <si>
    <t>KFVMKPPQVVRVGTKKTSFVNFTDICKLLHR</t>
  </si>
  <si>
    <t>K(0.997)TSFVNFTDICK(0.003)</t>
  </si>
  <si>
    <t>K(25)TSFVNFTDICK(-25)</t>
  </si>
  <si>
    <t>131475;131476</t>
  </si>
  <si>
    <t>254756;254757;254758;254759</t>
  </si>
  <si>
    <t>VGTKKTSFVNFTDICKLLHRQPKHLLAFLLA</t>
  </si>
  <si>
    <t>TSFVNFTDICK(1)LLHR</t>
  </si>
  <si>
    <t>TSFVNFTDICK(65)LLHR</t>
  </si>
  <si>
    <t>19651;38008</t>
  </si>
  <si>
    <t>20872;40531</t>
  </si>
  <si>
    <t>256394;256395;256396;256397</t>
  </si>
  <si>
    <t>498207;498208;498209;498210</t>
  </si>
  <si>
    <t>YVTCHTCRSPDTILQKDTRLYFLQCETCHSR</t>
  </si>
  <si>
    <t>SPDTILQK(1)DTR</t>
  </si>
  <si>
    <t>SPDTILQK(28)DTR</t>
  </si>
  <si>
    <t>216498;216499</t>
  </si>
  <si>
    <t>419701;419702</t>
  </si>
  <si>
    <t>RFQQKQIENVLRRYIKEYVTCHTCRSPDTIL</t>
  </si>
  <si>
    <t>YIK(1)EYVTCHTCR</t>
  </si>
  <si>
    <t>YIK(20)EYVTCHTCR</t>
  </si>
  <si>
    <t>292502;292503;292504;292505;292506;292507</t>
  </si>
  <si>
    <t>567144;567145;567146;567147;567148;567149;567150;567151</t>
  </si>
  <si>
    <t>P20061</t>
  </si>
  <si>
    <t>Transcobalamin-1</t>
  </si>
  <si>
    <t>TCN1</t>
  </si>
  <si>
    <t>sp|P20061|TCO1_HUMAN Transcobalamin-1 OS=Homo sapiens OX=9606 GN=TCN1 PE=1 SV=2</t>
  </si>
  <si>
    <t>IKADEGSLKNISIYTKSLVEKILSEKKENGL</t>
  </si>
  <si>
    <t>ADEGSLKNISIYTK(0.988)SLVEK(0.012)</t>
  </si>
  <si>
    <t>ADEGSLK(-63)NISIYTK(19)SLVEK(-19)</t>
  </si>
  <si>
    <t>P20073</t>
  </si>
  <si>
    <t>Annexin A7</t>
  </si>
  <si>
    <t>ANXA7</t>
  </si>
  <si>
    <t>sp|P20073|ANXA7_HUMAN Annexin A7 OS=Homo sapiens OX=9606 GN=ANXA7 PE=1 SV=3</t>
  </si>
  <si>
    <t>NFDAIRDAEILRKAMKGFGTDEQAIVDVVAN</t>
  </si>
  <si>
    <t>AMK(1)GFGTDEQAIVDVVANR</t>
  </si>
  <si>
    <t>AMK(47)GFGTDEQAIVDVVANR</t>
  </si>
  <si>
    <t>15792;15793;15794;15795;15796;15797;15798;15799</t>
  </si>
  <si>
    <t>30799;30800;30801;30802;30803;30804;30805;30806;30807;30808;30809;30810</t>
  </si>
  <si>
    <t>LNRPAFFAERLYYAMKGAGTDDSTLVRIVVT</t>
  </si>
  <si>
    <t>LYYAMK(1)GAGTDDSTLVR</t>
  </si>
  <si>
    <t>LYYAMK(92)GAGTDDSTLVR</t>
  </si>
  <si>
    <t>165013;165014</t>
  </si>
  <si>
    <t>319324;319325;319326;319327</t>
  </si>
  <si>
    <t>P20226</t>
  </si>
  <si>
    <t>TATA-box-binding protein</t>
  </si>
  <si>
    <t>TBP</t>
  </si>
  <si>
    <t>sp|P20226|TBP_HUMAN TATA-box-binding protein OS=Homo sapiens OX=9606 GN=TBP PE=1 SV=2</t>
  </si>
  <si>
    <t>RAEIYEAFENIYPILKGFRKTT_________</t>
  </si>
  <si>
    <t>AEIYEAFENIYPILK(1)GFR</t>
  </si>
  <si>
    <t>AEIYEAFENIYPILK(53)GFR</t>
  </si>
  <si>
    <t>9736;9737;9738</t>
  </si>
  <si>
    <t>ARKYARVVQKLGFPAKFLDFKIQNMVGSCDV</t>
  </si>
  <si>
    <t>LGFPAK(0.998)FLDFK(0.002)</t>
  </si>
  <si>
    <t>LGFPAK(28)FLDFK(-28)</t>
  </si>
  <si>
    <t>21118;42083</t>
  </si>
  <si>
    <t>22427;44855</t>
  </si>
  <si>
    <t>140930;140931;140932;140933;140934;140935;140936</t>
  </si>
  <si>
    <t>272077;272078;272079;272080;272081;272082;272083;272084;272085;272086</t>
  </si>
  <si>
    <t>EQSRLAARKYARVVQKLGFPAKFLDFKIQNM</t>
  </si>
  <si>
    <t>VVQK(1)LGFPAK</t>
  </si>
  <si>
    <t>VVQK(63)LGFPAK(-63)</t>
  </si>
  <si>
    <t>285775;285776;285777;285778;285779;285780;285781;285782;285783;285784;285785;285786;285787;285788;285789;285790;285791;285792;285793</t>
  </si>
  <si>
    <t>554559;554560;554561;554562;554563;554564;554565;554566;554567;554568;554569;554570;554571;554572;554573;554574;554575;554576;554577;554578;554579;554580;554581;554582;554583;554584;554585;554586;554587;554588;554589;554590;554591;554592</t>
  </si>
  <si>
    <t>P20248</t>
  </si>
  <si>
    <t>Cyclin-A2</t>
  </si>
  <si>
    <t>CCNA2</t>
  </si>
  <si>
    <t>sp|P20248|CCNA2_HUMAN Cyclin-A2 OS=Homo sapiens OX=9606 GN=CCNA2 PE=1 SV=2</t>
  </si>
  <si>
    <t>APVQQPRTRAALAVLKSGNPRGLAQQQRPKT</t>
  </si>
  <si>
    <t>AALAVLK(1)SGNPR</t>
  </si>
  <si>
    <t>AALAVLK(70)SGNPR</t>
  </si>
  <si>
    <t>1445;1446;1447;1448;1449;1450;1451;1452;1453;1454;1455;1456;1457;1458;1459;1460;1461;1462;1463;1464;1465;1466;1467;1468;1469;1470;1471</t>
  </si>
  <si>
    <t>2992;2993;2994;2995;2996;2997;2998;2999;3000;3001;3002;3003;3004;3005;3006;3007;3008;3009;3010;3011;3012;3013;3014;3015;3016;3017;3018;3019;3020;3021;3022;3023;3024;3025;3026;3027;3028;3029;3030;3031;3032;3033;3034;3035;3036;3037;3038;3039;3040;3041;3042;3043;3044;3045;3046;3047;3048;3049</t>
  </si>
  <si>
    <t>QQTALQEDQENINPEKAAPVQQPRTRAALAV</t>
  </si>
  <si>
    <t>EAGSALLALQQTALQEDQENINPEK(1)AAPVQQPR</t>
  </si>
  <si>
    <t>EAGSALLALQQTALQEDQENINPEK(35)AAPVQQPR</t>
  </si>
  <si>
    <t>42621;42622;42623;42624;42625;42626;42627;42628;42629;42630;42631;42632;42633</t>
  </si>
  <si>
    <t>82283;82284;82285;82286;82287;82288;82289;82290;82291;82292;82293;82294;82295;82296;82297;82298;82299;82300;82301;82302;82303;82304;82305;82306;82307;82308;82309;82310;82311</t>
  </si>
  <si>
    <t>P20290</t>
  </si>
  <si>
    <t>Transcription factor BTF3</t>
  </si>
  <si>
    <t>BTF3</t>
  </si>
  <si>
    <t>sp|P20290|BTF3_HUMAN Transcription factor BTF3 OS=Homo sapiens OX=9606 GN=BTF3 PE=1 SV=1</t>
  </si>
  <si>
    <t>DDEVPDLVENFDEASKNEAN___________</t>
  </si>
  <si>
    <t>APLATGEDDDDEVPDLVENFDEASK(1)NEAN</t>
  </si>
  <si>
    <t>APLATGEDDDDEVPDLVENFDEASK(27)NEAN</t>
  </si>
  <si>
    <t>2514;20000;29644;29645</t>
  </si>
  <si>
    <t>2690;21257;21258;31577;31578</t>
  </si>
  <si>
    <t>17227;17228;17229;17230;17231;17232;17233;133810</t>
  </si>
  <si>
    <t>33563;33564;33565;33566;33567;33568;33569;33570;33571;33572;33573;33574;33575;33576;33577;33578;33579;33580;33581;259019</t>
  </si>
  <si>
    <t>RGQEPQMKETIMNQEKLAKLQAQVRIGGKGT</t>
  </si>
  <si>
    <t>X;X;X;X;X;X;X;X;X;X;X;Oxidation (M);X;X;X;GlyGly (K);X;X;GlyGly (K);X;X;X;X;X;X;X;X;X;X;X;X</t>
  </si>
  <si>
    <t>ETIMNQEK(1)LAK</t>
  </si>
  <si>
    <t>ETIMNQEK(41)LAK(-41)</t>
  </si>
  <si>
    <t>8592;12694</t>
  </si>
  <si>
    <t>9049;9050;13391</t>
  </si>
  <si>
    <t>57305;57306;57307;57308;57310;57311;57312;57313;57314;57315;57316;57317;57318;57319;57320;57321;57322;57323;57324</t>
  </si>
  <si>
    <t>110738;110739;110740;110741;110742;110743;110744;110745;110747;110748;110749;110750;110751;110752;110753;110754;110755;110756;110757;110758;110759;110760;110761;110762;110763;110764;110765;110766;110767;110768;110769;110770;110771;110772</t>
  </si>
  <si>
    <t>EPQMKETIMNQEKLAKLQAQVRIGGKGTARR</t>
  </si>
  <si>
    <t>LAK(1)LQAQVR</t>
  </si>
  <si>
    <t>LAK(55)LQAQVR</t>
  </si>
  <si>
    <t>8592;20097</t>
  </si>
  <si>
    <t>9049;9050;21358</t>
  </si>
  <si>
    <t>57309;134299;134300;134301;134302;134303;134304;134305;134306;134307;134308;134309;134310;134311;134312;134313;134314;134315;134316;134317;134318;134319;134320;134321;134322;134323;134324;134325;134326;134327;134328;134329;134330;134331;134332;134333;134334;134335;134336</t>
  </si>
  <si>
    <t>110746;259930;259931;259932;259933;259934;259935;259936;259937;259938;259939;259940;259941;259942;259943;259944;259945;259946;259947;259948;259949;259950;259951;259952;259953;259954;259955;259956;259957;259958;259959;259960;259961;259962;259963;259964;259965;259966;259967;259968;259969;259970;259971;259972;259973;259974;259975;259976;259977;259978;259979;259980;259981;259982;259983;259984;259985;259986;259987;259988;259989;259990;259991;259992;259993;259994;259995;259996;259997;259998;259999;260000;260001;260002</t>
  </si>
  <si>
    <t>RTATADDKKLQFSLKKLGVNNISGIEEVNMF</t>
  </si>
  <si>
    <t>X;X;X;X;X;X;X;X;GlyGly (K);X;X;X;X;X;X;GlyGly (K);X;X;X;X;X;X;X;X;X;X;X;X;X;Oxidation (M);X</t>
  </si>
  <si>
    <t>K(1)LGVNNISGIEEVNMFTNQGTVIHFNNPK</t>
  </si>
  <si>
    <t>K(71)LGVNNISGIEEVNMFTNQGTVIHFNNPK(-71)</t>
  </si>
  <si>
    <t>18801;23300</t>
  </si>
  <si>
    <t>19930;24710</t>
  </si>
  <si>
    <t>126239;126240;126241;126242;126243;156355;156357</t>
  </si>
  <si>
    <t>244771;244772;244773;244774;244775;244776;244777;244778;244779;303468;303470</t>
  </si>
  <si>
    <t>RKKKVVHRTATADDKKLQFSLKKLGVNNISG</t>
  </si>
  <si>
    <t>X;X;X;X;X;X;X;X;X;X;X;X;X;X;X;GlyGly (K);X;X;X;X;X;GlyGly (K);GlyGly (K);X;X;X;X;X;X;X;X</t>
  </si>
  <si>
    <t>K(1)LQFSLK</t>
  </si>
  <si>
    <t>K(120)LQFSLK(-120)</t>
  </si>
  <si>
    <t>126947;126948;126949;126950;126951;126952;126953</t>
  </si>
  <si>
    <t>246043;246044;246045;246046;246047;246048;246049;246050;246051;246052;246053;246054;246055</t>
  </si>
  <si>
    <t>ADSLTSLRRLAEALPKQSVDGKAPLATGEDD</t>
  </si>
  <si>
    <t>LAEALPK(1)QSVDGK</t>
  </si>
  <si>
    <t>LAEALPK(53)QSVDGK(-53)</t>
  </si>
  <si>
    <t>19999;20000</t>
  </si>
  <si>
    <t>21256;21257;21258</t>
  </si>
  <si>
    <t>133792;133793;133794;133795;133796;133797;133798;133799;133800;133801;133802;133803;133804;133805;133806;133807;133808;133810</t>
  </si>
  <si>
    <t>258983;258984;258985;258986;258987;258988;258989;258990;258991;258992;258993;258994;258995;258996;258997;258998;258999;259000;259001;259002;259003;259004;259005;259006;259007;259008;259009;259010;259011;259012;259013;259014;259015;259019</t>
  </si>
  <si>
    <t>LRRLAEALPKQSVDGKAPLATGEDDDDEVPD</t>
  </si>
  <si>
    <t>QSVDGK(1)APLATGEDDDDEVPDLVENFDEASKNEAN</t>
  </si>
  <si>
    <t>QSVDGK(100)APLATGEDDDDEVPDLVENFDEASK(-100)NEAN</t>
  </si>
  <si>
    <t>19999;20000;29644;29645</t>
  </si>
  <si>
    <t>21256;21257;21258;31577;31578</t>
  </si>
  <si>
    <t>133810;195608;195609;195610;195611;195612;195613;195614;195615;195616;195617;195618;195619;195620;195621;195622;195623;195624;195625;195626;195627;195628;195629;195630</t>
  </si>
  <si>
    <t>259019;379604;379605;379606;379607;379608;379609;379610;379611;379612;379613;379614;379615;379616;379617;379618;379619;379620;379621;379622;379623;379624;379625;379626;379627;379628;379629;379630;379631;379632;379633;379634;379635;379636;379637;379638;379639;379640;379641;379642;379643;379644;379645;379646;379647;379648;379649;379650;379651;379652;379653;379654;379655;379656;379657;379658;379659;379660;379661;379662;379663;379664;379665;379666</t>
  </si>
  <si>
    <t>P20337</t>
  </si>
  <si>
    <t>Ras-related protein Rab-3B</t>
  </si>
  <si>
    <t>RAB3B</t>
  </si>
  <si>
    <t>sp|P20337|RAB3B_HUMAN Ras-related protein Rab-3B OS=Homo sapiens OX=9606 GN=RAB3B PE=1 SV=2</t>
  </si>
  <si>
    <t>________MASVTDGKTGVKDASDQNFDYMF</t>
  </si>
  <si>
    <t>ASVTDGK(0.974)TGVK(0.026)</t>
  </si>
  <si>
    <t>ASVTDGK(16)TGVK(-16)</t>
  </si>
  <si>
    <t>20608;20610;20611;20612;20613;20614;20616;20617</t>
  </si>
  <si>
    <t>40051;40053;40054;40055;40056;40057;40058;40059;40060;40061;40062;40063;40064;40067;40068;40069;40070;40071</t>
  </si>
  <si>
    <t>____MASVTDGKTGVKDASDQNFDYMFKLLI</t>
  </si>
  <si>
    <t>ASVTDGK(0.061)TGVK(0.939)</t>
  </si>
  <si>
    <t>ASVTDGK(-12)TGVK(12)</t>
  </si>
  <si>
    <t>20609;20615</t>
  </si>
  <si>
    <t>40052;40065;40066</t>
  </si>
  <si>
    <t>MSDSLDTDPSMLGSSKNTRLSDTPPLLQQNC</t>
  </si>
  <si>
    <t>MSDSLDTDPSMLGSSK(1)NTR</t>
  </si>
  <si>
    <t>MSDSLDTDPSMLGSSK(100)NTR</t>
  </si>
  <si>
    <t>27288;27289</t>
  </si>
  <si>
    <t>170659;170660;170661;170662;170663;170664;170665;170666;170667;170668;170669;170670;170671;170672;170673;170674</t>
  </si>
  <si>
    <t>330387;330388;330389;330390;330391;330392;330393;330394;330395;330396;330397;330398;330399;330400;330401;330402;330403;330404;330405;330406;330407</t>
  </si>
  <si>
    <t>GNKCDMEEERVVPTEKGQLLAEQLGFDFFEA</t>
  </si>
  <si>
    <t>VVPTEK(1)GQLLAEQLGFDFFEASAK</t>
  </si>
  <si>
    <t>VVPTEK(76)GQLLAEQLGFDFFEASAK(-76)</t>
  </si>
  <si>
    <t>285737;285738;285739</t>
  </si>
  <si>
    <t>554482;554483;554484;554485;554486</t>
  </si>
  <si>
    <t>P20339;P51148;K7ERQ8</t>
  </si>
  <si>
    <t>116;117;117</t>
  </si>
  <si>
    <t>P20339;P51148</t>
  </si>
  <si>
    <t>P51148</t>
  </si>
  <si>
    <t>Ras-related protein Rab-5A;Ras-related protein Rab-5C</t>
  </si>
  <si>
    <t>RAB5A;RAB5C</t>
  </si>
  <si>
    <t>sp|P20339|RAB5A_HUMAN Ras-related protein Rab-5A OS=Homo sapiens OX=9606 GN=RAB5A PE=1 SV=2;sp|P51148|RAB5C_HUMAN Ras-related protein Rab-5C OS=Homo sapiens OX=9606 GN=RAB5C PE=1 SV=2;tr|K7ERQ8|K7ERQ8_HUMAN Uncharacterized protein (Fragment) OS=Homo sapien</t>
  </si>
  <si>
    <t>DITNEESFARAKNWVKELQRQASPNIVIALS;DITNTDTFARAKNWVKELQRQASPNIVIALA</t>
  </si>
  <si>
    <t>NWVK(1)ELQR</t>
  </si>
  <si>
    <t>NWVK(100)ELQR</t>
  </si>
  <si>
    <t>1298;1865</t>
  </si>
  <si>
    <t>116;117</t>
  </si>
  <si>
    <t>1712;27748</t>
  </si>
  <si>
    <t>1826;29598</t>
  </si>
  <si>
    <t>11527;11528;184392;184393;184394;184395;184396;184397;184398;184399;184400;184401;184402;184403;184404;184405;184406;184407;184408;184409;184410;184411;184412;184413;184414;184415;184416;184417;184418</t>
  </si>
  <si>
    <t>22630;22631;22632;357087;357088;357089;357090;357091;357092;357093;357094;357095;357096;357097;357098;357099;357100;357101;357102;357103;357104;357105;357106;357107;357108;357109;357110;357111;357112;357113;357114;357115;357116;357117;357118;357119;357120;357121;357122;357123;357124;357125;357126;357127;357128;357129;357130;357131;357132;357133;357134;357135;357136;357137;357138;357139;357140;357141</t>
  </si>
  <si>
    <t>P20339;P51148;K7ERQ8;P61020</t>
  </si>
  <si>
    <t>33;34;34;33</t>
  </si>
  <si>
    <t>P20339;P51148;P61020</t>
  </si>
  <si>
    <t>Ras-related protein Rab-5A;Ras-related protein Rab-5C;Ras-related protein Rab-5B</t>
  </si>
  <si>
    <t>RAB5A;RAB5C;RAB5B</t>
  </si>
  <si>
    <t>ICQFKLVLLGESAVGKSSLVLRFVKGQFHEF;ICQFKLVLLGESAVGKSSLVLRFVKGQFHEY</t>
  </si>
  <si>
    <t>LVLLGESAVGK(1)SSLVLR</t>
  </si>
  <si>
    <t>LVLLGESAVGK(65)SSLVLR</t>
  </si>
  <si>
    <t>1298;1865;2079</t>
  </si>
  <si>
    <t>33;34;33</t>
  </si>
  <si>
    <t>162774;162775;162776</t>
  </si>
  <si>
    <t>315163;315164;315165;315166</t>
  </si>
  <si>
    <t>P20339</t>
  </si>
  <si>
    <t>Ras-related protein Rab-5A</t>
  </si>
  <si>
    <t>RAB5A</t>
  </si>
  <si>
    <t>sp|P20339|RAB5A_HUMAN Ras-related protein Rab-5A OS=Homo sapiens OX=9606 GN=RAB5A PE=1 SV=2</t>
  </si>
  <si>
    <t>KTSMNVNEIFMAIAKKLPKNEPQNPGANSAR</t>
  </si>
  <si>
    <t>TSMNVNEIFMAIAK(0.467)K(0.533)</t>
  </si>
  <si>
    <t>TSMNVNEIFMAIAK(-0.58)K(0.58)</t>
  </si>
  <si>
    <t>499666;499667</t>
  </si>
  <si>
    <t>P20340;Q53S08;Q9H0N0</t>
  </si>
  <si>
    <t>164;164;164</t>
  </si>
  <si>
    <t>P20340;Q53S08</t>
  </si>
  <si>
    <t>P20340</t>
  </si>
  <si>
    <t>Ras-related protein Rab-6A;Ras-related protein Rab-6C</t>
  </si>
  <si>
    <t>RAB6A;RAB6C</t>
  </si>
  <si>
    <t>sp|P20340|RAB6A_HUMAN Ras-related protein Rab-6A OS=Homo sapiens OX=9606 GN=RAB6A PE=1 SV=3;sp|Q53S08|RAB6D_HUMAN Ras-related protein Rab-6D OS=Homo sapiens OX=9606 GN=RAB6D PE=2 SV=1;sp|Q9H0N0|RAB6C_HUMAN Ras-related protein Rab-6C OS=Homo sapiens OX=9606</t>
  </si>
  <si>
    <t>NVMFIETSAKAGYNVKQLFRRVAAALPGMES;NVTFIETRAKAGYNVKQLFRRVAAALPGMES</t>
  </si>
  <si>
    <t>AGYNVK(1)QLFR</t>
  </si>
  <si>
    <t>AGYNVK(53)QLFR</t>
  </si>
  <si>
    <t>1299;3040</t>
  </si>
  <si>
    <t>8495;8496;8497;8498</t>
  </si>
  <si>
    <t>16636;16637;16638;16639;16640;16641;16642</t>
  </si>
  <si>
    <t>P20340;Q9NRW1</t>
  </si>
  <si>
    <t>Ras-related protein Rab-6A;Ras-related protein Rab-6B</t>
  </si>
  <si>
    <t>RAB6A;RAB6B</t>
  </si>
  <si>
    <t>sp|P20340|RAB6A_HUMAN Ras-related protein Rab-6A OS=Homo sapiens OX=9606 GN=RAB6A PE=1 SV=3;sp|Q9NRW1|RAB6B_HUMAN Ras-related protein Rab-6B OS=Homo sapiens OX=9606 GN=RAB6B PE=1 SV=1</t>
  </si>
  <si>
    <t>LRKFKLVFLGEQSVGKTSLITRFMYDSFDNT</t>
  </si>
  <si>
    <t>LVFLGEQSVGK(1)TSLITR</t>
  </si>
  <si>
    <t>LVFLGEQSVGK(54)TSLITR</t>
  </si>
  <si>
    <t>162239;162240</t>
  </si>
  <si>
    <t>314211;314212</t>
  </si>
  <si>
    <t>P20393</t>
  </si>
  <si>
    <t>Nuclear receptor subfamily 1 group D member 1</t>
  </si>
  <si>
    <t>NR1D1</t>
  </si>
  <si>
    <t>sp|P20393|NR1D1_HUMAN Nuclear receptor subfamily 1 group D member 1 OS=Homo sapiens OX=9606 GN=NR1D1 PE=1 SV=1</t>
  </si>
  <si>
    <t>QLQETLLRALRALVLKNRPLETSRFTKLLLK</t>
  </si>
  <si>
    <t>ALVLK(1)NRPLETSR</t>
  </si>
  <si>
    <t>ALVLK(27)NRPLETSR</t>
  </si>
  <si>
    <t>15299;15300;15301;15302;15303;15304;15305;15306</t>
  </si>
  <si>
    <t>29806;29807;29808;29809;29810;29811;29812;29813;29814;29815;29816;29817;29818</t>
  </si>
  <si>
    <t>FRRSIQQNIQYKRCLKNENCSIVRINRNRCQ</t>
  </si>
  <si>
    <t>CLK(1)NENCSIVR</t>
  </si>
  <si>
    <t>CLK(71)NENCSIVR</t>
  </si>
  <si>
    <t>GHRLCPTHVYAAPEGKAPANSPRQGNSKNVL</t>
  </si>
  <si>
    <t>LCPTHVYAAPEGK(1)APANSPR</t>
  </si>
  <si>
    <t>LCPTHVYAAPEGK(22)APANSPR</t>
  </si>
  <si>
    <t>136226;136227;136228;136229;136230;136231;136232;136233;136234</t>
  </si>
  <si>
    <t>263425;263426;263427;263428;263429;263430;263431;263432;263433;263434;263435;263436</t>
  </si>
  <si>
    <t>CKGFFRRSIQQNIQYKRCLKNENCSIVRINR</t>
  </si>
  <si>
    <t>SIQQNIQYK(1)R</t>
  </si>
  <si>
    <t>SIQQNIQYK(61)R</t>
  </si>
  <si>
    <t>209712;209713</t>
  </si>
  <si>
    <t>406837;406838</t>
  </si>
  <si>
    <t>P20591</t>
  </si>
  <si>
    <t>Interferon-induced GTP-binding protein Mx1;Interferon-induced GTP-binding protein Mx1, N-terminally processed</t>
  </si>
  <si>
    <t>MX1</t>
  </si>
  <si>
    <t>sp|P20591|MX1_HUMAN Interferon-induced GTP-binding protein Mx1 OS=Homo sapiens OX=9606 GN=MX1 PE=1 SV=4</t>
  </si>
  <si>
    <t>NQIKETHQRITEELQKYGVDIPEDENEKMFF</t>
  </si>
  <si>
    <t>X;X;X;GlyGly (K);X;X;X;X;X;X;X;X;X;X;X;GlyGly (K);X;X;X;X;X;X;X;X;X;X;X;GlyGly (K);Oxidation (M);X;X</t>
  </si>
  <si>
    <t>ITEELQK(1)YGVDIPEDENEK(1)MFFLIDK(1)</t>
  </si>
  <si>
    <t>ITEELQK(32)YGVDIPEDENEK(32)MFFLIDK(32)</t>
  </si>
  <si>
    <t>17291;24110</t>
  </si>
  <si>
    <t>18252;25553</t>
  </si>
  <si>
    <t>115475;161478</t>
  </si>
  <si>
    <t>223874;312832</t>
  </si>
  <si>
    <t>ITHICKSLPLLENQIKETHQRITEELQKYGV</t>
  </si>
  <si>
    <t>LTSELITHICK(0.025)SLPLLENQIK(0.976)ETHQRITEELQK(0.999)</t>
  </si>
  <si>
    <t>LTSELITHICK(-16)SLPLLENQIK(16)ETHQRITEELQK(30)</t>
  </si>
  <si>
    <t>P20618</t>
  </si>
  <si>
    <t>Proteasome subunit beta type-1</t>
  </si>
  <si>
    <t>PSMB1</t>
  </si>
  <si>
    <t>sp|P20618|PSB1_HUMAN Proteasome subunit beta type-1 OS=Homo sapiens OX=9606 GN=PSMB1 PE=1 SV=2</t>
  </si>
  <si>
    <t>ASAMLQPLLDNQVGFKNMQNVEHVPLSLDRA</t>
  </si>
  <si>
    <t>X;X;X;Oxidation (M);X;X;X;X;X;X;X;X;X;X;X;GlyGly (K);X;Oxidation (M);X;X;X;X;X;X;X;X;X;X;X;X;X</t>
  </si>
  <si>
    <t>AGGSASAMLQPLLDNQVGFK(1)NMQNVEHVPLSLDR</t>
  </si>
  <si>
    <t>AGGSASAMLQPLLDNQVGFK(39)NMQNVEHVPLSLDR</t>
  </si>
  <si>
    <t>1132;5699</t>
  </si>
  <si>
    <t>1210;1211;1212;6034</t>
  </si>
  <si>
    <t>7345;7346;7347;7348;7349;7350;7351;7352;7353;7354;7355;7356;7357;7358;7359;7360;7361;7362;7363;7364;7365;7366;7367;7368;7369;7370;7371;7372;7373;7374;7375;7376;7377;7378;7379;7380;7381;7382;7383;7384;7385;7386;7387;7388;7389;7390;7391;7392;7393;7394;7395;7396;7397;7398;7399;7400;7401;7402;7403;7404;7405;7406;7407;7408;7409;7410;7411;7412;7413;7414;7415;7416;7417;7418;7419;7420;7421;7422;7423;7424;7425;7426;7427;7428;7429;7430;7431;7432;7433;7434;7435;7436;7437;7438;7439;7440;7441;7442;7443;7444;7445;7446;7447;7448;7449;7450;7451;7452;7453;7454;7455;7456;7457;7458;7459;7460;7461;7462;7463;7464;7465;7466;7467;7468;7469;7470;7471;7472;7473;7474;7475;7476;7477</t>
  </si>
  <si>
    <t>14381;14382;14383;14384;14385;14386;14387;14388;14389;14390;14391;14392;14393;14394;14395;14396;14397;14398;14399;14400;14401;14402;14403;14404;14405;14406;14407;14408;14409;14410;14411;14412;14413;14414;14415;14416;14417;14418;14419;14420;14421;14422;14423;14424;14425;14426;14427;14428;14429;14430;14431;14432;14433;14434;14435;14436;14437;14438;14439;14440;14441;14442;14443;14444;14445;14446;14447;14448;14449;14450;14451;14452;14453;14454;14455;14456;14457;14458;14459;14460;14461;14462;14463;14464;14465;14466;14467;14468;14469;14470;14471;14472;14473;14474;14475;14476;14477;14478;14479;14480;14481;14482;14483;14484;14485;14486;14487;14488;14489;14490;14491;14492;14493;14494;14495;14496;14497;14498;14499;14500;14501;14502;14503;14504;14505;14506;14507;14508;14509;14510;14511;14512;14513;14514;14515;14516;14517;14518;14519;14520;14521;14522;14523;14524;14525;14526;14527;14528;14529;14530;14531;14532;14533;14534;14535;14536;14537;14538;14539;14540;14541;14542;14543;14544;14545;14546;14547;14548;14549;14550;14551;14552;14553;14554;14555;14556;14557;14558;14559;14560;14561;14562;14563;14564;14565;14566;14567;14568;14569;14570;14571;14572;14573;14574;14575;14576;14577;14578;14579;14580;14581;14582;14583;14584;14585;14586;14587;14588;14589;14590;14591;14592;14593;14594;14595;14596;14597;14598;14599;14600;14601;14602;14603;14604;14605;14606;14607;14608;14609;14610;14611;14612;14613;14614;14615;14616;14617;14618;14619;14620;14621;14622;14623;14624;14625;14626;14627;14628;14629;14630;14631;14632;14633;14634;14635;14636;14637;14638;14639;14640;14641;14642;14643;14644;14645;14646;14647;14648;14649;14650;14651;14652;14653;14654;14655;14656;14657;14658;14659;14660;14661;14662;14663;14664;14665;14666;14667;14668;14669;14670;14671;14672;14673;14674;14675;14676;14677;14678;14679;14680;14681;14682;14683;14684;14685;14686;14687;14688;14689;14690;14691;14692;14693;14694;14695;14696;14697;14698;14699;14700;14701;14702;14703;14704;14705;14706;14707;14708;14709;14710;14711;14712;14713;14714;14715;14716;14717;14718;14719;14720;14721;14722;14723;14724;14725;14726;14727;14728;14729;14730;14731;14732;14733;14734;14735;14736;14737;14738;14739;14740;14741;14742;14743;14744;14745;14746;14747;14748;14749;14750;14751;14752;14753;14754;14755;14756;14757;14758;14759;14760;14761;14762;14763;14764;14765;14766;14767;14768;14769;14770;14771;14772;14773;14774;14775</t>
  </si>
  <si>
    <t>VYSFDPVGSYQRDSFKAGGSASAMLQPLLDN</t>
  </si>
  <si>
    <t>DSFK(1)AGGSASAMLQPLLDNQVGFK</t>
  </si>
  <si>
    <t>DSFK(61)AGGSASAMLQPLLDNQVGFK(-61)</t>
  </si>
  <si>
    <t>38752;38753;38754;38755;38756;38757;38758</t>
  </si>
  <si>
    <t>74869;74870;74871;74872;74873;74874;74875;74876;74877;74878;74879;74880;74881;74882;74883;74884</t>
  </si>
  <si>
    <t>IVTKEGIREETVSLRKD______________</t>
  </si>
  <si>
    <t>EGIREETVSLRK(1)D</t>
  </si>
  <si>
    <t>EGIREETVSLRK(98)D</t>
  </si>
  <si>
    <t>46642;46643</t>
  </si>
  <si>
    <t>89947;89948;89949</t>
  </si>
  <si>
    <t>RDVYTGDALRICIVTKEGIREETVSLRKD__</t>
  </si>
  <si>
    <t>ICIVTK(1)EGIR</t>
  </si>
  <si>
    <t>ICIVTK(87)EGIR</t>
  </si>
  <si>
    <t>102412;102413;102414;102415;102416;102417;102418;102419;102420;102421;102422;102423;102424;102425;102426;102427;102428;102429;102430;102431;102432;102433;102434;102435;102436;102437;102438</t>
  </si>
  <si>
    <t>198609;198610;198611;198612;198613;198614;198615;198616;198617;198618;198619;198620;198621;198622;198623;198624;198625;198626;198627;198628;198629;198630;198631;198632;198633;198634;198635;198636;198637;198638;198639;198640;198641;198642;198643;198644;198645;198646;198647;198648;198649;198650;198651;198652;198653;198654;198655</t>
  </si>
  <si>
    <t>SIHTRDSPKCYKLTDKTVIGCSGFHGDCLTL</t>
  </si>
  <si>
    <t>LTDK(1)TVIGCSGFHGDCLTLTK</t>
  </si>
  <si>
    <t>LTDK(75)TVIGCSGFHGDCLTLTK(-75)</t>
  </si>
  <si>
    <t>160115;160116;160117;160118;160119;160120;160121;160122;160123;160124;160125;160126</t>
  </si>
  <si>
    <t>310289;310290;310291;310292;310293;310294;310295;310296;310297;310298;310299;310300;310301;310302;310303;310304;310305;310306;310307;310308;310309;310310;310311;310312</t>
  </si>
  <si>
    <t>VIGCSGFHGDCLTLTKIIEARLKMYKHSNNK</t>
  </si>
  <si>
    <t>TVIGCSGFHGDCLTLTK(1)IIEAR</t>
  </si>
  <si>
    <t>TVIGCSGFHGDCLTLTK(44)IIEAR</t>
  </si>
  <si>
    <t>23917;38689</t>
  </si>
  <si>
    <t>25348;41251</t>
  </si>
  <si>
    <t>261618;261619;261620;261621</t>
  </si>
  <si>
    <t>508059;508060;508061;508062;508063;508064</t>
  </si>
  <si>
    <t>P20700</t>
  </si>
  <si>
    <t>Lamin-B1</t>
  </si>
  <si>
    <t>LMNB1</t>
  </si>
  <si>
    <t>sp|P20700|LMNB1_HUMAN Lamin-B1 OS=Homo sapiens OX=9606 GN=LMNB1 PE=1 SV=2</t>
  </si>
  <si>
    <t>GKCKAEHDQLLLNYAKKESDLNGAQIKLREY</t>
  </si>
  <si>
    <t>AEHDQLLLNYAK(0.5)K(0.5)</t>
  </si>
  <si>
    <t>AEHDQLLLNYAK(0)K(0)</t>
  </si>
  <si>
    <t>731;3872</t>
  </si>
  <si>
    <t>787;4109</t>
  </si>
  <si>
    <t>KCKAEHDQLLLNYAKKESDLNGAQIKLREYE</t>
  </si>
  <si>
    <t>GlyGly (K);X;GlyGly (K);X;X;X;X;X;X;X;X;X;X;X;X;GlyGly (K);X;X;X;X;X;X;X;X;X;GlyGly (K);X;X;X;X;X</t>
  </si>
  <si>
    <t>AEHDQLLLNYAK(0.456)K(0.544)</t>
  </si>
  <si>
    <t>AEHDQLLLNYAK(-0.77)K(0.77)</t>
  </si>
  <si>
    <t>731;18084</t>
  </si>
  <si>
    <t>787;19105</t>
  </si>
  <si>
    <t>4854;4855;4856</t>
  </si>
  <si>
    <t>9521;9522;9523</t>
  </si>
  <si>
    <t>ADARRALDDTARERAKLQIELGKCKAEHDQL</t>
  </si>
  <si>
    <t>AK(1)LQIELGK</t>
  </si>
  <si>
    <t>AK(110)LQIELGK(-110)</t>
  </si>
  <si>
    <t>11487;11488;11489;11490;11491;11492;11493;11494</t>
  </si>
  <si>
    <t>22553;22554;22555;22556;22557;22558;22559;22560;22561;22562;22563;22564;22565;22566;22567;22568;22569</t>
  </si>
  <si>
    <t>DDTARERAKLQIELGKCKAEHDQLLLNYAKK</t>
  </si>
  <si>
    <t>X;X;X;X;X;X;X;X;X;X;X;X;X;X;X;GlyGly (K);X;GlyGly (K);X;X;X;X;X;X;X;X;X;X;X;GlyGly (K);GlyGly (K)</t>
  </si>
  <si>
    <t>LQIELGK(0.876)CK(0.124)</t>
  </si>
  <si>
    <t>LQIELGK(8.5)CK(-8.5)</t>
  </si>
  <si>
    <t>1703;23323</t>
  </si>
  <si>
    <t>1817;24733</t>
  </si>
  <si>
    <t>156520;156521</t>
  </si>
  <si>
    <t>303772;303773</t>
  </si>
  <si>
    <t>TARERAKLQIELGKCKAEHDQLLLNYAKKES</t>
  </si>
  <si>
    <t>X;X;X;X;X;X;GlyGly (K);X;X;X;X;X;X;X;X;GlyGly (K);X;X;X;X;X;X;X;X;X;X;X;GlyGly (K);GlyGly (K);X;X</t>
  </si>
  <si>
    <t>CK(1)AEHDQLLLNYAK</t>
  </si>
  <si>
    <t>CK(110)AEHDQLLLNYAK(-110)</t>
  </si>
  <si>
    <t>3872;23323</t>
  </si>
  <si>
    <t>4109;24733</t>
  </si>
  <si>
    <t>26277;26278;26279;26280;26281;26282;26283;26284;26285;26286;26287;26288;26289;26290;26291;26292</t>
  </si>
  <si>
    <t>50789;50790;50791;50792;50793;50794;50795;50796;50797;50798;50799;50800;50801;50802;50803;50804;50805;50806;50807;50808;50809;50810;50811;50812;50813;50814;50815</t>
  </si>
  <si>
    <t>LNSKDAALATALGDKKSLEGDLEDLKDQIAQ</t>
  </si>
  <si>
    <t>DAALATALGDK(0.421)K(0.579)</t>
  </si>
  <si>
    <t>DAALATALGDK(-1.4)K(1.4)</t>
  </si>
  <si>
    <t>4153;8942</t>
  </si>
  <si>
    <t>4408;9418</t>
  </si>
  <si>
    <t>QVRLYKEELEQTYHAKLENARLSSEMNTSTV</t>
  </si>
  <si>
    <t>LYKEELEQTYHAK(1)LENAR</t>
  </si>
  <si>
    <t>LYK(-170)EELEQTYHAK(170)LENAR</t>
  </si>
  <si>
    <t>6689;24591;24592</t>
  </si>
  <si>
    <t>7062;26048;26049</t>
  </si>
  <si>
    <t>45204;45205;45206;45207;45208;45209;45210;45211;45212;45213;45214;45215;45216;45217;164536;164537;164538;164539;164540;164541;164542;164543;164544;164545;164546;164547;164548;164549;164550;164551;164552;164553;164554;164555;164556;164557;164558;164559;164560;164561;164562;164563;164564;164565;164566;164567;164568</t>
  </si>
  <si>
    <t>87267;87268;87269;87270;87271;87272;87273;87274;87275;87276;87277;87278;87279;87280;87281;87282;87283;87284;87285;87286;87287;87288;87289;87290;87291;87292;87293;87294;87295;87296;87297;87298;318453;318454;318455;318456;318457;318458;318459;318460;318461;318462;318463;318464;318465;318466;318467;318468;318469;318470;318471;318472;318473;318474;318475;318476;318477;318478;318479;318480;318481;318482;318483;318484;318485;318486;318487;318488;318489;318490;318491;318492;318493;318494;318495;318496;318497;318498;318499;318500;318501;318502;318503;318504;318505;318506;318507;318508;318509;318510;318511;318512;318513;318514;318515;318516;318517;318518;318519;318520;318521;318522;318523;318524;318525;318526;318527;318528;318529;318530;318531;318532;318533;318534;318535;318536;318537;318538;318539;318540;318541;318542;318543</t>
  </si>
  <si>
    <t>VTEREEVRGRELTGLKALYETELADARRALD</t>
  </si>
  <si>
    <t>ELTGLK(1)ALYETELADAR</t>
  </si>
  <si>
    <t>ELTGLK(61)ALYETELADAR</t>
  </si>
  <si>
    <t>53114;53115;53116;53117;53118;53119;53120;53121;53122;53123;53124;53125;53126;53127;53128;53129</t>
  </si>
  <si>
    <t>102585;102586;102587;102588;102589;102590;102591;102592;102593;102594;102595;102596;102597;102598;102599;102600;102601;102602;102603;102604;102605;102606;102607;102608;102609;102610;102611;102612;102613;102614;102615;102616;102617;102618;102619;102620;102621;102622;102623</t>
  </si>
  <si>
    <t>LNYAKKESDLNGAQIKLREYEAALNSKDAAL</t>
  </si>
  <si>
    <t>X;X;X;X;GlyGly (K);GlyGly (K);X;X;X;X;X;X;X;X;X;GlyGly (K);X;X;X;X;X;X;X;X;X;X;GlyGly (K);X;X;X;X</t>
  </si>
  <si>
    <t>ESDLNGAQIK(1)LR</t>
  </si>
  <si>
    <t>ESDLNGAQIK(66)LR</t>
  </si>
  <si>
    <t>8347;18084</t>
  </si>
  <si>
    <t>8797;19105</t>
  </si>
  <si>
    <t>55929;55930;55931;55932;55933;55934;55935;55936;55937;55938;55939;55940;55941;55942;121190;121191;121192;121193;121194;121195;121196;121197;121198;121199;121200;121201;121202;121203</t>
  </si>
  <si>
    <t>108151;108152;108153;108154;108155;108156;108157;108158;108159;108160;108161;108162;108163;108164;108165;108166;108167;108168;108169;108170;108171;108172;108173;108174;108175;108176;108177;108178;108179;235458;235459;235460;235461;235462;235463;235464;235465;235466;235467;235468;235469;235470;235471;235472;235473;235474;235475;235476;235477;235478;235479;235480;235481;235482</t>
  </si>
  <si>
    <t>GAQIKLREYEAALNSKDAALATALGDKKSLE</t>
  </si>
  <si>
    <t>EYEAALNSK(1)DAALATALGDK</t>
  </si>
  <si>
    <t>EYEAALNSK(54)DAALATALGDK(-54)</t>
  </si>
  <si>
    <t>8941;8942</t>
  </si>
  <si>
    <t>9417;9418</t>
  </si>
  <si>
    <t>59734;59735;59736;59737;59738;59739;59740</t>
  </si>
  <si>
    <t>115492;115493;115494;115495;115496;115497;115498;115499;115500</t>
  </si>
  <si>
    <t>RMRIESLSSQLSNLQKESRACLERIQELEDL</t>
  </si>
  <si>
    <t>MRIESLSSQLSNLQK(1)ESR</t>
  </si>
  <si>
    <t>MRIESLSSQLSNLQK(120)ESR</t>
  </si>
  <si>
    <t>15532;25595</t>
  </si>
  <si>
    <t>16406;27267</t>
  </si>
  <si>
    <t>104351;104352;104353;104354;104355;104356;104357;104358;104359;104360;104361;104362;104363;104364;104365;104366;104367;104368;104369;104370;104371;104372;104373;104374;104375;104376;170563;170564;170565</t>
  </si>
  <si>
    <t>203007;203008;203009;203010;203011;203012;203013;203014;203015;203016;203017;203018;203019;203020;203021;203022;203023;203024;203025;203026;203027;203028;203029;203030;203031;203032;203033;203034;203035;203036;203037;203038;203039;203040;203041;203042;203043;203044;203045;203046;203047;203048;203049;203050;203051;203052;203053;203054;203055;203056;203057;203058;203059;203060;203061;203062;203063;203064;203065;203066;203067;203068;203069;203070;203071;330195;330196;330197</t>
  </si>
  <si>
    <t>RACLERIQELEDLLAKEKDNSRRMLTDKERE</t>
  </si>
  <si>
    <t>IQELEDLLAK(0.998)EK(0.002)</t>
  </si>
  <si>
    <t>IQELEDLLAK(27)EK(-27)</t>
  </si>
  <si>
    <t>113309;113311;113313;113315;113316;113317;113319</t>
  </si>
  <si>
    <t>219970;219971;219974;219975;219978;219979;219981;219982;219983;219984;219985;219986;219989;219990</t>
  </si>
  <si>
    <t>CLERIQELEDLLAKEKDNSRRMLTDKEREMA</t>
  </si>
  <si>
    <t>IQELEDLLAK(0.294)EK(0.706)</t>
  </si>
  <si>
    <t>IQELEDLLAK(-3.8)EK(3.8)</t>
  </si>
  <si>
    <t>113310;113312;113314;113316;113318;113320</t>
  </si>
  <si>
    <t>219972;219973;219976;219977;219980;219983;219984;219987;219988;219991;219992</t>
  </si>
  <si>
    <t>GWEMIRKIGDTSVSYKYTSRYVLKAGQTVTI</t>
  </si>
  <si>
    <t>KIGDTSVSYK(1)YTSR</t>
  </si>
  <si>
    <t>K(-49)IGDTSVSYK(49)YTSR</t>
  </si>
  <si>
    <t>124464;124465</t>
  </si>
  <si>
    <t>241676;241677</t>
  </si>
  <si>
    <t>KDQIAQLEASLAAAKKQLADETLLKVDLENR</t>
  </si>
  <si>
    <t>K(1)QLADETLLK</t>
  </si>
  <si>
    <t>K(170)QLADETLLK(-170)</t>
  </si>
  <si>
    <t>19366;19367</t>
  </si>
  <si>
    <t>20558;20559</t>
  </si>
  <si>
    <t>129755;129756;129757;129758;129759;129760;129761;129762;129763;129764;129765;129766;129767;129768;129769;129770;129771;129772;129773;129774;129775;129776;129777</t>
  </si>
  <si>
    <t>251495;251496;251497;251498;251499;251500;251501;251502;251503;251504;251505;251506;251507;251508;251509;251510;251511;251512;251513;251514;251515;251516;251517;251518;251519;251520;251521;251522;251523;251524;251525;251526;251527;251528;251529;251530;251531;251532;251533;251534;251535;251536;251537;251538;251539</t>
  </si>
  <si>
    <t>SLAAAKKQLADETLLKVDLENRCQSLTEDLE</t>
  </si>
  <si>
    <t>QLADETLLK(1)VDLENR</t>
  </si>
  <si>
    <t>QLADETLLK(20)VDLENR</t>
  </si>
  <si>
    <t>19366;19367;29060</t>
  </si>
  <si>
    <t>20558;20559;30965</t>
  </si>
  <si>
    <t>192395;192396</t>
  </si>
  <si>
    <t>373257;373258;373259</t>
  </si>
  <si>
    <t>LENRCQSLTEDLEFRKSMYEEEINETRRKHE</t>
  </si>
  <si>
    <t>K(1)SMYEEEINETR</t>
  </si>
  <si>
    <t>K(60)SMYEEEINETR</t>
  </si>
  <si>
    <t>130771;130772</t>
  </si>
  <si>
    <t>253483;253484</t>
  </si>
  <si>
    <t>EELRELNDRLAVYIDKVRSLETENSALQLQV</t>
  </si>
  <si>
    <t>LAVYIDK(1)VR</t>
  </si>
  <si>
    <t>LAVYIDK(48)VR</t>
  </si>
  <si>
    <t>135769;135770;135771;135772;135773;135774;135775;135776;135777</t>
  </si>
  <si>
    <t>262603;262604;262605;262606;262607;262608;262609;262610;262611;262612;262613;262614;262615;262616;262617</t>
  </si>
  <si>
    <t>P20700;Q03252</t>
  </si>
  <si>
    <t>389;403</t>
  </si>
  <si>
    <t>Lamin-B1;Lamin-B2</t>
  </si>
  <si>
    <t>LMNB1;LMNB2</t>
  </si>
  <si>
    <t>sp|P20700|LMNB1_HUMAN Lamin-B1 OS=Homo sapiens OX=9606 GN=LMNB1 PE=1 SV=2;sp|Q03252|LMNB2_HUMAN Lamin-B2 OS=Homo sapiens OX=9606 GN=LMNB2 PE=1 SV=4</t>
  </si>
  <si>
    <t>INAYRKLLEGEEERLKLSPSPSSRVTVSRAT;ISAYRKLLEGEEERLKLSPSPSSRVTVSRAS</t>
  </si>
  <si>
    <t>LK(1)LSPSPSSR</t>
  </si>
  <si>
    <t>LK(75)LSPSPSSR</t>
  </si>
  <si>
    <t>1305;2362</t>
  </si>
  <si>
    <t>147681;147682;147683;147684;147685;147686;147687;147688;147689;147690;147691;147692;147693;147694;147695;147696;147697;147698;147699;147700;147701;147702;147703;147704</t>
  </si>
  <si>
    <t>286982;286983;286984;286985;286986;286987;286988;286989;286990;286991;286992;286993;286994;286995;286996;286997;286998;286999;287000;287001;287002;287003;287004;287005;287006;287007;287008;287009;287010;287011;287012;287013;287014;287015;287016;287017;287018;287019;287020;287021;287022;287023;287024;287025;287026;287027;287028;287029;287030;287031</t>
  </si>
  <si>
    <t>LHEMREQHDAQVRLYKEELEQTYHAKLENAR</t>
  </si>
  <si>
    <t>LYK(1)EELEQTYHAK</t>
  </si>
  <si>
    <t>LYK(51)EELEQTYHAK(-51)</t>
  </si>
  <si>
    <t>24591;24592</t>
  </si>
  <si>
    <t>26048;26049</t>
  </si>
  <si>
    <t>164531;164532;164533;164534;164535</t>
  </si>
  <si>
    <t>318446;318447;318448;318449;318450;318451;318452</t>
  </si>
  <si>
    <t>NQNSWGTGEDVKVILKNSQGEEVAQRSTVFK</t>
  </si>
  <si>
    <t>VILK(1)NSQGEEVAQR</t>
  </si>
  <si>
    <t>VILK(140)NSQGEEVAQR</t>
  </si>
  <si>
    <t>27317;40324</t>
  </si>
  <si>
    <t>29139;42997</t>
  </si>
  <si>
    <t>273599;273600;273601;273602;273603;273604;273605;273606;273607;273608;273609;273610;273611;273612</t>
  </si>
  <si>
    <t>530944;530945;530946;530947;530948;530949;530950;530951;530952;530953;530954;530955;530956;530957;530958;530959;530960;530961;530962;530963;530964;530965;530966</t>
  </si>
  <si>
    <t>RLVEVDSGRQIEYEYKLAQALHEMREQHDAQ</t>
  </si>
  <si>
    <t>QIEYEYK(1)LAQALHEMR</t>
  </si>
  <si>
    <t>QIEYEYK(35)LAQALHEMR</t>
  </si>
  <si>
    <t>191095;191096;191097;191098;191099;191100;191101;191102;191103;191104;191105;191106;191107;191108;191109;191110</t>
  </si>
  <si>
    <t>370737;370738;370739;370740;370741;370742;370743;370744;370745;370746;370747;370748;370749;370750;370751;370752;370753;370754;370755;370756;370757;370758;370759;370760;370761;370762;370763;370764;370765</t>
  </si>
  <si>
    <t>KNSQGEEVAQRSTVFKTTIPEEEEEEEEAAG</t>
  </si>
  <si>
    <t>STVFK(1)TTIPEEEEEEEEAAGVVVEEELFHQQGTPR</t>
  </si>
  <si>
    <t>STVFK(55)TTIPEEEEEEEEAAGVVVEEELFHQQGTPR</t>
  </si>
  <si>
    <t>222528;222529;222530;222531;222532;222533;222534</t>
  </si>
  <si>
    <t>431152;431153;431154;431155;431156;431157;431158;431159;431160;431161;431162;431163;431164;431165;431166;431167;431168;431169;431170;431171;431172;431173</t>
  </si>
  <si>
    <t>P20810</t>
  </si>
  <si>
    <t>Calpastatin</t>
  </si>
  <si>
    <t>CAST</t>
  </si>
  <si>
    <t>sp|P20810|ICAL_HUMAN Calpastatin OS=Homo sapiens OX=9606 GN=CAST PE=1 SV=4</t>
  </si>
  <si>
    <t>FSGPQNASSLKFEDAKLAAAISEVVSQTPAS</t>
  </si>
  <si>
    <t>FEDAK(1)LAAAISEVVSQTPASTTQAGAPPR</t>
  </si>
  <si>
    <t>FEDAK(110)LAAAISEVVSQTPASTTQAGAPPR</t>
  </si>
  <si>
    <t>61631;61632;61633;61634;61635;61636;61637;61638;61639;61640;61641</t>
  </si>
  <si>
    <t>118843;118844;118845;118846;118847;118848;118849;118850;118851;118852;118853;118854;118855;118856;118857;118858;118859;118860;118861;118862;118863;118864;118865;118866;118867;118868;118869;118870;118871;118872;118873;118874;118875;118876;118877;118878;118879</t>
  </si>
  <si>
    <t>TVPDDAVEALADSLGKKEADPEDGKPVMDKV</t>
  </si>
  <si>
    <t>GTVPDDAVEALADSLGK(0.5)K(0.5)</t>
  </si>
  <si>
    <t>GTVPDDAVEALADSLGK(0)K(0)</t>
  </si>
  <si>
    <t>87995;87996;87997;87998;87999</t>
  </si>
  <si>
    <t>169990;169991;169992;169993;169994;169995;169996;169997;169998;169999;170000</t>
  </si>
  <si>
    <t>VPDDAVEALADSLGKKEADPEDGKPVMDKVK</t>
  </si>
  <si>
    <t>CKEKPSKPTEKTEESKAAAPAPVSEAVCRTS</t>
  </si>
  <si>
    <t>TEESK(1)AAAPAPVSEAVCR</t>
  </si>
  <si>
    <t>TEESK(39)AAAPAPVSEAVCR</t>
  </si>
  <si>
    <t>230740;230741;230742</t>
  </si>
  <si>
    <t>446597;446598;446599</t>
  </si>
  <si>
    <t>P20839</t>
  </si>
  <si>
    <t>Inosine-5'-monophosphate dehydrogenase 1</t>
  </si>
  <si>
    <t>IMPDH1</t>
  </si>
  <si>
    <t>sp|P20839|IMDH1_HUMAN Inosine-5'-monophosphate dehydrogenase 1 OS=Homo sapiens OX=9606 GN=IMPDH1 PE=1 SV=2</t>
  </si>
  <si>
    <t>LKKNRDYPLASKDSQKQLLCGAAVGTREDDK</t>
  </si>
  <si>
    <t>DSQK(1)QLLCGAAVGTR</t>
  </si>
  <si>
    <t>DSQK(35)QLLCGAAVGTR</t>
  </si>
  <si>
    <t>39241;39242;39243;39244</t>
  </si>
  <si>
    <t>75830;75831;75832;75833;75834;75835;75836;75837;75838</t>
  </si>
  <si>
    <t>TLKEANEILQRSKKGKLPIVNDCDELVAIIA</t>
  </si>
  <si>
    <t>GK(1)LPIVNDCDELVAIIAR</t>
  </si>
  <si>
    <t>GK(95)LPIVNDCDELVAIIAR</t>
  </si>
  <si>
    <t>11894;18317</t>
  </si>
  <si>
    <t>12545;19373</t>
  </si>
  <si>
    <t>79966;79967;79968;79969;79970;79971;79972;79973;79974;79975;79976</t>
  </si>
  <si>
    <t>154214;154215;154216;154217;154218;154219;154220;154221;154222;154223;154224;154225;154226;154227;154228;154229;154230;154231;154232;154233;154234;154235;154236;154237;154238</t>
  </si>
  <si>
    <t>RLKKYRGMGSLDAMEKSSSSQKRYFSEGDKV</t>
  </si>
  <si>
    <t>GMGSLDAMEK(0.995)SSSSQK(0.005)</t>
  </si>
  <si>
    <t>GMGSLDAMEK(23)SSSSQK(-23)</t>
  </si>
  <si>
    <t>12398;12399</t>
  </si>
  <si>
    <t>13077;13078</t>
  </si>
  <si>
    <t>83600;83601</t>
  </si>
  <si>
    <t>161555;161556;161557</t>
  </si>
  <si>
    <t>TPRIELVVAPAGVTLKEANEILQRSKKGKLP</t>
  </si>
  <si>
    <t>IELVVAPAGVTLK(1)EANEILQR</t>
  </si>
  <si>
    <t>IELVVAPAGVTLK(93)EANEILQR</t>
  </si>
  <si>
    <t>104257;104258</t>
  </si>
  <si>
    <t>202834;202835;202836;202837</t>
  </si>
  <si>
    <t>GVTLKEANEILQRSKKGKLPIVNDCDELVAI</t>
  </si>
  <si>
    <t>K(0.871)GK(0.129)LPIVNDCDELVAIIAR</t>
  </si>
  <si>
    <t>K(8.3)GK(-8.3)LPIVNDCDELVAIIAR</t>
  </si>
  <si>
    <t>122737;122738</t>
  </si>
  <si>
    <t>238394;238395;238396</t>
  </si>
  <si>
    <t>P20851</t>
  </si>
  <si>
    <t>C4b-binding protein beta chain</t>
  </si>
  <si>
    <t>C4BPB</t>
  </si>
  <si>
    <t>sp|P20851|C4BPB_HUMAN C4b-binding protein beta chain OS=Homo sapiens OX=9606 GN=C4BPB PE=1 SV=1</t>
  </si>
  <si>
    <t>FMQQLKESGMTMEELKYSLELKKAELKAKLL</t>
  </si>
  <si>
    <t>X;X;X;X;X;X;X;X;X;Oxidation (M);X;Oxidation (M);X;X;X;GlyGly (K);X;X;X;X;X;X;X;X;X;X;X;X;X;X;X</t>
  </si>
  <si>
    <t>ESGMTMEELK(1)</t>
  </si>
  <si>
    <t>ESGMTMEELK(41)</t>
  </si>
  <si>
    <t>2017;8376</t>
  </si>
  <si>
    <t>2161;8826</t>
  </si>
  <si>
    <t>P20962</t>
  </si>
  <si>
    <t>Parathymosin</t>
  </si>
  <si>
    <t>PTMS</t>
  </si>
  <si>
    <t>sp|P20962|PTMS_HUMAN Parathymosin OS=Homo sapiens OX=9606 GN=PTMS PE=1 SV=2</t>
  </si>
  <si>
    <t>____________MSEKSVEAAAELSAKDLKE</t>
  </si>
  <si>
    <t>SEK(1)SVEAAAELSAK</t>
  </si>
  <si>
    <t>SEK(200)SVEAAAELSAK(-200)</t>
  </si>
  <si>
    <t>203699;203700;203701;203702;203703;203704;203705;203706;203707;203708;203709;203710</t>
  </si>
  <si>
    <t>395160;395161;395162;395163;395164;395165;395166;395167;395168;395169;395170;395171;395172;395173;395174;395175;395176;395177;395178;395179;395180;395181;395182;395183</t>
  </si>
  <si>
    <t>_MSEKSVEAAAELSAKDLKEKKEKVEEKASR</t>
  </si>
  <si>
    <t>SVEAAAELSAK(0.999)DLK(0.001)</t>
  </si>
  <si>
    <t>SVEAAAELSAK(30)DLK(-30)</t>
  </si>
  <si>
    <t>31056;33950</t>
  </si>
  <si>
    <t>33060;36156</t>
  </si>
  <si>
    <t>222783;222784;222785;222786;222787;222789;222790;222791;222792;222793;222794;222795;222796;222797</t>
  </si>
  <si>
    <t>431636;431637;431638;431639;431640;431641;431642;431643;431644;431645;431647;431648;431649;431650;431651;431652;431653;431654;431655;431656;431657;431658;431659;431660;431661;431662;431663;431664;431665</t>
  </si>
  <si>
    <t>P21127</t>
  </si>
  <si>
    <t>Cyclin-dependent kinase 11B</t>
  </si>
  <si>
    <t>CDK11B</t>
  </si>
  <si>
    <t>sp|P21127|CD11B_HUMAN Cyclin-dependent kinase 11B OS=Homo sapiens OX=9606 GN=CDK11B PE=1 SV=4</t>
  </si>
  <si>
    <t>DQINKVFKDLGTPSEKIWPGYSELPAVKKMT</t>
  </si>
  <si>
    <t>DLGTPSEK(1)IWPGYSELPAVK</t>
  </si>
  <si>
    <t>DLGTPSEK(76)IWPGYSELPAVK(-76)</t>
  </si>
  <si>
    <t>34898;34899;34900;34901;34902;34903;34904</t>
  </si>
  <si>
    <t>67399;67400;67401;67402;67403;67404;67405;67406;67407;67408;67409;67410;67411;67412;67413;67414;67415</t>
  </si>
  <si>
    <t>P21127;Q9UQ88</t>
  </si>
  <si>
    <t>564;552</t>
  </si>
  <si>
    <t>Cyclin-dependent kinase 11B;Cyclin-dependent kinase 11A</t>
  </si>
  <si>
    <t>CDK11B;CDK11A</t>
  </si>
  <si>
    <t>sp|P21127|CD11B_HUMAN Cyclin-dependent kinase 11B OS=Homo sapiens OX=9606 GN=CDK11B PE=1 SV=4;sp|Q9UQ88|CD11A_HUMAN Cyclin-dependent kinase 11A OS=Homo sapiens OX=9606 GN=CDK11A PE=1 SV=4</t>
  </si>
  <si>
    <t>GVKHLHDNWILHRDLKTSNLLLSHAGILKVG</t>
  </si>
  <si>
    <t>DLK(0.999)TSNLLLSHAGILK(0.001)</t>
  </si>
  <si>
    <t>DLK(31)TSNLLLSHAGILK(-31)</t>
  </si>
  <si>
    <t>___________MGDEKDSWKVKTLDEILQEK</t>
  </si>
  <si>
    <t>GDEK(0.996)DSWK(0.004)</t>
  </si>
  <si>
    <t>GDEK(24)DSWK(-24)</t>
  </si>
  <si>
    <t>424;412</t>
  </si>
  <si>
    <t>DSPALSPIELKQELPKYLPALQGCRSVEEFQ</t>
  </si>
  <si>
    <t>QELPK(1)YLPALQGCR</t>
  </si>
  <si>
    <t>QELPK(38)YLPALQGCR</t>
  </si>
  <si>
    <t>367165;367166</t>
  </si>
  <si>
    <t>21;21</t>
  </si>
  <si>
    <t>DSWKVKTLDEILQEKKRRKEQEEKAEIKRLK</t>
  </si>
  <si>
    <t>TLDEILQEK(0.393)K(0.607)</t>
  </si>
  <si>
    <t>TLDEILQEK(-1.9)K(1.9)</t>
  </si>
  <si>
    <t>244413;244414;244415;244416;244417;244418;244419</t>
  </si>
  <si>
    <t>473729;473730;473731;473732;473733;473734;473735;473736;473737;473738</t>
  </si>
  <si>
    <t>P21217;Q11128</t>
  </si>
  <si>
    <t>242;255</t>
  </si>
  <si>
    <t>P21217</t>
  </si>
  <si>
    <t>Galactoside 3(4)-L-fucosyltransferase;Alpha-(1,3)-fucosyltransferase 5</t>
  </si>
  <si>
    <t>FUT3;FUT5</t>
  </si>
  <si>
    <t>sp|P21217|FUT3_HUMAN Galactoside 3(4)-L-fucosyltransferase OS=Homo sapiens OX=9606 GN=FUT3 PE=2 SV=1;sp|Q11128|FUT5_HUMAN Alpha-(1,3)-fucosyltransferase 5 OS=Homo sapiens OX=9606 GN=FUT5 PE=2 SV=1</t>
  </si>
  <si>
    <t>KPLPKGTMMETLSRYKFYLAFENSLHPDYIT</t>
  </si>
  <si>
    <t>X;X;X;X;X;X;X;Oxidation (M);Oxidation (M);X;X;X;X;X;X;GlyGly (K);X;X;X;X;X;X;X;X;X;X;X;X;X;X;X</t>
  </si>
  <si>
    <t>GTMMETLSRYK(1)</t>
  </si>
  <si>
    <t>GTMMETLSRYK(60)</t>
  </si>
  <si>
    <t>87720;87721</t>
  </si>
  <si>
    <t>169414;169415</t>
  </si>
  <si>
    <t>P21283</t>
  </si>
  <si>
    <t>V-type proton ATPase subunit C 1</t>
  </si>
  <si>
    <t>ATP6V1C1</t>
  </si>
  <si>
    <t>sp|P21283|VATC1_HUMAN V-type proton ATPase subunit C 1 OS=Homo sapiens OX=9606 GN=ATP6V1C1 PE=1 SV=4</t>
  </si>
  <si>
    <t>IDNDLKSRASAYNNLKGNLQNLERKNAGSLL</t>
  </si>
  <si>
    <t>ASAYNNLK(1)GNLQNLER</t>
  </si>
  <si>
    <t>ASAYNNLK(60)GNLQNLER</t>
  </si>
  <si>
    <t>19038;19039</t>
  </si>
  <si>
    <t>36926;36927;36928</t>
  </si>
  <si>
    <t>SAYNNLKGNLQNLERKNAGSLLTRSLAEIVK</t>
  </si>
  <si>
    <t>K(1)NAGSLLTR</t>
  </si>
  <si>
    <t>K(39)NAGSLLTR</t>
  </si>
  <si>
    <t>127524;127525;127526;127527</t>
  </si>
  <si>
    <t>247015;247016;247017;247018</t>
  </si>
  <si>
    <t>KTCQQTWEKLHAATSKNNNLAVTSKFNIPDL</t>
  </si>
  <si>
    <t>LHAATSK(0.999)NNNLAVTSK(0.001)</t>
  </si>
  <si>
    <t>LHAATSK(33)NNNLAVTSK(-33)</t>
  </si>
  <si>
    <t>142118;142119;142120;142121</t>
  </si>
  <si>
    <t>274273;274274;274275;274276;274277;274278;274279;274280;274281</t>
  </si>
  <si>
    <t>YPIKQSLKNISEIIAKGVTQIDNDLKSRASA</t>
  </si>
  <si>
    <t>NISEIIAK(0.995)GVTQIDNDLK(0.005)</t>
  </si>
  <si>
    <t>NISEIIAK(23)GVTQIDNDLK(-23)</t>
  </si>
  <si>
    <t>176829;176830</t>
  </si>
  <si>
    <t>342443;342444;342445;342446;342447</t>
  </si>
  <si>
    <t>NAGSLLTRSLAEIVKKDDFVLDSEYLVTLLV</t>
  </si>
  <si>
    <t>SLAEIVK(0.379)K(0.621)</t>
  </si>
  <si>
    <t>SLAEIVK(-2.1)K(2.1)</t>
  </si>
  <si>
    <t>211387;211388;211389;211390;211391;211392</t>
  </si>
  <si>
    <t>410059;410060;410061;410062;410063;410064;410065;410066;410067;410068</t>
  </si>
  <si>
    <t>___MTEFWLISAPGEKTCQQTWEKLHAATSK</t>
  </si>
  <si>
    <t>TEFWLISAPGEK(0.987)TCQQTWEK(0.013)</t>
  </si>
  <si>
    <t>TEFWLISAPGEK(19)TCQQTWEK(-19)</t>
  </si>
  <si>
    <t>230819;230820;230821;230822;230824;230825</t>
  </si>
  <si>
    <t>446762;446763;446764;446765;446766;446767;446768;446769;446770;446771;446772;446774;446775;446776;446777;446778</t>
  </si>
  <si>
    <t>LISAPGEKTCQQTWEKLHAATSKNNNLAVTS</t>
  </si>
  <si>
    <t>TEFWLISAPGEK(0.395)TCQQTWEK(0.605)</t>
  </si>
  <si>
    <t>TEFWLISAPGEK(-1.9)TCQQTWEK(1.9)</t>
  </si>
  <si>
    <t>230818;230821;230822;230823</t>
  </si>
  <si>
    <t>446761;446770;446771;446772;446773</t>
  </si>
  <si>
    <t>TYITRFQWDMAKYPIKQSLKNISEIIAKGVT</t>
  </si>
  <si>
    <t>YPIK(1)QSLK</t>
  </si>
  <si>
    <t>YPIK(36)QSLK(-36)</t>
  </si>
  <si>
    <t>294931;294932;294933;294934;294935</t>
  </si>
  <si>
    <t>571571;571572;571573;571574;571575;571576;571577;571578;571579;571580</t>
  </si>
  <si>
    <t>P21291</t>
  </si>
  <si>
    <t>Cysteine and glycine-rich protein 1</t>
  </si>
  <si>
    <t>CSRP1</t>
  </si>
  <si>
    <t>sp|P21291|CSRP1_HUMAN Cysteine and glycine-rich protein 1 OS=Homo sapiens OX=9606 GN=CSRP1 PE=1 SV=3</t>
  </si>
  <si>
    <t>GEIYCKGCYAKNFGPKGFGFGQGAGALVHSE</t>
  </si>
  <si>
    <t>NFGPK(1)GFGFGQGAGALVHSE</t>
  </si>
  <si>
    <t>NFGPK(48)GFGFGQGAGALVHSE</t>
  </si>
  <si>
    <t>174597;174598;174599;174600;174601</t>
  </si>
  <si>
    <t>338208;338209;338210;338211;338212;338213;338214;338215;338216;338217;338218;338219</t>
  </si>
  <si>
    <t>EEIYCKSCYGKKYGPKGYGYGQGAGTLSTDK</t>
  </si>
  <si>
    <t>YGPK(1)GYGYGQGAGTLSTDK</t>
  </si>
  <si>
    <t>YGPK(60)GYGYGQGAGTLSTDK(-60)</t>
  </si>
  <si>
    <t>291707;291708;291709;291710;291711;291712</t>
  </si>
  <si>
    <t>565683;565684;565685;565686;565687;565688;565689;565690;565691</t>
  </si>
  <si>
    <t>Filamin-A</t>
  </si>
  <si>
    <t>FLNA</t>
  </si>
  <si>
    <t>sp|P21333|FLNA_HUMAN Filamin-A OS=Homo sapiens OX=9606 GN=FLNA PE=1 SV=4</t>
  </si>
  <si>
    <t>CAPGLCPDWDSWDASKPVTNAREAMQQADDW</t>
  </si>
  <si>
    <t>ALGALVDSCAPGLCPDWDSWDASK(1)PVTNAR</t>
  </si>
  <si>
    <t>ALGALVDSCAPGLCPDWDSWDASK(44)PVTNAR</t>
  </si>
  <si>
    <t>13224;13225;13226;13227;13228;13229;13230</t>
  </si>
  <si>
    <t>25836;25837;25838;25839;25840;25841;25842;25843;25844;25845;25846;25847</t>
  </si>
  <si>
    <t>SVDARALTQTGGPHVKARVANPSGNLTETYV</t>
  </si>
  <si>
    <t>ALTQTGGPHVK(1)AR</t>
  </si>
  <si>
    <t>ALTQTGGPHVK(53)AR</t>
  </si>
  <si>
    <t>15062;15063;15064;15065;15066</t>
  </si>
  <si>
    <t>29317;29318;29319;29320;29321;29322;29323;29324;29325</t>
  </si>
  <si>
    <t>MVRANLPQSFQVDTSKAGVAPLQVKVQGPKG</t>
  </si>
  <si>
    <t>ANLPQSFQVDTSK(1)AGVAPLQVK</t>
  </si>
  <si>
    <t>ANLPQSFQVDTSK(61)AGVAPLQVK(-61)</t>
  </si>
  <si>
    <t>16440;16441;16442;16443;16444</t>
  </si>
  <si>
    <t>32023;32024;32025;32026;32027;32028;32029;32030;32031;32032;32033;32034;32035</t>
  </si>
  <si>
    <t>ARAYGPGIEPTGNMVKKRAEFTVETRSAGQG</t>
  </si>
  <si>
    <t>AYGPGIEPTGNMVK(0.856)K(0.144)</t>
  </si>
  <si>
    <t>AYGPGIEPTGNMVK(7.7)K(-7.7)</t>
  </si>
  <si>
    <t>24790;24791</t>
  </si>
  <si>
    <t>48011;48012;48013</t>
  </si>
  <si>
    <t>RAYGPGIEPTGNMVKKRAEFTVETRSAGQGE</t>
  </si>
  <si>
    <t>AYGPGIEPTGNMVK(0.398)K(0.602)</t>
  </si>
  <si>
    <t>AYGPGIEPTGNMVK(-1.8)K(1.8)</t>
  </si>
  <si>
    <t>24792;24793;24794;24795</t>
  </si>
  <si>
    <t>48014;48015;48016;48017;48018</t>
  </si>
  <si>
    <t>VVAKGLGLSKAYVGQKSSFTVDCSKAGNNML</t>
  </si>
  <si>
    <t>AYVGQK(0.983)SSFTVDCSK(0.017)</t>
  </si>
  <si>
    <t>AYVGQK(18)SSFTVDCSK(-18)</t>
  </si>
  <si>
    <t>KAYVGQKSSFTVDCSKAGNNMLLVGVHGPRT</t>
  </si>
  <si>
    <t>SSFTVDCSK(1)AGNNMLLVGVHGPR</t>
  </si>
  <si>
    <t>SSFTVDCSK(33)AGNNMLLVGVHGPR</t>
  </si>
  <si>
    <t>3685;33441</t>
  </si>
  <si>
    <t>3917;35616</t>
  </si>
  <si>
    <t>219345;219346</t>
  </si>
  <si>
    <t>425019;425020</t>
  </si>
  <si>
    <t>ATVVPPSGREEPCLLKRLRNGHVGISFVPKE</t>
  </si>
  <si>
    <t>VGSAADIPINISETDLSLLTATVVPPSGREEPCLLK(1)R</t>
  </si>
  <si>
    <t>VGSAADIPINISETDLSLLTATVVPPSGREEPCLLK(68)R</t>
  </si>
  <si>
    <t>6719;40114</t>
  </si>
  <si>
    <t>7092;42770</t>
  </si>
  <si>
    <t>45379;45380;45381;45382;45383;45384;45385;45386;45387;45388;45389;45390;272000;272001</t>
  </si>
  <si>
    <t>87599;87600;87601;87602;87603;87604;87605;87606;87607;87608;87609;87610;87611;87612;87613;87614;87615;87616;87617;87618;87619;527750;527751;527752;527753;527754;527755;527756</t>
  </si>
  <si>
    <t>KPTHFTVNAKAAGKGKLDVQFSGLTKGDAVR</t>
  </si>
  <si>
    <t>GK(1)LDVQFSGLTK</t>
  </si>
  <si>
    <t>GK(130)LDVQFSGLTK(-130)</t>
  </si>
  <si>
    <t>79806;79807;79808;79809;79810;79811;79812;79813;79814;79815;79816;79817;79818;79819;79820</t>
  </si>
  <si>
    <t>153948;153949;153950;153951;153952;153953;153954;153955;153956;153957;153958;153959;153960;153961;153962;153963;153964;153965;153966;153967;153968;153969;153970;153971;153972;153973;153974;153975;153976;153977;153978;153979;153980;153981;153982;153983;153984;153985;153986;153987;153988;153989;153990;153991;153992;153993</t>
  </si>
  <si>
    <t>AAGKGKLDVQFSGLTKGDAVRDVDIIDHHDN</t>
  </si>
  <si>
    <t>LDVQFSGLTK(1)GDAVR</t>
  </si>
  <si>
    <t>LDVQFSGLTK(55)GDAVR</t>
  </si>
  <si>
    <t>11884;20541</t>
  </si>
  <si>
    <t>12534;21826</t>
  </si>
  <si>
    <t>137403;137404;137405;137406;137407;137408;137409;137410;137411</t>
  </si>
  <si>
    <t>265592;265593;265594;265595;265596;265597;265598;265599;265600;265601;265602;265603;265604;265605</t>
  </si>
  <si>
    <t>VASKIVGPSGAAVPCKVEPGLGADNSVVRFL</t>
  </si>
  <si>
    <t>IVGPSGAAVPCK(1)VEPGLGADNSVVR</t>
  </si>
  <si>
    <t>IVGPSGAAVPCK(44)VEPGLGADNSVVR</t>
  </si>
  <si>
    <t>17464;39447</t>
  </si>
  <si>
    <t>18440;42072</t>
  </si>
  <si>
    <t>116783;116784;116785;116786;116787;116788;116789;116790</t>
  </si>
  <si>
    <t>226278;226279;226280;226281;226282;226283;226284;226285;226286;226287;226288;226289;226290;226291;226292;226293;226294;226295</t>
  </si>
  <si>
    <t>DGLRLIALLEVLSQKKMHRKHNQRPTFRQMQ</t>
  </si>
  <si>
    <t>LIALLEVLSQK(0.44)K(0.56)</t>
  </si>
  <si>
    <t>LIALLEVLSQK(-1)K(1)</t>
  </si>
  <si>
    <t>HSVMTYLSQFPKAKLKPGAPLRPKLNPKKAR</t>
  </si>
  <si>
    <t>LK(1)PGAPLRPK</t>
  </si>
  <si>
    <t>LK(35)PGAPLRPK(-35)</t>
  </si>
  <si>
    <t>147856;147857</t>
  </si>
  <si>
    <t>287309;287310;287311</t>
  </si>
  <si>
    <t>DARRLTVSSLQESGLKVNQPASFAVSLNGAK</t>
  </si>
  <si>
    <t>LTVSSLQESGLK(0.965)VNQPASFAVSLNGAK(0.035)</t>
  </si>
  <si>
    <t>LTVSSLQESGLK(14)VNQPASFAVSLNGAK(-14)</t>
  </si>
  <si>
    <t>KVNQPASFAVSLNGAKGAIDAKVHSPSGALE</t>
  </si>
  <si>
    <t>VNQPASFAVSLNGAK(0.988)GAIDAK(0.012)</t>
  </si>
  <si>
    <t>VNQPASFAVSLNGAK(19)GAIDAK(-19)</t>
  </si>
  <si>
    <t>24164;41204</t>
  </si>
  <si>
    <t>25609;43935</t>
  </si>
  <si>
    <t>279410;279411;279412;279413;279414;279415;279416;279417</t>
  </si>
  <si>
    <t>541741;541742;541743;541744;541745;541746;541747;541748;541749;541750;541751</t>
  </si>
  <si>
    <t>HSLHETSSVFVDSLTKATCAPQHGAPGPGPA</t>
  </si>
  <si>
    <t>LVSNHSLHETSSVFVDSLTK(1)ATCAPQHGAPGPGPADASK</t>
  </si>
  <si>
    <t>LVSNHSLHETSSVFVDSLTK(55)ATCAPQHGAPGPGPADASK(-55)</t>
  </si>
  <si>
    <t>163538;163539;163540;163541;163542</t>
  </si>
  <si>
    <t>316545;316546;316547;316548;316549;316550;316551;316552</t>
  </si>
  <si>
    <t>TARVTGDDSMRMSHLKVGSAADIPINISETD</t>
  </si>
  <si>
    <t>MSHLK(1)VGSAADIPINISETDLSLLTATVVPPSGR</t>
  </si>
  <si>
    <t>MSHLK(22)VGSAADIPINISETDLSLLTATVVPPSGR</t>
  </si>
  <si>
    <t>ITWGGQNIGRSPFEVKVGTECGNQKVRAWGP</t>
  </si>
  <si>
    <t>SPFEVK(1)VGTECGNQK</t>
  </si>
  <si>
    <t>SPFEVK(53)VGTECGNQK(-53)</t>
  </si>
  <si>
    <t>216530;216531;216532;216533;216534;216535;216536;216537;216538</t>
  </si>
  <si>
    <t>419746;419747;419748;419749;419750;419751;419752;419753;419754;419755;419756;419757;419758</t>
  </si>
  <si>
    <t>AGQHIAKSPFEVYVDKSQGDASKVTAQGPGL</t>
  </si>
  <si>
    <t>SPFEVYVDK(0.98)SQGDASK(0.02)</t>
  </si>
  <si>
    <t>SPFEVYVDK(17)SQGDASK(-17)</t>
  </si>
  <si>
    <t>32991;41911</t>
  </si>
  <si>
    <t>35145;44675</t>
  </si>
  <si>
    <t>216547;216548</t>
  </si>
  <si>
    <t>419768;419769;419770</t>
  </si>
  <si>
    <t>SPFEVYVDKSQGDASKVTAQGPGLEPSGNIA</t>
  </si>
  <si>
    <t>SQGDASK(1)VTAQGPGLEPSGNIANK</t>
  </si>
  <si>
    <t>SQGDASK(51)VTAQGPGLEPSGNIANK(-51)</t>
  </si>
  <si>
    <t>32991;33196</t>
  </si>
  <si>
    <t>35145;35356</t>
  </si>
  <si>
    <t>217775;217776;217777</t>
  </si>
  <si>
    <t>422156;422157;422158;422159</t>
  </si>
  <si>
    <t>RMPSGKVAQPTITDNKDGTVTVRYAPSEAGL</t>
  </si>
  <si>
    <t>VAQPTITDNK(1)DGTVTVR</t>
  </si>
  <si>
    <t>VAQPTITDNK(94)DGTVTVR</t>
  </si>
  <si>
    <t>267805;267806;267807;267808</t>
  </si>
  <si>
    <t>519791;519792;519793;519794;519795;519796</t>
  </si>
  <si>
    <t>TVKSKGAGGQGKVASKIVGPSGAAVPCKVEP</t>
  </si>
  <si>
    <t>VASK(1)IVGPSGAAVPCK</t>
  </si>
  <si>
    <t>VASK(45)IVGPSGAAVPCK(-45)</t>
  </si>
  <si>
    <t>267904;267905;267906;267907;267908;267909;267910</t>
  </si>
  <si>
    <t>520034;520035;520036;520037;520038;520039;520040;520041;520042;520043;520044</t>
  </si>
  <si>
    <t>PIRVKVEPSHDASKVKAEGPGLSRTGVELGK</t>
  </si>
  <si>
    <t>VK(1)AEGPGLSR</t>
  </si>
  <si>
    <t>VK(31)AEGPGLSR</t>
  </si>
  <si>
    <t>532173;532174</t>
  </si>
  <si>
    <t>PFPLEAVAPTKPSKVKAFGPGLQGGSAGSPA</t>
  </si>
  <si>
    <t>VK(1)AFGPGLQGGSAGSPAR</t>
  </si>
  <si>
    <t>VK(31)AFGPGLQGGSAGSPAR</t>
  </si>
  <si>
    <t>274299;274300;274301</t>
  </si>
  <si>
    <t>532183;532184;532185;532186</t>
  </si>
  <si>
    <t>GAGALSVTIDGPSKVKMDCQECPEGYRVTYT</t>
  </si>
  <si>
    <t>VK(1)MDCQECPEGYR</t>
  </si>
  <si>
    <t>VK(22)MDCQECPEGYR</t>
  </si>
  <si>
    <t>274649;274650;274651;274652;274653;274654</t>
  </si>
  <si>
    <t>532810;532811;532812;532813;532814;532815;532816;532817;532818</t>
  </si>
  <si>
    <t>PFRVNVGAGSHPNKVKVYGPGVAKTGLKAHE</t>
  </si>
  <si>
    <t>VK(1)VYGPGVAK</t>
  </si>
  <si>
    <t>VK(36)VYGPGVAK(-36)</t>
  </si>
  <si>
    <t>275121;275122;275123;275124</t>
  </si>
  <si>
    <t>533731;533732;533733;533734;533735</t>
  </si>
  <si>
    <t>GSHPNKVKVYGPGVAKTGLKAHEPTYFTVDC</t>
  </si>
  <si>
    <t>VYGPGVAK(0.994)TGLK(0.006)</t>
  </si>
  <si>
    <t>VYGPGVAK(22)TGLK(-22)</t>
  </si>
  <si>
    <t>40561;42216</t>
  </si>
  <si>
    <t>43252;44991</t>
  </si>
  <si>
    <t>286647;286648;286649;286650;286651;286652;286654;286655;286656;286657</t>
  </si>
  <si>
    <t>556325;556326;556327;556328;556329;556330;556331;556332;556333;556335;556336;556337;556338;556339;556340;556341</t>
  </si>
  <si>
    <t>PFKVPVHDVTDASKVKCSGPGLSPGMVRANL</t>
  </si>
  <si>
    <t>VPVHDVTDASK(0.429)VK(0.571)</t>
  </si>
  <si>
    <t>VPVHDVTDASK(-1.2)VK(1.2)</t>
  </si>
  <si>
    <t>280446;280447</t>
  </si>
  <si>
    <t>543807;543808</t>
  </si>
  <si>
    <t>SKAGVAPLQVKVQGPKGLVEPVDVVDNADGT</t>
  </si>
  <si>
    <t>VQGPK(1)GLVEPVDVVDNADGTQTVNYVPSR</t>
  </si>
  <si>
    <t>VQGPK(65)GLVEPVDVVDNADGTQTVNYVPSR</t>
  </si>
  <si>
    <t>280755;280756;280757;280758;280759;280760;280761;280762</t>
  </si>
  <si>
    <t>544395;544396;544397;544398;544399;544400;544401;544402;544403;544404;544405;544406;544407;544408;544409;544410;544411;544412;544413;544414</t>
  </si>
  <si>
    <t>PSLDLSKIKVSGLGEKVDVGKDQEFTVKSKG</t>
  </si>
  <si>
    <t>VSGLGEK(1)VDVGKDQEFTVK</t>
  </si>
  <si>
    <t>VSGLGEK(47)VDVGK(-47)DQEFTVK(-52)</t>
  </si>
  <si>
    <t>282023;282024;282025;282026;282027;282028;282029</t>
  </si>
  <si>
    <t>546836;546837;546838;546839;546840;546841;546842;546843;546844;546845;546846</t>
  </si>
  <si>
    <t>GTHKVTVLFAGQHIAKSPFEVYVDKSQGDAS</t>
  </si>
  <si>
    <t>VTVLFAGQHIAK(0.993)SPFEVYVDK(0.007)</t>
  </si>
  <si>
    <t>VTVLFAGQHIAK(21)SPFEVYVDK(-21)</t>
  </si>
  <si>
    <t>GAPGPGPADASKVVAKGLGLSKAYVGQKSSF</t>
  </si>
  <si>
    <t>VVAK(1)GLGLSK</t>
  </si>
  <si>
    <t>VVAK(68)GLGLSK(-68)</t>
  </si>
  <si>
    <t>284630;284631;284632</t>
  </si>
  <si>
    <t>552424;552425;552426;552427;552428</t>
  </si>
  <si>
    <t>NKVKVYGPGVAKTGLKAHEPTYFTVDCAEAG</t>
  </si>
  <si>
    <t>VYGPGVAK(0.376)TGLK(0.624)</t>
  </si>
  <si>
    <t>VYGPGVAK(-2.2)TGLK(2.2)</t>
  </si>
  <si>
    <t>286646;286653</t>
  </si>
  <si>
    <t>556324;556334</t>
  </si>
  <si>
    <t>KGVRVKETADFKVYTKGAGSGELKVTVKGPK</t>
  </si>
  <si>
    <t>VYTK(1)GAGSGELK</t>
  </si>
  <si>
    <t>VYTK(45)GAGSGELK(-45)</t>
  </si>
  <si>
    <t>286875;286876;286877;286878;286879;286880;286881;286882</t>
  </si>
  <si>
    <t>556706;556707;556708;556709;556710;556711;556712;556713;556714;556715;556716;556717;556718;556719</t>
  </si>
  <si>
    <t>KIQQNTFTRWCNEHLKCVSKRIANLQTDLSD</t>
  </si>
  <si>
    <t>WCNEHLK(1)CVSK</t>
  </si>
  <si>
    <t>WCNEHLK(36)CVSK(-36)</t>
  </si>
  <si>
    <t>287199;287200;287201;287202;287203;287204;287205;287206;287207;287208</t>
  </si>
  <si>
    <t>557262;557263;557264;557265;557266;557267;557268;557269;557270;557271;557272;557273;557274;557275;557276;557277;557278;557279</t>
  </si>
  <si>
    <t>FVPAEMGTHTVSVKYKGQHVPGSPFQFTVGP</t>
  </si>
  <si>
    <t>YK(0.999)GQHVPGSPFQFTVGPLGEGGAHK(0.001)</t>
  </si>
  <si>
    <t>YK(31)GQHVPGSPFQFTVGPLGEGGAHK(-31)</t>
  </si>
  <si>
    <t>P21579</t>
  </si>
  <si>
    <t>Synaptotagmin-1</t>
  </si>
  <si>
    <t>SYT1</t>
  </si>
  <si>
    <t>sp|P21579|SYT1_HUMAN Synaptotagmin-1 OS=Homo sapiens OX=9606 GN=SYT1 PE=1 SV=1</t>
  </si>
  <si>
    <t>DAETGLTDGEEKEEPKEEEKLGKLQYSLDYD</t>
  </si>
  <si>
    <t>DQALKDDDAETGLTDGEEK(0.432)EEPK(0.495)EEEK(0.073)</t>
  </si>
  <si>
    <t>DQALK(-37)DDDAETGLTDGEEK(-0.6)EEPK(0.6)EEEK(-8.3)</t>
  </si>
  <si>
    <t>MQNGKRLKKKKTTIKKNTLNPYYNESFSFEV</t>
  </si>
  <si>
    <t>K(1)NTLNPYYNESFSFEVPFEQIQK</t>
  </si>
  <si>
    <t>K(54)NTLNPYYNESFSFEVPFEQIQK(-54)</t>
  </si>
  <si>
    <t>127998;127999;128000</t>
  </si>
  <si>
    <t>247891;247892;247893;247894;247895;247896;247897;247898;247899;247900;247901</t>
  </si>
  <si>
    <t>KKKGKEKGGKNAINMKDVKDLGKTMKDQALK</t>
  </si>
  <si>
    <t>NAINMK(0.998)DVK(0.002)</t>
  </si>
  <si>
    <t>NAINMK(27)DVK(-27)</t>
  </si>
  <si>
    <t>172666;172667;172668</t>
  </si>
  <si>
    <t>334485;334486;334487;334488;334489;334490;334491</t>
  </si>
  <si>
    <t>TLQVEEEVDAMLAVKK_______________</t>
  </si>
  <si>
    <t>RPIAQWHTLQVEEEVDAMLAVK(0.431)K(0.569)</t>
  </si>
  <si>
    <t>RPIAQWHTLQVEEEVDAMLAVK(-1.2)K(1.2)</t>
  </si>
  <si>
    <t>385514;385515;385516</t>
  </si>
  <si>
    <t>P21579;Q8N9I0</t>
  </si>
  <si>
    <t>191;188</t>
  </si>
  <si>
    <t>Synaptotagmin-1;Synaptotagmin-2</t>
  </si>
  <si>
    <t>SYT1;SYT2</t>
  </si>
  <si>
    <t>sp|P21579|SYT1_HUMAN Synaptotagmin-1 OS=Homo sapiens OX=9606 GN=SYT1 PE=1 SV=1;sp|Q8N9I0|SYT2_HUMAN Synaptotagmin-2 OS=Homo sapiens OX=9606 GN=SYT2 PE=1 SV=2</t>
  </si>
  <si>
    <t>GTSDPYVKVFLLPDKKKKFETKVHRKTLNPV</t>
  </si>
  <si>
    <t>VFLLPDK(0.017)K(0.837)K(0.146)</t>
  </si>
  <si>
    <t>VFLLPDK(-17)K(7.6)K(-7.6)</t>
  </si>
  <si>
    <t>270805;270806</t>
  </si>
  <si>
    <t>525478;525479</t>
  </si>
  <si>
    <t>KVQVVVTVLDYDKIGKNDAIGKVFVGYNSTG</t>
  </si>
  <si>
    <t>VQVVVTVLDYDK(0.261)IGK(0.563)NDAIGK(0.176)</t>
  </si>
  <si>
    <t>VQVVVTVLDYDK(-3.3)IGK(3.3)NDAIGK(-5.1)</t>
  </si>
  <si>
    <t>281369;281370</t>
  </si>
  <si>
    <t>545552;545553;545554</t>
  </si>
  <si>
    <t>P21583</t>
  </si>
  <si>
    <t>Kit ligand;Soluble KIT ligand</t>
  </si>
  <si>
    <t>KITLG</t>
  </si>
  <si>
    <t>sp|P21583|SCF_HUMAN Kit ligand OS=Homo sapiens OX=9606 GN=KITLG PE=1 SV=1</t>
  </si>
  <si>
    <t>IQINEEDNEISMLQEKEREFQEV________</t>
  </si>
  <si>
    <t>AVENIQINEEDNEISMLQEK(1)EREFQEV</t>
  </si>
  <si>
    <t>AVENIQINEEDNEISMLQEK(78)EREFQEV</t>
  </si>
  <si>
    <t>3311;3312</t>
  </si>
  <si>
    <t>3530;3531;3532;3533</t>
  </si>
  <si>
    <t>22806;22807;22808;22809;22810;22811;22812;22813;22814;22815;22816;22817;22818;22819;22820;22821;22822;22823;22824;22825;22826;22827;22828;22829;22830</t>
  </si>
  <si>
    <t>44317;44318;44319;44320;44321;44322;44323;44324;44325;44326;44327;44328;44329;44330;44331;44332;44333;44334;44335;44336;44337;44338;44339;44340;44341;44342;44343;44344;44345;44346;44347;44348;44349;44350;44351;44352;44353;44354;44355;44356;44357;44358;44359;44360;44361;44362;44363;44364;44365;44366;44367;44368;44369;44370;44371;44372;44373</t>
  </si>
  <si>
    <t>IDKLVNIVDDLVECVKENSSKDLKKSFKSPE</t>
  </si>
  <si>
    <t>LVNIVDDLVECVK(0.84)ENSSK(0.16)</t>
  </si>
  <si>
    <t>LVNIVDDLVECVK(7.2)ENSSK(-7.2)</t>
  </si>
  <si>
    <t>162998;162999</t>
  </si>
  <si>
    <t>315529;315530;315531</t>
  </si>
  <si>
    <t>P21589</t>
  </si>
  <si>
    <t>5'-nucleotidase</t>
  </si>
  <si>
    <t>NT5E</t>
  </si>
  <si>
    <t>sp|P21589|5NTD_HUMAN 5'-nucleotidase OS=Homo sapiens OX=9606 GN=NT5E PE=1 SV=1</t>
  </si>
  <si>
    <t>NDVHSRLEQTSEDSSKCVNASRCMGGVARLF</t>
  </si>
  <si>
    <t>LEQTSEDSSK(1)CVNASR</t>
  </si>
  <si>
    <t>LEQTSEDSSK(46)CVNASR</t>
  </si>
  <si>
    <t>138976;138977</t>
  </si>
  <si>
    <t>268482;268483</t>
  </si>
  <si>
    <t>VNASRCMGGVARLFTKVQQIRRAEPNVLLLD</t>
  </si>
  <si>
    <t>LFTK(1)VQQIR</t>
  </si>
  <si>
    <t>LFTK(48)VQQIR</t>
  </si>
  <si>
    <t>P21673</t>
  </si>
  <si>
    <t>Diamine acetyltransferase 1</t>
  </si>
  <si>
    <t>SAT1</t>
  </si>
  <si>
    <t>sp|P21673|SAT1_HUMAN Diamine acetyltransferase 1 OS=Homo sapiens OX=9606 GN=SAT1 PE=1 SV=1</t>
  </si>
  <si>
    <t>_____________MAKFVIRPATAADCSDIL</t>
  </si>
  <si>
    <t>AK(1)FVIRPATAADCSDILR</t>
  </si>
  <si>
    <t>AK(49)FVIRPATAADCSDILR</t>
  </si>
  <si>
    <t>1656;1657</t>
  </si>
  <si>
    <t>1765;1766</t>
  </si>
  <si>
    <t>11186;11187;11188;11189;11190;11191;11192;11193;11194;11195;11196;11197;11198;11199;11200</t>
  </si>
  <si>
    <t>21825;21826;21827;21828;21829;21830;21831;21832;21833;21834;21835;21836;21837;21838;21839;21840;21841;21842;21843;21844;21845;21846;21847;21848;21849;21850;21851;21852;21853;21854</t>
  </si>
  <si>
    <t>VMSDYRGFGIGSEILKNLSQVAMRCRCSSMH</t>
  </si>
  <si>
    <t>GFGIGSEILK(1)NLSQVAMR</t>
  </si>
  <si>
    <t>GFGIGSEILK(41)NLSQVAMR</t>
  </si>
  <si>
    <t>74418;74419</t>
  </si>
  <si>
    <t>143270;143271</t>
  </si>
  <si>
    <t>SDLSSEEGWRLFKIDKEYLLKMATEE_____</t>
  </si>
  <si>
    <t>IDK(1)EYLLK</t>
  </si>
  <si>
    <t>IDK(37)EYLLK(-37)</t>
  </si>
  <si>
    <t>15367;15368;20910</t>
  </si>
  <si>
    <t>16234;16235;22209</t>
  </si>
  <si>
    <t>103224;139713</t>
  </si>
  <si>
    <t>200683;269822</t>
  </si>
  <si>
    <t>EEGWRLFKIDKEYLLKMATEE__________</t>
  </si>
  <si>
    <t>IDK(0.001)EYLLK(0.999)MATEE</t>
  </si>
  <si>
    <t>IDK(-33)EYLLK(33)MATEE</t>
  </si>
  <si>
    <t>103225;103226</t>
  </si>
  <si>
    <t>200684;200685</t>
  </si>
  <si>
    <t>RGASDLSSEEGWRLFKIDKEYLLKMATEE__</t>
  </si>
  <si>
    <t>LFK(1)IDKEYLLK</t>
  </si>
  <si>
    <t>LFK(40)IDK(-40)EYLLK(-67)</t>
  </si>
  <si>
    <t>139711;139712;139714;139715;139716;139717;139718</t>
  </si>
  <si>
    <t>269820;269821;269823;269824;269825;269826;269827;269828;269829</t>
  </si>
  <si>
    <t>P21675</t>
  </si>
  <si>
    <t>Transcription initiation factor TFIID subunit 1</t>
  </si>
  <si>
    <t>TAF1</t>
  </si>
  <si>
    <t>sp|P21675|TAF1_HUMAN Transcription initiation factor TFIID subunit 1 OS=Homo sapiens OX=9606 GN=TAF1 PE=1 SV=2</t>
  </si>
  <si>
    <t>RPGKVLRFLRLFGPGKNVPSVWRSARRKRKK</t>
  </si>
  <si>
    <t>LFGPGK(1)NVPSVWR</t>
  </si>
  <si>
    <t>LFGPGK(31)NVPSVWR</t>
  </si>
  <si>
    <t>139514;139515;139516;139517;139518</t>
  </si>
  <si>
    <t>269429;269430;269431;269432;269433;269434</t>
  </si>
  <si>
    <t>EHEPVIKSRMIEEFRKLEENNGTDLLADENF</t>
  </si>
  <si>
    <t>TEHEPVIK(0.002)SRMIEEFRK(0.998)</t>
  </si>
  <si>
    <t>TEHEPVIK(-27)SRMIEEFRK(27)</t>
  </si>
  <si>
    <t>P21709</t>
  </si>
  <si>
    <t>Ephrin type-A receptor 1</t>
  </si>
  <si>
    <t>EPHA1</t>
  </si>
  <si>
    <t>sp|P21709|EPHA1_HUMAN Ephrin type-A receptor 1 OS=Homo sapiens OX=9606 GN=EPHA1 PE=1 SV=4</t>
  </si>
  <si>
    <t>QQRQRDRATDVDREDKLWLKPYVDLQAYEDP</t>
  </si>
  <si>
    <t>ATDVDREDK(0.836)LWLK(0.164)PYVDLQAYEDPAQGALDFTR</t>
  </si>
  <si>
    <t>ATDVDREDK(7.1)LWLK(-7.1)PYVDLQAYEDPAQGALDFTR</t>
  </si>
  <si>
    <t>20993;20995;20996</t>
  </si>
  <si>
    <t>40765;40767;40768;40769</t>
  </si>
  <si>
    <t>QFSHPHILHLEGVVTKRKPIMIITEFMENGA</t>
  </si>
  <si>
    <t>EATIMGQFSHPHILHLEGVVTK(1)R</t>
  </si>
  <si>
    <t>EATIMGQFSHPHILHLEGVVTK(57)R</t>
  </si>
  <si>
    <t>43437;43438</t>
  </si>
  <si>
    <t>83739;83740</t>
  </si>
  <si>
    <t>RLLDDFDGTYETQGGKIPIRWTAPEAIAHRI</t>
  </si>
  <si>
    <t>LLDDFDGTYETQGGK(1)IPIR</t>
  </si>
  <si>
    <t>LLDDFDGTYETQGGK(84)IPIR</t>
  </si>
  <si>
    <t>149187;149188;149189;149190;149191;149192;149193</t>
  </si>
  <si>
    <t>289825;289826;289827;289828;289829;289830;289831;289832;289833;289834;289835;289836;289837;289838;289839</t>
  </si>
  <si>
    <t>DLAARNILVNQNLCCKVSDFGLTRLLDDFDG</t>
  </si>
  <si>
    <t>NILVNQNLCCK(1)VSDFGLTR</t>
  </si>
  <si>
    <t>NILVNQNLCCK(81)VSDFGLTR</t>
  </si>
  <si>
    <t>P21796</t>
  </si>
  <si>
    <t>Voltage-dependent anion-selective channel protein 1</t>
  </si>
  <si>
    <t>VDAC1</t>
  </si>
  <si>
    <t>sp|P21796|VDAC1_HUMAN Voltage-dependent anion-selective channel protein 1 OS=Homo sapiens OX=9606 GN=VDAC1 PE=1 SV=2</t>
  </si>
  <si>
    <t>____MAVPPTYADLGKSARDVFTKGYGFGLI</t>
  </si>
  <si>
    <t>AVPPTYADLGK(1)SAR</t>
  </si>
  <si>
    <t>AVPPTYADLGK(32)SAR</t>
  </si>
  <si>
    <t>23701;23702;23703;23704;23705;23706;23707;23708</t>
  </si>
  <si>
    <t>46029;46030;46031;46032;46033;46034;46035;46036;46037;46038;46039;46040;46041;46042;46043;46044</t>
  </si>
  <si>
    <t>PTYADLGKSARDVFTKGYGFGLIKLDLKTKS</t>
  </si>
  <si>
    <t>DVFTK(1)GYGFGLIK</t>
  </si>
  <si>
    <t>DVFTK(91)GYGFGLIK(-91)</t>
  </si>
  <si>
    <t>40352;40353;40354;40355;40356;40357;40358;40359;40360;40361;40362;40363;40364;40365;40366;40367;40368;40369</t>
  </si>
  <si>
    <t>77954;77955;77956;77957;77958;77959;77960;77961;77962;77963;77964;77965;77966;77967;77968;77969;77970;77971;77972;77973;77974;77975;77976;77977;77978;77979;77980;77981;77982;77983;77984;77985;77986;77987;77988;77989;77990;77991;77992;77993;77994;77995;77996;77997;77998;77999</t>
  </si>
  <si>
    <t>GLKLTFDSSFSPNTGKKNAKIKTGYKREHIN</t>
  </si>
  <si>
    <t>LTFDSSFSPNTGK(0.976)K(0.024)</t>
  </si>
  <si>
    <t>LTFDSSFSPNTGK(16)K(-16)</t>
  </si>
  <si>
    <t>160363;160367;160369;160370;160371;160372;160377;160380;160384</t>
  </si>
  <si>
    <t>310716;310717;310718;310719;310725;310729;310730;310731;310732;310733;310734;310735;310736;310748;310749;310750;310756;310757;310758;310767;310768</t>
  </si>
  <si>
    <t>LKLTFDSSFSPNTGKKNAKIKTGYKREHINL</t>
  </si>
  <si>
    <t>LTFDSSFSPNTGK(0.368)K(0.632)</t>
  </si>
  <si>
    <t>LTFDSSFSPNTGK(-2.3)K(2.3)</t>
  </si>
  <si>
    <t>160362;160364;160365;160366;160368;160373;160374;160375;160376;160378;160379;160381;160382;160383;160385;160386</t>
  </si>
  <si>
    <t>310714;310715;310720;310721;310722;310723;310724;310726;310727;310728;310737;310738;310739;310740;310741;310742;310743;310744;310745;310746;310747;310751;310752;310753;310754;310755;310759;310760;310761;310762;310763;310764;310765;310766;310769;310770;310771;310772;310773;310774;310775;310776;310777</t>
  </si>
  <si>
    <t>LKPGIKLTLSALLDGKNVNAGGHKLGLGLEF</t>
  </si>
  <si>
    <t>X;GlyGly (K);X;X;X;X;X;X;X;X;X;X;X;X;X;GlyGly (K);X;X;X;X;X;X;X;GlyGly (K);X;X;X;X;X;X;X</t>
  </si>
  <si>
    <t>LTLSALLDGK(0.96)NVNAGGHK(0.04)</t>
  </si>
  <si>
    <t>LTLSALLDGK(14)NVNAGGHK(-14)</t>
  </si>
  <si>
    <t>161012;161013;161014;161016;161018;161019;161022</t>
  </si>
  <si>
    <t>311891;311892;311893;311894;311895;311898;311899;311901;311902;311903;311904;311905;311906;311910;311911</t>
  </si>
  <si>
    <t>LSALLDGKNVNAGGHKLGLGLEFQA______</t>
  </si>
  <si>
    <t>NVNAGGHK(1)LGLGLEFQA</t>
  </si>
  <si>
    <t>NVNAGGHK(15)LGLGLEFQA</t>
  </si>
  <si>
    <t>24042;27661</t>
  </si>
  <si>
    <t>25481;29509</t>
  </si>
  <si>
    <t>161011;161015;161017;161020;161021;161023;183866;183867;183868;183869;183870;183871;183872;183873;183874;183875;183876;183877;183878;183879;183880;183881;183882;183883;183884;183885;183886;183887;183888;183889;183890;183891;183892;183893;183894;183895;183896;183897;183898;183899;183900;183901;183902</t>
  </si>
  <si>
    <t>311889;311890;311896;311897;311900;311907;311908;311909;311912;311913;356117;356118;356119;356120;356121;356122;356123;356124;356125;356126;356127;356128;356129;356130;356131;356132;356133;356134;356135;356136;356137;356138;356139;356140;356141;356142;356143;356144;356145;356146;356147;356148;356149;356150;356151;356152;356153;356154;356155;356156;356157;356158;356159;356160;356161;356162;356163;356164;356165;356166;356167;356168;356169;356170;356171;356172;356173;356174;356175;356176;356177;356178;356179;356180;356181;356182;356183;356184;356185;356186;356187;356188;356189;356190</t>
  </si>
  <si>
    <t>GLEFTSSGSANTETTKVTGSLETKYRWTEYG</t>
  </si>
  <si>
    <t>SENGLEFTSSGSANTETTK(0.972)VTGSLETK(0.028)</t>
  </si>
  <si>
    <t>SENGLEFTSSGSANTETTK(15)VTGSLETK(-15)</t>
  </si>
  <si>
    <t>203991;203992;203993;203994</t>
  </si>
  <si>
    <t>395717;395718;395719;395720</t>
  </si>
  <si>
    <t>SANTETTKVTGSLETKYRWTEYGLTFTEKWN</t>
  </si>
  <si>
    <t>VTGSLETK(1)YR</t>
  </si>
  <si>
    <t>VTGSLETK(32)YR</t>
  </si>
  <si>
    <t>31105;41793</t>
  </si>
  <si>
    <t>33114;44544</t>
  </si>
  <si>
    <t>283359;283360;283361;283362;283363;283364</t>
  </si>
  <si>
    <t>549317;549318;549319;549320;549321;549322;549323;549324</t>
  </si>
  <si>
    <t>VNNSSLIGLGYTQTLKPGIKLTLSALLDGKN</t>
  </si>
  <si>
    <t>VNNSSLIGLGYTQTLK(0.888)PGIK(0.112)</t>
  </si>
  <si>
    <t>VNNSSLIGLGYTQTLK(9)PGIK(-9)</t>
  </si>
  <si>
    <t>41183;43607</t>
  </si>
  <si>
    <t>43913;46453</t>
  </si>
  <si>
    <t>279241;279242;279243;279244</t>
  </si>
  <si>
    <t>541398;541399;541400;541401;541402;541403;541404;541405;541406</t>
  </si>
  <si>
    <t>IAAKYQIDPDACFSAKVNNSSLIGLGYTQTL</t>
  </si>
  <si>
    <t>YQIDPDACFSAK(1)VNNSSLIGLGYTQTLKPGIK</t>
  </si>
  <si>
    <t>YQIDPDACFSAK(35)VNNSSLIGLGYTQTLK(-35)PGIK(-39)</t>
  </si>
  <si>
    <t>295217;295218</t>
  </si>
  <si>
    <t>572083;572084;572085;572086;572087</t>
  </si>
  <si>
    <t>P21860</t>
  </si>
  <si>
    <t>Receptor tyrosine-protein kinase erbB-3</t>
  </si>
  <si>
    <t>ERBB3</t>
  </si>
  <si>
    <t>sp|P21860|ERBB3_HUMAN Receptor tyrosine-protein kinase erbB-3 OS=Homo sapiens OX=9606 GN=ERBB3 PE=1 SV=1</t>
  </si>
  <si>
    <t>GTVHKGVWIPEGESIKIPVCIKVIEDKSGRQ</t>
  </si>
  <si>
    <t>GVWIPEGESIK(1)IPVCIK</t>
  </si>
  <si>
    <t>GVWIPEGESIK(38)IPVCIK(-38)</t>
  </si>
  <si>
    <t>SAFDNPDYWHSRLFPKANAQRT_________</t>
  </si>
  <si>
    <t>LFPK(1)ANAQR</t>
  </si>
  <si>
    <t>LFPK(21)ANAQR</t>
  </si>
  <si>
    <t>139888;139889;139890;139891;139892;139893;139894</t>
  </si>
  <si>
    <t>270136;270137;270138;270139;270140;270141;270142;270143;270144;270145;270146;270147;270148;270149</t>
  </si>
  <si>
    <t>P21926</t>
  </si>
  <si>
    <t>CD9 antigen</t>
  </si>
  <si>
    <t>CD9</t>
  </si>
  <si>
    <t>sp|P21926|CD9_HUMAN CD9 antigen OS=Homo sapiens OX=9606 GN=CD9 PE=1 SV=4</t>
  </si>
  <si>
    <t>YSHKDEVIKEVQEFYKDTYNKLKTKDEPQRE</t>
  </si>
  <si>
    <t>EVQEFYK(0.997)DTYNK(0.003)</t>
  </si>
  <si>
    <t>EVQEFYK(26)DTYNK(-26)</t>
  </si>
  <si>
    <t>58940;58941;58942;58943;58944;58945;58946;58947;58948</t>
  </si>
  <si>
    <t>113992;113993;113994;113995;113996;113997;113998;113999;114000;114001;114002;114003;114004;114005;114006;114007;114008</t>
  </si>
  <si>
    <t>SDICPKKDVLETFTVKSCPDAIKEVFDNKFH</t>
  </si>
  <si>
    <t>KDVLETFTVK(1)SCPDAIK</t>
  </si>
  <si>
    <t>K(-55)DVLETFTVK(46)SCPDAIK(-46)</t>
  </si>
  <si>
    <t>P21964</t>
  </si>
  <si>
    <t>Catechol O-methyltransferase</t>
  </si>
  <si>
    <t>COMT</t>
  </si>
  <si>
    <t>sp|P21964|COMT_HUMAN Catechol O-methyltransferase OS=Homo sapiens OX=9606 GN=COMT PE=1 SV=2</t>
  </si>
  <si>
    <t>YQSFLEYREVVDGLEKAIYKGPGSEAGP___</t>
  </si>
  <si>
    <t>EVVDGLEK(1)AIYK</t>
  </si>
  <si>
    <t>EVVDGLEK(35)AIYK(-35)</t>
  </si>
  <si>
    <t>59276;59277;59278;59279</t>
  </si>
  <si>
    <t>114600;114601;114602;114603;114604;114605</t>
  </si>
  <si>
    <t>YLPDTLLLEECGLLRKGTVLLADNVICPGAP</t>
  </si>
  <si>
    <t>K(1)GTVLLADNVICPGAPDFLAHVR</t>
  </si>
  <si>
    <t>K(58)GTVLLADNVICPGAPDFLAHVR</t>
  </si>
  <si>
    <t>123323;123324;123325;123326;123327;123328;123329;123330;123331;123332;123333;123334;123335;123336;123337;123338;123339;123340;123341</t>
  </si>
  <si>
    <t>239498;239499;239500;239501;239502;239503;239504;239505;239506;239507;239508;239509;239510;239511;239512;239513;239514;239515;239516;239517;239518;239519;239520;239521;239522;239523;239524;239525;239526;239527;239528;239529;239530;239531;239532;239533;239534;239535;239536;239537;239538</t>
  </si>
  <si>
    <t>TLVVGASQDIIPQLKKKYDVDTLDMVFLDHW</t>
  </si>
  <si>
    <t>VTLVVGASQDIIPQLK(0.154)K(0.846)</t>
  </si>
  <si>
    <t>VTLVVGASQDIIPQLK(-7.4)K(7.4)</t>
  </si>
  <si>
    <t>284081;284082</t>
  </si>
  <si>
    <t>551337;551338</t>
  </si>
  <si>
    <t>P22059</t>
  </si>
  <si>
    <t>Oxysterol-binding protein 1</t>
  </si>
  <si>
    <t>OSBP</t>
  </si>
  <si>
    <t>sp|P22059|OSBP1_HUMAN Oxysterol-binding protein 1 OS=Homo sapiens OX=9606 GN=OSBP PE=1 SV=1</t>
  </si>
  <si>
    <t>NLWSIMKNCIGKELSKIPMPVNFNEPLSMLQ</t>
  </si>
  <si>
    <t>ELSK(1)IPMPVNFNEPLSMLQR</t>
  </si>
  <si>
    <t>ELSK(100)IPMPVNFNEPLSMLQR</t>
  </si>
  <si>
    <t>7849;26014</t>
  </si>
  <si>
    <t>8278;27753</t>
  </si>
  <si>
    <t>53023;53024;53025;53026;53027;53028</t>
  </si>
  <si>
    <t>102423;102424;102425;102426;102427;102428;102429;102430;102431;102432;102433</t>
  </si>
  <si>
    <t>ATVLPANTPGNVGSGKDQCCSGKGDMSDEDD</t>
  </si>
  <si>
    <t>GATVLPANTPGNVGSGK(0.985)DQCCSGK(0.015)</t>
  </si>
  <si>
    <t>GATVLPANTPGNVGSGK(18)DQCCSGK(-18)</t>
  </si>
  <si>
    <t>71285;71288;71289;71290;71291;71292;71294</t>
  </si>
  <si>
    <t>137292;137293;137296;137297;137298;137299;137300;137301;137302;137303;137304;137305;137306;137307;137309;137310</t>
  </si>
  <si>
    <t>TPGNVGSGKDQCCSGKGDMSDEDDENEFFDA</t>
  </si>
  <si>
    <t>GATVLPANTPGNVGSGK(0.45)DQCCSGK(0.55)</t>
  </si>
  <si>
    <t>GATVLPANTPGNVGSGK(-0.87)DQCCSGK(0.87)</t>
  </si>
  <si>
    <t>71285;71286;71287;71293;71294</t>
  </si>
  <si>
    <t>137292;137293;137294;137295;137308;137309;137310</t>
  </si>
  <si>
    <t>NYSLNLWSIMKNCIGKELSKIPMPVNFNEPL</t>
  </si>
  <si>
    <t>NCIGK(0.999)ELSK(0.001)</t>
  </si>
  <si>
    <t>NCIGK(32)ELSK(-32)</t>
  </si>
  <si>
    <t>173246;173247;173248;173249;173250;173251;173252</t>
  </si>
  <si>
    <t>335571;335572;335573;335574;335575;335576;335577</t>
  </si>
  <si>
    <t>HGTALQRSLSELESLKLPAESNEKIKQVNER</t>
  </si>
  <si>
    <t>SLSELESLK(1)LPAESNEK</t>
  </si>
  <si>
    <t>SLSELESLK(54)LPAESNEK(-54)</t>
  </si>
  <si>
    <t>213943;213944;213945;213946;213947;213948;213949;213950</t>
  </si>
  <si>
    <t>414760;414761;414762;414763;414764;414765;414766;414767;414768;414769;414770;414771;414772;414773;414774;414775;414776</t>
  </si>
  <si>
    <t>SSKVEDLSTCNDLIAKHGTALQRSLSELESL</t>
  </si>
  <si>
    <t>VEDLSTCNDLIAK(1)HGTALQR</t>
  </si>
  <si>
    <t>VEDLSTCNDLIAK(40)HGTALQR</t>
  </si>
  <si>
    <t>269306;269307;269308</t>
  </si>
  <si>
    <t>522498;522499;522500</t>
  </si>
  <si>
    <t>P22061</t>
  </si>
  <si>
    <t>Protein-L-isoaspartate(D-aspartate) O-methyltransferase</t>
  </si>
  <si>
    <t>PCMT1</t>
  </si>
  <si>
    <t>sp|P22061|PIMT_HUMAN Protein-L-isoaspartate(D-aspartate) O-methyltransferase OS=Homo sapiens OX=9606 GN=PCMT1 PE=1 SV=4</t>
  </si>
  <si>
    <t>____________MAWKSGGASHSELIHNLRK</t>
  </si>
  <si>
    <t>AWK(1)SGGASHSELIHNLR</t>
  </si>
  <si>
    <t>AWK(42)SGGASHSELIHNLR</t>
  </si>
  <si>
    <t>24445;24446;24447;24448;24449;24450;24451;24452;24453;24454;24455;24456;24457;24458;24459;24460;24461</t>
  </si>
  <si>
    <t>47342;47343;47344;47345;47346;47347;47348;47349;47350;47351;47352;47353;47354;47355;47356;47357;47358;47359;47360;47361;47362;47363;47364;47365;47366;47367;47368;47369;47370;47371;47372;47373;47374;47375;47376</t>
  </si>
  <si>
    <t>GILTACFARMVGCTGKVIGIDHIKELVDDSV</t>
  </si>
  <si>
    <t>MVGCTGK(0.999)VIGIDHIK(0.001)</t>
  </si>
  <si>
    <t>MVGCTGK(31)VIGIDHIK(-31)</t>
  </si>
  <si>
    <t>P22087</t>
  </si>
  <si>
    <t>rRNA 2'-O-methyltransferase fibrillarin</t>
  </si>
  <si>
    <t>FBL</t>
  </si>
  <si>
    <t>sp|P22087|FBRL_HUMAN rRNA 2'-O-methyltransferase fibrillarin OS=Homo sapiens OX=9606 GN=FBL PE=1 SV=2</t>
  </si>
  <si>
    <t>IDSTASAEAVFASEVKKMQQENMKPQEQLTL</t>
  </si>
  <si>
    <t>X;X;X;X;X;X;X;X;X;X;X;X;X;X;X;GlyGly (K);X;Oxidation (M);X;X;X;X;X;GlyGly (K);X;X;X;X;X;X;X</t>
  </si>
  <si>
    <t>ANCIDSTASAEAVFASEVK(0.5)K(0.5)</t>
  </si>
  <si>
    <t>ANCIDSTASAEAVFASEVK(0)K(0)</t>
  </si>
  <si>
    <t>16173;16174;16177;16181</t>
  </si>
  <si>
    <t>31521;31522;31523;31524;31528;31537;31538;31539;31540</t>
  </si>
  <si>
    <t>DSTASAEAVFASEVKKMQQENMKPQEQLTLE</t>
  </si>
  <si>
    <t>ANCIDSTASAEAVFASEVK(0.446)K(0.554)</t>
  </si>
  <si>
    <t>ANCIDSTASAEAVFASEVK(-0.94)K(0.94)</t>
  </si>
  <si>
    <t>16171;16172;16173;16174;16175;16176;16177;16178;16179;16180;16181</t>
  </si>
  <si>
    <t>31516;31517;31518;31519;31520;31521;31522;31523;31524;31525;31526;31527;31528;31529;31530;31531;31532;31533;31534;31535;31536;31537;31538;31539;31540</t>
  </si>
  <si>
    <t>ERDHAVVVGVYRPPPKVKN____________</t>
  </si>
  <si>
    <t>DHAVVVGVYRPPPK(0.774)VK(0.226)</t>
  </si>
  <si>
    <t>DHAVVVGVYRPPPK(5.3)VK(-5.3)</t>
  </si>
  <si>
    <t>32083;32086;32087</t>
  </si>
  <si>
    <t>62301;62302;62307;62308;62309;62310</t>
  </si>
  <si>
    <t>DHAVVVGVYRPPPKVKN______________</t>
  </si>
  <si>
    <t>DHAVVVGVYRPPPK(0.445)VK(0.555)</t>
  </si>
  <si>
    <t>DHAVVVGVYRPPPK(-0.96)VK(0.96)</t>
  </si>
  <si>
    <t>32084;32085;32086;32088;32089</t>
  </si>
  <si>
    <t>62303;62304;62305;62306;62307;62308;62311;62312;62313;62314</t>
  </si>
  <si>
    <t>VEFSHRSGRDLINLAKKRTNIIPVIEDARHP</t>
  </si>
  <si>
    <t>DLINLAK(0.581)K(0.419)</t>
  </si>
  <si>
    <t>DLINLAK(1.4)K(-1.4)</t>
  </si>
  <si>
    <t>67717;67718</t>
  </si>
  <si>
    <t>EFSHRSGRDLINLAKKRTNIIPVIEDARHPH</t>
  </si>
  <si>
    <t>DLINLAK(0.241)K(0.759)</t>
  </si>
  <si>
    <t>DLINLAK(-5)K(5)</t>
  </si>
  <si>
    <t>35070;35071;35072;35073;35074;35076;35077;35078;35079;35080</t>
  </si>
  <si>
    <t>67711;67712;67713;67714;67715;67716;67719;67720;67721;67722;67723</t>
  </si>
  <si>
    <t>MVEPHRHEGVFICRGKEDALVTKNLVPGESV</t>
  </si>
  <si>
    <t>GK(1)EDALVTK</t>
  </si>
  <si>
    <t>GK(82)EDALVTK(-82)</t>
  </si>
  <si>
    <t>11833;11834</t>
  </si>
  <si>
    <t>12481;12482</t>
  </si>
  <si>
    <t>79483;79484;79485;79486;79487</t>
  </si>
  <si>
    <t>153427;153428;153429;153430;153431</t>
  </si>
  <si>
    <t>EGVFICRGKEDALVTKNLVPGESVYGEKRVS</t>
  </si>
  <si>
    <t>GKEDALVTK(1)NLVPGESVYGEK</t>
  </si>
  <si>
    <t>GK(-42)EDALVTK(42)NLVPGESVYGEK(-48)</t>
  </si>
  <si>
    <t>79488;79489;79490;79491;79492;79493;79494;79495;79496;79497;79498;79499;79500</t>
  </si>
  <si>
    <t>153432;153433;153434;153435;153436;153437;153438;153439;153440;153441;153442;153443;153444;153445;153446;153447;153448;153449;153450;153451;153452;153453;153454;153455;153456;153457;153458;153459</t>
  </si>
  <si>
    <t>LVTKNLVPGESVYGEKRVSISEGDDKIEYRA</t>
  </si>
  <si>
    <t>NLVPGESVYGEK(1)R</t>
  </si>
  <si>
    <t>NLVPGESVYGEK(96)R</t>
  </si>
  <si>
    <t>11834;27001</t>
  </si>
  <si>
    <t>12482;28795</t>
  </si>
  <si>
    <t>179397;179398;179399;179400;179401;179402</t>
  </si>
  <si>
    <t>347356;347357;347358;347359;347360;347361;347362;347363;347364;347365;347366</t>
  </si>
  <si>
    <t>NRGRGRGGKRGNQSGKNVMVEPHRHEGVFIC</t>
  </si>
  <si>
    <t>GNQSGK(1)NVMVEPHR</t>
  </si>
  <si>
    <t>GNQSGK(23)NVMVEPHR</t>
  </si>
  <si>
    <t>84112;84113;84114</t>
  </si>
  <si>
    <t>162496;162497;162498;162499</t>
  </si>
  <si>
    <t>KLAAAILGGVDQIHIKPGAKVLYLGAASGTT</t>
  </si>
  <si>
    <t>LAAAILGGVDQIHIK(0.982)PGAK(0.018)</t>
  </si>
  <si>
    <t>LAAAILGGVDQIHIK(17)PGAK(-17)</t>
  </si>
  <si>
    <t>19940;32078</t>
  </si>
  <si>
    <t>21195;34171</t>
  </si>
  <si>
    <t>133400;133402;133403;133404;133407;133411;133413</t>
  </si>
  <si>
    <t>258301;258303;258304;258305;258306;258307;258311;258312;258319;258322</t>
  </si>
  <si>
    <t>AILGGVDQIHIKPGAKVLYLGAASGTTVSHV</t>
  </si>
  <si>
    <t>LAAAILGGVDQIHIK(0.392)PGAK(0.608)</t>
  </si>
  <si>
    <t>LAAAILGGVDQIHIK(-1.9)PGAK(1.9)</t>
  </si>
  <si>
    <t>133401;133405;133406;133408;133409;133410;133412</t>
  </si>
  <si>
    <t>258302;258308;258309;258310;258313;258314;258315;258316;258317;258318;258320;258321</t>
  </si>
  <si>
    <t>AVFASEVKKMQQENMKPQEQLTLEPYERDHA</t>
  </si>
  <si>
    <t>X;X;X;X;X;X;X;GlyGly (K);GlyGly (K);Oxidation (M);X;X;X;X;X;GlyGly (K);X;X;X;X;X;X;X;X;X;X;X;X;X;X;X</t>
  </si>
  <si>
    <t>MQQENMK(1)PQEQLTLEPYER</t>
  </si>
  <si>
    <t>MQQENMK(53)PQEQLTLEPYER</t>
  </si>
  <si>
    <t>27237;27238</t>
  </si>
  <si>
    <t>170456;170457;170458</t>
  </si>
  <si>
    <t>329991;329992;329993;329994</t>
  </si>
  <si>
    <t>GDDKIEYRAWNPFRSKLAAAILGGVDQIHIK</t>
  </si>
  <si>
    <t>SK(1)LAAAILGGVDQIHIKPGAK</t>
  </si>
  <si>
    <t>SK(69)LAAAILGGVDQIHIK(-69)PGAK(-74)</t>
  </si>
  <si>
    <t>210684;210685;210686;210687;210688;210689</t>
  </si>
  <si>
    <t>408630;408631;408632;408633;408634;408635;408636;408637;408638;408639;408640</t>
  </si>
  <si>
    <t>P22090;P62701</t>
  </si>
  <si>
    <t>211;211</t>
  </si>
  <si>
    <t>P62701</t>
  </si>
  <si>
    <t>40S ribosomal protein S4, Y isoform 1;40S ribosomal protein S4, X isoform</t>
  </si>
  <si>
    <t>RPS4Y1;RPS4X</t>
  </si>
  <si>
    <t>sp|P22090|RS4Y1_HUMAN 40S ribosomal protein S4, Y isoform 1 OS=Homo sapiens OX=9606 GN=RPS4Y1 PE=1 SV=2;sp|P62701|RS4X_HUMAN 40S ribosomal protein S4, X isoform OS=Homo sapiens OX=9606 GN=RPS4X PE=1 SV=2</t>
  </si>
  <si>
    <t>TNRERHPGSFDVVHVKDANGNSFATRLSNIF</t>
  </si>
  <si>
    <t>HPGSFDVVHVK(1)DANGNSFATR</t>
  </si>
  <si>
    <t>HPGSFDVVHVK(39)DANGNSFATR</t>
  </si>
  <si>
    <t>1335;2162</t>
  </si>
  <si>
    <t>97100;97101;97102;97103;97104;97105;97106;97107;97108;97109;97110</t>
  </si>
  <si>
    <t>187517;187518;187519;187520;187521;187522;187523;187524;187525;187526;187527;187528;187529;187530;187531;187532;187533;187534;187535;187536;187537;187538;187539;187540;187541</t>
  </si>
  <si>
    <t>P22090;P62701;Q8TD47</t>
  </si>
  <si>
    <t>40S ribosomal protein S4, Y isoform 1;40S ribosomal protein S4, X isoform;40S ribosomal protein S4, Y isoform 2</t>
  </si>
  <si>
    <t>RPS4Y1;RPS4X;RPS4Y2</t>
  </si>
  <si>
    <t>sp|P22090|RS4Y1_HUMAN 40S ribosomal protein S4, Y isoform 1 OS=Homo sapiens OX=9606 GN=RPS4Y1 PE=1 SV=2;sp|P62701|RS4X_HUMAN 40S ribosomal protein S4, X isoform OS=Homo sapiens OX=9606 GN=RPS4X PE=1 SV=2;sp|Q8TD47|RS4Y2_HUMAN 40S ribosomal protein S4, Y is</t>
  </si>
  <si>
    <t>KHLKRVAAPKHWMLDKLTGVFAPRPSTGPHK</t>
  </si>
  <si>
    <t>GlyGly (K);X;X;GlyGly (K);X;X;X;X;X;X;X;X;Oxidation (M);X;X;GlyGly (K);X;X;X;X;X;X;X;X;X;X;X;X;X;X;X</t>
  </si>
  <si>
    <t>HWMLDK(1)LTGVFAPR</t>
  </si>
  <si>
    <t>HWMLDK(98)LTGVFAPR</t>
  </si>
  <si>
    <t>100357;100358;100359;100360;100361;100362;100363</t>
  </si>
  <si>
    <t>194308;194309;194310;194311;194312;194313;194314;194315;194316;194317;194318;194319</t>
  </si>
  <si>
    <t>LRECLPLIIFLRNRLKYALTGDEVKKICMQR;LRECLPLIVFLRNRLKYALTGDEVKKICMQR</t>
  </si>
  <si>
    <t>LK(1)YALTGDEVK</t>
  </si>
  <si>
    <t>LK(82)YALTGDEVK(-82)</t>
  </si>
  <si>
    <t>148769;148770;148771;148772;148773;148774;148775;148776</t>
  </si>
  <si>
    <t>289114;289115;289116;289117;289118;289119;289120;289121;289122;289123;289124;289125;289126;289127</t>
  </si>
  <si>
    <t>62;62;62</t>
  </si>
  <si>
    <t>FLRNRLKYALTGDEVKKICMQRFIKIDGKVR</t>
  </si>
  <si>
    <t>YALTGDEVK(0.878)K(0.122)</t>
  </si>
  <si>
    <t>YALTGDEVK(8.6)K(-8.6)</t>
  </si>
  <si>
    <t>62;62</t>
  </si>
  <si>
    <t>22033;42704</t>
  </si>
  <si>
    <t>23390;45502</t>
  </si>
  <si>
    <t>289367;289368</t>
  </si>
  <si>
    <t>561240;561241</t>
  </si>
  <si>
    <t>P22090</t>
  </si>
  <si>
    <t>40S ribosomal protein S4, Y isoform 1</t>
  </si>
  <si>
    <t>RPS4Y1</t>
  </si>
  <si>
    <t>sp|P22090|RS4Y1_HUMAN 40S ribosomal protein S4, Y isoform 1 OS=Homo sapiens OX=9606 GN=RPS4Y1 PE=1 SV=2</t>
  </si>
  <si>
    <t>FATRLSNIFVIGNGNKPWISLPRGKGIRLTV</t>
  </si>
  <si>
    <t>LSNIFVIGNGNK(1)PWISLPR</t>
  </si>
  <si>
    <t>LSNIFVIGNGNK(39)PWISLPR</t>
  </si>
  <si>
    <t>P22102</t>
  </si>
  <si>
    <t>Trifunctional purine biosynthetic protein adenosine-3;Phosphoribosylamine--glycine ligase;Phosphoribosylformylglycinamidine cyclo-ligase;Phosphoribosylglycinamide formyltransferase</t>
  </si>
  <si>
    <t>GART</t>
  </si>
  <si>
    <t>sp|P22102|PUR2_HUMAN Trifunctional purine biosynthetic protein adenosine-3 OS=Homo sapiens OX=9606 GN=GART PE=1 SV=1</t>
  </si>
  <si>
    <t>LGGFAGLFDLKAAGFKDPLLASGTDGVGTKL</t>
  </si>
  <si>
    <t>AAGFK(1)DPLLASGTDGVGTK</t>
  </si>
  <si>
    <t>AAGFK(87)DPLLASGTDGVGTK(-87)</t>
  </si>
  <si>
    <t>150;151;39627</t>
  </si>
  <si>
    <t>158;159;42263</t>
  </si>
  <si>
    <t>976;977;978;979;980;981;982</t>
  </si>
  <si>
    <t>2081;2082;2083;2084;2085;2086;2087;2088;2089;2090</t>
  </si>
  <si>
    <t>FKDPLLASGTDGVGTKLKIAQLCNKHDTIGQ</t>
  </si>
  <si>
    <t>AAGFKDPLLASGTDGVGTK(0.5)LK(0.5)</t>
  </si>
  <si>
    <t>AAGFK(-53)DPLLASGTDGVGTK(0)LK(0)</t>
  </si>
  <si>
    <t>DPLLASGTDGVGTKLKIAQLCNKHDTIGQDL</t>
  </si>
  <si>
    <t>LK(0.999)IAQLCNK(0.001)</t>
  </si>
  <si>
    <t>LK(28)IAQLCNK(-28)</t>
  </si>
  <si>
    <t>151;21859</t>
  </si>
  <si>
    <t>159;23204</t>
  </si>
  <si>
    <t>983;984;985;986;987;147528;147529;147530</t>
  </si>
  <si>
    <t>2091;2092;2093;2094;2095;286737;286738;286739;286740</t>
  </si>
  <si>
    <t>DFPALVVKASGLAAGKGVIVAKSKEEACKAV</t>
  </si>
  <si>
    <t>ASGLAAGK(1)GVIVAK</t>
  </si>
  <si>
    <t>ASGLAAGK(47)GVIVAK(-47)</t>
  </si>
  <si>
    <t>19393;19394;19395;19396;19397;19398;19399</t>
  </si>
  <si>
    <t>37589;37590;37591;37592;37593;37594;37595;37596</t>
  </si>
  <si>
    <t>SKEQTEQILRDIQQHKEEAWVIGSVVARAEG</t>
  </si>
  <si>
    <t>DIQQHK(1)EEAWVIGSVVAR</t>
  </si>
  <si>
    <t>DIQQHK(54)EEAWVIGSVVAR</t>
  </si>
  <si>
    <t>32997;32998;32999;33000;33001;33002;33003;33004;33005;33006;33007;33008;33009;33010</t>
  </si>
  <si>
    <t>63969;63970;63971;63972;63973;63974;63975;63976;63977;63978;63979;63980;63981;63982;63983;63984;63985;63986;63987;63988;63989;63990;63991;63992</t>
  </si>
  <si>
    <t>YDLAGFAVGAMERDQKLPHLERITEGDVVVG</t>
  </si>
  <si>
    <t>DQK(1)LPHLER</t>
  </si>
  <si>
    <t>DQK(29)LPHLER</t>
  </si>
  <si>
    <t>38113;38114;38115;38116;38117</t>
  </si>
  <si>
    <t>73637;73638;73639;73640;73641;73642;73643;73644</t>
  </si>
  <si>
    <t>REHTLAWKLAQSHHVKQVLVAPGNAGTACSE</t>
  </si>
  <si>
    <t>LAQSHHVK(1)QVLVAPGNAGTACSEK</t>
  </si>
  <si>
    <t>LAQSHHVK(68)QVLVAPGNAGTACSEK(-68)</t>
  </si>
  <si>
    <t>7127;20216</t>
  </si>
  <si>
    <t>7513;21482</t>
  </si>
  <si>
    <t>135176;135177;135178;135179;135180;135181;135182;135183;135184;135185;135186;135187;135188;135189;135190;135191</t>
  </si>
  <si>
    <t>261590;261591;261592;261593;261594;261595;261596;261597;261598;261599;261600;261601;261602;261603;261604;261605;261606;261607;261608;261609;261610;261611;261612;261613;261614;261615;261616;261617</t>
  </si>
  <si>
    <t>VTAIRENLISALEEAKKGLAAIKFEGAIYRK</t>
  </si>
  <si>
    <t>ENLISALEEAK(0.899)K(0.101)</t>
  </si>
  <si>
    <t>ENLISALEEAK(9.5)K(-9.5)</t>
  </si>
  <si>
    <t>54084;54085;54087;54090</t>
  </si>
  <si>
    <t>104593;104594;104595;104597;104598;104603</t>
  </si>
  <si>
    <t>TAIRENLISALEEAKKGLAAIKFEGAIYRKD</t>
  </si>
  <si>
    <t>ENLISALEEAK(0.427)K(0.573)</t>
  </si>
  <si>
    <t>ENLISALEEAK(-1.3)K(1.3)</t>
  </si>
  <si>
    <t>54083;54085;54086;54088;54089</t>
  </si>
  <si>
    <t>104592;104595;104596;104599;104600;104601;104602</t>
  </si>
  <si>
    <t>YKESGVDIAAGNMLVKKIQPLAKATSRSGCK</t>
  </si>
  <si>
    <t>X;X;X;X;X;X;X;X;X;X;X;X;X;X;X;GlyGly (K);X;X;X;X;X;X;GlyGly (K);X;X;X;X;X;X;X;GlyGly (K)</t>
  </si>
  <si>
    <t>ESGVDIAAGNMLVK(0.97)K(0.03)</t>
  </si>
  <si>
    <t>ESGVDIAAGNMLVK(15)K(-15)</t>
  </si>
  <si>
    <t>56107;56109;56110;56112;56113</t>
  </si>
  <si>
    <t>108500;108502;108503;108505;108506;108507;108508</t>
  </si>
  <si>
    <t>KESGVDIAAGNMLVKKIQPLAKATSRSGCKV</t>
  </si>
  <si>
    <t>ESGVDIAAGNMLVK(0.441)K(0.559)</t>
  </si>
  <si>
    <t>ESGVDIAAGNMLVK(-1)K(1)</t>
  </si>
  <si>
    <t>56108;56110;56111</t>
  </si>
  <si>
    <t>108501;108503;108504</t>
  </si>
  <si>
    <t>AQALGLEVFHAGTALKNGKVVTHGGRVLAVT</t>
  </si>
  <si>
    <t>GVEITGFPEAQALGLEVFHAGTALK(0.5)NGK(0.5)</t>
  </si>
  <si>
    <t>GVEITGFPEAQALGLEVFHAGTALK(0)NGK(0)</t>
  </si>
  <si>
    <t>13197;13475</t>
  </si>
  <si>
    <t>13919;14214</t>
  </si>
  <si>
    <t>88430;88431</t>
  </si>
  <si>
    <t>170760;170761;170762</t>
  </si>
  <si>
    <t>LGLEVFHAGTALKNGKVVTHGGRVLAVTAIR</t>
  </si>
  <si>
    <t>GVEITGFPEAQALGLEVFHAGTALK(0.46)NGK(0.54)</t>
  </si>
  <si>
    <t>GVEITGFPEAQALGLEVFHAGTALK(-0.7)NGK(0.7)</t>
  </si>
  <si>
    <t>88429;88430;88431;88432</t>
  </si>
  <si>
    <t>170758;170759;170760;170761;170762;170763;170764</t>
  </si>
  <si>
    <t>LTVVMASKGYPGDYTKGVEITGFPEAQALGL</t>
  </si>
  <si>
    <t>GYPGDYTK(1)GVEITGFPEAQALGLEVFHAGTALK</t>
  </si>
  <si>
    <t>GYPGDYTK(41)GVEITGFPEAQALGLEVFHAGTALK(-41)</t>
  </si>
  <si>
    <t>90267;90268</t>
  </si>
  <si>
    <t>174334;174335</t>
  </si>
  <si>
    <t>YCPAPQVSNDLLLKIKDTVLQRTVDGMQQEG</t>
  </si>
  <si>
    <t>IK(1)DTVLQR</t>
  </si>
  <si>
    <t>IK(54)DTVLQR</t>
  </si>
  <si>
    <t>16146;22167</t>
  </si>
  <si>
    <t>17048;23531</t>
  </si>
  <si>
    <t>108558;108559;149578;149579</t>
  </si>
  <si>
    <t>210942;210943;290581;290582</t>
  </si>
  <si>
    <t>IAAGNMLVKKIQPLAKATSRSGCKVDLGGFA</t>
  </si>
  <si>
    <t>X;X;X;X;X;X;X;X;GlyGly (K);GlyGly (K);X;X;X;X;X;GlyGly (K);X;X;X;X;X;X;X;GlyGly (K);X;X;X;X;X;X;X</t>
  </si>
  <si>
    <t>IQPLAK(1)ATSR</t>
  </si>
  <si>
    <t>IQPLAK(37)ATSR</t>
  </si>
  <si>
    <t>113646;113647;113648;113649;113650;113651;113652;113653;113654</t>
  </si>
  <si>
    <t>220612;220613;220614;220615;220616;220617;220618;220619;220620;220621;220622;220623;220624;220625</t>
  </si>
  <si>
    <t>TAISISDHTALAQFCKEKKIEFVVVGPEAPL</t>
  </si>
  <si>
    <t>ISNTAISISDHTALAQFCK(0.5)EK(0.5)</t>
  </si>
  <si>
    <t>ISNTAISISDHTALAQFCK(0)EK(0)</t>
  </si>
  <si>
    <t>17174;29812</t>
  </si>
  <si>
    <t>18129;31758</t>
  </si>
  <si>
    <t>114730;114731</t>
  </si>
  <si>
    <t>222513;222514;222515;222516</t>
  </si>
  <si>
    <t>ISISDHTALAQFCKEKKIEFVVVGPEAPLAA</t>
  </si>
  <si>
    <t>ISNTAISISDHTALAQFCK(0.48)EK(0.52)</t>
  </si>
  <si>
    <t>ISNTAISISDHTALAQFCK(-0.34)EK(0.34)</t>
  </si>
  <si>
    <t>114730;114731;114732</t>
  </si>
  <si>
    <t>222513;222514;222515;222516;222517</t>
  </si>
  <si>
    <t>QVLVAPGNAGTACSEKISNTAISISDHTALA</t>
  </si>
  <si>
    <t>QVLVAPGNAGTACSEK(1)ISNTAISISDHTALAQFCK</t>
  </si>
  <si>
    <t>QVLVAPGNAGTACSEK(56)ISNTAISISDHTALAQFCK(-56)</t>
  </si>
  <si>
    <t>20216;29812</t>
  </si>
  <si>
    <t>21482;31758</t>
  </si>
  <si>
    <t>196706;196707;196708;196709</t>
  </si>
  <si>
    <t>381839;381840;381841;381842</t>
  </si>
  <si>
    <t>SVTEAVVAGIAKACGKAGCALLGGETAEMPD</t>
  </si>
  <si>
    <t>LDLSVTEAVVAGIAK(0.45)ACGK(0.55)</t>
  </si>
  <si>
    <t>LDLSVTEAVVAGIAK(-0.88)ACGK(0.88)</t>
  </si>
  <si>
    <t>136996;136997</t>
  </si>
  <si>
    <t>264858;264859</t>
  </si>
  <si>
    <t>GAYCPAPQVSNDLLLKIKDTVLQRTVDGMQQ</t>
  </si>
  <si>
    <t>X;X;X;X;X;X;X;X;X;X;X;X;X;X;X;GlyGly (K);X;GlyGly (K);X;X;X;X;X;X;X;X;X;X;Oxidation (M);X;X</t>
  </si>
  <si>
    <t>LLEGDGGPNTGGMGAYCPAPQVSNDLLLK(0.5)IK(0.5)</t>
  </si>
  <si>
    <t>LLEGDGGPNTGGMGAYCPAPQVSNDLLLK(0)IK(0)</t>
  </si>
  <si>
    <t>149578;149579</t>
  </si>
  <si>
    <t>290581;290582</t>
  </si>
  <si>
    <t>TGILYAGIMLTKNGPKVLEFNCRFGDPECQV</t>
  </si>
  <si>
    <t>NGPK(1)VLEFNCR</t>
  </si>
  <si>
    <t>NGPK(75)VLEFNCR</t>
  </si>
  <si>
    <t>26348;38569</t>
  </si>
  <si>
    <t>28112;41120</t>
  </si>
  <si>
    <t>175464;175465;175466;175467;175468;175469;175470;175471;175472;175473;175474;175475;175476;175477;175478;175479;175480;175481</t>
  </si>
  <si>
    <t>339842;339843;339844;339845;339846;339847;339848;339849;339850;339851;339852;339853;339854;339855;339856;339857;339858;339859;339860;339861;339862;339863;339864;339865;339866;339867;339868;339869;339870;339871;339872;339873;339874;339875;339876;339877;339878;339879;339880</t>
  </si>
  <si>
    <t>QCFGPTAEAAQLESSKRFAKEFMDRHGIPTA</t>
  </si>
  <si>
    <t>SAGVQCFGPTAEAAQLESSK(1)R</t>
  </si>
  <si>
    <t>SAGVQCFGPTAEAAQLESSK(89)R</t>
  </si>
  <si>
    <t>200503;200504;200505;200506;200507;200508;200509;200510;200511;200512;200513;200514;200515;200516</t>
  </si>
  <si>
    <t>388943;388944;388945;388946;388947;388948;388949;388950;388951;388952;388953;388954;388955;388956;388957;388958;388959;388960;388961;388962;388963;388964;388965;388966;388967;388968;388969;388970;388971;388972;388973;388974;388975;388976;388977;388978</t>
  </si>
  <si>
    <t>KKIQPLAKATSRSGCKVDLGGFAGLFDLKAA</t>
  </si>
  <si>
    <t>GlyGly (K);GlyGly (K);X;X;X;X;X;GlyGly (K);X;X;X;X;X;X;X;GlyGly (K);X;X;X;X;X;X;X;X;X;X;X;X;GlyGly (K);X;X</t>
  </si>
  <si>
    <t>SGCK(1)VDLGGFAGLFDLK</t>
  </si>
  <si>
    <t>SGCK(99)VDLGGFAGLFDLK(-99)</t>
  </si>
  <si>
    <t>206206;206207;206208;206209;206210;206211;206212;206213</t>
  </si>
  <si>
    <t>399781;399782;399783;399784;399785;399786;399787;399788;399789;399790;399791;399792;399793;399794</t>
  </si>
  <si>
    <t>GCKVDLGGFAGLFDLKAAGFKDPLLASGTDG</t>
  </si>
  <si>
    <t>VDLGGFAGLFDLK(0.481)AAGFK(0.481)DPLLASGTDGVGTK(0.037)</t>
  </si>
  <si>
    <t>VDLGGFAGLFDLK(0)AAGFK(0)DPLLASGTDGVGTK(-11)</t>
  </si>
  <si>
    <t>31411;39627</t>
  </si>
  <si>
    <t>33451;42263</t>
  </si>
  <si>
    <t>AGKGVIVAKSKEEACKAVQEIMQEKAFGAAG</t>
  </si>
  <si>
    <t>SKEEACK(1)AVQEIMQEK</t>
  </si>
  <si>
    <t>SK(-36)EEACK(36)AVQEIMQEK(-110)</t>
  </si>
  <si>
    <t>210317;210318;210319;210320;210321;210322;210323;210324</t>
  </si>
  <si>
    <t>407965;407966;407967;407968;407969;407970;407971;407972;407973;407974;407975;407976;407977;407978;407979;407980</t>
  </si>
  <si>
    <t>ARTFNCGVGAVLVVSKEQTEQILRDIQQHKE</t>
  </si>
  <si>
    <t>TFNCGVGAVLVVSK(1)EQTEQILR</t>
  </si>
  <si>
    <t>TFNCGVGAVLVVSK(62)EQTEQILR</t>
  </si>
  <si>
    <t>233643;233644;233645</t>
  </si>
  <si>
    <t>452232;452233;452234;452235</t>
  </si>
  <si>
    <t>TDGKTVAPMPPAQDHKRLLEGDGGPNTGGMG</t>
  </si>
  <si>
    <t>TVAPMPPAQDHK(1)R</t>
  </si>
  <si>
    <t>TVAPMPPAQDHK(51)R</t>
  </si>
  <si>
    <t>260396;260397;260398</t>
  </si>
  <si>
    <t>505707;505708;505709;505710</t>
  </si>
  <si>
    <t>GTPYTGILYAGIMLTKNGPKVLEFNCRFGDP</t>
  </si>
  <si>
    <t>TVDGMQQEGTPYTGILYAGIMLTK(0.837)NGPK(0.163)</t>
  </si>
  <si>
    <t>TVDGMQQEGTPYTGILYAGIMLTK(7.1)NGPK(-7.1)</t>
  </si>
  <si>
    <t>506058;506059</t>
  </si>
  <si>
    <t>TGGGLLENIPRVLPEKLGVDLDAQTWRIPRV</t>
  </si>
  <si>
    <t>VLPEK(1)LGVDLDAQTWR</t>
  </si>
  <si>
    <t>VLPEK(64)LGVDLDAQTWR</t>
  </si>
  <si>
    <t>P22223</t>
  </si>
  <si>
    <t>Cadherin-3</t>
  </si>
  <si>
    <t>CDH3</t>
  </si>
  <si>
    <t>sp|P22223|CADH3_HUMAN Cadherin-3 OS=Homo sapiens OX=9606 GN=CDH3 PE=1 SV=2</t>
  </si>
  <si>
    <t>LLLVLLLLVRKKRKIKEPLLLPEDDTRDNVF</t>
  </si>
  <si>
    <t>IK(1)EPLLLPEDDTRDNVFYYGEEGGGEEDQDYDITQLHR</t>
  </si>
  <si>
    <t>IK(100)EPLLLPEDDTRDNVFYYGEEGGGEEDQDYDITQLHR</t>
  </si>
  <si>
    <t>16166;16167;18536;18537</t>
  </si>
  <si>
    <t>17068;17069;19632;19633</t>
  </si>
  <si>
    <t>108674;108675;108676;108677;108678;108679;108680;108681;108682;108683;108684;108685;108686;108687;108688;108689;108690;108691;108692;108693;108694;108695;124594;124595;124597;124598;124599;124600</t>
  </si>
  <si>
    <t>211152;211153;211154;211155;211156;211157;211158;211159;211160;211161;211162;211163;211164;211165;211166;211167;211168;211169;211170;211171;211172;211173;211174;211175;211176;211177;211178;211179;211180;211181;211182;211183;211184;211185;211186;211187;211188;211189;211190;211191;211192;211193;211194;211195;211196;211197;211198;211199;211200;211201;211202;211203;211204;211205;241886;241887;241888;241890;241891;241892;241893;241894</t>
  </si>
  <si>
    <t>LFLLLVLLLLVRKKRKIKEPLLLPEDDTRDN</t>
  </si>
  <si>
    <t>K(0.958)IK(0.042)EPLLLPEDDTR</t>
  </si>
  <si>
    <t>K(14)IK(-14)EPLLLPEDDTR</t>
  </si>
  <si>
    <t>18536;18537</t>
  </si>
  <si>
    <t>19632;19633</t>
  </si>
  <si>
    <t>124594;124595;124596;124597;124598;124599</t>
  </si>
  <si>
    <t>241886;241887;241888;241889;241890;241891;241892;241893</t>
  </si>
  <si>
    <t>P22234</t>
  </si>
  <si>
    <t>Multifunctional protein ADE2;Phosphoribosylaminoimidazole-succinocarboxamide synthase;Phosphoribosylaminoimidazole carboxylase</t>
  </si>
  <si>
    <t>PAICS</t>
  </si>
  <si>
    <t>sp|P22234|PUR6_HUMAN Multifunctional protein ADE2 OS=Homo sapiens OX=9606 GN=PAICS PE=1 SV=3</t>
  </si>
  <si>
    <t>_____MATAEVLNIGKKLYEGKTKEVYELLD</t>
  </si>
  <si>
    <t>ATAEVLNIGK(1)K</t>
  </si>
  <si>
    <t>ATAEVLNIGK(35)K(-35)</t>
  </si>
  <si>
    <t>20726;20727;20728;20729;20730;20731;20732;20733;20734;20735;20736;20737;20738;20739;20740;20741;20742;20743;20745;20746</t>
  </si>
  <si>
    <t>40261;40262;40263;40264;40265;40266;40267;40268;40269;40270;40271;40272;40273;40274;40275;40276;40277;40278;40279;40280;40281;40282;40283;40284;40285;40286;40287;40288;40289;40290;40291;40292;40293;40294;40295;40296;40297;40298;40299;40300;40306;40307;40308;40309;40310;40311;40312;40313;40314;40315</t>
  </si>
  <si>
    <t>____MATAEVLNIGKKLYEGKTKEVYELLDS</t>
  </si>
  <si>
    <t>ATAEVLNIGK(0.394)K(0.606)</t>
  </si>
  <si>
    <t>ATAEVLNIGK(-1.9)K(1.9)</t>
  </si>
  <si>
    <t>20726;20744</t>
  </si>
  <si>
    <t>40261;40262;40301;40302;40303;40304;40305</t>
  </si>
  <si>
    <t>GDRSQQKDKQSYRDLKEVTPEGLQMVKKNFE</t>
  </si>
  <si>
    <t>DLK(1)EVTPEGLQMVK</t>
  </si>
  <si>
    <t>DLK(120)EVTPEGLQMVK(-120)</t>
  </si>
  <si>
    <t>35158;35159;35160;35161;35162;35163;35164;35165;35166;35167;35168</t>
  </si>
  <si>
    <t>67858;67859;67860;67861;67862;67863;67864;67865;67866;67867;67868;67869;67870;67871;67872;67873;67874;67875;67876;67877</t>
  </si>
  <si>
    <t>YRDLKEVTPEGLQMVKKNFEWVAERVELLLK</t>
  </si>
  <si>
    <t>EVTPEGLQMVK(0.597)K(0.403)</t>
  </si>
  <si>
    <t>EVTPEGLQMVK(1.7)K(-1.7)</t>
  </si>
  <si>
    <t>5181;8872</t>
  </si>
  <si>
    <t>5488;9344</t>
  </si>
  <si>
    <t>114527;114528</t>
  </si>
  <si>
    <t>RDLKEVTPEGLQMVKKNFEWVAERVELLLKS</t>
  </si>
  <si>
    <t>EVTPEGLQMVK(0.426)K(0.574)</t>
  </si>
  <si>
    <t>EVTPEGLQMVK(-1.3)K(1.3)</t>
  </si>
  <si>
    <t>59232;59233;59234;59235</t>
  </si>
  <si>
    <t>114529;114530;114531;114532;114533;114534;114535</t>
  </si>
  <si>
    <t>EGKTKEVYELLDSPGKVLLQSKDQITAGNAA</t>
  </si>
  <si>
    <t>EVYELLDSPGK(1)VLLQSK</t>
  </si>
  <si>
    <t>EVYELLDSPGK(46)VLLQSK(-46)</t>
  </si>
  <si>
    <t>8909;36371</t>
  </si>
  <si>
    <t>9382;38762</t>
  </si>
  <si>
    <t>59480;59481;59483;59484;59485;59486;59487;59488;59489;59490;59491</t>
  </si>
  <si>
    <t>115001;115002;115003;115004;115005;115007;115008;115009;115010;115011;115012;115013;115014;115015;115016;115017;115018;115019;115020;115021;115022;115023;115024</t>
  </si>
  <si>
    <t>VYELLDSPGKVLLQSKDQITAGNAARKNHLE</t>
  </si>
  <si>
    <t>VLLQSK(1)DQITAGNAAR</t>
  </si>
  <si>
    <t>VLLQSK(60)DQITAGNAAR</t>
  </si>
  <si>
    <t>8909;40838</t>
  </si>
  <si>
    <t>9382;43542</t>
  </si>
  <si>
    <t>59482;276906;276907;276908;276909;276910;276911;276912;276913</t>
  </si>
  <si>
    <t>115006;536996;536997;536998;536999;537000;537001;537002;537003;537004;537005;537006;537007;537008;537009;537010;537011</t>
  </si>
  <si>
    <t>KRNPGVKEGYKFYPPKVELFFKDDANNDPQW</t>
  </si>
  <si>
    <t>FYPPK(0.998)VELFFK(0.002)</t>
  </si>
  <si>
    <t>FYPPK(27)VELFFK(-27)</t>
  </si>
  <si>
    <t>134652;134653</t>
  </si>
  <si>
    <t>PIEWVCRRIATGSFLKRNPGVKEGYKFYPPK</t>
  </si>
  <si>
    <t>IATGSFLK(1)R</t>
  </si>
  <si>
    <t>IATGSFLK(73)R</t>
  </si>
  <si>
    <t>102130;102131;102132;102133;102134;102135;102136</t>
  </si>
  <si>
    <t>198099;198100;198101;198102;198103;198104;198105;198106</t>
  </si>
  <si>
    <t>KITSCIFQLLQEAGIKTAFTRKCGETAFIAP</t>
  </si>
  <si>
    <t>ITSCIFQLLQEAGIK(1)TAFTR</t>
  </si>
  <si>
    <t>ITSCIFQLLQEAGIK(84)TAFTR</t>
  </si>
  <si>
    <t>116128;116129</t>
  </si>
  <si>
    <t>225057;225058;225059</t>
  </si>
  <si>
    <t>LMGSTSDLGHCEKIKKACGNFGIPCELRVTS</t>
  </si>
  <si>
    <t>K(1)ACGNFGIPCELR</t>
  </si>
  <si>
    <t>K(38)ACGNFGIPCELR</t>
  </si>
  <si>
    <t>118418;118419</t>
  </si>
  <si>
    <t>229780;229781</t>
  </si>
  <si>
    <t>QITAGNAARKNHLEGKAAISNKITSCIFQLL</t>
  </si>
  <si>
    <t>NHLEGK(0.994)AAISNK(0.006)</t>
  </si>
  <si>
    <t>NHLEGK(22)AAISNK(-22)</t>
  </si>
  <si>
    <t>AEVLNIGKKLYEGKTKEVYELLDSPGKVLLQ</t>
  </si>
  <si>
    <t>X;X;X;X;X;X;X;GlyGly (K);GlyGly (K);X;X;X;X;X;X;GlyGly (K);X;X;X;X;X;X;X;X;X;X;GlyGly (K);X;X;X;X</t>
  </si>
  <si>
    <t>TK(1)EVYELLDSPGK</t>
  </si>
  <si>
    <t>TK(50)EVYELLDSPGK(-50)</t>
  </si>
  <si>
    <t>243011;243012;243013</t>
  </si>
  <si>
    <t>471210;471211;471212;471213</t>
  </si>
  <si>
    <t>KKNFEWVAERVELLLKSESQCRVVVLMGSTS</t>
  </si>
  <si>
    <t>VELLLK(1)SESQCR</t>
  </si>
  <si>
    <t>VELLLK(85)SESQCR</t>
  </si>
  <si>
    <t>269756;269757;269758;269759;269760;269761</t>
  </si>
  <si>
    <t>523427;523428;523429;523430;523431;523432</t>
  </si>
  <si>
    <t>GNFGIPCELRVTSAHKGPDETLRIKAEYEGD</t>
  </si>
  <si>
    <t>VTSAHK(1)GPDETLR</t>
  </si>
  <si>
    <t>VTSAHK(89)GPDETLR</t>
  </si>
  <si>
    <t>284333;284334;284335;284336;284337;284338;284339;284340;284341;284342;284343;284344;284345</t>
  </si>
  <si>
    <t>551866;551867;551868;551869;551870;551871;551872;551873;551874;551875;551876;551877;551878;551879;551880;551881;551882;551883;551884;551885;551886;551887;551888;551889;551890</t>
  </si>
  <si>
    <t>P22307</t>
  </si>
  <si>
    <t>Non-specific lipid-transfer protein</t>
  </si>
  <si>
    <t>SCP2</t>
  </si>
  <si>
    <t>sp|P22307|NLTP_HUMAN Non-specific lipid-transfer protein OS=Homo sapiens OX=9606 GN=SCP2 PE=1 SV=2</t>
  </si>
  <si>
    <t>KEIEKKLEEEGEQFVKKIGGIFAFKVKDGPG</t>
  </si>
  <si>
    <t>KLEEEGEQFVK(0.948)K(0.052)</t>
  </si>
  <si>
    <t>K(-74)LEEEGEQFVK(13)K(-13)</t>
  </si>
  <si>
    <t>18721;20623</t>
  </si>
  <si>
    <t>19846;21911</t>
  </si>
  <si>
    <t>125810;125811;125813;125814;125815;137970;137971</t>
  </si>
  <si>
    <t>244041;244042;244043;244044;244046;244047;244048;244049;244050;244051;244052;266587;266588;266589</t>
  </si>
  <si>
    <t>EIEKKLEEEGEQFVKKIGGIFAFKVKDGPGG</t>
  </si>
  <si>
    <t>KLEEEGEQFVK(0.432)K(0.568)</t>
  </si>
  <si>
    <t>K(-56)LEEEGEQFVK(-1.2)K(1.2)</t>
  </si>
  <si>
    <t>125812;137967;137968;137969</t>
  </si>
  <si>
    <t>244045;266581;266582;266583;266584;266585;266586</t>
  </si>
  <si>
    <t>P22314</t>
  </si>
  <si>
    <t>Ubiquitin-like modifier-activating enzyme 1</t>
  </si>
  <si>
    <t>UBA1</t>
  </si>
  <si>
    <t>sp|P22314|UBA1_HUMAN Ubiquitin-like modifier-activating enzyme 1 OS=Homo sapiens OX=9606 GN=UBA1 PE=1 SV=3</t>
  </si>
  <si>
    <t>VATFLQSVQVPEFTPKSGVKIHVSDQELQSA</t>
  </si>
  <si>
    <t>AAVATFLQSVQVPEFTPK(0.837)SGVK(0.163)</t>
  </si>
  <si>
    <t>AAVATFLQSVQVPEFTPK(7.1)SGVK(-7.1)</t>
  </si>
  <si>
    <t>5093;5094;5095;5096;5097;5098;5099;5100</t>
  </si>
  <si>
    <t>LQSVQVPEFTPKSGVKIHVSDQELQSANASV</t>
  </si>
  <si>
    <t>SGVK(1)IHVSDQELQSANASVDDSR</t>
  </si>
  <si>
    <t>SGVK(120)IHVSDQELQSANASVDDSR</t>
  </si>
  <si>
    <t>379;31621;31622</t>
  </si>
  <si>
    <t>401;33680;33681</t>
  </si>
  <si>
    <t>2506;2507;2508;2509;2510;2511;2512;2513;2514;2516;207536;207537;207538;207539;207540;207541;207542;207543;207544;207545;207546;207547;207548;207549;207550;207551;207552;207553;207554;207555;207556;207557;207558;207559;207560;207561</t>
  </si>
  <si>
    <t>5073;5074;5075;5076;5077;5078;5079;5080;5081;5082;5083;5084;5085;5086;5087;5088;5089;5090;5091;5092;5101;5102;5103;5104;5105;5106;5107;5108;5109;402516;402517;402518;402519;402520;402521;402522;402523;402524;402525;402526;402527;402528;402529;402530;402531;402532;402533;402534;402535;402536;402537;402538;402539;402540;402541;402542;402543;402544;402545;402546;402547;402548;402549;402550;402551;402552;402553;402554;402555;402556;402557;402558;402559;402560;402561;402562;402563;402564;402565;402566;402567;402568;402569;402570;402571;402572;402573;402574;402575;402576;402577;402578;402579;402580;402581;402582;402583;402584;402585;402586;402587</t>
  </si>
  <si>
    <t>DSRLEELKATLPSPDKLPGFKMYPIDFEKDD</t>
  </si>
  <si>
    <t>ATLPSPDK(1)LPGFK</t>
  </si>
  <si>
    <t>ATLPSPDK(37)LPGFK(-37)</t>
  </si>
  <si>
    <t>3139;3140;20634</t>
  </si>
  <si>
    <t>3353;3354;21922</t>
  </si>
  <si>
    <t>21615;21616;21618;21619;21620;21621;21622;21623;21624;21625;21626;21627;21628;21629;21630;21631</t>
  </si>
  <si>
    <t>42028;42029;42030;42031;42032;42034;42035;42036;42037;42038;42039;42040;42041;42042;42043;42044;42045;42046;42047;42048;42049;42050;42051;42052;42053;42054;42055;42056;42057;42058;42059;42060;42061;42062;42063;42064</t>
  </si>
  <si>
    <t>ELKATLPSPDKLPGFKMYPIDFEKDDDSNFH</t>
  </si>
  <si>
    <t>ATLPSPDK(0.007)LPGFK(0.992)MYPIDFEK(0.001)</t>
  </si>
  <si>
    <t>ATLPSPDK(-22)LPGFK(22)MYPIDFEK(-32)</t>
  </si>
  <si>
    <t>21617;21632</t>
  </si>
  <si>
    <t>42033;42065</t>
  </si>
  <si>
    <t>EHTLQWARDEFEGLFKQPAENVNQYLTDPKF</t>
  </si>
  <si>
    <t>DEFEGLFK(1)QPAENVNQYLTDPK</t>
  </si>
  <si>
    <t>DEFEGLFK(130)QPAENVNQYLTDPK(-130)</t>
  </si>
  <si>
    <t>4418;4419</t>
  </si>
  <si>
    <t>4687;4688</t>
  </si>
  <si>
    <t>30030;30031;30032;30033;30034;30035;30036;30037;30038;30039;30040;30041;30042;30043;30044;30045</t>
  </si>
  <si>
    <t>58310;58311;58312;58313;58314;58315;58316;58317;58318;58319;58320;58321;58322;58323;58324;58325;58326;58327;58328;58329;58330;58331;58332;58333;58334;58335;58336;58337;58338;58339;58340;58341;58342;58343;58344;58345;58346;58347;58348;58349;58350;58351;58352;58353;58354;58355;58356;58357;58358</t>
  </si>
  <si>
    <t>FKQPAENVNQYLTDPKFVERTLRLAGTQPLE</t>
  </si>
  <si>
    <t>QPAENVNQYLTDPK(1)FVER</t>
  </si>
  <si>
    <t>QPAENVNQYLTDPK(94)FVER</t>
  </si>
  <si>
    <t>4418;4419;29403</t>
  </si>
  <si>
    <t>4687;4688;31328</t>
  </si>
  <si>
    <t>30046;30047;194381;194382;194383;194384;194385;194386;194387;194388;194389;194390;194391;194392;194393;194394;194395;194396</t>
  </si>
  <si>
    <t>58359;58360;377199;377200;377201;377202;377203;377204;377205;377206;377207;377208;377209;377210;377211;377212;377213;377214;377215;377216;377217;377218;377219;377220;377221;377222;377223;377224;377225;377226;377227;377228;377229;377230;377231;377232;377233;377234;377235;377236;377237;377238;377239;377240;377241;377242;377243;377244;377245;377246;377247;377248</t>
  </si>
  <si>
    <t>ALECLPEDKEVLTEDKCLQRQNRYDGQVAVF</t>
  </si>
  <si>
    <t>EVLTEDK(1)CLQR</t>
  </si>
  <si>
    <t>EVLTEDK(80)CLQR</t>
  </si>
  <si>
    <t>58790;58791;58792;58793;58794;58795;58796;58797;58798;58799;58800;58801;58802;58803;58804</t>
  </si>
  <si>
    <t>113707;113708;113709;113710;113711;113712;113713;113714;113715;113716;113717;113718;113719;113720;113721;113722;113723;113724;113725;113726;113727;113728;113729;113730;113731;113732;113733;113734</t>
  </si>
  <si>
    <t>SNFSDYIRGGIVSQVKVPKKISFKSLVASLA</t>
  </si>
  <si>
    <t>GGIVSQVK(1)VPK</t>
  </si>
  <si>
    <t>GGIVSQVK(42)VPK(-42)</t>
  </si>
  <si>
    <t>76118;76119;76121;76122;76123;76124;76125;76126;76127;76128;76129;76130;76131;76132;76133;76134;76135;76136;76137;76138;76139;76140;76141;76142;76143;76144;76145;76146;76147;76148;76149;76150;76151;76152</t>
  </si>
  <si>
    <t>146745;146746;146747;146749;146750;146751;146752;146753;146754;146755;146756;146757;146758;146759;146760;146761;146762;146763;146764;146765;146766;146767;146768;146769;146770;146771;146772;146773;146774;146775;146776;146777;146778;146779;146780;146781;146782;146783;146784;146785;146786;146787;146788;146789;146790;146791;146792;146793;146794;146795;146796;146797;146798;146799;146800;146801;146802;146803;146804;146805;146806;146807;146808;146809;146810;146811;146812;146813;146814</t>
  </si>
  <si>
    <t>SDYIRGGIVSQVKVPKKISFKSLVASLAEPD</t>
  </si>
  <si>
    <t>GGIVSQVK(0.298)VPK(0.702)</t>
  </si>
  <si>
    <t>GGIVSQVK(-3.7)VPK(3.7)</t>
  </si>
  <si>
    <t>76120;76153</t>
  </si>
  <si>
    <t>146748;146815</t>
  </si>
  <si>
    <t>EDQLRVGEFCHNRGIKLVVADTRGLFGQLFC</t>
  </si>
  <si>
    <t>GIK(1)LVVADTR</t>
  </si>
  <si>
    <t>GIK(85)LVVADTR</t>
  </si>
  <si>
    <t>78233;78234;78235;78236;78237;78238;78239;78240;78241;78242;78243;78244;78245;78246;78247;78248;78249;78250;78251;78252;78253;78254;78255;78256;78257;78258;78259;78260;78261;78262</t>
  </si>
  <si>
    <t>151139;151140;151141;151142;151143;151144;151145;151146;151147;151148;151149;151150;151151;151152;151153;151154;151155;151156;151157;151158;151159;151160;151161;151162;151163;151164;151165;151166;151167;151168;151169;151170;151171;151172;151173;151174;151175;151176;151177;151178;151179;151180;151181;151182;151183;151184;151185;151186</t>
  </si>
  <si>
    <t>SVLVSGLRGLGVEIAKNIILGGVKAVTLHDQ</t>
  </si>
  <si>
    <t>GLGVEIAK(1)NIILGGVK</t>
  </si>
  <si>
    <t>GLGVEIAK(82)NIILGGVK(-82)</t>
  </si>
  <si>
    <t>81588;81589;81590;81591;81592;81593;81594;81595;81596;81597;81598;81599;81600;81601;81602;81603;81604;81605;81606;81607</t>
  </si>
  <si>
    <t>157400;157401;157402;157403;157404;157405;157406;157407;157408;157409;157410;157411;157412;157413;157414;157415;157416;157417;157418;157419;157420;157421;157422;157423;157424;157425;157426;157427;157428;157429;157430;157431;157432;157433;157434;157435;157436;157437;157438;157439;157440;157441;157442;157443;157444</t>
  </si>
  <si>
    <t>GLGVEIAKNIILGGVKAVTLHDQGTAQWADL</t>
  </si>
  <si>
    <t>NIILGGVK(1)AVTLHDQGTAQWADLSSQFYLR</t>
  </si>
  <si>
    <t>NIILGGVK(92)AVTLHDQGTAQWADLSSQFYLR</t>
  </si>
  <si>
    <t>12134;26501</t>
  </si>
  <si>
    <t>12796;28271</t>
  </si>
  <si>
    <t>176306;176307;176308;176309</t>
  </si>
  <si>
    <t>341467;341468;341469;341470;341471;341472;341473;341474</t>
  </si>
  <si>
    <t>PFLTESYSSSQDPPEKSIPICTLKNFPNAIE</t>
  </si>
  <si>
    <t>GNVQVVIPFLTESYSSSQDPPEK(1)SIPICTLK</t>
  </si>
  <si>
    <t>GNVQVVIPFLTESYSSSQDPPEK(40)SIPICTLK(-40)</t>
  </si>
  <si>
    <t>12523;19207</t>
  </si>
  <si>
    <t>13211;20377</t>
  </si>
  <si>
    <t>84291;84292;84293;84294;84295;84296;84297;84298;84299;84300;84301;84302;84303;84304;84305;84306;84307;84308;84309;84310;84311;84312;84313</t>
  </si>
  <si>
    <t>162815;162816;162817;162818;162819;162820;162821;162822;162823;162824;162825;162826;162827;162828;162829;162830;162831;162832;162833;162834;162835;162836;162837;162838;162839;162840;162841;162842;162843;162844;162845;162846;162847;162848;162849;162850;162851;162852;162853;162854;162855;162856;162857;162858;162859;162860;162861;162862;162863;162864;162865;162866;162867;162868;162869;162870;162871;162872;162873;162874;162875;162876;162877;162878;162879;162880;162881;162882;162883;162884;162885;162886;162887;162888;162889;162890;162891;162892;162893;162894;162895;162896;162897;162898;162899;162900;162901;162902;162903;162904;162905;162906;162907;162908;162909;162910;162911;162912;162913;162914;162915;162916;162917;162918;162919;162920;162921;162922;162923;162924;162925;162926;162927;162928;162929;162930</t>
  </si>
  <si>
    <t>SSQDPPEKSIPICTLKNFPNAIEHTLQWARD</t>
  </si>
  <si>
    <t>SIPICTLK(1)NFPNAIEHTLQWAR</t>
  </si>
  <si>
    <t>SIPICTLK(27)NFPNAIEHTLQWAR</t>
  </si>
  <si>
    <t>12523;31917</t>
  </si>
  <si>
    <t>13211;33992</t>
  </si>
  <si>
    <t>209485;209486;209487;209488;209489;209490;209491;209492;209493;209494;209495;209496;209497;209498;209499;209500;209501;209502;209503;209504;209505;209506;209507;209508;209509;209510;209511;209512;209513;209514;209515;209516;209517;209518;209519;209520;209521;209522;209523;209524;209525;209526;209527</t>
  </si>
  <si>
    <t>406244;406245;406246;406247;406248;406249;406250;406251;406252;406253;406254;406255;406256;406257;406258;406259;406260;406261;406262;406263;406264;406265;406266;406267;406268;406269;406270;406271;406272;406273;406274;406275;406276;406277;406278;406279;406280;406281;406282;406283;406284;406285;406286;406287;406288;406289;406290;406291;406292;406293;406294;406295;406296;406297;406298;406299;406300;406301;406302;406303;406304;406305;406306;406307;406308;406309;406310;406311;406312;406313;406314;406315;406316;406317;406318;406319;406320;406321;406322;406323;406324;406325;406326;406327;406328;406329;406330;406331;406332;406333;406334;406335;406336;406337;406338;406339;406340;406341;406342;406343;406344;406345;406346;406347;406348;406349;406350;406351;406352;406353;406354;406355;406356;406357;406358;406359;406360;406361;406362;406363;406364;406365;406366;406367;406368;406369;406370;406371;406372;406373;406374;406375;406376;406377;406378;406379;406380;406381;406382;406383;406384;406385;406386;406387;406388;406389;406390;406391;406392;406393;406394;406395;406396;406397;406398;406399;406400;406401;406402;406403;406404;406405;406406;406407;406408;406409;406410;406411;406412;406413;406414;406415;406416;406417;406418;406419;406420;406421;406422;406423;406424;406425;406426;406427;406428;406429;406430;406431;406432;406433;406434;406435;406436;406437;406438;406439;406440;406441;406442;406443;406444;406445;406446;406447;406448;406449;406450;406451;406452</t>
  </si>
  <si>
    <t>GGIVSQVKVPKKISFKSLVASLAEPDFVVTD</t>
  </si>
  <si>
    <t>X;X;X;X;X;X;X;GlyGly (K);X;X;GlyGly (K);X;X;X;X;GlyGly (K);X;X;X;X;X;X;X;X;X;X;X;X;X;X;X</t>
  </si>
  <si>
    <t>ISFK(1)SLVASLAEPDFVVTDFAK</t>
  </si>
  <si>
    <t>ISFK(130)SLVASLAEPDFVVTDFAK(-130)</t>
  </si>
  <si>
    <t>17077;18576</t>
  </si>
  <si>
    <t>18028;19678</t>
  </si>
  <si>
    <t>114187;114188;124813</t>
  </si>
  <si>
    <t>221548;221549;221550;221551;242257</t>
  </si>
  <si>
    <t>VASLAEPDFVVTDFAKFSRPAQLHIGFQALH</t>
  </si>
  <si>
    <t>SLVASLAEPDFVVTDFAK(1)FSR</t>
  </si>
  <si>
    <t>SLVASLAEPDFVVTDFAK(48)FSR</t>
  </si>
  <si>
    <t>17077;18576;32649</t>
  </si>
  <si>
    <t>18028;19678;34775</t>
  </si>
  <si>
    <t>214416;214417;214418;214419</t>
  </si>
  <si>
    <t>415674;415675;415676;415677;415678;415679;415680;415681;415682</t>
  </si>
  <si>
    <t>DYIRGGIVSQVKVPKKISFKSLVASLAEPDF</t>
  </si>
  <si>
    <t>X;X;X;X;X;X;X;X;X;X;X;GlyGly (K);X;X;GlyGly (K);GlyGly (K);X;X;X;GlyGly (K);X;X;X;X;X;X;X;X;X;X;X</t>
  </si>
  <si>
    <t>K(0.706)ISFK(0.294)SLVASLAEPDFVVTDFAK</t>
  </si>
  <si>
    <t>K(3.8)ISFK(-3.8)SLVASLAEPDFVVTDFAK(-61)</t>
  </si>
  <si>
    <t>124814;124815;124816</t>
  </si>
  <si>
    <t>242258;242259;242260;242261;242262</t>
  </si>
  <si>
    <t>LPAVQQNNLDEDLIRKLAYVAAGDLAPINAF</t>
  </si>
  <si>
    <t>K(1)LAYVAAGDLAPINAFIGGLAAQEVMK</t>
  </si>
  <si>
    <t>K(87)LAYVAAGDLAPINAFIGGLAAQEVMK(-87)</t>
  </si>
  <si>
    <t>18680;18681</t>
  </si>
  <si>
    <t>19798;19799</t>
  </si>
  <si>
    <t>125572;125573</t>
  </si>
  <si>
    <t>243606;243607;243608;243609;243610</t>
  </si>
  <si>
    <t>PINAFIGGLAAQEVMKACSGKFMPIMQWLYF</t>
  </si>
  <si>
    <t>LAYVAAGDLAPINAFIGGLAAQEVMK(0.982)ACSGK(0.018)</t>
  </si>
  <si>
    <t>LAYVAAGDLAPINAFIGGLAAQEVMK(17)ACSGK(-17)</t>
  </si>
  <si>
    <t>18680;18681;20320</t>
  </si>
  <si>
    <t>19798;19799;21591</t>
  </si>
  <si>
    <t>125574;125575;135899;135900</t>
  </si>
  <si>
    <t>243611;243612;243613;262829;262830;262831;262832;262833;262834</t>
  </si>
  <si>
    <t>VDARMYMDRRCVYYRKPLLESGTLGTKGNVQ</t>
  </si>
  <si>
    <t>K(1)PLLESGTLGTK</t>
  </si>
  <si>
    <t>K(190)PLLESGTLGTK(-190)</t>
  </si>
  <si>
    <t>19206;19207</t>
  </si>
  <si>
    <t>20375;20377</t>
  </si>
  <si>
    <t>128603;128604;128605;128606;128607;128608;128609;128610;128611;128612;128613;128614;128615;128616;128617;128618;128619;128620;128621;128622;128623;128624;128625;128626;128627;128628;128629;128630;128631;128632;128633;128634;128635;128636;128637;128638;128639;128640;128641;128642;128643;128644;128645;128654;128671;128672;128676;128678</t>
  </si>
  <si>
    <t>248993;248994;248995;248996;248997;248998;248999;249000;249001;249002;249003;249004;249005;249006;249007;249008;249009;249010;249011;249012;249013;249014;249015;249016;249017;249018;249019;249020;249021;249022;249023;249024;249025;249026;249027;249028;249029;249030;249031;249032;249033;249034;249035;249036;249037;249038;249039;249040;249041;249042;249043;249044;249045;249046;249047;249048;249049;249050;249051;249052;249053;249054;249055;249056;249057;249058;249059;249060;249061;249062;249063;249064;249065;249066;249067;249068;249069;249070;249085;249086;249154;249155;249156;249157;249158;249173;249174;249175;249176;249181;249182;249183</t>
  </si>
  <si>
    <t>VYYRKPLLESGTLGTKGNVQVVIPFLTESYS</t>
  </si>
  <si>
    <t>KPLLESGTLGTK(1)GNVQVVIPFLTESYSSSQDPPEK</t>
  </si>
  <si>
    <t>K(-57)PLLESGTLGTK(57)GNVQVVIPFLTESYSSSQDPPEK(-150)</t>
  </si>
  <si>
    <t>128651;128652;128653;128655;128656;128657;128658;128659;128660;128661;128662;128663;128664;128665;128666;128667;128668;128669;128671;128673;128674;128675;128677</t>
  </si>
  <si>
    <t>249077;249078;249079;249080;249081;249082;249083;249084;249087;249088;249089;249090;249091;249092;249093;249094;249095;249096;249097;249098;249099;249100;249101;249102;249103;249104;249105;249106;249107;249108;249109;249110;249111;249112;249113;249114;249115;249116;249117;249118;249119;249120;249121;249122;249123;249124;249125;249126;249127;249128;249129;249130;249131;249132;249133;249134;249135;249136;249137;249138;249139;249140;249141;249142;249143;249144;249145;249146;249147;249148;249149;249150;249151;249152;249154;249155;249159;249160;249161;249162;249163;249164;249165;249166;249167;249168;249169;249170;249171;249172;249177;249178;249179;249180</t>
  </si>
  <si>
    <t>QSANASVDDSRLEELKATLPSPDKLPGFKMY</t>
  </si>
  <si>
    <t>LEELK(1)ATLPSPDKLPGFK</t>
  </si>
  <si>
    <t>LEELK(100)ATLPSPDK(-100)LPGFK(-110)</t>
  </si>
  <si>
    <t>20634;31622</t>
  </si>
  <si>
    <t>21922;33681</t>
  </si>
  <si>
    <t>138037;138038;138039;138040;138041;138042;138043;138044;138045;138046;138047;138048;138049;138050</t>
  </si>
  <si>
    <t>266708;266709;266710;266711;266712;266713;266714;266715;266716;266717;266718;266719;266720;266721;266722;266723;266724;266725;266726;266727;266728;266729;266730;266731;266732;266733;266734;266735;266736;266737;266738;266739;266740;266741;266742</t>
  </si>
  <si>
    <t>DIPSADRHKSKLIAGKIIPAIATTTAAVVGL</t>
  </si>
  <si>
    <t>LIAGK(1)IIPAIATTTAAVVGLVCLELYK</t>
  </si>
  <si>
    <t>LIAGK(59)IIPAIATTTAAVVGLVCLELYK(-59)</t>
  </si>
  <si>
    <t>LNRQFLFRPWDVTKLKSDTAAAAVRQMNPHI</t>
  </si>
  <si>
    <t>LK(1)SDTAAAAVR</t>
  </si>
  <si>
    <t>LK(76)SDTAAAAVR</t>
  </si>
  <si>
    <t>21962;28705</t>
  </si>
  <si>
    <t>23314;30587</t>
  </si>
  <si>
    <t>148216;148217;148218;148219;148220;148221;148222;148223;148224;148225;148226;148227;148228;148229;148230;148231;148232;148233;190011</t>
  </si>
  <si>
    <t>288041;288042;288043;288044;288045;288046;288047;288048;288049;288050;288051;288052;288053;288054;288055;288056;288057;288058;288059;288060;288061;288062;288063;288064;288065;288066;288067;288068;288069;288070;288071;288072;288073;288074;288075;368428</t>
  </si>
  <si>
    <t>GEGGEIIVTDMDTIEKSNLNRQFLFRPWDVT</t>
  </si>
  <si>
    <t>NFAMIGLGCGEGGEIIVTDMDTIEK(1)SNLNR</t>
  </si>
  <si>
    <t>NFAMIGLGCGEGGEIIVTDMDTIEK(130)SNLNR</t>
  </si>
  <si>
    <t>174346;174347</t>
  </si>
  <si>
    <t>337734;337735;337736;337737;337738</t>
  </si>
  <si>
    <t>PNGEEMTLKQFLDYFKTEHKLEITMLSQGVS</t>
  </si>
  <si>
    <t>QFLDYFK(0.998)TEHK(0.002)</t>
  </si>
  <si>
    <t>QFLDYFK(27)TEHK(-27)</t>
  </si>
  <si>
    <t>SNLNRQFLFRPWDVTKLKSDTAAAAVRQMNP</t>
  </si>
  <si>
    <t>QFLFRPWDVTK(0.997)LK(0.003)</t>
  </si>
  <si>
    <t>QFLFRPWDVTK(26)LK(-26)</t>
  </si>
  <si>
    <t>190004;190005;190006;190007;190008;190009;190010;190012;190013;190014</t>
  </si>
  <si>
    <t>368417;368418;368419;368420;368421;368422;368423;368424;368425;368426;368427;368429;368430;368431;368432;368433</t>
  </si>
  <si>
    <t>VAVFGSDLQEKLGKQKYFLVGAGAIGCELLK</t>
  </si>
  <si>
    <t>QK(1)YFLVGAGAIGCELLK</t>
  </si>
  <si>
    <t>QK(150)YFLVGAGAIGCELLK(-150)</t>
  </si>
  <si>
    <t>192363;192364;192365;192366;192367;192368;192369;192370;192371;192372;192373;192374;192375;192376;192377;192378;192379</t>
  </si>
  <si>
    <t>373194;373195;373196;373197;373198;373199;373200;373201;373202;373203;373204;373205;373206;373207;373208;373209;373210;373211;373212;373213;373214;373215;373216;373217;373218;373219;373220;373221;373222;373223;373224;373225;373226;373227;373228;373229;373230;373231;373232;373233</t>
  </si>
  <si>
    <t>ELYKVVQGHRQLDSYKNGFLNLALPFFGFSE</t>
  </si>
  <si>
    <t>QLDSYK(1)NGFLNLALPFFGFSEPLAAPR</t>
  </si>
  <si>
    <t>QLDSYK(94)NGFLNLALPFFGFSEPLAAPR</t>
  </si>
  <si>
    <t>192649;192650</t>
  </si>
  <si>
    <t>373749;373750;373751;373752</t>
  </si>
  <si>
    <t>PDQLTSSGAPFWSGPKRCPHPLTFDVNNPLH</t>
  </si>
  <si>
    <t>QLLHNFPPDQLTSSGAPFWSGPK(1)R</t>
  </si>
  <si>
    <t>QLLHNFPPDQLTSSGAPFWSGPK(37)R</t>
  </si>
  <si>
    <t>193235;193236;193237;193238;193239;193240;193241;193242;193243;193244;193245;193246;193247;193248;193249;193250;193251;193252;193253;193254;193255;193256;193257;193258;193259;193260;193261;193262;193263;193264;193265;193266;193267;193268;193269;193270;193271;193272;193273;193274;193275;193276;193277;193278;193279</t>
  </si>
  <si>
    <t>374884;374885;374886;374887;374888;374889;374890;374891;374892;374893;374894;374895;374896;374897;374898;374899;374900;374901;374902;374903;374904;374905;374906;374907;374908;374909;374910;374911;374912;374913;374914;374915;374916;374917;374918;374919;374920;374921;374922;374923;374924;374925;374926;374927;374928;374929;374930;374931;374932;374933;374934;374935;374936;374937;374938;374939;374940;374941;374942;374943;374944;374945;374946;374947;374948;374949;374950;374951;374952;374953;374954;374955;374956;374957;374958;374959;374960;374961;374962;374963;374964;374965;374966;374967;374968;374969;374970;374971;374972;374973;374974;374975;374976;374977;374978;374979;374980;374981;374982;374983;374984;374985;374986;374987;374988;374989;374990;374991;374992;374993;374994;374995;374996;374997;374998;374999;375000;375001;375002;375003;375004;375005;375006;375007;375008;375009;375010;375011;375012;375013;375014;375015;375016;375017;375018;375019;375020;375021;375022;375023;375024;375025;375026;375027;375028;375029;375030;375031;375032;375033;375034;375035;375036;375037;375038;375039;375040;375041;375042;375043;375044;375045;375046;375047;375048;375049;375050;375051;375052;375053;375054;375055;375056;375057;375058;375059;375060;375061;375062;375063;375064;375065;375066;375067;375068;375069;375070;375071;375072;375073;375074;375075;375076;375077;375078;375079;375080;375081;375082;375083;375084;375085;375086;375087;375088;375089;375090;375091;375092;375093;375094;375095;375096;375097;375098;375099;375100;375101;375102;375103;375104;375105;375106;375107;375108;375109</t>
  </si>
  <si>
    <t>GLYSRQLYVLGHEAMKRLQTSSVLVSGLRGL</t>
  </si>
  <si>
    <t>QLYVLGHEAMK(1)R</t>
  </si>
  <si>
    <t>QLYVLGHEAMK(27)R</t>
  </si>
  <si>
    <t>31230;31231</t>
  </si>
  <si>
    <t>193851;193852;193853;193854;193855;193856;193857;193858;193859;193860;193861;193862;193863;193864;193865;193866;193867;193868;193869;193870;193871;193872;193873;193874;193875;193876;193877;193878;193879;193880;193881</t>
  </si>
  <si>
    <t>376204;376205;376206;376207;376208;376209;376210;376211;376212;376213;376214;376215;376216;376217;376218;376219;376220;376221;376222;376223;376224;376225;376226;376227;376228;376229;376230;376231;376232;376233;376234;376235;376236;376237;376238;376239;376240;376241;376242;376243;376244;376245;376246;376247;376248;376249;376250;376251;376252</t>
  </si>
  <si>
    <t>RYDGQVAVFGSDLQEKLGKQKYFLVGAGAIG</t>
  </si>
  <si>
    <t>YDGQVAVFGSDLQEK(0.999)LGK(0.001)</t>
  </si>
  <si>
    <t>YDGQVAVFGSDLQEK(28)LGK(-28)</t>
  </si>
  <si>
    <t>29393;42796</t>
  </si>
  <si>
    <t>31318;45597</t>
  </si>
  <si>
    <t>194357;289957;289958;289959;289960;289961;289962;289963;289964;289965;289966;289967;289968;289969;289970;289971;289972;289974;289975;289976;289977;289978;289979;289980;289981</t>
  </si>
  <si>
    <t>377162;562388;562389;562390;562391;562392;562393;562394;562395;562396;562397;562398;562399;562400;562401;562402;562403;562404;562405;562406;562407;562408;562409;562410;562411;562412;562413;562414;562415;562416;562417;562418;562419;562420;562421;562422;562423;562424;562425;562426;562427;562430;562431;562432;562433;562434;562435;562436;562437;562438;562439;562440;562441;562442;562443;562444;562445;562446</t>
  </si>
  <si>
    <t>GQVAVFGSDLQEKLGKQKYFLVGAGAIGCEL</t>
  </si>
  <si>
    <t>YDGQVAVFGSDLQEK(0.43)LGK(0.57)</t>
  </si>
  <si>
    <t>YDGQVAVFGSDLQEK(-1.2)LGK(1.2)</t>
  </si>
  <si>
    <t>289973;289978;289981</t>
  </si>
  <si>
    <t>562428;562429;562438;562446</t>
  </si>
  <si>
    <t>_______MSSSPLSKKRRVSGPDPKPGSNCS</t>
  </si>
  <si>
    <t>SSSPLSK(0.393)K(0.607)</t>
  </si>
  <si>
    <t>SSSPLSK(-1.9)K(1.9)</t>
  </si>
  <si>
    <t>Nucleoside diphosphate kinase B</t>
  </si>
  <si>
    <t>NME2</t>
  </si>
  <si>
    <t>sp|P22392|NDKB_HUMAN Nucleoside diphosphate kinase B OS=Homo sapiens OX=9606 GN=NME2 PE=1 SV=1</t>
  </si>
  <si>
    <t>RLVAMKFLRASEEHLKQHYIDLKDRPFFPGL</t>
  </si>
  <si>
    <t>ASEEHLK(1)QHYIDLK</t>
  </si>
  <si>
    <t>ASEEHLK(94)QHYIDLK(-94)</t>
  </si>
  <si>
    <t>19119;19120;19121;19122;19123;19124;19125;19126;19127;19128;19129;19130;19131;19132;19133</t>
  </si>
  <si>
    <t>37075;37076;37077;37078;37079;37080;37081;37082;37083;37084;37085;37086;37087;37088;37089;37090;37091;37092;37093;37094;37095;37096;37097;37098;37099;37100</t>
  </si>
  <si>
    <t>LRASEEHLKQHYIDLKDRPFFPGLVKYMNSG</t>
  </si>
  <si>
    <t>2828;28850</t>
  </si>
  <si>
    <t>3017;30736</t>
  </si>
  <si>
    <t>19118;190936;190937;190938;190939;190940;190941;190942;190943;190944;190945;190946;190947;190948;190949;190950;190951;190952;190953;190954;190955;190956;190957;190958;190959;190960;190961;190962;190963</t>
  </si>
  <si>
    <t>37073;37074;370417;370418;370419;370420;370421;370422;370423;370424;370425;370426;370427;370428;370429;370430;370431;370432;370433;370434;370435;370436;370437;370438;370439;370440;370441;370442;370443;370444;370445;370446;370447;370448;370449;370450;370451;370452;370453;370454;370455;370456;370457;370458;370459;370460;370461;370462;370463;370464;370465;370466;370467;370468;370469;370470;370471;370472;370473;370474;370475;370476;370477;370478;370479;370480;370481;370482;370483;370484;370485;370486;370487;370488;370489;370490;370491;370492;370493;370494;370495;370496;370497;370498;370499;370500;370501;370502;370503</t>
  </si>
  <si>
    <t>SDSVKSAEKEISLWFKPEELVDYKSCAHDWV</t>
  </si>
  <si>
    <t>EISLWFK(1)PEELVDYK</t>
  </si>
  <si>
    <t>EISLWFK(37)PEELVDYK(-37)</t>
  </si>
  <si>
    <t>7292;26494;30493</t>
  </si>
  <si>
    <t>7685;28264;32466</t>
  </si>
  <si>
    <t>48972;48973;48974;48975</t>
  </si>
  <si>
    <t>94502;94503;94504;94505;94506;94507</t>
  </si>
  <si>
    <t>CIQVGRNIIHGSDSVKSAEKEISLWFKPEEL</t>
  </si>
  <si>
    <t>26493;26494</t>
  </si>
  <si>
    <t>28263;28264</t>
  </si>
  <si>
    <t>GRNIIHGSDSVKSAEKEISLWFKPEELVDYK</t>
  </si>
  <si>
    <t>SAEK(1)EISLWFKPEELVDYK</t>
  </si>
  <si>
    <t>SAEK(55)EISLWFK(-55)PEELVDYK(-72)</t>
  </si>
  <si>
    <t>26493;26494;30493</t>
  </si>
  <si>
    <t>28263;28264;32466</t>
  </si>
  <si>
    <t>176249;176267;200235;200236;200237;200238</t>
  </si>
  <si>
    <t>341343;341388;388445;388446;388447;388448;388449;388450;388451;388452;388453;388454</t>
  </si>
  <si>
    <t>P22455</t>
  </si>
  <si>
    <t>Fibroblast growth factor receptor 4</t>
  </si>
  <si>
    <t>FGFR4</t>
  </si>
  <si>
    <t>sp|P22455|FGFR4_HUMAN Fibroblast growth factor receptor 4 OS=Homo sapiens OX=9606 GN=FGFR4 PE=1 SV=2</t>
  </si>
  <si>
    <t>QALHGRHPRPPATVQKLSRFPLARQFSLESG</t>
  </si>
  <si>
    <t>HPRPPATVQK(1)LSR</t>
  </si>
  <si>
    <t>HPRPPATVQK(19)LSR</t>
  </si>
  <si>
    <t>97246;97247;97248;97249;97250</t>
  </si>
  <si>
    <t>187788;187789;187790;187791;187792;187793;187794;187795</t>
  </si>
  <si>
    <t>LDPLWEFPRDRLVLGKPLGEGCFGQVVRAEA</t>
  </si>
  <si>
    <t>LVLGK(1)PLGEGCFGQVVR</t>
  </si>
  <si>
    <t>LVLGK(54)PLGEGCFGQVVR</t>
  </si>
  <si>
    <t>162711;162712;162713;162714</t>
  </si>
  <si>
    <t>315031;315032;315033;315034;315035</t>
  </si>
  <si>
    <t>P22626</t>
  </si>
  <si>
    <t>Heterogeneous nuclear ribonucleoproteins A2/B1</t>
  </si>
  <si>
    <t>HNRNPA2B1</t>
  </si>
  <si>
    <t>sp|P22626|ROA2_HUMAN Heterogeneous nuclear ribonucleoproteins A2/B1 OS=Homo sapiens OX=9606 GN=HNRNPA2B1 PE=1 SV=2</t>
  </si>
  <si>
    <t>DTEEHHLRDYFEEYGKIDTIEIITDRQSGKK</t>
  </si>
  <si>
    <t>DYFEEYGK(1)IDTIEIITDR</t>
  </si>
  <si>
    <t>DYFEEYGK(73)IDTIEIITDR</t>
  </si>
  <si>
    <t>41431;41432;41433;41434;41435</t>
  </si>
  <si>
    <t>79906;79907;79908;79909;79910;79911;79912;79913;79914;79915;79916;79917;79918</t>
  </si>
  <si>
    <t>RVVEPKRAVAREESGKPGAHVTVKKLFVGGI</t>
  </si>
  <si>
    <t>EESGK(1)PGAHVTVK</t>
  </si>
  <si>
    <t>EESGK(61)PGAHVTVK(-61)</t>
  </si>
  <si>
    <t>6739;6740</t>
  </si>
  <si>
    <t>7112;7113</t>
  </si>
  <si>
    <t>45461;45462</t>
  </si>
  <si>
    <t>VAREESGKPGAHVTVKKLFVGGIKEDTEEHH</t>
  </si>
  <si>
    <t>EESGK(0.026)PGAHVTVK(0.818)K(0.156)</t>
  </si>
  <si>
    <t>EESGK(-15)PGAHVTVK(7.2)K(-7.2)</t>
  </si>
  <si>
    <t>RGFGFVTFDDHDPVDKIVLQKYHTINGHNAE</t>
  </si>
  <si>
    <t>GFGFVTFDDHDPVDK(1)IVLQK</t>
  </si>
  <si>
    <t>GFGFVTFDDHDPVDK(47)IVLQK(-47)</t>
  </si>
  <si>
    <t>74296;74297;74298;74299;74300;74301;74302;74303;74304;74305;74306;74307;74308;74309;74310;74311;74312;74313;74314;74315;74316;74317;74318;74319;74320;74321;74322</t>
  </si>
  <si>
    <t>143043;143044;143045;143046;143047;143048;143049;143050;143051;143052;143053;143054;143055;143056;143057;143058;143059;143060;143061;143062;143063;143064;143065;143066;143067;143068;143069;143070;143071;143072;143073;143074;143075;143076;143077;143078;143079;143080;143081;143082;143083;143084;143085;143086;143087;143088;143089;143090;143091;143092;143093;143094;143095;143096;143097;143098;143099</t>
  </si>
  <si>
    <t>VTFDDHDPVDKIVLQKYHTINGHNAEVRKAL</t>
  </si>
  <si>
    <t>IVLQK(1)YHTINGHNAEVR</t>
  </si>
  <si>
    <t>IVLQK(37)YHTINGHNAEVR</t>
  </si>
  <si>
    <t>11167;17499</t>
  </si>
  <si>
    <t>11751;18478</t>
  </si>
  <si>
    <t>74303;116999;117000;117001;117002;117003;117004</t>
  </si>
  <si>
    <t>143057;226678;226679;226680;226681;226682;226683;226684;226685;226686;226687;226688;226689;226690;226691;226692;226693;226694</t>
  </si>
  <si>
    <t>PGAHVTVKKLFVGGIKEDTEEHHLRDYFEEY</t>
  </si>
  <si>
    <t>LFVGGIK(1)EDTEEHHLR</t>
  </si>
  <si>
    <t>LFVGGIK(39)EDTEEHHLR</t>
  </si>
  <si>
    <t>140150;140151;140152;140153;140154;140155;140156;140157;140158;140159;140160;140161;140162;140163;140164;140165;140166;140167;140168;140169;140170;140171;140172;140173;140174;140175;140176;140177;140178;140179;140180;140181;140182;140183;140184;140185;140186;140187;140188;140189;140190;140191;140192;140193;140194</t>
  </si>
  <si>
    <t>270606;270607;270608;270609;270610;270611;270612;270613;270614;270615;270616;270617;270618;270619;270620;270621;270622;270623;270624;270625;270626;270627;270628;270629;270630;270631;270632;270633;270634;270635;270636;270637;270638;270639;270640;270641;270642;270643;270644;270645;270646;270647;270648;270649;270650;270651;270652;270653;270654;270655;270656;270657;270658;270659;270660;270661;270662;270663;270664;270665;270666;270667;270668;270669;270670;270671;270672;270673;270674;270675;270676;270677;270678;270679;270680;270681;270682;270683;270684;270685</t>
  </si>
  <si>
    <t>WGKLTDCVVMRDPASKRSRGFGFVTFSSMAE</t>
  </si>
  <si>
    <t>X;X;GlyGly (K);X;X;X;X;X;X;Oxidation (M);X;X;X;X;X;GlyGly (K);X;X;X;X;X;X;X;X;X;X;X;X;X;X;X</t>
  </si>
  <si>
    <t>LTDCVVMRDPASK(1)R</t>
  </si>
  <si>
    <t>LTDCVVMRDPASK(45)R</t>
  </si>
  <si>
    <t>23911;27834</t>
  </si>
  <si>
    <t>25341;29687</t>
  </si>
  <si>
    <t>160104;160105;160106;160107</t>
  </si>
  <si>
    <t>310277;310278;310279;310280;310281</t>
  </si>
  <si>
    <t>ETTEESLRNYYEQWGKLTDCVVMRDPASKRS</t>
  </si>
  <si>
    <t>NYYEQWGK(1)LTDCVVMR</t>
  </si>
  <si>
    <t>NYYEQWGK(120)LTDCVVMR</t>
  </si>
  <si>
    <t>27833;27834</t>
  </si>
  <si>
    <t>29685;29686;29687</t>
  </si>
  <si>
    <t>184879;184880;184881;184882;184883;184884;184885;184886;184887;184888;184889;184890;184891;184892;184893;184894;184895;184896;184897;184898;184899;184900;184901;184902;184903;184904;184905;184906;184907;184908;184909;184910;184911;184912;184913;184914;184915;184916;184917;184918;184919;184920;184921;184922;184923;184924;184925;184926;184927;184928;184929;184930;184931;184932;184933;184934;184935;184936;184937;184938;184939;184940;184941;184942</t>
  </si>
  <si>
    <t>358056;358057;358058;358059;358060;358061;358062;358063;358064;358065;358066;358067;358068;358069;358070;358071;358072;358073;358074;358075;358076;358077;358078;358079;358080;358081;358082;358083;358084;358085;358086;358087;358088;358089;358090;358091;358092;358093;358094;358095;358096;358097;358098;358099;358100;358101;358102;358103;358104;358105;358106;358107;358108;358109;358110;358111;358112;358113;358114;358115;358116;358117;358118;358119;358120;358121;358122;358123;358124;358125;358126;358127;358128;358129;358130;358131;358132;358133;358134;358135;358136;358137;358138;358139;358140;358141;358142;358143;358144;358145;358146;358147;358148;358149;358150;358151;358152;358153;358154;358155;358156;358157;358158;358159;358160;358161;358162;358163;358164;358165;358166;358167;358168;358169;358170;358171;358172;358173;358174;358175;358176;358177;358178;358179;358180;358181;358182;358183;358184;358185;358186;358187;358188;358189;358190;358191;358192;358193;358194;358195;358196;358197;358198;358199;358200;358201;358202;358203;358204;358205;358206;358207;358208;358209;358210;358211;358212;358213;358214;358215;358216;358217;358218;358219;358220;358221;358222;358223;358224;358225;358226;358227;358228;358229;358230;358231;358232;358233;358234;358235;358236;358237;358238;358239;358240;358241;358242;358243;358244;358245;358246;358247;358248;358249;358250</t>
  </si>
  <si>
    <t>P22681</t>
  </si>
  <si>
    <t>E3 ubiquitin-protein ligase CBL</t>
  </si>
  <si>
    <t>CBL</t>
  </si>
  <si>
    <t>sp|P22681|CBL_HUMAN E3 ubiquitin-protein ligase CBL OS=Homo sapiens OX=9606 GN=CBL PE=1 SV=2</t>
  </si>
  <si>
    <t>SALGTASKAASGSLHKDKPLPVPPTLRDLPP</t>
  </si>
  <si>
    <t>AASGSLHK(0.83)DK(0.17)PLPVPPTLR</t>
  </si>
  <si>
    <t>AASGSLHK(6.9)DK(-6.9)PLPVPPTLR</t>
  </si>
  <si>
    <t>327;39546</t>
  </si>
  <si>
    <t>344;42175</t>
  </si>
  <si>
    <t>2159;2160;2161;2162;2163;2164;2165</t>
  </si>
  <si>
    <t>4370;4371;4372;4373;4374;4375;4376;4377;4378;4379;4380;4381;4382;4383;4384;4385;4386;4387</t>
  </si>
  <si>
    <t>LGTASKAASGSLHKDKPLPVPPTLRDLPPPP</t>
  </si>
  <si>
    <t>DK(1)PLPVPPTLR</t>
  </si>
  <si>
    <t>DK(25)PLPVPPTLR</t>
  </si>
  <si>
    <t>327;4985</t>
  </si>
  <si>
    <t>344;5284</t>
  </si>
  <si>
    <t>2159;2162;2163;2164;2165;33831;33832;33833</t>
  </si>
  <si>
    <t>4370;4371;4377;4378;4379;4380;4381;4382;4383;4384;4385;4386;4387;65422;65423;65424;65425;65426</t>
  </si>
  <si>
    <t>DDDDDERADDTLFMMKELAGAKVERPPSPFS</t>
  </si>
  <si>
    <t>ADDTLFMMK(1)ELAGAK</t>
  </si>
  <si>
    <t>ADDTLFMMK(36)ELAGAK(-36)</t>
  </si>
  <si>
    <t>504;28745</t>
  </si>
  <si>
    <t>536;30628</t>
  </si>
  <si>
    <t>3411;3412;190229;190230;190231;190232</t>
  </si>
  <si>
    <t>6813;6814;6815;368837;368838;368839;368840;368841;368842;368843;368844;368845;368846</t>
  </si>
  <si>
    <t>RADDTLFMMKELAGAKVERPPSPFSMAPQAS</t>
  </si>
  <si>
    <t>QGAEGAPSPNYDDDDDERADDTLFMMK(0.5)ELAGAK(0.5)</t>
  </si>
  <si>
    <t>QGAEGAPSPNYDDDDDERADDTLFMMK(0)ELAGAK(0)</t>
  </si>
  <si>
    <t>__________MAGNVKKSSGAGGGSGSGGSG</t>
  </si>
  <si>
    <t>AGNVK(1)K(1)SSGAGGGSGSGGSGSGGLIGLMK</t>
  </si>
  <si>
    <t>AGNVK(37)K(37)SSGAGGGSGSGGSGSGGLIGLMK(-37)</t>
  </si>
  <si>
    <t>15677;15678</t>
  </si>
  <si>
    <t>_________MAGNVKKSSGAGGGSGSGGSGS</t>
  </si>
  <si>
    <t>K(1)SSGAGGGSGSGGSGSGGLIGLMK</t>
  </si>
  <si>
    <t>K(90)SSGAGGGSGSGGSGSGGLIGLMK(-90)</t>
  </si>
  <si>
    <t>1214;19547</t>
  </si>
  <si>
    <t>1300;20757</t>
  </si>
  <si>
    <t>7984;130938;130939;130940</t>
  </si>
  <si>
    <t>15677;15678;253793;253794;253795</t>
  </si>
  <si>
    <t>QESEGQGCPFCRCEIKGTEPIVVDPFDPRGS</t>
  </si>
  <si>
    <t>CEIK(1)GTEPIVVDPFDPR</t>
  </si>
  <si>
    <t>CEIK(51)GTEPIVVDPFDPR</t>
  </si>
  <si>
    <t>25686;25687;25688;25689;25690;25691;25692</t>
  </si>
  <si>
    <t>49744;49745;49746;49747;49748;49749;49750;49751;49752;49753;49754</t>
  </si>
  <si>
    <t>RRPLPCTPGDCPSRDKLPPVPSSRLGDSWLP</t>
  </si>
  <si>
    <t>DK(1)LPPVPSSR</t>
  </si>
  <si>
    <t>DK(52)LPPVPSSR</t>
  </si>
  <si>
    <t>33738;33739;33740</t>
  </si>
  <si>
    <t>65249;65250;65251;65252;65253</t>
  </si>
  <si>
    <t>NSSPLVGPECDHPKIKPSSSANAIYSLAARP</t>
  </si>
  <si>
    <t>IK(1)PSSSANAIYSLAAR</t>
  </si>
  <si>
    <t>IK(33)PSSSANAIYSLAAR</t>
  </si>
  <si>
    <t>108997;108998;108999</t>
  </si>
  <si>
    <t>211782;211783;211784;211785;211786</t>
  </si>
  <si>
    <t>CWKLMDKVVRLCQNPKLALKNSPPYILDLLP</t>
  </si>
  <si>
    <t>LCQNPK(1)LALK</t>
  </si>
  <si>
    <t>LCQNPK(44)LALK(-44)</t>
  </si>
  <si>
    <t>136255;136256;136257;136258;136259;136260;136261</t>
  </si>
  <si>
    <t>263480;263481;263482;263483;263484;263485;263486;263487;263488;263489;263490</t>
  </si>
  <si>
    <t>PSSRLGDSWLPRPIPKVPVSAPSSSDPWTGR</t>
  </si>
  <si>
    <t>PIPK(1)VPVSAPSSSDPWTGR</t>
  </si>
  <si>
    <t>PIPK(50)VPVSAPSSSDPWTGR</t>
  </si>
  <si>
    <t>21065;28043</t>
  </si>
  <si>
    <t>22368;29905</t>
  </si>
  <si>
    <t>140479;140480;140481;140482;140483;140484;140485;186182;186183</t>
  </si>
  <si>
    <t>271212;271213;271214;271215;271216;271217;271218;271219;271220;271221;271222;271223;360814;360815;360816;360817;360818</t>
  </si>
  <si>
    <t>RVCVPSSASALGTASKAASGSLHKDKPLPVP</t>
  </si>
  <si>
    <t>VCVPSSASALGTASK(1)AASGSLHK</t>
  </si>
  <si>
    <t>VCVPSSASALGTASK(34)AASGSLHK(-34)</t>
  </si>
  <si>
    <t>268443;268444;268445;268446;268447;268448</t>
  </si>
  <si>
    <t>520944;520945;520946;520947;520948;520949;520950;520951;520952;520953;520954;520955;520956;520957;520958;520959;520960;520961</t>
  </si>
  <si>
    <t>DTYQHLRTILSRYEGKMETLGENEYFRVFME</t>
  </si>
  <si>
    <t>YEGK(1)METLGENEYFR</t>
  </si>
  <si>
    <t>YEGK(110)METLGENEYFR</t>
  </si>
  <si>
    <t>290346;290347</t>
  </si>
  <si>
    <t>563174;563175;563176;563177</t>
  </si>
  <si>
    <t>cAMP-dependent protein kinase catalytic subunit beta</t>
  </si>
  <si>
    <t>PRKACB</t>
  </si>
  <si>
    <t>sp|P22694|KAPCB_HUMAN cAMP-dependent protein kinase catalytic subunit beta OS=Homo sapiens OX=9606 GN=PRKACB PE=1 SV=2</t>
  </si>
  <si>
    <t>YEEEDIRVSITEKCAKEFGEF__________</t>
  </si>
  <si>
    <t>CAK(1)EFGEF</t>
  </si>
  <si>
    <t>CAK(82)EFGEF</t>
  </si>
  <si>
    <t>25295;25296</t>
  </si>
  <si>
    <t>48988;48989;48990</t>
  </si>
  <si>
    <t>RNLLQVDLTKRFGNLKNGVSDIKTHKWFATT</t>
  </si>
  <si>
    <t>FGNLK(1)NGVSDIK</t>
  </si>
  <si>
    <t>FGNLK(87)NGVSDIK(-87)</t>
  </si>
  <si>
    <t>63167;63168;63169;63170</t>
  </si>
  <si>
    <t>121671;121672;121673;121674;121675</t>
  </si>
  <si>
    <t>P22694;P22612</t>
  </si>
  <si>
    <t>318;318</t>
  </si>
  <si>
    <t>cAMP-dependent protein kinase catalytic subunit beta;cAMP-dependent protein kinase catalytic subunit gamma</t>
  </si>
  <si>
    <t>PRKACB;PRKACG</t>
  </si>
  <si>
    <t>sp|P22694|KAPCB_HUMAN cAMP-dependent protein kinase catalytic subunit beta OS=Homo sapiens OX=9606 GN=PRKACB PE=1 SV=2;sp|P22612|KAPCG_HUMAN cAMP-dependent protein kinase catalytic subunit gamma OS=Homo sapiens OX=9606 GN=PRKACG PE=1 SV=3</t>
  </si>
  <si>
    <t>WIAIYQRKVEAPFIPKFRGSGDTSNFDDYEE</t>
  </si>
  <si>
    <t>VEAPFIPK(1)FR</t>
  </si>
  <si>
    <t>VEAPFIPK(30)FR</t>
  </si>
  <si>
    <t>19710;19711;39698</t>
  </si>
  <si>
    <t>20937;20938;42334</t>
  </si>
  <si>
    <t>131844;131845;269201</t>
  </si>
  <si>
    <t>255386;255387;255388;255389;522301;522302</t>
  </si>
  <si>
    <t>P22695</t>
  </si>
  <si>
    <t>Cytochrome b-c1 complex subunit 2, mitochondrial</t>
  </si>
  <si>
    <t>UQCRC2</t>
  </si>
  <si>
    <t>sp|P22695|QCR2_HUMAN Cytochrome b-c1 complex subunit 2, mitochondrial OS=Homo sapiens OX=9606 GN=UQCRC2 PE=1 SV=3</t>
  </si>
  <si>
    <t>KLLTRAGSFSRFYSLKVAPKVKATAAPAGAP</t>
  </si>
  <si>
    <t>FYSLK(0.998)VAPK(0.002)</t>
  </si>
  <si>
    <t>FYSLK(28)VAPK(-28)</t>
  </si>
  <si>
    <t>69952;69953;69954;69955;69956;69957;69958;69959;69960;69961</t>
  </si>
  <si>
    <t>134712;134713;134714;134715;134716;134717;134718;134719;134720;134721;134722;134723;134724</t>
  </si>
  <si>
    <t>GSFSRFYSLKVAPKVKATAAPAGAPPQPQDL</t>
  </si>
  <si>
    <t>VK(0.959)ATAAPAGAPPQPQDLEFTK(0.041)LPNGLVIASLENYSPVSR</t>
  </si>
  <si>
    <t>VK(14)ATAAPAGAPPQPQDLEFTK(-14)LPNGLVIASLENYSPVSR</t>
  </si>
  <si>
    <t>P23193</t>
  </si>
  <si>
    <t>Transcription elongation factor A protein 1</t>
  </si>
  <si>
    <t>TCEA1</t>
  </si>
  <si>
    <t>sp|P23193|TCEA1_HUMAN Transcription elongation factor A protein 1 OS=Homo sapiens OX=9606 GN=TCEA1 PE=1 SV=2</t>
  </si>
  <si>
    <t>RKNLTKEAIREHQMAKTGGTQTDLFTCGKCK</t>
  </si>
  <si>
    <t>X;X;X;X;X;GlyGly (K);X;X;X;X;X;X;X;X;X;GlyGly (K);X;X;X;X;X;X;X;X;X;X;X;X;GlyGly (K);X;GlyGly (K)</t>
  </si>
  <si>
    <t>EHQMAK(1)TGGTQTDLFTCGK</t>
  </si>
  <si>
    <t>EHQMAK(72)TGGTQTDLFTCGK(-72)</t>
  </si>
  <si>
    <t>47772;47773;47774;47775;47776;47777;47778;47779;47780;47781;47782;47783;47784;47785;47786;47787;47788;47789;47790</t>
  </si>
  <si>
    <t>92180;92181;92182;92183;92184;92185;92186;92187;92188;92189;92190;92191;92192;92193;92194;92195;92196;92197;92198;92199;92200;92201;92202;92203;92204;92205;92206;92207;92208;92209;92210;92211;92212;92213;92214;92215;92216</t>
  </si>
  <si>
    <t>MAKTGGTQTDLFTCGKCKKKNCTYTQVQTRS</t>
  </si>
  <si>
    <t>TGGTQTDLFTCGK(0.936)CK(0.064)</t>
  </si>
  <si>
    <t>TGGTQTDLFTCGK(12)CK(-12)</t>
  </si>
  <si>
    <t>7115;35660</t>
  </si>
  <si>
    <t>7501;37988</t>
  </si>
  <si>
    <t>235448;235449;235450;235451;235452;235454;235455</t>
  </si>
  <si>
    <t>455931;455932;455933;455934;455935;455936;455937;455938;455939;455940;455943;455944;455945;455946;455947</t>
  </si>
  <si>
    <t>QKKNAAGALDLLKELKNIPMTLELLQSTRIG</t>
  </si>
  <si>
    <t>ELK(1)NIPMTLELLQSTR</t>
  </si>
  <si>
    <t>ELK(19)NIPMTLELLQSTR</t>
  </si>
  <si>
    <t>7703;25854</t>
  </si>
  <si>
    <t>8124;27586</t>
  </si>
  <si>
    <t>52086;172302;172304</t>
  </si>
  <si>
    <t>100677;333717;333720;333721</t>
  </si>
  <si>
    <t>KMVQKKNAAGALDLLKELKNIPMTLELLQST</t>
  </si>
  <si>
    <t>NAAGALDLLK(0.994)ELK(0.006)</t>
  </si>
  <si>
    <t>NAAGALDLLK(22)ELK(-22)</t>
  </si>
  <si>
    <t>172297;172298;172299;172300;172301;172303</t>
  </si>
  <si>
    <t>333709;333710;333711;333712;333713;333714;333715;333716;333718;333719</t>
  </si>
  <si>
    <t>EMASDELKEMRKNLTKEAIREHQMAKTGGTQ</t>
  </si>
  <si>
    <t>X;X;X;X;X;X;X;GlyGly (K);X;X;X;X;X;X;X;GlyGly (K);X;X;X;X;X;X;X;X;X;GlyGly (K);X;X;X;X;X</t>
  </si>
  <si>
    <t>NLTK(1)EAIR</t>
  </si>
  <si>
    <t>NLTK(76)EAIR</t>
  </si>
  <si>
    <t>179204;179205;179206;179207;179208;179209</t>
  </si>
  <si>
    <t>347001;347002;347003;347004;347005;347006;347007</t>
  </si>
  <si>
    <t>AIRKQSTDEEVTSLAKSLIKSWKKLLDGPST</t>
  </si>
  <si>
    <t>QSTDEEVTSLAK(0.999)SLIK(0.001)</t>
  </si>
  <si>
    <t>QSTDEEVTSLAK(31)SLIK(-31)</t>
  </si>
  <si>
    <t>195575;195576;195577;195578;195579;195580;195581;195582;195583;195584;195585;195586</t>
  </si>
  <si>
    <t>379551;379552;379553;379554;379555;379556;379557;379558;379559;379560;379561;379562;379563;379564;379565;379566;379567;379568;379569;379570;379571;379572;379573;379574;379575</t>
  </si>
  <si>
    <t>KTGGTQTDLFTCGKCKKKNCTYTQVQTRSAD</t>
  </si>
  <si>
    <t>TGGTQTDLFTCGK(0.414)CK(0.586)</t>
  </si>
  <si>
    <t>TGGTQTDLFTCGK(-1.5)CK(1.5)</t>
  </si>
  <si>
    <t>455941;455942</t>
  </si>
  <si>
    <t>P23229</t>
  </si>
  <si>
    <t>Integrin alpha-6;Integrin alpha-6 heavy chain;Integrin alpha-6 light chain;Processed integrin alpha-6</t>
  </si>
  <si>
    <t>ITGA6</t>
  </si>
  <si>
    <t>sp|P23229|ITA6_HUMAN Integrin alpha-6 OS=Homo sapiens OX=9606 GN=ITGA6 PE=1 SV=5</t>
  </si>
  <si>
    <t>HAVRIRKEEREIKDEKYIDNLEKKQWITKWN</t>
  </si>
  <si>
    <t>X;X;X;X;X;X;X;X;X;X;X;X;X;X;X;GlyGly (K);X;X;X;X;X;X;GlyGly (K);GlyGly (K);X;X;X;X;GlyGly (K);X;X</t>
  </si>
  <si>
    <t>EIKDEK(1)YIDNLEKK</t>
  </si>
  <si>
    <t>EIK(-38)DEK(38)YIDNLEK(-59)K(-64)</t>
  </si>
  <si>
    <t>48496;48497;48498</t>
  </si>
  <si>
    <t>93585;93586;93587</t>
  </si>
  <si>
    <t>EEREIKDEKYIDNLEKKQWITKWNENESYS_</t>
  </si>
  <si>
    <t>YIDNLEK(0.859)K(0.141)</t>
  </si>
  <si>
    <t>YIDNLEK(7.8)K(-7.8)</t>
  </si>
  <si>
    <t>7232;43135</t>
  </si>
  <si>
    <t>7621;45955</t>
  </si>
  <si>
    <t>292185;292187;292188;292190;292191;292195</t>
  </si>
  <si>
    <t>566540;566543;566544;566547;566548;566555;566556</t>
  </si>
  <si>
    <t>EREIKDEKYIDNLEKKQWITKWNENESYS__</t>
  </si>
  <si>
    <t>YIDNLEK(0.385)K(0.615)</t>
  </si>
  <si>
    <t>YIDNLEK(-2)K(2)</t>
  </si>
  <si>
    <t>292184;292186;292189;292192;292193;292194;292196</t>
  </si>
  <si>
    <t>566539;566541;566542;566545;566546;566549;566550;566551;566552;566553;566554;566557;566558</t>
  </si>
  <si>
    <t>DEKYIDNLEKKQWITKWNENESYS_______</t>
  </si>
  <si>
    <t>X;X;GlyGly (K);X;X;X;X;X;X;GlyGly (K);GlyGly (K);X;X;X;X;GlyGly (K);X;X;X;X;X;X;X;X;X;X;X;X;X;X;X</t>
  </si>
  <si>
    <t>QWITK(1)WNENESYS</t>
  </si>
  <si>
    <t>QWITK(80)WNENESYS</t>
  </si>
  <si>
    <t>197062;197063</t>
  </si>
  <si>
    <t>382481;382482</t>
  </si>
  <si>
    <t>P23246</t>
  </si>
  <si>
    <t>Splicing factor, proline- and glutamine-rich</t>
  </si>
  <si>
    <t>SFPQ</t>
  </si>
  <si>
    <t>sp|P23246|SFPQ_HUMAN Splicing factor, proline- and glutamine-rich OS=Homo sapiens OX=9606 GN=SFPQ PE=1 SV=2</t>
  </si>
  <si>
    <t>FGFIKLESRALAEIAKAELDDTPMRGRQLRV</t>
  </si>
  <si>
    <t>ALAEIAK(1)AELDDTPMR</t>
  </si>
  <si>
    <t>ALAEIAK(32)AELDDTPMR</t>
  </si>
  <si>
    <t>12168;12169</t>
  </si>
  <si>
    <t>23884;23885</t>
  </si>
  <si>
    <t>VEPLEQLDDEDGLPEKLAQKNPMYQKERETP</t>
  </si>
  <si>
    <t>PVIVEPLEQLDDEDGLPEK(0.997)LAQK(0.003)</t>
  </si>
  <si>
    <t>PVIVEPLEQLDDEDGLPEK(25)LAQK(-25)</t>
  </si>
  <si>
    <t>4036;28263;28264</t>
  </si>
  <si>
    <t>4289;30132;30133</t>
  </si>
  <si>
    <t>187309;187311;187312;187313;187314;187315;187316</t>
  </si>
  <si>
    <t>362909;362910;362911;362916;362917;362918;362919;362920;362921;362922;362923;362924;362925;362926;362927;362928;362929;362930;362931;362932;362933;362934;362935;362936;362937;362938</t>
  </si>
  <si>
    <t>EQLDDEDGLPEKLAQKNPMYQKERETPPRFA</t>
  </si>
  <si>
    <t>LAQK(1)NPMYQK</t>
  </si>
  <si>
    <t>LAQK(110)NPMYQK(-110)</t>
  </si>
  <si>
    <t>4036;20203;28263;28264</t>
  </si>
  <si>
    <t>4289;21469;30132;30133</t>
  </si>
  <si>
    <t>27409;27410;27411;27412;135107;135108;135109;135110;135111;135112;135113;135114;135115;135116;135117;135118;135119;135120;135121;187310</t>
  </si>
  <si>
    <t>53240;53241;53242;53243;53244;53245;261468;261469;261470;261471;261472;261473;261474;261475;261476;261477;261478;261479;261480;261481;261482;261483;261484;261485;261486;261487;261488;261489;261490;362912;362913;362914;362915</t>
  </si>
  <si>
    <t>DGLPEKLAQKNPMYQKERETPPRFAQHGTFE</t>
  </si>
  <si>
    <t>X;X;X;X;X;GlyGly (K);X;X;X;GlyGly (K);X;X;X;X;X;GlyGly (K);X;X;X;X;X;X;X;X;X;X;X;X;X;X;X</t>
  </si>
  <si>
    <t>PVIVEPLEQLDDEDGLPEK(0.011)LAQK(0.252)NPMYQK(0.736)</t>
  </si>
  <si>
    <t>PVIVEPLEQLDDEDGLPEK(-18)LAQK(-4.7)NPMYQK(4.7)</t>
  </si>
  <si>
    <t>4036;20203;28264</t>
  </si>
  <si>
    <t>4289;21469;30133</t>
  </si>
  <si>
    <t>187317;187318</t>
  </si>
  <si>
    <t>362939;362940;362941</t>
  </si>
  <si>
    <t>QQREQVEKNMKDAKDKLESEMEDAYHEHQAN</t>
  </si>
  <si>
    <t>DK(1)LESEMEDAYHEHQANLLR</t>
  </si>
  <si>
    <t>DK(120)LESEMEDAYHEHQANLLR</t>
  </si>
  <si>
    <t>33690;33691;33692;33693</t>
  </si>
  <si>
    <t>65168;65169;65170;65171;65172;65173;65174</t>
  </si>
  <si>
    <t>PGEVFINKGKGFGFIKLESRALAEIAKAELD</t>
  </si>
  <si>
    <t>X;X;X;X;X;X;X;GlyGly (K);X;GlyGly (K);X;X;X;X;X;GlyGly (K);X;X;X;X;X;X;X;X;X;X;GlyGly (K);X;X;X;X</t>
  </si>
  <si>
    <t>GFGFIK(1)LESR</t>
  </si>
  <si>
    <t>GFGFIK(34)LESR</t>
  </si>
  <si>
    <t>74091;74092;74093;74094;74095;74096;74097</t>
  </si>
  <si>
    <t>142641;142642;142643;142644;142645;142646;142647;142648;142649;142650;142651;142652;142653</t>
  </si>
  <si>
    <t>DRGRSTGKGIVEFASKPAARKAFERCSEGVF</t>
  </si>
  <si>
    <t>GIVEFASK(1)PAAR</t>
  </si>
  <si>
    <t>GIVEFASK(75)PAAR</t>
  </si>
  <si>
    <t>11778;33760;33761</t>
  </si>
  <si>
    <t>12423;35959;35960</t>
  </si>
  <si>
    <t>79052;79053;79054;79055;79056;79057;79058;79059;79060;79061;79062;79063;79064;79065;79066;79067</t>
  </si>
  <si>
    <t>152669;152670;152671;152672;152673;152674;152675;152676;152677;152678;152679;152680;152681;152682;152683;152684;152685;152686;152687;152688;152689;152690;152691</t>
  </si>
  <si>
    <t>PGGRSEEKISDSEGFKANLSLLRRPGEKTYT</t>
  </si>
  <si>
    <t>ISDSEGFK(1)ANLSLLR</t>
  </si>
  <si>
    <t>ISDSEGFK(54)ANLSLLR</t>
  </si>
  <si>
    <t>17056;30996</t>
  </si>
  <si>
    <t>18005;32997</t>
  </si>
  <si>
    <t>114035;114036;114037;114038;114039;114040;114041;114042</t>
  </si>
  <si>
    <t>221282;221283;221284;221285;221286;221287;221288;221289;221290;221291;221292;221293;221294</t>
  </si>
  <si>
    <t>LPADITEDEFKRLFAKYGEPGEVFINKGKGF</t>
  </si>
  <si>
    <t>X;X;X;X;X;X;X;X;X;X;GlyGly (K);X;X;X;X;GlyGly (K);X;X;X;X;X;X;X;X;X;X;GlyGly (K);X;GlyGly (K);X;X</t>
  </si>
  <si>
    <t>LFAK(1)YGEPGEVFINK</t>
  </si>
  <si>
    <t>LFAK(53)YGEPGEVFINK(-53)</t>
  </si>
  <si>
    <t>139202;139203</t>
  </si>
  <si>
    <t>268888;268889</t>
  </si>
  <si>
    <t>RLFAKYGEPGEVFINKGKGFGFIKLESRALA</t>
  </si>
  <si>
    <t>YGEPGEVFINK(0.995)GK(0.005)</t>
  </si>
  <si>
    <t>YGEPGEVFINK(23)GK(-23)</t>
  </si>
  <si>
    <t>20817;43008</t>
  </si>
  <si>
    <t>22113;45820</t>
  </si>
  <si>
    <t>291349;291350;291351;291353;291354;291355;291357;291359;291360;291362;291363</t>
  </si>
  <si>
    <t>564989;564990;564991;564992;564993;564994;564997;564998;564999;565000;565002;565004;565005;565006;565008;565009;565010</t>
  </si>
  <si>
    <t>LFVGNLPADITEDEFKRLFAKYGEPGEVFIN</t>
  </si>
  <si>
    <t>LFVGNLPADITEDEFK(1)R</t>
  </si>
  <si>
    <t>LFVGNLPADITEDEFK(42)R</t>
  </si>
  <si>
    <t>140206;140207;140208</t>
  </si>
  <si>
    <t>270705;270706;270707;270708;270709;270710</t>
  </si>
  <si>
    <t>EELRRMEELHNQEMQKRKEMQLRQEEERRRR</t>
  </si>
  <si>
    <t>MEELHNQEMQK(1)R</t>
  </si>
  <si>
    <t>MEELHNQEMQK(64)R</t>
  </si>
  <si>
    <t>26443;26444</t>
  </si>
  <si>
    <t>166294;166295;166296;166297;166298;166299;166300;166301</t>
  </si>
  <si>
    <t>321801;321802;321803;321804;321805;321806;321807;321808;321809</t>
  </si>
  <si>
    <t>HQGPPPGGPGGRSEEKISDSEGFKANLSLLR</t>
  </si>
  <si>
    <t>SEEK(1)ISDSEGFK</t>
  </si>
  <si>
    <t>SEEK(63)ISDSEGFK(-63)</t>
  </si>
  <si>
    <t>203313;203314;203315;203316;203317;203318;203319;203320</t>
  </si>
  <si>
    <t>394452;394453;394454;394455;394456;394457;394458;394459;394460;394461;394462;394463;394464;394465</t>
  </si>
  <si>
    <t>ERAVVIVDDRGRSTGKGIVEFASKPAARKAF</t>
  </si>
  <si>
    <t>STGK(1)GIVEFASK</t>
  </si>
  <si>
    <t>STGK(94)GIVEFASK(-94)</t>
  </si>
  <si>
    <t>33760;33761</t>
  </si>
  <si>
    <t>35959;35960</t>
  </si>
  <si>
    <t>221613;221614;221615;221616;221617;221618;221619;221620;221621;221622;221623;221624;221625;221626;221627;221628;221629;221630;221631;221632;221633;221634;221635;221636;221637;221638</t>
  </si>
  <si>
    <t>429424;429425;429426;429427;429428;429429;429430;429431;429432;429433;429434;429435;429436;429437;429438;429439;429440;429441;429442;429443;429444;429445;429446;429447;429448;429449;429450;429451;429452;429453;429454;429455;429456;429457;429458;429459;429460;429461;429462;429463;429464</t>
  </si>
  <si>
    <t>FAKYGEPGEVFINKGKGFGFIKLESRALAEI</t>
  </si>
  <si>
    <t>YGEPGEVFINK(0.398)GK(0.602)</t>
  </si>
  <si>
    <t>YGEPGEVFINK(-1.8)GK(1.8)</t>
  </si>
  <si>
    <t>291351;291352;291353;291356;291358;291361;291362;291364;291365</t>
  </si>
  <si>
    <t>564994;564995;564996;564997;565001;565003;565007;565008;565009;565011;565012;565013</t>
  </si>
  <si>
    <t>P23258;Q9NRH3</t>
  </si>
  <si>
    <t>344;344</t>
  </si>
  <si>
    <t>P23258</t>
  </si>
  <si>
    <t>Tubulin gamma-1 chain;Tubulin gamma-2 chain</t>
  </si>
  <si>
    <t>TUBG1;TUBG2</t>
  </si>
  <si>
    <t>sp|P23258|TBG1_HUMAN Tubulin gamma-1 chain OS=Homo sapiens OX=9606 GN=TUBG1 PE=1 SV=2;sp|Q9NRH3|TBG2_HUMAN Tubulin gamma-2 chain OS=Homo sapiens OX=9606 GN=TUBG2 PE=2 SV=1</t>
  </si>
  <si>
    <t>DPTQVHKSLQRIRERKLANFIPWGPASIQVA</t>
  </si>
  <si>
    <t>K(1)LANFIPWGPASIQVALSR</t>
  </si>
  <si>
    <t>K(110)LANFIPWGPASIQVALSR</t>
  </si>
  <si>
    <t>125517;125518</t>
  </si>
  <si>
    <t>243509;243510;243511;243512</t>
  </si>
  <si>
    <t>363;363</t>
  </si>
  <si>
    <t>FIPWGPASIQVALSRKSPYLPSAHRVSGLMM</t>
  </si>
  <si>
    <t>K(1)SPYLPSAHR</t>
  </si>
  <si>
    <t>K(17)SPYLPSAHR</t>
  </si>
  <si>
    <t>130914;130915;130916;130917;130918;130919;130920</t>
  </si>
  <si>
    <t>253755;253756;253757;253758;253759;253760;253761;253762;253763;253764;253765;253766;253767;253768;253769</t>
  </si>
  <si>
    <t>287;287</t>
  </si>
  <si>
    <t>GYTPLTTDQSVASVRKTTVLDVMRRLLQPKN</t>
  </si>
  <si>
    <t>K(1)TTVLDVMR</t>
  </si>
  <si>
    <t>K(42)TTVLDVMR</t>
  </si>
  <si>
    <t>131549;131550;131551;131552;131553;131554;131555;131556;131557;131558;131559;131560</t>
  </si>
  <si>
    <t>254874;254875;254876;254877;254878;254879;254880;254881;254882;254883;254884;254885;254886;254887;254888;254889;254890;254891;254892;254893;254894;254895;254896</t>
  </si>
  <si>
    <t>301;301</t>
  </si>
  <si>
    <t>RKTTVLDVMRRLLQPKNVMVSTGRDRQTNHC</t>
  </si>
  <si>
    <t>X;GlyGly (K);X;X;X;X;X;X;X;X;X;X;X;X;X;GlyGly (K);X;X;Oxidation (M);X;X;X;X;X;X;X;X;X;X;X;X</t>
  </si>
  <si>
    <t>LLQPK(1)NVMVSTGR</t>
  </si>
  <si>
    <t>LLQPK(40)NVMVSTGR</t>
  </si>
  <si>
    <t>23942;23943</t>
  </si>
  <si>
    <t>151910;151911;151912;151913;151914;151915;151916;151917;151918;151919;151920;151921;151922;151923;151924;151925;151926;151927;151928;151929;151930;151931;151932;151933;151934</t>
  </si>
  <si>
    <t>295010;295011;295012;295013;295014;295015;295016;295017;295018;295019;295020;295021;295022;295023;295024;295025;295026;295027;295028;295029;295030;295031;295032;295033;295034;295035;295036;295037;295038;295039;295040;295041;295042;295043;295044;295045;295046;295047;295048;295049;295050;295051;295052;295053;295054;295055;295056;295057;295058;295059;295060;295061;295062;295063;295064;295065;295066;295067;295068;295069;295070;295071;295072;295073;295074;295075;295076;295077;295078;295079;295080;295081;295082;295083;295084;295085;295086;295087;295088;295089</t>
  </si>
  <si>
    <t>335;335</t>
  </si>
  <si>
    <t>ILNIIQGEVDPTQVHKSLQRIRERKLANFIP</t>
  </si>
  <si>
    <t>QTNHCYIAILNIIQGEVDPTQVHK(1)SLQR</t>
  </si>
  <si>
    <t>QTNHCYIAILNIIQGEVDPTQVHK(75)SLQR</t>
  </si>
  <si>
    <t>P23284</t>
  </si>
  <si>
    <t>Peptidyl-prolyl cis-trans isomerase B</t>
  </si>
  <si>
    <t>PPIB</t>
  </si>
  <si>
    <t>sp|P23284|PPIB_HUMAN Peptidyl-prolyl cis-trans isomerase B OS=Homo sapiens OX=9606 GN=PPIB PE=1 SV=2</t>
  </si>
  <si>
    <t>RKVESTKTDSRDKPLKDVIIADCGKIEVEKP</t>
  </si>
  <si>
    <t>DK(0.001)PLK(0.999)DVIIADCGK</t>
  </si>
  <si>
    <t>DK(-32)PLK(32)DVIIADCGK(-66)</t>
  </si>
  <si>
    <t>33821;33822;33823;33824;33825;33826;33827;33828</t>
  </si>
  <si>
    <t>65400;65401;65402;65403;65404;65405;65406;65407;65408;65409;65410;65411;65412;65413;65414;65415;65416;65417;65418;65419</t>
  </si>
  <si>
    <t>LKHYGPGWVSMANAGKDTNGSQFFITTVKTA</t>
  </si>
  <si>
    <t>HYGPGWVSMANAGK(1)DTNGSQFFITTVK</t>
  </si>
  <si>
    <t>HYGPGWVSMANAGK(40)DTNGSQFFITTVK(-40)</t>
  </si>
  <si>
    <t>SQFFITTVKTAWLDGKHVVFGKVLEGMEVVR</t>
  </si>
  <si>
    <t>TAWLDGK(1)HVVFGK</t>
  </si>
  <si>
    <t>TAWLDGK(44)HVVFGK(-44)</t>
  </si>
  <si>
    <t>228146;228147;228148;228149;228150;228151</t>
  </si>
  <si>
    <t>441627;441628;441629;441630;441631;441632;441633;441634;441635;441636;441637</t>
  </si>
  <si>
    <t>VPKTVDNFVALATGEKGFGYKNSKFHRVIKD</t>
  </si>
  <si>
    <t>TVDNFVALATGEK(0.978)GFGYK(0.022)</t>
  </si>
  <si>
    <t>TVDNFVALATGEK(16)GFGYK(-16)</t>
  </si>
  <si>
    <t>38580;38815</t>
  </si>
  <si>
    <t>41134;41388</t>
  </si>
  <si>
    <t>260746;260747;260748;260749;260750</t>
  </si>
  <si>
    <t>506419;506420;506421;506422;506423;506424;506425;506426;506427;506428;506429;506430;506431</t>
  </si>
  <si>
    <t>DVGRVIFGLFGKTVPKTVDNFVALATGEKGF</t>
  </si>
  <si>
    <t>TVPK(1)TVDNFVALATGEK</t>
  </si>
  <si>
    <t>TVPK(52)TVDNFVALATGEK(-52)</t>
  </si>
  <si>
    <t>262539;262540;262541</t>
  </si>
  <si>
    <t>509728;509729;509730;509731</t>
  </si>
  <si>
    <t>P23381</t>
  </si>
  <si>
    <t>Tryptophan--tRNA ligase, cytoplasmic;T1-TrpRS;T2-TrpRS</t>
  </si>
  <si>
    <t>WARS</t>
  </si>
  <si>
    <t>sp|P23381|SYWC_HUMAN Tryptophan--tRNA ligase, cytoplasmic OS=Homo sapiens OX=9606 GN=WARS PE=1 SV=2</t>
  </si>
  <si>
    <t>PWTVQTSSAKGIDYDKLIVRFGSSKIDKELI</t>
  </si>
  <si>
    <t>GIDYDK(1)LIVR</t>
  </si>
  <si>
    <t>GIDYDK(76)LIVR</t>
  </si>
  <si>
    <t>495;11634</t>
  </si>
  <si>
    <t>527;12260</t>
  </si>
  <si>
    <t>77853;77854</t>
  </si>
  <si>
    <t>150362;150363;150364</t>
  </si>
  <si>
    <t>KEVTDEIVKEFMTPRKLSFDFQ_________</t>
  </si>
  <si>
    <t>K(1)LSFDFQ</t>
  </si>
  <si>
    <t>K(72)LSFDFQ</t>
  </si>
  <si>
    <t>126999;127000;127001</t>
  </si>
  <si>
    <t>246118;246119;246120</t>
  </si>
  <si>
    <t>SASDPNSSIFLTDTAKQIKTKVNKHAFSGGR</t>
  </si>
  <si>
    <t>MSASDPNSSIFLTDTAK(0.897)QIK(0.103)</t>
  </si>
  <si>
    <t>MSASDPNSSIFLTDTAK(9.4)QIK(-9.4)</t>
  </si>
  <si>
    <t>330253;330254</t>
  </si>
  <si>
    <t>DPNSSIFLTDTAKQIKTKVNKHAFSGGRDTI</t>
  </si>
  <si>
    <t>MSASDPNSSIFLTDTAK(0.44)QIK(0.56)</t>
  </si>
  <si>
    <t>MSASDPNSSIFLTDTAK(-1.1)QIK(1.1)</t>
  </si>
  <si>
    <t>IEVLQPLIAEHQARRKEVTDEIVKEFMTPRK</t>
  </si>
  <si>
    <t>RK(1)EVTDEIVK</t>
  </si>
  <si>
    <t>RK(71)EVTDEIVK(-71)</t>
  </si>
  <si>
    <t>198069;198070;198071;198072;198073;198074;198075;198076;198077</t>
  </si>
  <si>
    <t>384300;384301;384302;384303;384304;384305;384306;384307;384308;384309;384310;384311;384312;384313;384314</t>
  </si>
  <si>
    <t>P23396</t>
  </si>
  <si>
    <t>40S ribosomal protein S3</t>
  </si>
  <si>
    <t>RPS3</t>
  </si>
  <si>
    <t>sp|P23396|RS3_HUMAN 40S ribosomal protein S3 OS=Homo sapiens OX=9606 GN=RPS3 PE=1 SV=2</t>
  </si>
  <si>
    <t>_________MAVQISKKRKFVADGIFKAELN</t>
  </si>
  <si>
    <t>AVQISK(1)K(1)R</t>
  </si>
  <si>
    <t>AVQISK(28)K(28)R</t>
  </si>
  <si>
    <t>3455;3456</t>
  </si>
  <si>
    <t>3681;3682</t>
  </si>
  <si>
    <t>23757;23758;23759;23760;23761;23762;23763;23764;23766;23767;23768;23769;23770;23771;23772;23773;23775;23776;23777;23778;23779;23780;23781;23782;23783;23784;23785;23786;23787;23788;23789;23790;23791;23792;23793;23794;23795;23796;23797;23798;23799;23800;23801;23802;23803;23804;23805;23806;23807;23808;23809;23810;23811;23812;23813;23814</t>
  </si>
  <si>
    <t>46115;46116;46117;46118;46119;46120;46121;46122;46123;46124;46125;46126;46128;46129;46130;46131;46132;46133;46134;46135;46136;46137;46138;46139;46140;46143;46144;46145;46146;46147;46148;46149;46150;46151;46152;46153;46154;46155;46156;46157;46158;46159;46160;46161;46162;46163;46164;46165;46166;46167;46168;46169;46170;46171;46172;46173;46174;46175;46176;46177;46178;46179;46180;46181;46182;46183;46184;46185;46186;46187;46188;46189;46190;46191;46192;46193;46194;46195;46196;46197;46198;46199;46200;46201;46202;46203;46204;46205;46206;46207;46208;46209;46210;46211;46212;46213;46214;46215;46216;46217;46218;46219;46220</t>
  </si>
  <si>
    <t>________MAVQISKKRKFVADGIFKAELNE</t>
  </si>
  <si>
    <t>X;X;X;X;X;X;X;X;X;X;X;X;X;X;GlyGly (K);GlyGly (K);X;GlyGly (K);X;X;X;X;X;X;X;GlyGly (K);X;X;X;X;X</t>
  </si>
  <si>
    <t>23761;23765;23772;23774;23777;23778;23779;23780;23781;23782;23783;23784;23785;23786;23787;23788;23789;23790;23791;23792;23793;23794;23795;23796;23797;23798;23799;23800;23801;23802;23803;23804;23805;23806;23807;23808;23809;23810;23811;23812;23813;23814</t>
  </si>
  <si>
    <t>46121;46127;46138;46141;46142;46147;46148;46149;46150;46151;46152;46153;46154;46155;46156;46157;46158;46159;46160;46161;46162;46163;46164;46165;46166;46167;46168;46169;46170;46171;46172;46173;46174;46175;46176;46177;46178;46179;46180;46181;46182;46183;46184;46185;46186;46187;46188;46189;46190;46191;46192;46193;46194;46195;46196;46197;46198;46199;46200;46201;46202;46203;46204;46205;46206;46207;46208;46209;46210;46211;46212;46213;46214;46215;46216;46217;46218;46219;46220</t>
  </si>
  <si>
    <t>EPKDEILPTTPISEQKGGKPEPPAMPQPVPT</t>
  </si>
  <si>
    <t>X;X;X;X;X;X;X;X;X;X;X;X;X;X;X;GlyGly (K);X;X;GlyGly (K);X;X;X;X;X;Oxidation (M);X;X;X;X;X;X</t>
  </si>
  <si>
    <t>DEILPTTPISEQK(1)GGK(1)PEPPAMPQPVPTA</t>
  </si>
  <si>
    <t>DEILPTTPISEQK(26)GGK(26)PEPPAMPQPVPTA</t>
  </si>
  <si>
    <t>4428;15782;19212</t>
  </si>
  <si>
    <t>4697;4698;4699;16668;20383;20385</t>
  </si>
  <si>
    <t>30108;30109;30110;30111;30112;30113;30114;30115;30116;30117;30118;30119;30120;30121;30122;30123;30124;30125;30126;30127;30128;30129;30130;30131;30132;30133;30134;30135;30136;30137;30138;30139;30140;30141;30142;30143;30144;30145;30146;30147</t>
  </si>
  <si>
    <t>58469;58470;58471;58472;58473;58474;58475;58476;58477;58478;58479;58480;58481;58482;58483;58484;58485;58486;58487;58488;58489;58490;58491;58492;58493;58494;58495;58496;58497;58498;58499;58500;58501;58502;58503;58504;58505;58506;58507;58508;58509;58510;58511;58512;58513;58514;58515;58516;58517;58518;58519;58520;58521;58522;58523;58524;58525;58526;58527;58528;58529;58530;58531;58532;58533;58534;58535;58536;58537;58538;58539;58540;58541;58542;58543;58544;58545;58546;58547;58548;58549;58550;58551;58552;58553;58554;58555;58556;58557;58558</t>
  </si>
  <si>
    <t>DEILPTTPISEQKGGKPEPPAMPQPVPTA__</t>
  </si>
  <si>
    <t>X;X;X;X;X;X;X;X;X;X;X;X;GlyGly (K);X;X;GlyGly (K);X;X;X;X;X;Oxidation (M);X;X;X;X;X;X;X;X;X</t>
  </si>
  <si>
    <t>GGK(1)PEPPAMPQPVPTA</t>
  </si>
  <si>
    <t>GGK(73)PEPPAMPQPVPTA</t>
  </si>
  <si>
    <t>4428;11419</t>
  </si>
  <si>
    <t>4697;4698;4699;12025;12026</t>
  </si>
  <si>
    <t>30110;30111;30112;30113;30114;30115;30116;30117;30118;30119;30120;30121;30122;30123;30124;30125;30126;30127;30128;30129;30130;30131;30132;30133;30134;30135;30136;30137;30138;30139;30140;30141;30142;30143;30144;30145;30146;30147;76182;76183;76184;76185;76186;76187;76188;76189;76190;76191;76192;76193;76194;76195;76196;76197;76198;76199;76200;76201;76202;76203;76204;76205;76206;76207;76208;76209;76210;76211;76212;76213;76214;76215;76216;76217;76218;76219;76220;76221;76222;76223;76224;76225;76226;76227;76228;76229;76230;76231;76232;76233;76234;76235;76236;76237;76238;76239;76240;76241;76242;76243;76244;76245;76246;76247;76248;76249;76250;76251;76252;76253;76254;76255;76256;76257;76258;76259;76260;76261;76262;76263;76264;76265;76266;76267;76268;76269;76270;76271;76272;76273;76274;76275;76276;76277;76278;76279;76280;76281;76282;76283</t>
  </si>
  <si>
    <t>58473;58474;58475;58476;58477;58478;58479;58480;58481;58482;58483;58484;58485;58486;58487;58488;58489;58490;58491;58492;58493;58494;58495;58496;58497;58498;58499;58500;58501;58502;58503;58504;58505;58506;58507;58508;58509;58510;58511;58512;58513;58514;58515;58516;58517;58518;58519;58520;58521;58522;58523;58524;58525;58526;58527;58528;58529;58530;58531;58532;58533;58534;58535;58536;58537;58538;58539;58540;58541;58542;58543;58544;58545;58546;58547;58548;58549;58550;58551;58552;58553;58554;58555;58556;58557;58558;146864;146865;146866;146867;146868;146869;146870;146871;146872;146873;146874;146875;146876;146877;146878;146879;146880;146881;146882;146883;146884;146885;146886;146887;146888;146889;146890;146891;146892;146893;146894;146895;146896;146897;146898;146899;146900;146901;146902;146903;146904;146905;146906;146907;146908;146909;146910;146911;146912;146913;146914;146915;146916;146917;146918;146919;146920;146921;146922;146923;146924;146925;146926;146927;146928;146929;146930;146931;146932;146933;146934;146935;146936;146937;146938;146939;146940;146941;146942;146943;146944;146945;146946;146947;146948;146949;146950;146951;146952;146953;146954;146955;146956;146957;146958;146959;146960;146961;146962;146963;146964;146965;146966;146967;146968;146969;146970;146971;146972;146973;146974;146975;146976;146977;146978;146979;146980;146981;146982;146983;146984;146985;146986;146987;146988;146989;146990;146991;146992;146993;146994;146995;146996;146997;146998;146999;147000;147001;147002;147003;147004;147005;147006;147007;147008;147009;147010;147011;147012;147013;147014;147015;147016;147017;147018;147019;147020;147021;147022;147023;147024;147025;147026;147027;147028;147029;147030;147031;147032;147033;147034;147035;147036;147037;147038;147039;147040;147041;147042;147043;147044;147045;147046;147047;147048;147049;147050;147051;147052;147053;147054;147055;147056;147057;147058;147059;147060;147061;147062;147063;147064;147065;147066;147067;147068;147069;147070;147071;147072;147073;147074;147075;147076;147077;147078;147079;147080;147081;147082;147083;147084;147085;147086;147087;147088;147089;147090;147091;147092;147093;147094;147095;147096;147097;147098;147099;147100;147101;147102;147103;147104;147105;147106;147107;147108;147109;147110;147111;147112;147113;147114;147115;147116;147117;147118;147119;147120;147121;147122;147123;147124;147125;147126;147127;147128;147129;147130;147131;147132;147133;147134;147135;147136;147137;147138;147139;147140;147141;147142;147143;147144;147145;147146;147147;147148;147149;147150;147151;147152;147153;147154;147155;147156;147157;147158;147159;147160;147161;147162;147163;147164;147165;147166;147167;147168;147169;147170;147171;147172;147173;147174;147175;147176;147177;147178;147179;147180;147181;147182;147183;147184;147185;147186;147187;147188;147189;147190;147191;147192;147193;147194</t>
  </si>
  <si>
    <t>GEKGRRIRELTAVVQKRFGFPEGSVELYAEK</t>
  </si>
  <si>
    <t>IRELTAVVQK(1)R</t>
  </si>
  <si>
    <t>IRELTAVVQK(49)R</t>
  </si>
  <si>
    <t>7862;17020</t>
  </si>
  <si>
    <t>8291;17968</t>
  </si>
  <si>
    <t>53059;53060;53061;53062;53063;53064;53065;53066;53067;53068;53069;53070;53071;53072;53073;53074;53075;53076;53077;53078;53079;53080;53081;53082;53083;53084;53085;53086;53087;53088;53089;53090;53091;53092;53093;53094;53095;53096;53097;53098;53099;53100;113883;113884</t>
  </si>
  <si>
    <t>102489;102490;102491;102492;102493;102494;102495;102496;102497;102498;102499;102500;102501;102502;102503;102504;102505;102506;102507;102508;102509;102510;102511;102512;102513;102514;102515;102516;102517;102518;102519;102520;102521;102522;102523;102524;102525;102526;102527;102528;102529;102530;102531;102532;102533;102534;102535;102536;102537;102538;102539;102540;102541;102542;102543;102544;102545;102546;102547;102548;102549;102550;102551;102552;102553;102554;102555;102556;102557;102558;102559;102560;102561;102562;102563;102564;102565;102566;102567;102568;102569;221056;221057</t>
  </si>
  <si>
    <t>KRFGFPEGSVELYAEKVATRGLCAIAQAESL</t>
  </si>
  <si>
    <t>FGFPEGSVELYAEK(1)VATR</t>
  </si>
  <si>
    <t>FGFPEGSVELYAEK(130)VATR</t>
  </si>
  <si>
    <t>62763;62764;62765;62766;62767;62768;62769;62770;62771;62772;62773;62774;62775;62776;62777;62778;62779;62780;62781;62782;62783;62784</t>
  </si>
  <si>
    <t>120931;120932;120933;120934;120935;120936;120937;120938;120939;120940;120941;120942;120943;120944;120945;120946;120947;120948;120949;120950;120951;120952;120953;120954;120955;120956;120957;120958;120959;120960;120961;120962;120963;120964;120965;120966;120967;120968;120969;120970;120971;120972;120973;120974;120975;120976;120977;120978;120979;120980;120981;120982;120983;120984;120985;120986;120987;120988;120989;120990;120991;120992;120993;120994;120995;120996;120997;120998;120999;121000;121001;121002;121003;121004;121005;121006;121007</t>
  </si>
  <si>
    <t>RACYGVLRFIMESGAKGCEVVVSGKLRGQRA</t>
  </si>
  <si>
    <t>FIMESGAK(1)GCEVVVSGK</t>
  </si>
  <si>
    <t>FIMESGAK(60)GCEVVVSGK(-60)</t>
  </si>
  <si>
    <t>64030;64031;64032;64033;64034;64035;64036</t>
  </si>
  <si>
    <t>123145;123146;123147;123148;123149;123150;123151;123152;123153;123154;123155;123156</t>
  </si>
  <si>
    <t>IMESGAKGCEVVVSGKLRGQRAKSMKFVDGL</t>
  </si>
  <si>
    <t>GCEVVVSGK(1)LR</t>
  </si>
  <si>
    <t>GCEVVVSGK(44)LR</t>
  </si>
  <si>
    <t>9614;10812</t>
  </si>
  <si>
    <t>10115;11374</t>
  </si>
  <si>
    <t>71640;71641;71642;71643;71644;71645;71646;71647;71648;71649;71650;71651;71652;71653;71654;71655;71656;71657;71658;71659;71660;71661;71662;71663;71664;71665;71666;71667;71668;71669;71670;71671;71672;71673;71674;71675;71676;71677;71678;71679;71680;71681;71682;71683;71684;71685;71686;71687;71688;71689;71690;71691;71692</t>
  </si>
  <si>
    <t>137915;137916;137917;137918;137919;137920;137921;137922;137923;137924;137925;137926;137927;137928;137929;137930;137931;137932;137933;137934;137935;137936;137937;137938;137939;137940;137941;137942;137943;137944;137945;137946;137947;137948;137949;137950;137951;137952;137953;137954;137955;137956;137957;137958;137959;137960;137961;137962;137963;137964;137965;137966;137967;137968;137969;137970;137971;137972;137973;137974;137975;137976;137977;137978;137979;137980;137981;137982;137983;137984;137985;137986;137987;137988;137989;137990;137991;137992;137993;137994;137995;137996;137997;137998;137999</t>
  </si>
  <si>
    <t>VQISKKRKFVADGIFKAELNEFLTRELAEDG</t>
  </si>
  <si>
    <t>FVADGIFK(1)AELNEFLTR</t>
  </si>
  <si>
    <t>FVADGIFK(57)AELNEFLTR</t>
  </si>
  <si>
    <t>10387;18208;30098</t>
  </si>
  <si>
    <t>10926;19246;32054</t>
  </si>
  <si>
    <t>68743;68744;68745;68746;68747</t>
  </si>
  <si>
    <t>132268;132269;132270;132271;132272;132273;132274;132275;132276;132277;132278;132279;132280</t>
  </si>
  <si>
    <t>VKIMLPWDPTGKIGPKKPLPDHVSIVEPKDE</t>
  </si>
  <si>
    <t>X;X;X;Oxidation (M);X;X;X;X;X;X;X;GlyGly (K);X;X;X;GlyGly (K);GlyGly (K);X;X;X;X;X;X;X;X;X;X;X;GlyGly (K);X;X</t>
  </si>
  <si>
    <t>IGPK(1)K(1)PLPDHVSIVEPK</t>
  </si>
  <si>
    <t>IGPK(46)K(46)PLPDHVSIVEPK(-46)</t>
  </si>
  <si>
    <t>15781;15782;16642;16643</t>
  </si>
  <si>
    <t>16666;16667;16668;17572;17573;17574</t>
  </si>
  <si>
    <t>105873;105874;105875;105876;105877;105878;105879;105880;105882;105883;105884;105885;105886;105887;105888;105889;105890;105891;105892;105894;105895;105897;105898;105899;105900;105903;105904;105905;105906;105908;105909;105911;105912;105913;105914;105915;105916;105917;111622;111623;111625;111627;111628;111630;111631;111635;111640;111642;111643;111644</t>
  </si>
  <si>
    <t>205818;205819;205820;205821;205822;205823;205824;205825;205826;205827;205828;205829;205830;205831;205832;205834;205835;205836;205837;205838;205839;205840;205841;205842;205843;205844;205845;205846;205847;205848;205849;205850;205851;205852;205853;205854;205855;205856;205857;205860;205861;205862;205863;205866;205867;205868;205869;205870;205871;205872;205873;205877;205878;205879;205880;205881;205882;205883;205884;205886;205887;205888;205889;205890;205892;205893;205894;205895;205896;205897;205898;205899;205900;205901;216630;216631;216632;216633;216636;216637;216641;216642;216643;216644;216646;216647;216648;216649;216650;216651;216652;216653;216654;216674;216675;216676;216701;216702;216704;216705;216706</t>
  </si>
  <si>
    <t>KIMLPWDPTGKIGPKKPLPDHVSIVEPKDEI</t>
  </si>
  <si>
    <t>X;X;Oxidation (M);X;X;X;X;X;X;X;GlyGly (K);X;X;X;GlyGly (K);GlyGly (K);X;X;X;X;X;X;X;X;X;X;X;GlyGly (K);X;X;X</t>
  </si>
  <si>
    <t>K(1)PLPDHVSIVEPK</t>
  </si>
  <si>
    <t>K(180)PLPDHVSIVEPK(-180)</t>
  </si>
  <si>
    <t>15781;15782;16643;19211;19212</t>
  </si>
  <si>
    <t>16666;16667;16668;17574;20381;20383;20385</t>
  </si>
  <si>
    <t>105872;105873;105876;105878;105881;105886;105888;105892;105893;105896;105898;105901;105902;105906;105909;105911;105912;105913;105914;105915;105916;105917;111640;111642;111643;111644;128685;128686;128687;128688;128689;128690;128691;128692;128693;128694;128695;128696;128697;128698;128699;128700;128701;128702;128703;128704;128705;128706;128707;128708;128709;128710;128711;128712;128713;128714;128715;128716;128717;128718;128719;128720;128721;128722;128723;128724;128725;128726;128727;128728;128729;128730;128731;128732;128837</t>
  </si>
  <si>
    <t>205817;205818;205824;205827;205828;205833;205845;205846;205849;205850;205856;205857;205858;205859;205864;205865;205868;205869;205874;205875;205876;205884;205888;205889;205890;205892;205893;205894;205895;205896;205897;205898;205899;205900;205901;216701;216702;216704;216705;216706;249193;249194;249195;249196;249197;249198;249199;249200;249201;249202;249203;249204;249205;249206;249207;249208;249209;249210;249211;249212;249213;249214;249215;249216;249217;249218;249219;249220;249221;249222;249223;249224;249225;249226;249227;249228;249229;249230;249231;249232;249233;249234;249235;249236;249237;249238;249239;249240;249241;249242;249243;249244;249245;249246;249247;249248;249249;249250;249251;249252;249253;249254;249255;249256;249257;249258;249259;249260;249261;249262;249263;249264;249265;249266;249267;249268;249269;249270;249271;249272;249273;249274;249275;249276;249277;249278;249279;249280;249281;249282;249283;249284;249285;249286;249287;249288;249289;249290;249291;249292;249293;249294;249295;249296;249297;249298;249299;249300;249301;249302;249303;249304;249305;249306;249307;249308;249309;249310;249311;249312;249313;249717;249718</t>
  </si>
  <si>
    <t>GPKKPLPDHVSIVEPKDEILPTTPISEQKGG</t>
  </si>
  <si>
    <t>X;X;GlyGly (K);GlyGly (K);X;X;X;X;X;X;X;X;X;X;X;GlyGly (K);X;X;X;X;X;X;X;X;X;X;X;X;GlyGly (K);X;X</t>
  </si>
  <si>
    <t>KPLPDHVSIVEPK(1)DEILPTTPISEQK</t>
  </si>
  <si>
    <t>K(-130)PLPDHVSIVEPK(130)DEILPTTPISEQK(-200)</t>
  </si>
  <si>
    <t>105918;105919;105920;105921;128744;128745;128746;128747;128748;128749;128750;128751;128752;128753;128754;128755;128756;128757;128758;128759;128760;128761;128762;128763;128764;128765;128766;128767;128768;128769;128770;128771;128772;128773;128774;128775;128776;128777;128778;128779;128780;128781;128782;128783;128784;128785;128786;128787;128788;128789;128790;128791;128792;128793;128794;128795;128796;128797;128798;128799;128800;128801;128802;128803;128804;128805;128806;128807;128808;128809;128810;128811;128812;128813;128814;128815;128816;128817;128818;128819;128820;128821;128822;128823;128824;128825;128826;128827;128828;128829;128830;128831;128832;128833;128834;128835;128837</t>
  </si>
  <si>
    <t>205902;205903;205904;205905;205906;249327;249328;249329;249330;249331;249332;249333;249334;249335;249336;249337;249338;249339;249340;249341;249342;249343;249344;249345;249346;249347;249348;249349;249350;249351;249352;249353;249354;249355;249356;249357;249358;249359;249360;249361;249362;249363;249364;249365;249366;249367;249368;249369;249370;249371;249372;249373;249374;249375;249376;249377;249378;249379;249380;249381;249382;249383;249384;249385;249386;249387;249388;249389;249390;249391;249392;249393;249394;249395;249396;249397;249398;249399;249400;249401;249402;249403;249404;249405;249406;249407;249408;249409;249410;249411;249412;249413;249414;249415;249416;249417;249418;249419;249420;249421;249422;249423;249424;249425;249426;249427;249428;249429;249430;249431;249432;249433;249434;249435;249436;249437;249438;249439;249440;249441;249442;249443;249444;249445;249446;249447;249448;249449;249450;249451;249452;249453;249454;249455;249456;249457;249458;249459;249460;249461;249462;249463;249464;249465;249466;249467;249468;249469;249470;249471;249472;249473;249474;249475;249476;249477;249478;249479;249480;249481;249482;249483;249484;249485;249486;249487;249488;249489;249490;249491;249492;249493;249494;249495;249496;249497;249498;249499;249500;249501;249502;249503;249504;249505;249506;249507;249508;249509;249510;249511;249512;249513;249514;249515;249516;249517;249518;249519;249520;249521;249522;249523;249524;249525;249526;249527;249528;249529;249530;249531;249532;249533;249534;249535;249536;249537;249538;249539;249540;249541;249542;249543;249544;249545;249546;249547;249548;249549;249550;249551;249552;249553;249554;249555;249556;249557;249558;249559;249560;249561;249562;249563;249564;249565;249566;249567;249568;249569;249570;249571;249572;249573;249574;249575;249576;249577;249578;249579;249580;249581;249582;249583;249584;249585;249586;249587;249588;249589;249590;249591;249592;249593;249594;249595;249596;249597;249598;249599;249600;249601;249602;249603;249604;249605;249606;249607;249608;249609;249610;249611;249612;249613;249614;249615;249616;249617;249618;249619;249620;249621;249622;249623;249624;249625;249626;249627;249628;249629;249630;249631;249632;249633;249634;249635;249636;249637;249638;249639;249640;249641;249642;249643;249644;249645;249646;249647;249648;249649;249650;249651;249652;249653;249654;249655;249656;249657;249658;249659;249660;249661;249662;249663;249664;249665;249666;249667;249668;249669;249670;249671;249672;249673;249674;249675;249676;249677;249678;249679;249680;249681;249682;249683;249684;249685;249686;249687;249688;249689;249690;249691;249692;249693;249694;249695;249696;249697;249698;249699;249700;249701;249702;249703;249704;249705;249706;249707;249708;249709;249710;249711;249712;249713;249714;249715;249717;249718</t>
  </si>
  <si>
    <t>LGIKVKIMLPWDPTGKIGPKKPLPDHVSIVE</t>
  </si>
  <si>
    <t>X;X;X;X;X;X;X;Oxidation (M);X;X;X;X;X;X;X;GlyGly (K);X;X;X;GlyGly (K);GlyGly (K);X;X;X;X;X;X;X;X;X;X</t>
  </si>
  <si>
    <t>IMLPWDPTGK(0.997)IGPK(0.502)K(0.502)PLPDHVSIVEPK</t>
  </si>
  <si>
    <t>IMLPWDPTGK(22)IGPK(0)K(0)PLPDHVSIVEPK(-42)</t>
  </si>
  <si>
    <t>16642;16643</t>
  </si>
  <si>
    <t>17572;17573;17574</t>
  </si>
  <si>
    <t>111620;111621;111622;111624;111626;111627;111629;111632;111633;111634;111636;111637;111638;111639;111640;111641;111642;111643;111644</t>
  </si>
  <si>
    <t>216625;216626;216627;216628;216629;216630;216631;216634;216635;216638;216639;216640;216641;216642;216645;216655;216656;216657;216658;216659;216660;216661;216662;216663;216664;216665;216666;216667;216668;216669;216670;216671;216672;216673;216677;216678;216679;216680;216681;216682;216683;216684;216685;216686;216687;216688;216689;216690;216691;216692;216693;216694;216695;216696;216697;216698;216699;216700;216701;216702;216703;216704;216705;216706</t>
  </si>
  <si>
    <t>______MAVQISKKRKFVADGIFKAELNEFL</t>
  </si>
  <si>
    <t>X;X;X;X;X;X;X;X;X;X;X;X;GlyGly (K);GlyGly (K);X;GlyGly (K);X;X;X;X;X;X;X;GlyGly (K);X;X;X;X;X;X;X</t>
  </si>
  <si>
    <t>K(1)FVADGIFK</t>
  </si>
  <si>
    <t>K(140)FVADGIFK(-140)</t>
  </si>
  <si>
    <t>18208;30098</t>
  </si>
  <si>
    <t>19246;32054</t>
  </si>
  <si>
    <t>121951;121952;121953;121954;121955;121956;121957;121958;121959;121960;121961;121962;121963;121964;121965;121966;121967;121968;121969;121970;121971;121972;121973;121974;121975;121976;121977;121978;121979;121980;121981;121982;121983;121984;121985;121986;121987;121988;121989;198078</t>
  </si>
  <si>
    <t>236716;236717;236718;236719;236720;236721;236722;236723;236724;236725;236726;236727;236728;236729;236730;236731;236732;236733;236734;236735;236736;236737;236738;236739;236740;236741;236742;236743;236744;236745;236746;236747;236748;236749;236750;236751;236752;236753;236754;236755;236756;236757;236758;236759;236760;236761;236762;236763;236764;236765;236766;236767;236768;236769;236770;236771;236772;236773;236774;236775;236776;236777;236778;236779;236780;236781;236782;236783;236784;236785;236786;384315</t>
  </si>
  <si>
    <t>EIIILATRTQNVLGEKGRRIRELTAVVQKRF</t>
  </si>
  <si>
    <t>TQNVLGEK(1)GRR</t>
  </si>
  <si>
    <t>TQNVLGEK(50)GRR</t>
  </si>
  <si>
    <t>37828;37829</t>
  </si>
  <si>
    <t>40344;40345</t>
  </si>
  <si>
    <t>255159;255160;255161;255162;255163;255164;255165;255166;255167;255168;255169;255170;255171;255172;255173;255174;255175;255176;255177;255178;255179;255180;255181</t>
  </si>
  <si>
    <t>495958;495959;495960;495961;495962;495963;495964;495965;495966;495967;495968;495969;495970;495971;495972;495973;495974;495975;495976;495977;495978;495979;495980;495981;495982;495983;495984;495985;495986;495987;495988;495989;495990;495991;495992;495993;495994;495995;495996;495997;495998;495999;496000</t>
  </si>
  <si>
    <t>TRGLCAIAQAESLRYKLLGGLAVRRACYGVL</t>
  </si>
  <si>
    <t>YK(1)LLGGLAVR</t>
  </si>
  <si>
    <t>YK(73)LLGGLAVR</t>
  </si>
  <si>
    <t>292998;292999;293000;293001;293002;293003;293004;293005;293006;293007;293008;293009;293010;293011;293012;293013;293014;293015</t>
  </si>
  <si>
    <t>568075;568076;568077;568078;568079;568080;568081;568082;568083;568084;568085;568086;568087;568088;568089;568090;568091;568092;568093;568094;568095;568096;568097;568098;568099;568100;568101;568102;568103;568104;568105;568106;568107;568108;568109;568110;568111</t>
  </si>
  <si>
    <t>P23458</t>
  </si>
  <si>
    <t>Tyrosine-protein kinase JAK1</t>
  </si>
  <si>
    <t>JAK1</t>
  </si>
  <si>
    <t>sp|P23458|JAK1_HUMAN Tyrosine-protein kinase JAK1 OS=Homo sapiens OX=9606 GN=JAK1 PE=1 SV=2</t>
  </si>
  <si>
    <t>LLTRMRINNVFKDFLKEFNNKTICDSSVSTH</t>
  </si>
  <si>
    <t>DFLK(1)EFNNK</t>
  </si>
  <si>
    <t>DFLK(100)EFNNK(-100)</t>
  </si>
  <si>
    <t>4504;16751</t>
  </si>
  <si>
    <t>4775;17693</t>
  </si>
  <si>
    <t>30739;30740;30741;30742;30743;30744;30745;30746;30747;30748;30749;30750;30751;30752;30753;30754;30755;30756;30757;30758;30759;112349;112350;112351</t>
  </si>
  <si>
    <t>59785;59786;59787;59788;59789;59790;59791;59792;59793;59794;59795;59796;59797;59798;59799;59800;59801;59802;59803;59804;59805;59806;59807;59808;59809;59810;59811;59812;59813;59814;59815;59816;59817;59818;59819;59820;59821;59822;59823;59824;59825;59826;59827;59828;59829;59830;59831;59832;59833;59834;218030;218031;218032;218033;218034;218035</t>
  </si>
  <si>
    <t>RINNVFKDFLKEFNNKTICDSSVSTHDLKVK</t>
  </si>
  <si>
    <t>EFNNK(0.998)TICDSSVSTHDLK(0.002)</t>
  </si>
  <si>
    <t>EFNNK(26)TICDSSVSTHDLK(-26)</t>
  </si>
  <si>
    <t>4504;6841;16751</t>
  </si>
  <si>
    <t>4775;7216;17693</t>
  </si>
  <si>
    <t>88959;88960</t>
  </si>
  <si>
    <t>QPKPREISNLLVATKKAQEWQPVYPMSQLSF</t>
  </si>
  <si>
    <t>EISNLLVATK(0.398)K(0.602)</t>
  </si>
  <si>
    <t>EISNLLVATK(-1.8)K(1.8)</t>
  </si>
  <si>
    <t>PKDISYKRYIPETLNKSIRQRNLLTRMRINN</t>
  </si>
  <si>
    <t>YIPETLNK(1)SIR</t>
  </si>
  <si>
    <t>YIPETLNK(57)SIR</t>
  </si>
  <si>
    <t>292574;292575;292576;292577;292578;292579;292580;292581;292582;292583;292584</t>
  </si>
  <si>
    <t>567270;567271;567272;567273;567274;567275;567276;567277;567278;567279;567280;567281;567282;567283;567284;567285;567286;567287;567288;567289;567290;567291</t>
  </si>
  <si>
    <t>P23470</t>
  </si>
  <si>
    <t>Receptor-type tyrosine-protein phosphatase gamma</t>
  </si>
  <si>
    <t>PTPRG</t>
  </si>
  <si>
    <t>sp|P23470|PTPRG_HUMAN Receptor-type tyrosine-protein phosphatase gamma OS=Homo sapiens OX=9606 GN=PTPRG PE=1 SV=4</t>
  </si>
  <si>
    <t>DHSRVKLRPLPGKDSKHSDYINANYVDGYNK</t>
  </si>
  <si>
    <t>DSK(1)HSDYINANYVDGYNK</t>
  </si>
  <si>
    <t>DSK(35)HSDYINANYVDGYNK(-35)</t>
  </si>
  <si>
    <t>38979;38980;38981;38982</t>
  </si>
  <si>
    <t>75337;75338;75339;75340;75341;75342</t>
  </si>
  <si>
    <t>PIPDDMEAIPVKQFVKHIGELYSNNQHGFSE</t>
  </si>
  <si>
    <t>QFVK(1)HIGELYSNNQHGFSEDFEEVQR</t>
  </si>
  <si>
    <t>QFVK(48)HIGELYSNNQHGFSEDFEEVQR</t>
  </si>
  <si>
    <t>190171;190172</t>
  </si>
  <si>
    <t>368721;368722;368723</t>
  </si>
  <si>
    <t>PSERARVGLAPLPGMKGTDYINASYIMGYYR</t>
  </si>
  <si>
    <t>VGLAPLPGMK(1)GTDYINASYIMGYYR</t>
  </si>
  <si>
    <t>VGLAPLPGMK(110)GTDYINASYIMGYYR</t>
  </si>
  <si>
    <t>271706;271707</t>
  </si>
  <si>
    <t>527216;527217;527218;527219;527220;527221</t>
  </si>
  <si>
    <t>P23497</t>
  </si>
  <si>
    <t>Nuclear autoantigen Sp-100</t>
  </si>
  <si>
    <t>SP100</t>
  </si>
  <si>
    <t>sp|P23497|SP100_HUMAN Nuclear autoantigen Sp-100 OS=Homo sapiens OX=9606 GN=SP100 PE=1 SV=3</t>
  </si>
  <si>
    <t>RKRGPRIPKDENINFKQSELPVTCGEVKGTL</t>
  </si>
  <si>
    <t>DENINFK(1)QSELPVTCGEVK</t>
  </si>
  <si>
    <t>DENINFK(60)QSELPVTCGEVK(-60)</t>
  </si>
  <si>
    <t>30228;30229;30230;30231;30232</t>
  </si>
  <si>
    <t>58724;58725;58726;58727;58728;58729;58730;58731;58732;58733;58734;58735</t>
  </si>
  <si>
    <t>QINSCSVRLVDIKKEKPFSNSKVECQAQART</t>
  </si>
  <si>
    <t>EK(0.5)PFSNSK(0.5)VECQAQAR</t>
  </si>
  <si>
    <t>EK(0)PFSNSK(0)VECQAQAR</t>
  </si>
  <si>
    <t>VRLVDIKKEKPFSNSKVECQAQARTHHNQAS</t>
  </si>
  <si>
    <t>EK(0.39)PFSNSK(0.61)VECQAQAR</t>
  </si>
  <si>
    <t>EK(-1.9)PFSNSK(1.9)VECQAQAR</t>
  </si>
  <si>
    <t>50273;50274</t>
  </si>
  <si>
    <t>97163;97164</t>
  </si>
  <si>
    <t>DLIHIYKGFENVIHDKLPLQESEEEEREERS</t>
  </si>
  <si>
    <t>GFENVIHDK(1)LPLQESEEEEREER</t>
  </si>
  <si>
    <t>GFENVIHDK(21)LPLQESEEEEREER</t>
  </si>
  <si>
    <t>73938;73939;73940;73941;73942</t>
  </si>
  <si>
    <t>142366;142367;142368;142369;142370;142371</t>
  </si>
  <si>
    <t>EPVINNDNPLESNDEKEGQEATCSRPQIVPE</t>
  </si>
  <si>
    <t>SEPVINNDNPLESNDEK(1)EGQEATCSRPQIVPEPMDFR</t>
  </si>
  <si>
    <t>SEPVINNDNPLESNDEK(39)EGQEATCSRPQIVPEPMDFR</t>
  </si>
  <si>
    <t>204025;204026;204027;204028;204029</t>
  </si>
  <si>
    <t>395771;395772;395773;395774;395775;395776;395777</t>
  </si>
  <si>
    <t>P23508</t>
  </si>
  <si>
    <t>Colorectal mutant cancer protein</t>
  </si>
  <si>
    <t>MCC</t>
  </si>
  <si>
    <t>sp|P23508|CRCM_HUMAN Colorectal mutant cancer protein OS=Homo sapiens OX=9606 GN=MCC PE=1 SV=2</t>
  </si>
  <si>
    <t>SEIRHQQSAEFVNDLKRANSNLVAAYEKAKK</t>
  </si>
  <si>
    <t>HQQSAEFVNDLK(1)R</t>
  </si>
  <si>
    <t>HQQSAEFVNDLK(30)R</t>
  </si>
  <si>
    <t>98056;98057;98058;98059</t>
  </si>
  <si>
    <t>189748;189749;189750;189751;189752</t>
  </si>
  <si>
    <t>P23526</t>
  </si>
  <si>
    <t>Adenosylhomocysteinase</t>
  </si>
  <si>
    <t>AHCY</t>
  </si>
  <si>
    <t>sp|P23526|SAHH_HUMAN Adenosylhomocysteinase OS=Homo sapiens OX=9606 GN=AHCY PE=1 SV=4</t>
  </si>
  <si>
    <t>FDNLYGCRESLIDGIKRATDVMIAGKVAVVA</t>
  </si>
  <si>
    <t>ESLIDGIK(1)R</t>
  </si>
  <si>
    <t>ESLIDGIK(61)R</t>
  </si>
  <si>
    <t>56353;56354;56355;56356;56357;56358;56359;56360</t>
  </si>
  <si>
    <t>108927;108928;108929;108930;108931;108932;108933;108934;108935;108936;108937</t>
  </si>
  <si>
    <t>RGISEETTTGVHNLYKMMANGILKVPAINVN</t>
  </si>
  <si>
    <t>GISEETTTGVHNLYK(1)MMANGILK</t>
  </si>
  <si>
    <t>GISEETTTGVHNLYK(47)MMANGILK(-47)</t>
  </si>
  <si>
    <t>11749;11750</t>
  </si>
  <si>
    <t>12387;12388</t>
  </si>
  <si>
    <t>78754;78755;78756;78757;78758;78759;78760;78761;78762;78763;78765;78766</t>
  </si>
  <si>
    <t>152095;152096;152097;152098;152099;152100;152101;152102;152103;152104;152105;152106;152107;152108;152109;152110;152111;152112;152113;152114;152118;152119;152120;152121;152122;152123;152124</t>
  </si>
  <si>
    <t>TGVHNLYKMMANGILKVPAINVNDSVTKSKF</t>
  </si>
  <si>
    <t>GISEETTTGVHNLYK(0.426)MMANGILK(0.563)VPAINVNDSVTK(0.01)</t>
  </si>
  <si>
    <t>GISEETTTGVHNLYK(-1.2)MMANGILK(1.2)VPAINVNDSVTK(-17)</t>
  </si>
  <si>
    <t>152115;152116;152117</t>
  </si>
  <si>
    <t>GILKVPAINVNDSVTKSKFDNLYGCRESLID</t>
  </si>
  <si>
    <t>VPAINVNDSVTK(0.999)SK(0.001)</t>
  </si>
  <si>
    <t>VPAINVNDSVTK(28)SK(-28)</t>
  </si>
  <si>
    <t>11750;41256;41257</t>
  </si>
  <si>
    <t>12388;43987;43988</t>
  </si>
  <si>
    <t>279669;279670;279671;279672;279674;279675;279676;279677;279678;279679;279680;279681;279682;279683;279684;279685;279686;279687;279688;279690;279691;279692;279693;279694;279695;279696;279697;279698;279699;279700;279701;279702;279703;279704;279705;279706</t>
  </si>
  <si>
    <t>542209;542210;542211;542212;542213;542215;542216;542217;542218;542219;542220;542221;542222;542223;542224;542225;542226;542227;542228;542229;542230;542231;542232;542233;542234;542235;542236;542237;542238;542239;542240;542241;542242;542243;542244;542245;542246;542247;542248;542249;542250;542251;542252;542253;542255;542256;542257;542258;542259;542260;542261;542262;542263;542264;542265;542266;542267;542268;542269;542270;542271;542272;542273;542274;542275;542276;542277;542278;542279;542280;542281;542282;542283;542284;542285;542286;542287;542288;542289;542290;542291;542292;542293;542294;542295;542296;542297;542298;542299</t>
  </si>
  <si>
    <t>AHLGKLNVKLTKLTEKQAQYLGMSCDGPFKP</t>
  </si>
  <si>
    <t>LTEK(1)QAQYLGMSCDGPFKPDHYR</t>
  </si>
  <si>
    <t>LTEK(58)QAQYLGMSCDGPFK(-58)PDHYR</t>
  </si>
  <si>
    <t>160241;160242;160243;160244;160245;160246;160247;160248;160249</t>
  </si>
  <si>
    <t>310517;310518;310519;310520;310521;310522;310523;310524;310525;310526;310527;310528;310529;310530;310531;310532;310533;310534;310535;310536</t>
  </si>
  <si>
    <t>LKVPAINVNDSVTKSKFDNLYGCRESLIDGI</t>
  </si>
  <si>
    <t>SK(1)FDNLYGCR</t>
  </si>
  <si>
    <t>SK(140)FDNLYGCR</t>
  </si>
  <si>
    <t>32041;41256;41257</t>
  </si>
  <si>
    <t>34126;43987;43988</t>
  </si>
  <si>
    <t>210386;210387;210388;210389;210390;210391;210392;210393;210394;210395;210396;210397;210398;210399;210400;210401;210402;210403;210404;210405;210406;210407;210408;210409;210410;210411;210412;210413;210414;210415;210416;210417;210418;210419;210420;210421;210422;210423;279673;279689;279706</t>
  </si>
  <si>
    <t>408099;408100;408101;408102;408103;408104;408105;408106;408107;408108;408109;408110;408111;408112;408113;408114;408115;408116;408117;408118;408119;408120;408121;408122;408123;408124;408125;408126;408127;408128;408129;408130;408131;408132;408133;408134;408135;408136;408137;408138;408139;408140;408141;408142;408143;408144;408145;408146;408147;408148;408149;408150;408151;408152;408153;408154;408155;408156;408157;408158;408159;408160;408161;408162;408163;408164;408165;408166;408167;408168;542214;542254;542298;542299</t>
  </si>
  <si>
    <t>IAGKVAVVAGYGDVGKGCAQALRGFGARVII</t>
  </si>
  <si>
    <t>VAVVAGYGDVGK(1)GCAQALR</t>
  </si>
  <si>
    <t>VAVVAGYGDVGK(120)GCAQALR</t>
  </si>
  <si>
    <t>268179;268180</t>
  </si>
  <si>
    <t>520512;520513;520514;520515;520516;520517</t>
  </si>
  <si>
    <t>DVKWLNENAVEKVNIKPQVDRYRLKNGRRII</t>
  </si>
  <si>
    <t>VNIK(1)PQVDR</t>
  </si>
  <si>
    <t>VNIK(51)PQVDR</t>
  </si>
  <si>
    <t>279083;279084;279085;279086;279087;279088;279089</t>
  </si>
  <si>
    <t>541115;541116;541117;541118;541119;541120;541121;541122</t>
  </si>
  <si>
    <t>GLMRMRERYSASKPLKGARIAGCLHMTVETA</t>
  </si>
  <si>
    <t>YSASKPLK(1)GAR</t>
  </si>
  <si>
    <t>YSASK(-36)PLK(36)GAR</t>
  </si>
  <si>
    <t>295505;295506;295507;295508;295509;295510;295511;295512;295513;295514;295515;295516;295517</t>
  </si>
  <si>
    <t>572658;572659;572660;572661;572662;572663;572664;572665;572666;572667;572668;572669;572670;572671;572672;572673;572674;572675;572676;572677;572678;572679;572680;572681;572682;572683;572684;572685;572686</t>
  </si>
  <si>
    <t>P23528</t>
  </si>
  <si>
    <t>Cofilin-1</t>
  </si>
  <si>
    <t>CFL1</t>
  </si>
  <si>
    <t>sp|P23528|COF1_HUMAN Cofilin-1 OS=Homo sapiens OX=9606 GN=CFL1 PE=1 SV=3</t>
  </si>
  <si>
    <t>___MASGVAVSDGVIKVFNDMKVRKSSTPEE</t>
  </si>
  <si>
    <t>X;X;X;X;X;X;X;X;X;X;X;X;X;X;X;GlyGly (K);X;X;X;X;Oxidation (M);GlyGly (K);X;X;X;X;X;X;X;X;X</t>
  </si>
  <si>
    <t>ASGVAVSDGVIK(0.999)VFNDMK(0.001)</t>
  </si>
  <si>
    <t>ASGVAVSDGVIK(29)VFNDMK(-29)</t>
  </si>
  <si>
    <t>3073;3074</t>
  </si>
  <si>
    <t>19615;19616;19617;19618;19619;19620;19621;19622;19623;19624;19625;19626;19627;19628;19629;19630;19631;19632</t>
  </si>
  <si>
    <t>38113;38114;38115;38116;38117;38118;38119;38120;38121;38122;38123;38124;38125;38126;38127;38128;38129;38130;38131;38132;38133;38134;38135;38136;38137;38138;38139;38140;38141;38142;38143;38144;38145;38146;38147;38148;38149;38150;38151;38152;38153;38154;38155;38156;38157;38158;38159;38160;38161;38162;38163;38164;38165;38166</t>
  </si>
  <si>
    <t>P23528;Q9Y281</t>
  </si>
  <si>
    <t>19;19</t>
  </si>
  <si>
    <t>Cofilin-1;Cofilin-2</t>
  </si>
  <si>
    <t>CFL1;CFL2</t>
  </si>
  <si>
    <t>sp|P23528|COF1_HUMAN Cofilin-1 OS=Homo sapiens OX=9606 GN=CFL1 PE=1 SV=3;sp|Q9Y281|COF2_HUMAN Cofilin-2 OS=Homo sapiens OX=9606 GN=CFL2 PE=1 SV=1</t>
  </si>
  <si>
    <t>GVAVSDGVIKVFNDMKVRKSSTPEEVKKRKK</t>
  </si>
  <si>
    <t>VFNDMK(1)VR</t>
  </si>
  <si>
    <t>VFNDMK(59)VR</t>
  </si>
  <si>
    <t>2879;39937</t>
  </si>
  <si>
    <t>3073;3074;42585</t>
  </si>
  <si>
    <t>19627;270824;270825;270826;270827;270828</t>
  </si>
  <si>
    <t>38148;525514;525515;525516;525517;525518</t>
  </si>
  <si>
    <t>VKKRKKAVLFCLSEDKKNIILEEGKEILVGD</t>
  </si>
  <si>
    <t>AVLFCLSEDK(0.837)K(0.163)</t>
  </si>
  <si>
    <t>AVLFCLSEDK(7.1)K(-7.1)</t>
  </si>
  <si>
    <t>3389;17822</t>
  </si>
  <si>
    <t>3612;18815</t>
  </si>
  <si>
    <t>23303;23304;23307;23310;23312;23314;23316;23317;23318;23319;23320;23321</t>
  </si>
  <si>
    <t>45318;45319;45323;45329;45332;45336;45337;45338;45341;45342;45343;45344;45345;45346;45347;45348;45349;45350;45351;45352;45353;45354;45355</t>
  </si>
  <si>
    <t>KKRKKAVLFCLSEDKKNIILEEGKEILVGDV</t>
  </si>
  <si>
    <t>K(1)NIILEEGK</t>
  </si>
  <si>
    <t>K(150)NIILEEGK(-150)</t>
  </si>
  <si>
    <t>3389;17822;19073</t>
  </si>
  <si>
    <t>3612;18815;20227</t>
  </si>
  <si>
    <t>23300;23301;23302;23303;23304;23305;23306;23308;23309;23310;23311;23312;23313;23314;23315;23316;23319;23321;119382;127829;127830;127831;127832;127833;127834;127835;127836;127837;127838;127839</t>
  </si>
  <si>
    <t>45315;45316;45317;45318;45319;45320;45321;45322;45324;45325;45326;45327;45328;45329;45330;45331;45332;45333;45334;45335;45336;45337;45338;45339;45340;45341;45342;45343;45344;45349;45350;45351;45352;45353;45355;232002;232003;247628;247629;247630;247631;247632;247633;247634;247635;247636;247637;247638;247639;247640;247641;247642;247643;247644;247645;247646;247647</t>
  </si>
  <si>
    <t>ANCYEEVKDRCTLAEKLGGSAVISLEGKPL_</t>
  </si>
  <si>
    <t>CTLAEK(1)LGGSAVISLEGKPL</t>
  </si>
  <si>
    <t>CTLAEK(150)LGGSAVISLEGK(-150)PL</t>
  </si>
  <si>
    <t>4081;4082</t>
  </si>
  <si>
    <t>4334;4335</t>
  </si>
  <si>
    <t>27661;27662;27663;27664;27665;27666;27667;27668;27669;27670;27671;27672;27673;27674;27675;27676;27677;27678;27679;27680;27681;27682;27683;27684</t>
  </si>
  <si>
    <t>53720;53721;53722;53723;53724;53725;53726;53727;53728;53729;53730;53731;53732;53733;53734;53735;53736;53737;53738;53739;53740;53741;53742;53743;53744;53745;53746;53747;53748;53749;53750;53751;53752;53753;53754;53755;53756;53757;53758;53759;53760;53761;53762;53763;53764;53765;53766;53767;53768;53769;53770;53771;53772;53773;53774;53775;53776;53777;53778;53779;53780;53781;53782;53783;53784;53785</t>
  </si>
  <si>
    <t>LAEKLGGSAVISLEGKPL_____________</t>
  </si>
  <si>
    <t>LGGSAVISLEGK(1)PL</t>
  </si>
  <si>
    <t>LGGSAVISLEGK(82)PL</t>
  </si>
  <si>
    <t>4081;4082;21134</t>
  </si>
  <si>
    <t>4334;4335;22445</t>
  </si>
  <si>
    <t>141071;141072;141073;141074;141075;141076</t>
  </si>
  <si>
    <t>272345;272346;272347;272348;272349;272350</t>
  </si>
  <si>
    <t>EDLVFIFWAPESAPLKSKMIYASSKDAIKKK</t>
  </si>
  <si>
    <t>X;X;X;X;X;X;X;X;X;X;X;X;X;X;X;GlyGly (K);X;GlyGly (K);X;X;X;X;X;X;GlyGly (K);X;X;X;GlyGly (K);X;X</t>
  </si>
  <si>
    <t>KEDLVFIFWAPESAPLK(0.847)SK(0.153)</t>
  </si>
  <si>
    <t>K(-110)EDLVFIFWAPESAPLK(7.4)SK(-7.4)</t>
  </si>
  <si>
    <t>6549;8397;17973</t>
  </si>
  <si>
    <t>6916;8849;18982</t>
  </si>
  <si>
    <t>44159;44160;56302;120440;120441;120442;120443;120444;120445;120446;120447;120450;120451;120455;120457</t>
  </si>
  <si>
    <t>85055;85056;85057;85058;108842;233961;233962;233963;233964;233965;233966;233967;233968;233969;233970;233971;233972;233973;233974;233975;233976;233977;233978;233979;233980;233981;233982;233987;233988;233989;233990;234001;234002;234003;234004;234006;234007;234008;234009</t>
  </si>
  <si>
    <t>LVFIFWAPESAPLKSKMIYASSKDAIKKKLT</t>
  </si>
  <si>
    <t>X;X;X;X;X;X;X;X;X;X;X;X;X;X;X;GlyGly (K);X;X;X;X;X;X;GlyGly (K);X;X;X;GlyGly (K);X;X;X;X</t>
  </si>
  <si>
    <t>SK(1)MIYASSK</t>
  </si>
  <si>
    <t>SK(89)MIYASSK(-89)</t>
  </si>
  <si>
    <t>6549;8397;17973;32098</t>
  </si>
  <si>
    <t>6916;8849;18982;34193</t>
  </si>
  <si>
    <t>44160;56303;120445;120448;120449;120451;120453;120454;120456;210835;210836;210837;210838</t>
  </si>
  <si>
    <t>85057;85058;108843;233972;233973;233983;233984;233985;233986;233988;233989;233990;233993;233994;233995;233996;233997;233998;233999;234000;234005;408905;408906;408907;408908;408909;408910;408911;408912</t>
  </si>
  <si>
    <t>GDVGQTVDDPYATFVKMLPDKDCRYALYDAT</t>
  </si>
  <si>
    <t>X;X;X;X;X;X;X;X;X;X;X;X;X;X;X;GlyGly (K);Oxidation (M);X;X;X;GlyGly (K);X;X;X;X;X;X;X;X;X;X</t>
  </si>
  <si>
    <t>EILVGDVGQTVDDPYATFVK(0.999)MLPDK(0.001)DCR</t>
  </si>
  <si>
    <t>EILVGDVGQTVDDPYATFVK(33)MLPDK(-33)DCR</t>
  </si>
  <si>
    <t>7260;26499</t>
  </si>
  <si>
    <t>7649;7650;28269</t>
  </si>
  <si>
    <t>48715;48716;48717;48718;48719;48720;48721;48722;48723;48724;48725;48726;48727;48728;48729;48730;48731;48732;48733;176299;176300;176301;176302</t>
  </si>
  <si>
    <t>93994;93995;93996;93997;93998;93999;94000;94001;94002;94003;94004;94005;94006;94007;94008;94009;94010;94011;94012;94013;94014;94015;94016;94017;94018;94019;94020;94021;94022;94023;94024;94025;94026;94027;94028;94029;94030;94031;94032;94033;94034;94035;94036;94037;94038;94039;94040;94041;94042;94043;94044;94045;94046;94047;94048;341454;341455;341456;341457;341458;341459;341460;341461;341462</t>
  </si>
  <si>
    <t>TVDDPYATFVKMLPDKDCRYALYDATYETKE</t>
  </si>
  <si>
    <t>MLPDK(1)DCR</t>
  </si>
  <si>
    <t>MLPDK(34)DCR</t>
  </si>
  <si>
    <t>7260;25341;26499</t>
  </si>
  <si>
    <t>7649;7650;26959;28269</t>
  </si>
  <si>
    <t>48719;48733;168957;168958;168959;168960;168961;168962;168963</t>
  </si>
  <si>
    <t>94004;94047;94048;326589;326590;326591;326592;326593;326594;326595;326596;326597;326598;326599;326600;326601</t>
  </si>
  <si>
    <t>95;95</t>
  </si>
  <si>
    <t>CRYALYDATYETKESKKEDLVFIFWAPESAP</t>
  </si>
  <si>
    <t>YALYDATYETK(0.029)ESK(0.971)</t>
  </si>
  <si>
    <t>YALYDATYETK(-15)ESK(15)</t>
  </si>
  <si>
    <t>8397;42709</t>
  </si>
  <si>
    <t>8849;45507</t>
  </si>
  <si>
    <t>289401;289404;289408;289412;289413</t>
  </si>
  <si>
    <t>561300;561301;561306;561307;561308;561309;561310;561317;561318;561325;561326</t>
  </si>
  <si>
    <t>TGIKHELQANCYEEVKDRCTLAEKLGGSAVI</t>
  </si>
  <si>
    <t>HELQANCYEEVK(1)DR</t>
  </si>
  <si>
    <t>HELQANCYEEVK(82)DR</t>
  </si>
  <si>
    <t>13695;23969;23970</t>
  </si>
  <si>
    <t>14445;25402;25403</t>
  </si>
  <si>
    <t>91549;91550;91551;91552;91553;91554;91555;91556;91557;91558;91559;91560;91561;91562;91563;91564;91565;91566;91567;160480;160481;160483;160485</t>
  </si>
  <si>
    <t>176735;176736;176737;176738;176739;176740;176741;176742;176743;176744;176745;176746;176747;176748;176749;176750;176751;176752;176753;176754;176755;176756;176757;176758;176759;176760;176761;176762;176763;176764;176765;176766;176767;176768;176769;176770;176771;176772;176773;176774;176775;310945;310946;310948;310949;310951</t>
  </si>
  <si>
    <t>KVRKSSTPEEVKKRKKAVLFCLSEDKKNIIL</t>
  </si>
  <si>
    <t>GlyGly (K);X;X;X;X;X;X;X;X;X;X;X;X;X;X;GlyGly (K);X;X;X;X;X;X;X;X;X;GlyGly (K);GlyGly (K);X;X;X;X</t>
  </si>
  <si>
    <t>K(1)AVLFCLSEDKK</t>
  </si>
  <si>
    <t>K(97)AVLFCLSEDK(-97)K(-97)</t>
  </si>
  <si>
    <t>119381;119383;119384;119385;119386;119387;119388;119389</t>
  </si>
  <si>
    <t>232001;232004;232005;232006;232007;232008;232009;232010;232011;232012</t>
  </si>
  <si>
    <t>YASSKDAIKKKLTGIKHELQANCYEEVKDRC</t>
  </si>
  <si>
    <t>X;X;X;X;GlyGly (K);X;X;X;GlyGly (K);X;X;X;X;X;X;GlyGly (K);X;X;X;X;X;X;X;X;X;X;X;GlyGly (K);X;X;X</t>
  </si>
  <si>
    <t>LTGIK(1)HELQANCYEEVK</t>
  </si>
  <si>
    <t>LTGIK(160)HELQANCYEEVK(-160)</t>
  </si>
  <si>
    <t>23969;23970</t>
  </si>
  <si>
    <t>25402;25403</t>
  </si>
  <si>
    <t>160454;160455;160456;160457;160458;160459;160460;160461;160462;160463;160464;160465;160466;160467;160468;160469;160470;160471;160472;160473;160474;160475;160476;160477;160478;160479;160482;160484;160486;160487;160488;160489;160490;160491;160492</t>
  </si>
  <si>
    <t>310890;310891;310892;310893;310894;310895;310896;310897;310898;310899;310900;310901;310902;310903;310904;310905;310906;310907;310908;310909;310910;310911;310912;310913;310914;310915;310916;310917;310918;310919;310920;310921;310922;310923;310924;310925;310926;310927;310928;310929;310930;310931;310932;310933;310934;310935;310936;310937;310938;310939;310940;310941;310942;310943;310944;310947;310950;310952;310953;310954;310955;310956;310957;310958;310959;310960;310961;310962;310963;310964;310965;310966;310967</t>
  </si>
  <si>
    <t>P23528;Q9Y281;P60981</t>
  </si>
  <si>
    <t>121;121;121</t>
  </si>
  <si>
    <t>P23528;P60981</t>
  </si>
  <si>
    <t>Cofilin-1;Cofilin-2;Destrin</t>
  </si>
  <si>
    <t>CFL1;CFL2;DSTN</t>
  </si>
  <si>
    <t>sp|P23528|COF1_HUMAN Cofilin-1 OS=Homo sapiens OX=9606 GN=CFL1 PE=1 SV=3;sp|Q9Y281|COF2_HUMAN Cofilin-2 OS=Homo sapiens OX=9606 GN=CFL2 PE=1 SV=1;sp|P60981|DEST_HUMAN Destrin OS=Homo sapiens OX=9606 GN=DSTN PE=1 SV=3</t>
  </si>
  <si>
    <t>PELAPLKSKMIYASSKDAIKKKFQGIKHECQ;PESAPLKSKMIYASSKDAIKKKLTGIKHELQ</t>
  </si>
  <si>
    <t>X;X;X;X;X;X;GlyGly (K);X;GlyGly (K);X;X;X;X;X;X;GlyGly (K);X;X;X;X;X;X;X;X;X;X;GlyGly (K);X;X;X;X</t>
  </si>
  <si>
    <t>MIYASSK(1)DAIK</t>
  </si>
  <si>
    <t>MIYASSK(43)DAIK(-43)</t>
  </si>
  <si>
    <t>1363;2074</t>
  </si>
  <si>
    <t>25199;25200;32098</t>
  </si>
  <si>
    <t>26780;26781;34193</t>
  </si>
  <si>
    <t>167935;167936;167937;167938;167939;167940;167941;167942;167943;167944;167945;167946</t>
  </si>
  <si>
    <t>324693;324694;324695;324696;324697;324698;324699;324700;324701;324702;324703;324704;324705;324706;324707;324708;324709;324710;324711;324712;324713;324714</t>
  </si>
  <si>
    <t>DKDCRYALYDATYETKESKKEDLVFIFWAPE</t>
  </si>
  <si>
    <t>YALYDATYETK(1)ESK</t>
  </si>
  <si>
    <t>YALYDATYETK(38)ESK(-38)</t>
  </si>
  <si>
    <t>289397;289398;289399;289400;289402;289403;289405;289406;289407;289409;289410;289411;289414;289415;289416;289417;289418</t>
  </si>
  <si>
    <t>561291;561292;561293;561294;561295;561296;561297;561298;561299;561302;561303;561304;561305;561311;561312;561313;561314;561315;561316;561319;561320;561321;561322;561323;561324;561327;561328;561329;561330;561331;561332;561333;561334;561335;561336;561337;561338;561339;561340;561341;561342;561343;561344</t>
  </si>
  <si>
    <t>P23588</t>
  </si>
  <si>
    <t>Eukaryotic translation initiation factor 4B</t>
  </si>
  <si>
    <t>EIF4B</t>
  </si>
  <si>
    <t>sp|P23588|IF4B_HUMAN Eukaryotic translation initiation factor 4B OS=Homo sapiens OX=9606 GN=EIF4B PE=1 SV=2</t>
  </si>
  <si>
    <t>STSQSTRAASIFGGAKPVDTAAREREVEERL</t>
  </si>
  <si>
    <t>AASIFGGAK(1)PVDTAAR</t>
  </si>
  <si>
    <t>AASIFGGAK(50)PVDTAAR</t>
  </si>
  <si>
    <t>2170;2171;2172;2173;2174;2175;2176</t>
  </si>
  <si>
    <t>4396;4397;4398;4399;4400;4401;4402;4403;4404;4405;4406;4407;4408</t>
  </si>
  <si>
    <t>P23634</t>
  </si>
  <si>
    <t>Plasma membrane calcium-transporting ATPase 4</t>
  </si>
  <si>
    <t>ATP2B4</t>
  </si>
  <si>
    <t>sp|P23634|AT2B4_HUMAN Plasma membrane calcium-transporting ATPase 4 OS=Homo sapiens OX=9606 GN=ATP2B4 PE=1 SV=2</t>
  </si>
  <si>
    <t>KVVKAFHSSLHESIQKPYNQKSIHSFMTHPE</t>
  </si>
  <si>
    <t>AFHSSLHESIQK(1)PYNQK</t>
  </si>
  <si>
    <t>AFHSSLHESIQK(37)PYNQK(-37)</t>
  </si>
  <si>
    <t>6031;6032;6033;6034</t>
  </si>
  <si>
    <t>11758;11759;11760;11761;11762</t>
  </si>
  <si>
    <t>MVTGDNINTARAIATKCGILTPGDDFLCLEG</t>
  </si>
  <si>
    <t>AIATK(1)CGILTPGDDFLCLEGK</t>
  </si>
  <si>
    <t>AIATK(53)CGILTPGDDFLCLEGK(-53)</t>
  </si>
  <si>
    <t>9277;9278;9279;9280;9281;9282</t>
  </si>
  <si>
    <t>18139;18140;18141;18142;18143;18144;18145;18146;18147;18148;18149</t>
  </si>
  <si>
    <t>KKGKKQGVPENRNKAKTQDGVALEIQPLNSQ</t>
  </si>
  <si>
    <t>AK(1)TQDGVALEIQPLNSQEGIDNEEKDKK</t>
  </si>
  <si>
    <t>AK(93)TQDGVALEIQPLNSQEGIDNEEK(-93)DK(-97)K(-97)</t>
  </si>
  <si>
    <t>1756;1757</t>
  </si>
  <si>
    <t>1877;1878</t>
  </si>
  <si>
    <t>11823;11824;11825;11826;11827</t>
  </si>
  <si>
    <t>23211;23212;23213;23214;23215;23216;23217</t>
  </si>
  <si>
    <t>EIQPLNSQEGIDNEEKDKKAVKVPKKEKSVL</t>
  </si>
  <si>
    <t>TQDGVALEIQPLNSQEGIDNEEK(0.669)DK(0.154)K(0.177)</t>
  </si>
  <si>
    <t>TQDGVALEIQPLNSQEGIDNEEK(5.8)DK(-6.4)K(-5.8)</t>
  </si>
  <si>
    <t>1756;1757;37707</t>
  </si>
  <si>
    <t>1877;1878;40212</t>
  </si>
  <si>
    <t>493408;493409</t>
  </si>
  <si>
    <t>LCLEGKEFNRLIRNEKGEVEQEKLDKIWPKL</t>
  </si>
  <si>
    <t>LIRNEK(1)GEVEQEK(1)</t>
  </si>
  <si>
    <t>LIRNEK(21)GEVEQEK(21)</t>
  </si>
  <si>
    <t>21643;26137;26138</t>
  </si>
  <si>
    <t>22976;27888;27889</t>
  </si>
  <si>
    <t>145774;174129;174130;174131;174132;174133;174134</t>
  </si>
  <si>
    <t>283198;337383;337384;337385;337386;337387;337388</t>
  </si>
  <si>
    <t>INVHYGGVQNLCSRLKTSPVEGLSGNPADLE</t>
  </si>
  <si>
    <t>LK(0.997)TSPVEGLSGNPADLEK(0.003)</t>
  </si>
  <si>
    <t>LK(26)TSPVEGLSGNPADLEK(-26)</t>
  </si>
  <si>
    <t>TSPVEGLSGNPADLEKRRQVFGHNVIPPKKP</t>
  </si>
  <si>
    <t>TSPVEGLSGNPADLEK(1)R</t>
  </si>
  <si>
    <t>TSPVEGLSGNPADLEK(42)R</t>
  </si>
  <si>
    <t>22005;38144</t>
  </si>
  <si>
    <t>23359;40672</t>
  </si>
  <si>
    <t>257338;257339;257340;257341;257342;257343</t>
  </si>
  <si>
    <t>499896;499897;499898;499899;499900;499901;499902;499903;499904;499905;499906</t>
  </si>
  <si>
    <t>LKQDYQAVRNEVPEEKLYKVYTFNSVRKSMS</t>
  </si>
  <si>
    <t>NEVPEEK(1)LYK</t>
  </si>
  <si>
    <t>NEVPEEK(34)LYK(-34)</t>
  </si>
  <si>
    <t>174282;174283;174284;174285;174286;174287;174288;174289;174290;174291;174292</t>
  </si>
  <si>
    <t>337622;337623;337624;337625;337626;337627;337628;337629;337630;337631;337632;337633;337634;337635;337636;337637</t>
  </si>
  <si>
    <t>PLLDEEEEENPDKASKFGTRVLLLDGEVTPY</t>
  </si>
  <si>
    <t>TPLLDEEEEENPDK(0.039)ASK(0.961)FGTR</t>
  </si>
  <si>
    <t>TPLLDEEEEENPDK(-14)ASK(14)FGTR</t>
  </si>
  <si>
    <t>31839;37542;37543</t>
  </si>
  <si>
    <t>33908;40039;40040</t>
  </si>
  <si>
    <t>208985;208986;253046;253047;253048</t>
  </si>
  <si>
    <t>405269;405270;491566;491567;491568;491569</t>
  </si>
  <si>
    <t>SSLTGESDHVKKSLDKDPMLLSGTHVMEGSG</t>
  </si>
  <si>
    <t>SLDK(1)DPMLLSGTHVMEGSGR</t>
  </si>
  <si>
    <t>SLDK(69)DPMLLSGTHVMEGSGR</t>
  </si>
  <si>
    <t>211571;211572;211573</t>
  </si>
  <si>
    <t>410392;410393;410394;410395</t>
  </si>
  <si>
    <t>P23743</t>
  </si>
  <si>
    <t>Diacylglycerol kinase alpha</t>
  </si>
  <si>
    <t>DGKA</t>
  </si>
  <si>
    <t>sp|P23743|DGKA_HUMAN Diacylglycerol kinase alpha OS=Homo sapiens OX=9606 GN=DGKA PE=1 SV=3</t>
  </si>
  <si>
    <t>HGDIYGINQALGATAKVITDPDILKTCVPDL</t>
  </si>
  <si>
    <t>RPHGDIYGINQALGATAK(0.997)VITDPDILK(0.003)</t>
  </si>
  <si>
    <t>RPHGDIYGINQALGATAK(25)VITDPDILK(-25)</t>
  </si>
  <si>
    <t>198642;198643</t>
  </si>
  <si>
    <t>385384;385385;385386</t>
  </si>
  <si>
    <t>ALGATAKVITDPDILKTCVPDLSDKRLEVVG</t>
  </si>
  <si>
    <t>VITDPDILK(1)TCVPDLSDKR</t>
  </si>
  <si>
    <t>VITDPDILK(59)TCVPDLSDK(-59)R</t>
  </si>
  <si>
    <t>30221;40399;40400</t>
  </si>
  <si>
    <t>32181;43078;43079</t>
  </si>
  <si>
    <t>274094;274095;274096;274097;274098;274099;274100;274101;274102;274103;274104;274105;274106;274107;274108;274109;274110;274111;274112;274113</t>
  </si>
  <si>
    <t>531822;531823;531824;531825;531826;531827;531828;531829;531830;531831;531832;531833;531834;531835;531836;531837;531838;531839;531840;531841;531842;531843;531844;531845;531846;531847;531848;531849;531850;531851;531852;531853</t>
  </si>
  <si>
    <t>P23763</t>
  </si>
  <si>
    <t>Vesicle-associated membrane protein 1</t>
  </si>
  <si>
    <t>VAMP1</t>
  </si>
  <si>
    <t>sp|P23763|VAMP1_HUMAN Vesicle-associated membrane protein 1 OS=Homo sapiens OX=9606 GN=VAMP1 PE=1 SV=1</t>
  </si>
  <si>
    <t>LQAGASQFESSAAKLKRKYWWKNCKMMIMLG</t>
  </si>
  <si>
    <t>ADALQAGASQFESSAAK(0.454)LK(0.546)</t>
  </si>
  <si>
    <t>ADALQAGASQFESSAAK(-0.81)LK(0.81)</t>
  </si>
  <si>
    <t>3342;3343</t>
  </si>
  <si>
    <t>6664;6665;6666</t>
  </si>
  <si>
    <t>DIIRVNVDKVLERDQKLSELDDRADALQAGA</t>
  </si>
  <si>
    <t>VLERDQK(1)LSELDDR</t>
  </si>
  <si>
    <t>VLERDQK(54)LSELDDR</t>
  </si>
  <si>
    <t>5605;40696;41226;41227</t>
  </si>
  <si>
    <t>5937;43398;43957;43958</t>
  </si>
  <si>
    <t>38118;38119;38120;38121;38122;38123;38124;38125;38126;38127;38128;38129;38130;38131;38132;38133;38134;38135;276044;276045;276046;276047;279541;279542;279543</t>
  </si>
  <si>
    <t>73645;73646;73647;73648;73649;73650;73651;73652;73653;73654;73655;73656;73657;73658;73659;73660;73661;73662;73663;73664;73665;73666;73667;73668;73669;73670;73671;73672;73673;73674;73675;73676;73677;73678;535372;535373;535374;535375;535376;535377;541985;541986;541987</t>
  </si>
  <si>
    <t>P23763;Q15836;L7N2F9;P63027</t>
  </si>
  <si>
    <t>54;35;52;52</t>
  </si>
  <si>
    <t>P23763;Q15836</t>
  </si>
  <si>
    <t>Q15836</t>
  </si>
  <si>
    <t>Vesicle-associated membrane protein 1;Vesicle-associated membrane protein 3;Vesicle-associated membrane protein 2</t>
  </si>
  <si>
    <t>VAMP1;VAMP3;VAMP2</t>
  </si>
  <si>
    <t>sp|P23763|VAMP1_HUMAN Vesicle-associated membrane protein 1 OS=Homo sapiens OX=9606 GN=VAMP1 PE=1 SV=1;sp|Q15836|VAMP3_HUMAN Vesicle-associated membrane protein 3 OS=Homo sapiens OX=9606 GN=VAMP3 PE=1 SV=3;tr|L7N2F9|L7N2F9_HUMAN Uncharacterized protein (Fr</t>
  </si>
  <si>
    <t>AQVEEVVDIIRVNVDKVLERDQKLSELDDRA;NQVDEVVDIMRVNVDKVLERDQKLSELDDRA</t>
  </si>
  <si>
    <t>VNVDK(1)VLER</t>
  </si>
  <si>
    <t>VNVDK(120)VLER</t>
  </si>
  <si>
    <t>1367;2896</t>
  </si>
  <si>
    <t>54;35</t>
  </si>
  <si>
    <t>41225;41226;41227</t>
  </si>
  <si>
    <t>43956;43957;43958</t>
  </si>
  <si>
    <t>279519;279520;279521;279522;279523;279524;279525;279526;279527;279528;279529;279530;279531;279532;279533;279534;279535;279536;279537;279538;279539;279540</t>
  </si>
  <si>
    <t>541942;541943;541944;541945;541946;541947;541948;541949;541950;541951;541952;541953;541954;541955;541956;541957;541958;541959;541960;541961;541962;541963;541964;541965;541966;541967;541968;541969;541970;541971;541972;541973;541974;541975;541976;541977;541978;541979;541980;541981;541982;541983;541984</t>
  </si>
  <si>
    <t>P23919</t>
  </si>
  <si>
    <t>Thymidylate kinase</t>
  </si>
  <si>
    <t>DTYMK</t>
  </si>
  <si>
    <t>sp|P23919|KTHY_HUMAN Thymidylate kinase OS=Homo sapiens OX=9606 GN=DTYMK PE=1 SV=4</t>
  </si>
  <si>
    <t>RAELLRFPERSTEIGKLLSSYLQKKSDVEDH</t>
  </si>
  <si>
    <t>STEIGK(0.995)LLSSYLQK(0.005)</t>
  </si>
  <si>
    <t>STEIGK(23)LLSSYLQK(-23)</t>
  </si>
  <si>
    <t>221274;221275</t>
  </si>
  <si>
    <t>428694;428695;428696;428697</t>
  </si>
  <si>
    <t>P23921</t>
  </si>
  <si>
    <t>Ribonucleoside-diphosphate reductase large subunit</t>
  </si>
  <si>
    <t>RRM1</t>
  </si>
  <si>
    <t>sp|P23921|RIR1_HUMAN Ribonucleoside-diphosphate reductase large subunit OS=Homo sapiens OX=9606 GN=RRM1 PE=1 SV=1</t>
  </si>
  <si>
    <t>AIIYDRDFSYNYFGFKTLERSYLLKINGKVA</t>
  </si>
  <si>
    <t>DFSYNYFGFK(1)TLER</t>
  </si>
  <si>
    <t>DFSYNYFGFK(66)TLER</t>
  </si>
  <si>
    <t>30967;30968</t>
  </si>
  <si>
    <t>60185;60186;60187</t>
  </si>
  <si>
    <t>TSEHTYDFKKLAEVTKVVVRNLNKIIDINYY</t>
  </si>
  <si>
    <t>LAEVTK(1)VVVR</t>
  </si>
  <si>
    <t>LAEVTK(82)VVVR</t>
  </si>
  <si>
    <t>18666;20038</t>
  </si>
  <si>
    <t>19780;21298</t>
  </si>
  <si>
    <t>125510;134005;134006;134007;134008;134009;134010;134011;134012;134013;134014;134015;134016;134017;134018;134019;134020;134021;134022;134023</t>
  </si>
  <si>
    <t>243500;259388;259389;259390;259391;259392;259393;259394;259395;259396;259397;259398;259399;259400;259401;259402;259403;259404;259405;259406;259407;259408;259409;259410;259411;259412;259413;259414;259415;259416;259417;259418;259419;259420;259421;259422;259423;259424;259425</t>
  </si>
  <si>
    <t>LAARIAVSNLHKETKKVFSDVMEDLYNYINP</t>
  </si>
  <si>
    <t>K(1)VFSDVMEDLYNYINPHNGK</t>
  </si>
  <si>
    <t>K(60)VFSDVMEDLYNYINPHNGK(-60)</t>
  </si>
  <si>
    <t>132078;132079;132080;132081</t>
  </si>
  <si>
    <t>255912;255913;255914;255915;255916</t>
  </si>
  <si>
    <t>EVWGEEFEKLYASYEKQGRVRKVVKAQQLWY</t>
  </si>
  <si>
    <t>LYASYEK(1)QGR</t>
  </si>
  <si>
    <t>LYASYEK(41)QGR</t>
  </si>
  <si>
    <t>164305;164306;164307;164308;164309;164310;164311;164312;164313;164314;164315;164316;164317;164318;164319;164320;164321;164322;164323;164324;164325;164326;164327;164328;164329</t>
  </si>
  <si>
    <t>318013;318014;318015;318016;318017;318018;318019;318020;318021;318022;318023;318024;318025;318026;318027;318028;318029;318030;318031;318032;318033;318034;318035;318036;318037;318038;318039;318040;318041;318042;318043;318044;318045;318046;318047;318048;318049;318050;318051;318052;318053;318054;318055;318056;318057;318058;318059;318060;318061;318062</t>
  </si>
  <si>
    <t>YNYFGFKTLERSYLLKINGKVAERPQHMLMR</t>
  </si>
  <si>
    <t>SYLLK(0.997)INGK(0.003)</t>
  </si>
  <si>
    <t>SYLLK(25)INGK(-25)</t>
  </si>
  <si>
    <t>225471;225472;225473;225474;225475;225476;225477;225478;225479;225480</t>
  </si>
  <si>
    <t>436532;436533;436534;436535;436536;436537;436538;436539;436540;436541;436542;436543;436544</t>
  </si>
  <si>
    <t>LRTRPAANPIQFTLNKEKLKDKEKVSKEEEE</t>
  </si>
  <si>
    <t>TRPAANPIQFTLNK(0.817)EK(0.183)</t>
  </si>
  <si>
    <t>TRPAANPIQFTLNK(6.5)EK(-6.5)</t>
  </si>
  <si>
    <t>255705;255707;255710;255712;255713;255715;255717;255719;255721</t>
  </si>
  <si>
    <t>496966;496968;496969;496973;496974;496979;496980;496982;496983;496986;496987;496988;496991;496992;496994;496995;496996;496997</t>
  </si>
  <si>
    <t>TRPAANPIQFTLNKEKLKDKEKVSKEEEEKE</t>
  </si>
  <si>
    <t>TRPAANPIQFTLNK(0.139)EK(0.861)</t>
  </si>
  <si>
    <t>TRPAANPIQFTLNK(-7.9)EK(7.9)</t>
  </si>
  <si>
    <t>255705;255706;255707;255708;255709;255710;255711;255713;255714;255715;255716;255718;255719;255720;255721</t>
  </si>
  <si>
    <t>496966;496967;496968;496969;496970;496971;496972;496973;496974;496975;496976;496977;496978;496980;496981;496982;496983;496984;496985;496989;496990;496991;496992;496993;496994;496995;496996;496997</t>
  </si>
  <si>
    <t>DDLKQLYKTVWEISQKTVLKMAAERGAFIDQ</t>
  </si>
  <si>
    <t>TVWEISQK(0.997)TVLK(0.003)</t>
  </si>
  <si>
    <t>TVWEISQK(26)TVLK(-26)</t>
  </si>
  <si>
    <t>QLYKTVWEISQKTVLKMAAERGAFIDQSQSL</t>
  </si>
  <si>
    <t>TVWEISQK(0.314)TVLK(0.686)</t>
  </si>
  <si>
    <t>TVWEISQK(-3.4)TVLK(3.4)</t>
  </si>
  <si>
    <t>264128;264130;264131</t>
  </si>
  <si>
    <t>512911;512913;512914</t>
  </si>
  <si>
    <t>RVLSGEFQIVNPHLLKDLTERGLWHEEMKNQ</t>
  </si>
  <si>
    <t>VLSGEFQIVNPHLLK(1)DLTER</t>
  </si>
  <si>
    <t>VLSGEFQIVNPHLLK(56)DLTER</t>
  </si>
  <si>
    <t>277669;277670;277671;277672;277673;277674;277675;277676;277677</t>
  </si>
  <si>
    <t>538420;538421;538422;538423;538424;538425;538426;538427;538428;538429;538430;538431;538432;538433;538434;538435</t>
  </si>
  <si>
    <t>P24043</t>
  </si>
  <si>
    <t>Laminin subunit alpha-2</t>
  </si>
  <si>
    <t>LAMA2</t>
  </si>
  <si>
    <t>sp|P24043|LAMA2_HUMAN Laminin subunit alpha-2 OS=Homo sapiens OX=9606 GN=LAMA2 PE=1 SV=4</t>
  </si>
  <si>
    <t>LSAIPNDTAAKLQAVKDKARQANDTAKDVLA</t>
  </si>
  <si>
    <t>LQAVK(0.5)DK(0.5)AR</t>
  </si>
  <si>
    <t>LQAVK(0)DK(0)AR</t>
  </si>
  <si>
    <t>155982;155983;155984;155985</t>
  </si>
  <si>
    <t>302764;302765;302766;302767</t>
  </si>
  <si>
    <t>AIPNDTAAKLQAVKDKARQANDTAKDVLAQI</t>
  </si>
  <si>
    <t>P24385</t>
  </si>
  <si>
    <t>G1/S-specific cyclin-D1</t>
  </si>
  <si>
    <t>CCND1</t>
  </si>
  <si>
    <t>sp|P24385|CCND1_HUMAN G1/S-specific cyclin-D1 OS=Homo sapiens OX=9606 GN=CCND1 PE=1 SV=1</t>
  </si>
  <si>
    <t>MLKAEETCAPSVSYFKCVQKEVLPSMRKIVA</t>
  </si>
  <si>
    <t>AEETCAPSVSYFK(1)CVQK(1)EVLPSMR</t>
  </si>
  <si>
    <t>AEETCAPSVSYFK(38)CVQK(38)EVLPSMR</t>
  </si>
  <si>
    <t>703;704;2320</t>
  </si>
  <si>
    <t>757;758;2482</t>
  </si>
  <si>
    <t>4691;4692;4693;4694;4695;4696;4700;4701;4702;4703</t>
  </si>
  <si>
    <t>9157;9158;9159;9160;9161;9162;9163;9164;9165;9166;9167;9168;9169;9170;9171;9175;9176;9177;9178;9179</t>
  </si>
  <si>
    <t>EETCAPSVSYFKCVQKEVLPSMRKIVATWML</t>
  </si>
  <si>
    <t>CVQK(1)EVLPSMR</t>
  </si>
  <si>
    <t>CVQK(22)EVLPSMR</t>
  </si>
  <si>
    <t>703;704;4120</t>
  </si>
  <si>
    <t>757;758;4373</t>
  </si>
  <si>
    <t>4690;4697;4698;4699;4701;4702;4703;27915</t>
  </si>
  <si>
    <t>9155;9156;9172;9173;9174;9176;9177;9178;9179;54218</t>
  </si>
  <si>
    <t>PDANLLNDRVLRAMLKAEETCAPSVSYFKCV</t>
  </si>
  <si>
    <t>AMLK(1)AEETCAPSVSYFK</t>
  </si>
  <si>
    <t>AMLK(150)AEETCAPSVSYFK(-150)</t>
  </si>
  <si>
    <t>15889;15890;15891;15892;15893;15894;15895;15896;15897;15898;15899</t>
  </si>
  <si>
    <t>30992;30993;30994;30995;30996;30997;30998;30999;31000;31001;31002;31003;31004;31005;31006;31007;31008;31009;31010</t>
  </si>
  <si>
    <t>LAMNYLDRFLSLEPVKKSRLQLLGATCMFVA</t>
  </si>
  <si>
    <t>FLSLEPVK(1)K(1)SR</t>
  </si>
  <si>
    <t>FLSLEPVK(39)K(39)SR</t>
  </si>
  <si>
    <t>9897;9898</t>
  </si>
  <si>
    <t>10412;10413</t>
  </si>
  <si>
    <t>65867;65868;65869;65870;65871;65872;65873;65874;65875;65877;65879;65880;65881;65883;65884;65885;65886;65888</t>
  </si>
  <si>
    <t>126698;126699;126700;126701;126702;126703;126704;126705;126706;126707;126708;126709;126712;126713;126716;126717;126718;126719;126720;126721;126722;126726;126727;126728;126729;126730;126731;126732;126733;126736</t>
  </si>
  <si>
    <t>AMNYLDRFLSLEPVKKSRLQLLGATCMFVAS</t>
  </si>
  <si>
    <t>65876;65878;65882;65886;65887;65888</t>
  </si>
  <si>
    <t>126710;126711;126714;126715;126723;126724;126725;126732;126733;126734;126735;126736</t>
  </si>
  <si>
    <t>LLESSLRQAQQNMDPKAAEEEEEEEEEVDLA</t>
  </si>
  <si>
    <t>QAQQNMDPK(1)AAEEEEEEEEEVDLACTPTDVR</t>
  </si>
  <si>
    <t>QAQQNMDPK(35)AAEEEEEEEEEVDLACTPTDVR</t>
  </si>
  <si>
    <t>188295;188296;188297;188298;188299;188300;188301</t>
  </si>
  <si>
    <t>364818;364819;364820;364821;364822;364823;364824;364825;364826;364827;364828;364829;364830;364831;364832;364833;364834</t>
  </si>
  <si>
    <t>FLSYYRLTRFLSRVIKCDPDCLRACQEQIEA</t>
  </si>
  <si>
    <t>VIK(1)CDPDCLR</t>
  </si>
  <si>
    <t>VIK(82)CDPDCLR</t>
  </si>
  <si>
    <t>273505;273506;273507;273508;273509;273510;273511;273512;273513;273514;273515;273516;273517;273518;273519;273520</t>
  </si>
  <si>
    <t>530784;530785;530786;530787;530788;530789;530790;530791;530792;530793;530794;530795;530796;530797;530798;530799;530800;530801;530802;530803;530804;530805;530806;530807;530808</t>
  </si>
  <si>
    <t>P24394</t>
  </si>
  <si>
    <t>Interleukin-4 receptor subunit alpha;Soluble interleukin-4 receptor subunit alpha</t>
  </si>
  <si>
    <t>IL4R</t>
  </si>
  <si>
    <t>sp|P24394|IL4RA_HUMAN Interleukin-4 receptor subunit alpha OS=Homo sapiens OX=9606 GN=IL4R PE=1 SV=1</t>
  </si>
  <si>
    <t>GQEPAKCPHWKNCLTKLLPCFLEHNMKRDED</t>
  </si>
  <si>
    <t>NCLTK(0.938)LLPCFLEHNMK(0.062)</t>
  </si>
  <si>
    <t>NCLTK(12)LLPCFLEHNMK(-12)</t>
  </si>
  <si>
    <t>COUP transcription factor 2</t>
  </si>
  <si>
    <t>NR2F2</t>
  </si>
  <si>
    <t>sp|P24468|COT2_HUMAN COUP transcription factor 2 OS=Homo sapiens OX=9606 GN=NR2F2 PE=1 SV=1</t>
  </si>
  <si>
    <t>KQQQQQHIECVVCGDKSSGKHYGQFTCEGCK</t>
  </si>
  <si>
    <t>QQQQQHIECVVCGDK(0.869)SSGK(0.131)</t>
  </si>
  <si>
    <t>QQQQQHIECVVCGDK(8.2)SSGK(-8.2)</t>
  </si>
  <si>
    <t>P24522</t>
  </si>
  <si>
    <t>Growth arrest and DNA damage-inducible protein GADD45 alpha</t>
  </si>
  <si>
    <t>GADD45A</t>
  </si>
  <si>
    <t>sp|P24522|GA45A_HUMAN Growth arrest and DNA damage-inducible protein GADD45 alpha OS=Homo sapiens OX=9606 GN=GADD45A PE=1 SV=1</t>
  </si>
  <si>
    <t>____MTLEEFSAGEQKTERMDKVGDALEEVL</t>
  </si>
  <si>
    <t>TLEEFSAGEQK(1)TER</t>
  </si>
  <si>
    <t>TLEEFSAGEQK(47)TER</t>
  </si>
  <si>
    <t>39003;39004</t>
  </si>
  <si>
    <t>244663;244664;244665;244666</t>
  </si>
  <si>
    <t>474156;474157;474158;474159;474160</t>
  </si>
  <si>
    <t>ERMDKVGDALEEVLSKALSQRTITVGVYEAA</t>
  </si>
  <si>
    <t>VGDALEEVLSK(1)ALSQR</t>
  </si>
  <si>
    <t>VGDALEEVLSK(79)ALSQR</t>
  </si>
  <si>
    <t>271247;271248;271249;271250;271251;271252;271253;271254;271255;271256;271257;271258;271259</t>
  </si>
  <si>
    <t>526310;526311;526312;526313;526314;526315;526316;526317;526318;526319;526320;526321;526322;526323;526324;526325;526326;526327;526328;526329;526330;526331;526332</t>
  </si>
  <si>
    <t>P24534;P29692</t>
  </si>
  <si>
    <t>132;188</t>
  </si>
  <si>
    <t>P29692</t>
  </si>
  <si>
    <t>Elongation factor 1-beta;Elongation factor 1-delta</t>
  </si>
  <si>
    <t>EEF1B2;EEF1D</t>
  </si>
  <si>
    <t>sp|P24534|EF1B_HUMAN Elongation factor 1-beta OS=Homo sapiens OX=9606 GN=EEF1B2 PE=1 SV=3;sp|P29692|EF1D_HUMAN Elongation factor 1-delta OS=Homo sapiens OX=9606 GN=EEF1D PE=1 SV=5</t>
  </si>
  <si>
    <t>QLREERLRQYAEKKAKKPALVAKSSILLDVK;RLREERLAQYESKKAKKPALVAKSSILLDVK</t>
  </si>
  <si>
    <t>AK(0.989)K(0.011)PALVAK</t>
  </si>
  <si>
    <t>AK(20)K(-20)PALVAK(-55)</t>
  </si>
  <si>
    <t>1378;1465</t>
  </si>
  <si>
    <t>11380;11381</t>
  </si>
  <si>
    <t>22389;22390;22391</t>
  </si>
  <si>
    <t>P24534</t>
  </si>
  <si>
    <t>Elongation factor 1-beta</t>
  </si>
  <si>
    <t>EEF1B2</t>
  </si>
  <si>
    <t>sp|P24534|EF1B_HUMAN Elongation factor 1-beta OS=Homo sapiens OX=9606 GN=EEF1B2 PE=1 SV=3</t>
  </si>
  <si>
    <t>_________MGFGDLKSPAGLQVLNDYLADK</t>
  </si>
  <si>
    <t>GFGDLK(1)SPAGLQVLNDYLADK</t>
  </si>
  <si>
    <t>GFGDLK(120)SPAGLQVLNDYLADK(-120)</t>
  </si>
  <si>
    <t>74026;74027;74028;74029;74030</t>
  </si>
  <si>
    <t>142514;142515;142516;142517;142518;142519;142520;142521</t>
  </si>
  <si>
    <t>LVWGSSKLVPVGYGIKKLQIQCVVEDDKVGT</t>
  </si>
  <si>
    <t>LVPVGYGIK(0.547)K(0.453)</t>
  </si>
  <si>
    <t>LVPVGYGIK(0.82)K(-0.82)</t>
  </si>
  <si>
    <t>24390;31927</t>
  </si>
  <si>
    <t>25838;34002</t>
  </si>
  <si>
    <t>163114;163116;163117</t>
  </si>
  <si>
    <t>315740;315743;315744;315745</t>
  </si>
  <si>
    <t>VWGSSKLVPVGYGIKKLQIQCVVEDDKVGTD</t>
  </si>
  <si>
    <t>LVPVGYGIK(0.395)K(0.605)</t>
  </si>
  <si>
    <t>LVPVGYGIK(-1.8)K(1.8)</t>
  </si>
  <si>
    <t>163113;163115;163116;163117;163118;163119;163120;163121;163122;163123;163124</t>
  </si>
  <si>
    <t>315739;315741;315742;315743;315744;315745;315746;315747;315748;315749;315750;315751;315752;315753;315754;315755;315756;315757;315758;315759</t>
  </si>
  <si>
    <t>CVRSIQADGLVWGSSKLVPVGYGIKKLQIQC</t>
  </si>
  <si>
    <t>SIQADGLVWGSSK(1)LVPVGYGIK</t>
  </si>
  <si>
    <t>SIQADGLVWGSSK(43)LVPVGYGIK(-43)</t>
  </si>
  <si>
    <t>209595;209596;209597;209598;209599;209600;209601;209602;209603;209604</t>
  </si>
  <si>
    <t>406585;406586;406587;406588;406589;406590;406591;406592;406593;406594;406595;406596;406597;406598;406599;406600;406601;406602;406603;406604;406605;406606;406607;406608;406609;406610;406611</t>
  </si>
  <si>
    <t>KKPALVAKSSILLDVKPWDDETDMAKLEECV</t>
  </si>
  <si>
    <t>GlyGly (K);GlyGly (K);X;X;X;X;X;X;X;X;X;X;X;X;X;GlyGly (K);X;X;X;X;X;X;X;Oxidation (M);X;X;X;X;X;X;X</t>
  </si>
  <si>
    <t>SSILLDVK(1)PWDDETDMAK</t>
  </si>
  <si>
    <t>SSILLDVK(58)PWDDETDMAK(-58)</t>
  </si>
  <si>
    <t>35678;35680</t>
  </si>
  <si>
    <t>219877;219878;219879;219880;219881;219882;219883;219898;219899;219900;219901;219902;219903;219904;219905;219906;219907;219908;219909;219910</t>
  </si>
  <si>
    <t>426079;426080;426081;426082;426083;426084;426085;426086;426087;426088;426089;426090;426091;426092;426093;426094;426095;426096;426097;426136;426137;426138;426139;426140;426141;426142;426143;426144;426145;426146;426147;426148;426149;426150;426151;426152;426153;426154;426155;426156;426157;426158;426159;426160;426161</t>
  </si>
  <si>
    <t>PPADLCHALRWYNHIKSYEKEKASLPGVKKA</t>
  </si>
  <si>
    <t>WYNHIK(0.943)SYEK(0.057)</t>
  </si>
  <si>
    <t>WYNHIK(12)SYEK(-12)</t>
  </si>
  <si>
    <t>289026;289027;289029;289030</t>
  </si>
  <si>
    <t>560611;560612;560613;560615;560616;560617;560618;560619</t>
  </si>
  <si>
    <t>LCHALRWYNHIKSYEKEKASLPGVKKALGKY</t>
  </si>
  <si>
    <t>WYNHIK(0.326)SYEK(0.674)</t>
  </si>
  <si>
    <t>WYNHIK(-3.2)SYEK(3.2)</t>
  </si>
  <si>
    <t>P24539</t>
  </si>
  <si>
    <t>ATP synthase F(0) complex subunit B1, mitochondrial</t>
  </si>
  <si>
    <t>ATP5F1</t>
  </si>
  <si>
    <t>sp|P24539|AT5F1_HUMAN ATP synthase F(0) complex subunit B1, mitochondrial OS=Homo sapiens OX=9606 GN=ATP5PB PE=1 SV=2</t>
  </si>
  <si>
    <t>SRVVLSAAATAAPSLKNAAFLGPGVLQATRT</t>
  </si>
  <si>
    <t>VVLSAAATAAPSLK(1)NAAFLGPGVLQATR</t>
  </si>
  <si>
    <t>VVLSAAATAAPSLK(34)NAAFLGPGVLQATR</t>
  </si>
  <si>
    <t>P24666</t>
  </si>
  <si>
    <t>Low molecular weight phosphotyrosine protein phosphatase</t>
  </si>
  <si>
    <t>ACP1</t>
  </si>
  <si>
    <t>sp|P24666|PPAC_HUMAN Low molecular weight phosphotyrosine protein phosphatase OS=Homo sapiens OX=9606 GN=ACP1 PE=1 SV=3</t>
  </si>
  <si>
    <t>RDLNRKSNQVKTCKAKIELLGSYDPQKQLII</t>
  </si>
  <si>
    <t>AK(1)IELLGSYDPQK</t>
  </si>
  <si>
    <t>AK(96)IELLGSYDPQK(-96)</t>
  </si>
  <si>
    <t>11280;11281</t>
  </si>
  <si>
    <t>21999;22000;22001;22002;22003</t>
  </si>
  <si>
    <t>P24723</t>
  </si>
  <si>
    <t>Protein kinase C eta type</t>
  </si>
  <si>
    <t>PRKCH</t>
  </si>
  <si>
    <t>sp|P24723|KPCL_HUMAN Protein kinase C eta type OS=Homo sapiens OX=9606 GN=PRKCH PE=1 SV=4</t>
  </si>
  <si>
    <t>GLQPTRWSLRHSLFKKGHQLLDPYLTVSVDQ</t>
  </si>
  <si>
    <t>K(1)GHQLLDPYLTVSVDQVR</t>
  </si>
  <si>
    <t>K(96)GHQLLDPYLTVSVDQVR</t>
  </si>
  <si>
    <t>122648;122649;122650;122651;122652;122653;122654;122655;122656</t>
  </si>
  <si>
    <t>238224;238225;238226;238227;238228;238229;238230;238231;238232;238233;238234;238235;238236;238237</t>
  </si>
  <si>
    <t>P24752</t>
  </si>
  <si>
    <t>Acetyl-CoA acetyltransferase, mitochondrial</t>
  </si>
  <si>
    <t>ACAT1</t>
  </si>
  <si>
    <t>sp|P24752|THIL_HUMAN Acetyl-CoA acetyltransferase, mitochondrial OS=Homo sapiens OX=9606 GN=ACAT1 PE=1 SV=1</t>
  </si>
  <si>
    <t>LEDLIVKDGLTDVYNKIHMGSCAENTAKKLN</t>
  </si>
  <si>
    <t>DGLTDVYNK(0.969)IHMGSCAENTAK(0.031)</t>
  </si>
  <si>
    <t>DGLTDVYNK(15)IHMGSCAENTAK(-15)</t>
  </si>
  <si>
    <t>LGAGLPISTPCTTINKVCASGMKAIMMASQS</t>
  </si>
  <si>
    <t>QAVLGAGLPISTPCTTINK(0.957)VCASGMK(0.043)</t>
  </si>
  <si>
    <t>QAVLGAGLPISTPCTTINK(14)VCASGMK(-14)</t>
  </si>
  <si>
    <t>188525;188526;188527;188528</t>
  </si>
  <si>
    <t>365296;365297;365298;365299;365300;365301;365302;365303</t>
  </si>
  <si>
    <t>P24863</t>
  </si>
  <si>
    <t>Cyclin-C</t>
  </si>
  <si>
    <t>CCNC</t>
  </si>
  <si>
    <t>sp|P24863|CCNC_HUMAN Cyclin-C OS=Homo sapiens OX=9606 GN=CCNC PE=1 SV=2</t>
  </si>
  <si>
    <t>VVSNTRLIAAATSVLKTRFSYAFPKEFPYRM</t>
  </si>
  <si>
    <t>LIAAATSVLK(1)TR</t>
  </si>
  <si>
    <t>LIAAATSVLK(40)TR</t>
  </si>
  <si>
    <t>142904;142905;142906;142907;142908;142909;142910</t>
  </si>
  <si>
    <t>275759;275760;275761;275762;275763;275764;275765;275766;275767;275768;275769;275770</t>
  </si>
  <si>
    <t>P24928</t>
  </si>
  <si>
    <t>DNA-directed RNA polymerase II subunit RPB1</t>
  </si>
  <si>
    <t>POLR2A</t>
  </si>
  <si>
    <t>sp|P24928|RPB1_HUMAN DNA-directed RNA polymerase II subunit RPB1 OS=Homo sapiens OX=9606 GN=POLR2A PE=1 SV=2</t>
  </si>
  <si>
    <t>DSKTYQDIQNTIKKAKQDVIEVIEKAHNNEL</t>
  </si>
  <si>
    <t>AK(1)QDVIEVIEK</t>
  </si>
  <si>
    <t>AK(44)QDVIEVIEK(-44)</t>
  </si>
  <si>
    <t>11686;11687</t>
  </si>
  <si>
    <t>22969;22970</t>
  </si>
  <si>
    <t>NTIKKAKQDVIEVIEKAHNNELEPTPGNTLR</t>
  </si>
  <si>
    <t>QDVIEVIEK(1)AHNNELEPTPGNTLR</t>
  </si>
  <si>
    <t>QDVIEVIEK(53)AHNNELEPTPGNTLR</t>
  </si>
  <si>
    <t>1733;28546</t>
  </si>
  <si>
    <t>1853;30424</t>
  </si>
  <si>
    <t>189029;189030;189031;189032</t>
  </si>
  <si>
    <t>366244;366245;366246;366247;366248;366249;366250;366251;366252;366253;366254;366255;366256</t>
  </si>
  <si>
    <t>RILNDARDKTGSSAQKSLSEYNNFKSMVVSG</t>
  </si>
  <si>
    <t>TGSSAQK(1)SLSEYNNFK</t>
  </si>
  <si>
    <t>TGSSAQK(100)SLSEYNNFK(-100)</t>
  </si>
  <si>
    <t>5008;35790</t>
  </si>
  <si>
    <t>5309;38129</t>
  </si>
  <si>
    <t>34012;34013;34014;34015;34016;34017;34018;34019;34020;34021;34022;236584;236585;236586;236587;236588;236589;236590;236591;236592;236593;236594;236595</t>
  </si>
  <si>
    <t>65756;65757;65758;65759;65760;65761;65762;65763;65764;65765;65766;65767;65768;65769;65770;65771;65772;65773;65774;65775;65776;458033;458034;458035;458036;458037;458038;458039;458040;458041;458042;458043;458044;458045;458046;458047;458048;458049;458050;458051;458052;458053</t>
  </si>
  <si>
    <t>TGSSAQKSLSEYNNFKSMVVSGAKGSKINIS</t>
  </si>
  <si>
    <t>SLSEYNNFK(0.994)SMVVSGAK(0.006)</t>
  </si>
  <si>
    <t>SLSEYNNFK(22)SMVVSGAK(-22)</t>
  </si>
  <si>
    <t>5008;32583;35790</t>
  </si>
  <si>
    <t>5309;34706;38129</t>
  </si>
  <si>
    <t>34011;213952</t>
  </si>
  <si>
    <t>65755;414778</t>
  </si>
  <si>
    <t>FHAMGGREGLIDTAVKTAETGYIQRRLIKSM</t>
  </si>
  <si>
    <t>EGLIDTAVK(1)TAETGYIQR</t>
  </si>
  <si>
    <t>EGLIDTAVK(100)TAETGYIQR</t>
  </si>
  <si>
    <t>46847;46848;46849;46850;46851;46852;46853;46854;46855;46856;46857;46858;46859;46860;46861;46862;46863;46864</t>
  </si>
  <si>
    <t>90289;90290;90291;90292;90293;90294;90295;90296;90297;90298;90299;90300;90301;90302;90303;90304;90305;90306;90307;90308;90309;90310;90311;90312;90313;90314;90315;90316;90317;90318;90319;90320;90321;90322;90323;90324;90325;90326;90327;90328;90329;90330;90331</t>
  </si>
  <si>
    <t>TLGVPRLKELINISKKPKTPSLTVFLLGQSA</t>
  </si>
  <si>
    <t>ELINISK(0.415)K(0.493)PK(0.092)</t>
  </si>
  <si>
    <t>ELINISK(-0.75)K(0.75)PK(-7.3)</t>
  </si>
  <si>
    <t>GVPRLKELINISKKPKTPSLTVFLLGQSARD</t>
  </si>
  <si>
    <t>ELINISK(0.332)K(0.292)PK(0.376)</t>
  </si>
  <si>
    <t>ELINISK(-0.54)K(-1.1)PK(0.54)</t>
  </si>
  <si>
    <t>NKFGVEQPEGDEDLTKEKGHGGCGRYQPRIR</t>
  </si>
  <si>
    <t>FGVEQPEGDEDLTK(0.971)EK(0.029)</t>
  </si>
  <si>
    <t>FGVEQPEGDEDLTK(15)EK(-15)</t>
  </si>
  <si>
    <t>9505;26427;26428</t>
  </si>
  <si>
    <t>10005;28193;28194;28195;28196</t>
  </si>
  <si>
    <t>63408;63410;63412;63413;63415;63417;63418;63419;63420;63421;175860</t>
  </si>
  <si>
    <t>122079;122080;122081;122083;122084;122087;122088;122089;122090;122092;122093;122096;122097;122098;122099;122100;122101;122102;122103;122104;122105;340654</t>
  </si>
  <si>
    <t>FGVEQPEGDEDLTKEKGHGGCGRYQPRIRRS</t>
  </si>
  <si>
    <t>FGVEQPEGDEDLTK(0.239)EK(0.761)</t>
  </si>
  <si>
    <t>FGVEQPEGDEDLTK(-5)EK(5)</t>
  </si>
  <si>
    <t>9505;26428</t>
  </si>
  <si>
    <t>10005;28195;28196</t>
  </si>
  <si>
    <t>63409;63411;63412;63414;63416;63420;175859;175860</t>
  </si>
  <si>
    <t>122082;122085;122086;122087;122088;122091;122094;122095;122103;340653;340654</t>
  </si>
  <si>
    <t>YNNFKSMVVSGAKGSKINISQVIAVVGQQNV</t>
  </si>
  <si>
    <t>GSK(1)INISQVIAVVGQQNVEGK</t>
  </si>
  <si>
    <t>GSK(42)INISQVIAVVGQQNVEGK(-42)</t>
  </si>
  <si>
    <t>ISQVIAVVGQQNVEGKRIPFGFKHRTLPHFI</t>
  </si>
  <si>
    <t>INISQVIAVVGQQNVEGK(1)R</t>
  </si>
  <si>
    <t>INISQVIAVVGQQNVEGK(94)R</t>
  </si>
  <si>
    <t>12909;16721</t>
  </si>
  <si>
    <t>13612;17662</t>
  </si>
  <si>
    <t>112160;112161;112162;112163;112164;112165</t>
  </si>
  <si>
    <t>217697;217698;217699;217700;217701;217702;217703;217704</t>
  </si>
  <si>
    <t>EKLVLRIRIMNSDENKMQEEEEVVDKMDDDV</t>
  </si>
  <si>
    <t>X;X;X;X;X;X;X;X;X;Oxidation (M);X;X;X;X;X;GlyGly (K);Oxidation (M);X;X;X;X;X;X;X;X;X;Oxidation (M);X;X;X;X</t>
  </si>
  <si>
    <t>IMNSDENK(1)MQEEEEVVDKMDDDVFLR</t>
  </si>
  <si>
    <t>IMNSDENK(180)MQEEEEVVDK(-180)MDDDVFLR</t>
  </si>
  <si>
    <t>16646;16647</t>
  </si>
  <si>
    <t>17577;17578;17579;17580</t>
  </si>
  <si>
    <t>111654;111655;111656;111657;111658;111659;111660;111661;111662;111663;111664;111665;111666;111667;111668;111669;111670;111671;111672;111673;111674;111675;111676;111677;111678;111679;111680;111681;111682;111683;111684;111685;111686;111687;111688;111689;111690;111691;111692;111693;111694;111695;111696;111697;111698;111699;111700;111701;111702;111703;111704;111705</t>
  </si>
  <si>
    <t>216719;216720;216721;216722;216723;216724;216725;216726;216727;216728;216729;216730;216731;216732;216733;216734;216735;216736;216737;216738;216739;216740;216741;216742;216743;216744;216745;216746;216747;216748;216749;216750;216751;216752;216753;216754;216755;216756;216757;216758;216759;216760;216761;216762;216763;216764;216765;216766;216767;216768;216769;216770;216771;216772;216773;216774;216775;216776;216777;216778;216779;216780;216781;216782;216783;216784;216785;216786;216787;216788;216789;216790;216791;216792;216793;216794;216795;216796;216797;216798;216799;216800;216801;216802;216803;216804;216805;216806;216807;216808;216809;216810;216811;216812;216813;216814;216815;216816;216817;216818;216819;216820;216821;216822;216823;216824;216825;216826;216827;216828;216829;216830;216831;216832;216833;216834;216835;216836;216837;216838;216839;216840;216841;216842;216843;216844;216845;216846;216847;216848;216849;216850;216851;216852;216853;216854;216855;216856;216857;216858;216859;216860;216861;216862;216863;216864;216865;216866;216867;216868;216869;216870;216871;216872;216873;216874</t>
  </si>
  <si>
    <t>ARNQDDLTHKLADIVKINNQLRRNEQNGAAA</t>
  </si>
  <si>
    <t>LADIVK(1)INNQLR</t>
  </si>
  <si>
    <t>LADIVK(76)INNQLR</t>
  </si>
  <si>
    <t>133691;133692;133693;133694</t>
  </si>
  <si>
    <t>258788;258789;258790;258791</t>
  </si>
  <si>
    <t>AGVSAKNVTLGVPRLKELINISKKPKTPSLT</t>
  </si>
  <si>
    <t>LK(1)ELINISK</t>
  </si>
  <si>
    <t>LK(92)ELINISK(-92)</t>
  </si>
  <si>
    <t>147157;147158;147159;147160;147161;147162</t>
  </si>
  <si>
    <t>286032;286033;286034;286035;286036;286037;286038;286039</t>
  </si>
  <si>
    <t>VCFFCSKLLVDSNNPKIKDILAKSKGQPKKR</t>
  </si>
  <si>
    <t>LLVDSNNPK(1)IK</t>
  </si>
  <si>
    <t>LLVDSNNPK(69)IK(-69)</t>
  </si>
  <si>
    <t>IFHINPRLPSDLHPIKVVEGVKELSKKLVIV</t>
  </si>
  <si>
    <t>LPSDLHPIK(1)VVEGVK</t>
  </si>
  <si>
    <t>LPSDLHPIK(46)VVEGVK(-46)</t>
  </si>
  <si>
    <t>155484;155485;155486;155487;155489;155490;155492;155493;155494;155495;155496</t>
  </si>
  <si>
    <t>301833;301834;301835;301836;301837;301838;301842;301843;301844;301845;301848;301849;301850;301851;301852;301853;301854;301855</t>
  </si>
  <si>
    <t>RLPSDLHPIKVVEGVKELSKKLVIVNGDDPL</t>
  </si>
  <si>
    <t>VVEGVK(0.954)ELSK(0.046)</t>
  </si>
  <si>
    <t>VVEGVK(13)ELSK(-13)</t>
  </si>
  <si>
    <t>23161;41961</t>
  </si>
  <si>
    <t>24566;44728</t>
  </si>
  <si>
    <t>155488;155491;284828;284829;284830</t>
  </si>
  <si>
    <t>301839;301840;301841;301846;301847;552795;552796;552797</t>
  </si>
  <si>
    <t>CKGKNICEGGEEMDNKFGVEQPEGDEDLTKE</t>
  </si>
  <si>
    <t>NICEGGEEMDNK(1)FGVEQPEGDEDLTK</t>
  </si>
  <si>
    <t>NICEGGEEMDNK(130)FGVEQPEGDEDLTK(-130)</t>
  </si>
  <si>
    <t>26427;26428</t>
  </si>
  <si>
    <t>28193;28194;28195;28196</t>
  </si>
  <si>
    <t>175849;175850;175851;175852;175853;175854;175855;175856;175857;175858;175859;175860</t>
  </si>
  <si>
    <t>340625;340626;340627;340628;340629;340630;340631;340632;340633;340634;340635;340636;340637;340638;340639;340640;340641;340642;340643;340644;340645;340646;340647;340648;340649;340650;340651;340652;340653;340654</t>
  </si>
  <si>
    <t>ITRHGVNRQDTGPLMKCSFEETVDVLMEAAA</t>
  </si>
  <si>
    <t>QDTGPLMK(1)CSFEETVDVLMEAAAHGESDPMK</t>
  </si>
  <si>
    <t>QDTGPLMK(78)CSFEETVDVLMEAAAHGESDPMK(-78)</t>
  </si>
  <si>
    <t>366216;366217;366218</t>
  </si>
  <si>
    <t>CDGDIVIFNRQPTLHKMSMMGHRVRILPWST</t>
  </si>
  <si>
    <t>QPTLHK(1)MSMMGHR</t>
  </si>
  <si>
    <t>QPTLHK(50)MSMMGHR</t>
  </si>
  <si>
    <t>194642;194643</t>
  </si>
  <si>
    <t>377755;377756;377757</t>
  </si>
  <si>
    <t>QPRIRRSGLELYAEWKHVNEDSQEKKILLSP</t>
  </si>
  <si>
    <t>SGLELYAEWK(0.999)HVNEDSQEK(0.001)</t>
  </si>
  <si>
    <t>SGLELYAEWK(31)HVNEDSQEK(-31)</t>
  </si>
  <si>
    <t>206983;206984;206985;206986;206987;206988</t>
  </si>
  <si>
    <t>401376;401377;401378;401379;401380;401381;401382;401383;401384;401385;401386;401387;401388;401389;401390;401391;401392;401393;401394</t>
  </si>
  <si>
    <t>RIPFGFKHRTLPHFIKDDYGPESRGFVENSY</t>
  </si>
  <si>
    <t>TLPHFIK(1)DDYGPESR</t>
  </si>
  <si>
    <t>TLPHFIK(24)DDYGPESR</t>
  </si>
  <si>
    <t>247081;247082;247083;247084;247085;247086;247087</t>
  </si>
  <si>
    <t>478576;478577;478578;478579;478580;478581;478582;478583;478584;478585</t>
  </si>
  <si>
    <t>TNERALRRTLQEDLVKDVLSNAHIQNELERE</t>
  </si>
  <si>
    <t>TLQEDLVK(1)DVLSNAHIQNELER</t>
  </si>
  <si>
    <t>TLQEDLVK(85)DVLSNAHIQNELER</t>
  </si>
  <si>
    <t>247221;247222;247223;247224;247225</t>
  </si>
  <si>
    <t>478817;478818;478819;478820;478821;478822;478823;478824;478825;478826</t>
  </si>
  <si>
    <t>EDREVLRVIFPTGDSKVVLPCNLLRMIWNAQ</t>
  </si>
  <si>
    <t>VIFPTGDSK(1)VVLPCNLLR</t>
  </si>
  <si>
    <t>VIFPTGDSK(26)VVLPCNLLR</t>
  </si>
  <si>
    <t>272914;272915;272916;272917;272918;272919;272920</t>
  </si>
  <si>
    <t>529399;529400;529401;529402;529403;529404;529405;529406;529407;529408;529409;529410;529411;529412;529413</t>
  </si>
  <si>
    <t>ILETDGVSLMRVLSEKDVDPVRTTSNDIVEI</t>
  </si>
  <si>
    <t>VLSEK(1)DVDPVR</t>
  </si>
  <si>
    <t>VLSEK(46)DVDPVR</t>
  </si>
  <si>
    <t>277650;277651;277652;277653;277654;277655;277656;277657;277658;277659;277660;277661;277662;277663</t>
  </si>
  <si>
    <t>538395;538396;538397;538398;538399;538400;538401;538402;538403;538404;538405;538406;538407;538408;538409;538410;538411;538412;538413</t>
  </si>
  <si>
    <t>GLAGESVEFQNLATLKPSNKAFEKKFRFDYT</t>
  </si>
  <si>
    <t>YGEDGLAGESVEFQNLATLK(0.882)PSNK(0.118)</t>
  </si>
  <si>
    <t>YGEDGLAGESVEFQNLATLK(8.7)PSNK(-8.7)</t>
  </si>
  <si>
    <t>43004;43005;43006</t>
  </si>
  <si>
    <t>45816;45817;45818</t>
  </si>
  <si>
    <t>291320;291321;291322</t>
  </si>
  <si>
    <t>564938;564939;564940</t>
  </si>
  <si>
    <t>ESVEFQNLATLKPSNKAFEKKFRFDYTNERA</t>
  </si>
  <si>
    <t>YGEDGLAGESVEFQNLATLK(0.017)PSNK(0.942)AFEK(0.04)</t>
  </si>
  <si>
    <t>YGEDGLAGESVEFQNLATLK(-17)PSNK(14)AFEK(-14)</t>
  </si>
  <si>
    <t>291323;291324;291328;291330;291332;291334;291336;291337;291338;291339;291340;291341;291342;291343;291344;291345</t>
  </si>
  <si>
    <t>564941;564942;564943;564944;564945;564954;564955;564957;564958;564960;564961;564962;564965;564966;564967;564972;564973;564974;564975;564976;564977;564978;564979;564980;564981;564982;564983;564984</t>
  </si>
  <si>
    <t>FQNLATLKPSNKAFEKKFRFDYTNERALRRT</t>
  </si>
  <si>
    <t>X;X;X;X;X;X;X;GlyGly (K);X;X;X;GlyGly (K);X;X;X;GlyGly (K);GlyGly (K);X;X;X;X;X;X;X;X;X;X;X;X;X;X</t>
  </si>
  <si>
    <t>YGEDGLAGESVEFQNLATLK(0.009)PSNK(0.567)AFEK(0.857)K(0.568)</t>
  </si>
  <si>
    <t>YGEDGLAGESVEFQNLATLK(-19)PSNK(0)AFEK(4.8)K(0)</t>
  </si>
  <si>
    <t>45817;45818</t>
  </si>
  <si>
    <t>291325;291326;291337;291339;291340;291341;291342;291344;291345</t>
  </si>
  <si>
    <t>564946;564947;564948;564949;564950;564951;564974;564977;564978;564979;564980;564982;564983;564984</t>
  </si>
  <si>
    <t>QNLATLKPSNKAFEKKFRFDYTNERALRRTL</t>
  </si>
  <si>
    <t>X;X;X;X;X;X;GlyGly (K);X;X;X;GlyGly (K);X;X;X;GlyGly (K);GlyGly (K);X;X;X;X;X;X;X;X;X;X;X;X;X;X;X</t>
  </si>
  <si>
    <t>YGEDGLAGESVEFQNLATLK(0.206)PSNK(0.552)AFEK(0.621)K(0.621)</t>
  </si>
  <si>
    <t>YGEDGLAGESVEFQNLATLK(-5.9)PSNK(-1.4)AFEK(1.4)K(1.4)</t>
  </si>
  <si>
    <t>291337;291338;291339;291340;291341;291342;291343;291344;291345</t>
  </si>
  <si>
    <t>564974;564975;564976;564977;564978;564979;564980;564981;564982;564983;564984</t>
  </si>
  <si>
    <t>PEYTPTSPKYSPTSPKYSPTSPKYSPTSPTY</t>
  </si>
  <si>
    <t>YSPTSPK(0.997)YSPTSPK(0.003)</t>
  </si>
  <si>
    <t>YSPTSPK(25)YSPTSPK(-25)</t>
  </si>
  <si>
    <t>43737;43822</t>
  </si>
  <si>
    <t>46586;46674</t>
  </si>
  <si>
    <t>295992;295993</t>
  </si>
  <si>
    <t>573509;573510;573511</t>
  </si>
  <si>
    <t>PKYSPTSPKYSPTSPKYSPTSPTYSPTTPKY</t>
  </si>
  <si>
    <t>YSPTSPK(1)YSPTSPTYSPTTPK</t>
  </si>
  <si>
    <t>YSPTSPK(78)YSPTSPTYSPTTPK(-78)</t>
  </si>
  <si>
    <t>43737;43738</t>
  </si>
  <si>
    <t>46586;46587</t>
  </si>
  <si>
    <t>573512;573513</t>
  </si>
  <si>
    <t>PKYSPTSPTYSPTSPKYSPTSPTYSPTSPKG</t>
  </si>
  <si>
    <t>YSPTSPTYSPTSPK(1)YSPTSPTYSPTSPK</t>
  </si>
  <si>
    <t>YSPTSPTYSPTSPK(82)YSPTSPTYSPTSPK(-82)</t>
  </si>
  <si>
    <t>295995;295996</t>
  </si>
  <si>
    <t>573514;573515;573516;573517</t>
  </si>
  <si>
    <t>PSYSPSSPEYTPTSPKYSPTSPKYSPTSPKY</t>
  </si>
  <si>
    <t>YTPTSPSYSPSSPEYTPTSPK(0.819)YSPTSPK(0.181)</t>
  </si>
  <si>
    <t>YTPTSPSYSPSSPEYTPTSPK(6.6)YSPTSPK(-6.6)</t>
  </si>
  <si>
    <t>574531;574532;574533</t>
  </si>
  <si>
    <t>P24941</t>
  </si>
  <si>
    <t>Cyclin-dependent kinase 2</t>
  </si>
  <si>
    <t>CDK2</t>
  </si>
  <si>
    <t>sp|P24941|CDK2_HUMAN Cyclin-dependent kinase 2 OS=Homo sapiens OX=9606 GN=CDK2 PE=1 SV=2</t>
  </si>
  <si>
    <t>GLAFCHSHRVLHRDLKPQNLLINTEGAIKLA</t>
  </si>
  <si>
    <t>DLK(1)PQNLLINTEGAIK</t>
  </si>
  <si>
    <t>DLK(57)PQNLLINTEGAIK(-57)</t>
  </si>
  <si>
    <t>35269;35270;35271;35272;35273;35274</t>
  </si>
  <si>
    <t>68073;68074;68075;68076;68077;68078;68079</t>
  </si>
  <si>
    <t>TEGVPSTAIREISLLKELNHPNIVKLLDVIH</t>
  </si>
  <si>
    <t>EISLLK(0.999)ELNHPNIVK(0.001)</t>
  </si>
  <si>
    <t>EISLLK(30)ELNHPNIVK(-30)</t>
  </si>
  <si>
    <t>48939;48940;48941;48942</t>
  </si>
  <si>
    <t>94442;94443;94444;94445;94446;94447;94448;94449;94450</t>
  </si>
  <si>
    <t>DYKPSFPKWARQDFSKVVPPLDEDGRSLLSQ</t>
  </si>
  <si>
    <t>QDFSK(1)VVPPLDEDGR</t>
  </si>
  <si>
    <t>QDFSK(31)VVPPLDEDGR</t>
  </si>
  <si>
    <t>188706;188707;188708;188709;188710;188711;188712;188713;188714;188715</t>
  </si>
  <si>
    <t>365644;365645;365646;365647;365648;365649;365650;365651;365652;365653;365654;365655;365656;365657;365658;365659;365660;365661</t>
  </si>
  <si>
    <t>PDEVVWPGVTSMPDYKPSFPKWARQDFSKVV</t>
  </si>
  <si>
    <t>TLGTPDEVVWPGVTSMPDYK(0.969)PSFPK(0.031)</t>
  </si>
  <si>
    <t>TLGTPDEVVWPGVTSMPDYK(15)PSFPK(-15)</t>
  </si>
  <si>
    <t>245394;245395;245396;245397;245398;245399</t>
  </si>
  <si>
    <t>475433;475434;475435;475436;475437;475438;475439;475440;475441;475442;475443;475444;475445;475446;475447;475448</t>
  </si>
  <si>
    <t>P25054</t>
  </si>
  <si>
    <t>Adenomatous polyposis coli protein</t>
  </si>
  <si>
    <t>APC</t>
  </si>
  <si>
    <t>sp|P25054|APC_HUMAN Adenomatous polyposis coli protein OS=Homo sapiens OX=9606 GN=APC PE=1 SV=2</t>
  </si>
  <si>
    <t>ASAALHNIIHSQPDDKRGRREIRVLHLLEQI</t>
  </si>
  <si>
    <t>ASAALHNIIHSQPDDK(1)R</t>
  </si>
  <si>
    <t>ASAALHNIIHSQPDDK(49)R</t>
  </si>
  <si>
    <t>36750;36751</t>
  </si>
  <si>
    <t>P25116</t>
  </si>
  <si>
    <t>Proteinase-activated receptor 1</t>
  </si>
  <si>
    <t>F2R</t>
  </si>
  <si>
    <t>sp|P25116|PAR1_HUMAN Proteinase-activated receptor 1 OS=Homo sapiens OX=9606 GN=F2R PE=1 SV=2</t>
  </si>
  <si>
    <t>SKMDTCSSNLNNSIYKKLLT___________</t>
  </si>
  <si>
    <t>MDTCSSNLNNSIYK(0.997)K(0.003)</t>
  </si>
  <si>
    <t>MDTCSSNLNNSIYK(25)K(-25)</t>
  </si>
  <si>
    <t>26398;26399</t>
  </si>
  <si>
    <t>166134;166135;166136;166137;166138;166139;166140;166141;166142;166143;166144;166146;166147;166148</t>
  </si>
  <si>
    <t>321519;321520;321521;321522;321523;321524;321525;321526;321527;321528;321529;321530;321531;321532;321533;321534;321535;321536;321537;321538;321539;321542;321543;321544;321545</t>
  </si>
  <si>
    <t>KMDTCSSNLNNSIYKKLLT____________</t>
  </si>
  <si>
    <t>MDTCSSNLNNSIYK(0.46)K(0.54)</t>
  </si>
  <si>
    <t>MDTCSSNLNNSIYK(-0.69)K(0.69)</t>
  </si>
  <si>
    <t>166145;166146</t>
  </si>
  <si>
    <t>321540;321541;321542</t>
  </si>
  <si>
    <t>P25205</t>
  </si>
  <si>
    <t>DNA replication licensing factor MCM3</t>
  </si>
  <si>
    <t>MCM3</t>
  </si>
  <si>
    <t>sp|P25205|MCM3_HUMAN DNA replication licensing factor MCM3 OS=Homo sapiens OX=9606 GN=MCM3 PE=1 SV=3</t>
  </si>
  <si>
    <t>LDFLDDEEDQGIYQSKVRELISDNQYRLIVN</t>
  </si>
  <si>
    <t>DYLDFLDDEEDQGIYQSK(1)VR</t>
  </si>
  <si>
    <t>DYLDFLDDEEDQGIYQSK(150)VR</t>
  </si>
  <si>
    <t>41656;41657;41658;41659;41660;41661;41662;41663</t>
  </si>
  <si>
    <t>80324;80325;80326;80327;80328;80329;80330;80331;80332;80333;80334;80335;80336;80337;80338;80339;80340;80341;80342;80343;80344;80345;80346;80347;80348</t>
  </si>
  <si>
    <t>EKHDNLLHGTKKKKEKMVSAAFMKKYIHVAK</t>
  </si>
  <si>
    <t>EK(1)MVSAAFMK</t>
  </si>
  <si>
    <t>EK(73)MVSAAFMK(-73)</t>
  </si>
  <si>
    <t>HTPKTADSQETKESQKVELSESRLKAFKVAL</t>
  </si>
  <si>
    <t>ESQK(1)VELSESR</t>
  </si>
  <si>
    <t>ESQK(70)VELSESR</t>
  </si>
  <si>
    <t>8455;34472</t>
  </si>
  <si>
    <t>8909;36709</t>
  </si>
  <si>
    <t>56565;226233;226235;226239</t>
  </si>
  <si>
    <t>109336;437878;437881;437886;437887</t>
  </si>
  <si>
    <t>RGDINILLIGDPSVAKSQLLRYVLCTAPRAI</t>
  </si>
  <si>
    <t>GDINILLIGDPSVAK(1)SQLLR</t>
  </si>
  <si>
    <t>GDINILLIGDPSVAK(110)SQLLR</t>
  </si>
  <si>
    <t>72265;72266;72267;72268;72269</t>
  </si>
  <si>
    <t>139153;139154;139155;139156;139157;139158;139159;139160;139161</t>
  </si>
  <si>
    <t>TLIRLATAHAKARMSKTVDLQDAEEAVELVQ</t>
  </si>
  <si>
    <t>MSK(1)TVDLQDAEEAVELVQYAYFK</t>
  </si>
  <si>
    <t>MSK(100)TVDLQDAEEAVELVQYAYFK(-100)</t>
  </si>
  <si>
    <t>25636;25637</t>
  </si>
  <si>
    <t>27319;27320</t>
  </si>
  <si>
    <t>330554;330555;330556;330557;330558</t>
  </si>
  <si>
    <t>DAEEAVELVQYAYFKKVLEKEKKRKKRSEDE</t>
  </si>
  <si>
    <t>TVDLQDAEEAVELVQYAYFK(0.452)K(0.548)</t>
  </si>
  <si>
    <t>TVDLQDAEEAVELVQYAYFK(-0.84)K(0.84)</t>
  </si>
  <si>
    <t>25637;38576</t>
  </si>
  <si>
    <t>27320;41129</t>
  </si>
  <si>
    <t>AEDIAKIKKFSKTRSKDIFDQLAKSLAPSIH</t>
  </si>
  <si>
    <t>SK(1)DIFDQLAK</t>
  </si>
  <si>
    <t>SK(38)DIFDQLAK(-38)</t>
  </si>
  <si>
    <t>210251;210252;210253</t>
  </si>
  <si>
    <t>407855;407856;407857;407858</t>
  </si>
  <si>
    <t>VRPKVVRSVHYCPATKKTIERRYSDLTTLVA</t>
  </si>
  <si>
    <t>SVHYCPATK(0.576)K(0.424)</t>
  </si>
  <si>
    <t>SVHYCPATK(1.3)K(-1.3)</t>
  </si>
  <si>
    <t>432454;432455</t>
  </si>
  <si>
    <t>RPKVVRSVHYCPATKKTIERRYSDLTTLVAF</t>
  </si>
  <si>
    <t>SVHYCPATK(0.453)K(0.547)</t>
  </si>
  <si>
    <t>SVHYCPATK(-0.83)K(0.83)</t>
  </si>
  <si>
    <t>432452;432453</t>
  </si>
  <si>
    <t>MPQVHTPKTADSQETKESQKVELSESRLKAF</t>
  </si>
  <si>
    <t>TADSQETK(0.999)ESQK(0.001)VELSESR</t>
  </si>
  <si>
    <t>TADSQETK(33)ESQK(-33)VELSESR</t>
  </si>
  <si>
    <t>226230;226231;226232;226233;226234;226235;226236;226237;226238;226239</t>
  </si>
  <si>
    <t>437873;437874;437875;437876;437877;437878;437879;437880;437881;437882;437883;437884;437885;437886;437887</t>
  </si>
  <si>
    <t>TAIHEVMEQGRVTIAKAGIHARLNARCSVLA</t>
  </si>
  <si>
    <t>VTIAK(1)AGIHAR</t>
  </si>
  <si>
    <t>VTIAK(41)AGIHAR</t>
  </si>
  <si>
    <t>283424;283425;283426;283427;283428;283429;283430;283431;283432;283433;283434;283435;283436;283437;283438;283439;283440;283441;283442;283443;283444;283445;283446;283447;283448</t>
  </si>
  <si>
    <t>549443;549444;549445;549446;549447;549448;549449;549450;549451;549452;549453;549454;549455;549456;549457;549458;549459;549460;549461;549462;549463;549464;549465;549466;549467;549468;549469;549470;549471;549472;549473;549474;549475;549476;549477;549478;549479;549480;549481;549482;549483;549484;549485;549486;549487;549488;549489;549490;549491;549492;549493;549494;549495;549496;549497</t>
  </si>
  <si>
    <t>VLAAANPVYGRYDQYKTPMENIGLQDSLLSR</t>
  </si>
  <si>
    <t>YDQYK(1)TPMENIGLQDSLLSR</t>
  </si>
  <si>
    <t>YDQYK(53)TPMENIGLQDSLLSR</t>
  </si>
  <si>
    <t>290082;290083;290084;290085;290086;290087;290088;290089;290090</t>
  </si>
  <si>
    <t>562637;562638;562639;562640;562641;562642;562643;562644;562645;562646;562647;562648;562649;562650;562651;562652;562653;562654;562655;562656;562657;562658;562659;562660;562661;562662;562663;562664;562665;562666</t>
  </si>
  <si>
    <t>P25325</t>
  </si>
  <si>
    <t>3-mercaptopyruvate sulfurtransferase</t>
  </si>
  <si>
    <t>MPST</t>
  </si>
  <si>
    <t>sp|P25325|THTM_HUMAN 3-mercaptopyruvate sulfurtransferase OS=Homo sapiens OX=9606 GN=MPST PE=1 SV=3</t>
  </si>
  <si>
    <t>PAPAEFRAQLDPAFIKTYEDIKENLESRRFQ</t>
  </si>
  <si>
    <t>AQLDPAFIK(0.999)TYEDIK(0.001)</t>
  </si>
  <si>
    <t>AQLDPAFIK(32)TYEDIK(-32)</t>
  </si>
  <si>
    <t>2691;2692</t>
  </si>
  <si>
    <t>2873;2874</t>
  </si>
  <si>
    <t>18360;18361;18362;18364;18365;18366</t>
  </si>
  <si>
    <t>35736;35737;35738;35739;35740;35742;35743;35744;35745</t>
  </si>
  <si>
    <t>RAQLDPAFIKTYEDIKENLESRRFQVVDSRA</t>
  </si>
  <si>
    <t>AQLDPAFIK(0.431)TYEDIK(0.569)</t>
  </si>
  <si>
    <t>AQLDPAFIK(-1.2)TYEDIK(1.2)</t>
  </si>
  <si>
    <t>P25398</t>
  </si>
  <si>
    <t>40S ribosomal protein S12</t>
  </si>
  <si>
    <t>RPS12</t>
  </si>
  <si>
    <t>sp|P25398|RS12_HUMAN 40S ribosomal protein S12 OS=Homo sapiens OX=9606 GN=RPS12 PE=1 SV=3</t>
  </si>
  <si>
    <t>AGGVMDVNTALQEVLKTALIHDGLARGIREA</t>
  </si>
  <si>
    <t>AEEGIAAGGVMDVNTALQEVLK(1)TALIHDGLAR</t>
  </si>
  <si>
    <t>AEEGIAAGGVMDVNTALQEVLK(110)TALIHDGLAR</t>
  </si>
  <si>
    <t>YGKESQAKDVIEEYFKCKK____________</t>
  </si>
  <si>
    <t>DVIEEYFK(0.996)CK(0.004)</t>
  </si>
  <si>
    <t>DVIEEYFK(24)CK(-24)</t>
  </si>
  <si>
    <t>5960;5961;8448</t>
  </si>
  <si>
    <t>6305;6306;8901</t>
  </si>
  <si>
    <t>40466;40467;40469;40470;40471;40472;40473;40474;40475;40476;40477;40478;40479;40480;40481;40482;40486;40487;40488;40489;40490;40492;40494;40495;40503;40508</t>
  </si>
  <si>
    <t>78148;78149;78150;78151;78152;78155;78156;78157;78158;78159;78160;78161;78162;78163;78164;78165;78166;78167;78168;78169;78170;78171;78172;78173;78174;78175;78176;78177;78178;78179;78180;78181;78182;78183;78184;78185;78189;78190;78191;78192;78193;78194;78195;78196;78197;78198;78199;78200;78201;78202;78203;78205;78206;78207;78208;78209;78210;78213;78214;78215;78228;78237;78238</t>
  </si>
  <si>
    <t>KESQAKDVIEEYFKCKK______________</t>
  </si>
  <si>
    <t>GlyGly (K);X;X;X;X;GlyGly (K);X;X;X;X;X;X;X;X;X;GlyGly (K);X;X;X;X;X;X;X;X;X;X;X;X;X;X;X</t>
  </si>
  <si>
    <t>DVIEEYFK(0.292)CK(0.708)</t>
  </si>
  <si>
    <t>DVIEEYFK(-3.8)CK(3.8)</t>
  </si>
  <si>
    <t>5960;5961</t>
  </si>
  <si>
    <t>6305;6306</t>
  </si>
  <si>
    <t>40468;40483;40484;40485;40491;40493;40496;40497;40498;40499</t>
  </si>
  <si>
    <t>78153;78154;78186;78187;78188;78204;78211;78212;78216;78217;78218;78219;78220;78221;78222;78223</t>
  </si>
  <si>
    <t>ESQAKDVIEEYFKCKK_______________</t>
  </si>
  <si>
    <t>X;X;X;X;GlyGly (K);X;X;X;X;X;X;X;GlyGly (K);X;GlyGly (K);GlyGly (K);X;X;X;X;X;X;X;X;X;X;X;X;X;X;X</t>
  </si>
  <si>
    <t>DVIEEYFK(0.116)CK(0.369)K(0.515)</t>
  </si>
  <si>
    <t>DVIEEYFK(-6.5)CK(-1.4)K(1.4)</t>
  </si>
  <si>
    <t>78226;78227</t>
  </si>
  <si>
    <t>CSCVVVKDYGKESQAKDVIEEYFKCKK____</t>
  </si>
  <si>
    <t>X;X;X;X;X;X;GlyGly (K);X;X;X;GlyGly (K);X;X;X;X;GlyGly (K);X;X;X;X;X;X;X;GlyGly (K);X;GlyGly (K);GlyGly (K);X;X;X;X</t>
  </si>
  <si>
    <t>ESQAK(1)DVIEEYFK</t>
  </si>
  <si>
    <t>ESQAK(80)DVIEEYFK(-80)</t>
  </si>
  <si>
    <t>56506;56507;56508;56509;56510;56511</t>
  </si>
  <si>
    <t>109210;109211;109212;109213;109214;109215;109216;109217;109218;109219;109220;109221</t>
  </si>
  <si>
    <t>CAEHQINLIKVDDNKKLGEWVGLCKIDREGK</t>
  </si>
  <si>
    <t>X;X;X;X;X;X;X;X;X;GlyGly (K);X;X;X;X;X;GlyGly (K);X;X;X;X;X;X;X;X;GlyGly (K);X;X;X;X;X;X</t>
  </si>
  <si>
    <t>K(1)LGEWVGLCK</t>
  </si>
  <si>
    <t>K(120)LGEWVGLCK(-120)</t>
  </si>
  <si>
    <t>18781;24223</t>
  </si>
  <si>
    <t>19909;25669</t>
  </si>
  <si>
    <t>126141;126142;126143;126144;126145;126146;126147;126148;126149;126150;126151;126152;126153;126154</t>
  </si>
  <si>
    <t>244607;244608;244609;244610;244611;244612;244613;244614;244615;244616;244617;244618;244619;244620;244621;244622;244623;244624;244625;244626;244627;244628;244629;244630;244631;244632;244633;244634</t>
  </si>
  <si>
    <t>KVDDNKKLGEWVGLCKIDREGKPRKVVGCSC</t>
  </si>
  <si>
    <t>GlyGly (K);X;X;X;X;X;GlyGly (K);X;X;X;X;X;X;X;X;GlyGly (K);X;X;X;X;X;X;X;X;GlyGly (K);X;X;X;X;X;X</t>
  </si>
  <si>
    <t>LGEWVGLCK(1)IDR</t>
  </si>
  <si>
    <t>LGEWVGLCK(88)IDR</t>
  </si>
  <si>
    <t>18781;21101</t>
  </si>
  <si>
    <t>19909;22409</t>
  </si>
  <si>
    <t>140825;140826;140827;140828;140829;140830;140831;140832;140833;140834;140835;140836;140837;140838;140839;140840;140841;140842;140843;140844;140845;140846;140847</t>
  </si>
  <si>
    <t>271904;271905;271906;271907;271908;271909;271910;271911;271912;271913;271914;271915;271916;271917;271918;271919;271920;271921;271922;271923;271924;271925;271926;271927;271928;271929;271930;271931;271932;271933;271934;271935;271936;271937;271938;271939;271940;271941;271942;271943;271944;271945;271946;271947;271948</t>
  </si>
  <si>
    <t>EWVGLCKIDREGKPRKVVGCSCVVVKDYGKE</t>
  </si>
  <si>
    <t>X;X;X;X;X;X;GlyGly (K);X;X;X;X;X;X;X;X;GlyGly (K);X;X;X;X;X;X;X;X;X;GlyGly (K);X;X;X;GlyGly (K);X</t>
  </si>
  <si>
    <t>K(1)VVGCSCVVVK</t>
  </si>
  <si>
    <t>K(120)VVGCSCVVVK(-120)</t>
  </si>
  <si>
    <t>19826;19827</t>
  </si>
  <si>
    <t>21068;21069</t>
  </si>
  <si>
    <t>132663;132664;132665;132666;132667</t>
  </si>
  <si>
    <t>256998;256999;257000;257001;257002;257003;257004;257005;257006;257007</t>
  </si>
  <si>
    <t>EGKPRKVVGCSCVVVKDYGKESQAKDVIEEY</t>
  </si>
  <si>
    <t>KVVGCSCVVVK(0.995)DYGK(0.005)</t>
  </si>
  <si>
    <t>K(-79)VVGCSCVVVK(23)DYGK(-23)</t>
  </si>
  <si>
    <t>19826;19827;41988</t>
  </si>
  <si>
    <t>21068;21069;44757</t>
  </si>
  <si>
    <t>132668;132669;285004;285005;285006;285007;285009</t>
  </si>
  <si>
    <t>257008;257009;553145;553146;553147;553148;553150</t>
  </si>
  <si>
    <t>RKVVGCSCVVVKDYGKESQAKDVIEEYFKCK</t>
  </si>
  <si>
    <t>X;GlyGly (K);X;X;X;X;X;X;X;X;X;X;X;X;X;GlyGly (K);X;X;X;X;GlyGly (K);X;X;X;X;X;X;X;GlyGly (K);X;GlyGly (K)</t>
  </si>
  <si>
    <t>VVGCSCVVVK(0.443)DYGK(0.557)</t>
  </si>
  <si>
    <t>VVGCSCVVVK(-0.99)DYGK(0.99)</t>
  </si>
  <si>
    <t>19827;41988</t>
  </si>
  <si>
    <t>21069;44757</t>
  </si>
  <si>
    <t>KLVEALCAEHQINLIKVDDNKKLGEWVGLCK</t>
  </si>
  <si>
    <t>LVEALCAEHQINLIK(0.998)VDDNK(0.002)</t>
  </si>
  <si>
    <t>LVEALCAEHQINLIK(28)VDDNK(-28)</t>
  </si>
  <si>
    <t>24222;24223</t>
  </si>
  <si>
    <t>25667;25669</t>
  </si>
  <si>
    <t>162053;162054;162055;162056;162057;162058;162059;162060;162061;162062;162063;162064;162065;162066;162072;162073;162074;162075;162077;162078</t>
  </si>
  <si>
    <t>313905;313906;313907;313908;313909;313910;313911;313912;313913;313914;313915;313916;313917;313918;313919;313920;313921;313922;313923;313924;313925;313926;313927;313928;313929;313930;313931;313940;313941;313942;313943;313944;313945;313946;313947;313949;313950;313951;313952;313953</t>
  </si>
  <si>
    <t>P25440</t>
  </si>
  <si>
    <t>Bromodomain-containing protein 2</t>
  </si>
  <si>
    <t>BRD2</t>
  </si>
  <si>
    <t>sp|P25440|BRD2_HUMAN Bromodomain-containing protein 2 OS=Homo sapiens OX=9606 GN=BRD2 PE=1 SV=2</t>
  </si>
  <si>
    <t>NAGLLGLGPEAAAPGKRIRKPSLLYEGFESP</t>
  </si>
  <si>
    <t>LPGEGNAGLLGLGPEAAAPGK(1)R</t>
  </si>
  <si>
    <t>LPGEGNAGLLGLGPEAAAPGK(64)R</t>
  </si>
  <si>
    <t>154976;154977</t>
  </si>
  <si>
    <t>300808;300809</t>
  </si>
  <si>
    <t>P25445</t>
  </si>
  <si>
    <t>Tumor necrosis factor receptor superfamily member 6</t>
  </si>
  <si>
    <t>FAS</t>
  </si>
  <si>
    <t>sp|P25445|TNR6_HUMAN Tumor necrosis factor receptor superfamily member 6 OS=Homo sapiens OX=9606 GN=FAS PE=1 SV=1</t>
  </si>
  <si>
    <t>LIKDLKKANLCTLAEKIQTIILKDITSDSEN</t>
  </si>
  <si>
    <t>ANLCTLAEK(0.997)IQTIILK(0.003)</t>
  </si>
  <si>
    <t>ANLCTLAEK(25)IQTIILK(-25)</t>
  </si>
  <si>
    <t>ANLCTLAEKIQTIILKDITSDSENSNFRNEI</t>
  </si>
  <si>
    <t>IQTIILK(1)DITSDSENSNFR</t>
  </si>
  <si>
    <t>IQTIILK(110)DITSDSENSNFR</t>
  </si>
  <si>
    <t>2390;16998</t>
  </si>
  <si>
    <t>2561;17945</t>
  </si>
  <si>
    <t>113740;113741;113742;113743;113744</t>
  </si>
  <si>
    <t>220797;220798;220799;220800;220801;220802;220803</t>
  </si>
  <si>
    <t>FVRKNGVNEAKIDEIKNDNVQDTAEQKVQLL</t>
  </si>
  <si>
    <t>IDEIK(1)NDNVQDTAEQKVQLLR</t>
  </si>
  <si>
    <t>IDEIK(37)NDNVQDTAEQK(-37)VQLLR</t>
  </si>
  <si>
    <t>QKVQLLRNWHQLHGKKEAYDTLIKDLKKANL</t>
  </si>
  <si>
    <t>K(1)EAYDTLIK</t>
  </si>
  <si>
    <t>K(100)EAYDTLIK(-100)</t>
  </si>
  <si>
    <t>120372;120373;120374;120375</t>
  </si>
  <si>
    <t>233834;233835;233836;233837</t>
  </si>
  <si>
    <t>Transcriptional repressor protein YY1</t>
  </si>
  <si>
    <t>YY1</t>
  </si>
  <si>
    <t>sp|P25490|TYY1_HUMAN Transcriptional repressor protein YY1 OS=Homo sapiens OX=9606 GN=YY1 PE=1 SV=2</t>
  </si>
  <si>
    <t>PFDGCNKKFAQSTNLKSHILTHAKAKNNQ__</t>
  </si>
  <si>
    <t>FAQSTNLK(1)SHILTHAK</t>
  </si>
  <si>
    <t>FAQSTNLK(40)SHILTHAK(-40)</t>
  </si>
  <si>
    <t>60797;60798;60799;60800;60801;60802;60803;60804</t>
  </si>
  <si>
    <t>117456;117457;117458;117459;117460;117461;117462;117463;117464;117465;117466;117467;117468;117469;117470;117471;117472;117473</t>
  </si>
  <si>
    <t>P25490;Q96MM3</t>
  </si>
  <si>
    <t>274;166</t>
  </si>
  <si>
    <t>Transcriptional repressor protein YY1;Zinc finger protein 42 homolog</t>
  </si>
  <si>
    <t>YY1;ZFP42</t>
  </si>
  <si>
    <t>sp|P25490|TYY1_HUMAN Transcriptional repressor protein YY1 OS=Homo sapiens OX=9606 GN=YY1 PE=1 SV=2;sp|Q96MM3|ZFP42_HUMAN Zinc finger protein 42 homolog OS=Homo sapiens OX=9606 GN=ZFP42 PE=1 SV=2</t>
  </si>
  <si>
    <t>KLPPGGIPGIDLSDPKQLAEFARMKPRKIKE</t>
  </si>
  <si>
    <t>LPPGGIPGIDLSDPK(1)QLAEFAR</t>
  </si>
  <si>
    <t>LPPGGIPGIDLSDPK(82)QLAEFAR</t>
  </si>
  <si>
    <t>18898;23129</t>
  </si>
  <si>
    <t>20037;24534</t>
  </si>
  <si>
    <t>126863;155352;155353;155354</t>
  </si>
  <si>
    <t>245896;245897;301558;301559;301560;301561;301562;301563</t>
  </si>
  <si>
    <t>GAGAAGGGGADPGNKKWEQKQVQIKTLEGEF</t>
  </si>
  <si>
    <t>SYLSGGAGAAGGGGADPGNK(0.468)K(0.532)</t>
  </si>
  <si>
    <t>SYLSGGAGAAGGGGADPGNK(-0.55)K(0.55)</t>
  </si>
  <si>
    <t>19842;34352</t>
  </si>
  <si>
    <t>21084;36583</t>
  </si>
  <si>
    <t>225490;225494</t>
  </si>
  <si>
    <t>436559;436567;436568</t>
  </si>
  <si>
    <t>AGGGGADPGNKKWEQKQVQIKTLEGEFSVTM</t>
  </si>
  <si>
    <t>WEQK(0.984)QVQIK(0.016)</t>
  </si>
  <si>
    <t>WEQK(18)QVQIK(-18)</t>
  </si>
  <si>
    <t>19842;42337</t>
  </si>
  <si>
    <t>21084;45116</t>
  </si>
  <si>
    <t>132748;287384</t>
  </si>
  <si>
    <t>257148;557657</t>
  </si>
  <si>
    <t>GGAGAAGGGGADPGNKKWEQKQVQIKTLEGE</t>
  </si>
  <si>
    <t>SYLSGGAGAAGGGGADPGNK(0.856)K(0.144)</t>
  </si>
  <si>
    <t>SYLSGGAGAAGGGGADPGNK(7.7)K(-7.7)</t>
  </si>
  <si>
    <t>225489;225491;225492;225493</t>
  </si>
  <si>
    <t>436556;436557;436558;436560;436561;436562;436563;436564;436565;436566</t>
  </si>
  <si>
    <t>LHTHGPRVHVCAECGKAFVESSKLKRHQLVH</t>
  </si>
  <si>
    <t>VHVCAECGK(0.999)AFVESSK(0.001)</t>
  </si>
  <si>
    <t>VHVCAECGK(30)AFVESSK(-30)</t>
  </si>
  <si>
    <t>272593;272594;272595</t>
  </si>
  <si>
    <t>528832;528833;528834;528835</t>
  </si>
  <si>
    <t>P25685</t>
  </si>
  <si>
    <t>DnaJ homolog subfamily B member 1</t>
  </si>
  <si>
    <t>DNAJB1</t>
  </si>
  <si>
    <t>sp|P25685|DNJB1_HUMAN DnaJ homolog subfamily B member 1 OS=Homo sapiens OX=9606 GN=DNAJB1 PE=1 SV=4</t>
  </si>
  <si>
    <t>TSNNIPADIVFVLKDKPHNIFKRDGSDVIYP</t>
  </si>
  <si>
    <t>EGDQTSNNIPADIVFVLK(0.477)DK(0.477)PHNIFK(0.047)</t>
  </si>
  <si>
    <t>EGDQTSNNIPADIVFVLK(0)DK(0)PHNIFK(-10)</t>
  </si>
  <si>
    <t>4981;6909</t>
  </si>
  <si>
    <t>5280;7285</t>
  </si>
  <si>
    <t>ADIVFVLKDKPHNIFKRDGSDVIYPARISLR</t>
  </si>
  <si>
    <t>DK(0.002)PHNIFK(0.998)R</t>
  </si>
  <si>
    <t>DK(-26)PHNIFK(26)R</t>
  </si>
  <si>
    <t>33789;33790;33791</t>
  </si>
  <si>
    <t>65347;65348;65349;65350</t>
  </si>
  <si>
    <t>DQTSNNIPADIVFVLKDKPHNIFKRDGSDVI</t>
  </si>
  <si>
    <t>EGDQTSNNIPADIVFVLK(0.959)DK(0.033)PHNIFK(0.008)</t>
  </si>
  <si>
    <t>EGDQTSNNIPADIVFVLK(15)DK(-15)PHNIFK(-21)</t>
  </si>
  <si>
    <t>YHPDKNKEPGAEEKFKEIAEAYDVLSDPRKR</t>
  </si>
  <si>
    <t>FK(1)EIAEAYDVLSDPR</t>
  </si>
  <si>
    <t>FK(38)EIAEAYDVLSDPR</t>
  </si>
  <si>
    <t>123986;123987</t>
  </si>
  <si>
    <t>KSIRNEDKILTIEVKKGWKEGTKITFPKEGD</t>
  </si>
  <si>
    <t>ILTIEVK(0.361)K(0.639)</t>
  </si>
  <si>
    <t>ILTIEVK(-2.5)K(2.5)</t>
  </si>
  <si>
    <t>111213;111214</t>
  </si>
  <si>
    <t>215938;215939</t>
  </si>
  <si>
    <t>NVNFGRSRSAQEPARKKQDPPVTHDLRVSLE</t>
  </si>
  <si>
    <t>K(0.5)K(0.5)QDPPVTHDLR</t>
  </si>
  <si>
    <t>K(0)K(0)QDPPVTHDLR</t>
  </si>
  <si>
    <t>125351;125352</t>
  </si>
  <si>
    <t>243222;243223;243224</t>
  </si>
  <si>
    <t>VNFGRSRSAQEPARKKQDPPVTHDLRVSLEE</t>
  </si>
  <si>
    <t>K(1)QDPPVTHDLR</t>
  </si>
  <si>
    <t>K(120)QDPPVTHDLR</t>
  </si>
  <si>
    <t>18643;19324</t>
  </si>
  <si>
    <t>19755;20513</t>
  </si>
  <si>
    <t>125351;125352;129540;129541;129542;129543;129544;129545;129546</t>
  </si>
  <si>
    <t>243222;243223;243224;251085;251086;251087;251088;251089;251090;251091;251092;251093;251094;251095;251096;251097;251098;251099</t>
  </si>
  <si>
    <t>PGMRRKVPGEGLPLPKTPEKRGDLIIEFEVI</t>
  </si>
  <si>
    <t>KVPGEGLPLPK(0.975)TPEK(0.025)</t>
  </si>
  <si>
    <t>K(-54)VPGEGLPLPK(16)TPEK(-16)</t>
  </si>
  <si>
    <t>19789;41292</t>
  </si>
  <si>
    <t>21028;44025</t>
  </si>
  <si>
    <t>132515;132516;132517;132519;132520;132521;279921</t>
  </si>
  <si>
    <t>256751;256752;256753;256754;256755;256756;256757;256760;256761;256762;256763;256764;256765;542718</t>
  </si>
  <si>
    <t>RKVPGEGLPLPKTPEKRGDLIIEFEVIFPER</t>
  </si>
  <si>
    <t>KVPGEGLPLPK(0.349)TPEK(0.651)</t>
  </si>
  <si>
    <t>K(-40)VPGEGLPLPK(-2.7)TPEK(2.7)</t>
  </si>
  <si>
    <t>256758;256759</t>
  </si>
  <si>
    <t>TKKMKISHKRLNPDGKSIRNEDKILTIEVKK</t>
  </si>
  <si>
    <t>X;GlyGly (K);GlyGly (K);X;X;X;X;X;X;X;X;X;X;X;X;GlyGly (K);X;X;X;X;X;X;X;X;X;X;X;X;X;X;GlyGly (K)</t>
  </si>
  <si>
    <t>LNPDGK(1)SIR</t>
  </si>
  <si>
    <t>LNPDGK(91)SIR</t>
  </si>
  <si>
    <t>VNVPTLDGRTIPVVFKDVIRPGMRRKVPGEG</t>
  </si>
  <si>
    <t>TIPVVFK(1)DVIRPGMR</t>
  </si>
  <si>
    <t>TIPVVFK(29)DVIRPGMR</t>
  </si>
  <si>
    <t>36200;36201</t>
  </si>
  <si>
    <t>38576;38577</t>
  </si>
  <si>
    <t>241540;241541;241542;241543;241544;241545;241546;241547;241548;241549;241550;241551;241552;241553;241554;241555;241556;241557;241558;241559;241560;241561;241562;241563</t>
  </si>
  <si>
    <t>468249;468250;468251;468252;468253;468254;468255;468256;468257;468258;468259;468260;468261;468262;468263;468264;468265;468266;468267;468268;468269;468270;468271;468272;468273;468274;468275;468276;468277;468278;468279;468280;468281;468282;468283;468284;468285;468286</t>
  </si>
  <si>
    <t>HDLRVSLEEIYSGCTKKMKISHKRLNPDGKS</t>
  </si>
  <si>
    <t>VSLEEIYSGCTK(0.891)K(0.109)</t>
  </si>
  <si>
    <t>VSLEEIYSGCTK(9.1)K(-9.1)</t>
  </si>
  <si>
    <t>282382;282383;282384</t>
  </si>
  <si>
    <t>547526;547527;547528;547529</t>
  </si>
  <si>
    <t>DLRVSLEEIYSGCTKKMKISHKRLNPDGKSI</t>
  </si>
  <si>
    <t>VSLEEIYSGCTK(0.396)K(0.604)</t>
  </si>
  <si>
    <t>VSLEEIYSGCTK(-1.8)K(1.8)</t>
  </si>
  <si>
    <t>282376;282377;282378;282379;282380;282381;282385;282386;282387;282388;282389</t>
  </si>
  <si>
    <t>547516;547517;547518;547519;547520;547521;547522;547523;547524;547525;547530;547531;547532;547533;547534;547535;547536;547537;547538;547539;547540</t>
  </si>
  <si>
    <t>P25686</t>
  </si>
  <si>
    <t>DnaJ homolog subfamily B member 2</t>
  </si>
  <si>
    <t>DNAJB2</t>
  </si>
  <si>
    <t>sp|P25686|DNJB2_HUMAN DnaJ homolog subfamily B member 2 OS=Homo sapiens OX=9606 GN=DNAJB2 PE=1 SV=3</t>
  </si>
  <si>
    <t>IKKAYRRKALQWHPDKNPDNKEFAEKKFKEV</t>
  </si>
  <si>
    <t>ALQWHPDK(0.988)NPDNK(0.012)</t>
  </si>
  <si>
    <t>ALQWHPDK(19)NPDNK(-19)</t>
  </si>
  <si>
    <t>2166;17761</t>
  </si>
  <si>
    <t>2315;18748</t>
  </si>
  <si>
    <t>14774;14775;14776;14777;14778;14779;14780;14781;14782;14783;14784;14785;14786;14787;14788;14789;14790;14791;14792;14793;14794;14795;14796</t>
  </si>
  <si>
    <t>28790;28791;28792;28793;28794;28795;28796;28797;28798;28799;28800;28801;28802;28803;28804;28805;28806;28807;28808;28809;28810;28811;28812;28813;28814;28815;28816;28817;28818;28819;28820;28821;28822;28823;28824;28825;28826;28827;28828;28829;28830;28831;28832;28833;28834;28835;28836</t>
  </si>
  <si>
    <t>KKFKEVAEAYEVLSDKHKREIYDRYGREGLT</t>
  </si>
  <si>
    <t>EVAEAYEVLSDK(0.903)HK(0.097)R</t>
  </si>
  <si>
    <t>EVAEAYEVLSDK(9.7)HK(-9.7)R</t>
  </si>
  <si>
    <t>8678;8679</t>
  </si>
  <si>
    <t>9137;9138</t>
  </si>
  <si>
    <t>57888;57899;57901;57906;57907;57908;57909;57910;57911</t>
  </si>
  <si>
    <t>111832;111855;111858;111859;111871;111872;111873;111874;111875;111876;111877;111878;111879;111880;111881;111882;111883</t>
  </si>
  <si>
    <t>FKEVAEAYEVLSDKHKREIYDRYGREGLTGT</t>
  </si>
  <si>
    <t>EVAEAYEVLSDK(0.321)HK(0.679)</t>
  </si>
  <si>
    <t>EVAEAYEVLSDK(-3.3)HK(3.3)</t>
  </si>
  <si>
    <t>57886;57887;57888;57889;57890;57891;57892;57893;57894;57895;57896;57897;57898;57899;57900;57901;57902;57903;57904;57905;57906;57908;57909;57910</t>
  </si>
  <si>
    <t>111829;111830;111831;111832;111833;111834;111835;111836;111837;111838;111839;111840;111841;111842;111843;111844;111845;111846;111847;111848;111849;111850;111851;111852;111853;111854;111855;111856;111857;111858;111859;111860;111861;111862;111863;111864;111865;111866;111867;111868;111869;111870;111871;111872;111875;111876;111877;111878;111879;111880;111881</t>
  </si>
  <si>
    <t>PRSASADDIKKAYRRKALQWHPDKNPDNKEF</t>
  </si>
  <si>
    <t>K(1)ALQWHPDKNPDNK</t>
  </si>
  <si>
    <t>K(44)ALQWHPDK(-44)NPDNK(-62)</t>
  </si>
  <si>
    <t>118859;118860;118861;118862;118863;118864;118865;118866;118867</t>
  </si>
  <si>
    <t>230765;230766;230767;230768;230769;230770;230771;230772;230773;230774;230775;230776;230777;230778</t>
  </si>
  <si>
    <t>PAGGREAQHRRQGRPKAQHQDPGLGGTQEGA</t>
  </si>
  <si>
    <t>QGRPK(1)AQHQDPGLGGTQEGAR</t>
  </si>
  <si>
    <t>QGRPK(48)AQHQDPGLGGTQEGAR</t>
  </si>
  <si>
    <t>28048;28799</t>
  </si>
  <si>
    <t>29910;30684</t>
  </si>
  <si>
    <t>186198;186199;186200;186201;186202;186203;186204;186205;186206;186207;186208;186209;186210;190477;190478;190479;190480</t>
  </si>
  <si>
    <t>360843;360844;360845;360846;360847;360848;360849;360850;360851;360852;360853;360854;360855;360856;360857;360858;360859;360860;360861;360862;360863;360864;360865;360866;369327;369328;369329;369330;369331;369332</t>
  </si>
  <si>
    <t>P25705</t>
  </si>
  <si>
    <t>ATP synthase subunit alpha, mitochondrial</t>
  </si>
  <si>
    <t>ATP5A1</t>
  </si>
  <si>
    <t>sp|P25705|ATPA_HUMAN ATP synthase subunit alpha, mitochondrial OS=Homo sapiens OX=9606 GN=ATP5F1A PE=1 SV=1</t>
  </si>
  <si>
    <t>PYSGCSMGEYFRDNGKHALIIYDDLSKQAVA</t>
  </si>
  <si>
    <t>DNGK(1)HALIIYDDLSK</t>
  </si>
  <si>
    <t>DNGK(55)HALIIYDDLSK(-55)</t>
  </si>
  <si>
    <t>36961;36962;36963;36964;36965;36966;36967</t>
  </si>
  <si>
    <t>71508;71509;71510;71511;71512;71513;71514;71515;71516;71517;71518</t>
  </si>
  <si>
    <t>RDNGKHALIIYDDLSKQAVAYRQMSLLLRRP</t>
  </si>
  <si>
    <t>HALIIYDDLSK(1)QAVAYR</t>
  </si>
  <si>
    <t>HALIIYDDLSK(98)QAVAYR</t>
  </si>
  <si>
    <t>5425;13548</t>
  </si>
  <si>
    <t>5746;14292</t>
  </si>
  <si>
    <t>90844;90845;90846;90847;90848</t>
  </si>
  <si>
    <t>175487;175488;175489;175490;175491;175492;175493;175494</t>
  </si>
  <si>
    <t>IIPRISVREPMQTGIKAVDSLVPIGRGQREL</t>
  </si>
  <si>
    <t>EPMQTGIK(1)AVDSLVPIGR</t>
  </si>
  <si>
    <t>EPMQTGIK(24)AVDSLVPIGR</t>
  </si>
  <si>
    <t>YVAIGQKRSTVAQLVKRLTDADAMKYTIVVS</t>
  </si>
  <si>
    <t>STVAQLVK(1)R</t>
  </si>
  <si>
    <t>STVAQLVK(69)R</t>
  </si>
  <si>
    <t>222507;222508;222509;222510;222511</t>
  </si>
  <si>
    <t>431121;431122;431123;431124;431125;431126;431127</t>
  </si>
  <si>
    <t>GKGPIGSKTRRRVGLKAPGIIPRISVREPMQ</t>
  </si>
  <si>
    <t>VGLK(1)APGIIPR</t>
  </si>
  <si>
    <t>VGLK(65)APGIIPR</t>
  </si>
  <si>
    <t>271715;271716;271717;271718;271719;271720;271721;271722</t>
  </si>
  <si>
    <t>527235;527236;527237;527238;527239;527240;527241;527242;527243;527244;527245;527246;527247;527248</t>
  </si>
  <si>
    <t>LLGRVVDALGNAIDGKGPIGSKTRRRVGLKA</t>
  </si>
  <si>
    <t>VVDALGNAIDGK(0.997)GPIGSK(0.003)</t>
  </si>
  <si>
    <t>VVDALGNAIDGK(25)GPIGSK(-25)</t>
  </si>
  <si>
    <t>284734;284735;284736;284737;284738;284739;284740;284741</t>
  </si>
  <si>
    <t>552636;552637;552638;552639;552640;552641;552642;552643;552644;552645;552646;552647;552648;552649;552650</t>
  </si>
  <si>
    <t>P25786</t>
  </si>
  <si>
    <t>Proteasome subunit alpha type-1</t>
  </si>
  <si>
    <t>PSMA1</t>
  </si>
  <si>
    <t>sp|P25786|PSA1_HUMAN Proteasome subunit alpha type-1 OS=Homo sapiens OX=9606 GN=PSMA1 PE=1 SV=1</t>
  </si>
  <si>
    <t>QRKAQPAQPADEPAEKADEPMEH________</t>
  </si>
  <si>
    <t>AQPAQPADEPAEK(1)ADEPMEH</t>
  </si>
  <si>
    <t>AQPAQPADEPAEK(38)ADEPMEH</t>
  </si>
  <si>
    <t>2722;17791;17792</t>
  </si>
  <si>
    <t>2907;2908;18781;18782</t>
  </si>
  <si>
    <t>18543;18544;18545;18546;18547;18548;18549;18550;18551;18552;18553;18554;18555;18556;119184;119185;119186;119187;119188;119189;119190</t>
  </si>
  <si>
    <t>36064;36065;36066;36067;36068;36069;36070;36071;36072;36073;36074;36075;36076;36077;36078;36079;36080;36081;36082;36083;36084;36085;36086;36087;36088;36089;36090;36091;231584;231585;231586;231587;231588;231589;231590;231591;231592;231593;231594</t>
  </si>
  <si>
    <t>RALRETLPAEQDLTTKNVSIGIVGKDLEFTI</t>
  </si>
  <si>
    <t>ETLPAEQDLTTK(1)NVSIGIVGK</t>
  </si>
  <si>
    <t>ETLPAEQDLTTK(68)NVSIGIVGK(-68)</t>
  </si>
  <si>
    <t>57420;57421;57422;57423;57424;57425;57426;57427;57428;57429;57430;57431;57432;57433;57434;57435;57436;57437;57438;57439</t>
  </si>
  <si>
    <t>110949;110950;110951;110952;110953;110954;110955;110956;110957;110958;110959;110960;110961;110962;110963;110964;110965;110966;110967;110968;110969;110970;110971;110972;110973;110974;110975;110976;110977;110978;110979;110980;110981;110982;110983;110984;110985;110986;110987;110988;110989;110990;110991;110992;110993;110994;110995;110996;110997;110998</t>
  </si>
  <si>
    <t>RHMSEFMECNLNELVKHGLRALRETLPAEQD</t>
  </si>
  <si>
    <t>HMSEFMECNLNELVK(1)HGLR</t>
  </si>
  <si>
    <t>HMSEFMECNLNELVK(85)HGLR</t>
  </si>
  <si>
    <t>96294;96295;96296</t>
  </si>
  <si>
    <t>185909;185910;185911;185912;185913;185914;185915</t>
  </si>
  <si>
    <t>P25786;B4DEV8</t>
  </si>
  <si>
    <t>Proteasome subunit alpha type-1;Proteasome subunit alpha type</t>
  </si>
  <si>
    <t>sp|P25786|PSA1_HUMAN Proteasome subunit alpha type-1 OS=Homo sapiens OX=9606 GN=PSMA1 PE=1 SV=1;tr|B4DEV8|B4DEV8_HUMAN Proteasome subunit alpha type OS=Homo sapiens OX=9606 PE=2 SV=1</t>
  </si>
  <si>
    <t>PQGRIHQIEYAMEAVKQGSATVGLKSKTHAV</t>
  </si>
  <si>
    <t>IHQIEYAMEAVK(1)QGSATVGLK</t>
  </si>
  <si>
    <t>IHQIEYAMEAVK(86)QGSATVGLK(-86)</t>
  </si>
  <si>
    <t>106701;106702;106703;106704;106705;106706;106707;106708;106709;106710;106711;106712;106713;106714;106715;106716;106717;106718</t>
  </si>
  <si>
    <t>207404;207405;207406;207407;207408;207409;207410;207411;207412;207413;207414;207415;207416;207417;207418;207419;207420;207421;207422;207423;207424;207425;207426;207427;207428;207429;207430;207431;207432;207433;207434;207435;207436;207437;207438;207439;207440;207441;207442;207443;207444;207445;207446;207447;207448;207449;207450;207451;207452;207453;207454;207455</t>
  </si>
  <si>
    <t>DVSPFLEGLEERPQRKAQPAQPADEPAEKAD</t>
  </si>
  <si>
    <t>K(1)AQPAQPADEPAEK</t>
  </si>
  <si>
    <t>K(72)AQPAQPADEPAEK(-72)</t>
  </si>
  <si>
    <t>17791;17792</t>
  </si>
  <si>
    <t>18781;18782</t>
  </si>
  <si>
    <t>119179;119180;119181;119182;119183</t>
  </si>
  <si>
    <t>231578;231579;231580;231581;231582;231583</t>
  </si>
  <si>
    <t>DRPLPVSRLVSLIGSKTQIPTQRYGRRPYGV</t>
  </si>
  <si>
    <t>LVSLIGSK(1)TQIPTQR</t>
  </si>
  <si>
    <t>LVSLIGSK(170)TQIPTQR</t>
  </si>
  <si>
    <t>163494;163495;163496;163497;163498;163499;163500;163501;163502;163503;163504;163505;163506;163507;163508;163509;163510;163511;163512;163513;163514</t>
  </si>
  <si>
    <t>316441;316442;316443;316444;316445;316446;316447;316448;316449;316450;316451;316452;316453;316454;316455;316456;316457;316458;316459;316460;316461;316462;316463;316464;316465;316466;316467;316468;316469;316470;316471;316472;316473;316474;316475;316476;316477;316478;316479;316480;316481;316482;316483;316484;316485;316486;316487;316488;316489;316490;316491;316492;316493</t>
  </si>
  <si>
    <t>41;41</t>
  </si>
  <si>
    <t>MEAVKQGSATVGLKSKTHAVLVALKRAQSEL</t>
  </si>
  <si>
    <t>SK(1)THAVLVALK</t>
  </si>
  <si>
    <t>SK(100)THAVLVALK(-100)</t>
  </si>
  <si>
    <t>32151;32152</t>
  </si>
  <si>
    <t>34252;34253</t>
  </si>
  <si>
    <t>211195;211196;211197;211198;211199;211200;211201;211202;211203;211204;211205;211206;211207;211208;211209;211210;211211;211212;211213;211214;211215;211216;211217;211218</t>
  </si>
  <si>
    <t>409698;409699;409700;409701;409702;409703;409704;409705;409706;409707;409708;409709;409710;409711;409712;409713;409714;409715;409716;409717;409718;409719;409720;409721;409722;409723;409724;409725;409726;409727;409728;409729;409730;409731;409732;409733;409734;409735;409736;409737;409738</t>
  </si>
  <si>
    <t>50;50</t>
  </si>
  <si>
    <t>TVGLKSKTHAVLVALKRAQSELAAHQKKILH</t>
  </si>
  <si>
    <t>THAVLVALK(1)R</t>
  </si>
  <si>
    <t>THAVLVALK(76)R</t>
  </si>
  <si>
    <t>32151;32152;35858</t>
  </si>
  <si>
    <t>34252;34253;38203</t>
  </si>
  <si>
    <t>P25787</t>
  </si>
  <si>
    <t>Proteasome subunit alpha type-2</t>
  </si>
  <si>
    <t>PSMA2</t>
  </si>
  <si>
    <t>sp|P25787|PSA2_HUMAN Proteasome subunit alpha type-2 OS=Homo sapiens OX=9606 GN=PSMA2 PE=1 SV=2</t>
  </si>
  <si>
    <t>VGIKAANGVVLATEKKQKSILYDERSVHKVE</t>
  </si>
  <si>
    <t>AANGVVLATEK(0.407)K(0.593)</t>
  </si>
  <si>
    <t>AANGVVLATEK(-1.6)K(1.6)</t>
  </si>
  <si>
    <t>1796;1797;1798;1799;1800</t>
  </si>
  <si>
    <t>3682;3683;3684;3685;3686;3687;3688;3689;3690</t>
  </si>
  <si>
    <t>DPSGAYFAWKATAMGKNYVNGKTFLEKRYNE</t>
  </si>
  <si>
    <t>ATAMGK(1)NYVNGK</t>
  </si>
  <si>
    <t>ATAMGK(53)NYVNGK(-53)</t>
  </si>
  <si>
    <t>20829;20830;20831;20832;20833;20834;20835;20836;20837;20838;20839;20840;20841;20842;20843;20844;20845;20846;20847;20848</t>
  </si>
  <si>
    <t>40470;40471;40472;40473;40474;40475;40476;40477;40478;40479;40480;40481;40482;40483;40484;40485;40486;40487;40488;40489;40490;40491;40492;40493;40494;40495;40496;40497;40498;40499;40500;40501;40502;40503;40504;40505;40506;40507;40508;40509;40510;40511</t>
  </si>
  <si>
    <t>FAWKATAMGKNYVNGKTFLEKRYNEDLELED</t>
  </si>
  <si>
    <t>NYVNGK(1)TFLEK</t>
  </si>
  <si>
    <t>NYVNGK(44)TFLEK(-44)</t>
  </si>
  <si>
    <t>3041;27830</t>
  </si>
  <si>
    <t>3244;29682</t>
  </si>
  <si>
    <t>184841;184842;184843;184844;184845;184846;184847;184848;184849;184850;184851;184852;184853;184854;184855;184856;184857</t>
  </si>
  <si>
    <t>357996;357997;357998;357999;358000;358001;358002;358003;358004;358005;358006;358007;358008;358009;358010;358011;358012;358013;358014</t>
  </si>
  <si>
    <t>SGMGPDYRVLVHRARKLAQQYYLVYQEPIPT</t>
  </si>
  <si>
    <t>K(1)LAQQYYLVYQEPIPTAQLVQR</t>
  </si>
  <si>
    <t>K(88)LAQQYYLVYQEPIPTAQLVQR</t>
  </si>
  <si>
    <t>125523;125524;125525;125526;125527;125528;125529;125530;125531;125532</t>
  </si>
  <si>
    <t>243519;243520;243521;243522;243523;243524;243525;243526;243527;243528;243529;243530;243531;243532;243533;243534;243535;243536;243537;243538;243539;243540;243541;243542;243543;243544;243545;243546;243547;243548;243549</t>
  </si>
  <si>
    <t>IKAANGVVLATEKKQKSILYDERSVHKVEPI</t>
  </si>
  <si>
    <t>X;X;X;X;X;X;X;X;X;X;X;X;GlyGly (K);GlyGly (K);X;GlyGly (K);X;X;X;X;X;X;X;X;X;X;GlyGly (K);X;X;X;X</t>
  </si>
  <si>
    <t>QK(1)SILYDER</t>
  </si>
  <si>
    <t>QK(44)SILYDER</t>
  </si>
  <si>
    <t>192174;192175;192176;192177;192178;192179;192180;192181;192182;192183;192184</t>
  </si>
  <si>
    <t>372802;372803;372804;372805;372806;372807;372808;372809;372810;372811;372812;372813</t>
  </si>
  <si>
    <t>EKKQKSILYDERSVHKVEPITKHIGLVYSGM</t>
  </si>
  <si>
    <t>X;GlyGly (K);GlyGly (K);X;GlyGly (K);X;X;X;X;X;X;X;X;X;X;GlyGly (K);X;X;X;X;X;GlyGly (K);X;X;X;X;X;X;X;X;Oxidation (M)</t>
  </si>
  <si>
    <t>SVHK(1)VEPITK</t>
  </si>
  <si>
    <t>SVHK(46)VEPITK(-46)</t>
  </si>
  <si>
    <t>34016;34017</t>
  </si>
  <si>
    <t>36229;36230;36231</t>
  </si>
  <si>
    <t>223214;223215;223226;223227;223228</t>
  </si>
  <si>
    <t>432413;432414;432437;432438;432439;432440;432441</t>
  </si>
  <si>
    <t>ILYDERSVHKVEPITKHIGLVYSGMGPDYRV</t>
  </si>
  <si>
    <t>VEPITK(1)HIGLVYSGMGPDYR</t>
  </si>
  <si>
    <t>VEPITK(25)HIGLVYSGMGPDYR</t>
  </si>
  <si>
    <t>34016;34017;39807</t>
  </si>
  <si>
    <t>36229;36230;36231;42447;42448</t>
  </si>
  <si>
    <t>223216;223217;223218;223219;223220;223221;223222;223223;223224;223225;223227;223229;223230;269891;269892;269893;269894;269895;269896;269897;269898;269899;269900;269901;269902;269903;269904;269905;269906;269907;269908;269909;269910;269911;269912;269913;269914;269915;269916;269917;269918;269919;269920;269921;269922;269923;269924;269925;269926;269927;269928;269929;269930;269931;269932;269933;269934;269935;269936;269937;269938;269939;269940;269941;269942;269943;269944;269945</t>
  </si>
  <si>
    <t>432415;432416;432417;432418;432419;432420;432421;432422;432423;432424;432425;432426;432427;432428;432429;432430;432431;432432;432433;432434;432435;432436;432438;432442;432443;432444;432445;523675;523676;523677;523678;523679;523680;523681;523682;523683;523684;523685;523686;523687;523688;523689;523690;523691;523692;523693;523694;523695;523696;523697;523698;523699;523700;523701;523702;523703;523704;523705;523706;523707;523708;523709;523710;523711;523712;523713;523714;523715;523716;523717;523718;523719;523720;523721;523722;523723;523724;523725;523726;523727;523728;523729;523730;523731;523732;523733;523734;523735;523736;523737;523738;523739;523740;523741;523742;523743;523744;523745;523746;523747;523748;523749;523750;523751;523752;523753;523754;523755;523756;523757;523758;523759;523760;523761;523762;523763;523764;523765;523766;523767;523768;523769;523770;523771;523772;523773;523774;523775;523776;523777;523778;523779;523780;523781;523782;523783;523784;523785;523786;523787;523788;523789;523790;523791;523792;523793;523794;523795;523796;523797;523798;523799;523800;523801;523802;523803;523804;523805;523806;523807;523808;523809;523810;523811;523812;523813;523814;523815;523816;523817;523818;523819;523820</t>
  </si>
  <si>
    <t>P25788</t>
  </si>
  <si>
    <t>Proteasome subunit alpha type-3</t>
  </si>
  <si>
    <t>PSMA3</t>
  </si>
  <si>
    <t>sp|P25788|PSA3_HUMAN Proteasome subunit alpha type-3 OS=Homo sapiens OX=9606 GN=PSMA3 PE=1 SV=2</t>
  </si>
  <si>
    <t>MKAVENSSTAIGIRCKDGVVFGVEKLVLSKL</t>
  </si>
  <si>
    <t>CK(1)DGVVFGVEK</t>
  </si>
  <si>
    <t>CK(130)DGVVFGVEK(-130)</t>
  </si>
  <si>
    <t>26313;26314;26315;26316;26317;26318;26319;26320;26321;26322;26323;26324;26325</t>
  </si>
  <si>
    <t>50850;50851;50852;50853;50854;50855;50856;50857;50858;50859;50860;50861;50862;50863;50864;50865;50866;50867;50868;50869;50870</t>
  </si>
  <si>
    <t>SWVGELTNGRHEIVPKDIREEAEKYAKESLK</t>
  </si>
  <si>
    <t>HEIVPK(1)DIR</t>
  </si>
  <si>
    <t>HEIVPK(87)DIR</t>
  </si>
  <si>
    <t>91460;91461;91462;91463;91464;91465;91466;91467;91468</t>
  </si>
  <si>
    <t>176586;176587;176588;176589;176590;176591;176592;176593;176594;176595;176596;176597;176598;176599;176600;176601;176602;176603</t>
  </si>
  <si>
    <t>VKEVAKIIYIVHDEVKDKAFELELSWVGELT</t>
  </si>
  <si>
    <t>IIYIVHDEVK(0.875)DK(0.125)</t>
  </si>
  <si>
    <t>IIYIVHDEVK(8.4)DK(-8.4)</t>
  </si>
  <si>
    <t>108443;108448;108450;108451;108454</t>
  </si>
  <si>
    <t>210740;210751;210754;210755;210761</t>
  </si>
  <si>
    <t>EVAKIIYIVHDEVKDKAFELELSWVGELTNG</t>
  </si>
  <si>
    <t>IIYIVHDEVK(0.335)DK(0.665)</t>
  </si>
  <si>
    <t>IIYIVHDEVK(-3)DK(3)</t>
  </si>
  <si>
    <t>108442;108444;108445;108446;108447;108449;108452;108453;108454;108455;108456;108457</t>
  </si>
  <si>
    <t>210738;210739;210741;210742;210743;210744;210745;210746;210747;210748;210749;210750;210752;210753;210756;210757;210758;210759;210760;210761;210762;210763;210764;210765</t>
  </si>
  <si>
    <t>KARQAAKTEIEKLQMKEMTCRDIVKEVAKII</t>
  </si>
  <si>
    <t>LQMK(1)EMTCR</t>
  </si>
  <si>
    <t>LQMK(44)EMTCR</t>
  </si>
  <si>
    <t>156950;156951;156952;156953;156954;156955</t>
  </si>
  <si>
    <t>304515;304516;304517;304518;304519;304520;304521;304522</t>
  </si>
  <si>
    <t>CKDGVVFGVEKLVLSKLYEEGSNKRLFNVDR</t>
  </si>
  <si>
    <t>LVLSK(1)LYEEGSNK</t>
  </si>
  <si>
    <t>LVLSK(140)LYEEGSNK(-140)</t>
  </si>
  <si>
    <t>24345;24346</t>
  </si>
  <si>
    <t>25792;25793</t>
  </si>
  <si>
    <t>162787;162788;162789;162790;162791;162792;162793;162794;162795;162796;162797;162798;162799;162801;162802;162803;162804;162805;162806;162807;162808;162809;162810;162811;162812;162813;162814;162815;162816;162817;162818;162819;162820;162821;162822;162823;162824;162825;162826;162827;162828;162829;162830</t>
  </si>
  <si>
    <t>315183;315184;315185;315186;315187;315188;315189;315190;315191;315192;315193;315194;315195;315196;315197;315198;315199;315200;315201;315202;315203;315204;315205;315206;315207;315208;315209;315211;315212;315213;315214;315215;315216;315217;315218;315219;315220;315221;315222;315223;315224;315225;315226;315227;315228;315229;315230;315231;315232;315233;315234;315235;315236;315237;315238;315239;315240;315241;315242;315243;315244;315245;315246;315247;315248;315249;315250;315251;315252;315253;315254</t>
  </si>
  <si>
    <t>EASNFRSNFGYNIPLKHLADRVAMYVHAYTL</t>
  </si>
  <si>
    <t>SNFGYNIPLK(1)HLADR</t>
  </si>
  <si>
    <t>SNFGYNIPLK(24)HLADR</t>
  </si>
  <si>
    <t>215436;215437;215438;215439;215440;215441</t>
  </si>
  <si>
    <t>417601;417602;417603;417604;417605;417606;417607</t>
  </si>
  <si>
    <t>TFSPDGRVFQVEYAMKAVENSSTAIGIRCKD</t>
  </si>
  <si>
    <t>VFQVEYAMK(1)AVENSSTAIGIR</t>
  </si>
  <si>
    <t>VFQVEYAMK(91)AVENSSTAIGIR</t>
  </si>
  <si>
    <t>270929;270930;270931;270932</t>
  </si>
  <si>
    <t>525727;525728;525729;525730;525731;525732;525733;525734;525735</t>
  </si>
  <si>
    <t>P25789</t>
  </si>
  <si>
    <t>Proteasome subunit alpha type-4</t>
  </si>
  <si>
    <t>PSMA4</t>
  </si>
  <si>
    <t>sp|P25789|PSA4_HUMAN Proteasome subunit alpha type-4 OS=Homo sapiens OX=9606 GN=PSMA4 PE=1 SV=1</t>
  </si>
  <si>
    <t>ATCIGNNSAAAVSMLKQDYKEGEMTLKSALA</t>
  </si>
  <si>
    <t>ATCIGNNSAAAVSMLK(1)QDYK</t>
  </si>
  <si>
    <t>ATCIGNNSAAAVSMLK(44)QDYK(-44)</t>
  </si>
  <si>
    <t>20955;20956;20957;20958;20959;20960;20961;20962;20963;20964;20965;20966;20967;20968;20969;20970;20971;20972</t>
  </si>
  <si>
    <t>40680;40681;40682;40683;40684;40685;40686;40687;40688;40689;40690;40691;40692;40693;40694;40695;40696;40697;40698;40699;40700;40701;40702;40703;40704;40705;40706;40707;40708;40709;40710;40711;40712;40713;40714;40715;40716;40717;40718;40719;40720;40721;40722;40723;40724;40725;40726</t>
  </si>
  <si>
    <t>VSMLKQDYKEGEMTLKSALALAIKVLNKTMD</t>
  </si>
  <si>
    <t>EGEMTLK(1)SALALAIK</t>
  </si>
  <si>
    <t>EGEMTLK(55)SALALAIK(-55)</t>
  </si>
  <si>
    <t>6923;28550</t>
  </si>
  <si>
    <t>7299;30428</t>
  </si>
  <si>
    <t>46479;46480;46481;46482;46483;46484;46485;46486;46487;46488;46489</t>
  </si>
  <si>
    <t>89654;89655;89656;89657;89658;89659;89660;89661;89662;89663;89664;89665;89666;89667;89668;89669;89670;89671;89672;89673;89674;89675;89676;89677;89678;89679;89680;89681</t>
  </si>
  <si>
    <t>TVIRVLKQKEVEQLIKKHEEEEAKAEREKKE</t>
  </si>
  <si>
    <t>EVEQLIK(0.968)K(0.032)</t>
  </si>
  <si>
    <t>EVEQLIK(15)K(-15)</t>
  </si>
  <si>
    <t>8721;28984;28985</t>
  </si>
  <si>
    <t>9187;30884;30885;30886</t>
  </si>
  <si>
    <t>58344;58345;58346;58347;58348;58349;58350;58351;191949;191950;191951;191952</t>
  </si>
  <si>
    <t>112893;112894;112895;112896;112897;112898;112899;112900;112901;112902;112903;112904;112905;112906;112907;112908;372395;372396;372397;372398;372399</t>
  </si>
  <si>
    <t>RRNIHKLLDEVFFSEKIYKLNEDMACSVAGI</t>
  </si>
  <si>
    <t>LLDEVFFSEK(0.974)IYK(0.026)</t>
  </si>
  <si>
    <t>LLDEVFFSEK(16)IYK(-16)</t>
  </si>
  <si>
    <t>22105;26481</t>
  </si>
  <si>
    <t>23463;28251</t>
  </si>
  <si>
    <t>149212;149213;149214</t>
  </si>
  <si>
    <t>289880;289881;289882;289883;289884</t>
  </si>
  <si>
    <t>KVLNKTMDVSKLSAEKVEIATLTRENGKTVI</t>
  </si>
  <si>
    <t>LSAEK(1)VEIATLTR</t>
  </si>
  <si>
    <t>LSAEK(37)VEIATLTR</t>
  </si>
  <si>
    <t>23559;37182;37183</t>
  </si>
  <si>
    <t>24976;39654;39655</t>
  </si>
  <si>
    <t>157883;157884;157885;157886</t>
  </si>
  <si>
    <t>306230;306231;306232;306233;306234;306235;306236</t>
  </si>
  <si>
    <t>ANDGVLLAAERRNIHKLLDEVFFSEKIYKLN</t>
  </si>
  <si>
    <t>NIHK(1)LLDEVFFSEK</t>
  </si>
  <si>
    <t>NIHK(170)LLDEVFFSEK(-170)</t>
  </si>
  <si>
    <t>176142;176143;176144;176145;176146;176147;176148;176149;176150;176151;176152;176153;176154;176155;176156;176157;176158;176159;176160;176161;176162;176163;176164;176165;176166;176167;176168;176169;176170;176171;176172;176173;176174;176175;176176;176177;176178;176179</t>
  </si>
  <si>
    <t>341140;341141;341142;341143;341144;341145;341146;341147;341148;341149;341150;341151;341152;341153;341154;341155;341156;341157;341158;341159;341160;341161;341162;341163;341164;341165;341166;341167;341168;341169;341170;341171;341172;341173;341174;341175;341176;341177;341178;341179;341180;341181;341182;341183;341184;341185;341186;341187;341188;341189;341190;341191;341192;341193;341194;341195;341196;341197;341198;341199;341200;341201;341202;341203;341204;341205;341206;341207;341208;341209;341210;341211;341212;341213;341214;341215;341216;341217;341218;341219;341220;341221;341222;341223;341224;341225;341226;341227;341228;341229;341230;341231;341232;341233;341234;341235;341236;341237;341238;341239;341240;341241;341242;341243</t>
  </si>
  <si>
    <t>TALCDIKQAYTQFGGKRPFGVSLLYIGWDKH</t>
  </si>
  <si>
    <t>QAYTQFGGK(1)R</t>
  </si>
  <si>
    <t>QAYTQFGGK(18)R</t>
  </si>
  <si>
    <t>188616;188617;188618;188619</t>
  </si>
  <si>
    <t>365497;365498;365499;365500;365501;365502;365503</t>
  </si>
  <si>
    <t>LTRENGKTVIRVLKQKEVEQLIKKHEEEEAK</t>
  </si>
  <si>
    <t>QK(1)EVEQLIK</t>
  </si>
  <si>
    <t>QK(160)EVEQLIK(-160)</t>
  </si>
  <si>
    <t>28984;28985</t>
  </si>
  <si>
    <t>30884;30885;30886</t>
  </si>
  <si>
    <t>191930;191931;191932;191933;191934;191935;191936;191937;191938;191939;191940;191941;191942;191943;191944;191945;191946;191947;191948;191949;191950;191951;191952</t>
  </si>
  <si>
    <t>372357;372358;372359;372360;372361;372362;372363;372364;372365;372366;372367;372368;372369;372370;372371;372372;372373;372374;372375;372376;372377;372378;372379;372380;372381;372382;372383;372384;372385;372386;372387;372388;372389;372390;372391;372392;372393;372394;372395;372396;372397;372398;372399</t>
  </si>
  <si>
    <t>LALAIKVLNKTMDVSKLSAEKVEIATLTREN</t>
  </si>
  <si>
    <t>TMDVSK(1)LSAEKVEIATLTR</t>
  </si>
  <si>
    <t>TMDVSK(33)LSAEK(-33)VEIATLTR</t>
  </si>
  <si>
    <t>37182;37183;40865</t>
  </si>
  <si>
    <t>39654;39655;43571</t>
  </si>
  <si>
    <t>250375;250376;250377;250378;250379;250380;250381;250382;250383;250384</t>
  </si>
  <si>
    <t>486668;486669;486670;486671;486672;486673;486674;486675;486676;486677;486678</t>
  </si>
  <si>
    <t>MTLKSALALAIKVLNKTMDVSKLSAEKVEIA</t>
  </si>
  <si>
    <t>X;X;X;GlyGly (K);X;X;X;X;X;X;X;X;X;X;X;GlyGly (K);X;X;X;X;X;GlyGly (K);X;X;X;X;GlyGly (K);X;X;X;X</t>
  </si>
  <si>
    <t>VLNK(1)TMDVSK</t>
  </si>
  <si>
    <t>VLNK(72)TMDVSK(-72)</t>
  </si>
  <si>
    <t>277036;277037;277038;277039;277040;277041;277042;277043;277044;277045;277046;277047;277048;277049;277050;277051;277052;277053;277054</t>
  </si>
  <si>
    <t>537246;537247;537248;537249;537250;537251;537252;537253;537254;537255;537256;537257;537258;537259;537260;537261;537262;537263;537264;537265;537266;537267;537268;537269;537270;537271;537272;537273;537274;537275;537276;537277;537278;537279;537280;537281;537282;537283;537284</t>
  </si>
  <si>
    <t>P25942</t>
  </si>
  <si>
    <t>Tumor necrosis factor receptor superfamily member 5</t>
  </si>
  <si>
    <t>CD40</t>
  </si>
  <si>
    <t>sp|P25942|TNR5_HUMAN Tumor necrosis factor receptor superfamily member 5 OS=Homo sapiens OX=9606 GN=CD40 PE=1 SV=1</t>
  </si>
  <si>
    <t>QETLHGCQPVTQEDGKESRISVQERQ_____</t>
  </si>
  <si>
    <t>QEPQEINFPDDLPGSNTAAPVQETLHGCQPVTQEDGK(1)ESR</t>
  </si>
  <si>
    <t>QEPQEINFPDDLPGSNTAAPVQETLHGCQPVTQEDGK(18)ESR</t>
  </si>
  <si>
    <t>189542;189543</t>
  </si>
  <si>
    <t>367365;367366;367367;367368</t>
  </si>
  <si>
    <t>P26006</t>
  </si>
  <si>
    <t>Integrin alpha-3;Integrin alpha-3 heavy chain;Integrin alpha-3 light chain</t>
  </si>
  <si>
    <t>ITGA3</t>
  </si>
  <si>
    <t>sp|P26006|ITA3_HUMAN Integrin alpha-3 OS=Homo sapiens OX=9606 GN=ITGA3 PE=1 SV=5</t>
  </si>
  <si>
    <t>SNLQMRAAFVSEQQQKLSRLQYSRDVRKLLL</t>
  </si>
  <si>
    <t>AAFVSEQQQK(1)LSR</t>
  </si>
  <si>
    <t>AAFVSEQQQK(94)LSR</t>
  </si>
  <si>
    <t>RTRALYEAKRQKAEMKSQPSETERLTDDY__</t>
  </si>
  <si>
    <t>X;X;X;X;X;X;X;X;GlyGly (K);X;X;X;X;X;Oxidation (M);GlyGly (K);X;X;X;X;X;X;X;X;X;X;X;X;X;X;X</t>
  </si>
  <si>
    <t>AEMK(1)SQPSETERLTDDY</t>
  </si>
  <si>
    <t>AEMK(73)SQPSETERLTDDY</t>
  </si>
  <si>
    <t>779;780;28968;28969</t>
  </si>
  <si>
    <t>837;838;839;30867;30868;30869</t>
  </si>
  <si>
    <t>5171;5172;5173;5174;5175;5176;5177;5178;191833;191834;191835</t>
  </si>
  <si>
    <t>10098;10099;10100;10101;10102;10103;10104;10105;10106;10107;10108;10109;372168;372169;372170</t>
  </si>
  <si>
    <t>P26038</t>
  </si>
  <si>
    <t>Moesin</t>
  </si>
  <si>
    <t>MSN</t>
  </si>
  <si>
    <t>sp|P26038|MOES_HUMAN Moesin OS=Homo sapiens OX=9606 GN=MSN PE=1 SV=3</t>
  </si>
  <si>
    <t>AQMVQEDLEKTRAELKTAMSTPHVAEPAENE</t>
  </si>
  <si>
    <t>AELK(1)TAMSTPHVAEPAENEQDEQDENGAEASADLR</t>
  </si>
  <si>
    <t>AELK(49)TAMSTPHVAEPAENEQDEQDENGAEASADLR</t>
  </si>
  <si>
    <t>5059;5060;5061;5062;5063;5064;5065;5066</t>
  </si>
  <si>
    <t>9890;9891;9892;9893;9894;9895;9896;9897;9898;9899;9900;9901;9902;9903;9904;9905;9906;9907;9908;9909;9910</t>
  </si>
  <si>
    <t>QDVRKESPLLFKFRAKFYPEDVSEELIQDIT</t>
  </si>
  <si>
    <t>AK(1)FYPEDVSEELIQDITQR</t>
  </si>
  <si>
    <t>AK(37)FYPEDVSEELIQDITQR</t>
  </si>
  <si>
    <t>11207;11208;11209;11210</t>
  </si>
  <si>
    <t>21868;21869;21870;21871;21872;21873;21874</t>
  </si>
  <si>
    <t>MARQKKESEAVEWQQKAQMVQEDLEKTRAEL</t>
  </si>
  <si>
    <t>ESEAVEWQQK(1)AQMVQEDLEK</t>
  </si>
  <si>
    <t>ESEAVEWQQK(66)AQMVQEDLEK(-66)</t>
  </si>
  <si>
    <t>55990;55991;55992;55993;55994;55995;55996;55997</t>
  </si>
  <si>
    <t>108296;108297;108298;108299;108300;108301;108302;108303;108304;108305;108306;108307;108308;108309;108310;108311;108312;108313;108314</t>
  </si>
  <si>
    <t>KVTAQDVRKESPLLFKFRAKFYPEDVSEELI</t>
  </si>
  <si>
    <t>ESPLLFK(1)FR</t>
  </si>
  <si>
    <t>ESPLLFK(29)FR</t>
  </si>
  <si>
    <t>8444;18093;18094</t>
  </si>
  <si>
    <t>8896;19115;19116</t>
  </si>
  <si>
    <t>56481;56482;56483;56484;56485;121249;121250;121251;121252;121253;121254;121255</t>
  </si>
  <si>
    <t>109175;109176;109177;109178;109179;109180;109181;109182;235546;235547;235548;235549;235550;235551;235552;235553;235554</t>
  </si>
  <si>
    <t>RTTEAEKNERVQKHLKALTSELANARDESKK</t>
  </si>
  <si>
    <t>HLK(1)ALTSELANAR</t>
  </si>
  <si>
    <t>HLK(38)ALTSELANAR</t>
  </si>
  <si>
    <t>95283;95284;95285;95286;95287;95288;95289;95290;95291</t>
  </si>
  <si>
    <t>183947;183948;183949;183950;183951;183952;183953;183954;183955;183956;183957;183958;183959;183960;183961;183962</t>
  </si>
  <si>
    <t>IAQDLEMYGVNYFSIKNKKGSELWLGVDALG</t>
  </si>
  <si>
    <t>IAQDLEMYGVNYFSIK(0.5)NK(0.5)</t>
  </si>
  <si>
    <t>IAQDLEMYGVNYFSIK(0)NK(0)</t>
  </si>
  <si>
    <t>15197;15198</t>
  </si>
  <si>
    <t>16057;16058;16059</t>
  </si>
  <si>
    <t>101945;101947;101949;101952;101953;101954;101957</t>
  </si>
  <si>
    <t>197761;197764;197765;197771;197772;197773;197779;197780;197781;197782;197788;197789</t>
  </si>
  <si>
    <t>QDLEMYGVNYFSIKNKKGSELWLGVDALGLN</t>
  </si>
  <si>
    <t>IAQDLEMYGVNYFSIK(0.407)NK(0.593)</t>
  </si>
  <si>
    <t>IAQDLEMYGVNYFSIK(-1.6)NK(1.6)</t>
  </si>
  <si>
    <t>101943;101944;101945;101946;101947;101948;101949;101950;101951;101952;101953;101954;101955;101956;101957;101958;101959;101960;101961</t>
  </si>
  <si>
    <t>197757;197758;197759;197760;197761;197762;197763;197764;197765;197766;197767;197768;197769;197770;197771;197772;197773;197774;197775;197776;197777;197778;197779;197780;197781;197782;197783;197784;197785;197786;197787;197788;197789;197790;197791;197792;197793;197794;197795;197796;197797;197798;197799;197800;197801;197802</t>
  </si>
  <si>
    <t>DLEMYGVNYFSIKNKKGSELWLGVDALGLNI</t>
  </si>
  <si>
    <t>IAQDLEMYGVNYFSIK(0.017)NK(0.017)K(0.966)</t>
  </si>
  <si>
    <t>IAQDLEMYGVNYFSIK(-18)NK(-18)K(18)</t>
  </si>
  <si>
    <t>101965;101966</t>
  </si>
  <si>
    <t>197808;197809</t>
  </si>
  <si>
    <t>TWLKLNKKVTAQDVRKESPLLFKFRAKFYPE</t>
  </si>
  <si>
    <t>K(1)ESPLLFK</t>
  </si>
  <si>
    <t>K(98)ESPLLFK(-98)</t>
  </si>
  <si>
    <t>18093;18094</t>
  </si>
  <si>
    <t>19115;19116</t>
  </si>
  <si>
    <t>121247;121248</t>
  </si>
  <si>
    <t>235544;235545</t>
  </si>
  <si>
    <t>KEKIEREKEELMERLKQIEEQTKKAQQELEE</t>
  </si>
  <si>
    <t>LK(1)QIEEQTK</t>
  </si>
  <si>
    <t>LK(120)QIEEQTK(-120)</t>
  </si>
  <si>
    <t>148087;148088;148089;148090;148091;148092;148093</t>
  </si>
  <si>
    <t>287829;287830;287831;287832;287833;287834;287835;287836;287837;287838;287839;287840;287841</t>
  </si>
  <si>
    <t>P26038;P35241</t>
  </si>
  <si>
    <t>237;237</t>
  </si>
  <si>
    <t>Moesin;Radixin</t>
  </si>
  <si>
    <t>MSN;RDX</t>
  </si>
  <si>
    <t>sp|P26038|MOES_HUMAN Moesin OS=Homo sapiens OX=9606 GN=MSN PE=1 SV=3;sp|P35241|RADI_HUMAN Radixin OS=Homo sapiens OX=9606 GN=RDX PE=1 SV=1</t>
  </si>
  <si>
    <t>ALGLNIYEHDDKLTPKIGFPWSEIRNISFND;ALGLNIYEQNDRLTPKIGFPWSEIRNISFND</t>
  </si>
  <si>
    <t>1405;1565</t>
  </si>
  <si>
    <t>LAGDKLLPQRVLEQHKLNKDQWEERIQVWHE</t>
  </si>
  <si>
    <t>VLEQHK(1)LNKDQWEER</t>
  </si>
  <si>
    <t>VLEQHK(41)LNK(-41)DQWEER</t>
  </si>
  <si>
    <t>40689;40690</t>
  </si>
  <si>
    <t>43391;43392</t>
  </si>
  <si>
    <t>275980;275981;275982;275983;275984;275985;275986;275987;275990;275991;275992;275993</t>
  </si>
  <si>
    <t>535241;535242;535243;535244;535245;535246;535247;535248;535249;535250;535251;535252;535253;535254;535255;535256;535257;535258;535262;535263;535264;535265;535266;535267</t>
  </si>
  <si>
    <t>DKLLPQRVLEQHKLNKDQWEERIQVWHEEHR</t>
  </si>
  <si>
    <t>VLEQHK(0.152)LNK(0.848)DQWEER</t>
  </si>
  <si>
    <t>VLEQHK(-7.5)LNK(7.5)DQWEER</t>
  </si>
  <si>
    <t>275988;275989</t>
  </si>
  <si>
    <t>535259;535260;535261</t>
  </si>
  <si>
    <t>LLASYAVQSKYGDFNKEVHKSGYLAGDKLLP</t>
  </si>
  <si>
    <t>YGDFNK(1)EVHK</t>
  </si>
  <si>
    <t>YGDFNK(47)EVHK(-47)</t>
  </si>
  <si>
    <t>291279;291280;291281;291282;291283;291284;291285;291286;291287;291288</t>
  </si>
  <si>
    <t>564866;564867;564868;564869;564870;564871;564872;564873;564874;564875;564876;564877;564878;564879</t>
  </si>
  <si>
    <t>P26196</t>
  </si>
  <si>
    <t>Probable ATP-dependent RNA helicase DDX6</t>
  </si>
  <si>
    <t>DDX6</t>
  </si>
  <si>
    <t>sp|P26196|DDX6_HUMAN Probable ATP-dependent RNA helicase DDX6 OS=Homo sapiens OX=9606 GN=DDX6 PE=1 SV=2</t>
  </si>
  <si>
    <t>DVTSTKGNEFEDYCLKRELLMGIFEMGWEKP</t>
  </si>
  <si>
    <t>GNEFEDYCLK(1)R</t>
  </si>
  <si>
    <t>GNEFEDYCLK(47)R</t>
  </si>
  <si>
    <t>12449;37965</t>
  </si>
  <si>
    <t>13133;40486</t>
  </si>
  <si>
    <t>83830;83831;83832;83833;83834;83835;83836</t>
  </si>
  <si>
    <t>161985;161986;161987;161988;161989;161990;161991;161992;161993;161994</t>
  </si>
  <si>
    <t>IMGLSSQNGQLRGPVKPTGGPGGGGTQTQQQ</t>
  </si>
  <si>
    <t>GPVK(1)PTGGPGGGGTQTQQQMNQLK</t>
  </si>
  <si>
    <t>GPVK(100)PTGGPGGGGTQTQQQMNQLK(-100)</t>
  </si>
  <si>
    <t>85205;85206;85207;85208;85209;85210;85211;85212;85213</t>
  </si>
  <si>
    <t>164591;164592;164593;164594;164595;164596;164597;164598;164599;164600;164601;164602;164603;164604;164605;164606;164607;164608;164609</t>
  </si>
  <si>
    <t>SLYVAEYHSEPVEDEKP______________</t>
  </si>
  <si>
    <t>SLYVAEYHSEPVEDEK(1)P</t>
  </si>
  <si>
    <t>SLYVAEYHSEPVEDEK(24)P</t>
  </si>
  <si>
    <t>416506;416507</t>
  </si>
  <si>
    <t>PPKDLRIKTSDVTSTKGNEFEDYCLKRELLM</t>
  </si>
  <si>
    <t>TSDVTSTK(1)GNEFEDYCLK</t>
  </si>
  <si>
    <t>TSDVTSTK(62)GNEFEDYCLK(-62)</t>
  </si>
  <si>
    <t>256090;256091;256092;256093;256094;256095;256096;256097;256098</t>
  </si>
  <si>
    <t>497669;497670;497671;497672;497673;497674;497675;497676;497677;497678;497679;497680;497681;497682;497683;497684;497685</t>
  </si>
  <si>
    <t>P26232;P35221</t>
  </si>
  <si>
    <t>415;417</t>
  </si>
  <si>
    <t>P35221</t>
  </si>
  <si>
    <t>Catenin alpha-2;Catenin alpha-1</t>
  </si>
  <si>
    <t>CTNNA2;CTNNA1</t>
  </si>
  <si>
    <t>sp|P26232|CTNA2_HUMAN Catenin alpha-2 OS=Homo sapiens OX=9606 GN=CTNNA2 PE=1 SV=5;sp|P35221|CTNA1_HUMAN Catenin alpha-1 OS=Homo sapiens OX=9606 GN=CTNNA1 PE=1 SV=1</t>
  </si>
  <si>
    <t>LVLIEAAKNGNEKEVKEYAQVFREHANKLIE;LVLIEAAKSGNEKEVKEYAQVFREHANKLVE</t>
  </si>
  <si>
    <t>EVK(1)EYAQVFR</t>
  </si>
  <si>
    <t>EVK(36)EYAQVFR</t>
  </si>
  <si>
    <t>1407;1560</t>
  </si>
  <si>
    <t>58593;58594;58595</t>
  </si>
  <si>
    <t>113357;113358;113359;113360;113361</t>
  </si>
  <si>
    <t>P26232</t>
  </si>
  <si>
    <t>Catenin alpha-2</t>
  </si>
  <si>
    <t>CTNNA2</t>
  </si>
  <si>
    <t>sp|P26232|CTNA2_HUMAN Catenin alpha-2 OS=Homo sapiens OX=9606 GN=CTNNA2 PE=1 SV=5</t>
  </si>
  <si>
    <t>_MTSATSPIILKWDPKSLEIRTLTVERLLEP</t>
  </si>
  <si>
    <t>WDPK(1)SLEIR</t>
  </si>
  <si>
    <t>WDPK(43)SLEIR</t>
  </si>
  <si>
    <t>287261;287262;287263;287264;287265;287266;287267;287268;287269;287270;287271;287272;287273;287274;287275;287276;287277;287278;287279;287280;287281</t>
  </si>
  <si>
    <t>557386;557387;557388;557389;557390;557391;557392;557393;557394;557395;557396;557397;557398;557399;557400;557401;557402;557403;557404;557405;557406;557407;557408;557409;557410;557411;557412;557413;557414;557415;557416;557417;557418;557419;557420;557421</t>
  </si>
  <si>
    <t>P26358</t>
  </si>
  <si>
    <t>DNA (cytosine-5)-methyltransferase 1</t>
  </si>
  <si>
    <t>DNMT1</t>
  </si>
  <si>
    <t>sp|P26358|DNMT1_HUMAN DNA (cytosine-5)-methyltransferase 1 OS=Homo sapiens OX=9606 GN=DNMT1 PE=1 SV=2</t>
  </si>
  <si>
    <t>VFAPRACQLSVVVDDKKFVSNITRLSSGPFR</t>
  </si>
  <si>
    <t>ACQLSVVVDDK(0.838)K(0.162)</t>
  </si>
  <si>
    <t>ACQLSVVVDDK(7.1)K(-7.1)</t>
  </si>
  <si>
    <t>QTRRRAIILAAAPGEKLPLFPEPLHVFAPRA</t>
  </si>
  <si>
    <t>AIILAAAPGEK(1)LPLFPEPLHVFAPR</t>
  </si>
  <si>
    <t>AIILAAAPGEK(60)LPLFPEPLHVFAPR</t>
  </si>
  <si>
    <t>9762;9763;9764;9765;9766;9767</t>
  </si>
  <si>
    <t>19043;19044;19045;19046;19047;19048;19049;19050;19051;19052;19053</t>
  </si>
  <si>
    <t>RRCGVCEVCQQPECGKCKACKDMVKFGGSGR</t>
  </si>
  <si>
    <t>CGVCEVCQQPECGK(0.97)CK(0.91)ACK(0.12)</t>
  </si>
  <si>
    <t>CGVCEVCQQPECGK(15)CK(9.9)ACK(-9.9)</t>
  </si>
  <si>
    <t>3825;3826</t>
  </si>
  <si>
    <t>4062;4063</t>
  </si>
  <si>
    <t>26078;26079;26080;26081;26082;26084;26086;26087;26088</t>
  </si>
  <si>
    <t>50444;50445;50446;50447;50448;50449;50450;50451;50452;50453;50456;50457;50461;50462;50463;50464;50465</t>
  </si>
  <si>
    <t>CGVCEVCQQPECGKCKACKDMVKFGGSGRSK</t>
  </si>
  <si>
    <t>X;X;X;X;X;X;X;X;X;X;X;X;X;GlyGly (K);X;GlyGly (K);X;X;X;X;X;X;GlyGly (K);X;X;X;X;X;X;X;X</t>
  </si>
  <si>
    <t>26083;26085;26086;26087;26088</t>
  </si>
  <si>
    <t>50454;50455;50458;50459;50460;50461;50462;50463;50464;50465</t>
  </si>
  <si>
    <t>DEQPIFLTPCMRDLIKLAGVTLGQRRAQARR</t>
  </si>
  <si>
    <t>DLIK(1)LAGVTLGQR</t>
  </si>
  <si>
    <t>DLIK(78)LAGVTLGQR</t>
  </si>
  <si>
    <t>35013;35014;35015;35016;35017;35018;35019;35020;35021;35022;35023;35024;35025;35026;35027;35028;35029;35030</t>
  </si>
  <si>
    <t>67616;67617;67618;67619;67620;67621;67622;67623;67624;67625;67626;67627;67628;67629;67630;67631;67632;67633;67634;67635;67636;67637;67638;67639;67640;67641;67642;67643;67644;67645;67646;67647;67648;67649;67650;67651;67652</t>
  </si>
  <si>
    <t>GPNRFYFLEAYNAKSKSFEDPPNHARSPGNK</t>
  </si>
  <si>
    <t>FYFLEAYNAK(0.134)SK(0.866)</t>
  </si>
  <si>
    <t>FYFLEAYNAK(-8.1)SK(8.1)</t>
  </si>
  <si>
    <t>69772;69773;69774</t>
  </si>
  <si>
    <t>134346;134347;134348</t>
  </si>
  <si>
    <t>PGNKGKGKGKGKGKPKSQACEPSEPEIEIKL</t>
  </si>
  <si>
    <t>GK(0.024)PK(0.976)SQACEPSEPEIEIK</t>
  </si>
  <si>
    <t>GK(-16)PK(16)SQACEPSEPEIEIK(-53)</t>
  </si>
  <si>
    <t>PKSQACEPSEPEIEIKLPKLRTLDVFSGCGG</t>
  </si>
  <si>
    <t>SQACEPSEPEIEIK(0.98)LPK(0.02)</t>
  </si>
  <si>
    <t>SQACEPSEPEIEIK(17)LPK(-17)</t>
  </si>
  <si>
    <t>11913;33147</t>
  </si>
  <si>
    <t>12567;35304</t>
  </si>
  <si>
    <t>217447;217448;217449;217450;217451;217452;217453;217454</t>
  </si>
  <si>
    <t>421490;421491;421492;421493;421494;421495;421496;421497;421498;421499;421500;421501;421502;421503;421504</t>
  </si>
  <si>
    <t>SSGALRGVCSCVEAGKACDPAARQFNTLIPW</t>
  </si>
  <si>
    <t>GVCSCVEAGK(1)ACDPAAR</t>
  </si>
  <si>
    <t>GVCSCVEAGK(81)ACDPAAR</t>
  </si>
  <si>
    <t>88217;88218;88219;88220;88221;88222;88223;88224;88225</t>
  </si>
  <si>
    <t>170372;170373;170374;170375;170376;170377;170378;170379;170380;170381;170382;170383;170384;170385;170386;170387;170388;170389</t>
  </si>
  <si>
    <t>GSNLDAPEPYRIGRIKEIFCPKKSNGRPNET</t>
  </si>
  <si>
    <t>IK(1)EIFCPK</t>
  </si>
  <si>
    <t>IK(88)EIFCPK(-88)</t>
  </si>
  <si>
    <t>108623;108624;108625;108626;108627;108628;108629;108630;108631;108632;108633;108634;108635;108636;108637;108638;108639;108640;108641;108642;108643;108644;108645;108646;108647;108648;108649;108650;108651</t>
  </si>
  <si>
    <t>211062;211063;211064;211065;211066;211067;211068;211069;211070;211071;211072;211073;211074;211075;211076;211077;211078;211079;211080;211081;211082;211083;211084;211085;211086;211087;211088;211089;211090;211091;211092;211093;211094;211095;211096;211097;211098;211099;211100;211101;211102;211103;211104;211105;211106;211107;211108;211109;211110;211111;211112;211113;211114;211115;211116;211117;211118</t>
  </si>
  <si>
    <t>FTFNIKLSSPVKRPRKEPVDEDLYPEHYRKY</t>
  </si>
  <si>
    <t>K(1)EPVDEDLYPEHYR</t>
  </si>
  <si>
    <t>K(56)EPVDEDLYPEHYR</t>
  </si>
  <si>
    <t>121181;121182;121183</t>
  </si>
  <si>
    <t>235444;235445;235446;235447</t>
  </si>
  <si>
    <t>EDLYPEHYRKYSDYIKGSNLDAPEPYRIGRI</t>
  </si>
  <si>
    <t>YSDYIK(1)GSNLDAPEPYR</t>
  </si>
  <si>
    <t>YSDYIK(79)GSNLDAPEPYR</t>
  </si>
  <si>
    <t>19919;43675</t>
  </si>
  <si>
    <t>21170;46524</t>
  </si>
  <si>
    <t>133246;295612;295613;295614</t>
  </si>
  <si>
    <t>258023;572878;572879;572880;572881;572882;572883;572884;572885;572886</t>
  </si>
  <si>
    <t>FLQTEIKNQLCDLETKLRKEELSEEGYLAKV</t>
  </si>
  <si>
    <t>NQLCDLETK(1)LR</t>
  </si>
  <si>
    <t>NQLCDLETK(31)LR</t>
  </si>
  <si>
    <t>181477;181478</t>
  </si>
  <si>
    <t>351406;351407</t>
  </si>
  <si>
    <t>DKHRQVGNAVPPPLAKAIGLEIKLCMLAKAR</t>
  </si>
  <si>
    <t>QVGNAVPPPLAK(0.9)AIGLEIK(0.1)</t>
  </si>
  <si>
    <t>QVGNAVPPPLAK(9.5)AIGLEIK(-9.5)</t>
  </si>
  <si>
    <t>196542;196544</t>
  </si>
  <si>
    <t>381557;381558;381560</t>
  </si>
  <si>
    <t>NAVPPPLAKAIGLEIKLCMLAKARESASAKI</t>
  </si>
  <si>
    <t>QVGNAVPPPLAK(0.449)AIGLEIK(0.551)</t>
  </si>
  <si>
    <t>QVGNAVPPPLAK(-0.88)AIGLEIK(0.88)</t>
  </si>
  <si>
    <t>196543;196545</t>
  </si>
  <si>
    <t>381559;381561</t>
  </si>
  <si>
    <t>HPPDAVDEPQMLTNEKLSIFDANESGFESYE</t>
  </si>
  <si>
    <t>YGQHPPDAVDEPQMLTNEK(1)LSIFDANESGFESYEALPQHK</t>
  </si>
  <si>
    <t>YGQHPPDAVDEPQMLTNEK(49)LSIFDANESGFESYEALPQHK(-49)</t>
  </si>
  <si>
    <t>291721;291722;291723;291724;291725</t>
  </si>
  <si>
    <t>565703;565704;565705;565706;565707;565708;565709;565710;565711;565712;565713;565714</t>
  </si>
  <si>
    <t>P26368</t>
  </si>
  <si>
    <t>Splicing factor U2AF 65 kDa subunit</t>
  </si>
  <si>
    <t>U2AF2</t>
  </si>
  <si>
    <t>sp|P26368|U2AF2_HUMAN Splicing factor U2AF 65 kDa subunit OS=Homo sapiens OX=9606 GN=U2AF2 PE=1 SV=4</t>
  </si>
  <si>
    <t>NDDQVKELLTSFGPLKAFNLVKDSATGLSKG</t>
  </si>
  <si>
    <t>ELLTSFGPLK(0.937)AFNLVK(0.063)</t>
  </si>
  <si>
    <t>ELLTSFGPLK(12)AFNLVK(-12)</t>
  </si>
  <si>
    <t>52420;52421</t>
  </si>
  <si>
    <t>101262;101263</t>
  </si>
  <si>
    <t>SRDRRRRSKPLTRGAKEEHGGLIRSPRHEKK</t>
  </si>
  <si>
    <t>GAK(1)EEHGGLIR</t>
  </si>
  <si>
    <t>GAK(49)EEHGGLIR</t>
  </si>
  <si>
    <t>QAPGNPVLAVQINQDKNFAFLEFRSVDETTQ</t>
  </si>
  <si>
    <t>LGGLTQAPGNPVLAVQINQDK(1)NFAFLEFR</t>
  </si>
  <si>
    <t>LGGLTQAPGNPVLAVQINQDK(110)NFAFLEFR</t>
  </si>
  <si>
    <t>QGLTGRKFANRVVVTKYCDPDSYHRRDFW__</t>
  </si>
  <si>
    <t>VVVTK(1)YCDPDSYHRR</t>
  </si>
  <si>
    <t>VVVTK(43)YCDPDSYHRR</t>
  </si>
  <si>
    <t>42137;42138</t>
  </si>
  <si>
    <t>44910;44911</t>
  </si>
  <si>
    <t>286267;286268;286269;286270;286271;286272;286273;286274;286275;286276;286277;286278;286279;286280;286281;286282;286283;286284;286285;286286;286287;286288;286289;286290;286291;286292;286293;286294;286295;286296;286297;286298;286299</t>
  </si>
  <si>
    <t>555626;555627;555628;555629;555630;555631;555632;555633;555634;555635;555636;555637;555638;555639;555640;555641;555642;555643;555644;555645;555646;555647;555648;555649;555650;555651;555652;555653;555654;555655;555656;555657;555658;555659;555660;555661;555662;555663;555664;555665;555666;555667;555668;555669;555670;555671;555672;555673;555674;555675;555676;555677;555678;555679;555680;555681;555682;555683;555684;555685;555686;555687</t>
  </si>
  <si>
    <t>IVEDVRDECSKYGLVKSIEIPRPVDGVEVPG</t>
  </si>
  <si>
    <t>YGLVK(1)SIEIPRPVDGVEVPGCGK</t>
  </si>
  <si>
    <t>YGLVK(140)SIEIPRPVDGVEVPGCGK(-140)</t>
  </si>
  <si>
    <t>291670;291671;291672;291673;291674;291675;291676;291677;291678;291679;291680;291681;291682;291683;291684;291685;291686;291687;291688;291689;291690;291691;291692</t>
  </si>
  <si>
    <t>565603;565604;565605;565606;565607;565608;565609;565610;565611;565612;565613;565614;565615;565616;565617;565618;565619;565620;565621;565622;565623;565624;565625;565626;565627;565628;565629;565630;565631;565632;565633;565634;565635;565636;565637;565638;565639;565640;565641;565642;565643;565644;565645;565646;565647;565648;565649;565650;565651;565652;565653;565654;565655;565656;565657;565658;565659;565660;565661</t>
  </si>
  <si>
    <t>P26373</t>
  </si>
  <si>
    <t>60S ribosomal protein L13</t>
  </si>
  <si>
    <t>RPL13</t>
  </si>
  <si>
    <t>sp|P26373|RL13_HUMAN 60S ribosomal protein L13 OS=Homo sapiens OX=9606 GN=RPL13 PE=1 SV=4</t>
  </si>
  <si>
    <t>KPSAPKKGDSSAEELKLATQLTGPVMPVRNV</t>
  </si>
  <si>
    <t>X;X;X;X;X;X;GlyGly (K);X;X;X;X;X;X;X;X;GlyGly (K);X;X;X;X;X;X;X;X;X;Oxidation (M);X;X;X;X;X</t>
  </si>
  <si>
    <t>K(1)GDSSAEELK(1)LATQLTGPVMPVR</t>
  </si>
  <si>
    <t>K(65)GDSSAEELK(65)LATQLTGPVMPVR</t>
  </si>
  <si>
    <t>10932;18242</t>
  </si>
  <si>
    <t>11498;11499;19286;19287;19288</t>
  </si>
  <si>
    <t>72541;72542;72543;72544;72545;72546;72547;72548;72549;72550;122171;122172;122173;122174;122175;122176;122177;122178;122179;122180;122181;122182;122183;122184;122185;122186;122187;122188;122189;122190;122191;122192;122193;122194;122195;122196;122197;122198;122199;122200;122201;122202;122203;122204;122205;122206;122207;122208;122209;122210;122211;122212;122213;122214</t>
  </si>
  <si>
    <t>139687;139688;139689;139690;139691;139692;139693;139694;139695;139696;139697;139698;139699;139700;139701;139702;139703;139704;139705;139706;139707;139708;139709;139710;139711;139712;139713;139714;139715;139716;237095;237096;237097;237098;237099;237100;237101;237102;237103;237104;237105;237106;237107;237108;237109;237110;237111;237112;237113;237114;237115;237116;237117;237118;237119;237120;237121;237122;237123;237124;237125;237126;237127;237128;237129;237130;237131;237132;237133;237134;237135;237136;237137;237138;237139;237140;237141;237142;237143;237144;237145;237146;237147;237148;237149;237150;237151;237152;237153;237154;237155;237156;237157;237158;237159;237160;237161;237162;237163;237164;237165;237166;237167;237168;237169;237170;237171;237172;237173;237174;237175;237176;237177;237178;237179;237180;237181;237182;237183;237184;237185;237186;237187;237188;237189;237190;237191;237192;237193;237194;237195;237196;237197;237198;237199;237200;237201;237202;237203;237204;237205;237206;237207;237208;237209;237210;237211;237212;237213;237214;237215;237216;237217;237218;237219;237220;237221;237222;237223;237224</t>
  </si>
  <si>
    <t>RSKLILFPRKPSAPKKGDSSAEELKLATQLT</t>
  </si>
  <si>
    <t>X;X;GlyGly (K);X;X;X;X;X;X;X;X;X;X;X;X;GlyGly (K);X;X;X;X;X;X;X;X;GlyGly (K);X;X;X;X;X;X</t>
  </si>
  <si>
    <t>19286;19287;19288</t>
  </si>
  <si>
    <t>122196;122197;122198;122199;122200;122201;122202;122203;122204</t>
  </si>
  <si>
    <t>237172;237173;237174;237175;237176;237177;237178;237179;237180;237181;237182;237183;237184;237185;237186;237187</t>
  </si>
  <si>
    <t>KKEKARVITEEEKNFKAFASLRMARANARLF</t>
  </si>
  <si>
    <t>NFK(1)AFASLR</t>
  </si>
  <si>
    <t>NFK(34)AFASLR</t>
  </si>
  <si>
    <t>26237;40402;40403</t>
  </si>
  <si>
    <t>27991;43081;43082</t>
  </si>
  <si>
    <t>174704;174705;174706;174707;174708;174709;174710;174711;174712;174713;174714;274123;274124;274125</t>
  </si>
  <si>
    <t>338402;338403;338404;338405;338406;338407;338408;338409;338410;338411;338412;338413;338414;338415;338416;338417;338418;338419;338420;338421;338422;338423;531873;531874;531875;531876;531877</t>
  </si>
  <si>
    <t>_____MAPSRNGMVLKPHFHKDWQRRVATWF</t>
  </si>
  <si>
    <t>NGMVLK(0.999)PHFHK(0.001)</t>
  </si>
  <si>
    <t>NGMVLK(30)PHFHK(-30)</t>
  </si>
  <si>
    <t>26344;26345</t>
  </si>
  <si>
    <t>28106;28108;28109</t>
  </si>
  <si>
    <t>175437;175438;175439;175440;175441;175442;175443;175444;175446;175447;175448;175449;175450</t>
  </si>
  <si>
    <t>339793;339794;339795;339796;339797;339798;339799;339800;339801;339802;339803;339804;339805;339806;339808;339809;339810;339811;339812;339813</t>
  </si>
  <si>
    <t>MAPSRNGMVLKPHFHKDWQRRVATWFNQPAR</t>
  </si>
  <si>
    <t>NGMVLKPHFHK(1)DWQR</t>
  </si>
  <si>
    <t>NGMVLK(-47)PHFHK(47)DWQR</t>
  </si>
  <si>
    <t>175451;175452;175453;175454;175455;175456;175457;175458;175459;175460</t>
  </si>
  <si>
    <t>339814;339815;339816;339817;339818;339819;339820;339821;339822;339823;339824;339825;339826;339827;339828;339829;339830;339831;339832;339833;339834;339835;339836</t>
  </si>
  <si>
    <t>VARTIGISVDPRRRNKSTESLQANVQRLKEY</t>
  </si>
  <si>
    <t>NK(1)STESLQANVQR</t>
  </si>
  <si>
    <t>NK(180)STESLQANVQR</t>
  </si>
  <si>
    <t>177521;177522;177523;177524;177525;177526;177527;177528;177529;177530;177531;177532;177533;177534;177535;177536;177537;177538;177539</t>
  </si>
  <si>
    <t>343728;343729;343730;343731;343732;343733;343734;343735;343736;343737;343738;343739;343740;343741;343742;343743;343744;343745;343746;343747;343748;343749;343750;343751;343752;343753;343754;343755;343756</t>
  </si>
  <si>
    <t>ESLQANVQRLKEYRSKLILFPRKPSAPKKGD</t>
  </si>
  <si>
    <t>SK(1)LILFPR</t>
  </si>
  <si>
    <t>SK(82)LILFPR</t>
  </si>
  <si>
    <t>210725;210726;210727;210728;210729;210730;210731;210732;210733;210734</t>
  </si>
  <si>
    <t>408693;408694;408695;408696;408697;408698;408699;408700;408701;408702;408703;408704;408705;408706;408707;408708;408709;408710;408711</t>
  </si>
  <si>
    <t>NVYKKEKARVITEEEKNFKAFASLRMARANA</t>
  </si>
  <si>
    <t>VITEEEK(0.805)NFK(0.195)</t>
  </si>
  <si>
    <t>VITEEEK(6.1)NFK(-6.1)</t>
  </si>
  <si>
    <t>40402;40403</t>
  </si>
  <si>
    <t>43081;43082</t>
  </si>
  <si>
    <t>274119;274120;274121;274122</t>
  </si>
  <si>
    <t>531863;531864;531865;531866;531867;531868;531869;531870;531871;531872</t>
  </si>
  <si>
    <t>P26447</t>
  </si>
  <si>
    <t>Protein S100-A4</t>
  </si>
  <si>
    <t>S100A4</t>
  </si>
  <si>
    <t>sp|P26447|S10A4_HUMAN Protein S100-A4 OS=Homo sapiens OX=9606 GN=S100A4 PE=1 SV=1</t>
  </si>
  <si>
    <t>_________MACPLEKALDVMVSTFHKYSGK</t>
  </si>
  <si>
    <t>X;X;X;X;X;X;X;X;X;X;X;X;X;X;X;GlyGly (K);X;X;X;X;Oxidation (M);X;X;X;X;X;GlyGly (K);X;X;X;GlyGly (K)</t>
  </si>
  <si>
    <t>ACPLEK(1)ALDVMVSTFHK</t>
  </si>
  <si>
    <t>ACPLEK(92)ALDVMVSTFHK(-92)</t>
  </si>
  <si>
    <t>469;470</t>
  </si>
  <si>
    <t>500;501</t>
  </si>
  <si>
    <t>3239;3240;3241;3242</t>
  </si>
  <si>
    <t>6466;6467;6468;6469;6470;6471</t>
  </si>
  <si>
    <t>CPLEKALDVMVSTFHKYSGKEGDKFKLNKSE</t>
  </si>
  <si>
    <t>X;X;X;X;X;X;X;X;X;Oxidation (M);X;X;X;X;X;GlyGly (K);X;X;X;GlyGly (K);X;X;X;X;X;X;X;X;X;X;X</t>
  </si>
  <si>
    <t>ALDVMVSTFHK(0.999)YSGK(0.001)</t>
  </si>
  <si>
    <t>ALDVMVSTFHK(31)YSGK(-31)</t>
  </si>
  <si>
    <t>469;470;1867</t>
  </si>
  <si>
    <t>500;501;2002</t>
  </si>
  <si>
    <t>12776;12777;12778;12779;12781;12783;12786;12787</t>
  </si>
  <si>
    <t>25070;25071;25072;25073;25074;25075;25077;25078;25080;25083;25084;25085;25086;25087</t>
  </si>
  <si>
    <t>KALDVMVSTFHKYSGKEGDKFKLNKSELKEL</t>
  </si>
  <si>
    <t>GlyGly (K);X;X;X;X;Oxidation (M);X;X;X;X;X;X;X;X;X;GlyGly (K);X;X;X;X;X;X;X;X;X;X;X;X;GlyGly (K);X;X</t>
  </si>
  <si>
    <t>YSGK(0.999)EGDK(0.001)FK</t>
  </si>
  <si>
    <t>YSGK(30)EGDK(-30)FK(-38)</t>
  </si>
  <si>
    <t>470;1867;43689</t>
  </si>
  <si>
    <t>501;2002;46538</t>
  </si>
  <si>
    <t>12780;12782;12784;12785;12788;295648;295649;295650</t>
  </si>
  <si>
    <t>25076;25079;25081;25082;25088;572940;572941;572942</t>
  </si>
  <si>
    <t>ELKELLTRELPSFLGKRTDEAAFQKLMSNLD</t>
  </si>
  <si>
    <t>ELPSFLGK(1)R</t>
  </si>
  <si>
    <t>ELPSFLGK(41)R</t>
  </si>
  <si>
    <t>52667;52668;52669;52670;52671;52672;52673;52674;52675;52676;52677;52678;52679;52680;52681;52682;52683;52684;52685;52686;52687;52688;52689</t>
  </si>
  <si>
    <t>101709;101710;101711;101712;101713;101714;101715;101716;101717;101718;101719;101720;101721;101722;101723;101724;101725;101726;101727;101728;101729;101730;101731;101732;101733;101734;101735;101736;101737;101738;101739;101740;101741;101742;101743;101744;101745;101746;101747;101748;101749;101750;101751;101752;101753;101754;101755;101756;101757;101758;101759;101760;101761;101762;101763;101764;101765;101766</t>
  </si>
  <si>
    <t>LPSFLGKRTDEAAFQKLMSNLDSNRDNEVDF</t>
  </si>
  <si>
    <t>TDEAAFQK(1)LMSNLDSNR</t>
  </si>
  <si>
    <t>TDEAAFQK(83)LMSNLDSNR</t>
  </si>
  <si>
    <t>30366;34880</t>
  </si>
  <si>
    <t>32330;37146</t>
  </si>
  <si>
    <t>199459;199460;199461;199462;199463;199464;199465;229249;229250;229251;229252;229253;229254;229255;229256;229257;229258;229259;229260;229261;229262;229263;229264;229265;229266;229267;229268;229269;229270;229271;229272;229273;229274;229275;229276;229277</t>
  </si>
  <si>
    <t>387010;387011;387012;387013;387014;387015;387016;387017;387018;387019;387020;387021;387022;387023;387024;443706;443707;443708;443709;443710;443711;443712;443713;443714;443715;443716;443717;443718;443719;443720;443721;443722;443723;443724;443725;443726;443727;443728;443729;443730;443731;443732;443733;443734;443735;443736;443737;443738;443739;443740;443741;443742;443743;443744;443745;443746;443747;443748;443749;443750;443751;443752;443753;443754;443755;443756;443757;443758;443759;443760;443761;443762;443763;443764;443765;443766;443767;443768;443769;443770;443771;443772;443773;443774;443775;443776;443777;443778;443779;443780;443781;443782;443783;443784</t>
  </si>
  <si>
    <t>SGKEGDKFKLNKSELKELLTRELPSFLGKRT</t>
  </si>
  <si>
    <t>SELK(1)ELLTR</t>
  </si>
  <si>
    <t>SELK(90)ELLTR</t>
  </si>
  <si>
    <t>203798;203799;203800;203801;203802;203803;203804;203805;203806;203807;203808;203809;203810;203811;203812;203813</t>
  </si>
  <si>
    <t>395348;395349;395350;395351;395352;395353;395354;395355;395356;395357;395358;395359;395360;395361;395362;395363;395364;395365;395366;395367;395368;395369;395370;395371</t>
  </si>
  <si>
    <t>P26583</t>
  </si>
  <si>
    <t>High mobility group protein B2</t>
  </si>
  <si>
    <t>HMGB2</t>
  </si>
  <si>
    <t>sp|P26583|HMGB2_HUMAN High mobility group protein B2 OS=Homo sapiens OX=9606 GN=HMGB2 PE=1 SV=2</t>
  </si>
  <si>
    <t>AKKLGEMWSEQSAKDKQPYEQKAAKLKEKYE</t>
  </si>
  <si>
    <t>LGEMWSEQSAK(0.24)DK(0.759)QPYEQK(0.001)</t>
  </si>
  <si>
    <t>LGEMWSEQSAK(-5)DK(5)QPYEQK(-31)</t>
  </si>
  <si>
    <t>4993;18780;21091;21092</t>
  </si>
  <si>
    <t>5293;19908;22398;22399;22400</t>
  </si>
  <si>
    <t>140762;140763;140764;140766;140769</t>
  </si>
  <si>
    <t>271787;271788;271789;271791;271794;271795</t>
  </si>
  <si>
    <t>MWSEQSAKDKQPYEQKAAKLKEKYEKDIAAY</t>
  </si>
  <si>
    <t>Oxidation (M);X;X;X;X;X;X;GlyGly (K);X;GlyGly (K);X;X;X;X;X;GlyGly (K);X;X;X;X;X;X;GlyGly (K);X;X;GlyGly (K);X;X;X;X;X</t>
  </si>
  <si>
    <t>DKQPYEQK(0.998)AAK(0.002)</t>
  </si>
  <si>
    <t>DK(-100)QPYEQK(26)AAK(-26)</t>
  </si>
  <si>
    <t>4993;18780;21092</t>
  </si>
  <si>
    <t>5293;19908;22400</t>
  </si>
  <si>
    <t>65571;65572;65573</t>
  </si>
  <si>
    <t>KKKHPDSSVNFAEFSKKCSERWKTMSAKEKS</t>
  </si>
  <si>
    <t>K(0.002)HPDSSVNFAEFSK(0.809)K(0.189)</t>
  </si>
  <si>
    <t>K(-26)HPDSSVNFAEFSK(6.3)K(-6.3)</t>
  </si>
  <si>
    <t>14489;18451;18452;18621</t>
  </si>
  <si>
    <t>15299;19533;19536;19729</t>
  </si>
  <si>
    <t>96943;124023;124025</t>
  </si>
  <si>
    <t>187247;240935;240937</t>
  </si>
  <si>
    <t>KKHPDSSVNFAEFSKKCSERWKTMSAKEKSK</t>
  </si>
  <si>
    <t>HPDSSVNFAEFSK(0.43)K(0.57)</t>
  </si>
  <si>
    <t>HPDSSVNFAEFSK(-1.2)K(1.2)</t>
  </si>
  <si>
    <t>14489;18452</t>
  </si>
  <si>
    <t>15299;19536</t>
  </si>
  <si>
    <t>96940;96941;96942;124022;124024</t>
  </si>
  <si>
    <t>187244;187245;187246;240934;240936</t>
  </si>
  <si>
    <t>PSAFFLFCSEHRPKIKSEHPGLSIGDTAKKL</t>
  </si>
  <si>
    <t>IK(1)SEHPGLSIGDTAK</t>
  </si>
  <si>
    <t>IK(160)SEHPGLSIGDTAK(-160)</t>
  </si>
  <si>
    <t>109104;109105;109106;109107;109108;109109;109110;109111;109112;109113;109114;109115;109116;109117;109118;109119;109120;109121;109122;109123;109124;109125;109126;109127;109128;109129;109130;109131;109132;109133;109134;109135;109136;109137;109138;109139;109140</t>
  </si>
  <si>
    <t>211987;211988;211989;211990;211991;211992;211993;211994;211995;211996;211997;211998;211999;212000;212001;212002;212003;212004;212005;212006;212007;212008;212009;212010;212011;212012;212013;212014;212015;212016;212017;212018;212019;212020;212021;212022;212023;212024;212025;212026;212027;212028;212029;212030;212031;212032;212033;212034;212035;212036;212037;212038;212039;212040;212041;212042;212043;212044;212045;212046;212047;212048;212049;212050;212051;212052;212053;212054;212055;212056;212057;212058;212059;212060;212061;212062;212063;212064;212065;212066</t>
  </si>
  <si>
    <t>KIKSEHPGLSIGDTAKKLGEMWSEQSAKDKQ</t>
  </si>
  <si>
    <t>X;X;X;X;X;X;X;X;X;X;X;X;X;X;X;GlyGly (K);GlyGly (K);X;X;X;Oxidation (M);X;X;X;X;X;X;GlyGly (K);X;GlyGly (K);X</t>
  </si>
  <si>
    <t>SEHPGLSIGDTAK(0.908)K(0.092)</t>
  </si>
  <si>
    <t>SEHPGLSIGDTAK(10)K(-10)</t>
  </si>
  <si>
    <t>16222;31027</t>
  </si>
  <si>
    <t>17128;33030</t>
  </si>
  <si>
    <t>203525;203527;203536</t>
  </si>
  <si>
    <t>394837;394838;394840;394841;394857;394858</t>
  </si>
  <si>
    <t>SYAFFVQTCREEHKKKHPDSSVNFAEFSKKC</t>
  </si>
  <si>
    <t>K(1)HPDSSVNFAEFSK</t>
  </si>
  <si>
    <t>K(97)HPDSSVNFAEFSK(-97)</t>
  </si>
  <si>
    <t>18451;18452;18621</t>
  </si>
  <si>
    <t>19533;19536;19729</t>
  </si>
  <si>
    <t>123998;123999;124000;124001;124002;124003;124004;124005;124006;124007;124008;124009;124010;124011;124012;124013;124014;124015;124016;124017;125133;125134;125135;125137;125138;125139</t>
  </si>
  <si>
    <t>240897;240898;240899;240900;240901;240902;240903;240904;240905;240906;240907;240908;240909;240910;240911;240912;240913;240914;240915;240916;240917;240918;240919;240920;240921;240922;240923;240924;240925;240926;240927;240928;240929;242837;242838;242839;242840;242842;242843;242844</t>
  </si>
  <si>
    <t>SSYAFFVQTCREEHKKKHPDSSVNFAEFSKK</t>
  </si>
  <si>
    <t>K(0.5)K(0.5)HPDSSVNFAEFSK</t>
  </si>
  <si>
    <t>K(0)K(0)HPDSSVNFAEFSK(-54)</t>
  </si>
  <si>
    <t>125133;125134;125135;125137;125138;125139</t>
  </si>
  <si>
    <t>242837;242838;242839;242840;242842;242843;242844</t>
  </si>
  <si>
    <t>IKSEHPGLSIGDTAKKLGEMWSEQSAKDKQP</t>
  </si>
  <si>
    <t>X;GlyGly (K);X;X;X;X;X;X;X;X;X;X;X;X;X;GlyGly (K);X;X;X;Oxidation (M);X;X;X;X;X;X;GlyGly (K);X;GlyGly (K);X;X</t>
  </si>
  <si>
    <t>K(1)LGEMWSEQSAK</t>
  </si>
  <si>
    <t>K(62)LGEMWSEQSAK(-62)</t>
  </si>
  <si>
    <t>18779;18780;31027</t>
  </si>
  <si>
    <t>19907;19908;33030</t>
  </si>
  <si>
    <t>126139;203520;203521;203522;203523;203524;203526;203528;203529;203530;203531;203532;203533;203534;203535;203536</t>
  </si>
  <si>
    <t>244604;394830;394831;394832;394833;394834;394835;394836;394839;394842;394843;394844;394845;394846;394847;394848;394849;394850;394851;394852;394853;394854;394855;394856;394857;394858</t>
  </si>
  <si>
    <t>DTAKKLGEMWSEQSAKDKQPYEQKAAKLKEK</t>
  </si>
  <si>
    <t>X;X;X;GlyGly (K);GlyGly (K);X;X;X;Oxidation (M);X;X;X;X;X;X;GlyGly (K);X;X;X;X;X;X;X;GlyGly (K);X;X;X;X;X;X;GlyGly (K)</t>
  </si>
  <si>
    <t>LGEMWSEQSAK(0.936)DK(0.064)</t>
  </si>
  <si>
    <t>LGEMWSEQSAK(12)DK(-12)</t>
  </si>
  <si>
    <t>18779;18780;21091;21092</t>
  </si>
  <si>
    <t>19907;19908;22398;22399;22400</t>
  </si>
  <si>
    <t>126140;140765;140767;140768;140770</t>
  </si>
  <si>
    <t>244605;244606;271790;271792;271793;271796;271797</t>
  </si>
  <si>
    <t>KTMSAKEKSKFEDMAKSDKARYDREMKNYVP</t>
  </si>
  <si>
    <t>SKFEDMAK(0.941)SDK(0.059)</t>
  </si>
  <si>
    <t>SK(-47)FEDMAK(12)SDK(-12)</t>
  </si>
  <si>
    <t>210424;210425;210426;210427;210428;210429</t>
  </si>
  <si>
    <t>408169;408170;408171;408172;408173;408174;408175;408176;408177;408178</t>
  </si>
  <si>
    <t>Polypyrimidine tract-binding protein 1</t>
  </si>
  <si>
    <t>PTBP1</t>
  </si>
  <si>
    <t>sp|P26599|PTBP1_HUMAN Polypyrimidine tract-binding protein 1 OS=Homo sapiens OX=9606 GN=PTBP1 PE=1 SV=1</t>
  </si>
  <si>
    <t>NVQLPREGQEDQGLTKDYGNSPLHRFKKPGS</t>
  </si>
  <si>
    <t>EGQEDQGLTK(1)DYGNSPLHR</t>
  </si>
  <si>
    <t>EGQEDQGLTK(86)DYGNSPLHR</t>
  </si>
  <si>
    <t>47073;47074;47075;47076;47077;47078;47079;47080;47081;47082;47083;47084;47085;47086;47087;47088;47089</t>
  </si>
  <si>
    <t>90778;90779;90780;90781;90782;90783;90784;90785;90786;90787;90788;90789;90790;90791;90792;90793;90794;90795;90796;90797;90798;90799;90800;90801;90802;90803;90804;90805;90806;90807;90808;90809;90810;90811;90812;90813;90814;90815</t>
  </si>
  <si>
    <t>RGQPIYIQFSNHKELKTDSSPNQARAQAALQ</t>
  </si>
  <si>
    <t>ELK(1)TDSSPNQAR</t>
  </si>
  <si>
    <t>ELK(110)TDSSPNQAR</t>
  </si>
  <si>
    <t>7709;12748</t>
  </si>
  <si>
    <t>8131;13446</t>
  </si>
  <si>
    <t>52139;85528;85530;85531;85532</t>
  </si>
  <si>
    <t>100762;165175;165178;165179;165180;165181;165182;165183</t>
  </si>
  <si>
    <t>GLPFGKVTNLLMLKGKNQAFIEMNTEEAANT</t>
  </si>
  <si>
    <t>GK(1)NQAFIEMNTEEAANTMVNYYTSVTPVLR</t>
  </si>
  <si>
    <t>GK(110)NQAFIEMNTEEAANTMVNYYTSVTPVLR</t>
  </si>
  <si>
    <t>11905;41850</t>
  </si>
  <si>
    <t>12558;44610</t>
  </si>
  <si>
    <t>80176;80177;284148;284150;284153</t>
  </si>
  <si>
    <t>154823;154824;154825;154826;154827;154828;154829;154830;154831;154832;551451;551452;551455;551456;551461</t>
  </si>
  <si>
    <t>PVLRGQPIYIQFSNHKELKTDSSPNQARAQA</t>
  </si>
  <si>
    <t>GQPIYIQFSNHK(0.999)ELK(0.001)</t>
  </si>
  <si>
    <t>GQPIYIQFSNHK(30)ELK(-30)</t>
  </si>
  <si>
    <t>85529;85533;85534</t>
  </si>
  <si>
    <t>165176;165177;165184;165185;165186</t>
  </si>
  <si>
    <t>IFSKFGTVLKIITFTKNNQFQALLQYADPVS</t>
  </si>
  <si>
    <t>IITFTK(1)NNQFQALLQYADPVSAQHAK</t>
  </si>
  <si>
    <t>IITFTK(72)NNQFQALLQYADPVSAQHAK(-72)</t>
  </si>
  <si>
    <t>108210;108211;108212;108213;108214</t>
  </si>
  <si>
    <t>210257;210258;210259;210260;210261;210262;210263;210264;210265</t>
  </si>
  <si>
    <t>NGHKLHGKPIRITLSKHQNVQLPREGQEDQG</t>
  </si>
  <si>
    <t>ITLSK(1)HQNVQLPR</t>
  </si>
  <si>
    <t>ITLSK(94)HQNVQLPR</t>
  </si>
  <si>
    <t>115896;115897;115898;115899;115900;115901;115902;115903;115904;115905;115906;115907;115908;115909;115910;115911;115912;115913;115914;115915;115916;115917</t>
  </si>
  <si>
    <t>224603;224604;224605;224606;224607;224608;224609;224610;224611;224612;224613;224614;224615;224616;224617;224618;224619;224620;224621;224622;224623;224624;224625;224626;224627;224628;224629;224630;224631;224632;224633;224634;224635;224636;224637;224638;224639;224640;224641;224642;224643;224644;224645;224646;224647;224648;224649;224650;224651;224652;224653;224654</t>
  </si>
  <si>
    <t>DSRSAGVPSRVIHIRKLPIDVTEGEVISLGL</t>
  </si>
  <si>
    <t>K(1)LPIDVTEGEVISLGLPFGK</t>
  </si>
  <si>
    <t>K(87)LPIDVTEGEVISLGLPFGK(-87)</t>
  </si>
  <si>
    <t>126848;126849;126850;126851;126852</t>
  </si>
  <si>
    <t>245871;245872;245873;245874;245875;245876;245877;245878</t>
  </si>
  <si>
    <t>___MDGIVPDIAVGTKRGSDELFSTCVTNGP</t>
  </si>
  <si>
    <t>MDGIVPDIAVGTK(1)R</t>
  </si>
  <si>
    <t>MDGIVPDIAVGTK(41)R</t>
  </si>
  <si>
    <t>26337;26339</t>
  </si>
  <si>
    <t>165782;165783;165784;165785;165786;165787;165788;165789;165790;165791;165792;165793;165794;165795;165796;165797;165798;165799;165801;165802;165803;165804;165805;165806;165807;165808;165809;165810;165811;165812;165813;165814</t>
  </si>
  <si>
    <t>320815;320816;320817;320818;320819;320820;320821;320822;320823;320824;320825;320826;320827;320828;320829;320830;320831;320832;320833;320834;320835;320836;320837;320838;320839;320840;320841;320842;320843;320844;320845;320846;320847;320848;320849;320850;320851;320852;320853;320854;320855;320856;320857;320858;320859;320860;320861;320862;320863;320864;320865;320866;320867;320868;320869;320870;320871;320872;320876;320877;320878;320879;320880;320881;320882;320883;320884;320885;320886;320887;320888;320889;320890;320891;320892;320893;320894;320895;320896;320897</t>
  </si>
  <si>
    <t>EEDLKVLFSSNGGVVKGFKFFQKDRKMALIQ</t>
  </si>
  <si>
    <t>VLFSSNGGVVK(1)GFK</t>
  </si>
  <si>
    <t>VLFSSNGGVVK(46)GFK(-46)</t>
  </si>
  <si>
    <t>276116;276117;276118;276119;276120;276121;276122;276123;276124;276125;276126;276128;276129;276130;276131;276132</t>
  </si>
  <si>
    <t>535519;535520;535521;535522;535523;535524;535525;535526;535527;535528;535529;535530;535531;535532;535533;535534;535535;535536;535537;535538;535539;535540;535543;535544;535545;535546;535547;535548;535549;535550;535551;535552;535553</t>
  </si>
  <si>
    <t>LKVLFSSNGGVVKGFKFFQKDRKMALIQMGS</t>
  </si>
  <si>
    <t>VLFSSNGGVVK(0.369)GFK(0.631)</t>
  </si>
  <si>
    <t>VLFSSNGGVVK(-2.3)GFK(2.3)</t>
  </si>
  <si>
    <t>535541;535542</t>
  </si>
  <si>
    <t>P26639</t>
  </si>
  <si>
    <t>Threonine--tRNA ligase, cytoplasmic</t>
  </si>
  <si>
    <t>TARS</t>
  </si>
  <si>
    <t>sp|P26639|SYTC_HUMAN Threonine--tRNA ligase, cytoplasmic OS=Homo sapiens OX=9606 GN=TARS PE=1 SV=3</t>
  </si>
  <si>
    <t>SGDGAFYGPKIDIQIKDAIGRYHQCATIQLD</t>
  </si>
  <si>
    <t>IDIQIK(1)DAIGR</t>
  </si>
  <si>
    <t>IDIQIK(54)DAIGR</t>
  </si>
  <si>
    <t>200556;200557</t>
  </si>
  <si>
    <t>AMFKYNKFKCRILNEKVNTPTTTVYRCGPLI</t>
  </si>
  <si>
    <t>ILNEK(1)VNTPTTTVYR</t>
  </si>
  <si>
    <t>ILNEK(140)VNTPTTTVYR</t>
  </si>
  <si>
    <t>110675;110676;110677;110678;110679;110680;110681;110682;110683;110684;110685</t>
  </si>
  <si>
    <t>214947;214948;214949;214950;214951;214952;214953;214954;214955;214956;214957;214958;214959;214960;214961;214962;214963;214964;214965</t>
  </si>
  <si>
    <t>LQRIYGISFPDPKMLKEWEKFQEEAKNRDHR</t>
  </si>
  <si>
    <t>MLK(1)EWEK</t>
  </si>
  <si>
    <t>MLK(39)EWEK(-39)</t>
  </si>
  <si>
    <t>17615;25322</t>
  </si>
  <si>
    <t>18597;26938</t>
  </si>
  <si>
    <t>117817;168897</t>
  </si>
  <si>
    <t>228332;228333;326489</t>
  </si>
  <si>
    <t>GERTISETIERLQQLKEFRSKQAEEEF____</t>
  </si>
  <si>
    <t>LQQLK(1)EFR</t>
  </si>
  <si>
    <t>LQQLK(27)EFR</t>
  </si>
  <si>
    <t>157236;157237;157238;157239</t>
  </si>
  <si>
    <t>305060;305061;305062;305063;305064;305065</t>
  </si>
  <si>
    <t>KALKIHKNSSTYWEGKADMETLQRIYGISFP</t>
  </si>
  <si>
    <t>NSSTYWEGK(1)ADMETLQR</t>
  </si>
  <si>
    <t>NSSTYWEGK(33)ADMETLQR</t>
  </si>
  <si>
    <t>182533;182534;182535;182536;182537;182538</t>
  </si>
  <si>
    <t>353411;353412;353413;353414;353415;353416;353417;353418;353419</t>
  </si>
  <si>
    <t>QAEKQLENSLNEFGEKWELNSGDGAFYGPKI</t>
  </si>
  <si>
    <t>QLENSLNEFGEK(1)WELNSGDGAFYGPK</t>
  </si>
  <si>
    <t>QLENSLNEFGEK(47)WELNSGDGAFYGPK(-47)</t>
  </si>
  <si>
    <t>192755;192756;192757;192758</t>
  </si>
  <si>
    <t>373949;373950;373951;373952;373953;373954;373955;373956</t>
  </si>
  <si>
    <t>VMVVPVGPTCDEYAQKVRQQFHDAKFMADID</t>
  </si>
  <si>
    <t>QVMVVPVGPTCDEYAQK(1)VR</t>
  </si>
  <si>
    <t>QVMVVPVGPTCDEYAQK(52)VR</t>
  </si>
  <si>
    <t>31763;31764</t>
  </si>
  <si>
    <t>196728;196729;196730;196731;196732;196733;196734</t>
  </si>
  <si>
    <t>381874;381875;381876;381877;381878;381879;381880;381881;381882</t>
  </si>
  <si>
    <t>AEKDSKPIKVTLPDGKQVDAESWKTTPYQIA</t>
  </si>
  <si>
    <t>VTLPDGK(1)QVDAESWK</t>
  </si>
  <si>
    <t>VTLPDGK(39)QVDAESWK(-39)</t>
  </si>
  <si>
    <t>284032;284033;284034;284035;284036;284037</t>
  </si>
  <si>
    <t>551264;551265;551266;551267;551268;551269;551270;551271</t>
  </si>
  <si>
    <t>P26640</t>
  </si>
  <si>
    <t>Valine--tRNA ligase</t>
  </si>
  <si>
    <t>VARS</t>
  </si>
  <si>
    <t>sp|P26640|SYVC_HUMAN Valine--tRNA ligase OS=Homo sapiens OX=9606 GN=VARS PE=1 SV=4</t>
  </si>
  <si>
    <t>WVSGRNEAEAREKAAKEFGVSPDKISLQQDE</t>
  </si>
  <si>
    <t>AAK(1)EFGVSPDK</t>
  </si>
  <si>
    <t>AAK(130)EFGVSPDK(-130)</t>
  </si>
  <si>
    <t>1289;1290;1291;1292;1293;1294;1295;1296;1297;1298;1299;1300;1301;1302;1303</t>
  </si>
  <si>
    <t>2679;2680;2681;2682;2683;2684;2685;2686;2687;2688;2689;2690;2691;2692;2693;2694;2695;2696;2697;2698;2699;2700;2701;2702;2703;2704;2705;2706;2707;2708;2709;2710</t>
  </si>
  <si>
    <t>AQRLRERRAASGYPVKVPLEVQEADEAKLQQ</t>
  </si>
  <si>
    <t>AASGYPVK(1)VPLEVQEADEAK</t>
  </si>
  <si>
    <t>AASGYPVK(64)VPLEVQEADEAK(-64)</t>
  </si>
  <si>
    <t>2167;2168;2169</t>
  </si>
  <si>
    <t>4389;4390;4391;4392;4393;4394;4395</t>
  </si>
  <si>
    <t>YPVKVPLEVQEADEAKLQQTEAELRKVDEAI</t>
  </si>
  <si>
    <t>VPLEVQEADEAK(1)LQQTEAELR</t>
  </si>
  <si>
    <t>VPLEVQEADEAK(150)LQQTEAELR</t>
  </si>
  <si>
    <t>329;41318</t>
  </si>
  <si>
    <t>346;44052</t>
  </si>
  <si>
    <t>280069;280070;280071;280072;280073</t>
  </si>
  <si>
    <t>543004;543005;543006;543007;543008;543009;543010;543011;543012</t>
  </si>
  <si>
    <t>SNLDPSEVEKAKEGQKADFPAGIPECGTDAL</t>
  </si>
  <si>
    <t>EGQK(1)ADFPAGIPECGTDALR</t>
  </si>
  <si>
    <t>EGQK(53)ADFPAGIPECGTDALR</t>
  </si>
  <si>
    <t>47116;47117;47118;47119;47120;47121</t>
  </si>
  <si>
    <t>90863;90864;90865;90866;90867;90868;90869;90870;90871;90872;90873;90874;90875;90876;90877;90878;90879</t>
  </si>
  <si>
    <t>PGCDHAGIATQVVVEKKLWREQGLSRHQLGR</t>
  </si>
  <si>
    <t>GETTLWNPGCDHAGIATQVVVEK(0.5)K(0.5)</t>
  </si>
  <si>
    <t>GETTLWNPGCDHAGIATQVVVEK(0)K(0)</t>
  </si>
  <si>
    <t>73538;73539;73540</t>
  </si>
  <si>
    <t>141581;141582;141583</t>
  </si>
  <si>
    <t>GCDHAGIATQVVVEKKLWREQGLSRHQLGRE</t>
  </si>
  <si>
    <t>NKLWNATKFALRGLGKGFVPSPTSQPGGHES</t>
  </si>
  <si>
    <t>GLGK(1)GFVPSPTSQPGGHESLVDR</t>
  </si>
  <si>
    <t>GLGK(67)GFVPSPTSQPGGHESLVDR</t>
  </si>
  <si>
    <t>81460;81461;81462</t>
  </si>
  <si>
    <t>157165;157166;157167</t>
  </si>
  <si>
    <t>NLDVNRILGYRHFCNKLWNATKFALRGLGKG</t>
  </si>
  <si>
    <t>HFCNK(1)LWNATK</t>
  </si>
  <si>
    <t>HFCNK(84)LWNATK(-84)</t>
  </si>
  <si>
    <t>91737;91738;91739;91740;91741;91742;91743;91744;91745;91746;91747;91748;91749</t>
  </si>
  <si>
    <t>177099;177100;177101;177102;177103;177104;177105;177106;177107;177108;177109;177110;177111;177112;177113;177114;177115;177116;177117;177118;177119;177120;177121;177122;177123;177124;177125;177126;177127;177128;177129</t>
  </si>
  <si>
    <t>WKWKEEKGDRIYHQLKKLGSSLDWDRACFTM</t>
  </si>
  <si>
    <t>IYHQLK(0.992)K(0.008)</t>
  </si>
  <si>
    <t>IYHQLK(21)K(-21)</t>
  </si>
  <si>
    <t>118021;118022</t>
  </si>
  <si>
    <t>229027;229028;229029</t>
  </si>
  <si>
    <t>KWKEEKGDRIYHQLKKLGSSLDWDRACFTMD</t>
  </si>
  <si>
    <t>K(1)LGSSLDWDR</t>
  </si>
  <si>
    <t>K(55)LGSSLDWDR</t>
  </si>
  <si>
    <t>17625;18798</t>
  </si>
  <si>
    <t>18607;19926</t>
  </si>
  <si>
    <t>126209;126210;126211;126212;126213;126214;126215;126216;126217;126218;126219;126220;126221;126222;126223;126224</t>
  </si>
  <si>
    <t>244722;244723;244724;244725;244726;244727;244728;244729;244730;244731;244732;244733;244734;244735;244736;244737;244738;244739;244740;244741;244742;244743</t>
  </si>
  <si>
    <t>EADEAKLQQTEAELRKVDEAIALFQKML___</t>
  </si>
  <si>
    <t>K(0.998)VDEAIALFQK(0.002)</t>
  </si>
  <si>
    <t>K(26)VDEAIALFQK(-26)</t>
  </si>
  <si>
    <t>19696;19697</t>
  </si>
  <si>
    <t>20923;20924</t>
  </si>
  <si>
    <t>131798;131799</t>
  </si>
  <si>
    <t>255311;255312</t>
  </si>
  <si>
    <t>EAELRKVDEAIALFQKML_____________</t>
  </si>
  <si>
    <t>KVDEAIALFQK(1)ML</t>
  </si>
  <si>
    <t>K(-55)VDEAIALFQK(55)ML</t>
  </si>
  <si>
    <t>131800;131801;131802;131803;131804;131805</t>
  </si>
  <si>
    <t>255313;255314;255315;255316;255317;255318;255319;255320;255321;255322</t>
  </si>
  <si>
    <t>P26641</t>
  </si>
  <si>
    <t>Elongation factor 1-gamma</t>
  </si>
  <si>
    <t>EEF1G</t>
  </si>
  <si>
    <t>sp|P26641|EF1G_HUMAN Elongation factor 1-gamma OS=Homo sapiens OX=9606 GN=EEF1G PE=1 SV=3</t>
  </si>
  <si>
    <t>EEEMDECEQALAAEPKAKDPFAHLPKSTFVL</t>
  </si>
  <si>
    <t>AAAPAPEEEMDECEQALAAEPK(0.5)AK(0.5)</t>
  </si>
  <si>
    <t>AAAPAPEEEMDECEQALAAEPK(0)AK(0)</t>
  </si>
  <si>
    <t>56;17683</t>
  </si>
  <si>
    <t>59;18666</t>
  </si>
  <si>
    <t>450;451;452;453;454;455;456</t>
  </si>
  <si>
    <t>1052;1053;1054;1055;1056;1057;1058;1059;1060;1061;1062;1063;1064;1065;1066;1067;1068;1069;1070</t>
  </si>
  <si>
    <t>EMDECEQALAAEPKAKDPFAHLPKSTFVLDE</t>
  </si>
  <si>
    <t>AK(1)DPFAHLPK</t>
  </si>
  <si>
    <t>AK(71)DPFAHLPK(-71)</t>
  </si>
  <si>
    <t>56;1624;1625;1626</t>
  </si>
  <si>
    <t>59;1731;1732;1733</t>
  </si>
  <si>
    <t>450;451;452;453;454;455;456;10940;10941;10942;10943;10944;10945;10946;10947;10948;10949;10950;10951;10952;10953</t>
  </si>
  <si>
    <t>1052;1053;1054;1055;1056;1057;1058;1059;1060;1061;1062;1063;1064;1065;1066;1067;1068;1069;1070;21393;21394;21395;21396;21397;21398;21399;21400;21401;21402;21403;21404;21405;21406;21407;21408;21409;21410;21411;21412;21413;21414;21415;21416;21417;21418;21419</t>
  </si>
  <si>
    <t>AAGTLYTYPENWRAFKALIAAQYSGAQVRVL</t>
  </si>
  <si>
    <t>AFK(1)ALIAAQYSGAQVR</t>
  </si>
  <si>
    <t>AFK(32)ALIAAQYSGAQVR</t>
  </si>
  <si>
    <t>6104;6105;6106;6107</t>
  </si>
  <si>
    <t>11880;11881;11882;11883;11884;11885;11886</t>
  </si>
  <si>
    <t>WEGAFQHVGKAFNQGKIFK____________</t>
  </si>
  <si>
    <t>AFNQGK(1)IFK</t>
  </si>
  <si>
    <t>AFNQGK(50)IFK(-50)</t>
  </si>
  <si>
    <t>977;8956</t>
  </si>
  <si>
    <t>1044;9432</t>
  </si>
  <si>
    <t>6352;6353;6354;6355;6356;6357;6358;6359;6360;6361;6362;6363;6364;6365;6366;6367;6368;6369;6370;6371</t>
  </si>
  <si>
    <t>12453;12454;12455;12456;12457;12458;12459;12460;12461;12462;12463;12464;12465;12466;12467;12468;12469;12470;12471;12472;12473;12474;12475;12476;12477;12478;12479;12480;12481;12482;12483;12484;12485;12486;12487;12488;12489;12490;12491;12492</t>
  </si>
  <si>
    <t>LAAEPKAKDPFAHLPKSTFVLDEFKRKYSNE</t>
  </si>
  <si>
    <t>DPFAHLPK(1)STFVLDEFK</t>
  </si>
  <si>
    <t>DPFAHLPK(62)STFVLDEFK(-62)</t>
  </si>
  <si>
    <t>1624;1625;1626;5510;5511</t>
  </si>
  <si>
    <t>1731;1732;1733;5836;5837</t>
  </si>
  <si>
    <t>10955;10956;10957;10958;10959;10960;10961;37552;37553;37554;37555;37556;37557;37558;37559;37560;37561</t>
  </si>
  <si>
    <t>21421;21422;21423;21424;21425;21426;21427;21428;21429;21430;72621;72622;72623;72624;72625;72626;72627;72628;72629;72630;72631;72632;72633;72634</t>
  </si>
  <si>
    <t>PFAHLPKSTFVLDEFKRKYSNEDTLSVALPY</t>
  </si>
  <si>
    <t>STFVLDEFK(1)R</t>
  </si>
  <si>
    <t>STFVLDEFK(22)R</t>
  </si>
  <si>
    <t>1625;1626;5510;5511;33745</t>
  </si>
  <si>
    <t>1732;1733;5836;5837;35942</t>
  </si>
  <si>
    <t>10954;221457;221458;221459;221460;221461;221462;221463;221464;221465;221466;221467;221468</t>
  </si>
  <si>
    <t>21420;429100;429101;429102;429103;429104;429105;429106;429107;429108;429109;429110;429111;429112;429113;429114;429115;429116;429117;429118;429119</t>
  </si>
  <si>
    <t>TCINQPQFRAVLGEVKLCEKMAQFDAKKFAE</t>
  </si>
  <si>
    <t>X;X;X;X;X;X;X;X;X;X;X;X;X;X;X;GlyGly (K);X;X;X;GlyGly (K);Oxidation (M);X;X;X;X;X;X;X;X;X;X</t>
  </si>
  <si>
    <t>AVLGEVK(1)LCEK</t>
  </si>
  <si>
    <t>AVLGEVK(44)LCEK(-44)</t>
  </si>
  <si>
    <t>23330;23331;23332;23333;23334;23335;23336;23337;23338;23339;23340;23341;23342;23343;23344;23345;23346;23347;23348;23349;23350;23351</t>
  </si>
  <si>
    <t>45370;45371;45372;45373;45374;45375;45376;45377;45378;45379;45380;45381;45382;45383;45384;45385;45386;45387;45388;45389;45390;45391;45392;45393;45394;45395;45396;45397;45398;45399;45400;45401;45402;45403;45404;45405;45406;45407;45408;45409;45410;45411</t>
  </si>
  <si>
    <t>QPQFRAVLGEVKLCEKMAQFDAKKFAETQPK</t>
  </si>
  <si>
    <t>LCEK(1)MAQFDAK</t>
  </si>
  <si>
    <t>LCEK(120)MAQFDAK(-120)</t>
  </si>
  <si>
    <t>3391;20331;20332</t>
  </si>
  <si>
    <t>3615;21603;21604;21605</t>
  </si>
  <si>
    <t>135961;135962;135963;135964;135965;135966;135967;135968;135969;135970;135971;135972;135973;135974;135975;135976;135977;135978;135979;135980;135981;135982;135983;135984;135985;135986;135987;135988;135989;135990;135991;135992;135993;135994;135995;135996;135997;135998;135999;136000;136001;136002</t>
  </si>
  <si>
    <t>262935;262936;262937;262938;262939;262940;262941;262942;262943;262944;262945;262946;262947;262948;262949;262950;262951;262952;262953;262954;262955;262956;262957;262958;262959;262960;262961;262962;262963;262964;262965;262966;262967;262968;262969;262970;262971;262972;262973;262974;262975;262976;262977;262978;262979;262980;262981;262982;262983;262984;262985;262986;262987;262988;262989;262990;262991;262992;262993;262994;262995;262996;262997;262998;262999;263000;263001;263002;263003;263004;263005;263006;263007;263008;263009;263010;263011;263012;263013;263014;263015;263016;263017</t>
  </si>
  <si>
    <t>KEEVRRILGLLDAYLKTRTFLVGERVTLADI</t>
  </si>
  <si>
    <t>ILGLLDAYLK(1)TR</t>
  </si>
  <si>
    <t>ILGLLDAYLK(74)TR</t>
  </si>
  <si>
    <t>109961;109962;109963;109964;109965;109966;109967;109968;109969;109970;109971;109972;109973;109974;109975</t>
  </si>
  <si>
    <t>213556;213557;213558;213559;213560;213561;213562;213563;213564;213565;213566;213567;213568;213569;213570;213571;213572;213573;213574;213575;213576;213577;213578;213579;213580;213581;213582;213583;213584;213585</t>
  </si>
  <si>
    <t>REEKQKPQAERKEEKKAAAPAPEEEMDECEQ</t>
  </si>
  <si>
    <t>K(1)AAAPAPEEEMDECEQALAAEPK</t>
  </si>
  <si>
    <t>K(89)AAAPAPEEEMDECEQALAAEPK(-89)</t>
  </si>
  <si>
    <t>118324;118325;118326;118327;118328;118329;118330</t>
  </si>
  <si>
    <t>229602;229603;229604;229605;229606;229607;229608;229609;229610;229611;229612</t>
  </si>
  <si>
    <t>P27037</t>
  </si>
  <si>
    <t>Activin receptor type-2A</t>
  </si>
  <si>
    <t>ACVR2A</t>
  </si>
  <si>
    <t>sp|P27037|AVR2A_HUMAN Activin receptor type-2A OS=Homo sapiens OX=9606 GN=ACVR2A PE=1 SV=1</t>
  </si>
  <si>
    <t>ACIADFGLALKFEAGKSAGDTHGQVGTRRYM</t>
  </si>
  <si>
    <t>FEAGK(1)SAGDTHGQVGTR</t>
  </si>
  <si>
    <t>FEAGK(41)SAGDTHGQVGTR</t>
  </si>
  <si>
    <t>61613;61614;61615;61616;61617;61618;61619;61620;61621;61622;61623;61624;61625;61626;61627</t>
  </si>
  <si>
    <t>118816;118817;118818;118819;118820;118821;118822;118823;118824;118825;118826;118827;118828;118829;118830;118831;118832;118833;118834;118835;118836;118837;118838;118839</t>
  </si>
  <si>
    <t>QLLEVKARGRFGCVWKAQLLNEYVAVKIFPI</t>
  </si>
  <si>
    <t>FGCVWK(1)AQLLNEYVAVK</t>
  </si>
  <si>
    <t>FGCVWK(72)AQLLNEYVAVK(-72)</t>
  </si>
  <si>
    <t>PGMKHENILQFIGAEKRGTSVDVDLWLITAF</t>
  </si>
  <si>
    <t>HENILQFIGAEK(1)R</t>
  </si>
  <si>
    <t>HENILQFIGAEK(55)R</t>
  </si>
  <si>
    <t>91588;91589;91590;91591;91592;91593</t>
  </si>
  <si>
    <t>176818;176819;176820;176821;176822;176823</t>
  </si>
  <si>
    <t>PSPLLGLKPLQLLEVKARGRFGCVWKAQLLN</t>
  </si>
  <si>
    <t>MAYPPVLVPTQDPGPPPPSPLLGLK(0.001)PLQLLEVK(0.999)AR</t>
  </si>
  <si>
    <t>MAYPPVLVPTQDPGPPPPSPLLGLK(-32)PLQLLEVK(32)AR</t>
  </si>
  <si>
    <t>320450;320451</t>
  </si>
  <si>
    <t>P27105</t>
  </si>
  <si>
    <t>Erythrocyte band 7 integral membrane protein</t>
  </si>
  <si>
    <t>STOM</t>
  </si>
  <si>
    <t>sp|P27105|STOM_HUMAN Erythrocyte band 7 integral membrane protein OS=Homo sapiens OX=9606 GN=STOM PE=1 SV=3</t>
  </si>
  <si>
    <t>RHTRDSEAQRLPDSFKDSPSKGLGPCGWILV</t>
  </si>
  <si>
    <t>LPDSFK(0.999)DSPSK(0.001)</t>
  </si>
  <si>
    <t>LPDSFK(30)DSPSK(-30)</t>
  </si>
  <si>
    <t>5684;23027</t>
  </si>
  <si>
    <t>6019;24430</t>
  </si>
  <si>
    <t>38692;38693;154823;154824;154825;154826;154827;154828;154829;154830</t>
  </si>
  <si>
    <t>74741;74742;74743;300544;300545;300546;300547;300548;300549;300550;300551;300552;300553;300554;300555;300556;300557</t>
  </si>
  <si>
    <t>P27144</t>
  </si>
  <si>
    <t>Adenylate kinase 4, mitochondrial</t>
  </si>
  <si>
    <t>AK4</t>
  </si>
  <si>
    <t>sp|P27144|KAD4_HUMAN Adenylate kinase 4, mitochondrial OS=Homo sapiens OX=9606 GN=AK4 PE=1 SV=1</t>
  </si>
  <si>
    <t>SKLLRAVILGPPGSGKGTVCQRIAQNFGLQH</t>
  </si>
  <si>
    <t>AVILGPPGSGK(1)GTVCQR</t>
  </si>
  <si>
    <t>AVILGPPGSGK(35)GTVCQR</t>
  </si>
  <si>
    <t>23083;23084;23085;23086;23087</t>
  </si>
  <si>
    <t>44840;44841;44842;44843;44844;44845;44846;44847;44848;44849;44850;44851;44852</t>
  </si>
  <si>
    <t>P27338</t>
  </si>
  <si>
    <t>Amine oxidase [flavin-containing] B</t>
  </si>
  <si>
    <t>MAOB</t>
  </si>
  <si>
    <t>sp|P27338|AOFB_HUMAN Amine oxidase [flavin-containing] B OS=Homo sapiens OX=9606 GN=MAOB PE=1 SV=3</t>
  </si>
  <si>
    <t>EAGERAAREILHAMGKIPEDEIWQSEPESVD</t>
  </si>
  <si>
    <t>EILHAMGK(1)IPEDEIWQSEPESVDVPAQPITTTFLER</t>
  </si>
  <si>
    <t>EILHAMGK(46)IPEDEIWQSEPESVDVPAQPITTTFLER</t>
  </si>
  <si>
    <t>93757;93758;93759;93760</t>
  </si>
  <si>
    <t>TMDDMGREIPSDAPWKAPLAEEWDNMTMKEL</t>
  </si>
  <si>
    <t>EIPSDAPWK(1)APLAEEWDNMTMK</t>
  </si>
  <si>
    <t>EIPSDAPWK(44)APLAEEWDNMTMK(-44)</t>
  </si>
  <si>
    <t>48796;48797;48798;48799;48800;48801</t>
  </si>
  <si>
    <t>94165;94166;94167;94168;94169;94170;94171;94172;94173;94174;94175;94176;94177;94178;94179</t>
  </si>
  <si>
    <t>NRILRLAKELGLETYKVNEVERLIHHVKGKS</t>
  </si>
  <si>
    <t>ELGLETYK(1)VNEVER</t>
  </si>
  <si>
    <t>ELGLETYK(46)VNEVER</t>
  </si>
  <si>
    <t>51694;51695</t>
  </si>
  <si>
    <t>99980;99981</t>
  </si>
  <si>
    <t>DRVGGRTYTLRNQKVKYVDLGGSYVGPTQNR</t>
  </si>
  <si>
    <t>VK(1)YVDLGGSYVGPTQNR</t>
  </si>
  <si>
    <t>VK(93)YVDLGGSYVGPTQNR</t>
  </si>
  <si>
    <t>275166;275167;275168</t>
  </si>
  <si>
    <t>533809;533810;533811</t>
  </si>
  <si>
    <t>P27348</t>
  </si>
  <si>
    <t>14-3-3 protein theta</t>
  </si>
  <si>
    <t>YWHAQ</t>
  </si>
  <si>
    <t>sp|P27348|1433T_HUMAN 14-3-3 protein theta OS=Homo sapiens OX=9606 GN=YWHAQ PE=1 SV=1</t>
  </si>
  <si>
    <t>_____MEKTELIQKAKLAEQAERYDDMATCM</t>
  </si>
  <si>
    <t>AK(1)LAEQAER</t>
  </si>
  <si>
    <t>AK(23)LAEQAER</t>
  </si>
  <si>
    <t>1684;1687;24960;35164</t>
  </si>
  <si>
    <t>1795;1799;26486;26487;37454</t>
  </si>
  <si>
    <t>11386;11387;11388;11389;11396;166527;231192</t>
  </si>
  <si>
    <t>22400;22401;22402;22403;22404;22415;322216;447460;447461</t>
  </si>
  <si>
    <t>LAEQAERYDDMATCMKAVTEQGAELSNEERN</t>
  </si>
  <si>
    <t>YDDMATCMK(1)AVTEQGAELSNEER</t>
  </si>
  <si>
    <t>YDDMATCMK(82)AVTEQGAELSNEER</t>
  </si>
  <si>
    <t>1687;42784;42785</t>
  </si>
  <si>
    <t>1799;45584;45585</t>
  </si>
  <si>
    <t>289868;289869;289870;289871;289872;289873;289874;289875;289876;289877;289878;289879</t>
  </si>
  <si>
    <t>562201;562202;562203;562204;562205;562206;562207;562208;562209;562210;562211;562212;562213;562214;562215;562216;562217;562218;562219;562220;562221;562222;562223;562224;562225;562226;562227;562228;562229;562230;562231;562232;562233;562234;562235;562236;562237;562238</t>
  </si>
  <si>
    <t>DTSDKKLQLIKDYREKVESELRSICTTVLEL</t>
  </si>
  <si>
    <t>X;X;X;X;GlyGly (K);GlyGly (K);X;X;X;X;GlyGly (K);X;X;X;X;GlyGly (K);X;X;X;X;X;X;X;X;X;X;X;X;X;X;X</t>
  </si>
  <si>
    <t>EK(1)VESELR</t>
  </si>
  <si>
    <t>EK(92)VESELR</t>
  </si>
  <si>
    <t>DNSQGAYQEAFDISKKEMQPTHPIRLGLALN</t>
  </si>
  <si>
    <t>K(1)EMQPTHPIR</t>
  </si>
  <si>
    <t>K(82)EMQPTHPIR</t>
  </si>
  <si>
    <t>18055;19427;29688;29689</t>
  </si>
  <si>
    <t>19073;20627;31623;31625</t>
  </si>
  <si>
    <t>120990;120991;120992;120993;120994;195868;195869;195870;195871;195872;195873;195874;195877;195878</t>
  </si>
  <si>
    <t>235022;235023;235024;235025;235026;235027;235028;235029;235030;380127;380128;380129;380130;380131;380132;380133;380134;380138;380139;380140;380141;380142</t>
  </si>
  <si>
    <t>RVISSIEQKTDTSDKKLQLIKDYREKVESEL</t>
  </si>
  <si>
    <t>X;X;X;X;X;X;X;X;GlyGly (K);X;X;X;X;X;GlyGly (K);GlyGly (K);X;X;X;X;GlyGly (K);X;X;X;X;GlyGly (K);X;X;X;X;X</t>
  </si>
  <si>
    <t>K(1)LQLIKDYR</t>
  </si>
  <si>
    <t>K(51)LQLIK(-51)DYR</t>
  </si>
  <si>
    <t>18921;35014;40391</t>
  </si>
  <si>
    <t>20061;37293;37294;43069;43070</t>
  </si>
  <si>
    <t>126956;230220;230221;230222;230223;230224;230225;230226;230227;274029;274030;274031</t>
  </si>
  <si>
    <t>246058;445630;445631;445632;445633;445634;445635;445636;445637;445638;445639;445640;531710;531711;531712;531713</t>
  </si>
  <si>
    <t>IEQKTDTSDKKLQLIKDYREKVESELRSICT</t>
  </si>
  <si>
    <t>X;X;X;GlyGly (K);X;X;X;X;X;GlyGly (K);X;X;X;X;X;GlyGly (K);X;X;X;X;GlyGly (K);X;X;X;X;X;X;X;X;X;X</t>
  </si>
  <si>
    <t>LQLIK(1)DYR</t>
  </si>
  <si>
    <t>LQLIK(48)DYR</t>
  </si>
  <si>
    <t>18921;23375;35014</t>
  </si>
  <si>
    <t>20061;24785;37293;37294</t>
  </si>
  <si>
    <t>156835;156836;156837;156838;156839;156840;156841;156842;156843;156844;156845;156846;156847</t>
  </si>
  <si>
    <t>304309;304310;304311;304312;304313;304314;304315;304316;304317;304318;304319;304320;304321;304322;304323;304324;304325;304326;304327;304328;304329;304330;304331;304332;304333</t>
  </si>
  <si>
    <t>DYFRYLAEVACGDDRKQTIDNSQGAYQEAFD</t>
  </si>
  <si>
    <t>K(1)QTIDNSQGAYQEAFDISK</t>
  </si>
  <si>
    <t>K(130)QTIDNSQGAYQEAFDISK(-130)</t>
  </si>
  <si>
    <t>19426;19427</t>
  </si>
  <si>
    <t>20626;20627</t>
  </si>
  <si>
    <t>130250;130251;130252;130253;130254;130255;130256;130257;130258</t>
  </si>
  <si>
    <t>252545;252546;252547;252548;252549;252550;252551;252552;252553;252554;252555;252556;252557;252558;252559;252560;252561;252562;252563;252564;252565;252566</t>
  </si>
  <si>
    <t>IDNSQGAYQEAFDISKKEMQPTHPIRLGLAL</t>
  </si>
  <si>
    <t>QTIDNSQGAYQEAFDISK(0.811)K(0.189)</t>
  </si>
  <si>
    <t>QTIDNSQGAYQEAFDISK(6.3)K(-6.3)</t>
  </si>
  <si>
    <t>19426;19427;29688;29689</t>
  </si>
  <si>
    <t>20626;20627;31623;31625</t>
  </si>
  <si>
    <t>195866;195867;195868;195869;195870;195871;195872;195873</t>
  </si>
  <si>
    <t>380122;380123;380124;380125;380126;380127;380128;380129;380130;380131;380132</t>
  </si>
  <si>
    <t>_____________MEKTELIQKAKLAEQAER</t>
  </si>
  <si>
    <t>MEK(1)TELIQK</t>
  </si>
  <si>
    <t>MEK(78)TELIQK(-78)</t>
  </si>
  <si>
    <t>24959;24960</t>
  </si>
  <si>
    <t>26485;26486;26487</t>
  </si>
  <si>
    <t>166522;166523</t>
  </si>
  <si>
    <t>322205;322206;322207;322208</t>
  </si>
  <si>
    <t>_______MEKTELIQKAKLAEQAERYDDMAT</t>
  </si>
  <si>
    <t>X;X;X;X;X;X;X;Oxidation (M);X;X;X;X;X;X;X;GlyGly (K);X;GlyGly (K);X;X;X;X;X;X;X;X;X;X;X;X;X</t>
  </si>
  <si>
    <t>MEKTELIQK(0.999)AK(0.001)</t>
  </si>
  <si>
    <t>MEK(-91)TELIQK(33)AK(-33)</t>
  </si>
  <si>
    <t>24959;24960;35164</t>
  </si>
  <si>
    <t>26485;26486;26487;37454</t>
  </si>
  <si>
    <t>166524;166525;166526;166528;166529;166530;231191;231193;231194;231195;231196</t>
  </si>
  <si>
    <t>322209;322210;322211;322212;322213;322214;322215;322217;322218;322219;447459;447462;447463;447464;447465;447466;447467;447468;447469</t>
  </si>
  <si>
    <t>AELSNEERNLLSVAYKNVVGGRRSAWRVISS</t>
  </si>
  <si>
    <t>NLLSVAYK(1)NVVGGR</t>
  </si>
  <si>
    <t>NLLSVAYK(97)NVVGGR</t>
  </si>
  <si>
    <t>26889;42785</t>
  </si>
  <si>
    <t>28679;45585</t>
  </si>
  <si>
    <t>178723;178724;178725;178726;178727;178728;178729;178730;178731;178732;178733;178734;178735;178736;178737;178738;178739;178740;178741</t>
  </si>
  <si>
    <t>345983;345984;345985;345986;345987;345988;345989;345990;345991;345992;345993;345994;345995;345996;345997;345998;345999;346000;346001;346002;346003;346004;346005;346006;346007;346008;346009;346010;346011;346012;346013;346014;346015;346016;346017</t>
  </si>
  <si>
    <t>WRVISSIEQKTDTSDKKLQLIKDYREKVESE</t>
  </si>
  <si>
    <t>X;X;X;X;X;X;X;X;X;GlyGly (K);X;X;X;X;X;GlyGly (K);GlyGly (K);X;X;X;X;GlyGly (K);X;X;X;X;GlyGly (K);X;X;X;X</t>
  </si>
  <si>
    <t>TDTSDK(1)K(1)LQLIK</t>
  </si>
  <si>
    <t>TDTSDK(41)K(41)LQLIK(-41)</t>
  </si>
  <si>
    <t>35014;40390;40391</t>
  </si>
  <si>
    <t>37293;37294;43068;43069;43070</t>
  </si>
  <si>
    <t>230218;230219;230220;230221;230222;230223;230224;230225;230226;230227;274029;274030;274031</t>
  </si>
  <si>
    <t>445628;445629;445630;445631;445632;445633;445634;445635;445636;445637;445638;445639;445640;531710;531711;531712;531713</t>
  </si>
  <si>
    <t>GGRRSAWRVISSIEQKTDTSDKKLQLIKDYR</t>
  </si>
  <si>
    <t>X;X;X;X;X;X;X;X;X;X;X;X;X;X;X;GlyGly (K);X;X;X;X;X;GlyGly (K);GlyGly (K);X;X;X;X;GlyGly (K);X;X;X</t>
  </si>
  <si>
    <t>VISSIEQK(1)TDTSDK</t>
  </si>
  <si>
    <t>VISSIEQK(58)TDTSDK(-58)</t>
  </si>
  <si>
    <t>40390;40391</t>
  </si>
  <si>
    <t>43068;43069;43070</t>
  </si>
  <si>
    <t>273998;273999;274000;274001;274002;274003;274004;274005;274006;274007;274008;274009;274010;274011;274012;274013;274014;274015;274016;274017;274018;274019;274020;274021;274022;274023;274024;274025;274026;274027;274028;274029;274030;274031</t>
  </si>
  <si>
    <t>531649;531650;531651;531652;531653;531654;531655;531656;531657;531658;531659;531660;531661;531662;531663;531664;531665;531666;531667;531668;531669;531670;531671;531672;531673;531674;531675;531676;531677;531678;531679;531680;531681;531682;531683;531684;531685;531686;531687;531688;531689;531690;531691;531692;531693;531694;531695;531696;531697;531698;531699;531700;531701;531702;531703;531704;531705;531706;531707;531708;531709;531710;531711;531712;531713</t>
  </si>
  <si>
    <t>P27361;P28482</t>
  </si>
  <si>
    <t>220;203</t>
  </si>
  <si>
    <t>P28482</t>
  </si>
  <si>
    <t>Mitogen-activated protein kinase 3;Mitogen-activated protein kinase 1</t>
  </si>
  <si>
    <t>MAPK3;MAPK1</t>
  </si>
  <si>
    <t>sp|P27361|MK03_HUMAN Mitogen-activated protein kinase 3 OS=Homo sapiens OX=9606 GN=MAPK3 PE=1 SV=4;sp|P28482|MK01_HUMAN Mitogen-activated protein kinase 1 OS=Homo sapiens OX=9606 GN=MAPK1 PE=1 SV=3</t>
  </si>
  <si>
    <t>VATRWYRAPEIMLNSKGYTKSIDIWSVGCIL</t>
  </si>
  <si>
    <t>APEIMLNSK(0.972)GYTK(0.028)</t>
  </si>
  <si>
    <t>APEIMLNSK(15)GYTK(-15)</t>
  </si>
  <si>
    <t>1423;1445</t>
  </si>
  <si>
    <t>32685;32686</t>
  </si>
  <si>
    <t>P27448</t>
  </si>
  <si>
    <t>MAP/microtubule affinity-regulating kinase 3</t>
  </si>
  <si>
    <t>MARK3</t>
  </si>
  <si>
    <t>sp|P27448|MARK3_HUMAN MAP/microtubule affinity-regulating kinase 3 OS=Homo sapiens OX=9606 GN=MARK3 PE=1 SV=5</t>
  </si>
  <si>
    <t>DCENLLKRFLVLNPIKRGTLEQIMKDRWINA</t>
  </si>
  <si>
    <t>FLVLNPIK(1)R</t>
  </si>
  <si>
    <t>FLVLNPIK(50)R</t>
  </si>
  <si>
    <t>66104;66105;66106</t>
  </si>
  <si>
    <t>127181;127182;127183</t>
  </si>
  <si>
    <t>PLSQTRSRGSTNLFSKLTSKLTRRNMSFRFI</t>
  </si>
  <si>
    <t>GSTNLFSK(0.981)LTSK(0.019)</t>
  </si>
  <si>
    <t>GSTNLFSK(17)LTSK(-17)</t>
  </si>
  <si>
    <t>86851;86852;86853</t>
  </si>
  <si>
    <t>167722;167723;167724</t>
  </si>
  <si>
    <t>P27635</t>
  </si>
  <si>
    <t>60S ribosomal protein L10</t>
  </si>
  <si>
    <t>RPL10</t>
  </si>
  <si>
    <t>sp|P27635|RL10_HUMAN 60S ribosomal protein L10 OS=Homo sapiens OX=9606 GN=RPL10 PE=1 SV=4</t>
  </si>
  <si>
    <t>FTKFNADEFEDMVAEKRLIPDGCGVKYIPNR</t>
  </si>
  <si>
    <t>FNADEFEDMVAEK(1)R</t>
  </si>
  <si>
    <t>FNADEFEDMVAEK(81)R</t>
  </si>
  <si>
    <t>9984;42379</t>
  </si>
  <si>
    <t>10509;45160</t>
  </si>
  <si>
    <t>66414;66415;66416;66417;66418;66419;66420;66421;66422;66423;66424;66425;66426;66427;66428</t>
  </si>
  <si>
    <t>127944;127945;127946;127947;127948;127949;127950;127951;127952;127953;127954;127955;127956;127957;127958;127959;127960;127961;127962;127963;127964;127965;127966;127967;127968;127969;127970;127971;127972;127973;127974;127975;127976;127977;127978</t>
  </si>
  <si>
    <t>P27635;Q96L21</t>
  </si>
  <si>
    <t>60S ribosomal protein L10;60S ribosomal protein L10-like</t>
  </si>
  <si>
    <t>RPL10;RPL10L</t>
  </si>
  <si>
    <t>sp|P27635|RL10_HUMAN 60S ribosomal protein L10 OS=Homo sapiens OX=9606 GN=RPL10 PE=1 SV=4;sp|Q96L21|RL10L_HUMAN 60S ribosomal protein L10-like OS=Homo sapiens OX=9606 GN=RPL10L PE=1 SV=3</t>
  </si>
  <si>
    <t>AGADRLQTGMRGAFGKPQGTVARVHIGQVIM</t>
  </si>
  <si>
    <t>GAFGK(1)PQGTVAR</t>
  </si>
  <si>
    <t>GAFGK(18)PQGTVAR</t>
  </si>
  <si>
    <t>70366;70367;70368;70369;70370;70371;70372;70373;70374;70375;70376;70377;70378;70379;70380;70381;70382</t>
  </si>
  <si>
    <t>135511;135512;135513;135514;135515;135516;135517;135518;135519;135520;135521;135522;135523;135524;135525;135526;135527;135528;135529;135530;135531;135532;135533;135534;135535;135536;135537;135538;135539;135540;135541</t>
  </si>
  <si>
    <t>KPYPKSRFCRGVPDAKIRIFDLGRKKAKVDE</t>
  </si>
  <si>
    <t>GVPDAK(1)IR</t>
  </si>
  <si>
    <t>GVPDAK(51)IR</t>
  </si>
  <si>
    <t>88946;88947;88948</t>
  </si>
  <si>
    <t>171734;171735;171736</t>
  </si>
  <si>
    <t>QLSSEALEAARICANKYMVKSCGKDGFHIRV</t>
  </si>
  <si>
    <t>ICANK(1)YMVK</t>
  </si>
  <si>
    <t>ICANK(38)YMVK(-38)</t>
  </si>
  <si>
    <t>102292;102293;102294;102295</t>
  </si>
  <si>
    <t>198394;198395;198396;198397;198398</t>
  </si>
  <si>
    <t>101;101</t>
  </si>
  <si>
    <t>HIRVRLHPFHVIRINKMLSCAGADRLQTGMR</t>
  </si>
  <si>
    <t>INK(1)MLSCAGADR</t>
  </si>
  <si>
    <t>INK(22)MLSCAGADR</t>
  </si>
  <si>
    <t>17668;17669</t>
  </si>
  <si>
    <t>112229;112230;112231;112232;112233;112234;112235;112236;112237;112238;112239;112240;112241;112242;112243</t>
  </si>
  <si>
    <t>217818;217819;217820;217821;217822;217823;217824;217825;217826;217827;217828;217829;217830;217831;217832;217833;217834;217835;217836;217837;217838;217839;217840;217841;217842;217843;217844;217845</t>
  </si>
  <si>
    <t>HIGQVIMSIRTKLQNKEHVIEALRRAKFKFP</t>
  </si>
  <si>
    <t>LQNK(1)EHVIEALR</t>
  </si>
  <si>
    <t>LQNK(33)EHVIEALR</t>
  </si>
  <si>
    <t>157002;157003;157004;157005;157006;157007;157008;157009;157010;157011;157012;157013;157014</t>
  </si>
  <si>
    <t>304605;304606;304607;304608;304609;304610;304611;304612;304613;304614;304615;304616;304617;304618;304619</t>
  </si>
  <si>
    <t>AARICANKYMVKSCGKDGFHIRVRLHPFHVI</t>
  </si>
  <si>
    <t>SCGK(1)DGFHIR</t>
  </si>
  <si>
    <t>SCGK(49)DGFHIR</t>
  </si>
  <si>
    <t>201649;201650;201651;201652;201653;201654;201655;201656;201657;201658;201659;201660</t>
  </si>
  <si>
    <t>391370;391371;391372;391373;391374;391375;391376;391377;391378;391379;391380;391381;391382;391383;391384;391385;391386;391387;391388;391389;391390</t>
  </si>
  <si>
    <t>PGRQKIHISKKWGFTKFNADEFEDMVAEKRL</t>
  </si>
  <si>
    <t>X;X;X;X;X;X;X;X;X;X;X;X;X;X;X;GlyGly (K);X;X;X;X;X;X;X;X;Oxidation (M);X;X;X;GlyGly (K);X;X</t>
  </si>
  <si>
    <t>WGFTK(1)FNADEFEDMVAEK</t>
  </si>
  <si>
    <t>WGFTK(56)FNADEFEDMVAEK(-56)</t>
  </si>
  <si>
    <t>287543;287544;287545;287546;287547</t>
  </si>
  <si>
    <t>557960;557961;557962;557963;557964;557965;557966;557967;557968;557969;557970</t>
  </si>
  <si>
    <t>___MGRRPARCYRYCKNKPYPKSRFCRGVPD</t>
  </si>
  <si>
    <t>YCK(0.555)NK(0.444)PYPK(0.001)</t>
  </si>
  <si>
    <t>YCK(0.97)NK(-0.97)PYPK(-30)</t>
  </si>
  <si>
    <t>561997;561998</t>
  </si>
  <si>
    <t>_MGRRPARCYRYCKNKPYPKSRFCRGVPDAK</t>
  </si>
  <si>
    <t>X;X;X;X;X;X;X;X;X;X;X;X;X;X;X;X;X;X;X;X;X;X;X;X;X;X;X;X;X;X;GlyGly (K)</t>
  </si>
  <si>
    <t>YCK(0.5)NK(0.5)PYPK</t>
  </si>
  <si>
    <t>YCK(0)NK(0)PYPK(-33)</t>
  </si>
  <si>
    <t>P27694</t>
  </si>
  <si>
    <t>Replication protein A 70 kDa DNA-binding subunit;Replication protein A 70 kDa DNA-binding subunit, N-terminally processed</t>
  </si>
  <si>
    <t>RPA1</t>
  </si>
  <si>
    <t>sp|P27694|RFA1_HUMAN Replication protein A 70 kDa DNA-binding subunit OS=Homo sapiens OX=9606 GN=RPA1 PE=1 SV=2</t>
  </si>
  <si>
    <t>AAGPSLSHTSGGTQSKVVPIASLTPYQSKWT</t>
  </si>
  <si>
    <t>AAGPSLSHTSGGTQSK(1)VVPIASLTPYQSK</t>
  </si>
  <si>
    <t>AAGPSLSHTSGGTQSK(62)VVPIASLTPYQSK(-62)</t>
  </si>
  <si>
    <t>165;35363</t>
  </si>
  <si>
    <t>173;37670</t>
  </si>
  <si>
    <t>1059;1060;1061;1062</t>
  </si>
  <si>
    <t>2236;2237;2238;2239;2240;2241;2242;2243;2244;2245;2246</t>
  </si>
  <si>
    <t>TYNDESRIKATVMDVKPVDYREYGRRLVMSI</t>
  </si>
  <si>
    <t>ATVMDVK(1)PVDYR</t>
  </si>
  <si>
    <t>ATVMDVK(30)PVDYR</t>
  </si>
  <si>
    <t>3215;16138</t>
  </si>
  <si>
    <t>3430;17040</t>
  </si>
  <si>
    <t>22004;22005</t>
  </si>
  <si>
    <t>42795;42796</t>
  </si>
  <si>
    <t>SSGMGSTVSKAYGASKTFGKAAGPSLSHTSG</t>
  </si>
  <si>
    <t>AYGASK(1)TFGK</t>
  </si>
  <si>
    <t>AYGASK(41)TFGK(-41)</t>
  </si>
  <si>
    <t>3620;15772;28164</t>
  </si>
  <si>
    <t>3850;16656;30027</t>
  </si>
  <si>
    <t>24726;24727;24728;24729;24730;24731;24732;24733;24734;24735;24736;24737;24738;24739;24740;24741;24742;24743;24744;24745;24746;24747;24748;105824;105825;105826</t>
  </si>
  <si>
    <t>47893;47894;47895;47896;47897;47898;47899;47900;47901;47902;47903;47904;47905;47906;47907;47908;47909;47910;47911;47912;47913;47914;47915;47916;47917;47918;47919;47920;47921;47922;47923;47924;47925;47926;47927;47928;47929;47930;47931;47932;47933;205738;205739;205740;205741</t>
  </si>
  <si>
    <t>GSTVSKAYGASKTFGKAAGPSLSHTSGGTQS</t>
  </si>
  <si>
    <t>TFGK(1)AAGPSLSHTSGGTQSK</t>
  </si>
  <si>
    <t>TFGK(140)AAGPSLSHTSGGTQSK(-140)</t>
  </si>
  <si>
    <t>3620;35363</t>
  </si>
  <si>
    <t>3850;37670</t>
  </si>
  <si>
    <t>232886;232887;232888;232889;232890;232891;232892;232893;232894;232895;232896;232897;232898;232899;232900;232901;232902;232903;232904;232905;232906;232907;232908;232909;232910;232911;232912;232913;232914;232915;232916;232917</t>
  </si>
  <si>
    <t>450742;450743;450744;450745;450746;450747;450748;450749;450750;450751;450752;450753;450754;450755;450756;450757;450758;450759;450760;450761;450762;450763;450764;450765;450766;450767;450768;450769;450770;450771;450772;450773;450774;450775;450776;450777;450778;450779;450780;450781;450782;450783;450784;450785;450786;450787;450788;450789;450790;450791;450792;450793;450794;450795;450796;450797;450798;450799;450800;450801;450802;450803;450804;450805;450806;450807;450808;450809;450810;450811;450812;450813;450814;450815;450816;450817;450818;450819;450820;450821;450822</t>
  </si>
  <si>
    <t>NKKVIDQQNGLYRCEKCDTEFPNFKYRMILS</t>
  </si>
  <si>
    <t>CEK(1)CDTEFPNFK</t>
  </si>
  <si>
    <t>CEK(110)CDTEFPNFK(-110)</t>
  </si>
  <si>
    <t>25714;25715;25716;25717;25718;25719;25720;25721;25722;25723;25724;25725;25726;25727;25728;25729</t>
  </si>
  <si>
    <t>49792;49793;49794;49795;49796;49797;49798;49799;49800;49801;49802;49803;49804;49805;49806;49807;49808;49809;49810;49811;49812;49813;49814;49815;49816;49817;49818;49819;49820;49821;49822;49823;49824;49825;49826;49827;49828</t>
  </si>
  <si>
    <t>AILGQNAAYLGELKDKNEQAFEEVFQNANFR</t>
  </si>
  <si>
    <t>DK(1)NEQAFEEVFQNANFR</t>
  </si>
  <si>
    <t>DK(46)NEQAFEEVFQNANFR</t>
  </si>
  <si>
    <t>33763;33764;33765;33766;33767;33768;33769;33770;33771;33772;33773;33774</t>
  </si>
  <si>
    <t>65289;65290;65291;65292;65293;65294;65295;65296;65297;65298;65299;65300;65301;65302;65303;65304;65305;65306;65307;65308;65309;65310;65311;65312;65313;65314;65315;65316;65317;65318;65319;65320;65321;65322;65323</t>
  </si>
  <si>
    <t>ENKSKDSLVDIIGICKSYEDATKITVRSNNR</t>
  </si>
  <si>
    <t>DSLVDIIGICK(0.883)SYEDATK(0.117)</t>
  </si>
  <si>
    <t>DSLVDIIGICK(8.8)SYEDATK(-8.8)</t>
  </si>
  <si>
    <t>5750;32027</t>
  </si>
  <si>
    <t>6087;34109</t>
  </si>
  <si>
    <t>LVDIIGICKSYEDATKITVRSNNREVAKRNI</t>
  </si>
  <si>
    <t>SYEDATK(1)ITVR</t>
  </si>
  <si>
    <t>SYEDATK(42)ITVR</t>
  </si>
  <si>
    <t>5750;34300</t>
  </si>
  <si>
    <t>6087;36529</t>
  </si>
  <si>
    <t>39137;225069;225070;225071;225072;225073;225074;225075;225076;225077</t>
  </si>
  <si>
    <t>75624;435679;435680;435681;435682;435683;435684;435685;435686;435687;435688;435689;435690;435691</t>
  </si>
  <si>
    <t>SNCVCQIHRFIVNTLKDGRRVVILMELEVLK</t>
  </si>
  <si>
    <t>FIVNTLK(1)DGR</t>
  </si>
  <si>
    <t>FIVNTLK(33)DGR</t>
  </si>
  <si>
    <t>64313;64314;64315;64316;64317;64318;64319;64320</t>
  </si>
  <si>
    <t>123663;123664;123665;123666;123667;123668;123669;123670;123671;123672;123673;123674;123675</t>
  </si>
  <si>
    <t>EGAIAAIMQKGDTNIKPILQVINIRPITTGN</t>
  </si>
  <si>
    <t>GDTNIK(1)PILQVINIRPITTGNSPPR</t>
  </si>
  <si>
    <t>GDTNIK(19)PILQVINIRPITTGNSPPR</t>
  </si>
  <si>
    <t>10939;10940</t>
  </si>
  <si>
    <t>11508;11510</t>
  </si>
  <si>
    <t>72609;72610;72611;72612;72613;72614;72615;72616;72619;72620;72621;72622;72623;72624;72625;72626</t>
  </si>
  <si>
    <t>139820;139821;139822;139823;139824;139825;139826;139827;139828;139829;139830;139831;139832;139833;139834;139835;139836;139837;139841;139842;139843;139844;139845;139846;139847;139848;139849;139850;139851;139852;139853;139854;139855</t>
  </si>
  <si>
    <t>DAEGQALDGVSISDLKSGGVGGSNTNWKTLY</t>
  </si>
  <si>
    <t>GWFDAEGQALDGVSISDLK(0.999)SGGVGGSNTNWK(0.001)</t>
  </si>
  <si>
    <t>GWFDAEGQALDGVSISDLK(30)SGGVGGSNTNWK(-30)</t>
  </si>
  <si>
    <t>89590;89591;89592;89593;89594;89595;89596;89597;89598;89599;89600;89601</t>
  </si>
  <si>
    <t>172970;172971;172972;172973;172974;172975;172976;172977;172978;172979;172980;172981;172982;172983;172984;172985;172986;172987;172988;172989;172990;172991;172992;172993;172994;172995;172996;172997;172998;172999;173000;173001;173002;173003;173004;173005;173006;173007</t>
  </si>
  <si>
    <t>SDLKSGGVGGSNTNWKTLYEVKSENLGQGDK</t>
  </si>
  <si>
    <t>SGGVGGSNTNWK(1)TLYEVK</t>
  </si>
  <si>
    <t>SGGVGGSNTNWK(45)TLYEVK(-45)</t>
  </si>
  <si>
    <t>13364;31477</t>
  </si>
  <si>
    <t>14099;33524</t>
  </si>
  <si>
    <t>206678;206679;206680;206681;206682;206683;206684;206685;206686</t>
  </si>
  <si>
    <t>400799;400800;400801;400802;400803;400804;400805;400806;400807;400808;400809;400810;400811</t>
  </si>
  <si>
    <t>NKVYYFSKGTLKIANKQFTAVKNDYEMTFNN</t>
  </si>
  <si>
    <t>IANK(1)QFTAVK</t>
  </si>
  <si>
    <t>IANK(39)QFTAVK(-39)</t>
  </si>
  <si>
    <t>101752;101753;101754</t>
  </si>
  <si>
    <t>197339;197340;197341</t>
  </si>
  <si>
    <t>PQPQNGSSGMGSTVSKAYGASKTFGKAAGPS</t>
  </si>
  <si>
    <t>PQPQNGSSGMGSTVSK(0.998)AYGASK(0.002)</t>
  </si>
  <si>
    <t>PQPQNGSSGMGSTVSK(27)AYGASK(-27)</t>
  </si>
  <si>
    <t>15772;28164</t>
  </si>
  <si>
    <t>16656;30027</t>
  </si>
  <si>
    <t>105824;105825;105826;186859;186860</t>
  </si>
  <si>
    <t>205738;205739;205740;205741;362086;362087</t>
  </si>
  <si>
    <t>RVRVKVETYNDESRIKATVMDVKPVDYREYG</t>
  </si>
  <si>
    <t>IK(1)ATVMDVKPVDYR</t>
  </si>
  <si>
    <t>IK(75)ATVMDVK(-75)PVDYR</t>
  </si>
  <si>
    <t>108519;108520;108521</t>
  </si>
  <si>
    <t>210871;210872;210873;210874;210875;210876;210877</t>
  </si>
  <si>
    <t>ENCMYQACPTQDCNKKVIDQQNGLYRCEKCD</t>
  </si>
  <si>
    <t>K(1)VIDQQNGLYR</t>
  </si>
  <si>
    <t>K(35)VIDQQNGLYR</t>
  </si>
  <si>
    <t>132183;132184;132185;132186;132187;132188;132189;132190;132191;132192;132193;132194;132195;132196;132197;132198;132199;132200;132201;132202;132203;132204;132205;132206;132207;132208;132209;132210</t>
  </si>
  <si>
    <t>256125;256126;256127;256128;256129;256130;256131;256132;256133;256134;256135;256136;256137;256138;256139;256140;256141;256142;256143;256144;256145;256146;256147;256148;256149;256150;256151;256152;256153;256154;256155;256156;256157;256158;256159;256160;256161;256162;256163;256164;256165;256166;256167;256168;256169;256170;256171;256172;256173;256174;256175;256176;256177;256178;256179;256180;256181</t>
  </si>
  <si>
    <t>DADKFDGSRQPVLAIKGARVSDFGGRSLSVL</t>
  </si>
  <si>
    <t>QPVLAIK(1)GAR</t>
  </si>
  <si>
    <t>QPVLAIK(20)GAR</t>
  </si>
  <si>
    <t>194648;194649;194650;194651;194652</t>
  </si>
  <si>
    <t>377762;377763;377764;377765;377766</t>
  </si>
  <si>
    <t>VQFDFTGIDDLENKSKDSLVDIIGICKSYED</t>
  </si>
  <si>
    <t>SK(1)DSLVDIIGICK</t>
  </si>
  <si>
    <t>SK(64)DSLVDIIGICK(-64)</t>
  </si>
  <si>
    <t>210275;210276;210277;210278;210279</t>
  </si>
  <si>
    <t>407894;407895;407896;407897;407898;407899;407900;407901;407902</t>
  </si>
  <si>
    <t>SSSTIIANPDIPEAYKLRGWFDAEGQALDGV</t>
  </si>
  <si>
    <t>SLSVLSSSTIIANPDIPEAYK(1)LR</t>
  </si>
  <si>
    <t>SLSVLSSSTIIANPDIPEAYK(100)LR</t>
  </si>
  <si>
    <t>214173;214174;214175;214176;214177;214178;214179;214180;214181;214182</t>
  </si>
  <si>
    <t>415242;415243;415244;415245;415246;415247;415248;415249;415250;415251;415252;415253;415254;415255;415256;415257;415258;415259</t>
  </si>
  <si>
    <t>P27695</t>
  </si>
  <si>
    <t>DNA-(apurinic or apyrimidinic site) lyase;DNA-(apurinic or apyrimidinic site) lyase, mitochondrial</t>
  </si>
  <si>
    <t>APEX1</t>
  </si>
  <si>
    <t>sp|P27695|APEX1_HUMAN DNA-(apurinic or apyrimidinic site) lyase OS=Homo sapiens OX=9606 GN=APEX1 PE=1 SV=2</t>
  </si>
  <si>
    <t>APDILCLQETKCSENKLPAELQELPGLSHQY</t>
  </si>
  <si>
    <t>CSENK(1)LPAELQELPGLSHQYWSAPSDK</t>
  </si>
  <si>
    <t>CSENK(110)LPAELQELPGLSHQYWSAPSDK(-110)</t>
  </si>
  <si>
    <t>4038;6603</t>
  </si>
  <si>
    <t>4291;6971</t>
  </si>
  <si>
    <t>27429;27430;27431;27432;27433;27434;27435;27436;27437</t>
  </si>
  <si>
    <t>53280;53281;53282;53283;53284;53285;53286;53287;53288;53289;53290;53291;53292;53293;53294;53295;53296;53297;53298</t>
  </si>
  <si>
    <t>ELPGLSHQYWSAPSDKEGYSGVGLLSRQCPL</t>
  </si>
  <si>
    <t>LPAELQELPGLSHQYWSAPSDK(1)EGYSGVGLLSR</t>
  </si>
  <si>
    <t>LPAELQELPGLSHQYWSAPSDK(170)EGYSGVGLLSR</t>
  </si>
  <si>
    <t>4038;23003</t>
  </si>
  <si>
    <t>4291;24405</t>
  </si>
  <si>
    <t>154632;154633;154634;154635;154636</t>
  </si>
  <si>
    <t>300098;300099;300100;300101;300102;300103;300104;300105;300106;300107;300108;300109</t>
  </si>
  <si>
    <t>AAGEGPALYEDPPDQKTSPSGKPATLKICSW</t>
  </si>
  <si>
    <t>EAAGEGPALYEDPPDQK(0.998)TSPSGK(0.002)PATLK</t>
  </si>
  <si>
    <t>EAAGEGPALYEDPPDQK(28)TSPSGK(-28)PATLK(-34)</t>
  </si>
  <si>
    <t>6173;6174;19037</t>
  </si>
  <si>
    <t>6524;6525;20187</t>
  </si>
  <si>
    <t>41965;41966;41967;41968;41969;41970;41971</t>
  </si>
  <si>
    <t>80878;80879;80880;80881;80882;80883;80884;80885;80886;80887;80888;80889;80890;80891</t>
  </si>
  <si>
    <t>PPDQKTSPSGKPATLKICSWNVDGLRAWIKK</t>
  </si>
  <si>
    <t>PATLK(1)ICSWNVDGLR</t>
  </si>
  <si>
    <t>PATLK(73)ICSWNVDGLR</t>
  </si>
  <si>
    <t>6174;27899</t>
  </si>
  <si>
    <t>6525;29756</t>
  </si>
  <si>
    <t>185335;185336</t>
  </si>
  <si>
    <t>359119;359120;359121</t>
  </si>
  <si>
    <t>WVKEEAPDILCLQETKCSENKLPAELQELPG</t>
  </si>
  <si>
    <t>EEAPDILCLQETK(0.979)CSENK(0.021)</t>
  </si>
  <si>
    <t>EEAPDILCLQETK(17)CSENK(-17)</t>
  </si>
  <si>
    <t>6603;12053</t>
  </si>
  <si>
    <t>6971;12713</t>
  </si>
  <si>
    <t>44613;44614;44615;44616;44617;44618;44619;44620</t>
  </si>
  <si>
    <t>85968;85969;85970;85971;85972;85973;85974;85975;85976;85977;85978;85979;85980;85981;85982;85983</t>
  </si>
  <si>
    <t>LEYRQRWDEAFRKFLKGLASRKPLVLCGDLN</t>
  </si>
  <si>
    <t>FLK(1)GLASR</t>
  </si>
  <si>
    <t>FLK(60)GLASR</t>
  </si>
  <si>
    <t>65280;65281;65282</t>
  </si>
  <si>
    <t>125563;125564;125565</t>
  </si>
  <si>
    <t>AVAEDGDELRTEPEAKKSKTAAKKNDKEAAG</t>
  </si>
  <si>
    <t>GAVAEDGDELRTEPEAK(0.5)K(0.5)</t>
  </si>
  <si>
    <t>GAVAEDGDELRTEPEAK(0)K(0)</t>
  </si>
  <si>
    <t>71368;71369;71370;71371</t>
  </si>
  <si>
    <t>137466;137467;137468;137469;137470</t>
  </si>
  <si>
    <t>VAEDGDELRTEPEAKKSKTAAKKNDKEAAGE</t>
  </si>
  <si>
    <t>GAVAEDGDELRTEPEAK(0.485)K(0.515)</t>
  </si>
  <si>
    <t>GAVAEDGDELRTEPEAK(-0.26)K(0.26)</t>
  </si>
  <si>
    <t>71367;71368;71369;71370;71371</t>
  </si>
  <si>
    <t>137464;137465;137466;137467;137468;137469;137470</t>
  </si>
  <si>
    <t>DGLRAWIKKKGLDWVKEEAPDILCLQETKCS</t>
  </si>
  <si>
    <t>GLDWVK(1)EEAPDILCLQETK</t>
  </si>
  <si>
    <t>GLDWVK(83)EEAPDILCLQETK(-83)</t>
  </si>
  <si>
    <t>12053;18323</t>
  </si>
  <si>
    <t>12713;19379</t>
  </si>
  <si>
    <t>81102;81103;81104;81105;81106;81107</t>
  </si>
  <si>
    <t>156527;156528;156529;156530;156531;156532;156533;156534;156535;156536;156537;156538;156539;156540;156541;156542</t>
  </si>
  <si>
    <t>_________MPKRGKKGAVAEDGDELRTEPE</t>
  </si>
  <si>
    <t>K(1)GAVAEDGDELR</t>
  </si>
  <si>
    <t>K(65)GAVAEDGDELR</t>
  </si>
  <si>
    <t>122111;122112</t>
  </si>
  <si>
    <t>236983;236984;236985;236986</t>
  </si>
  <si>
    <t>LRTEPEAKKSKTAAKKNDKEAAGEGPALYED</t>
  </si>
  <si>
    <t>K(0.5)NDK(0.5)EAAGEGPALYEDPPDQK</t>
  </si>
  <si>
    <t>K(0)NDK(0)EAAGEGPALYEDPPDQK(-37)</t>
  </si>
  <si>
    <t>EPEAKKSKTAAKKNDKEAAGEGPALYEDPPD</t>
  </si>
  <si>
    <t>X;X;X;X;GlyGly (K);GlyGly (K);X;X;X;X;X;X;X;X;X;X;X;X;X;X;X;X;X;X;X;X;X;X;X;X;X</t>
  </si>
  <si>
    <t>YFLLSHSLLPALCDSKIRSKALGSDHCPITL</t>
  </si>
  <si>
    <t>LDYFLLSHSLLPALCDSK(1)IR</t>
  </si>
  <si>
    <t>LDYFLLSHSLLPALCDSK(37)IR</t>
  </si>
  <si>
    <t>137485;137486;137487;137488;137489;137490</t>
  </si>
  <si>
    <t>265744;265745;265746;265747;265748;265749;265750;265751;265752;265753</t>
  </si>
  <si>
    <t>SHSLLPALCDSKIRSKALGSDHCPITLYLAL</t>
  </si>
  <si>
    <t>SK(1)ALGSDHCPITLYLAL</t>
  </si>
  <si>
    <t>SK(28)ALGSDHCPITLYLAL</t>
  </si>
  <si>
    <t>210212;210213</t>
  </si>
  <si>
    <t>407788;407789</t>
  </si>
  <si>
    <t>P27707</t>
  </si>
  <si>
    <t>Deoxycytidine kinase</t>
  </si>
  <si>
    <t>DCK</t>
  </si>
  <si>
    <t>sp|P27707|DCK_HUMAN Deoxycytidine kinase OS=Homo sapiens OX=9606 GN=DCK PE=1 SV=1</t>
  </si>
  <si>
    <t>ACLSRIRAQLASLNGKLKDAEKPVLFFERSV</t>
  </si>
  <si>
    <t>AQLASLNGK(0.995)LK(0.005)</t>
  </si>
  <si>
    <t>AQLASLNGK(23)LK(-23)</t>
  </si>
  <si>
    <t>18354;18355;18359</t>
  </si>
  <si>
    <t>35728;35729;35734;35735</t>
  </si>
  <si>
    <t>LSRIRAQLASLNGKLKDAEKPVLFFERSVYS</t>
  </si>
  <si>
    <t>LK(1)DAEKPVLFFER</t>
  </si>
  <si>
    <t>LK(34)DAEK(-34)PVLFFER</t>
  </si>
  <si>
    <t>2690;21743</t>
  </si>
  <si>
    <t>2872;23079</t>
  </si>
  <si>
    <t>18356;18357;18358;146650;146651;146652;146654;146655;146656;146657;146658;146659;146660</t>
  </si>
  <si>
    <t>35730;35731;35732;35733;285059;285060;285061;285062;285064;285065;285066;285067;285068;285069;285070;285071;285072;285073</t>
  </si>
  <si>
    <t>VQSTQDEFEELTMSQKNGGNVLQMMYEKPER</t>
  </si>
  <si>
    <t>WCNVQSTQDEFEELTMSQK(0.967)NGGNVLQMMYEK(0.033)PER</t>
  </si>
  <si>
    <t>WCNVQSTQDEFEELTMSQK(15)NGGNVLQMMYEK(-15)PER</t>
  </si>
  <si>
    <t>P27708</t>
  </si>
  <si>
    <t>CAD protein;Glutamine-dependent carbamoyl-phosphate synthase;Aspartate carbamoyltransferase;Dihydroorotase</t>
  </si>
  <si>
    <t>CAD</t>
  </si>
  <si>
    <t>sp|P27708|PYR1_HUMAN CAD protein OS=Homo sapiens OX=9606 GN=CAD PE=1 SV=3</t>
  </si>
  <si>
    <t>HMPFSKAHWTPFEGQKVKGTVRRVVLRGEVA</t>
  </si>
  <si>
    <t>AHWTPFEGQK(0.97)VK(0.03)</t>
  </si>
  <si>
    <t>AHWTPFEGQK(15)VK(-15)</t>
  </si>
  <si>
    <t>9080;9081</t>
  </si>
  <si>
    <t>17776;17777;17778</t>
  </si>
  <si>
    <t>SRCEAYLKAMLSTGFKIPKKNILLTIGSYKN</t>
  </si>
  <si>
    <t>AMLSTGFK(0.998)IPK(0.002)</t>
  </si>
  <si>
    <t>AMLSTGFK(26)IPK(-26)</t>
  </si>
  <si>
    <t>2322;3757</t>
  </si>
  <si>
    <t>2484;3991</t>
  </si>
  <si>
    <t>15902;15903;15904;15905;15906;15907;15908;15909</t>
  </si>
  <si>
    <t>31013;31014;31015;31016;31017;31018;31019;31020;31021;31022</t>
  </si>
  <si>
    <t>GEVAGFGESRCEAYLKAMLSTGFKIPKKNIL</t>
  </si>
  <si>
    <t>X;X;X;X;X;X;X;X;X;X;X;X;X;X;X;GlyGly (K);X;X;X;X;X;X;X;GlyGly (K);X;X;GlyGly (K);GlyGly (K);X;X;X</t>
  </si>
  <si>
    <t>CEAYLK(0.999)AMLSTGFK(0.001)</t>
  </si>
  <si>
    <t>CEAYLK(31)AMLSTGFK(-31)</t>
  </si>
  <si>
    <t>49628;49629</t>
  </si>
  <si>
    <t>AADFSVPLIIDIKCTKLFVEALGQIGPAPPL</t>
  </si>
  <si>
    <t>CTK(1)LFVEALGQIGPAPPLK</t>
  </si>
  <si>
    <t>CTK(120)LFVEALGQIGPAPPLK(-120)</t>
  </si>
  <si>
    <t>4079;19945</t>
  </si>
  <si>
    <t>4332;21200</t>
  </si>
  <si>
    <t>27653;27654;27655;27656;27657;27658;133431;133433;133434;133436;133437;133439</t>
  </si>
  <si>
    <t>53702;53703;53704;53705;53706;53707;53708;53709;53710;53711;53712;53713;53714;53715;53716;53717;258362;258363;258367;258368;258371;258372;258379</t>
  </si>
  <si>
    <t>LFVEALGQIGPAPPLKVHVDCMTSQKLVRLP</t>
  </si>
  <si>
    <t>X;X;X;X;X;X;X;X;X;X;X;X;X;X;X;GlyGly (K);X;X;X;X;X;Oxidation (M);X;X;X;GlyGly (K);X;X;X;X;X</t>
  </si>
  <si>
    <t>LFVEALGQIGPAPPLK(0.739)VHVDCMTSQK(0.261)</t>
  </si>
  <si>
    <t>LFVEALGQIGPAPPLK(4.5)VHVDCMTSQK(-4.5)</t>
  </si>
  <si>
    <t>4079;21009</t>
  </si>
  <si>
    <t>4332;22311</t>
  </si>
  <si>
    <t>140147;140148;140149</t>
  </si>
  <si>
    <t>270600;270601;270602;270603;270604;270605</t>
  </si>
  <si>
    <t>TGPFNLQLIAKDDQLKVIECNVRVSRSFPFV</t>
  </si>
  <si>
    <t>DDQLK(1)VIECNVR</t>
  </si>
  <si>
    <t>DDQLK(63)VIECNVR</t>
  </si>
  <si>
    <t>29780;29781;29782;29783;29784;29785;29786;29787;29788</t>
  </si>
  <si>
    <t>57829;57830;57831;57832;57833;57834;57835;57836;57837;57838;57839;57840</t>
  </si>
  <si>
    <t>DGDLERFLSSAAAVSKEHPVVISKFIQEAKE</t>
  </si>
  <si>
    <t>FLSSAAAVSK(1)EHPVVISK</t>
  </si>
  <si>
    <t>FLSSAAAVSK(54)EHPVVISK(-54)</t>
  </si>
  <si>
    <t>65927;65928;65929;65930;65931;65932;65933;65934;65935;65936;65937;65939;65940</t>
  </si>
  <si>
    <t>126810;126811;126812;126813;126814;126815;126816;126817;126818;126819;126820;126821;126822;126823;126824;126825;126827;126828;126829</t>
  </si>
  <si>
    <t>RMMVQKERSLDILKGKVMASMFYEVSTRTSS</t>
  </si>
  <si>
    <t>GK(1)VMASMFYEVSTR</t>
  </si>
  <si>
    <t>GK(38)VMASMFYEVSTR</t>
  </si>
  <si>
    <t>155390;155391;155392</t>
  </si>
  <si>
    <t>VVLRHPQPGAVELAAKHCRRPVINAGDGVGE</t>
  </si>
  <si>
    <t>HPQPGAVELAAK(1)HCR</t>
  </si>
  <si>
    <t>HPQPGAVELAAK(39)HCR</t>
  </si>
  <si>
    <t>97239;97240;97241;97242;97243;97244;97245</t>
  </si>
  <si>
    <t>187774;187775;187776;187777;187778;187779;187780;187781;187782;187783;187784;187785;187786;187787</t>
  </si>
  <si>
    <t>VHICHVARKEEILLIKAAKARGLPVTCEVAP</t>
  </si>
  <si>
    <t>KEEILLIK(0.864)AAK(0.136)</t>
  </si>
  <si>
    <t>K(-42)EEILLIK(8)AAK(-8)</t>
  </si>
  <si>
    <t>234284;234285</t>
  </si>
  <si>
    <t>AYLKAMLSTGFKIPKKNILLTIGSYKNKSEL</t>
  </si>
  <si>
    <t>X;X;X;GlyGly (K);X;X;X;X;X;X;X;GlyGly (K);X;X;GlyGly (K);GlyGly (K);X;X;X;X;X;X;X;X;X;GlyGly (K);X;GlyGly (K);X;X;X</t>
  </si>
  <si>
    <t>K(1)NILLTIGSYK</t>
  </si>
  <si>
    <t>K(140)NILLTIGSYK(-140)</t>
  </si>
  <si>
    <t>19075;19076</t>
  </si>
  <si>
    <t>20230;20231</t>
  </si>
  <si>
    <t>127852;127853;127854;127855;127856;127857;127858;127859;127860;127861;127862;127863</t>
  </si>
  <si>
    <t>247666;247667;247668;247669;247670;247671;247672;247673;247674;247675;247676;247677;247678;247679;247680;247681;247682;247683;247684</t>
  </si>
  <si>
    <t>FKIPKKNILLTIGSYKNKSELLPTVRLLESL</t>
  </si>
  <si>
    <t>X;GlyGly (K);X;X;GlyGly (K);X;X;X;X;X;X;X;X;X;X;GlyGly (K);X;GlyGly (K);X;X;X;X;X;X;X;X;X;X;X;X;X</t>
  </si>
  <si>
    <t>NILLTIGSYK(1)NK(1)SELLPTVR</t>
  </si>
  <si>
    <t>NILLTIGSYK(54)NK(54)SELLPTVR</t>
  </si>
  <si>
    <t>19075;19076;26533;26534</t>
  </si>
  <si>
    <t>20230;20231;28304;28305</t>
  </si>
  <si>
    <t>176499;176502;176505;176507;176509;176510;176512</t>
  </si>
  <si>
    <t>341821;341826;341831;341832;341834;341835;341836;341839;341840;341841;341843</t>
  </si>
  <si>
    <t>IPKKNILLTIGSYKNKSELLPTVRLLESLGY</t>
  </si>
  <si>
    <t>X;X;GlyGly (K);GlyGly (K);X;X;X;X;X;X;X;X;X;GlyGly (K);X;GlyGly (K);X;X;X;X;X;X;X;X;X;X;X;X;X;X;X</t>
  </si>
  <si>
    <t>NK(1)SELLPTVR</t>
  </si>
  <si>
    <t>NK(59)SELLPTVR</t>
  </si>
  <si>
    <t>19076;26533;26534;26693</t>
  </si>
  <si>
    <t>20231;28304;28305;28475</t>
  </si>
  <si>
    <t>127864;127865;127866;176497;176498;176500;176501;176502;176503;176504;176505;176506;176507;176508;176509;176510;176511;176512;177495;177496;177497;177498;177499;177500;177501;177502;177503;177504;177505;177506;177507;177508</t>
  </si>
  <si>
    <t>247685;247686;247687;341819;341820;341822;341823;341824;341825;341826;341827;341828;341829;341830;341831;341832;341833;341834;341835;341836;341837;341838;341839;341840;341841;341842;341843;343684;343685;343686;343687;343688;343689;343690;343691;343692;343693;343694;343695;343696;343697;343698;343699;343700;343701;343702;343703;343704;343705;343706</t>
  </si>
  <si>
    <t>RRLAADFSVPLIIDIKCTKLFVEALGQIGPA</t>
  </si>
  <si>
    <t>LAADFSVPLIIDIK(0.794)CTK(0.206)</t>
  </si>
  <si>
    <t>LAADFSVPLIIDIK(5.9)CTK(-5.9)</t>
  </si>
  <si>
    <t>133430;133432;133433;133434;133435;133436;133438</t>
  </si>
  <si>
    <t>258359;258360;258361;258364;258365;258366;258367;258368;258369;258370;258371;258373;258374;258375;258376;258377;258378</t>
  </si>
  <si>
    <t>PAPPLKVHVDCMTSQKLVRLPGLIDVHVHLR</t>
  </si>
  <si>
    <t>VHVDCMTSQK(1)LVR</t>
  </si>
  <si>
    <t>VHVDCMTSQK(66)LVR</t>
  </si>
  <si>
    <t>21009;40217</t>
  </si>
  <si>
    <t>22311;42876;42877</t>
  </si>
  <si>
    <t>272596;272597;272598;272599;272600;272601;272602;272603;272604;272605;272606;272607;272608;272609;272610;272611</t>
  </si>
  <si>
    <t>528836;528837;528838;528839;528840;528841;528842;528843;528844;528845;528846;528847;528848;528849;528850;528851;528852;528853;528854;528855;528856;528857;528858;528859;528860;528861;528862</t>
  </si>
  <si>
    <t>HLFLSHDDLERLGPGKGEVRPELGSRQDVEA</t>
  </si>
  <si>
    <t>LGPGK(1)GEVRPELGSR</t>
  </si>
  <si>
    <t>LGPGK(36)GEVRPELGSR</t>
  </si>
  <si>
    <t>141603;141604;141605;141606;141607;141608;141609;141610;141611;141612;141613;141614;141615;141616;141617;141618;141619;141620;141621;141622;141623;141624;141625;141626;141627</t>
  </si>
  <si>
    <t>273302;273303;273304;273305;273306;273307;273308;273309;273310;273311;273312;273313;273314;273315;273316;273317;273318;273319;273320;273321;273322;273323;273324;273325;273326;273327;273328;273329;273330;273331;273332;273333;273334;273335;273336;273337;273338;273339;273340;273341;273342;273343;273344;273345;273346;273347;273348;273349;273350;273351;273352</t>
  </si>
  <si>
    <t>SMRGAGGRRLSSFVTKGYRTRRLAADFSVPL</t>
  </si>
  <si>
    <t>LSSFVTK(1)GYR</t>
  </si>
  <si>
    <t>LSSFVTK(86)GYR</t>
  </si>
  <si>
    <t>159560;159561;159562;159563;159564;159565;159566;159567;159568;159569;159570;159571;159572;159573;159574;159575;159576;159577;159578;159579</t>
  </si>
  <si>
    <t>309288;309289;309290;309291;309292;309293;309294;309295;309296;309297;309298;309299;309300;309301;309302;309303;309304;309305;309306;309307;309308;309309;309310;309311;309312;309313;309314;309315;309316;309317;309318;309319;309320;309321;309322;309323;309324;309325;309326;309327;309328;309329;309330;309331;309332;309333;309334;309335;309336;309337;309338;309339;309340;309341;309342</t>
  </si>
  <si>
    <t>GGTAAFEPSVDYCVVKIPRWDLSKFLRVSTK</t>
  </si>
  <si>
    <t>NSVTGGTAAFEPSVDYCVVK(1)IPR</t>
  </si>
  <si>
    <t>NSVTGGTAAFEPSVDYCVVK(170)IPR</t>
  </si>
  <si>
    <t>353976;353977;353978</t>
  </si>
  <si>
    <t>FLDPNARPLVPEVSIKTPRVFNTGGAPRILA</t>
  </si>
  <si>
    <t>PLVPEVSIK(1)TPR</t>
  </si>
  <si>
    <t>PLVPEVSIK(33)TPR</t>
  </si>
  <si>
    <t>186670;186671;186672;186673;186674;186675;186676;186677;186678;186679</t>
  </si>
  <si>
    <t>361749;361750;361751;361752;361753;361754;361755;361756;361757;361758;361759;361760</t>
  </si>
  <si>
    <t>GEVMGIGRSFEEAFQKALRMVDENCVGFDHT</t>
  </si>
  <si>
    <t>SFEEAFQK(1)ALR</t>
  </si>
  <si>
    <t>SFEEAFQK(60)ALR</t>
  </si>
  <si>
    <t>204829;204830;204831;204832;204833</t>
  </si>
  <si>
    <t>397263;397264;397265;397266;397267;397268;397269;397270;397271</t>
  </si>
  <si>
    <t>IECNVRVSRSFPFVSKTLGVDLVALATRVIM</t>
  </si>
  <si>
    <t>SFPFVSK(1)TLGVDLVALATR</t>
  </si>
  <si>
    <t>SFPFVSK(60)TLGVDLVALATR</t>
  </si>
  <si>
    <t>205396;205397;205398;205399</t>
  </si>
  <si>
    <t>398259;398260;398261;398262;398263;398264</t>
  </si>
  <si>
    <t>IEVNARLSRSSALASKATGYPLAYVAAKLAL</t>
  </si>
  <si>
    <t>SSALASK(1)ATGYPLAYVAAK</t>
  </si>
  <si>
    <t>SSALASK(36)ATGYPLAYVAAK(-36)</t>
  </si>
  <si>
    <t>VEPVGLMTGSGVVGVKVPQFSFSRLAGADVV</t>
  </si>
  <si>
    <t>VIMGEEVEPVGLMTGSGVVGVK(1)VPQFSFSR</t>
  </si>
  <si>
    <t>VIMGEEVEPVGLMTGSGVVGVK(110)VPQFSFSR</t>
  </si>
  <si>
    <t>273641;273642</t>
  </si>
  <si>
    <t>531029;531030;531031;531032;531033;531034;531035</t>
  </si>
  <si>
    <t>KIPRWDLSKFLRVSTKIGSCMKSVGEVMGIG</t>
  </si>
  <si>
    <t>VSTK(1)IGSCMK</t>
  </si>
  <si>
    <t>VSTK(37)IGSCMK(-37)</t>
  </si>
  <si>
    <t>282757;282758;282759;282760;282761;282762</t>
  </si>
  <si>
    <t>548247;548248;548249;548250;548251;548252;548253;548254;548255</t>
  </si>
  <si>
    <t>P27797</t>
  </si>
  <si>
    <t>Calreticulin</t>
  </si>
  <si>
    <t>CALR</t>
  </si>
  <si>
    <t>sp|P27797|CALR_HUMAN Calreticulin OS=Homo sapiens OX=9606 GN=CALR PE=1 SV=1</t>
  </si>
  <si>
    <t>SKHKSDFGKFVLSSGKFYGDEEKDKGLQTSQ</t>
  </si>
  <si>
    <t>FVLSSGK(0.998)FYGDEEK(0.002)</t>
  </si>
  <si>
    <t>FVLSSGK(27)FYGDEEK(-27)</t>
  </si>
  <si>
    <t>10450;30805</t>
  </si>
  <si>
    <t>10991;32796</t>
  </si>
  <si>
    <t>YNIMFGPDICGPGTKKVHVIFNYKGKNVLIN</t>
  </si>
  <si>
    <t>K(1)VHVIFNYK</t>
  </si>
  <si>
    <t>K(140)VHVIFNYK(-140)</t>
  </si>
  <si>
    <t>19752;20956</t>
  </si>
  <si>
    <t>20988;22257</t>
  </si>
  <si>
    <t>132156;132157;132158;132159;132160;132161;132162;132163;132164;132165;132166;132167;132168;132169;132170;132171;132172;139912;139913</t>
  </si>
  <si>
    <t>256067;256068;256069;256070;256071;256072;256073;256074;256075;256076;256077;256078;256079;256080;256081;256082;256083;256084;256085;256086;256087;256088;256089;256090;256091;256092;256093;256094;256095;256096;256097;256098;256099;256100;256101;256102;256103;256104;256105;256106;256107;256108;256109;256110;256111;270180;270181;270182;270183;270184</t>
  </si>
  <si>
    <t>EYNIMFGPDICGPGTKKVHVIFNYKGKNVLI</t>
  </si>
  <si>
    <t>LFPNSLDQTDMHGDSEYNIMFGPDICGPGTK(0.5)K(0.5)</t>
  </si>
  <si>
    <t>LFPNSLDQTDMHGDSEYNIMFGPDICGPGTK(0)K(0)</t>
  </si>
  <si>
    <t>139912;139913</t>
  </si>
  <si>
    <t>270180;270181;270182;270183;270184</t>
  </si>
  <si>
    <t>VHVIFNYKGKNVLINKDIRCKDDEFTHLYTL</t>
  </si>
  <si>
    <t>NVLINK(1)DIR</t>
  </si>
  <si>
    <t>NVLINK(60)DIR</t>
  </si>
  <si>
    <t>183736;183737;183738;183739;183740;183741;183742;183743;183744;183745;183746;183747;183748;183749;183750;183751;183752;183753;183754;183755;183756;183757;183758;183759;183760;183761;183762;183763;183764;183765;183766;183767;183768;183769;183770;183771;183772;183773;183774</t>
  </si>
  <si>
    <t>355899;355900;355901;355902;355903;355904;355905;355906;355907;355908;355909;355910;355911;355912;355913;355914;355915;355916;355917;355918;355919;355920;355921;355922;355923;355924;355925;355926;355927;355928;355929;355930;355931;355932;355933;355934;355935;355936;355937;355938;355939;355940;355941;355942;355943;355944;355945;355946;355947;355948;355949;355950;355951;355952;355953;355954;355955;355956;355957;355958;355959;355960;355961;355962;355963;355964;355965;355966;355967;355968;355969</t>
  </si>
  <si>
    <t>WTSRWIESKHKSDFGKFVLSSGKFYGDEEKD</t>
  </si>
  <si>
    <t>SDFGK(1)FVLSSGK</t>
  </si>
  <si>
    <t>SDFGK(54)FVLSSGK(-54)</t>
  </si>
  <si>
    <t>202245;202246;202247;202248</t>
  </si>
  <si>
    <t>392459;392460;392461;392462;392463;392464;392465</t>
  </si>
  <si>
    <t>P27816</t>
  </si>
  <si>
    <t>Microtubule-associated protein 4</t>
  </si>
  <si>
    <t>MAP4</t>
  </si>
  <si>
    <t>sp|P27816|MAP4_HUMAN Microtubule-associated protein 4 OS=Homo sapiens OX=9606 GN=MAP4 PE=1 SV=3</t>
  </si>
  <si>
    <t>ADALTEPSPDIEGEIKRDFIATLEAEAFDDV</t>
  </si>
  <si>
    <t>ADLSLADALTEPSPDIEGEIK(1)R</t>
  </si>
  <si>
    <t>ADLSLADALTEPSPDIEGEIK(120)R</t>
  </si>
  <si>
    <t>3989;3990;3991;3992;3993;3994;3995;3996;3997;3998;3999;4000</t>
  </si>
  <si>
    <t>7849;7850;7851;7852;7853;7854;7855;7856;7857;7858;7859;7860;7861;7862;7863;7864;7865;7866;7867;7868;7869;7870;7871;7872;7873;7874;7875;7876;7877</t>
  </si>
  <si>
    <t>TKDKALPLEAEVAPVKDMAQLPETEIAPAKD</t>
  </si>
  <si>
    <t>ALPLEAEVAPVK(1)DMAQLPETEIAPAK</t>
  </si>
  <si>
    <t>ALPLEAEVAPVK(40)DMAQLPETEIAPAK(-40)</t>
  </si>
  <si>
    <t>14468;14469;14470;14471;14472;14473</t>
  </si>
  <si>
    <t>28266;28267;28268;28269;28270;28271;28272;28273;28274;28275;28276;28277</t>
  </si>
  <si>
    <t>VKDMAQLPETEIAPAKDVAPSTVKEVGLLKD</t>
  </si>
  <si>
    <t>DMAQLPETEIAPAK(0.839)DVAPSTVK(0.161)</t>
  </si>
  <si>
    <t>DMAQLPETEIAPAK(7.2)DVAPSTVK(-7.2)</t>
  </si>
  <si>
    <t>2118;5379</t>
  </si>
  <si>
    <t>2267;5696</t>
  </si>
  <si>
    <t>36638;36639;36640;36641</t>
  </si>
  <si>
    <t>70776;70777;70778;70779;70780</t>
  </si>
  <si>
    <t>KIESQKLNFKEKAQAKVGSLDNVGHLPAGGA</t>
  </si>
  <si>
    <t>AQAK(1)VGSLDNVGHLPAGGAVK</t>
  </si>
  <si>
    <t>AQAK(38)VGSLDNVGHLPAGGAVK(-38)</t>
  </si>
  <si>
    <t>17854;17855;17856;17857;17858;17859;17860</t>
  </si>
  <si>
    <t>34760;34761;34762;34763;34764;34765;34766;34767;34768;34769;34770;34771</t>
  </si>
  <si>
    <t>GKKCSLPAEEDSVLEKLGERKPCNSQPSELS</t>
  </si>
  <si>
    <t>CSLPAEEDSVLEK(1)LGER</t>
  </si>
  <si>
    <t>CSLPAEEDSVLEK(40)LGER</t>
  </si>
  <si>
    <t>27479;27480;27481;27482;27483;27484</t>
  </si>
  <si>
    <t>53372;53373;53374;53375;53376;53377;53378;53379;53380;53381;53382</t>
  </si>
  <si>
    <t>KETEMALAKDMALATKTEVALAKDMESPTKL</t>
  </si>
  <si>
    <t>DMALATK(1)TEVALAK</t>
  </si>
  <si>
    <t>DMALATK(36)TEVALAK(-36)</t>
  </si>
  <si>
    <t>5376;8557</t>
  </si>
  <si>
    <t>5692;9013</t>
  </si>
  <si>
    <t>36623;36624;36625</t>
  </si>
  <si>
    <t>70750;70751;70752;70753;70754</t>
  </si>
  <si>
    <t>ETEIAPAKDVAPSTVKEVGLLKDMSPLSETE</t>
  </si>
  <si>
    <t>DVAPSTVK(1)EVGLLK</t>
  </si>
  <si>
    <t>DVAPSTVK(39)EVGLLK(-39)</t>
  </si>
  <si>
    <t>5379;5907</t>
  </si>
  <si>
    <t>5696;6248</t>
  </si>
  <si>
    <t>40170;40171;40172;40173;40174;40175;40176;40177;40178;40179;40180;40181;40183</t>
  </si>
  <si>
    <t>77639;77640;77641;77642;77643;77644;77645;77646;77647;77648;77649;77650;77651;77652;77653;77654;77655;77656;77657;77658;77659;77660;77661;77662;77664;77665;77666</t>
  </si>
  <si>
    <t>ESDMALVKDMELPTEKEVALVKDVRWPTETD</t>
  </si>
  <si>
    <t>DMELPTEK(1)EVALVK</t>
  </si>
  <si>
    <t>DMELPTEK(42)EVALVK(-42)</t>
  </si>
  <si>
    <t>36652;36653;36654;36655;36656;36657;36659;36660;36661</t>
  </si>
  <si>
    <t>70800;70801;70802;70803;70804;70805;70806;70807;70808;70809;70810;70811;70812;70813;70814;70815;70817;70818;70819;70820;70821;70822;70823;70824</t>
  </si>
  <si>
    <t>VKDMELPTEKEVALVKDVRWPTETDVSSAKN</t>
  </si>
  <si>
    <t>EVALVK(1)DVR</t>
  </si>
  <si>
    <t>EVALVK(91)DVR</t>
  </si>
  <si>
    <t>5385;8685</t>
  </si>
  <si>
    <t>5702;9144</t>
  </si>
  <si>
    <t>36658;57925;57926;57927;57928;57929;57930;57931;57932;57933;57934;57935;57936</t>
  </si>
  <si>
    <t>70816;111899;111900;111901;111902;111903;111904;111905;111906;111907;111908;111909;111910;111911;111912;111913;111914;111915;111916;111917;111918</t>
  </si>
  <si>
    <t>ARDMTLPPETNVILTKDKALPLEAEVAPVKD</t>
  </si>
  <si>
    <t>DMTLPPETNVILTK(0.5)DK(0.5)</t>
  </si>
  <si>
    <t>DMTLPPETNVILTK(0)DK(0)</t>
  </si>
  <si>
    <t>71336;71337</t>
  </si>
  <si>
    <t>DMTLPPETNVILTKDKALPLEAEVAPVKDMA</t>
  </si>
  <si>
    <t>X;X;X;X;X;X;X;X;X;X;X;X;X;X;X;X;X;X;X;X;X;X;X;X;X;X;X;GlyGly (K);X;X;X</t>
  </si>
  <si>
    <t>SYSHIQSKCGSKDNIKHVPGGGNVQIQNKKV</t>
  </si>
  <si>
    <t>X;X;X;X;X;X;X;X;X;X;X;GlyGly (K);X;X;X;GlyGly (K);X;X;X;X;X;X;X;X;X;X;X;X;GlyGly (K);GlyGly (K);X</t>
  </si>
  <si>
    <t>DNIK(1)HVPGGGNVQIQNK</t>
  </si>
  <si>
    <t>DNIK(59)HVPGGGNVQIQNK(-59)</t>
  </si>
  <si>
    <t>36980;36981;36982;36983;36984;36985;36986;36987;36988;36989</t>
  </si>
  <si>
    <t>71536;71537;71538;71539;71540;71541;71542;71543;71544;71545;71546;71547;71548;71549;71550</t>
  </si>
  <si>
    <t>NIKHVPGGGNVQIQNKKVDISKVSSKCGSKA</t>
  </si>
  <si>
    <t>HVPGGGNVQIQNK(0.5)K(0.5)</t>
  </si>
  <si>
    <t>HVPGGGNVQIQNK(0)K(0)</t>
  </si>
  <si>
    <t>5430;14916</t>
  </si>
  <si>
    <t>5751;15759</t>
  </si>
  <si>
    <t>100007;100008;100009;100011;100013;100014</t>
  </si>
  <si>
    <t>193589;193590;193591;193592;193593;193594;193596;193597;193598;193602;193603;193604;193605</t>
  </si>
  <si>
    <t>DVPPLSETEATPVPIKDMEIAQTQKGISEDS</t>
  </si>
  <si>
    <t>DVPPLSETEATPVPIK(0.971)DMEIAQTQK(0.029)</t>
  </si>
  <si>
    <t>DVPPLSETEATPVPIK(15)DMEIAQTQK(-15)</t>
  </si>
  <si>
    <t>41020;41021;41022;41023;41024</t>
  </si>
  <si>
    <t>79143;79144;79145;79146;79147;79148;79149;79150;79151</t>
  </si>
  <si>
    <t>TTDMAPSKETEMALAKDMALATKTEVALAKD</t>
  </si>
  <si>
    <t>ETEMALAK(0.999)DMALATK(0.001)</t>
  </si>
  <si>
    <t>ETEMALAK(29)DMALATK(-29)</t>
  </si>
  <si>
    <t>57125;57126;57127;57128</t>
  </si>
  <si>
    <t>110332;110333;110334;110335</t>
  </si>
  <si>
    <t>IKHVPGGGNVQIQNKKVDISKVSSKCGSKAN</t>
  </si>
  <si>
    <t>HVPGGGNVQIQNK(0.456)K(0.544)</t>
  </si>
  <si>
    <t>HVPGGGNVQIQNK(-0.76)K(0.76)</t>
  </si>
  <si>
    <t>100007;100008;100009;100010;100011;100012;100013;100014</t>
  </si>
  <si>
    <t>193589;193590;193591;193592;193593;193594;193595;193596;193597;193598;193599;193600;193601;193602;193603;193604;193605</t>
  </si>
  <si>
    <t>EAAATTRKPESNAVTKTAGPIASAQKQPAGK</t>
  </si>
  <si>
    <t>K(0.045)PESNAVTK(0.955)TAGPIASAQK</t>
  </si>
  <si>
    <t>K(-13)PESNAVTK(13)TAGPIASAQK(-43)</t>
  </si>
  <si>
    <t>128271;128272;128273;128274;128275;128276;128277</t>
  </si>
  <si>
    <t>248419;248420;248421;248422;248423;248424;248425;248426;248427;248428;248429</t>
  </si>
  <si>
    <t>SNAVTKTAGPIASAQKQPAGKVQIVSKKVSY</t>
  </si>
  <si>
    <t>TAGPIASAQK(0.986)QPAGK(0.014)</t>
  </si>
  <si>
    <t>TAGPIASAQK(18)QPAGK(-18)</t>
  </si>
  <si>
    <t>19150;34516</t>
  </si>
  <si>
    <t>20313;36760</t>
  </si>
  <si>
    <t>226584;226585;226586;226587;226588;226589;226590;226591;226592;226593</t>
  </si>
  <si>
    <t>438602;438603;438604;438605;438606;438607;438608;438609;438610;438611;438612;438613;438614;438615;438616;438617;438618;438619;438620;438621;438622;438623;438624;438625;438626</t>
  </si>
  <si>
    <t>ADLSRPKSTSTSSMKKTTTLSGTAPAAGVVP</t>
  </si>
  <si>
    <t>K(1)TTTLSGTAPAAGVVPSR</t>
  </si>
  <si>
    <t>K(52)TTTLSGTAPAAGVVPSR</t>
  </si>
  <si>
    <t>131541;131542;131543;131544;131545;131546;131547;131548</t>
  </si>
  <si>
    <t>PRLSRLATNTSAPDLKNVRSKVGSTENIKHQ</t>
  </si>
  <si>
    <t>LATNTSAPDLK(1)NVR</t>
  </si>
  <si>
    <t>LATNTSAPDLK(78)NVR</t>
  </si>
  <si>
    <t>135524;135525;135526;135527;135528;135529;135530;135531;135532;135533;135534;135535;135536;135537;135538;135539;135540;135541;135542;135543</t>
  </si>
  <si>
    <t>262176;262177;262178;262179;262180;262181;262182;262183;262184;262185;262186;262187;262188;262189;262190;262191;262192;262193;262194;262195;262196;262197;262198;262199;262200;262201;262202;262203;262204;262205;262206;262207;262208;262209</t>
  </si>
  <si>
    <t>IKTEGKPAEVKKMTAKSVPADLSRPKSTSTS</t>
  </si>
  <si>
    <t>MTAK(0.997)SVPADLSRPK(0.003)</t>
  </si>
  <si>
    <t>MTAK(25)SVPADLSRPK(-25)</t>
  </si>
  <si>
    <t>PEMEVALTEDQVPALKTEAPLAKDGVLTLAN</t>
  </si>
  <si>
    <t>NVCLPPEMEVALTEDQVPALK(0.997)TEAPLAK(0.003)</t>
  </si>
  <si>
    <t>NVCLPPEMEVALTEDQVPALK(25)TEAPLAK(-25)</t>
  </si>
  <si>
    <t>183273;183274;183275;183276;183277;183278;183279;183280</t>
  </si>
  <si>
    <t>354963;354964;354965;354966;354967;354968;354969;354970;354971;354972;354973;354974;354975;354976;354977;354978;354979;354980;354981;354982;354983;354984;354985;354986;354987;354988</t>
  </si>
  <si>
    <t>TEDQVPALKTEAPLAKDGVLTLANNVTPAKD</t>
  </si>
  <si>
    <t>TEAPLAK(1)DGVLTLANNVTPAK</t>
  </si>
  <si>
    <t>TEAPLAK(79)DGVLTLANNVTPAK(-79)</t>
  </si>
  <si>
    <t>27566;35051</t>
  </si>
  <si>
    <t>29409;37333</t>
  </si>
  <si>
    <t>183279;230492;230493;230494;230495;230496;230497;230498</t>
  </si>
  <si>
    <t>354983;446126;446127;446128;446129;446130;446131;446132;446133;446134;446135;446136;446137</t>
  </si>
  <si>
    <t>AKNVVLPTETEVAPAKDVTLLKETERASPIK</t>
  </si>
  <si>
    <t>NVVLPTETEVAPAK(0.859)DVTLLK(0.141)</t>
  </si>
  <si>
    <t>NVVLPTETEVAPAK(7.8)DVTLLK(-7.8)</t>
  </si>
  <si>
    <t>27727;42522</t>
  </si>
  <si>
    <t>29577;45311</t>
  </si>
  <si>
    <t>184320;184321;184322;184323;184324</t>
  </si>
  <si>
    <t>356967;356968;356969;356970;356971;356972;356973;356974;356975;356976</t>
  </si>
  <si>
    <t>PTETEVAPAKDVTLLKETERASPIKMDLAPS</t>
  </si>
  <si>
    <t>NVVLPTETEVAPAK(0.396)DVTLLK(0.604)</t>
  </si>
  <si>
    <t>NVVLPTETEVAPAK(-1.8)DVTLLK(1.8)</t>
  </si>
  <si>
    <t>184320;184321;184322;184325;184326;184327;184328</t>
  </si>
  <si>
    <t>356967;356968;356969;356970;356971;356972;356977;356978;356979;356980;356981;356982;356983;356984;356985;356986</t>
  </si>
  <si>
    <t>APASRSGSKSTQTVAKTTTAAAVASTGPSSR</t>
  </si>
  <si>
    <t>STQTVAK(1)TTTAAAVASTGPSSR</t>
  </si>
  <si>
    <t>STQTVAK(55)TTTAAAVASTGPSSR</t>
  </si>
  <si>
    <t>222285;222286;222287;222288;222289</t>
  </si>
  <si>
    <t>430676;430677;430678;430679;430680;430681;430682;430683;430684;430685;430686;430687;430688;430689</t>
  </si>
  <si>
    <t>TVGKTDYIPLLDVDEKTGNSESKKKPCSETS</t>
  </si>
  <si>
    <t>TDYIPLLDVDEK(0.998)TGNSESK(0.002)</t>
  </si>
  <si>
    <t>TDYIPLLDVDEK(27)TGNSESK(-27)</t>
  </si>
  <si>
    <t>230310;230311;230312;230313;230314;230315;230316</t>
  </si>
  <si>
    <t>445794;445795;445796;445797;445798;445799;445800;445801;445802;445803;445804;445805;445806;445807;445808;445809;445810;445811;445812;445813</t>
  </si>
  <si>
    <t>IPLLDVDEKTGNSESKKKPCSETSQIEDTPS</t>
  </si>
  <si>
    <t>TDYIPLLDVDEK(0.401)TGNSESK(0.599)</t>
  </si>
  <si>
    <t>TDYIPLLDVDEK(-1.7)TGNSESK(1.7)</t>
  </si>
  <si>
    <t>445792;445793</t>
  </si>
  <si>
    <t>SPEKKTKPLATTQPAKTSTSKAKTQPTSLPK</t>
  </si>
  <si>
    <t>TK(0.001)PLATTQPAK(0.499)TSTSK(0.499)</t>
  </si>
  <si>
    <t>TK(-26)PLATTQPAK(0)TSTSK(0)</t>
  </si>
  <si>
    <t>TKPLATTQPAKTSTSKAKTQPTSLPKQPAPT</t>
  </si>
  <si>
    <t>TK(0.001)PLATTQPAK(0.457)TSTSK(0.542)</t>
  </si>
  <si>
    <t>TK(-28)PLATTQPAK(-0.74)TSTSK(0.74)</t>
  </si>
  <si>
    <t>DLKNVRSKVGSTENIKHQPGGGRAKVEKKTE</t>
  </si>
  <si>
    <t>VGSTENIK(1)HQPGGGR</t>
  </si>
  <si>
    <t>VGSTENIK(37)HQPGGGR</t>
  </si>
  <si>
    <t>272054;272055;272056</t>
  </si>
  <si>
    <t>527844;527845;527846;527847;527848</t>
  </si>
  <si>
    <t>SKKVSYSHIQSKCGSKDNIKHVPGGGNVQIQ</t>
  </si>
  <si>
    <t>VSYSHIQSK(0.473)CGSK(0.527)</t>
  </si>
  <si>
    <t>VSYSHIQSK(-0.47)CGSK(0.47)</t>
  </si>
  <si>
    <t>VKDVRWPTETDVSSAKNVVLPTETEVAPAKD</t>
  </si>
  <si>
    <t>WPTETDVSSAK(1)NVVLPTETEVAPAK</t>
  </si>
  <si>
    <t>WPTETDVSSAK(73)NVVLPTETEVAPAK(-73)</t>
  </si>
  <si>
    <t>288285;288286;288287;288288;288289</t>
  </si>
  <si>
    <t>559316;559317;559318;559319;559320;559321;559322;559323</t>
  </si>
  <si>
    <t>P27824;O14967</t>
  </si>
  <si>
    <t>199;190</t>
  </si>
  <si>
    <t>P27824</t>
  </si>
  <si>
    <t>Calnexin;Calmegin</t>
  </si>
  <si>
    <t>CANX;CLGN</t>
  </si>
  <si>
    <t>sp|P27824|CALX_HUMAN Calnexin OS=Homo sapiens OX=9606 GN=CANX PE=1 SV=2;sp|O14967|CLGN_HUMAN Calmegin OS=Homo sapiens OX=9606 GN=CLGN PE=1 SV=1</t>
  </si>
  <si>
    <t>PYTIMFGPDKCGEDYKLHFIFRHKNPKTGIY</t>
  </si>
  <si>
    <t>CGEDYK(1)LHFIFR</t>
  </si>
  <si>
    <t>CGEDYK(76)LHFIFR</t>
  </si>
  <si>
    <t>25958;25959</t>
  </si>
  <si>
    <t>50248;50249</t>
  </si>
  <si>
    <t>Calnexin</t>
  </si>
  <si>
    <t>CANX</t>
  </si>
  <si>
    <t>sp|P27824|CALX_HUMAN Calnexin OS=Homo sapiens OX=9606 GN=CANX PE=1 SV=2</t>
  </si>
  <si>
    <t>ADSFDRGTLSGWILSKAKKDDTDDEIAKYDG</t>
  </si>
  <si>
    <t>GTLSGWILSK(0.934)AK(0.066)</t>
  </si>
  <si>
    <t>GTLSGWILSK(12)AK(-12)</t>
  </si>
  <si>
    <t>87679;87680;87681</t>
  </si>
  <si>
    <t>169295;169296;169297</t>
  </si>
  <si>
    <t>DRRIVDDWANDGWGLKKAADGAAEPGVVGQM</t>
  </si>
  <si>
    <t>IVDDWANDGWGLK(0.868)K(0.132)</t>
  </si>
  <si>
    <t>IVDDWANDGWGLK(8.2)K(-8.2)</t>
  </si>
  <si>
    <t>116593;116596;116597;116598;116600</t>
  </si>
  <si>
    <t>225922;225923;225926;225927;225928;225931</t>
  </si>
  <si>
    <t>RRIVDDWANDGWGLKKAADGAAEPGVVGQMI</t>
  </si>
  <si>
    <t>IVDDWANDGWGLK(0.435)K(0.565)</t>
  </si>
  <si>
    <t>IVDDWANDGWGLK(-1.1)K(1.1)</t>
  </si>
  <si>
    <t>116594;116595;116599;116601;116602</t>
  </si>
  <si>
    <t>225924;225925;225929;225930;225932;225933;225934</t>
  </si>
  <si>
    <t>PMIDNPSYQGIWKPRKIPNPDFFEDLEPFRM</t>
  </si>
  <si>
    <t>K(1)IPNPDFFEDLEPFR</t>
  </si>
  <si>
    <t>K(72)IPNPDFFEDLEPFR</t>
  </si>
  <si>
    <t>124757;124758;124759;124760;124761;124762</t>
  </si>
  <si>
    <t>242162;242163;242164;242165;242166;242167;242168;242169;242170;242171;242172;242173;242174;242175;242176;242177;242178;242179</t>
  </si>
  <si>
    <t>QNGIECGGAYVKLLSKTPELNLDQFHDKTPY</t>
  </si>
  <si>
    <t>LLSK(1)TPELNLDQFHDK</t>
  </si>
  <si>
    <t>LLSK(80)TPELNLDQFHDK(-80)</t>
  </si>
  <si>
    <t>152188;152189;152190;152191;152192;152193;152194;152195;152196;152197</t>
  </si>
  <si>
    <t>295574;295575;295576;295577;295578;295579;295580;295581;295582;295583;295584;295585;295586</t>
  </si>
  <si>
    <t>GCGVWQRPVIDNPNYKGKWKPPMIDNPSYQG</t>
  </si>
  <si>
    <t>PVIDNPNYK(0.909)GK(0.091)</t>
  </si>
  <si>
    <t>PVIDNPNYK(10)GK(-10)</t>
  </si>
  <si>
    <t>187277;187279;187281;187282;187284;187285;187286;187287;187288</t>
  </si>
  <si>
    <t>362856;362857;362860;362863;362864;362865;362868;362869;362870;362871;362872;362873;362874</t>
  </si>
  <si>
    <t>GVWQRPVIDNPNYKGKWKPPMIDNPSYQGIW</t>
  </si>
  <si>
    <t>PVIDNPNYK(0.35)GK(0.65)</t>
  </si>
  <si>
    <t>PVIDNPNYK(-2.7)GK(2.7)</t>
  </si>
  <si>
    <t>187278;187280;187283</t>
  </si>
  <si>
    <t>362858;362859;362861;362862;362866;362867</t>
  </si>
  <si>
    <t>GDEEEEGEEKLEEKQKSDAEEDGGTVSQEEE</t>
  </si>
  <si>
    <t>QK(1)SDAEEDGGTVSQEEEDRKPK</t>
  </si>
  <si>
    <t>QK(86)SDAEEDGGTVSQEEEDRK(-86)PK(-90)</t>
  </si>
  <si>
    <t>192171;192172;192173</t>
  </si>
  <si>
    <t>372797;372798;372799;372800;372801</t>
  </si>
  <si>
    <t>WKPPMIDNPSYQGIWKPRKIPNPDFFEDLEP</t>
  </si>
  <si>
    <t>WKPPMIDNPSYQGIWK(1)PR</t>
  </si>
  <si>
    <t>WK(-36)PPMIDNPSYQGIWK(36)PR</t>
  </si>
  <si>
    <t>287898;287899</t>
  </si>
  <si>
    <t>558583;558584</t>
  </si>
  <si>
    <t>P27986</t>
  </si>
  <si>
    <t>Phosphatidylinositol 3-kinase regulatory subunit alpha</t>
  </si>
  <si>
    <t>PIK3R1</t>
  </si>
  <si>
    <t>sp|P27986|P85A_HUMAN Phosphatidylinositol 3-kinase regulatory subunit alpha OS=Homo sapiens OX=9606 GN=PIK3R1 PE=1 SV=2</t>
  </si>
  <si>
    <t>KLLYPVSKYQQDQVVKEDNIEAVGKKLHEYN</t>
  </si>
  <si>
    <t>YQQDQVVK(1)EDNIEAVGK</t>
  </si>
  <si>
    <t>YQQDQVVK(45)EDNIEAVGK(-45)</t>
  </si>
  <si>
    <t>295369;295370</t>
  </si>
  <si>
    <t>572396;572397;572398</t>
  </si>
  <si>
    <t>P28066</t>
  </si>
  <si>
    <t>Proteasome subunit alpha type-5</t>
  </si>
  <si>
    <t>PSMA5</t>
  </si>
  <si>
    <t>sp|P28066|PSA5_HUMAN Proteasome subunit alpha type-5 OS=Homo sapiens OX=9606 GN=PSMA5 PE=1 SV=3</t>
  </si>
  <si>
    <t>SASEGAQSSLQEVYHKSMTLKEAIKSSLIIL</t>
  </si>
  <si>
    <t>AIGSASEGAQSSLQEVYHK(0.998)SMTLK(0.002)</t>
  </si>
  <si>
    <t>AIGSASEGAQSSLQEVYHK(27)SMTLK(-27)</t>
  </si>
  <si>
    <t>9605;9606;9607;9608;9609;9610;9611;9612;9613;9614;9616;9618;9619;9620;9621;9622;9623;9624;9625;9626;9627;9628;9629;9630;9632;9634;9635;9636;9637</t>
  </si>
  <si>
    <t>18727;18728;18729;18730;18731;18732;18733;18734;18735;18736;18737;18738;18739;18740;18741;18742;18743;18744;18745;18746;18747;18748;18749;18752;18755;18756;18757;18758;18759;18760;18761;18762;18763;18764;18765;18766;18767;18768;18769;18770;18771;18772;18773;18774;18775;18776;18777;18778;18779;18780;18781;18782;18783;18784;18785;18786;18787;18788;18789;18793;18794;18797;18798;18799;18800;18801;18802;18803;18804;18805</t>
  </si>
  <si>
    <t>AQSSLQEVYHKSMTLKEAIKSSLIILKQVME</t>
  </si>
  <si>
    <t>SMTLK(1)EAIK</t>
  </si>
  <si>
    <t>SMTLK(69)EAIK(-69)</t>
  </si>
  <si>
    <t>1458;32792</t>
  </si>
  <si>
    <t>1551;34930</t>
  </si>
  <si>
    <t>9612;9615;9617;9631;9633;9635;9636;9637;215173;215174;215175;215176;215177;215178;215179;215180;215181;215182;215183;215184;215185;215186;215187;215188;215189;215190;215191;215192;215193;215194;215195;215196;215197;215198;215199;215200;215201;215202;215203;215204;215205</t>
  </si>
  <si>
    <t>18745;18750;18751;18753;18754;18790;18791;18792;18795;18796;18802;18803;18804;18805;417108;417109;417110;417111;417112;417113;417114;417115;417116;417117;417118;417119;417120;417121;417122;417123;417124;417125;417126;417127;417128;417129;417130;417131;417132;417133;417134;417135;417136;417137;417138;417139;417140;417141;417142;417143;417144;417145;417146;417147;417148;417149;417150;417151;417152;417153;417154;417155;417156;417157;417158;417159;417160;417161;417162;417163;417164;417165;417166;417167;417168;417169;417170;417171</t>
  </si>
  <si>
    <t>LQEVYHKSMTLKEAIKSSLIILKQVMEEKLN</t>
  </si>
  <si>
    <t>X;X;X;X;X;X;GlyGly (K);X;X;X;X;GlyGly (K);X;X;X;GlyGly (K);X;X;X;X;X;X;GlyGly (K);X;X;X;X;X;GlyGly (K);X;X</t>
  </si>
  <si>
    <t>EAIK(1)SSLIILK</t>
  </si>
  <si>
    <t>EAIK(57)SSLIILK(-57)</t>
  </si>
  <si>
    <t>6275;32792</t>
  </si>
  <si>
    <t>6633;34930</t>
  </si>
  <si>
    <t>42732;42733;42734;42735;42736;42737;42738;42739;42740;42741;42742</t>
  </si>
  <si>
    <t>82507;82508;82509;82510;82511;82512;82513;82514;82515;82516;82517;82518;82519;82520;82521;82522;82523;82524;82525;82526</t>
  </si>
  <si>
    <t>SMTLKEAIKSSLIILKQVMEEKLNATNIELA</t>
  </si>
  <si>
    <t>SSLIILK(0.999)QVMEEK(0.001)</t>
  </si>
  <si>
    <t>SSLIILK(32)QVMEEK(-32)</t>
  </si>
  <si>
    <t>6275;33540</t>
  </si>
  <si>
    <t>6633;35723</t>
  </si>
  <si>
    <t>220177;220178;220179;220180;220181;220183</t>
  </si>
  <si>
    <t>426699;426700;426701;426702;426703;426704;426705;426706;426707;426710</t>
  </si>
  <si>
    <t>QNFHMFTKEELEEVIKDI_____________</t>
  </si>
  <si>
    <t>EELEEVIK(1)DI</t>
  </si>
  <si>
    <t>EELEEVIK(130)DI</t>
  </si>
  <si>
    <t>45191;45192;45193;45194;45195;45196;45197;45198;45199</t>
  </si>
  <si>
    <t>87245;87246;87247;87248;87249;87250;87251;87252;87253;87254;87255;87256;87257;87258;87259;87260;87261</t>
  </si>
  <si>
    <t>AIKSSLIILKQVMEEKLNATNIELATVQPGQ</t>
  </si>
  <si>
    <t>SSLIILK(0.236)QVMEEK(0.764)</t>
  </si>
  <si>
    <t>SSLIILK(-5.1)QVMEEK(5.1)</t>
  </si>
  <si>
    <t>426708;426709</t>
  </si>
  <si>
    <t>P28070</t>
  </si>
  <si>
    <t>Proteasome subunit beta type-4</t>
  </si>
  <si>
    <t>PSMB4</t>
  </si>
  <si>
    <t>sp|P28070|PSB4_HUMAN Proteasome subunit beta type-4 OS=Homo sapiens OX=9606 GN=PSMB4 PE=1 SV=4</t>
  </si>
  <si>
    <t>YGAYLAQPLLREVLEKQPVLSQTEARDLVER</t>
  </si>
  <si>
    <t>EVLEK(1)QPVLSQTEAR</t>
  </si>
  <si>
    <t>EVLEK(130)QPVLSQTEAR</t>
  </si>
  <si>
    <t>58667;58668;58669;58670;58671;58672;58673;58674;58675;58676;58677;58678</t>
  </si>
  <si>
    <t>113497;113498;113499;113500;113501;113502;113503;113504;113505;113506;113507;113508;113509;113510;113511;113512;113513;113514;113515;113516;113517;113518;113519;113520</t>
  </si>
  <si>
    <t>P28072</t>
  </si>
  <si>
    <t>Proteasome subunit beta type-6</t>
  </si>
  <si>
    <t>PSMB6</t>
  </si>
  <si>
    <t>sp|P28072|PSB6_HUMAN Proteasome subunit beta type-6 OS=Homo sapiens OX=9606 GN=PSMB6 PE=1 SV=4</t>
  </si>
  <si>
    <t>ESGVERQVLLGDQIPKFAVATLPPA______</t>
  </si>
  <si>
    <t>QVLLGDQIPK(1)FAVATLPPA</t>
  </si>
  <si>
    <t>QVLLGDQIPK(61)FAVATLPPA</t>
  </si>
  <si>
    <t>196681;196682;196683;196684;196685;196686;196687;196688;196689;196690;196691;196692;196693</t>
  </si>
  <si>
    <t>381788;381789;381790;381791;381792;381793;381794;381795;381796;381797;381798;381799;381800;381801;381802;381803;381804;381805;381806;381807;381808;381809;381810;381811;381812;381813;381814;381815;381816;381817;381818;381819;381820;381821</t>
  </si>
  <si>
    <t>SRTTTGSYIANRVTDKLTPIHDRIFCCRSGS</t>
  </si>
  <si>
    <t>VTDK(1)LTPIHDR</t>
  </si>
  <si>
    <t>VTDK(83)LTPIHDR</t>
  </si>
  <si>
    <t>283080;283081;283082;283083;283084;283085;283086;283087;283088;283089;283090;283091;283092;283093;283094;283095;283096;283097;283098;283099;283100;283101</t>
  </si>
  <si>
    <t>548800;548801;548802;548803;548804;548805;548806;548807;548808;548809;548810;548811;548812;548813;548814;548815;548816;548817;548818;548819;548820;548821;548822;548823;548824;548825;548826;548827;548828;548829;548830;548831;548832;548833;548834;548835;548836;548837</t>
  </si>
  <si>
    <t>P28074</t>
  </si>
  <si>
    <t>Proteasome subunit beta type-5</t>
  </si>
  <si>
    <t>PSMB5</t>
  </si>
  <si>
    <t>sp|P28074|PSB5_HUMAN Proteasome subunit beta type-5 OS=Homo sapiens OX=9606 GN=PSMB5 PE=1 SV=3</t>
  </si>
  <si>
    <t>DSRATAGAYIASQTVKKVIEINPYLLGTMAG</t>
  </si>
  <si>
    <t>ATAGAYIASQTVK(0.991)K(0.009)</t>
  </si>
  <si>
    <t>ATAGAYIASQTVK(20)K(-20)</t>
  </si>
  <si>
    <t>20757;20758;20760;20762;20764;20765;20768;20769;20771;20774;20775;20777;20778;20779;20780;20781;20784;20785;20786;20787;20788;20789;20790;20792;20794;20796</t>
  </si>
  <si>
    <t>40333;40334;40335;40339;40343;40344;40348;40349;40350;40351;40356;40357;40358;40359;40360;40361;40362;40363;40367;40368;40369;40373;40374;40375;40376;40378;40379;40380;40381;40382;40383;40384;40385;40386;40387;40388;40389;40394;40395;40396;40397;40398;40399;40400;40401;40402;40403;40404;40405;40406;40407;40411;40412;40415;40416;40422</t>
  </si>
  <si>
    <t>SRATAGAYIASQTVKKVIEINPYLLGTMAGG</t>
  </si>
  <si>
    <t>K(1)VIEINPYLLGTMAGGAADCSFWER</t>
  </si>
  <si>
    <t>K(64)VIEINPYLLGTMAGGAADCSFWER</t>
  </si>
  <si>
    <t>3038;19755</t>
  </si>
  <si>
    <t>3240;20991</t>
  </si>
  <si>
    <t>20756;20759;20761;20763;20766;20767;20770;20772;20773;20776;20782;20783;20784;20790;20791;20792;20793;20795;20796;132211</t>
  </si>
  <si>
    <t>40332;40336;40337;40338;40340;40341;40342;40345;40346;40347;40352;40353;40354;40355;40364;40365;40366;40370;40371;40372;40377;40390;40391;40392;40393;40394;40395;40406;40407;40408;40409;40410;40411;40412;40413;40414;40417;40418;40419;40420;40421;40422;256182;256183;256184;256185;256186</t>
  </si>
  <si>
    <t>GWIRVSSDNVADLHEKYSGSTP_________</t>
  </si>
  <si>
    <t>VSSDNVADLHEK(1)YSGSTP</t>
  </si>
  <si>
    <t>VSSDNVADLHEK(56)YSGSTP</t>
  </si>
  <si>
    <t>282617;282618;282619;282620;282621;282622;282623;282624;282625;282626;282627;282628;282629</t>
  </si>
  <si>
    <t>547962;547963;547964;547965;547966;547967;547968;547969;547970;547971;547972;547973;547974;547975;547976;547977;547978;547979;547980;547981;547982</t>
  </si>
  <si>
    <t>P28288</t>
  </si>
  <si>
    <t>ATP-binding cassette sub-family D member 3</t>
  </si>
  <si>
    <t>ABCD3</t>
  </si>
  <si>
    <t>sp|P28288|ABCD3_HUMAN ATP-binding cassette sub-family D member 3 OS=Homo sapiens OX=9606 GN=ABCD3 PE=1 SV=1</t>
  </si>
  <si>
    <t>__________MAAFSKYLTARNSSLAGAAFL</t>
  </si>
  <si>
    <t>AAFSK(1)YLTAR</t>
  </si>
  <si>
    <t>AAFSK(23)YLTAR</t>
  </si>
  <si>
    <t>957;958;959;960</t>
  </si>
  <si>
    <t>2051;2052;2053;2054;2055</t>
  </si>
  <si>
    <t>VVSRPFLDLSHPRHLKSTHSELLEDYYQSGR</t>
  </si>
  <si>
    <t>HLK(1)STHSELLEDYYQSGR</t>
  </si>
  <si>
    <t>HLK(31)STHSELLEDYYQSGR</t>
  </si>
  <si>
    <t>95299;95300;95301;95302;95303;95304;95305;95306;95307;95308</t>
  </si>
  <si>
    <t>183975;183976;183977;183978;183979;183980;183981;183982;183983;183984;183985;183986;183987;183988;183989</t>
  </si>
  <si>
    <t>RLITNSEEIAFYNGNKREKQTVHSVFRKLVE</t>
  </si>
  <si>
    <t>LITNSEEIAFYNGNK(1)R</t>
  </si>
  <si>
    <t>LITNSEEIAFYNGNK(47)R</t>
  </si>
  <si>
    <t>146132;146133;146134;146135;146136</t>
  </si>
  <si>
    <t>283861;283862;283863;283864;283865;283866;283867;283868;283869</t>
  </si>
  <si>
    <t>TRLRRPIGKMTITEQKYEGEYRYVNSRLITN</t>
  </si>
  <si>
    <t>MTITEQK(1)YEGEYR</t>
  </si>
  <si>
    <t>MTITEQK(25)YEGEYR</t>
  </si>
  <si>
    <t>27412;27413</t>
  </si>
  <si>
    <t>171375;171376;171377;171378;171379;171380;171381;171382;171383;171384;171385;171386;171387</t>
  </si>
  <si>
    <t>331884;331885;331886;331887;331888;331889;331890;331891;331892;331893;331894;331895;331896;331897;331898;331899;331900;331901;331902;331903;331904;331905;331906;331907</t>
  </si>
  <si>
    <t>RSGANVLICGPNGCGKSSLFRVLGELWPLFG</t>
  </si>
  <si>
    <t>SGANVLICGPNGCGK(1)SSLFR</t>
  </si>
  <si>
    <t>SGANVLICGPNGCGK(45)SSLFR</t>
  </si>
  <si>
    <t>206097;206098</t>
  </si>
  <si>
    <t>399598;399599</t>
  </si>
  <si>
    <t>P28290</t>
  </si>
  <si>
    <t>Sperm-specific antigen 2</t>
  </si>
  <si>
    <t>SSFA2</t>
  </si>
  <si>
    <t>sp|P28290|ITPI2_HUMAN Protein ITPRID2 OS=Homo sapiens OX=9606 GN=ITPRID2 PE=1 SV=3</t>
  </si>
  <si>
    <t>SSMDRVNTALQRAQMKVCSLSNQRMGRSLLK</t>
  </si>
  <si>
    <t>AQMK(1)VCSLSNQR</t>
  </si>
  <si>
    <t>AQMK(130)VCSLSNQR</t>
  </si>
  <si>
    <t>18504;18505</t>
  </si>
  <si>
    <t>36010;36011</t>
  </si>
  <si>
    <t>LYNLGFGRDEPDIASKIPSRFFNSSSFAKGI</t>
  </si>
  <si>
    <t>DEPDIASK(1)IPSR</t>
  </si>
  <si>
    <t>DEPDIASK(120)IPSR</t>
  </si>
  <si>
    <t>30259;30260;30261;30262;30263;30264;30265;30266;30267;30268;30269;30270;30271;30272;30273;30274;30275;30276</t>
  </si>
  <si>
    <t>58790;58791;58792;58793;58794;58795;58796;58797;58798;58799;58800;58801;58802;58803;58804;58805;58806;58807;58808;58809;58810;58811;58812;58813;58814;58815;58816;58817;58818;58819;58820;58821;58822;58823;58824;58825;58826;58827;58828;58829;58830;58831;58832;58833;58834;58835;58836</t>
  </si>
  <si>
    <t>GEAPHVPATYQLGLTKSKRDHLLRTASQHSD</t>
  </si>
  <si>
    <t>DSFEMEEVQSTEGEAPHVPATYQLGLTK(0.5)SK(0.5)</t>
  </si>
  <si>
    <t>DSFEMEEVQSTEGEAPHVPATYQLGLTK(0)SK(0)</t>
  </si>
  <si>
    <t>APHVPATYQLGLTKSKRDHLLRTASQHSDSS</t>
  </si>
  <si>
    <t>TVELLREASAESDVGKSSESEFTQYTTHHIL</t>
  </si>
  <si>
    <t>EASAESDVGK(1)SSESEFTQYTTHHILK</t>
  </si>
  <si>
    <t>EASAESDVGK(61)SSESEFTQYTTHHILK(-61)</t>
  </si>
  <si>
    <t>43326;43327;43328;43329;43330;43331;43332</t>
  </si>
  <si>
    <t>83528;83529;83530;83531;83532;83533;83534;83535;83536;83537;83538;83539;83540</t>
  </si>
  <si>
    <t>SSESEFTQYTTHHILKSLASIEAKCSDMSSE</t>
  </si>
  <si>
    <t>SSESEFTQYTTHHILK(1)SLASIEAK</t>
  </si>
  <si>
    <t>SSESEFTQYTTHHILK(42)SLASIEAK(-42)</t>
  </si>
  <si>
    <t>6386;33417</t>
  </si>
  <si>
    <t>6746;35592</t>
  </si>
  <si>
    <t>219194;219195;219196;219197;219198;219199;219200</t>
  </si>
  <si>
    <t>424737;424738;424739;424740;424741;424742;424743;424744;424745;424746;424747;424748</t>
  </si>
  <si>
    <t>KNVEQDELQQVIREIKESIVGEIRREIVSGL</t>
  </si>
  <si>
    <t>EIK(1)ESIVGEIR</t>
  </si>
  <si>
    <t>EIK(63)ESIVGEIR</t>
  </si>
  <si>
    <t>48510;48511;48512;48513;48514;48515;48516;48517;48518;48519;48520;48521;48522;48523</t>
  </si>
  <si>
    <t>93605;93606;93607;93608;93609;93610;93611;93612;93613;93614;93615;93616;93617;93618;93619;93620;93621;93622;93623;93624;93625;93626;93627;93628</t>
  </si>
  <si>
    <t>RREIVSGLLAAVSSSKASNSKQDYH______</t>
  </si>
  <si>
    <t>EIVSGLLAAVSSSK(0.997)ASNSK(0.003)</t>
  </si>
  <si>
    <t>EIVSGLLAAVSSSK(26)ASNSK(-26)</t>
  </si>
  <si>
    <t>7315;29987</t>
  </si>
  <si>
    <t>7711;31938</t>
  </si>
  <si>
    <t>49240;49241;49242;49243;49244;49245;49246;49248;49250;49251;49252;49253;49254;49256;197612;197613;197615;197616;197617;197618;197619</t>
  </si>
  <si>
    <t>95103;95104;95105;95106;95107;95108;95109;95110;95111;95112;95113;95114;95115;95116;95117;95118;95119;95123;95124;95127;95128;95129;95130;95131;95132;95133;95134;95135;95136;95137;95138;95144;95145;95146;383482;383483;383484;383485;383487;383488;383489;383490;383491;383492;383493;383494;383495;383496;383497;383498;383499;383500;383501</t>
  </si>
  <si>
    <t>SGLLAAVSSSKASNSKQDYH___________</t>
  </si>
  <si>
    <t>EIVSGLLAAVSSSK(0.135)ASNSK(0.865)</t>
  </si>
  <si>
    <t>EIVSGLLAAVSSSK(-8.1)ASNSK(8.1)</t>
  </si>
  <si>
    <t>49247;49249;49255;197614</t>
  </si>
  <si>
    <t>95120;95121;95122;95125;95126;95139;95140;95141;95142;95143;383486</t>
  </si>
  <si>
    <t>GTENEQSKETQSHESKLGEESGIVESKLDSD</t>
  </si>
  <si>
    <t>ETQSHESK(1)LGEESGIVESK</t>
  </si>
  <si>
    <t>ETQSHESK(44)LGEESGIVESK(-44)</t>
  </si>
  <si>
    <t>57605;57606;57607;57608</t>
  </si>
  <si>
    <t>111263;111264;111265;111266;111267;111268</t>
  </si>
  <si>
    <t>SHESKLGEESGIVESKLDSDFNISSHSELEN</t>
  </si>
  <si>
    <t>LGEESGIVESK(1)LDSDFNISSHSELENSSELK</t>
  </si>
  <si>
    <t>LGEESGIVESK(69)LDSDFNISSHSELENSSELK(-69)</t>
  </si>
  <si>
    <t>8637;21072</t>
  </si>
  <si>
    <t>9095;22377</t>
  </si>
  <si>
    <t>140585;140586;140587;140588</t>
  </si>
  <si>
    <t>271433;271434;271435;271436;271437;271438;271439;271440;271441;271442;271443;271444</t>
  </si>
  <si>
    <t>ASKIPSRFFNSSSFAKGIDIKVFLSAQMQRM</t>
  </si>
  <si>
    <t>FFNSSSFAK(1)GIDIK</t>
  </si>
  <si>
    <t>FFNSSSFAK(65)GIDIK(-65)</t>
  </si>
  <si>
    <t>62206;62207;62208;62209;62210;62211;62212;62213;62214;62215;62216;62217;62218;62219;62220;62221;62222;62223;62224;62225;62226</t>
  </si>
  <si>
    <t>119887;119888;119889;119890;119891;119892;119893;119894;119895;119896;119897;119898;119899;119900;119901;119902;119903;119904;119905;119906;119907;119908;119909;119910;119911;119912;119913;119914;119915;119916;119917;119918;119919;119920;119921;119922</t>
  </si>
  <si>
    <t>EKGESSSPSPSAEKGKILNVSVIEESGNKND</t>
  </si>
  <si>
    <t>GK(1)ILNVSVIEESGNK</t>
  </si>
  <si>
    <t>GK(130)ILNVSVIEESGNK(-130)</t>
  </si>
  <si>
    <t>79729;79730;79731;79732;79733;79734;79735;79736;79737;79738;79739;79740;79741;79742;79743</t>
  </si>
  <si>
    <t>153814;153815;153816;153817;153818;153819;153820;153821;153822;153823;153824;153825;153826;153827;153828;153829;153830;153831;153832;153833;153834;153835;153836;153837;153838</t>
  </si>
  <si>
    <t>AQLPAAGGRGNVPNEKIAIWLKDCRTPLGAS</t>
  </si>
  <si>
    <t>GNVPNEK(1)IAIWLK</t>
  </si>
  <si>
    <t>GNVPNEK(61)IAIWLK(-61)</t>
  </si>
  <si>
    <t>84277;84278;84279;84280;84281;84282;84283;84284;84285;84286;84287</t>
  </si>
  <si>
    <t>162787;162788;162789;162790;162791;162792;162793;162794;162795;162796;162797;162798;162799;162800;162801;162802;162803;162804;162805;162806;162807;162808;162809</t>
  </si>
  <si>
    <t>GGRGNVPNEKIAIWLKDCRTPLGASLDEQSS</t>
  </si>
  <si>
    <t>IAIWLK(1)DCR</t>
  </si>
  <si>
    <t>IAIWLK(45)DCR</t>
  </si>
  <si>
    <t>12519;15140</t>
  </si>
  <si>
    <t>13207;15997</t>
  </si>
  <si>
    <t>101579;101580;101581;101582;101583;101584;101585;101586;101587;101588;101589;101590;101591;101592;101593;101594</t>
  </si>
  <si>
    <t>197053;197054;197055;197056;197057;197058;197059;197060;197061;197062;197063;197064;197065;197066;197067;197068;197069;197070;197071;197072;197073;197074;197075;197076;197077;197078;197079;197080;197081;197082;197083</t>
  </si>
  <si>
    <t>MMRGPDPAAAPYSTQKSSVLPLYENTFQELQ</t>
  </si>
  <si>
    <t>GPDPAAAPYSTQK(1)SSVLPLYENTFQELQVMR</t>
  </si>
  <si>
    <t>GPDPAAAPYSTQK(83)SSVLPLYENTFQELQVMR</t>
  </si>
  <si>
    <t>84619;84620;84621;84622;84623;84624;84625;84626</t>
  </si>
  <si>
    <t>163541;163542;163543;163544;163545;163546;163547;163548;163549;163550;163551;163552;163553;163554;163555;163556;163557;163558;163559;163560;163561;163562</t>
  </si>
  <si>
    <t>TPLQRIGSMSSVTSNKETDPPPPLTRSNTAN</t>
  </si>
  <si>
    <t>IGSMSSVTSNK(1)ETDPPPPLTR</t>
  </si>
  <si>
    <t>IGSMSSVTSNK(46)ETDPPPPLTR</t>
  </si>
  <si>
    <t>16691;16692</t>
  </si>
  <si>
    <t>106091;106092;106093;106094;106095;106096;106097;106098;106099;106100;106101;106102;106103;106104;106105;106106;106107;106108;106109;106110;106111;106112;106113</t>
  </si>
  <si>
    <t>206207;206208;206209;206210;206211;206212;206213;206214;206215;206216;206217;206218;206219;206220;206221;206222;206223;206224;206225;206226;206227;206228;206229;206230;206231;206232;206233;206234;206235;206236;206237;206238;206239;206240;206241;206242;206243;206244;206245;206246;206247;206248;206249;206250;206251;206252;206253;206254;206255;206256;206257;206258;206259;206260;206261;206262;206263</t>
  </si>
  <si>
    <t>LQKGLEKAAAVADKRKSGSQDFPQCNTIENT</t>
  </si>
  <si>
    <t>K(1)SGSQDFPQCNTIENTGTK</t>
  </si>
  <si>
    <t>K(81)SGSQDFPQCNTIENTGTK(-81)</t>
  </si>
  <si>
    <t>130620;130621</t>
  </si>
  <si>
    <t>253187;253188;253189</t>
  </si>
  <si>
    <t>NRLMKTLSKLNLCVDKTEKGESSSPSPSAEK</t>
  </si>
  <si>
    <t>LNLCVDK(0.993)TEK(0.007)</t>
  </si>
  <si>
    <t>LNLCVDK(21)TEK(-21)</t>
  </si>
  <si>
    <t>22888;22889;37008</t>
  </si>
  <si>
    <t>24280;24281;39462</t>
  </si>
  <si>
    <t>153869;153870;153871;153872;153874;153878;153881;153884;153886</t>
  </si>
  <si>
    <t>298661;298662;298663;298664;298665;298666;298667;298668;298669;298672;298673;298678;298679;298684;298685;298686;298691;298692;298695;298696;298697</t>
  </si>
  <si>
    <t>MKTLSKLNLCVDKTEKGESSSPSPSAEKGKI</t>
  </si>
  <si>
    <t>LNLCVDK(0.019)TEK(0.981)GESSSPSPSAEK</t>
  </si>
  <si>
    <t>LNLCVDK(-17)TEK(17)GESSSPSPSAEK(-63)</t>
  </si>
  <si>
    <t>153873;153874;153875;153876;153877;153879;153880;153882;153883;153885</t>
  </si>
  <si>
    <t>298670;298671;298672;298673;298674;298675;298676;298677;298680;298681;298682;298683;298687;298688;298689;298690;298693;298694</t>
  </si>
  <si>
    <t>GHGKLPSMPAAEEMHKNVEQDELQQVIREIK</t>
  </si>
  <si>
    <t>LPSMPAAEEMHK(1)NVEQDELQQVIR</t>
  </si>
  <si>
    <t>LPSMPAAEEMHK(27)NVEQDELQQVIR</t>
  </si>
  <si>
    <t>23175;31159</t>
  </si>
  <si>
    <t>24581;33184</t>
  </si>
  <si>
    <t>155557;155558</t>
  </si>
  <si>
    <t>301955;301956;301957;301958</t>
  </si>
  <si>
    <t>CNNILAKERRLQFHQKGRSMNSTGSGKSSGT</t>
  </si>
  <si>
    <t>LQFHQK(1)GR</t>
  </si>
  <si>
    <t>LQFHQK(26)GR</t>
  </si>
  <si>
    <t>156344;156345;156346;156347;156348;156349;156350;156351;156352;156353;156354</t>
  </si>
  <si>
    <t>303451;303452;303453;303454;303455;303456;303457;303458;303459;303460;303461;303462;303463;303464;303465;303466;303467</t>
  </si>
  <si>
    <t>HESDAQIENCNNILAKERRLQFHQKGRSMNS</t>
  </si>
  <si>
    <t>NGGSFEDDLSLGAEANHLHESDAQIENCNNILAK(1)ER</t>
  </si>
  <si>
    <t>NGGSFEDDLSLGAEANHLHESDAQIENCNNILAK(24)ER</t>
  </si>
  <si>
    <t>175268;175269;175270;175271</t>
  </si>
  <si>
    <t>339516;339517;339518;339519;339520;339521</t>
  </si>
  <si>
    <t>PEVVGPKSEVEEGHGKLPSMPAAEEMHKNVE</t>
  </si>
  <si>
    <t>SEVEEGHGK(0.99)LPSMPAAEEMHK(0.01)</t>
  </si>
  <si>
    <t>SEVEEGHGK(20)LPSMPAAEEMHK(-20)</t>
  </si>
  <si>
    <t>204513;204514;204515</t>
  </si>
  <si>
    <t>396738;396739;396740;396741</t>
  </si>
  <si>
    <t>YTTHHILKSLASIEAKCSDMSSENTTGPPSS</t>
  </si>
  <si>
    <t>SLASIEAK(1)CSDMSSENTTGPPSSMDR</t>
  </si>
  <si>
    <t>SLASIEAK(64)CSDMSSENTTGPPSSMDR</t>
  </si>
  <si>
    <t>32207;33417</t>
  </si>
  <si>
    <t>34310;35592</t>
  </si>
  <si>
    <t>211449;211450;211451;211452;211453</t>
  </si>
  <si>
    <t>410162;410163;410164;410165;410166;410167;410168;410169;410170;410171;410172;410173;410174;410175</t>
  </si>
  <si>
    <t>QSLVKSTIFISPSSVKKEEAPQSEAPRVEEC</t>
  </si>
  <si>
    <t>STIFISPSSVK(0.5)K(0.5)</t>
  </si>
  <si>
    <t>STIFISPSSVK(0)K(0)</t>
  </si>
  <si>
    <t>33773;41052</t>
  </si>
  <si>
    <t>35972;43764</t>
  </si>
  <si>
    <t>221700;221702;221707</t>
  </si>
  <si>
    <t>429565;429566;429567;429570;429571;429578;429579</t>
  </si>
  <si>
    <t>SLVKSTIFISPSSVKKEEAPQSEAPRVEECH</t>
  </si>
  <si>
    <t>STIFISPSSVK(0.103)K(0.897)</t>
  </si>
  <si>
    <t>STIFISPSSVK(-9.4)K(9.4)</t>
  </si>
  <si>
    <t>221699;221700;221701;221702;221703;221704;221705;221706;221707;221708;221709</t>
  </si>
  <si>
    <t>429563;429564;429565;429566;429567;429568;429569;429570;429571;429572;429573;429574;429575;429576;429577;429578;429579;429580;429581;429582;429583</t>
  </si>
  <si>
    <t>ENSSELKSVHISTPEKEPCAPLTIPSIRNIM</t>
  </si>
  <si>
    <t>SVHISTPEK(1)EPCAPLTIPSIR</t>
  </si>
  <si>
    <t>SVHISTPEK(41)EPCAPLTIPSIR</t>
  </si>
  <si>
    <t>223203;223204;223205;223206;223207;223208;223209;223210;223211</t>
  </si>
  <si>
    <t>432395;432396;432397;432398;432399;432400;432401;432402;432403;432404;432405;432406;432407;432408;432409;432410</t>
  </si>
  <si>
    <t>HANRRTGVPSTASVGKSKTPLVARKKVFRAS</t>
  </si>
  <si>
    <t>TGVPSTASVGK(0.668)SK(0.332)</t>
  </si>
  <si>
    <t>TGVPSTASVGK(3)SK(-3)</t>
  </si>
  <si>
    <t>237065;237069;237070</t>
  </si>
  <si>
    <t>459002;459006;459007;459008</t>
  </si>
  <si>
    <t>LTRSNTANRLMKTLSKLNLCVDKTEKGESSS</t>
  </si>
  <si>
    <t>TLSK(1)LNLCVDKTEK</t>
  </si>
  <si>
    <t>TLSK(77)LNLCVDK(-77)TEK(-85)</t>
  </si>
  <si>
    <t>248503;248504;248505;248506;248507;248508;248509;248510;248511;248512;248513;248514;248515;248516;248517;248518;248519;248520</t>
  </si>
  <si>
    <t>482271;482272;482273;482274;482275;482276;482277;482278;482279;482280;482281;482282;482283;482284;482285;482286;482287;482288;482289;482290;482291;482292;482293;482294;482295;482296;482297;482298;482299;482300;482301;482302</t>
  </si>
  <si>
    <t>TPLGASLDEQSSSTLKGVLVRNGGSFEDDLS</t>
  </si>
  <si>
    <t>TPLGASLDEQSSSTLK(1)GVLVR</t>
  </si>
  <si>
    <t>TPLGASLDEQSSSTLK(75)GVLVR</t>
  </si>
  <si>
    <t>252972;252973;252974;252975;252976;252977;252978;252979;252980;252981;252982;252983;252984;252985;252986;252987;252988</t>
  </si>
  <si>
    <t>491427;491428;491429;491430;491431;491432;491433;491434;491435;491436;491437;491438;491439;491440;491441;491442;491443;491444;491445;491446;491447;491448;491449;491450;491451;491452;491453;491454;491455;491456;491457;491458;491459;491460</t>
  </si>
  <si>
    <t>ELEKRVMEHDGQSLVKSTIFISPSSVKKEEA</t>
  </si>
  <si>
    <t>X;X;X;GlyGly (K);X;X;X;X;X;X;X;X;X;X;X;GlyGly (K);X;X;X;X;X;X;X;X;X;X;GlyGly (K);GlyGly (K);X;X;X</t>
  </si>
  <si>
    <t>VMEHDGQSLVK(1)STIFISPSSVK</t>
  </si>
  <si>
    <t>VMEHDGQSLVK(55)STIFISPSSVK(-55)</t>
  </si>
  <si>
    <t>278330;278331;278332;278333;278334;278335;278336;278337</t>
  </si>
  <si>
    <t>539677;539678;539679;539680;539681;539682;539683;539684;539685;539686;539687;539688;539689</t>
  </si>
  <si>
    <t>LLKSKDLLKQRYLFAKAGYPLRRSQSLPTTL</t>
  </si>
  <si>
    <t>YLFAK(1)AGYPLR</t>
  </si>
  <si>
    <t>YLFAK(50)AGYPLR</t>
  </si>
  <si>
    <t>293547;293548;293549;293550;293551;293552;293553;293554;293555</t>
  </si>
  <si>
    <t>568997;568998;568999;569000;569001;569002;569003;569004;569005;569006;569007;569008;569009;569010</t>
  </si>
  <si>
    <t>SFTYKYTPEEEQELEKRVMEHDGQSLVKSTI</t>
  </si>
  <si>
    <t>YTPEEEQELEK(1)R</t>
  </si>
  <si>
    <t>YTPEEEQELEK(46)R</t>
  </si>
  <si>
    <t>296475;296476;296477;296478;296479;296480;296481</t>
  </si>
  <si>
    <t>574383;574384;574385;574386;574387;574388;574389;574390;574391;574392;574393;574394;574395;574396</t>
  </si>
  <si>
    <t>P28340</t>
  </si>
  <si>
    <t>DNA polymerase delta catalytic subunit</t>
  </si>
  <si>
    <t>POLD1</t>
  </si>
  <si>
    <t>sp|P28340|DPOD1_HUMAN DNA polymerase delta catalytic subunit OS=Homo sapiens OX=9606 GN=POLD1 PE=1 SV=2</t>
  </si>
  <si>
    <t>VITKELTRAASDYAGKQAHVELAERMRKRDP</t>
  </si>
  <si>
    <t>AASDYAGK(1)QAHVELAER</t>
  </si>
  <si>
    <t>AASDYAGK(47)QAHVELAER</t>
  </si>
  <si>
    <t>2104;2105;2106;2107;2108;2109;2110;2111;2112;2113;2114;2115;2116;2117;2118;2119;2120;2121</t>
  </si>
  <si>
    <t>4258;4259;4260;4261;4262;4263;4264;4265;4266;4267;4268;4269;4270;4271;4272;4273;4274;4275;4276;4277;4278;4279;4280;4281;4282;4283;4284;4285;4286;4287;4288;4289;4290;4291;4292</t>
  </si>
  <si>
    <t>QNFDLPYLISRAQTLKVQTFPFLGRVAGLCS</t>
  </si>
  <si>
    <t>AQTLK(1)VQTFPFLGR</t>
  </si>
  <si>
    <t>AQTLK(41)VQTFPFLGR</t>
  </si>
  <si>
    <t>18675;18676;18677;18678;18679</t>
  </si>
  <si>
    <t>36300;36301;36302;36303;36304;36305;36306;36307;36308</t>
  </si>
  <si>
    <t>PSLGDRVPYVIISAAKGVAAYMKSEDPLFVL</t>
  </si>
  <si>
    <t>DPGSAPSLGDRVPYVIISAAK(0.993)GVAAYMK(0.007)</t>
  </si>
  <si>
    <t>DPGSAPSLGDRVPYVIISAAK(21)GVAAYMK(-21)</t>
  </si>
  <si>
    <t>P28340;M0R3H8</t>
  </si>
  <si>
    <t>1039;109</t>
  </si>
  <si>
    <t>sp|P28340|DPOD1_HUMAN DNA polymerase delta catalytic subunit OS=Homo sapiens OX=9606 GN=POLD1 PE=1 SV=2;tr|M0R3H8|M0R3H8_HUMAN Uncharacterized protein (Fragment) OS=Homo sapiens OX=9606 PE=3 SV=1</t>
  </si>
  <si>
    <t>AVCEFCQPRESELYQKEVSHLNALEERFSRL</t>
  </si>
  <si>
    <t>ESELYQK(1)EVSHLNALEER</t>
  </si>
  <si>
    <t>ESELYQK(42)EVSHLNALEER</t>
  </si>
  <si>
    <t>56009;56010;56011;56012;56013;56014;56015;56016;56017;56018;56019;56020</t>
  </si>
  <si>
    <t>108334;108335;108336;108337;108338;108339;108340;108341;108342;108343;108344;108345;108346;108347;108348;108349;108350;108351;108352;108353;108354;108355;108356;108357</t>
  </si>
  <si>
    <t>TGVPLSYLLSRGQQVKVVSQLLRQAMHEGLL</t>
  </si>
  <si>
    <t>GQQVK(1)VVSQLLR</t>
  </si>
  <si>
    <t>GQQVK(71)VVSQLLR</t>
  </si>
  <si>
    <t>85562;85563;85564;85565;85566</t>
  </si>
  <si>
    <t>165237;165238;165239;165240;165241;165242;165243;165244</t>
  </si>
  <si>
    <t>DLLCNRIDISQLVITKELTRAASDYAGKQAH</t>
  </si>
  <si>
    <t>IDISQLVITK(1)ELTR</t>
  </si>
  <si>
    <t>IDISQLVITK(62)ELTR</t>
  </si>
  <si>
    <t>103209;103210;103211;103212;103213;103214;103215;103216;103217;103218;103219;103220;103221</t>
  </si>
  <si>
    <t>200653;200654;200655;200656;200657;200658;200659;200660;200661;200662;200663;200664;200665;200666;200667;200668;200669;200670;200671;200672;200673;200674;200675;200676;200677;200678;200679;200680</t>
  </si>
  <si>
    <t>YAGKQAHVELAERMRKRDPGSAPSLGDRVPY</t>
  </si>
  <si>
    <t>K(1)RDPGSAPSLGDR</t>
  </si>
  <si>
    <t>K(36)RDPGSAPSLGDR</t>
  </si>
  <si>
    <t>252648;252649</t>
  </si>
  <si>
    <t>LLFSSRPDAHDRMDCKGLEAVRRDNCPLVAN</t>
  </si>
  <si>
    <t>MDCK(1)GLEAVR</t>
  </si>
  <si>
    <t>MDCK(42)GLEAVR</t>
  </si>
  <si>
    <t>26310;26311</t>
  </si>
  <si>
    <t>165658;165659;165660;165661;165662;165663;165664</t>
  </si>
  <si>
    <t>320581;320582;320583;320584;320585;320586;320587;320588;320589;320590</t>
  </si>
  <si>
    <t>TEDQFIRTPTGDEFVKTSVRKGLLPQILENL</t>
  </si>
  <si>
    <t>TPTGDEFVK(1)TSVR</t>
  </si>
  <si>
    <t>TPTGDEFVK(60)TSVR</t>
  </si>
  <si>
    <t>253581;253582;253583;253584;253585;253586;253587;253588;253589;253590;253591;253592</t>
  </si>
  <si>
    <t>492495;492496;492497;492498;492499;492500;492501;492502;492503;492504;492505;492506;492507;492508;492509;492510;492511;492512;492513;492514;492515</t>
  </si>
  <si>
    <t>998;68</t>
  </si>
  <si>
    <t>LLRGDHTRCKTVLTGKVGGLLAFAKRRNCCI</t>
  </si>
  <si>
    <t>TVLTGK(1)VGGLLAFAK</t>
  </si>
  <si>
    <t>TVLTGK(54)VGGLLAFAK(-54)</t>
  </si>
  <si>
    <t>262253;262254;262255;262256;262257;262258;262259</t>
  </si>
  <si>
    <t>509239;509240;509241;509242;509243;509244;509245;509246;509247;509248;509249;509250;509251</t>
  </si>
  <si>
    <t>1007;77</t>
  </si>
  <si>
    <t>KTVLTGKVGGLLAFAKRRNCCIGCRTVLSHQ</t>
  </si>
  <si>
    <t>VGGLLAFAK(1)R</t>
  </si>
  <si>
    <t>VGGLLAFAK(20)R</t>
  </si>
  <si>
    <t>38774;40045</t>
  </si>
  <si>
    <t>41342;42696</t>
  </si>
  <si>
    <t>271489;271490;271491;271492</t>
  </si>
  <si>
    <t>526758;526759;526760;526761;526762;526763;526764</t>
  </si>
  <si>
    <t>P28347;Q15561;Q99594;Q15562</t>
  </si>
  <si>
    <t>65;73;65;75</t>
  </si>
  <si>
    <t>P28347</t>
  </si>
  <si>
    <t>Transcriptional enhancer factor TEF-1;Transcriptional enhancer factor TEF-3;Transcriptional enhancer factor TEF-5;Transcriptional enhancer factor TEF-4</t>
  </si>
  <si>
    <t>TEAD1;TEAD4;TEAD3;TEAD2</t>
  </si>
  <si>
    <t>sp|P28347|TEAD1_HUMAN Transcriptional enhancer factor TEF-1 OS=Homo sapiens OX=9606 GN=TEAD1 PE=1 SV=2;sp|Q15561|TEAD4_HUMAN Transcriptional enhancer factor TEF-3 OS=Homo sapiens OX=9606 GN=TEAD4 PE=1 SV=3;sp|Q99594|TEAD3_HUMAN Transcriptional enhancer fac</t>
  </si>
  <si>
    <t>YPPCGRRKIILSDEGKMYGRNELIARYIKLR</t>
  </si>
  <si>
    <t>IILSDEGK(1)MYGR</t>
  </si>
  <si>
    <t>IILSDEGK(86)MYGR</t>
  </si>
  <si>
    <t>88;96;88;98</t>
  </si>
  <si>
    <t>IARYIKLRTGKTRTRKQVSSHIQVLARRKSR</t>
  </si>
  <si>
    <t>K(1)QVSSHIQVLAR</t>
  </si>
  <si>
    <t>K(32)QVSSHIQVLAR</t>
  </si>
  <si>
    <t>252609;252610</t>
  </si>
  <si>
    <t>P28370</t>
  </si>
  <si>
    <t>Probable global transcription activator SNF2L1</t>
  </si>
  <si>
    <t>SMARCA1</t>
  </si>
  <si>
    <t>sp|P28370|SMCA1_HUMAN Probable global transcription activator SNF2L1 OS=Homo sapiens OX=9606 GN=SMARCA1 PE=1 SV=2</t>
  </si>
  <si>
    <t>DGAEPLTPEETEEKEKLLTQGFTNWTKRDFN</t>
  </si>
  <si>
    <t>EK(1)LLTQGFTNWTK</t>
  </si>
  <si>
    <t>EK(68)LLTQGFTNWTK(-68)</t>
  </si>
  <si>
    <t>MLQMIRHGATHVFASKESELTDEDITTILER</t>
  </si>
  <si>
    <t>HGATHVFASK(1)ESELTDEDITTILER</t>
  </si>
  <si>
    <t>HGATHVFASK(37)ESELTDEDITTILER</t>
  </si>
  <si>
    <t>92530;92531;92532;92533;92534</t>
  </si>
  <si>
    <t>178658;178659;178660;178661;178662;178663;178664</t>
  </si>
  <si>
    <t>Mitogen-activated protein kinase 1</t>
  </si>
  <si>
    <t>MAPK1</t>
  </si>
  <si>
    <t>sp|P28482|MK01_HUMAN Mitogen-activated protein kinase 1 OS=Homo sapiens OX=9606 GN=MAPK1 PE=1 SV=3</t>
  </si>
  <si>
    <t>LGSPSQEDLNCIINLKARNYLLSLPHKNKVP</t>
  </si>
  <si>
    <t>HYLDQLNHILGILGSPSQEDLNCIINLK(1)AR</t>
  </si>
  <si>
    <t>HYLDQLNHILGILGSPSQEDLNCIINLK(61)AR</t>
  </si>
  <si>
    <t>100948;100949</t>
  </si>
  <si>
    <t>195941;195942;195943;195944;195945;195946</t>
  </si>
  <si>
    <t>KNKVPWNRLFPNADSKALDLLDKMLTFNPHK</t>
  </si>
  <si>
    <t>LFPNADSK(1)ALDLLDK</t>
  </si>
  <si>
    <t>LFPNADSK(43)ALDLLDK(-43)</t>
  </si>
  <si>
    <t>139905;139906;139907;139908;139909</t>
  </si>
  <si>
    <t>270163;270164;270165;270166;270167;270168;270169;270170;270171;270172;270173;270174</t>
  </si>
  <si>
    <t>P28562</t>
  </si>
  <si>
    <t>Dual specificity protein phosphatase 1</t>
  </si>
  <si>
    <t>DUSP1</t>
  </si>
  <si>
    <t>sp|P28562|DUS1_HUMAN Dual specificity protein phosphatase 1 OS=Homo sapiens OX=9606 GN=DUSP1 PE=1 SV=3</t>
  </si>
  <si>
    <t>SATICLAYLMRTNRVKLDEAFEFVKQRRSII</t>
  </si>
  <si>
    <t>VK(1)LDEAFEFVK</t>
  </si>
  <si>
    <t>VK(41)LDEAFEFVK(-41)</t>
  </si>
  <si>
    <t>274558;274559;274560</t>
  </si>
  <si>
    <t>532640;532641;532642</t>
  </si>
  <si>
    <t>P28702</t>
  </si>
  <si>
    <t>Retinoic acid receptor RXR-beta</t>
  </si>
  <si>
    <t>RXRB</t>
  </si>
  <si>
    <t>sp|P28702|RXRB_HUMAN Retinoic acid receptor RXR-beta OS=Homo sapiens OX=9606 GN=RXRB PE=1 SV=2</t>
  </si>
  <si>
    <t>ELGCLRAIILFNPDAKGLSNPSEVEVLREKV</t>
  </si>
  <si>
    <t>AIILFNPDAK(1)GLSNPSEVEVLR</t>
  </si>
  <si>
    <t>AIILFNPDAK(35)GLSNPSEVEVLR</t>
  </si>
  <si>
    <t>9768;9769;9770;9771;9772;9773;9774;9775;9776;9777;9778;9779;9780;9781;9782</t>
  </si>
  <si>
    <t>19054;19055;19056;19057;19058;19059;19060;19061;19062;19063;19064;19065;19066;19067;19068;19069;19070;19071;19072;19073;19074;19075;19076;19077;19078;19079;19080;19081;19082;19083;19084;19085;19086;19087;19088;19089;19090;19091</t>
  </si>
  <si>
    <t>RGLHCPPPPGGPGAGKRLCAICGDRSSGKHY</t>
  </si>
  <si>
    <t>GLHCPPPPGGPGAGK(1)R</t>
  </si>
  <si>
    <t>GLHCPPPPGGPGAGK(47)R</t>
  </si>
  <si>
    <t>81618;81619;81620;81621;81622;81623;81624</t>
  </si>
  <si>
    <t>157460;157461;157462;157463;157464;157465;157466;157467;157468</t>
  </si>
  <si>
    <t>MPVDRILEAELAVEQKSDQGVEGPGGTGGSG</t>
  </si>
  <si>
    <t>ILEAELAVEQK(0.992)SDQGVEGPGGTGGSGSSPNDPVTNICQAADK(0.008)</t>
  </si>
  <si>
    <t>ILEAELAVEQK(21)SDQGVEGPGGTGGSGSSPNDPVTNICQAADK(-21)</t>
  </si>
  <si>
    <t>212914;212915</t>
  </si>
  <si>
    <t>P28715</t>
  </si>
  <si>
    <t>DNA repair protein complementing XP-G cells</t>
  </si>
  <si>
    <t>ERCC5</t>
  </si>
  <si>
    <t>sp|P28715|ERCC5_HUMAN DNA repair protein complementing XP-G cells OS=Homo sapiens OX=9606 GN=ERCC5 PE=1 SV=3</t>
  </si>
  <si>
    <t>TLSAIKRALDDDEDVKVCAGDDVQTGGPGAE</t>
  </si>
  <si>
    <t>ALDDDEDVK(1)VCAGDDVQTGGPGAEEMR</t>
  </si>
  <si>
    <t>ALDDDEDVK(62)VCAGDDVQTGGPGAEEMR</t>
  </si>
  <si>
    <t>SEDTSHYILIKGIQAKTVAEVDSESLPSSSK</t>
  </si>
  <si>
    <t>GIQAK(0.998)TVAEVDSESLPSSSK(0.002)</t>
  </si>
  <si>
    <t>GIQAK(28)TVAEVDSESLPSSSK(-28)</t>
  </si>
  <si>
    <t>78687;78688;78689;78690</t>
  </si>
  <si>
    <t>151985;151986;151987;151988;151989</t>
  </si>
  <si>
    <t>GWNRTKTDESLFPVLKQLDAQQTQLRIDSFF</t>
  </si>
  <si>
    <t>TDESLFPVLK(1)QLDAQQTQLR</t>
  </si>
  <si>
    <t>TDESLFPVLK(110)QLDAQQTQLR</t>
  </si>
  <si>
    <t>229339;229340</t>
  </si>
  <si>
    <t>443893;443894;443895</t>
  </si>
  <si>
    <t>P28838</t>
  </si>
  <si>
    <t>Cytosol aminopeptidase</t>
  </si>
  <si>
    <t>LAP3</t>
  </si>
  <si>
    <t>sp|P28838|AMPL_HUMAN Cytosol aminopeptidase OS=Homo sapiens OX=9606 GN=LAP3 PE=1 SV=3</t>
  </si>
  <si>
    <t>VSAKLYGSGDQEAWQKGVLFASGQNLARQLM</t>
  </si>
  <si>
    <t>LYGSGDQEAWQK(1)GVLFASGQNLAR</t>
  </si>
  <si>
    <t>LYGSGDQEAWQK(40)GVLFASGQNLAR</t>
  </si>
  <si>
    <t>164493;164494;164495;164496;164497;164498;164499;164500</t>
  </si>
  <si>
    <t>318371;318372;318373;318374;318375;318376;318377;318378;318379;318380;318381;318382;318383;318384;318385;318386</t>
  </si>
  <si>
    <t>P29033</t>
  </si>
  <si>
    <t>Gap junction beta-2 protein</t>
  </si>
  <si>
    <t>GJB2</t>
  </si>
  <si>
    <t>sp|P29033|CXB2_HUMAN Gap junction beta-2 protein OS=Homo sapiens OX=9606 GN=GJB2 PE=1 SV=3</t>
  </si>
  <si>
    <t>IKGEIKSEFKDIEEIKTQKVRIEGSLWWTYT</t>
  </si>
  <si>
    <t>DIEEIK(1)TQK</t>
  </si>
  <si>
    <t>DIEEIK(48)TQK(-48)</t>
  </si>
  <si>
    <t>4768;11012;31005;31006</t>
  </si>
  <si>
    <t>5056;11583;33006;33007</t>
  </si>
  <si>
    <t>32427;32428;32429;32430;32431;32432;32433;32434;32435;203364;203366</t>
  </si>
  <si>
    <t>62952;62953;62954;62955;62956;62957;62958;62959;62960;62961;62962;62963;62964;62965;62966;62967;62968;62969;62970;394540;394542</t>
  </si>
  <si>
    <t>YRRHEKKRKFIKGEIKSEFKDIEEIKTQKVR</t>
  </si>
  <si>
    <t>X;X;X;X;X;X;X;X;X;X;X;X;X;X;X;GlyGly (K);X;X;X;GlyGly (K);X;X;X;X;X;GlyGly (K);X;X;X;X;X</t>
  </si>
  <si>
    <t>GEIK(1)SEFK</t>
  </si>
  <si>
    <t>GEIK(66)SEFK(-66)</t>
  </si>
  <si>
    <t>9603;11011;11012</t>
  </si>
  <si>
    <t>10104;11582;11583</t>
  </si>
  <si>
    <t>63973;73140;73141;73142;73143;73144;73145;73146;73147</t>
  </si>
  <si>
    <t>123040;140810;140811;140812;140813;140814;140815;140816;140817;140818</t>
  </si>
  <si>
    <t>EKKRKFIKGEIKSEFKDIEEIKTQKVRIEGS</t>
  </si>
  <si>
    <t>SEFK(1)DIEEIK</t>
  </si>
  <si>
    <t>SEFK(90)DIEEIK(-90)</t>
  </si>
  <si>
    <t>9603;11011;11012;31005;31006</t>
  </si>
  <si>
    <t>10104;11582;11583;33006;33007</t>
  </si>
  <si>
    <t>203352;203353;203354;203355;203356;203357;203358;203359;203360;203361;203362;203363;203365</t>
  </si>
  <si>
    <t>394519;394520;394521;394522;394523;394524;394525;394526;394527;394528;394529;394530;394531;394532;394533;394534;394535;394536;394537;394538;394539;394541</t>
  </si>
  <si>
    <t>P29034</t>
  </si>
  <si>
    <t>Protein S100-A2</t>
  </si>
  <si>
    <t>S100A2</t>
  </si>
  <si>
    <t>sp|P29034|S10A2_HUMAN Protein S100-A2 OS=Homo sapiens OX=9606 GN=S100A2 PE=1 SV=3</t>
  </si>
  <si>
    <t>MKELLHKELPSFVGEKVDEEGLKKLMGSLDE</t>
  </si>
  <si>
    <t>ELPSFVGEK(0.952)VDEEGLK(0.048)</t>
  </si>
  <si>
    <t>ELPSFVGEK(13)VDEEGLK(-13)</t>
  </si>
  <si>
    <t>52690;52691;52692</t>
  </si>
  <si>
    <t>101767;101768;101769</t>
  </si>
  <si>
    <t>P29083</t>
  </si>
  <si>
    <t>General transcription factor IIE subunit 1</t>
  </si>
  <si>
    <t>GTF2E1</t>
  </si>
  <si>
    <t>sp|P29083|T2EA_HUMAN General transcription factor IIE subunit 1 OS=Homo sapiens OX=9606 GN=GTF2E1 PE=1 SV=2</t>
  </si>
  <si>
    <t>_MADPDVLTEVPAALKRLAKYVIRGFYGIEH</t>
  </si>
  <si>
    <t>ADPDVLTEVPAALK(1)R</t>
  </si>
  <si>
    <t>ADPDVLTEVPAALK(60)R</t>
  </si>
  <si>
    <t>4026;4027;4028</t>
  </si>
  <si>
    <t>7915;7916;7917;7918;7919</t>
  </si>
  <si>
    <t>P29084</t>
  </si>
  <si>
    <t>Transcription initiation factor IIE subunit beta</t>
  </si>
  <si>
    <t>GTF2E2</t>
  </si>
  <si>
    <t>sp|P29084|T2EB_HUMAN Transcription initiation factor IIE subunit beta OS=Homo sapiens OX=9606 GN=GTF2E2 PE=1 SV=1</t>
  </si>
  <si>
    <t>LDEILDETQHLDIGLKQKQWLMTEALVNNPK</t>
  </si>
  <si>
    <t>GDTHPLTLDEILDETQHLDIGLK(0.845)QK(0.155)</t>
  </si>
  <si>
    <t>GDTHPLTLDEILDETQHLDIGLK(7.4)QK(-7.4)</t>
  </si>
  <si>
    <t>72604;72605;72606</t>
  </si>
  <si>
    <t>139815;139816;139817</t>
  </si>
  <si>
    <t>EILDETQHLDIGLKQKQWLMTEALVNNPKIE</t>
  </si>
  <si>
    <t>GDTHPLTLDEILDETQHLDIGLK(0.487)QK(0.513)</t>
  </si>
  <si>
    <t>GDTHPLTLDEILDETQHLDIGLK(-0.23)QK(0.23)</t>
  </si>
  <si>
    <t>72604;72605;72607</t>
  </si>
  <si>
    <t>139815;139816;139818</t>
  </si>
  <si>
    <t>P29144</t>
  </si>
  <si>
    <t>Tripeptidyl-peptidase 2</t>
  </si>
  <si>
    <t>TPP2</t>
  </si>
  <si>
    <t>sp|P29144|TPP2_HUMAN Tripeptidyl-peptidase 2 OS=Homo sapiens OX=9606 GN=TPP2 PE=1 SV=4</t>
  </si>
  <si>
    <t>FATKLVEEKPTKENWKNCIQLMKLLGWTHCA</t>
  </si>
  <si>
    <t>LVEEK(0.013)PTK(0.304)ENWK(0.683)</t>
  </si>
  <si>
    <t>LVEEK(-17)PTK(-3.5)ENWK(3.5)</t>
  </si>
  <si>
    <t>162096;162097</t>
  </si>
  <si>
    <t>313976;313977;313978;313979</t>
  </si>
  <si>
    <t>NESSHYDLAFTDVHFKPGQIRRHFIEVPEGA</t>
  </si>
  <si>
    <t>VNESSHYDLAFTDVHFK(1)PGQIR</t>
  </si>
  <si>
    <t>VNESSHYDLAFTDVHFK(21)PGQIR</t>
  </si>
  <si>
    <t>278868;278869;278870</t>
  </si>
  <si>
    <t>540719;540720;540721</t>
  </si>
  <si>
    <t>P29218</t>
  </si>
  <si>
    <t>Inositol monophosphatase 1</t>
  </si>
  <si>
    <t>IMPA1</t>
  </si>
  <si>
    <t>sp|P29218|IMPA1_HUMAN Inositol monophosphatase 1 OS=Homo sapiens OX=9606 GN=IMPA1 PE=1 SV=1</t>
  </si>
  <si>
    <t>RVIAANNRILAERIAKEIQVIPLQRDDED__</t>
  </si>
  <si>
    <t>IAK(1)EIQVIPLQR</t>
  </si>
  <si>
    <t>IAK(27)EIQVIPLQR</t>
  </si>
  <si>
    <t>101618;101619;101620;101621</t>
  </si>
  <si>
    <t>197127;197128;197129;197130;197131;197132</t>
  </si>
  <si>
    <t>CNGQKLQVSQQEDITKSLLVTELGSSRTPET</t>
  </si>
  <si>
    <t>LQVSQQEDITK(1)SLLVTELGSSR</t>
  </si>
  <si>
    <t>LQVSQQEDITK(63)SLLVTELGSSR</t>
  </si>
  <si>
    <t>157647;157648;157649;157650;157651</t>
  </si>
  <si>
    <t>305811;305812;305813;305814;305815;305816;305817;305818;305819;305820;305821;305822;305823;305824</t>
  </si>
  <si>
    <t>VTLARQAGEVVCEAIKNEMNVMLKSSPVDLV</t>
  </si>
  <si>
    <t>QAGEVVCEAIK(0.862)NEMNVMLK(0.138)</t>
  </si>
  <si>
    <t>QAGEVVCEAIK(8)NEMNVMLK(-8)</t>
  </si>
  <si>
    <t>187929;187930</t>
  </si>
  <si>
    <t>364166;364167</t>
  </si>
  <si>
    <t>MLKSSPVDLVTATDQKVEKMLISSIKEKYPS</t>
  </si>
  <si>
    <t>SSPVDLVTATDQK(0.983)VEK(0.017)</t>
  </si>
  <si>
    <t>SSPVDLVTATDQK(18)VEK(-18)</t>
  </si>
  <si>
    <t>220471;220473;220474;220475;220477</t>
  </si>
  <si>
    <t>427232;427233;427234;427238;427239;427240;427241;427242;427243;427246</t>
  </si>
  <si>
    <t>SSPVDLVTATDQKVEKMLISSIKEKYPSHSF</t>
  </si>
  <si>
    <t>SSPVDLVTATDQK(0.276)VEK(0.724)</t>
  </si>
  <si>
    <t>SSPVDLVTATDQK(-4.2)VEK(4.2)</t>
  </si>
  <si>
    <t>220472;220476;220477;220478;220479</t>
  </si>
  <si>
    <t>427235;427236;427237;427244;427245;427246;427247;427248;427249;427250;427251</t>
  </si>
  <si>
    <t>P29317</t>
  </si>
  <si>
    <t>Ephrin type-A receptor 2</t>
  </si>
  <si>
    <t>EPHA2</t>
  </si>
  <si>
    <t>sp|P29317|EPHA2_HUMAN Ephrin type-A receptor 2 OS=Homo sapiens OX=9606 GN=EPHA2 PE=1 SV=2</t>
  </si>
  <si>
    <t>IVSILDKLIRAPDSLKTLADFDPRVSIRLPS</t>
  </si>
  <si>
    <t>APDSLK(1)TLADFDPR</t>
  </si>
  <si>
    <t>APDSLK(18)TLADFDPR</t>
  </si>
  <si>
    <t>2462;9032</t>
  </si>
  <si>
    <t>2633;9514</t>
  </si>
  <si>
    <t>16794;16795;16796;16797;16798;16799;16800;16801;16802;16803;16804;16805;16806;60323</t>
  </si>
  <si>
    <t>32647;32648;32649;32650;32651;32652;32653;32654;32655;32656;32657;32658;32659;32660;32661;32662;32663;32664;32665;32666;32667;32668;32669;32670;116604;116605</t>
  </si>
  <si>
    <t>TEYMENGALDKFLREKDGEFSVLQLVGMLRG</t>
  </si>
  <si>
    <t>EK(1)DGEFSVLQLVGMLR</t>
  </si>
  <si>
    <t>EK(35)DGEFSVLQLVGMLR</t>
  </si>
  <si>
    <t>RARRPKFADIVSILDKLIRAPDSLKTLADFD</t>
  </si>
  <si>
    <t>FADIVSILDK(1)LIR</t>
  </si>
  <si>
    <t>FADIVSILDK(110)LIR</t>
  </si>
  <si>
    <t>9031;9032;30235</t>
  </si>
  <si>
    <t>9513;9514;32196</t>
  </si>
  <si>
    <t>60321;60322;60324</t>
  </si>
  <si>
    <t>116601;116602;116603;116606;116607;116608</t>
  </si>
  <si>
    <t>VLQLVGMLRGIAAGMKYLANMNYVHRDLAAR</t>
  </si>
  <si>
    <t>GIAAGMK(1)YLANMNYVHR</t>
  </si>
  <si>
    <t>GIAAGMK(31)YLANMNYVHR</t>
  </si>
  <si>
    <t>77684;77685;77686;77687;77688;77689;77690</t>
  </si>
  <si>
    <t>150020;150021;150022;150023;150024;150025;150026;150027;150028;150029;150030;150031;150032;150033;150034</t>
  </si>
  <si>
    <t>PDEITVSSDFEARHVKLNVEERSVGPLTRKG</t>
  </si>
  <si>
    <t>HVK(1)LNVEER</t>
  </si>
  <si>
    <t>HVK(92)LNVEER</t>
  </si>
  <si>
    <t>99769;99770;99771</t>
  </si>
  <si>
    <t>193110;193111;193112;193113</t>
  </si>
  <si>
    <t>FGEVYKGMLKTSSGKKEVPVAIKTLKAGYTE</t>
  </si>
  <si>
    <t>K(1)EVPVAIK</t>
  </si>
  <si>
    <t>K(76)EVPVAIK(-76)</t>
  </si>
  <si>
    <t>121421;121422;121423;121424;121425</t>
  </si>
  <si>
    <t>235827;235828;235829;235830;235831;235832;235833</t>
  </si>
  <si>
    <t>QYTEHFMAAGYTAIEKVVQMTNDDIKRIGVR</t>
  </si>
  <si>
    <t>MQQYTEHFMAAGYTAIEK(1)VVQMTNDDIKR</t>
  </si>
  <si>
    <t>MQQYTEHFMAAGYTAIEK(50)VVQMTNDDIK(-50)R</t>
  </si>
  <si>
    <t>170477;170478;170479</t>
  </si>
  <si>
    <t>330019;330020;330021;330022;330023;330024</t>
  </si>
  <si>
    <t>P29317;P54762;Q15375;Q9UF33;P29323;P54760;P54753</t>
  </si>
  <si>
    <t>754;759;773;813;761;755;773</t>
  </si>
  <si>
    <t>P29317;P54760</t>
  </si>
  <si>
    <t>Ephrin type-A receptor 2;Ephrin type-B receptor 1;Ephrin type-A receptor 7;Ephrin type-A receptor 6;Ephrin type-B receptor 2;Ephrin type-B receptor 4;Ephrin type-B receptor 3</t>
  </si>
  <si>
    <t>EPHA2;EPHB1;EPHA7;EPHA6;EPHB2;EPHB4;EPHB3</t>
  </si>
  <si>
    <t>sp|P29317|EPHA2_HUMAN Ephrin type-A receptor 2 OS=Homo sapiens OX=9606 GN=EPHA2 PE=1 SV=2;sp|P54762|EPHB1_HUMAN Ephrin type-B receptor 1 OS=Homo sapiens OX=9606 GN=EPHB1 PE=1 SV=1;sp|Q15375|EPHA7_HUMAN Ephrin type-A receptor 7 OS=Homo sapiens OX=9606 GN=EP</t>
  </si>
  <si>
    <t>DLAARNILVNSNLVCKVSDFGLSRFLEENSS;DLAARNILVNSNLVCKVSDFGLSRVLEDDPE</t>
  </si>
  <si>
    <t>NILVNSNLVCK(1)VSDFGLSR</t>
  </si>
  <si>
    <t>NILVNSNLVCK(100)VSDFGLSR</t>
  </si>
  <si>
    <t>1456;1985</t>
  </si>
  <si>
    <t>754;755</t>
  </si>
  <si>
    <t>176562;176563;176564;176565</t>
  </si>
  <si>
    <t>341914;341915;341916;341917;341918;341919;341920;341921</t>
  </si>
  <si>
    <t>LKFTTEIHPSCVTRQKVIGAGEFGEVYKGML</t>
  </si>
  <si>
    <t>QK(1)VIGAGEFGEVYK</t>
  </si>
  <si>
    <t>QK(160)VIGAGEFGEVYK(-160)</t>
  </si>
  <si>
    <t>192315;192316;192317;192318;192319;192320;192321;192322;192323;192324;192325;192326;192327;192328;192329;192330;192331;192332;192333;192334;192335;192336;192337;192338;192339;192340;192341;192342;192343;192344</t>
  </si>
  <si>
    <t>373095;373096;373097;373098;373099;373100;373101;373102;373103;373104;373105;373106;373107;373108;373109;373110;373111;373112;373113;373114;373115;373116;373117;373118;373119;373120;373121;373122;373123;373124;373125;373126;373127;373128;373129;373130;373131;373132;373133;373134;373135;373136;373137;373138;373139;373140;373141;373142;373143;373144;373145;373146;373147;373148;373149;373150;373151;373152;373153;373154;373155;373156;373157;373158;373159;373160;373161;373162;373163;373164;373165;373166</t>
  </si>
  <si>
    <t>TRQKVIGAGEFGEVYKGMLKTSSGKKEVPVA</t>
  </si>
  <si>
    <t>VIGAGEFGEVYK(0.932)GMLK(0.068)</t>
  </si>
  <si>
    <t>VIGAGEFGEVYK(11)GMLK(-11)</t>
  </si>
  <si>
    <t>29049;40268</t>
  </si>
  <si>
    <t>30953;42930</t>
  </si>
  <si>
    <t>272926;272927;272928</t>
  </si>
  <si>
    <t>529423;529424;529425;529426;529427</t>
  </si>
  <si>
    <t>KNQRARQSPEDVYFSKSEQLKPLKTYVDPHT</t>
  </si>
  <si>
    <t>QSPEDVYFSK(1)SEQLKPLK</t>
  </si>
  <si>
    <t>QSPEDVYFSK(69)SEQLK(-69)PLK(-92)</t>
  </si>
  <si>
    <t>195484;195485;195487;195488;195489;195490;195491;195492;195493;195494;195495;195496;195497;195498;195499;195500;195501;195502;195503;195504;195505;195506;195507;195508</t>
  </si>
  <si>
    <t>379361;379362;379363;379364;379365;379368;379369;379370;379371;379372;379373;379374;379375;379376;379377;379378;379379;379380;379381;379382;379383;379384;379385;379386;379387;379388;379389;379390;379391;379392;379393;379394;379395;379396;379397;379398;379399;379400;379401;379402;379403;379404;379405;379406;379407;379408;379409;379410;379411;379412;379413;379414;379415;379416;379417;379418;379419;379420;379421;379422;379423;379424;379425;379426;379427;379428;379429;379430;379431</t>
  </si>
  <si>
    <t>RQSPEDVYFSKSEQLKPLKTYVDPHTYEDPN</t>
  </si>
  <si>
    <t>SEQLK(1)PLK</t>
  </si>
  <si>
    <t>SEQLK(54)PLK(-54)</t>
  </si>
  <si>
    <t>29625;31120;31121</t>
  </si>
  <si>
    <t>31558;33130;33131</t>
  </si>
  <si>
    <t>195483;195486;204051;204052;204053;204054;204055;204056;204057;204063;204067;204070</t>
  </si>
  <si>
    <t>379357;379358;379359;379360;379366;379367;395814;395815;395816;395817;395818;395819;395820;395821;395822;395823;395833;395834;395835;395847;395848;395855</t>
  </si>
  <si>
    <t>PEDVYFSKSEQLKPLKTYVDPHTYEDPNQAV</t>
  </si>
  <si>
    <t>SEQLK(0.02)PLK(0.98)TYVDPHTYEDPNQAVLK</t>
  </si>
  <si>
    <t>SEQLK(-17)PLK(17)TYVDPHTYEDPNQAVLK(-100)</t>
  </si>
  <si>
    <t>204058;204059;204060;204061;204062;204064;204065;204066;204068;204069</t>
  </si>
  <si>
    <t>395824;395825;395826;395827;395828;395829;395830;395831;395832;395836;395837;395838;395839;395840;395841;395842;395843;395844;395845;395846;395849;395850;395851;395852;395853;395854</t>
  </si>
  <si>
    <t>QLMMQCWQQERARRPKFADIVSILDKLIRAP</t>
  </si>
  <si>
    <t>RPK(1)FADIVSILDK</t>
  </si>
  <si>
    <t>RPK(68)FADIVSILDK(-68)</t>
  </si>
  <si>
    <t>198732;198733;198734;198735;198736;198737</t>
  </si>
  <si>
    <t>385557;385558;385559;385560;385561;385562;385563;385564;385565;385566;385567</t>
  </si>
  <si>
    <t>YVDPHTYEDPNQAVLKFTTEIHPSCVTRQKV</t>
  </si>
  <si>
    <t>TYVDPHTYEDPNQAVLK(1)FTTEIHPSCVTR</t>
  </si>
  <si>
    <t>TYVDPHTYEDPNQAVLK(100)FTTEIHPSCVTR</t>
  </si>
  <si>
    <t>31121;39250</t>
  </si>
  <si>
    <t>33131;41860</t>
  </si>
  <si>
    <t>266411;266412;266413;266414;266415;266416;266417;266418;266419;266420;266421;266422;266423;266424;266425;266426;266427;266428;266429;266430;266431;266432;266433;266434;266435;266436;266437;266438;266439;266440;266441;266442;266443;266444;266445;266446</t>
  </si>
  <si>
    <t>517153;517154;517155;517156;517157;517158;517159;517160;517161;517162;517163;517164;517165;517166;517167;517168;517169;517170;517171;517172;517173;517174;517175;517176;517177;517178;517179;517180;517181;517182;517183;517184;517185;517186;517187;517188;517189;517190;517191;517192;517193;517194;517195;517196;517197;517198;517199;517200;517201;517202;517203;517204;517205;517206;517207;517208;517209;517210;517211;517212;517213;517214;517215;517216;517217;517218;517219;517220;517221;517222;517223;517224;517225;517226;517227;517228;517229;517230;517231;517232;517233;517234;517235;517236;517237;517238;517239;517240;517241;517242;517243;517244;517245;517246;517247;517248;517249;517250;517251;517252;517253;517254;517255;517256;517257;517258;517259;517260;517261;517262;517263;517264;517265;517266;517267;517268;517269;517270;517271;517272;517273;517274;517275;517276;517277;517278;517279</t>
  </si>
  <si>
    <t>VLEDDPEATYTTSGGKIPIRWTAPEAISYRK</t>
  </si>
  <si>
    <t>VLEDDPEATYTTSGGK(1)IPIR</t>
  </si>
  <si>
    <t>VLEDDPEATYTTSGGK(150)IPIR</t>
  </si>
  <si>
    <t>275813;275814;275815;275816;275817;275818;275819;275820;275821;275822</t>
  </si>
  <si>
    <t>534981;534982;534983;534984;534985;534986;534987;534988;534989;534990;534991;534992;534993;534994;534995;534996;534997;534998;534999;535000;535001;535002;535003;535004</t>
  </si>
  <si>
    <t>P29353</t>
  </si>
  <si>
    <t>SHC-transforming protein 1</t>
  </si>
  <si>
    <t>SHC1</t>
  </si>
  <si>
    <t>sp|P29353|SHC1_HUMAN SHC-transforming protein 1 OS=Homo sapiens OX=9606 GN=SHC1 PE=1 SV=4</t>
  </si>
  <si>
    <t>NPAINGSAPRDLFDMKPFEDALRVPPPPQSV</t>
  </si>
  <si>
    <t>DLFDMK(1)PFEDALR</t>
  </si>
  <si>
    <t>DLFDMK(60)PFEDALR</t>
  </si>
  <si>
    <t>34761;34762;34763</t>
  </si>
  <si>
    <t>67150;67151;67152;67153</t>
  </si>
  <si>
    <t>P29372</t>
  </si>
  <si>
    <t>DNA-3-methyladenine glycosylase</t>
  </si>
  <si>
    <t>MPG</t>
  </si>
  <si>
    <t>sp|P29372|3MG_HUMAN DNA-3-methyladenine glycosylase OS=Homo sapiens OX=9606 GN=MPG PE=1 SV=3</t>
  </si>
  <si>
    <t>PTTPGPYRSIYFSSPKGHLTRLGLEFFDQPA</t>
  </si>
  <si>
    <t>SIYFSSPK(1)GHLTR</t>
  </si>
  <si>
    <t>SIYFSSPK(18)GHLTR</t>
  </si>
  <si>
    <t>210027;210028;210029;210030;210031;210032</t>
  </si>
  <si>
    <t>407397;407398;407399;407400;407401;407402;407403;407404;407405;407406;407407;407408;407409;407410;407411;407412;407413</t>
  </si>
  <si>
    <t>P29373</t>
  </si>
  <si>
    <t>Cellular retinoic acid-binding protein 2</t>
  </si>
  <si>
    <t>CRABP2</t>
  </si>
  <si>
    <t>sp|P29373|RABP2_HUMAN Cellular retinoic acid-binding protein 2 OS=Homo sapiens OX=9606 GN=CRABP2 PE=1 SV=2</t>
  </si>
  <si>
    <t>NKMVCEQKLLKGEGPKTSWTRELTNDGELIL</t>
  </si>
  <si>
    <t>GEGPK(1)TSWTR</t>
  </si>
  <si>
    <t>GEGPK(44)TSWTR</t>
  </si>
  <si>
    <t>GVNVMLRKIAVAAASKPAVEIKQEGDTFYIK</t>
  </si>
  <si>
    <t>X;X;X;X;X;X;X;GlyGly (K);X;X;X;X;X;X;X;GlyGly (K);X;X;X;X;X;GlyGly (K);X;X;X;X;X;X;X;X;GlyGly (K)</t>
  </si>
  <si>
    <t>IAVAAASK(1)PAVEIK</t>
  </si>
  <si>
    <t>IAVAAASK(55)PAVEIK(-55)</t>
  </si>
  <si>
    <t>15237;15238;18481;18482</t>
  </si>
  <si>
    <t>16099;16100;19568;19569;19570;19571</t>
  </si>
  <si>
    <t>102172;102173;102174;102175;102176;102177;102178;102179;102180;102181;102182;102183;102184;102185;102186;102187;102188;102189;102190;102191;102192;102193;124192;124196;124207;124220;124221;124222;124223;124224;124225;124226;124227;124233</t>
  </si>
  <si>
    <t>198165;198166;198167;198168;198169;198170;198171;198172;198173;198174;198175;198176;198177;198178;198179;198180;198181;198182;198183;198184;198185;198186;198187;198188;198189;198190;198191;198192;198193;198194;198195;198196;198197;198198;198199;198200;198201;198202;198203;198204;198205;198206;198207;198208;198209;241247;241253;241254;241274;241294;241295;241296;241297;241298;241299;241300;241301;241302;241303;241304;241305;241306;241313</t>
  </si>
  <si>
    <t>RKIAVAAASKPAVEIKQEGDTFYIKTSTTVR</t>
  </si>
  <si>
    <t>PAVEIK(1)QEGDTFYIK</t>
  </si>
  <si>
    <t>PAVEIK(110)QEGDTFYIK(-110)</t>
  </si>
  <si>
    <t>15237;15238;18481;18482;27902</t>
  </si>
  <si>
    <t>16099;16100;19568;19569;19570;19571;29759</t>
  </si>
  <si>
    <t>102194;102195;102196;102197;102198;102199;102200;102201;102203;102204;102205;102206;102207;102208;102209;102210;102211;102212;102213;102214;124228;124229;124230;124231;124232;124234;185340;185341;185342;185343;185344;185345;185346;185347;185348;185349;185350;185351;185352</t>
  </si>
  <si>
    <t>198210;198211;198212;198213;198214;198215;198216;198217;198218;198219;198220;198221;198222;198223;198224;198225;198226;198227;198228;198229;198230;198231;198233;198234;198235;198236;198237;198238;198239;198240;198241;198242;198243;198244;198245;198246;198247;198248;198249;198250;198251;198252;198253;198254;198255;198256;198257;198258;198259;241307;241308;241309;241310;241311;241312;241314;359125;359126;359127;359128;359129;359130;359131;359132;359133;359134;359135;359136;359137;359138;359139;359140;359141;359142;359143;359144;359145;359146;359147;359148;359149;359150;359151</t>
  </si>
  <si>
    <t>KPAVEIKQEGDTFYIKTSTTVRTTEINFKVG</t>
  </si>
  <si>
    <t>QEGDTFYIK(1)TSTTVR</t>
  </si>
  <si>
    <t>QEGDTFYIK(52)TSTTVR</t>
  </si>
  <si>
    <t>15238;18482;27902;28582</t>
  </si>
  <si>
    <t>16100;19570;19571;29759;30460</t>
  </si>
  <si>
    <t>366504;366505</t>
  </si>
  <si>
    <t>FEELLKVLGVNVMLRKIAVAAASKPAVEIKQ</t>
  </si>
  <si>
    <t>X;X;X;X;X;GlyGly (K);X;X;X;X;X;X;X;X;X;GlyGly (K);X;X;X;X;X;X;X;GlyGly (K);X;X;X;X;X;GlyGly (K);X</t>
  </si>
  <si>
    <t>K(1)IAVAAASKPAVEIK</t>
  </si>
  <si>
    <t>K(120)IAVAAASK(-120)PAVEIK(-140)</t>
  </si>
  <si>
    <t>18481;18482;31103</t>
  </si>
  <si>
    <t>19568;19569;19570;19571;33112</t>
  </si>
  <si>
    <t>124189;124190;124191;124193;124194;124195;124197;124198;124199;124200;124201;124202;124203;124204;124205;124206;124208;124209;124210;124211;124212;124213;124214;124215;124216;124217;124218;124219;124220;124221;124222;124223;124224;124225;124226;124227;124228;124229;124230;124231;124232</t>
  </si>
  <si>
    <t>241242;241243;241244;241245;241246;241248;241249;241250;241251;241252;241255;241256;241257;241258;241259;241260;241261;241262;241263;241264;241265;241266;241267;241268;241269;241270;241271;241272;241273;241275;241276;241277;241278;241279;241280;241281;241282;241283;241284;241285;241286;241287;241288;241289;241290;241291;241292;241293;241294;241295;241296;241297;241298;241299;241300;241301;241302;241303;241304;241305;241306;241307;241308;241309;241310;241311;241312</t>
  </si>
  <si>
    <t>SLVKWESENKMVCEQKLLKGEGPKTSWTREL</t>
  </si>
  <si>
    <t>X;X;X;GlyGly (K);X;X;X;X;X;X;X;X;X;X;X;GlyGly (K);X;X;X;X;X;X;X;GlyGly (K);X;X;X;X;X;X;X</t>
  </si>
  <si>
    <t>MVCEQK(0.998)LLK(0.002)</t>
  </si>
  <si>
    <t>MVCEQK(26)LLK(-26)</t>
  </si>
  <si>
    <t>171503;171504;171505</t>
  </si>
  <si>
    <t>332126;332127;332128;332129;332130</t>
  </si>
  <si>
    <t>_______MPNFSGNWKIIRSENFEELLKVLG</t>
  </si>
  <si>
    <t>PNFSGNWK(1)IIR</t>
  </si>
  <si>
    <t>PNFSGNWK(71)IIR</t>
  </si>
  <si>
    <t>GNWKIIRSENFEELLKVLGVNVMLRKIAVAA</t>
  </si>
  <si>
    <t>SENFEELLK(1)VLGVNVMLR</t>
  </si>
  <si>
    <t>SENFEELLK(190)VLGVNVMLR</t>
  </si>
  <si>
    <t>31102;31103</t>
  </si>
  <si>
    <t>33111;33112</t>
  </si>
  <si>
    <t>203985;203986;203987;203988;203989</t>
  </si>
  <si>
    <t>395709;395710;395711;395712;395713;395714;395715</t>
  </si>
  <si>
    <t>FEEQTVDGRPCKSLVKWESENKMVCEQKLLK</t>
  </si>
  <si>
    <t>SLVK(1)WESENK</t>
  </si>
  <si>
    <t>SLVK(81)WESENK(-81)</t>
  </si>
  <si>
    <t>32671;40019;40020</t>
  </si>
  <si>
    <t>34797;42668;42669</t>
  </si>
  <si>
    <t>214501;214502;214503;214504;214505;214506;214507;214508;214509;214510;214511;214512;214513;214514;214515;214516;271322;271327;271332;271334;271336;271337;271338;271339;271340</t>
  </si>
  <si>
    <t>415819;415820;415821;415822;415823;415824;415825;415826;415827;415828;415829;415830;415831;415832;415833;415834;415835;415836;415837;415838;415839;415840;415841;415842;415843;526474;526475;526486;526487;526495;526496;526499;526500;526503;526504;526505;526506;526507;526508;526509;526510;526511;526512;526513</t>
  </si>
  <si>
    <t>YIKTSTTVRTTEINFKVGEEFEEQTVDGRPC</t>
  </si>
  <si>
    <t>TTEINFK(0.999)VGEEFEEQTVDGRPCK(0.001)</t>
  </si>
  <si>
    <t>TTEINFK(31)VGEEFEEQTVDGRPCK(-31)</t>
  </si>
  <si>
    <t>501432;501433</t>
  </si>
  <si>
    <t>VGEEFEEQTVDGRPCKSLVKWESENKMVCEQ</t>
  </si>
  <si>
    <t>VGEEFEEQTVDGRPCK(0.997)SLVK(0.003)</t>
  </si>
  <si>
    <t>VGEEFEEQTVDGRPCK(25)SLVK(-25)</t>
  </si>
  <si>
    <t>38268;40019;40020</t>
  </si>
  <si>
    <t>40798;42668;42669</t>
  </si>
  <si>
    <t>271323;271324;271325;271326;271328;271329;271330;271331;271333;271335;271341;271343</t>
  </si>
  <si>
    <t>526476;526477;526478;526479;526480;526481;526482;526483;526484;526485;526488;526489;526490;526491;526492;526493;526494;526497;526498;526501;526502;526514;526515;526516;526517;526519</t>
  </si>
  <si>
    <t>P29401</t>
  </si>
  <si>
    <t>Transketolase</t>
  </si>
  <si>
    <t>TKT</t>
  </si>
  <si>
    <t>sp|P29401|TKT_HUMAN Transketolase OS=Homo sapiens OX=9606 GN=TKT PE=1 SV=3</t>
  </si>
  <si>
    <t>DGHSVEELCKAFGQAKHQPTAIIAKTFKGRG</t>
  </si>
  <si>
    <t>AFGQAK(1)HQPTAIIAK</t>
  </si>
  <si>
    <t>AFGQAK(130)HQPTAIIAK(-130)</t>
  </si>
  <si>
    <t>5945;5946;5947;5948;5949;5950;5951;5952;5953;5954;5955;5956;5957;5958;5959;5960;5961;5962;5963;5964;5965;5966;5967;5968;5969;5970;5971;5972;5973;5974</t>
  </si>
  <si>
    <t>11582;11583;11584;11585;11586;11587;11588;11589;11590;11591;11592;11593;11594;11595;11596;11597;11598;11599;11600;11601;11602;11603;11604;11605;11606;11607;11608;11609;11610;11611;11612;11613;11614;11615;11616;11617;11618;11619;11620;11621;11622;11623;11624;11625;11626;11627;11628;11629;11630;11631;11632;11633;11634;11635;11636;11637;11638;11639;11640;11641;11642;11643;11644;11645;11646;11647</t>
  </si>
  <si>
    <t>KAFGQAKHQPTAIIAKTFKGRGITGVEDKES</t>
  </si>
  <si>
    <t>HQPTAIIAK(0.989)TFK(0.011)</t>
  </si>
  <si>
    <t>HQPTAIIAK(19)TFK(-19)</t>
  </si>
  <si>
    <t>918;14600</t>
  </si>
  <si>
    <t>982;15427</t>
  </si>
  <si>
    <t>98041;98042;98043;98044;98045;98046</t>
  </si>
  <si>
    <t>189718;189719;189720;189721;189722;189723;189724;189725;189726;189727;189728;189729;189730;189731;189732</t>
  </si>
  <si>
    <t>DGVATEKAVELAANTKGICFIRTSRPENAII</t>
  </si>
  <si>
    <t>AVELAANTK(1)GICFIR</t>
  </si>
  <si>
    <t>AVELAANTK(80)GICFIR</t>
  </si>
  <si>
    <t>3306;34118</t>
  </si>
  <si>
    <t>3525;36338</t>
  </si>
  <si>
    <t>22771;22772;22773;22774;22775;22776;22777;22778</t>
  </si>
  <si>
    <t>44251;44252;44253;44254;44255;44256;44257;44258;44259;44260;44261;44262;44263;44264</t>
  </si>
  <si>
    <t>GDKIATRKAYGQALAKLGHASDRIIALDGDT</t>
  </si>
  <si>
    <t>AYGQALAK(1)LGHASDR</t>
  </si>
  <si>
    <t>AYGQALAK(52)LGHASDR</t>
  </si>
  <si>
    <t>3627;17836</t>
  </si>
  <si>
    <t>3857;18830</t>
  </si>
  <si>
    <t>48031;48032</t>
  </si>
  <si>
    <t>GRGITGVEDKESWHGKPLPKNMAEQIIQEIY</t>
  </si>
  <si>
    <t>ESWHGK(1)PLPK</t>
  </si>
  <si>
    <t>ESWHGK(50)PLPK(-50)</t>
  </si>
  <si>
    <t>8499;11769</t>
  </si>
  <si>
    <t>8954;12411;12413</t>
  </si>
  <si>
    <t>56791;56792;56793;56794;56795;56796;56797;56798;56799;56800;56801;56802;56803;56804;56805;56806;56807;56808;56809;56810;56811;56812;78920;78946;78947;78948;78949;78950;78951;78952;78953;78955;78956;78957;78958;78959;78960;78961;78962</t>
  </si>
  <si>
    <t>109722;109723;109724;109725;109726;109727;109728;109729;109730;109731;109732;109733;109734;109735;109736;109737;109738;109739;109740;109741;109742;109743;109744;109745;109746;109747;109748;109749;109750;109751;109752;109753;109754;109755;109756;109757;109758;152412;152464;152465;152466;152467;152468;152469;152470;152471;152472;152473;152474;152475;152476;152477;152478;152479;152480;152482;152483;152484;152485;152486;152487;152488;152489;152490;152491;152492;152493;152494;152495;152496</t>
  </si>
  <si>
    <t>TGVEDKESWHGKPLPKNMAEQIIQEIYSQIQ</t>
  </si>
  <si>
    <t>GITGVEDK(0.989)ESWHGK(0.472)PLPK(0.54)</t>
  </si>
  <si>
    <t>GITGVEDK(17)ESWHGK(-0.59)PLPK(0.59)</t>
  </si>
  <si>
    <t>IAKTFKGRGITGVEDKESWHGKPLPKNMAEQ</t>
  </si>
  <si>
    <t>X;X;GlyGly (K);X;X;X;X;X;X;X;X;X;X;X;X;GlyGly (K);X;X;X;X;X;GlyGly (K);X;X;X;GlyGly (K);X;X;X;X;X</t>
  </si>
  <si>
    <t>GITGVEDK(1)ESWHGK(0.958)PLPK(0.042)</t>
  </si>
  <si>
    <t>GITGVEDK(61)ESWHGK(14)PLPK(-14)</t>
  </si>
  <si>
    <t>12411;12413</t>
  </si>
  <si>
    <t>78919;78921;78922;78923;78924;78925;78926;78927;78928;78929;78930;78931;78932;78933;78934;78935;78936;78937;78938;78939;78940;78941;78942;78943;78944;78946;78947;78948;78949;78950;78951;78952;78953;78954;78955;78956;78957;78958;78959;78960;78961;78962</t>
  </si>
  <si>
    <t>152411;152413;152414;152415;152416;152417;152418;152419;152420;152421;152422;152423;152424;152425;152426;152427;152428;152429;152430;152431;152432;152433;152434;152435;152436;152437;152438;152439;152440;152441;152442;152443;152444;152445;152446;152447;152448;152449;152450;152451;152452;152453;152454;152455;152456;152457;152458;152459;152460;152461;152462;152464;152465;152466;152467;152468;152469;152470;152471;152472;152473;152474;152475;152476;152477;152478;152479;152480;152481;152482;152483;152484;152485;152486;152487;152488;152489;152490;152491;152492;152493;152494;152495;152496</t>
  </si>
  <si>
    <t>LGHASDRIIALDGDTKNSTFSEIFKKEHPDR</t>
  </si>
  <si>
    <t>IIALDGDTK(0.98)NSTFSEIFK(0.02)</t>
  </si>
  <si>
    <t>IIALDGDTK(17)NSTFSEIFK(-17)</t>
  </si>
  <si>
    <t>106888;106889;106890</t>
  </si>
  <si>
    <t>207768;207769;207770</t>
  </si>
  <si>
    <t>PSLPSYKVGDKIATRKAYGQALAKLGHASDR</t>
  </si>
  <si>
    <t>X;X;X;X;X;X;GlyGly (K);X;X;X;GlyGly (K);X;X;X;X;GlyGly (K);X;X;X;X;X;X;X;GlyGly (K);X;X;X;X;X;X;X</t>
  </si>
  <si>
    <t>K(1)AYGQALAK</t>
  </si>
  <si>
    <t>K(130)AYGQALAK(-130)</t>
  </si>
  <si>
    <t>119426;119427;119428;119429;119430;119431;119432;119433;119434;119435;119436;119437;119438;119439;119440;119441;119442;119443;119444;119445</t>
  </si>
  <si>
    <t>232067;232068;232069;232070;232071;232072;232073;232074;232075;232076;232077;232078;232079;232080;232081;232082;232083;232084;232085;232086;232087;232088;232089;232090;232091;232092;232093;232094;232095;232096;232097;232098;232099;232100;232101;232102;232103;232104;232105;232106;232107</t>
  </si>
  <si>
    <t>EQIIQEIYSQIQSKKKILATPPQEDAPSVDI</t>
  </si>
  <si>
    <t>K(1)ILATPPQEDAPSVDIANIR</t>
  </si>
  <si>
    <t>K(29)ILATPPQEDAPSVDIANIR</t>
  </si>
  <si>
    <t>18538;27023</t>
  </si>
  <si>
    <t>19634;28819</t>
  </si>
  <si>
    <t>124601;124602;124603;124604;124605</t>
  </si>
  <si>
    <t>241895;241896;241897;241898;241899;241900;241901;241902;241903;241904;241905</t>
  </si>
  <si>
    <t>AEAGFLAEAELLNLRKISSDLDGHPVPKQAF</t>
  </si>
  <si>
    <t>K(1)ISSDLDGHPVPK</t>
  </si>
  <si>
    <t>K(87)ISSDLDGHPVPK(-87)</t>
  </si>
  <si>
    <t>124826;124827;124828;124829;124830;124831;124832;124833</t>
  </si>
  <si>
    <t>242275;242276;242277;242278;242279;242280;242281;242282;242283;242284;242285;242286;242287;242288;242289;242290</t>
  </si>
  <si>
    <t>NIRVLDPFTIKPLDRKLILDSARATKGRILT</t>
  </si>
  <si>
    <t>K(1)LILDSAR</t>
  </si>
  <si>
    <t>K(85)LILDSAR</t>
  </si>
  <si>
    <t>126290;126291;126292;126293;126294;126295;126296;126297;126298;126299</t>
  </si>
  <si>
    <t>244850;244851;244852;244853;244854;244855;244856;244857;244858;244859;244860;244861;244862;244863</t>
  </si>
  <si>
    <t>QSDPAPLQHQMDIYQKRCEAFGWHAIIVDGH</t>
  </si>
  <si>
    <t>LGQSDPAPLQHQMDIYQK(1)R</t>
  </si>
  <si>
    <t>LGQSDPAPLQHQMDIYQK(30)R</t>
  </si>
  <si>
    <t>141723;141724;141725;141726;141727</t>
  </si>
  <si>
    <t>273497;273498;273499;273500;273501;273502</t>
  </si>
  <si>
    <t>MESYHKPDQQKLQALKDTANRLRISSIQATT</t>
  </si>
  <si>
    <t>Oxidation (M);X;X;X;X;GlyGly (K);X;X;X;X;X;X;X;X;X;GlyGly (K);X;X;X;X;X;X;X;X;X;X;X;X;X;X;X</t>
  </si>
  <si>
    <t>LQALK(1)DTANR</t>
  </si>
  <si>
    <t>LQALK(50)DTANR</t>
  </si>
  <si>
    <t>23227;25004</t>
  </si>
  <si>
    <t>24635;26544</t>
  </si>
  <si>
    <t>155904;155905;155906;155907;155908;155909;155910;155911;155912;155913;155914;155915;155916;155917;155918;155919;155920;155921;155922;155923</t>
  </si>
  <si>
    <t>302600;302601;302602;302603;302604;302605;302606;302607;302608;302609;302610;302611;302612;302613;302614;302615;302616;302617;302618;302619;302620;302621;302622;302623;302624;302625;302626;302627;302628;302629</t>
  </si>
  <si>
    <t>__________MESYHKPDQQKLQALKDTANR</t>
  </si>
  <si>
    <t>MESYHK(0.998)PDQQK(0.002)</t>
  </si>
  <si>
    <t>MESYHK(26)PDQQK(-26)</t>
  </si>
  <si>
    <t>25003;25004</t>
  </si>
  <si>
    <t>26542;26543;26544</t>
  </si>
  <si>
    <t>166800;166801;166802;166803;166804;166805;166806;166807;166808;166809;166810</t>
  </si>
  <si>
    <t>322686;322687;322688;322689;322690;322691;322692;322693;322694;322695;322696;322697;322698;322699;322700;322701;322702;322703;322704;322705;322706;322707;322708;322709</t>
  </si>
  <si>
    <t>_____MESYHKPDQQKLQALKDTANRLRISS</t>
  </si>
  <si>
    <t>MESYHK(0.152)PDQQK(0.847)LQALK(0.001)</t>
  </si>
  <si>
    <t>MESYHK(-7.4)PDQQK(7.4)LQALK(-31)</t>
  </si>
  <si>
    <t>166811;166812;166813;166814;166815;166816</t>
  </si>
  <si>
    <t>322710;322711;322712;322713;322714;322715;322716</t>
  </si>
  <si>
    <t>SVDIANIRMPSLPSYKVGDKIATRKAYGQAL</t>
  </si>
  <si>
    <t>X;X;X;X;X;X;X;X;Oxidation (M);X;X;X;X;X;X;GlyGly (K);X;X;X;X;X;X;X;X;GlyGly (K);X;X;X;X;X;X</t>
  </si>
  <si>
    <t>MPSLPSYK(0.999)VGDK(0.001)</t>
  </si>
  <si>
    <t>MPSLPSYK(31)VGDK(-31)</t>
  </si>
  <si>
    <t>27155;27156</t>
  </si>
  <si>
    <t>169871;169872;169874;169876;169877;169878;169879;169880;169881;169882;169883;169884;169885;169886;169887;169888;169889;169890;169891;169892;169893;169894;169895</t>
  </si>
  <si>
    <t>328263;328264;328265;328266;328268;328269;328271;328272;328273;328274;328275;328276;328277;328278;328279;328280;328281;328282;328283;328284;328285;328286;328287;328288;328289;328290;328291;328292;328293;328294;328295;328296;328297;328298;328299;328300;328301;328302;328303;328304</t>
  </si>
  <si>
    <t>ANIRMPSLPSYKVGDKIATRKAYGQALAKLG</t>
  </si>
  <si>
    <t>X;X;X;X;Oxidation (M);X;X;X;X;X;X;X;X;X;X;GlyGly (K);X;X;X;X;GlyGly (K);X;X;X;X;X;X;X;GlyGly (K);X;X</t>
  </si>
  <si>
    <t>MPSLPSYK(0.428)VGDK(0.572)</t>
  </si>
  <si>
    <t>MPSLPSYK(-1.3)VGDK(1.3)</t>
  </si>
  <si>
    <t>169873;169875;169877</t>
  </si>
  <si>
    <t>328267;328270;328273</t>
  </si>
  <si>
    <t>MAEQIIQEIYSQIQSKKKILATPPQEDAPSV</t>
  </si>
  <si>
    <t>NMAEQIIQEIYSQIQSK(0.333)K(0.333)K(0.333)</t>
  </si>
  <si>
    <t>NMAEQIIQEIYSQIQSK(0)K(0)K(0)</t>
  </si>
  <si>
    <t>27022;27023</t>
  </si>
  <si>
    <t>28817;28819</t>
  </si>
  <si>
    <t>AEQIIQEIYSQIQSKKKILATPPQEDAPSVD</t>
  </si>
  <si>
    <t>NMAEQIIQEIYSQIQSK(0.094)K(0.906)</t>
  </si>
  <si>
    <t>NMAEQIIQEIYSQIQSK(-9.8)K(9.8)</t>
  </si>
  <si>
    <t>179513;179514</t>
  </si>
  <si>
    <t>347560;347561</t>
  </si>
  <si>
    <t>ITVTHLAVNRVPRSGKPAELLKMFGIDRDAI</t>
  </si>
  <si>
    <t>SGK(1)PAELLK</t>
  </si>
  <si>
    <t>SGK(96)PAELLK(-96)</t>
  </si>
  <si>
    <t>31500;31501</t>
  </si>
  <si>
    <t>33549;33550</t>
  </si>
  <si>
    <t>206787;206788;206789;206790;206791;206792;206793;206794</t>
  </si>
  <si>
    <t>400993;400994;400995;400996;400997;400998;400999;401000;401001;401002;401003;401004;401005</t>
  </si>
  <si>
    <t>AVNRVPRSGKPAELLKMFGIDRDAIAQAVRG</t>
  </si>
  <si>
    <t>SGK(0.012)PAELLK(0.988)MFGIDR</t>
  </si>
  <si>
    <t>SGK(-19)PAELLK(19)MFGIDR</t>
  </si>
  <si>
    <t>206795;206796;206797</t>
  </si>
  <si>
    <t>401006;401007;401008;401009</t>
  </si>
  <si>
    <t>NEDFQVGQAKVVLKSKDDQVTVIGAGVTLHE</t>
  </si>
  <si>
    <t>SK(1)DDQVTVIGAGVTLHEALAAAELLK</t>
  </si>
  <si>
    <t>SK(69)DDQVTVIGAGVTLHEALAAAELLK(-69)</t>
  </si>
  <si>
    <t>210239;210240;210241</t>
  </si>
  <si>
    <t>407832;407833;407834;407835;407836;407837</t>
  </si>
  <si>
    <t>PTSTVFYPSDGVATEKAVELAANTKGICFIR</t>
  </si>
  <si>
    <t>SVPTSTVFYPSDGVATEK(1)AVELAANTK</t>
  </si>
  <si>
    <t>SVPTSTVFYPSDGVATEK(46)AVELAANTK(-46)</t>
  </si>
  <si>
    <t>223859;223860;223861;223862;223863;223864;223865;223866;223867</t>
  </si>
  <si>
    <t>433536;433537;433538;433539;433540;433541;433542;433543;433544;433545;433546;433547;433548;433549;433550;433551;433552</t>
  </si>
  <si>
    <t>KKEKINIRVLDPFTIKPLDRKLILDSARATK</t>
  </si>
  <si>
    <t>VLDPFTIK(1)PLDR</t>
  </si>
  <si>
    <t>VLDPFTIK(53)PLDR</t>
  </si>
  <si>
    <t>275644;275645;275646;275647;275648;275649;275650;275651;275652;275653;275654;275655</t>
  </si>
  <si>
    <t>534706;534707;534708;534709;534710;534711;534712;534713;534714;534715;534716;534717;534718;534719;534720</t>
  </si>
  <si>
    <t>P29474</t>
  </si>
  <si>
    <t>Nitric oxide synthase, endothelial</t>
  </si>
  <si>
    <t>NOS3</t>
  </si>
  <si>
    <t>sp|P29474|NOS3_HUMAN Nitric oxide synthase, endothelial OS=Homo sapiens OX=9606 GN=NOS3 PE=1 SV=4</t>
  </si>
  <si>
    <t>MFQATIRSVENLQSSKSTRATILVRLDTGGQ</t>
  </si>
  <si>
    <t>SVENLQSSK(1)STR</t>
  </si>
  <si>
    <t>SVENLQSSK(62)STR</t>
  </si>
  <si>
    <t>222894;222895;222896;222897</t>
  </si>
  <si>
    <t>431879;431880;431881;431882</t>
  </si>
  <si>
    <t>P29558</t>
  </si>
  <si>
    <t>RNA-binding motif, single-stranded-interacting protein 1</t>
  </si>
  <si>
    <t>RBMS1</t>
  </si>
  <si>
    <t>sp|P29558|RBMS1_HUMAN RNA-binding motif, single-stranded-interacting protein 1 OS=Homo sapiens OX=9606 GN=RBMS1 PE=1 SV=3</t>
  </si>
  <si>
    <t>EKCEAVIGHFNGKFIKTPPGVSAPTEPLLCK</t>
  </si>
  <si>
    <t>FIK(1)TPPGVSAPTEPLLCK</t>
  </si>
  <si>
    <t>FIK(65)TPPGVSAPTEPLLCK(-65)</t>
  </si>
  <si>
    <t>63975;63976;63977;63978</t>
  </si>
  <si>
    <t>123043;123044;123045;123046;123047;123048;123049</t>
  </si>
  <si>
    <t>P29590</t>
  </si>
  <si>
    <t>Protein PML</t>
  </si>
  <si>
    <t>PML</t>
  </si>
  <si>
    <t>sp|P29590|PML_HUMAN Protein PML OS=Homo sapiens OX=9606 GN=PML PE=1 SV=3</t>
  </si>
  <si>
    <t>FKVRLQDLSSCITQGKDAAVSKKASPEAAST</t>
  </si>
  <si>
    <t>LQDLSSCITQGK(1)DAAVSK</t>
  </si>
  <si>
    <t>LQDLSSCITQGK(62)DAAVSK(-62)</t>
  </si>
  <si>
    <t>23248;23249</t>
  </si>
  <si>
    <t>24657;24658</t>
  </si>
  <si>
    <t>156064;156065;156066;156068;156069;156070;156071;156072;156073;156074;156075;156076;156077;156078;156079;156080;156081;156082;156083;156084</t>
  </si>
  <si>
    <t>302920;302921;302922;302923;302924;302926;302927;302928;302929;302930;302931;302932;302933;302934;302935;302936;302937;302938;302939;302940;302941;302942;302943;302944;302945;302946;302947;302948;302949;302950;302951;302952;302953</t>
  </si>
  <si>
    <t>DLSSCITQGKDAAVSKKASPEAASTPRDPID</t>
  </si>
  <si>
    <t>LQDLSSCITQGK(0.203)DAAVSK(0.797)</t>
  </si>
  <si>
    <t>LQDLSSCITQGK(-6)DAAVSK(6)</t>
  </si>
  <si>
    <t>QSLQAAVRTDGFDEFKVRLQDLSSCITQGKD</t>
  </si>
  <si>
    <t>TDGFDEFK(1)VR</t>
  </si>
  <si>
    <t>TDGFDEFK(50)VR</t>
  </si>
  <si>
    <t>229424;229425;229426;229427;229428;229429;229430;229431</t>
  </si>
  <si>
    <t>444040;444041;444042;444043;444044;444045;444046;444047;444048;444049;444050;444051;444052;444053</t>
  </si>
  <si>
    <t>P29597</t>
  </si>
  <si>
    <t>Non-receptor tyrosine-protein kinase TYK2</t>
  </si>
  <si>
    <t>TYK2</t>
  </si>
  <si>
    <t>sp|P29597|TYK2_HUMAN Non-receptor tyrosine-protein kinase TYK2 OS=Homo sapiens OX=9606 GN=TYK2 PE=1 SV=3</t>
  </si>
  <si>
    <t>HLALRHGIPLEEVAKKTSFKDCIPRSFRRHI</t>
  </si>
  <si>
    <t>HGIPLEEVAK(0.421)K(0.579)</t>
  </si>
  <si>
    <t>HGIPLEEVAK(-1.4)K(1.4)</t>
  </si>
  <si>
    <t>Elongation factor 1-delta</t>
  </si>
  <si>
    <t>EEF1D</t>
  </si>
  <si>
    <t>sp|P29692|EF1D_HUMAN Elongation factor 1-delta OS=Homo sapiens OX=9606 GN=EEF1D PE=1 SV=5</t>
  </si>
  <si>
    <t>SVILRDIARARENIQKSLAGSSGPGASSGTS</t>
  </si>
  <si>
    <t>ENIQK(1)SLAGSSGPGASSGTSGDHGELVVR</t>
  </si>
  <si>
    <t>ENIQK(240)SLAGSSGPGASSGTSGDHGELVVR</t>
  </si>
  <si>
    <t>2776;8009</t>
  </si>
  <si>
    <t>2962;8449</t>
  </si>
  <si>
    <t>18817;18818;18819;18820;53961;53962;53963;53964;53965;53966;53967;53968;53969;53970;53971;53972;53973;53974;53975;53976;53977;53978;53979;53980;53981;53982;53983;53984;53985;53986;53987;53988;53989;53990</t>
  </si>
  <si>
    <t>36539;36540;36541;36542;36543;104362;104363;104364;104365;104366;104367;104368;104369;104370;104371;104372;104373;104374;104375;104376;104377;104378;104379;104380;104381;104382;104383;104384;104385;104386;104387;104388;104389;104390;104391;104392;104393;104394;104395;104396;104397;104398;104399;104400;104401;104402;104403;104404;104405;104406;104407;104408;104409;104410;104411;104412;104413;104414;104415;104416;104417;104418;104419;104420;104421;104422;104423;104424;104425;104426;104427;104428;104429;104430;104431;104432;104433;104434;104435;104436;104437;104438</t>
  </si>
  <si>
    <t>______MATNFLAHEKIWFDKFKYDDAERRF</t>
  </si>
  <si>
    <t>ATNFLAHEK(1)IWFDK</t>
  </si>
  <si>
    <t>ATNFLAHEK(37)IWFDK(-37)</t>
  </si>
  <si>
    <t>21698;21699;21700;21702;21704</t>
  </si>
  <si>
    <t>42165;42166;42167;42168;42169;42173;42177;42178</t>
  </si>
  <si>
    <t>_MATNFLAHEKIWFDKFKYDDAERRFYEQMN</t>
  </si>
  <si>
    <t>X;X;X;X;X;X;X;X;X;X;X;X;X;X;X;GlyGly (K);X;GlyGly (K);X;X;X;X;X;X;X;X;X;X;X;Oxidation (M);X</t>
  </si>
  <si>
    <t>ATNFLAHEK(0.328)IWFDK(0.672)</t>
  </si>
  <si>
    <t>ATNFLAHEK(-3.1)IWFDK(3.1)</t>
  </si>
  <si>
    <t>21697;21701;21703</t>
  </si>
  <si>
    <t>42164;42170;42171;42172;42174;42175;42176</t>
  </si>
  <si>
    <t>ATNFLAHEKIWFDKFKYDDAERRFYEQMNGP</t>
  </si>
  <si>
    <t>X;X;X;X;X;X;X;X;GlyGly (K);X;X;X;X;GlyGly (K);X;GlyGly (K);X;X;X;X;X;X;X;X;X;X;X;Oxidation (M);X;X;X</t>
  </si>
  <si>
    <t>FK(1)YDDAER</t>
  </si>
  <si>
    <t>FK(47)YDDAER</t>
  </si>
  <si>
    <t>64675;64676;64677</t>
  </si>
  <si>
    <t>124432;124433;124434;124435</t>
  </si>
  <si>
    <t>QSLRGVVQELQQAISKLEARLNVLEKSSPGH</t>
  </si>
  <si>
    <t>GVVQELQQAISK(1)LEAR</t>
  </si>
  <si>
    <t>GVVQELQQAISK(100)LEAR</t>
  </si>
  <si>
    <t>89487;89488;89489;89490;89491;89492;89493;89494;89495;89496;89497;89498;89499;89500;89501;89502;89503;89504;89505;89506;89507;89508;89509;89510;89511</t>
  </si>
  <si>
    <t>172795;172796;172797;172798;172799;172800;172801;172802;172803;172804;172805;172806;172807;172808;172809;172810;172811;172812;172813;172814;172815;172816;172817;172818;172819;172820;172821;172822;172823;172824;172825;172826;172827;172828;172829;172830;172831;172832;172833;172834;172835;172836;172837;172838;172839;172840;172841;172842;172843;172844;172845;172846;172847;172848</t>
  </si>
  <si>
    <t>QQAISKLEARLNVLEKSSPGHRATAPQTQHV</t>
  </si>
  <si>
    <t>LNVLEK(1)SSPGHR</t>
  </si>
  <si>
    <t>LNVLEK(53)SSPGHR</t>
  </si>
  <si>
    <t>154529;154530;154531;154532;154533;154534;154535;154536;154537;154538;154539;154540;154541;154542;154543;154544;154545;154546;154547;154548;154549</t>
  </si>
  <si>
    <t>299935;299936;299937;299938;299939;299940;299941;299942;299943;299944;299945;299946;299947;299948;299949;299950;299951;299952;299953;299954;299955;299956;299957;299958;299959;299960;299961;299962;299963;299964;299965;299966;299967;299968;299969;299970;299971;299972;299973;299974;299975;299976;299977;299978</t>
  </si>
  <si>
    <t>CVRSIQLDGLVWGASKLVPVGYGIRKLQIQC</t>
  </si>
  <si>
    <t>SIQLDGLVWGASK(1)LVPVGYGIR</t>
  </si>
  <si>
    <t>SIQLDGLVWGASK(57)LVPVGYGIR</t>
  </si>
  <si>
    <t>209709;209710;209711</t>
  </si>
  <si>
    <t>406828;406829;406830;406831;406832;406833;406834;406835;406836</t>
  </si>
  <si>
    <t>P29966</t>
  </si>
  <si>
    <t>Myristoylated alanine-rich C-kinase substrate</t>
  </si>
  <si>
    <t>MARCKS</t>
  </si>
  <si>
    <t>sp|P29966|MARCS_HUMAN Myristoylated alanine-rich C-kinase substrate OS=Homo sapiens OX=9606 GN=MARCKS PE=1 SV=4</t>
  </si>
  <si>
    <t>AEDGATPSPSNETPKKKKKRFSFKKSFKLSG</t>
  </si>
  <si>
    <t>AEDGATPSPSNETPK(0.429)K(0.571)</t>
  </si>
  <si>
    <t>AEDGATPSPSNETPK(-1.2)K(1.2)</t>
  </si>
  <si>
    <t>4426;4427</t>
  </si>
  <si>
    <t>8649;8650;8651;8652</t>
  </si>
  <si>
    <t>AEGEAASAASSTSSPKAEDGATPSPSNETPK</t>
  </si>
  <si>
    <t>EAPAEGEAAEPGSPTAAEGEAASAASSTSSPK(0.996)AEDGATPSPSNETPK(0.004)</t>
  </si>
  <si>
    <t>EAPAEGEAAEPGSPTAAEGEAASAASSTSSPK(24)AEDGATPSPSNETPK(-24)</t>
  </si>
  <si>
    <t>83176;83177</t>
  </si>
  <si>
    <t>AAERPGEAAVASSPSKANGQENGHVKVNGDA</t>
  </si>
  <si>
    <t>GEAAAERPGEAAVASSPSK(0.827)ANGQENGHVK(0.173)</t>
  </si>
  <si>
    <t>GEAAAERPGEAAVASSPSK(6.8)ANGQENGHVK(-6.8)</t>
  </si>
  <si>
    <t>10964;34439</t>
  </si>
  <si>
    <t>11535;36675</t>
  </si>
  <si>
    <t>140197;140198;140199;140200</t>
  </si>
  <si>
    <t>ASSPSKANGQENGHVKVNGDASPAAAESGAK</t>
  </si>
  <si>
    <t>GEAAAERPGEAAVASSPSK(0.454)ANGQENGHVK(0.546)</t>
  </si>
  <si>
    <t>GEAAAERPGEAAVASSPSK(-0.79)ANGQENGHVK(0.79)</t>
  </si>
  <si>
    <t>72811;72813</t>
  </si>
  <si>
    <t>140195;140196;140201</t>
  </si>
  <si>
    <t>TPKKKKKRFSFKKSFKLSGFSFKKNKKEAGE</t>
  </si>
  <si>
    <t>SFK(1)LSGFSFK</t>
  </si>
  <si>
    <t>SFK(60)LSGFSFK(-60)</t>
  </si>
  <si>
    <t>397828;397829</t>
  </si>
  <si>
    <t>_____MGAQFSKTAAKGEAAAERPGEAAVAS</t>
  </si>
  <si>
    <t>TAAK(1)GEAAAERPGEAAVASSPSK</t>
  </si>
  <si>
    <t>TAAK(160)GEAAAERPGEAAVASSPSK(-160)</t>
  </si>
  <si>
    <t>226041;226042;226043;226044;226045;226046;226047;226048;226049;226050;226051;226052</t>
  </si>
  <si>
    <t>437527;437528;437529;437530;437531;437532;437533;437534;437535;437536;437537;437538;437539;437540;437541;437542;437543;437544;437545;437546;437547;437548;437549;437550;437551;437552;437553;437554;437555;437556</t>
  </si>
  <si>
    <t>P29992</t>
  </si>
  <si>
    <t>Guanine nucleotide-binding protein subunit alpha-11</t>
  </si>
  <si>
    <t>GNA11</t>
  </si>
  <si>
    <t>sp|P29992|GNA11_HUMAN Guanine nucleotide-binding protein subunit alpha-11 OS=Homo sapiens OX=9606 GN=GNA11 PE=1 SV=2</t>
  </si>
  <si>
    <t>ECYDRRREYQLSDSAKYYLTDVDRIATLGYL</t>
  </si>
  <si>
    <t>EYQLSDSAK(1)YYLTDVDR</t>
  </si>
  <si>
    <t>EYQLSDSAK(59)YYLTDVDR</t>
  </si>
  <si>
    <t>60032;60033;60034;60035;60036;60037;60038;60039;60040</t>
  </si>
  <si>
    <t>116016;116017;116018;116019;116020;116021;116022;116023;116024;116025;116026;116027;116028;116029;116030;116031;116032;116033;116034</t>
  </si>
  <si>
    <t>MQAMIRAMETLKILYKYEQNKANALLIREVD</t>
  </si>
  <si>
    <t>ILYK(1)YEQNK</t>
  </si>
  <si>
    <t>ILYK(87)YEQNK(-87)</t>
  </si>
  <si>
    <t>16604;16605</t>
  </si>
  <si>
    <t>17526;17527</t>
  </si>
  <si>
    <t>111392;111393;111394;111395;111396;111397;111398;111399;111400;111401;111402;111403;111404;111405;111406;111407;111408;111409;111410;111411;111412;111413;111414;111415;111416;111417;111418</t>
  </si>
  <si>
    <t>216254;216255;216256;216257;216258;216259;216260;216261;216262;216263;216264;216265;216266;216267;216268;216269;216270;216271;216272;216273;216274;216275;216276;216277;216278;216279;216280;216281;216282;216283;216284;216285;216286;216287;216288;216289;216290;216291;216292;216293;216294;216295;216296;216297;216298;216299;216300;216301;216302;216303;216304;216305;216306;216307;216308;216309;216310;216311</t>
  </si>
  <si>
    <t>RAMETLKILYKYEQNKANALLIREVDVEKVT</t>
  </si>
  <si>
    <t>YEQNK(1)ANALLIR</t>
  </si>
  <si>
    <t>YEQNK(27)ANALLIR</t>
  </si>
  <si>
    <t>16604;16605;42871</t>
  </si>
  <si>
    <t>17526;17527;45677</t>
  </si>
  <si>
    <t>111419;290512;290513;290514;290515;290516;290517;290518;290519;290520;290521</t>
  </si>
  <si>
    <t>216312;563470;563471;563472;563473;563474;563475;563476;563477;563478;563479;563480;563481;563482;563483;563484;563485</t>
  </si>
  <si>
    <t>SDEVKESKRINAEIEKQLRRDKRDARRELKL</t>
  </si>
  <si>
    <t>RINAEIEK(1)QLR</t>
  </si>
  <si>
    <t>RINAEIEK(76)QLR</t>
  </si>
  <si>
    <t>16676;30074</t>
  </si>
  <si>
    <t>17613;32029</t>
  </si>
  <si>
    <t>111852;111853;111854;111855;111856;111857;111858;111859;111860;111861;111862;111863;111864;111865;111866;111867;111868;111869;111870;197971;197972;197973</t>
  </si>
  <si>
    <t>217142;217143;217144;217145;217146;217147;217148;217149;217150;217151;217152;217153;217154;217155;217156;217157;217158;217159;217160;217161;217162;217163;217164;217165;217166;217167;217168;217169;217170;217171;217172;217173;217174;217175;217176;384100;384101;384102</t>
  </si>
  <si>
    <t>MTLESMMACCLSDEVKESKRINAEIEKQLRR</t>
  </si>
  <si>
    <t>TLESMMACCLSDEVK(0.999)ESK(0.001)</t>
  </si>
  <si>
    <t>TLESMMACCLSDEVK(29)ESK(-29)</t>
  </si>
  <si>
    <t>36618;36619</t>
  </si>
  <si>
    <t>39034;39035;39036</t>
  </si>
  <si>
    <t>244831;244832;244833;244834;244836;244837</t>
  </si>
  <si>
    <t>474424;474425;474426;474427;474428;474429;474430;474431;474432;474435;474436</t>
  </si>
  <si>
    <t>ESMMACCLSDEVKESKRINAEIEKQLRRDKR</t>
  </si>
  <si>
    <t>TLESMMACCLSDEVK(0.332)ESK(0.668)</t>
  </si>
  <si>
    <t>TLESMMACCLSDEVK(-3)ESK(3)</t>
  </si>
  <si>
    <t>474433;474434</t>
  </si>
  <si>
    <t>P30040</t>
  </si>
  <si>
    <t>Endoplasmic reticulum resident protein 29</t>
  </si>
  <si>
    <t>ERP29</t>
  </si>
  <si>
    <t>sp|P30040|ERP29_HUMAN Endoplasmic reticulum resident protein 29 OS=Homo sapiens OX=9606 GN=ERP29 PE=1 SV=4</t>
  </si>
  <si>
    <t>EFIRASGVEARQALLKQGQDNLSSVKETQKK</t>
  </si>
  <si>
    <t>QALLK(1)QGQDNLSSVK</t>
  </si>
  <si>
    <t>QALLK(91)QGQDNLSSVK(-91)</t>
  </si>
  <si>
    <t>188137;188138;188139;188140;188141;188142</t>
  </si>
  <si>
    <t>364550;364551;364552;364553;364554;364555</t>
  </si>
  <si>
    <t>P30041</t>
  </si>
  <si>
    <t>Peroxiredoxin-6</t>
  </si>
  <si>
    <t>PRDX6</t>
  </si>
  <si>
    <t>sp|P30041|PRDX6_HUMAN Peroxiredoxin-6 OS=Homo sapiens OX=9606 GN=PRDX6 PE=1 SV=3</t>
  </si>
  <si>
    <t>RDFTPVCTTELGRAAKLAPEFAKRNVKLIAL</t>
  </si>
  <si>
    <t>AAK(1)LAPEFAK</t>
  </si>
  <si>
    <t>AAK(88)LAPEFAK(-88)</t>
  </si>
  <si>
    <t>1350;1351;1352;1353;1354;1355;1356;1357;1358;1359;1360;1361;1362;1363;1364;1365;1366;1367;1368;1369;1370;1371;1372;1373;1374;1375</t>
  </si>
  <si>
    <t>2803;2804;2805;2806;2807;2808;2809;2810;2811;2812;2813;2814;2815;2816;2817;2818;2819;2820;2821;2822;2823;2824;2825;2826;2827;2828;2829;2830;2831;2832;2833;2834;2835;2836;2837;2838;2839;2840;2841;2842;2843;2844;2845;2846;2847;2848;2849;2850</t>
  </si>
  <si>
    <t>GDSVMVLPTIPEEEAKKLFPKGVFTKELPSG</t>
  </si>
  <si>
    <t>DGDSVMVLPTIPEEEAK(0.5)K(0.5)</t>
  </si>
  <si>
    <t>DGDSVMVLPTIPEEEAK(0)K(0)</t>
  </si>
  <si>
    <t>31169;31170;31172</t>
  </si>
  <si>
    <t>60532;60533;60534;60535;60539;60540</t>
  </si>
  <si>
    <t>DSVMVLPTIPEEEAKKLFPKGVFTKELPSGK</t>
  </si>
  <si>
    <t>DGDSVMVLPTIPEEEAK(0.432)K(0.568)</t>
  </si>
  <si>
    <t>DGDSVMVLPTIPEEEAK(-1.2)K(1.2)</t>
  </si>
  <si>
    <t>31169;31170;31171;31172;31173</t>
  </si>
  <si>
    <t>60532;60533;60534;60535;60536;60537;60538;60539;60540;60541</t>
  </si>
  <si>
    <t>WSKDINAYNCEEPTEKLPFPIIDDRNRELAI</t>
  </si>
  <si>
    <t>DINAYNCEEPTEK(1)LPFPIIDDR</t>
  </si>
  <si>
    <t>DINAYNCEEPTEK(37)LPFPIIDDR</t>
  </si>
  <si>
    <t>32899;32900;32901;32902;32903;32904;32905;32906;32907;32908;32909;32910;32911;32912;32913;32914</t>
  </si>
  <si>
    <t>63753;63754;63755;63756;63757;63758;63759;63760;63761;63762;63763;63764;63765;63766;63767;63768;63769;63770;63771;63772;63773;63774;63775;63776;63777;63778;63779;63780;63781;63782;63783;63784;63785;63786;63787;63788;63789;63790;63791;63792;63793;63794;63795;63796;63797;63798;63799;63800</t>
  </si>
  <si>
    <t>NRELAILLGMLDPAEKDEKGMPVTARVVFVF</t>
  </si>
  <si>
    <t>ELAILLGMLDPAEK(0.567)DEK(0.433)GMPVTAR</t>
  </si>
  <si>
    <t>ELAILLGMLDPAEK(1.2)DEK(-1.2)GMPVTAR</t>
  </si>
  <si>
    <t>50936;50940;50941</t>
  </si>
  <si>
    <t>98456;98462;98463;98464;98465;98466</t>
  </si>
  <si>
    <t>LAILLGMLDPAEKDEKGMPVTARVVFVFGPD</t>
  </si>
  <si>
    <t>ELAILLGMLDPAEK(0.161)DEK(0.839)GMPVTAR</t>
  </si>
  <si>
    <t>ELAILLGMLDPAEK(-7.2)DEK(7.2)GMPVTAR</t>
  </si>
  <si>
    <t>50935;50936;50937;50938;50939;50941</t>
  </si>
  <si>
    <t>98454;98455;98456;98457;98458;98459;98460;98461;98465;98466</t>
  </si>
  <si>
    <t>PEEEAKKLFPKGVFTKELPSGKKYLRYTPQP</t>
  </si>
  <si>
    <t>GVFTK(1)ELPSGK</t>
  </si>
  <si>
    <t>GVFTK(84)ELPSGK(-84)</t>
  </si>
  <si>
    <t>88510;88511;88512;88513;88514;88515;88516;88517;88518;88519;88520;88521;88522;88523;88524;88525;88526;88527;88528</t>
  </si>
  <si>
    <t>170924;170925;170926;170927;170928;170929;170930;170931;170932;170933;170934;170935;170936;170937;170938;170939;170940;170941;170942;170943;170944;170945;170946;170947;170948;170949;170950;170951;170952;170953;170954;170955</t>
  </si>
  <si>
    <t>VTARVVFVFGPDKKLKLSILYPATTGRNFDE</t>
  </si>
  <si>
    <t>LK(1)LSILYPATTGR</t>
  </si>
  <si>
    <t>LK(41)LSILYPATTGR</t>
  </si>
  <si>
    <t>MPVTARVVFVFGPDKKLKLSILYPATTGRNF</t>
  </si>
  <si>
    <t>VVFVFGPDK(0.45)K(0.55)</t>
  </si>
  <si>
    <t>VVFVFGPDK(-0.87)K(0.87)</t>
  </si>
  <si>
    <t>284939;284940</t>
  </si>
  <si>
    <t>553003;553004</t>
  </si>
  <si>
    <t>P30044</t>
  </si>
  <si>
    <t>Peroxiredoxin-5, mitochondrial</t>
  </si>
  <si>
    <t>PRDX5</t>
  </si>
  <si>
    <t>sp|P30044|PRDX5_HUMAN Peroxiredoxin-5, mitochondrial OS=Homo sapiens OX=9606 GN=PRDX5 PE=1 SV=4</t>
  </si>
  <si>
    <t>GVLFGVPGAFTPGCSKTHLPGFVEQAEALKA</t>
  </si>
  <si>
    <t>GVLFGVPGAFTPGCSK(0.996)THLPGFVEQAEALK(0.004)</t>
  </si>
  <si>
    <t>GVLFGVPGAFTPGCSK(24)THLPGFVEQAEALK(-24)</t>
  </si>
  <si>
    <t>13247;18404</t>
  </si>
  <si>
    <t>13971;19474</t>
  </si>
  <si>
    <t>88709;88710</t>
  </si>
  <si>
    <t>171286;171287;171288</t>
  </si>
  <si>
    <t>EPGNKVNLAELFKGKKGVLFGVPGAFTPGCS</t>
  </si>
  <si>
    <t>K(0.999)GVLFGVPGAFTPGCSK(0.001)</t>
  </si>
  <si>
    <t>K(30)GVLFGVPGAFTPGCSK(-30)</t>
  </si>
  <si>
    <t>123449;123450;123451</t>
  </si>
  <si>
    <t>239731;239732;239733;239734;239735;239736</t>
  </si>
  <si>
    <t>FEGEPGNKVNLAELFKGKKGVLFGVPGAFTP</t>
  </si>
  <si>
    <t>VNLAELFK(0.82)GK(0.18)</t>
  </si>
  <si>
    <t>VNLAELFK(6.6)GK(-6.6)</t>
  </si>
  <si>
    <t>279112;279114</t>
  </si>
  <si>
    <t>541152;541153;541154;541156;541157</t>
  </si>
  <si>
    <t>GEPGNKVNLAELFKGKKGVLFGVPGAFTPGC</t>
  </si>
  <si>
    <t>VNLAELFK(0.351)GK(0.649)</t>
  </si>
  <si>
    <t>VNLAELFK(-2.7)GK(2.7)</t>
  </si>
  <si>
    <t>279113;279115;279116;279117;279118;279119;279120;279121</t>
  </si>
  <si>
    <t>541155;541158;541159;541160;541161;541162;541163;541164;541165;541166;541167;541168;541169;541170</t>
  </si>
  <si>
    <t>P30046;A6NHG4</t>
  </si>
  <si>
    <t>P30046</t>
  </si>
  <si>
    <t>D-dopachrome decarboxylase;D-dopachrome decarboxylase-like protein</t>
  </si>
  <si>
    <t>DDT;DDTL</t>
  </si>
  <si>
    <t>sp|P30046|DOPD_HUMAN D-dopachrome decarboxylase OS=Homo sapiens OX=9606 GN=DDT PE=1 SV=3;sp|A6NHG4|DDTL_HUMAN D-dopachrome decarboxylase-like protein OS=Homo sapiens OX=9606 GN=DDTL PE=2 SV=1</t>
  </si>
  <si>
    <t>GLEKRLCAAAASILGKPADRVNVTVRPGLAM</t>
  </si>
  <si>
    <t>LCAAAASILGK(1)PADR</t>
  </si>
  <si>
    <t>LCAAAASILGK(34)PADR</t>
  </si>
  <si>
    <t>135909;135910;135911;135912;135913</t>
  </si>
  <si>
    <t>262844;262845;262846;262847;262848</t>
  </si>
  <si>
    <t>LDTNLPANRVPAGLEKRLCAAAASILGKPAD</t>
  </si>
  <si>
    <t>PFLELDTNLPANRVPAGLEK(1)R</t>
  </si>
  <si>
    <t>PFLELDTNLPANRVPAGLEK(55)R</t>
  </si>
  <si>
    <t>185610;185611;185612</t>
  </si>
  <si>
    <t>359627;359628;359629;359630;359631</t>
  </si>
  <si>
    <t>P30048</t>
  </si>
  <si>
    <t>Thioredoxin-dependent peroxide reductase, mitochondrial</t>
  </si>
  <si>
    <t>PRDX3</t>
  </si>
  <si>
    <t>sp|P30048|PRDX3_HUMAN Thioredoxin-dependent peroxide reductase, mitochondrial OS=Homo sapiens OX=9606 GN=PRDX3 PE=1 SV=3</t>
  </si>
  <si>
    <t>GEVCPANWTPDSPTIKPSPAASKEYFQKVNQ</t>
  </si>
  <si>
    <t>AFQYVETHGEVCPANWTPDSPTIK(0.983)PSPAASK(0.017)</t>
  </si>
  <si>
    <t>AFQYVETHGEVCPANWTPDSPTIK(18)PSPAASK(-18)</t>
  </si>
  <si>
    <t>995;24311</t>
  </si>
  <si>
    <t>1062;25757</t>
  </si>
  <si>
    <t>6458;6459;6460;6461;6462</t>
  </si>
  <si>
    <t>12663;12664;12665;12666;12667;12668;12669;12670;12671;12672;12673</t>
  </si>
  <si>
    <t>VNGEFKDLSLDDFKGKYLVLFFYPLDFTFVC</t>
  </si>
  <si>
    <t>DLSLDDFK(0.457)GK(0.543)</t>
  </si>
  <si>
    <t>DLSLDDFK(-0.74)GK(0.74)</t>
  </si>
  <si>
    <t>36076;36077</t>
  </si>
  <si>
    <t>69755;69756;69757;69758</t>
  </si>
  <si>
    <t>LALRGLFIIDPNGVIKHLSVNDLPVGRSVEE</t>
  </si>
  <si>
    <t>GLFIIDPNGVIK(1)HLSVNDLPVGR</t>
  </si>
  <si>
    <t>GLFIIDPNGVIK(95)HLSVNDLPVGR</t>
  </si>
  <si>
    <t>81355;81356;81357;81358;81359;81360</t>
  </si>
  <si>
    <t>157006;157007;157008;157009;157010;157011;157012;157013;157014;157015</t>
  </si>
  <si>
    <t>P30050</t>
  </si>
  <si>
    <t>60S ribosomal protein L12</t>
  </si>
  <si>
    <t>RPL12</t>
  </si>
  <si>
    <t>sp|P30050|RL12_HUMAN 60S ribosomal protein L12 OS=Homo sapiens OX=9606 GN=RPL12 PE=1 SV=1</t>
  </si>
  <si>
    <t>PKKVGDDIAKATGDWKGLRITVKLTIQNRQA</t>
  </si>
  <si>
    <t>ATGDWK(1)GLR</t>
  </si>
  <si>
    <t>ATGDWK(70)GLR</t>
  </si>
  <si>
    <t>3097;19744;40010</t>
  </si>
  <si>
    <t>3306;20977;42659</t>
  </si>
  <si>
    <t>21270;21271;21272</t>
  </si>
  <si>
    <t>41368;41369;41370</t>
  </si>
  <si>
    <t>QMRHRSLARELSGTIKEILGTAQSVGCNVDG</t>
  </si>
  <si>
    <t>ELSGTIK(1)EILGTAQSVGCNVDGR</t>
  </si>
  <si>
    <t>ELSGTIK(94)EILGTAQSVGCNVDGR</t>
  </si>
  <si>
    <t>52978;52979;52980;52981;52982;52983;52984;52985;52986;52987;52988;52989;52990;52991;52992;52993;52994;52995</t>
  </si>
  <si>
    <t>102315;102316;102317;102318;102319;102320;102321;102322;102323;102324;102325;102326;102327;102328;102329;102330;102331;102332;102333;102334;102335;102336;102337;102338;102339;102340;102341;102342;102343;102344;102345;102346;102347;102348;102349;102350;102351;102352;102353;102354;102355;102356;102357;102358;102359;102360;102361;102362;102363;102364;102365;102366;102367</t>
  </si>
  <si>
    <t>TSALAPKIGPLGLSPKKVGDDIAKATGDWKG</t>
  </si>
  <si>
    <t>IGPLGLSPK(0.986)K(0.014)</t>
  </si>
  <si>
    <t>IGPLGLSPK(18)K(-18)</t>
  </si>
  <si>
    <t>105938;105939;105940;105941;105942;105943;105944;105945;105946;105947</t>
  </si>
  <si>
    <t>205932;205933;205934;205935;205936;205937;205938;205939;205940;205941;205942;205943;205944;205945;205946;205947;205948;205949;205950;205951</t>
  </si>
  <si>
    <t>IAKATGDWKGLRITVKLTIQNRQAQIEVVPS</t>
  </si>
  <si>
    <t>ITVK(1)LTIQNR</t>
  </si>
  <si>
    <t>ITVK(48)LTIQNR</t>
  </si>
  <si>
    <t>116273;116274</t>
  </si>
  <si>
    <t>225391;225392;225393</t>
  </si>
  <si>
    <t>GPLGLSPKKVGDDIAKATGDWKGLRITVKLT</t>
  </si>
  <si>
    <t>X;X;X;X;X;X;X;GlyGly (K);X;X;X;X;X;X;X;GlyGly (K);X;X;X;X;X;GlyGly (K);X;X;X;X;X;X;GlyGly (K);X;X</t>
  </si>
  <si>
    <t>VGDDIAK(1)ATGDWK</t>
  </si>
  <si>
    <t>VGDDIAK(130)ATGDWK(-130)</t>
  </si>
  <si>
    <t>19744;40010</t>
  </si>
  <si>
    <t>20977;42659</t>
  </si>
  <si>
    <t>132082;132083;271260;271261;271262;271263;271264;271265;271266;271267;271268;271269;271270;271271;271272;271273;271274;271275</t>
  </si>
  <si>
    <t>255917;255918;526333;526334;526335;526336;526337;526338;526339;526340;526341;526342;526343;526344;526345;526346;526347;526348;526349;526350;526351;526352;526353;526354;526355;526356;526357;526358;526359;526360;526361;526362;526363;526364;526365;526366;526367;526368;526369;526370;526371;526372;526373</t>
  </si>
  <si>
    <t>ALKEPPRDRKKQKNIKHSGNITFDEIVNIAR</t>
  </si>
  <si>
    <t>NIK(1)HSGNITFDEIVNIAR</t>
  </si>
  <si>
    <t>NIK(110)HSGNITFDEIVNIAR</t>
  </si>
  <si>
    <t>176336;176337;176338;176339;176340;176341;176342;176343;176344;176345;176346;176347;176348;176349;176350;176351;176352</t>
  </si>
  <si>
    <t>341513;341514;341515;341516;341517;341518;341519;341520;341521;341522;341523;341524;341525;341526;341527;341528;341529;341530;341531;341532;341533;341534;341535;341536;341537;341538;341539;341540;341541;341542;341543;341544;341545;341546</t>
  </si>
  <si>
    <t>QAQIEVVPSASALIIKALKEPPRDRKKQKNI</t>
  </si>
  <si>
    <t>QAQIEVVPSASALIIK(0.993)ALK(0.007)EPPR</t>
  </si>
  <si>
    <t>QAQIEVVPSASALIIK(22)ALK(-22)EPPR</t>
  </si>
  <si>
    <t>28412;28413</t>
  </si>
  <si>
    <t>30286;30287</t>
  </si>
  <si>
    <t>188252;188253;188254;188255;188256;188257;188258;188259;188260;188261;188263</t>
  </si>
  <si>
    <t>364733;364734;364735;364736;364737;364738;364739;364740;364741;364742;364743;364744;364745;364746;364747;364748;364749;364750;364751;364752;364756;364757;364758;364759;364760</t>
  </si>
  <si>
    <t>IEVVPSASALIIKALKEPPRDRKKQKNIKHS</t>
  </si>
  <si>
    <t>QAQIEVVPSASALIIK(0.111)ALK(0.889)EPPR</t>
  </si>
  <si>
    <t>QAQIEVVPSASALIIK(-9.1)ALK(9.1)EPPR</t>
  </si>
  <si>
    <t>188262;188264;188265</t>
  </si>
  <si>
    <t>364753;364754;364755;364761;364762;364763;364764;364765;364766;364767</t>
  </si>
  <si>
    <t>P30085</t>
  </si>
  <si>
    <t>UMP-CMP kinase</t>
  </si>
  <si>
    <t>CMPK1</t>
  </si>
  <si>
    <t>sp|P30085|KCY_HUMAN UMP-CMP kinase OS=Homo sapiens OX=9606 GN=CMPK1 PE=1 SV=3</t>
  </si>
  <si>
    <t>GYTHLSAGELLRDERKNPDSQYGELIEKYIK</t>
  </si>
  <si>
    <t>K(1)NPDSQYGELIEK</t>
  </si>
  <si>
    <t>K(37)NPDSQYGELIEK(-37)</t>
  </si>
  <si>
    <t>127943;127944;127945;127946</t>
  </si>
  <si>
    <t>247811;247812;247813;247814;247815;247816</t>
  </si>
  <si>
    <t>KREMDQTMAANAQKNKFLIDGFPRNQDNLQG</t>
  </si>
  <si>
    <t>NK(1)FLIDGFPR</t>
  </si>
  <si>
    <t>NK(30)FLIDGFPR</t>
  </si>
  <si>
    <t>177196;177197</t>
  </si>
  <si>
    <t>343118;343119;343120</t>
  </si>
  <si>
    <t>P30086</t>
  </si>
  <si>
    <t>Phosphatidylethanolamine-binding protein 1;Hippocampal cholinergic neurostimulating peptide</t>
  </si>
  <si>
    <t>PEBP1</t>
  </si>
  <si>
    <t>sp|P30086|PEBP1_HUMAN Phosphatidylethanolamine-binding protein 1 OS=Homo sapiens OX=9606 GN=PEBP1 PE=1 SV=3</t>
  </si>
  <si>
    <t>VAGTCYQAEWDDYVPKLYEQLSGK_______</t>
  </si>
  <si>
    <t>APVAGTCYQAEWDDYVPK(1)LYEQLSGK</t>
  </si>
  <si>
    <t>APVAGTCYQAEWDDYVPK(33)LYEQLSGK(-33)</t>
  </si>
  <si>
    <t>17614;17615;17616;17617;17618</t>
  </si>
  <si>
    <t>34300;34301;34302;34303;34304;34305;34306;34307</t>
  </si>
  <si>
    <t>SSGTVLSDYVGSGPPKGTGLHRYVWLVYEQD</t>
  </si>
  <si>
    <t>GNDISSGTVLSDYVGSGPPK(1)GTGLHR</t>
  </si>
  <si>
    <t>GNDISSGTVLSDYVGSGPPK(98)GTGLHR</t>
  </si>
  <si>
    <t>83775;83776;83777;83778;83779;83780;83781;83782;83783;83784;83785;83786;83787;83788;83789;83790;83791;83792;83793;83794;83795</t>
  </si>
  <si>
    <t>161871;161872;161873;161874;161875;161876;161877;161878;161879;161880;161881;161882;161883;161884;161885;161886;161887;161888;161889;161890;161891;161892;161893;161894;161895;161896;161897;161898;161899;161900;161901;161902;161903;161904;161905;161906;161907;161908;161909;161910;161911;161912;161913;161914;161915;161916;161917;161918;161919;161920;161921;161922</t>
  </si>
  <si>
    <t>AAVDELGKVLTPTQVKNRPTSISWDGLDSGK</t>
  </si>
  <si>
    <t>VLTPTQVK(1)NR</t>
  </si>
  <si>
    <t>VLTPTQVK(33)NR</t>
  </si>
  <si>
    <t>40994;40995</t>
  </si>
  <si>
    <t>43703;43704</t>
  </si>
  <si>
    <t>277986;277987;277988;277989;277990;277991;277992;277993;277994;277995;277996;277997;277998;277999;278000;278001;278002;278003;278004;278005;278006;278007</t>
  </si>
  <si>
    <t>538961;538962;538963;538964;538965;538966;538967;538968;538969;538970;538971;538972;538973;538974;538975;538976;538977;538978;538979;538980;538981;538982;538983;538984;538985;538986;538987;538988;538989;538990;538991;538992;538993;538994;538995;538996;538997;538998;538999;539000;539001;539002;539003;539004;539005;539006;539007;539008;539009;539010;539011;539012;539013;539014;539015;539016;539017;539018;539019;539020;539021;539022;539023</t>
  </si>
  <si>
    <t>LHRYVWLVYEQDRPLKCDEPILSNRSGDHRG</t>
  </si>
  <si>
    <t>YVWLVYEQDRPLK(1)CDEPILSNR</t>
  </si>
  <si>
    <t>YVWLVYEQDRPLK(83)CDEPILSNR</t>
  </si>
  <si>
    <t>297191;297192;297193;297194;297195;297196;297197;297198;297199;297200;297201;297202;297203;297204;297205;297206;297207;297208;297209;297210;297211;297212;297213;297214;297215;297216</t>
  </si>
  <si>
    <t>575879;575880;575881;575882;575883;575884;575885;575886;575887;575888;575889;575890;575891;575892;575893;575894;575895;575896;575897;575898;575899;575900;575901;575902;575903;575904;575905;575906;575907;575908;575909;575910;575911;575912;575913;575914;575915;575916;575917;575918;575919;575920;575921;575922;575923;575924;575925;575926;575927;575928;575929;575930;575931;575932;575933;575934;575935;575936;575937;575938</t>
  </si>
  <si>
    <t>P30101</t>
  </si>
  <si>
    <t>Protein disulfide-isomerase A3</t>
  </si>
  <si>
    <t>PDIA3</t>
  </si>
  <si>
    <t>sp|P30101|PDIA3_HUMAN Protein disulfide-isomerase A3 OS=Homo sapiens OX=9606 GN=PDIA3 PE=1 SV=4</t>
  </si>
  <si>
    <t>NRVMMVAKKFLDAGHKLNFAVASRKTFSHEL</t>
  </si>
  <si>
    <t>FLDAGHK(1)LNFAVASR</t>
  </si>
  <si>
    <t>FLDAGHK(17)LNFAVASR</t>
  </si>
  <si>
    <t>64762;64763</t>
  </si>
  <si>
    <t>124581;124582</t>
  </si>
  <si>
    <t>KALERFLQDYFDGNLKRYLKSEPIPESNDGP</t>
  </si>
  <si>
    <t>FLQDYFDGNLK(1)R</t>
  </si>
  <si>
    <t>FLQDYFDGNLK(23)R</t>
  </si>
  <si>
    <t>65717;65718;65719;65720;65721;65722</t>
  </si>
  <si>
    <t>126431;126432;126433;126434;126435;126436;126437;126438</t>
  </si>
  <si>
    <t>YEAAATRLKGIVPLAKVDCTANTNTCNKYGV</t>
  </si>
  <si>
    <t>GIVPLAK(0.999)VDCTANTNTCNK(0.001)</t>
  </si>
  <si>
    <t>GIVPLAK(29)VDCTANTNTCNK(-29)</t>
  </si>
  <si>
    <t>11788;21846</t>
  </si>
  <si>
    <t>12435;23191</t>
  </si>
  <si>
    <t>79149;79150;79151</t>
  </si>
  <si>
    <t>152815;152816;152817;152818;152819</t>
  </si>
  <si>
    <t>PLAKVDCTANTNTCNKYGVSGYPTLKIFRDG</t>
  </si>
  <si>
    <t>VDCTANTNTCNK(1)YGVSGYPTLK</t>
  </si>
  <si>
    <t>VDCTANTNTCNK(70)YGVSGYPTLK(-70)</t>
  </si>
  <si>
    <t>11788;39566</t>
  </si>
  <si>
    <t>12435;42196</t>
  </si>
  <si>
    <t>268550;268551;268552;268553;268554;268555;268556;268557</t>
  </si>
  <si>
    <t>521159;521160;521161;521162;521163;521164;521165;521166;521167;521168;521169;521170;521171;521172;521173;521174;521175;521176;521177;521178;521179</t>
  </si>
  <si>
    <t>YDGPRTADGIVSHLKKQAGPASVPLRTEEEF</t>
  </si>
  <si>
    <t>K(1)QAGPASVPLR</t>
  </si>
  <si>
    <t>K(31)QAGPASVPLR</t>
  </si>
  <si>
    <t>19308;34466</t>
  </si>
  <si>
    <t>20496;36703</t>
  </si>
  <si>
    <t>129428;129429;129430;129431;129432;226206</t>
  </si>
  <si>
    <t>250850;250851;250852;250853;250854;250855;250856;250857;250858;437828</t>
  </si>
  <si>
    <t>LTNKFEDKTVAYTEQKMTSGKIKKFIQENIF</t>
  </si>
  <si>
    <t>TVAYTEQK(1)MTSGK</t>
  </si>
  <si>
    <t>TVAYTEQK(35)MTSGK(-35)</t>
  </si>
  <si>
    <t>260504;260505;260506</t>
  </si>
  <si>
    <t>505905;505906;505907;505908</t>
  </si>
  <si>
    <t>TNTCNKYGVSGYPTLKIFRDGEEAGAYDGPR</t>
  </si>
  <si>
    <t>YGVSGYPTLK(1)IFR</t>
  </si>
  <si>
    <t>YGVSGYPTLK(40)IFR</t>
  </si>
  <si>
    <t>39566;43077</t>
  </si>
  <si>
    <t>42196;45893</t>
  </si>
  <si>
    <t>291796;291797;291798</t>
  </si>
  <si>
    <t>565831;565832;565833;565834;565835</t>
  </si>
  <si>
    <t>RFLQDYFDGNLKRYLKSEPIPESNDGPVKVV</t>
  </si>
  <si>
    <t>YLK(1)SEPIPESNDGPVK</t>
  </si>
  <si>
    <t>YLK(57)SEPIPESNDGPVK(-57)</t>
  </si>
  <si>
    <t>293673;293674;293675;293676</t>
  </si>
  <si>
    <t>569236;569237;569238;569239;569240</t>
  </si>
  <si>
    <t>P30153;P30154</t>
  </si>
  <si>
    <t>188;200</t>
  </si>
  <si>
    <t>P30153</t>
  </si>
  <si>
    <t>Serine/threonine-protein phosphatase 2A 65 kDa regulatory subunit A alpha isoform;Serine/threonine-protein phosphatase 2A 65 kDa regulatory subunit A beta isoform</t>
  </si>
  <si>
    <t>PPP2R1A;PPP2R1B</t>
  </si>
  <si>
    <t>sp|P30153|2AAA_HUMAN Serine/threonine-protein phosphatase 2A 65 kDa regulatory subunit A alpha isoform OS=Homo sapiens OX=9606 GN=PPP2R1A PE=1 SV=4;sp|P30154|2AAB_HUMAN Serine/threonine-protein phosphatase 2A 65 kDa regulatory subunit A beta isoform OS=Hom</t>
  </si>
  <si>
    <t>LCSDDTPMVRRAAASKLGEFAKVLELDNVKS;LCSDDTPMVRRAAASKLGEFAKVLELDSVKS</t>
  </si>
  <si>
    <t>AAASK(1)LGEFAK</t>
  </si>
  <si>
    <t>AAASK(110)LGEFAK(-110)</t>
  </si>
  <si>
    <t>1480;1481</t>
  </si>
  <si>
    <t>63;29931</t>
  </si>
  <si>
    <t>66;31880</t>
  </si>
  <si>
    <t>485;486;487;488;489;490;491;492;493;494;495;496;497;498;499;500;501;502;503;504;505;506;507;508;509;510;511;512;513;514;515;516;517;518;519;520;521;522;523;524;197380;197381</t>
  </si>
  <si>
    <t>1122;1123;1124;1125;1126;1127;1128;1129;1130;1131;1132;1133;1134;1135;1136;1137;1138;1139;1140;1141;1142;1143;1144;1145;1146;1147;1148;1149;1150;1151;1152;1153;1154;1155;1156;1157;1158;1159;1160;1161;1162;1163;1164;1165;1166;1167;1168;1169;1170;1171;1172;1173;1174;1175;1176;1177;1178;1179;1180;1181;1182;1183;1184;1185;1186;1187;1188;1189;1190;1191;1192;1193;1194;1195;1196;1197;1198;1199;1200;1201;1202;1203;383058;383059</t>
  </si>
  <si>
    <t>Serine/threonine-protein phosphatase 2A 65 kDa regulatory subunit A alpha isoform</t>
  </si>
  <si>
    <t>PPP2R1A</t>
  </si>
  <si>
    <t>sp|P30153|2AAA_HUMAN Serine/threonine-protein phosphatase 2A 65 kDa regulatory subunit A alpha isoform OS=Homo sapiens OX=9606 GN=PPP2R1A PE=1 SV=4</t>
  </si>
  <si>
    <t>PMVRRAAASKLGEFAKVLELDNVKSEIIPMF</t>
  </si>
  <si>
    <t>LGEFAK(1)VLELDNVK</t>
  </si>
  <si>
    <t>LGEFAK(96)VLELDNVK(-96)</t>
  </si>
  <si>
    <t>63;21073;29931</t>
  </si>
  <si>
    <t>66;22378;31880</t>
  </si>
  <si>
    <t>140589;140590;140591;140592;140593;140594;140595;140596;140597;140598;140599;140600;140601;140602;140603;140604</t>
  </si>
  <si>
    <t>271445;271446;271447;271448;271449;271450;271451;271452;271453;271454;271455;271456;271457;271458;271459;271460;271461;271462;271463;271464;271465;271466;271467;271468;271469;271470;271471;271472;271473;271474;271475;271476;271477;271478;271479;271480</t>
  </si>
  <si>
    <t>EHSPSDLEAHFVPLVKRLAGGDWFTSRTSAC</t>
  </si>
  <si>
    <t>AISHEHSPSDLEAHFVPLVK(1)R</t>
  </si>
  <si>
    <t>AISHEHSPSDLEAHFVPLVK(15)R</t>
  </si>
  <si>
    <t>10292;10293;10294;10295;10296;10297;10298;10299;10300;10301;10302;10303</t>
  </si>
  <si>
    <t>20089;20090;20091;20092;20093;20094;20095;20096;20097;20098;20099;20100;20101;20102;20103;20104;20105;20106;20107;20108</t>
  </si>
  <si>
    <t>107;119</t>
  </si>
  <si>
    <t>PLENLATVEETVVRDKAVESLRQISQEHTPV;PLESLATVEETVVRDKAVESLRAISHEHSPS</t>
  </si>
  <si>
    <t>DK(1)AVESLR</t>
  </si>
  <si>
    <t>DK(68)AVESLR</t>
  </si>
  <si>
    <t>33450;33451;33452;33453</t>
  </si>
  <si>
    <t>64739;64740;64741;64742</t>
  </si>
  <si>
    <t>EAATSNLKKLVEKFGKEWAHATIIPKVLAMS</t>
  </si>
  <si>
    <t>FGK(1)EWAHATIIPK</t>
  </si>
  <si>
    <t>FGK(94)EWAHATIIPK(-94)</t>
  </si>
  <si>
    <t>9445;24242</t>
  </si>
  <si>
    <t>9943;25688</t>
  </si>
  <si>
    <t>62910;62911;62912;62913;62914;62915;62916;62917</t>
  </si>
  <si>
    <t>121200;121201;121202;121203;121204;121205;121206;121207;121208;121209;121210</t>
  </si>
  <si>
    <t>542;554</t>
  </si>
  <si>
    <t>KMAGDQVANVRFNVAKSLQKIGPILDTNALQ;RMAGDPVANVRFNVAKSLQKIGPILDNSTLQ</t>
  </si>
  <si>
    <t>FNVAK(1)SLQK</t>
  </si>
  <si>
    <t>FNVAK(37)SLQK(-37)</t>
  </si>
  <si>
    <t>66717;66718;66719;66720;66721</t>
  </si>
  <si>
    <t>128494;128495;128496;128497;128498;128499</t>
  </si>
  <si>
    <t>DPVANVRFNVAKSLQKIGPILDNSTLQSEVK</t>
  </si>
  <si>
    <t>SLQK(1)IGPILDNSTLQSEVKPILEK</t>
  </si>
  <si>
    <t>SLQK(180)IGPILDNSTLQSEVK(-180)PILEK(-190)</t>
  </si>
  <si>
    <t>10031;32552</t>
  </si>
  <si>
    <t>10556;34674;34675</t>
  </si>
  <si>
    <t>213778;213779;213780;213781;213782;213783;213784;213785;213786;213787;213788;213789;213790;213791;213792;213793;213794;213795;213796;213797;213798;213799;213800;213801;213802;213803;213804;213805;213806;213807</t>
  </si>
  <si>
    <t>414469;414470;414471;414472;414473;414474;414475;414476;414477;414478;414479;414480;414481;414482;414483;414484;414485;414486;414487;414488;414489;414490;414491;414492;414493;414494;414495;414496;414497;414498;414499;414500;414501;414502;414503;414504;414505;414506;414507;414508;414509;414510;414511;414512;414513;414514;414515;414516;414517;414518;414519;414520;414521;414522;414523;414524;414525;414526;414527;414528;414529;414530;414531;414532;414533;414534;414535;414536;414537;414538;414539;414540;414541;414542;414543;414544;414545;414546;414547;414548;414549;414550;414551</t>
  </si>
  <si>
    <t>WRVRYMVADKFTELQKAVGPEITKTDLVPAF</t>
  </si>
  <si>
    <t>FTELQK(1)AVGPEITK</t>
  </si>
  <si>
    <t>FTELQK(79)AVGPEITK(-79)</t>
  </si>
  <si>
    <t>10317;43470;43471</t>
  </si>
  <si>
    <t>10854;46308;46309</t>
  </si>
  <si>
    <t>68297;68298;68299;68300;68301;68302;68303;68304;68305;294438;294439;294440;294441;294442;294443;294444;294445;294446;294447;294448</t>
  </si>
  <si>
    <t>131489;131490;131491;131492;131493;131494;131495;131496;131497;131498;131499;131500;131501;131502;131503;131504;131505;131506;131507;570660;570661;570662;570663;570664;570665;570666;570667;570668;570669;570670;570671;570672;570673;570674;570675;570676</t>
  </si>
  <si>
    <t>KIGPILDNSTLQSEVKPILEKLTQDQDVDVK</t>
  </si>
  <si>
    <t>IGPILDNSTLQSEVK(0.997)PILEK(0.003)</t>
  </si>
  <si>
    <t>IGPILDNSTLQSEVK(25)PILEK(-25)</t>
  </si>
  <si>
    <t>15779;15780;32552</t>
  </si>
  <si>
    <t>16664;16665;34674;34675</t>
  </si>
  <si>
    <t>105863;105864;105865;105866;105867;105868;105869;213807</t>
  </si>
  <si>
    <t>205800;205801;205802;205803;205804;205805;205806;205807;205808;205809;205810;205811;205812;205813;414551</t>
  </si>
  <si>
    <t>LDNSTLQSEVKPILEKLTQDQDVDVKYFAQE</t>
  </si>
  <si>
    <t>IGPILDNSTLQSEVK(0.231)PILEK(0.656)LTQDQDVDVK(0.113)</t>
  </si>
  <si>
    <t>IGPILDNSTLQSEVK(-4.5)PILEK(4.5)LTQDQDVDVK(-7.6)</t>
  </si>
  <si>
    <t>205814;205815</t>
  </si>
  <si>
    <t>34;46</t>
  </si>
  <si>
    <t>ELRNEDVQLRLNSIKKLSTIALALGVERTRS</t>
  </si>
  <si>
    <t>K(1)LSTIALALGVER</t>
  </si>
  <si>
    <t>K(54)LSTIALALGVER</t>
  </si>
  <si>
    <t>127036;127037;127038;127039;127040;127041;127042;127043;127044;127045;127046;127047;127048;127049;127050;127051</t>
  </si>
  <si>
    <t>246181;246182;246183;246184;246185;246186;246187;246188;246189;246190;246191;246192;246193;246194;246195;246196;246197;246198;246199;246200;246201;246202;246203;246204;246205;246206;246207;246208;246209;246210;246211;246212;246213</t>
  </si>
  <si>
    <t>SKLGEFAKVLELDNVKSEIIPMFSNLASDEQ</t>
  </si>
  <si>
    <t>VLELDNVK(1)SEIIPMFSNLASDEQDSVR</t>
  </si>
  <si>
    <t>VLELDNVK(90)SEIIPMFSNLASDEQDSVR</t>
  </si>
  <si>
    <t>21073;40679</t>
  </si>
  <si>
    <t>22378;43380</t>
  </si>
  <si>
    <t>535171;535172</t>
  </si>
  <si>
    <t>CINVLSEVCGQDITTKHMLPTVLRMAGDPVA</t>
  </si>
  <si>
    <t>MTTLFCINVLSEVCGQDITTK(1)HMLPTVLR</t>
  </si>
  <si>
    <t>MTTLFCINVLSEVCGQDITTK(92)HMLPTVLR</t>
  </si>
  <si>
    <t>171457;171458</t>
  </si>
  <si>
    <t>332023;332024;332025;332026;332027;332028;332029;332030</t>
  </si>
  <si>
    <t>EITKTDLVPAFQNLMKDCEAEVRAAASHKVK</t>
  </si>
  <si>
    <t>TDLVPAFQNLMK(1)DCEAEVR</t>
  </si>
  <si>
    <t>TDLVPAFQNLMK(71)DCEAEVR</t>
  </si>
  <si>
    <t>229852;229853;229854;229855</t>
  </si>
  <si>
    <t>444920;444921;444922;444923;444924;444925;444926;444927;444928;444929;444930;444931</t>
  </si>
  <si>
    <t>KDCEAEVRAAASHKVKEFCENLSADCRENVI</t>
  </si>
  <si>
    <t>VK(1)EFCENLSADCR</t>
  </si>
  <si>
    <t>VK(87)EFCENLSADCR</t>
  </si>
  <si>
    <t>274400;274401;274402;274403;274404;274405;274406;274407;274408;274409;274410;274411;274412;274413</t>
  </si>
  <si>
    <t>532373;532374;532375;532376;532377;532378;532379;532380;532381;532382;532383;532384;532385;532386;532387;532388;532389;532390;532391;532392;532393;532394;532395;532396;532397</t>
  </si>
  <si>
    <t>CGLFSVCYPRVSSAVKAELRQYFRNLCSDDT</t>
  </si>
  <si>
    <t>VSSAVK(1)AELR</t>
  </si>
  <si>
    <t>VSSAVK(80)AELR</t>
  </si>
  <si>
    <t>282591;282592;282593;282594;282595;282596;282597;282598;282599;282600;282601;282602;282603;282604;282605;282606;282607;282608;282609;282610</t>
  </si>
  <si>
    <t>547914;547915;547916;547917;547918;547919;547920;547921;547922;547923;547924;547925;547926;547927;547928;547929;547930;547931;547932;547933;547934;547935;547936;547937;547938;547939;547940;547941;547942;547943;547944;547945;547946;547947;547948;547949;547950;547951;547952;547953</t>
  </si>
  <si>
    <t>AAEDKSWRVRYMVADKFTELQKAVGPEITKT</t>
  </si>
  <si>
    <t>YMVADK(1)FTELQK</t>
  </si>
  <si>
    <t>YMVADK(81)FTELQK(-81)</t>
  </si>
  <si>
    <t>43470;43471</t>
  </si>
  <si>
    <t>46308;46309</t>
  </si>
  <si>
    <t>294425;294426;294427;294428;294429;294430;294431;294432;294433;294434;294435;294436;294437</t>
  </si>
  <si>
    <t>570637;570638;570639;570640;570641;570642;570643;570644;570645;570646;570647;570648;570649;570650;570651;570652;570653;570654;570655;570656;570657;570658;570659</t>
  </si>
  <si>
    <t>P30154</t>
  </si>
  <si>
    <t>Serine/threonine-protein phosphatase 2A 65 kDa regulatory subunit A beta isoform</t>
  </si>
  <si>
    <t>PPP2R1B</t>
  </si>
  <si>
    <t>sp|P30154|2AAB_HUMAN Serine/threonine-protein phosphatase 2A 65 kDa regulatory subunit A beta isoform OS=Homo sapiens OX=9606 GN=PPP2R1B PE=1 SV=3</t>
  </si>
  <si>
    <t>DQVANVRFNVAKSLQKIGPILDTNALQGEVK</t>
  </si>
  <si>
    <t>SLQK(1)IGPILDTNALQGEVKPVLQK</t>
  </si>
  <si>
    <t>SLQK(120)IGPILDTNALQGEVK(-120)PVLQK(-120)</t>
  </si>
  <si>
    <t>10031;32553</t>
  </si>
  <si>
    <t>10556;34676</t>
  </si>
  <si>
    <t>213808;213809;213810;213811</t>
  </si>
  <si>
    <t>414552;414553;414554;414555;414556;414557</t>
  </si>
  <si>
    <t>P30260</t>
  </si>
  <si>
    <t>Cell division cycle protein 27 homolog</t>
  </si>
  <si>
    <t>CDC27</t>
  </si>
  <si>
    <t>sp|P30260|CDC27_HUMAN Cell division cycle protein 27 homolog OS=Homo sapiens OX=9606 GN=CDC27 PE=1 SV=2</t>
  </si>
  <si>
    <t>QHALKKSEKALDTLNKAIVIDPKNPLCKFHR</t>
  </si>
  <si>
    <t>ALDTLNK(1)AIVIDPK</t>
  </si>
  <si>
    <t>ALDTLNK(59)AIVIDPK(-59)</t>
  </si>
  <si>
    <t>1858;19489;31049</t>
  </si>
  <si>
    <t>1990;20694;33053</t>
  </si>
  <si>
    <t>12614;12615;12616;12617;12618;12619</t>
  </si>
  <si>
    <t>24758;24759;24760;24761;24762;24763;24764;24765;24766</t>
  </si>
  <si>
    <t>PLCKFHRASVLFANEKYKSALQELEELKQIV</t>
  </si>
  <si>
    <t>X;X;X;X;X;X;X;X;X;X;X;X;X;X;X;GlyGly (K);X;GlyGly (K);X;X;X;X;X;X;X;X;X;GlyGly (K);X;X;X</t>
  </si>
  <si>
    <t>ASVLFANEK(0.988)YK(0.012)</t>
  </si>
  <si>
    <t>ASVLFANEK(19)YK(-19)</t>
  </si>
  <si>
    <t>20573;20574;20575;20576;20577;20580;20584</t>
  </si>
  <si>
    <t>39991;39992;39993;39994;39995;39996;39997;40001;40002;40007</t>
  </si>
  <si>
    <t>CKFHRASVLFANEKYKSALQELEELKQIVPK</t>
  </si>
  <si>
    <t>YK(1)SALQELEELK</t>
  </si>
  <si>
    <t>YK(110)SALQELEELK(-110)</t>
  </si>
  <si>
    <t>3006;43260</t>
  </si>
  <si>
    <t>3208;46082</t>
  </si>
  <si>
    <t>20578;20579;20581;20582;20583;293112;293113;293114;293115;293116;293117;293118;293119;293120;293121;293122;293123</t>
  </si>
  <si>
    <t>39998;39999;40000;40003;40004;40005;40006;568288;568289;568290;568291;568292;568293;568294;568295;568296;568297;568298;568299;568300;568301;568302;568303;568304;568305;568306;568307;568308;568309;568310;568311;568312;568313</t>
  </si>
  <si>
    <t>AGNCFSLQREHDIAIKFFQRAIQVDPNYAYA</t>
  </si>
  <si>
    <t>EHDIAIK(1)FFQR</t>
  </si>
  <si>
    <t>EHDIAIK(47)FFQR</t>
  </si>
  <si>
    <t>47467;47468</t>
  </si>
  <si>
    <t>91589;91590</t>
  </si>
  <si>
    <t>GGITQPNINDSLEITKLDSSIISEGKISTIT</t>
  </si>
  <si>
    <t>GGITQPNINDSLEITK(1)LDSSIISEGK</t>
  </si>
  <si>
    <t>GGITQPNINDSLEITK(59)LDSSIISEGK(-59)</t>
  </si>
  <si>
    <t>11410;37301</t>
  </si>
  <si>
    <t>12016;39788</t>
  </si>
  <si>
    <t>76103;76104;76105;76106;76107;76108;76109;76110;76111;76112;76113;76114</t>
  </si>
  <si>
    <t>146701;146702;146703;146704;146705;146706;146707;146708;146709;146710;146711;146712;146713;146714;146715;146716;146717;146718;146719;146720;146721;146722;146723;146724;146725;146726;146727;146728;146729;146730;146731;146732;146733;146734;146735;146736;146737;146738;146739</t>
  </si>
  <si>
    <t>SLEITKLDSSIISEGKISTITPQIQAFNLQK</t>
  </si>
  <si>
    <t>LDSSIISEGK(1)ISTITPQIQAFNLQK</t>
  </si>
  <si>
    <t>LDSSIISEGK(56)ISTITPQIQAFNLQK(-56)</t>
  </si>
  <si>
    <t>11410;20522</t>
  </si>
  <si>
    <t>12016;21807</t>
  </si>
  <si>
    <t>137327;137328;137329;137330;137331</t>
  </si>
  <si>
    <t>265490;265491;265492;265493;265494;265495;265496;265497;265498;265499</t>
  </si>
  <si>
    <t>APSKKSVARIGQTGTKSVFSQSGNSREVTPI</t>
  </si>
  <si>
    <t>IGQTGTK(1)SVFSQSGNSR</t>
  </si>
  <si>
    <t>IGQTGTK(18)SVFSQSGNSR</t>
  </si>
  <si>
    <t>106061;106062;106063;106064;106065;106066</t>
  </si>
  <si>
    <t>206157;206158;206159;206160;206161;206162;206163;206164;206165;206166</t>
  </si>
  <si>
    <t>LCHIGVVQHALKKSEKALDTLNKAIVIDPKN</t>
  </si>
  <si>
    <t>SEK(1)ALDTLNK</t>
  </si>
  <si>
    <t>SEK(63)ALDTLNK(-63)</t>
  </si>
  <si>
    <t>19489;31049</t>
  </si>
  <si>
    <t>20694;33053</t>
  </si>
  <si>
    <t>203669;203670;203671</t>
  </si>
  <si>
    <t>395095;395096;395097;395098</t>
  </si>
  <si>
    <t>KLAEGEQILSGGVFNKQKSHDDIVTEFGDSA</t>
  </si>
  <si>
    <t>LAEGEQILSGGVFNK(0.906)QK(0.094)</t>
  </si>
  <si>
    <t>LAEGEQILSGGVFNK(9.8)QK(-9.8)</t>
  </si>
  <si>
    <t>133859;133862;133863</t>
  </si>
  <si>
    <t>259094;259095;259098;259099;259100;259101</t>
  </si>
  <si>
    <t>AEGEQILSGGVFNKQKSHDDIVTEFGDSACF</t>
  </si>
  <si>
    <t>LAEGEQILSGGVFNK(0.203)QK(0.797)</t>
  </si>
  <si>
    <t>LAEGEQILSGGVFNK(-5.9)QK(5.9)</t>
  </si>
  <si>
    <t>133857;133858;133860;133861;133864</t>
  </si>
  <si>
    <t>259090;259091;259092;259093;259096;259097;259102;259103;259104</t>
  </si>
  <si>
    <t>PRRSSRLFTSDSSTTKENSKKLKMKFPPKIP</t>
  </si>
  <si>
    <t>LFTSDSSTTK(0.984)ENSK(0.016)</t>
  </si>
  <si>
    <t>LFTSDSSTTK(18)ENSK(-18)</t>
  </si>
  <si>
    <t>140112;140113;140114;140115;140116;140117;140118;140119;140120</t>
  </si>
  <si>
    <t>270534;270535;270536;270537;270538;270539;270540;270541;270542;270543;270544;270545;270546;270547;270548;270549;270550</t>
  </si>
  <si>
    <t>KSALQELEELKQIVPKESLVYFLIGKVYKKL</t>
  </si>
  <si>
    <t>QIVPK(1)ESLVYFLIGK</t>
  </si>
  <si>
    <t>QIVPK(66)ESLVYFLIGK(-66)</t>
  </si>
  <si>
    <t>28961;30588</t>
  </si>
  <si>
    <t>30860;32567</t>
  </si>
  <si>
    <t>191793;191794;191795;191796;191797;191798</t>
  </si>
  <si>
    <t>372092;372093;372094;372095;372096;372097;372098;372099;372100;372101;372102;372103</t>
  </si>
  <si>
    <t>ANEKYKSALQELEELKQIVPKESLVYFLIGK</t>
  </si>
  <si>
    <t>X;X;X;GlyGly (K);X;GlyGly (K);X;X;X;X;X;X;X;X;X;GlyGly (K);X;X;X;X;GlyGly (K);X;X;X;X;X;X;X;X;X;X</t>
  </si>
  <si>
    <t>SALQELEELK(0.995)QIVPK(0.005)</t>
  </si>
  <si>
    <t>SALQELEELK(23)QIVPK(-23)</t>
  </si>
  <si>
    <t>30588;43260</t>
  </si>
  <si>
    <t>32567;46082</t>
  </si>
  <si>
    <t>200876;200877;200878;200879;200880</t>
  </si>
  <si>
    <t>389578;389579;389580;389581;389582;389583;389584</t>
  </si>
  <si>
    <t>FPPKIPNRKTKSKTNKGGITQPNINDSLEIT</t>
  </si>
  <si>
    <t>TNK(1)GGITQPNINDSLEITK</t>
  </si>
  <si>
    <t>TNK(35)GGITQPNINDSLEITK(-35)</t>
  </si>
  <si>
    <t>251169;251170;251171;251172;251173</t>
  </si>
  <si>
    <t>488153;488154;488155;488156;488157;488158;488159;488160;488161;488162</t>
  </si>
  <si>
    <t>P30291</t>
  </si>
  <si>
    <t>Wee1-like protein kinase</t>
  </si>
  <si>
    <t>WEE1</t>
  </si>
  <si>
    <t>sp|P30291|WEE1_HUMAN Wee1-like protein kinase OS=Homo sapiens OX=9606 GN=WEE1 PE=1 SV=2</t>
  </si>
  <si>
    <t>KSLLSKARGIDSSSVKLRGSSLFMDTEKSGK</t>
  </si>
  <si>
    <t>GIDSSSVK(1)LR</t>
  </si>
  <si>
    <t>GIDSSSVK(43)LR</t>
  </si>
  <si>
    <t>150304;150305</t>
  </si>
  <si>
    <t>P30305</t>
  </si>
  <si>
    <t>M-phase inducer phosphatase 2</t>
  </si>
  <si>
    <t>CDC25B</t>
  </si>
  <si>
    <t>sp|P30305|MPIP2_HUMAN M-phase inducer phosphatase 2 OS=Homo sapiens OX=9606 GN=CDC25B PE=1 SV=2</t>
  </si>
  <si>
    <t>TQTMHDLAGLGSETPKSQVGTLLFRSRSRLT</t>
  </si>
  <si>
    <t>AAASSPVTTLTQTMHDLAGLGSETPK(1)SQVGTLLFR</t>
  </si>
  <si>
    <t>AAASSPVTTLTQTMHDLAGLGSETPK(8.5)SQVGTLLFR</t>
  </si>
  <si>
    <t>530;531;532;533;534</t>
  </si>
  <si>
    <t>1213;1214;1215;1216;1217;1218;1219;1220;1221;1222</t>
  </si>
  <si>
    <t>NLLDSDHRELIGDYSKAFLLQTVDGKHQDLK</t>
  </si>
  <si>
    <t>ELIGDYSK(1)AFLLQTVDGK</t>
  </si>
  <si>
    <t>ELIGDYSK(63)AFLLQTVDGK(-63)</t>
  </si>
  <si>
    <t>51853;51854;51855;51856;51857;51858;51859;51860;51861</t>
  </si>
  <si>
    <t>100256;100257;100258;100259;100260;100261;100262;100263;100264;100265;100266;100267</t>
  </si>
  <si>
    <t>GEDKENDGFVFKMPWKPTHPSSTHALAEWAS</t>
  </si>
  <si>
    <t>MPWK(1)PTHPSSTHALAEWASR</t>
  </si>
  <si>
    <t>MPWK(68)PTHPSSTHALAEWASR</t>
  </si>
  <si>
    <t>169923;169924;169925;169926</t>
  </si>
  <si>
    <t>328349;328350;328351;328352;328353;328354;328355;328356;328357;328358</t>
  </si>
  <si>
    <t>EQQEAEEPKARVLRSKSLCHDEIENLLDSDH</t>
  </si>
  <si>
    <t>SK(1)SLCHDEIENLLDSDHR</t>
  </si>
  <si>
    <t>SK(47)SLCHDEIENLLDSDHR</t>
  </si>
  <si>
    <t>211098;211099</t>
  </si>
  <si>
    <t>409469;409470</t>
  </si>
  <si>
    <t>IVDCRYPYEYEGGHIKTAVNLPLERDAESFL</t>
  </si>
  <si>
    <t>YPYEYEGGHIK(1)TAVNLPLER</t>
  </si>
  <si>
    <t>YPYEYEGGHIK(58)TAVNLPLER</t>
  </si>
  <si>
    <t>295077;295078;295079;295080;295081;295082;295083;295084</t>
  </si>
  <si>
    <t>571848;571849;571850;571851;571852;571853;571854;571855;571856;571857;571858;571859;571860;571861;571862;571863</t>
  </si>
  <si>
    <t>P30405</t>
  </si>
  <si>
    <t>Peptidyl-prolyl cis-trans isomerase F, mitochondrial</t>
  </si>
  <si>
    <t>PPIF</t>
  </si>
  <si>
    <t>sp|P30405|PPIF_HUMAN Peptidyl-prolyl cis-trans isomerase F, mitochondrial OS=Homo sapiens OX=9606 GN=PPIF PE=1 SV=1</t>
  </si>
  <si>
    <t>PLGRVVLELKADVVPKTAENFRALCTGEKGF</t>
  </si>
  <si>
    <t>ADVVPK(1)TAENFR</t>
  </si>
  <si>
    <t>ADVVPK(40)TAENFR</t>
  </si>
  <si>
    <t>4222;4223;4224;4225;4226;4227</t>
  </si>
  <si>
    <t>8238;8239;8240;8241;8242;8243;8244;8245;8246</t>
  </si>
  <si>
    <t>VPKTAENFRALCTGEKGFGYKGSTFHRVIPS</t>
  </si>
  <si>
    <t>ALCTGEK(1)GFGYK</t>
  </si>
  <si>
    <t>ALCTGEK(44)GFGYK(-44)</t>
  </si>
  <si>
    <t>12454;12455;12456;12457;12458;12459;12460;12461;12462;12463;12464;12465;12466;12467;12468</t>
  </si>
  <si>
    <t>24445;24446;24447;24448;24449;24450;24451;24452;24453;24454;24455;24456;24457;24458;24459;24460;24461;24462;24463;24464;24465;24466;24467;24468;24469;24470;24471;24472;24473</t>
  </si>
  <si>
    <t>P30419</t>
  </si>
  <si>
    <t>Glycylpeptide N-tetradecanoyltransferase 1</t>
  </si>
  <si>
    <t>NMT1</t>
  </si>
  <si>
    <t>sp|P30419|NMT1_HUMAN Glycylpeptide N-tetradecanoyltransferase 1 OS=Homo sapiens OX=9606 GN=NMT1 PE=1 SV=2</t>
  </si>
  <si>
    <t>KEKGSETDSAQDQPVKMNSLPAERIQEIQKA</t>
  </si>
  <si>
    <t>GSETDSAQDQPVK(1)MNSLPAER</t>
  </si>
  <si>
    <t>GSETDSAQDQPVK(70)MNSLPAER</t>
  </si>
  <si>
    <t>86218;86219;86220;86221;86222;86223;86224</t>
  </si>
  <si>
    <t>166532;166533;166534;166535;166536;166537;166538;166539;166540;166541;166542</t>
  </si>
  <si>
    <t>VKMNSLPAERIQEIQKAIELFSVGQGPAKTM</t>
  </si>
  <si>
    <t>IQEIQK(1)AIELFSVGQGPAK</t>
  </si>
  <si>
    <t>IQEIQK(120)AIELFSVGQGPAK(-120)</t>
  </si>
  <si>
    <t>113300;113301;113302;113303;113304;113305</t>
  </si>
  <si>
    <t>219957;219958;219959;219960;219961;219962;219963;219964</t>
  </si>
  <si>
    <t>P30519</t>
  </si>
  <si>
    <t>Heme oxygenase 2</t>
  </si>
  <si>
    <t>HMOX2</t>
  </si>
  <si>
    <t>sp|P30519|HMOX2_HUMAN Heme oxygenase 2 OS=Homo sapiens OX=9606 GN=HMOX2 PE=1 SV=2</t>
  </si>
  <si>
    <t>KGDMRKCPFYAAEQDKGALEGSSCPFRTAMA</t>
  </si>
  <si>
    <t>CPFYAAEQDK(1)GALEGSSCPFR</t>
  </si>
  <si>
    <t>CPFYAAEQDK(52)GALEGSSCPFR</t>
  </si>
  <si>
    <t>3978;17862</t>
  </si>
  <si>
    <t>4227;18856</t>
  </si>
  <si>
    <t>LARETLEDGFPVHDGKGDMRKCPFYAAEQDK</t>
  </si>
  <si>
    <t>ETLEDGFPVHDGK(1)GDMR</t>
  </si>
  <si>
    <t>ETLEDGFPVHDGK(56)GDMR</t>
  </si>
  <si>
    <t>57383;57384;57385;57386;57387;57388;57389;57390;57391;57392;57393;57394;57395;57396;57397</t>
  </si>
  <si>
    <t>110888;110889;110890;110891;110892;110893;110894;110895;110896;110897;110898;110899;110900;110901;110902;110903;110904;110905;110906;110907;110908;110909;110910;110911;110912;110913;110914;110915;110916;110917;110918;110919</t>
  </si>
  <si>
    <t>LEDGFPVHDGKGDMRKCPFYAAEQDKGALEG</t>
  </si>
  <si>
    <t>K(1)CPFYAAEQDK</t>
  </si>
  <si>
    <t>K(64)CPFYAAEQDK(-64)</t>
  </si>
  <si>
    <t>232275;232276</t>
  </si>
  <si>
    <t>KQLYRARMNALDLNMKTKERIVEEANKAFEY</t>
  </si>
  <si>
    <t>MNALDLNMK(0.996)TK(0.004)</t>
  </si>
  <si>
    <t>MNALDLNMK(24)TK(-24)</t>
  </si>
  <si>
    <t>169240;169241;169242;169243</t>
  </si>
  <si>
    <t>327071;327072;327073;327074;327075;327076</t>
  </si>
  <si>
    <t>EGVDESEKKNSGALEKENQMRMADLSELLKE</t>
  </si>
  <si>
    <t>NSGALEK(1)ENQMR</t>
  </si>
  <si>
    <t>NSGALEK(51)ENQMR</t>
  </si>
  <si>
    <t>182008;182009;182010;182011;182012;182013</t>
  </si>
  <si>
    <t>352348;352349;352350;352351;352352;352353;352354</t>
  </si>
  <si>
    <t>MSAEVETSEGVDESEKKNSGALEKENQMRMA</t>
  </si>
  <si>
    <t>SAEVETSEGVDESEK(0.5)K(0.5)</t>
  </si>
  <si>
    <t>SAEVETSEGVDESEK(0)K(0)</t>
  </si>
  <si>
    <t>200326;200327;200328</t>
  </si>
  <si>
    <t>388629;388630;388631;388632;388633</t>
  </si>
  <si>
    <t>SAEVETSEGVDESEKKNSGALEKENQMRMAD</t>
  </si>
  <si>
    <t>SAEVETSEGVDESEK(0.423)K(0.577)</t>
  </si>
  <si>
    <t>SAEVETSEGVDESEK(-1.3)K(1.3)</t>
  </si>
  <si>
    <t>200325;200326;200327;200328</t>
  </si>
  <si>
    <t>388628;388629;388630;388631;388632;388633</t>
  </si>
  <si>
    <t>P30520</t>
  </si>
  <si>
    <t>Adenylosuccinate synthetase isozyme 2</t>
  </si>
  <si>
    <t>ADSS</t>
  </si>
  <si>
    <t>sp|P30520|PURA2_HUMAN Adenylosuccinate synthetase isozyme 2 OS=Homo sapiens OX=9606 GN=ADSS PE=1 SV=3</t>
  </si>
  <si>
    <t>TLPGWNTDISNARAFKELPVNAQNYVRFIED</t>
  </si>
  <si>
    <t>AFK(1)ELPVNAQNYVR</t>
  </si>
  <si>
    <t>AFK(43)ELPVNAQNYVR</t>
  </si>
  <si>
    <t>6221;6222;6223;6224;6225;6226;6227;6228;6229;6230;6231;6232;6233;6234;6235;6236;6237</t>
  </si>
  <si>
    <t>12238;12239;12240;12241;12242;12243;12244;12245;12246;12247;12248;12249;12250;12251;12252;12253;12254;12255;12256;12257;12258;12259;12260;12261;12262;12263;12264;12265;12266</t>
  </si>
  <si>
    <t>VTVVLGAQWGDEGKGKVVDLLAQDADIVCRC</t>
  </si>
  <si>
    <t>GK(1)VVDLLAQDADIVCR</t>
  </si>
  <si>
    <t>GK(33)VVDLLAQDADIVCR</t>
  </si>
  <si>
    <t>80496;80497;80498;80499;80500;80501;80502</t>
  </si>
  <si>
    <t>155394;155395;155396;155397;155398;155399;155400;155401;155402;155403;155404;155405</t>
  </si>
  <si>
    <t>P30530</t>
  </si>
  <si>
    <t>Tyrosine-protein kinase receptor UFO</t>
  </si>
  <si>
    <t>AXL</t>
  </si>
  <si>
    <t>sp|P30530|UFO_HUMAN Tyrosine-protein kinase receptor UFO OS=Homo sapiens OX=9606 GN=AXL PE=1 SV=4</t>
  </si>
  <si>
    <t>KFMADIASGMEYLSTKRFIHRDLAARNCMLN</t>
  </si>
  <si>
    <t>FMADIASGMEYLSTK(1)R</t>
  </si>
  <si>
    <t>FMADIASGMEYLSTK(38)R</t>
  </si>
  <si>
    <t>66143;66144;66145</t>
  </si>
  <si>
    <t>127238;127239;127240</t>
  </si>
  <si>
    <t>TTEATLNSLGISEELKEKLRDVMVDRHKVAL</t>
  </si>
  <si>
    <t>TTEATLNSLGISEELK(0.937)EK(0.063)</t>
  </si>
  <si>
    <t>TTEATLNSLGISEELK(12)EK(-12)</t>
  </si>
  <si>
    <t>258134;258135;258136;258137;258138;258139;258140</t>
  </si>
  <si>
    <t>501387;501388;501389;501390;501391;501392;501393;501394;501395;501396;501397</t>
  </si>
  <si>
    <t>KLRDVMVDRHKVALGKTLGEGEFGAVMEGQL</t>
  </si>
  <si>
    <t>VALGK(1)TLGEGEFGAVMEGQLNQDDSILK</t>
  </si>
  <si>
    <t>VALGK(50)TLGEGEFGAVMEGQLNQDDSILK(-50)</t>
  </si>
  <si>
    <t>267406;267407;267408</t>
  </si>
  <si>
    <t>518964;518965;518966;518967;518968;518969;518970;518971;518972;518973;518974;518975</t>
  </si>
  <si>
    <t>P30532</t>
  </si>
  <si>
    <t>Neuronal acetylcholine receptor subunit alpha-5</t>
  </si>
  <si>
    <t>CHRNA5</t>
  </si>
  <si>
    <t>sp|P30532|ACHA5_HUMAN Neuronal acetylcholine receptor subunit alpha-5 OS=Homo sapiens OX=9606 GN=CHRNA5 PE=1 SV=2</t>
  </si>
  <si>
    <t>VLFDNADGRFEGTSTKTVIRYNGTVTWTPPA</t>
  </si>
  <si>
    <t>FEGTSTK(1)TVIR</t>
  </si>
  <si>
    <t>FEGTSTK(35)TVIR</t>
  </si>
  <si>
    <t>61775;61776;61777;61778</t>
  </si>
  <si>
    <t>119103;119104;119105;119106;119107</t>
  </si>
  <si>
    <t>KLLCMRSHVDRYFTQKEETESGSGPKSSRNT</t>
  </si>
  <si>
    <t>YFTQK(1)EETESGSGPK(1)SSR</t>
  </si>
  <si>
    <t>YFTQK(46)EETESGSGPK(46)SSR</t>
  </si>
  <si>
    <t>42967;42968</t>
  </si>
  <si>
    <t>45779;45780</t>
  </si>
  <si>
    <t>291181;291182;291183;291184;291185;291186</t>
  </si>
  <si>
    <t>564698;564699;564700;564701;564702;564703;564704</t>
  </si>
  <si>
    <t>RYFTQKEETESGSGPKSSRNTLEAALDSIRY</t>
  </si>
  <si>
    <t>291183;291184;291185;291186</t>
  </si>
  <si>
    <t>564700;564701;564702;564703;564704</t>
  </si>
  <si>
    <t>P30566</t>
  </si>
  <si>
    <t>Adenylosuccinate lyase</t>
  </si>
  <si>
    <t>ADSL</t>
  </si>
  <si>
    <t>sp|P30566|PUR8_HUMAN Adenylosuccinate lyase OS=Homo sapiens OX=9606 GN=ADSL PE=1 SV=2</t>
  </si>
  <si>
    <t>LGFTHFQPAQLTTVGKRCCLWIQDLCMDLQN</t>
  </si>
  <si>
    <t>ASLPTLGFTHFQPAQLTTVGK(1)R</t>
  </si>
  <si>
    <t>ASLPTLGFTHFQPAQLTTVGK(11)R</t>
  </si>
  <si>
    <t>19970;19971;19972;19973;19974;19975;19976;19977;19978;19979;19980;19981;19982</t>
  </si>
  <si>
    <t>38834;38835;38836;38837;38838;38839;38840;38841;38842;38843;38844;38845;38846;38847;38848;38849;38850;38851;38852;38853</t>
  </si>
  <si>
    <t>QNLKRVRDDLRFRGVKGTTGTQASFLQLFEG</t>
  </si>
  <si>
    <t>GVK(0.994)GTTGTQASFLQLFEGDDHK(0.003)VEQLDK(0.003)</t>
  </si>
  <si>
    <t>GVK(25)GTTGTQASFLQLFEGDDHK(-25)VEQLDK(-25)</t>
  </si>
  <si>
    <t>SVHKICTDIRLLANLKEMEEPFEKQQIGSSA</t>
  </si>
  <si>
    <t>LLANLK(1)EMEEPFEK</t>
  </si>
  <si>
    <t>LLANLK(52)EMEEPFEK(-52)</t>
  </si>
  <si>
    <t>149033;149034;149035;149036;149037;149038;149039</t>
  </si>
  <si>
    <t>289562;289563;289564;289565;289566;289567;289568;289569;289570;289571;289572;289573</t>
  </si>
  <si>
    <t>HEKIRVLSQQAASVVKQEGGDNDLIERIQVD</t>
  </si>
  <si>
    <t>VLSQQAASVVK(1)QEGGDNDLIER</t>
  </si>
  <si>
    <t>VLSQQAASVVK(79)QEGGDNDLIER</t>
  </si>
  <si>
    <t>277777;277778;277779;277780;277781;277782;277783;277784</t>
  </si>
  <si>
    <t>538594;538595;538596;538597;538598;538599;538600;538601;538602;538603;538604;538605;538606;538607;538608;538609</t>
  </si>
  <si>
    <t>P30622</t>
  </si>
  <si>
    <t>CAP-Gly domain-containing linker protein 1</t>
  </si>
  <si>
    <t>CLIP1</t>
  </si>
  <si>
    <t>sp|P30622|CLIP1_HUMAN CAP-Gly domain-containing linker protein 1 OS=Homo sapiens OX=9606 GN=CLIP1 PE=1 SV=2</t>
  </si>
  <si>
    <t>KEHFGAREETHQKEIKALYTATEKLSKENES</t>
  </si>
  <si>
    <t>EIK(1)ALYTATEK</t>
  </si>
  <si>
    <t>EIK(120)ALYTATEK(-120)</t>
  </si>
  <si>
    <t>48475;48476;48477;48478;48479;48480;48481;48482;48483;48484;48485;48486;48487;48488;48489;48490</t>
  </si>
  <si>
    <t>93552;93553;93554;93555;93556;93557;93558;93559;93560;93561;93562;93563;93564;93565;93566;93567;93568;93569;93570;93571;93572;93573;93574;93575;93576;93577;93578</t>
  </si>
  <si>
    <t>QEAEIKVKELEVLQAKCNEQTKVIDNFTSQL</t>
  </si>
  <si>
    <t>ELEVLQAK(0.823)CNEQTK(0.177)</t>
  </si>
  <si>
    <t>ELEVLQAK(6.7)CNEQTK(-6.7)</t>
  </si>
  <si>
    <t>P30626</t>
  </si>
  <si>
    <t>Sorcin</t>
  </si>
  <si>
    <t>SRI</t>
  </si>
  <si>
    <t>sp|P30626|SORCN_HUMAN Sorcin OS=Homo sapiens OX=9606 GN=SRI PE=1 SV=1</t>
  </si>
  <si>
    <t>ELQRCLTQSGIAGGYKPFNLETCRLMVSMLD</t>
  </si>
  <si>
    <t>CLTQSGIAGGYK(1)PFNLETCR</t>
  </si>
  <si>
    <t>CLTQSGIAGGYK(84)PFNLETCR</t>
  </si>
  <si>
    <t>26628;26629;26630;26631;26632</t>
  </si>
  <si>
    <t>51396;51397;51398;51399;51400;51401;51402;51403;51404</t>
  </si>
  <si>
    <t>FDTDRSGTVDPQELQKALTTMGFRLSPQAVN</t>
  </si>
  <si>
    <t>SGTVDPQELQK(1)ALTTMGFR</t>
  </si>
  <si>
    <t>SGTVDPQELQK(120)ALTTMGFR</t>
  </si>
  <si>
    <t>207469;207470;207471;207472;207473;207474;207475</t>
  </si>
  <si>
    <t>402405;402406;402407;402408;402409;402410;402411;402412;402413;402414;402415;402416;402417;402418;402419;402420;402421;402422;402423</t>
  </si>
  <si>
    <t>P30740</t>
  </si>
  <si>
    <t>Leukocyte elastase inhibitor</t>
  </si>
  <si>
    <t>SERPINB1</t>
  </si>
  <si>
    <t>sp|P30740|ILEU_HUMAN Leukocyte elastase inhibitor OS=Homo sapiens OX=9606 GN=SERPINB1 PE=1 SV=1</t>
  </si>
  <si>
    <t>SDLARLGVQDLFNSSKADLSGMSGARDIFIS</t>
  </si>
  <si>
    <t>LGVQDLFNSSK(1)ADLSGMSGAR</t>
  </si>
  <si>
    <t>LGVQDLFNSSK(41)ADLSGMSGAR</t>
  </si>
  <si>
    <t>142019;142020;142021;142022</t>
  </si>
  <si>
    <t>274075;274076;274077;274078;274079;274080;274081</t>
  </si>
  <si>
    <t>ARKTINQWVKGQTEGKIPELLASGMVDNMTK</t>
  </si>
  <si>
    <t>TINQWVK(0.284)GQTEGK(0.716)</t>
  </si>
  <si>
    <t>TINQWVK(-4)GQTEGK(4)</t>
  </si>
  <si>
    <t>241393;241394</t>
  </si>
  <si>
    <t>467976;467977;467978</t>
  </si>
  <si>
    <t>P30825</t>
  </si>
  <si>
    <t>High affinity cationic amino acid transporter 1</t>
  </si>
  <si>
    <t>SLC7A1</t>
  </si>
  <si>
    <t>sp|P30825|CTR1_HUMAN High affinity cationic amino acid transporter 1 OS=Homo sapiens OX=9606 GN=SLC7A1 PE=1 SV=1</t>
  </si>
  <si>
    <t>____________MGCKVLLNIGQQMLRRKVV</t>
  </si>
  <si>
    <t>GCK(1)VLLNIGQQMLR</t>
  </si>
  <si>
    <t>GCK(72)VLLNIGQQMLR</t>
  </si>
  <si>
    <t>10826;25071</t>
  </si>
  <si>
    <t>11389;26629</t>
  </si>
  <si>
    <t>71822;167268</t>
  </si>
  <si>
    <t>138240;138241;138242;323546</t>
  </si>
  <si>
    <t>LPEAEMFSLKTILSPKNMEPSKISGLIVNIS</t>
  </si>
  <si>
    <t>TILSPK(0.998)NMEPSK(0.002)</t>
  </si>
  <si>
    <t>TILSPK(28)NMEPSK(-28)</t>
  </si>
  <si>
    <t>241260;241261;241262;241263;241264;241265</t>
  </si>
  <si>
    <t>467728;467729;467730;467731;467732;467733</t>
  </si>
  <si>
    <t>DADQARTPDGNLDQCK_______________</t>
  </si>
  <si>
    <t>TPDGNLDQCK(1)</t>
  </si>
  <si>
    <t>TPDGNLDQCK(190)</t>
  </si>
  <si>
    <t>252152;252153;252154;252155;252156;252157;252158;252159;252160</t>
  </si>
  <si>
    <t>489882;489883;489884;489885;489886;489887;489888;489889;489890;489891;489892;489893;489894;489895;489896;489897;489898;489899</t>
  </si>
  <si>
    <t>P30876</t>
  </si>
  <si>
    <t>DNA-directed RNA polymerase II subunit RPB2</t>
  </si>
  <si>
    <t>POLR2B</t>
  </si>
  <si>
    <t>sp|P30876|RPB2_HUMAN DNA-directed RNA polymerase II subunit RPB2 OS=Homo sapiens OX=9606 GN=POLR2B PE=1 SV=1</t>
  </si>
  <si>
    <t>KMATNTVYVFAKKDSKYAYTGECRSCLENSS</t>
  </si>
  <si>
    <t>GlyGly (K);X;X;X;X;X;X;X;X;X;X;X;GlyGly (K);X;X;GlyGly (K);X;X;X;X;X;X;X;X;X;X;X;X;X;X;X</t>
  </si>
  <si>
    <t>DSK(1)YAYTGECR</t>
  </si>
  <si>
    <t>DSK(71)YAYTGECR</t>
  </si>
  <si>
    <t>39008;39009</t>
  </si>
  <si>
    <t>75386;75387</t>
  </si>
  <si>
    <t>TVIKEGEEQLQTQHQKTFIGKIPIMLRSTYC</t>
  </si>
  <si>
    <t>EGEEQLQTQHQK(0.993)TFIGK(0.007)</t>
  </si>
  <si>
    <t>EGEEQLQTQHQK(22)TFIGK(-22)</t>
  </si>
  <si>
    <t>6919;38697;38698</t>
  </si>
  <si>
    <t>7295;41259;41260</t>
  </si>
  <si>
    <t>46470;46471;261683</t>
  </si>
  <si>
    <t>89636;89637;89638;89639;508210</t>
  </si>
  <si>
    <t>GEEQLQTQHQKTFIGKIPIMLRSTYCLLNGL</t>
  </si>
  <si>
    <t>TFIGK(1)IPIMLR</t>
  </si>
  <si>
    <t>TFIGK(30)IPIMLR</t>
  </si>
  <si>
    <t>6919;35388;38698</t>
  </si>
  <si>
    <t>7295;37700;41260</t>
  </si>
  <si>
    <t>233219;233220;233221;233222;233223;233224;233225;233226;233227;233228;261683</t>
  </si>
  <si>
    <t>451478;451479;451480;451481;451482;451483;451484;451485;451486;451487;451488;451489;451490;451491;451492;451493;451494;451495;508210</t>
  </si>
  <si>
    <t>KEMLPHVGVSDFCETKKAYFLGYMVHRLLLA</t>
  </si>
  <si>
    <t>EMLPHVGVSDFCETK(0.791)K(0.209)</t>
  </si>
  <si>
    <t>EMLPHVGVSDFCETK(5.8)K(-5.8)</t>
  </si>
  <si>
    <t>7942;8796</t>
  </si>
  <si>
    <t>8378;9262</t>
  </si>
  <si>
    <t>53566;53567;53568</t>
  </si>
  <si>
    <t>103478;103479;103480;103481;103482</t>
  </si>
  <si>
    <t>EMLPHVGVSDFCETKKAYFLGYMVHRLLLAA</t>
  </si>
  <si>
    <t>EMLPHVGVSDFCETK(0.442)K(0.558)</t>
  </si>
  <si>
    <t>EMLPHVGVSDFCETK(-1)K(1)</t>
  </si>
  <si>
    <t>53564;53565;53566;53567;53569;53570</t>
  </si>
  <si>
    <t>103475;103476;103477;103478;103479;103480;103483;103484</t>
  </si>
  <si>
    <t>VTKEKRIKYAKEVLQKEMLPHVGVSDFCETK</t>
  </si>
  <si>
    <t>EVLQK(1)EMLPHVGVSDFCETK</t>
  </si>
  <si>
    <t>EVLQK(35)EMLPHVGVSDFCETK(-35)</t>
  </si>
  <si>
    <t>8796;16245;42692</t>
  </si>
  <si>
    <t>9262;17153;45489</t>
  </si>
  <si>
    <t>58779;58780;58781</t>
  </si>
  <si>
    <t>113690;113691;113692</t>
  </si>
  <si>
    <t>EPPRYLLKFEQIYLSKPTHWERDGAPSPMMP</t>
  </si>
  <si>
    <t>FEQIYLSK(1)PTHWER</t>
  </si>
  <si>
    <t>FEQIYLSK(46)PTHWER</t>
  </si>
  <si>
    <t>61943;61944;61945;61946;61947;61948;61949;61950;61951;61952;61953;61954;61955;61956</t>
  </si>
  <si>
    <t>119436;119437;119438;119439;119440;119441;119442;119443;119444;119445;119446;119447;119448;119449;119450;119451;119452;119453;119454</t>
  </si>
  <si>
    <t>EIGDATPFNDAVNVQKISNLLSDYGYHLRGN</t>
  </si>
  <si>
    <t>VSANK(1)GEIGDATPFNDAVNVQK(1)ISNLLSDYGYHLR</t>
  </si>
  <si>
    <t>VSANK(32)GEIGDATPFNDAVNVQK(32)ISNLLSDYGYHLR</t>
  </si>
  <si>
    <t>11009;41544;41545</t>
  </si>
  <si>
    <t>11580;44283;44284</t>
  </si>
  <si>
    <t>73107;73108;73109;73110;73111;281633;281634</t>
  </si>
  <si>
    <t>140731;140732;140733;140734;140735;140736;140737;140738;140739;140740;140741;140742;140743;140744;140745;140746;140747;140748;140749;140750;546053;546054</t>
  </si>
  <si>
    <t>EQESKKGFDQEEVFEKPTRETCQGMRHAIYD</t>
  </si>
  <si>
    <t>K(1)GFDQEEVFEK(1)PTR</t>
  </si>
  <si>
    <t>K(62)GFDQEEVFEK(62)PTR</t>
  </si>
  <si>
    <t>11118;18276</t>
  </si>
  <si>
    <t>11699;19326;19327</t>
  </si>
  <si>
    <t>73907;73908;73909;73910;73911;73912;73913;73914;73915;73916;122411;122420;122421;122422;122423;122424;122425</t>
  </si>
  <si>
    <t>142316;142317;142318;142319;142320;142321;142322;142323;142324;142325;142326;142327;142328;142329;142330;142331;142332;237587;237603;237604;237605;237606;237607;237608</t>
  </si>
  <si>
    <t>LKEVRIYAQKFIDRGKDFNLELAIKTRIISD</t>
  </si>
  <si>
    <t>X;GlyGly (K);X;X;X;X;X;X;X;GlyGly (K);X;X;X;X;X;GlyGly (K);X;X;X;X;X;X;X;X;X;X;X;X;X;X;X</t>
  </si>
  <si>
    <t>GK(1)DFNLELAIK</t>
  </si>
  <si>
    <t>GK(65)DFNLELAIK(-65)</t>
  </si>
  <si>
    <t>79412;79413;79414;79415</t>
  </si>
  <si>
    <t>153309;153310;153311;153312</t>
  </si>
  <si>
    <t>PTRETCQGMRHAIYDKLDDDGLIAPGVRVSG</t>
  </si>
  <si>
    <t>HAIYDK(1)LDDDGLIAPGVR</t>
  </si>
  <si>
    <t>HAIYDK(48)LDDDGLIAPGVR</t>
  </si>
  <si>
    <t>90772;90773;90774;90775;90776</t>
  </si>
  <si>
    <t>175354;175355;175356;175357;175358;175359;175360;175361</t>
  </si>
  <si>
    <t>RIPQIGDKFASRHGQKGTCGIQYRQEDMPFT</t>
  </si>
  <si>
    <t>HGQK(1)GTCGIQYR</t>
  </si>
  <si>
    <t>HGQK(60)GTCGIQYR</t>
  </si>
  <si>
    <t>93094;93095;93096;93097;93098;93099;93100;93101;93102</t>
  </si>
  <si>
    <t>179756;179757;179758;179759;179760;179761;179762;179763;179764;179765;179766;179767;179768;179769</t>
  </si>
  <si>
    <t>DAGRICRPLLIVEKQKLLLKKRHIDQLKERE</t>
  </si>
  <si>
    <t>ICRPLLIVEK(0.125)QK(0.875)</t>
  </si>
  <si>
    <t>ICRPLLIVEK(-8.5)QK(8.5)</t>
  </si>
  <si>
    <t>15296;28103</t>
  </si>
  <si>
    <t>16161;29965</t>
  </si>
  <si>
    <t>102658;186572</t>
  </si>
  <si>
    <t>199551;361558</t>
  </si>
  <si>
    <t>DATKIFVNGCWVGIHKDPEQLMNTLRKLRRQ</t>
  </si>
  <si>
    <t>IFVNGCWVGIHK(1)DPEQLMNTLR</t>
  </si>
  <si>
    <t>IFVNGCWVGIHK(73)DPEQLMNTLR</t>
  </si>
  <si>
    <t>105169;105170;105171</t>
  </si>
  <si>
    <t>204508;204509;204510;204511;204512;204513</t>
  </si>
  <si>
    <t>GAKPGVTKEKRIKYAKEVLQKEMLPHVGVSD</t>
  </si>
  <si>
    <t>YAK(1)EVLQK</t>
  </si>
  <si>
    <t>YAK(99)EVLQK(-99)</t>
  </si>
  <si>
    <t>16245;42692</t>
  </si>
  <si>
    <t>17153;45489</t>
  </si>
  <si>
    <t>109304;109305;289284;289285;289286;289287;289288;289289;289290</t>
  </si>
  <si>
    <t>212359;212360;561086;561087;561088;561089;561090;561091;561092;561093;561094;561095;561096;561097;561098</t>
  </si>
  <si>
    <t>CKIRVRSVRIPQIGDKFASRHGQKGTCGIQY</t>
  </si>
  <si>
    <t>IPQIGDK(1)FASR</t>
  </si>
  <si>
    <t>IPQIGDK(52)FASR</t>
  </si>
  <si>
    <t>112954;112955;112956;112957;112958;112959;112960;112961;112962;112963;112964;112965;112966;112967</t>
  </si>
  <si>
    <t>219191;219192;219193;219194;219195;219196;219197;219198;219199;219200;219201;219202;219203;219204;219205;219206;219207;219208;219209;219210;219211</t>
  </si>
  <si>
    <t>KSAIGQRIVATLPYIKQEVPIIIVFRALGFV</t>
  </si>
  <si>
    <t>IVATLPYIK(1)QEVPIIIVFR</t>
  </si>
  <si>
    <t>IVATLPYIK(130)QEVPIIIVFR</t>
  </si>
  <si>
    <t>116570;116571</t>
  </si>
  <si>
    <t>225880;225881;225882;225883;225884</t>
  </si>
  <si>
    <t>GMFKNLLKEVRIYAQKFIDRGKDFNLELAIK</t>
  </si>
  <si>
    <t>X;X;X;X;X;X;X;GlyGly (K);X;X;X;X;X;X;X;GlyGly (K);X;X;X;X;X;GlyGly (K);X;X;X;X;X;X;X;X;X</t>
  </si>
  <si>
    <t>IYAQK(1)FIDR</t>
  </si>
  <si>
    <t>IYAQK(28)FIDR</t>
  </si>
  <si>
    <t>117648;117649;117650;117651;117652;117653;117654;117655;117656;117657</t>
  </si>
  <si>
    <t>228022;228023;228024;228025;228026;228027;228028;228029;228030;228031;228032;228033;228034;228035;228036;228037;228038;228039;228040;228041;228042;228043</t>
  </si>
  <si>
    <t>FRSVFYRSYKEQESKKGFDQEEVFEKPTRET</t>
  </si>
  <si>
    <t>19326;19327</t>
  </si>
  <si>
    <t>122412;122413;122414;122415;122416;122417;122418;122419;122420;122421;122422;122423;122424;122425</t>
  </si>
  <si>
    <t>237588;237589;237590;237591;237592;237593;237594;237595;237596;237597;237598;237599;237600;237601;237602;237603;237604;237605;237606;237607;237608</t>
  </si>
  <si>
    <t>HLRGNEVLYNGFTGRKITSQIFIGPTYYQRL</t>
  </si>
  <si>
    <t>K(1)ITSQIFIGPTYYQR</t>
  </si>
  <si>
    <t>K(43)ITSQIFIGPTYYQR</t>
  </si>
  <si>
    <t>124895;124896;124897;124898;124899;124900;124901;124902;124903;124904</t>
  </si>
  <si>
    <t>242394;242395;242396;242397;242398;242399;242400;242401;242402;242403;242404;242405;242406;242407;242408;242409;242410</t>
  </si>
  <si>
    <t>AQEKMATNTVYVFAKKDSKYAYTGECRSCLE</t>
  </si>
  <si>
    <t>X;X;X;GlyGly (K);X;X;X;X;X;X;X;X;X;X;X;GlyGly (K);X;X;GlyGly (K);X;X;X;X;X;X;X;X;X;X;X;X</t>
  </si>
  <si>
    <t>MATNTVYVFAK(0.419)K(0.581)</t>
  </si>
  <si>
    <t>MATNTVYVFAK(-1.4)K(1.4)</t>
  </si>
  <si>
    <t>165466;165467</t>
  </si>
  <si>
    <t>320217;320218;320219</t>
  </si>
  <si>
    <t>HVRMDTLAHVLYYPQKPLVTTRSMEYLRFRE</t>
  </si>
  <si>
    <t>MDTLAHVLYYPQK(1)PLVTTR</t>
  </si>
  <si>
    <t>MDTLAHVLYYPQK(44)PLVTTR</t>
  </si>
  <si>
    <t>166155;166156;166157;166158;166159;166160;166161;166162;166163;166164;166165;166166;166167;166168</t>
  </si>
  <si>
    <t>321553;321554;321555;321556;321557;321558;321559;321560;321561;321562;321563;321564;321565;321566;321567;321568;321569;321570;321571;321572;321573;321574;321575;321576;321577;321578;321579;321580;321581;321582;321583;321584;321585;321586</t>
  </si>
  <si>
    <t>IGHLIECLQGKVSANKGEIGDATPFNDAVNV</t>
  </si>
  <si>
    <t>25714;41544;41545</t>
  </si>
  <si>
    <t>27409;44283;44284</t>
  </si>
  <si>
    <t>281619;281620;281621;281622;281623;281624;281625;281626;281627;281628;281629;281630;281631;281632;281633;281634</t>
  </si>
  <si>
    <t>546022;546023;546024;546025;546026;546027;546028;546029;546030;546031;546032;546033;546034;546035;546036;546037;546038;546039;546040;546041;546042;546043;546044;546045;546046;546047;546048;546049;546050;546051;546052;546053;546054</t>
  </si>
  <si>
    <t>ANTRTHTYECRGCRNKTQISLVRMPYACKLL</t>
  </si>
  <si>
    <t>NK(1)TQISLVR</t>
  </si>
  <si>
    <t>NK(53)TQISLVR</t>
  </si>
  <si>
    <t>177586;177587;177588;177589;177590;177591;177592;177593;177594;177595;177596;177597;177598;177599;177600;177601</t>
  </si>
  <si>
    <t>343840;343841;343842;343843;343844;343845;343846;343847;343848;343849;343850;343851;343852;343853;343854;343855;343856;343857</t>
  </si>
  <si>
    <t>LRNLTYSAPLYVDITKTVIKEGEEQLQTQHQ</t>
  </si>
  <si>
    <t>NLTYSAPLYVDITK(0.844)TVIK(0.156)</t>
  </si>
  <si>
    <t>NLTYSAPLYVDITK(7.3)TVIK(-7.3)</t>
  </si>
  <si>
    <t>179275;179276;179277;179278;179279;179280;179281;179282;179284;179285;179286</t>
  </si>
  <si>
    <t>347127;347128;347129;347130;347131;347132;347133;347134;347135;347136;347137;347138;347139;347140;347141;347142;347143;347144;347145;347146;347147;347148;347151;347152;347153;347154;347155;347156;347157;347158;347159</t>
  </si>
  <si>
    <t>TYSAPLYVDITKTVIKEGEEQLQTQHQKTFI</t>
  </si>
  <si>
    <t>TVIK(1)EGEEQLQTQHQK</t>
  </si>
  <si>
    <t>TVIK(75)EGEEQLQTQHQK(-75)</t>
  </si>
  <si>
    <t>26984;38697;38698</t>
  </si>
  <si>
    <t>28778;41259;41260</t>
  </si>
  <si>
    <t>179274;179278;179280;179282;179283;261676;261677;261678;261679;261680;261681;261682;261683</t>
  </si>
  <si>
    <t>347125;347126;347136;347139;347140;347141;347142;347147;347148;347149;347150;508195;508196;508197;508198;508199;508200;508201;508202;508203;508204;508205;508206;508207;508208;508209;508210</t>
  </si>
  <si>
    <t>DHNQSPRNTYQSAMGKQAMGVYITNFHVRMD</t>
  </si>
  <si>
    <t>NTYQSAMGK(1)QAMGVYITNFHVR</t>
  </si>
  <si>
    <t>NTYQSAMGK(85)QAMGVYITNFHVR</t>
  </si>
  <si>
    <t>183212;183213;183214;183215;183216</t>
  </si>
  <si>
    <t>354852;354853;354854;354855;354856;354857;354858</t>
  </si>
  <si>
    <t>YFIINGSEKVLIAQEKMATNTVYVFAKKDSK</t>
  </si>
  <si>
    <t>VLIAQEK(0.998)MATNTVYVFAK(0.002)</t>
  </si>
  <si>
    <t>VLIAQEK(26)MATNTVYVFAK(-26)</t>
  </si>
  <si>
    <t>IAPGVRVSGDDVIIGKTVTLPENEDELESTN</t>
  </si>
  <si>
    <t>VSGDDVIIGK(1)TVTLPENEDELESTNRR</t>
  </si>
  <si>
    <t>VSGDDVIIGK(31)TVTLPENEDELESTNRR</t>
  </si>
  <si>
    <t>41585;41586</t>
  </si>
  <si>
    <t>44328;44329</t>
  </si>
  <si>
    <t>281950;281951;281952;281953;281954;281955;281956;281957;281958;281959;281960</t>
  </si>
  <si>
    <t>546690;546691;546692;546693;546694;546695;546696;546697;546698;546699;546700;546701;546702;546703;546704;546705;546706;546707;546708;546709;546710;546711;546712;546713;546714</t>
  </si>
  <si>
    <t>DGLKYSLATGNWGDQKKAHQARAGVSQVLNR</t>
  </si>
  <si>
    <t>YSLATGNWGDQK(1)K(1)AHQAR</t>
  </si>
  <si>
    <t>YSLATGNWGDQK(41)K(41)AHQAR</t>
  </si>
  <si>
    <t>43704;43705</t>
  </si>
  <si>
    <t>46553;46554</t>
  </si>
  <si>
    <t>295804;295805;295807;295818;295819;295821;295822;295823</t>
  </si>
  <si>
    <t>573194;573195;573196;573198;573210;573211;573212;573214;573215;573216;573217</t>
  </si>
  <si>
    <t>GLKYSLATGNWGDQKKAHQARAGVSQVLNRL</t>
  </si>
  <si>
    <t>295806;295808;295809;295810;295811;295812;295813;295814;295815;295816;295817;295819;295820;295821;295822;295823</t>
  </si>
  <si>
    <t>573197;573199;573200;573201;573202;573203;573204;573205;573206;573207;573208;573209;573212;573213;573214;573215;573216;573217</t>
  </si>
  <si>
    <t>P30989</t>
  </si>
  <si>
    <t>Neurotensin receptor type 1</t>
  </si>
  <si>
    <t>NTSR1</t>
  </si>
  <si>
    <t>sp|P30989|NTR1_HUMAN Neurotensin receptor type 1 OS=Homo sapiens OX=9606 GN=NTSR1 PE=1 SV=2</t>
  </si>
  <si>
    <t>CPVWRRRRKRPAFSRKADSVSSNHTLSSNAT</t>
  </si>
  <si>
    <t>K(1)ADSVSSNHTLSSNATR</t>
  </si>
  <si>
    <t>K(69)ADSVSSNHTLSSNATR</t>
  </si>
  <si>
    <t>118461;118462;118463;118464;118465;118466;118467;118468;118469;118470;118471;118472;118473;118474;118475;118476</t>
  </si>
  <si>
    <t>229846;229847;229848;229849;229850;229851;229852;229853;229854;229855;229856;229857;229858;229859;229860;229861;229862;229863;229864;229865;229866;229867;229868;229869;229870;229871;229872;229873;229874;229875;229876;229877</t>
  </si>
  <si>
    <t>LSVERYLAICHPFKAKTLMSRSRTKKFISAI</t>
  </si>
  <si>
    <t>YLAICHPFK(0.456)AK(0.544)</t>
  </si>
  <si>
    <t>YLAICHPFK(-0.77)AK(0.77)</t>
  </si>
  <si>
    <t>293352;293353;293354</t>
  </si>
  <si>
    <t>568659;568660;568661;568662;568663</t>
  </si>
  <si>
    <t>P31150;P50395</t>
  </si>
  <si>
    <t>210;210</t>
  </si>
  <si>
    <t>P50395</t>
  </si>
  <si>
    <t>Rab GDP dissociation inhibitor alpha;Rab GDP dissociation inhibitor beta</t>
  </si>
  <si>
    <t>GDI1;GDI2</t>
  </si>
  <si>
    <t>sp|P31150|GDIA_HUMAN Rab GDP dissociation inhibitor alpha OS=Homo sapiens OX=9606 GN=GDI1 PE=1 SV=2;sp|P50395|GDIB_HUMAN Rab GDP dissociation inhibitor beta OS=Homo sapiens OX=9606 GN=GDI2 PE=1 SV=2</t>
  </si>
  <si>
    <t>DDYLDQPCLETVNRIKLYSESLARYGKSPYL;DDYLDQPCYETINRIKLYSESLARYGKSPYL</t>
  </si>
  <si>
    <t>IK(1)LYSESLAR</t>
  </si>
  <si>
    <t>IK(40)LYSESLAR</t>
  </si>
  <si>
    <t>1504;1837</t>
  </si>
  <si>
    <t>108938;108939;108940;108941;108942;108943;108944</t>
  </si>
  <si>
    <t>211658;211659;211660;211661;211662;211663;211664;211665;211666;211667;211668;211669;211670;211671</t>
  </si>
  <si>
    <t>221;221</t>
  </si>
  <si>
    <t>INRIKLYSESLARYGKSPYLYPLYGLGELPQ;VNRIKLYSESLARYGKSPYLYPLYGLGELPQ</t>
  </si>
  <si>
    <t>YGK(1)SPYLYPLYGLGELPQGFAR</t>
  </si>
  <si>
    <t>YGK(55)SPYLYPLYGLGELPQGFAR</t>
  </si>
  <si>
    <t>24643;43036</t>
  </si>
  <si>
    <t>26100;45851</t>
  </si>
  <si>
    <t>164777;291566;291567;291568;291569;291570;291571;291572</t>
  </si>
  <si>
    <t>318929;565420;565421;565422;565423;565424;565425;565426;565427;565428;565429;565430;565431;565432;565433</t>
  </si>
  <si>
    <t>P31150</t>
  </si>
  <si>
    <t>Rab GDP dissociation inhibitor alpha</t>
  </si>
  <si>
    <t>GDI1</t>
  </si>
  <si>
    <t>sp|P31150|GDIA_HUMAN Rab GDP dissociation inhibitor alpha OS=Homo sapiens OX=9606 GN=GDI1 PE=1 SV=2</t>
  </si>
  <si>
    <t>IYKRMAGTAFDFENMKRKQNDVFGEAEQ___</t>
  </si>
  <si>
    <t>MAGTAFDFENMK(1)R</t>
  </si>
  <si>
    <t>MAGTAFDFENMK(61)R</t>
  </si>
  <si>
    <t>165235;165236;165237;165238</t>
  </si>
  <si>
    <t>319818;319819;319820;319821</t>
  </si>
  <si>
    <t>YGGESSSITPLEELYKRFQLLEGPPESMGRG</t>
  </si>
  <si>
    <t>NPYYGGESSSITPLEELYK(1)R</t>
  </si>
  <si>
    <t>NPYYGGESSSITPLEELYK(14)R</t>
  </si>
  <si>
    <t>181230;181231;181232;181233;181234;181235;181236</t>
  </si>
  <si>
    <t>350947;350948;350949;350950;350951;350952;350953;350954;350955;350956;350957;350958;350959;350960;350961</t>
  </si>
  <si>
    <t>PVDDIIMENGKVVGVKSEGEVARCKQLICDP</t>
  </si>
  <si>
    <t>VVGVK(1)SEGEVAR</t>
  </si>
  <si>
    <t>VVGVK(63)SEGEVAR</t>
  </si>
  <si>
    <t>285127;285128;285129;285130;285131;285132</t>
  </si>
  <si>
    <t>553347;553348;553349;553350;553351;553352;553353</t>
  </si>
  <si>
    <t>P31153</t>
  </si>
  <si>
    <t>S-adenosylmethionine synthase isoform type-2</t>
  </si>
  <si>
    <t>MAT2A</t>
  </si>
  <si>
    <t>sp|P31153|METK2_HUMAN S-adenosylmethionine synthase isoform type-2 OS=Homo sapiens OX=9606 GN=MAT2A PE=1 SV=1</t>
  </si>
  <si>
    <t>LLAGEITSRAAVDYQKVVREAVKHIGYDDSS</t>
  </si>
  <si>
    <t>AAVDYQK(1)VVR</t>
  </si>
  <si>
    <t>AAVDYQK(78)VVR</t>
  </si>
  <si>
    <t>2526;2527;2528;2529;2530;2531;2532;2533;2534;2535;2536;2537;2538;2539</t>
  </si>
  <si>
    <t>5126;5127;5128;5129;5130;5131;5132;5133;5134;5135;5136;5137;5138;5139;5140;5141;5142;5143;5144;5145;5146;5147;5148;5149</t>
  </si>
  <si>
    <t>RDALKEKVIKAVVPAKYLDEDTIYHLQPSGR</t>
  </si>
  <si>
    <t>AVVPAK(1)YLDEDTIYHLQPSGR</t>
  </si>
  <si>
    <t>AVVPAK(28)YLDEDTIYHLQPSGR</t>
  </si>
  <si>
    <t>3530;40309</t>
  </si>
  <si>
    <t>3756;42980</t>
  </si>
  <si>
    <t>24214;24215;24216;24217;24218;24219;24220;24221;24222;24223;24224;24225;24226;24227;24228;24229;24230;24231;24232;24233;24234</t>
  </si>
  <si>
    <t>46921;46922;46923;46924;46925;46926;46927;46928;46929;46930;46931;46932;46933;46934;46935;46936;46937;46938;46939;46940;46941;46942;46943;46944;46945;46946;46947;46948;46949;46950;46951;46952;46953;46954;46955;46956;46957;46958;46959;46960;46961;46962;46963;46964;46965;46966;46967;46968;46969;46970;46971;46972;46973</t>
  </si>
  <si>
    <t>NFDLRPGVIVRDLDLKKPIYQRTAAYGHFGR</t>
  </si>
  <si>
    <t>DLDLK(0.989)K(0.011)PIYQR</t>
  </si>
  <si>
    <t>DLDLK(19)K(-19)PIYQR</t>
  </si>
  <si>
    <t>34478;34479;34480;34481;34482;34483;34484;34485;34486;34487;34488</t>
  </si>
  <si>
    <t>66636;66637;66638;66639;66640;66641;66642;66643;66644;66645;66646;66647;66648;66649;66650</t>
  </si>
  <si>
    <t>SRAAVDYQKVVREAVKHIGYDDSSKGFDYKT</t>
  </si>
  <si>
    <t>X;X;X;X;X;X;X;X;GlyGly (K);X;X;X;X;X;X;GlyGly (K);X;X;X;X;X;X;X;X;GlyGly (K);X;X;X;X;X;X</t>
  </si>
  <si>
    <t>EAVK(1)HIGYDDSSK</t>
  </si>
  <si>
    <t>EAVK(52)HIGYDDSSK(-52)</t>
  </si>
  <si>
    <t>43505;43506;43507;43508;43509;43510;43511</t>
  </si>
  <si>
    <t>83859;83860;83861;83862;83863;83864;83865;83866;83867;83868;83869;83870</t>
  </si>
  <si>
    <t>VVREAVKHIGYDDSSKGFDYKTCNVLVALEQ</t>
  </si>
  <si>
    <t>HIGYDDSSK(0.999)GFDYK(0.001)</t>
  </si>
  <si>
    <t>HIGYDDSSK(29)GFDYK(-29)</t>
  </si>
  <si>
    <t>6421;14027</t>
  </si>
  <si>
    <t>6783;14798</t>
  </si>
  <si>
    <t>93992;93993</t>
  </si>
  <si>
    <t>181578;181579</t>
  </si>
  <si>
    <t>YGTSQKSERELLEIVKKNFDLRPGVIVRDLD</t>
  </si>
  <si>
    <t>ELLEIVK(0.996)K(0.004)</t>
  </si>
  <si>
    <t>ELLEIVK(24)K(-24)</t>
  </si>
  <si>
    <t>52180;52181;52182;52183;52184;52186</t>
  </si>
  <si>
    <t>100836;100837;100838;100839;100840;100841;100842;100843;100844;100848;100849;100850;100851</t>
  </si>
  <si>
    <t>P31153;Q00266</t>
  </si>
  <si>
    <t>351;351</t>
  </si>
  <si>
    <t>S-adenosylmethionine synthase isoform type-2;S-adenosylmethionine synthase isoform type-1</t>
  </si>
  <si>
    <t>MAT2A;MAT1A</t>
  </si>
  <si>
    <t>sp|P31153|METK2_HUMAN S-adenosylmethionine synthase isoform type-2 OS=Homo sapiens OX=9606 GN=MAT2A PE=1 SV=1;sp|Q00266|METK1_HUMAN S-adenosylmethionine synthase isoform type-1 OS=Homo sapiens OX=9606 GN=MAT1A PE=1 SV=2</t>
  </si>
  <si>
    <t>GTSQKSERELLEIVKKNFDLRPGVIVRDLDL</t>
  </si>
  <si>
    <t>K(1)NFDLRPGVIVR</t>
  </si>
  <si>
    <t>K(66)NFDLRPGVIVR</t>
  </si>
  <si>
    <t>7719;19048</t>
  </si>
  <si>
    <t>8141;20198</t>
  </si>
  <si>
    <t>52185;52187;127638;127639;127640;127641;127642;127643;127644;127645;127646;127647;127648;127649;127650;127651;127652;127653;127654;127655;127656;127657</t>
  </si>
  <si>
    <t>100845;100846;100847;100852;100853;247253;247254;247255;247256;247257;247258;247259;247260;247261;247262;247263;247264;247265;247266;247267;247268;247269;247270;247271;247272;247273;247274;247275;247276;247277;247278;247279;247280;247281;247282;247283;247284;247285;247286;247287;247288;247289;247290;247291;247292;247293;247294;247295</t>
  </si>
  <si>
    <t>SDAVLDAHLQQDPDAKVACETVAKTGMILLA</t>
  </si>
  <si>
    <t>ICDQISDAVLDAHLQQDPDAK(0.993)VACETVAK(0.007)</t>
  </si>
  <si>
    <t>ICDQISDAVLDAHLQQDPDAK(21)VACETVAK(-21)</t>
  </si>
  <si>
    <t>102321;102322;102323;102324;102325</t>
  </si>
  <si>
    <t>198440;198441;198442;198443;198444;198445;198446;198447</t>
  </si>
  <si>
    <t>LQQDPDAKVACETVAKTGMILLAGEITSRAA</t>
  </si>
  <si>
    <t>VACETVAK(1)TGMILLAGEITSR</t>
  </si>
  <si>
    <t>VACETVAK(98)TGMILLAGEITSR</t>
  </si>
  <si>
    <t>15259;39297</t>
  </si>
  <si>
    <t>16122;41910</t>
  </si>
  <si>
    <t>266723;266724;266725</t>
  </si>
  <si>
    <t>517739;517740;517741;517742;517743</t>
  </si>
  <si>
    <t>289;289</t>
  </si>
  <si>
    <t>WGAHGGGAFSGKDYTKVDRSAAYAARWVAKS</t>
  </si>
  <si>
    <t>IIVDTYGGWGAHGGGAFSGK(0.487)DYTK(0.513)</t>
  </si>
  <si>
    <t>IIVDTYGGWGAHGGGAFSGK(-0.22)DYTK(0.22)</t>
  </si>
  <si>
    <t>RSAAYAARWVAKSLVKGGLCRRVLVQVSYAI</t>
  </si>
  <si>
    <t>SLVK(1)GGLCR</t>
  </si>
  <si>
    <t>SLVK(64)GGLCR</t>
  </si>
  <si>
    <t>214496;214497;214498;214499;214500</t>
  </si>
  <si>
    <t>415812;415813;415814;415815;415816;415817;415818</t>
  </si>
  <si>
    <t>VCLDEMRDALKEKVIKAVVPAKYLDEDTIYH</t>
  </si>
  <si>
    <t>VIK(1)AVVPAK</t>
  </si>
  <si>
    <t>VIK(71)AVVPAK(-71)</t>
  </si>
  <si>
    <t>273488;273489;273490;273491;273492;273493;273494;273495;273496;273497;273498;273499;273500;273501;273502;273503;273504</t>
  </si>
  <si>
    <t>530756;530757;530758;530759;530760;530761;530762;530763;530764;530765;530766;530767;530768;530769;530770;530771;530772;530773;530774;530775;530776;530777;530778;530779;530780;530781;530782;530783</t>
  </si>
  <si>
    <t>P31321</t>
  </si>
  <si>
    <t>cAMP-dependent protein kinase type I-beta regulatory subunit</t>
  </si>
  <si>
    <t>PRKAR1B</t>
  </si>
  <si>
    <t>sp|P31321|KAP1_HUMAN cAMP-dependent protein kinase type I-beta regulatory subunit OS=Homo sapiens OX=9606 GN=PRKAR1B PE=1 SV=4</t>
  </si>
  <si>
    <t>YEEFLSKVSILESLEKWERLTVADALEPVQF</t>
  </si>
  <si>
    <t>VSILESLEK(1)WER</t>
  </si>
  <si>
    <t>VSILESLEK(41)WER</t>
  </si>
  <si>
    <t>282171;282172;282173;282174;282175;282176;282177;282178;282179;282180;282181;282182</t>
  </si>
  <si>
    <t>547148;547149;547150;547151;547152;547153;547154;547155;547156;547157;547158;547159;547160;547161;547162;547163;547164</t>
  </si>
  <si>
    <t>P31350;A0A286YFD6</t>
  </si>
  <si>
    <t>P31350</t>
  </si>
  <si>
    <t>Ribonucleoside-diphosphate reductase subunit M2</t>
  </si>
  <si>
    <t>RRM2</t>
  </si>
  <si>
    <t>sp|P31350|RIR2_HUMAN Ribonucleoside-diphosphate reductase subunit M2 OS=Homo sapiens OX=9606 GN=RRM2 PE=1 SV=1;tr|A0A286YFD6|A0A286YFD6_HUMAN Uncharacterized protein OS=Homo sapiens OX=9606 PE=4 SV=1</t>
  </si>
  <si>
    <t>EEVDLSKDIQHWESLKPEERYFISHVLAFFA</t>
  </si>
  <si>
    <t>DIQHWESLK(1)PEER</t>
  </si>
  <si>
    <t>DIQHWESLK(29)PEER</t>
  </si>
  <si>
    <t>32989;32990;32991;32992;32993;32994;32995</t>
  </si>
  <si>
    <t>63959;63960;63961;63962;63963;63964;63965;63966;63967</t>
  </si>
  <si>
    <t>QQLQLSPLKGLSLVDKENTPPALSGTRVLAS</t>
  </si>
  <si>
    <t>VPLAPITDPQQLQLSPLK(1)GLSLVDK(1)ENTPPALSGTR</t>
  </si>
  <si>
    <t>VPLAPITDPQQLQLSPLK(55)GLSLVDK(55)ENTPPALSGTR</t>
  </si>
  <si>
    <t>12282;41315;41316</t>
  </si>
  <si>
    <t>12948;44048;44049;44050</t>
  </si>
  <si>
    <t>82419;82420;82421;82422;82423;82424;82425;280064;280065;280066;280067</t>
  </si>
  <si>
    <t>158858;158859;158860;158861;158862;158863;158864;158865;158866;158867;158868;158869;542992;542993;542994;542995;542996;542997;542998;542999;543000</t>
  </si>
  <si>
    <t>ASKTARRIFQEPTEPKTKAAAPGVEDEPLLR</t>
  </si>
  <si>
    <t>IFQEPTEPK(1)TK(1)AAAPGVEDEPLLR</t>
  </si>
  <si>
    <t>IFQEPTEPK(34)TK(34)AAAPGVEDEPLLR</t>
  </si>
  <si>
    <t>104923;104924;104925</t>
  </si>
  <si>
    <t>204044;204045;204046</t>
  </si>
  <si>
    <t>KTARRIFQEPTEPKTKAAAPGVEDEPLLREN</t>
  </si>
  <si>
    <t>TK(1)AAAPGVEDEPLLR</t>
  </si>
  <si>
    <t>TK(120)AAAPGVEDEPLLR</t>
  </si>
  <si>
    <t>15632;36326</t>
  </si>
  <si>
    <t>16509;38709</t>
  </si>
  <si>
    <t>104923;104924;104925;242640;242641;242642;242643;242644;242645;242646;242647;242648;242649;242650;242651</t>
  </si>
  <si>
    <t>204044;204045;204046;470492;470493;470494;470495;470496;470497;470498;470499;470500;470501;470502;470503;470504;470505;470506;470507;470508;470509;470510;470511;470512</t>
  </si>
  <si>
    <t>P31350;Q7LG56</t>
  </si>
  <si>
    <t>364;326</t>
  </si>
  <si>
    <t>Ribonucleoside-diphosphate reductase subunit M2;Ribonucleoside-diphosphate reductase subunit M2 B</t>
  </si>
  <si>
    <t>RRM2;RRM2B</t>
  </si>
  <si>
    <t>sp|P31350|RIR2_HUMAN Ribonucleoside-diphosphate reductase subunit M2 OS=Homo sapiens OX=9606 GN=RRM2 PE=1 SV=1;sp|Q7LG56|RIR2B_HUMAN Ribonucleoside-diphosphate reductase subunit M2 B OS=Homo sapiens OX=9606 GN=RRM2B PE=1 SV=1</t>
  </si>
  <si>
    <t>FMENISLEGKTNFFEKRVGEYQRMGVMSSPT;FMENISLEGKTNFFEKRVSEYQRFAVMAETT</t>
  </si>
  <si>
    <t>TNFFEK(1)R</t>
  </si>
  <si>
    <t>TNFFEK(53)R</t>
  </si>
  <si>
    <t>1508;3472</t>
  </si>
  <si>
    <t>250894;250895;250896;250897;250898;250899;250900</t>
  </si>
  <si>
    <t>487644;487645;487646;487647;487648;487649;487650;487651;487652</t>
  </si>
  <si>
    <t>23;23</t>
  </si>
  <si>
    <t>LAPITDPQQLQLSPLKGLSLVDKENTPPALS</t>
  </si>
  <si>
    <t>41315;41316</t>
  </si>
  <si>
    <t>44048;44049;44050</t>
  </si>
  <si>
    <t>280047;280048;280049;280050;280051;280052;280053;280054;280055;280056;280057;280058;280059;280060;280061;280062;280063;280064;280065;280066;280067</t>
  </si>
  <si>
    <t>542938;542939;542940;542941;542942;542943;542944;542945;542946;542947;542948;542949;542950;542951;542952;542953;542954;542955;542956;542957;542958;542959;542960;542961;542962;542963;542964;542965;542966;542967;542968;542969;542970;542971;542972;542973;542974;542975;542976;542977;542978;542979;542980;542981;542982;542983;542984;542985;542986;542987;542988;542989;542990;542991;542992;542993;542994;542995;542996;542997;542998;542999;543000</t>
  </si>
  <si>
    <t>P31431</t>
  </si>
  <si>
    <t>Syndecan-4</t>
  </si>
  <si>
    <t>SDC4</t>
  </si>
  <si>
    <t>sp|P31431|SDC4_HUMAN Syndecan-4 OS=Homo sapiens OX=9606 GN=SDC4 PE=1 SV=2</t>
  </si>
  <si>
    <t>MYRMKKKDEGSYDLGKKPIYKKAPTNEFYA_</t>
  </si>
  <si>
    <t>KDEGSYDLGK(0.97)K(0.03)PIYK</t>
  </si>
  <si>
    <t>K(-65)DEGSYDLGK(15)K(-15)PIYK(-44)</t>
  </si>
  <si>
    <t>4423;4424;17886</t>
  </si>
  <si>
    <t>4692;4693;18881</t>
  </si>
  <si>
    <t>30063;30064;30066;30071;30074;30075;30076;30077;30078;30079;30080;30081;119656;119657;119658;119659;119660;119661;119662;119663;119664;119665;119666;119667;119668;119669</t>
  </si>
  <si>
    <t>58400;58401;58403;58404;58405;58410;58411;58414;58415;58416;58417;58418;58419;58420;58421;58422;58423;58424;58425;58426;58427;58428;58429;58430;58431;58432;58433;58434;58435;58436;232433;232434;232435;232436;232437;232438;232439;232440;232441;232442;232443;232444;232445;232446</t>
  </si>
  <si>
    <t>YRMKKKDEGSYDLGKKPIYKKAPTNEFYA__</t>
  </si>
  <si>
    <t>DEGSYDLGK(0.055)K(0.926)PIYK(0.019)</t>
  </si>
  <si>
    <t>DEGSYDLGK(-12)K(12)PIYK(-17)</t>
  </si>
  <si>
    <t>30062;30065;30068;30070;30073</t>
  </si>
  <si>
    <t>58399;58402;58407;58409;58413</t>
  </si>
  <si>
    <t>KDEGSYDLGKKPIYKKAPTNEFYA_______</t>
  </si>
  <si>
    <t>X;X;X;X;X;X;X;X;X;GlyGly (K);GlyGly (K);X;X;X;X;GlyGly (K);X;X;X;X;X;X;X;X;X;X;X;X;X;X;X</t>
  </si>
  <si>
    <t>K(1)APTNEFYA</t>
  </si>
  <si>
    <t>K(71)APTNEFYA</t>
  </si>
  <si>
    <t>119137;119138;119139;119140;119141;119142;119143;119144</t>
  </si>
  <si>
    <t>231506;231507;231508;231509;231510;231511;231512;231513;231514;231515;231516;231517;231518;231519;231520;231521;231522;231523</t>
  </si>
  <si>
    <t>P31483;Q01085</t>
  </si>
  <si>
    <t>77;79</t>
  </si>
  <si>
    <t>Q01085</t>
  </si>
  <si>
    <t>Nucleolysin TIA-1 isoform p40;Nucleolysin TIAR</t>
  </si>
  <si>
    <t>TIA1;TIAL1</t>
  </si>
  <si>
    <t>sp|P31483|TIA1_HUMAN Nucleolysin TIA-1 isoform p40 OS=Homo sapiens OX=9606 GN=TIA1 PE=1 SV=3;sp|Q01085|TIAR_HUMAN Nucleolysin TIAR OS=Homo sapiens OX=9606 GN=TIAL1 PE=1 SV=1</t>
  </si>
  <si>
    <t>ALAAMNGRKILGKEVKVNWATTPSSQKKDTS;ALAAMNGRKIMGKEVKVNWATTPSSQKKDTS</t>
  </si>
  <si>
    <t>EVK(1)VNWATTPSSQK</t>
  </si>
  <si>
    <t>EVK(73)VNWATTPSSQK(-73)</t>
  </si>
  <si>
    <t>1510;2319</t>
  </si>
  <si>
    <t>58635;58636;58637;58638</t>
  </si>
  <si>
    <t>113430;113431;113432;113433;113434</t>
  </si>
  <si>
    <t>88;90</t>
  </si>
  <si>
    <t>GKEVKVNWATTPSSQKKDTSNHFHVFVGDLS;GKEVKVNWATTPSSQKKDTSSSTVVSTQRSQ</t>
  </si>
  <si>
    <t>VNWATTPSSQK(0.881)K(0.119)</t>
  </si>
  <si>
    <t>VNWATTPSSQK(8.7)K(-8.7)</t>
  </si>
  <si>
    <t>8774;41245</t>
  </si>
  <si>
    <t>9240;43976</t>
  </si>
  <si>
    <t>279612;279613;279615;279617;279618;279620;279622</t>
  </si>
  <si>
    <t>542112;542113;542114;542119;542120;542123;542124;542126;542131</t>
  </si>
  <si>
    <t>89;91</t>
  </si>
  <si>
    <t>KEVKVNWATTPSSQKKDTSNHFHVFVGDLSP;KEVKVNWATTPSSQKKDTSSSTVVSTQRSQD</t>
  </si>
  <si>
    <t>VNWATTPSSQK(0.447)K(0.553)</t>
  </si>
  <si>
    <t>VNWATTPSSQK(-0.92)K(0.92)</t>
  </si>
  <si>
    <t>279614;279615;279616;279617;279618;279619;279620;279621;279622;279623;279624;279625;279626;279627;279628</t>
  </si>
  <si>
    <t>542115;542116;542117;542118;542119;542120;542121;542122;542123;542124;542125;542126;542127;542128;542129;542130;542131;542132;542133;542134;542135;542136;542137;542138;542139;542140;542141;542142;542143;542144</t>
  </si>
  <si>
    <t>P31512</t>
  </si>
  <si>
    <t>Dimethylaniline monooxygenase [N-oxide-forming] 4</t>
  </si>
  <si>
    <t>FMO4</t>
  </si>
  <si>
    <t>sp|P31512|FMO4_HUMAN Dimethylaniline monooxygenase [N-oxide-forming] 4 OS=Homo sapiens OX=9606 GN=FMO4 PE=1 SV=3</t>
  </si>
  <si>
    <t>RSDDIGGLWKFTESSKDGMTRVYKSLVTNVC</t>
  </si>
  <si>
    <t>FTESSK(1)DGMTR</t>
  </si>
  <si>
    <t>FTESSK(22)DGMTR</t>
  </si>
  <si>
    <t>68306;68307;68308</t>
  </si>
  <si>
    <t>131508;131509;131510;131511</t>
  </si>
  <si>
    <t>P31629</t>
  </si>
  <si>
    <t>Transcription factor HIVEP2</t>
  </si>
  <si>
    <t>HIVEP2</t>
  </si>
  <si>
    <t>sp|P31629|ZEP2_HUMAN Transcription factor HIVEP2 OS=Homo sapiens OX=9606 GN=HIVEP2 PE=1 SV=2</t>
  </si>
  <si>
    <t>LSVTTTSQERAAMGRKGIMEPLPHVNTRLDV</t>
  </si>
  <si>
    <t>K(1)GIMEPLPHVNTR</t>
  </si>
  <si>
    <t>K(66)GIMEPLPHVNTR</t>
  </si>
  <si>
    <t>122685;122686</t>
  </si>
  <si>
    <t>238278;238279;238280</t>
  </si>
  <si>
    <t>SRQPQIIPSSIRNEGKLYPANFQGSNPVLLE</t>
  </si>
  <si>
    <t>NEGK(1)LYPANFQGSNPVLLEAPVDSSPLIR</t>
  </si>
  <si>
    <t>NEGK(37)LYPANFQGSNPVLLEAPVDSSPLIR</t>
  </si>
  <si>
    <t>174017;174018;174019;174020</t>
  </si>
  <si>
    <t>337140;337141;337142;337143;337144;337145;337146</t>
  </si>
  <si>
    <t>QYIGPDMLPNPSLNTKADDSHTVKQKLALRL</t>
  </si>
  <si>
    <t>SGIPLPNESSQYIGPDMLPNPSLNTK(0.971)ADDSHTVK(0.029)</t>
  </si>
  <si>
    <t>SGIPLPNESSQYIGPDMLPNPSLNTK(15)ADDSHTVK(-15)</t>
  </si>
  <si>
    <t>31491;41305</t>
  </si>
  <si>
    <t>33539;44038</t>
  </si>
  <si>
    <t>400923;400924</t>
  </si>
  <si>
    <t>PPNTNAKSYEEIIFGKYCRLSPRNALSVTTT</t>
  </si>
  <si>
    <t>SYEEIIFGK(1)YCR</t>
  </si>
  <si>
    <t>SYEEIIFGK(83)YCR</t>
  </si>
  <si>
    <t>225087;225088</t>
  </si>
  <si>
    <t>435709;435710</t>
  </si>
  <si>
    <t>ESLGGPMKVPILIIPKSGIPLPNESSQYIGP</t>
  </si>
  <si>
    <t>VPILIIPK(1)SGIPLPNESSQYIGPDMLPNPSLNTK</t>
  </si>
  <si>
    <t>VPILIIPK(35)SGIPLPNESSQYIGPDMLPNPSLNTK(-35)</t>
  </si>
  <si>
    <t>542839;542840;542841</t>
  </si>
  <si>
    <t>P31641</t>
  </si>
  <si>
    <t>Sodium- and chloride-dependent taurine transporter</t>
  </si>
  <si>
    <t>SLC6A6</t>
  </si>
  <si>
    <t>sp|P31641|SC6A6_HUMAN Sodium- and chloride-dependent taurine transporter OS=Homo sapiens OX=9606 GN=SLC6A6 PE=1 SV=2</t>
  </si>
  <si>
    <t>____________MATKEKLQCLKDFHKDILK</t>
  </si>
  <si>
    <t>X;X;X;X;X;X;X;X;X;X;X;X;X;X;X;GlyGly (K);X;GlyGly (K);X;X;X;X;GlyGly (K);X;X;X;GlyGly (K);X;X;X;GlyGly (K)</t>
  </si>
  <si>
    <t>ATK(1)EK(1)LQCLK</t>
  </si>
  <si>
    <t>ATK(83)EK(66)LQCLK(-66)</t>
  </si>
  <si>
    <t>3334;3335</t>
  </si>
  <si>
    <t>21525;21526;21527</t>
  </si>
  <si>
    <t>41870;41871;41872</t>
  </si>
  <si>
    <t>__________MATKEKLQCLKDFHKDILKPS</t>
  </si>
  <si>
    <t>X;X;X;X;X;X;X;X;X;X;X;X;X;GlyGly (K);X;GlyGly (K);X;X;X;X;GlyGly (K);X;X;X;GlyGly (K);X;X;X;GlyGly (K);X;X</t>
  </si>
  <si>
    <t>EK(1)LQCLK</t>
  </si>
  <si>
    <t>EK(140)LQCLK(-140)</t>
  </si>
  <si>
    <t>3124;7436</t>
  </si>
  <si>
    <t>3334;3335;7840</t>
  </si>
  <si>
    <t>21525;21526;50179;50180</t>
  </si>
  <si>
    <t>41870;41871;97001;97002</t>
  </si>
  <si>
    <t>_____MATKEKLQCLKDFHKDILKPSPGKSP</t>
  </si>
  <si>
    <t>LQCLK(1)DFHK</t>
  </si>
  <si>
    <t>LQCLK(51)DFHK(-51)</t>
  </si>
  <si>
    <t>3124;7436;23236;23237</t>
  </si>
  <si>
    <t>3334;3335;7840;24645;24646</t>
  </si>
  <si>
    <t>155994;155995;155996;155997;155998;155999;156000;156001;156002;156004;156005</t>
  </si>
  <si>
    <t>302801;302802;302803;302804;302805;302806;302807;302808;302809;302810;302811;302812;302813;302814;302815;302818;302819;302820</t>
  </si>
  <si>
    <t>_MATKEKLQCLKDFHKDILKPSPGKSPGTRP</t>
  </si>
  <si>
    <t>X;X;X;X;GlyGly (K);X;GlyGly (K);X;X;X;X;X;X;X;X;GlyGly (K);X;X;X;GlyGly (K);X;X;X;X;X;X;X;X;X;X;X</t>
  </si>
  <si>
    <t>DFHK(1)DILKPSPGK</t>
  </si>
  <si>
    <t>DFHK(65)DILK(-65)PSPGK(-140)</t>
  </si>
  <si>
    <t>4489;23236;23237</t>
  </si>
  <si>
    <t>4760;24645;24646</t>
  </si>
  <si>
    <t>30591;30592;30593;30596;30597;30598;30600;30601;30602;30603;30604;30606;30607;30608;30609;30610;30613;30614;30615;156003</t>
  </si>
  <si>
    <t>59495;59496;59497;59498;59499;59503;59504;59505;59506;59507;59508;59509;59511;59512;59513;59514;59515;59516;59517;59518;59519;59522;59523;59524;59525;59526;59527;59528;59529;59530;59531;59532;59537;59538;59539;59540;59541;59542;59543;302816;302817</t>
  </si>
  <si>
    <t>KEKLQCLKDFHKDILKPSPGKSPGTRPEDEA</t>
  </si>
  <si>
    <t>GlyGly (K);X;GlyGly (K);X;X;X;X;GlyGly (K);X;X;X;GlyGly (K);X;X;X;GlyGly (K);X;X;X;X;X;X;X;X;X;X;X;X;X;X;X</t>
  </si>
  <si>
    <t>DFHKDILK(1)PSPGK</t>
  </si>
  <si>
    <t>DFHK(-56)DILK(56)PSPGK(-67)</t>
  </si>
  <si>
    <t>4489;4827;23237</t>
  </si>
  <si>
    <t>4760;5117;24646</t>
  </si>
  <si>
    <t>30589;30590;30594;30595;30599;30611;30612;32794;32795;32796;32797</t>
  </si>
  <si>
    <t>59492;59493;59494;59500;59501;59502;59510;59533;59534;59535;59536;63585;63586;63587;63588;63589;63590</t>
  </si>
  <si>
    <t>PGKSPGTRPEDEAEGKPPQREKWSSKIDFVL</t>
  </si>
  <si>
    <t>SPGTRPEDEAEGK(1)PPQR</t>
  </si>
  <si>
    <t>SPGTRPEDEAEGK(62)PPQR</t>
  </si>
  <si>
    <t>216706;216707;216708;216709;216710</t>
  </si>
  <si>
    <t>420037;420038;420039;420040;420041;420042;420043;420044;420045</t>
  </si>
  <si>
    <t>ATPYNSRTVMNGALVKPTHIIVETMM_____</t>
  </si>
  <si>
    <t>X;X;X;X;X;X;X;X;X;X;X;X;X;X;X;GlyGly (K);X;X;X;X;X;X;X;X;Oxidation (M);Oxidation (M);X;X;X;X;X</t>
  </si>
  <si>
    <t>TVMNGALVK(1)PTHIIVETMM</t>
  </si>
  <si>
    <t>TVMNGALVK(110)PTHIIVETMM</t>
  </si>
  <si>
    <t>41352;41353</t>
  </si>
  <si>
    <t>262304;262305;262306;262307;262308;262309;262310;262311;262312;262313</t>
  </si>
  <si>
    <t>509305;509306;509307;509308;509309;509310;509311;509312;509313;509314;509315;509316;509317;509318</t>
  </si>
  <si>
    <t>P31689</t>
  </si>
  <si>
    <t>DnaJ homolog subfamily A member 1</t>
  </si>
  <si>
    <t>DNAJA1</t>
  </si>
  <si>
    <t>sp|P31689|DNJA1_HUMAN DnaJ homolog subfamily A member 1 OS=Homo sapiens OX=9606 GN=DNAJA1 PE=1 SV=2</t>
  </si>
  <si>
    <t>AYEVLSDAKKRELYDKGGEQAIKEGGAGGGF</t>
  </si>
  <si>
    <t>ELYDK(1)GGEQAIK</t>
  </si>
  <si>
    <t>ELYDK(110)GGEQAIK(-110)</t>
  </si>
  <si>
    <t>53409;53410;53411;53412;53413;53414;53415;53416;53417;53418;53419;53420;53421;53422;53423;53424;53425;53426</t>
  </si>
  <si>
    <t>103146;103147;103148;103149;103150;103151;103152;103153;103154;103155;103156;103157;103158;103159;103160;103161;103162;103163;103164;103165;103166;103167;103168;103169;103170;103171;103172;103173;103174;103175;103176;103177;103178;103179</t>
  </si>
  <si>
    <t>__MVKETTYYDVLGVKPNATQEELKKAYRKL</t>
  </si>
  <si>
    <t>ETTYYDVLGVK(1)PNATQEELK</t>
  </si>
  <si>
    <t>ETTYYDVLGVK(42)PNATQEELK(-42)</t>
  </si>
  <si>
    <t>8654;8655;40464;40465</t>
  </si>
  <si>
    <t>9112;9113;43146;43147</t>
  </si>
  <si>
    <t>57671;57672;57673;57674;57675;57676;57677;57678;57679;57680;57681;57682;57683;57684;57685;57686;57687;57688;57691;57692;57693;57694;57695;57696;57697;57698;57699;57701;57702;57703;57704;57706;57707;57708;57709;57712;57713;57714;57717;57718;57720;57721</t>
  </si>
  <si>
    <t>111364;111365;111366;111367;111368;111369;111370;111371;111372;111373;111374;111375;111376;111377;111378;111379;111380;111381;111382;111383;111384;111385;111386;111387;111388;111389;111390;111391;111392;111393;111394;111395;111396;111397;111398;111399;111400;111401;111402;111403;111404;111405;111406;111407;111408;111409;111412;111413;111414;111415;111416;111417;111418;111419;111420;111421;111422;111423;111424;111425;111426;111427;111428;111429;111430;111431;111434;111435;111436;111437;111438;111439;111440;111443;111444;111445;111446;111447;111448;111452;111453;111454;111455;111456;111457;111458;111467;111468;111469;111470;111471;111472;111476;111477;111478;111479;111480;111481;111482;111483;111484;111485;111486</t>
  </si>
  <si>
    <t>YDVLGVKPNATQEELKKAYRKLALKYHPDKN</t>
  </si>
  <si>
    <t>ETTYYDVLGVK(0.049)PNATQEELK(0.476)K(0.476)</t>
  </si>
  <si>
    <t>ETTYYDVLGVK(-9.9)PNATQEELK(0)K(0)</t>
  </si>
  <si>
    <t>DVLGVKPNATQEELKKAYRKLALKYHPDKNP</t>
  </si>
  <si>
    <t>X;X;X;X;X;GlyGly (K);X;X;X;X;X;X;X;X;X;GlyGly (K);X;X;X;X;X;X;X;GlyGly (K);X;X;X;X;GlyGly (K);X;X</t>
  </si>
  <si>
    <t>ETTYYDVLGVK(0.349)PNATQEELK(0.09)K(0.561)</t>
  </si>
  <si>
    <t>ETTYYDVLGVK(-2.1)PNATQEELK(-7.9)K(2.1)</t>
  </si>
  <si>
    <t>8655;40465</t>
  </si>
  <si>
    <t>9113;43147</t>
  </si>
  <si>
    <t>57689;57690;57700;57716;57719</t>
  </si>
  <si>
    <t>111410;111411;111432;111433;111463;111464;111465;111466;111473;111474;111475</t>
  </si>
  <si>
    <t>LKYHPDKNPNEGEKFKQISQAYEVLSDAKKR</t>
  </si>
  <si>
    <t>X;GlyGly (K);X;X;X;X;GlyGly (K);X;X;X;X;X;X;X;X;GlyGly (K);X;X;X;X;X;X;X;X;X;X;X;X;GlyGly (K);GlyGly (K);X</t>
  </si>
  <si>
    <t>FK(1)QISQAYEVLSDAK</t>
  </si>
  <si>
    <t>FK(180)QISQAYEVLSDAK(-180)</t>
  </si>
  <si>
    <t>9691;43101</t>
  </si>
  <si>
    <t>10197;45918;45919</t>
  </si>
  <si>
    <t>64518;64519;64520;64521;64522;64523;64524;64525;64526;64527;64528;64529;64530;64531;64532;64533;64534;64535;64536;64537;291887;291900;291901;291903;291905</t>
  </si>
  <si>
    <t>124157;124158;124159;124160;124161;124162;124163;124164;124165;124166;124167;124168;124169;124170;124171;124172;124173;124174;124175;124176;124177;124178;124179;124180;124181;124182;124183;124184;124185;124186;124187;124188;124189;124190;124191;124192;124193;124194;565979;565980;566009;566010;566011;566012;566014;566017;566018</t>
  </si>
  <si>
    <t>KFKQISQAYEVLSDAKKRELYDKGGEQAIKE</t>
  </si>
  <si>
    <t>GlyGly (K);X;GlyGly (K);X;X;X;X;X;X;X;X;X;X;X;X;GlyGly (K);X;X;X;X;X;X;GlyGly (K);X;X;X;X;X;X;X;X</t>
  </si>
  <si>
    <t>QISQAYEVLSDAK(0.839)K(0.161)R</t>
  </si>
  <si>
    <t>QISQAYEVLSDAK(7.2)K(-7.2)R</t>
  </si>
  <si>
    <t>9691;28942;28943</t>
  </si>
  <si>
    <t>10197;30840;30841</t>
  </si>
  <si>
    <t>191699;191705;191706;191707</t>
  </si>
  <si>
    <t>371939;371945;371946;371947;371948;371949;371950;371951</t>
  </si>
  <si>
    <t>MFFGGGGRMQRERRGKNVVHQLSVTLEDLYN</t>
  </si>
  <si>
    <t>GK(1)NVVHQLSVTLEDLYNGATR</t>
  </si>
  <si>
    <t>GK(66)NVVHQLSVTLEDLYNGATR</t>
  </si>
  <si>
    <t>80181;80182;80183;80184;80185;80186;80187;80188</t>
  </si>
  <si>
    <t>154840;154841;154842;154843;154844;154845;154846;154847;154848;154849;154850;154851;154852;154853;154854;154855;154856;154857;154858;154859;154860;154861;154862;154863</t>
  </si>
  <si>
    <t>VITSHPGQIVKHGDIKCVLNEGMPIYRRPYE</t>
  </si>
  <si>
    <t>HGDIK(1)CVLNEGMPIYR</t>
  </si>
  <si>
    <t>HGDIK(21)CVLNEGMPIYR</t>
  </si>
  <si>
    <t>13836;36303</t>
  </si>
  <si>
    <t>14594;38685</t>
  </si>
  <si>
    <t>92536;92537;92538;92539;92540;92541;242466;242472;242494;242502</t>
  </si>
  <si>
    <t>178666;178667;178668;178669;178670;178671;178672;470172;470173;470174;470184;470185;470186;470237;470238;470257;470258</t>
  </si>
  <si>
    <t>VREKKILEVHIDKGMKDGQKITFHGEGDQEP</t>
  </si>
  <si>
    <t>ILEVHIDK(0.411)GMK(0.589)</t>
  </si>
  <si>
    <t>ILEVHIDK(-1.6)GMK(1.6)</t>
  </si>
  <si>
    <t>109773;109774</t>
  </si>
  <si>
    <t>213203;213204;213205</t>
  </si>
  <si>
    <t>EPGLEPGDIIIVLDQKDHAVFTRRGEDLFMC</t>
  </si>
  <si>
    <t>ITFHGEGDQEPGLEPGDIIIVLDQK(1)DHAVFTR</t>
  </si>
  <si>
    <t>ITFHGEGDQEPGLEPGDIIIVLDQK(47)DHAVFTR</t>
  </si>
  <si>
    <t>115540;115541;115542;115543</t>
  </si>
  <si>
    <t>223970;223971;223972;223973;223974;223975;223976;223977;223978;223979;223980</t>
  </si>
  <si>
    <t>SPDKLSLLEKLLPERKEVEETDEMDQVELVD</t>
  </si>
  <si>
    <t>LLPERK(1)EVEETDEMDQVELVDFDPNQER</t>
  </si>
  <si>
    <t>LLPERK(82)EVEETDEMDQVELVDFDPNQER</t>
  </si>
  <si>
    <t>18106;22507;41132</t>
  </si>
  <si>
    <t>19132;23880;43858</t>
  </si>
  <si>
    <t>121398;121399;121400;121401;121402;121403;151516</t>
  </si>
  <si>
    <t>235789;235790;235791;235792;235793;235794;235795;235796;235797;235798;235799;235800;235801;235802;235803;235804;294302</t>
  </si>
  <si>
    <t>DRCKSCNGRKIVREKKILEVHIDKGMKDGQK</t>
  </si>
  <si>
    <t>K(0.999)ILEVHIDK(0.001)</t>
  </si>
  <si>
    <t>K(31)ILEVHIDK(-31)</t>
  </si>
  <si>
    <t>124621;124622</t>
  </si>
  <si>
    <t>241922;241923;241924</t>
  </si>
  <si>
    <t>LEDLYNGATRKLALQKNVICDKCEGRGGKKG</t>
  </si>
  <si>
    <t>LALQK(1)NVICDK</t>
  </si>
  <si>
    <t>LALQK(58)NVICDK(-58)</t>
  </si>
  <si>
    <t>18668;20148</t>
  </si>
  <si>
    <t>19782;21412</t>
  </si>
  <si>
    <t>125516;134677;134678;134679;134680;134681;134682;134683;134684;134685</t>
  </si>
  <si>
    <t>243508;260593;260594;260595;260596;260597;260598;260599;260600;260601;260602;260603;260604;260605</t>
  </si>
  <si>
    <t>GATRKLALQKNVICDKCEGRGGKKGAVECCP</t>
  </si>
  <si>
    <t>NVICDK(1)CEGR</t>
  </si>
  <si>
    <t>NVICDK(130)CEGR</t>
  </si>
  <si>
    <t>18668;20148;27616</t>
  </si>
  <si>
    <t>19782;21412;29461</t>
  </si>
  <si>
    <t>183559;183560;183561;183562;183563;183564;183565;183566;183567;183568;183569;183570;183571;183572;183573;183574;183575</t>
  </si>
  <si>
    <t>355613;355614;355615;355616;355617;355618;355619;355620;355621;355622;355623;355624;355625;355626;355627;355628;355629;355630;355631;355632;355633;355634;355635;355636;355637;355638;355639;355640</t>
  </si>
  <si>
    <t>ATQEELKKAYRKLALKYHPDKNPNEGEKFKQ</t>
  </si>
  <si>
    <t>X;X;X;X;X;X;GlyGly (K);GlyGly (K);X;X;X;X;X;X;X;GlyGly (K);X;X;X;X;GlyGly (K);X;X;X;X;X;X;GlyGly (K);X;GlyGly (K);X</t>
  </si>
  <si>
    <t>LALK(1)YHPDKNPNEGEK</t>
  </si>
  <si>
    <t>LALK(84)YHPDK(-84)NPNEGEK(-98)</t>
  </si>
  <si>
    <t>20133;20136</t>
  </si>
  <si>
    <t>21396;21399;21400</t>
  </si>
  <si>
    <t>134567;134590;134591;134592;134593;134594;134595;134596;134597;134598;134599;134600;134601;134602;134603;134604;134605;134606;134607;134608;134609;134610;134611;134612;134613;134614;134615;134616;134617;134618;134619;134620;134621;134622;134623;134624;134625;134626;134627;134628;134629;134630;134631;134632;134633;134634;134635</t>
  </si>
  <si>
    <t>260396;260429;260430;260431;260432;260433;260434;260435;260436;260437;260438;260439;260440;260441;260442;260443;260444;260445;260446;260447;260448;260449;260450;260451;260452;260453;260454;260455;260456;260457;260458;260459;260460;260461;260462;260463;260464;260465;260466;260467;260468;260469;260470;260471;260472;260473;260474;260475;260476;260477;260478;260479;260480;260481;260482;260483;260484;260485;260486;260487;260488;260489;260490;260491;260492;260493;260494;260495;260496;260497;260498;260499;260500;260501;260502;260503;260504;260505;260506;260507;260508;260509;260510;260511;260512;260513;260514;260515;260516;260517;260518;260519;260520</t>
  </si>
  <si>
    <t>LKKAYRKLALKYHPDKNPNEGEKFKQISQAY</t>
  </si>
  <si>
    <t>X;GlyGly (K);GlyGly (K);X;X;X;X;X;X;X;GlyGly (K);X;X;X;X;GlyGly (K);X;X;X;X;X;X;GlyGly (K);X;GlyGly (K);X;X;X;X;X;X</t>
  </si>
  <si>
    <t>YHPDK(1)NPNEGEK(0.978)FK(0.022)</t>
  </si>
  <si>
    <t>YHPDK(70)NPNEGEK(16)FK(-16)</t>
  </si>
  <si>
    <t>20133;20136;43101</t>
  </si>
  <si>
    <t>21396;21399;21400;45918;45919</t>
  </si>
  <si>
    <t>134635;291900;291901;291902;291903;291904;291905;291906</t>
  </si>
  <si>
    <t>260519;260520;566009;566010;566011;566012;566013;566014;566015;566016;566017;566018;566019</t>
  </si>
  <si>
    <t>LALKYHPDKNPNEGEKFKQISQAYEVLSDAK</t>
  </si>
  <si>
    <t>X;X;X;GlyGly (K);X;X;X;X;GlyGly (K);X;X;X;X;X;X;GlyGly (K);X;GlyGly (K);X;X;X;X;X;X;X;X;X;X;X;X;GlyGly (K)</t>
  </si>
  <si>
    <t>YHPDKNPNEGEK(0.998)FK(0.002)</t>
  </si>
  <si>
    <t>YHPDK(-88)NPNEGEK(28)FK(-28)</t>
  </si>
  <si>
    <t>20136;43101</t>
  </si>
  <si>
    <t>21399;21400;45918;45919</t>
  </si>
  <si>
    <t>291884;291885;291886;291888;291889;291890;291891;291892;291893;291894;291895;291896;291897;291898;291899;291900;291902;291904;291906</t>
  </si>
  <si>
    <t>565973;565974;565975;565976;565977;565978;565981;565982;565983;565984;565985;565986;565987;565988;565989;565990;565991;565992;565993;565994;565995;565996;565997;565998;565999;566000;566001;566002;566003;566004;566005;566006;566007;566008;566009;566010;566013;566015;566016;566019</t>
  </si>
  <si>
    <t>PENGFLSPDKLSLLEKLLPERKEVEETDEMD</t>
  </si>
  <si>
    <t>X;X;X;X;X;X;X;X;X;GlyGly (K);X;X;X;X;X;GlyGly (K);X;X;X;X;X;GlyGly (K);X;X;X;X;X;X;X;X;X</t>
  </si>
  <si>
    <t>VNFPENGFLSPDK(1)LSLLEK(1)LLPER</t>
  </si>
  <si>
    <t>VNFPENGFLSPDK(36)LSLLEK(36)LLPER</t>
  </si>
  <si>
    <t>23733;41130;41131;41132</t>
  </si>
  <si>
    <t>25158;43855;43856;43857;43858</t>
  </si>
  <si>
    <t>159017;159018;159019;159020;159021;159022;159023;159024;159025;159026;278927;278931;278939;278945;278946;278947;278948</t>
  </si>
  <si>
    <t>308320;308321;308322;308323;308324;308325;308326;308327;308328;308329;308330;308331;308332;308333;308334;308335;308336;308337;308338;308339;540808;540821;540838;540853;540854;540855;540856;540857;540858;540859;540860</t>
  </si>
  <si>
    <t>FKQISQAYEVLSDAKKRELYDKGGEQAIKEG</t>
  </si>
  <si>
    <t>QISQAYEVLSDAK(0.326)K(0.674)</t>
  </si>
  <si>
    <t>QISQAYEVLSDAK(-3.2)K(3.2)</t>
  </si>
  <si>
    <t>28942;28943</t>
  </si>
  <si>
    <t>30840;30841</t>
  </si>
  <si>
    <t>191684;191685;191686;191687;191688;191689;191690;191691;191692;191693;191694;191695;191696;191697;191698;191700;191701;191702;191703;191704;191706</t>
  </si>
  <si>
    <t>371915;371916;371917;371918;371919;371920;371921;371922;371923;371924;371925;371926;371927;371928;371929;371930;371931;371932;371933;371934;371935;371936;371937;371938;371940;371941;371942;371943;371944;371947;371948;371949</t>
  </si>
  <si>
    <t>DNRTIVITSHPGQIVKHGDIKCVLNEGMPIY</t>
  </si>
  <si>
    <t>TIVITSHPGQIVK(1)HGDIK</t>
  </si>
  <si>
    <t>TIVITSHPGQIVK(36)HGDIK(-36)</t>
  </si>
  <si>
    <t>242467;242468;242469;242470;242471;242473;242474;242475;242476;242477;242478;242479;242480;242481;242482;242483;242484;242485;242486;242487;242488;242489;242490;242491;242492;242493;242495;242496;242497;242498;242499;242500;242501;242503;242504;242505;242506</t>
  </si>
  <si>
    <t>470175;470176;470177;470178;470179;470180;470181;470182;470183;470187;470188;470189;470190;470191;470192;470193;470194;470195;470196;470197;470198;470199;470200;470201;470202;470203;470204;470205;470206;470207;470208;470209;470210;470211;470212;470213;470214;470215;470216;470217;470218;470219;470220;470221;470222;470223;470224;470225;470226;470227;470228;470229;470230;470231;470232;470233;470234;470235;470236;470239;470240;470241;470242;470243;470244;470245;470246;470247;470248;470249;470250;470251;470252;470253;470254;470255;470256;470259;470260;470261;470262;470263;470264;470265;470266;470267;470268;470269;470270</t>
  </si>
  <si>
    <t>_____________MVKETTYYDVLGVKPNAT</t>
  </si>
  <si>
    <t>VK(1)ETTYYDVLGVKPNATQEELK</t>
  </si>
  <si>
    <t>VK(150)ETTYYDVLGVK(-150)PNATQEELK(-170)</t>
  </si>
  <si>
    <t>40464;40465</t>
  </si>
  <si>
    <t>43146;43147</t>
  </si>
  <si>
    <t>274443;274444;274445;274446;274447;274448;274449;274450;274451;274452</t>
  </si>
  <si>
    <t>532450;532451;532452;532453;532454;532455;532456;532457;532458;532459;532460;532461;532462;532463;532464;532465;532466</t>
  </si>
  <si>
    <t>EFKVNFPENGFLSPDKLSLLEKLLPERKEVE</t>
  </si>
  <si>
    <t>41130;41131;41132</t>
  </si>
  <si>
    <t>43855;43856;43857;43858</t>
  </si>
  <si>
    <t>278928;278929;278930;278932;278933;278934;278935;278936;278937;278938;278939;278940;278941;278942;278943;278944;278945</t>
  </si>
  <si>
    <t>540809;540810;540811;540812;540813;540814;540815;540816;540817;540818;540819;540820;540822;540823;540824;540825;540826;540827;540828;540829;540830;540831;540832;540833;540834;540835;540836;540837;540838;540839;540840;540841;540842;540843;540844;540845;540846;540847;540848;540849;540850;540851;540852;540853;540854;540855;540856</t>
  </si>
  <si>
    <t>P31939</t>
  </si>
  <si>
    <t>Bifunctional purine biosynthesis protein PURH;Phosphoribosylaminoimidazolecarboxamide formyltransferase;IMP cyclohydrolase</t>
  </si>
  <si>
    <t>ATIC</t>
  </si>
  <si>
    <t>sp|P31939|PUR9_HUMAN Bifunctional purine biosynthesis protein PURH OS=Homo sapiens OX=9606 GN=ATIC PE=1 SV=3</t>
  </si>
  <si>
    <t>KALFEEVPELLTEAEKKEWVEKLTEVSISSD</t>
  </si>
  <si>
    <t>ALFEEVPELLTEAEK(0.5)K(0.5)</t>
  </si>
  <si>
    <t>ALFEEVPELLTEAEK(0)K(0)</t>
  </si>
  <si>
    <t>1928;42415</t>
  </si>
  <si>
    <t>2066;45198</t>
  </si>
  <si>
    <t>13208;13209;13210;13211</t>
  </si>
  <si>
    <t>25807;25808;25809;25810;25811;25812;25813</t>
  </si>
  <si>
    <t>ALFEEVPELLTEAEKKEWVEKLTEVSISSDA</t>
  </si>
  <si>
    <t>IIAPGYEEEALTILSKKKNGNYCVLQMDQSY</t>
  </si>
  <si>
    <t>EVSDGIIAPGYEEEALTILSK(0.5)K(0.5)</t>
  </si>
  <si>
    <t>EVSDGIIAPGYEEEALTILSK(0)K(0)</t>
  </si>
  <si>
    <t>59025;59026;59027;59028;59029;59030;59031;59032;59033;59035</t>
  </si>
  <si>
    <t>114140;114141;114142;114143;114144;114145;114146;114147;114148;114149;114150;114151;114152;114153;114154;114155;114156;114157;114158;114159;114160;114161;114162;114166</t>
  </si>
  <si>
    <t>IAPGYEEEALTILSKKKNGNYCVLQMDQSYK</t>
  </si>
  <si>
    <t>EVSDGIIAPGYEEEALTILSK(0.454)K(0.546)</t>
  </si>
  <si>
    <t>EVSDGIIAPGYEEEALTILSK(-0.8)K(0.8)</t>
  </si>
  <si>
    <t>59025;59026;59027;59028;59029;59030;59031;59032;59033;59034;59035</t>
  </si>
  <si>
    <t>114140;114141;114142;114143;114144;114145;114146;114147;114148;114149;114150;114151;114152;114153;114154;114155;114156;114157;114158;114159;114160;114161;114162;114163;114164;114165;114166</t>
  </si>
  <si>
    <t>LTALGLNLVASGGTAKALRDAGLAVRDVSEL</t>
  </si>
  <si>
    <t>NLTALGLNLVASGGTAK(1)ALR</t>
  </si>
  <si>
    <t>NLTALGLNLVASGGTAK(40)ALR</t>
  </si>
  <si>
    <t>179156;179157</t>
  </si>
  <si>
    <t>346885;346886</t>
  </si>
  <si>
    <t>FGLHLSQKRNNGVVDKSLFSNVVTKNKDLPE</t>
  </si>
  <si>
    <t>X;X;X;X;X;X;X;GlyGly (K);X;X;X;X;X;X;X;GlyGly (K);X;X;X;X;X;X;X;X;GlyGly (K);X;GlyGly (K);X;X;X;X</t>
  </si>
  <si>
    <t>NNGVVDK(1)SLFSNVVTK</t>
  </si>
  <si>
    <t>NNGVVDK(53)SLFSNVVTK(-53)</t>
  </si>
  <si>
    <t>180072;180073;180074;180075;180076;180077;180078;180079;180080;180081;180082</t>
  </si>
  <si>
    <t>348647;348648;348649;348650;348651;348652;348653;348654;348655;348656;348657;348658;348659;348660;348661;348662</t>
  </si>
  <si>
    <t>NNGVVDKSLFSNVVTKNKDLPESALRDLIVA</t>
  </si>
  <si>
    <t>SLFSNVVTK(0.983)NK(0.017)</t>
  </si>
  <si>
    <t>SLFSNVVTK(18)NK(-18)</t>
  </si>
  <si>
    <t>27098;32307</t>
  </si>
  <si>
    <t>28906;34412</t>
  </si>
  <si>
    <t>212036;212037;212040;212046;212048;212052;212054</t>
  </si>
  <si>
    <t>411166;411167;411168;411169;411170;411175;411189;411190;411193;411194;411203;411206;411207</t>
  </si>
  <si>
    <t>QYDEAISDYFRKQYSKGVSQMPLRYGMNPHQ</t>
  </si>
  <si>
    <t>QYSK(1)GVSQMPLR</t>
  </si>
  <si>
    <t>QYSK(21)GVSQMPLR</t>
  </si>
  <si>
    <t>197283;197284;197285;197286;197287;197288;197289;197290;197291;197292;197293</t>
  </si>
  <si>
    <t>382873;382874;382875;382876;382877;382878;382879;382880;382881;382882;382883;382884;382885;382886;382887;382888;382889;382890</t>
  </si>
  <si>
    <t>GVVDKSLFSNVVTKNKDLPESALRDLIVATI</t>
  </si>
  <si>
    <t>SLFSNVVTK(0.368)NK(0.632)</t>
  </si>
  <si>
    <t>SLFSNVVTK(-2.3)NK(2.3)</t>
  </si>
  <si>
    <t>212038;212039;212040;212041;212042;212043;212044;212045;212046;212047;212048;212049;212050;212051;212052;212053;212054</t>
  </si>
  <si>
    <t>411171;411172;411173;411174;411175;411176;411177;411178;411179;411180;411181;411182;411183;411184;411185;411186;411187;411188;411189;411190;411191;411192;411193;411194;411195;411196;411197;411198;411199;411200;411201;411202;411203;411204;411205;411206;411207</t>
  </si>
  <si>
    <t>VSELTGFPEMLGGRVKTLHPAVHAGILARNI</t>
  </si>
  <si>
    <t>VK(1)TLHPAVHAGILAR</t>
  </si>
  <si>
    <t>VK(24)TLHPAVHAGILAR</t>
  </si>
  <si>
    <t>274990;274991;274992;274993;274994;274995;274996;274997;274998;274999</t>
  </si>
  <si>
    <t>533492;533493;533494;533495;533496;533497;533498;533499;533500;533501;533502;533503;533504;533505;533506;533507;533508</t>
  </si>
  <si>
    <t>YVTGTIGEDEDLIKWKALFEEVPELLTEAEK</t>
  </si>
  <si>
    <t>WK(0.999)ALFEEVPELLTEAEK(0.001)K(0.001)</t>
  </si>
  <si>
    <t>WK(33)ALFEEVPELLTEAEK(-33)K(-33)</t>
  </si>
  <si>
    <t>P31941;Q9UH17</t>
  </si>
  <si>
    <t>137;320</t>
  </si>
  <si>
    <t>P31941</t>
  </si>
  <si>
    <t>DNA dC-&gt;dU-editing enzyme APOBEC-3A;DNA dC-&gt;dU-editing enzyme APOBEC-3B</t>
  </si>
  <si>
    <t>APOBEC3A;APOBEC3B</t>
  </si>
  <si>
    <t>sp|P31941|ABC3A_HUMAN DNA dC-&gt;dU-editing enzyme APOBEC-3A OS=Homo sapiens OX=9606 GN=APOBEC3A PE=1 SV=3;sp|Q9UH17|ABC3B_HUMAN DNA dC-&gt;dU-editing enzyme APOBEC-3B OS=Homo sapiens OX=9606 GN=APOBEC3B PE=1 SV=1</t>
  </si>
  <si>
    <t>LRIFAARIYDYDPLYKEALQMLRDAGAQVSI</t>
  </si>
  <si>
    <t>IYDYDPLYK(1)EALQMLR</t>
  </si>
  <si>
    <t>IYDYDPLYK(120)EALQMLR</t>
  </si>
  <si>
    <t>117704;117705;117706;117707;117708;117709;117710;117711</t>
  </si>
  <si>
    <t>228120;228121;228122;228123;228124;228125;228126;228127;228128;228129;228130;228131;228132;228133;228134;228135;228136;228137</t>
  </si>
  <si>
    <t>P31942</t>
  </si>
  <si>
    <t>Heterogeneous nuclear ribonucleoprotein H3</t>
  </si>
  <si>
    <t>HNRNPH3</t>
  </si>
  <si>
    <t>sp|P31942|HNRH3_HUMAN Heterogeneous nuclear ribonucleoprotein H3 OS=Homo sapiens OX=9606 GN=HNRNPH3 PE=1 SV=2</t>
  </si>
  <si>
    <t>__________MDWVMKHNGPNDASDGTVRLR</t>
  </si>
  <si>
    <t>MDWVMK(1)HNGPNDASDGTVR</t>
  </si>
  <si>
    <t>MDWVMK(61)HNGPNDASDGTVR</t>
  </si>
  <si>
    <t>166180;166181;166182;166183;166184;166185;166186</t>
  </si>
  <si>
    <t>321604;321605;321606;321607;321608;321609;321610;321611;321612;321613;321614</t>
  </si>
  <si>
    <t>GHRYIEIFRSSRSEIKGFYDPPRRLLGQRPG</t>
  </si>
  <si>
    <t>SEIK(1)GFYDPPR</t>
  </si>
  <si>
    <t>SEIK(44)GFYDPPR</t>
  </si>
  <si>
    <t>203627;203628;203629;203630;203631;203632;203633</t>
  </si>
  <si>
    <t>395023;395024;395025;395026;395027;395028;395029;395030;395031;395032;395033;395034</t>
  </si>
  <si>
    <t>YQGRSTGEAFVQFASKEIAENALGKHKERIG</t>
  </si>
  <si>
    <t>STGEAFVQFASK(1)EIAENALGK</t>
  </si>
  <si>
    <t>STGEAFVQFASK(41)EIAENALGK(-41)</t>
  </si>
  <si>
    <t>221481;221482;221483;221484;221485;221486;221487;221488</t>
  </si>
  <si>
    <t>429140;429141;429142;429143;429144;429145;429146;429147;429148;429149;429150;429151;429152;429153;429154;429155;429156;429157;429158;429159;429160;429161</t>
  </si>
  <si>
    <t>P31943</t>
  </si>
  <si>
    <t>Heterogeneous nuclear ribonucleoprotein H;Heterogeneous nuclear ribonucleoprotein H, N-terminally processed</t>
  </si>
  <si>
    <t>HNRNPH1</t>
  </si>
  <si>
    <t>sp|P31943|HNRH1_HUMAN Heterogeneous nuclear ribonucleoprotein H OS=Homo sapiens OX=9606 GN=HNRNPH1 PE=1 SV=4</t>
  </si>
  <si>
    <t>PSGEAFVELESEDEVKLALKKDRETMGHRYV</t>
  </si>
  <si>
    <t>EGRPSGEAFVELESEDEVK(0.805)LALK(0.195)</t>
  </si>
  <si>
    <t>EGRPSGEAFVELESEDEVK(6.2)LALK(-6.2)</t>
  </si>
  <si>
    <t>7028;7029</t>
  </si>
  <si>
    <t>7412;7413</t>
  </si>
  <si>
    <t>90899;90900</t>
  </si>
  <si>
    <t>AFVELESEDEVKLALKKDRETMGHRYVEVFK</t>
  </si>
  <si>
    <t>EGRPSGEAFVELESEDEVK(0.31)LALK(0.345)K(0.345)</t>
  </si>
  <si>
    <t>EGRPSGEAFVELESEDEVK(-0.47)LALK(0)K(0)</t>
  </si>
  <si>
    <t>FVELESEDEVKLALKKDRETMGHRYVEVFKS</t>
  </si>
  <si>
    <t>X;X;X;X;X;X;X;X;X;X;GlyGly (K);X;X;X;X;X;X;X;X;X;X;X;X;X;X;X;X;X;X;X;X</t>
  </si>
  <si>
    <t>WSCSADEVQRFFSDCKIQNGAQGIRFIYTRE</t>
  </si>
  <si>
    <t>FFSDCK(1)IQNGAQGIR</t>
  </si>
  <si>
    <t>FFSDCK(130)IQNGAQGIR</t>
  </si>
  <si>
    <t>62260;62261;62262;62263;62264;62265;62266;62267;62268;62269;62270;62271;62272;62273;62274;62275;62276;62277;62278</t>
  </si>
  <si>
    <t>119992;119993;119994;119995;119996;119997;119998;119999;120000;120001;120002;120003;120004;120005;120006;120007;120008;120009;120010;120011;120012;120013;120014;120015;120016;120017;120018;120019;120020;120021;120022;120023;120024;120025;120026;120027;120028;120029;120030;120031;120032;120033;120034;120035;120036;120037;120038;120039;120040;120041;120042;120043;120044</t>
  </si>
  <si>
    <t>__MMLGTEGGEGFVVKVRGLPWSCSADEVQR</t>
  </si>
  <si>
    <t>MLGTEGGEGFVVK(1)VR</t>
  </si>
  <si>
    <t>MLGTEGGEGFVVK(52)VR</t>
  </si>
  <si>
    <t>VEVFKSNNVEMDWVLKHTGPNSPDTANDGFV</t>
  </si>
  <si>
    <t>SNNVEMDWVLK(1)HTGPNSPDTANDGFVR</t>
  </si>
  <si>
    <t>SNNVEMDWVLK(75)HTGPNSPDTANDGFVR</t>
  </si>
  <si>
    <t>215931;215932;215933;215934;215935;215936;215937;215938;215939;215940;215941;215942</t>
  </si>
  <si>
    <t>418551;418552;418553;418554;418555;418556;418557;418558;418559;418560;418561;418562;418563;418564;418565;418566;418567;418568;418569;418570;418571;418572;418573;418574;418575;418576;418577;418578;418579</t>
  </si>
  <si>
    <t>P31943;P55795</t>
  </si>
  <si>
    <t>Heterogeneous nuclear ribonucleoprotein H;Heterogeneous nuclear ribonucleoprotein H, N-terminally processed;Heterogeneous nuclear ribonucleoprotein H2</t>
  </si>
  <si>
    <t>HNRNPH1;HNRNPH2</t>
  </si>
  <si>
    <t>sp|P31943|HNRH1_HUMAN Heterogeneous nuclear ribonucleoprotein H OS=Homo sapiens OX=9606 GN=HNRNPH1 PE=1 SV=4;sp|P55795|HNRH2_HUMAN Heterogeneous nuclear ribonucleoprotein H2 OS=Homo sapiens OX=9606 GN=HNRNPH2 PE=1 SV=1</t>
  </si>
  <si>
    <t>TGEAFVQFASQEIAEKALKKHKERIGHRYIE</t>
  </si>
  <si>
    <t>STGEAFVQFASQEIAEK(0.996)ALK(0.004)</t>
  </si>
  <si>
    <t>STGEAFVQFASQEIAEK(24)ALK(-24)</t>
  </si>
  <si>
    <t>1521;2013</t>
  </si>
  <si>
    <t>33752;33753</t>
  </si>
  <si>
    <t>35949;35950</t>
  </si>
  <si>
    <t>221509;221510;221511;221513;221514;221516;221517;221518;221519;221520;221522;221523;221527;221528</t>
  </si>
  <si>
    <t>429206;429207;429208;429209;429210;429211;429212;429213;429216;429217;429218;429219;429220;429222;429223;429224;429225;429226;429227;429228;429229;429230;429231;429232;429233;429234;429235;429236;429237;429240;429241;429242;429243;429244;429245;429246;429247;429248;429257;429258;429259;429260</t>
  </si>
  <si>
    <t>170;170</t>
  </si>
  <si>
    <t>AFVQFASQEIAEKALKKHKERIGHRYIEIFK</t>
  </si>
  <si>
    <t>STGEAFVQFASQEIAEK(0.258)ALK(0.742)</t>
  </si>
  <si>
    <t>STGEAFVQFASQEIAEK(-4.6)ALK(4.6)</t>
  </si>
  <si>
    <t>221512;221515;221521;221524;221525</t>
  </si>
  <si>
    <t>429214;429215;429221;429238;429239;429249;429250;429251;429252;429253;429254;429255</t>
  </si>
  <si>
    <t>171;171</t>
  </si>
  <si>
    <t>FVQFASQEIAEKALKKHKERIGHRYIEIFKS</t>
  </si>
  <si>
    <t>X;X;X;X;X;X;X;X;X;X;X;GlyGly (K);X;X;GlyGly (K);GlyGly (K);X;X;X;X;X;X;X;X;X;X;X;X;X;GlyGly (K);X</t>
  </si>
  <si>
    <t>STGEAFVQFASQEIAEK(0.241)ALK(0.241)K(0.519)</t>
  </si>
  <si>
    <t>STGEAFVQFASQEIAEK(-3.3)ALK(-3.3)K(3.3)</t>
  </si>
  <si>
    <t>185;185</t>
  </si>
  <si>
    <t>KKHKERIGHRYIEIFKSSRAEVRTHYDPPRK</t>
  </si>
  <si>
    <t>YIEIFK(1)SSR</t>
  </si>
  <si>
    <t>YIEIFK(26)SSR</t>
  </si>
  <si>
    <t>292336;292337;292338;292339;292340;292341;292342;292343;292344;292345;292346;292347;292348;292349;292350;292351</t>
  </si>
  <si>
    <t>566845;566846;566847;566848;566849;566850;566851;566852;566853;566854;566855;566856;566857;566858;566859;566860;566861;566862;566863;566864;566865;566866;566867;566868;566869;566870;566871;566872;566873</t>
  </si>
  <si>
    <t>P31946</t>
  </si>
  <si>
    <t>14-3-3 protein beta/alpha;14-3-3 protein beta/alpha, N-terminally processed</t>
  </si>
  <si>
    <t>YWHAB</t>
  </si>
  <si>
    <t>sp|P31946|1433B_HUMAN 14-3-3 protein beta/alpha OS=Homo sapiens OX=9606 GN=YWHAB PE=1 SV=3</t>
  </si>
  <si>
    <t>YYEILNSPEKACSLAKTAFDEAIAELDTLNE</t>
  </si>
  <si>
    <t>ACSLAK(1)TAFDEAIAELDTLNEESYK</t>
  </si>
  <si>
    <t>ACSLAK(110)TAFDEAIAELDTLNEESYK(-110)</t>
  </si>
  <si>
    <t>3272;3273;3274</t>
  </si>
  <si>
    <t>6523;6524;6525;6526;6527</t>
  </si>
  <si>
    <t>___MTMDKSELVQKAKLAEQAERYDDMAAAM</t>
  </si>
  <si>
    <t>X;X;X;Oxidation (M);X;X;X;GlyGly (K);X;X;X;X;X;X;X;GlyGly (K);X;X;X;X;X;X;X;X;X;X;Oxidation (M);X;X;X;X</t>
  </si>
  <si>
    <t>1684;1685;25722;31089;37178</t>
  </si>
  <si>
    <t>1795;1796;27419;27420;33096;39649;39650</t>
  </si>
  <si>
    <t>11386;11387;11388;11389;11390;171406;203896;203898</t>
  </si>
  <si>
    <t>22400;22401;22402;22403;22404;22405;22406;331944;395538;395539;395542</t>
  </si>
  <si>
    <t>LAEQAERYDDMAAAMKAVTEQGHELSNEERN</t>
  </si>
  <si>
    <t>YDDMAAAMK(1)AVTEQGHELSNEER</t>
  </si>
  <si>
    <t>YDDMAAAMK(21)AVTEQGHELSNEER</t>
  </si>
  <si>
    <t>1685;42781</t>
  </si>
  <si>
    <t>1796;45581</t>
  </si>
  <si>
    <t>SNSQQAYQEAFEISKKEMQPTHPIRLGLALN</t>
  </si>
  <si>
    <t>18055;29736;43401</t>
  </si>
  <si>
    <t>19073;31677;46232</t>
  </si>
  <si>
    <t>120990;120991;120992;120993;120994;196154;196156;196157;196158;196159</t>
  </si>
  <si>
    <t>235022;235023;235024;235025;235026;235027;235028;235029;235030;380750;380751;380754;380755;380756;380757;380758;380759;380760;380761;380762;380763</t>
  </si>
  <si>
    <t>___________MTMDKSELVQKAKLAEQAER</t>
  </si>
  <si>
    <t>TMDK(1)SELVQK</t>
  </si>
  <si>
    <t>TMDK(51)SELVQK(-51)</t>
  </si>
  <si>
    <t>25722;37177;37178</t>
  </si>
  <si>
    <t>27419;27420;39648;39649;39650</t>
  </si>
  <si>
    <t>_____MTMDKSELVQKAKLAEQAERYDDMAA</t>
  </si>
  <si>
    <t>X;X;X;X;X;X;X;Oxidation (M);X;X;X;X;X;X;X;GlyGly (K);X;GlyGly (K);X;X;X;X;X;X;X;X;X;X;Oxidation (M);X;X</t>
  </si>
  <si>
    <t>TMDKSELVQK(1)AK</t>
  </si>
  <si>
    <t>TMDK(-94)SELVQK(40)AK(-40)</t>
  </si>
  <si>
    <t>25722;31089;37177;37178</t>
  </si>
  <si>
    <t>27419;27420;33096;39648;39649;39650</t>
  </si>
  <si>
    <t>171400;171401;171402;171403;171404;171405;203897;203899;250361;250362;250363;250364;250365</t>
  </si>
  <si>
    <t>331932;331933;331934;331935;331936;331937;331938;331939;331940;331941;331942;331943;395540;395541;395543;395544;486647;486648;486649;486650;486651;486652;486653;486654</t>
  </si>
  <si>
    <t>P31946;P61981;Q04917</t>
  </si>
  <si>
    <t>51;50;50</t>
  </si>
  <si>
    <t>14-3-3 protein beta/alpha;14-3-3 protein beta/alpha, N-terminally processed;14-3-3 protein gamma;14-3-3 protein gamma, N-terminally processed;14-3-3 protein eta</t>
  </si>
  <si>
    <t>YWHAB;YWHAG;YWHAH</t>
  </si>
  <si>
    <t xml:space="preserve">sp|P31946|1433B_HUMAN 14-3-3 protein beta/alpha OS=Homo sapiens OX=9606 GN=YWHAB PE=1 SV=3;sp|P61981|1433G_HUMAN 14-3-3 protein gamma OS=Homo sapiens OX=9606 GN=YWHAG PE=1 SV=2;sp|Q04917|1433F_HUMAN 14-3-3 protein eta OS=Homo sapiens OX=9606 GN=YWHAH PE=1 </t>
  </si>
  <si>
    <t>EPLSNEDRNLLSVAYKNVVGARRSSWRVISS;EPLSNEERNLLSVAYKNVVGARRSSWRVISS;HELSNEERNLLSVAYKNVVGARRSSWRVISS</t>
  </si>
  <si>
    <t>NLLSVAYK(1)NVVGAR</t>
  </si>
  <si>
    <t>NLLSVAYK(160)NVVGAR</t>
  </si>
  <si>
    <t>1522;2125;2381</t>
  </si>
  <si>
    <t>178681;178682;178683;178684;178685;178686;178687;178688;178689;178690;178691;178692;178693;178694;178695;178696;178697;178698;178699;178700;178701</t>
  </si>
  <si>
    <t>345874;345875;345876;345877;345878;345879;345880;345881;345882;345883;345884;345885;345886;345887;345888;345889;345890;345891;345892;345893;345894;345895;345896;345897;345898;345899;345900;345901;345902;345903;345904;345905;345906;345907;345908;345909;345910;345911;345912;345913;345914;345915;345916;345917;345918;345919;345920;345921;345922;345923;345924;345925;345926;345927;345928;345929;345930;345931</t>
  </si>
  <si>
    <t>VSNSQQAYQEAFEISKKEMQPTHPIRLGLAL</t>
  </si>
  <si>
    <t>X;X;X;X;X;X;X;X;X;X;X;X;X;X;X;GlyGly (K);GlyGly (K);X;Oxidation (M);X;X;X;X;X;X;X;X;X;X;X;X</t>
  </si>
  <si>
    <t>QTTVSNSQQAYQEAFEISK(0.838)K(0.162)</t>
  </si>
  <si>
    <t>QTTVSNSQQAYQEAFEISK(7.1)K(-7.1)</t>
  </si>
  <si>
    <t>29736;43400;43401</t>
  </si>
  <si>
    <t>31677;46231;46232</t>
  </si>
  <si>
    <t>380752;380753</t>
  </si>
  <si>
    <t>LIPNATQPESKVFYLKMKGDYFRYLSEVASG</t>
  </si>
  <si>
    <t>YLIPNATQPESK(0.414)VFYLK(0.586)</t>
  </si>
  <si>
    <t>YLIPNATQPESK(-1.5)VFYLK(1.5)</t>
  </si>
  <si>
    <t>39994;43346</t>
  </si>
  <si>
    <t>42643;46172</t>
  </si>
  <si>
    <t>GARRSSWRVISSIEQKTERNEKKQQMGKEYR</t>
  </si>
  <si>
    <t>VISSIEQK(1)TER</t>
  </si>
  <si>
    <t>VISSIEQK(140)TER</t>
  </si>
  <si>
    <t>40392;40393</t>
  </si>
  <si>
    <t>43071;43072</t>
  </si>
  <si>
    <t>274032;274033;274034;274035;274036;274037;274038;274039;274040;274041;274042;274043;274044;274045;274046;274047;274048;274049;274050;274051;274052</t>
  </si>
  <si>
    <t>531714;531715;531716;531717;531718;531719;531720;531721;531722;531723;531724;531725;531726;531727;531728;531729;531730;531731;531732;531733;531734;531735;531736;531737;531738;531739;531740;531741;531742;531743;531744;531745;531746;531747;531748;531749;531750;531751;531752</t>
  </si>
  <si>
    <t>WRVISSIEQKTERNEKKQQMGKEYREKIEAE</t>
  </si>
  <si>
    <t>VISSIEQK(0.291)TERNEK(0.709)</t>
  </si>
  <si>
    <t>VISSIEQK(-3.9)TERNEK(3.9)</t>
  </si>
  <si>
    <t>274053;274054</t>
  </si>
  <si>
    <t>531753;531754</t>
  </si>
  <si>
    <t>LLDKYLIPNATQPESKVFYLKMKGDYFRYLS</t>
  </si>
  <si>
    <t>YLIPNATQPESK(0.888)VFYLK(0.112)</t>
  </si>
  <si>
    <t>YLIPNATQPESK(9)VFYLK(-9)</t>
  </si>
  <si>
    <t>293645;293646</t>
  </si>
  <si>
    <t>569191;569192</t>
  </si>
  <si>
    <t>GDYFRYLSEVASGDNKQTTVSNSQQAYQEAF</t>
  </si>
  <si>
    <t>YLSEVASGDNK(1)QTTVSNSQQAYQEAFEISK</t>
  </si>
  <si>
    <t>YLSEVASGDNK(130)QTTVSNSQQAYQEAFEISK(-130)</t>
  </si>
  <si>
    <t>43400;43401</t>
  </si>
  <si>
    <t>46231;46232</t>
  </si>
  <si>
    <t>293923;293924;293925;293926;293927;293928;293929;293930;293931;293932;293933;293934;293935</t>
  </si>
  <si>
    <t>569653;569654;569655;569656;569657;569658;569659;569660;569661;569662;569663;569664;569665;569666;569667;569668;569669;569670;569671;569672;569673;569674;569675;569676;569677;569678;569679;569680;569681;569682;569683;569684;569685;569686;569687;569688;569689;569690;569691;569692;569693</t>
  </si>
  <si>
    <t>P31947</t>
  </si>
  <si>
    <t>14-3-3 protein sigma</t>
  </si>
  <si>
    <t>SFN</t>
  </si>
  <si>
    <t>sp|P31947|1433S_HUMAN 14-3-3 protein sigma OS=Homo sapiens OX=9606 GN=SFN PE=1 SV=1</t>
  </si>
  <si>
    <t>_____MERASLIQKAKLAEQAERYEDMAAFM</t>
  </si>
  <si>
    <t>11386;11387;11388;11389</t>
  </si>
  <si>
    <t>22400;22401;22402;22403;22404</t>
  </si>
  <si>
    <t>ERYEDMAAFMKGAVEKGEELSCEERNLLSVA</t>
  </si>
  <si>
    <t>GAVEK(1)GEELSCEER</t>
  </si>
  <si>
    <t>GAVEK(79)GEELSCEER</t>
  </si>
  <si>
    <t>71434;71435;71436;71437</t>
  </si>
  <si>
    <t>137571;137572;137573;137574;137575;137576;137577;137578</t>
  </si>
  <si>
    <t>EELSCEERNLLSVAYKNVVGGQRAAWRVLSS</t>
  </si>
  <si>
    <t>NLLSVAYK(1)NVVGGQR</t>
  </si>
  <si>
    <t>NLLSVAYK(130)NVVGGQR</t>
  </si>
  <si>
    <t>178702;178703;178704;178705;178706;178707;178708;178709;178710;178711;178712;178713;178714;178715;178716;178717;178718;178719;178720;178721;178722</t>
  </si>
  <si>
    <t>345932;345933;345934;345935;345936;345937;345938;345939;345940;345941;345942;345943;345944;345945;345946;345947;345948;345949;345950;345951;345952;345953;345954;345955;345956;345957;345958;345959;345960;345961;345962;345963;345964;345965;345966;345967;345968;345969;345970;345971;345972;345973;345974;345975;345976;345977;345978;345979;345980;345981;345982</t>
  </si>
  <si>
    <t>IDSARSAYQEAMDISKKEMPPTNPIRLGLAL</t>
  </si>
  <si>
    <t>SAYQEAMDISK(0.753)K(0.247)EMPPTNPIR</t>
  </si>
  <si>
    <t>SAYQEAMDISK(4.8)K(-4.8)EMPPTNPIR</t>
  </si>
  <si>
    <t>201539;201540</t>
  </si>
  <si>
    <t>391194;391195</t>
  </si>
  <si>
    <t>DSARSAYQEAMDISKKEMPPTNPIRLGLALN</t>
  </si>
  <si>
    <t>SAYQEAMDISK(0.5)K(0.5)EMPPTNPIR</t>
  </si>
  <si>
    <t>SAYQEAMDISK(0)K(0)EMPPTNPIR</t>
  </si>
  <si>
    <t>LSSIEQKSNEEGSEEKGPEVREYREKVETEL</t>
  </si>
  <si>
    <t>SNEEGSEEK(1)GPEVR</t>
  </si>
  <si>
    <t>SNEEGSEEK(57)GPEVR</t>
  </si>
  <si>
    <t>32818;40964;40965</t>
  </si>
  <si>
    <t>34958;43672;43673</t>
  </si>
  <si>
    <t>215352;215353;215354;215355;215356;215357;215358;215359;215360;215361;215362;215363</t>
  </si>
  <si>
    <t>417442;417443;417444;417445;417446;417447;417448;417449;417450;417451;417452;417453;417454;417455;417456;417457;417458;417459;417460;417461;417462;417463;417464;417465;417466</t>
  </si>
  <si>
    <t>GGQRAAWRVLSSIEQKSNEEGSEEKGPEVRE</t>
  </si>
  <si>
    <t>VLSSIEQK(1)SNEEGSEEKGPEVR</t>
  </si>
  <si>
    <t>VLSSIEQK(120)SNEEGSEEK(-120)GPEVR</t>
  </si>
  <si>
    <t>40964;40965</t>
  </si>
  <si>
    <t>43672;43673</t>
  </si>
  <si>
    <t>277811;277812;277813;277814;277815;277816;277817;277818;277819;277820;277821;277822;277823;277824;277825;277826;277827;277828;277829;277830</t>
  </si>
  <si>
    <t>538649;538650;538651;538652;538653;538654;538655;538656;538657;538658;538659;538660;538661;538662;538663;538664;538665;538666;538667;538668;538669;538670;538671;538672;538673;538674;538675;538676;538677;538678;538679;538680;538681;538682;538683;538684;538685;538686;538687;538688;538689;538690;538691;538692;538693;538694;538695;538696;538697;538698;538699</t>
  </si>
  <si>
    <t>GDYYRYLAEVATGDDKKRIIDSARSAYQEAM</t>
  </si>
  <si>
    <t>YLAEVATGDDK(0.5)K(0.5)</t>
  </si>
  <si>
    <t>YLAEVATGDDK(0)K(0)</t>
  </si>
  <si>
    <t>293321;293324</t>
  </si>
  <si>
    <t>568616;568619;568620</t>
  </si>
  <si>
    <t>DYYRYLAEVATGDDKKRIIDSARSAYQEAMD</t>
  </si>
  <si>
    <t>YLAEVATGDDK(0.433)K(0.567)</t>
  </si>
  <si>
    <t>YLAEVATGDDK(-1.2)K(1.2)</t>
  </si>
  <si>
    <t>293320;293321;293322;293323;293324;293325;293326</t>
  </si>
  <si>
    <t>568615;568616;568617;568618;568619;568620;568621;568622</t>
  </si>
  <si>
    <t>P31948</t>
  </si>
  <si>
    <t>Stress-induced-phosphoprotein 1</t>
  </si>
  <si>
    <t>STIP1</t>
  </si>
  <si>
    <t>sp|P31948|STIP1_HUMAN Stress-induced-phosphoprotein 1 OS=Homo sapiens OX=9606 GN=STIP1 PE=1 SV=1</t>
  </si>
  <si>
    <t>AMDVYQKALDLDSSCKEAADGYQRCMMAQYN</t>
  </si>
  <si>
    <t>ALDLDSSCK(1)EAADGYQR</t>
  </si>
  <si>
    <t>ALDLDSSCK(86)EAADGYQR</t>
  </si>
  <si>
    <t>1849;2295</t>
  </si>
  <si>
    <t>1981;2452</t>
  </si>
  <si>
    <t>12588;12589;12590;12591;12592;12593;12594;12595</t>
  </si>
  <si>
    <t>24707;24708;24709;24710;24711;24712;24713;24714;24715;24716;24717;24718;24719;24720;24721;24722;24723;24724</t>
  </si>
  <si>
    <t>VGNIDDALQCYSEAIKLDPHNHVLYSNRSAA</t>
  </si>
  <si>
    <t>ALSVGNIDDALQCYSEAIK(1)LDPHNHVLYSNR</t>
  </si>
  <si>
    <t>ALSVGNIDDALQCYSEAIK(78)LDPHNHVLYSNR</t>
  </si>
  <si>
    <t>2204;7385;12471</t>
  </si>
  <si>
    <t>2355;7787;13155</t>
  </si>
  <si>
    <t>15004;15005;15006;15007;15008;15009;15010</t>
  </si>
  <si>
    <t>29214;29215;29216;29217;29218;29219;29220;29221;29222;29223;29224;29225;29226;29227</t>
  </si>
  <si>
    <t>LEAMKDYTKAMDVYQKALDLDSSCKEAADGY</t>
  </si>
  <si>
    <t>AMDVYQK(1)ALDLDSSCK</t>
  </si>
  <si>
    <t>AMDVYQK(34)ALDLDSSCK(-34)</t>
  </si>
  <si>
    <t>EHRTPDVLKKCQQAEKILKEQERLAYINPDL</t>
  </si>
  <si>
    <t>CQQAEK(0.996)ILK(0.004)</t>
  </si>
  <si>
    <t>CQQAEK(24)ILK(-24)</t>
  </si>
  <si>
    <t>27297;27298;27299;27300;27301;27302</t>
  </si>
  <si>
    <t>53025;53026;53027;53028;53029;53030</t>
  </si>
  <si>
    <t>LKDCEECIQLEPTFIKGYTRKAAALEAMKDY</t>
  </si>
  <si>
    <t>DCEECIQLEPTFIK(1)GYTR</t>
  </si>
  <si>
    <t>DCEECIQLEPTFIK(64)GYTR</t>
  </si>
  <si>
    <t>29241;29242;29243;29244;29245;29246;29247;29248;29249;29250</t>
  </si>
  <si>
    <t>56751;56752;56753;56754;56755;56756;56757;56758;56759;56760;56761;56762;56763;56764;56765</t>
  </si>
  <si>
    <t>LGNDAYKKKDFDTALKHYDKAKELDPTNMTY</t>
  </si>
  <si>
    <t>DFDTALK(0.996)HYDK(0.004)</t>
  </si>
  <si>
    <t>DFDTALK(24)HYDK(-24)</t>
  </si>
  <si>
    <t>30501;30502;30503;30504;30505;30506;30507;30508;30509</t>
  </si>
  <si>
    <t>59296;59297;59298;59299;59300;59301;59302;59303;59304;59305;59306;59307;59308;59309;59310;59311;59312;59313</t>
  </si>
  <si>
    <t>LEQMQKDPQALSEHLKNPVIAQKIQKLMDVG</t>
  </si>
  <si>
    <t>DPQALSEHLK(0.998)NPVIAQK(0.002)</t>
  </si>
  <si>
    <t>DPQALSEHLK(28)NPVIAQK(-28)</t>
  </si>
  <si>
    <t>5545;21589</t>
  </si>
  <si>
    <t>5871;22921</t>
  </si>
  <si>
    <t>37760;37761;37762;37763;37764;37765</t>
  </si>
  <si>
    <t>72953;72954;72955;72956;72957;72958;72959;72960;72961;72962;72963;72964;72965;72966;72967</t>
  </si>
  <si>
    <t>PQALSEHLKNPVIAQKIQKLMDVGLIAIR__</t>
  </si>
  <si>
    <t>NPVIAQK(0.987)IQK(0.013)</t>
  </si>
  <si>
    <t>NPVIAQK(19)IQK(-19)</t>
  </si>
  <si>
    <t>5545;27249</t>
  </si>
  <si>
    <t>5871;29066</t>
  </si>
  <si>
    <t>181202;181203;181204;181205;181206;181207;181208</t>
  </si>
  <si>
    <t>350889;350890;350891;350892;350893;350894;350895;350896;350897</t>
  </si>
  <si>
    <t>______MEQVNELKEKGNKALSVGNIDDALQ</t>
  </si>
  <si>
    <t>X;X;X;X;X;X;Oxidation (M);X;X;X;X;X;X;X;X;GlyGly (K);X;X;GlyGly (K);X;X;X;X;X;X;X;X;X;X;X;X</t>
  </si>
  <si>
    <t>EK(0.496)GNK(0.496)ALSVGNIDDALQCYSEAIK(0.007)</t>
  </si>
  <si>
    <t>EK(0)GNK(0)ALSVGNIDDALQCYSEAIK(-18)</t>
  </si>
  <si>
    <t>7385;24993</t>
  </si>
  <si>
    <t>7787;26530</t>
  </si>
  <si>
    <t>___MEQVNELKEKGNKALSVGNIDDALQCYS</t>
  </si>
  <si>
    <t>X;X;X;Oxidation (M);X;X;X;X;X;X;GlyGly (K);X;X;X;X;GlyGly (K);X;X;X;X;X;X;X;X;X;X;X;X;X;X;X</t>
  </si>
  <si>
    <t>GNK(1)ALSVGNIDDALQCYSEAIK</t>
  </si>
  <si>
    <t>GNK(200)ALSVGNIDDALQCYSEAIK(-200)</t>
  </si>
  <si>
    <t>7385;12471</t>
  </si>
  <si>
    <t>7787;13155</t>
  </si>
  <si>
    <t>83940;83941;83942;83943;83944;83945;83946;83947;83948;83949;83950;83951</t>
  </si>
  <si>
    <t>162191;162192;162193;162194;162195;162196;162197;162198;162199;162200;162201;162202;162203;162204;162205;162206;162207;162208;162209;162210;162211;162212;162213;162214;162215;162216;162217;162218;162219;162220;162221;162222;162223</t>
  </si>
  <si>
    <t>YFEKGDYNKCRELCEKAIEVGRENREDYRQI</t>
  </si>
  <si>
    <t>ELCEK(1)AIEVGR</t>
  </si>
  <si>
    <t>ELCEK(110)AIEVGR</t>
  </si>
  <si>
    <t>51096;51097;51098;51099;51100;51101;51102;51103;51104;51105;51106</t>
  </si>
  <si>
    <t>98719;98720;98721;98722;98723;98724;98725;98726;98727;98728;98729;98730;98731;98732;98733;98734;98735;98736;98737;98738;98739;98740;98741;98742;98743</t>
  </si>
  <si>
    <t>DLALEEKNKGNECFQKGDYPQAMKHYTEAIK</t>
  </si>
  <si>
    <t>GNECFQK(1)GDYPQAMK</t>
  </si>
  <si>
    <t>GNECFQK(69)GDYPQAMK(-69)</t>
  </si>
  <si>
    <t>83824;83825;83826;83827;83828;83829</t>
  </si>
  <si>
    <t>161972;161973;161974;161975;161976;161977;161978;161979;161980;161981;161982;161983;161984</t>
  </si>
  <si>
    <t>TYEEGLKHEANNPQLKEGLQNMEARLAERKF</t>
  </si>
  <si>
    <t>HEANNPQLK(1)EGLQNMEAR</t>
  </si>
  <si>
    <t>HEANNPQLK(68)EGLQNMEAR</t>
  </si>
  <si>
    <t>13661;39094;39095</t>
  </si>
  <si>
    <t>14408;41698;41699</t>
  </si>
  <si>
    <t>91377;91378;91379;91380;91381;91382;91383;91384;91385;91386;91387;91388;91389;91390;91391;91392;265295</t>
  </si>
  <si>
    <t>176451;176452;176453;176454;176455;176456;176457;176458;176459;176460;176461;176462;176463;176464;176465;176466;176467;176468;176469;176470;176471;176472;176473;176474;176475;176476;176477;176478;176479;176480;176481;176482;176483;176484;176485;515101;515102</t>
  </si>
  <si>
    <t>ECIQLEPTFIKGYTRKAAALEAMKDYTKAMD</t>
  </si>
  <si>
    <t>K(1)AAALEAMKDYTK</t>
  </si>
  <si>
    <t>K(58)AAALEAMK(-58)DYTK(-63)</t>
  </si>
  <si>
    <t>KTVDLKPDWGKGYSRKAAALEFLNRFEEAKR</t>
  </si>
  <si>
    <t>X;X;X;X;X;GlyGly (K);X;X;X;X;GlyGly (K);X;X;X;X;GlyGly (K);X;X;X;X;X;X;X;X;X;X;X;X;X;X;X</t>
  </si>
  <si>
    <t>K(1)AAALEFLNR</t>
  </si>
  <si>
    <t>K(38)AAALEFLNR</t>
  </si>
  <si>
    <t>118312;118313;118314;118315;118316;118317</t>
  </si>
  <si>
    <t>229585;229586;229587;229588;229589;229590;229591</t>
  </si>
  <si>
    <t>LKEGLQNMEARLAERKFMNPFNMPNLYQKLE</t>
  </si>
  <si>
    <t>K(1)FMNPFNMPNLYQK</t>
  </si>
  <si>
    <t>K(98)FMNPFNMPNLYQK(-98)</t>
  </si>
  <si>
    <t>121852;121853;121854</t>
  </si>
  <si>
    <t>236559;236560;236561;236562;236563</t>
  </si>
  <si>
    <t>IMSDPAMRLILEQMQKDPQALSEHLKNPVIA</t>
  </si>
  <si>
    <t>LILEQMQK(1)DPQALSEHLK</t>
  </si>
  <si>
    <t>LILEQMQK(74)DPQALSEHLK(-74)</t>
  </si>
  <si>
    <t>145436;145437;145438;145439;145440;145441;145442;145443;145444;145445;145446;145447</t>
  </si>
  <si>
    <t>282579;282580;282581;282582;282583;282584;282585;282586;282587;282588;282589;282590;282591;282592;282593;282594;282595;282596;282597;282598;282599;282600;282601;282602;282603</t>
  </si>
  <si>
    <t>ELIEQLRNKPSDLGTKLQDPRIMTTLSVLLG</t>
  </si>
  <si>
    <t>NKPSDLGTK(1)LQDPR</t>
  </si>
  <si>
    <t>NK(-78)PSDLGTK(78)LQDPR</t>
  </si>
  <si>
    <t>177418;177419;177420;177421;177422;177423;177424;177425;177426;177427;177428;177429;177430</t>
  </si>
  <si>
    <t>343556;343557;343558;343559;343560;343561;343562;343563;343564;343565;343566;343567;343568;343569;343570;343571;343572;343573;343574;343575;343576;343577;343578;343579;343580</t>
  </si>
  <si>
    <t>LSEHLKNPVIAQKIQKLMDVGLIAIR_____</t>
  </si>
  <si>
    <t>X;X;X;X;X;GlyGly (K);X;X;X;X;X;X;X;X;X;X;X;X;X;X;X;X;X;X;X;X;X;X;X;X;X</t>
  </si>
  <si>
    <t>NPVIAQK(0.5)IQK(0.5)</t>
  </si>
  <si>
    <t>NPVIAQK(0)IQK(0)</t>
  </si>
  <si>
    <t>DYQKAYEDGCKTVDLKPDWGKGYSRKAAALE</t>
  </si>
  <si>
    <t>TVDLK(1)PDWGK</t>
  </si>
  <si>
    <t>TVDLK(69)PDWGK(-69)</t>
  </si>
  <si>
    <t>38573;38574</t>
  </si>
  <si>
    <t>41124;41126</t>
  </si>
  <si>
    <t>260626;260628;260629;260630;260631;260632;260633;260634;260635;260636;260637;260638;260639;260640;260641;260642;260643;260644;260645;260646;260647;260648;260649;260650;260651;260652;260653;260654;260655</t>
  </si>
  <si>
    <t>506188;506189;506190;506193;506194;506195;506196;506197;506198;506199;506200;506201;506202;506203;506204;506205;506206;506207;506208;506209;506210;506211;506212;506213;506214;506215;506216;506217;506218;506219;506220;506221;506222;506223;506224;506225;506226;506227;506228;506229;506230;506231;506232;506233;506234;506235;506236;506237;506238;506239;506240;506241;506242;506243;506244;506245;506246;506247;506248;506249;506250</t>
  </si>
  <si>
    <t>YEDGCKTVDLKPDWGKGYSRKAAALEFLNRF</t>
  </si>
  <si>
    <t>TVDLK(0.008)PDWGK(0.992)GYSR</t>
  </si>
  <si>
    <t>TVDLK(-21)PDWGK(21)GYSR</t>
  </si>
  <si>
    <t>260627;260691;260692;260693;260694</t>
  </si>
  <si>
    <t>506191;506192;506315;506316;506317;506318;506319</t>
  </si>
  <si>
    <t>LNRFEEAKRTYEEGLKHEANNPQLKEGLQNM</t>
  </si>
  <si>
    <t>TYEEGLK(1)HEANNPQLK</t>
  </si>
  <si>
    <t>TYEEGLK(51)HEANNPQLK(-51)</t>
  </si>
  <si>
    <t>39094;39095</t>
  </si>
  <si>
    <t>41698;41699</t>
  </si>
  <si>
    <t>265276;265277;265278;265279;265280;265281;265282;265283;265284;265285;265286;265287;265288;265289;265290;265291;265292;265293;265294</t>
  </si>
  <si>
    <t>515060;515061;515062;515063;515064;515065;515066;515067;515068;515069;515070;515071;515072;515073;515074;515075;515076;515077;515078;515079;515080;515081;515082;515083;515084;515085;515086;515087;515088;515089;515090;515091;515092;515093;515094;515095;515096;515097;515098;515099;515100</t>
  </si>
  <si>
    <t>P31949</t>
  </si>
  <si>
    <t>Protein S100-A11;Protein S100-A11, N-terminally processed</t>
  </si>
  <si>
    <t>S100A11</t>
  </si>
  <si>
    <t>sp|P31949|S10AB_HUMAN Protein S100-A11 OS=Homo sapiens OX=9606 GN=S100A11 PE=1 SV=2</t>
  </si>
  <si>
    <t>_____________MAKISSPTETERCIESLI</t>
  </si>
  <si>
    <t>AK(1)ISSPTETER</t>
  </si>
  <si>
    <t>AK(59)ISSPTETER</t>
  </si>
  <si>
    <t>11370;11371;11372;11373;11374;11375;11376;11377;11378;11379</t>
  </si>
  <si>
    <t>22366;22367;22368;22369;22370;22371;22372;22373;22374;22375;22376;22377;22378;22379;22380;22381;22382;22383;22384;22385;22386;22387;22388</t>
  </si>
  <si>
    <t>TETERCIESLIAVFQKYAGKDGYNYTLSKTE</t>
  </si>
  <si>
    <t>CIESLIAVFQK(0.997)YAGK(0.003)</t>
  </si>
  <si>
    <t>CIESLIAVFQK(25)YAGK(-25)</t>
  </si>
  <si>
    <t>26182;26183;26184</t>
  </si>
  <si>
    <t>50639;50640;50641;50642;50643;50644;50645</t>
  </si>
  <si>
    <t>RCIESLIAVFQKYAGKDGYNYTLSKTEFLSF</t>
  </si>
  <si>
    <t>YAGK(1)DGYNYTLSK</t>
  </si>
  <si>
    <t>YAGK(84)DGYNYTLSK(-84)</t>
  </si>
  <si>
    <t>3846;42676</t>
  </si>
  <si>
    <t>4083;45472</t>
  </si>
  <si>
    <t>289182;289183;289184;289185;289186;289187;289188;289189;289190;289191;289192;289193;289194;289195;289196;289197</t>
  </si>
  <si>
    <t>560897;560898;560899;560900;560901;560902;560903;560904;560905;560906;560907;560908;560909;560910;560911;560912;560913;560914;560915;560916;560917;560918;560919;560920;560921;560922;560923;560924</t>
  </si>
  <si>
    <t>TEFLSFMNTELAAFTKNQKDPGVLDRMMKKL</t>
  </si>
  <si>
    <t>TEFLSFMNTELAAFTK(0.5)NQK(0.5)</t>
  </si>
  <si>
    <t>TEFLSFMNTELAAFTK(0)NQK(0)</t>
  </si>
  <si>
    <t>230813;230815;230816;230817</t>
  </si>
  <si>
    <t>446749;446750;446751;446754;446755;446756;446757;446758;446759;446760</t>
  </si>
  <si>
    <t>LSFMNTELAAFTKNQKDPGVLDRMMKKLDTN</t>
  </si>
  <si>
    <t>TEFLSFMNTELAAFTK(0.45)NQK(0.55)</t>
  </si>
  <si>
    <t>TEFLSFMNTELAAFTK(-0.88)NQK(0.88)</t>
  </si>
  <si>
    <t>230812;230813;230814;230815;230816;230817</t>
  </si>
  <si>
    <t>446744;446745;446746;446747;446748;446749;446750;446751;446752;446753;446754;446755;446756;446757;446758;446759;446760</t>
  </si>
  <si>
    <t>P32019</t>
  </si>
  <si>
    <t>Type II inositol 1,4,5-trisphosphate 5-phosphatase</t>
  </si>
  <si>
    <t>INPP5B</t>
  </si>
  <si>
    <t>sp|P32019|I5P2_HUMAN Type II inositol 1,4,5-trisphosphate 5-phosphatase OS=Homo sapiens OX=9606 GN=INPP5B PE=1 SV=4</t>
  </si>
  <si>
    <t>FRFFAGTYNVNGQSPKECLRLWLSNGIQAPD</t>
  </si>
  <si>
    <t>FFAGTYNVNGQSPK(1)ECLR</t>
  </si>
  <si>
    <t>FFAGTYNVNGQSPK(34)ECLR</t>
  </si>
  <si>
    <t>62045;62046;62047</t>
  </si>
  <si>
    <t>119607;119608;119609</t>
  </si>
  <si>
    <t>P32119</t>
  </si>
  <si>
    <t>Peroxiredoxin-2</t>
  </si>
  <si>
    <t>PRDX2</t>
  </si>
  <si>
    <t>sp|P32119|PRDX2_HUMAN Peroxiredoxin-2 OS=Homo sapiens OX=9606 GN=PRDX2 PE=1 SV=5</t>
  </si>
  <si>
    <t>PAPDFKATAVVDGAFKEVKLSDYKGKYVVLF</t>
  </si>
  <si>
    <t>ATAVVDGAFK(0.981)EVK(0.019)</t>
  </si>
  <si>
    <t>ATAVVDGAFK(17)EVK(-17)</t>
  </si>
  <si>
    <t>3050;15751;27882</t>
  </si>
  <si>
    <t>3254;16633;29737</t>
  </si>
  <si>
    <t>20923;20926;20927;20930;20931;20932</t>
  </si>
  <si>
    <t>40629;40632;40633;40637;40638;40639;40640</t>
  </si>
  <si>
    <t>DFKATAVVDGAFKEVKLSDYKGKYVVLFFYP</t>
  </si>
  <si>
    <t>ATAVVDGAFK(0.04)EVK(0.96)</t>
  </si>
  <si>
    <t>ATAVVDGAFK(-14)EVK(14)</t>
  </si>
  <si>
    <t>20923;20924;20925;20926;20928;20929;20930;20933;20934</t>
  </si>
  <si>
    <t>40629;40630;40631;40632;40634;40635;40636;40637;40641;40642;40643;40644</t>
  </si>
  <si>
    <t>TDEGIAYRGLFIIDGKGVLRQITVNDLPVGR</t>
  </si>
  <si>
    <t>GLFIIDGK(1)GVLR</t>
  </si>
  <si>
    <t>GLFIIDGK(43)GVLR</t>
  </si>
  <si>
    <t>81337;81338;81339;81340;81341;81342;81343;81344;81345;81346</t>
  </si>
  <si>
    <t>156983;156984;156985;156986;156987;156988;156989;156990;156991;156992;156993</t>
  </si>
  <si>
    <t>______MASGNARIGKPAPDFKATAVVDGAF</t>
  </si>
  <si>
    <t>IGK(1)PAPDFK</t>
  </si>
  <si>
    <t>IGK(44)PAPDFK(-44)</t>
  </si>
  <si>
    <t>15750;15751</t>
  </si>
  <si>
    <t>16631;16633</t>
  </si>
  <si>
    <t>105683;105684;105693</t>
  </si>
  <si>
    <t>205470;205471;205484;205485</t>
  </si>
  <si>
    <t>MASGNARIGKPAPDFKATAVVDGAFKEVKLS</t>
  </si>
  <si>
    <t>PAPDFK(0.999)ATAVVDGAFK(0.001)</t>
  </si>
  <si>
    <t>PAPDFK(32)ATAVVDGAFK(-32)</t>
  </si>
  <si>
    <t>15750;15751;27882</t>
  </si>
  <si>
    <t>16631;16633;29737</t>
  </si>
  <si>
    <t>105686;105687;105688;105689;105690;105691;105692;105694;185188;185189;185190;185191</t>
  </si>
  <si>
    <t>205473;205474;205475;205476;205477;205478;205479;205480;205481;205482;205483;205486;358690;358691;358692;358693;358694;358695;358696</t>
  </si>
  <si>
    <t>VDSQFTHLAWINTPRKEGGLGPLNIPLLADV</t>
  </si>
  <si>
    <t>K(1)EGGLGPLNIPLLADVTR</t>
  </si>
  <si>
    <t>K(44)EGGLGPLNIPLLADVTR</t>
  </si>
  <si>
    <t>120797;120798;120799;120800;120801;120802;120803</t>
  </si>
  <si>
    <t>234647;234648;234649;234650;234651;234652;234653;234654;234655;234656;234657;234658;234659;234660;234661;234662;234663</t>
  </si>
  <si>
    <t>LADVTRRLSEDYGVLKTDEGIAYRGLFIIDG</t>
  </si>
  <si>
    <t>LSEDYGVLK(1)TDEGIAYR</t>
  </si>
  <si>
    <t>LSEDYGVLK(100)TDEGIAYR</t>
  </si>
  <si>
    <t>158298;158299;158300;158301;158302;158303;158304;158305;158306;158307;158308;158309</t>
  </si>
  <si>
    <t>306931;306932;306933;306934;306935;306936;306937;306938;306939;306940;306941;306942;306943;306944;306945;306946;306947;306948;306949;306950;306951;306952;306953;306954;306955;306956;306957</t>
  </si>
  <si>
    <t>FQYTDEHGEVCPAGWKPGSDTIKPNVDDSKE</t>
  </si>
  <si>
    <t>LVQAFQYTDEHGEVCPAGWK(0.967)PGSDTIK(0.031)PNVDDSK(0.002)</t>
  </si>
  <si>
    <t>LVQAFQYTDEHGEVCPAGWK(15)PGSDTIK(-15)PNVDDSK(-26)</t>
  </si>
  <si>
    <t>163225;163226;163227</t>
  </si>
  <si>
    <t>315933;315934;315935;315936;315937</t>
  </si>
  <si>
    <t>P32121</t>
  </si>
  <si>
    <t>Beta-arrestin-2</t>
  </si>
  <si>
    <t>ARRB2</t>
  </si>
  <si>
    <t>sp|P32121|ARRB2_HUMAN Beta-arrestin-2 OS=Homo sapiens OX=9606 GN=ARRB2 PE=1 SV=2</t>
  </si>
  <si>
    <t>NSVRLVIRKVQFAPEKPGPQPSAETTRHFLM</t>
  </si>
  <si>
    <t>VQFAPEK(1)PGPQPSAETTR</t>
  </si>
  <si>
    <t>VQFAPEK(70)PGPQPSAETTR</t>
  </si>
  <si>
    <t>19800;41419</t>
  </si>
  <si>
    <t>21039;44155</t>
  </si>
  <si>
    <t>132573;132574;280738</t>
  </si>
  <si>
    <t>256843;256844;256845;256846;256847;544370</t>
  </si>
  <si>
    <t>TDDDIVFEDFARLRLKGMKDDDYDDQLC___</t>
  </si>
  <si>
    <t>LK(0.998)GMK(0.002)DDDYDDQLC</t>
  </si>
  <si>
    <t>LK(28)GMK(-28)DDDYDDQLC</t>
  </si>
  <si>
    <t>147499;147500;147501</t>
  </si>
  <si>
    <t>286689;286690;286691;286692;286693</t>
  </si>
  <si>
    <t>P32314</t>
  </si>
  <si>
    <t>Forkhead box protein N2</t>
  </si>
  <si>
    <t>FOXN2</t>
  </si>
  <si>
    <t>sp|P32314|FOXN2_HUMAN Forkhead box protein N2 OS=Homo sapiens OX=9606 GN=FOXN2 PE=1 SV=3</t>
  </si>
  <si>
    <t>TCLGSLISTAKTQNQKQRKK___________</t>
  </si>
  <si>
    <t>TCLGSLISTAK(0.484)TQNQK(0.516)</t>
  </si>
  <si>
    <t>TCLGSLISTAK(-0.28)TQNQK(0.28)</t>
  </si>
  <si>
    <t>228584;228585</t>
  </si>
  <si>
    <t>442521;442522</t>
  </si>
  <si>
    <t>P32320</t>
  </si>
  <si>
    <t>Cytidine deaminase</t>
  </si>
  <si>
    <t>CDA</t>
  </si>
  <si>
    <t>sp|P32320|CDD_HUMAN Cytidine deaminase OS=Homo sapiens OX=9606 GN=CDA PE=1 SV=2</t>
  </si>
  <si>
    <t>FPVGAALLTQEGRIFKGCNIENACYPLGICA</t>
  </si>
  <si>
    <t>IFK(1)GCNIENACYPLGICAER</t>
  </si>
  <si>
    <t>IFK(38)GCNIENACYPLGICAER</t>
  </si>
  <si>
    <t>104850;104851;104852;104853;104854;104855;104856;104857;104858;104859;104860</t>
  </si>
  <si>
    <t>203934;203935;203936;203937;203938;203939;203940;203941;203942;203943;203944;203945;203946;203947;203948;203949;203950;203951;203952;203953;203954</t>
  </si>
  <si>
    <t>_____MAQKRPACTLKPECVQQLLVCSQEAK</t>
  </si>
  <si>
    <t>RPACTLK(1)PECVQQLLVCSQEAK</t>
  </si>
  <si>
    <t>RPACTLK(46)PECVQQLLVCSQEAK(-46)</t>
  </si>
  <si>
    <t>30176;30177</t>
  </si>
  <si>
    <t>32135;32136</t>
  </si>
  <si>
    <t>198366;198367</t>
  </si>
  <si>
    <t>384765;384766;384767</t>
  </si>
  <si>
    <t>KPECVQQLLVCSQEAKKSAYCPYSHFPVGAA</t>
  </si>
  <si>
    <t>RPACTLKPECVQQLLVCSQEAK(0.5)K(0.5)</t>
  </si>
  <si>
    <t>RPACTLK(-50)PECVQQLLVCSQEAK(0)K(0)</t>
  </si>
  <si>
    <t>PECVQQLLVCSQEAKKSAYCPYSHFPVGAAL</t>
  </si>
  <si>
    <t>P32322</t>
  </si>
  <si>
    <t>Pyrroline-5-carboxylate reductase 1, mitochondrial</t>
  </si>
  <si>
    <t>PYCR1</t>
  </si>
  <si>
    <t>sp|P32322|P5CR1_HUMAN Pyrroline-5-carboxylate reductase 1, mitochondrial OS=Homo sapiens OX=9606 GN=PYCR1 PE=1 SV=2</t>
  </si>
  <si>
    <t>LQSMADQEQVSPAAIKKTILDKVKLDSPAGT</t>
  </si>
  <si>
    <t>ELQSMADQEQVSPAAIK(0.568)K(0.432)</t>
  </si>
  <si>
    <t>ELQSMADQEQVSPAAIK(1.2)K(-1.2)</t>
  </si>
  <si>
    <t>QSMADQEQVSPAAIKKTILDKVKLDSPAGTA</t>
  </si>
  <si>
    <t>ELQSMADQEQVSPAAIK(0.428)K(0.572)</t>
  </si>
  <si>
    <t>ELQSMADQEQVSPAAIK(-1.3)K(1.3)</t>
  </si>
  <si>
    <t>102213;102214</t>
  </si>
  <si>
    <t>P32418</t>
  </si>
  <si>
    <t>Sodium/calcium exchanger 1</t>
  </si>
  <si>
    <t>SLC8A1</t>
  </si>
  <si>
    <t>sp|P32418|NAC1_HUMAN Sodium/calcium exchanger 1 OS=Homo sapiens OX=9606 GN=SLC8A1 PE=1 SV=3</t>
  </si>
  <si>
    <t>DQDDEEARREMARILKELKQKHPDKEIEQLI</t>
  </si>
  <si>
    <t>REMARILK(0.923)ELK(0.077)</t>
  </si>
  <si>
    <t>REMARILK(11)ELK(-11)</t>
  </si>
  <si>
    <t>P32780</t>
  </si>
  <si>
    <t>General transcription factor IIH subunit 1</t>
  </si>
  <si>
    <t>GTF2H1</t>
  </si>
  <si>
    <t>sp|P32780|TF2H1_HUMAN General transcription factor IIH subunit 1 OS=Homo sapiens OX=9606 GN=GTF2H1 PE=1 SV=1</t>
  </si>
  <si>
    <t>HFSNESTAVKERDAVKDLLQQLLPKFKRKAN</t>
  </si>
  <si>
    <t>DAVK(1)DLLQQLLPK</t>
  </si>
  <si>
    <t>DAVK(49)DLLQQLLPK(-49)</t>
  </si>
  <si>
    <t>29006;29007;29008;29009</t>
  </si>
  <si>
    <t>56256;56257;56258;56259;56260;56261</t>
  </si>
  <si>
    <t>FQSHYFHRDRLNTGSKDLFAECAKIDEKGLK</t>
  </si>
  <si>
    <t>LNTGSK(1)DLFAECAK</t>
  </si>
  <si>
    <t>LNTGSK(86)DLFAECAK(-86)</t>
  </si>
  <si>
    <t>154385;154386;154387;154388;154389;154390;154391</t>
  </si>
  <si>
    <t>299657;299658;299659;299660;299661;299662;299663;299664;299665;299666;299667</t>
  </si>
  <si>
    <t>DEGYGISSVPSASNSKSIKENSNAAIIKRFN</t>
  </si>
  <si>
    <t>NPLLDLTALEDKPLDEGYGISSVPSASNSK(0.843)SIK(0.157)</t>
  </si>
  <si>
    <t>NPLLDLTALEDK(-59)PLDEGYGISSVPSASNSK(7.3)SIK(-7.3)</t>
  </si>
  <si>
    <t>350145;350146</t>
  </si>
  <si>
    <t>YGISSVPSASNSKSIKENSNAAIIKRFNHHS</t>
  </si>
  <si>
    <t>NPLLDLTALEDK(0.014)PLDEGYGISSVPSASNSK(0.493)SIK(0.493)</t>
  </si>
  <si>
    <t>NPLLDLTALEDK(-16)PLDEGYGISSVPSASNSK(0)SIK(0)</t>
  </si>
  <si>
    <t>P32856</t>
  </si>
  <si>
    <t>Syntaxin-2</t>
  </si>
  <si>
    <t>STX2</t>
  </si>
  <si>
    <t>sp|P32856|STX2_HUMAN Syntaxin-2 OS=Homo sapiens OX=9606 GN=STX2 PE=1 SV=3</t>
  </si>
  <si>
    <t>KKNHSIILSAPNPEGKIKEELEDLNKEIKKT</t>
  </si>
  <si>
    <t>NHSIILSAPNPEGK(0.603)IK(0.263)EELEDLNK(0.135)</t>
  </si>
  <si>
    <t>NHSIILSAPNPEGK(3.6)IK(-3.6)EELEDLNK(-6.5)</t>
  </si>
  <si>
    <t>IERNVMNATDYVEHAKEETKKAIKYQSKARR</t>
  </si>
  <si>
    <t>NVMNATDYVEHAK(0.387)EETK(0.283)K(0.33)</t>
  </si>
  <si>
    <t>NVMNATDYVEHAK(0.68)EETK(-1.4)K(-0.68)</t>
  </si>
  <si>
    <t>RTTTDDELEEMLESGKPSIFTSDIISDSQIT</t>
  </si>
  <si>
    <t>TTTDDELEEMLESGK(1)PSIFTSDIISDSQITR</t>
  </si>
  <si>
    <t>TTTDDELEEMLESGK(65)PSIFTSDIISDSQITR</t>
  </si>
  <si>
    <t>P32929</t>
  </si>
  <si>
    <t>Cystathionine gamma-lyase</t>
  </si>
  <si>
    <t>CTH</t>
  </si>
  <si>
    <t>sp|P32929|CGL_HUMAN Cystathionine gamma-lyase OS=Homo sapiens OX=9606 GN=CTH PE=1 SV=3</t>
  </si>
  <si>
    <t>SEFGLKISFVDCSKIKLLEAAITPETKLVWI</t>
  </si>
  <si>
    <t>IK(1)LLEAAITPETK</t>
  </si>
  <si>
    <t>IK(49)LLEAAITPETK(-49)</t>
  </si>
  <si>
    <t>211637;211638</t>
  </si>
  <si>
    <t>CSKIKLLEAAITPETKLVWIETPTNPTQKVI</t>
  </si>
  <si>
    <t>LLEAAITPETK(1)LVWIETPTNPTQK</t>
  </si>
  <si>
    <t>LLEAAITPETK(49)LVWIETPTNPTQK(-49)</t>
  </si>
  <si>
    <t>16191;22146</t>
  </si>
  <si>
    <t>17096;23507</t>
  </si>
  <si>
    <t>290274;290275</t>
  </si>
  <si>
    <t>FEYSRSGNPTRNCLEKAVAALDGAKYCLAFA</t>
  </si>
  <si>
    <t>NCLEK(1)AVAALDGAK</t>
  </si>
  <si>
    <t>NCLEK(42)AVAALDGAK(-42)</t>
  </si>
  <si>
    <t>P32969</t>
  </si>
  <si>
    <t>60S ribosomal protein L9</t>
  </si>
  <si>
    <t>RPL9</t>
  </si>
  <si>
    <t>sp|P32969|RL9_HUMAN 60S ribosomal protein L9 OS=Homo sapiens OX=9606 GN=RPL9 PE=1 SV=1</t>
  </si>
  <si>
    <t>LVSNSAALIQQATTVKNKDIRKFLDGIYVSE</t>
  </si>
  <si>
    <t>DELILEGNDIELVSNSAALIQQATTVK(0.5)NK(0.5)</t>
  </si>
  <si>
    <t>DELILEGNDIELVSNSAALIQQATTVK(0)NK(0)</t>
  </si>
  <si>
    <t>4434;25600</t>
  </si>
  <si>
    <t>4705;27273</t>
  </si>
  <si>
    <t>30165;30166</t>
  </si>
  <si>
    <t>58599;58600</t>
  </si>
  <si>
    <t>SNSAALIQQATTVKNKDIRKFLDGIYVSEKG</t>
  </si>
  <si>
    <t>DELILEGNDIELVSNSAALIQQATTVK(0.448)NK(0.552)</t>
  </si>
  <si>
    <t>DELILEGNDIELVSNSAALIQQATTVK(-0.91)NK(0.91)</t>
  </si>
  <si>
    <t>30163;30164;30165;30166;170586</t>
  </si>
  <si>
    <t>58594;58595;58596;58597;58598;58599;58600;330247;330248</t>
  </si>
  <si>
    <t>RRDFNHINVELSLLGKKKKRLRVDKWWGNRK</t>
  </si>
  <si>
    <t>DFNHINVELSLLGK(0.8)K(0.2)</t>
  </si>
  <si>
    <t>DFNHINVELSLLGK(6)K(-6)</t>
  </si>
  <si>
    <t>4514;4515;29962</t>
  </si>
  <si>
    <t>4785;4787;31913</t>
  </si>
  <si>
    <t>30845;30848;30851;30852;30853;30854;197494</t>
  </si>
  <si>
    <t>59979;59983;59987;59988;59989;59990;59991;59992;59993;59994;383257</t>
  </si>
  <si>
    <t>RDFNHINVELSLLGKKKKRLRVDKWWGNRKE</t>
  </si>
  <si>
    <t>DFNHINVELSLLGK(0.44)K(0.56)</t>
  </si>
  <si>
    <t>DFNHINVELSLLGK(-1)K(1)</t>
  </si>
  <si>
    <t>30840;30841;30842;30843;30844;30845;30846;30847;30849;30850;30853;197493;197495;197496;197497;197498</t>
  </si>
  <si>
    <t>59974;59975;59976;59977;59978;59979;59980;59981;59982;59984;59985;59986;59990;59991;383256;383258;383259;383260;383261;383262</t>
  </si>
  <si>
    <t>DFNHINVELSLLGKKKKRLRVDKWWGNRKEL</t>
  </si>
  <si>
    <t>X;X;X;X;X;X;X;X;X;X;X;X;X;GlyGly (K);GlyGly (K);GlyGly (K);X;X;X;X;X;X;GlyGly (K);X;X;X;X;X;X;X;X</t>
  </si>
  <si>
    <t>DFNHINVELSLLGK(0.313)K(0.313)K(0.374)</t>
  </si>
  <si>
    <t>DFNHINVELSLLGK(-0.77)K(-0.77)K(0.77)</t>
  </si>
  <si>
    <t>NKDIRKFLDGIYVSEKGTVQQADE_______</t>
  </si>
  <si>
    <t>K(1)FLDGIYVSEK(1)GTVQQADE</t>
  </si>
  <si>
    <t>K(40)FLDGIYVSEK(40)GTVQQADE</t>
  </si>
  <si>
    <t>9741;18170;18171</t>
  </si>
  <si>
    <t>10250;19202;19204;19205</t>
  </si>
  <si>
    <t>64805;64806;64807;64808;64809;64810;121758;121759;121760;121761;121762;121763;121764;121765;121766;121767;121768;121769;121770;121771;121772;121773;121774</t>
  </si>
  <si>
    <t>124653;124654;124655;124656;124657;124658;124659;124660;124661;124662;124663;124664;236399;236400;236401;236402;236403;236404;236405;236406;236407;236408;236409;236410;236411;236412;236413;236414;236415;236416;236417;236418;236419;236420;236421;236422;236423;236424;236425;236426;236427;236428;236429;236430;236431</t>
  </si>
  <si>
    <t>ALIQQATTVKNKDIRKFLDGIYVSEKGTVQQ</t>
  </si>
  <si>
    <t>X;X;X;X;X;X;X;X;X;GlyGly (K);X;GlyGly (K);X;X;X;GlyGly (K);X;X;X;X;X;X;X;X;X;GlyGly (K);X;X;X;X;X</t>
  </si>
  <si>
    <t>18170;18171</t>
  </si>
  <si>
    <t>19202;19204;19205</t>
  </si>
  <si>
    <t>121750;121751;121752;121753;121754;121755;121756;121769;121770;121771;121772;121773;121774</t>
  </si>
  <si>
    <t>236388;236389;236390;236391;236392;236393;236394;236395;236396;236397;236419;236420;236421;236422;236423;236424;236425;236426;236427;236428;236429;236430;236431</t>
  </si>
  <si>
    <t>______________MKTILSNQTVDIPENVD</t>
  </si>
  <si>
    <t>MK(1)TILSNQTVDIPENVDITLK(1)GR</t>
  </si>
  <si>
    <t>MK(73)TILSNQTVDIPENVDITLK(73)GR</t>
  </si>
  <si>
    <t>25259;25260</t>
  </si>
  <si>
    <t>26856;26857;26858</t>
  </si>
  <si>
    <t>168324;168325;168326;168327;168328;168329;168330;168331;168332;168333;168334;168335;168336;168337;168338;168339;168340;168341</t>
  </si>
  <si>
    <t>325346;325347;325348;325349;325350;325351;325352;325353;325354;325355;325356;325357;325358;325359;325360;325361;325362;325363;325364;325365;325366;325367;325368;325369;325370;325371;325372;325373;325374;325375;325376;325377;325378;325379;325380</t>
  </si>
  <si>
    <t>SNQTVDIPENVDITLKGRTVIVKGPRGTLRR</t>
  </si>
  <si>
    <t>TILSNQTVDIPENVDITLK(1)GR</t>
  </si>
  <si>
    <t>TILSNQTVDIPENVDITLK(110)GR</t>
  </si>
  <si>
    <t>25259;25260;36164</t>
  </si>
  <si>
    <t>26856;26857;26858;38537</t>
  </si>
  <si>
    <t>168329;168330;168331;168332;168333;168334;168335;168336;168337;168338;168339;168340;168341;241227;241228;241229;241230;241231;241232;241233;241234;241235;241236;241237;241238;241239;241240;241241;241242;241243;241244;241245;241246;241247;241248;241249;241250;241251;241252;241253;241254;241255;241256</t>
  </si>
  <si>
    <t>325354;325355;325356;325357;325358;325359;325360;325361;325362;325363;325364;325365;325366;325367;325368;325369;325370;325371;325372;325373;325374;325375;325376;325377;325378;325379;325380;467637;467638;467639;467640;467641;467642;467643;467644;467645;467646;467647;467648;467649;467650;467651;467652;467653;467654;467655;467656;467657;467658;467659;467660;467661;467662;467663;467664;467665;467666;467667;467668;467669;467670;467671;467672;467673;467674;467675;467676;467677;467678;467679;467680;467681;467682;467683;467684;467685;467686;467687;467688;467689;467690;467691;467692;467693;467694;467695;467696;467697;467698;467699;467700;467701;467702;467703;467704;467705;467706;467707;467708;467709;467710;467711;467712;467713;467714;467715;467716;467717;467718;467719;467720;467721;467722;467723</t>
  </si>
  <si>
    <t>PENVDITLKGRTVIVKGPRGTLRRDFNHINV</t>
  </si>
  <si>
    <t>TVIVK(1)GPR</t>
  </si>
  <si>
    <t>TVIVK(59)GPR</t>
  </si>
  <si>
    <t>261778;261779;261780</t>
  </si>
  <si>
    <t>508369;508370;508371;508372;508373;508374</t>
  </si>
  <si>
    <t>ELSLLGKKKKRLRVDKWWGNRKELATVRTIC</t>
  </si>
  <si>
    <t>X;X;X;X;X;X;GlyGly (K);GlyGly (K);GlyGly (K);X;X;X;X;X;X;GlyGly (K);X;X;X;X;X;X;X;X;X;X;X;X;X;X;X</t>
  </si>
  <si>
    <t>VDK(1)WWGNR</t>
  </si>
  <si>
    <t>VDK(27)WWGNR</t>
  </si>
  <si>
    <t>268879;268880;268881;268882</t>
  </si>
  <si>
    <t>521766;521767;521768;521769</t>
  </si>
  <si>
    <t>Kinesin-1 heavy chain</t>
  </si>
  <si>
    <t>KIF5B</t>
  </si>
  <si>
    <t>sp|P33176|KINH_HUMAN Kinesin-1 heavy chain OS=Homo sapiens OX=9606 GN=KIF5B PE=1 SV=1</t>
  </si>
  <si>
    <t>______MADLAECNIKVMCRFRPLNESEVNR</t>
  </si>
  <si>
    <t>ADLAECNIK(1)VMCR</t>
  </si>
  <si>
    <t>ADLAECNIK(87)VMCR</t>
  </si>
  <si>
    <t>3829;3830;3831;3832;3833;3834;3835;3836;3837</t>
  </si>
  <si>
    <t>7529;7530;7531;7532;7533;7534;7535;7536;7537;7538;7539;7540;7541;7542</t>
  </si>
  <si>
    <t>VDALSEELVQLRAQEKVHEMEKEHLNKVQTA</t>
  </si>
  <si>
    <t>AQEK(0.96)VHEMEK(0.023)EHLNK(0.016)</t>
  </si>
  <si>
    <t>AQEK(16)VHEMEK(-16)EHLNK(-18)</t>
  </si>
  <si>
    <t>17968;17969</t>
  </si>
  <si>
    <t>34990;34991;34992</t>
  </si>
  <si>
    <t>RAQEKVHEMEKEHLNKVQTANEVKQAVEQQI</t>
  </si>
  <si>
    <t>EHLNK(1)VQTANEVK</t>
  </si>
  <si>
    <t>EHLNK(36)VQTANEVK(-36)</t>
  </si>
  <si>
    <t>2633;7102</t>
  </si>
  <si>
    <t>2814;7488</t>
  </si>
  <si>
    <t>47701;47702;47703;47704</t>
  </si>
  <si>
    <t>92045;92046;92047;92048;92049;92050;92051;92052;92053;92054</t>
  </si>
  <si>
    <t>EQARQDLKGLEETVAKELQTLHNLRKLFVQD</t>
  </si>
  <si>
    <t>GLEETVAK(1)ELQTLHNLR</t>
  </si>
  <si>
    <t>GLEETVAK(34)ELQTLHNLR</t>
  </si>
  <si>
    <t>12059;28513</t>
  </si>
  <si>
    <t>12719;30390</t>
  </si>
  <si>
    <t>81136;81137;81138</t>
  </si>
  <si>
    <t>156595;156596;156597;156598;156599;156600</t>
  </si>
  <si>
    <t>NLRKLFVQDLATRVKKSAEIDSDDTGGSAAQ</t>
  </si>
  <si>
    <t>K(0.998)SAEIDSDDTGGSAAQK(0.002)</t>
  </si>
  <si>
    <t>K(28)SAEIDSDDTGGSAAQK(-28)</t>
  </si>
  <si>
    <t>SAEIDSDDTGGSAAQKQKISFLENNLEQLTK</t>
  </si>
  <si>
    <t>SAEIDSDDTGGSAAQK(0.899)QK(0.101)</t>
  </si>
  <si>
    <t>SAEIDSDDTGGSAAQK(9.5)QK(-9.5)</t>
  </si>
  <si>
    <t>19466;30492</t>
  </si>
  <si>
    <t>20669;32464</t>
  </si>
  <si>
    <t>200224;200226;200230</t>
  </si>
  <si>
    <t>388426;388427;388429;388435;388436</t>
  </si>
  <si>
    <t>LTVMQDRREQARQDLKGLEETVAKELQTLHN</t>
  </si>
  <si>
    <t>QDLK(1)GLEETVAK</t>
  </si>
  <si>
    <t>QDLK(72)GLEETVAK(-72)</t>
  </si>
  <si>
    <t>188818;188819;188820;188821;188822;188823</t>
  </si>
  <si>
    <t>365832;365833;365834;365835;365836;365837;365838</t>
  </si>
  <si>
    <t>IFLINVKQENTQTEQKLSGKLYLVDLAGSEK</t>
  </si>
  <si>
    <t>QENTQTEQK(0.979)LSGK(0.021)</t>
  </si>
  <si>
    <t>QENTQTEQK(17)LSGK(-17)</t>
  </si>
  <si>
    <t>DDKDEEINQQSQLVEKLKTQMLDQEELLAST</t>
  </si>
  <si>
    <t>QLDDKDEEINQQSQLVEK(0.994)LK(0.006)</t>
  </si>
  <si>
    <t>QLDDK(-86)DEEINQQSQLVEK(22)LK(-22)</t>
  </si>
  <si>
    <t>192564;192565;192566;192568;192569;192570;192571</t>
  </si>
  <si>
    <t>373573;373574;373575;373576;373577;373578;373580;373581;373582;373583;373584;373585</t>
  </si>
  <si>
    <t>KDEEINQQSQLVEKLKTQMLDQEELLASTRR</t>
  </si>
  <si>
    <t>QLDDKDEEINQQSQLVEK(0.455)LK(0.545)</t>
  </si>
  <si>
    <t>QLDDK(-53)DEEINQQSQLVEK(-0.79)LK(0.79)</t>
  </si>
  <si>
    <t>192563;192567;192569</t>
  </si>
  <si>
    <t>373572;373579;373581</t>
  </si>
  <si>
    <t>EIDSDDTGGSAAQKQKISFLENNLEQLTKVH</t>
  </si>
  <si>
    <t>SAEIDSDDTGGSAAQK(0.37)QK(0.63)</t>
  </si>
  <si>
    <t>SAEIDSDDTGGSAAQK(-2.3)QK(2.3)</t>
  </si>
  <si>
    <t>200225;200226;200227;200228;200229</t>
  </si>
  <si>
    <t>388428;388429;388430;388431;388432;388433;388434</t>
  </si>
  <si>
    <t>NQKSATLASIDAELQKLKEMTNHQKKRAAEM</t>
  </si>
  <si>
    <t>SATLASIDAELQK(0.817)LK(0.183)</t>
  </si>
  <si>
    <t>SATLASIDAELQK(6.5)LK(-6.5)</t>
  </si>
  <si>
    <t>201214;201218</t>
  </si>
  <si>
    <t>390198;390199;390204;390205;390206;390207</t>
  </si>
  <si>
    <t>KSATLASIDAELQKLKEMTNHQKKRAAEMMA</t>
  </si>
  <si>
    <t>SATLASIDAELQK(0.452)LK(0.548)</t>
  </si>
  <si>
    <t>SATLASIDAELQK(-0.84)LK(0.84)</t>
  </si>
  <si>
    <t>201214;201215;201216;201217</t>
  </si>
  <si>
    <t>390198;390199;390200;390201;390202;390203</t>
  </si>
  <si>
    <t>AKIKSLTEYLQNVEQKKRQLEESVDALSEEL</t>
  </si>
  <si>
    <t>SLTEYLQNVEQK(0.939)K(0.061)</t>
  </si>
  <si>
    <t>SLTEYLQNVEQK(12)K(-12)</t>
  </si>
  <si>
    <t>214234;214237;214239;214242;214243;214245</t>
  </si>
  <si>
    <t>415343;415349;415353;415358;415359;415360;415364</t>
  </si>
  <si>
    <t>KIKSLTEYLQNVEQKKRQLEESVDALSEELV</t>
  </si>
  <si>
    <t>SLTEYLQNVEQK(0.369)K(0.631)</t>
  </si>
  <si>
    <t>SLTEYLQNVEQK(-2.3)K(2.3)</t>
  </si>
  <si>
    <t>214229;214230;214231;214232;214233;214235;214236;214238;214240;214241;214242;214244;214246;214247;214248</t>
  </si>
  <si>
    <t>415333;415334;415335;415336;415337;415338;415339;415340;415341;415342;415344;415345;415346;415347;415348;415350;415351;415352;415354;415355;415356;415357;415358;415361;415362;415363;415365;415366;415367;415368;415369;415370;415371</t>
  </si>
  <si>
    <t>AYGQTSSGKTHTMEGKLHDPEGMGIIPRIVQ</t>
  </si>
  <si>
    <t>THTMEGK(1)LHDPEGMGIIPR</t>
  </si>
  <si>
    <t>THTMEGK(21)LHDPEGMGIIPR</t>
  </si>
  <si>
    <t>P33240;Q9H0L4</t>
  </si>
  <si>
    <t>Q9H0L4</t>
  </si>
  <si>
    <t>Cleavage stimulation factor subunit 2;Cleavage stimulation factor subunit 2 tau variant</t>
  </si>
  <si>
    <t>CSTF2;CSTF2T</t>
  </si>
  <si>
    <t>sp|P33240|CSTF2_HUMAN Cleavage stimulation factor subunit 2 OS=Homo sapiens OX=9606 GN=CSTF2 PE=1 SV=1;sp|Q9H0L4|CSTFT_HUMAN Cleavage stimulation factor subunit 2 tau variant OS=Homo sapiens OX=9606 GN=CSTF2T PE=1 SV=1</t>
  </si>
  <si>
    <t>KAVASLPPEQMFELMKQMKLCVQNSPQEARN;RAVASLPPEQMFELMKQMKLCVQNSHQEARN</t>
  </si>
  <si>
    <t>X;X;X;X;X;X;X;X;X;X;Oxidation (M);X;X;X;Oxidation (M);GlyGly (K);X;X;GlyGly (K);X;X;X;X;X;X;X;X;X;X;X;X</t>
  </si>
  <si>
    <t>AVASLPPEQMFELMK(0.626)QMK(0.374)</t>
  </si>
  <si>
    <t>AVASLPPEQMFELMK(2.2)QMK(-2.2)</t>
  </si>
  <si>
    <t>1539;5006</t>
  </si>
  <si>
    <t>3473;3474</t>
  </si>
  <si>
    <t>22352;22354;22355</t>
  </si>
  <si>
    <t>43433;43434;43435;43439;43440</t>
  </si>
  <si>
    <t>P33240</t>
  </si>
  <si>
    <t>Cleavage stimulation factor subunit 2</t>
  </si>
  <si>
    <t>CSTF2</t>
  </si>
  <si>
    <t>sp|P33240|CSTF2_HUMAN Cleavage stimulation factor subunit 2 OS=Homo sapiens OX=9606 GN=CSTF2 PE=1 SV=1</t>
  </si>
  <si>
    <t>ASLPPEQMFELMKQMKLCVQNSPQEARNMLL</t>
  </si>
  <si>
    <t>QMK(1)LCVQNSPQEAR</t>
  </si>
  <si>
    <t>QMK(68)LCVQNSPQEAR</t>
  </si>
  <si>
    <t>3257;29332</t>
  </si>
  <si>
    <t>3473;3474;31252</t>
  </si>
  <si>
    <t>22344;22345;22346;22347;22348;22349;22350;22351;22353;22354;22355;193985</t>
  </si>
  <si>
    <t>43413;43414;43415;43416;43417;43418;43419;43420;43421;43422;43423;43424;43425;43426;43427;43428;43429;43430;43431;43432;43436;43437;43438;43439;43440;376425;376426</t>
  </si>
  <si>
    <t>PEQRQSILILKEQIQKSTGAP__________</t>
  </si>
  <si>
    <t>EQIQK(1)STGAP</t>
  </si>
  <si>
    <t>EQIQK(140)STGAP</t>
  </si>
  <si>
    <t>8211;29593</t>
  </si>
  <si>
    <t>8660;31525</t>
  </si>
  <si>
    <t>55198;55199;55200;55201;55202;55203;55204;55205</t>
  </si>
  <si>
    <t>106793;106794;106795;106796;106797;106798;106799;106800</t>
  </si>
  <si>
    <t>QAQVVMRIVDPEIALKILHRQTNIPTLIAGN</t>
  </si>
  <si>
    <t>IVDPEIALK(1)ILHR</t>
  </si>
  <si>
    <t>IVDPEIALK(60)ILHR</t>
  </si>
  <si>
    <t>116636;116637;116638;116639;116640;116641;116642;116643;116644;116645;116646;116647;116648;116649;116650;116651;116652;116653;116654</t>
  </si>
  <si>
    <t>226001;226002;226003;226004;226005;226006;226007;226008;226009;226010;226011;226012;226013;226014;226015;226016;226017;226018;226019;226020;226021;226022;226023;226024;226025;226026;226027;226028;226029;226030;226031;226032;226033;226034;226035;226036;226037</t>
  </si>
  <si>
    <t>SGRALRVDNAASEKNKEELKSLGTGAPVIES</t>
  </si>
  <si>
    <t>VDNAASEK(0.408)NK(0.58)EELK(0.012)</t>
  </si>
  <si>
    <t>VDNAASEK(-1.5)NK(1.5)EELK(-17)</t>
  </si>
  <si>
    <t>26630;39640</t>
  </si>
  <si>
    <t>28410;42276</t>
  </si>
  <si>
    <t>177133;177134;268920</t>
  </si>
  <si>
    <t>343013;343014;343015;343016;521832</t>
  </si>
  <si>
    <t>LRVDNAASEKNKEELKSLGTGAPVIESPYGE</t>
  </si>
  <si>
    <t>NK(0.061)EELK(0.939)SLGTGAPVIESPYGETISPEDAPESISK</t>
  </si>
  <si>
    <t>NK(-12)EELK(12)SLGTGAPVIESPYGETISPEDAPESISK(-38)</t>
  </si>
  <si>
    <t>343017;343018</t>
  </si>
  <si>
    <t>567;606</t>
  </si>
  <si>
    <t>IAMLPPEQRQSILILKEQIQKSTGAP_____;IAMLPPEQRQSILILKEQIQKSTGAS_____</t>
  </si>
  <si>
    <t>QSILILK(0.999)EQIQK(0.001)</t>
  </si>
  <si>
    <t>QSILILK(30)EQIQK(-30)</t>
  </si>
  <si>
    <t>195312;195313;195314;195315;195316;195317</t>
  </si>
  <si>
    <t>379028;379029;379030;379031;379032;379033;379034;379035;379036;379037;379038</t>
  </si>
  <si>
    <t>EFSGRALRVDNAASEKNKEELKSLGPAAPII;EFSGRALRVDNAASEKNKEELKSLGTGAPVI</t>
  </si>
  <si>
    <t>VDNAASEK(0.47)NK(0.47)EELK(0.06)</t>
  </si>
  <si>
    <t>VDNAASEK(0)NK(0)EELK(-8.9)</t>
  </si>
  <si>
    <t>P33316</t>
  </si>
  <si>
    <t>Deoxyuridine 5'-triphosphate nucleotidohydrolase, mitochondrial</t>
  </si>
  <si>
    <t>DUT</t>
  </si>
  <si>
    <t>sp|P33316|DUT_HUMAN Deoxyuridine 5'-triphosphate nucleotidohydrolase, mitochondrial OS=Homo sapiens OX=9606 GN=DUT PE=1 SV=4</t>
  </si>
  <si>
    <t>YDLYSAYDYTIPPMEKAVVKTDIQIALPSGC</t>
  </si>
  <si>
    <t>AAGYDLYSAYDYTIPPMEK(0.823)AVVK(0.177)</t>
  </si>
  <si>
    <t>AAGYDLYSAYDYTIPPMEK(6.7)AVVK(-6.7)</t>
  </si>
  <si>
    <t>1123;1124;1125;1126</t>
  </si>
  <si>
    <t>2365;2366;2367;2368;2369;2370;2371;2372;2373</t>
  </si>
  <si>
    <t>SAYDYTIPPMEKAVVKTDIQIALPSGCYGRV</t>
  </si>
  <si>
    <t>AAGYDLYSAYDYTIPPMEK(0.437)AVVK(0.563)</t>
  </si>
  <si>
    <t>AAGYDLYSAYDYTIPPMEK(-1.1)AVVK(1.1)</t>
  </si>
  <si>
    <t>1122;1124;1125;1126</t>
  </si>
  <si>
    <t>2363;2364;2367;2368;2369;2370;2371;2372;2373</t>
  </si>
  <si>
    <t>YRGNVGVVLFNFGKEKFEVKKGDRIAQLICE</t>
  </si>
  <si>
    <t>GNVGVVLFNFGK(0.081)EK(0.919)</t>
  </si>
  <si>
    <t>GNVGVVLFNFGK(-11)EK(11)</t>
  </si>
  <si>
    <t>84272;84273;84274;84275;84276</t>
  </si>
  <si>
    <t>162782;162783;162784;162785;162786</t>
  </si>
  <si>
    <t>LDDTERGSGGFGSTGKN______________</t>
  </si>
  <si>
    <t>IFYPEIEEVQALDDTERGSGGFGSTGK(1)N</t>
  </si>
  <si>
    <t>IFYPEIEEVQALDDTERGSGGFGSTGK(37)N</t>
  </si>
  <si>
    <t>204573;204574</t>
  </si>
  <si>
    <t>SGCYGRVAPRSGLAAKHFIDVGAGVIDEDYR</t>
  </si>
  <si>
    <t>SGLAAK(1)HFIDVGAGVIDEDYR</t>
  </si>
  <si>
    <t>SGLAAK(82)HFIDVGAGVIDEDYR</t>
  </si>
  <si>
    <t>206928;206929;206930;206931;206932;206933;206934;206935;206936;206937;206938;206939;206940;206941;206942;206943;206944;206945;206946;206947;206948;206949;206950;206951;206952;206953;206954;206955;206956;206957;206958;206959;206960;206961</t>
  </si>
  <si>
    <t>401272;401273;401274;401275;401276;401277;401278;401279;401280;401281;401282;401283;401284;401285;401286;401287;401288;401289;401290;401291;401292;401293;401294;401295;401296;401297;401298;401299;401300;401301;401302;401303;401304;401305;401306;401307;401308;401309;401310;401311;401312;401313;401314;401315;401316;401317;401318;401319;401320;401321;401322;401323;401324;401325;401326;401327;401328;401329;401330;401331;401332;401333;401334;401335;401336;401337;401338;401339;401340;401341;401342;401343;401344;401345;401346</t>
  </si>
  <si>
    <t>P33527</t>
  </si>
  <si>
    <t>Multidrug resistance-associated protein 1</t>
  </si>
  <si>
    <t>ABCC1</t>
  </si>
  <si>
    <t>sp|P33527|MRP1_HUMAN Multidrug resistance-associated protein 1 OS=Homo sapiens OX=9606 GN=ABCC1 PE=1 SV=3</t>
  </si>
  <si>
    <t>EENGVTGVSGPGKEAKQMENGMLVTDSAGKQ</t>
  </si>
  <si>
    <t>EAK(1)QMENGMLVTDSAGK</t>
  </si>
  <si>
    <t>EAK(86)QMENGMLVTDSAGK(-86)</t>
  </si>
  <si>
    <t>6297;39069;39070</t>
  </si>
  <si>
    <t>6655;41671;41672</t>
  </si>
  <si>
    <t>42860;42861;265041;265047;265048;265050;265051</t>
  </si>
  <si>
    <t>82731;82732;514622;514623;514624;514625;514643;514644;514645;514646;514647;514648;514649;514650;514652;514653;514654;514655</t>
  </si>
  <si>
    <t>AKQMENGMLVTDSAGKQLQRQLSSSSSYSGD</t>
  </si>
  <si>
    <t>QMENGMLVTDSAGK(1)QLQR</t>
  </si>
  <si>
    <t>QMENGMLVTDSAGK(29)QLQR</t>
  </si>
  <si>
    <t>6297;29323;39070</t>
  </si>
  <si>
    <t>6655;31241;41672</t>
  </si>
  <si>
    <t>193940;193941;193942;193943</t>
  </si>
  <si>
    <t>376362;376363;376364;376365;376366;376367;376368</t>
  </si>
  <si>
    <t>VVYSSKDPAQPKESSKVDANEEVEALIVKSP</t>
  </si>
  <si>
    <t>ESSK(1)VDANEEVEALIVK</t>
  </si>
  <si>
    <t>ESSK(140)VDANEEVEALIVK(-140)</t>
  </si>
  <si>
    <t>8462;8463</t>
  </si>
  <si>
    <t>8916;8917</t>
  </si>
  <si>
    <t>56584;56585;56586;56587;56588;56589;56590;56591;56592;56593;56594;56595;56596</t>
  </si>
  <si>
    <t>109371;109372;109373;109374;109375;109376;109377;109378;109379;109380;109381;109382;109383;109384;109385;109386;109387;109388;109389;109390;109391;109392;109393;109394;109395;109396</t>
  </si>
  <si>
    <t>SSKVDANEEVEALIVKSPQKEWNPSLFKVLY</t>
  </si>
  <si>
    <t>VDANEEVEALIVK(0.997)SPQK(0.003)</t>
  </si>
  <si>
    <t>VDANEEVEALIVK(26)SPQK(-26)</t>
  </si>
  <si>
    <t>8462;8463;39554</t>
  </si>
  <si>
    <t>8916;8917;42183</t>
  </si>
  <si>
    <t>56597;268471;268472;268473;268474;268475;268476;268477;268478;268479;268480;268481;268482;268483</t>
  </si>
  <si>
    <t>109397;520992;520993;520994;520995;520996;520997;520998;520999;521000;521001;521002;521003;521004;521005;521006;521007;521008;521009;521010;521011;521012;521013;521014;521015;521016;521017;521018</t>
  </si>
  <si>
    <t>RAFEEQERFIHQSDLKVDENQKAYYPSIVAN</t>
  </si>
  <si>
    <t>FIHQSDLK(1)VDENQK</t>
  </si>
  <si>
    <t>FIHQSDLK(46)VDENQK(-46)</t>
  </si>
  <si>
    <t>63873;63874;63875;63876;63877;63878;63879;63880;63881;63882;63883;63884;63885;63886;63887;63888</t>
  </si>
  <si>
    <t>122857;122858;122859;122860;122861;122862;122863;122864;122865;122866;122867;122868;122869;122870;122871;122872;122873;122874;122875;122876;122877;122878;122879;122880;122881;122882;122883;122884;122885;122886</t>
  </si>
  <si>
    <t>SGDISRHHNSTAELQKAEAKKEETWKLMEAD</t>
  </si>
  <si>
    <t>HHNSTAELQK(1)AEAK</t>
  </si>
  <si>
    <t>HHNSTAELQK(35)AEAK(-35)</t>
  </si>
  <si>
    <t>93574;93575;93576;93577;93578;93579</t>
  </si>
  <si>
    <t>180700;180701;180702;180703;180704;180705;180706;180707</t>
  </si>
  <si>
    <t>DAHVGKHIFENVIGPKGMLKNKTRILVTHSM</t>
  </si>
  <si>
    <t>HIFENVIGPK(0.988)GMLK(0.012)</t>
  </si>
  <si>
    <t>HIFENVIGPK(19)GMLK(-19)</t>
  </si>
  <si>
    <t>93935;93936;93937;93938;93939</t>
  </si>
  <si>
    <t>181480;181481;181482;181483;181484;181485;181486;181487</t>
  </si>
  <si>
    <t>GKHIFENVIGPKGMLKNKTRILVTHSMSYLP</t>
  </si>
  <si>
    <t>HIFENVIGPK(0.313)GMLK(0.687)</t>
  </si>
  <si>
    <t>HIFENVIGPK(-3.4)GMLK(3.4)</t>
  </si>
  <si>
    <t>TAELQKAEAKKEETWKLMEADKAQTGQVKLS</t>
  </si>
  <si>
    <t>X;X;X;X;X;GlyGly (K);X;X;X;X;X;X;X;X;X;GlyGly (K);X;X;X;X;X;GlyGly (K);X;X;X;X;X;X;X;X;X</t>
  </si>
  <si>
    <t>K(0.239)EETWK(0.761)LMEADKAQTGQVK</t>
  </si>
  <si>
    <t>K(-5)EETWK(5)LMEADK(-32)AQTGQVK(-43)</t>
  </si>
  <si>
    <t>AEAKKEETWKLMEADKAQTGQVKLSVYWDYM</t>
  </si>
  <si>
    <t>LMEADK(1)AQTGQVK</t>
  </si>
  <si>
    <t>LMEADK(62)AQTGQVK(-62)</t>
  </si>
  <si>
    <t>18007;22741</t>
  </si>
  <si>
    <t>19020;24116</t>
  </si>
  <si>
    <t>152827;152828;152829;152830;152831;152832;152833</t>
  </si>
  <si>
    <t>296646;296647;296648;296649;296650;296651;296652</t>
  </si>
  <si>
    <t>GAVYRKALVITNSARKSSTVGEIVNLMSVDA</t>
  </si>
  <si>
    <t>K(1)SSTVGEIVNLMSVDAQR</t>
  </si>
  <si>
    <t>K(62)SSTVGEIVNLMSVDAQR</t>
  </si>
  <si>
    <t>130966;130967;130968;130969;130970</t>
  </si>
  <si>
    <t>253833;253834;253835;253836;253837;253838;253839;253840;253841;253842;253843;253844;253845</t>
  </si>
  <si>
    <t>GYRQPLEGSDLWSLNKEDTSEQVVPVLVKNW</t>
  </si>
  <si>
    <t>QPLEGSDLWSLNK(1)EDTSEQVVPVLVK</t>
  </si>
  <si>
    <t>QPLEGSDLWSLNK(42)EDTSEQVVPVLVK(-42)</t>
  </si>
  <si>
    <t>194530;194531</t>
  </si>
  <si>
    <t>377491;377492;377493;377494;377495</t>
  </si>
  <si>
    <t>SHEELEPDSIERRPVKDGGGTNSITVRNATF</t>
  </si>
  <si>
    <t>RPVK(1)DGGGTNSITVR</t>
  </si>
  <si>
    <t>RPVK(67)DGGGTNSITVR</t>
  </si>
  <si>
    <t>199267;199268;199269;199270;199271;199272;199273;199274;199275;199276;199277;199278;199279;199280;199281;199282;199283;199284;199285;199286</t>
  </si>
  <si>
    <t>386679;386680;386681;386682;386683;386684;386685;386686;386687;386688;386689;386690;386691;386692;386693;386694;386695;386696;386697;386698;386699;386700;386701;386702;386703;386704;386705;386706;386707;386708;386709;386710;386711;386712;386713;386714;386715;386716;386717;386718;386719</t>
  </si>
  <si>
    <t>DLEILPSGDRTEIGEKGVNLSGGQKQRVSLA</t>
  </si>
  <si>
    <t>TEIGEK(0.883)GVNLSGGQK(0.117)</t>
  </si>
  <si>
    <t>TEIGEK(8.8)GVNLSGGQK(-8.8)</t>
  </si>
  <si>
    <t>NGGEKVGIVGRTGAGKSSLTLGLFRINESAE</t>
  </si>
  <si>
    <t>TGAGK(1)SSLTLGLFR</t>
  </si>
  <si>
    <t>TGAGK(24)SSLTLGLFR</t>
  </si>
  <si>
    <t>234837;234838;234839;234840</t>
  </si>
  <si>
    <t>454799;454800;454801;454802</t>
  </si>
  <si>
    <t>QDAEENGVTGVSGPGKEAKQMENGMLVTDSA</t>
  </si>
  <si>
    <t>TYASTEQEQDAEENGVTGVSGPGK(0.997)EAK(0.003)</t>
  </si>
  <si>
    <t>TYASTEQEQDAEENGVTGVSGPGK(26)EAK(-26)</t>
  </si>
  <si>
    <t>39069;39070</t>
  </si>
  <si>
    <t>41671;41672</t>
  </si>
  <si>
    <t>265039;265040;265041;265042;265043;265044;265045;265046;265049</t>
  </si>
  <si>
    <t>514617;514618;514619;514620;514621;514622;514623;514624;514625;514626;514627;514628;514629;514630;514631;514632;514633;514634;514635;514636;514637;514638;514639;514640;514641;514642;514651</t>
  </si>
  <si>
    <t>AVMAMKTKTYQVAHMKSKDNRIKLMNEILNG</t>
  </si>
  <si>
    <t>TYQVAHMK(1)SK</t>
  </si>
  <si>
    <t>TYQVAHMK(46)SK(-46)</t>
  </si>
  <si>
    <t>266057;266058;266059;266060</t>
  </si>
  <si>
    <t>516445;516446;516447;516448;516449;516450;516451;516452;516453;516454</t>
  </si>
  <si>
    <t>MAMKTKTYQVAHMKSKDNRIKLMNEILNGIK</t>
  </si>
  <si>
    <t>TYQVAHMK(0.329)SK(0.671)</t>
  </si>
  <si>
    <t>TYQVAHMK(-3.1)SK(3.1)</t>
  </si>
  <si>
    <t>RLNTIMDYTRVIVLDKGEIQEYGAPSDLLQQ</t>
  </si>
  <si>
    <t>VIVLDK(1)GEIQEYGAPSDLLQQR</t>
  </si>
  <si>
    <t>VIVLDK(43)GEIQEYGAPSDLLQQR</t>
  </si>
  <si>
    <t>274205;274206;274207;274208;274209;274210;274211</t>
  </si>
  <si>
    <t>532003;532004;532005;532006;532007;532008;532009;532010;532011;532012;532013;532014</t>
  </si>
  <si>
    <t>CAKTRKQPVKVVYSSKDPAQPKESSKVDANE</t>
  </si>
  <si>
    <t>VVYSSK(1)DPAQPK</t>
  </si>
  <si>
    <t>VVYSSK(65)DPAQPK(-65)</t>
  </si>
  <si>
    <t>286358;286359;286360;286361</t>
  </si>
  <si>
    <t>555780;555781;555782;555783;555784;555785;555786;555787</t>
  </si>
  <si>
    <t>P33552</t>
  </si>
  <si>
    <t>Cyclin-dependent kinases regulatory subunit 2</t>
  </si>
  <si>
    <t>CKS2</t>
  </si>
  <si>
    <t>sp|P33552|CKS2_HUMAN Cyclin-dependent kinases regulatory subunit 2 OS=Homo sapiens OX=9606 GN=CKS2 PE=1 SV=1</t>
  </si>
  <si>
    <t>____________MAHKQIYYSDKYFDEHYEY</t>
  </si>
  <si>
    <t>AHK(1)QIYYSDK</t>
  </si>
  <si>
    <t>AHK(99)QIYYSDK(-99)</t>
  </si>
  <si>
    <t>8747;8748;8749;8750;8751;8752;8753;8754;8755;8756;8757;8758;8759;8760;8761;8762;8763;8764;8765;8766;8767</t>
  </si>
  <si>
    <t>17163;17164;17165;17166;17167;17168;17169;17170;17171;17172;17173;17174;17175;17176;17177;17178;17179;17180;17181;17182;17183;17184;17185;17186;17187;17188;17189;17190;17191;17192;17193;17194;17195;17196;17197;17198;17199</t>
  </si>
  <si>
    <t>EHYEYRHVMLPRELSKQVPKTHLMSEEEWRR</t>
  </si>
  <si>
    <t>ELSK(1)QVPK</t>
  </si>
  <si>
    <t>ELSK(46)QVPK(-46)</t>
  </si>
  <si>
    <t>53030;53031</t>
  </si>
  <si>
    <t>102435;102436;102437;102438</t>
  </si>
  <si>
    <t>P33981</t>
  </si>
  <si>
    <t>Dual specificity protein kinase TTK</t>
  </si>
  <si>
    <t>TTK</t>
  </si>
  <si>
    <t>sp|P33981|TTK_HUMAN Dual specificity protein kinase TTK OS=Homo sapiens OX=9606 GN=TTK PE=1 SV=2</t>
  </si>
  <si>
    <t>QLVGLNSPNSILKAAKTLYEHYSGGESHNSS</t>
  </si>
  <si>
    <t>AAK(0.962)TLYEHYSGGESHNSSSSK(0.038)</t>
  </si>
  <si>
    <t>AAK(14)TLYEHYSGGESHNSSSSK(-14)</t>
  </si>
  <si>
    <t>213;43880</t>
  </si>
  <si>
    <t>225;46733</t>
  </si>
  <si>
    <t>1397;297016;297017;297018;297020;297021;297022</t>
  </si>
  <si>
    <t>2892;575568;575569;575570;575571;575572;575575;575576;575577;575578;575579;575580;575581;575582</t>
  </si>
  <si>
    <t>THPVNQMAKGTTEEMKYVLGQLVGLNSPNSI</t>
  </si>
  <si>
    <t>GTTEEMK(1)YVLGQLVGLNSPNSILK</t>
  </si>
  <si>
    <t>GTTEEMK(59)YVLGQLVGLNSPNSILK(-59)</t>
  </si>
  <si>
    <t>13127;17115</t>
  </si>
  <si>
    <t>13840;18069</t>
  </si>
  <si>
    <t>169822;169823</t>
  </si>
  <si>
    <t>VLGQLVGLNSPNSILKAAKTLYEHYSGGESH</t>
  </si>
  <si>
    <t>YVLGQLVGLNSPNSILK(0.992)AAK(0.008)</t>
  </si>
  <si>
    <t>YVLGQLVGLNSPNSILK(21)AAK(-21)</t>
  </si>
  <si>
    <t>13127;43880</t>
  </si>
  <si>
    <t>13840;46733</t>
  </si>
  <si>
    <t>297016;297019</t>
  </si>
  <si>
    <t>575568;575573;575574</t>
  </si>
  <si>
    <t>EQKHTTFEQPVFSVSKQSPPISTSKWFDPKS</t>
  </si>
  <si>
    <t>HTTFEQPVFSVSK(0.942)QSPPISTSK(0.058)</t>
  </si>
  <si>
    <t>HTTFEQPVFSVSK(12)QSPPISTSK(-12)</t>
  </si>
  <si>
    <t>192478;192479</t>
  </si>
  <si>
    <t>HPYVQIQTHPVNQMAKGTTEEMKYVLGQLVG</t>
  </si>
  <si>
    <t>ISIPELLAHPYVQIQTHPVNQMAK(0.878)GTTEEMK(0.122)</t>
  </si>
  <si>
    <t>ISIPELLAHPYVQIQTHPVNQMAK(8.6)GTTEEMK(-8.6)</t>
  </si>
  <si>
    <t>114460;114461</t>
  </si>
  <si>
    <t>222067;222068;222069</t>
  </si>
  <si>
    <t>P33991</t>
  </si>
  <si>
    <t>DNA replication licensing factor MCM4</t>
  </si>
  <si>
    <t>MCM4</t>
  </si>
  <si>
    <t>sp|P33991|MCM4_HUMAN DNA replication licensing factor MCM4 OS=Homo sapiens OX=9606 GN=MCM4 PE=1 SV=5</t>
  </si>
  <si>
    <t>ALRALADDDFLTVTGKTVRLL__________</t>
  </si>
  <si>
    <t>ALADDDFLTVTGK(1)TVR</t>
  </si>
  <si>
    <t>ALADDDFLTVTGK(51)TVR</t>
  </si>
  <si>
    <t>12144;12145;12146;12147;12148;12149;12150;12151;12152;12153;12154;12155;12156;12157;12158;12159;12160;12161;12162;12163;12164;12165;12166</t>
  </si>
  <si>
    <t>23839;23840;23841;23842;23843;23844;23845;23846;23847;23848;23849;23850;23851;23852;23853;23854;23855;23856;23857;23858;23859;23860;23861;23862;23863;23864;23865;23866;23867;23868;23869;23870;23871;23872;23873;23874;23875;23876;23877;23878;23879;23880;23881;23882</t>
  </si>
  <si>
    <t>AIDVEEAKRLHREALKQSATDPRTGIVDISI</t>
  </si>
  <si>
    <t>EALK(1)QSATDPR</t>
  </si>
  <si>
    <t>EALK(54)QSATDPR</t>
  </si>
  <si>
    <t>42935;42936;42937;42938;42939;42940;42941</t>
  </si>
  <si>
    <t>82848;82849;82850;82851;82852;82853;82854</t>
  </si>
  <si>
    <t>ENFQRFLQRFIDPLAKEEENVGIDITEPLYM</t>
  </si>
  <si>
    <t>FIDPLAK(1)EEENVGIDITEPLYMQR</t>
  </si>
  <si>
    <t>FIDPLAK(59)EEENVGIDITEPLYMQR</t>
  </si>
  <si>
    <t>122675;122676;122677;122678</t>
  </si>
  <si>
    <t>ALKKLILSKGKTPALKYQQLFEDIRGQSDIA</t>
  </si>
  <si>
    <t>TPALK(1)YQQLFEDIR</t>
  </si>
  <si>
    <t>TPALK(93)YQQLFEDIR</t>
  </si>
  <si>
    <t>11948;37411</t>
  </si>
  <si>
    <t>12603;39901</t>
  </si>
  <si>
    <t>80448;80449;80450;251906;251907;251908;251909;251910;251911;251912;251913;251914;251915;251916;251917;251918;251919;251920;251921;251922;251923;251924;251925;251926;251927;251928;251929;251930</t>
  </si>
  <si>
    <t>155313;155314;155315;155316;155317;489440;489441;489442;489443;489444;489445;489446;489447;489448;489449;489450;489451;489452;489453;489454;489455;489456;489457;489458;489459;489460;489461;489462;489463;489464;489465;489466;489467;489468;489469;489470;489471;489472;489473;489474;489475;489476;489477;489478;489479;489480;489481;489482;489483;489484;489485;489486;489487;489488</t>
  </si>
  <si>
    <t>QLFEDIRGQSDIAITKDMFEEALRALADDDF</t>
  </si>
  <si>
    <t>GQSDIAITK(1)DMFEEALR</t>
  </si>
  <si>
    <t>GQSDIAITK(51)DMFEEALR</t>
  </si>
  <si>
    <t>85567;85568;85569;85570;85571;85572;85573;85574;85575;85576;85577;85578;85579;85580;85581;85582</t>
  </si>
  <si>
    <t>165245;165246;165247;165248;165249;165250;165251;165252;165253;165254;165255;165256;165257;165258;165259;165260;165261;165262;165263;165264;165265;165266;165267;165268;165269;165270;165271;165272;165273;165274;165275;165276;165277;165278;165279;165280;165281;165282</t>
  </si>
  <si>
    <t>QYVYNLVPRGQYTSGKGSSAVGLTAYVMKDP</t>
  </si>
  <si>
    <t>GQYTSGK(1)GSSAVGLTAYVMKDPETR</t>
  </si>
  <si>
    <t>GQYTSGK(100)GSSAVGLTAYVMK(-100)DPETR</t>
  </si>
  <si>
    <t>12803;12804</t>
  </si>
  <si>
    <t>13504;13505</t>
  </si>
  <si>
    <t>85879;85880;85881;85882;85883;85884;85885;85886;85887;85888;85889;85890</t>
  </si>
  <si>
    <t>165923;165924;165925;165926;165927;165928;165929;165930;165931;165932;165933;165934;165935;165936;165937;165938;165939;165940;165941;165942;165943</t>
  </si>
  <si>
    <t>ASALAPSIYEHEDIKKGILLQLFGGTRKDFS</t>
  </si>
  <si>
    <t>K(1)GILLQLFGGTR</t>
  </si>
  <si>
    <t>K(36)GILLQLFGGTR</t>
  </si>
  <si>
    <t>18307;20224</t>
  </si>
  <si>
    <t>19363;21491</t>
  </si>
  <si>
    <t>122681;122682;135245;135246;135247;135248</t>
  </si>
  <si>
    <t>238272;238273;261711;261712;261713;261714</t>
  </si>
  <si>
    <t>VLAAANPIESQWNPKKTTIENIQLPHTLLSR</t>
  </si>
  <si>
    <t>K(1)TTIENIQLPHTLLSR</t>
  </si>
  <si>
    <t>K(37)TTIENIQLPHTLLSR</t>
  </si>
  <si>
    <t>19661;38212</t>
  </si>
  <si>
    <t>20883;40742</t>
  </si>
  <si>
    <t>131515;131516;131517;131518;131519;131520;131521;131522;131523;131524;131525;131526;131527;131528;257800;257802;257805;257806;257807;257808;257809;257810;257811;257812;257813;257814;257815;257816;257817;257818;257819;257820</t>
  </si>
  <si>
    <t>254819;254820;254821;254822;254823;254824;254825;254826;254827;254828;254829;254830;254831;254832;254833;254834;254835;254836;254837;500808;500809;500812;500813;500818;500819;500820;500821;500822;500823;500824;500825;500826;500827;500828;500829;500830;500831;500832;500833;500834;500835;500836;500837;500838;500839;500840;500841;500842;500843;500844;500845;500846;500847;500848;500849;500850;500851;500852;500853;500854;500855;500856;500857;500858;500859;500860</t>
  </si>
  <si>
    <t>NVIGEPFLNVNCEHIKSFDKNLYRQLISYPQ</t>
  </si>
  <si>
    <t>LGEINVIGEPFLNVNCEHIK(0.967)SFDK(0.033)</t>
  </si>
  <si>
    <t>LGEINVIGEPFLNVNCEHIK(15)SFDK(-15)</t>
  </si>
  <si>
    <t>140617;140618;140619;140620;140621;140622;140623;140624;140625;140627;140628</t>
  </si>
  <si>
    <t>271498;271499;271500;271501;271502;271503;271504;271505;271506;271507;271508;271509;271510;271511;271512;271513;271514;271515;271516;271517;271518;271519;271520;271522;271523;271524;271525</t>
  </si>
  <si>
    <t>EPFLNVNCEHIKSFDKNLYRQLISYPQEVIP</t>
  </si>
  <si>
    <t>SFDK(1)NLYR</t>
  </si>
  <si>
    <t>SFDK(37)NLYR</t>
  </si>
  <si>
    <t>21077;31193</t>
  </si>
  <si>
    <t>22382;33219</t>
  </si>
  <si>
    <t>140626;204706;204707;204708;204709;204710;204711;204712;204713;204714;204715;204716;204717;204718;204719;204720;204721;204722;204723;204724;204725;204726;204727;204728;204729;204730;204731</t>
  </si>
  <si>
    <t>271521;397063;397064;397065;397066;397067;397068;397069;397070;397071;397072;397073;397074;397075;397076;397077;397078;397079;397080;397081;397082;397083;397084;397085;397086;397087;397088;397089;397090;397091;397092;397093;397094;397095;397096;397097;397098;397099;397100;397101;397102;397103</t>
  </si>
  <si>
    <t>TDAKRLHGLDEEAEQKLFSEKRVELLKELSR</t>
  </si>
  <si>
    <t>LHGLDEEAEQK(1)LFSEK</t>
  </si>
  <si>
    <t>LHGLDEEAEQK(48)LFSEK(-48)</t>
  </si>
  <si>
    <t>142380;142381;142382;142383;142384;142385;142386;142387;142388</t>
  </si>
  <si>
    <t>274820;274821;274822;274823;274824;274825;274826;274827;274828;274829;274830;274831;274832;274833;274834;274835</t>
  </si>
  <si>
    <t>LIRLAEAHAKVRLSNKVEAIDVEEAKRLHRE</t>
  </si>
  <si>
    <t>LSNK(1)VEAIDVEEAK</t>
  </si>
  <si>
    <t>LSNK(110)VEAIDVEEAK(-110)</t>
  </si>
  <si>
    <t>23758;23759</t>
  </si>
  <si>
    <t>25184;25185</t>
  </si>
  <si>
    <t>159146;159147;159148;159149;159150;159151;159152;159153;159154;159155;159156;159157;159158</t>
  </si>
  <si>
    <t>308522;308523;308524;308525;308526;308527;308528;308529;308530;308531;308532;308533;308534;308535;308536;308537;308538;308539;308540;308541;308542;308543;308544</t>
  </si>
  <si>
    <t>VRLSNKVEAIDVEEAKRLHREALKQSATDPR</t>
  </si>
  <si>
    <t>VEAIDVEEAK(1)R</t>
  </si>
  <si>
    <t>VEAIDVEEAK(37)R</t>
  </si>
  <si>
    <t>23758;23759;39690</t>
  </si>
  <si>
    <t>25184;25185;42326</t>
  </si>
  <si>
    <t>269177;269178</t>
  </si>
  <si>
    <t>522261;522262;522263</t>
  </si>
  <si>
    <t>SVLHEVMEQQTLSIAKAGIICQLNARTSVLA</t>
  </si>
  <si>
    <t>SVLHEVMEQQTLSIAK(1)AGIICQLNAR</t>
  </si>
  <si>
    <t>SVLHEVMEQQTLSIAK(30)AGIICQLNAR</t>
  </si>
  <si>
    <t>223518;223519;223520;223521;223522;223523;223524;223525;223526</t>
  </si>
  <si>
    <t>432923;432924;432925;432926;432927;432928;432929;432930;432931;432932;432933;432934;432935;432936;432937;432938;432939;432940;432941</t>
  </si>
  <si>
    <t>SVLAAANPIESQWNPKKTTIENIQLPHTLLS</t>
  </si>
  <si>
    <t>TSVLAAANPIESQWNPK(0.818)K(0.182)</t>
  </si>
  <si>
    <t>TSVLAAANPIESQWNPK(6.5)K(-6.5)</t>
  </si>
  <si>
    <t>257801;257803;257804;257819;257820</t>
  </si>
  <si>
    <t>500810;500811;500814;500815;500816;500817;500855;500856;500857;500858;500859;500860</t>
  </si>
  <si>
    <t>EAEQKLFSEKRVELLKELSRKPDIYERLASA</t>
  </si>
  <si>
    <t>VELLK(1)ELSR</t>
  </si>
  <si>
    <t>VELLK(33)ELSR</t>
  </si>
  <si>
    <t>269749;269750;269751;269752;269753;269754;269755</t>
  </si>
  <si>
    <t>523419;523420;523421;523422;523423;523424;523425;523426</t>
  </si>
  <si>
    <t>P33992</t>
  </si>
  <si>
    <t>DNA replication licensing factor MCM5</t>
  </si>
  <si>
    <t>MCM5</t>
  </si>
  <si>
    <t>sp|P33992|MCM5_HUMAN DNA replication licensing factor MCM5 OS=Homo sapiens OX=9606 GN=MCM5 PE=1 SV=5</t>
  </si>
  <si>
    <t>KFVEKCSPIGVYTSGKGSSAAGLTASVMRDP</t>
  </si>
  <si>
    <t>CSPIGVYTSGK(1)GSSAAGLTASVMR</t>
  </si>
  <si>
    <t>CSPIGVYTSGK(26)GSSAAGLTASVMR</t>
  </si>
  <si>
    <t>4048;10406</t>
  </si>
  <si>
    <t>4301;10945</t>
  </si>
  <si>
    <t>27493;27494;27495;27496;27497;27498;27499;27500;27501;27502;27503</t>
  </si>
  <si>
    <t>53402;53403;53404;53405;53406;53407;53408;53409;53410;53411;53412;53413;53414;53415;53416;53417;53418;53419;53420;53421;53422;53423;53424;53425;53426</t>
  </si>
  <si>
    <t>RRFAIGSQVSEHSIIKDFTKQKYPEHAIHKV</t>
  </si>
  <si>
    <t>FAIGSQVSEHSIIK(0.998)DFTK(0.002)</t>
  </si>
  <si>
    <t>FAIGSQVSEHSIIK(26)DFTK(-26)</t>
  </si>
  <si>
    <t>60566;60567;60568;60570;60571;60572;60573</t>
  </si>
  <si>
    <t>117052;117053;117054;117055;117056;117059;117060;117061;117062;117063;117064</t>
  </si>
  <si>
    <t>IGSQVSEHSIIKDFTKQKYPEHAIHKVLQLM</t>
  </si>
  <si>
    <t>FAIGSQVSEHSIIK(0.394)DFTK(0.606)</t>
  </si>
  <si>
    <t>FAIGSQVSEHSIIK(-1.9)DFTK(1.9)</t>
  </si>
  <si>
    <t>60569;60574</t>
  </si>
  <si>
    <t>117057;117058;117065</t>
  </si>
  <si>
    <t>GDPGTAKSQLLKFVEKCSPIGVYTSGKGSSA</t>
  </si>
  <si>
    <t>X;X;X;X;X;X;GlyGly (K);X;X;X;X;GlyGly (K);X;X;X;GlyGly (K);X;X;X;X;X;X;X;X;X;X;GlyGly (K);X;X;X;X</t>
  </si>
  <si>
    <t>FVEK(0.999)CSPIGVYTSGK(0.001)</t>
  </si>
  <si>
    <t>FVEK(31)CSPIGVYTSGK(-31)</t>
  </si>
  <si>
    <t>68828;68829</t>
  </si>
  <si>
    <t>132414;132415</t>
  </si>
  <si>
    <t>RGDINLLMLGDPGTAKSQLLKFVEKCSPIGV</t>
  </si>
  <si>
    <t>GDINLLMLGDPGTAK(0.952)SQLLK(0.048)</t>
  </si>
  <si>
    <t>GDINLLMLGDPGTAK(13)SQLLK(-13)</t>
  </si>
  <si>
    <t>72271;72272</t>
  </si>
  <si>
    <t>139163;139164;139165</t>
  </si>
  <si>
    <t>LLMLGDPGTAKSQLLKFVEKCSPIGVYTSGK</t>
  </si>
  <si>
    <t>GDINLLMLGDPGTAK(0.467)SQLLK(0.533)</t>
  </si>
  <si>
    <t>GDINLLMLGDPGTAK(-0.57)SQLLK(0.57)</t>
  </si>
  <si>
    <t>72270;72273</t>
  </si>
  <si>
    <t>139162;139166;139167</t>
  </si>
  <si>
    <t>FRRLAALPNVYEVISKSIAPSIFGGTDMKKA</t>
  </si>
  <si>
    <t>LAALPNVYEVISK(1)SIAPSIFGGTDMK</t>
  </si>
  <si>
    <t>LAALPNVYEVISK(37)SIAPSIFGGTDMK(-37)</t>
  </si>
  <si>
    <t>133525;133526</t>
  </si>
  <si>
    <t>258525;258526;258527;258528;258529;258530</t>
  </si>
  <si>
    <t>CRVKCGPRLSAEAAEKLKNRYIIMRSGARQH</t>
  </si>
  <si>
    <t>LSAEAAEK(0.827)LK(0.173)</t>
  </si>
  <si>
    <t>LSAEAAEK(6.8)LK(-6.8)</t>
  </si>
  <si>
    <t>157869;157870;157871;157874</t>
  </si>
  <si>
    <t>306207;306208;306209;306210;306214;306215</t>
  </si>
  <si>
    <t>VKCGPRLSAEAAEKLKNRYIIMRSGARQHER</t>
  </si>
  <si>
    <t>LSAEAAEK(0.335)LK(0.665)</t>
  </si>
  <si>
    <t>LSAEAAEK(-3)LK(3)</t>
  </si>
  <si>
    <t>157872;157873;157875</t>
  </si>
  <si>
    <t>306211;306212;306213;306216;306217</t>
  </si>
  <si>
    <t>VAIHEAMEQQTISIAKAGITTTLNSRCSVLA</t>
  </si>
  <si>
    <t>VAIHEAMEQQTISIAK(1)AGITTTLNSR</t>
  </si>
  <si>
    <t>VAIHEAMEQQTISIAK(99)AGITTTLNSR</t>
  </si>
  <si>
    <t>267314;267315;267316;267317;267318;267319;267320;267321</t>
  </si>
  <si>
    <t>518795;518796;518797;518798;518799;518800;518801;518802;518803;518804;518805;518806;518807;518808;518809;518810;518811</t>
  </si>
  <si>
    <t>VLAAANSVFGRWDETKGEDNIDFMPTILSRF</t>
  </si>
  <si>
    <t>WDETK(1)GEDNIDFMPTILSR</t>
  </si>
  <si>
    <t>WDETK(29)GEDNIDFMPTILSR</t>
  </si>
  <si>
    <t>287237;287238;287239;287240;287241;287242;287243;287244;287245;287246;287247;287248;287249;287250;287251;287252</t>
  </si>
  <si>
    <t>557329;557330;557331;557332;557333;557334;557335;557336;557337;557338;557339;557340;557341;557342;557343;557344;557345;557346;557347;557348;557349;557350;557351;557352;557353;557354;557355;557356;557357;557358;557359;557360;557361;557362;557363;557364;557365;557366;557367;557368;557369;557370</t>
  </si>
  <si>
    <t>P33993</t>
  </si>
  <si>
    <t>DNA replication licensing factor MCM7</t>
  </si>
  <si>
    <t>MCM7</t>
  </si>
  <si>
    <t>sp|P33993|MCM7_HUMAN DNA replication licensing factor MCM7 OS=Homo sapiens OX=9606 GN=MCM7 PE=1 SV=4</t>
  </si>
  <si>
    <t>____________MALKDYALEKEKVKKFLQE</t>
  </si>
  <si>
    <t>X;X;X;X;X;X;X;X;X;X;X;X;Oxidation (M);X;X;GlyGly (K);X;X;X;X;X;GlyGly (K);X;GlyGly (K);X;X;GlyGly (K);X;X;X;X</t>
  </si>
  <si>
    <t>ALK(1)DYALEK</t>
  </si>
  <si>
    <t>ALK(84)DYALEK(-84)</t>
  </si>
  <si>
    <t>1992;1993;24743</t>
  </si>
  <si>
    <t>2134;2135;2136;26209</t>
  </si>
  <si>
    <t>13683;13684;13685;13686;13687;13688;13689;13690;13691;165281</t>
  </si>
  <si>
    <t>26718;26719;26720;26721;26722;26723;26724;26725;26726;26727;26728;26729;26730;26731;26732;26733;26734;26735;319881</t>
  </si>
  <si>
    <t>______MALKDYALEKEKVKKFLQEFYQDDE</t>
  </si>
  <si>
    <t>X;X;X;X;X;X;Oxidation (M);X;X;GlyGly (K);X;X;X;X;X;GlyGly (K);X;GlyGly (K);X;X;GlyGly (K);X;X;X;X;X;X;X;X;X;X</t>
  </si>
  <si>
    <t>ALK(0.008)DYALEK(0.994)EK(0.998)</t>
  </si>
  <si>
    <t>ALK(-22)DYALEK(22)EK(28)</t>
  </si>
  <si>
    <t>1992;1993;6084;24743</t>
  </si>
  <si>
    <t>2134;2135;2136;6432;26209</t>
  </si>
  <si>
    <t>13692;41344;165281</t>
  </si>
  <si>
    <t>26736;79764;319881</t>
  </si>
  <si>
    <t>____MALKDYALEKEKVKKFLQEFYQDDELG</t>
  </si>
  <si>
    <t>X;X;X;X;X;X;X;GlyGly (K);X;X;X;X;X;GlyGly (K);X;GlyGly (K);X;X;GlyGly (K);X;X;X;X;X;X;X;X;X;X;X;X</t>
  </si>
  <si>
    <t>1993;6084;24743</t>
  </si>
  <si>
    <t>2135;2136;6432;26209</t>
  </si>
  <si>
    <t>13692;41345;41346;41347</t>
  </si>
  <si>
    <t>26736;79765;79766;79767;79768</t>
  </si>
  <si>
    <t>AIRLMEMSKDSLLGDKGQTARTQRPADVIFA</t>
  </si>
  <si>
    <t>DSLLGDK(1)GQTAR</t>
  </si>
  <si>
    <t>DSLLGDK(85)GQTAR</t>
  </si>
  <si>
    <t>5743;22748</t>
  </si>
  <si>
    <t>6079;24126</t>
  </si>
  <si>
    <t>39070;39071;39072;39073;39074;39075;39076;39077;39078;39079;152901;152902;152903;152904</t>
  </si>
  <si>
    <t>75501;75502;75503;75504;75505;75506;75507;75508;75509;75510;75511;75512;75513;75514;75515;75516;75517;75518;75519;75520;296770;296771;296772;296773</t>
  </si>
  <si>
    <t>ITAAYVEMRREAWASKDATYTSARTLLAILR</t>
  </si>
  <si>
    <t>REAWASK(1)DATYTSAR</t>
  </si>
  <si>
    <t>REAWASK(73)DATYTSAR</t>
  </si>
  <si>
    <t>6435;29972</t>
  </si>
  <si>
    <t>6798;31923</t>
  </si>
  <si>
    <t>43564;43565;43566;43567;43568;43569;43570;43571;43572;43573;43574;43575;43576;43577;43578;43579;43580;43581;43582;43583;197528;197529</t>
  </si>
  <si>
    <t>83953;83954;83955;83956;83957;83958;83959;83960;83961;83962;83963;83964;83965;83966;83967;83968;83969;83970;83971;83972;83973;83974;83975;83976;83977;83978;83979;83980;83981;83982;83983;83984;83985;83986;83987;83988;83989;83990;83991;83992;83993;83994;83995;83996;83997;83998;383323;383324;383325;383326</t>
  </si>
  <si>
    <t>VQELLPQYKEREVVNKDVLDVYIEHRLMMEQ</t>
  </si>
  <si>
    <t>EVVNK(1)DVLDVYIEHR</t>
  </si>
  <si>
    <t>EVVNK(82)DVLDVYIEHR</t>
  </si>
  <si>
    <t>59345;59346;59347;59348;59349;59350;59351;59352;59353</t>
  </si>
  <si>
    <t>114707;114708;114709;114710;114711;114712;114713;114714;114715;114716;114717;114718;114719;114720;114721;114722;114723;114724;114725;114726</t>
  </si>
  <si>
    <t>LMRRFELYFQGPSSNKPRVIREVRADSVGKL</t>
  </si>
  <si>
    <t>RFELYFQGPSSNK(1)PR</t>
  </si>
  <si>
    <t>RFELYFQGPSSNK(88)PR</t>
  </si>
  <si>
    <t>9280;30004</t>
  </si>
  <si>
    <t>9775;31956</t>
  </si>
  <si>
    <t>61836;61837;61838;61839;61840;61841;61842;61843;61844;61845;61846;61847;61848;61849;61850;61851;61852;61853;61854;61855;61856;61857;61858;61859;61860;61861;61862;197692;197693;197694;197695;197696;197697;197698;197699;197700;197701;197702;197703;197704;197705;197706;197707;197708;197709;197710</t>
  </si>
  <si>
    <t>119211;119212;119213;119214;119215;119216;119217;119218;119219;119220;119221;119222;119223;119224;119225;119226;119227;119228;119229;119230;119231;119232;119233;119234;119235;119236;119237;119238;119239;119240;119241;119242;119243;119244;119245;119246;119247;119248;119249;119250;119251;119252;119253;119254;119255;119256;119257;119258;119259;119260;119261;119262;119263;119264;119265;119266;119267;119268;119269;119270;119271;119272;119273;119274;119275;119276;119277;119278;119279;119280;119281;119282;119283;119284;119285;119286;119287;119288;119289;119290;119291;119292;119293;119294;119295;119296;119297;383631;383632;383633;383634;383635;383636;383637;383638;383639;383640;383641;383642;383643;383644;383645;383646;383647;383648;383649;383650;383651;383652;383653;383654;383655;383656;383657;383658;383659;383660;383661;383662;383663;383664;383665;383666;383667;383668;383669;383670;383671;383672;383673;383674;383675;383676;383677;383678;383679</t>
  </si>
  <si>
    <t>VKKFLQEFYQDDELGKKQFKYGNQLVRLAHR</t>
  </si>
  <si>
    <t>FLQEFYQDDELGK(0.999)K(0.001)</t>
  </si>
  <si>
    <t>FLQEFYQDDELGK(31)K(-31)</t>
  </si>
  <si>
    <t>9872;9873;18179;18180;18181</t>
  </si>
  <si>
    <t>10385;10386;10387;19214;19215;19216</t>
  </si>
  <si>
    <t>65724;65725;65726;65728;65729;65730;65731;65732;65734;65735;65736;65737;65738;65739;65740;65741;65742;65743;65744;65745;65746;65747;65748;65749;65750;65751;65752;65753;65754;65756;65757;65758;65759;65760;65761;65762;65767;65770;65771;65772;65773;65774;65775;121829</t>
  </si>
  <si>
    <t>126440;126441;126442;126443;126447;126448;126449;126450;126451;126452;126453;126454;126455;126458;126459;126460;126461;126462;126463;126464;126465;126466;126467;126468;126469;126470;126471;126472;126473;126474;126475;126476;126477;126478;126479;126480;126481;126482;126483;126484;126485;126486;126487;126488;126489;126490;126491;126492;126493;126494;126495;126496;126497;126501;126502;126503;126504;126505;126506;126507;126508;126509;126510;126511;126512;126513;126514;126525;126526;126529;126530;126531;126532;126533;126534;126535;126536;126537;126538;126539;236524;236525</t>
  </si>
  <si>
    <t>KKFLQEFYQDDELGKKQFKYGNQLVRLAHRE</t>
  </si>
  <si>
    <t>X;GlyGly (K);X;X;X;X;X;X;X;X;X;X;X;X;GlyGly (K);GlyGly (K);X;X;GlyGly (K);X;X;X;X;X;X;X;X;X;X;X;X</t>
  </si>
  <si>
    <t>FLQEFYQDDELGK(0.017)K(0.983)QFK</t>
  </si>
  <si>
    <t>FLQEFYQDDELGK(-18)K(18)QFK(-48)</t>
  </si>
  <si>
    <t>9872;9873;18180;18181</t>
  </si>
  <si>
    <t>10385;10386;10387;19215;19216</t>
  </si>
  <si>
    <t>65726;65727;65730;65733;65736;65746;65754;65755;65757;65761;65763;65764;65768;65770;65771;65773;65774;65775</t>
  </si>
  <si>
    <t>126443;126444;126445;126446;126451;126452;126456;126457;126462;126479;126497;126498;126499;126500;126502;126503;126510;126511;126512;126515;126516;126517;126518;126519;126520;126527;126529;126530;126531;126532;126533;126536;126537;126538;126539</t>
  </si>
  <si>
    <t>LQEFYQDDELGKKQFKYGNQLVRLAHREQVA</t>
  </si>
  <si>
    <t>FLQEFYQDDELGK(0.142)K(0.116)QFK(0.742)</t>
  </si>
  <si>
    <t>FLQEFYQDDELGK(-7.2)K(-8.1)QFK(7.2)</t>
  </si>
  <si>
    <t>9873;18181</t>
  </si>
  <si>
    <t>10386;10387;19216</t>
  </si>
  <si>
    <t>65765;65772;65774</t>
  </si>
  <si>
    <t>126521;126534;126535;126538</t>
  </si>
  <si>
    <t>_MALKDYALEKEKVKKFLQEFYQDDELGKKQ</t>
  </si>
  <si>
    <t>X;Oxidation (M);X;X;GlyGly (K);X;X;X;X;X;GlyGly (K);X;GlyGly (K);X;X;GlyGly (K);X;X;X;X;X;X;X;X;X;X;X;X;GlyGly (K);GlyGly (K);X</t>
  </si>
  <si>
    <t>K(1)FLQEFYQDDELGK</t>
  </si>
  <si>
    <t>K(98)FLQEFYQDDELGK(-98)</t>
  </si>
  <si>
    <t>18179;18180;18181</t>
  </si>
  <si>
    <t>19214;19215;19216</t>
  </si>
  <si>
    <t>121816;121817;121818;121819;121820;121821;121822;121823;121824;121825;121826;121827;121828</t>
  </si>
  <si>
    <t>236500;236501;236502;236503;236504;236505;236506;236507;236508;236509;236510;236511;236512;236513;236514;236515;236516;236517;236518;236519;236520;236521;236522;236523</t>
  </si>
  <si>
    <t>LAASIAPEIYGHEDVKKALLLLLVGGVDQSP</t>
  </si>
  <si>
    <t>LAASIAPEIYGHEDVK(0.5)K(0.5)</t>
  </si>
  <si>
    <t>LAASIAPEIYGHEDVK(0)K(0)</t>
  </si>
  <si>
    <t>133552;133554;133555;133557</t>
  </si>
  <si>
    <t>258574;258575;258578;258579;258581</t>
  </si>
  <si>
    <t>AASIAPEIYGHEDVKKALLLLLVGGVDQSPR</t>
  </si>
  <si>
    <t>LAASIAPEIYGHEDVK(0.456)K(0.544)</t>
  </si>
  <si>
    <t>LAASIAPEIYGHEDVK(-0.78)K(0.78)</t>
  </si>
  <si>
    <t>133551;133552;133553;133554;133555;133556;133557;133558;133559</t>
  </si>
  <si>
    <t>258573;258574;258575;258576;258577;258578;258579;258580;258581;258582;258583;258584</t>
  </si>
  <si>
    <t>AKLFADAVQELLPQYKEREVVNKDVLDVYIE</t>
  </si>
  <si>
    <t>LFADAVQELLPQYK(1)ER</t>
  </si>
  <si>
    <t>LFADAVQELLPQYK(43)ER</t>
  </si>
  <si>
    <t>20811;42694</t>
  </si>
  <si>
    <t>22107;45491</t>
  </si>
  <si>
    <t>139164;139165;139166;139167;139168;139169;139170;139171;139172;139173;139174</t>
  </si>
  <si>
    <t>268830;268831;268832;268833;268834;268835;268836;268837;268838;268839;268840;268841;268842;268843;268844;268845;268846</t>
  </si>
  <si>
    <t>QHSRQPPSQFEPLDMKLMRRYIAMCREKQPM</t>
  </si>
  <si>
    <t>QPPSQFEPLDMK(1)LMR</t>
  </si>
  <si>
    <t>QPPSQFEPLDMK(32)LMR</t>
  </si>
  <si>
    <t>31368;31369</t>
  </si>
  <si>
    <t>194566;194567;194568;194569;194570;194571;194572;194573;194574;194575;194576</t>
  </si>
  <si>
    <t>377564;377565;377566;377567;377568;377569;377570;377571;377572;377573;377574;377575;377576;377577;377578;377579;377580;377581;377582;377583;377584;377585;377586</t>
  </si>
  <si>
    <t>TAIHEVMEQQTISIAKAGILTTLNARCSILA</t>
  </si>
  <si>
    <t>TAIHEVMEQQTISIAK(1)AGILTTLNAR</t>
  </si>
  <si>
    <t>TAIHEVMEQQTISIAK(70)AGILTTLNAR</t>
  </si>
  <si>
    <t>226769;226770;226771;226772;226773;226774;226775;226776;226777;226778;226779;226780;226781;226782;226783;226784</t>
  </si>
  <si>
    <t>438948;438949;438950;438951;438952;438953;438954;438955;438956;438957;438958;438959;438960;438961;438962;438963;438964;438965;438966;438967;438968;438969;438970;438971;438972;438973;438974;438975;438976;438977;438978;438979;438980;438981;438982;438983;438984;438985;438986;438987;438988;438989</t>
  </si>
  <si>
    <t>PELVDSICENARRYAKLFADAVQELLPQYKE</t>
  </si>
  <si>
    <t>YAK(1)LFADAVQELLPQYK</t>
  </si>
  <si>
    <t>YAK(110)LFADAVQELLPQYK(-110)</t>
  </si>
  <si>
    <t>289299;289300;289301;289302;289303;289304;289305</t>
  </si>
  <si>
    <t>561108;561109;561110;561111;561112;561113;561114;561115;561116;561117;561118;561119;561120;561121;561122;561123;561124;561125;561126;561127;561128</t>
  </si>
  <si>
    <t>P34896</t>
  </si>
  <si>
    <t>Serine hydroxymethyltransferase, cytosolic</t>
  </si>
  <si>
    <t>SHMT1</t>
  </si>
  <si>
    <t>sp|P34896|GLYC_HUMAN Serine hydroxymethyltransferase, cytosolic OS=Homo sapiens OX=9606 GN=SHMT1 PE=1 SV=1</t>
  </si>
  <si>
    <t>ASRAVLEALGSCLNNKYSEGYPGQRYYGGTE</t>
  </si>
  <si>
    <t>AVLEALGSCLNNK(1)YSEGYPGQR</t>
  </si>
  <si>
    <t>AVLEALGSCLNNK(66)YSEGYPGQR</t>
  </si>
  <si>
    <t>23291;23292;23293;23294;23295;23296;23297;23298</t>
  </si>
  <si>
    <t>45296;45297;45298;45299;45300;45301;45302;45303;45304;45305;45306;45307;45308;45309;45310;45311;45312;45313</t>
  </si>
  <si>
    <t>LRLGTPALTSRGLLEKDFQKVAHFIHRGIEL</t>
  </si>
  <si>
    <t>GLLEK(0.985)DFQK(0.015)</t>
  </si>
  <si>
    <t>GLLEK(18)DFQK(-18)</t>
  </si>
  <si>
    <t>81817;81818;81819;81820;81821</t>
  </si>
  <si>
    <t>157831;157832;157833;157834;157835;157836</t>
  </si>
  <si>
    <t>GRAEKVLEACSIACNKNTCPGDRSALRPSGL</t>
  </si>
  <si>
    <t>VLEACSIACNK(1)NTCPGDR</t>
  </si>
  <si>
    <t>VLEACSIACNK(99)NTCPGDR</t>
  </si>
  <si>
    <t>YGGTEFIDELETLCQKRALQAYKLDPQCWGV</t>
  </si>
  <si>
    <t>YYGGTEFIDELETLCQK(1)R</t>
  </si>
  <si>
    <t>YYGGTEFIDELETLCQK(63)R</t>
  </si>
  <si>
    <t>297366;297367;297368;297369;297370;297371;297372;297373</t>
  </si>
  <si>
    <t>576197;576198;576199;576200;576201;576202;576203;576204;576205;576206;576207;576208;576209;576210;576211;576212;576213;576214;576215;576216;576217;576218;576219;576220;576221</t>
  </si>
  <si>
    <t>P34897</t>
  </si>
  <si>
    <t>Serine hydroxymethyltransferase, mitochondrial</t>
  </si>
  <si>
    <t>SHMT2</t>
  </si>
  <si>
    <t>sp|P34897|GLYM_HUMAN Serine hydroxymethyltransferase, mitochondrial OS=Homo sapiens OX=9606 GN=SHMT2 PE=1 SV=3</t>
  </si>
  <si>
    <t>CSRAALEALGSCLNNKYSEGYPGKRYYGGAE</t>
  </si>
  <si>
    <t>AALEALGSCLNNK(1)YSEGYPGK</t>
  </si>
  <si>
    <t>AALEALGSCLNNK(65)YSEGYPGK(-65)</t>
  </si>
  <si>
    <t>1482;1483;1484;1485;1486;1487;1488;1489;1490;1491</t>
  </si>
  <si>
    <t>3064;3065;3066;3067;3068;3069;3070;3071;3072;3073;3074;3075;3076;3077;3078;3079;3080;3081;3082;3083;3084;3085;3086;3087</t>
  </si>
  <si>
    <t>LGSCLNNKYSEGYPGKRYYGGAEVVDEIELL</t>
  </si>
  <si>
    <t>YSEGYPGK(1)R</t>
  </si>
  <si>
    <t>YSEGYPGK(31)R</t>
  </si>
  <si>
    <t>225;43678</t>
  </si>
  <si>
    <t>237;46527</t>
  </si>
  <si>
    <t>295623;295624</t>
  </si>
  <si>
    <t>572898;572899;572900</t>
  </si>
  <si>
    <t>PSPFKHADIVTTTTHKTLRGARSGLIFYRKG</t>
  </si>
  <si>
    <t>HADIVTTTTHK(1)TLR</t>
  </si>
  <si>
    <t>HADIVTTTTHK(31)TLR</t>
  </si>
  <si>
    <t>90589;90590;90591;90592;90593</t>
  </si>
  <si>
    <t>174969;174970;174971;174972;174973;174974</t>
  </si>
  <si>
    <t>ATSIFFESMPYKLNPKTGLIDYNQLALTARL</t>
  </si>
  <si>
    <t>LNPK(1)TGLIDYNQLALTAR</t>
  </si>
  <si>
    <t>LNPK(15)TGLIDYNQLALTAR</t>
  </si>
  <si>
    <t>154095;154096;154097;154098;154099;154100</t>
  </si>
  <si>
    <t>299106;299107;299108;299109;299110;299111</t>
  </si>
  <si>
    <t>KSKTAKLQDFKSFLLKDSETSQRLANLRQRV</t>
  </si>
  <si>
    <t>SFLLK(1)DSETSQR</t>
  </si>
  <si>
    <t>SFLLK(82)DSETSQR</t>
  </si>
  <si>
    <t>205224;205225;205226</t>
  </si>
  <si>
    <t>397974;397975;397976;397977</t>
  </si>
  <si>
    <t>ARAERVLELVSITANKNTCPGDRSAITPGGL</t>
  </si>
  <si>
    <t>VLELVSITANK(1)NTCPGDR</t>
  </si>
  <si>
    <t>VLELVSITANK(89)NTCPGDR</t>
  </si>
  <si>
    <t>275942;275943;275944;275945;275946;275947;275948;275949</t>
  </si>
  <si>
    <t>535189;535190;535191;535192;535193;535194;535195;535196;535197;535198</t>
  </si>
  <si>
    <t>P34931</t>
  </si>
  <si>
    <t>Heat shock 70 kDa protein 1-like</t>
  </si>
  <si>
    <t>HSPA1L</t>
  </si>
  <si>
    <t>sp|P34931|HS71L_HUMAN Heat shock 70 kDa protein 1-like OS=Homo sapiens OX=9606 GN=HSPA1L PE=1 SV=2</t>
  </si>
  <si>
    <t>DKSTGKVNKITITNDKGRLSKEEIERMVLDA</t>
  </si>
  <si>
    <t>115729;115730;115731;115732;115733;115734;115735;115736;115737;115738;115739;115740;115741;115742;115743;115744;115745;115746;115747;115748;115749;115750;115751;115752;115753;115754;115755;115756;115757;115758;115759;115760;115761;115762;115763;115764</t>
  </si>
  <si>
    <t>224321;224322;224323;224324;224325;224326;224327;224328;224329;224330;224331;224332;224333;224334;224335;224336;224337;224338;224339;224340;224341;224342;224343;224344;224345;224346;224347;224348;224349;224350;224351;224352;224353;224354;224355;224356;224357;224358;224359;224360;224361;224362;224363;224364;224365;224366;224367;224368;224369;224370;224371;224372;224373;224374;224375;224376;224377;224378;224379;224380;224381;224382;224383;224384;224385;224386;224387;224388;224389;224390;224391;224392;224393;224394;224395;224396;224397;224398;224399;224400;224401;224402;224403;224404;224405;224406</t>
  </si>
  <si>
    <t>YVAFTDTERLIGDAAKNQVAMNPQNTVFDAK</t>
  </si>
  <si>
    <t>LIGDAAK(1)NQVAMNPQNTVFDAKR</t>
  </si>
  <si>
    <t>LIGDAAK(59)NQVAMNPQNTVFDAK(-59)R</t>
  </si>
  <si>
    <t>SKEEIERMVLDAEKYKAEDEVQREKIAAKNA</t>
  </si>
  <si>
    <t>292791;292792;292793;292794;292795;292796;292797;292798;292799;292800;292801</t>
  </si>
  <si>
    <t>567721;567722;567723;567724;567725;567726;567727;567728;567729;567730;567731;567732;567733;567734</t>
  </si>
  <si>
    <t>Heat shock 70 kDa protein 4</t>
  </si>
  <si>
    <t>HSPA4</t>
  </si>
  <si>
    <t>sp|P34932|HSP74_HUMAN Heat shock 70 kDa protein 4 OS=Homo sapiens OX=9606 GN=HSPA4 PE=1 SV=4</t>
  </si>
  <si>
    <t>NKAESEEMETSQAGSKDKKMDQPPQAKKAKV</t>
  </si>
  <si>
    <t>AESEEMETSQAGSK(0.953)DK(0.047)</t>
  </si>
  <si>
    <t>AESEEMETSQAGSK(13)DK(-13)</t>
  </si>
  <si>
    <t>819;25585</t>
  </si>
  <si>
    <t>880;27254;27255</t>
  </si>
  <si>
    <t>5367;5368;5369;5370;5371;5372;5373;5377</t>
  </si>
  <si>
    <t>10467;10468;10469;10470;10471;10472;10473;10474;10475;10482</t>
  </si>
  <si>
    <t>AESEEMETSQAGSKDKKMDQPPQAKKAKVKT</t>
  </si>
  <si>
    <t>AESEEMETSQAGSK(0.31)DK(0.69)</t>
  </si>
  <si>
    <t>AESEEMETSQAGSK(-3.5)DK(3.5)</t>
  </si>
  <si>
    <t>5367;5368;5370;5373;5374;5375;5376;5377</t>
  </si>
  <si>
    <t>10467;10468;10469;10471;10475;10476;10477;10478;10479;10480;10481;10482</t>
  </si>
  <si>
    <t>EYSDRCTPACISFGPKNRSIGAAAKSQVISN</t>
  </si>
  <si>
    <t>CTPACISFGPK(1)NR</t>
  </si>
  <si>
    <t>CTPACISFGPK(34)NR</t>
  </si>
  <si>
    <t>27686;27687;27688;27689</t>
  </si>
  <si>
    <t>53787;53788;53789;53790;53791</t>
  </si>
  <si>
    <t>NEEPMETDQNAKEEEKMQVDQEEPHVEEQQQ</t>
  </si>
  <si>
    <t>EEEK(0.983)MQVDQEEPHVEEQQQQTPAENK(0.017)</t>
  </si>
  <si>
    <t>EEEK(18)MQVDQEEPHVEEQQQQTPAENK(-18)</t>
  </si>
  <si>
    <t>6631;30998</t>
  </si>
  <si>
    <t>7003;32999</t>
  </si>
  <si>
    <t>44879;203322</t>
  </si>
  <si>
    <t>86597;86598;394467</t>
  </si>
  <si>
    <t>EPHVEEQQQQTPAENKAESEEMETSQAGSKD</t>
  </si>
  <si>
    <t>MQVDQEEPHVEEQQQQTPAENK(1)AESEEMETSQAGSK</t>
  </si>
  <si>
    <t>MQVDQEEPHVEEQQQQTPAENK(95)AESEEMETSQAGSK(-95)</t>
  </si>
  <si>
    <t>6631;25585</t>
  </si>
  <si>
    <t>7003;27254;27255</t>
  </si>
  <si>
    <t>170516;170517;170518;170519;170520;170521;170522;170523;170524;170525;170526;170527;170528</t>
  </si>
  <si>
    <t>330094;330095;330096;330097;330098;330099;330100;330101;330102;330103;330104;330105;330106;330107;330108;330109;330110;330111;330112;330113;330114;330115;330116;330117;330118;330119;330120;330121;330122;330123;330124;330125;330126</t>
  </si>
  <si>
    <t>AKIKELTSTCSPIISKPKPKVEPPKEEQKNA</t>
  </si>
  <si>
    <t>ELTSTCSPIISK(0.891)PK(0.098)PK(0.011)</t>
  </si>
  <si>
    <t>ELTSTCSPIISK(9.6)PK(-9.6)PK(-19)</t>
  </si>
  <si>
    <t>7873;16163</t>
  </si>
  <si>
    <t>8303;17065</t>
  </si>
  <si>
    <t>53196;53197;53198;53199;53200;53201;53202;53203;53204;53205;53206;53207;53209;53211;53212</t>
  </si>
  <si>
    <t>102774;102775;102776;102777;102778;102779;102780;102781;102782;102783;102784;102785;102786;102787;102788;102789;102790;102791;102792;102793;102794;102795;102797;102799;102800;102801;102802</t>
  </si>
  <si>
    <t>ELTSTCSPIISKPKPKVEPPKEEQKNAEQNG</t>
  </si>
  <si>
    <t>PK(1)VEPPKEEQK</t>
  </si>
  <si>
    <t>PK(36)VEPPK(-36)EEQK(-48)</t>
  </si>
  <si>
    <t>7873;16163;28079</t>
  </si>
  <si>
    <t>8303;17065;29941</t>
  </si>
  <si>
    <t>AMLLSKLKETAESVLKKPVVDCVVSVPCFYT</t>
  </si>
  <si>
    <t>X;X;X;X;X;GlyGly (K);X;GlyGly (K);X;X;X;X;X;X;X;GlyGly (K);GlyGly (K);X;X;X;X;X;X;X;X;X;X;X;X;X;X</t>
  </si>
  <si>
    <t>ETAESVLK(0.759)K(0.241)PVVDCVVSVPCFYTDAER</t>
  </si>
  <si>
    <t>ETAESVLK(5)K(-5)PVVDCVVSVPCFYTDAER</t>
  </si>
  <si>
    <t>8522;21821</t>
  </si>
  <si>
    <t>8978;23160</t>
  </si>
  <si>
    <t>56973;56974;56975</t>
  </si>
  <si>
    <t>110035;110036;110037;110038;110039</t>
  </si>
  <si>
    <t>MLLSKLKETAESVLKKPVVDCVVSVPCFYTD</t>
  </si>
  <si>
    <t>K(1)PVVDCVVSVPCFYTDAER</t>
  </si>
  <si>
    <t>K(60)PVVDCVVSVPCFYTDAER</t>
  </si>
  <si>
    <t>8522;19293</t>
  </si>
  <si>
    <t>8978;20479</t>
  </si>
  <si>
    <t>56974;56975;129344;129345;129346;129347;129348;129349;129350</t>
  </si>
  <si>
    <t>110037;110038;110039;250670;250671;250672;250673;250674;250675;250676;250677;250678;250679;250680;250681;250682;250683;250684;250685;250686;250687;250688</t>
  </si>
  <si>
    <t>CFMNDVDVSGTMNRGKFLEMCNDLLARVEPP</t>
  </si>
  <si>
    <t>GK(1)FLEMCNDLLAR</t>
  </si>
  <si>
    <t>GK(17)FLEMCNDLLAR</t>
  </si>
  <si>
    <t>79611;79612;79613;79614;79615</t>
  </si>
  <si>
    <t>153637;153638;153639;153640;153641</t>
  </si>
  <si>
    <t>LKVLATAFDTTLGGRKFDEVLVNHFCEEFGK</t>
  </si>
  <si>
    <t>VLATAFDTTLGGRK(1)</t>
  </si>
  <si>
    <t>VLATAFDTTLGGRK(52)</t>
  </si>
  <si>
    <t>18127;18128;40592</t>
  </si>
  <si>
    <t>19154;19155;43286</t>
  </si>
  <si>
    <t>121536;121537;121538;121539;275285</t>
  </si>
  <si>
    <t>236029;236030;236031;236032;236033;236034;236035;236036;236037;236038;533991</t>
  </si>
  <si>
    <t>FDEVLVNHFCEEFGKKYKLDIKSKIRALLRL</t>
  </si>
  <si>
    <t>KFDEVLVNHFCEEFGK(0.438)K(0.562)</t>
  </si>
  <si>
    <t>K(-92)FDEVLVNHFCEEFGK(-1.1)K(1.1)</t>
  </si>
  <si>
    <t>121540;121541;121542;121543;121544;121545</t>
  </si>
  <si>
    <t>236039;236040;236041;236042;236043;236044;236045;236046;236047;236048;236049</t>
  </si>
  <si>
    <t>FQESEERPKLFEELGKQIQQYMKIISSFKNK</t>
  </si>
  <si>
    <t>LFEELGK(1)QIQQYMK</t>
  </si>
  <si>
    <t>LFEELGK(77)QIQQYMK(-77)</t>
  </si>
  <si>
    <t>139408;139409;139410;139411;139412</t>
  </si>
  <si>
    <t>269243;269244;269245;269246;269247;269248;269249;269250;269251</t>
  </si>
  <si>
    <t>NFTTEQVTAMLLSKLKETAESVLKKPVVDCV</t>
  </si>
  <si>
    <t>LK(1)ETAESVLK</t>
  </si>
  <si>
    <t>LK(75)ETAESVLK(-75)</t>
  </si>
  <si>
    <t>21821;26284</t>
  </si>
  <si>
    <t>23160;28039</t>
  </si>
  <si>
    <t>147251;147252;147253;147254;147255;147256;147257;147258;147259;147260;147261;147262;174939;174940;174941;174942</t>
  </si>
  <si>
    <t>286222;286223;286224;286225;286226;286227;286228;286229;286230;286231;286232;286233;286234;286235;286236;286237;286238;338820;338821;338822;338823;338824;338825</t>
  </si>
  <si>
    <t>SAYQVSVCAFNRGKLKVLATAFDTTLGGRKF</t>
  </si>
  <si>
    <t>LK(1)VLATAFDTTLGGR</t>
  </si>
  <si>
    <t>LK(45)VLATAFDTTLGGR</t>
  </si>
  <si>
    <t>148664;148665;148666</t>
  </si>
  <si>
    <t>288900;288901;288902</t>
  </si>
  <si>
    <t>NEAMEWMNNKLNLQNKQSLTMDPVVKSKEIE</t>
  </si>
  <si>
    <t>LNLQNK(1)QSLTMDPVVK</t>
  </si>
  <si>
    <t>LNLQNK(110)QSLTMDPVVK(-110)</t>
  </si>
  <si>
    <t>153920;153921;153922;153923;153924;153925;153926;153927;153928;153929</t>
  </si>
  <si>
    <t>298748;298749;298750;298751;298752;298753;298754;298755;298756;298757;298758;298759;298760;298761;298762;298763;298764;298765;298766;298767</t>
  </si>
  <si>
    <t>EYVYEMRDKLSGEYEKFVSEDDRNSFTLKLE</t>
  </si>
  <si>
    <t>LSGEYEK(1)FVSEDDR</t>
  </si>
  <si>
    <t>LSGEYEK(29)FVSEDDR</t>
  </si>
  <si>
    <t>158536;158537;158538;158539;158540;158541</t>
  </si>
  <si>
    <t>307367;307368;307369;307370;307371;307372;307373;307374;307375;307376</t>
  </si>
  <si>
    <t>KMIMQDKLEKERNDAKNAVEEYVYEMRDKLS</t>
  </si>
  <si>
    <t>NDAK(1)NAVEEYVYEMR</t>
  </si>
  <si>
    <t>NDAK(45)NAVEEYVYEMR</t>
  </si>
  <si>
    <t>173429;173430;173431</t>
  </si>
  <si>
    <t>335895;335896;335897</t>
  </si>
  <si>
    <t>ERNFTTEQVTAMLLSKLKETAESVLKKPVVD</t>
  </si>
  <si>
    <t>NFTTEQVTAMLLSK(0.954)LK(0.046)</t>
  </si>
  <si>
    <t>NFTTEQVTAMLLSK(13)LK(-13)</t>
  </si>
  <si>
    <t>174938;174939;174941</t>
  </si>
  <si>
    <t>338818;338819;338820;338823</t>
  </si>
  <si>
    <t>NKEDQYDHLDAADMTKVEKSTNEAMEWMNNK</t>
  </si>
  <si>
    <t>NKEDQYDHLDAADMTK(0.978)VEK(0.022)</t>
  </si>
  <si>
    <t>NK(-47)EDQYDHLDAADMTK(16)VEK(-16)</t>
  </si>
  <si>
    <t>177103;177104;177105;177106</t>
  </si>
  <si>
    <t>342950;342951;342952;342953;342954;342955;342956;342957;342958</t>
  </si>
  <si>
    <t>YVDKLAELKNLGQPIKIRFQESEERPKLFEE</t>
  </si>
  <si>
    <t>NLGQPIK(1)IR</t>
  </si>
  <si>
    <t>NLGQPIK(40)IR</t>
  </si>
  <si>
    <t>178191;178192;178193;178194;178195;178196;178197;178198;178199;178200;178201;178202;178203</t>
  </si>
  <si>
    <t>344983;344984;344985;344986;344987;344988;344989;344990;344991;344992;344993;344994;344995;344996;344997;344998;344999;345000;345001;345002;345003;345004;345005</t>
  </si>
  <si>
    <t>CSPIISKPKPKVEPPKEEQKNAEQNGPVDGQ</t>
  </si>
  <si>
    <t>X;X;X;X;X;X;GlyGly (K);X;X;X;GlyGly (K);X;X;X;X;GlyGly (K);X;X;X;X;X;X;X;X;X;X;X;X;X;X;X</t>
  </si>
  <si>
    <t>VEPPK(0.5)EEQK(0.5)NAEQNGPVDGQGDNPGPQAAEQGTDTAVPSDSDK</t>
  </si>
  <si>
    <t>VEPPK(0)EEQK(0)NAEQNGPVDGQGDNPGPQAAEQGTDTAVPSDSDK(-75)</t>
  </si>
  <si>
    <t>28079;39808</t>
  </si>
  <si>
    <t>29941;42449</t>
  </si>
  <si>
    <t>269948;269949;269950;269951;269952;269953</t>
  </si>
  <si>
    <t>523824;523825;523826;523827;523828;523829;523830;523831;523832;523833;523834;523835;523836;523837</t>
  </si>
  <si>
    <t>ISKPKPKVEPPKEEQKNAEQNGPVDGQGDNP</t>
  </si>
  <si>
    <t>X;X;GlyGly (K);X;X;X;GlyGly (K);X;X;X;X;X;X;X;X;X;X;X;X;X;X;X;X;X;X;X;X;X;X;X;X</t>
  </si>
  <si>
    <t>LAYGIYKQDLPALEEKPRNVVFVDMGHSAYQ</t>
  </si>
  <si>
    <t>QDLPALEEK(1)PR</t>
  </si>
  <si>
    <t>QDLPALEEK(76)PR</t>
  </si>
  <si>
    <t>188850;188851;188852;188853;188854;188855;188856;188857</t>
  </si>
  <si>
    <t>365884;365885;365886;365887;365888;365889;365890;365891;365892;365893;365894;365895;365896;365897;365898;365899;365900;365901</t>
  </si>
  <si>
    <t>LYEDGEDQPKQVYVDKLAELKNLGQPIKIRF</t>
  </si>
  <si>
    <t>QVYVDK(1)LAELK</t>
  </si>
  <si>
    <t>QVYVDK(35)LAELK(-35)</t>
  </si>
  <si>
    <t>197040;197041;197042;197043</t>
  </si>
  <si>
    <t>382446;382447;382448;382449</t>
  </si>
  <si>
    <t>KSEENEEPMETDQNAKEEEKMQVDQEEPHVE</t>
  </si>
  <si>
    <t>SEENEEPMETDQNAK(0.769)EEEK(0.231)</t>
  </si>
  <si>
    <t>SEENEEPMETDQNAK(5.2)EEEK(-5.2)</t>
  </si>
  <si>
    <t>394468;394469</t>
  </si>
  <si>
    <t>CISFGPKNRSIGAAAKSQVISNAKNTVQGFK</t>
  </si>
  <si>
    <t>SIGAAAK(1)SQVISNAK</t>
  </si>
  <si>
    <t>SIGAAAK(74)SQVISNAK(-74)</t>
  </si>
  <si>
    <t>208900;208901;208902;208903;208904;208905;208906;208907;208908;208909</t>
  </si>
  <si>
    <t>405142;405143;405144;405145;405146;405147;405148;405149;405150;405151;405152;405153;405154;405155;405156</t>
  </si>
  <si>
    <t>RSIGAAAKSQVISNAKNTVQGFKRFHGRAFS</t>
  </si>
  <si>
    <t>SQVISNAK(0.996)NTVQGFK(0.004)</t>
  </si>
  <si>
    <t>SQVISNAK(24)NTVQGFK(-24)</t>
  </si>
  <si>
    <t>31822;33322</t>
  </si>
  <si>
    <t>33890;35491</t>
  </si>
  <si>
    <t>218656;218657;218658;218659;218660;218661</t>
  </si>
  <si>
    <t>423690;423691;423692;423693;423694;423695;423696;423697;423698;423699</t>
  </si>
  <si>
    <t>LARVEPPLRSVLEQTKLKKEDIYAVEIVGGA</t>
  </si>
  <si>
    <t>SVLEQTK(0.998)LK(0.002)</t>
  </si>
  <si>
    <t>SVLEQTK(26)LK(-26)</t>
  </si>
  <si>
    <t>223471;223472;223473;223474;223475;223476;223477;223478;223479;223480;223481;223482;223483;223484;223485;223486</t>
  </si>
  <si>
    <t>432831;432832;432833;432834;432835;432836;432837;432838;432839;432840;432841;432842;432843;432844;432845;432846;432847;432848;432849;432850;432851;432852;432853;432854;432855;432856;432857;432858</t>
  </si>
  <si>
    <t>DKKMDQPPQAKKAKVKTSTVDLPIENQLLWQ</t>
  </si>
  <si>
    <t>VK(1)TSTVDLPIENQLLWQIDR</t>
  </si>
  <si>
    <t>VK(77)TSTVDLPIENQLLWQIDR</t>
  </si>
  <si>
    <t>275026;275027;275028;275029;275030;275031;275032;275033;275034</t>
  </si>
  <si>
    <t>533553;533554;533555;533556;533557;533558;533559;533560;533561;533562;533563;533564;533565;533566;533567;533568;533569;533570;533571;533572;533573;533574;533575;533576;533577;533578;533579</t>
  </si>
  <si>
    <t>P34947;P43250</t>
  </si>
  <si>
    <t>14;14</t>
  </si>
  <si>
    <t>P43250</t>
  </si>
  <si>
    <t>G protein-coupled receptor kinase 5;G protein-coupled receptor kinase 6</t>
  </si>
  <si>
    <t>GRK5;GRK6</t>
  </si>
  <si>
    <t>sp|P34947|GRK5_HUMAN G protein-coupled receptor kinase 5 OS=Homo sapiens OX=9606 GN=GRK5 PE=1 SV=1;sp|P43250|GRK6_HUMAN G protein-coupled receptor kinase 6 OS=Homo sapiens OX=9606 GN=GRK6 PE=1 SV=2</t>
  </si>
  <si>
    <t>__MELENIVANTVLLKAREGGGGKRKGKSKK;__MELENIVANTVLLKAREGGGGNRKGKSKK</t>
  </si>
  <si>
    <t>MELENIVANTVLLK(1)AR</t>
  </si>
  <si>
    <t>MELENIVANTVLLK(210)AR</t>
  </si>
  <si>
    <t>1554;1685</t>
  </si>
  <si>
    <t>166531;166532</t>
  </si>
  <si>
    <t>322220;322221</t>
  </si>
  <si>
    <t>P34969</t>
  </si>
  <si>
    <t>5-hydroxytryptamine receptor 7</t>
  </si>
  <si>
    <t>HTR7</t>
  </si>
  <si>
    <t>sp|P34969|5HT7R_HUMAN 5-hydroxytryptamine receptor 7 OS=Homo sapiens OX=9606 GN=HTR7 PE=1 SV=2</t>
  </si>
  <si>
    <t>PRVEPDSVIALNGIVKLQKEVEECANLSRLL</t>
  </si>
  <si>
    <t>VEPDSVIALNGIVK(0.761)LQK(0.239)</t>
  </si>
  <si>
    <t>VEPDSVIALNGIVK(5)LQK(-5)</t>
  </si>
  <si>
    <t>523669;523670</t>
  </si>
  <si>
    <t>EPDSVIALNGIVKLQKEVEECANLSRLLKHE</t>
  </si>
  <si>
    <t>VEPDSVIALNGIVK(0.057)LQK(0.943)</t>
  </si>
  <si>
    <t>VEPDSVIALNGIVK(-12)LQK(12)</t>
  </si>
  <si>
    <t>P35070</t>
  </si>
  <si>
    <t>Probetacellulin;Betacellulin</t>
  </si>
  <si>
    <t>BTC</t>
  </si>
  <si>
    <t>sp|P35070|BTC_HUMAN Probetacellulin OS=Homo sapiens OX=9606 GN=BTC PE=1 SV=1</t>
  </si>
  <si>
    <t>RRKRKKKEEEMETLGKDITPINEDIEETNIA</t>
  </si>
  <si>
    <t>K(0.01)EEEMETLGK(0.99)DITPINEDIEETNIA</t>
  </si>
  <si>
    <t>K(-20)EEEMETLGK(20)DITPINEDIEETNIA</t>
  </si>
  <si>
    <t>P35080</t>
  </si>
  <si>
    <t>Profilin-2</t>
  </si>
  <si>
    <t>PFN2</t>
  </si>
  <si>
    <t>sp|P35080|PROF2_HUMAN Profilin-2 OS=Homo sapiens OX=9606 GN=PFN2 PE=1 SV=3</t>
  </si>
  <si>
    <t>DSLYVDGDCTMDIRTKSQGGEPTYNVAVGRA</t>
  </si>
  <si>
    <t>TK(1)SQGGEPTYNVAVGR</t>
  </si>
  <si>
    <t>TK(46)SQGGEPTYNVAVGR</t>
  </si>
  <si>
    <t>243737;243738;243739;243740;243741;243742;243743;243744;243745</t>
  </si>
  <si>
    <t>472555;472556;472557;472558;472559;472560;472561;472562;472563;472564;472565;472566;472567;472568;472569;472570;472571;472572</t>
  </si>
  <si>
    <t>Catenin alpha-1</t>
  </si>
  <si>
    <t>CTNNA1</t>
  </si>
  <si>
    <t>sp|P35221|CTNA1_HUMAN Catenin alpha-1 OS=Homo sapiens OX=9606 GN=CTNNA1 PE=1 SV=1</t>
  </si>
  <si>
    <t>KAAAGEFADDPCSSVKRGNMVRAARALLSAV</t>
  </si>
  <si>
    <t>AAAGEFADDPCSSVK(1)R</t>
  </si>
  <si>
    <t>AAAGEFADDPCSSVK(57)R</t>
  </si>
  <si>
    <t>296;297;298;299;300;301;302;303;304</t>
  </si>
  <si>
    <t>762;763;764;765;766;767;768;769;770;771;772;773;774;775;776;777;778</t>
  </si>
  <si>
    <t>GQSARAIMAQLPQEQKAKIAEQVASFQEEKS</t>
  </si>
  <si>
    <t>AIMAQLPQEQK(0.857)AK(0.143)</t>
  </si>
  <si>
    <t>AIMAQLPQEQK(7.8)AK(-7.8)</t>
  </si>
  <si>
    <t>SARAIMAQLPQEQKAKIAEQVASFQEEKSKL</t>
  </si>
  <si>
    <t>AK(1)IAEQVASFQEEK</t>
  </si>
  <si>
    <t>AK(81)IAEQVASFQEEK(-81)</t>
  </si>
  <si>
    <t>1510;1674</t>
  </si>
  <si>
    <t>1606;1784</t>
  </si>
  <si>
    <t>9939;11268;11269;11270</t>
  </si>
  <si>
    <t>19357;19358;21977;21978;21979;21980;21981</t>
  </si>
  <si>
    <t>QKAKIAEQVASFQEEKSKLDAEVSKWDDSGN</t>
  </si>
  <si>
    <t>IAEQVASFQEEK(0.901)SK(0.099)</t>
  </si>
  <si>
    <t>IAEQVASFQEEK(9.6)SK(-9.6)</t>
  </si>
  <si>
    <t>1674;15101</t>
  </si>
  <si>
    <t>1784;15955</t>
  </si>
  <si>
    <t>101341;101342;101343;101344;101345;101347</t>
  </si>
  <si>
    <t>196630;196631;196632;196633;196634;196635;196636;196639;196640</t>
  </si>
  <si>
    <t>FLEKGDKIAKESQFLKEELVAAVEDVRKQGD</t>
  </si>
  <si>
    <t>ESQFLK(1)EELVAAVEDVR</t>
  </si>
  <si>
    <t>ESQFLK(34)EELVAAVEDVR</t>
  </si>
  <si>
    <t>8450;15145;15146;15147</t>
  </si>
  <si>
    <t>8903;16002;16003;16004</t>
  </si>
  <si>
    <t>56518;56519;56520;56521;56522;56523;56524;101638;101639;101640;101643</t>
  </si>
  <si>
    <t>109236;109237;109238;109239;109240;109241;109242;109243;109244;109245;109246;109247;109248;109249;109250;109251;109252;197159;197160;197161;197162;197163;197164;197165;197169</t>
  </si>
  <si>
    <t>SQKKHVNPVQALSEFKAMDSI__________</t>
  </si>
  <si>
    <t>HVNPVQALSEFK(1)AMDSI</t>
  </si>
  <si>
    <t>HVNPVQALSEFK(37)AMDSI</t>
  </si>
  <si>
    <t>14910;18469</t>
  </si>
  <si>
    <t>15753;19555</t>
  </si>
  <si>
    <t>99958;99959;99960;99961;99962;99963;99964;99965;99966;99967;99968</t>
  </si>
  <si>
    <t>193495;193496;193497;193498;193499;193500;193501;193502;193503;193504;193505;193506;193507;193508;193509;193510;193511;193512;193513;193514;193515;193516;193517;193518;193519;193520;193521;193522;193523</t>
  </si>
  <si>
    <t>AKIAEQVASFQEEKSKLDAEVSKWDDSGNDI</t>
  </si>
  <si>
    <t>IAEQVASFQEEK(0.359)SK(0.641)</t>
  </si>
  <si>
    <t>IAEQVASFQEEK(-2.5)SK(2.5)</t>
  </si>
  <si>
    <t>101346;101348;101349</t>
  </si>
  <si>
    <t>196637;196638;196641;196642;196643;196644</t>
  </si>
  <si>
    <t>EQATENFLEKGDKIAKESQFLKEELVAAVED</t>
  </si>
  <si>
    <t>IAK(1)ESQFLK</t>
  </si>
  <si>
    <t>IAK(89)ESQFLK(-89)</t>
  </si>
  <si>
    <t>15145;15146;15147</t>
  </si>
  <si>
    <t>16002;16003;16004</t>
  </si>
  <si>
    <t>101622;101623;101624;101625;101626;101627;101628;101629;101630;101631;101632;101633;101634;101635;101636;101637;101638;101639;101640;101641;101643</t>
  </si>
  <si>
    <t>197133;197134;197135;197136;197137;197138;197139;197140;197141;197142;197143;197144;197145;197146;197147;197148;197149;197150;197151;197152;197153;197154;197155;197156;197157;197158;197159;197160;197161;197162;197163;197164;197165;197166;197167;197169</t>
  </si>
  <si>
    <t>TNSKGPSNKKRGRSKKAHVLAASVEQATENF</t>
  </si>
  <si>
    <t>K(1)AHVLAASVEQATENFLEK</t>
  </si>
  <si>
    <t>K(61)AHVLAASVEQATENFLEK(-61)</t>
  </si>
  <si>
    <t>118768;118769;118770;118771;118772;118773;118774</t>
  </si>
  <si>
    <t>230608;230609;230610;230611;230612;230613;230614;230615;230616;230617;230618;230619;230620</t>
  </si>
  <si>
    <t>EPLVTQVTTLVNTNSKGPSNKKRGRSKKAHV</t>
  </si>
  <si>
    <t>LLEPLVTQVTTLVNTNSK(0.988)GPSNK(0.012)</t>
  </si>
  <si>
    <t>LLEPLVTQVTTLVNTNSK(19)GPSNK(-19)</t>
  </si>
  <si>
    <t>149758;149759;149760;149761;149762;149763;149764;149765;149766;149767;149768;149769</t>
  </si>
  <si>
    <t>290864;290865;290866;290867;290868;290869;290870;290871;290872;290873;290874;290875;290876;290877;290878;290879;290880;290881;290882;290883;290884;290885;290886;290887;290888;290889;290890;290891;290892;290893;290894;290895;290896;290897;290898;290899;290900;290901</t>
  </si>
  <si>
    <t>KLRNAGNEQDLGIQYKALKPEVDKLNIMAAK</t>
  </si>
  <si>
    <t>NAGNEQDLGIQYK(0.999)ALK(0.001)PEVDKLNIMAAK</t>
  </si>
  <si>
    <t>NAGNEQDLGIQYK(29)ALK(-29)PEVDK(-57)LNIMAAK(-73)</t>
  </si>
  <si>
    <t>25902;25903</t>
  </si>
  <si>
    <t>27637;27638</t>
  </si>
  <si>
    <t>172535;172536;172537;172538;172539;172541;172542;172543;172544;172545;172546;172547;172548;172549;172550;172552;172553;172554;172555;172556;172557;172558;172561;172562;172563;172564;172565;172566</t>
  </si>
  <si>
    <t>334258;334259;334260;334261;334262;334263;334265;334266;334267;334268;334269;334270;334271;334272;334273;334274;334275;334276;334277;334279;334280;334281;334282;334283;334284;334285;334286;334287;334290;334291;334292;334293;334294;334295;334296</t>
  </si>
  <si>
    <t>NAGNEQDLGIQYKALKPEVDKLNIMAAKRQQ</t>
  </si>
  <si>
    <t>NAGNEQDLGIQYK(0.221)ALK(0.77)PEVDK(0.006)LNIMAAK(0.003)</t>
  </si>
  <si>
    <t>NAGNEQDLGIQYK(-5.4)ALK(5.4)PEVDK(-21)LNIMAAK(-24)</t>
  </si>
  <si>
    <t>KGPLKNTSDVISAAKKIAEAGSRMDKLGRTI</t>
  </si>
  <si>
    <t>NTSDVISAAK(0.441)K(0.559)</t>
  </si>
  <si>
    <t>NTSDVISAAK(-1)K(1)</t>
  </si>
  <si>
    <t>____MTAVHAGNINFKWDPKSLEIRTLAVER</t>
  </si>
  <si>
    <t>TAVHAGNINFK(1)WDPK</t>
  </si>
  <si>
    <t>TAVHAGNINFK(42)WDPK(-42)</t>
  </si>
  <si>
    <t>227987;227988;227989;227990;227991;227992;227993;227994;227995;227996;227997;227998;227999;228000;228001;228002;228003;228004;228005</t>
  </si>
  <si>
    <t>441345;441346;441347;441348;441349;441350;441351;441352;441353;441354;441355;441356;441357;441358;441359;441360;441361;441362;441363;441364;441365;441366;441367;441368;441369;441370;441371;441372;441373;441374;441375;441376;441377;441378;441379;441380;441381;441382;441383;441384;441385;441386;441387</t>
  </si>
  <si>
    <t>MTAVHAGNINFKWDPKSLEIRTLAVERLLEP</t>
  </si>
  <si>
    <t>34731;42326</t>
  </si>
  <si>
    <t>36986;45105</t>
  </si>
  <si>
    <t>RIALYCHQLNICSKVKAEVQNLGGELVVSGV</t>
  </si>
  <si>
    <t>VK(1)AEVQNLGGELVVSGVDSAMSLIQAAK</t>
  </si>
  <si>
    <t>VK(84)AEVQNLGGELVVSGVDSAMSLIQAAK(-84)</t>
  </si>
  <si>
    <t>532180;532181</t>
  </si>
  <si>
    <t>YKLLVQLKVVEDGILKLRNAGNEQDLGIQYK</t>
  </si>
  <si>
    <t>VVEDGILK(1)LR</t>
  </si>
  <si>
    <t>VVEDGILK(44)LR</t>
  </si>
  <si>
    <t>P35222</t>
  </si>
  <si>
    <t>Catenin beta-1</t>
  </si>
  <si>
    <t>CTNNB1</t>
  </si>
  <si>
    <t>sp|P35222|CTNB1_HUMAN Catenin beta-1 OS=Homo sapiens OX=9606 GN=CTNNB1 PE=1 SV=1</t>
  </si>
  <si>
    <t>QVVVNKAAVMVHQLSKKEASRHAIMRSPQMV</t>
  </si>
  <si>
    <t>AAVMVHQLSK(0.546)K(0.454)</t>
  </si>
  <si>
    <t>AAVMVHQLSK(0.8)K(-0.8)</t>
  </si>
  <si>
    <t>403;22476</t>
  </si>
  <si>
    <t>425;23848</t>
  </si>
  <si>
    <t>VVVNKAAVMVHQLSKKEASRHAIMRSPQMVS</t>
  </si>
  <si>
    <t>AAVMVHQLSK(0.447)K(0.553)</t>
  </si>
  <si>
    <t>AAVMVHQLSK(-0.92)K(0.92)</t>
  </si>
  <si>
    <t>2695;2696;2697;2698;2699;2701;2702;2703;2704</t>
  </si>
  <si>
    <t>5442;5443;5444;5445;5446;5447;5448;5450;5451;5452;5453</t>
  </si>
  <si>
    <t>QDDAELATRAIPELTKLLNDEDQVVVNKAAV</t>
  </si>
  <si>
    <t>AIPELTK(1)LLNDEDQVVVNK</t>
  </si>
  <si>
    <t>AIPELTK(77)LLNDEDQVVVNK(-77)</t>
  </si>
  <si>
    <t>10178;10179;10180;10181;10182;10183;10184;10185;10186;10187;10188;10189;10190;10191;10192;10193</t>
  </si>
  <si>
    <t>19870;19871;19872;19873;19874;19875;19876;19877;19878;19879;19880;19881;19882;19883;19884;19885;19886;19887;19888;19889;19890;19891;19892;19893;19894;19895;19896;19897;19898;19899;19900;19901;19902;19903;19904;19905;19906;19907;19908;19909;19910;19911;19912;19913;19914;19915;19916</t>
  </si>
  <si>
    <t>ELTKLLNDEDQVVVNKAAVMVHQLSKKEASR</t>
  </si>
  <si>
    <t>LLNDEDQVVVNK(1)AAVMVHQLSK</t>
  </si>
  <si>
    <t>LLNDEDQVVVNK(81)AAVMVHQLSK(-81)</t>
  </si>
  <si>
    <t>1531;22476</t>
  </si>
  <si>
    <t>1629;23848</t>
  </si>
  <si>
    <t>151388;151389;151390;151391;151392;151393;151394;151395;151396;151397;151398;151399;151400;151401;151402;151403;151404;151405;151406;151407;151408;151409</t>
  </si>
  <si>
    <t>294076;294077;294078;294079;294080;294081;294082;294083;294084;294085;294086;294087;294088;294089;294090;294091;294092;294093;294094;294095;294096;294097;294098;294099;294100;294101;294102;294103;294104;294105;294106;294107;294108;294109;294110;294111;294112;294113;294114;294115;294116;294117;294118;294119;294120;294121;294122;294123;294124;294125;294126;294127;294128</t>
  </si>
  <si>
    <t>LHNLSHHREGLLAIFKSGGIPALVKMLGSPV</t>
  </si>
  <si>
    <t>EGLLAIFK(1)SGGIPALVK</t>
  </si>
  <si>
    <t>EGLLAIFK(50)SGGIPALVK(-50)</t>
  </si>
  <si>
    <t>46872;46873;46874;46875;46876;46877;46878;46879;46880;46881;46882;46883;46884;46885;46886;46887;46888</t>
  </si>
  <si>
    <t>90347;90348;90349;90350;90351;90352;90353;90354;90355;90356;90357;90358;90359;90360;90361;90362;90363;90364;90365;90366;90367;90368;90369;90370;90371;90372;90373;90374;90375;90376;90377;90378;90379;90380;90381;90382;90383;90384</t>
  </si>
  <si>
    <t>QADLMELDMAMEPDRKAAVSHWQQQSYLDSG</t>
  </si>
  <si>
    <t>K(1)AAVSHWQQQSYLDSGIHSGATTTAPSLSGK</t>
  </si>
  <si>
    <t>K(37)AAVSHWQQQSYLDSGIHSGATTTAPSLSGK(-37)</t>
  </si>
  <si>
    <t>118372;118373</t>
  </si>
  <si>
    <t>229673;229674;229675;229676</t>
  </si>
  <si>
    <t>HPTNVQRLAEPSQMLKHAVVNLINYQDDAEL</t>
  </si>
  <si>
    <t>LAEPSQMLK(1)HAVVNLINYQDDAELATR</t>
  </si>
  <si>
    <t>LAEPSQMLK(37)HAVVNLINYQDDAELATR</t>
  </si>
  <si>
    <t>21282;21283</t>
  </si>
  <si>
    <t>133935;133936;133937;133938;133939;133940;133941;133942;133943;133944;133945;133946;133947;133948;133949</t>
  </si>
  <si>
    <t>259243;259244;259245;259246;259247;259248;259249;259250;259251;259252;259253;259254;259255;259256;259257;259258;259259;259260;259261;259262;259263;259264;259265;259266;259267;259268;259269;259270;259271;259272;259273;259274;259275;259276;259277;259278;259279;259280;259281;259282;259283;259284;259285;259286;259287;259288;259289;259290;259291;259292;259293;259294;259295;259296</t>
  </si>
  <si>
    <t>VVVKLLHPPSHWPLIKATVGLIRNLALCPAN</t>
  </si>
  <si>
    <t>LLHPPSHWPLIK(1)ATVGLIR</t>
  </si>
  <si>
    <t>LLHPPSHWPLIK(69)ATVGLIR</t>
  </si>
  <si>
    <t>150375;150376;150377</t>
  </si>
  <si>
    <t>292136;292137;292138</t>
  </si>
  <si>
    <t>AAVLFRMSEDKPQDYKKRLSVELTSSLFRTE</t>
  </si>
  <si>
    <t>MSEDKPQDYK(0.634)K(0.366)</t>
  </si>
  <si>
    <t>MSEDK(-45)PQDYK(2.4)K(-2.4)</t>
  </si>
  <si>
    <t>AVLFRMSEDKPQDYKKRLSVELTSSLFRTEP</t>
  </si>
  <si>
    <t>MSEDKPQDYK(0.424)K(0.576)</t>
  </si>
  <si>
    <t>MSEDK(-47)PQDYK(-1.3)K(1.3)</t>
  </si>
  <si>
    <t>170683;170684;170686;170687;170688;170689</t>
  </si>
  <si>
    <t>330422;330423;330425;330426;330427;330428;330429;330430;330431;330432;330433;330434;330435</t>
  </si>
  <si>
    <t>GPQALVNIMRTYTYEKLLWTTSRVLKVLSVC</t>
  </si>
  <si>
    <t>TYTYEK(1)LLWTTSR</t>
  </si>
  <si>
    <t>TYTYEK(38)LLWTTSR</t>
  </si>
  <si>
    <t>266386;266387</t>
  </si>
  <si>
    <t>517114;517115</t>
  </si>
  <si>
    <t>TTSRVLKVLSVCSSNKPAIVEAGGMQALGLH</t>
  </si>
  <si>
    <t>VLSVCSSNK(1)PAIVEAGGMQALGLHLTDPSQR</t>
  </si>
  <si>
    <t>VLSVCSSNK(35)PAIVEAGGMQALGLHLTDPSQR</t>
  </si>
  <si>
    <t>277870;277871</t>
  </si>
  <si>
    <t>538763;538764;538765</t>
  </si>
  <si>
    <t>P35232</t>
  </si>
  <si>
    <t>Prohibitin</t>
  </si>
  <si>
    <t>PHB</t>
  </si>
  <si>
    <t>sp|P35232|PHB_HUMAN Prohibitin OS=Homo sapiens OX=9606 GN=PHB PE=1 SV=1</t>
  </si>
  <si>
    <t>____________MAAKVFESIGKFGLALAVA</t>
  </si>
  <si>
    <t>AAK(1)VFESIGK</t>
  </si>
  <si>
    <t>AAK(72)VFESIGK(-72)</t>
  </si>
  <si>
    <t>215;216</t>
  </si>
  <si>
    <t>227;228</t>
  </si>
  <si>
    <t>1415;1416;1417;1418;1419;1420;1422</t>
  </si>
  <si>
    <t>2926;2927;2928;2929;2930;2931;2932;2933;2934;2935;2936;2937;2939</t>
  </si>
  <si>
    <t>_____MAAKVFESIGKFGLALAVAGGVVNSA</t>
  </si>
  <si>
    <t>AAK(0.193)VFESIGK(0.807)FGLALAVAGGVVNSALYNVDAGHR</t>
  </si>
  <si>
    <t>AAK(-6.2)VFESIGK(6.2)FGLALAVAGGVVNSALYNVDAGHR</t>
  </si>
  <si>
    <t>1421;1422</t>
  </si>
  <si>
    <t>2938;2939</t>
  </si>
  <si>
    <t>THLTFGKEFTEAVEAKQVAQQEAERARFVVE</t>
  </si>
  <si>
    <t>EFTEAVEAK(1)QVAQQEAER</t>
  </si>
  <si>
    <t>EFTEAVEAK(66)QVAQQEAER</t>
  </si>
  <si>
    <t>46191;46192;46193;46194;46195</t>
  </si>
  <si>
    <t>89165;89166;89167;89168;89169;89170;89171;89172;89173;89174</t>
  </si>
  <si>
    <t>QVAQQEAERARFVVEKAEQQKKAAIISAEGD</t>
  </si>
  <si>
    <t>FVVEK(0.994)AEQQK(0.006)</t>
  </si>
  <si>
    <t>FVVEK(22)AEQQK(-22)</t>
  </si>
  <si>
    <t>69407;69409;69410</t>
  </si>
  <si>
    <t>133715;133716;133718;133719</t>
  </si>
  <si>
    <t>IVVGEGTHFLIPWVQKPIIFDCRSRPRNVPV</t>
  </si>
  <si>
    <t>GVQDIVVGEGTHFLIPWVQK(1)PIIFDCR</t>
  </si>
  <si>
    <t>GVQDIVVGEGTHFLIPWVQK(51)PIIFDCR</t>
  </si>
  <si>
    <t>171819;171820</t>
  </si>
  <si>
    <t>DCRSRPRNVPVITGSKDLQNVNITLRILFRP</t>
  </si>
  <si>
    <t>NVPVITGSK(1)DLQNVNITLR</t>
  </si>
  <si>
    <t>NVPVITGSK(120)DLQNVNITLR</t>
  </si>
  <si>
    <t>184040;184041;184042;184043;184044;184045;184046;184047</t>
  </si>
  <si>
    <t>356455;356456;356457;356458;356459;356460;356461;356462;356463;356464</t>
  </si>
  <si>
    <t>DYDERVLPSITTEILKSVVARFDAGELITQR</t>
  </si>
  <si>
    <t>VLPSITTEILK(1)SVVAR</t>
  </si>
  <si>
    <t>VLPSITTEILK(99)SVVAR</t>
  </si>
  <si>
    <t>277208;277209;277210;277211;277212;277213;277214;277215</t>
  </si>
  <si>
    <t>537521;537522;537523;537524;537525;537526;537527;537528;537529;537530;537531;537532;537533;537534;537535;537536;537537;537538</t>
  </si>
  <si>
    <t>P35237</t>
  </si>
  <si>
    <t>Serpin B6</t>
  </si>
  <si>
    <t>SERPINB6</t>
  </si>
  <si>
    <t>sp|P35237|SPB6_HUMAN Serpin B6 OS=Homo sapiens OX=9606 GN=SERPINB6 PE=1 SV=3</t>
  </si>
  <si>
    <t>KADFSGMSQTDLSLSKVVHKSFVEVNEEGTE</t>
  </si>
  <si>
    <t>ADFSGMSQTDLSLSK(0.774)VVHK(0.226)</t>
  </si>
  <si>
    <t>ADFSGMSQTDLSLSK(5.3)VVHK(-5.3)</t>
  </si>
  <si>
    <t>7044;7045</t>
  </si>
  <si>
    <t>YQAEMEELDFISAVEKSRKHINTWVAEKTEG</t>
  </si>
  <si>
    <t>FYQAEMEELDFISAVEK(1)SR</t>
  </si>
  <si>
    <t>FYQAEMEELDFISAVEK(53)SR</t>
  </si>
  <si>
    <t>69938;69939</t>
  </si>
  <si>
    <t>134689;134690</t>
  </si>
  <si>
    <t>GTQYLLRMANRLFGEKSCDFLSSFRDSCQKF</t>
  </si>
  <si>
    <t>LFGEK(1)SCDFLSSFR</t>
  </si>
  <si>
    <t>LFGEK(27)SCDFLSSFR</t>
  </si>
  <si>
    <t>139485;139486;139487</t>
  </si>
  <si>
    <t>269381;269382;269383;269384;269385</t>
  </si>
  <si>
    <t>P35240</t>
  </si>
  <si>
    <t>Merlin</t>
  </si>
  <si>
    <t>NF2</t>
  </si>
  <si>
    <t>sp|P35240|MERL_HUMAN Merlin OS=Homo sapiens OX=9606 GN=NF2 PE=1 SV=1</t>
  </si>
  <si>
    <t>ADLLAEKAQITEEEAKLLAQKAAEAEQEMQR</t>
  </si>
  <si>
    <t>AQITEEEAK(1)LLAQK</t>
  </si>
  <si>
    <t>AQITEEEAK(59)LLAQK(-59)</t>
  </si>
  <si>
    <t>2678;31001</t>
  </si>
  <si>
    <t>2860;33002</t>
  </si>
  <si>
    <t>18266;18267;18268;18269;18270;18271;18272;18273</t>
  </si>
  <si>
    <t>35571;35572;35573;35574;35575;35576;35577;35578;35579;35580;35581;35582;35583;35584;35585;35586;35587</t>
  </si>
  <si>
    <t>EALMRSEETADLLAEKAQITEEEAKLLAQKA</t>
  </si>
  <si>
    <t>SEETADLLAEK(1)AQITEEEAK</t>
  </si>
  <si>
    <t>SEETADLLAEK(39)AQITEEEAK(-39)</t>
  </si>
  <si>
    <t>203329;203330;203331;203332;203333</t>
  </si>
  <si>
    <t>394475;394476;394477;394478;394479;394480;394481;394482;394483</t>
  </si>
  <si>
    <t>P35241</t>
  </si>
  <si>
    <t>Radixin</t>
  </si>
  <si>
    <t>RDX</t>
  </si>
  <si>
    <t>sp|P35241|RADI_HUMAN Radixin OS=Homo sapiens OX=9606 GN=RDX PE=1 SV=1</t>
  </si>
  <si>
    <t>TEWQHKAFAAQEDLEKTKEELKTVMSAPPPP</t>
  </si>
  <si>
    <t>AFAAQEDLEK(0.806)TK(0.16)EELK(0.034)</t>
  </si>
  <si>
    <t>AFAAQEDLEK(7)TK(-7)EELK(-14)</t>
  </si>
  <si>
    <t>5687;5689</t>
  </si>
  <si>
    <t>11126;11127;11130;11131</t>
  </si>
  <si>
    <t>LAEFTAKIALLEEAKKKKEEEATEWQHKAFA</t>
  </si>
  <si>
    <t>IALLEEAK(0.39)K(0.61)</t>
  </si>
  <si>
    <t>IALLEEAK(-2)K(2)</t>
  </si>
  <si>
    <t>101664;101665;101666;101667;101668;101669;101670;101671;101672;101673;101674;101675;101676</t>
  </si>
  <si>
    <t>197201;197202;197203;197204;197205;197206;197207;197208;197209;197210;197211;197212;197213;197214;197215;197216;197217;197218;197219;197220;197221</t>
  </si>
  <si>
    <t>IAQDLEMYGVNYFEIKNKKGTELWLGVDALG</t>
  </si>
  <si>
    <t>IAQDLEMYGVNYFEIK(0.808)NK(0.192)</t>
  </si>
  <si>
    <t>IAQDLEMYGVNYFEIK(6.2)NK(-6.2)</t>
  </si>
  <si>
    <t>15194;15195</t>
  </si>
  <si>
    <t>16053;16054;16055</t>
  </si>
  <si>
    <t>101917;101920;101925;101926;101927;101929;101933;101934;101935</t>
  </si>
  <si>
    <t>197686;197694;197695;197707;197708;197709;197710;197711;197712;197713;197714;197715;197721;197734;197735;197736;197737;197738;197739;197740</t>
  </si>
  <si>
    <t>QDLEMYGVNYFEIKNKKGTELWLGVDALGLN</t>
  </si>
  <si>
    <t>IAQDLEMYGVNYFEIK(0.41)NK(0.59)</t>
  </si>
  <si>
    <t>IAQDLEMYGVNYFEIK(-1.6)NK(1.6)</t>
  </si>
  <si>
    <t>101918;101919;101920;101921;101922;101923;101924;101926;101928;101930;101931;101932;101933;101934;101935</t>
  </si>
  <si>
    <t>197687;197688;197689;197690;197691;197692;197693;197694;197695;197696;197697;197698;197699;197700;197701;197702;197703;197704;197705;197706;197710;197711;197716;197717;197718;197719;197720;197722;197723;197724;197725;197726;197727;197728;197729;197730;197731;197732;197733;197734;197735;197736;197737;197738;197739;197740</t>
  </si>
  <si>
    <t>DLEMYGVNYFEIKNKKGTELWLGVDALGLNI</t>
  </si>
  <si>
    <t>IAQDLEMYGVNYFEIK(0.311)NK(0.311)K(0.377)</t>
  </si>
  <si>
    <t>IAQDLEMYGVNYFEIK(-0.83)NK(-0.83)K(0.83)</t>
  </si>
  <si>
    <t>KERIEREKEELMERLKQIEEQTIKAQKELEE</t>
  </si>
  <si>
    <t>LK(1)QIEEQTIK</t>
  </si>
  <si>
    <t>LK(95)QIEEQTIK(-95)</t>
  </si>
  <si>
    <t>148074;148075;148076;148077;148078;148079;148080;148081;148082;148083;148084;148085;148086</t>
  </si>
  <si>
    <t>287805;287806;287807;287808;287809;287810;287811;287812;287813;287814;287815;287816;287817;287818;287819;287820;287821;287822;287823;287824;287825;287826;287827;287828</t>
  </si>
  <si>
    <t>EELMERLKQIEEQTIKAQKELEEQTRKALEL</t>
  </si>
  <si>
    <t>QIEEQTIK(1)AQK</t>
  </si>
  <si>
    <t>QIEEQTIK(38)AQK(-38)</t>
  </si>
  <si>
    <t>21945;28867</t>
  </si>
  <si>
    <t>23297;30755</t>
  </si>
  <si>
    <t>191043;191044;191045;191046;191047;191048;191049;191051</t>
  </si>
  <si>
    <t>370645;370646;370647;370648;370649;370650;370651;370652;370653;370654;370655;370656;370659;370660</t>
  </si>
  <si>
    <t>EEAKSAIAKQAADQMKNQEQLAAELAEFTAK</t>
  </si>
  <si>
    <t>QAADQMK(0.99)NQEQLAAELAEFTAK(0.01)</t>
  </si>
  <si>
    <t>QAADQMK(20)NQEQLAAELAEFTAK(-20)</t>
  </si>
  <si>
    <t>28320;30542</t>
  </si>
  <si>
    <t>30190;32519</t>
  </si>
  <si>
    <t>187702;187703;187704;187705</t>
  </si>
  <si>
    <t>363666;363667;363668;363669;363670;363671;363672</t>
  </si>
  <si>
    <t>MERLKQIEEQTIKAQKELEEQTRKALELDQE</t>
  </si>
  <si>
    <t>QIEEQTIK(0.482)AQK(0.518)</t>
  </si>
  <si>
    <t>QIEEQTIK(-0.32)AQK(0.32)</t>
  </si>
  <si>
    <t>370657;370658</t>
  </si>
  <si>
    <t>EKERRAAEEAKSAIAKQAADQMKNQEQLAAE</t>
  </si>
  <si>
    <t>SAIAK(1)QAADQMK</t>
  </si>
  <si>
    <t>SAIAK(34)QAADQMK(-34)</t>
  </si>
  <si>
    <t>200592;200593;200594;200595;200596;200597;200598</t>
  </si>
  <si>
    <t>389107;389108;389109;389110;389111;389112;389113;389114;389115</t>
  </si>
  <si>
    <t>SEEERVTETQKNERVKKQLQALSSELAQARD</t>
  </si>
  <si>
    <t>VK(0.754)K(0.246)QLQALSSELAQAR</t>
  </si>
  <si>
    <t>VK(4.9)K(-4.9)QLQALSSELAQAR</t>
  </si>
  <si>
    <t>274535;274536;274537;274539</t>
  </si>
  <si>
    <t>532603;532604;532605;532606;532607;532608;532610</t>
  </si>
  <si>
    <t>EEERVTETQKNERVKKQLQALSSELAQARDE</t>
  </si>
  <si>
    <t>VK(0.019)K(0.981)QLQALSSELAQAR</t>
  </si>
  <si>
    <t>VK(-17)K(17)QLQALSSELAQAR</t>
  </si>
  <si>
    <t>274535;274538</t>
  </si>
  <si>
    <t>532603;532604;532605;532609</t>
  </si>
  <si>
    <t>LANDRLLPQRVLEQHKLTKEQWEERIQNWHE</t>
  </si>
  <si>
    <t>VLEQHK(1)LTK</t>
  </si>
  <si>
    <t>VLEQHK(35)LTK(-35)</t>
  </si>
  <si>
    <t>40691;40692</t>
  </si>
  <si>
    <t>43393;43394</t>
  </si>
  <si>
    <t>275994;275995;275996;275997;275998;275999</t>
  </si>
  <si>
    <t>535268;535269;535270;535271;535272;535273;535274;535275;535276;535277;535278;535279</t>
  </si>
  <si>
    <t>LLASYAVQAKYGDYNKEIHKPGYLANDRLLP</t>
  </si>
  <si>
    <t>YGDYNK(1)EIHKPGYLANDR</t>
  </si>
  <si>
    <t>YGDYNK(37)EIHK(-37)PGYLANDR</t>
  </si>
  <si>
    <t>291311;291312;291313;291314;291315;291316;291317;291318;291319</t>
  </si>
  <si>
    <t>564924;564925;564926;564927;564928;564929;564930;564931;564932;564933;564934;564935;564936;564937</t>
  </si>
  <si>
    <t>P35249</t>
  </si>
  <si>
    <t>Replication factor C subunit 4</t>
  </si>
  <si>
    <t>RFC4</t>
  </si>
  <si>
    <t>sp|P35249|RFC4_HUMAN Replication factor C subunit 4 OS=Homo sapiens OX=9606 GN=RFC4 PE=1 SV=2</t>
  </si>
  <si>
    <t>RIIEPLTSRCSKFRFKPLSDKIQQQRLLDIA</t>
  </si>
  <si>
    <t>FK(1)PLSDKIQQQR</t>
  </si>
  <si>
    <t>FK(41)PLSDK(-41)IQQQR</t>
  </si>
  <si>
    <t>64484;64487;64489;64490;64493;64496;64503;64507;64512</t>
  </si>
  <si>
    <t>124098;124102;124103;124107;124108;124109;124113;124114;124115;124118;124131;124132;124139;124149;124150</t>
  </si>
  <si>
    <t>LTSRCSKFRFKPLSDKIQQQRLLDIAKKENV</t>
  </si>
  <si>
    <t>FKPLSDK(1)IQQQR</t>
  </si>
  <si>
    <t>FK(-56)PLSDK(56)IQQQR</t>
  </si>
  <si>
    <t>64485;64486;64488;64491;64492;64494;64495;64496;64497;64498;64499;64500;64501;64502;64504;64505;64506;64508;64509;64510;64511</t>
  </si>
  <si>
    <t>124099;124100;124101;124104;124105;124106;124110;124111;124112;124116;124117;124118;124119;124120;124121;124122;124123;124124;124125;124126;124127;124128;124129;124130;124133;124134;124135;124136;124137;124138;124140;124141;124142;124143;124144;124145;124146;124147;124148</t>
  </si>
  <si>
    <t>AFLKGTSISTKPPLTKDRGVAASAGSSGENK</t>
  </si>
  <si>
    <t>GTSISTKPPLTK(1)DR</t>
  </si>
  <si>
    <t>GTSISTK(-41)PPLTK(41)DR</t>
  </si>
  <si>
    <t>13123;13124;25529</t>
  </si>
  <si>
    <t>13836;13837;27172</t>
  </si>
  <si>
    <t>87891;87892;87893;87894;87895;87896;87897;87898;87899;87900;87901;87902;87903;87904</t>
  </si>
  <si>
    <t>169791;169792;169793;169794;169795;169796;169797;169798;169799;169800;169801;169802;169803;169804;169805;169806;169807;169808;169809</t>
  </si>
  <si>
    <t>KIDGVFAACQSGSFDKLEAVVKDLIDEGHAA</t>
  </si>
  <si>
    <t>IDGVFAACQSGSFDK(0.994)LEAVVK(0.006)</t>
  </si>
  <si>
    <t>IDGVFAACQSGSFDK(22)LEAVVK(-22)</t>
  </si>
  <si>
    <t>103080;103081;103082;103083;103084</t>
  </si>
  <si>
    <t>200404;200405;200406;200407;200408;200409;200410;200411;200412;200413;200414;200415;200416;200417;200418</t>
  </si>
  <si>
    <t>KENVKISDEGIAYLVKVSEGDLRKAITFLQS</t>
  </si>
  <si>
    <t>ISDEGIAYLVK(1)VSEGDLR</t>
  </si>
  <si>
    <t>ISDEGIAYLVK(34)VSEGDLR</t>
  </si>
  <si>
    <t>EGIAYLVKVSEGDLRKAITFLQSATRLTGGK</t>
  </si>
  <si>
    <t>K(1)AITFLQSATR</t>
  </si>
  <si>
    <t>K(55)AITFLQSATR</t>
  </si>
  <si>
    <t>118796;118797;118798;118799;118800;118801;118802</t>
  </si>
  <si>
    <t>230646;230647;230648;230649;230650;230651;230652;230653;230654;230655;230656;230657;230658;230659;230660;230661;230662</t>
  </si>
  <si>
    <t>VDEVAFQEEVVAVLKKSLEGADLPNLLFYGP</t>
  </si>
  <si>
    <t>K(1)SLEGADLPNLLFYGPPGTGK</t>
  </si>
  <si>
    <t>K(71)SLEGADLPNLLFYGPPGTGK(-71)</t>
  </si>
  <si>
    <t>130691;130692;130693;130694;130695;130696;130697</t>
  </si>
  <si>
    <t>253329;253330;253331;253332;253333;253334;253335;253336;253337;253338;253339;253340;253341;253342;253343;253344;253345;253346</t>
  </si>
  <si>
    <t>ADLPNLLFYGPPGTGKTSTILAAARELFGPE</t>
  </si>
  <si>
    <t>SLEGADLPNLLFYGPPGTGK(1)TSTILAAAR</t>
  </si>
  <si>
    <t>SLEGADLPNLLFYGPPGTGK(16)TSTILAAAR</t>
  </si>
  <si>
    <t>19510;32265</t>
  </si>
  <si>
    <t>20716;34370</t>
  </si>
  <si>
    <t>211833;211834</t>
  </si>
  <si>
    <t>410853;410854</t>
  </si>
  <si>
    <t>__________MQAFLKGTSISTKPPLTKDRG</t>
  </si>
  <si>
    <t>MQAFLK(1)GTSISTKPPLTK</t>
  </si>
  <si>
    <t>MQAFLK(39)GTSISTK(-39)PPLTK(-47)</t>
  </si>
  <si>
    <t>169929;169930;169931;169932;169933</t>
  </si>
  <si>
    <t>328361;328362;328363;328364;328365;328366;328367;328368;328369;328370;328371;328372</t>
  </si>
  <si>
    <t>KNFAQLTVSGSRSDGKPCPPFKIVILDEADS</t>
  </si>
  <si>
    <t>SDGK(0.999)PCPPFK(0.001)</t>
  </si>
  <si>
    <t>SDGK(31)PCPPFK(-31)</t>
  </si>
  <si>
    <t>202308;202309;202310;202311</t>
  </si>
  <si>
    <t>392561;392562;392563;392564;392565</t>
  </si>
  <si>
    <t>P35250</t>
  </si>
  <si>
    <t>Replication factor C subunit 2</t>
  </si>
  <si>
    <t>RFC2</t>
  </si>
  <si>
    <t>sp|P35250|RFC2_HUMAN Replication factor C subunit 2 OS=Homo sapiens OX=9606 GN=RFC2 PE=1 SV=3</t>
  </si>
  <si>
    <t>GNVPNIIIAGPPGTGKTTSILCLARALLGPA</t>
  </si>
  <si>
    <t>EGNVPNIIIAGPPGTGK(1)TTSILCLAR</t>
  </si>
  <si>
    <t>EGNVPNIIIAGPPGTGK(23)TTSILCLAR</t>
  </si>
  <si>
    <t>47005;47006;47007</t>
  </si>
  <si>
    <t>90617;90618;90619;90620</t>
  </si>
  <si>
    <t>P35251</t>
  </si>
  <si>
    <t>Replication factor C subunit 1</t>
  </si>
  <si>
    <t>RFC1</t>
  </si>
  <si>
    <t>sp|P35251|RFC1_HUMAN Replication factor C subunit 1 OS=Homo sapiens OX=9606 GN=RFC1 PE=1 SV=4</t>
  </si>
  <si>
    <t>DSGQSKSDKAAALGTKIIDEDGLLNLIRTMP</t>
  </si>
  <si>
    <t>AAALGTK(1)IIDEDGLLNLIR</t>
  </si>
  <si>
    <t>AAALGTK(70)IIDEDGLLNLIR</t>
  </si>
  <si>
    <t>364;365;366;367;368;369;370;371;372;373;374;375</t>
  </si>
  <si>
    <t>878;879;880;881;882;883;884;885;886;887;888;889;890;891;892;893;894;895;896;897;898;899;900;901;902;903</t>
  </si>
  <si>
    <t>TEAGETFSSVQANLSKAEKHKYPHKVKTAQV</t>
  </si>
  <si>
    <t>KDTEAGETFSSVQANLSK(0.704)AEK(0.296)</t>
  </si>
  <si>
    <t>K(-54)DTEAGETFSSVQANLSK(3.8)AEK(-3.8)</t>
  </si>
  <si>
    <t>5818;17941;17942</t>
  </si>
  <si>
    <t>6158;18948;18949</t>
  </si>
  <si>
    <t>39693;120223</t>
  </si>
  <si>
    <t>76699;76700;233543;233544</t>
  </si>
  <si>
    <t>GETFSSVQANLSKAEKHKYPHKVKTAQVSDE</t>
  </si>
  <si>
    <t>DTEAGETFSSVQANLSK(0.328)AEK(0.672)</t>
  </si>
  <si>
    <t>DTEAGETFSSVQANLSK(-3.1)AEK(3.1)</t>
  </si>
  <si>
    <t>5818;17942</t>
  </si>
  <si>
    <t>6158;18949</t>
  </si>
  <si>
    <t>39688;39689;39690;39691;39692;39693</t>
  </si>
  <si>
    <t>76687;76688;76689;76690;76691;76692;76693;76694;76695;76696;76697;76698;76699;76700</t>
  </si>
  <si>
    <t>SQNTDESGLNDEAIAKQLQLDEDAELERQLH</t>
  </si>
  <si>
    <t>ELSQNTDESGLNDEAIAK(1)QLQLDEDAELER</t>
  </si>
  <si>
    <t>ELSQNTDESGLNDEAIAK(100)QLQLDEDAELER</t>
  </si>
  <si>
    <t>53041;53042;53043;53044;53045;53046</t>
  </si>
  <si>
    <t>102453;102454;102455;102456;102457;102458;102459;102460;102461;102462;102463;102464;102465;102466;102467;102468;102469</t>
  </si>
  <si>
    <t>DSLAKTIKKETDVFWKSLDFKEQVAEETSGD</t>
  </si>
  <si>
    <t>ETDVFWK(0.988)SLDFK(0.012)</t>
  </si>
  <si>
    <t>ETDVFWK(19)SLDFK(-19)</t>
  </si>
  <si>
    <t>57062;57063;57064;57065;57066;57067;57068</t>
  </si>
  <si>
    <t>110217;110218;110219;110220;110221;110222;110223;110224;110225;110226;110227;110228;110229;110230;110231</t>
  </si>
  <si>
    <t>TIKKETDVFWKSLDFKEQVAEETSGDSKARN</t>
  </si>
  <si>
    <t>SLDFK(1)EQVAEETSGDSK</t>
  </si>
  <si>
    <t>SLDFK(84)EQVAEETSGDSK(-84)</t>
  </si>
  <si>
    <t>8543;32228</t>
  </si>
  <si>
    <t>8999;34332</t>
  </si>
  <si>
    <t>211550;211551;211552</t>
  </si>
  <si>
    <t>410360;410361;410362;410363;410364</t>
  </si>
  <si>
    <t>_MDIRKFFGVIPSGKKLVSETVKKNEKTKSD</t>
  </si>
  <si>
    <t>FFGVIPSGK(0.44)K(0.56)</t>
  </si>
  <si>
    <t>FFGVIPSGK(-1.1)K(1.1)</t>
  </si>
  <si>
    <t>62134;62135</t>
  </si>
  <si>
    <t>119764;119765;119766</t>
  </si>
  <si>
    <t>GNEDRGGIQELIGLIKHTKIPIICMCNDRNH</t>
  </si>
  <si>
    <t>GGIQELIGLIK(0.5)HTK(0.5)</t>
  </si>
  <si>
    <t>GGIQELIGLIK(0)HTK(0)</t>
  </si>
  <si>
    <t>146699;146700</t>
  </si>
  <si>
    <t>DRGGIQELIGLIKHTKIPIICMCNDRNHPKI</t>
  </si>
  <si>
    <t>GGIQELIGLIK(0.464)HTK(0.536)</t>
  </si>
  <si>
    <t>GGIQELIGLIK(-0.63)HTK(0.63)</t>
  </si>
  <si>
    <t>76101;76102</t>
  </si>
  <si>
    <t>146698;146699;146700</t>
  </si>
  <si>
    <t>TLAMLDEEPKTKKARKDTEAGETFSSVQANL</t>
  </si>
  <si>
    <t>K(1)DTEAGETFSSVQANLSK</t>
  </si>
  <si>
    <t>K(120)DTEAGETFSSVQANLSK(-120)</t>
  </si>
  <si>
    <t>17941;17942</t>
  </si>
  <si>
    <t>18948;18949</t>
  </si>
  <si>
    <t>120217;120218;120219;120220;120221;120222</t>
  </si>
  <si>
    <t>233534;233535;233536;233537;233538;233539;233540;233541;233542</t>
  </si>
  <si>
    <t>SSKLAIMKRKEESSYKEIEPVASKRKENAIK</t>
  </si>
  <si>
    <t>K(0.01)EESSYK(0.99)EIEPVASK</t>
  </si>
  <si>
    <t>K(-20)EESSYK(20)EIEPVASK(-43)</t>
  </si>
  <si>
    <t>___________MDIRKFFGVIPSGKKLVSET</t>
  </si>
  <si>
    <t>K(1)FFGVIPSGK</t>
  </si>
  <si>
    <t>K(93)FFGVIPSGK(-93)</t>
  </si>
  <si>
    <t>121604;121605</t>
  </si>
  <si>
    <t>236149;236150</t>
  </si>
  <si>
    <t>GDSKARNLADDSSENKVENLLWVDKYKPTSL</t>
  </si>
  <si>
    <t>NLADDSSENK(0.997)VENLLWVDK(0.003)</t>
  </si>
  <si>
    <t>NLADDSSENK(25)VENLLWVDK(-25)</t>
  </si>
  <si>
    <t>ESSKESQQHSKSSADKIGEVSSPKASSKLAI</t>
  </si>
  <si>
    <t>SSADK(1)IGEVSSPK</t>
  </si>
  <si>
    <t>SSADK(46)IGEVSSPK(-46)</t>
  </si>
  <si>
    <t>218965;218966</t>
  </si>
  <si>
    <t>424224;424225;424226;424227</t>
  </si>
  <si>
    <t>EFARTLAMLDEEPKTKKARKDTEAGETFSSV</t>
  </si>
  <si>
    <t>TLAMLDEEPK(0.21)TK(0.631)K(0.158)</t>
  </si>
  <si>
    <t>TLAMLDEEPK(-4.8)TK(4.8)K(-6)</t>
  </si>
  <si>
    <t>244186;244188</t>
  </si>
  <si>
    <t>473326;473329;473330</t>
  </si>
  <si>
    <t>FARTLAMLDEEPKTKKARKDTEAGETFSSVQ</t>
  </si>
  <si>
    <t>TLAMLDEEPK(0.095)TK(0.095)K(0.81)</t>
  </si>
  <si>
    <t>TLAMLDEEPK(-9.3)TK(-9.3)K(9.3)</t>
  </si>
  <si>
    <t>473327;473328</t>
  </si>
  <si>
    <t>P35268</t>
  </si>
  <si>
    <t>60S ribosomal protein L22</t>
  </si>
  <si>
    <t>RPL22</t>
  </si>
  <si>
    <t>sp|P35268|RL22_HUMAN 60S ribosomal protein L22 OS=Homo sapiens OX=9606 GN=RPL22 PE=1 SV=2</t>
  </si>
  <si>
    <t>ANFEQFLQERIKVNGKAGNLGGGVVTIERSK</t>
  </si>
  <si>
    <t>VNGK(1)AGNLGGGVVTIER</t>
  </si>
  <si>
    <t>VNGK(63)AGNLGGGVVTIER</t>
  </si>
  <si>
    <t>278994;278995</t>
  </si>
  <si>
    <t>540940;540941</t>
  </si>
  <si>
    <t>KKNNLRDWLRVVANSKESYELRYFQINQDEE</t>
  </si>
  <si>
    <t>VVANSK(1)ESYELR</t>
  </si>
  <si>
    <t>VVANSK(30)ESYELR</t>
  </si>
  <si>
    <t>284661;284662;284663;284664</t>
  </si>
  <si>
    <t>552486;552487;552488;552489;552490;552491;552492</t>
  </si>
  <si>
    <t>P35269</t>
  </si>
  <si>
    <t>General transcription factor IIF subunit 1</t>
  </si>
  <si>
    <t>GTF2F1</t>
  </si>
  <si>
    <t>sp|P35269|T2FA_HUMAN General transcription factor IIF subunit 1 OS=Homo sapiens OX=9606 GN=GTF2F1 PE=1 SV=2</t>
  </si>
  <si>
    <t>KLREEARRKKYGIVLKEFRPEDQPWLLRVNG</t>
  </si>
  <si>
    <t>YGIVLK(1)EFRPEDQPWLLR</t>
  </si>
  <si>
    <t>YGIVLK(23)EFRPEDQPWLLR</t>
  </si>
  <si>
    <t>19887;43028</t>
  </si>
  <si>
    <t>21137;45841</t>
  </si>
  <si>
    <t>291489;291490;291491;291492;291493</t>
  </si>
  <si>
    <t>565277;565278;565279;565280;565281</t>
  </si>
  <si>
    <t>AKRLRLDTGPQSLSGKSTPQPPSGKTTPNSG</t>
  </si>
  <si>
    <t>LDTGPQSLSGK(1)STPQPPSGK</t>
  </si>
  <si>
    <t>LDTGPQSLSGK(37)STPQPPSGK(-37)</t>
  </si>
  <si>
    <t>137343;137344;137345;137346</t>
  </si>
  <si>
    <t>265515;265516;265517;265518;265519;265520</t>
  </si>
  <si>
    <t>TLTAEEAEEEWERRNKVLNHFSIMQQRRLKD</t>
  </si>
  <si>
    <t>NK(1)VLNHFSIMQQR</t>
  </si>
  <si>
    <t>NK(29)VLNHFSIMQQR</t>
  </si>
  <si>
    <t>177635;177636;177637;177638;177639;177640;177641</t>
  </si>
  <si>
    <t>343935;343936;343937;343938;343939;343940;343941;343942;343943</t>
  </si>
  <si>
    <t>P35270</t>
  </si>
  <si>
    <t>Sepiapterin reductase</t>
  </si>
  <si>
    <t>SPR</t>
  </si>
  <si>
    <t>sp|P35270|SPRE_HUMAN Sepiapterin reductase OS=Homo sapiens OX=9606 GN=SPR PE=1 SV=1</t>
  </si>
  <si>
    <t>GLQQLLGALRELPRPKGLQRLLLINNAGSLG</t>
  </si>
  <si>
    <t>ELPRPK(1)GLQR</t>
  </si>
  <si>
    <t>ELPRPK(31)GLQR</t>
  </si>
  <si>
    <t>52660;52661;52662;52663;52664</t>
  </si>
  <si>
    <t>101700;101701;101702;101703;101704</t>
  </si>
  <si>
    <t>P35346</t>
  </si>
  <si>
    <t>Somatostatin receptor type 5</t>
  </si>
  <si>
    <t>SSTR5</t>
  </si>
  <si>
    <t>sp|P35346|SSR5_HUMAN Somatostatin receptor type 5 OS=Homo sapiens OX=9606 GN=SSTR5 PE=1 SV=3</t>
  </si>
  <si>
    <t>PPAHRAAANGLMQTSKL______________</t>
  </si>
  <si>
    <t>AAANGLMQTSK(1)L</t>
  </si>
  <si>
    <t>AAANGLMQTSK(110)L</t>
  </si>
  <si>
    <t>448;449</t>
  </si>
  <si>
    <t>1050;1051</t>
  </si>
  <si>
    <t>P35568</t>
  </si>
  <si>
    <t>Insulin receptor substrate 1</t>
  </si>
  <si>
    <t>IRS1</t>
  </si>
  <si>
    <t>sp|P35568|IRS1_HUMAN Insulin receptor substrate 1 OS=Homo sapiens OX=9606 GN=IRS1 PE=1 SV=1</t>
  </si>
  <si>
    <t>NSRLARPTRLSLGDPKASTLPRAREQQQQQQ</t>
  </si>
  <si>
    <t>LSLGDPK(1)ASTLPR</t>
  </si>
  <si>
    <t>LSLGDPK(79)ASTLPR</t>
  </si>
  <si>
    <t>158975;158976;158977;158978;158979;158980</t>
  </si>
  <si>
    <t>308245;308246;308247;308248;308249;308250;308251;308252;308253;308254;308255</t>
  </si>
  <si>
    <t>QHKPVLSYYSLPRSFKHTQRPGEPEEGARHQ</t>
  </si>
  <si>
    <t>SFK(1)HTQRPGEPEEGAR</t>
  </si>
  <si>
    <t>SFK(140)HTQRPGEPEEGAR</t>
  </si>
  <si>
    <t>205134;205135;205136;205137;205138;205139;205140;205141;205142</t>
  </si>
  <si>
    <t>397816;397817;397818;397819;397820;397821;397822;397823;397824;397825;397826;397827</t>
  </si>
  <si>
    <t>AVGGGGGSSSSSEDVKRHSSASFENVWLRPG</t>
  </si>
  <si>
    <t>VGNTVPFGAGAAVGGGGGSSSSSEDVK(1)R</t>
  </si>
  <si>
    <t>VGNTVPFGAGAAVGGGGGSSSSSEDVK(130)R</t>
  </si>
  <si>
    <t>271881;271882;271883</t>
  </si>
  <si>
    <t>527535;527536;527537;527538;527539</t>
  </si>
  <si>
    <t>P35573</t>
  </si>
  <si>
    <t>Glycogen debranching enzyme;4-alpha-glucanotransferase;Amylo-alpha-1,6-glucosidase</t>
  </si>
  <si>
    <t>AGL</t>
  </si>
  <si>
    <t>sp|P35573|GDE_HUMAN Glycogen debranching enzyme OS=Homo sapiens OX=9606 GN=AGL PE=1 SV=3</t>
  </si>
  <si>
    <t>DITVEIREHIQLNESKIVKQAGVATKGPNEY</t>
  </si>
  <si>
    <t>EHIQLNESK(1)IVK</t>
  </si>
  <si>
    <t>EHIQLNESK(34)IVK(-34)</t>
  </si>
  <si>
    <t>47629;47630;47631;47632;47633;47634</t>
  </si>
  <si>
    <t>91901;91902;91903;91904;91905;91906</t>
  </si>
  <si>
    <t>VPHQISVVSEERFYTKWNPEALPSNTGEVNF</t>
  </si>
  <si>
    <t>FYTK(1)WNPEALPSNTGEVNFQSGIIAAR</t>
  </si>
  <si>
    <t>FYTK(28)WNPEALPSNTGEVNFQSGIIAAR</t>
  </si>
  <si>
    <t>69977;69978</t>
  </si>
  <si>
    <t>134755;134756;134757</t>
  </si>
  <si>
    <t>VGILRNHLTQFSPHFKSGSLAVDNADPILKI</t>
  </si>
  <si>
    <t>NHLTQFSPHFK(1)SGSLAVDNADPILK</t>
  </si>
  <si>
    <t>NHLTQFSPHFK(38)SGSLAVDNADPILK(-38)</t>
  </si>
  <si>
    <t>175700;175701</t>
  </si>
  <si>
    <t>340272;340273</t>
  </si>
  <si>
    <t>FKSGSLAVDNADPILKIPFASLASRLTLAEL</t>
  </si>
  <si>
    <t>SGSLAVDNADPILK(1)IPFASLASR</t>
  </si>
  <si>
    <t>SGSLAVDNADPILK(34)IPFASLASR</t>
  </si>
  <si>
    <t>26400;31582</t>
  </si>
  <si>
    <t>28165;33639</t>
  </si>
  <si>
    <t>207354;207355;207356</t>
  </si>
  <si>
    <t>402207;402208;402209;402210;402211;402212</t>
  </si>
  <si>
    <t>EQFRRLLTQENRRVTKSDPNQHLTIIQDPEY</t>
  </si>
  <si>
    <t>VTK(1)SDPNQHLTIIQDPEYR</t>
  </si>
  <si>
    <t>VTK(18)SDPNQHLTIIQDPEYR</t>
  </si>
  <si>
    <t>283969;283970;283971;283972;283973;283974;283975</t>
  </si>
  <si>
    <t>551163;551164;551165;551166;551167;551168;551169</t>
  </si>
  <si>
    <t>P35579;P35580</t>
  </si>
  <si>
    <t>682;689</t>
  </si>
  <si>
    <t>P35579</t>
  </si>
  <si>
    <t>Myosin-9;Myosin-10</t>
  </si>
  <si>
    <t>MYH9;MYH10</t>
  </si>
  <si>
    <t>sp|P35579|MYH9_HUMAN Myosin-9 OS=Homo sapiens OX=9606 GN=MYH9 PE=1 SV=4;sp|P35580|MYH10_HUMAN Myosin-10 OS=Homo sapiens OX=9606 GN=MYH10 PE=1 SV=3</t>
  </si>
  <si>
    <t>NFVRCIIPNHEKKAGKLDPHLVLDQLRCNGV;NFVRCIIPNHEKRAGKLDPHLVLDQLRCNGV</t>
  </si>
  <si>
    <t>AGK(1)LDPHLVLDQLR</t>
  </si>
  <si>
    <t>AGK(74)LDPHLVLDQLR</t>
  </si>
  <si>
    <t>1576;1577</t>
  </si>
  <si>
    <t>7630;7631;7632;7633;7634;7635;7636;7637;7638</t>
  </si>
  <si>
    <t>15045;15046;15047;15048;15049;15050;15051;15052;15053;15054;15055;15056;15057;15058;15059</t>
  </si>
  <si>
    <t>Myosin-9</t>
  </si>
  <si>
    <t>MYH9</t>
  </si>
  <si>
    <t>sp|P35579|MYH9_HUMAN Myosin-9 OS=Homo sapiens OX=9606 GN=MYH9 PE=1 SV=4</t>
  </si>
  <si>
    <t>________MAQQAADKYLYVDKNFINNPLAQ</t>
  </si>
  <si>
    <t>AQQAADK(1)YLYVDK</t>
  </si>
  <si>
    <t>AQQAADK(68)YLYVDK(-68)</t>
  </si>
  <si>
    <t>18599;18600;18601;18602</t>
  </si>
  <si>
    <t>36166;36167;36168;36169;36170;36171;36172;36173</t>
  </si>
  <si>
    <t>__MAQQAADKYLYVDKNFINNPLAQADWAAK</t>
  </si>
  <si>
    <t>YLYVDK(1)NFINNPLAQADWAAK</t>
  </si>
  <si>
    <t>YLYVDK(99)NFINNPLAQADWAAK(-99)</t>
  </si>
  <si>
    <t>2731;43440</t>
  </si>
  <si>
    <t>2917;46271</t>
  </si>
  <si>
    <t>294260;294261;294262;294263;294264;294265;294266</t>
  </si>
  <si>
    <t>570306;570307;570308;570309;570310;570311;570312;570313;570314;570315;570316;570317;570318;570319;570320;570321;570322;570323;570324</t>
  </si>
  <si>
    <t>MSSKDDVGKSVHELEKSKRALEQQVEEMKTQ</t>
  </si>
  <si>
    <t>DDVGK(0.379)SVHELEK(0.621)</t>
  </si>
  <si>
    <t>DDVGK(-2.1)SVHELEK(2.1)</t>
  </si>
  <si>
    <t>QERDELADEIANSSGKGALALEEKRRLEARI</t>
  </si>
  <si>
    <t>DELADEIANSSGK(1)GALALEEK</t>
  </si>
  <si>
    <t>DELADEIANSSGK(41)GALALEEK(-41)</t>
  </si>
  <si>
    <t>4430;28418</t>
  </si>
  <si>
    <t>4701;30292</t>
  </si>
  <si>
    <t>30149;30150;30151;30152;30153;188293;188294</t>
  </si>
  <si>
    <t>58560;58561;58562;58563;58564;58565;58566;58567;58568;58569;58570;58571;364816;364817</t>
  </si>
  <si>
    <t>P35579;P35580;P35749;Q7Z406</t>
  </si>
  <si>
    <t>180;184;184;204</t>
  </si>
  <si>
    <t>Myosin-9;Myosin-10;Myosin-11;Myosin-14</t>
  </si>
  <si>
    <t>MYH9;MYH10;MYH11;MYH14</t>
  </si>
  <si>
    <t>sp|P35579|MYH9_HUMAN Myosin-9 OS=Homo sapiens OX=9606 GN=MYH9 PE=1 SV=4;sp|P35580|MYH10_HUMAN Myosin-10 OS=Homo sapiens OX=9606 GN=MYH10 PE=1 SV=3;sp|P35749|MYH11_HUMAN Myosin-11 OS=Homo sapiens OX=9606 GN=MYH11 PE=1 SV=3;sp|Q7Z406|MYH14_HUMAN Myosin-14 OS</t>
  </si>
  <si>
    <t>REDQSILCTGESGAGKTENTKKVIQYLAHVA;REDQSILCTGESGAGKTENTKKVIQYLAVVA;REDQSILCTGESGAGKTENTKKVIQYLAYVA</t>
  </si>
  <si>
    <t>EDQSILCTGESGAGK(0.941)TENTK(0.059)</t>
  </si>
  <si>
    <t>EDQSILCTGESGAGK(12)TENTK(-12)</t>
  </si>
  <si>
    <t>1576;1577;1585;3501</t>
  </si>
  <si>
    <t>44247;44248;44250;44251</t>
  </si>
  <si>
    <t>85226;85227;85228;85229;85232;85233;85234;85235;85236</t>
  </si>
  <si>
    <t>185;189;189;209</t>
  </si>
  <si>
    <t>ILCTGESGAGKTENTKKVIQYLAHVASSHKG;ILCTGESGAGKTENTKKVIQYLAHVASSPKG;ILCTGESGAGKTENTKKVIQYLAVVASSHKG;ILCTGESGAGKTENTKKVIQYLAYVASSHKS</t>
  </si>
  <si>
    <t>EDQSILCTGESGAGK(0.441)TENTK(0.559)</t>
  </si>
  <si>
    <t>EDQSILCTGESGAGK(-1)TENTK(1)</t>
  </si>
  <si>
    <t>44246;44249</t>
  </si>
  <si>
    <t>85225;85230;85231</t>
  </si>
  <si>
    <t>SRQEEEMMAKEEELVKVREKQLAAENRLTEM</t>
  </si>
  <si>
    <t>EEELVK(1)VR</t>
  </si>
  <si>
    <t>EEELVK(65)VR</t>
  </si>
  <si>
    <t>6636;28567;28568</t>
  </si>
  <si>
    <t>7008;30445;30446</t>
  </si>
  <si>
    <t>44903;44904;44905;44906;44907;44908;44909;189136</t>
  </si>
  <si>
    <t>86650;86651;86652;86653;86654;86655;86656;86657;86658;366434;366435</t>
  </si>
  <si>
    <t>EEVGEEAIVELVENGKKVKVNKDDIQKMNPP</t>
  </si>
  <si>
    <t>EEVGEEAIVELVENGK(0.5)K(0.5)</t>
  </si>
  <si>
    <t>EEVGEEAIVELVENGK(0)K(0)</t>
  </si>
  <si>
    <t>6762;31444</t>
  </si>
  <si>
    <t>7136;33489</t>
  </si>
  <si>
    <t>45587;45589;45590;45591;45593;206488;206489</t>
  </si>
  <si>
    <t>87957;87958;87963;87964;87965;87966;87967;87968;87969;87972;87973;87974;87975;400421;400422;400423;400424;400425;400426;400427</t>
  </si>
  <si>
    <t>EVGEEAIVELVENGKKVKVNKDDIQKMNPPK</t>
  </si>
  <si>
    <t>EEVGEEAIVELVENGK(0.432)K(0.568)</t>
  </si>
  <si>
    <t>EEVGEEAIVELVENGK(-1.2)K(1.2)</t>
  </si>
  <si>
    <t>45587;45588;45589;45590;45591;45592;45593;206487;206488;206489</t>
  </si>
  <si>
    <t>87957;87958;87959;87960;87961;87962;87963;87964;87965;87966;87967;87968;87969;87970;87971;87972;87973;87974;87975;400418;400419;400420;400421;400422;400423;400424;400425;400426;400427</t>
  </si>
  <si>
    <t>TLLHQSSDKFVSELWKDVDRIIGLDQVAGMS</t>
  </si>
  <si>
    <t>FVSELWK(1)DVDR</t>
  </si>
  <si>
    <t>FVSELWK(31)DVDR</t>
  </si>
  <si>
    <t>10470;27028</t>
  </si>
  <si>
    <t>11011;28825</t>
  </si>
  <si>
    <t>KQTLENERGELANEVKVLLQGKGDSEHKRKK</t>
  </si>
  <si>
    <t>GELANEVK(1)VLLQGK</t>
  </si>
  <si>
    <t>GELANEVK(49)VLLQGK(-49)</t>
  </si>
  <si>
    <t>73226;73227;73228;73229;73230;73231;73232;73233</t>
  </si>
  <si>
    <t>140961;140962;140963;140964;140965;140966;140967;140968;140969;140970;140971;140972</t>
  </si>
  <si>
    <t>HSQAVEELAEQLEQTKRVKANLEKAKQTLEN</t>
  </si>
  <si>
    <t>HSQAVEELAEQLEQTK(1)R</t>
  </si>
  <si>
    <t>HSQAVEELAEQLEQTK(47)R</t>
  </si>
  <si>
    <t>98629;98630</t>
  </si>
  <si>
    <t>190709;190710</t>
  </si>
  <si>
    <t>EAKIAQLEEQLDNETKERQAACKQVRRTEKK</t>
  </si>
  <si>
    <t>IAQLEEQLDNETK(1)ER</t>
  </si>
  <si>
    <t>IAQLEEQLDNETK(87)ER</t>
  </si>
  <si>
    <t>101995;101996;101997;101998;101999</t>
  </si>
  <si>
    <t>197874;197875;197876;197877;197878</t>
  </si>
  <si>
    <t>KALELDSNLYRIGQSKVFFRAGVLAHLEEER</t>
  </si>
  <si>
    <t>IGQSK(1)VFFR</t>
  </si>
  <si>
    <t>IGQSK(35)VFFR</t>
  </si>
  <si>
    <t>106049;106050;106051;106052;106053;106054;106055;106056;106057;106058;106059;106060</t>
  </si>
  <si>
    <t>206139;206140;206141;206142;206143;206144;206145;206146;206147;206148;206149;206150;206151;206152;206153;206154;206155;206156</t>
  </si>
  <si>
    <t>DQVAGMSETALPGAFKTRKGMFRTVGQLYKE</t>
  </si>
  <si>
    <t>IIGLDQVAGMSETALPGAFK(1)TR</t>
  </si>
  <si>
    <t>IIGLDQVAGMSETALPGAFK(49)TR</t>
  </si>
  <si>
    <t>107304;107305;107306;107307;107308;107309;107310</t>
  </si>
  <si>
    <t>208591;208592;208593;208594;208595;208596;208597;208598;208599;208600;208601;208602;208603</t>
  </si>
  <si>
    <t>1445;1452;1452;1469</t>
  </si>
  <si>
    <t>DHQRQSACNLEKKQKKFDQLLAEEKTISAKY;DHQRQVASNLEKKQKKFDQLLAEEKSISARY;DNQRQLVSNLEKKQRKFDQLLAEEKNISSKY;EQQRQLVSTLEKKQRKFDQLLAEEKAAVLRA</t>
  </si>
  <si>
    <t>K(1)FDQLLAEEK</t>
  </si>
  <si>
    <t>K(39)FDQLLAEEK(-39)</t>
  </si>
  <si>
    <t>KKLEEEQIILEDQNCKLAKEKKLLEDRIAEF</t>
  </si>
  <si>
    <t>KLEEEQIILEDQNCK(0.999)LAK(0.001)</t>
  </si>
  <si>
    <t>K(-120)LEEEQIILEDQNCK(31)LAK(-31)</t>
  </si>
  <si>
    <t>18722;20625</t>
  </si>
  <si>
    <t>19847;21913</t>
  </si>
  <si>
    <t>125816;125817;125818;125820;125821;137974</t>
  </si>
  <si>
    <t>244053;244054;244055;244057;244058;244059;244060;266592</t>
  </si>
  <si>
    <t>EEEQIILEDQNCKLAKEKKLLEDRIAEFTTN</t>
  </si>
  <si>
    <t>LEEEQIILEDQNCK(0.475)LAK(0.525)</t>
  </si>
  <si>
    <t>LEEEQIILEDQNCK(-0.44)LAK(0.44)</t>
  </si>
  <si>
    <t>125819;137974;137975</t>
  </si>
  <si>
    <t>244056;266592;266593</t>
  </si>
  <si>
    <t>EEEEERCQHLQAEKKKMQQNIQELEEQLEEE</t>
  </si>
  <si>
    <t>K(1)MQQNIQELEEQLEEEESAR</t>
  </si>
  <si>
    <t>K(47)MQQNIQELEEQLEEEESAR</t>
  </si>
  <si>
    <t>246912;246913</t>
  </si>
  <si>
    <t>KVLLQGKGDSEHKRKKVEAQLQELQVKFNEG</t>
  </si>
  <si>
    <t>K(1)VEAQLQELQVK</t>
  </si>
  <si>
    <t>K(57)VEAQLQELQVK(-57)</t>
  </si>
  <si>
    <t>255390;255391</t>
  </si>
  <si>
    <t>LCTGESGAGKTENTKKVIQYLAYVASSHKSK</t>
  </si>
  <si>
    <t>X;X;X;X;X;X;X;X;X;GlyGly (K);X;X;X;X;GlyGly (K);GlyGly (K);X;X;X;X;X;X;X;X;X;X;X;X;X;X;X</t>
  </si>
  <si>
    <t>K(1)VIQYLAYVASSHK</t>
  </si>
  <si>
    <t>K(61)VIQYLAYVASSHK(-61)</t>
  </si>
  <si>
    <t>TEDAKLRLEVNLQAMKAQFERDLQGRDEQSE</t>
  </si>
  <si>
    <t>LEVNLQAMK(1)AQFER</t>
  </si>
  <si>
    <t>LEVNLQAMK(65)AQFER</t>
  </si>
  <si>
    <t>139121;139122;139123;139124;139125</t>
  </si>
  <si>
    <t>268763;268764;268765;268766;268767;268768;268769;268770</t>
  </si>
  <si>
    <t>LKLRNWQWWRLFTKVKPLLQVSRQEEEMMAK</t>
  </si>
  <si>
    <t>VK(1)PLLQVSR</t>
  </si>
  <si>
    <t>VK(22)PLLQVSR</t>
  </si>
  <si>
    <t>20994;40518</t>
  </si>
  <si>
    <t>22296;43207</t>
  </si>
  <si>
    <t>140089;274806;274807;274808;274809;274810;274811;274812;274813</t>
  </si>
  <si>
    <t>270503;270504;533108;533109;533110;533111;533112;533113;533114;533115;533116;533117;533118;533119;533120;533121</t>
  </si>
  <si>
    <t>RQAACKQVRRTEKKLKDVLLQVDDERRNAEQ</t>
  </si>
  <si>
    <t>LK(1)DVLLQVDDER</t>
  </si>
  <si>
    <t>LK(44)DVLLQVDDER</t>
  </si>
  <si>
    <t>146976;146977;146978;146979</t>
  </si>
  <si>
    <t>285712;285713;285714;285715</t>
  </si>
  <si>
    <t>NKELKVKLQEMEGTVKSKYKASITALEAKIA</t>
  </si>
  <si>
    <t>LQEMEGTVK(0.864)SK(0.136)</t>
  </si>
  <si>
    <t>LQEMEGTVK(8)SK(-8)</t>
  </si>
  <si>
    <t>156266;156267</t>
  </si>
  <si>
    <t>303298;303299;303300</t>
  </si>
  <si>
    <t>VELDNVTGLLSQSDSKSSKLTKDFSALESQL</t>
  </si>
  <si>
    <t>LQVELDNVTGLLSQSDSK(0.5)SSK(0.5)</t>
  </si>
  <si>
    <t>LQVELDNVTGLLSQSDSK(0)SSK(0)</t>
  </si>
  <si>
    <t>23505;41821</t>
  </si>
  <si>
    <t>24921;44578</t>
  </si>
  <si>
    <t>157598;157599</t>
  </si>
  <si>
    <t>305731;305732;305733;305734;305735</t>
  </si>
  <si>
    <t>DNVTGLLSQSDSKSSKLTKDFSALESQLQDT</t>
  </si>
  <si>
    <t>X;X;X;X;X;X;X;X;X;X;X;X;X;X;X;X;X;X;GlyGly (K);X;X;X;X;X;X;X;X;X;X;X;X</t>
  </si>
  <si>
    <t>TGLLSQSDSKSSKLTKDFSALESQLQDTQEL</t>
  </si>
  <si>
    <t>LTK(1)DFSALESQLQDTQELLQEENR</t>
  </si>
  <si>
    <t>LTK(52)DFSALESQLQDTQELLQEENR</t>
  </si>
  <si>
    <t>160675;160676;160677</t>
  </si>
  <si>
    <t>311266;311267;311268;311269;311270;311271;311272;311273</t>
  </si>
  <si>
    <t>QADWAAKKLVWVPSDKSGFEPASLKEEVGEE</t>
  </si>
  <si>
    <t>LVWVPSDK(0.998)SGFEPASLK(0.002)</t>
  </si>
  <si>
    <t>LVWVPSDK(26)SGFEPASLK(-26)</t>
  </si>
  <si>
    <t>163938;163939;163940</t>
  </si>
  <si>
    <t>317319;317320;317321</t>
  </si>
  <si>
    <t>821;828;828;845</t>
  </si>
  <si>
    <t>LSALKVLQRNCAAYLKLRHWQWWRVFTKVKP;LTAMKVIQRNCAAYLKLRNWQWWRLFTKVKP;LTAMKVLQRNCAAYLKLRNWQWWRLFTKVKP;QSALRVMQRNCAAYLKLRHWQWWRLFTKVKP</t>
  </si>
  <si>
    <t>NCAAYLK(1)LR</t>
  </si>
  <si>
    <t>NCAAYLK(65)LR</t>
  </si>
  <si>
    <t>173132;173133</t>
  </si>
  <si>
    <t>335359;335360</t>
  </si>
  <si>
    <t>NFINNPLAQADWAAKKLVWVPSDKSGFEPAS</t>
  </si>
  <si>
    <t>NFINNPLAQADWAAK(0.444)K(0.556)</t>
  </si>
  <si>
    <t>NFINNPLAQADWAAK(-0.98)K(0.98)</t>
  </si>
  <si>
    <t>174669;174670;174671;174672;174673</t>
  </si>
  <si>
    <t>338341;338342;338343;338344;338345;338346</t>
  </si>
  <si>
    <t>PLNDNIATLLHQSSDKFVSELWKDVDRIIGL</t>
  </si>
  <si>
    <t>NMDPLNDNIATLLHQSSDK(0.758)FVSELWK(0.242)</t>
  </si>
  <si>
    <t>NMDPLNDNIATLLHQSSDK(5)FVSELWK(-5)</t>
  </si>
  <si>
    <t>RNTDQASMPDNTAAQKVSHLLGINVTDFTRG</t>
  </si>
  <si>
    <t>NTDQASMPDNTAAQK(1)VSHLLGINVTDFTR</t>
  </si>
  <si>
    <t>NTDQASMPDNTAAQK(100)VSHLLGINVTDFTR</t>
  </si>
  <si>
    <t>182841;182842;182843;182844;182845</t>
  </si>
  <si>
    <t>354119;354120;354121;354122;354123;354124;354125;354126;354127;354128;354129;354130;354131</t>
  </si>
  <si>
    <t>KPLLQVSRQEEEMMAKEEELVKVREKQLAAE</t>
  </si>
  <si>
    <t>QEEEMMAK(0.996)EEELVK(0.004)</t>
  </si>
  <si>
    <t>QEEEMMAK(24)EEELVK(-24)</t>
  </si>
  <si>
    <t>28567;28568</t>
  </si>
  <si>
    <t>30445;30446</t>
  </si>
  <si>
    <t>189134;189135</t>
  </si>
  <si>
    <t>366430;366431;366432;366433</t>
  </si>
  <si>
    <t>P35579;P35749;Q7Z406</t>
  </si>
  <si>
    <t>225;232;252</t>
  </si>
  <si>
    <t>Myosin-9;Myosin-11;Myosin-14</t>
  </si>
  <si>
    <t>MYH9;MYH11;MYH14</t>
  </si>
  <si>
    <t>sp|P35579|MYH9_HUMAN Myosin-9 OS=Homo sapiens OX=9606 GN=MYH9 PE=1 SV=4;sp|P35749|MYH11_HUMAN Myosin-11 OS=Homo sapiens OX=9606 GN=MYH11 PE=1 SV=3;sp|Q7Z406|MYH14_HUMAN Myosin-14 OS=Homo sapiens OX=9606 GN=MYH14 PE=1 SV=2</t>
  </si>
  <si>
    <t>QLLQANPILEAFGNAKTVKNDNSSRFGKFIR</t>
  </si>
  <si>
    <t>QLLQANPILEAFGNAK(0.972)TVK(0.028)</t>
  </si>
  <si>
    <t>QLLQANPILEAFGNAK(15)TVK(-15)</t>
  </si>
  <si>
    <t>1576;1585;3501</t>
  </si>
  <si>
    <t>193337;193339;193340;193341;193342;193343;193344;193345;193346;193347;193348</t>
  </si>
  <si>
    <t>375202;375205;375206;375207;375208;375209;375210;375211;375212;375213;375214;375215;375216;375217;375218;375219;375220;375221;375222;375223;375224;375225;375226;375227;375228;375229</t>
  </si>
  <si>
    <t>228;235;255</t>
  </si>
  <si>
    <t>QANPILEAFGNAKTVKNDNSSRFGKFIRINF</t>
  </si>
  <si>
    <t>QLLQANPILEAFGNAK(0.326)TVK(0.674)</t>
  </si>
  <si>
    <t>QLLQANPILEAFGNAK(-3.1)TVK(3.1)</t>
  </si>
  <si>
    <t>193338;193341;193343;193347;193349</t>
  </si>
  <si>
    <t>375203;375204;375210;375211;375214;375215;375216;375225;375230;375231;375232;375233</t>
  </si>
  <si>
    <t>EECWFPKATDKSFVEKVMQEQGTHPKFQKPK</t>
  </si>
  <si>
    <t>SFVEK(0.998)VMQEQGTHPK(0.002)</t>
  </si>
  <si>
    <t>SFVEK(27)VMQEQGTHPK(-27)</t>
  </si>
  <si>
    <t>205693;205694</t>
  </si>
  <si>
    <t>398777;398778</t>
  </si>
  <si>
    <t>VKFNEGERVRTELADKVTKLQVELDNVTGLL</t>
  </si>
  <si>
    <t>TELADK(0.981)VTK(0.019)</t>
  </si>
  <si>
    <t>TELADK(17)VTK(-17)</t>
  </si>
  <si>
    <t>231110;231111</t>
  </si>
  <si>
    <t>447306;447307;447308</t>
  </si>
  <si>
    <t>NEGERVRTELADKVTKLQVELDNVTGLLSQS</t>
  </si>
  <si>
    <t>VTK(1)LQVELDNVTGLLSQSDSK</t>
  </si>
  <si>
    <t>VTK(39)LQVELDNVTGLLSQSDSK(-39)</t>
  </si>
  <si>
    <t>35152;41821</t>
  </si>
  <si>
    <t>37441;44578</t>
  </si>
  <si>
    <t>283960;283961;283962;283963</t>
  </si>
  <si>
    <t>551149;551150;551151;551152;551153;551154;551155</t>
  </si>
  <si>
    <t>FKTRKGMFRTVGQLYKEQLAKLMATLRNTNP</t>
  </si>
  <si>
    <t>TVGQLYK(0.995)EQLAK(0.005)</t>
  </si>
  <si>
    <t>TVGQLYK(23)EQLAK(-23)</t>
  </si>
  <si>
    <t>261389;261390;261391;261392</t>
  </si>
  <si>
    <t>507567;507568;507569;507570;507571;507572;507573</t>
  </si>
  <si>
    <t>SQRHEEKVAAYDKLEKTKTRLQQELDDLLVD</t>
  </si>
  <si>
    <t>VAAYDK(0.012)LEK(0.959)TK(0.029)</t>
  </si>
  <si>
    <t>VAAYDK(-19)LEK(15)TK(-15)</t>
  </si>
  <si>
    <t>266709;266710;266711;266712;266714;266718;266719</t>
  </si>
  <si>
    <t>517719;517720;517721;517722;517723;517724;517726;517731;517732;517733;517734</t>
  </si>
  <si>
    <t>RHEEKVAAYDKLEKTKTRLQQELDDLLVDLD</t>
  </si>
  <si>
    <t>VAAYDK(0.002)LEK(0.298)TK(0.7)</t>
  </si>
  <si>
    <t>VAAYDK(-26)LEK(-3.7)TK(3.7)</t>
  </si>
  <si>
    <t>266713;266715;266716;266717</t>
  </si>
  <si>
    <t>517725;517727;517728;517729;517730</t>
  </si>
  <si>
    <t>RVISGVLQLGNIVFKKERNTDQASMPDNTAA</t>
  </si>
  <si>
    <t>VISGVLQLGNIVFK(0.463)K(0.537)</t>
  </si>
  <si>
    <t>VISGVLQLGNIVFK(-0.64)K(0.64)</t>
  </si>
  <si>
    <t>P35580</t>
  </si>
  <si>
    <t>Myosin-10</t>
  </si>
  <si>
    <t>MYH10</t>
  </si>
  <si>
    <t>sp|P35580|MYH10_HUMAN Myosin-10 OS=Homo sapiens OX=9606 GN=MYH10 PE=1 SV=3</t>
  </si>
  <si>
    <t>QLLQANPILESFGNAKTVKNDNSSRFGKFIR</t>
  </si>
  <si>
    <t>QLLQANPILESFGNAK(0.784)TVK(0.216)</t>
  </si>
  <si>
    <t>QLLQANPILESFGNAK(5.6)TVK(-5.6)</t>
  </si>
  <si>
    <t>193350;193353;193356</t>
  </si>
  <si>
    <t>375234;375235;375240;375241;375242;375247</t>
  </si>
  <si>
    <t>QANPILESFGNAKTVKNDNSSRFGKFIRINF</t>
  </si>
  <si>
    <t>QLLQANPILESFGNAK(0.326)TVK(0.674)</t>
  </si>
  <si>
    <t>QLLQANPILESFGNAK(-3.2)TVK(3.2)</t>
  </si>
  <si>
    <t>193350;193351;193352;193354;193355;193356</t>
  </si>
  <si>
    <t>375234;375235;375236;375237;375238;375239;375243;375244;375245;375246;375247</t>
  </si>
  <si>
    <t>P35606</t>
  </si>
  <si>
    <t>Coatomer subunit beta'</t>
  </si>
  <si>
    <t>COPB2</t>
  </si>
  <si>
    <t>sp|P35606|COPB2_HUMAN Coatomer subunit beta' OS=Homo sapiens OX=9606 GN=COPB2 PE=1 SV=2</t>
  </si>
  <si>
    <t>EYQTAVMRRDFSMADKVLPTIPKEQRTRVAH</t>
  </si>
  <si>
    <t>DFSMADK(1)VLPTIPK</t>
  </si>
  <si>
    <t>DFSMADK(77)VLPTIPK(-77)</t>
  </si>
  <si>
    <t>30935;30936;30937;30938;30939;30940;30941;30942;30943</t>
  </si>
  <si>
    <t>60140;60141;60142;60143;60144;60145;60146;60147;60148;60149;60150;60151</t>
  </si>
  <si>
    <t>RRDFSMADKVLPTIPKEQRTRVAHFLEKQGF</t>
  </si>
  <si>
    <t>VLPTIPK(1)EQR</t>
  </si>
  <si>
    <t>VLPTIPK(47)EQR</t>
  </si>
  <si>
    <t>4535;40893</t>
  </si>
  <si>
    <t>4807;43600</t>
  </si>
  <si>
    <t>277229;277230;277231;277232;277233;277234;277235</t>
  </si>
  <si>
    <t>537564;537565;537566;537567;537568;537569;537570;537571;537572;537573;537574;537575;537576;537577</t>
  </si>
  <si>
    <t>ANMVNKLAEGAERDGKNNVAFMSYFLQGKVD</t>
  </si>
  <si>
    <t>DGK(1)NNVAFMSYFLQGK</t>
  </si>
  <si>
    <t>DGK(65)NNVAFMSYFLQGK(-65)</t>
  </si>
  <si>
    <t>31385;31386;31387;31388</t>
  </si>
  <si>
    <t>60944;60945;60946;60947;60948;60949;60950;60951;60952</t>
  </si>
  <si>
    <t>VEEWVKETHADLWPAKQYPLVTPNEERNVME</t>
  </si>
  <si>
    <t>ETHADLWPAK(1)QYPLVTPNEER</t>
  </si>
  <si>
    <t>ETHADLWPAK(63)QYPLVTPNEER</t>
  </si>
  <si>
    <t>57244;57245;57246;57247;57248;57249;57250;57251;57252;57253;57254;57255;57256;57257;57258;57259;57260;57261</t>
  </si>
  <si>
    <t>110597;110598;110599;110600;110601;110602;110603;110604;110605;110606;110607;110608;110609;110610;110611;110612;110613;110614;110615;110616;110617;110618;110619;110620;110621;110622;110623;110624;110625;110626;110627;110628;110629;110630;110631;110632;110633;110634;110635;110636;110637</t>
  </si>
  <si>
    <t>KIIWAKHSEVQQANLKAMGDAEIKDGERLPL</t>
  </si>
  <si>
    <t>HSEVQQANLK(0.915)AMGDAEIK(0.085)</t>
  </si>
  <si>
    <t>HSEVQQANLK(10)AMGDAEIK(-10)</t>
  </si>
  <si>
    <t>14668;16123</t>
  </si>
  <si>
    <t>15496;17025</t>
  </si>
  <si>
    <t>98377;108389;108390</t>
  </si>
  <si>
    <t>190288;210618;210619;210620</t>
  </si>
  <si>
    <t>EPAMSMDANGKIIWAKHSEVQQANLKAMGDA</t>
  </si>
  <si>
    <t>IIWAK(0.5)HSEVQQANLK(0.5)</t>
  </si>
  <si>
    <t>IIWAK(0)HSEVQQANLK(0)</t>
  </si>
  <si>
    <t>108389;108390</t>
  </si>
  <si>
    <t>210618;210619;210620</t>
  </si>
  <si>
    <t>GDAEIKDGERLPLAVKDMGSCEIYPQTIQHN</t>
  </si>
  <si>
    <t>LPLAVK(1)DMGSCEIYPQTIQHNPNGR</t>
  </si>
  <si>
    <t>LPLAVK(76)DMGSCEIYPQTIQHNPNGR</t>
  </si>
  <si>
    <t>155214;155215;155216;155217;155218;155219</t>
  </si>
  <si>
    <t>301263;301264;301265;301266;301267;301268;301269;301270;301271;301272;301273;301274</t>
  </si>
  <si>
    <t>GDGEYIIYTAMALRNKSFGSAQEFAWAHDSS</t>
  </si>
  <si>
    <t>NK(1)SFGSAQEFAWAHDSSEYAIR</t>
  </si>
  <si>
    <t>NK(76)SFGSAQEFAWAHDSSEYAIR</t>
  </si>
  <si>
    <t>177509;177510</t>
  </si>
  <si>
    <t>343707;343708;343709</t>
  </si>
  <si>
    <t>PLVTPNEERNVMEEGKDFQPSRSTAQQELDG</t>
  </si>
  <si>
    <t>NVMEEGK(1)DFQPSR</t>
  </si>
  <si>
    <t>NVMEEGK(76)DFQPSR</t>
  </si>
  <si>
    <t>183838;183839;183840</t>
  </si>
  <si>
    <t>356075;356076;356077;356078;356079</t>
  </si>
  <si>
    <t>RVVKLWRENLSKVNQKAAESLADPTEYENLF</t>
  </si>
  <si>
    <t>VNQK(1)AAESLADPTEYENLFPGLK</t>
  </si>
  <si>
    <t>VNQK(150)AAESLADPTEYENLFPGLK(-150)</t>
  </si>
  <si>
    <t>279386;279387;279388;279389;279390;279391;279392;279393;279394</t>
  </si>
  <si>
    <t>541687;541688;541689;541690;541691;541692;541693;541694;541695;541696;541697;541698;541699;541700;541701;541702;541703;541704;541705;541706;541707;541708;541709;541710;541711;541712;541713;541714;541715;541716;541717</t>
  </si>
  <si>
    <t>P35611</t>
  </si>
  <si>
    <t>Alpha-adducin</t>
  </si>
  <si>
    <t>ADD1</t>
  </si>
  <si>
    <t>sp|P35611|ADDA_HUMAN Alpha-adducin OS=Homo sapiens OX=9606 GN=ADD1 PE=1 SV=2</t>
  </si>
  <si>
    <t>YHGILVDEEEKVLIQKNLGPKSKVLILRNHG</t>
  </si>
  <si>
    <t>VLIQK(0.981)NLGPK(0.019)</t>
  </si>
  <si>
    <t>VLIQK(17)NLGPK(-17)</t>
  </si>
  <si>
    <t>276499;276501;276502;276503</t>
  </si>
  <si>
    <t>536231;536232;536234;536235;536236;536237;536238</t>
  </si>
  <si>
    <t>P35613</t>
  </si>
  <si>
    <t>Basigin</t>
  </si>
  <si>
    <t>BSG</t>
  </si>
  <si>
    <t>sp|P35613|BASI_HUMAN Basigin OS=Homo sapiens OX=9606 GN=BSG PE=1 SV=2</t>
  </si>
  <si>
    <t>TANIQLHGPPRVKAVKSSEHINEGETAMLVC</t>
  </si>
  <si>
    <t>AVK(1)SSEHINEGETAMLVCK</t>
  </si>
  <si>
    <t>AVK(41)SSEHINEGETAMLVCK(-41)</t>
  </si>
  <si>
    <t>3374;40445</t>
  </si>
  <si>
    <t>3597;43126</t>
  </si>
  <si>
    <t>23166;23167;23168;23169;23170;274342</t>
  </si>
  <si>
    <t>44984;44985;44986;44987;44988;44989;44990;44991;532263;532264</t>
  </si>
  <si>
    <t>LKGGVVLKEDALPGQKTEFKVDSDDQWGEYS</t>
  </si>
  <si>
    <t>EDALPGQK(1)TEFK</t>
  </si>
  <si>
    <t>EDALPGQK(34)TEFK(-34)</t>
  </si>
  <si>
    <t>6480;11527;11528</t>
  </si>
  <si>
    <t>6845;12150;12151</t>
  </si>
  <si>
    <t>43776;43777;43778;43779;43780;43781;77186;77187</t>
  </si>
  <si>
    <t>84362;84363;84364;84365;84366;84367;84368;84369;84370;84371;149067;149068;149069;149070</t>
  </si>
  <si>
    <t>VVLKEDALPGQKTEFKVDSDDQWGEYSCVFL</t>
  </si>
  <si>
    <t>EDALPGQK(0.452)TEFK(0.548)</t>
  </si>
  <si>
    <t>EDALPGQK(-0.84)TEFK(0.84)</t>
  </si>
  <si>
    <t>6480;11528</t>
  </si>
  <si>
    <t>6845;12151</t>
  </si>
  <si>
    <t>43776;43782</t>
  </si>
  <si>
    <t>84362;84372</t>
  </si>
  <si>
    <t>TEVTGHRWLKGGVVLKEDALPGQKTEFKVDS</t>
  </si>
  <si>
    <t>GGVVLK(1)EDALPGQK</t>
  </si>
  <si>
    <t>GGVVLK(71)EDALPGQK(-71)</t>
  </si>
  <si>
    <t>11527;11528</t>
  </si>
  <si>
    <t>12150;12151</t>
  </si>
  <si>
    <t>77173;77174;77175;77176;77177;77178;77179;77180;77181;77182;77183;77184;77185;77186;77187</t>
  </si>
  <si>
    <t>149041;149042;149043;149044;149045;149046;149047;149048;149049;149050;149051;149052;149053;149054;149055;149056;149057;149058;149059;149060;149061;149062;149063;149064;149065;149066;149067;149068;149069;149070</t>
  </si>
  <si>
    <t>VLVLVTIIFIYEKRRKPEDVLDDDDAGSAPL</t>
  </si>
  <si>
    <t>K(1)PEDVLDDDDAGSAPLK(0.998)SSGQHQNDK(0.002)</t>
  </si>
  <si>
    <t>K(170)PEDVLDDDDAGSAPLK(26)SSGQHQNDK(-26)</t>
  </si>
  <si>
    <t>19140;19141;19142;30104;30105</t>
  </si>
  <si>
    <t>20301;20302;20303;20304;20305;32061;32062</t>
  </si>
  <si>
    <t>128181;128182;128183;128184;128185;128186;128187;128219;128220;128221;128222;128223;128224;128225;128226;128227;198104</t>
  </si>
  <si>
    <t>248233;248234;248235;248236;248237;248238;248239;248240;248241;248242;248243;248326;248327;248328;248329;248330;248331;248332;248333;248334;248335;248336;248337;248338;248339;248340;248341;248342;248343;248344;248345;248346;384349</t>
  </si>
  <si>
    <t>PEDVLDDDDAGSAPLKSSGQHQNDKGKNVRQ</t>
  </si>
  <si>
    <t>KPEDVLDDDDAGSAPLK(1)SSGQHQNDK</t>
  </si>
  <si>
    <t>K(-200)PEDVLDDDDAGSAPLK(85)SSGQHQNDK(-85)</t>
  </si>
  <si>
    <t>128188;128189;128190;128191;128192;128193;128194;128195;128196;128197;128198;128199;128200;128201;128202;128203;128204;128205;128206;128207;128208;128209;128210;128211;128212;128213;128214;128215;128216;128217;128218;128219;128220;128221;128222;128223;128224;128225;128226;128227;128228;128229;128230;128231;128232;128233;128234;128235;128236;128237;198105;198106;198107;198108;198109;198110;198111;198112;198113;198114;198115;198116;198118;198120;198121;198122;198123;198124;198125;198126;198127;198128</t>
  </si>
  <si>
    <t>248244;248245;248246;248247;248248;248249;248250;248251;248252;248253;248254;248255;248256;248257;248258;248259;248260;248261;248262;248263;248264;248265;248266;248267;248268;248269;248270;248271;248272;248273;248274;248275;248276;248277;248278;248279;248280;248281;248282;248283;248284;248285;248286;248287;248288;248289;248290;248291;248292;248293;248294;248295;248296;248297;248298;248299;248300;248301;248302;248303;248304;248305;248306;248307;248308;248309;248310;248311;248312;248313;248314;248315;248316;248317;248318;248319;248320;248321;248322;248323;248324;248325;248326;248327;248328;248329;248330;248331;248332;248333;248334;248335;248336;248337;248338;248339;248340;248341;248342;248343;248344;248345;248346;248347;248348;248349;248350;248351;248352;248353;248354;248355;248356;248357;248358;384350;384351;384352;384353;384354;384355;384356;384357;384358;384359;384360;384361;384362;384363;384364;384365;384366;384367;384369;384371;384372;384373;384374;384375;384376;384377;384378;384379;384380;384381;384382;384383;384384;384385;384386</t>
  </si>
  <si>
    <t>AGSAPLKSSGQHQNDKGKNVRQRNSS_____</t>
  </si>
  <si>
    <t>KPEDVLDDDDAGSAPLK(0.999)SSGQHQNDK(0.945)GK(0.056)</t>
  </si>
  <si>
    <t>K(-78)PEDVLDDDDAGSAPLK(32)SSGQHQNDK(12)GK(-12)</t>
  </si>
  <si>
    <t>19141;19142;30105</t>
  </si>
  <si>
    <t>20302;20303;20304;20305;32062</t>
  </si>
  <si>
    <t>128234;128235;128236;198117;198119</t>
  </si>
  <si>
    <t>248353;248354;248355;248356;248357;384368;384370</t>
  </si>
  <si>
    <t>SAPLKSSGQHQNDKGKNVRQRNSS_______</t>
  </si>
  <si>
    <t>X;X;X;X;GlyGly (K);X;X;X;X;X;X;X;X;GlyGly (K);X;GlyGly (K);X;X;X;X;X;X;X;X;X;X;X;X;X;X;X</t>
  </si>
  <si>
    <t>KPEDVLDDDDAGSAPLK(0.975)SSGQHQNDK(0.402)GK(0.623)</t>
  </si>
  <si>
    <t>K(-76)PEDVLDDDDAGSAPLK(14)SSGQHQNDK(-2)GK(2)</t>
  </si>
  <si>
    <t>20304;20305</t>
  </si>
  <si>
    <t>CKSESVPPVTDWAWYKITDSEDKALMNGSES</t>
  </si>
  <si>
    <t>SESVPPVTDWAWYK(0.996)ITDSEDK(0.004)</t>
  </si>
  <si>
    <t>SESVPPVTDWAWYK(24)ITDSEDK(-24)</t>
  </si>
  <si>
    <t>204145;204146;204147;204148;204149;204150;204151;204152</t>
  </si>
  <si>
    <t>395999;396000;396001;396002;396003;396004;396005;396006;396007;396008;396009;396010;396011;396012;396013;396014;396015</t>
  </si>
  <si>
    <t>PMGTANIQLHGPPRVKAVKSSEHINEGETAM</t>
  </si>
  <si>
    <t>VK(0.994)AVK(0.996)SSEHINEGETAMLVCK(0.01)</t>
  </si>
  <si>
    <t>VK(23)AVK(24)SSEHINEGETAMLVCK(-23)</t>
  </si>
  <si>
    <t>532263;532264</t>
  </si>
  <si>
    <t>P35637</t>
  </si>
  <si>
    <t>RNA-binding protein FUS</t>
  </si>
  <si>
    <t>FUS</t>
  </si>
  <si>
    <t>sp|P35637|FUS_HUMAN RNA-binding protein FUS OS=Homo sapiens OX=9606 GN=FUS PE=1 SV=1</t>
  </si>
  <si>
    <t>DDPPSAKAAIDWFDGKEFSGNPIKVSFATRR</t>
  </si>
  <si>
    <t>AAIDWFDGK(1)EFSGNPIK</t>
  </si>
  <si>
    <t>AAIDWFDGK(41)EFSGNPIK(-41)</t>
  </si>
  <si>
    <t>184;10972</t>
  </si>
  <si>
    <t>196;11543</t>
  </si>
  <si>
    <t>1192;1193;1194;1195;1196;1197</t>
  </si>
  <si>
    <t>2480;2481;2482;2483;2484;2485;2486;2487;2488;2489;2490;2491;2492;2493;2494;2495</t>
  </si>
  <si>
    <t>AIDWFDGKEFSGNPIKVSFATRRADFNRGGG</t>
  </si>
  <si>
    <t>EFSGNPIK(1)VSFATR</t>
  </si>
  <si>
    <t>EFSGNPIK(40)VSFATR</t>
  </si>
  <si>
    <t>184;6855</t>
  </si>
  <si>
    <t>196;7230</t>
  </si>
  <si>
    <t>46145;46146;46147;46148;46149;46150;46151;46152;46153;46154;46155;46156;46157;46158;46159</t>
  </si>
  <si>
    <t>89087;89088;89089;89090;89091;89092;89093;89094;89095;89096;89097;89098;89099;89100;89101;89102;89103;89104;89105;89106;89107;89108;89109;89110;89111;89112;89113;89114</t>
  </si>
  <si>
    <t>LKGEATVSFDDPPSAKAAIDWFDGKEFSGNP</t>
  </si>
  <si>
    <t>GEATVSFDDPPSAK(1)AAIDWFDGK</t>
  </si>
  <si>
    <t>GEATVSFDDPPSAK(45)AAIDWFDGK(-45)</t>
  </si>
  <si>
    <t>10972;21839</t>
  </si>
  <si>
    <t>11543;23180</t>
  </si>
  <si>
    <t>72872;72873;72874;72875</t>
  </si>
  <si>
    <t>140311;140312;140313;140314;140315;140316;140317;140318;140319;140320;140321;140322;140323;140324;140325;140326</t>
  </si>
  <si>
    <t>QPMINLYTDRETGKLKGEATVSFDDPPSAKA</t>
  </si>
  <si>
    <t>LK(0.999)GEATVSFDDPPSAK(0.001)</t>
  </si>
  <si>
    <t>LK(32)GEATVSFDDPPSAK(-32)</t>
  </si>
  <si>
    <t>147416;147417;147418</t>
  </si>
  <si>
    <t>286524;286525;286526;286527</t>
  </si>
  <si>
    <t>P35659</t>
  </si>
  <si>
    <t>Protein DEK</t>
  </si>
  <si>
    <t>DEK</t>
  </si>
  <si>
    <t>sp|P35659|DEK_HUMAN Protein DEK OS=Homo sapiens OX=9606 GN=DEK PE=1 SV=1</t>
  </si>
  <si>
    <t>SLKKNVGQFSGFPFEKGSVQYKKKEEMLKKF</t>
  </si>
  <si>
    <t>NVGQFSGFPFEK(0.986)GSVQYK(0.014)</t>
  </si>
  <si>
    <t>NVGQFSGFPFEK(18)GSVQYK(-18)</t>
  </si>
  <si>
    <t>19108;27606</t>
  </si>
  <si>
    <t>20266;29451</t>
  </si>
  <si>
    <t>183526;183527;183528;183529;183530</t>
  </si>
  <si>
    <t>355553;355554;355555;355556;355557;355558;355559;355560</t>
  </si>
  <si>
    <t>ASANLEEVTMKQICKKVYENYPTYDLTERKD</t>
  </si>
  <si>
    <t>K(1)VYENYPTYDLTER</t>
  </si>
  <si>
    <t>K(36)VYENYPTYDLTER</t>
  </si>
  <si>
    <t>132719;132720</t>
  </si>
  <si>
    <t>257098;257099</t>
  </si>
  <si>
    <t>ESEDSSDDEPLIKKLKKPPTDEELKETIKKL</t>
  </si>
  <si>
    <t>LK(0.935)K(0.065)PPTDEELK</t>
  </si>
  <si>
    <t>LK(12)K(-12)PPTDEELK(-45)</t>
  </si>
  <si>
    <t>147586;147587;147588;147589;147590</t>
  </si>
  <si>
    <t>286832;286833;286834;286835;286836;286837;286838</t>
  </si>
  <si>
    <t>SEDSSDDEPLIKKLKKPPTDEELKETIKKLL</t>
  </si>
  <si>
    <t>LK(0.415)K(0.585)PPTDEELK</t>
  </si>
  <si>
    <t>LK(-1.5)K(1.5)PPTDEELK(-36)</t>
  </si>
  <si>
    <t>EVLDLERSGVNSELVKRILNFLMHPKPSGKP</t>
  </si>
  <si>
    <t>SGVNSELVK(1)R</t>
  </si>
  <si>
    <t>SGVNSELVK(39)R</t>
  </si>
  <si>
    <t>207579;207580;207581;207582;207583;207584;207585;207586;207587</t>
  </si>
  <si>
    <t>402613;402614;402615;402616;402617;402618;402619;402620;402621;402622</t>
  </si>
  <si>
    <t>TYDLTERKDFIKTTVKELIS___________</t>
  </si>
  <si>
    <t>TTVK(1)ELIS</t>
  </si>
  <si>
    <t>TTVK(64)ELIS</t>
  </si>
  <si>
    <t>259915;259916;259917;259918;259919;259920;259921</t>
  </si>
  <si>
    <t>504837;504838;504839;504840;504841;504842;504843;504844;504845;504846;504847</t>
  </si>
  <si>
    <t>P35670</t>
  </si>
  <si>
    <t>Copper-transporting ATPase 2;WND/140 kDa</t>
  </si>
  <si>
    <t>ATP7B</t>
  </si>
  <si>
    <t>sp|P35670|ATP7B_HUMAN Copper-transporting ATPase 2 OS=Homo sapiens OX=9606 GN=ATP7B PE=1 SV=4</t>
  </si>
  <si>
    <t>CQSCVKSIEDRISNLKGIISMKVSLEQGSAT</t>
  </si>
  <si>
    <t>SIEDRISNLK(1)</t>
  </si>
  <si>
    <t>SIEDRISNLK(37)</t>
  </si>
  <si>
    <t>208722;208723;208724;208725</t>
  </si>
  <si>
    <t>404768;404769;404770;404771</t>
  </si>
  <si>
    <t>P35749</t>
  </si>
  <si>
    <t>Myosin-11</t>
  </si>
  <si>
    <t>MYH11</t>
  </si>
  <si>
    <t>sp|P35749|MYH11_HUMAN Myosin-11 OS=Homo sapiens OX=9606 GN=MYH11 PE=1 SV=3</t>
  </si>
  <si>
    <t>QLEELEDELQATEDAKLRLEVNMQALKGQFE</t>
  </si>
  <si>
    <t>ALETQMEEMK(0.011)TQLEELEDELQATEDAK(0.989)LR</t>
  </si>
  <si>
    <t>ALETQMEEMK(-20)TQLEELEDELQATEDAK(20)LR</t>
  </si>
  <si>
    <t>25727;25728</t>
  </si>
  <si>
    <t>P35754</t>
  </si>
  <si>
    <t>Glutaredoxin-1</t>
  </si>
  <si>
    <t>GLRX</t>
  </si>
  <si>
    <t>sp|P35754|GLRX1_HUMAN Glutaredoxin-1 OS=Homo sapiens OX=9606 GN=GLRX PE=1 SV=2</t>
  </si>
  <si>
    <t>DLVSLQQSGELLTRLKQIGALQ_________</t>
  </si>
  <si>
    <t>LK(1)QIGALQ</t>
  </si>
  <si>
    <t>LK(74)QIGALQ</t>
  </si>
  <si>
    <t>148094;148095;148096;148097</t>
  </si>
  <si>
    <t>287842;287843;287844;287845;287846</t>
  </si>
  <si>
    <t>P35998</t>
  </si>
  <si>
    <t>26S protease regulatory subunit 7</t>
  </si>
  <si>
    <t>PSMC2</t>
  </si>
  <si>
    <t>sp|P35998|PRS7_HUMAN 26S proteasome regulatory subunit 7 OS=Homo sapiens OX=9606 GN=PSMC2 PE=1 SV=3</t>
  </si>
  <si>
    <t>DKPIRALDEGDIALLKTYGQSTYSRQIKQVE</t>
  </si>
  <si>
    <t>ALDEGDIALLK(1)TYGQSTYSR</t>
  </si>
  <si>
    <t>ALDEGDIALLK(140)TYGQSTYSR</t>
  </si>
  <si>
    <t>12503;12504;12505;12506;12507;12508;12509;12510;12511;12512;12513;12514;12515;12516;12517;12518;12519;12520</t>
  </si>
  <si>
    <t>24527;24528;24529;24530;24531;24532;24533;24534;24535;24536;24537;24538;24539;24540;24541;24542;24543;24544;24545;24546;24547;24548;24549;24550;24551;24552;24553;24554;24555;24556;24557;24558;24559;24560;24561;24562;24563;24564;24565;24566;24567;24568;24569;24570;24571;24572;24573;24574;24575;24576;24577;24578;24579;24580;24581;24582;24583</t>
  </si>
  <si>
    <t>QTLQSEQPLQVARCTKIINADSEDPKYIINV</t>
  </si>
  <si>
    <t>CTK(1)IINADSEDPK</t>
  </si>
  <si>
    <t>CTK(100)IINADSEDPK(-100)</t>
  </si>
  <si>
    <t>4077;4078</t>
  </si>
  <si>
    <t>4330;4331</t>
  </si>
  <si>
    <t>27632;27633;27634;27635;27636;27637;27638;27639;27640;27641;27642;27643;27644;27645;27646;27647;27648;27649;27650;27651;27652</t>
  </si>
  <si>
    <t>53664;53665;53666;53667;53668;53669;53670;53671;53672;53673;53674;53675;53676;53677;53678;53679;53680;53681;53682;53683;53684;53685;53686;53687;53688;53689;53690;53691;53692;53693;53694;53695;53696;53697;53698;53699;53700;53701</t>
  </si>
  <si>
    <t>IINADSEDPKYIINVKQFAKFVVDLSDQVAP</t>
  </si>
  <si>
    <t>YIINVK(1)QFAK</t>
  </si>
  <si>
    <t>YIINVK(74)QFAK(-74)</t>
  </si>
  <si>
    <t>4078;16038;43175</t>
  </si>
  <si>
    <t>4331;16937;45995</t>
  </si>
  <si>
    <t>107612;107613;107614;107615;107616;107617;107618;107619;292474;292475;292476;292477;292478;292479;292480;292481;292482;292483;292484;292485;292486;292487;292488;292489;292490;292491;292492</t>
  </si>
  <si>
    <t>209144;209145;209146;209147;209148;209149;209150;209151;209152;209153;209154;209155;209156;209157;209158;209159;209160;209161;209162;209163;567083;567084;567085;567086;567087;567088;567089;567090;567091;567092;567093;567094;567095;567096;567097;567098;567099;567100;567101;567102;567103;567104;567105;567106;567107;567108;567109;567110;567111;567112;567113;567114;567115;567116;567117;567118;567119;567120;567121;567122;567123;567124;567125;567126;567127;567128;567129;567130;567131;567132;567133;567134</t>
  </si>
  <si>
    <t>RRKIATEKDFLEAVNKVIKSYAKFSATPRYM</t>
  </si>
  <si>
    <t>DFLEAVNK(0.849)VIK(0.151)</t>
  </si>
  <si>
    <t>DFLEAVNK(7.5)VIK(-7.5)</t>
  </si>
  <si>
    <t>4502;15227;15228</t>
  </si>
  <si>
    <t>4773;16089;16090</t>
  </si>
  <si>
    <t>59763;59764</t>
  </si>
  <si>
    <t>IATEKDFLEAVNKVIKSYAKFSATPRYMTYN</t>
  </si>
  <si>
    <t>X;X;X;X;GlyGly (K);X;X;X;X;X;X;X;X;X;X;GlyGly (K);X;X;X;GlyGly (K);X;X;X;X;X;X;X;X;X;X;X</t>
  </si>
  <si>
    <t>DFLEAVNK(0.319)VIK(0.681)</t>
  </si>
  <si>
    <t>DFLEAVNK(-3.3)VIK(3.3)</t>
  </si>
  <si>
    <t>4502;15228</t>
  </si>
  <si>
    <t>4773;16090</t>
  </si>
  <si>
    <t>30725;30726;30728;30729;30730;102110</t>
  </si>
  <si>
    <t>59760;59761;59762;59765;59766;59767;59768;59769;59770;198070</t>
  </si>
  <si>
    <t>DVTYSDVGGCKEQIEKLREVVETPLLHPERF</t>
  </si>
  <si>
    <t>EQIEK(1)LR</t>
  </si>
  <si>
    <t>EQIEK(80)LR</t>
  </si>
  <si>
    <t>8203;15400;43609</t>
  </si>
  <si>
    <t>8652;16269;16270;16271;46455</t>
  </si>
  <si>
    <t>55171;55172;103431;103437;103443;103455;103456;103457;103477</t>
  </si>
  <si>
    <t>106749;106750;106751;201070;201071;201089;201090;201102;201143;201144;201145;201238</t>
  </si>
  <si>
    <t>DTGLAPPALWDLAADKQTLQSEQPLQVARCT</t>
  </si>
  <si>
    <t>ESDTGLAPPALWDLAADK(1)QTLQSEQPLQVAR</t>
  </si>
  <si>
    <t>ESDTGLAPPALWDLAADK(150)QTLQSEQPLQVAR</t>
  </si>
  <si>
    <t>8351;16704;16705;18554</t>
  </si>
  <si>
    <t>8801;17644;17645;19653</t>
  </si>
  <si>
    <t>55962;55963;55964;55965;55966;55967;55968;55969;55970;55971;55972;55973;55974;55975;55976;55977;55978;55979;55980;55981;55982;55983;55984;55985;55986;55987</t>
  </si>
  <si>
    <t>108214;108215;108216;108217;108218;108219;108220;108221;108222;108223;108224;108225;108226;108227;108228;108229;108230;108231;108232;108233;108234;108235;108236;108237;108238;108239;108240;108241;108242;108243;108244;108245;108246;108247;108248;108249;108250;108251;108252;108253;108254;108255;108256;108257;108258;108259;108260;108261;108262;108263;108264;108265;108266;108267;108268;108269;108270;108271;108272;108273;108274;108275;108276;108277;108278;108279;108280;108281;108282;108283;108284;108285;108286;108287;108288;108289;108290;108291;108292;108293</t>
  </si>
  <si>
    <t>LLHPERFVNLGIEPPKGVLLFGPPGTGKTLC</t>
  </si>
  <si>
    <t>FVNLGIEPPK(1)GVLLFGPPGTGK</t>
  </si>
  <si>
    <t>FVNLGIEPPK(60)GVLLFGPPGTGK(-60)</t>
  </si>
  <si>
    <t>69153;69154;69155;69156;69157;69158;69159;69160;69161</t>
  </si>
  <si>
    <t>133153;133154;133155;133156;133157;133158;133159;133160;133161;133162;133163;133164;133165;133166;133167;133168;133169;133170;133171;133172;133173;133174;133175;133176;133177;133178;133179;133180;133181</t>
  </si>
  <si>
    <t>EPPKGVLLFGPPGTGKTLCARAVANRTDACF</t>
  </si>
  <si>
    <t>GVLLFGPPGTGK(1)TLCAR</t>
  </si>
  <si>
    <t>GVLLFGPPGTGK(50)TLCAR</t>
  </si>
  <si>
    <t>10455;13255</t>
  </si>
  <si>
    <t>10996;13980</t>
  </si>
  <si>
    <t>88770;88771;88772;88773</t>
  </si>
  <si>
    <t>171403;171404;171405;171406;171407;171408</t>
  </si>
  <si>
    <t>ELINQLDGFDPRGNIKVLMATNRPDTLDPAL</t>
  </si>
  <si>
    <t>GNIK(1)VLMATNRPDTLDPALMRPGR</t>
  </si>
  <si>
    <t>GNIK(37)VLMATNRPDTLDPALMRPGR</t>
  </si>
  <si>
    <t>12462;12463</t>
  </si>
  <si>
    <t>13146;13147</t>
  </si>
  <si>
    <t>83918;83919;83920</t>
  </si>
  <si>
    <t>162145;162146;162147</t>
  </si>
  <si>
    <t>AGMFAIRARRKIATEKDFLEAVNKVIKSYAK</t>
  </si>
  <si>
    <t>X;X;X;X;X;X;X;X;X;X;X;X;X;X;X;GlyGly (K);X;X;X;X;X;X;X;GlyGly (K);X;X;GlyGly (K);X;X;X;GlyGly (K)</t>
  </si>
  <si>
    <t>IATEK(1)DFLEAVNK</t>
  </si>
  <si>
    <t>IATEK(77)DFLEAVNK(-77)</t>
  </si>
  <si>
    <t>15227;15228</t>
  </si>
  <si>
    <t>16089;16090</t>
  </si>
  <si>
    <t>102100;102101;102102;102103;102104;102105;102106;102107;102108;102109</t>
  </si>
  <si>
    <t>198052;198053;198054;198055;198056;198057;198058;198059;198060;198061;198062;198063;198064;198065;198066;198067;198068;198069</t>
  </si>
  <si>
    <t>VEEKPDVTYSDVGGCKEQIEKLREVVETPLL</t>
  </si>
  <si>
    <t>IDPTVTMMQVEEKPDVTYSDVGGCK(1)EQIEK</t>
  </si>
  <si>
    <t>IDPTVTMMQVEEK(-82)PDVTYSDVGGCK(36)EQIEK(-36)</t>
  </si>
  <si>
    <t>15400;43609</t>
  </si>
  <si>
    <t>16269;16270;16271;46455</t>
  </si>
  <si>
    <t>103422;103423;103424;103425;103426;103427;103428;103429;103430;103432;103433;103434;103435;103436;103438;103439;103440;103441;103442;103444;103445;103446;103447;103448;103449;103450;103451;103452;103453;103454;103458;103459;103460;103461;103462;103463;103464;103465;103466;103467;103468;103469;103470;103471;103472;103473;103474;103475;103476;103478;103479;103480;103481;103482;103483;103484;103485;103486;103487;103488;295220</t>
  </si>
  <si>
    <t>201043;201044;201045;201046;201047;201048;201049;201050;201051;201052;201053;201054;201055;201056;201057;201058;201059;201060;201061;201062;201063;201064;201065;201066;201067;201068;201069;201072;201073;201074;201075;201076;201077;201078;201079;201080;201081;201082;201083;201084;201085;201086;201087;201088;201091;201092;201093;201094;201095;201096;201097;201098;201099;201100;201101;201103;201104;201105;201106;201107;201108;201109;201110;201111;201112;201113;201114;201115;201116;201117;201118;201119;201120;201121;201122;201123;201124;201125;201126;201127;201128;201129;201130;201131;201132;201133;201134;201135;201136;201137;201138;201139;201140;201141;201142;201146;201147;201148;201149;201150;201151;201152;201153;201154;201155;201156;201157;201158;201159;201160;201161;201162;201163;201164;201165;201166;201167;201168;201169;201170;201171;201172;201173;201174;201175;201176;201177;201178;201179;201180;201181;201182;201183;201184;201185;201186;201187;201188;201189;201190;201191;201192;201193;201194;201195;201196;201197;201198;201199;201200;201201;201202;201203;201204;201205;201206;201207;201208;201209;201210;201211;201212;201213;201214;201215;201216;201217;201218;201219;201220;201221;201222;201223;201224;201225;201226;201227;201228;201229;201230;201231;201232;201233;201234;201235;201236;201237;201239;201240;201241;201242;201243;201244;201245;201246;201247;201248;201249;201250;201251;201252;201253;201254;201255;201256;201257;201258;201259;201260;201261;201262;201263;201264;201265;201266;201267;201268;201269;201270;201271;201272;201273;201274;201275;572089</t>
  </si>
  <si>
    <t>DSEDPKYIINVKQFAKFVVDLSDQVAPTDIE</t>
  </si>
  <si>
    <t>QFAK(1)FVVDLSDQVAPTDIEEGMR</t>
  </si>
  <si>
    <t>QFAK(83)FVVDLSDQVAPTDIEEGMR</t>
  </si>
  <si>
    <t>16038;28673;43175</t>
  </si>
  <si>
    <t>16937;30554;45995</t>
  </si>
  <si>
    <t>189768;189769</t>
  </si>
  <si>
    <t>367878;367879;367880;367881</t>
  </si>
  <si>
    <t>DIQQLLKKINELTGIKESDTGLAPPALWDLA</t>
  </si>
  <si>
    <t>INELTGIK(1)ESDTGLAPPALWDLAADK</t>
  </si>
  <si>
    <t>INELTGIK(55)ESDTGLAPPALWDLAADK(-55)</t>
  </si>
  <si>
    <t>16704;16705;18553;18554</t>
  </si>
  <si>
    <t>17644;17645;19652;19653</t>
  </si>
  <si>
    <t>112038;112039;112040;112041;112042;112043;112044;112045;124670;124671;124672</t>
  </si>
  <si>
    <t>217477;217478;217479;217480;217481;217482;217483;217484;217485;217486;217487;217488;217489;217490;217491;217492;217493;217494;217495;217496;217497;217498;217499;217500;217501;217502;217503;217504;217505;241998;241999;242000;242001</t>
  </si>
  <si>
    <t>GARMVRELFEMARTKKACLIFFDEIDAIGGA</t>
  </si>
  <si>
    <t>K(1)ACLIFFDEIDAIGGAR</t>
  </si>
  <si>
    <t>K(65)ACLIFFDEIDAIGGAR</t>
  </si>
  <si>
    <t>118420;118421;118422;118423;118424;118425</t>
  </si>
  <si>
    <t>229782;229783;229784;229785;229786;229787;229788;229789;229790;229791;229792</t>
  </si>
  <si>
    <t>DTLDPALMRPGRLDRKIEFSLPDLEGRTHIF</t>
  </si>
  <si>
    <t>K(1)IEFSLPDLEGR</t>
  </si>
  <si>
    <t>K(36)IEFSLPDLEGR</t>
  </si>
  <si>
    <t>124373;124374;124375;124376</t>
  </si>
  <si>
    <t>241529;241530;241531;241532</t>
  </si>
  <si>
    <t>RQIKQVEDDIQQLLKKINELTGIKESDTGLA</t>
  </si>
  <si>
    <t>K(1)INELTGIK</t>
  </si>
  <si>
    <t>K(140)INELTGIK(-140)</t>
  </si>
  <si>
    <t>18553;18554;29771</t>
  </si>
  <si>
    <t>19652;19653;31714</t>
  </si>
  <si>
    <t>124655;124656;124657;124658;124659;124660;124661;124662;124663;124664;124665;124666;124667;124668;124669;196473;196476;196486</t>
  </si>
  <si>
    <t>241974;241975;241976;241977;241978;241979;241980;241981;241982;241983;241984;241985;241986;241987;241988;241989;241990;241991;241992;241993;241994;241995;241996;241997;381416;381422;381440;381441</t>
  </si>
  <si>
    <t>PTDIEEGMRVGVDRNKYQIHIPLPPKIDPTV</t>
  </si>
  <si>
    <t>NK(1)YQIHIPLPPK</t>
  </si>
  <si>
    <t>NK(150)YQIHIPLPPK(-150)</t>
  </si>
  <si>
    <t>177672;177673;177674;177675;177676;177677;177678;177679;177680;177681;177682;177683;177684;177685;177686;177687;177688;177689;177690;177691;177692;177693</t>
  </si>
  <si>
    <t>344000;344001;344002;344003;344004;344005;344006;344007;344008;344009;344010;344011;344012;344013;344014;344015;344016;344017;344018;344019;344020;344021;344022;344023;344024;344025;344026;344027;344028;344029;344030;344031;344032;344033;344034;344035;344036;344037;344038;344039;344040;344041;344042;344043;344044;344045;344046;344047;344048;344049;344050;344051;344052;344053;344054;344055;344056;344057;344058;344059;344060;344061;344062;344063;344064;344065;344066;344067;344068;344069;344070;344071;344072;344073;344074;344075;344076;344077;344078;344079;344080;344081;344082;344083;344084;344085;344086;344087;344088;344089</t>
  </si>
  <si>
    <t>ALLKTYGQSTYSRQIKQVEDDIQQLLKKINE</t>
  </si>
  <si>
    <t>QIK(1)QVEDDIQQLLK</t>
  </si>
  <si>
    <t>QIK(150)QVEDDIQQLLK(-150)</t>
  </si>
  <si>
    <t>191273;191274;191275;191276;191277;191278;191279;191280;191281;191282;191283;191284;191285;191286;191287;191288;191289;191290;191291;191292;191293;191294;191295;191296;191297;191298;191299;191300</t>
  </si>
  <si>
    <t>371074;371075;371076;371077;371078;371079;371080;371081;371082;371083;371084;371085;371086;371087;371088;371089;371090;371091;371092;371093;371094;371095;371096;371097;371098;371099;371100;371101;371102;371103;371104;371105;371106;371107;371108;371109;371110;371111;371112;371113;371114;371115;371116;371117;371118;371119;371120;371121;371122;371123;371124;371125;371126;371127;371128;371129;371130;371131;371132;371133;371134;371135;371136;371137;371138</t>
  </si>
  <si>
    <t>SRQIKQVEDDIQQLLKKINELTGIKESDTGL</t>
  </si>
  <si>
    <t>QVEDDIQQLLK(0.972)K(0.028)</t>
  </si>
  <si>
    <t>QVEDDIQQLLK(15)K(-15)</t>
  </si>
  <si>
    <t>28900;29771</t>
  </si>
  <si>
    <t>30792;31714</t>
  </si>
  <si>
    <t>196474;196475;196477;196478;196479;196480;196481;196482;196483;196484;196485;196487;196488;196489</t>
  </si>
  <si>
    <t>381417;381418;381419;381420;381421;381423;381424;381425;381426;381427;381428;381429;381430;381431;381432;381433;381434;381435;381436;381437;381438;381439;381442;381443;381444;381445;381446;381447</t>
  </si>
  <si>
    <t>KDFLEAVNKVIKSYAKFSATPRYMTYN____</t>
  </si>
  <si>
    <t>GlyGly (K);X;X;X;X;X;X;X;GlyGly (K);X;X;GlyGly (K);X;X;X;GlyGly (K);X;X;X;X;X;X;X;X;X;X;X;X;X;X;X</t>
  </si>
  <si>
    <t>SYAK(1)FSATPR</t>
  </si>
  <si>
    <t>SYAK(56)FSATPR</t>
  </si>
  <si>
    <t>224881;224882;224883;224884;224885;224886;224887;224888;224889;224890;224891;224892;224893;224894;224895;224896;224897;224898;224899;224900;224901;224902;224903;224904;224905;224906;224907;224908;224909;224910;224911;224912;224913</t>
  </si>
  <si>
    <t>435325;435326;435327;435328;435329;435330;435331;435332;435333;435334;435335;435336;435337;435338;435339;435340;435341;435342;435343;435344;435345;435346;435347;435348;435349;435350;435351;435352;435353;435354;435355;435356;435357;435358;435359;435360;435361;435362;435363;435364;435365;435366;435367;435368;435369;435370;435371;435372;435373;435374;435375;435376;435377;435378;435379;435380;435381;435382;435383;435384;435385;435386;435387</t>
  </si>
  <si>
    <t>IEFSLPDLEGRTHIFKIHARSMSVERDIRFE</t>
  </si>
  <si>
    <t>THIFK(1)IHAR</t>
  </si>
  <si>
    <t>THIFK(29)IHAR</t>
  </si>
  <si>
    <t>237428;237429;237430;237431;237432;237433;237434;237435;237436;237437</t>
  </si>
  <si>
    <t>459628;459629;459630;459631;459632;459633;459634;459635;459636;459637;459638;459639;459640;459641;459642;459643;459644;459645;459646</t>
  </si>
  <si>
    <t>TDACFIRVIGSELVQKYVGEGARMVRELFEM</t>
  </si>
  <si>
    <t>VIGSELVQK(1)YVGEGAR</t>
  </si>
  <si>
    <t>VIGSELVQK(86)YVGEGAR</t>
  </si>
  <si>
    <t>272996;272997;272998;272999;273000;273001;273002;273003;273004;273005;273006;273007;273008;273009;273010;273011;273012;273013</t>
  </si>
  <si>
    <t>529541;529542;529543;529544;529545;529546;529547;529548;529549;529550;529551;529552;529553;529554;529555;529556;529557;529558;529559;529560;529561;529562;529563;529564;529565;529566;529567;529568;529569;529570;529571;529572;529573;529574</t>
  </si>
  <si>
    <t>P36383</t>
  </si>
  <si>
    <t>Gap junction gamma-1 protein</t>
  </si>
  <si>
    <t>GJC1</t>
  </si>
  <si>
    <t>sp|P36383|CXG1_HUMAN Gap junction gamma-1 protein OS=Homo sapiens OX=9606 GN=GJC1 PE=1 SV=2</t>
  </si>
  <si>
    <t>QYTELSNAKIAYKQNKANTAQEQQYGSHEEN</t>
  </si>
  <si>
    <t>QNK(1)ANTAQEQQYGSHEENLPADLEALQR</t>
  </si>
  <si>
    <t>QNK(68)ANTAQEQQYGSHEENLPADLEALQR</t>
  </si>
  <si>
    <t>194170;194171;194172;194173;194174</t>
  </si>
  <si>
    <t>376774;376775;376776;376777;376778;376779;376780</t>
  </si>
  <si>
    <t>AGSNKSTASSKSGDGKTSVWI__________</t>
  </si>
  <si>
    <t>SGDGK(1)TSVWI</t>
  </si>
  <si>
    <t>SGDGK(44)TSVWI</t>
  </si>
  <si>
    <t>206306;206307;206308;206309;206310;206311;206312</t>
  </si>
  <si>
    <t>400032;400033;400034;400035;400036;400037;400038;400039;400040;400041;400042;400043</t>
  </si>
  <si>
    <t>P36404;V9GYD0</t>
  </si>
  <si>
    <t>P36404</t>
  </si>
  <si>
    <t>ADP-ribosylation factor-like protein 2</t>
  </si>
  <si>
    <t>ARL2;ARL2-SNX15</t>
  </si>
  <si>
    <t>sp|P36404|ARL2_HUMAN ADP-ribosylation factor-like protein 2 OS=Homo sapiens OX=9606 GN=ARL2 PE=1 SV=4;tr|V9GYD0|V9GYD0_HUMAN ARL2-SNX15 readthrough (NMD candidate) OS=Homo sapiens OX=9606 GN=ARL2-SNX15 PE=3 SV=1</t>
  </si>
  <si>
    <t>GEDIDTISPTLGFNIKTLEHRGFKLNIWDVG</t>
  </si>
  <si>
    <t>FNGEDIDTISPTLGFNIK(1)TLEHR</t>
  </si>
  <si>
    <t>FNGEDIDTISPTLGFNIK(20)TLEHR</t>
  </si>
  <si>
    <t>PTLGFNIKTLEHRGFKLNIWDVGGQKSLRSY</t>
  </si>
  <si>
    <t>GFK(0.998)LNIWDVGGQK(0.002)</t>
  </si>
  <si>
    <t>GFK(27)LNIWDVGGQK(-27)</t>
  </si>
  <si>
    <t>EHRGFKLNIWDVGGQKSLRSYWRNYFESTDG</t>
  </si>
  <si>
    <t>LNIWDVGGQK(1)SLR</t>
  </si>
  <si>
    <t>LNIWDVGGQK(73)SLR</t>
  </si>
  <si>
    <t>11204;22877</t>
  </si>
  <si>
    <t>11792;24269</t>
  </si>
  <si>
    <t>153727;153728;153729;153730;153731;153732;153733;153734;153735;153736;153737;153738;153739;153740;153741;153742;153743;153744;153745;153746;153747;153748;153749</t>
  </si>
  <si>
    <t>298366;298367;298368;298369;298370;298371;298372;298373;298374;298375;298376;298377;298378;298379;298380;298381;298382;298383;298384;298385;298386;298387;298388;298389;298390;298391;298392;298393;298394;298395;298396;298397;298398;298399;298400;298401;298402;298403;298404;298405;298406;298407;298408;298409;298410;298411;298412;298413;298414;298415;298416;298417;298418</t>
  </si>
  <si>
    <t>_______MGLLTILKKMKQKERELRLLMLGL</t>
  </si>
  <si>
    <t>GLLTILK(0.37)K(0.63)</t>
  </si>
  <si>
    <t>GLLTILK(-2.3)K(2.3)</t>
  </si>
  <si>
    <t>81947;81948;81949;81950;81951;81952;81953;81954</t>
  </si>
  <si>
    <t>158033;158034;158035;158036;158037;158038;158039;158040;158041;158042;158043</t>
  </si>
  <si>
    <t>P36405</t>
  </si>
  <si>
    <t>ADP-ribosylation factor-like protein 3</t>
  </si>
  <si>
    <t>ARL3</t>
  </si>
  <si>
    <t>sp|P36405|ARL3_HUMAN ADP-ribosylation factor-like protein 3 OS=Homo sapiens OX=9606 GN=ARL3 PE=1 SV=2</t>
  </si>
  <si>
    <t>_____MGLLSILRKLKSAPDQEVRILLLGLD</t>
  </si>
  <si>
    <t>LK(1)SAPDQEVR</t>
  </si>
  <si>
    <t>LK(58)SAPDQEVR</t>
  </si>
  <si>
    <t>148188;148189;148190;148191;148192;148193;148194;148195;148196;148197;148198;148199;148200</t>
  </si>
  <si>
    <t>287997;287998;287999;288000;288001;288002;288003;288004;288005;288006;288007;288008;288009;288010;288011;288012;288013;288014;288015;288016;288017;288018;288019;288020;288021;288022;288023</t>
  </si>
  <si>
    <t>SEDISHITPTQGFNIKSVQSQGFKLNVWDIG</t>
  </si>
  <si>
    <t>QLASEDISHITPTQGFNIK(1)SVQSQGFK</t>
  </si>
  <si>
    <t>QLASEDISHITPTQGFNIK(43)SVQSQGFK(-43)</t>
  </si>
  <si>
    <t>29079;38366</t>
  </si>
  <si>
    <t>30985;40905</t>
  </si>
  <si>
    <t>192512;192513;192514</t>
  </si>
  <si>
    <t>373466;373467;373468</t>
  </si>
  <si>
    <t>ILLLGLDNAGKTTLLKQLASEDISHITPTQG</t>
  </si>
  <si>
    <t>TTLLK(1)QLASEDISHITPTQGFNIK</t>
  </si>
  <si>
    <t>TTLLK(77)QLASEDISHITPTQGFNIK(-77)</t>
  </si>
  <si>
    <t>259007;259008;259009;259010;259011</t>
  </si>
  <si>
    <t>503154;503155;503156;503157;503158;503159;503160;503161;503162;503163;503164;503165;503166;503167</t>
  </si>
  <si>
    <t>P36406</t>
  </si>
  <si>
    <t>E3 ubiquitin-protein ligase TRIM23</t>
  </si>
  <si>
    <t>TRIM23</t>
  </si>
  <si>
    <t>sp|P36406|TRI23_HUMAN E3 ubiquitin-protein ligase TRIM23 OS=Homo sapiens OX=9606 GN=TRIM23 PE=1 SV=1</t>
  </si>
  <si>
    <t>________MATLVVNKLGAGVDSGRQGSRGT</t>
  </si>
  <si>
    <t>ATLVVNK(1)LGAGVDSGR</t>
  </si>
  <si>
    <t>ATLVVNK(91)LGAGVDSGR</t>
  </si>
  <si>
    <t>21649;21650;21651;21652;21653;21654;21655;21656</t>
  </si>
  <si>
    <t>42093;42094;42095;42096;42097;42098;42099;42100;42101;42102;42103;42104</t>
  </si>
  <si>
    <t>P36507;A0A1B0GUL7;Q02750</t>
  </si>
  <si>
    <t>101;100;97</t>
  </si>
  <si>
    <t>P36507;Q02750</t>
  </si>
  <si>
    <t>Q02750</t>
  </si>
  <si>
    <t>Dual specificity mitogen-activated protein kinase kinase 2;Dual specificity mitogen-activated protein kinase kinase 1</t>
  </si>
  <si>
    <t>MAP2K2;MAP2K1</t>
  </si>
  <si>
    <t>sp|P36507|MP2K2_HUMAN Dual specificity mitogen-activated protein kinase kinase 2 OS=Homo sapiens OX=9606 GN=MAP2K2 PE=1 SV=1;tr|A0A1B0GUL7|A0A1B0GUL7_HUMAN Uncharacterized protein OS=Homo sapiens OX=9606 PE=1 SV=1;sp|Q02750|MP2K1_HUMAN Dual specificity mit</t>
  </si>
  <si>
    <t>VFKVSHKPSGLVMARKLIHLEIKPAIRNQII;VTKVQHRPSGLIMARKLIHLEIKPAIRNQII</t>
  </si>
  <si>
    <t>K(0.961)LIHLEIK(0.039)PAIR</t>
  </si>
  <si>
    <t>K(14)LIHLEIK(-14)PAIR</t>
  </si>
  <si>
    <t>1593;2349</t>
  </si>
  <si>
    <t>101;97</t>
  </si>
  <si>
    <t>244815;244816</t>
  </si>
  <si>
    <t>108;107;104</t>
  </si>
  <si>
    <t>PSGLIMARKLIHLEIKPAIRNQIIRELQVLH;PSGLVMARKLIHLEIKPAIRNQIIRELQVLH</t>
  </si>
  <si>
    <t>LIHLEIK(1)PAIR</t>
  </si>
  <si>
    <t>LIHLEIK(31)PAIR</t>
  </si>
  <si>
    <t>108;104</t>
  </si>
  <si>
    <t>18811;21545</t>
  </si>
  <si>
    <t>19940;22876</t>
  </si>
  <si>
    <t>126269;126270;145198;145199;145200;145201;145202;145203;145204;145205</t>
  </si>
  <si>
    <t>244817;244818;282179;282180;282181;282182;282183;282184;282185;282186;282187;282188;282189;282190;282191;282192</t>
  </si>
  <si>
    <t>P36543</t>
  </si>
  <si>
    <t>V-type proton ATPase subunit E 1</t>
  </si>
  <si>
    <t>ATP6V1E1</t>
  </si>
  <si>
    <t>sp|P36543|VATE1_HUMAN V-type proton ATPase subunit E 1 OS=Homo sapiens OX=9606 GN=ATP6V1E1 PE=1 SV=1</t>
  </si>
  <si>
    <t>FPLVKAAVQKAIPMYKIATKNDVDVQIDQES</t>
  </si>
  <si>
    <t>AIPMYK(1)IATK</t>
  </si>
  <si>
    <t>AIPMYK(63)IATK(-63)</t>
  </si>
  <si>
    <t>19925;19926</t>
  </si>
  <si>
    <t>______MALSDADVQKQIKHMMAFIEQEANE</t>
  </si>
  <si>
    <t>ALSDADVQK(1)QIK</t>
  </si>
  <si>
    <t>ALSDADVQK(52)QIK(-52)</t>
  </si>
  <si>
    <t>14808;14809;14810;14811;14812;14813;14814;14815;14816;14817</t>
  </si>
  <si>
    <t>28852;28853;28854;28855;28856;28857;28858;28859;28860;28861;28862;28863;28864;28865;28866;28867</t>
  </si>
  <si>
    <t>GLYQLLEPRMIVRCRKQDFPLVKAAVQKAIP</t>
  </si>
  <si>
    <t>K(1)QDFPLVK</t>
  </si>
  <si>
    <t>K(140)QDFPLVK(-140)</t>
  </si>
  <si>
    <t>129480;129481;129482;129483;129484;129485;129486;129487;129488;129489;129490;129491;129492;129493;129494;129495</t>
  </si>
  <si>
    <t>250955;250956;250957;250958;250959;250960;250961;250962;250963;250964;250965;250966;250967;250968;250969;250970;250971;250972;250973;250974;250975;250976;250977;250978;250979;250980;250981;250982;250983;250984;250985;250986</t>
  </si>
  <si>
    <t>P36551</t>
  </si>
  <si>
    <t>Oxygen-dependent coproporphyrinogen-III oxidase, mitochondrial</t>
  </si>
  <si>
    <t>CPOX</t>
  </si>
  <si>
    <t>sp|P36551|HEM6_HUMAN Oxygen-dependent coproporphyrinogen-III oxidase, mitochondrial OS=Homo sapiens OX=9606 GN=CPOX PE=1 SV=3</t>
  </si>
  <si>
    <t>VSISVVHGNLSEEAAKQMRSRGKVLKTKDGK</t>
  </si>
  <si>
    <t>AGVSISVVHGNLSEEAAK(1)QMR</t>
  </si>
  <si>
    <t>AGVSISVVHGNLSEEAAK(74)QMR</t>
  </si>
  <si>
    <t>8473;8474;8475;8476;8477;8478</t>
  </si>
  <si>
    <t>16602;16603;16604;16605;16606;16607;16608;16609;16610</t>
  </si>
  <si>
    <t>QSCARAVVPSYIPLVKKHCDDSFTPQEKLWQ</t>
  </si>
  <si>
    <t>AVVPSYIPLVK(0.5)K(0.5)</t>
  </si>
  <si>
    <t>AVVPSYIPLVK(0)K(0)</t>
  </si>
  <si>
    <t>24257;24265</t>
  </si>
  <si>
    <t>47009;47010;47026</t>
  </si>
  <si>
    <t>SCARAVVPSYIPLVKKHCDDSFTPQEKLWQQ</t>
  </si>
  <si>
    <t>AVVPSYIPLVK(0.076)K(0.924)</t>
  </si>
  <si>
    <t>AVVPSYIPLVK(-11)K(11)</t>
  </si>
  <si>
    <t>24250;24251;24252;24253;24254;24255;24256;24257;24258;24259;24260;24261;24262;24263;24264;24265;24266</t>
  </si>
  <si>
    <t>46997;46998;46999;47000;47001;47002;47003;47004;47005;47006;47007;47008;47009;47010;47011;47012;47013;47014;47015;47016;47017;47018;47019;47020;47021;47022;47023;47024;47025;47026;47027;47028</t>
  </si>
  <si>
    <t>KQMRSRGKVLKTKDGKLPFCAMGVSSVIHPK</t>
  </si>
  <si>
    <t>DGK(1)LPFCAMGVSSVIHPK</t>
  </si>
  <si>
    <t>DGK(76)LPFCAMGVSSVIHPK(-76)</t>
  </si>
  <si>
    <t>4610;36342</t>
  </si>
  <si>
    <t>4887;38726</t>
  </si>
  <si>
    <t>31342;31343;31344;242810</t>
  </si>
  <si>
    <t>60859;60860;60861;470895</t>
  </si>
  <si>
    <t>RGIGGIFFDDLDSPSKEEVFRFVQSCARAVV</t>
  </si>
  <si>
    <t>GIGGIFFDDLDSPSK(1)EEVFR</t>
  </si>
  <si>
    <t>GIGGIFFDDLDSPSK(39)EEVFR</t>
  </si>
  <si>
    <t>78060;78061;78062;78063</t>
  </si>
  <si>
    <t>150783;150784;150785;150786;150787;150788;150789;150790;150791;150792</t>
  </si>
  <si>
    <t>RGRYVEFNLLYDRGTKFGLFTPGSRIESILM</t>
  </si>
  <si>
    <t>GTK(1)FGLFTPGSR</t>
  </si>
  <si>
    <t>GTK(41)FGLFTPGSR</t>
  </si>
  <si>
    <t>87542;87543;87544</t>
  </si>
  <si>
    <t>169042;169043;169044;169045</t>
  </si>
  <si>
    <t>QVDGGANFSVDRWERKEGGGGISCVLQDGCV</t>
  </si>
  <si>
    <t>K(1)EGGGGISCVLQDGCVFEK</t>
  </si>
  <si>
    <t>K(58)EGGGGISCVLQDGCVFEK(-58)</t>
  </si>
  <si>
    <t>120791;120792;120793;120794;120795;120796</t>
  </si>
  <si>
    <t>234639;234640;234641;234642;234643;234644;234645;234646</t>
  </si>
  <si>
    <t>EAAKQMRSRGKVLKTKDGKLPFCAMGVSSVI</t>
  </si>
  <si>
    <t>TK(0.996)DGK(0.004)LPFCAMGVSSVIHPK</t>
  </si>
  <si>
    <t>TK(24)DGK(-24)LPFCAMGVSSVIHPK(-100)</t>
  </si>
  <si>
    <t>242808;242809;242811</t>
  </si>
  <si>
    <t>470888;470889;470890;470891;470892;470893;470894;470896</t>
  </si>
  <si>
    <t>TYLNQEDAVHFHRTLKEACDQHGPDLYPKFK</t>
  </si>
  <si>
    <t>TLK(1)EACDQHGPDLYPK</t>
  </si>
  <si>
    <t>TLK(68)EACDQHGPDLYPK(-68)</t>
  </si>
  <si>
    <t>246054;246055;246056;246057;246058;246059;246060;246061;246062;246063</t>
  </si>
  <si>
    <t>476626;476627;476628;476629;476630;476631;476632;476633;476634;476635;476636;476637;476638;476639;476640;476641</t>
  </si>
  <si>
    <t>P36578</t>
  </si>
  <si>
    <t>60S ribosomal protein L4</t>
  </si>
  <si>
    <t>RPL4</t>
  </si>
  <si>
    <t>sp|P36578|RL4_HUMAN 60S ribosomal protein L4 OS=Homo sapiens OX=9606 GN=RPL4 PE=1 SV=5</t>
  </si>
  <si>
    <t>LRVDKAAAAAAALQAKSDEKAAVAGKKPVVG</t>
  </si>
  <si>
    <t>X;X;X;X;GlyGly (K);X;X;X;X;X;X;X;X;X;X;GlyGly (K);X;X;X;GlyGly (K);X;X;X;X;X;GlyGly (K);GlyGly (K);X;X;X;X</t>
  </si>
  <si>
    <t>AAAAAAALQAK(1)SDEK</t>
  </si>
  <si>
    <t>AAAAAAALQAK(72)SDEK(-72)</t>
  </si>
  <si>
    <t>3;4;23553;39612;39613</t>
  </si>
  <si>
    <t>3;4;24970;42244;42245;42246</t>
  </si>
  <si>
    <t>29;30;31;32;33;34;35;36;37;38;39;40;41;42;43;44;45;46;47;48;49;50;51;52;53;54;55;56;57;58;59;60;61;62;63;64;65;66;67;68;69;70;71;268830;268831;268832;268834;268835;268836;268837;268838</t>
  </si>
  <si>
    <t>55;56;57;58;59;60;61;62;63;64;65;66;67;68;69;70;71;72;73;74;75;76;77;78;79;80;81;82;83;84;85;86;87;88;89;90;91;92;93;94;95;96;97;98;99;100;101;102;103;104;105;106;107;108;109;110;111;112;113;114;115;116;117;118;119;120;121;122;123;124;125;126;127;128;129;130;131;132;133;134;135;136;137;138;139;140;141;142;143;144;145;146;147;148;149;150;151;152;153;154;155;521667;521668;521669;521670;521672;521673;521674;521675;521676;521677;521678;521679;521680</t>
  </si>
  <si>
    <t>KAAAAAAALQAKSDEKAAVAGKKPVVGKKGK</t>
  </si>
  <si>
    <t>GlyGly (K);X;X;X;X;X;X;X;X;X;X;GlyGly (K);X;X;X;GlyGly (K);X;X;X;X;X;GlyGly (K);GlyGly (K);X;X;X;X;GlyGly (K);X;X;X</t>
  </si>
  <si>
    <t>SDEK(1)AAVAGK(0.868)K(0.127)PVVGK(0.004)</t>
  </si>
  <si>
    <t>SDEK(68)AAVAGK(8.3)K(-8.3)PVVGK(-23)</t>
  </si>
  <si>
    <t>3;4;30798;39613</t>
  </si>
  <si>
    <t>3;4;32789;42245;42246</t>
  </si>
  <si>
    <t>53;54;55;56;57;58;60;61;62;63;64;65;66;67;68;69;70;71;202223;202224;202225;202226;268833</t>
  </si>
  <si>
    <t>117;118;119;120;121;122;123;124;125;126;127;128;131;132;133;134;135;136;137;138;139;140;141;142;143;144;145;146;147;148;149;150;151;152;153;154;155;392417;392418;392419;392420;521671</t>
  </si>
  <si>
    <t>AALQAKSDEKAAVAGKKPVVGKKGKKAAVGV</t>
  </si>
  <si>
    <t>AAVAGK(0.92)K(0.079)PVVGK(0.001)</t>
  </si>
  <si>
    <t>AAVAGK(11)K(-11)PVVGK(-31)</t>
  </si>
  <si>
    <t>4;377;30798</t>
  </si>
  <si>
    <t>4;399;32789</t>
  </si>
  <si>
    <t>59;2478;2479;2480;2481;2482;2483;2484;2485;202223;202224</t>
  </si>
  <si>
    <t>129;130;5014;5015;5016;5017;5018;5019;5020;5021;5022;5023;5024;5025;5026;5027;5028;392417;392418</t>
  </si>
  <si>
    <t>KLDELYGTWRKAASLKSNYNLPMHKMINTDL</t>
  </si>
  <si>
    <t>GlyGly (K);X;X;X;X;X;X;X;X;X;GlyGly (K);X;X;X;X;GlyGly (K);X;X;X;X;X;X;Oxidation (M);X;GlyGly (K);Oxidation (M);X;X;X;X;X</t>
  </si>
  <si>
    <t>AASLK(1)SNYNLPMHK(1)MINTDLSR</t>
  </si>
  <si>
    <t>AASLK(50)SNYNLPMHK(50)MINTDLSR</t>
  </si>
  <si>
    <t>333;334;17697</t>
  </si>
  <si>
    <t>350;351;352;18680</t>
  </si>
  <si>
    <t>2182;2183;2184;2185;2186;2187;2188;2189;2190;2191;2192;2193;2194;2195;2196;2197;2198;2199;2200;2201;2202;2203;2204;2205;2206;2207;2208;2209;2210;2211;2212;2213;2214;2215;2216;2217;2218;2219;2220;2221;2222;2223;2224;2225;118361</t>
  </si>
  <si>
    <t>4414;4415;4416;4417;4418;4419;4420;4421;4422;4423;4424;4425;4426;4427;4428;4429;4430;4431;4432;4433;4434;4435;4436;4437;4438;4439;4440;4441;4442;4443;4444;4445;4446;4447;4448;4449;4450;4451;4452;4453;4454;4455;4456;4457;4458;4459;4460;4461;4462;4463;4464;4465;4466;4467;4468;4469;4470;4471;4472;4473;4474;4475;4476;4477;4478;4479;4480;4481;4482;4483;4484;4485;4486;4487;4488;4489;4490;4491;4492;4493;4494;4495;4496;4497;4498;4499;4500;4501;229658</t>
  </si>
  <si>
    <t>RKAASLKSNYNLPMHKMINTDLSRILKSPEI</t>
  </si>
  <si>
    <t>X;X;X;X;X;X;GlyGly (K);X;X;X;X;X;X;Oxidation (M);X;GlyGly (K);Oxidation (M);X;X;X;X;X;X;X;X;X;GlyGly (K);X;X;X;X</t>
  </si>
  <si>
    <t>SNYNLPMHK(1)MINTDLSR</t>
  </si>
  <si>
    <t>SNYNLPMHK(32)MINTDLSR</t>
  </si>
  <si>
    <t>333;334;17697;32946</t>
  </si>
  <si>
    <t>350;351;352;18680;35099;35100</t>
  </si>
  <si>
    <t>2217;2218;2219;2220;2221;2222;2223;2224;2225;216261;216262;216263;216264;216265;216266;216267;216268;216269;216270;216271;216272;216273;216274;216275;216276;216277;216278;216279;216280;216281;216282;216283;216284;216285;216286;216287;216288;216289;216290;216291;216292</t>
  </si>
  <si>
    <t>4483;4484;4485;4486;4487;4488;4489;4490;4491;4492;4493;4494;4495;4496;4497;4498;4499;4500;4501;419250;419251;419252;419253;419254;419255;419256;419257;419258;419259;419260;419261;419262;419263;419264;419265;419266;419267;419268;419269;419270;419271;419272;419273;419274;419275;419276;419277;419278;419279;419280;419281;419282;419283;419284;419285;419286;419287;419288;419289;419290;419291;419292;419293;419294;419295;419296;419297;419298;419299;419300;419301;419302;419303;419304;419305;419306;419307;419308;419309;419310;419311;419312;419313;419314;419315;419316;419317;419318;419319;419320;419321;419322</t>
  </si>
  <si>
    <t>ALQAKSDEKAAVAGKKPVVGKKGKKAAVGVK</t>
  </si>
  <si>
    <t>X;X;X;X;GlyGly (K);X;X;X;GlyGly (K);X;X;X;X;X;GlyGly (K);GlyGly (K);X;X;X;X;X;X;X;X;X;X;X;X;X;X;X</t>
  </si>
  <si>
    <t>AAVAGK(0.018)K(0.974)PVVGK(0.009)</t>
  </si>
  <si>
    <t>AAVAGK(-17)K(17)PVVGK(-20)</t>
  </si>
  <si>
    <t>377;30798</t>
  </si>
  <si>
    <t>399;32789</t>
  </si>
  <si>
    <t>2476;2477;202225</t>
  </si>
  <si>
    <t>5011;5012;5013;392419</t>
  </si>
  <si>
    <t>SDEKAAVAGKKPVVGKKGKKAAVGVKKQKKP</t>
  </si>
  <si>
    <t>SDEK(1)AAVAGK(0.276)K(0.306)PVVGK(0.418)</t>
  </si>
  <si>
    <t>SDEK(37)AAVAGK(-1.8)K(-1.4)PVVGK(1.4)</t>
  </si>
  <si>
    <t>__MACARPLISVYSEKGESSGKNVTLPAVFK</t>
  </si>
  <si>
    <t>PLISVYSEK(1)GESSGK</t>
  </si>
  <si>
    <t>PLISVYSEK(59)GESSGK(-59)</t>
  </si>
  <si>
    <t>436;437;28099</t>
  </si>
  <si>
    <t>464;465;29961</t>
  </si>
  <si>
    <t>3023;3024;186541;186542;186543;186544;186545;186546;186547;186548;186549;186550;186551;186552;186553;186554;186555;186556;186557;186558;186559;186560;186561;186562;186563</t>
  </si>
  <si>
    <t>6054;6055;6056;6057;6058;361502;361503;361504;361505;361506;361507;361508;361509;361510;361511;361512;361513;361514;361515;361516;361517;361518;361519;361520;361521;361522;361523;361524;361525;361526;361527;361528;361529;361530;361531;361532;361533;361534;361535;361536;361537;361538;361539;361540;361541</t>
  </si>
  <si>
    <t>RPLISVYSEKGESSGKNVTLPAVFKAPIRPD</t>
  </si>
  <si>
    <t>GESSGK(1)NVTLPAVFK</t>
  </si>
  <si>
    <t>GESSGK(110)NVTLPAVFK(-110)</t>
  </si>
  <si>
    <t>436;437;11068;28099</t>
  </si>
  <si>
    <t>464;465;11642;29961</t>
  </si>
  <si>
    <t>3025;3026;73485;73486;73487;73488;73489;73490;73491;73492;73493;73494;73495;73496;73497;73498;73499;73500;73501;73502;73503;73504;73505</t>
  </si>
  <si>
    <t>6059;6060;6061;141447;141448;141449;141450;141451;141452;141453;141454;141455;141456;141457;141458;141459;141460;141461;141462;141463;141464;141465;141466;141467;141468;141469;141470;141471;141472;141473;141474;141475;141476;141477;141478;141479;141480;141481;141482;141483;141484;141485;141486;141487;141488;141489;141490;141491;141492;141493;141494;141495;141496;141497;141498</t>
  </si>
  <si>
    <t>KGESSGKNVTLPAVFKAPIRPDIVNFVHTNL</t>
  </si>
  <si>
    <t>NVTLPAVFK(1)APIRPDIVNFVHTNLR</t>
  </si>
  <si>
    <t>NVTLPAVFK(100)APIRPDIVNFVHTNLR</t>
  </si>
  <si>
    <t>437;11068;27713</t>
  </si>
  <si>
    <t>465;11642;29563</t>
  </si>
  <si>
    <t>184250;184251;184252;184253;184254;184255;184256;184257;184258;184259;184260</t>
  </si>
  <si>
    <t>356818;356819;356820;356821;356822;356823;356824;356825;356826;356827;356828;356829;356830;356831;356832;356833;356834;356835;356836;356837</t>
  </si>
  <si>
    <t>KVEGYKKTKEAVLLLKKLKAWNDIKKVYASQ</t>
  </si>
  <si>
    <t>GlyGly (K);X;X;X;X;GlyGly (K);GlyGly (K);X;X;X;X;X;X;X;X;GlyGly (K);X;X;GlyGly (K);X;X;X;X;X;X;X;X;X;X;X;X</t>
  </si>
  <si>
    <t>EAVLLLK(0.606)K(0.394)</t>
  </si>
  <si>
    <t>EAVLLLK(1.9)K(-1.9)</t>
  </si>
  <si>
    <t>6425;36354</t>
  </si>
  <si>
    <t>6787;38741</t>
  </si>
  <si>
    <t>VEGYKKTKEAVLLLKKLKAWNDIKKVYASQR</t>
  </si>
  <si>
    <t>X;X;X;X;GlyGly (K);GlyGly (K);X;GlyGly (K);X;X;X;X;X;X;X;GlyGly (K);X;GlyGly (K);X;X;X;X;X;X;X;X;X;X;X;X;X</t>
  </si>
  <si>
    <t>EAVLLLK(0.105)K(0.895)</t>
  </si>
  <si>
    <t>EAVLLLK(-9.3)K(9.3)</t>
  </si>
  <si>
    <t>43517;43518;43519;43520;43521;43522;43523;43525</t>
  </si>
  <si>
    <t>83876;83877;83878;83879;83880;83881;83882;83884</t>
  </si>
  <si>
    <t>RRGPCIIYNEDNGIIKAFRNIPGITLLNVSK</t>
  </si>
  <si>
    <t>GPCIIYNEDNGIIK(1)AFR</t>
  </si>
  <si>
    <t>GPCIIYNEDNGIIK(65)AFR</t>
  </si>
  <si>
    <t>84557;84558;84559;84560;84561;84562;84563;84564;84565;84566;84567;84568;84569;84570;84571;84572;84573;84574</t>
  </si>
  <si>
    <t>163404;163405;163406;163407;163408;163409;163410;163411;163412;163413;163414;163415;163416;163417;163418;163419;163420;163421;163422;163423;163424;163425;163426;163427;163428;163429;163430;163431;163432;163433;163434;163435;163436;163437;163438;163439;163440;163441;163442;163443;163444;163445;163446;163447;163448;163449;163450;163451;163452;163453</t>
  </si>
  <si>
    <t>HRIEEVPELPLVVEDKVEGYKKTKEAVLLLK</t>
  </si>
  <si>
    <t>X;X;X;X;X;X;X;X;X;X;X;X;X;X;X;GlyGly (K);X;X;X;X;GlyGly (K);GlyGly (K);X;GlyGly (K);X;X;X;X;X;X;GlyGly (K)</t>
  </si>
  <si>
    <t>IEEVPELPLVVEDK(0.999)VEGYK(0.5)K(0.5)</t>
  </si>
  <si>
    <t>IEEVPELPLVVEDK(28)VEGYK(0)K(0)</t>
  </si>
  <si>
    <t>15466;15467</t>
  </si>
  <si>
    <t>16338;16339;16341</t>
  </si>
  <si>
    <t>103980;103981;103982;103983;103984;103985;103986;103987;103990;103991;103992;103993;104006;104009;104013;104016;104019;104020;104021;104022;104023;104024;104025;104026;104027;104028;104029;104030;104031;104032</t>
  </si>
  <si>
    <t>202235;202236;202237;202238;202239;202240;202241;202242;202243;202244;202245;202246;202247;202248;202249;202250;202251;202252;202253;202254;202255;202256;202257;202258;202264;202265;202266;202267;202268;202269;202270;202299;202300;202301;202307;202308;202317;202318;202319;202320;202326;202330;202331;202332;202333;202334;202335;202336;202337;202338;202339;202340;202341;202342;202343;202344;202345;202346;202347;202348;202349;202350;202351;202352;202353;202354;202355;202356;202357;202358;202359;202360;202361;202362;202363;202364;202365</t>
  </si>
  <si>
    <t>VPELPLVVEDKVEGYKKTKEAVLLLKKLKAW</t>
  </si>
  <si>
    <t>X;X;X;X;X;X;X;X;X;X;GlyGly (K);X;X;X;X;GlyGly (K);GlyGly (K);X;GlyGly (K);X;X;X;X;X;X;GlyGly (K);GlyGly (K);X;GlyGly (K);X;X</t>
  </si>
  <si>
    <t>IEEVPELPLVVEDK(0.891)VEGYK(0.856)K(0.253)</t>
  </si>
  <si>
    <t>IEEVPELPLVVEDK(8.3)VEGYK(7.2)K(-7.2)</t>
  </si>
  <si>
    <t>103978;103979;103980;103981;103982;103983;103984;103985;103987;104019;104020;104023;104024;104025;104026;104027;104028;104031</t>
  </si>
  <si>
    <t>202229;202230;202231;202232;202233;202234;202235;202236;202237;202238;202239;202240;202241;202242;202243;202244;202245;202246;202247;202248;202249;202250;202251;202252;202256;202257;202258;202330;202331;202332;202333;202338;202339;202340;202341;202342;202343;202344;202345;202346;202347;202348;202360;202361;202362;202363</t>
  </si>
  <si>
    <t>PELPLVVEDKVEGYKKTKEAVLLLKKLKAWN</t>
  </si>
  <si>
    <t>X;X;X;X;X;X;X;X;X;GlyGly (K);X;X;X;X;GlyGly (K);GlyGly (K);X;GlyGly (K);X;X;X;X;X;X;GlyGly (K);GlyGly (K);X;GlyGly (K);X;X;X</t>
  </si>
  <si>
    <t>IEEVPELPLVVEDK(0.508)VEGYK(0.572)K(0.919)</t>
  </si>
  <si>
    <t>IEEVPELPLVVEDK(-0.61)VEGYK(0.61)K(7.9)</t>
  </si>
  <si>
    <t>16339;16341</t>
  </si>
  <si>
    <t>103995;104004;104007;104020;104021;104022;104023;104024;104025;104026;104027;104028;104029;104030;104031;104032</t>
  </si>
  <si>
    <t>202273;202274;202294;202295;202302;202303;202333;202334;202335;202336;202337;202338;202339;202340;202341;202342;202343;202344;202345;202346;202347;202348;202349;202350;202351;202352;202353;202354;202355;202356;202357;202358;202359;202360;202361;202362;202363;202364;202365</t>
  </si>
  <si>
    <t>LPMHKMINTDLSRILKSPEIQRALRAPRKKI</t>
  </si>
  <si>
    <t>X;X;Oxidation (M);X;GlyGly (K);Oxidation (M);X;X;X;X;X;X;X;X;X;GlyGly (K);X;X;X;X;X;X;X;X;X;X;X;X;X;X;X</t>
  </si>
  <si>
    <t>ILK(1)SPEIQR</t>
  </si>
  <si>
    <t>ILK(21)SPEIQR</t>
  </si>
  <si>
    <t>110352;110353;110354;110355;110356;110357;110358;110359;110360;110361;110362;110363;110364;110365;110366;110367;110368;110369;110370;110371;110372;110373;110374;110375;110376;110377;110378;110379;110380;110381;110382;110383;110384;110385;110386;110387;110388;110389;110390;110391;110392;110393;110394;110395;110396</t>
  </si>
  <si>
    <t>214246;214247;214248;214249;214250;214251;214252;214253;214254;214255;214256;214257;214258;214259;214260;214261;214262;214263;214264;214265;214266;214267;214268;214269;214270;214271;214272;214273;214274;214275;214276;214277;214278;214279;214280;214281;214282;214283;214284;214285;214286;214287;214288;214289;214290;214291;214292;214293;214294;214295;214296;214297;214298;214299;214300;214301;214302;214303;214304;214305;214306;214307;214308;214309;214310;214311;214312;214313;214314;214315;214316;214317;214318;214319;214320;214321;214322;214323;214324;214325;214326;214327;214328;214329;214330;214331;214332;214333;214334;214335;214336;214337;214338;214339;214340;214341;214342;214343;214344;214345;214346;214347;214348;214349;214350;214351;214352;214353;214354;214355</t>
  </si>
  <si>
    <t>RVLKKNPLKNLRIMLKLNPYAKTMRRNTILR</t>
  </si>
  <si>
    <t>X;X;X;X;X;X;X;X;GlyGly (K);X;X;X;X;Oxidation (M);X;GlyGly (K);X;X;X;X;X;GlyGly (K);X;X;X;X;X;X;X;X;X</t>
  </si>
  <si>
    <t>IMLK(1)LNPYAK</t>
  </si>
  <si>
    <t>IMLK(43)LNPYAK(-43)</t>
  </si>
  <si>
    <t>17570;17571</t>
  </si>
  <si>
    <t>111604;111606;111607;111608;111609;111610;111611;111612;111613;111614;111615;111616;111617;111618;111619</t>
  </si>
  <si>
    <t>216603;216604;216606;216607;216608;216609;216610;216611;216612;216613;216614;216615;216616;216617;216618;216619;216620;216621;216622;216623;216624</t>
  </si>
  <si>
    <t>PLKNLRIMLKLNPYAKTMRRNTILRQARNHK</t>
  </si>
  <si>
    <t>LNPYAK(1)TMR</t>
  </si>
  <si>
    <t>LNPYAK(54)TMR</t>
  </si>
  <si>
    <t>16641;22927</t>
  </si>
  <si>
    <t>17570;17571;24320</t>
  </si>
  <si>
    <t>111605;154113;154114;154115;154116;154117;154118</t>
  </si>
  <si>
    <t>216605;299135;299136;299137;299138;299139;299140;299141</t>
  </si>
  <si>
    <t>ESAFRKLDELYGTWRKAASLKSNYNLPMHKM</t>
  </si>
  <si>
    <t>X;X;X;X;X;GlyGly (K);X;X;X;X;X;X;X;X;X;GlyGly (K);X;X;X;X;GlyGly (K);X;X;X;X;X;X;Oxidation (M);X;GlyGly (K);Oxidation (M)</t>
  </si>
  <si>
    <t>K(0.999)AASLK(0.996)SNYNLPMHK(0.005)</t>
  </si>
  <si>
    <t>K(33)AASLK(24)SNYNLPMHK(-24)</t>
  </si>
  <si>
    <t>GHVGRFCIWTESAFRKLDELYGTWRKAASLK</t>
  </si>
  <si>
    <t>K(1)LDELYGTWR</t>
  </si>
  <si>
    <t>K(67)LDELYGTWR</t>
  </si>
  <si>
    <t>125611;125612</t>
  </si>
  <si>
    <t>243657;243658</t>
  </si>
  <si>
    <t>GYKKTKEAVLLLKKLKAWNDIKKVYASQRMR</t>
  </si>
  <si>
    <t>X;X;GlyGly (K);GlyGly (K);X;GlyGly (K);X;X;X;X;X;X;GlyGly (K);GlyGly (K);X;GlyGly (K);X;X;X;X;X;X;X;X;X;X;X;X;X;X;X</t>
  </si>
  <si>
    <t>LK(1)AWNDIK</t>
  </si>
  <si>
    <t>LK(80)AWNDIK(-80)</t>
  </si>
  <si>
    <t>146642;146643;146644;146645;146646</t>
  </si>
  <si>
    <t>285044;285045;285046;285047;285048;285049;285050;285051;285052;285053</t>
  </si>
  <si>
    <t>IPGITLLNVSKLNILKLAPGGHVGRFCIWTE</t>
  </si>
  <si>
    <t>LNILK(1)LAPGGHVGR</t>
  </si>
  <si>
    <t>LNILK(30)LAPGGHVGR</t>
  </si>
  <si>
    <t>22869;26559</t>
  </si>
  <si>
    <t>24261;28332</t>
  </si>
  <si>
    <t>153657;153658;153659;153660;153661;153662;153663;153664;153665;153666;153667;153668;153669;153670;153671;153672;153673;153674;153675;176664;176666;176668;176675</t>
  </si>
  <si>
    <t>298229;298230;298231;298232;298233;298234;298235;298236;298237;298238;298239;298240;298241;298242;298243;298244;298245;298246;298247;298248;298249;298250;298251;298252;298253;298254;298255;298256;298257;298258;298259;298260;298261;298262;298263;298264;298265;298266;342119;342121;342123;342132</t>
  </si>
  <si>
    <t>NTILRQARNHKLRVDKAAAAAAALQAKSDEK</t>
  </si>
  <si>
    <t>VDK(1)AAAAAAALQAK</t>
  </si>
  <si>
    <t>VDK(180)AAAAAAALQAK(-180)</t>
  </si>
  <si>
    <t>23553;39612;39613</t>
  </si>
  <si>
    <t>24970;42244;42245;42246</t>
  </si>
  <si>
    <t>157847;157848;157849;157850;157851;157852;157853;157854;157855;157856;157857;157858;157859;157860;157861;157862;268793;268794;268795;268796;268797;268798;268799;268800;268801;268802;268803;268804;268805;268806;268807;268808;268809;268810;268811;268812;268813;268814;268815;268816;268817;268818;268819;268820;268821;268822;268823;268824;268825;268826;268827;268828;268829;268832;268833;268834;268835;268836;268837;268838</t>
  </si>
  <si>
    <t>306176;306177;306178;306179;306180;306181;306182;306183;306184;306185;306186;306187;306188;306189;306190;306191;306192;306193;306194;306195;306196;306197;306198;306199;521599;521600;521601;521602;521603;521604;521605;521606;521607;521608;521609;521610;521611;521612;521613;521614;521615;521616;521617;521618;521619;521620;521621;521622;521623;521624;521625;521626;521627;521628;521629;521630;521631;521632;521633;521634;521635;521636;521637;521638;521639;521640;521641;521642;521643;521644;521645;521646;521647;521648;521649;521650;521651;521652;521653;521654;521655;521656;521657;521658;521659;521660;521661;521662;521663;521664;521665;521666;521669;521670;521671;521672;521673;521674;521675;521676;521677;521678;521679;521680</t>
  </si>
  <si>
    <t>AFGNMCRGGRMFAPTKTWRRWHRRVNTTQKR</t>
  </si>
  <si>
    <t>X;X;X;X;Oxidation (M);X;X;X;X;X;Oxidation (M);X;X;X;X;GlyGly (K);X;X;X;X;X;X;X;X;X;X;X;X;X;X;X</t>
  </si>
  <si>
    <t>MFAPTK(1)TWR</t>
  </si>
  <si>
    <t>MFAPTK(56)TWR</t>
  </si>
  <si>
    <t>26574;26575</t>
  </si>
  <si>
    <t>166966;166967;166968;166969;166970;166971;166972;166973;166974;166975;166976;166977;166978;166979;166980;166981;166982;166983;166984;166985;166986;166987;166988;166989;166990;166991;166992;166993;166994;166995;166996</t>
  </si>
  <si>
    <t>322994;322995;322996;322997;322998;322999;323000;323001;323002;323003;323004;323005;323006;323007;323008;323009;323010;323011;323012;323013;323014;323015;323016;323017;323018;323019;323020;323021;323022;323023;323024;323025;323026;323027;323028;323029;323030;323031;323032;323033;323034;323035;323036;323037;323038;323039;323040;323041;323042;323043;323044;323045;323046;323047;323048;323049;323050;323051;323052;323053;323054</t>
  </si>
  <si>
    <t>KAFRNIPGITLLNVSKLNILKLAPGGHVGRF</t>
  </si>
  <si>
    <t>GlyGly (K);X;X;X;X;X;X;X;X;X;X;X;X;X;X;GlyGly (K);X;X;X;X;GlyGly (K);X;X;X;X;X;X;X;X;X;X</t>
  </si>
  <si>
    <t>NIPGITLLNVSK(0.979)LNILK(0.021)</t>
  </si>
  <si>
    <t>NIPGITLLNVSK(17)LNILK(-17)</t>
  </si>
  <si>
    <t>176660;176661;176662;176663;176665;176667;176669;176670;176671;176672;176673;176674;176675;176676</t>
  </si>
  <si>
    <t>342115;342116;342117;342118;342120;342122;342124;342125;342126;342127;342128;342129;342130;342131;342132;342133</t>
  </si>
  <si>
    <t>LPLVVEDKVEGYKKTKEAVLLLKKLKAWNDI</t>
  </si>
  <si>
    <t>X;X;X;X;X;X;X;GlyGly (K);X;X;X;X;GlyGly (K);GlyGly (K);X;GlyGly (K);X;X;X;X;X;X;GlyGly (K);GlyGly (K);X;GlyGly (K);X;X;X;X;X</t>
  </si>
  <si>
    <t>TK(1)EAVLLLK</t>
  </si>
  <si>
    <t>TK(110)EAVLLLK(-110)</t>
  </si>
  <si>
    <t>242891;242892;242893;242894;242895;242896;242897;242898;242899;242900;242901;242902;242903;242904;242905;242906;242907;242908</t>
  </si>
  <si>
    <t>471030;471031;471032;471033;471034;471035;471036;471037;471038;471039;471040;471041;471042;471043;471044;471045;471046;471047;471048;471049;471050;471051;471052;471053;471054;471055</t>
  </si>
  <si>
    <t>CSALAASALPALVMSKGHRIEEVPELPLVVE</t>
  </si>
  <si>
    <t>YAICSALAASALPALVMSK(1)GHR</t>
  </si>
  <si>
    <t>YAICSALAASALPALVMSK(44)GHR</t>
  </si>
  <si>
    <t>289241;289242;289243;289244;289245;289246;289247</t>
  </si>
  <si>
    <t>561008;561009;561010;561011;561012;561013;561014;561015;561016;561017;561018;561019;561020;561021;561022</t>
  </si>
  <si>
    <t>P36639</t>
  </si>
  <si>
    <t>7,8-dihydro-8-oxoguanine triphosphatase</t>
  </si>
  <si>
    <t>NUDT1</t>
  </si>
  <si>
    <t>sp|P36639|8ODP_HUMAN 7,8-dihydro-8-oxoguanine triphosphatase OS=Homo sapiens OX=9606 GN=NUDT1 PE=1 SV=3</t>
  </si>
  <si>
    <t>KKRGFGAGRWNGFGGKVQEGETIEDGARREL</t>
  </si>
  <si>
    <t>WNGFGGK(1)VQEGETIEDGAR</t>
  </si>
  <si>
    <t>WNGFGGK(38)VQEGETIEDGAR</t>
  </si>
  <si>
    <t>P36871</t>
  </si>
  <si>
    <t>Phosphoglucomutase-1</t>
  </si>
  <si>
    <t>PGM1</t>
  </si>
  <si>
    <t>sp|P36871|PGM1_HUMAN Phosphoglucomutase-1 OS=Homo sapiens OX=9606 GN=PGM1 PE=1 SV=3</t>
  </si>
  <si>
    <t>SMPTSGALDRVASATKIALYETPTGWKFFGN</t>
  </si>
  <si>
    <t>VASATK(1)IALYETPTGWK</t>
  </si>
  <si>
    <t>VASATK(83)IALYETPTGWK(-83)</t>
  </si>
  <si>
    <t>267880;267881;267882;267883;267884;267885;267886;267887;267888;267889;267890</t>
  </si>
  <si>
    <t>519982;519983;519984;519985;519986;519987;519988;519989;519990;519991;519992;519993;519994;519995;519996;519997;519998;519999;520000;520001</t>
  </si>
  <si>
    <t>YAVCPDLKVDLGVLGKQQFDLENKFKPFTVE</t>
  </si>
  <si>
    <t>VDLGVLGK(0.974)QQFDLENK(0.026)</t>
  </si>
  <si>
    <t>VDLGVLGK(16)QQFDLENK(-16)</t>
  </si>
  <si>
    <t>521785;521786</t>
  </si>
  <si>
    <t>P36873</t>
  </si>
  <si>
    <t>Serine/threonine-protein phosphatase PP1-gamma catalytic subunit</t>
  </si>
  <si>
    <t>PPP1CC</t>
  </si>
  <si>
    <t>sp|P36873|PP1G_HUMAN Serine/threonine-protein phosphatase PP1-gamma catalytic subunit OS=Homo sapiens OX=9606 GN=PPP1CC PE=1 SV=1</t>
  </si>
  <si>
    <t>__________MADLDKLNIDSIIQRLLEVRG</t>
  </si>
  <si>
    <t>ADLDK(1)LNIDSIIQR</t>
  </si>
  <si>
    <t>ADLDK(54)LNIDSIIQR</t>
  </si>
  <si>
    <t>3885;3886;3887;3888</t>
  </si>
  <si>
    <t>7621;7622;7623;7624;7625;7626;7627;7628;7629</t>
  </si>
  <si>
    <t>P36873;P62136;P62140</t>
  </si>
  <si>
    <t>260;260;259</t>
  </si>
  <si>
    <t>P62136</t>
  </si>
  <si>
    <t>Serine/threonine-protein phosphatase PP1-gamma catalytic subunit;Serine/threonine-protein phosphatase PP1-alpha catalytic subunit;Serine/threonine-protein phosphatase PP1-beta catalytic subunit</t>
  </si>
  <si>
    <t>PPP1CC;PPP1CA;PPP1CB</t>
  </si>
  <si>
    <t>sp|P36873|PP1G_HUMAN Serine/threonine-protein phosphatase PP1-gamma catalytic subunit OS=Homo sapiens OX=9606 GN=PPP1CC PE=1 SV=1;sp|P62136|PP1A_HUMAN Serine/threonine-protein phosphatase PP1-alpha catalytic subunit OS=Homo sapiens OX=9606 GN=PPP1CA PE=1 S</t>
  </si>
  <si>
    <t>CRAHQVVEDGYEFFAKRQLVTLFSAPNYCGE</t>
  </si>
  <si>
    <t>AHQVVEDGYEFFAK(1)R</t>
  </si>
  <si>
    <t>AHQVVEDGYEFFAK(29)R</t>
  </si>
  <si>
    <t>1601;2129;2130</t>
  </si>
  <si>
    <t>8935;8936;8937;8938;8939;8940;8941;8942;8943;8944;8945;8946;8947;8948;8949;8950;8951;8952;8953;8954;8955;8956;8957;8958;8959;8960;8961;8962;8963;8964;8965</t>
  </si>
  <si>
    <t>17501;17502;17503;17504;17505;17506;17507;17508;17509;17510;17511;17512;17513;17514;17515;17516;17517;17518;17519;17520;17521;17522;17523;17524;17525;17526;17527;17528;17529;17530;17531;17532;17533;17534;17535;17536;17537;17538;17539;17540;17541;17542;17543;17544;17545;17546;17547;17548;17549;17550;17551;17552;17553;17554;17555;17556;17557;17558;17559;17560;17561;17562;17563;17564;17565;17566;17567;17568;17569;17570;17571;17572;17573;17574</t>
  </si>
  <si>
    <t>P36873;P62136</t>
  </si>
  <si>
    <t>238;238</t>
  </si>
  <si>
    <t>Serine/threonine-protein phosphatase PP1-gamma catalytic subunit;Serine/threonine-protein phosphatase PP1-alpha catalytic subunit</t>
  </si>
  <si>
    <t>PPP1CC;PPP1CA</t>
  </si>
  <si>
    <t>VSFTFGAEVVAKFLHKHDLDLICRAHQVVED</t>
  </si>
  <si>
    <t>FLHK(1)HDLDLICR</t>
  </si>
  <si>
    <t>FLHK(100)HDLDLICR</t>
  </si>
  <si>
    <t>1601;2129</t>
  </si>
  <si>
    <t>65124;65125;65126;65127;65128;65129;65130;65131;65132;65133;65134</t>
  </si>
  <si>
    <t>125258;125259;125260;125261;125262;125263;125264;125265;125266;125267;125268;125269;125270;125271</t>
  </si>
  <si>
    <t>98;98;97</t>
  </si>
  <si>
    <t>PEANYLFLGDYVDRGKQSLETICLLLAYKIK;PESNYLFLGDYVDRGKQSLETICLLLAYKIK</t>
  </si>
  <si>
    <t>GK(1)QSLETICLLLAYK</t>
  </si>
  <si>
    <t>GK(140)QSLETICLLLAYK(-140)</t>
  </si>
  <si>
    <t>80328;80329;80330;80331;80332;80333</t>
  </si>
  <si>
    <t>155084;155085;155086;155087;155088;155089;155090;155091;155092;155093;155094;155095</t>
  </si>
  <si>
    <t>NIDSIIQRLLEVRGSKPGKNVQLQENEIRGL</t>
  </si>
  <si>
    <t>GSK(0.539)PGK(0.461)NVQLQENEIR</t>
  </si>
  <si>
    <t>GSK(0.68)PGK(-0.68)NVQLQENEIR</t>
  </si>
  <si>
    <t>86437;86438;86442;86444</t>
  </si>
  <si>
    <t>166928;166929;166930;166934;166936;166937</t>
  </si>
  <si>
    <t>SIIQRLLEVRGSKPGKNVQLQENEIRGLCLK</t>
  </si>
  <si>
    <t>PGK(1)NVQLQENEIR</t>
  </si>
  <si>
    <t>PGK(67)NVQLQENEIR</t>
  </si>
  <si>
    <t>12910;27993</t>
  </si>
  <si>
    <t>13613;29854</t>
  </si>
  <si>
    <t>86432;86433;86434;86435;86436;86437;86438;86439;86440;86441;86442;86443;185860;185861;185862;185863;185864;185865;185866</t>
  </si>
  <si>
    <t>166918;166919;166920;166921;166922;166923;166924;166925;166926;166927;166928;166929;166930;166931;166932;166933;166934;166935;360160;360161;360162;360163;360164;360165;360166;360167</t>
  </si>
  <si>
    <t>113;113;112</t>
  </si>
  <si>
    <t>KQSLETICLLLAYKIKYPENFFLLRGNHECA</t>
  </si>
  <si>
    <t>IK(1)YPENFFLLR</t>
  </si>
  <si>
    <t>IK(49)YPENFFLLR</t>
  </si>
  <si>
    <t>109307;109308;109309</t>
  </si>
  <si>
    <t>212362;212363;212364;212365;212366</t>
  </si>
  <si>
    <t>141;141;140</t>
  </si>
  <si>
    <t>ECASINRIYGFYDECKRRFNIKLWKTFTDCF;ECASINRIYGFYDECKRRYNIKLWKTFTDCF</t>
  </si>
  <si>
    <t>IYGFYDECK(1)R</t>
  </si>
  <si>
    <t>IYGFYDECK(73)R</t>
  </si>
  <si>
    <t>117792;117793;117794;117795;117796;117797;117798;117799;117800;117801;117802;117803;117804;117805;117806;117807;117808;117809;117810;117811;117812;117813;117814</t>
  </si>
  <si>
    <t>228285;228286;228287;228288;228289;228290;228291;228292;228293;228294;228295;228296;228297;228298;228299;228300;228301;228302;228303;228304;228305;228306;228307;228308;228309;228310;228311;228312;228313;228314;228315;228316;228317;228318;228319;228320;228321;228322;228323;228324;228325;228326;228327;228328;228329</t>
  </si>
  <si>
    <t>150;150</t>
  </si>
  <si>
    <t>GFYDECKRRYNIKLWKTFTDCFNCLPIAAIV</t>
  </si>
  <si>
    <t>LWK(1)TFTDCFNCLPIAAIVDEK</t>
  </si>
  <si>
    <t>LWK(78)TFTDCFNCLPIAAIVDEK(-78)</t>
  </si>
  <si>
    <t>24520;43497</t>
  </si>
  <si>
    <t>25976;46337</t>
  </si>
  <si>
    <t>164176;164177;164178</t>
  </si>
  <si>
    <t>317780;317781;317782;317783;317784;317785;317786;317787;317788;317789;317790;317791</t>
  </si>
  <si>
    <t>RIYGFYDECKRRYNIKLWKTFTDCFNCLPIA</t>
  </si>
  <si>
    <t>XXXXXXXXXXXXPPPPPPPXXXXXXXXXXXX</t>
  </si>
  <si>
    <t>YNIK(1)LWK</t>
  </si>
  <si>
    <t>YNIK(68)LWK(-68)</t>
  </si>
  <si>
    <t>294613;294614;294615;294616;294617;294618;294619</t>
  </si>
  <si>
    <t>570946;570947;570948;570949;570950;570951;570952;570953;570954;570955;570956;570957;570958;570959;570960;570961</t>
  </si>
  <si>
    <t>P36894</t>
  </si>
  <si>
    <t>Bone morphogenetic protein receptor type-1A</t>
  </si>
  <si>
    <t>BMPR1A</t>
  </si>
  <si>
    <t>sp|P36894|BMR1A_HUMAN Bone morphogenetic protein receptor type-1A OS=Homo sapiens OX=9606 GN=BMPR1A PE=1 SV=2</t>
  </si>
  <si>
    <t>RIKKTLAKMVESQDVKI______________</t>
  </si>
  <si>
    <t>MVESQDVK(1)I</t>
  </si>
  <si>
    <t>MVESQDVK(57)I</t>
  </si>
  <si>
    <t>25758;36515</t>
  </si>
  <si>
    <t>27466;38925</t>
  </si>
  <si>
    <t>171516;171517;171518</t>
  </si>
  <si>
    <t>332144;332145;332146;332147</t>
  </si>
  <si>
    <t>P36896</t>
  </si>
  <si>
    <t>Activin receptor type-1B</t>
  </si>
  <si>
    <t>ACVR1B</t>
  </si>
  <si>
    <t>sp|P36896|ACV1B_HUMAN Activin receptor type-1B OS=Homo sapiens OX=9606 GN=ACVR1B PE=1 SV=1</t>
  </si>
  <si>
    <t>LDMEDPSCEMCLSKDKTLQDLVYDLSTSGSG</t>
  </si>
  <si>
    <t>LDMEDPSCEMCLSK(0.486)DK(0.514)</t>
  </si>
  <si>
    <t>LDMEDPSCEMCLSK(-0.24)DK(0.24)</t>
  </si>
  <si>
    <t>264879;264880</t>
  </si>
  <si>
    <t>KRYMAPEVLDETINMKHFDSFKCADIYALGL</t>
  </si>
  <si>
    <t>YMAPEVLDETINMK(0.999)HFDSFK(0.001)</t>
  </si>
  <si>
    <t>YMAPEVLDETINMK(29)HFDSFK(-29)</t>
  </si>
  <si>
    <t>294274;294275</t>
  </si>
  <si>
    <t>570340;570341;570342;570343</t>
  </si>
  <si>
    <t>P36897</t>
  </si>
  <si>
    <t>TGF-beta receptor type-1</t>
  </si>
  <si>
    <t>TGFBR1</t>
  </si>
  <si>
    <t>sp|P36897|TGFR1_HUMAN TGF-beta receptor type-1 OS=Homo sapiens OX=9606 GN=TGFBR1 PE=1 SV=1</t>
  </si>
  <si>
    <t>QRTIARTIVLQESIGKGRFGEVWRGKWRGEE</t>
  </si>
  <si>
    <t>TIVLQESIGK(1)GR</t>
  </si>
  <si>
    <t>TIVLQESIGK(73)GR</t>
  </si>
  <si>
    <t>242508;242509</t>
  </si>
  <si>
    <t>470272;470273;470274;470275;470276;470277</t>
  </si>
  <si>
    <t>RIKKTLSQLSQQEGIKM______________</t>
  </si>
  <si>
    <t>TLSQLSQQEGIK(1)M</t>
  </si>
  <si>
    <t>TLSQLSQQEGIK(46)M</t>
  </si>
  <si>
    <t>248622;248623;248624;248625;248626;248627;248628;248629;248630;248631</t>
  </si>
  <si>
    <t>482473;482474;482475;482476;482477;482478;482479;482480;482481;482482;482483;482484;482485;482486;482487;482488;482489;482490</t>
  </si>
  <si>
    <t>KRYMAPEVLDDSINMKHFESFKRADIYAMGL</t>
  </si>
  <si>
    <t>YMAPEVLDDSINMK(0.998)HFESFK(0.002)</t>
  </si>
  <si>
    <t>YMAPEVLDDSINMK(28)HFESFK(-28)</t>
  </si>
  <si>
    <t>294270;294271;294272;294273</t>
  </si>
  <si>
    <t>570332;570333;570334;570335;570336;570337;570338;570339</t>
  </si>
  <si>
    <t>EVLDDSINMKHFESFKRADIYAMGLVFWEIA</t>
  </si>
  <si>
    <t>YMAPEVLDDSINMK(0.226)HFESFK(0.774)</t>
  </si>
  <si>
    <t>YMAPEVLDDSINMK(-5.4)HFESFK(5.4)</t>
  </si>
  <si>
    <t>570329;570330;570331</t>
  </si>
  <si>
    <t>P36941</t>
  </si>
  <si>
    <t>Tumor necrosis factor receptor superfamily member 3</t>
  </si>
  <si>
    <t>LTBR</t>
  </si>
  <si>
    <t>sp|P36941|TNR3_HUMAN Tumor necrosis factor receptor superfamily member 3 OS=Homo sapiens OX=9606 GN=LTBR PE=1 SV=1</t>
  </si>
  <si>
    <t>TVFSCIWKSHPSLCRKLGSLLKRRPQGEGPN</t>
  </si>
  <si>
    <t>K(1)LGSLLK</t>
  </si>
  <si>
    <t>K(85)LGSLLK(-85)</t>
  </si>
  <si>
    <t>126195;126196;126197;126198;126199;126200;126201;126202;126203;126204;126205;126206;126207;126208</t>
  </si>
  <si>
    <t>244697;244698;244699;244700;244701;244702;244703;244704;244705;244706;244707;244708;244709;244710;244711;244712;244713;244714;244715;244716;244717;244718;244719;244720;244721</t>
  </si>
  <si>
    <t>WKSHPSLCRKLGSLLKRRPQGEGPNPVAGSW</t>
  </si>
  <si>
    <t>LGSLLK(1)R</t>
  </si>
  <si>
    <t>LGSLLK(100)R</t>
  </si>
  <si>
    <t>18797;21281</t>
  </si>
  <si>
    <t>19925;22596</t>
  </si>
  <si>
    <t>141836;141837;141838;141839;141840;141841;141842;141843;141844;141845;141846;141847</t>
  </si>
  <si>
    <t>273715;273716;273717;273718;273719;273720;273721;273722;273723;273724;273725;273726;273727;273728;273729;273730;273731;273732;273733;273734</t>
  </si>
  <si>
    <t>P36956</t>
  </si>
  <si>
    <t>Sterol regulatory element-binding protein 1;Processed sterol regulatory element-binding protein 1</t>
  </si>
  <si>
    <t>SREBF1</t>
  </si>
  <si>
    <t>sp|P36956|SRBP1_HUMAN Sterol regulatory element-binding protein 1 OS=Homo sapiens OX=9606 GN=SREBF1 PE=1 SV=2</t>
  </si>
  <si>
    <t>QPHFIKADSLLLTAMKTDGATVKAAGLSPLV</t>
  </si>
  <si>
    <t>ADSLLLTAMK(0.84)TDGATVK(0.16)</t>
  </si>
  <si>
    <t>ADSLLLTAMK(7.2)TDGATVK(-7.2)</t>
  </si>
  <si>
    <t>4119;4120</t>
  </si>
  <si>
    <t>8068;8069;8070</t>
  </si>
  <si>
    <t>QLLDRSLRRRAGPGGKGGAVAELEPRPTRRE</t>
  </si>
  <si>
    <t>AGPGGK(1)GGAVAELEPR</t>
  </si>
  <si>
    <t>AGPGGK(100)GGAVAELEPR</t>
  </si>
  <si>
    <t>8006;8007;8008;8009;8010;8011;8012;8013;8014;8015;8016;8017;8018;8019;8020;8021;8022</t>
  </si>
  <si>
    <t>15722;15723;15724;15725;15726;15727;15728;15729;15730;15731;15732;15733;15734;15735;15736;15737;15738;15739;15740;15741;15742;15743;15744;15745;15746;15747;15748;15749;15750;15751;15752;15753;15754;15755;15756;15757;15758;15759;15760;15761</t>
  </si>
  <si>
    <t>ALHSFKAARALLGCAKAESGPASLTICEKAS</t>
  </si>
  <si>
    <t>ALLGCAK(1)AESGPASLTICEK</t>
  </si>
  <si>
    <t>ALLGCAK(35)AESGPASLTICEK(-35)</t>
  </si>
  <si>
    <t>13991;13992</t>
  </si>
  <si>
    <t>27404;27405;27406</t>
  </si>
  <si>
    <t>DKIIELKDLVVGTEAKLNKSAVLRKAIDYIR</t>
  </si>
  <si>
    <t>DLVVGTEAK(0.993)LNK(0.007)</t>
  </si>
  <si>
    <t>DLVVGTEAK(21)LNK(-21)</t>
  </si>
  <si>
    <t>5357;15962</t>
  </si>
  <si>
    <t>5672;16858</t>
  </si>
  <si>
    <t>36463;36464;36465;36467;36468</t>
  </si>
  <si>
    <t>70432;70433;70434;70435;70436;70438;70439;70440;70441</t>
  </si>
  <si>
    <t>IELKDLVVGTEAKLNKSAVLRKAIDYIRFLQ</t>
  </si>
  <si>
    <t>DLVVGTEAK(0.431)LNK(0.569)</t>
  </si>
  <si>
    <t>DLVVGTEAK(-1.2)LNK(1.2)</t>
  </si>
  <si>
    <t>36466;36469</t>
  </si>
  <si>
    <t>70437;70442;70443</t>
  </si>
  <si>
    <t>RKAIDYIRFLQHSNQKLKQENLSLRTAVHKS</t>
  </si>
  <si>
    <t>FLQHSNQK(0.876)LK(0.124)</t>
  </si>
  <si>
    <t>FLQHSNQK(8.5)LK(-8.5)</t>
  </si>
  <si>
    <t>65788;65789;65790;65791;65792</t>
  </si>
  <si>
    <t>126557;126558;126559;126560;126561;126562;126563;126564;126565</t>
  </si>
  <si>
    <t>AIDYIRFLQHSNQKLKQENLSLRTAVHKSKS</t>
  </si>
  <si>
    <t>LK(1)QENLSLR</t>
  </si>
  <si>
    <t>LK(51)QENLSLR</t>
  </si>
  <si>
    <t>9877;21940</t>
  </si>
  <si>
    <t>10391;23291</t>
  </si>
  <si>
    <t>65788;148043</t>
  </si>
  <si>
    <t>126557;126558;287752</t>
  </si>
  <si>
    <t>SGSDSEPDSPVFEDSKAKPEQRPSLHSRGML</t>
  </si>
  <si>
    <t>GSGSGGSGSDSEPDSPVFEDSK(0.5)AK(0.5)PEQR</t>
  </si>
  <si>
    <t>GSGSGGSGSDSEPDSPVFEDSK(0)AK(0)PEQR</t>
  </si>
  <si>
    <t>166679;166680</t>
  </si>
  <si>
    <t>SDSEPDSPVFEDSKAKPEQRPSLHSRGMLDR</t>
  </si>
  <si>
    <t>X;X;X;X;X;X;X;X;X;X;X;X;X;X;X;X;X;X;X;X;X;X;X;X;X;X;X;Oxidation (M);X;X;X</t>
  </si>
  <si>
    <t>EKRYRSSINDKIIELKDLVVGTEAKLNKSAV</t>
  </si>
  <si>
    <t>IIELK(1)DLVVGTEAK</t>
  </si>
  <si>
    <t>IIELK(76)DLVVGTEAK(-76)</t>
  </si>
  <si>
    <t>107106;107107;107108;107109;107110;107111;107112</t>
  </si>
  <si>
    <t>208162;208163;208164;208165;208166;208167;208168;208169;208170;208171;208172;208173</t>
  </si>
  <si>
    <t>P36956;Q12772</t>
  </si>
  <si>
    <t>587;579</t>
  </si>
  <si>
    <t>Sterol regulatory element-binding protein 1;Processed sterol regulatory element-binding protein 1;Sterol regulatory element-binding protein 2;Processed sterol regulatory element-binding protein 2</t>
  </si>
  <si>
    <t>SREBF1;SREBF2</t>
  </si>
  <si>
    <t>sp|P36956|SRBP1_HUMAN Sterol regulatory element-binding protein 1 OS=Homo sapiens OX=9606 GN=SREBF1 PE=1 SV=2;sp|Q12772|SRBP2_HUMAN Sterol regulatory element-binding protein 2 OS=Homo sapiens OX=9606 GN=SREBF2 PE=1 SV=2</t>
  </si>
  <si>
    <t>IRPHSRSSVTFWRHRKQADLDLARGDFAAAA;TRPHSGPAVYFWRHRKQADLDLARGDFAQAA</t>
  </si>
  <si>
    <t>K(1)QADLDLAR</t>
  </si>
  <si>
    <t>K(68)QADLDLAR</t>
  </si>
  <si>
    <t>1607;2465</t>
  </si>
  <si>
    <t>129411;129412;129413;129414;129415;129416</t>
  </si>
  <si>
    <t>250819;250820;250821;250822;250823;250824;250825;250826;250827;250828;250829;250830;250831</t>
  </si>
  <si>
    <t>ENLSLRTAVHKSKSLKDLVSACGSGGNTDVL</t>
  </si>
  <si>
    <t>SLK(0.998)DLVSACGSGGNTDVLMEGVK(0.002)</t>
  </si>
  <si>
    <t>SLK(27)DLVSACGSGGNTDVLMEGVK(-27)</t>
  </si>
  <si>
    <t>GQRVGMLAEAARTLEKLGDRRLLHDCQQMLM</t>
  </si>
  <si>
    <t>TLEK(1)LGDRR</t>
  </si>
  <si>
    <t>TLEK(69)LGDRR</t>
  </si>
  <si>
    <t>36604;36605</t>
  </si>
  <si>
    <t>39020;39021</t>
  </si>
  <si>
    <t>244741;244742;244743;244744;244745;244746;244747;244748;244749</t>
  </si>
  <si>
    <t>474281;474282;474283;474284;474285;474286;474287;474288;474289;474290;474291;474292;474293;474294;474295;474296</t>
  </si>
  <si>
    <t>P37108</t>
  </si>
  <si>
    <t>Signal recognition particle 14 kDa protein</t>
  </si>
  <si>
    <t>SRP14</t>
  </si>
  <si>
    <t>sp|P37108|SRP14_HUMAN Signal recognition particle 14 kDa protein OS=Homo sapiens OX=9606 GN=SRP14 PE=1 SV=2</t>
  </si>
  <si>
    <t>GKKKISTVVSSKEVNKFQMAYSNLLRANMDG</t>
  </si>
  <si>
    <t>EVNK(1)FQMAYSNLLR</t>
  </si>
  <si>
    <t>EVNK(56)FQMAYSNLLR</t>
  </si>
  <si>
    <t>8809;17242</t>
  </si>
  <si>
    <t>9276;18201</t>
  </si>
  <si>
    <t>58837;58838;58839;58840;58841;58842;58843;58844;58845;58846;115222;115225</t>
  </si>
  <si>
    <t>113788;113789;113790;113791;113792;113793;113794;113795;113796;113797;113798;113799;113800;113801;113802;113803;113804;113805;113806;113807;223417;223423;223424</t>
  </si>
  <si>
    <t>IPKKGTVEGFEPADNKCLLRATDGKKKISTV</t>
  </si>
  <si>
    <t>GTVEGFEPADNK(1)CLLR</t>
  </si>
  <si>
    <t>GTVEGFEPADNK(78)CLLR</t>
  </si>
  <si>
    <t>13136;18391;36428</t>
  </si>
  <si>
    <t>13849;19456;38825</t>
  </si>
  <si>
    <t>87952;87953;87954;87955;87956;87957;87958;87959</t>
  </si>
  <si>
    <t>169901;169902;169903;169904;169905;169906;169907;169908;169909;169910;169911;169912;169913;169914;169915;169916;169917</t>
  </si>
  <si>
    <t>RATDGKKKISTVVSSKEVNKFQMAYSNLLRA</t>
  </si>
  <si>
    <t>ISTVVSSK(1)EVNK</t>
  </si>
  <si>
    <t>ISTVVSSK(42)EVNK(-42)</t>
  </si>
  <si>
    <t>115202;115203;115204;115205;115206;115207;115208;115209;115210;115211;115212;115213;115214;115215;115216;115217;115218;115219;115220;115221;115223;115224;115226;115227;115228</t>
  </si>
  <si>
    <t>223382;223383;223384;223385;223386;223387;223388;223389;223390;223391;223392;223393;223394;223395;223396;223397;223398;223399;223400;223401;223402;223403;223404;223405;223406;223407;223408;223409;223410;223411;223412;223413;223414;223415;223416;223418;223419;223420;223421;223422;223425;223426;223427;223428;223429</t>
  </si>
  <si>
    <t>ITLKKYDGRTKPIPKKGTVEGFEPADNKCLL</t>
  </si>
  <si>
    <t>X;X;X;X;X;X;X;X;X;X;X;X;X;X;GlyGly (K);GlyGly (K);X;X;X;X;X;X;X;X;X;X;X;GlyGly (K);X;X;X</t>
  </si>
  <si>
    <t>K(1)GTVEGFEPADNK</t>
  </si>
  <si>
    <t>K(180)GTVEGFEPADNK(-180)</t>
  </si>
  <si>
    <t>18391;36428</t>
  </si>
  <si>
    <t>19456;38825</t>
  </si>
  <si>
    <t>123308;123309;123310;123311;123312;123313;123314;123315;123316;123317;123318;123319;123320;123321;123322;243498;243499;243500;243501</t>
  </si>
  <si>
    <t>239475;239476;239477;239478;239479;239480;239481;239482;239483;239484;239485;239486;239487;239488;239489;239490;239491;239492;239493;239494;239495;239496;239497;472138;472139;472140;472141</t>
  </si>
  <si>
    <t>YITLKKYDGRTKPIPKKGTVEGFEPADNKCL</t>
  </si>
  <si>
    <t>TK(0.035)PIPK(0.977)K(0.977)GTVEGFEPADNK(0.011)</t>
  </si>
  <si>
    <t>TK(-17)PIPK(17)K(17)GTVEGFEPADNK(-22)</t>
  </si>
  <si>
    <t>243498;243499;243500;243501</t>
  </si>
  <si>
    <t>472138;472139;472140;472141</t>
  </si>
  <si>
    <t>P37198</t>
  </si>
  <si>
    <t>Nuclear pore glycoprotein p62</t>
  </si>
  <si>
    <t>NUP62</t>
  </si>
  <si>
    <t>sp|P37198|NUP62_HUMAN Nuclear pore glycoprotein p62 OS=Homo sapiens OX=9606 GN=NUP62 PE=1 SV=3</t>
  </si>
  <si>
    <t>REKTYKLAENIDAQLKRMAQDLKDIIEHLNT</t>
  </si>
  <si>
    <t>LAENIDAQLK(1)R</t>
  </si>
  <si>
    <t>LAENIDAQLK(29)R</t>
  </si>
  <si>
    <t>P37235</t>
  </si>
  <si>
    <t>Hippocalcin-like protein 1</t>
  </si>
  <si>
    <t>HPCAL1</t>
  </si>
  <si>
    <t>sp|P37235|HPCL1_HUMAN Hippocalcin-like protein 1 OS=Homo sapiens OX=9606 GN=HPCAL1 PE=1 SV=3</t>
  </si>
  <si>
    <t>_________MGKQNSKLRPEVLQDLRENTEF</t>
  </si>
  <si>
    <t>QNSK(1)LRPEVLQDLR</t>
  </si>
  <si>
    <t>QNSK(49)LRPEVLQDLR</t>
  </si>
  <si>
    <t>194368;194369;194370;194371</t>
  </si>
  <si>
    <t>377180;377181;377182;377183;377184</t>
  </si>
  <si>
    <t>P37268</t>
  </si>
  <si>
    <t>Squalene synthase</t>
  </si>
  <si>
    <t>FDFT1</t>
  </si>
  <si>
    <t>sp|P37268|FDFT_HUMAN Squalene synthase OS=Homo sapiens OX=9606 GN=FDFT1 PE=1 SV=1</t>
  </si>
  <si>
    <t>ALDTLEDDMTISVEKKVPLLHNFHSFLYQPD</t>
  </si>
  <si>
    <t>ALDTLEDDMTISVEK(0.448)K(0.552)</t>
  </si>
  <si>
    <t>ALDTLEDDMTISVEK(-0.9)K(0.9)</t>
  </si>
  <si>
    <t>12608;12609;12610;12611;12612;12613</t>
  </si>
  <si>
    <t>24746;24747;24748;24749;24750;24751;24752;24753;24754;24755;24756;24757</t>
  </si>
  <si>
    <t>GEDTERANSMGLFLQKTNIIRDYLEDQQGGR</t>
  </si>
  <si>
    <t>ANSMGLFLQK(1)TNIIR</t>
  </si>
  <si>
    <t>ANSMGLFLQK(34)TNIIR</t>
  </si>
  <si>
    <t>16582;16583;16584;16585;16586;16587;16588;16589</t>
  </si>
  <si>
    <t>32283;32284;32285;32286;32287;32288;32289;32290;32291;32292;32293;32294;32295;32296</t>
  </si>
  <si>
    <t>EEIYHRIPDSDPSSSKTRQIISTIRTQNLPN</t>
  </si>
  <si>
    <t>IPDSDPSSSK(1)TR</t>
  </si>
  <si>
    <t>IPDSDPSSSK(63)TR</t>
  </si>
  <si>
    <t>112616;112617;112618;112619;112620;112621;112622;112623</t>
  </si>
  <si>
    <t>218518;218519;218520;218521;218522;218523;218524;218525;218526;218527</t>
  </si>
  <si>
    <t>CYNNQQVFKGAVKIRKGQAVTLMMDATNMPA</t>
  </si>
  <si>
    <t>X;X;X;X;X;X;X;X;X;X;X;X;X;X;X;GlyGly (K);X;X;X;X;X;X;Oxidation (M);Oxidation (M);X;X;X;X;Oxidation (M);X;X</t>
  </si>
  <si>
    <t>K(1)GQAVTLMMDATNMPAVK</t>
  </si>
  <si>
    <t>K(96)GQAVTLMMDATNMPAVK(-96)</t>
  </si>
  <si>
    <t>19424;19425</t>
  </si>
  <si>
    <t>123030;123031;123032;123033</t>
  </si>
  <si>
    <t>238951;238952;238953;238954;238955</t>
  </si>
  <si>
    <t>KVMPKMDQDSLSSSLKTCYKYLNQTSRSFAA</t>
  </si>
  <si>
    <t>MDQDSLSSSLK(0.999)TCYK(0.001)</t>
  </si>
  <si>
    <t>MDQDSLSSSLK(30)TCYK(-30)</t>
  </si>
  <si>
    <t>166049;166050;166051;166052;166053;166054;166055</t>
  </si>
  <si>
    <t>321331;321332;321333;321334;321335;321336;321337;321338;321339;321340;321341;321342</t>
  </si>
  <si>
    <t>KMDQDSLSSSLKTCYKYLNQTSRSFAAVIQA</t>
  </si>
  <si>
    <t>TCYK(1)YLNQTSR</t>
  </si>
  <si>
    <t>TCYK(27)YLNQTSR</t>
  </si>
  <si>
    <t>24876;34851</t>
  </si>
  <si>
    <t>26375;37116</t>
  </si>
  <si>
    <t>229036;229037;229038;229039;229040;229041</t>
  </si>
  <si>
    <t>443320;443321;443322;443323;443324;443325</t>
  </si>
  <si>
    <t>___________MEFVKCLGHPEEFYNLVRFR</t>
  </si>
  <si>
    <t>MEFVK(1)CLGHPEEFYNLVR</t>
  </si>
  <si>
    <t>MEFVK(59)CLGHPEEFYNLVR</t>
  </si>
  <si>
    <t>166353;166354;166355;166356;166357;166358</t>
  </si>
  <si>
    <t>321884;321885;321886;321887;321888;321889;321890;321891;321892;321893;321894;321895;321896;321897;321898;321899</t>
  </si>
  <si>
    <t>EDFPTISLEFRNLAEKYQTVIADICRRMGIG</t>
  </si>
  <si>
    <t>NLAEK(1)YQTVIADICR</t>
  </si>
  <si>
    <t>NLAEK(26)YQTVIADICR</t>
  </si>
  <si>
    <t>177703;177704;177705;177706;177707;177708;177709;177710;177711;177712;177713;177714</t>
  </si>
  <si>
    <t>344101;344102;344103;344104;344105;344106;344107;344108;344109;344110;344111;344112;344113;344114;344115;344116;344117;344118;344119;344120;344121;344122;344123;344124;344125;344126;344127</t>
  </si>
  <si>
    <t>P37802</t>
  </si>
  <si>
    <t>Transgelin-2</t>
  </si>
  <si>
    <t>TAGLN2</t>
  </si>
  <si>
    <t>sp|P37802|TAGL2_HUMAN Transgelin-2 OS=Homo sapiens OX=9606 GN=TAGLN2 PE=1 SV=3</t>
  </si>
  <si>
    <t>CELINALYPEGQAPVKKIQASTMAFKQMEQI</t>
  </si>
  <si>
    <t>DGTVLCELINALYPEGQAPVK(0.5)K(0.5)</t>
  </si>
  <si>
    <t>DGTVLCELINALYPEGQAPVK(0)K(0)</t>
  </si>
  <si>
    <t>31862;31863;31864</t>
  </si>
  <si>
    <t>61946;61947;61948;61949;61950;61951</t>
  </si>
  <si>
    <t>ELINALYPEGQAPVKKIQASTMAFKQMEQIS</t>
  </si>
  <si>
    <t>K(1)IQASTMAFK</t>
  </si>
  <si>
    <t>K(69)IQASTMAFK(-69)</t>
  </si>
  <si>
    <t>4682;18568</t>
  </si>
  <si>
    <t>4965;19670</t>
  </si>
  <si>
    <t>31862;31863;31864;124772</t>
  </si>
  <si>
    <t>61946;61947;61948;61949;61950;61951;242190</t>
  </si>
  <si>
    <t>KENPRNFSDNQLQEGKNVIGLQMGTNRGASQ</t>
  </si>
  <si>
    <t>NFSDNQLQEGK(1)NVIGLQMGTNR</t>
  </si>
  <si>
    <t>NFSDNQLQEGK(70)NVIGLQMGTNR</t>
  </si>
  <si>
    <t>174899;174900;174901;174902;174903</t>
  </si>
  <si>
    <t>338735;338736;338737;338738;338739;338740;338741;338742;338743;338744;338745</t>
  </si>
  <si>
    <t>INTTDIFQTVDLWEGKNMACVQRTLMNLGGL</t>
  </si>
  <si>
    <t>YGINTTDIFQTVDLWEGK(1)NMACVQR</t>
  </si>
  <si>
    <t>YGINTTDIFQTVDLWEGK(81)NMACVQR</t>
  </si>
  <si>
    <t>P37837</t>
  </si>
  <si>
    <t>Transaldolase</t>
  </si>
  <si>
    <t>TALDO1</t>
  </si>
  <si>
    <t>sp|P37837|TALDO_HUMAN Transaldolase OS=Homo sapiens OX=9606 GN=TALDO1 PE=1 SV=2</t>
  </si>
  <si>
    <t>EIKALAGCDFLTISPKLLGELLQDNAKLVPV</t>
  </si>
  <si>
    <t>ALAGCDFLTISPK(0.98)LLGELLQDNAK(0.02)</t>
  </si>
  <si>
    <t>ALAGCDFLTISPK(17)LLGELLQDNAK(-17)</t>
  </si>
  <si>
    <t>1795;27506</t>
  </si>
  <si>
    <t>1921;29344</t>
  </si>
  <si>
    <t>TISPKLLGELLQDNAKLVPVLSAKAAQASDL</t>
  </si>
  <si>
    <t>LLGELLQDNAK(1)LVPVLSAK</t>
  </si>
  <si>
    <t>LLGELLQDNAK(51)LVPVLSAK(-51)</t>
  </si>
  <si>
    <t>1795;22270</t>
  </si>
  <si>
    <t>1921;23634</t>
  </si>
  <si>
    <t>150056;150057;150058;150059;150060;150061;150062;150063;150064;150065;150066;150067;150068</t>
  </si>
  <si>
    <t>291385;291386;291387;291388;291389;291390;291391;291392;291393;291394;291395;291396;291397;291398;291399;291400;291401;291402;291403;291404;291405;291406;291407;291408;291409;291410;291411</t>
  </si>
  <si>
    <t>EKLSDGIRKFAADAVKLERMLTERMFNAENG</t>
  </si>
  <si>
    <t>FAADAVK(1)LER</t>
  </si>
  <si>
    <t>FAADAVK(69)LER</t>
  </si>
  <si>
    <t>60135;60136;60137;60138;60139;60140;60141;60142;60143;60144;60145;60146;60147;60148;60149;60150</t>
  </si>
  <si>
    <t>116217;116218;116219;116220;116221;116222;116223;116224;116225;116226;116227;116228;116229;116230;116231;116232;116233;116234;116235;116236;116237;116238;116239;116240;116241;116242;116243;116244;116245;116246;116247;116248</t>
  </si>
  <si>
    <t>KSVTKIYNYYKKFSYKTIVMGASFRNTGEIK</t>
  </si>
  <si>
    <t>X;X;X;X;GlyGly (K);X;X;X;X;X;X;X;X;X;X;GlyGly (K);X;X;X;Oxidation (M);X;X;X;X;X;X;X;X;X;X;GlyGly (K)</t>
  </si>
  <si>
    <t>FSYK(1)TIVMGASFR</t>
  </si>
  <si>
    <t>FSYK(76)TIVMGASFR</t>
  </si>
  <si>
    <t>KAAQASDLEKIHLDEKSFRWLHNEDQMAVEK</t>
  </si>
  <si>
    <t>IHLDEK(1)SFR</t>
  </si>
  <si>
    <t>IHLDEK(37)SFR</t>
  </si>
  <si>
    <t>106513;106514;106515;106516;106517;106518</t>
  </si>
  <si>
    <t>207055;207056;207057;207058;207059;207060;207061;207062;207063;207064;207065</t>
  </si>
  <si>
    <t>FVGRILDWHVANTDKKSYEPLEDPGVKSVTK</t>
  </si>
  <si>
    <t>ILDWHVANTDK(0.11)K(0.89)</t>
  </si>
  <si>
    <t>ILDWHVANTDK(-9.1)K(9.1)</t>
  </si>
  <si>
    <t>109619;109620;109621;109622;109623</t>
  </si>
  <si>
    <t>212907;212908;212909;212910;212911;212912</t>
  </si>
  <si>
    <t>PAYQELVEEAIAYGRKLGGSQEDQIKNAIDK</t>
  </si>
  <si>
    <t>K(1)LGGSQEDQIK</t>
  </si>
  <si>
    <t>K(41)LGGSQEDQIK(-41)</t>
  </si>
  <si>
    <t>KDAMVARARRLIELYKEAGISKDRILIKLSS</t>
  </si>
  <si>
    <t>LIELYK(1)EAGISKDR</t>
  </si>
  <si>
    <t>LIELYK(33)EAGISK(-33)DR</t>
  </si>
  <si>
    <t>143273;143274</t>
  </si>
  <si>
    <t>276418;276419</t>
  </si>
  <si>
    <t>ELLQDNAKLVPVLSAKAAQASDLEKIHLDEK</t>
  </si>
  <si>
    <t>LVPVLSAK(1)AAQASDLEK</t>
  </si>
  <si>
    <t>LVPVLSAK(110)AAQASDLEK(-110)</t>
  </si>
  <si>
    <t>22270;24392</t>
  </si>
  <si>
    <t>23634;25840</t>
  </si>
  <si>
    <t>163128;163129;163130;163131;163132;163133;163134;163135;163136;163137;163138;163139;163140;163141;163142;163143;163144;163145;163146;163147;163148;163149;163150;163151;163152;163153;163154;163155;163156;163157;163158;163159;163160;163161;163162;163163;163164</t>
  </si>
  <si>
    <t>315763;315764;315765;315766;315767;315768;315769;315770;315771;315772;315773;315774;315775;315776;315777;315778;315779;315780;315781;315782;315783;315784;315785;315786;315787;315788;315789;315790;315791;315792;315793;315794;315795;315796;315797;315798;315799;315800;315801;315802;315803;315804;315805;315806;315807;315808;315809;315810;315811;315812;315813;315814;315815;315816;315817;315818;315819;315820;315821;315822;315823;315824;315825;315826;315827;315828;315829;315830;315831;315832;315833;315834;315835;315836;315837;315838;315839;315840;315841;315842;315843;315844;315845;315846;315847;315848;315849</t>
  </si>
  <si>
    <t>KTIVMGASFRNTGEIKALAGCDFLTISPKLL</t>
  </si>
  <si>
    <t>GlyGly (K);X;X;X;Oxidation (M);X;X;X;X;X;X;X;X;X;X;GlyGly (K);X;X;X;X;X;X;X;X;X;X;X;X;GlyGly (K);X;X</t>
  </si>
  <si>
    <t>NTGEIK(1)ALAGCDFLTISPK</t>
  </si>
  <si>
    <t>NTGEIK(61)ALAGCDFLTISPK(-61)</t>
  </si>
  <si>
    <t>182870;182871;182872;182873;182874;182875</t>
  </si>
  <si>
    <t>354174;354175;354176;354177;354178;354179;354180;354181;354182;354183;354184</t>
  </si>
  <si>
    <t>KSYEPLEDPGVKSVTKIYNYYKKFSYKTIVM</t>
  </si>
  <si>
    <t>GlyGly (K);X;X;X;X;X;X;X;X;X;X;X;X;X;X;GlyGly (K);X;X;X;X;X;X;X;X;X;X;GlyGly (K);X;X;X;Oxidation (M)</t>
  </si>
  <si>
    <t>SVTK(0.999)IYNYYK(0.001)</t>
  </si>
  <si>
    <t>SVTK(33)IYNYYK(-33)</t>
  </si>
  <si>
    <t>224142;224143;224144;224145;224146;224147</t>
  </si>
  <si>
    <t>434059;434060;434061;434062;434063;434064;434065;434066</t>
  </si>
  <si>
    <t>KSFRWLHNEDQMAVEKLSDGIRKFAADAVKL</t>
  </si>
  <si>
    <t>WLHNEDQMAVEK(1)LSDGIR</t>
  </si>
  <si>
    <t>WLHNEDQMAVEK(25)LSDGIR</t>
  </si>
  <si>
    <t>P38117</t>
  </si>
  <si>
    <t>Electron transfer flavoprotein subunit beta</t>
  </si>
  <si>
    <t>ETFB</t>
  </si>
  <si>
    <t>sp|P38117|ETFB_HUMAN Electron transfer flavoprotein subunit beta OS=Homo sapiens OX=9606 GN=ETFB PE=1 SV=3</t>
  </si>
  <si>
    <t>SVISVEDPPQRTAGVKVETTEDLVAKLKEIG</t>
  </si>
  <si>
    <t>TAGVK(1)VETTEDLVAK</t>
  </si>
  <si>
    <t>TAGVK(73)VETTEDLVAK(-73)</t>
  </si>
  <si>
    <t>226649;226650;226651;226652;226653;226654;226655;226656</t>
  </si>
  <si>
    <t>438724;438725;438726;438727;438728;438729;438730;438731;438732;438733;438734;438735;438736;438737;438738;438739;438740;438741;438742</t>
  </si>
  <si>
    <t>P38159</t>
  </si>
  <si>
    <t>RNA-binding motif protein, X chromosome;RNA-binding motif protein, X chromosome, N-terminally processed</t>
  </si>
  <si>
    <t>RBMX</t>
  </si>
  <si>
    <t>sp|P38159|RBMX_HUMAN RNA-binding motif protein, X chromosome OS=Homo sapiens OX=9606 GN=RBMX PE=1 SV=3</t>
  </si>
  <si>
    <t>AARDMNGKSLDGKAIKVEQATKPSFESGRRG</t>
  </si>
  <si>
    <t>AIK(0.999)VEQATK(0.001)PSFESGR</t>
  </si>
  <si>
    <t>AIK(28)VEQATK(-28)PSFESGR</t>
  </si>
  <si>
    <t>9810;9812;9813;9814;9815</t>
  </si>
  <si>
    <t>19137;19139;19140;19141;19142;19143</t>
  </si>
  <si>
    <t>GKSLDGKAIKVEQATKPSFESGRRGPPPPPR</t>
  </si>
  <si>
    <t>VEQATK(1)PSFESGR</t>
  </si>
  <si>
    <t>VEQATK(72)PSFESGR</t>
  </si>
  <si>
    <t>1489;39813</t>
  </si>
  <si>
    <t>1582;42454</t>
  </si>
  <si>
    <t>9811;269962;269963;269964;269965;269966;269967;269968;269969;269970;269971</t>
  </si>
  <si>
    <t>19138;523855;523856;523857;523858;523859;523860;523861;523862;523863;523864;523865;523866;523867;523868;523869</t>
  </si>
  <si>
    <t>LNTETNEKALEAVFGKYGRIVEVLLMKDRET</t>
  </si>
  <si>
    <t>ALEAVFGK(1)YGR</t>
  </si>
  <si>
    <t>ALEAVFGK(22)YGR</t>
  </si>
  <si>
    <t>1876;20888</t>
  </si>
  <si>
    <t>2011;22187</t>
  </si>
  <si>
    <t>12847;12848;12849;12850;12851;12852;12853;12854;12855;12856;12857;12858;12859;12860</t>
  </si>
  <si>
    <t>25168;25169;25170;25171;25172;25173;25174;25175;25176;25177;25178;25179;25180;25181;25182;25183;25184;25185;25186;25187;25188;25189;25190;25191</t>
  </si>
  <si>
    <t>P38159;Q96E39</t>
  </si>
  <si>
    <t>217;217</t>
  </si>
  <si>
    <t>RNA-binding motif protein, X chromosome;RNA-binding motif protein, X chromosome, N-terminally processed;RNA binding motif protein, X-linked-like-1</t>
  </si>
  <si>
    <t>RBMX;RBMXL1</t>
  </si>
  <si>
    <t>sp|P38159|RBMX_HUMAN RNA-binding motif protein, X chromosome OS=Homo sapiens OX=9606 GN=RBMX PE=1 SV=3;sp|Q96E39|RMXL1_HUMAN RNA binding motif protein, X-linked-like-1 OS=Homo sapiens OX=9606 GN=RBMXL1 PE=1 SV=1</t>
  </si>
  <si>
    <t>RRDVYLSPRDDGYSTKDSYSSRDYPSSRDTR</t>
  </si>
  <si>
    <t>DDGYSTK(1)DSYSSR</t>
  </si>
  <si>
    <t>DDGYSTK(96)DSYSSR</t>
  </si>
  <si>
    <t>1616;4368</t>
  </si>
  <si>
    <t>29549;29550;29551;29552;29553;29554;29555;29556;29557;29558;29559;29560;29561;29562;29563</t>
  </si>
  <si>
    <t>57409;57410;57411;57412;57413;57414;57415;57416;57417;57418;57419;57420;57421;57422;57423;57424;57425;57426</t>
  </si>
  <si>
    <t>SRGFAFVTFESPADAKDAARDMNGKSLDGKA</t>
  </si>
  <si>
    <t>GFAFVTFESPADAK(1)DAAR</t>
  </si>
  <si>
    <t>GFAFVTFESPADAK(84)DAAR</t>
  </si>
  <si>
    <t>73737;73738;73739;73740;73741;73742;73743;73744</t>
  </si>
  <si>
    <t>141968;141969;141970;141971;141972;141973;141974;141975;141976;141977;141978;141979;141980;141981;141982;141983;141984;141985;141986;141987;141988;141989</t>
  </si>
  <si>
    <t>PGKLFIGGLNTETNEKALEAVFGKYGRIVEV</t>
  </si>
  <si>
    <t>LFIGGLNTETNEK(1)ALEAVFGK</t>
  </si>
  <si>
    <t>LFIGGLNTETNEK(74)ALEAVFGK(-74)</t>
  </si>
  <si>
    <t>20888;39687</t>
  </si>
  <si>
    <t>22187;42323</t>
  </si>
  <si>
    <t>139562;139563;139564;139565;139566;139567;139568;139569;139570;139571;139572;139573;139574;139575;139576;139577;139578;139579;139580;139581;139582;139583;139584;139585;139586</t>
  </si>
  <si>
    <t>269506;269507;269508;269509;269510;269511;269512;269513;269514;269515;269516;269517;269518;269519;269520;269521;269522;269523;269524;269525;269526;269527;269528;269529;269530;269531;269532;269533;269534;269535;269536;269537;269538;269539;269540;269541;269542;269543;269544;269545;269546;269547;269548;269549;269550;269551;269552;269553;269554;269555;269556;269557;269558;269559;269560;269561;269562</t>
  </si>
  <si>
    <t>_______MVEADRPGKLFIGGLNTETNEKAL</t>
  </si>
  <si>
    <t>VEADRPGK(0.999)LFIGGLNTETNEK(0.001)</t>
  </si>
  <si>
    <t>VEADRPGK(32)LFIGGLNTETNEK(-32)</t>
  </si>
  <si>
    <t>269168;269169;269170</t>
  </si>
  <si>
    <t>522245;522246;522247</t>
  </si>
  <si>
    <t>P38398</t>
  </si>
  <si>
    <t>Breast cancer type 1 susceptibility protein</t>
  </si>
  <si>
    <t>BRCA1</t>
  </si>
  <si>
    <t>sp|P38398|BRCA1_HUMAN Breast cancer type 1 susceptibility protein OS=Homo sapiens OX=9606 GN=BRCA1 PE=1 SV=2</t>
  </si>
  <si>
    <t>AMQKILECPICLELIKEPVSTKCDHIFCKFC</t>
  </si>
  <si>
    <t>ILECPICLELIK(0.962)EPVSTK(0.038)</t>
  </si>
  <si>
    <t>ILECPICLELIK(14)EPVSTK(-14)</t>
  </si>
  <si>
    <t>109637;109638</t>
  </si>
  <si>
    <t>212932;212933</t>
  </si>
  <si>
    <t>P38432</t>
  </si>
  <si>
    <t>Coilin</t>
  </si>
  <si>
    <t>COIL</t>
  </si>
  <si>
    <t>sp|P38432|COIL_HUMAN Coilin OS=Homo sapiens OX=9606 GN=COIL PE=1 SV=1</t>
  </si>
  <si>
    <t>RSTDNQRQQQLNDVVKNSSTIIQNPVETPKK</t>
  </si>
  <si>
    <t>QQQLNDVVK(0.986)NSSTIIQNPVETPK(0.014)</t>
  </si>
  <si>
    <t>QQQLNDVVK(18)NSSTIIQNPVETPK(-18)</t>
  </si>
  <si>
    <t>KKKAKNPKSPKVQAVKDWANQRCSSPKGSAR</t>
  </si>
  <si>
    <t>VQAVK(1)DWANQR</t>
  </si>
  <si>
    <t>VQAVK(39)DWANQR</t>
  </si>
  <si>
    <t>280591;280592;280593</t>
  </si>
  <si>
    <t>544075;544076;544077</t>
  </si>
  <si>
    <t>P38435</t>
  </si>
  <si>
    <t>Vitamin K-dependent gamma-carboxylase</t>
  </si>
  <si>
    <t>GGCX</t>
  </si>
  <si>
    <t>sp|P38435|VKGC_HUMAN Vitamin K-dependent gamma-carboxylase OS=Homo sapiens OX=9606 GN=GGCX PE=1 SV=2</t>
  </si>
  <si>
    <t>LPLKAAPQPSVSCVYKRSRGKSGQKPGLRHQ</t>
  </si>
  <si>
    <t>AAPQPSVSCVYK(1)R</t>
  </si>
  <si>
    <t>AAPQPSVSCVYK(95)R</t>
  </si>
  <si>
    <t>283;23442</t>
  </si>
  <si>
    <t>297;24855</t>
  </si>
  <si>
    <t>1872;1873;1874</t>
  </si>
  <si>
    <t>3810;3811;3812</t>
  </si>
  <si>
    <t>GSARTSPSSDKVQKDKAELISGPRQDSRIGK</t>
  </si>
  <si>
    <t>DK(1)AELISGPR</t>
  </si>
  <si>
    <t>DK(94)AELISGPR</t>
  </si>
  <si>
    <t>33354;33355</t>
  </si>
  <si>
    <t>64569;64570;64571</t>
  </si>
  <si>
    <t>VLDIPQERGLSSLDRKYLDGLDVCRFPLLDA</t>
  </si>
  <si>
    <t>K(1)YLDGLDVCR</t>
  </si>
  <si>
    <t>K(72)YLDGLDVCR</t>
  </si>
  <si>
    <t>LVSYCPRRLQQLLPLKAAPQPSVSCVYKRSR</t>
  </si>
  <si>
    <t>LQQLLPLK(0.999)AAPQPSVSCVYK(0.001)</t>
  </si>
  <si>
    <t>LQQLLPLK(32)AAPQPSVSCVYK(-32)</t>
  </si>
  <si>
    <t>157240;157241</t>
  </si>
  <si>
    <t>305066;305067;305068;305069;305070</t>
  </si>
  <si>
    <t>P38606</t>
  </si>
  <si>
    <t>V-type proton ATPase catalytic subunit A</t>
  </si>
  <si>
    <t>ATP6V1A</t>
  </si>
  <si>
    <t>sp|P38606|VATA_HUMAN V-type proton ATPase catalytic subunit A OS=Homo sapiens OX=9606 GN=ATP6V1A PE=1 SV=2</t>
  </si>
  <si>
    <t>YDKHFTEFVPLRTKAKEILQEEEDLAEIVQL</t>
  </si>
  <si>
    <t>AK(1)EILQEEEDLAEIVQLVGK</t>
  </si>
  <si>
    <t>AK(110)EILQEEEDLAEIVQLVGK(-110)</t>
  </si>
  <si>
    <t>11071;11072;11073;11074;11075;11076;11077;11078</t>
  </si>
  <si>
    <t>21624;21625;21626;21627;21628;21629;21630;21631;21632;21633;21634;21635;21636;21637;21638</t>
  </si>
  <si>
    <t>ITWSIIREHMGDILYKLSSMKFKDPLKDGEA</t>
  </si>
  <si>
    <t>EHMGDILYK(0.982)LSSMK(0.018)</t>
  </si>
  <si>
    <t>EHMGDILYK(17)LSSMK(-17)</t>
  </si>
  <si>
    <t>LAETDKITLEVAKLIKDDFLQQNGYTPYDRF</t>
  </si>
  <si>
    <t>LIK(1)DDFLQQNGYTPYDR</t>
  </si>
  <si>
    <t>LIK(49)DDFLQQNGYTPYDR</t>
  </si>
  <si>
    <t>145289;145290;145291</t>
  </si>
  <si>
    <t>282330;282331;282332</t>
  </si>
  <si>
    <t>___________MDFSKLPKILDEDKESTFGY</t>
  </si>
  <si>
    <t>MDFSK(0.997)LPK(0.003)</t>
  </si>
  <si>
    <t>MDFSK(25)LPK(-25)</t>
  </si>
  <si>
    <t>165772;165773;165774;165775</t>
  </si>
  <si>
    <t>320799;320800;320801;320802;320803;320804</t>
  </si>
  <si>
    <t>MVQVWPVRQVRPVTEKLPANHPLLTGQRVLD</t>
  </si>
  <si>
    <t>QVRPVTEK(1)LPANHPLLTGQR</t>
  </si>
  <si>
    <t>QVRPVTEK(38)LPANHPLLTGQR</t>
  </si>
  <si>
    <t>196781;196782;196783</t>
  </si>
  <si>
    <t>381967;381968;381969;381970</t>
  </si>
  <si>
    <t>P38646</t>
  </si>
  <si>
    <t>Stress-70 protein, mitochondrial</t>
  </si>
  <si>
    <t>HSPA9</t>
  </si>
  <si>
    <t>sp|P38646|GRP75_HUMAN Stress-70 protein, mitochondrial OS=Homo sapiens OX=9606 GN=HSPA9 PE=1 SV=2</t>
  </si>
  <si>
    <t>TIAPCQKAMQDAEVSKSDIGEVILVGGMTRM</t>
  </si>
  <si>
    <t>AMQDAEVSK(1)SDIGEVILVGGMTR</t>
  </si>
  <si>
    <t>AMQDAEVSK(30)SDIGEVILVGGMTR</t>
  </si>
  <si>
    <t>2331;35995</t>
  </si>
  <si>
    <t>2496;38350</t>
  </si>
  <si>
    <t>HIVKEFKRETGVDLTKDNMALQRVREAAEKA</t>
  </si>
  <si>
    <t>ETGVDLTK(1)DNMALQR</t>
  </si>
  <si>
    <t>ETGVDLTK(47)DNMALQR</t>
  </si>
  <si>
    <t>57221;57222</t>
  </si>
  <si>
    <t>110547;110548;110549</t>
  </si>
  <si>
    <t>DIGEVILVGGMTRMPKVQQTVQDLFGRAPSK</t>
  </si>
  <si>
    <t>MPK(1)VQQTVQDLFGR</t>
  </si>
  <si>
    <t>MPK(45)VQQTVQDLFGR</t>
  </si>
  <si>
    <t>169792;169793;169794;169795</t>
  </si>
  <si>
    <t>328127;328128;328129;328130</t>
  </si>
  <si>
    <t>KRQAVTNPNNTFYATKRLIGRRYDDPEVQKD</t>
  </si>
  <si>
    <t>QAVTNPNNTFYATK(1)R</t>
  </si>
  <si>
    <t>QAVTNPNNTFYATK(36)R</t>
  </si>
  <si>
    <t>188552;188553;188554;188555;188556</t>
  </si>
  <si>
    <t>365338;365339;365340;365341;365342;365343;365344</t>
  </si>
  <si>
    <t>QVFSTAADGQTQVEIKVCQGEREMAGDNKLL</t>
  </si>
  <si>
    <t>SQVFSTAADGQTQVEIK(1)VCQGER</t>
  </si>
  <si>
    <t>SQVFSTAADGQTQVEIK(52)VCQGER</t>
  </si>
  <si>
    <t>218652;218653;218654</t>
  </si>
  <si>
    <t>423685;423686;423687;423688</t>
  </si>
  <si>
    <t>GIVTDLIRRTIAPCQKAMQDAEVSKSDIGEV</t>
  </si>
  <si>
    <t>TIAPCQK(1)AMQDAEVSK</t>
  </si>
  <si>
    <t>TIAPCQK(73)AMQDAEVSK(-73)</t>
  </si>
  <si>
    <t>239958;239959;239960</t>
  </si>
  <si>
    <t>465113;465114;465115;465116</t>
  </si>
  <si>
    <t>P38919</t>
  </si>
  <si>
    <t>Eukaryotic initiation factor 4A-III;Eukaryotic initiation factor 4A-III, N-terminally processed</t>
  </si>
  <si>
    <t>EIF4A3</t>
  </si>
  <si>
    <t>sp|P38919|IF4A3_HUMAN Eukaryotic initiation factor 4A-III OS=Homo sapiens OX=9606 GN=EIF4A3 PE=1 SV=4</t>
  </si>
  <si>
    <t>EANFTVSSMHGDMPQKERESIMKEFRSGASR</t>
  </si>
  <si>
    <t>EANFTVSSMHGDMPQK(1)ER</t>
  </si>
  <si>
    <t>EANFTVSSMHGDMPQK(27)ER</t>
  </si>
  <si>
    <t>43093;43094;43095;43096;43097;43098;43099;43100;43101;43102;43103;43104</t>
  </si>
  <si>
    <t>83085;83086;83087;83088;83089;83090;83091;83092;83093;83094;83095;83096;83097;83098;83099;83100</t>
  </si>
  <si>
    <t>SMHGDMPQKERESIMKEFRSGASRVLISTDV</t>
  </si>
  <si>
    <t>ESIMK(1)EFR</t>
  </si>
  <si>
    <t>ESIMK(39)EFR</t>
  </si>
  <si>
    <t>56208;56209;56210;56211;56212;56213;56214;56215;56216;56217;56218;56219;56220;56221;56222;56223</t>
  </si>
  <si>
    <t>108690;108691;108692;108693;108694;108695;108696;108697;108698;108699;108700;108701;108702;108703;108704;108705;108706;108707;108708;108709;108710;108711;108712;108713;108714;108715;108716</t>
  </si>
  <si>
    <t>MLVLDEADEMLNKGFKEQIYDVYRYLPPATQ</t>
  </si>
  <si>
    <t>GFK(1)EQIYDVYR</t>
  </si>
  <si>
    <t>GFK(36)EQIYDVYR</t>
  </si>
  <si>
    <t>143470;143471</t>
  </si>
  <si>
    <t>P38919;P60842;Q14240</t>
  </si>
  <si>
    <t>60;54;55</t>
  </si>
  <si>
    <t>P60842</t>
  </si>
  <si>
    <t>Eukaryotic initiation factor 4A-III;Eukaryotic initiation factor 4A-III, N-terminally processed;Eukaryotic initiation factor 4A-I;Eukaryotic initiation factor 4A-II;Eukaryotic initiation factor 4A-II, N-terminally processed</t>
  </si>
  <si>
    <t>EIF4A3;EIF4A1;EIF4A2</t>
  </si>
  <si>
    <t>sp|P38919|IF4A3_HUMAN Eukaryotic initiation factor 4A-III OS=Homo sapiens OX=9606 GN=EIF4A3 PE=1 SV=4;sp|P60842|IF4A1_HUMAN Eukaryotic initiation factor 4A-I OS=Homo sapiens OX=9606 GN=EIF4A1 PE=1 SV=1;sp|Q14240|IF4A2_HUMAN Eukaryotic initiation factor 4A-</t>
  </si>
  <si>
    <t>LKESLLRGIYAYGFEKPSAIQQRAIIPCIKG;LREDLLRGIYAYGFEKPSAIQQRAIKQIIKG;LSESLLRGIYAYGFEKPSAIQQRAILPCIKG</t>
  </si>
  <si>
    <t>GIYAYGFEK(1)PSAIQQR</t>
  </si>
  <si>
    <t>GIYAYGFEK(89)PSAIQQR</t>
  </si>
  <si>
    <t>1622;2068;2688</t>
  </si>
  <si>
    <t>79182;79183;79184;79185;79186;79187;79188;79189;79190;79191;79192;79193;79194;79195;79196;79197;79198;79199;79200;79201;79202;79203;79204;79205;79206;79207;79208</t>
  </si>
  <si>
    <t>152879;152880;152881;152882;152883;152884;152885;152886;152887;152888;152889;152890;152891;152892;152893;152894;152895;152896;152897;152898;152899;152900;152901;152902;152903;152904;152905;152906;152907;152908;152909;152910;152911;152912;152913;152914;152915;152916;152917;152918;152919;152920;152921;152922;152923;152924;152925;152926;152927;152928;152929;152930;152931;152932;152933;152934</t>
  </si>
  <si>
    <t>RSGRYGRKGVAINFVKNDDIRILRDIEQYYS</t>
  </si>
  <si>
    <t>GVAINFVK(1)NDDIR</t>
  </si>
  <si>
    <t>GVAINFVK(52)NDDIR</t>
  </si>
  <si>
    <t>13164;18394;18395</t>
  </si>
  <si>
    <t>13878;19459;19461</t>
  </si>
  <si>
    <t>88107;88108;88109;88110;88111;88112;88113;88114;88115;88116;88117;88118;88119;88120;88121;88122;123356</t>
  </si>
  <si>
    <t>170175;170176;170177;170178;170179;170180;170181;170182;170183;170184;170185;170186;170187;170188;170189;170190;170191;170192;170193;239565</t>
  </si>
  <si>
    <t>ELYIHRIGRSGRYGRKGVAINFVKNDDIRIL</t>
  </si>
  <si>
    <t>K(1)GVAINFVK</t>
  </si>
  <si>
    <t>K(120)GVAINFVK(-120)</t>
  </si>
  <si>
    <t>18394;18395</t>
  </si>
  <si>
    <t>19459;19461</t>
  </si>
  <si>
    <t>123349;123350;123351;123352;123353</t>
  </si>
  <si>
    <t>239554;239555;239556;239557;239558;239559;239560;239561</t>
  </si>
  <si>
    <t>CHACIGGTNVGEDIRKLDYGQHVVAGTPGRV</t>
  </si>
  <si>
    <t>K(1)LDYGQHVVAGTPGR</t>
  </si>
  <si>
    <t>K(63)LDYGQHVVAGTPGR</t>
  </si>
  <si>
    <t>125711;125712;125713;125714;125715;125716;125717;125718</t>
  </si>
  <si>
    <t>243795;243796;243797;243798;243799;243800;243801;243802;243803;243804;243805;243806;243807;243808;243809;243810</t>
  </si>
  <si>
    <t>TATMATSGSARKRLLKEEDMTKVEFETSEEV</t>
  </si>
  <si>
    <t>LLK(1)EEDMTK</t>
  </si>
  <si>
    <t>LLK(49)EEDMTK(-49)</t>
  </si>
  <si>
    <t>150625;150626;150627;150628</t>
  </si>
  <si>
    <t>292601;292602;292603;292604;292605;292606</t>
  </si>
  <si>
    <t>LISATLPHEILEMTNKFMTDPIRILVKRDEL</t>
  </si>
  <si>
    <t>YLPPATQVVLISATLPHEILEMTNK(1)FMTDPIR</t>
  </si>
  <si>
    <t>YLPPATQVVLISATLPHEILEMTNK(43)FMTDPIR</t>
  </si>
  <si>
    <t>293829;293830</t>
  </si>
  <si>
    <t>569484;569485;569486;569487;569488;569489</t>
  </si>
  <si>
    <t>P38936</t>
  </si>
  <si>
    <t>Cyclin-dependent kinase inhibitor 1</t>
  </si>
  <si>
    <t>CDKN1A</t>
  </si>
  <si>
    <t>sp|P38936|CDN1A_HUMAN Cyclin-dependent kinase inhibitor 1 OS=Homo sapiens OX=9606 GN=CDKN1A PE=1 SV=3</t>
  </si>
  <si>
    <t>EGDFAWERVRGLGLPKLYLPTGPRRGRDELG</t>
  </si>
  <si>
    <t>GLGLPK(1)LYLPTGPR</t>
  </si>
  <si>
    <t>GLGLPK(49)LYLPTGPR</t>
  </si>
  <si>
    <t>81486;81487;81488;81489;81490;81491;81492;81493;81494;81495;81496;81497;81498;81499;81500;81501;81502</t>
  </si>
  <si>
    <t>157196;157197;157198;157199;157200;157201;157202;157203;157204;157205;157206;157207;157208;157209;157210;157211;157212;157213;157214;157215;157216;157217;157218;157219;157220;157221;157222;157223;157224;157225;157226;157227;157228;157229;157230;157231;157232;157233;157234;157235</t>
  </si>
  <si>
    <t>GRKRRQTSMTDFYHSKRRLIFSKRKP_____</t>
  </si>
  <si>
    <t>QTSMTDFYHSK(1)R</t>
  </si>
  <si>
    <t>QTSMTDFYHSK(28)R</t>
  </si>
  <si>
    <t>196132;196133;196134;196135;196136</t>
  </si>
  <si>
    <t>380709;380710;380711;380712;380713;380714;380715</t>
  </si>
  <si>
    <t>P39019</t>
  </si>
  <si>
    <t>40S ribosomal protein S19</t>
  </si>
  <si>
    <t>RPS19</t>
  </si>
  <si>
    <t>sp|P39019|RS19_HUMAN 40S ribosomal protein S19 OS=Homo sapiens OX=9606 GN=RPS19 PE=1 SV=2</t>
  </si>
  <si>
    <t>RHLYLRGGAGVGSMTKIYGGRQRNGVMPSHF</t>
  </si>
  <si>
    <t>GGAGVGSMTK(1)IYGGR</t>
  </si>
  <si>
    <t>GGAGVGSMTK(48)IYGGR</t>
  </si>
  <si>
    <t>75468;75469</t>
  </si>
  <si>
    <t>145427;145428</t>
  </si>
  <si>
    <t>LKVPEWVDTVKLAKHKELAPYDENWFYTRAA</t>
  </si>
  <si>
    <t>X;GlyGly (K);X;X;X;X;X;X;X;X;GlyGly (K);X;X;X;X;GlyGly (K);X;X;X;X;X;X;X;X;X;X;X;X;X;X;X</t>
  </si>
  <si>
    <t>HK(1)ELAPYDENWFYTR</t>
  </si>
  <si>
    <t>HK(40)ELAPYDENWFYTR</t>
  </si>
  <si>
    <t>RDLDRIAGQVAAANKKH______________</t>
  </si>
  <si>
    <t>IAGQVAAANK(0.45)K(0.55)</t>
  </si>
  <si>
    <t>IAGQVAAANK(-0.87)K(0.87)</t>
  </si>
  <si>
    <t>FVRALAAFLKKSGKLKVPEWVDTVKLAKHKE</t>
  </si>
  <si>
    <t>X;X;X;X;X;X;X;X;X;X;GlyGly (K);X;X;X;X;GlyGly (K);X;X;X;X;X;X;X;X;GlyGly (K);X;X;X;X;GlyGly (K);X</t>
  </si>
  <si>
    <t>LK(1)VPEWVDTVK</t>
  </si>
  <si>
    <t>LK(120)VPEWVDTVK(-120)</t>
  </si>
  <si>
    <t>148682;148683;148684;148685;148686;148687;148688;148689;148690;148691;148692;148693;148694;148695;148696</t>
  </si>
  <si>
    <t>288929;288930;288931;288932;288933;288934;288935;288936;288937;288938;288939;288940;288941;288942;288943;288944;288945;288946;288947;288948;288949;288950;288951</t>
  </si>
  <si>
    <t>KKSGKLKVPEWVDTVKLAKHKELAPYDENWF</t>
  </si>
  <si>
    <t>VPEWVDTVK(0.999)LAK(0.001)</t>
  </si>
  <si>
    <t>VPEWVDTVK(33)LAK(-33)</t>
  </si>
  <si>
    <t>22024;41286</t>
  </si>
  <si>
    <t>23380;44019</t>
  </si>
  <si>
    <t>279873;279874;279875;279876;279877;279878;279879</t>
  </si>
  <si>
    <t>542629;542630;542631;542632;542633;542634;542635;542636;542637;542638</t>
  </si>
  <si>
    <t>_________MPGVTVKDVNQQEFVRALAAFL</t>
  </si>
  <si>
    <t>PGVTVK(1)DVNQQEFVR</t>
  </si>
  <si>
    <t>PGVTVK(91)DVNQQEFVR</t>
  </si>
  <si>
    <t>186025;186026;186027;186028;186029;186030;186031;186032;186033;186034;186035;186036;186037;186038;186039;186040</t>
  </si>
  <si>
    <t>360513;360514;360515;360516;360517;360518;360519;360520;360521;360522;360523;360524;360525;360526;360527;360528;360529;360530;360531;360532;360533;360534;360535;360536;360537;360538;360539;360540;360541</t>
  </si>
  <si>
    <t>SKSVARRVLQALEGLKMVEKDQDGGRKLTPQ</t>
  </si>
  <si>
    <t>VLQALEGLK(1)MVEK</t>
  </si>
  <si>
    <t>VLQALEGLK(45)MVEK(-45)</t>
  </si>
  <si>
    <t>277319;277320;277321;277322;277323;277324;277325;277326;277327;277328;277329;277330;277331</t>
  </si>
  <si>
    <t>537753;537754;537755;537756;537757;537758;537759;537760;537761;537762;537763;537764;537765;537766;537767;537768;537769;537770;537771;537772;537773;537774;537775;537776;537777;537778;537779</t>
  </si>
  <si>
    <t>P39023</t>
  </si>
  <si>
    <t>60S ribosomal protein L3</t>
  </si>
  <si>
    <t>RPL3</t>
  </si>
  <si>
    <t>sp|P39023|RL3_HUMAN 60S ribosomal protein L3 OS=Homo sapiens OX=9606 GN=RPL3 PE=1 SV=2</t>
  </si>
  <si>
    <t>LRKSLLVQTKRRALEKIDLKFIDTTSKFGHG</t>
  </si>
  <si>
    <t>X;X;X;X;X;X;X;X;X;GlyGly (K);X;X;X;X;X;GlyGly (K);X;X;X;GlyGly (K);X;X;X;X;X;X;GlyGly (K);X;X;X;X</t>
  </si>
  <si>
    <t>ALEK(1)IDLK</t>
  </si>
  <si>
    <t>ALEK(52)IDLK(-52)</t>
  </si>
  <si>
    <t>12975;12976;12977;12978</t>
  </si>
  <si>
    <t>25391;25392;25393;25394;25395;25396;25397;25398</t>
  </si>
  <si>
    <t>LLVQTKRRALEKIDLKFIDTTSKFGHGRFQT</t>
  </si>
  <si>
    <t>IDLK(1)FIDTTSK</t>
  </si>
  <si>
    <t>IDLK(87)FIDTTSK(-87)</t>
  </si>
  <si>
    <t>1897;15382</t>
  </si>
  <si>
    <t>2033;16251</t>
  </si>
  <si>
    <t>103304;103305;103306;103307;103308;103309;103310;103311;103312;103313;103314;103315;103316;103317;103318;103319;103320;103321;103322;103323;103324;103325</t>
  </si>
  <si>
    <t>200813;200814;200815;200816;200817;200818;200819;200820;200821;200822;200823;200824;200825;200826;200827;200828;200829;200830;200831;200832;200833;200834;200835;200836;200837;200838;200839;200840;200841;200842;200843;200844;200845;200846;200847;200848;200849;200850;200851;200852;200853;200854</t>
  </si>
  <si>
    <t>QVFGQDEMIDVIGVTKGKGYKGVTSRWHTKK</t>
  </si>
  <si>
    <t>ERLEQQVPVNQVFGQDEMIDVIGVTK(0.957)GK(0.043)</t>
  </si>
  <si>
    <t>ERLEQQVPVNQVFGQDEMIDVIGVTK(14)GK(-14)</t>
  </si>
  <si>
    <t>8313;20768</t>
  </si>
  <si>
    <t>8762;22061</t>
  </si>
  <si>
    <t>55761;55762;55763;55764;55765;55766;138954;138955;138956;138957;138958;138959;138960;138961</t>
  </si>
  <si>
    <t>107844;107845;107846;107847;107848;107849;107850;107851;107852;268422;268423;268424;268425;268426;268427;268428;268429;268430;268431;268432;268433;268434;268435;268436;268437;268438;268439;268440;268441;268442;268443;268444;268445;268446;268447;268448;268449;268450</t>
  </si>
  <si>
    <t>FGQDEMIDVIGVTKGKGYKGVTSRWHTKKLP</t>
  </si>
  <si>
    <t>LEQQVPVNQVFGQDEMIDVIGVTK(0.458)GK(0.542)</t>
  </si>
  <si>
    <t>LEQQVPVNQVFGQDEMIDVIGVTK(-0.73)GK(0.73)</t>
  </si>
  <si>
    <t>55763;55765;55766;138953;138955;138956;138957;138958;138959;138961</t>
  </si>
  <si>
    <t>107846;107847;107849;107850;107851;107852;268419;268420;268421;268424;268425;268426;268427;268428;268429;268430;268431;268432;268433;268434;268435;268436;268437;268438;268439;268447;268448;268449;268450</t>
  </si>
  <si>
    <t>P39023;Q92901</t>
  </si>
  <si>
    <t>373;373</t>
  </si>
  <si>
    <t>60S ribosomal protein L3;60S ribosomal protein L3-like</t>
  </si>
  <si>
    <t>RPL3;RPL3L</t>
  </si>
  <si>
    <t>sp|P39023|RL3_HUMAN 60S ribosomal protein L3 OS=Homo sapiens OX=9606 GN=RPL3 PE=1 SV=2;sp|Q92901|RL3L_HUMAN 60S ribosomal protein L3-like OS=Homo sapiens OX=9606 GN=RPL3L PE=2 SV=3</t>
  </si>
  <si>
    <t>RALEKIDLKFIDTTSKFGHGRFQTMEEKKAF</t>
  </si>
  <si>
    <t>FIDTTSK(1)FGHGR</t>
  </si>
  <si>
    <t>FIDTTSK(65)FGHGR</t>
  </si>
  <si>
    <t>9572;15382</t>
  </si>
  <si>
    <t>10072;16251</t>
  </si>
  <si>
    <t>63763;63764;63765;63766;63767;63768;63769;63770;63771;63772;63773;63774;63775;63776;63777;63778;63779;63780;63781;63782;63783;63784;63785</t>
  </si>
  <si>
    <t>122680;122681;122682;122683;122684;122685;122686;122687;122688;122689;122690;122691;122692;122693;122694;122695;122696;122697;122698;122699;122700;122701;122702;122703;122704;122705;122706;122707;122708;122709;122710;122711;122712;122713;122714;122715;122716;122717;122718;122719;122720;122721;122722;122723;122724;122725;122726;122727;122728;122729</t>
  </si>
  <si>
    <t>EINKKIYKIGQGYLIKDGKLIKNNASTDYDL</t>
  </si>
  <si>
    <t>IGQGYLIK(1)DGK</t>
  </si>
  <si>
    <t>IGQGYLIK(38)DGK(-38)</t>
  </si>
  <si>
    <t>15794;17633;18598</t>
  </si>
  <si>
    <t>16680;18615;19702</t>
  </si>
  <si>
    <t>106012;106013;106014;106015;106016;106017;106018;106019;106020;106021;106022;106023;106024;106025;106026;106027;106028;106029;106030;106031;106032;106033;106034;106036;106037;106038;106039;106040</t>
  </si>
  <si>
    <t>206063;206064;206065;206066;206067;206068;206069;206070;206071;206072;206073;206074;206075;206076;206077;206078;206079;206080;206081;206082;206083;206084;206085;206086;206087;206088;206089;206090;206091;206092;206093;206094;206095;206096;206097;206098;206099;206100;206101;206102;206103;206104;206105;206106;206107;206108;206111;206112;206113;206114;206115;206116;206117;206118</t>
  </si>
  <si>
    <t>KKIYKIGQGYLIKDGKLIKNNASTDYDLSDK</t>
  </si>
  <si>
    <t>X;GlyGly (K);X;X;GlyGly (K);X;X;X;X;X;X;X;X;X;X;GlyGly (K);X;X;GlyGly (K);X;X;X;X;X;X;X;X;X;X;X;X</t>
  </si>
  <si>
    <t>IGQGYLIK(0.286)DGK(0.714)</t>
  </si>
  <si>
    <t>IGQGYLIK(-4)DGK(4)</t>
  </si>
  <si>
    <t>206109;206110</t>
  </si>
  <si>
    <t>QKGYHHRTEINKKIYKIGQGYLIKDGKLIKN</t>
  </si>
  <si>
    <t>X;X;X;X;X;X;X;X;X;X;X;X;X;X;X;GlyGly (K);X;X;X;X;X;X;X;GlyGly (K);X;X;GlyGly (K);X;X;GlyGly (K);X</t>
  </si>
  <si>
    <t>IYK(1)IGQGYLIK</t>
  </si>
  <si>
    <t>IYK(150)IGQGYLIK(-150)</t>
  </si>
  <si>
    <t>17633;18598</t>
  </si>
  <si>
    <t>18615;19702</t>
  </si>
  <si>
    <t>118043;118044;118045;118046;118047;118048;118049;124955;124956</t>
  </si>
  <si>
    <t>229069;229070;229071;229072;229073;229074;229075;229076;229077;229078;229079;229080;229081;242495;242496;242497;242498</t>
  </si>
  <si>
    <t>RAGQKGYHHRTEINKKIYKIGQGYLIKDGKL</t>
  </si>
  <si>
    <t>X;X;X;X;X;X;X;X;X;X;X;X;X;X;X;GlyGly (K);X;X;GlyGly (K);X;X;X;X;X;X;X;GlyGly (K);X;X;GlyGly (K);X</t>
  </si>
  <si>
    <t>K(0.523)IYK(0.477)IGQGYLIK</t>
  </si>
  <si>
    <t>K(0.4)IYK(-0.4)IGQGYLIK(-31)</t>
  </si>
  <si>
    <t>242499;242500</t>
  </si>
  <si>
    <t>250;250</t>
  </si>
  <si>
    <t>WHTKKLPRKTHRGLRKVACIGAWHPARVAFS</t>
  </si>
  <si>
    <t>K(1)VACIGAWHPAR</t>
  </si>
  <si>
    <t>K(55)VACIGAWHPAR</t>
  </si>
  <si>
    <t>131689;131690</t>
  </si>
  <si>
    <t>255114;255115;255116</t>
  </si>
  <si>
    <t>YKIGQGYLIKDGKLIKNNASTDYDLSDKSIN</t>
  </si>
  <si>
    <t>X;GlyGly (K);X;X;X;X;X;X;X;GlyGly (K);X;X;GlyGly (K);X;X;GlyGly (K);X;X;X;X;X;X;X;X;X;X;X;X;X;X;X</t>
  </si>
  <si>
    <t>LIK(1)NNASTDYDLSDK</t>
  </si>
  <si>
    <t>LIK(120)NNASTDYDLSDK(-120)</t>
  </si>
  <si>
    <t>145380;145381;145382;145383;145384;145385;145386;145387;145388;145389;145390;145391;145392;145393;145394;145395</t>
  </si>
  <si>
    <t>282492;282493;282494;282495;282496;282497;282498;282499;282500;282501;282502;282503;282504;282505;282506;282507;282508;282509;282510;282511;282512;282513;282514;282515;282516;282517;282518;282519</t>
  </si>
  <si>
    <t>KKRVLTLRKSLLVQTKRRALEKIDLKFIDTT</t>
  </si>
  <si>
    <t>SLLVQTK(1)R</t>
  </si>
  <si>
    <t>SLLVQTK(49)R</t>
  </si>
  <si>
    <t>213293;213294;213295;213296</t>
  </si>
  <si>
    <t>413457;413458;413459;413460;413461;413462;413463</t>
  </si>
  <si>
    <t>RTFKTVFAEHISDECKRRFYKNWHKSKKKAF</t>
  </si>
  <si>
    <t>TVFAEHISDECK(1)R</t>
  </si>
  <si>
    <t>TVFAEHISDECK(48)R</t>
  </si>
  <si>
    <t>261128;261129;261130;261131;261132;261133;261134;261135;261136</t>
  </si>
  <si>
    <t>507109;507110;507111;507112;507113;507114;507115;507116;507117;507118;507119;507120;507121;507122;507123;507124;507125;507126;507127</t>
  </si>
  <si>
    <t>P39086;Q13002</t>
  </si>
  <si>
    <t>810;795</t>
  </si>
  <si>
    <t>P39086</t>
  </si>
  <si>
    <t>Glutamate receptor ionotropic, kainate 1;Glutamate receptor ionotropic, kainate 2</t>
  </si>
  <si>
    <t>GRIK1;GRIK2</t>
  </si>
  <si>
    <t>sp|P39086|GRIK1_HUMAN Glutamate receptor ionotropic, kainate 1 OS=Homo sapiens OX=9606 GN=GRIK1 PE=1 SV=1;sp|Q13002|GRIK2_HUMAN Glutamate receptor ionotropic, kainate 2 OS=Homo sapiens OX=9606 GN=GRIK2 PE=1 SV=1</t>
  </si>
  <si>
    <t>IAILQLQEEGKLHMMKEKWWRGNGCPEEDNK</t>
  </si>
  <si>
    <t>X;X;X;X;X;X;X;X;X;X;X;X;X;Oxidation (M);Oxidation (M);GlyGly (K);X;X;X;X;X;X;X;X;X;X;X;X;X;X;X</t>
  </si>
  <si>
    <t>ITIAILQLQEEGK(0.011)LHMMK(0.989)</t>
  </si>
  <si>
    <t>ITIAILQLQEEGK(-19)LHMMK(19)</t>
  </si>
  <si>
    <t>115676;115677;115678;115679;115680;115681;115682;115683;115684;115685;115686;115687;115688;115689;115690</t>
  </si>
  <si>
    <t>224243;224244;224245;224246;224247;224248;224249;224250;224251;224252;224253;224254;224255;224256;224257;224258;224259;224260;224261</t>
  </si>
  <si>
    <t>P39656</t>
  </si>
  <si>
    <t>Dolichyl-diphosphooligosaccharide--protein glycosyltransferase 48 kDa subunit</t>
  </si>
  <si>
    <t>DDOST</t>
  </si>
  <si>
    <t>sp|P39656|OST48_HUMAN Dolichyl-diphosphooligosaccharide--protein glycosyltransferase 48 kDa subunit OS=Homo sapiens OX=9606 GN=DDOST PE=1 SV=4</t>
  </si>
  <si>
    <t>VADTENLLKAPTIVGKSSLNPILFRGVGMVA</t>
  </si>
  <si>
    <t>APTIVGK(1)SSLNPILFR</t>
  </si>
  <si>
    <t>APTIVGK(110)SSLNPILFR</t>
  </si>
  <si>
    <t>2573;34733</t>
  </si>
  <si>
    <t>2750;36988</t>
  </si>
  <si>
    <t>17561;17562;17563;17564;17565;17566;17567;17568;17569;17570;17571;17572;17573;17574;17575</t>
  </si>
  <si>
    <t>34206;34207;34208;34209;34210;34211;34212;34213;34214;34215;34216;34217;34218;34219;34220;34221;34222;34223;34224;34225;34226;34227;34228;34229;34230;34231;34232;34233;34234</t>
  </si>
  <si>
    <t>LFFRSLKDRGFELTFKTADDPSLSLIKYGEF</t>
  </si>
  <si>
    <t>GFELTFK(0.999)TADDPSLSLIK(0.001)</t>
  </si>
  <si>
    <t>GFELTFK(30)TADDPSLSLIK(-30)</t>
  </si>
  <si>
    <t>LGQHTLIVADTENLLKAPTIVGKSSLNPILF</t>
  </si>
  <si>
    <t>TAVIDHHNYDISDLGQHTLIVADTENLLK(0.988)APTIVGK(0.012)</t>
  </si>
  <si>
    <t>TAVIDHHNYDISDLGQHTLIVADTENLLK(19)APTIVGK(-19)</t>
  </si>
  <si>
    <t>228027;228028;228029</t>
  </si>
  <si>
    <t>441437;441438;441439</t>
  </si>
  <si>
    <t>SLDFFSDSFFNSAVQKAAPGSQRYSQTGNYE</t>
  </si>
  <si>
    <t>VIFSGSLDFFSDSFFNSAVQK(1)AAPGSQR</t>
  </si>
  <si>
    <t>VIFSGSLDFFSDSFFNSAVQK(71)AAPGSQR</t>
  </si>
  <si>
    <t>272924;272925</t>
  </si>
  <si>
    <t>529420;529421;529422</t>
  </si>
  <si>
    <t>TGNYELAVALSRWVFKEEGVLRVGPVSHHRV</t>
  </si>
  <si>
    <t>WVFK(1)EEGVLR</t>
  </si>
  <si>
    <t>WVFK(78)EEGVLR</t>
  </si>
  <si>
    <t>288814;288815;288816;288817;288818;288819;288820;288821;288822;288823;288824;288825;288826</t>
  </si>
  <si>
    <t>560217;560218;560219;560220;560221;560222;560223;560224;560225;560226;560227;560228;560229;560230;560231;560232;560233;560234;560235;560236;560237;560238;560239;560240;560241;560242;560243;560244;560245;560246</t>
  </si>
  <si>
    <t>P39687</t>
  </si>
  <si>
    <t>Acidic leucine-rich nuclear phosphoprotein 32 family member A</t>
  </si>
  <si>
    <t>ANP32A</t>
  </si>
  <si>
    <t>sp|P39687|AN32A_HUMAN Acidic leucine-rich nuclear phosphoprotein 32 family member A OS=Homo sapiens OX=9606 GN=ANP32A PE=1 SV=1</t>
  </si>
  <si>
    <t>AEKCPNLTHLNLSGNKIKDLSTIEPLKKLEN</t>
  </si>
  <si>
    <t>CPNLTHLNLSGNK(0.998)IK(0.002)</t>
  </si>
  <si>
    <t>CPNLTHLNLSGNK(26)IK(-26)</t>
  </si>
  <si>
    <t>27098;27099;27100;27101;27102;27103;27104;27105;27106;27107;27108;27110;27112;27113</t>
  </si>
  <si>
    <t>52657;52658;52659;52660;52661;52662;52663;52664;52665;52666;52667;52668;52669;52670;52671;52672;52673;52676;52680;52681</t>
  </si>
  <si>
    <t>KCPNLTHLNLSGNKIKDLSTIEPLKKLENLK</t>
  </si>
  <si>
    <t>X;X;X;X;X;X;X;X;X;X;X;X;X;X;X;GlyGly (K);X;X;X;X;X;X;X;X;GlyGly (K);GlyGly (K);X;X;X;X;GlyGly (K)</t>
  </si>
  <si>
    <t>CPNLTHLNLSGNK(0.391)IK(0.609)</t>
  </si>
  <si>
    <t>CPNLTHLNLSGNK(-1.9)IK(1.9)</t>
  </si>
  <si>
    <t>27102;27109;27111;27114</t>
  </si>
  <si>
    <t>52663;52674;52675;52677;52678;52679;52682;52683</t>
  </si>
  <si>
    <t>P39687;O95626</t>
  </si>
  <si>
    <t>Acidic leucine-rich nuclear phosphoprotein 32 family member A;Acidic leucine-rich nuclear phosphoprotein 32 family member D</t>
  </si>
  <si>
    <t>ANP32A;ANP32D</t>
  </si>
  <si>
    <t>sp|P39687|AN32A_HUMAN Acidic leucine-rich nuclear phosphoprotein 32 family member A OS=Homo sapiens OX=9606 GN=ANP32A PE=1 SV=1;sp|O95626|AN32D_HUMAN Acidic leucine-rich nuclear phosphoprotein 32 family member D OS=Homo sapiens OX=9606 GN=ANP32D PE=2 SV=2</t>
  </si>
  <si>
    <t>LSGNKIKDLSTIEPLKKLENLKSLDLFNCEV</t>
  </si>
  <si>
    <t>X;X;X;X;GlyGly (K);X;GlyGly (K);X;X;X;X;X;X;X;X;GlyGly (K);X;X;X;X;X;GlyGly (K);X;X;X;X;X;X;X;X;X</t>
  </si>
  <si>
    <t>DLSTIEPLK(0.922)K(0.078)</t>
  </si>
  <si>
    <t>DLSTIEPLK(11)K(-11)</t>
  </si>
  <si>
    <t>5306;5307</t>
  </si>
  <si>
    <t>5617;5618</t>
  </si>
  <si>
    <t>36139;36140;36141;36144;36145;36149;36154;36155</t>
  </si>
  <si>
    <t>69861;69862;69863;69864;69865;69869;69870;69871;69879;69885;69886;69887</t>
  </si>
  <si>
    <t>SGNKIKDLSTIEPLKKLENLKSLDLFNCEVT</t>
  </si>
  <si>
    <t>DLSTIEPLK(0.033)K(0.736)LENLK(0.231)</t>
  </si>
  <si>
    <t>DLSTIEPLK(-14)K(5)LENLK(-5)</t>
  </si>
  <si>
    <t>36138;36142;36143;36146;36147;36148;36150;36151;36152;36153;36155;36156;36157</t>
  </si>
  <si>
    <t>69860;69866;69867;69868;69872;69873;69874;69875;69876;69877;69878;69880;69881;69882;69883;69884;69887;69888;69889</t>
  </si>
  <si>
    <t>KDLSTIEPLKKLENLKSLDLFNCEVTNLNDY</t>
  </si>
  <si>
    <t>GlyGly (K);X;X;X;X;X;X;X;X;GlyGly (K);GlyGly (K);X;X;X;X;GlyGly (K);X;X;X;X;X;X;X;X;X;X;X;X;X;X;X</t>
  </si>
  <si>
    <t>LENLK(1)SLDLFNCEVTNLNDYR</t>
  </si>
  <si>
    <t>LENLK(81)SLDLFNCEVTNLNDYR</t>
  </si>
  <si>
    <t>5307;20739</t>
  </si>
  <si>
    <t>5618;22030</t>
  </si>
  <si>
    <t>138781;138782;138783;138784;138785;138786;138787;138788</t>
  </si>
  <si>
    <t>268120;268121;268122;268123;268124;268125;268126;268127;268128;268129;268130;268131;268132;268133;268134;268135;268136</t>
  </si>
  <si>
    <t>NCEVTNLNDYRENVFKLLPQLTYLDGYDRDD</t>
  </si>
  <si>
    <t>ENVFK(1)LLPQLTYLDGYDR</t>
  </si>
  <si>
    <t>ENVFK(48)LLPQLTYLDGYDR</t>
  </si>
  <si>
    <t>54460;54461</t>
  </si>
  <si>
    <t>105301;105302;105303;105304;105305;105306</t>
  </si>
  <si>
    <t>RRIHLELRNRTPSDVKELVLDNSRSNEGKLE</t>
  </si>
  <si>
    <t>TPSDVK(1)ELVLDNSR</t>
  </si>
  <si>
    <t>TPSDVK(75)ELVLDNSR</t>
  </si>
  <si>
    <t>253408;253409;253410;253411;253412;253413;253414;253415;253416;253417;253418;253419</t>
  </si>
  <si>
    <t>492179;492180;492181;492182;492183;492184;492185;492186;492187;492188;492189;492190;492191;492192;492193;492194;492195;492196;492197</t>
  </si>
  <si>
    <t>P39748</t>
  </si>
  <si>
    <t>Flap endonuclease 1</t>
  </si>
  <si>
    <t>FEN1</t>
  </si>
  <si>
    <t>sp|P39748|FEN1_HUMAN Flap endonuclease 1 OS=Homo sapiens OX=9606 GN=FEN1 PE=1 SV=1</t>
  </si>
  <si>
    <t>SGELAKRSERRAEAEKQLQQAQAAGAEQEVE</t>
  </si>
  <si>
    <t>AEAEK(1)QLQQAQAAGAEQEVEK</t>
  </si>
  <si>
    <t>AEAEK(69)QLQQAQAAGAEQEVEK(-69)</t>
  </si>
  <si>
    <t>4280;4281;4282;4283</t>
  </si>
  <si>
    <t>8357;8358;8359;8360;8361;8362</t>
  </si>
  <si>
    <t>QLQQAQAAGAEQEVEKFTKRLVKVTKQHNDE</t>
  </si>
  <si>
    <t>QLQQAQAAGAEQEVEK(0.712)FTK(0.288)</t>
  </si>
  <si>
    <t>QLQQAQAAGAEQEVEK(3.9)FTK(-3.9)</t>
  </si>
  <si>
    <t>653;29258;29259</t>
  </si>
  <si>
    <t>701;31172;31173</t>
  </si>
  <si>
    <t>193602;193603;193604;193605</t>
  </si>
  <si>
    <t>375760;375761;375762;375763;375764;375765;375766</t>
  </si>
  <si>
    <t>RGIGPKRAVDLIQKHKSIEEIVRRLDPNKYP</t>
  </si>
  <si>
    <t>HK(1)SIEEIVR</t>
  </si>
  <si>
    <t>HK(29)SIEEIVR</t>
  </si>
  <si>
    <t>3286;14125</t>
  </si>
  <si>
    <t>3505;14909</t>
  </si>
  <si>
    <t>94671;94672;94673;94674;94675;94676</t>
  </si>
  <si>
    <t>182841;182842;182843;182844;182845;182846</t>
  </si>
  <si>
    <t>SEPNEEELIKFMCGEKQFSEERIRSGVKRLS</t>
  </si>
  <si>
    <t>FMCGEK(1)QFSEER</t>
  </si>
  <si>
    <t>FMCGEK(26)QFSEER</t>
  </si>
  <si>
    <t>9951;42561</t>
  </si>
  <si>
    <t>10468;45351</t>
  </si>
  <si>
    <t>66162;66163;66164;66165;66166</t>
  </si>
  <si>
    <t>127274;127275;127276;127277;127278;127279;127280</t>
  </si>
  <si>
    <t>________MGIQGLAKLIADVAPSAIRENDI</t>
  </si>
  <si>
    <t>GIQGLAK(1)LIADVAPSAIR</t>
  </si>
  <si>
    <t>GIQGLAK(25)LIADVAPSAIR</t>
  </si>
  <si>
    <t>78705;78706;78707;78708;78709</t>
  </si>
  <si>
    <t>152017;152018;152019;152020;152021;152022;152023;152024;152025;152026;152027</t>
  </si>
  <si>
    <t>KSRQGSTQGRLDDFFKVTGSLSSAKRKEPEP</t>
  </si>
  <si>
    <t>LDDFFK(1)VTGSLSSAK</t>
  </si>
  <si>
    <t>LDDFFK(67)VTGSLSSAK(-67)</t>
  </si>
  <si>
    <t>136442;136443;136444;136445;136446;136447;136448</t>
  </si>
  <si>
    <t>263848;263849;263850;263851;263852;263853;263854;263855;263856;263857;263858;263859;263860;263861;263862</t>
  </si>
  <si>
    <t>QAQAAGAEQEVEKFTKRLVKVTKQHNDECKH</t>
  </si>
  <si>
    <t>QLQQAQAAGAEQEVEK(0.347)FTK(0.653)</t>
  </si>
  <si>
    <t>QLQQAQAAGAEQEVEK(-2.7)FTK(2.7)</t>
  </si>
  <si>
    <t>29258;29259</t>
  </si>
  <si>
    <t>31172;31173</t>
  </si>
  <si>
    <t>193601;193604;193605</t>
  </si>
  <si>
    <t>375758;375759;375764;375765;375766</t>
  </si>
  <si>
    <t>SVELKWSEPNEEELIKFMCGEKQFSEERIRS</t>
  </si>
  <si>
    <t>WSEPNEEELIK(0.974)FMCGEK(0.026)</t>
  </si>
  <si>
    <t>WSEPNEEELIK(16)FMCGEK(-16)</t>
  </si>
  <si>
    <t>288428;288429</t>
  </si>
  <si>
    <t>559529;559530;559531</t>
  </si>
  <si>
    <t>P40121</t>
  </si>
  <si>
    <t>Macrophage-capping protein</t>
  </si>
  <si>
    <t>CAPG</t>
  </si>
  <si>
    <t>sp|P40121|CAPG_HUMAN Macrophage-capping protein OS=Homo sapiens OX=9606 GN=CAPG PE=1 SV=2</t>
  </si>
  <si>
    <t>PALKEGNPEEDLTADKANAQAAALYKVSDAT</t>
  </si>
  <si>
    <t>EGNPEEDLTADK(1)ANAQAAALYK</t>
  </si>
  <si>
    <t>EGNPEEDLTADK(72)ANAQAAALYK(-72)</t>
  </si>
  <si>
    <t>46997;46998;46999;47000;47001;47002</t>
  </si>
  <si>
    <t>90603;90604;90605;90606;90607;90608;90609;90610;90611;90612;90613;90614</t>
  </si>
  <si>
    <t>ARDLALAIRDSERQGKAQVEIVTDGEEPAEM</t>
  </si>
  <si>
    <t>QGK(0.998)AQVEIVTDGEEPAEMIQVLGPK(0.001)PALK</t>
  </si>
  <si>
    <t>QGK(29)AQVEIVTDGEEPAEMIQVLGPK(-29)PALK(-35)</t>
  </si>
  <si>
    <t>RGLKYQEGGVESAFHKTSTGAPAAIKKLYQV</t>
  </si>
  <si>
    <t>YQEGGVESAFHK(1)TSTGAPAAIK</t>
  </si>
  <si>
    <t>YQEGGVESAFHK(47)TSTGAPAAIK(-47)</t>
  </si>
  <si>
    <t>295162;295163;295164;295165;295166;295167;295168;295169;295170;295171;295172;295173;295174</t>
  </si>
  <si>
    <t>571990;571991;571992;571993;571994;571995;571996;571997;571998;571999;572000;572001;572002;572003;572004;572005;572006</t>
  </si>
  <si>
    <t>P40222</t>
  </si>
  <si>
    <t>Alpha-taxilin</t>
  </si>
  <si>
    <t>TXLNA</t>
  </si>
  <si>
    <t>sp|P40222|TXLNA_HUMAN Alpha-taxilin OS=Homo sapiens OX=9606 GN=TXLNA PE=1 SV=3</t>
  </si>
  <si>
    <t>ALYTEKFEEFQNTLSKSSEVFTTFKQEMEKM</t>
  </si>
  <si>
    <t>FEEFQNTLSK(1)SSEVFTTFK</t>
  </si>
  <si>
    <t>FEEFQNTLSK(36)SSEVFTTFK(-36)</t>
  </si>
  <si>
    <t>118957;118958</t>
  </si>
  <si>
    <t>P40227</t>
  </si>
  <si>
    <t>T-complex protein 1 subunit zeta</t>
  </si>
  <si>
    <t>CCT6A</t>
  </si>
  <si>
    <t>sp|P40227|TCPZ_HUMAN T-complex protein 1 subunit zeta OS=Homo sapiens OX=9606 GN=CCT6A PE=1 SV=3</t>
  </si>
  <si>
    <t>___________MAAVKTLNPKAEVARAQAAL</t>
  </si>
  <si>
    <t>AAVK(1)TLNPK(1)AEVAR</t>
  </si>
  <si>
    <t>AAVK(36)TLNPK(36)AEVAR</t>
  </si>
  <si>
    <t>394;395</t>
  </si>
  <si>
    <t>416;417</t>
  </si>
  <si>
    <t>2604;2605;2606;2607;2608;2609;2610;2611;2612;2613;2614;2615;2616;2617;2618;2619;2620;2621;2622;2623;2624;2625;2626;2627;2628;2629;2630;2631</t>
  </si>
  <si>
    <t>5262;5263;5264;5265;5266;5267;5268;5269;5270;5271;5272;5273;5274;5275;5276;5277;5278;5279;5280;5281;5282;5283;5284;5285;5286;5287;5288;5289;5290;5291;5292;5293;5294;5295;5296;5297;5298;5299;5300;5301;5302;5303;5304;5305;5306;5307;5308;5309;5310;5311;5312;5313;5314;5315;5316;5317;5318;5319</t>
  </si>
  <si>
    <t>______MAAVKTLNPKAEVARAQAALAVNIS</t>
  </si>
  <si>
    <t>TLNPK(1)AEVAR</t>
  </si>
  <si>
    <t>TLNPK(95)AEVAR</t>
  </si>
  <si>
    <t>394;395;36886</t>
  </si>
  <si>
    <t>416;417;39327</t>
  </si>
  <si>
    <t>2628;2629;2630;2631;246949;246950;246951;246952;246953;246954;246955;246956;246957;246958;246959;246960;246961;246962;246963;246964;246965;246966</t>
  </si>
  <si>
    <t>5314;5315;5316;5317;5318;5319;478322;478323;478324;478325;478326;478327;478328;478329;478330;478331;478332;478333;478334;478335;478336;478337;478338;478339;478340;478341;478342;478343;478344;478345;478346;478347;478348;478349;478350;478351;478352;478353;478354;478355;478356;478357;478358</t>
  </si>
  <si>
    <t>ILLVDEIMRAGMSSLKG______________</t>
  </si>
  <si>
    <t>AGMSSLK(1)G</t>
  </si>
  <si>
    <t>AGMSSLK(55)G</t>
  </si>
  <si>
    <t>1287;1288</t>
  </si>
  <si>
    <t>7937;7938;7939;7940;7941;7942;7943;7944;7945;7946;7947;7948</t>
  </si>
  <si>
    <t>15601;15602;15603;15604;15605;15606;15607;15608;15609;15610;15611;15612;15613;15614;15615;15616;15617;15618;15619;15620;15621;15622</t>
  </si>
  <si>
    <t>FEAAKEKALQFLEEVKVSREMDRETLIDVAR</t>
  </si>
  <si>
    <t>ALQFLEEVK(1)VSR</t>
  </si>
  <si>
    <t>ALQFLEEVK(49)VSR</t>
  </si>
  <si>
    <t>2136;7336</t>
  </si>
  <si>
    <t>2285;7732</t>
  </si>
  <si>
    <t>14622;14623</t>
  </si>
  <si>
    <t>28540;28541</t>
  </si>
  <si>
    <t>LTQIKDAVRDGLRAVKNAIDDGCVVPGAGAV</t>
  </si>
  <si>
    <t>AVK(1)NAIDDGCVVPGAGAVEVAMAEALIK</t>
  </si>
  <si>
    <t>AVK(46)NAIDDGCVVPGAGAVEVAMAEALIK(-46)</t>
  </si>
  <si>
    <t>23157;23158;23159;23160;23161;23162</t>
  </si>
  <si>
    <t>44966;44967;44968;44969;44970;44971;44972;44973;44974;44975;44976;44977;44978;44979;44980</t>
  </si>
  <si>
    <t>PGAGAVEVAMAEALIKHKPSVKGRAQLGVQA</t>
  </si>
  <si>
    <t>NAIDDGCVVPGAGAVEVAMAEALIK(0.456)HK(0.456)PSVK(0.087)</t>
  </si>
  <si>
    <t>NAIDDGCVVPGAGAVEVAMAEALIK(0)HK(0)PSVK(-7.2)</t>
  </si>
  <si>
    <t>3371;25911</t>
  </si>
  <si>
    <t>3594;27646</t>
  </si>
  <si>
    <t>LHPRIITEGFEAAKEKALQFLEEVKVSREMD</t>
  </si>
  <si>
    <t>EK(1)ALQFLEEVK</t>
  </si>
  <si>
    <t>EK(88)ALQFLEEVK(-88)</t>
  </si>
  <si>
    <t>7336;16100</t>
  </si>
  <si>
    <t>7732;17002</t>
  </si>
  <si>
    <t>49328;49329;49330;49331;49332;49333;108190;108191;108192;108195;108197;108199;108200;108204;108205;108206;108207;108209</t>
  </si>
  <si>
    <t>95267;95268;95269;95270;95271;95272;95273;95274;95275;95276;95277;210214;210215;210216;210217;210222;210223;210224;210227;210228;210231;210232;210233;210234;210241;210242;210243;210244;210245;210246;210247;210248;210255;210256</t>
  </si>
  <si>
    <t>VYEYTLGEEKFTFIEKCNNPRSVTLLIKGPN</t>
  </si>
  <si>
    <t>FTFIEK(1)CNNPR</t>
  </si>
  <si>
    <t>FTFIEK(25)CNNPR</t>
  </si>
  <si>
    <t>68317;68318;68319;68320;68321;68322;68323;68324;68325;68326;68327;68328;68329;68330;68331;68332;68333;68334;68335;68336</t>
  </si>
  <si>
    <t>131522;131523;131524;131525;131526;131527;131528;131529;131530;131531;131532;131533;131534;131535;131536;131537;131538;131539;131540;131541;131542;131543;131544;131545;131546;131547;131548;131549;131550</t>
  </si>
  <si>
    <t>INQKGIDPFSLDALSKEGIVALRRAKRRNME</t>
  </si>
  <si>
    <t>GIDPFSLDALSK(1)EGIVALR</t>
  </si>
  <si>
    <t>GIDPFSLDALSK(51)EGIVALR</t>
  </si>
  <si>
    <t>77823;77824;77825;77826;77827</t>
  </si>
  <si>
    <t>150299;150300;150301;150302;150303</t>
  </si>
  <si>
    <t>CNNPRSVTLLIKGPNKHTLTQIKDAVRDGLR</t>
  </si>
  <si>
    <t>GPNK(0.999)HTLTQIK(0.001)</t>
  </si>
  <si>
    <t>GPNK(30)HTLTQIK(-30)</t>
  </si>
  <si>
    <t>12621;34167</t>
  </si>
  <si>
    <t>13314;36387</t>
  </si>
  <si>
    <t>84980;84981;84982;224189</t>
  </si>
  <si>
    <t>164219;164220;164221;434149;434150</t>
  </si>
  <si>
    <t>EPIDLFMIEIMEMKHKSETDTSLIRGLVLDH</t>
  </si>
  <si>
    <t>HK(1)SETDTSLIR</t>
  </si>
  <si>
    <t>HK(77)SETDTSLIR</t>
  </si>
  <si>
    <t>94663;94664;94665;94666;94667;94668;94669;94670</t>
  </si>
  <si>
    <t>182824;182825;182826;182827;182828;182829;182830;182831;182832;182833;182834;182835;182836;182837;182838;182839;182840</t>
  </si>
  <si>
    <t>EGLHPRIITEGFEAAKEKALQFLEEVKVSRE</t>
  </si>
  <si>
    <t>IITEGFEAAK(0.997)EK(0.003)</t>
  </si>
  <si>
    <t>IITEGFEAAK(25)EK(-25)</t>
  </si>
  <si>
    <t>108193;108194;108196;108198;108201;108202;108203;108208</t>
  </si>
  <si>
    <t>210218;210219;210220;210221;210225;210226;210229;210230;210235;210236;210237;210238;210239;210240;210249;210250;210251;210252;210253;210254</t>
  </si>
  <si>
    <t>KFIEDRVKKIIELKRKVCGDSDKGFVVINQK</t>
  </si>
  <si>
    <t>K(1)VCGDSDKGFVVINQK</t>
  </si>
  <si>
    <t>K(74)VCGDSDK(-74)GFVVINQK(-130)</t>
  </si>
  <si>
    <t>131787;131788;131789;131790</t>
  </si>
  <si>
    <t>255294;255295;255296;255297;255298;255299</t>
  </si>
  <si>
    <t>KKIIELKRKVCGDSDKGFVVINQKGIDPFSL</t>
  </si>
  <si>
    <t>VCGDSDK(1)GFVVINQK</t>
  </si>
  <si>
    <t>VCGDSDK(78)GFVVINQK(-78)</t>
  </si>
  <si>
    <t>19692;39522</t>
  </si>
  <si>
    <t>20919;42150</t>
  </si>
  <si>
    <t>268327;268328;268329;268330;268331;268332;268333;268334;268335;268336</t>
  </si>
  <si>
    <t>520745;520746;520747;520748;520749;520750;520751;520752;520753;520754;520755;520756;520757;520758;520759;520760;520761;520762;520763;520764</t>
  </si>
  <si>
    <t>TMKMLVSGAGDIKLTKDGNVLLHEMQIQHPT</t>
  </si>
  <si>
    <t>LTK(1)DGNVLLHEMQIQHPTASLIAK</t>
  </si>
  <si>
    <t>LTK(84)DGNVLLHEMQIQHPTASLIAK(-84)</t>
  </si>
  <si>
    <t>160678;160679</t>
  </si>
  <si>
    <t>311274;311275;311276</t>
  </si>
  <si>
    <t>AGAVEVAMAEALIKHKPSVKGRAQLGVQAFA</t>
  </si>
  <si>
    <t>EVAMAEALIKHKPSVKGRAQLGVQAFADALL</t>
  </si>
  <si>
    <t>NAIDDGCVVPGAGAVEVAMAEALIK(0.132)HK(0.132)PSVK(0.736)</t>
  </si>
  <si>
    <t>NAIDDGCVVPGAGAVEVAMAEALIK(-7.5)HK(-7.5)PSVK(7.5)</t>
  </si>
  <si>
    <t>334372;334373;334374</t>
  </si>
  <si>
    <t>FIEKCNNPRSVTLLIKGPNKHTLTQIKDAVR</t>
  </si>
  <si>
    <t>X;X;X;GlyGly (K);X;X;X;X;X;X;X;X;X;X;X;GlyGly (K);X;X;X;GlyGly (K);X;X;X;X;X;X;GlyGly (K);X;X;X;X</t>
  </si>
  <si>
    <t>SVTLLIK(1)GPNK</t>
  </si>
  <si>
    <t>SVTLLIK(41)GPNK(-41)</t>
  </si>
  <si>
    <t>224188;224190;224191;224192;224193;224194;224195;224196;224197;224198;224199;224200;224201;224202;224203;224204;224205;224206;224207</t>
  </si>
  <si>
    <t>434148;434151;434152;434153;434154;434155;434156;434157;434158;434159;434160;434161;434162;434163;434164;434165;434166;434167;434168;434169;434170;434171;434172;434173;434174;434175;434176;434177;434178;434179;434180;434181;434182;434183;434184;434185;434186;434187;434188;434189;434190;434191;434192;434193;434194;434195;434196</t>
  </si>
  <si>
    <t>SLEYEKTEVNSGFFYKSAEEREKLVKAERKF</t>
  </si>
  <si>
    <t>TEVNSGFFYK(1)SAEER</t>
  </si>
  <si>
    <t>TEVNSGFFYK(73)SAEER</t>
  </si>
  <si>
    <t>231945;231946;231947;231948;231949;231950;231951;231952;231953</t>
  </si>
  <si>
    <t>448961;448962;448963;448964;448965;448966;448967;448968;448969;448970;448971;448972;448973;448974;448975;448976;448977;448978;448979;448980</t>
  </si>
  <si>
    <t>P40227;Q92526</t>
  </si>
  <si>
    <t>T-complex protein 1 subunit zeta;T-complex protein 1 subunit zeta-2</t>
  </si>
  <si>
    <t>CCT6A;CCT6B</t>
  </si>
  <si>
    <t>sp|P40227|TCPZ_HUMAN T-complex protein 1 subunit zeta OS=Homo sapiens OX=9606 GN=CCT6A PE=1 SV=3;sp|Q92526|TCPW_HUMAN T-complex protein 1 subunit zeta-2 OS=Homo sapiens OX=9606 GN=CCT6B PE=1 SV=5</t>
  </si>
  <si>
    <t>AARGLQDVLRTNLGPKGTMKMLVSGAGDIKL</t>
  </si>
  <si>
    <t>TNLGPK(0.991)GTMK(0.009)</t>
  </si>
  <si>
    <t>TNLGPK(20)GTMK(-20)</t>
  </si>
  <si>
    <t>251251;251252;251253;251254;251255;251256;251257;251258;251259;251260;251261</t>
  </si>
  <si>
    <t>488310;488311;488312;488313;488314;488315;488316;488317;488318;488319;488320;488321;488322</t>
  </si>
  <si>
    <t>P40429</t>
  </si>
  <si>
    <t>60S ribosomal protein L13a</t>
  </si>
  <si>
    <t>RPL13A</t>
  </si>
  <si>
    <t>sp|P40429|RL13A_HUMAN 60S ribosomal protein L13a OS=Homo sapiens OX=9606 GN=RPL13A PE=1 SV=2</t>
  </si>
  <si>
    <t>RLRKQAEKNVEKKIDKYTEVLKTHGLLV___</t>
  </si>
  <si>
    <t>IDK(1)YTEVLK</t>
  </si>
  <si>
    <t>IDK(83)YTEVLK(-83)</t>
  </si>
  <si>
    <t>15376;15377;18488</t>
  </si>
  <si>
    <t>16245;16246;19579</t>
  </si>
  <si>
    <t>103276;103277;103278;103279;103280;103281;103282;103283;103284;124281;124282</t>
  </si>
  <si>
    <t>200769;200770;200771;200772;200773;200774;200775;200776;200777;200778;200779;200780;200781;241373;241374;241375</t>
  </si>
  <si>
    <t>EKNVEKKIDKYTEVLKTHGLLV_________</t>
  </si>
  <si>
    <t>YTEVLK(1)THGLLV</t>
  </si>
  <si>
    <t>YTEVLK(48)THGLLV</t>
  </si>
  <si>
    <t>15376;15377;18488;43792</t>
  </si>
  <si>
    <t>16245;16246;19579;46643</t>
  </si>
  <si>
    <t>103285;103286;103287;103288;103289;103290;103291;296355;296356;296357;296358;296359;296360;296361;296362;296363;296364;296365;296366;296367;296368;296369;296370;296371;296372;296373;296374;296375;296376;296377;296378</t>
  </si>
  <si>
    <t>200782;200783;200784;200785;200786;200787;200788;200789;200790;200791;200792;200793;200794;574160;574161;574162;574163;574164;574165;574166;574167;574168;574169;574170;574171;574172;574173;574174;574175;574176;574177;574178;574179;574180;574181;574182;574183;574184;574185;574186;574187;574188;574189;574190;574191;574192;574193;574194;574195;574196;574197;574198;574199</t>
  </si>
  <si>
    <t>VVPAALKVVRLKPTRKFAYLGRLAHEVGWKY</t>
  </si>
  <si>
    <t>K(1)FAYLGR</t>
  </si>
  <si>
    <t>K(77)FAYLGR</t>
  </si>
  <si>
    <t>121487;121488;121489;121490;121491;121492;121493;121494;121495;121496;121497</t>
  </si>
  <si>
    <t>235939;235940;235941;235942;235943;235944;235945;235946;235947;235948;235949;235950;235951;235952;235953;235954;235955;235956;235957;235958;235959;235960;235961;235962</t>
  </si>
  <si>
    <t>QLMRLRKQAEKNVEKKIDKYTEVLKTHGLLV</t>
  </si>
  <si>
    <t>X;X;X;X;X;X;X;X;X;X;X;X;X;X;X;GlyGly (K);X;X;GlyGly (K);X;X;X;X;X;GlyGly (K);X;X;X;X;X;X</t>
  </si>
  <si>
    <t>K(0.998)IDK(0.002)YTEVLK</t>
  </si>
  <si>
    <t>K(27)IDK(-27)YTEVLK(-81)</t>
  </si>
  <si>
    <t>124270;124271;124272;124273;124274;124275;124276;124277;124278;124279;124280;124283;124284;124285;124286;124287</t>
  </si>
  <si>
    <t>241355;241356;241357;241358;241359;241360;241361;241362;241363;241364;241365;241366;241367;241368;241369;241370;241371;241372;241376;241377;241378;241379;241380;241381;241382;241383;241384</t>
  </si>
  <si>
    <t>DGRGHLLGRLAAIVAKQVLLGRKVVVVRCEG</t>
  </si>
  <si>
    <t>LAAIVAK(1)QVLLGR</t>
  </si>
  <si>
    <t>LAAIVAK(54)QVLLGR</t>
  </si>
  <si>
    <t>133488;133489;133490;133491;133492;133493;133494;133495;133496;133497;133498;133499;133500;133501;133502;133503;133504</t>
  </si>
  <si>
    <t>258458;258459;258460;258461;258462;258463;258464;258465;258466;258467;258468;258469;258470;258471;258472;258473;258474;258475;258476;258477;258478;258479;258480;258481;258482;258483</t>
  </si>
  <si>
    <t>RKFAYLGRLAHEVGWKYQAVTATLEEKRKEK</t>
  </si>
  <si>
    <t>LAHEVGWK(1)YQAVTATLEEK</t>
  </si>
  <si>
    <t>LAHEVGWK(120)YQAVTATLEEK(-120)</t>
  </si>
  <si>
    <t>134133;134134;134135;134136;134137;134138;134139;134140;134141;134142;134143;134144;134145;134146;134147;134148</t>
  </si>
  <si>
    <t>259622;259623;259624;259625;259626;259627;259628;259629;259630;259631;259632;259633;259634;259635;259636;259637;259638;259639;259640;259641;259642;259643;259644;259645;259646;259647;259648;259649;259650;259651;259652;259653;259654;259655;259656;259657;259658;259659;259660;259661;259662;259663;259664;259665</t>
  </si>
  <si>
    <t>P40429;Q6NVV1</t>
  </si>
  <si>
    <t>159;73</t>
  </si>
  <si>
    <t>60S ribosomal protein L13a;Putative 60S ribosomal protein L13a protein RPL13AP3</t>
  </si>
  <si>
    <t>RPL13A;RPL13AP3</t>
  </si>
  <si>
    <t>sp|P40429|RL13A_HUMAN 60S ribosomal protein L13a OS=Homo sapiens OX=9606 GN=RPL13A PE=1 SV=2;sp|Q6NVV1|R13P3_HUMAN Putative 60S ribosomal protein L13a protein RPL13AP3 OS=Homo sapiens OX=9606 GN=RPL13AP3 PE=5 SV=1</t>
  </si>
  <si>
    <t>EVGWKYQAVTATLEEKRKEKAKIHYRKKKQL</t>
  </si>
  <si>
    <t>YQAVTATLEEK(1)R</t>
  </si>
  <si>
    <t>YQAVTATLEEK(150)R</t>
  </si>
  <si>
    <t>20066;43587;43588</t>
  </si>
  <si>
    <t>21327;46433;46434</t>
  </si>
  <si>
    <t>295116;295117;295118;295119;295120;295121;295122;295123;295124;295125;295126;295127;295128;295129;295130;295131;295132;295133;295134</t>
  </si>
  <si>
    <t>571904;571905;571906;571907;571908;571909;571910;571911;571912;571913;571914;571915;571916;571917;571918;571919;571920;571921;571922;571923;571924;571925;571926;571927;571928;571929;571930;571931;571932;571933;571934;571935;571936;571937;571938;571939;571940;571941</t>
  </si>
  <si>
    <t>103;17</t>
  </si>
  <si>
    <t>LPHKTKRGQAALDRLKVFDGIPPPYDKKKRM</t>
  </si>
  <si>
    <t>X;X;X;X;X;X;X;X;X;X;X;X;X;X;X;GlyGly (K);X;X;X;X;X;X;X;X;X;X;GlyGly (K);GlyGly (K);X;X;Oxidation (M)</t>
  </si>
  <si>
    <t>LK(1)VFDGIPPPYDK</t>
  </si>
  <si>
    <t>LK(39)VFDGIPPPYDK(-39)</t>
  </si>
  <si>
    <t>22013;22014</t>
  </si>
  <si>
    <t>23367;23368</t>
  </si>
  <si>
    <t>148611;148612;148613</t>
  </si>
  <si>
    <t>288818;288819;288820;288821</t>
  </si>
  <si>
    <t>114;28</t>
  </si>
  <si>
    <t>LDRLKVFDGIPPPYDKKKRMVVPAALKVVRL</t>
  </si>
  <si>
    <t>X;X;X;X;X;X;X;X;X;X;X;X;X;X;X;GlyGly (K);X;X;X;Oxidation (M);X;X;X;X;X;X;GlyGly (K);X;X;X;X</t>
  </si>
  <si>
    <t>VFDGIPPPYDK(0.59)K(0.41)</t>
  </si>
  <si>
    <t>VFDGIPPPYDK(1.6)K(-1.6)</t>
  </si>
  <si>
    <t>22013;22014;39869</t>
  </si>
  <si>
    <t>23367;23368;42516</t>
  </si>
  <si>
    <t>270395;270403;270405;270411;270413</t>
  </si>
  <si>
    <t>524698;524699;524715;524716;524719;524720;524731;524732;524733;524736;524737</t>
  </si>
  <si>
    <t>115;29</t>
  </si>
  <si>
    <t>DRLKVFDGIPPPYDKKKRMVVPAALKVVRLK</t>
  </si>
  <si>
    <t>X;X;X;GlyGly (K);X;X;X;X;X;X;X;X;X;X;X;GlyGly (K);X;X;Oxidation (M);X;X;X;X;X;X;GlyGly (K);X;X;X;X;X</t>
  </si>
  <si>
    <t>VFDGIPPPYDK(0.397)K(0.603)</t>
  </si>
  <si>
    <t>VFDGIPPPYDK(-1.8)K(1.8)</t>
  </si>
  <si>
    <t>22014;39869</t>
  </si>
  <si>
    <t>23368;42516</t>
  </si>
  <si>
    <t>270393;270394;270395;270396;270397;270398;270399;270400;270401;270402;270403;270404;270405;270406;270407;270408;270409;270410;270411;270412</t>
  </si>
  <si>
    <t>524695;524696;524697;524698;524699;524700;524701;524702;524703;524704;524705;524706;524707;524708;524709;524710;524711;524712;524713;524714;524715;524716;524717;524718;524719;524720;524721;524722;524723;524724;524725;524726;524727;524728;524729;524730;524731;524732;524733;524734;524735</t>
  </si>
  <si>
    <t>CEGINISGNFYRNKLKYLAFLRKRMNTNPSR</t>
  </si>
  <si>
    <t>LK(1)YLAFLR</t>
  </si>
  <si>
    <t>LK(34)YLAFLR</t>
  </si>
  <si>
    <t>148777;148778;148779;148780</t>
  </si>
  <si>
    <t>289128;289129;289130;289131;289132;289133</t>
  </si>
  <si>
    <t>125;39</t>
  </si>
  <si>
    <t>PPYDKKKRMVVPAALKVVRLKPTRKFAYLGR</t>
  </si>
  <si>
    <t>X;X;X;X;GlyGly (K);GlyGly (K);X;X;Oxidation (M);X;X;X;X;X;X;GlyGly (K);X;X;X;X;X;X;X;X;GlyGly (K);X;X;X;X;X;X</t>
  </si>
  <si>
    <t>MVVPAALK(1)VVR</t>
  </si>
  <si>
    <t>MVVPAALK(41)VVR</t>
  </si>
  <si>
    <t>27538;27539</t>
  </si>
  <si>
    <t>172072;172073;172074;172075;172076;172077;172078;172079;172080;172081;172082;172083;172084;172085;172086;172087;172088;172089;172090;172091;172092;172093;172094;172095;172096;172097;172098</t>
  </si>
  <si>
    <t>333301;333302;333303;333304;333305;333306;333307;333308;333309;333310;333311;333312;333313;333314;333315;333316;333317;333318;333319;333320;333321;333322;333323;333324;333325;333326;333327;333328;333329;333330;333331;333332;333333;333334;333335;333336</t>
  </si>
  <si>
    <t>P40617</t>
  </si>
  <si>
    <t>ADP-ribosylation factor-like protein 4A</t>
  </si>
  <si>
    <t>ARL4A</t>
  </si>
  <si>
    <t>sp|P40617|ARL4A_HUMAN ADP-ribosylation factor-like protein 4A OS=Homo sapiens OX=9606 GN=ARL4A PE=1 SV=2</t>
  </si>
  <si>
    <t>RISENQGVPVLIVANKQDLRNSLSLSEIEKL</t>
  </si>
  <si>
    <t>ISENQGVPVLIVANK(1)QDLR</t>
  </si>
  <si>
    <t>ISENQGVPVLIVANK(42)QDLR</t>
  </si>
  <si>
    <t>114110;114111;114112;114113;114114;114115;114116;114117;114118</t>
  </si>
  <si>
    <t>221409;221410;221411;221412;221413;221414;221415;221416;221417;221418;221419;221420;221421;221422;221423;221424;221425;221426;221427;221428;221429;221430;221431;221432</t>
  </si>
  <si>
    <t>P40763</t>
  </si>
  <si>
    <t>Signal transducer and activator of transcription 3</t>
  </si>
  <si>
    <t>STAT3</t>
  </si>
  <si>
    <t>sp|P40763|STAT3_HUMAN Signal transducer and activator of transcription 3 OS=Homo sapiens OX=9606 GN=STAT3 PE=1 SV=2</t>
  </si>
  <si>
    <t>VENLQDDFDFNYKTLKSQGDMQDLNGNNQSV</t>
  </si>
  <si>
    <t>TLK(1)SQGDMQDLNGNNQSVTR</t>
  </si>
  <si>
    <t>TLK(48)SQGDMQDLNGNNQSVTR</t>
  </si>
  <si>
    <t>36788;41963</t>
  </si>
  <si>
    <t>39220;44730</t>
  </si>
  <si>
    <t>246181;246182;246183;246184;246185;246186;246187;284842;284844</t>
  </si>
  <si>
    <t>476867;476868;476869;476870;476871;476872;476873;476874;476875;476876;476877;476878;552820;552823</t>
  </si>
  <si>
    <t>EYVQKTLTDEELADWKRRQQIACIGGPPNIC</t>
  </si>
  <si>
    <t>TLTDEELADWK(1)R</t>
  </si>
  <si>
    <t>TLTDEELADWK(51)R</t>
  </si>
  <si>
    <t>248909;248910;248911;248912;248913;248914;248915;248916;248917;248918;248919</t>
  </si>
  <si>
    <t>483096;483097;483098;483099;483100;483101;483102;483103;483104;483105;483106;483107;483108;483109;483110;483111;483112;483113;483114</t>
  </si>
  <si>
    <t>QQIKKLEELQQKVSYKGDPIVQHRPMLEERI</t>
  </si>
  <si>
    <t>VSYK(1)GDPIVQHRPMLEER</t>
  </si>
  <si>
    <t>VSYK(76)GDPIVQHRPMLEER</t>
  </si>
  <si>
    <t>41727;41728</t>
  </si>
  <si>
    <t>44476;44477</t>
  </si>
  <si>
    <t>282908;282909;282910;282911;282912;282913;282914;282915;282916;282917;282918;282919;282920;282921;282922</t>
  </si>
  <si>
    <t>548497;548498;548499;548500;548501;548502;548503;548504;548505;548506;548507;548508;548509;548510;548511;548512;548513;548514;548515;548516;548517;548518;548519;548520;548521;548522;548523</t>
  </si>
  <si>
    <t>MKVVENLQDDFDFNYKTLKSQGDMQDLNGNN</t>
  </si>
  <si>
    <t>VVENLQDDFDFNYK(0.799)TLK(0.201)</t>
  </si>
  <si>
    <t>VVENLQDDFDFNYK(6)TLK(-6)</t>
  </si>
  <si>
    <t>284843;284845</t>
  </si>
  <si>
    <t>552821;552822;552824</t>
  </si>
  <si>
    <t>QEHPEADPGSAAPYLKTKFICVTPTTCSNTI</t>
  </si>
  <si>
    <t>YCRPESQEHPEADPGSAAPYLK(0.5)TK(0.5)</t>
  </si>
  <si>
    <t>YCRPESQEHPEADPGSAAPYLK(0)TK(0)</t>
  </si>
  <si>
    <t>HPEADPGSAAPYLKTKFICVTPTTCSNTIDL</t>
  </si>
  <si>
    <t>YCRPESQEHPEADPGSAAPYLK(0.16)TK(0.84)</t>
  </si>
  <si>
    <t>YCRPESQEHPEADPGSAAPYLK(-7.2)TK(7.2)</t>
  </si>
  <si>
    <t>289785;289786;289787;289788;289789</t>
  </si>
  <si>
    <t>562047;562048;562049;562050;562051;562052</t>
  </si>
  <si>
    <t>P40855</t>
  </si>
  <si>
    <t>sp|P40855|PEX19_HUMAN Peroxisomal biogenesis factor 19 OS=Homo sapiens OX=9606 GN=PEX19 PE=1 SV=1</t>
  </si>
  <si>
    <t>LEELLESALDDFDKAKPSPAPPSTTTAPDAS</t>
  </si>
  <si>
    <t>AK(0.994)PSPAPPSTTTAPDASGPQK(0.006)</t>
  </si>
  <si>
    <t>AK(22)PSPAPPSTTTAPDASGPQK(-22)</t>
  </si>
  <si>
    <t>1724;1725</t>
  </si>
  <si>
    <t>1844;1845</t>
  </si>
  <si>
    <t>APPSTTTAPDASGPQKRSPGDTAKDALFASQ</t>
  </si>
  <si>
    <t>AKPSPAPPSTTTAPDASGPQK(1)R</t>
  </si>
  <si>
    <t>AK(-120)PSPAPPSTTTAPDASGPQK(120)R</t>
  </si>
  <si>
    <t>11634;11635;11636;11637;11638;11639;11640;11641;11642;11643;11644;11645;11646;11647;11648;11649;11650;11651;11652;11653;11654;11655;11656</t>
  </si>
  <si>
    <t>22876;22877;22878;22879;22880;22881;22882;22883;22884;22885;22886;22887;22888;22889;22890;22891;22892;22893;22894;22895;22896;22897;22898;22899;22900;22901;22902;22903;22904;22905;22906;22907;22908;22909;22910;22911;22912;22913;22914;22915;22916;22917;22918;22919;22920;22921;22922;22923;22924;22925;22926;22927;22928;22929;22930</t>
  </si>
  <si>
    <t>KELAEEEPHLVEQFQKLSEAAGRVGSDMTSQ</t>
  </si>
  <si>
    <t>ELAEEEPHLVEQFQK(1)LSEAAGR</t>
  </si>
  <si>
    <t>ELAEEEPHLVEQFQK(35)LSEAAGR</t>
  </si>
  <si>
    <t>50888;50889;50890;50891;50892;50893;50894;50895;50896</t>
  </si>
  <si>
    <t>98358;98359;98360;98361;98362;98363;98364;98365;98366;98367;98368;98369;98370;98371;98372;98373;98374;98375;98376;98377;98378;98379;98380;98381;98382</t>
  </si>
  <si>
    <t>PDASGPQKRSPGDTAKDALFASQEKFFQELF</t>
  </si>
  <si>
    <t>SPGDTAK(1)DALFASQEK</t>
  </si>
  <si>
    <t>SPGDTAK(120)DALFASQEK(-120)</t>
  </si>
  <si>
    <t>216601;216602;216603;216604;216605;216606;216607</t>
  </si>
  <si>
    <t>419839;419840;419841;419842;419843;419844;419845;419846;419847;419848;419849;419850;419851;419852;419853;419854;419855;419856;419857;419858;419859</t>
  </si>
  <si>
    <t>VGSDMTSQQEFTSCLKETLSGLAKNATDLQN</t>
  </si>
  <si>
    <t>VGSDMTSQQEFTSCLK(1)ETLSGLAK</t>
  </si>
  <si>
    <t>VGSDMTSQQEFTSCLK(52)ETLSGLAK(-52)</t>
  </si>
  <si>
    <t>272002;272003;272004;272005;272006;272007;272008;272009</t>
  </si>
  <si>
    <t>527757;527758;527759;527760;527761;527762;527763;527764;527765;527766;527767;527768;527769;527770;527771</t>
  </si>
  <si>
    <t>P40925</t>
  </si>
  <si>
    <t>Malate dehydrogenase, cytoplasmic</t>
  </si>
  <si>
    <t>MDH1</t>
  </si>
  <si>
    <t>sp|P40925|MDHC_HUMAN Malate dehydrogenase, cytoplasmic OS=Homo sapiens OX=9606 GN=MDH1 PE=1 SV=4</t>
  </si>
  <si>
    <t>LPINDFSREKMDLTAKELTEEKESAFEFLSS</t>
  </si>
  <si>
    <t>MDLTAK(0.999)ELTEEK(0.001)</t>
  </si>
  <si>
    <t>MDLTAK(31)ELTEEK(-31)</t>
  </si>
  <si>
    <t>7439;24863</t>
  </si>
  <si>
    <t>7843;26359</t>
  </si>
  <si>
    <t>50184;165975;165976</t>
  </si>
  <si>
    <t>97009;321213;321214;321215</t>
  </si>
  <si>
    <t>KVKLQGKEVGVYEALKDDSWLKGEFVTTVQQ</t>
  </si>
  <si>
    <t>EVGVYEALK(0.998)DDSWLK(0.002)</t>
  </si>
  <si>
    <t>EVGVYEALK(26)DDSWLK(-26)</t>
  </si>
  <si>
    <t>8745;23306</t>
  </si>
  <si>
    <t>9211;24716</t>
  </si>
  <si>
    <t>58462;58463;58464;58465;58466;58467;58468;58469;58470;58471;58472;58473;58474;58475;58476;58477;58478;58479;58480;58481;58482</t>
  </si>
  <si>
    <t>113112;113113;113114;113115;113116;113117;113118;113119;113120;113121;113122;113123;113124;113125;113126;113127;113128;113129;113130;113131;113132;113133;113134;113135;113136;113137;113138;113139;113140;113141;113142;113143;113144;113145;113146;113147;113148;113149;113150;113151;113152;113153;113154;113155;113156</t>
  </si>
  <si>
    <t>KEVGVYEALKDDSWLKGEFVTTVQQRGAAVI</t>
  </si>
  <si>
    <t>EVGVYEALK(0.5)DDSWLK(0.5)</t>
  </si>
  <si>
    <t>EVGVYEALK(0)DDSWLK(0)</t>
  </si>
  <si>
    <t>58462;58467</t>
  </si>
  <si>
    <t>113112;113122;113123</t>
  </si>
  <si>
    <t>GMERKDLLKANVKIFKSQGAALDKYAKKSVK</t>
  </si>
  <si>
    <t>IFK(1)SQGAALDK</t>
  </si>
  <si>
    <t>IFK(43)SQGAALDK(-43)</t>
  </si>
  <si>
    <t>104861;104862;104863;104864;104865;104866</t>
  </si>
  <si>
    <t>203955;203956;203957;203958;203959;203960;203961</t>
  </si>
  <si>
    <t>KSQGAALDKYAKKSVKVIVVGNPANTNCLTA</t>
  </si>
  <si>
    <t>SVK(1)VIVVGNPANTNCLTASK</t>
  </si>
  <si>
    <t>SVK(91)VIVVGNPANTNCLTASK(-91)</t>
  </si>
  <si>
    <t>19555;34049</t>
  </si>
  <si>
    <t>20765;36263</t>
  </si>
  <si>
    <t>130972;130973;223394;223395;223396;223397;223398;223399;223400;223401;223402;223403</t>
  </si>
  <si>
    <t>253847;253848;432708;432709;432710;432711;432712;432713;432714;432715;432716;432717;432718;432719;432720</t>
  </si>
  <si>
    <t>IVVGNPANTNCLTASKSAPSIPKENFSCLTR</t>
  </si>
  <si>
    <t>VIVVGNPANTNCLTASK(1)SAPSIPK</t>
  </si>
  <si>
    <t>VIVVGNPANTNCLTASK(33)SAPSIPK(-33)</t>
  </si>
  <si>
    <t>19555;34049;40427</t>
  </si>
  <si>
    <t>20765;36263;43107</t>
  </si>
  <si>
    <t>274254;274255;274256;274257;274258;274259;274260;274261;274262;274263</t>
  </si>
  <si>
    <t>532086;532087;532088;532089;532090;532091;532092;532093;532094;532095;532096;532097;532098;532099;532100;532101;532102;532103;532104;532105;532106;532107;532108;532109;532110;532111;532112;532113;532114;532115;532116;532117;532118;532119;532120</t>
  </si>
  <si>
    <t>KAQIALKLGVTANDVKNVIIWGNHSSTQYPD</t>
  </si>
  <si>
    <t>LGVTANDVK(1)NVIIWGNHSSTQYPDVNHAK</t>
  </si>
  <si>
    <t>LGVTANDVK(79)NVIIWGNHSSTQYPDVNHAK(-79)</t>
  </si>
  <si>
    <t>142050;142051;142052;142053;142054;142055;142056;142057;142058;142059;142060</t>
  </si>
  <si>
    <t>274141;274142;274143;274144;274145;274146;274147;274148;274149;274150;274151;274152;274153;274154;274155;274156;274157;274158;274159;274160;274161;274162</t>
  </si>
  <si>
    <t>TQYPDVNHAKVKLQGKEVGVYEALKDDSWLK</t>
  </si>
  <si>
    <t>LQGK(1)EVGVYEALKDDSWLK</t>
  </si>
  <si>
    <t>LQGK(67)EVGVYEALK(-67)DDSWLK(-72)</t>
  </si>
  <si>
    <t>156381;156382;156383;156384;156385;156386;156387</t>
  </si>
  <si>
    <t>303513;303514;303515;303516;303517;303518;303519;303520;303521;303522;303523</t>
  </si>
  <si>
    <t>NTNCLTASKSAPSIPKENFSCLTRLDHNRAK</t>
  </si>
  <si>
    <t>SAPSIPK(1)ENFSCLTR</t>
  </si>
  <si>
    <t>SAPSIPK(68)ENFSCLTR</t>
  </si>
  <si>
    <t>30620;40427</t>
  </si>
  <si>
    <t>32602;43107</t>
  </si>
  <si>
    <t>201039;201040;201041;201042;201043;201044;201045;201046</t>
  </si>
  <si>
    <t>389897;389898;389899;389900;389901;389902;389903;389904;389905;389906;389907;389908;389909;389910;389911;389912;389913</t>
  </si>
  <si>
    <t>P40926</t>
  </si>
  <si>
    <t>Malate dehydrogenase, mitochondrial</t>
  </si>
  <si>
    <t>MDH2</t>
  </si>
  <si>
    <t>sp|P40926|MDHM_HUMAN Malate dehydrogenase, mitochondrial OS=Homo sapiens OX=9606 GN=MDH2 PE=1 SV=3</t>
  </si>
  <si>
    <t>GVAADLSHIETKAAVKGYLGPEQLPDCLKGC</t>
  </si>
  <si>
    <t>AAVK(1)GYLGPEQLPDCLK</t>
  </si>
  <si>
    <t>AAVK(100)GYLGPEQLPDCLK(-100)</t>
  </si>
  <si>
    <t>393;24051</t>
  </si>
  <si>
    <t>415;25490</t>
  </si>
  <si>
    <t>2594;2595;2596;2597;2598;2599;2600;2601;2602;2603;161090;161091;161092;161094;161095;161096;161097;161098;161100;161101</t>
  </si>
  <si>
    <t>5243;5244;5245;5246;5247;5248;5249;5250;5251;5252;5253;5254;5255;5256;5257;5258;5259;5260;5261;312041;312042;312043;312044;312047;312048;312049;312050;312051;312052;312053;312057;312058;312059</t>
  </si>
  <si>
    <t>AVKGYLGPEQLPDCLKGCDVVVIPAGVPRKP</t>
  </si>
  <si>
    <t>GYLGPEQLPDCLK(1)GCDVVVIPAGVPR</t>
  </si>
  <si>
    <t>GYLGPEQLPDCLK(37)GCDVVVIPAGVPR</t>
  </si>
  <si>
    <t>393;13462</t>
  </si>
  <si>
    <t>415;14201</t>
  </si>
  <si>
    <t>90203;90204;90205;90206;90207;90208;90209;90210;90211;90212;90213;90214;90215;90216;90217;90218;90219</t>
  </si>
  <si>
    <t>174206;174207;174208;174209;174210;174211;174212;174213;174214;174215;174216;174217;174218;174219;174220;174221;174222;174223;174224;174225;174226;174227;174228;174229;174230;174231;174232;174233;174234;174235;174236;174237;174238;174239;174240;174241;174242;174243;174244;174245;174246;174247;174248;174249;174250;174251;174252;174253;174254;174255</t>
  </si>
  <si>
    <t>TTLDIVRANTFVAELKGLDPARVNVPVIGGH</t>
  </si>
  <si>
    <t>ANTFVAELK(1)GLDPAR</t>
  </si>
  <si>
    <t>ANTFVAELK(65)GLDPAR</t>
  </si>
  <si>
    <t>16609;16610;16611;16612;16613;16614;16615;16616</t>
  </si>
  <si>
    <t>32328;32329;32330;32331;32332;32333;32334;32335;32336;32337;32338;32339;32340;32341;32342;32343;32344;32345;32346;32347;32348</t>
  </si>
  <si>
    <t>ITAEVFKKHGVYNPNKIFGVTTLDIVRANTF</t>
  </si>
  <si>
    <t>HGVYNPNK(1)IFGVTTLDIVR</t>
  </si>
  <si>
    <t>HGVYNPNK(48)IFGVTTLDIVR</t>
  </si>
  <si>
    <t>93203;93204</t>
  </si>
  <si>
    <t>179934;179935;179936</t>
  </si>
  <si>
    <t>AHTPGVAADLSHIETKAAVKGYLGPEQLPDC</t>
  </si>
  <si>
    <t>LTLYDIAHTPGVAADLSHIETK(0.833)AAVK(0.167)</t>
  </si>
  <si>
    <t>LTLYDIAHTPGVAADLSHIETK(7)AAVK(-7)</t>
  </si>
  <si>
    <t>161093;161095;161096;161098;161099;161100</t>
  </si>
  <si>
    <t>312045;312046;312048;312049;312050;312051;312053;312054;312055;312056;312057</t>
  </si>
  <si>
    <t>QETECTYFSTPLLLGKKGIEKNLGIGKVSSF</t>
  </si>
  <si>
    <t>SQETECTYFSTPLLLGK(0.5)K(0.5)</t>
  </si>
  <si>
    <t>SQETECTYFSTPLLLGK(0)K(0)</t>
  </si>
  <si>
    <t>217738;217739;217740;217742</t>
  </si>
  <si>
    <t>422112;422113;422114;422115;422117</t>
  </si>
  <si>
    <t>ETECTYFSTPLLLGKKGIEKNLGIGKVSSFE</t>
  </si>
  <si>
    <t>SQETECTYFSTPLLLGK(0.475)K(0.525)</t>
  </si>
  <si>
    <t>SQETECTYFSTPLLLGK(-0.44)K(0.44)</t>
  </si>
  <si>
    <t>217738;217739;217740;217741;217742</t>
  </si>
  <si>
    <t>422112;422113;422114;422115;422116;422117</t>
  </si>
  <si>
    <t>LGASGGIGQPLSLLLKNSPLVSRLTLYDIAH</t>
  </si>
  <si>
    <t>VAVLGASGGIGQPLSLLLK(1)NSPLVSR</t>
  </si>
  <si>
    <t>VAVLGASGGIGQPLSLLLK(49)NSPLVSR</t>
  </si>
  <si>
    <t>268148;268149;268150;268151</t>
  </si>
  <si>
    <t>520463;520464;520465;520466;520467;520468;520469;520470</t>
  </si>
  <si>
    <t>DPARVNVPVIGGHAGKTIIPLISQCTPKVDF</t>
  </si>
  <si>
    <t>VNVPVIGGHAGK(0.999)TIIPLISQCTPK(0.001)</t>
  </si>
  <si>
    <t>VNVPVIGGHAGK(31)TIIPLISQCTPK(-31)</t>
  </si>
  <si>
    <t>P40937</t>
  </si>
  <si>
    <t>Replication factor C subunit 5</t>
  </si>
  <si>
    <t>RFC5</t>
  </si>
  <si>
    <t>sp|P40937|RFC5_HUMAN Replication factor C subunit 5 OS=Homo sapiens OX=9606 GN=RFC5 PE=1 SV=1</t>
  </si>
  <si>
    <t>_________METSALKQQEQPAATKIRNLPW</t>
  </si>
  <si>
    <t>METSALK(1)QQEQPAATK</t>
  </si>
  <si>
    <t>METSALK(130)QQEQPAATK(-130)</t>
  </si>
  <si>
    <t>166847;166848;166849;166850;166851;166852;166853;166854;166855;166856</t>
  </si>
  <si>
    <t>322781;322782;322783;322784;322785;322786;322787;322788;322789;322790;322791;322792;322793;322794;322795;322796;322797</t>
  </si>
  <si>
    <t>METSALKQQEQPAATKIRNLPWVEKYRPQTL</t>
  </si>
  <si>
    <t>QQEQPAATK(1)IR</t>
  </si>
  <si>
    <t>QQEQPAATK(91)IR</t>
  </si>
  <si>
    <t>25012;29487</t>
  </si>
  <si>
    <t>26553;31415</t>
  </si>
  <si>
    <t>194769;194770;194771;194772</t>
  </si>
  <si>
    <t>377983;377984;377985;377986;377987</t>
  </si>
  <si>
    <t>LNQDFTTAYRNITELKTLKGLALHDILTEIH</t>
  </si>
  <si>
    <t>NITELK(0.969)TLK(0.031)</t>
  </si>
  <si>
    <t>NITELK(15)TLK(-15)</t>
  </si>
  <si>
    <t>176892;176893;176894;176895;176896;176897;176898;176899;176900</t>
  </si>
  <si>
    <t>342562;342563;342564;342565;342566;342567;342568;342569;342570;342571</t>
  </si>
  <si>
    <t>P40938</t>
  </si>
  <si>
    <t>Replication factor C subunit 3</t>
  </si>
  <si>
    <t>RFC3</t>
  </si>
  <si>
    <t>sp|P40938|RFC3_HUMAN Replication factor C subunit 3 OS=Homo sapiens OX=9606 GN=RFC3 PE=1 SV=2</t>
  </si>
  <si>
    <t>RIMCILRELYGVGVEKLRIEHQTITTPSKKK</t>
  </si>
  <si>
    <t>ELYGVGVEK(1)LR</t>
  </si>
  <si>
    <t>ELYGVGVEK(76)LR</t>
  </si>
  <si>
    <t>53428;53429</t>
  </si>
  <si>
    <t>103181;103182;103183;103184;103185</t>
  </si>
  <si>
    <t>APSIEDICHVLSTVCKKEGLNLPSQLAHRLA</t>
  </si>
  <si>
    <t>VPAPSIEDICHVLSTVCK(0.828)K(0.172)</t>
  </si>
  <si>
    <t>VPAPSIEDICHVLSTVCK(6.8)K(-6.8)</t>
  </si>
  <si>
    <t>279720;279721</t>
  </si>
  <si>
    <t>542320;542321;542322</t>
  </si>
  <si>
    <t>PSIEDICHVLSTVCKKEGLNLPSQLAHRLAE</t>
  </si>
  <si>
    <t>VPAPSIEDICHVLSTVCK(0.436)K(0.564)</t>
  </si>
  <si>
    <t>VPAPSIEDICHVLSTVCK(-1.1)K(1.1)</t>
  </si>
  <si>
    <t>279722;279723;279724;279725;279726;279727;279728;279729</t>
  </si>
  <si>
    <t>542323;542324;542325;542326;542327;542328;542329;542330;542331;542332;542333;542334;542335</t>
  </si>
  <si>
    <t>P41091</t>
  </si>
  <si>
    <t>Eukaryotic translation initiation factor 2 subunit 3</t>
  </si>
  <si>
    <t>EIF2S3</t>
  </si>
  <si>
    <t>sp|P41091|IF2G_HUMAN Eukaryotic translation initiation factor 2 subunit 3 OS=Homo sapiens OX=9606 GN=EIF2S3 PE=1 SV=3</t>
  </si>
  <si>
    <t>EIEVRPGIVSKDSEGKLMCKPIFSKIVSLFA</t>
  </si>
  <si>
    <t>DSEGK(0.989)LMCK(0.01)PIFSK(0.001)</t>
  </si>
  <si>
    <t>DSEGK(20)LMCK(-20)PIFSK(-31)</t>
  </si>
  <si>
    <t>5686;40107</t>
  </si>
  <si>
    <t>6021;42763</t>
  </si>
  <si>
    <t>P41091;Q2VIR3</t>
  </si>
  <si>
    <t>285;285</t>
  </si>
  <si>
    <t>Eukaryotic translation initiation factor 2 subunit 3;Putative eukaryotic translation initiation factor 2 subunit 3-like protein</t>
  </si>
  <si>
    <t>EIF2S3;EIF2S3L</t>
  </si>
  <si>
    <t>sp|P41091|IF2G_HUMAN Eukaryotic translation initiation factor 2 subunit 3 OS=Homo sapiens OX=9606 GN=EIF2S3 PE=1 SV=3;sp|Q2VIR3|IF2GL_HUMAN Eukaryotic translation initiation factor 2 subunit 3B OS=Homo sapiens OX=9606 GN=EIF2S3B PE=2 SV=2</t>
  </si>
  <si>
    <t>EVDDLKGGVAGGSILKGVLKVGQEIEVRPGI</t>
  </si>
  <si>
    <t>GGVAGGSILK(0.999)GVLK(0.001)</t>
  </si>
  <si>
    <t>GGVAGGSILK(29)GVLK(-29)</t>
  </si>
  <si>
    <t>11515;31200</t>
  </si>
  <si>
    <t>12137;33228</t>
  </si>
  <si>
    <t>77096;77097;77098;77099;77100;77101;77102;77103;77104;77105;77106;77107;77108;77111;77112</t>
  </si>
  <si>
    <t>148892;148893;148894;148895;148896;148897;148898;148899;148900;148901;148902;148903;148904;148905;148906;148907;148908;148909;148910;148911;148912;148913;148914;148915;148916;148917;148922;148923</t>
  </si>
  <si>
    <t>LKGGVAGGSILKGVLKVGQEIEVRPGIVSKD</t>
  </si>
  <si>
    <t>X;GlyGly (K);X;X;X;X;X;X;X;X;X;GlyGly (K);X;X;X;GlyGly (K);X;X;X;X;X;X;X;X;X;X;X;X;X;GlyGly (K);X</t>
  </si>
  <si>
    <t>GGVAGGSILK(0.346)GVLK(0.654)</t>
  </si>
  <si>
    <t>GGVAGGSILK(-2.8)GVLK(2.8)</t>
  </si>
  <si>
    <t>77109;77110</t>
  </si>
  <si>
    <t>148918;148919;148920;148921</t>
  </si>
  <si>
    <t>WRLIGWGQIRRGVTIKPTVDDD_________</t>
  </si>
  <si>
    <t>GVTIK(1)PTVDDD</t>
  </si>
  <si>
    <t>GVTIK(71)PTVDDD</t>
  </si>
  <si>
    <t>KLKHILILQNKIDLVKESQAKEQYEQILAFV</t>
  </si>
  <si>
    <t>IDLVK(1)ESQAK</t>
  </si>
  <si>
    <t>IDLVK(44)ESQAK(-44)</t>
  </si>
  <si>
    <t>103353;103354;103355;103356;103357;103358;103359;103360;103361</t>
  </si>
  <si>
    <t>200901;200902;200903;200904;200905;200906;200907;200908;200909;200910;200911;200912</t>
  </si>
  <si>
    <t>LILQNKIDLVKESQAKEQYEQILAFVQGTVA</t>
  </si>
  <si>
    <t>IDLVK(0.042)ESQAK(0.958)</t>
  </si>
  <si>
    <t>IDLVK(-14)ESQAK(14)</t>
  </si>
  <si>
    <t>200899;200900</t>
  </si>
  <si>
    <t>RNITIKLGYANAKIYKLDDPSCPRPECYRSC</t>
  </si>
  <si>
    <t>IYK(1)LDDPSCPRPECYR</t>
  </si>
  <si>
    <t>IYK(52)LDDPSCPRPECYR</t>
  </si>
  <si>
    <t>118050;118051;118052;118053;118054;118055;118056;118057</t>
  </si>
  <si>
    <t>229082;229083;229084;229085;229086;229087;229088;229089;229090;229091;229092;229093;229094;229095;229096;229097</t>
  </si>
  <si>
    <t>27;27</t>
  </si>
  <si>
    <t>QPHLSRQDLTTLDVTKLTPLSHEVISRQATI</t>
  </si>
  <si>
    <t>QDLTTLDVTK(1)LTPLSHEVISR</t>
  </si>
  <si>
    <t>QDLTTLDVTK(33)LTPLSHEVISR</t>
  </si>
  <si>
    <t>188918;188919;188920;188921;188922;188923;188924;188925;188926;188927;188928</t>
  </si>
  <si>
    <t>366029;366030;366031;366032;366033;366034;366035;366036;366037;366038;366039;366040;366041;366042;366043;366044;366045;366046</t>
  </si>
  <si>
    <t>GSSTPDEFPTDIPGTKGNFKLVRHVSFVDCP</t>
  </si>
  <si>
    <t>SCGSSTPDEFPTDIPGTK(0.958)GNFK(0.042)</t>
  </si>
  <si>
    <t>SCGSSTPDEFPTDIPGTK(14)GNFK(-14)</t>
  </si>
  <si>
    <t>201688;201689;201690;201692;201695;201696;201697;201699;201700;201701;201703;201705</t>
  </si>
  <si>
    <t>391438;391439;391440;391441;391442;391443;391444;391445;391446;391450;391451;391452;391459;391460;391461;391462;391463;391464;391468;391469;391470;391471;391472;391473;391474;391477;391478;391479;391480;391484;391485;391486;391487</t>
  </si>
  <si>
    <t>PDEFPTDIPGTKGNFKLVRHVSFVDCPGHDI</t>
  </si>
  <si>
    <t>SCGSSTPDEFPTDIPGTK(0.165)GNFK(0.835)</t>
  </si>
  <si>
    <t>SCGSSTPDEFPTDIPGTK(-7.1)GNFK(7.1)</t>
  </si>
  <si>
    <t>201687;201691;201693;201694;201698;201702;201704;201706</t>
  </si>
  <si>
    <t>391436;391437;391447;391448;391449;391453;391454;391455;391456;391457;391458;391465;391466;391467;391475;391476;391481;391482;391483;391488;391489;391490</t>
  </si>
  <si>
    <t>266;266</t>
  </si>
  <si>
    <t>TSEPRLIVIRSFDVNKPGCEVDDLKGGVAGG</t>
  </si>
  <si>
    <t>SFDVNK(0.992)PGCEVDDLK(0.008)</t>
  </si>
  <si>
    <t>SFDVNK(21)PGCEVDDLK(-21)</t>
  </si>
  <si>
    <t>31199;31200</t>
  </si>
  <si>
    <t>33226;33228</t>
  </si>
  <si>
    <t>204772;204773;204774</t>
  </si>
  <si>
    <t>397168;397169;397170;397171</t>
  </si>
  <si>
    <t>275;275</t>
  </si>
  <si>
    <t>RSFDVNKPGCEVDDLKGGVAGGSILKGVLKV</t>
  </si>
  <si>
    <t>SFDVNKPGCEVDDLK(1)GGVAGGSILK</t>
  </si>
  <si>
    <t>SFDVNK(-90)PGCEVDDLK(62)GGVAGGSILK(-62)</t>
  </si>
  <si>
    <t>204780;204781;204783;204784;204785;204786;204787;204788;204790;204791;204792;204793;204794;204795;204796;204797;204798;204799;204800;204801;204802</t>
  </si>
  <si>
    <t>397180;397181;397182;397183;397184;397188;397189;397190;397191;397192;397193;397194;397195;397196;397198;397199;397200;397201;397202;397203;397204;397205;397206;397207;397208;397209;397210;397211;397212;397213;397214;397215;397216;397217;397218;397219;397220;397221;397222;397223;397224;397225;397226;397227;397228;397229</t>
  </si>
  <si>
    <t>IGTIGHVAHGKSTVVKAISGVHTVRFKNELE</t>
  </si>
  <si>
    <t>STVVK(1)AISGVHTVR</t>
  </si>
  <si>
    <t>STVVK(40)AISGVHTVR</t>
  </si>
  <si>
    <t>222614;222615;222616;222617;222618</t>
  </si>
  <si>
    <t>431364;431365;431366;431367;431368;431369;431370;431371;431372;431373;431374;431375;431376</t>
  </si>
  <si>
    <t>LKVGQEIEVRPGIVSKDSEGKLMCKPIFSKI</t>
  </si>
  <si>
    <t>VGQEIEVRPGIVSK(0.968)DSEGK(0.032)</t>
  </si>
  <si>
    <t>VGQEIEVRPGIVSK(15)DSEGK(-15)</t>
  </si>
  <si>
    <t>271950;271951</t>
  </si>
  <si>
    <t>527658;527659;527660</t>
  </si>
  <si>
    <t>421;421</t>
  </si>
  <si>
    <t>VNIGSLSTGGRVSAVKADLGKIVLTNPVCTE</t>
  </si>
  <si>
    <t>VSAVK(0.998)ADLGK(0.002)</t>
  </si>
  <si>
    <t>VSAVK(27)ADLGK(-27)</t>
  </si>
  <si>
    <t>281639;281640;281641;281642;281643</t>
  </si>
  <si>
    <t>546060;546061;546062;546063;546064</t>
  </si>
  <si>
    <t>P41134</t>
  </si>
  <si>
    <t>DNA-binding protein inhibitor ID-1</t>
  </si>
  <si>
    <t>ID1</t>
  </si>
  <si>
    <t>sp|P41134|ID1_HUMAN DNA-binding protein inhibitor ID-1 OS=Homo sapiens OX=9606 GN=ID1 PE=1 SV=3</t>
  </si>
  <si>
    <t>VNVLLYDMNGCYSRLKELVPTLPQNRKVSKV</t>
  </si>
  <si>
    <t>LK(1)ELVPTLPQNR</t>
  </si>
  <si>
    <t>LK(53)ELVPTLPQNR</t>
  </si>
  <si>
    <t>147185;147186;147187;147188;147189;147190;147191;147192;147193;147194;147195;147196;147197;147198;147199;147200;147201</t>
  </si>
  <si>
    <t>286086;286087;286088;286089;286090;286091;286092;286093;286094;286095;286096;286097;286098;286099;286100;286101;286102;286103;286104;286105;286106;286107;286108;286109;286110;286111;286112;286113;286114;286115;286116</t>
  </si>
  <si>
    <t>SGSTATAAAGPSCALKAGKTASGAGEVVRCL</t>
  </si>
  <si>
    <t>VASGSTATAAAGPSCALK(0.993)AGK(0.007)</t>
  </si>
  <si>
    <t>VASGSTATAAAGPSCALK(21)AGK(-21)</t>
  </si>
  <si>
    <t>267893;267894;267895;267896;267897;267898;267899;267900;267902</t>
  </si>
  <si>
    <t>520007;520008;520009;520010;520011;520012;520013;520014;520015;520016;520017;520018;520019;520020;520021;520022;520023;520024;520025;520026;520030;520031;520032</t>
  </si>
  <si>
    <t>TATAAAGPSCALKAGKTASGAGEVVRCLSEQ</t>
  </si>
  <si>
    <t>VASGSTATAAAGPSCALK(0.448)AGK(0.552)</t>
  </si>
  <si>
    <t>VASGSTATAAAGPSCALK(-0.91)AGK(0.91)</t>
  </si>
  <si>
    <t>520027;520028;520029</t>
  </si>
  <si>
    <t>P41208</t>
  </si>
  <si>
    <t>Centrin-2</t>
  </si>
  <si>
    <t>CETN2</t>
  </si>
  <si>
    <t>sp|P41208|CETN2_HUMAN Centrin-2 OS=Homo sapiens OX=9606 GN=CETN2 PE=1 SV=1</t>
  </si>
  <si>
    <t>AFDLFDADGTGTIDVKELKVAMRALGFEPKK</t>
  </si>
  <si>
    <t>EAFDLFDADGTGTIDVK(0.561)ELK(0.439)</t>
  </si>
  <si>
    <t>EAFDLFDADGTGTIDVK(1.1)ELK(-1.1)</t>
  </si>
  <si>
    <t>81849;81850;81851;81852</t>
  </si>
  <si>
    <t>MTQKMSEKDTKEEILKAFKLFDDDETGKISF</t>
  </si>
  <si>
    <t>EEILK(0.993)AFK(0.007)</t>
  </si>
  <si>
    <t>EEILK(22)AFK(-22)</t>
  </si>
  <si>
    <t>45102;45103</t>
  </si>
  <si>
    <t>87095;87096;87097</t>
  </si>
  <si>
    <t>P41208;Q12798</t>
  </si>
  <si>
    <t>Centrin-2;Centrin-1</t>
  </si>
  <si>
    <t>CETN2;CETN1</t>
  </si>
  <si>
    <t>sp|P41208|CETN2_HUMAN Centrin-2 OS=Homo sapiens OX=9606 GN=CETN2 PE=1 SV=1;sp|Q12798|CETN1_HUMAN Centrin-1 OS=Homo sapiens OX=9606 GN=CETN1 PE=1 SV=1</t>
  </si>
  <si>
    <t>AFKLFDDDETGKISFKNLKRVAKELGENLTD;AFRLFDDDETGKISFKNLKRVANELGENLTD</t>
  </si>
  <si>
    <t>ISFK(1)NLK</t>
  </si>
  <si>
    <t>ISFK(43)NLK(-43)</t>
  </si>
  <si>
    <t>1646;2470</t>
  </si>
  <si>
    <t>17076;20835;20836</t>
  </si>
  <si>
    <t>18027;22131;22132</t>
  </si>
  <si>
    <t>114177;114178;114179;114180;114181;114182;114183;114184;114185;114186;139290</t>
  </si>
  <si>
    <t>221533;221534;221535;221536;221537;221538;221539;221540;221541;221542;221543;221544;221545;221546;221547;269017</t>
  </si>
  <si>
    <t>LFDDDETGKISFKNLKRVAKELGENLTDEEL;LFDDDETGKISFKNLKRVANELGENLTDEEL</t>
  </si>
  <si>
    <t>X;X;X;X;X;X;X;X;GlyGly (K);X;X;X;X;X;X;GlyGly (K);X;X;X;GlyGly (K);X;X;X;X;X;X;X;X;X;X;X</t>
  </si>
  <si>
    <t>LFDDDETGKISFK(0.31)NLK(0.69)</t>
  </si>
  <si>
    <t>LFDDDETGK(-40)ISFK(-3.5)NLK(3.5)</t>
  </si>
  <si>
    <t>17076;20836</t>
  </si>
  <si>
    <t>18027;22132</t>
  </si>
  <si>
    <t>139289;139292</t>
  </si>
  <si>
    <t>269016;269019;269020</t>
  </si>
  <si>
    <t>EILKAFKLFDDDETGKISFKNLKRVAKELGE;EILKAFRLFDDDETGKISFKNLKRVANELGE</t>
  </si>
  <si>
    <t>LFDDDETGK(1)ISFK</t>
  </si>
  <si>
    <t>LFDDDETGK(48)ISFK(-48)</t>
  </si>
  <si>
    <t>20835;20836</t>
  </si>
  <si>
    <t>22131;22132</t>
  </si>
  <si>
    <t>139277;139278;139279;139280;139281;139282;139283;139284;139285;139286;139287;139288;139291</t>
  </si>
  <si>
    <t>268992;268993;268994;268995;268996;268997;268998;268999;269000;269001;269002;269003;269004;269005;269006;269007;269008;269009;269010;269011;269012;269013;269014;269015;269018</t>
  </si>
  <si>
    <t>DETGKISFKNLKRVAKELGENLTDEELQEMI</t>
  </si>
  <si>
    <t>X;X;X;X;GlyGly (K);X;X;X;GlyGly (K);X;X;GlyGly (K);X;X;X;GlyGly (K);X;X;X;X;X;X;X;X;X;X;X;X;X;X;X</t>
  </si>
  <si>
    <t>VAK(1)ELGENLTDEELQEMIDEADRDGDGEVSEQEFLR</t>
  </si>
  <si>
    <t>VAK(78)ELGENLTDEELQEMIDEADRDGDGEVSEQEFLR</t>
  </si>
  <si>
    <t>267347;267348;267349;267350</t>
  </si>
  <si>
    <t>518857;518858;518859;518860;518861;518862;518863;518864;518865;518866;518867;518868;518869;518870;518871</t>
  </si>
  <si>
    <t>P41223</t>
  </si>
  <si>
    <t>Protein BUD31 homolog</t>
  </si>
  <si>
    <t>BUD31</t>
  </si>
  <si>
    <t>sp|P41223|BUD31_HUMAN Protein BUD31 homolog OS=Homo sapiens OX=9606 GN=BUD31 PE=1 SV=2</t>
  </si>
  <si>
    <t>DGWELIEPTLDELDQKMREAETEPHEGKRKV</t>
  </si>
  <si>
    <t>APPDGWELIEPTLDELDQK(1)MR</t>
  </si>
  <si>
    <t>APPDGWELIEPTLDELDQK(82)MR</t>
  </si>
  <si>
    <t>2529;17779;17780</t>
  </si>
  <si>
    <t>2705;18769;18770</t>
  </si>
  <si>
    <t>17311;17312;17313;17314;119127;119128;119129</t>
  </si>
  <si>
    <t>33710;33711;33712;33713;33714;33715;33716;33717;33718;33719;33720;231492;231493;231494;231495</t>
  </si>
  <si>
    <t>YKRKAISRELYEYCIKEGYADKNLIAKWKKQ</t>
  </si>
  <si>
    <t>ELYEYCIK(0.9)EGYADK(0.1)</t>
  </si>
  <si>
    <t>ELYEYCIK(9.5)EGYADK(-9.5)</t>
  </si>
  <si>
    <t>_______MPKVKRSRKAPPDGWELIEPTLDE</t>
  </si>
  <si>
    <t>K(1)APPDGWELIEPTLDELDQK</t>
  </si>
  <si>
    <t>K(81)APPDGWELIEPTLDELDQK(-81)</t>
  </si>
  <si>
    <t>17779;17780</t>
  </si>
  <si>
    <t>18769;18770</t>
  </si>
  <si>
    <t>119124;119125;119126</t>
  </si>
  <si>
    <t>231483;231484;231485;231486;231487;231488;231489;231490;231491</t>
  </si>
  <si>
    <t>IKEGYADKNLIAKWKKQGYENLCCLRCIQTR</t>
  </si>
  <si>
    <t>K(1)QGYENLCCLR</t>
  </si>
  <si>
    <t>K(84)QGYENLCCLR</t>
  </si>
  <si>
    <t>129719;129720;129721;129722;129723;129724;129725;129726;129727;129728;129729;129730</t>
  </si>
  <si>
    <t>251438;251439;251440;251441;251442;251443;251444;251445;251446;251447;251448;251449;251450;251451;251452;251453;251454;251455;251456;251457;251458</t>
  </si>
  <si>
    <t>QKMREAETEPHEGKRKVESLWPIFRIHHQKT</t>
  </si>
  <si>
    <t>K(1)VESLWPIFR</t>
  </si>
  <si>
    <t>K(56)VESLWPIFR</t>
  </si>
  <si>
    <t>132056;132057;132058;132059;132060;132061;132062;132063</t>
  </si>
  <si>
    <t>255868;255869;255870;255871;255872;255873;255874;255875;255876;255877;255878;255879;255880;255881;255882;255883;255884;255885;255886</t>
  </si>
  <si>
    <t>P41227</t>
  </si>
  <si>
    <t>N-alpha-acetyltransferase 10</t>
  </si>
  <si>
    <t>NAA10</t>
  </si>
  <si>
    <t>sp|P41227|NAA10_HUMAN N-alpha-acetyltransferase 10 OS=Homo sapiens OX=9606 GN=NAA10 PE=1 SV=1</t>
  </si>
  <si>
    <t>REEKGLAAEDSGGDSKDLSEVSETTESTDVK</t>
  </si>
  <si>
    <t>GLAAEDSGGDSK(1)DLSEVSETTESTDVK</t>
  </si>
  <si>
    <t>GLAAEDSGGDSK(82)DLSEVSETTESTDVK(-82)</t>
  </si>
  <si>
    <t>80559;80560;80561;80562;80563;80564;80565;80566</t>
  </si>
  <si>
    <t>155531;155532;155533;155534;155535;155536;155537;155538;155539;155540;155541;155542;155543;155544</t>
  </si>
  <si>
    <t>LKEKGRHVVLGAIENKVESKGNSPPSSGEAC</t>
  </si>
  <si>
    <t>HVVLGAIENK(1)VESK</t>
  </si>
  <si>
    <t>HVVLGAIENK(57)VESK(-57)</t>
  </si>
  <si>
    <t>100160;100161;100162;100163;100164;100165;100166;100167;100168;100169;100170;100171;100172</t>
  </si>
  <si>
    <t>193867;193868;193869;193870;193871;193872;193873;193874;193875;193876;193877;193878;193879;193880;193881;193882;193883;193884;193885;193886;193887;193888;193889;193890</t>
  </si>
  <si>
    <t>GRHVVLGAIENKVESKGNSPPSSGEACREEK</t>
  </si>
  <si>
    <t>VESK(1)GNSPPSSGEACR</t>
  </si>
  <si>
    <t>VESK(95)GNSPPSSGEACR</t>
  </si>
  <si>
    <t>14947;39827;39828</t>
  </si>
  <si>
    <t>15790;42468;42469</t>
  </si>
  <si>
    <t>270015;270016;270017;270018;270019</t>
  </si>
  <si>
    <t>523943;523944;523945;523946;523947;523948;523949;523950</t>
  </si>
  <si>
    <t>P41227;Q9BSU3</t>
  </si>
  <si>
    <t>89;89</t>
  </si>
  <si>
    <t>N-alpha-acetyltransferase 10;N-alpha-acetyltransferase 11</t>
  </si>
  <si>
    <t>NAA10;NAA11</t>
  </si>
  <si>
    <t>sp|P41227|NAA10_HUMAN N-alpha-acetyltransferase 10 OS=Homo sapiens OX=9606 GN=NAA10 PE=1 SV=1;sp|Q9BSU3|NAA11_HUMAN N-alpha-acetyltransferase 11 OS=Homo sapiens OX=9606 GN=NAA11 PE=1 SV=3</t>
  </si>
  <si>
    <t>SLAVKRSHRRLGLAQKLMDQASRAMIENFNA</t>
  </si>
  <si>
    <t>LGLAQK(1)LMDQASR</t>
  </si>
  <si>
    <t>LGLAQK(52)LMDQASR</t>
  </si>
  <si>
    <t>1648;4773</t>
  </si>
  <si>
    <t>141364;141365;141366;141367;141368;141369;141370;141371;141372</t>
  </si>
  <si>
    <t>272852;272853;272854;272855;272856;272857;272858;272859;272860;272861;272862;272863;272864;272865</t>
  </si>
  <si>
    <t>DPDDVPHGHITSLAVKRSHRRLGLAQKLMDQ</t>
  </si>
  <si>
    <t>MEEDPDDVPHGHITSLAVK(1)R</t>
  </si>
  <si>
    <t>MEEDPDDVPHGHITSLAVK(13)R</t>
  </si>
  <si>
    <t>26432;26433</t>
  </si>
  <si>
    <t>166260;166261;166262;166263</t>
  </si>
  <si>
    <t>321743;321744;321745;321746;321747</t>
  </si>
  <si>
    <t>VEPKYYADGEDAYAMKRDLSQMADELRRQMD;VEPKYYADGEDAYAMKRDLTQMADELRRHLE</t>
  </si>
  <si>
    <t>YYADGEDAYAMK(1)R</t>
  </si>
  <si>
    <t>YYADGEDAYAMK(42)R</t>
  </si>
  <si>
    <t>297317;297318;297319;297320;297321</t>
  </si>
  <si>
    <t>576112;576113;576114;576115;576116;576117</t>
  </si>
  <si>
    <t>P41240</t>
  </si>
  <si>
    <t>Tyrosine-protein kinase CSK</t>
  </si>
  <si>
    <t>CSK</t>
  </si>
  <si>
    <t>sp|P41240|CSK_HUMAN Tyrosine-protein kinase CSK OS=Homo sapiens OX=9606 GN=CSK PE=1 SV=1</t>
  </si>
  <si>
    <t>DEFYRSGWALNMKELKLLQTIGKGEFGDVML</t>
  </si>
  <si>
    <t>ELK(1)LLQTIGK</t>
  </si>
  <si>
    <t>ELK(57)LLQTIGK(-57)</t>
  </si>
  <si>
    <t>52084;52085</t>
  </si>
  <si>
    <t>100675;100676</t>
  </si>
  <si>
    <t>EIYSFGRVPYPRIPLKDVVPRVEKGYKMDAP</t>
  </si>
  <si>
    <t>IPLK(1)DVVPR</t>
  </si>
  <si>
    <t>IPLK(74)DVVPR</t>
  </si>
  <si>
    <t>112879;112880</t>
  </si>
  <si>
    <t>219058;219059</t>
  </si>
  <si>
    <t>P41250</t>
  </si>
  <si>
    <t>Glycine--tRNA ligase</t>
  </si>
  <si>
    <t>GARS</t>
  </si>
  <si>
    <t>sp|P41250|GARS_HUMAN Glycine--tRNA ligase OS=Homo sapiens OX=9606 GN=GARS PE=1 SV=3</t>
  </si>
  <si>
    <t>KDVKNGECFRADHLLKAHLQKLMSDKKCSVE</t>
  </si>
  <si>
    <t>ADHLLK(0.991)AHLQK(0.009)</t>
  </si>
  <si>
    <t>ADHLLK(21)AHLQK(-21)</t>
  </si>
  <si>
    <t>3607;3608</t>
  </si>
  <si>
    <t>7118;7119</t>
  </si>
  <si>
    <t>VRKLKEDKAPQVDVDKAVAELKARKRVLEAK</t>
  </si>
  <si>
    <t>APQVDVDK(1)AVAELK</t>
  </si>
  <si>
    <t>APQVDVDK(55)AVAELK(-55)</t>
  </si>
  <si>
    <t>2554;2555;21777;21778</t>
  </si>
  <si>
    <t>2731;2732;23116;23117</t>
  </si>
  <si>
    <t>17456;17457;17458;17459</t>
  </si>
  <si>
    <t>34024;34025;34026;34027;34028;34029</t>
  </si>
  <si>
    <t>DKAPQVDVDKAVAELKARKRVLEAKELALQP</t>
  </si>
  <si>
    <t>AVAELK(1)AR</t>
  </si>
  <si>
    <t>AVAELK(71)AR</t>
  </si>
  <si>
    <t>2554;2555;3235;21778</t>
  </si>
  <si>
    <t>2731;2732;3451;23117</t>
  </si>
  <si>
    <t>17460;17461;17462;17463;22196</t>
  </si>
  <si>
    <t>34030;34031;34032;34033;43158</t>
  </si>
  <si>
    <t>SVLPLSQNQEFMPFVKELSEALTRHGVSHKV</t>
  </si>
  <si>
    <t>CSVLPLSQNQEFMPFVK(1)ELSEALTR</t>
  </si>
  <si>
    <t>CSVLPLSQNQEFMPFVK(110)ELSEALTR</t>
  </si>
  <si>
    <t>27574;27575</t>
  </si>
  <si>
    <t>53562;53563;53564</t>
  </si>
  <si>
    <t>SGHVDKFADFMVKDVKNGECFRADHLLKAHL</t>
  </si>
  <si>
    <t>DVK(1)NGECFR</t>
  </si>
  <si>
    <t>DVK(89)NGECFR</t>
  </si>
  <si>
    <t>40623;40624;40625;40626;40627;40628;40629;40630;40631;40632;40633</t>
  </si>
  <si>
    <t>78439;78440;78441;78442;78443;78444;78445;78446;78447;78448;78449;78450;78451;78452;78453;78454;78455;78456;78457</t>
  </si>
  <si>
    <t>KFQNVADLHLYLYSAKAQVSGQSARKMRLGD</t>
  </si>
  <si>
    <t>FQNVADLHLYLYSAK(1)AQVSGQSAR</t>
  </si>
  <si>
    <t>FQNVADLHLYLYSAK(93)AQVSGQSAR</t>
  </si>
  <si>
    <t>67236;67237;67238;67239</t>
  </si>
  <si>
    <t>129502;129503;129504;129505;129506;129507;129508</t>
  </si>
  <si>
    <t>VKELSEALTRHGVSHKVDDSSGSIGRRYART</t>
  </si>
  <si>
    <t>HGVSHK(1)VDDSSGSIGR</t>
  </si>
  <si>
    <t>HGVSHK(61)VDDSSGSIGR</t>
  </si>
  <si>
    <t>93176;93177;93178;93179;93180;93181;93182;93183;93184;93185;93186;93187</t>
  </si>
  <si>
    <t>179894;179895;179896;179897;179898;179899;179900;179901;179902;179903;179904;179905;179906;179907;179908;179909;179910;179911;179912;179913;179914</t>
  </si>
  <si>
    <t>GIFLNFKRLLEFNQGKLPFAAAQIGNSFRNE</t>
  </si>
  <si>
    <t>LLEFNQGK(1)LPFAAAQIGNSFR</t>
  </si>
  <si>
    <t>LLEFNQGK(53)LPFAAAQIGNSFR</t>
  </si>
  <si>
    <t>149560;149561;149562;149563;149564;149565</t>
  </si>
  <si>
    <t>290547;290548;290549;290550;290551;290552;290553;290554</t>
  </si>
  <si>
    <t>GYLRPETAQGIFLNFKRLLEFNQGKLPFAAA</t>
  </si>
  <si>
    <t>TFIGPGGNMPGYLRPETAQGIFLNFK(1)R</t>
  </si>
  <si>
    <t>TFIGPGGNMPGYLRPETAQGIFLNFK(66)R</t>
  </si>
  <si>
    <t>233243;233244</t>
  </si>
  <si>
    <t>451529;451530;451531;451532;451533;451534;451535</t>
  </si>
  <si>
    <t>MLTPEPVLKTSGHVDKFADFMVKDVKNGECF</t>
  </si>
  <si>
    <t>TSGHVDK(1)FADFMVK</t>
  </si>
  <si>
    <t>TSGHVDK(88)FADFMVK(-88)</t>
  </si>
  <si>
    <t>256480;256481;256482;256483;256484;256485;256486;256487;256488;256489;256490;256491;256492;256493;256494;256495;256496;256497;256498;256499</t>
  </si>
  <si>
    <t>498369;498370;498371;498372;498373;498374;498375;498376;498377;498378;498379;498380;498381;498382;498383;498384;498385;498386;498387;498388;498389;498390;498391;498392;498393;498394;498395;498396;498397;498398;498399;498400</t>
  </si>
  <si>
    <t>LKEPKTVNVVQFEPSKGAIGKAYKKDAKLVM</t>
  </si>
  <si>
    <t>TVNVVQFEPSK(0.974)GAIGK(0.026)</t>
  </si>
  <si>
    <t>TVNVVQFEPSK(16)GAIGK(-16)</t>
  </si>
  <si>
    <t>262468;262469;262470;262471;262472;262473;262474;262478</t>
  </si>
  <si>
    <t>509591;509592;509593;509594;509595;509596;509597;509598;509599;509600;509601;509602;509603;509604;509605;509606;509607;509618</t>
  </si>
  <si>
    <t>TVNVVQFEPSKGAIGKAYKKDAKLVMEYLAI</t>
  </si>
  <si>
    <t>TVNVVQFEPSK(0.395)GAIGK(0.605)</t>
  </si>
  <si>
    <t>TVNVVQFEPSK(-1.9)GAIGK(1.9)</t>
  </si>
  <si>
    <t>262475;262476;262477</t>
  </si>
  <si>
    <t>509608;509609;509610;509611;509612;509613;509614;509615;509616;509617</t>
  </si>
  <si>
    <t>KAVAELKARKRVLEAKELALQPKDDIVDRAK</t>
  </si>
  <si>
    <t>VLEAK(1)ELALQPK</t>
  </si>
  <si>
    <t>VLEAK(130)ELALQPK(-130)</t>
  </si>
  <si>
    <t>40649;40650</t>
  </si>
  <si>
    <t>43349;43350</t>
  </si>
  <si>
    <t>275729;275730;275731;275732;275733;275734;275735;275736;275737;275738;275739;275740;275741;275742;275743;275744;275745;275746;275747;275748;275749;275750;275751;275752;275753;275754;275755;275756;275757;275758;275759;275760;275761;275762;275763;275764;275765;275766;275767;275768;275769</t>
  </si>
  <si>
    <t>534826;534827;534828;534829;534830;534831;534832;534833;534834;534835;534836;534837;534838;534839;534840;534841;534842;534843;534844;534845;534846;534847;534848;534849;534850;534851;534852;534853;534854;534855;534856;534857;534858;534859;534860;534861;534862;534863;534864;534865;534866;534867;534868;534869;534870;534871;534872;534873;534874;534875;534876;534877;534878;534879;534880;534881;534882;534883;534884;534885;534886;534887;534888;534889;534890;534891;534892;534893;534894;534895;534896;534897;534898;534899</t>
  </si>
  <si>
    <t>HARATKVPLVAEKPLKEPKTVNVVQFEPSKG</t>
  </si>
  <si>
    <t>VPLVAEK(0.024)PLK(0.973)EPK(0.003)</t>
  </si>
  <si>
    <t>VPLVAEK(-16)PLK(16)EPK(-26)</t>
  </si>
  <si>
    <t>280090;280091;280092;280093;280094;280095;280096;280097;280098;280099;280100;280101;280102;280103;280104;280105;280106;280107;280108;280109;280110;280111;280112</t>
  </si>
  <si>
    <t>543043;543044;543045;543046;543047;543048;543049;543050;543051;543052;543053;543054;543055;543056;543057;543058;543059;543060;543061;543062;543063;543064;543065;543066;543067;543068;543069;543070;543071;543072;543073;543074;543075;543076;543077;543078</t>
  </si>
  <si>
    <t>DVEARYPLFEGQETGKKETIEE_________</t>
  </si>
  <si>
    <t>YPLFEGQETGK(0.934)K(0.066)</t>
  </si>
  <si>
    <t>YPLFEGQETGK(12)K(-12)</t>
  </si>
  <si>
    <t>294940;294943;294944;294945</t>
  </si>
  <si>
    <t>571587;571591;571592;571593</t>
  </si>
  <si>
    <t>VEARYPLFEGQETGKKETIEE__________</t>
  </si>
  <si>
    <t>YPLFEGQETGK(0.421)K(0.579)</t>
  </si>
  <si>
    <t>YPLFEGQETGK(-1.4)K(1.4)</t>
  </si>
  <si>
    <t>294939;294940;294941;294942;294945;294946;294947;294948;294949;294950;294951;294952;294953;294954</t>
  </si>
  <si>
    <t>571585;571586;571587;571588;571589;571590;571593;571594;571595;571596;571597;571598;571599;571600;571601;571602;571603;571604;571605;571606;571607;571608;571609</t>
  </si>
  <si>
    <t>P41252</t>
  </si>
  <si>
    <t>Isoleucine--tRNA ligase, cytoplasmic</t>
  </si>
  <si>
    <t>IARS</t>
  </si>
  <si>
    <t>sp|P41252|SYIC_HUMAN Isoleucine--tRNA ligase, cytoplasmic OS=Homo sapiens OX=9606 GN=IARS PE=1 SV=2</t>
  </si>
  <si>
    <t>TIKAPLKPYPVSPSDKVLIQEKTQLKGSELE</t>
  </si>
  <si>
    <t>APLKPYPVSPSDK(1)VLIQEK</t>
  </si>
  <si>
    <t>APLK(-61)PYPVSPSDK(37)VLIQEK(-37)</t>
  </si>
  <si>
    <t>33584;33585</t>
  </si>
  <si>
    <t>KPYPVSPSDKVLIQEKTQLKGSELEITLTRG</t>
  </si>
  <si>
    <t>VLIQEK(0.866)TQLK(0.134)</t>
  </si>
  <si>
    <t>VLIQEK(8.1)TQLK(-8.1)</t>
  </si>
  <si>
    <t>2517;40785</t>
  </si>
  <si>
    <t>2693;43488</t>
  </si>
  <si>
    <t>276496;276497;276498</t>
  </si>
  <si>
    <t>536227;536228;536229;536230</t>
  </si>
  <si>
    <t>PLKEIVVIHQDPEALKDIKSLEKYIIEELNV</t>
  </si>
  <si>
    <t>EIVVIHQDPEALK(0.822)DIK(0.178)</t>
  </si>
  <si>
    <t>EIVVIHQDPEALK(6.6)DIK(-6.6)</t>
  </si>
  <si>
    <t>49261;49263;49264</t>
  </si>
  <si>
    <t>95151;95154;95155</t>
  </si>
  <si>
    <t>EIVVIHQDPEALKDIKSLEKYIIEELNVRKV</t>
  </si>
  <si>
    <t>EIVVIHQDPEALK(0.464)DIK(0.536)</t>
  </si>
  <si>
    <t>EIVVIHQDPEALK(-0.63)DIK(0.63)</t>
  </si>
  <si>
    <t>95152;95153</t>
  </si>
  <si>
    <t>EIDKTLGIRGPEDVAKMGITEYNNQCRAIVM</t>
  </si>
  <si>
    <t>GPEDVAK(1)MGITEYNNQCR</t>
  </si>
  <si>
    <t>GPEDVAK(23)MGITEYNNQCR</t>
  </si>
  <si>
    <t>LNETQTQEITEDIPVKTLNMKTVYVSVLPTT</t>
  </si>
  <si>
    <t>LFLNETQTQEITEDIPVK(0.993)TLNMK(0.007)</t>
  </si>
  <si>
    <t>LFLNETQTQEITEDIPVK(22)TLNMK(-22)</t>
  </si>
  <si>
    <t>139761;139762</t>
  </si>
  <si>
    <t>269903;269904;269905;269906</t>
  </si>
  <si>
    <t>TSIKQLSSEELEQFQKTGTIVVEGHELHDED</t>
  </si>
  <si>
    <t>QLSSEELEQFQK(1)TGTIVVEGHELHDEDIR</t>
  </si>
  <si>
    <t>QLSSEELEQFQK(27)TGTIVVEGHELHDEDIR</t>
  </si>
  <si>
    <t>193654;193655;193656;193657;193658;193659;193660;193661;193662;193663</t>
  </si>
  <si>
    <t>375874;375875;375876;375877;375878;375879;375880;375881;375882;375883;375884;375885;375886;375887;375888;375889;375890;375891</t>
  </si>
  <si>
    <t>HSYPFCWRSDTPLIYKAVPSWFVRVENMVDQ</t>
  </si>
  <si>
    <t>SDTPLIYK(1)AVPSWFVR</t>
  </si>
  <si>
    <t>SDTPLIYK(35)AVPSWFVR</t>
  </si>
  <si>
    <t>IELGRVIRDRKTIPIKYPLKEIVVIHQDPEA</t>
  </si>
  <si>
    <t>TIPIK(0.98)YPLK(0.02)</t>
  </si>
  <si>
    <t>TIPIK(17)YPLK(-17)</t>
  </si>
  <si>
    <t>241438;241439</t>
  </si>
  <si>
    <t>468074;468075</t>
  </si>
  <si>
    <t>VSPSDKVLIQEKTQLKGSELEITLTRGSSLP</t>
  </si>
  <si>
    <t>TQLK(1)GSELEITLTR</t>
  </si>
  <si>
    <t>TQLK(57)GSELEITLTR</t>
  </si>
  <si>
    <t>37791;40785</t>
  </si>
  <si>
    <t>40306;43488</t>
  </si>
  <si>
    <t>254976;254977;254978;254979;254980;254981;254982;254983;276495</t>
  </si>
  <si>
    <t>495630;495631;495632;495633;495634;495635;495636;495637;495638;495639;536226</t>
  </si>
  <si>
    <t>P41440</t>
  </si>
  <si>
    <t>Folate transporter 1</t>
  </si>
  <si>
    <t>SLC19A1</t>
  </si>
  <si>
    <t>sp|P41440|S19A1_HUMAN Folate transporter 1 OS=Homo sapiens OX=9606 GN=SLC19A1 PE=1 SV=3</t>
  </si>
  <si>
    <t>SAAEEKAAQALSVQDKGLGGLQPAQSPPLSP</t>
  </si>
  <si>
    <t>SAAEEK(1)AAQALSVQDK(1)GLGGLQPAQSPPLSPEDSLGAVGPASLEQR</t>
  </si>
  <si>
    <t>SAAEEK(14)AAQALSVQDK(14)GLGGLQPAQSPPLSPEDSLGAVGPASLEQR</t>
  </si>
  <si>
    <t>290;30436;30437</t>
  </si>
  <si>
    <t>304;32401;32402;32403</t>
  </si>
  <si>
    <t>1899;1900;1901;1902;1903;1904;1905;1906;1907;1908;1909;1910;1911;1912;1913;1914;1915;199757;199760;199761;199762;199763;199764;199765;199766;199767</t>
  </si>
  <si>
    <t>3858;3859;3860;3861;3862;3863;3864;3865;3866;3867;3868;3869;3870;3871;3872;3873;3874;3875;3876;3877;3878;3879;3880;3881;3882;3883;3884;3885;3886;3887;3888;3889;3890;3891;3892;3893;3894;3895;3896;3897;3898;3899;3900;3901;3902;3903;3904;3905;387552;387553;387554;387560;387561;387562;387563;387564;387565;387566;387567;387568;387569;387570;387571;387572;387573;387574;387575;387576;387577;387578;387579</t>
  </si>
  <si>
    <t>TSASELERMNPGPGGKLGHALRVACGDSVLA</t>
  </si>
  <si>
    <t>MNPGPGGK(1)LGHALR</t>
  </si>
  <si>
    <t>MNPGPGGK(20)LGHALR</t>
  </si>
  <si>
    <t>27075;27076</t>
  </si>
  <si>
    <t>169396;169397;169398;169399;169400;169401;169402;169403;169404;169405;169406;169407;169408;169409;169410;169411;169412;169413;169414;169415;169416;169417;169418;169419;169420;169421;169422;169423;169424;169425;169426;169427;169428;169429;169430;169431;169432;169433;169434;169435;169436;169437;169438;169439;169440;169441;169442;169443;169444;169445;169446;169447;169448</t>
  </si>
  <si>
    <t>327394;327395;327396;327397;327398;327399;327400;327401;327402;327403;327404;327405;327406;327407;327408;327409;327410;327411;327412;327413;327414;327415;327416;327417;327418;327419;327420;327421;327422;327423;327424;327425;327426;327427;327428;327429;327430;327431;327432;327433;327434;327435;327436;327437;327438;327439;327440;327441;327442;327443;327444;327445;327446;327447;327448;327449;327450;327451;327452;327453;327454;327455;327456;327457;327458;327459;327460;327461;327462;327463;327464;327465;327466;327467;327468;327469;327470;327471;327472;327473;327474;327475;327476;327477;327478;327479;327480;327481;327482;327483;327484;327485;327486;327487;327488;327489;327490;327491;327492;327493;327494;327495;327496;327497;327498;327499;327500;327501;327502;327503;327504</t>
  </si>
  <si>
    <t>______MVPSSPAVEKQVPVEPGPDPELRSW</t>
  </si>
  <si>
    <t>VPSSPAVEK(1)QVPVEPGPDPELR</t>
  </si>
  <si>
    <t>VPSSPAVEK(20)QVPVEPGPDPELR</t>
  </si>
  <si>
    <t>25790;25791;41349</t>
  </si>
  <si>
    <t>27503;27504;27505;27506;27507;44084</t>
  </si>
  <si>
    <t>171710;171711;171712;171713;171714;171715;171716;171717;171718;171719;171720;171721;171722;171723;171724;171725;171726;171727;171728;171729;171730;171731;171732;171733;171734;171735;171736;171737;171738;171739;171740;171741;171742;171743;171744;171745;171746;280277;280278;280279;280280;280281</t>
  </si>
  <si>
    <t>332541;332542;332543;332544;332545;332546;332547;332548;332549;332550;332551;332552;332553;332554;332555;332556;332557;332558;332559;332560;332561;332562;332563;332564;332565;332566;332567;332568;332569;332570;332571;332572;332573;332574;332575;332576;332577;332578;332579;332580;332581;332582;332583;332584;332585;332586;332587;332588;332589;332590;332591;332592;332593;332594;332595;332596;332597;332598;332599;332600;332601;332602;332603;332604;332605;332606;332607;332608;332609;332610;332611;332612;332613;332614;332615;332616;332617;332618;332619;332620;332621;332622;332623;332624;332625;332626;332627;543479;543480;543481;543482;543483;543484;543485;543486;543487</t>
  </si>
  <si>
    <t>PRQPPAQGLRSAAEEKAAQALSVQDKGLGGL</t>
  </si>
  <si>
    <t>30436;30437</t>
  </si>
  <si>
    <t>32401;32402;32403</t>
  </si>
  <si>
    <t>199735;199736;199737;199738;199739;199740;199741;199742;199743;199744;199745;199746;199747;199748;199749;199750;199751;199752;199753;199754;199755;199756;199758;199759;199760;199761;199762;199763;199764;199765;199766;199767</t>
  </si>
  <si>
    <t>387494;387495;387496;387497;387498;387499;387500;387501;387502;387503;387504;387505;387506;387507;387508;387509;387510;387511;387512;387513;387514;387515;387516;387517;387518;387519;387520;387521;387522;387523;387524;387525;387526;387527;387528;387529;387530;387531;387532;387533;387534;387535;387536;387537;387538;387539;387540;387541;387542;387543;387544;387545;387546;387547;387548;387549;387550;387551;387555;387556;387557;387558;387559;387560;387561;387562;387563;387564;387565;387566;387567;387568;387569;387570;387571;387572;387573;387574;387575;387576;387577;387578;387579</t>
  </si>
  <si>
    <t>Eukaryotic translation initiation factor 1</t>
  </si>
  <si>
    <t>EIF1</t>
  </si>
  <si>
    <t>sp|P41567|EIF1_HUMAN Eukaryotic translation initiation factor 1 OS=Homo sapiens OX=9606 GN=EIF1 PE=1 SV=1</t>
  </si>
  <si>
    <t>CQFLVEIGLAKDDQLKVHGF___________</t>
  </si>
  <si>
    <t>DDQLK(1)VHGF</t>
  </si>
  <si>
    <t>DDQLK(61)VHGF</t>
  </si>
  <si>
    <t>4378;19072</t>
  </si>
  <si>
    <t>4646;20226</t>
  </si>
  <si>
    <t>29765;29766;29767;29768;29769;29770;29771;29772;29773;29774;29775;29776;29777;29778;29779</t>
  </si>
  <si>
    <t>57799;57800;57801;57802;57803;57804;57805;57806;57807;57808;57809;57810;57811;57812;57813;57814;57815;57816;57817;57818;57819;57820;57821;57822;57823;57824;57825;57826;57827;57828</t>
  </si>
  <si>
    <t>HPEYGEVIQLQGDQRKNICQFLVEIGLAKDD</t>
  </si>
  <si>
    <t>K(1)NICQFLVEIGLAK</t>
  </si>
  <si>
    <t>K(160)NICQFLVEIGLAK(-160)</t>
  </si>
  <si>
    <t>20224;20226</t>
  </si>
  <si>
    <t>127803;127804;127805;127806;127807;127808;127809;127810;127811;127812;127813;127814;127815;127816;127817;127818;127824;127825;127826;127827;127828</t>
  </si>
  <si>
    <t>247575;247576;247577;247578;247579;247580;247581;247582;247583;247584;247585;247586;247587;247588;247589;247590;247591;247592;247593;247594;247595;247596;247597;247598;247599;247600;247601;247602;247603;247604;247605;247606;247607;247608;247609;247610;247611;247612;247613;247614;247615;247622;247623;247624;247625;247626;247627</t>
  </si>
  <si>
    <t>AIQNLHSFDPFADASKGDDLLPAGTEDYIHI</t>
  </si>
  <si>
    <t>SAIQNLHSFDPFADASK(1)GDDLLPAGTEDYIHIR</t>
  </si>
  <si>
    <t>SAIQNLHSFDPFADASK(77)GDDLLPAGTEDYIHIR</t>
  </si>
  <si>
    <t>389204;389205</t>
  </si>
  <si>
    <t>P41743</t>
  </si>
  <si>
    <t>Protein kinase C iota type</t>
  </si>
  <si>
    <t>PRKCI</t>
  </si>
  <si>
    <t>sp|P41743|KPCI_HUMAN Protein kinase C iota type OS=Homo sapiens OX=9606 GN=PRKCI PE=1 SV=2</t>
  </si>
  <si>
    <t>ALNYLHERGIIYRDLKLDNVLLDSEGHIKLT</t>
  </si>
  <si>
    <t>DLK(1)LDNVLLDSEGHIK</t>
  </si>
  <si>
    <t>DLK(50)LDNVLLDSEGHIK(-50)</t>
  </si>
  <si>
    <t>35193;35194;35195;35196;35197;35198;35199</t>
  </si>
  <si>
    <t>67931;67932;67933;67934;67935;67936;67937;67938;67939;67940;67941;67942;67943;67944;67945</t>
  </si>
  <si>
    <t>QVGEEKEAMNTRESGKASSSLGLQDFDLLRV</t>
  </si>
  <si>
    <t>ESGK(1)ASSSLGLQDFDLLR</t>
  </si>
  <si>
    <t>ESGK(36)ASSSLGLQDFDLLR</t>
  </si>
  <si>
    <t>56099;56100;56101;56102;56103;56104</t>
  </si>
  <si>
    <t>108481;108482;108483;108484;108485;108486;108487;108488;108489;108490;108491;108492;108493;108494;108495;108496;108497</t>
  </si>
  <si>
    <t>P42126</t>
  </si>
  <si>
    <t>Enoyl-CoA delta isomerase 1, mitochondrial</t>
  </si>
  <si>
    <t>ECI1</t>
  </si>
  <si>
    <t>sp|P42126|ECI1_HUMAN Enoyl-CoA delta isomerase 1, mitochondrial OS=Homo sapiens OX=9606 GN=ECI1 PE=1 SV=1</t>
  </si>
  <si>
    <t>TQRDADVQNFVSFISKDSIQKSLQMYLERLK</t>
  </si>
  <si>
    <t>DADVQNFVSFISK(0.5)DSIQK(0.5)</t>
  </si>
  <si>
    <t>DADVQNFVSFISK(0)DSIQK(0)</t>
  </si>
  <si>
    <t>28154;28155</t>
  </si>
  <si>
    <t>54629;54630;54631</t>
  </si>
  <si>
    <t>DVQNFVSFISKDSIQKSLQMYLERLKEEKG_</t>
  </si>
  <si>
    <t>P42166</t>
  </si>
  <si>
    <t>Lamina-associated polypeptide 2, isoform alpha;Thymopoietin;Thymopentin</t>
  </si>
  <si>
    <t>TMPO</t>
  </si>
  <si>
    <t>sp|P42166|LAP2A_HUMAN Lamina-associated polypeptide 2, isoform alpha OS=Homo sapiens OX=9606 GN=TMPO PE=1 SV=2</t>
  </si>
  <si>
    <t>EPLVATNLPGRGQLQKLASERNLFISCKSSH</t>
  </si>
  <si>
    <t>GQLQK(1)LASER</t>
  </si>
  <si>
    <t>GQLQK(54)LASER</t>
  </si>
  <si>
    <t>85469;85470</t>
  </si>
  <si>
    <t>165060;165061;165062;165063</t>
  </si>
  <si>
    <t>TEFLSPPRKVPRLSEKSVEERDSGSFVAFQN</t>
  </si>
  <si>
    <t>LSEK(1)SVEER</t>
  </si>
  <si>
    <t>LSEK(27)SVEER</t>
  </si>
  <si>
    <t>158370;158371</t>
  </si>
  <si>
    <t>307094;307095</t>
  </si>
  <si>
    <t>QLQKLASERNLFISCKSSHDRCLEKSSSSSS</t>
  </si>
  <si>
    <t>NLFISCK(1)SSHDR</t>
  </si>
  <si>
    <t>NLFISCK(73)SSHDR</t>
  </si>
  <si>
    <t>178073;178074</t>
  </si>
  <si>
    <t>344775;344776</t>
  </si>
  <si>
    <t>LTARNRPPLPAGTNSKGPPDFSSDEEREPTP</t>
  </si>
  <si>
    <t>NRPPLPAGTNSK(1)GPPDFSSDEEREPTPVLGSGAAAAGR</t>
  </si>
  <si>
    <t>NRPPLPAGTNSK(67)GPPDFSSDEEREPTPVLGSGAAAAGR</t>
  </si>
  <si>
    <t>181883;181884;181885;181886;181887</t>
  </si>
  <si>
    <t>352117;352118;352119;352120;352121;352122;352123</t>
  </si>
  <si>
    <t>___MPEFLEDPSVLTKDKLKSELVANNVTLP</t>
  </si>
  <si>
    <t>PEFLEDPSVLTK(0.5)DK(0.5)</t>
  </si>
  <si>
    <t>PEFLEDPSVLTK(0)DK(0)</t>
  </si>
  <si>
    <t>185427;185430</t>
  </si>
  <si>
    <t>359279;359282</t>
  </si>
  <si>
    <t>_MPEFLEDPSVLTKDKLKSELVANNVTLPAG</t>
  </si>
  <si>
    <t>PEFLEDPSVLTK(0.38)DK(0.62)</t>
  </si>
  <si>
    <t>PEFLEDPSVLTK(-2.1)DK(2.1)</t>
  </si>
  <si>
    <t>185427;185428;185429;185430</t>
  </si>
  <si>
    <t>359279;359280;359281;359282</t>
  </si>
  <si>
    <t>GRKATKKTDKPRQEDKDDLDVTELTNEDLLD</t>
  </si>
  <si>
    <t>QEDK(0.983)DDLDVTELTNEDLLDQLVK(0.017)YGVNPGPIVGTTR</t>
  </si>
  <si>
    <t>QEDK(17)DDLDVTELTNEDLLDQLVK(-17)YGVNPGPIVGTTR</t>
  </si>
  <si>
    <t>366413;366414;366415</t>
  </si>
  <si>
    <t>CPERSHISDQSPLSSKRKALEESESSQLISP</t>
  </si>
  <si>
    <t>SHISDQSPLSSK(1)R</t>
  </si>
  <si>
    <t>SHISDQSPLSSK(40)R</t>
  </si>
  <si>
    <t>208057;208058;208059;208060;208061</t>
  </si>
  <si>
    <t>403476;403477;403478;403479;403480;403481</t>
  </si>
  <si>
    <t>P42224</t>
  </si>
  <si>
    <t>Signal transducer and activator of transcription 1-alpha/beta</t>
  </si>
  <si>
    <t>STAT1</t>
  </si>
  <si>
    <t>sp|P42224|STAT1_HUMAN Signal transducer and activator of transcription 1-alpha/beta OS=Homo sapiens OX=9606 GN=STAT1 PE=1 SV=2</t>
  </si>
  <si>
    <t>LEQKYTYEHDPITKNKQVLWDRTFSLFQQLI</t>
  </si>
  <si>
    <t>YTYEHDPITK(0.431)NK(0.569)</t>
  </si>
  <si>
    <t>YTYEHDPITK(-1.2)NK(1.2)</t>
  </si>
  <si>
    <t>296604;296605;296606;296607</t>
  </si>
  <si>
    <t>574603;574604;574605;574606;574607;574608;574609</t>
  </si>
  <si>
    <t>P42285</t>
  </si>
  <si>
    <t>Superkiller viralicidic activity 2-like 2</t>
  </si>
  <si>
    <t>SKIV2L2</t>
  </si>
  <si>
    <t>sp|P42285|MTREX_HUMAN Exosome RNA helicase MTR4 OS=Homo sapiens OX=9606 GN=MTREX PE=1 SV=3</t>
  </si>
  <si>
    <t>MCQAAKAIGNTELENKFAEGITKIKRDIVFA</t>
  </si>
  <si>
    <t>AIGNTELENK(1)FAEGITK</t>
  </si>
  <si>
    <t>AIGNTELENK(36)FAEGITK(-36)</t>
  </si>
  <si>
    <t>9576;9577;9578;9579</t>
  </si>
  <si>
    <t>18674;18675;18676;18677;18678;18679</t>
  </si>
  <si>
    <t>FYQFQHYRAIPGVVEKVKNSEEQYNKIVIPN</t>
  </si>
  <si>
    <t>AIPGVVEK(0.842)VK(0.158)</t>
  </si>
  <si>
    <t>AIPGVVEK(7.3)VK(-7.3)</t>
  </si>
  <si>
    <t>10195;10196;10197;10198</t>
  </si>
  <si>
    <t>19918;19919;19920;19921;19922;19923</t>
  </si>
  <si>
    <t>QFQHYRAIPGVVEKVKNSEEQYNKIVIPNEE</t>
  </si>
  <si>
    <t>AIPGVVEK(0.391)VK(0.609)</t>
  </si>
  <si>
    <t>AIPGVVEK(-1.9)VK(1.9)</t>
  </si>
  <si>
    <t>10194;10199</t>
  </si>
  <si>
    <t>19917;19924</t>
  </si>
  <si>
    <t>KRDVDFEGTDEPIFGKKPRIEESITEDLSLA</t>
  </si>
  <si>
    <t>DVDFEGTDEPIFGK(0.5)K(0.5)PR</t>
  </si>
  <si>
    <t>DVDFEGTDEPIFGK(0)K(0)PR</t>
  </si>
  <si>
    <t>5914;5915</t>
  </si>
  <si>
    <t>6257;6258</t>
  </si>
  <si>
    <t>40213;40215;40216;40221;40222;40223;40224</t>
  </si>
  <si>
    <t>77714;77716;77717;77718;77725;77726;77727;77728;77729;77730;77731</t>
  </si>
  <si>
    <t>RDVDFEGTDEPIFGKKPRIEESITEDLSLAD</t>
  </si>
  <si>
    <t>DVDFEGTDEPIFGK(0.168)K(0.832)PR</t>
  </si>
  <si>
    <t>DVDFEGTDEPIFGK(-6.9)K(6.9)PR</t>
  </si>
  <si>
    <t>40208;40209;40210;40211;40212;40213;40214;40215;40216;40217;40218;40219;40220;40221;40222;40223;40224</t>
  </si>
  <si>
    <t>77706;77707;77708;77709;77710;77711;77712;77713;77714;77715;77716;77717;77718;77719;77720;77721;77722;77723;77724;77725;77726;77727;77728;77729;77730;77731</t>
  </si>
  <si>
    <t>QQLAKLGKEIEEYIHKPKYCLPFLQPGRLVK</t>
  </si>
  <si>
    <t>EIEEYIHK(0.5)PK(0.5)</t>
  </si>
  <si>
    <t>EIEEYIHK(0)PK(0)</t>
  </si>
  <si>
    <t>LAKLGKEIEEYIHKPKYCLPFLQPGRLVKVK</t>
  </si>
  <si>
    <t>LYVVEVLLRCSKESLKNSATEAAKPAKPDEK</t>
  </si>
  <si>
    <t>ESLK(0.996)NSATEAAK(0.003)PAK(0.001)PDEK</t>
  </si>
  <si>
    <t>ESLK(26)NSATEAAK(-26)PAK(-31)PDEK(-39)</t>
  </si>
  <si>
    <t>56374;56375;56376</t>
  </si>
  <si>
    <t>108967;108968;108969</t>
  </si>
  <si>
    <t>EVFSNAIDCLSDEDKKLPQVEHVLPLLKRGI</t>
  </si>
  <si>
    <t>K(1)LPQVEHVLPLLK</t>
  </si>
  <si>
    <t>K(45)LPQVEHVLPLLK(-45)</t>
  </si>
  <si>
    <t>126891;126892</t>
  </si>
  <si>
    <t>245945;245946</t>
  </si>
  <si>
    <t>LRRLGFATSSDVIEMKGRVACEISSADELLL</t>
  </si>
  <si>
    <t>LGFATSSDVIEMK(1)GR</t>
  </si>
  <si>
    <t>LGFATSSDVIEMK(120)GR</t>
  </si>
  <si>
    <t>140888;140889;140890;140891;140892</t>
  </si>
  <si>
    <t>272020;272021;272022;272023;272024;272025</t>
  </si>
  <si>
    <t>VHLLSAISSVRLYIPKDLRPVDNRQSVLKSI</t>
  </si>
  <si>
    <t>LYIPK(1)DLRPVDNR</t>
  </si>
  <si>
    <t>LYIPK(33)DLRPVDNR</t>
  </si>
  <si>
    <t>164528;164529</t>
  </si>
  <si>
    <t>318442;318443;318444</t>
  </si>
  <si>
    <t>IVILMVDEKMSPTIGKQLLKGSADPLNSAFH</t>
  </si>
  <si>
    <t>MSPTIGK(0.757)QLLK(0.243)</t>
  </si>
  <si>
    <t>MSPTIGK(4.9)QLLK(-4.9)</t>
  </si>
  <si>
    <t>IPKDLRPVDNRQSVLKSIQEVQKRFPDGIPL</t>
  </si>
  <si>
    <t>QSVLK(1)SIQEVQK</t>
  </si>
  <si>
    <t>QSVLK(48)SIQEVQK(-48)</t>
  </si>
  <si>
    <t>195654;195655;195656</t>
  </si>
  <si>
    <t>379712;379713;379714</t>
  </si>
  <si>
    <t>RELKKARTVLQMDELKCRKRVLRRLGFATSS</t>
  </si>
  <si>
    <t>TVLQMDELK(1)CR</t>
  </si>
  <si>
    <t>TVLQMDELK(37)CR</t>
  </si>
  <si>
    <t>262210;262211;262212;262213;262214;262215;262216;262217</t>
  </si>
  <si>
    <t>509165;509166;509167;509168;509169;509170;509171;509172;509173;509174;509175;509176</t>
  </si>
  <si>
    <t>NLLRVEEINPEYMLEKSFYQFQHYRAIPGVV</t>
  </si>
  <si>
    <t>VEEINPEYMLEK(1)SFYQFQHYR</t>
  </si>
  <si>
    <t>VEEINPEYMLEK(86)SFYQFQHYR</t>
  </si>
  <si>
    <t>DDMGIQDQGLKKVIQKVEAFEHRMYSHPLHN</t>
  </si>
  <si>
    <t>VIQK(1)VEAFEHR</t>
  </si>
  <si>
    <t>VIQK(44)VEAFEHR</t>
  </si>
  <si>
    <t>273848;273849;273850;273851;273852;273853;273854</t>
  </si>
  <si>
    <t>531391;531392;531393;531394;531395;531396;531397;531398;531399</t>
  </si>
  <si>
    <t>THEVALPAEEDYLPLKPRVGKAAKEYPFILD</t>
  </si>
  <si>
    <t>VQSVETVEGCTHEVALPAEEDYLPLK(1)PR</t>
  </si>
  <si>
    <t>VQSVETVEGCTHEVALPAEEDYLPLK(50)PR</t>
  </si>
  <si>
    <t>281179;281180;281181;281182;281183;281184;281185;281186;281187</t>
  </si>
  <si>
    <t>545246;545247;545248;545249;545250;545251;545252;545253;545254;545255;545256;545257;545258;545259;545260;545261</t>
  </si>
  <si>
    <t>P42336</t>
  </si>
  <si>
    <t>Phosphatidylinositol 4,5-bisphosphate 3-kinase catalytic subunit alpha isoform</t>
  </si>
  <si>
    <t>PIK3CA</t>
  </si>
  <si>
    <t>sp|P42336|PK3CA_HUMAN Phosphatidylinositol 4,5-bisphosphate 3-kinase catalytic subunit alpha isoform OS=Homo sapiens OX=9606 GN=PIK3CA PE=1 SV=2</t>
  </si>
  <si>
    <t>QFNSHTLHQWLKDKNKGEIYDAAIDLFTRSC</t>
  </si>
  <si>
    <t>NK(1)GEIYDAAIDLFTR</t>
  </si>
  <si>
    <t>NK(67)GEIYDAAIDLFTR</t>
  </si>
  <si>
    <t>343139;343140</t>
  </si>
  <si>
    <t>P42345</t>
  </si>
  <si>
    <t>Serine/threonine-protein kinase mTOR</t>
  </si>
  <si>
    <t>MTOR</t>
  </si>
  <si>
    <t>sp|P42345|MTOR_HUMAN Serine/threonine-protein kinase mTOR OS=Homo sapiens OX=9606 GN=MTOR PE=1 SV=1</t>
  </si>
  <si>
    <t>LEPLHAMMERGPQTLKETSFNQAYGRDLMEA</t>
  </si>
  <si>
    <t>GPQTLK(1)ETSFNQAYGR</t>
  </si>
  <si>
    <t>GPQTLK(27)ETSFNQAYGR</t>
  </si>
  <si>
    <t>85062;85063;85064</t>
  </si>
  <si>
    <t>164376;164377;164378</t>
  </si>
  <si>
    <t>IRVLGLLGALDPYKHKVNIGMIDQSRDASAV</t>
  </si>
  <si>
    <t>HK(1)VNIGMIDQSR</t>
  </si>
  <si>
    <t>HK(34)VNIGMIDQSR</t>
  </si>
  <si>
    <t>14133;40732</t>
  </si>
  <si>
    <t>14917;43434</t>
  </si>
  <si>
    <t>94695;94696;94697;276223;276224;276225;276226</t>
  </si>
  <si>
    <t>182871;182872;182873;182874;535730;535731;535732;535733;535734</t>
  </si>
  <si>
    <t>DDWLEWLRRLSLELLKDSSSPSLRSCWALAQ</t>
  </si>
  <si>
    <t>LSLELLK(1)DSSSPSLR</t>
  </si>
  <si>
    <t>LSLELLK(67)DSSSPSLR</t>
  </si>
  <si>
    <t>158967;158968;158969;158970;158971</t>
  </si>
  <si>
    <t>308236;308237;308238;308239;308240;308241</t>
  </si>
  <si>
    <t>P42356</t>
  </si>
  <si>
    <t>Phosphatidylinositol 4-kinase alpha</t>
  </si>
  <si>
    <t>PI4KA</t>
  </si>
  <si>
    <t>sp|P42356|PI4KA_HUMAN Phosphatidylinositol 4-kinase alpha OS=Homo sapiens OX=9606 GN=PI4KA PE=1 SV=4</t>
  </si>
  <si>
    <t>IRALGHIAVALRDTPKVMEPILQILQQKFCQ</t>
  </si>
  <si>
    <t>DTPK(1)VMEPILQILQQK</t>
  </si>
  <si>
    <t>DTPK(63)VMEPILQILQQK(-63)</t>
  </si>
  <si>
    <t>39977;39978;39979</t>
  </si>
  <si>
    <t>77271;77272;77273;77274</t>
  </si>
  <si>
    <t>EFDFFNKITNVSAIIKPYPKGDERKKACLSA</t>
  </si>
  <si>
    <t>ITNVSAIIK(0.994)PYPK(0.006)</t>
  </si>
  <si>
    <t>ITNVSAIIK(23)PYPK(-23)</t>
  </si>
  <si>
    <t>115994;115995;115996</t>
  </si>
  <si>
    <t>224813;224814;224815;224816;224817;224818</t>
  </si>
  <si>
    <t>ILPSNLLTVCQEGTLKRKTSSVSSISQVSPE</t>
  </si>
  <si>
    <t>SILPSNLLTVCQEGTLK(1)R</t>
  </si>
  <si>
    <t>SILPSNLLTVCQEGTLK(69)R</t>
  </si>
  <si>
    <t>P42566</t>
  </si>
  <si>
    <t>Epidermal growth factor receptor substrate 15</t>
  </si>
  <si>
    <t>EPS15</t>
  </si>
  <si>
    <t>sp|P42566|EPS15_HUMAN Epidermal growth factor receptor substrate 15 OS=Homo sapiens OX=9606 GN=EPS15 PE=1 SV=2</t>
  </si>
  <si>
    <t>TSQESQISTYEEELAKAREELSRLQQETAEL</t>
  </si>
  <si>
    <t>AELTSQESQISTYEEELAK(1)AR</t>
  </si>
  <si>
    <t>AELTSQESQISTYEEELAK(48)AR</t>
  </si>
  <si>
    <t>LDELDEQKAQLEEQLKEVRKKCAEEAQLISS</t>
  </si>
  <si>
    <t>AQLEEQLK(1)EVR</t>
  </si>
  <si>
    <t>AQLEEQLK(95)EVR</t>
  </si>
  <si>
    <t>18367;18368;18369;18370;18371;18372;18373;18374;18375;18376;18377;18378;18379;18380</t>
  </si>
  <si>
    <t>35746;35747;35748;35749;35750;35751;35752;35753;35754;35755;35756;35757;35758;35759;35760;35761</t>
  </si>
  <si>
    <t>QHLQDSQQEISSMQMKLMEMKDLENHNSQLN</t>
  </si>
  <si>
    <t>AQLEPLQQHLQDSQQEISSMQMK(1)LMEMK</t>
  </si>
  <si>
    <t>AQLEPLQQHLQDSQQEISSMQMK(37)LMEMK(-37)</t>
  </si>
  <si>
    <t>18381;18382;18383;18384;18385;18386;18387;18388;18389;18390;18391;18392;18393</t>
  </si>
  <si>
    <t>35762;35763;35764;35765;35766;35767;35768;35769;35770;35771;35772;35773;35774;35775;35776;35777;35778;35779;35780;35781;35782;35783;35784;35785;35786;35787;35788;35789;35790;35791;35792;35793;35794;35795;35796</t>
  </si>
  <si>
    <t>DPFVGSDPFKDDPFGKIDPFGGDPFKGSDPF</t>
  </si>
  <si>
    <t>DDPFGK(0.999)IDPFGGDPFK(0.001)</t>
  </si>
  <si>
    <t>DDPFGK(33)IDPFGGDPFK(-33)</t>
  </si>
  <si>
    <t>29730;29731;29732</t>
  </si>
  <si>
    <t>57737;57738;57739;57740;57741</t>
  </si>
  <si>
    <t>DDPFGKIDPFGGDPFKGSDPFASDCFFRQST</t>
  </si>
  <si>
    <t>IDPFGGDPFK(1)GSDPFASDCFFR</t>
  </si>
  <si>
    <t>IDPFGGDPFK(87)GSDPFASDCFFR</t>
  </si>
  <si>
    <t>4370;15396</t>
  </si>
  <si>
    <t>4638;16265</t>
  </si>
  <si>
    <t>103385;103386;103387;103388;103389;103390;103391;103392;103393;103394;103395;103396;103397;103398;103399</t>
  </si>
  <si>
    <t>200950;200951;200952;200953;200954;200955;200956;200957;200958;200959;200960;200961;200962;200963;200964;200965;200966;200967;200968;200969;200970;200971;200972;200973;200974;200975;200976;200977;200978;200979;200980;200981;200982;200983;200984;200985;200986;200987;200988;200989;200990;200991;200992;200993;200994;200995;200996;200997</t>
  </si>
  <si>
    <t>NFSAYPSEEDMIEWAKRESEREEEQRLARLN</t>
  </si>
  <si>
    <t>EADPSNFANFSAYPSEEDMIEWAK(1)R</t>
  </si>
  <si>
    <t>EADPSNFANFSAYPSEEDMIEWAK(88)R</t>
  </si>
  <si>
    <t>6214;7352</t>
  </si>
  <si>
    <t>6567;7751;7752</t>
  </si>
  <si>
    <t>42257;42258;42259;42260;42261;42262;42263;42264</t>
  </si>
  <si>
    <t>81476;81477;81478;81479;81480;81481;81482;81483;81484;81485;81486;81487;81488;81489;81490;81491;81492;81493;81494;81495;81496;81497;81498;81499;81500</t>
  </si>
  <si>
    <t>NDPFQPFPGNDSPKEKDPEIFCDPFTSATTT</t>
  </si>
  <si>
    <t>EK(1)DPEIFCDPFTSATTTTNK</t>
  </si>
  <si>
    <t>EK(170)DPEIFCDPFTSATTTTNK(-170)</t>
  </si>
  <si>
    <t>7351;7352;22827</t>
  </si>
  <si>
    <t>7750;7751;7752;24218;24219</t>
  </si>
  <si>
    <t>49421;49422;49423;49424;49425;49426;49427;49428;49429;49430;49431;49432;49433;49434;49435;49436;49437;49438;49439;49440;49441;153394;153395;153397;153398;153400;153401;153402;153403;153405;153406;153407;153408;153409;153410;153411;153412</t>
  </si>
  <si>
    <t>95445;95446;95447;95448;95449;95450;95451;95452;95453;95454;95455;95456;95457;95458;95459;95460;95461;95462;95463;95464;95465;95466;95467;95468;95469;95470;95471;95472;95473;95474;95475;95476;95477;95478;95479;95480;95481;95482;95483;95484;95485;95486;95487;95488;95489;95490;95491;95492;95493;95494;95495;95496;95497;95498;95499;95500;95501;95502;95503;95504;95505;95506;95507;95508;95509;95510;95511;95512;95513;95514;95515;95516;95517;297717;297718;297719;297720;297721;297722;297723;297725;297726;297727;297728;297729;297730;297731;297732;297734;297735;297736;297737;297738;297739;297740;297742;297743;297744;297745;297746;297747;297748;297749;297750;297751;297752;297753;297754;297755;297756;297757;297758;297759;297760;297761;297762;297763;297764;297765;297766;297767;297768;297769;297770;297771;297772;297773;297774;297775</t>
  </si>
  <si>
    <t>EIFCDPFTSATTTTNKEADPSNFANFSAYPS</t>
  </si>
  <si>
    <t>EKDPEIFCDPFTSATTTTNK(1)EADPSNFANFSAYPSEEDMIEWAK</t>
  </si>
  <si>
    <t>EK(-46)DPEIFCDPFTSATTTTNK(46)EADPSNFANFSAYPSEEDMIEWAK(-93)</t>
  </si>
  <si>
    <t>49442;49443;49444;49445;49447;49448;49449;49450;49451;49452</t>
  </si>
  <si>
    <t>95518;95519;95520;95521;95522;95523;95524;95525;95526;95527;95528;95529;95530;95532;95533;95534;95535;95536;95537;95538;95539;95540;95541;95542;95543</t>
  </si>
  <si>
    <t>QDLQDEVQRENTNLQKLQAQKQQVQELLDEL</t>
  </si>
  <si>
    <t>ENTNLQK(1)LQAQK</t>
  </si>
  <si>
    <t>ENTNLQK(56)LQAQK(-56)</t>
  </si>
  <si>
    <t>54429;54430;54431;54432;54433;54434;54435;54436</t>
  </si>
  <si>
    <t>105241;105242;105243;105244;105245;105246;105247;105248;105249;105250;105251;105252</t>
  </si>
  <si>
    <t>PKIGTPTRPCPLPPGKRSINKLDSPDPFKLN</t>
  </si>
  <si>
    <t>PCPLPPGK(1)R</t>
  </si>
  <si>
    <t>PCPLPPGK(31)R</t>
  </si>
  <si>
    <t>15814;27909;30963</t>
  </si>
  <si>
    <t>16701;29766;32963</t>
  </si>
  <si>
    <t>106146;106147;106148;106149;106150;106151;106152;106153;106154;106155;106156;106157;106158;106159;106160;106161;106162;106163;106164;106165;106166;106167;106168;106169;106170;106171;106172;106173;106174;106175;106176;106177;106178;106179;106180;106181;185383</t>
  </si>
  <si>
    <t>206317;206318;206319;206320;206321;206322;206323;206324;206325;206326;206327;206328;206329;206330;206331;206332;206333;206334;206335;206336;206337;206338;206339;206340;206341;206342;206343;206344;206345;206346;206347;206348;206349;206350;206351;206352;206353;206354;206355;206356;206357;206358;206359;206360;206361;206362;206363;206364;206365;206366;206367;206368;206369;206370;206371;206372;206373;206374;206375;206376;206377;206378;206379;206380;206381;206382;206383;206384;206385;206386;206387;206388;206389;206390;206391;206392;206393;206394;206395;206396;206397;206398;206399;206400;206401;206402;206403;206404;206405;206406;206407;206408;206409;206410;206411;206412;206413;206414;206415;206416;206417;206418;206419;206420;206421;206422;206423;206424;206425;206426;206427;206428;206429;206430;206431;206432;206433;206434;206435;206436;206437;206438;206439;206440;206441;206442;206443;206444;206445;206446;206447;206448;206449;206450;206451;206452;206453;206454;206455;206456;206457;206458;206459;206460;206461;206462;206463;359203</t>
  </si>
  <si>
    <t>PGKRSINKLDSPDPFKLNDPFQPFPGNDSPK</t>
  </si>
  <si>
    <t>LDSPDPFK(1)LNDPFQPFPGNDSPK</t>
  </si>
  <si>
    <t>LDSPDPFK(120)LNDPFQPFPGNDSPK(-120)</t>
  </si>
  <si>
    <t>20517;31897</t>
  </si>
  <si>
    <t>21802;33970</t>
  </si>
  <si>
    <t>137247;137248;137249;137250;137251;137252;137253;137254;137255;137256;137257</t>
  </si>
  <si>
    <t>265331;265332;265333;265334;265335;265336;265337;265338;265339;265340;265341;265342;265343;265344;265345;265346;265347;265348;265349;265350;265351;265352;265353;265354;265355;265356;265357;265358;265359</t>
  </si>
  <si>
    <t>KLNDPFQPFPGNDSPKEKDPEIFCDPFTSAT</t>
  </si>
  <si>
    <t>LNDPFQPFPGNDSPK(1)EK(1)DPEIFCDPFTSATTTTNK</t>
  </si>
  <si>
    <t>LNDPFQPFPGNDSPK(40)EK(40)DPEIFCDPFTSATTTTNK(-40)</t>
  </si>
  <si>
    <t>20517;22827</t>
  </si>
  <si>
    <t>21802;24218;24219</t>
  </si>
  <si>
    <t>153394;153395;153397;153398;153400;153401;153402;153403;153405;153406;153407;153408;153409;153410;153411;153412</t>
  </si>
  <si>
    <t>297717;297718;297719;297720;297721;297722;297723;297725;297726;297727;297728;297729;297730;297731;297732;297734;297735;297736;297737;297738;297739;297740;297742;297743;297744;297745;297746;297747;297748;297749;297750;297751;297752;297753;297754;297755;297756;297757;297758;297759;297760;297761;297762;297763;297764;297765;297766;297767;297768;297769;297770;297771;297772;297773;297774;297775</t>
  </si>
  <si>
    <t>NQQEQEDLELAIALSKSEISEA_________</t>
  </si>
  <si>
    <t>LNQQEQEDLELAIALSK(1)SEISEA</t>
  </si>
  <si>
    <t>LNQQEQEDLELAIALSK(120)SEISEA</t>
  </si>
  <si>
    <t>154160;154161;154162;154163;154164</t>
  </si>
  <si>
    <t>299213;299214;299215;299216;299217;299218;299219;299220;299221;299222;299223;299224</t>
  </si>
  <si>
    <t>SNVVITKNVFEETSVKSEDEPPALPPKIGTP</t>
  </si>
  <si>
    <t>NVFEETSVK(1)SEDEPPALPPK</t>
  </si>
  <si>
    <t>NVFEETSVK(90)SEDEPPALPPK(-90)</t>
  </si>
  <si>
    <t>27590;30656</t>
  </si>
  <si>
    <t>29434;32639</t>
  </si>
  <si>
    <t>183418;183419;183420;183421;183422;183423;183424;183425;183426;183427;183428;183429;183430;183431;183432;183433;183434</t>
  </si>
  <si>
    <t>355286;355287;355288;355289;355290;355291;355292;355293;355294;355295;355296;355297;355298;355299;355300;355301;355302;355303;355304;355305;355306;355307;355308;355309;355310;355311;355312;355313;355314;355315;355316;355317;355318;355319;355320;355321;355322;355323;355324;355325;355326;355327;355328;355329;355330;355331;355332;355333;355334;355335;355336;355337;355338;355339;355340;355341;355342;355343;355344;355345;355346;355347;355348;355349;355350;355351;355352;355353;355354;355355;355356;355357;355358;355359;355360;355361;355362;355363;355364;355365;355366;355367;355368;355369</t>
  </si>
  <si>
    <t>ETSVKSEDEPPALPPKIGTPTRPCPLPPGKR</t>
  </si>
  <si>
    <t>SEDEPPALPPK(1)IGTPTRPCPLPPGK</t>
  </si>
  <si>
    <t>SEDEPPALPPK(38)IGTPTRPCPLPPGK(-38)</t>
  </si>
  <si>
    <t>27590;30963</t>
  </si>
  <si>
    <t>29434;32963</t>
  </si>
  <si>
    <t>203106;203107;203108;203109;203110;203111;203112;203113;203114</t>
  </si>
  <si>
    <t>394009;394010;394011;394012;394013;394014;394015;394016;394017;394018;394019;394020;394021;394022;394023;394024;394025;394026;394027;394028;394029;394030;394031;394032;394033;394034;394035;394036;394037;394038;394039;394040;394041;394042;394043;394044;394045;394046;394047;394048;394049;394050;394051;394052</t>
  </si>
  <si>
    <t>FRSATSSSVSNVVITKNVFEETSVKSEDEPP</t>
  </si>
  <si>
    <t>SATSSSVSNVVITK(1)NVFEETSVK</t>
  </si>
  <si>
    <t>SATSSSVSNVVITK(56)NVFEETSVK(-56)</t>
  </si>
  <si>
    <t>201229;201230;201231;201232;201233;201234;201235</t>
  </si>
  <si>
    <t>390226;390227;390228;390229;390230;390231;390232;390233;390234;390235;390236;390237;390238;390239;390240;390241;390242;390243;390244</t>
  </si>
  <si>
    <t>PTRPCPLPPGKRSINKLDSPDPFKLNDPFQP</t>
  </si>
  <si>
    <t>X;X;X;X;X;X;X;X;X;X;GlyGly (K);X;X;X;X;GlyGly (K);X;X;X;X;X;X;X;GlyGly (K);X;X;X;X;X;X;X</t>
  </si>
  <si>
    <t>SINK(1)LDSPDPFK</t>
  </si>
  <si>
    <t>SINK(160)LDSPDPFK(-160)</t>
  </si>
  <si>
    <t>209346;209347;209348;209349;209350;209351;209352;209353;209354;209355;209356;209357;209358;209359;209360;209361</t>
  </si>
  <si>
    <t>405929;405930;405931;405932;405933;405934;405935;405936;405937;405938;405939;405940;405941;405942;405943;405944;405945;405946;405947;405948;405949;405950;405951;405952;405953;405954;405955;405956;405957;405958;405959;405960;405961;405962</t>
  </si>
  <si>
    <t>P42574</t>
  </si>
  <si>
    <t>Caspase-3;Caspase-3 subunit p17;Caspase-3 subunit p12</t>
  </si>
  <si>
    <t>CASP3</t>
  </si>
  <si>
    <t>sp|P42574|CASP3_HUMAN Caspase-3 OS=Homo sapiens OX=9606 GN=CASP3 PE=1 SV=2</t>
  </si>
  <si>
    <t>_____MENTENSVDSKSIKNLEPKIIHGSES</t>
  </si>
  <si>
    <t>MENTENSVDSK(0.989)SIK(0.011)</t>
  </si>
  <si>
    <t>MENTENSVDSK(19)SIK(-19)</t>
  </si>
  <si>
    <t>166610;166611</t>
  </si>
  <si>
    <t>322345;322346</t>
  </si>
  <si>
    <t>__MENTENSVDSKSIKNLEPKIIHGSESMDS</t>
  </si>
  <si>
    <t>MENTENSVDSK(0.432)SIK(0.568)</t>
  </si>
  <si>
    <t>MENTENSVDSK(-1.2)SIK(1.2)</t>
  </si>
  <si>
    <t>P42575</t>
  </si>
  <si>
    <t>Caspase-2;Caspase-2 subunit p18;Caspase-2 subunit p13;Caspase-2 subunit p12</t>
  </si>
  <si>
    <t>CASP2</t>
  </si>
  <si>
    <t>sp|P42575|CASP2_HUMAN Caspase-2 OS=Homo sapiens OX=9606 GN=CASP2 PE=1 SV=2</t>
  </si>
  <si>
    <t>_MAAPSAGSWSTFQHKELMAADRGRRILGVC</t>
  </si>
  <si>
    <t>AAPSAGSWSTFQHK(1)ELMAADR</t>
  </si>
  <si>
    <t>AAPSAGSWSTFQHK(35)ELMAADR</t>
  </si>
  <si>
    <t>3815;3816;3817</t>
  </si>
  <si>
    <t>P42677</t>
  </si>
  <si>
    <t>40S ribosomal protein S27</t>
  </si>
  <si>
    <t>RPS27</t>
  </si>
  <si>
    <t>sp|P42677|RS27_HUMAN 40S ribosomal protein S27 OS=Homo sapiens OX=9606 GN=RPS27 PE=1 SV=3</t>
  </si>
  <si>
    <t>MPLAKDLLHPSPEEEKRKHKKKRLVQSPNSY</t>
  </si>
  <si>
    <t>DLLHPSPEEEK(1)R</t>
  </si>
  <si>
    <t>DLLHPSPEEEK(120)R</t>
  </si>
  <si>
    <t>5221;5222</t>
  </si>
  <si>
    <t>5529;5530</t>
  </si>
  <si>
    <t>35402;35403;35404;35405;35406;35407;35408;35409;35410;35411;35412;35413;35414;35415;35416;35417;35418;35419;35420</t>
  </si>
  <si>
    <t>68289;68290;68291;68292;68293;68294;68295;68296;68297;68298;68299;68300;68301;68302;68303;68304;68305;68306;68307;68308;68309;68310;68311;68312;68313;68314;68315;68316;68317</t>
  </si>
  <si>
    <t>P42695</t>
  </si>
  <si>
    <t>Condensin-2 complex subunit D3</t>
  </si>
  <si>
    <t>NCAPD3</t>
  </si>
  <si>
    <t>sp|P42695|CNDD3_HUMAN Condensin-2 complex subunit D3 OS=Homo sapiens OX=9606 GN=NCAPD3 PE=1 SV=2</t>
  </si>
  <si>
    <t>VFHPVMFDKCIQTLKKSWPQESNLNRKRKKE</t>
  </si>
  <si>
    <t>K(1)SWPQESNLNR</t>
  </si>
  <si>
    <t>K(29)SWPQESNLNR</t>
  </si>
  <si>
    <t>130979;130980</t>
  </si>
  <si>
    <t>253854;253855</t>
  </si>
  <si>
    <t>P42702</t>
  </si>
  <si>
    <t>Leukemia inhibitory factor receptor</t>
  </si>
  <si>
    <t>LIFR</t>
  </si>
  <si>
    <t>sp|P42702|LIFR_HUMAN Leukemia inhibitory factor receptor OS=Homo sapiens OX=9606 GN=LIFR PE=1 SV=1</t>
  </si>
  <si>
    <t>IKETFYPDIPNPENCKALQFQKSVCEGSSAL</t>
  </si>
  <si>
    <t>ETFYPDIPNPENCK(0.995)ALQFQK(0.005)</t>
  </si>
  <si>
    <t>ETFYPDIPNPENCK(23)ALQFQK(-23)</t>
  </si>
  <si>
    <t>57167;57168;57169;57170;57172;57173;57174</t>
  </si>
  <si>
    <t>110410;110411;110412;110413;110414;110415;110416;110417;110418;110419;110420;110424;110425;110426;110427;110428;110429;110430;110431</t>
  </si>
  <si>
    <t>PDIPNPENCKALQFQKSVCEGSSALKTLEMN</t>
  </si>
  <si>
    <t>ETFYPDIPNPENCK(0.411)ALQFQK(0.589)</t>
  </si>
  <si>
    <t>ETFYPDIPNPENCK(-1.6)ALQFQK(1.6)</t>
  </si>
  <si>
    <t>57171;57172</t>
  </si>
  <si>
    <t>110421;110422;110423;110424</t>
  </si>
  <si>
    <t>TDISQKTLRIADLQGKTSYHLVLRAYTDGGV</t>
  </si>
  <si>
    <t>IADLQGK(1)TSYHLVLR</t>
  </si>
  <si>
    <t>IADLQGK(18)TSYHLVLR</t>
  </si>
  <si>
    <t>101196;101197;101198;101199;101200;101201;101202;101203;101204;101205;101206;101207;101208;101209;101210;101211;101212;101213;101214;101215;101216;101217;101218;101219;101220</t>
  </si>
  <si>
    <t>196352;196353;196354;196355;196356;196357;196358;196359;196360;196361;196362;196363;196364;196365;196366;196367;196368;196369;196370;196371;196372;196373;196374;196375;196376;196377;196378;196379;196380;196381;196382</t>
  </si>
  <si>
    <t>P42704</t>
  </si>
  <si>
    <t>Leucine-rich PPR motif-containing protein, mitochondrial</t>
  </si>
  <si>
    <t>LRPPRC</t>
  </si>
  <si>
    <t>sp|P42704|LPPRC_HUMAN Leucine-rich PPR motif-containing protein, mitochondrial OS=Homo sapiens OX=9606 GN=LRPPRC PE=1 SV=3</t>
  </si>
  <si>
    <t>LSVRRTGRIPKKLLQKVFNDTCRSGGLGGSH</t>
  </si>
  <si>
    <t>LLQK(1)VFNDTCR</t>
  </si>
  <si>
    <t>LLQK(60)VFNDTCR</t>
  </si>
  <si>
    <t>151850;151851;151852;151853</t>
  </si>
  <si>
    <t>294893;294894;294895;294896</t>
  </si>
  <si>
    <t>ALLLLRSCGSLLPELKLEERTEFAHRIWDTL</t>
  </si>
  <si>
    <t>SCGSLLPELK(1)LEER</t>
  </si>
  <si>
    <t>SCGSLLPELK(30)LEER</t>
  </si>
  <si>
    <t>201675;201676</t>
  </si>
  <si>
    <t>391412;391413</t>
  </si>
  <si>
    <t>P42766</t>
  </si>
  <si>
    <t>60S ribosomal protein L35</t>
  </si>
  <si>
    <t>RPL35</t>
  </si>
  <si>
    <t>sp|P42766|RL35_HUMAN 60S ribosomal protein L35 OS=Homo sapiens OX=9606 GN=RPL35 PE=1 SV=2</t>
  </si>
  <si>
    <t>IKARDLRGKKKEELLKQLDDLKVELSQLRVA</t>
  </si>
  <si>
    <t>K(0.006)EELLK(0.927)QLDDLK(0.067)</t>
  </si>
  <si>
    <t>K(-22)EELLK(11)QLDDLK(-11)</t>
  </si>
  <si>
    <t>234289;234290</t>
  </si>
  <si>
    <t>RGKKKEELLKQLDDLKVELSQLRVAKVTGGA</t>
  </si>
  <si>
    <t>QLDDLK(1)VELSQLR</t>
  </si>
  <si>
    <t>QLDDLK(110)VELSQLR</t>
  </si>
  <si>
    <t>17993;29087</t>
  </si>
  <si>
    <t>19006;30994</t>
  </si>
  <si>
    <t>192574;192575;192576;192577;192578;192579;192580;192581;192582;192583;192584;192585;192586;192587;192588;192589;192590;192591;192592;192593;192594;192595;192596;192597;192598;192599;192600;192601</t>
  </si>
  <si>
    <t>373590;373591;373592;373593;373594;373595;373596;373597;373598;373599;373600;373601;373602;373603;373604;373605;373606;373607;373608;373609;373610;373611;373612;373613;373614;373615;373616;373617;373618;373619;373620;373621;373622;373623;373624;373625;373626;373627;373628;373629;373630;373631;373632;373633;373634;373635;373636;373637;373638;373639;373640;373641;373642;373643;373644;373645;373646;373647;373648;373649;373650;373651;373652;373653;373654;373655;373656;373657;373658;373659</t>
  </si>
  <si>
    <t>QLDDLKVELSQLRVAKVTGGAASKLSKIRVV</t>
  </si>
  <si>
    <t>X;X;X;X;X;GlyGly (K);X;X;X;X;X;X;X;X;X;GlyGly (K);X;X;X;X;X;X;X;GlyGly (K);X;X;GlyGly (K);X;X;X;X</t>
  </si>
  <si>
    <t>VAK(1)VTGGAASK(0.319)LSK(0.681)</t>
  </si>
  <si>
    <t>VAK(53)VTGGAASK(-3.3)LSK(3.3)</t>
  </si>
  <si>
    <t>267382;267383;267384;267385;267386</t>
  </si>
  <si>
    <t>518926;518927;518928;518929;518930;518931;518932</t>
  </si>
  <si>
    <t>LSQLRVAKVTGGAASKLSKIRVVRKSIARVL</t>
  </si>
  <si>
    <t>VAK(1)VTGGAASK(0.959)LSK(0.041)</t>
  </si>
  <si>
    <t>VAK(51)VTGGAASK(14)LSK(-14)</t>
  </si>
  <si>
    <t>267382;267383;267384;267385</t>
  </si>
  <si>
    <t>518926;518927;518928;518929;518930;518931</t>
  </si>
  <si>
    <t>LRVAKVTGGAASKLSKIRVVRKSIARVLTVI</t>
  </si>
  <si>
    <t>RKSIARVLTVINQTQKENLRKFYKGKKYKPL</t>
  </si>
  <si>
    <t>VLTVINQTQK(1)ENLR</t>
  </si>
  <si>
    <t>VLTVINQTQK(62)ENLR</t>
  </si>
  <si>
    <t>278039;278040;278041;278042;278043;278044;278045;278046;278047;278048;278049;278050;278051;278052;278053;278054;278055;278056;278057;278058;278059;278060;278061;278062;278063</t>
  </si>
  <si>
    <t>539078;539079;539080;539081;539082;539083;539084;539085;539086;539087;539088;539089;539090;539091;539092;539093;539094;539095;539096;539097;539098;539099;539100;539101;539102;539103;539104;539105;539106;539107;539108;539109;539110;539111;539112;539113;539114;539115;539116;539117;539118;539119;539120;539121;539122;539123;539124;539125;539126;539127;539128;539129;539130</t>
  </si>
  <si>
    <t>TQKENLRKFYKGKKYKPLDLRPKKTRAMRRR</t>
  </si>
  <si>
    <t>YK(1)PLDLRPK</t>
  </si>
  <si>
    <t>YK(75)PLDLRPK(-75)</t>
  </si>
  <si>
    <t>293063;293064;293065;293066;293067;293068;293069;293070;293071;293072;293073;293074;293075;293076;293077;293078;293079;293080;293081</t>
  </si>
  <si>
    <t>568200;568201;568202;568203;568204;568205;568206;568207;568208;568209;568210;568211;568212;568213;568214;568215;568216;568217;568218;568219;568220;568221;568222;568223;568224;568225;568226;568227;568228;568229;568230;568231;568232;568233;568234;568235;568236;568237</t>
  </si>
  <si>
    <t>P43003</t>
  </si>
  <si>
    <t>Excitatory amino acid transporter 1</t>
  </si>
  <si>
    <t>SLC1A3</t>
  </si>
  <si>
    <t>sp|P43003|EAA1_HUMAN Excitatory amino acid transporter 1 OS=Homo sapiens OX=9606 GN=SLC1A3 PE=1 SV=1</t>
  </si>
  <si>
    <t>RDVEMGNSVIEENEMKKPYQLIAQDNETEKP</t>
  </si>
  <si>
    <t>DVEMGNSVIEENEMK(0.787)K(0.2)PYQLIAQDNETEK(0.012)PIDSETK(0.001)</t>
  </si>
  <si>
    <t>DVEMGNSVIEENEMK(6)K(-6)PYQLIAQDNETEK(-18)PIDSETK(-28)</t>
  </si>
  <si>
    <t>DVEMGNSVIEENEMKKPYQLIAQDNETEKPI</t>
  </si>
  <si>
    <t>K(1)PYQLIAQDNETEKPIDSETK</t>
  </si>
  <si>
    <t>K(94)PYQLIAQDNETEK(-94)PIDSETK(-120)</t>
  </si>
  <si>
    <t>5925;19300;19301</t>
  </si>
  <si>
    <t>6269;20488;20489</t>
  </si>
  <si>
    <t>129395;129396;129397;129398;129400;129402</t>
  </si>
  <si>
    <t>250784;250785;250786;250787;250788;250789;250790;250793;250795;250796;250797;250798;250799</t>
  </si>
  <si>
    <t>IAQDNETEKPIDSETKM______________</t>
  </si>
  <si>
    <t>KPYQLIAQDNETEK(0.024)PIDSETK(0.976)M</t>
  </si>
  <si>
    <t>K(-36)PYQLIAQDNETEK(-16)PIDSETK(16)M</t>
  </si>
  <si>
    <t>129399;129401</t>
  </si>
  <si>
    <t>250791;250792;250794</t>
  </si>
  <si>
    <t>P43007</t>
  </si>
  <si>
    <t>Neutral amino acid transporter A</t>
  </si>
  <si>
    <t>SLC1A4</t>
  </si>
  <si>
    <t>sp|P43007|SATT_HUMAN Neutral amino acid transporter A OS=Homo sapiens OX=9606 GN=SLC1A4 PE=1 SV=1</t>
  </si>
  <si>
    <t>NQKATKKGEQELAEVKVEAIPNCKSEEETSP</t>
  </si>
  <si>
    <t>KGEQELAEVK(1)VEAIPNCK</t>
  </si>
  <si>
    <t>K(-63)GEQELAEVK(63)VEAIPNCK(-85)</t>
  </si>
  <si>
    <t>11060;11061;18269;18270</t>
  </si>
  <si>
    <t>11634;11635;19318;19319;19320</t>
  </si>
  <si>
    <t>73439;122355;122356;122357;122358;122359;122360;122361;122362;122363;122364;122365;122375</t>
  </si>
  <si>
    <t>141378;237494;237495;237496;237497;237498;237499;237500;237501;237502;237503;237504;237505;237506;237507;237508;237509;237530;237531</t>
  </si>
  <si>
    <t>EQELAEVKVEAIPNCKSEEETSPLVTHQNPA</t>
  </si>
  <si>
    <t>VEAIPNCK(1)SEEETSPLVTHQNPAGPVASAPELESK</t>
  </si>
  <si>
    <t>VEAIPNCK(59)SEEETSPLVTHQNPAGPVASAPELESK(-59)</t>
  </si>
  <si>
    <t>11060;11061;18269;18270;39692</t>
  </si>
  <si>
    <t>11634;11635;19318;19319;19320;42328</t>
  </si>
  <si>
    <t>73440;122366;122367;122368;122370;122371;122372;122373;122374;122375;269180;269181;269182;269183;269184</t>
  </si>
  <si>
    <t>141379;141380;237510;237511;237512;237513;237514;237519;237520;237521;237522;237523;237524;237525;237526;237527;237528;237529;237530;237531;522265;522266;522267;522268;522269;522270;522271;522272;522273;522274</t>
  </si>
  <si>
    <t>QNPAGPVASAPELESKESVL___________</t>
  </si>
  <si>
    <t>SEEETSPLVTHQNPAGPVASAPELESK(1)ESVL</t>
  </si>
  <si>
    <t>SEEETSPLVTHQNPAGPVASAPELESK(45)ESVL</t>
  </si>
  <si>
    <t>11061;18270;30989;39692</t>
  </si>
  <si>
    <t>11635;19319;19320;32990;42328</t>
  </si>
  <si>
    <t>203287;203288;203289;203290;203291;203292</t>
  </si>
  <si>
    <t>394407;394408;394409;394410;394411;394412;394413;394414;394415;394416;394417;394418;394419;394420</t>
  </si>
  <si>
    <t>_____________MEKSNETNGYLDSAQAGP</t>
  </si>
  <si>
    <t>MEK(1)SNETNGYLDSAQAGPAAGPGAPGTAAGR</t>
  </si>
  <si>
    <t>MEK(80)SNETNGYLDSAQAGPAAGPGAPGTAAGR</t>
  </si>
  <si>
    <t>26482;26483</t>
  </si>
  <si>
    <t>166512;166513;166514;166515;166516;166517;166518;166519;166520</t>
  </si>
  <si>
    <t>322174;322175;322176;322177;322178;322179;322180;322181;322182;322183;322184;322185;322186;322187;322188;322189;322190;322191;322192;322193;322194;322195;322196;322197;322198;322199;322200;322201;322202;322203</t>
  </si>
  <si>
    <t>P43034</t>
  </si>
  <si>
    <t>Platelet-activating factor acetylhydrolase IB subunit alpha</t>
  </si>
  <si>
    <t>PAFAH1B1</t>
  </si>
  <si>
    <t>sp|P43034|LIS1_HUMAN Platelet-activating factor acetylhydrolase IB subunit alpha OS=Homo sapiens OX=9606 GN=PAFAH1B1 PE=1 SV=2</t>
  </si>
  <si>
    <t>NEAKEEFTSGGPLGQKRDPKEWIPRPPEKYA</t>
  </si>
  <si>
    <t>LNEAK(1)EEFTSGGPLGQK(1)R</t>
  </si>
  <si>
    <t>LNEAK(31)EEFTSGGPLGQK(31)R</t>
  </si>
  <si>
    <t>6652;22830;22831</t>
  </si>
  <si>
    <t>7024;24222;24223</t>
  </si>
  <si>
    <t>45016;45017;45018;45019;45020;45021;45022;45023;45024;45025;45026;45027;45028;45029;153419;153420</t>
  </si>
  <si>
    <t>86939;86940;86941;86942;86943;86944;86945;86946;86947;86948;86949;86950;86951;86952;86953;86954;86955;86956;86957;86958;86959;86960;86961;86962;86963;86964;86965;86966;86967;86968;86969;297784;297785</t>
  </si>
  <si>
    <t>YLRSNGYEEAYSVFKKEAELDVNEELDKKYA</t>
  </si>
  <si>
    <t>K(1)EAELDVNEELDKK</t>
  </si>
  <si>
    <t>K(60)EAELDVNEELDK(-60)K(-60)</t>
  </si>
  <si>
    <t>120296;120297;120298;120299</t>
  </si>
  <si>
    <t>233664;233665;233666;233667;233668</t>
  </si>
  <si>
    <t>LQKKVMELESKLNEAKEEFTSGGPLGQKRDP</t>
  </si>
  <si>
    <t>22830;22831</t>
  </si>
  <si>
    <t>153416;153417;153418;153419;153420</t>
  </si>
  <si>
    <t>297780;297781;297782;297783;297784;297785</t>
  </si>
  <si>
    <t>SSISEATGSETKKSGKPGPFLLSGSRDKTIK</t>
  </si>
  <si>
    <t>SGK(1)PGPFLLSGSR</t>
  </si>
  <si>
    <t>SGK(43)PGPFLLSGSR</t>
  </si>
  <si>
    <t>206799;206800;206801</t>
  </si>
  <si>
    <t>401011;401012;401013;401014</t>
  </si>
  <si>
    <t>P43121</t>
  </si>
  <si>
    <t>Cell surface glycoprotein MUC18</t>
  </si>
  <si>
    <t>MCAM</t>
  </si>
  <si>
    <t>sp|P43121|MUC18_HUMAN Cell surface glycoprotein MUC18 OS=Homo sapiens OX=9606 GN=MCAM PE=1 SV=2</t>
  </si>
  <si>
    <t>QGSSGDKRAPGDQGEKYIDLRH_________</t>
  </si>
  <si>
    <t>APGDQGEK(1)YIDLRH</t>
  </si>
  <si>
    <t>APGDQGEK(63)YIDLRH</t>
  </si>
  <si>
    <t>CRRSGKQEITLPPSRKSELVVEVKSDKLPEE</t>
  </si>
  <si>
    <t>K(1)SELVVEVK</t>
  </si>
  <si>
    <t>K(91)SELVVEVK(-91)</t>
  </si>
  <si>
    <t>PPSRKSELVVEVKSDKLPEEMGLLQGSSGDK</t>
  </si>
  <si>
    <t>SDK(1)LPEEMGLLQGSSGDKR</t>
  </si>
  <si>
    <t>SDK(89)LPEEMGLLQGSSGDK(-89)R</t>
  </si>
  <si>
    <t>202433;202435;202437</t>
  </si>
  <si>
    <t>392793;392794;392796;392798</t>
  </si>
  <si>
    <t>KLPEEMGLLQGSSGDKRAPGDQGEKYIDLRH</t>
  </si>
  <si>
    <t>SDKLPEEMGLLQGSSGDK(1)R</t>
  </si>
  <si>
    <t>SDK(-65)LPEEMGLLQGSSGDK(65)R</t>
  </si>
  <si>
    <t>202434;202436;202438</t>
  </si>
  <si>
    <t>392795;392797;392799;392800</t>
  </si>
  <si>
    <t>P43243</t>
  </si>
  <si>
    <t>Matrin-3</t>
  </si>
  <si>
    <t>MATR3</t>
  </si>
  <si>
    <t>sp|P43243|MATR3_HUMAN Matrin-3 OS=Homo sapiens OX=9606 GN=MATR3 PE=1 SV=2</t>
  </si>
  <si>
    <t>CRDDSFFGETSHNYHKFDSEYERMGRGPGPL</t>
  </si>
  <si>
    <t>DDSFFGETSHNYHK(1)FDSEYER</t>
  </si>
  <si>
    <t>DDSFFGETSHNYHK(31)FDSEYER</t>
  </si>
  <si>
    <t>29825;29826;29827;29828;29829</t>
  </si>
  <si>
    <t>57917;57918;57919;57920;57921;57922;57923;57924;57925;57926</t>
  </si>
  <si>
    <t>ETREDAMAMVDHCLKKALWFQGRCVKVDLSE</t>
  </si>
  <si>
    <t>EDAMAMVDHCLK(0.441)K(0.559)</t>
  </si>
  <si>
    <t>EDAMAMVDHCLK(-1)K(1)</t>
  </si>
  <si>
    <t>43783;43784;43785;43786;43787;43788</t>
  </si>
  <si>
    <t>84373;84374;84375;84376;84377;84378;84379;84380;84381;84382;84383</t>
  </si>
  <si>
    <t>RIKKPEGKPDQKFDQKQELGRVIHLSNLPHS</t>
  </si>
  <si>
    <t>FDQK(1)QELGR</t>
  </si>
  <si>
    <t>FDQK(74)QELGR</t>
  </si>
  <si>
    <t>61452;61453;61454;61455;61456;61457;61458;61459;61460;61461;61462;61463;61464;61465;61466</t>
  </si>
  <si>
    <t>118529;118530;118531;118532;118533;118534;118535;118536;118537;118538;118539;118540;118541;118542;118543</t>
  </si>
  <si>
    <t>CSSLPHYQKLKKFLNKLAEERRQKKET____</t>
  </si>
  <si>
    <t>X;X;X;X;X;X;X;X;GlyGly (K);X;GlyGly (K);X;X;X;X;GlyGly (K);X;X;X;X;X;X;X;X;X;X;X;X;X;X;X</t>
  </si>
  <si>
    <t>FLNK(1)LAEER</t>
  </si>
  <si>
    <t>FLNK(87)LAEER</t>
  </si>
  <si>
    <t>9853;18177</t>
  </si>
  <si>
    <t>10365;19212</t>
  </si>
  <si>
    <t>65607;65608;65609;65610;65611;65612;65613;65614;65615;65616;65617;65618;65619;65620;65621;65622;65623;65624;65625;65626;121810;121812</t>
  </si>
  <si>
    <t>126237;126238;126239;126240;126241;126242;126243;126244;126245;126246;126247;126248;126249;126250;126251;126252;126253;126254;126255;126256;126257;126258;126259;126260;126261;126262;126263;126264;126265;126266;126267;126268;126269;126270;126271;126272;126273;126274;126275;126276;236491;236494;236495</t>
  </si>
  <si>
    <t>PYQPNVPVGIDYVIPKTGFYCKLCSLFYTNE</t>
  </si>
  <si>
    <t>IGPYQPNVPVGIDYVIPK(0.998)TGFYCK(0.002)</t>
  </si>
  <si>
    <t>IGPYQPNVPVGIDYVIPK(27)TGFYCK(-27)</t>
  </si>
  <si>
    <t>105980;105981;105982;105983;105984</t>
  </si>
  <si>
    <t>206004;206005;206006;206007;206008;206009;206010;206011;206012;206013;206014;206015;206016;206017</t>
  </si>
  <si>
    <t>DKITPENLPQILLQLKRRRTEEGPTLSYGRD</t>
  </si>
  <si>
    <t>ITPENLPQILLQLK(1)R</t>
  </si>
  <si>
    <t>ITPENLPQILLQLK(69)R</t>
  </si>
  <si>
    <t>17364;43543</t>
  </si>
  <si>
    <t>18332;46384</t>
  </si>
  <si>
    <t>116030;116031;116032;116033;116034;116035;116036</t>
  </si>
  <si>
    <t>224890;224891;224892;224893;224894;224895;224896;224897;224898;224899;224900;224901;224902;224903;224904;224905;224906</t>
  </si>
  <si>
    <t>KNTHCSSLPHYQKLKKFLNKLAEERRQKKET</t>
  </si>
  <si>
    <t>GlyGly (K);X;X;X;X;X;X;X;X;X;X;X;GlyGly (K);X;GlyGly (K);GlyGly (K);X;X;X;GlyGly (K);X;X;X;X;X;X;X;X;X;X;X</t>
  </si>
  <si>
    <t>K(0.886)FLNK(0.114)LAEER</t>
  </si>
  <si>
    <t>K(8.9)FLNK(-8.9)LAEER</t>
  </si>
  <si>
    <t>236492;236493</t>
  </si>
  <si>
    <t>GYSDSAVLKLAEPYGKIKNYILMRMKSQAFI</t>
  </si>
  <si>
    <t>LAEPYGK(1)IK</t>
  </si>
  <si>
    <t>LAEPYGK(33)IK(-33)</t>
  </si>
  <si>
    <t>20025;40291</t>
  </si>
  <si>
    <t>21284;42956</t>
  </si>
  <si>
    <t>133950;133951;133953;133954;133955;133956;133957;133958;133959;133960;133961;133962;133963;133964;133965;133966;133967;133968;133969;133970;133972;133973;133974</t>
  </si>
  <si>
    <t>259297;259298;259301;259302;259303;259304;259305;259306;259307;259308;259309;259310;259311;259312;259313;259314;259315;259316;259317;259318;259319;259320;259321;259322;259323;259324;259325;259326;259327;259328;259329;259330;259331;259333;259334;259335;259336;259337;259338</t>
  </si>
  <si>
    <t>SDSAVLKLAEPYGKIKNYILMRMKSQAFIEM</t>
  </si>
  <si>
    <t>LAEPYGK(0.312)IK(0.688)</t>
  </si>
  <si>
    <t>LAEPYGK(-3.4)IK(3.4)</t>
  </si>
  <si>
    <t>133952;133971;133975;133976</t>
  </si>
  <si>
    <t>259299;259300;259332;259339;259340;259341</t>
  </si>
  <si>
    <t>YCKLCSLFYTNEEVAKNTHCSSLPHYQKLKK</t>
  </si>
  <si>
    <t>X;X;X;X;X;X;X;X;X;X;X;X;X;X;X;GlyGly (K);X;X;X;X;X;X;X;X;X;X;X;GlyGly (K);X;GlyGly (K);GlyGly (K)</t>
  </si>
  <si>
    <t>LCSLFYTNEEVAK(0.999)NTHCSSLPHYQK(0.001)</t>
  </si>
  <si>
    <t>LCSLFYTNEEVAK(32)NTHCSSLPHYQK(-32)</t>
  </si>
  <si>
    <t>136314;136315;136316;136317;136318;136319</t>
  </si>
  <si>
    <t>263589;263590;263591;263592;263593;263594;263595;263596</t>
  </si>
  <si>
    <t>EVAKNTHCSSLPHYQKLKKFLNKLAEERRQK</t>
  </si>
  <si>
    <t>NTHCSSLPHYQK(0.735)LK(0.265)</t>
  </si>
  <si>
    <t>NTHCSSLPHYQK(4.4)LK(-4.4)</t>
  </si>
  <si>
    <t>20373;27514</t>
  </si>
  <si>
    <t>21646;29352</t>
  </si>
  <si>
    <t>182915;182917</t>
  </si>
  <si>
    <t>354253;354256;354257</t>
  </si>
  <si>
    <t>TEPGAESSENADDPNKDTSENADGQSDENKD</t>
  </si>
  <si>
    <t>NEENTEPGAESSENADDPNK(0.5)DTSENADGQSDENK(0.5)DDYTIPDEYR</t>
  </si>
  <si>
    <t>NEENTEPGAESSENADDPNK(0)DTSENADGQSDENK(0)DDYTIPDEYR</t>
  </si>
  <si>
    <t>173977;173978;173979;173980</t>
  </si>
  <si>
    <t>337063;337064;337065;337066;337067;337068;337069;337070;337071;337072</t>
  </si>
  <si>
    <t>NKDTSENADGQSDENKDDYTIPDEYRIGPYQ</t>
  </si>
  <si>
    <t>_____________MSKSFQQSSLSRDSQGHG</t>
  </si>
  <si>
    <t>SK(1)SFQQSSLSR</t>
  </si>
  <si>
    <t>SK(160)SFQQSSLSR</t>
  </si>
  <si>
    <t>211092;211093;211094;211095;211096;211097</t>
  </si>
  <si>
    <t>409459;409460;409461;409462;409463;409464;409465;409466;409467;409468</t>
  </si>
  <si>
    <t>LSNLPHSGYSDSAVLKLAEPYGKIKNYILMR</t>
  </si>
  <si>
    <t>VIHLSNLPHSGYSDSAVLK(0.967)LAEPYGK(0.033)</t>
  </si>
  <si>
    <t>VIHLSNLPHSGYSDSAVLK(15)LAEPYGK(-15)</t>
  </si>
  <si>
    <t>273323;273324;273325</t>
  </si>
  <si>
    <t>530424;530425;530426</t>
  </si>
  <si>
    <t>LSARDLDELSRYPEDKITPENLPQILLQLKR</t>
  </si>
  <si>
    <t>YPEDK(1)ITPENLPQILLQLK</t>
  </si>
  <si>
    <t>YPEDK(95)ITPENLPQILLQLK(-95)</t>
  </si>
  <si>
    <t>294834;294835;294836;294837;294838;294839</t>
  </si>
  <si>
    <t>571344;571345;571346;571347;571348;571349;571350</t>
  </si>
  <si>
    <t>P43246</t>
  </si>
  <si>
    <t>DNA mismatch repair protein Msh2</t>
  </si>
  <si>
    <t>MSH2</t>
  </si>
  <si>
    <t>sp|P43246|MSH2_HUMAN DNA mismatch repair protein Msh2 OS=Homo sapiens OX=9606 GN=MSH2 PE=1 SV=1</t>
  </si>
  <si>
    <t>STLISAARDLGLDPGKQIKLDSSAQFGYYFR</t>
  </si>
  <si>
    <t>DLGLDPGK(0.854)QIK(0.146)</t>
  </si>
  <si>
    <t>DLGLDPGK(7.7)QIK(-7.7)</t>
  </si>
  <si>
    <t>34876;34877</t>
  </si>
  <si>
    <t>67360;67361</t>
  </si>
  <si>
    <t>EPAAKKCYLEREQGEKIIQEFLSKVKQMPFT</t>
  </si>
  <si>
    <t>EQGEK(1)IIQEFLSK</t>
  </si>
  <si>
    <t>EQGEK(65)IIQEFLSK(-65)</t>
  </si>
  <si>
    <t>55034;55035;55036;55037;55038;55039;55040;55041;55042;55043;55044;55045</t>
  </si>
  <si>
    <t>106465;106466;106467;106468;106469;106470;106471;106472;106473;106474;106475;106476;106477;106478;106479;106480;106481;106482;106483;106484</t>
  </si>
  <si>
    <t>TKDIYQDLNRLLKGKKGEQMNSAVLPEMENQ</t>
  </si>
  <si>
    <t>K(1)GEQMNSAVLPEMENQVAVSSLSAVIK</t>
  </si>
  <si>
    <t>K(110)GEQMNSAVLPEMENQVAVSSLSAVIK(-110)</t>
  </si>
  <si>
    <t>122376;122377;122378;122379;122380;122381;122382;122383</t>
  </si>
  <si>
    <t>237532;237533;237534;237535;237536;237537;237538;237539;237540;237541;237542;237543;237544;237545;237546;237547;237548;237549;237550;237551;237552</t>
  </si>
  <si>
    <t>MAEMLETASILRSATKDSLIIIDELGRGTST</t>
  </si>
  <si>
    <t>SATK(1)DSLIIIDELGR</t>
  </si>
  <si>
    <t>SATK(40)DSLIIIDELGR</t>
  </si>
  <si>
    <t>G protein-coupled receptor kinase 6</t>
  </si>
  <si>
    <t>GRK6</t>
  </si>
  <si>
    <t>sp|P43250|GRK6_HUMAN G protein-coupled receptor kinase 6 OS=Homo sapiens OX=9606 GN=GRK6 PE=1 SV=2</t>
  </si>
  <si>
    <t>AFLDGVAEYEVTPDDKRKACGRQLTQNFLSH</t>
  </si>
  <si>
    <t>CVAFLDGVAEYEVTPDDK(1)R</t>
  </si>
  <si>
    <t>CVAFLDGVAEYEVTPDDK(49)R</t>
  </si>
  <si>
    <t>27725;27726;27727</t>
  </si>
  <si>
    <t>53841;53842;53843;53844;53845</t>
  </si>
  <si>
    <t>IYCKDVLDIEQFSTVKGVELEPTDQDFYQKF</t>
  </si>
  <si>
    <t>DVLDIEQFSTVK(1)GVELEPTDQDFYQK</t>
  </si>
  <si>
    <t>DVLDIEQFSTVK(67)GVELEPTDQDFYQK(-67)</t>
  </si>
  <si>
    <t>40675;40676;40677;40678</t>
  </si>
  <si>
    <t>78535;78536;78537;78538;78539;78540;78541;78542;78543;78544;78545;78546;78547</t>
  </si>
  <si>
    <t>VPPDLDWKGQPPAPPKKGLLQRLFSRQDCCG</t>
  </si>
  <si>
    <t>GQPPAPPK(1)K(1)GLLQR</t>
  </si>
  <si>
    <t>GQPPAPPK(19)K(19)GLLQR</t>
  </si>
  <si>
    <t>85540;85541;85542;85543</t>
  </si>
  <si>
    <t>165193;165194;165195;165196;165197;165198</t>
  </si>
  <si>
    <t>PPDLDWKGQPPAPPKKGLLQRLFSRQDCCGN</t>
  </si>
  <si>
    <t>P43268;O95238;P50549;P41161</t>
  </si>
  <si>
    <t>394;304;388;421</t>
  </si>
  <si>
    <t>P43268</t>
  </si>
  <si>
    <t>ETS translocation variant 4;SAM pointed domain-containing Ets transcription factor;ETS translocation variant 1;ETS translocation variant 5</t>
  </si>
  <si>
    <t>ETV4;SPDEF;ETV1;ETV5</t>
  </si>
  <si>
    <t>sp|P43268|ETV4_HUMAN ETS translocation variant 4 OS=Homo sapiens OX=9606 GN=ETV4 PE=1 SV=3;sp|O95238|SPDEF_HUMAN SAM pointed domain-containing Ets transcription factor OS=Homo sapiens OX=9606 GN=SPDEF PE=1 SV=1;sp|P50549|ETV1_HUMAN ETS translocation varian</t>
  </si>
  <si>
    <t>RLWGIQKNRPAMNYDKLSRSLRYYYEKGIMQ</t>
  </si>
  <si>
    <t>NRPAMNYDK(1)LSR</t>
  </si>
  <si>
    <t>NRPAMNYDK(49)LSR</t>
  </si>
  <si>
    <t>181860;181861;181862</t>
  </si>
  <si>
    <t>352078;352079;352080</t>
  </si>
  <si>
    <t>ETS translocation variant 4</t>
  </si>
  <si>
    <t>ETV4</t>
  </si>
  <si>
    <t>sp|P43268|ETV4_HUMAN ETS translocation variant 4 OS=Homo sapiens OX=9606 GN=ETV4 PE=1 SV=3</t>
  </si>
  <si>
    <t>CLYSSAYDPPRQIAIKSPAPGALGQSPLQPF</t>
  </si>
  <si>
    <t>QIAIK(1)SPAPGALGQSPLQPFPR</t>
  </si>
  <si>
    <t>QIAIK(58)SPAPGALGQSPLQPFPR</t>
  </si>
  <si>
    <t>190991;190992;190993</t>
  </si>
  <si>
    <t>370560;370561;370562;370563;370564;370565;370566</t>
  </si>
  <si>
    <t>P43308</t>
  </si>
  <si>
    <t>Translocon-associated protein subunit beta</t>
  </si>
  <si>
    <t>SSR2</t>
  </si>
  <si>
    <t>sp|P43308|SSRB_HUMAN Translocon-associated protein subunit beta OS=Homo sapiens OX=9606 GN=SSR2 PE=1 SV=1</t>
  </si>
  <si>
    <t>FAVTQAEEGARLLASKSLLNRYAVEGRDLTL</t>
  </si>
  <si>
    <t>LLASK(1)SLLNR</t>
  </si>
  <si>
    <t>LLASK(48)SLLNR</t>
  </si>
  <si>
    <t>149049;149050</t>
  </si>
  <si>
    <t>289586;289587</t>
  </si>
  <si>
    <t>P43353</t>
  </si>
  <si>
    <t>Aldehyde dehydrogenase family 3 member B1</t>
  </si>
  <si>
    <t>ALDH3B1</t>
  </si>
  <si>
    <t>sp|P43353|AL3B1_HUMAN Aldehyde dehydrogenase family 3 member B1 OS=Homo sapiens OX=9606 GN=ALDH3B1 PE=1 SV=1</t>
  </si>
  <si>
    <t>DDPQSSPNLGRIINQKQFQRLRALLGCGRVA</t>
  </si>
  <si>
    <t>IINQK(1)QFQR</t>
  </si>
  <si>
    <t>IINQK(28)QFQR</t>
  </si>
  <si>
    <t>107750;107751;107752;107753;107754;107755;107756;107757</t>
  </si>
  <si>
    <t>209396;209397;209398;209399;209400;209401;209402;209403;209404;209405;209406;209407;209408;209409;209410</t>
  </si>
  <si>
    <t>FSHHRACLLRSPGMEKLNALRYPPQSPRRLR</t>
  </si>
  <si>
    <t>SPGMEK(1)LNALR</t>
  </si>
  <si>
    <t>SPGMEK(27)LNALR</t>
  </si>
  <si>
    <t>216674;216675;216676;216677;216678;216679;216680;216681</t>
  </si>
  <si>
    <t>419981;419982;419983;419984;419985;419986;419987;419988;419989;419990</t>
  </si>
  <si>
    <t>ALRNLRAWMKDERVPKNLATQLDSAFIRKEP</t>
  </si>
  <si>
    <t>VPK(1)NLATQLDSAFIR</t>
  </si>
  <si>
    <t>VPK(46)NLATQLDSAFIR</t>
  </si>
  <si>
    <t>280011;280012</t>
  </si>
  <si>
    <t>542879;542880;542881</t>
  </si>
  <si>
    <t>P43356</t>
  </si>
  <si>
    <t>Melanoma-associated antigen 2</t>
  </si>
  <si>
    <t>MAGEA2</t>
  </si>
  <si>
    <t>sp|P43356|MAGA2_HUMAN Melanoma-associated antigen 2 OS=Homo sapiens OX=9606 GN=MAGEA2 PE=1 SV=1</t>
  </si>
  <si>
    <t>EFLWGPRALIETSYVKVLHHTLKIGGEPHIS</t>
  </si>
  <si>
    <t>ALIETSYVK(1)VLHHTLK</t>
  </si>
  <si>
    <t>ALIETSYVK(34)VLHHTLK(-34)</t>
  </si>
  <si>
    <t>13527;13528;13529;13530;13531;13532;13533;13534</t>
  </si>
  <si>
    <t>26429;26430;26431;26432;26433;26434;26435;26436;26437;26438;26439;26440;26441;26442;26443</t>
  </si>
  <si>
    <t>VHFLLLKYRAREPVTKAEMLESVLRNCQDFF</t>
  </si>
  <si>
    <t>EPVTK(1)AEMLESVLR</t>
  </si>
  <si>
    <t>EPVTK(27)AEMLESVLR</t>
  </si>
  <si>
    <t>54835;54836</t>
  </si>
  <si>
    <t>106080;106081;106082</t>
  </si>
  <si>
    <t>EVFEGREDSVFAHPRKLLMQDLVQENYLEYR</t>
  </si>
  <si>
    <t>K(1)LLMQDLVQENYLEYR</t>
  </si>
  <si>
    <t>K(93)LLMQDLVQENYLEYR</t>
  </si>
  <si>
    <t>126571;126572;126573;126574;126575;126576;126577;126578;126579;126580;126581;126582;126583;126584;126585</t>
  </si>
  <si>
    <t>245359;245360;245361;245362;245363;245364;245365;245366;245367;245368;245369;245370;245371;245372;245373;245374;245375;245376;245377;245378;245379;245380;245381;245382;245383;245384;245385;245386;245387;245388;245389;245390;245391;245392;245393;245394;245395</t>
  </si>
  <si>
    <t>P43356;P43357;P43360</t>
  </si>
  <si>
    <t>P43356;P43357</t>
  </si>
  <si>
    <t>P43357</t>
  </si>
  <si>
    <t>Melanoma-associated antigen 2;Melanoma-associated antigen 3;Melanoma-associated antigen 6</t>
  </si>
  <si>
    <t>MAGEA2;MAGEA3;MAGEA6</t>
  </si>
  <si>
    <t>sp|P43356|MAGA2_HUMAN Melanoma-associated antigen 2 OS=Homo sapiens OX=9606 GN=MAGEA2 PE=1 SV=1;sp|P43357|MAGA3_HUMAN Melanoma-associated antigen 3 OS=Homo sapiens OX=9606 GN=MAGEA3 PE=1 SV=1;sp|P43360|MAGA6_HUMAN Melanoma-associated antigen 6 OS=Homo sapi</t>
  </si>
  <si>
    <t>_____MPLEQRSQHCKPEEGLEARGEALGLV</t>
  </si>
  <si>
    <t>SQHCK(1)PEEGLEAR</t>
  </si>
  <si>
    <t>SQHCK(110)PEEGLEAR</t>
  </si>
  <si>
    <t>1691;1692</t>
  </si>
  <si>
    <t>217873;217874;217875;217876;217877;217878;217879;217880;217881;217882;217883;217884;217885;217886</t>
  </si>
  <si>
    <t>422326;422327;422328;422329;422330;422331;422332;422333;422334;422335;422336;422337;422338;422339;422340;422341;422342;422343;422344;422345;422346;422347;422348;422349;422350;422351;422352</t>
  </si>
  <si>
    <t>Melanoma-associated antigen 3</t>
  </si>
  <si>
    <t>MAGEA3</t>
  </si>
  <si>
    <t>sp|P43357|MAGA3_HUMAN Melanoma-associated antigen 3 OS=Homo sapiens OX=9606 GN=MAGEA3 PE=1 SV=1</t>
  </si>
  <si>
    <t>EFLWGPRALVETSYVKVLHHMVKISGGPHIS</t>
  </si>
  <si>
    <t>ALVETSYVK(1)VLHHMVK</t>
  </si>
  <si>
    <t>ALVETSYVK(63)VLHHMVK(-63)</t>
  </si>
  <si>
    <t>15242;15244;15245;15246;15247;15248;15249;15250;15251;15252;15253;15254;15255;15256</t>
  </si>
  <si>
    <t>29687;29689;29690;29691;29692;29693;29694;29695;29696;29697;29698;29699;29700;29701;29702;29703;29704;29705;29706;29707;29708;29709;29710;29711;29712;29713;29714;29715;29716;29717;29718;29719;29720</t>
  </si>
  <si>
    <t>LEVFEGREDSILGDPKKLLTQHFVQENYLEY</t>
  </si>
  <si>
    <t>EDSILGDPK(1)K(1)LLTQHFVQENYLEYR</t>
  </si>
  <si>
    <t>EDSILGDPK(25)K(25)LLTQHFVQENYLEYR</t>
  </si>
  <si>
    <t>44301;44302;44303;44304;44305;44306;44307;44308;44309;44310;44311;44312</t>
  </si>
  <si>
    <t>85327;85328;85329;85330;85331;85332;85333;85334;85335;85336;85337;85338;85339;85340;85341;85342;85343;85344;85345;85346;85347;85348;85349;85350;85351;85352</t>
  </si>
  <si>
    <t>EVFEGREDSILGDPKKLLTQHFVQENYLEYR</t>
  </si>
  <si>
    <t>K(1)LLTQHFVQENYLEYR</t>
  </si>
  <si>
    <t>K(98)LLTQHFVQENYLEYR</t>
  </si>
  <si>
    <t>6575;18860</t>
  </si>
  <si>
    <t>6942;19994</t>
  </si>
  <si>
    <t>44301;44302;44303;44304;44305;44306;44307;44308;44309;44310;44311;44312;126617;126618;126619;126620;126621;126622;126623;126624;126625;126626;126627;126628;126629;126630;126631;126632;126633;126634;126635;126636;126637;126638;126639;126640;126641;126642;126643;126644;126645;126646;126647;126648;126649;126650;126651;126652;126653</t>
  </si>
  <si>
    <t>85327;85328;85329;85330;85331;85332;85333;85334;85335;85336;85337;85338;85339;85340;85341;85342;85343;85344;85345;85346;85347;85348;85349;85350;85351;85352;245444;245445;245446;245447;245448;245449;245450;245451;245452;245453;245454;245455;245456;245457;245458;245459;245460;245461;245462;245463;245464;245465;245466;245467;245468;245469;245470;245471;245472;245473;245474;245475;245476;245477;245478;245479;245480;245481;245482;245483;245484;245485;245486;245487;245488;245489;245490;245491;245492;245493;245494;245495;245496;245497;245498;245499;245500;245501;245502;245503;245504;245505;245506;245507;245508;245509;245510;245511;245512;245513;245514;245515;245516;245517;245518;245519;245520;245521;245522;245523;245524;245525;245526;245527;245528;245529;245530;245531;245532;245533;245534;245535</t>
  </si>
  <si>
    <t>P43378</t>
  </si>
  <si>
    <t>Tyrosine-protein phosphatase non-receptor type 9</t>
  </si>
  <si>
    <t>PTPN9</t>
  </si>
  <si>
    <t>sp|P43378|PTN9_HUMAN Tyrosine-protein phosphatase non-receptor type 9 OS=Homo sapiens OX=9606 GN=PTPN9 PE=1 SV=1</t>
  </si>
  <si>
    <t>SLLLKDKVRERIQILKTSEVTQHLPRECLPE</t>
  </si>
  <si>
    <t>IQILK(1)TSEVTQHLPR</t>
  </si>
  <si>
    <t>IQILK(67)TSEVTQHLPR</t>
  </si>
  <si>
    <t>220169;220170;220171</t>
  </si>
  <si>
    <t>P43487</t>
  </si>
  <si>
    <t>Ran-specific GTPase-activating protein</t>
  </si>
  <si>
    <t>RANBP1</t>
  </si>
  <si>
    <t>sp|P43487|RANG_HUMAN Ran-specific GTPase-activating protein OS=Homo sapiens OX=9606 GN=RANBP1 PE=1 SV=1</t>
  </si>
  <si>
    <t>AWVWNTHADFADECPKPELLAIRFLNAENAQ</t>
  </si>
  <si>
    <t>AWVWNTHADFADECPK(1)PELLAIR</t>
  </si>
  <si>
    <t>AWVWNTHADFADECPK(16)PELLAIR</t>
  </si>
  <si>
    <t>24573;24574</t>
  </si>
  <si>
    <t>47592;47593;47594</t>
  </si>
  <si>
    <t>AKLFRFASENDLPEWKERGTGDVKLLKHKEK</t>
  </si>
  <si>
    <t>FASENDLPEWK(1)ER</t>
  </si>
  <si>
    <t>FASENDLPEWK(44)ER</t>
  </si>
  <si>
    <t>60813;60814;60815;60816;60817;60818;60819;60820</t>
  </si>
  <si>
    <t>117482;117483;117484;117485;117486;117487;117488;117489;117490;117491;117492;117493</t>
  </si>
  <si>
    <t>PELLAIRFLNAENAQKFKTKFEECRKEIEER</t>
  </si>
  <si>
    <t>FLNAENAQK(1)FK</t>
  </si>
  <si>
    <t>FLNAENAQK(46)FK(-46)</t>
  </si>
  <si>
    <t>65456;65457;65458;65459;65460;65461;65462;65463;65464;65465;65466;65467;65468;65469;65470;65471;65472;65473;65474;65475;65476;65477;65478;65479;65480;65481;65482;65483;65484;65485;65486</t>
  </si>
  <si>
    <t>125882;125883;125884;125885;125886;125887;125888;125889;125890;125891;125892;125893;125894;125895;125896;125897;125898;125899;125900;125901;125902;125903;125904;125905;125906;125907;125908;125909;125910;125911;125912;125913;125914;125915;125916;125917;125918;125919;125920;125921;125922;125923;125924;125925;125926;125927;125928;125929;125930;125931;125932;125933;125934;125935;125936;125937;125938;125939;125940;125941;125942;125943;125944;125945;125946;125947;125948;125949;125950;125951;125952;125953</t>
  </si>
  <si>
    <t>ENDLPEWKERGTGDVKLLKHKEKGAIRLLMR</t>
  </si>
  <si>
    <t>GTGDVK(1)LLK</t>
  </si>
  <si>
    <t>GTGDVK(88)LLK(-88)</t>
  </si>
  <si>
    <t>87325;87326;87327;87328;87329;87330;87331;87332</t>
  </si>
  <si>
    <t>168645;168646;168647;168648;168649;168650;168651;168652;168653;168654;168655;168656;168657;168658;168659;168660;168661;168662;168663;168664</t>
  </si>
  <si>
    <t>DHAEKVAEKLEALSVKEETKEDAEEKQ____</t>
  </si>
  <si>
    <t>LEALSVK(0.989)EETK(0.009)EDAEEK(0.003)Q</t>
  </si>
  <si>
    <t>LEALSVK(20)EETK(-20)EDAEEK(-26)Q</t>
  </si>
  <si>
    <t>20589;20590;39326</t>
  </si>
  <si>
    <t>21876;21877;41944</t>
  </si>
  <si>
    <t>137734;137735;137736;137737;137738;137739;137740;137741;137742;137743;137744;137745;137746;137747;137748</t>
  </si>
  <si>
    <t>266154;266155;266156;266157;266158;266159;266160;266161;266162;266163;266164;266165;266166;266167;266168;266169;266170;266171;266172;266173;266174;266175;266176;266177;266178;266179;266180;266181</t>
  </si>
  <si>
    <t>KVAEKLEALSVKEETKEDAEEKQ________</t>
  </si>
  <si>
    <t>LEALSVK(0.359)EETK(0.359)EDAEEK(0.282)</t>
  </si>
  <si>
    <t>LEALSVK(0)EETK(0)EDAEEK(-1)</t>
  </si>
  <si>
    <t>20589;20590</t>
  </si>
  <si>
    <t>21876;21877</t>
  </si>
  <si>
    <t>EQEIKTLEEDEEELFKMRAKLFRFASENDLP</t>
  </si>
  <si>
    <t>TLEEDEEELFK(1)MR</t>
  </si>
  <si>
    <t>TLEEDEEELFK(64)MR</t>
  </si>
  <si>
    <t>244652;244653;244654;244655;244656;244657;244658</t>
  </si>
  <si>
    <t>474134;474135;474136;474137;474138;474139;474140;474141;474142;474143;474144;474145</t>
  </si>
  <si>
    <t>KAGSGKNDHAEKVAEKLEALSVKEETKEDAE</t>
  </si>
  <si>
    <t>VAEK(1)LEALSVK</t>
  </si>
  <si>
    <t>VAEK(99)LEALSVK(-99)</t>
  </si>
  <si>
    <t>266987;266988;266989;266990;266991;266992;266993;266994;266995;266996;266997;266998</t>
  </si>
  <si>
    <t>518239;518240;518241;518242;518243;518244;518245;518246;518247;518248;518249;518250;518251;518252;518253;518254;518255;518256</t>
  </si>
  <si>
    <t>P43490</t>
  </si>
  <si>
    <t>Nicotinamide phosphoribosyltransferase</t>
  </si>
  <si>
    <t>NAMPT</t>
  </si>
  <si>
    <t>sp|P43490|NAMPT_HUMAN Nicotinamide phosphoribosyltransferase OS=Homo sapiens OX=9606 GN=NAMPT PE=1 SV=1</t>
  </si>
  <si>
    <t>KDVYKEHFQDDVFNEKGWNYILEKYDGHLPI</t>
  </si>
  <si>
    <t>EHFQDDVFNEK(1)GWNYILEK</t>
  </si>
  <si>
    <t>EHFQDDVFNEK(38)GWNYILEK(-38)</t>
  </si>
  <si>
    <t>47534;47535;47536;47537;47538;47539;47540;47541</t>
  </si>
  <si>
    <t>91715;91716;91717;91718;91719;91720;91721;91722;91723;91724;91725;91726;91727</t>
  </si>
  <si>
    <t>NFKGTDTVAGLALIKKYYGTKDPVPGYSVPA</t>
  </si>
  <si>
    <t>GTDTVAGLALIK(0.461)K(0.539)</t>
  </si>
  <si>
    <t>GTDTVAGLALIK(-0.69)K(0.69)</t>
  </si>
  <si>
    <t>87168;87169</t>
  </si>
  <si>
    <t>168341;168342;168343;168344</t>
  </si>
  <si>
    <t>P43686</t>
  </si>
  <si>
    <t>26S protease regulatory subunit 6B</t>
  </si>
  <si>
    <t>PSMC4</t>
  </si>
  <si>
    <t>sp|P43686|PRS6B_HUMAN 26S proteasome regulatory subunit 6B OS=Homo sapiens OX=9606 GN=PSMC4 PE=1 SV=2</t>
  </si>
  <si>
    <t>VREAVELPLTHFELYKQIGIDPPRGVLMYGP</t>
  </si>
  <si>
    <t>EAVELPLTHFELYK(1)QIGIDPPR</t>
  </si>
  <si>
    <t>EAVELPLTHFELYK(54)QIGIDPPR</t>
  </si>
  <si>
    <t>43487;43488;43489;43490;43491;43492;43493;43494;43495;43496;43497;43498</t>
  </si>
  <si>
    <t>83832;83833;83834;83835;83836;83837;83838;83839;83840;83841;83842;83843;83844;83845;83846;83847;83848;83849;83850;83851</t>
  </si>
  <si>
    <t>QKNLKKEFLHAQEEVKRIQSIPLVIGQFLEA</t>
  </si>
  <si>
    <t>EFLHAQEEVK(1)R</t>
  </si>
  <si>
    <t>EFLHAQEEVK(52)R</t>
  </si>
  <si>
    <t>6827;18010;18011</t>
  </si>
  <si>
    <t>7202;19023;19024</t>
  </si>
  <si>
    <t>45986;45987;45988;45989;45990</t>
  </si>
  <si>
    <t>88746;88747;88748;88749;88750;88751;88752;88753;88754;88755;88756;88757</t>
  </si>
  <si>
    <t>NYYVRILSTIDRELLKPNASVALHKHSNALV</t>
  </si>
  <si>
    <t>ELLK(1)PNASVALHK</t>
  </si>
  <si>
    <t>ELLK(79)PNASVALHK(-79)</t>
  </si>
  <si>
    <t>7737;16552</t>
  </si>
  <si>
    <t>8159;17474</t>
  </si>
  <si>
    <t>52297;52298;52299;52300;52301;52302;52303;52304;52305;52306;52307;52308;52309;52310;52311;52312;52313;52314;52315;52316;52317;52318;52319;52320;52321;111144;111145</t>
  </si>
  <si>
    <t>101055;101056;101057;101058;101059;101060;101061;101062;101063;101064;101065;101066;101067;101068;101069;101070;101071;101072;101073;101074;101075;101076;101077;101078;101079;101080;101081;101082;101083;101084;101085;101086;101087;101088;101089;101090;101091;101092;101093;101094;101095;101096;101097;101098;101099;101100;101101;101102;101103;101104;101105;215823;215824</t>
  </si>
  <si>
    <t>APAIIFIDEIDAIATKRFDAQTGADREVQRI</t>
  </si>
  <si>
    <t>LAK(1)ENAPAIIFIDEIDAIATK(1)R</t>
  </si>
  <si>
    <t>LAK(47)ENAPAIIFIDEIDAIATK(47)R</t>
  </si>
  <si>
    <t>7974;20090;20091</t>
  </si>
  <si>
    <t>8413;21351;21352</t>
  </si>
  <si>
    <t>53783;53784;134254;134255;134256;134257;134258;134259;134260;134261;134262;134263;134264;134265</t>
  </si>
  <si>
    <t>104016;104017;104018;104019;259831;259832;259833;259834;259835;259836;259837;259838;259839;259840;259841;259842;259843;259844;259845;259846;259847;259848;259849;259850;259851;259852;259853;259854;259855;259856;259857</t>
  </si>
  <si>
    <t>YKTVIKKDEQEHEFYK_______________</t>
  </si>
  <si>
    <t>KDEQEHEFYK(1)</t>
  </si>
  <si>
    <t>K(-120)DEQEHEFYK(120)</t>
  </si>
  <si>
    <t>17894;38699</t>
  </si>
  <si>
    <t>18890;41262</t>
  </si>
  <si>
    <t>119717;119718;119719;119720;119721;119722;119723;119724;119725;119726;119727;119728;119729;119730;119731;119732;119733;261685</t>
  </si>
  <si>
    <t>232529;232530;232531;232532;232533;232534;232535;232536;232537;232538;232539;232540;232541;232542;232543;232544;232545;232546;232547;232548;232549;232550;232551;232552;232553;232554;232555;232556;232557;232558;232559;232560;232561;232562;232563;508212</t>
  </si>
  <si>
    <t>EVQEEYIKDEQKNLKKEFLHAQEEVKRIQSI</t>
  </si>
  <si>
    <t>X;X;X;X;X;X;X;GlyGly (K);X;X;X;GlyGly (K);X;X;GlyGly (K);GlyGly (K);X;X;X;X;X;X;X;X;X;GlyGly (K);X;X;X;X;X</t>
  </si>
  <si>
    <t>K(1)EFLHAQEEVK</t>
  </si>
  <si>
    <t>K(58)EFLHAQEEVK(-58)</t>
  </si>
  <si>
    <t>18010;18011</t>
  </si>
  <si>
    <t>19023;19024</t>
  </si>
  <si>
    <t>120671;120672</t>
  </si>
  <si>
    <t>234384;234385</t>
  </si>
  <si>
    <t>DTLDPALLRPGRLDRKIEFPLPDRRQKRLIF</t>
  </si>
  <si>
    <t>K(1)IEFPLPDR</t>
  </si>
  <si>
    <t>K(28)IEFPLPDR</t>
  </si>
  <si>
    <t>124364;124365;124366</t>
  </si>
  <si>
    <t>241516;241517;241518</t>
  </si>
  <si>
    <t>GPEPEDLEDLYSRYKKLQQELEFLEVQEEYI</t>
  </si>
  <si>
    <t>K(1)LQQELEFLEVQEEYIKDEQK</t>
  </si>
  <si>
    <t>K(87)LQQELEFLEVQEEYIK(-87)DEQK(-88)</t>
  </si>
  <si>
    <t>126976;126977;126978;126979;126980</t>
  </si>
  <si>
    <t>246090;246091;246092;246093;246094;246095;246096</t>
  </si>
  <si>
    <t>LQQELEFLEVQEEYIKDEQKNLKKEFLHAQE</t>
  </si>
  <si>
    <t>LQQELEFLEVQEEYIK(0.97)DEQK(0.03)</t>
  </si>
  <si>
    <t>LQQELEFLEVQEEYIK(15)DEQK(-15)</t>
  </si>
  <si>
    <t>18924;23428;23429</t>
  </si>
  <si>
    <t>20064;24841;24842</t>
  </si>
  <si>
    <t>157132;157133;157134;157135;157136;157137;157138</t>
  </si>
  <si>
    <t>304837;304838;304839;304840;304841;304842;304843;304844;304845;304846;304847;304848;304849;304850;304851;304852;304853;304854;304855;304856;304857;304858</t>
  </si>
  <si>
    <t>LEFLEVQEEYIKDEQKNLKKEFLHAQEEVKR</t>
  </si>
  <si>
    <t>LQQELEFLEVQEEYIK(0.079)DEQK(0.461)NLK(0.461)</t>
  </si>
  <si>
    <t>LQQELEFLEVQEEYIK(-7.7)DEQK(0)NLK(0)</t>
  </si>
  <si>
    <t>LGEGPRMVRDVFRLAKENAPAIIFIDEIDAI</t>
  </si>
  <si>
    <t>20090;20091</t>
  </si>
  <si>
    <t>21351;21352</t>
  </si>
  <si>
    <t>134253;134254;134255;134256;134257;134258;134259;134260;134261;134262;134263;134264;134265</t>
  </si>
  <si>
    <t>259830;259831;259832;259833;259834;259835;259836;259837;259838;259839;259840;259841;259842;259843;259844;259845;259846;259847;259848;259849;259850;259851;259852;259853;259854;259855;259856;259857</t>
  </si>
  <si>
    <t>LEVQEEYIKDEQKNLKKEFLHAQEEVKRIQS</t>
  </si>
  <si>
    <t>X;X;X;X;X;X;X;X;GlyGly (K);X;X;X;X;X;X;GlyGly (K);GlyGly (K);X;X;X;X;X;X;X;X;X;GlyGly (K);X;X;X;X</t>
  </si>
  <si>
    <t>LQQELEFLEVQEEYIK(0.065)DEQK(0.136)NLK(0.799)</t>
  </si>
  <si>
    <t>LQQELEFLEVQEEYIK(-11)DEQK(-7.7)NLK(7.7)</t>
  </si>
  <si>
    <t>304875;304876;304877;304878;304879</t>
  </si>
  <si>
    <t>VLMYGPPGCGKTMLAKAVAHHTTAAFIRVVG</t>
  </si>
  <si>
    <t>TMLAK(1)AVAHHTTAAFIR</t>
  </si>
  <si>
    <t>TMLAK(43)AVAHHTTAAFIR</t>
  </si>
  <si>
    <t>250421;250422</t>
  </si>
  <si>
    <t>486727;486728</t>
  </si>
  <si>
    <t>TTAAFIRVVGSEFVQKYLGEGPRMVRDVFRL</t>
  </si>
  <si>
    <t>VVGSEFVQK(1)YLGEGPR</t>
  </si>
  <si>
    <t>VVGSEFVQK(79)YLGEGPR</t>
  </si>
  <si>
    <t>285096;285097;285098;285099;285100;285101;285102;285103;285104;285105;285106;285107;285108</t>
  </si>
  <si>
    <t>553298;553299;553300;553301;553302;553303;553304;553305;553306;553307;553308;553309;553310;553311;553312</t>
  </si>
  <si>
    <t>P45880</t>
  </si>
  <si>
    <t>Voltage-dependent anion-selective channel protein 2</t>
  </si>
  <si>
    <t>VDAC2</t>
  </si>
  <si>
    <t>sp|P45880|VDAC2_HUMAN Voltage-dependent anion-selective channel protein 2 OS=Homo sapiens OX=9606 GN=VDAC2 PE=1 SV=2</t>
  </si>
  <si>
    <t>PSYADLGKAARDIFNKGFGFGLVKLDVKTKS</t>
  </si>
  <si>
    <t>X;X;X;X;X;X;X;GlyGly (K);X;X;X;X;X;X;X;GlyGly (K);X;X;X;X;X;X;X;GlyGly (K);X;X;X;X;X;GlyGly (K);X</t>
  </si>
  <si>
    <t>DIFNK(1)GFGFGLVK</t>
  </si>
  <si>
    <t>DIFNK(77)GFGFGLVK(-77)</t>
  </si>
  <si>
    <t>32489;32490;32491;32492;32493;32494;32495;32496;32497;32498;32499;32500;32501;32502;32503</t>
  </si>
  <si>
    <t>63060;63061;63062;63063;63064;63065;63066;63067;63068;63069;63070;63071;63072;63073;63074;63075;63076;63077;63078;63079;63080;63081;63082;63083;63084;63085;63086;63087;63088;63089;63090</t>
  </si>
  <si>
    <t>AARDIFNKGFGFGLVKLDVKTKSCSGVEFST</t>
  </si>
  <si>
    <t>GFGFGLVK(0.999)LDVK(0.001)</t>
  </si>
  <si>
    <t>GFGFGLVK(29)LDVK(-29)</t>
  </si>
  <si>
    <t>4779;11147</t>
  </si>
  <si>
    <t>5068;11729</t>
  </si>
  <si>
    <t>74080;74081;74082;74083;74084</t>
  </si>
  <si>
    <t>142628;142629;142630;142631;142632;142633;142634</t>
  </si>
  <si>
    <t>AWTSGTNCTRFGIAAKYQLDPTASISAKVNN</t>
  </si>
  <si>
    <t>FGIAAK(1)YQLDPTASISAK</t>
  </si>
  <si>
    <t>FGIAAK(72)YQLDPTASISAK(-72)</t>
  </si>
  <si>
    <t>62841;62842;62843;62844;62845;62846</t>
  </si>
  <si>
    <t>121099;121100;121101;121102;121103;121104;121105;121106</t>
  </si>
  <si>
    <t>GLKLTFDTTFSPNTGKKSGKIKSSYKRECIN</t>
  </si>
  <si>
    <t>LTFDTTFSPNTGK(0.909)K(0.091)</t>
  </si>
  <si>
    <t>LTFDTTFSPNTGK(10)K(-10)</t>
  </si>
  <si>
    <t>160391;160392;160393;160395;160397;160399;160407;160409</t>
  </si>
  <si>
    <t>310783;310784;310785;310786;310788;310789;310790;310793;310794;310798;310814;310817</t>
  </si>
  <si>
    <t>LKLTFDTTFSPNTGKKSGKIKSSYKRECINL</t>
  </si>
  <si>
    <t>LTFDTTFSPNTGK(0.085)K(0.915)</t>
  </si>
  <si>
    <t>LTFDTTFSPNTGK(-10)K(10)</t>
  </si>
  <si>
    <t>160389;160390;160392;160394;160396;160398;160399;160400;160401;160402;160403;160404;160405;160406;160407;160408;160409;160410;160411</t>
  </si>
  <si>
    <t>310780;310781;310782;310784;310785;310787;310791;310792;310795;310796;310797;310798;310799;310800;310801;310802;310803;310804;310805;310806;310807;310808;310809;310810;310811;310812;310813;310814;310815;310816;310817;310818;310819;310820;310821</t>
  </si>
  <si>
    <t>LRPGVKLTLSALVDGKSINAGGHKVGLALEL</t>
  </si>
  <si>
    <t>LTLSALVDGK(0.999)SINAGGHK(0.001)</t>
  </si>
  <si>
    <t>LTLSALVDGK(29)SINAGGHK(-29)</t>
  </si>
  <si>
    <t>161040;161041;161042;161043;161044;161045;161046;161047;161048;161049;161050;161051;161052;161053;161054</t>
  </si>
  <si>
    <t>311947;311948;311949;311950;311951;311952;311953;311954;311955;311956;311957;311958;311959;311960;311961;311962;311963;311964;311965;311966;311967;311968;311969;311970;311971;311972;311973;311974;311975;311976;311977;311978;311979;311980;311981</t>
  </si>
  <si>
    <t>LSALVDGKSINAGGHKVGLALELEA______</t>
  </si>
  <si>
    <t>SINAGGHK(1)VGLALELEA</t>
  </si>
  <si>
    <t>SINAGGHK(34)VGLALELEA</t>
  </si>
  <si>
    <t>24044;31892</t>
  </si>
  <si>
    <t>25483;33965</t>
  </si>
  <si>
    <t>209311;209312;209313;209314;209315;209316;209317;209318;209319;209320;209321;209322;209323;209324;209325;209326;209327;209328;209329;209330;209331;209332;209333;209334;209335</t>
  </si>
  <si>
    <t>405877;405878;405879;405880;405881;405882;405883;405884;405885;405886;405887;405888;405889;405890;405891;405892;405893;405894;405895;405896;405897;405898;405899;405900;405901;405902;405903;405904;405905;405906;405907;405908;405909;405910;405911;405912;405913;405914;405915</t>
  </si>
  <si>
    <t>CARPMCIPPSYADLGKAARDIFNKGFGFGLV</t>
  </si>
  <si>
    <t>PMCIPPSYADLGK(1)AAR</t>
  </si>
  <si>
    <t>PMCIPPSYADLGK(56)AAR</t>
  </si>
  <si>
    <t>186706;186707</t>
  </si>
  <si>
    <t>361807;361808</t>
  </si>
  <si>
    <t>GVEFSTSGSSNTDTGKVTGTLETKYKWCEYG</t>
  </si>
  <si>
    <t>SCSGVEFSTSGSSNTDTGK(0.995)VTGTLETK(0.005)</t>
  </si>
  <si>
    <t>SCSGVEFSTSGSSNTDTGK(23)VTGTLETK(-23)</t>
  </si>
  <si>
    <t>30760;36449</t>
  </si>
  <si>
    <t>32746;38851</t>
  </si>
  <si>
    <t>201981;201982;201983</t>
  </si>
  <si>
    <t>391987;391988;391989</t>
  </si>
  <si>
    <t>SSNTDTGKVTGTLETKYKWCEYGLTFTEKWN</t>
  </si>
  <si>
    <t>VTGTLETK(0.888)YK(0.112)</t>
  </si>
  <si>
    <t>VTGTLETK(9)YK(-9)</t>
  </si>
  <si>
    <t>30760;41794</t>
  </si>
  <si>
    <t>32746;44545</t>
  </si>
  <si>
    <t>283365;283366;283367;283368;283369;283370;283371;283372</t>
  </si>
  <si>
    <t>549325;549326;549327;549328;549329;549330;549331;549332;549333</t>
  </si>
  <si>
    <t>NKGFGFGLVKLDVKTKSCSGVEFSTSGSSNT</t>
  </si>
  <si>
    <t>TK(1)SCSGVEFSTSGSSNTDTGK</t>
  </si>
  <si>
    <t>TK(120)SCSGVEFSTSGSSNTDTGK(-120)</t>
  </si>
  <si>
    <t>243671;243672;243673</t>
  </si>
  <si>
    <t>472448;472449;472450;472451;472452;472453;472454;472455;472456;472457</t>
  </si>
  <si>
    <t>NTDTGKVTGTLETKYKWCEYGLTFTEKWNTD</t>
  </si>
  <si>
    <t>YK(0.998)WCEYGLTFTEK(0.002)</t>
  </si>
  <si>
    <t>YK(26)WCEYGLTFTEK(-26)</t>
  </si>
  <si>
    <t>41794;43272</t>
  </si>
  <si>
    <t>44545;46095</t>
  </si>
  <si>
    <t>P45973</t>
  </si>
  <si>
    <t>Chromobox protein homolog 5</t>
  </si>
  <si>
    <t>CBX5</t>
  </si>
  <si>
    <t>sp|P45973|CBX5_HUMAN Chromobox protein homolog 5 OS=Homo sapiens OX=9606 GN=CBX5 PE=1 SV=1</t>
  </si>
  <si>
    <t>LMKWKDTDEADLVLAKEANVKCPQIVIAFYE</t>
  </si>
  <si>
    <t>WKDTDEADLVLAK(1)EANVK</t>
  </si>
  <si>
    <t>WK(-91)DTDEADLVLAK(34)EANVK(-34)</t>
  </si>
  <si>
    <t>5811;42419</t>
  </si>
  <si>
    <t>6151;45203</t>
  </si>
  <si>
    <t>39589;39590;39591;39592;39593;39594;39596;39597;39599;39600;287789;287790;287791;287794;287795;287796;287797;287798;287799;287800;287801;287802;287803;287804;287805;287806;287807</t>
  </si>
  <si>
    <t>76510;76511;76512;76513;76514;76515;76516;76517;76518;76519;76520;76522;76523;76524;76525;76526;76527;76530;76531;76532;76533;76534;558390;558391;558392;558395;558396;558397;558398;558399;558400;558401;558402;558403;558404;558405;558406;558407;558408;558409;558410;558411;558412;558413;558414;558415;558416;558417;558418;558419;558420;558421;558422;558423;558424;558425</t>
  </si>
  <si>
    <t>DTDEADLVLAKEANVKCPQIVIAFYEERLTW</t>
  </si>
  <si>
    <t>DTDEADLVLAK(0.09)EANVK(0.91)</t>
  </si>
  <si>
    <t>DTDEADLVLAK(-10)EANVK(10)</t>
  </si>
  <si>
    <t>39590;39595;39598;287792</t>
  </si>
  <si>
    <t>76511;76521;76528;76529;558393</t>
  </si>
  <si>
    <t>KWKGFSEEHNTWEPEKNLDCPELISEFMKKY</t>
  </si>
  <si>
    <t>GFSEEHNTWEPEK(0.996)NLDCPELISEFMK(0.004)</t>
  </si>
  <si>
    <t>GFSEEHNTWEPEK(24)NLDCPELISEFMK(-24)</t>
  </si>
  <si>
    <t>11246;42424</t>
  </si>
  <si>
    <t>11835;45208</t>
  </si>
  <si>
    <t>143743;143744</t>
  </si>
  <si>
    <t>PEKNLDCPELISEFMKKYKKMKEGENNKPRE</t>
  </si>
  <si>
    <t>NLDCPELISEFMK(0.718)K(0.282)</t>
  </si>
  <si>
    <t>NLDCPELISEFMK(4.1)K(-4.1)</t>
  </si>
  <si>
    <t>11246;26742</t>
  </si>
  <si>
    <t>11835;28528</t>
  </si>
  <si>
    <t>177822;177824;177825</t>
  </si>
  <si>
    <t>344339;344340;344341;344344;344345;344346;344347;344348</t>
  </si>
  <si>
    <t>GENNKPREKSESNKRKSNFSNSADDIKSKKK</t>
  </si>
  <si>
    <t>K(1)SNFSNSADDIK</t>
  </si>
  <si>
    <t>K(110)SNFSNSADDIK(-110)</t>
  </si>
  <si>
    <t>19522;19523</t>
  </si>
  <si>
    <t>20732;20733</t>
  </si>
  <si>
    <t>130784;130785;130786;130787;130788;130789;130790;130791;130792;130793;130794;130795;130796;130797</t>
  </si>
  <si>
    <t>253499;253500;253501;253502;253503;253504;253505;253506;253507;253508;253509;253510;253511;253512;253513;253514;253515;253516;253517;253518;253519;253520</t>
  </si>
  <si>
    <t>SNKRKSNFSNSADDIKSKKKREQSNDIARGF</t>
  </si>
  <si>
    <t>SNFSNSADDIK(0.997)SK(0.003)</t>
  </si>
  <si>
    <t>SNFSNSADDIK(26)SK(-26)</t>
  </si>
  <si>
    <t>19522;19523;32837</t>
  </si>
  <si>
    <t>20732;20733;34979</t>
  </si>
  <si>
    <t>130798;215501;215502;215503;215504;215505;215506;215507;215508;215509;215510;215511;215512;215513;215514;215515;215516;215517;215518;215519;215520</t>
  </si>
  <si>
    <t>253521;417712;417713;417714;417715;417716;417717;417718;417719;417720;417721;417722;417723;417724;417725;417726;417727;417728;417729;417730;417731;417732;417733;417734;417735;417736;417737;417738;417739;417740;417741;417742;417743;417744;417745;417746;417747;417748;417749</t>
  </si>
  <si>
    <t>KRKSNFSNSADDIKSKKKREQSNDIARGFER</t>
  </si>
  <si>
    <t>SNFSNSADDIK(0.5)SK(0.5)</t>
  </si>
  <si>
    <t>SNFSNSADDIK(0)SK(0)</t>
  </si>
  <si>
    <t>19523;32837</t>
  </si>
  <si>
    <t>20733;34979</t>
  </si>
  <si>
    <t>417712;417713;417714</t>
  </si>
  <si>
    <t>EERLTWHAYPEDAENKEKETAKS________</t>
  </si>
  <si>
    <t>LTWHAYPEDAENK(0.97)EK(0.03)</t>
  </si>
  <si>
    <t>LTWHAYPEDAENK(15)EK(-15)</t>
  </si>
  <si>
    <t>161794;161795;161796;161797;161798;161799;161800;161801;161803</t>
  </si>
  <si>
    <t>313462;313463;313464;313465;313466;313467;313468;313469;313470;313471;313472;313473;313474;313477</t>
  </si>
  <si>
    <t>RLTWHAYPEDAENKEKETAKS__________</t>
  </si>
  <si>
    <t>LTWHAYPEDAENK(0.397)EK(0.603)</t>
  </si>
  <si>
    <t>LTWHAYPEDAENK(-1.8)EK(1.8)</t>
  </si>
  <si>
    <t>161798;161802;161803</t>
  </si>
  <si>
    <t>313469;313470;313475;313476;313477</t>
  </si>
  <si>
    <t>EKNLDCPELISEFMKKYKKMKEGENNKPREK</t>
  </si>
  <si>
    <t>NLDCPELISEFMK(0.444)K(0.556)</t>
  </si>
  <si>
    <t>NLDCPELISEFMK(-0.98)K(0.98)</t>
  </si>
  <si>
    <t>177821;177822;177823</t>
  </si>
  <si>
    <t>344338;344339;344340;344341;344342;344343</t>
  </si>
  <si>
    <t>EEEYVVEKVLDRRVVKGQVEYLLKWKGFSEE</t>
  </si>
  <si>
    <t>VVK(1)GQVEYLLK</t>
  </si>
  <si>
    <t>VVK(110)GQVEYLLK(-110)</t>
  </si>
  <si>
    <t>285329;285330;285331</t>
  </si>
  <si>
    <t>553719;553720;553721</t>
  </si>
  <si>
    <t>DRRVVKGQVEYLLKWKGFSEEHNTWEPEKNL</t>
  </si>
  <si>
    <t>WK(1)GFSEEHNTWEPEK</t>
  </si>
  <si>
    <t>WK(67)GFSEEHNTWEPEK(-67)</t>
  </si>
  <si>
    <t>287820;287821;287822;287823;287824;287825;287826;287827;287828;287829</t>
  </si>
  <si>
    <t>558446;558447;558448;558449;558450;558451;558452;558453;558454;558455;558456;558457;558458;558459;558460;558461;558462;558463;558464;558465;558466;558467;558468</t>
  </si>
  <si>
    <t>P45974</t>
  </si>
  <si>
    <t>Ubiquitin carboxyl-terminal hydrolase 5</t>
  </si>
  <si>
    <t>USP5</t>
  </si>
  <si>
    <t>sp|P45974|UBP5_HUMAN Ubiquitin carboxyl-terminal hydrolase 5 OS=Homo sapiens OX=9606 GN=USP5 PE=1 SV=2</t>
  </si>
  <si>
    <t>SEEALLSVLPTIRVPKAGDRVHKDECAFSFD</t>
  </si>
  <si>
    <t>AELSEEALLSVLPTIRVPK(1)AGDR</t>
  </si>
  <si>
    <t>AELSEEALLSVLPTIRVPK(110)AGDR</t>
  </si>
  <si>
    <t>5137;5138</t>
  </si>
  <si>
    <t>10022;10023;10024;10025</t>
  </si>
  <si>
    <t>VQDGIAPRMFKALIGKGHPEFSTNRQQDAQE</t>
  </si>
  <si>
    <t>ALIGK(1)GHPEFSTNR</t>
  </si>
  <si>
    <t>ALIGK(28)GHPEFSTNR</t>
  </si>
  <si>
    <t>13535;13536;13537;13538;13539;13540;13541;13542;13543;13544;13545;13546;13547;13548;13549;13550;13551;13552;13553;13554;13555;13556;13557;13558;13559;13560;13561;13562;13563;13564;13565;13566;13567;13568;13569;13570;13571;13572;13573;13574;13575;13576</t>
  </si>
  <si>
    <t>26444;26445;26446;26447;26448;26449;26450;26451;26452;26453;26454;26455;26456;26457;26458;26459;26460;26461;26462;26463;26464;26465;26466;26467;26468;26469;26470;26471;26472;26473;26474;26475;26476;26477;26478;26479;26480;26481;26482;26483;26484;26485;26486;26487;26488;26489;26490;26491;26492;26493;26494;26495;26496;26497;26498;26499;26500;26501;26502;26503;26504;26505;26506;26507;26508;26509;26510;26511;26512;26513;26514;26515;26516;26517;26518;26519;26520;26521;26522;26523;26524;26525;26526;26527;26528;26529;26530;26531;26532;26533;26534;26535;26536;26537;26538;26539;26540;26541;26542;26543;26544;26545;26546;26547</t>
  </si>
  <si>
    <t>APEQVDDFWSTALQAKSVAVKTTRFASFPDY</t>
  </si>
  <si>
    <t>AQVPFSSCLEAYGAPEQVDDFWSTALQAK(0.998)SVAVK(0.002)</t>
  </si>
  <si>
    <t>AQVPFSSCLEAYGAPEQVDDFWSTALQAK(27)SVAVK(-27)</t>
  </si>
  <si>
    <t>18724;18725;18726;18727</t>
  </si>
  <si>
    <t>36393;36394;36395;36396;36397;36398;36399;36400;36401;36402;36403;36404;36405</t>
  </si>
  <si>
    <t>VTTIVSMGFSRDQALKALRATNNSLERAVDW</t>
  </si>
  <si>
    <t>DQALK(1)ALR</t>
  </si>
  <si>
    <t>DQALK(78)ALR</t>
  </si>
  <si>
    <t>37894;37895;37896;37897;37898;37899;37900;37901;37902;37903;37904;37905;37906;37907;37908;37909</t>
  </si>
  <si>
    <t>73183;73184;73185;73186;73187;73188;73189;73190;73191;73192;73193;73194;73195;73196;73197;73198;73199;73200;73201;73202;73203;73204;73205;73206;73207;73208;73209;73210;73211;73212;73213;73214;73215</t>
  </si>
  <si>
    <t>TTRFASFPDYLVIQIKKFTFGLDWVPKKLDV</t>
  </si>
  <si>
    <t>FASFPDYLVIQIK(0.868)K(0.132)</t>
  </si>
  <si>
    <t>FASFPDYLVIQIK(8.2)K(-8.2)</t>
  </si>
  <si>
    <t>60864;60865;60867;60868</t>
  </si>
  <si>
    <t>117569;117570;117571;117572;117575;117576;117577;117578</t>
  </si>
  <si>
    <t>TRFASFPDYLVIQIKKFTFGLDWVPKKLDVS</t>
  </si>
  <si>
    <t>K(1)FTFGLDWVPK</t>
  </si>
  <si>
    <t>K(77)FTFGLDWVPK(-77)</t>
  </si>
  <si>
    <t>9116;18207</t>
  </si>
  <si>
    <t>9603;19245</t>
  </si>
  <si>
    <t>60866;60868;60869;60870;60871;60872;60873;60874;121946;121947;121948;121949;121950</t>
  </si>
  <si>
    <t>117573;117574;117578;117579;117580;117581;117582;117583;117584;117585;117586;117587;117588;117589;117590;236710;236711;236712;236713;236714;236715</t>
  </si>
  <si>
    <t>P45974;Q92995</t>
  </si>
  <si>
    <t>585;597</t>
  </si>
  <si>
    <t>Ubiquitin carboxyl-terminal hydrolase 5;Ubiquitin carboxyl-terminal hydrolase 13</t>
  </si>
  <si>
    <t>USP5;USP13</t>
  </si>
  <si>
    <t>sp|P45974|UBP5_HUMAN Ubiquitin carboxyl-terminal hydrolase 5 OS=Homo sapiens OX=9606 GN=USP5 PE=1 SV=2;sp|Q92995|UBP13_HUMAN Ubiquitin carboxyl-terminal hydrolase 13 OS=Homo sapiens OX=9606 GN=USP13 PE=1 SV=2</t>
  </si>
  <si>
    <t>VIQIKKFTFGLDWVPKKLDVSIEMPEELDIS;VVQIKKFTFGLDWVPKKFDVSIDMPDLLDIN</t>
  </si>
  <si>
    <t>X;X;X;X;GlyGly (K);GlyGly (K);X;X;X;X;X;X;X;X;X;GlyGly (K);GlyGly (K);X;X;X;X;X;X;X;X;X;X;X;X;X;X</t>
  </si>
  <si>
    <t>FTFGLDWVPK(0.5)K(0.5)</t>
  </si>
  <si>
    <t>FTFGLDWVPK(0)K(0)</t>
  </si>
  <si>
    <t>1704;4227</t>
  </si>
  <si>
    <t>10320;18207</t>
  </si>
  <si>
    <t>10857;19245</t>
  </si>
  <si>
    <t>IQIKKFTFGLDWVPKKLDVSIEMPEELDISQ</t>
  </si>
  <si>
    <t>K(1)LDVSIEMPEELDISQLR</t>
  </si>
  <si>
    <t>K(97)LDVSIEMPEELDISQLR</t>
  </si>
  <si>
    <t>10320;18710</t>
  </si>
  <si>
    <t>10857;19832</t>
  </si>
  <si>
    <t>68313;68314;68315;68316;125703;125704</t>
  </si>
  <si>
    <t>131517;131518;131519;131520;131521;243783;243784;243785;243786</t>
  </si>
  <si>
    <t>WDGEVRQVSKHAFSLKQLDNPARIPPCGWKC</t>
  </si>
  <si>
    <t>HAFSLK(1)QLDNPAR</t>
  </si>
  <si>
    <t>HAFSLK(66)QLDNPAR</t>
  </si>
  <si>
    <t>90665;90666;90667;90668;90669;90670;90671;90672;90673;90674;90675;90676;90677;90678;90679;90680;90681;90682</t>
  </si>
  <si>
    <t>175110;175111;175112;175113;175114;175115;175116;175117;175118;175119;175120;175121;175122;175123;175124;175125;175126;175127;175128;175129;175130;175131;175132;175133;175134;175135;175136;175137;175138;175139;175140;175141;175142;175143;175144;175145;175146;175147;175148;175149;175150;175151;175152;175153;175154;175155;175156;175157</t>
  </si>
  <si>
    <t>NAPTDPTQDFSTQVAKLGHGLLSGEYSKPVP</t>
  </si>
  <si>
    <t>IFQNAPTDPTQDFSTQVAK(0.951)LGHGLLSGEYSK(0.048)PVPESGDGERVPEQK(0.001)</t>
  </si>
  <si>
    <t>IFQNAPTDPTQDFSTQVAK(13)LGHGLLSGEYSK(-13)PVPESGDGERVPEQK(-29)</t>
  </si>
  <si>
    <t>15638;19932;20693;43852</t>
  </si>
  <si>
    <t>16515;21186;21983;46704</t>
  </si>
  <si>
    <t>QVAKLGHGLLSGEYSKPVPESGDGERVPEQK</t>
  </si>
  <si>
    <t>IFQNAPTDPTQDFSTQVAK(0.146)LGHGLLSGEYSK(0.75)PVPESGDGERVPEQK(0.105)</t>
  </si>
  <si>
    <t>IFQNAPTDPTQDFSTQVAK(-7.1)LGHGLLSGEYSK(7.1)PVPESGDGERVPEQK(-8.5)</t>
  </si>
  <si>
    <t>15638;21151</t>
  </si>
  <si>
    <t>16515;22463</t>
  </si>
  <si>
    <t>204126;204127</t>
  </si>
  <si>
    <t>KPVPESGDGERVPEQKEVQDGIAPRMFKALI</t>
  </si>
  <si>
    <t>VPEQK(1)EVQDGIAPR</t>
  </si>
  <si>
    <t>VPEQK(68)EVQDGIAPR</t>
  </si>
  <si>
    <t>15638;21151;41282</t>
  </si>
  <si>
    <t>16515;22463;44015</t>
  </si>
  <si>
    <t>141125;279857;279858;279859;279860;279861;279862;279863;279864;279865</t>
  </si>
  <si>
    <t>272418;542608;542609;542610;542611;542612;542613;542614;542615;542616;542617;542618;542619;542620;542621</t>
  </si>
  <si>
    <t>RIGEWELIQESGVPLKPLFGPGYTGIRNLGN</t>
  </si>
  <si>
    <t>IGEWELIQESGVPLK(1)PLFGPGYTGIR</t>
  </si>
  <si>
    <t>IGEWELIQESGVPLK(65)PLFGPGYTGIR</t>
  </si>
  <si>
    <t>105448;105449;105450;105451;105452;105453;105454;105455;105456</t>
  </si>
  <si>
    <t>205033;205034;205035;205036;205037;205038;205039;205040;205041;205042;205043;205044;205045;205046;205047;205048;205049;205050;205051;205052;205053;205054;205055;205056</t>
  </si>
  <si>
    <t>TSAVEALLSADSASRKQEVQAWDGEVRQVSK</t>
  </si>
  <si>
    <t>K(1)QEVQAWDGEVR</t>
  </si>
  <si>
    <t>K(58)QEVQAWDGEVR</t>
  </si>
  <si>
    <t>129637;129638;129639;129640;129641;129642;129643;129644;129645;129646;129647</t>
  </si>
  <si>
    <t>251294;251295;251296;251297;251298;251299;251300;251301;251302;251303;251304;251305;251306;251307;251308;251309;251310;251311;251312;251313;251314</t>
  </si>
  <si>
    <t>NSVVQVLFSIPDFQRKYVDKLEKIFQNAPTD</t>
  </si>
  <si>
    <t>K(1)YVDKLEK</t>
  </si>
  <si>
    <t>K(59)YVDK(-59)LEK(-83)</t>
  </si>
  <si>
    <t>19931;19932</t>
  </si>
  <si>
    <t>21185;21186</t>
  </si>
  <si>
    <t>133321;133322;133323;133324;133325;133326;133327;133353</t>
  </si>
  <si>
    <t>258178;258179;258180;258181;258182;258183;258184;258185;258186;258187;258188;258189;258224</t>
  </si>
  <si>
    <t>QVLFSIPDFQRKYVDKLEKIFQNAPTDPTQD</t>
  </si>
  <si>
    <t>YVDK(0.624)LEK(0.376)IFQNAPTDPTQDFSTQVAK</t>
  </si>
  <si>
    <t>YVDK(2.2)LEK(-2.2)IFQNAPTDPTQDFSTQVAK(-63)</t>
  </si>
  <si>
    <t>19931;19932;43852</t>
  </si>
  <si>
    <t>21185;21186;46704</t>
  </si>
  <si>
    <t>133339;133349;296802;296808;296840</t>
  </si>
  <si>
    <t>258206;258220;575049;575065;575066;575067;575193</t>
  </si>
  <si>
    <t>FSIPDFQRKYVDKLEKIFQNAPTDPTQDFST</t>
  </si>
  <si>
    <t>LEK(1)IFQNAPTDPTQDFSTQVAK</t>
  </si>
  <si>
    <t>LEK(170)IFQNAPTDPTQDFSTQVAK(-170)</t>
  </si>
  <si>
    <t>19931;19932;20693;43852</t>
  </si>
  <si>
    <t>21185;21186;21983;46704</t>
  </si>
  <si>
    <t>133328;133329;133331;133332;133334;133335;133337;133338;133340;133342;133344;133345;133348;133351;133352;138432;138433;138434;138435;138436;138437;138438;138439;138440;138441;138442;138443;138444;138445;138446;138447;296801;296803;296804;296805;296806;296807;296809;296810;296811;296812;296813;296814;296815;296816;296817;296818;296819;296820;296821;296822;296823;296824;296825;296826;296827;296828;296829;296830;296831;296832;296833;296834;296835;296836;296837;296838;296839;296840;296841;296842</t>
  </si>
  <si>
    <t>258190;258191;258192;258193;258195;258196;258198;258199;258200;258202;258203;258204;258205;258207;258208;258210;258214;258215;258219;258222;258223;267501;267502;267503;267504;267505;267506;267507;267508;267509;267510;267511;267512;267513;267514;267515;267516;267517;267518;267519;267520;267521;267522;267523;267524;267525;267526;267527;267528;267529;267530;267531;267532;267533;267534;267535;267536;267537;267538;575047;575048;575050;575051;575052;575053;575054;575055;575056;575057;575058;575059;575060;575061;575062;575063;575064;575068;575069;575070;575071;575072;575073;575074;575075;575076;575077;575078;575079;575080;575081;575082;575083;575084;575085;575086;575087;575088;575089;575090;575091;575092;575093;575094;575095;575096;575097;575098;575099;575100;575101;575102;575103;575104;575105;575106;575107;575108;575109;575110;575111;575112;575113;575114;575115;575116;575117;575118;575119;575120;575121;575122;575123;575124;575125;575126;575127;575128;575129;575130;575131;575132;575133;575134;575135;575136;575137;575138;575139;575140;575141;575142;575143;575144;575145;575146;575147;575148;575149;575150;575151;575152;575153;575154;575155;575156;575157;575158;575159;575160;575161;575162;575163;575164;575165;575166;575167;575168;575169;575170;575171;575172;575173;575174;575175;575176;575177;575178;575179;575180;575181;575182;575183;575184;575185;575186;575187;575188;575189;575190;575191;575192;575193;575194;575195;575196;575197;575198;575199;575200;575201;575202;575203;575204;575205;575206;575207;575208;575209;575210;575211</t>
  </si>
  <si>
    <t>ELLEYEEKKRQAEEEKMALPELVRAQVPFSS</t>
  </si>
  <si>
    <t>QAEEEK(1)MALPELVR</t>
  </si>
  <si>
    <t>QAEEEK(23)MALPELVR</t>
  </si>
  <si>
    <t>187836;187837;187838;187839;187840</t>
  </si>
  <si>
    <t>363962;363963;363964;363965;363966;363967;363968;363969;363970;363971</t>
  </si>
  <si>
    <t>RSAADSISESVPVGPKVRDGPGKYQLFAFIS</t>
  </si>
  <si>
    <t>SAADSISESVPVGPK(1)VR</t>
  </si>
  <si>
    <t>SAADSISESVPVGPK(50)VR</t>
  </si>
  <si>
    <t>199702;199703;199704;199705;199706;199707;199708;199709;199710;199711;199712;199713;199714;199715;199716;199717;199718;199719;199720;199721;199722;199723;199724;199725;199726;199727;199728;199729;199730;199731;199732;199733;199734</t>
  </si>
  <si>
    <t>387423;387424;387425;387426;387427;387428;387429;387430;387431;387432;387433;387434;387435;387436;387437;387438;387439;387440;387441;387442;387443;387444;387445;387446;387447;387448;387449;387450;387451;387452;387453;387454;387455;387456;387457;387458;387459;387460;387461;387462;387463;387464;387465;387466;387467;387468;387469;387470;387471;387472;387473;387474;387475;387476;387477;387478;387479;387480;387481;387482;387483;387484;387485;387486;387487;387488;387489;387490;387491;387492;387493</t>
  </si>
  <si>
    <t>GRWVIYNDQKVCASEKPPKDLGYIYFYQRVA</t>
  </si>
  <si>
    <t>VCASEK(1)PPKDLGYIYFYQR</t>
  </si>
  <si>
    <t>VCASEK(34)PPK(-34)DLGYIYFYQR</t>
  </si>
  <si>
    <t>39508;42614</t>
  </si>
  <si>
    <t>42135;45408</t>
  </si>
  <si>
    <t>268223;268224;268225;268226;268228</t>
  </si>
  <si>
    <t>520584;520585;520586;520587;520588;520591</t>
  </si>
  <si>
    <t>VIYNDQKVCASEKPPKDLGYIYFYQRVAS__</t>
  </si>
  <si>
    <t>VCASEK(0.219)PPK(0.781)DLGYIYFYQR</t>
  </si>
  <si>
    <t>VCASEK(-5.5)PPK(5.5)DLGYIYFYQR</t>
  </si>
  <si>
    <t>268226;268227;268228;268229</t>
  </si>
  <si>
    <t>520588;520589;520590;520591;520592;520593</t>
  </si>
  <si>
    <t>DYIMQLPVPMDAALNKEELLEYEEKKRQAEE</t>
  </si>
  <si>
    <t>VDYIMQLPVPMDAALNK(0.984)EELLEYEEK(0.016)</t>
  </si>
  <si>
    <t>VDYIMQLPVPMDAALNK(18)EELLEYEEK(-18)</t>
  </si>
  <si>
    <t>522229;522230</t>
  </si>
  <si>
    <t>CHIKKEGRWVIYNDQKVCASEKPPKDLGYIY</t>
  </si>
  <si>
    <t>WVIYNDQK(1)VCASEKPPK</t>
  </si>
  <si>
    <t>WVIYNDQK(35)VCASEK(-35)PPK(-43)</t>
  </si>
  <si>
    <t>288853;288854;288855;288856;288857;288858;288859;288860;288862</t>
  </si>
  <si>
    <t>560293;560294;560295;560296;560297;560298;560299;560300;560301;560302;560303;560304;560305;560307</t>
  </si>
  <si>
    <t>P45983;P53779;P45984</t>
  </si>
  <si>
    <t>166;204;166</t>
  </si>
  <si>
    <t>P45983;P53779</t>
  </si>
  <si>
    <t>P45983</t>
  </si>
  <si>
    <t>Mitogen-activated protein kinase 8;Mitogen-activated protein kinase 10;Mitogen-activated protein kinase 9</t>
  </si>
  <si>
    <t>MAPK8;MAPK10;MAPK9</t>
  </si>
  <si>
    <t xml:space="preserve">sp|P45983|MK08_HUMAN Mitogen-activated protein kinase 8 OS=Homo sapiens OX=9606 GN=MAPK8 PE=1 SV=2;sp|P53779|MK10_HUMAN Mitogen-activated protein kinase 10 OS=Homo sapiens OX=9606 GN=MAPK10 PE=1 SV=2;sp|P45984|MK09_HUMAN Mitogen-activated protein kinase 9 </t>
  </si>
  <si>
    <t>DLKPSNIVVKSDCTLKILDFGLARTAGTSFM</t>
  </si>
  <si>
    <t>SDCTLK(1)ILDFGLAR</t>
  </si>
  <si>
    <t>SDCTLK(49)ILDFGLAR</t>
  </si>
  <si>
    <t>1705;1958</t>
  </si>
  <si>
    <t>166;204</t>
  </si>
  <si>
    <t>202168;202169;202170</t>
  </si>
  <si>
    <t>392341;392342;392343;392344;392345;392346</t>
  </si>
  <si>
    <t>251;289</t>
  </si>
  <si>
    <t>Mitogen-activated protein kinase 8;Mitogen-activated protein kinase 10</t>
  </si>
  <si>
    <t>MAPK8;MAPK10</t>
  </si>
  <si>
    <t>sp|P45983|MK08_HUMAN Mitogen-activated protein kinase 8 OS=Homo sapiens OX=9606 GN=MAPK8 PE=1 SV=2;sp|P53779|MK10_HUMAN Mitogen-activated protein kinase 10 OS=Homo sapiens OX=9606 GN=MAPK10 PE=1 SV=2</t>
  </si>
  <si>
    <t>KVIEQLGTPCPEFMKKLQPTVRNYVENRPKY;KVIEQLGTPCPEFMKKLQPTVRTYVENRPKY</t>
  </si>
  <si>
    <t>VIEQLGTPCPEFMK(0.442)K(0.558)</t>
  </si>
  <si>
    <t>VIEQLGTPCPEFMK(-1)K(1)</t>
  </si>
  <si>
    <t>272829;272830</t>
  </si>
  <si>
    <t>529244;529245</t>
  </si>
  <si>
    <t>P46013</t>
  </si>
  <si>
    <t>Antigen KI-67</t>
  </si>
  <si>
    <t>MKI67</t>
  </si>
  <si>
    <t>sp|P46013|KI67_HUMAN Proliferation marker protein Ki-67 OS=Homo sapiens OX=9606 GN=MKI67 PE=1 SV=2</t>
  </si>
  <si>
    <t>GEEKDINTFVGTPVEKLDLLGNLPGSKRRPQ</t>
  </si>
  <si>
    <t>DINTFVGTPVEK(1)LDLLGNLPGSK</t>
  </si>
  <si>
    <t>DINTFVGTPVEK(57)LDLLGNLPGSK(-57)</t>
  </si>
  <si>
    <t>387;4851</t>
  </si>
  <si>
    <t>409;5143</t>
  </si>
  <si>
    <t>2566;32944;32945;32946;32947;32948;32949;32950</t>
  </si>
  <si>
    <t>5201;63866;63867;63868;63869;63870;63871;63872;63873;63874;63875;63876;63877;63878;63879;63880;63881;63882;63883;63884;63885;63886</t>
  </si>
  <si>
    <t>TPVEKLDLLGNLPGSKRRPQTPKEKAKALED</t>
  </si>
  <si>
    <t>LDLLGNLPGSK(1)R</t>
  </si>
  <si>
    <t>LDLLGNLPGSK(45)R</t>
  </si>
  <si>
    <t>387;4851;20458</t>
  </si>
  <si>
    <t>409;5143;21741</t>
  </si>
  <si>
    <t>136928;136929;136930;136931;136932;136933;136934;136935;136936;136937;136938;136939;136940;136941;136942;136943</t>
  </si>
  <si>
    <t>264724;264725;264726;264727;264728;264729;264730;264731;264732;264733;264734;264735;264736;264737;264738;264739;264740;264741;264742;264743;264744;264745;264746;264747;264748;264749;264750</t>
  </si>
  <si>
    <t>PTGDGKSMKAFMESPKQILDSAASLTGSKRQ</t>
  </si>
  <si>
    <t>AFMESPK(1)QILDSAASLTGSK</t>
  </si>
  <si>
    <t>AFMESPK(42)QILDSAASLTGSK(-42)</t>
  </si>
  <si>
    <t>6331;6332;6333;6334</t>
  </si>
  <si>
    <t>12410;12411;12412;12413;12414;12415;12416;12417;12418;12419;12420</t>
  </si>
  <si>
    <t>SPKQILDSAASLTGSKRQLRTPKGKSEVPED</t>
  </si>
  <si>
    <t>QILDSAASLTGSK(1)R</t>
  </si>
  <si>
    <t>QILDSAASLTGSK(61)R</t>
  </si>
  <si>
    <t>969;28905</t>
  </si>
  <si>
    <t>1036;30797</t>
  </si>
  <si>
    <t>191310;191311</t>
  </si>
  <si>
    <t>371152;371153;371154</t>
  </si>
  <si>
    <t>GDEKDIKAFMGTPVQKLDLAGTLPGSKRQLQ</t>
  </si>
  <si>
    <t>AFMGTPVQK(1)LDLAGTLPGSK</t>
  </si>
  <si>
    <t>AFMGTPVQK(53)LDLAGTLPGSK(-53)</t>
  </si>
  <si>
    <t>6339;6340;6341;6342;6343</t>
  </si>
  <si>
    <t>12425;12426;12427;12428;12429;12430;12431;12432</t>
  </si>
  <si>
    <t>TPVQKLDLAGTLPGSKRQLQTPKEKAQALED</t>
  </si>
  <si>
    <t>LDLAGTLPGSK(1)R</t>
  </si>
  <si>
    <t>LDLAGTLPGSK(75)R</t>
  </si>
  <si>
    <t>973;20451</t>
  </si>
  <si>
    <t>1040;21734</t>
  </si>
  <si>
    <t>136843;136844</t>
  </si>
  <si>
    <t>264566;264567;264568</t>
  </si>
  <si>
    <t>GDEKDMKAFMGTPVQKLDLPGNLPGSKRWPQ</t>
  </si>
  <si>
    <t>AFMGTPVQK(1)LDLPGNLPGSK</t>
  </si>
  <si>
    <t>AFMGTPVQK(62)LDLPGNLPGSK(-62)</t>
  </si>
  <si>
    <t>6344;6345;6346;6347</t>
  </si>
  <si>
    <t>12433;12434;12435;12436;12437;12438;12439;12440;12441;12442;12443;12444;12445</t>
  </si>
  <si>
    <t>ANSPCTIIIGKAHTEKVHVPARPYRVLNNFI</t>
  </si>
  <si>
    <t>AHTEK(1)VHVPARPYR</t>
  </si>
  <si>
    <t>AHTEK(30)VHVPARPYR</t>
  </si>
  <si>
    <t>1367;19283</t>
  </si>
  <si>
    <t>1457;20468</t>
  </si>
  <si>
    <t>9009;9010;9011;9012;9013;9014</t>
  </si>
  <si>
    <t>17635;17636;17637;17638;17639;17640;17641;17642;17643</t>
  </si>
  <si>
    <t>LPGSKRRPQTPKEKAKALEDLAGFKELFQTP</t>
  </si>
  <si>
    <t>AK(1)ALEDLAGFK</t>
  </si>
  <si>
    <t>AK(56)ALEDLAGFK(-56)</t>
  </si>
  <si>
    <t>10880;10881</t>
  </si>
  <si>
    <t>21278;21279;21280;21281</t>
  </si>
  <si>
    <t>TPKEKAQALEDLAGFKELFQTPGTDKPTTDE</t>
  </si>
  <si>
    <t>AQALEDLAGFK(1)ELFQTPGTDKPTTDEK</t>
  </si>
  <si>
    <t>AQALEDLAGFK(33)ELFQTPGTDK(-33)PTTDEK(-46)</t>
  </si>
  <si>
    <t>17861;17862;17863;17864;17865;17866;17867;17868</t>
  </si>
  <si>
    <t>34772;34773;34774;34775;34776;34777;34778;34779;34780;34781;34782;34783;34784;34785;34786;34787;34788</t>
  </si>
  <si>
    <t>TPKEKAQALEDLAGFKELFQTRGHTEESMTN</t>
  </si>
  <si>
    <t>AQALEDLAGFK(1)ELFQTR</t>
  </si>
  <si>
    <t>AQALEDLAGFK(76)ELFQTR</t>
  </si>
  <si>
    <t>17869;17870;17871;17872;17873;17874;17875;17876;17877;17878</t>
  </si>
  <si>
    <t>34789;34790;34791;34792;34793;34794;34795;34796;34797;34798;34799;34800;34801;34802;34803;34804;34805;34806;34807;34808;34809;34810;34811;34812</t>
  </si>
  <si>
    <t>LSETSGHTQESLTAGKATKIPCESPPLEVVD</t>
  </si>
  <si>
    <t>AQPLEDLAGFTELSETSGHTQESLTAGK(0.5)ATK(0.5)</t>
  </si>
  <si>
    <t>AQPLEDLAGFTELSETSGHTQESLTAGK(0)ATK(0)</t>
  </si>
  <si>
    <t>2724;7343</t>
  </si>
  <si>
    <t>2910;7740</t>
  </si>
  <si>
    <t>18566;18567</t>
  </si>
  <si>
    <t>36101;36102</t>
  </si>
  <si>
    <t>TSGHTQESLTAGKATKIPCESPPLEVVDTTA</t>
  </si>
  <si>
    <t>AQPLEDLAGFTELSETSGHTQESLTAGK(0.483)ATK(0.517)</t>
  </si>
  <si>
    <t>AQPLEDLAGFTELSETSGHTQESLTAGK(-0.29)ATK(0.29)</t>
  </si>
  <si>
    <t>18565;18566;18567</t>
  </si>
  <si>
    <t>36100;36101;36102</t>
  </si>
  <si>
    <t>TPKGKAQPLEDLAGLKELFQTPICTDKPTTH</t>
  </si>
  <si>
    <t>AQPLEDLAGLK(0.997)ELFQTPICTDK(0.003)PTTHEK(0.001)</t>
  </si>
  <si>
    <t>AQPLEDLAGLK(26)ELFQTPICTDK(-26)PTTHEK(-32)</t>
  </si>
  <si>
    <t>2725;11811</t>
  </si>
  <si>
    <t>2911;12459</t>
  </si>
  <si>
    <t>YRASQPDLVDTPTSSKPQPKRSLRKADTEEE</t>
  </si>
  <si>
    <t>ASQPDLVDTPTSSK(0.967)PQPK(0.033)</t>
  </si>
  <si>
    <t>ASQPDLVDTPTSSK(15)PQPK(-15)</t>
  </si>
  <si>
    <t>20356;20357;20358;20359;20360</t>
  </si>
  <si>
    <t>39589;39590;39591;39592;39593;39594;39595;39596;39597;39598;39599;39600</t>
  </si>
  <si>
    <t>CMPAPEEIVEELPASKKQRVAPRARGKSSEP</t>
  </si>
  <si>
    <t>CMPAPEEIVEELPASK(0.5)K(0.5)</t>
  </si>
  <si>
    <t>CMPAPEEIVEELPASK(0)K(0)</t>
  </si>
  <si>
    <t>26699;26700</t>
  </si>
  <si>
    <t>51532;51533;51534</t>
  </si>
  <si>
    <t>MPAPEEIVEELPASKKQRVAPRARGKSSEPV</t>
  </si>
  <si>
    <t>GEEKDINTFLGTPVQKLDQPGNLPGSNRRLQ</t>
  </si>
  <si>
    <t>DINTFLGTPVQK(1)LDQPGNLPGSNR</t>
  </si>
  <si>
    <t>DINTFLGTPVQK(66)LDQPGNLPGSNR</t>
  </si>
  <si>
    <t>32933;32934;32935;32936;32937;32938;32939;32940;32941;32942;32943</t>
  </si>
  <si>
    <t>63837;63838;63839;63840;63841;63842;63843;63844;63845;63846;63847;63848;63849;63850;63851;63852;63853;63854;63855;63856;63857;63858;63859;63860;63861;63862;63863;63864;63865</t>
  </si>
  <si>
    <t>TPLGKRDIVEELSALKQLTQTTHTDKVPGDE</t>
  </si>
  <si>
    <t>DIVEELSALK(1)QLTQTTHTDKVPGDEDK</t>
  </si>
  <si>
    <t>DIVEELSALK(41)QLTQTTHTDK(-41)VPGDEDK(-49)</t>
  </si>
  <si>
    <t>33286;33287;33289;33290;33291</t>
  </si>
  <si>
    <t>64442;64443;64444;64445;64449;64450;64451;64452;64453;64454;64455;64456</t>
  </si>
  <si>
    <t>ELSALKQLTQTTHTDKVPGDEDKGINVFRET</t>
  </si>
  <si>
    <t>DIVEELSALK(0.456)QLTQTTHTDK(0.456)VPGDEDK(0.088)</t>
  </si>
  <si>
    <t>DIVEELSALK(0)QLTQTTHTDK(0)VPGDEDK(-7.1)</t>
  </si>
  <si>
    <t>NKGKGRDVESVQTPSKAVGASFPLYEPAKMK</t>
  </si>
  <si>
    <t>DVESVQTPSK(1)AVGASFPLYEPAK</t>
  </si>
  <si>
    <t>DVESVQTPSK(43)AVGASFPLYEPAK(-43)</t>
  </si>
  <si>
    <t>40254;40255;40256</t>
  </si>
  <si>
    <t>77776;77777;77778;77779</t>
  </si>
  <si>
    <t>KMDFKEDLSGIAEMFKTPVKEQPQLTSTCHI</t>
  </si>
  <si>
    <t>EDLSGIAEMFK(0.999)TPVK(0.001)</t>
  </si>
  <si>
    <t>EDLSGIAEMFK(32)TPVK(-32)</t>
  </si>
  <si>
    <t>44108;44109;44110;44111;44112;44113;44114;44115;44116;44117;44118;44119;44120;44121;44122</t>
  </si>
  <si>
    <t>84979;84980;84981;84982;84983;84984;84985;84986;84987;84988;84989;84990;84991;84992;84993;84994;84995;84996;84997;84998;84999;85000;85001;85002;85003;85004;85005;85006;85007;85008;85009</t>
  </si>
  <si>
    <t>KEDLSGIAEMFKTPVKEQPQLTSTCHIAISN</t>
  </si>
  <si>
    <t>TPVK(1)EQPQLTSTCHIAISNSENLLGK</t>
  </si>
  <si>
    <t>TPVK(180)EQPQLTSTCHIAISNSENLLGK(-180)</t>
  </si>
  <si>
    <t>6545;37663</t>
  </si>
  <si>
    <t>6912;40165</t>
  </si>
  <si>
    <t>253802;253803;253804;253805;253806;253807;253808;253809;253810</t>
  </si>
  <si>
    <t>492892;492893;492894;492895;492896;492897;492898;492899;492900;492901;492902;492903;492904;492905;492906</t>
  </si>
  <si>
    <t>TPKEEAQSLEDLAGFKELFQTPDHTEESTTD</t>
  </si>
  <si>
    <t>EEAQSLEDLAGFK(0.999)ELFQTPDHTEESTTDDK(0.001)</t>
  </si>
  <si>
    <t>EEAQSLEDLAGFK(33)ELFQTPDHTEESTTDDK(-33)</t>
  </si>
  <si>
    <t>44624;44625;44626;44627;44628;44629;44630</t>
  </si>
  <si>
    <t>85988;85989;85990;85991;85992;85993;85994;85995;85996;85997;85998;85999;86000;86001;86002;86003;86004;86005;86006;86007</t>
  </si>
  <si>
    <t>SLGKVGVKEELLAVGKFTRTSGETTHTHREP</t>
  </si>
  <si>
    <t>EELLAVGK(1)FTR</t>
  </si>
  <si>
    <t>EELLAVGK(27)FTR</t>
  </si>
  <si>
    <t>6695;40137</t>
  </si>
  <si>
    <t>7068;42793</t>
  </si>
  <si>
    <t>45235;45236</t>
  </si>
  <si>
    <t>87326;87327;87328</t>
  </si>
  <si>
    <t>SLGKVGVKEELLAVGKLTQTSGETTHTHTEP</t>
  </si>
  <si>
    <t>EELLAVGK(1)LTQTSGETTHTHTEPTGDGK</t>
  </si>
  <si>
    <t>EELLAVGK(64)LTQTSGETTHTHTEPTGDGK(-64)</t>
  </si>
  <si>
    <t>6696;38083</t>
  </si>
  <si>
    <t>7069;40609</t>
  </si>
  <si>
    <t>45237;45238;45239</t>
  </si>
  <si>
    <t>87329;87330;87331;87332;87333;87334;87335</t>
  </si>
  <si>
    <t>SGETTHTHTEPTGDGKSMKAFMESPKQILDS</t>
  </si>
  <si>
    <t>LTQTSGETTHTHTEPTGDGK(0.862)SMK(0.138)</t>
  </si>
  <si>
    <t>LTQTSGETTHTHTEPTGDGK(8)SMK(-8)</t>
  </si>
  <si>
    <t>6696;24098</t>
  </si>
  <si>
    <t>7069;25540</t>
  </si>
  <si>
    <t>161421;161422;161423;161424;161425;161427;161428;161429;161430</t>
  </si>
  <si>
    <t>312728;312729;312730;312731;312732;312733;312734;312735;312736;312737;312738;312740;312741;312742;312743;312744</t>
  </si>
  <si>
    <t>PLVKVDMKEEPLAVSKLTRTSGETTQTHTEP</t>
  </si>
  <si>
    <t>EEPLAVSK(1)LTR</t>
  </si>
  <si>
    <t>EEPLAVSK(44)LTR</t>
  </si>
  <si>
    <t>45398;45399;45400</t>
  </si>
  <si>
    <t>87632;87633;87634</t>
  </si>
  <si>
    <t>SLGKVGVKEEVLPVGKLTQTSGKTTQTHRET</t>
  </si>
  <si>
    <t>EEVLPVGK(0.999)LTQTSGK(0.001)</t>
  </si>
  <si>
    <t>EEVLPVGK(29)LTQTSGK(-29)</t>
  </si>
  <si>
    <t>6763;17135;40138</t>
  </si>
  <si>
    <t>7137;18089;42794</t>
  </si>
  <si>
    <t>45594;45595;45596</t>
  </si>
  <si>
    <t>87976;87977;87978;87979</t>
  </si>
  <si>
    <t>REGEMKEIERPFETYKENIELKENDEKMKAM</t>
  </si>
  <si>
    <t>EIERPFETYK(0.997)ENIELK(0.003)</t>
  </si>
  <si>
    <t>EIERPFETYK(26)ENIELK(-26)</t>
  </si>
  <si>
    <t>48267;48268;48269;48270;48271;48272;48273</t>
  </si>
  <si>
    <t>93204;93205;93206;93207;93208;93209;93210;93211;93212;93213</t>
  </si>
  <si>
    <t>GNLPGSKRQPQTPKEKAEALEDLVGFKELFQ</t>
  </si>
  <si>
    <t>EK(1)AEALEDLVGFK</t>
  </si>
  <si>
    <t>EK(76)AEALEDLVGFK(-76)</t>
  </si>
  <si>
    <t>49306;49307;49308;49309</t>
  </si>
  <si>
    <t>95228;95229;95230;95231;95232;95233;95234;95235;95236</t>
  </si>
  <si>
    <t>GTLPGSKRQLQTPKEKAQALEDLAGFKELFQ</t>
  </si>
  <si>
    <t>EK(1)AQALEDLAGFK</t>
  </si>
  <si>
    <t>EK(130)AQALEDLAGFK(-130)</t>
  </si>
  <si>
    <t>49346;49347;49348;49349;49350;49351;49352;49353</t>
  </si>
  <si>
    <t>95297;95298;95299;95300;95301;95302;95303;95304;95305;95306;95307;95308;95309;95310;95311;95312</t>
  </si>
  <si>
    <t>GNLPGSNRRLQTRKEKAQALEELTGFRELFQ</t>
  </si>
  <si>
    <t>EK(1)AQALEELTGFR</t>
  </si>
  <si>
    <t>EK(54)AQALEELTGFR</t>
  </si>
  <si>
    <t>7342;18034</t>
  </si>
  <si>
    <t>7739;19051</t>
  </si>
  <si>
    <t>49354;49355;120872;120873</t>
  </si>
  <si>
    <t>95313;95314;234782;234783</t>
  </si>
  <si>
    <t>VEEEPSRRRPRAPKEKAQPLEDLAGFTELSE</t>
  </si>
  <si>
    <t>EK(1)AQPLEDLAGFTELSETSGHTQESLTAGK</t>
  </si>
  <si>
    <t>EK(35)AQPLEDLAGFTELSETSGHTQESLTAGK(-35)</t>
  </si>
  <si>
    <t>49356;49357</t>
  </si>
  <si>
    <t>95315;95316;95317</t>
  </si>
  <si>
    <t>ELFQTPCTDNPTTDEKTTKKILCKSPQSDPA</t>
  </si>
  <si>
    <t>ELFQTPCTDNPTTDEK(0.968)TTK(0.032)</t>
  </si>
  <si>
    <t>ELFQTPCTDNPTTDEK(15)TTK(-15)</t>
  </si>
  <si>
    <t>51597;51598;51599;51600;51601</t>
  </si>
  <si>
    <t>99797;99798;99799;99800;99801;99802;99803</t>
  </si>
  <si>
    <t>LFQTPGHTEEAVAAGKTTKMPCESSPPESAD</t>
  </si>
  <si>
    <t>ELFQTPGHTEEAVAAGK(0.735)TTK(0.265)</t>
  </si>
  <si>
    <t>ELFQTPGHTEEAVAAGK(4.4)TTK(-4.4)</t>
  </si>
  <si>
    <t>51602;51603;51604</t>
  </si>
  <si>
    <t>99804;99805;99806;99807;99808</t>
  </si>
  <si>
    <t>LFSAPGHTEESMTIDKNTKIPCKSPPPELTD</t>
  </si>
  <si>
    <t>ELFSAPGHTEESMTIDK(0.775)NTK(0.225)</t>
  </si>
  <si>
    <t>ELFSAPGHTEESMTIDK(5.4)NTK(-5.4)</t>
  </si>
  <si>
    <t>51608;51610</t>
  </si>
  <si>
    <t>99812;99814</t>
  </si>
  <si>
    <t>APGHTEESMTIDKNTKIPCKSPPPELTDTAT</t>
  </si>
  <si>
    <t>ELFSAPGHTEESMTIDK(0.47)NTK(0.53)</t>
  </si>
  <si>
    <t>ELFSAPGHTEESMTIDK(-0.53)NTK(0.53)</t>
  </si>
  <si>
    <t>51605;51606;51607;51609;51610</t>
  </si>
  <si>
    <t>99809;99810;99811;99813;99814</t>
  </si>
  <si>
    <t>PVLKKIIKEQPQPSGKQESGSEIHVEVKAQS</t>
  </si>
  <si>
    <t>EQPQPSGK(1)QESGSEIHVEVK</t>
  </si>
  <si>
    <t>EQPQPSGK(54)QESGSEIHVEVK(-54)</t>
  </si>
  <si>
    <t>8255;16016</t>
  </si>
  <si>
    <t>8704;16913</t>
  </si>
  <si>
    <t>55464;55465;55466;55467;55468;55469</t>
  </si>
  <si>
    <t>107318;107319;107320;107321;107322;107323;107324;107325;107326;107327</t>
  </si>
  <si>
    <t>APRESAQAIEDLAGFKDPAAGHTEESMTDDK</t>
  </si>
  <si>
    <t>ESAQAIEDLAGFK(0.974)DPAAGHTEESMTDDK(0.026)</t>
  </si>
  <si>
    <t>ESAQAIEDLAGFK(16)DPAAGHTEESMTDDK(-16)</t>
  </si>
  <si>
    <t>55881;55882</t>
  </si>
  <si>
    <t>108060;108061;108062</t>
  </si>
  <si>
    <t>PTGDSKSIKAFKESPKQILDPAASVTGSRRQ</t>
  </si>
  <si>
    <t>ESPK(1)QILDPAASVTGSR</t>
  </si>
  <si>
    <t>ESPK(29)QILDPAASVTGSR</t>
  </si>
  <si>
    <t>56472;56473;56474</t>
  </si>
  <si>
    <t>109160;109161;109162;109163</t>
  </si>
  <si>
    <t>ASVTGSKRQPRTPKGKAQPLEDLAGLKELFQ</t>
  </si>
  <si>
    <t>GK(1)AQPLEDLAGLK</t>
  </si>
  <si>
    <t>GK(78)AQPLEDLAGLK(-78)</t>
  </si>
  <si>
    <t>79299;79300;79301;79302;79303;79304;79305;79306;79307;79308;79309;79310;79311</t>
  </si>
  <si>
    <t>153090;153091;153092;153093;153094;153095;153096;153097;153098;153099;153100;153101;153102;153103;153104;153105;153106;153107;153108;153109;153110;153111;153112</t>
  </si>
  <si>
    <t>ASLTGSKRQLRTPKGKSEVPEDLAGFIELFQ</t>
  </si>
  <si>
    <t>GK(1)SEVPEDLAGFIELFQTPSHTK</t>
  </si>
  <si>
    <t>GK(88)SEVPEDLAGFIELFQTPSHTK(-88)</t>
  </si>
  <si>
    <t>80382;80383;80384;80385;80386;80387;80388;80389;80390;80391;80392</t>
  </si>
  <si>
    <t>155197;155198;155199;155200;155201;155202;155203;155204;155205;155206;155207;155208;155209;155210;155211;155212;155213;155214;155215;155216;155217;155218;155219;155220</t>
  </si>
  <si>
    <t>DLAGFIELFQTPSHTKESMTNEKTTKVSYRA</t>
  </si>
  <si>
    <t>SEVPEDLAGFIELFQTPSHTK(0.5)ESMTNEK(0.5)</t>
  </si>
  <si>
    <t>SEVPEDLAGFIELFQTPSHTK(0)ESMTNEK(0)</t>
  </si>
  <si>
    <t>11935;31168</t>
  </si>
  <si>
    <t>12590;33194</t>
  </si>
  <si>
    <t>396839;396840</t>
  </si>
  <si>
    <t>ETNTEIVECILKRGQKATLLQQRREGEMKEI</t>
  </si>
  <si>
    <t>GQK(1)ATLLQQR</t>
  </si>
  <si>
    <t>GQK(39)ATLLQQR</t>
  </si>
  <si>
    <t>85386;85387;85388;85389;85390;85391;85392;85393;85394;85395;85396;85397;85398</t>
  </si>
  <si>
    <t>164924;164925;164926;164927;164928;164929;164930;164931;164932;164933;164934;164935;164936;164937;164938;164939;164940;164941;164942;164943;164944;164945;164946</t>
  </si>
  <si>
    <t>DTARGQNLLQTQDHAKAPKSEKGKITKMPCQ</t>
  </si>
  <si>
    <t>GQNLLQTQDHAK(0.816)APK(0.184)</t>
  </si>
  <si>
    <t>GQNLLQTQDHAK(6.5)APK(-6.5)</t>
  </si>
  <si>
    <t>85485;85486;85487;85489;85491;85494;85495</t>
  </si>
  <si>
    <t>165087;165088;165089;165090;165091;165094;165097;165100;165101;165102</t>
  </si>
  <si>
    <t>RGQNLLQTQDHAKAPKSEKGKITKMPCQSLQ</t>
  </si>
  <si>
    <t>GQNLLQTQDHAK(0.085)APK(0.915)</t>
  </si>
  <si>
    <t>GQNLLQTQDHAK(-10)APK(10)</t>
  </si>
  <si>
    <t>85488;85490;85492;85493</t>
  </si>
  <si>
    <t>165092;165093;165095;165096;165098;165099</t>
  </si>
  <si>
    <t>KSLVMHTPPVLKKIIKEQPQPSGKQESGSEI</t>
  </si>
  <si>
    <t>GlyGly (K);X;X;X;X;X;X;X;X;X;X;GlyGly (K);GlyGly (K);X;X;GlyGly (K);X;X;X;X;X;X;X;GlyGly (K);X;X;X;X;X;X;X</t>
  </si>
  <si>
    <t>IIK(1)EQPQPSGK</t>
  </si>
  <si>
    <t>IIK(37)EQPQPSGK(-37)</t>
  </si>
  <si>
    <t>107447;107448</t>
  </si>
  <si>
    <t>208829;208830</t>
  </si>
  <si>
    <t>DNPTTDEKTTKKILCKSPQSDPADTPTNTKQ</t>
  </si>
  <si>
    <t>ILCK(1)SPQSDPADTPTNTK</t>
  </si>
  <si>
    <t>ILCK(40)SPQSDPADTPTNTK(-40)</t>
  </si>
  <si>
    <t>109481;109482</t>
  </si>
  <si>
    <t>212659;212660</t>
  </si>
  <si>
    <t>CKSPQSDPADTPTNTKQRPKRSLKKADVEEE</t>
  </si>
  <si>
    <t>SPQSDPADTPTNTK(1)QR</t>
  </si>
  <si>
    <t>SPQSDPADTPTNTK(60)QR</t>
  </si>
  <si>
    <t>16273;33085;33086</t>
  </si>
  <si>
    <t>17184;35241;35242</t>
  </si>
  <si>
    <t>217020;217021;217022;217023;217024;217025;217027;217029;217030;217031;217033;217034;217035;217036</t>
  </si>
  <si>
    <t>420620;420621;420622;420623;420624;420625;420626;420629;420630;420634;420635;420636;420637;420638;420640;420641;420642;420643;420644;420645;420646</t>
  </si>
  <si>
    <t>QSDPVDTPTSTKQRPKRSIRKADVEGELLAC</t>
  </si>
  <si>
    <t>IPCDSPQSDPVDTPTSTK(0.416)QRPK(0.584)</t>
  </si>
  <si>
    <t>IPCDSPQSDPVDTPTSTK(-1.5)QRPK(1.5)</t>
  </si>
  <si>
    <t>112585;112586;112587;112588;112589</t>
  </si>
  <si>
    <t>218469;218470;218471;218472;218473;218474;218475;218476;218477;218478</t>
  </si>
  <si>
    <t>CESPPLEVVDTTASTKRHLRTRVQKVQVKEE</t>
  </si>
  <si>
    <t>IPCESPPLEVVDTTASTK(1)R</t>
  </si>
  <si>
    <t>IPCESPPLEVVDTTASTK(46)R</t>
  </si>
  <si>
    <t>112590;112591;112592;112593;112594;112595;112596;112597;112598</t>
  </si>
  <si>
    <t>218479;218480;218481;218482;218483;218484;218485;218486;218487;218488;218489;218490;218491;218492</t>
  </si>
  <si>
    <t>SSKQRLKISLGKVGVKEEVLPVGKLTQTSGK</t>
  </si>
  <si>
    <t>VGVK(1)EEVLPVGK</t>
  </si>
  <si>
    <t>VGVK(70)EEVLPVGK(-70)</t>
  </si>
  <si>
    <t>17135;40138</t>
  </si>
  <si>
    <t>18089;42794</t>
  </si>
  <si>
    <t>114542;272130;272131;272132;272133;272134;272135;272136;272137;272138;272139</t>
  </si>
  <si>
    <t>222191;527974;527975;527976;527977;527978;527979;527980;527981;527982;527983;527984;527985;527986;527987;527988;527989</t>
  </si>
  <si>
    <t>TEESMTDDKITEVSCKSPQPDPVKTPTSSKQ</t>
  </si>
  <si>
    <t>ITEVSCK(1)SPQPDPVK</t>
  </si>
  <si>
    <t>ITEVSCK(44)SPQPDPVK(-44)</t>
  </si>
  <si>
    <t>115531;115532;115533;115534</t>
  </si>
  <si>
    <t>223952;223953;223954;223955;223956;223957;223958;223959</t>
  </si>
  <si>
    <t>DTPTNTKQRPKRSLKKADVEEEFLAFRKLTP</t>
  </si>
  <si>
    <t>K(1)ADVEEEFLAFR</t>
  </si>
  <si>
    <t>K(40)ADVEEEFLAFR</t>
  </si>
  <si>
    <t>DTPTSTKQWPKRSLRKADVEEEFLALRKLTP</t>
  </si>
  <si>
    <t>K(1)ADVEEEFLALR</t>
  </si>
  <si>
    <t>K(57)ADVEEEFLALR</t>
  </si>
  <si>
    <t>118478;118479</t>
  </si>
  <si>
    <t>229879;229880;229881</t>
  </si>
  <si>
    <t>QPGNLPGSNRRLQTRKEKAQALEELTGFREL</t>
  </si>
  <si>
    <t>K(0.5)EK(0.5)AQALEELTGFR</t>
  </si>
  <si>
    <t>K(0)EK(0)AQALEELTGFR</t>
  </si>
  <si>
    <t>120872;120873</t>
  </si>
  <si>
    <t>234782;234783</t>
  </si>
  <si>
    <t>QRSMNKRQRRPATPKKPVGEVHSQFSTGHAN</t>
  </si>
  <si>
    <t>K(0.999)PVGEVHSQFSTGHANSPCTIIIGK(0.001)</t>
  </si>
  <si>
    <t>K(30)PVGEVHSQFSTGHANSPCTIIIGK(-30)</t>
  </si>
  <si>
    <t>19282;19283</t>
  </si>
  <si>
    <t>20466;20468</t>
  </si>
  <si>
    <t>129289;129290;129291;129292;129293</t>
  </si>
  <si>
    <t>250573;250574;250575;250576;250577;250578;250579;250580</t>
  </si>
  <si>
    <t>PPNTPLKRGEAPTKRKSLVMHTPPVLKKIIK</t>
  </si>
  <si>
    <t>X;X;X;X;X;X;X;X;X;X;X;X;X;X;X;GlyGly (K);X;X;X;X;X;X;X;X;X;X;GlyGly (K);GlyGly (K);X;X;GlyGly (K)</t>
  </si>
  <si>
    <t>K(1)SLVMHTPPVLK</t>
  </si>
  <si>
    <t>K(63)SLVMHTPPVLK(-63)</t>
  </si>
  <si>
    <t>130751;130752;130753;130754</t>
  </si>
  <si>
    <t>253453;253454;253455;253456</t>
  </si>
  <si>
    <t>PTKRKSLVMHTPPVLKKIIKEQPQPSGKQES</t>
  </si>
  <si>
    <t>SLVMHTPPVLK(0.745)K(0.255)</t>
  </si>
  <si>
    <t>SLVMHTPPVLK(4.7)K(-4.7)</t>
  </si>
  <si>
    <t>19516;32678</t>
  </si>
  <si>
    <t>20725;34804</t>
  </si>
  <si>
    <t>214554;214556;214557</t>
  </si>
  <si>
    <t>415912;415914;415915</t>
  </si>
  <si>
    <t>TPVQKLDLTENLTGSKRRPQTPKEEAQALED</t>
  </si>
  <si>
    <t>LDLTENLTGSK(1)R</t>
  </si>
  <si>
    <t>LDLTENLTGSK(56)R</t>
  </si>
  <si>
    <t>136998;136999;137000;137001;137002;137003;137004;137005;137006;137007;137008;137009</t>
  </si>
  <si>
    <t>264860;264861;264862;264863;264864;264865;264866;264867;264868;264869;264870;264871;264872;264873;264874;264875;264876;264877</t>
  </si>
  <si>
    <t>TAKQKLDPAASVTGSKRHPKTKEKAQPLEDL</t>
  </si>
  <si>
    <t>LDPAASVTGSK(1)R</t>
  </si>
  <si>
    <t>LDPAASVTGSK(55)R</t>
  </si>
  <si>
    <t>20479;29003</t>
  </si>
  <si>
    <t>21764;30904</t>
  </si>
  <si>
    <t>264939;264940</t>
  </si>
  <si>
    <t>RSTEFRNIQKLPVESKSEETNTEIVECILKR</t>
  </si>
  <si>
    <t>LPVESK(1)SEETNTEIVECILK</t>
  </si>
  <si>
    <t>LPVESK(97)SEETNTEIVECILK(-97)</t>
  </si>
  <si>
    <t>23195;26572</t>
  </si>
  <si>
    <t>24601;28346</t>
  </si>
  <si>
    <t>155643;155644;155645;155646;155647;155648;155649;155650</t>
  </si>
  <si>
    <t>302131;302132;302133;302134;302135;302136;302137;302138;302139;302140;302141;302142;302143;302144;302145;302146;302147;302148;302149;302150;302151;302152</t>
  </si>
  <si>
    <t>SKSEETNTEIVECILKRGQKATLLQQRREGE</t>
  </si>
  <si>
    <t>SEETNTEIVECILK(1)R</t>
  </si>
  <si>
    <t>SEETNTEIVECILK(42)R</t>
  </si>
  <si>
    <t>23195;31002</t>
  </si>
  <si>
    <t>24601;33003</t>
  </si>
  <si>
    <t>203334;203335;203336;203337;203338;203339;203340;203341</t>
  </si>
  <si>
    <t>394484;394485;394486;394487;394488;394489;394490;394491;394492;394493;394494;394495;394496;394497;394498;394499;394500;394501</t>
  </si>
  <si>
    <t>TNKEEHKLQDSVPENKGISLRSRRQNKTEAE</t>
  </si>
  <si>
    <t>LQDSVPENK(1)GISLR</t>
  </si>
  <si>
    <t>LQDSVPENK(35)GISLR</t>
  </si>
  <si>
    <t>156092;156093;156094;156095;156096;156097;156098;156099;156100</t>
  </si>
  <si>
    <t>302971;302972;302973;302974;302975;302976;302977;302978;302979;302980;302981</t>
  </si>
  <si>
    <t>EEEFLAFRKLTPSAGKAMHTPKAAVGEEKDI</t>
  </si>
  <si>
    <t>LTPSAGK(0.972)AMHTPK(0.028)</t>
  </si>
  <si>
    <t>LTPSAGK(15)AMHTPK(-15)</t>
  </si>
  <si>
    <t>161312;161313;161314;161315;161316</t>
  </si>
  <si>
    <t>312505;312506;312507;312508;312509;312510;312511;312512;312513</t>
  </si>
  <si>
    <t>SGETTHTDKEPVGEGKGTKAFKQPAKRKLDA</t>
  </si>
  <si>
    <t>LTQTSGETTHTDK(0.035)EPVGEGK(0.483)GTK(0.483)</t>
  </si>
  <si>
    <t>LTQTSGETTHTDK(-11)EPVGEGK(0)GTK(0)</t>
  </si>
  <si>
    <t>TTHTDKEPVGEGKGTKAFKQPAKRKLDAEDV</t>
  </si>
  <si>
    <t>LTQTSGETTHTDK(0.019)EPVGEGK(0.429)GTK(0.552)</t>
  </si>
  <si>
    <t>LTQTSGETTHTDK(-15)EPVGEGK(-1.1)GTK(1.1)</t>
  </si>
  <si>
    <t>161418;161419</t>
  </si>
  <si>
    <t>312723;312724;312725;312726</t>
  </si>
  <si>
    <t>TTHTHTEPTGDGKSMKAFMESPKQILDSAAS</t>
  </si>
  <si>
    <t>LTQTSGETTHTHTEPTGDGK(0.469)SMK(0.531)</t>
  </si>
  <si>
    <t>LTQTSGETTHTHTEPTGDGK(-0.54)SMK(0.54)</t>
  </si>
  <si>
    <t>161426;161428</t>
  </si>
  <si>
    <t>312739;312741;312742</t>
  </si>
  <si>
    <t>VERLTQTSGQSTHTHKEPASGDEGIKVLKQR</t>
  </si>
  <si>
    <t>LTQTSGQSTHTHK(1)EPASGDEGIK</t>
  </si>
  <si>
    <t>LTQTSGQSTHTHK(65)EPASGDEGIK(-65)</t>
  </si>
  <si>
    <t>161431;161432;161433;161434;161435;161436;161437;161438;161439;161440;161441;161442</t>
  </si>
  <si>
    <t>312745;312746;312747;312748;312749;312750;312751;312752;312753;312754;312755;312756;312757;312758;312759;312760;312761;312762;312763;312764;312765;312766;312767;312768;312769;312770;312771;312772</t>
  </si>
  <si>
    <t>STHTHKEPASGDEGIKVLKQRAKKKPNPVEE</t>
  </si>
  <si>
    <t>LTQTSGQSTHTHK(0.5)EPASGDEGIK(0.5)</t>
  </si>
  <si>
    <t>LTQTSGQSTHTHK(0)EPASGDEGIK(0)</t>
  </si>
  <si>
    <t>312748;312749</t>
  </si>
  <si>
    <t>TSLETKTSDTETEPSKTVSTANRSGRSTEFR</t>
  </si>
  <si>
    <t>TSDTETEPSK(1)TVSTANR</t>
  </si>
  <si>
    <t>TSDTETEPSK(42)TVSTANR</t>
  </si>
  <si>
    <t>25733;37963</t>
  </si>
  <si>
    <t>27434;40484</t>
  </si>
  <si>
    <t>256079;256080;256081;256082;256083;256084;256085</t>
  </si>
  <si>
    <t>497646;497647;497648;497649;497650;497651;497652;497653;497654;497655;497656;497657;497658;497659;497660;497661</t>
  </si>
  <si>
    <t>GRNGRNAADPISGDFKEISSVKLVSRYGELK</t>
  </si>
  <si>
    <t>NAADPISGDFK(1)EISSVK</t>
  </si>
  <si>
    <t>NAADPISGDFK(36)EISSVK(-36)</t>
  </si>
  <si>
    <t>25851;25852</t>
  </si>
  <si>
    <t>27583;27584</t>
  </si>
  <si>
    <t>172281;172282;172283;172284;172285;172286;172287;172288;172289;172290;172291</t>
  </si>
  <si>
    <t>333680;333681;333682;333683;333684;333685;333686;333687;333688;333689;333690;333691;333692;333693;333694;333695;333696;333697;333698;333699</t>
  </si>
  <si>
    <t>SDEKNINTFVETPVQKLDLLGNLPGSKRQPQ</t>
  </si>
  <si>
    <t>NINTFVETPVQK(1)LDLLGNLPGSK</t>
  </si>
  <si>
    <t>NINTFVETPVQK(59)LDLLGNLPGSK(-59)</t>
  </si>
  <si>
    <t>176640;176641;176642;176643;176644;176645;176646;176647;176648</t>
  </si>
  <si>
    <t>342071;342072;342073;342074;342075;342076;342077;342078;342079;342080;342081;342082;342083;342084;342085;342086;342087;342088;342089;342090;342091;342092;342093;342094</t>
  </si>
  <si>
    <t>TANRSGRSTEFRNIQKLPVESKSEETNTEIV</t>
  </si>
  <si>
    <t>NIQK(0.997)LPVESK(0.003)</t>
  </si>
  <si>
    <t>NIQK(26)LPVESK(-26)</t>
  </si>
  <si>
    <t>176761;176762;176763;176764</t>
  </si>
  <si>
    <t>342293;342294;342295;342296;342297</t>
  </si>
  <si>
    <t>GEDKSINAFRETAKQKLDPAASVTGSKRHPK</t>
  </si>
  <si>
    <t>QK(1)LDPAASVTGSK</t>
  </si>
  <si>
    <t>QK(91)LDPAASVTGSK(-91)</t>
  </si>
  <si>
    <t>192039;192040;192041;192042;192043;192044;192045;192046</t>
  </si>
  <si>
    <t>372553;372554;372555;372556;372557;372558;372559;372560;372561;372562;372563;372564</t>
  </si>
  <si>
    <t>VPENKGISLRSRRQNKTEAEQQITEVFVLAE</t>
  </si>
  <si>
    <t>QNK(1)TEAEQQITEVFVLAER</t>
  </si>
  <si>
    <t>QNK(48)TEAEQQITEVFVLAER</t>
  </si>
  <si>
    <t>194185;194186;194187;194188;194189</t>
  </si>
  <si>
    <t>376800;376801;376802;376803;376804;376805;376806;376807;376808;376809;376810;376811;376812;376813;376814;376815</t>
  </si>
  <si>
    <t>LTENLTGSKRRPQTPKEEAQALEDLTGFKEL</t>
  </si>
  <si>
    <t>RPQTPK(1)EEAQALEDLTGFK</t>
  </si>
  <si>
    <t>RPQTPK(110)EEAQALEDLTGFK(-110)</t>
  </si>
  <si>
    <t>199072;199073;199074;199075;199076;199077;199078;199079;199080;199081;199082;199083;199084;199085;199086;199087</t>
  </si>
  <si>
    <t>386247;386248;386249;386250;386251;386252;386253;386254;386255;386256;386257;386258;386259;386260;386261;386262;386263;386264;386265;386266;386267;386268;386269;386270;386271;386272;386273;386274;386275;386276;386277;386278;386279;386280;386281;386282</t>
  </si>
  <si>
    <t>LFQTPSHTKESMTNEKTTKVSYRASQPDLVD</t>
  </si>
  <si>
    <t>SKRRSGASEANLIVAKSWADVVKLGAKQTQT</t>
  </si>
  <si>
    <t>SGASEANLIVAK(1)SWADVVK</t>
  </si>
  <si>
    <t>SGASEANLIVAK(35)SWADVVK(-35)</t>
  </si>
  <si>
    <t>206131;206132;206133;206134;206135;206136;206137;206138;206139;206140;206141;206142;206143</t>
  </si>
  <si>
    <t>399658;399659;399660;399661;399662;399663;399664;399665;399666;399667;399668;399669;399670;399671;399672;399673;399674;399675;399676;399677;399678;399679;399680</t>
  </si>
  <si>
    <t>SEANLIVAKSWADVVKLGAKQTQTKVIKHGP</t>
  </si>
  <si>
    <t>SWADVVK(0.999)LGAK(0.001)</t>
  </si>
  <si>
    <t>SWADVVK(31)LGAK(-31)</t>
  </si>
  <si>
    <t>31399;34209</t>
  </si>
  <si>
    <t>33439;36433</t>
  </si>
  <si>
    <t>224432;224433;224434</t>
  </si>
  <si>
    <t>434556;434557;434558</t>
  </si>
  <si>
    <t>QYCRKSGLQTDYATEKESADGLQGETQLLVS</t>
  </si>
  <si>
    <t>SGLQTDYATEK(1)ESADGLQGETQLLVSR</t>
  </si>
  <si>
    <t>SGLQTDYATEK(30)ESADGLQGETQLLVSR</t>
  </si>
  <si>
    <t>207034;207035;207036</t>
  </si>
  <si>
    <t>401483;401484;401485;401486;401487;401488</t>
  </si>
  <si>
    <t>CKSPQPDPVDTPASTKQRPKRNLRKADVEEE</t>
  </si>
  <si>
    <t>SPQPDPVDTPASTK(0.819)QRPK(0.181)</t>
  </si>
  <si>
    <t>SPQPDPVDTPASTK(6.5)QRPK(-6.5)</t>
  </si>
  <si>
    <t>217006;217008;217009;217010</t>
  </si>
  <si>
    <t>420601;420603;420604;420605;420606;420607;420608</t>
  </si>
  <si>
    <t>QPDPVDTPASTKQRPKRNLRKADVEEEFLAL</t>
  </si>
  <si>
    <t>SPQPDPVDTPASTK(0.454)QRPK(0.546)</t>
  </si>
  <si>
    <t>SPQPDPVDTPASTK(-0.8)QRPK(0.8)</t>
  </si>
  <si>
    <t>217004;217005;217006;217007;217011</t>
  </si>
  <si>
    <t>420597;420598;420599;420600;420601;420602;420609</t>
  </si>
  <si>
    <t>QPDPVGTPTIFKPQSKRSLRKADVEEESLAL</t>
  </si>
  <si>
    <t>SPQPDPVGTPTIFK(0.141)PQSK(0.859)R</t>
  </si>
  <si>
    <t>SPQPDPVGTPTIFK(-7.8)PQSK(7.8)R</t>
  </si>
  <si>
    <t>217012;217013;217014;217015</t>
  </si>
  <si>
    <t>420610;420611;420612;420613;420614;420615</t>
  </si>
  <si>
    <t>QSDPADTPTNTKQRPKRSLKKADVEEEFLAF</t>
  </si>
  <si>
    <t>X;X;X;X;X;X;X;X;X;X;X;GlyGly (K);X;X;X;GlyGly (K);X;X;X;X;GlyGly (K);X;X;X;X;X;X;X;X;X;X</t>
  </si>
  <si>
    <t>SPQSDPADTPTNTK(0.396)QRPK(0.604)</t>
  </si>
  <si>
    <t>SPQSDPADTPTNTK(-1.8)QRPK(1.8)</t>
  </si>
  <si>
    <t>217026;217027;217028;217031;217032;217033;217034;217036;217037</t>
  </si>
  <si>
    <t>420627;420628;420629;420630;420631;420632;420633;420638;420639;420640;420641;420642;420645;420646;420647</t>
  </si>
  <si>
    <t>SISRSQHDILQMICSKRRSGASEANLIVAKS</t>
  </si>
  <si>
    <t>SQHDILQMICSK(1)R</t>
  </si>
  <si>
    <t>SQHDILQMICSK(47)R</t>
  </si>
  <si>
    <t>217887;217888;217889;217890;217891;217892;217893;217894;217895</t>
  </si>
  <si>
    <t>422353;422354;422355;422356;422357;422358;422359;422360;422361;422362;422363;422364;422365;422366;422367;422368;422369</t>
  </si>
  <si>
    <t>SRKTKSQPAASTLESKSVQRVTRSVKRCAEN</t>
  </si>
  <si>
    <t>SQPAASTLESK(1)SVQR</t>
  </si>
  <si>
    <t>SQPAASTLESK(34)SVQR</t>
  </si>
  <si>
    <t>218370;218371;218372</t>
  </si>
  <si>
    <t>423216;423217;423218;423219;423220;423221;423222</t>
  </si>
  <si>
    <t>ACRSQPDPVDTPTSSKPQSKRSLRKVDVEEE</t>
  </si>
  <si>
    <t>SQPDPVDTPTSSK(0.533)PQSK(0.467)R</t>
  </si>
  <si>
    <t>SQPDPVDTPTSSK(0.58)PQSK(-0.58)R</t>
  </si>
  <si>
    <t>QPDPVDTPTSSKPQSKRSLRKVDVEEEFFAL</t>
  </si>
  <si>
    <t>SQPDPVDTPTSSK(0.015)PQSK(0.985)R</t>
  </si>
  <si>
    <t>SQPDPVDTPTSSK(-18)PQSK(18)R</t>
  </si>
  <si>
    <t>218387;218388;218389;218390;218391;218393;218394;218395;218396;218397</t>
  </si>
  <si>
    <t>423249;423250;423251;423252;423253;423254;423255;423256;423257;423258;423259;423260;423262;423263;423264;423265;423266;423267;423268;423269;423270;423271;423272;423273;423274;423275</t>
  </si>
  <si>
    <t>ARRVSRSSFSSDPDEKAQDSKAYSKITEGKV</t>
  </si>
  <si>
    <t>SSFSSDPDEK(0.967)AQDSK(0.033)</t>
  </si>
  <si>
    <t>SSFSSDPDEK(15)AQDSK(-15)</t>
  </si>
  <si>
    <t>ELKSVPTTQCLDNSKKNESPFWKLYESVKKE</t>
  </si>
  <si>
    <t>SVPTTQCLDNSK(0.45)K(0.55)</t>
  </si>
  <si>
    <t>SVPTTQCLDNSK(-0.87)K(0.87)</t>
  </si>
  <si>
    <t>223870;223871;223872;223873;223874;223875;223876</t>
  </si>
  <si>
    <t>433555;433556;433557;433558;433559;433560;433561;433562;433563;433564</t>
  </si>
  <si>
    <t>DQRRRSCKTAPASSSKSQTEVPKRGGRKSGN</t>
  </si>
  <si>
    <t>TAPASSSK(0.999)SQTEVPK(0.001)</t>
  </si>
  <si>
    <t>TAPASSSK(31)SQTEVPK(-31)</t>
  </si>
  <si>
    <t>PAARVTGMKKWPRTPKEEAQSLEDLAGFKEL</t>
  </si>
  <si>
    <t>TPK(1)EEAQSLEDLAGFK</t>
  </si>
  <si>
    <t>TPK(170)EEAQSLEDLAGFK(-170)</t>
  </si>
  <si>
    <t>252801;252802;252803;252804;252805;252806;252807;252808;252809;252810;252811;252812;252813;252814;252815</t>
  </si>
  <si>
    <t>491058;491059;491060;491061;491062;491063;491064;491065;491066;491067;491068;491069;491070;491071;491072;491073;491074;491075;491076;491077;491078;491079;491080;491081;491082;491083;491084;491085;491086;491087;491088;491089;491090;491091;491092;491093;491094;491095;491096;491097;491098;491099;491100;491101;491102</t>
  </si>
  <si>
    <t>SGETTQTHTEPTGDSKSIKAFKESPKQILDP</t>
  </si>
  <si>
    <t>TSGETTQTHTEPTGDSK(0.847)SIK(0.153)</t>
  </si>
  <si>
    <t>TSGETTQTHTEPTGDSK(7.4)SIK(-7.4)</t>
  </si>
  <si>
    <t>256419;256421;256423;256425;256426;256427;256428;256429;256430;256431</t>
  </si>
  <si>
    <t>498253;498254;498257;498258;498262;498263;498266;498267;498268;498269;498270;498271;498272;498273;498274;498275;498276;498277;498278;498279</t>
  </si>
  <si>
    <t>TTQTHTEPTGDSKSIKAFKESPKQILDPAAS</t>
  </si>
  <si>
    <t>TSGETTQTHTEPTGDSK(0.395)SIK(0.605)</t>
  </si>
  <si>
    <t>TSGETTQTHTEPTGDSK(-1.9)SIK(1.9)</t>
  </si>
  <si>
    <t>256418;256420;256422;256424;256427;256429;256431</t>
  </si>
  <si>
    <t>498251;498252;498255;498256;498259;498260;498261;498264;498265;498269;498273;498274;498278;498279</t>
  </si>
  <si>
    <t>KNPASSKRRLKTSLGKVGVKEELLAVGKLTQ</t>
  </si>
  <si>
    <t>TSLGK(0.98)VGVK(0.02)</t>
  </si>
  <si>
    <t>TSLGK(17)VGVK(-17)</t>
  </si>
  <si>
    <t>38082;38083</t>
  </si>
  <si>
    <t>40608;40609</t>
  </si>
  <si>
    <t>256980;256981</t>
  </si>
  <si>
    <t>499257;499258</t>
  </si>
  <si>
    <t>TPGHTEELVAAGKTTKIPCDSPQSDPVDTPT</t>
  </si>
  <si>
    <t>TTK(1)IPCDSPQSDPVDTPTSTK</t>
  </si>
  <si>
    <t>TTK(75)IPCDSPQSDPVDTPTSTK(-75)</t>
  </si>
  <si>
    <t>258946;258947;258948;258949;258950</t>
  </si>
  <si>
    <t>503036;503037;503038;503039;503040;503041</t>
  </si>
  <si>
    <t>DEKMKAMKRSRTWGQKCAPMSDLTDLKSLPD</t>
  </si>
  <si>
    <t>TWGQK(1)CAPMSDLTDLK</t>
  </si>
  <si>
    <t>TWGQK(61)CAPMSDLTDLK(-61)</t>
  </si>
  <si>
    <t>264575;264576;264577;264578;264579;264580;264581</t>
  </si>
  <si>
    <t>513757;513758;513759;513760;513761;513762;513763;513764;513765;513766;513767;513768;513769;513770;513771;513772</t>
  </si>
  <si>
    <t>NRTPAKVEDAADSATKPENLSSKTRGSIPTD</t>
  </si>
  <si>
    <t>VEDAADSATK(0.991)PENLSSK(0.009)</t>
  </si>
  <si>
    <t>VEDAADSATK(20)PENLSSK(-20)</t>
  </si>
  <si>
    <t>39707;39708</t>
  </si>
  <si>
    <t>42343;42344</t>
  </si>
  <si>
    <t>269263;269264</t>
  </si>
  <si>
    <t>522422;522423</t>
  </si>
  <si>
    <t>EDAADSATKPENLSSKTRGSIPTDVEVLPTE</t>
  </si>
  <si>
    <t>VEDAADSATK(0.004)PENLSSK(0.996)TR</t>
  </si>
  <si>
    <t>VEDAADSATK(-24)PENLSSK(24)TR</t>
  </si>
  <si>
    <t>269265;269266;269267;269268;269269;269270;269271;269272;269273;269274;269275;269276;269277;269278;269279</t>
  </si>
  <si>
    <t>522424;522425;522426;522427;522428;522429;522430;522431;522432;522433;522434;522435;522436;522437;522438;522439;522440;522441;522442;522443;522444;522445;522446;522447;522448;522449;522450;522451</t>
  </si>
  <si>
    <t>SSKRRPRTRAQKVEVKEELLAVGKLTQTSGE</t>
  </si>
  <si>
    <t>VEVK(1)EELLAVGK</t>
  </si>
  <si>
    <t>VEVK(66)EELLAVGK(-66)</t>
  </si>
  <si>
    <t>270229;270230;270231;270232</t>
  </si>
  <si>
    <t>524441;524442;524443;524444;524445;524446;524447;524448</t>
  </si>
  <si>
    <t>HTKQQLKASLGKVGVKEELLAVGKFTRTSGE</t>
  </si>
  <si>
    <t>VGVK(1)EELLAVGK</t>
  </si>
  <si>
    <t>VGVK(70)EELLAVGK(-70)</t>
  </si>
  <si>
    <t>272115;272116;272117;272118;272119;272120;272121;272122;272123;272124;272125;272126;272127;272128;272129</t>
  </si>
  <si>
    <t>527950;527951;527952;527953;527954;527955;527956;527957;527958;527959;527960;527961;527962;527963;527964;527965;527966;527967;527968;527969;527970;527971;527972;527973</t>
  </si>
  <si>
    <t>PARPYRVLNNFISNQKMDFKEDLSGIAEMFK</t>
  </si>
  <si>
    <t>VLNNFISNQK(1)MDFK</t>
  </si>
  <si>
    <t>VLNNFISNQK(34)MDFK(-34)</t>
  </si>
  <si>
    <t>277064;277065;277066;277067;277068;277069;277070;277071</t>
  </si>
  <si>
    <t>537299;537300;537301;537302;537303;537304;537305;537306;537307;537308;537309;537310;537311;537312;537313;537314;537315;537316;537317;537318;537319;537320</t>
  </si>
  <si>
    <t>STKRHLRTRVQKVQVKEEPSAVKFTQTSGET</t>
  </si>
  <si>
    <t>VQVK(0.998)EEPSAVK(0.002)</t>
  </si>
  <si>
    <t>VQVK(27)EEPSAVK(-27)</t>
  </si>
  <si>
    <t>281311;281312;281313;281314</t>
  </si>
  <si>
    <t>545462;545463;545464;545465</t>
  </si>
  <si>
    <t>P46020</t>
  </si>
  <si>
    <t>Phosphorylase b kinase regulatory subunit alpha, skeletal muscle isoform</t>
  </si>
  <si>
    <t>PHKA1</t>
  </si>
  <si>
    <t>sp|P46020|KPB1_HUMAN Phosphorylase b kinase regulatory subunit alpha, skeletal muscle isoform OS=Homo sapiens OX=9606 GN=PHKA1 PE=1 SV=2</t>
  </si>
  <si>
    <t>LAHTAPHPKLAPTSQKGGLDRFQAAVQTTCD</t>
  </si>
  <si>
    <t>LAPTSQK(1)GGLDR</t>
  </si>
  <si>
    <t>LAPTSQK(50)GGLDR</t>
  </si>
  <si>
    <t>134958;134959;134960;134961;134962</t>
  </si>
  <si>
    <t>261069;261070;261071;261072;261073;261074;261075</t>
  </si>
  <si>
    <t>P46059</t>
  </si>
  <si>
    <t>Solute carrier family 15 member 1</t>
  </si>
  <si>
    <t>SLC15A1</t>
  </si>
  <si>
    <t>sp|P46059|S15A1_HUMAN Solute carrier family 15 member 1 OS=Homo sapiens OX=9606 GN=SLC15A1 PE=2 SV=1</t>
  </si>
  <si>
    <t>IEAQFDEDEKKNRLEKSNPYFMSGANSQKQM</t>
  </si>
  <si>
    <t>LEK(1)SNPYFMSGANSQK</t>
  </si>
  <si>
    <t>LEK(40)SNPYFMSGANSQK(-40)</t>
  </si>
  <si>
    <t>P46060</t>
  </si>
  <si>
    <t>Ran GTPase-activating protein 1</t>
  </si>
  <si>
    <t>RANGAP1</t>
  </si>
  <si>
    <t>sp|P46060|RAGP1_HUMAN Ran GTPase-activating protein 1 OS=Homo sapiens OX=9606 GN=RANGAP1 PE=1 SV=1</t>
  </si>
  <si>
    <t>________MASEDIAKLAETLAKTQVAGGQL</t>
  </si>
  <si>
    <t>ASEDIAK(1)LAETLAK</t>
  </si>
  <si>
    <t>ASEDIAK(54)LAETLAK(-54)</t>
  </si>
  <si>
    <t>19104;19105;19106;19107;19108;19109;19110;19111;19112;19113;19114;19115;19116</t>
  </si>
  <si>
    <t>37047;37048;37049;37050;37051;37052;37053;37054;37055;37056;37057;37058;37059;37060;37061;37062;37063;37064;37065;37066;37067;37068;37069;37070;37071</t>
  </si>
  <si>
    <t>_MASEDIAKLAETLAKTQVAGGQLSFKGKSL</t>
  </si>
  <si>
    <t>LAETLAK(1)TQVAGGQLSFK</t>
  </si>
  <si>
    <t>LAETLAK(56)TQVAGGQLSFK(-56)</t>
  </si>
  <si>
    <t>2826;20032</t>
  </si>
  <si>
    <t>3015;21292</t>
  </si>
  <si>
    <t>133987;133988;133989</t>
  </si>
  <si>
    <t>259361;259362;259363;259364;259365;259366;259367</t>
  </si>
  <si>
    <t>GLPKLKELNLSFCEIKRDAALAVAEAMADKA</t>
  </si>
  <si>
    <t>ELNLSFCEIK(1)R</t>
  </si>
  <si>
    <t>ELNLSFCEIK(56)R</t>
  </si>
  <si>
    <t>7781;21805</t>
  </si>
  <si>
    <t>8206;23144</t>
  </si>
  <si>
    <t>52565;52566;52567;52568;52569;52570;52571</t>
  </si>
  <si>
    <t>101528;101529;101530;101531;101532;101533;101534;101535;101536;101537;101538;101539;101540;101541</t>
  </si>
  <si>
    <t>FLAFPSPEKLLRLGPKSSVLIAQQTDTSDPE</t>
  </si>
  <si>
    <t>LGPK(1)SSVLIAQQTDTSDPEK</t>
  </si>
  <si>
    <t>LGPK(130)SSVLIAQQTDTSDPEK(-130)</t>
  </si>
  <si>
    <t>141648;141649;141650;141651;141652;141653;141654;141655;141656;141657;141658;141659;141660;141661;141662;141663;141664</t>
  </si>
  <si>
    <t>273382;273383;273384;273385;273386;273387;273388;273389;273390;273391;273392;273393;273394;273395;273396;273397;273398;273399;273400;273401;273402;273403;273404;273405;273406;273407</t>
  </si>
  <si>
    <t>AVAIADAIRGGLPKLKELNLSFCEIKRDAAL</t>
  </si>
  <si>
    <t>LK(1)ELNLSFCEIK</t>
  </si>
  <si>
    <t>LK(59)ELNLSFCEIK(-59)</t>
  </si>
  <si>
    <t>SNTFLTRLLVHMGLLKSEDKVKAIANLYGPL</t>
  </si>
  <si>
    <t>LLVHMGLLK(0.813)SEDK(0.187)</t>
  </si>
  <si>
    <t>LLVHMGLLK(6.4)SEDK(-6.4)</t>
  </si>
  <si>
    <t>RQVEVINFGDCLVRSKGAVAIADAIRGGLPK</t>
  </si>
  <si>
    <t>SK(1)GAVAIADAIR</t>
  </si>
  <si>
    <t>SK(20)GAVAIADAIR</t>
  </si>
  <si>
    <t>210456;210457;210458;210459;210460;210461;210462;210463;210464;210465;210466;210467;210468;210469;210470;210471;210472;210473;210474;210475;210476</t>
  </si>
  <si>
    <t>408225;408226;408227;408228;408229;408230;408231;408232;408233;408234;408235;408236;408237;408238;408239;408240;408241;408242;408243;408244;408245;408246;408247;408248;408249;408250;408251;408252;408253;408254;408255;408256;408257</t>
  </si>
  <si>
    <t>PEKVVSAFLKVSSVFKDEATVRMAVQDAVDA</t>
  </si>
  <si>
    <t>VSSVFK(1)DEATVR</t>
  </si>
  <si>
    <t>VSSVFK(62)DEATVR</t>
  </si>
  <si>
    <t>282684;282685;282686;282687;282688;282689;282690</t>
  </si>
  <si>
    <t>548083;548084;548085;548086;548087;548088;548089;548090;548091;548092;548093</t>
  </si>
  <si>
    <t>P46063</t>
  </si>
  <si>
    <t>ATP-dependent DNA helicase Q1</t>
  </si>
  <si>
    <t>RECQL</t>
  </si>
  <si>
    <t>sp|P46063|RECQ1_HUMAN ATP-dependent DNA helicase Q1 OS=Homo sapiens OX=9606 GN=RECQL PE=1 SV=3</t>
  </si>
  <si>
    <t>DLEKIIAHFLIQQYLKEDYSFTAYATISYLK</t>
  </si>
  <si>
    <t>IIAHFLIQQYLK(1)</t>
  </si>
  <si>
    <t>IIAHFLIQQYLK(55)</t>
  </si>
  <si>
    <t>QQELIQKKKVLTKKIKQCLEDSDAGASNEYD</t>
  </si>
  <si>
    <t>IK(1)QCLEDSDAGASNEYDSSPAAWNK</t>
  </si>
  <si>
    <t>IK(180)QCLEDSDAGASNEYDSSPAAWNK(-180)</t>
  </si>
  <si>
    <t>16209;16210</t>
  </si>
  <si>
    <t>17115;17116</t>
  </si>
  <si>
    <t>109009;109010;109011;109012;109013;109014;109015;109016;109017;109018</t>
  </si>
  <si>
    <t>211814;211815;211816;211817;211818;211819;211820;211821;211822;211823;211824;211825;211826;211827;211828;211829;211830;211831;211832;211833;211834;211835;211836;211837</t>
  </si>
  <si>
    <t>IQIQELTERQQELIQKKKVLTKKIKQCLEDS</t>
  </si>
  <si>
    <t>QQELIQK(1)K</t>
  </si>
  <si>
    <t>QQELIQK(38)K(-38)</t>
  </si>
  <si>
    <t>194734;194735;194736;194737;194738</t>
  </si>
  <si>
    <t>377920;377921;377922;377923;377924;377925;377926;377927</t>
  </si>
  <si>
    <t>P46087</t>
  </si>
  <si>
    <t>Probable 28S rRNA (cytosine(4447)-C(5))-methyltransferase</t>
  </si>
  <si>
    <t>NOP2</t>
  </si>
  <si>
    <t>sp|P46087|NOP2_HUMAN Probable 28S rRNA (cytosine(4447)-C(5))-methyltransferase OS=Homo sapiens OX=9606 GN=NOP2 PE=1 SV=2</t>
  </si>
  <si>
    <t>SKGADSELSTVPSVTKTQASSSFQDSSQPAG</t>
  </si>
  <si>
    <t>GADSELSTVPSVTK(0.994)TQASSSFQDSSQPAGK(0.006)</t>
  </si>
  <si>
    <t>GADSELSTVPSVTK(22)TQASSSFQDSSQPAGK(-22)</t>
  </si>
  <si>
    <t>70270;70271;70272</t>
  </si>
  <si>
    <t>135343;135344;135345;135346;135347</t>
  </si>
  <si>
    <t>TQASSSFQDSSQPAGKAEGIREPKVTGKLKQ</t>
  </si>
  <si>
    <t>TQASSSFQDSSQPAGK(1)AEGIR</t>
  </si>
  <si>
    <t>TQASSSFQDSSQPAGK(30)AEGIR</t>
  </si>
  <si>
    <t>10622;37696</t>
  </si>
  <si>
    <t>11171;40200</t>
  </si>
  <si>
    <t>254046;254047;254048;254049;254050</t>
  </si>
  <si>
    <t>493313;493314;493315;493316;493317;493318</t>
  </si>
  <si>
    <t>AQALINRGVNLDPLGKWSKTGLVVYDSSVPI</t>
  </si>
  <si>
    <t>GVNLDPLGK(0.895)WSK(0.105)</t>
  </si>
  <si>
    <t>GVNLDPLGK(9.3)WSK(-9.3)</t>
  </si>
  <si>
    <t>LINRGVNLDPLGKWSKTGLVVYDSSVPIGAT</t>
  </si>
  <si>
    <t>GVNLDPLGK(0.036)WSK(0.964)</t>
  </si>
  <si>
    <t>GVNLDPLGK(-14)WSK(14)</t>
  </si>
  <si>
    <t>88902;88903;88904;88906;88907</t>
  </si>
  <si>
    <t>171641;171642;171643;171645;171646;171647</t>
  </si>
  <si>
    <t>QEHERILDMCCAPGGKTSYMAQLMKNTGVIL</t>
  </si>
  <si>
    <t>ILDMCCAPGGK(1)TSYMAQLMK</t>
  </si>
  <si>
    <t>ILDMCCAPGGK(43)TSYMAQLMK(-43)</t>
  </si>
  <si>
    <t>109570;109571</t>
  </si>
  <si>
    <t>212813;212814;212815</t>
  </si>
  <si>
    <t>NTGVILANDANAERLKSVVGNLHRLGVTNTI</t>
  </si>
  <si>
    <t>LK(1)SVVGNLHR</t>
  </si>
  <si>
    <t>LK(19)SVVGNLHR</t>
  </si>
  <si>
    <t>148379;148380;148381;148382;148383</t>
  </si>
  <si>
    <t>288370;288371;288372;288373;288374;288375;288376</t>
  </si>
  <si>
    <t>RVLLDAPCSGTGVISKDPAVKTNKDEKDILR</t>
  </si>
  <si>
    <t>VLLDAPCSGTGVISK(0.998)DPAVK(0.002)</t>
  </si>
  <si>
    <t>VLLDAPCSGTGVISK(27)DPAVK(-27)</t>
  </si>
  <si>
    <t>276745;276746;276747;276748;276749;276750;276751;276752</t>
  </si>
  <si>
    <t>536717;536718;536719;536720;536721;536722;536723;536724;536725;536726;536727;536728;536729;536730;536731</t>
  </si>
  <si>
    <t>P46109</t>
  </si>
  <si>
    <t>Crk-like protein</t>
  </si>
  <si>
    <t>CRKL</t>
  </si>
  <si>
    <t>sp|P46109|CRKL_HUMAN Crk-like protein OS=Homo sapiens OX=9606 GN=CRKL PE=1 SV=1</t>
  </si>
  <si>
    <t>NKDGRVGMIPVPYVEKLVRSSPHGKHGNRNS</t>
  </si>
  <si>
    <t>VGMIPVPYVEK(1)LVR</t>
  </si>
  <si>
    <t>VGMIPVPYVEK(38)LVR</t>
  </si>
  <si>
    <t>271855;271856;271857;271858;271859;271860</t>
  </si>
  <si>
    <t>527489;527490;527491;527492;527493;527494;527495;527496;527497</t>
  </si>
  <si>
    <t>P46379</t>
  </si>
  <si>
    <t>Large proline-rich protein BAG6</t>
  </si>
  <si>
    <t>BAG6</t>
  </si>
  <si>
    <t>sp|P46379|BAG6_HUMAN Large proline-rich protein BAG6 OS=Homo sapiens OX=9606 GN=BAG6 PE=1 SV=2</t>
  </si>
  <si>
    <t>EGPQLLLSEAVSRAAKAAGARPLTSPESLSR</t>
  </si>
  <si>
    <t>AAK(1)AAGARPLTSPESLSR</t>
  </si>
  <si>
    <t>AAK(32)AAGARPLTSPESLSR</t>
  </si>
  <si>
    <t>1275;1276;1277;1278;1279;1280;1281;1282;1283;1284;1285</t>
  </si>
  <si>
    <t>2651;2652;2653;2654;2655;2656;2657;2658;2659;2660;2661;2662;2663;2664;2665;2666;2667;2668;2669;2670;2671;2672;2673;2674</t>
  </si>
  <si>
    <t>TRTFIVGAQMNVKEFKEHIAASVSIPSEKQR</t>
  </si>
  <si>
    <t>TFIVGAQMNVK(0.427)EFK(0.573)</t>
  </si>
  <si>
    <t>TFIVGAQMNVK(-1.3)EFK(1.3)</t>
  </si>
  <si>
    <t>6818;35402</t>
  </si>
  <si>
    <t>7193;37716</t>
  </si>
  <si>
    <t>451642;451643</t>
  </si>
  <si>
    <t>EFKEHIAASVSIPSEKQRLIYQGRVLQDDKK</t>
  </si>
  <si>
    <t>EHIAASVSIPSEK(1)QR</t>
  </si>
  <si>
    <t>EHIAASVSIPSEK(150)QR</t>
  </si>
  <si>
    <t>6818;7092</t>
  </si>
  <si>
    <t>7193;7478</t>
  </si>
  <si>
    <t>45947;47575;47576;47577;47578;47579;47580;47581;47582;47583;47584;47585;47586;47587;47588;47589;47590;47591;47592;47593;47594;47595;47596;47597;47598;47599;47600;47601;47602;47603;47604;47605;47606;47607;47608;47609;47610;47611;47612;47613;47614;47615;47616;47617;47618;47619;47620;47621</t>
  </si>
  <si>
    <t>88662;88663;88664;91780;91781;91782;91783;91784;91785;91786;91787;91788;91789;91790;91791;91792;91793;91794;91795;91796;91797;91798;91799;91800;91801;91802;91803;91804;91805;91806;91807;91808;91809;91810;91811;91812;91813;91814;91815;91816;91817;91818;91819;91820;91821;91822;91823;91824;91825;91826;91827;91828;91829;91830;91831;91832;91833;91834;91835;91836;91837;91838;91839;91840;91841;91842;91843;91844;91845;91846;91847;91848;91849;91850;91851;91852;91853;91854;91855;91856;91857;91858;91859;91860;91861;91862;91863;91864;91865;91866;91867;91868;91869;91870;91871;91872;91873;91874;91875;91876;91877;91878;91879;91880;91881;91882;91883;91884;91885;91886;91887;91888</t>
  </si>
  <si>
    <t>KQRLIYQGRVLQDDKKLQEYNVGGKVIHLVE</t>
  </si>
  <si>
    <t>K(1)LQEYNVGGK</t>
  </si>
  <si>
    <t>K(64)LQEYNVGGK(-64)</t>
  </si>
  <si>
    <t>126939;126940;126941;126942;126943;126944</t>
  </si>
  <si>
    <t>246035;246036;246037;246038;246039;246040</t>
  </si>
  <si>
    <t>VLQDDKKLQEYNVGGKVIHLVERAPPQTHLP</t>
  </si>
  <si>
    <t>LQEYNVGGK(1)VIHLVER</t>
  </si>
  <si>
    <t>LQEYNVGGK(27)VIHLVER</t>
  </si>
  <si>
    <t>18916;23296</t>
  </si>
  <si>
    <t>20056;24706</t>
  </si>
  <si>
    <t>156302;156303;156304;156305;156306;156307;156308;156309;156310;156311;156312;156313;156314;156315;156316;156317;156318;156319;156320;156321;156322;156323;156324;156325;156326;156327;156328;156329;156330;156331;156332;156333;156334</t>
  </si>
  <si>
    <t>303367;303368;303369;303370;303371;303372;303373;303374;303375;303376;303377;303378;303379;303380;303381;303382;303383;303384;303385;303386;303387;303388;303389;303390;303391;303392;303393;303394;303395;303396;303397;303398;303399;303400;303401;303402;303403;303404;303405;303406;303407;303408;303409;303410;303411;303412;303413;303414;303415;303416;303417;303418;303419;303420;303421;303422;303423;303424;303425;303426;303427;303428;303429;303430;303431;303432;303433;303434</t>
  </si>
  <si>
    <t>PLSDAYLSGMPAKRRKTMQGEGPQLLLSEAV</t>
  </si>
  <si>
    <t>X;X;X;X;X;X;X;X;X;Oxidation (M);X;X;GlyGly (K);X;X;GlyGly (K);X;X;X;X;X;X;X;X;X;X;X;X;X;X;X</t>
  </si>
  <si>
    <t>K(1)TMQGEGPQLLLSEAVSR</t>
  </si>
  <si>
    <t>K(58)TMQGEGPQLLLSEAVSR</t>
  </si>
  <si>
    <t>131355;131356;131357;131358</t>
  </si>
  <si>
    <t>254542;254543;254544;254545;254546;254547;254548;254549</t>
  </si>
  <si>
    <t>PEWVPIIQQDIQSQRKVKPQPPLSDAYLSGM</t>
  </si>
  <si>
    <t>X;X;X;X;X;X;X;X;X;X;X;X;X;X;X;GlyGly (K);X;GlyGly (K);X;X;X;X;X;X;X;X;X;X;X;X;Oxidation (M)</t>
  </si>
  <si>
    <t>K(0.986)VK(0.014)PQPPLSDAYLSGMPAK</t>
  </si>
  <si>
    <t>K(18)VK(-18)PQPPLSDAYLSGMPAK(-110)</t>
  </si>
  <si>
    <t>132250;132251;132253;132254;132255;132257;132258;132259;132260;132262;132263;132264;132265</t>
  </si>
  <si>
    <t>256243;256244;256245;256248;256249;256250;256251;256252;256253;256254;256255;256261;256262;256263;256264;256265;256266;256267;256268;256269;256270;256271;256274;256275;256276;256277</t>
  </si>
  <si>
    <t>WVPIIQQDIQSQRKVKPQPPLSDAYLSGMPA</t>
  </si>
  <si>
    <t>VK(1)PQPPLSDAYLSGMPAK</t>
  </si>
  <si>
    <t>VK(56)PQPPLSDAYLSGMPAK(-56)</t>
  </si>
  <si>
    <t>19764;40521;40522</t>
  </si>
  <si>
    <t>21002;43210;43211;43212</t>
  </si>
  <si>
    <t>132252;132256;132258;132261;132264;132265;274818;274819</t>
  </si>
  <si>
    <t>256246;256247;256256;256257;256258;256259;256260;256263;256264;256265;256272;256273;256276;256277;533127;533128</t>
  </si>
  <si>
    <t>PQPPLSDAYLSGMPAKRRKTMQGEGPQLLLS</t>
  </si>
  <si>
    <t>X;X;X;X;X;X;X;X;X;X;X;X;Oxidation (M);X;X;GlyGly (K);X;X;GlyGly (K);X;X;X;X;X;X;X;X;X;X;X;X</t>
  </si>
  <si>
    <t>VKPQPPLSDAYLSGMPAK(1)R</t>
  </si>
  <si>
    <t>VK(-90)PQPPLSDAYLSGMPAK(90)R</t>
  </si>
  <si>
    <t>274820;274821;274822;274823;274824;274825;274826;274827;274828;274829;274830;274831;274832;274833</t>
  </si>
  <si>
    <t>533129;533130;533131;533132;533133;533134;533135;533136;533137;533138;533139;533140;533141;533142;533143;533144;533145;533146;533147;533148;533149;533150;533151;533152;533153;533154;533155;533156;533157;533158;533159;533160;533161;533162;533163;533164;533165;533166;533167;533168;533169;533170;533171;533172</t>
  </si>
  <si>
    <t>TSTAVEEPDSLEVLVKTLDSQTRTFIVGAQM</t>
  </si>
  <si>
    <t>MEPNDSTSTAVEEPDSLEVLVK(1)TLDSQTR</t>
  </si>
  <si>
    <t>MEPNDSTSTAVEEPDSLEVLVK(45)TLDSQTR</t>
  </si>
  <si>
    <t>26519;26520</t>
  </si>
  <si>
    <t>166634;166635</t>
  </si>
  <si>
    <t>322380;322381;322382;322383</t>
  </si>
  <si>
    <t>DSQTRTFIVGAQMNVKEFKEHIAASVSIPSE</t>
  </si>
  <si>
    <t>TFIVGAQMNVK(1)EFK</t>
  </si>
  <si>
    <t>TFIVGAQMNVK(35)EFK(-35)</t>
  </si>
  <si>
    <t>233301;233302</t>
  </si>
  <si>
    <t>451640;451641</t>
  </si>
  <si>
    <t>P46459</t>
  </si>
  <si>
    <t>Vesicle-fusing ATPase</t>
  </si>
  <si>
    <t>NSF</t>
  </si>
  <si>
    <t>sp|P46459|NSF_HUMAN Vesicle-fusing ATPase OS=Homo sapiens OX=9606 GN=NSF PE=1 SV=3</t>
  </si>
  <si>
    <t>GLLVKDIEAMDPSILKGEPATGKRQKIEVGL</t>
  </si>
  <si>
    <t>DIEAMDPSILK(0.995)GEPATGK(0.005)</t>
  </si>
  <si>
    <t>DIEAMDPSILK(23)GEPATGK(-23)</t>
  </si>
  <si>
    <t>32367;32368</t>
  </si>
  <si>
    <t>62796;62797</t>
  </si>
  <si>
    <t>VFPPEIVEQMGCKHVKGILLYGPPGCGKTLL</t>
  </si>
  <si>
    <t>HVK(1)GILLYGPPGCGK</t>
  </si>
  <si>
    <t>HVK(38)GILLYGPPGCGK(-38)</t>
  </si>
  <si>
    <t>99767;99768</t>
  </si>
  <si>
    <t>193108;193109</t>
  </si>
  <si>
    <t>VTRVLDDGELLVQQTKNSDRTPLVSVLLEGP</t>
  </si>
  <si>
    <t>VLDDGELLVQQTK(1)NSDR</t>
  </si>
  <si>
    <t>VLDDGELLVQQTK(24)NSDR</t>
  </si>
  <si>
    <t>P46531</t>
  </si>
  <si>
    <t>Neurogenic locus notch homolog protein 1;Notch 1 extracellular truncation;Notch 1 intracellular domain</t>
  </si>
  <si>
    <t>NOTCH1</t>
  </si>
  <si>
    <t>sp|P46531|NOTC1_HUMAN Neurogenic locus notch homolog protein 1 OS=Homo sapiens OX=9606 GN=NOTCH1 PE=1 SV=4</t>
  </si>
  <si>
    <t>KKKRREPLGEDSVGLKPLKNASDGALMDDNQ</t>
  </si>
  <si>
    <t>REPLGEDSVGLK(0.986)PLK(0.014)</t>
  </si>
  <si>
    <t>REPLGEDSVGLK(18)PLK(-18)</t>
  </si>
  <si>
    <t>8126;29991</t>
  </si>
  <si>
    <t>8571;31942</t>
  </si>
  <si>
    <t>54631;54632;197632;197633;197634;197635;197636;197637;197638</t>
  </si>
  <si>
    <t>105626;105627;383524;383525;383526;383527;383528;383529;383530;383531;383532;383533;383534</t>
  </si>
  <si>
    <t>MDDNQNEWGDEDLETKKFRFEEPVVLPDLDD</t>
  </si>
  <si>
    <t>NASDGALMDDNQNEWGDEDLETK(0.5)K(0.5)</t>
  </si>
  <si>
    <t>NASDGALMDDNQNEWGDEDLETK(0)K(0)</t>
  </si>
  <si>
    <t>172976;172978;172980</t>
  </si>
  <si>
    <t>335061;335064;335065;335068</t>
  </si>
  <si>
    <t>DDNQNEWGDEDLETKKFRFEEPVVLPDLDDQ</t>
  </si>
  <si>
    <t>NASDGALMDDNQNEWGDEDLETK(0.457)K(0.543)</t>
  </si>
  <si>
    <t>NASDGALMDDNQNEWGDEDLETK(-0.75)K(0.75)</t>
  </si>
  <si>
    <t>172974;172975;172976;172977;172978;172979;172980</t>
  </si>
  <si>
    <t>335059;335060;335061;335062;335063;335064;335065;335066;335067;335068</t>
  </si>
  <si>
    <t>P46734;P52564</t>
  </si>
  <si>
    <t>183;172</t>
  </si>
  <si>
    <t>P46734</t>
  </si>
  <si>
    <t>Dual specificity mitogen-activated protein kinase kinase 3;Dual specificity mitogen-activated protein kinase kinase 6</t>
  </si>
  <si>
    <t>MAP2K3;MAP2K6</t>
  </si>
  <si>
    <t>sp|P46734|MP2K3_HUMAN Dual specificity mitogen-activated protein kinase kinase 3 OS=Homo sapiens OX=9606 GN=MAP2K3 PE=1 SV=2;sp|P52564|MP2K6_HUMAN Dual specificity mitogen-activated protein kinase kinase 6 OS=Homo sapiens OX=9606 GN=MAP2K6 PE=1 SV=1</t>
  </si>
  <si>
    <t>EIAVSIVRALEHLHSKLSVIHRDVKPSNVLI</t>
  </si>
  <si>
    <t>ALEHLHSK(1)LSVIHR</t>
  </si>
  <si>
    <t>ALEHLHSK(24)LSVIHR</t>
  </si>
  <si>
    <t>12955;12956;12957;12958;12959</t>
  </si>
  <si>
    <t>25358;25359;25360;25361;25362;25363;25364;25365;25366;25367</t>
  </si>
  <si>
    <t>Dual specificity mitogen-activated protein kinase kinase 3</t>
  </si>
  <si>
    <t>MAP2K3</t>
  </si>
  <si>
    <t>sp|P46734|MP2K3_HUMAN Dual specificity mitogen-activated protein kinase kinase 3 OS=Homo sapiens OX=9606 GN=MAP2K3 PE=1 SV=2</t>
  </si>
  <si>
    <t>KPYMAPERINPELNQKGYNVKSDVWSLGITM</t>
  </si>
  <si>
    <t>INPELNQK(0.998)GYNVK(0.002)</t>
  </si>
  <si>
    <t>INPELNQK(27)GYNVK(-27)</t>
  </si>
  <si>
    <t>112355;112356;112358;112359;112360;112361;112362;112363;112364</t>
  </si>
  <si>
    <t>218039;218040;218041;218043;218044;218045;218046;218047;218048;218049;218050;218051;218052;218053;218054;218055</t>
  </si>
  <si>
    <t>PERINPELNQKGYNVKSDVWSLGITMIEMAI</t>
  </si>
  <si>
    <t>INPELNQK(0.415)GYNVK(0.585)</t>
  </si>
  <si>
    <t>INPELNQK(-1.5)GYNVK(1.5)</t>
  </si>
  <si>
    <t>112357;112361;112365</t>
  </si>
  <si>
    <t>218042;218049;218056</t>
  </si>
  <si>
    <t>P46736</t>
  </si>
  <si>
    <t>Lys-63-specific deubiquitinase BRCC36</t>
  </si>
  <si>
    <t>BRCC3</t>
  </si>
  <si>
    <t>sp|P46736|BRCC3_HUMAN Lys-63-specific deubiquitinase BRCC36 OS=Homo sapiens OX=9606 GN=BRCC3 PE=1 SV=2</t>
  </si>
  <si>
    <t>RDFWSSSQHISIEGQKEEERYERIEIPIHIV</t>
  </si>
  <si>
    <t>DFWSSSQHISIEGQK(1)EEER</t>
  </si>
  <si>
    <t>DFWSSSQHISIEGQK(62)EEER</t>
  </si>
  <si>
    <t>31078;31079;31080;31081;31082;31083;31084;31085</t>
  </si>
  <si>
    <t>60360;60361;60362;60363;60364;60365;60366;60367;60368;60369;60370;60371;60372;60373;60374;60375</t>
  </si>
  <si>
    <t>GLCIGELNDDTRSDSKFAYTGTEMRTVAEKV</t>
  </si>
  <si>
    <t>SDSK(1)FAYTGTEMR</t>
  </si>
  <si>
    <t>SDSK(64)FAYTGTEMR</t>
  </si>
  <si>
    <t>202905;202906;202907;202908;202909;202910;202911;202912;202913;202914;202915;202916;202917;202918;202919;202920;202921</t>
  </si>
  <si>
    <t>393675;393676;393677;393678;393679;393680;393681;393682;393683;393684;393685;393686;393687;393688;393689;393690;393691;393692;393693;393694;393695;393696;393697;393698;393699;393700;393701;393702;393703;393704;393705</t>
  </si>
  <si>
    <t>SKFAYTGTEMRTVAEKVDAVRIVHIHSVIIL</t>
  </si>
  <si>
    <t>TVAEK(1)VDAVR</t>
  </si>
  <si>
    <t>TVAEK(75)VDAVR</t>
  </si>
  <si>
    <t>260159;260160;260161;260162;260163;260164;260165;260166;260167;260168;260169;260170;260171;260172;260173;260174;260175;260176</t>
  </si>
  <si>
    <t>505287;505288;505289;505290;505291;505292;505293;505294;505295;505296;505297;505298;505299;505300;505301;505302;505303;505304;505305;505306;505307;505308;505309;505310;505311;505312;505313;505314;505315;505316;505317;505318</t>
  </si>
  <si>
    <t>P46776</t>
  </si>
  <si>
    <t>60S ribosomal protein L27a</t>
  </si>
  <si>
    <t>RPL27A</t>
  </si>
  <si>
    <t>sp|P46776|RL27A_HUMAN 60S ribosomal protein L27a OS=Homo sapiens OX=9606 GN=RPL27A PE=1 SV=2</t>
  </si>
  <si>
    <t>IVKAKFFSRRAEEKIKSVGGACVLVA_____</t>
  </si>
  <si>
    <t>IK(1)SVGGACVLVA</t>
  </si>
  <si>
    <t>IK(44)SVGGACVLVA</t>
  </si>
  <si>
    <t>RGNAGGLHHHRINFDKYHPGYFGKVGMKHYH</t>
  </si>
  <si>
    <t>INFDK(1)YHPGYFGK</t>
  </si>
  <si>
    <t>INFDK(69)YHPGYFGK(-69)</t>
  </si>
  <si>
    <t>112071;112072;112073;112074;112075;112076;112077;112078;112079;112080;112081;112082;112083</t>
  </si>
  <si>
    <t>217552;217553;217554;217555;217556;217557;217558;217559;217560;217561;217562;217563;217564;217565;217566;217567;217568;217569;217570;217571;217572;217573;217574;217575;217576</t>
  </si>
  <si>
    <t>HHRINFDKYHPGYFGKVGMKHYHLKRNQSFC</t>
  </si>
  <si>
    <t>YHPGYFGK(1)VGMK</t>
  </si>
  <si>
    <t>YHPGYFGK(36)VGMK(-36)</t>
  </si>
  <si>
    <t>16708;43103</t>
  </si>
  <si>
    <t>17649;45921</t>
  </si>
  <si>
    <t>291919;291920;291921;291922;291923;291924</t>
  </si>
  <si>
    <t>566042;566043;566044;566045;566046;566047;566048;566049;566050;566051;566052</t>
  </si>
  <si>
    <t>WTLVSEQTRVNAAKNKTGAAPIIDVVRSGYY</t>
  </si>
  <si>
    <t>VNAAK(1)NK(1)TGAAPIIDVVR</t>
  </si>
  <si>
    <t>VNAAK(34)NK(34)TGAAPIIDVVR</t>
  </si>
  <si>
    <t>26701;41101</t>
  </si>
  <si>
    <t>28484;43824</t>
  </si>
  <si>
    <t>177571;177572;177573;177574;177575;177576;177577;177578;177579;177580;177581;177582;278744;278745;278746</t>
  </si>
  <si>
    <t>343815;343816;343817;343818;343819;343820;343821;343822;343823;343824;343825;343826;343827;343828;343829;343830;343831;343832;343833;343834;343835;540493;540494;540495;540496;540497</t>
  </si>
  <si>
    <t>HLKRNQSFCPTVNLDKLWTLVSEQTRVNAAK</t>
  </si>
  <si>
    <t>NQSFCPTVNLDK(1)LWTLVSEQTR</t>
  </si>
  <si>
    <t>NQSFCPTVNLDK(54)LWTLVSEQTR</t>
  </si>
  <si>
    <t>181643;181644;181645</t>
  </si>
  <si>
    <t>351671;351672;351673;351674;351675;351676;351677;351678;351679;351680</t>
  </si>
  <si>
    <t>TGAAPIIDVVRSGYYKVLGKGKLPKQPVIVK</t>
  </si>
  <si>
    <t>SGYYK(1)VLGK</t>
  </si>
  <si>
    <t>SGYYK(46)VLGK(-46)</t>
  </si>
  <si>
    <t>207711;207712;207713</t>
  </si>
  <si>
    <t>402814;402815;402816</t>
  </si>
  <si>
    <t>KLWTLVSEQTRVNAAKNKTGAAPIIDVVRSG</t>
  </si>
  <si>
    <t>GlyGly (K);X;X;X;X;X;X;X;X;X;X;X;X;X;X;GlyGly (K);X;GlyGly (K);X;X;X;X;X;X;X;X;X;X;X;X;X</t>
  </si>
  <si>
    <t>278744;278745;278746</t>
  </si>
  <si>
    <t>540493;540494;540495;540496;540497</t>
  </si>
  <si>
    <t>P46777</t>
  </si>
  <si>
    <t>60S ribosomal protein L5</t>
  </si>
  <si>
    <t>RPL5</t>
  </si>
  <si>
    <t>sp|P46777|RL5_HUMAN 60S ribosomal protein L5 OS=Homo sapiens OX=9606 GN=RPL5 PE=1 SV=3</t>
  </si>
  <si>
    <t>YFKRYQVKFRRRREGKTDYYARKRLVIQDKN</t>
  </si>
  <si>
    <t>EGK(1)TDYYAR</t>
  </si>
  <si>
    <t>EGK(110)TDYYAR</t>
  </si>
  <si>
    <t>46699;46700;46701;46702;46703;46704;46705;46706;46707;46708;46709;46710;46711;46712;46713;46714;46715;46716</t>
  </si>
  <si>
    <t>90024;90025;90026;90027;90028;90029;90030;90031;90032;90033;90034;90035;90036;90037;90038;90039;90040;90041;90042;90043;90044;90045;90046;90047;90048;90049;90050;90051;90052;90053;90054;90055;90056;90057;90058;90059;90060;90061;90062;90063;90064;90065;90066;90067</t>
  </si>
  <si>
    <t>YKKAHAAIRENPVYEKKPKKEVKKKRWNRPK</t>
  </si>
  <si>
    <t>ENPVYEK(0.899)K(0.089)PK(0.011)</t>
  </si>
  <si>
    <t>ENPVYEK(10)K(-10)PK(-19)</t>
  </si>
  <si>
    <t>54378;54379;54380;54381</t>
  </si>
  <si>
    <t>105159;105160;105161;105162;105163;105164;105165;105166;105167</t>
  </si>
  <si>
    <t>IPHSTKRFPGYDSESKEFNAEVHRKHIMGQN</t>
  </si>
  <si>
    <t>X;X;X;X;X;GlyGly (K);X;X;X;X;X;X;X;X;X;GlyGly (K);X;X;X;X;X;X;X;X;GlyGly (K);X;X;Oxidation (M);X;X;X</t>
  </si>
  <si>
    <t>FPGYDSESK(1)EFNAEVHR</t>
  </si>
  <si>
    <t>FPGYDSESK(32)EFNAEVHR</t>
  </si>
  <si>
    <t>66872;66873;66874;66875;66876;66877;66878;66879;66880;66881;66882;66883;66884;66885</t>
  </si>
  <si>
    <t>128786;128787;128788;128789;128790;128791;128792;128793;128794;128795;128796;128797;128798;128799;128800;128801;128802;128803;128804;128805;128806;128807;128808;128809;128810;128811;128812;128813;128814;128815;128816;128817;128818;128819;128820</t>
  </si>
  <si>
    <t>LKGAVDGGLSIPHSTKRFPGYDSESKEFNAE</t>
  </si>
  <si>
    <t>GAVDGGLSIPHSTK(1)R</t>
  </si>
  <si>
    <t>GAVDGGLSIPHSTK(43)R</t>
  </si>
  <si>
    <t>10765;39891</t>
  </si>
  <si>
    <t>11324;42538</t>
  </si>
  <si>
    <t>71399;71400;71401;71402;71403;71404;71405;71406;71407;71408;71409;71410;71411;71412;71413;71414;71415;71416;71417</t>
  </si>
  <si>
    <t>137507;137508;137509;137510;137511;137512;137513;137514;137515;137516;137517;137518;137519;137520;137521;137522;137523;137524;137525;137526;137527;137528;137529;137530;137531;137532;137533;137534;137535</t>
  </si>
  <si>
    <t>GYDSESKEFNAEVHRKHIMGQNVADYMRYLM</t>
  </si>
  <si>
    <t>X;X;X;X;X;X;GlyGly (K);X;X;X;X;X;X;X;X;GlyGly (K);X;X;Oxidation (M);X;X;X;X;X;X;X;Oxidation (M);X;X;X;X</t>
  </si>
  <si>
    <t>K(1)HIMGQNVADYMR</t>
  </si>
  <si>
    <t>K(31)HIMGQNVADYMR</t>
  </si>
  <si>
    <t>123867;123868;123869</t>
  </si>
  <si>
    <t>240653;240654;240655;240656</t>
  </si>
  <si>
    <t>DYMRYLMEEDEDAYKKQFSQYIKNSVTPDMM</t>
  </si>
  <si>
    <t>K(1)QFSQYIK</t>
  </si>
  <si>
    <t>K(71)QFSQYIK(-71)</t>
  </si>
  <si>
    <t>19345;43371</t>
  </si>
  <si>
    <t>20535;46200</t>
  </si>
  <si>
    <t>129665;129666;129667;129668;129669;129670;129671;129672;293768;293769;293770;293771;293772;293773;293774</t>
  </si>
  <si>
    <t>251337;251338;251339;251340;251341;251342;251343;251344;251345;251346;569380;569381;569382;569383;569384;569385;569386;569387;569388;569389;569390;569391</t>
  </si>
  <si>
    <t>TCYLDAGLARTTTGNKVFGALKGAVDGGLSI</t>
  </si>
  <si>
    <t>TTTGNK(1)VFGALK</t>
  </si>
  <si>
    <t>TTTGNK(58)VFGALK(-58)</t>
  </si>
  <si>
    <t>259737;259738;259739;259740;259741;259742;259743;259744;259745;259746;259747;259748;259749</t>
  </si>
  <si>
    <t>504544;504545;504546;504547;504548;504549;504550;504551;504552;504553;504554;504555;504556;504557;504558;504559;504560;504561;504562;504563;504564</t>
  </si>
  <si>
    <t>GLARTTTGNKVFGALKGAVDGGLSIPHSTKR</t>
  </si>
  <si>
    <t>VFGALK(1)GAVDGGLSIPHSTK</t>
  </si>
  <si>
    <t>VFGALK(130)GAVDGGLSIPHSTK(-130)</t>
  </si>
  <si>
    <t>38461;39891</t>
  </si>
  <si>
    <t>41008;42538</t>
  </si>
  <si>
    <t>270527;270528;270529;270530;270531;270532;270533;270534;270535;270536;270537;270538;270539;270540;270541;270542;270543;270544;270545</t>
  </si>
  <si>
    <t>524976;524977;524978;524979;524980;524981;524982;524983;524984;524985;524986;524987;524988;524989;524990;524991;524992;524993;524994;524995;524996;524997;524998;524999;525000;525001;525002;525003;525004;525005;525006;525007;525008;525009;525010;525011;525012;525013</t>
  </si>
  <si>
    <t>RPKMSLAQKKDRVAQKKASFLRAQERAAES_</t>
  </si>
  <si>
    <t>X;X;GlyGly (K);X;X;X;X;X;GlyGly (K);X;X;X;X;X;X;GlyGly (K);GlyGly (K);X;X;X;X;X;X;X;X;X;X;X;X;X;X</t>
  </si>
  <si>
    <t>VAQK(1)K(1)ASFLR</t>
  </si>
  <si>
    <t>VAQK(43)K(43)ASFLR</t>
  </si>
  <si>
    <t>267766;267767;267768;267769;267770;267771</t>
  </si>
  <si>
    <t>519711;519712;519713;519714;519715;519716;519717;519718</t>
  </si>
  <si>
    <t>PKMSLAQKKDRVAQKKASFLRAQERAAES__</t>
  </si>
  <si>
    <t>X;GlyGly (K);X;X;X;X;X;GlyGly (K);X;X;X;X;X;X;GlyGly (K);GlyGly (K);X;X;X;X;X;X;X;X;X;X;X;X;X;X;X</t>
  </si>
  <si>
    <t>KKPKKEVKKKRWNRPKMSLAQKKDRVAQKKA</t>
  </si>
  <si>
    <t>GlyGly (K);GlyGly (K);X;GlyGly (K);X;X;X;X;X;X;X;X;X;X;X;GlyGly (K);X;X;X;X;X;X;X;X;X;X;X;X;GlyGly (K);GlyGly (K);X</t>
  </si>
  <si>
    <t>WNRPK(1)MSLAQK</t>
  </si>
  <si>
    <t>WNRPK(37)MSLAQK(-37)</t>
  </si>
  <si>
    <t>288235;288236;288237;288238;288239;288240;288241;288243</t>
  </si>
  <si>
    <t>559236;559237;559238;559239;559240;559241;559242;559243;559244;559245;559246;559247;559250</t>
  </si>
  <si>
    <t>ADYMRYLMEEDEDAYKKQFSQYIKNSVTPDM</t>
  </si>
  <si>
    <t>YLMEEDEDAYK(0.722)K(0.278)</t>
  </si>
  <si>
    <t>YLMEEDEDAYK(4.1)K(-4.1)</t>
  </si>
  <si>
    <t>293766;293767;293768</t>
  </si>
  <si>
    <t>569376;569377;569378;569379;569380</t>
  </si>
  <si>
    <t>P46778</t>
  </si>
  <si>
    <t>60S ribosomal protein L21</t>
  </si>
  <si>
    <t>RPL21</t>
  </si>
  <si>
    <t>sp|P46778|RL21_HUMAN 60S ribosomal protein L21 OS=Homo sapiens OX=9606 GN=RPL21 PE=1 SV=2</t>
  </si>
  <si>
    <t>KRVKENDQKKKEAKEKGTWVQLKRQPAPPRE</t>
  </si>
  <si>
    <t>EK(1)GTWVQLK</t>
  </si>
  <si>
    <t>EK(89)GTWVQLK(-89)</t>
  </si>
  <si>
    <t>49808;49809;49810;49811;49812;49813;49814;49815;49816;49817;49818;49819;49820;49821</t>
  </si>
  <si>
    <t>96265;96266;96267;96268;96269;96270;96271;96272;96273;96274;96275;96276;96277;96278;96279;96280;96281;96282;96283;96284;96285;96286;96287;96288;96289;96290</t>
  </si>
  <si>
    <t>QKKKEAKEKGTWVQLKRQPAPPREAHFVRTN</t>
  </si>
  <si>
    <t>GTWVQLK(1)R</t>
  </si>
  <si>
    <t>GTWVQLK(89)R</t>
  </si>
  <si>
    <t>7391;13152</t>
  </si>
  <si>
    <t>7793;13866</t>
  </si>
  <si>
    <t>88037;88038;88039</t>
  </si>
  <si>
    <t>170055;170056;170057;170058;170059;170060</t>
  </si>
  <si>
    <t>ATYMRIYKKGDIVDIKGMGTVQKGMPHKCYH</t>
  </si>
  <si>
    <t>X;X;X;Oxidation (M);X;X;X;X;X;X;X;X;X;X;X;GlyGly (K);X;X;X;X;X;X;GlyGly (K);X;X;X;X;X;X;X;X</t>
  </si>
  <si>
    <t>GDIVDIK(1)GMGTVQK</t>
  </si>
  <si>
    <t>GDIVDIK(49)GMGTVQK(-49)</t>
  </si>
  <si>
    <t>10896;18239;18240</t>
  </si>
  <si>
    <t>11459;19283;19284</t>
  </si>
  <si>
    <t>72278;72279;72280;72281;122159;122160;122161</t>
  </si>
  <si>
    <t>139172;139173;139174;139175;139176;139177;237076;237077;237078;237079</t>
  </si>
  <si>
    <t>KKGDIVDIKGMGTVQKGMPHKCYHGKTGRVY</t>
  </si>
  <si>
    <t>GMGTVQK(1)GMPHK</t>
  </si>
  <si>
    <t>GMGTVQK(35)GMPHK(-35)</t>
  </si>
  <si>
    <t>10896;12401;18240</t>
  </si>
  <si>
    <t>11459;13080;19284</t>
  </si>
  <si>
    <t>83603;83604;83605;83606</t>
  </si>
  <si>
    <t>161559;161560;161561;161562</t>
  </si>
  <si>
    <t>GKRRGTRYMFSRPFRKHGVVPLATYMRIYKK</t>
  </si>
  <si>
    <t>X;X;X;X;X;X;X;X;X;X;X;X;X;X;X;GlyGly (K);X;X;X;X;X;X;X;X;X;Oxidation (M);X;X;X;X;GlyGly (K)</t>
  </si>
  <si>
    <t>K(1)HGVVPLATYMR</t>
  </si>
  <si>
    <t>K(27)HGVVPLATYMR</t>
  </si>
  <si>
    <t>123618;123619;123620</t>
  </si>
  <si>
    <t>240113;240114;240115</t>
  </si>
  <si>
    <t>RVYNVTQHAVGIVVNKQVKGKILAKRINVRI</t>
  </si>
  <si>
    <t>VYNVTQHAVGIVVNK(0.815)QVK(0.185)</t>
  </si>
  <si>
    <t>VYNVTQHAVGIVVNK(6.5)QVK(-6.5)</t>
  </si>
  <si>
    <t>286767;286770;286773</t>
  </si>
  <si>
    <t>556516;556520;556521;556527;556528;556529</t>
  </si>
  <si>
    <t>NVTQHAVGIVVNKQVKGKILAKRINVRIEHI</t>
  </si>
  <si>
    <t>VYNVTQHAVGIVVNK(0.429)QVK(0.571)</t>
  </si>
  <si>
    <t>VYNVTQHAVGIVVNK(-1.2)QVK(1.2)</t>
  </si>
  <si>
    <t>286768;286769;286770;286771;286772;286774</t>
  </si>
  <si>
    <t>556517;556518;556519;556520;556521;556522;556523;556524;556525;556526;556530;556531;556532</t>
  </si>
  <si>
    <t>P46779</t>
  </si>
  <si>
    <t>60S ribosomal protein L28</t>
  </si>
  <si>
    <t>RPL28</t>
  </si>
  <si>
    <t>sp|P46779|RL28_HUMAN 60S ribosomal protein L28 OS=Homo sapiens OX=9606 GN=RPL28 PE=1 SV=3</t>
  </si>
  <si>
    <t>HLQWMVVRNCSSFLIKRNKQTYSTEPNNLKA</t>
  </si>
  <si>
    <t>X;X;X;X;Oxidation (M);X;X;X;X;X;X;X;X;X;X;GlyGly (K);X;X;GlyGly (K);X;X;X;X;X;X;X;X;X;X;GlyGly (K);X</t>
  </si>
  <si>
    <t>NCSSFLIK(1)R</t>
  </si>
  <si>
    <t>NCSSFLIK(29)R</t>
  </si>
  <si>
    <t>173391;173392;173393</t>
  </si>
  <si>
    <t>335834;335835;335836;335837</t>
  </si>
  <si>
    <t>WMVVRNCSSFLIKRNKQTYSTEPNNLKARNS</t>
  </si>
  <si>
    <t>X;Oxidation (M);X;X;X;X;X;X;X;X;X;X;GlyGly (K);X;X;GlyGly (K);X;X;X;X;X;X;X;X;X;X;GlyGly (K);X;X;X;X</t>
  </si>
  <si>
    <t>NK(1)QTYSTEPNNLK</t>
  </si>
  <si>
    <t>NK(48)QTYSTEPNNLK(-48)</t>
  </si>
  <si>
    <t>177480;177481;177482;177483;177484</t>
  </si>
  <si>
    <t>343661;343662;343663;343664;343665;343666;343667</t>
  </si>
  <si>
    <t>IKRNKQTYSTEPNNLKARNSFRYNGLIHRKT</t>
  </si>
  <si>
    <t>QTYSTEPNNLK(1)AR</t>
  </si>
  <si>
    <t>QTYSTEPNNLK(40)AR</t>
  </si>
  <si>
    <t>26690;29749</t>
  </si>
  <si>
    <t>28472;31690</t>
  </si>
  <si>
    <t>196300;196301;196302;196303;196304;196305;196306;196307;196308</t>
  </si>
  <si>
    <t>381025;381026;381027;381028;381029;381030;381031;381032;381033;381034;381035;381036;381037</t>
  </si>
  <si>
    <t>RRASAILRSQKPVMVKRKRTRPTKSS_____</t>
  </si>
  <si>
    <t>SQKPVMVK(1)R</t>
  </si>
  <si>
    <t>SQK(-37)PVMVK(37)R</t>
  </si>
  <si>
    <t>218086;218087;218088;218089</t>
  </si>
  <si>
    <t>422724;422725;422726;422727;422728;422729;422730</t>
  </si>
  <si>
    <t>LIHRKTVGVEPAADGKGVVVVIKRRSGQRKP</t>
  </si>
  <si>
    <t>TVGVEPAADGK(0.999)GVVVVIK(0.001)</t>
  </si>
  <si>
    <t>TVGVEPAADGK(33)GVVVVIK(-33)</t>
  </si>
  <si>
    <t>261485;261486;261487;261488;261489;261490;261491;261492;261493;261494;261495</t>
  </si>
  <si>
    <t>507827;507828;507829;507830;507831;507832;507833;507834;507835;507836;507837;507838;507839;507840;507841;507842;507843;507844;507845;507846;507847;507848;507849;507850;507851;507852</t>
  </si>
  <si>
    <t>P46781</t>
  </si>
  <si>
    <t>40S ribosomal protein S9</t>
  </si>
  <si>
    <t>RPS9</t>
  </si>
  <si>
    <t>sp|P46781|RS9_HUMAN 40S ribosomal protein S9 OS=Homo sapiens OX=9606 GN=RPS9 PE=1 SV=3</t>
  </si>
  <si>
    <t>AKIRKAARELLTLDEKDPRRLFEGNALLRRL</t>
  </si>
  <si>
    <t>ELLTLDEK(1)DPR</t>
  </si>
  <si>
    <t>ELLTLDEK(130)DPR</t>
  </si>
  <si>
    <t>52402;52403;52404;52405;52406;52407;52408;52409;52410;52411;52412;52413;52414;52415;52416;52417;52418</t>
  </si>
  <si>
    <t>101235;101236;101237;101238;101239;101240;101241;101242;101243;101244;101245;101246;101247;101248;101249;101250;101251;101252;101253;101254;101255;101256;101257;101258;101259</t>
  </si>
  <si>
    <t>ALLRRLVRIGVLDEGKMKLDYILGLKIEDFL</t>
  </si>
  <si>
    <t>IGVLDEGK(0.999)MK(0.001)</t>
  </si>
  <si>
    <t>IGVLDEGK(30)MK(-30)</t>
  </si>
  <si>
    <t>106229;106230;106232;106233;106235;106236;106237;106238</t>
  </si>
  <si>
    <t>206532;206533;206534;206537;206538;206539;206540;206542;206543;206544;206545;206546;206547;206548</t>
  </si>
  <si>
    <t>LRRLVRIGVLDEGKMKLDYILGLKIEDFLER</t>
  </si>
  <si>
    <t>MK(1)LDYILGLK</t>
  </si>
  <si>
    <t>MK(88)LDYILGLK(-88)</t>
  </si>
  <si>
    <t>15823;25234</t>
  </si>
  <si>
    <t>16710;26822</t>
  </si>
  <si>
    <t>106231;106234;168094;168095;168096;168097;168098;168099;168100;168101;168102;168103</t>
  </si>
  <si>
    <t>206535;206536;206541;324941;324942;324943;324944;324945;324946;324947;324948;324949;324950;324951;324952;324953;324954;324955</t>
  </si>
  <si>
    <t>HHARVLIRQRHIRVRKQVVNIPSFIVRLDSQ</t>
  </si>
  <si>
    <t>K(1)QVVNIPSFIVR</t>
  </si>
  <si>
    <t>K(73)QVVNIPSFIVR</t>
  </si>
  <si>
    <t>130289;130290;130291;130292;130293;130294;130295;130296;130297;130298;130299;130300</t>
  </si>
  <si>
    <t>252611;252612;252613;252614;252615;252616;252617;252618;252619;252620;252621;252622;252623;252624;252625;252626;252627;252628;252629;252630;252631;252632;252633;252634;252635;252636</t>
  </si>
  <si>
    <t>TPRRPFEKSRLDQELKLIGEYGLRNKREVWR</t>
  </si>
  <si>
    <t>SRLDQELK(1)LIGEYGLR</t>
  </si>
  <si>
    <t>SRLDQELK(42)LIGEYGLR</t>
  </si>
  <si>
    <t>20498;33358</t>
  </si>
  <si>
    <t>21783;35530</t>
  </si>
  <si>
    <t>137118;137119;137120;137121;137122;137123;137124;137125;137126;137127;137128;218847;218848;218849;218850;218851;218852;218853;218854</t>
  </si>
  <si>
    <t>265063;265064;265065;265066;265067;265068;265069;265070;265071;265072;265073;265074;265075;265076;265077;265078;265079;265080;265081;265082;265083;265084;265085;424014;424015;424016;424017;424018;424019;424020;424021;424022;424023;424024;424025;424026</t>
  </si>
  <si>
    <t>QVVNIPSFIVRLDSQKHIDFSLRSPYGGGRP</t>
  </si>
  <si>
    <t>LDSQK(1)HIDFSLR</t>
  </si>
  <si>
    <t>LDSQK(120)HIDFSLR</t>
  </si>
  <si>
    <t>137258;137259;137260;137261;137262;137263;137264;137265;137266;137267;137268;137269;137270;137271;137272;137273;137274;137275;137276;137277;137278;137279;137280;137281;137282;137283;137284;137285;137286;137287;137288;137289;137290;137291;137292;137293;137294;137295;137296;137297;137298;137299;137300;137301;137302;137303;137304;137305;137306;137307;137308;137309;137310</t>
  </si>
  <si>
    <t>265360;265361;265362;265363;265364;265365;265366;265367;265368;265369;265370;265371;265372;265373;265374;265375;265376;265377;265378;265379;265380;265381;265382;265383;265384;265385;265386;265387;265388;265389;265390;265391;265392;265393;265394;265395;265396;265397;265398;265399;265400;265401;265402;265403;265404;265405;265406;265407;265408;265409;265410;265411;265412;265413;265414;265415;265416;265417;265418;265419;265420;265421;265422;265423;265424;265425;265426;265427;265428;265429;265430;265431;265432;265433;265434;265435;265436;265437;265438;265439;265440;265441;265442;265443;265444;265445;265446;265447;265448;265449;265450;265451;265452;265453;265454;265455;265456;265457;265458;265459;265460;265461;265462;265463;265464</t>
  </si>
  <si>
    <t>LERRLQTQVFKLGLAKSIHHARVLIRQRHIR</t>
  </si>
  <si>
    <t>LGLAK(1)SIHHAR</t>
  </si>
  <si>
    <t>LGLAK(40)SIHHAR</t>
  </si>
  <si>
    <t>141332;141333;141334;141335;141336;141337;141338;141339;141340</t>
  </si>
  <si>
    <t>272803;272804;272805;272806;272807;272808;272809;272810;272811;272812;272813;272814;272815;272816;272817</t>
  </si>
  <si>
    <t>P46782</t>
  </si>
  <si>
    <t>40S ribosomal protein S5;40S ribosomal protein S5, N-terminally processed</t>
  </si>
  <si>
    <t>RPS5</t>
  </si>
  <si>
    <t>sp|P46782|RS5_HUMAN 40S ribosomal protein S5 OS=Homo sapiens OX=9606 GN=RPS5 PE=1 SV=4</t>
  </si>
  <si>
    <t>YLPHSAGRYAAKRFRKAQCPIVERLTNSMMM</t>
  </si>
  <si>
    <t>K(1)AQCPIVER</t>
  </si>
  <si>
    <t>K(53)AQCPIVER</t>
  </si>
  <si>
    <t>119158;119159;119160;119161;119162;119163;119164;119165;119166;119167</t>
  </si>
  <si>
    <t>231546;231547;231548;231549;231550;231551;231552;231553;231554;231555;231556;231557;231558</t>
  </si>
  <si>
    <t>EWETAAPAVAETPDIKLFGKWSTDDVQINDI</t>
  </si>
  <si>
    <t>TEWETAAPAVAETPDIK(0.999)LFGK(0.001)</t>
  </si>
  <si>
    <t>TEWETAAPAVAETPDIK(29)LFGK(-29)</t>
  </si>
  <si>
    <t>231995;231996;231997;231998;231999;232000;232001;232002;232003;232004;232005;232006;232008;232009;232010;232011;232012</t>
  </si>
  <si>
    <t>449045;449046;449047;449048;449049;449050;449051;449052;449053;449054;449055;449056;449057;449058;449059;449060;449061;449062;449063;449064;449065;449066;449067;449068;449069;449072;449073;449074;449075;449076;449077;449078;449079;449080;449081;449082;449083;449084;449085;449086;449087</t>
  </si>
  <si>
    <t>AAPAVAETPDIKLFGKWSTDDVQINDISLQD</t>
  </si>
  <si>
    <t>TEWETAAPAVAETPDIK(0.404)LFGK(0.596)</t>
  </si>
  <si>
    <t>TEWETAAPAVAETPDIK(-1.7)LFGK(1.7)</t>
  </si>
  <si>
    <t>231995;231996;231999;232006;232007;232011;232012;232013</t>
  </si>
  <si>
    <t>449045;449046;449047;449048;449053;449068;449069;449070;449071;449082;449083;449084;449085;449086;449087;449088;449089;449090</t>
  </si>
  <si>
    <t>KTIAECLADELINAAKGSSNSYAIKKKDELE</t>
  </si>
  <si>
    <t>TIAECLADELINAAK(1)GSSNSYAIK</t>
  </si>
  <si>
    <t>TIAECLADELINAAK(70)GSSNSYAIK(-70)</t>
  </si>
  <si>
    <t>239710;239711;239712;239713;239714;239715;239716;239717;239718;239719;239720;239721;239722;239723;239724;239725;239726;239727</t>
  </si>
  <si>
    <t>464632;464633;464634;464635;464636;464637;464638;464639;464640;464641;464642;464643;464644;464645;464646;464647;464648;464649;464650;464651;464652;464653;464654;464655;464656;464657;464658;464659;464660;464661;464662;464663;464664;464665;464666;464667;464668;464669;464670;464671;464672;464673;464674;464675;464676;464677;464678;464679;464680;464681;464682;464683;464684;464685;464686;464687</t>
  </si>
  <si>
    <t>DVQINDISLQDYIAVKEKYAKYLPHSAGRYA</t>
  </si>
  <si>
    <t>WSTDDVQINDISLQDYIAVK(0.5)EK(0.5)</t>
  </si>
  <si>
    <t>WSTDDVQINDISLQDYIAVK(0)EK(0)</t>
  </si>
  <si>
    <t>288533;288534</t>
  </si>
  <si>
    <t>559739;559740;559741;559742;559743;559744</t>
  </si>
  <si>
    <t>QINDISLQDYIAVKEKYAKYLPHSAGRYAAK</t>
  </si>
  <si>
    <t>DISLQDYIAVKEKYAKYLPHSAGRYAAKRFR</t>
  </si>
  <si>
    <t>YAK(1)YLPHSAGR</t>
  </si>
  <si>
    <t>YAK(28)YLPHSAGR</t>
  </si>
  <si>
    <t>289310;289311;289312;289313;289314;289315;289316;289317;289318;289319;289320;289321;289322;289323;289324;289325;289326;289327</t>
  </si>
  <si>
    <t>561134;561135;561136;561137;561138;561139;561140;561141;561142;561143;561144;561145;561146;561147;561148;561149;561150;561151;561152;561153;561154;561155;561156;561157;561158;561159;561160;561161;561162;561163;561164;561165;561166;561167</t>
  </si>
  <si>
    <t>P46783;Q9NQ39</t>
  </si>
  <si>
    <t>139;150</t>
  </si>
  <si>
    <t>sp|P46783|RS10_HUMAN 40S ribosomal protein S10 OS=Homo sapiens OX=9606 GN=RPS10 PE=1 SV=1;sp|Q9NQ39|RS10L_HUMAN Putative 40S ribosomal protein S10-like OS=Homo sapiens OX=9606 GN=RPS10P5 PE=5 SV=1</t>
  </si>
  <si>
    <t>RDTYRRSAVPPGADKKAEAGAGSATEFQFRG</t>
  </si>
  <si>
    <t>SAVPPGADK(1)K(1)AEAGAGSATEFQFR</t>
  </si>
  <si>
    <t>SAVPPGADK(87)K(87)AEAGAGSATEFQFR</t>
  </si>
  <si>
    <t>17717;30357;30671;30672</t>
  </si>
  <si>
    <t>18700;32321;32654;32655;32656</t>
  </si>
  <si>
    <t>118481;118482;118483;118484;118485;118486;118487;118488;118489;118490;118491;118492;118493;118494;118495;118496;118497;118498;118499;118500;118501;118502;118503;118504;118505;118506;118507;118508;118509;118510;118511;118512;118513;118514;118515;118516;118517;118518;118519;118520;118521;199438;199439;201318;201319;201320;201321;201322;201323;201325;201326;201327;201329;201330;201331;201332;201333;201334;201338;201339;201340;201341;201342;201344;201348;201349;201350;201351;201352;201353;201354;201355;201356;201357;201358;201359;201360;201361;201362;201363;201364;201365;201366;201367;201368;201369;201370;201371;201372;201373;201374;201375;201376;201377;201378;201379;201380;201381;201382;201383;201384;201385;201386;201387;201388;201389;201390;201391;201392;201393;201394;201395;201396;201397;201398;201399;201400;201401;201402;201403;201404;201405;201406;201407;201408;201409;201410;201411;201412;201413;201414;201415;201416;201417</t>
  </si>
  <si>
    <t>229883;229884;229885;229886;229887;229888;229889;229890;229891;229892;229893;229894;229895;229896;229897;229898;229899;229900;229901;229902;229903;229904;229905;229906;229907;229908;229909;229910;229911;229912;229913;229914;229915;229916;229917;229918;229919;229920;229921;229922;229923;229924;229925;229926;229927;229928;229929;229930;229931;229932;229933;229934;229935;229936;229937;229938;229939;229940;229941;229942;229943;229944;229945;229946;229947;229948;229949;229950;229951;229952;229953;229954;229955;229956;229957;229958;229959;229960;229961;229962;229963;229964;229965;229966;229967;229968;229969;229970;229971;229972;229973;229974;229975;229976;229977;229978;229979;229980;229981;229982;229983;229984;229985;229986;229987;229988;229989;229990;229991;386977;386978;390374;390375;390376;390377;390378;390379;390380;390381;390382;390383;390384;390385;390386;390391;390392;390393;390394;390395;390396;390397;390398;390399;390400;390401;390407;390408;390409;390410;390411;390412;390413;390414;390415;390416;390417;390418;390425;390426;390427;390428;390429;390430;390431;390433;390437;390438;390439;390440;390441;390442;390443;390444;390445;390446;390447;390448;390449;390450;390451;390452;390453;390454;390455;390456;390457;390458;390459;390460;390461;390462;390463;390464;390465;390466;390467;390468;390469;390470;390471;390472;390473;390474;390475;390476;390477;390478;390479;390480;390481;390482;390483;390484;390485;390486;390487;390488;390489;390490;390491;390492;390493;390494;390495;390496;390497;390498;390499;390500;390501;390502;390503;390504;390505;390506;390507;390508;390509;390510;390511;390512;390513;390514;390515;390516;390517;390518;390519;390520;390521;390522;390523;390524;390525;390526;390527;390528;390529;390530;390531;390532;390533;390534;390535;390536;390537;390538;390539;390540;390541;390542;390543;390544;390545;390546;390547;390548;390549;390550;390551;390552;390553;390554;390555;390556;390557;390558;390559;390560;390561;390562;390563;390564;390565;390566;390567;390568;390569;390570;390571;390572;390573;390574;390575;390576;390577;390578;390579;390580;390581;390582;390583;390584;390585;390586;390587;390588;390589;390590;390591;390592;390593;390594;390595;390596;390597;390598;390599;390600;390601;390602;390603;390604;390605;390606;390607;390608;390609;390610;390611;390612;390613;390614;390615;390616;390617;390618;390619;390620;390621;390622;390623;390624;390625;390626;390627;390628;390629;390630;390631;390632;390633;390634;390635;390636;390637;390638;390639;390640;390641;390642;390643;390644;390645;390646;390647;390648;390649;390650;390651;390652;390653;390654;390655;390656;390657;390658;390659;390660;390661;390662;390663;390664;390665;390666;390667;390668;390669;390670;390671;390672;390673;390674;390675;390676;390677;390678;390679;390680;390681;390682;390683;390684;390685;390686;390687;390688;390689;390690;390691;390692;390693;390694;390695;390696;390697;390698;390699;390700;390701;390702;390703;390704;390705;390706;390707;390708;390709;390710;390711;390712;390713;390714;390715;390716;390717;390718;390719;390720;390721;390722;390723;390724;390725;390726;390727;390728;390729;390730;390731;390732;390733;390734;390735;390736;390737;390738;390739;390740;390741;390742;390743;390744;390745;390746;390747;390748;390749;390750;390751;390752;390753;390754;390755;390756;390757;390758;390759;390760;390761;390762;390763;390764;390765;390766;390767;390768;390769;390770;390771;390772;390773;390774;390775;390776;390777;390778;390779;390780;390781;390782;390783;390784;390785;390786;390787;390788;390789;390790;390791;390792;390793;390794;390795;390796;390797;390798;390799;390800;390801;390802;390803;390804;390805;390806;390807;390808;390809;390810;390811;390812;390813;390814;390815;390816;390817;390818;390819;390820;390821;390822;390823;390824;390825;390826;390827;390828;390829;390830;390831;390832;390833;390834;390835;390836;390837;390838;390839;390840;390841;390842;390843;390844;390845;390846;390847;390848;390849;390850;390851</t>
  </si>
  <si>
    <t>sp|P46783|RS10_HUMAN 40S ribosomal protein S10 OS=Homo sapiens OX=9606 GN=RPS10 PE=1 SV=1</t>
  </si>
  <si>
    <t>DRDTYRRSAVPPGADKKAEAGAGSATEFQFR</t>
  </si>
  <si>
    <t>30357;30671;30672</t>
  </si>
  <si>
    <t>32321;32654;32655;32656</t>
  </si>
  <si>
    <t>199438;199439;201315;201316;201317;201318;201319;201320;201321;201323;201324;201325;201327;201328;201329;201332;201333;201334;201335;201336;201337;201338;201339;201340;201341;201342;201343;201344;201345;201346;201347;201348;201349;201350;201351;201352;201353;201354;201355;201356;201357;201358;201359;201360;201361;201362;201363;201364;201365;201366;201367;201368;201369;201370;201371;201372;201373;201374;201375;201376;201377;201378;201379;201380;201381;201382;201383;201384;201385;201386;201387;201388;201389;201390;201391;201392;201393;201394;201395;201396;201397;201398;201399;201400;201401;201402;201403;201404;201405;201406;201407;201408;201409;201410;201411;201412;201413;201414;201415;201416;201417</t>
  </si>
  <si>
    <t>386977;386978;390370;390371;390372;390373;390374;390375;390376;390377;390378;390379;390380;390381;390384;390385;390386;390387;390388;390389;390390;390391;390392;390393;390394;390397;390398;390399;390400;390401;390402;390403;390404;390405;390406;390407;390412;390413;390414;390415;390416;390417;390418;390419;390420;390421;390422;390423;390424;390425;390426;390427;390428;390429;390430;390431;390432;390433;390434;390435;390436;390437;390438;390439;390440;390441;390442;390443;390444;390445;390446;390447;390448;390449;390450;390451;390452;390453;390454;390455;390456;390457;390458;390459;390460;390461;390462;390463;390464;390465;390466;390467;390468;390469;390470;390471;390472;390473;390474;390475;390476;390477;390478;390479;390480;390481;390482;390483;390484;390485;390486;390487;390488;390489;390490;390491;390492;390493;390494;390495;390496;390497;390498;390499;390500;390501;390502;390503;390504;390505;390506;390507;390508;390509;390510;390511;390512;390513;390514;390515;390516;390517;390518;390519;390520;390521;390522;390523;390524;390525;390526;390527;390528;390529;390530;390531;390532;390533;390534;390535;390536;390537;390538;390539;390540;390541;390542;390543;390544;390545;390546;390547;390548;390549;390550;390551;390552;390553;390554;390555;390556;390557;390558;390559;390560;390561;390562;390563;390564;390565;390566;390567;390568;390569;390570;390571;390572;390573;390574;390575;390576;390577;390578;390579;390580;390581;390582;390583;390584;390585;390586;390587;390588;390589;390590;390591;390592;390593;390594;390595;390596;390597;390598;390599;390600;390601;390602;390603;390604;390605;390606;390607;390608;390609;390610;390611;390612;390613;390614;390615;390616;390617;390618;390619;390620;390621;390622;390623;390624;390625;390626;390627;390628;390629;390630;390631;390632;390633;390634;390635;390636;390637;390638;390639;390640;390641;390642;390643;390644;390645;390646;390647;390648;390649;390650;390651;390652;390653;390654;390655;390656;390657;390658;390659;390660;390661;390662;390663;390664;390665;390666;390667;390668;390669;390670;390671;390672;390673;390674;390675;390676;390677;390678;390679;390680;390681;390682;390683;390684;390685;390686;390687;390688;390689;390690;390691;390692;390693;390694;390695;390696;390697;390698;390699;390700;390701;390702;390703;390704;390705;390706;390707;390708;390709;390710;390711;390712;390713;390714;390715;390716;390717;390718;390719;390720;390721;390722;390723;390724;390725;390726;390727;390728;390729;390730;390731;390732;390733;390734;390735;390736;390737;390738;390739;390740;390741;390742;390743;390744;390745;390746;390747;390748;390749;390750;390751;390752;390753;390754;390755;390756;390757;390758;390759;390760;390761;390762;390763;390764;390765;390766;390767;390768;390769;390770;390771;390772;390773;390774;390775;390776;390777;390778;390779;390780;390781;390782;390783;390784;390785;390786;390787;390788;390789;390790;390791;390792;390793;390794;390795;390796;390797;390798;390799;390800;390801;390802;390803;390804;390805;390806;390807;390808;390809;390810;390811;390812;390813;390814;390815;390816;390817;390818;390819;390820;390821;390822;390823;390824;390825;390826;390827;390828;390829;390830;390831;390832;390833;390834;390835;390836;390837;390838;390839;390840;390841;390842;390843;390844;390845;390846;390847;390848;390849;390850;390851</t>
  </si>
  <si>
    <t>P46926</t>
  </si>
  <si>
    <t>Glucosamine-6-phosphate isomerase 1</t>
  </si>
  <si>
    <t>GNPDA1</t>
  </si>
  <si>
    <t>sp|P46926|GNPI1_HUMAN Glucosamine-6-phosphate isomerase 1 OS=Homo sapiens OX=9606 GN=GNPDA1 PE=1 SV=1</t>
  </si>
  <si>
    <t>LVHNKLVDPLYSIKEKETEKSQSSKKPYSD_</t>
  </si>
  <si>
    <t>LVDPLYSIK(0.443)EK(0.557)</t>
  </si>
  <si>
    <t>LVDPLYSIK(-1)EK(1)</t>
  </si>
  <si>
    <t>161985;161986</t>
  </si>
  <si>
    <t>313798;313799</t>
  </si>
  <si>
    <t>EDATLELKVKTVKYFKGLMLVHNKLVDPLYS</t>
  </si>
  <si>
    <t>YFK(1)GLMLVHNK</t>
  </si>
  <si>
    <t>YFK(64)GLMLVHNK(-64)</t>
  </si>
  <si>
    <t>290996;290997</t>
  </si>
  <si>
    <t>564388;564389;564390;564391</t>
  </si>
  <si>
    <t>P46926;Q8TDQ7</t>
  </si>
  <si>
    <t>Glucosamine-6-phosphate isomerase 1;Glucosamine-6-phosphate isomerase 2</t>
  </si>
  <si>
    <t>GNPDA1;GNPDA2</t>
  </si>
  <si>
    <t>sp|P46926|GNPI1_HUMAN Glucosamine-6-phosphate isomerase 1 OS=Homo sapiens OX=9606 GN=GNPDA1 PE=1 SV=1;sp|Q8TDQ7|GNPI2_HUMAN Glucosamine-6-phosphate isomerase 2 OS=Homo sapiens OX=9606 GN=GNPDA2 PE=1 SV=1</t>
  </si>
  <si>
    <t>FTLGLPTGSTPLGCYKKLIEYHKNGHLSFKY;FTLGLPTGSTPLGCYKKLIEYYKNGDLSFKY</t>
  </si>
  <si>
    <t>YFTLGLPTGSTPLGCYK(0.5)K(0.5)</t>
  </si>
  <si>
    <t>YFTLGLPTGSTPLGCYK(0)K(0)</t>
  </si>
  <si>
    <t>1729;4029</t>
  </si>
  <si>
    <t>291176;291180</t>
  </si>
  <si>
    <t>564689;564690;564697</t>
  </si>
  <si>
    <t>51;51</t>
  </si>
  <si>
    <t>TLGLPTGSTPLGCYKKLIEYHKNGHLSFKYV;TLGLPTGSTPLGCYKKLIEYYKNGDLSFKYV</t>
  </si>
  <si>
    <t>YFTLGLPTGSTPLGCYK(0.428)K(0.572)</t>
  </si>
  <si>
    <t>YFTLGLPTGSTPLGCYK(-1.3)K(1.3)</t>
  </si>
  <si>
    <t>291174;291175;291176;291177;291178;291179;291180</t>
  </si>
  <si>
    <t>564686;564687;564688;564689;564690;564691;564692;564693;564694;564695;564696;564697</t>
  </si>
  <si>
    <t>P46934</t>
  </si>
  <si>
    <t>E3 ubiquitin-protein ligase NEDD4</t>
  </si>
  <si>
    <t>NEDD4</t>
  </si>
  <si>
    <t>sp|P46934|NEDD4_HUMAN E3 ubiquitin-protein ligase NEDD4 OS=Homo sapiens OX=9606 GN=NEDD4 PE=1 SV=4</t>
  </si>
  <si>
    <t>TWEDPRLKIPAHLRGKTSLDTSNDLGPLPPG</t>
  </si>
  <si>
    <t>GK(1)TSLDTSNDLGPLPPGWEER</t>
  </si>
  <si>
    <t>GK(37)TSLDTSNDLGPLPPGWEER</t>
  </si>
  <si>
    <t>80451;80452;80453;80454;80455;80456</t>
  </si>
  <si>
    <t>155318;155319;155320;155321;155322;155323;155324;155325;155326;155327;155328;155329;155330;155331;155332;155333;155334;155335</t>
  </si>
  <si>
    <t>RHAPNGRPFFIDHNTKTTTWEDPRLKIPAHL</t>
  </si>
  <si>
    <t>PFFIDHNTK(1)TTTWEDPR</t>
  </si>
  <si>
    <t>PFFIDHNTK(25)TTTWEDPR</t>
  </si>
  <si>
    <t>185553;185554;185555;185556;185557;185558;185559</t>
  </si>
  <si>
    <t>359529;359530;359531;359532;359533;359534;359535;359536</t>
  </si>
  <si>
    <t>P46937</t>
  </si>
  <si>
    <t>Transcriptional coactivator YAP1</t>
  </si>
  <si>
    <t>YAP1</t>
  </si>
  <si>
    <t>sp|P46937|YAP1_HUMAN Transcriptional coactivator YAP1 OS=Homo sapiens OX=9606 GN=YAP1 PE=1 SV=2</t>
  </si>
  <si>
    <t>PKTANVPQTVPMRLRKLPDSFFKPPEPKSHS</t>
  </si>
  <si>
    <t>K(1)LPDSFFKPPEPK</t>
  </si>
  <si>
    <t>K(40)LPDSFFK(-40)PPEPK(-53)</t>
  </si>
  <si>
    <t>126816;126817;126818</t>
  </si>
  <si>
    <t>245818;245819;245820</t>
  </si>
  <si>
    <t>ILNDMESVLAATKLDKESFLTWL________</t>
  </si>
  <si>
    <t>LDK(1)ESFLTWL</t>
  </si>
  <si>
    <t>LDK(48)ESFLTWL</t>
  </si>
  <si>
    <t>136762;136763;136764;136765;136766;136767;136768;136769</t>
  </si>
  <si>
    <t>264417;264418;264419;264420;264421;264422;264423;264424;264425;264426;264427;264428;264429</t>
  </si>
  <si>
    <t>MRLQQLQMEKERLRLKQQELLRQAMRNINPS</t>
  </si>
  <si>
    <t>LK(1)QQELLR</t>
  </si>
  <si>
    <t>LK(46)QQELLR</t>
  </si>
  <si>
    <t>148137;148138;148139;148140;148141;148142;148143;148144;148145;148146;148147</t>
  </si>
  <si>
    <t>287916;287917;287918;287919;287920;287921;287922;287923;287924;287925;287926;287927;287928;287929;287930;287931;287932;287933;287934;287935</t>
  </si>
  <si>
    <t>SNQQQQMRLQQLQMEKERLRLKQQELLRQAM</t>
  </si>
  <si>
    <t>LQQLQMEK(1)ER</t>
  </si>
  <si>
    <t>LQQLQMEK(95)ER</t>
  </si>
  <si>
    <t>RQAMRNINPSTANSPKCQELALRSQLPTLEQ</t>
  </si>
  <si>
    <t>NINPSTANSPK(1)CQELALR</t>
  </si>
  <si>
    <t>NINPSTANSPK(32)CQELALR</t>
  </si>
  <si>
    <t>176600;176601;176602;176603;176604;176605;176606;176607</t>
  </si>
  <si>
    <t>341984;341985;341986;341987;341988;341989;341990;341991;341992;341993;341994</t>
  </si>
  <si>
    <t>P46939</t>
  </si>
  <si>
    <t>Utrophin</t>
  </si>
  <si>
    <t>UTRN</t>
  </si>
  <si>
    <t>sp|P46939|UTRO_HUMAN Utrophin OS=Homo sapiens OX=9606 GN=UTRN PE=1 SV=2</t>
  </si>
  <si>
    <t>AAAETAKHQAKCNICKECPIVGFRYRSLKHF</t>
  </si>
  <si>
    <t>CNICK(1)ECPIVGFR</t>
  </si>
  <si>
    <t>CNICK(100)ECPIVGFR</t>
  </si>
  <si>
    <t>52003;52004</t>
  </si>
  <si>
    <t>ELVEPKLAELNRNFEKVSQHIKSAKLLIAQE</t>
  </si>
  <si>
    <t>NFEK(1)VSQHIK</t>
  </si>
  <si>
    <t>NFEK(68)VSQHIK(-68)</t>
  </si>
  <si>
    <t>174468;174469;174470;174471</t>
  </si>
  <si>
    <t>337957;337958;337959;337960;337961;337962;337963;337964;337965</t>
  </si>
  <si>
    <t>EDLSHLAESKQISLEKQLQVLRETDQMLQVL</t>
  </si>
  <si>
    <t>QISLEK(1)QLQVLR</t>
  </si>
  <si>
    <t>QISLEK(34)QLQVLR</t>
  </si>
  <si>
    <t>191653;191654;191655;191656;191657;191658;191659;191660;191661;191662;191663;191664;191665</t>
  </si>
  <si>
    <t>371865;371866;371867;371868;371869;371870;371871;371872;371873;371874;371875;371876;371877;371878;371879;371880;371881;371882;371883;371884</t>
  </si>
  <si>
    <t>LKSNIVTVGDVEEINKTVSRMKITKADLEQR</t>
  </si>
  <si>
    <t>SNIVTVGDVEEINK(1)TVSR</t>
  </si>
  <si>
    <t>SNIVTVGDVEEINK(62)TVSR</t>
  </si>
  <si>
    <t>P46940</t>
  </si>
  <si>
    <t>Ras GTPase-activating-like protein IQGAP1</t>
  </si>
  <si>
    <t>IQGAP1</t>
  </si>
  <si>
    <t>sp|P46940|IQGA1_HUMAN Ras GTPase-activating-like protein IQGAP1 OS=Homo sapiens OX=9606 GN=IQGAP1 PE=1 SV=1</t>
  </si>
  <si>
    <t>LNSKATFYGEQVDYYKSYIKTCLDNLASKGK</t>
  </si>
  <si>
    <t>X;X;X;X;X;X;X;X;X;X;X;X;X;X;X;GlyGly (K);X;X;X;GlyGly (K);X;X;X;X;X;X;X;X;GlyGly (K);X;X</t>
  </si>
  <si>
    <t>ATFYGEQVDYYK(1)SYIK</t>
  </si>
  <si>
    <t>ATFYGEQVDYYK(33)SYIK(-33)</t>
  </si>
  <si>
    <t>21206;21207;21208;21209;21210;21211;21212;21213;21214;21215;21216;21217;21218;21219;21220;21221;21222;21223;21224;21225;21226;21227</t>
  </si>
  <si>
    <t>41228;41229;41230;41231;41232;41233;41234;41235;41236;41237;41238;41239;41240;41241;41242;41243;41244;41245;41246;41247;41248;41249;41250;41251;41252;41253;41254;41255;41256;41257;41258;41259;41260;41261;41262;41263;41264;41265;41266;41267;41268;41269;41270;41271;41272;41273;41274;41275;41276;41277;41278;41279;41280;41281;41282;41283;41284;41285;41286;41287;41288</t>
  </si>
  <si>
    <t>ATFYGEQVDYYKSYIKTCLDNLASKGKVSKK</t>
  </si>
  <si>
    <t>SYIK(1)TCLDNLASK</t>
  </si>
  <si>
    <t>SYIK(37)TCLDNLASK(-37)</t>
  </si>
  <si>
    <t>3088;34334</t>
  </si>
  <si>
    <t>3296;36565</t>
  </si>
  <si>
    <t>LRQILAPVVKEIMDDKSLNIKTDPVDIYKSW</t>
  </si>
  <si>
    <t>EIMDDK(0.942)SLNIK(0.058)</t>
  </si>
  <si>
    <t>EIMDDK(12)SLNIK(-12)</t>
  </si>
  <si>
    <t>7262;28902</t>
  </si>
  <si>
    <t>7652;30794</t>
  </si>
  <si>
    <t>SVKEDSNLTLQEKKEKIQTGLKKLTELGTVD</t>
  </si>
  <si>
    <t>X;X;GlyGly (K);X;X;X;X;X;X;X;X;X;X;X;X;GlyGly (K);X;X;X;X;X;GlyGly (K);GlyGly (K);X;X;X;X;X;X;X;X</t>
  </si>
  <si>
    <t>EK(1)IQTGLK(1)K(1)LTELGTVDPK(1)</t>
  </si>
  <si>
    <t>EK(32)IQTGLK(32)K(32)LTELGTVDPK(32)</t>
  </si>
  <si>
    <t>49960;49961;49962;49963;49964</t>
  </si>
  <si>
    <t>96572;96573;96574;96575;96576</t>
  </si>
  <si>
    <t>NLTLQEKKEKIQTGLKKLTELGTVDPKNKYQ</t>
  </si>
  <si>
    <t>X;X;X;X;X;X;X;X;X;GlyGly (K);X;X;X;X;X;GlyGly (K);GlyGly (K);X;X;X;X;X;X;X;X;X;GlyGly (K);X;GlyGly (K);X;X</t>
  </si>
  <si>
    <t>1;4</t>
  </si>
  <si>
    <t>LTLQEKKEKIQTGLKKLTELGTVDPKNKYQE</t>
  </si>
  <si>
    <t>X;X;X;X;X;X;X;X;GlyGly (K);X;X;X;X;X;GlyGly (K);GlyGly (K);X;X;X;X;X;X;X;X;X;GlyGly (K);X;GlyGly (K);X;X;X</t>
  </si>
  <si>
    <t>7407;18941;18942</t>
  </si>
  <si>
    <t>7809;20083;20084</t>
  </si>
  <si>
    <t>49960;49961;49962;49963;49964;127059;127060;127061;127062;127063;127064;127065;127066;127067;127068;127069;127070;127071;127072;127073</t>
  </si>
  <si>
    <t>96572;96573;96574;96575;96576;246226;246227;246228;246229;246230;246231;246232;246233;246234;246235;246236;246237;246238;246239;246240;246241;246242;246243;246244;246245;246246;246247;246248;246249;246250;246251;246252</t>
  </si>
  <si>
    <t>QTGLKKLTELGTVDPKNKYQELINDIARDIR</t>
  </si>
  <si>
    <t>X;X;X;X;GlyGly (K);GlyGly (K);X;X;X;X;X;X;X;X;X;GlyGly (K);X;GlyGly (K);X;X;X;X;X;X;X;X;X;X;X;X;X</t>
  </si>
  <si>
    <t>7407;18941;18942;23939;23940</t>
  </si>
  <si>
    <t>7809;20083;20084;25372;25373</t>
  </si>
  <si>
    <t>49960;49961;49962;49963;49964;127075;160256;160260;160266;160267;160268</t>
  </si>
  <si>
    <t>96572;96573;96574;96575;96576;246255;246256;310546;310553;310564;310565;310566;310567;310568;310569;310570</t>
  </si>
  <si>
    <t>VDKIPYGMRFIAKVLKDSLHEKFPDAGEDEL</t>
  </si>
  <si>
    <t>VLK(0.997)DSLHEK(0.003)FPDAGEDELLK</t>
  </si>
  <si>
    <t>VLK(25)DSLHEK(-25)FPDAGEDELLK(-44)</t>
  </si>
  <si>
    <t>9559;40801</t>
  </si>
  <si>
    <t>10059;43504</t>
  </si>
  <si>
    <t>276617;276618;276619</t>
  </si>
  <si>
    <t>536448;536449;536450</t>
  </si>
  <si>
    <t>AVTDKFLSAIVSSVDKIPYGMRFIAKVLKDS</t>
  </si>
  <si>
    <t>FLSAIVSSVDK(1)IPYGMR</t>
  </si>
  <si>
    <t>FLSAIVSSVDK(53)IPYGMR</t>
  </si>
  <si>
    <t>126598;126599</t>
  </si>
  <si>
    <t>LGLRGLQQQNSDWYLKQLLSDKQQKRQSGQT</t>
  </si>
  <si>
    <t>GLQQQNSDWYLK(0.998)QLLSDK(0.002)</t>
  </si>
  <si>
    <t>GLQQQNSDWYLK(26)QLLSDK(-26)</t>
  </si>
  <si>
    <t>82148;82149;82150;82151</t>
  </si>
  <si>
    <t>158401;158402;158403;158404</t>
  </si>
  <si>
    <t>GLKKLTELGTVDPKNKYQELINDIARDIRNQ</t>
  </si>
  <si>
    <t>NK(1)YQELINDIAR</t>
  </si>
  <si>
    <t>NK(49)YQELINDIAR</t>
  </si>
  <si>
    <t>18942;23939;23940;26717</t>
  </si>
  <si>
    <t>20084;25372;25373;28501</t>
  </si>
  <si>
    <t>127074;160254;160255;160256;160257;160258;160259;160260;160261;160262;160263;160264;160265;160266;177669;177670;177671</t>
  </si>
  <si>
    <t>246253;246254;310543;310544;310545;310546;310547;310548;310549;310550;310551;310552;310553;310554;310555;310556;310557;310558;310559;310560;310561;310562;310563;310564;310565;343992;343993;343994;343995;343996;343997;343998;343999</t>
  </si>
  <si>
    <t>YLVRQEFRSRMNFLKKQIPAITCIQSQWRGY</t>
  </si>
  <si>
    <t>K(1)QIPAITCIQSQWR</t>
  </si>
  <si>
    <t>K(27)QIPAITCIQSQWR</t>
  </si>
  <si>
    <t>129743;129744</t>
  </si>
  <si>
    <t>251477;251478;251479;251480</t>
  </si>
  <si>
    <t>YLLLRLFKTALQEEIKSKVDQIQEIVTGNPT</t>
  </si>
  <si>
    <t>TALQEEIK(0.968)SK(0.032)</t>
  </si>
  <si>
    <t>TALQEEIK(15)SK(-15)</t>
  </si>
  <si>
    <t>20913;34590</t>
  </si>
  <si>
    <t>22213;36837</t>
  </si>
  <si>
    <t>227089;227090;227091;227092</t>
  </si>
  <si>
    <t>439574;439575;439576;439577</t>
  </si>
  <si>
    <t>RNGVYLAKLGNFFSPKVVSLKKIYDREQTRY</t>
  </si>
  <si>
    <t>LGNFFSPK(1)VVSLK</t>
  </si>
  <si>
    <t>LGNFFSPK(40)VVSLK(-40)</t>
  </si>
  <si>
    <t>141553;141554;141555;141556;141557;141558;141559;141560;141561</t>
  </si>
  <si>
    <t>273218;273219;273220;273221;273222;273223;273224;273225;273226;273227;273228;273229;273230;273231;273232;273233;273234;273235</t>
  </si>
  <si>
    <t>P46940;Q13576</t>
  </si>
  <si>
    <t>1000;913</t>
  </si>
  <si>
    <t>Ras GTPase-activating-like protein IQGAP1;Ras GTPase-activating-like protein IQGAP2</t>
  </si>
  <si>
    <t>IQGAP1;IQGAP2</t>
  </si>
  <si>
    <t>sp|P46940|IQGA1_HUMAN Ras GTPase-activating-like protein IQGAP1 OS=Homo sapiens OX=9606 GN=IQGAP1 PE=1 SV=1;sp|Q13576|IQGA2_HUMAN Ras GTPase-activating-like protein IQGAP2 OS=Homo sapiens OX=9606 GN=IQGAP2 PE=1 SV=4</t>
  </si>
  <si>
    <t>YLAKLIFQMPQNKSTKFMDSVIFTLYNYASN;YLAKLIFQMPQNKSTKFMDTVIFTLYNYASN</t>
  </si>
  <si>
    <t>LIFQMPQNKSTK(1)</t>
  </si>
  <si>
    <t>LIFQMPQNK(-36)STK(36)</t>
  </si>
  <si>
    <t>1733;2613</t>
  </si>
  <si>
    <t>144941;144942</t>
  </si>
  <si>
    <t>281579;281580</t>
  </si>
  <si>
    <t>TKKNKEQLSDMMMINKQKGGLKALSKEKREK</t>
  </si>
  <si>
    <t>NKEQLSDMMMINK(0.578)QK(0.422)</t>
  </si>
  <si>
    <t>NK(-93)EQLSDMMMINK(1.4)QK(-1.4)</t>
  </si>
  <si>
    <t>GQLTTDQRRNLGSIAKMLQHAASNKMFLGDN</t>
  </si>
  <si>
    <t>NLGSIAK(1)MLQHAASNK</t>
  </si>
  <si>
    <t>NLGSIAK(39)MLQHAASNK(-39)</t>
  </si>
  <si>
    <t>178204;178205;178206;178207</t>
  </si>
  <si>
    <t>345006;345007;345008;345009;345010</t>
  </si>
  <si>
    <t>ARGQNALRQILAPVVKEIMDDKSLNIKTDPV</t>
  </si>
  <si>
    <t>QILAPVVK(0.973)EIMDDK(0.027)</t>
  </si>
  <si>
    <t>QILAPVVK(16)EIMDDK(-16)</t>
  </si>
  <si>
    <t>191303;191304;191305;191306</t>
  </si>
  <si>
    <t>371142;371143;371144;371145;371146;371147;371148</t>
  </si>
  <si>
    <t>QDRLAYLRSHKDEVVKIQSLARMHQARKRYR</t>
  </si>
  <si>
    <t>SHK(0.001)DEVVK(0.999)IQSLAR</t>
  </si>
  <si>
    <t>SHK(-28)DEVVK(28)IQSLAR</t>
  </si>
  <si>
    <t>208069;208070;208071;208072;208073;208074;208075;208076;208077;208078;208079;208080;208082;208083;208084;208085</t>
  </si>
  <si>
    <t>403491;403492;403493;403494;403495;403496;403497;403498;403499;403500;403501;403502;403503;403504;403505;403506;403507;403508;403509;403510;403511;403512;403514;403515;403516;403517;403518</t>
  </si>
  <si>
    <t>RAIRDAKTPDKMKKSKSVKEDSNLTLQEKKE</t>
  </si>
  <si>
    <t>SK(0.999)SVK(0.001)EDSNLTLQEK</t>
  </si>
  <si>
    <t>SK(31)SVK(-31)EDSNLTLQEK(-61)</t>
  </si>
  <si>
    <t>RDAKTPDKMKKSKSVKEDSNLTLQEKKEKIQ</t>
  </si>
  <si>
    <t>SVK(1)EDSNLTLQEK</t>
  </si>
  <si>
    <t>SVK(120)EDSNLTLQEK(-120)</t>
  </si>
  <si>
    <t>32141;34040;34041</t>
  </si>
  <si>
    <t>34240;36254;36255</t>
  </si>
  <si>
    <t>223347;223348;223349;223350;223351;223352;223353;223354;223355;223356;223357;223358;223359;223360;223361;223362;223363</t>
  </si>
  <si>
    <t>432631;432632;432633;432634;432635;432636;432637;432638;432639;432640;432641;432642;432643;432644;432645;432646;432647;432648;432649;432650;432651;432652;432653;432654;432655;432656;432657</t>
  </si>
  <si>
    <t>KSWVNQMESQTGEASKLPYDVTPEQALAHEE</t>
  </si>
  <si>
    <t>SWVNQMESQTGEASK(1)LPYDVTPEQALAHEEVK</t>
  </si>
  <si>
    <t>SWVNQMESQTGEASK(120)LPYDVTPEQALAHEEVK(-120)</t>
  </si>
  <si>
    <t>224851;224852;224853;224854;224855;224856;224857;224858;224859;224860;224861</t>
  </si>
  <si>
    <t>435268;435269;435270;435271;435272;435273;435274;435275;435276;435277;435278;435279;435280;435281;435282;435283;435284;435285;435286;435287;435288;435289;435290;435291;435292</t>
  </si>
  <si>
    <t>YYKSYIKTCLDNLASKGKVSKKPREMKGKKS</t>
  </si>
  <si>
    <t>TCLDNLASK(0.961)GK(0.039)</t>
  </si>
  <si>
    <t>TCLDNLASK(14)GK(-14)</t>
  </si>
  <si>
    <t>34334;34798</t>
  </si>
  <si>
    <t>36565;37056</t>
  </si>
  <si>
    <t>228536;228537;228538;228539;228540;228541;228542;228543</t>
  </si>
  <si>
    <t>442436;442437;442438;442439;442440;442441;442442;442443;442444</t>
  </si>
  <si>
    <t>LLRLFKTALQEEIKSKVDQIQEIVTGNPTVI</t>
  </si>
  <si>
    <t>TALQEEIK(0.351)SK(0.649)</t>
  </si>
  <si>
    <t>TALQEEIK(-2.7)SK(2.7)</t>
  </si>
  <si>
    <t>P46976</t>
  </si>
  <si>
    <t>Glycogenin-1</t>
  </si>
  <si>
    <t>GYG1</t>
  </si>
  <si>
    <t>sp|P46976|GLYG_HUMAN Glycogenin-1 OS=Homo sapiens OX=9606 GN=GYG1 PE=1 SV=4</t>
  </si>
  <si>
    <t>NDAYAKGALVLGSSLKQHRTTRRLVVLATPQ</t>
  </si>
  <si>
    <t>GALVLGSSLK(1)QHR</t>
  </si>
  <si>
    <t>GALVLGSSLK(41)QHR</t>
  </si>
  <si>
    <t>P46977</t>
  </si>
  <si>
    <t>Dolichyl-diphosphooligosaccharide--protein glycosyltransferase subunit STT3A</t>
  </si>
  <si>
    <t>STT3A</t>
  </si>
  <si>
    <t>sp|P46977|STT3A_HUMAN Dolichyl-diphosphooligosaccharide--protein glycosyltransferase subunit STT3A OS=Homo sapiens OX=9606 GN=STT3A PE=1 SV=2</t>
  </si>
  <si>
    <t>YKMCYYRFGQVYTEAKRPPGFDRVRNAEIGN</t>
  </si>
  <si>
    <t>FGQVYTEAK(1)RPPGFDR</t>
  </si>
  <si>
    <t>FGQVYTEAK(25)RPPGFDR</t>
  </si>
  <si>
    <t>63264;63265;63266;63267;63268;63269;63270;63271</t>
  </si>
  <si>
    <t>121838;121839;121840;121841;121842;121843;121844;121845;121846;121847;121848</t>
  </si>
  <si>
    <t>FNYRTTRFLAEEGFYKFHNWFDDRAWYPLGR</t>
  </si>
  <si>
    <t>FLAEEGFYK(1)FHNWFDDR</t>
  </si>
  <si>
    <t>FLAEEGFYK(36)FHNWFDDR</t>
  </si>
  <si>
    <t>64691;64692;64693;64694;64695;64696;64697</t>
  </si>
  <si>
    <t>124467;124468;124469;124470;124471;124472;124473;124474</t>
  </si>
  <si>
    <t>WMVRIGGSTDTGKHIKENDYYTPTGEFRVDR</t>
  </si>
  <si>
    <t>HIK(1)ENDYYTPTGEFR</t>
  </si>
  <si>
    <t>HIK(35)ENDYYTPTGEFR</t>
  </si>
  <si>
    <t>94059;94060;94061;94062;94063;94064</t>
  </si>
  <si>
    <t>181680;181681;181682;181683;181684;181685;181686</t>
  </si>
  <si>
    <t>LSTYMKNLDISRPDKKSKKQQDSTYPIKNEV</t>
  </si>
  <si>
    <t>NLDISRPDK(0.447)K(0.553)</t>
  </si>
  <si>
    <t>NLDISRPDK(-0.92)K(0.92)</t>
  </si>
  <si>
    <t>P47712</t>
  </si>
  <si>
    <t>Cytosolic phospholipase A2;Phospholipase A2;Lysophospholipase</t>
  </si>
  <si>
    <t>PLA2G4A</t>
  </si>
  <si>
    <t>sp|P47712|PA24A_HUMAN Cytosolic phospholipase A2 OS=Homo sapiens OX=9606 GN=PLA2G4A PE=1 SV=2</t>
  </si>
  <si>
    <t>PSDSSPPFKELLLAEKWAKMNKLPFPKIDPY</t>
  </si>
  <si>
    <t>ELLLAEK(0.994)WAK(0.006)</t>
  </si>
  <si>
    <t>ELLLAEK(22)WAK(-22)</t>
  </si>
  <si>
    <t>52330;52331;52332;52333;52334;52335;52336;52337</t>
  </si>
  <si>
    <t>101120;101121;101122;101123;101124;101125;101126;101127;101128;101129;101130;101131;101132</t>
  </si>
  <si>
    <t>ADPDEFERIYEPLDVKSKKIHVVDSGLTFNL</t>
  </si>
  <si>
    <t>IYEPLDVK(0.803)SK(0.197)</t>
  </si>
  <si>
    <t>IYEPLDVK(6.1)SK(-6.1)</t>
  </si>
  <si>
    <t>RKEHIRESMKKLLGPKNSEGLHSARDVPVVA</t>
  </si>
  <si>
    <t>LLGPK(1)NSEGLHSAR</t>
  </si>
  <si>
    <t>LLGPK(38)NSEGLHSAR</t>
  </si>
  <si>
    <t>P47755</t>
  </si>
  <si>
    <t>F-actin-capping protein subunit alpha-2</t>
  </si>
  <si>
    <t>CAPZA2</t>
  </si>
  <si>
    <t>sp|P47755|CAZA2_HUMAN F-actin-capping protein subunit alpha-2 OS=Homo sapiens OX=9606 GN=CAPZA2 PE=1 SV=3</t>
  </si>
  <si>
    <t>ESWRTSVETALRAYVKEHYPNGVCTVYGKKI</t>
  </si>
  <si>
    <t>AYVK(0.997)EHYPNGVCTVYGK(0.003)</t>
  </si>
  <si>
    <t>AYVK(26)EHYPNGVCTVYGK(-26)</t>
  </si>
  <si>
    <t>25193;25194;25195</t>
  </si>
  <si>
    <t>48802;48803;48804;48805</t>
  </si>
  <si>
    <t>P47755;P52907</t>
  </si>
  <si>
    <t>273;273</t>
  </si>
  <si>
    <t>P52907</t>
  </si>
  <si>
    <t>F-actin-capping protein subunit alpha-2;F-actin-capping protein subunit alpha-1</t>
  </si>
  <si>
    <t>CAPZA2;CAPZA1</t>
  </si>
  <si>
    <t>sp|P47755|CAZA2_HUMAN F-actin-capping protein subunit alpha-2 OS=Homo sapiens OX=9606 GN=CAPZA2 PE=1 SV=3;sp|P52907|CAZA1_HUMAN F-actin-capping protein subunit alpha-1 OS=Homo sapiens OX=9606 GN=CAPZA1 PE=1 SV=3</t>
  </si>
  <si>
    <t>LRRQLPVTRTKIDWNKILSYKIGKEMQNA__</t>
  </si>
  <si>
    <t>IDWNK(1)ILSYK</t>
  </si>
  <si>
    <t>IDWNK(57)ILSYK(-57)</t>
  </si>
  <si>
    <t>1737;1935</t>
  </si>
  <si>
    <t>15429;36392</t>
  </si>
  <si>
    <t>16300;38787</t>
  </si>
  <si>
    <t>103703;103704;103705;103706;103707;103708;103709;243264;243265;243266;243267;243268</t>
  </si>
  <si>
    <t>201698;201699;201700;201701;201702;201703;201704;201705;201706;201707;201708;471710;471711;471712;471713;471714;471715;471716;471717;471718;471719</t>
  </si>
  <si>
    <t>RTKIDWNKILSYKIGKEMQNA__________</t>
  </si>
  <si>
    <t>IGK(1)EMQNA</t>
  </si>
  <si>
    <t>IGK(96)EMQNA</t>
  </si>
  <si>
    <t>105673;105674;105675</t>
  </si>
  <si>
    <t>205451;205452;205453;205454;205455;205456</t>
  </si>
  <si>
    <t>P47756</t>
  </si>
  <si>
    <t>F-actin-capping protein subunit beta</t>
  </si>
  <si>
    <t>CAPZB</t>
  </si>
  <si>
    <t>sp|P47756|CAPZB_HUMAN F-actin-capping protein subunit beta OS=Homo sapiens OX=9606 GN=CAPZB PE=1 SV=4</t>
  </si>
  <si>
    <t>IKGCWDSIHVVEVQEKSSGRTAHYKLTSTVM</t>
  </si>
  <si>
    <t>GCWDSIHVVEVQEK(1)SSGR</t>
  </si>
  <si>
    <t>GCWDSIHVVEVQEK(39)SSGR</t>
  </si>
  <si>
    <t>71946;71947;71948;71949;71950;71951;71952;71953</t>
  </si>
  <si>
    <t>138490;138491;138492;138493;138494;138495;138496;138497;138498;138499;138500;138501;138502;138503;138504</t>
  </si>
  <si>
    <t>PHIANIGRLVEDMENKIRSTLNEIYFGKTKD</t>
  </si>
  <si>
    <t>LVEDMENK(1)IR</t>
  </si>
  <si>
    <t>LVEDMENK(33)IR</t>
  </si>
  <si>
    <t>162086;162087;162088;162089</t>
  </si>
  <si>
    <t>313963;313964;313965;313966;313967</t>
  </si>
  <si>
    <t>DYNRDGDSYRSPWSNKYDPPLEDGAMPSARL</t>
  </si>
  <si>
    <t>SPWSNK(1)YDPPLEDGAMPSAR</t>
  </si>
  <si>
    <t>SPWSNK(36)YDPPLEDGAMPSAR</t>
  </si>
  <si>
    <t>217368;217369</t>
  </si>
  <si>
    <t>421308;421309;421310</t>
  </si>
  <si>
    <t>P47813;O14602</t>
  </si>
  <si>
    <t>94;94</t>
  </si>
  <si>
    <t>P47813</t>
  </si>
  <si>
    <t>Eukaryotic translation initiation factor 1A, X-chromosomal;Eukaryotic translation initiation factor 1A, Y-chromosomal</t>
  </si>
  <si>
    <t>EIF1AX;EIF1AY</t>
  </si>
  <si>
    <t>sp|P47813|IF1AX_HUMAN Eukaryotic translation initiation factor 1A, X-chromosomal OS=Homo sapiens OX=9606 GN=EIF1AX PE=1 SV=2;sp|O14602|IF1AY_HUMAN Eukaryotic translation initiation factor 1A, Y-chromosomal OS=Homo sapiens OX=9606 GN=EIF1AY PE=1 SV=4</t>
  </si>
  <si>
    <t>VGLRDYQDNKADVILKYNADEARSLKAYGEL</t>
  </si>
  <si>
    <t>ADVILK(1)YNADEAR</t>
  </si>
  <si>
    <t>ADVILK(53)YNADEAR</t>
  </si>
  <si>
    <t>633;6136</t>
  </si>
  <si>
    <t>680;6486</t>
  </si>
  <si>
    <t>4200;4201</t>
  </si>
  <si>
    <t>8204;8205;8206</t>
  </si>
  <si>
    <t>TSDIILVGLRDYQDNKADVILKYNADEARSL</t>
  </si>
  <si>
    <t>DYQDNK(1)ADVILK</t>
  </si>
  <si>
    <t>DYQDNK(110)ADVILK(-110)</t>
  </si>
  <si>
    <t>41717;41718;41719;41720;41721;41722;41723;41724;41725;41726;41727;41728;41729;41730</t>
  </si>
  <si>
    <t>80453;80454;80455;80456;80457;80458;80459;80460;80461;80462;80463;80464;80465;80466;80467;80468;80469;80470;80471;80472;80473;80474;80475</t>
  </si>
  <si>
    <t>40;40</t>
  </si>
  <si>
    <t>ELVFKEDGQEYAQVIKMLGNGRLEAMCFDGV</t>
  </si>
  <si>
    <t>EDGQEYAQVIK(1)MLGNGR</t>
  </si>
  <si>
    <t>EDGQEYAQVIK(34)MLGNGR</t>
  </si>
  <si>
    <t>6505;7884</t>
  </si>
  <si>
    <t>6871;8315</t>
  </si>
  <si>
    <t>43898;43899;43900;43901;43902;43903;43904</t>
  </si>
  <si>
    <t>84565;84566;84567;84568;84569;84570;84571;84572;84573;84574;84575;84576;84577;84578;84579;84580;84581;84582;84583;84584</t>
  </si>
  <si>
    <t>RGKNENESEKRELVFKEDGQEYAQVIKMLGN</t>
  </si>
  <si>
    <t>ELVFK(1)EDGQEYAQVIK</t>
  </si>
  <si>
    <t>ELVFK(52)EDGQEYAQVIK(-52)</t>
  </si>
  <si>
    <t>53258;53259;53260;53261</t>
  </si>
  <si>
    <t>102883;102884;102885;102886</t>
  </si>
  <si>
    <t>Eukaryotic translation initiation factor 1A, X-chromosomal</t>
  </si>
  <si>
    <t>EIF1AX</t>
  </si>
  <si>
    <t>sp|P47813|IF1AX_HUMAN Eukaryotic translation initiation factor 1A, X-chromosomal OS=Homo sapiens OX=9606 GN=EIF1AX PE=1 SV=2</t>
  </si>
  <si>
    <t>MLGNGRLEAMCFDGVKRLCHIRGKLRKKVWI</t>
  </si>
  <si>
    <t>LEAMCFDGVK(1)R</t>
  </si>
  <si>
    <t>LEAMCFDGVK(100)R</t>
  </si>
  <si>
    <t>137749;137750;137751;137752;137753;137754;137755</t>
  </si>
  <si>
    <t>266182;266183;266184;266185;266186;266187;266188;266189;266190;266191</t>
  </si>
  <si>
    <t>ADVILKYNADEARSLKAYGELPEHAKINETD</t>
  </si>
  <si>
    <t>SLK(1)AYGELPEHAK</t>
  </si>
  <si>
    <t>SLK(78)AYGELPEHAK(-78)</t>
  </si>
  <si>
    <t>212672;212673;212674;212675;212676;212677;212678;212679;212680;212681;212682;212683;212684;212685;212686;212687</t>
  </si>
  <si>
    <t>412293;412294;412295;412296;412297;412298;412299;412300;412301;412302;412303;412304;412305;412306;412307;412308;412309;412310;412311;412312;412313;412314;412315;412316;412317;412318;412319;412320;412321;412322;412323;412324;412325;412326;412327;412328;412329;412330;412331;412332</t>
  </si>
  <si>
    <t>P47895</t>
  </si>
  <si>
    <t>Aldehyde dehydrogenase family 1 member A3</t>
  </si>
  <si>
    <t>ALDH1A3</t>
  </si>
  <si>
    <t>sp|P47895|AL1A3_HUMAN Aldehyde dehydrogenase family 1 member A3 OS=Homo sapiens OX=9606 GN=ALDH1A3 PE=1 SV=2</t>
  </si>
  <si>
    <t>RANSTDYGLTAAVFTKNLDKALKLASALESG</t>
  </si>
  <si>
    <t>ANSTDYGLTAAVFTK(0.876)NLDK(0.124)</t>
  </si>
  <si>
    <t>ANSTDYGLTAAVFTK(8.5)NLDK(-8.5)</t>
  </si>
  <si>
    <t>16592;16594</t>
  </si>
  <si>
    <t>32299;32300;32303</t>
  </si>
  <si>
    <t>TDYGLTAAVFTKNLDKALKLASALESGTVWI</t>
  </si>
  <si>
    <t>ANSTDYGLTAAVFTK(0.453)NLDK(0.547)</t>
  </si>
  <si>
    <t>ANSTDYGLTAAVFTK(-0.83)NLDK(0.83)</t>
  </si>
  <si>
    <t>32301;32302</t>
  </si>
  <si>
    <t>RIAKEEIFGPVQPILKFKSIEEVIKRANSTD</t>
  </si>
  <si>
    <t>EEIFGPVQPILK(0.869)FK(0.131)</t>
  </si>
  <si>
    <t>EEIFGPVQPILK(8.2)FK(-8.2)</t>
  </si>
  <si>
    <t>6662;15143</t>
  </si>
  <si>
    <t>7034;16000</t>
  </si>
  <si>
    <t>45068;45071;45072;45073;45074;45076;45078;45079;45081</t>
  </si>
  <si>
    <t>87035;87036;87041;87042;87043;87044;87045;87046;87047;87048;87050;87051;87054;87055;87056;87057;87058;87062;87063</t>
  </si>
  <si>
    <t>AKEEIFGPVQPILKFKSIEEVIKRANSTDYG</t>
  </si>
  <si>
    <t>FK(1)SIEEVIK</t>
  </si>
  <si>
    <t>FK(61)SIEEVIK(-61)</t>
  </si>
  <si>
    <t>6662;9698</t>
  </si>
  <si>
    <t>7034;10205</t>
  </si>
  <si>
    <t>45069;45070;45073;45075;45076;45077;45080;45081;45082;64595;64596;64597;64598</t>
  </si>
  <si>
    <t>87037;87038;87039;87040;87046;87049;87050;87051;87052;87053;87059;87060;87061;87062;87063;87064;124308;124309;124310;124311</t>
  </si>
  <si>
    <t>KEGAKLECGGSAMEDKGLFIKPTVFSEVTDN</t>
  </si>
  <si>
    <t>LECGGSAMEDK(0.931)GLFIK(0.069)PTVFSEVTDNMR</t>
  </si>
  <si>
    <t>LECGGSAMEDK(11)GLFIK(-11)PTVFSEVTDNMR</t>
  </si>
  <si>
    <t>6893;20604</t>
  </si>
  <si>
    <t>7268;21892</t>
  </si>
  <si>
    <t>137818;137819;137820;137821</t>
  </si>
  <si>
    <t>266293;266294;266295;266296;266297</t>
  </si>
  <si>
    <t>NPSTREQICEVEEGDKPDVDKAVEAAQVAFQ</t>
  </si>
  <si>
    <t>EQICEVEEGDK(0.5)PDVDK(0.5)AVEAAQVAFQR</t>
  </si>
  <si>
    <t>EQICEVEEGDK(0)PDVDK(0)AVEAAQVAFQR</t>
  </si>
  <si>
    <t>EQICEVEEGDKPDVDKAVEAAQVAFQRGSPW</t>
  </si>
  <si>
    <t>PVQPILKFKSIEEVIKRANSTDYGLTAAVFT</t>
  </si>
  <si>
    <t>X;X;X;X;X;X;GlyGly (K);X;GlyGly (K);X;X;X;X;X;X;GlyGly (K);X;X;X;X;X;X;X;X;X;X;X;X;X;X;X</t>
  </si>
  <si>
    <t>SIEEVIK(1)R</t>
  </si>
  <si>
    <t>SIEEVIK(100)R</t>
  </si>
  <si>
    <t>9698;31798</t>
  </si>
  <si>
    <t>10205;33866</t>
  </si>
  <si>
    <t>208738;208739;208740;208741;208742;208743;208744;208745;208746</t>
  </si>
  <si>
    <t>404788;404789;404790;404791;404792;404793;404794;404795;404796;404797;404798;404799;404800;404801;404802;404803</t>
  </si>
  <si>
    <t>PALPRPIRNLEVKFTKIFINNEWHESKSGKK</t>
  </si>
  <si>
    <t>X;X;X;X;X;X;X;X;X;X;X;X;X;X;X;GlyGly (K);X;X;X;X;X;X;X;X;X;X;GlyGly (K);X;X;GlyGly (K);GlyGly (K)</t>
  </si>
  <si>
    <t>FTK(1)IFINNEWHESK</t>
  </si>
  <si>
    <t>FTK(56)IFINNEWHESK(-56)</t>
  </si>
  <si>
    <t>68421;68422;68423;68424;68425;68426</t>
  </si>
  <si>
    <t>131698;131699;131700;131701;131702;131703;131704;131705;131706;131707</t>
  </si>
  <si>
    <t>VKFTKIFINNEWHESKSGKKFATCNPSTREQ</t>
  </si>
  <si>
    <t>IFINNEWHESK(0.955)SGK(0.045)</t>
  </si>
  <si>
    <t>IFINNEWHESK(13)SGK(-13)</t>
  </si>
  <si>
    <t>10338;15607;15608</t>
  </si>
  <si>
    <t>10875;16484;16485</t>
  </si>
  <si>
    <t>104807;104810;104813;104814;104821;104825;104830;104831</t>
  </si>
  <si>
    <t>203829;203830;203834;203840;203841;203842;203843;203858;203867;203868;203869;203878;203879;203880;203881;203882</t>
  </si>
  <si>
    <t>LECGGSAMEDKGLFIKPTVFSEVTDNMRIAK</t>
  </si>
  <si>
    <t>GLFIK(1)PTVFSEVTDNMR</t>
  </si>
  <si>
    <t>GLFIK(35)PTVFSEVTDNMR</t>
  </si>
  <si>
    <t>12087;20604</t>
  </si>
  <si>
    <t>12749;21892</t>
  </si>
  <si>
    <t>81361;81362;81363;81364;81365;81366;137820</t>
  </si>
  <si>
    <t>157016;157017;157018;157019;157020;157021;157022;157023;157024;266296</t>
  </si>
  <si>
    <t>PQINKIAFTGSTEVGKLVKEAASRSNLKRVT</t>
  </si>
  <si>
    <t>IAFTGSTEVGK(0.753)LVK(0.247)</t>
  </si>
  <si>
    <t>IAFTGSTEVGK(4.8)LVK(-4.8)</t>
  </si>
  <si>
    <t>101404;101405;101406</t>
  </si>
  <si>
    <t>196735;196736;196737;196738</t>
  </si>
  <si>
    <t>NKIAFTGSTEVGKLVKEAASRSNLKRVTLEL</t>
  </si>
  <si>
    <t>IAFTGSTEVGK(0.363)LVK(0.637)</t>
  </si>
  <si>
    <t>IAFTGSTEVGK(-2.4)LVK(2.4)</t>
  </si>
  <si>
    <t>101403;101407;101408;101409</t>
  </si>
  <si>
    <t>196734;196739;196740;196741;196742;196743</t>
  </si>
  <si>
    <t>KPTVFSEVTDNMRIAKEEIFGPVQPILKFKS</t>
  </si>
  <si>
    <t>GlyGly (K);X;X;X;X;X;X;X;X;X;X;X;X;X;X;GlyGly (K);X;X;X;X;X;X;X;X;X;X;X;GlyGly (K);X;GlyGly (K);X</t>
  </si>
  <si>
    <t>IAK(1)EEIFGPVQPILK</t>
  </si>
  <si>
    <t>IAK(72)EEIFGPVQPILK(-72)</t>
  </si>
  <si>
    <t>101607;101608;101609;101610;101611;101612;101613;101614;101615;101616;101617</t>
  </si>
  <si>
    <t>197108;197109;197110;197111;197112;197113;197114;197115;197116;197117;197118;197119;197120;197121;197122;197123;197124;197125;197126</t>
  </si>
  <si>
    <t>TKIFINNEWHESKSGKKFATCNPSTREQICE</t>
  </si>
  <si>
    <t>IFINNEWHESK(0.051)SGK(0.949)</t>
  </si>
  <si>
    <t>IFINNEWHESK(-13)SGK(13)</t>
  </si>
  <si>
    <t>15607;15608</t>
  </si>
  <si>
    <t>16484;16485</t>
  </si>
  <si>
    <t>104808;104809;104811;104812;104815;104816;104817;104818;104819;104820;104822;104823;104824;104826;104827;104828;104829</t>
  </si>
  <si>
    <t>203831;203832;203833;203835;203836;203837;203838;203839;203844;203845;203846;203847;203848;203849;203850;203851;203852;203853;203854;203855;203856;203857;203859;203860;203861;203862;203863;203864;203865;203866;203870;203871;203872;203873;203874;203875;203876;203877</t>
  </si>
  <si>
    <t>KIFINNEWHESKSGKKFATCNPSTREQICEV</t>
  </si>
  <si>
    <t>GlyGly (K);X;X;X;X;X;X;X;X;X;X;GlyGly (K);X;X;GlyGly (K);GlyGly (K);X;X;X;X;X;X;X;X;X;X;X;X;X;X;X</t>
  </si>
  <si>
    <t>IFINNEWHESK(0.283)SGK(0.33)K(0.387)</t>
  </si>
  <si>
    <t>IFINNEWHESK(-1.4)SGK(-0.68)K(0.68)</t>
  </si>
  <si>
    <t>RTLRYFAGWADKIQGKTIPTDDNVVCFTRHE</t>
  </si>
  <si>
    <t>IQGK(1)TIPTDDNVVCFTR</t>
  </si>
  <si>
    <t>IQGK(59)TIPTDDNVVCFTR</t>
  </si>
  <si>
    <t>16928;42899</t>
  </si>
  <si>
    <t>17874;45710</t>
  </si>
  <si>
    <t>113382;113383</t>
  </si>
  <si>
    <t>220096;220097;220098;220099;220100;220101;220102</t>
  </si>
  <si>
    <t>QVYSEFVRRSVEYAKKRPVGDPFDVKTEQGP</t>
  </si>
  <si>
    <t>K(1)RPVGDPFDVK</t>
  </si>
  <si>
    <t>K(40)RPVGDPFDVK(-40)</t>
  </si>
  <si>
    <t>19455;19456</t>
  </si>
  <si>
    <t>20657;20658</t>
  </si>
  <si>
    <t>130377;130378;130379;130380;130381</t>
  </si>
  <si>
    <t>252751;252752;252753;252754;252755</t>
  </si>
  <si>
    <t>VEYAKKRPVGDPFDVKTEQGPQIDQKQFDKI</t>
  </si>
  <si>
    <t>RPVGDPFDVK(1)TEQGPQIDQK</t>
  </si>
  <si>
    <t>RPVGDPFDVK(110)TEQGPQIDQK(-110)</t>
  </si>
  <si>
    <t>19455;19456;30310</t>
  </si>
  <si>
    <t>20657;20658;32273</t>
  </si>
  <si>
    <t>130382;130383;130384;130385;130386;199231;199232;199233;199234;199235;199236;199237;199238;199239;199240;199241;199242</t>
  </si>
  <si>
    <t>252756;252757;252758;252759;252760;252761;252762;386602;386603;386604;386605;386606;386607;386608;386609;386610;386611;386612;386613;386614;386615;386616;386617;386618;386619;386620;386621;386622;386623;386624;386625</t>
  </si>
  <si>
    <t>DPFDVKTEQGPQIDQKQFDKILELIESGKKE</t>
  </si>
  <si>
    <t>TEQGPQIDQK(1)QFDK</t>
  </si>
  <si>
    <t>TEQGPQIDQK(48)QFDK(-48)</t>
  </si>
  <si>
    <t>19456;30310;35214</t>
  </si>
  <si>
    <t>20658;32273;37511</t>
  </si>
  <si>
    <t>231665;231666;231667;231668;231669;231670;231671;231672;231673;231674;231675;231676;231677;231678;231679;231680</t>
  </si>
  <si>
    <t>448448;448449;448450;448451;448452;448453;448454;448455;448456;448457;448458;448459;448460;448461;448462;448463;448464;448465;448466;448467;448468;448469;448470;448471;448472;448473;448474;448475;448476;448477;448478;448479</t>
  </si>
  <si>
    <t>EGCIRTLRYFAGWADKIQGKTIPTDDNVVCF</t>
  </si>
  <si>
    <t>YFAGWADK(0.99)IQGK(0.01)</t>
  </si>
  <si>
    <t>YFAGWADK(20)IQGK(-20)</t>
  </si>
  <si>
    <t>290783;290784</t>
  </si>
  <si>
    <t>563990;563991</t>
  </si>
  <si>
    <t>P47897</t>
  </si>
  <si>
    <t>Glutamine--tRNA ligase</t>
  </si>
  <si>
    <t>QARS</t>
  </si>
  <si>
    <t>sp|P47897|SYQ_HUMAN Glutamine--tRNA ligase OS=Homo sapiens OX=9606 GN=QARS PE=1 SV=1</t>
  </si>
  <si>
    <t>RRGLAYVCHQRGEELKGHNTLPSPWRDRPME</t>
  </si>
  <si>
    <t>GEELK(1)GHNTLPSPWR</t>
  </si>
  <si>
    <t>GEELK(54)GHNTLPSPWR</t>
  </si>
  <si>
    <t>72939;72940;72941;72942;72943;72944;72945;72946</t>
  </si>
  <si>
    <t>140459;140460;140461;140462;140463;140464;140465;140466;140467</t>
  </si>
  <si>
    <t>QWEYGRLNLHYAVVSKRKILQLVATGAVRDW</t>
  </si>
  <si>
    <t>LNLHYAVVSK(1)R</t>
  </si>
  <si>
    <t>LNLHYAVVSK(36)R</t>
  </si>
  <si>
    <t>298734;298735</t>
  </si>
  <si>
    <t>KVAKARLEETDRRTAKDVVENGETADQTLSL</t>
  </si>
  <si>
    <t>TAK(1)DVVENGETADQTLSLMEQLR</t>
  </si>
  <si>
    <t>TAK(54)DVVENGETADQTLSLMEQLR</t>
  </si>
  <si>
    <t>226812;226813;226814;226815</t>
  </si>
  <si>
    <t>439038;439039;439040;439041;439042;439043;439044;439045;439046;439047;439048</t>
  </si>
  <si>
    <t>VLESLRVIITNFPAAKSLDIQVPNFPADETK</t>
  </si>
  <si>
    <t>VIITNFPAAK(1)SLDIQVPNFPADETK</t>
  </si>
  <si>
    <t>VIITNFPAAK(83)SLDIQVPNFPADETK(-83)</t>
  </si>
  <si>
    <t>273478;273479;273480;273481;273482;273483;273484;273485</t>
  </si>
  <si>
    <t>530727;530728;530729;530730;530731;530732;530733;530734;530735;530736;530737;530738;530739;530740;530741;530742;530743;530744;530745;530746;530747;530748;530749;530750;530751</t>
  </si>
  <si>
    <t>P47914</t>
  </si>
  <si>
    <t>60S ribosomal protein L29</t>
  </si>
  <si>
    <t>RPL29</t>
  </si>
  <si>
    <t>sp|P47914|RL29_HUMAN 60S ribosomal protein L29 OS=Homo sapiens OX=9606 GN=RPL29 PE=1 SV=2</t>
  </si>
  <si>
    <t>QANNAKAMSARAEAIKALVKPKEVKPKIPKG</t>
  </si>
  <si>
    <t>AEAIK(1)ALVKPK</t>
  </si>
  <si>
    <t>AEAIK(57)ALVK(-57)PK(-68)</t>
  </si>
  <si>
    <t>659;19011</t>
  </si>
  <si>
    <t>709;20160</t>
  </si>
  <si>
    <t>4348;4349;4350;4351;4352;4353;4354;4355;4356;4357;4358;4359;4360;4361;4362;4363;4364;4365;4366;4367;4368;4369;4370;4371;4372;4373;4374;4375;4376;4377;127460</t>
  </si>
  <si>
    <t>8475;8476;8477;8478;8479;8480;8481;8482;8483;8484;8485;8486;8487;8488;8489;8490;8491;8492;8493;8494;8495;8496;8497;8498;8499;8500;8501;8502;8503;8504;8505;8506;8507;8508;8509;8510;8511;8512;8513;8514;8515;8516;8517;8518;8519;8520;8521;8522;8523;8524;8525;8526;8527;8528;8529;8530;8531;8532;8533;8534;8535;8536;8537;8538;8539;8540;8541;8542;8543;8544;8545;8546;246908</t>
  </si>
  <si>
    <t>GLRLCRPKAKAKAKAKDQTKAQAAAPASVPA</t>
  </si>
  <si>
    <t>AK(0.865)DQTK(0.135)AQAAAPASVPAQAPK</t>
  </si>
  <si>
    <t>AK(8.1)DQTK(-8.1)AQAAAPASVPAQAPK(-50)</t>
  </si>
  <si>
    <t>10963;10964;10966;10968;10971;10972;10975;10977;10978;10981;10982;10983;10984</t>
  </si>
  <si>
    <t>21433;21434;21435;21436;21439;21440;21443;21446;21447;21448;21453;21456;21457;21458;21459;21463;21464;21465;21466;21467</t>
  </si>
  <si>
    <t>CRPKAKAKAKAKDQTKAQAAAPASVPAQAPK</t>
  </si>
  <si>
    <t>DQTK(1)AQAAAPASVPAQAPK</t>
  </si>
  <si>
    <t>DQTK(170)AQAAAPASVPAQAPK(-170)</t>
  </si>
  <si>
    <t>1627;5626</t>
  </si>
  <si>
    <t>1734;5958</t>
  </si>
  <si>
    <t>10962;10965;10967;10969;10973;10974;10975;10976;10979;10980;10981;10982;10984;10985;10986;38269;38270;38271;38272;38273;38274;38275;38276;38277;38278;38279;38280;38281;38282;38283;38284;38285;38286;38287;38288</t>
  </si>
  <si>
    <t>21431;21432;21437;21438;21441;21442;21444;21449;21450;21451;21452;21453;21454;21455;21460;21461;21462;21463;21464;21465;21467;21468;21469;21470;73951;73952;73953;73954;73955;73956;73957;73958;73959;73960;73961;73962;73963;73964;73965;73966;73967;73968;73969;73970;73971;73972;73973;73974;73975;73976;73977;73978;73979;73980;73981;73982;73983;73984;73985;73986;73987;73988;73989;73990</t>
  </si>
  <si>
    <t>KAQAAAPASVPAQAPKRTQAPTKASE_____</t>
  </si>
  <si>
    <t>AQAAAPASVPAQAPK(1)R</t>
  </si>
  <si>
    <t>AQAAAPASVPAQAPK(110)R</t>
  </si>
  <si>
    <t>1627;2596;5626</t>
  </si>
  <si>
    <t>1734;2775;5958</t>
  </si>
  <si>
    <t>17745;17746;17747;17748;17749;17750;17751;17752;17753;17754;17755;17756;17757;17758;17759;17760;17761;17762;17763;17764;17765;17766;17767;17768;17769;17770;17771</t>
  </si>
  <si>
    <t>34561;34562;34563;34564;34565;34566;34567;34568;34569;34570;34571;34572;34573;34574;34575;34576;34577;34578;34579;34580;34581;34582;34583;34584;34585;34586;34587;34588;34589;34590;34591;34592;34593;34594;34595;34596;34597;34598;34599;34600;34601;34602;34603;34604;34605;34606;34607;34608;34609;34610;34611;34612;34613;34614;34615</t>
  </si>
  <si>
    <t>KPRSQRYESLKGVDPKFLRNMRFAKKHNKKG</t>
  </si>
  <si>
    <t>YESLK(1)GVDPK(1)FLR</t>
  </si>
  <si>
    <t>YESLK(110)GVDPK(110)FLR</t>
  </si>
  <si>
    <t>13188;42874;42875</t>
  </si>
  <si>
    <t>13910;45680;45681</t>
  </si>
  <si>
    <t>88367;88368;88369;88370;88371;88372;88373;88374;88375;88376;88377;88378;88379;88380;290547;290548;290549;290550;290551;290552;290553;290554;290555;290556;290557;290558</t>
  </si>
  <si>
    <t>170643;170644;170645;170646;170647;170648;170649;170650;170651;170652;170653;170654;170655;170656;170657;170658;170659;170660;170661;170662;170663;170664;170665;170666;170667;563537;563538;563539;563540;563541;563542;563543;563544;563545;563546;563547;563548;563549;563550;563551;563552;563553;563554;563555;563556;563557;563558;563559;563560</t>
  </si>
  <si>
    <t>KHNKKGLKKMQANNAKAMSARAEAIKALVKP</t>
  </si>
  <si>
    <t>X;X;X;X;X;X;X;X;X;Oxidation (M);X;X;X;X;X;GlyGly (K);X;Oxidation (M);X;X;X;X;X;X;X;GlyGly (K);X;X;X;X;X</t>
  </si>
  <si>
    <t>MQANNAK(1)AMSAR</t>
  </si>
  <si>
    <t>MQANNAK(43)AMSAR</t>
  </si>
  <si>
    <t>19011;25532</t>
  </si>
  <si>
    <t>20160;27176</t>
  </si>
  <si>
    <t>127460;169946;169947;169948</t>
  </si>
  <si>
    <t>246908;328392;328393;328394;328395</t>
  </si>
  <si>
    <t>GVSRKLDRLAYIAHPKLGKRARARIAKGLRL</t>
  </si>
  <si>
    <t>LAYIAHPK(0.845)LGK(0.155)</t>
  </si>
  <si>
    <t>LAYIAHPK(7.4)LGK(-7.4)</t>
  </si>
  <si>
    <t>135845;135848</t>
  </si>
  <si>
    <t>262727;262728;262731;262732</t>
  </si>
  <si>
    <t>RKLDRLAYIAHPKLGKRARARIAKGLRLCRP</t>
  </si>
  <si>
    <t>LAYIAHPK(0.424)LGK(0.576)</t>
  </si>
  <si>
    <t>LAYIAHPK(-1.3)LGK(1.3)</t>
  </si>
  <si>
    <t>135846;135847;135849;135850</t>
  </si>
  <si>
    <t>262729;262730;262733;262734;262735</t>
  </si>
  <si>
    <t>RNGIKKPRSQRYESLKGVDPKFLRNMRFAKK</t>
  </si>
  <si>
    <t>42874;42875</t>
  </si>
  <si>
    <t>45680;45681</t>
  </si>
  <si>
    <t>290531;290532;290533;290534;290535;290536;290537;290538;290539;290540;290541;290542;290543;290544;290545;290546;290547;290548;290549;290550;290551;290552;290553;290554;290555;290556;290557;290558</t>
  </si>
  <si>
    <t>563504;563505;563506;563507;563508;563509;563510;563511;563512;563513;563514;563515;563516;563517;563518;563519;563520;563521;563522;563523;563524;563525;563526;563527;563528;563529;563530;563531;563532;563533;563534;563535;563536;563537;563538;563539;563540;563541;563542;563543;563544;563545;563546;563547;563548;563549;563550;563551;563552;563553;563554;563555;563556;563557;563558;563559;563560</t>
  </si>
  <si>
    <t>P47985</t>
  </si>
  <si>
    <t>Cytochrome b-c1 complex subunit Rieske, mitochondrial;Cytochrome b-c1 complex subunit 11</t>
  </si>
  <si>
    <t>UQCRFS1</t>
  </si>
  <si>
    <t>sp|P47985|UCRI_HUMAN Cytochrome b-c1 complex subunit Rieske, mitochondrial OS=Homo sapiens OX=9606 GN=UQCRFS1 PE=1 SV=2</t>
  </si>
  <si>
    <t>FKWRGKPLFVRHRTQKEIEQEAAVELSQLRD</t>
  </si>
  <si>
    <t>TQK(1)EIEQEAAVELSQLR</t>
  </si>
  <si>
    <t>TQK(52)EIEQEAAVELSQLR</t>
  </si>
  <si>
    <t>254847;254848;254849;254850;254851;254852</t>
  </si>
  <si>
    <t>495373;495374;495375;495376;495377;495378;495379;495380;495381;495382;495383;495384;495385</t>
  </si>
  <si>
    <t>P48029</t>
  </si>
  <si>
    <t>Sodium- and chloride-dependent creatine transporter 1</t>
  </si>
  <si>
    <t>SLC6A8</t>
  </si>
  <si>
    <t>sp|P48029|SC6A8_HUMAN Sodium- and chloride-dependent creatine transporter 1 OS=Homo sapiens OX=9606 GN=SLC6A8 PE=1 SV=1</t>
  </si>
  <si>
    <t>DVRGLTTLTPVSESSKVVVVESVM_______</t>
  </si>
  <si>
    <t>GLTTLTPVSESSK(1)VVVVESVM</t>
  </si>
  <si>
    <t>GLTTLTPVSESSK(53)VVVVESVM</t>
  </si>
  <si>
    <t>12982;12983</t>
  </si>
  <si>
    <t>82919;82920;82921;82922;82923;82924;82925;82926;82927;82928;82929;82930;82931</t>
  </si>
  <si>
    <t>160182;160183;160184;160185;160186;160187;160188;160189;160190;160191;160192;160193;160194;160195;160196;160197;160198;160199;160200</t>
  </si>
  <si>
    <t>KKGPLIAPGPDGAPAKGDGPVGLGTPGGRLA</t>
  </si>
  <si>
    <t>K(1)GPLIAPGPDGAPAK(1)GDGPVGLGTPGGR</t>
  </si>
  <si>
    <t>K(110)GPLIAPGPDGAPAK(110)GDGPVGLGTPGGR</t>
  </si>
  <si>
    <t>12602;18358;18359;30499;30500</t>
  </si>
  <si>
    <t>13294;19417;19418;19419;32472;32473;32474;32475</t>
  </si>
  <si>
    <t>84884;84885;84886;84887;84888;84889;84890;84891;84892;84893;84894;123002;123003;123004;123005;123009;123010;123011;123015;123017;123018;123019;123020;200273;200274;200275;200276</t>
  </si>
  <si>
    <t>164042;164043;164044;164045;164046;164047;164048;164049;164050;164051;164052;164053;164054;164055;164056;164057;164058;164059;164060;164061;164062;164063;164064;164065;164066;164067;164068;164069;238898;238899;238900;238901;238902;238903;238904;238905;238906;238914;238915;238916;238917;238918;238922;238924;238925;238926;238927;238928;238929;238930;238931;238932;238933;238934;238935;238936;388518;388519;388520;388521;388522;388523</t>
  </si>
  <si>
    <t>KSAENGIYSVSGDEKKGPLIAPGPDGAPAKG</t>
  </si>
  <si>
    <t>GlyGly (K);X;X;X;X;X;X;X;X;X;X;X;X;X;GlyGly (K);GlyGly (K);X;X;X;X;X;X;X;X;X;X;X;X;X;GlyGly (K);X</t>
  </si>
  <si>
    <t>18358;18359;19468;30498;30499;30500</t>
  </si>
  <si>
    <t>19417;19418;19419;20671;32471;32472;32473;32474;32475</t>
  </si>
  <si>
    <t>122986;122987;122988;122989;122990;122991;122992;122993;122994;122995;122996;122997;122998;122999;123000;123001;123006;123007;123008;123012;123013;123014;123016;123017;123018;123019;123020;200247;200248;200250;200251;200252;200254;200255;200256;200258;200261;200262;200264;200265;200267;200268;200269;200270;200271;200272</t>
  </si>
  <si>
    <t>238866;238867;238868;238869;238870;238871;238872;238873;238874;238875;238876;238877;238878;238879;238880;238881;238882;238883;238884;238885;238886;238887;238888;238889;238890;238891;238892;238893;238894;238895;238896;238897;238907;238908;238909;238910;238911;238912;238913;238919;238920;238921;238923;238924;238925;238926;238927;238928;238929;238930;238931;238932;238933;238934;238935;238936;388470;388471;388474;388475;388476;388477;388478;388481;388482;388483;388484;388486;388490;388491;388492;388493;388494;388495;388496;388500;388501;388502;388503;388505;388506;388507;388508;388509;388510;388511;388512;388513;388514;388515;388516;388517</t>
  </si>
  <si>
    <t>____________MAKKSAENGIYSVSGDEKK</t>
  </si>
  <si>
    <t>K(1)SAENGIYSVSGDEK</t>
  </si>
  <si>
    <t>K(99)SAENGIYSVSGDEK(-99)</t>
  </si>
  <si>
    <t>19467;19468</t>
  </si>
  <si>
    <t>20670;20671</t>
  </si>
  <si>
    <t>130456;130457;130458</t>
  </si>
  <si>
    <t>252882;252883;252884;252885;252886;252887</t>
  </si>
  <si>
    <t>KKSAENGIYSVSGDEKKGPLIAPGPDGAPAK</t>
  </si>
  <si>
    <t>SAENGIYSVSGDEK(1)K(1)GPLIAPGPDGAPAK</t>
  </si>
  <si>
    <t>SAENGIYSVSGDEK(44)K(44)GPLIAPGPDGAPAK(-44)</t>
  </si>
  <si>
    <t>19467;19468;30498;30499;30500</t>
  </si>
  <si>
    <t>20670;20671;32471;32472;32473;32474;32475</t>
  </si>
  <si>
    <t>130460;130461;200249;200251;200253;200257;200260;200261;200263;200265;200266;200267;200268;200273;200274;200275;200276</t>
  </si>
  <si>
    <t>252889;252890;252891;388472;388473;388475;388476;388479;388480;388485;388489;388490;388491;388492;388497;388498;388499;388502;388503;388504;388505;388506;388507;388508;388509;388510;388518;388519;388520;388521;388522;388523</t>
  </si>
  <si>
    <t>QLADRRSPVIEFWENKVLRLSGGLEVPGALN</t>
  </si>
  <si>
    <t>SPVIEFWENK(1)VLR</t>
  </si>
  <si>
    <t>SPVIEFWENK(41)VLR</t>
  </si>
  <si>
    <t>217319;217320;217321;217322;217323;217324;217325;217326</t>
  </si>
  <si>
    <t>421226;421227;421228;421229;421230;421231;421232;421233;421234;421235;421236;421237;421238;421239;421240;421241</t>
  </si>
  <si>
    <t>P48047;H7C0C1</t>
  </si>
  <si>
    <t>P48047</t>
  </si>
  <si>
    <t>ATP synthase subunit O, mitochondrial</t>
  </si>
  <si>
    <t>ATP5O</t>
  </si>
  <si>
    <t>sp|P48047|ATPO_HUMAN ATP synthase subunit O, mitochondrial OS=Homo sapiens OX=9606 GN=ATP5PO PE=1 SV=1;tr|H7C0C1|H7C0C1_HUMAN Uncharacterized protein (Fragment) OS=Homo sapiens OX=9606 PE=4 SV=2</t>
  </si>
  <si>
    <t>VEKELLRVAQILKEPKVAASVLNPYVKRSIK</t>
  </si>
  <si>
    <t>EPK(0.997)VAASVLNPYVK(0.003)</t>
  </si>
  <si>
    <t>EPK(25)VAASVLNPYVK(-25)</t>
  </si>
  <si>
    <t>8123;39430</t>
  </si>
  <si>
    <t>8568;42055</t>
  </si>
  <si>
    <t>LKEPKVAASVLNPYVKRSIKVKSLNDITAKE</t>
  </si>
  <si>
    <t>VAASVLNPYVK(1)R</t>
  </si>
  <si>
    <t>VAASVLNPYVK(78)R</t>
  </si>
  <si>
    <t>8123;39292</t>
  </si>
  <si>
    <t>8568;41905</t>
  </si>
  <si>
    <t>517711;517712</t>
  </si>
  <si>
    <t>P48059</t>
  </si>
  <si>
    <t>LIM and senescent cell antigen-like-containing domain protein 1</t>
  </si>
  <si>
    <t>LIMS1</t>
  </si>
  <si>
    <t>sp|P48059|LIMS1_HUMAN LIM and senescent cell antigen-like-containing domain protein 1 OS=Homo sapiens OX=9606 GN=LIMS1 PE=1 SV=4</t>
  </si>
  <si>
    <t>RCDLCQEVLADIGFVKNAGRHLCRPCHNREK</t>
  </si>
  <si>
    <t>CDLCQEVLADIGFVK(1)NAGR</t>
  </si>
  <si>
    <t>CDLCQEVLADIGFVK(88)NAGR</t>
  </si>
  <si>
    <t>P48067</t>
  </si>
  <si>
    <t>Sodium- and chloride-dependent glycine transporter 1</t>
  </si>
  <si>
    <t>SLC6A9</t>
  </si>
  <si>
    <t>sp|P48067|SC6A9_HUMAN Sodium- and chloride-dependent glycine transporter 1 OS=Homo sapiens OX=9606 GN=SLC6A9 PE=1 SV=3</t>
  </si>
  <si>
    <t>PSPEDGFEVQPLHPDKAQIPIVGSNGSSRLQ</t>
  </si>
  <si>
    <t>YAPTIAPSPEDGFEVQPLHPDK(1)AQIPIVGSNGSSR</t>
  </si>
  <si>
    <t>YAPTIAPSPEDGFEVQPLHPDK(78)AQIPIVGSNGSSR</t>
  </si>
  <si>
    <t>289474;289475;289476</t>
  </si>
  <si>
    <t>561443;561444;561445;561446;561447;561448;561449;561450;561451</t>
  </si>
  <si>
    <t>P48163</t>
  </si>
  <si>
    <t>NADP-dependent malic enzyme</t>
  </si>
  <si>
    <t>ME1</t>
  </si>
  <si>
    <t>sp|P48163|MAOX_HUMAN NADP-dependent malic enzyme OS=Homo sapiens OX=9606 GN=ME1 PE=1 SV=1</t>
  </si>
  <si>
    <t>SNPTSKAECSAEQCYKITKGRAIFASGSPFD</t>
  </si>
  <si>
    <t>AECSAEQCYK(0.985)ITK(0.015)</t>
  </si>
  <si>
    <t>AECSAEQCYK(18)ITK(-18)</t>
  </si>
  <si>
    <t>4414;4415</t>
  </si>
  <si>
    <t>8620;8621</t>
  </si>
  <si>
    <t>GRLYPPLNTIRDVSLKIAEKIVKDAYQEKTA</t>
  </si>
  <si>
    <t>DVSLK(0.994)IAEK(0.006)</t>
  </si>
  <si>
    <t>DVSLK(23)IAEK(-23)</t>
  </si>
  <si>
    <t>41085;41086;41087</t>
  </si>
  <si>
    <t>79269;79270;79271</t>
  </si>
  <si>
    <t>THQRGYLLTRNPHLNKDLAFTLEERQQLNIH</t>
  </si>
  <si>
    <t>NPHLNK(1)DLAFTLEER</t>
  </si>
  <si>
    <t>NPHLNK(44)DLAFTLEER</t>
  </si>
  <si>
    <t>180789;180790</t>
  </si>
  <si>
    <t>350009;350010</t>
  </si>
  <si>
    <t>AYQEKTATVYPEPQNKEAFVRSQMYSTDYDQ</t>
  </si>
  <si>
    <t>TATVYPEPQNK(1)EAFVR</t>
  </si>
  <si>
    <t>TATVYPEPQNK(34)EAFVR</t>
  </si>
  <si>
    <t>P48200</t>
  </si>
  <si>
    <t>Iron-responsive element-binding protein 2</t>
  </si>
  <si>
    <t>IREB2</t>
  </si>
  <si>
    <t>sp|P48200|IREB2_HUMAN Iron-responsive element-binding protein 2 OS=Homo sapiens OX=9606 GN=IREB2 PE=1 SV=4</t>
  </si>
  <si>
    <t>HISPAGSIARNSAAAKYLTNRGLTPREFNSY</t>
  </si>
  <si>
    <t>NSAAAK(1)YLTNR</t>
  </si>
  <si>
    <t>NSAAAK(48)YLTNR</t>
  </si>
  <si>
    <t>181894;181895;181896</t>
  </si>
  <si>
    <t>352132;352133;352134;352135;352136</t>
  </si>
  <si>
    <t>NSLEAPDSVLFPWDLKSTYIRCPSFFDKLTK</t>
  </si>
  <si>
    <t>WNSLEAPDSVLFPWDLK(1)STYIR</t>
  </si>
  <si>
    <t>WNSLEAPDSVLFPWDLK(41)STYIR</t>
  </si>
  <si>
    <t>288244;288245;288246</t>
  </si>
  <si>
    <t>559251;559252;559253;559254</t>
  </si>
  <si>
    <t>P48426;P78356</t>
  </si>
  <si>
    <t>395;405</t>
  </si>
  <si>
    <t>P48426</t>
  </si>
  <si>
    <t>Phosphatidylinositol 5-phosphate 4-kinase type-2 alpha;Phosphatidylinositol 5-phosphate 4-kinase type-2 beta</t>
  </si>
  <si>
    <t>PIP4K2A;PIP4K2B</t>
  </si>
  <si>
    <t>sp|P48426|PI42A_HUMAN Phosphatidylinositol 5-phosphate 4-kinase type-2 alpha OS=Homo sapiens OX=9606 GN=PIP4K2A PE=1 SV=2;sp|P78356|PI42B_HUMAN Phosphatidylinositol 5-phosphate 4-kinase type-2 beta OS=Homo sapiens OX=9606 GN=PIP4K2B PE=1 SV=1</t>
  </si>
  <si>
    <t>GAGAEISTVNPEQYSKRFLDFIGHILT____</t>
  </si>
  <si>
    <t>HGAGAEISTVNPEQYSK(1)R</t>
  </si>
  <si>
    <t>HGAGAEISTVNPEQYSK(40)R</t>
  </si>
  <si>
    <t>92502;92503;92504</t>
  </si>
  <si>
    <t>178600;178601;178602;178603</t>
  </si>
  <si>
    <t>P48436;P56693;P57073</t>
  </si>
  <si>
    <t>173;172;170</t>
  </si>
  <si>
    <t>P48436</t>
  </si>
  <si>
    <t>Transcription factor SOX-9;Transcription factor SOX-10;Transcription factor SOX-8</t>
  </si>
  <si>
    <t>SOX9;SOX10;SOX8</t>
  </si>
  <si>
    <t>sp|P48436|SOX9_HUMAN Transcription factor SOX-9 OS=Homo sapiens OX=9606 GN=SOX9 PE=1 SV=1;sp|P56693|SOX10_HUMAN Transcription factor SOX-10 OS=Homo sapiens OX=9606 GN=SOX10 PE=1 SV=1;sp|P57073|SOX8_HUMAN Transcription factor SOX-8 OS=Homo sapiens OX=9606 G</t>
  </si>
  <si>
    <t>AERLRMQHKKDHPDYKYQPRRRKNGKAAQGE;AERLRVQHKKDHPDYKYQPRRRKSAKAGHSD;AERLRVQHKKDHPDYKYQPRRRKSVKNGQAE</t>
  </si>
  <si>
    <t>DHPDYK(1)YQPR</t>
  </si>
  <si>
    <t>DHPDYK(33)YQPR</t>
  </si>
  <si>
    <t>1752;2028;2034</t>
  </si>
  <si>
    <t>32138;32139;32140;32141;32142;32143;32144;32145</t>
  </si>
  <si>
    <t>62394;62395;62396;62397;62398;62399;62400;62401;62402;62403;62404;62405;62406</t>
  </si>
  <si>
    <t>Transcription factor SOX-9</t>
  </si>
  <si>
    <t>SOX9</t>
  </si>
  <si>
    <t>sp|P48436|SOX9_HUMAN Transcription factor SOX-9 OS=Homo sapiens OX=9606 GN=SOX9 PE=1 SV=1</t>
  </si>
  <si>
    <t>DKFPVCIREAVSQVLKGYDWTLVPMPVRVNG</t>
  </si>
  <si>
    <t>EAVSQVLK(1)GYDWTLVPMPVR</t>
  </si>
  <si>
    <t>EAVSQVLK(45)GYDWTLVPMPVR</t>
  </si>
  <si>
    <t>6792;6793</t>
  </si>
  <si>
    <t>43536;43537;43538;43539;43540;43541;43542;43543;43544;43545;43546;43547;43548;43549;43550</t>
  </si>
  <si>
    <t>83901;83902;83903;83904;83905;83906;83907;83908;83909;83910;83911;83912;83913;83914;83915;83916;83917;83918;83919;83920;83921;83922;83923;83924;83925;83926;83927;83928;83929;83930;83931;83932</t>
  </si>
  <si>
    <t>RPQENTFPKGEPDLKKESEEDKFPVCIREAV</t>
  </si>
  <si>
    <t>K(0.985)ESEEDK(0.015)FPVCIR</t>
  </si>
  <si>
    <t>K(18)ESEEDK(-18)FPVCIR</t>
  </si>
  <si>
    <t>121204;121205;121206;121207</t>
  </si>
  <si>
    <t>235483;235484;235485;235486;235487;235488;235489</t>
  </si>
  <si>
    <t>122;121;119</t>
  </si>
  <si>
    <t>RPMNAFMVWAQAARRKLADQYPHLHNAELSK</t>
  </si>
  <si>
    <t>K(1)LADQYPHLHNAELSK</t>
  </si>
  <si>
    <t>K(190)LADQYPHLHNAELSK(-190)</t>
  </si>
  <si>
    <t>18662;18663</t>
  </si>
  <si>
    <t>19776;19777</t>
  </si>
  <si>
    <t>125464;125465;125466;125467;125468;125469;125470;125471;125472;125473;125474;125475;125476;125477;125478;125479;125480;125481;125482;125483;125484;125485;125486;125487;125488;125489;125490;125491;125492;125493;125494;125495;125496</t>
  </si>
  <si>
    <t>243420;243421;243422;243423;243424;243425;243426;243427;243428;243429;243430;243431;243432;243433;243434;243435;243436;243437;243438;243439;243440;243441;243442;243443;243444;243445;243446;243447;243448;243449;243450;243451;243452;243453;243454;243455;243456;243457;243458;243459;243460;243461;243462;243463;243464;243465;243466;243467;243468;243469;243470;243471;243472;243473;243474;243475;243476;243477;243478;243479;243480;243481;243482;243483</t>
  </si>
  <si>
    <t>137;136;134</t>
  </si>
  <si>
    <t>KLADQYPHLHNAELSKTLGKLWRLLNESDKR;KLADQYPHLHNAELSKTLGKLWRLLNESEKR;KLADQYPHLHNAELSKTLGKLWRLLSESEKR</t>
  </si>
  <si>
    <t>LADQYPHLHNAELSK(0.993)TLGK(0.007)</t>
  </si>
  <si>
    <t>LADQYPHLHNAELSK(22)TLGK(-22)</t>
  </si>
  <si>
    <t>18662;18663;19995</t>
  </si>
  <si>
    <t>19776;19777;21252</t>
  </si>
  <si>
    <t>125496;133771;133772;133773;133774;133775;133776;133778;133779</t>
  </si>
  <si>
    <t>243483;258947;258948;258949;258950;258951;258952;258953;258954;258955;258956;258958;258959;258960;258961;258962;258963</t>
  </si>
  <si>
    <t>141;140;138</t>
  </si>
  <si>
    <t>QYPHLHNAELSKTLGKLWRLLNESDKRPFIE;QYPHLHNAELSKTLGKLWRLLNESEKRPFVE;QYPHLHNAELSKTLGKLWRLLSESEKRPFVE</t>
  </si>
  <si>
    <t>TLGK(1)LWR</t>
  </si>
  <si>
    <t>TLGK(63)LWR</t>
  </si>
  <si>
    <t>18663;19995;36691</t>
  </si>
  <si>
    <t>19777;21252;39110</t>
  </si>
  <si>
    <t>133777;133780;245329;245330;245331;245332</t>
  </si>
  <si>
    <t>258957;258964;475315;475316;475317;475318;475319</t>
  </si>
  <si>
    <t>SKTLGKLWRLLNESEKRPFVEEAERLRVQHK</t>
  </si>
  <si>
    <t>LLNESEK(1)RPFVEEAER</t>
  </si>
  <si>
    <t>LLNESEK(89)RPFVEEAER</t>
  </si>
  <si>
    <t>151413;151414;151415;151416</t>
  </si>
  <si>
    <t>294132;294133;294134;294135;294136</t>
  </si>
  <si>
    <t>P48444</t>
  </si>
  <si>
    <t>Coatomer subunit delta</t>
  </si>
  <si>
    <t>ARCN1</t>
  </si>
  <si>
    <t>sp|P48444|COPD_HUMAN Coatomer subunit delta OS=Homo sapiens OX=9606 GN=ARCN1 PE=1 SV=1</t>
  </si>
  <si>
    <t>GSTAAMITETIIETDKPKVAPAPARPSGPSK</t>
  </si>
  <si>
    <t>X;X;X;X;X;Oxidation (M);X;X;X;X;X;X;X;X;X;GlyGly (K);X;X;X;X;X;X;X;X;X;X;X;X;X;X;GlyGly (K)</t>
  </si>
  <si>
    <t>APGFGGFGSSAVSGGSTAAMITETIIETDK(0.507)PK(0.493)VAPAPAR</t>
  </si>
  <si>
    <t>APGFGGFGSSAVSGGSTAAMITETIIETDK(0.11)PK(-0.11)VAPAPAR</t>
  </si>
  <si>
    <t>2483;2484</t>
  </si>
  <si>
    <t>2655;2656</t>
  </si>
  <si>
    <t>16933;16934</t>
  </si>
  <si>
    <t>32905;32906;32907;32908</t>
  </si>
  <si>
    <t>TAAMITETIIETDKPKVAPAPARPSGPSKAL</t>
  </si>
  <si>
    <t>X;X;X;Oxidation (M);X;X;X;X;X;X;X;X;X;X;X;GlyGly (K);X;X;X;X;X;X;X;X;X;X;X;X;GlyGly (K);X;X</t>
  </si>
  <si>
    <t>APGFGGFGSSAVSGGSTAAMITETIIETDK(0.18)PK(0.818)VAPAPARPSGPSK(0.002)</t>
  </si>
  <si>
    <t>APGFGGFGSSAVSGGSTAAMITETIIETDK(-6.6)PK(6.6)VAPAPARPSGPSK(-26)</t>
  </si>
  <si>
    <t>16934;16935;16937;16938</t>
  </si>
  <si>
    <t>32906;32907;32908;32909;32910;32911;32912;32915;32916</t>
  </si>
  <si>
    <t>KPKVAPAPARPSGPSKALKLGAKGKEVDNFV</t>
  </si>
  <si>
    <t>VAPAPARPSGPSK(0.934)ALK(0.066)</t>
  </si>
  <si>
    <t>VAPAPARPSGPSK(11)ALK(-11)</t>
  </si>
  <si>
    <t>2484;39410</t>
  </si>
  <si>
    <t>2656;42035</t>
  </si>
  <si>
    <t>16941;267516;267517;267518;267520;267521;267522;267523;267524;267525</t>
  </si>
  <si>
    <t>32920;32921;519185;519186;519187;519188;519189;519191;519192;519193;519194;519195;519196;519197;519198</t>
  </si>
  <si>
    <t>LKLGAKGKEVDNFVDKLKSEGETIMSSSMGK</t>
  </si>
  <si>
    <t>X;GlyGly (K);X;X;X;X;X;X;X;X;X;X;X;X;X;GlyGly (K);X;GlyGly (K);X;X;X;X;X;X;X;X;X;X;X;X;GlyGly (K)</t>
  </si>
  <si>
    <t>EVDNFVDK(0.906)LK(0.094)</t>
  </si>
  <si>
    <t>EVDNFVDK(9.9)LK(-9.9)</t>
  </si>
  <si>
    <t>8706;11845;11846</t>
  </si>
  <si>
    <t>9167;12494;12495</t>
  </si>
  <si>
    <t>58088;58089</t>
  </si>
  <si>
    <t>112164;112165;112166</t>
  </si>
  <si>
    <t>LGAKGKEVDNFVDKLKSEGETIMSSSMGKRT</t>
  </si>
  <si>
    <t>LK(1)SEGETIMSSSMGK</t>
  </si>
  <si>
    <t>LK(35)SEGETIMSSSMGK(-35)</t>
  </si>
  <si>
    <t>8706;11846;21964</t>
  </si>
  <si>
    <t>9167;12495;23316</t>
  </si>
  <si>
    <t>58090;58091;148237;148238</t>
  </si>
  <si>
    <t>112167;112168;112169;288079;288080</t>
  </si>
  <si>
    <t>RPSGPSKALKLGAKGKEVDNFVDKLKSEGET</t>
  </si>
  <si>
    <t>X;X;X;X;X;X;GlyGly (K);X;X;GlyGly (K);X;X;X;X;X;GlyGly (K);X;X;X;X;X;X;X;GlyGly (K);X;GlyGly (K);X;X;X;X;X</t>
  </si>
  <si>
    <t>GK(1)EVDNFVDK</t>
  </si>
  <si>
    <t>GK(150)EVDNFVDK(-150)</t>
  </si>
  <si>
    <t>11845;11846</t>
  </si>
  <si>
    <t>12494;12495</t>
  </si>
  <si>
    <t>79551;79552;79553;79554;79555;79556;79557;79558;79559;79560;79561;79562;79563;79564;79565;79566;79567;79568;79569;79570;79571;79572;79573;79574</t>
  </si>
  <si>
    <t>153535;153536;153537;153538;153539;153540;153541;153542;153543;153544;153545;153546;153547;153548;153549;153550;153551;153552;153553;153554;153555;153556;153557;153558;153559;153560;153561;153562;153563;153564;153565;153566;153567;153568;153569;153570;153571;153572;153573;153574;153575;153576;153577;153578;153579</t>
  </si>
  <si>
    <t>EDKKGVQLQTHPNVDKKLFTAESLIGLKNPE</t>
  </si>
  <si>
    <t>X;X;X;X;X;X;X;X;X;X;X;X;X;X;X;GlyGly (K);GlyGly (K);X;X;X;X;X;X;X;X;X;X;GlyGly (K);X;X;X</t>
  </si>
  <si>
    <t>GVQLQTHPNVDK(0.663)K(0.337)</t>
  </si>
  <si>
    <t>GVQLQTHPNVDK(2.9)K(-2.9)</t>
  </si>
  <si>
    <t>13296;18408;18409</t>
  </si>
  <si>
    <t>14027;19481;19482</t>
  </si>
  <si>
    <t>89042;89043;89050</t>
  </si>
  <si>
    <t>171921;171922;171931</t>
  </si>
  <si>
    <t>DKKGVQLQTHPNVDKKLFTAESLIGLKNPEK</t>
  </si>
  <si>
    <t>X;X;GlyGly (K);X;X;X;X;X;X;X;X;X;X;X;X;GlyGly (K);X;X;X;X;X;X;X;X;X;X;GlyGly (K);X;X;X;GlyGly (K)</t>
  </si>
  <si>
    <t>K(1)LFTAESLIGLK</t>
  </si>
  <si>
    <t>K(190)LFTAESLIGLK(-190)</t>
  </si>
  <si>
    <t>13296;18409;18766;18767</t>
  </si>
  <si>
    <t>14027;19482;19893;19894</t>
  </si>
  <si>
    <t>89039;89040;89041;89044;89045;89046;89047;89048;89049;89050;126071;126072;126073;126074;126075;126076;126077;126078;126079;126080;126081;126082;126083;126084;126085;126086;126087</t>
  </si>
  <si>
    <t>171916;171917;171918;171919;171920;171923;171924;171925;171926;171927;171928;171929;171930;171931;244477;244478;244479;244480;244481;244482;244483;244484;244485;244486;244487;244488;244489;244490;244491;244492;244493;244494;244495;244496;244497;244498;244499;244500;244501;244502;244503;244504;244505;244506;244507;244508;244509;244510;244511;244512;244513;244514</t>
  </si>
  <si>
    <t>EMTRTRIEGLLAAFPKLMNTGKQHTFVETES</t>
  </si>
  <si>
    <t>IEGLLAAFPK(0.942)LMNTGK(0.058)</t>
  </si>
  <si>
    <t>IEGLLAAFPK(12)LMNTGK(-12)</t>
  </si>
  <si>
    <t>104122;104123</t>
  </si>
  <si>
    <t>202527;202528;202529</t>
  </si>
  <si>
    <t>IEGLLAAFPKLMNTGKQHTFVETESVRYVYQ</t>
  </si>
  <si>
    <t>LMNTGK(1)QHTFVETESVR</t>
  </si>
  <si>
    <t>LMNTGK(75)QHTFVETESVR</t>
  </si>
  <si>
    <t>15481;22787</t>
  </si>
  <si>
    <t>16355;24171</t>
  </si>
  <si>
    <t>104124;153128;153129;153130;153131;153132;153133;153134;153135;153136;153137;153138;153139;153140</t>
  </si>
  <si>
    <t>202530;297175;297176;297177;297178;297179;297180;297181;297182;297183;297184;297185;297186;297187;297188;297189;297190;297191;297192;297193;297194;297195;297196</t>
  </si>
  <si>
    <t>DKYGRIRLHVENEDKKGVQLQTHPNVDKKLF</t>
  </si>
  <si>
    <t>K(1)GVQLQTHPNVDK</t>
  </si>
  <si>
    <t>K(37)GVQLQTHPNVDK(-37)</t>
  </si>
  <si>
    <t>18408;18409</t>
  </si>
  <si>
    <t>19481;19482</t>
  </si>
  <si>
    <t>123495;123496;123497;123498;123499;123500;123501</t>
  </si>
  <si>
    <t>239859;239860;239861;239862;239863;239864;239865;239866;239867;239868;239869;239870</t>
  </si>
  <si>
    <t>NVDKKLFTAESLIGLKNPEKSFPVNSDVGVL</t>
  </si>
  <si>
    <t>X;X;X;GlyGly (K);GlyGly (K);X;X;X;X;X;X;X;X;X;X;GlyGly (K);X;X;X;GlyGly (K);X;X;X;X;X;X;X;X;X;X;X</t>
  </si>
  <si>
    <t>LFTAESLIGLK(0.994)NPEK(0.006)</t>
  </si>
  <si>
    <t>LFTAESLIGLK(22)NPEK(-22)</t>
  </si>
  <si>
    <t>18766;18767;20987</t>
  </si>
  <si>
    <t>19893;19894;22288</t>
  </si>
  <si>
    <t>140020;140021;140022;140023;140024;140025;140026;140027;140028;140029</t>
  </si>
  <si>
    <t>270389;270390;270391;270392;270393;270394;270395;270396;270397;270398;270399;270400;270401;270402;270403;270404;270405;270406</t>
  </si>
  <si>
    <t>KLFTAESLIGLKNPEKSFPVNSDVGVLKWRL</t>
  </si>
  <si>
    <t>GlyGly (K);X;X;X;X;X;X;X;X;X;X;X;X;X;X;GlyGly (K);X;X;X;X;X;X;X;X;X;X;X;GlyGly (K);X;X;X</t>
  </si>
  <si>
    <t>NPEK(1)SFPVNSDVGVLK</t>
  </si>
  <si>
    <t>NPEK(98)SFPVNSDVGVLK(-98)</t>
  </si>
  <si>
    <t>18767;20987;27174</t>
  </si>
  <si>
    <t>19894;22288;28987</t>
  </si>
  <si>
    <t>140030;180678;180679;180680;180681;180682;180683;180684;180685;180686;180687;180688;180689;180690;180691;180692;180693;180694;180695</t>
  </si>
  <si>
    <t>270407;270408;270409;270410;349816;349817;349818;349819;349820;349821;349822;349823;349824;349825;349826;349827;349828;349829;349830;349831;349832;349833;349834;349835;349836;349837;349838;349839;349840;349841;349842;349843;349844;349845;349846;349847;349848;349849;349850;349851;349852;349853;349854</t>
  </si>
  <si>
    <t>KLKSEGETIMSSSMGKRTSEATKMHAPPINM</t>
  </si>
  <si>
    <t>SEGETIMSSSMGK(1)R</t>
  </si>
  <si>
    <t>SEGETIMSSSMGK(57)R</t>
  </si>
  <si>
    <t>21964;31013</t>
  </si>
  <si>
    <t>23316;33015</t>
  </si>
  <si>
    <t>203406;203407;203408;203409;203410;203411;203412;203413;203414;203415;203416;203417</t>
  </si>
  <si>
    <t>394623;394624;394625;394626;394627;394628;394629;394630;394631;394632;394633;394634;394635;394636;394637;394638;394639;394640;394641;394642;394643</t>
  </si>
  <si>
    <t>NPEKSFPVNSDVGVLKWRLQTTEESFIPLTI</t>
  </si>
  <si>
    <t>SFPVNSDVGVLK(1)WR</t>
  </si>
  <si>
    <t>SFPVNSDVGVLK(31)WR</t>
  </si>
  <si>
    <t>27174;31321</t>
  </si>
  <si>
    <t>28987;33355</t>
  </si>
  <si>
    <t>205450;205451;205452</t>
  </si>
  <si>
    <t>398368;398369;398370</t>
  </si>
  <si>
    <t>SRRNTLEWCLPVIDAKNKSGSLEFSIAGQPN</t>
  </si>
  <si>
    <t>NTLEWCLPVIDAK(0.825)NK(0.175)</t>
  </si>
  <si>
    <t>NTLEWCLPVIDAK(6.7)NK(-6.7)</t>
  </si>
  <si>
    <t>27527;30174</t>
  </si>
  <si>
    <t>29366;32133</t>
  </si>
  <si>
    <t>183009;183013;183016;183018;183020;183024;183025</t>
  </si>
  <si>
    <t>354415;354424;354425;354431;354432;354435;354436;354439;354440;354441;354442;354450;354451;354452;354453;354454;354455;354456</t>
  </si>
  <si>
    <t>RNTLEWCLPVIDAKNKSGSLEFSIAGQPNDF</t>
  </si>
  <si>
    <t>NTLEWCLPVIDAK(0.406)NK(0.594)</t>
  </si>
  <si>
    <t>NTLEWCLPVIDAK(-1.6)NK(1.6)</t>
  </si>
  <si>
    <t>183008;183010;183011;183012;183013;183014;183015;183016;183017;183018;183019;183020;183021;183022;183023;183025;183026;183027;198363</t>
  </si>
  <si>
    <t>354414;354416;354417;354418;354419;354420;354421;354422;354423;354424;354425;354426;354427;354428;354429;354430;354431;354432;354433;354434;354435;354436;354437;354438;354439;354440;354441;354442;354443;354444;354445;354446;354447;354448;354449;354452;354453;354454;354455;354456;354457;354458;354459;354460;354461;354462;354463;384760;384761</t>
  </si>
  <si>
    <t>VSFVSKKNYCNIQVTKVTQVDGNSPVRFSTE</t>
  </si>
  <si>
    <t>NYCNIQVTK(1)VTQVDGNSPVR</t>
  </si>
  <si>
    <t>NYCNIQVTK(64)VTQVDGNSPVR</t>
  </si>
  <si>
    <t>184459;184460</t>
  </si>
  <si>
    <t>357211;357212;357213;357214;357215</t>
  </si>
  <si>
    <t>LAQIRTFTEMDSHEEKVFRAVRETQEREAKA</t>
  </si>
  <si>
    <t>TFTEMDSHEEK(1)VFR</t>
  </si>
  <si>
    <t>TFTEMDSHEEK(83)VFR</t>
  </si>
  <si>
    <t>234391;234392;234393;234394;234395;234396;234397</t>
  </si>
  <si>
    <t>453845;453846;453847;453848;453849;453850;453851;453852;453853;453854;453855;453856;453857</t>
  </si>
  <si>
    <t>VAPAPARPSGPSKALKLGAKGKEVDNFVDKL</t>
  </si>
  <si>
    <t>X;X;X;X;X;X;X;X;X;X;X;X;GlyGly (K);X;X;GlyGly (K);X;X;X;X;X;GlyGly (K);X;X;X;X;X;X;X;GlyGly (K);X</t>
  </si>
  <si>
    <t>VAPAPARPSGPSK(0.264)ALK(0.736)</t>
  </si>
  <si>
    <t>VAPAPARPSGPSK(-4.5)ALK(4.5)</t>
  </si>
  <si>
    <t>267519;267521;267523;267526;267527;267528</t>
  </si>
  <si>
    <t>519190;519192;519194;519199;519200;519201;519202</t>
  </si>
  <si>
    <t>_____MVLLAAAVCTKAGKAIVSRQFVEMTR</t>
  </si>
  <si>
    <t>VLLAAAVCTK(0.901)AGK(0.099)</t>
  </si>
  <si>
    <t>VLLAAAVCTK(9.6)AGK(-9.6)</t>
  </si>
  <si>
    <t>276729;276730;276731</t>
  </si>
  <si>
    <t>536686;536687;536688</t>
  </si>
  <si>
    <t>__MVLLAAAVCTKAGKAIVSRQFVEMTRTRI</t>
  </si>
  <si>
    <t>VLLAAAVCTK(0.367)AGK(0.633)</t>
  </si>
  <si>
    <t>VLLAAAVCTK(-2.4)AGK(2.4)</t>
  </si>
  <si>
    <t>276730;276732</t>
  </si>
  <si>
    <t>536687;536689;536690</t>
  </si>
  <si>
    <t>P48449</t>
  </si>
  <si>
    <t>Lanosterol synthase</t>
  </si>
  <si>
    <t>LSS</t>
  </si>
  <si>
    <t>sp|P48449|ERG7_HUMAN Lanosterol synthase OS=Homo sapiens OX=9606 GN=LSS PE=1 SV=1</t>
  </si>
  <si>
    <t>YEHHHSAHLRQRAVQKLYEHIVADDRFTKSI</t>
  </si>
  <si>
    <t>AVQK(1)LYEHIVADDR</t>
  </si>
  <si>
    <t>AVQK(92)LYEHIVADDR</t>
  </si>
  <si>
    <t>46221;46222</t>
  </si>
  <si>
    <t>VQKLYEHIVADDRFTKSISIGPISKTINMLV</t>
  </si>
  <si>
    <t>FTK(1)SISIGPISK</t>
  </si>
  <si>
    <t>FTK(46)SISIGPISK(-46)</t>
  </si>
  <si>
    <t>68434;68435;68436;68437;68438</t>
  </si>
  <si>
    <t>131718;131719;131720;131721;131722;131723</t>
  </si>
  <si>
    <t>_MTEGTCLRRRGGPYKTEPATDLGRWRLNCE</t>
  </si>
  <si>
    <t>GGPYK(1)TEPATDLGR</t>
  </si>
  <si>
    <t>GGPYK(33)TEPATDLGR</t>
  </si>
  <si>
    <t>76745;76746;76747;76748;76749</t>
  </si>
  <si>
    <t>148186;148187;148188;148189;148190;148191;148192</t>
  </si>
  <si>
    <t>FLRLSQVPDNPPDYQKYYRQMRKGGFSFSTL</t>
  </si>
  <si>
    <t>LSQVPDNPPDYQK(1)YYR</t>
  </si>
  <si>
    <t>LSQVPDNPPDYQK(120)YYR</t>
  </si>
  <si>
    <t>159485;159486;159487;159488;159489;159490;159491</t>
  </si>
  <si>
    <t>309166;309167;309168;309169;309170;309171;309172;309173;309174;309175;309176;309177;309178;309179;309180;309181;309182</t>
  </si>
  <si>
    <t>LNMRNPDGGFATYETKRGGHLLELLNPSEVF</t>
  </si>
  <si>
    <t>NPDGGFATYETK(1)R</t>
  </si>
  <si>
    <t>NPDGGFATYETK(36)R</t>
  </si>
  <si>
    <t>180515;180516;180517;180518;180519;180520;180521</t>
  </si>
  <si>
    <t>349427;349428;349429;349430;349431;349432;349433;349434;349435;349436;349437;349438;349439;349440;349441</t>
  </si>
  <si>
    <t>P48507</t>
  </si>
  <si>
    <t>Glutamate--cysteine ligase regulatory subunit</t>
  </si>
  <si>
    <t>GCLM</t>
  </si>
  <si>
    <t>sp|P48507|GSH0_HUMAN Glutamate--cysteine ligase regulatory subunit OS=Homo sapiens OX=9606 GN=GCLM PE=1 SV=1</t>
  </si>
  <si>
    <t>HLQTGNLLNWGRLRKKCPSTHSEELHDCIQK</t>
  </si>
  <si>
    <t>K(0.999)CPSTHSEELHDCIQK(0.001)</t>
  </si>
  <si>
    <t>K(32)CPSTHSEELHDCIQK(-32)</t>
  </si>
  <si>
    <t>119556;119557;119558;119559;119560;119561</t>
  </si>
  <si>
    <t>232277;232278;232279;232280;232281;232282</t>
  </si>
  <si>
    <t>P48509</t>
  </si>
  <si>
    <t>CD151 antigen</t>
  </si>
  <si>
    <t>CD151</t>
  </si>
  <si>
    <t>sp|P48509|CD151_HUMAN CD151 antigen OS=Homo sapiens OX=9606 GN=CD151 PE=1 SV=3</t>
  </si>
  <si>
    <t>RSQEAGGRVVPDSCCKTVVALCGQRDHASNI</t>
  </si>
  <si>
    <t>VVPDSCCK(1)TVVALCGQR</t>
  </si>
  <si>
    <t>VVPDSCCK(72)TVVALCGQR</t>
  </si>
  <si>
    <t>285703;285704;285705;285706;285707</t>
  </si>
  <si>
    <t>554424;554425;554426;554427;554428;554429;554430;554431;554432;554433;554434</t>
  </si>
  <si>
    <t>P48553</t>
  </si>
  <si>
    <t>Trafficking protein particle complex subunit 10</t>
  </si>
  <si>
    <t>TRAPPC10</t>
  </si>
  <si>
    <t>sp|P48553|TPC10_HUMAN Trafficking protein particle complex subunit 10 OS=Homo sapiens OX=9606 GN=TRAPPC10 PE=1 SV=2</t>
  </si>
  <si>
    <t>EKLKSLGYLCGLVSEKGPNSEDLNRTVDLLA</t>
  </si>
  <si>
    <t>SLGYLCGLVSEK(1)GPNSEDLNR</t>
  </si>
  <si>
    <t>SLGYLCGLVSEK(30)GPNSEDLNR</t>
  </si>
  <si>
    <t>212382;212383;212384;212385;212386;212387</t>
  </si>
  <si>
    <t>411825;411826;411827;411828;411829;411830;411831;411832;411833;411834;411835;411836;411837;411838;411839</t>
  </si>
  <si>
    <t>P48556</t>
  </si>
  <si>
    <t>26S proteasome non-ATPase regulatory subunit 8</t>
  </si>
  <si>
    <t>PSMD8</t>
  </si>
  <si>
    <t>sp|P48556|PSMD8_HUMAN 26S proteasome non-ATPase regulatory subunit 8 OS=Homo sapiens OX=9606 GN=PSMD8 PE=1 SV=2</t>
  </si>
  <si>
    <t>VLGPNNYYSFASQQQKPEDTTIPSTELAKQV</t>
  </si>
  <si>
    <t>GWVLGPNNYYSFASQQQK(1)PEDTTIPSTELAK</t>
  </si>
  <si>
    <t>GWVLGPNNYYSFASQQQK(54)PEDTTIPSTELAK(-54)</t>
  </si>
  <si>
    <t>13383;13384</t>
  </si>
  <si>
    <t>14120;14121</t>
  </si>
  <si>
    <t>89759;89760;89761;89762;89763;89764</t>
  </si>
  <si>
    <t>173401;173402;173403;173404;173405;173406;173407;173408;173409;173410;173411;173412;173413;173414;173415;173416;173417;173418</t>
  </si>
  <si>
    <t>QQKPEDTTIPSTELAKQVIEYARQLEMIV__</t>
  </si>
  <si>
    <t>GWVLGPNNYYSFASQQQKPEDTTIPSTELAK(1)QVIEYAR</t>
  </si>
  <si>
    <t>GWVLGPNNYYSFASQQQK(-77)PEDTTIPSTELAK(77)QVIEYAR</t>
  </si>
  <si>
    <t>89765;89766;89767;89768;89769;89770</t>
  </si>
  <si>
    <t>173419;173420;173421;173422;173423;173424;173425;173426;173427;173428;173429;173430;173431;173432;173433;173434;173435;173436;173437;173438;173439;173440;173441</t>
  </si>
  <si>
    <t>ILFTEATRILFFNTPKKMTDYAKKRGWVLGP</t>
  </si>
  <si>
    <t>ILFFNTPK(0.5)K(0.5)</t>
  </si>
  <si>
    <t>ILFFNTPK(0)K(0)</t>
  </si>
  <si>
    <t>109781;109786;109789</t>
  </si>
  <si>
    <t>213214;213222;213223;213226</t>
  </si>
  <si>
    <t>LFTEATRILFFNTPKKMTDYAKKRGWVLGPN</t>
  </si>
  <si>
    <t>ILFFNTPK(0.08)K(0.92)</t>
  </si>
  <si>
    <t>ILFFNTPK(-11)K(11)</t>
  </si>
  <si>
    <t>109778;109779;109780;109781;109782;109783;109784;109785;109786;109787;109788;109789</t>
  </si>
  <si>
    <t>213209;213210;213211;213212;213213;213214;213215;213216;213217;213218;213219;213220;213221;213222;213223;213224;213225;213226</t>
  </si>
  <si>
    <t>EQLKGEWNRKSPNLSKCGEELGRLKLVLLEL</t>
  </si>
  <si>
    <t>SPNLSK(1)CGEELGR</t>
  </si>
  <si>
    <t>SPNLSK(190)CGEELGR</t>
  </si>
  <si>
    <t>19532;33066</t>
  </si>
  <si>
    <t>20742;35221</t>
  </si>
  <si>
    <t>130843;130844;130845;130846;130847;130848;130849;130850;130851;130852;130853;130854;130855;216911;216912;216913;216914;216915;216916;216917;216918;216919;216920;216921;216922;216923;216924;216925;216926;216927;216928;216929;216930</t>
  </si>
  <si>
    <t>253606;253607;253608;253609;253610;253611;253612;253613;253614;253615;253616;253617;253618;253619;253620;253621;253622;253623;253624;253625;253626;253627;253628;253629;420431;420432;420433;420434;420435;420436;420437;420438;420439;420440;420441;420442;420443;420444;420445;420446;420447;420448;420449;420450;420451;420452;420453;420454;420455;420456;420457;420458;420459;420460;420461;420462;420463;420464;420465;420466;420467;420468;420469;420470;420471</t>
  </si>
  <si>
    <t>KSPNLSKCGEELGRLKLVLLELNFLPTTGTK</t>
  </si>
  <si>
    <t>LK(1)LVLLELNFLPTTGTK</t>
  </si>
  <si>
    <t>LK(89)LVLLELNFLPTTGTK(-89)</t>
  </si>
  <si>
    <t>147711;147712</t>
  </si>
  <si>
    <t>287040;287041;287042</t>
  </si>
  <si>
    <t>KLVLLELNFLPTTGTKLTKQQLILARDILEI</t>
  </si>
  <si>
    <t>LVLLELNFLPTTGTK(0.878)LTK(0.122)</t>
  </si>
  <si>
    <t>LVLLELNFLPTTGTK(8.6)LTK(-8.6)</t>
  </si>
  <si>
    <t>21893;24339</t>
  </si>
  <si>
    <t>23240;25786</t>
  </si>
  <si>
    <t>162761;162763;162765;162767;162770</t>
  </si>
  <si>
    <t>315129;315130;315133;315134;315137;315138;315139;315143;315150;315151;315152</t>
  </si>
  <si>
    <t>LLELNFLPTTGTKLTKQQLILARDILEIGAQ</t>
  </si>
  <si>
    <t>LTK(1)QQLILAR</t>
  </si>
  <si>
    <t>LTK(70)QQLILAR</t>
  </si>
  <si>
    <t>24016;24339</t>
  </si>
  <si>
    <t>25453;25786</t>
  </si>
  <si>
    <t>160729;160730;160731;160732;160733;160734;160735;160736;160737;160738;160739;160740;160741;160742;160743;160744;162758;162759;162760;162762;162763;162764;162765;162766;162767;162768;162769;162770;162771;162772</t>
  </si>
  <si>
    <t>311362;311363;311364;311365;311366;311367;311368;311369;311370;311371;311372;311373;311374;311375;311376;311377;311378;311379;311380;311381;311382;311383;311384;311385;311386;311387;311388;311389;311390;311391;311392;315124;315125;315126;315127;315128;315131;315132;315133;315134;315135;315136;315137;315138;315139;315140;315141;315142;315143;315144;315145;315146;315147;315148;315149;315150;315151;315152;315153;315154;315155;315156;315157;315158;315159;315160;315161</t>
  </si>
  <si>
    <t>P48637</t>
  </si>
  <si>
    <t>Glutathione synthetase</t>
  </si>
  <si>
    <t>GSS</t>
  </si>
  <si>
    <t>sp|P48637|GSHB_HUMAN Glutathione synthetase OS=Homo sapiens OX=9606 GN=GSS PE=1 SV=1</t>
  </si>
  <si>
    <t>____MATNWGSLLQDKQQLEELARQAVDRAL</t>
  </si>
  <si>
    <t>ATNWGSLLQDK(1)QQLEELAR</t>
  </si>
  <si>
    <t>ATNWGSLLQDK(14)QQLEELAR</t>
  </si>
  <si>
    <t>21709;21710;21711</t>
  </si>
  <si>
    <t>42186;42187;42188;42189;42190</t>
  </si>
  <si>
    <t>AAKCPDIATQLAGTKKVQQELSRPGMLEMLL</t>
  </si>
  <si>
    <t>CPDIATQLAGTK(0.466)K(0.534)</t>
  </si>
  <si>
    <t>CPDIATQLAGTK(-0.59)K(0.59)</t>
  </si>
  <si>
    <t>26936;26937;26938</t>
  </si>
  <si>
    <t>52170;52171;52172</t>
  </si>
  <si>
    <t>GGGNNLYGEEMVQALKQLKDSEERASYILME</t>
  </si>
  <si>
    <t>EGGGNNLYGEEMVQALK(0.998)QLK(0.002)</t>
  </si>
  <si>
    <t>EGGGNNLYGEEMVQALK(28)QLK(-28)</t>
  </si>
  <si>
    <t>46568;46569;46570;46571;46572;46574</t>
  </si>
  <si>
    <t>89818;89819;89820;89821;89822;89823;89824;89825;89826;89827;89828;89829;89830;89832</t>
  </si>
  <si>
    <t>NNLYGEEMVQALKQLKDSEERASYILMEKIE</t>
  </si>
  <si>
    <t>EGGGNNLYGEEMVQALK(0.476)QLK(0.524)</t>
  </si>
  <si>
    <t>EGGGNNLYGEEMVQALK(-0.43)QLK(0.43)</t>
  </si>
  <si>
    <t>TPAVHRHVLSVLSKTKEAGKILSNNPSKGLA</t>
  </si>
  <si>
    <t>HVLSVLSK(0.35)TK(0.65)</t>
  </si>
  <si>
    <t>HVLSVLSK(-2.7)TK(2.7)</t>
  </si>
  <si>
    <t>99893;99894</t>
  </si>
  <si>
    <t>193364;193365;193366;193367;193368</t>
  </si>
  <si>
    <t>SKTKEAGKILSNNPSKGLALGIAKAWELYGS</t>
  </si>
  <si>
    <t>ILSNNPSK(1)GLALGIAK</t>
  </si>
  <si>
    <t>ILSNNPSK(37)GLALGIAK(-37)</t>
  </si>
  <si>
    <t>111129;111130;111132;111133;111134</t>
  </si>
  <si>
    <t>215795;215796;215797;215798;215799;215801;215802;215803;215804;215805</t>
  </si>
  <si>
    <t>DDFTARLFDIHKQVLKEGIAQTVFLGLNRSD</t>
  </si>
  <si>
    <t>QVLK(1)EGIAQTVFLGLNR</t>
  </si>
  <si>
    <t>QVLK(45)EGIAQTVFLGLNR</t>
  </si>
  <si>
    <t>196628;196629;196630;196631;196632;196633;196634;196635;196636</t>
  </si>
  <si>
    <t>381689;381690;381691;381692;381693;381694;381695;381696;381697;381698;381699;381700;381701;381702;381703;381704;381705;381706;381707;381708;381709</t>
  </si>
  <si>
    <t>SDYMFQRSADGSPALKQIEINTISASFGGLA</t>
  </si>
  <si>
    <t>SADGSPALK(1)QIEINTISASFGGLASR</t>
  </si>
  <si>
    <t>SADGSPALK(51)QIEINTISASFGGLASR</t>
  </si>
  <si>
    <t>199959;199960</t>
  </si>
  <si>
    <t>387905;387906;387907;387908</t>
  </si>
  <si>
    <t>QNWEARLLLERSHAAKCPDIATQLAGTKKVQ</t>
  </si>
  <si>
    <t>SHAAK(1)CPDIATQLAGTK</t>
  </si>
  <si>
    <t>SHAAK(63)CPDIATQLAGTK(-63)</t>
  </si>
  <si>
    <t>207714;207715</t>
  </si>
  <si>
    <t>402817;402818</t>
  </si>
  <si>
    <t>KTLVMNKHVGHLLRTKAIEHADGGVAAGVAV</t>
  </si>
  <si>
    <t>TK(1)AIEHADGGVAAGVAVLDNPYPV</t>
  </si>
  <si>
    <t>TK(54)AIEHADGGVAAGVAVLDNPYPV</t>
  </si>
  <si>
    <t>242793;242794;242795;242796</t>
  </si>
  <si>
    <t>470864;470865;470866;470867;470868;470869;470870;470871;470872;470873;470874</t>
  </si>
  <si>
    <t>P48643</t>
  </si>
  <si>
    <t>T-complex protein 1 subunit epsilon</t>
  </si>
  <si>
    <t>CCT5</t>
  </si>
  <si>
    <t>sp|P48643|TCPE_HUMAN T-complex protein 1 subunit epsilon OS=Homo sapiens OX=9606 GN=CCT5 PE=1 SV=1</t>
  </si>
  <si>
    <t>GTLAFDEYGRPFLIIKDQDRKSRLMGLEALK</t>
  </si>
  <si>
    <t>PFLIIK(1)DQDR</t>
  </si>
  <si>
    <t>PFLIIK(62)DQDR</t>
  </si>
  <si>
    <t>2936;2937;27953</t>
  </si>
  <si>
    <t>3135;3136;3137;29812</t>
  </si>
  <si>
    <t>20061;20062;20063;20064;20065;20066;20067;20068;20069;20070;20071;20072;20073;20074;20075;20076;20077;20078;20079;20080;20081;20082;20083;20084;185613;185614;185615;185616;185617;185618;185619;185620;185621;185622;185623;185624;185625;185626</t>
  </si>
  <si>
    <t>39033;39034;39035;39036;39037;39038;39039;39040;39041;39042;39043;39044;39045;39046;39047;39048;39049;39050;39051;39052;39053;39054;39055;39056;39057;39058;39059;39060;39061;39062;39063;39064;39065;39066;39067;39068;39069;39070;39071;39072;39073;39074;39075;39076;359632;359633;359634;359635;359636;359637;359638;359639;359640;359641;359642;359643;359644;359645;359646;359647;359648;359649;359650;359651;359652;359653;359654;359655;359656;359657</t>
  </si>
  <si>
    <t>VLVDIKDTEPLIQTAKTTLGSKVVNSCHRQM</t>
  </si>
  <si>
    <t>DTEPLIQTAK(0.973)TTLGSK(0.027)</t>
  </si>
  <si>
    <t>DTEPLIQTAK(16)TTLGSK(-16)</t>
  </si>
  <si>
    <t>5825;17058;39364</t>
  </si>
  <si>
    <t>6165;18007;41985;41986</t>
  </si>
  <si>
    <t>39734;39735;39737;39738;39739;39740;39742</t>
  </si>
  <si>
    <t>76772;76773;76774;76780;76781;76782;76783;76784;76785;76786;76787;76788;76789;76793</t>
  </si>
  <si>
    <t>DTEPLIQTAKTTLGSKVVNSCHRQMAEIAVN</t>
  </si>
  <si>
    <t>TTLGSK(1)VVNSCHR</t>
  </si>
  <si>
    <t>TTLGSK(81)VVNSCHR</t>
  </si>
  <si>
    <t>5825;38360</t>
  </si>
  <si>
    <t>6165;40899</t>
  </si>
  <si>
    <t>39732;39733;39736;39739;39741;258984;258985;258986;258987;258988;258989;258990;258991</t>
  </si>
  <si>
    <t>76769;76770;76771;76775;76776;76777;76778;76779;76785;76790;76791;76792;503115;503116;503117;503118;503119;503120;503121;503122;503123;503124;503125;503126;503127;503128;503129;503130;503131;503132;503133;503134;503135;503136</t>
  </si>
  <si>
    <t>TVADMERRDVDFELIKVEGKVGGRLEDTKLI</t>
  </si>
  <si>
    <t>DVDFELIK(0.991)VEGK(0.009)</t>
  </si>
  <si>
    <t>DVDFELIK(20)VEGK(-20)</t>
  </si>
  <si>
    <t>40230;40231;40232;40233;40235</t>
  </si>
  <si>
    <t>77740;77741;77742;77743;77744;77745;77746;77747;77748;77749;77752;77753;77754</t>
  </si>
  <si>
    <t>MERRDVDFELIKVEGKVGGRLEDTKLIKGVI</t>
  </si>
  <si>
    <t>DVDFELIK(0.369)VEGK(0.631)</t>
  </si>
  <si>
    <t>DVDFELIK(-2.3)VEGK(2.3)</t>
  </si>
  <si>
    <t>40228;40229;40234</t>
  </si>
  <si>
    <t>77736;77737;77738;77739;77750;77751</t>
  </si>
  <si>
    <t>QVKEMNPALGIDCLHKGTNDMKQQHVIETLI</t>
  </si>
  <si>
    <t>EMNPALGIDCLHK(0.967)GTNDMK(0.033)</t>
  </si>
  <si>
    <t>EMNPALGIDCLHK(15)GTNDMK(-15)</t>
  </si>
  <si>
    <t>7949;29792</t>
  </si>
  <si>
    <t>8386;31735;31736</t>
  </si>
  <si>
    <t>53689;53690;53691;53692;53693;53694;53695</t>
  </si>
  <si>
    <t>103874;103875;103876;103877;103878;103879;103880;103881;103882;103883;103884</t>
  </si>
  <si>
    <t>PALGIDCLHKGTNDMKQQHVIETLIGKKQQI</t>
  </si>
  <si>
    <t>GTNDMK(0.997)QQHVIETLIGK(0.003)</t>
  </si>
  <si>
    <t>GTNDMK(25)QQHVIETLIGK(-25)</t>
  </si>
  <si>
    <t>7949;13100</t>
  </si>
  <si>
    <t>8386;13813</t>
  </si>
  <si>
    <t>87741;87745</t>
  </si>
  <si>
    <t>169445;169450</t>
  </si>
  <si>
    <t>TNDMKQQHVIETLIGKKQQISLATQMVRMIL</t>
  </si>
  <si>
    <t>X;X;X;X;X;X;X;X;X;X;X;X;X;X;X;GlyGly (K);GlyGly (K);X;X;X;X;X;X;X;X;Oxidation (M);X;X;X;X;X</t>
  </si>
  <si>
    <t>GTNDMK(0.365)QQHVIETLIGK(0.635)</t>
  </si>
  <si>
    <t>GTNDMK(-2.4)QQHVIETLIGK(2.4)</t>
  </si>
  <si>
    <t>87742;87743;87744</t>
  </si>
  <si>
    <t>169446;169447;169448;169449</t>
  </si>
  <si>
    <t>ILTCPFEPPKPKTKHKLDVTSVEDYKALQKY</t>
  </si>
  <si>
    <t>X;X;X;X;X;X;X;X;X;GlyGly (K);X;GlyGly (K);X;GlyGly (K);X;GlyGly (K);X;X;X;X;X;X;X;X;X;GlyGly (K);X;X;X;X;X</t>
  </si>
  <si>
    <t>HK(1)LDVTSVEDYK</t>
  </si>
  <si>
    <t>HK(150)LDVTSVEDYK(-150)</t>
  </si>
  <si>
    <t>14102;14103;36387</t>
  </si>
  <si>
    <t>14881;14882;38782</t>
  </si>
  <si>
    <t>94497;94498;94499;94500;94501;94502;94503;94504;94505;94506;94507;94508;94509;94510;94511</t>
  </si>
  <si>
    <t>182514;182515;182516;182517;182518;182519;182520;182521;182522;182523;182524;182525;182526;182527;182528;182529;182530;182531;182532;182533;182534;182535;182536;182537;182538;182539</t>
  </si>
  <si>
    <t>PKTKHKLDVTSVEDYKALQKYEKEKFEEMIQ</t>
  </si>
  <si>
    <t>HKLDVTSVEDYK(1)ALQK</t>
  </si>
  <si>
    <t>HK(-160)LDVTSVEDYK(61)ALQK(-61)</t>
  </si>
  <si>
    <t>14102;14103;20544;36387</t>
  </si>
  <si>
    <t>14881;14882;21829;38782</t>
  </si>
  <si>
    <t>94512;94513;94514;94515;94516;94517;94518;94519;94520;94521;94522;94523;94524;94525;94526;94527;94528;94529;94530;94531;137429;137430;137431;137432;137433;137434;137435;137436;137437;137438;137439;137440;137441;137442;137443;137444;137445;137446;137447;137448;137449;137450</t>
  </si>
  <si>
    <t>182540;182541;182542;182543;182544;182545;182546;182547;182548;182549;182550;182551;182552;182553;182554;182555;182556;182557;182558;182559;182560;182561;182562;182563;182564;182565;182566;182567;182568;182569;182570;182571;182572;182573;182574;182575;182576;182577;182578;182579;182580;182581;265641;265642;265643;265644;265645;265646;265647;265648;265649;265650;265651;265652;265653;265654;265655;265656;265657;265658;265659;265660;265661;265662;265663;265664;265665;265666;265667;265668;265669;265670;265671;265672;265673;265674;265675;265676;265677;265678;265679;265680;265681</t>
  </si>
  <si>
    <t>EDAKIAILTCPFEPPKPKTKHKLDVTSVEDY</t>
  </si>
  <si>
    <t>IAILTCPFEPPK(0.855)PK(0.145)</t>
  </si>
  <si>
    <t>IAILTCPFEPPK(7.7)PK(-7.7)</t>
  </si>
  <si>
    <t>15136;15137;19713</t>
  </si>
  <si>
    <t>15992;15994;20940</t>
  </si>
  <si>
    <t>101509;101510;101511;101512;101513;101514;101515</t>
  </si>
  <si>
    <t>196901;196902;196903;196904;196905;196906;196907;196908;196909;196910;196911;196912;196913</t>
  </si>
  <si>
    <t>AKIAILTCPFEPPKPKTKHKLDVTSVEDYKA</t>
  </si>
  <si>
    <t>X;X;X;X;X;X;X;X;X;X;X;X;X;X;X;GlyGly (K);X;GlyGly (K);X;GlyGly (K);X;X;X;X;X;X;X;X;X;GlyGly (K);X</t>
  </si>
  <si>
    <t>IAILTCPFEPPK(0.15)PK(0.669)TK(0.181)</t>
  </si>
  <si>
    <t>IAILTCPFEPPK(-6.5)PK(5.7)TK(-5.7)</t>
  </si>
  <si>
    <t>196919;196920</t>
  </si>
  <si>
    <t>IAILTCPFEPPKPKTKHKLDVTSVEDYKALQ</t>
  </si>
  <si>
    <t>X;X;X;X;X;X;X;X;X;X;X;GlyGly (K);X;X;X;GlyGly (K);X;GlyGly (K);X;X;X;X;X;X;X;X;X;GlyGly (K);X;X;X</t>
  </si>
  <si>
    <t>TK(0.972)HK(0.028)LDVTSVEDYK</t>
  </si>
  <si>
    <t>TK(15)HK(-15)LDVTSVEDYK(-55)</t>
  </si>
  <si>
    <t>15137;36387</t>
  </si>
  <si>
    <t>15994;38782</t>
  </si>
  <si>
    <t>101521;101522;101523;101524;101526;101527;101528;101529;101530;101531;243247</t>
  </si>
  <si>
    <t>196921;196922;196923;196924;196925;196926;196927;196931;196932;196933;196934;196935;196936;196937;196938;196939;196940;196941;196942;196943;196944;196945;196946;196947;196948;196949;471685</t>
  </si>
  <si>
    <t>IEHLDKISDSVLVDIKDTEPLIQTAKTTLGS</t>
  </si>
  <si>
    <t>ISDSVLVDIK(1)DTEPLIQTAK</t>
  </si>
  <si>
    <t>ISDSVLVDIK(70)DTEPLIQTAK(-70)</t>
  </si>
  <si>
    <t>17058;39363;39364</t>
  </si>
  <si>
    <t>18007;41983;41985;41986</t>
  </si>
  <si>
    <t>114051;114052;114053;114054;114055;114056;114057;114058;114059;114060;114061;114062;114063;114064;114065;114066;267310</t>
  </si>
  <si>
    <t>221304;221305;221306;221307;221308;221309;221310;221311;221312;221313;221314;221315;221316;221317;221318;221319;221320;221321;221322;221323;221324;221325;221326;221327;221328;221329;221330;221331;221332;221333;221334;221335;221336;221337;221338;221339;221340;221341;221342;221343;221344;221345;518791</t>
  </si>
  <si>
    <t>NDMKQQHVIETLIGKKQQISLATQMVRMILK</t>
  </si>
  <si>
    <t>X;X;X;GlyGly (K);X;X;X;X;X;X;X;X;X;X;GlyGly (K);GlyGly (K);X;X;X;X;X;X;X;X;Oxidation (M);X;X;X;X;X;GlyGly (K)</t>
  </si>
  <si>
    <t>K(1)QQISLATQMVR</t>
  </si>
  <si>
    <t>K(27)QQISLATQMVR</t>
  </si>
  <si>
    <t>20605;20607</t>
  </si>
  <si>
    <t>130120;130121;130122;130123;130124;130125;130129</t>
  </si>
  <si>
    <t>252298;252299;252300;252301;252302;252303;252304;252305;252312</t>
  </si>
  <si>
    <t>GVIVDKDFSHPQMPKKVEDAKIAILTCPFEP</t>
  </si>
  <si>
    <t>K(0.686)VEDAK(0.314)IAILTCPFEPPKPK</t>
  </si>
  <si>
    <t>K(3.4)VEDAK(-3.4)IAILTCPFEPPK(-110)PK(-110)</t>
  </si>
  <si>
    <t>131847;131848;131850;131851;131852</t>
  </si>
  <si>
    <t>255392;255393;255394;255395;255397;255398;255399;255400</t>
  </si>
  <si>
    <t>KDFSHPQMPKKVEDAKIAILTCPFEPPKPKT</t>
  </si>
  <si>
    <t>K(0.274)VEDAK(0.725)IAILTCPFEPPK(0.001)PK</t>
  </si>
  <si>
    <t>K(-4.2)VEDAK(4.2)IAILTCPFEPPK(-31)PK(-32)</t>
  </si>
  <si>
    <t>LIKVEGKVGGRLEDTKLIKGVIVDKDFSHPQ</t>
  </si>
  <si>
    <t>X;X;GlyGly (K);X;X;X;GlyGly (K);X;X;X;X;X;X;X;X;GlyGly (K);X;X;GlyGly (K);X;X;X;X;X;X;X;X;X;X;X;X</t>
  </si>
  <si>
    <t>LEDTK(1)LIK</t>
  </si>
  <si>
    <t>LEDTK(36)LIK(-36)</t>
  </si>
  <si>
    <t>137945;137946;137947;137948;137949</t>
  </si>
  <si>
    <t>266534;266535;266536;266537;266538;266539;266540;266541</t>
  </si>
  <si>
    <t>VEGKVGGRLEDTKLIKGVIVDKDFSHPQMPK</t>
  </si>
  <si>
    <t>LIK(1)GVIVDK</t>
  </si>
  <si>
    <t>LIK(80)GVIVDK(-80)</t>
  </si>
  <si>
    <t>20618;21576</t>
  </si>
  <si>
    <t>21906;22908</t>
  </si>
  <si>
    <t>145369;145370;145371;145372;145373;145374;145375;145376</t>
  </si>
  <si>
    <t>282473;282474;282475;282476;282477;282478;282479;282480;282481;282482;282483;282484;282485;282486;282487;282488</t>
  </si>
  <si>
    <t>LGFAGLVQEISFGTTKDKMLVIEQCKNSRAV</t>
  </si>
  <si>
    <t>LGFAGLVQEISFGTTK(0.831)DK(0.169)</t>
  </si>
  <si>
    <t>LGFAGLVQEISFGTTK(6.9)DK(-6.9)</t>
  </si>
  <si>
    <t>140882;140883;140886</t>
  </si>
  <si>
    <t>272006;272007;272008;272009;272015;272016;272017;272018</t>
  </si>
  <si>
    <t>FAGLVQEISFGTTKDKMLVIEQCKNSRAVTI</t>
  </si>
  <si>
    <t>LGFAGLVQEISFGTTK(0.283)DK(0.717)</t>
  </si>
  <si>
    <t>LGFAGLVQEISFGTTK(-4)DK(4)</t>
  </si>
  <si>
    <t>140881;140883;140884;140885;140886;140887</t>
  </si>
  <si>
    <t>272004;272005;272008;272009;272010;272011;272012;272013;272014;272015;272016;272017;272018;272019</t>
  </si>
  <si>
    <t>KDQDRKSRLMGLEALKSHIMAAKAVANTMRT</t>
  </si>
  <si>
    <t>LMGLEALK(0.957)SHIMAAK(0.043)</t>
  </si>
  <si>
    <t>LMGLEALK(13)SHIMAAK(-13)</t>
  </si>
  <si>
    <t>152932;152933</t>
  </si>
  <si>
    <t>296820;296821;296822</t>
  </si>
  <si>
    <t>RLMGLEALKSHIMAAKAVANTMRTSLGPNGL</t>
  </si>
  <si>
    <t>SHIMAAK(1)AVANTMR</t>
  </si>
  <si>
    <t>SHIMAAK(27)AVANTMR</t>
  </si>
  <si>
    <t>22754;31695</t>
  </si>
  <si>
    <t>24134;33759</t>
  </si>
  <si>
    <t>208050;208051;208052;208053;208054</t>
  </si>
  <si>
    <t>403466;403467;403468;403469;403470;403471;403472;403473</t>
  </si>
  <si>
    <t>TIFIRGGNKMIIEEAKRSLHDALCVIRNLIR</t>
  </si>
  <si>
    <t>MIIEEAK(1)R</t>
  </si>
  <si>
    <t>MIIEEAK(78)R</t>
  </si>
  <si>
    <t>KQQISLATQMVRMILKIDDIRKPGESEE___</t>
  </si>
  <si>
    <t>GlyGly (K);X;X;X;X;X;X;X;X;Oxidation (M);X;X;X;X;X;GlyGly (K);X;X;X;X;X;X;X;X;X;X;X;X;X;X;X</t>
  </si>
  <si>
    <t>MILK(1)IDDIR</t>
  </si>
  <si>
    <t>MILK(65)IDDIR</t>
  </si>
  <si>
    <t>25174;25175</t>
  </si>
  <si>
    <t>26752;26753</t>
  </si>
  <si>
    <t>167828;167829;167830;167831;167832;167833;167834;167835;167836;167837;167838;167839;167840;167841;167842;167843;167844;167845;167846</t>
  </si>
  <si>
    <t>324506;324507;324508;324509;324510;324511;324512;324513;324514;324515;324516;324517;324518;324519;324520;324521;324522;324523;324524;324525;324526;324527;324528;324529;324530;324531;324532;324533</t>
  </si>
  <si>
    <t>SFGTTKDKMLVIEQCKNSRAVTIFIRGGNKM</t>
  </si>
  <si>
    <t>X;X;X;X;X;GlyGly (K);X;GlyGly (K);X;X;X;X;X;X;X;GlyGly (K);X;X;X;X;X;X;X;X;X;X;X;X;X;X;Oxidation (M)</t>
  </si>
  <si>
    <t>MLVIEQCK(1)NSR</t>
  </si>
  <si>
    <t>MLVIEQCK(110)NSR</t>
  </si>
  <si>
    <t>169056;169057</t>
  </si>
  <si>
    <t>326772;326773</t>
  </si>
  <si>
    <t>MNPIQTMTEVRARQVKEMNPALGIDCLHKGT</t>
  </si>
  <si>
    <t>X;X;X;X;X;X;X;X;X;X;X;X;X;X;X;GlyGly (K);X;Oxidation (M);X;X;X;X;X;X;X;X;X;X;GlyGly (K);X;X</t>
  </si>
  <si>
    <t>QVK(1)EMNPALGIDCLHK</t>
  </si>
  <si>
    <t>QVK(41)EMNPALGIDCLHK(-41)</t>
  </si>
  <si>
    <t>31735;31736</t>
  </si>
  <si>
    <t>196566;196567;196568;196569;196570;196571;196572;196573</t>
  </si>
  <si>
    <t>381589;381590;381591;381592;381593;381594;381595;381596;381597;381598;381599;381600</t>
  </si>
  <si>
    <t>DGYEQAARVAIEHLDKISDSVLVDIKDTEPL</t>
  </si>
  <si>
    <t>VAIEHLDK(1)ISDSVLVDIK</t>
  </si>
  <si>
    <t>VAIEHLDK(83)ISDSVLVDIK(-83)</t>
  </si>
  <si>
    <t>39363;39364</t>
  </si>
  <si>
    <t>41983;41985;41986</t>
  </si>
  <si>
    <t>267299;267300;267301;267302;267303;267304;267305;267306;267307;267309;267310</t>
  </si>
  <si>
    <t>518776;518777;518778;518779;518780;518781;518782;518783;518784;518785;518786;518790;518791</t>
  </si>
  <si>
    <t>P48651</t>
  </si>
  <si>
    <t>Phosphatidylserine synthase 1</t>
  </si>
  <si>
    <t>PTDSS1</t>
  </si>
  <si>
    <t>sp|P48651|PTSS1_HUMAN Phosphatidylserine synthase 1 OS=Homo sapiens OX=9606 GN=PTDSS1 PE=1 SV=1</t>
  </si>
  <si>
    <t>QFTPASWTYVRWFDPKSSFQRVAGVYLFMII</t>
  </si>
  <si>
    <t>WFDPK(1)SSFQR</t>
  </si>
  <si>
    <t>WFDPK(24)SSFQR</t>
  </si>
  <si>
    <t>287416;287417;287418</t>
  </si>
  <si>
    <t>557721;557722;557723</t>
  </si>
  <si>
    <t>P48681</t>
  </si>
  <si>
    <t>Nestin</t>
  </si>
  <si>
    <t>NES</t>
  </si>
  <si>
    <t>sp|P48681|NEST_HUMAN Nestin OS=Homo sapiens OX=9606 GN=NES PE=1 SV=2</t>
  </si>
  <si>
    <t>LEAENSRLQTPGGGSKTSLSFQDPKLELQFP</t>
  </si>
  <si>
    <t>LQTPGGGSK(0.996)TSLSFQDPK(0.004)</t>
  </si>
  <si>
    <t>LQTPGGGSK(24)TSLSFQDPK(-24)</t>
  </si>
  <si>
    <t>P48729</t>
  </si>
  <si>
    <t>Casein kinase I isoform alpha</t>
  </si>
  <si>
    <t>CSNK1A1</t>
  </si>
  <si>
    <t>sp|P48729|KC1A_HUMAN Casein kinase I isoform alpha OS=Homo sapiens OX=9606 GN=CSNK1A1 PE=1 SV=2</t>
  </si>
  <si>
    <t>ASSSGQGQQAQTPTGKQTDKTKSNMKGF___</t>
  </si>
  <si>
    <t>AAQQAASSSGQGQQAQTPTGK(0.963)QTDK(0.037)</t>
  </si>
  <si>
    <t>AAQQAASSSGQGQQAQTPTGK(14)QTDK(-14)</t>
  </si>
  <si>
    <t>308;28965;28966</t>
  </si>
  <si>
    <t>322;30864;30865</t>
  </si>
  <si>
    <t>2003;2004;2005;2006;2007;2008;2009;2010;2011;191827;191828;191829</t>
  </si>
  <si>
    <t>4041;4042;4043;4044;4045;4046;4047;4048;4049;4050;4051;4052;4053;4054;4055;372157;372158;372159;372160;372161</t>
  </si>
  <si>
    <t>GQGQQAQTPTGKQTDKTKSNMKGF_______</t>
  </si>
  <si>
    <t>QK(0.998)AAQQAASSSGQGQQAQTPTGK(0.481)QTDK(0.521)</t>
  </si>
  <si>
    <t>QK(24)AAQQAASSSGQGQQAQTPTGK(-0.34)QTDK(0.34)</t>
  </si>
  <si>
    <t>308;28966</t>
  </si>
  <si>
    <t>322;30865</t>
  </si>
  <si>
    <t>2011;191828;191830</t>
  </si>
  <si>
    <t>4055;372159;372162</t>
  </si>
  <si>
    <t>________MASSSGSKAEFIVGGKYKLVRKI</t>
  </si>
  <si>
    <t>ASSSGSK(1)AEFIVGGK</t>
  </si>
  <si>
    <t>ASSSGSK(130)AEFIVGGK(-130)</t>
  </si>
  <si>
    <t>20421;20422;20423;20424;20425;20426;20427;20428;20429;20430;20431;20432</t>
  </si>
  <si>
    <t>39720;39721;39722;39723;39724;39725;39726;39727;39728;39729;39730;39731;39732;39733;39734;39735;39736;39737;39738;39739;39740;39741;39742;39743</t>
  </si>
  <si>
    <t>RIEYVHTKNFIHRDIKPDNFLMGIGRHCNKL</t>
  </si>
  <si>
    <t>DIK(1)PDNFLMGIGR</t>
  </si>
  <si>
    <t>DIK(69)PDNFLMGIGR</t>
  </si>
  <si>
    <t>P48729;Q8N752</t>
  </si>
  <si>
    <t>Casein kinase I isoform alpha;Casein kinase I isoform alpha-like</t>
  </si>
  <si>
    <t>CSNK1A1;CSNK1A1L</t>
  </si>
  <si>
    <t>sp|P48729|KC1A_HUMAN Casein kinase I isoform alpha OS=Homo sapiens OX=9606 GN=CSNK1A1 PE=1 SV=2;sp|Q8N752|KC1AL_HUMAN Casein kinase I isoform alpha-like OS=Homo sapiens OX=9606 GN=CSNK1A1L PE=2 SV=2</t>
  </si>
  <si>
    <t>GRHCNKLFLIDFGLAKKYRDNRTRQHIPYRE</t>
  </si>
  <si>
    <t>LFLIDFGLAK(0.684)K(0.316)</t>
  </si>
  <si>
    <t>LFLIDFGLAK(3.3)K(-3.3)</t>
  </si>
  <si>
    <t>13607;20917</t>
  </si>
  <si>
    <t>14353;22217</t>
  </si>
  <si>
    <t>LESQKARHPQLLYESKLYKILQGGVGIPHIR</t>
  </si>
  <si>
    <t>HPQLLYESK(1)LYK</t>
  </si>
  <si>
    <t>HPQLLYESK(33)LYK(-33)</t>
  </si>
  <si>
    <t>97218;97219;97220;97221;97222;97223;97224;97225;97226;97227;97228;97229;97230;97231;97232</t>
  </si>
  <si>
    <t>187729;187730;187731;187732;187733;187734;187735;187736;187737;187738;187739;187740;187741;187742;187743;187744;187745;187746;187747;187748;187749;187750;187751;187752;187753;187754;187755;187756;187757;187758;187759;187760;187761;187762;187763</t>
  </si>
  <si>
    <t>QKARHPQLLYESKLYKILQGGVGIPHIRWYG</t>
  </si>
  <si>
    <t>LYK(1)ILQGGVGIPHIR</t>
  </si>
  <si>
    <t>LYK(51)ILQGGVGIPHIR</t>
  </si>
  <si>
    <t>14529;24597</t>
  </si>
  <si>
    <t>15341;26054</t>
  </si>
  <si>
    <t>164580;164581</t>
  </si>
  <si>
    <t>318557;318558</t>
  </si>
  <si>
    <t>NHQYDYTFDWTMLKQKAAQQAASSSGQGQQA</t>
  </si>
  <si>
    <t>QK(1)AAQQAASSSGQGQQAQTPTGK</t>
  </si>
  <si>
    <t>QK(320)AAQQAASSSGQGQQAQTPTGK(-320)</t>
  </si>
  <si>
    <t>28965;28966;36875</t>
  </si>
  <si>
    <t>30864;30865;39315</t>
  </si>
  <si>
    <t>191816;191817;191818;191819;191820;191821;191822;191823;191824;191825;191826;191827;191828;191829;191830;246836;246837;246838</t>
  </si>
  <si>
    <t>372135;372136;372137;372138;372139;372140;372141;372142;372143;372144;372145;372146;372147;372148;372149;372150;372151;372152;372153;372154;372155;372156;372157;372158;372159;372160;372161;372162;478079;478080;478081</t>
  </si>
  <si>
    <t>VLMYFNRTSLPWQGLKAATKKQKYEKISEKK</t>
  </si>
  <si>
    <t>TSLPWQGLK(0.971)AATK(0.029)</t>
  </si>
  <si>
    <t>TSLPWQGLK(15)AATK(-15)</t>
  </si>
  <si>
    <t>257094;257095;257096;257098;257100;257102;257105;257106</t>
  </si>
  <si>
    <t>499444;499445;499446;499447;499448;499449;499451;499452;499455;499456;499457;499460;499461;499464;499465;499466;499467;499468</t>
  </si>
  <si>
    <t>FNRTSLPWQGLKAATKKQKYEKISEKKMSTP</t>
  </si>
  <si>
    <t>TSLPWQGLK(0.117)AATK(0.883)</t>
  </si>
  <si>
    <t>TSLPWQGLK(-8.8)AATK(8.8)</t>
  </si>
  <si>
    <t>257093;257097;257099;257101;257103;257104</t>
  </si>
  <si>
    <t>499443;499450;499453;499454;499458;499459;499462;499463</t>
  </si>
  <si>
    <t>P48730;P49674</t>
  </si>
  <si>
    <t>P48730</t>
  </si>
  <si>
    <t>Casein kinase I isoform delta;Casein kinase I isoform epsilon</t>
  </si>
  <si>
    <t>CSNK1D;CSNK1E</t>
  </si>
  <si>
    <t>sp|P48730|KC1D_HUMAN Casein kinase I isoform delta OS=Homo sapiens OX=9606 GN=CSNK1D PE=1 SV=2;sp|P49674|KC1E_HUMAN Casein kinase I isoform epsilon OS=Homo sapiens OX=9606 GN=CSNK1E PE=1 SV=1</t>
  </si>
  <si>
    <t>IHRDVKPDNFLMGLGKKGNLVYIIDFGLAKK</t>
  </si>
  <si>
    <t>DVKPDNFLMGLGK(0.775)K(0.225)</t>
  </si>
  <si>
    <t>DVK(-53)PDNFLMGLGK(5.4)K(-5.4)</t>
  </si>
  <si>
    <t>141;141</t>
  </si>
  <si>
    <t>HRDVKPDNFLMGLGKKGNLVYIIDFGLAKKY</t>
  </si>
  <si>
    <t>DVKPDNFLMGLGK(0.418)K(0.582)</t>
  </si>
  <si>
    <t>DVK(-67)PDNFLMGLGK(-1.4)K(1.4)</t>
  </si>
  <si>
    <t>40634;40636;40637;40638;40639</t>
  </si>
  <si>
    <t>78458;78460;78461;78462;78463</t>
  </si>
  <si>
    <t>P48739</t>
  </si>
  <si>
    <t>Phosphatidylinositol transfer protein beta isoform</t>
  </si>
  <si>
    <t>PITPNB</t>
  </si>
  <si>
    <t>sp|P48739|PIPNB_HUMAN Phosphatidylinositol transfer protein beta isoform OS=Homo sapiens OX=9606 GN=PITPNB PE=1 SV=2</t>
  </si>
  <si>
    <t>RTIVTNEYMKDDFFIKIETWHKPDLGTLENV</t>
  </si>
  <si>
    <t>DDFFIK(0.805)IETWHK(0.195)PDLGTLENVHGLDPNTWK</t>
  </si>
  <si>
    <t>DDFFIK(6.1)IETWHK(-6.1)PDLGTLENVHGLDPNTWK(-47)</t>
  </si>
  <si>
    <t>4347;36313</t>
  </si>
  <si>
    <t>4614;38696</t>
  </si>
  <si>
    <t>57392;57393</t>
  </si>
  <si>
    <t>QSVKTKRGPLGPNWKKELANSPDCPQMCAYK</t>
  </si>
  <si>
    <t>K(1)ELANSPDCPQMCAYK</t>
  </si>
  <si>
    <t>K(84)ELANSPDCPQMCAYK(-84)</t>
  </si>
  <si>
    <t>120893;120894</t>
  </si>
  <si>
    <t>234825;234826;234827</t>
  </si>
  <si>
    <t>FVRMIAPEGSLVFHEKAWNAYPYCRTIVTNE</t>
  </si>
  <si>
    <t>MIAPEGSLVFHEK(1)AWNAYPYCR</t>
  </si>
  <si>
    <t>MIAPEGSLVFHEK(43)AWNAYPYCR</t>
  </si>
  <si>
    <t>167641;167642;167643;167644;167645;167646</t>
  </si>
  <si>
    <t>324157;324158;324159;324160;324161;324162;324163;324164;324165;324166;324167;324168;324169;324170;324171</t>
  </si>
  <si>
    <t>HIDIADRSQVEPADYKADEDPALFQSVKTKR</t>
  </si>
  <si>
    <t>SQVEPADYK(1)ADEDPALFQSVK</t>
  </si>
  <si>
    <t>SQVEPADYK(43)ADEDPALFQSVK(-43)</t>
  </si>
  <si>
    <t>218626;218627;218628;218629;218630</t>
  </si>
  <si>
    <t>423642;423643;423644;423645;423646;423647;423648;423649</t>
  </si>
  <si>
    <t>NAYPYCRTIVTNEYMKDDFFIKIETWHKPDL</t>
  </si>
  <si>
    <t>TIVTNEYMK(0.989)DDFFIK(0.011)</t>
  </si>
  <si>
    <t>TIVTNEYMK(20)DDFFIK(-20)</t>
  </si>
  <si>
    <t>242567;242568;242569;242570;242571;242572</t>
  </si>
  <si>
    <t>470374;470375;470376;470377;470378;470379;470380;470381;470382;470383;470384;470385;470386</t>
  </si>
  <si>
    <t>YKLVTIKFKWWGLQSKVENFIQKQEKRIFTN</t>
  </si>
  <si>
    <t>WWGLQSK(0.971)VENFIQK(0.029)</t>
  </si>
  <si>
    <t>WWGLQSK(15)VENFIQK(-15)</t>
  </si>
  <si>
    <t>P48960</t>
  </si>
  <si>
    <t>CD97 antigen;CD97 antigen subunit alpha;CD97 antigen subunit beta</t>
  </si>
  <si>
    <t>CD97</t>
  </si>
  <si>
    <t>sp|P48960|CD97_HUMAN CD97 antigen OS=Homo sapiens OX=9606 GN=CD97 PE=1 SV=4</t>
  </si>
  <si>
    <t>VWKLTQKFSEINPDMKKLKKARALTITAIAQ</t>
  </si>
  <si>
    <t>FSEINPDMK(0.879)K(0.121)</t>
  </si>
  <si>
    <t>FSEINPDMK(8.6)K(-8.6)</t>
  </si>
  <si>
    <t>67591;67593;67594</t>
  </si>
  <si>
    <t>130173;130174;130175;130178;130179;130180;130181;130182</t>
  </si>
  <si>
    <t>WKLTQKFSEINPDMKKLKKARALTITAIAQL</t>
  </si>
  <si>
    <t>FSEINPDMK(0.018)K(0.982)</t>
  </si>
  <si>
    <t>FSEINPDMK(-17)K(17)</t>
  </si>
  <si>
    <t>67592;67595;67596;67597;67598;67599</t>
  </si>
  <si>
    <t>130176;130177;130183;130184;130185;130186;130187</t>
  </si>
  <si>
    <t>REEYRKWACLVAGGSKYSEFTSTTSGTGHNQ</t>
  </si>
  <si>
    <t>WACLVAGGSK(1)YSEFTSTTSGTGHNQTR</t>
  </si>
  <si>
    <t>WACLVAGGSK(150)YSEFTSTTSGTGHNQTR</t>
  </si>
  <si>
    <t>287059;287060;287061;287062;287063;287064;287065;287066</t>
  </si>
  <si>
    <t>557006;557007;557008;557009;557010;557011;557012;557013;557014;557015;557016;557017;557018;557019;557020;557021;557022;557023</t>
  </si>
  <si>
    <t>P49005</t>
  </si>
  <si>
    <t>DNA polymerase delta subunit 2</t>
  </si>
  <si>
    <t>POLD2</t>
  </si>
  <si>
    <t>sp|P49005|DPOD2_HUMAN DNA polymerase delta subunit 2 OS=Homo sapiens OX=9606 GN=POLD2 PE=1 SV=1</t>
  </si>
  <si>
    <t>KFLVEDYCFADLAPQKPAPPLDTDRFVLLVS</t>
  </si>
  <si>
    <t>FLVEDYCFADLAPQK(1)PAPPLDTDR</t>
  </si>
  <si>
    <t>FLVEDYCFADLAPQK(21)PAPPLDTDR</t>
  </si>
  <si>
    <t>127123;127124;127125</t>
  </si>
  <si>
    <t>ISPTAPDTLGCYPFYKTDPFIFPECPHVYFC</t>
  </si>
  <si>
    <t>HISPTAPDTLGCYPFYK(1)TDPFIFPECPHVYFCGNTPSFGSK</t>
  </si>
  <si>
    <t>HISPTAPDTLGCYPFYK(51)TDPFIFPECPHVYFCGNTPSFGSK(-51)</t>
  </si>
  <si>
    <t>94222;94223</t>
  </si>
  <si>
    <t>181972;181973;181974;181975;181976;181977;181978</t>
  </si>
  <si>
    <t>SGVGVKKLCELQPEEKCCVVGTLFKAMPLQP</t>
  </si>
  <si>
    <t>LCELQPEEK(1)CCVVGTLFK</t>
  </si>
  <si>
    <t>LCELQPEEK(34)CCVVGTLFK(-34)</t>
  </si>
  <si>
    <t>136011;136012;136013;136014;136015</t>
  </si>
  <si>
    <t>263032;263033;263034;263035;263036;263037;263038;263039;263040;263041;263042</t>
  </si>
  <si>
    <t>EVSEEHNLLPQPPRSKYIHPDDELVLEDELQ</t>
  </si>
  <si>
    <t>SK(1)YIHPDDELVLEDELQR</t>
  </si>
  <si>
    <t>SK(40)YIHPDDELVLEDELQR</t>
  </si>
  <si>
    <t>211352;211353;211354;211355;211356</t>
  </si>
  <si>
    <t>409995;409996;409997;409998;409999;410000;410001;410002</t>
  </si>
  <si>
    <t>P49006</t>
  </si>
  <si>
    <t>MARCKS-related protein</t>
  </si>
  <si>
    <t>MARCKSL1</t>
  </si>
  <si>
    <t>sp|P49006|MRP_HUMAN MARCKS-related protein OS=Homo sapiens OX=9606 GN=MARCKSL1 PE=1 SV=2</t>
  </si>
  <si>
    <t>EGKAAATPESQEPQAKGAEASAASEEEAGPQ</t>
  </si>
  <si>
    <t>AAATPESQEPQAK(1)GAEASAASEEEAGPQATEPSTPSGPESGPTPASAEQNE</t>
  </si>
  <si>
    <t>AAATPESQEPQAK(54)GAEASAASEEEAGPQATEPSTPSGPESGPTPASAEQNE</t>
  </si>
  <si>
    <t>68;6938;18017</t>
  </si>
  <si>
    <t>71;7314;19031</t>
  </si>
  <si>
    <t>537;538;539;540</t>
  </si>
  <si>
    <t>1227;1228;1229;1230;1231;1232;1233</t>
  </si>
  <si>
    <t>GEIGACSDEGTAQEGKAAATPESQEPQAKGA</t>
  </si>
  <si>
    <t>EGGGDSSASSPTEEEQEQGEIGACSDEGTAQEGK(1)AAATPESQEPQAK</t>
  </si>
  <si>
    <t>EGGGDSSASSPTEEEQEQGEIGACSDEGTAQEGK(64)AAATPESQEPQAK(-64)</t>
  </si>
  <si>
    <t>6938;18016;18017;27350</t>
  </si>
  <si>
    <t>7314;19030;19031;29179</t>
  </si>
  <si>
    <t>46547;46548;46549;46550;46551;46552;46553;46554;120788</t>
  </si>
  <si>
    <t>89785;89786;89787;89788;89789;89790;89791;89792;89793;89794;89795;89796;89797;89798;234635</t>
  </si>
  <si>
    <t>VPPKETPKKKKKFSFKKPFKLSGLSFKRNRK</t>
  </si>
  <si>
    <t>X;X;X;X;X;X;X;X;X;X;X;X;X;X;X;GlyGly (K);GlyGly (K);X;X;GlyGly (K);X;X;X;X;X;X;GlyGly (K);X;X;X;GlyGly (K)</t>
  </si>
  <si>
    <t>FSFK(0.946)K(0.048)PFK(0.006)</t>
  </si>
  <si>
    <t>FSFK(13)K(-13)PFK(-22)</t>
  </si>
  <si>
    <t>67609;67610;67611;67612;67613;67614;67615;67616;67617</t>
  </si>
  <si>
    <t>130202;130203;130204;130205;130206;130207;130208;130209;130210;130211;130212;130213;130214;130215;130216;130217;130218;130219;130220;130221</t>
  </si>
  <si>
    <t>PPKETPKKKKKFSFKKPFKLSGLSFKRNRKE</t>
  </si>
  <si>
    <t>K(0.718)PFK(0.271)LSGLSFK(0.011)</t>
  </si>
  <si>
    <t>K(4.2)PFK(-4.2)LSGLSFK(-18)</t>
  </si>
  <si>
    <t>10193;19157</t>
  </si>
  <si>
    <t>10724;20322</t>
  </si>
  <si>
    <t>128309;128310</t>
  </si>
  <si>
    <t>248484;248485;248486</t>
  </si>
  <si>
    <t>ETPKKKKKFSFKKPFKLSGLSFKRNRKEGGG</t>
  </si>
  <si>
    <t>K(0.061)PFK(0.938)LSGLSFK</t>
  </si>
  <si>
    <t>K(-12)PFK(12)LSGLSFK(-37)</t>
  </si>
  <si>
    <t>128303;128304;128305;128306;128307;128308</t>
  </si>
  <si>
    <t>248471;248472;248473;248474;248475;248476;248477;248478;248479;248480;248481;248482;248483</t>
  </si>
  <si>
    <t>RGDVTAEEAAGASPAKANGQENGHVKSNGDL</t>
  </si>
  <si>
    <t>GDVTAEEAAGASPAK(0.97)ANGQENGHVK(0.03)</t>
  </si>
  <si>
    <t>GDVTAEEAAGASPAK(15)ANGQENGHVK(-15)</t>
  </si>
  <si>
    <t>139958;139959</t>
  </si>
  <si>
    <t>GDAIEPAPPSQGAEAKGEVPPKETPKKKKKF</t>
  </si>
  <si>
    <t>GEGESPPVNGTDEAAGATGDAIEPAPPSQGAEAK(0.833)GEVPPK(0.167)</t>
  </si>
  <si>
    <t>GEGESPPVNGTDEAAGATGDAIEPAPPSQGAEAK(7)GEVPPK(-7)</t>
  </si>
  <si>
    <t>10995;32841</t>
  </si>
  <si>
    <t>11566;34983</t>
  </si>
  <si>
    <t>73019;73020;73021</t>
  </si>
  <si>
    <t>140574;140575;140576;140577;140578</t>
  </si>
  <si>
    <t>KKPFKLSGLSFKRNRKEGGGDSSASSPTEEE</t>
  </si>
  <si>
    <t>GlyGly (K);GlyGly (K);X;X;GlyGly (K);X;X;X;X;X;X;GlyGly (K);X;X;X;GlyGly (K);X;X;X;X;X;X;X;X;X;X;X;X;X;X;X</t>
  </si>
  <si>
    <t>K(1)EGGGDSSASSPTEEEQEQGEIGACSDEGTAQEGK</t>
  </si>
  <si>
    <t>K(210)EGGGDSSASSPTEEEQEQGEIGACSDEGTAQEGK(-210)</t>
  </si>
  <si>
    <t>18016;18017;27350</t>
  </si>
  <si>
    <t>19030;19031;29179</t>
  </si>
  <si>
    <t>120778;120779;120780;120781;120782;120783;120784;120785;120786;120787;181852;181853</t>
  </si>
  <si>
    <t>234608;234609;234610;234611;234612;234613;234614;234615;234616;234617;234618;234619;234620;234621;234622;234623;234624;234625;234626;234627;234628;234629;234630;234631;234632;234633;234634;352060;352061;352062;352063;352064;352065;352066;352067</t>
  </si>
  <si>
    <t>KFSFKKPFKLSGLSFKRNRKEGGGDSSASSP</t>
  </si>
  <si>
    <t>LSGLSFK(1)R</t>
  </si>
  <si>
    <t>LSGLSFK(57)R</t>
  </si>
  <si>
    <t>19157;23669</t>
  </si>
  <si>
    <t>20322;25093</t>
  </si>
  <si>
    <t>158603;158604;158605;158606;158607;158608</t>
  </si>
  <si>
    <t>307462;307463;307464;307465;307466;307467;307468;307469;307470;307471</t>
  </si>
  <si>
    <t>GQENGHVKSNGDLSPKGEGESPPVNGTDEAA</t>
  </si>
  <si>
    <t>SNGDLSPK(1)GEGESPPVNGTDEAAGATGDAIEPAPPSQGAEAK</t>
  </si>
  <si>
    <t>SNGDLSPK(55)GEGESPPVNGTDEAAGATGDAIEPAPPSQGAEAK(-55)</t>
  </si>
  <si>
    <t>215550;215551;215552;215553;215554;215555;215556;215557;215558;215559;215560</t>
  </si>
  <si>
    <t>417808;417809;417810;417811;417812;417813;417814;417815;417816;417817;417818;417819;417820;417821;417822;417823;417824;417825;417826;417827;417828;417829;417830;417831</t>
  </si>
  <si>
    <t>P49023</t>
  </si>
  <si>
    <t>Paxillin</t>
  </si>
  <si>
    <t>PXN</t>
  </si>
  <si>
    <t>sp|P49023|PAXI_HUMAN Paxillin OS=Homo sapiens OX=9606 GN=PXN PE=1 SV=3</t>
  </si>
  <si>
    <t>GSRNFFERDGQPYCEKDYHNLFSPRCYYCNG</t>
  </si>
  <si>
    <t>DGQPYCEK(1)DYHNLFSPR</t>
  </si>
  <si>
    <t>DGQPYCEK(69)DYHNLFSPR</t>
  </si>
  <si>
    <t>31712;31713;31714</t>
  </si>
  <si>
    <t>61643;61644;61645;61646;61647;61648;61649;61650</t>
  </si>
  <si>
    <t>VHYHERRGSLCSGCQKPITGRCITAMAKKFH</t>
  </si>
  <si>
    <t>GSLCSGCQK(1)PITGR</t>
  </si>
  <si>
    <t>GSLCSGCQK(29)PITGR</t>
  </si>
  <si>
    <t>86451;86452;86453;86454;86455;86456;86457;86458</t>
  </si>
  <si>
    <t>166945;166946;166947;166948;166949;166950;166951;166952;166953;166954;166955;166956;166957;166958;166959</t>
  </si>
  <si>
    <t>LGVATVAKGVCGACKKPIAGQVVTAMGKTWH</t>
  </si>
  <si>
    <t>K(1)PIAGQVVTAMGK</t>
  </si>
  <si>
    <t>K(72)PIAGQVVTAMGK(-72)</t>
  </si>
  <si>
    <t>128448;128449;128450;128451;128452;128453;128454</t>
  </si>
  <si>
    <t>248731;248732;248733;248734;248735;248736;248737;248738;248739;248740</t>
  </si>
  <si>
    <t>CSRVGEEEHVYSFPNKQKSAEPSPTVMSTSL</t>
  </si>
  <si>
    <t>VGEEEHVYSFPNK(0.989)QK(0.011)</t>
  </si>
  <si>
    <t>VGEEEHVYSFPNK(20)QK(-20)</t>
  </si>
  <si>
    <t>271309;271310;271312;271314;271315;271316;271317;271319;271320</t>
  </si>
  <si>
    <t>526453;526454;526455;526457;526458;526460;526461;526462;526463;526464;526465;526466;526469;526470;526471;526472</t>
  </si>
  <si>
    <t>RVGEEEHVYSFPNKQKSAEPSPTVMSTSLGS</t>
  </si>
  <si>
    <t>VGEEEHVYSFPNK(0.117)QK(0.883)</t>
  </si>
  <si>
    <t>VGEEEHVYSFPNK(-8.8)QK(8.8)</t>
  </si>
  <si>
    <t>271311;271313;271318;271320;271321</t>
  </si>
  <si>
    <t>526456;526459;526467;526468;526471;526472;526473</t>
  </si>
  <si>
    <t>P49189</t>
  </si>
  <si>
    <t>4-trimethylaminobutyraldehyde dehydrogenase</t>
  </si>
  <si>
    <t>ALDH9A1</t>
  </si>
  <si>
    <t>sp|P49189|AL9A1_HUMAN 4-trimethylaminobutyraldehyde dehydrogenase OS=Homo sapiens OX=9606 GN=ALDH9A1 PE=1 SV=3</t>
  </si>
  <si>
    <t>LAVQNAKAAFKIWSQKSGMERCRILLEAARI</t>
  </si>
  <si>
    <t>IWSQK(1)SGMER</t>
  </si>
  <si>
    <t>IWSQK(67)SGMER</t>
  </si>
  <si>
    <t>117628;117629;117630;117631</t>
  </si>
  <si>
    <t>227993;227994;227995;227996;227997;227998;227999;228000;228001</t>
  </si>
  <si>
    <t>PATGRVIATFTCSGEKEVNLAVQNAKAAFKI</t>
  </si>
  <si>
    <t>VIATFTCSGEK(0.972)EVNLAVQNAK(0.028)</t>
  </si>
  <si>
    <t>VIATFTCSGEK(15)EVNLAVQNAK(-15)</t>
  </si>
  <si>
    <t>P49207</t>
  </si>
  <si>
    <t>60S ribosomal protein L34</t>
  </si>
  <si>
    <t>RPL34</t>
  </si>
  <si>
    <t>sp|P49207|RL34_HUMAN 60S ribosomal protein L34 OS=Homo sapiens OX=9606 GN=RPL34 PE=1 SV=3</t>
  </si>
  <si>
    <t>CVRDRIKRAFLIEEQKIVVKVLKAQAQSQKA</t>
  </si>
  <si>
    <t>AFLIEEQK(0.999)IVVK(0.001)</t>
  </si>
  <si>
    <t>AFLIEEQK(32)IVVK(-32)</t>
  </si>
  <si>
    <t>6295;6296;6297;6300;6301;6302;6303;6304;6305</t>
  </si>
  <si>
    <t>12357;12358;12359;12360;12364;12365;12366;12367;12368;12369;12370;12371;12372;12373;12374;12375</t>
  </si>
  <si>
    <t>RIKRAFLIEEQKIVVKVLKAQAQSQKAK___</t>
  </si>
  <si>
    <t>IVVK(1)VLK</t>
  </si>
  <si>
    <t>IVVK(55)VLK(-55)</t>
  </si>
  <si>
    <t>958;17543</t>
  </si>
  <si>
    <t>1025;18523</t>
  </si>
  <si>
    <t>6298;6299;117276;117277;117278;117279;117280;117281;117282;117283;117284</t>
  </si>
  <si>
    <t>12361;12362;12363;227217;227218;227219;227220;227221;227222;227223;227224;227225;227226;227227;227228;227229;227230;227231;227232</t>
  </si>
  <si>
    <t>NRIVYLYTKKVGKAPKSACGVCPGRLRGVRA</t>
  </si>
  <si>
    <t>APK(1)SACGVCPGR</t>
  </si>
  <si>
    <t>APK(40)SACGVCPGR</t>
  </si>
  <si>
    <t>17220;17221;17222;17223;17224;17225</t>
  </si>
  <si>
    <t>33550;33551;33552;33553;33554;33555;33556;33557;33558;33559;33560;33561</t>
  </si>
  <si>
    <t>TKKHVSRAYGGSMCAKCVRDRIKRAFLIEEQ</t>
  </si>
  <si>
    <t>AYGGSMCAK(1)CVR</t>
  </si>
  <si>
    <t>AYGGSMCAK(42)CVR</t>
  </si>
  <si>
    <t>24755;24756;24757;24758;24759;24760;24761;24762;24763;24764;24765</t>
  </si>
  <si>
    <t>47942;47943;47944;47945;47946;47947;47948;47949;47950;47951;47952;47953;47954;47955;47956</t>
  </si>
  <si>
    <t>RLSRTPGNRIVYLYTKKVGKAPKSACGVCPG</t>
  </si>
  <si>
    <t>IVYLYTK(0.903)K(0.097)</t>
  </si>
  <si>
    <t>IVYLYTK(9.7)K(-9.7)</t>
  </si>
  <si>
    <t>117383;117384;117385</t>
  </si>
  <si>
    <t>227405;227406;227407;227408</t>
  </si>
  <si>
    <t>RLTYRRRLSYNTASNKTRLSRTPGNRIVYLY</t>
  </si>
  <si>
    <t>LSYNTASNK(1)TR</t>
  </si>
  <si>
    <t>LSYNTASNK(37)TR</t>
  </si>
  <si>
    <t>159945;159946;159947;159948;159949;159950;159951;159952;159953;159954;159955;159956;159957;159958;159959;159960;159961;159962;159963;159964;159965;159966;159967;159968;159969;159970;159971</t>
  </si>
  <si>
    <t>310007;310008;310009;310010;310011;310012;310013;310014;310015;310016;310017;310018;310019;310020;310021;310022;310023;310024;310025;310026;310027;310028;310029;310030;310031;310032;310033;310034;310035;310036;310037;310038;310039;310040;310041;310042;310043;310044;310045;310046;310047;310048;310049;310050;310051</t>
  </si>
  <si>
    <t>P49247</t>
  </si>
  <si>
    <t>Ribose-5-phosphate isomerase</t>
  </si>
  <si>
    <t>RPIA</t>
  </si>
  <si>
    <t>sp|P49247|RPIA_HUMAN Ribose-5-phosphate isomerase OS=Homo sapiens OX=9606 GN=RPIA PE=1 SV=3</t>
  </si>
  <si>
    <t>CGDSNSICPAPSTMSKAEEAKKLAGRAAVEN</t>
  </si>
  <si>
    <t>GGAGNTSTSCGDSNSICPAPSTMSK(0.841)AEEAK(0.159)</t>
  </si>
  <si>
    <t>GGAGNTSTSCGDSNSICPAPSTMSK(7.2)AEEAK(-7.2)</t>
  </si>
  <si>
    <t>75323;75324;75325;75326;75327</t>
  </si>
  <si>
    <t>145133;145134;145135;145136;145137;145138;145139;145140;145141;145142</t>
  </si>
  <si>
    <t>SICPAPSTMSKAEEAKKLAGRAAVENHVRNN</t>
  </si>
  <si>
    <t>GGAGNTSTSCGDSNSICPAPSTMSK(0.5)AEEAK(0.5)</t>
  </si>
  <si>
    <t>GGAGNTSTSCGDSNSICPAPSTMSK(0)AEEAK(0)</t>
  </si>
  <si>
    <t>75323;75324;75326</t>
  </si>
  <si>
    <t>145133;145134;145135;145136;145138;145139;145140</t>
  </si>
  <si>
    <t>DNGNFILDWKFDRVHKWSEVNTAIKMIPGVV</t>
  </si>
  <si>
    <t>VHK(1)WSEVNTAIK</t>
  </si>
  <si>
    <t>VHK(76)WSEVNTAIK(-76)</t>
  </si>
  <si>
    <t>272369;272370;272371;272372</t>
  </si>
  <si>
    <t>528404;528405;528406;528407;528408;528409;528410;528411</t>
  </si>
  <si>
    <t>GSTIVHAVQRIAERVKQENLNLVCIPTSFQA</t>
  </si>
  <si>
    <t>VK(1)QENLNLVCIPTSFQAR</t>
  </si>
  <si>
    <t>VK(44)QENLNLVCIPTSFQAR</t>
  </si>
  <si>
    <t>274846;274847;274848;274849;274850;274851;274852</t>
  </si>
  <si>
    <t>533197;533198;533199;533200;533201;533202;533203;533204;533205;533206;533207</t>
  </si>
  <si>
    <t>P49257</t>
  </si>
  <si>
    <t>Protein ERGIC-53</t>
  </si>
  <si>
    <t>LMAN1</t>
  </si>
  <si>
    <t>sp|P49257|LMAN1_HUMAN Protein ERGIC-53 OS=Homo sapiens OX=9606 GN=LMAN1 PE=1 SV=2</t>
  </si>
  <si>
    <t>LRQVFEGQNRIHLEIKQLNRQLDMILDEQRR</t>
  </si>
  <si>
    <t>IHLEIK(1)QLNR</t>
  </si>
  <si>
    <t>IHLEIK(48)QLNR</t>
  </si>
  <si>
    <t>106519;106520;106521;106522;106523;106524</t>
  </si>
  <si>
    <t>207066;207067;207068;207069;207070;207071</t>
  </si>
  <si>
    <t>VVKTQHEILRQVNEMKNSMSETVRLVSGMQH</t>
  </si>
  <si>
    <t>QVNEMK(1)NSMSETVR</t>
  </si>
  <si>
    <t>QVNEMK(57)NSMSETVR</t>
  </si>
  <si>
    <t>196735;196736</t>
  </si>
  <si>
    <t>381883;381884;381885;381886;381887;381888</t>
  </si>
  <si>
    <t>DEQRRYVSSLTEEISKRGAGMPGQHGQITQQ</t>
  </si>
  <si>
    <t>YVSSLTEEISK(1)R</t>
  </si>
  <si>
    <t>YVSSLTEEISK(52)R</t>
  </si>
  <si>
    <t>297111;297112;297113;297114;297115</t>
  </si>
  <si>
    <t>575747;575748;575749;575750;575751;575752</t>
  </si>
  <si>
    <t>P49281</t>
  </si>
  <si>
    <t>Natural resistance-associated macrophage protein 2</t>
  </si>
  <si>
    <t>SLC11A2</t>
  </si>
  <si>
    <t>sp|P49281|NRAM2_HUMAN Natural resistance-associated macrophage protein 2 OS=Homo sapiens OX=9606 GN=SLC11A2 PE=1 SV=2</t>
  </si>
  <si>
    <t>________MVLGPEQKMSDDSVSGDHGESAS</t>
  </si>
  <si>
    <t>VLGPEQK(1)MSDDSVSGDHGESASLGNINPAYSNPSLSQSPGDSEEYFATYFNEK</t>
  </si>
  <si>
    <t>VLGPEQK(59)MSDDSVSGDHGESASLGNINPAYSNPSLSQSPGDSEEYFATYFNEK(-59)</t>
  </si>
  <si>
    <t>276261;276262</t>
  </si>
  <si>
    <t>535798;535799;535800;535801;535802;535803</t>
  </si>
  <si>
    <t>P49321</t>
  </si>
  <si>
    <t>Nuclear autoantigenic sperm protein</t>
  </si>
  <si>
    <t>NASP</t>
  </si>
  <si>
    <t>sp|P49321|NASP_HUMAN Nuclear autoantigenic sperm protein OS=Homo sapiens OX=9606 GN=NASP PE=1 SV=2</t>
  </si>
  <si>
    <t>KPEEESPRKDDAKKAKQEPEVNGGSGDAVPS</t>
  </si>
  <si>
    <t>AK(1)QEPEVNGGSGDAVPSGNEVSENMEEEAENQAESR</t>
  </si>
  <si>
    <t>AK(24)QEPEVNGGSGDAVPSGNEVSENMEEEAENQAESR</t>
  </si>
  <si>
    <t>AEGSSAEYKKEIEELKELLPEIREKIEDAKE</t>
  </si>
  <si>
    <t>EIEELK(1)ELLPEIR</t>
  </si>
  <si>
    <t>EIEELK(40)ELLPEIR</t>
  </si>
  <si>
    <t>7174;18029</t>
  </si>
  <si>
    <t>7562;19046</t>
  </si>
  <si>
    <t>48167;48168;48169;48170;48171;48172;48173;48174;48175;48176;48177;48178;48179;48180;48181;48182;48183;48184;48185;48186;48187;48188;48189;48190;120862</t>
  </si>
  <si>
    <t>93011;93012;93013;93014;93015;93016;93017;93018;93019;93020;93021;93022;93023;93024;93025;93026;93027;93028;93029;93030;93031;93032;93033;93034;93035;93036;93037;93038;93039;93040;93041;93042;93043;93044;93045;93046;93047;93048;93049;93050;93051;93052;93053;93054;93055;93056;93057;93058;93059;93060;93061;93062;93063;93064;93065;93066;93067;234762;234763</t>
  </si>
  <si>
    <t>PAAVNAFQEAASLLGKKYGETANECGEAFFF</t>
  </si>
  <si>
    <t>HLVMGDIPAAVNAFQEAASLLGK(0.906)K(0.094)</t>
  </si>
  <si>
    <t>HLVMGDIPAAVNAFQEAASLLGK(9.8)K(-9.8)</t>
  </si>
  <si>
    <t>96017;96019;96020;96021</t>
  </si>
  <si>
    <t>185357;185359;185360;185361</t>
  </si>
  <si>
    <t>AAVNAFQEAASLLGKKYGETANECGEAFFFY</t>
  </si>
  <si>
    <t>HLVMGDIPAAVNAFQEAASLLGK(0.45)K(0.55)</t>
  </si>
  <si>
    <t>HLVMGDIPAAVNAFQEAASLLGK(-0.87)K(0.87)</t>
  </si>
  <si>
    <t>96018;96020;96021</t>
  </si>
  <si>
    <t>185358;185360;185361</t>
  </si>
  <si>
    <t>SADKVESLDVDSEAKKLLGLGQKHLVMGDIP</t>
  </si>
  <si>
    <t>K(1)LLGLGQK</t>
  </si>
  <si>
    <t>K(88)LLGLGQK(-88)</t>
  </si>
  <si>
    <t>126511;126512;126513;126514;126515;126516;126517</t>
  </si>
  <si>
    <t>245237;245238;245239;245240;245241;245242;245243;245244;245245;245246;245247;245248</t>
  </si>
  <si>
    <t>TPGGGGSSVSMIASRKPTDGASSSNCVTDIS</t>
  </si>
  <si>
    <t>K(1)PTDGASSSNCVTDISHLVR</t>
  </si>
  <si>
    <t>K(140)PTDGASSSNCVTDISHLVR</t>
  </si>
  <si>
    <t>129226;129227;129228;129229;129230;129231</t>
  </si>
  <si>
    <t>250447;250448;250449;250450;250451;250452;250453;250454;250455</t>
  </si>
  <si>
    <t>LSVEESEAAGDGVDTKVAQGATEKSPEDKVQ</t>
  </si>
  <si>
    <t>LSVEESEAAGDGVDTK(0.985)VAQGATEK(0.015)</t>
  </si>
  <si>
    <t>LSVEESEAAGDGVDTK(18)VAQGATEK(-18)</t>
  </si>
  <si>
    <t>23863;24388</t>
  </si>
  <si>
    <t>25292;25836</t>
  </si>
  <si>
    <t>159825;159826</t>
  </si>
  <si>
    <t>309791;309792</t>
  </si>
  <si>
    <t>AGDGVDTKVAQGATEKSPEDKVQIAANEETQ</t>
  </si>
  <si>
    <t>LSVEESEAAGDGVDTK(0.226)VAQGATEK(0.774)</t>
  </si>
  <si>
    <t>LSVEESEAAGDGVDTK(-5.3)VAQGATEK(5.3)</t>
  </si>
  <si>
    <t>159825;159827</t>
  </si>
  <si>
    <t>309791;309793;309794</t>
  </si>
  <si>
    <t>TPIEPQTSIERLTETKDGSGLEEKVRAKLVP</t>
  </si>
  <si>
    <t>LTETK(0.998)DGSGLEEK(0.002)</t>
  </si>
  <si>
    <t>LTETK(27)DGSGLEEK(-27)</t>
  </si>
  <si>
    <t>160314;160315</t>
  </si>
  <si>
    <t>310649;310650;310651;310652</t>
  </si>
  <si>
    <t>EEKVRAKLVPSQEETKLSVEESEAAGDGVDT</t>
  </si>
  <si>
    <t>LVPSQEETK(1)LSVEESEAAGDGVDTK</t>
  </si>
  <si>
    <t>LVPSQEETK(70)LSVEESEAAGDGVDTK(-70)</t>
  </si>
  <si>
    <t>IEVIENRMAVLNEQVKEAEGSSAEYKKEIEE</t>
  </si>
  <si>
    <t>MAVLNEQVK(1)EAEGSSAEYK</t>
  </si>
  <si>
    <t>MAVLNEQVK(77)EAEGSSAEYK(-77)</t>
  </si>
  <si>
    <t>26271;26272</t>
  </si>
  <si>
    <t>165483;165484;165485;165486;165487;165488;165489;165490;165491;165492;165493;165494</t>
  </si>
  <si>
    <t>320248;320249;320250;320251;320252;320253;320254;320255;320256;320257;320258;320259;320260;320261;320262;320263;320264;320265;320266;320267;320268;320269</t>
  </si>
  <si>
    <t>DMLDLAKIIFKRQETKEAQLYAAQAHLKLGE</t>
  </si>
  <si>
    <t>QETK(1)EAQLYAAQAHLK</t>
  </si>
  <si>
    <t>QETK(170)EAQLYAAQAHLK(-170)</t>
  </si>
  <si>
    <t>28653;30342</t>
  </si>
  <si>
    <t>30534;32306</t>
  </si>
  <si>
    <t>189637;189638;189639;189640;189641;189642;189643;189644;189645;189646;189647;189648;189649;189650;189651;189652;189653;189654;189655;189656;189657;189658;189659;189660;189661;189662;189663;189664;189665;189666;189667;189668;189669;189670;189671;189672;199373;199374;199375;199376;199377;199378;199379;199380;199381;199382;199383</t>
  </si>
  <si>
    <t>367618;367619;367620;367621;367622;367623;367624;367625;367626;367627;367628;367629;367630;367631;367632;367633;367634;367635;367636;367637;367638;367639;367640;367641;367642;367643;367644;367645;367646;367647;367648;367649;367650;367651;367652;367653;367654;367655;367656;367657;367658;367659;367660;367661;367662;367663;367664;367665;367666;367667;367668;367669;367670;367671;367672;367673;367674;367675;367676;367677;367678;367679;367680;367681;367682;367683;367684;367685;367686;367687;367688;367689;367690;367691;367692;367693;367694;367695;367696;367697;386871;386872;386873;386874;386875;386876;386877;386878;386879;386880;386881;386882;386883;386884;386885;386886;386887;386888;386889;386890;386891;386892;386893</t>
  </si>
  <si>
    <t>REDMDISKSAEEPQEKVDLTLDWLTETSEEA</t>
  </si>
  <si>
    <t>SAEEPQEK(0.973)VDLTLDWLTETSEEAK(0.027)</t>
  </si>
  <si>
    <t>SAEEPQEK(16)VDLTLDWLTETSEEAK(-16)</t>
  </si>
  <si>
    <t>AKESQRSGNVAELALKATLVESSTSGFTPGG</t>
  </si>
  <si>
    <t>SGNVAELALK(1)ATLVESSTSGFTPGGGGSSVSMIASR</t>
  </si>
  <si>
    <t>SGNVAELALK(110)ATLVESSTSGFTPGGGGSSVSMIASR</t>
  </si>
  <si>
    <t>207124;207125;207126</t>
  </si>
  <si>
    <t>401638;401639;401640;401641</t>
  </si>
  <si>
    <t>GETANECGEAFFFYGKSLLELARMENGVLGN</t>
  </si>
  <si>
    <t>YGETANECGEAFFFYGK(1)SLLELAR</t>
  </si>
  <si>
    <t>YGETANECGEAFFFYGK(130)SLLELAR</t>
  </si>
  <si>
    <t>291366;291367;291368;291369</t>
  </si>
  <si>
    <t>565014;565015;565016;565017;565018;565019;565020;565021;565022;565023;565024;565025</t>
  </si>
  <si>
    <t>P49327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FASN</t>
  </si>
  <si>
    <t>sp|P49327|FAS_HUMAN Fatty acid synthase OS=Homo sapiens OX=9606 GN=FASN PE=1 SV=3</t>
  </si>
  <si>
    <t>RSFYYKLRAAEQYTPKAKYHGNVMLLRAKTG</t>
  </si>
  <si>
    <t>X;X;X;X;X;X;X;X;X;X;X;X;X;X;X;GlyGly (K);X;GlyGly (K);X;X;X;X;X;Oxidation (M);X;X;X;X;GlyGly (K);X;X</t>
  </si>
  <si>
    <t>AAEQYTPK(0.889)AK(0.111)</t>
  </si>
  <si>
    <t>AAEQYTPK(9)AK(-9)</t>
  </si>
  <si>
    <t>FYYKLRAAEQYTPKAKYHGNVMLLRAKTGGA</t>
  </si>
  <si>
    <t>X;X;X;X;X;X;X;X;X;X;X;X;X;X;X;GlyGly (K);X;X;X;X;X;Oxidation (M);X;X;X;X;GlyGly (K);X;X;X;X</t>
  </si>
  <si>
    <t>AK(1)YHGNVMLLR</t>
  </si>
  <si>
    <t>AK(130)YHGNVMLLR</t>
  </si>
  <si>
    <t>128;1770</t>
  </si>
  <si>
    <t>136;1892</t>
  </si>
  <si>
    <t>11935;11936</t>
  </si>
  <si>
    <t>23409;23410;23411;23412</t>
  </si>
  <si>
    <t>CLSERAALQEELQLCKGLVQALQTKVTQQGL</t>
  </si>
  <si>
    <t>AALQEELQLCK(1)GLVQALQTK(1)VTQQGLK</t>
  </si>
  <si>
    <t>AALQEELQLCK(150)GLVQALQTK(54)VTQQGLK(-54)</t>
  </si>
  <si>
    <t>245;246</t>
  </si>
  <si>
    <t>257;258</t>
  </si>
  <si>
    <t>1612;1613;1614;1615;1616;1617;1618;1619;1620;1621;1622;1623;1624;1625;1626;1627;1628;1629;1630;1631;1632;1633;1634;1635;1636;1637;1638;1639;1640;1641;1642;1643;1644;1645;1646;1647;1648;1649;1650;1651;1652;1653;1654;1655;1656;1657;1658;1659;1660;1661;1662;1663;1664;1665;1666;1667;1668;1669</t>
  </si>
  <si>
    <t>3300;3301;3302;3303;3304;3305;3306;3307;3308;3309;3310;3311;3312;3313;3314;3315;3316;3317;3318;3319;3320;3321;3322;3323;3324;3325;3326;3327;3328;3329;3330;3331;3332;3333;3334;3335;3336;3337;3338;3339;3340;3341;3342;3343;3344;3345;3346;3347;3348;3349;3350;3351;3352;3353;3354;3355;3356;3357;3358;3359;3360;3361;3362;3363;3364;3365;3366;3367;3368;3369;3370;3371;3372;3373;3374;3375;3376;3377;3378;3379;3380;3381;3382;3383;3384;3385;3386;3387;3388;3389;3390;3391;3392;3393;3394;3395;3396;3397;3398;3399;3400;3401;3402;3403;3404;3405;3406;3407;3408;3409;3410;3411;3412;3413;3414;3415;3416;3417;3418;3419;3420;3421;3422;3423;3424;3425;3426;3427;3428;3429;3430;3431;3432;3433;3434;3435;3436;3437;3438;3439;3440;3441;3442;3443;3444;3445;3446;3447;3448;3449;3450;3451;3452;3453;3454;3455;3456;3457;3458;3459;3460;3461;3462;3463;3464;3465;3466</t>
  </si>
  <si>
    <t>EELQLCKGLVQALQTKVTQQGLKMVVPGLDG</t>
  </si>
  <si>
    <t>X;X;X;X;X;X;GlyGly (K);X;X;X;X;X;X;X;X;GlyGly (K);X;X;X;X;X;X;GlyGly (K);Oxidation (M);X;X;X;X;X;X;X</t>
  </si>
  <si>
    <t>GLVQALQTK(1)VTQQGLK(1)MVVPGLDGAQIPR</t>
  </si>
  <si>
    <t>GLVQALQTK(36)VTQQGLK(36)MVVPGLDGAQIPR</t>
  </si>
  <si>
    <t>245;246;12345;12346</t>
  </si>
  <si>
    <t>257;258;13012;13013;13014</t>
  </si>
  <si>
    <t>1655;1656;1657;1658;1659;1660;1661;1662;1664;1665;1666;1667;1668;1669;83123;83124;83125;83126;83127;83128;83129;83130;83131;83132;83133;83134;83135;83136;83137;83138;83139;83140;83141;83142;83143;83144;83145;83146;83147;83148;83149;83150;83151;83152;83153;83154;83155;83156;83157;83158;83159;83160</t>
  </si>
  <si>
    <t>3432;3433;3434;3435;3436;3437;3438;3439;3440;3441;3442;3443;3444;3445;3446;3447;3449;3450;3451;3452;3453;3454;3455;3456;3457;3458;3459;3460;3461;3462;3463;3464;3465;3466;160509;160510;160511;160512;160513;160514;160515;160516;160517;160518;160519;160520;160521;160522;160523;160524;160525;160526;160527;160528;160529;160530;160531;160532;160533;160534;160535;160536;160537;160538;160539;160540;160541;160542;160543;160544;160545;160546;160547;160548;160549;160550;160551;160552;160553;160554;160555;160556;160557;160558;160559;160560;160561;160562;160563;160564;160565;160566;160567;160568;160569;160570;160571;160572;160573;160574;160575;160576;160577;160578;160579;160580;160581;160582;160583;160584;160585;160586;160587;160588;160589;160590;160591;160592;160593;160594;160595;160596;160597;160598;160599;160600;160601;160602;160603;160604;160605;160606;160607</t>
  </si>
  <si>
    <t>GLVQALQTKVTQQGLKMVVPGLDGAQIPRDP</t>
  </si>
  <si>
    <t>X;X;X;X;X;X;X;X;GlyGly (K);X;X;X;X;X;X;GlyGly (K);Oxidation (M);X;X;X;X;X;X;X;X;X;X;X;X;X;X</t>
  </si>
  <si>
    <t>VTQQGLK(1)MVVPGLDGAQIPRDPSQQELPR</t>
  </si>
  <si>
    <t>VTQQGLK(55)MVVPGLDGAQIPRDPSQQELPR</t>
  </si>
  <si>
    <t>246;12345;12346;41872;41873</t>
  </si>
  <si>
    <t>258;13012;13013;13014;44633;44634;44635</t>
  </si>
  <si>
    <t>1663;83144;83145;83146;83147;83148;83149;83150;83151;83152;83153;83154;83155;83156;83157;83158;83159;83160;284227;284228;284229;284230;284231;284232;284233;284234;284235;284236;284237;284238;284239;284240;284241;284242;284243;284244;284245;284246;284247;284248;284249;284250;284251;284252;284253;284254;284255;284256;284257;284258;284259;284260;284261;284262;284263;284264;284265;284266;284267;284268;284269;284270;284271;284272;284273;284274;284275;284276;284277;284278;284279;284280;284281;284282;284283;284284;284285;284286;284287;284288;284289;284290;284291;284292;284293;284294;284295;284296;284297;284298;284299;284300;284301;284302;284303;284304;284305</t>
  </si>
  <si>
    <t>3448;160571;160572;160573;160574;160575;160576;160577;160578;160579;160580;160581;160582;160583;160584;160585;160586;160587;160588;160589;160590;160591;160592;160593;160594;160595;160596;160597;160598;160599;160600;160601;160602;160603;160604;160605;160606;160607;551589;551590;551591;551592;551593;551594;551595;551596;551597;551598;551599;551600;551601;551602;551603;551604;551605;551606;551607;551608;551609;551610;551611;551612;551613;551614;551615;551616;551617;551618;551619;551620;551621;551622;551623;551624;551625;551626;551627;551628;551629;551630;551631;551632;551633;551634;551635;551636;551637;551638;551639;551640;551641;551642;551643;551644;551645;551646;551647;551648;551649;551650;551651;551652;551653;551654;551655;551656;551657;551658;551659;551660;551661;551662;551663;551664;551665;551666;551667;551668;551669;551670;551671;551672;551673;551674;551675;551676;551677;551678;551679;551680;551681;551682;551683;551684;551685;551686;551687;551688;551689;551690;551691;551692;551693;551694;551695;551696;551697;551698;551699;551700;551701;551702;551703;551704;551705;551706;551707;551708;551709;551710;551711;551712;551713;551714;551715;551716;551717;551718;551719;551720;551721;551722;551723;551724;551725;551726;551727;551728;551729;551730;551731;551732;551733;551734;551735;551736;551737;551738;551739;551740;551741;551742;551743;551744;551745;551746;551747;551748;551749;551750;551751;551752;551753;551754;551755;551756;551757;551758;551759;551760;551761;551762;551763;551764;551765;551766;551767;551768;551769;551770;551771;551772;551773;551774;551775;551776;551777;551778;551779;551780;551781;551782;551783;551784;551785;551786;551787;551788;551789;551790;551791;551792;551793;551794;551795;551796;551797;551798;551799;551800;551801;551802;551803;551804;551805;551806;551807;551808;551809;551810;551811;551812;551813;551814</t>
  </si>
  <si>
    <t>LKACLDTAVENMPSLKMKVVEVLAGHGHLYS</t>
  </si>
  <si>
    <t>X;X;X;X;X;X;X;X;X;X;X;X;X;X;X;GlyGly (K);Oxidation (M);GlyGly (K);X;X;X;X;X;X;X;X;X;X;X;X;X</t>
  </si>
  <si>
    <t>ACLDTAVENMPSLK(0.97)MK(0.03)</t>
  </si>
  <si>
    <t>ACLDTAVENMPSLK(15)MK(-15)</t>
  </si>
  <si>
    <t>487;488</t>
  </si>
  <si>
    <t>3171;3174;3176;3177;3178;3179;3181;3183</t>
  </si>
  <si>
    <t>6342;6343;6347;6348;6349;6351;6352;6353;6354;6355;6356;6357;6359;6360;6364</t>
  </si>
  <si>
    <t>ACLDTAVENMPSLKMKVVEVLAGHGHLYSRI</t>
  </si>
  <si>
    <t>MK(1)VVEVLAGHGHLYSR</t>
  </si>
  <si>
    <t>MK(58)VVEVLAGHGHLYSR</t>
  </si>
  <si>
    <t>458;25267</t>
  </si>
  <si>
    <t>487;488;26868</t>
  </si>
  <si>
    <t>3172;3173;3175;3177;3180;3182;3183;168415;168416</t>
  </si>
  <si>
    <t>6344;6345;6346;6350;6353;6358;6361;6362;6363;6364;325503;325504;325505</t>
  </si>
  <si>
    <t>SSKADEASELACPTPKEDGLAQQQTQLNLRS</t>
  </si>
  <si>
    <t>ADEASELACPTPK(1)EDGLAQQQTQLNLR</t>
  </si>
  <si>
    <t>ADEASELACPTPK(180)EDGLAQQQTQLNLR</t>
  </si>
  <si>
    <t>511;18914;23287</t>
  </si>
  <si>
    <t>543;20054;24697</t>
  </si>
  <si>
    <t>3450;3451;3452;3453;3454;3455;3456;3457</t>
  </si>
  <si>
    <t>6862;6863;6864;6865;6866;6867;6868;6869;6870;6871;6872;6873;6874;6875;6876;6877;6878;6879;6880;6881;6882</t>
  </si>
  <si>
    <t>TPKAKYHGNVMLLRAKTGGAYGEDLGADYNL</t>
  </si>
  <si>
    <t>X;X;GlyGly (K);X;GlyGly (K);X;X;X;X;X;Oxidation (M);X;X;X;X;GlyGly (K);X;X;X;X;X;X;X;X;X;X;X;X;X;X;X</t>
  </si>
  <si>
    <t>AK(1)TGGAYGEDLGADYNLSQVCDGK</t>
  </si>
  <si>
    <t>AK(190)TGGAYGEDLGADYNLSQVCDGK(-190)</t>
  </si>
  <si>
    <t>1753;1754</t>
  </si>
  <si>
    <t>1873;1875</t>
  </si>
  <si>
    <t>11792;11793;11794;11795;11796;11797;11798;11799;11800;11801;11802;11803;11804;11805;11806;11807;11808;11809;11810;11811;11812;11813;11814;11815;11817;11818</t>
  </si>
  <si>
    <t>23142;23143;23144;23145;23146;23147;23148;23149;23150;23151;23152;23153;23154;23155;23156;23157;23158;23159;23160;23161;23162;23163;23164;23165;23166;23167;23168;23169;23170;23171;23172;23173;23174;23175;23176;23177;23178;23179;23180;23181;23182;23183;23184;23185;23186;23187;23188;23189;23190;23191;23192;23193;23194;23195;23196;23197;23199;23200;23201;23202;23203;23204</t>
  </si>
  <si>
    <t>EDLGADYNLSQVCDGKVSVHVIEGDHRTLLE</t>
  </si>
  <si>
    <t>TGGAYGEDLGADYNLSQVCDGK(1)VSVHVIEGDHR</t>
  </si>
  <si>
    <t>TGGAYGEDLGADYNLSQVCDGK(44)VSVHVIEGDHR</t>
  </si>
  <si>
    <t>1753;1754;35650</t>
  </si>
  <si>
    <t>1873;1875;37977</t>
  </si>
  <si>
    <t>235382;235383;235384</t>
  </si>
  <si>
    <t>455811;455812;455813;455814;455815</t>
  </si>
  <si>
    <t>GLLENQTPEFFQDVCKPKYSGTLNLDRVTRE</t>
  </si>
  <si>
    <t>DGLLENQTPEFFQDVCK(1)PK(1)YSGTLNLDR</t>
  </si>
  <si>
    <t>DGLLENQTPEFFQDVCK(29)PK(29)YSGTLNLDR</t>
  </si>
  <si>
    <t>4628;4629</t>
  </si>
  <si>
    <t>4907;4909;4910</t>
  </si>
  <si>
    <t>31492;31493;31495;31497;31498;31499;31500;31501;31502;31503;31504;31505;31506;31507;31508;31509;31510;31511;31512;31529;31530;31531;31532;31533</t>
  </si>
  <si>
    <t>61123;61124;61125;61126;61128;61132;61133;61134;61135;61136;61137;61138;61139;61140;61141;61142;61143;61144;61145;61146;61147;61148;61149;61150;61151;61152;61153;61154;61155;61156;61157;61158;61159;61160;61161;61162;61163;61164;61165;61166;61167;61168;61169;61170;61171;61172;61173;61174;61175;61176;61177;61178;61179;61180;61181;61182;61227;61228;61229;61230;61231;61232;61233;61234;61235;61236</t>
  </si>
  <si>
    <t>LENQTPEFFQDVCKPKYSGTLNLDRVTREAC</t>
  </si>
  <si>
    <t>31494;31496;31514;31515;31516;31517;31518;31519;31520;31521;31522;31523;31524;31525;31526;31527;31528;31529;31530;31531;31532;31533</t>
  </si>
  <si>
    <t>61127;61129;61130;61131;61184;61185;61186;61187;61188;61189;61190;61191;61192;61193;61194;61195;61196;61197;61198;61199;61200;61201;61202;61203;61204;61205;61206;61207;61208;61209;61210;61211;61212;61213;61214;61215;61216;61217;61218;61219;61220;61221;61222;61223;61224;61225;61226;61227;61228;61229;61230;61231;61232;61233;61234;61235;61236</t>
  </si>
  <si>
    <t>YYASLNFRDIMLATGKLSPDAIPGKWTSQDS</t>
  </si>
  <si>
    <t>DIMLATGK(1)LSPDAIPGK</t>
  </si>
  <si>
    <t>DIMLATGK(120)LSPDAIPGK(-120)</t>
  </si>
  <si>
    <t>5129;5130</t>
  </si>
  <si>
    <t>32850;32851;32852;32853;32854;32855;32856;32857;32858;32859;32860;32861;32862;32863;32864;32865;32866;32867;32868;32869;32870;32871</t>
  </si>
  <si>
    <t>63675;63676;63677;63678;63679;63680;63681;63682;63683;63684;63685;63686;63687;63688;63689;63690;63691;63692;63693;63694;63695;63696;63697;63698;63699;63700;63701;63702;63703;63704;63705;63706;63707;63708;63709;63710;63711;63712;63713;63714;63715;63716;63717;63718;63719;63720;63721;63722;63723</t>
  </si>
  <si>
    <t>IMLATGKLSPDAIPGKWTSQDSLLGMEFSGR</t>
  </si>
  <si>
    <t>LSPDAIPGK(1)WTSQDSLLGMEFSGR</t>
  </si>
  <si>
    <t>LSPDAIPGK(75)WTSQDSLLGMEFSGR</t>
  </si>
  <si>
    <t>4839;23773</t>
  </si>
  <si>
    <t>5129;5130;25200</t>
  </si>
  <si>
    <t>159278;159279;159280;159281;159282;159283;159284;159285;159286;159287</t>
  </si>
  <si>
    <t>308762;308763;308764;308765;308766;308767;308768;308769;308770;308771;308772;308773;308774;308775;308776;308777;308778;308779;308780;308781;308782;308783;308784;308785;308786;308787;308788;308789;308790;308791;308792;308793;308794;308795;308796;308797;308798</t>
  </si>
  <si>
    <t>SGPQAPVFEFVEQLRKEGVFAKEVRTGGMAF</t>
  </si>
  <si>
    <t>X;X;X;X;X;X;X;X;X;X;X;X;X;X;X;GlyGly (K);X;X;X;X;X;GlyGly (K);X;X;X;X;X;X;Oxidation (M);X;X</t>
  </si>
  <si>
    <t>DTVTISGPQAPVFEFVEQLRK(0.863)EGVFAK(0.137)</t>
  </si>
  <si>
    <t>DTVTISGPQAPVFEFVEQLRK(8)EGVFAK(-8)</t>
  </si>
  <si>
    <t>5895;18026</t>
  </si>
  <si>
    <t>6235;19042</t>
  </si>
  <si>
    <t>40105;40106</t>
  </si>
  <si>
    <t>77508;77509;77510</t>
  </si>
  <si>
    <t>VFEFVEQLRKEGVFAKEVRTGGMAFHSYFME</t>
  </si>
  <si>
    <t>EGVFAK(1)EVR</t>
  </si>
  <si>
    <t>EGVFAK(65)EVR</t>
  </si>
  <si>
    <t>5895;7058;18026</t>
  </si>
  <si>
    <t>6235;7443;19042</t>
  </si>
  <si>
    <t>47258;47259;47260;47261;47262;47263;47264;47265;47266;47267;47268;47269;47270;47271;47272;47273;47274;47275;47276;47277;120835</t>
  </si>
  <si>
    <t>91146;91147;91148;91149;91150;91151;91152;91153;91154;91155;91156;91157;91158;91159;91160;91161;91162;91163;91164;91165;91166;91167;91168;91169;91170;91171;91172;91173;91174;91175;91176;91177;91178;91179;91180;91181;91182;91183;91184;91185;234712</t>
  </si>
  <si>
    <t>PPGAMAAVGLSWEECKQRCPPGVVPACHNSK</t>
  </si>
  <si>
    <t>EAHLPPGAMAAVGLSWEECK(1)QR</t>
  </si>
  <si>
    <t>EAHLPPGAMAAVGLSWEECK(67)QR</t>
  </si>
  <si>
    <t>42655;42656;42657;42658;42659;42660;42661;42662;42663;42664;42665</t>
  </si>
  <si>
    <t>82342;82343;82344;82345;82346;82347;82348;82349;82350;82351;82352;82353;82354;82355;82356;82357;82358;82359;82360;82361;82362;82363;82364;82365;82366;82367</t>
  </si>
  <si>
    <t>KDLSRFDASFFGVHPKQAHTMDPQLRLLLEV</t>
  </si>
  <si>
    <t>FDASFFGVHPK(1)QAHTMDPQLR</t>
  </si>
  <si>
    <t>FDASFFGVHPK(75)QAHTMDPQLR</t>
  </si>
  <si>
    <t>61230;61231;61232;61233;61234;61235;61236;61237;61238;61239;61240;61241;61242;61243;61244;61245;61246;61247;61248</t>
  </si>
  <si>
    <t>118189;118190;118191;118192;118193;118194;118195;118196;118197;118198;118199;118200;118201;118202;118203;118204;118205;118206;118207;118208;118209;118210;118211;118212;118213;118214;118215;118216;118217;118218;118219;118220;118221;118222;118223</t>
  </si>
  <si>
    <t>VQVLAEEPEAVLKGAKPKLMSAISKTFCPAH</t>
  </si>
  <si>
    <t>X;X;X;X;X;X;X;X;X;X;X;X;GlyGly (K);X;X;GlyGly (K);X;GlyGly (K);X;Oxidation (M);X;X;X;X;GlyGly (K);X;X;X;X;X;X</t>
  </si>
  <si>
    <t>VVVQVLAEEPEAVLK(0.999)GAK(0.916)PK(0.085)</t>
  </si>
  <si>
    <t>VVVQVLAEEPEAVLK(30)GAK(10)PK(-10)</t>
  </si>
  <si>
    <t>10680;42132;42133</t>
  </si>
  <si>
    <t>11234;44904;44905;44906</t>
  </si>
  <si>
    <t>286116;286119;286121;286123;286127;286128;286130;286134;286137;286138;286140;286146;286149;286151;286153;286154;286159;286161;286165;286167;286168;286171;286188;286191;286194;286201;286205;286217;286231;286232;286233;286234;286235;286236;286237;286238;286239;286240;286241</t>
  </si>
  <si>
    <t>555184;555185;555186;555193;555194;555195;555197;555198;555201;555210;555211;555212;555213;555214;555215;555216;555219;555225;555233;555234;555235;555236;555240;555241;555242;555258;555259;555265;555266;555270;555271;555276;555277;555278;555279;555297;555300;555301;555302;555303;555304;555318;555320;555321;555325;555326;555366;555367;555368;555369;555370;555371;555376;555377;555382;555383;555402;555403;555417;555418;555419;555462;555463;555464;555465;555522;555523;555524;555525;555526;555527;555528;555529;555530;555531;555532;555533;555534;555535;555536;555537;555538;555539;555540;555541;555542;555543;555544;555545;555546;555547</t>
  </si>
  <si>
    <t>VLAEEPEAVLKGAKPKLMSAISKTFCPAHKS</t>
  </si>
  <si>
    <t>X;X;X;X;X;X;X;X;X;X;GlyGly (K);X;X;GlyGly (K);X;GlyGly (K);X;Oxidation (M);X;X;X;X;GlyGly (K);X;X;X;X;X;X;X;X</t>
  </si>
  <si>
    <t>PK(1)LMSAISK</t>
  </si>
  <si>
    <t>PK(88)LMSAISK(-88)</t>
  </si>
  <si>
    <t>10680;28062;42133</t>
  </si>
  <si>
    <t>11234;29924;44905;44906</t>
  </si>
  <si>
    <t>186347;186348;186349;286232</t>
  </si>
  <si>
    <t>361135;361136;361137;361138;361139;361140;361141;555524</t>
  </si>
  <si>
    <t>AVLKGAKPKLMSAISKTFCPAHKSYIIAGGL</t>
  </si>
  <si>
    <t>X;X;X;GlyGly (K);X;X;GlyGly (K);X;GlyGly (K);X;Oxidation (M);X;X;X;X;GlyGly (K);X;X;X;X;X;X;X;X;X;X;X;X;X;X;X</t>
  </si>
  <si>
    <t>LMSAISK(1)TFCPAHK</t>
  </si>
  <si>
    <t>LMSAISK(62)TFCPAHK(-62)</t>
  </si>
  <si>
    <t>10680;22794;28062</t>
  </si>
  <si>
    <t>11234;24180;24181;29924</t>
  </si>
  <si>
    <t>153184;153185;153186;153187;153188;153189;153190;153191;153192;153193;153194;153195;153196;153197;153198;153199;153200;153201;153202;153203;153204;153205</t>
  </si>
  <si>
    <t>297272;297273;297274;297275;297276;297277;297278;297279;297280;297281;297282;297283;297284;297285;297286;297287;297288;297289;297290;297291;297292;297293;297294;297295;297296;297297;297298;297299;297300;297301;297302;297303;297304;297305;297306;297307;297308;297309;297310;297311;297312</t>
  </si>
  <si>
    <t>GGKGVDLVLNSLAEEKLQASVRCLATHGRFL</t>
  </si>
  <si>
    <t>GVDLVLNSLAEEK(1)LQASVR</t>
  </si>
  <si>
    <t>GVDLVLNSLAEEK(53)LQASVR</t>
  </si>
  <si>
    <t>88343;88344;88345;88346</t>
  </si>
  <si>
    <t>170603;170604;170605;170606</t>
  </si>
  <si>
    <t>FGLELAQWLIQRGVQKLVLTSRSGIRTGYQA</t>
  </si>
  <si>
    <t>GVQK(1)LVLTSR</t>
  </si>
  <si>
    <t>GVQK(35)LVLTSR</t>
  </si>
  <si>
    <t>89012;89013;89014;89015;89016;89017;89018;89019;89020;89021;89022;89023;89024;89025;89026;89027;89028;89029;89030;89031;89032;89033;89034;89035;89036;89037;89038</t>
  </si>
  <si>
    <t>171871;171872;171873;171874;171875;171876;171877;171878;171879;171880;171881;171882;171883;171884;171885;171886;171887;171888;171889;171890;171891;171892;171893;171894;171895;171896;171897;171898;171899;171900;171901;171902;171903;171904;171905;171906;171907;171908;171909;171910;171911;171912;171913;171914;171915</t>
  </si>
  <si>
    <t>VEDAFRYMAQGKHIGKVVVQVLAEEPEAVLK</t>
  </si>
  <si>
    <t>HIGK(1)VVVQVLAEEPEAVLK</t>
  </si>
  <si>
    <t>HIGK(94)VVVQVLAEEPEAVLK(-94)</t>
  </si>
  <si>
    <t>14023;43444</t>
  </si>
  <si>
    <t>14793;46275;46276</t>
  </si>
  <si>
    <t>93973;93974;93975;93976;93977;93978;93979;93980;93981;93982;93983;294287</t>
  </si>
  <si>
    <t>181543;181544;181545;181546;181547;181548;181549;181550;181551;181552;181553;181554;181555;181556;181557;181558;181559;181560;181561;181562;181563;181564;181565;181566;181567;181568;181569;570364</t>
  </si>
  <si>
    <t>KVVVQVLAEEPEAVLKGAKPKLMSAISKTFC</t>
  </si>
  <si>
    <t>X;X;X;X;X;X;X;X;X;X;X;X;X;X;X;GlyGly (K);X;X;GlyGly (K);X;GlyGly (K);X;Oxidation (M);X;X;X;X;GlyGly (K);X;X;X</t>
  </si>
  <si>
    <t>14023;42132;42133</t>
  </si>
  <si>
    <t>14793;44904;44905;44906</t>
  </si>
  <si>
    <t>286114;286115;286117;286118;286119;286120;286122;286123;286124;286125;286126;286127;286129;286131;286132;286133;286134;286135;286136;286139;286141;286142;286143;286144;286145;286147;286148;286150;286151;286152;286155;286156;286157;286158;286160;286162;286163;286164;286165;286166;286169;286173;286174;286175;286176;286177;286178;286179;286181;286182;286183;286184;286185;286186;286187;286189;286190;286192;286193;286195;286196;286197;286198;286199;286200;286202;286203;286204;286206;286207;286209;286210;286212;286213;286215;286216;286218;286219;286220;286221;286222;286223;286224;286226;286227;286228;286229;286230;286231;286232;286233;286234;286235;286236;286237;286238;286239;286240;286241</t>
  </si>
  <si>
    <t>555180;555181;555182;555183;555187;555188;555189;555190;555191;555192;555193;555194;555195;555196;555199;555200;555201;555202;555203;555204;555205;555206;555207;555208;555209;555210;555211;555217;555218;555220;555221;555222;555223;555224;555225;555226;555227;555228;555229;555230;555231;555232;555237;555238;555239;555243;555244;555245;555246;555247;555248;555249;555250;555251;555252;555253;555254;555255;555256;555257;555260;555261;555262;555263;555264;555267;555268;555269;555270;555271;555272;555273;555274;555275;555280;555281;555282;555283;555284;555285;555286;555287;555288;555289;555290;555291;555292;555293;555294;555295;555296;555298;555299;555305;555306;555307;555308;555309;555310;555311;555312;555313;555314;555315;555316;555317;555318;555319;555322;555323;555331;555332;555333;555334;555335;555336;555337;555338;555339;555340;555341;555342;555343;555344;555345;555346;555347;555348;555349;555352;555353;555354;555355;555356;555357;555358;555359;555360;555361;555362;555363;555364;555365;555372;555373;555374;555375;555378;555379;555380;555381;555384;555385;555386;555387;555388;555389;555390;555391;555392;555393;555394;555395;555396;555397;555398;555399;555400;555401;555404;555405;555406;555407;555408;555409;555410;555411;555412;555413;555414;555415;555416;555420;555421;555422;555423;555424;555427;555428;555429;555430;555431;555432;555433;555435;555436;555437;555438;555443;555444;555445;555446;555447;555448;555449;555450;555451;555452;555453;555454;555455;555456;555457;555458;555459;555460;555461;555466;555467;555468;555469;555470;555471;555472;555473;555474;555475;555476;555477;555478;555479;555480;555481;555482;555483;555484;555485;555486;555487;555488;555489;555490;555491;555492;555493;555494;555495;555496;555497;555498;555499;555500;555501;555508;555509;555510;555511;555512;555513;555514;555515;555516;555517;555518;555519;555520;555521;555522;555523;555524;555525;555526;555527;555528;555529;555530;555531;555532;555533;555534;555535;555536;555537;555538;555539;555540;555541;555542;555543;555544;555545;555546;555547</t>
  </si>
  <si>
    <t>NLVLSVREVRQLTLRKLQELSSKADEASELA</t>
  </si>
  <si>
    <t>K(0.623)LQELSSK(0.377)ADEASELACPTPK</t>
  </si>
  <si>
    <t>K(2.2)LQELSSK(-2.2)ADEASELACPTPK(-34)</t>
  </si>
  <si>
    <t>126928;126931;126932;126933</t>
  </si>
  <si>
    <t>246020;246023;246024;246025;246026</t>
  </si>
  <si>
    <t>EVRQLTLRKLQELSSKADEASELACPTPKED</t>
  </si>
  <si>
    <t>LQELSSK(1)ADEASELACPTPK</t>
  </si>
  <si>
    <t>LQELSSK(140)ADEASELACPTPK(-140)</t>
  </si>
  <si>
    <t>18914;23287</t>
  </si>
  <si>
    <t>20054;24697</t>
  </si>
  <si>
    <t>126927;126929;126930;126934;126935;126936;156256;156257;156258;156259;156260;156261;156262;156263;156264;156265</t>
  </si>
  <si>
    <t>246018;246019;246021;246022;246027;246028;246029;246030;246031;303278;303279;303280;303281;303282;303283;303284;303285;303286;303287;303288;303289;303290;303291;303292;303293;303294;303295;303296;303297</t>
  </si>
  <si>
    <t>ESLFSRVSLRLVGLKKSFYGSTLFLCRRPTP</t>
  </si>
  <si>
    <t>K(1)SFYGSTLFLCR</t>
  </si>
  <si>
    <t>K(120)SFYGSTLFLCR</t>
  </si>
  <si>
    <t>130595;130596</t>
  </si>
  <si>
    <t>253149;253150;253151;253152</t>
  </si>
  <si>
    <t>PNPTEPLFLAQAEVYKELRLRGYDYGPHFQG</t>
  </si>
  <si>
    <t>LFDHPESPTPNPTEPLFLAQAEVYK(1)ELR</t>
  </si>
  <si>
    <t>LFDHPESPTPNPTEPLFLAQAEVYK(83)ELR</t>
  </si>
  <si>
    <t>139311;139312;139313;139314;139315;139316;139317;139318;139319;139320;139321;139322</t>
  </si>
  <si>
    <t>269054;269055;269056;269057;269058;269059;269060;269061;269062;269063;269064;269065;269066;269067;269068;269069;269070;269071;269072;269073;269074;269075;269076;269077;269078;269079;269080;269081;269082</t>
  </si>
  <si>
    <t>VQFLRLGMLSPEGTCKAFDTAGNGYCRSEGV</t>
  </si>
  <si>
    <t>LGMLSPEGTCK(1)AFDTAGNGYCR</t>
  </si>
  <si>
    <t>LGMLSPEGTCK(35)AFDTAGNGYCR</t>
  </si>
  <si>
    <t>22545;22546</t>
  </si>
  <si>
    <t>141508;141509;141510;141511;141512;141513;141514;141515;141516;141517;141518;141519;141520;141521;141522;141523;141524;141525;141526;141527;141528;141529;141530;141531;141532;141533;141534;141535;141536;141537;141538;141539</t>
  </si>
  <si>
    <t>273121;273122;273123;273124;273125;273126;273127;273128;273129;273130;273131;273132;273133;273134;273135;273136;273137;273138;273139;273140;273141;273142;273143;273144;273145;273146;273147;273148;273149;273150;273151;273152;273153;273154;273155;273156;273157;273158;273159;273160;273161;273162;273163;273164;273165;273166;273167;273168;273169;273170;273171;273172;273173;273174;273175;273176;273177;273178;273179;273180;273181;273182;273183;273184;273185;273186;273187;273188;273189;273190;273191;273192;273193;273194;273195;273196</t>
  </si>
  <si>
    <t>IDPATHRQKLYTLQDKAQVADVVVSRWLRVT</t>
  </si>
  <si>
    <t>LYTLQDK(1)AQVADVVVSR</t>
  </si>
  <si>
    <t>LYTLQDK(140)AQVADVVVSR</t>
  </si>
  <si>
    <t>24663;29013</t>
  </si>
  <si>
    <t>26122;30914</t>
  </si>
  <si>
    <t>164912;164913;164914;164915;164916;164917;164918;164919;164920;164921;164922;164923;164924;164925;164926;164927;164928</t>
  </si>
  <si>
    <t>319162;319163;319164;319165;319166;319167;319168;319169;319170;319171;319172;319173;319174;319175;319176;319177;319178;319179;319180;319181;319182;319183;319184;319185;319186;319187;319188;319189;319190;319191;319192;319193;319194;319195;319196;319197;319198;319199</t>
  </si>
  <si>
    <t>NLQLELAQVLAQERPKLPEDPLLSGLLDSPA</t>
  </si>
  <si>
    <t>PK(1)LPEDPLLSGLLDSPALK</t>
  </si>
  <si>
    <t>PK(130)LPEDPLLSGLLDSPALK(-130)</t>
  </si>
  <si>
    <t>186350;186351;186352;186353;186354;186355;186356;186357;186358;186359;186360;186361;186362;186363</t>
  </si>
  <si>
    <t>361142;361143;361144;361145;361146;361147;361148;361149;361150;361151;361152;361153;361154;361155;361156;361157;361158;361159;361160;361161;361162;361163;361164;361165;361166;361167;361168;361169;361170;361171;361172</t>
  </si>
  <si>
    <t>ALCATRQEPLLIGSTKSNMGHPEPASGLAAL</t>
  </si>
  <si>
    <t>QEPLLIGSTK(1)SNMGHPEPASGLAALAK</t>
  </si>
  <si>
    <t>QEPLLIGSTK(85)SNMGHPEPASGLAALAK(-85)</t>
  </si>
  <si>
    <t>30518;30519</t>
  </si>
  <si>
    <t>189519;189520;189521;189522;189523;189524;189525;189526;189527;189528;189529;189530;189531;189532;189533;189534;189535;189536;189537;189538;189539;189540</t>
  </si>
  <si>
    <t>367283;367284;367285;367286;367287;367288;367289;367290;367291;367292;367293;367294;367295;367296;367297;367298;367299;367300;367301;367302;367303;367304;367305;367306;367307;367308;367309;367310;367311;367312;367313;367314;367315;367316;367317;367318;367319;367320;367321;367322;367323;367324;367325;367326;367327;367328;367329;367330;367331;367332;367333;367334;367335;367336;367337;367338;367339;367340;367341;367342;367343;367344;367345;367346;367347;367348;367349;367350;367351;367352;367353;367354;367355;367356;367357;367358;367359;367360;367361;367362;367363</t>
  </si>
  <si>
    <t>TRVTAIHIDPATHRQKLYTLQDKAQVADVVV</t>
  </si>
  <si>
    <t>QK(1)LYTLQDK</t>
  </si>
  <si>
    <t>QK(60)LYTLQDK(-60)</t>
  </si>
  <si>
    <t>192085;192086;192087</t>
  </si>
  <si>
    <t>372641;372642;372643;372644</t>
  </si>
  <si>
    <t>SAPRRQQEQQVPILEKFCFTPHTEEGCLSER</t>
  </si>
  <si>
    <t>RQQEQQVPILEK(1)FCFTPHTEEGCLSER</t>
  </si>
  <si>
    <t>RQQEQQVPILEK(79)FCFTPHTEEGCLSER</t>
  </si>
  <si>
    <t>199402;199403;199404</t>
  </si>
  <si>
    <t>386924;386925;386926</t>
  </si>
  <si>
    <t>LDRFRDSILRSDEAVKPFGLKVSQLLLSTDE</t>
  </si>
  <si>
    <t>SDEAVK(1)PFGLK</t>
  </si>
  <si>
    <t>SDEAVK(38)PFGLK(-38)</t>
  </si>
  <si>
    <t>202186;202187;202188;202189;202190;202191;202192</t>
  </si>
  <si>
    <t>392370;392371;392372;392373;392374;392375;392376;392377</t>
  </si>
  <si>
    <t>NGYCRSEGVVAVLLTKKSLARRVYATILNAG</t>
  </si>
  <si>
    <t>SEGVVAVLLTK(0.864)K(0.136)</t>
  </si>
  <si>
    <t>SEGVVAVLLTK(8)K(-8)</t>
  </si>
  <si>
    <t>203477;203479;203481;203484;203487;203488;203492;203493</t>
  </si>
  <si>
    <t>394757;394760;394761;394764;394768;394772;394773;394774;394775;394781;394782;394783</t>
  </si>
  <si>
    <t>GYCRSEGVVAVLLTKKSLARRVYATILNAGT</t>
  </si>
  <si>
    <t>SEGVVAVLLTK(0.39)K(0.61)</t>
  </si>
  <si>
    <t>SEGVVAVLLTK(-1.9)K(1.9)</t>
  </si>
  <si>
    <t>203478;203479;203480;203481;203482;203483;203485;203486;203487;203489;203490;203491;203492;203493;203494</t>
  </si>
  <si>
    <t>394758;394759;394760;394761;394762;394763;394764;394765;394766;394767;394769;394770;394771;394772;394773;394776;394777;394778;394779;394780;394781;394782;394783;394784;394785</t>
  </si>
  <si>
    <t>APESFEYIEAHGTGTKVGDPQELNGITRALC</t>
  </si>
  <si>
    <t>SLYQSAGVAPESFEYIEAHGTGTK(1)VGDPQELNGITR</t>
  </si>
  <si>
    <t>SLYQSAGVAPESFEYIEAHGTGTK(200)VGDPQELNGITR</t>
  </si>
  <si>
    <t>214805;214806;214807;214808;214809;214810;214811;214812;214813;214814;214815;214816;214817;214818;214819;214820;214821;214822</t>
  </si>
  <si>
    <t>416424;416425;416426;416427;416428;416429;416430;416431;416432;416433;416434;416435;416436;416437;416438;416439;416440;416441;416442;416443;416444;416445;416446;416447;416448;416449;416450;416451;416452;416453;416454;416455;416456;416457;416458;416459;416460;416461;416462;416463;416464;416465;416466;416467;416468;416469;416470;416471;416472;416473;416474;416475;416476</t>
  </si>
  <si>
    <t>PRLLRASGRTPEAVQKLLEQGLRHSQDLAFL</t>
  </si>
  <si>
    <t>TPEAVQK(1)LLEQGLR</t>
  </si>
  <si>
    <t>TPEAVQK(42)LLEQGLR</t>
  </si>
  <si>
    <t>252201;252202;252203;252204;252205;252206;252207;252208;252209;252210;252211;252212;252213;252214;252215;252216;252217;252218;252219;252220;252221;252222;252223</t>
  </si>
  <si>
    <t>489986;489987;489988;489989;489990;489991;489992;489993;489994;489995;489996;489997;489998;489999;490000;490001;490002;490003;490004;490005;490006;490007;490008;490009;490010;490011;490012;490013;490014;490015;490016;490017;490018;490019;490020;490021;490022;490023;490024;490025;490026;490027;490028;490029</t>
  </si>
  <si>
    <t>KGLEERVAAAVDLIIKSHQGLDRQELSFAAR</t>
  </si>
  <si>
    <t>VAAAVDLIIK(1)SHQGLDR</t>
  </si>
  <si>
    <t>VAAAVDLIIK(53)SHQGLDR</t>
  </si>
  <si>
    <t>266584;266585;266586;266587;266588;266589;266590</t>
  </si>
  <si>
    <t>517500;517501;517502;517503;517504;517505;517506;517507;517508;517509;517510;517511</t>
  </si>
  <si>
    <t>LSLGCRVFTTVGSAEKRAYLQARFPQLDSTS</t>
  </si>
  <si>
    <t>VFTTVGSAEK(1)R</t>
  </si>
  <si>
    <t>VFTTVGSAEK(63)R</t>
  </si>
  <si>
    <t>271104;271105;271106;271107;271108;271109;271110;271111;271112;271113;271114;271115;271116;271117;271118;271119;271120;271121;271122;271123;271124</t>
  </si>
  <si>
    <t>526072;526073;526074;526075;526076;526077;526078;526079;526080;526081;526082;526083;526084;526085;526086;526087;526088;526089;526090;526091;526092;526093;526094;526095;526096;526097;526098;526099;526100;526101;526102;526103;526104;526105;526106;526107;526108;526109;526110;526111;526112;526113;526114</t>
  </si>
  <si>
    <t>TDMEHNRVLEALLPLKGLEERVAAAVDLIIK</t>
  </si>
  <si>
    <t>VLEALLPLK(1)GLEER</t>
  </si>
  <si>
    <t>VLEALLPLK(35)GLEER</t>
  </si>
  <si>
    <t>275782;275783;275784;275785;275786;275787;275788;275789;275790;275791;275792;275793;275794;275795;275796;275797;275798;275799;275800;275801;275802;275803;275804;275805;275806</t>
  </si>
  <si>
    <t>534919;534920;534921;534922;534923;534924;534925;534926;534927;534928;534929;534930;534931;534932;534933;534934;534935;534936;534937;534938;534939;534940;534941;534942;534943;534944;534945;534946;534947;534948;534949;534950;534951;534952;534953;534954;534955;534956;534957;534958;534959;534960;534961;534962;534963;534964;534965;534966;534967;534968;534969;534970;534971</t>
  </si>
  <si>
    <t>VYATILNAGTNTDGFKEQGVTFPSGDIQEQL</t>
  </si>
  <si>
    <t>VYATILNAGTNTDGFK(1)EQGVTFPSGDIQEQLIR</t>
  </si>
  <si>
    <t>VYATILNAGTNTDGFK(55)EQGVTFPSGDIQEQLIR</t>
  </si>
  <si>
    <t>286551;286552;286553;286554;286555;286556</t>
  </si>
  <si>
    <t>556135;556136;556137;556138;556139;556140;556141;556142;556143;556144;556145;556146;556147;556148;556149;556150;556151</t>
  </si>
  <si>
    <t>LIGGVDMVTDDDRRWKAGLYGLPRRSGKLKD</t>
  </si>
  <si>
    <t>WK(1)AGLYGLPR</t>
  </si>
  <si>
    <t>WK(42)AGLYGLPR</t>
  </si>
  <si>
    <t>287750;287751;287752;287753;287754;287755;287756;287757;287758;287759;287760;287761;287762;287763</t>
  </si>
  <si>
    <t>558308;558309;558310;558311;558312;558313;558314;558315;558316;558317;558318;558319;558320;558321;558322;558323;558324;558325;558326;558327;558328;558329;558330;558331;558332;558333;558334</t>
  </si>
  <si>
    <t>FLPVDDTSFRWVESLKGILADEDSSRPVWLK</t>
  </si>
  <si>
    <t>WVESLK(1)GILADEDSSR</t>
  </si>
  <si>
    <t>WVESLK(55)GILADEDSSR</t>
  </si>
  <si>
    <t>42607;42608</t>
  </si>
  <si>
    <t>45400;45401</t>
  </si>
  <si>
    <t>288790;288791;288792;288793;288794;288795;288796;288797;288798;288799;288800;288801;288802;288803;288804;288805;288806;288807;288808;288809;288810;288811;288812;288813</t>
  </si>
  <si>
    <t>560158;560159;560160;560161;560162;560163;560164;560165;560166;560167;560168;560169;560170;560171;560172;560173;560174;560175;560176;560177;560178;560179;560180;560181;560182;560183;560184;560185;560186;560187;560188;560189;560190;560191;560192;560193;560194;560195;560196;560197;560198;560199;560200;560201;560202;560203;560204;560205;560206;560207;560208;560209;560210;560211;560212;560213;560214;560215;560216</t>
  </si>
  <si>
    <t>HGAQVEDAFRYMAQGKHIGKVVVQVLAEEPE</t>
  </si>
  <si>
    <t>X;X;X;X;X;X;X;X;X;X;X;Oxidation (M);X;X;X;GlyGly (K);X;X;X;GlyGly (K);X;X;X;X;X;X;X;X;X;X;X</t>
  </si>
  <si>
    <t>YMAQGK(0.999)HIGK(0.001)</t>
  </si>
  <si>
    <t>YMAQGK(30)HIGK(-30)</t>
  </si>
  <si>
    <t>46275;46276</t>
  </si>
  <si>
    <t>294276;294277;294278;294279;294280;294281;294282;294283;294284;294285;294286;294287;294288;294289;294290;294291;294292;294293;294294;294295;294296;294297</t>
  </si>
  <si>
    <t>570344;570345;570346;570347;570348;570349;570350;570351;570352;570353;570354;570355;570356;570357;570358;570359;570360;570361;570362;570363;570364;570365;570366;570367;570368;570369;570370;570371;570372;570373;570374;570375;570376;570377;570378</t>
  </si>
  <si>
    <t>P49356</t>
  </si>
  <si>
    <t>Protein farnesyltransferase subunit beta</t>
  </si>
  <si>
    <t>FNTB</t>
  </si>
  <si>
    <t>sp|P49356|FNTB_HUMAN Protein farnesyltransferase subunit beta OS=Homo sapiens OX=9606 GN=FNTB PE=1 SV=1</t>
  </si>
  <si>
    <t>LQDDSVETVTSIEQAKVEEKIQEVFSSYKFN</t>
  </si>
  <si>
    <t>LQDDSVETVTSIEQAK(0.66)VEEK(0.34)</t>
  </si>
  <si>
    <t>LQDDSVETVTSIEQAK(2.9)VEEK(-2.9)</t>
  </si>
  <si>
    <t>P49366</t>
  </si>
  <si>
    <t>Deoxyhypusine synthase</t>
  </si>
  <si>
    <t>DHPS</t>
  </si>
  <si>
    <t>sp|P49366|DHYS_HUMAN Deoxyhypusine synthase OS=Homo sapiens OX=9606 GN=DHPS PE=1 SV=1</t>
  </si>
  <si>
    <t>SLEREAPAGALAAVLKHSSTLPPESTQVRGY</t>
  </si>
  <si>
    <t>EAPAGALAAVLK(1)HSSTLPPESTQVR</t>
  </si>
  <si>
    <t>EAPAGALAAVLK(18)HSSTLPPESTQVR</t>
  </si>
  <si>
    <t>43147;43148;43149;43150;43151</t>
  </si>
  <si>
    <t>83178;83179;83180;83181;83182;83183;83184;83185</t>
  </si>
  <si>
    <t>EGVKWTPSKMIARLGKEINNPESVYYWAQKN</t>
  </si>
  <si>
    <t>LGK(1)EINNPESVYYWAQK</t>
  </si>
  <si>
    <t>LGK(62)EINNPESVYYWAQK(-62)</t>
  </si>
  <si>
    <t>141249;141250;141251;141252;141253;141254</t>
  </si>
  <si>
    <t>272657;272658;272659;272660;272661;272662;272663;272664;272665;272666;272667</t>
  </si>
  <si>
    <t>P49368</t>
  </si>
  <si>
    <t>T-complex protein 1 subunit gamma</t>
  </si>
  <si>
    <t>CCT3</t>
  </si>
  <si>
    <t>sp|P49368|TCPG_HUMAN T-complex protein 1 subunit gamma OS=Homo sapiens OX=9606 GN=CCT3 PE=1 SV=4</t>
  </si>
  <si>
    <t>NCGASTIRLLTSLRAKHTQENCETWGVNGET</t>
  </si>
  <si>
    <t>AK(1)HTQENCETWGVNGETGTLVDMK</t>
  </si>
  <si>
    <t>AK(41)HTQENCETWGVNGETGTLVDMK(-41)</t>
  </si>
  <si>
    <t>11265;11266;11267</t>
  </si>
  <si>
    <t>21973;21974;21975;21976</t>
  </si>
  <si>
    <t>ISAYRKALDDMISTLKKISIPVDISDSDMML</t>
  </si>
  <si>
    <t>ALDDMISTLK(0.851)K(0.149)</t>
  </si>
  <si>
    <t>ALDDMISTLK(7.6)K(-7.6)</t>
  </si>
  <si>
    <t>24512;24513</t>
  </si>
  <si>
    <t>SAYRKALDDMISTLKKISIPVDISDSDMMLN</t>
  </si>
  <si>
    <t>ALDDMISTLK(0.07)K(0.93)</t>
  </si>
  <si>
    <t>ALDDMISTLK(-11)K(11)</t>
  </si>
  <si>
    <t>12487;12488;12489;12490;12491;12492;12494;12495;12496;12497;12498;12499;12500;12501</t>
  </si>
  <si>
    <t>24501;24502;24503;24504;24505;24506;24507;24508;24509;24510;24511;24514;24515;24516;24517;24518;24519;24520;24521;24522;24523;24524;24525</t>
  </si>
  <si>
    <t>LREDDVGTGAGLLEIKKIGDEYFTFITDCKD</t>
  </si>
  <si>
    <t>EDDVGTGAGLLEIK(0.905)K(0.095)</t>
  </si>
  <si>
    <t>EDDVGTGAGLLEIK(9.8)K(-9.8)</t>
  </si>
  <si>
    <t>43814;43815;43816;43818;43819;43822;43823;43825</t>
  </si>
  <si>
    <t>84424;84425;84426;84427;84430;84431;84432;84436;84437;84438;84443;84444</t>
  </si>
  <si>
    <t>REDDVGTGAGLLEIKKIGDEYFTFITDCKDP</t>
  </si>
  <si>
    <t>EDDVGTGAGLLEIK(0.41)K(0.59)</t>
  </si>
  <si>
    <t>EDDVGTGAGLLEIK(-1.6)K(1.6)</t>
  </si>
  <si>
    <t>6491;18513</t>
  </si>
  <si>
    <t>6856;19607</t>
  </si>
  <si>
    <t>43817;43820;43821;43822;43824</t>
  </si>
  <si>
    <t>84428;84429;84433;84434;84435;84436;84439;84440;84441;84442</t>
  </si>
  <si>
    <t>GNAILREIQVQHPAAKSMIEISRTQDEEVGD</t>
  </si>
  <si>
    <t>EIQVQHPAAK(1)SMIEISR</t>
  </si>
  <si>
    <t>EIQVQHPAAK(34)SMIEISR</t>
  </si>
  <si>
    <t>7670;7671</t>
  </si>
  <si>
    <t>48860;48861;48862;48863;48864;48865;48866;48867;48868;48869;48870;48871;48872;48873;48874;48875;48876;48877;48878;48879;48880;48881;48882</t>
  </si>
  <si>
    <t>94296;94297;94298;94299;94300;94301;94302;94303;94304;94305;94306;94307;94308;94309;94310;94311;94312;94313;94314;94315;94316;94317;94318;94319;94320;94321;94322;94323;94324;94325;94326;94327;94328;94329;94330;94331;94332;94333;94334;94335;94336;94337;94338;94339;94340;94341;94342;94343;94344;94345;94346</t>
  </si>
  <si>
    <t>CKDPKACTILLRGASKEILSEVERNLQDAMQ</t>
  </si>
  <si>
    <t>GASK(1)EILSEVER</t>
  </si>
  <si>
    <t>GASK(68)EILSEVER</t>
  </si>
  <si>
    <t>71178;71179;71180;71181;71182;71183;71184;71185;71186;71187;71188;71189;71190;71191;71192;71193;71194</t>
  </si>
  <si>
    <t>137098;137099;137100;137101;137102;137103;137104;137105;137106;137107;137108;137109;137110;137111;137112;137113;137114;137115;137116;137117;137118;137119;137120;137121;137122;137123;137124;137125;137126;137127;137128;137129;137130;137131;137132;137133</t>
  </si>
  <si>
    <t>GIIEDSCVLRGVMINKDVTHPRMRRYIKNPR</t>
  </si>
  <si>
    <t>GVMINK(1)DVTHPR</t>
  </si>
  <si>
    <t>GVMINK(28)DVTHPR</t>
  </si>
  <si>
    <t>88844;88845;88846;88847;88848;88849;88850</t>
  </si>
  <si>
    <t>171530;171531;171532;171533;171534;171535;171536;171537;171538;171539;171540;171541;171542;171543;171544</t>
  </si>
  <si>
    <t>TAVLLLRIDDIVSGHKKKGDDQSRQGGAPDA</t>
  </si>
  <si>
    <t>IDDIVSGHK(0.995)K(0.005)</t>
  </si>
  <si>
    <t>IDDIVSGHK(23)K(-23)</t>
  </si>
  <si>
    <t>102747;102748;102749;102750;102752;102753;102756;102760;102762;102764</t>
  </si>
  <si>
    <t>199731;199732;199733;199734;199735;199736;199737;199740;199741;199742;199743;199747;199748;199756;199757;199760;199761;199764;199765</t>
  </si>
  <si>
    <t>AVLLLRIDDIVSGHKKKGDDQSRQGGAPDAG</t>
  </si>
  <si>
    <t>IDDIVSGHK(0.409)K(0.591)</t>
  </si>
  <si>
    <t>IDDIVSGHK(-1.6)K(1.6)</t>
  </si>
  <si>
    <t>102751;102753;102754;102755;102757;102758;102759;102761;102763;102765</t>
  </si>
  <si>
    <t>199738;199739;199742;199743;199744;199745;199746;199749;199750;199751;199752;199753;199754;199755;199758;199759;199762;199763;199766;199767</t>
  </si>
  <si>
    <t>IKKIGDEYFTFITDCKDPKACTILLRGASKE</t>
  </si>
  <si>
    <t>X;GlyGly (K);GlyGly (K);X;X;X;X;X;X;X;X;X;X;X;X;GlyGly (K);X;X;X;X;X;X;X;X;X;X;X;X;X;GlyGly (K);X</t>
  </si>
  <si>
    <t>IGDEYFTFITDCK(0.993)DPK(0.007)</t>
  </si>
  <si>
    <t>IGDEYFTFITDCK(22)DPK(-22)</t>
  </si>
  <si>
    <t>15692;15693;18513</t>
  </si>
  <si>
    <t>16572;16573;19607</t>
  </si>
  <si>
    <t>105344;105345;105346;105347;105348;105349;105350;105351;105352;105353;105354;105355;105356;105357;105358;105359;105360;105361;105362;124461;124462;124463</t>
  </si>
  <si>
    <t>204841;204842;204843;204844;204845;204846;204847;204848;204849;204850;204851;204852;204853;204854;204855;204856;204857;204858;204859;204860;204861;204862;204863;204864;204865;204866;204867;204868;204869;204870;204871;204872;204873;204874;204875;204876;204877;204878;204879;204880;204881;204882;204883;241670;241671;241672;241673;241674;241675</t>
  </si>
  <si>
    <t>IGDEYFTFITDCKDPKACTILLRGASKEILS</t>
  </si>
  <si>
    <t>IGDEYFTFITDCK(0.011)DPK(0.989)ACTILLR</t>
  </si>
  <si>
    <t>IGDEYFTFITDCK(-19)DPK(19)ACTILLR</t>
  </si>
  <si>
    <t>105363;105364;105365</t>
  </si>
  <si>
    <t>204884;204885;204886;204887;204888</t>
  </si>
  <si>
    <t>DSDMMLNIINSSITTKAISRWSSLACNIALD</t>
  </si>
  <si>
    <t>ISIPVDISDSDMMLNIINSSITTK(1)AISR</t>
  </si>
  <si>
    <t>ISIPVDISDSDMMLNIINSSITTK(48)AISR</t>
  </si>
  <si>
    <t>KNPRIVLLDSSLEYKKGESQTDIEITREEDF</t>
  </si>
  <si>
    <t>K(1)GESQTDIEITREEDFTR</t>
  </si>
  <si>
    <t>K(58)GESQTDIEITREEDFTR</t>
  </si>
  <si>
    <t>17491;18273;18274</t>
  </si>
  <si>
    <t>18470;19323;19324</t>
  </si>
  <si>
    <t>116956;116957;116958;116959;116960;116961;116962;116963;116964;116965;116966;116967;122396;122397;122398;122399;122400;122401;122402;122403;122404;122405;122406;122407;122408</t>
  </si>
  <si>
    <t>226596;226597;226598;226599;226600;226601;226602;226603;226604;226605;226606;226607;226608;226609;226610;226611;226612;226613;226614;226615;226616;226617;226618;226619;226620;226621;226622;237569;237570;237571;237572;237573;237574;237575;237576;237577;237578;237579;237580;237581;237582;237583;237584</t>
  </si>
  <si>
    <t>ELGIWEPLAVKLQTYKTAVETAVLLLRIDDI</t>
  </si>
  <si>
    <t>LQTYK(1)TAVETAVLLLR</t>
  </si>
  <si>
    <t>LQTYK(98)TAVETAVLLLR</t>
  </si>
  <si>
    <t>157569;157570;157571;157572;157573;157574;157575;157576;157577;157578;157579;157580;157581;157582;157583;157584;157585</t>
  </si>
  <si>
    <t>305669;305670;305671;305672;305673;305674;305675;305676;305677;305678;305679;305680;305681;305682;305683;305684;305685;305686;305687;305688;305689;305690;305691;305692;305693;305694;305695;305696;305697;305698;305699;305700;305701;305702;305703;305704;305705</t>
  </si>
  <si>
    <t>_MMGHRPVLVLSQNTKRESGRKVQSGNINAA</t>
  </si>
  <si>
    <t>PVLVLSQNTK(1)R</t>
  </si>
  <si>
    <t>PVLVLSQNTK(70)R</t>
  </si>
  <si>
    <t>25389;28273</t>
  </si>
  <si>
    <t>27010;27011;30143</t>
  </si>
  <si>
    <t>169109;169110;169111;169112;169113;169114;169115;169116;187365;187366;187367;187368;187369;187370;187371;187372;187373;187374;187375;187376;187377;187378;187379;187380</t>
  </si>
  <si>
    <t>326851;326852;326853;326854;326855;326856;326857;326858;363023;363024;363025;363026;363027;363028;363029;363030;363031;363032;363033;363034;363035;363036;363037;363038;363039;363040;363041;363042;363043;363044;363045;363046;363047;363048;363049;363050;363051;363052;363053;363054;363055;363056;363057;363058;363059</t>
  </si>
  <si>
    <t>GGGASEMAVAHALTEKSKAMTGVEQWPYRAV</t>
  </si>
  <si>
    <t>NVLLDPQLVPGGGASEMAVAHALTEK(0.609)SK(0.391)</t>
  </si>
  <si>
    <t>NVLLDPQLVPGGGASEMAVAHALTEK(1.9)SK(-1.9)</t>
  </si>
  <si>
    <t>183796;183797;183798;183799;183800;183802;183803</t>
  </si>
  <si>
    <t>356009;356010;356011;356012;356013;356014;356017;356018</t>
  </si>
  <si>
    <t>GASEMAVAHALTEKSKAMTGVEQWPYRAVAQ</t>
  </si>
  <si>
    <t>NVLLDPQLVPGGGASEMAVAHALTEK(0.43)SK(0.57)</t>
  </si>
  <si>
    <t>NVLLDPQLVPGGGASEMAVAHALTEK(-1.2)SK(1.2)</t>
  </si>
  <si>
    <t>183796;183797;183799;183800;183801;183802;183803;183804;183805;183806</t>
  </si>
  <si>
    <t>356009;356010;356011;356013;356014;356015;356016;356017;356018;356019;356020;356021;356022;356023</t>
  </si>
  <si>
    <t>IADIIRTCLGPKSMMKMLLDPMGGIVMTNDG</t>
  </si>
  <si>
    <t>SMMK(1)MLLDPMGGIVMTNDGNAILR</t>
  </si>
  <si>
    <t>SMMK(120)MLLDPMGGIVMTNDGNAILR</t>
  </si>
  <si>
    <t>32764;34800</t>
  </si>
  <si>
    <t>34898;37058;37059</t>
  </si>
  <si>
    <t>215085;215086</t>
  </si>
  <si>
    <t>416966;416967;416968;416969;416970;416971</t>
  </si>
  <si>
    <t>AAKTIADIIRTCLGPKSMMKMLLDPMGGIVM</t>
  </si>
  <si>
    <t>X;X;GlyGly (K);X;X;X;X;X;X;X;X;X;X;X;X;GlyGly (K);X;Oxidation (M);Oxidation (M);GlyGly (K);X;X;X;X;X;X;X;X;X;X;X</t>
  </si>
  <si>
    <t>TCLGPK(1)SMMK</t>
  </si>
  <si>
    <t>TCLGPK(34)SMMK(-34)</t>
  </si>
  <si>
    <t>37058;37059</t>
  </si>
  <si>
    <t>228545;228546;228547;228548;228549;228550;228551;228552;228553;228554;228555;228556;228557;228558;228559;228560;228561;228562;228563;228564;228565;228566;228567;228568;228569;228570;228571;228572;228573;228574;228575;228576;228577;228578;228579;228580;228581;228582;228583</t>
  </si>
  <si>
    <t>442446;442447;442448;442449;442450;442451;442452;442453;442454;442455;442456;442457;442458;442459;442460;442461;442462;442463;442464;442465;442466;442467;442468;442469;442470;442471;442472;442473;442474;442475;442476;442477;442478;442479;442480;442481;442482;442483;442484;442485;442486;442487;442488;442489;442490;442491;442492;442493;442494;442495;442496;442497;442498;442499;442500;442501;442502;442503;442504;442505;442506;442507;442508;442509;442510;442511;442512;442513;442514;442515;442516;442517;442518;442519;442520</t>
  </si>
  <si>
    <t>RESGRKVQSGNINAAKTIADIIRTCLGPKSM</t>
  </si>
  <si>
    <t>X;X;X;X;X;X;X;X;X;X;X;X;X;X;X;GlyGly (K);X;X;X;X;X;X;X;X;X;X;X;X;GlyGly (K);X;Oxidation (M)</t>
  </si>
  <si>
    <t>VQSGNINAAK(1)TIADIIR</t>
  </si>
  <si>
    <t>VQSGNINAAK(86)TIADIIR</t>
  </si>
  <si>
    <t>281130;281131;281132;281133;281134;281135;281136;281137;281138;281139;281140;281141;281142;281143;281144;281145;281146;281147;281148</t>
  </si>
  <si>
    <t>545139;545140;545141;545142;545143;545144;545145;545146;545147;545148;545149;545150;545151;545152;545153;545154;545155;545156;545157;545158;545159;545160;545161;545162;545163;545164;545165;545166;545167;545168;545169;545170;545171;545172;545173;545174;545175;545176;545177;545178;545179;545180;545181;545182;545183;545184</t>
  </si>
  <si>
    <t>P49411</t>
  </si>
  <si>
    <t>Elongation factor Tu, mitochondrial</t>
  </si>
  <si>
    <t>TUFM</t>
  </si>
  <si>
    <t>sp|P49411|EFTU_HUMAN Elongation factor Tu, mitochondrial OS=Homo sapiens OX=9606 GN=TUFM PE=1 SV=2</t>
  </si>
  <si>
    <t>SALCALEGRDPELGLKSVQKLLDAVDTYIPV</t>
  </si>
  <si>
    <t>GEETPVIVGSALCALEGRDPELGLK(1)</t>
  </si>
  <si>
    <t>GEETPVIVGSALCALEGRDPELGLK(9.7)</t>
  </si>
  <si>
    <t>5507;10988</t>
  </si>
  <si>
    <t>5833;11559</t>
  </si>
  <si>
    <t>37524;37525;37526;37527;37528;37529;72985</t>
  </si>
  <si>
    <t>72569;72570;72571;72572;72573;72574;72575;72576;72577;72578;72579;72580;72581;72582;72583;72584;72585;72586;140520</t>
  </si>
  <si>
    <t>ALEGRDPELGLKSVQKLLDAVDTYIPVPARD</t>
  </si>
  <si>
    <t>SVQK(1)LLDAVDTYIPVPAR</t>
  </si>
  <si>
    <t>SVQK(50)LLDAVDTYIPVPAR</t>
  </si>
  <si>
    <t>5507;34129</t>
  </si>
  <si>
    <t>5833;36349</t>
  </si>
  <si>
    <t>223946;223947;223948;223949</t>
  </si>
  <si>
    <t>433692;433693;433694;433695;433696;433697;433698;433699;433700</t>
  </si>
  <si>
    <t>LTAAITKILAEGGGAKFKKYEEIDNAPEERA</t>
  </si>
  <si>
    <t>ILAEGGGAK(0.964)FK(0.036)</t>
  </si>
  <si>
    <t>ILAEGGGAK(14)FK(-14)</t>
  </si>
  <si>
    <t>109326;109327;109328</t>
  </si>
  <si>
    <t>212399;212400;212401</t>
  </si>
  <si>
    <t>AAITKILAEGGGAKFKKYEEIDNAPEERARG</t>
  </si>
  <si>
    <t>ILAEGGGAK(0.388)FK(0.612)</t>
  </si>
  <si>
    <t>ILAEGGGAK(-2)FK(2)</t>
  </si>
  <si>
    <t>109329;109330;109331;109332</t>
  </si>
  <si>
    <t>212402;212403;212404;212405;212406;212407;212408</t>
  </si>
  <si>
    <t>RGTVVTGTLERGILKKGDECELLGHSKNIRT</t>
  </si>
  <si>
    <t>K(1)GDECELLGHSK</t>
  </si>
  <si>
    <t>K(55)GDECELLGHSK(-55)</t>
  </si>
  <si>
    <t>18233;18234</t>
  </si>
  <si>
    <t>19276;19277</t>
  </si>
  <si>
    <t>122119;122120</t>
  </si>
  <si>
    <t>236993;236994;236995</t>
  </si>
  <si>
    <t>GILKKGDECELLGHSKNIRTVVTGIEMFHKS</t>
  </si>
  <si>
    <t>KGDECELLGHSK(1)NIR</t>
  </si>
  <si>
    <t>K(-77)GDECELLGHSK(77)NIR</t>
  </si>
  <si>
    <t>122121;122122;122123;122124;122125;122126</t>
  </si>
  <si>
    <t>236996;236997;236998;236999;237000;237001</t>
  </si>
  <si>
    <t>AAGRTFLLQGLLRLLKAPALPLLCRGLAVEA</t>
  </si>
  <si>
    <t>LLK(1)APALPLLCR</t>
  </si>
  <si>
    <t>LLK(38)APALPLLCR</t>
  </si>
  <si>
    <t>150578;150579;150580;150581;150582;150583</t>
  </si>
  <si>
    <t>292503;292504;292505;292506;292507;292508;292509;292510;292511;292512</t>
  </si>
  <si>
    <t>IKPHQKVEAQVYILSKEEGGRHKPFVSHFMP</t>
  </si>
  <si>
    <t>VEAQVYILSK(1)EEGGR</t>
  </si>
  <si>
    <t>VEAQVYILSK(43)EEGGR</t>
  </si>
  <si>
    <t>269207;269208;269209;269210;269211;269212;269213;269214</t>
  </si>
  <si>
    <t>522312;522313;522314;522315;522316;522317;522318;522319;522320;522321;522322;522323</t>
  </si>
  <si>
    <t>P49419</t>
  </si>
  <si>
    <t>Alpha-aminoadipic semialdehyde dehydrogenase</t>
  </si>
  <si>
    <t>ALDH7A1</t>
  </si>
  <si>
    <t>sp|P49419|AL7A1_HUMAN Alpha-aminoadipic semialdehyde dehydrogenase OS=Homo sapiens OX=9606 GN=ALDH7A1 PE=1 SV=5</t>
  </si>
  <si>
    <t>CTINYSKDLPLAQGIKFQ_____________</t>
  </si>
  <si>
    <t>DLPLAQGIK(1)FQ</t>
  </si>
  <si>
    <t>DLPLAQGIK(50)FQ</t>
  </si>
  <si>
    <t>35594;35595</t>
  </si>
  <si>
    <t>68652;68653</t>
  </si>
  <si>
    <t>P49427</t>
  </si>
  <si>
    <t>Ubiquitin-conjugating enzyme E2 R1</t>
  </si>
  <si>
    <t>CDC34</t>
  </si>
  <si>
    <t>sp|P49427|UB2R1_HUMAN Ubiquitin-conjugating enzyme E2 R1 OS=Homo sapiens OX=9606 GN=CDC34 PE=1 SV=2</t>
  </si>
  <si>
    <t>RPLVPSSQKALLLELKGLQEEPVEGFRVTLV</t>
  </si>
  <si>
    <t>ALLLELK(1)GLQEEPVEGFR</t>
  </si>
  <si>
    <t>ALLLELK(120)GLQEEPVEGFR</t>
  </si>
  <si>
    <t>2037;2785;28126</t>
  </si>
  <si>
    <t>2181;2971;29988</t>
  </si>
  <si>
    <t>14008;14009;14010;14011;14012;14013;14014;14015;14016;14017;14018;14019;14020;14021;14022;14023;14024;14025;14026;14027;14028</t>
  </si>
  <si>
    <t>27428;27429;27430;27431;27432;27433;27434;27435;27436;27437;27438;27439;27440;27441;27442;27443;27444;27445;27446;27447;27448;27449;27450;27451;27452;27453;27454;27455;27456;27457;27458;27459;27460;27461;27462;27463;27464;27465;27466;27467;27468;27469;27470;27471;27472</t>
  </si>
  <si>
    <t>_____MARPLVPSSQKALLLELKGLQEEPVE</t>
  </si>
  <si>
    <t>PLVPSSQK(1)ALLLELK</t>
  </si>
  <si>
    <t>PLVPSSQK(89)ALLLELK(-89)</t>
  </si>
  <si>
    <t>2785;28126</t>
  </si>
  <si>
    <t>2971;29988</t>
  </si>
  <si>
    <t>18849;186680;186681;186682;186683;186684;186685;186686;186687;186688;186689;186690;186691</t>
  </si>
  <si>
    <t>36594;361761;361762;361763;361764;361765;361766;361767;361768;361769;361770;361771;361772;361773;361774;361775;361776;361777;361778;361779;361780;361781;361782;361783;361784;361785</t>
  </si>
  <si>
    <t>KQVLGTKVDAERDGVKVPTTLAEYCVKTKAP</t>
  </si>
  <si>
    <t>X;X;X;X;X;X;GlyGly (K);X;X;X;X;X;X;X;X;GlyGly (K);X;X;X;X;X;X;X;X;X;X;GlyGly (K);X;GlyGly (K);X;X</t>
  </si>
  <si>
    <t>DGVK(1)VPTTLAEYCVK</t>
  </si>
  <si>
    <t>DGVK(54)VPTTLAEYCVK(-54)</t>
  </si>
  <si>
    <t>4688;4689</t>
  </si>
  <si>
    <t>4971;4972</t>
  </si>
  <si>
    <t>RDGVKVPTTLAEYCVKTKAPAPDEGSDLFYD</t>
  </si>
  <si>
    <t>VPTTLAEYCVK(0.996)TK(0.004)</t>
  </si>
  <si>
    <t>VPTTLAEYCVK(24)TK(-24)</t>
  </si>
  <si>
    <t>4688;4689;41358</t>
  </si>
  <si>
    <t>4971;4972;44093</t>
  </si>
  <si>
    <t>280403;280404;280405;280406;280407;280408;280409;280411;280412;280413;280414;280415;280416;280417;280418;280419;280420;280421;280422;280423;280424;280425</t>
  </si>
  <si>
    <t>543735;543736;543737;543738;543739;543740;543741;543742;543743;543744;543745;543746;543747;543749;543750;543751;543752;543753;543754;543755;543756;543757;543758;543759;543760;543761;543762;543763;543764;543765;543766;543767;543768;543769;543770;543771;543772;543773;543774;543775;543776</t>
  </si>
  <si>
    <t>GVKVPTTLAEYCVKTKAPAPDEGSDLFYDDY</t>
  </si>
  <si>
    <t>DGVKVPTTLAEYCVK(0.09)TK(0.91)</t>
  </si>
  <si>
    <t>DGVK(-65)VPTTLAEYCVK(-10)TK(10)</t>
  </si>
  <si>
    <t>4689;41358</t>
  </si>
  <si>
    <t>4972;44093</t>
  </si>
  <si>
    <t>31894;280410;280416;280419;280426</t>
  </si>
  <si>
    <t>62001;62002;543748;543760;543764;543777;543778</t>
  </si>
  <si>
    <t>PPNTYYEGGYFKARLKFPIDYPYSPPAFRFL</t>
  </si>
  <si>
    <t>LK(1)FPIDYPYSPPAFR</t>
  </si>
  <si>
    <t>LK(79)FPIDYPYSPPAFR</t>
  </si>
  <si>
    <t>147359;147360;147361;147362;147363;147364;147365;147366;147367;147368;147369;147370;147371;147372</t>
  </si>
  <si>
    <t>286415;286416;286417;286418;286419;286420;286421;286422;286423;286424;286425;286426;286427;286428;286429;286430;286431;286432;286433;286434;286435;286436;286437;286438;286439;286440;286441;286442;286443;286444;286445;286446;286447;286448;286449;286450;286451;286452</t>
  </si>
  <si>
    <t>DREYTDIIRKQVLGTKVDAERDGVKVPTTLA</t>
  </si>
  <si>
    <t>QVLGTK(1)VDAER</t>
  </si>
  <si>
    <t>QVLGTK(51)VDAER</t>
  </si>
  <si>
    <t>196615;196616;196617;196618;196619;196620;196621;196622;196623;196624;196625;196626;196627</t>
  </si>
  <si>
    <t>381669;381670;381671;381672;381673;381674;381675;381676;381677;381678;381679;381680;381681;381682;381683;381684;381685;381686;381687;381688</t>
  </si>
  <si>
    <t>P49447</t>
  </si>
  <si>
    <t>Cytochrome b561</t>
  </si>
  <si>
    <t>CYB561</t>
  </si>
  <si>
    <t>sp|P49447|CY561_HUMAN Cytochrome b561 OS=Homo sapiens OX=9606 GN=CYB561 PE=1 SV=2</t>
  </si>
  <si>
    <t>CFGGAVLYILTRADWKRPSQAEEQALSMDFK</t>
  </si>
  <si>
    <t>X;X;X;X;X;X;X;X;X;X;X;X;X;X;X;GlyGly (K);X;X;X;X;X;X;X;X;X;X;X;Oxidation (M);X;X;GlyGly (K)</t>
  </si>
  <si>
    <t>ADWK(1)RPSQAEEQALSMDFK(1)TLTEGDSPGSQ</t>
  </si>
  <si>
    <t>ADWK(39)RPSQAEEQALSMDFK(39)TLTEGDSPGSQ</t>
  </si>
  <si>
    <t>689;690</t>
  </si>
  <si>
    <t>KRPSQAEEQALSMDFKTLTEGDSPGSQ____</t>
  </si>
  <si>
    <t>GlyGly (K);X;X;X;X;X;X;X;X;X;X;X;Oxidation (M);X;X;GlyGly (K);X;X;X;X;X;X;X;X;X;X;X;X;X;X;X</t>
  </si>
  <si>
    <t>RPSQAEEQALSMDFK(1)TLTEGDSPGSQ</t>
  </si>
  <si>
    <t>RPSQAEEQALSMDFK(200)TLTEGDSPGSQ</t>
  </si>
  <si>
    <t>642;28199;30299</t>
  </si>
  <si>
    <t>689;690;30063;32261;32262</t>
  </si>
  <si>
    <t>4228;4229;4230;4231;187005;187006;199150;199151;199152;199153;199154;199155;199156;199157;199158;199159;199160;199161;199162;199163;199164;199165;199166;199167;199168;199169;199170;199171;199172;199173;199174;199175;199176;199177;199178;199179;199180;199181;199182;199183;199184;199185;199186</t>
  </si>
  <si>
    <t>8247;8248;8249;8250;8251;8252;8253;8254;362379;362380;362381;386378;386379;386380;386381;386382;386383;386384;386385;386386;386387;386388;386389;386390;386391;386392;386393;386394;386395;386396;386397;386398;386399;386400;386401;386402;386403;386404;386405;386406;386407;386408;386409;386410;386411;386412;386413;386414;386415;386416;386417;386418;386419;386420;386421;386422;386423;386424;386425;386426;386427;386428;386429;386430;386431;386432;386433;386434;386435;386436;386437;386438;386439;386440;386441;386442;386443;386444;386445;386446;386447;386448;386449;386450;386451;386452;386453;386454;386455;386456;386457;386458;386459;386460;386461;386462;386463;386464;386465;386466;386467;386468;386469;386470;386471;386472;386473;386474;386475;386476;386477;386478;386479;386480;386481;386482;386483;386484;386485;386486;386487;386488;386489;386490;386491;386492;386493;386494;386495;386496;386497;386498;386499;386500;386501;386502;386503;386504;386505;386506</t>
  </si>
  <si>
    <t>P49454</t>
  </si>
  <si>
    <t>Centromere protein F</t>
  </si>
  <si>
    <t>CENPF</t>
  </si>
  <si>
    <t>sp|P49454|CENPF_HUMAN Centromere protein F OS=Homo sapiens OX=9606 GN=CENPF PE=1 SV=2</t>
  </si>
  <si>
    <t>QRCEETGNAYEDLSQKYKAAQEKNSKLECLL</t>
  </si>
  <si>
    <t>CEETGNAYEDLSQK(0.738)YK(0.262)</t>
  </si>
  <si>
    <t>CEETGNAYEDLSQK(4.5)YK(-4.5)</t>
  </si>
  <si>
    <t>49670;49671;49672</t>
  </si>
  <si>
    <t>CEETGNAYEDLSQKYKAAQEKNSKLECLLNE</t>
  </si>
  <si>
    <t>CEETGNAYEDLSQK(0.417)YK(0.583)</t>
  </si>
  <si>
    <t>CEETGNAYEDLSQK(-1.4)YK(1.4)</t>
  </si>
  <si>
    <t>SFFDNSSSPHLLDQLKAQNQELRNKINELEL</t>
  </si>
  <si>
    <t>DANSSFFDNSSSPHLLDQLK(1)AQNQELR</t>
  </si>
  <si>
    <t>DANSSFFDNSSSPHLLDQLK(17)AQNQELR</t>
  </si>
  <si>
    <t>28786;28787;28788;28789;28790;28791</t>
  </si>
  <si>
    <t>55782;55783;55784;55785;55786;55787;55788;55789;55790;55791;55792</t>
  </si>
  <si>
    <t>AKNTSQETMLRDLQEKINQQENSLTLEKLKL</t>
  </si>
  <si>
    <t>DLQEK(1)INQQENSLTLEK</t>
  </si>
  <si>
    <t>DLQEK(47)INQQENSLTLEK(-47)</t>
  </si>
  <si>
    <t>35700;35701;35702</t>
  </si>
  <si>
    <t>68865;68866;68867;68868;68869;68870</t>
  </si>
  <si>
    <t>NKREIEELTQENGTLKEINASLNQEKMNLIQ</t>
  </si>
  <si>
    <t>EIEELTQENGTLK(0.988)EINASLNQEK(0.012)</t>
  </si>
  <si>
    <t>EIEELTQENGTLK(19)EINASLNQEK(-19)</t>
  </si>
  <si>
    <t>48198;48199;48200</t>
  </si>
  <si>
    <t>93084;93085;93086;93087;93088;93089</t>
  </si>
  <si>
    <t>QNVVAETLSALENKEKELQLLNDKVETEQAE</t>
  </si>
  <si>
    <t>EK(1)ELQLLNDKVETEQAEIQELK</t>
  </si>
  <si>
    <t>EK(34)ELQLLNDK(-34)VETEQAEIQELK(-44)</t>
  </si>
  <si>
    <t>7371;23260</t>
  </si>
  <si>
    <t>7773;24669</t>
  </si>
  <si>
    <t>49676;49677;49679;49680;156136;156137</t>
  </si>
  <si>
    <t>96017;96018;96020;96021;96022;303040;303041</t>
  </si>
  <si>
    <t>SALENKEKELQLLNDKVETEQAEIQELKKSN</t>
  </si>
  <si>
    <t>ELQLLNDK(1)VETEQAEIQELK</t>
  </si>
  <si>
    <t>ELQLLNDK(110)VETEQAEIQELK(-110)</t>
  </si>
  <si>
    <t>7371;7821;7822</t>
  </si>
  <si>
    <t>7773;8246;8247</t>
  </si>
  <si>
    <t>49678;52798;52799;52800;52801;52802;52803;52804;52805</t>
  </si>
  <si>
    <t>96019;101984;101985;101986;101987;101988;101989;101990;101991;101992;101993;101994;101995;101996;101997;101998;101999;102000;102001</t>
  </si>
  <si>
    <t>NDKVETEQAEIQELKKSNHLLEDSLKELQLL</t>
  </si>
  <si>
    <t>K(1)SNHLLEDSLK</t>
  </si>
  <si>
    <t>K(54)SNHLLEDSLK(-54)</t>
  </si>
  <si>
    <t>7822;19524</t>
  </si>
  <si>
    <t>8247;20734</t>
  </si>
  <si>
    <t>130799;130800;130801;130802</t>
  </si>
  <si>
    <t>253522;253523;253524;253525;253526;253527;253528</t>
  </si>
  <si>
    <t>LSPLSLGKENLAESSKPTAGGSRSQKVKVAQ</t>
  </si>
  <si>
    <t>ENLAESSK(1)PTAGGSR</t>
  </si>
  <si>
    <t>ENLAESSK(73)PTAGGSR</t>
  </si>
  <si>
    <t>54048;54049</t>
  </si>
  <si>
    <t>104536;104537;104538;104539</t>
  </si>
  <si>
    <t>QEENLTRKETPSAPAKGVEELESLCEVYRQS</t>
  </si>
  <si>
    <t>K(1)ETPSAPAK(1)GVEELESLCEVYR</t>
  </si>
  <si>
    <t>K(53)ETPSAPAK(53)GVEELESLCEVYR</t>
  </si>
  <si>
    <t>8632;18105</t>
  </si>
  <si>
    <t>9090;19131</t>
  </si>
  <si>
    <t>57550;57551;57552;121397</t>
  </si>
  <si>
    <t>111176;111177;111178;111179;235788</t>
  </si>
  <si>
    <t>SEQKAREVCHLEAELKNIKQCLNQSQNFAEE</t>
  </si>
  <si>
    <t>EVCHLEAELK(0.867)NIK(0.133)</t>
  </si>
  <si>
    <t>EVCHLEAELK(8.1)NIK(-8.1)</t>
  </si>
  <si>
    <t>111990;111991</t>
  </si>
  <si>
    <t>TSNLQDMQSQEISGLKDCEIDAEEKYISGPH</t>
  </si>
  <si>
    <t>GDLETSNLQDMQSQEISGLK(0.792)DCEIDAEEK(0.208)</t>
  </si>
  <si>
    <t>GDLETSNLQDMQSQEISGLK(5.8)DCEIDAEEK(-5.8)</t>
  </si>
  <si>
    <t>72341;72342</t>
  </si>
  <si>
    <t>139288;139289;139290</t>
  </si>
  <si>
    <t>ARHQASSSVFSWQQEKTPSHLSSNSQRTPIR</t>
  </si>
  <si>
    <t>HQASSSVFSWQQEK(1)TPSHLSSNSQR</t>
  </si>
  <si>
    <t>HQASSSVFSWQQEK(35)TPSHLSSNSQR</t>
  </si>
  <si>
    <t>97480;97481;97482;97483;97484;97485;97486</t>
  </si>
  <si>
    <t>188226;188227;188228;188229;188230;188231;188232;188233;188234;188235;188236;188237</t>
  </si>
  <si>
    <t>IFTTPLTPSQYYSGSKYEDLKEKYNKEVEER</t>
  </si>
  <si>
    <t>IFTTPLTPSQYYSGSK(0.829)YEDLK(0.171)</t>
  </si>
  <si>
    <t>IFTTPLTPSQYYSGSK(6.9)YEDLK(-6.9)</t>
  </si>
  <si>
    <t>204320;204321</t>
  </si>
  <si>
    <t>KENLQSKINHLETCLKTQQIKSHEYNERVRT</t>
  </si>
  <si>
    <t>INHLETCLK(0.998)TQQIK(0.002)</t>
  </si>
  <si>
    <t>INHLETCLK(27)TQQIK(-27)</t>
  </si>
  <si>
    <t>112116;112117;112118</t>
  </si>
  <si>
    <t>217636;217637;217638;217639</t>
  </si>
  <si>
    <t>QMHQSFVAETSQRISKLQEDTSAHQNVVAET</t>
  </si>
  <si>
    <t>ISK(1)LQEDTSAHQNVVAETLSALENK</t>
  </si>
  <si>
    <t>ISK(93)LQEDTSAHQNVVAETLSALENK(-93)</t>
  </si>
  <si>
    <t>114491;114492;114493;114494;114495</t>
  </si>
  <si>
    <t>222112;222113;222114;222115;222116;222117;222118</t>
  </si>
  <si>
    <t>AHQNVVAETLSALENKEKELQLLNDKVETEQ</t>
  </si>
  <si>
    <t>LQEDTSAHQNVVAETLSALENK(0.5)EK(0.5)</t>
  </si>
  <si>
    <t>LQEDTSAHQNVVAETLSALENK(0)EK(0)</t>
  </si>
  <si>
    <t>17125;23260</t>
  </si>
  <si>
    <t>18079;24669</t>
  </si>
  <si>
    <t>156136;156137</t>
  </si>
  <si>
    <t>303040;303041</t>
  </si>
  <si>
    <t>DEVFCSSLQEENLTRKETPSAPAKGVEELES</t>
  </si>
  <si>
    <t>RTTMATRTSPRLAAQKLALSPLSLGKENLAE</t>
  </si>
  <si>
    <t>LAAQK(1)LALSPLSLGK</t>
  </si>
  <si>
    <t>LAAQK(40)LALSPLSLGK(-40)</t>
  </si>
  <si>
    <t>133541;133542;133543</t>
  </si>
  <si>
    <t>258554;258555;258556;258557</t>
  </si>
  <si>
    <t>VEVETQKLAYMELQQKAEFSDQKHQKEIENM</t>
  </si>
  <si>
    <t>LAYMELQQK(0.985)AEFSDQK(0.015)</t>
  </si>
  <si>
    <t>LAYMELQQK(18)AEFSDQK(-18)</t>
  </si>
  <si>
    <t>20314;33967</t>
  </si>
  <si>
    <t>21585;36176</t>
  </si>
  <si>
    <t>262750;262751</t>
  </si>
  <si>
    <t>PSERSECRLEADQSPKNSAILQNRVDSLEFS</t>
  </si>
  <si>
    <t>LEADQSPK(1)NSAILQNR</t>
  </si>
  <si>
    <t>LEADQSPK(140)NSAILQNR</t>
  </si>
  <si>
    <t>137585;137586;137587;137588;137589;137590;137591;137592</t>
  </si>
  <si>
    <t>265882;265883;265884;265885;265886;265887;265888;265889;265890;265891;265892;265893;265894;265895;265896</t>
  </si>
  <si>
    <t>YNKEVEERKRLEAEVKALQAKKASQTLPQAT</t>
  </si>
  <si>
    <t>LEAEVK(1)ALQAK</t>
  </si>
  <si>
    <t>LEAEVK(46)ALQAK(-46)</t>
  </si>
  <si>
    <t>137631;137632;137633;137634;137635</t>
  </si>
  <si>
    <t>265959;265960;265961;265962;265963;265964;265965;265966</t>
  </si>
  <si>
    <t>QCSLQTTMNKLNELEKICEILQAEKYELVTE</t>
  </si>
  <si>
    <t>LNELEK(1)ICEILQAEK</t>
  </si>
  <si>
    <t>LNELEK(56)ICEILQAEK(-56)</t>
  </si>
  <si>
    <t>153427;153428</t>
  </si>
  <si>
    <t>297793;297794;297795;297796</t>
  </si>
  <si>
    <t>QYEVEIQTYREKLTSKEECLSSQKLEIDLLK</t>
  </si>
  <si>
    <t>LTSK(1)EECLSSQK</t>
  </si>
  <si>
    <t>LTSK(72)EECLSSQK(-72)</t>
  </si>
  <si>
    <t>161512;161513;161514;161515;161516</t>
  </si>
  <si>
    <t>312897;312898;312899;312900;312901;312902;312903</t>
  </si>
  <si>
    <t>EINASLNQEKMNLIQKSESFANYIDEREKSI</t>
  </si>
  <si>
    <t>MNLIQK(1)SESFANYIDER</t>
  </si>
  <si>
    <t>MNLIQK(61)SESFANYIDER</t>
  </si>
  <si>
    <t>169342;169343;169344;169345</t>
  </si>
  <si>
    <t>327298;327299;327300;327301;327302;327303</t>
  </si>
  <si>
    <t>TEDAIQGRNESCDISKEHTSETTERTPKHDV</t>
  </si>
  <si>
    <t>NESCDISK(1)EHTSETTER</t>
  </si>
  <si>
    <t>NESCDISK(42)EHTSETTER</t>
  </si>
  <si>
    <t>174239;174240;174241;174242</t>
  </si>
  <si>
    <t>337553;337554;337555;337556;337557;337558</t>
  </si>
  <si>
    <t>EKLEEKMESQGIMKNKEIQELEQLLSSERQE</t>
  </si>
  <si>
    <t>NK(1)EIQELEQLLSSER</t>
  </si>
  <si>
    <t>NK(94)EIQELEQLLSSER</t>
  </si>
  <si>
    <t>177138;177139;177140;177141;177142;177143;177144;177145;177146</t>
  </si>
  <si>
    <t>343021;343022;343023;343024;343025;343026;343027;343028;343029;343030;343031;343032;343033;343034;343035;343036;343037;343038;343039</t>
  </si>
  <si>
    <t>HLLDQLKAQNQELRNKINELELRLQGHEKEM</t>
  </si>
  <si>
    <t>NK(1)INELELR</t>
  </si>
  <si>
    <t>NK(53)INELELR</t>
  </si>
  <si>
    <t>177254;177255</t>
  </si>
  <si>
    <t>343218;343219;343220</t>
  </si>
  <si>
    <t>NLSVEIRNLHNVLDSKSVEVETQKLAYMELQ</t>
  </si>
  <si>
    <t>NLHNVLDSK(1)SVEVETQK</t>
  </si>
  <si>
    <t>NLHNVLDSK(49)SVEVETQK(-49)</t>
  </si>
  <si>
    <t>178229;178230;178231;178232;178233;178234;178235;178236;178237;178238;178239</t>
  </si>
  <si>
    <t>345042;345043;345044;345045;345046;345047;345048;345049;345050;345051;345052;345053;345054</t>
  </si>
  <si>
    <t>LHNVLDSKSVEVETQKLAYMELQQKAEFSDQ</t>
  </si>
  <si>
    <t>SVEVETQK(1)LAYMELQQK</t>
  </si>
  <si>
    <t>SVEVETQK(38)LAYMELQQK(-38)</t>
  </si>
  <si>
    <t>26821;33967</t>
  </si>
  <si>
    <t>28609;36176</t>
  </si>
  <si>
    <t>222912;222913;222914;222915</t>
  </si>
  <si>
    <t>431907;431908;431909;431910</t>
  </si>
  <si>
    <t>EDLSQKYKAAQEKNSKLECLLNECTSLCENR</t>
  </si>
  <si>
    <t>NSK(1)LECLLNECTSLCENR</t>
  </si>
  <si>
    <t>NSK(74)LECLLNECTSLCENR</t>
  </si>
  <si>
    <t>182066;182067;182068;182069;182070;182071</t>
  </si>
  <si>
    <t>352446;352447;352448;352449;352450;352451;352452;352453;352454;352455;352456</t>
  </si>
  <si>
    <t>SKSEAGGLKQEIMTLKEEQNKMQKEVNDLLQ</t>
  </si>
  <si>
    <t>QEIMTLK(0.989)EEQNK(0.011)</t>
  </si>
  <si>
    <t>QEIMTLK(20)EEQNK(-20)</t>
  </si>
  <si>
    <t>189239;189240;189241;189242</t>
  </si>
  <si>
    <t>366624;366625;366626;366627;366628;366629</t>
  </si>
  <si>
    <t>QQRQFQLDSLEAALQKQKQKVENEKTEGTNL</t>
  </si>
  <si>
    <t>QFQLDSLEAALQK(0.77)QK(0.23)</t>
  </si>
  <si>
    <t>QFQLDSLEAALQK(5.2)QK(-5.2)</t>
  </si>
  <si>
    <t>190126;190127</t>
  </si>
  <si>
    <t>368654;368655</t>
  </si>
  <si>
    <t>RQFQLDSLEAALQKQKQKVENEKTEGTNLKR</t>
  </si>
  <si>
    <t>QFQLDSLEAALQK(0.467)QK(0.533)</t>
  </si>
  <si>
    <t>QFQLDSLEAALQK(-0.57)QK(0.57)</t>
  </si>
  <si>
    <t>190125;190127</t>
  </si>
  <si>
    <t>368652;368653;368655</t>
  </si>
  <si>
    <t>RFLDVENELSRIRSEKASIEHEALYLEADLE</t>
  </si>
  <si>
    <t>SEK(1)ASIEHEALYLEADLEVVQTEK</t>
  </si>
  <si>
    <t>SEK(43)ASIEHEALYLEADLEVVQTEK(-43)</t>
  </si>
  <si>
    <t>203672;203673</t>
  </si>
  <si>
    <t>395099;395100;395101;395102;395103;395104;395105</t>
  </si>
  <si>
    <t>QQALRSEMTDNQNNSKSEAGGLKQEIMTLKE</t>
  </si>
  <si>
    <t>SEMTDNQNNSK(0.999)SEAGGLK(0.001)</t>
  </si>
  <si>
    <t>SEMTDNQNNSK(29)SEAGGLK(-29)</t>
  </si>
  <si>
    <t>203928;203929;203930;203932;203933</t>
  </si>
  <si>
    <t>395596;395597;395598;395599;395600;395601;395604;395605;395606;395607;395608</t>
  </si>
  <si>
    <t>MTDNQNNSKSEAGGLKQEIMTLKEEQNKMQK</t>
  </si>
  <si>
    <t>SEMTDNQNNSK(0.256)SEAGGLK(0.744)</t>
  </si>
  <si>
    <t>SEMTDNQNNSK(-4.6)SEAGGLK(4.6)</t>
  </si>
  <si>
    <t>395602;395603</t>
  </si>
  <si>
    <t>REKSISELSDQYKQEKLILLQRCEETGNAYE</t>
  </si>
  <si>
    <t>SISELSDQYK(0.332)QEK(0.668)</t>
  </si>
  <si>
    <t>SISELSDQYK(-3)QEK(3)</t>
  </si>
  <si>
    <t>209786;209787;209788;209789;209790</t>
  </si>
  <si>
    <t>406985;406986;406987;406988;406989;406990</t>
  </si>
  <si>
    <t>DLHAEYESLRDLLKSKDASLVTNEDHQRSLL</t>
  </si>
  <si>
    <t>SK(1)DASLVTNEDHQR</t>
  </si>
  <si>
    <t>SK(83)DASLVTNEDHQR</t>
  </si>
  <si>
    <t>210230;210231</t>
  </si>
  <si>
    <t>407812;407813;407814</t>
  </si>
  <si>
    <t>_______MSWALEEWKEGLPTRALQKIQELE</t>
  </si>
  <si>
    <t>SWALEEWK(1)EGLPTR</t>
  </si>
  <si>
    <t>SWALEEWK(100)EGLPTR</t>
  </si>
  <si>
    <t>224435;224436</t>
  </si>
  <si>
    <t>434559;434560</t>
  </si>
  <si>
    <t>DLLQENEQLMKVMKTKHECQNLESEPIRNSV</t>
  </si>
  <si>
    <t>TK(1)HECQNLESEPIR</t>
  </si>
  <si>
    <t>TK(27)HECQNLESEPIR</t>
  </si>
  <si>
    <t>243242;243243;243244</t>
  </si>
  <si>
    <t>471675;471676;471677;471678</t>
  </si>
  <si>
    <t>LQNRVDSLEFSLESQKQMNSDLQKQCEELVQ</t>
  </si>
  <si>
    <t>VDSLEFSLESQK(1)QMNSDLQK</t>
  </si>
  <si>
    <t>VDSLEFSLESQK(45)QMNSDLQK(-45)</t>
  </si>
  <si>
    <t>269061;269062;269063;269064;269065;269066</t>
  </si>
  <si>
    <t>522057;522058;522059;522060;522061;522062;522063;522064;522065;522066</t>
  </si>
  <si>
    <t>P49458</t>
  </si>
  <si>
    <t>Signal recognition particle 9 kDa protein</t>
  </si>
  <si>
    <t>SRP9</t>
  </si>
  <si>
    <t>sp|P49458|SRP09_HUMAN Signal recognition particle 9 kDa protein OS=Homo sapiens OX=9606 GN=SRP9 PE=1 SV=2</t>
  </si>
  <si>
    <t>MPQYQTWEEFSRAAEKLYLADPMKARVVLKY</t>
  </si>
  <si>
    <t>AAEK(1)LYLADPMK</t>
  </si>
  <si>
    <t>AAEK(59)LYLADPMK(-59)</t>
  </si>
  <si>
    <t>861;862;863;864</t>
  </si>
  <si>
    <t>1874;1875;1876;1877</t>
  </si>
  <si>
    <t>LVCLVYKTDQAQDVKKIEKFHSQLMRLMVAK</t>
  </si>
  <si>
    <t>K(0.993)IEK(0.007)FHSQLMR</t>
  </si>
  <si>
    <t>K(21)IEK(-21)FHSQLMR</t>
  </si>
  <si>
    <t>124379;124382</t>
  </si>
  <si>
    <t>241535;241536;241543;241544</t>
  </si>
  <si>
    <t>LVYKTDQAQDVKKIEKFHSQLMRLMVAKEAR</t>
  </si>
  <si>
    <t>KIEK(1)FHSQLMR</t>
  </si>
  <si>
    <t>K(-45)IEK(45)FHSQLMR</t>
  </si>
  <si>
    <t>124380;124381</t>
  </si>
  <si>
    <t>241537;241538;241539;241540;241541;241542</t>
  </si>
  <si>
    <t>KIEKFHSQLMRLMVAKEARNVTMETE_____</t>
  </si>
  <si>
    <t>LMVAK(1)EAR</t>
  </si>
  <si>
    <t>LMVAK(53)EAR</t>
  </si>
  <si>
    <t>153244;153245;153246</t>
  </si>
  <si>
    <t>297383;297384;297385</t>
  </si>
  <si>
    <t>NLCVKVTDDLVCLVYKTDQAQDVKKIEKFHS</t>
  </si>
  <si>
    <t>VTDDLVCLVYK(1)TDQAQDVK</t>
  </si>
  <si>
    <t>VTDDLVCLVYK(48)TDQAQDVK(-48)</t>
  </si>
  <si>
    <t>283063;283064;283065;283066;283067;283068;283069;283070;283071;283072;283073;283074;283075;283076;283077;283078</t>
  </si>
  <si>
    <t>548759;548760;548761;548762;548763;548764;548765;548766;548767;548768;548769;548770;548771;548772;548773;548774;548775;548776;548777;548778;548779;548780;548781;548782;548783;548784;548785;548786;548787;548788;548789;548790;548791;548792;548793;548794;548795;548796;548797;548798</t>
  </si>
  <si>
    <t>P49459</t>
  </si>
  <si>
    <t>Ubiquitin-conjugating enzyme E2 A</t>
  </si>
  <si>
    <t>UBE2A</t>
  </si>
  <si>
    <t>sp|P49459|UBE2A_HUMAN Ubiquitin-conjugating enzyme E2 A OS=Homo sapiens OX=9606 GN=UBE2A PE=1 SV=2</t>
  </si>
  <si>
    <t>TEEYPNKPPTVRFVSKMFHPNVYADGSICLD</t>
  </si>
  <si>
    <t>FVSK(1)MFHPNVYADGSICLDILQNR</t>
  </si>
  <si>
    <t>FVSK(27)MFHPNVYADGSICLDILQNR</t>
  </si>
  <si>
    <t>69239;69240;69241;69242;69243</t>
  </si>
  <si>
    <t>133327;133328;133329;133330;133331;133332;133333;133334;133335;133336;133337;133338;133339;133340;133341</t>
  </si>
  <si>
    <t>GTFKLTIEFTEEYPNKPPTVRFVSKMFHPNV</t>
  </si>
  <si>
    <t>LTIEFTEEYPNK(1)PPTVR</t>
  </si>
  <si>
    <t>LTIEFTEEYPNK(65)PPTVR</t>
  </si>
  <si>
    <t>160604;160605;160606;160607;160608;160609;160610;160611;160612</t>
  </si>
  <si>
    <t>311139;311140;311141;311142;311143;311144;311145;311146;311147;311148;311149;311150;311151;311152;311153;311154;311155;311156;311157</t>
  </si>
  <si>
    <t>P49585;Q9Y5K3</t>
  </si>
  <si>
    <t>228;228</t>
  </si>
  <si>
    <t>P49585</t>
  </si>
  <si>
    <t>Choline-phosphate cytidylyltransferase A;Choline-phosphate cytidylyltransferase B</t>
  </si>
  <si>
    <t>PCYT1A;PCYT1B</t>
  </si>
  <si>
    <t>sp|P49585|PCY1A_HUMAN Choline-phosphate cytidylyltransferase A OS=Homo sapiens OX=9606 GN=PCYT1A PE=1 SV=2;sp|Q9Y5K3|PCY1B_HUMAN Choline-phosphate cytidylyltransferase B OS=Homo sapiens OX=9606 GN=PCYT1B PE=1 SV=1</t>
  </si>
  <si>
    <t>YDVYARRNLQRGYTAKELNVSFINEKKYHLQ</t>
  </si>
  <si>
    <t>GYTAK(0.995)ELNVSFINEK(0.005)</t>
  </si>
  <si>
    <t>GYTAK(23)ELNVSFINEK(-23)</t>
  </si>
  <si>
    <t>Choline-phosphate cytidylyltransferase A</t>
  </si>
  <si>
    <t>PCYT1A</t>
  </si>
  <si>
    <t>sp|P49585|PCY1A_HUMAN Choline-phosphate cytidylyltransferase A OS=Homo sapiens OX=9606 GN=PCYT1A PE=1 SV=2</t>
  </si>
  <si>
    <t>IPYSSAGSDDVYKHIKEAGMFAPTQRTEGIS</t>
  </si>
  <si>
    <t>HIK(1)EAGMFAPTQR</t>
  </si>
  <si>
    <t>HIK(32)EAGMFAPTQR</t>
  </si>
  <si>
    <t>94057;94058</t>
  </si>
  <si>
    <t>181677;181678;181679</t>
  </si>
  <si>
    <t>________MDAQCSAKVNARKRRKEAPGPNG</t>
  </si>
  <si>
    <t>MDAQCSAK(1)VNAR</t>
  </si>
  <si>
    <t>MDAQCSAK(90)VNAR</t>
  </si>
  <si>
    <t>165651;165652</t>
  </si>
  <si>
    <t>320569;320570;320571;320572</t>
  </si>
  <si>
    <t>P49588</t>
  </si>
  <si>
    <t>Alanine--tRNA ligase, cytoplasmic</t>
  </si>
  <si>
    <t>AARS</t>
  </si>
  <si>
    <t>sp|P49588|SYAC_HUMAN Alanine--tRNA ligase, cytoplasmic OS=Homo sapiens OX=9606 GN=AARS PE=1 SV=2</t>
  </si>
  <si>
    <t>KASEWVQQVSGLMDGKGGGKDVSAQATGKNV</t>
  </si>
  <si>
    <t>ASEWVQQVSGLMDGK(0.5)GGGK(0.5)</t>
  </si>
  <si>
    <t>ASEWVQQVSGLMDGK(0)GGGK(0)</t>
  </si>
  <si>
    <t>2845;12161</t>
  </si>
  <si>
    <t>3035;12823</t>
  </si>
  <si>
    <t>19208;19209;19210;19212;19213;19214;19215;19216;19217;19218</t>
  </si>
  <si>
    <t>37229;37230;37231;37232;37233;37235;37236;37237;37238;37239;37240;37241;37242;37243;37244;37245</t>
  </si>
  <si>
    <t>WVQQVSGLMDGKGGGKDVSAQATGKNVGCLQ</t>
  </si>
  <si>
    <t>ASEWVQQVSGLMDGK(0.483)GGGK(0.517)</t>
  </si>
  <si>
    <t>ASEWVQQVSGLMDGK(-0.29)GGGK(0.29)</t>
  </si>
  <si>
    <t>19208;19209;19210;19211;19212;19213;19214;19215;19216;19217;19218</t>
  </si>
  <si>
    <t>37229;37230;37231;37232;37233;37234;37235;37236;37237;37238;37239;37240;37241;37242;37243;37244;37245</t>
  </si>
  <si>
    <t>AAKAVYTQDCPLAAAKAIQGLRAVFDETYPD</t>
  </si>
  <si>
    <t>AVYTQDCPLAAAK(1)AIQGLR</t>
  </si>
  <si>
    <t>AVYTQDCPLAAAK(71)AIQGLR</t>
  </si>
  <si>
    <t>24335;24336;24337;24338;24339;24340;24341;24342;24343;24344</t>
  </si>
  <si>
    <t>47154;47155;47156;47157;47158;47159;47160;47161;47162;47163;47164;47165;47166;47167;47168;47169;47170;47171;47172</t>
  </si>
  <si>
    <t>DMVKDIINEEEVQFLKTLSRGRRILDRKIQS</t>
  </si>
  <si>
    <t>DIINEEEVQFLK(1)TLSR</t>
  </si>
  <si>
    <t>DIINEEEVQFLK(43)TLSR</t>
  </si>
  <si>
    <t>32605;32606;32607;32608;32609</t>
  </si>
  <si>
    <t>63253;63254;63255;63256;63257;63258;63259;63260;63261</t>
  </si>
  <si>
    <t>DGKGGGKDVSAQATGKNVGCLQEALQLATSF</t>
  </si>
  <si>
    <t>X;X;GlyGly (K);X;X;X;GlyGly (K);X;X;X;X;X;X;X;X;GlyGly (K);X;X;X;X;X;X;X;X;X;X;X;X;X;X;X</t>
  </si>
  <si>
    <t>DVSAQATGK(1)NVGCLQEALQLATSFAQLR</t>
  </si>
  <si>
    <t>DVSAQATGK(83)NVGCLQEALQLATSFAQLR</t>
  </si>
  <si>
    <t>NLVFIQYNREADGILKPLPKKSIDTGMGLER</t>
  </si>
  <si>
    <t>EADGILK(0.999)PLPK(0.001)</t>
  </si>
  <si>
    <t>EADGILK(28)PLPK(-28)</t>
  </si>
  <si>
    <t>42211;42212;42213;42214</t>
  </si>
  <si>
    <t>81383;81384;81385;81386;81387;81388</t>
  </si>
  <si>
    <t>TCLCQVPQNAANRGLKASEWVQQVSGLMDGK</t>
  </si>
  <si>
    <t>GLK(1)ASEWVQQVSGLMDGK</t>
  </si>
  <si>
    <t>GLK(54)ASEWVQQVSGLMDGK(-54)</t>
  </si>
  <si>
    <t>81705;81706</t>
  </si>
  <si>
    <t>157609;157610;157611;157612;157613</t>
  </si>
  <si>
    <t>KGIRRIVAVTGAEAQKALRKAESLKKCLSVM</t>
  </si>
  <si>
    <t>IVAVTGAEAQK(1)ALR</t>
  </si>
  <si>
    <t>IVAVTGAEAQK(110)ALR</t>
  </si>
  <si>
    <t>116573;116574;116575;116576;116577;116578;116579;116580;116581</t>
  </si>
  <si>
    <t>225886;225887;225888;225889;225890;225891;225892;225893;225894;225895;225896;225897;225898;225899;225900;225901;225902;225903;225904</t>
  </si>
  <si>
    <t>NYDTDLFVPYFEAIQKGTGARPYTGKVGAED</t>
  </si>
  <si>
    <t>MSNYDTDLFVPYFEAIQK(1)GTGAR</t>
  </si>
  <si>
    <t>MSNYDTDLFVPYFEAIQK(43)GTGAR</t>
  </si>
  <si>
    <t>171119;171120;171121</t>
  </si>
  <si>
    <t>331433;331434;331435;331436;331437;331438</t>
  </si>
  <si>
    <t>SHAGAFVIVTEEAIAKGIRRIVAVTGAEAQK</t>
  </si>
  <si>
    <t>NSSHAGAFVIVTEEAIAK(1)GIR</t>
  </si>
  <si>
    <t>NSSHAGAFVIVTEEAIAK(93)GIR</t>
  </si>
  <si>
    <t>182486;182487;182488;182489;182490;182491;182492;182493;182494;182495;182496;182497;182498;182499;182500;182501;182502;182503;182504;182505;182506;182507;182508;182509;182510;182511;182512;182513;182514</t>
  </si>
  <si>
    <t>353284;353285;353286;353287;353288;353289;353290;353291;353292;353293;353294;353295;353296;353297;353298;353299;353300;353301;353302;353303;353304;353305;353306;353307;353308;353309;353310;353311;353312;353313;353314;353315;353316;353317;353318;353319;353320;353321;353322;353323;353324;353325;353326;353327;353328;353329;353330;353331;353332;353333;353334;353335;353336;353337;353338;353339;353340;353341;353342;353343;353344;353345;353346;353347;353348;353349;353350;353351;353352;353353;353354;353355;353356;353357;353358;353359;353360;353361;353362;353363;353364;353365;353366;353367;353368;353369;353370;353371;353372;353373;353374</t>
  </si>
  <si>
    <t>NQPLVILEMESGASAKALNEALKLFKMHSPQ</t>
  </si>
  <si>
    <t>QFIDSNPNQPLVILEMESGASAK(0.976)ALNEALK(0.024)</t>
  </si>
  <si>
    <t>QFIDSNPNQPLVILEMESGASAK(16)ALNEALK(-16)</t>
  </si>
  <si>
    <t>368361;368362</t>
  </si>
  <si>
    <t>ILNFALRSVLGEADQKGSLVAPDRLRFDFTA</t>
  </si>
  <si>
    <t>SVLGEADQK(1)GSLVAPDR</t>
  </si>
  <si>
    <t>SVLGEADQK(81)GSLVAPDR</t>
  </si>
  <si>
    <t>223508;223509;223510;223511;223512;223513</t>
  </si>
  <si>
    <t>432901;432902;432903;432904;432905;432906;432907;432908;432909;432910;432911;432912;432913;432914;432915;432916;432917</t>
  </si>
  <si>
    <t>P49591</t>
  </si>
  <si>
    <t>Serine--tRNA ligase, cytoplasmic</t>
  </si>
  <si>
    <t>SARS</t>
  </si>
  <si>
    <t>sp|P49591|SYSC_HUMAN Serine--tRNA ligase, cytoplasmic OS=Homo sapiens OX=9606 GN=SARS PE=1 SV=3</t>
  </si>
  <si>
    <t>LHPSVPISNDEDVDNKVERIWGDCTVRKKYS</t>
  </si>
  <si>
    <t>EIGNLLHPSVPISNDEDVDNK(1)VER</t>
  </si>
  <si>
    <t>EIGNLLHPSVPISNDEDVDNK(10)VER</t>
  </si>
  <si>
    <t>48355;48356;48357;48358;48359;48360</t>
  </si>
  <si>
    <t>93344;93345;93346;93347;93348;93349;93350;93351;93352</t>
  </si>
  <si>
    <t>QEKRFKDPGLVDQLVKADSEWRRCRFRADNL</t>
  </si>
  <si>
    <t>FK(0.002)DPGLVDQLVK(0.998)ADSEWR</t>
  </si>
  <si>
    <t>FK(-27)DPGLVDQLVK(27)ADSEWR</t>
  </si>
  <si>
    <t>64389;64390;64391;64392</t>
  </si>
  <si>
    <t>123952;123953;123954;123955;123956</t>
  </si>
  <si>
    <t>SQIKKVRLLIDEAILKCDAERIKLEAERFEN</t>
  </si>
  <si>
    <t>LLIDEAILK(1)CDAER</t>
  </si>
  <si>
    <t>LLIDEAILK(85)CDAER</t>
  </si>
  <si>
    <t>150412;150413;150414;150415;150416;150417;150418;150419;150420;150421</t>
  </si>
  <si>
    <t>292198;292199;292200;292201;292202;292203;292204;292205;292206;292207;292208;292209;292210;292211;292212;292213;292214;292215</t>
  </si>
  <si>
    <t>TTRTICAILENYQTEKGITVPEKLKEFMPPG</t>
  </si>
  <si>
    <t>TICAILENYQTEK(0.993)GITVPEK(0.007)</t>
  </si>
  <si>
    <t>TICAILENYQTEK(22)GITVPEK(-22)</t>
  </si>
  <si>
    <t>240090;240091</t>
  </si>
  <si>
    <t>465344;465345</t>
  </si>
  <si>
    <t>P49642</t>
  </si>
  <si>
    <t>DNA primase small subunit</t>
  </si>
  <si>
    <t>PRIM1</t>
  </si>
  <si>
    <t>sp|P49642|PRI1_HUMAN DNA primase small subunit OS=Homo sapiens OX=9606 GN=PRIM1 PE=1 SV=1</t>
  </si>
  <si>
    <t>TNEEEKEENEAESDVKHRTRDYKKTSLAPYV</t>
  </si>
  <si>
    <t>ELDAISTNEEEKEENEAESDVK(1)HR</t>
  </si>
  <si>
    <t>ELDAISTNEEEK(-67)EENEAESDVK(67)HR</t>
  </si>
  <si>
    <t>51154;51155;51156;51157;51158;51159;51160;51161;51162;51163;51164</t>
  </si>
  <si>
    <t>98822;98823;98824;98825;98826;98827;98828;98829;98830;98831;98832;98833;98834;98835;98836;98837;98838;98839;98840;98841</t>
  </si>
  <si>
    <t>IGAVYSHRPNQHNTVKLGAFQAQEKELVFDI</t>
  </si>
  <si>
    <t>IDIGAVYSHRPNQHNTVK(0.997)LGAFQAQEK(0.003)</t>
  </si>
  <si>
    <t>IDIGAVYSHRPNQHNTVK(25)LGAFQAQEK(-25)</t>
  </si>
  <si>
    <t>103129;103130;103131;103132;103133;103134</t>
  </si>
  <si>
    <t>200505;200506;200507;200508;200509;200510;200511;200512</t>
  </si>
  <si>
    <t>LVPETIHDELQQSFQKSHNSLQRWEHLKKVA</t>
  </si>
  <si>
    <t>ILALVPETIHDELQQSFQK(1)SHNSLQR</t>
  </si>
  <si>
    <t>ILALVPETIHDELQQSFQK(100)SHNSLQR</t>
  </si>
  <si>
    <t>109386;109387;109388;109389;109390;109391;109392</t>
  </si>
  <si>
    <t>212513;212514;212515;212516;212517;212518;212519;212520;212521;212522;212523;212524;212525;212526;212527;212528;212529</t>
  </si>
  <si>
    <t>NEAESDVKHRTRDYKKTSLAPYVKVFEHFLE</t>
  </si>
  <si>
    <t>K(1)TSLAPYVK</t>
  </si>
  <si>
    <t>K(59)TSLAPYVK(-59)</t>
  </si>
  <si>
    <t>131477;131478;131479</t>
  </si>
  <si>
    <t>254760;254761;254762;254763</t>
  </si>
  <si>
    <t>IMLQYCFPRLDINVSKGINHLLKSPFSVHPK</t>
  </si>
  <si>
    <t>LDINVSK(0.819)GINHLLK(0.181)</t>
  </si>
  <si>
    <t>LDINVSK(6.6)GINHLLK(-6.6)</t>
  </si>
  <si>
    <t>136721;136723</t>
  </si>
  <si>
    <t>264347;264349;264350</t>
  </si>
  <si>
    <t>PRLDINVSKGINHLLKSPFSVHPKTGRISVP</t>
  </si>
  <si>
    <t>LDINVSK(0.434)GINHLLK(0.566)</t>
  </si>
  <si>
    <t>LDINVSK(-1.1)GINHLLK(1.1)</t>
  </si>
  <si>
    <t>SSAVRSGIVEYLSLVKGGQDVKKKVHLSEKI</t>
  </si>
  <si>
    <t>SGIVEYLSLVK(0.975)GGQDVK(0.025)</t>
  </si>
  <si>
    <t>SGIVEYLSLVK(16)GGQDVK(-16)</t>
  </si>
  <si>
    <t>206754;206755;206756;206757</t>
  </si>
  <si>
    <t>400930;400931;400932;400933;400934;400935;400936;400937</t>
  </si>
  <si>
    <t>KGINHLLKSPFSVHPKTGRISVPIDLQKVDQ</t>
  </si>
  <si>
    <t>SPFSVHPK(1)TGR</t>
  </si>
  <si>
    <t>SPFSVHPK(30)TGR</t>
  </si>
  <si>
    <t>216567;216568;216569;216570;216571;216572;216573</t>
  </si>
  <si>
    <t>419790;419791;419792;419793;419794;419795;419796;419797;419798;419799</t>
  </si>
  <si>
    <t>APYVKVFEHFLENLDKSRKGELLKKSDLQKD</t>
  </si>
  <si>
    <t>VFEHFLENLDK(1)SR</t>
  </si>
  <si>
    <t>VFEHFLENLDK(31)SR</t>
  </si>
  <si>
    <t>39878;39879</t>
  </si>
  <si>
    <t>42525;42526</t>
  </si>
  <si>
    <t>VKGGQDVKKKVHLSEKIHPFIRKSINIIKKY</t>
  </si>
  <si>
    <t>X;GlyGly (K);X;X;X;X;X;GlyGly (K);X;X;X;X;X;X;X;GlyGly (K);X;X;X;X;X;X;X;X;X;X;X;X;X;X;X</t>
  </si>
  <si>
    <t>VHLSEK(1)IHPFIR</t>
  </si>
  <si>
    <t>VHLSEK(32)IHPFIR</t>
  </si>
  <si>
    <t>272407;272408;272409</t>
  </si>
  <si>
    <t>528462;528463;528464;528465;528466;528467;528468;528469</t>
  </si>
  <si>
    <t>P49643</t>
  </si>
  <si>
    <t>DNA primase large subunit</t>
  </si>
  <si>
    <t>PRIM2</t>
  </si>
  <si>
    <t>sp|P49643|PRI2_HUMAN DNA primase large subunit OS=Homo sapiens OX=9606 GN=PRIM2 PE=1 SV=2</t>
  </si>
  <si>
    <t>YKISPGGISQILDLVKGTHYQVACQKYFEMI</t>
  </si>
  <si>
    <t>ISPGGISQILDLVK(0.969)GTHYQVACQK(0.031)</t>
  </si>
  <si>
    <t>ISPGGISQILDLVK(15)GTHYQVACQK(-15)</t>
  </si>
  <si>
    <t>114749;114750</t>
  </si>
  <si>
    <t>222540;222541;222542</t>
  </si>
  <si>
    <t>ILDLVKGTHYQVACQKYFEMIHNVDDCGFSL</t>
  </si>
  <si>
    <t>ISPGGISQILDLVK(0.46)GTHYQVACQK(0.54)</t>
  </si>
  <si>
    <t>ISPGGISQILDLVK(-0.7)GTHYQVACQK(0.7)</t>
  </si>
  <si>
    <t>LIEFENLAIDRVKLLKSVENLGVSYVKGTEQ</t>
  </si>
  <si>
    <t>LLK(1)SVENLGVSYVK</t>
  </si>
  <si>
    <t>LLK(37)SVENLGVSYVK(-37)</t>
  </si>
  <si>
    <t>150761;150762</t>
  </si>
  <si>
    <t>292834;292835</t>
  </si>
  <si>
    <t>VKLLKSVENLGVSYVKGTEQYQSKLESELRK</t>
  </si>
  <si>
    <t>SVENLGVSYVK(0.702)GTEQYQSK(0.298)</t>
  </si>
  <si>
    <t>SVENLGVSYVK(3.7)GTEQYQSK(-3.7)</t>
  </si>
  <si>
    <t>22388;33963</t>
  </si>
  <si>
    <t>23755;36171</t>
  </si>
  <si>
    <t>P49703</t>
  </si>
  <si>
    <t>ADP-ribosylation factor-like protein 4D</t>
  </si>
  <si>
    <t>ARL4D</t>
  </si>
  <si>
    <t>sp|P49703|ARL4D_HUMAN ADP-ribosylation factor-like protein 4D OS=Homo sapiens OX=9606 GN=ARL4D PE=1 SV=2</t>
  </si>
  <si>
    <t>NKQDQPGALSAAEVEKRLAVRELAAATLTHV</t>
  </si>
  <si>
    <t>QDQPGALSAAEVEK(1)R</t>
  </si>
  <si>
    <t>QDQPGALSAAEVEK(31)R</t>
  </si>
  <si>
    <t>188985;188986;188987;188988;188989;188990;188991</t>
  </si>
  <si>
    <t>366165;366166;366167;366168;366169;366170;366171;366172</t>
  </si>
  <si>
    <t>P49711</t>
  </si>
  <si>
    <t>Transcriptional repressor CTCF</t>
  </si>
  <si>
    <t>CTCF</t>
  </si>
  <si>
    <t>sp|P49711|CTCF_HUMAN Transcriptional repressor CTCF OS=Homo sapiens OX=9606 GN=CTCF PE=1 SV=1</t>
  </si>
  <si>
    <t>ECYICHARFTQSGTMKMHILQKHTENVAKFH</t>
  </si>
  <si>
    <t>FTQSGTMK(1)MHILQK</t>
  </si>
  <si>
    <t>FTQSGTMK(46)MHILQK(-46)</t>
  </si>
  <si>
    <t>68576;68577</t>
  </si>
  <si>
    <t>131984;131985</t>
  </si>
  <si>
    <t>CAGPDGVEGENGGETKKSKRGRKRKMRSKKE</t>
  </si>
  <si>
    <t>HADNCAGPDGVEGENGGETK(0.85)K(0.15)</t>
  </si>
  <si>
    <t>HADNCAGPDGVEGENGGETK(7.5)K(-7.5)</t>
  </si>
  <si>
    <t>90594;90595;90596;90597;90598</t>
  </si>
  <si>
    <t>174975;174976;174977;174978;174979;174980;174981;174982;174983</t>
  </si>
  <si>
    <t>AGPDGVEGENGGETKKSKRGRKRKMRSKKED</t>
  </si>
  <si>
    <t>HADNCAGPDGVEGENGGETK(0.5)K(0.5)</t>
  </si>
  <si>
    <t>HADNCAGPDGVEGENGGETK(0)K(0)</t>
  </si>
  <si>
    <t>90594;90598</t>
  </si>
  <si>
    <t>174975;174981;174982;174983</t>
  </si>
  <si>
    <t>VAKFHCPHCDTVIARKSDLGVHLRKQHSYIE</t>
  </si>
  <si>
    <t>K(1)SDLGVHLR</t>
  </si>
  <si>
    <t>K(42)SDLGVHLR</t>
  </si>
  <si>
    <t>130513;130514;130515;130516;130517;130518;130519;130520</t>
  </si>
  <si>
    <t>252962;252963;252964;252965;252966;252967;252968;252969;252970;252971;252972;252973;252974;252975</t>
  </si>
  <si>
    <t>VFHERYALIQHQKSHKNEKRFKCDQCDYACR</t>
  </si>
  <si>
    <t>YALIQHQK(0.251)SHK(0.749)</t>
  </si>
  <si>
    <t>YALIQHQK(-4.7)SHK(4.7)</t>
  </si>
  <si>
    <t>TKKTKKSKLRYTEEGKDVDVSVYDFEEEQQE</t>
  </si>
  <si>
    <t>YTEEGK(1)DVDVSVYDFEEEQQEGLLSEVNAEK</t>
  </si>
  <si>
    <t>YTEEGK(52)DVDVSVYDFEEEQQEGLLSEVNAEK(-52)</t>
  </si>
  <si>
    <t>296323;296324;296325</t>
  </si>
  <si>
    <t>574107;574108;574109;574110;574111;574112;574113;574114;574115</t>
  </si>
  <si>
    <t>P49720</t>
  </si>
  <si>
    <t>Proteasome subunit beta type-3</t>
  </si>
  <si>
    <t>PSMB3</t>
  </si>
  <si>
    <t>sp|P49720|PSB3_HUMAN Proteasome subunit beta type-3 OS=Homo sapiens OX=9606 GN=PSMB3 PE=1 SV=2</t>
  </si>
  <si>
    <t>RDAVSGMGVIVHIIEKDKITTRTLKARMD__</t>
  </si>
  <si>
    <t>DAVSGMGVIVHIIEK(0.5)DK(0.5)</t>
  </si>
  <si>
    <t>DAVSGMGVIVHIIEK(0)DK(0)</t>
  </si>
  <si>
    <t>29106;29107;29110;29111;29112</t>
  </si>
  <si>
    <t>56465;56466;56467;56468;56469;56470;56475;56476;56477;56478;56479;56480;56481;56482;56483</t>
  </si>
  <si>
    <t>AVSGMGVIVHIIEKDKITTRTLKARMD____</t>
  </si>
  <si>
    <t>DAVSGMGVIVHIIEK(0.393)DK(0.607)</t>
  </si>
  <si>
    <t>DAVSGMGVIVHIIEK(-1.9)DK(1.9)</t>
  </si>
  <si>
    <t>29106;29107;29108;29109;29110;29111;29112</t>
  </si>
  <si>
    <t>56465;56466;56467;56468;56469;56470;56471;56472;56473;56474;56475;56476;56477;56478;56479;56480;56481;56482;56483</t>
  </si>
  <si>
    <t>TVAQRLKFRLNLYELKEGRQIKPYTLMSMVA</t>
  </si>
  <si>
    <t>LNLYELK(1)EGR</t>
  </si>
  <si>
    <t>LNLYELK(100)EGR</t>
  </si>
  <si>
    <t>10165;22907</t>
  </si>
  <si>
    <t>10693;24299</t>
  </si>
  <si>
    <t>67435;67436;153961;153962;153963;153964;153965;153966;153967;153968;153969;153970;153971;153972;153973;153974;153975;153976;153977;153978;153979;153980;153981;153982;153983;153984;153985;153986;153987;153988;153989;153990;153991;153992;153993;153994;153995;153996;153997;153998;153999;154000;154001</t>
  </si>
  <si>
    <t>129892;129893;129894;129895;129896;298825;298826;298827;298828;298829;298830;298831;298832;298833;298834;298835;298836;298837;298838;298839;298840;298841;298842;298843;298844;298845;298846;298847;298848;298849;298850;298851;298852;298853;298854;298855;298856;298857;298858;298859;298860;298861;298862;298863;298864;298865;298866;298867;298868;298869;298870;298871;298872;298873;298874;298875;298876;298877;298878;298879;298880;298881;298882;298883;298884;298885;298886;298887;298888;298889;298890;298891;298892;298893;298894;298895;298896;298897;298898;298899;298900;298901;298902;298903;298904;298905;298906;298907;298908;298909;298910;298911;298912;298913;298914;298915;298916;298917;298918;298919;298920;298921;298922</t>
  </si>
  <si>
    <t>SIMSYNGGAVMAMKGKNCVAIAADRRFGIQA</t>
  </si>
  <si>
    <t>X;X;X;X;X;X;X;X;X;X;Oxidation (M);X;Oxidation (M);X;X;GlyGly (K);X;X;X;X;X;X;X;X;X;X;X;X;X;X;X</t>
  </si>
  <si>
    <t>GK(1)NCVAIAADR</t>
  </si>
  <si>
    <t>GK(21)NCVAIAADR</t>
  </si>
  <si>
    <t>11904;31888</t>
  </si>
  <si>
    <t>12557;33961</t>
  </si>
  <si>
    <t>80174;80175;209306</t>
  </si>
  <si>
    <t>154821;154822;405872</t>
  </si>
  <si>
    <t>KPYTLMSMVANLLYEKRFGPYYTEPVIAGLD</t>
  </si>
  <si>
    <t>QIKPYTLMSMVANLLYEK(1)R</t>
  </si>
  <si>
    <t>QIK(-82)PYTLMSMVANLLYEK(82)R</t>
  </si>
  <si>
    <t>191266;191267;191268</t>
  </si>
  <si>
    <t>371056;371057;371058;371059;371060;371061;371062</t>
  </si>
  <si>
    <t>_MSIMSYNGGAVMAMKGKNCVAIAADRRFGI</t>
  </si>
  <si>
    <t>X;X;X;X;X;X;X;X;X;X;X;X;Oxidation (M);X;Oxidation (M);GlyGly (K);X;GlyGly (K);X;X;X;X;X;X;X;X;X;X;X;X;X</t>
  </si>
  <si>
    <t>SIMSYNGGAVMAMK(0.912)GK(0.088)</t>
  </si>
  <si>
    <t>SIMSYNGGAVMAMK(10)GK(-10)</t>
  </si>
  <si>
    <t>P49721</t>
  </si>
  <si>
    <t>Proteasome subunit beta type-2</t>
  </si>
  <si>
    <t>PSMB2</t>
  </si>
  <si>
    <t>sp|P49721|PSB2_HUMAN Proteasome subunit beta type-2 OS=Homo sapiens OX=9606 GN=PSMB2 PE=1 SV=1</t>
  </si>
  <si>
    <t>ERAVELLRKCLEELQKRFILNLPTFSVRIID</t>
  </si>
  <si>
    <t>CLEELQK(1)R</t>
  </si>
  <si>
    <t>CLEELQK(110)R</t>
  </si>
  <si>
    <t>3902;17848;17849</t>
  </si>
  <si>
    <t>4139;18842;18843</t>
  </si>
  <si>
    <t>26426;119494;119495</t>
  </si>
  <si>
    <t>51020;51021;232180;232181;232182</t>
  </si>
  <si>
    <t>RFILNLPTFSVRIIDKNGIHDLDNISFPKQG</t>
  </si>
  <si>
    <t>IIDK(1)NGIHDLDNISFPK(1)QGS</t>
  </si>
  <si>
    <t>IIDK(18)NGIHDLDNISFPK(18)QGS</t>
  </si>
  <si>
    <t>15949;15950</t>
  </si>
  <si>
    <t>16843;16845;16846</t>
  </si>
  <si>
    <t>106957;106958;106959;106960;106961;106962;106963;106964;106965;106966;106967;106968;106969;106970;106971;106972;106973;106974;106975;106976;106977;106978;106982;106983;106984;106985;106986;106987;106988;106989;106990;106991</t>
  </si>
  <si>
    <t>207889;207890;207891;207892;207893;207894;207895;207896;207897;207898;207899;207900;207901;207902;207903;207904;207905;207906;207907;207908;207909;207910;207911;207912;207913;207914;207915;207916;207917;207918;207919;207920;207921;207922;207923;207924;207925;207926;207927;207928;207929;207930;207931;207932;207933;207939;207940;207941;207942;207943;207944;207945;207946;207947;207948;207949;207950;207951;207952;207953;207954;207955;207956</t>
  </si>
  <si>
    <t>IDKNGIHDLDNISFPKQGS____________</t>
  </si>
  <si>
    <t>NGIHDLDNISFPK(1)QGS</t>
  </si>
  <si>
    <t>NGIHDLDNISFPK(85)QGS</t>
  </si>
  <si>
    <t>15949;15950;26326</t>
  </si>
  <si>
    <t>16843;16845;16846;28086</t>
  </si>
  <si>
    <t>106980;106981;106982;106983;106984;106985;106986;106987;106988;106989;106990;106991;175311;175312;175313;175314;175315;175316;175317;175318;175319;175320;175321;175322;175323;175324;175325;175326;175327;175328;175329;175330;175331;175332;175333;175334;175335;175336;175337;175338;175339;175340</t>
  </si>
  <si>
    <t>207935;207936;207937;207938;207939;207940;207941;207942;207943;207944;207945;207946;207947;207948;207949;207950;207951;207952;207953;207954;207955;207956;339584;339585;339586;339587;339588;339589;339590;339591;339592;339593;339594;339595;339596;339597;339598;339599;339600;339601;339602;339603;339604;339605;339606;339607;339608;339609;339610;339611;339612;339613;339614;339615;339616;339617;339618;339619;339620;339621;339622;339623;339624;339625;339626;339627;339628;339629;339630;339631;339632;339633;339634;339635;339636;339637;339638;339639;339640;339641;339642</t>
  </si>
  <si>
    <t>YTPTISRERAVELLRKCLEELQKRFILNLPT</t>
  </si>
  <si>
    <t>K(1)CLEELQK</t>
  </si>
  <si>
    <t>K(120)CLEELQK(-120)</t>
  </si>
  <si>
    <t>17848;17849</t>
  </si>
  <si>
    <t>18842;18843</t>
  </si>
  <si>
    <t>119487;119488;119489;119490;119491;119492;119493</t>
  </si>
  <si>
    <t>232171;232172;232173;232174;232175;232176;232177;232178;232179</t>
  </si>
  <si>
    <t>TVQFAEYIQKNVQLYKMRNGYELSPTAAANF</t>
  </si>
  <si>
    <t>NVQLYK(1)MR</t>
  </si>
  <si>
    <t>NVQLYK(56)MR</t>
  </si>
  <si>
    <t>184089;184090;184091;184092</t>
  </si>
  <si>
    <t>356541;356542;356543;356544;356545;356546;356547</t>
  </si>
  <si>
    <t>LVASDRVAASNIVQMKDDHDKMFKMSEKILL</t>
  </si>
  <si>
    <t>VAASNIVQMK(0.999)DDHDK(0.001)</t>
  </si>
  <si>
    <t>VAASNIVQMK(30)DDHDK(-30)</t>
  </si>
  <si>
    <t>39287;39288</t>
  </si>
  <si>
    <t>41899;41900;41901</t>
  </si>
  <si>
    <t>266677;266678;266679;266680;266681;266682;266683;266684;266685;266686;266687;266688;266689;266690;266691;266692;266693;266694;266695;266696;266697;266698;266699</t>
  </si>
  <si>
    <t>517663;517664;517665;517666;517667;517668;517669;517670;517671;517672;517673;517674;517675;517676;517677;517678;517679;517680;517681;517682;517683;517684;517685;517686;517687;517688;517689;517690;517691;517692;517693;517694;517695;517696;517697;517698;517699;517700;517701;517702;517703;517704;517705;517706;517707</t>
  </si>
  <si>
    <t>RVAASNIVQMKDDHDKMFKMSEKILLLCVGE</t>
  </si>
  <si>
    <t>VAASNIVQMK(0.41)DDHDK(0.59)</t>
  </si>
  <si>
    <t>VAASNIVQMK(-1.6)DDHDK(1.6)</t>
  </si>
  <si>
    <t>266676;266682;266697;266698</t>
  </si>
  <si>
    <t>517662;517671;517705;517706</t>
  </si>
  <si>
    <t>P49736</t>
  </si>
  <si>
    <t>DNA replication licensing factor MCM2</t>
  </si>
  <si>
    <t>MCM2</t>
  </si>
  <si>
    <t>sp|P49736|MCM2_HUMAN DNA replication licensing factor MCM2 OS=Homo sapiens OX=9606 GN=MCM2 PE=1 SV=4</t>
  </si>
  <si>
    <t>EDEEMIESIENLEDLKGHSVREWVSMAGPRL</t>
  </si>
  <si>
    <t>ATEDGEEDEEMIESIENLEDLK(1)GHSVR</t>
  </si>
  <si>
    <t>ATEDGEEDEEMIESIENLEDLK(93)GHSVR</t>
  </si>
  <si>
    <t>20999;21000;21001;21002;21003;21004;21005;21006;21007;21008;21009</t>
  </si>
  <si>
    <t>40774;40775;40776;40777;40778;40779;40780;40781;40782;40783;40784;40785;40786;40787;40788;40789;40790;40791;40792;40793;40794;40795;40796;40797;40798;40799;40800;40801;40802;40803;40804</t>
  </si>
  <si>
    <t>LVLADRGVCLIDEFDKMNDQDRTSIHEAMEQ</t>
  </si>
  <si>
    <t>GVCLIDEFDK(1)MNDQDR</t>
  </si>
  <si>
    <t>GVCLIDEFDK(55)MNDQDR</t>
  </si>
  <si>
    <t>88212;88213;88214;88215;88216</t>
  </si>
  <si>
    <t>170362;170363;170364;170365;170366;170367;170368;170369;170370;170371</t>
  </si>
  <si>
    <t>IYQNYQRIRIQESPGKVAAGRLPRSKDAILL</t>
  </si>
  <si>
    <t>IQESPGK(1)VAAGR</t>
  </si>
  <si>
    <t>IQESPGK(36)VAAGR</t>
  </si>
  <si>
    <t>113328;113329;113330;113331;113332</t>
  </si>
  <si>
    <t>220004;220005;220006;220007;220008;220009;220010</t>
  </si>
  <si>
    <t>KDNKVAVGELTDEDVKMITSLSKDQQIGEKI</t>
  </si>
  <si>
    <t>VAVGELTDEDVK(1)MITSLSK</t>
  </si>
  <si>
    <t>VAVGELTDEDVK(43)MITSLSK(-43)</t>
  </si>
  <si>
    <t>17922;39484</t>
  </si>
  <si>
    <t>18925;42110</t>
  </si>
  <si>
    <t>268097;268098;268099;268100;268101;268102;268103;268104</t>
  </si>
  <si>
    <t>520361;520362;520363;520364;520365;520366;520367;520368;520369;520370;520371;520372;520373</t>
  </si>
  <si>
    <t>QMDQDKVAKMYSDLRKESMATGSIPITVRHI</t>
  </si>
  <si>
    <t>K(1)ESMATGSIPITVR</t>
  </si>
  <si>
    <t>K(71)ESMATGSIPITVR</t>
  </si>
  <si>
    <t>235534;235535;235536</t>
  </si>
  <si>
    <t>GELTDEDVKMITSLSKDQQIGEKIFASIAPS</t>
  </si>
  <si>
    <t>MITSLSK(0.99)DQQIGEK(0.01)</t>
  </si>
  <si>
    <t>MITSLSK(20)DQQIGEK(-20)</t>
  </si>
  <si>
    <t>25195;39484</t>
  </si>
  <si>
    <t>26776;42110</t>
  </si>
  <si>
    <t>167926;167927;167928;167929</t>
  </si>
  <si>
    <t>324682;324683;324684;324685</t>
  </si>
  <si>
    <t>NFLRTHVDSHGHNVFKERISDMCKENRESLV</t>
  </si>
  <si>
    <t>THVDSHGHNVFK(1)ER</t>
  </si>
  <si>
    <t>THVDSHGHNVFK(38)ER</t>
  </si>
  <si>
    <t>239500;239501;239502;239503;239504;239505</t>
  </si>
  <si>
    <t>464191;464192;464193;464194;464195;464196;464197;464198;464199;464200;464201</t>
  </si>
  <si>
    <t>TSIHEAMEQQSISISKAGIVTSLQARCTVIA</t>
  </si>
  <si>
    <t>TSIHEAMEQQSISISK(1)AGIVTSLQAR</t>
  </si>
  <si>
    <t>TSIHEAMEQQSISISK(110)AGIVTSLQAR</t>
  </si>
  <si>
    <t>256784;256785;256786;256787;256788;256789;256790;256791;256792;256793;256794;256795;256796;256797</t>
  </si>
  <si>
    <t>498928;498929;498930;498931;498932;498933;498934;498935;498936;498937;498938;498939;498940;498941;498942;498943;498944;498945;498946;498947;498948;498949;498950;498951;498952;498953;498954;498955;498956;498957;498958;498959</t>
  </si>
  <si>
    <t>P49750</t>
  </si>
  <si>
    <t>YLP motif-containing protein 1</t>
  </si>
  <si>
    <t>YLPM1</t>
  </si>
  <si>
    <t>sp|P49750|YLPM1_HUMAN YLP motif-containing protein 1 OS=Homo sapiens OX=9606 GN=YLPM1 PE=1 SV=4</t>
  </si>
  <si>
    <t>TDWEKITDESGHLAEKALNRTKYI_______</t>
  </si>
  <si>
    <t>ITDESGHLAEK(1)ALNR</t>
  </si>
  <si>
    <t>ITDESGHLAEK(81)ALNR</t>
  </si>
  <si>
    <t>115424;115425;115426;115427;115428;115429</t>
  </si>
  <si>
    <t>223802;223803;223804;223805;223806;223807;223808</t>
  </si>
  <si>
    <t>P49754</t>
  </si>
  <si>
    <t>Vacuolar protein sorting-associated protein 41 homolog</t>
  </si>
  <si>
    <t>VPS41</t>
  </si>
  <si>
    <t>sp|P49754|VPS41_HUMAN Vacuolar protein sorting-associated protein 41 homolog OS=Homo sapiens OX=9606 GN=VPS41 PE=1 SV=3</t>
  </si>
  <si>
    <t>NLLPFLRDSTHCPLEKALEICQQRNFVEETV</t>
  </si>
  <si>
    <t>DSTHCPLEK(1)ALEICQQR</t>
  </si>
  <si>
    <t>DSTHCPLEK(46)ALEICQQR</t>
  </si>
  <si>
    <t>39308;39309;39310;39311;39312;39313;39314;39315;39316;39317;39318;39319;39320;39321;39322</t>
  </si>
  <si>
    <t>75948;75949;75950;75951;75952;75953;75954;75955;75956;75957;75958;75959;75960;75961;75962;75963;75964;75965;75966;75967;75968</t>
  </si>
  <si>
    <t>DVFQLIHKHNLFSSIKDKIVLLMDFDSEKAV</t>
  </si>
  <si>
    <t>HNLFSSIK(0.821)DK(0.179)</t>
  </si>
  <si>
    <t>HNLFSSIK(6.6)DK(-6.6)</t>
  </si>
  <si>
    <t>96565;96567</t>
  </si>
  <si>
    <t>186510;186512;186513;186514</t>
  </si>
  <si>
    <t>FQLIHKHNLFSSIKDKIVLLMDFDSEKAVDM</t>
  </si>
  <si>
    <t>HNLFSSIK(0.349)DK(0.651)</t>
  </si>
  <si>
    <t>HNLFSSIK(-2.7)DK(2.7)</t>
  </si>
  <si>
    <t>96564;96566;96568</t>
  </si>
  <si>
    <t>186509;186511;186515</t>
  </si>
  <si>
    <t>P49755</t>
  </si>
  <si>
    <t>Transmembrane emp24 domain-containing protein 10</t>
  </si>
  <si>
    <t>TMED10</t>
  </si>
  <si>
    <t>sp|P49755|TMEDA_HUMAN Transmembrane emp24 domain-containing protein 10 OS=Homo sapiens OX=9606 GN=TMED10 PE=1 SV=2</t>
  </si>
  <si>
    <t>KGTGRIPDQLVILDMKHGVEAKNYEEIAKVE</t>
  </si>
  <si>
    <t>IPDQLVILDMK(0.787)HGVEAK(0.213)</t>
  </si>
  <si>
    <t>IPDQLVILDMK(5.7)HGVEAK(-5.7)</t>
  </si>
  <si>
    <t>PDQLVILDMKHGVEAKNYEEIAKVEKLKPLE</t>
  </si>
  <si>
    <t>IPDQLVILDMK(0.374)HGVEAK(0.626)</t>
  </si>
  <si>
    <t>IPDQLVILDMK(-2.2)HGVEAK(2.2)</t>
  </si>
  <si>
    <t>112613;112615</t>
  </si>
  <si>
    <t>218515;218517</t>
  </si>
  <si>
    <t>VEAKNYEEIAKVEKLKPLEVELRRLEDLSES</t>
  </si>
  <si>
    <t>LK(1)PLEVELR</t>
  </si>
  <si>
    <t>LK(26)PLEVELR</t>
  </si>
  <si>
    <t>147942;147943;147944</t>
  </si>
  <si>
    <t>287540;287541;287542</t>
  </si>
  <si>
    <t>P49756</t>
  </si>
  <si>
    <t>RNA-binding protein 25</t>
  </si>
  <si>
    <t>RBM25</t>
  </si>
  <si>
    <t>sp|P49756|RBM25_HUMAN RNA-binding protein 25 OS=Homo sapiens OX=9606 GN=RBM25 PE=1 SV=3</t>
  </si>
  <si>
    <t>KNWEIRERKKTREYEKEAEREEERRREMAKE</t>
  </si>
  <si>
    <t>EYEK(1)EAEREEER</t>
  </si>
  <si>
    <t>EYEK(30)EAEREEER</t>
  </si>
  <si>
    <t>RRFPVAPLIPYPLITKEDINAIEMEEDKRDL</t>
  </si>
  <si>
    <t>FPVAPLIPYPLITK(1)EDINAIEMEEDKR</t>
  </si>
  <si>
    <t>FPVAPLIPYPLITK(57)EDINAIEMEEDK(-57)R</t>
  </si>
  <si>
    <t>10071;30011</t>
  </si>
  <si>
    <t>10597;31963</t>
  </si>
  <si>
    <t>66968;66969;66970;66971;66972;197725;197726;197727;197728;197729</t>
  </si>
  <si>
    <t>128978;128979;128980;128981;128982;128983;128984;128985;128986;128987;128988;128989;128990;128991;383699;383700;383701;383702;383703;383704;383705;383706</t>
  </si>
  <si>
    <t>LITKEDINAIEMEEDKRDLISREISKFRDTH</t>
  </si>
  <si>
    <t>RFPVAPLIPYPLITK(0.364)EDINAIEMEEDK(0.636)R</t>
  </si>
  <si>
    <t>RFPVAPLIPYPLITK(-2.4)EDINAIEMEEDK(2.4)R</t>
  </si>
  <si>
    <t>197723;197724</t>
  </si>
  <si>
    <t>383697;383698</t>
  </si>
  <si>
    <t>NSVKRKKLPVDSVFNKFEDEDSDDVPRKRKL</t>
  </si>
  <si>
    <t>LPVDSVFNK(1)FEDEDSDDVPR</t>
  </si>
  <si>
    <t>LPVDSVFNK(21)FEDEDSDDVPR</t>
  </si>
  <si>
    <t>18907;23193</t>
  </si>
  <si>
    <t>20046;24599</t>
  </si>
  <si>
    <t>126894;126895;155637;155638;155639;155640;155641</t>
  </si>
  <si>
    <t>245948;245949;245950;302123;302124;302125;302126;302127;302128;302129</t>
  </si>
  <si>
    <t>LKLGASNSPGQPNSVKRKKLPVDSVFNKFED</t>
  </si>
  <si>
    <t>LGASNSPGQPNSVK(1)R</t>
  </si>
  <si>
    <t>LGASNSPGQPNSVK(88)R</t>
  </si>
  <si>
    <t>270989;270990</t>
  </si>
  <si>
    <t>PRKRKLVPLDYGEDDKNATKGTVNTEEKRKH</t>
  </si>
  <si>
    <t>LVPLDYGEDDK(0.551)NATK(0.444)GTVNTEEK(0.005)</t>
  </si>
  <si>
    <t>LVPLDYGEDDK(0.94)NATK(-0.94)GTVNTEEK(-20)</t>
  </si>
  <si>
    <t>315720;315721</t>
  </si>
  <si>
    <t>KLVPLDYGEDDKNATKGTVNTEEKRKHIKSL</t>
  </si>
  <si>
    <t>LVPLDYGEDDK(0.492)NATK(0.492)GTVNTEEK(0.016)</t>
  </si>
  <si>
    <t>LVPLDYGEDDK(0)NATK(0)GTVNTEEK(-15)</t>
  </si>
  <si>
    <t>P49757</t>
  </si>
  <si>
    <t>Protein numb homolog</t>
  </si>
  <si>
    <t>NUMB</t>
  </si>
  <si>
    <t>sp|P49757|NUMB_HUMAN Protein numb homolog OS=Homo sapiens OX=9606 GN=NUMB PE=1 SV=2</t>
  </si>
  <si>
    <t>GCAFAACLERKQKREKECGVTATFDASRTTF</t>
  </si>
  <si>
    <t>EK(1)ECGVTATFDASR</t>
  </si>
  <si>
    <t>EK(53)ECGVTATFDASR</t>
  </si>
  <si>
    <t>95546;95547</t>
  </si>
  <si>
    <t>P49759</t>
  </si>
  <si>
    <t>Dual specificity protein kinase CLK1</t>
  </si>
  <si>
    <t>CLK1</t>
  </si>
  <si>
    <t>sp|P49759|CLK1_HUMAN Dual specificity protein kinase CLK1 OS=Homo sapiens OX=9606 GN=CLK1 PE=1 SV=2</t>
  </si>
  <si>
    <t>LGEGAFGKVVECIDHKAGGRHVAVKIVKNVD</t>
  </si>
  <si>
    <t>VVECIDHK(1)AGGR</t>
  </si>
  <si>
    <t>VVECIDHK(44)AGGR</t>
  </si>
  <si>
    <t>P49770</t>
  </si>
  <si>
    <t>Translation initiation factor eIF-2B subunit beta</t>
  </si>
  <si>
    <t>EIF2B2</t>
  </si>
  <si>
    <t>sp|P49770|EI2BB_HUMAN Translation initiation factor eIF-2B subunit beta OS=Homo sapiens OX=9606 GN=EIF2B2 PE=1 SV=3</t>
  </si>
  <si>
    <t>IFAVMSRVNKVIIGTKTILANGALRAVTGTH</t>
  </si>
  <si>
    <t>VIIGTK(1)TILANGALR</t>
  </si>
  <si>
    <t>VIIGTK(55)TILANGALR</t>
  </si>
  <si>
    <t>P49773</t>
  </si>
  <si>
    <t>Histidine triad nucleotide-binding protein 1</t>
  </si>
  <si>
    <t>HINT1</t>
  </si>
  <si>
    <t>sp|P49773|HINT1_HUMAN Histidine triad nucleotide-binding protein 1 OS=Homo sapiens OX=9606 GN=HINT1 PE=1 SV=2</t>
  </si>
  <si>
    <t>_________MADEIAKAQVARPGGDTIFGKI</t>
  </si>
  <si>
    <t>ADEIAK(1)AQVAR</t>
  </si>
  <si>
    <t>ADEIAK(150)AQVAR</t>
  </si>
  <si>
    <t>3496;3497;3498;3499;3500;3501;3502;3503</t>
  </si>
  <si>
    <t>6942;6943;6944;6945;6946;6947;6948;6949;6950;6951;6952;6953;6954;6955;6956;6957;6958</t>
  </si>
  <si>
    <t>LMIVGKKCAADLGLNKGYRMVVNEGSDGGQS</t>
  </si>
  <si>
    <t>X;X;X;X;X;GlyGly (K);GlyGly (K);X;X;X;X;X;X;X;X;GlyGly (K);X;X;X;Oxidation (M);X;X;X;X;X;X;X;X;X;X;X</t>
  </si>
  <si>
    <t>CAADLGLNK(1)GYR</t>
  </si>
  <si>
    <t>CAADLGLNK(62)GYR</t>
  </si>
  <si>
    <t>3696;17837</t>
  </si>
  <si>
    <t>3928;18831</t>
  </si>
  <si>
    <t>25242;25243;25244;25245;25246;25247;25248;25249;25250;25251;25252;25253;25254;25255;25256;25257;25258;25259;25260;25261;25262;25263;25264;25265</t>
  </si>
  <si>
    <t>48893;48894;48895;48896;48897;48898;48899;48900;48901;48902;48903;48904;48905;48906;48907;48908;48909;48910;48911;48912;48913;48914;48915;48916;48917;48918;48919;48920;48921;48922;48923;48924;48925</t>
  </si>
  <si>
    <t>HDISPQAPTHFLVIPKKHISQISVAEDDDES</t>
  </si>
  <si>
    <t>CLAFHDISPQAPTHFLVIPK(0.5)K(0.5)</t>
  </si>
  <si>
    <t>CLAFHDISPQAPTHFLVIPK(0)K(0)</t>
  </si>
  <si>
    <t>26401;26402</t>
  </si>
  <si>
    <t>50981;50982</t>
  </si>
  <si>
    <t>DISPQAPTHFLVIPKKHISQISVAEDDDESL</t>
  </si>
  <si>
    <t>GDTIFGKIIRKEIPAKIIFEDDRCLAFHDIS</t>
  </si>
  <si>
    <t>EIPAK(1)IIFEDDR</t>
  </si>
  <si>
    <t>EIPAK(95)IIFEDDR</t>
  </si>
  <si>
    <t>7265;18031</t>
  </si>
  <si>
    <t>7655;19048</t>
  </si>
  <si>
    <t>48751;48752;48753;48754;48755;48756;48757;48758;48759;48760;48761;48762;48763;48764;48765;48766;48767;120864;120865;120866;120867;120868;120869</t>
  </si>
  <si>
    <t>94078;94079;94080;94081;94082;94083;94084;94085;94086;94087;94088;94089;94090;94091;94092;94093;94094;94095;94096;94097;94098;94099;94100;94101;94102;94103;94104;94105;94106;94107;94108;94109;94110;94111;94112;94113;94114;234767;234768;234769;234770;234771;234772;234773;234774;234775;234776;234777;234778;234779</t>
  </si>
  <si>
    <t>EDDDESLLGHLMIVGKKCAADLGLNKGYRMV</t>
  </si>
  <si>
    <t>X;X;X;X;X;X;X;X;X;X;X;X;X;X;X;GlyGly (K);GlyGly (K);X;X;X;X;X;X;X;X;GlyGly (K);X;X;X;Oxidation (M);X</t>
  </si>
  <si>
    <t>HISQISVAEDDDESLLGHLMIVGK(0.803)K(0.197)</t>
  </si>
  <si>
    <t>HISQISVAEDDDESLLGHLMIVGK(6.1)K(-6.1)</t>
  </si>
  <si>
    <t>94230;94231;94232;94233;94235;94238</t>
  </si>
  <si>
    <t>181986;181987;181988;181989;181990;181991;181992;181993;181994;181995;181996;181997;182001;182006;182007;182008;182009</t>
  </si>
  <si>
    <t>DDDESLLGHLMIVGKKCAADLGLNKGYRMVV</t>
  </si>
  <si>
    <t>X;X;X;X;X;X;X;X;X;X;X;X;X;X;X;GlyGly (K);X;X;X;X;X;X;X;X;GlyGly (K);X;X;X;Oxidation (M);X;X</t>
  </si>
  <si>
    <t>K(1)CAADLGLNK</t>
  </si>
  <si>
    <t>K(46)CAADLGLNK(-46)</t>
  </si>
  <si>
    <t>14067;17837</t>
  </si>
  <si>
    <t>14839;18831</t>
  </si>
  <si>
    <t>94229;94231;94232;94233;94234;94235;94236;94237;94238;119446;119447;119448</t>
  </si>
  <si>
    <t>181984;181985;181990;181991;181992;181993;181994;181995;181996;181997;181998;181999;182000;182001;182002;182003;182004;182005;182006;182007;182008;182009;232108;232109;232110;232111;232112</t>
  </si>
  <si>
    <t>AKAQVARPGGDTIFGKIIRKEIPAKIIFEDD</t>
  </si>
  <si>
    <t>PGGDTIFGK(1)IIR</t>
  </si>
  <si>
    <t>PGGDTIFGK(61)IIR</t>
  </si>
  <si>
    <t>185756;185757;185758;185759;185760;185761;185762</t>
  </si>
  <si>
    <t>359943;359944;359945;359946;359947;359948;359949;359950;359951;359952;359953;359954;359955;359956</t>
  </si>
  <si>
    <t>P49790</t>
  </si>
  <si>
    <t>Nuclear pore complex protein Nup153</t>
  </si>
  <si>
    <t>NUP153</t>
  </si>
  <si>
    <t>sp|P49790|NU153_HUMAN Nuclear pore complex protein Nup153 OS=Homo sapiens OX=9606 GN=NUP153 PE=1 SV=2</t>
  </si>
  <si>
    <t>KAGSSWQCDTCLLQNKVTDNKCIACQAAKLS</t>
  </si>
  <si>
    <t>AGSSWQCDTCLLQNK(0.997)VTDNK(0.003)</t>
  </si>
  <si>
    <t>AGSSWQCDTCLLQNK(26)VTDNK(-26)</t>
  </si>
  <si>
    <t>8250;8251;8252;8253;8254</t>
  </si>
  <si>
    <t>16217;16218;16219;16220;16221;16222;16223;16224;16225;16226</t>
  </si>
  <si>
    <t>WQCDTCLLQNKVTDNKCIACQAAKLSPRDTA</t>
  </si>
  <si>
    <t>VTDNK(1)CIACQAAK</t>
  </si>
  <si>
    <t>VTDNK(42)CIACQAAK(-42)</t>
  </si>
  <si>
    <t>1253;41748</t>
  </si>
  <si>
    <t>1340;44497</t>
  </si>
  <si>
    <t>283102;283103;283104;283105;283106;283107</t>
  </si>
  <si>
    <t>548838;548839;548840;548841;548842;548843;548844;548845</t>
  </si>
  <si>
    <t>RNTPYQAPVRRQMKAKQLSAQSYGVTSSTAR</t>
  </si>
  <si>
    <t>AK(1)QLSAQSYGVTSSTAR</t>
  </si>
  <si>
    <t>AK(62)QLSAQSYGVTSSTAR</t>
  </si>
  <si>
    <t>11717;11718;11719;11720;11721;11722;11723;11724;11725;11726;11727;11728</t>
  </si>
  <si>
    <t>23018;23019;23020;23021;23022;23023;23024;23025;23026;23027;23028;23029;23030;23031;23032;23033;23034;23035;23036;23037;23038;23039;23040</t>
  </si>
  <si>
    <t>_MASGAGGVGGGGGGKIRTRRCHQGPIKPYQ</t>
  </si>
  <si>
    <t>ASGAGGVGGGGGGK(1)IR</t>
  </si>
  <si>
    <t>ASGAGGVGGGGGGK(110)IR</t>
  </si>
  <si>
    <t>19321;19322;19323;19324;19325;19326;19327;19328;19329;19330;19331;19332;19333;19334;19335;19336;19337;19338;19339;19340;19341</t>
  </si>
  <si>
    <t>37465;37466;37467;37468;37469;37470;37471;37472;37473;37474;37475;37476;37477;37478;37479;37480;37481;37482;37483;37484;37485;37486;37487;37488;37489;37490;37491;37492;37493;37494;37495;37496;37497;37498;37499;37500;37501;37502;37503;37504;37505;37506;37507;37508;37509</t>
  </si>
  <si>
    <t>GGGKIRTRRCHQGPIKPYQQGRQQHQGILSR</t>
  </si>
  <si>
    <t>CHQGPIK(1)PYQQGR</t>
  </si>
  <si>
    <t>CHQGPIK(37)PYQQGR</t>
  </si>
  <si>
    <t>26092;26093;26094;26095;26096;26097;26098;26099;26100;26101;26102;26103;26104;26105</t>
  </si>
  <si>
    <t>50471;50472;50473;50474;50475;50476;50477;50478;50479;50480;50481;50482;50483;50484;50485;50486;50487;50488;50489;50490;50491;50492;50493;50494;50495;50496;50497;50498;50499;50500</t>
  </si>
  <si>
    <t>PKCQPVFSFGNSEQTKDENSSKSTFSFSMTK</t>
  </si>
  <si>
    <t>CQPVFSFGNSEQTK(0.893)DENSSK(0.107)</t>
  </si>
  <si>
    <t>CQPVFSFGNSEQTK(9.2)DENSSK(-9.2)</t>
  </si>
  <si>
    <t>27290;27291;27292;27293;27294;27295</t>
  </si>
  <si>
    <t>53011;53012;53013;53014;53015;53016;53017;53018;53019;53020;53021</t>
  </si>
  <si>
    <t>FSFGNSEQTKDENSSKSTFSFSMTKPSEKES</t>
  </si>
  <si>
    <t>CQPVFSFGNSEQTK(0.367)DENSSK(0.633)</t>
  </si>
  <si>
    <t>CQPVFSFGNSEQTK(-2.4)DENSSK(2.4)</t>
  </si>
  <si>
    <t>53022;53023;53024</t>
  </si>
  <si>
    <t>CIACQAAKLSPRDTAKQTGIETPNKSGKTTL</t>
  </si>
  <si>
    <t>DTAK(0.997)QTGIETPNK(0.003)</t>
  </si>
  <si>
    <t>DTAK(26)QTGIETPNK(-26)</t>
  </si>
  <si>
    <t>39545;39546;39547</t>
  </si>
  <si>
    <t>76423;76424;76425</t>
  </si>
  <si>
    <t>RPAEILKEGSVLDILKSPGFASPKIDSVAAQ</t>
  </si>
  <si>
    <t>EGSVLDILK(0.996)SPGFASPK(0.004)</t>
  </si>
  <si>
    <t>EGSVLDILK(25)SPGFASPK(-25)</t>
  </si>
  <si>
    <t>7042;37578</t>
  </si>
  <si>
    <t>7427;40076</t>
  </si>
  <si>
    <t>47209;47210;47211;47212;47213;47214;47215;47216</t>
  </si>
  <si>
    <t>91060;91061;91062;91063;91064;91065;91066;91067;91068;91069;91070;91071</t>
  </si>
  <si>
    <t>PAANGLSSGVGGGGGKMRRERTRFVASKPLE</t>
  </si>
  <si>
    <t>ESGFSYPNFSLPAANGLSSGVGGGGGK(1)MR</t>
  </si>
  <si>
    <t>ESGFSYPNFSLPAANGLSSGVGGGGGK(21)MR</t>
  </si>
  <si>
    <t>56097;56098</t>
  </si>
  <si>
    <t>108479;108480</t>
  </si>
  <si>
    <t>LTPFQFGVSNLGQEEKKEELPKSSSAGFSFG</t>
  </si>
  <si>
    <t>FGLSSGLSNPVSLTPFQFGVSNLGQEEK(0.5)K(0.5)</t>
  </si>
  <si>
    <t>FGLSSGLSNPVSLTPFQFGVSNLGQEEK(0)K(0)</t>
  </si>
  <si>
    <t>63067;63068;63069</t>
  </si>
  <si>
    <t>121486;121487;121488;121489;121490;121491</t>
  </si>
  <si>
    <t>TPFQFGVSNLGQEEKKEELPKSSSAGFSFGT</t>
  </si>
  <si>
    <t>DSGSINPMSEGFKFSKPIGDFKFGVSSESKP</t>
  </si>
  <si>
    <t>FSK(1)PIGDFK</t>
  </si>
  <si>
    <t>FSK(39)PIGDFK(-39)</t>
  </si>
  <si>
    <t>10225;15828</t>
  </si>
  <si>
    <t>10760;16715</t>
  </si>
  <si>
    <t>PMSEGFKFSKPIGDFKFGVSSESKPEEVKKD</t>
  </si>
  <si>
    <t>IGVSSDSGSINPMSEGFK(0.323)FSK(0.323)PIGDFK(0.355)</t>
  </si>
  <si>
    <t>IGVSSDSGSINPMSEGFK(-0.42)FSK(-0.42)PIGDFK(0.42)</t>
  </si>
  <si>
    <t>GGGKMRRERTRFVASKPLEEEEMEVPVLPKI</t>
  </si>
  <si>
    <t>FVASK(1)PLEEEEMEVPVLPK</t>
  </si>
  <si>
    <t>FVASK(45)PLEEEEMEVPVLPK(-45)</t>
  </si>
  <si>
    <t>68758;68759;68760</t>
  </si>
  <si>
    <t>132294;132295;132296;132297;132298;132299</t>
  </si>
  <si>
    <t>TCKTSEAKKEEMPATKGGFSFGNVEPASLPS</t>
  </si>
  <si>
    <t>K(0.022)EEMPATK(0.978)GGFSFGNVEPASLPSASVFVLGR</t>
  </si>
  <si>
    <t>K(-16)EEMPATK(16)GGFSFGNVEPASLPSASVFVLGR</t>
  </si>
  <si>
    <t>120627;120628</t>
  </si>
  <si>
    <t>234310;234311;234312</t>
  </si>
  <si>
    <t>ILQSLEKMSSPLADAKRIPSIVSSPLNSPLD</t>
  </si>
  <si>
    <t>MSSPLADAK(1)R</t>
  </si>
  <si>
    <t>MSSPLADAK(27)R</t>
  </si>
  <si>
    <t>171164;171165;171166</t>
  </si>
  <si>
    <t>331523;331524;331525;331526;331527;331528;331529</t>
  </si>
  <si>
    <t>GTIETKSASVAPFTCKTSEAKKEEMPATKGG</t>
  </si>
  <si>
    <t>SASVAPFTCK(1)TSEAK</t>
  </si>
  <si>
    <t>SASVAPFTCK(47)TSEAK(-47)</t>
  </si>
  <si>
    <t>30643;33430</t>
  </si>
  <si>
    <t>32625;35605</t>
  </si>
  <si>
    <t>201152;201153;201154;201155;201156;201157;201158;201159;201160;201161;201162;201163;201164;201165;201166;201167;201168;201169;201170</t>
  </si>
  <si>
    <t>390101;390102;390103;390104;390105;390106;390107;390108;390109;390110;390111;390112;390113;390114;390115;390116;390117;390118;390119;390120;390121;390122;390123;390124;390125;390126</t>
  </si>
  <si>
    <t>CLACESAKPGTKSGFKGFDTSSSSSNSAASS</t>
  </si>
  <si>
    <t>SGFK(1)GFDTSSSSSNSAASSSFK</t>
  </si>
  <si>
    <t>SGFK(50)GFDTSSSSSNSAASSSFK(-50)</t>
  </si>
  <si>
    <t>206491;206492;206493;206494;206495;206496;206497</t>
  </si>
  <si>
    <t>400429;400430;400431;400432;400433;400434;400435;400436;400437;400438;400439</t>
  </si>
  <si>
    <t>SPLDRSGIDITDFQAKREKVDSQYPPVQRLM</t>
  </si>
  <si>
    <t>SGIDITDFQAK(1)R</t>
  </si>
  <si>
    <t>SGIDITDFQAK(64)R</t>
  </si>
  <si>
    <t>206701;206702;206703</t>
  </si>
  <si>
    <t>400835;400836;400837;400838;400839</t>
  </si>
  <si>
    <t>DTAKQTGIETPNKSGKTTLSASGTGFGDKFK</t>
  </si>
  <si>
    <t>SGK(1)TTLSASGTGFGDK</t>
  </si>
  <si>
    <t>SGK(48)TTLSASGTGFGDK(-48)</t>
  </si>
  <si>
    <t>TSENKSSFNLGTIETKSASVAPFTCKTSEAK</t>
  </si>
  <si>
    <t>SSFNLGTIETK(1)SASVAPFTCK</t>
  </si>
  <si>
    <t>SSFNLGTIETK(97)SASVAPFTCK(-97)</t>
  </si>
  <si>
    <t>219275;219276;219277;219278;219279;219280;219281;219282;219283;219284</t>
  </si>
  <si>
    <t>424880;424881;424882;424883;424884;424885;424886;424887;424888;424889;424890;424891;424892;424893;424894;424895;424896;424897;424898;424899;424900;424901;424902;424903;424904</t>
  </si>
  <si>
    <t>SSKSTFSFSMTKPSEKESEQPAKATFAFGAQ</t>
  </si>
  <si>
    <t>STFSFSMTK(0.003)PSEK(0.898)ESEQPAK(0.099)</t>
  </si>
  <si>
    <t>STFSFSMTK(-25)PSEK(9.6)ESEQPAK(-9.6)</t>
  </si>
  <si>
    <t>221388;221389;221390;221391</t>
  </si>
  <si>
    <t>428987;428988;428989;428990;428991;428992</t>
  </si>
  <si>
    <t>TPKPVSIATNRSVYFKPSLTPSGEFRKTNQR</t>
  </si>
  <si>
    <t>SVYFK(1)PSLTPSGEFR</t>
  </si>
  <si>
    <t>SVYFK(35)PSLTPSGEFR</t>
  </si>
  <si>
    <t>224395;224396;224397;224398;224399;224400</t>
  </si>
  <si>
    <t>434503;434504;434505;434506;434507;434508;434509;434510;434511</t>
  </si>
  <si>
    <t>PPEDCEGPFRPAEILKEGSVLDILKSPGFAS</t>
  </si>
  <si>
    <t>TPPEDCEGPFRPAEILK(0.994)EGSVLDILK(0.006)</t>
  </si>
  <si>
    <t>TPPEDCEGPFRPAEILK(22)EGSVLDILK(-22)</t>
  </si>
  <si>
    <t>253197;253198</t>
  </si>
  <si>
    <t>491812;491813</t>
  </si>
  <si>
    <t>ILKTSQLGDSPFYPGKTTYGGAAAAVRQSKL</t>
  </si>
  <si>
    <t>TSQLGDSPFYPGK(1)TTYGGAAAAVR</t>
  </si>
  <si>
    <t>TSQLGDSPFYPGK(43)TTYGGAAAAVR</t>
  </si>
  <si>
    <t>257384;257385;257386;257387;257388;257389;257390;257391;257392;257393;257394;257395;257396;257397;257398;257399;257400;257401;257402;257403</t>
  </si>
  <si>
    <t>499983;499984;499985;499986;499987;499988;499989;499990;499991;499992;499993;499994;499995;499996;499997;499998;499999;500000;500001;500002;500003;500004;500005;500006;500007;500008;500009;500010;500011;500012;500013;500014;500015;500016;500017;500018;500019;500020;500021;500022;500023;500024</t>
  </si>
  <si>
    <t>RQQHQGILSRVTESVKNIVPGWLQRYFNKNE</t>
  </si>
  <si>
    <t>VTESVK(1)NIVPGWLQR</t>
  </si>
  <si>
    <t>VTESVK(23)NIVPGWLQR</t>
  </si>
  <si>
    <t>283195;283196;283197;283198</t>
  </si>
  <si>
    <t>549000;549001;549002;549003;549004</t>
  </si>
  <si>
    <t>SVKNIVPGWLQRYFNKNEDVCSCSTDTSEVP</t>
  </si>
  <si>
    <t>YFNK(1)NEDVCSCSTDTSEVPR</t>
  </si>
  <si>
    <t>YFNK(50)NEDVCSCSTDTSEVPR</t>
  </si>
  <si>
    <t>291083;291084;291085;291086;291087;291088;291089</t>
  </si>
  <si>
    <t>564537;564538;564539;564540;564541;564542;564543;564544;564545;564546;564547</t>
  </si>
  <si>
    <t>E3 SUMO-protein ligase RanBP2</t>
  </si>
  <si>
    <t>RANBP2</t>
  </si>
  <si>
    <t>sp|P49792|RBP2_HUMAN E3 SUMO-protein ligase RanBP2 OS=Homo sapiens OX=9606 GN=RANBP2 PE=1 SV=2</t>
  </si>
  <si>
    <t>GKQDFLKEIVETFANKSGQSALYDALFSSQS</t>
  </si>
  <si>
    <t>EIVETFANK(1)SGQSALYDALFSSQSPK</t>
  </si>
  <si>
    <t>EIVETFANK(160)SGQSALYDALFSSQSPK(-160)</t>
  </si>
  <si>
    <t>49179;49180;49181;49182;49183;49184;49185;49186</t>
  </si>
  <si>
    <t>94984;94985;94986;94987;94988;94989;94990;94991;94992;94993;94994;94995;94996;94997;94998;94999;95000;95001;95002;95003;95004;95005;95006;95007;95008;95009;95010</t>
  </si>
  <si>
    <t>KELVGPPLAETVFTPKTSPENVQDRFALVTP</t>
  </si>
  <si>
    <t>ELVGPPLAETVFTPK(1)TSPENVQDR</t>
  </si>
  <si>
    <t>ELVGPPLAETVFTPK(42)TSPENVQDR</t>
  </si>
  <si>
    <t>102887;102888;102889</t>
  </si>
  <si>
    <t>VPAPASFKFGTSETSKAPKSGFEGMFTKKEG</t>
  </si>
  <si>
    <t>FGTSETSK(0.986)APK(0.014)</t>
  </si>
  <si>
    <t>FGTSETSK(19)APK(-19)</t>
  </si>
  <si>
    <t>63354;63355</t>
  </si>
  <si>
    <t>121990;121991</t>
  </si>
  <si>
    <t>IPTPASFKFGTSETSKTLKSGFEDMFAKKEG</t>
  </si>
  <si>
    <t>FGTSETSK(0.993)TLK(0.007)</t>
  </si>
  <si>
    <t>FGTSETSK(22)TLK(-22)</t>
  </si>
  <si>
    <t>63356;63357;63358</t>
  </si>
  <si>
    <t>121992;121993;121994;121995</t>
  </si>
  <si>
    <t>AVVSPPKFVFGSESVKSIFSSEKSKPFAFGN</t>
  </si>
  <si>
    <t>FVFGSESVK(1)SIFSSEK</t>
  </si>
  <si>
    <t>FVFGSESVK(42)SIFSSEK(-42)</t>
  </si>
  <si>
    <t>68837;68838;68839;68840</t>
  </si>
  <si>
    <t>132427;132428;132429;132430;132431</t>
  </si>
  <si>
    <t>PLYKNGSLRNADSEIKHSTPSPTRYSLSPSK</t>
  </si>
  <si>
    <t>NADSEIK(1)HSTPSPTR</t>
  </si>
  <si>
    <t>NADSEIK(48)HSTPSPTR</t>
  </si>
  <si>
    <t>172387;172388;172389;172390;172391;172392;172393;172394;172395</t>
  </si>
  <si>
    <t>333889;333890;333891;333892;333893;333894;333895;333896;333897;333898;333899;333900;333901;333902;333903;333904;333905;333906;333907;333908;333909</t>
  </si>
  <si>
    <t>QTTSAVSTPASSETSKAPKSGFEGMFTKKEG</t>
  </si>
  <si>
    <t>QNQTTSAVSTPASSETSK(0.953)APK(0.047)</t>
  </si>
  <si>
    <t>QNQTTSAVSTPASSETSK(13)APK(-13)</t>
  </si>
  <si>
    <t>194348;194350;194351;194352</t>
  </si>
  <si>
    <t>377147;377149;377150;377151;377152;377153;377154</t>
  </si>
  <si>
    <t>TKPPIAAHASRSAESKTIEFGKTNFVQPMPG</t>
  </si>
  <si>
    <t>SAESK(1)TIEFGK</t>
  </si>
  <si>
    <t>SAESK(51)TIEFGK(-51)</t>
  </si>
  <si>
    <t>200297;200298;200299;200300;200301;200302</t>
  </si>
  <si>
    <t>388571;388572;388573;388574;388575;388576;388577;388578;388579;388580</t>
  </si>
  <si>
    <t>MVPSFCKSEEPDSITKSISSPSVSSETMDKP</t>
  </si>
  <si>
    <t>SEEPDSITK(0.921)SISSPSVSSETMDK(0.079)PVDLSTR</t>
  </si>
  <si>
    <t>SEEPDSITK(11)SISSPSVSSETMDK(-11)PVDLSTR</t>
  </si>
  <si>
    <t>203327;203328</t>
  </si>
  <si>
    <t>394473;394474</t>
  </si>
  <si>
    <t>EVEVKSGEEDEEILFKERAKLYRWDRDVSQW</t>
  </si>
  <si>
    <t>SGEEDEEILFK(1)ER</t>
  </si>
  <si>
    <t>SGEEDEEILFK(100)ER</t>
  </si>
  <si>
    <t>206380;206381;206382;206383;206384</t>
  </si>
  <si>
    <t>400217;400218;400219;400220;400221</t>
  </si>
  <si>
    <t>P49796</t>
  </si>
  <si>
    <t>Regulator of G-protein signaling 3</t>
  </si>
  <si>
    <t>RGS3</t>
  </si>
  <si>
    <t>sp|P49796|RGS3_HUMAN Regulator of G-protein signaling 3 OS=Homo sapiens OX=9606 GN=RGS3 PE=1 SV=2</t>
  </si>
  <si>
    <t>DTENGKKLKITIPRGKDGFGFTICCDSPVRV</t>
  </si>
  <si>
    <t>GK(1)DGFGFTICCDSPVR</t>
  </si>
  <si>
    <t>GK(33)DGFGFTICCDSPVR</t>
  </si>
  <si>
    <t>79416;79417</t>
  </si>
  <si>
    <t>153313;153314</t>
  </si>
  <si>
    <t>P49840;P49841</t>
  </si>
  <si>
    <t>355;292</t>
  </si>
  <si>
    <t>P49840</t>
  </si>
  <si>
    <t>Glycogen synthase kinase-3 alpha;Glycogen synthase kinase-3 beta</t>
  </si>
  <si>
    <t>GSK3A;GSK3B</t>
  </si>
  <si>
    <t>sp|P49840|GSK3A_HUMAN Glycogen synthase kinase-3 alpha OS=Homo sapiens OX=9606 GN=GSK3A PE=1 SV=2;sp|P49841|GSK3B_HUMAN Glycogen synthase kinase-3 beta OS=Homo sapiens OX=9606 GN=GSK3B PE=1 SV=2</t>
  </si>
  <si>
    <t>TREQIREMNPNYTEFKFPQIKAHPWTKVFKS;TREQIREMNPNYTEFKFPQIKAHPWTKVFRP</t>
  </si>
  <si>
    <t>X;X;X;X;X;X;X;X;X;X;X;X;X;X;X;GlyGly (K);X;X;X;X;GlyGly (K);X;X;X;X;X;GlyGly (K);X;X;GlyGly (K);X</t>
  </si>
  <si>
    <t>EMNPNYTEFK(0.961)FPQIK(0.039)</t>
  </si>
  <si>
    <t>EMNPNYTEFK(14)FPQIK(-14)</t>
  </si>
  <si>
    <t>1821;1822</t>
  </si>
  <si>
    <t>53696;53697</t>
  </si>
  <si>
    <t>103885;103886</t>
  </si>
  <si>
    <t>360;297</t>
  </si>
  <si>
    <t>REMNPNYTEFKFPQIKAHPWTKVFKSRTPPE;REMNPNYTEFKFPQIKAHPWTKVFRPRTPPE</t>
  </si>
  <si>
    <t>FPQIK(0.996)AHPWTK(0.004)</t>
  </si>
  <si>
    <t>FPQIK(24)AHPWTK(-24)</t>
  </si>
  <si>
    <t>7950;10064</t>
  </si>
  <si>
    <t>8387;10590</t>
  </si>
  <si>
    <t>66927;66929;66930;66931;66932;66933;66934;66935;66936;66937;66938</t>
  </si>
  <si>
    <t>128895;128897;128898;128899;128900;128901;128902;128903;128904;128905;128906;128907;128908;128909</t>
  </si>
  <si>
    <t>P49848</t>
  </si>
  <si>
    <t>Transcription initiation factor TFIID subunit 6</t>
  </si>
  <si>
    <t>TAF6</t>
  </si>
  <si>
    <t>sp|P49848|TAF6_HUMAN Transcription initiation factor TFIID subunit 6 OS=Homo sapiens OX=9606 GN=TAF6 PE=1 SV=1</t>
  </si>
  <si>
    <t>RQKLTTSDIDYALKLKNVEPLYGFHAQEFIP</t>
  </si>
  <si>
    <t>LK(1)NVEPLYGFHAQEFIPFR</t>
  </si>
  <si>
    <t>LK(34)NVEPLYGFHAQEFIPFR</t>
  </si>
  <si>
    <t>P49902</t>
  </si>
  <si>
    <t>Cytosolic purine 5'-nucleotidase</t>
  </si>
  <si>
    <t>NT5C2</t>
  </si>
  <si>
    <t>sp|P49902|5NTC_HUMAN Cytosolic purine 5'-nucleotidase OS=Homo sapiens OX=9606 GN=NT5C2 PE=1 SV=1</t>
  </si>
  <si>
    <t>MESPLATRNRTSVDFKDTDYKRHQLTRSISE</t>
  </si>
  <si>
    <t>TSVDFK(0.997)DTDYK(0.003)</t>
  </si>
  <si>
    <t>TSVDFK(25)DTDYK(-25)</t>
  </si>
  <si>
    <t>257747;257748;257749;257750;257751</t>
  </si>
  <si>
    <t>500706;500707;500708;500709;500710;500711;500712;500713</t>
  </si>
  <si>
    <t>P49903</t>
  </si>
  <si>
    <t>Selenide, water dikinase 1</t>
  </si>
  <si>
    <t>SEPHS1</t>
  </si>
  <si>
    <t>sp|P49903|SPS1_HUMAN Selenide, water dikinase 1 OS=Homo sapiens OX=9606 GN=SEPHS1 PE=1 SV=2</t>
  </si>
  <si>
    <t>MSTRESFNPESYELDKSFRLTRFTELKGTGC</t>
  </si>
  <si>
    <t>ESFNPESYELDK(1)SFR</t>
  </si>
  <si>
    <t>ESFNPESYELDK(69)SFR</t>
  </si>
  <si>
    <t>56083;56084;56085;56086;56087;56088</t>
  </si>
  <si>
    <t>108453;108454;108455;108456;108457;108458;108459;108460;108461;108462</t>
  </si>
  <si>
    <t>P49915</t>
  </si>
  <si>
    <t>GMP synthase [glutamine-hydrolyzing]</t>
  </si>
  <si>
    <t>GMPS</t>
  </si>
  <si>
    <t>sp|P49915|GUAA_HUMAN GMP synthase [glutamine-hydrolyzing] OS=Homo sapiens OX=9606 GN=GMPS PE=1 SV=1</t>
  </si>
  <si>
    <t>IESASLVASGKAELIKTHHNDTELIRKLREE</t>
  </si>
  <si>
    <t>AELIK(1)THHNDTELIR</t>
  </si>
  <si>
    <t>AELIK(45)THHNDTELIR</t>
  </si>
  <si>
    <t>5029;5030;5031;5032;5033;5034;5035;5036;5037;5038;5039;5040;5041;5042;5043;5044;5045</t>
  </si>
  <si>
    <t>9828;9829;9830;9831;9832;9833;9834;9835;9836;9837;9838;9839;9840;9841;9842;9843;9844;9845;9846;9847;9848;9849;9850;9851;9852;9853;9854;9855;9856;9857;9858;9859;9860;9861;9862</t>
  </si>
  <si>
    <t>_______MALCNGDSKLENAGGDLKDGHHHY</t>
  </si>
  <si>
    <t>ALCNGDSK(1)LENAGGDLK</t>
  </si>
  <si>
    <t>ALCNGDSK(84)LENAGGDLK(-84)</t>
  </si>
  <si>
    <t>12437;12438;12439;12440;12441;12442;12443;12444;12445;12446;12447</t>
  </si>
  <si>
    <t>24410;24411;24412;24413;24414;24415;24416;24417;24418;24419;24420;24421;24422;24423;24424;24425;24426;24427;24428;24429;24430</t>
  </si>
  <si>
    <t>LCNGDSKLENAGGDLKDGHHHYEGAVVILDA</t>
  </si>
  <si>
    <t>LENAGGDLK(1)DGHHHYEGAVVILDAGAQYGK</t>
  </si>
  <si>
    <t>LENAGGDLK(76)DGHHHYEGAVVILDAGAQYGK(-76)</t>
  </si>
  <si>
    <t>1827;20735</t>
  </si>
  <si>
    <t>1956;22026</t>
  </si>
  <si>
    <t>138762;138763;138764;138765;138766;138767;138768;138769;138770</t>
  </si>
  <si>
    <t>268082;268083;268084;268085;268086;268087;268088;268089;268090;268091;268092;268093;268094;268095;268096;268097;268098;268099;268100</t>
  </si>
  <si>
    <t>VQSEIFPLETPAFAIKEQGFRAIIISGGPNS</t>
  </si>
  <si>
    <t>ELFVQSEIFPLETPAFAIK(1)EQGFR</t>
  </si>
  <si>
    <t>ELFVQSEIFPLETPAFAIK(160)EQGFR</t>
  </si>
  <si>
    <t>51638;51639;51640</t>
  </si>
  <si>
    <t>99873;99874;99875;99876;99877;99878;99879;99880;99881</t>
  </si>
  <si>
    <t>DFEAHNILRESGYAGKISQMPVILTPLHFDR</t>
  </si>
  <si>
    <t>ESGYAGK(1)ISQMPVILTPLHFDRDPLQK</t>
  </si>
  <si>
    <t>ESGYAGK(110)ISQMPVILTPLHFDRDPLQK(-110)</t>
  </si>
  <si>
    <t>56114;56115;56116;56117;56118;56119;56120;56121;56122;56123;56124;56125;56126</t>
  </si>
  <si>
    <t>108509;108510;108511;108512;108513;108514;108515;108516;108517;108518;108519;108520;108521;108522;108523;108524;108525;108526;108527;108528;108529;108530;108531;108532;108533;108534;108535;108536;108537</t>
  </si>
  <si>
    <t>PVILTPLHFDRDPLQKQPSCQRSVVIRTFIT</t>
  </si>
  <si>
    <t>ISQMPVILTPLHFDRDPLQK(1)QPSCQR</t>
  </si>
  <si>
    <t>ISQMPVILTPLHFDRDPLQK(51)QPSCQR</t>
  </si>
  <si>
    <t>8378;17203</t>
  </si>
  <si>
    <t>8828;18161</t>
  </si>
  <si>
    <t>114967;114968</t>
  </si>
  <si>
    <t>222972;222973;222974;222975</t>
  </si>
  <si>
    <t>TNNILKIVADFSASVKKPHTLLQRVKACTTE</t>
  </si>
  <si>
    <t>IVADFSASVK(0.992)K(0.008)PHTLLQR</t>
  </si>
  <si>
    <t>IVADFSASVK(21)K(-21)PHTLLQR</t>
  </si>
  <si>
    <t>116441;116442;116443;116444;116445;116447</t>
  </si>
  <si>
    <t>225643;225644;225645;225646;225647;225648;225649;225650;225651;225652;225653;225654;225659</t>
  </si>
  <si>
    <t>NNILKIVADFSASVKKPHTLLQRVKACTTEE</t>
  </si>
  <si>
    <t>IVADFSASVK(0.402)K(0.598)PHTLLQR</t>
  </si>
  <si>
    <t>IVADFSASVK(-1.7)K(1.7)PHTLLQR</t>
  </si>
  <si>
    <t>116445;116446</t>
  </si>
  <si>
    <t>225654;225655;225656;225657;225658</t>
  </si>
  <si>
    <t>VARSGNIVAGIANESKKLYGAQFHPEVGLTE</t>
  </si>
  <si>
    <t>SGNIVAGIANESK(0.992)K(0.008)</t>
  </si>
  <si>
    <t>SGNIVAGIANESK(21)K(-21)</t>
  </si>
  <si>
    <t>207082;207086;207087;207092;207093;207094;207095;207096;207097;207098;207099;207100;207101;207102;207103;207106;207107;207108;207109;207110</t>
  </si>
  <si>
    <t>401564;401565;401571;401572;401573;401574;401575;401585;401586;401587;401588;401589;401590;401591;401592;401593;401594;401595;401596;401597;401598;401599;401600;401601;401602;401603;401604;401605;401606;401613;401614;401615;401616;401617;401618;401619</t>
  </si>
  <si>
    <t>ARSGNIVAGIANESKKLYGAQFHPEVGLTEN</t>
  </si>
  <si>
    <t>SGNIVAGIANESK(0.413)K(0.587)</t>
  </si>
  <si>
    <t>SGNIVAGIANESK(-1.5)K(1.5)</t>
  </si>
  <si>
    <t>207083;207084;207085;207088;207089;207090;207091;207092;207095;207097;207102;207104;207105;207106;207110</t>
  </si>
  <si>
    <t>401566;401567;401568;401569;401570;401576;401577;401578;401579;401580;401581;401582;401583;401584;401585;401590;401591;401592;401595;401603;401604;401607;401608;401609;401610;401611;401612;401613;401614;401619</t>
  </si>
  <si>
    <t>LLTHGDSVDKVADGFKVVARSGNIVAGIANE</t>
  </si>
  <si>
    <t>VADGFK(1)VVAR</t>
  </si>
  <si>
    <t>VADGFK(49)VVAR</t>
  </si>
  <si>
    <t>266794;266795;266796;266797;266798;266799;266800;266801</t>
  </si>
  <si>
    <t>517880;517881;517882;517883;517884;517885;517886;517887;517888;517889;517890</t>
  </si>
  <si>
    <t>GLAIRVICAEEPYICKDFPETNNILKIVADF</t>
  </si>
  <si>
    <t>VICAEEPYICK(1)DFPETNNILK</t>
  </si>
  <si>
    <t>VICAEEPYICK(60)DFPETNNILK(-60)</t>
  </si>
  <si>
    <t>272707;272708;272710;272711;272712;272713;272714;272715;272716;272717;272718;272719;272720;272721</t>
  </si>
  <si>
    <t>529029;529030;529031;529032;529033;529035;529036;529037;529038;529039;529040;529041;529042;529043;529044;529045;529046;529047;529048;529049;529050;529051;529052;529053;529054;529055;529056;529057;529058;529059;529060;529061;529062;529063;529064;529065;529066;529067;529068;529069;529070;529071;529072;529073;529074;529075</t>
  </si>
  <si>
    <t>P49916</t>
  </si>
  <si>
    <t>DNA ligase 3</t>
  </si>
  <si>
    <t>LIG3</t>
  </si>
  <si>
    <t>sp|P49916|DNLI3_HUMAN DNA ligase 3 OS=Homo sapiens OX=9606 GN=LIG3 PE=1 SV=2</t>
  </si>
  <si>
    <t>MGCYDPGSQKWCTVTKCAGGHDDATLARLQN</t>
  </si>
  <si>
    <t>WCTVTK(1)CAGGHDDATLAR</t>
  </si>
  <si>
    <t>WCTVTK(14)CAGGHDDATLAR</t>
  </si>
  <si>
    <t>287232;287233;287234</t>
  </si>
  <si>
    <t>557324;557325;557326</t>
  </si>
  <si>
    <t>P49918</t>
  </si>
  <si>
    <t>Cyclin-dependent kinase inhibitor 1C</t>
  </si>
  <si>
    <t>CDKN1C</t>
  </si>
  <si>
    <t>sp|P49918|CDN1C_HUMAN Cyclin-dependent kinase inhibitor 1C OS=Homo sapiens OX=9606 GN=CDKN1C PE=1 SV=1</t>
  </si>
  <si>
    <t>LISDFFAKRKRSAPEKSSGDVPAPCPSPSAA</t>
  </si>
  <si>
    <t>SAPEK(1)SSGDVPAPCPSPSAAPGVGSVEQTPR</t>
  </si>
  <si>
    <t>SAPEK(41)SSGDVPAPCPSPSAAPGVGSVEQTPR</t>
  </si>
  <si>
    <t>201017;201018;201019;201020;201021;201022</t>
  </si>
  <si>
    <t>389857;389858;389859;389860;389861;389862;389863;389864;389865;389866</t>
  </si>
  <si>
    <t>P50148</t>
  </si>
  <si>
    <t>Guanine nucleotide-binding protein G(q) subunit alpha</t>
  </si>
  <si>
    <t>GNAQ</t>
  </si>
  <si>
    <t>sp|P50148|GNAQ_HUMAN Guanine nucleotide-binding protein G(q) subunit alpha OS=Homo sapiens OX=9606 GN=GNAQ PE=1 SV=4</t>
  </si>
  <si>
    <t>MQAMIRAMDTLKIPYKYEHNKAHAQLVREVD</t>
  </si>
  <si>
    <t>AMDTLK(0.006)IPYK(0.905)YEHNK(0.088)</t>
  </si>
  <si>
    <t>AMDTLK(-22)IPYK(10)YEHNK(-10)</t>
  </si>
  <si>
    <t>P50150</t>
  </si>
  <si>
    <t>Guanine nucleotide-binding protein G(I)/G(S)/G(O) subunit gamma-4</t>
  </si>
  <si>
    <t>GNG4</t>
  </si>
  <si>
    <t>sp|P50150|GBG4_HUMAN Guanine nucleotide-binding protein G(I)/G(S)/G(O) subunit gamma-4 OS=Homo sapiens OX=9606 GN=GNG4 PE=1 SV=1</t>
  </si>
  <si>
    <t>STTSISQARKAVEQLKMEACMDRVKVSQAAA</t>
  </si>
  <si>
    <t>AVEQLK(1)MEACMDR</t>
  </si>
  <si>
    <t>AVEQLK(100)MEACMDR</t>
  </si>
  <si>
    <t>3315;17816;17817</t>
  </si>
  <si>
    <t>3536;18809;18810</t>
  </si>
  <si>
    <t>22839;22840;119361;119362;119363;119364</t>
  </si>
  <si>
    <t>44384;44385;44386;231976;231977;231978;231979</t>
  </si>
  <si>
    <t>P50151</t>
  </si>
  <si>
    <t>Guanine nucleotide-binding protein G(I)/G(S)/G(O) subunit gamma-10</t>
  </si>
  <si>
    <t>GNG10</t>
  </si>
  <si>
    <t>sp|P50151|GBG10_HUMAN Guanine nucleotide-binding protein G(I)/G(S)/G(O) subunit gamma-10 OS=Homo sapiens OX=9606 GN=GNG10 PE=1 SV=1</t>
  </si>
  <si>
    <t>SGASASALQRLVEQLKLEAGVERIKVSQAAA</t>
  </si>
  <si>
    <t>LVEQLK(1)LEAGVER</t>
  </si>
  <si>
    <t>LVEQLK(26)LEAGVER</t>
  </si>
  <si>
    <t>162191;162192;162193</t>
  </si>
  <si>
    <t>314135;314136;314137</t>
  </si>
  <si>
    <t>P50151;A0A024R161</t>
  </si>
  <si>
    <t>45;130</t>
  </si>
  <si>
    <t>Guanine nucleotide-binding protein G(I)/G(S)/G(O) subunit gamma-10;Guanine nucleotide-binding protein subunit gamma</t>
  </si>
  <si>
    <t>GNG10;hCG_1994888</t>
  </si>
  <si>
    <t>sp|P50151|GBG10_HUMAN Guanine nucleotide-binding protein G(I)/G(S)/G(O) subunit gamma-10 OS=Homo sapiens OX=9606 GN=GNG10 PE=1 SV=1;tr|A0A024R161|A0A024R161_HUMAN Guanine nucleotide-binding protein subunit gamma OS=Homo sapiens OX=9606 GN=DNAJC25-GNG10 PE=</t>
  </si>
  <si>
    <t>QAAAELQQYCMQNACKDALLVGVPAGSNPFR</t>
  </si>
  <si>
    <t>VSQAAAELQQYCMQNACK(1)DALLVGVPAGSNPFREPR</t>
  </si>
  <si>
    <t>VSQAAAELQQYCMQNACK(74)DALLVGVPAGSNPFREPR</t>
  </si>
  <si>
    <t>P50238</t>
  </si>
  <si>
    <t>Cysteine-rich protein 1</t>
  </si>
  <si>
    <t>CRIP1</t>
  </si>
  <si>
    <t>sp|P50238|CRIP1_HUMAN Cysteine-rich protein 1 OS=Homo sapiens OX=9606 GN=CRIP1 PE=1 SV=3</t>
  </si>
  <si>
    <t>_______MPKCPKCNKEVYFAERVTSLGKDW</t>
  </si>
  <si>
    <t>CNK(1)EVYFAER</t>
  </si>
  <si>
    <t>CNK(93)EVYFAER</t>
  </si>
  <si>
    <t>26849;26850;26851;26852;26853;26854;26855;26856;26857;26858;26859;26860;26861;26862;26863;26864;26865;26866;26867</t>
  </si>
  <si>
    <t>52005;52006;52007;52008;52009;52010;52011;52012;52013;52014;52015;52016;52017;52018;52019;52020;52021;52022;52023;52024;52025;52026;52027;52028;52029;52030;52031;52032;52033;52034;52035;52036</t>
  </si>
  <si>
    <t>ERVTSLGKDWHRPCLKCEKCGKTLTSGGHAE</t>
  </si>
  <si>
    <t>VTSLGK(0.435)DWHRPCLK(0.565)</t>
  </si>
  <si>
    <t>VTSLGK(-1.1)DWHRPCLK(1.1)</t>
  </si>
  <si>
    <t>284394;284395</t>
  </si>
  <si>
    <t>551992;551993</t>
  </si>
  <si>
    <t>Rab GDP dissociation inhibitor beta</t>
  </si>
  <si>
    <t>GDI2</t>
  </si>
  <si>
    <t>sp|P50395|GDIB_HUMAN Rab GDP dissociation inhibitor beta OS=Homo sapiens OX=9606 GN=GDI2 PE=1 SV=2</t>
  </si>
  <si>
    <t>KQLICDPSYVKDRVEKVGQVIRVICILSHPI</t>
  </si>
  <si>
    <t>GlyGly (K);X;X;X;X;X;X;X;X;X;GlyGly (K);X;X;X;X;GlyGly (K);X;X;X;X;X;X;X;X;X;X;X;X;X;X;X</t>
  </si>
  <si>
    <t>DRVEK(1)VGQVIR</t>
  </si>
  <si>
    <t>DRVEK(37)VGQVIR</t>
  </si>
  <si>
    <t>KEIRPALELLEPIEQKFVSISDLLVPKDLGT</t>
  </si>
  <si>
    <t>EIRPALELLEPIEQK(1)FVSISDLLVPK</t>
  </si>
  <si>
    <t>EIRPALELLEPIEQK(36)FVSISDLLVPK(-36)</t>
  </si>
  <si>
    <t>7281;27870</t>
  </si>
  <si>
    <t>7672;29724</t>
  </si>
  <si>
    <t>48883;48884;185129;185130</t>
  </si>
  <si>
    <t>94347;94348;94349;94350;358580;358581;358582;358583;358584;358585</t>
  </si>
  <si>
    <t>LASSLMGLFEKRRFRKFLVYVANFDEKDPRT</t>
  </si>
  <si>
    <t>K(1)FLVYVANFDEKDPR</t>
  </si>
  <si>
    <t>K(63)FLVYVANFDEK(-63)DPR</t>
  </si>
  <si>
    <t>121837;121838;121839;121840;121841;121842;121843;121844</t>
  </si>
  <si>
    <t>236535;236536;236537;236538;236539;236540;236541;236542;236543</t>
  </si>
  <si>
    <t>IYKRMTGSEFDFEEMKRKKNDIYGED_____</t>
  </si>
  <si>
    <t>X;X;GlyGly (K);X;Oxidation (M);X;X;X;X;X;X;X;X;X;X;GlyGly (K);X;X;X;X;X;X;X;X;X;X;X;X;X;X;X</t>
  </si>
  <si>
    <t>MTGSEFDFEEMK(1)R</t>
  </si>
  <si>
    <t>MTGSEFDFEEMK(30)R</t>
  </si>
  <si>
    <t>27405;27406</t>
  </si>
  <si>
    <t>171347;171348;171349;171350;171351;171352;171353;171354</t>
  </si>
  <si>
    <t>331844;331845;331846;331847;331848;331849;331850;331851;331852;331853;331854</t>
  </si>
  <si>
    <t>YGGESASITPLEDLYKRFKIPGSPPESMGRG</t>
  </si>
  <si>
    <t>VLHMDRNPYYGGESASITPLEDLYK(1)</t>
  </si>
  <si>
    <t>VLHMDRNPYYGGESASITPLEDLYK(26)</t>
  </si>
  <si>
    <t>27254;40760</t>
  </si>
  <si>
    <t>29071;43463</t>
  </si>
  <si>
    <t>181222;181223;181224;181225;181226;181227;181228;181229;276351</t>
  </si>
  <si>
    <t>350919;350920;350921;350922;350923;350924;350925;350926;350927;350928;350929;350930;350931;350932;350933;350934;350935;350936;350937;350938;350939;350940;350941;350942;350943;350944;350945;350946;535962</t>
  </si>
  <si>
    <t>TYDATTHFETTCDDIKNIYKRMTGSEFDFEE</t>
  </si>
  <si>
    <t>TYDATTHFETTCDDIK(1)NIYK</t>
  </si>
  <si>
    <t>TYDATTHFETTCDDIK(40)NIYK(-40)</t>
  </si>
  <si>
    <t>39078;39079</t>
  </si>
  <si>
    <t>41680;41682</t>
  </si>
  <si>
    <t>265123;265124;265125;265126;265127;265128;265129;265130;265131;265132;265133;265134;265135;265136;265137;265138;265139;265140;265141;265142;265144;265145;265146;265147;265148;265150;265155;265156</t>
  </si>
  <si>
    <t>514788;514789;514790;514791;514792;514793;514794;514795;514796;514797;514798;514799;514800;514801;514802;514803;514804;514805;514806;514807;514808;514809;514810;514811;514812;514813;514814;514815;514816;514817;514818;514819;514820;514821;514822;514823;514824;514825;514826;514827;514828;514832;514833;514834;514835;514836;514837;514838;514839;514840;514841;514842;514843;514844;514847;514848;514849;514850;514855;514856;514857</t>
  </si>
  <si>
    <t>TTHFETTCDDIKNIYKRMTGSEFDFEEMKRK</t>
  </si>
  <si>
    <t>TYDATTHFETTCDDIK(0.423)NIYK(0.577)</t>
  </si>
  <si>
    <t>TYDATTHFETTCDDIK(-1.4)NIYK(1.4)</t>
  </si>
  <si>
    <t>265143;265149</t>
  </si>
  <si>
    <t>514829;514830;514831;514845;514846</t>
  </si>
  <si>
    <t>VGQVIRVICILSHPIKNTNDANSCQIIIPQN</t>
  </si>
  <si>
    <t>VICILSHPIK(1)NTNDANSCQIIIPQNQVNR</t>
  </si>
  <si>
    <t>VICILSHPIK(76)NTNDANSCQIIIPQNQVNR</t>
  </si>
  <si>
    <t>PIEEIIVQNGKVIGVKSEGEIARCKQLICDP</t>
  </si>
  <si>
    <t>VIGVK(1)SEGEIAR</t>
  </si>
  <si>
    <t>VIGVK(78)SEGEIAR</t>
  </si>
  <si>
    <t>273050;273051;273052;273053;273054;273055;273056;273057;273058;273059</t>
  </si>
  <si>
    <t>529629;529630;529631;529632;529633;529634;529635;529636;529637;529638;529639;529640;529641;529642;529643;529644;529645;529646</t>
  </si>
  <si>
    <t>AQGKYIAIVSTTVETKEPEKEIRPALELLEP</t>
  </si>
  <si>
    <t>YIAIVSTTVETK(0.999)EPEK(0.001)</t>
  </si>
  <si>
    <t>YIAIVSTTVETK(30)EPEK(-30)</t>
  </si>
  <si>
    <t>292147;292148;292149;292150;292151;292152;292153;292154;292155;292156;292157</t>
  </si>
  <si>
    <t>566477;566478;566479;566480;566481;566482;566483;566484;566485;566486;566487;566488;566489;566490;566491;566492;566493;566494;566495;566496;566497</t>
  </si>
  <si>
    <t>P50402</t>
  </si>
  <si>
    <t>Emerin</t>
  </si>
  <si>
    <t>EMD</t>
  </si>
  <si>
    <t>sp|P50402|EMD_HUMAN Emerin OS=Homo sapiens OX=9606 GN=EMD PE=1 SV=1</t>
  </si>
  <si>
    <t>MYDLPKKEDALLYQSKGYNDDYYEESYFTTR</t>
  </si>
  <si>
    <t>EDALLYQSK(1)GYNDDYYEESYFTTR</t>
  </si>
  <si>
    <t>EDALLYQSK(25)GYNDDYYEESYFTTR</t>
  </si>
  <si>
    <t>6479;10854;17968;17969</t>
  </si>
  <si>
    <t>6844;11417;18977;18978</t>
  </si>
  <si>
    <t>43775;120395;120396;120397;120398;120399;120400;120401;120402;120403;120404;120405;120406;120407;120408;120409;120410;120411;120412;120413;120414;120415;120416;120417;120418;120419</t>
  </si>
  <si>
    <t>84361;233863;233864;233865;233866;233867;233868;233869;233870;233871;233872;233873;233874;233875;233876;233877;233878;233879;233880;233881;233882;233883;233884;233885;233886;233887;233888;233889;233890;233891;233892;233893;233894;233895;233896;233897;233898;233899;233900;233901;233902;233903;233904;233905;233906;233907;233908;233909;233910;233911;233912;233913;233914;233915;233916;233917;233918;233919;233920;233921;233922</t>
  </si>
  <si>
    <t>DLNSTRGDADMYDLPKKEDALLYQSKGYNDD</t>
  </si>
  <si>
    <t>X;X;X;X;X;X;X;X;X;X;X;X;X;X;X;GlyGly (K);GlyGly (K);X;X;X;X;X;X;X;X;GlyGly (K);X;X;X;X;X</t>
  </si>
  <si>
    <t>GDADMYDLPK(0.466)K(0.466)EDALLYQSK(0.068)</t>
  </si>
  <si>
    <t>GDADMYDLPK(0)K(0)EDALLYQSK(-8.4)</t>
  </si>
  <si>
    <t>LNSTRGDADMYDLPKKEDALLYQSKGYNDDY</t>
  </si>
  <si>
    <t>K(1)EDALLYQSK</t>
  </si>
  <si>
    <t>K(130)EDALLYQSK(-130)</t>
  </si>
  <si>
    <t>10854;17968;17969</t>
  </si>
  <si>
    <t>11417;18977;18978</t>
  </si>
  <si>
    <t>120387;120388;120389;120390;120391;120392;120393;120394</t>
  </si>
  <si>
    <t>233854;233855;233856;233857;233858;233859;233860;233861;233862</t>
  </si>
  <si>
    <t>QVHDDDLLSSSEEECKDRERPMYGRDSAYQS</t>
  </si>
  <si>
    <t>QSVTSFPDADAFHHQVHDDDLLSSSEEECK(1)DR</t>
  </si>
  <si>
    <t>QSVTSFPDADAFHHQVHDDDLLSSSEEECK(14)DR</t>
  </si>
  <si>
    <t>195679;195680;195681;195682;195683;195684;195685;195686;195687;195688;195689;195690</t>
  </si>
  <si>
    <t>379751;379752;379753;379754;379755;379756;379757;379758;379759;379760;379761;379762;379763;379764;379765;379766;379767;379768;379769;379770;379771;379772;379773;379774;379775;379776;379777;379778</t>
  </si>
  <si>
    <t>P50416</t>
  </si>
  <si>
    <t>Carnitine O-palmitoyltransferase 1, liver isoform</t>
  </si>
  <si>
    <t>CPT1A</t>
  </si>
  <si>
    <t>sp|P50416|CPT1A_HUMAN Carnitine O-palmitoyltransferase 1, liver isoform OS=Homo sapiens OX=9606 GN=CPT1A PE=1 SV=2</t>
  </si>
  <si>
    <t>AMTDIITLFGLSSNSKK______________</t>
  </si>
  <si>
    <t>EAMTDIITLFGLSSNSK(0.612)K(0.388)</t>
  </si>
  <si>
    <t>EAMTDIITLFGLSSNSK(2)K(-2)</t>
  </si>
  <si>
    <t>43068;43071;43073;43076</t>
  </si>
  <si>
    <t>83050;83055;83058;83059;83065;83066</t>
  </si>
  <si>
    <t>MTDIITLFGLSSNSKK_______________</t>
  </si>
  <si>
    <t>EAMTDIITLFGLSSNSK(0.441)K(0.559)</t>
  </si>
  <si>
    <t>EAMTDIITLFGLSSNSK(-1)K(1)</t>
  </si>
  <si>
    <t>43067;43069;43070;43071;43072;43073;43074;43075;43076</t>
  </si>
  <si>
    <t>83049;83051;83052;83053;83054;83055;83056;83057;83058;83059;83060;83061;83062;83063;83064;83065;83066</t>
  </si>
  <si>
    <t>TTMYAKIDPSLGIIAKINRTLETANCMSSQT</t>
  </si>
  <si>
    <t>IDPSLGIIAK(1)INR</t>
  </si>
  <si>
    <t>IDPSLGIIAK(84)INR</t>
  </si>
  <si>
    <t>103416;103417;103418;103419;103420;103421</t>
  </si>
  <si>
    <t>201036;201037;201038;201039;201040;201041;201042</t>
  </si>
  <si>
    <t>YSFQTSLPRLPVPAVKDTVNRYLQSVRPLMK</t>
  </si>
  <si>
    <t>LPVPAVK(1)DTVNR</t>
  </si>
  <si>
    <t>LPVPAVK(74)DTVNR</t>
  </si>
  <si>
    <t>155665;155666;155667;155668;155669;155670;155671;155672;155673;155674;155675;155676;155677;155678;155679</t>
  </si>
  <si>
    <t>302178;302179;302180;302181;302182;302183;302184;302185;302186;302187;302188;302189;302190;302191;302192;302193;302194;302195;302196;302197;302198;302199;302200;302201;302202;302203;302204;302205;302206;302207;302208;302209;302210;302211</t>
  </si>
  <si>
    <t>KDTVNRYLQSVRPLMKEEDFKRMTALAQDFA</t>
  </si>
  <si>
    <t>PLMK(1)EEDFK</t>
  </si>
  <si>
    <t>PLMK(60)EEDFK(-60)</t>
  </si>
  <si>
    <t>28108;43395;43396</t>
  </si>
  <si>
    <t>29970;46226;46227</t>
  </si>
  <si>
    <t>186586;186587;186588;186589;186590;293876;293877;293878;293879;293880;293881;293882;293883;293884;293885;293886;293887;293888</t>
  </si>
  <si>
    <t>361583;361584;361585;361586;361587;361588;361589;361590;361591;361592;361593;361594;569596;569597;569598;569599;569600;569601;569602;569603;569604;569605;569606;569607;569608;569609;569610;569611;569612;569613;569614;569615;569616</t>
  </si>
  <si>
    <t>GYRSEDPDTSMDSYAKSLLHGRCYDRWFDKS</t>
  </si>
  <si>
    <t>SEDPDTSMDSYAK(1)SLLHGR</t>
  </si>
  <si>
    <t>SEDPDTSMDSYAK(66)SLLHGR</t>
  </si>
  <si>
    <t>203169;203170;203171;203172;203173;203174;203175;203176</t>
  </si>
  <si>
    <t>394149;394150;394151;394152;394153;394154;394155;394156;394157;394158;394159;394160;394161;394162</t>
  </si>
  <si>
    <t>P50443</t>
  </si>
  <si>
    <t>Sulfate transporter</t>
  </si>
  <si>
    <t>SLC26A2</t>
  </si>
  <si>
    <t>sp|P50443|S26A2_HUMAN Sulfate transporter OS=Homo sapiens OX=9606 GN=SLC26A2 PE=1 SV=2</t>
  </si>
  <si>
    <t>SGIHLELQRESSTDFKQFETNDQCRPYHRIL</t>
  </si>
  <si>
    <t>ESSTDFK(1)QFETNDQCRPYHR</t>
  </si>
  <si>
    <t>ESSTDFK(63)QFETNDQCRPYHR</t>
  </si>
  <si>
    <t>56625;56626</t>
  </si>
  <si>
    <t>109441;109442;109443;109444</t>
  </si>
  <si>
    <t>P50453</t>
  </si>
  <si>
    <t>Serpin B9</t>
  </si>
  <si>
    <t>SERPINB9</t>
  </si>
  <si>
    <t>sp|P50453|SPB9_HUMAN Serpin B9 OS=Homo sapiens OX=9606 GN=SERPINB9 PE=1 SV=1</t>
  </si>
  <si>
    <t>ADLSAMSAERDLCLSKFVHKSFVEVNEEGTE</t>
  </si>
  <si>
    <t>DLCLSK(0.983)FVHK(0.017)</t>
  </si>
  <si>
    <t>DLCLSK(18)FVHK(-18)</t>
  </si>
  <si>
    <t>34407;34408</t>
  </si>
  <si>
    <t>66496;66497</t>
  </si>
  <si>
    <t>GTQYLLRTANRLFGEKTCQFLSTFKESCLQF</t>
  </si>
  <si>
    <t>LFGEK(1)TCQFLSTFK</t>
  </si>
  <si>
    <t>LFGEK(89)TCQFLSTFK(-89)</t>
  </si>
  <si>
    <t>139488;139489;139490;139491;139492;139493;139494;139495;139496;139497;139498;139499;139500;139501</t>
  </si>
  <si>
    <t>269386;269387;269388;269389;269390;269391;269392;269393;269394;269395;269396;269397;269398;269399;269400;269401;269402;269403;269404;269405;269406;269407;269408;269409;269410;269411</t>
  </si>
  <si>
    <t>P50454</t>
  </si>
  <si>
    <t>Serpin H1</t>
  </si>
  <si>
    <t>SERPINH1</t>
  </si>
  <si>
    <t>sp|P50454|SERPH_HUMAN Serpin H1 OS=Homo sapiens OX=9606 GN=SERPINH1 PE=1 SV=2</t>
  </si>
  <si>
    <t>PAAAAAPGTAEKLSPKAATLAERSAGLAFSL</t>
  </si>
  <si>
    <t>LSPK(1)AATLAER</t>
  </si>
  <si>
    <t>LSPK(25)AATLAER</t>
  </si>
  <si>
    <t>159335;159336;159337;159338;159339;159340;159341;159342;159343;159344;159345;159346;159347;159348;159349;159350;159351</t>
  </si>
  <si>
    <t>308891;308892;308893;308894;308895;308896;308897;308898;308899;308900;308901;308902;308903;308904;308905;308906;308907;308908;308909;308910;308911;308912;308913</t>
  </si>
  <si>
    <t>DFVRSSKQHYNCEHSKINFRDKRSALQSINE</t>
  </si>
  <si>
    <t>QHYNCEHSK(1)INFR</t>
  </si>
  <si>
    <t>QHYNCEHSK(20)INFR</t>
  </si>
  <si>
    <t>190964;190965;190966;190967;190968</t>
  </si>
  <si>
    <t>370504;370505;370506;370507;370508;370509</t>
  </si>
  <si>
    <t>P50502;Q8NFI4;Q8IZP2</t>
  </si>
  <si>
    <t>17;17;17</t>
  </si>
  <si>
    <t>P50502</t>
  </si>
  <si>
    <t>Hsc70-interacting protein;Putative protein FAM10A5;Putative protein FAM10A4</t>
  </si>
  <si>
    <t>ST13;ST13P5;ST13P4</t>
  </si>
  <si>
    <t>sp|P50502|F10A1_HUMAN Hsc70-interacting protein OS=Homo sapiens OX=9606 GN=ST13 PE=1 SV=2;sp|Q8NFI4|F10A5_HUMAN Putative protein FAM10A5 OS=Homo sapiens OX=9606 GN=ST13P5 PE=5 SV=1;sp|Q8IZP2|ST134_HUMAN Putative protein FAM10A4 OS=Homo sapiens OX=9606 GN=S</t>
  </si>
  <si>
    <t>DPRKVNELRAFVKMCKQDPSVLHTEEMRFLR</t>
  </si>
  <si>
    <t>MCK(1)QDPSVLHTEEMR</t>
  </si>
  <si>
    <t>MCK(22)QDPSVLHTEEMR</t>
  </si>
  <si>
    <t>1041;24806</t>
  </si>
  <si>
    <t>1112;26287;26288</t>
  </si>
  <si>
    <t>165581;165582;165583;165584;165585;165586;165587;165588;165589;165590</t>
  </si>
  <si>
    <t>320461;320462;320463;320464;320465;320466;320467;320468;320469;320470;320471</t>
  </si>
  <si>
    <t>142;142;138</t>
  </si>
  <si>
    <t>DGELQKAIDLFTDAIKLNPRLAILYAKRASV</t>
  </si>
  <si>
    <t>AIDLFTDAIK(1)LNPR</t>
  </si>
  <si>
    <t>AIDLFTDAIK(71)LNPR</t>
  </si>
  <si>
    <t>9338;9339</t>
  </si>
  <si>
    <t>18242;18243;18244</t>
  </si>
  <si>
    <t>P50502;Q8NFI4</t>
  </si>
  <si>
    <t>186;186</t>
  </si>
  <si>
    <t>Hsc70-interacting protein;Putative protein FAM10A5</t>
  </si>
  <si>
    <t>ST13;ST13P5</t>
  </si>
  <si>
    <t>sp|P50502|F10A1_HUMAN Hsc70-interacting protein OS=Homo sapiens OX=9606 GN=ST13 PE=1 SV=2;sp|Q8NFI4|F10A5_HUMAN Putative protein FAM10A5 OS=Homo sapiens OX=9606 GN=ST13P5 PE=5 SV=1</t>
  </si>
  <si>
    <t>CDRAIEINPDSAQPYKWRGKAHRLLGHWEEA</t>
  </si>
  <si>
    <t>AIEINPDSAQPYK(1)WR</t>
  </si>
  <si>
    <t>AIEINPDSAQPYK(38)WR</t>
  </si>
  <si>
    <t>9387;9388</t>
  </si>
  <si>
    <t>18316;18317;18318</t>
  </si>
  <si>
    <t>P50502;Q8IZP2</t>
  </si>
  <si>
    <t>160;156</t>
  </si>
  <si>
    <t>Hsc70-interacting protein;Putative protein FAM10A4</t>
  </si>
  <si>
    <t>ST13;ST13P4</t>
  </si>
  <si>
    <t>sp|P50502|F10A1_HUMAN Hsc70-interacting protein OS=Homo sapiens OX=9606 GN=ST13 PE=1 SV=2;sp|Q8IZP2|ST134_HUMAN Putative protein FAM10A4 OS=Homo sapiens OX=9606 GN=ST13P4 PE=5 SV=1</t>
  </si>
  <si>
    <t>PRLAILYAKRASVFVKLQKPNAAIRDCDRAI</t>
  </si>
  <si>
    <t>ASVFVK(0.999)LQK(0.001)PNAAIR</t>
  </si>
  <si>
    <t>ASVFVK(32)LQK(-32)PNAAIR</t>
  </si>
  <si>
    <t>20540;20541;20542;20543;20544;20545;20546;20547</t>
  </si>
  <si>
    <t>39931;39932;39933;39934;39935;39936;39937;39938;39939;39940;39941;39942;39943;39944;39945;39946;39947</t>
  </si>
  <si>
    <t>EEMRFLREWVESMGGKVPPATQKAKSEENTK</t>
  </si>
  <si>
    <t>EWVESMGGK(0.997)VPPATQK(0.003)</t>
  </si>
  <si>
    <t>EWVESMGGK(25)VPPATQK(-25)</t>
  </si>
  <si>
    <t>59679;59680;59681;59682;59683;59684</t>
  </si>
  <si>
    <t>115392;115393;115394;115395;115396;115397;115398;115399;115400;115401;115402</t>
  </si>
  <si>
    <t>118;114</t>
  </si>
  <si>
    <t>NAEITEEMMDQANDKKVAAIEALNDGELQKA</t>
  </si>
  <si>
    <t>K(1)VAAIEALNDGELQK</t>
  </si>
  <si>
    <t>K(64)VAAIEALNDGELQK(-64)</t>
  </si>
  <si>
    <t>131687;131688</t>
  </si>
  <si>
    <t>255111;255112;255113</t>
  </si>
  <si>
    <t>222;222</t>
  </si>
  <si>
    <t>LACKLDYDEDASAMLKEVQPRAQKIAEHRRK</t>
  </si>
  <si>
    <t>LDYDEDASAMLK(1)EVQPR</t>
  </si>
  <si>
    <t>LDYDEDASAMLK(37)EVQPR</t>
  </si>
  <si>
    <t>137467;137468;137469;137470;137471;137472</t>
  </si>
  <si>
    <t>265711;265712;265713;265714;265715;265716;265717</t>
  </si>
  <si>
    <t>364;364</t>
  </si>
  <si>
    <t>QSNPKVMNLISKLSAKFGGQA__________</t>
  </si>
  <si>
    <t>X;X;X;X;GlyGly (K);X;Oxidation (M);X;X;X;X;X;X;X;X;GlyGly (K);X;X;X;X;X;X;X;X;X;X;X;X;X;X;X</t>
  </si>
  <si>
    <t>LSAK(1)FGGQA</t>
  </si>
  <si>
    <t>LSAK(120)FGGQA</t>
  </si>
  <si>
    <t>23564;41077</t>
  </si>
  <si>
    <t>24981;43796</t>
  </si>
  <si>
    <t>157902;157903;157904;157905;157906;157907;157908;157909;157910;157911;157912;157913;157914;157915;157916;157917;157918;157919;157920;157921;157922;157923</t>
  </si>
  <si>
    <t>306271;306272;306273;306274;306275;306276;306277;306278;306279;306280;306281;306282;306283;306284;306285;306286;306287;306288;306289;306290;306291;306292;306293;306294;306295;306296;306297;306298;306299;306300;306301;306302;306303;306304;306305;306306;306307;306308;306309;306310;306311;306312;306313;306314;306315;306316</t>
  </si>
  <si>
    <t>360;360</t>
  </si>
  <si>
    <t>MSKYQSNPKVMNLISKLSAKFGGQA______</t>
  </si>
  <si>
    <t>VMNLISK(0.999)LSAK(0.001)</t>
  </si>
  <si>
    <t>VMNLISK(28)LSAK(-28)</t>
  </si>
  <si>
    <t>41077;43635</t>
  </si>
  <si>
    <t>43796;46482;46483</t>
  </si>
  <si>
    <t>278557;278558;278559;278560;278561;278562;278563;278564;278565;278566;278567;278568;278569;278570</t>
  </si>
  <si>
    <t>540104;540105;540106;540107;540108;540109;540110;540111;540112;540113;540114;540115;540116;540117;540118;540119;540120;540121;540122;540123;540124;540125;540126;540127;540128;540129;540130;540131</t>
  </si>
  <si>
    <t>353;353</t>
  </si>
  <si>
    <t>VAQNPANMSKYQSNPKVMNLISKLSAKFGGQ</t>
  </si>
  <si>
    <t>X;X;X;X;X;X;X;X;X;X;X;X;X;X;X;GlyGly (K);X;Oxidation (M);X;X;X;X;GlyGly (K);X;X;X;GlyGly (K);X;X;X;X</t>
  </si>
  <si>
    <t>YQSNPK(1)VMNLISK</t>
  </si>
  <si>
    <t>YQSNPK(60)VMNLISK(-60)</t>
  </si>
  <si>
    <t>46482;46483</t>
  </si>
  <si>
    <t>295387;295388;295389;295390;295391;295392;295393;295394;295395;295396;295397</t>
  </si>
  <si>
    <t>572429;572430;572431;572432;572433;572434;572435;572436;572437;572438;572439;572440;572441;572442;572443;572444;572445;572446;572447;572448;572449;572450;572451;572452;572453;572454;572455;572456;572457;572458;572459;572460;572461</t>
  </si>
  <si>
    <t>P50539</t>
  </si>
  <si>
    <t>Max-interacting protein 1</t>
  </si>
  <si>
    <t>MXI1</t>
  </si>
  <si>
    <t>sp|P50539|MXI1_HUMAN Max-interacting protein 1 OS=Homo sapiens OX=9606 GN=MXI1 PE=1 SV=2</t>
  </si>
  <si>
    <t>LGPDCTRHTTLGLLNKAKAHIKKLEEAERKS</t>
  </si>
  <si>
    <t>HTTLGLLNK(0.818)AK(0.182)</t>
  </si>
  <si>
    <t>HTTLGLLNK(6.5)AK(-6.5)</t>
  </si>
  <si>
    <t>P50542</t>
  </si>
  <si>
    <t>Peroxisomal targeting signal 1 receptor</t>
  </si>
  <si>
    <t>PEX5</t>
  </si>
  <si>
    <t>sp|P50542|PEX5_HUMAN Peroxisomal targeting signal 1 receptor OS=Homo sapiens OX=9606 GN=PEX5 PE=1 SV=3</t>
  </si>
  <si>
    <t>RPVNTSALDMEFERAKSAIESDVDFWDKLQA</t>
  </si>
  <si>
    <t>AK(1)SAIESDVDFWDK</t>
  </si>
  <si>
    <t>AK(41)SAIESDVDFWDK(-41)</t>
  </si>
  <si>
    <t>RELVEAECGGANPLMKLAGHFTQDKALRQEG</t>
  </si>
  <si>
    <t>ELVEAECGGANPLMK(0.999)LAGHFTQDK(0.001)</t>
  </si>
  <si>
    <t>ELVEAECGGANPLMK(29)LAGHFTQDK(-29)</t>
  </si>
  <si>
    <t>53240;53241;53242;53243;53244;53245;53246;53247;53248;53249</t>
  </si>
  <si>
    <t>102850;102851;102852;102853;102854;102855;102856;102857;102858;102859;102860;102861;102862;102863;102864;102865;102866;102867;102868;102869;102870</t>
  </si>
  <si>
    <t>GANPLMKLAGHFTQDKALRQEGLRPGPWPPG</t>
  </si>
  <si>
    <t>LAGHFTQDK(1)ALR</t>
  </si>
  <si>
    <t>LAGHFTQDK(45)ALR</t>
  </si>
  <si>
    <t>7881;20052</t>
  </si>
  <si>
    <t>8311;21312</t>
  </si>
  <si>
    <t>53239;134092</t>
  </si>
  <si>
    <t>102849;259549;259550</t>
  </si>
  <si>
    <t>VAKVDDPKLANSEFLKFVRQIGEGQVSLESG</t>
  </si>
  <si>
    <t>LANSEFLK(1)FVR</t>
  </si>
  <si>
    <t>LANSEFLK(43)FVR</t>
  </si>
  <si>
    <t>TPAEEGAGGAGLGPSKRILGSLLSDSLFLEV</t>
  </si>
  <si>
    <t>YTPAYAHLVTPAEEGAGGAGLGPSK(1)R</t>
  </si>
  <si>
    <t>YTPAYAHLVTPAEEGAGGAGLGPSK(38)R</t>
  </si>
  <si>
    <t>296465;296466;296467;296468;296469;296470;296471;296472;296473;296474</t>
  </si>
  <si>
    <t>574364;574365;574366;574367;574368;574369;574370;574371;574372;574373;574374;574375;574376;574377;574378;574379;574380;574381;574382</t>
  </si>
  <si>
    <t>P50552</t>
  </si>
  <si>
    <t>Vasodilator-stimulated phosphoprotein</t>
  </si>
  <si>
    <t>VASP</t>
  </si>
  <si>
    <t>sp|P50552|VASP_HUMAN Vasodilator-stimulated phosphoprotein OS=Homo sapiens OX=9606 GN=VASP PE=1 SV=3</t>
  </si>
  <si>
    <t>VRRPWEKNSTTLPRMKSSSSVTTSETQPCTP</t>
  </si>
  <si>
    <t>MK(1)SSSSVTTSETQPCTPSSSDYSDLQR</t>
  </si>
  <si>
    <t>MK(100)SSSSVTTSETQPCTPSSSDYSDLQR</t>
  </si>
  <si>
    <t>168322;168323</t>
  </si>
  <si>
    <t>325343;325344;325345</t>
  </si>
  <si>
    <t>ARVPAQSESVRRPWEKNSTTLPRMKSSSSVT</t>
  </si>
  <si>
    <t>RPWEK(1)NSTTLPR</t>
  </si>
  <si>
    <t>RPWEK(35)NSTTLPR</t>
  </si>
  <si>
    <t>199311;199312;199313;199314</t>
  </si>
  <si>
    <t>386762;386763;386764;386765;386766;386767;386768;386769</t>
  </si>
  <si>
    <t>KQELLEEVKKELQKVKEEIIEAFVQELRKRG</t>
  </si>
  <si>
    <t>VK(1)EEIIEAFVQELR</t>
  </si>
  <si>
    <t>VK(57)EEIIEAFVQELR</t>
  </si>
  <si>
    <t>274390;274391;274392</t>
  </si>
  <si>
    <t>532350;532351;532352;532353</t>
  </si>
  <si>
    <t>P50570;Q05193;Q9UQ16</t>
  </si>
  <si>
    <t>206;206;206</t>
  </si>
  <si>
    <t>P50570</t>
  </si>
  <si>
    <t>Dynamin-2;Dynamin-1;Dynamin-3</t>
  </si>
  <si>
    <t>DNM2;DNM1;DNM3</t>
  </si>
  <si>
    <t>sp|P50570|DYN2_HUMAN Dynamin-2 OS=Homo sapiens OX=9606 GN=DNM2 PE=1 SV=2;sp|Q05193|DYN1_HUMAN Dynamin-1 OS=Homo sapiens OX=9606 GN=DNM1 PE=1 SV=2;sp|Q9UQ16|DYN3_HUMAN Dynamin-3 OS=Homo sapiens OX=9606 GN=DNM3 PE=1 SV=4</t>
  </si>
  <si>
    <t>KEVDPQGLRTIGVITKLDLMDEGTDARDVLE</t>
  </si>
  <si>
    <t>TIGVITK(1)LDLMDEGTDAR</t>
  </si>
  <si>
    <t>TIGVITK(26)LDLMDEGTDAR</t>
  </si>
  <si>
    <t>P50579</t>
  </si>
  <si>
    <t>Methionine aminopeptidase 2</t>
  </si>
  <si>
    <t>METAP2</t>
  </si>
  <si>
    <t>sp|P50579|MAP2_HUMAN Methionine aminopeptidase 2 OS=Homo sapiens OX=9606 GN=METAP2 PE=1 SV=1</t>
  </si>
  <si>
    <t>DDREEGAASTAEEAAKKKRRKKKKSKGPSAA</t>
  </si>
  <si>
    <t>AGVEEVAASGSHLNGDLDPDDREEGAASTAEEAAK(0.5)K(0.5)</t>
  </si>
  <si>
    <t>AGVEEVAASGSHLNGDLDPDDREEGAASTAEEAAK(0)K(0)</t>
  </si>
  <si>
    <t>8346;8348</t>
  </si>
  <si>
    <t>16364;16365;16366;16367;16371;16372</t>
  </si>
  <si>
    <t>DREEGAASTAEEAAKKKRRKKKKSKGPSAAG</t>
  </si>
  <si>
    <t>AGVEEVAASGSHLNGDLDPDDREEGAASTAEEAAK(0.452)K(0.548)</t>
  </si>
  <si>
    <t>AGVEEVAASGSHLNGDLDPDDREEGAASTAEEAAK(-0.84)K(0.84)</t>
  </si>
  <si>
    <t>8346;8347;8348;8349;8350;8351;8352</t>
  </si>
  <si>
    <t>16364;16365;16366;16367;16368;16369;16370;16371;16372;16373;16374;16375;16376;16377;16378;16379;16380;16381;16382;16383;16384</t>
  </si>
  <si>
    <t>TVTFNPKYDTLLKAVKDATNTGIKCAGIDVR</t>
  </si>
  <si>
    <t>AVK(1)DATNTGIK</t>
  </si>
  <si>
    <t>AVK(59)DATNTGIK(-59)</t>
  </si>
  <si>
    <t>3367;42821</t>
  </si>
  <si>
    <t>3589;45622</t>
  </si>
  <si>
    <t>23137;23138;23139;23140</t>
  </si>
  <si>
    <t>44935;44936;44937;44938;44939</t>
  </si>
  <si>
    <t>DTLLKAVKDATNTGIKCAGIDVRLCDVGEAI</t>
  </si>
  <si>
    <t>DATNTGIK(1)CAGIDVR</t>
  </si>
  <si>
    <t>DATNTGIK(93)CAGIDVR</t>
  </si>
  <si>
    <t>3367;4270</t>
  </si>
  <si>
    <t>3589;4530</t>
  </si>
  <si>
    <t>28914;28915;28916;28917;28918;28919;28920;28921;28922</t>
  </si>
  <si>
    <t>56077;56078;56079;56080;56081;56082;56083;56084;56085;56086;56087;56088;56089;56090;56091;56092;56093;56094;56095;56096;56097;56098;56099;56100</t>
  </si>
  <si>
    <t>ATGKKKKKKKKKRGPKVQTDPPSVPICDLYP</t>
  </si>
  <si>
    <t>GPK(1)VQTDPPSVPICDLYPNGVFPK</t>
  </si>
  <si>
    <t>GPK(100)VQTDPPSVPICDLYPNGVFPK(-100)</t>
  </si>
  <si>
    <t>12594;30043</t>
  </si>
  <si>
    <t>13286;31996</t>
  </si>
  <si>
    <t>84826;84827;84828;84829;84830;84831;84832;84833;84834;197842;197843;197844;197845;197846</t>
  </si>
  <si>
    <t>163924;163925;163926;163927;163928;163929;163930;163931;163932;163933;163934;163935;163936;163937;163938;163939;163940;163941;163942;163943;383889;383890;383891;383892;383893;383894;383895;383896;383897;383898;383899</t>
  </si>
  <si>
    <t>GKGVVHDDMECSHYMKNFDVGHVPIRLPRTK</t>
  </si>
  <si>
    <t>GVVHDDMECSHYMK(1)NFDVGHVPIR</t>
  </si>
  <si>
    <t>GVVHDDMECSHYMK(26)NFDVGHVPIR</t>
  </si>
  <si>
    <t>89437;89438;89439</t>
  </si>
  <si>
    <t>172726;172727;172728</t>
  </si>
  <si>
    <t>NLNGHSIGQYRIHAGKTVPIVKGGEATRMEE</t>
  </si>
  <si>
    <t>IHAGK(0.998)TVPIVK(0.002)</t>
  </si>
  <si>
    <t>IHAGK(28)TVPIVK(-28)</t>
  </si>
  <si>
    <t>106358;106359;106360;106361;106362;106363;106364;106365</t>
  </si>
  <si>
    <t>206741;206742;206743;206744;206745;206746;206747;206748;206749;206750</t>
  </si>
  <si>
    <t>IGQYRIHAGKTVPIVKGGEATRMEEGEVYAI</t>
  </si>
  <si>
    <t>TVPIVK(1)GGEATR</t>
  </si>
  <si>
    <t>TVPIVK(44)GGEATR</t>
  </si>
  <si>
    <t>15850;38814</t>
  </si>
  <si>
    <t>16739;41387</t>
  </si>
  <si>
    <t>262535;262536;262537;262538</t>
  </si>
  <si>
    <t>509721;509722;509723;509724;509725;509726;509727</t>
  </si>
  <si>
    <t>QDGRTAAWRTTSEEKKALDQASEEIWNDFRE</t>
  </si>
  <si>
    <t>K(1)ALDQASEEIWNDFR</t>
  </si>
  <si>
    <t>K(45)ALDQASEEIWNDFR</t>
  </si>
  <si>
    <t>118846;118847</t>
  </si>
  <si>
    <t>230748;230749</t>
  </si>
  <si>
    <t>TLAFCRRWLDRLGESKYLMALKNLCDLGIVD</t>
  </si>
  <si>
    <t>LGESK(1)YLMALK</t>
  </si>
  <si>
    <t>LGESK(76)YLMALK(-76)</t>
  </si>
  <si>
    <t>140775;140776;140777;140778;140779;140780;140781;140782;140783;140784;140785</t>
  </si>
  <si>
    <t>271802;271803;271804;271805;271806;271807;271808;271809;271810;271811;271812;271813;271814;271815;271816;271817;271818</t>
  </si>
  <si>
    <t>EDDEDGDGDGDGATGKKKKKKKKKRGPKVQT</t>
  </si>
  <si>
    <t>SALEDKERDEDDEDGDGDGDGATGK(0.882)K(0.118)</t>
  </si>
  <si>
    <t>SALEDK(-230)ERDEDDEDGDGDGDGATGK(8.8)K(-8.8)</t>
  </si>
  <si>
    <t>200820;200822;200826;200827;200829;200830;200831;200832;200834;200836</t>
  </si>
  <si>
    <t>389503;389505;389509;389510;389512;389513;389514;389515;389517;389519</t>
  </si>
  <si>
    <t>DDEDGDGDGDGATGKKKKKKKKKRGPKVQTD</t>
  </si>
  <si>
    <t>SALEDKERDEDDEDGDGDGDGATGK(0.426)K(0.574)</t>
  </si>
  <si>
    <t>SALEDK(-220)ERDEDDEDGDGDGDGATGK(-1.3)K(1.3)</t>
  </si>
  <si>
    <t>200820;200821;200822;200823;200824;200825;200827;200828;200830;200832;200833;200835;200837</t>
  </si>
  <si>
    <t>389503;389504;389505;389506;389507;389508;389510;389511;389513;389515;389516;389518;389520</t>
  </si>
  <si>
    <t>AEEAAKKKRRKKKKSKGPSAAGEQEPDKESG</t>
  </si>
  <si>
    <t>SK(1)GPSAAGEQEPDKESGASVDEVAR</t>
  </si>
  <si>
    <t>SK(140)GPSAAGEQEPDK(-140)ESGASVDEVAR</t>
  </si>
  <si>
    <t>210604;210605;210606;210607;210608;210609;210610;210611;210612;210613;210614;210615;210616</t>
  </si>
  <si>
    <t>408493;408494;408495;408496;408497;408498;408499;408500;408501;408502;408503;408504;408505;408506;408507;408508;408509;408510;408511;408512;408513;408514;408515;408516;408517;408518</t>
  </si>
  <si>
    <t>KNFDVGHVPIRLPRTKHLLNVINENFGTLAF</t>
  </si>
  <si>
    <t>TK(1)HLLNVINENFGTLAFCR</t>
  </si>
  <si>
    <t>TK(72)HLLNVINENFGTLAFCR</t>
  </si>
  <si>
    <t>243249;243250;243251;243252;243253;243254;243255;243256</t>
  </si>
  <si>
    <t>471687;471688;471689;471690;471691;471692;471693;471694;471695;471696;471697;471698;471699</t>
  </si>
  <si>
    <t>CAFTVTFNPKYDTLLKAVKDATNTGIKCAGI</t>
  </si>
  <si>
    <t>YDTLLK(0.987)AVK(0.013)</t>
  </si>
  <si>
    <t>YDTLLK(19)AVK(-19)</t>
  </si>
  <si>
    <t>290105;290106</t>
  </si>
  <si>
    <t>562685;562686</t>
  </si>
  <si>
    <t>P50613</t>
  </si>
  <si>
    <t>Cyclin-dependent kinase 7</t>
  </si>
  <si>
    <t>CDK7</t>
  </si>
  <si>
    <t>sp|P50613|CDK7_HUMAN Cyclin-dependent kinase 7 OS=Homo sapiens OX=9606 GN=CDK7 PE=1 SV=1</t>
  </si>
  <si>
    <t>__________MALDVKSRAKRYEKLDFLGEG</t>
  </si>
  <si>
    <t>ALDVK(1)SR</t>
  </si>
  <si>
    <t>ALDVK(32)SR</t>
  </si>
  <si>
    <t>12737;12738;12739;12740;12741;12742;12743;12744;12745</t>
  </si>
  <si>
    <t>24995;24996;24997;24998;24999;25000;25001;25002;25003;25004;25005;25006;25007</t>
  </si>
  <si>
    <t>LDENGVLKLADFGLAKSFGSPNRAYTHQVVT</t>
  </si>
  <si>
    <t>LADFGLAK(1)SFGSPNR</t>
  </si>
  <si>
    <t>LADFGLAK(34)SFGSPNR</t>
  </si>
  <si>
    <t>PGCQLPRPNCPVETLKEQSNPALAIKRKRTE</t>
  </si>
  <si>
    <t>PNCPVETLK(1)EQSNPALAIK</t>
  </si>
  <si>
    <t>PNCPVETLK(38)EQSNPALAIK(-38)</t>
  </si>
  <si>
    <t>186773;186774;186775;186776</t>
  </si>
  <si>
    <t>361946;361947;361948;361949;361950;361951</t>
  </si>
  <si>
    <t>P50748</t>
  </si>
  <si>
    <t>Kinetochore-associated protein 1</t>
  </si>
  <si>
    <t>KNTC1</t>
  </si>
  <si>
    <t>sp|P50748|KNTC1_HUMAN Kinetochore-associated protein 1 OS=Homo sapiens OX=9606 GN=KNTC1 PE=1 SV=1</t>
  </si>
  <si>
    <t>DLIDREQGEDCLLLLKSLPPAEAEKTAERVI</t>
  </si>
  <si>
    <t>EQGEDCLLLLK(0.989)SLPPAEAEK(0.011)</t>
  </si>
  <si>
    <t>EQGEDCLLLLK(19)SLPPAEAEK(-19)</t>
  </si>
  <si>
    <t>55031;55032;55033</t>
  </si>
  <si>
    <t>106460;106461;106462;106463;106464</t>
  </si>
  <si>
    <t>EKITNININQALSILKHLKSYRRISPPVDLE</t>
  </si>
  <si>
    <t>ITNININQALSILK(0.825)HLK(0.175)</t>
  </si>
  <si>
    <t>ITNININQALSILK(6.7)HLK(-6.7)</t>
  </si>
  <si>
    <t>115962;115963</t>
  </si>
  <si>
    <t>224739;224740</t>
  </si>
  <si>
    <t>FRELSTDAQWGIRLGKLGISFQPVFRQHFLT</t>
  </si>
  <si>
    <t>LGK(1)LGISFQPVFR</t>
  </si>
  <si>
    <t>LGK(32)LGISFQPVFR</t>
  </si>
  <si>
    <t>141289;141290</t>
  </si>
  <si>
    <t>272727;272728</t>
  </si>
  <si>
    <t>FEKKLKPKLLKLTQAKSSTLINKEITKITQT</t>
  </si>
  <si>
    <t>LTQAK(1)SSTLINK</t>
  </si>
  <si>
    <t>LTQAK(52)SSTLINK(-52)</t>
  </si>
  <si>
    <t>22379;24085</t>
  </si>
  <si>
    <t>23746;25527</t>
  </si>
  <si>
    <t>161369;161370;161371;161372;161373;161374</t>
  </si>
  <si>
    <t>312644;312645;312646;312647;312648;312649;312650;312651</t>
  </si>
  <si>
    <t>KLLKLTQAKSSTLINKEITKITQTIESCLLS</t>
  </si>
  <si>
    <t>SSTLINK(1)EITK</t>
  </si>
  <si>
    <t>SSTLINK(45)EITK(-45)</t>
  </si>
  <si>
    <t>24085;33658</t>
  </si>
  <si>
    <t>25527;35850</t>
  </si>
  <si>
    <t>220847;220848;220849;220850;220851;220852;220853;220854;220855;220856;220857;220858;220859;220860;220861;220862</t>
  </si>
  <si>
    <t>427920;427921;427922;427923;427924;427925;427926;427927;427928;427929;427930;427931;427932;427933;427934;427935;427936;427937;427938;427939;427940;427941;427942;427943;427944;427945;427946</t>
  </si>
  <si>
    <t>PEPIAAEVRSPSMESKLHRQALALQMSKQEL</t>
  </si>
  <si>
    <t>SPSMESK(1)LHR</t>
  </si>
  <si>
    <t>SPSMESK(39)LHR</t>
  </si>
  <si>
    <t>PFVRRTVPEGQIILAKWLEQAARNLELTDKA</t>
  </si>
  <si>
    <t>TVPEGQIILAK(1)WLEQAAR</t>
  </si>
  <si>
    <t>TVPEGQIILAK(31)WLEQAAR</t>
  </si>
  <si>
    <t>NLLNKEIMRVVRYILKQDVPSSLEDALKVAQ</t>
  </si>
  <si>
    <t>YILK(0.994)QDVPSSLEDALK(0.006)</t>
  </si>
  <si>
    <t>YILK(22)QDVPSSLEDALK(-22)</t>
  </si>
  <si>
    <t>P50750</t>
  </si>
  <si>
    <t>Cyclin-dependent kinase 9</t>
  </si>
  <si>
    <t>CDK9</t>
  </si>
  <si>
    <t>sp|P50750|CDK9_HUMAN Cyclin-dependent kinase 9 OS=Homo sapiens OX=9606 GN=CDK9 PE=1 SV=3</t>
  </si>
  <si>
    <t>LKLADFGLARAFSLAKNSQPNRYTNRVVTLW</t>
  </si>
  <si>
    <t>AFSLAK(1)NSQPNRYTNR</t>
  </si>
  <si>
    <t>AFSLAK(16)NSQPNRYTNR</t>
  </si>
  <si>
    <t>1001;1002</t>
  </si>
  <si>
    <t>1069;1070</t>
  </si>
  <si>
    <t>6487;6488;6489;6490;6491;6492;6493;6494;6495;6496;6497;6498</t>
  </si>
  <si>
    <t>12723;12724;12725;12726;12727;12728;12729;12730;12731;12732;12733;12734;12735;12736</t>
  </si>
  <si>
    <t>_____________MAKQYDSVECPFCDEVSK</t>
  </si>
  <si>
    <t>AK(1)QYDSVECPFCDEVSK</t>
  </si>
  <si>
    <t>AK(120)QYDSVECPFCDEVSK(-120)</t>
  </si>
  <si>
    <t>11744;11745;11746;11747;11748;11749</t>
  </si>
  <si>
    <t>23071;23072;23073;23074;23075;23076;23077;23078;23079;23080;23081;23082;23083</t>
  </si>
  <si>
    <t>DMKAANVLITRDGVLKLADFGLARAFSLAKN</t>
  </si>
  <si>
    <t>DGVLK(1)LADFGLAR</t>
  </si>
  <si>
    <t>DGVLK(48)LADFGLAR</t>
  </si>
  <si>
    <t>31895;31896;31897;31898;31899;31900;31901;31902;31903;31904;31905</t>
  </si>
  <si>
    <t>62003;62004;62005;62006;62007;62008;62009;62010;62011;62012;62013;62014;62015;62016</t>
  </si>
  <si>
    <t>ENEKEGFPITALREIKILQLLKHENVVNLIE</t>
  </si>
  <si>
    <t>EIK(1)ILQLLK</t>
  </si>
  <si>
    <t>EIK(46)ILQLLK(-46)</t>
  </si>
  <si>
    <t>48526;48527</t>
  </si>
  <si>
    <t>93631;93632</t>
  </si>
  <si>
    <t>EKLAKIGQGTFGEVFKARHRKTGQKVALKKV</t>
  </si>
  <si>
    <t>IGQGTFGEVFK(1)AR</t>
  </si>
  <si>
    <t>IGQGTFGEVFK(45)AR</t>
  </si>
  <si>
    <t>105993;105994;105995;105996;105997;105998;105999;106000;106001;106002</t>
  </si>
  <si>
    <t>206035;206036;206037;206038;206039;206040;206041;206042;206043;206044;206045;206046;206047;206048;206049</t>
  </si>
  <si>
    <t>P50851</t>
  </si>
  <si>
    <t>Lipopolysaccharide-responsive and beige-like anchor protein</t>
  </si>
  <si>
    <t>LRBA</t>
  </si>
  <si>
    <t>sp|P50851|LRBA_HUMAN Lipopolysaccharide-responsive and beige-like anchor protein OS=Homo sapiens OX=9606 GN=LRBA PE=1 SV=4</t>
  </si>
  <si>
    <t>CQQHSQLKTRGDKALKPMHSLIPLGKSAAKS</t>
  </si>
  <si>
    <t>ALK(1)PMHSLIPLGK</t>
  </si>
  <si>
    <t>ALK(91)PMHSLIPLGK(-91)</t>
  </si>
  <si>
    <t>2007;2008;10899</t>
  </si>
  <si>
    <t>2150;2151;11463</t>
  </si>
  <si>
    <t>13813;13814;13815;13816;13817</t>
  </si>
  <si>
    <t>27011;27012;27013;27014;27015;27016;27017</t>
  </si>
  <si>
    <t>GDKALKPMHSLIPLGKSAAKSPVDIVTGGIS</t>
  </si>
  <si>
    <t>ALKPMHSLIPLGK(0.959)SAAK(0.041)</t>
  </si>
  <si>
    <t>ALK(-46)PMHSLIPLGK(14)SAAK(-14)</t>
  </si>
  <si>
    <t>13818;13819;13820</t>
  </si>
  <si>
    <t>27018;27019;27020;27021;27022</t>
  </si>
  <si>
    <t>LKPMHSLIPLGKSAAKSPVDIVTGGISPVRD</t>
  </si>
  <si>
    <t>SAAK(1)SPVDIVTGGISPVRDLDR</t>
  </si>
  <si>
    <t>SAAK(34)SPVDIVTGGISPVRDLDR</t>
  </si>
  <si>
    <t>2008;30443;30444</t>
  </si>
  <si>
    <t>2151;32411;32412</t>
  </si>
  <si>
    <t>199813;199814;199815;199816;199817;199818;199819;199820;199821;199822;199823;199824;199825;199826;199827;199828;199829</t>
  </si>
  <si>
    <t>387651;387652;387653;387654;387655;387656;387657;387658;387659;387660;387661;387662;387663;387664;387665;387666;387667;387668;387669;387670;387671;387672;387673;387674;387675;387676;387677;387678;387679;387680;387681;387682;387683;387684;387685</t>
  </si>
  <si>
    <t>GNDLDTKATPSVSVSKNVNVKDILRSLVNIP</t>
  </si>
  <si>
    <t>ATPSVSVSK(0.801)NVNVK(0.199)</t>
  </si>
  <si>
    <t>ATPSVSVSK(6)NVNVK(-6)</t>
  </si>
  <si>
    <t>3168;12444</t>
  </si>
  <si>
    <t>3382;13128</t>
  </si>
  <si>
    <t>21742;21743;21744;21746;21747;21749</t>
  </si>
  <si>
    <t>42235;42236;42237;42238;42239;42242;42243;42244;42245;42248;42249</t>
  </si>
  <si>
    <t>TKATPSVSVSKNVNVKDILRSLVNIPADGVT</t>
  </si>
  <si>
    <t>NVNVK(1)DILR</t>
  </si>
  <si>
    <t>NVNVK(110)DILR</t>
  </si>
  <si>
    <t>3168;27669</t>
  </si>
  <si>
    <t>3382;29518</t>
  </si>
  <si>
    <t>21740;21741;21743;21745;21747;21748;21750;21751;183984;183985</t>
  </si>
  <si>
    <t>42229;42230;42231;42232;42233;42234;42237;42240;42241;42244;42245;42246;42247;42250;42251;42252;42253;42254;42255;356345;356346</t>
  </si>
  <si>
    <t>P50851;Q8NFP9</t>
  </si>
  <si>
    <t>2271;2345</t>
  </si>
  <si>
    <t>Lipopolysaccharide-responsive and beige-like anchor protein;Neurobeachin</t>
  </si>
  <si>
    <t>LRBA;NBEA</t>
  </si>
  <si>
    <t>sp|P50851|LRBA_HUMAN Lipopolysaccharide-responsive and beige-like anchor protein OS=Homo sapiens OX=9606 GN=LRBA PE=1 SV=4;sp|Q8NFP9|NBEA_HUMAN Neurobeachin OS=Homo sapiens OX=9606 GN=NBEA PE=1 SV=3</t>
  </si>
  <si>
    <t>EELDLTLPGNFRDLSKPIGALNPKRAVFYAE;EELDLTLPTNFRDLSKPIGALNPKRAAFFAE</t>
  </si>
  <si>
    <t>DLSK(1)PIGALNPK</t>
  </si>
  <si>
    <t>DLSK(83)PIGALNPK(-83)</t>
  </si>
  <si>
    <t>1855;3950</t>
  </si>
  <si>
    <t>5288;5289</t>
  </si>
  <si>
    <t>5598;5599</t>
  </si>
  <si>
    <t>36016;36017;36018;36019;36020;36021;36022;36023;36024;36025;36026;36027;36028;36029;36030;36031;36032;36033</t>
  </si>
  <si>
    <t>69622;69623;69624;69625;69626;69627;69628;69629;69630;69631;69632;69633;69634;69635;69636;69637;69638;69639;69640;69641;69642;69643;69644;69645;69646;69647;69648;69649;69650;69651;69652;69653</t>
  </si>
  <si>
    <t>2279;2353</t>
  </si>
  <si>
    <t>GNFRDLSKPIGALNPKRAVFYAERYETWEDD;TNFRDLSKPIGALNPKRAAFFAERYESWEDD</t>
  </si>
  <si>
    <t>PIGALNPK(1)R</t>
  </si>
  <si>
    <t>PIGALNPK(84)R</t>
  </si>
  <si>
    <t>5288;5289;28033</t>
  </si>
  <si>
    <t>5598;5599;29895</t>
  </si>
  <si>
    <t>36034;36035;36036;36037;36038;36039;36040;36041;36042;36043;36044;36045;36046;36047;36048;36049;36050;36051;36052;36053;36054;36055;36056;36057;36058;36059;36060;36061;36062;36063;36064;36065;36066;36067;36068;186105;186106;186107;186108;186109</t>
  </si>
  <si>
    <t>69654;69655;69656;69657;69658;69659;69660;69661;69662;69663;69664;69665;69666;69667;69668;69669;69670;69671;69672;69673;69674;69675;69676;69677;69678;69679;69680;69681;69682;69683;69684;69685;69686;69687;69688;69689;69690;69691;69692;69693;69694;69695;69696;69697;69698;69699;69700;69701;69702;69703;69704;69705;69706;69707;69708;69709;69710;69711;69712;69713;69714;69715;69716;69717;69718;69719;69720;69721;69722;69723;69724;69725;69726;69727;69728;69729;69730;69731;69732;69733;69734;69735;69736;69737;69738;69739;69740;69741;69742;69743;69744;360658;360659;360660;360661;360662;360663;360664;360665</t>
  </si>
  <si>
    <t>IHKENLANIFREQQGKVDEEIGLCSSTSVQA</t>
  </si>
  <si>
    <t>EQQGK(1)VDEEIGLCSSTSVQAASGIR</t>
  </si>
  <si>
    <t>EQQGK(120)VDEEIGLCSSTSVQAASGIR</t>
  </si>
  <si>
    <t>55503;55504;55505;55506;55507;55508;55509;55510;55511</t>
  </si>
  <si>
    <t>107384;107385;107386;107387;107388;107389;107390;107391;107392;107393;107394;107395;107396;107397;107398;107399;107400;107401;107402;107403</t>
  </si>
  <si>
    <t>KSPETKNDRGNDLDTKATPSVSVSKNVNVKD</t>
  </si>
  <si>
    <t>GNDLDTK(1)ATPSVSVSK</t>
  </si>
  <si>
    <t>GNDLDTK(79)ATPSVSVSK(-79)</t>
  </si>
  <si>
    <t>83796;83797;83798;83799;83800;83801;83802;83803</t>
  </si>
  <si>
    <t>161923;161924;161925;161926;161927;161928;161929;161930;161931;161932;161933;161934</t>
  </si>
  <si>
    <t>CHGSVSEASSEQKIAKLDVSNVATDTERLEL</t>
  </si>
  <si>
    <t>IAK(1)LDVSNVATDTER</t>
  </si>
  <si>
    <t>IAK(57)LDVSNVATDTER</t>
  </si>
  <si>
    <t>15148;21612</t>
  </si>
  <si>
    <t>16005;22944</t>
  </si>
  <si>
    <t>101644;101645;101646;101647;101648;101649;145564;145569</t>
  </si>
  <si>
    <t>197170;197171;197172;197173;197174;197175;197176;197177;282815;282823</t>
  </si>
  <si>
    <t>PDPDSSVKIQNPQILKVIATLLRNSPQCPES</t>
  </si>
  <si>
    <t>IQNPQILK(1)VIATLLR</t>
  </si>
  <si>
    <t>IQNPQILK(85)VIATLLR</t>
  </si>
  <si>
    <t>113621;113622</t>
  </si>
  <si>
    <t>220572;220573</t>
  </si>
  <si>
    <t>VSNMSITERLEHALEKAAPLLREIFVDFAPF</t>
  </si>
  <si>
    <t>LEHALEK(1)AAPLLR</t>
  </si>
  <si>
    <t>LEHALEK(39)AAPLLR</t>
  </si>
  <si>
    <t>20671;33571</t>
  </si>
  <si>
    <t>21960;35754</t>
  </si>
  <si>
    <t>138307;138308;138309;138310;138311;138312;138313;138314;138315;138316;138317;138318;138319;138320;138321;138322;138323</t>
  </si>
  <si>
    <t>267278;267279;267280;267281;267282;267283;267284;267285;267286;267287;267288;267289;267290;267291;267292;267293;267294;267295;267296;267297;267298;267299;267300;267301;267302;267303;267304;267305;267306;267307</t>
  </si>
  <si>
    <t>LDVSNVATDTERLELKASPNVEAPQPHRHVL</t>
  </si>
  <si>
    <t>LELK(1)ASPNVEAPQPHR</t>
  </si>
  <si>
    <t>LELK(38)ASPNVEAPQPHR</t>
  </si>
  <si>
    <t>138625;138626;138627;138628;138629;138630;138631;138632;138633;138634;138635;138636;138637;138638;138639;138640;138641;138642;138643;138644;138645;138646;138647;138648;138649</t>
  </si>
  <si>
    <t>267856;267857;267858;267859;267860;267861;267862;267863;267864;267865;267866;267867;267868;267869;267870;267871;267872;267873;267874;267875;267876;267877;267878;267879;267880;267881;267882;267883;267884;267885;267886;267887;267888;267889;267890;267891;267892;267893;267894;267895;267896;267897;267898;267899;267900;267901;267902;267903</t>
  </si>
  <si>
    <t>NDDKLIFQEGKPVTEKQTDTETQDSKDSGIQ</t>
  </si>
  <si>
    <t>LIFQEGK(0.039)PVTEK(0.933)QTDTETQDSK(0.028)</t>
  </si>
  <si>
    <t>LIFQEGK(-14)PVTEK(14)QTDTETQDSK(-15)</t>
  </si>
  <si>
    <t>21520;21521</t>
  </si>
  <si>
    <t>22847;22848</t>
  </si>
  <si>
    <t>144937;144938;144939;144940</t>
  </si>
  <si>
    <t>281574;281575;281576;281577;281578</t>
  </si>
  <si>
    <t>INDCHGSVSEASSEQKIAKLDVSNVATDTER</t>
  </si>
  <si>
    <t>LINDCHGSVSEASSEQK(0.998)IAK(0.002)</t>
  </si>
  <si>
    <t>LINDCHGSVSEASSEQK(27)IAK(-27)</t>
  </si>
  <si>
    <t>145562;145563;145564;145565;145566;145567;145568;145570;145571;145572;145573;145574</t>
  </si>
  <si>
    <t>282812;282813;282814;282815;282816;282817;282818;282819;282820;282821;282822;282824;282825;282826;282827;282828;282829;282830;282831</t>
  </si>
  <si>
    <t>DQRNGLRVIYKLLASKSEGIRVQALKAMGYF</t>
  </si>
  <si>
    <t>LLASK(1)SEGIR</t>
  </si>
  <si>
    <t>LLASK(83)SEGIR</t>
  </si>
  <si>
    <t>FIELVNEGRLLSQTMKDHLVRVANEAEFILS</t>
  </si>
  <si>
    <t>LLSQTMK(1)DHLVR</t>
  </si>
  <si>
    <t>LLSQTMK(74)DHLVR</t>
  </si>
  <si>
    <t>152235;152236;152237;152238;152239;152240;152241</t>
  </si>
  <si>
    <t>295641;295642;295643;295644;295645;295646;295647;295648;295649;295650;295651</t>
  </si>
  <si>
    <t>VAVRNCLECQQHSQLKTRGDKALKPMHSLIP</t>
  </si>
  <si>
    <t>NCLECQQHSQLK(1)TR</t>
  </si>
  <si>
    <t>NCLECQQHSQLK(55)TR</t>
  </si>
  <si>
    <t>173288;173289;173290;173291;173292;173293;173294;173295;173296;173297;173298;173299</t>
  </si>
  <si>
    <t>335641;335642;335643;335644;335645;335646;335647;335648;335649;335650;335651;335652;335653;335654;335655;335656;335657;335658;335659;335660;335661;335662;335663;335664;335665;335666;335667</t>
  </si>
  <si>
    <t>SDMGGESPGSRSSNAKLPSVPTVDSVSQDPV</t>
  </si>
  <si>
    <t>SSNAK(1)LPSVPTVDSVSQDPVSNMSITER</t>
  </si>
  <si>
    <t>SSNAK(51)LPSVPTVDSVSQDPVSNMSITER</t>
  </si>
  <si>
    <t>33570;33571</t>
  </si>
  <si>
    <t>35753;35754</t>
  </si>
  <si>
    <t>220366;220367;220368;220369;220370</t>
  </si>
  <si>
    <t>427031;427032;427033;427034;427035;427036;427037;427038;427039;427040;427041;427042;427043;427044;427045</t>
  </si>
  <si>
    <t>P50914</t>
  </si>
  <si>
    <t>60S ribosomal protein L14</t>
  </si>
  <si>
    <t>RPL14</t>
  </si>
  <si>
    <t>sp|P50914|RL14_HUMAN 60S ribosomal protein L14 OS=Homo sapiens OX=9606 GN=RPL14 PE=1 SV=4</t>
  </si>
  <si>
    <t>IIKNEVKKLQKAALLKASPKKAPGTKGTAAA</t>
  </si>
  <si>
    <t>AALLK(1)ASPK</t>
  </si>
  <si>
    <t>AALLK(46)ASPK(-46)</t>
  </si>
  <si>
    <t>235;23330</t>
  </si>
  <si>
    <t>247;24740</t>
  </si>
  <si>
    <t>1558;1559;1560;1561;1562;1563;1564</t>
  </si>
  <si>
    <t>3208;3209;3210;3211;3212;3213;3214;3215;3216;3217;3218;3219;3220;3221;3222;3223;3224</t>
  </si>
  <si>
    <t>QKYVRQAWQKADINTKWAATRWAKKIEARER</t>
  </si>
  <si>
    <t>ADINTK(1)WAATR</t>
  </si>
  <si>
    <t>ADINTK(32)WAATR</t>
  </si>
  <si>
    <t>554;28458</t>
  </si>
  <si>
    <t>591;30335</t>
  </si>
  <si>
    <t>3659;3660;3661;3662;3663;3664;3665;3666;3667;3668;3669;3670;3671;3672;3673;3674;3675;3676;3677</t>
  </si>
  <si>
    <t>7234;7235;7236;7237;7238;7239;7240;7241;7242;7243;7244;7245;7246;7247;7248;7249;7250;7251;7252;7253;7254;7255;7256;7257;7258;7259;7260;7261;7262;7263;7264;7265;7266;7267;7268;7269;7270;7271;7272</t>
  </si>
  <si>
    <t>ATRWAKKIEARERKAKMTDFDRFKVMKAKKM</t>
  </si>
  <si>
    <t>AK(1)MTDFDR</t>
  </si>
  <si>
    <t>AK(59)MTDFDR</t>
  </si>
  <si>
    <t>1707;1708</t>
  </si>
  <si>
    <t>11513;11514;11515;11516;11517</t>
  </si>
  <si>
    <t>22609;22610;22611;22612;22613;22614</t>
  </si>
  <si>
    <t>QLTDFILKFPHSAHQKYVRQAWQKADINTKW</t>
  </si>
  <si>
    <t>FPHSAHQK(1)YVR</t>
  </si>
  <si>
    <t>FPHSAHQK(51)YVR</t>
  </si>
  <si>
    <t>3950;10056</t>
  </si>
  <si>
    <t>4194;10582</t>
  </si>
  <si>
    <t>66889;66890;66891;66892;66893</t>
  </si>
  <si>
    <t>128825;128826;128827;128828;128829</t>
  </si>
  <si>
    <t>KMRNRIIKNEVKKLQKAALLKASPKKAPGTK</t>
  </si>
  <si>
    <t>LQK(1)AALLK</t>
  </si>
  <si>
    <t>LQK(45)AALLK(-45)</t>
  </si>
  <si>
    <t>156562;156563;156564;156565;156566</t>
  </si>
  <si>
    <t>303844;303845;303846;303847;303848;303849</t>
  </si>
  <si>
    <t>VDGPCTQVRRQAMPFKCMQLTDFILKFPHSA</t>
  </si>
  <si>
    <t>QAMPFK(1)CMQLTDFILK</t>
  </si>
  <si>
    <t>QAMPFK(47)CMQLTDFILK(-47)</t>
  </si>
  <si>
    <t>188183;188184;188185;188186</t>
  </si>
  <si>
    <t>364638;364639;364640;364641;364642;364643;364644</t>
  </si>
  <si>
    <t>FPHSAHQKYVRQAWQKADINTKWAATRWAKK</t>
  </si>
  <si>
    <t>QAWQK(1)ADINTK</t>
  </si>
  <si>
    <t>QAWQK(59)ADINTK(-59)</t>
  </si>
  <si>
    <t>188595;188596;188597;188598;188599;188600;188601;188602;188603;188604;188605;188606;188607;188608;188609;188610;188611</t>
  </si>
  <si>
    <t>365458;365459;365460;365461;365462;365463;365464;365465;365466;365467;365468;365469;365470;365471;365472;365473;365474;365475;365476;365477;365478;365479;365480;365481;365482;365483;365484;365485;365486;365487</t>
  </si>
  <si>
    <t>P50990</t>
  </si>
  <si>
    <t>T-complex protein 1 subunit theta</t>
  </si>
  <si>
    <t>CCT8</t>
  </si>
  <si>
    <t>sp|P50990|TCPQ_HUMAN T-complex protein 1 subunit theta OS=Homo sapiens OX=9606 GN=CCT8 PE=1 SV=4</t>
  </si>
  <si>
    <t>RKAHEILPNLVCCSAKNLRDIDEVSSLLRTS</t>
  </si>
  <si>
    <t>AHEILPNLVCCSAK(1)NLR</t>
  </si>
  <si>
    <t>AHEILPNLVCCSAK(76)NLR</t>
  </si>
  <si>
    <t>8643;8644;8645;8646;8647;8648;8649;8650</t>
  </si>
  <si>
    <t>16952;16953;16954;16955;16956;16957;16958;16959;16960;16961;16962;16963;16964;16965;16966;16967;16968;16969</t>
  </si>
  <si>
    <t>KAIADTGANVVVTGGKVADMALHYANKYNIM</t>
  </si>
  <si>
    <t>AIADTGANVVVTGGK(1)VADMALHYANK</t>
  </si>
  <si>
    <t>AIADTGANVVVTGGK(43)VADMALHYANK(-43)</t>
  </si>
  <si>
    <t>9150;9152;9153</t>
  </si>
  <si>
    <t>17882;17883;17884;17886;17887;17888;17889;17890</t>
  </si>
  <si>
    <t>AFEAIPRALAENSGVKANEVISKLYAVHQEG</t>
  </si>
  <si>
    <t>ALAENSGVK(1)ANEVISK</t>
  </si>
  <si>
    <t>ALAENSGVK(130)ANEVISK(-130)</t>
  </si>
  <si>
    <t>12173;12174;12175;12176;12177;12178;12179;12180;12181;12182;12183;12184;12185;12186;12187;12188;12189;12190</t>
  </si>
  <si>
    <t>23889;23890;23891;23892;23893;23894;23895;23896;23897;23898;23899;23900;23901;23902;23903;23904;23905;23906;23907;23908;23909;23910;23911;23912;23913;23914;23915;23916;23917;23918;23919;23920;23921;23922;23923</t>
  </si>
  <si>
    <t>ALAENSGVKANEVISKLYAVHQEGNKNVGLD</t>
  </si>
  <si>
    <t>ANEVISK(1)LYAVHQEGNK</t>
  </si>
  <si>
    <t>ANEVISK(49)LYAVHQEGNK(-49)</t>
  </si>
  <si>
    <t>1792;2364</t>
  </si>
  <si>
    <t>1918;2533</t>
  </si>
  <si>
    <t>16239;16240;16241;16242;16243</t>
  </si>
  <si>
    <t>31647;31648;31649;31650;31651;31652;31653;31654;31655;31656;31657</t>
  </si>
  <si>
    <t>_________MALHVPKAPGFAQMLKEGAKHF</t>
  </si>
  <si>
    <t>X;X;X;X;X;X;X;X;X;X;X;X;X;X;X;GlyGly (K);X;X;X;X;X;X;Oxidation (M);X;GlyGly (K);X;X;X;GlyGly (K);X;X</t>
  </si>
  <si>
    <t>ALHVPK(1)APGFAQMLK</t>
  </si>
  <si>
    <t>ALHVPK(100)APGFAQMLK(-100)</t>
  </si>
  <si>
    <t>2102;2103</t>
  </si>
  <si>
    <t>13408;13409;13410;13411;13412;13413;13414;13415;13416;13417;13418;13419;13420;13421;13422;13424</t>
  </si>
  <si>
    <t>26208;26209;26210;26211;26212;26213;26214;26215;26216;26217;26218;26219;26220;26221;26222;26223;26224;26225;26226;26227;26228;26229;26230;26231;26232;26233;26234;26235;26236;26237;26238;26239;26240;26241;26242;26243;26244;26246</t>
  </si>
  <si>
    <t>MALHVPKAPGFAQMLKEGAKHFSGLEEAVYR</t>
  </si>
  <si>
    <t>APGFAQMLK(0.998)EGAK(0.002)</t>
  </si>
  <si>
    <t>APGFAQMLK(27)EGAK(-27)</t>
  </si>
  <si>
    <t>1963;2480</t>
  </si>
  <si>
    <t>2102;2103;2652</t>
  </si>
  <si>
    <t>13423;16915;16916;16917;16918;16919;16920;16921;16922</t>
  </si>
  <si>
    <t>26245;32875;32876;32877;32878;32879;32880;32881;32882;32883;32884;32885</t>
  </si>
  <si>
    <t>VPKAPGFAQMLKEGAKHFSGLEEAVYRNIQA</t>
  </si>
  <si>
    <t>X;X;GlyGly (K);X;X;X;X;X;X;Oxidation (M);X;GlyGly (K);X;X;X;GlyGly (K);X;X;X;X;X;X;X;X;X;X;X;X;X;X;X</t>
  </si>
  <si>
    <t>EGAK(1)HFSGLEEAVYR</t>
  </si>
  <si>
    <t>EGAK(73)HFSGLEEAVYR</t>
  </si>
  <si>
    <t>2480;6892</t>
  </si>
  <si>
    <t>2652;7267</t>
  </si>
  <si>
    <t>46308;46309;46310;46311;46312;46313;46314;46315;46316;46317;46318;46319;46320;46321;46322;46323</t>
  </si>
  <si>
    <t>89363;89364;89365;89366;89367;89368;89369;89370;89371;89372;89373;89374;89375;89376;89377;89378;89379;89380;89381;89382;89383;89384;89385;89386;89387;89388;89389;89390;89391</t>
  </si>
  <si>
    <t>MDDIERAVDDGVNTFKVLTRDKRLVPGGGAT</t>
  </si>
  <si>
    <t>AVDDGVNTFK(1)VLTR</t>
  </si>
  <si>
    <t>AVDDGVNTFK(100)VLTR</t>
  </si>
  <si>
    <t>22542;22543;22544;22545;22546;22547;22548;22549;22550;22551;22552;22553;22554;22555;22556;22557;22558;22559;22560;22561;22562</t>
  </si>
  <si>
    <t>43864;43865;43866;43867;43868;43869;43870;43871;43872;43873;43874;43875;43876;43877;43878;43879;43880;43881;43882;43883;43884;43885;43886;43887;43888;43889;43890;43891;43892;43893;43894;43895;43896;43897;43898;43899;43900</t>
  </si>
  <si>
    <t>GMVFKKETEGDVTSVKDAKIAVYSCPFDGMI</t>
  </si>
  <si>
    <t>ETEGDVTSVK(1)DAK</t>
  </si>
  <si>
    <t>ETEGDVTSVK(77)DAK(-77)</t>
  </si>
  <si>
    <t>8550;18102</t>
  </si>
  <si>
    <t>9006;19128</t>
  </si>
  <si>
    <t>57081;57082;57083;57084;57085;57086;57087;57088;57089;57090;57091;57092;57093;57094;57095;57096;57097;57098;57099;121375;121376;121377;121378;121379;121380;121381;121382</t>
  </si>
  <si>
    <t>110248;110249;110250;110251;110252;110253;110254;110255;110256;110257;110258;110259;110260;110261;110262;110263;110264;110265;110266;110267;110268;110269;110270;110271;110272;110273;110274;110275;110276;110277;110278;110279;110280;110281;110282;110283;110284;110285;110286;110287;235752;235753;235754;235755;235756;235757;235758;235759;235760;235761;235762;235763;235764;235765;235766;235767;235768;235769</t>
  </si>
  <si>
    <t>PFDGMITETKGTVLIKTAEELMNFSKGEENL</t>
  </si>
  <si>
    <t>GTVLIK(1)TAEELMNFSK</t>
  </si>
  <si>
    <t>GTVLIK(110)TAEELMNFSK(-110)</t>
  </si>
  <si>
    <t>13141;15250</t>
  </si>
  <si>
    <t>13854;16112</t>
  </si>
  <si>
    <t>87974;87975;87976;87977;87978;87979;87980;87981;87982;87983;87984;87985;87986;87987</t>
  </si>
  <si>
    <t>169940;169941;169942;169943;169944;169945;169946;169947;169948;169949;169950;169951;169952;169953;169954;169955;169956;169957;169958;169959;169960;169961;169962;169963;169964;169965;169966;169967;169968;169969;169970</t>
  </si>
  <si>
    <t>GTVLIKTAEELMNFSKGEENLMDAQVKAIAD</t>
  </si>
  <si>
    <t>TAEELMNFSK(1)GEENLMDAQVK</t>
  </si>
  <si>
    <t>TAEELMNFSK(91)GEENLMDAQVK(-91)</t>
  </si>
  <si>
    <t>13141;34477</t>
  </si>
  <si>
    <t>13854;36716;36717</t>
  </si>
  <si>
    <t>226278;226279;226280;226281;226282;226283;226284;226285;226286;226287;226288;226289</t>
  </si>
  <si>
    <t>437972;437973;437974;437975;437976;437977;437978;437979;437980;437981;437982;437983;437984;437985;437986;437987;437988;437989;437990;437991;437992;437993;437994;437995;437996;437997;437998;437999;438000;438001</t>
  </si>
  <si>
    <t>LSEVGDTQVVVFKHEKEDGAISTIVLRGSTD</t>
  </si>
  <si>
    <t>HEK(1)EDGAISTIVLR</t>
  </si>
  <si>
    <t>HEK(57)EDGAISTIVLR</t>
  </si>
  <si>
    <t>91473;91474;91475;91476;91477</t>
  </si>
  <si>
    <t>176612;176613;176614;176615;176616;176617;176618;176619;176620</t>
  </si>
  <si>
    <t>IAVYSCPFDGMITETKGTVLIKTAEELMNFS</t>
  </si>
  <si>
    <t>X;X;X;X;X;X;X;X;X;X;X;X;X;X;X;GlyGly (K);X;X;X;X;X;GlyGly (K);X;X;X;X;X;Oxidation (M);X;X;X</t>
  </si>
  <si>
    <t>IAVYSCPFDGMITETK(0.991)GTVLIK(0.009)</t>
  </si>
  <si>
    <t>IAVYSCPFDGMITETK(21)GTVLIK(-21)</t>
  </si>
  <si>
    <t>102272;102273;102274;102275;102276;102277;102278</t>
  </si>
  <si>
    <t>198349;198350;198351;198352;198353;198354;198355;198356;198357;198358;198359;198360;198361;198362;198363;198364</t>
  </si>
  <si>
    <t>SYGETCPGLEQYAIKKFAEAFEAIPRALAEN</t>
  </si>
  <si>
    <t>K(1)FAEAFEAIPR</t>
  </si>
  <si>
    <t>K(22)FAEAFEAIPR</t>
  </si>
  <si>
    <t>18122;24380;28956</t>
  </si>
  <si>
    <t>19149;25828;30854</t>
  </si>
  <si>
    <t>121461;121462;121463;121464;121465;121466;121467;121468;121469;121470;121471;121472;121473;121474;121475;121476;121477;121478;121479;121480;121481;121482;121483;121484;121485;121486;191754;191756</t>
  </si>
  <si>
    <t>235892;235893;235894;235895;235896;235897;235898;235899;235900;235901;235902;235903;235904;235905;235906;235907;235908;235909;235910;235911;235912;235913;235914;235915;235916;235917;235918;235919;235920;235921;235922;235923;235924;235925;235926;235927;235928;235929;235930;235931;235932;235933;235934;235935;235936;235937;235938;372029;372030;372033</t>
  </si>
  <si>
    <t>MLVRLNSKWDLRRLCKTVGATALPRLTPPVL</t>
  </si>
  <si>
    <t>Oxidation (M);X;X;X;X;X;X;GlyGly (K);X;X;X;X;X;X;X;GlyGly (K);X;X;X;X;X;X;X;X;X;X;X;X;X;X;X</t>
  </si>
  <si>
    <t>LCK(1)TVGATALPR</t>
  </si>
  <si>
    <t>LCK(52)TVGATALPR</t>
  </si>
  <si>
    <t>136095;136096;136097;136098;136099;136100;136101;136102;136103;136104;136105;136106;136107;136108;136109;136110;136111;136112;136113;136114;136115;136116;136117;136118;136119;136120;136121;136122;136123;136124;136125;136126;136127;136128;136129;136130;136131;136132</t>
  </si>
  <si>
    <t>263188;263189;263190;263191;263192;263193;263194;263195;263196;263197;263198;263199;263200;263201;263202;263203;263204;263205;263206;263207;263208;263209;263210;263211;263212;263213;263214;263215;263216;263217;263218;263219;263220;263221;263222;263223;263224;263225;263226;263227;263228;263229;263230;263231;263232;263233;263234;263235;263236;263237;263238;263239;263240;263241;263242;263243;263244;263245;263246;263247;263248;263249;263250;263251;263252;263253;263254;263255;263256;263257;263258;263259;263260;263261;263262;263263;263264;263265;263266;263267;263268;263269;263270;263271</t>
  </si>
  <si>
    <t>HYANKYNIMLVRLNSKWDLRRLCKTVGATAL</t>
  </si>
  <si>
    <t>X;X;X;X;GlyGly (K);X;X;X;Oxidation (M);X;X;X;X;X;X;GlyGly (K);X;X;X;X;X;X;X;GlyGly (K);X;X;X;X;X;X;X</t>
  </si>
  <si>
    <t>LNSK(1)WDLR</t>
  </si>
  <si>
    <t>LNSK(28)WDLR</t>
  </si>
  <si>
    <t>154258;154259;154260</t>
  </si>
  <si>
    <t>299395;299396;299397;299398</t>
  </si>
  <si>
    <t>KRLVPGGGATEIELAKQITSYGETCPGLEQY</t>
  </si>
  <si>
    <t>LVPGGGATEIELAK(1)QITSYGETCPGLEQYAIK</t>
  </si>
  <si>
    <t>LVPGGGATEIELAK(76)QITSYGETCPGLEQYAIK(-76)</t>
  </si>
  <si>
    <t>24379;24380</t>
  </si>
  <si>
    <t>25827;25828</t>
  </si>
  <si>
    <t>163070;163071;163072;163073;163074;163075;163076;163077;163078;163079;163080;163081;163082;163083;163084;163085;163086;163087;163088;163089</t>
  </si>
  <si>
    <t>315646;315647;315648;315649;315650;315651;315652;315653;315654;315655;315656;315657;315658;315659;315660;315661;315662;315663;315664;315665;315666;315667;315668;315669;315670;315671;315672;315673;315674;315675;315676;315677;315678;315679;315680;315681;315682;315683;315684;315685;315686;315687;315688;315689;315690;315691;315692;315693;315694;315695;315696;315697;315698;315699;315700</t>
  </si>
  <si>
    <t>TSYGETCPGLEQYAIKKFAEAFEAIPRALAE</t>
  </si>
  <si>
    <t>QITSYGETCPGLEQYAIK(0.82)K(0.18)</t>
  </si>
  <si>
    <t>QITSYGETCPGLEQYAIK(6.6)K(-6.6)</t>
  </si>
  <si>
    <t>24379;24380;28956</t>
  </si>
  <si>
    <t>25827;25828;30854</t>
  </si>
  <si>
    <t>372031;372032</t>
  </si>
  <si>
    <t>YGPNGMNKMVINHLEKLFVTNDAATILRELE</t>
  </si>
  <si>
    <t>X;X;X;X;X;Oxidation (M);X;X;Oxidation (M);X;X;X;X;X;X;GlyGly (K);X;X;X;X;X;X;X;X;X;X;X;X;X;X;X</t>
  </si>
  <si>
    <t>MVINHLEK(1)LFVTNDAATILR</t>
  </si>
  <si>
    <t>MVINHLEK(75)LFVTNDAATILR</t>
  </si>
  <si>
    <t>27481;27482</t>
  </si>
  <si>
    <t>171554;171555;171556;171557;171558;171559;171560;171561;171562;171563;171564;171565;171566;171567;171568;171569;171570;171571;171572;171573;171574;171575;171576;171577;171578;171579;171580;171581;171582;171583;171584;171585;171586;171587;171588</t>
  </si>
  <si>
    <t>332201;332202;332203;332204;332205;332206;332207;332208;332209;332210;332211;332212;332213;332214;332215;332216;332217;332218;332219;332220;332221;332222;332223;332224;332225;332226;332227;332228;332229;332230;332231;332232;332233;332234;332235;332236;332237;332238;332239;332240;332241;332242;332243;332244;332245;332246;332247;332248;332249;332250;332251;332252;332253;332254;332255;332256;332257;332258;332259;332260;332261;332262;332263;332264;332265;332266;332267;332268;332269;332270;332271;332272;332273;332274;332275;332276;332277;332278;332279;332280;332281;332282;332283;332284;332285;332286;332287;332288;332289;332290;332291;332292;332293;332294;332295;332296;332297;332298;332299;332300;332301;332302;332303;332304;332305</t>
  </si>
  <si>
    <t>FSGLEEAVYRNIQACKELAQTTRTAYGPNGM</t>
  </si>
  <si>
    <t>NIQACK(1)ELAQTTR</t>
  </si>
  <si>
    <t>NIQACK(57)ELAQTTR</t>
  </si>
  <si>
    <t>176720;176721;176722;176723;176724;176725;176726;176727;176728;176729;176730;176731</t>
  </si>
  <si>
    <t>342220;342221;342222;342223;342224;342225;342226;342227;342228;342229;342230;342231;342232</t>
  </si>
  <si>
    <t>LRVDQIIMAKPAGGPKPPSGKKDWDDDQND_</t>
  </si>
  <si>
    <t>VDQIIMAK(0.012)PAGGPK(0.87)PPSGK(0.118)</t>
  </si>
  <si>
    <t>VDQIIMAK(-19)PAGGPK(8.7)PPSGK(-8.7)</t>
  </si>
  <si>
    <t>27856;39651;39652</t>
  </si>
  <si>
    <t>29710;42287;42288</t>
  </si>
  <si>
    <t>269029;269031</t>
  </si>
  <si>
    <t>521999;522000;522002;522003;522004</t>
  </si>
  <si>
    <t>IIMAKPAGGPKPPSGKKDWDDDQND______</t>
  </si>
  <si>
    <t>VDQIIMAK(0.019)PAGGPK(0.163)PPSGK(0.818)</t>
  </si>
  <si>
    <t>VDQIIMAK(-16)PAGGPK(-7)PPSGK(7)</t>
  </si>
  <si>
    <t>185075;185076;269028;269030;269044</t>
  </si>
  <si>
    <t>358483;358484;521998;522001;522027;522028</t>
  </si>
  <si>
    <t>IMAKPAGGPKPPSGKKDWDDDQND_______</t>
  </si>
  <si>
    <t>X;X;X;GlyGly (K);X;X;X;X;X;GlyGly (K);X;X;X;X;GlyGly (K);GlyGly (K);X;X;X;X;X;X;X;X;X;X;X;X;X;X;X</t>
  </si>
  <si>
    <t>VDQIIMAKPAGGPK(0.002)PPSGK(0.45)K(0.548)</t>
  </si>
  <si>
    <t>VDQIIMAK(-61)PAGGPK(-24)PPSGK(-0.86)K(0.86)</t>
  </si>
  <si>
    <t>27856;39652</t>
  </si>
  <si>
    <t>29710;42288</t>
  </si>
  <si>
    <t>269042;269043;269045</t>
  </si>
  <si>
    <t>522025;522026;522029;522030</t>
  </si>
  <si>
    <t>DIDEVSSLLRTSIMSKQYGNEVFLAKLIAQA</t>
  </si>
  <si>
    <t>TSIMSK(1)QYGNEVFLAK</t>
  </si>
  <si>
    <t>TSIMSK(58)QYGNEVFLAK(-58)</t>
  </si>
  <si>
    <t>256825;256826;256827;256828</t>
  </si>
  <si>
    <t>499001;499002;499003;499004;499005</t>
  </si>
  <si>
    <t>NAAVTVLRVDQIIMAKPAGGPKPPSGKKDWD</t>
  </si>
  <si>
    <t>VDQIIMAK(0.946)PAGGPK(0.038)PPSGK(0.017)</t>
  </si>
  <si>
    <t>VDQIIMAK(14)PAGGPK(-14)PPSGK(-18)</t>
  </si>
  <si>
    <t>39651;39652</t>
  </si>
  <si>
    <t>42287;42288</t>
  </si>
  <si>
    <t>269032;269033;269034;269035;269036;269037;269038;269039;269040;269041</t>
  </si>
  <si>
    <t>522005;522006;522007;522008;522009;522010;522011;522012;522013;522014;522015;522016;522017;522018;522019;522020;522021;522022;522023;522024</t>
  </si>
  <si>
    <t>P50991</t>
  </si>
  <si>
    <t>T-complex protein 1 subunit delta</t>
  </si>
  <si>
    <t>CCT4</t>
  </si>
  <si>
    <t>sp|P50991|TCPD_HUMAN T-complex protein 1 subunit delta OS=Homo sapiens OX=9606 GN=CCT4 PE=1 SV=4</t>
  </si>
  <si>
    <t>IIAGSLLDSCTKLLQKGIHPTIISESFQKAL</t>
  </si>
  <si>
    <t>LLQK(1)GIHPTIISESFQK</t>
  </si>
  <si>
    <t>LLQK(130)GIHPTIISESFQK(-130)</t>
  </si>
  <si>
    <t>2625;22554</t>
  </si>
  <si>
    <t>2804;23928</t>
  </si>
  <si>
    <t>17933;17934;151825;151826;151827;151828;151829;151830;151831;151832;151833;151834;151835;151836;151837;151838;151839;151840;151841;151842;151843;151844</t>
  </si>
  <si>
    <t>34916;34917;34918;34919;34920;34921;34922;294841;294842;294843;294844;294845;294846;294847;294848;294849;294850;294851;294852;294853;294854;294855;294856;294857;294858;294859;294860;294861;294862;294863;294864;294865;294866;294867;294868;294869;294870;294871;294872;294873;294874;294875;294876;294877;294878;294879;294880;294881;294882;294883;294884;294885</t>
  </si>
  <si>
    <t>DRVLREERAYILNLVKQIKKTGCNVLLIQKS</t>
  </si>
  <si>
    <t>AYILNLVK(0.998)QIK(0.002)</t>
  </si>
  <si>
    <t>AYILNLVK(28)QIK(-28)</t>
  </si>
  <si>
    <t>24919;24920;24921;24922;24923;24924;24925;24926;24927;24928;24930;24931;24932;24934</t>
  </si>
  <si>
    <t>48318;48319;48320;48321;48322;48323;48324;48325;48326;48327;48328;48329;48330;48331;48332;48333;48336;48337;48338;48339;48340;48341;48342;48346</t>
  </si>
  <si>
    <t>LREERAYILNLVKQIKKTGCNVLLIQKSILR</t>
  </si>
  <si>
    <t>AYILNLVK(0.219)QIK(0.781)</t>
  </si>
  <si>
    <t>AYILNLVK(-5.5)QIK(5.5)</t>
  </si>
  <si>
    <t>24929;24933;24934</t>
  </si>
  <si>
    <t>48334;48335;48343;48344;48345;48346</t>
  </si>
  <si>
    <t>ILRDALSDLALHFLNKMKIMVIKDIEREDIE</t>
  </si>
  <si>
    <t>DALSDLALHFLNK(0.895)MK(0.105)</t>
  </si>
  <si>
    <t>DALSDLALHFLNK(9.3)MK(-9.3)</t>
  </si>
  <si>
    <t>28724;28725;28726;28727;28728;28729;28731;28733;28734;28737</t>
  </si>
  <si>
    <t>55642;55643;55644;55645;55646;55647;55648;55649;55650;55651;55652;55653;55654;55655;55656;55659;55662;55663;55664;55671;55672;55673</t>
  </si>
  <si>
    <t>RDALSDLALHFLNKMKIMVIKDIEREDIEFI</t>
  </si>
  <si>
    <t>DALSDLALHFLNK(0.396)MK(0.604)</t>
  </si>
  <si>
    <t>DALSDLALHFLNK(-1.8)MK(1.8)</t>
  </si>
  <si>
    <t>28727;28730;28731;28732;28733;28735;28736;28737</t>
  </si>
  <si>
    <t>55648;55649;55650;55651;55657;55658;55659;55660;55661;55662;55665;55666;55667;55668;55669;55670;55671;55672;55673</t>
  </si>
  <si>
    <t>GKGDVTITNDGATILKQMQVLHPAARMLVEL</t>
  </si>
  <si>
    <t>GDVTITNDGATILK(1)QMQVLHPAAR</t>
  </si>
  <si>
    <t>GDVTITNDGATILK(67)QMQVLHPAAR</t>
  </si>
  <si>
    <t>10951;25184</t>
  </si>
  <si>
    <t>11521;26762;26763</t>
  </si>
  <si>
    <t>72698;72699;72700;72701;72702;72703;72704;72705</t>
  </si>
  <si>
    <t>139980;139981;139982;139983;139984;139985;139986;139987;139988;139989;139990;139991;139992;139993;139994;139995;139996;139997;139998;139999</t>
  </si>
  <si>
    <t>ISTVTELRNRHAQGEKTAGINVRKGGISNIL</t>
  </si>
  <si>
    <t>HAQGEK(1)TAGINVR</t>
  </si>
  <si>
    <t>HAQGEK(38)TAGINVR</t>
  </si>
  <si>
    <t>90929;90930</t>
  </si>
  <si>
    <t>175667;175668</t>
  </si>
  <si>
    <t>GSGKLLKITGCASPGKTVTIVVRGSNKLVIE</t>
  </si>
  <si>
    <t>ITGCASPGK(1)TVTIVVR</t>
  </si>
  <si>
    <t>ITGCASPGK(42)TVTIVVR</t>
  </si>
  <si>
    <t>17306;22376</t>
  </si>
  <si>
    <t>18268;23743</t>
  </si>
  <si>
    <t>115554;115555;115556;115557;115558;115559;115560;115561;115562;115563;115564;115565;115566</t>
  </si>
  <si>
    <t>224004;224005;224006;224007;224008;224009;224010;224011;224012;224013;224014;224015;224016;224017;224018;224019;224020;224021;224022;224023;224024;224025</t>
  </si>
  <si>
    <t>ATATSVDLRDIKIVKKLGGTIDDCELVEGLV</t>
  </si>
  <si>
    <t>K(1)LGGTIDDCELVEGLVLTQK</t>
  </si>
  <si>
    <t>K(50)LGGTIDDCELVEGLVLTQK(-50)</t>
  </si>
  <si>
    <t>126157;126158;126159</t>
  </si>
  <si>
    <t>244637;244638;244639;244640</t>
  </si>
  <si>
    <t>TIDDCELVEGLVLTQKVSNSGITRVEKAKIG</t>
  </si>
  <si>
    <t>LGGTIDDCELVEGLVLTQK(1)VSNSGITR</t>
  </si>
  <si>
    <t>LGGTIDDCELVEGLVLTQK(76)VSNSGITR</t>
  </si>
  <si>
    <t>18784;21142</t>
  </si>
  <si>
    <t>19912;22454</t>
  </si>
  <si>
    <t>141101;141102;141103</t>
  </si>
  <si>
    <t>272383;272384;272385;272386;272387;272388;272389;272390</t>
  </si>
  <si>
    <t>REERAYILNLVKQIKKTGCNVLLIQKSILRD</t>
  </si>
  <si>
    <t>X;X;X;X;X;X;X;X;X;X;X;GlyGly (K);X;X;GlyGly (K);GlyGly (K);X;X;X;X;X;X;X;X;X;GlyGly (K);X;X;X;X;X</t>
  </si>
  <si>
    <t>K(1)TGCNVLLIQK</t>
  </si>
  <si>
    <t>K(140)TGCNVLLIQK(-140)</t>
  </si>
  <si>
    <t>131177;131178;131179;131180;131181;131182;131183;131184;131185;131186;131187;131188;131189;131190;131191;131192;131193;131194;131195;131196;131197;131198;131199;131200;131201;131202</t>
  </si>
  <si>
    <t>254195;254196;254197;254198;254199;254200;254201;254202;254203;254204;254205;254206;254207;254208;254209;254210;254211;254212;254213;254214;254215;254216;254217;254218;254219;254220;254221;254222;254223;254224;254225;254226;254227;254228;254229;254230;254231;254232;254233;254234;254235;254236;254237;254238;254239;254240;254241;254242;254243;254244;254245;254246;254247</t>
  </si>
  <si>
    <t>VKQIKKTGCNVLLIQKSILRDALSDLALHFL</t>
  </si>
  <si>
    <t>TGCNVLLIQK(1)SILR</t>
  </si>
  <si>
    <t>TGCNVLLIQK(41)SILR</t>
  </si>
  <si>
    <t>19598;35594</t>
  </si>
  <si>
    <t>20814;37920</t>
  </si>
  <si>
    <t>234967;234968</t>
  </si>
  <si>
    <t>455053;455054;455055</t>
  </si>
  <si>
    <t>ELAEEVNLNGSGKLLKITGCASPGKTVTIVV</t>
  </si>
  <si>
    <t>LLK(1)ITGCASPGK</t>
  </si>
  <si>
    <t>LLK(74)ITGCASPGK(-74)</t>
  </si>
  <si>
    <t>150683;150684;150685;150686;150687;150688;150689;150690;150691;150692</t>
  </si>
  <si>
    <t>292700;292701;292702;292703;292704;292705;292706;292707;292708;292709;292710;292711;292712;292713;292714;292715;292716</t>
  </si>
  <si>
    <t>TSLGPKGMDKMIQDGKGDVTITNDGATILKQ</t>
  </si>
  <si>
    <t>X;X;X;X;X;GlyGly (K);X;Oxidation (M);X;X;Oxidation (M);X;X;X;X;GlyGly (K);X;X;X;X;X;X;X;X;X;X;X;X;X;GlyGly (K);X</t>
  </si>
  <si>
    <t>MIQDGK(1)GDVTITNDGATILK</t>
  </si>
  <si>
    <t>MIQDGK(180)GDVTITNDGATILK(-180)</t>
  </si>
  <si>
    <t>26762;26763</t>
  </si>
  <si>
    <t>167865;167866;167867;167868;167869;167870;167871;167872;167873;167874;167875;167876;167877;167878;167879;167880;167881;167882;167883;167884;167885;167886;167887;167888;167889</t>
  </si>
  <si>
    <t>324560;324561;324562;324563;324564;324565;324566;324567;324568;324569;324570;324571;324572;324573;324574;324575;324576;324577;324578;324579;324580;324581;324582;324583;324584;324585;324586;324587;324588;324589;324590;324591;324592;324593;324594;324595;324596;324597;324598;324599;324600;324601;324602;324603;324604;324605;324606;324607;324608;324609;324610;324611;324612</t>
  </si>
  <si>
    <t>VSALTLATETVRSILKIDDVVNTR_______</t>
  </si>
  <si>
    <t>SILK(1)IDDVVNTR</t>
  </si>
  <si>
    <t>SILK(62)IDDVVNTR</t>
  </si>
  <si>
    <t>209168;209169;209170;209171;209172;209173;209174;209175;209176;209177;209178;209179;209180;209181;209182;209183;209184;209185;209186;209187;209188;209189;209190;209191;209192;209193;209194;209195;209196;209197;209198;209199;209200</t>
  </si>
  <si>
    <t>405603;405604;405605;405606;405607;405608;405609;405610;405611;405612;405613;405614;405615;405616;405617;405618;405619;405620;405621;405622;405623;405624;405625;405626;405627;405628;405629;405630;405631;405632;405633;405634;405635;405636;405637;405638;405639;405640;405641;405642;405643;405644;405645;405646;405647;405648;405649;405650;405651;405652;405653;405654;405655;405656;405657;405658;405659;405660;405661;405662;405663;405664;405665;405666;405667;405668</t>
  </si>
  <si>
    <t>AAKAVADAIRTSLGPKGMDKMIQDGKGDVTI</t>
  </si>
  <si>
    <t>X;X;GlyGly (K);X;X;X;X;X;X;X;X;X;X;X;X;GlyGly (K);X;Oxidation (M);X;X;Oxidation (M);X;X;X;X;GlyGly (K);X;X;X;X;X</t>
  </si>
  <si>
    <t>TSLGPK(0.999)GMDK(0.001)</t>
  </si>
  <si>
    <t>TSLGPK(31)GMDK(-31)</t>
  </si>
  <si>
    <t>40611;40612</t>
  </si>
  <si>
    <t>256991;256992;256993;256994;256995;256996;256997;256998;256999;257000;257001;257002;257003;257004;257005;257006;257007;257008;257009;257010;257011;257012;257013</t>
  </si>
  <si>
    <t>499275;499276;499277;499278;499279;499280;499281;499282;499283;499284;499285;499286;499287;499288;499289;499290;499291;499292;499293;499294;499295;499296;499297;499298;499299;499300;499301;499302;499303;499304;499305;499306;499307;499308;499309;499310;499311;499312;499313;499314;499315;499316;499317</t>
  </si>
  <si>
    <t>P50993</t>
  </si>
  <si>
    <t>Sodium/potassium-transporting ATPase subunit alpha-2</t>
  </si>
  <si>
    <t>ATP1A2</t>
  </si>
  <si>
    <t>sp|P50993|AT1A2_HUMAN Sodium/potassium-transporting ATPase subunit alpha-2 OS=Homo sapiens OX=9606 GN=ATP1A2 PE=1 SV=1</t>
  </si>
  <si>
    <t>VAVTGDGVNDSPALKKADIGIAMGISGSDVS</t>
  </si>
  <si>
    <t>QGAIVAVTGDGVNDSPALK(0.5)K(0.5)</t>
  </si>
  <si>
    <t>QGAIVAVTGDGVNDSPALK(0)K(0)</t>
  </si>
  <si>
    <t>190235;190236;190237;190239;190241;190242;190243;190245</t>
  </si>
  <si>
    <t>368850;368851;368852;368853;368854;368855;368858;368862;368863;368864;368865;368866;368869;368870</t>
  </si>
  <si>
    <t>P50995</t>
  </si>
  <si>
    <t>Annexin A11</t>
  </si>
  <si>
    <t>ANXA11</t>
  </si>
  <si>
    <t>sp|P50995|ANX11_HUMAN Annexin A11 OS=Homo sapiens OX=9606 GN=ANXA11 PE=1 SV=1</t>
  </si>
  <si>
    <t>GFDPLRDAEVLRKAMKGFGTDEQAIIDCLGS</t>
  </si>
  <si>
    <t>AMK(1)GFGTDEQAIIDCLGSR</t>
  </si>
  <si>
    <t>AMK(20)GFGTDEQAIIDCLGSR</t>
  </si>
  <si>
    <t>15784;15785;15786;15787;15788;15789;15790;15791</t>
  </si>
  <si>
    <t>30775;30776;30777;30778;30779;30780;30781;30782;30783;30784;30785;30786;30787;30788;30789;30790;30791;30792;30793;30794;30795;30796;30797;30798</t>
  </si>
  <si>
    <t>KTPVLFDIYEIKEAIKGVGTDEACLIEILAS</t>
  </si>
  <si>
    <t>EAIK(1)GVGTDEACLIEILASR</t>
  </si>
  <si>
    <t>EAIK(57)GVGTDEACLIEILASR</t>
  </si>
  <si>
    <t>6273;37665</t>
  </si>
  <si>
    <t>6631;40167</t>
  </si>
  <si>
    <t>42692;42693;42694;42695;42696;42697</t>
  </si>
  <si>
    <t>82426;82427;82428;82429;82430;82431;82432;82433;82434;82435;82436;82437;82438;82439</t>
  </si>
  <si>
    <t>DISGDTSGDYRKILLKICGGND_________</t>
  </si>
  <si>
    <t>ILLK(1)ICGGND</t>
  </si>
  <si>
    <t>ILLK(89)ICGGND</t>
  </si>
  <si>
    <t>110444;110445;110446</t>
  </si>
  <si>
    <t>214443;214444;214445;214446;214447</t>
  </si>
  <si>
    <t>SELSGNFEKTILALMKTPVLFDIYEIKEAIK</t>
  </si>
  <si>
    <t>TILALMK(0.998)TPVLFDIYEIK(0.002)</t>
  </si>
  <si>
    <t>TILALMK(27)TPVLFDIYEIK(-27)</t>
  </si>
  <si>
    <t>LALMKTPVLFDIYEIKEAIKGVGTDEACLIE</t>
  </si>
  <si>
    <t>TPVLFDIYEIK(0.981)EAIK(0.019)</t>
  </si>
  <si>
    <t>TPVLFDIYEIK(17)EAIK(-17)</t>
  </si>
  <si>
    <t>36141;37665</t>
  </si>
  <si>
    <t>38512;40167</t>
  </si>
  <si>
    <t>253831;253832;253833;253834</t>
  </si>
  <si>
    <t>492939;492940;492941;492942</t>
  </si>
  <si>
    <t>P51003;Q9NRJ5</t>
  </si>
  <si>
    <t>191;191</t>
  </si>
  <si>
    <t>P51003</t>
  </si>
  <si>
    <t>Poly(A) polymerase alpha;Poly(A) polymerase beta</t>
  </si>
  <si>
    <t>PAPOLA;PAPOLB</t>
  </si>
  <si>
    <t>sp|P51003|PAPOA_HUMAN Poly(A) polymerase alpha OS=Homo sapiens OX=9606 GN=PAPOLA PE=1 SV=4;sp|Q9NRJ5|PAPOB_HUMAN Poly(A) polymerase beta OS=Homo sapiens OX=9606 GN=PAPOLB PE=2 SV=1</t>
  </si>
  <si>
    <t>QTIPEDLDLRDDSLLKNLDIRCIRSLNGCRV</t>
  </si>
  <si>
    <t>DDSLLK(1)NLDIR</t>
  </si>
  <si>
    <t>DDSLLK(33)NLDIR</t>
  </si>
  <si>
    <t>29831;29832;29833;29834;29835;29836;29837</t>
  </si>
  <si>
    <t>57928;57929;57930;57931;57932;57933;57934</t>
  </si>
  <si>
    <t>407;407</t>
  </si>
  <si>
    <t>GLVESKIRILVGSLEKNEFITLAHVNPQSFP</t>
  </si>
  <si>
    <t>ILVGSLEK(0.998)NEFITLAHVNPQSFPAPK(0.002)</t>
  </si>
  <si>
    <t>ILVGSLEK(28)NEFITLAHVNPQSFPAPK(-28)</t>
  </si>
  <si>
    <t>111310;111311;111312;111313</t>
  </si>
  <si>
    <t>216117;216118;216119;216120;216121;216122;216123;216124</t>
  </si>
  <si>
    <t>P51114</t>
  </si>
  <si>
    <t>Fragile X mental retardation syndrome-related protein 1</t>
  </si>
  <si>
    <t>FXR1</t>
  </si>
  <si>
    <t>sp|P51114|FXR1_HUMAN Fragile X mental retardation syndrome-related protein 1 OS=Homo sapiens OX=9606 GN=FXR1 PE=1 SV=3</t>
  </si>
  <si>
    <t>KAINGPTSASGDDISKLQRTPGEEKINTLKE</t>
  </si>
  <si>
    <t>AINGPTSASGDDISK(1)LQR</t>
  </si>
  <si>
    <t>AINGPTSASGDDISK(68)LQR</t>
  </si>
  <si>
    <t>1521;5958</t>
  </si>
  <si>
    <t>1619;6303</t>
  </si>
  <si>
    <t>10126;10127;10128;10129;10130</t>
  </si>
  <si>
    <t>19782;19783;19784;19785;19786;19787</t>
  </si>
  <si>
    <t>KEMAKDVIEEHGPSEKAINGPTSASGDDISK</t>
  </si>
  <si>
    <t>DVIEEHGPSEK(1)AINGPTSASGDDISK</t>
  </si>
  <si>
    <t>DVIEEHGPSEK(57)AINGPTSASGDDISK(-57)</t>
  </si>
  <si>
    <t>40438;40439;40440;40441;40442;40443;40444;40445;40446;40447</t>
  </si>
  <si>
    <t>78111;78112;78113;78114;78115;78116;78117;78118;78119;78120;78121;78122;78123;78124;78125;78126</t>
  </si>
  <si>
    <t>LMSRNEEATKHLECTKQLAAAFHEEFVVRED</t>
  </si>
  <si>
    <t>HLECTK(1)QLAAAFHEEFVVR</t>
  </si>
  <si>
    <t>HLECTK(56)QLAAAFHEEFVVR</t>
  </si>
  <si>
    <t>14174;26113</t>
  </si>
  <si>
    <t>14958;27864</t>
  </si>
  <si>
    <t>94852;94853;94854;94855;94856</t>
  </si>
  <si>
    <t>183122;183123;183124;183125;183126;183127;183128;183129;183130;183131</t>
  </si>
  <si>
    <t>KSGVVRVRIEGDNENKLPREDGMVPFVFVGT</t>
  </si>
  <si>
    <t>IEGDNENK(1)LPR</t>
  </si>
  <si>
    <t>IEGDNENK(110)LPR</t>
  </si>
  <si>
    <t>104081;104082;104083;104084;104085;104086;104087;104088;104089;104090</t>
  </si>
  <si>
    <t>202445;202446;202447;202448;202449;202450;202451;202452;202453;202454;202455;202456;202457;202458;202459;202460;202461;202462;202463;202464;202465;202466</t>
  </si>
  <si>
    <t>ETTQLMILSASEATVKRVNILSDMHLRSIRT</t>
  </si>
  <si>
    <t>IFYHPETTQLMILSASEATVK(1)R</t>
  </si>
  <si>
    <t>IFYHPETTQLMILSASEATVK(51)R</t>
  </si>
  <si>
    <t>105191;105192;105193;105194;105195;105196;105197;105198</t>
  </si>
  <si>
    <t>204557;204558;204559;204560;204561;204562;204563;204564;204565;204566;204567;204568;204569;204570;204571</t>
  </si>
  <si>
    <t>TGTFRIYGESADAVKKARGFLEFVEDFIQVP</t>
  </si>
  <si>
    <t>IYGESADAVK(0.454)K(0.546)</t>
  </si>
  <si>
    <t>IYGESADAVK(-0.79)K(0.79)</t>
  </si>
  <si>
    <t>117785;117786;117787;117788;117789;117790;117791</t>
  </si>
  <si>
    <t>228276;228277;228278;228279;228280;228281;228282;228283;228284</t>
  </si>
  <si>
    <t>NEIVTFERLRPVNQNKTVKKNTFFKCTVDVP</t>
  </si>
  <si>
    <t>LRPVNQNK(0.999)TVK(0.001)</t>
  </si>
  <si>
    <t>LRPVNQNK(30)TVK(-30)</t>
  </si>
  <si>
    <t>157826;157827;157828;157829;157830;157831;157832;157833;157834</t>
  </si>
  <si>
    <t>306148;306149;306150;306151;306152;306153;306154;306155;306156;306157;306158;306159;306160;306161;306162</t>
  </si>
  <si>
    <t>IRTKLMLMSRNEEATKHLECTKQLAAAFHEE</t>
  </si>
  <si>
    <t>NEEATK(1)HLECTK</t>
  </si>
  <si>
    <t>NEEATK(48)HLECTK(-48)</t>
  </si>
  <si>
    <t>173964;173965;173966</t>
  </si>
  <si>
    <t>337044;337045;337046;337047</t>
  </si>
  <si>
    <t>P51114;P51116</t>
  </si>
  <si>
    <t>302;312</t>
  </si>
  <si>
    <t>Fragile X mental retardation syndrome-related protein 1;Fragile X mental retardation syndrome-related protein 2</t>
  </si>
  <si>
    <t>FXR1;FXR2</t>
  </si>
  <si>
    <t>sp|P51114|FXR1_HUMAN Fragile X mental retardation syndrome-related protein 1 OS=Homo sapiens OX=9606 GN=FXR1 PE=1 SV=3;sp|P51116|FXR2_HUMAN Fragile X mental retardation syndrome-related protein 2 OS=Homo sapiens OX=9606 GN=FXR2 PE=1 SV=2</t>
  </si>
  <si>
    <t>QVPRNLVGKVIGKNGKVIQEIVDKSGVVRVR</t>
  </si>
  <si>
    <t>X;X;X;X;X;X;X;X;GlyGly (K);X;X;X;GlyGly (K);X;X;GlyGly (K);X;X;X;X;X;X;X;GlyGly (K);X;X;X;X;X;X;X</t>
  </si>
  <si>
    <t>NGK(1)VIQEIVDK</t>
  </si>
  <si>
    <t>NGK(110)VIQEIVDK(-110)</t>
  </si>
  <si>
    <t>1863;1864</t>
  </si>
  <si>
    <t>175360;175361;175362;175363;175364;175365;175366;175367;175368;175369;175370;175371;175372;175373;175374</t>
  </si>
  <si>
    <t>339672;339673;339674;339675;339676;339677;339678;339679;339680;339681;339682;339683;339684;339685;339686;339687;339688;339689;339690;339691;339692;339693;339694;339695</t>
  </si>
  <si>
    <t>310;320</t>
  </si>
  <si>
    <t>KVIGKNGKVIQEIVDKSGVVRVRIEGDNENK;KVIGKNGKVIQEIVDKSGVVRVRVEGDNDKK</t>
  </si>
  <si>
    <t>VIQEIVDK(1)SGVVR</t>
  </si>
  <si>
    <t>VIQEIVDK(110)SGVVR</t>
  </si>
  <si>
    <t>26330;40360</t>
  </si>
  <si>
    <t>28090;43037</t>
  </si>
  <si>
    <t>273838;273839</t>
  </si>
  <si>
    <t>531372;531373;531374;531375;531376</t>
  </si>
  <si>
    <t>P51114;P51116;Q06787</t>
  </si>
  <si>
    <t>295;305;295</t>
  </si>
  <si>
    <t>Fragile X mental retardation syndrome-related protein 1;Fragile X mental retardation syndrome-related protein 2;Fragile X mental retardation protein 1</t>
  </si>
  <si>
    <t>FXR1;FXR2;FMR1</t>
  </si>
  <si>
    <t>sp|P51114|FXR1_HUMAN Fragile X mental retardation syndrome-related protein 1 OS=Homo sapiens OX=9606 GN=FXR1 PE=1 SV=3;sp|P51116|FXR2_HUMAN Fragile X mental retardation syndrome-related protein 2 OS=Homo sapiens OX=9606 GN=FXR2 PE=1 SV=2;sp|Q06787|FMR1_HUM</t>
  </si>
  <si>
    <t>EFAEDVIQVPRNLVGKVIGKNGKLIQEIVDK;EFSEDSVQVPRNLVGKVIGKNGKVIQEIVDK;EFVEDFIQVPRNLVGKVIGKNGKVIQEIVDK</t>
  </si>
  <si>
    <t>NLVGK(0.967)VIGK(0.033)</t>
  </si>
  <si>
    <t>NLVGK(15)VIGK(-15)</t>
  </si>
  <si>
    <t>1863;1864;2406</t>
  </si>
  <si>
    <t>RGGPRGGKSSISSVLKDPDSNPYSLLDNTES</t>
  </si>
  <si>
    <t>SSISSVLK(1)DPDSNPYSLLDNTESDQTADTDASESHHSTNR</t>
  </si>
  <si>
    <t>SSISSVLK(160)DPDSNPYSLLDNTESDQTADTDASESHHSTNR</t>
  </si>
  <si>
    <t>219977;219978;219979;219980;219981;219982;219983;219984;219985;219986;219987;219988</t>
  </si>
  <si>
    <t>426313;426314;426315;426316;426317;426318;426319;426320;426321;426322;426323;426324;426325;426326;426327;426328;426329;426330;426331;426332;426333;426334;426335;426336;426337;426338;426339;426340;426341;426342</t>
  </si>
  <si>
    <t>P51116</t>
  </si>
  <si>
    <t>Fragile X mental retardation syndrome-related protein 2</t>
  </si>
  <si>
    <t>FXR2</t>
  </si>
  <si>
    <t>sp|P51116|FXR2_HUMAN Fragile X mental retardation syndrome-related protein 2 OS=Homo sapiens OX=9606 GN=FXR2 PE=1 SV=2</t>
  </si>
  <si>
    <t>GFRPPGSGRGSGGSDKAGYSTDESSSSSLHA</t>
  </si>
  <si>
    <t>GSGGSDK(1)AGYSTDESSSSSLHATR</t>
  </si>
  <si>
    <t>GSGGSDK(41)AGYSTDESSSSSLHATR</t>
  </si>
  <si>
    <t>GLAIGTHGANIQQARKVPGVTAIELGEETCT</t>
  </si>
  <si>
    <t>K(1)VPGVTAIELGEETCTFR</t>
  </si>
  <si>
    <t>K(21)VPGVTAIELGEETCTFR</t>
  </si>
  <si>
    <t>GPSSDVSTASETESEKREEPNRAGPGDRDPP</t>
  </si>
  <si>
    <t>TGGPAYGPSSDVSTASETESEK(1)R</t>
  </si>
  <si>
    <t>TGGPAYGPSSDVSTASETESEK(33)R</t>
  </si>
  <si>
    <t>Ras-related protein Rab-5C</t>
  </si>
  <si>
    <t>RAB5C</t>
  </si>
  <si>
    <t>sp|P51148|RAB5C_HUMAN Ras-related protein Rab-5C OS=Homo sapiens OX=9606 GN=RAB5C PE=1 SV=2</t>
  </si>
  <si>
    <t>KTAMNVNEIFMAIAKKLPKNEPQNATGAPGR</t>
  </si>
  <si>
    <t>TAMNVNEIFMAIAK(0.434)K(0.566)</t>
  </si>
  <si>
    <t>TAMNVNEIFMAIAK(-1.2)K(1.2)</t>
  </si>
  <si>
    <t>18896;34605</t>
  </si>
  <si>
    <t>20035;36854</t>
  </si>
  <si>
    <t>227171;227172;227173;227174</t>
  </si>
  <si>
    <t>439706;439707;439708;439709;439710;439711;439712;439713</t>
  </si>
  <si>
    <t>MNVNEIFMAIAKKLPKNEPQNATGAPGRNRG</t>
  </si>
  <si>
    <t>Oxidation (M);X;X;X;X;X;X;X;X;X;X;GlyGly (K);GlyGly (K);X;X;GlyGly (K);X;X;X;X;X;X;X;X;X;X;X;X;X;X;X</t>
  </si>
  <si>
    <t>K(0.014)LPK(0.986)NEPQNATGAPGR</t>
  </si>
  <si>
    <t>K(-19)LPK(19)NEPQNATGAPGR</t>
  </si>
  <si>
    <t>126856;126857</t>
  </si>
  <si>
    <t>245883;245884</t>
  </si>
  <si>
    <t>P51148;K7ERQ8</t>
  </si>
  <si>
    <t>sp|P51148|RAB5C_HUMAN Ras-related protein Rab-5C OS=Homo sapiens OX=9606 GN=RAB5C PE=1 SV=2;tr|K7ERQ8|K7ERQ8_HUMAN Uncharacterized protein (Fragment) OS=Homo sapiens OX=9606 PE=4 SV=1</t>
  </si>
  <si>
    <t>QRQASPNIVIALAGNKADLASKRAVEFQEAQ</t>
  </si>
  <si>
    <t>QASPNIVIALAGNK(1)ADLASK</t>
  </si>
  <si>
    <t>QASPNIVIALAGNK(35)ADLASK(-35)</t>
  </si>
  <si>
    <t>28425;28426</t>
  </si>
  <si>
    <t>30299;30300</t>
  </si>
  <si>
    <t>188319;188320;188321;188322;188324;188325;188326;188327;188328;188329;188330;188331;188332;188333</t>
  </si>
  <si>
    <t>364865;364866;364867;364868;364869;364870;364871;364872;364874;364875;364876;364877;364878;364879;364880;364881;364882;364883;364884;364885;364886;364887;364888;364889;364890;364891;364892;364893;364894;364895;364896;364897;364898;364899</t>
  </si>
  <si>
    <t>NIVIALAGNKADLASKRAVEFQEAQAYADDN</t>
  </si>
  <si>
    <t>QASPNIVIALAGNK(0.055)ADLASK(0.945)R</t>
  </si>
  <si>
    <t>QASPNIVIALAGNK(-12)ADLASK(12)R</t>
  </si>
  <si>
    <t>188323;188334</t>
  </si>
  <si>
    <t>364873;364900</t>
  </si>
  <si>
    <t>AKTAMNVNEIFMAIAKKLPKNEPQNATGAPG</t>
  </si>
  <si>
    <t>X;X;X;X;Oxidation (M);X;X;X;X;X;X;X;X;X;X;GlyGly (K);X;X;X;GlyGly (K);X;X;X;X;X;X;X;X;X;X;X</t>
  </si>
  <si>
    <t>TAMNVNEIFMAIAK(0.5)K(0.5)</t>
  </si>
  <si>
    <t>TAMNVNEIFMAIAK(0)K(0)</t>
  </si>
  <si>
    <t>P51149</t>
  </si>
  <si>
    <t>Ras-related protein Rab-7a</t>
  </si>
  <si>
    <t>RAB7A</t>
  </si>
  <si>
    <t>sp|P51149|RAB7A_HUMAN Ras-related protein Rab-7a OS=Homo sapiens OX=9606 GN=RAB7A PE=1 SV=1</t>
  </si>
  <si>
    <t>NRQVATKRAQAWCYSKNNIPYFETSAKEAIN</t>
  </si>
  <si>
    <t>AQAWCYSK(0.963)NNIPYFETSAK(0.037)</t>
  </si>
  <si>
    <t>AQAWCYSK(14)NNIPYFETSAK(-14)</t>
  </si>
  <si>
    <t>17887;17888</t>
  </si>
  <si>
    <t>34824;34825</t>
  </si>
  <si>
    <t>FSNQYKATIGADFLTKEVMVDDRLVTMQIWD</t>
  </si>
  <si>
    <t>ATIGADFLTK(1)EVMVDDR</t>
  </si>
  <si>
    <t>ATIGADFLTK(84)EVMVDDR</t>
  </si>
  <si>
    <t>3113;10256;18206</t>
  </si>
  <si>
    <t>3322;10792;19244</t>
  </si>
  <si>
    <t>21403;21404;21405;21406;21407;21408;21409;21410;21411;21412;21413;21414;21415;21416</t>
  </si>
  <si>
    <t>41634;41635;41636;41637;41638;41639;41640;41641;41642;41643;41644;41645;41646;41647;41648;41649;41650;41651;41652;41653;41654;41655;41656;41657;41658;41659</t>
  </si>
  <si>
    <t>SPRDPENFPFVVLGNKIDLENRQVATKRAQA</t>
  </si>
  <si>
    <t>DPENFPFVVLGNK(1)IDLENR</t>
  </si>
  <si>
    <t>DPENFPFVVLGNK(120)IDLENR</t>
  </si>
  <si>
    <t>37530;37531;37532;37533;37534;37535;37536</t>
  </si>
  <si>
    <t>72587;72588;72589;72590;72591;72592;72593;72594;72595;72596;72597;72598;72599;72600;72601;72602;72603;72604</t>
  </si>
  <si>
    <t>SLMNQYVNKKFSNQYKATIGADFLTKEVMVD</t>
  </si>
  <si>
    <t>X;X;X;X;X;X;X;X;GlyGly (K);GlyGly (K);X;X;X;X;X;GlyGly (K);X;X;X;X;X;X;X;X;X;GlyGly (K);X;X;X;X;X</t>
  </si>
  <si>
    <t>FSNQYK(1)ATIGADFLTK</t>
  </si>
  <si>
    <t>FSNQYK(96)ATIGADFLTK(-96)</t>
  </si>
  <si>
    <t>10256;18206</t>
  </si>
  <si>
    <t>10792;19244</t>
  </si>
  <si>
    <t>67959;67960;67961;67962;67963;67964;67965;67966;67967;67968;67969;67970;67971;67972;121944;121945</t>
  </si>
  <si>
    <t>130866;130867;130868;130869;130870;130871;130872;130873;130874;130875;130876;130877;130878;130879;130880;130881;130882;130883;130884;130885;130886;130887;130888;130889;130890;130891;130892;130893;130894;236708;236709</t>
  </si>
  <si>
    <t>SGVGKTSLMNQYVNKKFSNQYKATIGADFLT</t>
  </si>
  <si>
    <t>K(1)FSNQYK(1)ATIGADFLTK</t>
  </si>
  <si>
    <t>K(56)FSNQYK(43)ATIGADFLTK(-43)</t>
  </si>
  <si>
    <t>18206;38096</t>
  </si>
  <si>
    <t>19244;40623</t>
  </si>
  <si>
    <t>121944;121945;257068;257069;257071</t>
  </si>
  <si>
    <t>236708;236709;499407;499408;499409;499411</t>
  </si>
  <si>
    <t>INVEQAFQTIARNALKQETEVELYNEFPEPI</t>
  </si>
  <si>
    <t>NALK(1)QETEVELYNEFPEPIK</t>
  </si>
  <si>
    <t>NALK(170)QETEVELYNEFPEPIK(-170)</t>
  </si>
  <si>
    <t>25934;25935;25936</t>
  </si>
  <si>
    <t>27670;27671;27672</t>
  </si>
  <si>
    <t>172758;172759;172760;172761;172762;172763;172764;172765;172766;172773;172774;172778</t>
  </si>
  <si>
    <t>334663;334664;334665;334666;334667;334668;334669;334670;334671;334672;334673;334674;334675;334676;334677;334678;334679;334680;334681;334682;334683;334684;334685;334686;334687;334688;334689;334690;334691;334692;334693;334707;334708;334709;334710;334716;334717</t>
  </si>
  <si>
    <t>QETEVELYNEFPEPIKLDKNDRAKASAESCS</t>
  </si>
  <si>
    <t>QETEVELYNEFPEPIK(1)LDK(1)NDR</t>
  </si>
  <si>
    <t>QETEVELYNEFPEPIK(65)LDK(65)NDR</t>
  </si>
  <si>
    <t>25934;25935;25936;28651;28652</t>
  </si>
  <si>
    <t>27670;27671;27672;30531;30532;30533</t>
  </si>
  <si>
    <t>172767;172775;172781;172782;172786;172788;172789;172790;172792;172793;172794;189580;189582;189583;189584;189585;189586;189587;189588;189589;189590;189592;189596;189597;189599;189600;189601;189604;189605;189608;189609;189612;189613;189616;189617;189620;189624;189625;189626;189627;189628;189629;189630;189631;189632;189633;189634;189635;189636</t>
  </si>
  <si>
    <t>334694;334695;334711;334724;334725;334732;334735;334736;334737;334738;334739;334741;334742;334743;367454;367455;367456;367457;367458;367462;367463;367464;367465;367466;367467;367468;367469;367470;367471;367472;367473;367474;367475;367476;367477;367478;367479;367480;367481;367482;367483;367484;367485;367486;367487;367489;367495;367496;367497;367498;367499;367500;367505;367506;367507;367508;367509;367510;367511;367512;367513;367514;367517;367518;367519;367520;367521;367522;367530;367531;367532;367533;367534;367535;367542;367543;367544;367545;367546;367551;367552;367553;367554;367555;367556;367557;367558;367559;367567;367568;367569;367570;367589;367590;367591;367592;367593;367594;367595;367596;367597;367598;367599;367600;367601;367602;367603;367604;367605;367606;367607;367608;367609;367610;367611;367612;367613;367614;367615;367616;367617</t>
  </si>
  <si>
    <t>EVELYNEFPEPIKLDKNDRAKASAESCSC__</t>
  </si>
  <si>
    <t>25935;25936;28651;28652</t>
  </si>
  <si>
    <t>27671;27672;30531;30532;30533</t>
  </si>
  <si>
    <t>172767;172769;172770;172771;172772;172775;172779;172780;172782;172783;172784;172785;172787;172789;189580;189581;189582;189585;189588;189591;189593;189594;189595;189598;189602;189603;189606;189607;189610;189611;189614;189615;189618;189619;189621;189622;189623;189624;189625;189626;189627;189628;189629;189630;189631;189632;189633;189634;189635;189636</t>
  </si>
  <si>
    <t>334694;334695;334698;334699;334700;334701;334702;334703;334704;334705;334706;334711;334718;334719;334720;334721;334722;334723;334725;334726;334727;334728;334729;334730;334731;334733;334734;334737;367454;367455;367456;367457;367458;367459;367460;367461;367462;367463;367470;367471;367472;367477;367488;367490;367491;367492;367493;367494;367501;367502;367503;367504;367515;367516;367523;367524;367525;367526;367527;367528;367529;367536;367537;367538;367539;367540;367541;367547;367548;367549;367550;367560;367561;367562;367563;367564;367565;367566;367571;367572;367573;367574;367575;367576;367577;367578;367579;367580;367581;367582;367583;367584;367585;367586;367587;367588;367589;367590;367591;367592;367593;367594;367595;367596;367597;367598;367599;367600;367601;367602;367603;367604;367605;367606;367607;367608;367609;367610;367611;367612;367613;367614;367615;367616;367617</t>
  </si>
  <si>
    <t>DSGVGKTSLMNQYVNKKFSNQYKATIGADFL</t>
  </si>
  <si>
    <t>TSLMNQYVNK(0.86)K(0.14)</t>
  </si>
  <si>
    <t>TSLMNQYVNK(7.9)K(-7.9)</t>
  </si>
  <si>
    <t>38096;40298</t>
  </si>
  <si>
    <t>40623;42963</t>
  </si>
  <si>
    <t>257067;257070</t>
  </si>
  <si>
    <t>499405;499406;499410</t>
  </si>
  <si>
    <t>KVLLKVIILGDSGVGKTSLMNQYVNKKFSNQ</t>
  </si>
  <si>
    <t>VIILGDSGVGK(1)TSLMNQYVNK</t>
  </si>
  <si>
    <t>VIILGDSGVGK(57)TSLMNQYVNK(-57)</t>
  </si>
  <si>
    <t>273384;273385;273386;273387;273388</t>
  </si>
  <si>
    <t>530541;530542;530543;530544;530545;530546;530547;530548;530549;530550;530551</t>
  </si>
  <si>
    <t>P51151</t>
  </si>
  <si>
    <t>Ras-related protein Rab-9A</t>
  </si>
  <si>
    <t>RAB9A</t>
  </si>
  <si>
    <t>sp|P51151|RAB9A_HUMAN Ras-related protein Rab-9A OS=Homo sapiens OX=9606 GN=RAB9A PE=1 SV=1</t>
  </si>
  <si>
    <t>____________MAGKSSLFKVILLGDGGVG</t>
  </si>
  <si>
    <t>AGK(1)SSLFK</t>
  </si>
  <si>
    <t>AGK(65)SSLFK(-65)</t>
  </si>
  <si>
    <t>7690;7691;7692;7693;7694;7695</t>
  </si>
  <si>
    <t>15158;15159;15160;15161;15162;15163;15164;15165;15166;15167;15168</t>
  </si>
  <si>
    <t>P51153</t>
  </si>
  <si>
    <t>Ras-related protein Rab-13</t>
  </si>
  <si>
    <t>RAB13</t>
  </si>
  <si>
    <t>sp|P51153|RAB13_HUMAN Ras-related protein Rab-13 OS=Homo sapiens OX=9606 GN=RAB13 PE=1 SV=1</t>
  </si>
  <si>
    <t>KLAREHGIRFFETSAKSSMNVDEAFSSLARD</t>
  </si>
  <si>
    <t>FFETSAK(1)SSMNVDEAFSSLAR</t>
  </si>
  <si>
    <t>FFETSAK(66)SSMNVDEAFSSLAR</t>
  </si>
  <si>
    <t>62085;62086;62087</t>
  </si>
  <si>
    <t>119673;119674;119675;119676</t>
  </si>
  <si>
    <t>KENASAGVERLLLGNKCDMEAKRKVQKEQAD</t>
  </si>
  <si>
    <t>LLLGNK(0.996)CDMEAK(0.004)</t>
  </si>
  <si>
    <t>LLLGNK(23)CDMEAK(-23)</t>
  </si>
  <si>
    <t>DITDEKSFENIQNWMKSIKENASAGVERLLL</t>
  </si>
  <si>
    <t>SFENIQNWMK(0.994)SIK(0.006)</t>
  </si>
  <si>
    <t>SFENIQNWMK(23)SIK(-23)</t>
  </si>
  <si>
    <t>204856;204857</t>
  </si>
  <si>
    <t>397314;397315</t>
  </si>
  <si>
    <t>DEKSFENIQNWMKSIKENASAGVERLLLGNK</t>
  </si>
  <si>
    <t>SIK(1)ENASAGVER</t>
  </si>
  <si>
    <t>SIK(63)ENASAGVER</t>
  </si>
  <si>
    <t>31213;31855</t>
  </si>
  <si>
    <t>33241;33925</t>
  </si>
  <si>
    <t>204858;209073;209074;209075;209076;209077;209078;209079;209080</t>
  </si>
  <si>
    <t>397316;405435;405436;405437;405438;405439;405440;405441;405442;405443;405444;405445;405446</t>
  </si>
  <si>
    <t>P51178</t>
  </si>
  <si>
    <t>1-phosphatidylinositol 4,5-bisphosphate phosphodiesterase delta-1</t>
  </si>
  <si>
    <t>PLCD1</t>
  </si>
  <si>
    <t>sp|P51178|PLCD1_HUMAN 1-phosphatidylinositol 4,5-bisphosphate phosphodiesterase delta-1 OS=Homo sapiens OX=9606 GN=PLCD1 PE=1 SV=2</t>
  </si>
  <si>
    <t>CLRKADKNKDNKMSFKELQNFLKELNIQVDD</t>
  </si>
  <si>
    <t>MSFK(1)ELQNFLK</t>
  </si>
  <si>
    <t>MSFK(41)ELQNFLK(-41)</t>
  </si>
  <si>
    <t>DIQEVRMGHRTEGLEKFARDVPEDRCFSIVF</t>
  </si>
  <si>
    <t>TEGLEK(1)FAR</t>
  </si>
  <si>
    <t>TEGLEK(65)FAR</t>
  </si>
  <si>
    <t>P51397</t>
  </si>
  <si>
    <t>Death-associated protein 1</t>
  </si>
  <si>
    <t>DAP</t>
  </si>
  <si>
    <t>sp|P51397|DAP1_HUMAN Death-associated protein 1 OS=Homo sapiens OX=9606 GN=DAP PE=1 SV=3</t>
  </si>
  <si>
    <t>____MSSPPEGKLETKAGHPPAVKAGGMRIV</t>
  </si>
  <si>
    <t>LETK(0.992)AGHPPAVK(0.008)</t>
  </si>
  <si>
    <t>LETK(21)AGHPPAVK(-21)</t>
  </si>
  <si>
    <t>20785;25671</t>
  </si>
  <si>
    <t>22078;27359</t>
  </si>
  <si>
    <t>139079;139080</t>
  </si>
  <si>
    <t>268682;268683;268684</t>
  </si>
  <si>
    <t>________MSSPPEGKLETKAGHPPAVKAGG</t>
  </si>
  <si>
    <t>X;X;X;X;X;X;X;X;Oxidation (M);X;X;X;X;X;X;GlyGly (K);X;X;X;GlyGly (K);X;X;X;X;X;X;X;X;X;X;X</t>
  </si>
  <si>
    <t>MSSPPEGK(1)LETK</t>
  </si>
  <si>
    <t>MSSPPEGK(40)LETK(-40)</t>
  </si>
  <si>
    <t>171171;171172;171173</t>
  </si>
  <si>
    <t>331534;331535;331536;331537</t>
  </si>
  <si>
    <t>P51452</t>
  </si>
  <si>
    <t>Dual specificity protein phosphatase 3</t>
  </si>
  <si>
    <t>DUSP3</t>
  </si>
  <si>
    <t>sp|P51452|DUS3_HUMAN Dual specificity protein phosphatase 3 OS=Homo sapiens OX=9606 GN=DUSP3 PE=1 SV=1</t>
  </si>
  <si>
    <t>YFERAADFIDQALAQKNGRVLVHCREGYSRS</t>
  </si>
  <si>
    <t>AADFIDQALAQK(1)NGR</t>
  </si>
  <si>
    <t>AADFIDQALAQK(64)NGR</t>
  </si>
  <si>
    <t>649;650;651;652</t>
  </si>
  <si>
    <t>1451;1452;1453;1454</t>
  </si>
  <si>
    <t>YVGNASVAQDIPKLQKLGITHVLNAAEGRSF</t>
  </si>
  <si>
    <t>LQK(1)LGITHVLNAAEGR</t>
  </si>
  <si>
    <t>LQK(37)LGITHVLNAAEGR</t>
  </si>
  <si>
    <t>156674;156675;156676;156677;156678;156679;156680</t>
  </si>
  <si>
    <t>304030;304031;304032;304033;304034;304035;304036;304037;304038;304039;304040</t>
  </si>
  <si>
    <t>P51523</t>
  </si>
  <si>
    <t>Zinc finger protein 84</t>
  </si>
  <si>
    <t>ZNF84</t>
  </si>
  <si>
    <t>sp|P51523|ZNF84_HUMAN Zinc finger protein 84 OS=Homo sapiens OX=9606 GN=ZNF84 PE=1 SV=2</t>
  </si>
  <si>
    <t>TKPFGCSDCRKAFFEKSELIRHQTIHTGEKP</t>
  </si>
  <si>
    <t>AFFEK(1)SELIR</t>
  </si>
  <si>
    <t>AFFEK(23)SELIR</t>
  </si>
  <si>
    <t>5847;5848;5849;5850;5851;5852</t>
  </si>
  <si>
    <t>11411;11412;11413;11414;11415;11416;11417;11418;11419;11420</t>
  </si>
  <si>
    <t>EKPYECSECGKAFGEKSSLATHQRTHTGEKP</t>
  </si>
  <si>
    <t>AFGEK(1)SSLATHQR</t>
  </si>
  <si>
    <t>AFGEK(21)SSLATHQR</t>
  </si>
  <si>
    <t>5897;5898</t>
  </si>
  <si>
    <t>11500;11501</t>
  </si>
  <si>
    <t>EKPYGCNECGRAFSEKSNLINHQRIHTGEKP</t>
  </si>
  <si>
    <t>AFSEK(1)SNLINHQR</t>
  </si>
  <si>
    <t>AFSEK(72)SNLINHQR</t>
  </si>
  <si>
    <t>6481;6482</t>
  </si>
  <si>
    <t>12713;12714;12715</t>
  </si>
  <si>
    <t>EKPYRCIECGKAFSQKSQLINHQRTHTVKKS</t>
  </si>
  <si>
    <t>AFSQK(1)SQLINHQR</t>
  </si>
  <si>
    <t>AFSQK(52)SQLINHQR</t>
  </si>
  <si>
    <t>DIAFGCGNCGKTFPQKSQFITHHRTHTGEKP</t>
  </si>
  <si>
    <t>TFPQK(1)SQFITHHR</t>
  </si>
  <si>
    <t>TFPQK(27)SQFITHHR</t>
  </si>
  <si>
    <t>P51530</t>
  </si>
  <si>
    <t>DNA replication ATP-dependent helicase/nuclease DNA2;DNA replication nuclease DNA2;DNA replication ATP-dependent helicase DNA2</t>
  </si>
  <si>
    <t>DNA2</t>
  </si>
  <si>
    <t>sp|P51530|DNA2_HUMAN DNA replication ATP-dependent helicase/nuclease DNA2 OS=Homo sapiens OX=9606 GN=DNA2 PE=1 SV=3</t>
  </si>
  <si>
    <t>KSFWEEAELPAELFQKKVVASFPRTVLSTGM</t>
  </si>
  <si>
    <t>MEQLNELELLMEK(1)SFWEEAELPAELFQK(1)</t>
  </si>
  <si>
    <t>MEQLNELELLMEK(5.7)SFWEEAELPAELFQK(5.7)</t>
  </si>
  <si>
    <t>24991;31372</t>
  </si>
  <si>
    <t>26528;33408</t>
  </si>
  <si>
    <t>166693;205780;205781;205782;205783;205784</t>
  </si>
  <si>
    <t>322486;398928;398929;398930;398931;398932;398933;398934</t>
  </si>
  <si>
    <t>AFSLFHRISKSATRQKTQLASLPQIIEEEKT</t>
  </si>
  <si>
    <t>QK(0.998)TQLASLPQIIEEEK(0.002)</t>
  </si>
  <si>
    <t>QK(28)TQLASLPQIIEEEK(-28)</t>
  </si>
  <si>
    <t>SFWEEAELPAELFQKKVVASFPRTVLSTGMD</t>
  </si>
  <si>
    <t>X;X;X;X;X;X;X;X;X;X;X;X;X;X;GlyGly (K);X;X;X;X;X;X;X;X;X;X;X;X;X;X;X;X</t>
  </si>
  <si>
    <t>SFWEEAELPAELFQK(0.5)K(0.5)</t>
  </si>
  <si>
    <t>SFWEEAELPAELFQK(0)K(0)</t>
  </si>
  <si>
    <t>205780;205781;205782;205783;205784</t>
  </si>
  <si>
    <t>398928;398929;398930;398931;398932;398933;398934</t>
  </si>
  <si>
    <t>P51531;P51532</t>
  </si>
  <si>
    <t>1051;1081</t>
  </si>
  <si>
    <t>P51532</t>
  </si>
  <si>
    <t>Probable global transcription activator SNF2L2;Transcription activator BRG1</t>
  </si>
  <si>
    <t>SMARCA2;SMARCA4</t>
  </si>
  <si>
    <t>sp|P51531|SMCA2_HUMAN Probable global transcription activator SNF2L2 OS=Homo sapiens OX=9606 GN=SMARCA2 PE=1 SV=2;sp|P51532|SMCA4_HUMAN Transcription activator BRG1 OS=Homo sapiens OX=9606 GN=SMARCA4 PE=1 SV=2</t>
  </si>
  <si>
    <t>SNGVINGAELYRASGKFELLDRILPKLRATN;TGGIVQGLDLYRASGKFELLDRILPKLRATN</t>
  </si>
  <si>
    <t>ASGK(1)FELLDR</t>
  </si>
  <si>
    <t>ASGK(40)FELLDR</t>
  </si>
  <si>
    <t>1875;1876</t>
  </si>
  <si>
    <t>19375;19376;19377;19378;19379</t>
  </si>
  <si>
    <t>37560;37561;37562;37563;37564;37565</t>
  </si>
  <si>
    <t>P51531</t>
  </si>
  <si>
    <t>Probable global transcription activator SNF2L2</t>
  </si>
  <si>
    <t>SMARCA2</t>
  </si>
  <si>
    <t>sp|P51531|SMCA2_HUMAN Probable global transcription activator SNF2L2 OS=Homo sapiens OX=9606 GN=SMARCA2 PE=1 SV=2</t>
  </si>
  <si>
    <t>VLQLQQKQSRISPIQKPQGLDPVEILQEREY</t>
  </si>
  <si>
    <t>ISPIQK(1)PQGLDPVEILQER</t>
  </si>
  <si>
    <t>ISPIQK(22)PQGLDPVEILQER</t>
  </si>
  <si>
    <t>1286;1349</t>
  </si>
  <si>
    <t>KPRLMEEDELPSWIIKDDAEVERLTCEEEEE</t>
  </si>
  <si>
    <t>LMEEDELPSWIIK(1)DDAEVER</t>
  </si>
  <si>
    <t>LMEEDELPSWIIK(96)DDAEVER</t>
  </si>
  <si>
    <t>152848;152849;152850;152851;152852;152853;152854</t>
  </si>
  <si>
    <t>296667;296668;296669;296670;296671;296672;296673;296674;296675;296676;296677;296678;296679;296680;296681;296682;296683;296684;296685;296686</t>
  </si>
  <si>
    <t>Transcription activator BRG1</t>
  </si>
  <si>
    <t>SMARCA4</t>
  </si>
  <si>
    <t>sp|P51532|SMCA4_HUMAN Transcription activator BRG1 OS=Homo sapiens OX=9606 GN=SMARCA4 PE=1 SV=2</t>
  </si>
  <si>
    <t>KEVDYSDSLTEKQWLKAIEEGTLEEIEEEVR</t>
  </si>
  <si>
    <t>EVDYSDSLTEK(0.037)QWLK(0.963)</t>
  </si>
  <si>
    <t>EVDYSDSLTEK(-14)QWLK(14)</t>
  </si>
  <si>
    <t>58208;58209;58210</t>
  </si>
  <si>
    <t>112605;112606;112607</t>
  </si>
  <si>
    <t>DDVSEVDARHIIENAKQDVDDEYGVSQALAR</t>
  </si>
  <si>
    <t>HIIENAK(1)QDVDDEYGVSQALAR</t>
  </si>
  <si>
    <t>HIIENAK(49)QDVDDEYGVSQALAR</t>
  </si>
  <si>
    <t>94018;94019;94020</t>
  </si>
  <si>
    <t>181614;181615;181616;181617;181618</t>
  </si>
  <si>
    <t>KEYHRSVTGKIQKLTKAVATYHANTEREQKK</t>
  </si>
  <si>
    <t>LTK(1)AVATYHANTER</t>
  </si>
  <si>
    <t>LTK(19)AVATYHANTER</t>
  </si>
  <si>
    <t>160673;160674</t>
  </si>
  <si>
    <t>311263;311264;311265</t>
  </si>
  <si>
    <t>QMSDLPVKVIHVESGKILTGTDAPKAGQLEA</t>
  </si>
  <si>
    <t>VIHVESGK(1)ILTGTDAPK</t>
  </si>
  <si>
    <t>VIHVESGK(55)ILTGTDAPK(-55)</t>
  </si>
  <si>
    <t>273337;273338;273339;273340;273341;273342;273343;273344</t>
  </si>
  <si>
    <t>530455;530456;530457;530458;530459;530460;530461;530462;530463</t>
  </si>
  <si>
    <t>P51570</t>
  </si>
  <si>
    <t>Galactokinase</t>
  </si>
  <si>
    <t>GALK1</t>
  </si>
  <si>
    <t>sp|P51570|GALK1_HUMAN Galactokinase OS=Homo sapiens OX=9606 GN=GALK1 PE=1 SV=1</t>
  </si>
  <si>
    <t>EVQLEELEAARDLVSKEGFRRARHVVGEIRR</t>
  </si>
  <si>
    <t>DLVSK(1)EGFR</t>
  </si>
  <si>
    <t>DLVSK(59)EGFR</t>
  </si>
  <si>
    <t>36432;36433;36434;36435;36436;36437</t>
  </si>
  <si>
    <t>70363;70364;70365;70366;70367;70368;70369</t>
  </si>
  <si>
    <t>P51571</t>
  </si>
  <si>
    <t>Translocon-associated protein subunit delta</t>
  </si>
  <si>
    <t>SSR4</t>
  </si>
  <si>
    <t>sp|P51571|SSRD_HUMAN Translocon-associated protein subunit delta OS=Homo sapiens OX=9606 GN=SSR4 PE=1 SV=1</t>
  </si>
  <si>
    <t>KNRVQNMALYADVGGKQFPVTRGQDVGRYQV</t>
  </si>
  <si>
    <t>VQNMALYADVGGK(1)QFPVTR</t>
  </si>
  <si>
    <t>VQNMALYADVGGK(25)QFPVTR</t>
  </si>
  <si>
    <t>280955;280956</t>
  </si>
  <si>
    <t>544807;544808;544809;544810</t>
  </si>
  <si>
    <t>GQDVGRYQVSWSLDHKSAHAGTYEVRFFDEE</t>
  </si>
  <si>
    <t>YQVSWSLDHK(1)SAHAGTYEVR</t>
  </si>
  <si>
    <t>YQVSWSLDHK(73)SAHAGTYEVR</t>
  </si>
  <si>
    <t>295422;295423</t>
  </si>
  <si>
    <t>572502;572503;572504</t>
  </si>
  <si>
    <t>P51572</t>
  </si>
  <si>
    <t>B-cell receptor-associated protein 31</t>
  </si>
  <si>
    <t>BCAP31</t>
  </si>
  <si>
    <t>sp|P51572|BAP31_HUMAN B-cell receptor-associated protein 31 OS=Homo sapiens OX=9606 GN=BCAP31 PE=1 SV=3</t>
  </si>
  <si>
    <t>LEEENRSLKADLQKLKDELASTKQKLEKAEN</t>
  </si>
  <si>
    <t>LK(1)DELASTK</t>
  </si>
  <si>
    <t>LK(56)DELASTK(-56)</t>
  </si>
  <si>
    <t>591;21749;21750</t>
  </si>
  <si>
    <t>637;23088;23089</t>
  </si>
  <si>
    <t>146754;146755</t>
  </si>
  <si>
    <t>285270;285271;285272;285273</t>
  </si>
  <si>
    <t>LKADLQKLKDELASTKQKLEKAENQVLAMRK</t>
  </si>
  <si>
    <t>X;X;X;X;X;X;X;X;X;X;X;X;X;X;X;GlyGly (K);X;GlyGly (K);X;X;GlyGly (K);X;X;X;X;X;X;X;X;X;X</t>
  </si>
  <si>
    <t>LK(0.001)DELASTK(0.968)QK(0.031)</t>
  </si>
  <si>
    <t>LK(-29)DELASTK(15)QK(-15)</t>
  </si>
  <si>
    <t>EENDQLKKGAAVDGGKLDVGNAEVKLEEENR</t>
  </si>
  <si>
    <t>X;X;X;X;X;X;GlyGly (K);GlyGly (K);X;X;X;X;X;X;X;GlyGly (K);X;X;X;X;X;X;X;X;GlyGly (K);X;X;X;X;X;X</t>
  </si>
  <si>
    <t>GAAVDGGK(1)LDVGNAEVK</t>
  </si>
  <si>
    <t>GAAVDGGK(150)LDVGNAEVK(-150)</t>
  </si>
  <si>
    <t>10606;10607;18220</t>
  </si>
  <si>
    <t>11151;11152;19259;19260</t>
  </si>
  <si>
    <t>70087;70088;70089;70090;70091;70092;70093;70094;70095;70096;70097;70098;70099;70100;70101;70102;70103;122064;122065;122066;122067;122068;122069;122070;122072;122073;122074;122075;122076;122077;122078</t>
  </si>
  <si>
    <t>134934;134935;134936;134937;134938;134939;134940;134941;134942;134943;134944;134945;134946;134947;134948;134949;134950;134951;134952;134953;134954;134955;134956;134957;134958;134959;134960;134961;134962;134963;134964;134965;134966;236905;236906;236907;236908;236909;236910;236911;236912;236913;236914;236915;236916;236917;236920;236921;236922;236923;236924;236925;236926;236927;236928;236929;236930;236931;236932</t>
  </si>
  <si>
    <t>AAVDGGKLDVGNAEVKLEEENRSLKADLQKL</t>
  </si>
  <si>
    <t>LDVGNAEVK(1)LEEENR</t>
  </si>
  <si>
    <t>LDVGNAEVK(100)LEEENR</t>
  </si>
  <si>
    <t>10606;10607;18220;20531</t>
  </si>
  <si>
    <t>11151;11152;19259;19260;21816</t>
  </si>
  <si>
    <t>137363;137364;137365;137366;137367;137368;137369;137370;137371;137372;137373;137374</t>
  </si>
  <si>
    <t>265539;265540;265541;265542;265543;265544;265545;265546;265547;265548;265549;265550;265551;265552;265553;265554;265555</t>
  </si>
  <si>
    <t>SEAAKKYMEENDQLKKGAAVDGGKLDVGNAE</t>
  </si>
  <si>
    <t>K(1)GAAVDGGK(1)LDVGNAEVK</t>
  </si>
  <si>
    <t>K(75)GAAVDGGK(53)LDVGNAEVK(-53)</t>
  </si>
  <si>
    <t>18220;43446</t>
  </si>
  <si>
    <t>19259;19260;46278</t>
  </si>
  <si>
    <t>122071;122072;122073;122074;122075;122076;122077;122078;294300</t>
  </si>
  <si>
    <t>236918;236919;236920;236921;236922;236923;236924;236925;236926;236927;236928;236929;236930;236931;236932;570381</t>
  </si>
  <si>
    <t>ENQVLAMRKQSEGLTKEYDRLLEEHAKLQAA</t>
  </si>
  <si>
    <t>QSEGLTK(1)EYDR</t>
  </si>
  <si>
    <t>QSEGLTK(41)EYDR</t>
  </si>
  <si>
    <t>19418;29580</t>
  </si>
  <si>
    <t>20616;31512</t>
  </si>
  <si>
    <t>130214;130215;130216;130217;130218;130219;130220;130221;195263;195264;195265;195266;195267;195268;195269;195270;195271</t>
  </si>
  <si>
    <t>252478;252479;252480;252481;252482;252483;252484;252485;252486;252487;252488;252489;252490;252491;252492;378942;378943;378944;378945;378946;378947;378948;378949;378950;378951;378952;378953</t>
  </si>
  <si>
    <t>QKLKDELASTKQKLEKAENQVLAMRKQSEGL</t>
  </si>
  <si>
    <t>X;GlyGly (K);X;GlyGly (K);X;X;X;X;X;X;GlyGly (K);X;X;X;X;GlyGly (K);X;X;X;X;X;X;X;X;X;X;X;X;X;X;X</t>
  </si>
  <si>
    <t>LEK(1)AENQVLAMR</t>
  </si>
  <si>
    <t>LEK(73)AENQVLAMR</t>
  </si>
  <si>
    <t>20689;29006</t>
  </si>
  <si>
    <t>21979;30907</t>
  </si>
  <si>
    <t>138415;138416;138417;138418;192052;192053</t>
  </si>
  <si>
    <t>267475;267476;267477;267478;267479;267480;372577;372578;372579</t>
  </si>
  <si>
    <t>ADLQKLKDELASTKQKLEKAENQVLAMRKQS</t>
  </si>
  <si>
    <t>X;X;X;X;GlyGly (K);X;GlyGly (K);X;X;X;X;X;X;X;X;GlyGly (K);X;X;GlyGly (K);X;X;X;X;X;X;X;X;X;X;X;X</t>
  </si>
  <si>
    <t>QK(0.5)LEK(0.5)AENQVLAMR</t>
  </si>
  <si>
    <t>QK(0)LEK(0)AENQVLAMR</t>
  </si>
  <si>
    <t>21750;29006</t>
  </si>
  <si>
    <t>23089;30907</t>
  </si>
  <si>
    <t>372578;372579</t>
  </si>
  <si>
    <t>EGLTKEYDRLLEEHAKLQAAVDGPMDKKEE_</t>
  </si>
  <si>
    <t>X;X;X;X;GlyGly (K);X;X;X;X;X;X;X;X;X;X;GlyGly (K);X;X;X;X;X;X;X;X;X;X;GlyGly (K);GlyGly (K);X;X;X</t>
  </si>
  <si>
    <t>LLEEHAK(0.996)LQAAVDGPMDK(0.004)</t>
  </si>
  <si>
    <t>LLEEHAK(24)LQAAVDGPMDK(-24)</t>
  </si>
  <si>
    <t>EEHAKLQAAVDGPMDKKEE____________</t>
  </si>
  <si>
    <t>LQAAVDGPMDK(1)K(1)EE</t>
  </si>
  <si>
    <t>LQAAVDGPMDK(82)K(82)EE</t>
  </si>
  <si>
    <t>22162;23210;23211</t>
  </si>
  <si>
    <t>23525;24616;24617;24618</t>
  </si>
  <si>
    <t>155700;155701;155704;155705;155706;155707;155708;155709;155710;155711;155712;155713;155714;155715;155716;155717;155719;155720;155722;155724;155726;155727;155728;155729;155730;155731;155732;155733;155734</t>
  </si>
  <si>
    <t>302235;302236;302237;302241;302242;302243;302244;302245;302246;302247;302248;302249;302250;302251;302252;302253;302254;302255;302256;302257;302258;302259;302260;302261;302264;302265;302266;302269;302273;302274;302277;302278;302279;302280;302281;302282;302283;302284;302285;302286;302287;302288;302289;302290;302291;302292;302293</t>
  </si>
  <si>
    <t>EHAKLQAAVDGPMDKKEE_____________</t>
  </si>
  <si>
    <t>23210;23211</t>
  </si>
  <si>
    <t>24616;24617;24618</t>
  </si>
  <si>
    <t>155701;155702;155703;155707;155710;155713;155715;155716;155717;155718;155719;155720;155721;155722;155723;155724;155725;155726;155727;155728;155729;155730;155731;155732;155733;155734</t>
  </si>
  <si>
    <t>302237;302238;302239;302240;302246;302249;302253;302256;302257;302258;302259;302260;302261;302262;302263;302264;302265;302266;302267;302268;302269;302270;302271;302272;302273;302274;302275;302276;302277;302278;302279;302280;302281;302282;302283;302284;302285;302286;302287;302288;302289;302290;302291;302292;302293</t>
  </si>
  <si>
    <t>ASEAAKKYMEENDQLKKGAAVDGGKLDVGNA</t>
  </si>
  <si>
    <t>YMEENDQLK(0.864)K(0.136)</t>
  </si>
  <si>
    <t>YMEENDQLK(8)K(-8)</t>
  </si>
  <si>
    <t>294300;294301;294302;294303</t>
  </si>
  <si>
    <t>570381;570382;570383;570384</t>
  </si>
  <si>
    <t>P51580</t>
  </si>
  <si>
    <t>Thiopurine S-methyltransferase</t>
  </si>
  <si>
    <t>TPMT</t>
  </si>
  <si>
    <t>sp|P51580|TPMT_HUMAN Thiopurine S-methyltransferase OS=Homo sapiens OX=9606 GN=TPMT PE=1 SV=1</t>
  </si>
  <si>
    <t>PPFYVPHAEIERLFGKICNIRCLEKVDAFEE</t>
  </si>
  <si>
    <t>LFGK(1)ICNIR</t>
  </si>
  <si>
    <t>LFGK(59)ICNIR</t>
  </si>
  <si>
    <t>P51610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HCFC1</t>
  </si>
  <si>
    <t>sp|P51610|HCFC1_HUMAN Host cell factor 1 OS=Homo sapiens OX=9606 GN=HCFC1 PE=1 SV=2</t>
  </si>
  <si>
    <t>IATGHGQQGVTQVVLKGAPGQPGTILRTVPM</t>
  </si>
  <si>
    <t>IATGHGQQGVTQVVLK(1)GAPGQPGTILR</t>
  </si>
  <si>
    <t>IATGHGQQGVTQVVLK(79)GAPGQPGTILR</t>
  </si>
  <si>
    <t>102113;102114;102115;102116;102117;102118;102119;102120;102121</t>
  </si>
  <si>
    <t>198074;198075;198076;198077;198078;198079;198080;198081;198082;198083;198084;198085;198086</t>
  </si>
  <si>
    <t>RISVATGALEAAQGSKSQCQTRQTSATSTTM</t>
  </si>
  <si>
    <t>ISVATGALEAAQGSK(1)SQCQTR</t>
  </si>
  <si>
    <t>ISVATGALEAAQGSK(62)SQCQTR</t>
  </si>
  <si>
    <t>115244;115245;115246;115247;115248;115249;115250;115251;115252;115253</t>
  </si>
  <si>
    <t>223466;223467;223468;223469;223470;223471;223472;223473;223474;223475;223476;223477;223478;223479;223480;223481;223482;223483;223484</t>
  </si>
  <si>
    <t>VKPDLPPPPSKAPMKKENQWFDVGVIKGTNV</t>
  </si>
  <si>
    <t>K(0.999)ENQWFDVGVIK(0.001)</t>
  </si>
  <si>
    <t>K(32)ENQWFDVGVIK(-32)</t>
  </si>
  <si>
    <t>VTTVVGGVTKTITLVKSPISVPGGSALISNL</t>
  </si>
  <si>
    <t>TITLVK(1)SPISVPGGSALISNLGK</t>
  </si>
  <si>
    <t>TITLVK(83)SPISVPGGSALISNLGK(-83)</t>
  </si>
  <si>
    <t>242271;242272;242273;242274;242275;242276</t>
  </si>
  <si>
    <t>469815;469816;469817;469818;469819;469820;469821;469822;469823;469824;469825;469826;469827;469828;469829</t>
  </si>
  <si>
    <t>IITTKVMTSGTGAPAKIITAVPKIATGHGQQ</t>
  </si>
  <si>
    <t>VMTSGTGAPAK(1)IITAVPK</t>
  </si>
  <si>
    <t>VMTSGTGAPAK(39)IITAVPK(-39)</t>
  </si>
  <si>
    <t>278715;278716;278717;278718;278719;278720;278721;278722</t>
  </si>
  <si>
    <t>540452;540453;540454;540455;540456;540457;540458;540459;540460;540461;540462;540463</t>
  </si>
  <si>
    <t>VQSSSLSNAHIDYTTKPAIIFRIAARNEKGY</t>
  </si>
  <si>
    <t>VYCGPSPSCLVQSSSLSNAHIDYTTK(1)PAIIFR</t>
  </si>
  <si>
    <t>VYCGPSPSCLVQSSSLSNAHIDYTTK(93)PAIIFR</t>
  </si>
  <si>
    <t>286563;286564</t>
  </si>
  <si>
    <t>556163;556164;556165</t>
  </si>
  <si>
    <t>GYGPATQVRWLQETSKDSSGTKPANKRPMSS</t>
  </si>
  <si>
    <t>WLQETSK(0.899)DSSGTK(0.072)PANK(0.029)</t>
  </si>
  <si>
    <t>WLQETSK(11)DSSGTK(-11)PANK(-15)</t>
  </si>
  <si>
    <t>288160;288162;288164;288165</t>
  </si>
  <si>
    <t>559115;559117;559120;559121</t>
  </si>
  <si>
    <t>QVRWLQETSKDSSGTKPANKRPMSSPEMKSA</t>
  </si>
  <si>
    <t>WLQETSK(0.458)DSSGTK(0.458)PANK(0.083)</t>
  </si>
  <si>
    <t>WLQETSK(0)DSSGTK(0)PANK(-7.4)</t>
  </si>
  <si>
    <t>LQETSKDSSGTKPANKRPMSSPEMKSAPKKS</t>
  </si>
  <si>
    <t>WLQETSK(0.323)DSSGTK(0.323)PANK(0.354)</t>
  </si>
  <si>
    <t>WLQETSK(-0.39)DSSGTK(-0.39)PANK(0.39)</t>
  </si>
  <si>
    <t>P51636</t>
  </si>
  <si>
    <t>Caveolin-2</t>
  </si>
  <si>
    <t>CAV2</t>
  </si>
  <si>
    <t>sp|P51636|CAV2_HUMAN Caveolin-2 OS=Homo sapiens OX=9606 GN=CAV2 PE=1 SV=2</t>
  </si>
  <si>
    <t>DSYSHHSGLEYADPEKFADSDQDRDPHRLNS</t>
  </si>
  <si>
    <t>ADVQLFMDDDSYSHHSGLEYADPEK(1)FADSDQDRDPHR</t>
  </si>
  <si>
    <t>ADVQLFMDDDSYSHHSGLEYADPEK(16)FADSDQDRDPHR</t>
  </si>
  <si>
    <t>638;12071</t>
  </si>
  <si>
    <t>685;12731;12732</t>
  </si>
  <si>
    <t>4213;4214;4215;4216</t>
  </si>
  <si>
    <t>8227;8228;8229;8230;8231</t>
  </si>
  <si>
    <t>_________MGLETEKADVQLFMDDDSYSHH</t>
  </si>
  <si>
    <t>GLETEK(1)ADVQLFMDDDSYSHHSGLEYADPEK</t>
  </si>
  <si>
    <t>GLETEK(150)ADVQLFMDDDSYSHHSGLEYADPEK(-150)</t>
  </si>
  <si>
    <t>12731;12732</t>
  </si>
  <si>
    <t>81218;81219;81220;81221;81222;81223;81224;81225;81226;81227;81228;81229;81230;81231;81232;81233;81234</t>
  </si>
  <si>
    <t>156767;156768;156769;156770;156771;156772;156773;156774;156775;156776;156777;156778;156779;156780;156781;156782;156783;156784;156785;156786;156787;156788;156789;156790;156791;156792;156793;156794;156795;156796;156797;156798;156799;156800;156801;156802;156803;156804;156805;156806;156807;156808;156809;156810;156811;156812;156813;156814;156815</t>
  </si>
  <si>
    <t>P51648</t>
  </si>
  <si>
    <t>Fatty aldehyde dehydrogenase</t>
  </si>
  <si>
    <t>ALDH3A2</t>
  </si>
  <si>
    <t>sp|P51648|AL3A2_HUMAN Fatty aldehyde dehydrogenase OS=Homo sapiens OX=9606 GN=ALDH3A2 PE=1 SV=1</t>
  </si>
  <si>
    <t>WKIKETVKEFYGENIKESPDYERIINLRHFK</t>
  </si>
  <si>
    <t>EFYGENIK(1)ESPDYER</t>
  </si>
  <si>
    <t>EFYGENIK(55)ESPDYER</t>
  </si>
  <si>
    <t>46270;46271;46272;46273;46274</t>
  </si>
  <si>
    <t>89309;89310;89311;89312;89313;89314;89315</t>
  </si>
  <si>
    <t>NLRHFKRILSLLEGQKIAFGGETDEATRYIA</t>
  </si>
  <si>
    <t>ILSLLEGQK(1)IAFGGETDEATR</t>
  </si>
  <si>
    <t>ILSLLEGQK(59)IAFGGETDEATR</t>
  </si>
  <si>
    <t>111121;111122;111123</t>
  </si>
  <si>
    <t>215780;215781;215782</t>
  </si>
  <si>
    <t>RYIAPTVLTDVDPKTKVMQEEIFGPILPIVP</t>
  </si>
  <si>
    <t>TK(1)VMQEEIFGPILPIVPVK</t>
  </si>
  <si>
    <t>TK(63)VMQEEIFGPILPIVPVK(-63)</t>
  </si>
  <si>
    <t>36479;43130</t>
  </si>
  <si>
    <t>38887;45950</t>
  </si>
  <si>
    <t>243906;243907;243908;243909;243910;292158</t>
  </si>
  <si>
    <t>472858;472859;472860;472861;472862;472863;472864;472865;472866;566498</t>
  </si>
  <si>
    <t>P51659</t>
  </si>
  <si>
    <t>Peroxisomal multifunctional enzyme type 2;(3R)-hydroxyacyl-CoA dehydrogenase;Enoyl-CoA hydratase 2</t>
  </si>
  <si>
    <t>HSD17B4</t>
  </si>
  <si>
    <t>sp|P51659|DHB4_HUMAN Peroxisomal multifunctional enzyme type 2 OS=Homo sapiens OX=9606 GN=HSD17B4 PE=1 SV=3</t>
  </si>
  <si>
    <t>ERGALVVVNDLGGDFKGVGKGSLAADKVVEE</t>
  </si>
  <si>
    <t>GALVVVNDLGGDFK(0.79)GVGK(0.21)</t>
  </si>
  <si>
    <t>GALVVVNDLGGDFK(5.8)GVGK(-5.8)</t>
  </si>
  <si>
    <t>136702;136703</t>
  </si>
  <si>
    <t>LAADKVVEEIRRRGGKAVANYDSVEEGEKVV</t>
  </si>
  <si>
    <t>GGK(1)AVANYDSVEEGEK</t>
  </si>
  <si>
    <t>GGK(48)AVANYDSVEEGEK(-48)</t>
  </si>
  <si>
    <t>76156;76157</t>
  </si>
  <si>
    <t>146819;146820</t>
  </si>
  <si>
    <t>P51665</t>
  </si>
  <si>
    <t>26S proteasome non-ATPase regulatory subunit 7</t>
  </si>
  <si>
    <t>PSMD7</t>
  </si>
  <si>
    <t>sp|P51665|PSMD7_HUMAN 26S proteasome non-ATPase regulatory subunit 7 OS=Homo sapiens OX=9606 GN=PSMD7 PE=1 SV=2</t>
  </si>
  <si>
    <t>EEAEEVGVEHLLRDIKDTTVGTLSQRITNQV</t>
  </si>
  <si>
    <t>DIK(1)DTTVGTLSQR</t>
  </si>
  <si>
    <t>DIK(110)DTTVGTLSQR</t>
  </si>
  <si>
    <t>32651;32652;32653;32654;32655;32656;32657;32658;32659;32660;32661;32662;32663;32664;32665;32666;32667</t>
  </si>
  <si>
    <t>63334;63335;63336;63337;63338;63339;63340;63341;63342;63343;63344;63345;63346;63347;63348;63349;63350;63351;63352;63353;63354;63355;63356;63357;63358;63359;63360;63361;63362;63363;63364;63365;63366;63367;63368</t>
  </si>
  <si>
    <t>QRITNQVHGLKGLNSKLLDIRSYLEKVATGK</t>
  </si>
  <si>
    <t>GLNSK(1)LLDIR</t>
  </si>
  <si>
    <t>GLNSK(39)LLDIR</t>
  </si>
  <si>
    <t>12219;17357</t>
  </si>
  <si>
    <t>12882;18323</t>
  </si>
  <si>
    <t>82003;82004;82005;82006;115967;115980;115986</t>
  </si>
  <si>
    <t>158115;158116;158117;158118;158119;224746;224747;224781;224782;224783;224784;224800;224801;224802;224803</t>
  </si>
  <si>
    <t>VGTLSQRITNQVHGLKGLNSKLLDIRSYLEK</t>
  </si>
  <si>
    <t>ITNQVHGLK(0.998)GLNSK(0.002)</t>
  </si>
  <si>
    <t>ITNQVHGLK(27)GLNSK(-27)</t>
  </si>
  <si>
    <t>115964;115965;115966;115968;115969;115970;115971;115972;115973;115974;115975;115976;115977;115978;115979;115981;115982;115983;115984;115985;115987</t>
  </si>
  <si>
    <t>224741;224742;224743;224744;224745;224748;224749;224750;224751;224752;224753;224754;224755;224756;224757;224758;224759;224760;224761;224762;224763;224764;224765;224766;224767;224768;224769;224770;224771;224772;224773;224774;224775;224776;224777;224778;224779;224780;224785;224786;224787;224788;224789;224790;224791;224792;224793;224794;224795;224796;224797;224798;224799;224804</t>
  </si>
  <si>
    <t>VNARERIVGWYHTGPKLHKNDIAINELMKRY</t>
  </si>
  <si>
    <t>IVGWYHTGPK(1)LHK</t>
  </si>
  <si>
    <t>IVGWYHTGPK(48)LHK(-48)</t>
  </si>
  <si>
    <t>116813;116814;116815;116816;116817;116818;116820;116821;116824;116825;116826;116829</t>
  </si>
  <si>
    <t>226333;226334;226335;226336;226337;226338;226339;226340;226341;226342;226343;226345;226346;226347;226353;226354;226355;226356;226357;226358;226359;226360;226361;226362;226369;226370;226371;226372</t>
  </si>
  <si>
    <t>RERIVGWYHTGPKLHKNDIAINELMKRYCPN</t>
  </si>
  <si>
    <t>IVGWYHTGPK(0.308)LHK(0.692)</t>
  </si>
  <si>
    <t>IVGWYHTGPK(-3.5)LHK(3.5)</t>
  </si>
  <si>
    <t>116819;116822;116823;116827;116828;116829</t>
  </si>
  <si>
    <t>226344;226348;226349;226350;226351;226352;226363;226364;226365;226366;226367;226368;226369;226370;226371;226372</t>
  </si>
  <si>
    <t>GPKLHKNDIAINELMKRYCPNSVLVIIDVKP</t>
  </si>
  <si>
    <t>X;X;GlyGly (K);X;X;GlyGly (K);X;X;X;X;X;X;X;X;X;GlyGly (K);X;X;X;X;X;X;X;X;X;X;X;X;X;X;X</t>
  </si>
  <si>
    <t>NDIAINELMK(1)R</t>
  </si>
  <si>
    <t>NDIAINELMK(65)R</t>
  </si>
  <si>
    <t>173562;173563;173564;173565;173566;173567;173568;173569;173570;173571;173572;173573;173574;173575;173576;173577;173578;173579</t>
  </si>
  <si>
    <t>336150;336151;336152;336153;336154;336155;336156;336157;336158;336159;336160;336161;336162;336163;336164;336165;336166;336167;336168;336169;336170;336171;336172;336173;336174;336175;336176;336177;336178;336179;336180;336181</t>
  </si>
  <si>
    <t>SLIRSVVALHNLINNKIANRDAEKKEGQEKE</t>
  </si>
  <si>
    <t>SVVALHNLINNK(1)IANR</t>
  </si>
  <si>
    <t>SVVALHNLINNK(30)IANR</t>
  </si>
  <si>
    <t>224258;224259;224260;224261;224262;224263;224264;224265;224266;224267;224268</t>
  </si>
  <si>
    <t>434283;434284;434285;434286;434287;434288;434289;434290;434291;434292;434293;434294;434295;434296;434297;434298;434299;434300;434301;434302;434303;434304;434305;434306</t>
  </si>
  <si>
    <t>KGLNSKLLDIRSYLEKVATGKLPINHQIIYQ</t>
  </si>
  <si>
    <t>SYLEK(1)VATGK</t>
  </si>
  <si>
    <t>SYLEK(45)VATGK(-45)</t>
  </si>
  <si>
    <t>225440;225441</t>
  </si>
  <si>
    <t>436470;436471</t>
  </si>
  <si>
    <t>GNQKRVVGVLLGSWQKKVLDVSNSFAVPFDE</t>
  </si>
  <si>
    <t>VVGVLLGSWQK(0.999)K(0.001)</t>
  </si>
  <si>
    <t>VVGVLLGSWQK(29)K(-29)</t>
  </si>
  <si>
    <t>285144;285146;285151;285153</t>
  </si>
  <si>
    <t>553374;553375;553378;553379;553380;553388;553391</t>
  </si>
  <si>
    <t>NQKRVVGVLLGSWQKKVLDVSNSFAVPFDED</t>
  </si>
  <si>
    <t>VVGVLLGSWQK(0.101)K(0.899)</t>
  </si>
  <si>
    <t>VVGVLLGSWQK(-9.5)K(9.5)</t>
  </si>
  <si>
    <t>285143;285145;285147;285148;285149;285150;285151;285152;285153;285154;285155;285156;285157</t>
  </si>
  <si>
    <t>553372;553373;553376;553377;553381;553382;553383;553384;553385;553386;553387;553388;553389;553390;553391;553392;553393;553394;553395;553396;553397;553398;553399</t>
  </si>
  <si>
    <t>P51668;P61077;P62837;Q9Y2X8</t>
  </si>
  <si>
    <t>144;144;144;144</t>
  </si>
  <si>
    <t>P51668;P61077;P62837</t>
  </si>
  <si>
    <t>P61077</t>
  </si>
  <si>
    <t>Ubiquitin-conjugating enzyme E2 D1;Ubiquitin-conjugating enzyme E2 D3;Ubiquitin-conjugating enzyme E2 D2;Ubiquitin-conjugating enzyme E2 D4</t>
  </si>
  <si>
    <t>UBE2D1;UBE2D3;UBE2D2;UBE2D4</t>
  </si>
  <si>
    <t xml:space="preserve">sp|P51668|UB2D1_HUMAN Ubiquitin-conjugating enzyme E2 D1 OS=Homo sapiens OX=9606 GN=UBE2D1 PE=1 SV=1;sp|P61077|UB2D3_HUMAN Ubiquitin-conjugating enzyme E2 D3 OS=Homo sapiens OX=9606 GN=UBE2D3 PE=1 SV=1;sp|P62837|UB2D2_HUMAN Ubiquitin-conjugating enzyme E2 </t>
  </si>
  <si>
    <t>SDKEKYNRHAREWTQKYAM____________;TDRDKYNRISREWTQKYAM____________;TDREKYNRIAREWTQKYAM____________</t>
  </si>
  <si>
    <t>EWTQK(1)YAM</t>
  </si>
  <si>
    <t>EWTQK(110)YAM</t>
  </si>
  <si>
    <t>1888;2082;2173</t>
  </si>
  <si>
    <t>144;144;144</t>
  </si>
  <si>
    <t>9405;9406</t>
  </si>
  <si>
    <t>59648;59649;59650;59651;59652;59653;59654;59655;59656;59657;59658;59659;59660;59661;59662;59663;59664;59665;59666;59667;59668;59669;59670;59671;59672;59673;59674;59675;59676</t>
  </si>
  <si>
    <t>115315;115316;115317;115318;115319;115320;115321;115322;115323;115324;115325;115326;115327;115328;115329;115330;115331;115332;115333;115334;115335;115336;115337;115338;115339;115340;115341;115342;115343;115344;115345;115346;115347;115348;115349;115350;115351;115352;115353;115354;115355;115356;115357;115358;115359;115360;115361;115362;115363;115364;115365;115366;115367;115368;115369;115370;115371;115372;115373;115374;115375;115376;115377;115378;115379;115380;115381;115382;115383;115384;115385;115386;115387;115388</t>
  </si>
  <si>
    <t>P51668</t>
  </si>
  <si>
    <t>Ubiquitin-conjugating enzyme E2 D1</t>
  </si>
  <si>
    <t>UBE2D1</t>
  </si>
  <si>
    <t>sp|P51668|UB2D1_HUMAN Ubiquitin-conjugating enzyme E2 D1 OS=Homo sapiens OX=9606 GN=UBE2D1 PE=1 SV=1</t>
  </si>
  <si>
    <t>PTDYPFKPPKIAFTTKIYHPNINSNGSICLD</t>
  </si>
  <si>
    <t>IAFTTK(1)IYHPNINSNGSICLDILR</t>
  </si>
  <si>
    <t>IAFTTK(41)IYHPNINSNGSICLDILR</t>
  </si>
  <si>
    <t>101410;101411</t>
  </si>
  <si>
    <t>________MALKRIQKELSDLQRDPPAHCSA</t>
  </si>
  <si>
    <t>IQK(1)ELSDLQR</t>
  </si>
  <si>
    <t>IQK(32)ELSDLQR</t>
  </si>
  <si>
    <t>113475;113476;113477</t>
  </si>
  <si>
    <t>220292;220293;220294;220295;220296</t>
  </si>
  <si>
    <t>P51784</t>
  </si>
  <si>
    <t>Ubiquitin carboxyl-terminal hydrolase 11</t>
  </si>
  <si>
    <t>USP11</t>
  </si>
  <si>
    <t>sp|P51784|UBP11_HUMAN Ubiquitin carboxyl-terminal hydrolase 11 OS=Homo sapiens OX=9606 GN=USP11 PE=1 SV=3</t>
  </si>
  <si>
    <t>IIHLKRFSYTKFSREKLDTLVEFPIRDLDFS</t>
  </si>
  <si>
    <t>EK(1)LDTLVEFPIR</t>
  </si>
  <si>
    <t>EK(61)LDTLVEFPIR</t>
  </si>
  <si>
    <t>50034;50035;50036;50037;50038;50039;50040;50041;50042;50043;50044;50045;50046;50047;50048;50049;50050;50051</t>
  </si>
  <si>
    <t>96727;96728;96729;96730;96731;96732;96733;96734;96735;96736;96737;96738;96739;96740;96741;96742;96743;96744;96745;96746;96747;96748;96749;96750;96751;96752;96753;96754;96755</t>
  </si>
  <si>
    <t>GRPDQEVAQEAWQNHKRRNDSVIVDTFHGLF</t>
  </si>
  <si>
    <t>EYVELCDAAGRPDQEVAQEAWQNHK(1)R</t>
  </si>
  <si>
    <t>EYVELCDAAGRPDQEVAQEAWQNHK(49)R</t>
  </si>
  <si>
    <t>60103;60104;60105;60106</t>
  </si>
  <si>
    <t>116168;116169;116170;116171</t>
  </si>
  <si>
    <t>LPEILIIHLKRFSYTKFSREKLDTLVEFPIR</t>
  </si>
  <si>
    <t>FSYTK(1)FSR</t>
  </si>
  <si>
    <t>FSYTK(61)FSR</t>
  </si>
  <si>
    <t>68207;68208</t>
  </si>
  <si>
    <t>131303;131304;131305</t>
  </si>
  <si>
    <t>VPKKGKISDLCVALSKHTGISPERMMVADVF</t>
  </si>
  <si>
    <t>ISDLCVALSK(1)HTGISPER</t>
  </si>
  <si>
    <t>ISDLCVALSK(69)HTGISPER</t>
  </si>
  <si>
    <t>114025;114026;114027;114028;114029;114030;114031;114032</t>
  </si>
  <si>
    <t>221270;221271;221272;221273;221274;221275;221276;221277;221278;221279</t>
  </si>
  <si>
    <t>DNCLGTSQWPPRRRRKQLFTLQTVNSNGTSD</t>
  </si>
  <si>
    <t>K(1)QLFTLQTVNSNGTSDR</t>
  </si>
  <si>
    <t>K(60)QLFTLQTVNSNGTSDR</t>
  </si>
  <si>
    <t>NCYLEELNFRNPLGMKGEIAEAYADLVKQAW</t>
  </si>
  <si>
    <t>NPLGMK(1)GEIAEAYADLVK</t>
  </si>
  <si>
    <t>NPLGMK(73)GEIAEAYADLVK(-73)</t>
  </si>
  <si>
    <t>180849;180850;180851;180852;180853;180854;180855;180856;180857</t>
  </si>
  <si>
    <t>350117;350118;350119;350120;350121;350122;350123;350124;350125;350126;350127;350128;350129;350130;350131</t>
  </si>
  <si>
    <t>MKKRYYDEVEAEGYVKHDCVGYVMKKAPVRL</t>
  </si>
  <si>
    <t>YYDEVEAEGYVK(0.988)HDCVGYVMK(0.012)</t>
  </si>
  <si>
    <t>YYDEVEAEGYVK(19)HDCVGYVMK(-19)</t>
  </si>
  <si>
    <t>297349;297350;297351</t>
  </si>
  <si>
    <t>576173;576174;576175;576176;576177;576178</t>
  </si>
  <si>
    <t>P51798</t>
  </si>
  <si>
    <t>H(+)/Cl(-) exchange transporter 7</t>
  </si>
  <si>
    <t>CLCN7</t>
  </si>
  <si>
    <t>sp|P51798|CLCN7_HUMAN H(+)/Cl(-) exchange transporter 7 OS=Homo sapiens OX=9606 GN=CLCN7 PE=1 SV=2</t>
  </si>
  <si>
    <t>MDPPHPFPKEIPHNEKLLSLKYESLDYDNSE</t>
  </si>
  <si>
    <t>EIPHNEK(0.996)LLSLK(0.004)</t>
  </si>
  <si>
    <t>EIPHNEK(24)LLSLK(-24)</t>
  </si>
  <si>
    <t>7268;40054</t>
  </si>
  <si>
    <t>7658;42705</t>
  </si>
  <si>
    <t>48786;48787;271542</t>
  </si>
  <si>
    <t>94152;94153;526844;526845</t>
  </si>
  <si>
    <t>DELLDPDMDPPHPFPKEIPHNEKLLSLKYES</t>
  </si>
  <si>
    <t>VGHMSSVELDDELLDPDMDPPHPFPK(0.82)EIPHNEK(0.18)</t>
  </si>
  <si>
    <t>VGHMSSVELDDELLDPDMDPPHPFPK(6.6)EIPHNEK(-6.6)</t>
  </si>
  <si>
    <t>271543;271544</t>
  </si>
  <si>
    <t>526846;526847</t>
  </si>
  <si>
    <t>P51805</t>
  </si>
  <si>
    <t>Plexin-A3</t>
  </si>
  <si>
    <t>PLXNA3</t>
  </si>
  <si>
    <t>sp|P51805|PLXA3_HUMAN Plexin-A3 OS=Homo sapiens OX=9606 GN=PLXNA3 PE=1 SV=2</t>
  </si>
  <si>
    <t>AHPVLKELDTPPNVEKALRLFGQLLHSRAFV</t>
  </si>
  <si>
    <t>ELDTPPNVEK(1)ALR</t>
  </si>
  <si>
    <t>ELDTPPNVEK(86)ALR</t>
  </si>
  <si>
    <t>51305;51306</t>
  </si>
  <si>
    <t>99236;99237</t>
  </si>
  <si>
    <t>MVALQSRLDYATGLLKQLLADLIEKNLESKN</t>
  </si>
  <si>
    <t>LDYATGLLK(1)QLLADLIEK(1)NLESK(1)</t>
  </si>
  <si>
    <t>LDYATGLLK(22)QLLADLIEK(22)NLESK(22)</t>
  </si>
  <si>
    <t>YATGLLKQLLADLIEKNLESKNHPKLLLRRT</t>
  </si>
  <si>
    <t>X;X;X;X;X;X;GlyGly (K);X;X;X;X;X;X;X;X;GlyGly (K);X;X;X;X;GlyGly (K);X;X;X;X;X;X;X;X;X;X</t>
  </si>
  <si>
    <t>LKQLLADLIEKNLESKNHPKLLLRRTESVAE</t>
  </si>
  <si>
    <t>P51805;Q9UIW2</t>
  </si>
  <si>
    <t>1779;1804</t>
  </si>
  <si>
    <t>Q9UIW2</t>
  </si>
  <si>
    <t>Plexin-A3;Plexin-A1</t>
  </si>
  <si>
    <t>PLXNA3;PLXNA1</t>
  </si>
  <si>
    <t>sp|P51805|PLXA3_HUMAN Plexin-A3 OS=Homo sapiens OX=9606 GN=PLXNA3 PE=1 SV=2;sp|Q9UIW2|PLXA1_HUMAN Plexin-A1 OS=Homo sapiens OX=9606 GN=PLXNA1 PE=1 SV=3</t>
  </si>
  <si>
    <t>HKLGKDSPSNKLLYAKDIPNYKSWVERYYAD;HRLGKDSPSNKLLYAKDIPNYKSWVERYYRD</t>
  </si>
  <si>
    <t>LLYAK(1)DIPNYK</t>
  </si>
  <si>
    <t>LLYAK(34)DIPNYK(-34)</t>
  </si>
  <si>
    <t>1893;5774</t>
  </si>
  <si>
    <t>P51809</t>
  </si>
  <si>
    <t>Vesicle-associated membrane protein 7</t>
  </si>
  <si>
    <t>VAMP7</t>
  </si>
  <si>
    <t>sp|P51809|VAMP7_HUMAN Vesicle-associated membrane protein 7 OS=Homo sapiens OX=9606 GN=VAMP7 PE=1 SV=3</t>
  </si>
  <si>
    <t>GLDKVMETQAQVDELKGIMVRNIDLVAQRGE</t>
  </si>
  <si>
    <t>VMETQAQVDELK(1)GIMVR</t>
  </si>
  <si>
    <t>VMETQAQVDELK(42)GIMVR</t>
  </si>
  <si>
    <t>12040;41059</t>
  </si>
  <si>
    <t>12699;43772</t>
  </si>
  <si>
    <t>278366;278367;278368;278369;278370;278371;278372;278373</t>
  </si>
  <si>
    <t>539732;539733;539734;539735;539736;539737;539738;539739;539740;539741;539742;539743;539744;539745;539746;539747;539748;539749;539750;539751</t>
  </si>
  <si>
    <t>LIDKTENLVDSSVTFKTTSRNLARAMCMKNL</t>
  </si>
  <si>
    <t>TENLVDSSVTFK(1)TTSR</t>
  </si>
  <si>
    <t>TENLVDSSVTFK(89)TTSR</t>
  </si>
  <si>
    <t>231468;231469;231470;231471;231472;231473;231474;231475;231476;231477</t>
  </si>
  <si>
    <t>448042;448043;448044;448045;448046;448047;448048;448049;448050;448051;448052;448053;448054;448055;448056;448057;448058;448059;448060;448061;448062;448063</t>
  </si>
  <si>
    <t>P51815</t>
  </si>
  <si>
    <t>Zinc finger protein 75D</t>
  </si>
  <si>
    <t>ZNF75D</t>
  </si>
  <si>
    <t>sp|P51815|ZN75D_HUMAN Zinc finger protein 75D OS=Homo sapiens OX=9606 GN=ZNF75D PE=2 SV=2</t>
  </si>
  <si>
    <t>NLHTHQRIHTGEKPFKCDECGKRFIQNSHLI</t>
  </si>
  <si>
    <t>IHTGEK(0.098)PFK(0.823)CDECGK(0.079)</t>
  </si>
  <si>
    <t>IHTGEK(-9.2)PFK(9.2)CDECGK(-10)</t>
  </si>
  <si>
    <t>P51825</t>
  </si>
  <si>
    <t>AF4/FMR2 family member 1</t>
  </si>
  <si>
    <t>AFF1</t>
  </si>
  <si>
    <t>sp|P51825|AFF1_HUMAN AF4/FMR2 family member 1 OS=Homo sapiens OX=9606 GN=AFF1 PE=1 SV=1</t>
  </si>
  <si>
    <t>ELKPLPEDYRQQTFEKTDLKVPAKAKLTKLK</t>
  </si>
  <si>
    <t>QQTFEK(1)TDLK</t>
  </si>
  <si>
    <t>QQTFEK(35)TDLK(-35)</t>
  </si>
  <si>
    <t>195146;195147;195148;195149</t>
  </si>
  <si>
    <t>378733;378734;378735;378736;378737;378738</t>
  </si>
  <si>
    <t>P51854</t>
  </si>
  <si>
    <t>Transketolase-like protein 1</t>
  </si>
  <si>
    <t>TKTL1</t>
  </si>
  <si>
    <t>sp|P51854|TKTL1_HUMAN Transketolase-like protein 1 OS=Homo sapiens OX=9606 GN=TKTL1 PE=1 SV=2</t>
  </si>
  <si>
    <t>LDMYGISARHIIVAVKCMLLN__________</t>
  </si>
  <si>
    <t>SEELLDMYGISARHIIVAVK(1)</t>
  </si>
  <si>
    <t>SEELLDMYGISARHIIVAVK(49)</t>
  </si>
  <si>
    <t>P51858</t>
  </si>
  <si>
    <t>Hepatoma-derived growth factor</t>
  </si>
  <si>
    <t>HDGF</t>
  </si>
  <si>
    <t>sp|P51858|HDGF_HUMAN Hepatoma-derived growth factor OS=Homo sapiens OX=9606 GN=HDGF PE=1 SV=1</t>
  </si>
  <si>
    <t>RQKEYKCGDLVFAKMKGYPHWPARIDEMPEA</t>
  </si>
  <si>
    <t>3797;25224</t>
  </si>
  <si>
    <t>4033;26810</t>
  </si>
  <si>
    <t>SPKRPKEAENPEGEEKEAATLEVERPLPMEV</t>
  </si>
  <si>
    <t>EAENPEGEEK(1)EAATLEVERPLPMEVEK</t>
  </si>
  <si>
    <t>EAENPEGEEK(51)EAATLEVERPLPMEVEK(-51)</t>
  </si>
  <si>
    <t>42324;42325;42326;42327;42328;42329;42330</t>
  </si>
  <si>
    <t>81603;81604;81605;81606;81607;81608;81609;81610;81611;81612;81613;81614;81615</t>
  </si>
  <si>
    <t>_____MSRSNRQKEYKCGDLVFAKMKGYPHW</t>
  </si>
  <si>
    <t>EYK(1)CGDLVFAK</t>
  </si>
  <si>
    <t>EYK(110)CGDLVFAK(-110)</t>
  </si>
  <si>
    <t>59885;59886;59887;59888;59889;59890;59891;59892;59893;59894;59895;59896;59897;59898</t>
  </si>
  <si>
    <t>115782;115783;115784;115785;115786;115787;115788;115789;115790;115791;115792;115793;115794;115795;115796;115797;115798;115799;115800;115801;115802;115803;115804;115805;115806;115807;115808;115809;115810</t>
  </si>
  <si>
    <t>GFSEGLWEIENNPTVKASGYQSSQKKSCVEE</t>
  </si>
  <si>
    <t>GFSEGLWEIENNPTVK(1)ASGYQSSQK</t>
  </si>
  <si>
    <t>GFSEGLWEIENNPTVK(54)ASGYQSSQK(-54)</t>
  </si>
  <si>
    <t>11248;18283;18284</t>
  </si>
  <si>
    <t>11837;19334;19335</t>
  </si>
  <si>
    <t>74694;74695;74696;74697;74698;74699;74700;122483;122484</t>
  </si>
  <si>
    <t>143746;143747;143748;143749;143750;143751;143752;143753;143754;143755;143756;143757;143758;143759;143760;143761;143762;143763;143764;143765;143766;143767;143768;237730;237731</t>
  </si>
  <si>
    <t>PQEEEEEEDEEEEATKEDAEAPGIRDHESL_</t>
  </si>
  <si>
    <t>GPPQEEEEEEDEEEEATK(1)EDAEAPGIR</t>
  </si>
  <si>
    <t>GPPQEEEEEEDEEEEATK(170)EDAEAPGIR</t>
  </si>
  <si>
    <t>85020;85021;85022;85023;85024;85025;85026;85027;85028</t>
  </si>
  <si>
    <t>164285;164286;164287;164288;164289;164290;164291;164292;164293;164294;164295;164296;164297;164298;164299;164300;164301;164302;164303;164304;164305;164306;164307;164308;164309;164310;164311;164312;164313;164314;164315;164316;164317;164318;164319;164320;164321</t>
  </si>
  <si>
    <t>PHWPARIDEMPEAAVKSTANKYQVFFFGTHE</t>
  </si>
  <si>
    <t>IDEMPEAAVK(0.978)STANK(0.022)</t>
  </si>
  <si>
    <t>IDEMPEAAVK(16)STANK(-16)</t>
  </si>
  <si>
    <t>102927;102928;102929;102930;102931;102932;102933</t>
  </si>
  <si>
    <t>200105;200106;200107;200108;200109;200110;200111;200112;200113;200114;200115</t>
  </si>
  <si>
    <t>PYEESKEKFGKPNKRKGFSEGLWEIENNPTV</t>
  </si>
  <si>
    <t>K(1)GFSEGLWEIENNPTVK</t>
  </si>
  <si>
    <t>K(68)GFSEGLWEIENNPTVK(-68)</t>
  </si>
  <si>
    <t>18283;18284</t>
  </si>
  <si>
    <t>19334;19335</t>
  </si>
  <si>
    <t>122477;122478;122479;122480;122481;122482</t>
  </si>
  <si>
    <t>237722;237723;237724;237725;237726;237727;237728;237729</t>
  </si>
  <si>
    <t>NNPTVKASGYQSSQKKSCVEEPEPEPEAAEG</t>
  </si>
  <si>
    <t>K(1)SCVEEPEPEPEAAEGDGDKK</t>
  </si>
  <si>
    <t>K(76)SCVEEPEPEPEAAEGDGDK(-76)K(-77)</t>
  </si>
  <si>
    <t>130475;130476;130477;130478;130479;130480;130481;130482</t>
  </si>
  <si>
    <t>252906;252907;252908;252909;252910;252911;252912;252913;252914;252915;252916;252917;252918;252919;252920;252921</t>
  </si>
  <si>
    <t>EEPEPEPEAAEGDGDKKGNAEGSSDEEGKLV</t>
  </si>
  <si>
    <t>SCVEEPEPEPEAAEGDGDK(0.5)K(0.5)</t>
  </si>
  <si>
    <t>SCVEEPEPEPEAAEGDGDK(0)K(0)</t>
  </si>
  <si>
    <t>19473;30767</t>
  </si>
  <si>
    <t>20676;32754</t>
  </si>
  <si>
    <t>201997;202000;202001</t>
  </si>
  <si>
    <t>392010;392011;392012;392017;392018;392019;392020</t>
  </si>
  <si>
    <t>EPEPEPEAAEGDGDKKGNAEGSSDEEGKLVI</t>
  </si>
  <si>
    <t>SCVEEPEPEPEAAEGDGDK(0.445)K(0.555)</t>
  </si>
  <si>
    <t>SCVEEPEPEPEAAEGDGDK(-0.96)K(0.96)</t>
  </si>
  <si>
    <t>201997;201998;201999;202000;202001</t>
  </si>
  <si>
    <t>392010;392011;392012;392013;392014;392015;392016;392017;392018;392019;392020</t>
  </si>
  <si>
    <t>GSSDEEGKLVIDEPAKEKNEKGALKRRAGDL</t>
  </si>
  <si>
    <t>LVIDEPAK(0.681)EK(0.319)</t>
  </si>
  <si>
    <t>LVIDEPAK(3.3)EK(-3.3)</t>
  </si>
  <si>
    <t>314521;314522</t>
  </si>
  <si>
    <t>SDEEGKLVIDEPAKEKNEKGALKRRAGDLLE</t>
  </si>
  <si>
    <t>LVIDEPAK(0.455)EK(0.545)</t>
  </si>
  <si>
    <t>LVIDEPAK(-0.78)EK(0.78)</t>
  </si>
  <si>
    <t>314523;314524</t>
  </si>
  <si>
    <t>P51946</t>
  </si>
  <si>
    <t>Cyclin-H</t>
  </si>
  <si>
    <t>CCNH</t>
  </si>
  <si>
    <t>sp|P51946|CCNH_HUMAN Cyclin-H OS=Homo sapiens OX=9606 GN=CCNH PE=1 SV=1</t>
  </si>
  <si>
    <t>LKTRYPILENPEILRKTADDFLNRIALTDAY</t>
  </si>
  <si>
    <t>K(1)TADDFLNR</t>
  </si>
  <si>
    <t>K(39)TADDFLNR</t>
  </si>
  <si>
    <t>130984;130985;130986</t>
  </si>
  <si>
    <t>253859;253860;253861;253862;253863;253864;253865</t>
  </si>
  <si>
    <t>KYEPPRSEEVAVLKQKLERCHSAELALNVIT</t>
  </si>
  <si>
    <t>SEEVAVLK(0.442)QK(0.558)</t>
  </si>
  <si>
    <t>SEEVAVLK(-1)QK(1)</t>
  </si>
  <si>
    <t>394502;394503</t>
  </si>
  <si>
    <t>P51948</t>
  </si>
  <si>
    <t>CDK-activating kinase assembly factor MAT1</t>
  </si>
  <si>
    <t>MNAT1</t>
  </si>
  <si>
    <t>sp|P51948|MAT1_HUMAN CDK-activating kinase assembly factor MAT1 OS=Homo sapiens OX=9606 GN=MNAT1 PE=1 SV=1</t>
  </si>
  <si>
    <t>RRLFIQKEEQLQQILKRKNKQAFLDELESSD</t>
  </si>
  <si>
    <t>EEQLQQILK(1)R</t>
  </si>
  <si>
    <t>EEQLQQILK(61)R</t>
  </si>
  <si>
    <t>6736;20904</t>
  </si>
  <si>
    <t>7109;22203</t>
  </si>
  <si>
    <t>45442;45443;45444;45445;45446;45447;45448;45449;45450;45451</t>
  </si>
  <si>
    <t>87696;87697;87698;87699;87700;87701;87702;87703;87704;87705</t>
  </si>
  <si>
    <t>EVERQENEQRRLFIQKEEQLQQILKRKNKQA</t>
  </si>
  <si>
    <t>LFIQK(1)EEQLQQILK</t>
  </si>
  <si>
    <t>LFIQK(130)EEQLQQILK(-130)</t>
  </si>
  <si>
    <t>139682;139683;139684;139685;139686;139687;139688;139689;139690;139691;139692;139693;139694;139695;139696;139697;139698;139699;139700</t>
  </si>
  <si>
    <t>269765;269766;269767;269768;269769;269770;269771;269772;269773;269774;269775;269776;269777;269778;269779;269780;269781;269782;269783;269784;269785;269786;269787;269788;269789;269790;269791;269792;269793;269794;269795;269796;269797;269798;269799;269800;269801;269802;269803;269804;269805;269806;269807</t>
  </si>
  <si>
    <t>IQKEEQLQQILKRKNKQAFLDELESSDLPVA</t>
  </si>
  <si>
    <t>X;X;GlyGly (K);X;X;X;X;X;X;X;X;GlyGly (K);X;X;X;GlyGly (K);X;X;X;X;X;X;X;X;X;X;X;X;X;X;X</t>
  </si>
  <si>
    <t>NK(1)QAFLDELESSDLPVALLLAQHK</t>
  </si>
  <si>
    <t>NK(100)QAFLDELESSDLPVALLLAQHK(-100)</t>
  </si>
  <si>
    <t>177431;177432;177433;177434</t>
  </si>
  <si>
    <t>343581;343582;343583;343584</t>
  </si>
  <si>
    <t>LESSDLPVALLLAQHKDRSTQLEMQLEKPKP</t>
  </si>
  <si>
    <t>QAFLDELESSDLPVALLLAQHK(1)DR</t>
  </si>
  <si>
    <t>QAFLDELESSDLPVALLLAQHK(25)DR</t>
  </si>
  <si>
    <t>26684;28354</t>
  </si>
  <si>
    <t>28466;30226</t>
  </si>
  <si>
    <t>187909;187910;187911</t>
  </si>
  <si>
    <t>364123;364124;364125</t>
  </si>
  <si>
    <t>AQHKDRSTQLEMQLEKPKPVKPVTFSTGIKM</t>
  </si>
  <si>
    <t>STQLEMQLEK(0.876)PK(0.109)PVK(0.015)PVTFSTGIK</t>
  </si>
  <si>
    <t>STQLEMQLEK(9)PK(-9)PVK(-18)PVTFSTGIK(-37)</t>
  </si>
  <si>
    <t>P51955</t>
  </si>
  <si>
    <t>Serine/threonine-protein kinase Nek2</t>
  </si>
  <si>
    <t>NEK2</t>
  </si>
  <si>
    <t>sp|P51955|NEK2_HUMAN Serine/threonine-protein kinase Nek2 OS=Homo sapiens OX=9606 GN=NEK2 PE=1 SV=1</t>
  </si>
  <si>
    <t>LASNPELLNLPSSVIKKKVHFSGESKENIMR</t>
  </si>
  <si>
    <t>FLSLASNPELLNLPSSVIK(0.579)K(0.421)</t>
  </si>
  <si>
    <t>FLSLASNPELLNLPSSVIK(1.4)K(-1.4)</t>
  </si>
  <si>
    <t>9896;18183</t>
  </si>
  <si>
    <t>10411;19218</t>
  </si>
  <si>
    <t>65861;65862;65863;65864;65866</t>
  </si>
  <si>
    <t>126688;126689;126690;126691;126692;126693;126697</t>
  </si>
  <si>
    <t>ASNPELLNLPSSVIKKKVHFSGESKENIMRS</t>
  </si>
  <si>
    <t>FLSLASNPELLNLPSSVIK(0.472)K(0.528)</t>
  </si>
  <si>
    <t>FLSLASNPELLNLPSSVIK(-0.49)K(0.49)</t>
  </si>
  <si>
    <t>65863;65865</t>
  </si>
  <si>
    <t>126691;126692;126694;126695;126696</t>
  </si>
  <si>
    <t>PSSVIKKKVHFSGESKENIMRSENSESQLTS</t>
  </si>
  <si>
    <t>VHFSGESK(1)ENIMR</t>
  </si>
  <si>
    <t>VHFSGESK(32)ENIMR</t>
  </si>
  <si>
    <t>272255;272256;272257;272258;272259;272260;272261;272262</t>
  </si>
  <si>
    <t>528191;528192;528193;528194;528195;528196;528197;528198;528199</t>
  </si>
  <si>
    <t>P51965</t>
  </si>
  <si>
    <t>Ubiquitin-conjugating enzyme E2 E1</t>
  </si>
  <si>
    <t>UBE2E1</t>
  </si>
  <si>
    <t>sp|P51965|UB2E1_HUMAN Ubiquitin-conjugating enzyme E2 E1 OS=Homo sapiens OX=9606 GN=UBE2E1 PE=1 SV=1</t>
  </si>
  <si>
    <t>STSSSSSSSSNQQTEKETNTPKKKESKVSMS</t>
  </si>
  <si>
    <t>ASTSSSSSSSSNQQTEK(1)ETNTPK</t>
  </si>
  <si>
    <t>ASTSSSSSSSSNQQTEK(35)ETNTPK(-35)</t>
  </si>
  <si>
    <t>20500;20501;20502;20503;20504;20505</t>
  </si>
  <si>
    <t>39864;39865;39866;39867;39868;39869;39870;39871</t>
  </si>
  <si>
    <t>ADITLDPPPNCSAGPKGDNIYEWRSTILGPP</t>
  </si>
  <si>
    <t>ELADITLDPPPNCSAGPK(1)GDNIYEWR</t>
  </si>
  <si>
    <t>ELADITLDPPPNCSAGPK(120)GDNIYEWR</t>
  </si>
  <si>
    <t>7520;16941</t>
  </si>
  <si>
    <t>7932;17887</t>
  </si>
  <si>
    <t>50858;50859;50860;50861;50862;50863;50864;50865;50866;50867;50868;50869;50870;50871;50872;50873;50874</t>
  </si>
  <si>
    <t>98283;98284;98285;98286;98287;98288;98289;98290;98291;98292;98293;98294;98295;98296;98297;98298;98299;98300;98301;98302;98303;98304;98305;98306;98307;98308;98309;98310;98311;98312;98313;98314;98315;98316;98317;98318;98319;98320;98321;98322;98323;98324;98325;98326;98327;98328;98329;98330;98331;98332;98333;98334;98335;98336;98337;98338;98339;98340;98341</t>
  </si>
  <si>
    <t>SKNSKLLSTSAKRIQKELADITLDPPPNCSA</t>
  </si>
  <si>
    <t>IQK(1)ELADITLDPPPNCSAGPK</t>
  </si>
  <si>
    <t>IQK(100)ELADITLDPPPNCSAGPK(-100)</t>
  </si>
  <si>
    <t>113450;113451;113452;113453;113454;113455;113456;113457;113458;113459;113460;113461;113462;113463;113464</t>
  </si>
  <si>
    <t>220229;220230;220231;220232;220233;220234;220235;220236;220237;220238;220239;220240;220241;220242;220243;220244;220245;220246;220247;220248;220249;220250;220251;220252;220253;220254;220255;220256;220257;220258;220259;220260;220261;220262;220263</t>
  </si>
  <si>
    <t>P51965;Q96LR5;Q969T4</t>
  </si>
  <si>
    <t>136;144;150</t>
  </si>
  <si>
    <t>P51965;Q96LR5</t>
  </si>
  <si>
    <t>Ubiquitin-conjugating enzyme E2 E1;Ubiquitin-conjugating enzyme E2 E2;Ubiquitin-conjugating enzyme E2 E3</t>
  </si>
  <si>
    <t>UBE2E1;UBE2E2;UBE2E3</t>
  </si>
  <si>
    <t xml:space="preserve">sp|P51965|UB2E1_HUMAN Ubiquitin-conjugating enzyme E2 E1 OS=Homo sapiens OX=9606 GN=UBE2E1 PE=1 SV=1;sp|Q96LR5|UB2E2_HUMAN Ubiquitin-conjugating enzyme E2 E2 OS=Homo sapiens OX=9606 GN=UBE2E2 PE=1 SV=1;sp|Q969T4|UB2E3_HUMAN Ubiquitin-conjugating enzyme E2 </t>
  </si>
  <si>
    <t>HCNINSQGVICLDILKDNWSPALTISKVLLS</t>
  </si>
  <si>
    <t>IYHCNINSQGVICLDILK(1)DNWSPALTISK</t>
  </si>
  <si>
    <t>IYHCNINSQGVICLDILK(57)DNWSPALTISK(-57)</t>
  </si>
  <si>
    <t>1904;4256</t>
  </si>
  <si>
    <t>136;144</t>
  </si>
  <si>
    <t>117856;117857;117858;117859;117860;117861;117862;117863</t>
  </si>
  <si>
    <t>228405;228406;228407;228408;228409;228410;228411;228412;228413;228414;228415;228416;228417;228418;228419;228420;228421;228422</t>
  </si>
  <si>
    <t>TPKKKESKVSMSKNSKLLSTSAKRIQKELAD</t>
  </si>
  <si>
    <t>NSK(1)LLSTSAK</t>
  </si>
  <si>
    <t>NSK(63)LLSTSAK(-63)</t>
  </si>
  <si>
    <t>182072;182073;182074;182075;182076;182077;182078;182079;182080;182081</t>
  </si>
  <si>
    <t>352457;352458;352459;352460;352461;352462;352463;352464;352465;352466;352467;352468;352469;352470;352471;352472;352473</t>
  </si>
  <si>
    <t>P51970</t>
  </si>
  <si>
    <t>NADH dehydrogenase [ubiquinone] 1 alpha subcomplex subunit 8</t>
  </si>
  <si>
    <t>NDUFA8</t>
  </si>
  <si>
    <t>sp|P51970|NDUA8_HUMAN NADH dehydrogenase [ubiquinone] 1 alpha subcomplex subunit 8 OS=Homo sapiens OX=9606 GN=NDUFA8 PE=1 SV=3</t>
  </si>
  <si>
    <t>TCIDYTGQQLFRHCRKQQAKFDECVLDKLGW</t>
  </si>
  <si>
    <t>K(0.501)QQAK(0.499)FDECVLDK</t>
  </si>
  <si>
    <t>K(0.016)QQAK(-0.016)FDECVLDK(-50)</t>
  </si>
  <si>
    <t>YTGQQLFRHCRKQQAKFDECVLDKLGWVRPD</t>
  </si>
  <si>
    <t>QQAK(1)FDECVLDK</t>
  </si>
  <si>
    <t>QQAK(79)FDECVLDK(-79)</t>
  </si>
  <si>
    <t>19405;29465</t>
  </si>
  <si>
    <t>20601;31392</t>
  </si>
  <si>
    <t>130083;130084;130085;130086;130087;130088;130089;130090;130091;130092;130093;130095;130096;130097;130098;194681;194682;194683;194684;194685;194686;194687;194688</t>
  </si>
  <si>
    <t>252241;252242;252243;252244;252245;252246;252247;252248;252249;252250;252251;252252;252253;252254;252255;252256;252257;252258;252260;252261;252262;252263;252264;252265;252266;252267;252268;252269;377829;377830;377831;377832;377833;377834;377835;377836;377837;377838;377839;377840;377841;377842;377843;377844;377845</t>
  </si>
  <si>
    <t>EKDPRRCLEEGKLVNKCALDFFRQIKRHCAE</t>
  </si>
  <si>
    <t>LVNK(1)CALDFFR</t>
  </si>
  <si>
    <t>LVNK(26)CALDFFR</t>
  </si>
  <si>
    <t>163000;163001;163002</t>
  </si>
  <si>
    <t>315532;315533;315534;315535;315536;315537</t>
  </si>
  <si>
    <t>__MPGIVELPTLEELKVDEVKISSAVLKAAA</t>
  </si>
  <si>
    <t>PGIVELPTLEELK(0.971)VDEVK(0.029)</t>
  </si>
  <si>
    <t>PGIVELPTLEELK(15)VDEVK(-15)</t>
  </si>
  <si>
    <t>185837;185838;185839;185841;185843;185844</t>
  </si>
  <si>
    <t>360126;360127;360128;360129;360130;360132;360133;360137;360138;360139;360140</t>
  </si>
  <si>
    <t>IVELPTLEELKVDEVKISSAVLKAAAHHYGA</t>
  </si>
  <si>
    <t>VDEVK(0.995)ISSAVLK(0.005)</t>
  </si>
  <si>
    <t>VDEVK(23)ISSAVLK(-23)</t>
  </si>
  <si>
    <t>27988;39581</t>
  </si>
  <si>
    <t>29849;42211</t>
  </si>
  <si>
    <t>185837;185840;185842;185845;268642;268643</t>
  </si>
  <si>
    <t>360126;360131;360134;360135;360136;360141;360142;521324;521325;521326</t>
  </si>
  <si>
    <t>WVRPDLGELSKVTKVKTDRPLPENPYHSRPR</t>
  </si>
  <si>
    <t>VK(1)TDRPLPENPYHSR</t>
  </si>
  <si>
    <t>VK(25)TDRPLPENPYHSR</t>
  </si>
  <si>
    <t>274948;274949;274950;274951;274952</t>
  </si>
  <si>
    <t>533400;533401;533402;533403;533404;533405;533406;533407;533408</t>
  </si>
  <si>
    <t>P51991</t>
  </si>
  <si>
    <t>Heterogeneous nuclear ribonucleoprotein A3</t>
  </si>
  <si>
    <t>HNRNPA3</t>
  </si>
  <si>
    <t>sp|P51991|ROA3_HUMAN Heterogeneous nuclear ribonucleoprotein A3 OS=Homo sapiens OX=9606 GN=HNRNPA3 PE=1 SV=2</t>
  </si>
  <si>
    <t>HTINGHNCEVKKALSKQEMQSAGSQRGRGGG</t>
  </si>
  <si>
    <t>ALSK(1)QEMQSAGSQR</t>
  </si>
  <si>
    <t>ALSK(44)QEMQSAGSQR</t>
  </si>
  <si>
    <t>IKEDTEEYNLRDYFEKYGKIETIEVMEDRQS</t>
  </si>
  <si>
    <t>X;GlyGly (K);X;X;X;X;X;X;X;X;X;X;X;X;X;GlyGly (K);X;X;GlyGly (K);X;X;X;X;X;X;Oxidation (M);X;X;X;X;X</t>
  </si>
  <si>
    <t>DYFEK(0.999)YGK(0.001)</t>
  </si>
  <si>
    <t>DYFEK(31)YGK(-31)</t>
  </si>
  <si>
    <t>41436;41437;41438;41439;41440;41441;41442;41443;41444;41445;41446;41447;41448;41449;41450;41451</t>
  </si>
  <si>
    <t>79919;79920;79921;79922;79923;79924;79925;79926;79927;79928;79929;79930;79931;79932;79933;79934;79935;79936;79937;79938;79939;79940;79941;79942;79943;79944;79945;79946;79947;79948;79949</t>
  </si>
  <si>
    <t>DTEEYNLRDYFEKYGKIETIEVMEDRQSGKK</t>
  </si>
  <si>
    <t>YGK(1)IETIEVMEDR</t>
  </si>
  <si>
    <t>YGK(74)IETIEVMEDR</t>
  </si>
  <si>
    <t>6095;43034</t>
  </si>
  <si>
    <t>6445;45849</t>
  </si>
  <si>
    <t>291536;291537;291538;291539;291540;291541;291542;291543;291544;291545;291546;291547;291548;291549</t>
  </si>
  <si>
    <t>565359;565360;565361;565362;565363;565364;565365;565366;565367;565368;565369;565370;565371;565372;565373;565374;565375;565376;565377;565378;565379;565380;565381;565382;565383;565384;565385</t>
  </si>
  <si>
    <t>RVVEPKRAVSREDSVKPGAHLTVKKIFVGGI</t>
  </si>
  <si>
    <t>EDSVK(1)PGAHLTVK</t>
  </si>
  <si>
    <t>EDSVK(33)PGAHLTVK(-33)</t>
  </si>
  <si>
    <t>6579;6580</t>
  </si>
  <si>
    <t>6947;6948</t>
  </si>
  <si>
    <t>44335;44336;44337;44338;44339;44340;44341</t>
  </si>
  <si>
    <t>85386;85387;85388;85389;85390;85391;85392;85393;85394;85395;85396;85397;85398;85399;85400</t>
  </si>
  <si>
    <t>VSREDSVKPGAHLTVKKIFVGGIKEDTEEYN</t>
  </si>
  <si>
    <t>EDSVKPGAHLTVK(0.926)K(0.074)</t>
  </si>
  <si>
    <t>EDSVK(-70)PGAHLTVK(11)K(-11)</t>
  </si>
  <si>
    <t>44344;44346;44348;44350;44352</t>
  </si>
  <si>
    <t>85405;85406;85409;85410;85414;85415;85418;85419;85421;85422</t>
  </si>
  <si>
    <t>SREDSVKPGAHLTVKKIFVGGIKEDTEEYNL</t>
  </si>
  <si>
    <t>X;X;X;X;X;X;GlyGly (K);X;X;X;X;X;X;X;X;GlyGly (K);X;X;X;X;X;X;GlyGly (K);X;X;X;X;X;X;X;X</t>
  </si>
  <si>
    <t>EDSVKPGAHLTVK(0.428)K(0.572)</t>
  </si>
  <si>
    <t>EDSVK(-61)PGAHLTVK(-1.3)K(1.3)</t>
  </si>
  <si>
    <t>44342;44343;44345;44347;44349;44351;44353;44354;44355</t>
  </si>
  <si>
    <t>85401;85402;85403;85404;85407;85408;85411;85412;85413;85416;85417;85420;85423;85424;85425;85426</t>
  </si>
  <si>
    <t>LSFETTDDSLREHFEKWGTLTDCVVMRDPQT</t>
  </si>
  <si>
    <t>EHFEK(1)WGTLTDCVVMR</t>
  </si>
  <si>
    <t>EHFEK(24)WGTLTDCVVMR</t>
  </si>
  <si>
    <t>47499;47500;47501;47502;47503;47504;47505;47506;47507;47508;47509;47510;47511;47512;47513;47514</t>
  </si>
  <si>
    <t>91637;91638;91639;91640;91641;91642;91643;91644;91645;91646;91647;91648;91649;91650;91651;91652;91653;91654;91655;91656;91657;91658;91659;91660;91661;91662;91663;91664;91665;91666;91667;91668;91669;91670;91671</t>
  </si>
  <si>
    <t>RGFAFVTFDDHDTVDKIVVQKYHTINGHNCE</t>
  </si>
  <si>
    <t>GFAFVTFDDHDTVDK(0.972)IVVQK(0.028)</t>
  </si>
  <si>
    <t>GFAFVTFDDHDTVDK(15)IVVQK(-15)</t>
  </si>
  <si>
    <t>73719;73720</t>
  </si>
  <si>
    <t>141944;141945;141946</t>
  </si>
  <si>
    <t>PGAHLTVKKIFVGGIKEDTEEYNLRDYFEKY</t>
  </si>
  <si>
    <t>IFVGGIK(1)EDTEEYNLR</t>
  </si>
  <si>
    <t>IFVGGIK(93)EDTEEYNLR</t>
  </si>
  <si>
    <t>105087;105088;105089;105090;105091;105092;105093;105094</t>
  </si>
  <si>
    <t>204346;204347;204348;204349;204350;204351;204352;204353;204354;204355;204356;204357;204358;204359;204360;204361;204362;204363</t>
  </si>
  <si>
    <t>____________MEVKPPPGRPQPDSGRRRR</t>
  </si>
  <si>
    <t>MEVK(1)PPPGRPQPDSGR</t>
  </si>
  <si>
    <t>MEVK(46)PPPGRPQPDSGR</t>
  </si>
  <si>
    <t>26560;26563</t>
  </si>
  <si>
    <t>166909;166910;166911;166912;166913;166914;166915;166916;166917;166918;166919;166920;166921;166922;166923;166924;166933;166934;166935;166936</t>
  </si>
  <si>
    <t>322895;322896;322897;322898;322899;322900;322901;322902;322903;322904;322905;322906;322907;322908;322909;322910;322911;322912;322913;322914;322915;322916;322917;322918;322919;322920;322921;322922;322923;322924;322925;322926;322927;322928;322941;322942;322943;322944;322945</t>
  </si>
  <si>
    <t>VQKYHTINGHNCEVKKALSKQEMQSAGSQRG</t>
  </si>
  <si>
    <t>YHTINGHNCEVK(0.459)K(0.541)</t>
  </si>
  <si>
    <t>YHTINGHNCEVK(-0.71)K(0.71)</t>
  </si>
  <si>
    <t>292068;292069;292070</t>
  </si>
  <si>
    <t>566339;566340;566341;566342</t>
  </si>
  <si>
    <t>P52209</t>
  </si>
  <si>
    <t>6-phosphogluconate dehydrogenase, decarboxylating</t>
  </si>
  <si>
    <t>PGD</t>
  </si>
  <si>
    <t>sp|P52209|6PGD_HUMAN 6-phosphogluconate dehydrogenase, decarboxylating OS=Homo sapiens OX=9606 GN=PGD PE=1 SV=3</t>
  </si>
  <si>
    <t>SEYRDTTRRCRDLKAKGILFVGSGVSGGEEG</t>
  </si>
  <si>
    <t>AK(1)GILFVGSGVSGGEEGAR</t>
  </si>
  <si>
    <t>AK(57)GILFVGSGVSGGEEGAR</t>
  </si>
  <si>
    <t>11213;11214;11215;11216;11217;11218;11219;11220</t>
  </si>
  <si>
    <t>21877;21878;21879;21880;21881;21882;21883;21884;21885;21886;21887;21888;21889;21890;21891;21892;21893;21894</t>
  </si>
  <si>
    <t>TLIGEAVFARCLSSLKDERIQASKKLKGPQK</t>
  </si>
  <si>
    <t>CLSSLK(1)DER</t>
  </si>
  <si>
    <t>CLSSLK(44)DER</t>
  </si>
  <si>
    <t>26613;26614;26615;26616;26617;26618</t>
  </si>
  <si>
    <t>51380;51381;51382;51383;51384;51385</t>
  </si>
  <si>
    <t>PSLMPGGNKEAWPHIKTIFQGIAAKVGTGEP</t>
  </si>
  <si>
    <t>EAWPHIK(0.999)TIFQGIAAK(0.001)</t>
  </si>
  <si>
    <t>EAWPHIK(32)TIFQGIAAK(-32)</t>
  </si>
  <si>
    <t>43584;43585;43586;43587</t>
  </si>
  <si>
    <t>83999;84000;84001;84002;84003</t>
  </si>
  <si>
    <t>EAWPHIKTIFQGIAAKVGTGEPCCDWVGDEG</t>
  </si>
  <si>
    <t>TIFQGIAAK(1)VGTGEPCCDWVGDEGAGHFVK</t>
  </si>
  <si>
    <t>TIFQGIAAK(66)VGTGEPCCDWVGDEGAGHFVK(-66)</t>
  </si>
  <si>
    <t>6436;36077</t>
  </si>
  <si>
    <t>6799;38442</t>
  </si>
  <si>
    <t>240510;240511;240512;240513;240514;240515;240516;240517;240518;240519</t>
  </si>
  <si>
    <t>466070;466071;466072;466073;466074;466075;466076;466077;466078;466079;466080;466081;466082;466083;466084;466085;466086;466087;466088;466089;466090;466091;466092;466093;466094;466095;466096</t>
  </si>
  <si>
    <t>IEITANILKFQDTDGKHLLPKIRDSAGQKGT</t>
  </si>
  <si>
    <t>FQDTDGK(1)HLLPK</t>
  </si>
  <si>
    <t>FQDTDGK(36)HLLPK(-36)</t>
  </si>
  <si>
    <t>67050;67051;67052;67053;67054;67055;67056;67057;67058;67059;67060;67061;67062;67063;67064;67065;67066;67067;67068;67069;67070;67071;67072</t>
  </si>
  <si>
    <t>129127;129128;129129;129130;129131;129132;129133;129134;129135;129136;129137;129138;129139;129140;129141;129142;129143;129144;129145;129146;129147;129148;129149;129150;129151;129152;129153;129154;129155;129156;129157;129158;129159;129160;129161;129162;129163;129164;129165;129166</t>
  </si>
  <si>
    <t>KDERIQASKKLKGPQKFQFDGDKKSFLEDIR</t>
  </si>
  <si>
    <t>GPQK(1)FQFDGDKK</t>
  </si>
  <si>
    <t>GPQK(44)FQFDGDK(-44)K(-44)</t>
  </si>
  <si>
    <t>85047;85048;85049</t>
  </si>
  <si>
    <t>164350;164351;164352;164353</t>
  </si>
  <si>
    <t>LLPKIRDSAGQKGTGKWTAISALEYGVPVTL</t>
  </si>
  <si>
    <t>GTGK(1)WTAISALEYGVPVTLIGEAVFAR</t>
  </si>
  <si>
    <t>GTGK(74)WTAISALEYGVPVTLIGEAVFAR</t>
  </si>
  <si>
    <t>WRGGCIIRSVFLGKIKDAFDRNPELQNLLLD</t>
  </si>
  <si>
    <t>IK(1)DAFDRNPELQNLLLDDFFK</t>
  </si>
  <si>
    <t>IK(85)DAFDRNPELQNLLLDDFFK(-85)</t>
  </si>
  <si>
    <t>108522;108523;108524;108525;108526;108527;108528;108529</t>
  </si>
  <si>
    <t>210878;210879;210880;210881;210882;210883;210884;210885;210886;210887;210888;210889;210890;210891;210892</t>
  </si>
  <si>
    <t>NDHGFVVCAFNRTVSKVDDFLANEAKGTKVV</t>
  </si>
  <si>
    <t>TVSK(1)VDDFLANEAK</t>
  </si>
  <si>
    <t>TVSK(75)VDDFLANEAK(-75)</t>
  </si>
  <si>
    <t>263012;263013;263014;263015;263016;263017;263018</t>
  </si>
  <si>
    <t>510631;510632;510633;510634;510635;510636;510637;510638;510639;510640</t>
  </si>
  <si>
    <t>NRTVSKVDDFLANEAKGTKVVGAQSLKEMVS</t>
  </si>
  <si>
    <t>X;X;X;X;X;X;X;X;X;X;X;X;X;X;X;GlyGly (K);X;X;X;X;X;X;X;X;X;X;GlyGly (K);X;Oxidation (M);X;X</t>
  </si>
  <si>
    <t>VDDFLANEAK(0.99)GTK(0.01)</t>
  </si>
  <si>
    <t>VDDFLANEAK(20)GTK(-20)</t>
  </si>
  <si>
    <t>38860;39569</t>
  </si>
  <si>
    <t>41435;42199</t>
  </si>
  <si>
    <t>268569;268570;268571;268572;268573;268574;268575;268576;268577;268578;268579;268580</t>
  </si>
  <si>
    <t>521192;521193;521194;521195;521196;521197;521198;521199;521200;521201;521202;521203;521204;521205;521206;521207;521208;521209;521210;521211;521212</t>
  </si>
  <si>
    <t>ANEAKGTKVVGAQSLKEMVSKLKKPRRIILL</t>
  </si>
  <si>
    <t>X;X;X;X;GlyGly (K);X;X;X;X;X;X;X;X;X;X;GlyGly (K);X;Oxidation (M);X;X;X;X;X;X;X;X;X;X;X;X;X</t>
  </si>
  <si>
    <t>VVGAQSLK(1)EMVSK</t>
  </si>
  <si>
    <t>VVGAQSLK(67)EMVSK(-67)</t>
  </si>
  <si>
    <t>44754;44755</t>
  </si>
  <si>
    <t>284972;284973;284974;284975;284976;284977;284978;284979;284980;284981;284982;284983;284984;284985;284986;284987;284988;284989;284990;284991;284992;284993;284994;284995;284996;284997;284998;284999;285000;285001</t>
  </si>
  <si>
    <t>553060;553061;553062;553063;553064;553065;553066;553067;553068;553069;553070;553071;553072;553073;553074;553075;553076;553077;553078;553079;553080;553081;553082;553083;553084;553085;553086;553087;553088;553089;553090;553091;553092;553093;553094;553095;553096;553097;553098;553099;553100;553101;553102;553103;553104;553105;553106;553107;553108;553109;553110;553111;553112;553113;553114;553115;553116;553117;553118;553119;553120;553121;553122;553123;553124;553125;553126;553127;553128;553129;553130;553131;553132;553133;553134;553135;553136;553137;553138;553139;553140;553141;553142</t>
  </si>
  <si>
    <t>P52272</t>
  </si>
  <si>
    <t>Heterogeneous nuclear ribonucleoprotein M</t>
  </si>
  <si>
    <t>HNRNPM</t>
  </si>
  <si>
    <t>sp|P52272|HNRPM_HUMAN Heterogeneous nuclear ribonucleoprotein M OS=Homo sapiens OX=9606 GN=HNRNPM PE=1 SV=3</t>
  </si>
  <si>
    <t>FKMEESMKKAAEVLNKHSLSGRPLKVKEDPD</t>
  </si>
  <si>
    <t>AAEVLNK(1)HSLSGR</t>
  </si>
  <si>
    <t>AAEVLNK(67)HSLSGR</t>
  </si>
  <si>
    <t>132;133</t>
  </si>
  <si>
    <t>140;141</t>
  </si>
  <si>
    <t>920;921;922;923;924;925;926</t>
  </si>
  <si>
    <t>1989;1990;1991;1992;1993;1994;1995</t>
  </si>
  <si>
    <t>AAGVEAAAEVAATEIKMEEESGAPGVPSGNG</t>
  </si>
  <si>
    <t>AAGVEAAAEVAATEIK(1)MEEESGAPGVPSGNGAPGPK</t>
  </si>
  <si>
    <t>AAGVEAAAEVAATEIK(43)MEEESGAPGVPSGNGAPGPK(-43)</t>
  </si>
  <si>
    <t>171;172</t>
  </si>
  <si>
    <t>180;181</t>
  </si>
  <si>
    <t>1100;1101;1102;1103;1104;1105</t>
  </si>
  <si>
    <t>2311;2312;2313;2314;2315;2316;2317;2318;2319;2320;2321;2322;2323;2324;2325;2326;2327;2328;2329;2330</t>
  </si>
  <si>
    <t>APGPKGEGERPAQNEKRKEKNIKRGGNRFEP</t>
  </si>
  <si>
    <t>AAGVEAAAEVAATEIK(0.015)MEEESGAPGVPSGNGAPGPK(0.44)GEGERPAQNEK(0.545)</t>
  </si>
  <si>
    <t>AAGVEAAAEVAATEIK(-15)MEEESGAPGVPSGNGAPGPK(-0.93)GEGERPAQNEK(0.93)</t>
  </si>
  <si>
    <t>1106;1107</t>
  </si>
  <si>
    <t>2331;2332;2333</t>
  </si>
  <si>
    <t>TKRYRAFITNIPFDVKWQSLKDLVKEKVGEV</t>
  </si>
  <si>
    <t>AFITNIPFDVK(0.998)WQSLK(0.002)</t>
  </si>
  <si>
    <t>AFITNIPFDVK(28)WQSLK(-28)</t>
  </si>
  <si>
    <t>6092;6093;6094;6095;6096;6097;6098;6099;6100</t>
  </si>
  <si>
    <t>11859;11860;11861;11862;11863;11864;11865;11866;11867;11868;11869;11870;11871;11872;11873;11874;11875;11876</t>
  </si>
  <si>
    <t>AFITNIPFDVKWQSLKDLVKEKVGEVTYVEL</t>
  </si>
  <si>
    <t>WQSLK(1)DLVK</t>
  </si>
  <si>
    <t>WQSLK(33)DLVK(-33)</t>
  </si>
  <si>
    <t>937;42550</t>
  </si>
  <si>
    <t>1001;45340</t>
  </si>
  <si>
    <t>288384;288385;288386;288387;288388</t>
  </si>
  <si>
    <t>559462;559463;559464;559465;559466</t>
  </si>
  <si>
    <t>FDRPMHVKMDERALPKGDFFPPERPQQLPHG</t>
  </si>
  <si>
    <t>ALPK(0.944)GDFFPPERPQQLPHGLGGIGMGLGPGGQPIDANHLNK(0.056)</t>
  </si>
  <si>
    <t>ALPK(12)GDFFPPERPQQLPHGLGGIGMGLGPGGQPIDANHLNK(-12)</t>
  </si>
  <si>
    <t>14463;14464</t>
  </si>
  <si>
    <t>28257;28258;28259;28260;28261</t>
  </si>
  <si>
    <t>KDKFNECGHVLYADIKMENGKSKGCGVVKFE</t>
  </si>
  <si>
    <t>DK(0.003)FNECGHVLYADIK(0.996)MENGK(0.001)</t>
  </si>
  <si>
    <t>DK(-26)FNECGHVLYADIK(26)MENGK(-29)</t>
  </si>
  <si>
    <t>4933;4934</t>
  </si>
  <si>
    <t>5229;5231</t>
  </si>
  <si>
    <t>33557;33558;33559;33560;33561;33562</t>
  </si>
  <si>
    <t>64942;64943;64944;64945;64946;64947;64948;64949;64950;64951</t>
  </si>
  <si>
    <t>IKRGGNRFEPYANPTKRYRAFITNIPFDVKW</t>
  </si>
  <si>
    <t>FEPYANPTK(1)R</t>
  </si>
  <si>
    <t>FEPYANPTK(49)R</t>
  </si>
  <si>
    <t>61925;61926;61927;61928;61929;61930;61931;61932;61933;61934;61935;61936;61937;61938;61939;61940;61941;61942</t>
  </si>
  <si>
    <t>119405;119406;119407;119408;119409;119410;119411;119412;119413;119414;119415;119416;119417;119418;119419;119420;119421;119422;119423;119424;119425;119426;119427;119428;119429;119430;119431;119432;119433;119434;119435</t>
  </si>
  <si>
    <t>MDAEGKSRGCAVVEFKMEESMKKAAEVLNKH</t>
  </si>
  <si>
    <t>GCAVVEFK(0.995)MEESMK(0.005)</t>
  </si>
  <si>
    <t>GCAVVEFK(23)MEESMK(-23)</t>
  </si>
  <si>
    <t>71590;71591</t>
  </si>
  <si>
    <t>137834;137835</t>
  </si>
  <si>
    <t>DIKMENGKSKGCGVVKFESPEVAERACRMMN</t>
  </si>
  <si>
    <t>GCGVVK(1)FESPEVAER</t>
  </si>
  <si>
    <t>GCGVVK(88)FESPEVAER</t>
  </si>
  <si>
    <t>10816;32050</t>
  </si>
  <si>
    <t>11379;34136</t>
  </si>
  <si>
    <t>71723;71724;71725;71726;71727;71728;71729;71730;71731;71732;71733;210477</t>
  </si>
  <si>
    <t>138058;138059;138060;138061;138062;138063;138064;138065;138066;138067;138068;138069;138070;138071;138072;138073;138074;138075;138076;138077;138078;138079;138080;138081;138082;138083;408258</t>
  </si>
  <si>
    <t>NEILSNALKRGEIIAKQGGGGGGGSVPGIER</t>
  </si>
  <si>
    <t>RGEIIAK(1)QGGGGGGGSVPGIER</t>
  </si>
  <si>
    <t>RGEIIAK(34)QGGGGGGGSVPGIER</t>
  </si>
  <si>
    <t>11010;30022</t>
  </si>
  <si>
    <t>11581;31974</t>
  </si>
  <si>
    <t>73112;73113;73114;73115;73116;73117;73118;73119;73120;73121;73122;73123;73124;73125;73126;73127;73128;73129;73130;73131;73132;73133;73134;73135;73136;73137;73138;73139;197764;197765;197766</t>
  </si>
  <si>
    <t>140751;140752;140753;140754;140755;140756;140757;140758;140759;140760;140761;140762;140763;140764;140765;140766;140767;140768;140769;140770;140771;140772;140773;140774;140775;140776;140777;140778;140779;140780;140781;140782;140783;140784;140785;140786;140787;140788;140789;140790;140791;140792;140793;140794;140795;140796;140797;140798;140799;140800;140801;140802;140803;140804;140805;140806;140807;140808;140809;383782;383783;383784;383785;383786;383787;383788</t>
  </si>
  <si>
    <t>GPAGMGMEGIGFGINKMGGMEGPFGGGMENM</t>
  </si>
  <si>
    <t>X;X;X;X;Oxidation (M);X;Oxidation (M);X;X;X;X;X;X;X;X;GlyGly (K);Oxidation (M);X;X;Oxidation (M);X;X;X;X;X;X;X;X;X;X;X</t>
  </si>
  <si>
    <t>GIGMGNIGPAGMGMEGIGFGINK(1)MGGMEGPFGGGMENMGR</t>
  </si>
  <si>
    <t>GIGMGNIGPAGMGMEGIGFGINK(8.1E-12)MGGMEGPFGGGMENMGR</t>
  </si>
  <si>
    <t>12301;12302</t>
  </si>
  <si>
    <t>78075;78076;78077;78078;78079</t>
  </si>
  <si>
    <t>150807;150808;150809;150810;150811;150812;150813;150814;150815;150816;150817;150818;150819;150820;150821;150822;150823</t>
  </si>
  <si>
    <t>GMNMGRINEILSNALKRGEIIAKQGGGGGGG</t>
  </si>
  <si>
    <t>INEILSNALK(1)R</t>
  </si>
  <si>
    <t>INEILSNALK(51)R</t>
  </si>
  <si>
    <t>111984;111985;111986;111987;111988;111989;111990;111991;111992;111993;111994;111995;111996;111997;111998;111999;112000</t>
  </si>
  <si>
    <t>217384;217385;217386;217387;217388;217389;217390;217391;217392;217393;217394;217395;217396;217397;217398;217399;217400;217401;217402;217403;217404;217405;217406;217407;217408;217409;217410;217411;217412;217413;217414;217415;217416</t>
  </si>
  <si>
    <t>GSFGGAGGHAPGVARKACQIFVRNLPFDFTW</t>
  </si>
  <si>
    <t>K(1)ACQIFVR</t>
  </si>
  <si>
    <t>K(29)ACQIFVR</t>
  </si>
  <si>
    <t>118426;118427;118428;118429;118430;118431;118432;118433;118434</t>
  </si>
  <si>
    <t>229793;229794;229795;229796;229797;229798;229799;229800;229801;229802;229803;229804;229805</t>
  </si>
  <si>
    <t>SPEVAERACRMMNGMKLSGREIDVRIDRNA_</t>
  </si>
  <si>
    <t>MMNGMK(1)LSGR</t>
  </si>
  <si>
    <t>MMNGMK(91)LSGR</t>
  </si>
  <si>
    <t>169147;169148;169149</t>
  </si>
  <si>
    <t>326906;326907;326908;326909</t>
  </si>
  <si>
    <t>ACQIFVRNLPFDFTWKMLKDKFNECGHVLYA</t>
  </si>
  <si>
    <t>NLPFDFTWK(0.865)MLK(0.135)</t>
  </si>
  <si>
    <t>NLPFDFTWK(8.1)MLK(-8.1)</t>
  </si>
  <si>
    <t>IFVRNLPFDFTWKMLKDKFNECGHVLYADIK</t>
  </si>
  <si>
    <t>NLPFDFTWK(0.2)MLK(0.8)</t>
  </si>
  <si>
    <t>NLPFDFTWK(-6)MLK(6)</t>
  </si>
  <si>
    <t>178853;178855;178856;178857</t>
  </si>
  <si>
    <t>346257;346259;346260;346261</t>
  </si>
  <si>
    <t>VGEVTYVELLMDAEGKSRGCAVVEFKMEESM</t>
  </si>
  <si>
    <t>VGEVTYVELLMDAEGK(1)SR</t>
  </si>
  <si>
    <t>VGEVTYVELLMDAEGK(71)SR</t>
  </si>
  <si>
    <t>271410;271411;271412;271413;271414;271415;271416;271417;271418;271419;271420;271421;271422;271423</t>
  </si>
  <si>
    <t>526619;526620;526621;526622;526623;526624;526625;526626;526627;526628;526629;526630;526631;526632;526633;526634;526635;526636;526637;526638;526639;526640;526641;526642;526643;526644;526645;526646;526647;526648;526649;526650;526651;526652</t>
  </si>
  <si>
    <t>P52292</t>
  </si>
  <si>
    <t>Importin subunit alpha-1</t>
  </si>
  <si>
    <t>KPNA2</t>
  </si>
  <si>
    <t>sp|P52292|IMA1_HUMAN Importin subunit alpha-1 OS=Homo sapiens OX=9606 GN=KPNA2 PE=1 SV=1</t>
  </si>
  <si>
    <t>KQPPIDNIIRAGLIPKFVSFLGRTDCSPIQF</t>
  </si>
  <si>
    <t>AGLIPK(1)FVSFLGR</t>
  </si>
  <si>
    <t>AGLIPK(30)FVSFLGR</t>
  </si>
  <si>
    <t>7722;7723;7724;7725;7726</t>
  </si>
  <si>
    <t>15217;15218;15219;15220;15221;15222;15223</t>
  </si>
  <si>
    <t>QLQATQAARKLLSREKQPPIDNIIRAGLIPK</t>
  </si>
  <si>
    <t>EK(1)QPPIDNIIR</t>
  </si>
  <si>
    <t>EK(110)QPPIDNIIR</t>
  </si>
  <si>
    <t>50379;50380;50381;50382;50383;50384;50385;50386;50387;50388;50389;50390;50391;50392;50393;50394;50395;50396;50397;50398</t>
  </si>
  <si>
    <t>97379;97380;97381;97382;97383;97384;97385;97386;97387;97388;97389;97390;97391;97392;97393;97394;97395;97396;97397;97398;97399;97400;97401;97402;97403;97404;97405;97406;97407;97408;97409;97410;97411;97412;97413;97414;97415;97416;97417;97418;97419;97420;97421;97422</t>
  </si>
  <si>
    <t>DKIEALQNHENESVYKASLSLIEKYFSVEEE</t>
  </si>
  <si>
    <t>IEALQNHENESVYK(1)ASLSLIEK</t>
  </si>
  <si>
    <t>IEALQNHENESVYK(86)ASLSLIEK(-86)</t>
  </si>
  <si>
    <t>15435;21097</t>
  </si>
  <si>
    <t>16306;22405</t>
  </si>
  <si>
    <t>103719;103720;103721;103722;103723;103724;103725;103726;103727;103728;103729;103730;103731;103732;103733;103734;103735;103736;103737;103738</t>
  </si>
  <si>
    <t>201723;201724;201725;201726;201727;201728;201729;201730;201731;201732;201733;201734;201735;201736;201737;201738;201739;201740;201741;201742;201743;201744;201745;201746;201747;201748;201749;201750;201751;201752;201753;201754;201755;201756;201757;201758;201759;201760;201761;201762;201763;201764;201765;201766;201767;201768;201769;201770;201771;201772;201773</t>
  </si>
  <si>
    <t>SYLTDGPNERIGMVVKTGVVPQLVKLLGASE</t>
  </si>
  <si>
    <t>X;X;X;X;X;X;X;X;X;X;X;X;Oxidation (M);X;X;GlyGly (K);X;X;X;X;X;X;X;X;GlyGly (K);X;X;X;X;X;X</t>
  </si>
  <si>
    <t>IGMVVK(1)TGVVPQLVK</t>
  </si>
  <si>
    <t>IGMVVK(91)TGVVPQLVK(-91)</t>
  </si>
  <si>
    <t>16651;16652</t>
  </si>
  <si>
    <t>105801;105802;105803;105804;105805;105806;105807;105808;105809;105810;105811;105812;105813;105814</t>
  </si>
  <si>
    <t>205686;205687;205688;205689;205690;205691;205692;205693;205694;205695;205696;205697;205698;205699;205700;205701;205702;205703;205704;205705;205706;205707;205708;205709;205710;205711;205712;205713;205714;205715;205716;205717;205718;205719;205720;205721;205722;205723</t>
  </si>
  <si>
    <t>RIGMVVKTGVVPQLVKLLGASELPIVTPALR</t>
  </si>
  <si>
    <t>TGVVPQLVK(1)LLGASELPIVTPALR</t>
  </si>
  <si>
    <t>TGVVPQLVK(100)LLGASELPIVTPALR</t>
  </si>
  <si>
    <t>15768;35838</t>
  </si>
  <si>
    <t>16651;16652;38180</t>
  </si>
  <si>
    <t>237104;237105</t>
  </si>
  <si>
    <t>459061;459062;459063;459064;459065</t>
  </si>
  <si>
    <t>ISNIFQAAEKLGETEKLSIMIEECGGLDKIE</t>
  </si>
  <si>
    <t>LGETEK(1)LSIMIEECGGLDK</t>
  </si>
  <si>
    <t>LGETEK(130)LSIMIEECGGLDK(-130)</t>
  </si>
  <si>
    <t>21096;21097</t>
  </si>
  <si>
    <t>22404;22405</t>
  </si>
  <si>
    <t>140787;140788;140789;140790;140791;140792;140793;140794;140795;140796;140797;140798;140799;140800;140801;140802;140803</t>
  </si>
  <si>
    <t>271822;271823;271824;271825;271826;271827;271828;271829;271830;271831;271832;271833;271834;271835;271836;271837;271838;271839;271840;271841;271842;271843;271844;271845;271846;271847;271848;271849;271850;271851;271852;271853;271854;271855;271856;271857;271858;271859;271860;271861;271862;271863;271864;271865;271866;271867;271868</t>
  </si>
  <si>
    <t>YLRNLTWTLSNLCRNKNPAPPIDAVEQILPT</t>
  </si>
  <si>
    <t>NK(1)NPAPPIDAVEQILPTLVR</t>
  </si>
  <si>
    <t>NK(76)NPAPPIDAVEQILPTLVR</t>
  </si>
  <si>
    <t>177363;177364;177365;177366;177367;177368;177369;177370;177371;177372;177373;177374;177375;177376;177377;177378;177379;177380</t>
  </si>
  <si>
    <t>343432;343433;343434;343435;343436;343437;343438;343439;343440;343441;343442;343443;343444;343445;343446;343447;343448;343449;343450;343451;343452;343453;343454;343455;343456;343457;343458;343459;343460;343461;343462;343463;343464;343465;343466;343467;343468;343469;343470;343471;343472;343473;343474;343475;343476;343477;343478</t>
  </si>
  <si>
    <t>RNNQGTVNWSVDDIVKGINSSNVENQLQATQ</t>
  </si>
  <si>
    <t>NNQGTVNWSVDDIVK(1)GINSSNVENQLQATQAAR</t>
  </si>
  <si>
    <t>NNQGTVNWSVDDIVK(75)GINSSNVENQLQATQAAR</t>
  </si>
  <si>
    <t>180283;180284;180285;180286;180287;180288;180289;180290;180291;180292;180293</t>
  </si>
  <si>
    <t>349011;349012;349013;349014;349015;349016;349017;349018;349019;349020;349021;349022;349023;349024;349025;349026;349027;349028;349029;349030;349031;349032</t>
  </si>
  <si>
    <t>AVFPSLLTNPKTNIQKEATWTMSNITAGRQD</t>
  </si>
  <si>
    <t>TNIQK(1)EATWTMSNITAGR</t>
  </si>
  <si>
    <t>TNIQK(98)EATWTMSNITAGR</t>
  </si>
  <si>
    <t>251123;251124;251125;251126;251127;251128;251129;251130;251131;251132;251133;251134;251135;251136;251137;251138;251139;251140;251141</t>
  </si>
  <si>
    <t>488068;488069;488070;488071;488072;488073;488074;488075;488076;488077;488078;488079;488080;488081;488082;488083;488084;488085;488086;488087;488088;488089;488090;488091;488092;488093;488094;488095;488096;488097;488098;488099;488100;488101;488102</t>
  </si>
  <si>
    <t>P52294</t>
  </si>
  <si>
    <t>Importin subunit alpha-5;Importin subunit alpha-5, N-terminally processed</t>
  </si>
  <si>
    <t>KPNA1</t>
  </si>
  <si>
    <t>sp|P52294|IMA5_HUMAN Importin subunit alpha-5 OS=Homo sapiens OX=9606 GN=KPNA1 PE=1 SV=3</t>
  </si>
  <si>
    <t>EQQLSATQKFRKLLSKEPNPPIDEVISTPGV</t>
  </si>
  <si>
    <t>LLSK(1)EPNPPIDEVISTPGVVAR</t>
  </si>
  <si>
    <t>LLSK(60)EPNPPIDEVISTPGVVAR</t>
  </si>
  <si>
    <t>152179;152180;152181;152182;152183</t>
  </si>
  <si>
    <t>295558;295559;295560;295561;295562;295563;295564;295565;295566;295567;295568;295569</t>
  </si>
  <si>
    <t>P52298</t>
  </si>
  <si>
    <t>Nuclear cap-binding protein subunit 2</t>
  </si>
  <si>
    <t>NCBP2</t>
  </si>
  <si>
    <t>sp|P52298|NCBP2_HUMAN Nuclear cap-binding protein subunit 2 OS=Homo sapiens OX=9606 GN=NCBP2 PE=1 SV=1</t>
  </si>
  <si>
    <t>_________MSGGLLKALRSDSYVELSQYRD</t>
  </si>
  <si>
    <t>SGGLLK(1)ALR</t>
  </si>
  <si>
    <t>SGGLLK(48)ALR</t>
  </si>
  <si>
    <t>206616;206617;206618</t>
  </si>
  <si>
    <t>400664;400665;400666;400667</t>
  </si>
  <si>
    <t>RLDDRIIRTDWDAGFKEGRQYGRGRSGGQVR</t>
  </si>
  <si>
    <t>TDWDAGFK(1)EGR</t>
  </si>
  <si>
    <t>TDWDAGFK(35)EGR</t>
  </si>
  <si>
    <t>230278;230279;230280</t>
  </si>
  <si>
    <t>445736;445737;445738;445739;445740;445741</t>
  </si>
  <si>
    <t>P52306</t>
  </si>
  <si>
    <t>Rap1 GTPase-GDP dissociation stimulator 1</t>
  </si>
  <si>
    <t>RAP1GDS1</t>
  </si>
  <si>
    <t>sp|P52306|GDS1_HUMAN Rap1 GTPase-GDP dissociation stimulator 1 OS=Homo sapiens OX=9606 GN=RAP1GDS1 PE=1 SV=3</t>
  </si>
  <si>
    <t>LHKEVQDLAFLDVVSKLRSHENKSVAQQASL</t>
  </si>
  <si>
    <t>EVQDLAFLDVVSK(1)LR</t>
  </si>
  <si>
    <t>EVQDLAFLDVVSK(47)LR</t>
  </si>
  <si>
    <t>LLLGDESMQKLFEGGKGSVFQRVLSWIPSNN</t>
  </si>
  <si>
    <t>LFEGGK(1)GSVFQR</t>
  </si>
  <si>
    <t>LFEGGK(55)GSVFQR</t>
  </si>
  <si>
    <t>139426;139427;139428;139429</t>
  </si>
  <si>
    <t>269273;269274;269275;269276;269277;269278</t>
  </si>
  <si>
    <t>_______MDNLSDTLKKLKITAVDKTEDSLE</t>
  </si>
  <si>
    <t>MDNLSDTLK(0.809)K(0.191)</t>
  </si>
  <si>
    <t>MDNLSDTLK(6.3)K(-6.3)</t>
  </si>
  <si>
    <t>26363;26364</t>
  </si>
  <si>
    <t>166003;166004;166005;166007</t>
  </si>
  <si>
    <t>321257;321258;321259;321260;321261;321263</t>
  </si>
  <si>
    <t>LAFLDVVSKLRSHENKSVAQQASLTEQRLTV</t>
  </si>
  <si>
    <t>SHENK(1)SVAQQASLTEQR</t>
  </si>
  <si>
    <t>SHENK(70)SVAQQASLTEQR</t>
  </si>
  <si>
    <t>207884;207885;207886;207887;207888;207889;207890;207891;207892;207893</t>
  </si>
  <si>
    <t>403152;403153;403154;403155;403156;403157;403158;403159;403160;403161;403162;403163;403164;403165;403166;403167;403168;403169;403170;403171;403172</t>
  </si>
  <si>
    <t>P52434</t>
  </si>
  <si>
    <t>DNA-directed RNA polymerases I, II, and III subunit RPABC3</t>
  </si>
  <si>
    <t>POLR2H</t>
  </si>
  <si>
    <t>sp|P52434|RPAB3_HUMAN DNA-directed RNA polymerases I, II, and III subunit RPABC3 OS=Homo sapiens OX=9606 GN=POLR2H PE=1 SV=4</t>
  </si>
  <si>
    <t>LFEDIFDVKDIDPEGKKFDRVSRLHCESESF</t>
  </si>
  <si>
    <t>DIDPEGK(1)K(1)FDR</t>
  </si>
  <si>
    <t>DIDPEGK(62)K(62)FDR</t>
  </si>
  <si>
    <t>32335;32336;32337;32338;32339</t>
  </si>
  <si>
    <t>62731;62732;62733;62734;62735;62736</t>
  </si>
  <si>
    <t>FEDIFDVKDIDPEGKKFDRVSRLHCESESFK</t>
  </si>
  <si>
    <t>P52435</t>
  </si>
  <si>
    <t>DNA-directed RNA polymerase II subunit RPB11-a</t>
  </si>
  <si>
    <t>POLR2J</t>
  </si>
  <si>
    <t>sp|P52435|RPB11_HUMAN DNA-directed RNA polymerase II subunit RPB11-a OS=Homo sapiens OX=9606 GN=POLR2J PE=1 SV=1</t>
  </si>
  <si>
    <t>ISELSLLEERFRVAIKDKQEGIE________</t>
  </si>
  <si>
    <t>VAIK(0.759)DK(0.241)QEGIE</t>
  </si>
  <si>
    <t>VAIK(5)DK(-5)QEGIE</t>
  </si>
  <si>
    <t>267333;267334;267335</t>
  </si>
  <si>
    <t>518833;518834;518835;518836</t>
  </si>
  <si>
    <t>P52565</t>
  </si>
  <si>
    <t>Rho GDP-dissociation inhibitor 1</t>
  </si>
  <si>
    <t>ARHGDIA</t>
  </si>
  <si>
    <t>sp|P52565|GDIR1_HUMAN Rho GDP-dissociation inhibitor 1 OS=Homo sapiens OX=9606 GN=ARHGDIA PE=1 SV=3</t>
  </si>
  <si>
    <t>RAEEYEFLTPVEEAPKGMLARGSYSIKSRFT</t>
  </si>
  <si>
    <t>AEEYEFLTPVEEAPK(1)GMLAR</t>
  </si>
  <si>
    <t>AEEYEFLTPVEEAPK(33)GMLAR</t>
  </si>
  <si>
    <t>4724;4725;4726;4727;4728;4729;4730;4731;4732;4733;4734</t>
  </si>
  <si>
    <t>9213;9214;9215;9216;9217;9218;9219;9220;9221;9222;9223;9224;9225;9226;9227;9228;9229;9230;9231;9232</t>
  </si>
  <si>
    <t>QIAAENEEDEHSVNYKPPAQKSIQEIQELDK</t>
  </si>
  <si>
    <t>AEQEPTAEQLAQIAAENEEDEHSVNYK(0.886)PPAQK(0.114)</t>
  </si>
  <si>
    <t>AEQEPTAEQLAQIAAENEEDEHSVNYK(8.9)PPAQK(-8.9)</t>
  </si>
  <si>
    <t>809;810</t>
  </si>
  <si>
    <t>870;871</t>
  </si>
  <si>
    <t>5323;5324;5325;5326;5327;5328;5329;5330;5331;5332;5333;5334;5335</t>
  </si>
  <si>
    <t>10378;10379;10380;10381;10382;10383;10384;10385;10386;10387;10388;10389;10390;10391;10392;10393;10394;10395;10396;10397;10398;10399;10400;10401;10402;10403;10404;10405;10406;10407;10408;10409;10410;10411;10412;10413;10414;10415;10416</t>
  </si>
  <si>
    <t>NEEDEHSVNYKPPAQKSIQEIQELDKDDESL</t>
  </si>
  <si>
    <t>AEQEPTAEQLAQIAAENEEDEHSVNYK(0.271)PPAQK(0.718)SIQEIQELDK(0.01)DDESLR</t>
  </si>
  <si>
    <t>AEQEPTAEQLAQIAAENEEDEHSVNYK(-4.2)PPAQK(4.2)SIQEIQELDK(-18)DDESLR</t>
  </si>
  <si>
    <t>5337;5341</t>
  </si>
  <si>
    <t>10418;10422;10423</t>
  </si>
  <si>
    <t>IKISFRVNREIVSGMKYIQHTYRKGVKIDKT</t>
  </si>
  <si>
    <t>EIVSGMK(1)YIQHTYR</t>
  </si>
  <si>
    <t>EIVSGMK(68)YIQHTYR</t>
  </si>
  <si>
    <t>49257;49258</t>
  </si>
  <si>
    <t>95147;95148</t>
  </si>
  <si>
    <t>MKYIQHTYRKGVKIDKTDYMVGSYGPRAEEY</t>
  </si>
  <si>
    <t>IDK(1)TDYMVGSYGPR</t>
  </si>
  <si>
    <t>IDK(61)TDYMVGSYGPR</t>
  </si>
  <si>
    <t>103267;103268;103269;103270;103271;103272;103273;103274</t>
  </si>
  <si>
    <t>200752;200753;200754;200755;200756;200757;200758;200759;200760;200761;200762;200763;200764;200765;200766</t>
  </si>
  <si>
    <t>EIQELDKDDESLRKYKEALLGRVAVSADPNV</t>
  </si>
  <si>
    <t>YK(1)EALLGR</t>
  </si>
  <si>
    <t>YK(72)EALLGR</t>
  </si>
  <si>
    <t>19899;43229</t>
  </si>
  <si>
    <t>21149;46050</t>
  </si>
  <si>
    <t>133145;292907;292908;292909;292910;292911;292912</t>
  </si>
  <si>
    <t>257843;567938;567939;567940;567941;567942;567943;567944;567945;567946;567947;567948</t>
  </si>
  <si>
    <t>P52566</t>
  </si>
  <si>
    <t>Rho GDP-dissociation inhibitor 2</t>
  </si>
  <si>
    <t>ARHGDIB</t>
  </si>
  <si>
    <t>sp|P52566|GDIR2_HUMAN Rho GDP-dissociation inhibitor 2 OS=Homo sapiens OX=9606 GN=ARHGDIB PE=1 SV=3</t>
  </si>
  <si>
    <t>KPPPQKSLKELQEMDKDDESLIKYKKTLLGD</t>
  </si>
  <si>
    <t>X;X;X;X;X;X;X;X;X;X;X;X;X;Oxidation (M);X;GlyGly (K);X;X;X;X;X;X;GlyGly (K);X;GlyGly (K);X;X;X;X;X;X</t>
  </si>
  <si>
    <t>SLKELQEMDK(1)DDESLIK(1)YK(1)</t>
  </si>
  <si>
    <t>SLK(-48)ELQEMDK(48)DDESLIK(48)YK(48)</t>
  </si>
  <si>
    <t>LKELQEMDKDDESLIKYKKTLLGDGPVVTDP</t>
  </si>
  <si>
    <t>X;X;X;X;X;X;Oxidation (M);X;GlyGly (K);X;X;X;X;X;X;GlyGly (K);X;GlyGly (K);X;X;X;X;X;X;X;X;X;X;X;X;X</t>
  </si>
  <si>
    <t>ELQEMDKDDESLIKYKKTLLGDGPVVTDPKA</t>
  </si>
  <si>
    <t>X;X;X;X;Oxidation (M);X;GlyGly (K);X;X;X;X;X;X;GlyGly (K);X;GlyGly (K);X;X;X;X;X;X;X;X;X;X;X;X;X;X;X</t>
  </si>
  <si>
    <t>P52569</t>
  </si>
  <si>
    <t>Cationic amino acid transporter 2</t>
  </si>
  <si>
    <t>SLC7A2</t>
  </si>
  <si>
    <t>sp|P52569|CTR2_HUMAN Cationic amino acid transporter 2 OS=Homo sapiens OX=9606 GN=SLC7A2 PE=1 SV=2</t>
  </si>
  <si>
    <t>EEDAYPDNVHAAAEEKSAIQANDHHPRNLSS</t>
  </si>
  <si>
    <t>HSLEGHLRDENNEEDAYPDNVHAAAEEK(1)SAIQANDHHPR</t>
  </si>
  <si>
    <t>HSLEGHLRDENNEEDAYPDNVHAAAEEK(50)SAIQANDHHPR</t>
  </si>
  <si>
    <t>4439;14693</t>
  </si>
  <si>
    <t>4710;15521</t>
  </si>
  <si>
    <t>30233;30234;30235;30236;30237;30238;30239;30240;30241;30242;30243;30244;30245;98505;98506;98507;98508</t>
  </si>
  <si>
    <t>58736;58737;58738;58739;58740;58741;58742;58743;58744;58745;58746;58747;58748;58749;58750;58751;58752;58753;58754;58755;58756;58757;58758;58759;58760;58761;58762;58763;58764;58765;58766;190501;190502;190503;190504;190505;190506;190507;190508;190509;190510;190511;190512</t>
  </si>
  <si>
    <t>LIRRKIVTLDSLEDTKLCRCLSTMDLIALGV</t>
  </si>
  <si>
    <t>IVTLDSLEDTK(1)LCR</t>
  </si>
  <si>
    <t>IVTLDSLEDTK(53)LCR</t>
  </si>
  <si>
    <t>117237;117238</t>
  </si>
  <si>
    <t>227142;227143</t>
  </si>
  <si>
    <t>DHHPRNLSSPFIFHEKTSEF___________</t>
  </si>
  <si>
    <t>NLSSPFIFHEK(1)TSEF</t>
  </si>
  <si>
    <t>NLSSPFIFHEK(19)TSEF</t>
  </si>
  <si>
    <t>179125;179126;179127;179128;179129;179130;179131;179132;179133;179134;179135</t>
  </si>
  <si>
    <t>346825;346826;346827;346828;346829;346830;346831;346832;346833;346834;346835;346836;346837;346838;346839;346840;346841;346842;346843;346844;346845;346846;346847</t>
  </si>
  <si>
    <t>SPEKDGLGSSPRVTSKSESQVTMLQRQGFSM</t>
  </si>
  <si>
    <t>VTSK(1)SESQVTMLQR</t>
  </si>
  <si>
    <t>VTSK(160)SESQVTMLQR</t>
  </si>
  <si>
    <t>44648;44649</t>
  </si>
  <si>
    <t>284380;284381;284382;284383;284384;284385;284386;284387;284388;284389;284390;284391;284392;284393</t>
  </si>
  <si>
    <t>551972;551973;551974;551975;551976;551977;551978;551979;551980;551981;551982;551983;551984;551985;551986;551987;551988;551989;551990;551991</t>
  </si>
  <si>
    <t>VLILRYQPGLSYDQPKCSPEKDGLGSSPRVT</t>
  </si>
  <si>
    <t>YQPGLSYDQPK(0.932)CSPEK(0.068)</t>
  </si>
  <si>
    <t>YQPGLSYDQPK(11)CSPEK(-11)</t>
  </si>
  <si>
    <t>P52594</t>
  </si>
  <si>
    <t>Arf-GAP domain and FG repeat-containing protein 1</t>
  </si>
  <si>
    <t>AGFG1</t>
  </si>
  <si>
    <t>sp|P52594|AGFG1_HUMAN Arf-GAP domain and FG repeat-containing protein 1 OS=Homo sapiens OX=9606 GN=AGFG1 PE=1 SV=2</t>
  </si>
  <si>
    <t>LKSLLGDSAPTLHLNKGTPSQSPVVGRSQGQ</t>
  </si>
  <si>
    <t>SLLGDSAPTLHLNK(1)GTPSQSPVVGR</t>
  </si>
  <si>
    <t>SLLGDSAPTLHLNK(15)GTPSQSPVVGR</t>
  </si>
  <si>
    <t>212911;212912;212913</t>
  </si>
  <si>
    <t>412718;412719;412720;412721</t>
  </si>
  <si>
    <t>QSHQTASAVSKVSTNKAGLQTADKYAALANL</t>
  </si>
  <si>
    <t>VSTNK(1)AGLQTADK</t>
  </si>
  <si>
    <t>VSTNK(44)AGLQTADK(-44)</t>
  </si>
  <si>
    <t>282767;282768;282769;282770;282771;282772</t>
  </si>
  <si>
    <t>548263;548264;548265;548266;548267;548268;548269</t>
  </si>
  <si>
    <t>SSASSTSSTPEVKPLKSLLGDSAPTLHLNKG</t>
  </si>
  <si>
    <t>VVASVHASISGSSASSTSSTPEVK(0.487)PLK(0.513)</t>
  </si>
  <si>
    <t>VVASVHASISGSSASSTSSTPEVK(-0.22)PLK(0.22)</t>
  </si>
  <si>
    <t>552520;552521</t>
  </si>
  <si>
    <t>P52597</t>
  </si>
  <si>
    <t>Heterogeneous nuclear ribonucleoprotein F;Heterogeneous nuclear ribonucleoprotein F, N-terminally processed</t>
  </si>
  <si>
    <t>HNRNPF</t>
  </si>
  <si>
    <t>sp|P52597|HNRPF_HUMAN Heterogeneous nuclear ribonucleoprotein F OS=Homo sapiens OX=9606 GN=HNRNPF PE=1 SV=3</t>
  </si>
  <si>
    <t>QSTTGHCVHMRGLPYKATENDIYNFFSPLNP</t>
  </si>
  <si>
    <t>GLPYK(1)ATENDIYNFFSPLNPVR</t>
  </si>
  <si>
    <t>GLPYK(44)ATENDIYNFFSPLNPVR</t>
  </si>
  <si>
    <t>82078;82079;82080;82081;82082;82083;82084;82085</t>
  </si>
  <si>
    <t>158228;158229;158230;158231;158232;158233;158234;158235;158236;158237;158238;158239;158240;158241;158242;158243;158244;158245;158246;158247;158248;158249;158250</t>
  </si>
  <si>
    <t>TGEAFVQFASQELAEKALGKHKERIGHRYIE</t>
  </si>
  <si>
    <t>ITGEAFVQFASQELAEK(0.998)ALGK(0.002)</t>
  </si>
  <si>
    <t>ITGEAFVQFASQELAEK(28)ALGK(-28)</t>
  </si>
  <si>
    <t>115582;115583;115584;115585;115586;115587;115588;115589;115590;115591;115592;115593;115594;115595;115596;115597;115598;115599;115600</t>
  </si>
  <si>
    <t>224053;224054;224055;224056;224057;224058;224059;224060;224061;224062;224063;224064;224065;224066;224067;224068;224069;224070;224071;224072;224073;224074;224075;224076;224077;224078;224079;224080;224081;224082;224083;224084;224085;224086;224087;224088;224089;224090;224091;224092;224093;224094;224095;224096;224097;224098;224099;224100;224101;224102;224103;224104;224105;224106;224107;224108;224109;224110;224111;224112;224113</t>
  </si>
  <si>
    <t>__MMLGPEGGEGFVVKLRGLPWSCSVEDVQN</t>
  </si>
  <si>
    <t>MMLGPEGGEGFVVK(1)LRGLPWSCSVEDVQNFLSDCTIHDGAAGVHFIYTREGR</t>
  </si>
  <si>
    <t>MMLGPEGGEGFVVK(2.4)LRGLPWSCSVEDVQNFLSDCTIHDGAAGVHFIYTREGR</t>
  </si>
  <si>
    <t>25306;25395</t>
  </si>
  <si>
    <t>26919;27018</t>
  </si>
  <si>
    <t>168824;168825;169133</t>
  </si>
  <si>
    <t>326376;326377;326378;326379;326380;326381;326883</t>
  </si>
  <si>
    <t>QSGEAFVELGSEDDVKMALKKDRESMGHRYI</t>
  </si>
  <si>
    <t>QSGEAFVELGSEDDVK(0.999)MALK(0.001)</t>
  </si>
  <si>
    <t>QSGEAFVELGSEDDVK(30)MALK(-30)</t>
  </si>
  <si>
    <t>378986;378987</t>
  </si>
  <si>
    <t>AFVELGSEDDVKMALKKDRESMGHRYIEVFK</t>
  </si>
  <si>
    <t>QSGEAFVELGSEDDVK(0.431)MALK(0.569)</t>
  </si>
  <si>
    <t>QSGEAFVELGSEDDVK(-1.2)MALK(1.2)</t>
  </si>
  <si>
    <t>378988;378989;378990</t>
  </si>
  <si>
    <t>PYDRPGTARRYIGIVKQAGLERMRPGAYSTG</t>
  </si>
  <si>
    <t>YIGIVK(1)QAGLER</t>
  </si>
  <si>
    <t>YIGIVK(110)QAGLER</t>
  </si>
  <si>
    <t>30428;43167</t>
  </si>
  <si>
    <t>32393;45987</t>
  </si>
  <si>
    <t>199662;199663;292429;292430;292431;292432;292433;292434;292435;292436;292437;292438;292439;292440;292441;292442;292443;292444;292445;292446;292447;292448;292449;292450;292451;292452</t>
  </si>
  <si>
    <t>387348;387349;566997;566998;566999;567000;567001;567002;567003;567004;567005;567006;567007;567008;567009;567010;567011;567012;567013;567014;567015;567016;567017;567018;567019;567020;567021;567022;567023;567024;567025;567026;567027;567028;567029;567030;567031;567032;567033;567034;567035;567036;567037;567038;567039;567040;567041;567042;567043;567044;567045;567046;567047;567048;567049;567050;567051</t>
  </si>
  <si>
    <t>KSSQEEVRSYSDPPLKFMSVQRPGPYDRPGT</t>
  </si>
  <si>
    <t>SYSDPPLK(1)FMSVQRPGPYDRPGTAR</t>
  </si>
  <si>
    <t>SYSDPPLK(36)FMSVQRPGPYDRPGTAR</t>
  </si>
  <si>
    <t>225607;225608;225609;225610;225611;225612;225613;225614;225615;225616</t>
  </si>
  <si>
    <t>436757;436758;436759;436760;436761;436762;436763;436764;436765;436766;436767;436768;436769</t>
  </si>
  <si>
    <t>IEVFKSHRTEMDWVLKHSGPNSADSANDGFV</t>
  </si>
  <si>
    <t>TEMDWVLK(1)HSGPNSADSANDGFVR</t>
  </si>
  <si>
    <t>TEMDWVLK(26)HSGPNSADSANDGFVR</t>
  </si>
  <si>
    <t>231256;231257;231258;231259;231260;231261;231262;231263;231264;231265;231266;231267;231268;231269;231270;231271;231272;231273;231274</t>
  </si>
  <si>
    <t>447558;447559;447560;447561;447562;447563;447564;447565;447566;447567;447568;447569;447570;447571;447572;447573;447574;447575;447576;447577;447578;447579;447580;447581;447582;447583;447584;447585;447586;447587;447588;447589;447590;447591;447592;447593;447594;447595;447596;447597;447598;447599</t>
  </si>
  <si>
    <t>DVEFATHEEAVAAMSKDRANMQHRYIELFLN</t>
  </si>
  <si>
    <t>VTGEADVEFATHEEAVAAMSK(1)DR</t>
  </si>
  <si>
    <t>VTGEADVEFATHEEAVAAMSK(27)DR</t>
  </si>
  <si>
    <t>KKDRESMGHRYIEVFKSHRTEMDWVLKHSGP</t>
  </si>
  <si>
    <t>YIEVFK(1)SHR</t>
  </si>
  <si>
    <t>YIEVFK(25)SHR</t>
  </si>
  <si>
    <t>292387;292388;292389;292390;292391;292392;292393;292394;292395;292396;292397;292398;292399;292400</t>
  </si>
  <si>
    <t>566928;566929;566930;566931;566932;566933;566934;566935;566936;566937;566938;566939;566940;566941;566942;566943;566944;566945;566946;566947;566948;566949;566950;566951;566952</t>
  </si>
  <si>
    <t>GKHKERIGHRYIEVFKSSQEEVRSYSDPPLK</t>
  </si>
  <si>
    <t>YIEVFK(1)SSQEEVR</t>
  </si>
  <si>
    <t>YIEVFK(110)SSQEEVR</t>
  </si>
  <si>
    <t>292401;292402;292403;292404;292405;292406;292407;292408;292409;292410;292411;292412;292413;292414;292415;292416;292417;292418</t>
  </si>
  <si>
    <t>566953;566954;566955;566956;566957;566958;566959;566960;566961;566962;566963;566964;566965;566966;566967;566968;566969;566970;566971;566972;566973;566974;566975;566976;566977;566978;566979;566980;566981</t>
  </si>
  <si>
    <t>P52630</t>
  </si>
  <si>
    <t>Signal transducer and activator of transcription 2</t>
  </si>
  <si>
    <t>STAT2</t>
  </si>
  <si>
    <t>sp|P52630|STAT2_HUMAN Signal transducer and activator of transcription 2 OS=Homo sapiens OX=9606 GN=STAT2 PE=1 SV=1</t>
  </si>
  <si>
    <t>KGLSCLVSYQDDPLTKGVDLRNAQVTELLQR</t>
  </si>
  <si>
    <t>GLSCLVSYQDDPLTK(1)GVDLR</t>
  </si>
  <si>
    <t>GLSCLVSYQDDPLTK(22)GVDLR</t>
  </si>
  <si>
    <t>82184;82185;82186;82187;82188;82189;82190;82191;82192;82193</t>
  </si>
  <si>
    <t>158455;158456;158457;158458;158459;158460;158461;158462;158463;158464;158465;158466;158467;158468;158469;158470;158471</t>
  </si>
  <si>
    <t>NCRTEDPLLSWADFTKRESPPGKLPFWTWLD</t>
  </si>
  <si>
    <t>TEDPLLSWADFTK(1)R</t>
  </si>
  <si>
    <t>TEDPLLSWADFTK(24)R</t>
  </si>
  <si>
    <t>230626;230627;230628</t>
  </si>
  <si>
    <t>446368;446369;446370</t>
  </si>
  <si>
    <t>P52657</t>
  </si>
  <si>
    <t>Transcription initiation factor IIA subunit 2</t>
  </si>
  <si>
    <t>GTF2A2</t>
  </si>
  <si>
    <t>sp|P52657|T2AG_HUMAN Transcription initiation factor IIA subunit 2 OS=Homo sapiens OX=9606 GN=GTF2A2 PE=1 SV=1</t>
  </si>
  <si>
    <t>ELIKVDKVKIVACDGKNTGSNTTE_______</t>
  </si>
  <si>
    <t>IVACDGK(1)NTGSNTTE</t>
  </si>
  <si>
    <t>IVACDGK(43)NTGSNTTE</t>
  </si>
  <si>
    <t>116436;116437;116438;116439;116440</t>
  </si>
  <si>
    <t>225636;225637;225638;225639;225640;225641;225642</t>
  </si>
  <si>
    <t>P52701</t>
  </si>
  <si>
    <t>DNA mismatch repair protein Msh6</t>
  </si>
  <si>
    <t>MSH6</t>
  </si>
  <si>
    <t>sp|P52701|MSH6_HUMAN DNA mismatch repair protein Msh6 OS=Homo sapiens OX=9606 GN=MSH6 PE=1 SV=2</t>
  </si>
  <si>
    <t>SKTLRTLLEEEYFREKLSDGIGVMLPQVLKG</t>
  </si>
  <si>
    <t>EK(0.999)LSDGIGVMLPQVLK(0.001)</t>
  </si>
  <si>
    <t>EK(31)LSDGIGVMLPQVLK(-31)</t>
  </si>
  <si>
    <t>50181;50182</t>
  </si>
  <si>
    <t>97003;97004;97005;97006;97007</t>
  </si>
  <si>
    <t>TAIANAVVKELAETIKCRTLFSTHYHSLVED</t>
  </si>
  <si>
    <t>ELAETIK(1)CR</t>
  </si>
  <si>
    <t>ELAETIK(37)CR</t>
  </si>
  <si>
    <t>50907;50908</t>
  </si>
  <si>
    <t>98401;98402;98403;98404</t>
  </si>
  <si>
    <t>ADIRENEQSLLEYLEKQRNRIGCRTIVYWGI</t>
  </si>
  <si>
    <t>ENEQSLLEYLEK(1)QR</t>
  </si>
  <si>
    <t>ENEQSLLEYLEK(36)QR</t>
  </si>
  <si>
    <t>104121;104122</t>
  </si>
  <si>
    <t>LERLLSKIHNVGSPLKSQNHPDSRAIMYEET</t>
  </si>
  <si>
    <t>IHNVGSPLK(1)SQNHPDSR</t>
  </si>
  <si>
    <t>IHNVGSPLK(15)SQNHPDSR</t>
  </si>
  <si>
    <t>106556;106557;106558</t>
  </si>
  <si>
    <t>207140;207141;207142;207143;207144</t>
  </si>
  <si>
    <t>MCKIIGIMEEVADGFKSKILKQVISLQTKNP</t>
  </si>
  <si>
    <t>IIGIMEEVADGFK(0.859)SK(0.141)</t>
  </si>
  <si>
    <t>IIGIMEEVADGFK(7.8)SK(-7.8)</t>
  </si>
  <si>
    <t>107287;107288;107289</t>
  </si>
  <si>
    <t>208563;208564;208565;208566;208567</t>
  </si>
  <si>
    <t>KIIGIMEEVADGFKSKILKQVISLQTKNPEG</t>
  </si>
  <si>
    <t>X;X;X;X;X;X;X;X;X;X;X;X;X;X;X;X;X;X;X;X;X;X;X;X;X;X;GlyGly (K);X;X;X;X</t>
  </si>
  <si>
    <t>IIGIMEEVADGFK(0.5)SK(0.5)</t>
  </si>
  <si>
    <t>IIGIMEEVADGFK(0)SK(0)</t>
  </si>
  <si>
    <t>107287;107288</t>
  </si>
  <si>
    <t>208563;208564</t>
  </si>
  <si>
    <t>KYDRVVRREICRIITKGTQTYSVLEGDPSEN</t>
  </si>
  <si>
    <t>IITK(1)GTQTYSVLEGDPSENYSK</t>
  </si>
  <si>
    <t>IITK(83)GTQTYSVLEGDPSENYSK(-83)</t>
  </si>
  <si>
    <t>108259;108260;108261;108262;108263;108264</t>
  </si>
  <si>
    <t>210370;210371;210372;210373;210374;210375;210376;210377;210378;210379;210380;210381;210382;210383;210384</t>
  </si>
  <si>
    <t>FNAARLANLPEEVIQKGHRKAREFEKMNQSL</t>
  </si>
  <si>
    <t>LANLPEEVIQK(1)GHR</t>
  </si>
  <si>
    <t>LANLPEEVIQK(36)GHR</t>
  </si>
  <si>
    <t>134773;134774;134775</t>
  </si>
  <si>
    <t>260748;260749;260750;260751</t>
  </si>
  <si>
    <t>STVDAEAVHKLLTLIKEL_____________</t>
  </si>
  <si>
    <t>LLTLIK(1)EL</t>
  </si>
  <si>
    <t>LLTLIK(78)EL</t>
  </si>
  <si>
    <t>152429;152430;152431</t>
  </si>
  <si>
    <t>295960;295961;295962</t>
  </si>
  <si>
    <t>PVILLPEDTPPFLELKGSRHPCITKTFFGDD</t>
  </si>
  <si>
    <t>PVILLPEDTPPFLELK(1)GSR</t>
  </si>
  <si>
    <t>PVILLPEDTPPFLELK(79)GSR</t>
  </si>
  <si>
    <t>187291;187292;187293;187294;187295;187296;187297;187298;187299</t>
  </si>
  <si>
    <t>362879;362880;362881;362882;362883;362884;362885;362886;362887;362888;362889;362890;362891;362892;362893</t>
  </si>
  <si>
    <t>TPSATKQATSISSETKNTLRAFSAPQNSESQ</t>
  </si>
  <si>
    <t>QATSISSETK(1)NTLR</t>
  </si>
  <si>
    <t>QATSISSETK(33)NTLR</t>
  </si>
  <si>
    <t>188425;188426;188427;188428</t>
  </si>
  <si>
    <t>365092;365093;365094;365095;365096;365097</t>
  </si>
  <si>
    <t>GFKSKILKQVISLQTKNPEGRFPDLTVELNR</t>
  </si>
  <si>
    <t>QVISLQTK(1)NPEGR</t>
  </si>
  <si>
    <t>QVISLQTK(32)NPEGR</t>
  </si>
  <si>
    <t>196562;196563;196564</t>
  </si>
  <si>
    <t>381585;381586;381587</t>
  </si>
  <si>
    <t>LYSFFPKSPALSDANKASARASREGGRAAAA</t>
  </si>
  <si>
    <t>SPALSDANK(1)ASAR</t>
  </si>
  <si>
    <t>SPALSDANK(57)ASAR</t>
  </si>
  <si>
    <t>216396;216397;216398</t>
  </si>
  <si>
    <t>419525;419526;419527;419528;419529</t>
  </si>
  <si>
    <t>LQEGLIPGSQFWDASKTLRTLLEEEYFREKL</t>
  </si>
  <si>
    <t>SSLSCSLQEGLIPGSQFWDASK(1)TLR</t>
  </si>
  <si>
    <t>SSLSCSLQEGLIPGSQFWDASK(36)TLR</t>
  </si>
  <si>
    <t>FPEIAFGRYSDSLVQKGYKVARVEQTETPEM</t>
  </si>
  <si>
    <t>YSDSLVQK(1)GYK</t>
  </si>
  <si>
    <t>YSDSLVQK(34)GYK(-34)</t>
  </si>
  <si>
    <t>295589;295590;295591;295592;295593;295594;295595;295596;295597;295598;295599;295600;295601;295602</t>
  </si>
  <si>
    <t>572836;572837;572838;572839;572840;572841;572842;572843;572844;572845;572846;572847;572848;572849;572850;572851;572852;572853;572854;572855;572856;572857</t>
  </si>
  <si>
    <t>P52732</t>
  </si>
  <si>
    <t>Kinesin-like protein KIF11</t>
  </si>
  <si>
    <t>KIF11</t>
  </si>
  <si>
    <t>sp|P52732|KIF11_HUMAN Kinesin-like protein KIF11 OS=Homo sapiens OX=9606 GN=KIF11 PE=1 SV=2</t>
  </si>
  <si>
    <t>AQNLELNETIKIGLTKLNCFLEQDLKLDIPT</t>
  </si>
  <si>
    <t>IGLTK(1)LNCFLEQDLK</t>
  </si>
  <si>
    <t>IGLTK(79)LNCFLEQDLK(-79)</t>
  </si>
  <si>
    <t>105795;105796;105797;105798</t>
  </si>
  <si>
    <t>205677;205678;205679;205680;205681</t>
  </si>
  <si>
    <t>ETTQKHLQETKLQLVKEEYITSALESTEEKL</t>
  </si>
  <si>
    <t>LQLVK(0.998)EEYITSALESTEEK(0.002)</t>
  </si>
  <si>
    <t>LQLVK(28)EEYITSALESTEEK(-28)</t>
  </si>
  <si>
    <t>156905;156906;156907</t>
  </si>
  <si>
    <t>304420;304421;304422</t>
  </si>
  <si>
    <t>GKDKENRGINTLERSKVEETTEHLVTKSRLP</t>
  </si>
  <si>
    <t>SK(1)VEETTEHLVTK</t>
  </si>
  <si>
    <t>SK(140)VEETTEHLVTK(-140)</t>
  </si>
  <si>
    <t>211290;211291;211292;211293;211294;211295;211296;211297;211298</t>
  </si>
  <si>
    <t>409875;409876;409877;409878;409879;409880;409881;409882;409883;409884;409885;409886;409887;409888;409889;409890;409891;409892;409893</t>
  </si>
  <si>
    <t>P52746</t>
  </si>
  <si>
    <t>Zinc finger protein 142</t>
  </si>
  <si>
    <t>ZNF142</t>
  </si>
  <si>
    <t>sp|P52746|ZN142_HUMAN Zinc finger protein 142 OS=Homo sapiens OX=9606 GN=ZNF142 PE=1 SV=4</t>
  </si>
  <si>
    <t>ACPVCREEFRLSQALKEHLKSHTAAAAAEPL</t>
  </si>
  <si>
    <t>LSQALK(0.547)EHLK(0.453)</t>
  </si>
  <si>
    <t>LSQALK(0.83)EHLK(-0.83)</t>
  </si>
  <si>
    <t>ETAPLPPLPESESLLKALRRQDKEQAEALVL</t>
  </si>
  <si>
    <t>TTPPAETAPLPPLPESESLLK(1)ALR</t>
  </si>
  <si>
    <t>TTPPAETAPLPPLPESESLLK(21)ALR</t>
  </si>
  <si>
    <t>259265;259266;259267;259268</t>
  </si>
  <si>
    <t>503635;503636;503637;503638;503639;503640;503641</t>
  </si>
  <si>
    <t>P52758</t>
  </si>
  <si>
    <t>Ribonuclease UK114</t>
  </si>
  <si>
    <t>HRSP12</t>
  </si>
  <si>
    <t>sp|P52758|RIDA_HUMAN 2-iminobutanoate/2-iminopropanoate deaminase OS=Homo sapiens OX=9606 GN=RIDA PE=1 SV=1</t>
  </si>
  <si>
    <t>SNFPARAAYQVAALPKGSRIEIEAVAIQGPL</t>
  </si>
  <si>
    <t>AAYQVAALPK(1)GSR</t>
  </si>
  <si>
    <t>AAYQVAALPK(23)GSR</t>
  </si>
  <si>
    <t>2929;2930;2931;2932;2933;2934</t>
  </si>
  <si>
    <t>5862;5863;5864;5865;5866;5867;5868;5869;5870;5871</t>
  </si>
  <si>
    <t>___MSSLIRRVISTAKAPGAIGPYSQAVLVD</t>
  </si>
  <si>
    <t>VISTAK(1)APGAIGPYSQAVLVDR</t>
  </si>
  <si>
    <t>VISTAK(86)APGAIGPYSQAVLVDR</t>
  </si>
  <si>
    <t>274084;274085;274086;274087;274088;274089;274090;274091</t>
  </si>
  <si>
    <t>531800;531801;531802;531803;531804;531805;531806;531807;531808;531809;531810;531811;531812;531813;531814;531815;531816;531817;531818;531819</t>
  </si>
  <si>
    <t>P52788</t>
  </si>
  <si>
    <t>Spermine synthase</t>
  </si>
  <si>
    <t>SMS</t>
  </si>
  <si>
    <t>sp|P52788|SPSY_HUMAN Spermine synthase OS=Homo sapiens OX=9606 GN=SMS PE=1 SV=2</t>
  </si>
  <si>
    <t>GDCYQVLIEDCIPVLKRYAKEGREFDYVIND</t>
  </si>
  <si>
    <t>GDCYQVLIEDCIPVLK(1)R</t>
  </si>
  <si>
    <t>GDCYQVLIEDCIPVLK(42)R</t>
  </si>
  <si>
    <t>72014;72015;72016;72017;72018;72019;72020;72021</t>
  </si>
  <si>
    <t>138636;138637;138638;138639;138640;138641;138642;138643;138644;138645;138646;138647;138648;138649;138650;138651;138652;138653;138654;138655;138656</t>
  </si>
  <si>
    <t>MAAARHSTLDFMLGAKADGETILKGLQSIFQ</t>
  </si>
  <si>
    <t>HSTLDFMLGAK(1)ADGETILK</t>
  </si>
  <si>
    <t>HSTLDFMLGAK(50)ADGETILK(-50)</t>
  </si>
  <si>
    <t>98838;98839;98840;98841;98842;98843;98844;98845;98846</t>
  </si>
  <si>
    <t>191244;191245;191246;191247;191248;191249;191250;191251;191252;191253;191254;191255;191256;191257;191258;191259;191260;191261;191262;191263;191264;191265;191266;191267</t>
  </si>
  <si>
    <t>IDEVVYDEDSPYQNIKILHSKQFGNILILSG</t>
  </si>
  <si>
    <t>LVEYDIDEVVYDEDSPYQNIK(0.989)ILHSK(0.011)</t>
  </si>
  <si>
    <t>LVEYDIDEVVYDEDSPYQNIK(19)ILHSK(-19)</t>
  </si>
  <si>
    <t>162200;162201;162203;162204;162205</t>
  </si>
  <si>
    <t>314146;314147;314148;314150;314151;314152;314153;314154;314155;314156;314157;314158;314159;314160</t>
  </si>
  <si>
    <t>YDEDSPYQNIKILHSKQFGNILILSGDVNLA</t>
  </si>
  <si>
    <t>LVEYDIDEVVYDEDSPYQNIK(0.477)ILHSK(0.523)</t>
  </si>
  <si>
    <t>LVEYDIDEVVYDEDSPYQNIK(-0.4)ILHSK(0.4)</t>
  </si>
  <si>
    <t>P52789</t>
  </si>
  <si>
    <t>Hexokinase-2</t>
  </si>
  <si>
    <t>HK2</t>
  </si>
  <si>
    <t>sp|P52789|HXK2_HUMAN Hexokinase-2 OS=Homo sapiens OX=9606 GN=HK2 PE=1 SV=2</t>
  </si>
  <si>
    <t>FKASGCEGEDVVTLLKEAIHRREEFDLDVVA</t>
  </si>
  <si>
    <t>ASGCEGEDVVTLLK(1)EAIHR</t>
  </si>
  <si>
    <t>ASGCEGEDVVTLLK(26)EAIHR</t>
  </si>
  <si>
    <t>2860;11197</t>
  </si>
  <si>
    <t>3052;11783</t>
  </si>
  <si>
    <t>19361;19362;19363;19364;19365;19366;19367;19368</t>
  </si>
  <si>
    <t>37540;37541;37542;37543;37544;37545;37546;37547;37548;37549;37550;37551</t>
  </si>
  <si>
    <t>HFAKVMHETVKDLAPKCDVSFLQSEDGSGKG</t>
  </si>
  <si>
    <t>DLAPK(1)CDVSFLQSEDGSGK</t>
  </si>
  <si>
    <t>DLAPK(77)CDVSFLQSEDGSGK(-77)</t>
  </si>
  <si>
    <t>34357;34358;34359;34360;34361;34362</t>
  </si>
  <si>
    <t>66411;66412;66413;66414;66415;66416;66417;66418</t>
  </si>
  <si>
    <t>LILVKMAKEELLFGGKLSPELLNTGRFETKD</t>
  </si>
  <si>
    <t>EELLFGGK(1)LSPELLNTGR</t>
  </si>
  <si>
    <t>EELLFGGK(72)LSPELLNTGR</t>
  </si>
  <si>
    <t>45240;45241;45242;45243;45244;45245;45246</t>
  </si>
  <si>
    <t>87336;87337;87338;87339;87340;87341;87342;87343;87344;87345;87346;87347;87348;87349;87350</t>
  </si>
  <si>
    <t>NSLDESILLKWTKGFKASGCEGEDVVTLLKE</t>
  </si>
  <si>
    <t>GFK(0.994)ASGCEGEDVVTLLK(0.006)</t>
  </si>
  <si>
    <t>GFK(22)ASGCEGEDVVTLLK(-22)</t>
  </si>
  <si>
    <t>EVKRRMKVEMERGLSKETHASAPVKMLPTYV</t>
  </si>
  <si>
    <t>GLSK(1)ETHASAPVK</t>
  </si>
  <si>
    <t>GLSK(68)ETHASAPVK(-68)</t>
  </si>
  <si>
    <t>82412;82413;82414;82415;82416;82417;82418</t>
  </si>
  <si>
    <t>158846;158847;158848;158849;158850;158851;158852;158853;158854;158855;158856;158857</t>
  </si>
  <si>
    <t>LYHMRLSDETLLEISKRFRKEMEKGLGATTH</t>
  </si>
  <si>
    <t>LSDETLLEISK(1)R</t>
  </si>
  <si>
    <t>LSDETLLEISK(34)R</t>
  </si>
  <si>
    <t>158151;158152;158153;158154;158155</t>
  </si>
  <si>
    <t>306694;306695;306696;306697;306698;306699;306700</t>
  </si>
  <si>
    <t>TLEHLQLSHDQLLEVKRRMKVEMERGLSKET</t>
  </si>
  <si>
    <t>TLEHLQLSHDQLLEVK(1)R</t>
  </si>
  <si>
    <t>TLEHLQLSHDQLLEVK(86)R</t>
  </si>
  <si>
    <t>29036;36602</t>
  </si>
  <si>
    <t>30937;39018</t>
  </si>
  <si>
    <t>TEFDVAVDELSLNPGKQRFEKMISGMYLGEI</t>
  </si>
  <si>
    <t>TEFDVAVDELSLNPGK(1)QR</t>
  </si>
  <si>
    <t>TEFDVAVDELSLNPGK(75)QR</t>
  </si>
  <si>
    <t>446715;446716;446717</t>
  </si>
  <si>
    <t>P52799</t>
  </si>
  <si>
    <t>Ephrin-B2</t>
  </si>
  <si>
    <t>EFNB2</t>
  </si>
  <si>
    <t>sp|P52799|EFNB2_HUMAN Ephrin-B2 OS=Homo sapiens OX=9606 GN=EFNB2 PE=1 SV=1</t>
  </si>
  <si>
    <t>PQHTTTLSLSTLATPKRSGNNNGSEPSDIII</t>
  </si>
  <si>
    <t>HSPQHTTTLSLSTLATPK(1)R</t>
  </si>
  <si>
    <t>HSPQHTTTLSLSTLATPK(54)R</t>
  </si>
  <si>
    <t>14717;18460</t>
  </si>
  <si>
    <t>15545;19544</t>
  </si>
  <si>
    <t>98591;98592;98593;98594;98595;98596;98597</t>
  </si>
  <si>
    <t>190634;190635;190636;190637;190638;190639;190640;190641;190642;190643;190644;190645;190646;190647</t>
  </si>
  <si>
    <t>ITLVVLLLKYRRRHRKHSPQHTTTLSLSTLA</t>
  </si>
  <si>
    <t>K(1)HSPQHTTTLSLSTLATPK</t>
  </si>
  <si>
    <t>K(110)HSPQHTTTLSLSTLATPK(-110)</t>
  </si>
  <si>
    <t>124071;124072;124073;124074</t>
  </si>
  <si>
    <t>241008;241009;241010;241011;241012</t>
  </si>
  <si>
    <t>IPLRTADSVFCPHYEKVSGDYGHPVYIVQEM</t>
  </si>
  <si>
    <t>TADSVFCPHYEK(1)VSGDYGHPVYIVQEMPPQSPANIYYK</t>
  </si>
  <si>
    <t>TADSVFCPHYEK(120)VSGDYGHPVYIVQEMPPQSPANIYYK(-120)</t>
  </si>
  <si>
    <t>34473;34474</t>
  </si>
  <si>
    <t>36710;36711</t>
  </si>
  <si>
    <t>226240;226241;226242;226243;226244;226245;226246;226247;226248;226249;226250;226251</t>
  </si>
  <si>
    <t>437888;437889;437890;437891;437892;437893;437894;437895;437896;437897;437898;437899;437900;437901;437902;437903;437904;437905;437906;437907;437908;437909;437910;437911;437912;437913;437914;437915;437916;437917;437918;437919;437920;437921;437922;437923;437924</t>
  </si>
  <si>
    <t>IVQEMPPQSPANIYYKV______________</t>
  </si>
  <si>
    <t>VSGDYGHPVYIVQEMPPQSPANIYYK(1)V</t>
  </si>
  <si>
    <t>VSGDYGHPVYIVQEMPPQSPANIYYK(18)V</t>
  </si>
  <si>
    <t>34473;34474;41588</t>
  </si>
  <si>
    <t>36710;36711;44331</t>
  </si>
  <si>
    <t>281970;281971;281972;281973;281974;281975;281976;281977;281978;281979;281980</t>
  </si>
  <si>
    <t>546731;546732;546733;546734;546735;546736;546737;546738;546739;546740;546741;546742;546743;546744;546745;546746;546747;546748;546749;546750;546751;546752</t>
  </si>
  <si>
    <t>P52888</t>
  </si>
  <si>
    <t>Thimet oligopeptidase</t>
  </si>
  <si>
    <t>THOP1</t>
  </si>
  <si>
    <t>sp|P52888|THOP1_HUMAN Thimet oligopeptidase OS=Homo sapiens OX=9606 GN=THOP1 PE=1 SV=2</t>
  </si>
  <si>
    <t>RHYRTGSAVPRELLEKLIESRQANTGLFNLR</t>
  </si>
  <si>
    <t>ELLEK(1)LIESR</t>
  </si>
  <si>
    <t>ELLEK(32)LIESR</t>
  </si>
  <si>
    <t>52199;52200;52201;52202;52203;52204;52205;52206;52207;52208;52209</t>
  </si>
  <si>
    <t>100872;100873;100874;100875;100876;100877;100878;100879;100880;100881;100882;100883;100884;100885;100886;100887;100888;100889;100890;100891</t>
  </si>
  <si>
    <t>VQRNILDFPQHVSPSKDIRTASTEADKKLSE</t>
  </si>
  <si>
    <t>NILDFPQHVSPSK(1)DIR</t>
  </si>
  <si>
    <t>NILDFPQHVSPSK(53)DIR</t>
  </si>
  <si>
    <t>QANTGLFNLRQIVLAKVDQALHTQTDADPAE</t>
  </si>
  <si>
    <t>QIVLAK(1)VDQALHTQTDADPAEEYAR</t>
  </si>
  <si>
    <t>QIVLAK(69)VDQALHTQTDADPAEEYAR</t>
  </si>
  <si>
    <t>191773;191774;191775;191776;191777;191778;191779;191780;191781;191782</t>
  </si>
  <si>
    <t>372058;372059;372060;372061;372062;372063;372064;372065;372066;372067;372068;372069;372070;372071;372072;372073;372074</t>
  </si>
  <si>
    <t>F-actin-capping protein subunit alpha-1</t>
  </si>
  <si>
    <t>CAPZA1</t>
  </si>
  <si>
    <t>sp|P52907|CAZA1_HUMAN F-actin-capping protein subunit alpha-1 OS=Homo sapiens OX=9606 GN=CAPZA1 PE=1 SV=3</t>
  </si>
  <si>
    <t>DVQDSLTVSNEAQTAKEFIKIIENAENEYQT</t>
  </si>
  <si>
    <t>DVQDSLTVSNEAQTAK(0.923)EFIK(0.077)</t>
  </si>
  <si>
    <t>DVQDSLTVSNEAQTAK(11)EFIK(-11)</t>
  </si>
  <si>
    <t>41040;41041;41042;41043;41044;41045;41046;41047</t>
  </si>
  <si>
    <t>79181;79182;79183;79184;79185;79186;79187;79188;79189;79190;79191;79192;79193;79194;79195;79196;79197;79198;79199;79200;79201;79202;79203;79204</t>
  </si>
  <si>
    <t>SLTVSNEAQTAKEFIKIIENAENEYQTAISE</t>
  </si>
  <si>
    <t>DVQDSLTVSNEAQTAK(0.023)EFIK(0.977)</t>
  </si>
  <si>
    <t>DVQDSLTVSNEAQTAK(-16)EFIK(16)</t>
  </si>
  <si>
    <t>KEASDPQPEEADGGLKSWRESCDSALRAYVK</t>
  </si>
  <si>
    <t>EASDPQPEEADGGLK(1)SWR</t>
  </si>
  <si>
    <t>EASDPQPEEADGGLK(120)SWR</t>
  </si>
  <si>
    <t>43333;43334;43335;43336;43337;43338;43339;43340;43341</t>
  </si>
  <si>
    <t>83541;83542;83543;83544;83545;83546;83547;83548;83549;83550;83551;83552;83553;83554;83555;83556;83557;83558;83559;83560</t>
  </si>
  <si>
    <t>FDDRVSDEEKVRIAAKFITHAPPGEFNEVFN</t>
  </si>
  <si>
    <t>IAAK(1)FITHAPPGEFNEVFNDVR</t>
  </si>
  <si>
    <t>IAAK(29)FITHAPPGEFNEVFNDVR</t>
  </si>
  <si>
    <t>101154;101155;101156;101157</t>
  </si>
  <si>
    <t>196285;196286;196287;196288;196289;196290;196291</t>
  </si>
  <si>
    <t>P52926</t>
  </si>
  <si>
    <t>High mobility group protein HMGI-C</t>
  </si>
  <si>
    <t>HMGA2</t>
  </si>
  <si>
    <t>sp|P52926|HMGA2_HUMAN High mobility group protein HMGI-C OS=Homo sapiens OX=9606 GN=HMGA2 PE=1 SV=1</t>
  </si>
  <si>
    <t>PSTSAQGQPAAPAPQKRGRGRPRKQQQEPTG</t>
  </si>
  <si>
    <t>GEGAGQPSTSAQGQPAAPAPQK(1)R</t>
  </si>
  <si>
    <t>GEGAGQPSTSAQGQPAAPAPQK(54)R</t>
  </si>
  <si>
    <t>73013;73014;73015;73016;73017</t>
  </si>
  <si>
    <t>140562;140563;140564;140565;140566;140567;140568;140569;140570;140571</t>
  </si>
  <si>
    <t>P52948</t>
  </si>
  <si>
    <t>Nuclear pore complex protein Nup98-Nup96;Nuclear pore complex protein Nup98;Nuclear pore complex protein Nup96</t>
  </si>
  <si>
    <t>NUP98</t>
  </si>
  <si>
    <t>sp|P52948|NUP98_HUMAN Nuclear pore complex protein Nup98-Nup96 OS=Homo sapiens OX=9606 GN=NUP98 PE=1 SV=4</t>
  </si>
  <si>
    <t>TSVFTMPSPAPEVPLKTVGTRRQLGLVPREK</t>
  </si>
  <si>
    <t>AASLMNIPSTSSWSVPPPLTSVFTMPSPAPEVPLK(1)TVGTR</t>
  </si>
  <si>
    <t>AASLMNIPSTSSWSVPPPLTSVFTMPSPAPEVPLK(43)TVGTR</t>
  </si>
  <si>
    <t>4508;4509</t>
  </si>
  <si>
    <t>NRKAEVTLDGVWPTDKTSRCLIKSPDRLADI</t>
  </si>
  <si>
    <t>AEVTLDGVWPTDK(1)TSR</t>
  </si>
  <si>
    <t>AEVTLDGVWPTDK(24)TSR</t>
  </si>
  <si>
    <t>856;17727</t>
  </si>
  <si>
    <t>919;18710</t>
  </si>
  <si>
    <t>5621;5622;5623;5624;5625;5626;118607;118608;118609;118610;118611;118612</t>
  </si>
  <si>
    <t>11012;11013;11014;11015;11016;11017;11018;11019;230258;230259;230260;230261;230262;230263;230264;230265;230266;230267;230268;230269;230270;230271;230272;230273;230274;230275</t>
  </si>
  <si>
    <t>ATRVRPKALQTTGTAKSHLFDGLDDDEPSLA</t>
  </si>
  <si>
    <t>ALQTTGTAK(1)SHLFDGLDDDEPSLANGAFMPK</t>
  </si>
  <si>
    <t>ALQTTGTAK(90)SHLFDGLDDDEPSLANGAFMPK(-90)</t>
  </si>
  <si>
    <t>2165;41525</t>
  </si>
  <si>
    <t>2314;44264</t>
  </si>
  <si>
    <t>14768;14769;14770;14771;14772;14773</t>
  </si>
  <si>
    <t>28779;28780;28781;28782;28783;28784;28785;28786;28787;28788;28789</t>
  </si>
  <si>
    <t>TNPAAQKALTTPTHYKLTPRPATRVRPKALQ</t>
  </si>
  <si>
    <t>ALTTPTHYK(1)LTPR</t>
  </si>
  <si>
    <t>ALTTPTHYK(69)LTPR</t>
  </si>
  <si>
    <t>2225;21929</t>
  </si>
  <si>
    <t>2376;23280</t>
  </si>
  <si>
    <t>15082;15083</t>
  </si>
  <si>
    <t>29349;29350;29351;29352</t>
  </si>
  <si>
    <t>LETPESWAKETFLTQKLRVPAKWIHEAKAVR</t>
  </si>
  <si>
    <t>ETFLTQK(1)LR</t>
  </si>
  <si>
    <t>ETFLTQK(36)LR</t>
  </si>
  <si>
    <t>57156;57157;57158;57159;57160;57161;57162;57163;57164;57165</t>
  </si>
  <si>
    <t>110386;110387;110388;110389;110390;110391;110392;110393;110394;110395;110396;110397;110398;110399;110400;110401;110402;110403;110404;110405;110406</t>
  </si>
  <si>
    <t>PSEYPENGERFSFLSKPVDENHQQDGDEDSL</t>
  </si>
  <si>
    <t>FSFLSK(1)PVDENHQQDGDEDSLVSHFYTNPIAK</t>
  </si>
  <si>
    <t>FSFLSK(180)PVDENHQQDGDEDSLVSHFYTNPIAK(-180)</t>
  </si>
  <si>
    <t>10194;10195</t>
  </si>
  <si>
    <t>10725;10726;10727</t>
  </si>
  <si>
    <t>67618;67619;67620;67621;67622;67623;67624;67625;67626;67627;67628;67629;67630;67631;67632;67633;67634;67635;67636;67637;67638;67639;67640;67641;67642;67648;67650;67651;67652;67653;67660;67661;67665;67666;67667;67671;67672;67673;67674;67675;67676;67677;67678;67679</t>
  </si>
  <si>
    <t>130222;130223;130224;130225;130226;130227;130228;130229;130230;130231;130232;130233;130234;130235;130236;130237;130238;130239;130240;130241;130242;130243;130244;130245;130246;130247;130248;130249;130250;130251;130252;130253;130254;130255;130256;130257;130258;130259;130260;130261;130262;130263;130264;130265;130266;130267;130268;130269;130270;130271;130272;130273;130274;130275;130276;130277;130278;130279;130280;130281;130282;130292;130293;130295;130296;130297;130298;130299;130300;130301;130302;130303;130304;130325;130326;130327;130328;130329;130330;130331;130332;130333;130341;130342;130343;130344;130345;130346;130347;130352;130353;130354;130355;130356;130357;130358;130359;130360;130361;130362;130363;130364;130365;130366;130367;130368;130369;130370;130371;130372</t>
  </si>
  <si>
    <t>DEDSLVSHFYTNPIAKPIPQTPESAGNKHSN</t>
  </si>
  <si>
    <t>FSFLSKPVDENHQQDGDEDSLVSHFYTNPIAK(1)PIPQTPESAGNK</t>
  </si>
  <si>
    <t>FSFLSK(-58)PVDENHQQDGDEDSLVSHFYTNPIAK(45)PIPQTPESAGNK(-45)</t>
  </si>
  <si>
    <t>10194;10195;28241</t>
  </si>
  <si>
    <t>10725;10726;10727;30110</t>
  </si>
  <si>
    <t>67645;67646;67647;67649;67654;67655;67656;67657;67658;67662;67670;67671;67672;67673;67674;67675;67676;67677;67678;67679;187187;187188;187189</t>
  </si>
  <si>
    <t>130287;130288;130289;130290;130291;130294;130305;130306;130307;130308;130309;130310;130311;130312;130313;130314;130315;130316;130317;130318;130319;130320;130321;130334;130350;130351;130352;130353;130354;130355;130356;130357;130358;130359;130360;130361;130362;130363;130364;130365;130366;130367;130368;130369;130370;130371;130372;362720;362721;362722;362723</t>
  </si>
  <si>
    <t>PIAKPIPQTPESAGNKHSNSNSVDDTIVALN</t>
  </si>
  <si>
    <t>PIPQTPESAGNK(1)HSNSNSVDDTIVALNMR</t>
  </si>
  <si>
    <t>PIPQTPESAGNK(76)HSNSNSVDDTIVALNMR</t>
  </si>
  <si>
    <t>10195;28044;28241</t>
  </si>
  <si>
    <t>10726;10727;29906;30110</t>
  </si>
  <si>
    <t>186184;186185;186186;186187;186188;186189</t>
  </si>
  <si>
    <t>360819;360820;360821;360822;360823;360824;360825;360826;360827;360828;360829;360830;360831;360832</t>
  </si>
  <si>
    <t>VSTNISTKHQCITAMKEYESKSLEELRLEDY</t>
  </si>
  <si>
    <t>HQCITAMK(0.997)EYESK(0.003)</t>
  </si>
  <si>
    <t>HQCITAMK(25)EYESK(-25)</t>
  </si>
  <si>
    <t>97489;97490;97491;97492</t>
  </si>
  <si>
    <t>188240;188241;188242;188243;188244</t>
  </si>
  <si>
    <t>IFALLAGKPVWQLSEKKQINVCSQLDWKRSL</t>
  </si>
  <si>
    <t>IFALLAGKPVWQLSEK(0.5)K(0.5)</t>
  </si>
  <si>
    <t>IFALLAGK(-33)PVWQLSEK(0)K(0)</t>
  </si>
  <si>
    <t>15557;28293</t>
  </si>
  <si>
    <t>16433;30163</t>
  </si>
  <si>
    <t>FALLAGKPVWQLSEKKQINVCSQLDWKRSLA</t>
  </si>
  <si>
    <t>PVWQLSEK(0.44)K(0.56)</t>
  </si>
  <si>
    <t>PVWQLSEK(-1)K(1)</t>
  </si>
  <si>
    <t>187539;187540</t>
  </si>
  <si>
    <t>363385;363386;363387</t>
  </si>
  <si>
    <t>YTIPSMDDLAKITNEKGECIVSDFTIGRKGY</t>
  </si>
  <si>
    <t>ITNEK(1)GECIVSDFTIGR</t>
  </si>
  <si>
    <t>ITNEK(73)GECIVSDFTIGR</t>
  </si>
  <si>
    <t>17354;17355;40150</t>
  </si>
  <si>
    <t>18320;18321;42806</t>
  </si>
  <si>
    <t>115937;115938;115939;115940;115941;115942;115943;115944;115945;115946;115947;115948;115949;115950;115951;115952;115953;115954;115955;115956;115957;115958;115959;115960;115961</t>
  </si>
  <si>
    <t>224699;224700;224701;224702;224703;224704;224705;224706;224707;224708;224709;224710;224711;224712;224713;224714;224715;224716;224717;224718;224719;224720;224721;224722;224723;224724;224725;224726;224727;224728;224729;224730;224731;224732;224733;224734;224735;224736;224737;224738</t>
  </si>
  <si>
    <t>SPFKVHLEKLSLRQRKPDEDMKLYQTPLELK</t>
  </si>
  <si>
    <t>K(0.712)PDEDMK(0.288)LYQTPLELK</t>
  </si>
  <si>
    <t>K(3.9)PDEDMK(-3.9)LYQTPLELK(-69)</t>
  </si>
  <si>
    <t>128139;128141;128143</t>
  </si>
  <si>
    <t>248138;248139;248142;248143;248144;248147;248148</t>
  </si>
  <si>
    <t>LEKLSLRQRKPDEDMKLYQTPLELKLKHSTV</t>
  </si>
  <si>
    <t>K(0.105)PDEDMK(0.895)LYQTPLELK</t>
  </si>
  <si>
    <t>K(-9.3)PDEDMK(9.3)LYQTPLELK(-53)</t>
  </si>
  <si>
    <t>128140;128142</t>
  </si>
  <si>
    <t>248140;248141;248145;248146</t>
  </si>
  <si>
    <t>KKKEERLKPTNPAAQKALTTPTHYKLTPRPA</t>
  </si>
  <si>
    <t>LK(0.01)PTNPAAQK(0.99)ALTTPTHYK</t>
  </si>
  <si>
    <t>LK(-20)PTNPAAQK(20)ALTTPTHYK(-34)</t>
  </si>
  <si>
    <t>21928;21929</t>
  </si>
  <si>
    <t>23279;23280</t>
  </si>
  <si>
    <t>147998;147999;148000;148001;148002;148003</t>
  </si>
  <si>
    <t>287682;287683;287684;287685;287686;287687;287688;287689;287690;287691;287692;287693</t>
  </si>
  <si>
    <t>EICSPRLPISASHSSKTRSLVGGLLQSKFTS</t>
  </si>
  <si>
    <t>LPISASHSSK(1)TR</t>
  </si>
  <si>
    <t>LPISASHSSK(39)TR</t>
  </si>
  <si>
    <t>155123;155124;155125;155126;155127;155128;155129;155130;155131;155132;155133;155134;155135;155136;155137</t>
  </si>
  <si>
    <t>301084;301085;301086;301087;301088;301089;301090;301091;301092;301093;301094;301095;301096;301097;301098;301099;301100;301101;301102;301103;301104;301105;301106;301107;301108;301109;301110;301111;301112;301113;301114</t>
  </si>
  <si>
    <t>DVDMALDQRFSRLPSKADTSQEICSPRLPIS</t>
  </si>
  <si>
    <t>LPSK(1)ADTSQEICSPR</t>
  </si>
  <si>
    <t>LPSK(140)ADTSQEICSPR</t>
  </si>
  <si>
    <t>155525;155526;155527;155528;155529;155530;155531;155532;155533;155534</t>
  </si>
  <si>
    <t>301903;301904;301905;301906;301907;301908;301909;301910;301911;301912;301913;301914;301915;301916;301917;301918;301919;301920;301921;301922;301923</t>
  </si>
  <si>
    <t>NGAFMPKKSIKKLVLKNLNNSNLFSPVNRDS</t>
  </si>
  <si>
    <t>LVLK(1)NLNNSNLFSPVNR</t>
  </si>
  <si>
    <t>LVLK(61)NLNNSNLFSPVNR</t>
  </si>
  <si>
    <t>162740;162741;162742;162743;162744;162745;162746;162747;162748;162749</t>
  </si>
  <si>
    <t>315078;315079;315080;315081;315082;315083;315084;315085;315086;315087;315088;315089;315090;315091;315092;315093;315094;315095;315096;315097;315098;315099;315100;315101;315102;315103;315104;315105;315106;315107</t>
  </si>
  <si>
    <t>DEDMKLYQTPLELKLKHSTVHVDELCPLIVP</t>
  </si>
  <si>
    <t>LYQTPLELK(0.273)LK(0.727)</t>
  </si>
  <si>
    <t>LYQTPLELK(-4.2)LK(4.2)</t>
  </si>
  <si>
    <t>318876;318877;318878</t>
  </si>
  <si>
    <t>QKNSPVEAVFSYLTGKRISEACSLAQQSGDH</t>
  </si>
  <si>
    <t>NSPVEAVFSYLTGK(1)R</t>
  </si>
  <si>
    <t>NSPVEAVFSYLTGK(54)R</t>
  </si>
  <si>
    <t>182409;182410;182411;182412;182413;182414;182415;182416;182417;182418;182419;182420;182421;182422;182423</t>
  </si>
  <si>
    <t>353093;353094;353095;353096;353097;353098;353099;353100;353101;353102;353103;353104;353105;353106;353107;353108;353109;353110;353111;353112;353113;353114;353115;353116;353117;353118;353119;353120;353121;353122;353123;353124;353125;353126;353127;353128;353129;353130;353131;353132;353133;353134;353135;353136</t>
  </si>
  <si>
    <t>PPASQTTPLQMALNGKPAPPPQSQSPEVEQL</t>
  </si>
  <si>
    <t>TAPLPPASQTTPLQMALNGK(1)PAPPPQSQSPEVEQLGR</t>
  </si>
  <si>
    <t>TAPLPPASQTTPLQMALNGK(38)PAPPPQSQSPEVEQLGR</t>
  </si>
  <si>
    <t>227291;227292;227293</t>
  </si>
  <si>
    <t>439946;439947;439948;439949;439950</t>
  </si>
  <si>
    <t>TKVGYYTIPSMDDLAKITNEKGECIVSDFTI</t>
  </si>
  <si>
    <t>VGYYTIPSMDDLAK(0.971)ITNEK(0.029)</t>
  </si>
  <si>
    <t>VGYYTIPSMDDLAK(15)ITNEK(-15)</t>
  </si>
  <si>
    <t>272193;272194;272195;272196;272197;272198;272199</t>
  </si>
  <si>
    <t>528079;528080;528081;528082;528083;528084;528085;528086;528087;528088;528089;528090</t>
  </si>
  <si>
    <t>THYKLTPRPATRVRPKALQTTGTAKSHLFDG</t>
  </si>
  <si>
    <t>VRPK(1)ALQTTGTAK</t>
  </si>
  <si>
    <t>VRPK(58)ALQTTGTAK(-58)</t>
  </si>
  <si>
    <t>281524;281525;281526;281527;281528</t>
  </si>
  <si>
    <t>545862;545863;545864;545865;545866;545867;545868;545869</t>
  </si>
  <si>
    <t>P53004</t>
  </si>
  <si>
    <t>Biliverdin reductase A</t>
  </si>
  <si>
    <t>BLVRA</t>
  </si>
  <si>
    <t>sp|P53004|BIEA_HUMAN Biliverdin reductase A OS=Homo sapiens OX=9606 GN=BLVRA PE=1 SV=2</t>
  </si>
  <si>
    <t>DQNIFVQKLLGQFSEKELAAEKKRILHCLGL</t>
  </si>
  <si>
    <t>LLGQFSEK(1)ELAAEK</t>
  </si>
  <si>
    <t>LLGQFSEK(55)ELAAEK(-55)</t>
  </si>
  <si>
    <t>150255;150256;150257;150258;150259;150260;150261;150262;150263;150264;150265;150267;150268;150269;150270</t>
  </si>
  <si>
    <t>291860;291861;291862;291863;291864;291865;291866;291867;291868;291869;291870;291871;291872;291873;291874;291875;291876;291877;291878;291879;291880;291881;291882;291884;291885;291886;291887;291888;291889;291890;291891;291892;291893</t>
  </si>
  <si>
    <t>QKLLGQFSEKELAAEKKRILHCLGLAEEIQK</t>
  </si>
  <si>
    <t>LLGQFSEK(0.268)ELAAEK(0.732)</t>
  </si>
  <si>
    <t>LLGQFSEK(-4.4)ELAAEK(4.4)</t>
  </si>
  <si>
    <t>CLETEKKSPLSWIEEKGPGLKRNRYLSFHFK</t>
  </si>
  <si>
    <t>SPLSWIEEK(0.792)GPGLK(0.208)</t>
  </si>
  <si>
    <t>SPLSWIEEK(5.8)GPGLK(-5.8)</t>
  </si>
  <si>
    <t>P53041</t>
  </si>
  <si>
    <t>Serine/threonine-protein phosphatase 5</t>
  </si>
  <si>
    <t>PPP5C</t>
  </si>
  <si>
    <t>sp|P53041|PPP5_HUMAN Serine/threonine-protein phosphatase 5 OS=Homo sapiens OX=9606 GN=PPP5C PE=1 SV=1</t>
  </si>
  <si>
    <t>KEVLSKLSTLVETTLKETEKITVCGDTHGQF</t>
  </si>
  <si>
    <t>LSTLVETTLK(0.863)ETEK(0.137)</t>
  </si>
  <si>
    <t>LSTLVETTLK(8)ETEK(-8)</t>
  </si>
  <si>
    <t>LEENNLDYIIRSHEVKAEGYEVAHGGRCVTV</t>
  </si>
  <si>
    <t>SHEVK(1)AEGYEVAHGGR</t>
  </si>
  <si>
    <t>SHEVK(25)AEGYEVAHGGR</t>
  </si>
  <si>
    <t>207894;207895</t>
  </si>
  <si>
    <t>403173;403174;403175</t>
  </si>
  <si>
    <t>P53350</t>
  </si>
  <si>
    <t>Serine/threonine-protein kinase PLK1</t>
  </si>
  <si>
    <t>PLK1</t>
  </si>
  <si>
    <t>sp|P53350|PLK1_HUMAN Serine/threonine-protein kinase PLK1 OS=Homo sapiens OX=9606 GN=PLK1 PE=1 SV=1</t>
  </si>
  <si>
    <t>PGVAAPGAPAAAPPAKEIPEVLVDPRSRRRY</t>
  </si>
  <si>
    <t>AGVPGVAAPGAPAAAPPAK(1)EIPEVLVDPR</t>
  </si>
  <si>
    <t>AGVPGVAAPGAPAAAPPAK(23)EIPEVLVDPR</t>
  </si>
  <si>
    <t>1287;2446</t>
  </si>
  <si>
    <t>1375;2617</t>
  </si>
  <si>
    <t>8441;8442;8443;8444;8445;8446;8447</t>
  </si>
  <si>
    <t>16546;16547;16548;16549;16550;16551;16552;16553;16554;16555;16556;16557;16558;16559;16560;16561;16562</t>
  </si>
  <si>
    <t>AVTAGKLARAPADPGKAGVPGVAAPGAPAAA</t>
  </si>
  <si>
    <t>APADPGK(1)AGVPGVAAPGAPAAAPPAK</t>
  </si>
  <si>
    <t>APADPGK(47)AGVPGVAAPGAPAAAPPAK(-47)</t>
  </si>
  <si>
    <t>16700;16701;16702;16703</t>
  </si>
  <si>
    <t>32487;32488;32489;32490;32491;32492</t>
  </si>
  <si>
    <t>HLSDMLQQLHSVNASKPSERGLVRQEEAEDP</t>
  </si>
  <si>
    <t>ETGEVVDCHLSDMLQQLHSVNASK(1)PSER</t>
  </si>
  <si>
    <t>ETGEVVDCHLSDMLQQLHSVNASK(45)PSER</t>
  </si>
  <si>
    <t>NEDLEVKIGDFGLATKVEYDGERKKTLCGTP</t>
  </si>
  <si>
    <t>IGDFGLATK(1)VEYDGER</t>
  </si>
  <si>
    <t>IGDFGLATK(43)VEYDGER</t>
  </si>
  <si>
    <t>105367;105368</t>
  </si>
  <si>
    <t>204890;204891;204892</t>
  </si>
  <si>
    <t>PRFSIAPSSLDPSNRKPLTVLNKGLENPLPE</t>
  </si>
  <si>
    <t>K(1)PLTVLNK</t>
  </si>
  <si>
    <t>K(51)PLTVLNK(-51)</t>
  </si>
  <si>
    <t>19217;19218</t>
  </si>
  <si>
    <t>20392;20393</t>
  </si>
  <si>
    <t>128881;128882;128883;128884</t>
  </si>
  <si>
    <t>249821;249822;249823;249824</t>
  </si>
  <si>
    <t>SSLDPSNRKPLTVLNKGLENPLPERPREKEE</t>
  </si>
  <si>
    <t>KPLTVLNK(1)GLENPLPERPR</t>
  </si>
  <si>
    <t>K(-73)PLTVLNK(73)GLENPLPERPR</t>
  </si>
  <si>
    <t>128885;128886;128887;128888;128889;128890</t>
  </si>
  <si>
    <t>249825;249826;249827;249828;249829;249830;249831;249832;249833;249834</t>
  </si>
  <si>
    <t>FRTYRLSLLEEYGCCKELASRLRYARTMVDK</t>
  </si>
  <si>
    <t>LSLLEEYGCCK(1)ELASR</t>
  </si>
  <si>
    <t>LSLLEEYGCCK(52)ELASR</t>
  </si>
  <si>
    <t>159008;159009;159010;159011;159012;159013;159014;159015;159016</t>
  </si>
  <si>
    <t>308301;308302;308303;308304;308305;308306;308307;308308;308309;308310;308311;308312;308313;308314;308315;308316;308317;308318;308319</t>
  </si>
  <si>
    <t>KETYLRIKKNEYSIPKHINPVAASLIQKMLQ</t>
  </si>
  <si>
    <t>NEYSIPK(1)HINPVAASLIQK</t>
  </si>
  <si>
    <t>NEYSIPK(37)HINPVAASLIQK(-37)</t>
  </si>
  <si>
    <t>174299;174300;174301;174302;174303;174304;174305;174306;174307;174308;174309</t>
  </si>
  <si>
    <t>337647;337648;337649;337650;337651;337652;337653;337654;337655;337656;337657;337658;337659;337660;337661;337662;337663;337664;337665;337666;337667;337668</t>
  </si>
  <si>
    <t>TLLKYFRNYMSEHLLKAGANITPREGDELAR</t>
  </si>
  <si>
    <t>NYMSEHLLK(1)AGANITPR</t>
  </si>
  <si>
    <t>NYMSEHLLK(53)AGANITPR</t>
  </si>
  <si>
    <t>184710;184711;184712;184713;184714;184715;184716;184717;184718;184719;184720</t>
  </si>
  <si>
    <t>357751;357752;357753;357754;357755;357756;357757;357758;357759;357760;357761;357762;357763;357764;357765;357766;357767;357768;357769</t>
  </si>
  <si>
    <t>_______MSAAVTAGKLARAPADPGKAGVPG</t>
  </si>
  <si>
    <t>SAAVTAGK(1)LAR</t>
  </si>
  <si>
    <t>SAAVTAGK(96)LAR</t>
  </si>
  <si>
    <t>199925;199926;199927;199928;199929;199930;199931;199932;199933;199934</t>
  </si>
  <si>
    <t>387843;387844;387845;387846;387847;387848;387849;387850;387851;387852;387853;387854;387855;387856;387857;387858;387859;387860;387861;387862;387863;387864;387865</t>
  </si>
  <si>
    <t>P53355</t>
  </si>
  <si>
    <t>Death-associated protein kinase 1</t>
  </si>
  <si>
    <t>DAPK1</t>
  </si>
  <si>
    <t>sp|P53355|DAPK1_HUMAN Death-associated protein kinase 1 OS=Homo sapiens OX=9606 GN=DAPK1 PE=1 SV=6</t>
  </si>
  <si>
    <t>ISNKLFVLDAGASGSKDMKVLRNHLQEIRSQ</t>
  </si>
  <si>
    <t>LFVLDAGASGSK(0.537)DMK(0.463)</t>
  </si>
  <si>
    <t>LFVLDAGASGSK(0.65)DMK(-0.65)</t>
  </si>
  <si>
    <t>P53367</t>
  </si>
  <si>
    <t>Arfaptin-1</t>
  </si>
  <si>
    <t>ARFIP1</t>
  </si>
  <si>
    <t>sp|P53367|ARFP1_HUMAN Arfaptin-1 OS=Homo sapiens OX=9606 GN=ARFIP1 PE=1 SV=2</t>
  </si>
  <si>
    <t>WSLNTYKCTRQIISEKLGRGSRTVDLELEAQ</t>
  </si>
  <si>
    <t>QIISEK(1)LGR</t>
  </si>
  <si>
    <t>QIISEK(26)LGR</t>
  </si>
  <si>
    <t>191232;191233;191234;191235</t>
  </si>
  <si>
    <t>370991;370992;370993;370994;370995;370996</t>
  </si>
  <si>
    <t>RTQTKSGPVILADEIKNPAMEKLELVRKWSL</t>
  </si>
  <si>
    <t>SGPVILADEIK(0.996)NPAMEK(0.004)</t>
  </si>
  <si>
    <t>SGPVILADEIK(24)NPAMEK(-24)</t>
  </si>
  <si>
    <t>31565;31566;37858</t>
  </si>
  <si>
    <t>33619;33620;40374</t>
  </si>
  <si>
    <t>207200;207201;207202;207203;207204;207205;207206;207207;207209</t>
  </si>
  <si>
    <t>401848;401849;401850;401851;401852;401853;401854;401855;401856;401857;401858;401859;401860;401861;401863</t>
  </si>
  <si>
    <t>GPVILADEIKNPAMEKLELVRKWSLNTYKCT</t>
  </si>
  <si>
    <t>SGPVILADEIK(0.06)NPAMEK(0.94)LELVR</t>
  </si>
  <si>
    <t>SGPVILADEIK(-12)NPAMEK(12)LELVR</t>
  </si>
  <si>
    <t>31565;31566</t>
  </si>
  <si>
    <t>33619;33620</t>
  </si>
  <si>
    <t>GSDLIVPAGGQRTQTKSGPVILADEIKNPAM</t>
  </si>
  <si>
    <t>TQTK(1)SGPVILADEIK</t>
  </si>
  <si>
    <t>TQTK(66)SGPVILADEIK(-66)</t>
  </si>
  <si>
    <t>255357;255358;255359;255360;255361;255362;255363</t>
  </si>
  <si>
    <t>496297;496298;496299;496300;496301;496302;496303;496304;496305;496306;496307;496308;496309;496310;496311;496312;496313;496314;496315</t>
  </si>
  <si>
    <t>P53396</t>
  </si>
  <si>
    <t>ATP-citrate synthase</t>
  </si>
  <si>
    <t>ACLY</t>
  </si>
  <si>
    <t>sp|P53396|ACLY_HUMAN ATP-citrate synthase OS=Homo sapiens OX=9606 GN=ACLY PE=1 SV=3</t>
  </si>
  <si>
    <t>AVSGAHNTIICARAGKDLVSSLTSGLLTIGD</t>
  </si>
  <si>
    <t>AGK(1)DLVSSLTSGLLTIGDR</t>
  </si>
  <si>
    <t>AGK(83)DLVSSLTSGLLTIGDR</t>
  </si>
  <si>
    <t>7564;7565;7566;7567;7568;7569;7570;7571;7572</t>
  </si>
  <si>
    <t>14909;14910;14911;14912;14913;14914;14915;14916;14917;14918;14919;14920;14921;14922;14923;14924;14925;14926;14927;14928</t>
  </si>
  <si>
    <t>FSESRADEVAPAKKAKPAMPQDSVPSPRSLQ</t>
  </si>
  <si>
    <t>AK(1)PAMPQDSVPSPR</t>
  </si>
  <si>
    <t>AK(39)PAMPQDSVPSPR</t>
  </si>
  <si>
    <t>11529;11530;11531;11532;11533;11534;11535;11536;11537;11538;11539;11540;11541</t>
  </si>
  <si>
    <t>22633;22634;22635;22636;22637;22638;22639;22640;22641;22642;22643;22644;22645;22646;22647</t>
  </si>
  <si>
    <t>LVVTKDGVYVLDLAAKVDATADYICKVKWGD</t>
  </si>
  <si>
    <t>DGVYVLDLAAK(1)VDATADYICK</t>
  </si>
  <si>
    <t>DGVYVLDLAAK(35)VDATADYICK(-35)</t>
  </si>
  <si>
    <t>31973;31974</t>
  </si>
  <si>
    <t>62128;62129;62130</t>
  </si>
  <si>
    <t>LDLAAKVDATADYICKVKWGDIEFPPPFGRE</t>
  </si>
  <si>
    <t>VDATADYICK(0.912)VK(0.088)</t>
  </si>
  <si>
    <t>VDATADYICK(10)VK(-10)</t>
  </si>
  <si>
    <t>4701;39556</t>
  </si>
  <si>
    <t>4984;42185</t>
  </si>
  <si>
    <t>FKGIVRAIRDYQGPLKEHEVTIFVRRGGPNY</t>
  </si>
  <si>
    <t>DYQGPLK(1)EHEVTIFVR</t>
  </si>
  <si>
    <t>DYQGPLK(22)EHEVTIFVR</t>
  </si>
  <si>
    <t>41733;41734</t>
  </si>
  <si>
    <t>80478;80479</t>
  </si>
  <si>
    <t>REAYPEEAYIADLDAKSGASLKLTLLNPKGR</t>
  </si>
  <si>
    <t>EAYPEEAYIADLDAK(0.979)SGASLK(0.021)</t>
  </si>
  <si>
    <t>EAYPEEAYIADLDAK(17)SGASLK(-17)</t>
  </si>
  <si>
    <t>43611;43612;43613;43614;43615;43616;43617;43618;43619;43620;43621</t>
  </si>
  <si>
    <t>84045;84046;84047;84048;84049;84050;84051;84052;84053;84054;84055;84056;84057;84058;84059;84060;84061;84062;84063;84064;84065;84066;84067;84068</t>
  </si>
  <si>
    <t>EAYIADLDAKSGASLKLTLLNPKGRIWTMVA</t>
  </si>
  <si>
    <t>SGASLK(1)LTLLNPK</t>
  </si>
  <si>
    <t>SGASLK(45)LTLLNPK(-45)</t>
  </si>
  <si>
    <t>6441;31401</t>
  </si>
  <si>
    <t>6804;33441</t>
  </si>
  <si>
    <t>206145;206146;206147;206148;206149</t>
  </si>
  <si>
    <t>399682;399683;399684;399685;399686;399687;399688;399689</t>
  </si>
  <si>
    <t>LFHHEGGVDVGDVDAKAQKLLVGVDEKLNPE</t>
  </si>
  <si>
    <t>EGDYVLFHHEGGVDVGDVDAK(0.999)AQK(0.001)</t>
  </si>
  <si>
    <t>EGDYVLFHHEGGVDVGDVDAK(30)AQK(-30)</t>
  </si>
  <si>
    <t>46431;46432;46433;46434;46435;46436;46437;46438;46439;46441;46442;46443;46444;46445</t>
  </si>
  <si>
    <t>89562;89563;89564;89565;89566;89567;89568;89569;89570;89571;89572;89573;89574;89575;89576;89577;89578;89579;89580;89581;89582;89583;89586;89587;89588;89589;89590;89591;89592;89593;89594;89595;89596;89597</t>
  </si>
  <si>
    <t>HEGGVDVGDVDAKAQKLLVGVDEKLNPEDIK</t>
  </si>
  <si>
    <t>EGDYVLFHHEGGVDVGDVDAK(0.469)AQK(0.531)</t>
  </si>
  <si>
    <t>EGDYVLFHHEGGVDVGDVDAK(-0.54)AQK(0.54)</t>
  </si>
  <si>
    <t>89584;89585</t>
  </si>
  <si>
    <t>LTIGDRFGGALDAAAKMFSKAFDSGIIPMEF</t>
  </si>
  <si>
    <t>FGGALDAAAK(0.914)MFSK(0.086)</t>
  </si>
  <si>
    <t>FGGALDAAAK(10)MFSK(-10)</t>
  </si>
  <si>
    <t>121012;121013</t>
  </si>
  <si>
    <t>YPFTGDHKQKFYWGHKEILIPVFKNMADAMR</t>
  </si>
  <si>
    <t>FYWGHK(1)EILIPVFK</t>
  </si>
  <si>
    <t>FYWGHK(77)EILIPVFK(-77)</t>
  </si>
  <si>
    <t>70030;70031;70032;70033;70034;70035;70036</t>
  </si>
  <si>
    <t>134845;134846;134847;134848;134849;134850;134851;134852;134853;134854;134855</t>
  </si>
  <si>
    <t>QNLVVKPDQLIKRRGKLGLVGVNLTLDGVKS</t>
  </si>
  <si>
    <t>GK(1)LGLVGVNLTLDGVK</t>
  </si>
  <si>
    <t>GK(89)LGLVGVNLTLDGVK(-89)</t>
  </si>
  <si>
    <t>79946;79947;79948;79949;79950;79951;79952</t>
  </si>
  <si>
    <t>154186;154187;154188;154189;154190;154191;154192;154193;154194;154195</t>
  </si>
  <si>
    <t>QKGVTIIGPATVGGIKPGCFKIGNTGGMLDN</t>
  </si>
  <si>
    <t>GVTIIGPATVGGIK(0.995)PGCFK(0.005)</t>
  </si>
  <si>
    <t>GVTIIGPATVGGIK(23)PGCFK(-23)</t>
  </si>
  <si>
    <t>13319;13320</t>
  </si>
  <si>
    <t>14051;14053</t>
  </si>
  <si>
    <t>89262;89263;89266;89267;89269;89270;89271;89272;89273;89274;89275;89276;89277;89278;89280</t>
  </si>
  <si>
    <t>172403;172404;172405;172406;172407;172413;172414;172415;172418;172419;172420;172421;172422;172423;172424;172425;172426;172427;172428;172429;172430;172431;172432;172433;172434;172435;172436;172437;172438;172439;172448</t>
  </si>
  <si>
    <t>IIGPATVGGIKPGCFKIGNTGGMLDNILASK</t>
  </si>
  <si>
    <t>GVTIIGPATVGGIK(0.131)PGCFK(0.819)IGNTGGMLDNILASK(0.051)</t>
  </si>
  <si>
    <t>GVTIIGPATVGGIK(-8)PGCFK(8)IGNTGGMLDNILASK(-12)</t>
  </si>
  <si>
    <t>89264;89265;89268;89279;89291</t>
  </si>
  <si>
    <t>172408;172409;172410;172411;172412;172416;172417;172440;172441;172442;172443;172444;172445;172446;172447;172467;172468</t>
  </si>
  <si>
    <t>KIGNTGGMLDNILASKLYRPGSVAYVSRSGG</t>
  </si>
  <si>
    <t>IGNTGGMLDNILASK(1)LYR</t>
  </si>
  <si>
    <t>IGNTGGMLDNILASK(32)LYR</t>
  </si>
  <si>
    <t>13320;15776</t>
  </si>
  <si>
    <t>14053;16660</t>
  </si>
  <si>
    <t>205778;205779</t>
  </si>
  <si>
    <t>LLVGVDEKLNPEDIKKHLLVHAPEDKKEILA</t>
  </si>
  <si>
    <t>K(1)HLLVHAPEDK</t>
  </si>
  <si>
    <t>K(60)HLLVHAPEDK(-60)</t>
  </si>
  <si>
    <t>18445;22686</t>
  </si>
  <si>
    <t>19525;24061</t>
  </si>
  <si>
    <t>240829;240830</t>
  </si>
  <si>
    <t>VPMDYSWARELGLIRKPASFMTSICDERGQE</t>
  </si>
  <si>
    <t>K(1)PASFMTSICDER</t>
  </si>
  <si>
    <t>K(75)PASFMTSICDER</t>
  </si>
  <si>
    <t>128125;128126</t>
  </si>
  <si>
    <t>248119;248120</t>
  </si>
  <si>
    <t>KSWLKPRLGQEATVGKATGFLKNFLIEPFVP</t>
  </si>
  <si>
    <t>LGQEATVGK(1)ATGFLK</t>
  </si>
  <si>
    <t>LGQEATVGK(50)ATGFLK(-50)</t>
  </si>
  <si>
    <t>141674;141675;141676;141677;141678;141679</t>
  </si>
  <si>
    <t>273421;273422;273423;273424;273425;273426;273427;273428;273429;273430;273431</t>
  </si>
  <si>
    <t>DVDAKAQKLLVGVDEKLNPEDIKKHLLVHAP</t>
  </si>
  <si>
    <t>X;X;X;X;GlyGly (K);X;X;GlyGly (K);X;X;X;X;X;X;X;GlyGly (K);X;X;X;X;X;X;X;GlyGly (K);X;X;X;X;X;X;X</t>
  </si>
  <si>
    <t>LLVGVDEK(1)LNPEDIK</t>
  </si>
  <si>
    <t>LLVGVDEK(55)LNPEDIK(-55)</t>
  </si>
  <si>
    <t>22685;22686</t>
  </si>
  <si>
    <t>24060;24061</t>
  </si>
  <si>
    <t>152586;152587;152588;152589;152590;152591;152592;152593;152594;152595;152596;152597;152598</t>
  </si>
  <si>
    <t>296222;296223;296224;296225;296226;296227;296228;296229;296230;296231;296232;296233;296234;296235;296236;296237;296238;296239;296240;296241</t>
  </si>
  <si>
    <t>ANQASETAVAKNQALKEAGVFVPRSFDELGE</t>
  </si>
  <si>
    <t>NQALK(1)EAGVFVPR</t>
  </si>
  <si>
    <t>NQALK(100)EAGVFVPR</t>
  </si>
  <si>
    <t>181240;181241;181242;181243;181244;181245;181246;181247;181248;181249;181250</t>
  </si>
  <si>
    <t>350975;350976;350977;350978;350979;350980;350981;350982;350983;350984;350985;350986;350987;350988;350989;350990;350991;350992;350993;350994;350995</t>
  </si>
  <si>
    <t>____________MSAKAISEQTGKELLYKFI</t>
  </si>
  <si>
    <t>SAK(1)AISEQTGK</t>
  </si>
  <si>
    <t>SAK(110)AISEQTGK(-110)</t>
  </si>
  <si>
    <t>200700;200701;200702;200703;200704;200705;200706;200707;200708;200709</t>
  </si>
  <si>
    <t>389301;389302;389303;389304;389305;389306;389307;389308;389309;389310;389311;389312;389313;389314;389315;389316;389317;389318</t>
  </si>
  <si>
    <t>AMPQDSVPSPRSLQGKSTTLFSRHTKAIVWG</t>
  </si>
  <si>
    <t>SLQGK(1)STTLFSR</t>
  </si>
  <si>
    <t>SLQGK(53)STTLFSR</t>
  </si>
  <si>
    <t>213755;213756;213757;213758;213759;213760;213761;213762;213763;213764;213765;213766;213767;213768;213769</t>
  </si>
  <si>
    <t>414424;414425;414426;414427;414428;414429;414430;414431;414432;414433;414434;414435;414436;414437;414438;414439;414440;414441;414442;414443;414444;414445;414446;414447;414448;414449;414450;414451;414452;414453;414454;414455;414456</t>
  </si>
  <si>
    <t>VLGRSMGFIGHYLDQKRLKQGLYRHPWDDIS</t>
  </si>
  <si>
    <t>SMGFIGHYLDQK(1)R</t>
  </si>
  <si>
    <t>SMGFIGHYLDQK(71)R</t>
  </si>
  <si>
    <t>214977;214978;214979;214980;214981;214982;214983;214984</t>
  </si>
  <si>
    <t>416765;416766;416767;416768;416769;416770;416771;416772;416773;416774</t>
  </si>
  <si>
    <t>LAAKVDATADYICKVKWGDIEFPPPFGREAY</t>
  </si>
  <si>
    <t>VK(1)WGDIEFPPPFGR</t>
  </si>
  <si>
    <t>VK(41)WGDIEFPPPFGR</t>
  </si>
  <si>
    <t>39556;40563</t>
  </si>
  <si>
    <t>42185;43254</t>
  </si>
  <si>
    <t>533737;533738</t>
  </si>
  <si>
    <t>MKKEGKLIMGIGHRVKSINNPDMRVQILKDY</t>
  </si>
  <si>
    <t>VK(1)SINNPDMR</t>
  </si>
  <si>
    <t>VK(34)SINNPDMR</t>
  </si>
  <si>
    <t>533235;533236</t>
  </si>
  <si>
    <t>RVKSINNPDMRVQILKDYVRQHFPATPLLDY</t>
  </si>
  <si>
    <t>VQILK(1)DYVR</t>
  </si>
  <si>
    <t>VQILK(64)DYVR</t>
  </si>
  <si>
    <t>280788;280789;280790;280791;280792;280793;280794;280795</t>
  </si>
  <si>
    <t>544455;544456;544457;544458;544459;544460;544461;544462;544463;544464;544465;544466</t>
  </si>
  <si>
    <t>P53567</t>
  </si>
  <si>
    <t>CCAAT/enhancer-binding protein gamma</t>
  </si>
  <si>
    <t>CEBPG</t>
  </si>
  <si>
    <t>sp|P53567|CEBPG_HUMAN CCAAT/enhancer-binding protein gamma OS=Homo sapiens OX=9606 GN=CEBPG PE=1 SV=1</t>
  </si>
  <si>
    <t>KEENERLEAKIKLLTKELSVLKDLFLEHAHN</t>
  </si>
  <si>
    <t>LLTK(1)ELSVLK</t>
  </si>
  <si>
    <t>LLTK(58)ELSVLK(-58)</t>
  </si>
  <si>
    <t>152366;152367;152368;152369;152370;152371;152372;152373</t>
  </si>
  <si>
    <t>295874;295875;295876;295877;295878;295879;295880;295881;295882;295883;295884;295885;295886;295887</t>
  </si>
  <si>
    <t>P53582</t>
  </si>
  <si>
    <t>Methionine aminopeptidase 1</t>
  </si>
  <si>
    <t>METAP1</t>
  </si>
  <si>
    <t>sp|P53582|MAP11_HUMAN Methionine aminopeptidase 1 OS=Homo sapiens OX=9606 GN=METAP1 PE=1 SV=2</t>
  </si>
  <si>
    <t>VKPGVRYRELGNIIQKHAQANGFSVVRSYCG</t>
  </si>
  <si>
    <t>ELGNIIQK(1)HAQANGFSVVR</t>
  </si>
  <si>
    <t>ELGNIIQK(13)HAQANGFSVVR</t>
  </si>
  <si>
    <t>51698;51699;51700</t>
  </si>
  <si>
    <t>99984;99985;99986;99987;99988;99989</t>
  </si>
  <si>
    <t>IHKLFHTAPNVPHYAKNKAVGVMKSGHVFTI</t>
  </si>
  <si>
    <t>LFHTAPNVPHYAK(0.5)NK(0.5)</t>
  </si>
  <si>
    <t>LFHTAPNVPHYAK(0)NK(0)</t>
  </si>
  <si>
    <t>139543;139545;139546;139547;139548</t>
  </si>
  <si>
    <t>269478;269482;269483;269484;269485;269486;269487;269488;269489</t>
  </si>
  <si>
    <t>KLFHTAPNVPHYAKNKAVGVMKSGHVFTIEP</t>
  </si>
  <si>
    <t>LFHTAPNVPHYAK(0.475)NK(0.525)</t>
  </si>
  <si>
    <t>LFHTAPNVPHYAK(-0.43)NK(0.43)</t>
  </si>
  <si>
    <t>139543;139544;139545;139546;139547;139548</t>
  </si>
  <si>
    <t>269478;269479;269480;269481;269482;269483;269484;269485;269486;269487;269488;269489</t>
  </si>
  <si>
    <t>VQTTYECLMQAIDAVKPGVRYRELGNIIQKH</t>
  </si>
  <si>
    <t>LVQTTYECLMQAIDAVK(1)PGVR</t>
  </si>
  <si>
    <t>LVQTTYECLMQAIDAVK(39)PGVR</t>
  </si>
  <si>
    <t>163361;163362;163363;163364</t>
  </si>
  <si>
    <t>316182;316183;316184;316185;316186;316187;316188;316189;316190</t>
  </si>
  <si>
    <t>ARNCYPSPLNYYNFPKSCCTSVNEVICHGIP</t>
  </si>
  <si>
    <t>NCYPSPLNYYNFPK(1)SCCTSVNEVICHGIPDR</t>
  </si>
  <si>
    <t>NCYPSPLNYYNFPK(72)SCCTSVNEVICHGIPDR</t>
  </si>
  <si>
    <t>173422;173423</t>
  </si>
  <si>
    <t>335886;335887;335888</t>
  </si>
  <si>
    <t>VETRVCETDGCSSEAKLQCPTCIKLGIQGSY</t>
  </si>
  <si>
    <t>VCETDGCSSEAK(1)LQCPTCIK</t>
  </si>
  <si>
    <t>VCETDGCSSEAK(55)LQCPTCIK(-55)</t>
  </si>
  <si>
    <t>268318;268319;268320;268321;268322;268323</t>
  </si>
  <si>
    <t>520728;520729;520730;520731;520732;520733;520734;520735;520736;520737;520738;520739;520740</t>
  </si>
  <si>
    <t>P53602</t>
  </si>
  <si>
    <t>Diphosphomevalonate decarboxylase</t>
  </si>
  <si>
    <t>MVD</t>
  </si>
  <si>
    <t>sp|P53602|MVD1_HUMAN Diphosphomevalonate decarboxylase OS=Homo sapiens OX=9606 GN=MVD PE=1 SV=1</t>
  </si>
  <si>
    <t>___________MASEKPLAAVTCTAPVNIAV</t>
  </si>
  <si>
    <t>ASEK(1)PLAAVTCTAPVNIAVIK</t>
  </si>
  <si>
    <t>ASEK(42)PLAAVTCTAPVNIAVIK(-42)</t>
  </si>
  <si>
    <t>19143;19144;19145;19146;19147</t>
  </si>
  <si>
    <t>37112;37113;37114;37115;37116</t>
  </si>
  <si>
    <t>WPELRVLILVVSAEKKLTGSTVGMRASVETS</t>
  </si>
  <si>
    <t>K(1)LTGSTVGMR</t>
  </si>
  <si>
    <t>K(25)LTGSTVGMR</t>
  </si>
  <si>
    <t>20086;20087</t>
  </si>
  <si>
    <t>127080;127081;127082;127083;127084;127085;127086;127087;127088;127089;127090</t>
  </si>
  <si>
    <t>246265;246266;246267;246268;246269;246270;246271;246272;246273;246274;246275;246276;246277;246278;246279;246280;246281;246282;246283;246284</t>
  </si>
  <si>
    <t>LHQDQLKTTTTAVISKDFTEDRIWLNGREED</t>
  </si>
  <si>
    <t>TTTTAVISK(1)DFTEDR</t>
  </si>
  <si>
    <t>TTTTAVISK(77)DFTEDR</t>
  </si>
  <si>
    <t>259826;259827;259828;259829;259830;259831;259832;259833</t>
  </si>
  <si>
    <t>504690;504691;504692;504693;504694;504695;504696;504697;504698;504699;504700;504701;504702;504703;504704;504705</t>
  </si>
  <si>
    <t>P53611</t>
  </si>
  <si>
    <t>Geranylgeranyl transferase type-2 subunit beta</t>
  </si>
  <si>
    <t>RABGGTB</t>
  </si>
  <si>
    <t>sp|P53611|PGTB2_HUMAN Geranylgeranyl transferase type-2 subunit beta OS=Homo sapiens OX=9606 GN=RABGGTB PE=1 SV=2</t>
  </si>
  <si>
    <t>_____MGTPQKDVIIKSDAPDTLLLEKHADY</t>
  </si>
  <si>
    <t>DVIIK(1)SDAPDTLLLEK</t>
  </si>
  <si>
    <t>DVIIK(69)SDAPDTLLLEK(-69)</t>
  </si>
  <si>
    <t>5966;13111;13112</t>
  </si>
  <si>
    <t>6311;13824;13825</t>
  </si>
  <si>
    <t>40523;40524;40525;40526;40527;40528;40529;40530;40531;40532;40533;40534;40535;40536;87790;87800;87801;87802;87803</t>
  </si>
  <si>
    <t>78258;78259;78260;78261;78262;78263;78264;78265;78266;78267;78268;78269;78270;78271;78272;78273;78274;78275;78276;78277;78278;78279;78280;78281;169541;169542;169559;169560;169561;169562;169563;169564;169565</t>
  </si>
  <si>
    <t>__________MGTPQKDVIIKSDAPDTLLLE</t>
  </si>
  <si>
    <t>GTPQK(1)DVIIK</t>
  </si>
  <si>
    <t>GTPQK(100)DVIIK(-100)</t>
  </si>
  <si>
    <t>13111;13112</t>
  </si>
  <si>
    <t>13824;13825</t>
  </si>
  <si>
    <t>87791;87792;87793;87794;87795;87796;87797;87798;87799;87800;87801;87802;87803</t>
  </si>
  <si>
    <t>169543;169544;169545;169546;169547;169548;169549;169550;169551;169552;169553;169554;169555;169556;169557;169558;169559;169560;169561;169562;169563;169564;169565</t>
  </si>
  <si>
    <t>LLLEKHADYIASYGSKKDDYEYCMSEYLRMS</t>
  </si>
  <si>
    <t>HADYIASYGSK(0.5)K(0.5)</t>
  </si>
  <si>
    <t>HADYIASYGSK(0)K(0)</t>
  </si>
  <si>
    <t>90601;90605</t>
  </si>
  <si>
    <t>174987;174994;174995</t>
  </si>
  <si>
    <t>LLEKHADYIASYGSKKDDYEYCMSEYLRMSG</t>
  </si>
  <si>
    <t>HADYIASYGSK(0.419)K(0.581)</t>
  </si>
  <si>
    <t>HADYIASYGSK(-1.4)K(1.4)</t>
  </si>
  <si>
    <t>90601;90602;90603;90604;90605;90606;90607;90608</t>
  </si>
  <si>
    <t>174987;174988;174989;174990;174991;174992;174993;174994;174995;174996;174997;174998;174999;175000;175001</t>
  </si>
  <si>
    <t>DSINVIDVNKVVEYVKGLQKEDGSFAGDIWG</t>
  </si>
  <si>
    <t>VVEYVK(0.998)GLQK(0.002)</t>
  </si>
  <si>
    <t>VVEYVK(26)GLQK(-26)</t>
  </si>
  <si>
    <t>284901;284902;284903;284904</t>
  </si>
  <si>
    <t>552933;552934;552935;552936;552937;552938;552939;552940;552941</t>
  </si>
  <si>
    <t>P53618</t>
  </si>
  <si>
    <t>Coatomer subunit beta</t>
  </si>
  <si>
    <t>COPB1</t>
  </si>
  <si>
    <t>sp|P53618|COPB_HUMAN Coatomer subunit beta OS=Homo sapiens OX=9606 GN=COPB1 PE=1 SV=3</t>
  </si>
  <si>
    <t>MGNTQRKEAADPLASKLNKVTQLTGFSDPVY</t>
  </si>
  <si>
    <t>EAADPLASK(0.738)LNK(0.262)</t>
  </si>
  <si>
    <t>EAADPLASK(4.5)LNK(-4.5)</t>
  </si>
  <si>
    <t>TQRKEAADPLASKLNKVTQLTGFSDPVYAEA</t>
  </si>
  <si>
    <t>EAADPLASK(0.377)LNK(0.623)</t>
  </si>
  <si>
    <t>EAADPLASK(-2.2)LNK(2.2)</t>
  </si>
  <si>
    <t>41914;41915;41916;41918;41919</t>
  </si>
  <si>
    <t>80793;80794;80795;80796;80797;80799;80800</t>
  </si>
  <si>
    <t>IPIVESEIKKEAGELKPEEEITVGPVQKLVT</t>
  </si>
  <si>
    <t>EAGELK(1)PEEEITVGPVQK</t>
  </si>
  <si>
    <t>EAGELK(100)PEEEITVGPVQK(-100)</t>
  </si>
  <si>
    <t>6249;6250</t>
  </si>
  <si>
    <t>6606;6607</t>
  </si>
  <si>
    <t>42524;42525;42526;42527;42528</t>
  </si>
  <si>
    <t>82086;82087;82088;82089;82090;82091;82092;82093;82094;82095</t>
  </si>
  <si>
    <t>GELKPEEEITVGPVQKLVTEMGTYATQSALS</t>
  </si>
  <si>
    <t>EAGELK(0.003)PEEEITVGPVQK(0.996)LVTEMGTYATQSALSSSRPTK(0.001)</t>
  </si>
  <si>
    <t>EAGELK(-25)PEEEITVGPVQK(25)LVTEMGTYATQSALSSSRPTK(-31)</t>
  </si>
  <si>
    <t>42529;42530;42531</t>
  </si>
  <si>
    <t>82096;82097;82098;82099</t>
  </si>
  <si>
    <t>GTYATQSALSSSRPTKKEEDRPPLRGFLLDG</t>
  </si>
  <si>
    <t>LVTEMGTYATQSALSSSRPTK(0.5)K(0.5)</t>
  </si>
  <si>
    <t>LVTEMGTYATQSALSSSRPTK(0)K(0)</t>
  </si>
  <si>
    <t>6250;24450</t>
  </si>
  <si>
    <t>6607;25904</t>
  </si>
  <si>
    <t>QCYIDLIIKESDNNVKLIVLDRLIELKEHPA</t>
  </si>
  <si>
    <t>ESDNNVK(1)LIVLDR</t>
  </si>
  <si>
    <t>ESDNNVK(50)LIVLDR</t>
  </si>
  <si>
    <t>55956;55957;55958;55959;55960;55961</t>
  </si>
  <si>
    <t>108205;108206;108207;108208;108209;108210;108211;108212;108213</t>
  </si>
  <si>
    <t>GRLLHEMILVCDAYRKDLQHPNEFIRGSTLR</t>
  </si>
  <si>
    <t>K(1)DLQHPNEFIR</t>
  </si>
  <si>
    <t>K(31)DLQHPNEFIR</t>
  </si>
  <si>
    <t>119946;119947;119948;119949;119950;119951</t>
  </si>
  <si>
    <t>232972;232973;232974;232975;232976;232977;232978;232979;232980;232981;232982;232983</t>
  </si>
  <si>
    <t>RQSLSHMLSAKLEEEKLSQKKESEKRNVTVQ</t>
  </si>
  <si>
    <t>LEEEK(0.983)LSQK(0.017)</t>
  </si>
  <si>
    <t>LEEEK(18)LSQK(-18)</t>
  </si>
  <si>
    <t>20624;29611</t>
  </si>
  <si>
    <t>21912;31544</t>
  </si>
  <si>
    <t>137972;137973</t>
  </si>
  <si>
    <t>266590;266591</t>
  </si>
  <si>
    <t>DNNVKLIVLDRLIELKEHPAHERVLQDLVMD</t>
  </si>
  <si>
    <t>LIELK(1)EHPAHER</t>
  </si>
  <si>
    <t>LIELK(58)EHPAHER</t>
  </si>
  <si>
    <t>NEFIRGSTLRFLCKLKEAELLEPLMPAIRAC</t>
  </si>
  <si>
    <t>LK(1)EAELLEPLMPAIR</t>
  </si>
  <si>
    <t>LK(37)EAELLEPLMPAIR</t>
  </si>
  <si>
    <t>147013;147014;147015;147016;147017</t>
  </si>
  <si>
    <t>285791;285792;285793;285794;285795;285796;285797;285798;285799;285800;285801</t>
  </si>
  <si>
    <t>TYATQSALSSSRPTKKEEDRPPLRGFLLDGD</t>
  </si>
  <si>
    <t>PISFMQLTAKNEMNCKEDQFQLSLLAAMGNT</t>
  </si>
  <si>
    <t>NEMNCK(1)EDQFQLSLLAAMGNTQR</t>
  </si>
  <si>
    <t>NEMNCK(35)EDQFQLSLLAAMGNTQR</t>
  </si>
  <si>
    <t>26153;27715</t>
  </si>
  <si>
    <t>27905;29565</t>
  </si>
  <si>
    <t>174196;174197;184268;184269;184271;184275</t>
  </si>
  <si>
    <t>337490;337491;337492;356859;356860;356861;356862;356865;356866;356867;356868;356876</t>
  </si>
  <si>
    <t>IPDAPELIHDFLVNEKDASCKRNAFMMLIHA</t>
  </si>
  <si>
    <t>NFEHLIPDAPELIHDFLVNEK(0.954)DASCK(0.046)</t>
  </si>
  <si>
    <t>NFEHLIPDAPELIHDFLVNEK(13)DASCK(-13)</t>
  </si>
  <si>
    <t>TVQPDDPISFMQLTAKNEMNCKEDQFQLSLL</t>
  </si>
  <si>
    <t>NVTVQPDDPISFMQLTAK(0.974)NEMNCK(0.026)</t>
  </si>
  <si>
    <t>NVTVQPDDPISFMQLTAK(16)NEMNCK(-16)</t>
  </si>
  <si>
    <t>184267;184268;184270;184271;184272;184273;184274;184275</t>
  </si>
  <si>
    <t>356856;356857;356858;356859;356863;356864;356865;356866;356867;356868;356869;356870;356871;356872;356873;356874;356875;356876</t>
  </si>
  <si>
    <t>FNKECRQSLSHMLSAKLEEEKLSQKKESEKR</t>
  </si>
  <si>
    <t>QSLSHMLSAK(0.991)LEEEK(0.009)</t>
  </si>
  <si>
    <t>QSLSHMLSAK(21)LEEEK(-21)</t>
  </si>
  <si>
    <t>195407;195408;195409</t>
  </si>
  <si>
    <t>379208;379209;379210</t>
  </si>
  <si>
    <t>IRRSLGEIPIVESEIKKEAGELKPEEEITVG</t>
  </si>
  <si>
    <t>SLGEIPIVESEIK(0.673)K(0.327)</t>
  </si>
  <si>
    <t>SLGEIPIVESEIK(3.1)K(-3.1)</t>
  </si>
  <si>
    <t>212131;212133;212138;212139;212140</t>
  </si>
  <si>
    <t>411365;411369;411370;411378;411379;411380;411381;411382;411383</t>
  </si>
  <si>
    <t>RRSLGEIPIVESEIKKEAGELKPEEEITVGP</t>
  </si>
  <si>
    <t>SLGEIPIVESEIK(0.434)K(0.566)</t>
  </si>
  <si>
    <t>SLGEIPIVESEIK(-1.2)K(1.2)</t>
  </si>
  <si>
    <t>212128;212129;212130;212131;212132;212133;212134;212135;212136;212137;212138;212140</t>
  </si>
  <si>
    <t>411358;411359;411360;411361;411362;411363;411364;411365;411366;411367;411368;411369;411370;411371;411372;411373;411374;411375;411376;411377;411378;411379;411383</t>
  </si>
  <si>
    <t>KVLSECSPLMNDIFNKECRQSLSHMLSAKLE</t>
  </si>
  <si>
    <t>VLSECSPLMNDIFNK(1)ECR</t>
  </si>
  <si>
    <t>VLSECSPLMNDIFNK(64)ECR</t>
  </si>
  <si>
    <t>277620;277621;277622;277623;277624;277625;277626</t>
  </si>
  <si>
    <t>538340;538341;538342;538343;538344;538345;538346;538347;538348;538349;538350;538351;538352;538353;538354;538355</t>
  </si>
  <si>
    <t>P53621</t>
  </si>
  <si>
    <t>Coatomer subunit alpha;Xenin;Proxenin</t>
  </si>
  <si>
    <t>COPA</t>
  </si>
  <si>
    <t>sp|P53621|COPA_HUMAN Coatomer subunit alpha OS=Homo sapiens OX=9606 GN=COPA PE=1 SV=2</t>
  </si>
  <si>
    <t>ASNLENSTYDLYTIPKDADSQNPDAPEGKRS</t>
  </si>
  <si>
    <t>ASNLENSTYDLYTIPK(0.99)DADSQNPDAPEGK(0.01)</t>
  </si>
  <si>
    <t>ASNLENSTYDLYTIPK(20)DADSQNPDAPEGK(-20)</t>
  </si>
  <si>
    <t>20164;20165;20166;20167</t>
  </si>
  <si>
    <t>39237;39238;39239;39240;39241;39242;39243;39244</t>
  </si>
  <si>
    <t>LLTVSKGFFEGTIASKGKGGALAADIDIDTV</t>
  </si>
  <si>
    <t>GFFEGTIASK(0.997)GK(0.003)</t>
  </si>
  <si>
    <t>GFFEGTIASK(25)GK(-25)</t>
  </si>
  <si>
    <t>73973;73974;73976;73977;73978;73980;73982;73986;73988;73989;73990;73993;73996;73998;74002</t>
  </si>
  <si>
    <t>142421;142422;142423;142426;142427;142428;142429;142430;142433;142434;142438;142439;142447;142448;142451;142452;142453;142454;142455;142456;142461;142462;142467;142468;142469;142472;142473;142480;142481;142482</t>
  </si>
  <si>
    <t>TVSKGFFEGTIASKGKGGALAADIDIDTVGT</t>
  </si>
  <si>
    <t>GFFEGTIASK(0.19)GK(0.81)</t>
  </si>
  <si>
    <t>GFFEGTIASK(-6.3)GK(6.3)</t>
  </si>
  <si>
    <t>73975;73979;73980;73981;73983;73984;73985;73987;73988;73991;73992;73994;73995;73997;73999;74000;74001;74002;74003;74004;74005</t>
  </si>
  <si>
    <t>142424;142425;142431;142432;142433;142434;142435;142436;142437;142440;142441;142442;142443;142444;142445;142446;142449;142450;142451;142452;142457;142458;142459;142460;142463;142464;142465;142466;142470;142471;142474;142475;142476;142477;142478;142479;142480;142481;142482;142483;142484;142485;142486;142487</t>
  </si>
  <si>
    <t>KFDEHDGPVRGIDFHKQQPLFVSGGDDYKIK</t>
  </si>
  <si>
    <t>GIDFHK(1)QQPLFVSGGDDYK</t>
  </si>
  <si>
    <t>GIDFHK(89)QQPLFVSGGDDYK(-89)</t>
  </si>
  <si>
    <t>77806;77807;77808;77809;77810;77811;77812;77813;77814;77815;77816;77817;77818;77819</t>
  </si>
  <si>
    <t>150266;150267;150268;150269;150270;150271;150272;150273;150274;150275;150276;150277;150278;150279;150280;150281;150282;150283;150284;150285;150286;150287;150288;150289;150290;150291;150292</t>
  </si>
  <si>
    <t>PFDICAASYRPIYRGKPVEKCPLSGACYSPE</t>
  </si>
  <si>
    <t>GK(0.541)PVEK(0.458)CPLSGACYSPEFK</t>
  </si>
  <si>
    <t>GK(0.72)PVEK(-0.72)CPLSGACYSPEFK(-35)</t>
  </si>
  <si>
    <t>80239;80241;80243;80245;80247</t>
  </si>
  <si>
    <t>154938;154941;154945;154946;154947;154949;154951;154952</t>
  </si>
  <si>
    <t>CAASYRPIYRGKPVEKCPLSGACYSPEFKGQ</t>
  </si>
  <si>
    <t>GK(0.003)PVEK(0.997)CPLSGACYSPEFK</t>
  </si>
  <si>
    <t>GK(-25)PVEK(25)CPLSGACYSPEFK(-58)</t>
  </si>
  <si>
    <t>80236;80237;80238;80240;80242;80244;80246;80248</t>
  </si>
  <si>
    <t>154934;154935;154936;154937;154939;154940;154942;154943;154944;154948;154950;154953;154954</t>
  </si>
  <si>
    <t>HVALLAKHAIVICNRKLDALCNIHENIRVKS</t>
  </si>
  <si>
    <t>K(1)LDALCNIHENIR</t>
  </si>
  <si>
    <t>K(63)LDALCNIHENIR</t>
  </si>
  <si>
    <t>125590;125591</t>
  </si>
  <si>
    <t>243631;243632</t>
  </si>
  <si>
    <t>LDQTVRVWDISGLRKKNLSPGAVESDVRGIT</t>
  </si>
  <si>
    <t>K(1)NLSPGAVESDVR</t>
  </si>
  <si>
    <t>K(68)NLSPGAVESDVR</t>
  </si>
  <si>
    <t>MHSLLIKNLKNEITKKVQVPNCDEIFYAGTG</t>
  </si>
  <si>
    <t>X;X;X;X;X;X;GlyGly (K);X;X;GlyGly (K);X;X;X;X;X;GlyGly (K);X;X;X;X;X;X;X;X;X;X;X;X;X;X;X</t>
  </si>
  <si>
    <t>K(1)VQVPNCDEIFYAGTGNLLLR</t>
  </si>
  <si>
    <t>K(37)VQVPNCDEIFYAGTGNLLLR</t>
  </si>
  <si>
    <t>132580;132581;132582</t>
  </si>
  <si>
    <t>256854;256855;256856;256857</t>
  </si>
  <si>
    <t>IDPTEFKFKLALINRKYDEVLHMVRNAKLVG</t>
  </si>
  <si>
    <t>X;X;X;X;X;X;GlyGly (K);X;GlyGly (K);X;X;X;X;X;X;GlyGly (K);X;X;X;X;X;X;X;X;X;X;X;GlyGly (K);X;X;X</t>
  </si>
  <si>
    <t>K(1)YDEVLHMVR</t>
  </si>
  <si>
    <t>K(25)YDEVLHMVR</t>
  </si>
  <si>
    <t>132890;132891;132892</t>
  </si>
  <si>
    <t>257409;257410;257411;257412;257413</t>
  </si>
  <si>
    <t>RNAKLVGQSIIAYLQKKGYPEVALHFVKDEK</t>
  </si>
  <si>
    <t>LVGQSIIAYLQK(0.5)K(0.5)</t>
  </si>
  <si>
    <t>LVGQSIIAYLQK(0)K(0)</t>
  </si>
  <si>
    <t>24276;25925</t>
  </si>
  <si>
    <t>25722;27660</t>
  </si>
  <si>
    <t>NAKLVGQSIIAYLQKKGYPEVALHFVKDEKT</t>
  </si>
  <si>
    <t>LVGQSIIAYLQK(0.46)K(0.54)</t>
  </si>
  <si>
    <t>LVGQSIIAYLQK(-0.7)K(0.7)</t>
  </si>
  <si>
    <t>162329;162330;162331</t>
  </si>
  <si>
    <t>314363;314364;314365;314366;314367</t>
  </si>
  <si>
    <t>FAVLDRMHSLLIKNLKNEITKKVQVPNCDEI</t>
  </si>
  <si>
    <t>NLK(1)NEITK</t>
  </si>
  <si>
    <t>NLK(81)NEITK(-81)</t>
  </si>
  <si>
    <t>25129;26853</t>
  </si>
  <si>
    <t>26696;28642</t>
  </si>
  <si>
    <t>178467;178468;178469;178470;178471;178472;178473;178474</t>
  </si>
  <si>
    <t>345494;345495;345496;345497;345498;345499;345500;345501;345502;345503;345504;345505;345506;345507;345508;345509</t>
  </si>
  <si>
    <t>GADDRQVKIWRMNESKAWEVDTCRGHYNNVS</t>
  </si>
  <si>
    <t>MNESK(1)AWEVDTCR</t>
  </si>
  <si>
    <t>MNESK(29)AWEVDTCR</t>
  </si>
  <si>
    <t>27046;27047</t>
  </si>
  <si>
    <t>169252;169253;169254;169255;169256;169257;169258;169259;169260;169261;169262;169263;169264;169265;169266;169267;169268</t>
  </si>
  <si>
    <t>327087;327088;327089;327090;327091;327092;327093;327094;327095;327096;327097;327098;327099;327100;327101;327102;327103;327104;327105;327106;327107;327108;327109;327110;327111;327112;327113</t>
  </si>
  <si>
    <t>INRKYDEVLHMVRNAKLVGQSIIAYLQKKGY</t>
  </si>
  <si>
    <t>X;X;X;GlyGly (K);X;X;X;X;X;X;X;X;X;X;X;GlyGly (K);X;X;X;X;X;X;X;X;X;X;X;GlyGly (K);GlyGly (K);X;X</t>
  </si>
  <si>
    <t>NAK(1)LVGQSIIAYLQK</t>
  </si>
  <si>
    <t>NAK(140)LVGQSIIAYLQK(-140)</t>
  </si>
  <si>
    <t>172696;172697;172698;172699;172700;172701;172702;172703;172704;172705</t>
  </si>
  <si>
    <t>334547;334548;334549;334550;334551;334552;334553;334554;334555;334556;334557;334558;334559;334560;334561;334562</t>
  </si>
  <si>
    <t>GDVSERVRILKNCGQKSLAYLTAATHGLDEE</t>
  </si>
  <si>
    <t>NCGQK(1)SLAYLTAATHGLDEEAESLK</t>
  </si>
  <si>
    <t>NCGQK(75)SLAYLTAATHGLDEEAESLK(-75)</t>
  </si>
  <si>
    <t>173199;173200;173201;173202;173203</t>
  </si>
  <si>
    <t>335489;335490;335491;335492;335493;335494;335495;335496</t>
  </si>
  <si>
    <t>RECRPRVLTIDPTEFKFKLALINRKYDEVLH</t>
  </si>
  <si>
    <t>VLTIDPTEFK(0.883)FK(0.117)</t>
  </si>
  <si>
    <t>VLTIDPTEFK(8.8)FK(-8.8)</t>
  </si>
  <si>
    <t>277927;277929;277930;277933</t>
  </si>
  <si>
    <t>538865;538867;538868;538872</t>
  </si>
  <si>
    <t>CRPRVLTIDPTEFKFKLALINRKYDEVLHMV</t>
  </si>
  <si>
    <t>VLTIDPTEFK(0.372)FK(0.628)</t>
  </si>
  <si>
    <t>VLTIDPTEFK(-2.3)FK(2.3)</t>
  </si>
  <si>
    <t>277928;277931;277932</t>
  </si>
  <si>
    <t>538866;538869;538870;538871</t>
  </si>
  <si>
    <t>P53675;Q00610</t>
  </si>
  <si>
    <t>851;851</t>
  </si>
  <si>
    <t>Q00610</t>
  </si>
  <si>
    <t>Clathrin heavy chain 2;Clathrin heavy chain 1</t>
  </si>
  <si>
    <t>CLTCL1;CLTC</t>
  </si>
  <si>
    <t>sp|P53675|CLH2_HUMAN Clathrin heavy chain 2 OS=Homo sapiens OX=9606 GN=CLTCL1 PE=1 SV=2;sp|Q00610|CLH1_HUMAN Clathrin heavy chain 1 OS=Homo sapiens OX=9606 GN=CLTC PE=1 SV=5</t>
  </si>
  <si>
    <t>VRGQFSTDELVAEVEKRNRLKLLLPWLEARI;VRGQFSTDELVAEVEKRNRLKLLLPWLESQI</t>
  </si>
  <si>
    <t>GQFSTDELVAEVEK(1)R</t>
  </si>
  <si>
    <t>GQFSTDELVAEVEK(37)R</t>
  </si>
  <si>
    <t>1954;2310</t>
  </si>
  <si>
    <t>85318;85319;85320</t>
  </si>
  <si>
    <t>164802;164803;164804</t>
  </si>
  <si>
    <t>507;507</t>
  </si>
  <si>
    <t>FAETGQFQKIVLYAKKVGYTPDWIFLLRGVM;FAETGQVQKIVLYAKKVGYTPDWIFLLRNVM</t>
  </si>
  <si>
    <t>K(1)VGYTPDWIFLLR</t>
  </si>
  <si>
    <t>K(80)VGYTPDWIFLLR</t>
  </si>
  <si>
    <t>132120;132121;132122</t>
  </si>
  <si>
    <t>255988;255989;255990;255991;255992;255993;255994</t>
  </si>
  <si>
    <t>1034;1034</t>
  </si>
  <si>
    <t>SEHRNLQNLLILTAIKADRTRVMEYINRLDN;SEHRNLQNLLILTAIKADRTRVMEYISRLDN</t>
  </si>
  <si>
    <t>NLQNLLILTAIK(1)ADR</t>
  </si>
  <si>
    <t>NLQNLLILTAIK(48)ADR</t>
  </si>
  <si>
    <t>178951;178952</t>
  </si>
  <si>
    <t>346458;346459</t>
  </si>
  <si>
    <t>450;450</t>
  </si>
  <si>
    <t>LCHLVLQQGRKQLLEKWLKEDKLECSEELGD;LCRPVLQQGRKQLLEKWLKEDKLECSEELGD</t>
  </si>
  <si>
    <t>X;X;X;X;X;X;X;X;X;X;X;X;X;X;X;GlyGly (K);X;X;GlyGly (K);X;X;GlyGly (K);X;X;X;X;X;X;X;X;X</t>
  </si>
  <si>
    <t>QLLEK(0.999)WLK(0.001)</t>
  </si>
  <si>
    <t>QLLEK(31)WLK(-31)</t>
  </si>
  <si>
    <t>193227;193228</t>
  </si>
  <si>
    <t>374872;374873</t>
  </si>
  <si>
    <t>453;453</t>
  </si>
  <si>
    <t>LVLQQGRKQLLEKWLKEDKLECSEELGDLVK;PVLQQGRKQLLEKWLKEDKLECSEELGDLVK</t>
  </si>
  <si>
    <t>WLK(1)EDKLECSEELGDLVK</t>
  </si>
  <si>
    <t>WLK(50)EDK(-50)LECSEELGDLVK(-200)</t>
  </si>
  <si>
    <t>29188;42461</t>
  </si>
  <si>
    <t>31097;45248</t>
  </si>
  <si>
    <t>288041;288042;288044;288045;288046;288047;288048;288050;288051;288052;288053;288054;288055;288056;288058;288059</t>
  </si>
  <si>
    <t>558863;558864;558865;558866;558867;558868;558872;558873;558874;558875;558876;558877;558878;558879;558880;558881;558882;558883;558884;558885;558887;558888;558889;558890;558891;558892;558893;558894;558895;558896;558897;558898;558899;558900;558901;558902;558903;558904;558905;558906;558909;558910;558911;558912;558913;558914;558915;558916</t>
  </si>
  <si>
    <t>98;98</t>
  </si>
  <si>
    <t>KAGKTLQIFNIEMKSKMKAHTMAEEVIFWKW;KAGKTLQIFNIEMKSKMKAHTMTDDVTFWKW</t>
  </si>
  <si>
    <t>TLQIFNIEMK(0.07)SK(0.93)</t>
  </si>
  <si>
    <t>TLQIFNIEMK(-11)SK(11)</t>
  </si>
  <si>
    <t>247352;247353;247354;247355</t>
  </si>
  <si>
    <t>479069;479070;479071;479072;479073;479074;479075;479076;479077;479078</t>
  </si>
  <si>
    <t>456;456</t>
  </si>
  <si>
    <t>QQGRKQLLEKWLKEDKLECSEELGDLVKSVD;QQGRKQLLEKWLKEDKLECSEELGDLVKTTD</t>
  </si>
  <si>
    <t>WLK(0.044)EDK(0.956)LECSEELGDLVK</t>
  </si>
  <si>
    <t>WLK(-13)EDK(13)LECSEELGDLVK(-57)</t>
  </si>
  <si>
    <t>288043;288057</t>
  </si>
  <si>
    <t>558869;558870;558871;558907;558908</t>
  </si>
  <si>
    <t>P53675</t>
  </si>
  <si>
    <t>Clathrin heavy chain 2</t>
  </si>
  <si>
    <t>CLTCL1</t>
  </si>
  <si>
    <t>sp|P53675|CLH2_HUMAN Clathrin heavy chain 2 OS=Homo sapiens OX=9606 GN=CLTCL1 PE=1 SV=2</t>
  </si>
  <si>
    <t>LYRNNLQRYIEIYVQKVNPSRTPAVIGGLLD</t>
  </si>
  <si>
    <t>YIEIYVQK(1)VNPSR</t>
  </si>
  <si>
    <t>YIEIYVQK(71)VNPSR</t>
  </si>
  <si>
    <t>292362;292363;292364;292365;292366;292367;292368</t>
  </si>
  <si>
    <t>566885;566886;566887;566888;566889;566890;566891;566892;566893;566894;566895;566896;566897;566898;566899</t>
  </si>
  <si>
    <t>P53677;Q9Y2T2</t>
  </si>
  <si>
    <t>Q9Y2T2</t>
  </si>
  <si>
    <t>AP-3 complex subunit mu-2;AP-3 complex subunit mu-1</t>
  </si>
  <si>
    <t>AP3M2;AP3M1</t>
  </si>
  <si>
    <t>sp|P53677|AP3M2_HUMAN AP-3 complex subunit mu-2 OS=Homo sapiens OX=9606 GN=AP3M2 PE=2 SV=1;sp|Q9Y2T2|AP3M1_HUMAN AP-3 complex subunit mu-1 OS=Homo sapiens OX=9606 GN=AP3M1 PE=1 SV=1</t>
  </si>
  <si>
    <t>GFPLATESNILKELIKPPTILRSVVNSITGS;GFPLATESNILKELIKPPTILRTVVNTITGS</t>
  </si>
  <si>
    <t>ELIK(1)PPTILR</t>
  </si>
  <si>
    <t>ELIK(41)PPTILR</t>
  </si>
  <si>
    <t>1955;6001</t>
  </si>
  <si>
    <t>51871;51872;51873;51874;51875;51876;51877</t>
  </si>
  <si>
    <t>100279;100280;100281;100282;100283;100284;100285;100286;100287;100288;100289;100290;100291;100292;100293</t>
  </si>
  <si>
    <t>AISGLKVNRLDMYGEKYKPFKGIKYMTKAGK;AISGLKVNRLDMYGEKYKPFKGVKYVTKAGK</t>
  </si>
  <si>
    <t>LDMYGEK(0.963)YK(0.033)PFK(0.005)</t>
  </si>
  <si>
    <t>LDMYGEK(15)YK(-15)PFK(-23)</t>
  </si>
  <si>
    <t>264904;264905</t>
  </si>
  <si>
    <t>P53680</t>
  </si>
  <si>
    <t>AP-2 complex subunit sigma</t>
  </si>
  <si>
    <t>AP2S1</t>
  </si>
  <si>
    <t>sp|P53680|AP2S1_HUMAN AP-2 complex subunit sigma OS=Homo sapiens OX=9606 GN=AP2S1 PE=1 SV=2</t>
  </si>
  <si>
    <t>KLIEEVHAVVTVRDAKHTNFVEFRNFKIIYR</t>
  </si>
  <si>
    <t>DAK(1)HTNFVEFR</t>
  </si>
  <si>
    <t>DAK(80)HTNFVEFR</t>
  </si>
  <si>
    <t>28586;28587;28588;28589;28590;28591;28592;28593;28594;28595;28596;28597;28598;28599;28600;28601;28602;28603;28604;28605</t>
  </si>
  <si>
    <t>55398;55399;55400;55401;55402;55403;55404;55405;55406;55407;55408;55409;55410;55411;55412;55413;55414;55415;55416;55417;55418;55419;55420;55421;55422;55423;55424;55425;55426;55427;55428;55429;55430;55431;55432;55433;55434;55435;55436;55437;55438</t>
  </si>
  <si>
    <t>DEMFLAGEIRETSQTKVLKQLLMLQSLE___</t>
  </si>
  <si>
    <t>X;X;X;X;X;X;X;X;X;X;X;X;X;X;X;GlyGly (K);X;X;GlyGly (K);X;X;X;Oxidation (M);X;X;X;X;X;X;X;X</t>
  </si>
  <si>
    <t>ETSQTK(1)VLK(1)QLLMLQSLE</t>
  </si>
  <si>
    <t>ETSQTK(100)VLK(100)QLLMLQSLE</t>
  </si>
  <si>
    <t>57620;57621;57622;57623;57624;57625</t>
  </si>
  <si>
    <t>111285;111286;111287;111288;111289;111290;111291;111292;111293;111294;111295;111296</t>
  </si>
  <si>
    <t>FLAGEIRETSQTKVLKQLLMLQSLE______</t>
  </si>
  <si>
    <t>X;X;X;X;X;X;X;X;X;X;X;X;GlyGly (K);X;X;GlyGly (K);X;X;X;Oxidation (M);X;X;X;X;X;X;X;X;X;X;X</t>
  </si>
  <si>
    <t>VLK(1)QLLMLQSLE</t>
  </si>
  <si>
    <t>VLK(46)QLLMLQSLE</t>
  </si>
  <si>
    <t>8642;40808</t>
  </si>
  <si>
    <t>9100;43511;43512</t>
  </si>
  <si>
    <t>57620;57621;57622;57623;57624;57625;276632;276633;276634;276635;276636;276637;276638;276639;276640;276641;276642;276643;276644;276645</t>
  </si>
  <si>
    <t>111285;111286;111287;111288;111289;111290;111291;111292;111293;111294;111295;111296;536465;536466;536467;536468;536469;536470;536471;536472;536473;536474;536475;536476;536477;536478;536479;536480;536481;536482;536483;536484;536485;536486;536487;536488;536489;536490;536491;536492;536493</t>
  </si>
  <si>
    <t>RFILIQNRAGKTRLAKWYMQFDDDEKQKLIE</t>
  </si>
  <si>
    <t>LAK(1)WYMQFDDDEK</t>
  </si>
  <si>
    <t>LAK(38)WYMQFDDDEK(-38)</t>
  </si>
  <si>
    <t>RLAKWYMQFDDDEKQKLIEEVHAVVTVRDAK</t>
  </si>
  <si>
    <t>QK(1)LIEEVHAVVTVR</t>
  </si>
  <si>
    <t>QK(27)LIEEVHAVVTVR</t>
  </si>
  <si>
    <t>29008;42645</t>
  </si>
  <si>
    <t>30909;45440</t>
  </si>
  <si>
    <t>192056;192057;192058;192059;192060;192061;192062;289025</t>
  </si>
  <si>
    <t>372583;372584;372585;372586;372587;372588;372589;372590;372591;372592;372593;372594;372595;560610</t>
  </si>
  <si>
    <t>P53701</t>
  </si>
  <si>
    <t>Cytochrome c-type heme lyase</t>
  </si>
  <si>
    <t>HCCS</t>
  </si>
  <si>
    <t>sp|P53701|CCHL_HUMAN Cytochrome c-type heme lyase OS=Homo sapiens OX=9606 GN=HCCS PE=1 SV=1</t>
  </si>
  <si>
    <t>KGCPVNTEPSGPTCEKKTYSVPAHQERAYEY</t>
  </si>
  <si>
    <t>GCPVNTEPSGPTCEK(0.5)K(0.5)</t>
  </si>
  <si>
    <t>GCPVNTEPSGPTCEK(0)K(0)</t>
  </si>
  <si>
    <t>71865;71871</t>
  </si>
  <si>
    <t>138315;138316;138326</t>
  </si>
  <si>
    <t>GCPVNTEPSGPTCEKKTYSVPAHQERAYEYV</t>
  </si>
  <si>
    <t>GCPVNTEPSGPTCEK(0.456)K(0.544)</t>
  </si>
  <si>
    <t>GCPVNTEPSGPTCEK(-0.77)K(0.77)</t>
  </si>
  <si>
    <t>71865;71866;71867;71868;71869;71870;71871</t>
  </si>
  <si>
    <t>138315;138316;138317;138318;138319;138320;138321;138322;138323;138324;138325;138326</t>
  </si>
  <si>
    <t>P53794</t>
  </si>
  <si>
    <t>Sodium/myo-inositol cotransporter</t>
  </si>
  <si>
    <t>SLC5A3</t>
  </si>
  <si>
    <t>sp|P53794|SC5A3_HUMAN Sodium/myo-inositol cotransporter OS=Homo sapiens OX=9606 GN=SLC5A3 PE=1 SV=2</t>
  </si>
  <si>
    <t>CSENNETINHIIPNGKSEDSIKGLQPEDVNL</t>
  </si>
  <si>
    <t>CSENNETINHIIPNGK(0.994)SEDSIK(0.006)</t>
  </si>
  <si>
    <t>CSENNETINHIIPNGK(23)SEDSIK(-23)</t>
  </si>
  <si>
    <t>27438;27439;27440;27441;27442</t>
  </si>
  <si>
    <t>53299;53300;53301;53302;53303;53304;53305;53306;53307</t>
  </si>
  <si>
    <t>TINHIIPNGKSEDSIKGLQPEDVNLLVTCRE</t>
  </si>
  <si>
    <t>SEDSIK(1)GLQPEDVNLLVTCR</t>
  </si>
  <si>
    <t>SEDSIK(36)GLQPEDVNLLVTCR</t>
  </si>
  <si>
    <t>4039;30978</t>
  </si>
  <si>
    <t>4292;32979</t>
  </si>
  <si>
    <t>203230;203231;203232;203233;203234;203235;203236;203237;203238;203239;203240;203241;203242;203243;203244;203245;203246;203247</t>
  </si>
  <si>
    <t>394295;394296;394297;394298;394299;394300;394301;394302;394303;394304;394305;394306;394307;394308;394309;394310;394311;394312;394313;394314;394315;394316;394317;394318;394319;394320;394321;394322;394323;394324;394325;394326;394327;394328;394329;394330;394331</t>
  </si>
  <si>
    <t>PVDAYSNGQAALMGEKERKKETDDGGRYWKF</t>
  </si>
  <si>
    <t>EEGNPVASLGHSEAETPVDAYSNGQAALMGEK(1)ER</t>
  </si>
  <si>
    <t>EEGNPVASLGHSEAETPVDAYSNGQAALMGEK(74)ER</t>
  </si>
  <si>
    <t>45054;45055</t>
  </si>
  <si>
    <t>87010;87011;87012;87013;87014;87015</t>
  </si>
  <si>
    <t>QIRTTTFWSKKNLVVKENCSPKEEPYQMQEK</t>
  </si>
  <si>
    <t>NLVVK(1)ENCSPK</t>
  </si>
  <si>
    <t>NLVVK(38)ENCSPK(-38)</t>
  </si>
  <si>
    <t>179434;179435;179436;179437;179438;179439</t>
  </si>
  <si>
    <t>347428;347429;347430;347431;347432;347433;347434;347435;347436;347437;347438</t>
  </si>
  <si>
    <t>P53801</t>
  </si>
  <si>
    <t>Pituitary tumor-transforming gene 1 protein-interacting protein</t>
  </si>
  <si>
    <t>PTTG1IP</t>
  </si>
  <si>
    <t>sp|P53801|PTTG_HUMAN Pituitary tumor-transforming gene 1 protein-interacting protein OS=Homo sapiens OX=9606 GN=PTTG1IP PE=1 SV=1</t>
  </si>
  <si>
    <t>ERRAEMKTRHDEIRKKYGLFKEENPYARFEN</t>
  </si>
  <si>
    <t>K(1)YGLFKEENPYAR</t>
  </si>
  <si>
    <t>K(82)YGLFK(-82)EENPYAR</t>
  </si>
  <si>
    <t>19889;19890</t>
  </si>
  <si>
    <t>21139;21140</t>
  </si>
  <si>
    <t>133081;133082;133083</t>
  </si>
  <si>
    <t>257749;257750;257751</t>
  </si>
  <si>
    <t>MKTRHDEIRKKYGLFKEENPYARFENN____</t>
  </si>
  <si>
    <t>YGLFK(1)EENPYAR</t>
  </si>
  <si>
    <t>YGLFK(23)EENPYAR</t>
  </si>
  <si>
    <t>19889;19890;43038</t>
  </si>
  <si>
    <t>21139;21140;45853</t>
  </si>
  <si>
    <t>291576;291577;291578;291579;291580;291581;291582;291583;291584</t>
  </si>
  <si>
    <t>565439;565440;565441;565442;565443;565444;565445;565446;565447;565448;565449;565450;565451;565452;565453;565454</t>
  </si>
  <si>
    <t>P53803</t>
  </si>
  <si>
    <t>DNA-directed RNA polymerases I, II, and III subunit RPABC4</t>
  </si>
  <si>
    <t>POLR2K</t>
  </si>
  <si>
    <t>sp|P53803|RPAB4_HUMAN DNA-directed RNA polymerases I, II, and III subunit RPABC4 OS=Homo sapiens OX=9606 GN=POLR2K PE=1 SV=1</t>
  </si>
  <si>
    <t>___________MDTQKDVQPPKQQPMIYICG</t>
  </si>
  <si>
    <t>MDTQK(1)DVQPPK</t>
  </si>
  <si>
    <t>MDTQK(50)DVQPPK(-50)</t>
  </si>
  <si>
    <t>166169;166170;166171;166172</t>
  </si>
  <si>
    <t>321587;321588;321589;321590;321591;321592</t>
  </si>
  <si>
    <t>P53814</t>
  </si>
  <si>
    <t>Smoothelin</t>
  </si>
  <si>
    <t>SMTN</t>
  </si>
  <si>
    <t>sp|P53814|SMTN_HUMAN Smoothelin OS=Homo sapiens OX=9606 GN=SMTN PE=1 SV=7</t>
  </si>
  <si>
    <t>GLRAPPTLLSTSSGGKSTITRVNSPGTLARL</t>
  </si>
  <si>
    <t>APPTLLSTSSGGK(1)STITR</t>
  </si>
  <si>
    <t>APPTLLSTSSGGK(64)STITR</t>
  </si>
  <si>
    <t>17396;17397</t>
  </si>
  <si>
    <t>33928;33929;33930;33931;33932</t>
  </si>
  <si>
    <t>MADEALAGLDEGALRKLLEVTADLAERRRIR</t>
  </si>
  <si>
    <t>K(1)LLEVTADLAER</t>
  </si>
  <si>
    <t>K(51)LLEVTADLAER</t>
  </si>
  <si>
    <t>PSTEGQVVNKLLSGPKETPAAQSPTRGPSDT</t>
  </si>
  <si>
    <t>LLSGPK(1)ETPAAQSPTR</t>
  </si>
  <si>
    <t>LLSGPK(35)ETPAAQSPTR</t>
  </si>
  <si>
    <t>152127;152128;152129</t>
  </si>
  <si>
    <t>295460;295461;295462;295463</t>
  </si>
  <si>
    <t>LQRQELEREEEALASKRFRAERQDNKENWLH</t>
  </si>
  <si>
    <t>QELEREEEALASK(1)R</t>
  </si>
  <si>
    <t>QELEREEEALASK(94)R</t>
  </si>
  <si>
    <t>189416;189417</t>
  </si>
  <si>
    <t>367108;367109;367110</t>
  </si>
  <si>
    <t>P53816</t>
  </si>
  <si>
    <t>HRAS-like suppressor 3</t>
  </si>
  <si>
    <t>PLA2G16</t>
  </si>
  <si>
    <t>sp|P53816|PA216_HUMAN HRAS-like suppressor 3 OS=Homo sapiens OX=9606 GN=PLA2G16 PE=1 SV=2</t>
  </si>
  <si>
    <t>IIQRAEELVGQEVLYKLTSENCEHFVNELRY</t>
  </si>
  <si>
    <t>AEELVGQEVLYK(1)LTSENCEHFVNELR</t>
  </si>
  <si>
    <t>AEELVGQEVLYK(76)LTSENCEHFVNELR</t>
  </si>
  <si>
    <t>4631;4632;4633;4634;4635;4636;4637;4638;4639;4640</t>
  </si>
  <si>
    <t>9030;9031;9032;9033;9034;9035;9036;9037;9038;9039;9040;9041;9042;9043;9044;9045;9046;9047;9048;9049;9050;9051;9052;9053;9054;9055;9056;9057;9058;9059</t>
  </si>
  <si>
    <t>AIVKKELLYDVAGSDKYQVNNKHDDKYSPLP</t>
  </si>
  <si>
    <t>ELLYDVAGSDK(0.998)YQVNNK(0.002)</t>
  </si>
  <si>
    <t>ELLYDVAGSDK(27)YQVNNK(-27)</t>
  </si>
  <si>
    <t>52439;52440;52441;52442;52443;52444;52445;52446;52447</t>
  </si>
  <si>
    <t>101291;101292;101293;101294;101295;101296;101297;101298;101299;101300;101301;101302;101303;101304;101305;101306;101307;101308;101309;101310</t>
  </si>
  <si>
    <t>VNNKHDDKYSPLPCSKIIQRAEELVGQEVLY</t>
  </si>
  <si>
    <t>YSPLPCSK(1)IIQR</t>
  </si>
  <si>
    <t>YSPLPCSK(58)IIQR</t>
  </si>
  <si>
    <t>13622;43733</t>
  </si>
  <si>
    <t>14368;46582</t>
  </si>
  <si>
    <t>91237;91238;295982;295983</t>
  </si>
  <si>
    <t>176225;176226;573494;573495</t>
  </si>
  <si>
    <t>P53985</t>
  </si>
  <si>
    <t>Monocarboxylate transporter 1</t>
  </si>
  <si>
    <t>SLC16A1</t>
  </si>
  <si>
    <t>sp|P53985|MOT1_HUMAN Monocarboxylate transporter 1 OS=Homo sapiens OX=9606 GN=SLC16A1 PE=1 SV=3</t>
  </si>
  <si>
    <t>KDLHDANTDLIGRHPKQEKRSVFQTINQFLD</t>
  </si>
  <si>
    <t>DLHDANTDLIGRHPK(1)QEK</t>
  </si>
  <si>
    <t>DLHDANTDLIGRHPK(50)QEK(-50)</t>
  </si>
  <si>
    <t>5140;5141;17913;31624</t>
  </si>
  <si>
    <t>5446;5447;18913;33684</t>
  </si>
  <si>
    <t>34946;34947;34948;34949;34950;34951;34952;34954</t>
  </si>
  <si>
    <t>67490;67491;67492;67493;67494;67495;67496;67497;67498;67499;67500;67502</t>
  </si>
  <si>
    <t>HDANTDLIGRHPKQEKRSVFQTINQFLDLTL</t>
  </si>
  <si>
    <t>DLHDANTDLIGRHPK(0.432)QEK(0.568)R</t>
  </si>
  <si>
    <t>DLHDANTDLIGRHPK(-1.2)QEK(1.2)R</t>
  </si>
  <si>
    <t>5140;5141</t>
  </si>
  <si>
    <t>5446;5447</t>
  </si>
  <si>
    <t>34952;34953</t>
  </si>
  <si>
    <t>67500;67501</t>
  </si>
  <si>
    <t>KKESKEEETSIDVAGKPNEVTKAAESPDQKD</t>
  </si>
  <si>
    <t>ESKEEETSIDVAGK(1)PNEVTK</t>
  </si>
  <si>
    <t>ESK(-140)EEETSIDVAGK(75)PNEVTK(-75)</t>
  </si>
  <si>
    <t>6639;6640;8391;8392;18088</t>
  </si>
  <si>
    <t>7011;7012;8841;8842;8843;8844;19109;19110</t>
  </si>
  <si>
    <t>44927;44928;44929;44930;44931;44932;44933;44934;44935;44936;44937;44938;44939;44940;56231;56232;56233;56236;56237;56238;56239;56240;56242;56243;56246;56247;56249;56250;56253;56254;56255;56256;56257;56258;56259;56260;121214;121215;121218;121219;121220;121229;121230;121231;121232;121233</t>
  </si>
  <si>
    <t>86724;86725;86726;86727;86728;86729;86730;86731;86732;86733;86734;86735;86736;86737;86738;86739;86740;86741;86742;86743;86744;86745;86746;86747;86748;86749;86750;86751;86752;86753;86754;108730;108731;108732;108733;108734;108739;108740;108741;108742;108743;108744;108745;108746;108749;108750;108751;108752;108757;108758;108759;108760;108762;108763;108768;108769;108770;108771;108772;108773;108774;108775;108776;108777;108778;108779;108780;108781;108782;108783;108784;108785;235500;235501;235505;235506;235507;235508;235517;235518;235519;235520;235521</t>
  </si>
  <si>
    <t>EETSIDVAGKPNEVTKAAESPDQKDTDGGPK</t>
  </si>
  <si>
    <t>ESKEEETSIDVAGKPNEVTK(1)AAESPDQK</t>
  </si>
  <si>
    <t>ESK(-190)EEETSIDVAGK(-74)PNEVTK(67)AAESPDQK(-67)</t>
  </si>
  <si>
    <t>44941;44942;44943;44944;44945;44946;44947;44948;44949;44950;44951;44952;44953;44954;44955;44956;44957;44958;44959;44960;56261;56262;56263;56264;56265;56266;56267;56268;56269;56270;56271;56272;56273;56274;56275;56276;56277;56278;56279;56280;56281;56282</t>
  </si>
  <si>
    <t>86755;86756;86757;86758;86759;86760;86761;86762;86763;86764;86765;86766;86767;86768;86769;86770;86771;86772;86773;86774;86775;86776;86777;86778;86779;86780;86781;86782;86783;86784;86785;86786;86787;86788;86789;86790;86791;86792;86793;86794;86795;86796;86797;86798;86799;86800;86801;86802;86803;86804;86805;86806;86807;86808;86809;108786;108787;108788;108789;108790;108791;108792;108793;108794;108795;108796;108797;108798;108799;108800;108801;108802;108803;108804;108805;108806;108807;108808;108809</t>
  </si>
  <si>
    <t>LLAKEQKANEQKKESKEEETSIDVAGKPNEV</t>
  </si>
  <si>
    <t>ESK(1)EEETSIDVAGKPNEVTK</t>
  </si>
  <si>
    <t>ESK(100)EEETSIDVAGK(-100)PNEVTK(-110)</t>
  </si>
  <si>
    <t>8391;8392;18088</t>
  </si>
  <si>
    <t>8841;8842;8843;8844;19109;19110</t>
  </si>
  <si>
    <t>56229;56230;56234;56235;56241;56244;56245;56248;56251;56252;56257;56258;56259;56260;56282;121211;121212;121213;121216;121217;121221;121224;121225;121226;121227;121232</t>
  </si>
  <si>
    <t>108725;108726;108727;108728;108729;108735;108736;108737;108738;108747;108748;108753;108754;108755;108756;108761;108764;108765;108766;108767;108776;108777;108778;108779;108780;108781;108782;108783;108784;108785;108809;235495;235496;235497;235498;235499;235502;235503;235504;235509;235512;235513;235514;235515;235520</t>
  </si>
  <si>
    <t>KSKASLEKAGKSGVKKDLHDANTDLIGRHPK</t>
  </si>
  <si>
    <t>X;X;X;X;X;X;X;X;X;X;X;X;X;X;GlyGly (K);GlyGly (K);X;X;X;X;X;X;X;X;X;X;X;X;X;X;GlyGly (K)</t>
  </si>
  <si>
    <t>SGVK(1)K(1)DLHDANTDLIGR</t>
  </si>
  <si>
    <t>SGVK(47)K(47)DLHDANTDLIGR</t>
  </si>
  <si>
    <t>17912;17913;31623;31624</t>
  </si>
  <si>
    <t>18912;18913;33682;33683;33684</t>
  </si>
  <si>
    <t>119924;119925;119926;119927;119928;119929;119930;119931;119932;119933;119934;119935;119936;119937;119938;119939;119940;119941;119942;119943;207562;207563;207564;207565;207566;207567;207568;207569;207570</t>
  </si>
  <si>
    <t>232932;232933;232934;232935;232936;232937;232938;232939;232940;232941;232942;232943;232944;232945;232946;232947;232948;232949;232950;232951;232952;232953;232954;232955;232956;232957;232958;232959;232960;232961;232962;232963;232964;232965;232966;232967;232968;232969;402588;402589;402590;402591;402592;402593;402594;402595;402596;402597;402598;402599;402600</t>
  </si>
  <si>
    <t>NYRLLAKEQKANEQKKESKEEETSIDVAGKP</t>
  </si>
  <si>
    <t>K(0.947)ESK(0.053)EEETSIDVAGKPNEVTK</t>
  </si>
  <si>
    <t>K(12)ESK(-12)EEETSIDVAGK(-73)PNEVTK(-79)</t>
  </si>
  <si>
    <t>19109;19110</t>
  </si>
  <si>
    <t>121210;121217;121222;121223;121224;121226;121228;121229;121230;121231;121233</t>
  </si>
  <si>
    <t>235494;235504;235510;235511;235512;235514;235516;235517;235518;235519;235521</t>
  </si>
  <si>
    <t>DKSKASLEKAGKSGVKKDLHDANTDLIGRHP</t>
  </si>
  <si>
    <t>31623;31624</t>
  </si>
  <si>
    <t>33682;33683;33684</t>
  </si>
  <si>
    <t>207562;207565;207568;207569;207570;207571</t>
  </si>
  <si>
    <t>402588;402589;402593;402594;402598;402599;402600;402601</t>
  </si>
  <si>
    <t>P53990</t>
  </si>
  <si>
    <t>IST1 homolog</t>
  </si>
  <si>
    <t>IST1</t>
  </si>
  <si>
    <t>sp|P53990|IST1_HUMAN IST1 homolog OS=Homo sapiens OX=9606 GN=IST1 PE=1 SV=1</t>
  </si>
  <si>
    <t>AQKARKEIADYLAAGKDERARIRVEHIIRED</t>
  </si>
  <si>
    <t>K(1)EIADYLAAGK(1)DER</t>
  </si>
  <si>
    <t>K(34)EIADYLAAGK(34)DER</t>
  </si>
  <si>
    <t>7140;18028</t>
  </si>
  <si>
    <t>7526;19044;19045</t>
  </si>
  <si>
    <t>47955;47956;47957;47958;47959;47960;47961;47962;47963;120851;120852;120853;120854;120855;120856;120857;120858;120859;120860;120861</t>
  </si>
  <si>
    <t>92573;92574;92575;92576;92577;92578;92579;92580;92581;92582;92583;92584;92585;234746;234747;234748;234749;234750;234751;234752;234753;234754;234755;234756;234757;234758;234759;234760;234761</t>
  </si>
  <si>
    <t>SEVAELKIVADQLCAKYSKEYGKLCRTNQIG</t>
  </si>
  <si>
    <t>IVADQLCAK(0.822)YSK(0.178)</t>
  </si>
  <si>
    <t>IVADQLCAK(6.6)YSK(-6.6)</t>
  </si>
  <si>
    <t>17413;23465</t>
  </si>
  <si>
    <t>18384;24878</t>
  </si>
  <si>
    <t>116460;116461;116462;116463</t>
  </si>
  <si>
    <t>225677;225678;225679;225680;225681</t>
  </si>
  <si>
    <t>KLLEKKKTELAQKARKEIADYLAAGKDERAR</t>
  </si>
  <si>
    <t>19044;19045</t>
  </si>
  <si>
    <t>120860;120861</t>
  </si>
  <si>
    <t>234760;234761</t>
  </si>
  <si>
    <t>LIWAAPRLQSEVAELKIVADQLCAKYSKEYG</t>
  </si>
  <si>
    <t>LQSEVAELK(1)IVADQLCAK</t>
  </si>
  <si>
    <t>LQSEVAELK(68)IVADQLCAK(-68)</t>
  </si>
  <si>
    <t>157363;157364;157365;157366;157367;157368;157369;157370;157371</t>
  </si>
  <si>
    <t>305302;305303;305304;305305;305306;305307;305308;305309;305310;305311;305312;305313;305314;305315;305316;305317;305318;305319;305320;305321;305322</t>
  </si>
  <si>
    <t>_________MLGSGFKAERLRVNLRLVINRL</t>
  </si>
  <si>
    <t>MLGSGFK(1)AER</t>
  </si>
  <si>
    <t>MLGSGFK(36)AER</t>
  </si>
  <si>
    <t>26920;26921;26922</t>
  </si>
  <si>
    <t>168826;168827;168828;168829;168830;168831</t>
  </si>
  <si>
    <t>326382;326383;326384;326385;326386;326387</t>
  </si>
  <si>
    <t>GVETDLIDVGFTDDVKKGGPGRGGSGGFTAP</t>
  </si>
  <si>
    <t>NYNVPYEPDSVVMAEAPPGVETDLIDVGFTDDVK(1)K(1)GGPGR</t>
  </si>
  <si>
    <t>NYNVPYEPDSVVMAEAPPGVETDLIDVGFTDDVK(76)K(76)GGPGR</t>
  </si>
  <si>
    <t>27808;27809</t>
  </si>
  <si>
    <t>29659;29660</t>
  </si>
  <si>
    <t>184739;184741;184744;184745;184746;184747</t>
  </si>
  <si>
    <t>357793;357794;357800;357801;357802;357812;357813;357814;357815;357816;357817;357818;357819;357820;357821;357822</t>
  </si>
  <si>
    <t>VETDLIDVGFTDDVKKGGPGRGGSGGFTAPV</t>
  </si>
  <si>
    <t>184739;184740;184741;184742;184743;184744;184745;184746;184747</t>
  </si>
  <si>
    <t>357793;357794;357795;357796;357797;357798;357799;357800;357801;357802;357803;357804;357805;357806;357807;357808;357809;357810;357811;357812;357813;357814;357815;357816;357817;357818;357819;357820;357821;357822</t>
  </si>
  <si>
    <t>P53992</t>
  </si>
  <si>
    <t>Protein transport protein Sec24C</t>
  </si>
  <si>
    <t>SEC24C</t>
  </si>
  <si>
    <t>sp|P53992|SC24C_HUMAN Protein transport protein Sec24C OS=Homo sapiens OX=9606 GN=SEC24C PE=1 SV=3</t>
  </si>
  <si>
    <t>TETNVFFYPRLLPLTKSPVESTTEPPAVRAS</t>
  </si>
  <si>
    <t>LLPLTK(1)SPVESTTEPPAVR</t>
  </si>
  <si>
    <t>LLPLTK(69)SPVESTTEPPAVR</t>
  </si>
  <si>
    <t>151575;151576;151577;151578;151579</t>
  </si>
  <si>
    <t>294401;294402;294403;294404;294405;294406;294407;294408;294409;294410</t>
  </si>
  <si>
    <t>P53999</t>
  </si>
  <si>
    <t>Activated RNA polymerase II transcriptional coactivator p15</t>
  </si>
  <si>
    <t>SUB1</t>
  </si>
  <si>
    <t>sp|P53999|TCP4_HUMAN Activated RNA polymerase II transcriptional coactivator p15 OS=Homo sapiens OX=9606 GN=SUB1 PE=1 SV=3</t>
  </si>
  <si>
    <t>KQSSSSRDDNMFQIGKMRYVSVRDFKGKVLI</t>
  </si>
  <si>
    <t>QSSSSRDDNMFQIGK(1)MR</t>
  </si>
  <si>
    <t>QSSSSRDDNMFQIGK(53)MR</t>
  </si>
  <si>
    <t>4369;29636</t>
  </si>
  <si>
    <t>4637;31569</t>
  </si>
  <si>
    <t>29711;29712;29713;29714;29715;29716;29717;29718;29719;29720;29721;29722;29723;29724;29725;29726;29727;29728;29729;195572;195573</t>
  </si>
  <si>
    <t>57703;57704;57705;57706;57707;57708;57709;57710;57711;57712;57713;57714;57715;57716;57717;57718;57719;57720;57721;57722;57723;57724;57725;57726;57727;57728;57729;57730;57731;57732;57733;57734;57735;57736;379546;379547;379548;379549</t>
  </si>
  <si>
    <t>REYWMDPEGEMKPGRKGISLNPEQWSQLKEQ</t>
  </si>
  <si>
    <t>K(1)GISLNPEQWSQLK</t>
  </si>
  <si>
    <t>K(62)GISLNPEQWSQLK(-62)</t>
  </si>
  <si>
    <t>122687;122688;122689;122690;122691;122692</t>
  </si>
  <si>
    <t>238281;238282;238283;238284;238285;238286;238287;238288;238289;238290;238291;238292;238293</t>
  </si>
  <si>
    <t>P54105</t>
  </si>
  <si>
    <t>Methylosome subunit pICln</t>
  </si>
  <si>
    <t>CLNS1A</t>
  </si>
  <si>
    <t>sp|P54105|ICLN_HUMAN Methylosome subunit pICln OS=Homo sapiens OX=9606 GN=CLNS1A PE=1 SV=1</t>
  </si>
  <si>
    <t>EHLYVMVNAKFEEESKEPVADEEEEDSDDDV</t>
  </si>
  <si>
    <t>FEEESK(1)EPVADEEEEDSDDDVEPITEFR</t>
  </si>
  <si>
    <t>FEEESK(11)EPVADEEEEDSDDDVEPITEFR</t>
  </si>
  <si>
    <t>61689;61690;61691</t>
  </si>
  <si>
    <t>118954;118955;118956</t>
  </si>
  <si>
    <t>GLLRQQPDTEAVLNGKGLGTGTLYIAESRLS</t>
  </si>
  <si>
    <t>QQPDTEAVLNGK(1)GLGTGTLYIAESR</t>
  </si>
  <si>
    <t>QQPDTEAVLNGK(170)GLGTGTLYIAESR</t>
  </si>
  <si>
    <t>195002;195003;195004;195005;195006;195007;195008;195009;195010;195011</t>
  </si>
  <si>
    <t>378432;378433;378434;378435;378436;378437;378438;378439;378440;378441;378442;378443;378444;378445;378446;378447;378448;378449;378450;378451;378452;378453;378454;378455;378456;378457;378458;378459;378460;378461</t>
  </si>
  <si>
    <t>___________MSFLKSFPPPGPAEGLLRQQ</t>
  </si>
  <si>
    <t>SFLK(1)SFPPPGPAEGLLR</t>
  </si>
  <si>
    <t>SFLK(65)SFPPPGPAEGLLR</t>
  </si>
  <si>
    <t>205203;205204;205205;205206;205207;205208;205209;205210</t>
  </si>
  <si>
    <t>397926;397927;397928;397929;397930;397931;397932;397933;397934;397935;397936;397937;397938;397939;397940;397941;397942;397943;397944;397945;397946;397947;397948;397949;397950;397951</t>
  </si>
  <si>
    <t>P54132</t>
  </si>
  <si>
    <t>Bloom syndrome protein</t>
  </si>
  <si>
    <t>BLM</t>
  </si>
  <si>
    <t>sp|P54132|BLM_HUMAN Bloom syndrome protein OS=Homo sapiens OX=9606 GN=BLM PE=1 SV=1</t>
  </si>
  <si>
    <t>RGGSKSLLPDFLQTPKEVVCTTQNTPTVKKS</t>
  </si>
  <si>
    <t>SLLPDFLQTPK(0.993)EVVCTTQNTPTVK(0.007)</t>
  </si>
  <si>
    <t>SLLPDFLQTPK(21)EVVCTTQNTPTVK(-21)</t>
  </si>
  <si>
    <t>P54136</t>
  </si>
  <si>
    <t>Arginine--tRNA ligase, cytoplasmic</t>
  </si>
  <si>
    <t>RARS</t>
  </si>
  <si>
    <t>sp|P54136|SYRC_HUMAN Arginine--tRNA ligase, cytoplasmic OS=Homo sapiens OX=9606 GN=RARS PE=1 SV=2</t>
  </si>
  <si>
    <t>AVAAVMAKGFDILGIKPVQRM__________</t>
  </si>
  <si>
    <t>GFDILGIK(1)PVQR</t>
  </si>
  <si>
    <t>GFDILGIK(49)PVQR</t>
  </si>
  <si>
    <t>73892;73893;73894;73895;73896;73897;73898</t>
  </si>
  <si>
    <t>142289;142290;142291;142292;142293;142294;142295;142296;142297;142298;142299;142300;142301;142302</t>
  </si>
  <si>
    <t>KEFEDRGFVQVDDGRKIVFVPGCSIPLTIVK</t>
  </si>
  <si>
    <t>GFVQVDDGRK(1)</t>
  </si>
  <si>
    <t>GFVQVDDGRK(15)</t>
  </si>
  <si>
    <t>11282;18591</t>
  </si>
  <si>
    <t>11872;19695</t>
  </si>
  <si>
    <t>74897;74898;74899;124919;124920;124921;124922;124923;124924;124925;124926</t>
  </si>
  <si>
    <t>144116;144117;144118;242433;242434;242435;242436;242437;242438;242439;242440;242441;242442;242443;242444;242445;242446;242447;242448;242449</t>
  </si>
  <si>
    <t>RSIARLANIDEEMLQKAARETKILLDHEKEW</t>
  </si>
  <si>
    <t>LANIDEEMLQK(1)AAR</t>
  </si>
  <si>
    <t>LANIDEEMLQK(68)AAR</t>
  </si>
  <si>
    <t>134767;134768;134769;134770;134771;134772</t>
  </si>
  <si>
    <t>260739;260740;260741;260742;260743;260744;260745;260746;260747</t>
  </si>
  <si>
    <t>VSECSARLLQQEEEIKSLTAEIDRLKNCGCL</t>
  </si>
  <si>
    <t>LLQQEEEIK(1)SLTAEIDR</t>
  </si>
  <si>
    <t>LLQQEEEIK(150)SLTAEIDR</t>
  </si>
  <si>
    <t>151935;151936;151937;151938;151939;151940;151941;151942;151943;151944;151945;151946</t>
  </si>
  <si>
    <t>295090;295091;295092;295093;295094;295095;295096;295097;295098;295099;295100;295101;295102;295103;295104;295105;295106;295107;295108;295109;295110;295111;295112;295113;295114;295115;295116;295117;295118;295119;295120</t>
  </si>
  <si>
    <t>SGETVRLMDLLGEGLKRSMDKLKEKERDKVL</t>
  </si>
  <si>
    <t>LMDLLGEGLK(1)R</t>
  </si>
  <si>
    <t>LMDLLGEGLK(57)R</t>
  </si>
  <si>
    <t>152810;152811;152812</t>
  </si>
  <si>
    <t>296616;296617;296618;296619;296620;296621</t>
  </si>
  <si>
    <t>LGASPNLEQLQEENLKLKYRLNILRKSLQAE</t>
  </si>
  <si>
    <t>NCGCLGASPNLEQLQEENLK(0.991)LK(0.009)</t>
  </si>
  <si>
    <t>NCGCLGASPNLEQLQEENLK(21)LK(-21)</t>
  </si>
  <si>
    <t>173168;173169;173170;173172;173173;173174;173175;173176;173177;173178;173179;173181;173182</t>
  </si>
  <si>
    <t>335428;335429;335430;335431;335435;335436;335437;335438;335439;335440;335441;335442;335443;335444;335445;335446;335447;335448;335449;335450;335451;335454;335455;335456</t>
  </si>
  <si>
    <t>ASPNLEQLQEENLKLKYRLNILRKSLQAERN</t>
  </si>
  <si>
    <t>NCGCLGASPNLEQLQEENLK(0.419)LK(0.581)</t>
  </si>
  <si>
    <t>NCGCLGASPNLEQLQEENLK(-1.4)LK(1.4)</t>
  </si>
  <si>
    <t>173170;173171;173174;173176;173180;173182</t>
  </si>
  <si>
    <t>335431;335432;335433;335434;335438;335439;335444;335452;335453;335456</t>
  </si>
  <si>
    <t>SDGGYTYDTSDLAAIKQRLFEEKADMIIYVV</t>
  </si>
  <si>
    <t>SDGGYTYDTSDLAAIK(1)QR</t>
  </si>
  <si>
    <t>SDGGYTYDTSDLAAIK(83)QR</t>
  </si>
  <si>
    <t>202280;202281;202282;202283;202284;202285;202286;202287;202288</t>
  </si>
  <si>
    <t>392515;392516;392517;392518;392519;392520;392521;392522;392523;392524;392525;392526;392527;392528;392529;392530;392531;392532;392533;392534;392535</t>
  </si>
  <si>
    <t>ENKKVIVDFSSPNIAKEMHVGHLRSTIIGES</t>
  </si>
  <si>
    <t>VIVDFSSPNIAK(1)EMHVGHLR</t>
  </si>
  <si>
    <t>VIVDFSSPNIAK(72)EMHVGHLR</t>
  </si>
  <si>
    <t>EELNAAQTSVAYGCIKYADLSHNRLNDYIFS</t>
  </si>
  <si>
    <t>VLTAEELNAAQTSVAYGCIK(1)YADLSHNR</t>
  </si>
  <si>
    <t>VLTAEELNAAQTSVAYGCIK(62)YADLSHNR</t>
  </si>
  <si>
    <t>538775;538776</t>
  </si>
  <si>
    <t>P54198</t>
  </si>
  <si>
    <t>Protein HIRA</t>
  </si>
  <si>
    <t>HIRA</t>
  </si>
  <si>
    <t>sp|P54198|HIRA_HUMAN Protein HIRA OS=Homo sapiens OX=9606 GN=HIRA PE=1 SV=2</t>
  </si>
  <si>
    <t>MLKYQRRQQQQQLDQKSAATREMGSATSVAG</t>
  </si>
  <si>
    <t>QQQQQLDQK(1)SAATR</t>
  </si>
  <si>
    <t>QQQQQLDQK(18)SAATR</t>
  </si>
  <si>
    <t>195089;195090</t>
  </si>
  <si>
    <t>378621;378622</t>
  </si>
  <si>
    <t>P54252</t>
  </si>
  <si>
    <t>Ataxin-3</t>
  </si>
  <si>
    <t>ATXN3</t>
  </si>
  <si>
    <t>sp|P54252|ATX3_HUMAN Ataxin-3 OS=Homo sapiens OX=9606 GN=ATXN3 PE=1 SV=5</t>
  </si>
  <si>
    <t>LTSEELRKRREAYFEKQQQKQQQQQQQQQQG</t>
  </si>
  <si>
    <t>EAYFEK(1)QQQK</t>
  </si>
  <si>
    <t>EAYFEK(110)QQQK(-110)</t>
  </si>
  <si>
    <t>43589;43590;43591;43592;43593;43594;43595;43596;43597;43598;43599;43600;43601;43602;43603;43604;43605;43606;43607</t>
  </si>
  <si>
    <t>84005;84006;84007;84008;84009;84010;84011;84012;84013;84014;84015;84016;84017;84018;84019;84020;84021;84022;84023;84024;84025;84026;84027;84028;84029;84030;84031;84032;84033;84034;84035;84036;84037;84038;84039</t>
  </si>
  <si>
    <t>QMHRPKLIGEELAQLKEQRVHKTDLERVLEA</t>
  </si>
  <si>
    <t>LIGEELAQLK(1)EQR</t>
  </si>
  <si>
    <t>LIGEELAQLK(240)EQR</t>
  </si>
  <si>
    <t>21530;28061;41472</t>
  </si>
  <si>
    <t>22861;29923;44208;44209</t>
  </si>
  <si>
    <t>145069;145070;145071;145072;145073;145074;145075;145076;145077;145078;145079;145080;145081;145082;145083;145084;145085;145086;145087;145088;145089;145090;145091;145092;145093;145094;145095;145096;145097;145098;145099;145100;145101;145102;145103;145104;145105;145106;145107;145108;145109;145110;145111;145112;145113;145114</t>
  </si>
  <si>
    <t>281915;281916;281917;281918;281919;281920;281921;281922;281923;281924;281925;281926;281927;281928;281929;281930;281931;281932;281933;281934;281935;281936;281937;281938;281939;281940;281941;281942;281943;281944;281945;281946;281947;281948;281949;281950;281951;281952;281953;281954;281955;281956;281957;281958;281959;281960;281961;281962;281963;281964;281965;281966;281967;281968;281969;281970;281971;281972;281973;281974;281975;281976;281977;281978;281979;281980;281981;281982;281983;281984;281985;281986;281987;281988;281989;281990;281991;281992;281993;281994;281995;281996;281997;281998;281999;282000;282001;282002;282003;282004;282005;282006;282007;282008;282009;282010;282011;282012;282013;282014;282015;282016;282017;282018;282019;282020;282021;282022;282023;282024;282025;282026;282027;282028;282029;282030;282031;282032;282033;282034;282035;282036;282037</t>
  </si>
  <si>
    <t>DQLLQMIRVQQMHRPKLIGEELAQLKEQRVH</t>
  </si>
  <si>
    <t>PK(1)LIGEELAQLK</t>
  </si>
  <si>
    <t>PK(160)LIGEELAQLK(-160)</t>
  </si>
  <si>
    <t>28061;41472</t>
  </si>
  <si>
    <t>29923;44208;44209</t>
  </si>
  <si>
    <t>186313;186314;186315;186316;186317;186318;186319;186320;186321;186322;186323;186324;186325;186326;186327;186328;186329;186330;186331;186332;186333;186334;186335;186336;186337;186338;186339;186340;186341;186342;186343;186344;186345;186346;281077;281078;281079;281080;281081;281082;281083;281084;281085;281086;281087;281088;281089;281090;281091;281092;281093;281094;281095;281096;281097;281098;281099;281100</t>
  </si>
  <si>
    <t>361059;361060;361061;361062;361063;361064;361065;361066;361067;361068;361069;361070;361071;361072;361073;361074;361075;361076;361077;361078;361079;361080;361081;361082;361083;361084;361085;361086;361087;361088;361089;361090;361091;361092;361093;361094;361095;361096;361097;361098;361099;361100;361101;361102;361103;361104;361105;361106;361107;361108;361109;361110;361111;361112;361113;361114;361115;361116;361117;361118;361119;361120;361121;361122;361123;361124;361125;361126;361127;361128;361129;361130;361131;361132;361133;361134;545043;545044;545045;545046;545047;545048;545049;545050;545051;545052;545053;545054;545055;545056;545057;545058;545059;545060;545061;545062;545063;545064;545065;545066;545067;545068;545069;545070;545071;545072;545073;545074;545075;545076;545077;545078;545079;545080;545081;545082;545083;545084;545085</t>
  </si>
  <si>
    <t>LRIDPINERSFICNYKEHWFTVRKLGKQWFN</t>
  </si>
  <si>
    <t>SFICNYK(1)EHWFTVR</t>
  </si>
  <si>
    <t>SFICNYK(100)EHWFTVR</t>
  </si>
  <si>
    <t>205028;205029;205030;205031;205032;205033;205034;205035;205036;205037;205038;205039;205040;205041;205042;205043;205044;205045;205046;205047;205048;205049;205050;205051;205052;205053;205054</t>
  </si>
  <si>
    <t>397588;397589;397590;397591;397592;397593;397594;397595;397596;397597;397598;397599;397600;397601;397602;397603;397604;397605;397606;397607;397608;397609;397610;397611;397612;397613;397614;397615;397616;397617;397618;397619;397620;397621;397622;397623;397624;397625;397626;397627;397628;397629;397630;397631;397632;397633;397634;397635;397636;397637;397638;397639;397640;397641;397642;397643;397644;397645;397646;397647;397648;397649;397650;397651;397652;397653;397654;397655</t>
  </si>
  <si>
    <t>LIGEELAQLKEQRVHKTDLERVLEANDGSGM</t>
  </si>
  <si>
    <t>VHK(1)TDLERVLEANDGSGMLDEDEEDLQR</t>
  </si>
  <si>
    <t>VHK(83)TDLERVLEANDGSGMLDEDEEDLQR</t>
  </si>
  <si>
    <t>272366;272367;272368</t>
  </si>
  <si>
    <t>528395;528396;528397;528398;528399;528400;528401;528402;528403</t>
  </si>
  <si>
    <t>P54259</t>
  </si>
  <si>
    <t>Atrophin-1</t>
  </si>
  <si>
    <t>ATN1</t>
  </si>
  <si>
    <t>sp|P54259|ATN1_HUMAN Atrophin-1 OS=Homo sapiens OX=9606 GN=ATN1 PE=1 SV=3</t>
  </si>
  <si>
    <t>EREREARERDLRDRLKPGFEVKPSELEPLHG</t>
  </si>
  <si>
    <t>LK(0.962)PGFEVK(0.038)PSELEPLHGVPGPGLDPFPR</t>
  </si>
  <si>
    <t>LK(14)PGFEVK(-14)PSELEPLHGVPGPGLDPFPR</t>
  </si>
  <si>
    <t>147908;147909;147910;147911;147912;147913;147914;147915</t>
  </si>
  <si>
    <t>287467;287468;287469;287470;287471;287472;287473;287474;287475;287476;287477;287478;287479;287480;287481;287482;287483;287484;287485;287486</t>
  </si>
  <si>
    <t>P54274</t>
  </si>
  <si>
    <t>Telomeric repeat-binding factor 1</t>
  </si>
  <si>
    <t>TERF1</t>
  </si>
  <si>
    <t>sp|P54274|TERF1_HUMAN Telomeric repeat-binding factor 1 OS=Homo sapiens OX=9606 GN=TERF1 PE=1 SV=3</t>
  </si>
  <si>
    <t>RTIYICQFLTRIAAGKTLDAQFENDERITPL</t>
  </si>
  <si>
    <t>IAAGK(1)TLDAQFENDER</t>
  </si>
  <si>
    <t>IAAGK(120)TLDAQFENDER</t>
  </si>
  <si>
    <t>101146;101147;101148;101149;101150;101151;101152</t>
  </si>
  <si>
    <t>196275;196276;196277;196278;196279;196280;196281;196282;196283</t>
  </si>
  <si>
    <t>RKYGEGNWSKILLHYKFNNRTSVMLKDRWRT</t>
  </si>
  <si>
    <t>ILLHYK(1)FNNR</t>
  </si>
  <si>
    <t>ILLHYK(76)FNNR</t>
  </si>
  <si>
    <t>110429;110430</t>
  </si>
  <si>
    <t>214419;214420;214421;214422</t>
  </si>
  <si>
    <t>KKESRRATESRIPVSKSQPVTPEKHRARKRQ</t>
  </si>
  <si>
    <t>IPVSK(1)SQPVTPEK</t>
  </si>
  <si>
    <t>IPVSK(78)SQPVTPEK(-78)</t>
  </si>
  <si>
    <t>113072;113073;113074;113075;113076;113077;113078;113079;113080;113081;113082;113083;113084;113085</t>
  </si>
  <si>
    <t>219390;219391;219392;219393;219394;219395;219396;219397;219398;219399;219400;219401;219402;219403;219404;219405;219406;219407;219408;219409</t>
  </si>
  <si>
    <t>GTVSLLRSHKNLFLSKLQHGTQQQDLNKKER</t>
  </si>
  <si>
    <t>NLFLSK(1)LQHGTQQQDLNK</t>
  </si>
  <si>
    <t>NLFLSK(48)LQHGTQQQDLNK(-48)</t>
  </si>
  <si>
    <t>26793;31701</t>
  </si>
  <si>
    <t>28581;33765</t>
  </si>
  <si>
    <t>178081;178082;178083;178084;178085;178086;178087;178088</t>
  </si>
  <si>
    <t>344790;344791;344792;344793;344794;344795;344796;344797;344798;344799;344800;344801;344802;344803;344804;344805;344806;344807;344808;344809;344810;344811;344812</t>
  </si>
  <si>
    <t>P54277</t>
  </si>
  <si>
    <t>PMS1 protein homolog 1</t>
  </si>
  <si>
    <t>PMS1</t>
  </si>
  <si>
    <t>sp|P54277|PMS1_HUMAN PMS1 protein homolog 1 OS=Homo sapiens OX=9606 GN=PMS1 PE=1 SV=1</t>
  </si>
  <si>
    <t>SNQPKLDELLQSQIEKRRSQNIKMVQIPFSM</t>
  </si>
  <si>
    <t>LDELLQSQIEK(1)R</t>
  </si>
  <si>
    <t>LDELLQSQIEK(66)R</t>
  </si>
  <si>
    <t>P54278</t>
  </si>
  <si>
    <t>Mismatch repair endonuclease PMS2</t>
  </si>
  <si>
    <t>PMS2</t>
  </si>
  <si>
    <t>sp|P54278|PMS2_HUMAN Mismatch repair endonuclease PMS2 OS=Homo sapiens OX=9606 GN=PMS2 PE=1 SV=2</t>
  </si>
  <si>
    <t>VGTRLMFDHNGKIIQKTPYPRPRGTTVSVQQ</t>
  </si>
  <si>
    <t>IIQK(1)TPYPR</t>
  </si>
  <si>
    <t>IIQK(20)TPYPR</t>
  </si>
  <si>
    <t>107860;107861;107862;107863;107864</t>
  </si>
  <si>
    <t>209579;209580;209581;209582;209583;209584;209585;209586</t>
  </si>
  <si>
    <t>P54577</t>
  </si>
  <si>
    <t>Tyrosine--tRNA ligase, cytoplasmic;Tyrosine--tRNA ligase, cytoplasmic, N-terminally processed</t>
  </si>
  <si>
    <t>YARS</t>
  </si>
  <si>
    <t>sp|P54577|SYYC_HUMAN Tyrosine--tRNA ligase, cytoplasmic OS=Homo sapiens OX=9606 GN=YARS PE=1 SV=4</t>
  </si>
  <si>
    <t>YPDPSKQKPMAKGPAKNSEPEEVIPSRLDIR</t>
  </si>
  <si>
    <t>GPAK(1)NSEPEEVIPSR</t>
  </si>
  <si>
    <t>GPAK(42)NSEPEEVIPSR</t>
  </si>
  <si>
    <t>84412;84413;84414;84415;84416;84417;84418;84419</t>
  </si>
  <si>
    <t>163123;163124;163125;163126;163127;163128;163129;163130;163131;163132;163133;163134;163135</t>
  </si>
  <si>
    <t>AGSAPGEHVFVKGYEKGQPDEELKPKKKVFE</t>
  </si>
  <si>
    <t>GYEK(0.783)GQPDEELK(0.18)PK(0.037)</t>
  </si>
  <si>
    <t>GYEK(6.4)GQPDEELK(-6.4)PK(-13)</t>
  </si>
  <si>
    <t>13409;29776</t>
  </si>
  <si>
    <t>14146;31719</t>
  </si>
  <si>
    <t>89910;196504;196505;196506;196507;196508;196509</t>
  </si>
  <si>
    <t>173680;381482;381483;381484;381485;381486;381487;381488;381489;381490;381491;381492;381493;381494;381495;381496</t>
  </si>
  <si>
    <t>ITVEKHPDADSLYVEKIDVGEAEPRTVVSGL</t>
  </si>
  <si>
    <t>HPDADSLYVEK(1)IDVGEAEPR</t>
  </si>
  <si>
    <t>HPDADSLYVEK(66)IDVGEAEPR</t>
  </si>
  <si>
    <t>14481;16112</t>
  </si>
  <si>
    <t>15289;17014</t>
  </si>
  <si>
    <t>96852;96853;96854;96855;96856;96857;96858;96859;96860;96861</t>
  </si>
  <si>
    <t>187077;187078;187079;187080;187081;187082;187083;187084;187085;187086;187087;187088;187089;187090;187091;187092;187093;187094;187095;187096;187097</t>
  </si>
  <si>
    <t>PSRLDIRVGKIITVEKHPDADSLYVEKIDVG</t>
  </si>
  <si>
    <t>IITVEK(1)HPDADSLYVEK</t>
  </si>
  <si>
    <t>IITVEK(50)HPDADSLYVEK(-50)</t>
  </si>
  <si>
    <t>108313;108314;108315;108316;108317;108318;108319;108320;108321</t>
  </si>
  <si>
    <t>210471;210472;210473;210474;210475;210476;210477;210478;210479;210480;210481;210482</t>
  </si>
  <si>
    <t>LLDPIREKFNTPALKKLASAAYPDPSKQKPM</t>
  </si>
  <si>
    <t>K(1)LASAAYPDPSK</t>
  </si>
  <si>
    <t>K(92)LASAAYPDPSK(-92)</t>
  </si>
  <si>
    <t>125534;125535;125536;125537;125538;125539</t>
  </si>
  <si>
    <t>243553;243554;243555;243556;243557;243558;243559;243560</t>
  </si>
  <si>
    <t>SEECIAQWKQTNFMTKLGSISCKSLKGGNIS</t>
  </si>
  <si>
    <t>QTNFMTK(1)LGSISCK</t>
  </si>
  <si>
    <t>QTNFMTK(110)LGSISCK(-110)</t>
  </si>
  <si>
    <t>31655;31656</t>
  </si>
  <si>
    <t>196010;196011;196012;196013;196014;196015;196016;196017;196018;196019;196020;196021;196022;196023;196024;196025;196026;196027;196028;196029;196030;196031;196032;196033;196034;196035;196036;196037;196038;196039;196040;196041;196042;196043;196044;196045;196046;196047;196048;196049;196050;196051;196052;196053;196054;196055;196056;196057;196058;196059;196060;196061;196062;196063;196064;196065;196066;196067;196068;196069;196070;196071;196072;196073;196074;196075;196076;196077</t>
  </si>
  <si>
    <t>380391;380392;380393;380394;380395;380396;380397;380398;380399;380400;380401;380402;380403;380404;380405;380406;380407;380408;380409;380410;380411;380412;380413;380414;380415;380416;380417;380418;380419;380420;380421;380422;380423;380424;380425;380426;380427;380428;380429;380430;380431;380432;380433;380434;380435;380436;380437;380438;380439;380440;380441;380442;380443;380444;380445;380446;380447;380448;380449;380450;380451;380452;380453;380454;380455;380456;380457;380458;380459;380460;380461;380462;380463;380464;380465;380466;380467;380468;380469;380470;380471;380472;380473;380474;380475;380476;380477;380478;380479;380480;380481;380482;380483;380484;380485;380486;380487;380488;380489;380490;380491;380492;380493;380494;380495;380496;380497;380498;380499;380500;380501;380502;380503;380504;380505;380506;380507;380508;380509;380510;380511;380512;380513;380514;380515;380516;380517;380518;380519;380520;380521;380522;380523;380524;380525;380526;380527;380528;380529;380530;380531;380532;380533;380534;380535;380536;380537;380538;380539;380540;380541;380542;380543;380544;380545;380546;380547;380548;380549;380550;380551;380552;380553;380554;380555;380556;380557;380558;380559;380560;380561;380562;380563;380564;380565;380566;380567;380568;380569;380570;380571;380572;380573;380574;380575;380576;380577;380578;380579;380580;380581;380582;380583;380584;380585;380586;380587;380588;380589;380590</t>
  </si>
  <si>
    <t>LDPPAGSAPGEHVFVKGYEKGQPDEELKPKK</t>
  </si>
  <si>
    <t>QVEPLDPPAGSAPGEHVFVK(0.5)GYEK(0.5)</t>
  </si>
  <si>
    <t>QVEPLDPPAGSAPGEHVFVK(0)GYEK(0)</t>
  </si>
  <si>
    <t>196504;196506;196508;196509</t>
  </si>
  <si>
    <t>381482;381485;381486;381487;381488;381492;381493;381494;381495;381496</t>
  </si>
  <si>
    <t>AEPRTVVSGLVQFVPKEELQDRLVVVLCNLK</t>
  </si>
  <si>
    <t>TVVSGLVQFVPK(1)EELQDR</t>
  </si>
  <si>
    <t>TVVSGLVQFVPK(34)EELQDR</t>
  </si>
  <si>
    <t>263975;263976;263977;263978;263979;263980;263981</t>
  </si>
  <si>
    <t>512621;512622;512623;512624;512625;512626;512627;512628;512629;512630;512631;512632;512633;512634;512635;512636;512637;512638;512639</t>
  </si>
  <si>
    <t>P54578</t>
  </si>
  <si>
    <t>Ubiquitin carboxyl-terminal hydrolase 14</t>
  </si>
  <si>
    <t>USP14</t>
  </si>
  <si>
    <t>sp|P54578|UBP14_HUMAN Ubiquitin carboxyl-terminal hydrolase 14 OS=Homo sapiens OX=9606 GN=USP14 PE=1 SV=3</t>
  </si>
  <si>
    <t>ETTMKCTESEEEEVTKGKENQLQLSCFINQE</t>
  </si>
  <si>
    <t>CTESEEEEVTK(0.944)GK(0.056)</t>
  </si>
  <si>
    <t>CTESEEEEVTK(12)GK(-12)</t>
  </si>
  <si>
    <t>27607;27608;27609;27610;27611;27612</t>
  </si>
  <si>
    <t>53617;53618;53619;53620;53621;53622;53623;53624;53625;53626;53627;53628;53629</t>
  </si>
  <si>
    <t>MVKGGTLKDDDWGNIKIKNGMTLLMMGSADA</t>
  </si>
  <si>
    <t>DDDWGNIK(0.995)IK(0.005)</t>
  </si>
  <si>
    <t>DDDWGNIK(23)IK(-23)</t>
  </si>
  <si>
    <t>4345;11508</t>
  </si>
  <si>
    <t>4612;12130</t>
  </si>
  <si>
    <t>29535;29536;29537;29538;77064;77065</t>
  </si>
  <si>
    <t>57387;57388;57389;57390;148808;148809;148810</t>
  </si>
  <si>
    <t>QMVRFFYKEKESVNAKVLKDVKFPLMLDMYE</t>
  </si>
  <si>
    <t>ESVNAK(0.999)VLK(0.001)</t>
  </si>
  <si>
    <t>ESVNAK(30)VLK(-30)</t>
  </si>
  <si>
    <t>8492;9372</t>
  </si>
  <si>
    <t>8947;9869</t>
  </si>
  <si>
    <t>56763;56764;56765</t>
  </si>
  <si>
    <t>109681;109682;109683</t>
  </si>
  <si>
    <t>WVKRKQDEWIKFDDDKVSIVTPEDILRLSGG</t>
  </si>
  <si>
    <t>FDDDK(1)VSIVTPEDILR</t>
  </si>
  <si>
    <t>FDDDK(45)VSIVTPEDILR</t>
  </si>
  <si>
    <t>9178;19314;28487</t>
  </si>
  <si>
    <t>9667;20502;30364</t>
  </si>
  <si>
    <t>61300;61301;61302;61303;129479;188702</t>
  </si>
  <si>
    <t>118298;118299;118300;118301;118302;118303;118304;118305;118306;118307;250953;250954;365637</t>
  </si>
  <si>
    <t>RLPAYLTIQMVRFFYKEKESVNAKVLKDVKF</t>
  </si>
  <si>
    <t>FFYK(0.845)EK(0.154)ESVNAK(0.001)</t>
  </si>
  <si>
    <t>FFYK(7.4)EK(-7.4)ESVNAK(-29)</t>
  </si>
  <si>
    <t>PAYLTIQMVRFFYKEKESVNAKVLKDVKFPL</t>
  </si>
  <si>
    <t>FFYKEK(1)ESVNAK</t>
  </si>
  <si>
    <t>FFYK(-34)EK(34)ESVNAK(-110)</t>
  </si>
  <si>
    <t>120279;120280</t>
  </si>
  <si>
    <t>GRSSSSGHYVSWVKRKQDEWIKFDDDKVSIV</t>
  </si>
  <si>
    <t>X;X;X;X;X;X;X;X;X;X;X;X;X;GlyGly (K);X;GlyGly (K);X;X;X;X;X;X;X;X;X;X;GlyGly (K);X;X;X;X</t>
  </si>
  <si>
    <t>K(0.852)QDEWIK(0.044)FDDDK(0.104)VSIVTPEDILR</t>
  </si>
  <si>
    <t>K(9.1)QDEWIK(-13)FDDDK(-9.1)VSIVTPEDILR</t>
  </si>
  <si>
    <t>129476;129478</t>
  </si>
  <si>
    <t>250949;250950;250952</t>
  </si>
  <si>
    <t>GHYVSWVKRKQDEWIKFDDDKVSIVTPEDIL</t>
  </si>
  <si>
    <t>X;X;X;X;X;X;X;GlyGly (K);X;X;X;X;X;X;X;GlyGly (K);X;X;X;X;GlyGly (K);X;X;X;X;X;X;X;X;X;X</t>
  </si>
  <si>
    <t>K(0.001)QDEWIK(0.979)FDDDK(0.02)VSIVTPEDILR</t>
  </si>
  <si>
    <t>K(-29)QDEWIK(17)FDDDK(-17)VSIVTPEDILR</t>
  </si>
  <si>
    <t>19314;28487</t>
  </si>
  <si>
    <t>20502;30364</t>
  </si>
  <si>
    <t>RVLQQKLEAIEDDSVKETDSSSASAATPSKK</t>
  </si>
  <si>
    <t>LEAIEDDSVK(1)ETDSSSASAATPSK</t>
  </si>
  <si>
    <t>LEAIEDDSVK(150)ETDSSSASAATPSK(-150)</t>
  </si>
  <si>
    <t>20576;20577;40922;40923</t>
  </si>
  <si>
    <t>21863;21864;43630;43631</t>
  </si>
  <si>
    <t>137640;137641;137642;137643;137644;137645;137646;137647;137648;137649;137650;137651;137652;137653;137654;137655;137656;137657;137658;137660;137661;137662;137663;137664;137665;137667;137668;137669;137670;137671;137672;277543</t>
  </si>
  <si>
    <t>265972;265973;265974;265975;265976;265977;265978;265979;265980;265981;265982;265983;265984;265985;265986;265987;265988;265989;265990;265991;265992;265993;265994;265995;265996;265997;265998;265999;266000;266001;266002;266003;266004;266005;266006;266007;266008;266009;266010;266013;266014;266015;266016;266017;266018;266019;266020;266021;266022;266023;266024;266025;266026;266028;266029;266030;266031;266032;266033;266034;266035;266036;266037;266038;266039;266040;266041;266042;266043;266044;266045;538192</t>
  </si>
  <si>
    <t>VKETDSSSASAATPSKKKSLIDQFFGVEFET</t>
  </si>
  <si>
    <t>LEAIEDDSVKETDSSSASAATPSK(0.554)K(0.446)</t>
  </si>
  <si>
    <t>LEAIEDDSVK(-33)ETDSSSASAATPSK(0.95)K(-0.95)</t>
  </si>
  <si>
    <t>20576;20577;40923</t>
  </si>
  <si>
    <t>21863;21864;43631</t>
  </si>
  <si>
    <t>266011;266012</t>
  </si>
  <si>
    <t>YLFTGLKLRLQEEITKQSPTLQRNALYIKSS</t>
  </si>
  <si>
    <t>X;X;X;X;X;X;GlyGly (K);X;X;X;X;X;X;X;X;GlyGly (K);X;X;X;X;X;X;X;X;X;X;X;X;GlyGly (K);X;X</t>
  </si>
  <si>
    <t>LQEEITK(1)QSPTLQR</t>
  </si>
  <si>
    <t>LQEEITK(83)QSPTLQR</t>
  </si>
  <si>
    <t>156148;156149;156150;156151;156152;156153;156154</t>
  </si>
  <si>
    <t>303059;303060;303061;303062;303063;303064;303065;303066;303067;303068;303069;303070;303071</t>
  </si>
  <si>
    <t>ITKQSPTLQRNALYIKSSKISRLPAYLTIQM</t>
  </si>
  <si>
    <t>NALYIK(0.999)SSK(0.001)</t>
  </si>
  <si>
    <t>NALYIK(30)SSK(-30)</t>
  </si>
  <si>
    <t>172840;172841</t>
  </si>
  <si>
    <t>334813;334814</t>
  </si>
  <si>
    <t>HQGRSSSSGHYVSWVKRKQDEWIKFDDDKVS</t>
  </si>
  <si>
    <t>X;X;X;X;X;X;X;X;X;X;X;X;X;X;X;GlyGly (K);X;GlyGly (K);X;X;X;X;X;GlyGly (K);X;X;X;X;GlyGly (K);X;X</t>
  </si>
  <si>
    <t>SSSSGHYVSWVK(1)R</t>
  </si>
  <si>
    <t>SSSSGHYVSWVK(38)R</t>
  </si>
  <si>
    <t>220735;220736;220737;220738;220739;220740;220741;220742;220743;220744;220745;220746;220747;220748;220749;220750;220751;220752;220753;220754;220755;220756;220757;220758;220759;220760</t>
  </si>
  <si>
    <t>427704;427705;427706;427707;427708;427709;427710;427711;427712;427713;427714;427715;427716;427717;427718;427719;427720;427721;427722;427723;427724;427725;427726;427727;427728;427729;427730;427731;427732;427733;427734;427735;427736;427737;427738;427739;427740;427741;427742;427743;427744;427745;427746;427747;427748;427749;427750;427751;427752;427753;427754;427755;427756;427757;427758;427759;427760</t>
  </si>
  <si>
    <t>YMNATVQCIRSVPELKDALKRYAGALRASGE</t>
  </si>
  <si>
    <t>SVPELK(1)DALK</t>
  </si>
  <si>
    <t>SVPELK(34)DALK(-34)</t>
  </si>
  <si>
    <t>34107;34108</t>
  </si>
  <si>
    <t>36325;36326</t>
  </si>
  <si>
    <t>223758;223759;223760;223761;223762;223763;223764;223765;223766;223768;223770</t>
  </si>
  <si>
    <t>433344;433345;433346;433347;433348;433349;433350;433351;433352;433353;433354;433355;433356;433357;433359;433361</t>
  </si>
  <si>
    <t>TVQCIRSVPELKDALKRYAGALRASGEMASA</t>
  </si>
  <si>
    <t>SVPELK(0.26)DALK(0.74)</t>
  </si>
  <si>
    <t>SVPELK(-4.5)DALK(4.5)</t>
  </si>
  <si>
    <t>223767;223769</t>
  </si>
  <si>
    <t>433358;433360</t>
  </si>
  <si>
    <t>DANECWIQMMRVLQQKLEAIEDDSVKETDSS</t>
  </si>
  <si>
    <t>VLQQK(1)LEAIEDDSVK</t>
  </si>
  <si>
    <t>VLQQK(150)LEAIEDDSVK(-150)</t>
  </si>
  <si>
    <t>40922;40923</t>
  </si>
  <si>
    <t>43630;43631</t>
  </si>
  <si>
    <t>277528;277529;277530;277531;277532;277533;277534;277535;277536;277537;277538;277539;277540;277541;277542;277544;277545;277546;277547;277548</t>
  </si>
  <si>
    <t>538159;538160;538161;538162;538163;538164;538165;538166;538167;538168;538169;538170;538171;538172;538173;538174;538175;538176;538177;538178;538179;538180;538181;538182;538183;538184;538185;538186;538187;538188;538189;538190;538191;538193;538194;538195;538196;538197;538198;538199;538200;538201</t>
  </si>
  <si>
    <t>SCFINQEVKYLFTGLKLRLQEEITKQSPTLQ</t>
  </si>
  <si>
    <t>YLFTGLK(1)LR</t>
  </si>
  <si>
    <t>YLFTGLK(91)LR</t>
  </si>
  <si>
    <t>293560;293561</t>
  </si>
  <si>
    <t>569018;569019;569020;569021</t>
  </si>
  <si>
    <t>P54619;Q9UGI9</t>
  </si>
  <si>
    <t>78;233</t>
  </si>
  <si>
    <t>P54619</t>
  </si>
  <si>
    <t>5'-AMP-activated protein kinase subunit gamma-1;5'-AMP-activated protein kinase subunit gamma-3</t>
  </si>
  <si>
    <t>PRKAG1;PRKAG3</t>
  </si>
  <si>
    <t>sp|P54619|AAKG1_HUMAN 5'-AMP-activated protein kinase subunit gamma-1 OS=Homo sapiens OX=9606 GN=PRKAG1 PE=1 SV=1;sp|Q9UGI9|AAKG3_HUMAN 5'-AMP-activated protein kinase subunit gamma-3 OS=Homo sapiens OX=9606 GN=PRKAG3 PE=1 SV=3</t>
  </si>
  <si>
    <t>ALVTNGVRAAPLWDSKKQSFVGMLTITDFIN</t>
  </si>
  <si>
    <t>AAPLWDSK(0.826)K(0.174)</t>
  </si>
  <si>
    <t>AAPLWDSK(6.8)K(-6.8)</t>
  </si>
  <si>
    <t>5'-AMP-activated protein kinase subunit gamma-1</t>
  </si>
  <si>
    <t>PRKAG1</t>
  </si>
  <si>
    <t>sp|P54619|AAKG1_HUMAN 5'-AMP-activated protein kinase subunit gamma-1 OS=Homo sapiens OX=9606 GN=PRKAG1 PE=1 SV=1</t>
  </si>
  <si>
    <t>VDIYSKFDVINLAAEKTYNNLDVSVTKALQH</t>
  </si>
  <si>
    <t>FDVINLAAEK(0.938)TYNNLDVSVTK(0.062)</t>
  </si>
  <si>
    <t>FDVINLAAEK(12)TYNNLDVSVTK(-12)</t>
  </si>
  <si>
    <t>LAAEKTYNNLDVSVTKALQHRSHYFEGVLKC</t>
  </si>
  <si>
    <t>TYNNLDVSVTK(1)ALQHR</t>
  </si>
  <si>
    <t>TYNNLDVSVTK(27)ALQHR</t>
  </si>
  <si>
    <t>9225;39189</t>
  </si>
  <si>
    <t>9718;41796</t>
  </si>
  <si>
    <t>265939;265940;265941;265942;265943;265944;265945;265946;265947;265948</t>
  </si>
  <si>
    <t>516249;516250;516251;516252;516253;516254;516255;516256;516257;516258;516259</t>
  </si>
  <si>
    <t>SLSDILQALVLTGGEKKP_____________</t>
  </si>
  <si>
    <t>GIVSLSDILQALVLTGGEK(0.813)K(0.187)P</t>
  </si>
  <si>
    <t>GIVSLSDILQALVLTGGEK(6.4)K(-6.4)P</t>
  </si>
  <si>
    <t>IFVQHRVSALPVVDEKGRVVDIYSKFDVINL</t>
  </si>
  <si>
    <t>VSALPVVDEK(1)GR</t>
  </si>
  <si>
    <t>VSALPVVDEK(29)GR</t>
  </si>
  <si>
    <t>281602;281603;281604;281605;281606;281607;281608;281609;281610;281611;281612;281613</t>
  </si>
  <si>
    <t>545991;545992;545993;545994;545995;545996;545997;545998;545999;546000;546001;546002;546003;546004;546005;546006;546007;546008;546009;546010;546011;546012;546013</t>
  </si>
  <si>
    <t>P54652</t>
  </si>
  <si>
    <t>Heat shock-related 70 kDa protein 2</t>
  </si>
  <si>
    <t>HSPA2</t>
  </si>
  <si>
    <t>sp|P54652|HSP72_HUMAN Heat shock-related 70 kDa protein 2 OS=Homo sapiens OX=9606 GN=HSPA2 PE=1 SV=1</t>
  </si>
  <si>
    <t>IINEPTAAAIAYGLDKKGCAGGEKNVLIFDL</t>
  </si>
  <si>
    <t>IINEPTAAAIAYGLDK(0.835)K(0.165)</t>
  </si>
  <si>
    <t>IINEPTAAAIAYGLDK(7)K(-7)</t>
  </si>
  <si>
    <t>107671;107672;107675;107677;107679;107682;107687;107690</t>
  </si>
  <si>
    <t>209258;209259;209260;209261;209262;209265;209268;209269;209272;209273;209277;209288;209294</t>
  </si>
  <si>
    <t>INEPTAAAIAYGLDKKGCAGGEKNVLIFDLG</t>
  </si>
  <si>
    <t>IINEPTAAAIAYGLDK(0.425)K(0.575)</t>
  </si>
  <si>
    <t>IINEPTAAAIAYGLDK(-1.3)K(1.3)</t>
  </si>
  <si>
    <t>107669;107670;107673;107674;107676;107677;107678;107679;107680;107681;107682;107683;107684;107685;107686;107687;107688;107689;107690;107691;107692;107693;107694;107695</t>
  </si>
  <si>
    <t>209253;209254;209255;209256;209257;209263;209264;209266;209267;209268;209269;209270;209271;209272;209273;209274;209275;209276;209277;209278;209279;209280;209281;209282;209283;209284;209285;209286;209287;209288;209289;209290;209291;209292;209293;209294;209295;209296;209297;209298;209299;209300;209301;209302;209303;209304;209305;209306;209307;209308;209309;209310;209311;209312</t>
  </si>
  <si>
    <t>16837;16947;22542</t>
  </si>
  <si>
    <t>17781;17893;17894;23916</t>
  </si>
  <si>
    <t>P54709</t>
  </si>
  <si>
    <t>Sodium/potassium-transporting ATPase subunit beta-3</t>
  </si>
  <si>
    <t>ATP1B3</t>
  </si>
  <si>
    <t>sp|P54709|AT1B3_HUMAN Sodium/potassium-transporting ATPase subunit beta-3 OS=Homo sapiens OX=9606 GN=ATP1B3 PE=1 SV=1</t>
  </si>
  <si>
    <t>GNPCILVKMNRIIGLKPEGVPRIDCVSKNED</t>
  </si>
  <si>
    <t>IIGLK(1)PEGVPR</t>
  </si>
  <si>
    <t>IIGLK(27)PEGVPR</t>
  </si>
  <si>
    <t>107316;107317;107318;107319;107320</t>
  </si>
  <si>
    <t>208609;208610;208611;208612;208613;208614;208615</t>
  </si>
  <si>
    <t>_________MTKNEKKSLNQSLAEWKLFIYN</t>
  </si>
  <si>
    <t>K(1)SLNQSLAEWK</t>
  </si>
  <si>
    <t>K(130)SLNQSLAEWK(-130)</t>
  </si>
  <si>
    <t>130716;130717;130718;130719;130720;130721;130722</t>
  </si>
  <si>
    <t>253379;253380;253381;253382;253383;253384;253385;253386;253387;253388;253389;253390</t>
  </si>
  <si>
    <t>SRSDPTSYAGYIEDLKKFLKPYTLEEQKNLT</t>
  </si>
  <si>
    <t>SDPTSYAGYIEDLK(0.5)K(0.5)</t>
  </si>
  <si>
    <t>SDPTSYAGYIEDLK(0)K(0)</t>
  </si>
  <si>
    <t>RSDPTSYAGYIEDLKKFLKPYTLEEQKNLTV</t>
  </si>
  <si>
    <t>P54725</t>
  </si>
  <si>
    <t>UV excision repair protein RAD23 homolog A</t>
  </si>
  <si>
    <t>RAD23A</t>
  </si>
  <si>
    <t>sp|P54725|RD23A_HUMAN UV excision repair protein RAD23 homolog A OS=Homo sapiens OX=9606 GN=RAD23A PE=1 SV=1</t>
  </si>
  <si>
    <t>________MAVTITLKTLQQQTFKIRMEPDE</t>
  </si>
  <si>
    <t>X;X;X;X;X;X;X;X;X;X;X;X;X;X;X;GlyGly (K);X;X;X;X;X;X;X;GlyGly (K);X;X;Oxidation (M);X;X;X;X</t>
  </si>
  <si>
    <t>AVTITLK(1)TLQQQTFK</t>
  </si>
  <si>
    <t>AVTITLK(71)TLQQQTFK(-71)</t>
  </si>
  <si>
    <t>24057;24058;24059;24060;24061;24062;24063</t>
  </si>
  <si>
    <t>46628;46629;46630;46631;46632;46633;46634;46635;46636;46637;46638;46639;46640;46641;46642;46643;46644;46645;46646</t>
  </si>
  <si>
    <t>MAVTITLKTLQQQTFKIRMEPDETVKVLKEK</t>
  </si>
  <si>
    <t>X;X;X;X;X;X;X;X;X;X;X;X;X;X;X;GlyGly (K);X;X;Oxidation (M);X;X;X;X;X;X;GlyGly (K);X;X;X;X;X</t>
  </si>
  <si>
    <t>TLQQQTFK(1)IR</t>
  </si>
  <si>
    <t>TLQQQTFK(34)IR</t>
  </si>
  <si>
    <t>3502;36962</t>
  </si>
  <si>
    <t>3728;39412</t>
  </si>
  <si>
    <t>247452;247453;247454;247455;247456;247457;247458;247459;247460;247461;247462;247463;247464;247465;247466;247467;247468</t>
  </si>
  <si>
    <t>479260;479261;479262;479263;479264;479265;479266;479267;479268;479269;479270;479271;479272;479273;479274;479275;479276;479277;479278;479279;479280;479281;479282;479283;479284;479285;479286;479287;479288;479289;479290;479291;479292</t>
  </si>
  <si>
    <t>IEAEKGRDAFPVAGQKLIYAGKILSDDVPIR</t>
  </si>
  <si>
    <t>DAFPVAGQK(1)LIYAGK</t>
  </si>
  <si>
    <t>DAFPVAGQK(72)LIYAGK(-72)</t>
  </si>
  <si>
    <t>28253;28254;28255;28256;28257;28258;28259;28260;28261;28262;28263;28264;28265;28266;28267;28268;28269;28270;28271;28272;28273;28274;28275;28276;28277;28278;28279;28280;28281;28282;28283;28284;28285;28286;28287;28288;28289;28290;28291;28292</t>
  </si>
  <si>
    <t>54797;54798;54799;54800;54801;54802;54803;54804;54805;54806;54807;54808;54809;54810;54811;54812;54813;54814;54815;54816;54817;54818;54819;54820;54821;54822;54823;54824;54825;54826;54827;54828;54829;54830;54831;54832;54833;54834;54835;54836;54837;54838;54839;54840;54841;54842;54843;54844;54845;54846;54847;54848;54849;54850;54851;54852;54853;54854;54855;54856;54857;54858;54859;54860;54861;54862;54863;54864;54865;54866;54867;54868;54869;54870;54871;54872;54873;54874;54875;54876;54877;54878;54879;54880;54881;54882;54883;54884;54885;54886;54887;54888;54889;54890;54891;54892;54893;54894</t>
  </si>
  <si>
    <t>RDAFPVAGQKLIYAGKILSDDVPIRDYRIDE</t>
  </si>
  <si>
    <t>LIYAGK(1)ILSDDVPIRDYR</t>
  </si>
  <si>
    <t>LIYAGK(59)ILSDDVPIRDYR</t>
  </si>
  <si>
    <t>4186;21706;21707</t>
  </si>
  <si>
    <t>4442;23040;23041</t>
  </si>
  <si>
    <t>146284;146285;146286;146287;146288;146289;146290;146291;146292;146293;146294;146295;146296;146297;146298;146299;146300;146301;146302;146303;146304;146305;146306;146307;146308;146309;146310;146311;146312;146313;146314;146315;146316;146317;146318;146319;146320;146321;146322;146323;146324;146325;146326;146327;146328;146329;146330;146331;146332;146333</t>
  </si>
  <si>
    <t>284172;284173;284174;284175;284176;284177;284178;284179;284180;284181;284182;284183;284184;284185;284186;284187;284188;284189;284190;284191;284192;284193;284194;284195;284196;284197;284198;284199;284200;284201;284202;284203;284204;284205;284206;284207;284208;284209;284210;284211;284212;284213;284214;284215;284216;284217;284218;284219;284220;284221;284222;284223;284224;284225;284226;284227;284228;284229;284230;284231;284232;284233;284234;284235;284236;284237;284238;284239;284240;284241;284242;284243;284244;284245;284246;284247;284248;284249;284250;284251;284252;284253;284254;284255;284256;284257;284258;284259;284260;284261;284262;284263;284264;284265;284266;284267;284268;284269;284270;284271;284272;284273;284274;284275;284276;284277;284278;284279;284280;284281;284282;284283;284284;284285;284286;284287;284288;284289;284290;284291;284292;284293;284294;284295;284296;284297;284298;284299;284300;284301;284302;284303;284304;284305;284306;284307;284308;284309</t>
  </si>
  <si>
    <t>PTSGMSHPPPAAREDKSPSEESAPTTSPESV</t>
  </si>
  <si>
    <t>EDK(1)SPSEESAPTTSPESVSGSVPSSGSSGR</t>
  </si>
  <si>
    <t>EDK(120)SPSEESAPTTSPESVSGSVPSSGSSGR</t>
  </si>
  <si>
    <t>43975;43976;43977;43978;43979;43980;43981;43982</t>
  </si>
  <si>
    <t>84752;84753;84754;84755;84756;84757;84758;84759;84760;84761;84762;84763;84764;84765;84766;84767;84768;84769;84770;84771;84772;84773;84774</t>
  </si>
  <si>
    <t>ILSDDVPIRDYRIDEKNFVVVMVTKTKAGQG</t>
  </si>
  <si>
    <t>X;X;X;X;X;X;X;X;X;X;X;X;X;X;X;GlyGly (K);X;X;X;X;X;Oxidation (M);X;X;GlyGly (K);X;GlyGly (K);X;X;X;X</t>
  </si>
  <si>
    <t>IDEK(1)NFVVVMVTK</t>
  </si>
  <si>
    <t>IDEK(160)NFVVVMVTK(-160)</t>
  </si>
  <si>
    <t>102839;102840;102841;102842;102843;102844;102845;102846;102847;102848;102849;102850;102851;102852;102853;102854;102855;102856;102857;102858;102859;102860;102861;102862;102863;102864;102865;102866</t>
  </si>
  <si>
    <t>199897;199898;199899;199900;199901;199902;199903;199904;199905;199906;199907;199908;199909;199910;199911;199912;199913;199914;199915;199916;199917;199918;199919;199920;199921;199922;199923;199924;199925;199926;199927;199928;199929;199930;199931;199932;199933;199934;199935;199936;199937;199938;199939;199940;199941;199942;199943;199944;199945;199946;199947;199948;199949;199950;199951;199952;199953;199954;199955</t>
  </si>
  <si>
    <t>DYRIDEKNFVVVMVTKTKAGQGTSAPPEASP</t>
  </si>
  <si>
    <t>X;X;X;X;X;X;X;X;X;X;X;X;Oxidation (M);X;X;GlyGly (K);X;GlyGly (K);X;X;X;X;X;X;X;X;X;X;X;X;X</t>
  </si>
  <si>
    <t>NFVVVMVTK(0.991)TK(0.009)</t>
  </si>
  <si>
    <t>NFVVVMVTK(20)TK(-20)</t>
  </si>
  <si>
    <t>15328;26291</t>
  </si>
  <si>
    <t>16193;28050;28051</t>
  </si>
  <si>
    <t>175084;175085;175086;175087;175088;175090;175092;175094;175095;175099;175100;175101</t>
  </si>
  <si>
    <t>339112;339113;339114;339115;339116;339117;339118;339119;339120;339121;339122;339124;339125;339128;339129;339132;339133;339134;339144;339145;339146;339147;339148;339149;339150</t>
  </si>
  <si>
    <t>QQQTFKIRMEPDETVKVLKEKIEAEKGRDAF</t>
  </si>
  <si>
    <t>X;X;X;X;X;GlyGly (K);X;X;Oxidation (M);X;X;X;X;X;X;GlyGly (K);X;X;X;X;X;X;X;X;X;X;X;X;X;X;X</t>
  </si>
  <si>
    <t>IRMEPDETVK(1)VLK</t>
  </si>
  <si>
    <t>IRMEPDETVK(55)VLK(-55)</t>
  </si>
  <si>
    <t>17025;24982</t>
  </si>
  <si>
    <t>17973;26514;26515</t>
  </si>
  <si>
    <t>113899;113900;113901;166613;166614;166615;166616;166617;166618;166619;166620;166621</t>
  </si>
  <si>
    <t>221083;221084;221085;322348;322349;322350;322351;322352;322353;322354;322355;322356;322357;322358;322359</t>
  </si>
  <si>
    <t>RIDEKNFVVVMVTKTKAGQGTSAPPEASPTA</t>
  </si>
  <si>
    <t>X;X;X;X;GlyGly (K);X;X;X;X;X;Oxidation (M);X;X;X;X;GlyGly (K);X;X;X;X;X;X;X;X;X;X;X;X;X;X;X</t>
  </si>
  <si>
    <t>TK(1)AGQGTSAPPEASPTAAPESSTSFPPAPTSGMSHPPPAAR</t>
  </si>
  <si>
    <t>TK(26)AGQGTSAPPEASPTAAPESSTSFPPAPTSGMSHPPPAAR</t>
  </si>
  <si>
    <t>26291;36333</t>
  </si>
  <si>
    <t>28050;28051;38716;38717</t>
  </si>
  <si>
    <t>175081;175082;175083;175089;175091;175093;175096;175097;175098;175099;175100;175101;175102;242769;242770;242771;242772;242773;242774;242775;242776;242777;242778;242779;242780;242781;242782;242783;242784;242785;242786;242787;242788;242789;242790;242791;242792</t>
  </si>
  <si>
    <t>339109;339110;339111;339123;339126;339127;339130;339131;339135;339136;339137;339138;339139;339140;339141;339142;339143;339144;339145;339146;339147;339148;339149;339150;339151;339152;470766;470767;470768;470769;470770;470771;470772;470773;470774;470775;470776;470777;470778;470779;470780;470781;470782;470783;470784;470785;470786;470787;470788;470789;470790;470791;470792;470793;470794;470795;470796;470797;470798;470799;470800;470801;470802;470803;470804;470805;470806;470807;470808;470809;470810;470811;470812;470813;470814;470815;470816;470817;470818;470819;470820;470821;470822;470823;470824;470825;470826;470827;470828;470829;470830;470831;470832;470833;470834;470835;470836;470837;470838;470839;470840;470841;470842;470843;470844;470845;470846;470847;470848;470849;470850;470851;470852;470853;470854;470855;470856;470857;470858;470859;470860;470861;470862;470863</t>
  </si>
  <si>
    <t>P54727</t>
  </si>
  <si>
    <t>UV excision repair protein RAD23 homolog B</t>
  </si>
  <si>
    <t>RAD23B</t>
  </si>
  <si>
    <t>sp|P54727|RD23B_HUMAN UV excision repair protein RAD23 homolog B OS=Homo sapiens OX=9606 GN=RAD23B PE=1 SV=1</t>
  </si>
  <si>
    <t>IESEKGKDAFPVAGQKLIYAGKILNDDTALK</t>
  </si>
  <si>
    <t>4186;7398;11815;11816;15528</t>
  </si>
  <si>
    <t>4442;7800;12463;12464;16402</t>
  </si>
  <si>
    <t>28253;28254;28255;28256;28257;28258;28259;28260;28261;28262;28263;28264;28265;28266;28267;28268;28269;28270;28271;28272;28273;28274;28275;28276;28277;28278;28279;28280;28281;28282;28283;28284;28285;28286;28287;28288;28289;28290;28291;28292;79393;79394;79395</t>
  </si>
  <si>
    <t>54797;54798;54799;54800;54801;54802;54803;54804;54805;54806;54807;54808;54809;54810;54811;54812;54813;54814;54815;54816;54817;54818;54819;54820;54821;54822;54823;54824;54825;54826;54827;54828;54829;54830;54831;54832;54833;54834;54835;54836;54837;54838;54839;54840;54841;54842;54843;54844;54845;54846;54847;54848;54849;54850;54851;54852;54853;54854;54855;54856;54857;54858;54859;54860;54861;54862;54863;54864;54865;54866;54867;54868;54869;54870;54871;54872;54873;54874;54875;54876;54877;54878;54879;54880;54881;54882;54883;54884;54885;54886;54887;54888;54889;54890;54891;54892;54893;54894;153273;153274;153275;153276;153277</t>
  </si>
  <si>
    <t>KDAFPVAGQKLIYAGKILNDDTALKEYKIDE</t>
  </si>
  <si>
    <t>GlyGly (K);X;X;X;X;X;X;X;X;X;X;X;X;X;X;GlyGly (K);X;X;X;X;X;X;X;X;GlyGly (K);X;X;GlyGly (K);X;X;X</t>
  </si>
  <si>
    <t>LIYAGK(1)ILNDDTALK</t>
  </si>
  <si>
    <t>LIYAGK(140)ILNDDTALK(-140)</t>
  </si>
  <si>
    <t>4186;11816;21704;21705</t>
  </si>
  <si>
    <t>4442;12464;23038;23039</t>
  </si>
  <si>
    <t>146233;146234;146235;146236;146237;146238;146239;146240;146241;146242;146243;146244;146245;146246;146247;146248;146249;146250;146251;146252;146253;146254;146255;146256;146257;146258;146259;146260;146261;146262;146263;146264;146265;146266;146267;146268;146269;146270;146271;146272;146273;146274;146275;146276;146277;146278;146279;146280;146281;146282;146283</t>
  </si>
  <si>
    <t>284060;284061;284062;284063;284064;284065;284066;284067;284068;284069;284070;284071;284072;284073;284074;284075;284076;284077;284078;284079;284080;284081;284082;284083;284084;284085;284086;284087;284088;284089;284090;284091;284092;284093;284094;284095;284096;284097;284098;284099;284100;284101;284102;284103;284104;284105;284106;284107;284108;284109;284110;284111;284112;284113;284114;284115;284116;284117;284118;284119;284120;284121;284122;284123;284124;284125;284126;284127;284128;284129;284130;284131;284132;284133;284134;284135;284136;284137;284138;284139;284140;284141;284142;284143;284144;284145;284146;284147;284148;284149;284150;284151;284152;284153;284154;284155;284156;284157;284158;284159;284160;284161;284162;284163;284164;284165;284166;284167;284168;284169;284170;284171</t>
  </si>
  <si>
    <t>KIDIDPEETVKALKEKIESEKGKDAFPVAGQ</t>
  </si>
  <si>
    <t>GlyGly (K);X;X;X;X;X;X;X;X;X;GlyGly (K);X;X;X;X;GlyGly (K);X;X;X;X;GlyGly (K);X;GlyGly (K);X;X;X;X;X;X;X;X</t>
  </si>
  <si>
    <t>IDIDPEETVK(0.31)ALK(0.31)EK(0.38)</t>
  </si>
  <si>
    <t>IDIDPEETVK(-0.88)ALK(-0.88)EK(0.88)</t>
  </si>
  <si>
    <t>7398;15354;36961</t>
  </si>
  <si>
    <t>7800;16221;39411</t>
  </si>
  <si>
    <t>PEETVKALKEKIESEKGKDAFPVAGQKLIYA</t>
  </si>
  <si>
    <t>X;X;X;X;X;GlyGly (K);X;X;GlyGly (K);X;GlyGly (K);X;X;X;X;GlyGly (K);X;GlyGly (K);X;X;X;X;X;X;X;X;GlyGly (K);X;X;X;X</t>
  </si>
  <si>
    <t>IESEK(0.827)GK(0.173)DAFPVAGQK</t>
  </si>
  <si>
    <t>IESEK(6.8)GK(-6.8)DAFPVAGQK(-42)</t>
  </si>
  <si>
    <t>7398;15528</t>
  </si>
  <si>
    <t>7800;16402</t>
  </si>
  <si>
    <t>ETVKALKEKIESEKGKDAFPVAGQKLIYAGK</t>
  </si>
  <si>
    <t>X;X;X;GlyGly (K);X;X;GlyGly (K);X;GlyGly (K);X;X;X;X;X;X;GlyGly (K);X;X;X;X;X;X;X;X;GlyGly (K);X;X;X;X;X;GlyGly (K)</t>
  </si>
  <si>
    <t>GK(1)DAFPVAGQK</t>
  </si>
  <si>
    <t>GK(180)DAFPVAGQK(-180)</t>
  </si>
  <si>
    <t>7398;11815;11816;15528</t>
  </si>
  <si>
    <t>7800;12463;12464;16402</t>
  </si>
  <si>
    <t>49870;79357;79358;79359;79360;79361;79362;79363;79364;79365;79366;79367;79368;79369;79370;79371;79372;79373;79374;79375;79376;79377;79378;79379;79380;79381;79382;79383;79384;79385;79386;79387;79388;79389;79390;79391;79392;104330;104331;104332</t>
  </si>
  <si>
    <t>96393;153204;153205;153206;153207;153208;153209;153210;153211;153212;153213;153214;153215;153216;153217;153218;153219;153220;153221;153222;153223;153224;153225;153226;153227;153228;153229;153230;153231;153232;153233;153234;153235;153236;153237;153238;153239;153240;153241;153242;153243;153244;153245;153246;153247;153248;153249;153250;153251;153252;153253;153254;153255;153256;153257;153258;153259;153260;153261;153262;153263;153264;153265;153266;153267;153268;153269;153270;153271;153272;202968;202969;202970;202971</t>
  </si>
  <si>
    <t>ILNDDTALKEYKIDEKNFVVVMVTKPKAVST</t>
  </si>
  <si>
    <t>X;X;X;X;X;X;X;X;GlyGly (K);X;X;X;X;X;X;GlyGly (K);X;X;X;X;X;Oxidation (M);X;X;GlyGly (K);X;GlyGly (K);X;X;X;X</t>
  </si>
  <si>
    <t>15328;15329;16459</t>
  </si>
  <si>
    <t>16193;16194;16195;17379</t>
  </si>
  <si>
    <t>102839;102840;102841;102842;102843;102844;102845;102846;102847;102848;102849;102850;102851;102852;102853;102854;102855;102856;102857;102858;102859;102860;102861;102862;102863;102864;102865;102866;102867;102868;102869;102870;102871;102872;102873;102874;102875;102876;102877;102878;102879;102880;102881;102882;102883;102884;102885;102886;102887;102888;102889;102890;102891;102892;102893;102894;102895;102896;102897;102898;102899;102900;102901;102902;102903;102904;102905;102906;102907;102908;102909;102910;102911;102912</t>
  </si>
  <si>
    <t>199897;199898;199899;199900;199901;199902;199903;199904;199905;199906;199907;199908;199909;199910;199911;199912;199913;199914;199915;199916;199917;199918;199919;199920;199921;199922;199923;199924;199925;199926;199927;199928;199929;199930;199931;199932;199933;199934;199935;199936;199937;199938;199939;199940;199941;199942;199943;199944;199945;199946;199947;199948;199949;199950;199951;199952;199953;199954;199955;199956;199957;199958;199959;199960;199961;199962;199963;199964;199965;199966;199967;199968;199969;199970;199971;199972;199973;199974;199975;199976;199977;199978;199979;199980;199981;199982;199983;199984;199985;199986;199987;199988;199989;199990;199991;199992;199993;199994;199995;199996;199997;199998;199999;200000;200001;200002;200003;200004;200005;200006;200007;200008;200009;200010;200011;200012;200013;200014;200015;200016;200017;200018;200019;200020;200021;200022;200023;200024;200025;200026;200027;200028;200029;200030;200031;200032;200033;200034;200035;200036;200037;200038;200039;200040;200041;200042;200043;200044;200045;200046;200047;200048;200049;200050;200051;200052;200053;200054;200055;200056;200057;200058;200059;200060;200061;200062;200063;200064;200065;200066;200067;200068;200069;200070;200071;200072;200073;200074;200075;200076;200077;200078;200079;200080</t>
  </si>
  <si>
    <t>EYKIDEKNFVVVMVTKPKAVSTPAPATTQQS</t>
  </si>
  <si>
    <t>X;X;GlyGly (K);X;X;X;GlyGly (K);X;X;X;X;X;Oxidation (M);X;X;GlyGly (K);X;X;X;X;X;X;X;X;X;X;X;X;X;X;X</t>
  </si>
  <si>
    <t>NFVVVMVTK(1)PK</t>
  </si>
  <si>
    <t>NFVVVMVTK(34)PK(-34)</t>
  </si>
  <si>
    <t>15328;15329;26290</t>
  </si>
  <si>
    <t>16193;16194;16195;28048;28049</t>
  </si>
  <si>
    <t>174994;174995;174996;174997;174999;175000;175001;175003;175004;175005;175006;175007;175008;175009;175010;175011;175012;175013;175014;175015;175016;175017;175018;175019;175021;175022;175023;175024;175025;175026;175027;175028;175029;175030;175032;175033;175034;175035;175036;175037;175038;175039;175040;175041;175044;175045;175046;175047;175048;175049;175050;175053;175054;175055;175057;175058;175059;175060;175061;175062;175063;175065;175066;175068;175070;175071;175072;175073;175074;175075;175076;175077</t>
  </si>
  <si>
    <t>338926;338927;338928;338929;338930;338931;338932;338933;338936;338937;338938;338939;338940;338941;338946;338947;338948;338949;338950;338951;338952;338953;338954;338955;338956;338957;338958;338959;338960;338961;338962;338963;338964;338965;338966;338967;338968;338969;338970;338971;338972;338973;338974;338975;338976;338977;338978;338979;338980;338981;338982;338983;338984;338985;338986;338987;338988;338989;338990;338992;338993;338994;338995;338996;338997;338998;338999;339000;339001;339002;339003;339004;339005;339006;339007;339008;339009;339013;339014;339015;339016;339017;339018;339019;339020;339021;339022;339023;339024;339025;339026;339027;339028;339029;339030;339031;339032;339037;339038;339039;339040;339041;339042;339043;339044;339049;339050;339051;339053;339054;339055;339056;339057;339058;339059;339060;339061;339062;339063;339064;339065;339066;339070;339071;339072;339073;339074;339075;339076;339077;339078;339079;339080;339083;339086;339087;339088;339089;339090;339091;339092;339093;339094;339095;339096;339097;339098;339099;339100;339101;339102;339103;339104</t>
  </si>
  <si>
    <t>KIDEKNFVVVMVTKPKAVSTPAPATTQQSAP</t>
  </si>
  <si>
    <t>GlyGly (K);X;X;X;GlyGly (K);X;X;X;X;X;Oxidation (M);X;X;X;X;GlyGly (K);X;X;X;X;X;X;X;X;X;X;X;X;X;X;X</t>
  </si>
  <si>
    <t>NFVVVMVTK(0.295)PK(0.705)</t>
  </si>
  <si>
    <t>NFVVVMVTK(-3.8)PK(3.8)</t>
  </si>
  <si>
    <t>15329;26290</t>
  </si>
  <si>
    <t>16194;16195;28048;28049</t>
  </si>
  <si>
    <t>174997;174998;175002;175020;175031;175042;175043;175051;175052;175056;175064;175067;175069;175078;175079;175080</t>
  </si>
  <si>
    <t>338933;338934;338935;338942;338943;338944;338945;338991;339010;339011;339012;339033;339034;339035;339036;339045;339046;339047;339048;339052;339067;339068;339069;339081;339082;339084;339085;339105;339106;339107;339108</t>
  </si>
  <si>
    <t>QQQTFKIDIDPEETVKALKEKIESEKGKDAF</t>
  </si>
  <si>
    <t>IDIDPEETVK(1)ALK</t>
  </si>
  <si>
    <t>IDIDPEETVK(36)ALK(-36)</t>
  </si>
  <si>
    <t>15353;15354;36959;36960;36961</t>
  </si>
  <si>
    <t>16220;16221;39408;39410;39411</t>
  </si>
  <si>
    <t>103092;103093;103094;103095;103096;103097;103098;103099;103100;103101;103102;103103;103104;103105;103106;103107;103108;103109;247448;247449;247450;247451</t>
  </si>
  <si>
    <t>200426;200427;200428;200429;200430;200431;200432;200433;200434;200435;200436;200437;200438;200439;200440;200441;200442;200443;200444;200445;200446;200447;200448;200449;200450;200451;200452;200453;200454;200455;200456;200457;200458;200459;200460;200461;200462;200463;200464;200465;200466;479252;479253;479254;479255;479256;479257;479258;479259</t>
  </si>
  <si>
    <t>TFKIDIDPEETVKALKEKIESEKGKDAFPVA</t>
  </si>
  <si>
    <t>X;X;GlyGly (K);X;X;X;X;X;X;X;X;X;X;X;X;GlyGly (K);X;X;X;X;X;X;GlyGly (K);X;GlyGly (K);X;X;X;X;X;X</t>
  </si>
  <si>
    <t>TLQQQTFKIDIDPEETVK(0.5)ALK(0.5)</t>
  </si>
  <si>
    <t>TLQQQTFK(-42)IDIDPEETVK(0)ALK(0)</t>
  </si>
  <si>
    <t>15353;15354;36960;36961</t>
  </si>
  <si>
    <t>16220;16221;39410;39411</t>
  </si>
  <si>
    <t>479255;479256</t>
  </si>
  <si>
    <t>KLIYAGKILNDDTALKEYKIDEKNFVVVMVT</t>
  </si>
  <si>
    <t>GlyGly (K);X;X;X;X;X;X;X;X;X;X;X;X;X;X;GlyGly (K);X;X;X;X;X;X;GlyGly (K);X;X;X;X;X;Oxidation (M);X;X</t>
  </si>
  <si>
    <t>ILNDDTALK(1)EYK</t>
  </si>
  <si>
    <t>ILNDDTALK(63)EYK(-63)</t>
  </si>
  <si>
    <t>16458;16459;21704;21705</t>
  </si>
  <si>
    <t>17378;17379;23038;23039</t>
  </si>
  <si>
    <t>110642;110643;110644;110645;110646;110647;110648;110649;110650;110651;110652;110653;110654;110655;110656;110657;110662;110666</t>
  </si>
  <si>
    <t>214883;214884;214885;214886;214887;214888;214889;214890;214891;214892;214893;214894;214895;214896;214897;214898;214899;214900;214901;214902;214903;214904;214905;214906;214907;214908;214909;214910;214911;214912;214913;214914;214915;214916;214917;214918;214919;214920;214921;214929;214937</t>
  </si>
  <si>
    <t>YAGKILNDDTALKEYKIDEKNFVVVMVTKPK</t>
  </si>
  <si>
    <t>X;X;X;GlyGly (K);X;X;X;X;X;X;X;X;X;X;X;GlyGly (K);X;X;X;GlyGly (K);X;X;X;X;X;Oxidation (M);X;X;GlyGly (K);X;GlyGly (K)</t>
  </si>
  <si>
    <t>ILNDDTALK(0.001)EYK(0.999)IDEK</t>
  </si>
  <si>
    <t>ILNDDTALK(-29)EYK(29)IDEK(-51)</t>
  </si>
  <si>
    <t>16458;16459;21705</t>
  </si>
  <si>
    <t>17378;17379;23039</t>
  </si>
  <si>
    <t>110658;110659;110661;110663;110664;110665</t>
  </si>
  <si>
    <t>214922;214923;214924;214925;214926;214928;214930;214931;214932;214933;214934;214935;214936</t>
  </si>
  <si>
    <t>__________MQVTLKTLQQQTFKIDIDPEE</t>
  </si>
  <si>
    <t>MQVTLK(1)TLQQQTFK</t>
  </si>
  <si>
    <t>MQVTLK(71)TLQQQTFK(-71)</t>
  </si>
  <si>
    <t>27257;27258</t>
  </si>
  <si>
    <t>170530;170531;170532;170533;170534;170535;170536;170537;170538;170539;170540</t>
  </si>
  <si>
    <t>330128;330129;330130;330131;330132;330133;330134;330135;330136;330137;330138;330139;330140;330141;330142;330143;330144;330145;330146;330147;330148;330149;330150;330151;330152</t>
  </si>
  <si>
    <t>__MQVTLKTLQQQTFKIDIDPEETVKALKEK</t>
  </si>
  <si>
    <t>X;X;X;X;X;X;X;X;X;X;X;X;X;X;X;GlyGly (K);X;X;X;X;X;X;X;X;X;GlyGly (K);X;X;GlyGly (K);X;GlyGly (K)</t>
  </si>
  <si>
    <t>TLQQQTFK(1)IDIDPEETVK</t>
  </si>
  <si>
    <t>TLQQQTFK(72)IDIDPEETVK(-72)</t>
  </si>
  <si>
    <t>25587;36959;36960;36961</t>
  </si>
  <si>
    <t>27257;27258;39408;39410;39411</t>
  </si>
  <si>
    <t>247434;247435;247436;247437;247438;247439;247440;247441;247442;247443</t>
  </si>
  <si>
    <t>479210;479211;479212;479213;479214;479215;479216;479217;479218;479219;479220;479221;479222;479223;479224;479225;479226;479227;479228;479229;479230;479231;479232;479233;479234;479235;479236;479237;479238;479239</t>
  </si>
  <si>
    <t>EPAPASAAKQEKPAEKPAETPVATSPTATDS</t>
  </si>
  <si>
    <t>PAEK(1)PAETPVATSPTATDSTSGDSSR</t>
  </si>
  <si>
    <t>PAEK(140)PAETPVATSPTATDSTSGDSSR</t>
  </si>
  <si>
    <t>27850;28605</t>
  </si>
  <si>
    <t>29704;30484</t>
  </si>
  <si>
    <t>185034;185035;185036;185037;185038;185039;185040;185041;189358;189359;189366;189369;189370;189373;189374;189377;189378;189382;189385;189389;189392;189393</t>
  </si>
  <si>
    <t>358406;358407;358408;358409;358410;358411;358412;358413;358414;358415;358416;358417;358418;358419;358420;358421;358422;366980;366981;366982;366996;367001;367002;367003;367004;367005;367009;367010;367011;367012;367017;367018;367019;367020;367021;367022;367023;367032;367033;367034;367035;367036;367042;367043;367052;367053;367054;367062;367063;367064;367065;367066;367067;367068;367069</t>
  </si>
  <si>
    <t>TASSEPAPASAAKQEKPAEKPAETPVATSPT</t>
  </si>
  <si>
    <t>QEK(1)PAEKPAETPVATSPTATDSTSGDSSR</t>
  </si>
  <si>
    <t>QEK(59)PAEK(-59)PAETPVATSPTATDSTSGDSSR</t>
  </si>
  <si>
    <t>189357;189360;189361;189362;189363;189364;189365;189367;189368;189371;189372;189375;189376;189378;189379;189380;189381;189383;189384;189386;189387;189388;189390;189391</t>
  </si>
  <si>
    <t>366976;366977;366978;366979;366983;366984;366985;366986;366987;366988;366989;366990;366991;366992;366993;366994;366995;366997;366998;366999;367000;367006;367007;367008;367013;367014;367015;367016;367022;367023;367024;367025;367026;367027;367028;367029;367030;367031;367037;367038;367039;367040;367041;367044;367045;367046;367047;367048;367049;367050;367051;367055;367056;367057;367058;367059;367060;367061</t>
  </si>
  <si>
    <t>P54760</t>
  </si>
  <si>
    <t>Ephrin type-B receptor 4</t>
  </si>
  <si>
    <t>EPHB4</t>
  </si>
  <si>
    <t>sp|P54760|EPHB4_HUMAN Ephrin type-B receptor 4 OS=Homo sapiens OX=9606 GN=EPHB4 PE=1 SV=2</t>
  </si>
  <si>
    <t>CLRKQSNGREAEYSDKHGQYLIGHGTKVYID</t>
  </si>
  <si>
    <t>EAEYSDK(1)HGQYLIGHGTK</t>
  </si>
  <si>
    <t>EAEYSDK(76)HGQYLIGHGTK(-76)</t>
  </si>
  <si>
    <t>42399;42400;42401;42402;42403;42404;42405;42406;42407</t>
  </si>
  <si>
    <t>81831;81832;81833;81834;81835;81836;81837;81838;81839;81840;81841;81842;81843;81844;81845;81846;81847;81848</t>
  </si>
  <si>
    <t>EENSSDPTYTSSLGGKIPIRWTAPEAIAFRK</t>
  </si>
  <si>
    <t>FLEENSSDPTYTSSLGGK(1)IPIR</t>
  </si>
  <si>
    <t>FLEENSSDPTYTSSLGGK(50)IPIR</t>
  </si>
  <si>
    <t>64865;64866;64867;64868;64869;64870</t>
  </si>
  <si>
    <t>124775;124776;124777;124778;124779;124780;124781</t>
  </si>
  <si>
    <t>P54760;P54753</t>
  </si>
  <si>
    <t>959;977</t>
  </si>
  <si>
    <t>Ephrin type-B receptor 4;Ephrin type-B receptor 3</t>
  </si>
  <si>
    <t>EPHB4;EPHB3</t>
  </si>
  <si>
    <t>sp|P54760|EPHB4_HUMAN Ephrin type-B receptor 4 OS=Homo sapiens OX=9606 GN=EPHB4 PE=1 SV=2;sp|P54753|EPHB3_HUMAN Ephrin type-B receptor 3 OS=Homo sapiens OX=9606 GN=EPHB3 PE=1 SV=2</t>
  </si>
  <si>
    <t>AEDLLRIGVTLAGHQKKILASVQHMKSQAKP</t>
  </si>
  <si>
    <t>IGVTLAGHQK(0.773)K(0.227)</t>
  </si>
  <si>
    <t>IGVTLAGHQK(5.3)K(-5.3)</t>
  </si>
  <si>
    <t>106263;106264;106266;106267;106268;106269;106270</t>
  </si>
  <si>
    <t>206578;206579;206580;206583;206584;206585;206586;206587;206588;206589;206590</t>
  </si>
  <si>
    <t>960;978</t>
  </si>
  <si>
    <t>EDLLRIGVTLAGHQKKILASVQHMKSQAKPG</t>
  </si>
  <si>
    <t>IGVTLAGHQK(0.448)K(0.552)</t>
  </si>
  <si>
    <t>IGVTLAGHQK(-0.91)K(0.91)</t>
  </si>
  <si>
    <t>106262;106263;106265;106266;106268;106269</t>
  </si>
  <si>
    <t>206577;206578;206581;206582;206583;206584;206586;206587;206588;206589</t>
  </si>
  <si>
    <t>VVSALDKMIRNPASLKIVARENGGASHPLLD</t>
  </si>
  <si>
    <t>NPASLK(1)IVAR</t>
  </si>
  <si>
    <t>NPASLK(64)IVAR</t>
  </si>
  <si>
    <t>180433;180434;180435;180436</t>
  </si>
  <si>
    <t>349285;349286;349287;349288</t>
  </si>
  <si>
    <t>QKKILASVQHMKSQAKPGTPGGTGGPAPQY_</t>
  </si>
  <si>
    <t>SQAK(1)PGTPGGTGGPAPQY</t>
  </si>
  <si>
    <t>SQAK(100)PGTPGGTGGPAPQY</t>
  </si>
  <si>
    <t>217468;217469;217470;217471;217472;217473;217474;217475;217476;217477</t>
  </si>
  <si>
    <t>421522;421523;421524;421525;421526;421527;421528;421529;421530;421531;421532;421533;421534;421535;421536;421537;421538;421539;421540;421541;421542</t>
  </si>
  <si>
    <t>P54819</t>
  </si>
  <si>
    <t>Adenylate kinase 2, mitochondrial;Adenylate kinase 2, mitochondrial, N-terminally processed</t>
  </si>
  <si>
    <t>AK2</t>
  </si>
  <si>
    <t>sp|P54819|KAD2_HUMAN Adenylate kinase 2, mitochondrial OS=Homo sapiens OX=9606 GN=AK2 PE=1 SV=2</t>
  </si>
  <si>
    <t>__MAPSVPAAEPEYPKGIRAVLLGPPGAGKG</t>
  </si>
  <si>
    <t>APSVPAAEPEYPK(1)GIR</t>
  </si>
  <si>
    <t>APSVPAAEPEYPK(29)GIR</t>
  </si>
  <si>
    <t>17521;17522;17523;17524;17525;17526</t>
  </si>
  <si>
    <t>34132;34133;34134;34135;34136;34137;34138;34139</t>
  </si>
  <si>
    <t>PKGIRAVLLGPPGAGKGTQAPRLAENFCVCH</t>
  </si>
  <si>
    <t>AVLLGPPGAGK(1)GTQAPR</t>
  </si>
  <si>
    <t>AVLLGPPGAGK(27)GTQAPR</t>
  </si>
  <si>
    <t>23402;23403;23404;23405;23406;23407;23408;23409</t>
  </si>
  <si>
    <t>45493;45494;45495;45496;45497;45498;45499;45500;45501;45502;45503;45504;45505;45506;45507</t>
  </si>
  <si>
    <t>MVVELIEKNLETPLCKNGFLLDGFPRTVRQA</t>
  </si>
  <si>
    <t>NLETPLCK(1)NGFLLDGFPR</t>
  </si>
  <si>
    <t>NLETPLCK(23)NGFLLDGFPR</t>
  </si>
  <si>
    <t>P54886</t>
  </si>
  <si>
    <t>Delta-1-pyrroline-5-carboxylate synthase;Glutamate 5-kinase;Gamma-glutamyl phosphate reductase</t>
  </si>
  <si>
    <t>ALDH18A1</t>
  </si>
  <si>
    <t>sp|P54886|P5CS_HUMAN Delta-1-pyrroline-5-carboxylate synthase OS=Homo sapiens OX=9606 GN=ALDH18A1 PE=1 SV=2</t>
  </si>
  <si>
    <t>PLFDQIIDMLRVEQVKIHAGPKFASYLTFSP</t>
  </si>
  <si>
    <t>VEQVK(1)IHAGPK</t>
  </si>
  <si>
    <t>VEQVK(40)IHAGPK(-40)</t>
  </si>
  <si>
    <t>269986;269987;269988;269989;269990;269991</t>
  </si>
  <si>
    <t>523899;523900;523901;523902;523903;523904;523905;523906</t>
  </si>
  <si>
    <t>P54920</t>
  </si>
  <si>
    <t>Alpha-soluble NSF attachment protein</t>
  </si>
  <si>
    <t>NAPA</t>
  </si>
  <si>
    <t>sp|P54920|SNAA_HUMAN Alpha-soluble NSF attachment protein OS=Homo sapiens OX=9606 GN=NAPA PE=1 SV=3</t>
  </si>
  <si>
    <t>CHFCIDMLNAKLAVQKYEELFPAFSDSRECK</t>
  </si>
  <si>
    <t>LAVQK(1)YEELFPAFSDSR</t>
  </si>
  <si>
    <t>LAVQK(27)YEELFPAFSDSR</t>
  </si>
  <si>
    <t>135760;135761;135762;135763</t>
  </si>
  <si>
    <t>262589;262590;262591;262592;262593;262594</t>
  </si>
  <si>
    <t>P55010</t>
  </si>
  <si>
    <t>Eukaryotic translation initiation factor 5</t>
  </si>
  <si>
    <t>EIF5</t>
  </si>
  <si>
    <t>sp|P55010|IF5_HUMAN Eukaryotic translation initiation factor 5 OS=Homo sapiens OX=9606 GN=EIF5 PE=1 SV=2</t>
  </si>
  <si>
    <t>VDVAKALNRPPTYPTKYFGCELGAQTQFDVK</t>
  </si>
  <si>
    <t>ALNRPPTYPTK(1)YFGCELGAQTQFDVK</t>
  </si>
  <si>
    <t>ALNRPPTYPTK(99)YFGCELGAQTQFDVK(-99)</t>
  </si>
  <si>
    <t>14351;14352;14353;14354</t>
  </si>
  <si>
    <t>28046;28047;28048;28049;28050;28051;28052</t>
  </si>
  <si>
    <t>KYFGCELGAQTQFDVKNDRYIVNGSHEANKL</t>
  </si>
  <si>
    <t>YFGCELGAQTQFDVK(1)NDR</t>
  </si>
  <si>
    <t>YFGCELGAQTQFDVK(50)NDR</t>
  </si>
  <si>
    <t>2098;42918</t>
  </si>
  <si>
    <t>2246;45729</t>
  </si>
  <si>
    <t>290938;290939;290940;290941;290942</t>
  </si>
  <si>
    <t>564296;564297;564298;564299;564300;564301;564302;564303;564304;564305;564306</t>
  </si>
  <si>
    <t>EEAQRRRMDEISDHAKVLTLSDDLERTIEER</t>
  </si>
  <si>
    <t>MDEISDHAK(1)VLTLSDDLER</t>
  </si>
  <si>
    <t>MDEISDHAK(24)VLTLSDDLER</t>
  </si>
  <si>
    <t>VVYSKAASVPKVETVKSDNKDDDIDIDAI__</t>
  </si>
  <si>
    <t>VETVK(0.795)SDNK(0.205)DDDIDIDAI</t>
  </si>
  <si>
    <t>VETVK(5.9)SDNK(-5.9)DDDIDIDAI</t>
  </si>
  <si>
    <t>270203;270205;270207</t>
  </si>
  <si>
    <t>524386;524387;524388;524391;524393</t>
  </si>
  <si>
    <t>KAASVPKVETVKSDNKDDDIDIDAI______</t>
  </si>
  <si>
    <t>VETVK(0.412)SDNK(0.588)DDDIDIDAI</t>
  </si>
  <si>
    <t>VETVK(-1.5)SDNK(1.5)DDDIDIDAI</t>
  </si>
  <si>
    <t>270202;270204;270205;270206</t>
  </si>
  <si>
    <t>524383;524384;524385;524389;524390;524391;524392</t>
  </si>
  <si>
    <t>P55011</t>
  </si>
  <si>
    <t>Solute carrier family 12 member 2</t>
  </si>
  <si>
    <t>SLC12A2</t>
  </si>
  <si>
    <t>sp|P55011|S12A2_HUMAN Solute carrier family 12 member 2 OS=Homo sapiens OX=9606 GN=SLC12A2 PE=1 SV=1</t>
  </si>
  <si>
    <t>STPTRDAVVTYTAESKGVVKFGWIKGVLVRC</t>
  </si>
  <si>
    <t>DAVVTYTAESK(0.999)GVVK(0.001)</t>
  </si>
  <si>
    <t>DAVVTYTAESK(28)GVVK(-28)</t>
  </si>
  <si>
    <t>4293;22589</t>
  </si>
  <si>
    <t>4557;23964</t>
  </si>
  <si>
    <t>29162;29163;29164;29165</t>
  </si>
  <si>
    <t>56567;56568;56569;56570;56571;56572;56573;56574;56575;56576;56577</t>
  </si>
  <si>
    <t>KSPGTKDVVVSVEYSKKSDLDTSKPLSEKPI</t>
  </si>
  <si>
    <t>GlyGly (K);X;X;X;X;GlyGly (K);X;X;X;X;X;X;X;X;X;GlyGly (K);X;X;X;X;X;X;X;GlyGly (K);X;X;X;X;GlyGly (K);X;X</t>
  </si>
  <si>
    <t>DVVVSVEYSK(0.872)K(0.128)</t>
  </si>
  <si>
    <t>DVVVSVEYSK(8.3)K(-8.3)</t>
  </si>
  <si>
    <t>6059;6974;21793;33013;33014</t>
  </si>
  <si>
    <t>6406;7352;23132;35168;35169</t>
  </si>
  <si>
    <t>41186;41189</t>
  </si>
  <si>
    <t>79479;79480;79481;79482;79487</t>
  </si>
  <si>
    <t>SPGTKDVVVSVEYSKKSDLDTSKPLSEKPIT</t>
  </si>
  <si>
    <t>DVVVSVEYSK(0.042)K(0.958)</t>
  </si>
  <si>
    <t>DVVVSVEYSK(-14)K(14)</t>
  </si>
  <si>
    <t>6059;19480;33014</t>
  </si>
  <si>
    <t>6406;20684;35169</t>
  </si>
  <si>
    <t>41186;41187;41188;41190;41191;41192</t>
  </si>
  <si>
    <t>79479;79480;79481;79482;79483;79484;79485;79486;79488;79489;79490;79491;79492;79493</t>
  </si>
  <si>
    <t>ISHLQGQEELLSSQEKSPGTKDVVVSVEYSK</t>
  </si>
  <si>
    <t>EGLDISHLQGQEELLSSQEK(1)SPGTK</t>
  </si>
  <si>
    <t>EGLDISHLQGQEELLSSQEK(43)SPGTK(-43)</t>
  </si>
  <si>
    <t>6973;6974;21792;21793</t>
  </si>
  <si>
    <t>7351;7352;23131;23132</t>
  </si>
  <si>
    <t>46727;46728;46729;46730;46731;46734;46735;46736;46737;46738;46739;46740;46741;147123;147124;147125;147126;147127;147128;147129;147130;147131;147132;147133</t>
  </si>
  <si>
    <t>90079;90080;90081;90082;90083;90084;90085;90086;90087;90088;90089;90095;90096;90097;90098;90099;90100;90101;90102;90103;90104;90105;90106;90107;90108;90109;90110;285967;285968;285969;285970;285971;285972;285973;285974;285975;285976;285977;285978;285979;285980;285981;285982;285983;285984;285985;285986;285987;285988;285989;285990;285991;285992;285993</t>
  </si>
  <si>
    <t>GQEELLSSQEKSPGTKDVVVSVEYSKKSDLD</t>
  </si>
  <si>
    <t>SPGTK(1)DVVVSVEYSK</t>
  </si>
  <si>
    <t>SPGTK(140)DVVVSVEYSK(-140)</t>
  </si>
  <si>
    <t>6973;6974;21792;21793;33013;33014</t>
  </si>
  <si>
    <t>7351;7352;23131;23132;35168;35169</t>
  </si>
  <si>
    <t>46732;46733;216688;216689;216690;216691;216692;216693;216694;216695;216696;216697;216698;216699;216700;216701;216702;216703;216704;216705</t>
  </si>
  <si>
    <t>90090;90091;90092;90093;90094;419997;419998;419999;420000;420001;420002;420003;420004;420005;420006;420007;420008;420009;420010;420011;420012;420013;420014;420015;420016;420017;420018;420019;420020;420021;420022;420023;420024;420025;420026;420027;420028;420029;420030;420031;420032;420033;420034;420035;420036</t>
  </si>
  <si>
    <t>EDGKTATQPLLKKESKGPIVPLNVADQKLLE</t>
  </si>
  <si>
    <t>X;X;X;GlyGly (K);X;X;X;X;X;X;X;GlyGly (K);X;X;X;GlyGly (K);X;X;X;X;X;X;X;X;X;X;X;GlyGly (K);X;X;X</t>
  </si>
  <si>
    <t>ESK(1)GPIVPLNVADQK</t>
  </si>
  <si>
    <t>ESK(110)GPIVPLNVADQK(-110)</t>
  </si>
  <si>
    <t>8394;18089</t>
  </si>
  <si>
    <t>8846;19111</t>
  </si>
  <si>
    <t>56289;56290;56291;56292;121234;121235;121236;121237</t>
  </si>
  <si>
    <t>108821;108822;108823;108824;108825;108826;235522;235523;235524;235525;235526;235527;235528</t>
  </si>
  <si>
    <t>KESKGPIVPLNVADQKLLEASTQFQKKQGKN</t>
  </si>
  <si>
    <t>GPIVPLNVADQK(1)LLEASTQFQK</t>
  </si>
  <si>
    <t>GPIVPLNVADQK(48)LLEASTQFQK(-48)</t>
  </si>
  <si>
    <t>8394;12587;12588;18089</t>
  </si>
  <si>
    <t>8846;13279;13280;19111</t>
  </si>
  <si>
    <t>84796;84797;84798;84799;84800;84801;84802</t>
  </si>
  <si>
    <t>163875;163876;163877;163878;163879;163880;163881;163882;163883;163884;163885;163886;163887</t>
  </si>
  <si>
    <t>RIDFSDIMVLGDINTKPKKENIIAFEEIIEP</t>
  </si>
  <si>
    <t>FRIDFSDIMVLGDINTK(0.989)PK(0.011)</t>
  </si>
  <si>
    <t>FRIDFSDIMVLGDINTK(20)PK(-20)</t>
  </si>
  <si>
    <t>10162;15342</t>
  </si>
  <si>
    <t>10690;16208</t>
  </si>
  <si>
    <t>67426;67427;67428;67429;67430;67431;103014;103015;103017;103018;103019;103020;103021;103022;103023;103024;103025</t>
  </si>
  <si>
    <t>129875;129876;129877;129878;129879;129880;129881;129882;129883;129884;129885;129886;200269;200270;200271;200272;200274;200275;200276;200277;200278;200279;200280;200281;200282;200283;200284;200285;200286;200287;200288;200289;200290;200291;200292;200293</t>
  </si>
  <si>
    <t>DFSDIMVLGDINTKPKKENIIAFEEIIEPYR</t>
  </si>
  <si>
    <t>IDFSDIMVLGDINTK(0.444)PK(0.556)</t>
  </si>
  <si>
    <t>IDFSDIMVLGDINTK(-0.98)PK(0.98)</t>
  </si>
  <si>
    <t>103016;103021</t>
  </si>
  <si>
    <t>200273;200283</t>
  </si>
  <si>
    <t>NVADQKLLEASTQFQKKQGKNTIDVWWLFDD</t>
  </si>
  <si>
    <t>LLEASTQFQK(0.988)K(0.012)</t>
  </si>
  <si>
    <t>LLEASTQFQK(19)K(-19)</t>
  </si>
  <si>
    <t>12587;12588;22152</t>
  </si>
  <si>
    <t>13279;13280;23513</t>
  </si>
  <si>
    <t>149459;149460;149462;149463</t>
  </si>
  <si>
    <t>290317;290318;290319;290320;290323;290324;290325</t>
  </si>
  <si>
    <t>VADQKLLEASTQFQKKQGKNTIDVWWLFDDG</t>
  </si>
  <si>
    <t>LLEASTQFQK(0.385)K(0.615)</t>
  </si>
  <si>
    <t>LLEASTQFQK(-2)K(2)</t>
  </si>
  <si>
    <t>12588;22152</t>
  </si>
  <si>
    <t>13280;23513</t>
  </si>
  <si>
    <t>149461;149464;149465;149466;149467;149468;149469</t>
  </si>
  <si>
    <t>290321;290322;290326;290327;290328;290329;290330;290331;290332;290333;290334;290335;290336</t>
  </si>
  <si>
    <t>PRIDHYRHTAAQLGEKLLRPSLAELHDELEK</t>
  </si>
  <si>
    <t>HTAAQLGEK(1)LLRPSLAELHDELEK(1)EPFEDGFANGEESTPTR</t>
  </si>
  <si>
    <t>HTAAQLGEK(54)LLRPSLAELHDELEK(54)EPFEDGFANGEESTPTR</t>
  </si>
  <si>
    <t>14756;14757</t>
  </si>
  <si>
    <t>15585;15586;15587</t>
  </si>
  <si>
    <t>98914;98915;98916;98917;98918;98919;98920;98921;98922</t>
  </si>
  <si>
    <t>191381;191382;191383;191384;191385;191386;191387;191388;191389;191390;191391;191392;191393;191394;191395;191396;191397</t>
  </si>
  <si>
    <t>KLLRPSLAELHDELEKEPFEDGFANGEESTP</t>
  </si>
  <si>
    <t>LLRPSLAELHDELEK(1)EPFEDGFANGEESTPTR</t>
  </si>
  <si>
    <t>LLRPSLAELHDELEK(49)EPFEDGFANGEESTPTR</t>
  </si>
  <si>
    <t>14757;22588;22589</t>
  </si>
  <si>
    <t>15586;15587;23963;23964</t>
  </si>
  <si>
    <t>98919;98922;152060;152061;152062;152063;152064;152065;152066;152067;152068;152069;152070;152071;152072;152073</t>
  </si>
  <si>
    <t>191392;191396;191397;295327;295328;295329;295330;295331;295332;295333;295334;295335;295336;295337;295338;295339;295340;295341;295342;295343;295344;295345;295346;295347;295348;295349;295350;295351;295352;295353;295354;295355;295356;295357;295358;295359;295360;295361;295362;295363;295364;295365;295366;295367;295368;295369</t>
  </si>
  <si>
    <t>FSDIMVLGDINTKPKKENIIAFEEIIEPYRL</t>
  </si>
  <si>
    <t>K(1)ENIIAFEEIIEPYR</t>
  </si>
  <si>
    <t>K(110)ENIIAFEEIIEPYR</t>
  </si>
  <si>
    <t>18060;18061</t>
  </si>
  <si>
    <t>19078;19079</t>
  </si>
  <si>
    <t>121009;121010;121011;121012;121013;121014;121015;121016;121017;121018;121019;121020;121021;121022;121023;121024;121025</t>
  </si>
  <si>
    <t>235063;235064;235065;235066;235067;235068;235069;235070;235071;235072;235073;235074;235075;235076;235077;235078;235079;235080;235081;235082;235083;235084;235085;235086;235087;235088;235089;235090;235091;235092;235093;235094;235095;235096;235097;235098;235099;235100</t>
  </si>
  <si>
    <t>VEEEDGKTATQPLLKKESKGPIVPLNVADQK</t>
  </si>
  <si>
    <t>X;X;X;X;X;X;GlyGly (K);X;X;X;X;X;X;X;X;GlyGly (K);X;X;GlyGly (K);X;X;X;X;X;X;X;X;X;X;X;GlyGly (K)</t>
  </si>
  <si>
    <t>K(0.748)ESK(0.252)GPIVPLNVADQK</t>
  </si>
  <si>
    <t>K(4.7)ESK(-4.7)GPIVPLNVADQK(-47)</t>
  </si>
  <si>
    <t>18089;34712;39725</t>
  </si>
  <si>
    <t>19111;36966;42361;42362</t>
  </si>
  <si>
    <t>121238;121239</t>
  </si>
  <si>
    <t>235529;235530</t>
  </si>
  <si>
    <t>VVSVEYSKKSDLDTSKPLSEKPITHKVEEED</t>
  </si>
  <si>
    <t>SDLDTSK(1)PLSEKPITHK</t>
  </si>
  <si>
    <t>SDLDTSK(63)PLSEK(-63)PITHK(-96)</t>
  </si>
  <si>
    <t>19480;30850;30851</t>
  </si>
  <si>
    <t>20684;32845;32846</t>
  </si>
  <si>
    <t>130509;202497;202499;202500</t>
  </si>
  <si>
    <t>252958;392882;392884;392885</t>
  </si>
  <si>
    <t>YSKKSDLDTSKPLSEKPITHKVEEEDGKTAT</t>
  </si>
  <si>
    <t>X;X;GlyGly (K);GlyGly (K);X;X;X;X;X;X;X;X;X;X;X;GlyGly (K);X;X;X;X;X;X;X;X;X;X;X;GlyGly (K);X;X;X</t>
  </si>
  <si>
    <t>KSDLDTSKPLSEK(1)PITHK</t>
  </si>
  <si>
    <t>K(-120)SDLDTSK(-46)PLSEK(46)PITHK(-81)</t>
  </si>
  <si>
    <t>130510;130511;130512;202498;202501;202502;202503;202504</t>
  </si>
  <si>
    <t>252959;252960;252961;392883;392886;392887;392888;392889</t>
  </si>
  <si>
    <t>DLDTSKPLSEKPITHKVEEEDGKTATQPLLK</t>
  </si>
  <si>
    <t>SDLDTSK(0.001)PLSEK(0.027)PITHK(0.937)VEEEDGK(0.035)</t>
  </si>
  <si>
    <t>SDLDTSK(-30)PLSEK(-15)PITHK(14)VEEEDGK(-14)</t>
  </si>
  <si>
    <t>MICGHVHMGPRRQAMKEMSIDQAKYQRWLIK</t>
  </si>
  <si>
    <t>QAMK(1)EMSIDQAK</t>
  </si>
  <si>
    <t>QAMK(80)EMSIDQAK(-80)</t>
  </si>
  <si>
    <t>28397;30333</t>
  </si>
  <si>
    <t>30271;32297</t>
  </si>
  <si>
    <t>188180;188181;188182;199351;199352</t>
  </si>
  <si>
    <t>364635;364636;364637;386844;386845</t>
  </si>
  <si>
    <t>EASGESEPAKGSEEAKGRFRVNFVDPAASSS</t>
  </si>
  <si>
    <t>QTPADGEASGESEPAK(0.479)GSEEAK(0.521)</t>
  </si>
  <si>
    <t>QTPADGEASGESEPAK(-0.36)GSEEAK(0.36)</t>
  </si>
  <si>
    <t>380618;380619</t>
  </si>
  <si>
    <t>LSEKPITHKVEEEDGKTATQPLLKKESKGPI</t>
  </si>
  <si>
    <t>X;X;X;GlyGly (K);X;X;X;X;X;X;X;X;X;X;X;GlyGly (K);X;X;X;X;X;X;X;GlyGly (K);GlyGly (K);X;X;GlyGly (K);X;X;X</t>
  </si>
  <si>
    <t>VEEEDGK(1)TATQPLLK</t>
  </si>
  <si>
    <t>VEEEDGK(89)TATQPLLK(-89)</t>
  </si>
  <si>
    <t>30851;39724;39725</t>
  </si>
  <si>
    <t>32846;42360;42361;42362</t>
  </si>
  <si>
    <t>269365;269366;269367;269368;269369;269370;269371;269372;269373;269374</t>
  </si>
  <si>
    <t>522612;522613;522614;522615;522616;522617;522618;522619;522620;522621;522622;522623;522624;522625;522626;522627</t>
  </si>
  <si>
    <t>KVEEEDGKTATQPLLKKESKGPIVPLNVADQ</t>
  </si>
  <si>
    <t>GlyGly (K);X;X;X;X;X;X;GlyGly (K);X;X;X;X;X;X;X;GlyGly (K);GlyGly (K);X;X;GlyGly (K);X;X;X;X;X;X;X;X;X;X;X</t>
  </si>
  <si>
    <t>TATQPLLK(0.976)K(0.024)</t>
  </si>
  <si>
    <t>TATQPLLK(16)K(-16)</t>
  </si>
  <si>
    <t>34712;39724;39725</t>
  </si>
  <si>
    <t>36966;42360;42361;42362</t>
  </si>
  <si>
    <t>227825;227826;227827;227828;269374</t>
  </si>
  <si>
    <t>440946;440947;440948;440949;440950;440951;440952;522627</t>
  </si>
  <si>
    <t>P55036</t>
  </si>
  <si>
    <t>26S proteasome non-ATPase regulatory subunit 4</t>
  </si>
  <si>
    <t>PSMD4</t>
  </si>
  <si>
    <t>sp|P55036|PSMD4_HUMAN 26S proteasome non-ATPase regulatory subunit 4 OS=Homo sapiens OX=9606 GN=PSMD4 PE=1 SV=1</t>
  </si>
  <si>
    <t>GIATTGTEDSDDALLKMTISQQEFGRTGLPD</t>
  </si>
  <si>
    <t>RAAAASAAEAGIATTGTEDSDDALLK(1)MTISQQEFGR</t>
  </si>
  <si>
    <t>RAAAASAAEAGIATTGTEDSDDALLK(46)MTISQQEFGR</t>
  </si>
  <si>
    <t>16;29930</t>
  </si>
  <si>
    <t>17;18;31879</t>
  </si>
  <si>
    <t>128;129;130;131;132;133;134;135;136;137;138;139;140;141;142;143;144;145;146;147;148;149;150;151;152;153;154;155;156;157;158;159;160;161;162;163;164;165;166;167;168;169;170;171;172;173;174;175;176;177;178;179;180;181;182;183;184;185;186;187;188;189;190;191;192;193;194;195;196;197;198;199;200;201;202;203;204;205;206;207;208;209;210;211;212;213;214;215;216;217;218;219;197376;197377;197378;197379</t>
  </si>
  <si>
    <t>263;264;265;266;267;268;269;270;271;272;273;274;275;276;277;278;279;280;281;282;283;284;285;286;287;288;289;290;291;292;293;294;295;296;297;298;299;300;301;302;303;304;305;306;307;308;309;310;311;312;313;314;315;316;317;318;319;320;321;322;323;324;325;326;327;328;329;330;331;332;333;334;335;336;337;338;339;340;341;342;343;344;345;346;347;348;349;350;351;352;353;354;355;356;357;358;359;360;361;362;363;364;365;366;367;368;369;370;371;372;373;374;375;376;377;378;379;380;381;382;383;384;385;386;387;388;389;390;391;392;393;394;395;396;397;398;399;400;401;402;403;404;405;406;407;408;409;410;411;412;413;414;415;416;417;418;419;420;421;422;423;424;425;426;427;428;429;430;431;432;433;434;435;436;437;438;439;440;441;442;443;444;445;446;447;448;449;450;451;452;453;454;455;456;457;458;459;460;461;462;463;464;465;466;467;468;469;470;471;472;473;474;475;476;477;478;479;480;481;482;483;484;485;486;487;488;489;490;491;492;493;494;495;496;497;498;499;500;501;502;503;504;505;506;507;508;509;510;511;512;513;514;515;516;517;518;519;520;521;522;523;524;525;526;527;528;529;530;531;532;533;534;535;536;537;538;539;540;541;542;543;544;545;546;547;548;549;550;551;552;553;554;555;556;557;558;559;560;561;562;563;564;565;566;567;568;569;570;571;572;573;574;575;576;577;578;579;580;581;582;583;584;585;586;587;588;589;590;591;592;593;594;595;596;597;598;599;600;601;602;603;604;605;606;607;608;609;610;611;612;613;614;615;616;617;618;619;620;621;622;623;624;625;626;627;628;629;630;631;383046;383047;383048;383049;383050;383051;383052;383053;383054;383055;383056;383057</t>
  </si>
  <si>
    <t>AFVGSPVEDNEKDLVKLAKRLKKEKVNVDII</t>
  </si>
  <si>
    <t>DLVK(1)LAK</t>
  </si>
  <si>
    <t>DLVK(39)LAK(-39)</t>
  </si>
  <si>
    <t>5341;15927;15928</t>
  </si>
  <si>
    <t>5656;16820;16821</t>
  </si>
  <si>
    <t>36386;36387;36388;36389;36390;36391;36392;36393;106821;106822;106823;106824;106825;106826;106827;106829;106830;106833;106835;106837;106839;106841;106842;106844;106847;106848;106849;106851;106852;106853;106854;106857;106859;106860;106863</t>
  </si>
  <si>
    <t>70270;70271;70272;70273;70274;70275;70276;70277;70278;70279;70280;70281;207635;207636;207637;207638;207639;207640;207641;207642;207643;207644;207645;207646;207649;207650;207651;207652;207653;207659;207660;207663;207664;207672;207673;207674;207675;207681;207682;207685;207686;207687;207690;207691;207695;207696;207697;207698;207699;207700;207701;207703;207704;207705;207706;207707;207708;207709;207710;207716;207717;207718;207722;207723;207724;207725;207726;207727;207735;207736;207737;207738;207739</t>
  </si>
  <si>
    <t>GSPVEDNEKDLVKLAKRLKKEKVNVDIINFG</t>
  </si>
  <si>
    <t>X;X;X;X;X;X;X;X;GlyGly (K);X;X;X;GlyGly (K);X;X;GlyGly (K);X;X;X;GlyGly (K);X;GlyGly (K);X;X;X;X;X;X;X;X;X</t>
  </si>
  <si>
    <t>IIAFVGSPVEDNEK(0.001)DLVK(0.088)LAK(0.911)</t>
  </si>
  <si>
    <t>IIAFVGSPVEDNEK(-29)DLVK(-10)LAK(10)</t>
  </si>
  <si>
    <t>5341;15928</t>
  </si>
  <si>
    <t>5656;16821</t>
  </si>
  <si>
    <t>106840;106845;106862</t>
  </si>
  <si>
    <t>207683;207684;207692;207693;207730;207731;207732;207733;207734</t>
  </si>
  <si>
    <t>P55036;A2A3N6</t>
  </si>
  <si>
    <t>135;620</t>
  </si>
  <si>
    <t>26S proteasome non-ATPase regulatory subunit 4;Putative PIP5K1A and PSMD4-like protein</t>
  </si>
  <si>
    <t>PSMD4;PIPSL</t>
  </si>
  <si>
    <t>sp|P55036|PSMD4_HUMAN 26S proteasome non-ATPase regulatory subunit 4 OS=Homo sapiens OX=9606 GN=PSMD4 PE=1 SV=1;sp|A2A3N6|PIPSL_HUMAN Putative PIP5K1A and PSMD4-like protein OS=Homo sapiens OX=9606 GN=PIPSL PE=5 SV=1</t>
  </si>
  <si>
    <t>NEKDLVKLAKRLKKEKVNVDIINFGEEEVNT</t>
  </si>
  <si>
    <t>X;X;GlyGly (K);X;X;X;GlyGly (K);X;X;GlyGly (K);X;X;X;X;X;GlyGly (K);X;X;X;X;X;X;X;X;X;X;X;X;X;X;X</t>
  </si>
  <si>
    <t>EK(1)VNVDIINFGEEEVNTEK</t>
  </si>
  <si>
    <t>EK(170)VNVDIINFGEEEVNTEK(-170)</t>
  </si>
  <si>
    <t>7498;18037</t>
  </si>
  <si>
    <t>7910;19054</t>
  </si>
  <si>
    <t>50622;50623;50624;50625;50626;50627;50628;50629</t>
  </si>
  <si>
    <t>97818;97819;97820;97821;97822;97823;97824;97825;97826;97827;97828;97829;97830;97831;97832;97833;97834;97835;97836;97837;97838;97839</t>
  </si>
  <si>
    <t>83;568</t>
  </si>
  <si>
    <t>TGRILSKLHTVQPKGKITFCTGIRVAHLALK</t>
  </si>
  <si>
    <t>GK(1)ITFCTGIR</t>
  </si>
  <si>
    <t>GK(39)ITFCTGIR</t>
  </si>
  <si>
    <t>11874;16543</t>
  </si>
  <si>
    <t>12524;17465</t>
  </si>
  <si>
    <t>79744;79745;79746;79747;79748;79749;79750;79751;79752;79753;79754;79755;79756;79757;111113</t>
  </si>
  <si>
    <t>153839;153840;153841;153842;153843;153844;153845;153846;153847;153848;153849;153850;153851;153852;153853;153854;153855;153856;153857;153858;153859;153860;153861;153862;153863;153864;153865;215770</t>
  </si>
  <si>
    <t>MRIIAFVGSPVEDNEKDLVKLAKRLKKEKVN</t>
  </si>
  <si>
    <t>X;X;X;X;X;X;X;X;X;X;X;X;X;X;X;GlyGly (K);X;X;X;GlyGly (K);X;X;X;X;X;X;GlyGly (K);X;GlyGly (K);X;X</t>
  </si>
  <si>
    <t>IIAFVGSPVEDNEK(0.986)DLVK(0.014)</t>
  </si>
  <si>
    <t>IIAFVGSPVEDNEK(18)DLVK(-18)</t>
  </si>
  <si>
    <t>15927;15928</t>
  </si>
  <si>
    <t>16820;16821</t>
  </si>
  <si>
    <t>106820;106821;106823;106828;106830;106831;106832;106834;106835;106836;106838;106855</t>
  </si>
  <si>
    <t>207633;207634;207635;207637;207647;207648;207652;207653;207654;207655;207656;207657;207658;207661;207662;207663;207664;207665;207666;207667;207668;207669;207670;207671;207676;207677;207678;207679;207680;207711;207712</t>
  </si>
  <si>
    <t>74;559</t>
  </si>
  <si>
    <t>EVLTTLTPDTGRILSKLHTVQPKGKITFCTG</t>
  </si>
  <si>
    <t>ILSK(1)LHTVQPK</t>
  </si>
  <si>
    <t>ILSK(130)LHTVQPK(-130)</t>
  </si>
  <si>
    <t>16542;16543</t>
  </si>
  <si>
    <t>17464;17465</t>
  </si>
  <si>
    <t>111092;111093;111094;111095;111096;111097;111098;111099;111100;111101;111102;111103;111104;111105;111106;111107;111108;111109;111110;111111;111112;111113</t>
  </si>
  <si>
    <t>215707;215708;215709;215710;215711;215712;215713;215714;215715;215716;215717;215718;215719;215720;215721;215722;215723;215724;215725;215726;215727;215728;215729;215730;215731;215732;215733;215734;215735;215736;215737;215738;215739;215740;215741;215742;215743;215744;215745;215746;215747;215748;215749;215750;215751;215752;215753;215754;215755;215756;215757;215758;215759;215760;215761;215762;215763;215764;215765;215766;215767;215768;215769;215770</t>
  </si>
  <si>
    <t>81;566</t>
  </si>
  <si>
    <t>PDTGRILSKLHTVQPKGKITFCTGIRVAHLA</t>
  </si>
  <si>
    <t>X;X;X;X;X;X;X;X;GlyGly (K);X;X;X;X;X;X;GlyGly (K);X;GlyGly (K);X;X;X;X;X;X;X;X;X;X;X;X;X</t>
  </si>
  <si>
    <t>ILSK(1)LHTVQPK(0.5)GK(0.5)</t>
  </si>
  <si>
    <t>ILSK(45)LHTVQPK(0)GK(0)</t>
  </si>
  <si>
    <t>133;618</t>
  </si>
  <si>
    <t>EDNEKDLVKLAKRLKKEKVNVDIINFGEEEV</t>
  </si>
  <si>
    <t>X;X;X;X;GlyGly (K);X;X;X;GlyGly (K);X;X;GlyGly (K);X;X;X;GlyGly (K);X;GlyGly (K);X;X;X;X;X;X;X;X;X;X;X;X;X</t>
  </si>
  <si>
    <t>K(0.497)EK(0.497)VNVDIINFGEEEVNTEK(0.007)</t>
  </si>
  <si>
    <t>K(0)EK(0)VNVDIINFGEEEVNTEK(-19)</t>
  </si>
  <si>
    <t>RLQAQQDAVNIVCHSKTRSNPENNVGLITLA</t>
  </si>
  <si>
    <t>LQAQQDAVNIVCHSK(1)TR</t>
  </si>
  <si>
    <t>LQAQQDAVNIVCHSK(150)TR</t>
  </si>
  <si>
    <t>155926;155927;155928;155929;155930;155931;155932;155933;155934;155935;155936;155937;155938;155939;155940;155941;155942;155943;155944;155945;155946;155947;155948;155949;155950;155951;155952;155953;155954;155955;155956;155957;155958</t>
  </si>
  <si>
    <t>302632;302633;302634;302635;302636;302637;302638;302639;302640;302641;302642;302643;302644;302645;302646;302647;302648;302649;302650;302651;302652;302653;302654;302655;302656;302657;302658;302659;302660;302661;302662;302663;302664;302665;302666;302667;302668;302669;302670;302671;302672;302673;302674;302675;302676;302677;302678;302679;302680;302681;302682;302683;302684;302685;302686;302687;302688;302689;302690;302691;302692;302693;302694;302695;302696;302697;302698;302699;302700;302701;302702;302703;302704;302705;302706;302707;302708;302709;302710;302711;302712;302713;302714;302715;302716;302717;302718;302719;302720;302721;302722;302723;302724;302725;302726;302727;302728;302729;302730</t>
  </si>
  <si>
    <t>EAIRNAMGSLASQATKDGKKDKKEEDKK___</t>
  </si>
  <si>
    <t>NAMGSLASQATK(1)DGK</t>
  </si>
  <si>
    <t>NAMGSLASQATK(55)DGK(-55)</t>
  </si>
  <si>
    <t>25947;25948</t>
  </si>
  <si>
    <t>27683;27684;27685;27686</t>
  </si>
  <si>
    <t>172843;172844;172845;172846;172847;172848;172849;172850;172851;172852;172853;172854;172855;172856;172857;172858;172859;172860;172861;172862;172863;172864;172865;172866;172867;172868;172869;172870;172871;172872;172873;172874;172875;172876;172877;172878;172879;172880;172881;172883;172884;172885;172886;172887;172888;172889;172890;172892;172893;172895;172896;172898;172899;172900;172901;172902;172903;172904;172906</t>
  </si>
  <si>
    <t>334816;334817;334818;334819;334820;334821;334822;334823;334824;334825;334826;334827;334828;334829;334830;334831;334832;334833;334834;334835;334836;334837;334838;334839;334840;334841;334842;334843;334844;334845;334846;334847;334848;334849;334850;334851;334852;334853;334854;334855;334856;334857;334858;334859;334860;334861;334862;334863;334864;334865;334866;334867;334868;334869;334870;334871;334872;334873;334874;334875;334876;334877;334878;334879;334880;334881;334882;334883;334884;334885;334886;334887;334888;334889;334890;334891;334892;334893;334894;334896;334897;334898;334899;334900;334901;334902;334903;334904;334905;334906;334907;334908;334909;334910;334911;334912;334916;334917;334918;334919;334920;334921;334923;334924;334925;334926;334927;334929;334930;334931;334932;334933;334934;334935;334936;334937;334938;334939;334940;334941;334942;334943;334946;334947;334948;334949</t>
  </si>
  <si>
    <t>RNAMGSLASQATKDGKKDKKEEDKK______</t>
  </si>
  <si>
    <t>NAMGSLASQATK(0.372)DGK(0.628)</t>
  </si>
  <si>
    <t>NAMGSLASQATK(-2.3)DGK(2.3)</t>
  </si>
  <si>
    <t>NAMGSLASQATKDGKKDKKEEDKK_______</t>
  </si>
  <si>
    <t>X;X;Oxidation (M);X;X;X;X;X;X;X;X;GlyGly (K);X;X;GlyGly (K);GlyGly (K);X;X;X;X;X;X;X;X;X;X;X;X;X;X;X</t>
  </si>
  <si>
    <t>NAMGSLASQATK(0.256)DGK(0.326)K(0.417)</t>
  </si>
  <si>
    <t>NAMGSLASQATK(-2.1)DGK(-1.1)K(1.1)</t>
  </si>
  <si>
    <t>27685;27686</t>
  </si>
  <si>
    <t>98;583</t>
  </si>
  <si>
    <t>KITFCTGIRVAHLALKHRQGKNHKMRIIAFV</t>
  </si>
  <si>
    <t>VAHLALK(1)HR</t>
  </si>
  <si>
    <t>VAHLALK(21)HR</t>
  </si>
  <si>
    <t>267244;267245;267246;267247;267248;267249;267250</t>
  </si>
  <si>
    <t>518682;518683;518684;518685;518686;518687;518688;518689;518690;518691</t>
  </si>
  <si>
    <t>P55060</t>
  </si>
  <si>
    <t>Exportin-2</t>
  </si>
  <si>
    <t>CSE1L</t>
  </si>
  <si>
    <t>sp|P55060|XPO2_HUMAN Exportin-2 OS=Homo sapiens OX=9606 GN=CSE1L PE=1 SV=3</t>
  </si>
  <si>
    <t>AIYLVTSLASKAQTQKHGITQANELVNLTEF</t>
  </si>
  <si>
    <t>AQTQK(1)HGITQANELVNLTEFFVNHILPDLK</t>
  </si>
  <si>
    <t>AQTQK(65)HGITQANELVNLTEFFVNHILPDLK(-65)</t>
  </si>
  <si>
    <t>2753;4152</t>
  </si>
  <si>
    <t>2939;4406</t>
  </si>
  <si>
    <t>18694;18695;28087</t>
  </si>
  <si>
    <t>36337;36338;54515</t>
  </si>
  <si>
    <t>KHKDAAIYLVTSLASKAQTQKHGITQANELV</t>
  </si>
  <si>
    <t>DAAIYLVTSLASK(0.998)AQTQK(0.002)</t>
  </si>
  <si>
    <t>DAAIYLVTSLASK(28)AQTQK(-28)</t>
  </si>
  <si>
    <t>4152;14093</t>
  </si>
  <si>
    <t>4406;14869</t>
  </si>
  <si>
    <t>28085;28086;28087;28088;28089;28090</t>
  </si>
  <si>
    <t>54512;54513;54514;54515;54516;54517;54518;54519</t>
  </si>
  <si>
    <t>MLQEYAKNPSVNWKHKDAAIYLVTSLASKAQ</t>
  </si>
  <si>
    <t>HK(1)DAAIYLVTSLASK</t>
  </si>
  <si>
    <t>HK(62)DAAIYLVTSLASK(-62)</t>
  </si>
  <si>
    <t>94457;94458;94459;94460;94461;94462</t>
  </si>
  <si>
    <t>182456;182457;182458;182459;182460;182461;182462;182463;182464</t>
  </si>
  <si>
    <t>VSGNVEKKICAVGITKLLTECPPMMDTEYTK</t>
  </si>
  <si>
    <t>ICAVGITK(0.999)LLTECPPMMDTEYTK(0.001)</t>
  </si>
  <si>
    <t>ICAVGITK(33)LLTECPPMMDTEYTK(-33)</t>
  </si>
  <si>
    <t>102297;102298</t>
  </si>
  <si>
    <t>198400;198401</t>
  </si>
  <si>
    <t>QMVNNPKIHLAQSLHKLSTACPGRVPSMVST</t>
  </si>
  <si>
    <t>IHLAQSLHK(1)LSTACPGR</t>
  </si>
  <si>
    <t>IHLAQSLHK(29)LSTACPGR</t>
  </si>
  <si>
    <t>106491;106492;106493;106494;106495;106496;106497;106498;106499;106500;106501;106502;106503;106504;106505;106506;106507;106508;106509;106510;106511;106512</t>
  </si>
  <si>
    <t>207002;207003;207004;207005;207006;207007;207008;207009;207010;207011;207012;207013;207014;207015;207016;207017;207018;207019;207020;207021;207022;207023;207024;207025;207026;207027;207028;207029;207030;207031;207032;207033;207034;207035;207036;207037;207038;207039;207040;207041;207042;207043;207044;207045;207046;207047;207048;207049;207050;207051;207052;207053;207054</t>
  </si>
  <si>
    <t>MFGMVLEKIIIPEIQKVSGNVEKKICAVGIT</t>
  </si>
  <si>
    <t>IIIPEIQK(0.986)VSGNVEK(0.014)</t>
  </si>
  <si>
    <t>IIIPEIQK(18)VSGNVEK(-18)</t>
  </si>
  <si>
    <t>107423;107424;107425;107426;107427;107428</t>
  </si>
  <si>
    <t>208784;208785;208786;208787;208788;208789;208790;208791;208792;208793;208794;208795;208796</t>
  </si>
  <si>
    <t>P55061</t>
  </si>
  <si>
    <t>Bax inhibitor 1</t>
  </si>
  <si>
    <t>TMBIM6</t>
  </si>
  <si>
    <t>sp|P55061|BI1_HUMAN Bax inhibitor 1 OS=Homo sapiens OX=9606 GN=TMBIM6 PE=1 SV=2</t>
  </si>
  <si>
    <t>LLKFSHITPSTQQHLKKVYASFALCMFVAAA</t>
  </si>
  <si>
    <t>FSHITPSTQQHLK(0.734)K(0.266)</t>
  </si>
  <si>
    <t>FSHITPSTQQHLK(4.4)K(-4.4)</t>
  </si>
  <si>
    <t>_________MNIFDRKINFDALLKFSHITPS</t>
  </si>
  <si>
    <t>K(1)INFDALLK</t>
  </si>
  <si>
    <t>K(160)INFDALLK(-160)</t>
  </si>
  <si>
    <t>124673;124674;124675;124676;124677;124678;124679;124680;124681;124682;124683;124684;124685;124686;124687;124688;124689;124690;124691;124692;124693;124694;124695;124696;124697;124698;124699;124700;124701;124702;124703;124704;124705;124706;124707;124708;124709;124710;124711</t>
  </si>
  <si>
    <t>242002;242003;242004;242005;242006;242007;242008;242009;242010;242011;242012;242013;242014;242015;242016;242017;242018;242019;242020;242021;242022;242023;242024;242025;242026;242027;242028;242029;242030;242031;242032;242033;242034;242035;242036;242037;242038;242039;242040;242041;242042;242043;242044;242045;242046;242047;242048;242049;242050;242051;242052;242053;242054;242055;242056;242057;242058;242059;242060;242061;242062;242063;242064;242065;242066;242067;242068;242069;242070;242071;242072;242073;242074;242075;242076;242077;242078;242079;242080;242081;242082;242083;242084;242085;242086;242087;242088</t>
  </si>
  <si>
    <t>P55072</t>
  </si>
  <si>
    <t>Transitional endoplasmic reticulum ATPase</t>
  </si>
  <si>
    <t>VCP</t>
  </si>
  <si>
    <t>sp|P55072|TERA_HUMAN Transitional endoplasmic reticulum ATPase OS=Homo sapiens OX=9606 GN=VCP PE=1 SV=4</t>
  </si>
  <si>
    <t>GESESNLRKAFEEAEKNAPAIIFIDELDAIA</t>
  </si>
  <si>
    <t>AFEEAEK(1)NAPAIIFIDELDAIAPKR</t>
  </si>
  <si>
    <t>AFEEAEK(65)NAPAIIFIDELDAIAPK(-65)R</t>
  </si>
  <si>
    <t>890;891;17731;17732</t>
  </si>
  <si>
    <t>954;955;18714;18715</t>
  </si>
  <si>
    <t>5786;5787;5788;5789;118623;118624;118626;118627;118628;118629;118630;118631;118633;118634;118636;118637;118638;118639;118640;118642</t>
  </si>
  <si>
    <t>11305;11306;11307;11308;11309;11310;11311;230291;230292;230293;230294;230295;230296;230297;230298;230299;230305;230306;230307;230308;230309;230310;230311;230312;230313;230314;230315;230316;230317;230318;230319;230320;230325;230326;230327;230328;230329;230330;230332;230333;230334;230335;230336;230337;230338;230339;230340;230341;230342;230343;230344;230345;230346;230347;230348;230349;230350;230352</t>
  </si>
  <si>
    <t>APAIIFIDELDAIAPKREKTHGEVERRIVSQ</t>
  </si>
  <si>
    <t>NAPAIIFIDELDAIAPK(1)R</t>
  </si>
  <si>
    <t>NAPAIIFIDELDAIAPK(61)R</t>
  </si>
  <si>
    <t>890;891;17731;17732;25952</t>
  </si>
  <si>
    <t>954;955;18714;18715;27691</t>
  </si>
  <si>
    <t>172922;172923;172924;172925;172926;172927;172928;172929</t>
  </si>
  <si>
    <t>334975;334976;334977;334978;334979;334980;334981;334982;334983;334984;334985;334986;334987;334988</t>
  </si>
  <si>
    <t>ELPLRHPALFKAIGVKPPRGILLYGPPGTGK</t>
  </si>
  <si>
    <t>AIGVK(1)PPR</t>
  </si>
  <si>
    <t>AIGVK(98)PPR</t>
  </si>
  <si>
    <t>1459;7963;14476</t>
  </si>
  <si>
    <t>1552;8402;15284</t>
  </si>
  <si>
    <t>9638;9639;9640;9641;9642</t>
  </si>
  <si>
    <t>18806;18807;18808;18809;18810;18811;18812;18813</t>
  </si>
  <si>
    <t>________MASGADSKGDDLSTAILKQKNRP</t>
  </si>
  <si>
    <t>ASGADSK(1)GDDLSTAILK</t>
  </si>
  <si>
    <t>ASGADSK(230)GDDLSTAILK(-230)</t>
  </si>
  <si>
    <t>2854;2855</t>
  </si>
  <si>
    <t>3045;3046;3047</t>
  </si>
  <si>
    <t>19247;19248;19250;19251;19252;19253;19254;19255;19256;19257;19258;19259;19260;19261;19262;19263;19264;19265;19266;19267;19268;19269;19270;19271;19272;19273;19274;19275;19276;19277;19278;19279;19280;19281;19282;19283;19284;19285;19286;19287;19288;19289;19293;19295;19301;19310;19311;19312;19313;19314;19315;19316;19317;19318;19319;19320</t>
  </si>
  <si>
    <t>37287;37288;37289;37290;37291;37292;37294;37295;37296;37297;37298;37299;37300;37301;37302;37303;37304;37305;37306;37307;37308;37309;37310;37311;37312;37313;37314;37315;37316;37317;37318;37319;37320;37321;37322;37323;37324;37325;37326;37327;37328;37329;37330;37331;37332;37333;37334;37335;37336;37337;37338;37339;37340;37341;37342;37343;37344;37345;37346;37347;37348;37349;37350;37351;37352;37353;37354;37355;37356;37357;37358;37359;37360;37361;37362;37363;37364;37365;37366;37367;37368;37369;37370;37371;37372;37373;37374;37375;37376;37377;37378;37379;37380;37381;37382;37383;37384;37385;37386;37387;37388;37389;37390;37391;37400;37401;37405;37406;37407;37418;37431;37432;37433;37434;37435;37436;37437;37438;37439;37440;37441;37442;37443;37444;37445;37446;37447;37448;37449;37450;37451;37452;37453;37454;37455;37456;37457;37458;37459;37460;37461;37462;37463;37464</t>
  </si>
  <si>
    <t>SGADSKGDDLSTAILKQKNRPNRLIVDEAIN</t>
  </si>
  <si>
    <t>GDDLSTAILK(1)QK(1)NRPNR</t>
  </si>
  <si>
    <t>GDDLSTAILK(34)QK(34)NRPNR</t>
  </si>
  <si>
    <t>2854;2855;10870;10871</t>
  </si>
  <si>
    <t>3045;3046;3047;11433;11434</t>
  </si>
  <si>
    <t>19249;19290;19291;19292;19296;19297;19298;19300;19302;19303;19307;19308;19312;19313;19314;19315;19316;19317;19318;19319;19320;72040;72041;72042;72043;72044;72045;72046;72047;72048;72049;72050;72051;72052;72053;72054;72055;72056;72058;72059;72060;72061;72063;72064;72065;72066;72068;72069;72070;72071;72072;72073;72074;72075;72077;72078;72079;72080;72082;72083;72084;72085;72086;72087;72088;72089;72090;72091;72092;72093;72094;72095;72096;72097;72098;72099;72100;72101</t>
  </si>
  <si>
    <t>37293;37392;37393;37394;37395;37396;37397;37398;37399;37408;37409;37410;37411;37412;37413;37414;37416;37417;37419;37420;37421;37422;37423;37428;37429;37437;37438;37439;37440;37441;37442;37443;37444;37445;37446;37447;37448;37449;37450;37451;37452;37453;37454;37455;37456;37457;37458;37459;37460;37461;37462;37463;37464;138681;138682;138683;138684;138685;138686;138687;138688;138689;138690;138691;138692;138693;138694;138695;138696;138697;138698;138699;138700;138701;138702;138703;138704;138705;138706;138707;138708;138709;138710;138711;138712;138713;138714;138715;138716;138717;138718;138719;138720;138721;138722;138723;138724;138726;138727;138728;138729;138730;138731;138732;138733;138734;138735;138736;138737;138738;138740;138741;138742;138743;138744;138745;138746;138747;138748;138749;138750;138751;138752;138753;138755;138756;138757;138758;138759;138760;138761;138762;138763;138764;138765;138766;138767;138768;138769;138770;138771;138772;138773;138774;138775;138776;138777;138778;138779;138780;138781;138782;138784;138785;138786;138787;138788;138789;138790;138791;138792;138793;138794;138795;138796;138797;138798;138799;138800;138801;138802;138805;138806;138807;138808;138809;138810;138811;138812;138813;138814;138815;138816;138817;138818;138819;138820;138821;138822;138823;138824;138825;138826;138827;138828;138829;138830;138831;138832;138833;138834;138835;138836;138837;138838;138839</t>
  </si>
  <si>
    <t>ADSKGDDLSTAILKQKNRPNRLIVDEAINED</t>
  </si>
  <si>
    <t>X;X;X;GlyGly (K);X;X;X;X;X;X;X;X;X;GlyGly (K);X;GlyGly (K);X;X;X;X;X;X;X;X;X;X;X;X;X;X;X</t>
  </si>
  <si>
    <t>2855;10870;10871</t>
  </si>
  <si>
    <t>3046;3047;11433;11434</t>
  </si>
  <si>
    <t>19294;19298;19299;19304;19305;19306;19309;19310;19311;19314;72057;72062;72067;72076;72081;72086;72087;72088;72089;72090;72091;72092;72093;72094;72095;72096;72097;72098;72099;72100;72101</t>
  </si>
  <si>
    <t>37402;37403;37404;37414;37415;37424;37425;37426;37427;37430;37431;37432;37433;37434;37435;37436;37442;37443;138725;138739;138754;138783;138803;138804;138823;138824;138825;138826;138827;138828;138829;138830;138831;138832;138833;138834;138835;138836;138837;138838;138839</t>
  </si>
  <si>
    <t>EAVCIVLSDDTCSDEKIRMNRVVRNNLRVRL</t>
  </si>
  <si>
    <t>EAVCIVLSDDTCSDEK(1)IR</t>
  </si>
  <si>
    <t>EAVCIVLSDDTCSDEK(130)IR</t>
  </si>
  <si>
    <t>43477;43478;43479;43480;43481;43482;43483</t>
  </si>
  <si>
    <t>83804;83805;83806;83807;83808;83809;83810;83811;83812;83813;83814;83815;83816;83817;83818;83819;83820;83821;83822;83823;83824</t>
  </si>
  <si>
    <t>RELQELVQYPVEHPDKFLKFGMTPSKGVLFY</t>
  </si>
  <si>
    <t>X;X;X;X;X;X;X;X;X;X;X;X;X;X;X;GlyGly (K);X;X;GlyGly (K);X;X;Oxidation (M);X;X;X;GlyGly (K);X;X;X;X;X</t>
  </si>
  <si>
    <t>ELQELVQYPVEHPDK(0.999)FLK(0.001)</t>
  </si>
  <si>
    <t>ELQELVQYPVEHPDK(28)FLK(-28)</t>
  </si>
  <si>
    <t>7811;7812</t>
  </si>
  <si>
    <t>8236;8237</t>
  </si>
  <si>
    <t>52724;52726;52727;52728;52732;52737;52740;52741;52746;52747;52753;52754;52757;52758</t>
  </si>
  <si>
    <t>101824;101825;101826;101830;101831;101832;101833;101842;101843;101844;101845;101854;101855;101862;101863;101864;101865;101866;101867;101881;101882;101883;101884;101885;101886;101904;101905;101906;101907;101908;101909;101910;101918;101919</t>
  </si>
  <si>
    <t>QELVQYPVEHPDKFLKFGMTPSKGVLFYGPP</t>
  </si>
  <si>
    <t>X;X;X;X;X;X;X;X;X;X;X;X;X;X;X;GlyGly (K);X;X;Oxidation (M);X;X;X;GlyGly (K);X;X;X;X;X;X;X;X</t>
  </si>
  <si>
    <t>FLK(1)FGMTPSK</t>
  </si>
  <si>
    <t>FLK(130)FGMTPSK(-130)</t>
  </si>
  <si>
    <t>7811;7812;9816</t>
  </si>
  <si>
    <t>8236;8237;10326;10327</t>
  </si>
  <si>
    <t>52725;52727;52728;52729;52730;52731;52732;52733;52734;52735;52736;52738;52739;52742;52743;52744;52745;52748;52749;52750;52751;52752;52753;52754;52755;52756;52759;65250;65251;65252;65253;65254;65255;65256;65257;65258;65259;65260;65261;65262;65263;65264;65265;65266;65267;65268;65269;65270;65271;65272;65273;65274;65275;65276;65277;65278;65279</t>
  </si>
  <si>
    <t>101827;101828;101829;101831;101832;101833;101834;101835;101836;101837;101838;101839;101840;101841;101842;101843;101844;101845;101846;101847;101848;101849;101850;101851;101852;101853;101856;101857;101858;101859;101860;101861;101868;101869;101870;101871;101872;101873;101874;101875;101876;101877;101878;101879;101880;101887;101888;101889;101890;101891;101892;101893;101894;101895;101896;101897;101898;101899;101900;101901;101902;101903;101904;101905;101906;101907;101908;101909;101910;101911;101912;101913;101914;101915;101916;101917;101920;101921;101922;125477;125478;125479;125480;125481;125482;125483;125484;125485;125486;125487;125488;125489;125490;125491;125492;125493;125494;125495;125496;125497;125498;125499;125500;125501;125502;125503;125504;125505;125506;125507;125508;125509;125510;125511;125512;125513;125514;125515;125516;125517;125518;125519;125520;125521;125522;125523;125524;125525;125526;125527;125528;125529;125530;125531;125532;125533;125534;125535;125536;125537;125538;125539;125540;125541;125542;125543;125544;125545;125546;125547;125548;125549;125550;125551;125552;125553;125554;125555;125556;125557;125558;125559;125560;125561;125562</t>
  </si>
  <si>
    <t>VEHPDKFLKFGMTPSKGVLFYGPPGCGKTLL</t>
  </si>
  <si>
    <t>X;X;X;X;X;GlyGly (K);X;X;GlyGly (K);X;X;X;X;X;X;GlyGly (K);X;X;X;X;X;X;X;X;X;X;X;GlyGly (K);X;X;X</t>
  </si>
  <si>
    <t>FGMTPSK(1)GVLFYGPPGCGK</t>
  </si>
  <si>
    <t>FGMTPSK(73)GVLFYGPPGCGK(-73)</t>
  </si>
  <si>
    <t>7812;9464;9816</t>
  </si>
  <si>
    <t>8237;9963;10326;10327</t>
  </si>
  <si>
    <t>63102;63103;63104;63105;63106;63107;63108;63109</t>
  </si>
  <si>
    <t>121550;121551;121552;121553;121554;121555;121556;121557;121558;121559;121560;121561;121562;121563;121564;121565;121566;121567</t>
  </si>
  <si>
    <t>IKEMVELPLRHPALFKAIGVKPPRGILLYGP</t>
  </si>
  <si>
    <t>HPALFK(1)AIGVKPPR</t>
  </si>
  <si>
    <t>HPALFK(86)AIGVK(-86)PPR</t>
  </si>
  <si>
    <t>7963;14476;29076</t>
  </si>
  <si>
    <t>8402;15284;30981</t>
  </si>
  <si>
    <t>53753;53754;96819;96820;96821;96822;96823;96824;96825;96826;96827;96828;96829;96830;96831;96832;96833;96834;96835;96836;96837;96838;96839</t>
  </si>
  <si>
    <t>103965;103966;103967;186958;186959;186960;186961;186962;186963;186964;186965;186966;186967;186968;186969;186970;186971;186972;186973;186974;186975;186976;186977;186978;186979;186980;186981;186982;186983;186984;186985;186986;186987;186988;186989;186990;186991;186992;186993;186994;186995;186996;186997;186998;186999;187000;187001;187002;187003;187004;187005;187006;187007;187008;187009;187010;187011;187012;187013;187014;187015;187016;187017;187018;187019;187020;187021;187022;187023;187024;187025;187026;187027;187028;187029;187030;187031;187032;187033;187034;187035;187036;187037;187038;187039;187040;187041;187042;187043;187044;187045;187046;187047;187048;187049;187050;187051;187052;187053;187054;187055;187056;187057;187058;187059</t>
  </si>
  <si>
    <t>VPQVTWEDIGGLEDVKRELQELVQYPVEHPD</t>
  </si>
  <si>
    <t>ETVVEVPQVTWEDIGGLEDVK(1)R</t>
  </si>
  <si>
    <t>ETVVEVPQVTWEDIGGLEDVK(160)R</t>
  </si>
  <si>
    <t>57836;57837;57838;57839;57840;57841;57842;57843;57844;57845;57846;57847;57848;57849;57850;57851;57852;57853;57854</t>
  </si>
  <si>
    <t>111684;111685;111686;111687;111688;111689;111690;111691;111692;111693;111694;111695;111696;111697;111698;111699;111700;111701;111702;111703;111704;111705;111706;111707;111708;111709;111710;111711;111712;111713;111714;111715;111716;111717;111718;111719;111720;111721;111722;111723;111724;111725;111726;111727;111728;111729;111730;111731;111732;111733;111734;111735;111736;111737;111738;111739;111740;111741;111742;111743;111744;111745;111746;111747;111748;111749;111750;111751;111752</t>
  </si>
  <si>
    <t>TPSKGVLFYGPPGCGKTLLAKAIANECQANF</t>
  </si>
  <si>
    <t>GVLFYGPPGCGK(1)TLLAK</t>
  </si>
  <si>
    <t>GVLFYGPPGCGK(36)TLLAK(-36)</t>
  </si>
  <si>
    <t>9464;13249</t>
  </si>
  <si>
    <t>9963;13973</t>
  </si>
  <si>
    <t>88720;88721;88722;88723;88724;88725;88726;88727;88728;88729;88730;88731;88732</t>
  </si>
  <si>
    <t>171303;171304;171305;171306;171307;171308;171309;171310;171311;171312;171313;171314;171315;171316;171317;171318;171319;171320;171321;171322;171323;171324;171325;171326;171327;171328;171329;171330;171331;171332;171333;171334</t>
  </si>
  <si>
    <t>KMDELQLFRGDTVLLKGKKRREAVCIVLSDD</t>
  </si>
  <si>
    <t>GDTVLLK(0.977)GK(0.023)</t>
  </si>
  <si>
    <t>GDTVLLK(16)GK(-16)</t>
  </si>
  <si>
    <t>72627;72628;72629;72630;72631;72632;72633</t>
  </si>
  <si>
    <t>139856;139857;139858;139859;139860;139861;139862;139863;139864;139865;139866;139867;139868</t>
  </si>
  <si>
    <t>RVINQILTEMDGMSTKKNVFIIGATNRPDII</t>
  </si>
  <si>
    <t>VINQILTEMDGMSTK(0.909)K(0.091)</t>
  </si>
  <si>
    <t>VINQILTEMDGMSTK(10)K(-10)</t>
  </si>
  <si>
    <t>11439;40346</t>
  </si>
  <si>
    <t>12054;43022</t>
  </si>
  <si>
    <t>273735;273736;273739;273740;273741;273742;273743;273744;273746;273749;273750;273752;273754;273755;273759</t>
  </si>
  <si>
    <t>531192;531193;531194;531195;531196;531197;531206;531207;531208;531209;531210;531211;531212;531213;531214;531215;531216;531217;531220;531226;531227;531228;531231;531234;531235;531236;531237;531238;531239;531248</t>
  </si>
  <si>
    <t>VINQILTEMDGMSTKKNVFIIGATNRPDIID</t>
  </si>
  <si>
    <t>K(1)NVFIIGATNRPDIIDPAILRPGR</t>
  </si>
  <si>
    <t>K(70)NVFIIGATNRPDIIDPAILRPGR</t>
  </si>
  <si>
    <t>11439;19107;40346</t>
  </si>
  <si>
    <t>12054;20265;43022</t>
  </si>
  <si>
    <t>76501;128009;128010;128011;273737;273738;273739;273742;273744;273745;273747;273748;273750;273751;273752;273753;273756;273757;273758;273759</t>
  </si>
  <si>
    <t>147633;147634;147635;247911;247912;247913;531198;531199;531200;531201;531202;531203;531204;531205;531206;531207;531213;531214;531217;531218;531219;531221;531222;531223;531224;531225;531228;531229;531230;531231;531232;531233;531240;531241;531242;531243;531244;531245;531246;531247;531248</t>
  </si>
  <si>
    <t>KPPRGILLYGPPGTGKTLIARAVANETGAFF</t>
  </si>
  <si>
    <t>GILLYGPPGTGK(1)TLIAR</t>
  </si>
  <si>
    <t>GILLYGPPGTGK(85)TLIAR</t>
  </si>
  <si>
    <t>78460;78461;78462;78463;78464;78465;78466;78467;78468;78469</t>
  </si>
  <si>
    <t>151532;151533;151534;151535;151536;151537;151538;151539;151540;151541;151542;151543;151544;151545;151546;151547;151548;151549;151550;151551;151552;151553;151554;151555;151556;151557</t>
  </si>
  <si>
    <t>VLFYGPPGCGKTLLAKAIANECQANFISIKG</t>
  </si>
  <si>
    <t>TLLAK(1)AIANECQANFISIK</t>
  </si>
  <si>
    <t>TLLAK(76)AIANECQANFISIK(-76)</t>
  </si>
  <si>
    <t>13249;36793</t>
  </si>
  <si>
    <t>13973;39225</t>
  </si>
  <si>
    <t>246216;246217;246218;246219;246220;246221;246222</t>
  </si>
  <si>
    <t>476924;476925;476926;476927;476928;476929;476930;476931</t>
  </si>
  <si>
    <t>ERRIVSQLLTLMDGLKQRAHVIVMAATNRPN</t>
  </si>
  <si>
    <t>RIVSQLLTLMDGLK(1)QR</t>
  </si>
  <si>
    <t>RIVSQLLTLMDGLK(66)QR</t>
  </si>
  <si>
    <t>17529;30087</t>
  </si>
  <si>
    <t>18509;32042</t>
  </si>
  <si>
    <t>117208;117209;117210;117211;117212;117213;117214;117215;117216;117217;117218;117219;117220;117221;117222;117223;117224;117225;117226;117227;198001</t>
  </si>
  <si>
    <t>227068;227069;227070;227071;227072;227073;227074;227075;227076;227077;227078;227079;227080;227081;227082;227083;227084;227085;227086;227087;227088;227089;227090;227091;227092;227093;227094;227095;227096;227097;227098;227099;227100;227101;227102;227103;227104;227105;227106;227107;227108;227109;227110;227111;227112;227113;227114;227115;227116;227117;227118;227119;227120;227121;227122;227123;227124;227125;227126;227127;227128;227129;227130;384143</t>
  </si>
  <si>
    <t>EIMSKLAGESESNLRKAFEEAEKNAPAIIFI</t>
  </si>
  <si>
    <t>K(0.67)AFEEAEK(0.33)NAPAIIFIDELDAIAPK</t>
  </si>
  <si>
    <t>K(3.1)AFEEAEK(-3.1)NAPAIIFIDELDAIAPK(-77)</t>
  </si>
  <si>
    <t>17731;17732</t>
  </si>
  <si>
    <t>18714;18715</t>
  </si>
  <si>
    <t>118621;118622;118625;118627;118628;118629;118630;118632;118633;118636;118637;118641</t>
  </si>
  <si>
    <t>230287;230288;230289;230290;230300;230301;230302;230303;230304;230307;230308;230309;230310;230311;230312;230313;230314;230315;230316;230321;230322;230323;230324;230325;230326;230332;230333;230334;230335;230336;230337;230338;230351</t>
  </si>
  <si>
    <t>GYDDIGGCRKQLAQIKEMVELPLRHPALFKA</t>
  </si>
  <si>
    <t>QLAQIK(1)EMVELPLR</t>
  </si>
  <si>
    <t>QLAQIK(55)EMVELPLR</t>
  </si>
  <si>
    <t>19369;19370;29075;29076</t>
  </si>
  <si>
    <t>20561;20562;30980;30981</t>
  </si>
  <si>
    <t>129787;129788;192467;192468;192469;192470;192471;192472;192473;192474;192475;192476;192477;192478;192479;192480;192481;192482;192483;192484;192485;192486;192487</t>
  </si>
  <si>
    <t>251560;251561;251562;251563;373380;373381;373382;373383;373384;373385;373386;373387;373388;373389;373390;373391;373392;373393;373394;373395;373396;373397;373398;373399;373400;373401;373402;373403;373404;373405;373406;373407;373408;373409;373410;373411;373412;373413;373414;373415;373416;373417;373418;373419</t>
  </si>
  <si>
    <t>PDEKSRVAILKANLRKSPVAKDVDLEFLAKM</t>
  </si>
  <si>
    <t>X;X;X;GlyGly (K);X;X;X;X;X;X;GlyGly (K);X;X;X;X;GlyGly (K);X;X;X;X;GlyGly (K);X;X;X;X;X;X;X;X;X;X</t>
  </si>
  <si>
    <t>K(0.771)SPVAK(0.229)DVDLEFLAK</t>
  </si>
  <si>
    <t>K(5.3)SPVAK(-5.3)DVDLEFLAK(-65)</t>
  </si>
  <si>
    <t>130869;130874;130881;130887;130903;130904</t>
  </si>
  <si>
    <t>253649;253660;253676;253687;253688;253719;253720;253721</t>
  </si>
  <si>
    <t>RVAILKANLRKSPVAKDVDLEFLAKMTNGFS</t>
  </si>
  <si>
    <t>SPVAK(1)DVDLEFLAK</t>
  </si>
  <si>
    <t>SPVAK(160)DVDLEFLAK(-160)</t>
  </si>
  <si>
    <t>19536;33121</t>
  </si>
  <si>
    <t>20746;35278</t>
  </si>
  <si>
    <t>130860;130861;130862;130863;130864;130865;130866;130867;130868;130870;130871;130872;130873;130875;130876;130877;130878;130879;130880;130882;130883;130884;130885;130886;130888;130889;130890;130891;130892;130893;130894;130895;130896;130897;130898;130899;130900;130901;130902;130905;130906;130907;130908;130909;130910;130911;130912;130913;217258;217259;217260;217261;217262;217263;217264;217265;217266;217267;217268;217269;217270;217271;217272;217273;217274;217275;217276;217277;217278;217279;217280;217281;217282;217283;217284;217285;217286;217287;217288;217289;217290;217291;217292;217293;217294</t>
  </si>
  <si>
    <t>253634;253635;253636;253637;253638;253639;253640;253641;253642;253643;253644;253645;253646;253647;253648;253650;253651;253652;253653;253654;253655;253656;253657;253658;253659;253661;253662;253663;253664;253665;253666;253667;253668;253669;253670;253671;253672;253673;253674;253675;253677;253678;253679;253680;253681;253682;253683;253684;253685;253686;253689;253690;253691;253692;253693;253694;253695;253696;253697;253698;253699;253700;253701;253702;253703;253704;253705;253706;253707;253708;253709;253710;253711;253712;253713;253714;253715;253716;253717;253718;253722;253723;253724;253725;253726;253727;253728;253729;253730;253731;253732;253733;253734;253735;253736;253737;253738;253739;253740;253741;253742;253743;253744;253745;253746;253747;253748;253749;253750;253751;253752;253753;253754;421077;421078;421079;421080;421081;421082;421083;421084;421085;421086;421087;421088;421089;421090;421091;421092;421093;421094;421095;421096;421097;421098;421099;421100;421101;421102;421103;421104;421105;421106;421107;421108;421109;421110;421111;421112;421113;421114;421115;421116;421117;421118;421119;421120;421121;421122;421123;421124;421125;421126;421127;421128;421129;421130;421131;421132;421133;421134;421135;421136;421137;421138;421139;421140;421141;421142;421143;421144;421145;421146;421147;421148;421149;421150;421151;421152;421153;421154;421155;421156;421157;421158;421159;421160;421161;421162;421163;421164;421165;421166;421167;421168;421169;421170;421171;421172;421173;421174;421175;421176;421177;421178;421179;421180;421181;421182;421183;421184;421185;421186;421187;421188;421189;421190;421191;421192</t>
  </si>
  <si>
    <t>AMRFARRSVSDNDIRKYEMFAQTLQQSRGFG</t>
  </si>
  <si>
    <t>K(1)YEMFAQTLQQSR</t>
  </si>
  <si>
    <t>K(48)YEMFAQTLQQSR</t>
  </si>
  <si>
    <t>21122;21123</t>
  </si>
  <si>
    <t>132977;132978;132979;132980;132981;132982;132983;132984;132985</t>
  </si>
  <si>
    <t>257551;257552;257553;257554;257555;257556;257557;257558;257559;257560;257561;257562;257563;257564;257565;257566;257567;257568;257569</t>
  </si>
  <si>
    <t>PGRLDQLIYIPLPDEKSRVAILKANLRKSPV</t>
  </si>
  <si>
    <t>LDQLIYIPLPDEK(1)SR</t>
  </si>
  <si>
    <t>LDQLIYIPLPDEK(83)SR</t>
  </si>
  <si>
    <t>137138;137139;137140;137141;137142;137143;137144;137145;137146;137147;137148;137149;137150;137151;137152;137153;137154;137155;137156;137157;137158;137159;137160;137161;137162;137163;137164;137165;137166;137167</t>
  </si>
  <si>
    <t>265097;265098;265099;265100;265101;265102;265103;265104;265105;265106;265107;265108;265109;265110;265111;265112;265113;265114;265115;265116;265117;265118;265119;265120;265121;265122;265123;265124;265125;265126;265127;265128;265129;265130;265131;265132;265133;265134;265135;265136;265137;265138;265139;265140;265141;265142;265143;265144;265145;265146;265147;265148;265149;265150;265151;265152;265153;265154;265155;265156;265157;265158;265159;265160;265161;265162;265163;265164;265165;265166;265167;265168;265169;265170;265171;265172;265173;265174;265175;265176;265177;265178;265179;265180;265181</t>
  </si>
  <si>
    <t>IPDATGRLEILQIHTKNMKLADDVDLEQVAN</t>
  </si>
  <si>
    <t>LEILQIHTK(0.913)NMK(0.087)</t>
  </si>
  <si>
    <t>LEILQIHTK(10)NMK(-10)</t>
  </si>
  <si>
    <t>21974;21975</t>
  </si>
  <si>
    <t>138399;138400;138401;138402;138403;138406;138409</t>
  </si>
  <si>
    <t>267450;267451;267452;267453;267454;267455;267456;267457;267458;267459;267464;267468;267469</t>
  </si>
  <si>
    <t>ATGRLEILQIHTKNMKLADDVDLEQVANETH</t>
  </si>
  <si>
    <t>LEILQIHTK(0.371)NMK(0.629)</t>
  </si>
  <si>
    <t>LEILQIHTK(-2.3)NMK(2.3)</t>
  </si>
  <si>
    <t>138396;138397;138398;138400;138401;138403;138404;138405;138406;138407;138408;138409;138410;138411</t>
  </si>
  <si>
    <t>267446;267447;267448;267449;267452;267453;267454;267455;267457;267458;267459;267460;267461;267462;267463;267464;267465;267466;267467;267468;267469;267470;267471</t>
  </si>
  <si>
    <t>VRLGDVISIQPCPDVKYGKRIHVLPIDDTVE</t>
  </si>
  <si>
    <t>LGDVISIQPCPDVK(1)YGK(1)R</t>
  </si>
  <si>
    <t>LGDVISIQPCPDVK(54)YGK(54)R</t>
  </si>
  <si>
    <t>21066;21067;41520</t>
  </si>
  <si>
    <t>22369;22370;22371;44259</t>
  </si>
  <si>
    <t>140486;140487;140488;140489;140490;140492;140493;140494;140496;140497;140498;140499;140500;140501;140502;140503;140505;140506;140507;140509;140510;140511;140512;140515;140516;140517;140519;140520;140521;140522;140524;140526;140528;140530;140531;140533;140534;140536;140537;140538;140542;140543;140544;140545;140546;140547;140548;140549;140550</t>
  </si>
  <si>
    <t>271224;271225;271226;271227;271228;271229;271230;271231;271232;271233;271237;271238;271239;271240;271241;271246;271247;271248;271249;271250;271251;271252;271253;271254;271255;271256;271257;271258;271259;271260;271261;271262;271263;271264;271265;271266;271267;271270;271271;271272;271273;271274;271275;271276;271277;271279;271280;271281;271282;271283;271284;271285;271286;271292;271293;271294;271295;271296;271297;271298;271299;271300;271302;271303;271304;271305;271306;271307;271308;271309;271310;271311;271312;271313;271314;271319;271320;271321;271333;271334;271335;271337;271339;271340;271341;271342;271343;271346;271347;271348;271349;271352;271353;271354;271355;271356;271360;271361;271362;271363;271364;271365;271366;271367;271368;271369;271370;271371;271372;271373;271374;271375;271376</t>
  </si>
  <si>
    <t>GDVISIQPCPDVKYGKRIHVLPIDDTVEGIT</t>
  </si>
  <si>
    <t>140491;140495;140504;140508;140509;140513;140514;140518;140523;140525;140527;140529;140532;140533;140535;140538;140539;140540;140541;140542;140543;140544;140545;140546;140547;140548;140549;140550;281507</t>
  </si>
  <si>
    <t>271234;271235;271236;271242;271243;271244;271245;271268;271269;271278;271279;271287;271288;271289;271290;271291;271301;271315;271316;271317;271318;271322;271323;271324;271325;271326;271327;271328;271329;271330;271331;271332;271336;271338;271344;271345;271346;271350;271351;271356;271357;271358;271359;271360;271361;271362;271363;271364;271365;271366;271367;271368;271369;271370;271371;271372;271373;271374;271375;271376;545828</t>
  </si>
  <si>
    <t>AAPCVLFFDELDSIAKARGGNIGDGGGAADR</t>
  </si>
  <si>
    <t>QAAPCVLFFDELDSIAK(1)AR</t>
  </si>
  <si>
    <t>QAAPCVLFFDELDSIAK(85)AR</t>
  </si>
  <si>
    <t>187770;187771;187772;187773;187774;187775;187776;187777;187778;187779;187780;187781;187782;187783</t>
  </si>
  <si>
    <t>363838;363839;363840;363841;363842;363843;363844;363845;363846;363847;363848;363849;363850;363851;363852;363853;363854;363855;363856;363857;363858;363859;363860;363861;363862;363863;363864;363865;363866;363867;363868;363869;363870;363871;363872</t>
  </si>
  <si>
    <t>IYIPLPDEKSRVAILKANLRKSPVAKDVDLE</t>
  </si>
  <si>
    <t>X;X;X;X;X;X;X;X;GlyGly (K);X;X;X;X;X;X;GlyGly (K);X;X;X;X;GlyGly (K);X;X;X;X;GlyGly (K);X;X;X;X;X</t>
  </si>
  <si>
    <t>VAILK(1)ANLR</t>
  </si>
  <si>
    <t>VAILK(67)ANLR</t>
  </si>
  <si>
    <t>267336;267337;267338;267339;267340;267341;267342;267343;267344;267345</t>
  </si>
  <si>
    <t>518837;518838;518839;518840;518841;518842;518843;518844;518845;518846;518847;518848;518849;518850;518851;518852;518853;518854;518855</t>
  </si>
  <si>
    <t>IVAPDTVIHCEGEPIKREDEEESLNEVGYDD</t>
  </si>
  <si>
    <t>VVETDPSPYCIVAPDTVIHCEGEPIK(1)REDEEESLNEVGYDDIGGCR</t>
  </si>
  <si>
    <t>VVETDPSPYCIVAPDTVIHCEGEPIK(50)REDEEESLNEVGYDDIGGCR</t>
  </si>
  <si>
    <t>41970;41971;41972</t>
  </si>
  <si>
    <t>44737;44738;44739</t>
  </si>
  <si>
    <t>284871;284872;284873;284874</t>
  </si>
  <si>
    <t>552867;552868;552869;552870;552871;552872;552873;552874;552875;552876;552877</t>
  </si>
  <si>
    <t>P55081</t>
  </si>
  <si>
    <t>Microfibrillar-associated protein 1</t>
  </si>
  <si>
    <t>MFAP1</t>
  </si>
  <si>
    <t>sp|P55081|MFAP1_HUMAN Microfibrillar-associated protein 1 OS=Homo sapiens OX=9606 GN=MFAP1 PE=1 SV=2</t>
  </si>
  <si>
    <t>YKRDFSAPTLEDHFNKTILPKVMQVKNFGRS</t>
  </si>
  <si>
    <t>DFSAPTLEDHFNK(0.998)TILPK(0.002)</t>
  </si>
  <si>
    <t>DFSAPTLEDHFNK(28)TILPK(-28)</t>
  </si>
  <si>
    <t>30923;30924;30925;30926;30927;30928;30929;30930</t>
  </si>
  <si>
    <t>60111;60112;60113;60114;60115;60116;60117;60118;60119;60120;60121;60122;60123;60124;60125;60126;60127;60128;60129;60130;60131;60132</t>
  </si>
  <si>
    <t>YHRGAFFMDEDEEVYKRDFSAPTLEDHFNKT</t>
  </si>
  <si>
    <t>GAFFMDEDEEVYK(1)R</t>
  </si>
  <si>
    <t>GAFFMDEDEEVYK(35)R</t>
  </si>
  <si>
    <t>70352;70353;70354;70355;70356</t>
  </si>
  <si>
    <t>135495;135496;135497;135498;135499;135500</t>
  </si>
  <si>
    <t>PKVMQVKNFGRSGRTKYTHLVDQDTTSFDSA</t>
  </si>
  <si>
    <t>TK(1)YTHLVDQDTTSFDSAWGQESAQNTK</t>
  </si>
  <si>
    <t>TK(37)YTHLVDQDTTSFDSAWGQESAQNTK(-37)</t>
  </si>
  <si>
    <t>P55085</t>
  </si>
  <si>
    <t>Proteinase-activated receptor 2;Proteinase-activated receptor 2, alternate cleaved 1;Proteinase-activated receptor 2, alternate cleaved 2</t>
  </si>
  <si>
    <t>F2RL1</t>
  </si>
  <si>
    <t>sp|P55085|PAR2_HUMAN Proteinase-activated receptor 2 OS=Homo sapiens OX=9606 GN=F2RL1 PE=1 SV=1</t>
  </si>
  <si>
    <t>RSVRTVKQMQVSLTSKKHSRKSSSYSSSSTT</t>
  </si>
  <si>
    <t>QMQVSLTSK(0.85)K(0.15)</t>
  </si>
  <si>
    <t>QMQVSLTSK(7.5)K(-7.5)</t>
  </si>
  <si>
    <t>29343;38725</t>
  </si>
  <si>
    <t>31265;41290</t>
  </si>
  <si>
    <t>194063;194064</t>
  </si>
  <si>
    <t>376593;376594;376595;376596</t>
  </si>
  <si>
    <t>SVRTVKQMQVSLTSKKHSRKSSSYSSSSTTV</t>
  </si>
  <si>
    <t>QMQVSLTSK(0.17)K(0.83)</t>
  </si>
  <si>
    <t>QMQVSLTSK(-6.9)K(6.9)</t>
  </si>
  <si>
    <t>194062;194065</t>
  </si>
  <si>
    <t>376592;376597;376598</t>
  </si>
  <si>
    <t>HSRKSSSYSSSSTTVKTSY____________</t>
  </si>
  <si>
    <t>SSSYSSSSTTVK(1)TSY</t>
  </si>
  <si>
    <t>SSSYSSSSTTVK(190)TSY</t>
  </si>
  <si>
    <t>220782;220783;220784;220785;220786;220787;220788;220789;220790;220791</t>
  </si>
  <si>
    <t>427796;427797;427798;427799;427800;427801;427802;427803;427804;427805;427806;427807;427808;427809;427810;427811;427812;427813;427814;427815;427816;427817;427818;427819</t>
  </si>
  <si>
    <t>DHAKNALLCRSVRTVKQMQVSLTSKKHSRKS</t>
  </si>
  <si>
    <t>TVK(1)QMQVSLTSK</t>
  </si>
  <si>
    <t>TVK(140)QMQVSLTSK(-140)</t>
  </si>
  <si>
    <t>261854;261855;261856;261857;261858;261859;261860;261861</t>
  </si>
  <si>
    <t>508500;508501;508502;508503;508504;508505;508506;508507;508508;508509;508510;508511;508512;508513;508514</t>
  </si>
  <si>
    <t>P55145</t>
  </si>
  <si>
    <t>Mesencephalic astrocyte-derived neurotrophic factor</t>
  </si>
  <si>
    <t>MANF</t>
  </si>
  <si>
    <t>sp|P55145|MANF_HUMAN Mesencephalic astrocyte-derived neurotrophic factor OS=Homo sapiens OX=9606 GN=MANF PE=1 SV=3</t>
  </si>
  <si>
    <t>KILDDWGETCKGCAEKSDYIRKINELMPKYA</t>
  </si>
  <si>
    <t>GCAEK(1)SDYIR</t>
  </si>
  <si>
    <t>GCAEK(51)SDYIR</t>
  </si>
  <si>
    <t>10794;16281</t>
  </si>
  <si>
    <t>11356;17192</t>
  </si>
  <si>
    <t>71541;71542;71543;71544;71545;71546;71547;71548;71549</t>
  </si>
  <si>
    <t>137746;137747;137748;137749;137750;137751;137752;137753;137754;137755;137756;137757;137758;137759;137760</t>
  </si>
  <si>
    <t>GATDDAATKIINEVSKPLAHHIPVEKICEKL</t>
  </si>
  <si>
    <t>IINEVSK(0.993)PLAHHIPVEK(0.007)</t>
  </si>
  <si>
    <t>IINEVSK(21)PLAHHIPVEK(-21)</t>
  </si>
  <si>
    <t>107745;107746;107747;107748;107749</t>
  </si>
  <si>
    <t>209390;209391;209392;209393;209394;209395</t>
  </si>
  <si>
    <t>VKELKKILDDWGETCKGCAEKSDYIRKINEL</t>
  </si>
  <si>
    <t>ILDDWGETCK(0.992)GCAEK(0.008)</t>
  </si>
  <si>
    <t>ILDDWGETCK(21)GCAEK(-21)</t>
  </si>
  <si>
    <t>109517;109518;109519;109520;109521;109522;109523;109524</t>
  </si>
  <si>
    <t>212728;212729;212730;212731;212732;212733;212734;212735;212736;212737;212738</t>
  </si>
  <si>
    <t>P55196</t>
  </si>
  <si>
    <t>Afadin</t>
  </si>
  <si>
    <t>MLLT4</t>
  </si>
  <si>
    <t>sp|P55196|AFAD_HUMAN Afadin OS=Homo sapiens OX=9606 GN=AFDN PE=1 SV=3</t>
  </si>
  <si>
    <t>IPPKKAQSNGPEKQEKEGVIQNFKRTLSKKE</t>
  </si>
  <si>
    <t>QEK(1)EGVIQNFK</t>
  </si>
  <si>
    <t>QEK(51)EGVIQNFK(-51)</t>
  </si>
  <si>
    <t>189290;189291</t>
  </si>
  <si>
    <t>366739;366740;366741;366742;366743;366744</t>
  </si>
  <si>
    <t>P55209</t>
  </si>
  <si>
    <t>Nucleosome assembly protein 1-like 1</t>
  </si>
  <si>
    <t>NAP1L1</t>
  </si>
  <si>
    <t>sp|P55209|NP1L1_HUMAN Nucleosome assembly protein 1-like 1 OS=Homo sapiens OX=9606 GN=NAP1L1 PE=1 SV=1</t>
  </si>
  <si>
    <t>DDVEEVEEEETGEETKLKARQLTVQMMQNPQ</t>
  </si>
  <si>
    <t>EQSELDQDLDDVEEVEEEETGEETK(1)LK(1)AR</t>
  </si>
  <si>
    <t>EQSELDQDLDDVEEVEEEETGEETK(83)LK(83)AR</t>
  </si>
  <si>
    <t>546;547;8273;8274</t>
  </si>
  <si>
    <t>582;583;8722;8723</t>
  </si>
  <si>
    <t>3635;3636;3637;55562;55567;55568;55570</t>
  </si>
  <si>
    <t>7175;7176;7177;7178;7179;7180;7181;7182;7183;107485;107498;107499;107500;107501;107502;107503;107504;107505;107506;107510;107511</t>
  </si>
  <si>
    <t>VEEVEEEETGEETKLKARQLTVQMMQNPQIL</t>
  </si>
  <si>
    <t>3634;3637;55562;55563;55564;55565;55566;55567;55569;55570</t>
  </si>
  <si>
    <t>7172;7173;7174;7182;7183;107485;107486;107487;107488;107489;107490;107491;107492;107493;107494;107495;107496;107497;107498;107499;107507;107508;107509;107510;107511</t>
  </si>
  <si>
    <t>NALKNLQVKCAQIEAKFYEEVHDLERKYAVL</t>
  </si>
  <si>
    <t>CAQIEAK(1)FYEEVHDLER</t>
  </si>
  <si>
    <t>CAQIEAK(120)FYEEVHDLER</t>
  </si>
  <si>
    <t>3713;26952</t>
  </si>
  <si>
    <t>3945;28745</t>
  </si>
  <si>
    <t>25351;25352;25353;25354;25355;25356;25357;25358;25359;25360;25361;25362</t>
  </si>
  <si>
    <t>49125;49126;49127;49128;49129;49130;49131;49132;49133;49134;49135;49136;49137;49138;49139;49140;49141;49142;49143;49144;49145;49146;49147;49148;49149;49150;49151;49152;49153;49154</t>
  </si>
  <si>
    <t>CEWKPDEEDEISEELKEKAKIEDEKKDEEKE</t>
  </si>
  <si>
    <t>FEIINAIYEPTEEECEWKPDEEDEISEELK(0.793)EK(0.206)</t>
  </si>
  <si>
    <t>FEIINAIYEPTEEECEWK(-35)PDEEDEISEELK(5.9)EK(-5.9)</t>
  </si>
  <si>
    <t>9269;9270</t>
  </si>
  <si>
    <t>9764;9765</t>
  </si>
  <si>
    <t>61788;61789;61790;61792;61794;61795</t>
  </si>
  <si>
    <t>119123;119124;119125;119126;119127;119128;119129;119130;119131;119136;119137;119138;119139;119140;119141;119148;119149;119150</t>
  </si>
  <si>
    <t>WKPDEEDEISEELKEKAKIEDEKKDEEKEDP</t>
  </si>
  <si>
    <t>FEIINAIYEPTEEECEWKPDEEDEISEELK(0.433)EK(0.567)</t>
  </si>
  <si>
    <t>FEIINAIYEPTEEECEWK(-69)PDEEDEISEELK(-1.2)EK(1.2)</t>
  </si>
  <si>
    <t>61791;61792</t>
  </si>
  <si>
    <t>119132;119133;119134;119135;119136;119137;119138;119139;119140;119141</t>
  </si>
  <si>
    <t>PDEEDEISEELKEKAKIEDEKKDEEKEDPKG</t>
  </si>
  <si>
    <t>FEIINAIYEPTEEECEWKPDEEDEISEELK(0.086)EK(0.457)AK(0.457)</t>
  </si>
  <si>
    <t>FEIINAIYEPTEEECEWK(-37)PDEEDEISEELK(-7.2)EK(0)AK(0)</t>
  </si>
  <si>
    <t>QIEAKFYEEVHDLERKYAVLYQPLFDKRFEI</t>
  </si>
  <si>
    <t>K(1)YAVLYQPLFDKR</t>
  </si>
  <si>
    <t>K(180)YAVLYQPLFDK(-180)R</t>
  </si>
  <si>
    <t>19858;19859</t>
  </si>
  <si>
    <t>21100;21101</t>
  </si>
  <si>
    <t>132835;132836;132837;132838;132839;132840;132841;132842;132843;132844;132845;132846;132847;132848;132849;132850;132851;132852;132853;132854;132855;132856;132857;132858;132859;132860;132861;132862;132863</t>
  </si>
  <si>
    <t>257297;257298;257299;257300;257301;257302;257303;257304;257305;257306;257307;257308;257309;257310;257311;257312;257313;257314;257315;257316;257317;257318;257319;257320;257321;257322;257323;257324;257325;257326;257327;257328;257329;257330;257331;257332;257333;257334;257335;257336;257337;257338;257339;257340;257341;257342;257343;257344;257345;257346;257347;257348;257349;257350;257351;257352;257353;257354;257355;257356;257357;257358;257359;257360;257361</t>
  </si>
  <si>
    <t>DLERKYAVLYQPLFDKRFEIINAIYEPTEEE</t>
  </si>
  <si>
    <t>YAVLYQPLFDK(1)R</t>
  </si>
  <si>
    <t>YAVLYQPLFDK(54)R</t>
  </si>
  <si>
    <t>19858;19859;42740</t>
  </si>
  <si>
    <t>21100;21101;45539</t>
  </si>
  <si>
    <t>289642;289643;289644;289645;289646;289647;289648;289649;289650;289651;289652;289653;289654;289655;289656;289657;289658</t>
  </si>
  <si>
    <t>561805;561806;561807;561808;561809;561810;561811;561812;561813;561814;561815;561816;561817;561818;561819;561820;561821;561822;561823;561824;561825;561826;561827;561828;561829;561830;561831;561832;561833;561834;561835;561836</t>
  </si>
  <si>
    <t>RVVKRRVNALKNLQVKCAQIEAKFYEEVHDL</t>
  </si>
  <si>
    <t>NLQVK(1)CAQIEAK</t>
  </si>
  <si>
    <t>NLQVK(76)CAQIEAK(-76)</t>
  </si>
  <si>
    <t>26952;30401;41103</t>
  </si>
  <si>
    <t>28745;32365;43826</t>
  </si>
  <si>
    <t>179046;179047;179048;179049;179050;179051;179052;179053;179054;179055;179056;179057;179058;179059;179060</t>
  </si>
  <si>
    <t>346684;346685;346686;346687;346688;346689;346690;346691;346692;346693;346694;346695;346696;346697;346698;346699;346700;346701;346702;346703;346704;346705;346706;346707;346708;346709;346710</t>
  </si>
  <si>
    <t>DLLSDMVQEHDEPILKHLKDIKVKFSDAGQP</t>
  </si>
  <si>
    <t>NVDLLSDMVQEHDEPILK(0.879)HLK(0.121)</t>
  </si>
  <si>
    <t>NVDLLSDMVQEHDEPILK(8.6)HLK(-8.6)</t>
  </si>
  <si>
    <t>183295;183296;183297;183298;183303;183304</t>
  </si>
  <si>
    <t>355015;355016;355017;355018;355019;355031;355032;355033</t>
  </si>
  <si>
    <t>SDMVQEHDEPILKHLKDIKVKFSDAGQPMSF</t>
  </si>
  <si>
    <t>NVDLLSDMVQEHDEPILK(0.436)HLK(0.564)</t>
  </si>
  <si>
    <t>NVDLLSDMVQEHDEPILK(-1.1)HLK(1.1)</t>
  </si>
  <si>
    <t>183296;183299;183300;183301;183302;183304</t>
  </si>
  <si>
    <t>355016;355020;355021;355022;355023;355024;355025;355026;355027;355028;355029;355030;355033</t>
  </si>
  <si>
    <t>IESLPRVVKRRVNALKNLQVKCAQIEAKFYE</t>
  </si>
  <si>
    <t>VNALK(1)NLQVK</t>
  </si>
  <si>
    <t>VNALK(120)NLQVK(-120)</t>
  </si>
  <si>
    <t>30401;41103</t>
  </si>
  <si>
    <t>32365;43826</t>
  </si>
  <si>
    <t>199576;278757;278758;278759;278760;278761;278762;278763;278764;278765;278766;278767;278768;278769;278770;278771;278772;278773;278774;278775;278776;278777;278778;278779;278780;278781;278782;278783;278784;278785;278786;278787;278788;278789;278790;278791;278792;278793;278794;278795;278796</t>
  </si>
  <si>
    <t>387204;540518;540519;540520;540521;540522;540523;540524;540525;540526;540527;540528;540529;540530;540531;540532;540533;540534;540535;540536;540537;540538;540539;540540;540541;540542;540543;540544;540545;540546;540547;540548;540549;540550;540551;540552;540553;540554;540555;540556;540557;540558;540559;540560;540561;540562;540563;540564;540565;540566;540567;540568;540569;540570;540571;540572;540573;540574;540575;540576;540577;540578;540579;540580;540581</t>
  </si>
  <si>
    <t>P55210</t>
  </si>
  <si>
    <t>Caspase-7;Caspase-7 subunit p20;Caspase-7 subunit p11</t>
  </si>
  <si>
    <t>CASP7</t>
  </si>
  <si>
    <t>sp|P55210|CASP7_HUMAN Caspase-7 OS=Homo sapiens OX=9606 GN=CASP7 PE=1 SV=1</t>
  </si>
  <si>
    <t>EKLGKCIIINNKNFDKVTGMGVRNGTDKDAE</t>
  </si>
  <si>
    <t>NFDK(1)VTGMGVR</t>
  </si>
  <si>
    <t>NFDK(58)VTGMGVR</t>
  </si>
  <si>
    <t>P55265</t>
  </si>
  <si>
    <t>Double-stranded RNA-specific adenosine deaminase</t>
  </si>
  <si>
    <t>ADAR</t>
  </si>
  <si>
    <t>sp|P55265|DSRAD_HUMAN Double-stranded RNA-specific adenosine deaminase OS=Homo sapiens OX=9606 GN=ADAR PE=1 SV=4</t>
  </si>
  <si>
    <t>ESQTPTPSATSFFSGKSPVTTLLECMHKLGN</t>
  </si>
  <si>
    <t>TAESQTPTPSATSFFSGK(0.971)SPVTTLLECMHK(0.029)</t>
  </si>
  <si>
    <t>TAESQTPTPSATSFFSGK(15)SPVTTLLECMHK(-15)</t>
  </si>
  <si>
    <t>8357;34492</t>
  </si>
  <si>
    <t>8807;36734</t>
  </si>
  <si>
    <t>226397;226398</t>
  </si>
  <si>
    <t>438194;438195;438196;438197;438198</t>
  </si>
  <si>
    <t>LGTGNRCVKGDSLSLKGETVNDCHAEIISRR</t>
  </si>
  <si>
    <t>GDSLSLK(1)GETVNDCHAEIISR</t>
  </si>
  <si>
    <t>GDSLSLK(19)GETVNDCHAEIISR</t>
  </si>
  <si>
    <t>72526;72527;72528;72529;72530;72531;72532;72533;72534;72535;72536;72537;72538;72539</t>
  </si>
  <si>
    <t>139660;139661;139662;139663;139664;139665;139666;139667;139668;139669;139670;139671;139672;139673;139674;139675;139676;139677;139678;139679;139680;139681;139682;139683;139684</t>
  </si>
  <si>
    <t>TESRHYPVFENPKQGKLRTKVENGEGTIPVE</t>
  </si>
  <si>
    <t>HYPVFENPK(0.311)QGK(0.689)</t>
  </si>
  <si>
    <t>HYPVFENPK(-3.5)QGK(3.5)</t>
  </si>
  <si>
    <t>100999;101000;101001;101002;101003;101004</t>
  </si>
  <si>
    <t>196016;196017;196018;196019;196020;196021;196022;196023;196024;196025</t>
  </si>
  <si>
    <t>CMHKLGNSCEFRLLSKEGPAHEPKFQYCVAV</t>
  </si>
  <si>
    <t>LLSK(1)EGPAHEPK</t>
  </si>
  <si>
    <t>LLSK(53)EGPAHEPK(-53)</t>
  </si>
  <si>
    <t>152173;152174;152175;152176;152177;152178</t>
  </si>
  <si>
    <t>295548;295549;295550;295551;295552;295553;295554;295555;295556;295557</t>
  </si>
  <si>
    <t>AEFKLVDQSGPPHEPKFVYQAKVGGRWFPAV</t>
  </si>
  <si>
    <t>LVDQSGPPHEPK(0.922)FVYQAK(0.078)</t>
  </si>
  <si>
    <t>LVDQSGPPHEPK(11)FVYQAK(-11)</t>
  </si>
  <si>
    <t>161988;161989</t>
  </si>
  <si>
    <t>313802;313803;313804</t>
  </si>
  <si>
    <t>MVTTEKVENGQEPVIKLENRQEARPEPARLK</t>
  </si>
  <si>
    <t>VENGQEPVIK(1)LENR</t>
  </si>
  <si>
    <t>VENGQEPVIK(40)LENR</t>
  </si>
  <si>
    <t>25878;39801</t>
  </si>
  <si>
    <t>27610;42441</t>
  </si>
  <si>
    <t>172417;269853;269854;269855;269856;269857;269858;269859</t>
  </si>
  <si>
    <t>333945;523606;523607;523608;523609;523610;523611;523612;523613;523614</t>
  </si>
  <si>
    <t>FSGKSPVTTLLECMHKLGNSCEFRLLSKEGP</t>
  </si>
  <si>
    <t>SPVTTLLECMHK(1)LGNSCEFR</t>
  </si>
  <si>
    <t>SPVTTLLECMHK(69)LGNSCEFR</t>
  </si>
  <si>
    <t>33137;34492</t>
  </si>
  <si>
    <t>35294;36734</t>
  </si>
  <si>
    <t>217347;217348;217349;217350;217351;217352</t>
  </si>
  <si>
    <t>421274;421275;421276;421277;421278;421279;421280;421281;421282;421283</t>
  </si>
  <si>
    <t>EAADAALRVLIGENEKAERMGFTEVTPVTGA</t>
  </si>
  <si>
    <t>VLIGENEK(1)AER</t>
  </si>
  <si>
    <t>VLIGENEK(65)AER</t>
  </si>
  <si>
    <t>276444;276445;276446;276447;276448</t>
  </si>
  <si>
    <t>536140;536141;536142;536143;536144;536145</t>
  </si>
  <si>
    <t>sp|P55327|TPD52_HUMAN Tumor protein D52 OS=Homo sapiens OX=9606 GN=TPD52 PE=1 SV=2</t>
  </si>
  <si>
    <t>PTFKSFEEKVENLKSKVGGTKPAGGDFGEVL</t>
  </si>
  <si>
    <t>X;X;X;GlyGly (K);X;X;X;X;GlyGly (K);X;X;X;X;X;X;GlyGly (K);X;X;X;X;GlyGly (K);X;X;X;X;X;X;X;X;X;X</t>
  </si>
  <si>
    <t>SK(0.871)VGGTK(0.129)PAGGDFGEVLNSAANASATTTEPLPEK</t>
  </si>
  <si>
    <t>SK(8.3)VGGTK(-8.3)PAGGDFGEVLNSAANASATTTEPLPEK(-92)</t>
  </si>
  <si>
    <t>32166;32167</t>
  </si>
  <si>
    <t>34268;34269</t>
  </si>
  <si>
    <t>211301;211302;211303;211304;211305;211306;211307</t>
  </si>
  <si>
    <t>409896;409897;409898;409899;409900;409901;409902;409903;409904;409905;409906;409907;409908;409909;409910;409911;409912</t>
  </si>
  <si>
    <t>FEEKVENLKSKVGGTKPAGGDFGEVLNSAAN</t>
  </si>
  <si>
    <t>VGGTK(1)PAGGDFGEVLNSAANASATTTEPLPEK</t>
  </si>
  <si>
    <t>VGGTK(120)PAGGDFGEVLNSAANASATTTEPLPEK(-120)</t>
  </si>
  <si>
    <t>32166;32167;40047;40048</t>
  </si>
  <si>
    <t>34268;34269;42698;42699</t>
  </si>
  <si>
    <t>271494;271495;271496;271497;271498;271499</t>
  </si>
  <si>
    <t>526766;526767;526768;526769;526770;526771;526772;526773;526774;526775;526776;526777</t>
  </si>
  <si>
    <t>SAANASATTTEPLPEKTQESL__________</t>
  </si>
  <si>
    <t>VGGTKPAGGDFGEVLNSAANASATTTEPLPEK(1)TQESL</t>
  </si>
  <si>
    <t>VGGTK(-84)PAGGDFGEVLNSAANASATTTEPLPEK(84)TQESL</t>
  </si>
  <si>
    <t>271500;271501;271502;271503;271504;271505;271506;271507;271508;271509;271510</t>
  </si>
  <si>
    <t>526778;526779;526780;526781;526782;526783;526784;526785;526786;526787;526788;526789;526790;526791;526792;526793;526794;526795;526796;526797;526798;526799;526800;526801</t>
  </si>
  <si>
    <t>P55345</t>
  </si>
  <si>
    <t>Protein arginine N-methyltransferase 2</t>
  </si>
  <si>
    <t>PRMT2</t>
  </si>
  <si>
    <t>sp|P55345|ANM2_HUMAN Protein arginine N-methyltransferase 2 OS=Homo sapiens OX=9606 GN=PRMT2 PE=1 SV=1</t>
  </si>
  <si>
    <t>LKLHLEMLADQPRTTKYHSVILQNKESLTDK</t>
  </si>
  <si>
    <t>TTK(0.99)YHSVILQNK(0.01)</t>
  </si>
  <si>
    <t>TTK(20)YHSVILQNK(-20)</t>
  </si>
  <si>
    <t>DQPRTTKYHSVILQNKESLTDKVILDVGCGT</t>
  </si>
  <si>
    <t>YHSVILQNK(0.998)ESLTDK(0.002)</t>
  </si>
  <si>
    <t>YHSVILQNK(26)ESLTDK(-26)</t>
  </si>
  <si>
    <t>38354;43111</t>
  </si>
  <si>
    <t>40893;45930</t>
  </si>
  <si>
    <t>566283;566284</t>
  </si>
  <si>
    <t>P55735</t>
  </si>
  <si>
    <t>Protein SEC13 homolog</t>
  </si>
  <si>
    <t>SEC13</t>
  </si>
  <si>
    <t>sp|P55735|SEC13_HUMAN Protein SEC13 homolog OS=Homo sapiens OX=9606 GN=SEC13 PE=1 SV=3</t>
  </si>
  <si>
    <t>PAVVPGSLIDHPSGQKPNYIKRFASGGCDNL</t>
  </si>
  <si>
    <t>INNAHTIGCNAVSWAPAVVPGSLIDHPSGQK(0.977)PNYIK(0.023)</t>
  </si>
  <si>
    <t>INNAHTIGCNAVSWAPAVVPGSLIDHPSGQK(16)PNYIK(-16)</t>
  </si>
  <si>
    <t>112338;112339;112340;112341;112342;112343;112344;112345;112346;112347</t>
  </si>
  <si>
    <t>218012;218013;218014;218015;218016;218017;218018;218019;218020;218021;218022;218023;218024;218025;218026;218027;218028</t>
  </si>
  <si>
    <t>P55769</t>
  </si>
  <si>
    <t>NHP2-like protein 1;NHP2-like protein 1, N-terminally processed</t>
  </si>
  <si>
    <t>NHP2L1</t>
  </si>
  <si>
    <t>sp|P55769|NH2L1_HUMAN NHP2-like protein 1 OS=Homo sapiens OX=9606 GN=SNU13 PE=1 SV=3</t>
  </si>
  <si>
    <t>DVNPKAYPLADAHLTKKLLDLVQQSCNYKQL</t>
  </si>
  <si>
    <t>X;X;X;X;GlyGly (K);X;X;X;X;X;X;X;X;X;X;GlyGly (K);GlyGly (K);X;X;X;X;X;X;X;X;X;X;X;GlyGly (K);X;X</t>
  </si>
  <si>
    <t>TEADVNPK(0.981)AYPLADAHLTK(0.51)K(0.51)</t>
  </si>
  <si>
    <t>TEADVNPK(14)AYPLADAHLTK(0)K(0)</t>
  </si>
  <si>
    <t>3661;35038;35039</t>
  </si>
  <si>
    <t>3893;37320;37321</t>
  </si>
  <si>
    <t>25061;25064;25066;230400;230402;230403;230408;230410;230413;230414</t>
  </si>
  <si>
    <t>48567;48568;48572;48573;48574;48578;445964;445965;445967;445968;445969;445978;445979;445983;445988;445989;445990;445991;445992</t>
  </si>
  <si>
    <t>VNPKAYPLADAHLTKKLLDLVQQSCNYKQLR</t>
  </si>
  <si>
    <t>K(1)LLDLVQQSCNYK</t>
  </si>
  <si>
    <t>K(140)LLDLVQQSCNYK(-140)</t>
  </si>
  <si>
    <t>3661;18833;18834;35039</t>
  </si>
  <si>
    <t>3893;19966;19967;37321</t>
  </si>
  <si>
    <t>25060;25061;25062;25063;25064;25065;25066;25067;126455;126456;126457;126458;126459;126460;126461;126462;126463;126464;126465;126466;126467;230400;230401;230402;230403;230404;230405;230406;230407;230408;230409;230410;230411;230412;230413;230414</t>
  </si>
  <si>
    <t>48566;48567;48568;48569;48570;48571;48572;48573;48574;48575;48576;48577;48578;48579;48580;245148;245149;245150;245151;245152;245153;245154;245155;245156;245157;245158;245159;245160;245161;245162;445964;445965;445966;445967;445968;445969;445970;445971;445972;445973;445974;445975;445976;445977;445978;445979;445980;445981;445982;445983;445984;445985;445986;445987;445988;445989;445990;445991;445992</t>
  </si>
  <si>
    <t>PVIACSVTIKEGSQLKQQIQSIQQSIERLLV</t>
  </si>
  <si>
    <t>EGSQLK(1)QQIQSIQQSIER</t>
  </si>
  <si>
    <t>EGSQLK(120)QQIQSIQQSIER</t>
  </si>
  <si>
    <t>47172;47173;47174;47175;47176;47177;47178;47179;47180;47181;47182;47183;47184;47185;47186;47187</t>
  </si>
  <si>
    <t>90982;90983;90984;90985;90986;90987;90988;90989;90990;90991;90992;90993;90994;90995;90996;90997;90998;90999;91000;91001;91002;91003;91004;91005;91006;91007;91008;91009;91010;91011;91012;91013;91014;91015;91016;91017;91018;91019;91020;91021;91022</t>
  </si>
  <si>
    <t>SCNYKQLRKGANEATKTLNRGISEFIVMAAD</t>
  </si>
  <si>
    <t>K(1)GANEATK(1)TLNR</t>
  </si>
  <si>
    <t>K(110)GANEATK(110)TLNR</t>
  </si>
  <si>
    <t>10711;18226</t>
  </si>
  <si>
    <t>11266;19268</t>
  </si>
  <si>
    <t>70976;70977;70978;70979;70980;70981;122101;122102</t>
  </si>
  <si>
    <t>136771;136772;136773;136774;136775;136776;136777;236969;236970;236971</t>
  </si>
  <si>
    <t>LLDLVQQSCNYKQLRKGANEATKTLNRGISE</t>
  </si>
  <si>
    <t>122101;122102</t>
  </si>
  <si>
    <t>236969;236970;236971</t>
  </si>
  <si>
    <t>LTKKLLDLVQQSCNYKQLRKGANEATKTLNR</t>
  </si>
  <si>
    <t>X;X;GlyGly (K);GlyGly (K);X;X;X;X;X;X;X;X;X;X;X;GlyGly (K);X;X;X;GlyGly (K);X;X;X;X;X;X;GlyGly (K);X;X;X;X</t>
  </si>
  <si>
    <t>LLDLVQQSCNYK(1)QLR</t>
  </si>
  <si>
    <t>LLDLVQQSCNYK(200)QLR</t>
  </si>
  <si>
    <t>18833;18834;22120</t>
  </si>
  <si>
    <t>19966;19967;23479</t>
  </si>
  <si>
    <t>126468;126469;126470;126471;149288;149289;149290;149291;149292;149293;149294;149295;149296;149297;149298;149299;149300</t>
  </si>
  <si>
    <t>245163;245164;245165;245166;290013;290014;290015;290016;290017;290018;290019;290020;290021;290022;290023;290024;290025;290026;290027;290028;290029;290030;290031;290032;290033;290034;290035;290036;290037;290038;290039;290040;290041;290042;290043;290044;290045;290046;290047;290048;290049;290050;290051;290052;290053;290054</t>
  </si>
  <si>
    <t>_______MTEADVNPKAYPLADAHLTKKLLD</t>
  </si>
  <si>
    <t>TEADVNPK(1)AYPLADAHLTK(0.5)K(0.5)</t>
  </si>
  <si>
    <t>TEADVNPK(73)AYPLADAHLTK(0)K(0)</t>
  </si>
  <si>
    <t>35038;35039</t>
  </si>
  <si>
    <t>37320;37321</t>
  </si>
  <si>
    <t>230393;230394;230395;230396;230397;230398;230399;230400;230401;230402;230403;230404;230405;230406;230407;230408;230409;230410;230411;230412;230413;230414</t>
  </si>
  <si>
    <t>445950;445951;445952;445953;445954;445955;445956;445957;445958;445959;445960;445961;445962;445963;445964;445965;445966;445967;445968;445969;445970;445971;445972;445973;445974;445975;445976;445977;445978;445979;445980;445981;445982;445983;445984;445985;445986;445987;445988;445989;445990;445991;445992</t>
  </si>
  <si>
    <t>P55786;A6NEC2</t>
  </si>
  <si>
    <t>279;279</t>
  </si>
  <si>
    <t>P55786</t>
  </si>
  <si>
    <t>Puromycin-sensitive aminopeptidase;Puromycin-sensitive aminopeptidase-like protein</t>
  </si>
  <si>
    <t>NPEPPS;NPEPPSL1</t>
  </si>
  <si>
    <t>sp|P55786|PSA_HUMAN Puromycin-sensitive aminopeptidase OS=Homo sapiens OX=9606 GN=NPEPPS PE=1 SV=2;sp|A6NEC2|PSAL_HUMAN Puromycin-sensitive aminopeptidase-like protein OS=Homo sapiens OX=9606 GN=NPEPPSL1 PE=2 SV=3</t>
  </si>
  <si>
    <t>VCVRVYTPVGKAEQGKFALEVAAKTLPFYKD</t>
  </si>
  <si>
    <t>AEQGK(1)FALEVAAK</t>
  </si>
  <si>
    <t>AEQGK(44)FALEVAAK(-44)</t>
  </si>
  <si>
    <t>812;42266</t>
  </si>
  <si>
    <t>873;45042</t>
  </si>
  <si>
    <t>5347;5348</t>
  </si>
  <si>
    <t>10429;10430;10431</t>
  </si>
  <si>
    <t>VGKAEQGKFALEVAAKTLPFYKDYFNVPYPL</t>
  </si>
  <si>
    <t>FALEVAAK(1)TLPFYK</t>
  </si>
  <si>
    <t>FALEVAAK(34)TLPFYK(-34)</t>
  </si>
  <si>
    <t>812;9081</t>
  </si>
  <si>
    <t>873;9565</t>
  </si>
  <si>
    <t>440;440</t>
  </si>
  <si>
    <t>HPSEVDEIFDAISYSKGASVIRMLHDYIGDK</t>
  </si>
  <si>
    <t>AQELDALDNSHPIEVSVGHPSEVDEIFDAISYSK(1)GASVIR</t>
  </si>
  <si>
    <t>AQELDALDNSHPIEVSVGHPSEVDEIFDAISYSK(32)GASVIR</t>
  </si>
  <si>
    <t>336;336</t>
  </si>
  <si>
    <t>WGLVTYRETALLIDPKNSCSSSRQWVALVVG</t>
  </si>
  <si>
    <t>ETALLIDPK(1)NSCSSSR</t>
  </si>
  <si>
    <t>ETALLIDPK(37)NSCSSSR</t>
  </si>
  <si>
    <t>293;293</t>
  </si>
  <si>
    <t>GKFALEVAAKTLPFYKDYFNVPYPLPKIDLI</t>
  </si>
  <si>
    <t>TLPFYK(0.971)DYFNVPYPLPK(0.029)</t>
  </si>
  <si>
    <t>TLPFYK(15)DYFNVPYPLPK(-15)</t>
  </si>
  <si>
    <t>9081;36899</t>
  </si>
  <si>
    <t>9565;39344</t>
  </si>
  <si>
    <t>155;155</t>
  </si>
  <si>
    <t>GTGTLKIDFVGELNDKMKGFYRSKYTTPSGE</t>
  </si>
  <si>
    <t>IDFVGELNDK(0.675)MK(0.325)</t>
  </si>
  <si>
    <t>IDFVGELNDK(3.2)MK(-3.2)</t>
  </si>
  <si>
    <t>GTLKIDFVGELNDKMKGFYRSKYTTPSGEVR</t>
  </si>
  <si>
    <t>IDFVGELNDK(0.39)MK(0.61)</t>
  </si>
  <si>
    <t>IDFVGELNDK(-2)MK(2)</t>
  </si>
  <si>
    <t>103032;103033;103035</t>
  </si>
  <si>
    <t>200301;200302;200303;200304;200306</t>
  </si>
  <si>
    <t>Puromycin-sensitive aminopeptidase</t>
  </si>
  <si>
    <t>NPEPPS</t>
  </si>
  <si>
    <t>sp|P55786|PSA_HUMAN Puromycin-sensitive aminopeptidase OS=Homo sapiens OX=9606 GN=NPEPPS PE=1 SV=2</t>
  </si>
  <si>
    <t>ISRLIKLSVEGFAVDKMAGEVKAFFESHPAP</t>
  </si>
  <si>
    <t>LSVEGFAVDK(0.961)MAGEVK(0.039)</t>
  </si>
  <si>
    <t>LSVEGFAVDK(14)MAGEVK(-14)</t>
  </si>
  <si>
    <t>IQQCCENILLNAAWLKRDAESIHQYLLQRKA</t>
  </si>
  <si>
    <t>TIQQCCENILLNAAWLK(1)R</t>
  </si>
  <si>
    <t>TIQQCCENILLNAAWLK(83)R</t>
  </si>
  <si>
    <t>241707;241708;241709;241710;241711;241712</t>
  </si>
  <si>
    <t>468551;468552;468553;468554;468555;468556;468557;468558;468559;468560;468561</t>
  </si>
  <si>
    <t>P55795</t>
  </si>
  <si>
    <t>Heterogeneous nuclear ribonucleoprotein H2</t>
  </si>
  <si>
    <t>HNRNPH2</t>
  </si>
  <si>
    <t>sp|P55795|HNRH2_HUMAN Heterogeneous nuclear ribonucleoprotein H2 OS=Homo sapiens OX=9606 GN=HNRNPH2 PE=1 SV=1</t>
  </si>
  <si>
    <t>WSCSADEVMRFFSDCKIQNGTSGIRFIYTRE</t>
  </si>
  <si>
    <t>FFSDCK(1)IQNGTSGIR</t>
  </si>
  <si>
    <t>FFSDCK(65)IQNGTSGIR</t>
  </si>
  <si>
    <t>62279;62280;62281;62282;62283</t>
  </si>
  <si>
    <t>120045;120046;120047;120048;120049;120050;120051;120052;120053</t>
  </si>
  <si>
    <t>P55809</t>
  </si>
  <si>
    <t>Succinyl-CoA:3-ketoacid coenzyme A transferase 1, mitochondrial</t>
  </si>
  <si>
    <t>OXCT1</t>
  </si>
  <si>
    <t>sp|P55809|SCOT1_HUMAN Succinyl-CoA:3-ketoacid coenzyme A transferase 1, mitochondrial OS=Homo sapiens OX=9606 GN=OXCT1 PE=1 SV=1</t>
  </si>
  <si>
    <t>NAHKIMEKCTLPLTGKQCVNRIITEKAVFDV</t>
  </si>
  <si>
    <t>CTLPLTGK(1)QCVNR</t>
  </si>
  <si>
    <t>CTLPLTGK(51)QCVNR</t>
  </si>
  <si>
    <t>P55854</t>
  </si>
  <si>
    <t>Small ubiquitin-related modifier 3</t>
  </si>
  <si>
    <t>SUMO3</t>
  </si>
  <si>
    <t>sp|P55854|SUMO3_HUMAN Small ubiquitin-related modifier 3 OS=Homo sapiens OX=9606 GN=SUMO3 PE=1 SV=2</t>
  </si>
  <si>
    <t>_____MSEEKPKEGVKTENDHINLKVAGQDG</t>
  </si>
  <si>
    <t>EGVK(1)TENDHINLK</t>
  </si>
  <si>
    <t>EGVK(70)TENDHINLK(-70)</t>
  </si>
  <si>
    <t>47299;47300;47301;47302;47303;47304;47305;47306;47307;47308;47309;47310;47311;47312</t>
  </si>
  <si>
    <t>91226;91227;91228;91229;91230;91231;91232;91233;91234;91235;91236;91237;91238;91239;91240;91241;91242;91243;91244;91245;91246;91247;91248;91249;91250;91251</t>
  </si>
  <si>
    <t>P55854;P61956</t>
  </si>
  <si>
    <t>41;42</t>
  </si>
  <si>
    <t>P61956</t>
  </si>
  <si>
    <t>Small ubiquitin-related modifier 3;Small ubiquitin-related modifier 2</t>
  </si>
  <si>
    <t>SUMO3;SUMO2</t>
  </si>
  <si>
    <t>sp|P55854|SUMO3_HUMAN Small ubiquitin-related modifier 3 OS=Homo sapiens OX=9606 GN=SUMO3 PE=1 SV=2;sp|P61956|SUMO2_HUMAN Small ubiquitin-related modifier 2 OS=Homo sapiens OX=9606 GN=SUMO2 PE=1 SV=3</t>
  </si>
  <si>
    <t>GSVVQFKIKRHTPLSKLMKAYCERQGLSMRQ</t>
  </si>
  <si>
    <t>X;X;X;X;X;X;GlyGly (K);X;GlyGly (K);X;X;X;X;X;X;GlyGly (K);X;Oxidation (M);GlyGly (K);X;X;X;X;X;X;X;X;X;X;X;X</t>
  </si>
  <si>
    <t>HTPLSK(1)LMK(1)AYCER</t>
  </si>
  <si>
    <t>HTPLSK(21)LMK(21)AYCER</t>
  </si>
  <si>
    <t>2015;2118</t>
  </si>
  <si>
    <t>14810;14811;30063</t>
  </si>
  <si>
    <t>15647;15648;15649;32018</t>
  </si>
  <si>
    <t>99380;99381;99382;99383;99384;99385;99386;99387;99388;99389;99390;99391;99392;99393;99394;99395;99396;99397;99398;99399;99400;99401;99402;99403;99404;99405;99406;99407;99408;99409;99410;99411;99412;197938</t>
  </si>
  <si>
    <t>192316;192317;192318;192319;192320;192321;192322;192323;192324;192325;192326;192327;192328;192329;192330;192331;192332;192333;192334;192335;192336;192337;192338;192339;192340;192341;192342;192343;192344;192345;192346;192347;192348;192349;192350;192351;192352;192353;192354;192355;192356;192357;192358;192359;192360;192361;192362;192363;192364;192365;192366;192367;192368;192369;192370;192371;192372;192373;192374;192375;192376;192377;192378;192379;192380;192381;192382;192383;192384;192385;192386;192387;192388;192389;192390;192391;192392;192393;192394;192395;192396;192397;192398;192399;192400;192401;192402;192403;192404;192405;192406;192407;192408;192409;192410;192411;192412;192413;192414;192415;192416;192417;192418;192419;192420;192421;192422;192423;192424;192425;192426;192427;192428;192429;192430;192431;192432;192433;192434;192435;192436;192437;192438;384053</t>
  </si>
  <si>
    <t>44;45</t>
  </si>
  <si>
    <t>VQFKIKRHTPLSKLMKAYCERQGLSMRQIRF</t>
  </si>
  <si>
    <t>X;X;X;GlyGly (K);X;GlyGly (K);X;X;X;X;X;X;GlyGly (K);X;Oxidation (M);GlyGly (K);X;X;X;X;X;X;X;X;X;X;X;X;X;X;X</t>
  </si>
  <si>
    <t>LMK(1)AYCER</t>
  </si>
  <si>
    <t>LMK(39)AYCER</t>
  </si>
  <si>
    <t>14810;14811;22762;30063</t>
  </si>
  <si>
    <t>15647;15648;15649;24144;24145;32018</t>
  </si>
  <si>
    <t>99408;99409;99410;99411;99412;152950;152951;152952;152953;152954;152955;152956;152957;152958;152959;152960;152961;152962;152963;152964;152965;152966;152967;152968;152969;152970;152971;152972;152973;152974;152975;152976;152977;152978;152979;152980;152981;152982;152983;152984;152985;152986;152987;152988;152989;152990;152991;152992;152993;152994;152995;152996;152997;152998;152999;153000;153001;153002;153003;153004;153005;153006;153007;153008;153009;153010;153011;153012;153013;153014</t>
  </si>
  <si>
    <t>192434;192435;192436;192437;192438;296840;296841;296842;296843;296844;296845;296846;296847;296848;296849;296850;296851;296852;296853;296854;296855;296856;296857;296858;296859;296860;296861;296862;296863;296864;296865;296866;296867;296868;296869;296870;296871;296872;296873;296874;296875;296876;296877;296878;296879;296880;296881;296882;296883;296884;296885;296886;296887;296888;296889;296890;296891;296892;296893;296894;296895;296896;296897;296898;296899;296900;296901;296902;296903;296904;296905;296906;296907;296908;296909;296910;296911;296912;296913;296914;296915;296916;296917;296918;296919;296920;296921;296922;296923;296924;296925;296926;296927;296928;296929;296930;296931;296932;296933;296934;296935;296936;296937;296938;296939;296940;296941;296942;296943;296944;296945;296946;296947;296948;296949;296950;296951;296952;296953;296954;296955;296956;296957;296958;296959;296960;296961;296962;296963;296964;296965</t>
  </si>
  <si>
    <t>INLKVAGQDGSVVQFKIKRHTPLSKLMKAYC</t>
  </si>
  <si>
    <t>X;X;X;X;X;X;X;X;X;X;X;X;X;X;X;GlyGly (K);X;X;X;X;X;X;X;X;GlyGly (K);X;Oxidation (M);GlyGly (K);X;X;X</t>
  </si>
  <si>
    <t>VAGQDGSVVQFK(1)IK</t>
  </si>
  <si>
    <t>VAGQDGSVVQFK(33)IK(-33)</t>
  </si>
  <si>
    <t>39347;39348</t>
  </si>
  <si>
    <t>41965;41966</t>
  </si>
  <si>
    <t>267136;267137;267138;267139;267140;267141;267143;267144;267145;267146;267147;267148;267149;267150;267152;267153;267154;267155;267159;267160;267161;267162;267163;267164;267165;267166;267167;267168</t>
  </si>
  <si>
    <t>518478;518479;518480;518481;518482;518483;518484;518485;518486;518487;518488;518489;518492;518493;518494;518495;518496;518497;518498;518499;518500;518501;518502;518503;518504;518505;518506;518507;518508;518509;518511;518512;518513;518514;518515;518516;518517;518518;518519;518525;518526;518527;518528;518529;518530;518531;518532;518533;518534;518535;518536;518537;518538</t>
  </si>
  <si>
    <t>P55854;P61956;Q6EEV6</t>
  </si>
  <si>
    <t>34;35;35</t>
  </si>
  <si>
    <t>Small ubiquitin-related modifier 3;Small ubiquitin-related modifier 2;Small ubiquitin-related modifier 4</t>
  </si>
  <si>
    <t>SUMO3;SUMO2;SUMO4</t>
  </si>
  <si>
    <t>sp|P55854|SUMO3_HUMAN Small ubiquitin-related modifier 3 OS=Homo sapiens OX=9606 GN=SUMO3 PE=1 SV=2;sp|P61956|SUMO2_HUMAN Small ubiquitin-related modifier 2 OS=Homo sapiens OX=9606 GN=SUMO2 PE=1 SV=3;sp|Q6EEV6|SUMO4_HUMAN Small ubiquitin-related modifier 4</t>
  </si>
  <si>
    <t>LKVAGQDGSVVQFKIKRHTPLSKLMKAYCER</t>
  </si>
  <si>
    <t>X;GlyGly (K);X;X;X;X;X;X;X;X;X;X;X;X;X;GlyGly (K);X;X;X;X;X;X;GlyGly (K);X;Oxidation (M);GlyGly (K);X;X;X;X;X</t>
  </si>
  <si>
    <t>VAGQDGSVVQFK(0.361)IK(0.639)</t>
  </si>
  <si>
    <t>VAGQDGSVVQFK(-2.5)IK(2.5)</t>
  </si>
  <si>
    <t>34;35</t>
  </si>
  <si>
    <t>267142;267151;267155;267156;267157;267158</t>
  </si>
  <si>
    <t>518490;518491;518510;518519;518520;518521;518522;518523;518524</t>
  </si>
  <si>
    <t>P55884</t>
  </si>
  <si>
    <t>Eukaryotic translation initiation factor 3 subunit B</t>
  </si>
  <si>
    <t>EIF3B</t>
  </si>
  <si>
    <t>sp|P55884|EIF3B_HUMAN Eukaryotic translation initiation factor 3 subunit B OS=Homo sapiens OX=9606 GN=EIF3B PE=1 SV=3</t>
  </si>
  <si>
    <t>IVVDNVPQVGPDRLEKLKNVIHKIFSKFGKI</t>
  </si>
  <si>
    <t>X;X;X;X;X;X;X;X;X;X;X;X;X;X;X;GlyGly (K);X;X;X;X;X;X;GlyGly (K);X;X;X;GlyGly (K);X;X;GlyGly (K);X</t>
  </si>
  <si>
    <t>DRPQEADGIDSVIVVDNVPQVGPDRLEK(0.519)LK(0.481)</t>
  </si>
  <si>
    <t>DRPQEADGIDSVIVVDNVPQVGPDRLEK(0.33)LK(-0.33)</t>
  </si>
  <si>
    <t>38518;38519;38521;38522;38523;38524;38525;38526</t>
  </si>
  <si>
    <t>74365;74366;74367;74370;74371;74372;74373;74374;74375;74376;74377;74378;74379;74380;74381</t>
  </si>
  <si>
    <t>VDNVPQVGPDRLEKLKNVIHKIFSKFGKITN</t>
  </si>
  <si>
    <t>X;X;X;X;X;X;X;X;X;X;X;X;X;X;X;GlyGly (K);X;X;X;X;GlyGly (K);X;X;X;GlyGly (K);X;X;GlyGly (K);X;X;X</t>
  </si>
  <si>
    <t>DRPQEADGIDSVIVVDNVPQVGPDRLEK(0.464)LK(0.536)</t>
  </si>
  <si>
    <t>DRPQEADGIDSVIVVDNVPQVGPDRLEK(-0.62)LK(0.62)</t>
  </si>
  <si>
    <t>38518;38519;38520;38521;38522;38524;38525;38526</t>
  </si>
  <si>
    <t>74365;74366;74367;74368;74369;74370;74371;74372;74373;74376;74377;74378;74379;74380;74381</t>
  </si>
  <si>
    <t>TQGVVTNFEIFRMREKQVPVDVVEMKETIIA</t>
  </si>
  <si>
    <t>EK(1)QVPVDVVEMK</t>
  </si>
  <si>
    <t>EK(60)QVPVDVVEMK(-60)</t>
  </si>
  <si>
    <t>50438;50439;50440;50441</t>
  </si>
  <si>
    <t>97509;97510;97511;97512;97513;97514</t>
  </si>
  <si>
    <t>EKLKNVIHKIFSKFGKITNDFYPEEDGKTKG</t>
  </si>
  <si>
    <t>X;GlyGly (K);X;GlyGly (K);X;X;X;X;GlyGly (K);X;X;X;X;X;X;GlyGly (K);X;X;X;X;X;X;X;X;X;X;X;GlyGly (K);X;GlyGly (K);X</t>
  </si>
  <si>
    <t>FGK(1)ITNDFYPEEDGK</t>
  </si>
  <si>
    <t>FGK(43)ITNDFYPEEDGK(-43)</t>
  </si>
  <si>
    <t>9446;15649</t>
  </si>
  <si>
    <t>9944;16526</t>
  </si>
  <si>
    <t>62918;62919;62920;62921;62922;62923</t>
  </si>
  <si>
    <t>121211;121212;121213;121214;121215;121216;121217;121218;121219;121220;121221</t>
  </si>
  <si>
    <t>LATFHQRGIALWGGEKFKQIQRFSHQGVQLI</t>
  </si>
  <si>
    <t>GIALWGGEK(0.976)FK(0.024)</t>
  </si>
  <si>
    <t>GIALWGGEK(16)FK(-16)</t>
  </si>
  <si>
    <t>77718;77719;77723;77725;77732</t>
  </si>
  <si>
    <t>150104;150105;150106;150112;150113;150114;150117;150118;150134;150135;150136</t>
  </si>
  <si>
    <t>TFHQRGIALWGGEKFKQIQRFSHQGVQLIDF</t>
  </si>
  <si>
    <t>GIALWGGEK(0.316)FK(0.684)</t>
  </si>
  <si>
    <t>GIALWGGEK(-3.3)FK(3.3)</t>
  </si>
  <si>
    <t>77720;77721;77722;77724;77726;77727;77728;77729;77730;77731;77733</t>
  </si>
  <si>
    <t>150107;150108;150109;150110;150111;150115;150116;150119;150120;150121;150122;150123;150124;150125;150126;150127;150128;150129;150130;150131;150132;150133;150137</t>
  </si>
  <si>
    <t>IFLEYASPAHAVDAVKNADGYKLDKQHTFRV</t>
  </si>
  <si>
    <t>GYIFLEYASPAHAVDAVK(0.957)NADGYK(0.043)</t>
  </si>
  <si>
    <t>GYIFLEYASPAHAVDAVK(13)NADGYK(-13)</t>
  </si>
  <si>
    <t>13440;36385</t>
  </si>
  <si>
    <t>14178;38779</t>
  </si>
  <si>
    <t>90077;90078;90079;90080;90081;90082;90083;90084;90085;90086;90087;90089;90090</t>
  </si>
  <si>
    <t>173977;173978;173979;173980;173981;173982;173983;173984;173985;173986;173987;173988;173989;173990;173991;173992;173993;173994;173995;173996;173997;173998;173999;174000;174001;174002;174003;174004;174005;174006;174007;174008;174009;174010;174015;174016;174017;174018;174019;174020;174021;174022;174023</t>
  </si>
  <si>
    <t>SPAHAVDAVKNADGYKLDKQHTFRVNLFTDF</t>
  </si>
  <si>
    <t>GYIFLEYASPAHAVDAVK(0.449)NADGYK(0.551)</t>
  </si>
  <si>
    <t>GYIFLEYASPAHAVDAVK(-0.89)NADGYK(0.89)</t>
  </si>
  <si>
    <t>13440;25864</t>
  </si>
  <si>
    <t>14178;27596</t>
  </si>
  <si>
    <t>90081;90088</t>
  </si>
  <si>
    <t>173991;173992;174011;174012;174013;174014</t>
  </si>
  <si>
    <t>GKITNDFYPEEDGKTKGYIFLEYASPAHAVD</t>
  </si>
  <si>
    <t>TK(1)GYIFLEYASPAHAVDAVK</t>
  </si>
  <si>
    <t>TK(100)GYIFLEYASPAHAVDAVK(-100)</t>
  </si>
  <si>
    <t>17353;36385</t>
  </si>
  <si>
    <t>18319;38779</t>
  </si>
  <si>
    <t>115930;115931;115932;115933;115934;115935;243231;243232;243233;243234;243235;243236;243237;243238;243239;243240;243241</t>
  </si>
  <si>
    <t>224687;224688;224689;224690;224691;224692;224693;224694;224695;224696;224697;471656;471657;471658;471659;471660;471661;471662;471663;471664;471665;471666;471667;471668;471669;471670;471671;471672;471673;471674</t>
  </si>
  <si>
    <t>VERRRTMMEDFRKYRKMAQELYMEQKNERLE</t>
  </si>
  <si>
    <t>K(1)MAQELYMEQK</t>
  </si>
  <si>
    <t>K(90)MAQELYMEQK(-90)</t>
  </si>
  <si>
    <t>127343;127344;127345;127346;127347;127348</t>
  </si>
  <si>
    <t>246736;246737;246738;246739;246740;246741;246742;246743</t>
  </si>
  <si>
    <t>FRKYRKMAQELYMEQKNERLELRGGVDTDEL</t>
  </si>
  <si>
    <t>MAQELYMEQK(1)NER</t>
  </si>
  <si>
    <t>MAQELYMEQK(59)NER</t>
  </si>
  <si>
    <t>18982;24765</t>
  </si>
  <si>
    <t>20129;26233</t>
  </si>
  <si>
    <t>320060;320061</t>
  </si>
  <si>
    <t>LLSQEQIKQIKKDLKKYSKIFEQKDRLSQSK</t>
  </si>
  <si>
    <t>X;X;X;X;X;X;X;GlyGly (K);X;X;GlyGly (K);X;X;X;X;GlyGly (K);X;X;GlyGly (K);X;X;X;X;X;X;X;X;X;X;X;X</t>
  </si>
  <si>
    <t>K(0.966)YSK(0.034)IFEQK</t>
  </si>
  <si>
    <t>K(14)YSK(-14)IFEQK(-49)</t>
  </si>
  <si>
    <t>133251;133253</t>
  </si>
  <si>
    <t>258029;258031;258032;258033</t>
  </si>
  <si>
    <t>QEQIKQIKKDLKKYSKIFEQKDRLSQSKASK</t>
  </si>
  <si>
    <t>YSK(1)IFEQK</t>
  </si>
  <si>
    <t>YSK(150)IFEQK(-150)</t>
  </si>
  <si>
    <t>19921;43700</t>
  </si>
  <si>
    <t>21172;46549</t>
  </si>
  <si>
    <t>133250;133252;295762;295763;295764;295765;295766;295767;295768;295769;295770;295771;295772;295773;295774;295775;295776;295777;295778;295779;295780</t>
  </si>
  <si>
    <t>258028;258030;573128;573129;573130;573131;573132;573133;573134;573135;573136;573137;573138;573139;573140;573141;573142;573143;573144;573145;573146;573147;573148;573149;573150;573151;573152;573153;573154;573155;573156;573157;573158;573159;573160;573161;573162;573163;573164</t>
  </si>
  <si>
    <t>HAVDAVKNADGYKLDKQHTFRVNLFTDFDKY</t>
  </si>
  <si>
    <t>X;X;X;X;X;X;GlyGly (K);X;X;X;X;X;GlyGly (K);X;X;GlyGly (K);X;X;X;X;X;X;X;X;X;X;X;X;X;X;X</t>
  </si>
  <si>
    <t>LDK(1)QHTFR</t>
  </si>
  <si>
    <t>LDK(94)QHTFR</t>
  </si>
  <si>
    <t>20445;25864</t>
  </si>
  <si>
    <t>21726;27596</t>
  </si>
  <si>
    <t>136777;136778;136779;136780;136781;172349;172350;172351</t>
  </si>
  <si>
    <t>264439;264440;264441;264442;264443;264444;264445;333788;333789;333790;333791;333792;333793;333794</t>
  </si>
  <si>
    <t>HVKNNGKIELIKMFDKQQANTIFWSPQGQFV</t>
  </si>
  <si>
    <t>MFDK(1)QQANTIFWSPQGQFVVLAGLR</t>
  </si>
  <si>
    <t>MFDK(98)QQANTIFWSPQGQFVVLAGLR</t>
  </si>
  <si>
    <t>323058;323059;323060</t>
  </si>
  <si>
    <t>DCKLHWQKNGDYLCVKVDRTPKGTQGVVTNF</t>
  </si>
  <si>
    <t>X;X;GlyGly (K);X;X;X;X;GlyGly (K);X;X;X;X;X;X;X;GlyGly (K);X;X;X;X;X;GlyGly (K);X;X;X;X;X;X;X;X;X</t>
  </si>
  <si>
    <t>NGDYLCVK(1)VDR</t>
  </si>
  <si>
    <t>NGDYLCVK(34)VDR</t>
  </si>
  <si>
    <t>175170;175171;175172;175173</t>
  </si>
  <si>
    <t>339291;339292;339293;339294;339295</t>
  </si>
  <si>
    <t>RQEIRVRNLFNVVDCKLHWQKNGDYLCVKVD</t>
  </si>
  <si>
    <t>NLFNVVDCK(1)LHWQK</t>
  </si>
  <si>
    <t>NLFNVVDCK(37)LHWQK(-37)</t>
  </si>
  <si>
    <t>178097;178098;178099;178100;178102;178103;178104;178105;178106;178107;178108;178109;178110;178111;178112;178113</t>
  </si>
  <si>
    <t>344826;344827;344828;344829;344831;344832;344833;344834;344835;344836;344837;344838;344839;344840;344841;344842;344843;344844;344845;344846;344847;344848;344849;344850;344851;344852;344853;344854;344855;344856</t>
  </si>
  <si>
    <t>VRNLFNVVDCKLHWQKNGDYLCVKVDRTPKG</t>
  </si>
  <si>
    <t>NLFNVVDCK(0.434)LHWQK(0.566)</t>
  </si>
  <si>
    <t>NLFNVVDCK(-1.2)LHWQK(1.2)</t>
  </si>
  <si>
    <t>APRISVSFYHVKNNGKIELIKMFDKQQANTI</t>
  </si>
  <si>
    <t>NNGK(1)IELIK</t>
  </si>
  <si>
    <t>NNGK(74)IELIK(-74)</t>
  </si>
  <si>
    <t>180062;180063;180064;180065;180066;180067</t>
  </si>
  <si>
    <t>348627;348628;348629;348630;348631;348632;348633;348634;348635;348636</t>
  </si>
  <si>
    <t>QVGPDRLEKLKNVIHKIFSKFGKITNDFYPE</t>
  </si>
  <si>
    <t>X;X;X;X;X;X;X;X;GlyGly (K);X;GlyGly (K);X;X;X;X;GlyGly (K);X;X;X;GlyGly (K);X;X;GlyGly (K);X;X;X;X;X;X;X;X</t>
  </si>
  <si>
    <t>NVIHK(1)IFSK</t>
  </si>
  <si>
    <t>NVIHK(58)IFSK(-58)</t>
  </si>
  <si>
    <t>183605;183606;183607;183608;183609;183610;183611;183612;183613;183614;183615;183616;183617;183618;183619;183620;183621;183622</t>
  </si>
  <si>
    <t>355679;355680;355681;355682;355683;355684;355685;355686;355687;355688;355689;355690;355691;355692;355693;355694;355695;355696;355697;355698;355699;355700;355701;355702;355703;355704;355705;355706;355707;355708;355709;355710;355711;355712;355713;355714;355715;355716;355717</t>
  </si>
  <si>
    <t>LWRPRPPTLLSQEQIKQIKKDLKKYSKIFEQ</t>
  </si>
  <si>
    <t>PRPPTLLSQEQIK(0.997)QIK(0.003)</t>
  </si>
  <si>
    <t>PRPPTLLSQEQIK(26)QIK(-26)</t>
  </si>
  <si>
    <t>186905;186906;186907;186908;186910;186911;186912;186913;186914</t>
  </si>
  <si>
    <t>362168;362169;362170;362171;362172;362173;362174;362175;362179;362180;362181;362182;362183;362184;362185;362186</t>
  </si>
  <si>
    <t>PRPPTLLSQEQIKQIKKDLKKYSKIFEQKDR</t>
  </si>
  <si>
    <t>PRPPTLLSQEQIK(0.275)QIK(0.725)</t>
  </si>
  <si>
    <t>PRPPTLLSQEQIK(-4.2)QIK(4.2)</t>
  </si>
  <si>
    <t>186904;186909;186913;186915</t>
  </si>
  <si>
    <t>362165;362166;362167;362176;362177;362178;362183;362184;362185;362187;362188</t>
  </si>
  <si>
    <t>MTISDEWDIPEKQPFKDLGNLRYWLEEAECR</t>
  </si>
  <si>
    <t>QPFK(1)DLGNLR</t>
  </si>
  <si>
    <t>QPFK(51)DLGNLR</t>
  </si>
  <si>
    <t>29418;43468</t>
  </si>
  <si>
    <t>31343;46306</t>
  </si>
  <si>
    <t>194483;294421</t>
  </si>
  <si>
    <t>377411;570631</t>
  </si>
  <si>
    <t>QKNGDYLCVKVDRTPKGTQGVVTNFEIFRMR</t>
  </si>
  <si>
    <t>VDRTPK(1)GTQGVVTNFEIFR</t>
  </si>
  <si>
    <t>VDRTPK(69)GTQGVVTNFEIFR</t>
  </si>
  <si>
    <t>37520;39655</t>
  </si>
  <si>
    <t>40017;42291</t>
  </si>
  <si>
    <t>252902;252903;252904;252905;252906;252907;252908;252909;252910;252911;252912;252913;252914;252915;252916;252917;252918;252919;252920;252921;252922;269056;269057</t>
  </si>
  <si>
    <t>491316;491317;491318;491319;491320;491321;491322;491323;491324;491325;491326;491327;491328;491329;491330;491331;491332;491333;491334;491335;491336;491337;491338;491339;491340;491341;491342;491343;491344;491345;491346;491347;491348;491349;491350;491351;491352;522052;522053</t>
  </si>
  <si>
    <t>IFESGDRTSIFWNDVKDPVSIEERARWTETY</t>
  </si>
  <si>
    <t>TSIFWNDVK(1)DPVSIEER</t>
  </si>
  <si>
    <t>TSIFWNDVK(81)DPVSIEER</t>
  </si>
  <si>
    <t>256753;256754;256755;256756;256757;256758;256759;256760;256761;256762;256763;256764;256765;256766;256767;256768;256769;256770;256771;256772</t>
  </si>
  <si>
    <t>498860;498861;498862;498863;498864;498865;498866;498867;498868;498869;498870;498871;498872;498873;498874;498875;498876;498877;498878;498879;498880;498881;498882;498883;498884;498885;498886;498887;498888;498889;498890;498891;498892;498893;498894;498895;498896;498897;498898;498899;498900;498901;498902;498903;498904;498905;498906;498907;498908;498909</t>
  </si>
  <si>
    <t>FDKYMTISDEWDIPEKQPFKDLGNLRYWLEE</t>
  </si>
  <si>
    <t>YMTISDEWDIPEK(0.896)QPFK(0.104)</t>
  </si>
  <si>
    <t>YMTISDEWDIPEK(9.3)QPFK(-9.3)</t>
  </si>
  <si>
    <t>294419;294420;294422</t>
  </si>
  <si>
    <t>570629;570630;570632</t>
  </si>
  <si>
    <t>P56182</t>
  </si>
  <si>
    <t>Ribosomal RNA processing protein 1 homolog A</t>
  </si>
  <si>
    <t>RRP1</t>
  </si>
  <si>
    <t>sp|P56182|RRP1_HUMAN Ribosomal RNA processing protein 1 homolog A OS=Homo sapiens OX=9606 GN=RRP1 PE=1 SV=1</t>
  </si>
  <si>
    <t>QDLAGGIFPEDEIPEKACRRLLEGRRQKKTK</t>
  </si>
  <si>
    <t>LQDLAGGIFPEDEIPEK(1)ACR</t>
  </si>
  <si>
    <t>LQDLAGGIFPEDEIPEK(36)ACR</t>
  </si>
  <si>
    <t>156043;156044;156045;156046;156047;156048</t>
  </si>
  <si>
    <t>302877;302878;302879;302880;302881;302882;302883;302884;302885;302886;302887;302888;302889;302890;302891;302892;302893</t>
  </si>
  <si>
    <t>P56192</t>
  </si>
  <si>
    <t>Methionine--tRNA ligase, cytoplasmic</t>
  </si>
  <si>
    <t>MARS</t>
  </si>
  <si>
    <t>sp|P56192|SYMC_HUMAN Methionine--tRNA ligase, cytoplasmic OS=Homo sapiens OX=9606 GN=MARS PE=1 SV=2</t>
  </si>
  <si>
    <t>LSTQEPCQRAAETVLKQQGVLALRPYLQKQP</t>
  </si>
  <si>
    <t>AAETVLK(1)QQGVLALRPYLQK</t>
  </si>
  <si>
    <t>AAETVLK(74)QQGVLALRPYLQK(-74)</t>
  </si>
  <si>
    <t>910;911;912;913;914;915;916;917;918;919</t>
  </si>
  <si>
    <t>1969;1970;1971;1972;1973;1974;1975;1976;1977;1978;1979;1980;1981;1982;1983;1984;1985;1986;1987;1988</t>
  </si>
  <si>
    <t>VLKQQGVLALRPYLQKQPQPSPAEGRAVTNE</t>
  </si>
  <si>
    <t>QQGVLALRPYLQK(1)QPQPSPAEGR</t>
  </si>
  <si>
    <t>QQGVLALRPYLQK(35)QPQPSPAEGR</t>
  </si>
  <si>
    <t>131;29497</t>
  </si>
  <si>
    <t>139;31426</t>
  </si>
  <si>
    <t>NNLGNFINRAGMFVSKFFGGYVPEMVLTPDD</t>
  </si>
  <si>
    <t>AGMFVSK(1)FFGGYVPEMVLTPDDQR</t>
  </si>
  <si>
    <t>AGMFVSK(42)FFGGYVPEMVLTPDDQR</t>
  </si>
  <si>
    <t>7934;7935</t>
  </si>
  <si>
    <t>15598;15599</t>
  </si>
  <si>
    <t>TKALEEGLTPQEICDKYHIIHADIYRWFNIS</t>
  </si>
  <si>
    <t>ALEEGLTPQEICDK(1)YHIIHADIYR</t>
  </si>
  <si>
    <t>ALEEGLTPQEICDK(40)YHIIHADIYR</t>
  </si>
  <si>
    <t>12889;12890;12891;12892;12893;12894;12895;12896;12897;12898</t>
  </si>
  <si>
    <t>25245;25246;25247;25248;25249;25250;25251;25252;25253;25254;25255;25256;25257;25258;25259;25260;25261;25262;25263;25264</t>
  </si>
  <si>
    <t>EVTKQGNIVRELKAQKADKNEVAAEVAKLLD</t>
  </si>
  <si>
    <t>AQK(0.988)ADK(0.012)NEVAAEVAK</t>
  </si>
  <si>
    <t>AQK(19)ADK(-19)NEVAAEVAK(-83)</t>
  </si>
  <si>
    <t>18280;18281;18282;18283;18284</t>
  </si>
  <si>
    <t>35599;35600;35601;35602;35603;35604;35605;35606</t>
  </si>
  <si>
    <t>ISRHGNQYIQVNEPWKRIKGSEADRQRAGTV</t>
  </si>
  <si>
    <t>HGNQYIQVNEPWK(1)R</t>
  </si>
  <si>
    <t>HGNQYIQVNEPWK(78)R</t>
  </si>
  <si>
    <t>93055;93056</t>
  </si>
  <si>
    <t>179699;179700</t>
  </si>
  <si>
    <t>PQQTKITQDIFQQLLKRGFVLQDTVEQLRCE</t>
  </si>
  <si>
    <t>ITQDIFQQLLK(1)R</t>
  </si>
  <si>
    <t>ITQDIFQQLLK(55)R</t>
  </si>
  <si>
    <t>116101;116102;116103;116104;116105;116106;116107;116108;116109;116110</t>
  </si>
  <si>
    <t>225002;225003;225004;225005;225006;225007;225008;225009;225010;225011;225012;225013;225014;225015;225016;225017;225018</t>
  </si>
  <si>
    <t>KNEVAAEVAKLLDLKKQLAVAEGKPPEAPKG</t>
  </si>
  <si>
    <t>K(0.998)QLAVAEGK(0.001)PPEAPK</t>
  </si>
  <si>
    <t>K(29)QLAVAEGK(-29)PPEAPK(-35)</t>
  </si>
  <si>
    <t>129792;129793;129794;129795</t>
  </si>
  <si>
    <t>251568;251569;251570;251571</t>
  </si>
  <si>
    <t>DQCDKCGKLINAVELKKPQCKVCRSCPVVQS</t>
  </si>
  <si>
    <t>LINAVELK(0.915)K(0.084)PQCK(0.001)</t>
  </si>
  <si>
    <t>LINAVELK(10)K(-10)PQCK(-29)</t>
  </si>
  <si>
    <t>145554;145555;145556;145557;145558;145559;145560;145561</t>
  </si>
  <si>
    <t>282797;282798;282799;282800;282801;282802;282803;282804;282805;282806;282807;282808;282809;282810;282811</t>
  </si>
  <si>
    <t>TVGPEDCVVPFLTRPKVPVLQLDSGNYLFST</t>
  </si>
  <si>
    <t>PK(1)VPVLQLDSGNYLFSTSAICR</t>
  </si>
  <si>
    <t>PK(29)VPVLQLDSGNYLFSTSAICR</t>
  </si>
  <si>
    <t>186446;186447</t>
  </si>
  <si>
    <t>361311;361312</t>
  </si>
  <si>
    <t>P56282</t>
  </si>
  <si>
    <t>DNA polymerase epsilon subunit 2</t>
  </si>
  <si>
    <t>POLE2</t>
  </si>
  <si>
    <t>sp|P56282|DPOE2_HUMAN DNA polymerase epsilon subunit 2 OS=Homo sapiens OX=9606 GN=POLE2 PE=1 SV=2</t>
  </si>
  <si>
    <t>FTPPVIGSHPDESGSKFQLKTIETLLGSTTK</t>
  </si>
  <si>
    <t>HELFTPPVIGSHPDESGSK(0.67)FQLK(0.33)</t>
  </si>
  <si>
    <t>HELFTPPVIGSHPDESGSK(3.1)FQLK(-3.1)</t>
  </si>
  <si>
    <t>VIGSHPDESGSKFQLKTIETLLGSTTKIGDA</t>
  </si>
  <si>
    <t>HELFTPPVIGSHPDESGSK(0.094)FQLK(0.906)</t>
  </si>
  <si>
    <t>HELFTPPVIGSHPDESGSK(-9.8)FQLK(9.8)</t>
  </si>
  <si>
    <t>91525;91526;91527</t>
  </si>
  <si>
    <t>176696;176697;176698;176699</t>
  </si>
  <si>
    <t>P56381</t>
  </si>
  <si>
    <t>ATP synthase subunit epsilon, mitochondrial</t>
  </si>
  <si>
    <t>ATP5E</t>
  </si>
  <si>
    <t>sp|P56381|ATP5E_HUMAN ATP synthase subunit epsilon, mitochondrial OS=Homo sapiens OX=9606 GN=ATP5F1E PE=1 SV=2</t>
  </si>
  <si>
    <t>RQAGLSYIRYSQICAKAVRDALKTEFKANAE</t>
  </si>
  <si>
    <t>YSQICAK(1)AVR</t>
  </si>
  <si>
    <t>YSQICAK(34)AVR</t>
  </si>
  <si>
    <t>296032;296033;296034;296035;296036;296037;296038</t>
  </si>
  <si>
    <t>573580;573581;573582;573583;573584;573585;573586;573587;573588;573589;573590;573591</t>
  </si>
  <si>
    <t>P56385</t>
  </si>
  <si>
    <t>ATP synthase subunit e, mitochondrial</t>
  </si>
  <si>
    <t>ATP5I</t>
  </si>
  <si>
    <t>sp|P56385|ATP5I_HUMAN ATP synthase subunit e, mitochondrial OS=Homo sapiens OX=9606 GN=ATP5ME PE=1 SV=2</t>
  </si>
  <si>
    <t>LKRIARELAEDDSILK_______________</t>
  </si>
  <si>
    <t>ELAEDDSILK(1)</t>
  </si>
  <si>
    <t>ELAEDDSILK(87)</t>
  </si>
  <si>
    <t>50876;50877</t>
  </si>
  <si>
    <t>98345;98346;98347</t>
  </si>
  <si>
    <t>P56545;Q13363</t>
  </si>
  <si>
    <t>286;280</t>
  </si>
  <si>
    <t>P56545</t>
  </si>
  <si>
    <t>C-terminal-binding protein 2;C-terminal-binding protein 1</t>
  </si>
  <si>
    <t>CTBP2;CTBP1</t>
  </si>
  <si>
    <t>sp|P56545|CTBP2_HUMAN C-terminal-binding protein 2 OS=Homo sapiens OX=9606 GN=CTBP2 PE=1 SV=1;sp|Q13363|CTBP1_HUMAN C-terminal-binding protein 1 OS=Homo sapiens OX=9606 GN=CTBP1 PE=1 SV=2</t>
  </si>
  <si>
    <t>ARGGLVDEKALAQALKEGRIRGAALDVHESE</t>
  </si>
  <si>
    <t>ALAQALK(1)EGR</t>
  </si>
  <si>
    <t>ALAQALK(69)EGR</t>
  </si>
  <si>
    <t>2025;2567</t>
  </si>
  <si>
    <t>1815;11428</t>
  </si>
  <si>
    <t>1943;12037</t>
  </si>
  <si>
    <t>12372;12373;12374;12375;12376;12377;12378;12379;12380;12381;12382;12383;12384;12385;12386;12387;12388;12389;12390;12391;12392;12393;12394;12395;12396;12397;12398;12399;12400;12401;12402;12403;12404;12405;12406</t>
  </si>
  <si>
    <t>24310;24311;24312;24313;24314;24315;24316;24317;24318;24319;24320;24321;24322;24323;24324;24325;24326;24327;24328;24329;24330;24331;24332;24333;24334;24335;24336;24337;24338;24339;24340;24341;24342;24343;24344;24345;24346;24347;24348;24349;24350</t>
  </si>
  <si>
    <t>C-terminal-binding protein 2</t>
  </si>
  <si>
    <t>CTBP2</t>
  </si>
  <si>
    <t>sp|P56545|CTBP2_HUMAN C-terminal-binding protein 2 OS=Homo sapiens OX=9606 GN=CTBP2 PE=1 SV=1</t>
  </si>
  <si>
    <t>ALLDGRDCTVEMPILKDLATVAFCDAQSTQE</t>
  </si>
  <si>
    <t>DCTVEMPILK(1)DLATVAFCDAQSTQEIHEK</t>
  </si>
  <si>
    <t>DCTVEMPILK(120)DLATVAFCDAQSTQEIHEK(-120)</t>
  </si>
  <si>
    <t>29423;29424;29425;29426</t>
  </si>
  <si>
    <t>57108;57109;57110;57111;57112;57113;57114;57115</t>
  </si>
  <si>
    <t>279;273</t>
  </si>
  <si>
    <t>GAFLVNAARGGLVDEKALAQALKEGRIRGAA;GAFLVNTARGGLVDEKALAQALKEGRIRGAA</t>
  </si>
  <si>
    <t>GGLVDEK(1)ALAQALK</t>
  </si>
  <si>
    <t>GGLVDEK(71)ALAQALK(-71)</t>
  </si>
  <si>
    <t>76334;76335;76336;76337;76338;76339;76340;76341;76342;76343;76344;76345;76346;76347;76348;76349;76350;76351;76352;76353;76354;76355;76356;76357</t>
  </si>
  <si>
    <t>147287;147288;147289;147290;147291;147292;147293;147294;147295;147296;147297;147298;147299;147300;147301;147302;147303;147304;147305;147306;147307;147308;147309;147310;147311;147312;147313;147314;147315;147316;147317;147318;147319;147320;147321;147322;147323;147324;147325;147326;147327;147328;147329;147330;147331</t>
  </si>
  <si>
    <t>TVAHPSQAPSPNQPTKHGDNREHPNEQ____</t>
  </si>
  <si>
    <t>YPPGIVGVAPGGLPAAMEGIIPGGIPVTHNLPTVAHPSQAPSPNQPTK(1)HGDNR</t>
  </si>
  <si>
    <t>YPPGIVGVAPGGLPAAMEGIIPGGIPVTHNLPTVAHPSQAPSPNQPTK(57)HGDNR</t>
  </si>
  <si>
    <t>295003;295004;295005;295006;295007;295008;295009;295010</t>
  </si>
  <si>
    <t>571705;571706;571707;571708;571709;571710;571711;571712;571713;571714;571715;571716;571717;571718;571719;571720;571721;571722</t>
  </si>
  <si>
    <t>P56589</t>
  </si>
  <si>
    <t>Peroxisomal biogenesis factor 3</t>
  </si>
  <si>
    <t>PEX3</t>
  </si>
  <si>
    <t>sp|P56589|PEX3_HUMAN Peroxisomal biogenesis factor 3 OS=Homo sapiens OX=9606 GN=PEX3 PE=1 SV=1</t>
  </si>
  <si>
    <t>AVQACGLSPRDITTIKLLNETRDMLESPDFS</t>
  </si>
  <si>
    <t>DITTIK(1)LLNETR</t>
  </si>
  <si>
    <t>DITTIK(65)LLNETR</t>
  </si>
  <si>
    <t>33240;33241;33242;33243;33244;33245;33246;33247;33248;33249;33250;33251;33252;33253;33254;33255;33256</t>
  </si>
  <si>
    <t>64369;64370;64371;64372;64373;64374;64375;64376;64377;64378;64379;64380;64381;64382;64383;64384;64385;64386;64387;64388;64389;64390;64391</t>
  </si>
  <si>
    <t>SVSLKHSLSLLDLEQKLKEIRNLVEQHKSSS</t>
  </si>
  <si>
    <t>HSLSLLDLEQK(0.897)LK(0.103)</t>
  </si>
  <si>
    <t>HSLSLLDLEQK(9.4)LK(-9.4)</t>
  </si>
  <si>
    <t>14703;40749</t>
  </si>
  <si>
    <t>15531;43451</t>
  </si>
  <si>
    <t>190574;190575;190576</t>
  </si>
  <si>
    <t>SLKHSLSLLDLEQKLKEIRNLVEQHKSSSWI</t>
  </si>
  <si>
    <t>HSLSLLDLEQK(0.449)LK(0.551)</t>
  </si>
  <si>
    <t>HSLSLLDLEQK(-0.89)LK(0.89)</t>
  </si>
  <si>
    <t>VIKQAVQKVLGSVSLKHSLSLLDLEQKLKEI</t>
  </si>
  <si>
    <t>VLGSVSLK(0.997)HSLSLLDLEQK(0.003)</t>
  </si>
  <si>
    <t>VLGSVSLK(25)HSLSLLDLEQK(-25)</t>
  </si>
  <si>
    <t>535837;535838;535839</t>
  </si>
  <si>
    <t>P56693</t>
  </si>
  <si>
    <t>Transcription factor SOX-10</t>
  </si>
  <si>
    <t>SOX10</t>
  </si>
  <si>
    <t>sp|P56693|SOX10_HUMAN Transcription factor SOX-10 OS=Homo sapiens OX=9606 GN=SOX10 PE=1 SV=1</t>
  </si>
  <si>
    <t>SKTLGKLWRLLNESDKRPFIEEAERLRMQHK</t>
  </si>
  <si>
    <t>LLNESDK(1)RPFIEEAER</t>
  </si>
  <si>
    <t>LLNESDK(37)RPFIEEAER</t>
  </si>
  <si>
    <t>P56749</t>
  </si>
  <si>
    <t>Claudin-12</t>
  </si>
  <si>
    <t>CLDN12</t>
  </si>
  <si>
    <t>sp|P56749|CLD12_HUMAN Claudin-12 OS=Homo sapiens OX=9606 GN=CLDN12 PE=1 SV=1</t>
  </si>
  <si>
    <t>IGMCNTAFRSSVPNIKLAKCLVNSAGCHLVA</t>
  </si>
  <si>
    <t>SSVPNIK(1)LAK</t>
  </si>
  <si>
    <t>SSVPNIK(36)LAK(-36)</t>
  </si>
  <si>
    <t>220987;220988;220989;220990;220991;220992;220993</t>
  </si>
  <si>
    <t>428167;428168;428169;428170;428171;428172;428173;428174;428175;428176;428177</t>
  </si>
  <si>
    <t>P56937</t>
  </si>
  <si>
    <t>3-keto-steroid reductase</t>
  </si>
  <si>
    <t>HSD17B7</t>
  </si>
  <si>
    <t>sp|P56937|DHB7_HUMAN 3-keto-steroid reductase OS=Homo sapiens OX=9606 GN=HSD17B7 PE=1 SV=1</t>
  </si>
  <si>
    <t>LSATTGFGRNYIMTQKMDLDEDTAEKFYQKL</t>
  </si>
  <si>
    <t>NYIMTQK(1)MDLDEDTAEK</t>
  </si>
  <si>
    <t>NYIMTQK(38)MDLDEDTAEK(-38)</t>
  </si>
  <si>
    <t>184593;184594;184595;184596;184597;184598</t>
  </si>
  <si>
    <t>357569;357570;357571;357572;357573;357574;357575</t>
  </si>
  <si>
    <t>QKLLELEKHIRVTIQKTDNQARLSGSCL___</t>
  </si>
  <si>
    <t>VTIQK(1)TDNQAR</t>
  </si>
  <si>
    <t>VTIQK(78)TDNQAR</t>
  </si>
  <si>
    <t>283940;283941</t>
  </si>
  <si>
    <t>551121;551122;551123</t>
  </si>
  <si>
    <t>P56945</t>
  </si>
  <si>
    <t>Breast cancer anti-estrogen resistance protein 1</t>
  </si>
  <si>
    <t>BCAR1</t>
  </si>
  <si>
    <t>sp|P56945|BCAR1_HUMAN Breast cancer anti-estrogen resistance protein 1 OS=Homo sapiens OX=9606 GN=BCAR1 PE=1 SV=2</t>
  </si>
  <si>
    <t>QGKEEFEKTQKELLEKGSITRQGKSQLELQQ</t>
  </si>
  <si>
    <t>ELLEK(1)GSITR</t>
  </si>
  <si>
    <t>ELLEK(25)GSITR</t>
  </si>
  <si>
    <t>52188;52189;52190;52191;52192;52193;52194;52195;52196;52197;52198</t>
  </si>
  <si>
    <t>100854;100855;100856;100857;100858;100859;100860;100861;100862;100863;100864;100865;100866;100867;100868;100869;100870;100871</t>
  </si>
  <si>
    <t>TQKELLEKGSITRQGKSQLELQQLKQFERLE</t>
  </si>
  <si>
    <t>QGK(1)SQLELQQLK</t>
  </si>
  <si>
    <t>QGK(87)SQLELQQLK(-87)</t>
  </si>
  <si>
    <t>190404;190405;190406;190407;190408;190409;190410</t>
  </si>
  <si>
    <t>369178;369179;369180;369181;369182;369183;369184;369185;369186;369187;369188;369189;369190;369191</t>
  </si>
  <si>
    <t>SITRQGKSQLELQQLKQFERLEQEVSRPIDH</t>
  </si>
  <si>
    <t>SQLELQQLK(1)QFER</t>
  </si>
  <si>
    <t>SQLELQQLK(40)QFER</t>
  </si>
  <si>
    <t>28781;33242</t>
  </si>
  <si>
    <t>30665;35405</t>
  </si>
  <si>
    <t>218174;218175;218176;218177;218178;218179;218180</t>
  </si>
  <si>
    <t>422887;422888;422889;422890;422891;422892;422893;422894;422895;422896;422897</t>
  </si>
  <si>
    <t>P56962</t>
  </si>
  <si>
    <t>Syntaxin-17</t>
  </si>
  <si>
    <t>STX17</t>
  </si>
  <si>
    <t>sp|P56962|STX17_HUMAN Syntaxin-17 OS=Homo sapiens OX=9606 GN=STX17 PE=1 SV=2</t>
  </si>
  <si>
    <t>EKLTSSCPDLPSQTDKKCS____________</t>
  </si>
  <si>
    <t>LTSSCPDLPSQTDK(0.599)K(0.401)</t>
  </si>
  <si>
    <t>LTSSCPDLPSQTDK(1.7)K(-1.7)</t>
  </si>
  <si>
    <t>24125;24126</t>
  </si>
  <si>
    <t>25568;25569</t>
  </si>
  <si>
    <t>161564;161566</t>
  </si>
  <si>
    <t>312990;312992</t>
  </si>
  <si>
    <t>KLTSSCPDLPSQTDKKCS_____________</t>
  </si>
  <si>
    <t>LTSSCPDLPSQTDK(0.193)K(0.807)CS</t>
  </si>
  <si>
    <t>LTSSCPDLPSQTDK(-6.2)K(6.2)CS</t>
  </si>
  <si>
    <t>161565;161566</t>
  </si>
  <si>
    <t>312991;312992</t>
  </si>
  <si>
    <t>P57071</t>
  </si>
  <si>
    <t>PR domain zinc finger protein 15</t>
  </si>
  <si>
    <t>PRDM15</t>
  </si>
  <si>
    <t>sp|P57071|PRD15_HUMAN PR domain zinc finger protein 15 OS=Homo sapiens OX=9606 GN=PRDM15 PE=1 SV=4</t>
  </si>
  <si>
    <t>VSATPDERIMELVLGKLATTTTDTSSVPKFT</t>
  </si>
  <si>
    <t>IMELVLGK(1)LATTTTDTSSVPK</t>
  </si>
  <si>
    <t>IMELVLGK(49)LATTTTDTSSVPK(-49)</t>
  </si>
  <si>
    <t>216412;216413</t>
  </si>
  <si>
    <t>P57076;F8VZ95</t>
  </si>
  <si>
    <t>P57076</t>
  </si>
  <si>
    <t>UPF0769 protein C21orf59</t>
  </si>
  <si>
    <t>C21orf59</t>
  </si>
  <si>
    <t>sp|P57076|CF298_HUMAN Cilia- and flagella-associated protein 298 OS=Homo sapiens OX=9606 GN=CFAP298 PE=1 SV=1;tr|F8VZ95|F8VZ95_HUMAN Uncharacterized protein (Fragment) OS=Homo sapiens OX=9606 PE=4 SV=1</t>
  </si>
  <si>
    <t>LNVIKEAEAQLWWAAKELRRTKKLSDYVGKN</t>
  </si>
  <si>
    <t>EAEAQLWWAAK(1)ELR</t>
  </si>
  <si>
    <t>EAEAQLWWAAK(40)ELR</t>
  </si>
  <si>
    <t>42293;42294;42295;42296;42297;42298</t>
  </si>
  <si>
    <t>81551;81552;81553;81554;81555;81556;81557;81558;81559;81560</t>
  </si>
  <si>
    <t>sp|P57076|CF298_HUMAN Cilia- and flagella-associated protein 298 OS=Homo sapiens OX=9606 GN=CFAP298 PE=1 SV=1</t>
  </si>
  <si>
    <t>QGAPAREPIISSEEQKQLMLYYHRRQEELKR</t>
  </si>
  <si>
    <t>EPIISSEEQK(1)QLMLYYHR</t>
  </si>
  <si>
    <t>EPIISSEEQK(51)QLMLYYHR</t>
  </si>
  <si>
    <t>54594;54595;54596;54597;54598;54599</t>
  </si>
  <si>
    <t>105551;105552;105553;105554;105555;105556;105557;105558;105559;105560</t>
  </si>
  <si>
    <t>DDAYLNSPWADNTALKRHFHGVKDIKWRPR_</t>
  </si>
  <si>
    <t>LEENDDDAYLNSPWADNTALK(1)R</t>
  </si>
  <si>
    <t>LEENDDDAYLNSPWADNTALK(110)R</t>
  </si>
  <si>
    <t>138084;138085;138086;138087;138088;138089;138090;138091</t>
  </si>
  <si>
    <t>266804;266805;266806;266807;266808;266809;266810;266811;266812;266813;266814;266815;266816;266817;266818;266819;266820;266821;266822;266823;266824;266825;266826</t>
  </si>
  <si>
    <t>AKELRRTKKLSDYVGKNEKTKIIAKIQQRGQ</t>
  </si>
  <si>
    <t>LSDYVGK(0.98)NEK(0.02)</t>
  </si>
  <si>
    <t>LSDYVGK(17)NEK(-17)</t>
  </si>
  <si>
    <t>158270;158271;158272;158273;158275;158276;158277;158278;158279</t>
  </si>
  <si>
    <t>306892;306893;306894;306895;306896;306899;306900;306901;306902;306903;306904</t>
  </si>
  <si>
    <t>LRRTKKLSDYVGKNEKTKIIAKIQQRGQGAP</t>
  </si>
  <si>
    <t>LSDYVGK(0.458)NEK(0.542)</t>
  </si>
  <si>
    <t>LSDYVGK(-0.73)NEK(0.73)</t>
  </si>
  <si>
    <t>158271;158273;158274;158279</t>
  </si>
  <si>
    <t>306894;306896;306897;306898;306904</t>
  </si>
  <si>
    <t>P57088</t>
  </si>
  <si>
    <t>Transmembrane protein 33</t>
  </si>
  <si>
    <t>TMEM33</t>
  </si>
  <si>
    <t>sp|P57088|TMM33_HUMAN Transmembrane protein 33 OS=Homo sapiens OX=9606 GN=TMEM33 PE=1 SV=2</t>
  </si>
  <si>
    <t>TLFNELRIVVEHIIMKPACPLFVRRLCLQSI</t>
  </si>
  <si>
    <t>IVVEHIIMK(1)PACPLFVR</t>
  </si>
  <si>
    <t>IVVEHIIMK(60)PACPLFVR</t>
  </si>
  <si>
    <t>117246;117247;117248;117249;117250;117251;117252;117253;117254</t>
  </si>
  <si>
    <t>227160;227161;227162;227163;227164;227165;227166;227167;227168;227169;227170;227171;227172;227173;227174</t>
  </si>
  <si>
    <t>ARGSNSLPLLRSVLDKLSANQQNILKFIACN</t>
  </si>
  <si>
    <t>SVLDK(1)LSANQQNILK</t>
  </si>
  <si>
    <t>SVLDK(79)LSANQQNILK(-79)</t>
  </si>
  <si>
    <t>223424;223425;223426;223427;223428;223429;223430;223431;223432;223433;223434;223435;223436;223437;223438;223439;223440;223441;223442;223443;223444;223445;223446;223447;223448;223449;223450;223451</t>
  </si>
  <si>
    <t>432757;432758;432759;432760;432761;432762;432763;432764;432765;432766;432767;432768;432769;432770;432771;432772;432773;432774;432775;432776;432777;432778;432779;432780;432781;432782;432783;432784;432785;432786;432787;432788;432789;432790;432791;432792;432793;432794;432795;432796;432797;432798;432799;432800;432801</t>
  </si>
  <si>
    <t>P57678</t>
  </si>
  <si>
    <t>Gem-associated protein 4</t>
  </si>
  <si>
    <t>GEMIN4</t>
  </si>
  <si>
    <t>sp|P57678|GEMI4_HUMAN Gem-associated protein 4 OS=Homo sapiens OX=9606 GN=GEMIN4 PE=1 SV=2</t>
  </si>
  <si>
    <t>LAEQLFHPKALAELTKSDWERVGRPIVEALR</t>
  </si>
  <si>
    <t>ALAELTK(1)SDWER</t>
  </si>
  <si>
    <t>ALAELTK(40)SDWER</t>
  </si>
  <si>
    <t>12171;12172</t>
  </si>
  <si>
    <t>23887;23888</t>
  </si>
  <si>
    <t>P57721;Q15365;P57723;Q15366</t>
  </si>
  <si>
    <t>63;31;35;31</t>
  </si>
  <si>
    <t>P57721;Q15365;Q15366</t>
  </si>
  <si>
    <t>Q15365</t>
  </si>
  <si>
    <t>Poly(rC)-binding protein 3;Poly(rC)-binding protein 1;Poly(rC)-binding protein 4;Poly(rC)-binding protein 2</t>
  </si>
  <si>
    <t>PCBP3;PCBP1;PCBP4;PCBP2</t>
  </si>
  <si>
    <t>sp|P57721|PCBP3_HUMAN Poly(rC)-binding protein 3 OS=Homo sapiens OX=9606 GN=PCBP3 PE=2 SV=2;sp|Q15365|PCBP1_HUMAN Poly(rC)-binding protein 1 OS=Homo sapiens OX=9606 GN=PCBP1 PE=1 SV=2;sp|P57723|PCBP4_HUMAN Poly(rC)-binding protein 4 OS=Homo sapiens OX=9606</t>
  </si>
  <si>
    <t>IRLLMHGKEVGSIIGKKGESVKKMREESGAR;IRLLMHGKEVGSIIGKKGESVKRIREESGAR;IRLLMHGKEVGSIIGKKGETVKKMREESGAR</t>
  </si>
  <si>
    <t>EVGSIIGK(0.981)K(0.019)</t>
  </si>
  <si>
    <t>EVGSIIGK(17)K(-17)</t>
  </si>
  <si>
    <t>2038;2834;2835</t>
  </si>
  <si>
    <t>63;31;31</t>
  </si>
  <si>
    <t>8744;22466</t>
  </si>
  <si>
    <t>9210;23836;23837</t>
  </si>
  <si>
    <t>58454;58455;58456;58457;58458;58459</t>
  </si>
  <si>
    <t>113104;113105;113106;113107;113108;113109</t>
  </si>
  <si>
    <t>64;32;36;32</t>
  </si>
  <si>
    <t>RLLMHGKEVGSIIGKKGESVKKMREESGARI;RLLMHGKEVGSIIGKKGESVKRIREESGARI;RLLMHGKEVGSIIGKKGETVKKMREESGARI</t>
  </si>
  <si>
    <t>X;X;X;Oxidation (M);X;X;GlyGly (K);X;X;X;X;X;X;X;X;GlyGly (K);X;X;X;X;X;X;X;X;X;X;X;X;X;X;X</t>
  </si>
  <si>
    <t>EVGSIIGK(0.402)K(0.598)</t>
  </si>
  <si>
    <t>EVGSIIGK(-1.7)K(1.7)</t>
  </si>
  <si>
    <t>64;32;32</t>
  </si>
  <si>
    <t>58460;58461</t>
  </si>
  <si>
    <t>113110;113111</t>
  </si>
  <si>
    <t>55;23;23</t>
  </si>
  <si>
    <t>Poly(rC)-binding protein 3;Poly(rC)-binding protein 1;Poly(rC)-binding protein 2</t>
  </si>
  <si>
    <t>PCBP3;PCBP1;PCBP2</t>
  </si>
  <si>
    <t>sp|P57721|PCBP3_HUMAN Poly(rC)-binding protein 3 OS=Homo sapiens OX=9606 GN=PCBP3 PE=2 SV=2;sp|Q15365|PCBP1_HUMAN Poly(rC)-binding protein 1 OS=Homo sapiens OX=9606 GN=PCBP1 PE=1 SV=2;sp|Q15366|PCBP2_HUMAN Poly(rC)-binding protein 2 OS=Homo sapiens OX=9606</t>
  </si>
  <si>
    <t>GGLNVTLTIRLLMHGKEVGSIIGKKGESVKK;GGLNVTLTIRLLMHGKEVGSIIGKKGETVKK;SGLNVTLTIRLLMHGKEVGSIIGKKGESVKR</t>
  </si>
  <si>
    <t>X;X;X;X;X;X;X;X;X;X;X;X;Oxidation (M);X;X;GlyGly (K);X;X;X;X;X;X;X;GlyGly (K);GlyGly (K);X;X;X;X;X;X</t>
  </si>
  <si>
    <t>LLMHGK(1)EVGSIIGK</t>
  </si>
  <si>
    <t>LLMHGK(110)EVGSIIGK(-110)</t>
  </si>
  <si>
    <t>23836;23837</t>
  </si>
  <si>
    <t>151311;151312;151313;151314;151315;151316;151317;151318;151319;151320;151321;151322;151323;151324;151325;151326;151327;151328;151329;151330;151331;151332;151333</t>
  </si>
  <si>
    <t>293935;293936;293937;293938;293939;293940;293941;293942;293943;293944;293945;293946;293947;293948;293949;293950;293951;293952;293953;293954;293955;293956;293957;293958;293959;293960;293961;293962;293963;293964;293965;293966;293967;293968;293969;293970;293971;293972;293973;293974;293975;293976;293977;293978;293979</t>
  </si>
  <si>
    <t>P57729</t>
  </si>
  <si>
    <t>Ras-related protein Rab-38</t>
  </si>
  <si>
    <t>RAB38</t>
  </si>
  <si>
    <t>sp|P57729|RAB38_HUMAN Ras-related protein Rab-38 OS=Homo sapiens OX=9606 GN=RAB38 PE=1 SV=1</t>
  </si>
  <si>
    <t>ANECDLMESIEPDVVKPHLTSTKVASCSGCA</t>
  </si>
  <si>
    <t>HILANECDLMESIEPDVVK(0.883)PHLTSTK(0.117)</t>
  </si>
  <si>
    <t>HILANECDLMESIEPDVVK(8.8)PHLTSTK(-8.8)</t>
  </si>
  <si>
    <t>94067;94068;94069</t>
  </si>
  <si>
    <t>181691;181692;181693;181694;181695</t>
  </si>
  <si>
    <t>P57735</t>
  </si>
  <si>
    <t>Ras-related protein Rab-25</t>
  </si>
  <si>
    <t>RAB25</t>
  </si>
  <si>
    <t>sp|P57735|RAB25_HUMAN Ras-related protein Rab-25 OS=Homo sapiens OX=9606 GN=RAB25 PE=1 SV=2</t>
  </si>
  <si>
    <t>TLGSAQAGQEPGPGEKRACCISL________</t>
  </si>
  <si>
    <t>TNAITLGSAQAGQEPGPGEK(1)R</t>
  </si>
  <si>
    <t>TNAITLGSAQAGQEPGPGEK(140)R</t>
  </si>
  <si>
    <t>250772;250773;250774;250775;250776;250777;250778;250779;250780;250781;250782</t>
  </si>
  <si>
    <t>487426;487427;487428;487429;487430;487431;487432;487433;487434;487435;487436;487437;487438;487439;487440;487441;487442;487443;487444;487445;487446;487447;487448;487449;487450</t>
  </si>
  <si>
    <t>NFVFKVVLIGESGVGKTNLLSRFTRNEFSHD</t>
  </si>
  <si>
    <t>VVLIGESGVGK(1)TNLLSR</t>
  </si>
  <si>
    <t>VVLIGESGVGK(72)TNLLSR</t>
  </si>
  <si>
    <t>285491;285492;285493;285494;285495;285496;285497;285498</t>
  </si>
  <si>
    <t>554019;554020;554021;554022;554023;554024;554025;554026;554027;554028;554029;554030;554031;554032;554033;554034;554035</t>
  </si>
  <si>
    <t>P57740</t>
  </si>
  <si>
    <t>Nuclear pore complex protein Nup107</t>
  </si>
  <si>
    <t>NUP107</t>
  </si>
  <si>
    <t>sp|P57740|NU107_HUMAN Nuclear pore complex protein Nup107 OS=Homo sapiens OX=9606 GN=NUP107 PE=1 SV=1</t>
  </si>
  <si>
    <t>KRCGQAWRAATLEGWKLYHDPNVNGGTELEP</t>
  </si>
  <si>
    <t>AATLEGWK(1)LYHDPNVNGGTELEPVEGNPYR</t>
  </si>
  <si>
    <t>AATLEGWK(22)LYHDPNVNGGTELEPVEGNPYR</t>
  </si>
  <si>
    <t>2402;2403</t>
  </si>
  <si>
    <t>4851;4852;4853</t>
  </si>
  <si>
    <t>NILSKIVSRATPGLQKFSKTASMLWLLQQEM</t>
  </si>
  <si>
    <t>ATPGLQK(0.997)FSK(0.003)</t>
  </si>
  <si>
    <t>ATPGLQK(25)FSK(-25)</t>
  </si>
  <si>
    <t>21725;21727;21728;21729;21730;21731;21732</t>
  </si>
  <si>
    <t>42209;42211;42212;42213;42214;42215;42216;42217;42218</t>
  </si>
  <si>
    <t>SKIVSRATPGLQKFSKTASMLWLLQQEMVTW</t>
  </si>
  <si>
    <t>ATPGLQK(0.178)FSK(0.822)</t>
  </si>
  <si>
    <t>ATPGLQK(-6.6)FSK(6.6)</t>
  </si>
  <si>
    <t>LELAKEADLDVATITKTVVENIRKKDNGEFS</t>
  </si>
  <si>
    <t>EADLDVATITK(1)TVVENIR</t>
  </si>
  <si>
    <t>EADLDVATITK(92)TVVENIR</t>
  </si>
  <si>
    <t>6210;13954</t>
  </si>
  <si>
    <t>6563;14721</t>
  </si>
  <si>
    <t>42230;42231;42232;42233;42234;42235;42236;42237;42238;42239</t>
  </si>
  <si>
    <t>81423;81424;81425;81426;81427;81428;81429;81430;81431;81432;81433;81434;81435;81436;81437;81438;81439;81440;81441</t>
  </si>
  <si>
    <t>FGIWKGHLDALTADVKEKMYNVLLFVDGGWM</t>
  </si>
  <si>
    <t>GHLDALTADVK(0.99)EK(0.01)</t>
  </si>
  <si>
    <t>GHLDALTADVK(20)EK(-20)</t>
  </si>
  <si>
    <t>77373;77374;77375;77376;77377;77378;77379;77380;77381</t>
  </si>
  <si>
    <t>149370;149371;149372;149373;149374;149375;149376;149377;149378;149379;149380;149381;149382;149383;149384;149385;149386;149387;149388;149389;149390;149391;149392</t>
  </si>
  <si>
    <t>IWKGHLDALTADVKEKMYNVLLFVDGGWMVD</t>
  </si>
  <si>
    <t>GHLDALTADVK(0.5)EK(0.5)</t>
  </si>
  <si>
    <t>GHLDALTADVK(0)EK(0)</t>
  </si>
  <si>
    <t>SVTEFEQRHHCLELAKEADLDVATITKTVVE</t>
  </si>
  <si>
    <t>HHCLELAK(0.997)EADLDVATITK(0.003)</t>
  </si>
  <si>
    <t>HHCLELAK(25)EADLDVATITK(-25)</t>
  </si>
  <si>
    <t>93293;93294;93295</t>
  </si>
  <si>
    <t>180079;180080;180081;180082</t>
  </si>
  <si>
    <t>RPLVTELDPDAPIRQKMPLDDLDREDEVRLL</t>
  </si>
  <si>
    <t>QK(1)MPLDDLDREDEVR</t>
  </si>
  <si>
    <t>QK(29)MPLDDLDREDEVR</t>
  </si>
  <si>
    <t>LLRQPDISCILGTGGKSPRLTQSSGFFGNLS</t>
  </si>
  <si>
    <t>QPDISCILGTGGK(1)SPR</t>
  </si>
  <si>
    <t>QPDISCILGTGGK(75)SPR</t>
  </si>
  <si>
    <t>194422;194423;194424;194425;194426;194427;194428;194429;194430;194431;194432;194433;194434;194435;194436;194437;194438</t>
  </si>
  <si>
    <t>377295;377296;377297;377298;377299;377300;377301;377302;377303;377304;377305;377306;377307;377308;377309;377310;377311;377312;377313;377314;377315;377316;377317;377318;377319;377320;377321;377322;377323;377324;377325</t>
  </si>
  <si>
    <t>FYAKSVYWENTLHTLKQRQLTSYVGSVRPLV</t>
  </si>
  <si>
    <t>SVYWENTLHTLK(1)QR</t>
  </si>
  <si>
    <t>SVYWENTLHTLK(24)QR</t>
  </si>
  <si>
    <t>224425;224426;224427;224428;224429;224430;224431</t>
  </si>
  <si>
    <t>434544;434545;434546;434547;434548;434549;434550;434551;434552;434553;434554;434555</t>
  </si>
  <si>
    <t>WTLEKVFEELQATDKKRVLEENQEHYHIVQK</t>
  </si>
  <si>
    <t>VFEELQATDK(0.407)K(0.593)</t>
  </si>
  <si>
    <t>VFEELQATDK(-1.6)K(1.6)</t>
  </si>
  <si>
    <t>270467;270468</t>
  </si>
  <si>
    <t>524867;524868</t>
  </si>
  <si>
    <t>P57764</t>
  </si>
  <si>
    <t>Gasdermin-D</t>
  </si>
  <si>
    <t>GSDMD</t>
  </si>
  <si>
    <t>sp|P57764|GSDMD_HUMAN Gasdermin-D OS=Homo sapiens OX=9606 GN=GSDMD PE=1 SV=1</t>
  </si>
  <si>
    <t>TEDFQGLRAEVETISKELELLDRELCQLLLE</t>
  </si>
  <si>
    <t>AEVETISK(1)ELELLDR</t>
  </si>
  <si>
    <t>AEVETISK(91)ELELLDR</t>
  </si>
  <si>
    <t>5504;5505;5506;5507;5508</t>
  </si>
  <si>
    <t>10776;10777;10778;10779;10780</t>
  </si>
  <si>
    <t>WQTLLHERHLRQPEHKVLQQLRSRGDNVYVV</t>
  </si>
  <si>
    <t>QPEHK(1)VLQQLR</t>
  </si>
  <si>
    <t>QPEHK(25)VLQQLR</t>
  </si>
  <si>
    <t>194456;194457;194458;194459;194460;194461;194462;194463;194464</t>
  </si>
  <si>
    <t>377365;377366;377367;377368;377369;377370;377371;377372;377373;377374;377375;377376;377377;377378;377379;377380;377381;377382;377383;377384</t>
  </si>
  <si>
    <t>P57772</t>
  </si>
  <si>
    <t>Selenocysteine-specific elongation factor</t>
  </si>
  <si>
    <t>EEFSEC</t>
  </si>
  <si>
    <t>sp|P57772|SELB_HUMAN Selenocysteine-specific elongation factor OS=Homo sapiens OX=9606 GN=EEFSEC PE=1 SV=4</t>
  </si>
  <si>
    <t>LARALSTTASTAAFDKQPQSRERGITLDLGF</t>
  </si>
  <si>
    <t>ALSTTASTAAFDK(1)QPQSR</t>
  </si>
  <si>
    <t>ALSTTASTAAFDK(99)QPQSR</t>
  </si>
  <si>
    <t>14954;14955</t>
  </si>
  <si>
    <t>29128;29129;29130</t>
  </si>
  <si>
    <t>P58107</t>
  </si>
  <si>
    <t>Epiplakin</t>
  </si>
  <si>
    <t>EPPK1</t>
  </si>
  <si>
    <t>sp|P58107|EPIPL_HUMAN Epiplakin OS=Homo sapiens OX=9606 GN=EPPK1 PE=1 SV=3</t>
  </si>
  <si>
    <t>GILGPETLRDLAQGTKTLQEVTEMDSVKRYL</t>
  </si>
  <si>
    <t>DLAQGTK(1)TLQEVTEMDSVKR</t>
  </si>
  <si>
    <t>DLAQGTK(46)TLQEVTEMDSVK(-46)R</t>
  </si>
  <si>
    <t>66425;66426</t>
  </si>
  <si>
    <t>QGTKTLQEVTEMDSVKRYLEGTSCIAGVLVP</t>
  </si>
  <si>
    <t>TLQEVTEMDSVK(1)R</t>
  </si>
  <si>
    <t>TLQEVTEMDSVK(79)R</t>
  </si>
  <si>
    <t>5051;36937</t>
  </si>
  <si>
    <t>5355;39383</t>
  </si>
  <si>
    <t>TFSGLRDTVTPGELLKAEIIDQDLYERLEHG</t>
  </si>
  <si>
    <t>DTVTPGELLK(1)AEIIDQDLYER</t>
  </si>
  <si>
    <t>DTVTPGELLK(100)AEIIDQDLYER</t>
  </si>
  <si>
    <t>40107;40108;40109;40110;40111</t>
  </si>
  <si>
    <t>77511;77512;77513;77514;77515;77516;77517;77518;77519;77520;77521;77522;77523;77524</t>
  </si>
  <si>
    <t>GGLVDLARGQLLPVSKALQQGLVGLELKEKL</t>
  </si>
  <si>
    <t>GQLLPVSK(1)ALQQGLVGLELK</t>
  </si>
  <si>
    <t>GQLLPVSK(64)ALQQGLVGLELK(-64)</t>
  </si>
  <si>
    <t>85464;85465;85466;85467;85468</t>
  </si>
  <si>
    <t>165051;165052;165053;165054;165055;165056;165057;165058;165059</t>
  </si>
  <si>
    <t>P58317</t>
  </si>
  <si>
    <t>Zinc finger protein 121</t>
  </si>
  <si>
    <t>ZNF121</t>
  </si>
  <si>
    <t>sp|P58317|ZN121_HUMAN Zinc finger protein 121 OS=Homo sapiens OX=9606 GN=ZNF121 PE=3 SV=2</t>
  </si>
  <si>
    <t>ECKVCGKSFRSSSCLKNHFRIHTGIKPYKCK</t>
  </si>
  <si>
    <t>SSSCLK(1)NHFR</t>
  </si>
  <si>
    <t>SSSCLK(61)NHFR</t>
  </si>
  <si>
    <t>220612;220613;220614;220615;220616;220617</t>
  </si>
  <si>
    <t>427463;427464;427465;427466;427467;427468;427469;427470;427471</t>
  </si>
  <si>
    <t>P58335</t>
  </si>
  <si>
    <t>Anthrax toxin receptor 2</t>
  </si>
  <si>
    <t>ANTXR2</t>
  </si>
  <si>
    <t>sp|P58335|ANTR2_HUMAN Anthrax toxin receptor 2 OS=Homo sapiens OX=9606 GN=ANTXR2 PE=1 SV=5</t>
  </si>
  <si>
    <t>PAPAPKEEEEEPLPTKKWPTVDASYYGGRGV</t>
  </si>
  <si>
    <t>EEEEEPLPTK(0.999)K(0.001)</t>
  </si>
  <si>
    <t>EEEEEPLPTK(32)K(-32)</t>
  </si>
  <si>
    <t>44744;44745;44748;44749</t>
  </si>
  <si>
    <t>86256;86257;86258;86262;86263;86264</t>
  </si>
  <si>
    <t>APAPKEEEEEPLPTKKWPTVDASYYGGRGVG</t>
  </si>
  <si>
    <t>EEEEEPLPTK(0.406)K(0.594)</t>
  </si>
  <si>
    <t>EEEEEPLPTK(-1.7)K(1.7)</t>
  </si>
  <si>
    <t>44746;44747</t>
  </si>
  <si>
    <t>86259;86260;86261</t>
  </si>
  <si>
    <t>PRPPRPKPTHQPPQTKWYTPIKGRLDALWAL</t>
  </si>
  <si>
    <t>PTHQPPQTK(1)WYTPIK</t>
  </si>
  <si>
    <t>PTHQPPQTK(67)WYTPIK(-67)</t>
  </si>
  <si>
    <t>187122;187123;187124;187125;187126;187127;187128;187129;187130</t>
  </si>
  <si>
    <t>362604;362605;362606;362607;362608;362609;362610;362611;362612;362613;362614;362615;362616;362617;362618;362619;362620;362621;362622</t>
  </si>
  <si>
    <t>KPTHQPPQTKWYTPIKGRLDALWALLRRQYD</t>
  </si>
  <si>
    <t>WYTPIK(1)GR</t>
  </si>
  <si>
    <t>WYTPIK(42)GR</t>
  </si>
  <si>
    <t>28226;42653</t>
  </si>
  <si>
    <t>30094;45448</t>
  </si>
  <si>
    <t>289053;289054;289055;289056;289057;289058;289059;289060;289061</t>
  </si>
  <si>
    <t>560666;560667;560668;560669;560670;560671;560672;560673;560674;560675;560676;560677;560678;560679;560680;560681</t>
  </si>
  <si>
    <t>P58546</t>
  </si>
  <si>
    <t>Myotrophin</t>
  </si>
  <si>
    <t>MTPN</t>
  </si>
  <si>
    <t>sp|P58546|MTPN_HUMAN Myotrophin OS=Homo sapiens OX=9606 GN=MTPN PE=1 SV=2</t>
  </si>
  <si>
    <t>1;3</t>
  </si>
  <si>
    <t>____________MCDKEFMWALKNGDLDEVK</t>
  </si>
  <si>
    <t>X;X;X;X;X;X;X;X;X;X;X;X;X;X;X;GlyGly (K);X;X;Oxidation (M);X;X;X;GlyGly (K);X;X;X;X;X;X;X;GlyGly (K)</t>
  </si>
  <si>
    <t>CDK(1)EFMWALK(1)NGDLDEVK(1)</t>
  </si>
  <si>
    <t>CDK(41)EFMWALK(41)NGDLDEVK(41)</t>
  </si>
  <si>
    <t>3738;3739</t>
  </si>
  <si>
    <t>3971;3972;3973</t>
  </si>
  <si>
    <t>25531;25532;25533;25534;25535;25536;25537;25538;25539;25540;25541;25542;25543;25544;25545</t>
  </si>
  <si>
    <t>49463;49464;49465;49466;49467;49468;49469;49470;49471;49472;49473;49474;49475;49476;49477;49478;49479;49480;49481;49482;49483;49484;49485;49486</t>
  </si>
  <si>
    <t>ALKNGDLDEVKDYVAKGEDVNRTLEGGRKPL</t>
  </si>
  <si>
    <t>DYVAK(1)GEDVNR</t>
  </si>
  <si>
    <t>DYVAK(44)GEDVNR</t>
  </si>
  <si>
    <t>41830;41831;41832;41833</t>
  </si>
  <si>
    <t>80657;80658;80659;80660;80661;80662;80663</t>
  </si>
  <si>
    <t>LEFLLLKGADINAPDKHHITPLLSAVYEGHV</t>
  </si>
  <si>
    <t>GADINAPDK(1)HHITPLLSAVYEGHVSCVK</t>
  </si>
  <si>
    <t>GADINAPDK(47)HHITPLLSAVYEGHVSCVK(-47)</t>
  </si>
  <si>
    <t>70182;70183;70184</t>
  </si>
  <si>
    <t>135120;135121;135122;135123;135124</t>
  </si>
  <si>
    <t>AVYEGHVSCVKLLLSKGADKTVKGPDGLTAF</t>
  </si>
  <si>
    <t>LLLSK(0.989)GADK(0.011)</t>
  </si>
  <si>
    <t>LLLSK(20)GADK(-20)</t>
  </si>
  <si>
    <t>151239;151240;151241;151242;151243;151244;151245;151246</t>
  </si>
  <si>
    <t>293820;293821;293822;293823;293824;293825;293826;293827;293828;293829;293830;293831;293832;293833</t>
  </si>
  <si>
    <t>SCVKLLLSKGADKTVKGPDGLTAFEATDNQA</t>
  </si>
  <si>
    <t>TVK(1)GPDGLTAFEATDNQAIK</t>
  </si>
  <si>
    <t>TVK(120)GPDGLTAFEATDNQAIK(-120)</t>
  </si>
  <si>
    <t>261808;261809;261810;261811;261812;261813</t>
  </si>
  <si>
    <t>508421;508422;508423;508424;508425;508426;508427;508428;508429;508430;508431;508432;508433;508434;508435</t>
  </si>
  <si>
    <t>Histone H2B type 1-D</t>
  </si>
  <si>
    <t>HIST1H2BD</t>
  </si>
  <si>
    <t>sp|P58876|H2B1D_HUMAN Histone H2B type 1-D OS=Homo sapiens OX=9606 GN=HIST1H2BD PE=1 SV=2</t>
  </si>
  <si>
    <t>__________MPEPTKSAPAPKKGSKKAVTK</t>
  </si>
  <si>
    <t>X;X;X;X;X;X;X;X;X;X;Oxidation (M);X;X;X;X;GlyGly (K);X;X;X;X;X;GlyGly (K);X;X;X;X;X;X;X;X;X</t>
  </si>
  <si>
    <t>MPEPTK(1)SAPAPK(1)</t>
  </si>
  <si>
    <t>MPEPTK(23)SAPAPK(23)</t>
  </si>
  <si>
    <t>25482;27934</t>
  </si>
  <si>
    <t>27122;29793</t>
  </si>
  <si>
    <t>169718;185495;185496;185497;185498;185499;185500;185501;185502;185503;185504;185505;185506;185507;185508;185509;185510;185511;185512</t>
  </si>
  <si>
    <t>327997;359408;359409;359410;359411;359412;359413;359414;359415;359416;359417;359418;359419;359420;359421;359422;359423;359424;359425;359426;359427;359428;359429;359430;359431;359432;359433;359434;359435;359436;359437;359438;359439;359440;359441;359442;359443;359444;359445</t>
  </si>
  <si>
    <t>P59827</t>
  </si>
  <si>
    <t>BPI fold-containing family B member 4</t>
  </si>
  <si>
    <t>BPIFB4</t>
  </si>
  <si>
    <t>sp|P59827|BPIB4_HUMAN BPI fold-containing family B member 4 OS=Homo sapiens OX=9606 GN=BPIFB4 PE=2 SV=2</t>
  </si>
  <si>
    <t>LASFSTEGDKLMIDAKLEKTSLNLRTSNVGN</t>
  </si>
  <si>
    <t>LMIDAK(0.775)LEK(0.225)</t>
  </si>
  <si>
    <t>LMIDAK(5.4)LEK(-5.4)</t>
  </si>
  <si>
    <t>P59923</t>
  </si>
  <si>
    <t>Zinc finger protein 445</t>
  </si>
  <si>
    <t>ZNF445</t>
  </si>
  <si>
    <t>sp|P59923|ZN445_HUMAN Zinc finger protein 445 OS=Homo sapiens OX=9606 GN=ZNF445 PE=1 SV=1</t>
  </si>
  <si>
    <t>RIHSGLKGNKKDVCGKDFSLSSHHQRGQSLH</t>
  </si>
  <si>
    <t>DVCGK(1)DFSLSSHHQR</t>
  </si>
  <si>
    <t>DVCGK(30)DFSLSSHHQR</t>
  </si>
  <si>
    <t>40191;40192</t>
  </si>
  <si>
    <t>77677;77678</t>
  </si>
  <si>
    <t>KGNPVAAPTGDDLQSKTNKFILNQEPLEEAE</t>
  </si>
  <si>
    <t>GNPVAAPTGDDLQSK(0.858)TNK(0.142)</t>
  </si>
  <si>
    <t>GNPVAAPTGDDLQSK(7.8)TNK(-7.8)</t>
  </si>
  <si>
    <t>84104;84106;84108;84109;84110;84111</t>
  </si>
  <si>
    <t>162479;162480;162481;162483;162484;162485;162489;162490;162491;162492;162493;162494;162495</t>
  </si>
  <si>
    <t>PVAAPTGDDLQSKTNKFILNQEPLEEAETLA</t>
  </si>
  <si>
    <t>GNPVAAPTGDDLQSK(0.294)TNK(0.706)</t>
  </si>
  <si>
    <t>GNPVAAPTGDDLQSK(-3.8)TNK(3.8)</t>
  </si>
  <si>
    <t>84105;84107</t>
  </si>
  <si>
    <t>162482;162486;162487;162488</t>
  </si>
  <si>
    <t>ARPC4</t>
  </si>
  <si>
    <t>sp|P59998|ARPC4_HUMAN Actin-related protein 2/3 complex subunit 4 OS=Homo sapiens OX=9606 GN=ARPC4 PE=1 SV=3</t>
  </si>
  <si>
    <t>LSVNARARIVAEEFLKNF_____________</t>
  </si>
  <si>
    <t>IVAEEFLK(1)NF</t>
  </si>
  <si>
    <t>IVAEEFLK(94)NF</t>
  </si>
  <si>
    <t>116469;116470;116471;116472;116473</t>
  </si>
  <si>
    <t>225690;225691;225692;225693;225694;225695;225696;225697</t>
  </si>
  <si>
    <t>P60002</t>
  </si>
  <si>
    <t>Transcription elongation factor 1 homolog</t>
  </si>
  <si>
    <t>ELOF1</t>
  </si>
  <si>
    <t>sp|P60002|ELOF1_HUMAN Transcription elongation factor 1 homolog OS=Homo sapiens OX=9606 GN=ELOF1 PE=1 SV=1</t>
  </si>
  <si>
    <t>_MGRRKSKRKPPPKKKMTGTLETQFTCPFCN</t>
  </si>
  <si>
    <t>K(0.997)MTGTLETQFTCPFCNHEK(0.003)</t>
  </si>
  <si>
    <t>K(25)MTGTLETQFTCPFCNHEK(-25)</t>
  </si>
  <si>
    <t>P60033</t>
  </si>
  <si>
    <t>CD81 antigen</t>
  </si>
  <si>
    <t>CD81</t>
  </si>
  <si>
    <t>sp|P60033|CD81_HUMAN CD81 antigen OS=Homo sapiens OX=9606 GN=CD81 PE=1 SV=1</t>
  </si>
  <si>
    <t>QAVVDDDANNAKAVVKTFHETLDCCGSSTLT</t>
  </si>
  <si>
    <t>AVVK(1)TFHETLDCCGSSTLTALTTSVLK</t>
  </si>
  <si>
    <t>AVVK(79)TFHETLDCCGSSTLTALTTSVLK(-79)</t>
  </si>
  <si>
    <t>3526;5980;28739</t>
  </si>
  <si>
    <t>3752;6326;30622</t>
  </si>
  <si>
    <t>24200;24201;24202;24203;24204;24205;24206;24207</t>
  </si>
  <si>
    <t>46895;46896;46897;46898;46899;46900;46901;46902;46903;46904;46905;46906;46907;46908;46909;46910;46911;46912</t>
  </si>
  <si>
    <t>CCGSSTLTALTTSVLKNNLCPSGSNIISNLF</t>
  </si>
  <si>
    <t>TFHETLDCCGSSTLTALTTSVLK(0.999)NNLCPSGSNIISNLFK(0.001)</t>
  </si>
  <si>
    <t>TFHETLDCCGSSTLTALTTSVLK(29)NNLCPSGSNIISNLFK(-29)</t>
  </si>
  <si>
    <t>3526;35373</t>
  </si>
  <si>
    <t>3752;37682</t>
  </si>
  <si>
    <t>GIWGFVNKDQIAKDVKQFYDQALQQAVVDDD</t>
  </si>
  <si>
    <t>DVK(1)QFYDQALQQAVVDDDANNAK</t>
  </si>
  <si>
    <t>DVK(150)QFYDQALQQAVVDDDANNAK(-150)</t>
  </si>
  <si>
    <t>5979;5980</t>
  </si>
  <si>
    <t>6325;6326</t>
  </si>
  <si>
    <t>40648;40649;40650;40651;40652;40653;40654;40655;40656;40657;40658;40659;40660;40661;40662;40663;40664;40665;40666;40667;40668;40669;40670;40671;40672;40673</t>
  </si>
  <si>
    <t>78474;78475;78476;78477;78478;78479;78480;78481;78482;78483;78484;78485;78486;78487;78488;78489;78490;78491;78492;78493;78494;78495;78496;78497;78498;78499;78500;78501;78502;78503;78504;78505;78506;78507;78508;78509;78510;78511;78512;78513;78514;78515;78516;78517;78518;78519;78520;78521;78522;78523;78524;78525;78526;78527;78528;78529;78530;78531;78532</t>
  </si>
  <si>
    <t>QALQQAVVDDDANNAKAVVKTFHETLDCCGS</t>
  </si>
  <si>
    <t>QFYDQALQQAVVDDDANNAK(1)AVVK</t>
  </si>
  <si>
    <t>QFYDQALQQAVVDDDANNAK(49)AVVK(-49)</t>
  </si>
  <si>
    <t>5979;5980;28739</t>
  </si>
  <si>
    <t>6325;6326;30622</t>
  </si>
  <si>
    <t>40659;40660;40661;40662;40663;40664;40665;40666;40667;40668;40669;40670;40671;40672;40673;190194;190195;190196;190197;190198;190199;190200;190201;190202;190203;190204;190205;190206;190207</t>
  </si>
  <si>
    <t>78501;78502;78503;78504;78505;78506;78507;78508;78509;78510;78511;78512;78513;78514;78515;78516;78517;78518;78519;78520;78521;78522;78523;78524;78525;78526;78527;78528;78529;78530;78531;78532;368761;368762;368763;368764;368765;368766;368767;368768;368769;368770;368771;368772;368773;368774;368775;368776;368777;368778;368779;368780;368781;368782;368783;368784;368785;368786;368787;368788;368789;368790;368791;368792;368793;368794;368795;368796;368797;368798</t>
  </si>
  <si>
    <t>NNLCPSGSNIISNLFKEDCHQKIDDLFSGKL</t>
  </si>
  <si>
    <t>NNLCPSGSNIISNLFK(0.999)EDCHQK(0.001)</t>
  </si>
  <si>
    <t>NNLCPSGSNIISNLFK(33)EDCHQK(-33)</t>
  </si>
  <si>
    <t>27114;35373</t>
  </si>
  <si>
    <t>28922;37682</t>
  </si>
  <si>
    <t>180152;180153;180155;180157;180158;180159;180160;180161;180162;180163;180164;180165;180167;180168;180169;180170</t>
  </si>
  <si>
    <t>348776;348777;348778;348779;348781;348782;348785;348786;348787;348788;348789;348790;348791;348792;348793;348794;348795;348796;348797;348798;348799;348800;348801;348802;348803;348804;348805;348808;348809;348810;348811;348812;348813;348814;348815;348816</t>
  </si>
  <si>
    <t>GSNIISNLFKEDCHQKIDDLFSGKLYLIGIA</t>
  </si>
  <si>
    <t>NNLCPSGSNIISNLFK(0.356)EDCHQK(0.644)</t>
  </si>
  <si>
    <t>NNLCPSGSNIISNLFK(-2.6)EDCHQK(2.6)</t>
  </si>
  <si>
    <t>180154;180156;180159;180162;180164;180166;180167</t>
  </si>
  <si>
    <t>348780;348783;348784;348788;348789;348790;348791;348797;348800;348801;348802;348806;348807;348808;348809</t>
  </si>
  <si>
    <t>P60059</t>
  </si>
  <si>
    <t>Protein transport protein Sec61 subunit gamma</t>
  </si>
  <si>
    <t>SEC61G</t>
  </si>
  <si>
    <t>sp|P60059|SC61G_HUMAN Protein transport protein Sec61 subunit gamma OS=Homo sapiens OX=9606 GN=SEC61G PE=1 SV=1</t>
  </si>
  <si>
    <t>MDQVMQFVEPSRQFVKDSIRLVKRCTKPDRK</t>
  </si>
  <si>
    <t>QFVK(1)DSIR</t>
  </si>
  <si>
    <t>QFVK(51)DSIR</t>
  </si>
  <si>
    <t>190166;190167;190168;190169;190170</t>
  </si>
  <si>
    <t>368712;368713;368714;368715;368716;368717;368718;368719;368720</t>
  </si>
  <si>
    <t>P60174</t>
  </si>
  <si>
    <t>Triosephosphate isomerase</t>
  </si>
  <si>
    <t>TPI1</t>
  </si>
  <si>
    <t>sp|P60174|TPIS_HUMAN Triosephosphate isomerase OS=Homo sapiens OX=9606 GN=TPI1 PE=1 SV=3</t>
  </si>
  <si>
    <t>CIGEKLDEREAGITEKVVFEQTKVIADNVKD</t>
  </si>
  <si>
    <t>X;X;X;X;GlyGly (K);X;X;X;X;X;X;X;X;X;X;GlyGly (K);X;X;X;X;X;X;GlyGly (K);X;X;X;X;X;X;GlyGly (K);X</t>
  </si>
  <si>
    <t>EAGITEK(1)VVFEQTK</t>
  </si>
  <si>
    <t>EAGITEK(190)VVFEQTK(-190)</t>
  </si>
  <si>
    <t>6256;20405</t>
  </si>
  <si>
    <t>6613;21680</t>
  </si>
  <si>
    <t>42581;42582;42583;42584;42585;42586;42587;42588;42589;42590;42591;42592;42593;42594;42595;42596;42597;42598;42599;42600;136521</t>
  </si>
  <si>
    <t>82210;82211;82212;82213;82214;82215;82216;82217;82218;82219;82220;82221;82222;82223;82224;82225;82226;82227;82228;82229;82230;82231;82232;82233;82234;82235;82236;82237;82238;82239;82240;82241;82242;82243;82244;82245;82246;82247;82248;264005</t>
  </si>
  <si>
    <t>EREAGITEKVVFEQTKVIADNVKDWSKVVLA</t>
  </si>
  <si>
    <t>VVFEQTK(1)VIADNVK</t>
  </si>
  <si>
    <t>VVFEQTK(57)VIADNVK(-57)</t>
  </si>
  <si>
    <t>6256;20405;41979</t>
  </si>
  <si>
    <t>6613;21680;44746</t>
  </si>
  <si>
    <t>284921;284922;284923;284924;284925;284926;284927;284928</t>
  </si>
  <si>
    <t>552974;552975;552976;552977;552978;552979;552980;552981;552982;552983;552984;552985;552986;552987;552988;552989;552990</t>
  </si>
  <si>
    <t>SQPDVDGFLVGGASLKPEFVDIINAKQ____</t>
  </si>
  <si>
    <t>ELASQPDVDGFLVGGASLK(1)PEFVDIINAK</t>
  </si>
  <si>
    <t>ELASQPDVDGFLVGGASLK(41)PEFVDIINAK(-41)</t>
  </si>
  <si>
    <t>7556;7557</t>
  </si>
  <si>
    <t>7970;7972</t>
  </si>
  <si>
    <t>51075;51076;51077;51078;51079;51080;51081;51082;51083</t>
  </si>
  <si>
    <t>98674;98675;98676;98677;98678;98679;98680;98681;98682;98683;98684;98685;98686;98687;98688;98689;98690;98691;98692;98693;98694;98695;98696;98697;98698;98699;98700;98701;98702;98703</t>
  </si>
  <si>
    <t>SAMAPSRKFFVGGNWKMNGRKQSLGELIGTL</t>
  </si>
  <si>
    <t>FFVGGNWK(1)MNGR</t>
  </si>
  <si>
    <t>FFVGGNWK(32)MNGR</t>
  </si>
  <si>
    <t>9367;18144;18145</t>
  </si>
  <si>
    <t>9863;9864;19172;19173</t>
  </si>
  <si>
    <t>62369;62370;62371;62372;62373;62374;62375;62376;62377;62378;62379;62380;62381;121660;121661</t>
  </si>
  <si>
    <t>120209;120210;120211;120212;120213;120214;120215;120216;120217;120218;120219;120220;120221;120222;120223;120224;120225;120226;120227;120228;120229;120230;120231;120232;120233;120234;120235;120236;236243;236244;236245</t>
  </si>
  <si>
    <t>PQQAQEVHEKLRGWLKSNVSDAVAQSTRIIY</t>
  </si>
  <si>
    <t>GWLK(1)SNVSDAVAQSTR</t>
  </si>
  <si>
    <t>GWLK(68)SNVSDAVAQSTR</t>
  </si>
  <si>
    <t>89651;89652;89653;89654;89655;89656;89657;89658;89659;89660;89661;89662;89663;89664;89665;89666;89667;89668;89669;89670;89671;89672;89673</t>
  </si>
  <si>
    <t>173109;173110;173111;173112;173113;173114;173115;173116;173117;173118;173119;173120;173121;173122;173123;173124;173125;173126;173127;173128;173129;173130;173131;173132;173133;173134;173135;173136;173137;173138;173139;173140;173141;173142;173143;173144;173145;173146;173147;173148;173149;173150;173151;173152;173153</t>
  </si>
  <si>
    <t>QKLDPKIAVAAQNCYKVTNGAFTGEISPGMI</t>
  </si>
  <si>
    <t>IAVAAQNCYK(1)VTNGAFTGEISPGMIK</t>
  </si>
  <si>
    <t>IAVAAQNCYK(87)VTNGAFTGEISPGMIK(-87)</t>
  </si>
  <si>
    <t>15240;20490</t>
  </si>
  <si>
    <t>16102;21775</t>
  </si>
  <si>
    <t>102238;102239;102240;102241;102242;102243;102244;102245</t>
  </si>
  <si>
    <t>198296;198297;198298;198299;198300;198301;198302;198303;198304;198305;198306;198307;198308;198309;198310;198311;198312</t>
  </si>
  <si>
    <t>VTNGAFTGEISPGMIKDCGATWVVLGHSERR</t>
  </si>
  <si>
    <t>VTNGAFTGEISPGMIK(1)DCGATWVVLGHSER</t>
  </si>
  <si>
    <t>VTNGAFTGEISPGMIK(70)DCGATWVVLGHSER</t>
  </si>
  <si>
    <t>15240;41846</t>
  </si>
  <si>
    <t>16102;44605</t>
  </si>
  <si>
    <t>284118;284119;284120;284121;284122;284123;284124;284125;284126;284127;284128</t>
  </si>
  <si>
    <t>551392;551393;551394;551395;551396;551397;551398;551399;551400;551401;551402;551403;551404;551405;551406;551407;551408;551409;551410;551411;551412;551413;551414;551415;551416;551417;551418;551419</t>
  </si>
  <si>
    <t>TDLQRLGSSAMAPSRKFFVGGNWKMNGRKQS</t>
  </si>
  <si>
    <t>X;X;X;X;X;X;X;X;X;X;X;X;X;X;X;GlyGly (K);X;X;X;X;X;X;X;GlyGly (K);Oxidation (M);X;X;X;GlyGly (K);X;X</t>
  </si>
  <si>
    <t>K(1)FFVGGNWK</t>
  </si>
  <si>
    <t>K(71)FFVGGNWK(-71)</t>
  </si>
  <si>
    <t>18144;18145</t>
  </si>
  <si>
    <t>19172;19173</t>
  </si>
  <si>
    <t>121648;121649;121650;121651;121652;121653;121654;121655;121656;121657;121658;121659</t>
  </si>
  <si>
    <t>236220;236221;236222;236223;236224;236225;236226;236227;236228;236229;236230;236231;236232;236233;236234;236235;236236;236237;236238;236239;236240;236241;236242</t>
  </si>
  <si>
    <t>SRKFFVGGNWKMNGRKQSLGELIGTLNAAKV</t>
  </si>
  <si>
    <t>X;X;GlyGly (K);X;X;X;X;X;X;X;GlyGly (K);Oxidation (M);X;X;X;GlyGly (K);X;X;X;X;X;X;X;X;X;X;X;X;X;GlyGly (K);X</t>
  </si>
  <si>
    <t>K(1)QSLGELIGTLNAAK</t>
  </si>
  <si>
    <t>K(100)QSLGELIGTLNAAK(-100)</t>
  </si>
  <si>
    <t>19419;19420</t>
  </si>
  <si>
    <t>20618;20619</t>
  </si>
  <si>
    <t>130226;130227;130228;130229;130230;130231</t>
  </si>
  <si>
    <t>252497;252498;252499;252500;252501;252502;252503;252504;252505;252506;252507;252508</t>
  </si>
  <si>
    <t>RKQSLGELIGTLNAAKVPADTEVVCAPPTAY</t>
  </si>
  <si>
    <t>QSLGELIGTLNAAK(1)VPADTEVVCAPPTAYIDFAR</t>
  </si>
  <si>
    <t>QSLGELIGTLNAAK(38)VPADTEVVCAPPTAYIDFAR</t>
  </si>
  <si>
    <t>19419;19420;29606</t>
  </si>
  <si>
    <t>20618;20619;31539</t>
  </si>
  <si>
    <t>130232;130233;130234;130235;130236;130237;130238;130239;195383;195384;195385</t>
  </si>
  <si>
    <t>252509;252510;252511;252512;252513;252514;252515;252516;252517;252518;252519;252520;252521;252522;252523;252524;252525;252526;252527;252528;252529;379147;379148;379149;379150;379151;379152;379153;379154;379155;379156;379157;379158</t>
  </si>
  <si>
    <t>PPTAYIDFARQKLDPKIAVAAQNCYKVTNGA</t>
  </si>
  <si>
    <t>LDPK(1)IAVAAQNCYK</t>
  </si>
  <si>
    <t>LDPK(74)IAVAAQNCYK(-74)</t>
  </si>
  <si>
    <t>137083;137084;137085;137086;137087;137088;137089</t>
  </si>
  <si>
    <t>265008;265009;265010;265011;265012;265013;265014;265015</t>
  </si>
  <si>
    <t>TGKTATPQQAQEVHEKLRGWLKSNVSDAVAQ</t>
  </si>
  <si>
    <t>TATPQQAQEVHEK(1)LR</t>
  </si>
  <si>
    <t>TATPQQAQEVHEK(70)LR</t>
  </si>
  <si>
    <t>34709;42037</t>
  </si>
  <si>
    <t>36963;44808</t>
  </si>
  <si>
    <t>227788;227789;227790;227791;227792;227793;227794;227795;227796;227797;227798;227799</t>
  </si>
  <si>
    <t>440881;440882;440883;440884;440885;440886;440887;440888;440889;440890;440891;440892;440893;440894;440895;440896;440897;440898;440899;440900;440901;440902</t>
  </si>
  <si>
    <t>HALAEGLGVIACIGEKLDEREAGITEKVVFE</t>
  </si>
  <si>
    <t>VAHALAEGLGVIACIGEK(1)LDER</t>
  </si>
  <si>
    <t>VAHALAEGLGVIACIGEK(80)LDER</t>
  </si>
  <si>
    <t>267227;267228;267229;267230;267231;267232</t>
  </si>
  <si>
    <t>518653;518654;518655;518656;518657;518658;518659;518660;518661;518662;518663;518664</t>
  </si>
  <si>
    <t>EKVVFEQTKVIADNVKDWSKVVLAYEPVWAI</t>
  </si>
  <si>
    <t>VIADNVK(1)DWSK</t>
  </si>
  <si>
    <t>VIADNVK(47)DWSK(-47)</t>
  </si>
  <si>
    <t>40224;41979</t>
  </si>
  <si>
    <t>42884;44746</t>
  </si>
  <si>
    <t>272641;272642;272643;272644;272645;272646;272647;272648;272649;272650;272651;272652;272653;272654;272655;272656;272657;272658;272659;272660;272661;272662;272663;272664;272665;272666;272667;272668;272669;272670;272671;272672;272673;272674;272675;272676;272677;272678;272679</t>
  </si>
  <si>
    <t>528905;528906;528907;528908;528909;528910;528911;528912;528913;528914;528915;528916;528917;528918;528919;528920;528921;528922;528923;528924;528925;528926;528927;528928;528929;528930;528931;528932;528933;528934;528935;528936;528937;528938;528939;528940;528941;528942;528943;528944;528945;528946;528947;528948;528949;528950;528951;528952;528953;528954;528955;528956;528957;528958;528959;528960;528961;528962;528963;528964;528965;528966;528967;528968;528969;528970;528971;528972;528973;528974;528975;528976;528977;528978;528979;528980;528981;528982;528983;528984;528985</t>
  </si>
  <si>
    <t>KVVLAYEPVWAIGTGKTATPQQAQEVHEKLR</t>
  </si>
  <si>
    <t>VVLAYEPVWAIGTGK(1)TATPQQAQEVHEK</t>
  </si>
  <si>
    <t>VVLAYEPVWAIGTGK(95)TATPQQAQEVHEK(-95)</t>
  </si>
  <si>
    <t>285411;285412;285413;285414;285415;285416;285417;285418;285419;285420;285421;285422;285423;285424;285425;285426;285427;285428;285429;285430;285431;285432;285433;285434;285435;285436;285437;285438</t>
  </si>
  <si>
    <t>553861;553862;553863;553864;553865;553866;553867;553868;553869;553870;553871;553872;553873;553874;553875;553876;553877;553878;553879;553880;553881;553882;553883;553884;553885;553886;553887;553888;553889;553890;553891;553892;553893;553894;553895;553896;553897;553898;553899;553900;553901;553902;553903;553904;553905;553906;553907;553908;553909;553910;553911;553912;553913;553914;553915;553916;553917;553918;553919;553920;553921;553922;553923;553924;553925;553926;553927;553928;553929;553930;553931</t>
  </si>
  <si>
    <t>P60228</t>
  </si>
  <si>
    <t>Eukaryotic translation initiation factor 3 subunit E</t>
  </si>
  <si>
    <t>EIF3E</t>
  </si>
  <si>
    <t>sp|P60228|EIF3E_HUMAN Eukaryotic translation initiation factor 3 subunit E OS=Homo sapiens OX=9606 GN=EIF3E PE=1 SV=1</t>
  </si>
  <si>
    <t>FPLLEFLSVKEIYNEKELLQGKLDLLSDTNM</t>
  </si>
  <si>
    <t>EIYNEK(1)ELLQGK</t>
  </si>
  <si>
    <t>EIYNEK(97)ELLQGK(-97)</t>
  </si>
  <si>
    <t>49280;49281;49282;49283;49284;49285;49286;49287;49288;49289;49290;49291;49292;49293;49294;49295;49296;49297;49298;49299</t>
  </si>
  <si>
    <t>95177;95178;95179;95180;95181;95182;95183;95184;95185;95186;95187;95188;95189;95190;95191;95192;95193;95194;95195;95196;95197;95198;95199;95200;95201;95202;95203;95204;95205;95206;95207;95208;95209;95210;95211;95212;95213;95214;95215;95216;95217;95218</t>
  </si>
  <si>
    <t>VNLIRNARLDAKIDSKLGHVVMGNNAVSPYQ</t>
  </si>
  <si>
    <t>IDSK(1)LGHVVMGNNAVSPYQQVIEK</t>
  </si>
  <si>
    <t>IDSK(140)LGHVVMGNNAVSPYQQVIEK(-140)</t>
  </si>
  <si>
    <t>15412;15413</t>
  </si>
  <si>
    <t>16283;16284</t>
  </si>
  <si>
    <t>103583;103584;103585;103586;103587;103588;103589;103590;103591;103592;103593;103594;103595;103596;103597;103598;103599;103600;103601;103602;103603;103604;103605;103606;103607;103608;103609;103610</t>
  </si>
  <si>
    <t>201460;201461;201462;201463;201464;201465;201466;201467;201468;201469;201470;201471;201472;201473;201474;201475;201476;201477;201478;201479;201480;201481;201482;201483;201484;201485;201486;201487;201488;201489;201490;201491;201492;201493;201494;201495;201496;201497;201498;201499;201500;201501;201502;201503;201504;201505;201506;201507;201508;201509;201510;201511;201512;201513;201514;201515</t>
  </si>
  <si>
    <t>VMGNNAVSPYQQVIEKTKSLSFRSQMLAMNI</t>
  </si>
  <si>
    <t>LGHVVMGNNAVSPYQQVIEK(0.958)TK(0.042)</t>
  </si>
  <si>
    <t>LGHVVMGNNAVSPYQQVIEK(14)TK(-14)</t>
  </si>
  <si>
    <t>15412;15413;21158</t>
  </si>
  <si>
    <t>16283;16284;22470</t>
  </si>
  <si>
    <t>103608;103609;141149;141152;141154;141155;141156;141157;141158;141160;141163</t>
  </si>
  <si>
    <t>201512;201513;201514;272451;272452;272455;272456;272459;272460;272461;272462;272463;272464;272465;272466;272467;272468;272469;272470;272473;272474;272475;272476;272485;272486;272487</t>
  </si>
  <si>
    <t>GNNAVSPYQQVIEKTKSLSFRSQMLAMNIEK</t>
  </si>
  <si>
    <t>TK(1)SLSFR</t>
  </si>
  <si>
    <t>TK(59)SLSFR</t>
  </si>
  <si>
    <t>15413;21158;36460</t>
  </si>
  <si>
    <t>16284;22470;38862</t>
  </si>
  <si>
    <t>103607;103608;103610;141148;141150;141151;141153;141157;141159;141160;141161;141162;141163;141164;141165;243729</t>
  </si>
  <si>
    <t>201511;201512;201515;272449;272450;272453;272454;272457;272458;272466;272467;272468;272471;272472;272473;272474;272475;272476;272477;272478;272479;272480;272481;272482;272483;272484;272485;272486;272487;272488;272489;272490;272491;272492;272493;272494;472546</t>
  </si>
  <si>
    <t>VAQLKQLQAETEPIVKMFEDPETTRQMQSTR</t>
  </si>
  <si>
    <t>QLQAETEPIVK(1)MFEDPETTR</t>
  </si>
  <si>
    <t>QLQAETEPIVK(46)MFEDPETTR</t>
  </si>
  <si>
    <t>29243;38495</t>
  </si>
  <si>
    <t>31154;31155;41043</t>
  </si>
  <si>
    <t>193520;193521;193522;193523;193524;193525;193526;193527;193528;193529</t>
  </si>
  <si>
    <t>375584;375585;375586;375587;375588;375589;375590;375591;375592;375593;375594;375595;375596;375597;375598;375599;375600;375601;375602;375603;375604;375605;375606;375607;375608;375609;375610;375611;375612;375613;375614</t>
  </si>
  <si>
    <t>KSLSFRSQMLAMNIEKKLNQNSRSEAPNWAT</t>
  </si>
  <si>
    <t>SQMLAMNIEK(1)K(1)LNQNSR</t>
  </si>
  <si>
    <t>SQMLAMNIEK(49)K(49)LNQNSR</t>
  </si>
  <si>
    <t>33259;33260</t>
  </si>
  <si>
    <t>35423;35424</t>
  </si>
  <si>
    <t>218279;218283;218284</t>
  </si>
  <si>
    <t>423055;423056;423061;423062;423063</t>
  </si>
  <si>
    <t>SLSFRSQMLAMNIEKKLNQNSRSEAPNWATQ</t>
  </si>
  <si>
    <t>218278;218280;218281;218282;218283;218284</t>
  </si>
  <si>
    <t>423054;423057;423058;423059;423060;423061;423062;423063</t>
  </si>
  <si>
    <t>PHALREKRTTVVAQLKQLQAETEPIVKMFED</t>
  </si>
  <si>
    <t>X;X;X;X;X;X;X;X;X;X;X;X;X;X;X;GlyGly (K);X;X;X;X;X;X;X;X;X;X;GlyGly (K);Oxidation (M);X;X;X</t>
  </si>
  <si>
    <t>TTVVAQLK(1)QLQAETEPIVK</t>
  </si>
  <si>
    <t>TTVVAQLK(130)QLQAETEPIVK(-130)</t>
  </si>
  <si>
    <t>259974;259975;259976;259977;259978;259979;259980;259981;259982;259983;259984;259985;259986;259987;259988;259989;259990;259991;259992</t>
  </si>
  <si>
    <t>504941;504942;504943;504944;504945;504946;504947;504948;504949;504950;504951;504952;504953;504954;504955;504956;504957;504958;504959;504960;504961;504962;504963;504964;504965;504966;504967;504968;504969;504970;504971;504972;504973;504974;504975;504976;504977;504978;504979;504980;504981;504982</t>
  </si>
  <si>
    <t>CPHILRYLTTAVITNKDVRKRRQVLKDLVKV</t>
  </si>
  <si>
    <t>YLTTAVITNK(1)DVR</t>
  </si>
  <si>
    <t>YLTTAVITNK(78)DVR</t>
  </si>
  <si>
    <t>294101;294102;294103;294104;294105;294106;294107;294108;294109;294110;294111;294112;294113;294114;294115;294116;294117</t>
  </si>
  <si>
    <t>570007;570008;570009;570010;570011;570012;570013;570014;570015;570016;570017;570018;570019;570020;570021;570022;570023;570024;570025;570026;570027;570028;570029;570030;570031;570032;570033</t>
  </si>
  <si>
    <t>P60484</t>
  </si>
  <si>
    <t>Phosphatidylinositol 3,4,5-trisphosphate 3-phosphatase and dual-specificity protein phosphatase PTEN</t>
  </si>
  <si>
    <t>PTEN</t>
  </si>
  <si>
    <t>sp|P60484|PTEN_HUMAN Phosphatidylinositol 3,4,5-trisphosphate 3-phosphatase and dual-specificity protein phosphatase PTEN OS=Homo sapiens OX=9606 GN=PTEN PE=1 SV=1</t>
  </si>
  <si>
    <t>__________MTAIIKEIVSRNKRRYQEDGF</t>
  </si>
  <si>
    <t>TAIIK(1)EIVSR</t>
  </si>
  <si>
    <t>TAIIK(82)EIVSR</t>
  </si>
  <si>
    <t>P60510</t>
  </si>
  <si>
    <t>Serine/threonine-protein phosphatase 4 catalytic subunit</t>
  </si>
  <si>
    <t>PPP4C</t>
  </si>
  <si>
    <t>sp|P60510|PP4C_HUMAN Serine/threonine-protein phosphatase 4 catalytic subunit OS=Homo sapiens OX=9606 GN=PPP4C PE=1 SV=1</t>
  </si>
  <si>
    <t>DLDRQIEQLRRCELIKESEVKALCAKAREIL</t>
  </si>
  <si>
    <t>CELIK(1)ESEVK(1)ALCAK</t>
  </si>
  <si>
    <t>CELIK(87)ESEVK(36)ALCAK(-36)</t>
  </si>
  <si>
    <t>25754;25755;25756;25757;25758;25759;25760</t>
  </si>
  <si>
    <t>49879;49880;49881;49882;49883;49884;49885;49886;49887;49888;49889;49890;49891;49892;49893;49894;49895</t>
  </si>
  <si>
    <t>IEQLRRCELIKESEVKALCAKAREILVEESN</t>
  </si>
  <si>
    <t>X;X;X;X;X;X;X;X;X;X;GlyGly (K);X;X;X;X;GlyGly (K);X;X;X;X;GlyGly (K);X;X;X;X;X;X;X;X;X;X</t>
  </si>
  <si>
    <t>ESEVK(1)ALCAK(1)AR</t>
  </si>
  <si>
    <t>ESEVK(64)ALCAK(64)AR</t>
  </si>
  <si>
    <t>3772;8363;8364</t>
  </si>
  <si>
    <t>4007;8813;8814</t>
  </si>
  <si>
    <t>25754;25755;25756;25757;25758;25759;25760;56030;56031;56032;56033;56034;56035;56036;56037;56038;56039;56040;56041;56042;56043;56044;56045;56046;56047;56048;56049;56050;56051;56052;56053;56054;56055</t>
  </si>
  <si>
    <t>49879;49880;49881;49882;49883;49884;49885;49886;49887;49888;49889;49890;49891;49892;49893;49894;49895;108370;108371;108372;108373;108374;108375;108376;108377;108378;108379;108380;108381;108382;108383;108384;108385;108386;108387;108388;108389;108390;108391;108392;108393;108394;108395;108396;108397;108398;108399;108400;108401;108402;108403;108404;108405;108406;108407;108408;108409;108410;108411</t>
  </si>
  <si>
    <t>RCELIKESEVKALCAKAREILVEESNVQRVD</t>
  </si>
  <si>
    <t>56048;56049;56050;56051;56052;56053;56054;56055</t>
  </si>
  <si>
    <t>108393;108394;108395;108396;108397;108398;108399;108400;108401;108402;108403;108404;108405;108406;108407;108408;108409;108410;108411</t>
  </si>
  <si>
    <t>IFEAAPQETRGIPSKKPVADYFL________</t>
  </si>
  <si>
    <t>K(1)PVADYFL</t>
  </si>
  <si>
    <t>K(56)PVADYFL</t>
  </si>
  <si>
    <t>129258;129259;129260;129261;129262;129263;129264;129265;129266;129267;129268</t>
  </si>
  <si>
    <t>250510;250511;250512;250513;250514;250515;250516;250517;250518;250519;250520;250521</t>
  </si>
  <si>
    <t>SPSIQTLDQIRTIDRKQEVPHDGPMCDLLWS</t>
  </si>
  <si>
    <t>K(1)QEVPHDGPMCDLLWSDPEDTTGWGVSPR</t>
  </si>
  <si>
    <t>K(16)QEVPHDGPMCDLLWSDPEDTTGWGVSPR</t>
  </si>
  <si>
    <t>129634;129635;129636</t>
  </si>
  <si>
    <t>251289;251290;251291;251292;251293</t>
  </si>
  <si>
    <t>P60520</t>
  </si>
  <si>
    <t>Gamma-aminobutyric acid receptor-associated protein-like 2</t>
  </si>
  <si>
    <t>GABARAPL2</t>
  </si>
  <si>
    <t>sp|P60520|GBRL2_HUMAN Gamma-aminobutyric acid receptor-associated protein-like 2 OS=Homo sapiens OX=9606 GN=GABARAPL2 PE=1 SV=1</t>
  </si>
  <si>
    <t>QFMWIIRKRIQLPSEKAIFLFVDKTVPQSSL</t>
  </si>
  <si>
    <t>IQLPSEK(1)AIFLFVDK</t>
  </si>
  <si>
    <t>IQLPSEK(36)AIFLFVDK(-36)</t>
  </si>
  <si>
    <t>113581;113582</t>
  </si>
  <si>
    <t>220507;220508;220509</t>
  </si>
  <si>
    <t>P60604</t>
  </si>
  <si>
    <t>Ubiquitin-conjugating enzyme E2 G2</t>
  </si>
  <si>
    <t>UBE2G2</t>
  </si>
  <si>
    <t>sp|P60604|UB2G2_HUMAN Ubiquitin-conjugating enzyme E2 G2 OS=Homo sapiens OX=9606 GN=UBE2G2 PE=1 SV=1</t>
  </si>
  <si>
    <t>_________MAGTALKRLMAEYKQLTLNPPE</t>
  </si>
  <si>
    <t>AGTALK(1)R</t>
  </si>
  <si>
    <t>AGTALK(100)R</t>
  </si>
  <si>
    <t>8267;8268;8269;8270;8271</t>
  </si>
  <si>
    <t>16242;16243;16244;16245;16246;16247;16248</t>
  </si>
  <si>
    <t>VDASKMWRDDREQFYKIAKQIVQKSLGL___</t>
  </si>
  <si>
    <t>DDREQFYK(1)IAK</t>
  </si>
  <si>
    <t>DDREQFYK(41)IAK(-41)</t>
  </si>
  <si>
    <t>4382;8183</t>
  </si>
  <si>
    <t>4650;8631</t>
  </si>
  <si>
    <t>29808;29809;29810;29811;29812;29813;29814;29815;29816;29817;29818;29819;29820;29821;55000;55001;55002;55003;55004;55005;55006;55007;55008;55009;55010;55011;55012;55013;55014;55015;55016;55017;55018;55019;55020;55021;55022;55023</t>
  </si>
  <si>
    <t>57883;57884;57885;57886;57887;57888;57889;57890;57891;57892;57893;57894;57895;57896;57897;57898;57899;57900;57901;57902;57903;57904;57905;57906;57907;57908;57909;57910;57911;57912;57913;106402;106403;106404;106405;106406;106407;106408;106409;106410;106411;106412;106413;106414;106415;106416;106417;106418;106419;106420;106421;106422;106423;106424;106425;106426;106427;106428;106429;106430;106431;106432;106433;106434;106435;106436;106437;106438;106439;106440;106441;106442;106443;106444</t>
  </si>
  <si>
    <t>SKMWRDDREQFYKIAKQIVQKSLGL______</t>
  </si>
  <si>
    <t>IAK(1)QIVQK</t>
  </si>
  <si>
    <t>IAK(92)QIVQK(-92)</t>
  </si>
  <si>
    <t>4382;8183;15150</t>
  </si>
  <si>
    <t>4650;8631;16007</t>
  </si>
  <si>
    <t>101651;101652;101653;101654;101655;101656</t>
  </si>
  <si>
    <t>197180;197181;197182;197183;197184;197185;197186;197187;197188;197189</t>
  </si>
  <si>
    <t>DDREQFYKIAKQIVQKSLGL___________</t>
  </si>
  <si>
    <t>QIVQK(1)SLGL</t>
  </si>
  <si>
    <t>QIVQK(78)SLGL</t>
  </si>
  <si>
    <t>15150;28962</t>
  </si>
  <si>
    <t>16007;30861</t>
  </si>
  <si>
    <t>191799;191800;191801;191802;191803;191804;191805;191806;191807;191808;191809</t>
  </si>
  <si>
    <t>372104;372105;372106;372107;372108;372109;372110;372111;372112;372113;372114;372115;372116;372117;372118;372119;372120;372121;372122</t>
  </si>
  <si>
    <t>P60606</t>
  </si>
  <si>
    <t>Cortexin-1</t>
  </si>
  <si>
    <t>CTXN1</t>
  </si>
  <si>
    <t>sp|P60606|CTXN1_HUMAN Cortexin-1 OS=Homo sapiens OX=9606 GN=CTXN1 PE=3 SV=1</t>
  </si>
  <si>
    <t>LDPYSRMPASSWTDHKEALERGQFDYALV__</t>
  </si>
  <si>
    <t>MPASSWTDHK(1)EALER</t>
  </si>
  <si>
    <t>MPASSWTDHK(38)EALER</t>
  </si>
  <si>
    <t>27107;27108</t>
  </si>
  <si>
    <t>169586;169587;169588;169589;169590;169591;169592;169593;169594;169595;169596;169597;169598;169599;169600;169601;169602;169603;169604;169605;169606;169607;169608;169609;169610;169611;169612;169613;169614;169615;169616;169617;169618;169619;169620;169621;169622;169623;169624;169625;169626;169627;169628;169629;169630;169631;169632;169633;169634;169635</t>
  </si>
  <si>
    <t>327751;327752;327753;327754;327755;327756;327757;327758;327759;327760;327761;327762;327763;327764;327765;327766;327767;327768;327769;327770;327771;327772;327773;327774;327775;327776;327777;327778;327779;327780;327781;327782;327783;327784;327785;327786;327787;327788;327789;327790;327791;327792;327793;327794;327795;327796;327797;327798;327799;327800;327801;327802;327803;327804;327805;327806;327807;327808;327809;327810;327811;327812;327813;327814;327815;327816;327817;327818;327819;327820;327821;327822;327823;327824;327825;327826;327827;327828;327829;327830;327831;327832;327833;327834;327835;327836;327837;327838;327839;327840;327841;327842;327843;327844;327845;327846;327847</t>
  </si>
  <si>
    <t>Myosin light polypeptide 6</t>
  </si>
  <si>
    <t>MYL6</t>
  </si>
  <si>
    <t>sp|P60660|MYL6_HUMAN Myosin light polypeptide 6 OS=Homo sapiens OX=9606 GN=MYL6 PE=1 SV=2</t>
  </si>
  <si>
    <t>QNPTNAEVLKVLGNPKSDEMNVKVLDFEHFL</t>
  </si>
  <si>
    <t>VLGNPK(1)SDEMNVK</t>
  </si>
  <si>
    <t>VLGNPK(36)SDEMNVK(-36)</t>
  </si>
  <si>
    <t>1951;40737</t>
  </si>
  <si>
    <t>2090;43439</t>
  </si>
  <si>
    <t>276242;276243;276244;276245;276246;276247;276248;276249</t>
  </si>
  <si>
    <t>535769;535770;535771;535772;535773;535774;535775;535776;535777;535778;535779;535780</t>
  </si>
  <si>
    <t>DFEHFLPMLQTVAKNKDQGTYEDYVEGLRVF</t>
  </si>
  <si>
    <t>NK(1)DQGTYEDYVEGLR</t>
  </si>
  <si>
    <t>NK(100)DQGTYEDYVEGLR</t>
  </si>
  <si>
    <t>26624;40615</t>
  </si>
  <si>
    <t>28403;43311</t>
  </si>
  <si>
    <t>177084;177085;177086;177087;177088;177089;177090;177091;177092;177093;177094;177095;177096;177097;177098;275532;275533;275534;275535;275536;275537;275538;275539;275540</t>
  </si>
  <si>
    <t>342910;342911;342912;342913;342914;342915;342916;342917;342918;342919;342920;342921;342922;342923;342924;342925;342926;342927;342928;342929;342930;342931;342932;342933;342934;342935;342936;342937;342938;342939;342940;342941;342942;342943;534503;534504;534505;534506;534507;534508;534509;534510;534511;534512;534513;534514;534515;534516;534517</t>
  </si>
  <si>
    <t>VLKVLGNPKSDEMNVKVLDFEHFLPMLQTVA</t>
  </si>
  <si>
    <t>SDEMNVK(0.989)VLDFEHFLPMLQTVAK(0.011)</t>
  </si>
  <si>
    <t>SDEMNVK(20)VLDFEHFLPMLQTVAK(-20)</t>
  </si>
  <si>
    <t>30799;40737</t>
  </si>
  <si>
    <t>32790;43439</t>
  </si>
  <si>
    <t>202227;276250</t>
  </si>
  <si>
    <t>392421;535781</t>
  </si>
  <si>
    <t>VLDFEHFLPMLQTVAKNKDQGTYEDYVEGLR</t>
  </si>
  <si>
    <t>VLDFEHFLPMLQTVAK(0.5)NK(0.5)</t>
  </si>
  <si>
    <t>VLDFEHFLPMLQTVAK(0)NK(0)</t>
  </si>
  <si>
    <t>30799;40615</t>
  </si>
  <si>
    <t>32790;43311</t>
  </si>
  <si>
    <t>275532;275534;275535;275536;275537;275538;275540</t>
  </si>
  <si>
    <t>534503;534504;534507;534508;534509;534510;534511;534512;534513;534516;534517</t>
  </si>
  <si>
    <t>EFKEAFQLFDRTGDGKILYSQCGDVMRALGQ</t>
  </si>
  <si>
    <t>TGDGK(1)ILYSQCGDVMR</t>
  </si>
  <si>
    <t>TGDGK(61)ILYSQCGDVMR</t>
  </si>
  <si>
    <t>234999;235000;235001;235002;235003;235004</t>
  </si>
  <si>
    <t>455113;455114;455115;455116;455117;455118;455119;455120;455121;455122</t>
  </si>
  <si>
    <t>P60709;P63261</t>
  </si>
  <si>
    <t>284;284</t>
  </si>
  <si>
    <t>P63261</t>
  </si>
  <si>
    <t>Actin, cytoplasmic 1;Actin, cytoplasmic 1, N-terminally processed;Actin, cytoplasmic 2;Actin, cytoplasmic 2, N-terminally processed</t>
  </si>
  <si>
    <t>ACTB;ACTG1</t>
  </si>
  <si>
    <t>sp|P60709|ACTB_HUMAN Actin, cytoplasmic 1 OS=Homo sapiens OX=9606 GN=ACTB PE=1 SV=1;sp|P63261|ACTG_HUMAN Actin, cytoplasmic 2 OS=Homo sapiens OX=9606 GN=ACTG1 PE=1 SV=1</t>
  </si>
  <si>
    <t>MESCGIHETTFNSIMKCDVDIRKDLYANTVL</t>
  </si>
  <si>
    <t>Oxidation (M);X;X;X;X;X;X;X;X;X;X;X;X;X;Oxidation (M);GlyGly (K);X;X;X;X;X;X;GlyGly (K);X;X;X;X;X;X;X;X</t>
  </si>
  <si>
    <t>CPEALFQPSFLGMESCGIHETTFNSIMK(1)CDVDIR</t>
  </si>
  <si>
    <t>CPEALFQPSFLGMESCGIHETTFNSIMK(92)CDVDIR</t>
  </si>
  <si>
    <t>2066;2211</t>
  </si>
  <si>
    <t>P60709</t>
  </si>
  <si>
    <t>Actin, cytoplasmic 1;Actin, cytoplasmic 1, N-terminally processed</t>
  </si>
  <si>
    <t>ACTB</t>
  </si>
  <si>
    <t>sp|P60709|ACTB_HUMAN Actin, cytoplasmic 1 OS=Homo sapiens OX=9606 GN=ACTB PE=1 SV=1</t>
  </si>
  <si>
    <t>DDIAALVVDNGSGMCKAGFAGDDAPRAVFPS</t>
  </si>
  <si>
    <t>DDDIAALVVDNGSGMCK(1)AGFAGDDAPR</t>
  </si>
  <si>
    <t>DDDIAALVVDNGSGMCK(55)AGFAGDDAPR</t>
  </si>
  <si>
    <t>4607;4608</t>
  </si>
  <si>
    <t>29509;29510;29511;29512;29513;29514;29515;29516;29517;29518;29519;29520;29521;29522;29523;29524;29525;29526;29527;29528;29529;29530;29531</t>
  </si>
  <si>
    <t>57299;57300;57301;57302;57303;57304;57305;57306;57307;57308;57309;57310;57311;57312;57313;57314;57315;57316;57317;57318;57319;57320;57321;57322;57323;57324;57325;57326;57327;57328;57329;57330;57331;57332;57333;57334;57335;57336;57337;57338;57339;57340;57341;57342;57343;57344;57345;57346;57347;57348;57349;57350;57351;57352;57353;57354;57355;57356;57357;57358;57359;57360;57361;57362;57363;57364;57365;57366;57367;57368;57369;57370;57371;57372;57373;57374;57375;57376;57377;57378;57379;57380;57381;57382;57383</t>
  </si>
  <si>
    <t>P60709;P63261;Q6S8J3;A5A3E0;P0CG38;P0CG39</t>
  </si>
  <si>
    <t>215;215;915;915;915;878</t>
  </si>
  <si>
    <t>P60709;P63261;Q6S8J3</t>
  </si>
  <si>
    <t>Actin, cytoplasmic 1;Actin, cytoplasmic 1, N-terminally processed;Actin, cytoplasmic 2;Actin, cytoplasmic 2, N-terminally processed;POTE ankyrin domain family member E;POTE ankyrin domain family member F;POTE ankyrin domain family member I;POTE ankyrin domain family member J</t>
  </si>
  <si>
    <t>ACTB;ACTG1;POTEE;POTEF;POTEI;POTEJ</t>
  </si>
  <si>
    <t>sp|P60709|ACTB_HUMAN Actin, cytoplasmic 1 OS=Homo sapiens OX=9606 GN=ACTB PE=1 SV=1;sp|P63261|ACTG_HUMAN Actin, cytoplasmic 2 OS=Homo sapiens OX=9606 GN=ACTG1 PE=1 SV=1;sp|Q6S8J3|POTEE_HUMAN POTE ankyrin domain family member E OS=Homo sapiens OX=9606 GN=PO</t>
  </si>
  <si>
    <t>FTTMAEREIVRDIKEKLCYVALDFEQEMATA;FTTTAEREIVRDIKEKLCYVALDFEQEMATA</t>
  </si>
  <si>
    <t>EK(1)LCYVALDFEQEMATAASSSSLEK</t>
  </si>
  <si>
    <t>EK(180)LCYVALDFEQEMATAASSSSLEK(-180)</t>
  </si>
  <si>
    <t>2066;2211;3355</t>
  </si>
  <si>
    <t>215;215;915</t>
  </si>
  <si>
    <t>4810;7313;7414</t>
  </si>
  <si>
    <t>5099;7709;7817</t>
  </si>
  <si>
    <t>32668;32669;32670;32671;49231;50015;50016;50017;50018;50019;50020;50021;50022;50023;50024;50025;50026;50027</t>
  </si>
  <si>
    <t>63369;63370;63371;63372;63373;63374;63375;63376;95086;96671;96672;96673;96674;96675;96676;96677;96678;96679;96680;96681;96682;96683;96684;96685;96686;96687;96688;96689;96690;96691;96692;96693;96694;96695;96696;96697;96698;96699;96700;96701;96702;96703;96704;96705;96706;96707;96708;96709;96710;96711;96712;96713;96714;96715;96716</t>
  </si>
  <si>
    <t>P60709;P63261;P68032;P63267;P62736;P68133;Q562R1</t>
  </si>
  <si>
    <t>191;191;193;192;193;193;192</t>
  </si>
  <si>
    <t>P60709;P63261;P68032;Q562R1</t>
  </si>
  <si>
    <t>Actin, cytoplasmic 1;Actin, cytoplasmic 1, N-terminally processed;Actin, cytoplasmic 2;Actin, cytoplasmic 2, N-terminally processed;Actin, alpha cardiac muscle 1;Actin, gamma-enteric smooth muscle;Actin, aortic smooth muscle;Actin, alpha skeletal muscle;Beta-actin-like protein 2</t>
  </si>
  <si>
    <t>ACTB;ACTG1;ACTC1;ACTG2;ACTA2;ACTA1;ACTBL2</t>
  </si>
  <si>
    <t>sp|P60709|ACTB_HUMAN Actin, cytoplasmic 1 OS=Homo sapiens OX=9606 GN=ACTB PE=1 SV=1;sp|P63261|ACTG_HUMAN Actin, cytoplasmic 2 OS=Homo sapiens OX=9606 GN=ACTG1 PE=1 SV=1;sp|P68032|ACTC_HUMAN Actin, alpha cardiac muscle 1 OS=Homo sapiens OX=9606 GN=ACTC1 PE=</t>
  </si>
  <si>
    <t>LRLDLAGRDLTDYLMKILTERGYNFTTTAER;LRLDLAGRDLTDYLMKILTERGYSFTTTAER;MRLDLAGRDLTDYLMKILTERGYSFVTTAER</t>
  </si>
  <si>
    <t>DLTDYLMK(1)ILTER</t>
  </si>
  <si>
    <t>DLTDYLMK(82)ILTER</t>
  </si>
  <si>
    <t>2066;2211;2220;3043</t>
  </si>
  <si>
    <t>191;191;193;192</t>
  </si>
  <si>
    <t>5630;5632</t>
  </si>
  <si>
    <t>36281;36282;36283;36289;36290;36291;36292;36293;36294;36295;36296;36297;36298;36299;36300;36301</t>
  </si>
  <si>
    <t>70094;70095;70096;70097;70098;70108;70109;70110;70111;70112;70113;70114;70115;70116;70117;70118;70119;70120;70121;70122;70123;70124;70125;70126;70127;70128;70129;70130;70131</t>
  </si>
  <si>
    <t>P60709;P63261;P68032;P63267;P62736;P68133</t>
  </si>
  <si>
    <t>61;61;63;62;63;63</t>
  </si>
  <si>
    <t>P60709;P63261;P68032</t>
  </si>
  <si>
    <t>Actin, cytoplasmic 1;Actin, cytoplasmic 1, N-terminally processed;Actin, cytoplasmic 2;Actin, cytoplasmic 2, N-terminally processed;Actin, alpha cardiac muscle 1;Actin, gamma-enteric smooth muscle;Actin, aortic smooth muscle;Actin, alpha skeletal muscle</t>
  </si>
  <si>
    <t>ACTB;ACTG1;ACTC1;ACTG2;ACTA2;ACTA1</t>
  </si>
  <si>
    <t>GMGQKDSYVGDEAQSKRGILTLKYPIEHGII;GMGQKDSYVGDEAQSKRGILTLKYPIEHGIV</t>
  </si>
  <si>
    <t>X;Oxidation (M);X;X;GlyGly (K);X;X;X;X;X;X;X;X;X;X;GlyGly (K);X;X;X;X;X;X;GlyGly (K);X;X;X;X;X;X;X;X</t>
  </si>
  <si>
    <t>HQGVMVGMGQK(1)DSYVGDEAQSK(1)R</t>
  </si>
  <si>
    <t>HQGVMVGMGQK(22)DSYVGDEAQSK(22)R</t>
  </si>
  <si>
    <t>2066;2211;2220</t>
  </si>
  <si>
    <t>61;61;63</t>
  </si>
  <si>
    <t>5805;14582;14583</t>
  </si>
  <si>
    <t>6145;15401;15403;15405;15407;15408</t>
  </si>
  <si>
    <t>39524;39525;39526;39527;39528;39529;39530;39531;39532;39533;39534;39535;39536;39537;39538;39539;39540;39541;39542;39543;39544;97929;97934;97943;97944;97945;97946;97947;97948;97949;97950;97951;97952;97953</t>
  </si>
  <si>
    <t>76360;76361;76362;76363;76364;76365;76366;76367;76368;76369;76370;76371;76372;76373;76374;76375;76376;76377;76378;76379;76380;76381;76382;76383;76384;76385;76386;76387;76388;76389;76390;76391;76392;76393;76394;76395;76396;76397;76398;76399;76400;76401;76402;76403;76404;76405;76406;76407;76408;76409;76410;76411;76412;76413;76414;76415;76416;76417;76418;76419;76420;76421;76422;189528;189529;189530;189541;189542;189543;189558;189559;189560;189561;189562;189563;189564;189565;189566;189567;189568;189569</t>
  </si>
  <si>
    <t>326;326;328;327;328;328</t>
  </si>
  <si>
    <t>DRMQKEITALAPSTMKIKIIAPPERKYSVWI</t>
  </si>
  <si>
    <t>X;X;X;X;X;X;X;X;X;X;X;X;X;X;Oxidation (M);GlyGly (K);X;GlyGly (K);X;X;X;X;X;X;X;X;X;X;X;X;X</t>
  </si>
  <si>
    <t>EITALAPSTMK(0.995)IK(0.005)</t>
  </si>
  <si>
    <t>EITALAPSTMK(23)IK(-23)</t>
  </si>
  <si>
    <t>326;326;328</t>
  </si>
  <si>
    <t>7299;25554</t>
  </si>
  <si>
    <t>7694;7695;27211;27212;27213</t>
  </si>
  <si>
    <t>49071;49072;49074;49076;49077;49078;49079;49080;49081;49082;49083;49085;49087;49088;49089;49090;49091;49092;49094;49097;49100;49101;49102;49105;49107;49108;49109;49111;49112;49115;49116;49118;49119;49121;49122;49123;49124;49125;49129;49130;49131;49132;49133;49135;49136;49138;49139;49140;49142;49145;49148;49149;49153;49154</t>
  </si>
  <si>
    <t>94658;94659;94660;94663;94664;94668;94669;94670;94671;94672;94673;94674;94675;94676;94677;94678;94679;94680;94681;94682;94683;94684;94685;94686;94687;94688;94689;94690;94691;94692;94693;94694;94695;94696;94697;94698;94699;94700;94701;94702;94703;94707;94708;94709;94710;94711;94712;94713;94714;94715;94720;94721;94722;94723;94724;94725;94726;94727;94728;94729;94730;94731;94732;94733;94734;94735;94736;94737;94738;94745;94746;94747;94748;94749;94750;94751;94754;94755;94756;94757;94758;94759;94760;94761;94762;94763;94764;94765;94766;94767;94781;94782;94783;94784;94785;94786;94787;94788;94789;94790;94791;94792;94793;94794;94795;94796;94797;94798;94799;94802;94806;94807;94808;94809;94810;94811;94812;94813;94814;94815;94816;94817;94818;94819;94820;94821;94822;94823;94824;94825;94827;94828;94833;94834;94835;94836;94837;94840;94841;94842;94847;94848;94849;94850;94851;94852;94853;94854;94863;94864;94865;94866;94867;94868;94869;94870;94871;94872;94873;94876;94877;94878;94879;94882;94883;94884;94885;94886;94887;94889;94890;94895;94896;94903;94904;94905;94906;94907;94921;94922;94923;94924;94925;94926;94927;94928;94929;94930</t>
  </si>
  <si>
    <t>328;328;330;329;330;330</t>
  </si>
  <si>
    <t>MQKEITALAPSTMKIKIIAPPERKYSVWIGG</t>
  </si>
  <si>
    <t>Oxidation (M);X;GlyGly (K);X;X;X;X;X;X;X;X;X;Oxidation (M);X;X;GlyGly (K);X;X;X;X;X;X;X;X;X;X;X;X;X;X;X</t>
  </si>
  <si>
    <t>IK(1)IIAPPER</t>
  </si>
  <si>
    <t>IK(76)IIAPPER</t>
  </si>
  <si>
    <t>328;328;330</t>
  </si>
  <si>
    <t>7299;16183;16184</t>
  </si>
  <si>
    <t>7694;7695;17088;17089</t>
  </si>
  <si>
    <t>49070;49073;49075;49077;49081;49084;49086;49090;49093;49095;49096;49098;49099;49102;49103;49104;49105;49106;49108;49109;49110;49112;49113;49114;49117;49120;49126;49127;49128;49134;49136;49137;49140;49141;49143;49144;49145;49146;49147;49149;49150;49151;49152;49153;49155;49156;108859;108860;108861;108862;108863;108864;108865;108866;108867;108868;108869;108870;108871;108872;108873;108874;108875;108876;108877;108878;108879;108880;108881;108882;108883;108884;108885;108886;108887;108888;108889;108890;108891;108892;108893;108894;108895;108896;108897;108898;108899;108900;108901;108902;108903;108904;108905;108906</t>
  </si>
  <si>
    <t>94656;94657;94661;94662;94665;94666;94667;94677;94678;94679;94680;94681;94682;94683;94684;94685;94686;94687;94701;94704;94705;94706;94716;94717;94718;94719;94733;94739;94740;94741;94742;94743;94744;94752;94753;94768;94769;94770;94771;94772;94773;94774;94775;94776;94777;94778;94779;94780;94797;94798;94799;94800;94801;94802;94803;94804;94805;94815;94816;94817;94818;94819;94820;94821;94822;94823;94824;94825;94826;94828;94829;94830;94831;94832;94838;94839;94843;94844;94845;94846;94855;94856;94857;94858;94859;94860;94861;94862;94874;94875;94878;94879;94880;94881;94886;94887;94888;94891;94892;94893;94894;94895;94896;94897;94898;94899;94900;94901;94902;94906;94907;94908;94909;94910;94911;94912;94913;94914;94915;94916;94917;94918;94919;94920;94921;94922;94923;94924;94925;94931;94932;94933;94934;94935;94936;211519;211520;211521;211522;211523;211524;211525;211526;211527;211528;211529;211530;211531;211532;211533;211534;211535;211536;211537;211538;211539;211540;211541;211542;211543;211544;211545;211546;211547;211548;211549;211550;211551;211552;211553;211554;211555;211556;211557;211558;211559;211560;211561;211562;211563;211564;211565;211566;211567;211568;211569;211570;211571;211572;211573;211574;211575;211576;211577;211578;211579;211580;211581;211582;211583;211584;211585;211586;211587;211588;211589;211590;211591;211592;211593;211594;211595;211596;211597;211598;211599;211600;211601;211602;211603;211604;211605;211606</t>
  </si>
  <si>
    <t>50;50;52;51;52;52</t>
  </si>
  <si>
    <t>VGRPRHQGVMVGMGQKDSYVGDEAQSKRGIL</t>
  </si>
  <si>
    <t>X;X;X;X;X;X;X;X;X;Oxidation (M);X;X;Oxidation (M);X;X;GlyGly (K);X;X;X;X;X;X;X;X;X;X;GlyGly (K);X;X;X;X</t>
  </si>
  <si>
    <t>50;50;52</t>
  </si>
  <si>
    <t>14582;14583</t>
  </si>
  <si>
    <t>15401;15403;15405;15407;15408</t>
  </si>
  <si>
    <t>97840;97841;97842;97843;97844;97845;97846;97847;97848;97849;97850;97851;97852;97853;97854;97855;97856;97857;97858;97859;97860;97861;97862;97863;97864;97865;97866;97867;97868;97869;97870;97871;97872;97875;97876;97877;97878;97879;97880;97881;97882;97883;97884;97885;97886;97887;97888;97889;97890;97891;97892;97893;97894;97895;97896;97897;97898;97899;97900;97901;97902;97903;97904;97905;97906;97907;97908;97909;97910;97911;97912;97913;97914;97915;97916;97917;97918;97928;97930;97931;97932;97933;97935;97936;97942;97943;97944;97945;97946;97947;97948;97949;97950;97951;97952;97953</t>
  </si>
  <si>
    <t>189279;189280;189281;189282;189283;189284;189285;189286;189287;189288;189289;189290;189291;189292;189293;189294;189295;189296;189297;189298;189299;189300;189301;189302;189303;189304;189305;189306;189307;189308;189309;189310;189311;189312;189313;189314;189315;189316;189317;189318;189319;189320;189321;189322;189323;189324;189325;189326;189327;189328;189329;189330;189331;189332;189333;189334;189335;189336;189337;189338;189339;189340;189341;189342;189343;189344;189345;189346;189347;189348;189349;189350;189351;189352;189353;189354;189355;189356;189357;189358;189359;189360;189361;189364;189365;189366;189367;189368;189369;189370;189371;189372;189373;189374;189375;189376;189377;189378;189379;189380;189381;189382;189383;189384;189385;189386;189387;189388;189389;189390;189391;189392;189393;189394;189395;189396;189397;189398;189399;189400;189401;189402;189403;189404;189405;189406;189407;189408;189409;189410;189411;189412;189413;189414;189415;189416;189417;189418;189419;189420;189421;189422;189423;189424;189425;189426;189427;189428;189429;189430;189431;189432;189433;189434;189435;189436;189437;189438;189439;189440;189441;189442;189443;189444;189445;189446;189447;189448;189449;189450;189451;189452;189453;189454;189455;189456;189457;189458;189459;189460;189461;189462;189463;189464;189465;189466;189467;189468;189469;189470;189471;189472;189473;189474;189475;189476;189477;189478;189479;189480;189481;189482;189483;189484;189485;189486;189487;189488;189489;189490;189491;189492;189493;189494;189495;189496;189497;189498;189499;189500;189501;189502;189503;189504;189505;189506;189527;189531;189532;189533;189534;189535;189536;189537;189538;189539;189540;189544;189545;189546;189547;189548;189557;189558;189559;189560;189561;189562;189563;189564;189565;189566;189567;189568;189569</t>
  </si>
  <si>
    <t>291;291</t>
  </si>
  <si>
    <t>ETTFNSIMKCDVDIRKDLYANTVLSGGTTMY</t>
  </si>
  <si>
    <t>X;X;X;X;X;X;X;Oxidation (M);GlyGly (K);X;X;X;X;X;X;GlyGly (K);X;X;X;X;X;X;X;X;X;X;X;X;X;Oxidation (M);X</t>
  </si>
  <si>
    <t>K(1)DLYANTVLSGGTTMYPGIADR</t>
  </si>
  <si>
    <t>K(130)DLYANTVLSGGTTMYPGIADR</t>
  </si>
  <si>
    <t>18918;18919</t>
  </si>
  <si>
    <t>119991;119992;119993;119994;119995;119996;119997;119998;119999;120000;120001;120002;120003;120004;120005;120006;120007;120008;120009;120010;120011;120012;120013;120014;120015;120016;120017;120018</t>
  </si>
  <si>
    <t>233082;233083;233084;233085;233086;233087;233088;233089;233090;233091;233092;233093;233094;233095;233096;233097;233098;233099;233100;233101;233102;233103;233104;233105;233106;233107;233108;233109;233110;233111;233112;233113;233114;233115;233116;233117;233118;233119;233120;233121;233122;233123;233124;233125;233126;233127;233128;233129;233130;233131;233132;233133;233134;233135;233136;233137;233138;233139;233140;233141;233142;233143;233144;233145;233146;233147;233148;233149;233150</t>
  </si>
  <si>
    <t>315;315;317;316;317;317</t>
  </si>
  <si>
    <t>SGGTTMYPGIADRMQKEITALAPSTMKIKII</t>
  </si>
  <si>
    <t>X;X;X;X;X;Oxidation (M);X;X;X;X;X;X;X;Oxidation (M);X;GlyGly (K);X;X;X;X;X;X;X;X;X;Oxidation (M);GlyGly (K);X;GlyGly (K);X;X</t>
  </si>
  <si>
    <t>MQK(1)EITALAPSTMK</t>
  </si>
  <si>
    <t>MQK(160)EITALAPSTMK(-160)</t>
  </si>
  <si>
    <t>315;315;317</t>
  </si>
  <si>
    <t>27211;27212;27213</t>
  </si>
  <si>
    <t>170291;170292;170293;170294;170295;170296;170297;170298;170299;170300;170301;170302;170303;170304;170305;170306;170307;170308;170309;170310;170311;170312;170313;170314;170315;170316;170317;170318;170319;170320;170321;170322;170323;170324;170325;170326;170327;170328;170329;170330;170331;170332;170333;170334;170335;170336;170337;170338;170339;170340;170341;170342;170343;170344;170345;170346;170347;170348;170349;170350;170351;170352;170353;170354;170355</t>
  </si>
  <si>
    <t>329628;329629;329630;329631;329632;329633;329634;329635;329636;329637;329638;329639;329640;329641;329642;329643;329644;329645;329646;329647;329648;329649;329650;329651;329652;329653;329654;329655;329656;329657;329658;329659;329660;329661;329662;329663;329664;329665;329666;329667;329668;329669;329670;329671;329672;329673;329674;329675;329676;329677;329678;329679;329680;329681;329682;329683;329684;329685;329686;329687;329688;329689;329690;329691;329692;329693;329694;329695;329696;329697;329698;329699;329700;329701;329702;329703;329704;329705;329706;329707;329708;329709;329710;329711;329712;329713;329714;329715;329716;329717;329718;329719;329720;329721;329722;329723;329724;329725;329726;329727;329728;329729;329730;329731;329732;329733;329734;329735;329736;329737;329738;329739;329740;329741;329742;329743;329744;329745;329746;329747;329748;329749;329750;329751;329752;329753;329754;329755;329756;329757;329758;329759;329760;329761;329762;329763;329764;329765;329766;329767;329768;329769;329770;329771;329772;329773;329774;329775;329776;329777;329778;329779;329780;329781;329782;329783;329784;329785;329786;329787;329788;329789;329790;329791;329792;329793;329794;329795;329796;329797</t>
  </si>
  <si>
    <t>PEEHPVLLTEAPLNPKANREKMTQIMFETFN</t>
  </si>
  <si>
    <t>X;X;X;X;X;X;X;X;X;X;X;X;X;X;X;GlyGly (K);X;X;X;X;X;Oxidation (M);X;X;X;Oxidation (M);X;X;X;X;X</t>
  </si>
  <si>
    <t>VAPEEHPVLLTEAPLNPK(1)ANR</t>
  </si>
  <si>
    <t>VAPEEHPVLLTEAPLNPK(100)ANR</t>
  </si>
  <si>
    <t>267628;267629;267630;267631;267632;267633;267634;267635;267636;267637;267638;267639;267640;267641;267642;267643;267644;267645;267646;267647;267648;267649;267650;267651;267652;267653;267654;267655;267656;267657;267658;267659;267660;267661;267662;267663;267664;267665;267666;267667;267668</t>
  </si>
  <si>
    <t>519390;519391;519392;519393;519394;519395;519396;519397;519398;519399;519400;519401;519402;519403;519404;519405;519406;519407;519408;519409;519410;519411;519412;519413;519414;519415;519416;519417;519418;519419;519420;519421;519422;519423;519424;519425;519426;519427;519428;519429;519430;519431;519432;519433;519434;519435;519436;519437;519438;519439;519440;519441;519442;519443;519444;519445;519446;519447;519448;519449;519450;519451;519452;519453;519454;519455;519456;519457;519458;519459;519460;519461;519462;519463;519464;519465;519466;519467;519468;519469;519470;519471;519472;519473;519474;519475;519476;519477;519478;519479;519480;519481;519482;519483;519484;519485;519486;519487;519488;519489;519490;519491;519492;519493;519494;519495;519496;519497;519498;519499;519500;519501;519502;519503;519504;519505;519506;519507;519508;519509;519510;519511;519512;519513;519514;519515;519516;519517;519518;519519;519520;519521;519522;519523;519524;519525;519526;519527;519528;519529;519530;519531;519532;519533;519534;519535;519536;519537;519538;519539;519540;519541;519542;519543;519544</t>
  </si>
  <si>
    <t>P60763;P63000</t>
  </si>
  <si>
    <t>Ras-related C3 botulinum toxin substrate 3;Ras-related C3 botulinum toxin substrate 1</t>
  </si>
  <si>
    <t>RAC3;RAC1</t>
  </si>
  <si>
    <t>sp|P60763|RAC3_HUMAN Ras-related C3 botulinum toxin substrate 3 OS=Homo sapiens OX=9606 GN=RAC3 PE=1 SV=1;sp|P63000|RAC1_HUMAN Ras-related C3 botulinum toxin substrate 1 OS=Homo sapiens OX=9606 GN=RAC1 PE=1 SV=1</t>
  </si>
  <si>
    <t>CFSLVSPASFENVRAKWYPEVRHHCPHTPIL;CFSLVSPASFENVRAKWYPEVRHHCPNTPII</t>
  </si>
  <si>
    <t>AK(1)WYPEVR</t>
  </si>
  <si>
    <t>AK(24)WYPEVR</t>
  </si>
  <si>
    <t>2067;2196</t>
  </si>
  <si>
    <t>11913;11914;11915;11916;11917;11918;11919;11920;11921;11922;11923;11924</t>
  </si>
  <si>
    <t>23374;23375;23376;23377;23378;23379;23380;23381;23382;23383;23384;23385;23386;23387;23388;23389;23390;23391</t>
  </si>
  <si>
    <t>P60763</t>
  </si>
  <si>
    <t>Ras-related C3 botulinum toxin substrate 3</t>
  </si>
  <si>
    <t>RAC3</t>
  </si>
  <si>
    <t>sp|P60763|RAC3_HUMAN Ras-related C3 botulinum toxin substrate 3 OS=Homo sapiens OX=9606 GN=RAC3 PE=1 SV=1</t>
  </si>
  <si>
    <t>VFDEAIRAVLCPPPVKKPGKKCTVF______</t>
  </si>
  <si>
    <t>AVLCPPPVK(0.928)K(0.072)</t>
  </si>
  <si>
    <t>AVLCPPPVK(11)K(-11)</t>
  </si>
  <si>
    <t>3384;3385</t>
  </si>
  <si>
    <t>23239;23240;23242;23244;23246;23250;23257;23265;23269;23272;23276;23278</t>
  </si>
  <si>
    <t>45130;45131;45132;45133;45134;45135;45136;45137;45138;45144;45149;45150;45151;45152;45153;45157;45158;45159;45160;45176;45177;45200;45201;45202;45234;45250;45251;45252;45258;45259;45260;45269;45271;45272;45273</t>
  </si>
  <si>
    <t>FDEAIRAVLCPPPVKKPGKKCTVF_______</t>
  </si>
  <si>
    <t>AVLCPPPVK(0.293)K(0.707)</t>
  </si>
  <si>
    <t>AVLCPPPVK(-3.8)K(3.8)</t>
  </si>
  <si>
    <t>23239;23241;23242;23243;23245;23247;23248;23249;23250;23251;23252;23253;23254;23255;23256;23257;23258;23259;23260;23261;23262;23263;23264;23265;23266;23267;23268;23269;23279</t>
  </si>
  <si>
    <t>45130;45131;45132;45133;45139;45140;45141;45142;45143;45144;45145;45146;45147;45148;45154;45155;45156;45161;45162;45163;45164;45165;45166;45167;45168;45169;45170;45171;45172;45173;45174;45175;45176;45177;45178;45179;45180;45181;45182;45183;45184;45185;45186;45187;45188;45189;45190;45191;45192;45193;45194;45195;45196;45197;45198;45199;45200;45201;45202;45203;45204;45205;45206;45207;45208;45209;45210;45211;45212;45213;45214;45215;45216;45217;45218;45219;45220;45221;45222;45223;45224;45225;45226;45227;45228;45229;45230;45231;45232;45233;45234;45235;45236;45237;45238;45239;45240;45241;45242;45243;45244;45245;45246;45247;45248;45249;45250;45251;45252;45274;45275;45276;45277</t>
  </si>
  <si>
    <t>AIRAVLCPPPVKKPGKKCTVF__________</t>
  </si>
  <si>
    <t>AVLCPPPVK(0.308)K(0.308)PGK(0.385)</t>
  </si>
  <si>
    <t>AVLCPPPVK(-0.97)K(-0.97)PGK(0.97)</t>
  </si>
  <si>
    <t>TYPQGLAMAREIGSVKYLECSALTQRGLKTV</t>
  </si>
  <si>
    <t>EIGSVK(1)YLECSALTQR</t>
  </si>
  <si>
    <t>EIGSVK(32)YLECSALTQR</t>
  </si>
  <si>
    <t>48368;48369</t>
  </si>
  <si>
    <t>93367;93368</t>
  </si>
  <si>
    <t>VRHHCPHTPILLVGTKLDLRDDKDTIERLRD</t>
  </si>
  <si>
    <t>HHCPHTPILLVGTK(1)LDLR</t>
  </si>
  <si>
    <t>HHCPHTPILLVGTK(97)LDLR</t>
  </si>
  <si>
    <t>93301;93302;93303;93304;93305;93306;93307;93308</t>
  </si>
  <si>
    <t>180092;180093;180094;180095;180096;180097;180098;180099;180100;180101;180102;180103;180104;180105;180106;180107;180108;180109;180110</t>
  </si>
  <si>
    <t>DLRDDKDTIERLRDKKLAPITYPQGLAMARE</t>
  </si>
  <si>
    <t>K(1)LAPITYPQGLAMAR</t>
  </si>
  <si>
    <t>K(50)LAPITYPQGLAMAR</t>
  </si>
  <si>
    <t>125519;125520;125521</t>
  </si>
  <si>
    <t>243513;243514;243515;243516</t>
  </si>
  <si>
    <t>Eukaryotic initiation factor 4A-I</t>
  </si>
  <si>
    <t>EIF4A1</t>
  </si>
  <si>
    <t>sp|P60842|IF4A1_HUMAN Eukaryotic initiation factor 4A-I OS=Homo sapiens OX=9606 GN=EIF4A1 PE=1 SV=1</t>
  </si>
  <si>
    <t>CHACIGGTNVRAEVQKLQMEAPHIIVGTPGR</t>
  </si>
  <si>
    <t>AEVQK(1)LQMEAPHIIVGTPGR</t>
  </si>
  <si>
    <t>AEVQK(61)LQMEAPHIIVGTPGR</t>
  </si>
  <si>
    <t>908;909</t>
  </si>
  <si>
    <t>5540;5541;5542;5543;5544;5545;5546;5547;5548;5549;5550;5551;5552;5553;5554;5555;5556;5557;5558;5559;5560;5561;5562;5563;5564;5565;5566;5567;5568;5569;5570;5571;5572;5573;5574;5575;5576;5577;5578</t>
  </si>
  <si>
    <t>10841;10842;10843;10844;10845;10846;10847;10848;10849;10850;10851;10852;10853;10854;10855;10856;10857;10858;10859;10860;10861;10862;10863;10864;10865;10866;10867;10868;10869;10870;10871;10872;10873;10874;10875;10876;10877;10878;10879;10880;10881;10882;10883;10884;10885;10886;10887;10888;10889;10890;10891;10892;10893;10894;10895;10896;10897;10898;10899;10900;10901;10902;10903;10904;10905;10906;10907;10908;10909;10910;10911;10912;10913;10914;10915;10916;10917;10918;10919;10920;10921;10922;10923;10924;10925;10926;10927;10928;10929;10930;10931;10932;10933;10934;10935;10936</t>
  </si>
  <si>
    <t>EKPSAIQQRAILPCIKGYDVIAQAQSGTGKT</t>
  </si>
  <si>
    <t>AILPCIK(1)GYDVIAQAQSGTGK</t>
  </si>
  <si>
    <t>AILPCIK(65)GYDVIAQAQSGTGK(-65)</t>
  </si>
  <si>
    <t>9869;9870</t>
  </si>
  <si>
    <t>19241;19242;19243;19244;19245;19246;19247</t>
  </si>
  <si>
    <t>ARDFTVSAMHGDMDQKERDVIMREFRSGSSR</t>
  </si>
  <si>
    <t>X;X;X;X;X;X;X;X;Oxidation (M);X;X;X;Oxidation (M);X;X;GlyGly (K);X;X;X;X;X;X;X;X;X;X;X;X;X;X;X</t>
  </si>
  <si>
    <t>DFTVSAMHGDMDQK(1)ER</t>
  </si>
  <si>
    <t>DFTVSAMHGDMDQK(30)ER</t>
  </si>
  <si>
    <t>4821;4822</t>
  </si>
  <si>
    <t>31007;31008;31009;31010;31011;31012;31013;31014;31015;31016;31017;31018;31019;31020;31021;31022;31023;31024;31025;31026;31027;31028;31029</t>
  </si>
  <si>
    <t>60235;60236;60237;60238;60239;60240;60241;60242;60243;60244;60245;60246;60247;60248;60249;60250;60251;60252;60253;60254;60255;60256;60257;60258;60259;60260;60261;60262;60263;60264;60265;60266;60267;60268;60269;60270;60271;60272;60273;60274;60275;60276</t>
  </si>
  <si>
    <t>MFVLDEADEMLSRGFKDQIYDIFQKLNSNTQ</t>
  </si>
  <si>
    <t>Oxidation (M);X;X;X;X;X;X;X;X;Oxidation (M);X;X;X;X;X;GlyGly (K);X;X;X;X;X;X;X;X;X;X;X;X;X;X;X</t>
  </si>
  <si>
    <t>GFK(1)DQIYDIFQK</t>
  </si>
  <si>
    <t>GFK(96)DQIYDIFQK(-96)</t>
  </si>
  <si>
    <t>74511;74512;74513;74514;74515;74516;74517;74518</t>
  </si>
  <si>
    <t>143448;143449;143450;143451;143452;143453;143454;143455;143456;143457;143458;143459</t>
  </si>
  <si>
    <t>FGRKGVAINMVTEEDKRTLRDIETFYNTSIE</t>
  </si>
  <si>
    <t>K(1)GVAINMVTEEDK(1)R</t>
  </si>
  <si>
    <t>K(37)GVAINMVTEEDK(37)R</t>
  </si>
  <si>
    <t>13166;18397</t>
  </si>
  <si>
    <t>13882;19464;19465;19467</t>
  </si>
  <si>
    <t>88138;88139;88140;88141;88142;88143;88144;123360;123363;123374;123375;123376;123377;123378;123379;123380;123381;123382</t>
  </si>
  <si>
    <t>170209;170210;170211;170212;170213;170214;170215;170216;170217;170218;170219;239571;239572;239576;239577;239596;239597;239598;239599;239600;239601;239602;239603;239604;239605;239606;239607;239608</t>
  </si>
  <si>
    <t>ENYIHRIGRGGRFGRKGVAINMVTEEDKRTL</t>
  </si>
  <si>
    <t>X;X;X;X;X;X;X;X;X;X;X;X;X;X;X;GlyGly (K);X;X;X;X;X;Oxidation (M);X;X;X;X;X;GlyGly (K);X;X;X</t>
  </si>
  <si>
    <t>19464;19465;19467</t>
  </si>
  <si>
    <t>123361;123362;123364;123365;123366;123367;123368;123369;123370;123371;123372;123373;123374;123375;123376;123377;123378;123379;123380;123381;123382;123387;123388;123389;123390;123391</t>
  </si>
  <si>
    <t>239573;239574;239575;239578;239579;239580;239581;239582;239583;239584;239585;239586;239587;239588;239589;239590;239591;239592;239593;239594;239595;239596;239597;239598;239599;239600;239601;239602;239603;239604;239605;239606;239607;239608;239615;239616;239617;239618;239619;239620;239621</t>
  </si>
  <si>
    <t>P60842;Q14240</t>
  </si>
  <si>
    <t>291;292</t>
  </si>
  <si>
    <t>Eukaryotic initiation factor 4A-I;Eukaryotic initiation factor 4A-II;Eukaryotic initiation factor 4A-II, N-terminally processed</t>
  </si>
  <si>
    <t>EIF4A1;EIF4A2</t>
  </si>
  <si>
    <t>sp|P60842|IF4A1_HUMAN Eukaryotic initiation factor 4A-I OS=Homo sapiens OX=9606 GN=EIF4A1 PE=1 SV=1;sp|Q14240|IF4A2_HUMAN Eukaryotic initiation factor 4A-II OS=Homo sapiens OX=9606 GN=EIF4A2 PE=1 SV=2</t>
  </si>
  <si>
    <t>VIFINTRRKVDWLTEKMHARDFTVSAMHGDM;VIFLNTRRKVDWLTEKMHARDFTVSALHGDM</t>
  </si>
  <si>
    <t>X;X;X;X;X;X;X;X;X;X;X;X;X;X;X;GlyGly (K);X;X;X;X;X;X;X;X;X;X;Oxidation (M);X;X;X;Oxidation (M)</t>
  </si>
  <si>
    <t>VDWLTEK(1)MHAR</t>
  </si>
  <si>
    <t>VDWLTEK(54)MHAR</t>
  </si>
  <si>
    <t>2068;2688</t>
  </si>
  <si>
    <t>19706;19707;39680</t>
  </si>
  <si>
    <t>20933;20934;42316</t>
  </si>
  <si>
    <t>131836;131837;131838;131839;269148</t>
  </si>
  <si>
    <t>255375;255376;255377;255378;255379;522213</t>
  </si>
  <si>
    <t>VLLSATMPSDVLEVTKKFMRDPIRILVKKEE</t>
  </si>
  <si>
    <t>X;X;X;X;X;X;Oxidation (M);X;X;X;X;X;X;X;X;GlyGly (K);X;X;X;X;X;X;X;X;X;X;X;GlyGly (K);X;X;X</t>
  </si>
  <si>
    <t>LNSNTQVVLLSATMPSDVLEVTK(0.882)K(0.118)</t>
  </si>
  <si>
    <t>LNSNTQVVLLSATMPSDVLEVTK(8.7)K(-8.7)</t>
  </si>
  <si>
    <t>24355;24357</t>
  </si>
  <si>
    <t>154307;154309;154311;154312;154313;154314;154316;154325</t>
  </si>
  <si>
    <t>299487;299488;299489;299492;299493;299496;299497;299498;299499;299500;299501;299506;299507;299508;299509;299510;299528</t>
  </si>
  <si>
    <t>LLSATMPSDVLEVTKKFMRDPIRILVKKEEL</t>
  </si>
  <si>
    <t>LNSNTQVVLLSATMPSDVLEVTK(0.417)K(0.583)</t>
  </si>
  <si>
    <t>LNSNTQVVLLSATMPSDVLEVTK(-1.5)K(1.5)</t>
  </si>
  <si>
    <t>154305;154306;154307;154308;154310;154311;154313;154315;154317;154325</t>
  </si>
  <si>
    <t>299484;299485;299486;299487;299488;299489;299490;299491;299494;299495;299496;299499;299502;299503;299504;299505;299511;299512;299513;299514;299528</t>
  </si>
  <si>
    <t>VFDMLNRRYLSPKYIKMFVLDEADEMLSRGF</t>
  </si>
  <si>
    <t>X;X;X;X;X;X;X;X;X;X;X;X;X;X;X;GlyGly (K);Oxidation (M);X;X;X;X;X;X;X;X;Oxidation (M);X;X;X;X;X</t>
  </si>
  <si>
    <t>YIK(1)MFVLDEADEMLSR</t>
  </si>
  <si>
    <t>YIK(87)MFVLDEADEMLSR</t>
  </si>
  <si>
    <t>43180;43408</t>
  </si>
  <si>
    <t>46000;46239</t>
  </si>
  <si>
    <t>292524;292525</t>
  </si>
  <si>
    <t>567186;567187;567188;567189</t>
  </si>
  <si>
    <t>PGRVFDMLNRRYLSPKYIKMFVLDEADEMLS</t>
  </si>
  <si>
    <t>X;X;X;X;X;X;X;X;X;X;X;X;X;X;X;GlyGly (K);X;X;GlyGly (K);Oxidation (M);X;X;X;X;X;X;X;X;Oxidation (M);X;X</t>
  </si>
  <si>
    <t>YLSPK(1)YIK</t>
  </si>
  <si>
    <t>YLSPK(47)YIK(-47)</t>
  </si>
  <si>
    <t>293961;293962;293963;293964;293965;293966;293967;293968;293969;293970;293971;293972;293973;293974;293975;293976;293977;293978;293979;293980;293981;293982;293983;293984;293985;293986;293987;293988;293989;293990;293991;293992;293993;293994</t>
  </si>
  <si>
    <t>569736;569737;569738;569739;569740;569741;569742;569743;569744;569745;569746;569747;569748;569749;569750;569751;569752;569753;569754;569755;569756;569757;569758;569759;569760;569761;569762;569763;569764;569765;569766;569767;569768;569769;569770;569771;569772;569773;569774;569775;569776;569777;569778;569779;569780;569781;569782;569783;569784;569785;569786;569787;569788;569789;569790;569791;569792;569793;569794;569795;569796;569797;569798;569799;569800;569801;569802</t>
  </si>
  <si>
    <t>P60866</t>
  </si>
  <si>
    <t>40S ribosomal protein S20</t>
  </si>
  <si>
    <t>RPS20</t>
  </si>
  <si>
    <t>sp|P60866|RS20_HUMAN 40S ribosomal protein S20 OS=Homo sapiens OX=9606 GN=RPS20 PE=1 SV=1</t>
  </si>
  <si>
    <t>____________MAFKDTGKTPVEPEVAIHR</t>
  </si>
  <si>
    <t>AFK(1)DTGK(1)TPVEPEVAIHR</t>
  </si>
  <si>
    <t>AFK(50)DTGK(50)TPVEPEVAIHR</t>
  </si>
  <si>
    <t>942;943</t>
  </si>
  <si>
    <t>1007;1008;1009;1010</t>
  </si>
  <si>
    <t>6110;6111;6112;6113;6114;6115;6116;6117;6118;6119;6120;6121;6122;6123;6124;6125;6126;6127;6130;6132;6133;6134;6135;6136;6137;6139;6140;6141;6143;6144;6145;6146;6147;6148;6149;6150;6151;6152;6153;6154;6156;6157;6158;6159;6160;6161;6162;6163;6164;6165;6166;6167;6168;6169;6170;6171;6172;6173;6174;6175;6176;6177;6178;6179;6180;6181;6182;6183;6184;6185;6186;6187;6188;6189;6190;6191;6192;6193;6194;6195;6196;6197;6198;6199;6200;6201;6202;6203;6204;6205;6206;6207;6208;6209;6210;6211;6212;6213;6214;6215;6216;6217;6218;6219;6220</t>
  </si>
  <si>
    <t>11889;11890;11891;11892;11893;11894;11895;11896;11897;11898;11899;11900;11901;11902;11903;11904;11905;11906;11907;11908;11909;11910;11911;11912;11913;11914;11915;11916;11917;11918;11919;11920;11921;11922;11923;11924;11925;11926;11927;11928;11929;11930;11931;11932;11933;11934;11935;11936;11937;11938;11939;11940;11941;11942;11943;11944;11945;11946;11956;11962;11963;11964;11965;11966;11967;11968;11969;11970;11971;11972;11973;11974;11976;11977;11978;11979;11980;11981;11982;11983;11984;11985;11986;11988;11989;11990;11991;11992;11993;11994;11995;11996;11997;11998;11999;12000;12001;12002;12003;12004;12005;12006;12007;12008;12009;12010;12011;12012;12013;12014;12015;12016;12017;12018;12019;12020;12021;12022;12024;12025;12026;12027;12028;12029;12030;12031;12032;12033;12034;12035;12036;12037;12038;12039;12040;12041;12042;12043;12044;12045;12046;12047;12048;12049;12050;12051;12052;12053;12054;12055;12056;12057;12058;12059;12060;12061;12062;12063;12064;12065;12066;12067;12068;12069;12070;12071;12072;12073;12074;12075;12076;12077;12078;12079;12080;12081;12082;12083;12084;12085;12086;12087;12088;12089;12090;12091;12092;12093;12094;12095;12096;12097;12098;12099;12100;12101;12102;12103;12104;12105;12106;12107;12108;12109;12110;12111;12112;12113;12114;12115;12116;12117;12118;12119;12120;12121;12122;12123;12124;12125;12126;12127;12128;12129;12130;12131;12132;12133;12134;12135;12136;12137;12138;12139;12140;12141;12142;12143;12144;12145;12146;12147;12148;12149;12150;12151;12152;12153;12154;12155;12156;12157;12158;12159;12160;12161;12162;12163;12164;12165;12166;12167;12168;12169;12170;12171;12172;12173;12174;12175;12176;12177;12178;12179;12180;12181;12182;12183;12184;12185;12186;12187;12188;12189;12190;12191;12192;12193;12194;12195;12196;12197;12198;12199;12200;12201;12202;12203;12204;12205;12206;12207;12208;12209;12210;12211;12212;12213;12214;12215;12216;12217;12218;12219;12220;12221;12222;12223;12224;12225;12226;12227;12228;12229;12230;12231;12232;12233;12234;12235;12236;12237</t>
  </si>
  <si>
    <t>________MAFKDTGKTPVEPEVAIHRIRIT</t>
  </si>
  <si>
    <t>DTGK(1)TPVEPEVAIHR</t>
  </si>
  <si>
    <t>DTGK(43)TPVEPEVAIHR</t>
  </si>
  <si>
    <t>942;943;5833</t>
  </si>
  <si>
    <t>1007;1008;1009;1010;6173</t>
  </si>
  <si>
    <t>6128;6129;6131;6134;6138;6142;6155;6162;6163;6164;6165;6166;6167;6168;6169;6170;6171;6172;6173;6174;6175;6176;6177;6178;6179;6180;6181;6182;6183;6184;6185;6186;6187;6188;6189;6190;6191;6192;6193;6194;6195;6196;6197;6198;6199;6200;6201;6202;6203;6204;6205;6206;6207;6208;6209;6210;6211;6212;6213;6214;6215;6216;6217;6218;6219;6220;39791;39792;39793;39794;39795;39796;39797;39798;39799;39800;39801;39802;39803;39804;39805;39806;39807;39808;39809;39810;39811;39812;39813;39814;39815;39816;39817;39818;39819;39820;39821;39822;39823;39824;39825;39826;39827;39828;39829;39830;39831;39832;39833;39834;39835;39836</t>
  </si>
  <si>
    <t>11947;11948;11949;11950;11951;11952;11953;11954;11955;11957;11958;11959;11960;11961;11965;11975;11987;12023;12039;12040;12041;12042;12043;12044;12045;12046;12047;12048;12049;12050;12051;12052;12053;12054;12055;12056;12057;12058;12059;12060;12061;12062;12063;12064;12065;12066;12067;12068;12069;12070;12071;12072;12073;12074;12075;12076;12077;12078;12079;12080;12081;12082;12083;12084;12085;12086;12087;12088;12089;12090;12091;12092;12093;12094;12095;12096;12097;12098;12099;12100;12101;12102;12103;12104;12105;12106;12107;12108;12109;12110;12111;12112;12113;12114;12115;12116;12117;12118;12119;12120;12121;12122;12123;12124;12125;12126;12127;12128;12129;12130;12131;12132;12133;12134;12135;12136;12137;12138;12139;12140;12141;12142;12143;12144;12145;12146;12147;12148;12149;12150;12151;12152;12153;12154;12155;12156;12157;12158;12159;12160;12161;12162;12163;12164;12165;12166;12167;12168;12169;12170;12171;12172;12173;12174;12175;12176;12177;12178;12179;12180;12181;12182;12183;12184;12185;12186;12187;12188;12189;12190;12191;12192;12193;12194;12195;12196;12197;12198;12199;12200;12201;12202;12203;12204;12205;12206;12207;12208;12209;12210;12211;12212;12213;12214;12215;12216;12217;12218;12219;12220;12221;12222;12223;12224;12225;12226;12227;12228;12229;12230;12231;12232;12233;12234;12235;12236;12237;76864;76865;76866;76867;76868;76869;76870;76871;76872;76873;76874;76875;76876;76877;76878;76879;76880;76881;76882;76883;76884;76885;76886;76887;76888;76889;76890;76891;76892;76893;76894;76895;76896;76897;76898;76899;76900;76901;76902;76903;76904;76905;76906;76907;76908;76909;76910;76911;76912;76913;76914;76915;76916;76917;76918;76919;76920;76921;76922;76923;76924;76925;76926;76927;76928;76929;76930;76931;76932;76933;76934;76935;76936;76937;76938;76939;76940;76941;76942;76943;76944;76945;76946;76947;76948;76949;76950;76951;76952;76953;76954;76955;76956;76957;76958;76959;76960;76961;76962;76963;76964;76965;76966;76967;76968;76969;76970;76971;76972;76973;76974;76975;76976;76977;76978;76979;76980;76981;76982;76983;76984;76985;76986;76987;76988;76989;76990;76991;76992;76993;76994;76995;76996;76997;76998;76999;77000;77001;77002;77003;77004;77005;77006;77007;77008;77009;77010;77011;77012;77013;77014;77015;77016;77017;77018;77019;77020;77021;77022;77023;77024;77025;77026</t>
  </si>
  <si>
    <t>GPVRMPTKTLRITTRKTPCGEGSKTWDRFQM</t>
  </si>
  <si>
    <t>K(1)TPCGEGSK(1)TWDR</t>
  </si>
  <si>
    <t>K(110)TPCGEGSK(110)TWDR</t>
  </si>
  <si>
    <t>20853;20854</t>
  </si>
  <si>
    <t>131372;131373;131374;131375;131376;131377;131378;131379;131380;131381;131382;131383</t>
  </si>
  <si>
    <t>254566;254567;254568;254569;254570;254571;254572;254573;254574;254575;254576;254577;254578;254579;254580;254581;254582;254583;254584</t>
  </si>
  <si>
    <t>TLRITTRKTPCGEGSKTWDRFQMRIHKRLID</t>
  </si>
  <si>
    <t>TPCGEGSK(1)TWDRFQMR</t>
  </si>
  <si>
    <t>TPCGEGSK(36)TWDRFQMR</t>
  </si>
  <si>
    <t>19634;37429;37430</t>
  </si>
  <si>
    <t>20853;20854;39919;39920</t>
  </si>
  <si>
    <t>131364;131365;131366;131367;131368;131369;131370;131371;131372;131373;131374;131375;131376;131377;131378;131379;131380;131381;131382;131383;252103;252104;252105;252106;252107;252108;252109;252110;252111;252112;252113;252114;252115;252116;252117;252118;252119;252120;252121</t>
  </si>
  <si>
    <t>254556;254557;254558;254559;254560;254561;254562;254563;254564;254565;254566;254567;254568;254569;254570;254571;254572;254573;254574;254575;254576;254577;254578;254579;254580;254581;254582;254583;254584;489785;489786;489787;489788;489789;489790;489791;489792;489793;489794;489795;489796;489797;489798;489799;489800;489801;489802;489803;489804;489805;489806;489807;489808;489809;489810;489811;489812;489813;489814;489815;489816;489817;489818;489819;489820;489821;489822</t>
  </si>
  <si>
    <t>VAIHRIRITLTSRNVKSLEKVCADLIRGAKE</t>
  </si>
  <si>
    <t>NVK(1)SLEKVCADLIR</t>
  </si>
  <si>
    <t>NVK(82)SLEK(-82)VCADLIR</t>
  </si>
  <si>
    <t>183707;183708;183709;183710</t>
  </si>
  <si>
    <t>355853;355854;355855;355856;355857;355858;355859</t>
  </si>
  <si>
    <t>RIRITLTSRNVKSLEKVCADLIRGAKEKNLK</t>
  </si>
  <si>
    <t>SLEK(1)VCADLIR</t>
  </si>
  <si>
    <t>SLEK(110)VCADLIR</t>
  </si>
  <si>
    <t>27636;32268</t>
  </si>
  <si>
    <t>29482;34373</t>
  </si>
  <si>
    <t>211850;211851;211852;211853;211854;211855;211856;211857;211858;211859;211860;211861;211862;211863;211864;211865;211866</t>
  </si>
  <si>
    <t>410884;410885;410886;410887;410888;410889;410890;410891;410892;410893;410894;410895;410896;410897;410898;410899;410900;410901;410902;410903;410904;410905;410906;410907;410908;410909;410910;410911;410912;410913;410914;410915;410916;410917;410918</t>
  </si>
  <si>
    <t>P60891</t>
  </si>
  <si>
    <t>Ribose-phosphate pyrophosphokinase 1</t>
  </si>
  <si>
    <t>PRPS1</t>
  </si>
  <si>
    <t>sp|P60891|PRPS1_HUMAN Ribose-phosphate pyrophosphokinase 1 OS=Homo sapiens OX=9606 GN=PRPS1 PE=1 SV=2</t>
  </si>
  <si>
    <t>NIKIFSGSSHQDLSQKIADRLGLELGKVVTK</t>
  </si>
  <si>
    <t>IFSGSSHQDLSQK(1)IADR</t>
  </si>
  <si>
    <t>IFSGSSHQDLSQK(63)IADR</t>
  </si>
  <si>
    <t>105012;105013;105014</t>
  </si>
  <si>
    <t>204218;204219;204220</t>
  </si>
  <si>
    <t>P60900</t>
  </si>
  <si>
    <t>Proteasome subunit alpha type-6</t>
  </si>
  <si>
    <t>PSMA6</t>
  </si>
  <si>
    <t>sp|P60900|PSA6_HUMAN Proteasome subunit alpha type-6 OS=Homo sapiens OX=9606 GN=PSMA6 PE=1 SV=1</t>
  </si>
  <si>
    <t>SRSQVQRARYEAANWKYKYGYEIPVDMLCKR</t>
  </si>
  <si>
    <t>YEAANWK(1)YK</t>
  </si>
  <si>
    <t>YEAANWK(49)YK(-49)</t>
  </si>
  <si>
    <t>2789;42824</t>
  </si>
  <si>
    <t>2975;45625</t>
  </si>
  <si>
    <t>18882;18883;18884;18886;18888;18890;18891;290120;290121;290122;290123;290124;290125;290126;290128;290129;290130;290131;290133;290134;290135;290136;290137;290138;290139;290140;290141;290142;290143;290144;290145;290146;290147;290148;290149;290150;290151;290152;290153;290154;290155</t>
  </si>
  <si>
    <t>36649;36650;36651;36652;36655;36656;36658;36661;36662;36663;36664;562715;562716;562717;562718;562719;562720;562721;562722;562723;562724;562725;562726;562727;562728;562732;562733;562734;562735;562736;562737;562738;562739;562742;562743;562744;562745;562746;562747;562748;562749;562750;562751;562752;562753;562754;562755;562756;562757;562758;562759;562760;562761;562762;562763;562764;562765;562766;562767;562768;562769;562770;562771;562772;562773;562774;562775;562776;562777;562778;562779;562780;562781;562782;562783;562784;562785;562786;562787;562788;562789;562790;562791;562792;562793;562794</t>
  </si>
  <si>
    <t>SQVQRARYEAANWKYKYGYEIPVDMLCKRIA</t>
  </si>
  <si>
    <t>YK(1)YGYEIPVDMLCK</t>
  </si>
  <si>
    <t>YK(58)YGYEIPVDMLCK(-58)</t>
  </si>
  <si>
    <t>2789;42824;43274</t>
  </si>
  <si>
    <t>2975;45625;46097</t>
  </si>
  <si>
    <t>18885;18887;18889;18892;290127;290132;293185;293186;293187;293188</t>
  </si>
  <si>
    <t>36653;36654;36657;36659;36660;36665;562729;562730;562731;562740;562741;568414;568415;568416;568417;568418;568419</t>
  </si>
  <si>
    <t>PAGYYCGFKATAAGVKQTESTSFLEKKVKKK</t>
  </si>
  <si>
    <t>ATAAGVK(1)QTESTSFLEK</t>
  </si>
  <si>
    <t>ATAAGVK(110)QTESTSFLEK(-110)</t>
  </si>
  <si>
    <t>3030;3743</t>
  </si>
  <si>
    <t>3232;3977</t>
  </si>
  <si>
    <t>20676;20677;20678;20679;20680;20681;20682;20683;20684;20685;20686;20687;20688;20689;20690;20691;20692;25549</t>
  </si>
  <si>
    <t>40178;40179;40180;40181;40182;40183;40184;40185;40186;40187;40188;40189;40190;40191;40192;40193;40194;40195;40196;40197;40198;40199;40200;40201;40202;40203;40204;40205;40206;40207;40208;40209;49492</t>
  </si>
  <si>
    <t>TAAGVKQTESTSFLEKKVKKKFDWTFEQTVE</t>
  </si>
  <si>
    <t>QTESTSFLEK(0.921)K(0.079)</t>
  </si>
  <si>
    <t>QTESTSFLEK(11)K(-11)</t>
  </si>
  <si>
    <t>3030;29675</t>
  </si>
  <si>
    <t>3232;31610</t>
  </si>
  <si>
    <t>195812;195814;195815;195816;195820;195821;195823;195825</t>
  </si>
  <si>
    <t>380015;380018;380019;380020;380021;380029;380030;380031;380033;380037</t>
  </si>
  <si>
    <t>PQVYKCDPAGYYCGFKATAAGVKQTESTSFL</t>
  </si>
  <si>
    <t>CDPAGYYCGFK(1)ATAAGVK</t>
  </si>
  <si>
    <t>CDPAGYYCGFK(36)ATAAGVK(-36)</t>
  </si>
  <si>
    <t>25550;25551;25552;25553;25554;25555;25556;25557;25558;25559;25560;25561;25562;25563;25564;25565</t>
  </si>
  <si>
    <t>49493;49494;49495;49496;49497;49498;49499;49500;49501;49502;49503;49504;49505;49506;49507;49508;49509;49510;49511;49512;49513;49514;49515;49516;49517;49518;49519;49520;49521;49522;49523;49524</t>
  </si>
  <si>
    <t>KAINQGGLTSVAVRGKDCAVIVTQKKVPDKL</t>
  </si>
  <si>
    <t>GlyGly (K);X;X;X;X;X;X;X;X;X;X;X;X;X;X;GlyGly (K);X;X;X;X;X;X;X;X;X;GlyGly (K);X;X;X;GlyGly (K);X</t>
  </si>
  <si>
    <t>GK(1)DCAVIVTQK</t>
  </si>
  <si>
    <t>GK(120)DCAVIVTQK(-120)</t>
  </si>
  <si>
    <t>79400;79401;79402;79403;79404;79405;79406;79407;79408;79409;79410;79411</t>
  </si>
  <si>
    <t>153287;153288;153289;153290;153291;153292;153293;153294;153295;153296;153297;153298;153299;153300;153301;153302;153303;153304;153305;153306;153307;153308</t>
  </si>
  <si>
    <t>VAVRGKDCAVIVTQKKVPDKLLDSSTVTHLF</t>
  </si>
  <si>
    <t>X;X;X;X;X;GlyGly (K);X;X;X;X;X;X;X;X;X;GlyGly (K);X;X;X;GlyGly (K);X;X;X;X;X;X;X;X;X;X;X</t>
  </si>
  <si>
    <t>K(1)VPDKLLDSSTVTHLFK</t>
  </si>
  <si>
    <t>K(76)VPDK(-76)LLDSSTVTHLFK(-210)</t>
  </si>
  <si>
    <t>132486;132487;132489;132490;132491;132492;132493;132494;132495;132496;132497;132498;132499;132500;132501;132502;132503;132504;132505;132506;132507;132508;132509;132510;132511;132512;132513</t>
  </si>
  <si>
    <t>256672;256673;256674;256679;256680;256681;256682;256683;256684;256685;256686;256687;256688;256689;256690;256691;256692;256693;256694;256695;256696;256697;256698;256699;256700;256701;256702;256703;256704;256705;256706;256707;256708;256709;256710;256711;256712;256713;256714;256715;256716;256717;256718;256719;256720;256721;256722;256723;256724;256725;256726;256727;256728;256729;256730;256731;256732;256733;256734;256735;256736;256737;256738;256739;256740;256741;256742;256743;256744;256745;256746;256747;256748</t>
  </si>
  <si>
    <t>GKDCAVIVTQKKVPDKLLDSSTVTHLFKITE</t>
  </si>
  <si>
    <t>VPDK(0.999)LLDSSTVTHLFK(0.001)</t>
  </si>
  <si>
    <t>VPDK(32)LLDSSTVTHLFK(-32)</t>
  </si>
  <si>
    <t>19787;41271</t>
  </si>
  <si>
    <t>21026;44003</t>
  </si>
  <si>
    <t>132488;279787;279788</t>
  </si>
  <si>
    <t>256675;256676;256677;256678;542448;542449</t>
  </si>
  <si>
    <t>IFSPEGRLYQVEYAFKAINQGGLTSVAVRGK</t>
  </si>
  <si>
    <t>LYQVEYAFK(1)AINQGGLTSVAVR</t>
  </si>
  <si>
    <t>LYQVEYAFK(40)AINQGGLTSVAVR</t>
  </si>
  <si>
    <t>164758;164759;164760</t>
  </si>
  <si>
    <t>318879;318880;318881;318882;318883;318884;318885;318886</t>
  </si>
  <si>
    <t>AAGVKQTESTSFLEKKVKKKFDWTFEQTVET</t>
  </si>
  <si>
    <t>QTESTSFLEK(0.41)K(0.59)</t>
  </si>
  <si>
    <t>QTESTSFLEK(-1.6)K(1.6)</t>
  </si>
  <si>
    <t>195811;195813;195816;195817;195818;195819;195822;195824;195826</t>
  </si>
  <si>
    <t>380013;380014;380016;380017;380021;380022;380023;380024;380025;380026;380027;380028;380032;380034;380035;380036;380038;380039</t>
  </si>
  <si>
    <t>WKYKYGYEIPVDMLCKRIADISQVYTQNAEM</t>
  </si>
  <si>
    <t>YGYEIPVDMLCK(1)R</t>
  </si>
  <si>
    <t>YGYEIPVDMLCK(52)R</t>
  </si>
  <si>
    <t>43080;43274</t>
  </si>
  <si>
    <t>45896;46097</t>
  </si>
  <si>
    <t>291801;291802;291803;291804;291805;291806;291807;291808</t>
  </si>
  <si>
    <t>565838;565839;565840;565841;565842;565843;565844;565845;565846;565847;565848;565849;565850;565851;565852;565853;565854</t>
  </si>
  <si>
    <t>P60903</t>
  </si>
  <si>
    <t>Protein S100-A10</t>
  </si>
  <si>
    <t>S100A10</t>
  </si>
  <si>
    <t>sp|P60903|S10AA_HUMAN Protein S100-A10 OS=Homo sapiens OX=9606 GN=S100A10 PE=1 SV=2</t>
  </si>
  <si>
    <t>RVLMEKEFPGFLENQKDPLAVDKIMKDLDQC</t>
  </si>
  <si>
    <t>X;X;X;X;X;GlyGly (K);X;X;X;X;X;X;X;X;X;GlyGly (K);X;X;X;X;X;X;X;X;Oxidation (M);GlyGly (K);X;X;X;X;X</t>
  </si>
  <si>
    <t>EFPGFLENQK(1)DPLAVDK</t>
  </si>
  <si>
    <t>EFPGFLENQK(55)DPLAVDK(-55)</t>
  </si>
  <si>
    <t>6845;6846;40851;40852</t>
  </si>
  <si>
    <t>7220;7221;43555;43556;43557</t>
  </si>
  <si>
    <t>46096;46097;46098;46099;46100;46101;46102;46103;46104;46105;46106;46107;46108;46109;46110;46111;46112;46113;46114;46115;46116;46117;46118;46119;46120;46121;46122;46123;46124;46125;46126;276950;276951;276954;276955;276968;276969;276970;276971;276972;276973;276974;276975;276976;276977;276978;276979;276980</t>
  </si>
  <si>
    <t>88971;88972;88973;88974;88975;88976;88977;88978;88979;88980;88981;88982;88983;88984;88985;88986;88987;88988;88989;88990;88991;88992;88993;88994;88995;88996;88997;88998;88999;89000;89001;89002;89003;89004;89005;89006;89007;89008;89009;89010;89011;89012;89013;89014;89015;89016;89017;89018;89019;89020;89021;89022;89023;89024;89025;89026;89027;89028;89029;89030;89031;89032;89033;89034;89035;89036;89037;89038;89039;89040;89041;89042;89043;89044;89045;89046;89047;89048;89049;89050;89051;89052;89053;89054;89055;89056;89057;89058;89059;537069;537070;537071;537072;537073;537074;537080;537081;537082;537083;537084;537085;537123;537124;537125;537126;537127;537128;537129;537130;537131;537132;537133;537134;537135;537136;537137;537138;537139;537140;537141;537142;537143;537144;537145;537146;537147;537148;537149</t>
  </si>
  <si>
    <t>FLENQKDPLAVDKIMKDLDQCRDGKVGFQSF</t>
  </si>
  <si>
    <t>X;X;X;X;X;GlyGly (K);X;X;X;X;X;X;X;X;Oxidation (M);GlyGly (K);X;X;X;X;X;X;X;X;X;X;X;X;X;X;X</t>
  </si>
  <si>
    <t>IMK(1)DLDQCR</t>
  </si>
  <si>
    <t>IMK(35)DLDQCR</t>
  </si>
  <si>
    <t>6846;16636</t>
  </si>
  <si>
    <t>7221;17563;17564</t>
  </si>
  <si>
    <t>111562;111563;111564;111565;111566;111567;111568;111569;111570;111571;111572;111573;111574;111575;111576;111577;111578</t>
  </si>
  <si>
    <t>216531;216532;216533;216534;216535;216536;216537;216538;216539;216540;216541;216542;216543;216544;216545;216546;216547;216548;216549;216550;216551;216552;216553;216554;216555;216556;216557;216558;216559;216560</t>
  </si>
  <si>
    <t>AMETMMFTFHKFAGDKGYLTKEDLRVLMEKE</t>
  </si>
  <si>
    <t>X;Oxidation (M);X;X;X;Oxidation (M);X;X;X;X;GlyGly (K);X;X;X;X;GlyGly (K);X;X;X;X;GlyGly (K);X;X;X;X;X;X;X;X;GlyGly (K);X</t>
  </si>
  <si>
    <t>FAGDK(0.998)GYLTK(0.002)</t>
  </si>
  <si>
    <t>FAGDK(27)GYLTK(-27)</t>
  </si>
  <si>
    <t>9055;9056;28202;28203</t>
  </si>
  <si>
    <t>9538;9539;30068;30070</t>
  </si>
  <si>
    <t>60474;60475;60476;60477</t>
  </si>
  <si>
    <t>116894;116895;116896;116897;116898</t>
  </si>
  <si>
    <t>MFTFHKFAGDKGYLTKEDLRVLMEKEFPGFL</t>
  </si>
  <si>
    <t>GYLTK(1)EDLR</t>
  </si>
  <si>
    <t>GYLTK(45)EDLR</t>
  </si>
  <si>
    <t>9055;9056;13468;28203</t>
  </si>
  <si>
    <t>9538;9539;14207;30070</t>
  </si>
  <si>
    <t>60478;90247;90248;90249;90250;90251;90252;90253;90254;90255;90256;90257;90258;90259</t>
  </si>
  <si>
    <t>116899;174305;174306;174307;174308;174309;174310;174311;174312;174313;174314;174315;174316;174317;174318;174319;174320;174321;174322;174323</t>
  </si>
  <si>
    <t>SQMEHAMETMMFTFHKFAGDKGYLTKEDLRV</t>
  </si>
  <si>
    <t>X;X;Oxidation (M);X;X;X;Oxidation (M);X;X;X;Oxidation (M);X;X;X;X;GlyGly (K);X;X;X;X;GlyGly (K);X;X;X;X;GlyGly (K);X;X;X;X;X</t>
  </si>
  <si>
    <t>PSQMEHAMETMMFTFHK(1)</t>
  </si>
  <si>
    <t>PSQMEHAMETMMFTFHK(13)</t>
  </si>
  <si>
    <t>25514;28201;28202;28203</t>
  </si>
  <si>
    <t>27157;30067;30068;30070</t>
  </si>
  <si>
    <t>169896;187024;187025;187030;187031</t>
  </si>
  <si>
    <t>328305;362413;362414;362420;362421;362422;362423;362424;362425</t>
  </si>
  <si>
    <t>DKGYLTKEDLRVLMEKEFPGFLENQKDPLAV</t>
  </si>
  <si>
    <t>X;GlyGly (K);X;X;X;X;GlyGly (K);X;X;X;X;X;X;X;X;GlyGly (K);X;X;X;X;X;X;X;X;X;GlyGly (K);X;X;X;X;X</t>
  </si>
  <si>
    <t>VLMEK(1)EFPGFLENQK(1)DPLAVDK</t>
  </si>
  <si>
    <t>VLMEK(110)EFPGFLENQK(42)DPLAVDK(-42)</t>
  </si>
  <si>
    <t>40851;40852</t>
  </si>
  <si>
    <t>43555;43556;43557</t>
  </si>
  <si>
    <t>276948;276949;276952;276953;276956;276957;276958;276959;276960;276961;276962;276963;276964;276965;276966;276967;276968;276969;276970;276971;276972;276973;276974;276975;276976;276977;276978;276979;276980</t>
  </si>
  <si>
    <t>537067;537068;537075;537076;537077;537078;537079;537086;537087;537088;537089;537090;537091;537092;537093;537094;537095;537096;537097;537098;537099;537100;537101;537102;537103;537104;537105;537106;537107;537108;537109;537110;537111;537112;537113;537114;537115;537116;537117;537118;537119;537120;537121;537122;537123;537124;537125;537126;537127;537128;537129;537130;537131;537132;537133;537134;537135;537136;537137;537138;537139;537140;537141;537142;537143;537144;537145;537146;537147;537148;537149</t>
  </si>
  <si>
    <t>P60953</t>
  </si>
  <si>
    <t>Cell division control protein 42 homolog</t>
  </si>
  <si>
    <t>CDC42</t>
  </si>
  <si>
    <t>sp|P60953|CDC42_HUMAN Cell division control protein 42 homolog OS=Homo sapiens OX=9606 GN=CDC42 PE=1 SV=2</t>
  </si>
  <si>
    <t>TPETAEKLARDLKAVKYVECSALTQKGLKNV</t>
  </si>
  <si>
    <t>X;X;X;X;X;X;GlyGly (K);X;X;X;X;X;X;X;X;GlyGly (K);X;X;X;X;X;X;X;X;X;GlyGly (K);X;X;GlyGly (K);X;X</t>
  </si>
  <si>
    <t>AVK(1)YVECSALTQK</t>
  </si>
  <si>
    <t>AVK(170)YVECSALTQK(-170)</t>
  </si>
  <si>
    <t>23182;23183;23184;23185;23186;23187;23188;23189;23190;23191;23192;23193;23194;23195;23196;23197;23198;23199;23200;23201;23202;23203;23204;23205;23206;23207;23208;23209;23210;23211;23212;23213;23214;23215;23216;23217;23218;23219;23220;23221;23222;23223</t>
  </si>
  <si>
    <t>45010;45011;45012;45013;45014;45015;45016;45017;45018;45019;45020;45021;45022;45023;45024;45025;45026;45027;45028;45029;45030;45031;45032;45033;45034;45035;45036;45037;45038;45039;45040;45041;45042;45043;45044;45045;45046;45047;45048;45049;45050;45051;45052;45053;45054;45055;45056;45057;45058;45059;45060;45061;45062;45063;45064;45065;45066;45067;45068;45069;45070;45071;45072;45073;45074;45075;45076;45077;45078;45079;45080;45081;45082;45083;45084;45085;45086;45087;45088;45089;45090;45091;45092;45093;45094;45095;45096;45097;45098;45099;45100;45101;45102;45103;45104;45105;45106;45107</t>
  </si>
  <si>
    <t>DLKAVKYVECSALTQKGLKNVFDEAILAALE</t>
  </si>
  <si>
    <t>YVECSALTQK(1)GLK</t>
  </si>
  <si>
    <t>YVECSALTQK(49)GLK(-49)</t>
  </si>
  <si>
    <t>3376;43862</t>
  </si>
  <si>
    <t>3599;46714</t>
  </si>
  <si>
    <t>296917;296918;296919;296920;296922;296923;296924;296925;296926;296927;296928;296929;296931;296932;296933;296934;296935;296936;296937;296938;296939</t>
  </si>
  <si>
    <t>575360;575361;575362;575363;575364;575367;575368;575369;575370;575371;575372;575373;575374;575375;575376;575377;575378;575379;575380;575381;575382;575383;575384;575385;575386;575387;575388;575393;575394;575395;575396;575397;575398;575399;575400;575401;575402;575403;575404;575405;575406;575407;575408;575409;575410;575411;575412;575413;575414;575415;575416</t>
  </si>
  <si>
    <t>VGTQIDLRDDPSTIEKLAKNKQKPITPETAE</t>
  </si>
  <si>
    <t>X;X;X;X;X;X;X;X;X;X;X;X;X;X;X;GlyGly (K);X;X;GlyGly (K);X;GlyGly (K);X;GlyGly (K);X;X;X;X;X;X;X;X</t>
  </si>
  <si>
    <t>DDPSTIEK(1)LAK</t>
  </si>
  <si>
    <t>DDPSTIEK(42)LAK(-42)</t>
  </si>
  <si>
    <t>4375;4376;42624</t>
  </si>
  <si>
    <t>4643;4644;45418</t>
  </si>
  <si>
    <t>29756;29758;29759;29760;29761;29762</t>
  </si>
  <si>
    <t>57781;57782;57784;57785;57786;57787;57788;57789;57790;57791;57792;57793;57794;57795;57796</t>
  </si>
  <si>
    <t>QIDLRDDPSTIEKLAKNKQKPITPETAEKLA</t>
  </si>
  <si>
    <t>X;X;X;X;X;X;X;X;X;X;X;X;X;X;X;GlyGly (K);X;GlyGly (K);X;GlyGly (K);X;X;X;X;X;X;X;X;GlyGly (K);X;X</t>
  </si>
  <si>
    <t>LAK(0.952)NK(0.813)QK(0.235)PITPETAEK</t>
  </si>
  <si>
    <t>LAK(12)NK(6.1)QK(-6.1)PITPETAEK(-53)</t>
  </si>
  <si>
    <t>4375;4376;20101</t>
  </si>
  <si>
    <t>4643;4644;21362</t>
  </si>
  <si>
    <t>29757;134345;134346;134347;134348</t>
  </si>
  <si>
    <t>57783;260015;260016;260017;260018</t>
  </si>
  <si>
    <t>DLRDDPSTIEKLAKNKQKPITPETAEKLARD</t>
  </si>
  <si>
    <t>X;X;X;X;X;X;X;X;X;X;GlyGly (K);X;X;GlyGly (K);X;GlyGly (K);X;GlyGly (K);X;X;X;X;X;X;X;X;GlyGly (K);X;X;X;X</t>
  </si>
  <si>
    <t>NK(1)QKPITPETAEK</t>
  </si>
  <si>
    <t>NK(81)QK(-81)PITPETAEK(-220)</t>
  </si>
  <si>
    <t>4376;20101;26686;26687</t>
  </si>
  <si>
    <t>4644;21362;28468;28469</t>
  </si>
  <si>
    <t>134345;134346;134347;134348;177437;177438;177439;177440;177441;177443;177444;177445;177446;177447</t>
  </si>
  <si>
    <t>260015;260016;260017;260018;343588;343589;343590;343591;343592;343593;343594;343596;343597;343598;343599;343600;343601;343602;343603;343604</t>
  </si>
  <si>
    <t>CFSVVSPSSFENVKEKWVPEITHHCPKTPFL</t>
  </si>
  <si>
    <t>EK(1)WVPEITHHCPK</t>
  </si>
  <si>
    <t>EK(53)WVPEITHHCPK(-53)</t>
  </si>
  <si>
    <t>50730;50731;50732;50733;50734;50735;50736;50737;50738;50739;50740</t>
  </si>
  <si>
    <t>98053;98054;98055;98056;98057;98058;98059;98060;98061;98062;98063;98064;98065;98066;98067;98068</t>
  </si>
  <si>
    <t>NVKEKWVPEITHHCPKTPFLLVGTQIDLRDD</t>
  </si>
  <si>
    <t>WVPEITHHCPK(1)TPFLLVGTQIDLR</t>
  </si>
  <si>
    <t>WVPEITHHCPK(15)TPFLLVGTQIDLR</t>
  </si>
  <si>
    <t>7504;42623;42624</t>
  </si>
  <si>
    <t>7916;45417;45418</t>
  </si>
  <si>
    <t>288899;288900;288901;288902;288903;288904;288905;288906;288907;288908;288909;288910;288911;288912;288913;288914;288915;288916;288917;288918;288919;288920;288921;288922;288923;288924;288925;288926</t>
  </si>
  <si>
    <t>560368;560369;560370;560371;560372;560373;560374;560375;560376;560377;560378;560379;560380;560381;560382;560383;560384;560385;560386;560387;560388;560389;560390;560391;560392;560393;560394;560395;560396;560397;560398;560399;560400;560401;560402;560403;560404;560405;560406;560407;560408;560409;560410;560411;560412;560413;560414;560415;560416;560417;560418;560419;560420;560421;560422;560423;560424;560425;560426</t>
  </si>
  <si>
    <t>AVKYVECSALTQKGLKNVFDEAILAALEPPE</t>
  </si>
  <si>
    <t>GLK(1)NVFDEAILAALEPPEPK</t>
  </si>
  <si>
    <t>GLK(50)NVFDEAILAALEPPEPK(-50)</t>
  </si>
  <si>
    <t>12171;43862</t>
  </si>
  <si>
    <t>12833;46714</t>
  </si>
  <si>
    <t>81758;81759;81760;81761;81762;81763;81764;81765;296921;296930</t>
  </si>
  <si>
    <t>157725;157726;157727;157728;157729;157730;157731;157732;157733;157734;157735;157736;575365;575366;575389;575390;575391;575392</t>
  </si>
  <si>
    <t>VFDEAILAALEPPEPKKSRRCVLL_______</t>
  </si>
  <si>
    <t>NVFDEAILAALEPPEPK(1)K(1)SR</t>
  </si>
  <si>
    <t>NVFDEAILAALEPPEPK(50)K(50)SR</t>
  </si>
  <si>
    <t>12171;27587;27588</t>
  </si>
  <si>
    <t>12833;29431;29432</t>
  </si>
  <si>
    <t>183374;183375;183376;183378;183379;183380;183382;183383;183384;183386;183387;183388;183389;183391;183392;183393;183396;183397;183398;183399;183401;183402;183403;183404;183405;183406;183407;183408;183409;183410;183411;183412;183413;183414;183415</t>
  </si>
  <si>
    <t>355146;355147;355148;355149;355150;355151;355152;355153;355154;355155;355156;355163;355164;355165;355166;355167;355168;355169;355170;355171;355172;355173;355183;355184;355185;355186;355187;355188;355189;355190;355191;355192;355193;355200;355201;355202;355203;355204;355205;355206;355207;355208;355209;355210;355211;355217;355218;355219;355220;355221;355222;355223;355224;355225;355226;355230;355231;355232;355233;355234;355235;355236;355237;355241;355242;355243;355244;355245;355246;355247;355248;355249;355250;355251;355252;355253;355254;355255;355256;355257;355258;355259;355260;355261;355262;355263;355264;355265;355266;355267;355268;355269;355270;355271;355272;355273;355274;355275;355276;355277;355278;355279;355280;355281;355282</t>
  </si>
  <si>
    <t>RDDPSTIEKLAKNKQKPITPETAEKLARDLK</t>
  </si>
  <si>
    <t>X;X;X;X;X;X;X;X;GlyGly (K);X;X;GlyGly (K);X;GlyGly (K);X;GlyGly (K);X;X;X;X;X;X;X;X;GlyGly (K);X;X;X;X;X;X</t>
  </si>
  <si>
    <t>QK(1)PITPETAEK</t>
  </si>
  <si>
    <t>QK(100)PITPETAEK(-100)</t>
  </si>
  <si>
    <t>20101;26686;26687;29020;29021</t>
  </si>
  <si>
    <t>21362;28468;28469;30921;30922</t>
  </si>
  <si>
    <t>134348;177442;177448;192101;192102;192103;192104;192105;192106;192107;192108;192109;192110;192111</t>
  </si>
  <si>
    <t>260018;343595;343605;372671;372672;372673;372674;372675;372676;372677;372678;372679;372680;372681;372682;372683;372684;372685;372686;372687</t>
  </si>
  <si>
    <t>LAKNKQKPITPETAEKLARDLKAVKYVECSA</t>
  </si>
  <si>
    <t>X;X;GlyGly (K);X;GlyGly (K);X;GlyGly (K);X;X;X;X;X;X;X;X;GlyGly (K);X;X;X;X;X;X;X;X;GlyGly (K);X;X;X;X;X;X</t>
  </si>
  <si>
    <t>QKPITPETAEK(1)LAR</t>
  </si>
  <si>
    <t>QK(-64)PITPETAEK(64)LAR</t>
  </si>
  <si>
    <t>177448;192112;192113;192114;192115;192116;192117;192118;192119;192120;192121;192122;192123;192124;192125;192126;192127;192128;192129</t>
  </si>
  <si>
    <t>343605;372688;372689;372690;372691;372692;372693;372694;372695;372696;372697;372698;372699;372700;372701;372702;372703;372704;372705;372706;372707;372708;372709;372710;372711;372712;372713;372714;372715;372716;372717;372718;372719</t>
  </si>
  <si>
    <t>FDEAILAALEPPEPKKSRRCVLL________</t>
  </si>
  <si>
    <t>27587;27588</t>
  </si>
  <si>
    <t>29431;29432</t>
  </si>
  <si>
    <t>183372;183373;183374;183375;183376;183377;183378;183379;183380;183381;183382;183383;183384;183385;183386;183387;183388;183389;183390;183391;183392;183393;183394;183395;183396;183397;183398;183399;183400;183401;183402;183403;183404;183405;183406;183407;183408;183409;183410;183411;183412;183413;183414;183415</t>
  </si>
  <si>
    <t>355143;355144;355145;355146;355147;355148;355149;355150;355151;355152;355153;355154;355155;355156;355157;355158;355159;355160;355161;355162;355163;355164;355165;355166;355167;355168;355169;355170;355171;355172;355173;355174;355175;355176;355177;355178;355179;355180;355181;355182;355183;355184;355185;355186;355187;355188;355189;355190;355191;355192;355193;355194;355195;355196;355197;355198;355199;355200;355201;355202;355203;355204;355205;355206;355207;355208;355209;355210;355211;355212;355213;355214;355215;355216;355217;355218;355219;355220;355221;355222;355223;355224;355225;355226;355227;355228;355229;355230;355231;355232;355233;355234;355235;355236;355237;355238;355239;355240;355241;355242;355243;355244;355245;355246;355247;355248;355249;355250;355251;355252;355253;355254;355255;355256;355257;355258;355259;355260;355261;355262;355263;355264;355265;355266;355267;355268;355269;355270;355271;355272;355273;355274;355275;355276;355277;355278;355279;355280;355281;355282</t>
  </si>
  <si>
    <t>P60981</t>
  </si>
  <si>
    <t>Destrin</t>
  </si>
  <si>
    <t>DSTN</t>
  </si>
  <si>
    <t>sp|P60981|DEST_HUMAN Destrin OS=Homo sapiens OX=9606 GN=DSTN PE=1 SV=3</t>
  </si>
  <si>
    <t>YASSKDAIKKKFQGIKHECQANGPEDLNRAC</t>
  </si>
  <si>
    <t>FQGIK(1)HECQANGPEDLNR</t>
  </si>
  <si>
    <t>FQGIK(55)HECQANGPEDLNR</t>
  </si>
  <si>
    <t>67128;67129;67130;67131;67132;67133;67134;67135;67136;67137;67138;67139;67140;67141;67142;67143;67144</t>
  </si>
  <si>
    <t>129286;129287;129288;129289;129290;129291;129292;129293;129294;129295;129296;129297;129298;129299;129300;129301;129302;129303;129304;129305;129306;129307;129308;129309;129310;129311;129312;129313;129314;129315;129316;129317;129318;129319;129320;129321;129322;129323;129324;129325</t>
  </si>
  <si>
    <t>TITDPFKHFVGMLPEKDCRYALYDASFETKE</t>
  </si>
  <si>
    <t>HFVGMLPEK(1)DCR</t>
  </si>
  <si>
    <t>HFVGMLPEK(36)DCR</t>
  </si>
  <si>
    <t>14569;14570</t>
  </si>
  <si>
    <t>92382;92383;92384;92385;92386;92387;92388;92389;92390</t>
  </si>
  <si>
    <t>178369;178370;178371;178372;178373;178374;178375;178376;178377;178378;178379;178380;178381;178382;178383;178384;178385;178386</t>
  </si>
  <si>
    <t>GVQVADEVCRIFYDMKVRKCSTPEEIKKRKK</t>
  </si>
  <si>
    <t>IFYDMK(1)VR</t>
  </si>
  <si>
    <t>IFYDMK(38)VR</t>
  </si>
  <si>
    <t>105175;105176;105177;105178;105179;105180;105181;105182;105183</t>
  </si>
  <si>
    <t>204520;204521;204522;204523;204524;204525;204526;204527;204528;204529;204530;204531;204532;204533;204534;204535</t>
  </si>
  <si>
    <t>EELMFFLWAPELAPLKSKMIYASSKDAIKKK</t>
  </si>
  <si>
    <t>KEELMFFLWAPELAPLK(0.918)SK(0.082)</t>
  </si>
  <si>
    <t>K(-83)EELMFFLWAPELAPLK(11)SK(-11)</t>
  </si>
  <si>
    <t>120618;120620;120622</t>
  </si>
  <si>
    <t>234297;234298;234300;234301;234303;234304</t>
  </si>
  <si>
    <t>LMFFLWAPELAPLKSKMIYASSKDAIKKKFQ</t>
  </si>
  <si>
    <t>17995;32098</t>
  </si>
  <si>
    <t>19008;34193</t>
  </si>
  <si>
    <t>120619;120621;120622;120623;210835;210836;210837;210838</t>
  </si>
  <si>
    <t>234299;234302;234303;234304;234305;234306;408905;408906;408907;408908;408909;408910;408911;408912</t>
  </si>
  <si>
    <t>EKDCRYALYDASFETKESRKEELMFFLWAPE</t>
  </si>
  <si>
    <t>YALYDASFETK(1)ESR</t>
  </si>
  <si>
    <t>YALYDASFETK(93)ESR</t>
  </si>
  <si>
    <t>289375;289376;289377;289378;289379;289380;289381;289382;289383;289384;289385;289386;289387;289388;289389;289390</t>
  </si>
  <si>
    <t>561249;561250;561251;561252;561253;561254;561255;561256;561257;561258;561259;561260;561261;561262;561263;561264;561265;561266;561267;561268;561269;561270;561271;561272;561273;561274;561275;561276;561277;561278;561279;561280;561281;561282</t>
  </si>
  <si>
    <t>P60983;O60234</t>
  </si>
  <si>
    <t>P60983</t>
  </si>
  <si>
    <t>Glia maturation factor beta;Glia maturation factor gamma</t>
  </si>
  <si>
    <t>GMFB;GMFG</t>
  </si>
  <si>
    <t>sp|P60983|GMFB_HUMAN Glia maturation factor beta OS=Homo sapiens OX=9606 GN=GMFB PE=1 SV=2;sp|O60234|GMFG_HUMAN Glia maturation factor gamma OS=Homo sapiens OX=9606 GN=GMFG PE=1 SV=1</t>
  </si>
  <si>
    <t>YAGSKNKLVQTAELTKVFEIRNTEDLTEEWL</t>
  </si>
  <si>
    <t>LVQTAELTK(1)VFEIR</t>
  </si>
  <si>
    <t>LVQTAELTK(47)VFEIR</t>
  </si>
  <si>
    <t>24413;26672</t>
  </si>
  <si>
    <t>25862;28453</t>
  </si>
  <si>
    <t>163346;163347;163348;163349;163350;163351;163352;163353;163354</t>
  </si>
  <si>
    <t>316158;316159;316160;316161;316162;316163;316164;316165;316166;316167;316168;316169;316170;316171</t>
  </si>
  <si>
    <t>Glia maturation factor beta</t>
  </si>
  <si>
    <t>GMFB</t>
  </si>
  <si>
    <t>sp|P60983|GMFB_HUMAN Glia maturation factor beta OS=Homo sapiens OX=9606 GN=GMFB PE=1 SV=2</t>
  </si>
  <si>
    <t>GCKPEQQMMYAGSKNKLVQTAELTKVFEIRN</t>
  </si>
  <si>
    <t>NK(1)LVQTAELTK</t>
  </si>
  <si>
    <t>NK(45)LVQTAELTK(-45)</t>
  </si>
  <si>
    <t>177317;177318;177319</t>
  </si>
  <si>
    <t>343334;343335;343336;343337</t>
  </si>
  <si>
    <t>P61006;Q92930</t>
  </si>
  <si>
    <t>P61006</t>
  </si>
  <si>
    <t>Ras-related protein Rab-8A;Ras-related protein Rab-8B</t>
  </si>
  <si>
    <t>RAB8A;RAB8B</t>
  </si>
  <si>
    <t>sp|P61006|RAB8A_HUMAN Ras-related protein Rab-8A OS=Homo sapiens OX=9606 GN=RAB8A PE=1 SV=1;sp|Q92930|RAB8B_HUMAN Ras-related protein Rab-8B OS=Homo sapiens OX=9606 GN=RAB8B PE=1 SV=2</t>
  </si>
  <si>
    <t>_____________MAKTYDYLFKLLLIGDSG</t>
  </si>
  <si>
    <t>AK(1)TYDYLFK</t>
  </si>
  <si>
    <t>AK(87)TYDYLFK(-87)</t>
  </si>
  <si>
    <t>11829;11830;11831;11832;11833;11834;11835;11836;11837</t>
  </si>
  <si>
    <t>23219;23220;23221;23222;23223;23224;23225;23226;23227;23228;23229;23230</t>
  </si>
  <si>
    <t>Ras-related protein Rab-8A</t>
  </si>
  <si>
    <t>RAB8A</t>
  </si>
  <si>
    <t>sp|P61006|RAB8A_HUMAN Ras-related protein Rab-8A OS=Homo sapiens OX=9606 GN=RAB8A PE=1 SV=1</t>
  </si>
  <si>
    <t>CDVNDKRQVSKERGEKLALDYGIKFMETSAK</t>
  </si>
  <si>
    <t>ERGEK(1)LALDYGIK</t>
  </si>
  <si>
    <t>ERGEK(39)LALDYGIK(-39)</t>
  </si>
  <si>
    <t>55731;55732;55733;55734</t>
  </si>
  <si>
    <t>107805;107806;107807;107808</t>
  </si>
  <si>
    <t>KKLEGNSPQGSNQGVKITPDQQKRSSFFRCV</t>
  </si>
  <si>
    <t>LEGNSPQGSNQGVK(1)ITPDQQK</t>
  </si>
  <si>
    <t>LEGNSPQGSNQGVK(55)ITPDQQK(-55)</t>
  </si>
  <si>
    <t>18726;20664</t>
  </si>
  <si>
    <t>19851;21952</t>
  </si>
  <si>
    <t>125829;125830;125831;125832;138246;138247;138248;138249;138250;138251;138252;138253;138254;138255</t>
  </si>
  <si>
    <t>244069;244070;244071;244072;244073;244074;267130;267131;267132;267133;267134;267135;267136;267137;267138;267139;267140;267141;267142;267143;267144;267145;267146;267147;267148;267149;267150</t>
  </si>
  <si>
    <t>P61011</t>
  </si>
  <si>
    <t>Signal recognition particle 54 kDa protein</t>
  </si>
  <si>
    <t>SRP54</t>
  </si>
  <si>
    <t>sp|P61011|SRP54_HUMAN Signal recognition particle 54 kDa protein OS=Homo sapiens OX=9606 GN=SRP54 PE=1 SV=1</t>
  </si>
  <si>
    <t>GVSTRDVQELLTQYTKFAQMVKKMGGIKGLF</t>
  </si>
  <si>
    <t>DVQELLTQYTK(1)FAQMVK</t>
  </si>
  <si>
    <t>DVQELLTQYTK(33)FAQMVK(-33)</t>
  </si>
  <si>
    <t>41056;41057;41058;41059;41060</t>
  </si>
  <si>
    <t>79217;79218;79219;79220;79221;79222;79223;79224;79225;79226;79227</t>
  </si>
  <si>
    <t>KMGGIKGLFKGGDMSKNVSQSQMAKLNQQMA</t>
  </si>
  <si>
    <t>GGDMSK(1)NVSQSQMAK</t>
  </si>
  <si>
    <t>GGDMSK(130)NVSQSQMAK(-130)</t>
  </si>
  <si>
    <t>11347;12090</t>
  </si>
  <si>
    <t>11945;12752</t>
  </si>
  <si>
    <t>75651;75652;75653;75654;75655;75656;75657;75658;75659;75660;75661;75662;75663;75664</t>
  </si>
  <si>
    <t>145875;145876;145877;145878;145879;145880;145881;145882;145883;145884;145885;145886;145887;145888;145889;145890;145891;145892;145893;145894;145895;145896;145897</t>
  </si>
  <si>
    <t>KGGDMSKNVSQSQMAKLNQQMAKMMDPRVLH</t>
  </si>
  <si>
    <t>NVSQSQMAK(1)LNQQMAK</t>
  </si>
  <si>
    <t>NVSQSQMAK(47)LNQQMAK(-47)</t>
  </si>
  <si>
    <t>11347;27696</t>
  </si>
  <si>
    <t>11945;29546</t>
  </si>
  <si>
    <t>184130;184131;184132;184133;184134;184135;184136;184137;184138;184139;184140;184141;184142;184143;184144</t>
  </si>
  <si>
    <t>356611;356612;356613;356614;356615;356616;356617;356618;356619;356620;356621;356622;356623;356624;356625;356626;356627;356628;356629;356630;356631;356632;356633;356634;356635;356636;356637</t>
  </si>
  <si>
    <t>KVNELKLDDNEALIEKLKHGQFTLRDMYEQF</t>
  </si>
  <si>
    <t>X;X;X;X;X;X;X;X;X;X;X;X;X;X;X;GlyGly (K);X;GlyGly (K);X;X;X;X;X;X;X;X;Oxidation (M);X;X;X;X</t>
  </si>
  <si>
    <t>LDDNEALIEK(0.982)LK(0.018)</t>
  </si>
  <si>
    <t>LDDNEALIEK(17)LK(-17)</t>
  </si>
  <si>
    <t>20394;41123</t>
  </si>
  <si>
    <t>21668;43847</t>
  </si>
  <si>
    <t>136464;136465;136466;136467;136468;136469;136470;136472</t>
  </si>
  <si>
    <t>263891;263892;263893;263894;263895;263896;263897;263898;263899;263900;263901;263902;263903;263904;263907;263908</t>
  </si>
  <si>
    <t>NELKLDDNEALIEKLKHGQFTLRDMYEQFQN</t>
  </si>
  <si>
    <t>X;X;X;GlyGly (K);X;X;X;X;X;X;X;X;X;X;X;GlyGly (K);X;X;X;X;X;X;X;X;Oxidation (M);X;X;X;X;X;X</t>
  </si>
  <si>
    <t>LK(1)HGQFTLR</t>
  </si>
  <si>
    <t>LK(44)HGQFTLR</t>
  </si>
  <si>
    <t>20394;21855;21856</t>
  </si>
  <si>
    <t>21668;23200;23201</t>
  </si>
  <si>
    <t>136466;136471;136473;147524;147525</t>
  </si>
  <si>
    <t>263895;263896;263905;263906;263909;263910;263911;286733;286734</t>
  </si>
  <si>
    <t>GMGDIEGLIDKVNELKLDDNEALIEKLKHGQ</t>
  </si>
  <si>
    <t>VNELK(1)LDDNEALIEK</t>
  </si>
  <si>
    <t>VNELK(70)LDDNEALIEK(-70)</t>
  </si>
  <si>
    <t>278860;278861;278862;278863;278864;278865;278866</t>
  </si>
  <si>
    <t>540702;540703;540704;540705;540706;540707;540708;540709;540710;540711;540712;540713;540714;540715</t>
  </si>
  <si>
    <t>P61019</t>
  </si>
  <si>
    <t>Ras-related protein Rab-2A</t>
  </si>
  <si>
    <t>RAB2A</t>
  </si>
  <si>
    <t>sp|P61019|RAB2A_HUMAN Ras-related protein Rab-2A OS=Homo sapiens OX=9606 GN=RAB2A PE=1 SV=1</t>
  </si>
  <si>
    <t>NVEEAFINTAKEIYEKIQEGVFDINNEANGI</t>
  </si>
  <si>
    <t>EIYEK(0.993)IQEGVFDINNEANGIK(0.007)</t>
  </si>
  <si>
    <t>EIYEK(21)IQEGVFDINNEANGIK(-21)</t>
  </si>
  <si>
    <t>7322;34680</t>
  </si>
  <si>
    <t>7718;36932</t>
  </si>
  <si>
    <t>49271;49272;49273;227546</t>
  </si>
  <si>
    <t>95167;95168;95169;440379;440380</t>
  </si>
  <si>
    <t>MLIGNKSDLESRREVKKEEGEAFAREHGLIF</t>
  </si>
  <si>
    <t>EVK(0.976)K(0.024)EEGEAFAR</t>
  </si>
  <si>
    <t>EVK(16)K(-16)EEGEAFAR</t>
  </si>
  <si>
    <t>58600;58601;58602;58603;58604;58605</t>
  </si>
  <si>
    <t>113369;113370;113371;113372;113373;113374;113375;113376;113377</t>
  </si>
  <si>
    <t>LIGNKSDLESRREVKKEEGEAFAREHGLIFM</t>
  </si>
  <si>
    <t>EVK(0.5)K(0.5)EEGEAFAR</t>
  </si>
  <si>
    <t>EVK(0)K(0)EEGEAFAR</t>
  </si>
  <si>
    <t>TIGVEFGARMITIDGKQIKLQIWDTAGQESF</t>
  </si>
  <si>
    <t>MITIDGK(0.992)QIK(0.008)</t>
  </si>
  <si>
    <t>MITIDGK(21)QIK(-21)</t>
  </si>
  <si>
    <t>AKTASNVEEAFINTAKEIYEKIQEGVFDINN</t>
  </si>
  <si>
    <t>TASNVEEAFINTAK(0.999)EIYEK(0.001)</t>
  </si>
  <si>
    <t>TASNVEEAFINTAK(32)EIYEK(-32)</t>
  </si>
  <si>
    <t>227545;227547;227548;227549;227550;227551;227552;227553;227554;227555;227556;227557;227558;227559;227560;227561;227562;227563;227564;227565;227566;227567;227568</t>
  </si>
  <si>
    <t>440378;440381;440382;440383;440384;440385;440386;440387;440388;440389;440390;440391;440392;440393;440394;440395;440396;440397;440398;440399;440400;440401;440402;440403;440404;440405;440406;440407;440408;440409;440410;440411;440412;440413;440414;440415;440416;440417;440418;440419;440420;440421;440422;440423;440424;440425;440426;440427;440428;440429;440430;440431;440432;440433;440434;440435;440436;440437;440438;440439;440440</t>
  </si>
  <si>
    <t>P61020</t>
  </si>
  <si>
    <t>Ras-related protein Rab-5B</t>
  </si>
  <si>
    <t>RAB5B</t>
  </si>
  <si>
    <t>sp|P61020|RAB5B_HUMAN Ras-related protein Rab-5B OS=Homo sapiens OX=9606 GN=RAB5B PE=1 SV=1</t>
  </si>
  <si>
    <t>DITNQETFARAKTWVKELQRQASPSIVIALA</t>
  </si>
  <si>
    <t>TWVK(1)ELQR</t>
  </si>
  <si>
    <t>TWVK(50)ELQR</t>
  </si>
  <si>
    <t>264913;264914;264915;264916;264917</t>
  </si>
  <si>
    <t>514391;514392;514393;514394;514395;514396;514397;514398</t>
  </si>
  <si>
    <t>P61024</t>
  </si>
  <si>
    <t>Cyclin-dependent kinases regulatory subunit 1</t>
  </si>
  <si>
    <t>CKS1B</t>
  </si>
  <si>
    <t>sp|P61024|CKS1_HUMAN Cyclin-dependent kinases regulatory subunit 1 OS=Homo sapiens OX=9606 GN=CKS1B PE=1 SV=1</t>
  </si>
  <si>
    <t>EEFEYRHVMLPKDIAKLVPKTHLMSESEWRN</t>
  </si>
  <si>
    <t>DIAK(1)LVPK</t>
  </si>
  <si>
    <t>DIAK(44)LVPK(-44)</t>
  </si>
  <si>
    <t>4742;14900</t>
  </si>
  <si>
    <t>5027;15742;15743</t>
  </si>
  <si>
    <t>32219;32220;32221;32222;99936</t>
  </si>
  <si>
    <t>62528;62529;62530;62531;62532;193461</t>
  </si>
  <si>
    <t>KYDDEEFEYRHVMLPKDIAKLVPKTHLMSES</t>
  </si>
  <si>
    <t>X;X;X;X;X;X;X;X;X;X;X;X;Oxidation (M);X;X;GlyGly (K);X;X;X;GlyGly (K);X;X;X;X;X;X;X;X;X;X;X</t>
  </si>
  <si>
    <t>HVMLPK(0.999)DIAK(0.001)</t>
  </si>
  <si>
    <t>HVMLPK(31)DIAK(-31)</t>
  </si>
  <si>
    <t>15742;15743</t>
  </si>
  <si>
    <t>99926;99927;99928;99929;99930;99931;99932;99933;99934;99935;99937</t>
  </si>
  <si>
    <t>193443;193444;193445;193446;193447;193448;193449;193450;193451;193452;193453;193454;193455;193456;193457;193458;193459;193460;193462</t>
  </si>
  <si>
    <t>____________MSHKQIYYSDKYDDEEFEY</t>
  </si>
  <si>
    <t>SHK(1)QIYYSDKYDDEEFEYR</t>
  </si>
  <si>
    <t>SHK(120)QIYYSDK(-120)YDDEEFEYR</t>
  </si>
  <si>
    <t>208092;208093;208094;208095;208096;208097;208098;208099;208100;208101;208102;208103;208104;208105</t>
  </si>
  <si>
    <t>403526;403527;403528;403529;403530;403531;403532;403533;403534;403535;403536;403537;403538;403539;403540;403541;403542;403543;403544;403545;403546;403547;403548;403549;403550;403551;403552;403553;403554;403555;403556;403557;403558;403559;403560;403561;403562</t>
  </si>
  <si>
    <t>P61026</t>
  </si>
  <si>
    <t>Ras-related protein Rab-10</t>
  </si>
  <si>
    <t>RAB10</t>
  </si>
  <si>
    <t>sp|P61026|RAB10_HUMAN Ras-related protein Rab-10 OS=Homo sapiens OX=9606 GN=RAB10 PE=1 SV=1</t>
  </si>
  <si>
    <t>NIEKAFLTLAEDILRKTPVKEPNSENVDISS</t>
  </si>
  <si>
    <t>K(0.535)TPVK(0.456)EPNSENVDISSGGGVTGWK(0.01)</t>
  </si>
  <si>
    <t>K(0.69)TPVK(-0.69)EPNSENVDISSGGGVTGWK(-17)</t>
  </si>
  <si>
    <t>AFLTLAEDILRKTPVKEPNSENVDISSGGGV</t>
  </si>
  <si>
    <t>TPVK(1)EPNSENVDISSGGGVTGWK</t>
  </si>
  <si>
    <t>TPVK(130)EPNSENVDISSGGGVTGWK(-130)</t>
  </si>
  <si>
    <t>19639;37662</t>
  </si>
  <si>
    <t>20860;40163</t>
  </si>
  <si>
    <t>253790;253791;253792;253793;253794;253795;253796</t>
  </si>
  <si>
    <t>492870;492871;492872;492873;492874;492875;492876;492877;492878;492879;492880;492881;492882;492883;492884;492885;492886</t>
  </si>
  <si>
    <t>LVYDITNGKSFENISKWLRNIDEHANEDVER</t>
  </si>
  <si>
    <t>SFENISK(1)WLR</t>
  </si>
  <si>
    <t>SFENISK(40)WLR</t>
  </si>
  <si>
    <t>204863;204864;204865;204866;204867;204868;204869;204870;204871;204872;204873;204874</t>
  </si>
  <si>
    <t>397321;397322;397323;397324;397325;397326;397327;397328;397329;397330;397331;397332;397333;397334;397335</t>
  </si>
  <si>
    <t>Ubiquitin-conjugating enzyme E2 D3</t>
  </si>
  <si>
    <t>UBE2D3</t>
  </si>
  <si>
    <t>sp|P61077|UB2D3_HUMAN Ubiquitin-conjugating enzyme E2 D3 OS=Homo sapiens OX=9606 GN=UBE2D3 PE=1 SV=1</t>
  </si>
  <si>
    <t>________MALKRINKELSDLARDPPAQCSA</t>
  </si>
  <si>
    <t>RINK(1)ELSDLAR</t>
  </si>
  <si>
    <t>RINK(57)ELSDLAR</t>
  </si>
  <si>
    <t>16724;30075</t>
  </si>
  <si>
    <t>17665;32030</t>
  </si>
  <si>
    <t>112192;112193;112194;112195;112196;112197;112198;112199;112200;112201;112202;112203;112204;112205;112206;112207;112208;112209;112210;112211;112212;112213;112214;112215;112216;112217;112218;112219;112220;112221;112222;197974;197975</t>
  </si>
  <si>
    <t>217746;217747;217748;217749;217750;217751;217752;217753;217754;217755;217756;217757;217758;217759;217760;217761;217762;217763;217764;217765;217766;217767;217768;217769;217770;217771;217772;217773;217774;217775;217776;217777;217778;217779;217780;217781;217782;217783;217784;217785;217786;217787;217788;217789;217790;217791;217792;217793;217794;217795;217796;217797;217798;217799;217800;217801;217802;217803;217804;217805;217806;217807;217808;217809;217810;217811;384103;384104;384105</t>
  </si>
  <si>
    <t>P61081</t>
  </si>
  <si>
    <t>NEDD8-conjugating enzyme Ubc12</t>
  </si>
  <si>
    <t>UBE2M</t>
  </si>
  <si>
    <t>sp|P61081|UBC12_HUMAN NEDD8-conjugating enzyme Ubc12 OS=Homo sapiens OX=9606 GN=UBE2M PE=1 SV=1</t>
  </si>
  <si>
    <t>AQLRIQKDINELNLPKTCDISFSDPDDLLNF</t>
  </si>
  <si>
    <t>DINELNLPK(1)TCDISFSDPDDLLNFK</t>
  </si>
  <si>
    <t>DINELNLPK(80)TCDISFSDPDDLLNFK(-80)</t>
  </si>
  <si>
    <t>4847;16939</t>
  </si>
  <si>
    <t>5139;17885</t>
  </si>
  <si>
    <t>32924;32925;32926;32927;32928;32929</t>
  </si>
  <si>
    <t>63814;63815;63816;63817;63818;63819;63820;63821;63822;63823;63824;63825;63826;63827;63828;63829;63830;63831</t>
  </si>
  <si>
    <t>VFSFKVGQGYPHDPPKVKCETMVYHPNIDLE</t>
  </si>
  <si>
    <t>VGQGYPHDPPK(0.998)VK(0.002)</t>
  </si>
  <si>
    <t>VGQGYPHDPPK(26)VK(-26)</t>
  </si>
  <si>
    <t>10414;40109</t>
  </si>
  <si>
    <t>10953;42765</t>
  </si>
  <si>
    <t>271957;271958;271959;271960;271961;271962;271963;271964;271969;271970;271971;271972;271978;271981;271982;271983;271985;271987;271989;271990;271992</t>
  </si>
  <si>
    <t>527670;527671;527672;527673;527674;527675;527676;527677;527678;527679;527680;527688;527689;527690;527691;527692;527693;527694;527695;527706;527707;527708;527714;527715;527716;527717;527718;527719;527722;527723;527729;527730;527732;527733;527734;527735;527738;527739</t>
  </si>
  <si>
    <t>KGSSKKASAAQLRIQKDINELNLPKTCDISF</t>
  </si>
  <si>
    <t>IQK(1)DINELNLPK</t>
  </si>
  <si>
    <t>IQK(90)DINELNLPK(-90)</t>
  </si>
  <si>
    <t>113435;113436;113437;113438;113439;113440;113441;113442;113443;113444;113445;113446</t>
  </si>
  <si>
    <t>220209;220210;220211;220212;220213;220214;220215;220216;220217;220218;220219;220220;220221;220222;220223;220224;220225</t>
  </si>
  <si>
    <t>________MIKLFSLKQQKKEEESAGGTKGS</t>
  </si>
  <si>
    <t>LFSLK(1)QQK</t>
  </si>
  <si>
    <t>LFSLK(98)QQK(-98)</t>
  </si>
  <si>
    <t>20976;25165</t>
  </si>
  <si>
    <t>22277;26736;26737;26738</t>
  </si>
  <si>
    <t>139967;139968;139969;139970;139971;139972;139973;139974;139975;139976;139977</t>
  </si>
  <si>
    <t>270288;270289;270290;270291;270292;270293;270294;270295;270296;270297;270298;270299;270300;270301;270302;270303;270304;270305;270306;270307;270308;270309;270310;270311;270312;270313;270314;270315;270316;270317;270318;270319;270320;270321</t>
  </si>
  <si>
    <t>LLNFKLVICPDEGFYKSGKFVFSFKVGQGYP</t>
  </si>
  <si>
    <t>LVICPDEGFYK(0.998)SGK(0.002)</t>
  </si>
  <si>
    <t>LVICPDEGFYK(28)SGK(-28)</t>
  </si>
  <si>
    <t>162382;162383;162384;162386;162388;162391;162396;162398;162400;162403;162406;162410</t>
  </si>
  <si>
    <t>314454;314455;314456;314457;314458;314460;314464;314465;314466;314471;314472;314480;314481;314482;314483;314487;314491;314492;314497;314498;314499;314500;314501;314508;314509;314510;314511;314512;314520</t>
  </si>
  <si>
    <t>FKLVICPDEGFYKSGKFVFSFKVGQGYPHDP</t>
  </si>
  <si>
    <t>SGK(1)FVFSFK</t>
  </si>
  <si>
    <t>SGK(93)FVFSFK(-93)</t>
  </si>
  <si>
    <t>24285;31497</t>
  </si>
  <si>
    <t>25731;33545</t>
  </si>
  <si>
    <t>162385;162387;162389;162390;162392;162393;162394;162395;162397;162399;162401;162402;162404;162405;162407;162408;162409;162410;206763;206764;206765;206766;206767;206768;206769;206770;206771;206772;206773;206774;206775;206776;206777;206778;206779;206780;206781</t>
  </si>
  <si>
    <t>314459;314461;314462;314463;314467;314468;314469;314470;314473;314474;314475;314476;314477;314478;314479;314484;314485;314486;314488;314489;314490;314493;314494;314495;314496;314502;314503;314504;314505;314506;314507;314513;314514;314515;314516;314517;314518;314519;314520;400945;400946;400947;400948;400949;400950;400951;400952;400953;400954;400955;400956;400957;400958;400959;400960;400961;400962;400963;400964;400965;400966;400967;400968;400969;400970;400971;400972;400973;400974;400975;400976;400977;400978;400979;400980;400981;400982</t>
  </si>
  <si>
    <t>_____________MIKLFSLKQQKKEEESAG</t>
  </si>
  <si>
    <t>X;X;X;X;X;X;X;X;X;X;X;X;X;Oxidation (M);X;GlyGly (K);X;X;X;X;GlyGly (K);X;X;X;X;X;X;X;X;X;X</t>
  </si>
  <si>
    <t>MIK(1)LFSLK</t>
  </si>
  <si>
    <t>MIK(61)LFSLK(-61)</t>
  </si>
  <si>
    <t>26736;26737;26738</t>
  </si>
  <si>
    <t>167699;167700;167701;167702;167703;167704;167705;167706;167707;167708;167709;167710;167711;167712;167713;167714;167715;167716;167717;167718;167719;167720;167721;167722;167723;167724;167725;167726;167727;167728;167729;167730;167731;167732;167733;167734;167735;167736;167737;167738;167739;167740;167741;167742;167743;167744</t>
  </si>
  <si>
    <t>324251;324252;324253;324254;324255;324256;324257;324258;324259;324260;324261;324262;324263;324264;324265;324266;324267;324268;324269;324270;324271;324272;324273;324274;324275;324276;324277;324278;324279;324280;324281;324282;324283;324284;324285;324286;324287;324288;324289;324290;324291;324292;324293;324294;324295;324296;324297;324298;324299;324300;324301;324302;324303;324304;324305;324306;324307;324308;324309;324310;324311;324312;324313;324314;324315;324316;324317;324318;324319;324320;324321</t>
  </si>
  <si>
    <t>SFKVGQGYPHDPPKVKCETMVYHPNIDLEGN</t>
  </si>
  <si>
    <t>VGQGYPHDPPK(0.394)VK(0.606)</t>
  </si>
  <si>
    <t>VGQGYPHDPPK(-1.9)VK(1.9)</t>
  </si>
  <si>
    <t>271965;271966;271967;271968;271971;271973;271974;271975;271976;271977;271979;271980;271984;271986;271988;271991;271993;271994</t>
  </si>
  <si>
    <t>527681;527682;527683;527684;527685;527686;527687;527692;527693;527694;527696;527697;527698;527699;527700;527701;527702;527703;527704;527705;527709;527710;527711;527712;527713;527720;527721;527724;527725;527726;527727;527728;527731;527736;527737;527740;527741;527742</t>
  </si>
  <si>
    <t>P61086</t>
  </si>
  <si>
    <t>Ubiquitin-conjugating enzyme E2 K</t>
  </si>
  <si>
    <t>UBE2K</t>
  </si>
  <si>
    <t>sp|P61086|UBE2K_HUMAN Ubiquitin-conjugating enzyme E2 K OS=Homo sapiens OX=9606 GN=UBE2K PE=1 SV=3</t>
  </si>
  <si>
    <t>PETYPFNPPKVRFITKIWHPNISSVTGAICL</t>
  </si>
  <si>
    <t>FITK(1)IWHPNISSVTGAICLDILK</t>
  </si>
  <si>
    <t>FITK(40)IWHPNISSVTGAICLDILK(-40)</t>
  </si>
  <si>
    <t>64281;64282</t>
  </si>
  <si>
    <t>123611;123612;123613;123614</t>
  </si>
  <si>
    <t>QLEIKIPETYPFNPPKVRFITKIWHPNISSV</t>
  </si>
  <si>
    <t>IPETYPFNPPK(1)VR</t>
  </si>
  <si>
    <t>IPETYPFNPPK(110)VR</t>
  </si>
  <si>
    <t>16813;43618;43619</t>
  </si>
  <si>
    <t>17757;46464;46465</t>
  </si>
  <si>
    <t>112674;112675;112676;112677;112678;112679;112680;112681;112682;112683;112684;112685;112686;112687;112688;112689;112690;112691;112692;112693;112694;112695;112696;112697;112698;112699;112700;112701;112702;112703;112704;112705;112706;112707;112708;112709;112710;112711;295300;295301</t>
  </si>
  <si>
    <t>218614;218615;218616;218617;218618;218619;218620;218621;218622;218623;218624;218625;218626;218627;218628;218629;218630;218631;218632;218633;218634;218635;218636;218637;218638;218639;218640;218641;218642;218643;218644;218645;218646;218647;218648;218649;218650;218651;218652;218653;218654;218655;218656;218657;218658;218659;218660;218661;218662;218663;218664;218665;218666;218667;218668;218669;218670;218671;218672;218673;218674;218675;218676;218677;218678;218679;218680;218681;218682;218683;218684;218685;218686;218687;218688;218689;218690;218691;218692;218693;218694;218695;218696;218697;218698;218699;218700;218701;218702;218703;218704;218705;218706;218707;218708;218709;218710;218711;218712;218713;218714;218715;218716;218717;218718;218719;218720;218721;218722;218723;218724;218725;218726;218727;218728;218729;218730;218731;218732;218733;218734;218735;218736;218737;218738;218739;218740;218741;218742;218743;218744;218745;218746;218747;218748;572245;572246;572247</t>
  </si>
  <si>
    <t>HVYAGAPVSSPEYTKKIENLCAMGFDRNAVI</t>
  </si>
  <si>
    <t>K(1)IENLCAMGFDR</t>
  </si>
  <si>
    <t>K(31)IENLCAMGFDR</t>
  </si>
  <si>
    <t>18503;24491</t>
  </si>
  <si>
    <t>19594;19595;25947</t>
  </si>
  <si>
    <t>124383;124384;124385;124386;124387;124388;124389;124390;124391;124392;124393;124394;124395;124396;124397;124398;124399;124400;124401;124402;124403;124404;163969;163971;163972;163973;163974;163975;163976;163977;163978;163979;163982;163983;163984;163985</t>
  </si>
  <si>
    <t>241545;241546;241547;241548;241549;241550;241551;241552;241553;241554;241555;241556;241557;241558;241559;241560;241561;241562;241563;241564;241565;241566;241567;241568;241569;241570;241571;241572;241573;241574;241575;241576;241577;241578;241579;241580;241581;241582;241583;241584;241585;241586;317377;317378;317379;317380;317382;317383;317384;317385;317386;317387;317388;317389;317390;317391;317392;317393;317394;317395;317396;317397;317398;317399;317400;317401;317402;317403;317408;317409;317410;317411;317412;317413;317414;317415;317416;317417;317418</t>
  </si>
  <si>
    <t>AHVYAGAPVSSPEYTKKIENLCAMGFDRNAV</t>
  </si>
  <si>
    <t>X;X;X;X;X;X;X;X;X;X;X;X;X;X;X;GlyGly (K);GlyGly (K);X;X;X;X;X;X;Oxidation (M);X;X;X;X;X;X;X</t>
  </si>
  <si>
    <t>LWAHVYAGAPVSSPEYTK(0.821)K(0.179)</t>
  </si>
  <si>
    <t>LWAHVYAGAPVSSPEYTK(6.6)K(-6.6)</t>
  </si>
  <si>
    <t>163970;163974;163980;163981</t>
  </si>
  <si>
    <t>317381;317388;317404;317405;317406;317407</t>
  </si>
  <si>
    <t>FKEVLKSEETSKNQIKVDLVDENFTELRGEI</t>
  </si>
  <si>
    <t>NQIK(1)VDLVDENFTELR</t>
  </si>
  <si>
    <t>NQIK(170)VDLVDENFTELR</t>
  </si>
  <si>
    <t>181405;181406;181407;181408;181409;181410;181411;181412;181413;181414;181415;181416</t>
  </si>
  <si>
    <t>351277;351278;351279;351280;351281;351282;351283;351284;351285;351286;351287;351288;351289;351290;351291;351292;351293;351294;351295;351296;351297;351298;351299;351300;351301</t>
  </si>
  <si>
    <t>DAVVANQYKQNPEMFKQTARLWAHVYAGAPV</t>
  </si>
  <si>
    <t>QNPEMFK(1)QTAR</t>
  </si>
  <si>
    <t>QNPEMFK(33)QTAR</t>
  </si>
  <si>
    <t>194244;194245;194246;194247;194248;194249;194250;194251;194252;194253;194254;194255;194256;194257;194258;194259;194260;194261;194262;194263;194264;194265;194266;194267;194268;194269;194270;194271;194272;194273;194274</t>
  </si>
  <si>
    <t>376912;376913;376914;376915;376916;376917;376918;376919;376920;376921;376922;376923;376924;376925;376926;376927;376928;376929;376930;376931;376932;376933;376934;376935;376936;376937;376938;376939;376940;376941;376942;376943;376944;376945;376946;376947;376948;376949;376950;376951;376952;376953;376954;376955;376956;376957;376958;376959;376960;376961;376962;376963;376964;376965;376966;376967;376968;376969;376970;376971;376972;376973</t>
  </si>
  <si>
    <t>PPDTPYEGGRYQLEIKIPETYPFNPPKVRFI</t>
  </si>
  <si>
    <t>YQLEIK(1)IPETYPFNPPK</t>
  </si>
  <si>
    <t>YQLEIK(93)IPETYPFNPPK(-93)</t>
  </si>
  <si>
    <t>43618;43619</t>
  </si>
  <si>
    <t>46464;46465</t>
  </si>
  <si>
    <t>295287;295288;295289;295290;295291;295292;295293;295294;295295;295296;295297;295298;295299</t>
  </si>
  <si>
    <t>572221;572222;572223;572224;572225;572226;572227;572228;572229;572230;572231;572232;572233;572234;572235;572236;572237;572238;572239;572240;572241;572242;572243;572244</t>
  </si>
  <si>
    <t>P61088;Q5JXB2</t>
  </si>
  <si>
    <t>94;95</t>
  </si>
  <si>
    <t>P61088</t>
  </si>
  <si>
    <t>Ubiquitin-conjugating enzyme E2 N;Putative ubiquitin-conjugating enzyme E2 N-like</t>
  </si>
  <si>
    <t>UBE2N;UBE2NL</t>
  </si>
  <si>
    <t>sp|P61088|UBE2N_HUMAN Ubiquitin-conjugating enzyme E2 N OS=Homo sapiens OX=9606 GN=UBE2N PE=1 SV=1;sp|Q5JXB2|UE2NL_HUMAN Putative ubiquitin-conjugating enzyme E2 N-like OS=Homo sapiens OX=9606 GN=UBE2NL PE=1 SV=1</t>
  </si>
  <si>
    <t>NVDKLGRICLDILKDKWSPALQIRTVLLSIQ</t>
  </si>
  <si>
    <t>ICLDILK(1)DK(1)WSPALQIR</t>
  </si>
  <si>
    <t>ICLDILK(25)DK(25)WSPALQIR</t>
  </si>
  <si>
    <t>5020;15287;15288</t>
  </si>
  <si>
    <t>5322;16150;16151;16153</t>
  </si>
  <si>
    <t>34102;34103;34104;34105;34106;34107;34108;34109;34110;34111;34112;34113;34114;34115;34116;34117;34118;34119;34120;34121;34122;34123;34124;34125;34126;34127;34128;34129;34130;34131;34132;34133;34134;34135;34136;34137;34138;34139;102464;102465;102469;102474;102475;102476;102479;102500;102509;102516;102520;102522;102523;102526;102528;102529;102533;102536;102537;102543;102545;102546;102549;102555;102561;102564</t>
  </si>
  <si>
    <t>65908;65909;65910;65911;65912;65913;65914;65915;65916;65917;65918;65919;65920;65921;65922;65923;65924;65925;65926;65927;65928;65929;65930;65931;65932;65933;65934;65935;65936;65937;65938;65939;65940;65941;65942;65943;65944;65945;65946;65947;65948;65949;65950;65951;65952;65953;65954;65955;65956;65957;65958;65959;65960;65961;65962;65963;65964;65965;65966;65967;65968;65969;65970;65971;65972;65973;65974;65975;65976;65977;65978;65979;65980;65981;65982;65983;65984;65985;65986;65987;65988;65989;65990;65991;65992;65993;65994;198713;198714;198715;198725;198726;198746;198747;198748;198754;198823;198824;198825;198869;198899;198900;198908;198909;198912;198913;198914;198915;198922;198923;198927;198928;198929;198930;198931;198941;198942;198943;198944;198945;198946;198947;198960;198961;198962;198963;198964;198965;198966;198967;198968;198969;198970;198971;198972;199001;199002;199003;199004;199005;199006;199009;199010;199011;199012;199013;199014;199015;199016;199026;199061;199098;199102</t>
  </si>
  <si>
    <t>74;75</t>
  </si>
  <si>
    <t>PEEYPMAAPKVRFMTKIYHPNVDKLGRICLD</t>
  </si>
  <si>
    <t>X;X;X;X;X;Oxidation (M);X;X;X;GlyGly (K);X;X;X;Oxidation (M);X;GlyGly (K);X;X;X;X;X;X;X;GlyGly (K);X;X;X;X;X;X;X</t>
  </si>
  <si>
    <t>FMTK(1)IYHPNVDK</t>
  </si>
  <si>
    <t>FMTK(160)IYHPNVDK(-160)</t>
  </si>
  <si>
    <t>9976;9977</t>
  </si>
  <si>
    <t>10497;10498;10499</t>
  </si>
  <si>
    <t>66261;66262;66263;66264;66265;66266;66267;66268;66269;66270;66271;66272;66273;66274;66275;66276;66277;66278;66279;66280;66281;66282;66283;66284;66285;66286;66287;66288;66289;66290;66291;66292;66293;66294;66295;66296;66297;66298;66299;66300;66301;66302;66303;66304;66305;66306;66307;66308;66309;66310;66311;66312;66313;66314;66315;66316;66317;66318;66319;66320;66321;66322;66323;66324;66325;66326;66327;66328;66329;66330;66331;66332;66333;66334;66335;66336;66337;66338;66339;66340;66341;66342;66343;66344;66345;66346;66347;66348;66349;66350;66351;66352;66353;66354;66355;66356;66357;66358;66359;66360;66361;66362;66363;66364;66365;66366;66367;66368;66369;66370;66371;66372;66373;66374;66375;66376;66377;66378;66379;66380</t>
  </si>
  <si>
    <t>127429;127430;127431;127432;127433;127434;127435;127436;127437;127438;127439;127440;127441;127442;127443;127444;127445;127446;127447;127448;127449;127450;127451;127452;127453;127454;127455;127456;127457;127458;127459;127460;127461;127462;127463;127464;127465;127466;127467;127468;127469;127470;127471;127472;127473;127474;127475;127476;127477;127478;127479;127480;127481;127482;127483;127484;127485;127486;127487;127488;127489;127490;127491;127492;127493;127494;127495;127496;127497;127498;127499;127500;127501;127502;127503;127504;127505;127506;127507;127508;127509;127510;127511;127512;127513;127514;127515;127516;127517;127518;127519;127520;127521;127522;127523;127524;127525;127526;127527;127528;127529;127530;127531;127532;127533;127534;127535;127536;127537;127538;127539;127540;127541;127542;127543;127544;127545;127546;127547;127548;127549;127550;127551;127552;127553;127554;127555;127556;127557;127558;127559;127560;127561;127562;127563;127564;127565;127566;127567;127568;127569;127570;127571;127572;127573;127574;127575;127576;127577;127578;127579;127580;127581;127582;127583;127584;127585;127586;127587;127588;127589;127590;127591;127592;127593;127594;127595;127596;127597;127598;127599;127600;127601;127602;127603;127604;127605;127606;127607;127608;127609;127610;127611;127612;127613;127614;127615;127616;127617;127618;127619;127620;127621;127622;127623;127624;127625;127626;127627;127628;127629;127630;127631;127632;127633;127634;127635;127636;127637;127638;127639;127640;127641;127642;127643;127644;127645;127646;127647;127648;127649;127650;127651;127652;127653;127654;127655;127656;127657;127658;127659;127660;127661;127662;127663;127664;127665;127666;127667;127668;127669;127670;127671;127672;127673;127674;127675;127676;127677;127678;127679;127680;127681;127682;127683;127684;127685;127686;127687;127688;127689;127690;127691;127692;127693;127694;127695;127696;127697;127698;127699;127700;127701;127702;127703;127704;127705;127706;127707;127708;127709;127710;127711;127712;127713;127714;127715;127716;127717;127718;127719;127720;127721;127722;127723;127724;127725;127726;127727;127728;127729;127730;127731;127732;127733;127734;127735;127736;127737;127738;127739;127740;127741;127742;127743;127744;127745;127746;127747;127748;127749;127750;127751;127752;127753;127754;127755;127756;127757;127758;127759;127760;127761;127762;127763;127764;127765;127766;127767;127768;127769;127770;127771;127772;127773;127774;127775;127776;127777;127778;127779;127780;127781;127782;127783;127784;127785;127786;127787;127788;127789;127790;127791;127792;127793;127794;127795;127796;127797;127798;127799;127800;127801;127802;127803;127804;127805;127806;127807;127808;127809;127810;127811;127812;127813;127814;127815;127816;127817;127818;127819;127820;127821;127822;127823;127824;127825;127826;127827;127828;127829;127830;127831;127832;127833;127834;127835;127836;127837;127838;127839;127840;127841;127842;127843;127844;127845;127846;127847;127848;127849;127850;127851;127852;127853;127854;127855;127856;127857;127858;127859;127860;127861;127862;127863;127864;127865;127866;127867;127868;127869</t>
  </si>
  <si>
    <t>82;83</t>
  </si>
  <si>
    <t>PKVRFMTKIYHPNVDKLGRICLDILKDKWSP</t>
  </si>
  <si>
    <t>X;GlyGly (K);X;X;X;X;X;X;X;X;X;X;X;X;X;GlyGly (K);X;X;X;X;X;X;X;X;X;GlyGly (K);X;GlyGly (K);X;X;X</t>
  </si>
  <si>
    <t>IYHPNVDK(1)LGR</t>
  </si>
  <si>
    <t>IYHPNVDK(91)LGR</t>
  </si>
  <si>
    <t>9976;9977;17624</t>
  </si>
  <si>
    <t>10497;10498;10499;18606</t>
  </si>
  <si>
    <t>117976;117977;117978;117979;117980;117981;117982;117983;117984;117985;117986;117987;117988;117989;117990;117991;117992;117993;117994;117995;117996;117997;117998;117999;118000;118001;118002;118003;118004;118005;118006;118007;118008;118009;118010;118011;118012;118013;118014;118015;118016;118017;118018;118019;118020</t>
  </si>
  <si>
    <t>228893;228894;228895;228896;228897;228898;228899;228900;228901;228902;228903;228904;228905;228906;228907;228908;228909;228910;228911;228912;228913;228914;228915;228916;228917;228918;228919;228920;228921;228922;228923;228924;228925;228926;228927;228928;228929;228930;228931;228932;228933;228934;228935;228936;228937;228938;228939;228940;228941;228942;228943;228944;228945;228946;228947;228948;228949;228950;228951;228952;228953;228954;228955;228956;228957;228958;228959;228960;228961;228962;228963;228964;228965;228966;228967;228968;228969;228970;228971;228972;228973;228974;228975;228976;228977;228978;228979;228980;228981;228982;228983;228984;228985;228986;228987;228988;228989;228990;228991;228992;228993;228994;228995;228996;228997;228998;228999;229000;229001;229002;229003;229004;229005;229006;229007;229008;229009;229010;229011;229012;229013;229014;229015;229016;229017;229018;229019;229020;229021;229022;229023;229024;229025;229026</t>
  </si>
  <si>
    <t>Ubiquitin-conjugating enzyme E2 N</t>
  </si>
  <si>
    <t>UBE2N</t>
  </si>
  <si>
    <t>sp|P61088|UBE2N_HUMAN Ubiquitin-conjugating enzyme E2 N OS=Homo sapiens OX=9606 GN=UBE2N PE=1 SV=1</t>
  </si>
  <si>
    <t>HPNVDKLGRICLDILKDKWSPALQIRTVLLS</t>
  </si>
  <si>
    <t>15287;15288</t>
  </si>
  <si>
    <t>16150;16151;16153</t>
  </si>
  <si>
    <t>102456;102457;102458;102459;102460;102461;102462;102463;102466;102467;102468;102470;102471;102472;102473;102474;102477;102478;102480;102481;102482;102483;102484;102485;102486;102487;102488;102489;102490;102491;102492;102493;102494;102495;102496;102497;102498;102499;102501;102502;102503;102504;102505;102506;102507;102508;102510;102511;102512;102513;102514;102515;102517;102518;102519;102521;102524;102525;102527;102530;102531;102532;102534;102535;102538;102539;102540;102541;102542;102544;102547;102548;102549;102550;102551;102552;102553;102554;102556;102557;102558;102559;102560;102564</t>
  </si>
  <si>
    <t>198685;198686;198687;198688;198689;198690;198691;198692;198693;198694;198695;198696;198697;198698;198699;198700;198701;198702;198703;198704;198705;198706;198707;198708;198709;198710;198711;198712;198716;198717;198718;198719;198720;198721;198722;198723;198724;198727;198728;198729;198730;198731;198732;198733;198734;198735;198736;198737;198738;198739;198740;198741;198742;198743;198744;198745;198746;198749;198750;198751;198752;198753;198755;198756;198757;198758;198759;198760;198761;198762;198763;198764;198765;198766;198767;198768;198769;198770;198771;198772;198773;198774;198775;198776;198777;198778;198779;198780;198781;198782;198783;198784;198785;198786;198787;198788;198789;198790;198791;198792;198793;198794;198795;198796;198797;198798;198799;198800;198801;198802;198803;198804;198805;198806;198807;198808;198809;198810;198811;198812;198813;198814;198815;198816;198817;198818;198819;198820;198821;198822;198826;198827;198828;198829;198830;198831;198832;198833;198834;198835;198836;198837;198838;198839;198840;198841;198842;198843;198844;198845;198846;198847;198848;198849;198850;198851;198852;198853;198854;198855;198856;198857;198858;198859;198860;198861;198862;198863;198864;198865;198866;198867;198868;198870;198871;198872;198873;198874;198875;198876;198877;198878;198879;198880;198881;198882;198883;198884;198885;198886;198887;198888;198889;198890;198891;198892;198893;198894;198895;198896;198897;198898;198901;198902;198903;198904;198905;198906;198907;198910;198911;198916;198917;198918;198919;198920;198921;198924;198925;198926;198932;198933;198934;198935;198936;198937;198938;198939;198940;198948;198949;198950;198951;198952;198953;198954;198955;198956;198957;198958;198959;198973;198974;198975;198976;198977;198978;198979;198980;198981;198982;198983;198984;198985;198986;198987;198988;198989;198990;198991;198992;198993;198994;198995;198996;198997;198998;198999;199000;199007;199008;199017;199018;199019;199020;199021;199022;199023;199024;199025;199026;199027;199028;199029;199030;199031;199032;199033;199034;199035;199036;199037;199038;199039;199040;199041;199042;199043;199044;199045;199046;199047;199048;199049;199050;199051;199052;199053;199054;199055;199056;199057;199058;199059;199060;199062;199063;199064;199065;199066;199067;199068;199069;199070;199071;199072;199073;199074;199075;199076;199077;199078;199079;199080;199081;199082;199083;199084;199085;199086;199087;199088;199089;199090;199091;199092;199093;199094;199095;199096;199097;199102</t>
  </si>
  <si>
    <t>KLELFLPEEYPMAAPKVRFMTKIYHPNVDKL</t>
  </si>
  <si>
    <t>X;X;X;X;X;X;X;X;X;X;X;Oxidation (M);X;X;X;GlyGly (K);X;X;X;Oxidation (M);X;GlyGly (K);X;X;X;X;X;X;X;GlyGly (K);X</t>
  </si>
  <si>
    <t>LELFLPEEYPMAAPK(1)VR</t>
  </si>
  <si>
    <t>LELFLPEEYPMAAPK(34)VR</t>
  </si>
  <si>
    <t>22006;22007</t>
  </si>
  <si>
    <t>138582;138583;138584;138585;138586;138587;138588;138589;138590;138591;138592;138593;138594;138595;138596;138597;138598;138599;138600;138601;138602;138603;138604;138605;138606;138607;138608;138609;138610;138611</t>
  </si>
  <si>
    <t>267757;267758;267759;267760;267761;267762;267763;267764;267765;267766;267767;267768;267769;267770;267771;267772;267773;267774;267775;267776;267777;267778;267779;267780;267781;267782;267783;267784;267785;267786;267787;267788;267789;267790;267791;267792;267793;267794;267795;267796;267797;267798;267799;267800;267801;267802;267803;267804;267805;267806;267807;267808;267809;267810;267811;267812;267813;267814;267815;267816;267817;267818;267819;267820;267821;267822;267823;267824;267825;267826;267827;267828;267829;267830</t>
  </si>
  <si>
    <t>IKETQRLLAEPVPGIKAEPDESNARYFHVVI</t>
  </si>
  <si>
    <t>LLAEPVPGIK(1)AEPDESNAR</t>
  </si>
  <si>
    <t>LLAEPVPGIK(110)AEPDESNAR</t>
  </si>
  <si>
    <t>148914;148915;148916;148917;148918;148919;148920;148921;148922;148923;148924;148925;148926;148927;148928;148929;148930;148931;148932;148933</t>
  </si>
  <si>
    <t>289342;289343;289344;289345;289346;289347;289348;289349;289350;289351;289352;289353;289354;289355;289356;289357;289358;289359;289360;289361;289362;289363;289364;289365;289366;289367;289368;289369;289370;289371;289372;289373;289374;289375;289376;289377;289378;289379;289380;289381;289382;289383;289384;289385;289386;289387</t>
  </si>
  <si>
    <t>P61106</t>
  </si>
  <si>
    <t>Ras-related protein Rab-14</t>
  </si>
  <si>
    <t>RAB14</t>
  </si>
  <si>
    <t>sp|P61106|RAB14_HUMAN Ras-related protein Rab-14 OS=Homo sapiens OX=9606 GN=RAB14 PE=1 SV=4</t>
  </si>
  <si>
    <t>DGSLDLNAAESGVQHKPSAPQGGRLTSEPQP</t>
  </si>
  <si>
    <t>IYQNIQDGSLDLNAAESGVQHK(1)PSAPQGGR</t>
  </si>
  <si>
    <t>IYQNIQDGSLDLNAAESGVQHK(160)PSAPQGGR</t>
  </si>
  <si>
    <t>17657;18600</t>
  </si>
  <si>
    <t>18639;19704</t>
  </si>
  <si>
    <t>118181;118182;118183;118184;118185;118186;118187;118188;118189;118190;124960</t>
  </si>
  <si>
    <t>229351;229352;229353;229354;229355;229356;229357;229358;229359;229360;229361;229362;229363;229364;229365;229366;229367;229368;229369;229370;229371;229372;229373;229374;229375;229376;229377;242505</t>
  </si>
  <si>
    <t>MGVGKSCLLHQFTEKKFMADCPHTIGVEFGT</t>
  </si>
  <si>
    <t>K(1)FMADCPHTIGVEFGTR</t>
  </si>
  <si>
    <t>K(110)FMADCPHTIGVEFGTR</t>
  </si>
  <si>
    <t>18187;30733</t>
  </si>
  <si>
    <t>19223;32719</t>
  </si>
  <si>
    <t>121846;121847;121848;121849;121850;121851</t>
  </si>
  <si>
    <t>236546;236547;236548;236549;236550;236551;236552;236553;236554;236555;236556;236557;236558</t>
  </si>
  <si>
    <t>KTGENVEDAFLEAAKKIYQNIQDGSLDLNAA</t>
  </si>
  <si>
    <t>TGENVEDAFLEAAK(0.45)K(0.55)</t>
  </si>
  <si>
    <t>TGENVEDAFLEAAK(-0.87)K(0.87)</t>
  </si>
  <si>
    <t>18600;35625</t>
  </si>
  <si>
    <t>19704;37952</t>
  </si>
  <si>
    <t>235182;235183;235186;235187;235188</t>
  </si>
  <si>
    <t>455469;455470;455471;455478;455479;455480</t>
  </si>
  <si>
    <t>RNLTNPNTVIILIGNKADLEAQRDVTYEEAK</t>
  </si>
  <si>
    <t>NLTNPNTVIILIGNK(1)ADLEAQR</t>
  </si>
  <si>
    <t>NLTNPNTVIILIGNK(47)ADLEAQR</t>
  </si>
  <si>
    <t>179224;179225;179226;179227;179228;179229;179230</t>
  </si>
  <si>
    <t>347038;347039;347040;347041;347042;347043;347044;347045;347046;347047;347048;347049</t>
  </si>
  <si>
    <t>DMGVGKSCLLHQFTEKKFMADCPHTIGVEFG</t>
  </si>
  <si>
    <t>SCLLHQFTEK(0.792)K(0.208)</t>
  </si>
  <si>
    <t>SCLLHQFTEK(5.8)K(-5.8)</t>
  </si>
  <si>
    <t>391673;391674</t>
  </si>
  <si>
    <t>AKTGENVEDAFLEAAKKIYQNIQDGSLDLNA</t>
  </si>
  <si>
    <t>TGENVEDAFLEAAK(0.849)K(0.151)</t>
  </si>
  <si>
    <t>TGENVEDAFLEAAK(7.5)K(-7.5)</t>
  </si>
  <si>
    <t>235182;235184;235185;235187</t>
  </si>
  <si>
    <t>455469;455472;455473;455474;455475;455476;455477;455479</t>
  </si>
  <si>
    <t>P61158</t>
  </si>
  <si>
    <t>Actin-related protein 3</t>
  </si>
  <si>
    <t>ACTR3</t>
  </si>
  <si>
    <t>sp|P61158|ARP3_HUMAN Actin-related protein 3 OS=Homo sapiens OX=9606 GN=ACTR3 PE=1 SV=3</t>
  </si>
  <si>
    <t>DREVGIPPEQSLETAKAVKERYSYVCPDLVK</t>
  </si>
  <si>
    <t>DREVGIPPEQSLETAK(0.993)AVK(0.007)</t>
  </si>
  <si>
    <t>DREVGIPPEQSLETAK(22)AVK(-22)</t>
  </si>
  <si>
    <t>5647;8741</t>
  </si>
  <si>
    <t>5979;9207</t>
  </si>
  <si>
    <t>38409;38410;38411;58437;58438;58439;58443</t>
  </si>
  <si>
    <t>74196;74197;74198;74199;74200;113079;113080;113081;113086</t>
  </si>
  <si>
    <t>VGIPPEQSLETAKAVKERYSYVCPDLVKEFN</t>
  </si>
  <si>
    <t>EVGIPPEQSLETAK(0.142)AVK(0.858)</t>
  </si>
  <si>
    <t>EVGIPPEQSLETAK(-7.8)AVK(7.8)</t>
  </si>
  <si>
    <t>58440;58441;58442</t>
  </si>
  <si>
    <t>113082;113083;113084;113085</t>
  </si>
  <si>
    <t>ERYSYVCPDLVKEFNKYDTDGSKWIKQYTGI</t>
  </si>
  <si>
    <t>EFNK(1)YDTDGSK</t>
  </si>
  <si>
    <t>EFNK(51)YDTDGSK(-51)</t>
  </si>
  <si>
    <t>6838;6839;43769;43770</t>
  </si>
  <si>
    <t>7213;7214;46620;46621</t>
  </si>
  <si>
    <t>46079;46080;46081;46082;296236;296238</t>
  </si>
  <si>
    <t>88947;88948;88949;88950;88951;88952;573949;573951</t>
  </si>
  <si>
    <t>PDLVKEFNKYDTDGSKWIKQYTGINAISKKE</t>
  </si>
  <si>
    <t>X;X;X;X;GlyGly (K);X;X;X;GlyGly (K);X;X;X;X;X;X;GlyGly (K);X;X;GlyGly (K);X;X;X;X;X;X;X;X;X;GlyGly (K);GlyGly (K);X</t>
  </si>
  <si>
    <t>YDTDGSK(0.998)WIK(0.002)</t>
  </si>
  <si>
    <t>YDTDGSK(26)WIK(-26)</t>
  </si>
  <si>
    <t>6838;6839;42820;43770</t>
  </si>
  <si>
    <t>7213;7214;45621;46621</t>
  </si>
  <si>
    <t>290097;290098;290099;290100;290101;290102;290103;290104</t>
  </si>
  <si>
    <t>562674;562675;562676;562677;562678;562679;562680;562681;562682;562683;562684</t>
  </si>
  <si>
    <t>VKEFNKYDTDGSKWIKQYTGINAISKKEFSI</t>
  </si>
  <si>
    <t>X;GlyGly (K);X;X;X;GlyGly (K);X;X;X;X;X;X;X;X;X;GlyGly (K);X;X;X;X;X;X;X;X;X;GlyGly (K);GlyGly (K);X;X;X;X</t>
  </si>
  <si>
    <t>WIK(1)QYTGINAISK</t>
  </si>
  <si>
    <t>WIK(77)QYTGINAISK(-77)</t>
  </si>
  <si>
    <t>6839;42402;42820</t>
  </si>
  <si>
    <t>7214;45184;45621</t>
  </si>
  <si>
    <t>287679;287680;287681;287682;287683;287684;287685;287686;287687;287688;287689;287690;287691;287692</t>
  </si>
  <si>
    <t>558200;558201;558202;558203;558204;558205;558206;558207;558208;558209;558210;558211;558212;558213;558214;558215;558216;558217</t>
  </si>
  <si>
    <t>GVDDLDFFIGDEAIEKPTYATKWPIRHGIVE</t>
  </si>
  <si>
    <t>VMK(1)GVDDLDFFIGDEAIEK(0.975)PTYATK(0.025)</t>
  </si>
  <si>
    <t>VMK(66)GVDDLDFFIGDEAIEK(16)PTYATK(-16)</t>
  </si>
  <si>
    <t>13175;13176;41070</t>
  </si>
  <si>
    <t>13895;13896;43785;43786</t>
  </si>
  <si>
    <t>88226;88227;88228;88229;88230;88231;88232;88233;88234;88235;88236;88237;88238;88239;88241;278466;278467;278468;278469;278470;278471;278472</t>
  </si>
  <si>
    <t>170390;170391;170392;170393;170394;170395;170396;170397;170398;170399;170400;170401;170402;170403;170404;170405;170406;170407;170408;170409;170410;170411;170412;170413;170414;170415;170416;170417;170418;170419;170420;170421;170422;170423;170424;170425;170426;170427;170429;170430;170431;539910;539911;539912;539913;539914;539915;539916;539917;539918;539919;539920;539921;539922;539923;539924</t>
  </si>
  <si>
    <t>FFIGDEAIEKPTYATKWPIRHGIVEDWDLME</t>
  </si>
  <si>
    <t>GVDDLDFFIGDEAIEK(0.005)PTYATK(0.995)WPIR</t>
  </si>
  <si>
    <t>GVDDLDFFIGDEAIEK(-23)PTYATK(23)WPIR</t>
  </si>
  <si>
    <t>88240;88242;88243;88244;88245;88246;88247</t>
  </si>
  <si>
    <t>170428;170432;170433;170434;170435;170436;170437;170438;170439</t>
  </si>
  <si>
    <t>GNTEPQFIIPSCIAIKESAKVGDQAQRRVMK</t>
  </si>
  <si>
    <t>LGYAGNTEPQFIIPSCIAIK(0.525)ESAK(0.475)</t>
  </si>
  <si>
    <t>LGYAGNTEPQFIIPSCIAIK(0.44)ESAK(-0.44)</t>
  </si>
  <si>
    <t>21325;23001</t>
  </si>
  <si>
    <t>22645;24403</t>
  </si>
  <si>
    <t>142078;142079;142081</t>
  </si>
  <si>
    <t>274193;274194;274195;274196;274197;274199;274200</t>
  </si>
  <si>
    <t>PQFIIPSCIAIKESAKVGDQAQRRVMKGVDD</t>
  </si>
  <si>
    <t>LGYAGNTEPQFIIPSCIAIK(0.328)ESAK(0.672)</t>
  </si>
  <si>
    <t>LGYAGNTEPQFIIPSCIAIK(-3.1)ESAK(3.1)</t>
  </si>
  <si>
    <t>142075;142076;142077;142078;142079;142080</t>
  </si>
  <si>
    <t>274184;274185;274186;274187;274188;274189;274190;274191;274192;274193;274194;274195;274196;274197;274198</t>
  </si>
  <si>
    <t>RRLQRDLKRTVDARLKLSEELSGGRLKPKPI</t>
  </si>
  <si>
    <t>LK(1)LSEELSGGR</t>
  </si>
  <si>
    <t>LK(73)LSEELSGGR</t>
  </si>
  <si>
    <t>147664;147665;147666;147667;147668;147669;147670;147671;147672;147673;147674;147675;147676;147677</t>
  </si>
  <si>
    <t>286950;286951;286952;286953;286954;286955;286956;286957;286958;286959;286960;286961;286962;286963;286964;286965;286966;286967;286968;286969;286970;286971;286972;286973;286974;286975;286976;286977</t>
  </si>
  <si>
    <t>RLKLSEELSGGRLKPKPIDVQVITHHMQRYA</t>
  </si>
  <si>
    <t>LK(0.168)PK(0.832)PIDVQVITHHMQR</t>
  </si>
  <si>
    <t>LK(-6.9)PK(6.9)PIDVQVITHHMQR</t>
  </si>
  <si>
    <t>147940;147941</t>
  </si>
  <si>
    <t>287538;287539</t>
  </si>
  <si>
    <t>GRLPACVVDCGTGYTKLGYAGNTEPQFIIPS</t>
  </si>
  <si>
    <t>LPACVVDCGTGYTK(1)LGYAGNTEPQFIIPSCIAIK</t>
  </si>
  <si>
    <t>LPACVVDCGTGYTK(43)LGYAGNTEPQFIIPSCIAIK(-43)</t>
  </si>
  <si>
    <t>154623;154624</t>
  </si>
  <si>
    <t>300085;300086;300087</t>
  </si>
  <si>
    <t>GSKWIKQYTGINAISKKEFSIDVGYERFLGP</t>
  </si>
  <si>
    <t>QYTGINAISK(0.999)K(0.001)</t>
  </si>
  <si>
    <t>QYTGINAISK(29)K(-29)</t>
  </si>
  <si>
    <t>29919;42402</t>
  </si>
  <si>
    <t>31868;45184</t>
  </si>
  <si>
    <t>197296;197297;197298</t>
  </si>
  <si>
    <t>382894;382895;382896;382897</t>
  </si>
  <si>
    <t>SKWIKQYTGINAISKKEFSIDVGYERFLGPE</t>
  </si>
  <si>
    <t>QYTGINAISK(0.4)K(0.6)</t>
  </si>
  <si>
    <t>QYTGINAISK(-1.8)K(1.8)</t>
  </si>
  <si>
    <t>197299;197300;197301;197302</t>
  </si>
  <si>
    <t>382898;382899;382900;382901;382902;382903;382904;382905;382906;382907</t>
  </si>
  <si>
    <t>HVIPVAEGYVIGSCIKHIPIAGRDITYFIQQ</t>
  </si>
  <si>
    <t>TLTGTVIDSGDGVTHVIPVAEGYVIGSCIK(1)HIPIAGR</t>
  </si>
  <si>
    <t>TLTGTVIDSGDGVTHVIPVAEGYVIGSCIK(99)HIPIAGR</t>
  </si>
  <si>
    <t>249425;249426;249427;249428;249429;249430;249431</t>
  </si>
  <si>
    <t>484714;484715;484716;484717;484718;484719;484720;484721;484722;484723;484724;484725;484726;484727;484728;484729;484730;484731</t>
  </si>
  <si>
    <t>KESAKVGDQAQRRVMKGVDDLDFFIGDEAIE</t>
  </si>
  <si>
    <t>VMK(1)GVDDLDFFIGDEAIEKPTYATK</t>
  </si>
  <si>
    <t>VMK(110)GVDDLDFFIGDEAIEK(-110)PTYATK(-120)</t>
  </si>
  <si>
    <t>43785;43786</t>
  </si>
  <si>
    <t>278458;278459;278460;278461;278462;278463;278464;278465;278466;278467;278468;278469;278470;278471;278472</t>
  </si>
  <si>
    <t>539892;539893;539894;539895;539896;539897;539898;539899;539900;539901;539902;539903;539904;539905;539906;539907;539908;539909;539910;539911;539912;539913;539914;539915;539916;539917;539918;539919;539920;539921;539922;539923;539924</t>
  </si>
  <si>
    <t>KAVKERYSYVCPDLVKEFNKYDTDGSKWIKQ</t>
  </si>
  <si>
    <t>GlyGly (K);X;X;GlyGly (K);X;X;X;X;X;X;X;X;X;X;X;GlyGly (K);X;X;X;GlyGly (K);X;X;X;X;X;X;GlyGly (K);X;X;GlyGly (K);X</t>
  </si>
  <si>
    <t>YSYVCPDLVK(0.997)EFNK(0.003)YDTDGSK</t>
  </si>
  <si>
    <t>YSYVCPDLVK(25)EFNK(-25)YDTDGSK(-44)</t>
  </si>
  <si>
    <t>43769;43770</t>
  </si>
  <si>
    <t>46620;46621</t>
  </si>
  <si>
    <t>296235;296236;296237;296239;296240;296241;296242;296243;296244;296247;296248;296249;296250</t>
  </si>
  <si>
    <t>573947;573948;573949;573950;573952;573953;573954;573955;573956;573957;573958;573959;573962;573963;573964;573965;573966;573967;573968</t>
  </si>
  <si>
    <t>P61160</t>
  </si>
  <si>
    <t>Actin-related protein 2</t>
  </si>
  <si>
    <t>ACTR2</t>
  </si>
  <si>
    <t>sp|P61160|ARP2_HUMAN Actin-related protein 2 OS=Homo sapiens OX=9606 GN=ACTR2 PE=1 SV=1</t>
  </si>
  <si>
    <t>FNHSADFETVRMIKEKLCYVGYNIEQEQKLA</t>
  </si>
  <si>
    <t>EK(1)LCYVGYNIEQEQK</t>
  </si>
  <si>
    <t>EK(52)LCYVGYNIEQEQK(-52)</t>
  </si>
  <si>
    <t>50028;50029;50030;50031</t>
  </si>
  <si>
    <t>96717;96718;96719;96720;96721;96722;96723;96724</t>
  </si>
  <si>
    <t>STMYPGLPSRLERELKQLYLERVLKGDVEKL</t>
  </si>
  <si>
    <t>ELK(1)QLYLER</t>
  </si>
  <si>
    <t>ELK(35)QLYLER</t>
  </si>
  <si>
    <t>52121;52122;52123;52124;52125;52126;52127;52128;52129;52130</t>
  </si>
  <si>
    <t>100734;100735;100736;100737;100738;100739;100740;100741;100742;100743;100744;100745;100746;100747;100748;100749;100750;100751;100752;100753</t>
  </si>
  <si>
    <t>WDDMKHLWDYTFGPEKLNIDTRNCKILLTEP</t>
  </si>
  <si>
    <t>HLWDYTFGPEK(1)LNIDTR</t>
  </si>
  <si>
    <t>HLWDYTFGPEK(64)LNIDTR</t>
  </si>
  <si>
    <t>185431;185432;185433;185434</t>
  </si>
  <si>
    <t>RNCKILLTEPPMNPTKNREKIVEVMFETYQF</t>
  </si>
  <si>
    <t>ILLTEPPMNPTK(1)NR</t>
  </si>
  <si>
    <t>ILLTEPPMNPTK(58)NR</t>
  </si>
  <si>
    <t>17364;17365</t>
  </si>
  <si>
    <t>110578;110579;110580;110581;110582;110583;110584;110585;110586;110587;110588;110589;110590;110591;110592;110593;110594;110595;110596;110597;110598;110599;110600;110601;110602;110603;110604;110605;110606;110607;110608;110609;110610;110611;110612;110613;110614;110615;110616;110617</t>
  </si>
  <si>
    <t>214716;214717;214718;214719;214720;214721;214722;214723;214724;214725;214726;214727;214728;214729;214730;214731;214732;214733;214734;214735;214736;214737;214738;214739;214740;214741;214742;214743;214744;214745;214746;214747;214748;214749;214750;214751;214752;214753;214754;214755;214756;214757;214758;214759;214760;214761;214762;214763;214764;214765;214766;214767;214768;214769;214770;214771;214772;214773;214774;214775;214776;214777;214778;214779;214780;214781;214782;214783;214784;214785;214786;214787;214788;214789;214790;214791;214792;214793;214794;214795;214796;214797;214798;214799;214800;214801;214802;214803;214804;214805;214806;214807;214808;214809;214810;214811;214812;214813;214814;214815;214816;214817;214818;214819;214820;214821;214822;214823;214824;214825;214826;214827;214828;214829;214830;214831;214832;214833;214834;214835;214836;214837;214838;214839;214840;214841;214842;214843;214844;214845;214846;214847;214848;214849;214850;214851;214852</t>
  </si>
  <si>
    <t>NTIQAADIDTRSEFYKHIVLSGGSTMYPGLP</t>
  </si>
  <si>
    <t>SEFYK(1)HIVLSGGSTMYPGLPSR</t>
  </si>
  <si>
    <t>SEFYK(27)HIVLSGGSTMYPGLPSR</t>
  </si>
  <si>
    <t>203372;203373;203374</t>
  </si>
  <si>
    <t>394549;394550;394551;394552</t>
  </si>
  <si>
    <t>IFPALVGRPIIRSTTKVGNIEIKDLMVGDEA</t>
  </si>
  <si>
    <t>STTK(1)VGNIEIK(1)DLMVGDEASELR</t>
  </si>
  <si>
    <t>STTK(26)VGNIEIK(26)DLMVGDEASELR</t>
  </si>
  <si>
    <t>33883;33884</t>
  </si>
  <si>
    <t>36087;36088</t>
  </si>
  <si>
    <t>222403;222404;222405;222406;222407;222408;222409;222410;222411;222412;222413;222414;222415;222416;222417;222418;222419;222420;222421;222422;222423;222424;222425;222426;222427;222428;222429;222430;222431;222432;222433;222434;222435</t>
  </si>
  <si>
    <t>430911;430912;430913;430914;430915;430916;430917;430918;430919;430920;430921;430922;430923;430924;430925;430926;430927;430928;430929;430930;430931;430932;430933;430934;430935;430936;430937;430938;430939;430940;430941;430942;430943;430944;430945;430946;430947;430948;430949;430950;430951;430952;430953;430954;430955;430956;430957;430958;430959;430960;430961;430962;430963;430964;430965;430966;430967;430968;430969;430970;430971;430972</t>
  </si>
  <si>
    <t>RPIIRSTTKVGNIEIKDLMVGDEASELRSML</t>
  </si>
  <si>
    <t>VGNIEIK(1)DLMVGDEASELR</t>
  </si>
  <si>
    <t>VGNIEIK(30)DLMVGDEASELR</t>
  </si>
  <si>
    <t>33883;33884;40099</t>
  </si>
  <si>
    <t>36087;36088;42753</t>
  </si>
  <si>
    <t>222432;222433;222434;222435;271863;271864;271865;271866;271867;271868;271869;271870;271871;271872</t>
  </si>
  <si>
    <t>430967;430968;430969;430970;430971;430972;527500;527501;527502;527503;527504;527505;527506;527507;527508;527509;527510;527511;527512;527513;527514;527515;527516;527517;527518;527519;527520;527521;527522;527523</t>
  </si>
  <si>
    <t>MTRQEYQEKGVRVLEKLGVTVR_________</t>
  </si>
  <si>
    <t>VLEK(1)LGVTVR</t>
  </si>
  <si>
    <t>VLEK(41)LGVTVR</t>
  </si>
  <si>
    <t>275889;275890;275891;275892;275893;275894;275895;275896;275897;275898;275899;275900;275901;275902;275903;275904;275905;275906;275907;275908;275909;275910;275911;275912;275913</t>
  </si>
  <si>
    <t>535100;535101;535102;535103;535104;535105;535106;535107;535108;535109;535110;535111;535112;535113;535114;535115;535116;535117;535118;535119;535120;535121;535122;535123;535124;535125;535126;535127;535128;535129;535130;535131;535132;535133;535134;535135;535136;535137;535138;535139;535140;535141;535142;535143;535144;535145;535146</t>
  </si>
  <si>
    <t>P61163;P42025</t>
  </si>
  <si>
    <t>P61163</t>
  </si>
  <si>
    <t>Alpha-centractin;Beta-centractin</t>
  </si>
  <si>
    <t>ACTR1A;ACTR1B</t>
  </si>
  <si>
    <t>sp|P61163|ACTZ_HUMAN Alpha-centractin OS=Homo sapiens OX=9606 GN=ACTR1A PE=1 SV=1;sp|P42025|ACTY_HUMAN Beta-centractin OS=Homo sapiens OX=9606 GN=ACTR1B PE=1 SV=1</t>
  </si>
  <si>
    <t>GSGVIKAGFAGDQIPKYCFPNYVGRPKHVRV</t>
  </si>
  <si>
    <t>AGFAGDQIPK(1)YCFPNYVGRPK</t>
  </si>
  <si>
    <t>AGFAGDQIPK(38)YCFPNYVGRPK(-38)</t>
  </si>
  <si>
    <t>7218;7219;7220;7221</t>
  </si>
  <si>
    <t>14143;14144;14145;14146;14147;14148</t>
  </si>
  <si>
    <t>Alpha-centractin</t>
  </si>
  <si>
    <t>ACTR1A</t>
  </si>
  <si>
    <t>sp|P61163|ACTZ_HUMAN Alpha-centractin OS=Homo sapiens OX=9606 GN=ACTR1A PE=1 SV=1</t>
  </si>
  <si>
    <t>TLFSNIVLSGGSTLFKGFGDRLLSEVKKLAP</t>
  </si>
  <si>
    <t>TLFSNIVLSGGSTLFK(1)GFGDR</t>
  </si>
  <si>
    <t>TLFSNIVLSGGSTLFK(44)GFGDR</t>
  </si>
  <si>
    <t>245154;245155</t>
  </si>
  <si>
    <t>474997;474998</t>
  </si>
  <si>
    <t>P61201</t>
  </si>
  <si>
    <t>COP9 signalosome complex subunit 2</t>
  </si>
  <si>
    <t>COPS2</t>
  </si>
  <si>
    <t>sp|P61201|CSN2_HUMAN COP9 signalosome complex subunit 2 OS=Homo sapiens OX=9606 GN=COPS2 PE=1 SV=1</t>
  </si>
  <si>
    <t>GRIDQVNQLLELDHQKRGGARYTALDKWTNQ</t>
  </si>
  <si>
    <t>IDQVNQLLELDHQK(1)R</t>
  </si>
  <si>
    <t>IDQVNQLLELDHQK(57)R</t>
  </si>
  <si>
    <t>103515;103516;103517;103518;103519;103520;103521;103522;103523;103524;103525;103526;103527;103528;103529;103530;103531;103532;103533;103534;103535;103536;103537;103538;103539;103540;103541;103542;103543;103544;103545;103546;103547;103548;103549</t>
  </si>
  <si>
    <t>201331;201332;201333;201334;201335;201336;201337;201338;201339;201340;201341;201342;201343;201344;201345;201346;201347;201348;201349;201350;201351;201352;201353;201354;201355;201356;201357;201358;201359;201360;201361;201362;201363;201364;201365;201366;201367;201368;201369;201370;201371;201372;201373;201374;201375;201376;201377;201378;201379;201380;201381;201382;201383;201384;201385;201386;201387;201388;201389;201390;201391;201392;201393;201394;201395;201396;201397;201398;201399;201400;201401;201402</t>
  </si>
  <si>
    <t>QLHQSCQTDDGEDDLKKGTQLLEIYALEIQM</t>
  </si>
  <si>
    <t>QLHQSCQTDDGEDDLK(0.797)K(0.203)</t>
  </si>
  <si>
    <t>QLHQSCQTDDGEDDLK(5.9)K(-5.9)</t>
  </si>
  <si>
    <t>193016;193019;193020;193021</t>
  </si>
  <si>
    <t>374517;374520;374521;374522;374523;374524;374525</t>
  </si>
  <si>
    <t>LHQSCQTDDGEDDLKKGTQLLEIYALEIQMY</t>
  </si>
  <si>
    <t>QLHQSCQTDDGEDDLK(0.479)K(0.521)</t>
  </si>
  <si>
    <t>QLHQSCQTDDGEDDLK(-0.37)K(0.37)</t>
  </si>
  <si>
    <t>193016;193017;193018</t>
  </si>
  <si>
    <t>374517;374518;374519</t>
  </si>
  <si>
    <t>KWTNQLNSLNQAVVSKLA_____________</t>
  </si>
  <si>
    <t>WTNQLNSLNQAVVSK(1)LA</t>
  </si>
  <si>
    <t>WTNQLNSLNQAVVSK(18)LA</t>
  </si>
  <si>
    <t>42593;43773;43774</t>
  </si>
  <si>
    <t>45385;46624;46625</t>
  </si>
  <si>
    <t>288693;288694;288695;288696;288697;288698;288699;288700;288701;288702;288703;288704;288705;288706;296267;296268;296269;296270;296271;296272</t>
  </si>
  <si>
    <t>559967;559968;559969;559970;559971;559972;559973;559974;559975;559976;559977;559978;559979;559980;559981;559982;559983;559984;559985;559986;559987;559988;559989;559990;559991;559992;559993;574028;574029;574030;574031;574032;574033;574034;574035;574036;574037;574038;574039</t>
  </si>
  <si>
    <t>LDHQKRGGARYTALDKWTNQLNSLNQAVVSK</t>
  </si>
  <si>
    <t>YTALDK(1)WTNQLNSLNQAVVSK</t>
  </si>
  <si>
    <t>YTALDK(170)WTNQLNSLNQAVVSK(-170)</t>
  </si>
  <si>
    <t>43773;43774</t>
  </si>
  <si>
    <t>46624;46625</t>
  </si>
  <si>
    <t>296255;296256;296257;296258;296259;296260;296261;296262;296263;296264;296265;296266</t>
  </si>
  <si>
    <t>573978;573979;573980;573981;573982;573983;573984;573985;573986;573987;573988;573989;573990;573991;573992;573993;573994;573995;573996;573997;573998;573999;574000;574001;574002;574003;574004;574005;574006;574007;574008;574009;574010;574011;574012;574013;574014;574015;574016;574017;574018;574019;574020;574021;574022;574023;574024;574025;574026;574027</t>
  </si>
  <si>
    <t>P61218</t>
  </si>
  <si>
    <t>DNA-directed RNA polymerases I, II, and III subunit RPABC2</t>
  </si>
  <si>
    <t>POLR2F</t>
  </si>
  <si>
    <t>sp|P61218|RPAB2_HUMAN DNA-directed RNA polymerases I, II, and III subunit RPABC2 OS=Homo sapiens OX=9606 GN=POLR2F PE=1 SV=1</t>
  </si>
  <si>
    <t>RPQANQKRITTPYMTKYERARVLGTRALQIA</t>
  </si>
  <si>
    <t>ITTPYMTK(1)YER</t>
  </si>
  <si>
    <t>ITTPYMTK(99)YER</t>
  </si>
  <si>
    <t>116260;116261</t>
  </si>
  <si>
    <t>225368;225369;225370;225371</t>
  </si>
  <si>
    <t>P61221</t>
  </si>
  <si>
    <t>ATP-binding cassette sub-family E member 1</t>
  </si>
  <si>
    <t>ABCE1</t>
  </si>
  <si>
    <t>sp|P61221|ABCE1_HUMAN ATP-binding cassette sub-family E member 1 OS=Homo sapiens OX=9606 GN=ABCE1 PE=1 SV=1</t>
  </si>
  <si>
    <t>AIIKPQYVDQIPKAAKGTVGSILDRKDETKT</t>
  </si>
  <si>
    <t>X;X;X;GlyGly (K);X;X;X;X;X;X;X;X;X;X;X;GlyGly (K);X;X;X;X;X;X;X;X;X;GlyGly (K);X;X;X;GlyGly (K);X</t>
  </si>
  <si>
    <t>AAK(1)GTVGSILDR</t>
  </si>
  <si>
    <t>AAK(73)GTVGSILDR</t>
  </si>
  <si>
    <t>206;1477</t>
  </si>
  <si>
    <t>218;1570</t>
  </si>
  <si>
    <t>1314;1315;1316;1317;1318;1319;1320;1321;1322;1323;1324;1325;1326;1327;1328;1329;1330;1331;1332;1333;1334;1335;1336;1337;1338;1339;1340;1341;1342;1343;1344;1345;1346;1347;1348;1349;9745;9747;9748;9749;9753;9754;9755;9756;9757;9758;9759;9760;9761</t>
  </si>
  <si>
    <t>2727;2728;2729;2730;2731;2732;2733;2734;2735;2736;2737;2738;2739;2740;2741;2742;2743;2744;2745;2746;2747;2748;2749;2750;2751;2752;2753;2754;2755;2756;2757;2758;2759;2760;2761;2762;2763;2764;2765;2766;2767;2768;2769;2770;2771;2772;2773;2774;2775;2776;2777;2778;2779;2780;2781;2782;2783;2784;2785;2786;2787;2788;2789;2790;2791;2792;2793;2794;2795;2796;2797;2798;2799;2800;2801;2802;19002;19005;19006;19007;19008;19009;19010;19021;19022;19023;19024;19025;19026;19027;19028;19029;19030;19031;19032;19033;19034;19035;19036;19037;19038;19039;19040;19041;19042</t>
  </si>
  <si>
    <t>ADIFMFDEPSSYLDVKQRLKAAITIRSLINP</t>
  </si>
  <si>
    <t>ADIFMFDEPSSYLDVK(1)QR</t>
  </si>
  <si>
    <t>ADIFMFDEPSSYLDVK(50)QR</t>
  </si>
  <si>
    <t>586;587</t>
  </si>
  <si>
    <t>3641;3642;3643;3644;3645;3646;3647;3648;3649;3650;3651;3652</t>
  </si>
  <si>
    <t>7191;7192;7193;7194;7195;7196;7197;7198;7199;7200;7201;7202;7203;7204;7205;7206;7207;7208;7209;7210;7211;7212;7213;7214;7215;7216;7217;7218;7219;7220;7221</t>
  </si>
  <si>
    <t>____________MADKLTRIAIVNHDKCKPK</t>
  </si>
  <si>
    <t>ADK(1)LTR</t>
  </si>
  <si>
    <t>ADK(63)LTR</t>
  </si>
  <si>
    <t>3739;3740;3741;3742;3743;3744;3745;3746;3747;3748</t>
  </si>
  <si>
    <t>7382;7383;7384;7385;7386;7387;7388;7389;7390;7391;7392;7393;7394;7395;7396;7397;7398;7399</t>
  </si>
  <si>
    <t>NYFTKILEDDLKAIIKPQYVDQIPKAAKGTV</t>
  </si>
  <si>
    <t>AIIK(1)PQYVDQIPK</t>
  </si>
  <si>
    <t>AIIK(86)PQYVDQIPK(-86)</t>
  </si>
  <si>
    <t>1476;1477;16313</t>
  </si>
  <si>
    <t>1569;1570;17225</t>
  </si>
  <si>
    <t>9723;9724;9725;9726;9727;9728;9729;9730;9731;9732;9733;9734;9735;9736;9737;9738;9739;9740;9741;9742;9743;9744</t>
  </si>
  <si>
    <t>18956;18957;18958;18959;18960;18961;18962;18963;18964;18965;18966;18967;18968;18969;18970;18971;18972;18973;18974;18975;18976;18977;18978;18979;18980;18981;18982;18983;18984;18985;18986;18987;18988;18989;18990;18991;18992;18993;18994;18995;18996;18997;18998;18999;19000;19001</t>
  </si>
  <si>
    <t>DLKAIIKPQYVDQIPKAAKGTVGSILDRKDE</t>
  </si>
  <si>
    <t>AIIKPQYVDQIPK(0.887)AAK(0.113)</t>
  </si>
  <si>
    <t>AIIK(-79)PQYVDQIPK(9)AAK(-9)</t>
  </si>
  <si>
    <t>9748;9750;9751;9752;9758</t>
  </si>
  <si>
    <t>19007;19008;19009;19011;19012;19013;19014;19015;19016;19017;19018;19019;19020;19033;19034;19035;19036</t>
  </si>
  <si>
    <t>PFGALSIVNLPSNLEKETTHRYCANAFKLHR</t>
  </si>
  <si>
    <t>CPFGALSIVNLPSNLEK(1)ETTHR</t>
  </si>
  <si>
    <t>CPFGALSIVNLPSNLEK(13)ETTHR</t>
  </si>
  <si>
    <t>3976;17860</t>
  </si>
  <si>
    <t>4225;18854</t>
  </si>
  <si>
    <t>27033;27034;27035;27036;27037;27038;27039;27040;27041;27042;27043;27044</t>
  </si>
  <si>
    <t>52543;52544;52545;52546;52547;52548;52549;52550;52551;52552;52553;52554;52555;52556;52557;52558;52559;52560;52561;52562;52563;52564;52565</t>
  </si>
  <si>
    <t>VPTENLRFRDASLVFKVAETANEEEVKKMCM</t>
  </si>
  <si>
    <t>DASLVFK(1)VAETANEEEVKK</t>
  </si>
  <si>
    <t>DASLVFK(89)VAETANEEEVK(-90)K(-89)</t>
  </si>
  <si>
    <t>4262;4263</t>
  </si>
  <si>
    <t>4522;4523</t>
  </si>
  <si>
    <t>28846;28847;28848;28849;28850;28851;28852;28853;28854;28855;28856;28857;28858;28859;28860;28861;28862;28863;28864;28865;28866;28867;28868;28869;28870;28871;28872;28873;28874;28875;28876;28877;28878</t>
  </si>
  <si>
    <t>55907;55908;55909;55910;55911;55912;55913;55914;55915;55916;55917;55918;55919;55920;55921;55922;55923;55924;55925;55926;55927;55928;55929;55930;55931;55932;55933;55934;55935;55936;55937;55938;55939;55940;55941;55942;55943;55944;55945;55946;55947;55948;55949;55950;55951;55952;55953;55954;55955;55956;55957;55958;55959;55960;55961;55962;55963;55964;55965;55966;55967;55968;55969;55970;55971;55972;55973;55974;55975;55976;55977;55978;55979;55980;55981;55982;55983;55984;55985;55986;55987;55988;55989;55990;55991;55992;55993;55994;55995;55996;55997;55998;55999;56000;56001;56002;56003;56004;56005;56006;56007</t>
  </si>
  <si>
    <t>SLVFKVAETANEEEVKKMCMYKYPGMKKKMG</t>
  </si>
  <si>
    <t>X;X;X;X;X;X;X;X;X;X;X;X;X;X;X;GlyGly (K);X;X;X;X;X;X;X;X;X;X;X;X;GlyGly (K);Oxidation (M);X</t>
  </si>
  <si>
    <t>VAETANEEEVK(0.992)K(0.008)</t>
  </si>
  <si>
    <t>VAETANEEEVK(21)K(-21)</t>
  </si>
  <si>
    <t>4262;4263;39331</t>
  </si>
  <si>
    <t>4522;4523;41949</t>
  </si>
  <si>
    <t>267018;267020;267021;267022;267024;267025;267026;267027;267028;267029;267030</t>
  </si>
  <si>
    <t>518286;518288;518289;518290;518291;518292;518293;518295;518296;518297;518298;518299;518300;518301;518302;518303;518304;518305;518306</t>
  </si>
  <si>
    <t>LVFKVAETANEEEVKKMCMYKYPGMKKKMGE</t>
  </si>
  <si>
    <t>VAETANEEEVK(0.44)K(0.56)</t>
  </si>
  <si>
    <t>VAETANEEEVK(-1)K(1)</t>
  </si>
  <si>
    <t>4263;39331</t>
  </si>
  <si>
    <t>4523;41949</t>
  </si>
  <si>
    <t>267018;267019;267023</t>
  </si>
  <si>
    <t>518286;518287;518294</t>
  </si>
  <si>
    <t>AKGTVGSILDRKDETKTQAIVCQQLDLTHLK</t>
  </si>
  <si>
    <t>DETK(1)TQAIVCQQLDLTHLK</t>
  </si>
  <si>
    <t>DETK(110)TQAIVCQQLDLTHLK(-110)</t>
  </si>
  <si>
    <t>4459;17895</t>
  </si>
  <si>
    <t>4730;18891</t>
  </si>
  <si>
    <t>30372;30373;30374;30375;30376;30377;30378;30379;30380;30381;30382;30383;119734;119736;119737;119738;119739;119740;119741;119742;119743;119745;119746;119747;119749;119751;119752</t>
  </si>
  <si>
    <t>59007;59008;59009;59010;59011;59012;59013;59014;59015;59016;59017;59018;59019;59020;59021;59022;59023;59024;59025;232564;232567;232568;232569;232570;232571;232572;232573;232574;232575;232576;232577;232578;232579;232580;232581;232582;232583;232586;232587;232588;232589;232590;232591;232592;232593;232595;232596;232597;232600;232601;232602;232603</t>
  </si>
  <si>
    <t>KTQAIVCQQLDLTHLKERNVEDLSGGELQRF</t>
  </si>
  <si>
    <t>TQAIVCQQLDLTHLK(1)ER</t>
  </si>
  <si>
    <t>TQAIVCQQLDLTHLK(61)ER</t>
  </si>
  <si>
    <t>4459;17895;37691</t>
  </si>
  <si>
    <t>4730;18891;40195</t>
  </si>
  <si>
    <t>254001;254002;254003;254004;254005;254006;254007;254008;254009;254010;254011;254012;254013;254014;254015;254016;254017;254018;254019</t>
  </si>
  <si>
    <t>493224;493225;493226;493227;493228;493229;493230;493231;493232;493233;493234;493235;493236;493237;493238;493239;493240;493241;493242;493243;493244;493245;493246;493247;493248;493249;493250;493251;493252;493253;493254;493255;493256;493257;493258;493259;493260;493261;493262;493263;493264;493265;493266;493267;493268;493269;493270;493271</t>
  </si>
  <si>
    <t>ILTYFRGSELQNYFTKILEDDLKAIIKPQYV</t>
  </si>
  <si>
    <t>GSELQNYFTK(1)ILEDDLK</t>
  </si>
  <si>
    <t>GSELQNYFTK(56)ILEDDLK(-56)</t>
  </si>
  <si>
    <t>86192;86193;86194;86195;86196;86197;86198;86199;86200;86201</t>
  </si>
  <si>
    <t>166477;166478;166479;166480;166481;166482;166483;166484;166485;166486;166487;166488;166489;166490;166491;166492;166493;166494;166495;166496;166497;166498</t>
  </si>
  <si>
    <t>SELQNYFTKILEDDLKAIIKPQYVDQIPKAA</t>
  </si>
  <si>
    <t>ILEDDLK(0.989)AIIK(0.011)PQYVDQIPK</t>
  </si>
  <si>
    <t>ILEDDLK(19)AIIK(-19)PQYVDQIPK(-47)</t>
  </si>
  <si>
    <t>12865;16313</t>
  </si>
  <si>
    <t>13566;17225</t>
  </si>
  <si>
    <t>109639;109640;109641;109642;109643;109644</t>
  </si>
  <si>
    <t>212934;212935;212936;212937;212938;212939;212940</t>
  </si>
  <si>
    <t>_MADKLTRIAIVNHDKCKPKKCRQECKKSCP</t>
  </si>
  <si>
    <t>IAIVNHDK(0.874)CK(0.109)PK(0.018)</t>
  </si>
  <si>
    <t>IAIVNHDK(9.1)CK(-9.1)PK(-17)</t>
  </si>
  <si>
    <t>101567;101572</t>
  </si>
  <si>
    <t>197037;197042;197043</t>
  </si>
  <si>
    <t>ADKLTRIAIVNHDKCKPKKCRQECKKSCPVV</t>
  </si>
  <si>
    <t>IAIVNHDK(0.353)CK(0.559)PK(0.088)</t>
  </si>
  <si>
    <t>IAIVNHDK(-2)CK(2)PK(-8)</t>
  </si>
  <si>
    <t>197047;197048</t>
  </si>
  <si>
    <t>TNGIGKSTALKILAGKQKPNLGKYDDPPDWQ</t>
  </si>
  <si>
    <t>X;X;X;X;X;GlyGly (K);X;X;X;X;GlyGly (K);X;X;X;X;GlyGly (K);X;GlyGly (K);X;X;X;X;X;X;X;X;X;X;X;X;X</t>
  </si>
  <si>
    <t>ILAGK(0.996)QK(0.004)PNLGK(0.001)</t>
  </si>
  <si>
    <t>ILAGK(24)QK(-24)PNLGK(-31)</t>
  </si>
  <si>
    <t>16253;33705</t>
  </si>
  <si>
    <t>17162;17163;35901</t>
  </si>
  <si>
    <t>109334;109336;109337;109338;109339;109340;109341;109342</t>
  </si>
  <si>
    <t>212410;212411;212414;212415;212416;212417;212418;212419;212420;212421;212422;212423;212424;212425;212426;212427;212428</t>
  </si>
  <si>
    <t>GIGKSTALKILAGKQKPNLGKYDDPPDWQEI</t>
  </si>
  <si>
    <t>X;X;X;GlyGly (K);X;X;X;X;GlyGly (K);X;X;X;X;GlyGly (K);X;GlyGly (K);X;X;X;X;X;X;X;X;X;X;X;X;X;X;X</t>
  </si>
  <si>
    <t>ILAGK(0.846)QK(0.846)PNLGK(0.309)</t>
  </si>
  <si>
    <t>ILAGK(6.5)QK(6.5)PNLGK(-6.5)</t>
  </si>
  <si>
    <t>16253;29022</t>
  </si>
  <si>
    <t>17162;17163;30923</t>
  </si>
  <si>
    <t>109342;192130;192131;192132</t>
  </si>
  <si>
    <t>212428;372720;372721;372722;372723;372724;372725</t>
  </si>
  <si>
    <t>TALKILAGKQKPNLGKYDDPPDWQEILTYFR</t>
  </si>
  <si>
    <t>X;X;X;GlyGly (K);X;X;X;X;X;X;X;X;X;X;X;X;X;X;X;X;X;X;X;X;X;X;X;X;X;X;X</t>
  </si>
  <si>
    <t>QK(0.5)PNLGK(0.5)YDDPPDWQEILTYFR</t>
  </si>
  <si>
    <t>QK(0)PNLGK(0)YDDPPDWQEILTYFR</t>
  </si>
  <si>
    <t>192130;192131;192132</t>
  </si>
  <si>
    <t>372720;372721;372722;372723;372724;372725</t>
  </si>
  <si>
    <t>VPVLNVSYKPQKISPKSTGSVRQLLHEKIRD</t>
  </si>
  <si>
    <t>ISPK(1)STGSVR</t>
  </si>
  <si>
    <t>ISPK(39)STGSVR</t>
  </si>
  <si>
    <t>17184;21909</t>
  </si>
  <si>
    <t>18141;23257</t>
  </si>
  <si>
    <t>114772;114773;147844</t>
  </si>
  <si>
    <t>222593;222594;287297</t>
  </si>
  <si>
    <t>WISETLCIGCGICIKKCPFGALSIVNLPSNL</t>
  </si>
  <si>
    <t>K(1)CPFGALSIVNLPSNLEK</t>
  </si>
  <si>
    <t>K(130)CPFGALSIVNLPSNLEK(-130)</t>
  </si>
  <si>
    <t>119537;119538;119539;119540;119541;119542;119543;119544;119545;119546</t>
  </si>
  <si>
    <t>232237;232238;232239;232240;232241;232242;232243;232244;232245;232246;232247;232248;232249;232250;232251;232252;232253;232254;232255;232256;232257;232258;232259</t>
  </si>
  <si>
    <t>IPKAAKGTVGSILDRKDETKTQAIVCQQLDL</t>
  </si>
  <si>
    <t>X;X;GlyGly (K);X;X;GlyGly (K);X;X;X;X;X;X;X;X;X;GlyGly (K);X;X;X;GlyGly (K);X;X;X;X;X;X;X;X;X;X;X</t>
  </si>
  <si>
    <t>K(0.771)DETK(0.229)TQAIVCQQLDLTHLK</t>
  </si>
  <si>
    <t>K(5.3)DETK(-5.3)TQAIVCQQLDLTHLK(-120)</t>
  </si>
  <si>
    <t>119735;119738;119739;119742;119747;119750;119751;119753;119754;119755;119756</t>
  </si>
  <si>
    <t>232565;232566;232571;232572;232573;232574;232579;232592;232593;232598;232599;232600;232601;232604;232605;232606;232607;232608;232609</t>
  </si>
  <si>
    <t>PRINKLNSIKDVEQKKSGNYFFLDD______</t>
  </si>
  <si>
    <t>K(1)SGNYFFLDD</t>
  </si>
  <si>
    <t>K(67)SGNYFFLDD</t>
  </si>
  <si>
    <t>130604;130605;130606;130607;130608;130609;130610;130611;130612</t>
  </si>
  <si>
    <t>253160;253161;253162;253163;253164;253165;253166;253167;253168;253169;253170;253171;253172;253173;253174;253175;253176</t>
  </si>
  <si>
    <t>GTGKTTFIRMLAGRLKPDEGGEVPVLNVSYK</t>
  </si>
  <si>
    <t>LK(1)PDEGGEVPVLNVSYKPQK</t>
  </si>
  <si>
    <t>LK(120)PDEGGEVPVLNVSYK(-120)PQK(-120)</t>
  </si>
  <si>
    <t>21908;21909</t>
  </si>
  <si>
    <t>23256;23257</t>
  </si>
  <si>
    <t>147813;147814;147815;147816;147817;147818;147819;147820;147821;147822;147823;147824;147825;147826;147827;147828;147829;147830;147831;147832;147833;147834;147835;147836;147837;147838;147839;147840;147841;147842;147843</t>
  </si>
  <si>
    <t>287215;287216;287217;287218;287219;287220;287221;287222;287223;287224;287225;287226;287227;287228;287229;287230;287231;287232;287233;287234;287235;287236;287237;287238;287239;287240;287241;287242;287243;287244;287245;287246;287247;287248;287249;287250;287251;287252;287253;287254;287255;287256;287257;287258;287259;287260;287261;287262;287263;287264;287265;287266;287267;287268;287269;287270;287271;287272;287273;287274;287275;287276;287277;287278;287279;287280;287281;287282;287283;287284;287285;287286;287287;287288;287289;287290;287291;287292;287293;287294;287295;287296</t>
  </si>
  <si>
    <t>KPDEGGEVPVLNVSYKPQKISPKSTGSVRQL</t>
  </si>
  <si>
    <t>LKPDEGGEVPVLNVSYK(0.351)PQK(0.316)ISPK(0.333)</t>
  </si>
  <si>
    <t>LK(-31)PDEGGEVPVLNVSYK(0.23)PQK(-0.47)ISPK(-0.23)</t>
  </si>
  <si>
    <t>EGGEVPVLNVSYKPQKISPKSTGSVRQLLHE</t>
  </si>
  <si>
    <t>LKPDEGGEVPVLNVSYK(0.224)PQK(0.586)ISPK(0.19)</t>
  </si>
  <si>
    <t>LK(-44)PDEGGEVPVLNVSYK(-4.2)PQK(4.2)ISPK(-4.9)</t>
  </si>
  <si>
    <t>DPNNYRPRINKLNSIKDVEQKKSGNYFFLDD</t>
  </si>
  <si>
    <t>LNSIK(0.999)DVEQK(0.001)</t>
  </si>
  <si>
    <t>LNSIK(29)DVEQK(-29)</t>
  </si>
  <si>
    <t>CRQECKKSCPVVRMGKLCIEVTPQSKIAWIS</t>
  </si>
  <si>
    <t>MGK(1)LCIEVTPQSK</t>
  </si>
  <si>
    <t>MGK(75)LCIEVTPQSK(-75)</t>
  </si>
  <si>
    <t>167348;167349;167350;167351;167352;167353</t>
  </si>
  <si>
    <t>323665;323666;323667;323668;323669;323670;323671;323672</t>
  </si>
  <si>
    <t>RPGEVLGLVGTNGIGKSTALKILAGKQKPNL</t>
  </si>
  <si>
    <t>X;X;X;X;X;X;X;X;X;X;X;X;X;X;X;GlyGly (K);X;X;X;X;GlyGly (K);X;X;X;X;GlyGly (K);X;GlyGly (K);X;X;X</t>
  </si>
  <si>
    <t>PGEVLGLVGTNGIGK(1)STALK</t>
  </si>
  <si>
    <t>PGEVLGLVGTNGIGK(44)STALK(-44)</t>
  </si>
  <si>
    <t>185726;185727;185729;185730;185731;185732;185733;185734;185735;185736;185737</t>
  </si>
  <si>
    <t>359896;359897;359898;359900;359901;359902;359903;359904;359905;359906;359907;359908;359909;359910;359911;359912;359913;359914;359915;359916</t>
  </si>
  <si>
    <t>LGLVGTNGIGKSTALKILAGKQKPNLGKYDD</t>
  </si>
  <si>
    <t>STALK(1)ILAGK</t>
  </si>
  <si>
    <t>STALK(74)ILAGK(-74)</t>
  </si>
  <si>
    <t>27975;33705</t>
  </si>
  <si>
    <t>29835;35901</t>
  </si>
  <si>
    <t>185728;185730;221118;221119;221120;221121;221122;221123;221124;221125;221126;221127</t>
  </si>
  <si>
    <t>359899;359902;428405;428406;428407;428408;428409;428410;428411;428412;428413;428414;428415;428416;428417;428418;428419;428420;428421;428422;428423;428424;428425;428426;428427;428428;428429</t>
  </si>
  <si>
    <t>TYLADRVIVFDGVPSKNTVANSPQTLLAGMN</t>
  </si>
  <si>
    <t>VIVFDGVPSK(1)NTVANSPQTLLAGMNK</t>
  </si>
  <si>
    <t>VIVFDGVPSK(42)NTVANSPQTLLAGMNK(-42)</t>
  </si>
  <si>
    <t>274197;274198;274199</t>
  </si>
  <si>
    <t>531992;531993;531994;531995</t>
  </si>
  <si>
    <t>NLEKETTHRYCANAFKLHRLPIPRPGEVLGL</t>
  </si>
  <si>
    <t>YCANAFK(1)LHR</t>
  </si>
  <si>
    <t>YCANAFK(96)LHR</t>
  </si>
  <si>
    <t>289680;289681</t>
  </si>
  <si>
    <t>561877;561878;561879;561880</t>
  </si>
  <si>
    <t>P61224;P62834</t>
  </si>
  <si>
    <t>P61224</t>
  </si>
  <si>
    <t>Ras-related protein Rap-1b;Ras-related protein Rap-1A</t>
  </si>
  <si>
    <t>RAP1B;RAP1A</t>
  </si>
  <si>
    <t>sp|P61224|RAP1B_HUMAN Ras-related protein Rap-1b OS=Homo sapiens OX=9606 GN=RAP1B PE=1 SV=1;sp|P62834|RAP1A_HUMAN Ras-related protein Rap-1A OS=Homo sapiens OX=9606 GN=RAP1A PE=1 SV=1</t>
  </si>
  <si>
    <t>___________MREYKLVVLGSGGVGKSALT</t>
  </si>
  <si>
    <t>EYK(1)LVVLGSGGVGK</t>
  </si>
  <si>
    <t>EYK(73)LVVLGSGGVGK(-73)</t>
  </si>
  <si>
    <t>59914;59915;59916;59917;59918;59919;59920</t>
  </si>
  <si>
    <t>115838;115839;115840;115841;115842;115843;115844;115845;115846;115847</t>
  </si>
  <si>
    <t>P61224;P62834;A6NIZ1</t>
  </si>
  <si>
    <t>Ras-related protein Rap-1b;Ras-related protein Rap-1A;Ras-related protein Rap-1b-like protein</t>
  </si>
  <si>
    <t>sp|P61224|RAP1B_HUMAN Ras-related protein Rap-1b OS=Homo sapiens OX=9606 GN=RAP1B PE=1 SV=1;sp|P62834|RAP1A_HUMAN Ras-related protein Rap-1A OS=Homo sapiens OX=9606 GN=RAP1A PE=1 SV=1;sp|A6NIZ1|RP1BL_HUMAN Ras-related protein Rap-1b-like protein OS=Homo sa</t>
  </si>
  <si>
    <t>KSALTVQFVQGIFVEKYDPTIEDSYRKQVEV</t>
  </si>
  <si>
    <t>SALTVQFVQGIFVEK(1)YDPTIEDSYR</t>
  </si>
  <si>
    <t>SALTVQFVQGIFVEK(89)YDPTIEDSYR</t>
  </si>
  <si>
    <t>30597;30598</t>
  </si>
  <si>
    <t>32578;32580</t>
  </si>
  <si>
    <t>200960;200964</t>
  </si>
  <si>
    <t>389774;389775;389776;389782;389783</t>
  </si>
  <si>
    <t>151;151;151</t>
  </si>
  <si>
    <t>RQWNNCAFLESSAKSKINVNEIFYDLVRQIN</t>
  </si>
  <si>
    <t>SK(1)INVNEIFYDLVR</t>
  </si>
  <si>
    <t>SK(65)INVNEIFYDLVR</t>
  </si>
  <si>
    <t>210668;210669;210670;210671;210672</t>
  </si>
  <si>
    <t>408602;408603;408604;408605;408606;408607;408608;408609;408610;408611;408612;408613</t>
  </si>
  <si>
    <t>128;128;128</t>
  </si>
  <si>
    <t>LVGNKCDLEDERVVGKEQGQNLARQWNNCAF</t>
  </si>
  <si>
    <t>VVGK(1)EQGQNLAR</t>
  </si>
  <si>
    <t>VVGK(120)EQGQNLAR</t>
  </si>
  <si>
    <t>285049;285050;285051;285052;285053;285054;285055;285056;285057;285058;285059;285060;285061;285062;285063;285064;285065;285066</t>
  </si>
  <si>
    <t>553214;553215;553216;553217;553218;553219;553220;553221;553222;553223;553224;553225;553226;553227;553228;553229;553230;553231;553232;553233;553234;553235;553236;553237;553238;553239;553240;553241;553242;553243;553244;553245;553246;553247</t>
  </si>
  <si>
    <t>Ras-related protein Rap-2b</t>
  </si>
  <si>
    <t>RAP2B</t>
  </si>
  <si>
    <t>sp|P61225|RAP2B_HUMAN Ras-related protein Rap-2b OS=Homo sapiens OX=9606 GN=RAP2B PE=1 SV=1</t>
  </si>
  <si>
    <t>KVDLEGEREVSYGEGKALAEEWSCPFMETSA</t>
  </si>
  <si>
    <t>EVSYGEGK(1)ALAEEWSCPFMETSAK</t>
  </si>
  <si>
    <t>EVSYGEGK(72)ALAEEWSCPFMETSAK(-72)</t>
  </si>
  <si>
    <t>59199;59200;59201;59202;59203;59204;59205;59206;59207</t>
  </si>
  <si>
    <t>114473;114474;114475;114476;114477;114478;114479;114480;114481;114482;114483;114484;114485;114486;114487;114488;114489;114490;114491</t>
  </si>
  <si>
    <t>AEEWSCPFMETSAKNKASVDELFAEIVRQMN</t>
  </si>
  <si>
    <t>NK(1)ASVDELFAEIVR</t>
  </si>
  <si>
    <t>NK(40)ASVDELFAEIVR</t>
  </si>
  <si>
    <t>177074;177075</t>
  </si>
  <si>
    <t>342894;342895</t>
  </si>
  <si>
    <t>KSALTVQFVTGSFIEKYDPTIEDFYRKEIEV</t>
  </si>
  <si>
    <t>SALTVQFVTGSFIEK(1)YDPTIEDFYR</t>
  </si>
  <si>
    <t>SALTVQFVTGSFIEK(86)YDPTIEDFYR</t>
  </si>
  <si>
    <t>30600;30601</t>
  </si>
  <si>
    <t>32582;32583</t>
  </si>
  <si>
    <t>200969;200970</t>
  </si>
  <si>
    <t>389790;389791;389792</t>
  </si>
  <si>
    <t>P61244</t>
  </si>
  <si>
    <t>Protein max</t>
  </si>
  <si>
    <t>MAX</t>
  </si>
  <si>
    <t>sp|P61244|MAX_HUMAN Protein max OS=Homo sapiens OX=9606 GN=MAX PE=1 SV=1</t>
  </si>
  <si>
    <t>SFHSLRDSVPSLQGEKASRAQILDKATEYIQ</t>
  </si>
  <si>
    <t>DSVPSLQGEK(1)ASR</t>
  </si>
  <si>
    <t>DSVPSLQGEK(60)ASR</t>
  </si>
  <si>
    <t>39433;39434;39435;39436;39437;39438;39439;39440;39441;39442;39443</t>
  </si>
  <si>
    <t>76185;76186;76187;76188;76189;76190;76191;76192;76193;76194;76195;76196;76197;76198;76199;76200;76201;76202;76203;76204</t>
  </si>
  <si>
    <t>P61247</t>
  </si>
  <si>
    <t>40S ribosomal protein S3a</t>
  </si>
  <si>
    <t>RPS3A</t>
  </si>
  <si>
    <t>sp|P61247|RS3A_HUMAN 40S ribosomal protein S3a OS=Homo sapiens OX=9606 GN=RPS3A PE=1 SV=2</t>
  </si>
  <si>
    <t>EGSSSGKATGDETGAKVERADGYEPPVQESV</t>
  </si>
  <si>
    <t>ATGDETGAK(1)VERADGYEPPVQESV</t>
  </si>
  <si>
    <t>ATGDETGAK(81)VERADGYEPPVQESV</t>
  </si>
  <si>
    <t>3096;22747</t>
  </si>
  <si>
    <t>3305;24124;24125</t>
  </si>
  <si>
    <t>41364;41365;41366;41367</t>
  </si>
  <si>
    <t>VVNKLIPDSIGKDIEKACQSIYPLHDVFVRK</t>
  </si>
  <si>
    <t>DIEK(1)ACQSIYPLHDVFVR</t>
  </si>
  <si>
    <t>DIEK(32)ACQSIYPLHDVFVR</t>
  </si>
  <si>
    <t>4769;21621</t>
  </si>
  <si>
    <t>5057;22954</t>
  </si>
  <si>
    <t>32436;32437;32438;32439;32440;32441;32442;32443;32444;32445;32446;32447;32448;32449;32450;32451;32452;32453;32454;32455;32456;32457;32458;32459;32460;32461;32462;32463;32464;145626</t>
  </si>
  <si>
    <t>62971;62972;62973;62974;62975;62976;62977;62978;62979;62980;62981;62982;62983;62984;62985;62986;62987;62988;62989;62990;62991;62992;62993;62994;62995;62996;62997;62998;62999;63000;63001;63002;63003;63004;63005;63006;63007;63008;63009;63010;63011;63012;63013;63014;63015;63016;63017;63018;63019;63020;63021;63022;63023;63024;63025;63026;282913;282914</t>
  </si>
  <si>
    <t>KNCLTNFHGMDLTRDKMCSMVKKWQTMIEAH</t>
  </si>
  <si>
    <t>DK(1)MCSMVK</t>
  </si>
  <si>
    <t>DK(82)MCSMVK(-82)</t>
  </si>
  <si>
    <t>33749;33750;33751;33752;33753;33754</t>
  </si>
  <si>
    <t>65263;65264;65265;65266;65267;65268;65269;65270;65271;65272</t>
  </si>
  <si>
    <t>KKVVDPFSKKDWYDVKAPAMFNIRNIGKTLV</t>
  </si>
  <si>
    <t>DWYDVK(1)APAMFNIR</t>
  </si>
  <si>
    <t>DWYDVK(55)APAMFNIR</t>
  </si>
  <si>
    <t>6081;17951</t>
  </si>
  <si>
    <t>6429;18958</t>
  </si>
  <si>
    <t>41300;41301;41302;41303;41304;41305;41306;41307;41308;41309;41310;41311;41312;41313;41314</t>
  </si>
  <si>
    <t>79672;79673;79674;79675;79676;79677;79678;79679;79680;79681;79682;79683;79684;79685;79686;79687;79688;79689;79690;79691;79692;79693;79694;79695;79696;79697;79698;79699;79700;79701;79702;79703</t>
  </si>
  <si>
    <t>KMMEIMTREVQTNDLKEVVNKLIPDSIGKDI</t>
  </si>
  <si>
    <t>GlyGly (K);X;X;X;X;X;X;X;X;X;X;X;X;X;X;GlyGly (K);X;X;X;X;GlyGly (K);X;X;X;X;X;X;X;GlyGly (K);X;X</t>
  </si>
  <si>
    <t>EVQTNDLK(1)EVVNK</t>
  </si>
  <si>
    <t>EVQTNDLK(68)EVVNK(-68)</t>
  </si>
  <si>
    <t>58967;58968;58969;58970;58971;58972;58973;58974;58975;58976;58977;58978;58979;58980;58981;58982</t>
  </si>
  <si>
    <t>114040;114041;114042;114043;114044;114045;114046;114047;114048;114049;114050;114051;114052;114053;114054;114055;114056;114057;114058;114059;114060;114061;114062;114063;114064;114065;114066;114067;114068;114069;114070;114071;114072;114073</t>
  </si>
  <si>
    <t>MTREVQTNDLKEVVNKLIPDSIGKDIEKACQ</t>
  </si>
  <si>
    <t>EVVNK(1)LIPDSIGK</t>
  </si>
  <si>
    <t>EVVNK(65)LIPDSIGK(-65)</t>
  </si>
  <si>
    <t>8836;8893</t>
  </si>
  <si>
    <t>9305;9365</t>
  </si>
  <si>
    <t>59354;59355;59356;59357;59358;59359;59360;59361;59362;59363;59364</t>
  </si>
  <si>
    <t>114727;114728;114729;114730;114731;114732;114733;114734;114735;114736;114737;114738;114739;114740;114741;114742;114743;114744;114745</t>
  </si>
  <si>
    <t>DLKEVVNKLIPDSIGKDIEKACQSIYPLHDV</t>
  </si>
  <si>
    <t>X;X;GlyGly (K);X;X;X;X;X;X;X;X;X;X;X;X;GlyGly (K);X;X;X;GlyGly (K);X;X;X;X;X;X;X;X;X;X;X</t>
  </si>
  <si>
    <t>LIPDSIGK(1)DIEK</t>
  </si>
  <si>
    <t>LIPDSIGK(41)DIEK(-41)</t>
  </si>
  <si>
    <t>8893;21621</t>
  </si>
  <si>
    <t>9365;22954</t>
  </si>
  <si>
    <t>145616;145617;145618;145619;145620;145621;145622;145623;145624;145625;145627;145628</t>
  </si>
  <si>
    <t>282892;282893;282894;282895;282896;282897;282898;282899;282900;282901;282902;282903;282904;282905;282906;282907;282908;282909;282910;282911;282912;282915;282916;282917;282918</t>
  </si>
  <si>
    <t>VRKVKMLKKPKFELGKLMELHGEGSSSGKAT</t>
  </si>
  <si>
    <t>FELGK(1)LMELHGEGSSSGK</t>
  </si>
  <si>
    <t>FELGK(65)LMELHGEGSSSGK(-65)</t>
  </si>
  <si>
    <t>61820;61821;61822;61823;61824;61825;61826;61827;61828;61829;61830;61831</t>
  </si>
  <si>
    <t>119183;119184;119185;119186;119187;119188;119189;119190;119191;119192;119193;119194;119195;119196;119197;119198;119199;119200;119201;119202;119203;119204;119205</t>
  </si>
  <si>
    <t>LGKLMELHGEGSSSGKATGDETGAKVERADG</t>
  </si>
  <si>
    <t>LMELHGEGSSSGK(1)ATGDETGAK</t>
  </si>
  <si>
    <t>LMELHGEGSSSGK(93)ATGDETGAK(-93)</t>
  </si>
  <si>
    <t>9276;22747</t>
  </si>
  <si>
    <t>9771;24124;24125</t>
  </si>
  <si>
    <t>152884;152885;152886;152887;152888;152889;152890;152891;152892;152893;152894;152895;152896;152897;152898;152899;152900</t>
  </si>
  <si>
    <t>296729;296730;296731;296732;296733;296734;296735;296736;296737;296738;296739;296740;296741;296742;296743;296744;296745;296746;296747;296748;296749;296750;296751;296752;296753;296754;296755;296756;296757;296758;296759;296760;296761;296762;296763;296764;296765;296766;296767;296768;296769</t>
  </si>
  <si>
    <t>SLADLQNDEVAFRKFKLITEDVQGKNCLTNF</t>
  </si>
  <si>
    <t>FK(1)LITEDVQGK</t>
  </si>
  <si>
    <t>FK(67)LITEDVQGK(-67)</t>
  </si>
  <si>
    <t>9676;18166</t>
  </si>
  <si>
    <t>10181;19198</t>
  </si>
  <si>
    <t>64447;64448;64449;121739</t>
  </si>
  <si>
    <t>124042;124043;124044;124045;124046;236371</t>
  </si>
  <si>
    <t>VAFRKFKLITEDVQGKNCLTNFHGMDLTRDK</t>
  </si>
  <si>
    <t>LITEDVQGK(1)NCLTNFHGMDLTR</t>
  </si>
  <si>
    <t>LITEDVQGK(28)NCLTNFHGMDLTR</t>
  </si>
  <si>
    <t>9676;18166;21673</t>
  </si>
  <si>
    <t>10181;19198;23006</t>
  </si>
  <si>
    <t>146064;146065;146066;146067;146068;146069;146070;146071;146072;146073;146074;146075;146076;146077;146078;146079;146080</t>
  </si>
  <si>
    <t>283729;283730;283731;283732;283733;283734;283735;283736;283737;283738;283739;283740;283741;283742;283743;283744;283745;283746;283747;283748;283749;283750;283751;283752;283753;283754;283755;283756;283757;283758;283759;283760;283761;283762;283763;283764;283765;283766;283767</t>
  </si>
  <si>
    <t>RKTSYAQHQQVRQIRKKMMEIMTREVQTNDL</t>
  </si>
  <si>
    <t>K(0.879)K(0.121)MMEIMTR</t>
  </si>
  <si>
    <t>K(8.6)K(-8.6)MMEIMTR</t>
  </si>
  <si>
    <t>125180;125181</t>
  </si>
  <si>
    <t>242916;242917</t>
  </si>
  <si>
    <t>TTDGYLLRLFCVGFTKKRNNQIRKTSYAQHQ</t>
  </si>
  <si>
    <t>LFCVGFTK(0.5)K(0.5)</t>
  </si>
  <si>
    <t>LFCVGFTK(0)K(0)</t>
  </si>
  <si>
    <t>139255;139257;139258</t>
  </si>
  <si>
    <t>268965;268968;268969</t>
  </si>
  <si>
    <t>TDGYLLRLFCVGFTKKRNNQIRKTSYAQHQQ</t>
  </si>
  <si>
    <t>LFCVGFTK(0.444)K(0.556)</t>
  </si>
  <si>
    <t>LFCVGFTK(-0.98)K(0.98)</t>
  </si>
  <si>
    <t>139254;139255;139256;139257;139258</t>
  </si>
  <si>
    <t>268964;268965;268966;268967;268968;268969</t>
  </si>
  <si>
    <t>YDVKAPAMFNIRNIGKTLVTRTQGTKIASDG</t>
  </si>
  <si>
    <t>NIGK(1)TLVTR</t>
  </si>
  <si>
    <t>NIGK(59)TLVTR</t>
  </si>
  <si>
    <t>176051;176052;176053;176054;176055;176056;176057;176058;176059;176060;176061;176062;176063;176064;176065;176066;176067;176068</t>
  </si>
  <si>
    <t>340982;340983;340984;340985;340986;340987;340988;340989;340990;340991;340992;340993;340994;340995;340996;340997;340998;340999;341000;341001;341002;341003;341004;341005;341006;341007;341008;341009;341010;341011;341012;341013;341014;341015;341016</t>
  </si>
  <si>
    <t>IRNIGKTLVTRTQGTKIASDGLKGRVFEVSL</t>
  </si>
  <si>
    <t>TQGTK(1)IASDGLK(1)GR</t>
  </si>
  <si>
    <t>TQGTK(48)IASDGLK(48)GR</t>
  </si>
  <si>
    <t>37744;37745</t>
  </si>
  <si>
    <t>40257;40258</t>
  </si>
  <si>
    <t>254667;254668;254669;254670;254671;254672;254673;254674;254675;254676;254677;254678;254679</t>
  </si>
  <si>
    <t>495038;495039;495040;495041;495042;495043;495044;495045;495046;495047;495048;495049;495050;495051;495052;495053;495054;495055;495056;495057;495058;495059</t>
  </si>
  <si>
    <t>LVTRTQGTKIASDGLKGRVFEVSLADLQNDE</t>
  </si>
  <si>
    <t>P61254;J3QQQ9;Q9UNX3</t>
  </si>
  <si>
    <t>P61254;Q9UNX3</t>
  </si>
  <si>
    <t>P61254</t>
  </si>
  <si>
    <t>60S ribosomal protein L26;60S ribosomal protein L26-like 1</t>
  </si>
  <si>
    <t>RPL26;RPL26L1</t>
  </si>
  <si>
    <t>sp|P61254|RL26_HUMAN 60S ribosomal protein L26 OS=Homo sapiens OX=9606 GN=RPL26 PE=1 SV=1;tr|J3QQQ9|J3QQQ9_HUMAN Uncharacterized protein OS=Homo sapiens OX=9606 PE=4 SV=1;sp|Q9UNX3|RL26L_HUMAN 60S ribosomal protein L26-like 1 OS=Homo sapiens OX=9606 GN=RPL</t>
  </si>
  <si>
    <t>EKANGTTVHVGIHPSKVVITRLKLDKDRKKI</t>
  </si>
  <si>
    <t>ANGTTVHVGIHPSK(1)VVITR</t>
  </si>
  <si>
    <t>ANGTTVHVGIHPSK(62)VVITR</t>
  </si>
  <si>
    <t>2097;5904</t>
  </si>
  <si>
    <t>103;103</t>
  </si>
  <si>
    <t>2371;7337</t>
  </si>
  <si>
    <t>2540;7733</t>
  </si>
  <si>
    <t>16320;16321;16322;16323;16324;16325;16326;16327;16328;16329</t>
  </si>
  <si>
    <t>31801;31802;31803;31804;31805;31806;31807;31808;31809;31810;31811;31812;31813;31814;31815;31816;31817;31818;31819</t>
  </si>
  <si>
    <t>36;36;36</t>
  </si>
  <si>
    <t>APSHIRRKIMSSPLSKELRQKYNVRSMPIRK;APSHVRRKIMSSPLSKELRQKYNVRSMPIRK</t>
  </si>
  <si>
    <t>IMSSPLSK(1)ELR</t>
  </si>
  <si>
    <t>IMSSPLSK(65)ELR</t>
  </si>
  <si>
    <t>16665;18551</t>
  </si>
  <si>
    <t>17601;19650</t>
  </si>
  <si>
    <t>111819;111820</t>
  </si>
  <si>
    <t>217087;217088;217089</t>
  </si>
  <si>
    <t>51;51;51</t>
  </si>
  <si>
    <t>KELRQKYNVRSMPIRKDDEVQVVRGHYKGQQ</t>
  </si>
  <si>
    <t>SMPIRK(1)DDEVQVVR</t>
  </si>
  <si>
    <t>SMPIRK(73)DDEVQVVR</t>
  </si>
  <si>
    <t>17878;32771</t>
  </si>
  <si>
    <t>18873;34908</t>
  </si>
  <si>
    <t>119632;119633;119634;215102;215103</t>
  </si>
  <si>
    <t>232393;232394;232395;416991;416992;416993;416994</t>
  </si>
  <si>
    <t>2;2;2</t>
  </si>
  <si>
    <t>______________MKFNPFVTSDRSKNRKR</t>
  </si>
  <si>
    <t>MK(1)FNPFVTSDR</t>
  </si>
  <si>
    <t>MK(38)FNPFVTSDR</t>
  </si>
  <si>
    <t>2;2</t>
  </si>
  <si>
    <t>168032;168033;168034;168035;168036;168037;168038;168039;168040;168041;168042;168043</t>
  </si>
  <si>
    <t>324852;324853;324854;324855;324856;324857;324858;324859;324860;324861;324862;324863;324864;324865;324866;324867;324868;324869;324870</t>
  </si>
  <si>
    <t>60S ribosomal protein L26</t>
  </si>
  <si>
    <t>RPL26</t>
  </si>
  <si>
    <t>sp|P61254|RL26_HUMAN 60S ribosomal protein L26 OS=Homo sapiens OX=9606 GN=RPL26 PE=1 SV=1</t>
  </si>
  <si>
    <t>QVGKEKGKYKEETIEKMQE____________</t>
  </si>
  <si>
    <t>YKEETIEK(1)MQE</t>
  </si>
  <si>
    <t>YK(-83)EETIEK(83)MQE</t>
  </si>
  <si>
    <t>292913;292914;292915;292916;292917;292918;292919;292920</t>
  </si>
  <si>
    <t>567949;567950;567951;567952;567953;567954;567955;567956;567957;567958;567959;567960;567961;567962</t>
  </si>
  <si>
    <t>P61289</t>
  </si>
  <si>
    <t>Proteasome activator complex subunit 3</t>
  </si>
  <si>
    <t>PSME3</t>
  </si>
  <si>
    <t>sp|P61289|PSME3_HUMAN Proteasome activator complex subunit 3 OS=Homo sapiens OX=9606 GN=PSME3 PE=1 SV=1</t>
  </si>
  <si>
    <t>__________MASLLKVDQEVKLKVDSFRER</t>
  </si>
  <si>
    <t>ASLLK(1)VDQEVK</t>
  </si>
  <si>
    <t>ASLLK(190)VDQEVK(-190)</t>
  </si>
  <si>
    <t>2919;2920</t>
  </si>
  <si>
    <t>3118;3119</t>
  </si>
  <si>
    <t>19926;19927;19928;19929;19930;19931;19932;19933;19934;19935;19936;19937;19938;19939;19940;19941;19942;19943;19944;19945</t>
  </si>
  <si>
    <t>38752;38753;38754;38755;38756;38757;38758;38759;38760;38761;38762;38763;38764;38765;38766;38767;38768;38769;38770;38771;38772;38773;38774;38775;38776;38777;38778;38779;38780;38781;38782;38783;38784;38785;38786;38787;38788;38789;38790;38791</t>
  </si>
  <si>
    <t>__MASLLKVDQEVKLKVDSFRERITSEAEDL</t>
  </si>
  <si>
    <t>LK(1)VDSFR</t>
  </si>
  <si>
    <t>LK(76)VDSFR</t>
  </si>
  <si>
    <t>2920;22010</t>
  </si>
  <si>
    <t>3119;23364</t>
  </si>
  <si>
    <t>19946;148596;148597;148598;148599;148600;148601;148602;148603;148604;148605</t>
  </si>
  <si>
    <t>38792;288799;288800;288801;288802;288803;288804;288805;288806;288807;288808;288809;288810;288811</t>
  </si>
  <si>
    <t>ILLTNSHDGLDGPTYKKRRLDECEEAFQGTK</t>
  </si>
  <si>
    <t>EPILNIHDLTQIHSDMNLPVPDPILLTNSHDGLDGPTYK(0.5)K(0.5)</t>
  </si>
  <si>
    <t>EPILNIHDLTQIHSDMNLPVPDPILLTNSHDGLDGPTYK(0)K(0)</t>
  </si>
  <si>
    <t>LLTNSHDGLDGPTYKKRRLDECEEAFQGTKV</t>
  </si>
  <si>
    <t>RITSEAEDLVANFFPKKLLELDSFLKEPILN</t>
  </si>
  <si>
    <t>ITSEAEDLVANFFPK(0.5)K(0.5)</t>
  </si>
  <si>
    <t>ITSEAEDLVANFFPK(0)K(0)</t>
  </si>
  <si>
    <t>116175;116179;116180;116184</t>
  </si>
  <si>
    <t>225205;225206;225207;225208;225209;225216;225217;225218;225219;225220;225231;225232;225233;225234</t>
  </si>
  <si>
    <t>ITSEAEDLVANFFPKKLLELDSFLKEPILNI</t>
  </si>
  <si>
    <t>K(1)LLELDSFLK</t>
  </si>
  <si>
    <t>K(79)LLELDSFLK(-79)</t>
  </si>
  <si>
    <t>17378;18839</t>
  </si>
  <si>
    <t>18346;19973</t>
  </si>
  <si>
    <t>116175;116176;116177;116178;116179;116180;116181;116182;116183;116184;126499;126500;126501;126502</t>
  </si>
  <si>
    <t>225205;225206;225207;225208;225209;225210;225211;225212;225213;225214;225215;225216;225217;225218;225219;225220;225221;225222;225223;225224;225225;225226;225227;225228;225229;225230;225231;225232;225233;225234;245225;245226;245227;245228</t>
  </si>
  <si>
    <t>KKRRLDECEEAFQGTKVFVMPNGMLKSNQQL</t>
  </si>
  <si>
    <t>GlyGly (K);X;X;X;X;X;X;X;X;X;X;X;X;X;X;GlyGly (K);X;X;X;Oxidation (M);X;X;X;Oxidation (M);X;GlyGly (K);X;X;X;X;X</t>
  </si>
  <si>
    <t>LDECEEAFQGTK(1)VFVMPNGMLK</t>
  </si>
  <si>
    <t>LDECEEAFQGTK(46)VFVMPNGMLK(-46)</t>
  </si>
  <si>
    <t>20398;30115</t>
  </si>
  <si>
    <t>21672;21673;32072</t>
  </si>
  <si>
    <t>136490;136491;136492;136493;136494;136495;136496;136497;136498;136499;136500;136501;136502;198145;198146</t>
  </si>
  <si>
    <t>263944;263945;263946;263947;263948;263949;263950;263951;263952;263953;263954;263955;263956;263957;263958;263959;263960;263961;263962;263963;263964;263965;263966;263967;263968;263969;384409;384410;384411</t>
  </si>
  <si>
    <t>AFQGTKVFVMPNGMLKSNQQLVDIIEKVKPE</t>
  </si>
  <si>
    <t>VFVMPNGMLK(0.774)SNQQLVDIIEK(0.226)</t>
  </si>
  <si>
    <t>VFVMPNGMLK(5.3)SNQQLVDIIEK(-5.3)</t>
  </si>
  <si>
    <t>20398;30115;39990</t>
  </si>
  <si>
    <t>21672;21673;32072;42639</t>
  </si>
  <si>
    <t>526207;526208</t>
  </si>
  <si>
    <t>DIIEKVKPEIRLLIEKCNTVKMWVQLLIPRI</t>
  </si>
  <si>
    <t>LLIEK(0.986)CNTVK(0.014)</t>
  </si>
  <si>
    <t>LLIEK(19)CNTVK(-19)</t>
  </si>
  <si>
    <t>150422;150423;150424;150425;150426;150427;150428;150429</t>
  </si>
  <si>
    <t>292216;292217;292218;292219;292220;292221;292222;292223;292224;292225;292226</t>
  </si>
  <si>
    <t>NGMLKSNQQLVDIIEKVKPEIRLLIEKCNTV</t>
  </si>
  <si>
    <t>X;X;Oxidation (M);X;X;X;X;X;X;X;X;X;X;X;X;GlyGly (K);X;X;X;X;X;X;X;X;X;X;GlyGly (K);X;X;X;X</t>
  </si>
  <si>
    <t>SNQQLVDIIEK(0.987)VK(0.013)PEIR</t>
  </si>
  <si>
    <t>SNQQLVDIIEK(19)VK(-19)PEIR</t>
  </si>
  <si>
    <t>32916;39990</t>
  </si>
  <si>
    <t>35066;42639</t>
  </si>
  <si>
    <t>215988;215989;215991;215992;215993;215994;215995</t>
  </si>
  <si>
    <t>418662;418663;418664;418666;418667;418668;418669;418670;418671;418672</t>
  </si>
  <si>
    <t>PHVEDYRRTVTEIDEKEYISLRLIISELRNQ</t>
  </si>
  <si>
    <t>TVTEIDEK(1)EYISLR</t>
  </si>
  <si>
    <t>TVTEIDEK(43)EYISLR</t>
  </si>
  <si>
    <t>263592;263593;263594;263595;263596</t>
  </si>
  <si>
    <t>511926;511927;511928;511929;511930;511931;511932;511933;511934;511935</t>
  </si>
  <si>
    <t>P61296</t>
  </si>
  <si>
    <t>Heart- and neural crest derivatives-expressed protein 2</t>
  </si>
  <si>
    <t>HAND2</t>
  </si>
  <si>
    <t>sp|P61296|HAND2_HUMAN Heart- and neural crest derivatives-expressed protein 2 OS=Homo sapiens OX=9606 GN=HAND2 PE=1 SV=1</t>
  </si>
  <si>
    <t>KAEIKKTDVKEEKRKKELNEILKSTVSSNDK</t>
  </si>
  <si>
    <t>K(1)ELNEILK</t>
  </si>
  <si>
    <t>K(87)ELNEILK(-87)</t>
  </si>
  <si>
    <t>120939;120940;120941;120942;120943;120944</t>
  </si>
  <si>
    <t>234937;234938;234939;234940;234941;234942;234943;234944</t>
  </si>
  <si>
    <t>P61313</t>
  </si>
  <si>
    <t>60S ribosomal protein L15</t>
  </si>
  <si>
    <t>RPL15</t>
  </si>
  <si>
    <t>sp|P61313|RL15_HUMAN 60S ribosomal protein L15 OS=Homo sapiens OX=9606 GN=RPL15 PE=1 SV=2</t>
  </si>
  <si>
    <t>RPTRPDKARRLGYKAKQGYVIYRIRVRRGGR</t>
  </si>
  <si>
    <t>AK(1)QGYVIYR</t>
  </si>
  <si>
    <t>AK(50)QGYVIYR</t>
  </si>
  <si>
    <t>11699;11700;11701;11702;11703;11704;11705;11706;11707;11708;11709;11710;11711;11712;11713;11714;11715</t>
  </si>
  <si>
    <t>22992;22993;22994;22995;22996;22997;22998;22999;23000;23001;23002;23003;23004;23005;23006;23007;23008;23009;23010;23011;23012;23013;23014;23015;23016</t>
  </si>
  <si>
    <t>STYKFFEVILIDPFHKAIRRNPDTQWITKPV</t>
  </si>
  <si>
    <t>FFEVILIDPFHK(1)AIR</t>
  </si>
  <si>
    <t>FFEVILIDPFHK(61)AIR</t>
  </si>
  <si>
    <t>62097;62098;62099;62100;62101;62102;62103;62104;62105;62106;62107;62108;62109;62110;62111;62112;62113;62114;62115</t>
  </si>
  <si>
    <t>119694;119695;119696;119697;119698;119699;119700;119701;119702;119703;119704;119705;119706;119707;119708;119709;119710;119711;119712;119713;119714;119715;119716;119717;119718;119719;119720;119721;119722;119723;119724;119725;119726;119727;119728;119729;119730;119731;119732;119733;119734</t>
  </si>
  <si>
    <t>RGGRKRPVPKGATYGKPVHHGVNQLKFARSL</t>
  </si>
  <si>
    <t>GATYGK(1)PVHHGVNQLK</t>
  </si>
  <si>
    <t>GATYGK(110)PVHHGVNQLK(-110)</t>
  </si>
  <si>
    <t>10759;10760;30317;30318</t>
  </si>
  <si>
    <t>11317;11318;32280;32281</t>
  </si>
  <si>
    <t>71324;71325;71326;71327;71328;71329;71330;71331;71332;71333;71334;71335;71336;71337;71338;71339;71340;71341;71342;71343;71344;71345;71346;71347;71348;71349;71350;71351;71352;71353;71354;71355;71356;71357;71358;71359;71360</t>
  </si>
  <si>
    <t>137360;137361;137362;137363;137364;137365;137366;137367;137368;137369;137370;137371;137372;137373;137374;137375;137376;137377;137378;137379;137380;137381;137382;137383;137384;137385;137386;137387;137388;137389;137390;137391;137392;137393;137394;137395;137396;137397;137398;137399;137400;137401;137402;137403;137404;137405;137406;137407;137408;137409;137410;137411;137412;137413;137414;137415;137416;137417;137418;137419;137420;137421;137422;137423;137424;137425;137426;137427;137428;137429;137430;137431;137432;137433;137434;137435;137436;137437;137438;137439;137440;137441;137442;137443;137444;137445;137446;137447;137448;137449</t>
  </si>
  <si>
    <t>GATYGKPVHHGVNQLKFARSLQSVAEERAGR</t>
  </si>
  <si>
    <t>PVHHGVNQLK(1)FAR</t>
  </si>
  <si>
    <t>PVHHGVNQLK(17)FAR</t>
  </si>
  <si>
    <t>10759;10760;28253;30318</t>
  </si>
  <si>
    <t>11317;11318;30122;32281</t>
  </si>
  <si>
    <t>71361;71362;71363;71364;71365;71366;187239;187240;187241;187242;187243;187244</t>
  </si>
  <si>
    <t>137450;137451;137452;137453;137454;137455;137456;137457;137458;137459;137460;137461;137462;137463;362800;362801;362802;362803;362804;362805;362806;362807;362808;362809;362810</t>
  </si>
  <si>
    <t>LTSAGRKSRGLGKGHKFHHTIGGSRRAAWRR</t>
  </si>
  <si>
    <t>GLGK(1)GHK(1)FHHTIGGSR</t>
  </si>
  <si>
    <t>GLGK(34)GHK(34)FHHTIGGSR</t>
  </si>
  <si>
    <t>11570;12113</t>
  </si>
  <si>
    <t>12193;12775</t>
  </si>
  <si>
    <t>77368;81463;81464</t>
  </si>
  <si>
    <t>149365;157168;157169</t>
  </si>
  <si>
    <t>MRGLTSAGRKSRGLGKGHKFHHTIGGSRRAA</t>
  </si>
  <si>
    <t>81463;81464</t>
  </si>
  <si>
    <t>157168;157169</t>
  </si>
  <si>
    <t>FHKAIRRNPDTQWITKPVHKHREMRGLTSAG</t>
  </si>
  <si>
    <t>RNPDTQWITK(1)PVHK(1)HR</t>
  </si>
  <si>
    <t>RNPDTQWITK(36)PVHK(36)HR</t>
  </si>
  <si>
    <t>27170;27171;30167;30168</t>
  </si>
  <si>
    <t>28981;28982;28983;32124;32126;32127</t>
  </si>
  <si>
    <t>180545;180546;180547;180548;180549;180550;180551;180552;180553;180554;180555;180556;180557;180558;180559;180560;180561;180562;180563;180564;180565;180566;180567;180568;180569;180570;180571;180572;180573;180574;180575;180576;180577;180578;180579;180580;180581;180582;180583;180584;180585;180586;180588;180589;180590;180591;180592;180593;180594;180595;180596;180597;180598;180599;180600;180601;180602;180603;180604;180605;180606;180607;180608;180609;180610;180611;180612;180613;180614;180615;180616;180617;180618;180619;180620;198308;198309;198310;198311;198312;198313;198314;198315;198316;198317;198318;198319;198320;198321;198322;198323;198324;198325;198326;198327;198328;198329;198330;198331;198332;198333;198335;198337;198338;198339;198340;198341;198342;198353;198354</t>
  </si>
  <si>
    <t>349477;349478;349479;349480;349481;349482;349483;349484;349485;349486;349487;349488;349489;349490;349491;349492;349493;349494;349495;349496;349497;349498;349499;349500;349501;349502;349503;349504;349505;349506;349507;349508;349509;349510;349511;349512;349513;349514;349515;349516;349517;349518;349519;349520;349521;349522;349523;349524;349525;349526;349527;349528;349529;349530;349531;349532;349533;349534;349535;349536;349537;349538;349539;349540;349541;349542;349543;349544;349545;349546;349547;349548;349549;349550;349551;349552;349553;349554;349555;349556;349557;349558;349559;349560;349561;349565;349566;349567;349568;349569;349570;349571;349572;349573;349574;349575;349576;349577;349578;349579;349580;349581;349582;349583;349584;349585;349586;349587;349588;349589;349590;349591;349592;349593;349594;349595;349596;349597;349598;349599;349600;349601;349602;349603;349604;349605;349606;349607;349608;349609;349610;349611;349612;349613;349614;349615;349616;349617;349618;349619;349620;349621;349622;349623;349624;349625;349626;349627;349628;349629;349630;349631;349632;349633;349634;349635;349636;349637;349638;349639;349640;384658;384659;384660;384661;384662;384663;384664;384665;384666;384667;384668;384669;384670;384671;384672;384673;384674;384675;384676;384677;384678;384679;384680;384681;384682;384683;384684;384685;384686;384687;384688;384689;384690;384691;384692;384693;384694;384695;384696;384697;384698;384699;384700;384701;384702;384703;384704;384705;384706;384707;384708;384711;384712;384714;384715;384716;384717;384718;384719;384720;384721;384722;384723;384724;384725;384726;384727;384728;384729;384748;384749</t>
  </si>
  <si>
    <t>IRRNPDTQWITKPVHKHREMRGLTSAGRKSR</t>
  </si>
  <si>
    <t>180587;180593;180594;180595;180596;180597;180598;180599;180600;180601;180602;180603;180604;180605;180606;180607;180608;180609;180610;180611;180612;180613;180614;180615;180616;180617;180618;180619;180620;180621;180622;180623;180624;180625;180626;180627;180628;180629;180630;180631;180632;180633;180634;180635;180636;180637;180638;180639;180640;180641;180642;180643;180644;180645;180646;180647;180648;180649;180650;180651;180652;180653;180654;180655;180656;180657;180658;180659;180660;198334;198336;198349;198350;198351;198352;198353;198354</t>
  </si>
  <si>
    <t>349562;349563;349564;349580;349581;349582;349583;349584;349585;349586;349587;349588;349589;349590;349591;349592;349593;349594;349595;349596;349597;349598;349599;349600;349601;349602;349603;349604;349605;349606;349607;349608;349609;349610;349611;349612;349613;349614;349615;349616;349617;349618;349619;349620;349621;349622;349623;349624;349625;349626;349627;349628;349629;349630;349631;349632;349633;349634;349635;349636;349637;349638;349639;349640;349641;349642;349643;349644;349645;349646;349647;349648;349649;349650;349651;349652;349653;349654;349655;349656;349657;349658;349659;349660;349661;349662;349663;349664;349665;349666;349667;349668;349669;349670;349671;349672;349673;349674;349675;349676;349677;349678;349679;349680;349681;349682;349683;349684;349685;349686;349687;349688;349689;349690;349691;349692;349693;349694;349695;349696;349697;349698;349699;349700;349701;349702;349703;349704;349705;349706;349707;349708;349709;349710;349711;349712;349713;349714;349715;349716;349717;349718;349719;349720;349721;349722;349723;349724;349725;349726;349727;349728;349729;349730;349731;349732;349733;349734;349735;349736;349737;349738;349739;349740;349741;349742;349743;349744;349745;349746;349747;349748;349749;349750;349751;349752;349753;349754;349755;349756;349757;349758;349759;349760;349761;384709;384710;384713;384740;384741;384742;384743;384744;384745;384746;384747;384748;384749</t>
  </si>
  <si>
    <t>YRIRVRRGGRKRPVPKGATYGKPVHHGVNQL</t>
  </si>
  <si>
    <t>RPVPK(0.998)GATYGK(0.002)</t>
  </si>
  <si>
    <t>RPVPK(28)GATYGK(-28)</t>
  </si>
  <si>
    <t>30317;30318</t>
  </si>
  <si>
    <t>32280;32281</t>
  </si>
  <si>
    <t>199297;199298;199299;199300</t>
  </si>
  <si>
    <t>386735;386736;386737;386738;386739;386740</t>
  </si>
  <si>
    <t>P61326;Q96A72</t>
  </si>
  <si>
    <t>16;18</t>
  </si>
  <si>
    <t>P61326</t>
  </si>
  <si>
    <t>Protein mago nashi homolog;Protein mago nashi homolog 2</t>
  </si>
  <si>
    <t>MAGOH;MAGOHB</t>
  </si>
  <si>
    <t>sp|P61326|MGN_HUMAN Protein mago nashi homolog OS=Homo sapiens OX=9606 GN=MAGOH PE=1 SV=1;sp|Q96A72|MGN2_HUMAN Protein mago nashi homolog 2 OS=Homo sapiens OX=9606 GN=MAGOHB PE=1 SV=1</t>
  </si>
  <si>
    <t>MESDFYLRYYVGHKGKFGHEFLEFEFRPDGK</t>
  </si>
  <si>
    <t>GK(1)FGHEFLEFEFRPDGK</t>
  </si>
  <si>
    <t>GK(42)FGHEFLEFEFRPDGK(-42)</t>
  </si>
  <si>
    <t>79604;79605</t>
  </si>
  <si>
    <t>153628;153629</t>
  </si>
  <si>
    <t>114;116</t>
  </si>
  <si>
    <t>FTTSKIGSLIDVNQSKDPEGLRVFYYLVQDL</t>
  </si>
  <si>
    <t>IGSLIDVNQSK(1)DPEGLR</t>
  </si>
  <si>
    <t>IGSLIDVNQSK(130)DPEGLR</t>
  </si>
  <si>
    <t>106078;106079;106080;106081;106082;106083;106084;106085;106086;106087;106088;106089;106090</t>
  </si>
  <si>
    <t>206183;206184;206185;206186;206187;206188;206189;206190;206191;206192;206193;206194;206195;206196;206197;206198;206199;206200;206201;206202;206203;206204;206205;206206</t>
  </si>
  <si>
    <t>71;73</t>
  </si>
  <si>
    <t>VMEELKRIIDDSEITKEDDALWPPPDRVGRQ</t>
  </si>
  <si>
    <t>IIDDSEITK(1)EDDALWPPPDR</t>
  </si>
  <si>
    <t>IIDDSEITK(72)EDDALWPPPDR</t>
  </si>
  <si>
    <t>106949;106950;106951;106952;106953;106954</t>
  </si>
  <si>
    <t>207874;207875;207876;207877;207878;207879;207880;207881;207882;207883;207884</t>
  </si>
  <si>
    <t>41;43</t>
  </si>
  <si>
    <t>FRPDGKLRYANNSNYKNDVMIRKEAYVHKSV</t>
  </si>
  <si>
    <t>YANNSNYK(1)NDVMIR</t>
  </si>
  <si>
    <t>YANNSNYK(43)NDVMIR</t>
  </si>
  <si>
    <t>289425;289426;289427;289428;289429;289430;289431</t>
  </si>
  <si>
    <t>561352;561353;561354;561355;561356;561357;561358;561359;561360;561361</t>
  </si>
  <si>
    <t>P61353</t>
  </si>
  <si>
    <t>60S ribosomal protein L27</t>
  </si>
  <si>
    <t>RPL27</t>
  </si>
  <si>
    <t>sp|P61353|RL27_HUMAN 60S ribosomal protein L27 OS=Homo sapiens OX=9606 GN=RPL27 PE=1 SV=2</t>
  </si>
  <si>
    <t>LVLAGRYSGRKAVIVKNIDDGTSDRPYSHAL</t>
  </si>
  <si>
    <t>AVIVK(1)NIDDGTSDRPYSHALVAGIDR</t>
  </si>
  <si>
    <t>AVIVK(49)NIDDGTSDRPYSHALVAGIDR</t>
  </si>
  <si>
    <t>23115;23116;23117;23118;23119</t>
  </si>
  <si>
    <t>44905;44906;44907;44908;44909;44910;44911</t>
  </si>
  <si>
    <t>DKTVVNKDVFRDPALKRKARREAKVKFEERY</t>
  </si>
  <si>
    <t>DVFRDPALK(1)R</t>
  </si>
  <si>
    <t>DVFRDPALK(75)R</t>
  </si>
  <si>
    <t>5942;38941</t>
  </si>
  <si>
    <t>6287;41527</t>
  </si>
  <si>
    <t>40346;40347;40348;40349;40350;40351</t>
  </si>
  <si>
    <t>77945;77946;77947;77948;77949;77950;77951;77952;77953</t>
  </si>
  <si>
    <t>TRYSVDIPLDKTVVNKDVFRDPALKRKARRE</t>
  </si>
  <si>
    <t>YSVDIPLDK(1)TVVNK(1)DVFR</t>
  </si>
  <si>
    <t>YSVDIPLDK(17)TVVNK(17)DVFR</t>
  </si>
  <si>
    <t>38940;38941;43760;43761</t>
  </si>
  <si>
    <t>41525;41527;46609;46610</t>
  </si>
  <si>
    <t>263911;263912;263913;263914;263915;263916;263917;263918;263919;263920;263921;263922;263923;263924;263925;263926;263927;263928;263929;263930;263931;263932;263933;263934;263935;263936;263937;263938;263939;263940;263941;263946;263947;263948;263949;263950;263951;263952;263953;263954;263955;263956;263957;263958;263959;263960;296160;296178;296182;296183;296184</t>
  </si>
  <si>
    <t>512510;512511;512512;512513;512514;512515;512516;512517;512518;512519;512520;512521;512522;512523;512524;512525;512526;512527;512528;512529;512530;512531;512532;512533;512534;512535;512536;512537;512538;512539;512540;512541;512542;512543;512544;512545;512546;512547;512548;512549;512550;512551;512552;512553;512554;512555;512562;512563;512564;512565;512566;512567;512568;512569;512570;512571;512572;512573;512574;512575;512576;512577;512578;512579;512580;512581;512582;512583;512584;512585;512586;512587;512588;573802;573803;573835;573844;573845;573846</t>
  </si>
  <si>
    <t>NHLMPTRYSVDIPLDKTVVNKDVFRDPALKR</t>
  </si>
  <si>
    <t>X;X;X;Oxidation (M);X;X;X;X;X;X;X;X;X;X;X;GlyGly (K);X;X;X;X;GlyGly (K);X;X;X;X;X;X;X;X;GlyGly (K);X</t>
  </si>
  <si>
    <t>46609;46610</t>
  </si>
  <si>
    <t>296154;296155;296156;296157;296158;296159;296160;296161;296162;296163;296164;296165;296166;296167;296168;296169;296170;296171;296172;296173;296174;296175;296176;296177;296179;296180;296181;296182;296183;296184</t>
  </si>
  <si>
    <t>573791;573792;573793;573794;573795;573796;573797;573798;573799;573800;573801;573802;573803;573804;573805;573806;573807;573808;573809;573810;573811;573812;573813;573814;573815;573816;573817;573818;573819;573820;573821;573822;573823;573824;573825;573826;573827;573828;573829;573830;573831;573832;573833;573834;573836;573837;573838;573839;573840;573841;573842;573843;573844;573845;573846</t>
  </si>
  <si>
    <t>P61421</t>
  </si>
  <si>
    <t>V-type proton ATPase subunit d 1</t>
  </si>
  <si>
    <t>ATP6V0D1</t>
  </si>
  <si>
    <t>sp|P61421|VA0D1_HUMAN V-type proton ATPase subunit d 1 OS=Homo sapiens OX=9606 GN=ATP6V0D1 PE=1 SV=1</t>
  </si>
  <si>
    <t>EGLAQLARADDYEQVKNVADYYPEYKLLFEG</t>
  </si>
  <si>
    <t>ADDYEQVK(0.999)NVADYYPEYK(0.001)</t>
  </si>
  <si>
    <t>ADDYEQVK(32)NVADYYPEYK(-32)</t>
  </si>
  <si>
    <t>6820;6821</t>
  </si>
  <si>
    <t>DYEQVKNVADYYPEYKLLFEGAGSNPGDKTL</t>
  </si>
  <si>
    <t>NVADYYPEYK(1)LLFEGAGSNPGDK</t>
  </si>
  <si>
    <t>NVADYYPEYK(63)LLFEGAGSNPGDK(-63)</t>
  </si>
  <si>
    <t>506;27560</t>
  </si>
  <si>
    <t>538;29402</t>
  </si>
  <si>
    <t>183217;183218;183219</t>
  </si>
  <si>
    <t>354859;354860;354861;354862;354863;354864</t>
  </si>
  <si>
    <t>NIVWIAECIAQRHRAKIDNYIPIF_______</t>
  </si>
  <si>
    <t>AK(1)IDNYIPIF</t>
  </si>
  <si>
    <t>AK(79)IDNYIPIF</t>
  </si>
  <si>
    <t>11271;11272;11273;11274;11275;11276;11277;11278;11279</t>
  </si>
  <si>
    <t>21982;21983;21984;21985;21986;21987;21988;21989;21990;21991;21992;21993;21994;21995;21996;21997;21998</t>
  </si>
  <si>
    <t>PGDKTLEDRFFEHEVKLNKLAFLNQFHFGVF</t>
  </si>
  <si>
    <t>FFEHEVK(0.938)LNK(0.062)</t>
  </si>
  <si>
    <t>FFEHEVK(12)LNK(-12)</t>
  </si>
  <si>
    <t>62079;62080</t>
  </si>
  <si>
    <t>119665;119666</t>
  </si>
  <si>
    <t>KTLEDRFFEHEVKLNKLAFLNQFHFGVFYAF</t>
  </si>
  <si>
    <t>FFEHEVK(0.412)LNK(0.588)</t>
  </si>
  <si>
    <t>FFEHEVK(-1.5)LNK(1.5)</t>
  </si>
  <si>
    <t>FNVDNGYLEGLVRGLKAGVLSQADYLNLVQC</t>
  </si>
  <si>
    <t>GLK(0.979)AGVLSQADYLNLVQCETLEDLK(0.021)</t>
  </si>
  <si>
    <t>GLK(17)AGVLSQADYLNLVQCETLEDLK(-17)</t>
  </si>
  <si>
    <t>EYKLLFEGAGSNPGDKTLEDRFFEHEVKLNK</t>
  </si>
  <si>
    <t>LLFEGAGSNPGDK(1)TLEDR</t>
  </si>
  <si>
    <t>LLFEGAGSNPGDK(41)TLEDR</t>
  </si>
  <si>
    <t>22231;27560</t>
  </si>
  <si>
    <t>23595;29402</t>
  </si>
  <si>
    <t>P61457</t>
  </si>
  <si>
    <t>Pterin-4-alpha-carbinolamine dehydratase</t>
  </si>
  <si>
    <t>PCBD1</t>
  </si>
  <si>
    <t>sp|P61457|PHS_HUMAN Pterin-4-alpha-carbinolamine dehydratase OS=Homo sapiens OX=9606 GN=PCBD1 PE=1 SV=2</t>
  </si>
  <si>
    <t>NELEGRDAIFKQFHFKDFNRAFGFMTRVALQ</t>
  </si>
  <si>
    <t>QFHFK(1)DFNR</t>
  </si>
  <si>
    <t>QFHFK(45)DFNR</t>
  </si>
  <si>
    <t>NRAFGFMTRVALQAEKLDHHPEWFNVYNKVH</t>
  </si>
  <si>
    <t>VALQAEK(0.956)LDHHPEWFNVYNK(0.044)</t>
  </si>
  <si>
    <t>VALQAEK(13)LDHHPEWFNVYNK(-13)</t>
  </si>
  <si>
    <t>P61513</t>
  </si>
  <si>
    <t>60S ribosomal protein L37a</t>
  </si>
  <si>
    <t>RPL37A</t>
  </si>
  <si>
    <t>sp|P61513|RL37A_HUMAN 60S ribosomal protein L37a OS=Homo sapiens OX=9606 GN=RPL37A PE=1 SV=2</t>
  </si>
  <si>
    <t>AGGAWTYNTTSAVTVKSAIRRLKELKDQ___</t>
  </si>
  <si>
    <t>TVAGGAWTYNTTSAVTVK(1)SAIR</t>
  </si>
  <si>
    <t>TVAGGAWTYNTTSAVTVK(22)SAIR</t>
  </si>
  <si>
    <t>260256;260257;260258;260259;260260;260261;260262;260263</t>
  </si>
  <si>
    <t>505476;505477;505478;505479;505480;505481;505482;505483;505484;505485;505486;505487;505488;505489;505490;505491</t>
  </si>
  <si>
    <t>___MAKRTKKVGIVGKYGTRYGASLRKMVKK</t>
  </si>
  <si>
    <t>VGIVGK(1)YGTR</t>
  </si>
  <si>
    <t>VGIVGK(23)YGTR</t>
  </si>
  <si>
    <t>271640;271641;271642;271643;271644;271645;271646;271647;271648</t>
  </si>
  <si>
    <t>527098;527099;527100;527101;527102;527103;527104;527105;527106;527107;527108;527109;527110;527111</t>
  </si>
  <si>
    <t>P61513;A6NKH3</t>
  </si>
  <si>
    <t>60S ribosomal protein L37a;Putative 60S ribosomal protein L37a-like protein</t>
  </si>
  <si>
    <t>RPL37A;RPL37AP8</t>
  </si>
  <si>
    <t>sp|P61513|RL37A_HUMAN 60S ribosomal protein L37a OS=Homo sapiens OX=9606 GN=RPL37A PE=1 SV=2;sp|A6NKH3|RL37L_HUMAN Putative 60S ribosomal protein L37a-like protein OS=Homo sapiens OX=9606 GN=RPL37AP8 PE=5 SV=2</t>
  </si>
  <si>
    <t>IEISQHAKYTCSFCGKTKMKRRAVGIWHCGS</t>
  </si>
  <si>
    <t>YTCSFCGK(0.995)TK(0.005)</t>
  </si>
  <si>
    <t>YTCSFCGK(23)TK(-23)</t>
  </si>
  <si>
    <t>296302;296303;296304;296305;296307;296308;296309;296311;296312;296313;296314;296315;296316</t>
  </si>
  <si>
    <t>574077;574078;574079;574080;574081;574082;574083;574084;574087;574088;574089;574090;574092;574093;574094;574095;574096;574097;574098;574099</t>
  </si>
  <si>
    <t>46;47</t>
  </si>
  <si>
    <t>ISQHAKYTCSFCGKTKMKRRAVGIWHCGSCM</t>
  </si>
  <si>
    <t>YTCSFCGK(0.381)TK(0.619)</t>
  </si>
  <si>
    <t>YTCSFCGK(-2.1)TK(2.1)</t>
  </si>
  <si>
    <t>296304;296306;296310;296313;296315</t>
  </si>
  <si>
    <t>574081;574082;574085;574086;574091;574096;574098</t>
  </si>
  <si>
    <t>Transforming protein RhoA</t>
  </si>
  <si>
    <t>RHOA</t>
  </si>
  <si>
    <t>sp|P61586|RHOA_HUMAN Transforming protein RhoA OS=Homo sapiens OX=9606 GN=RHOA PE=1 SV=1</t>
  </si>
  <si>
    <t>KKDLRNDEHTRRELAKMKQEPVKPEEGRDMA</t>
  </si>
  <si>
    <t>GlyGly (K);GlyGly (K);X;X;X;X;X;X;X;X;X;X;X;X;X;GlyGly (K);Oxidation (M);GlyGly (K);X;X;X;X;GlyGly (K);X;X;X;X;X;X;X;X</t>
  </si>
  <si>
    <t>ELAK(1)MK(1)QEPVKPEEGR</t>
  </si>
  <si>
    <t>ELAK(61)MK(37)QEPVK(-37)PEEGR</t>
  </si>
  <si>
    <t>50955;50956;50957;50958;50959;50960;50961;50962;50963;50964</t>
  </si>
  <si>
    <t>98494;98495;98496;98497;98498;98499;98500;98501;98502;98503</t>
  </si>
  <si>
    <t>DLRNDEHTRRELAKMKQEPVKPEEGRDMANR</t>
  </si>
  <si>
    <t>X;X;X;X;X;X;X;X;X;X;X;X;X;GlyGly (K);Oxidation (M);GlyGly (K);X;X;X;X;GlyGly (K);X;X;X;X;X;X;X;X;X;X</t>
  </si>
  <si>
    <t>MK(1)QEPVK(1)PEEGR</t>
  </si>
  <si>
    <t>MK(42)QEPVK(42)PEEGR</t>
  </si>
  <si>
    <t>7533;25248;25249</t>
  </si>
  <si>
    <t>7946;26838;26839;26840;26841;26842</t>
  </si>
  <si>
    <t>50955;50956;50957;50958;50959;50960;50961;50962;50963;50964;168209;168210;168211;168212;168213;168214;168215;168216;168217;168218;168219;168220;168221;168222;168223;168224;168225;168226;168227;168228;168229;168230;168231;168232;168233;168234;168235;168236;168237;168238;168239;168240;168241;168242;168243;168244;168245;168246;168247;168248;168249;168250;168251;168252;168253;168254;168255;168256;168257;168258;168259;168260;168261;168262;168263;168264;168265;168266;168267;168268;168269;168270;168271;168272;168273;168274;168275;168276;168277;168278;168279;168280;168281;168282;168283;168284;168285;168286</t>
  </si>
  <si>
    <t>98494;98495;98496;98497;98498;98499;98500;98501;98502;98503;325153;325154;325155;325156;325157;325158;325159;325160;325161;325162;325163;325164;325165;325166;325167;325168;325169;325170;325171;325172;325173;325174;325175;325176;325177;325178;325179;325180;325181;325182;325183;325184;325185;325186;325187;325188;325189;325190;325191;325192;325193;325194;325195;325196;325197;325198;325199;325200;325201;325202;325203;325204;325205;325206;325207;325208;325209;325210;325211;325212;325213;325214;325215;325216;325217;325218;325219;325220;325221;325222;325223;325224;325225;325226;325227;325228;325229;325230;325231;325232;325233;325234;325235;325236;325237;325238;325239;325240;325241;325242;325243;325244;325245;325246;325247;325248;325249;325250;325251;325252;325253;325254;325255;325256;325257;325258;325259;325260;325261;325262;325263;325264;325265;325266;325267;325268;325269;325270;325271;325272;325273;325274;325275;325276;325277;325278;325279;325280;325281;325282;325283;325284;325285;325286;325287;325288;325289;325290;325291;325292;325293</t>
  </si>
  <si>
    <t>EHTRRELAKMKQEPVKPEEGRDMANRIGAFG</t>
  </si>
  <si>
    <t>X;X;X;X;X;X;X;X;X;Oxidation (M);GlyGly (K);X;X;X;X;GlyGly (K);X;X;X;X;X;X;X;X;X;X;X;X;X;X;X</t>
  </si>
  <si>
    <t>168265;168266;168267;168268;168269;168270;168271;168272;168273;168274;168275;168276;168277;168278;168279;168280;168281;168282;168283;168284;168285</t>
  </si>
  <si>
    <t>325265;325266;325267;325268;325269;325270;325271;325272;325273;325274;325275;325276;325277;325278;325279;325280;325281;325282;325283;325284;325285;325286;325287;325288;325289;325290;325291;325292</t>
  </si>
  <si>
    <t>MANRIGAFGYMECSAKTKDGVREVFEMATRA</t>
  </si>
  <si>
    <t>X;X;X;X;X;X;X;X;X;X;Oxidation (M);X;X;X;X;GlyGly (K);X;GlyGly (K);X;X;X;X;X;X;X;X;X;X;X;X;X</t>
  </si>
  <si>
    <t>IGAFGYMECSAK(1)TK(1)DGVR</t>
  </si>
  <si>
    <t>IGAFGYMECSAK(64)TK(64)DGVR</t>
  </si>
  <si>
    <t>15684;15685</t>
  </si>
  <si>
    <t>16563;16564;16565</t>
  </si>
  <si>
    <t>105293;105294;105295;105296;105297;105299;105301;105304;105305;105306;105307;105308;105309;105310;105311;105312;105314;105315;105316;105317</t>
  </si>
  <si>
    <t>204753;204754;204755;204756;204757;204758;204760;204761;204763;204767;204768;204769;204770;204771;204772;204773;204774;204775;204776;204777;204778;204779;204780;204781;204782;204783;204784;204785;204786;204789;204790;204791;204792;204793;204794</t>
  </si>
  <si>
    <t>NRIGAFGYMECSAKTKDGVREVFEMATRAAL</t>
  </si>
  <si>
    <t>105298;105300;105302;105303;105310;105313;105317</t>
  </si>
  <si>
    <t>204759;204762;204764;204765;204766;204780;204781;204787;204788;204794</t>
  </si>
  <si>
    <t>P61599</t>
  </si>
  <si>
    <t>N-alpha-acetyltransferase 20</t>
  </si>
  <si>
    <t>NAA20</t>
  </si>
  <si>
    <t>sp|P61599|NAA20_HUMAN N-alpha-acetyltransferase 20 OS=Homo sapiens OX=9606 GN=NAA20 PE=1 SV=1</t>
  </si>
  <si>
    <t>DAYDMRKALSRDTEKKSIIPLPHPVRPEDIE</t>
  </si>
  <si>
    <t>K(1)SIIPLPHPVRPEDIE</t>
  </si>
  <si>
    <t>K(50)SIIPLPHPVRPEDIE</t>
  </si>
  <si>
    <t>130676;130677;130678</t>
  </si>
  <si>
    <t>253308;253309;253310;253311</t>
  </si>
  <si>
    <t>P61601</t>
  </si>
  <si>
    <t>Neurocalcin-delta</t>
  </si>
  <si>
    <t>NCALD</t>
  </si>
  <si>
    <t>sp|P61601|NCALD_HUMAN Neurocalcin-delta OS=Homo sapiens OX=9606 GN=NCALD PE=1 SV=2</t>
  </si>
  <si>
    <t>YISKAEMLEIVQAIYKMVSSVMKMPEDESTP</t>
  </si>
  <si>
    <t>X;X;X;X;X;X;Oxidation (M);X;X;X;X;X;X;X;X;GlyGly (K);Oxidation (M);X;X;X;X;Oxidation (M);GlyGly (K);X;X;X;X;X;X;X;X</t>
  </si>
  <si>
    <t>AEMLEIVQAIYK(1)MVSSVMK(1)</t>
  </si>
  <si>
    <t>AEMLEIVQAIYK(65)MVSSVMK(65)</t>
  </si>
  <si>
    <t>LEIVQAIYKMVSSVMKMPEDESTPEKRTEKI</t>
  </si>
  <si>
    <t>X;X;X;X;X;X;X;X;GlyGly (K);Oxidation (M);X;X;X;X;Oxidation (M);GlyGly (K);X;X;X;X;X;X;X;X;X;X;X;X;X;X;X</t>
  </si>
  <si>
    <t>P61604</t>
  </si>
  <si>
    <t>10 kDa heat shock protein, mitochondrial</t>
  </si>
  <si>
    <t>HSPE1</t>
  </si>
  <si>
    <t>sp|P61604|CH10_HUMAN 10 kDa heat shock protein, mitochondrial OS=Homo sapiens OX=9606 GN=HSPE1 PE=1 SV=2</t>
  </si>
  <si>
    <t>SGSKGKGGEIQPVSVKVGDKVLLPEYGGTKV</t>
  </si>
  <si>
    <t>GGEIQPVSVK(0.981)VGDK(0.019)</t>
  </si>
  <si>
    <t>GGEIQPVSVK(17)VGDK(-17)</t>
  </si>
  <si>
    <t>11357;11863</t>
  </si>
  <si>
    <t>11955;12513</t>
  </si>
  <si>
    <t>75725;75726;75727;75728;75729</t>
  </si>
  <si>
    <t>146000;146001;146002;146003;146004</t>
  </si>
  <si>
    <t>P61604;S4R3N1</t>
  </si>
  <si>
    <t>HSPE1;HSPE1-MOB4</t>
  </si>
  <si>
    <t>sp|P61604|CH10_HUMAN 10 kDa heat shock protein, mitochondrial OS=Homo sapiens OX=9606 GN=HSPE1 PE=1 SV=2;tr|S4R3N1|S4R3N1_HUMAN HSPE1-MOB4 readthrough OS=Homo sapiens OX=9606 GN=HSPE1-MOB4 PE=3 SV=1</t>
  </si>
  <si>
    <t>TVTKGGIMLPEKSQGKVLQATVVAVGSGSKG</t>
  </si>
  <si>
    <t>X;X;X;GlyGly (K);X;X;X;Oxidation (M);X;X;X;X;X;X;X;GlyGly (K);X;X;X;X;X;X;X;X;X;X;X;X;X;GlyGly (K);X</t>
  </si>
  <si>
    <t>SQGK(1)VLQATVVAVGSGSK</t>
  </si>
  <si>
    <t>SQGK(110)VLQATVVAVGSGSK(-110)</t>
  </si>
  <si>
    <t>2109;6456</t>
  </si>
  <si>
    <t>11408;33204</t>
  </si>
  <si>
    <t>12014;35365</t>
  </si>
  <si>
    <t>76100;217812;217813;217814;217815;217816;217817;217818;217819;217820;217821;217822;217823</t>
  </si>
  <si>
    <t>146697;422221;422222;422223;422224;422225;422226;422227;422228;422229;422230;422231;422232;422233;422234;422235;422236;422237;422238;422239;422240;422241;422242</t>
  </si>
  <si>
    <t>VLQATVVAVGSGSKGKGGEIQPVSVKVGDKV</t>
  </si>
  <si>
    <t>GK(1)GGEIQPVSVK</t>
  </si>
  <si>
    <t>GK(58)GGEIQPVSVK(-58)</t>
  </si>
  <si>
    <t>11863;40903</t>
  </si>
  <si>
    <t>12513;43610</t>
  </si>
  <si>
    <t>79677;79678;79679;79680;79681;79682;79683;79684;277383;277385;277386;277388;277390;277392;277395;277396</t>
  </si>
  <si>
    <t>153741;153742;153743;153744;153745;153746;153747;153748;153749;153750;153751;153752;153753;153754;153755;153756;537882;537883;537884;537888;537889;537890;537891;537892;537893;537897;537898;537899;537903;537904;537905;537909;537910;537911;537920;537921;537922;537923;537924;537925;537926;537927</t>
  </si>
  <si>
    <t>FDRVLVERSAAETVTKGGIMLPEKSQGKVLQ</t>
  </si>
  <si>
    <t>X;X;X;X;X;X;X;X;X;X;X;X;X;X;X;GlyGly (K);X;X;X;Oxidation (M);X;X;X;GlyGly (K);X;X;X;GlyGly (K);X;X;X</t>
  </si>
  <si>
    <t>SAAETVTK(1)GGIMLPEK</t>
  </si>
  <si>
    <t>SAAETVTK(33)GGIMLPEK(-33)</t>
  </si>
  <si>
    <t>32404;32405</t>
  </si>
  <si>
    <t>199768;199769;199770;199771;199772;199773;199774;199775;199776;199777;199778;199779;199780;199781;199782</t>
  </si>
  <si>
    <t>387580;387581;387582;387583;387584;387585;387586;387587;387588;387589;387590;387591;387592;387593;387594;387595;387596;387597;387598;387599;387600;387601;387602</t>
  </si>
  <si>
    <t>54;54</t>
  </si>
  <si>
    <t>GKVLQATVVAVGSGSKGKDFYNWPDESFDEM;GKVLQATVVAVGSGSKGKGGEIQPVSVKVGD</t>
  </si>
  <si>
    <t>X;GlyGly (K);X;X;X;X;X;X;X;X;X;X;X;X;X;GlyGly (K);X;GlyGly (K);X;X;X;X;X;X;X;X;X;GlyGly (K);X;X;X</t>
  </si>
  <si>
    <t>VLQATVVAVGSGSK(0.929)GK(0.071)</t>
  </si>
  <si>
    <t>VLQATVVAVGSGSK(11)GK(-11)</t>
  </si>
  <si>
    <t>33204;40903</t>
  </si>
  <si>
    <t>35365;43610</t>
  </si>
  <si>
    <t>277383;277384;277386;277387;277388;277389;277390;277391;277392;277393;277394</t>
  </si>
  <si>
    <t>537882;537883;537884;537885;537886;537887;537891;537892;537893;537894;537895;537896;537897;537898;537899;537900;537901;537902;537903;537904;537905;537906;537907;537908;537909;537910;537911;537912;537913;537914;537915;537916;537917;537918;537919</t>
  </si>
  <si>
    <t>P61619;Q9H9S3</t>
  </si>
  <si>
    <t>395;395</t>
  </si>
  <si>
    <t>P61619</t>
  </si>
  <si>
    <t>Protein transport protein Sec61 subunit alpha isoform 1;Protein transport protein Sec61 subunit alpha isoform 2</t>
  </si>
  <si>
    <t>SEC61A1;SEC61A2</t>
  </si>
  <si>
    <t>sp|P61619|S61A1_HUMAN Protein transport protein Sec61 subunit alpha isoform 1 OS=Homo sapiens OX=9606 GN=SEC61A1 PE=1 SV=2;sp|Q9H9S3|S61A2_HUMAN Protein transport protein Sec61 subunit alpha isoform 2 OS=Homo sapiens OX=9606 GN=SEC61A2 PE=2 SV=3</t>
  </si>
  <si>
    <t>IEVSGSSAKDVAKQLKEQQMVMRGHRDTSMV;IEVSGSSAKDVAKQLKEQQMVMRGHRETSMV</t>
  </si>
  <si>
    <t>QLK(1)EQQMVMR</t>
  </si>
  <si>
    <t>QLK(45)EQQMVMR</t>
  </si>
  <si>
    <t>2110;5192</t>
  </si>
  <si>
    <t>193147;193148;193149;193150;193151;193152;193153</t>
  </si>
  <si>
    <t>374733;374734;374735;374736;374737;374738;374739;374740;374741;374742;374743;374744</t>
  </si>
  <si>
    <t>P61758</t>
  </si>
  <si>
    <t>Prefoldin subunit 3</t>
  </si>
  <si>
    <t>VBP1</t>
  </si>
  <si>
    <t>sp|P61758|PFD3_HUMAN Prefoldin subunit 3 OS=Homo sapiens OX=9606 GN=VBP1 PE=1 SV=3</t>
  </si>
  <si>
    <t>___________MAAVKDSCGKGEMATGNGRR</t>
  </si>
  <si>
    <t>AAVK(1)DSCGKGEMATGNGR</t>
  </si>
  <si>
    <t>AAVK(52)DSCGK(-52)GEMATGNGR</t>
  </si>
  <si>
    <t>2572;2573</t>
  </si>
  <si>
    <t>5208;5209;5210;5211;5212</t>
  </si>
  <si>
    <t>QYQKYKFMELNLAQKKRRLKGQIPEIKQTLE</t>
  </si>
  <si>
    <t>FMELNLAQK(0.388)K(0.612)</t>
  </si>
  <si>
    <t>FMELNLAQK(-2)K(2)</t>
  </si>
  <si>
    <t>LAQKKRRLKGQIPEIKQTLEILKYMQKKKES</t>
  </si>
  <si>
    <t>GQIPEIK(1)QTLEILK</t>
  </si>
  <si>
    <t>GQIPEIK(63)QTLEILK(-63)</t>
  </si>
  <si>
    <t>85371;85372;85373;85374;85375;85376;85377;85378</t>
  </si>
  <si>
    <t>164899;164900;164901;164902;164903;164904;164905;164906;164907;164908;164909;164910;164911;164912;164913;164914</t>
  </si>
  <si>
    <t>ETADTVLKKLDEQYQKYKFMELNLAQKKRRL</t>
  </si>
  <si>
    <t>KLDEQYQK(0.98)YK(0.02)</t>
  </si>
  <si>
    <t>K(-54)LDEQYQK(17)YK(-17)</t>
  </si>
  <si>
    <t>243661;243662</t>
  </si>
  <si>
    <t>DEAQALLEKNLSTATKNLDSLEEDLDFLRDQ</t>
  </si>
  <si>
    <t>NLSTATK(1)NLDSLEEDLDFLR</t>
  </si>
  <si>
    <t>NLSTATK(39)NLDSLEEDLDFLR</t>
  </si>
  <si>
    <t>P61764</t>
  </si>
  <si>
    <t>Syntaxin-binding protein 1</t>
  </si>
  <si>
    <t>STXBP1</t>
  </si>
  <si>
    <t>sp|P61764|STXB1_HUMAN Syntaxin-binding protein 1 OS=Homo sapiens OX=9606 GN=STXBP1 PE=1 SV=1</t>
  </si>
  <si>
    <t>ITPSEKSVHSLISDFKDPPTAKYRAAHVFFT</t>
  </si>
  <si>
    <t>SVHSLISDFK(0.997)DPPTAK(0.003)</t>
  </si>
  <si>
    <t>SVHSLISDFK(25)DPPTAK(-25)</t>
  </si>
  <si>
    <t>223233;223234</t>
  </si>
  <si>
    <t>432450;432451</t>
  </si>
  <si>
    <t>P61803</t>
  </si>
  <si>
    <t>Dolichyl-diphosphooligosaccharide--protein glycosyltransferase subunit DAD1</t>
  </si>
  <si>
    <t>DAD1</t>
  </si>
  <si>
    <t>sp|P61803|DAD1_HUMAN Dolichyl-diphosphooligosaccharide--protein glycosyltransferase subunit DAD1 OS=Homo sapiens OX=9606 GN=DAD1 PE=1 SV=3</t>
  </si>
  <si>
    <t>FILAVCLRIQINPQNKADFQGISPERAFADF</t>
  </si>
  <si>
    <t>IQINPQNK(1)ADFQGISPER</t>
  </si>
  <si>
    <t>IQINPQNK(67)ADFQGISPER</t>
  </si>
  <si>
    <t>113419;113420;113421;113422;113423;113424</t>
  </si>
  <si>
    <t>220172;220173;220174;220175;220176;220177;220178;220179;220180;220181;220182;220183;220184;220185;220186;220187;220188;220189</t>
  </si>
  <si>
    <t>P61916</t>
  </si>
  <si>
    <t>Epididymal secretory protein E1</t>
  </si>
  <si>
    <t>NPC2</t>
  </si>
  <si>
    <t>sp|P61916|NPC2_HUMAN NPC intracellular cholesterol transporter 2 OS=Homo sapiens OX=9606 GN=NPC2 PE=1 SV=1</t>
  </si>
  <si>
    <t>PEPDGCKSGINCPIQKDKTYSYLNKLPVKSE</t>
  </si>
  <si>
    <t>SGINCPIQK(0.782)DK(0.218)</t>
  </si>
  <si>
    <t>SGINCPIQK(5.5)DK(-5.5)</t>
  </si>
  <si>
    <t>206746;206747</t>
  </si>
  <si>
    <t>400920;400921</t>
  </si>
  <si>
    <t>PDGCKSGINCPIQKDKTYSYLNKLPVKSEYP</t>
  </si>
  <si>
    <t>SGINCPIQK(0.351)DK(0.649)</t>
  </si>
  <si>
    <t>SGINCPIQK(-2.7)DK(2.7)</t>
  </si>
  <si>
    <t>P61923</t>
  </si>
  <si>
    <t>Coatomer subunit zeta-1</t>
  </si>
  <si>
    <t>COPZ1</t>
  </si>
  <si>
    <t>sp|P61923|COPZ1_HUMAN Coatomer subunit zeta-1 OS=Homo sapiens OX=9606 GN=COPZ1 PE=1 SV=1</t>
  </si>
  <si>
    <t>YDDTYPSVKEQKAFEKNIFNKTHRTDSEIAL</t>
  </si>
  <si>
    <t>X;X;X;X;X;X;X;X;GlyGly (K);X;X;GlyGly (K);X;X;X;GlyGly (K);X;X;X;X;GlyGly (K);X;X;X;X;X;X;X;X;X;X</t>
  </si>
  <si>
    <t>AFEK(1)NIFNK</t>
  </si>
  <si>
    <t>AFEK(53)NIFNK(-53)</t>
  </si>
  <si>
    <t>5824;5825;5826;5827;5828;5829;5830;5831;5832;5833;5834</t>
  </si>
  <si>
    <t>11376;11377;11378;11379;11380;11381;11382;11383;11384;11385;11386;11387;11388;11389;11390;11391;11392;11393</t>
  </si>
  <si>
    <t>PSVKEQKAFEKNIFNKTHRTDSEIALLEGLT</t>
  </si>
  <si>
    <t>NIFNK(1)THR</t>
  </si>
  <si>
    <t>NIFNK(39)THR</t>
  </si>
  <si>
    <t>895;26459</t>
  </si>
  <si>
    <t>959;28228</t>
  </si>
  <si>
    <t>175999;176000;176001;176002;176003;176004;176005;176006;176007;176008</t>
  </si>
  <si>
    <t>340895;340896;340897;340898;340899;340900;340901;340902;340903;340904;340905;340906;340907;340908;340909;340910</t>
  </si>
  <si>
    <t>EQTVSQVLQSAKEQIKWSLLR__________</t>
  </si>
  <si>
    <t>EQIK(1)WSLLR</t>
  </si>
  <si>
    <t>EQIK(56)WSLLR</t>
  </si>
  <si>
    <t>8206;10979</t>
  </si>
  <si>
    <t>8655;11550</t>
  </si>
  <si>
    <t>55184;72895;72896;72900;72902;72906;72909;72910;72911;72914</t>
  </si>
  <si>
    <t>106771;140356;140357;140358;140359;140360;140371;140372;140375;140376;140386;140387;140388;140389;140394;140395;140396;140397;140398;140399;140400;140401;140402;140403;140404;140405;140406;140420</t>
  </si>
  <si>
    <t>VPLTEQTVSQVLQSAKEQIKWSLLR______</t>
  </si>
  <si>
    <t>GEDVPLTEQTVSQVLQSAK(0.993)EQIK(0.007)</t>
  </si>
  <si>
    <t>GEDVPLTEQTVSQVLQSAK(22)EQIK(-22)</t>
  </si>
  <si>
    <t>72894;72897;72898;72899;72900;72901;72903;72904;72905;72906;72907;72908;72909;72910;72911;72912;72913</t>
  </si>
  <si>
    <t>140354;140355;140361;140362;140363;140364;140365;140366;140367;140368;140369;140370;140371;140372;140373;140374;140377;140378;140379;140380;140381;140382;140383;140384;140385;140386;140387;140388;140389;140390;140391;140392;140393;140394;140395;140396;140397;140398;140399;140400;140401;140402;140403;140404;140405;140406;140407;140408;140409;140410;140411;140412;140413;140414;140415;140416;140417;140418;140419</t>
  </si>
  <si>
    <t>KAILILDNDGDRLFAKYYDDTYPSVKEQKAF</t>
  </si>
  <si>
    <t>LFAK(1)YYDDTYPSVK</t>
  </si>
  <si>
    <t>LFAK(69)YYDDTYPSVK(-69)</t>
  </si>
  <si>
    <t>139204;139205;139206;139207;139208;139209;139210</t>
  </si>
  <si>
    <t>268890;268891;268892;268893;268894;268895;268896;268897;268898</t>
  </si>
  <si>
    <t>DRLFAKYYDDTYPSVKEQKAFEKNIFNKTHR</t>
  </si>
  <si>
    <t>YYDDTYPSVK(1)EQK</t>
  </si>
  <si>
    <t>YYDDTYPSVK(46)EQK(-46)</t>
  </si>
  <si>
    <t>20818;43932</t>
  </si>
  <si>
    <t>22114;46787</t>
  </si>
  <si>
    <t>297331;297332;297333;297334;297335;297336;297337;297338;297339;297340;297341;297343;297344;297345;297346;297347</t>
  </si>
  <si>
    <t>576136;576137;576138;576139;576140;576141;576142;576143;576144;576145;576146;576147;576148;576149;576150;576151;576152;576153;576154;576155;576156;576157;576158;576161;576162;576163;576164;576165;576166;576167;576168;576169;576170</t>
  </si>
  <si>
    <t>FAKYYDDTYPSVKEQKAFEKNIFNKTHRTDS</t>
  </si>
  <si>
    <t>X;X;GlyGly (K);X;X;X;X;X;X;X;X;X;X;X;X;GlyGly (K);X;X;X;GlyGly (K);X;X;X;X;GlyGly (K);X;X;X;X;X;X</t>
  </si>
  <si>
    <t>YYDDTYPSVK(0.245)EQK(0.755)</t>
  </si>
  <si>
    <t>YYDDTYPSVK(-4.9)EQK(4.9)</t>
  </si>
  <si>
    <t>297342;297348</t>
  </si>
  <si>
    <t>576159;576160;576171;576172</t>
  </si>
  <si>
    <t>P61927</t>
  </si>
  <si>
    <t>60S ribosomal protein L37</t>
  </si>
  <si>
    <t>RPL37</t>
  </si>
  <si>
    <t>sp|P61927|RL37_HUMAN 60S ribosomal protein L37 OS=Homo sapiens OX=9606 GN=RPL37 PE=1 SV=2</t>
  </si>
  <si>
    <t>HTLCRRCGSKAYHLQKSTCGKCGYPAKRKRK</t>
  </si>
  <si>
    <t>AYHLQK(1)STCGK</t>
  </si>
  <si>
    <t>AYHLQK(40)STCGK(-40)</t>
  </si>
  <si>
    <t>24899;24900;24901;24902;24903;24904;24905;24906;24907;24908</t>
  </si>
  <si>
    <t>48294;48295;48296;48297;48298;48299;48300;48301;48302;48303;48304;48305;48306;48307</t>
  </si>
  <si>
    <t>Small ubiquitin-related modifier 2</t>
  </si>
  <si>
    <t>SUMO2</t>
  </si>
  <si>
    <t>sp|P61956|SUMO2_HUMAN Small ubiquitin-related modifier 2 OS=Homo sapiens OX=9606 GN=SUMO2 PE=1 SV=3</t>
  </si>
  <si>
    <t>___________MADEKPKEGVKTENNDHINL</t>
  </si>
  <si>
    <t>ADEK(0.999)PK(0.964)EGVK(0.037)</t>
  </si>
  <si>
    <t>ADEK(32)PK(14)EGVK(-14)</t>
  </si>
  <si>
    <t>521;522</t>
  </si>
  <si>
    <t>553;554;555;556;557</t>
  </si>
  <si>
    <t>3511;3512;3513;3514;3526;3527;3533;3537;3538;3539</t>
  </si>
  <si>
    <t>6968;6969;6970;6971;6972;6973;6974;6988;6989;6995;6999;7000;7001</t>
  </si>
  <si>
    <t>_________MADEKPKEGVKTENNDHINLKV</t>
  </si>
  <si>
    <t>X;X;X;X;X;X;X;X;X;X;X;X;X;GlyGly (K);X;GlyGly (K);X;X;X;GlyGly (K);X;X;X;X;X;X;X;X;X;GlyGly (K);X</t>
  </si>
  <si>
    <t>ADEK(0.002)PK(0.998)EGVK(1)TENNDHINLK</t>
  </si>
  <si>
    <t>ADEK(-27)PK(27)EGVK(49)TENNDHINLK(-55)</t>
  </si>
  <si>
    <t>3506;3508;3509;3510;3511;3512;3513;3520;3521;3522;3523;3524;3525;3526;3528;3529;3530;3531;3532;3533;3534;3535;3536;3537;3538;3539</t>
  </si>
  <si>
    <t>6961;6963;6964;6965;6966;6967;6968;6969;6970;6971;6972;6973;6982;6983;6984;6985;6986;6987;6988;6990;6991;6992;6993;6994;6995;6996;6997;6998;6999;7000;7001</t>
  </si>
  <si>
    <t>_____MADEKPKEGVKTENNDHINLKVAGQD</t>
  </si>
  <si>
    <t>EGVK(1)TENNDHINLK</t>
  </si>
  <si>
    <t>EGVK(230)TENNDHINLK(-230)</t>
  </si>
  <si>
    <t>521;522;7061</t>
  </si>
  <si>
    <t>553;554;555;556;557;7446</t>
  </si>
  <si>
    <t>3505;3507;3514;3515;3516;3517;3519;3520;3521;3522;3524;3525;3526;3527;3528;3529;3530;3531;3532;3533;3534;3535;3536;3537;3538;3539;47313;47314;47315;47316;47317;47318;47319;47320;47321;47322;47323;47324;47325;47326;47327;47328;47329;47330;47331;47332;47333;47334;47335;47336;47337;47338;47339;47340;47341</t>
  </si>
  <si>
    <t>6960;6962;6974;6975;6976;6977;6978;6979;6981;6982;6983;6984;6986;6987;6988;6989;6990;6991;6992;6993;6994;6995;6996;6997;6998;6999;7000;7001;91252;91253;91254;91255;91256;91257;91258;91259;91260;91261;91262;91263;91264;91265;91266;91267;91268;91269;91270;91271;91272;91273;91274;91275;91276;91277;91278;91279;91280;91281;91282;91283;91284;91285;91286;91287;91288;91289;91290;91291;91292;91293;91294;91295;91296;91297;91298;91299;91300;91301;91302;91303;91304;91305;91306;91307;91308;91309;91310;91311;91312</t>
  </si>
  <si>
    <t>PKEGVKTENNDHINLKVAGQDGSVVQFKIKR</t>
  </si>
  <si>
    <t>X;GlyGly (K);X;X;X;GlyGly (K);X;X;X;X;X;X;X;X;X;GlyGly (K);X;X;X;X;X;X;X;X;X;X;X;GlyGly (K);X;GlyGly (K);X</t>
  </si>
  <si>
    <t>TENNDHINLK(1)VAGQDGSVVQFK</t>
  </si>
  <si>
    <t>TENNDHINLK(170)VAGQDGSVVQFK(-170)</t>
  </si>
  <si>
    <t>522;7061;35192</t>
  </si>
  <si>
    <t>555;556;557;7446;37487</t>
  </si>
  <si>
    <t>3523;231487;231488;231489;231490;231491;231492;231493;231494;231495;231496;231497;231498;231499;231500;231501;231502;231503;231504;231505;231506;231507;231508;231509;231510;231511;231512;231513;231514;231515;231516;231517;231518;231519;231520;231521;231522;231523;231524;231525</t>
  </si>
  <si>
    <t>6985;448081;448082;448083;448084;448085;448086;448087;448088;448089;448090;448091;448092;448093;448094;448095;448096;448097;448098;448099;448100;448101;448102;448103;448104;448105;448106;448107;448108;448109;448110;448111;448112;448113;448114;448115;448116;448117;448118;448119;448120;448121;448122;448123;448124;448125;448126;448127;448128;448129;448130;448131;448132;448133;448134;448135;448136;448137;448138;448139;448140;448141;448142;448143;448144;448145;448146;448147;448148;448149;448150;448151;448152;448153;448154;448155;448156;448157;448158;448159;448160;448161;448162;448163;448164;448165;448166;448167;448168;448169;448170;448171;448172;448173;448174;448175;448176;448177;448178;448179;448180;448181;448182;448183;448184;448185;448186</t>
  </si>
  <si>
    <t>P61956;Q6EEV6</t>
  </si>
  <si>
    <t>Small ubiquitin-related modifier 2;Small ubiquitin-related modifier 4</t>
  </si>
  <si>
    <t>SUMO2;SUMO4</t>
  </si>
  <si>
    <t>sp|P61956|SUMO2_HUMAN Small ubiquitin-related modifier 2 OS=Homo sapiens OX=9606 GN=SUMO2 PE=1 SV=3;sp|Q6EEV6|SUMO4_HUMAN Small ubiquitin-related modifier 4 OS=Homo sapiens OX=9606 GN=SUMO4 PE=1 SV=2</t>
  </si>
  <si>
    <t>X;X;X;GlyGly (K);X;X;X;X;X;X;X;X;X;X;X;GlyGly (K);X;X;X;X;X;X;X;X;GlyGly (K);X;Oxidation (M);GlyGly (K);X;X;X</t>
  </si>
  <si>
    <t>35192;39347;39348</t>
  </si>
  <si>
    <t>37487;41965;41966</t>
  </si>
  <si>
    <t>P61960</t>
  </si>
  <si>
    <t>Ubiquitin-fold modifier 1</t>
  </si>
  <si>
    <t>UFM1</t>
  </si>
  <si>
    <t>sp|P61960|UFM1_HUMAN Ubiquitin-fold modifier 1 OS=Homo sapiens OX=9606 GN=UFM1 PE=1 SV=1</t>
  </si>
  <si>
    <t>GIGINPAQTAGNVFLKHGSELRIIPRDRVGS</t>
  </si>
  <si>
    <t>VPAATSAIITNDGIGINPAQTAGNVFLK(1)HGSELR</t>
  </si>
  <si>
    <t>VPAATSAIITNDGIGINPAQTAGNVFLK(49)HGSELR</t>
  </si>
  <si>
    <t>279650;279651;279652;279653</t>
  </si>
  <si>
    <t>542184;542185;542186;542187;542188;542189;542190</t>
  </si>
  <si>
    <t>P61962</t>
  </si>
  <si>
    <t>DDB1- and CUL4-associated factor 7</t>
  </si>
  <si>
    <t>DCAF7</t>
  </si>
  <si>
    <t>sp|P61962|DCAF7_HUMAN DDB1- and CUL4-associated factor 7 OS=Homo sapiens OX=9606 GN=DCAF7 PE=1 SV=1</t>
  </si>
  <si>
    <t>DHPYPTTKLMWIPDTKGVYPDLLATSGDYLR</t>
  </si>
  <si>
    <t>LMWIPDTK(1)GVYPDLLATSGDYLR</t>
  </si>
  <si>
    <t>LMWIPDTK(82)GVYPDLLATSGDYLR</t>
  </si>
  <si>
    <t>24196;24197</t>
  </si>
  <si>
    <t>153255;153256;153257;153258;153259;153260;153261;153262;153263;153264;153265;153266;153267;153268;153269;153270;153271;153272;153273;153274;153275</t>
  </si>
  <si>
    <t>297395;297396;297397;297398;297399;297400;297401;297402;297403;297404;297405;297406;297407;297408;297409;297410;297411;297412;297413;297414;297415;297416;297417;297418;297419;297420;297421;297422;297423;297424;297425;297426;297427;297428;297429;297430;297431;297432;297433;297434;297435;297436;297437;297438;297439;297440;297441;297442;297443;297444;297445;297446;297447;297448;297449;297450;297451;297452;297453;297454;297455;297456;297457;297458;297459</t>
  </si>
  <si>
    <t>NLVSGHVKTQLIAHDKEVYDIAFSRAGGGRD</t>
  </si>
  <si>
    <t>TQLIAHDK(1)EVYDIAFSR</t>
  </si>
  <si>
    <t>TQLIAHDK(47)EVYDIAFSR</t>
  </si>
  <si>
    <t>37789;41177</t>
  </si>
  <si>
    <t>40304;43906</t>
  </si>
  <si>
    <t>254972;254973;254974</t>
  </si>
  <si>
    <t>495626;495627;495628</t>
  </si>
  <si>
    <t>TGQVLGRVNLVSGHVKTQLIAHDKEVYDIAF</t>
  </si>
  <si>
    <t>VNLVSGHVK(0.999)TQLIAHDK(0.001)</t>
  </si>
  <si>
    <t>VNLVSGHVK(28)TQLIAHDK(-28)</t>
  </si>
  <si>
    <t>279198;279199;279200;279201;279202;279203;279204</t>
  </si>
  <si>
    <t>541296;541297;541298;541299;541300;541301;541302;541303;541304;541305;541306;541307;541308;541309</t>
  </si>
  <si>
    <t>P61964</t>
  </si>
  <si>
    <t>WD repeat-containing protein 5</t>
  </si>
  <si>
    <t>WDR5</t>
  </si>
  <si>
    <t>sp|P61964|WDR5_HUMAN WD repeat-containing protein 5 OS=Homo sapiens OX=9606 GN=WDR5 PE=1 SV=1</t>
  </si>
  <si>
    <t>AARAQPTPSSSATQSKPTPVKPNYALKFTLA</t>
  </si>
  <si>
    <t>AQPTPSSSATQSK(0.997)PTPVK(0.003)PNYALK(0.001)</t>
  </si>
  <si>
    <t>AQPTPSSSATQSK(25)PTPVK(-25)PNYALK(-32)</t>
  </si>
  <si>
    <t>18579;18580;18581;18582;18583;18584;18585;18586</t>
  </si>
  <si>
    <t>36124;36125;36126;36127;36128;36129;36130;36131;36132;36133;36134;36135;36136;36137;36138;36139;36140;36141</t>
  </si>
  <si>
    <t>__________MATEEKKPETEAARAQPTPSS</t>
  </si>
  <si>
    <t>ATEEK(0.835)K(0.165)PETEAAR</t>
  </si>
  <si>
    <t>ATEEK(7)K(-7)PETEAAR</t>
  </si>
  <si>
    <t>21010;21011</t>
  </si>
  <si>
    <t>40805;40806;40807;40808</t>
  </si>
  <si>
    <t>DDNPPVSFVKFSPNGKYILAATLDNTLKLWD</t>
  </si>
  <si>
    <t>FSPNGK(0.999)YILAATLDNTLK(0.001)</t>
  </si>
  <si>
    <t>FSPNGK(31)YILAATLDNTLK(-31)</t>
  </si>
  <si>
    <t>10264;36735</t>
  </si>
  <si>
    <t>10800;39159</t>
  </si>
  <si>
    <t>68005;245775</t>
  </si>
  <si>
    <t>130953;476157</t>
  </si>
  <si>
    <t>ASDDKTLKIWDVSSGKCLKTLKGHSNYVFCC</t>
  </si>
  <si>
    <t>IWDVSSGK(0.905)CLK(0.095)</t>
  </si>
  <si>
    <t>IWDVSSGK(9.8)CLK(-9.8)</t>
  </si>
  <si>
    <t>117464;117465;117466;117467;117468;117471;117472;117473;117474;117475</t>
  </si>
  <si>
    <t>227572;227573;227574;227575;227576;227577;227578;227582;227583;227584;227585;227586;227587;227588;227589;227590</t>
  </si>
  <si>
    <t>DKTLKIWDVSSGKCLKTLKGHSNYVFCCNFN</t>
  </si>
  <si>
    <t>IWDVSSGK(0.343)CLK(0.657)</t>
  </si>
  <si>
    <t>IWDVSSGK(-2.8)CLK(2.8)</t>
  </si>
  <si>
    <t>117464;117469;117470</t>
  </si>
  <si>
    <t>227572;227573;227579;227580;227581</t>
  </si>
  <si>
    <t>P61966</t>
  </si>
  <si>
    <t>AP-1 complex subunit sigma-1A</t>
  </si>
  <si>
    <t>AP1S1</t>
  </si>
  <si>
    <t>sp|P61966|AP1S1_HUMAN AP-1 complex subunit sigma-1A OS=Homo sapiens OX=9606 GN=AP1S1 PE=1 SV=1</t>
  </si>
  <si>
    <t>LMGGDVQDTSKKSVLKAIEQADLLQEEDESP</t>
  </si>
  <si>
    <t>SVLK(1)AIEQADLLQEEDESPR</t>
  </si>
  <si>
    <t>SVLK(110)AIEQADLLQEEDESPR</t>
  </si>
  <si>
    <t>223567;223568;223569;223570;223571;223572;223573;223574</t>
  </si>
  <si>
    <t>433007;433008;433009;433010;433011;433012;433013;433014;433015;433016;433017;433018;433019;433020;433021;433022;433023;433024</t>
  </si>
  <si>
    <t>P61970</t>
  </si>
  <si>
    <t>Nuclear transport factor 2</t>
  </si>
  <si>
    <t>NUTF2</t>
  </si>
  <si>
    <t>sp|P61970|NTF2_HUMAN Nuclear transport factor 2 OS=Homo sapiens OX=9606 GN=NUTF2 PE=1 SV=1</t>
  </si>
  <si>
    <t>TWEGQQFQGKAAIVEKLSSLPFQKIQHSITA</t>
  </si>
  <si>
    <t>AAIVEK(1)LSSLPFQK</t>
  </si>
  <si>
    <t>AAIVEK(180)LSSLPFQK(-180)</t>
  </si>
  <si>
    <t>1256;1257;1258;1259;1260;1261;1262;1263;1264;1265;1266;1267;1268;1269;1270;1271;1272;1273;1274</t>
  </si>
  <si>
    <t>2602;2603;2604;2605;2606;2607;2608;2609;2610;2611;2612;2613;2614;2615;2616;2617;2618;2619;2620;2621;2622;2623;2624;2625;2626;2627;2628;2629;2630;2631;2632;2633;2634;2635;2636;2637;2638;2639;2640;2641;2642;2643;2644;2645;2646;2647;2648;2649;2650</t>
  </si>
  <si>
    <t>GKAAIVEKLSSLPFQKIQHSITAQDHQPTPD</t>
  </si>
  <si>
    <t>LSSLPFQK(0.998)IQHSITAQDHQPTPDSCIISMVVGQLK(0.002)</t>
  </si>
  <si>
    <t>LSSLPFQK(27)IQHSITAQDHQPTPDSCIISMVVGQLK(-27)</t>
  </si>
  <si>
    <t>198;23837</t>
  </si>
  <si>
    <t>210;25266</t>
  </si>
  <si>
    <t>159687;159688;159689;159690</t>
  </si>
  <si>
    <t>309565;309566;309567;309568</t>
  </si>
  <si>
    <t>P61978</t>
  </si>
  <si>
    <t>Heterogeneous nuclear ribonucleoprotein K</t>
  </si>
  <si>
    <t>HNRNPK</t>
  </si>
  <si>
    <t>sp|P61978|HNRPK_HUMAN Heterogeneous nuclear ribonucleoprotein K OS=Homo sapiens OX=9606 GN=HNRNPK PE=1 SV=1</t>
  </si>
  <si>
    <t>TQVTIPKDLAGSIIGKGGQRIKQIRHESGAS</t>
  </si>
  <si>
    <t>DLAGSIIGK(1)GGQR</t>
  </si>
  <si>
    <t>DLAGSIIGK(65)GGQR</t>
  </si>
  <si>
    <t>5038;12999</t>
  </si>
  <si>
    <t>5341;13706</t>
  </si>
  <si>
    <t>34278;34279;34280;34281;34282;34283;34284;34285;34286;34287;34288;34289;34290;34291;34292;34293;34294;34295;34296;34297;34298;34299;34300;34301;34302;34303;34304;34305;34306;34307;34308;34309;34310;34311;34312;34313;34314;34315;34316;34317;86945</t>
  </si>
  <si>
    <t>66250;66251;66252;66253;66254;66255;66256;66257;66258;66259;66260;66261;66262;66263;66264;66265;66266;66267;66268;66269;66270;66271;66272;66273;66274;66275;66276;66277;66278;66279;66280;66281;66282;66283;66284;66285;66286;66287;66288;66289;66290;66291;66292;66293;66294;66295;66296;66297;66298;66299;66300;66301;66302;66303;66304;66305;66306;66307;66308;66309;66310;66311;66312;66313;66314;66315;66316;66317;66318;66319;66320;66321;66322;66323;66324;66325;66326;66327;66328;66329;167884;167885</t>
  </si>
  <si>
    <t>GAKIKELRENTQTTIKLFQECCPHSTDRVVL</t>
  </si>
  <si>
    <t>ENTQTTIK(1)LFQECCPHSTDR</t>
  </si>
  <si>
    <t>ENTQTTIK(77)LFQECCPHSTDR</t>
  </si>
  <si>
    <t>54437;54438;54439;54440;54441;54442;54443;54444;54445;54446;54447;54448;54449;54450;54451</t>
  </si>
  <si>
    <t>105253;105254;105255;105256;105257;105258;105259;105260;105261;105262;105263;105264;105265;105266;105267;105268;105269;105270;105271;105272;105273;105274;105275;105276;105277;105278;105279;105280;105281;105282;105283;105284;105285;105286;105287</t>
  </si>
  <si>
    <t>IHQSLAGGIIGVKGAKIKELRENTQTTIKLF</t>
  </si>
  <si>
    <t>GAK(1)IK(1)ELR</t>
  </si>
  <si>
    <t>GAK(100)IK(100)ELR</t>
  </si>
  <si>
    <t>10676;22336</t>
  </si>
  <si>
    <t>11229;23702</t>
  </si>
  <si>
    <t>70762;70763;70764;150463;150465;150466</t>
  </si>
  <si>
    <t>136311;136312;136313;292306;292308;292309;292310;292311</t>
  </si>
  <si>
    <t>GDLGGPIITTQVTIPKDLAGSIIGKGGQRIK</t>
  </si>
  <si>
    <t>GSYGDLGGPIITTQVTIPK(1)DLAGSIIGK</t>
  </si>
  <si>
    <t>GSYGDLGGPIITTQVTIPK(44)DLAGSIIGK(-44)</t>
  </si>
  <si>
    <t>86939;86940;86941;86942;86943;86944;86945</t>
  </si>
  <si>
    <t>167868;167869;167870;167871;167872;167873;167874;167875;167876;167877;167878;167879;167880;167881;167882;167883;167884;167885</t>
  </si>
  <si>
    <t>GQRIKQIRHESGASIKIDEPLEGSEDRIITI</t>
  </si>
  <si>
    <t>HESGASIK(1)IDEPLEGSEDR</t>
  </si>
  <si>
    <t>HESGASIK(130)IDEPLEGSEDR</t>
  </si>
  <si>
    <t>91648;91649;91650;91651;91652;91653;91654;91655;91656;91657;91658;91659;91660;91661;91662;91663;91664;91665</t>
  </si>
  <si>
    <t>176908;176909;176910;176911;176912;176913;176914;176915;176916;176917;176918;176919;176920;176921;176922;176923;176924;176925;176926;176927;176928;176929;176930;176931;176932;176933;176934;176935;176936;176937;176938;176939;176940;176941;176942;176943;176944;176945;176946;176947;176948;176949;176950;176951;176952;176953;176954</t>
  </si>
  <si>
    <t>ECIKIILDLISESPIKGRAQPYDPNFYDETY</t>
  </si>
  <si>
    <t>IILDLISESPIK(1)GR</t>
  </si>
  <si>
    <t>IILDLISESPIK(120)GR</t>
  </si>
  <si>
    <t>107527;107528;107529;107530;107531;107532;107533;107534;107535;107536;107537;107538;107539;107540;107541;107542;107543;107544;107545;107546;107547;107548;107549;107550;107551;107552;107553;107554;107555</t>
  </si>
  <si>
    <t>208972;208973;208974;208975;208976;208977;208978;208979;208980;208981;208982;208983;208984;208985;208986;208987;208988;208989;208990;208991;208992;208993;208994;208995;208996;208997;208998;208999;209000;209001;209002;209003;209004;209005;209006;209007;209008;209009;209010;209011;209012;209013;209014;209015;209016;209017;209018;209019;209020;209021;209022;209023;209024;209025;209026;209027;209028;209029;209030;209031;209032;209033;209034;209035;209036;209037;209038;209039;209040;209041;209042;209043;209044;209045;209046;209047</t>
  </si>
  <si>
    <t>QDQIQNAQYLLQNSVKQYSGKFF________</t>
  </si>
  <si>
    <t>IITITGTQDQIQNAQYLLQNSVK(0.999)QYSGK(0.001)</t>
  </si>
  <si>
    <t>IITITGTQDQIQNAQYLLQNSVK(33)QYSGK(-33)</t>
  </si>
  <si>
    <t>108250;108251;108252;108253;108254;108255;108256;108257;108258</t>
  </si>
  <si>
    <t>210344;210345;210346;210347;210348;210349;210350;210351;210352;210353;210354;210355;210356;210357;210358;210359;210360;210361;210362;210363;210364;210365;210366;210367;210368;210369</t>
  </si>
  <si>
    <t>RNTDEMVELRILLQSKNAGAVIGKGGKNIKA</t>
  </si>
  <si>
    <t>X;X;X;X;X;Oxidation (M);X;X;X;X;X;X;X;X;X;GlyGly (K);X;X;X;X;X;X;X;GlyGly (K);X;X;GlyGly (K);X;X;X;X</t>
  </si>
  <si>
    <t>ILLQSK(1)NAGAVIGK</t>
  </si>
  <si>
    <t>ILLQSK(95)NAGAVIGK(-95)</t>
  </si>
  <si>
    <t>110488;110489;110490;110491;110492;110493;110494;110495;110496;110497;110498;110499;110500;110501;110502;110503;110504;110505;110506;110507</t>
  </si>
  <si>
    <t>214516;214517;214518;214519;214520;214521;214522;214523;214524;214525;214526;214527;214528;214529;214530;214531;214532;214533;214534;214535;214536;214537;214538;214539;214540;214541;214542;214543;214544;214545;214546;214547;214548;214549;214550;214551;214552;214553;214554;214555;214556;214557;214558</t>
  </si>
  <si>
    <t>RLLIHQSLAGGIIGVKGAKIKELRENTQTTI</t>
  </si>
  <si>
    <t>X;X;X;X;X;X;X;X;X;X;X;X;X;X;X;GlyGly (K);X;X;GlyGly (K);X;GlyGly (K);X;X;X;X;X;X;X;X;X;X</t>
  </si>
  <si>
    <t>LLIHQSLAGGIIGVK(0.986)GAK(0.014)</t>
  </si>
  <si>
    <t>LLIHQSLAGGIIGVK(18)GAK(-18)</t>
  </si>
  <si>
    <t>150462;150464;150467;150468;150469;150470;150471;150472;150473;150474;150475;150476;150477;150478;150479</t>
  </si>
  <si>
    <t>292304;292305;292307;292312;292313;292314;292315;292316;292317;292318;292319;292320;292321;292322;292323;292324;292325;292326;292327;292328;292329;292330;292331</t>
  </si>
  <si>
    <t>PEETFPNTETNGEFGKRPAEDMEEEQAFKRS</t>
  </si>
  <si>
    <t>X;X;X;X;X;X;X;X;X;X;X;X;X;X;X;GlyGly (K);X;X;X;X;X;Oxidation (M);X;X;X;X;X;X;GlyGly (K);X;X</t>
  </si>
  <si>
    <t>METEQPEETFPNTETNGEFGK(1)R</t>
  </si>
  <si>
    <t>METEQPEETFPNTETNGEFGK(38)R</t>
  </si>
  <si>
    <t>25005;25006;25007</t>
  </si>
  <si>
    <t>26545;26546;26547</t>
  </si>
  <si>
    <t>166817;166818;166821;166822;166823;166827;166829;166830;166831</t>
  </si>
  <si>
    <t>322717;322718;322719;322720;322721;322722;322728;322729;322730;322731;322732;322733;322734;322735;322736;322743;322746;322747;322748</t>
  </si>
  <si>
    <t>FGKRPAEDMEEEQAFKRSRNTDEMVELRILL</t>
  </si>
  <si>
    <t>X;X;GlyGly (K);X;X;X;X;X;Oxidation (M);X;X;X;X;X;X;GlyGly (K);X;X;X;X;X;X;X;Oxidation (M);X;X;X;X;X;X;X</t>
  </si>
  <si>
    <t>RPAEDMEEEQAFK(1)R</t>
  </si>
  <si>
    <t>RPAEDMEEEQAFK(56)R</t>
  </si>
  <si>
    <t>25006;25007;30178</t>
  </si>
  <si>
    <t>26546;26547;32137;32138</t>
  </si>
  <si>
    <t>166819;166820;166822;166824;166825;166826;166828;166832;198369;198370;198371;198372;198373;198374;198375;198376;198377;198378;198379;198380;198381;198382;198383;198384;198385;198386;198387;198388</t>
  </si>
  <si>
    <t>322723;322724;322725;322726;322727;322731;322732;322737;322738;322739;322740;322741;322742;322744;322745;322749;384769;384770;384771;384772;384773;384774;384775;384776;384777;384778;384779;384780;384781;384782;384783;384784;384785;384786;384787;384788;384789;384790;384791;384792;384793;384794;384795;384796;384797;384798;384799;384800;384801;384802;384803;384804</t>
  </si>
  <si>
    <t>LLQSKNAGAVIGKGGKNIKALRTDYNASVSV</t>
  </si>
  <si>
    <t>NAGAVIGK(0.114)GGK(0.886)</t>
  </si>
  <si>
    <t>NAGAVIGK(-8.9)GGK(8.9)</t>
  </si>
  <si>
    <t>172514;172515;172517;172518</t>
  </si>
  <si>
    <t>334225;334226;334227;334228;334230;334231;334232</t>
  </si>
  <si>
    <t>ECCPHSTDRVVLIGGKPDRVVECIKIILDLI</t>
  </si>
  <si>
    <t>VVLIGGK(1)PDR</t>
  </si>
  <si>
    <t>VVLIGGK(46)PDR</t>
  </si>
  <si>
    <t>285499;285500;285501;285502;285503;285504;285505;285506;285507;285508;285509;285510;285511;285512;285513;285514;285515;285516;285517;285518;285519;285520;285521</t>
  </si>
  <si>
    <t>554036;554037;554038;554039;554040;554041;554042;554043;554044;554045;554046;554047;554048;554049;554050;554051;554052;554053;554054;554055;554056;554057;554058;554059;554060;554061;554062;554063;554064;554065;554066;554067;554068;554069;554070;554071;554072;554073</t>
  </si>
  <si>
    <t>P61981</t>
  </si>
  <si>
    <t>14-3-3 protein gamma;14-3-3 protein gamma, N-terminally processed</t>
  </si>
  <si>
    <t>YWHAG</t>
  </si>
  <si>
    <t>sp|P61981|1433G_HUMAN 14-3-3 protein gamma OS=Homo sapiens OX=9606 GN=YWHAG PE=1 SV=2</t>
  </si>
  <si>
    <t>VATGEKRATVVESSEKAYSEAHEISKEHMQP</t>
  </si>
  <si>
    <t>ATVVESSEK(1)AYSEAHEISK</t>
  </si>
  <si>
    <t>ATVVESSEK(90)AYSEAHEISK(-90)</t>
  </si>
  <si>
    <t>22105;22106;22107;22108;22109;22110;22111;22112;22113;22114;22115;22116;22117;22118;22119;22120;22121;22122;22123</t>
  </si>
  <si>
    <t>42977;42978;42979;42980;42981;42982;42983;42984;42985;42986;42987;42988;42989;42990;42991;42992;42993;42994;42995;42996;42997;42998;42999;43000;43001;43002;43003;43004;43005;43006;43007;43008;43009;43010;43011;43012;43013;43014;43015;43016;43017;43018;43019;43020;43021;43022;43023;43024;43025;43026;43027;43028;43029;43030</t>
  </si>
  <si>
    <t>______MVDREQLVQKARLAEQAERYDDMAA</t>
  </si>
  <si>
    <t>VDREQLVQK(1)AR</t>
  </si>
  <si>
    <t>VDREQLVQK(65)AR</t>
  </si>
  <si>
    <t>8234;25753;39654</t>
  </si>
  <si>
    <t>8683;27460;42290</t>
  </si>
  <si>
    <t>55358;171507;171508;171509;171510;269047;269048;269049;269050;269051;269052;269053;269054;269055</t>
  </si>
  <si>
    <t>107065;107066;332133;332134;332135;332136;522033;522034;522035;522036;522037;522038;522039;522040;522041;522042;522043;522044;522045;522046;522047;522048;522049;522050;522051</t>
  </si>
  <si>
    <t>DNYLIKNCSETQYESKVFYLKMKGDYYRYLA</t>
  </si>
  <si>
    <t>NCSETQYESK(1)VFYLK</t>
  </si>
  <si>
    <t>NCSETQYESK(59)VFYLK(-59)</t>
  </si>
  <si>
    <t>173374;173375;173376;173377;173378;173379;173380</t>
  </si>
  <si>
    <t>335806;335807;335808;335809;335810;335811;335812;335813</t>
  </si>
  <si>
    <t>VISSIEQKTSADGNEKKIEMVRAYREKIEKE</t>
  </si>
  <si>
    <t>TSADGNEK(0.81)K(0.19)IEMVR</t>
  </si>
  <si>
    <t>TSADGNEK(6.3)K(-6.3)IEMVR</t>
  </si>
  <si>
    <t>37925;40395</t>
  </si>
  <si>
    <t>40444;43074</t>
  </si>
  <si>
    <t>255795;255796;255797;255798</t>
  </si>
  <si>
    <t>497111;497112;497113;497114;497115;497116;497117</t>
  </si>
  <si>
    <t>ISSIEQKTSADGNEKKIEMVRAYREKIEKEL</t>
  </si>
  <si>
    <t>TSADGNEK(0.149)K(0.851)IEMVR</t>
  </si>
  <si>
    <t>TSADGNEK(-7.6)K(7.6)IEMVR</t>
  </si>
  <si>
    <t>GARRSSWRVISSIEQKTSADGNEKKIEMVRA</t>
  </si>
  <si>
    <t>VISSIEQK(1)TSADGNEK</t>
  </si>
  <si>
    <t>VISSIEQK(55)TSADGNEK(-55)</t>
  </si>
  <si>
    <t>274064;274065;274066;274067;274068;274069;274070;274071;274072;274073;274074;274075;274076;274077;274078</t>
  </si>
  <si>
    <t>531770;531771;531772;531773;531774;531775;531776;531777;531778;531779;531780;531781;531782;531783;531784;531785;531786;531787;531788;531789;531790;531791;531792;531793;531794</t>
  </si>
  <si>
    <t>LAEQAERYDDMAAAMKNVTELNEPLSNEERN</t>
  </si>
  <si>
    <t>YDDMAAAMK(1)NVTELNEPLSNEER</t>
  </si>
  <si>
    <t>YDDMAAAMK(13)NVTELNEPLSNEER</t>
  </si>
  <si>
    <t>289857;289858</t>
  </si>
  <si>
    <t>562172;562173;562174</t>
  </si>
  <si>
    <t>KGDYYRYLAEVATGEKRATVVESSEKAYSEA</t>
  </si>
  <si>
    <t>YLAEVATGEK(1)R</t>
  </si>
  <si>
    <t>YLAEVATGEK(54)R</t>
  </si>
  <si>
    <t>293327;293328;293329;293330;293331;293332;293333;293334;293335;293336;293337;293338;293339;293340</t>
  </si>
  <si>
    <t>568623;568624;568625;568626;568627;568628;568629;568630;568631;568632;568633;568634;568635;568636;568637;568638;568639;568640;568641;568642;568643;568644;568645</t>
  </si>
  <si>
    <t>P62070</t>
  </si>
  <si>
    <t>Ras-related protein R-Ras2</t>
  </si>
  <si>
    <t>RRAS2</t>
  </si>
  <si>
    <t>sp|P62070|RRAS2_HUMAN Ras-related protein R-Ras2 OS=Homo sapiens OX=9606 GN=RRAS2 PE=1 SV=1</t>
  </si>
  <si>
    <t>LVFSVTDRGSFEEIYKFQRQILRVKDRDEFP</t>
  </si>
  <si>
    <t>GSFEEIYK(1)FQR</t>
  </si>
  <si>
    <t>GSFEEIYK(44)FQR</t>
  </si>
  <si>
    <t>86231;86232</t>
  </si>
  <si>
    <t>166555;166556</t>
  </si>
  <si>
    <t>MNVDQAFHELVRVIRKFQEQECPPSPEPTRK</t>
  </si>
  <si>
    <t>K(1)FQEQECPPSPEPTR</t>
  </si>
  <si>
    <t>K(100)FQEQECPPSPEPTR</t>
  </si>
  <si>
    <t>121920;121921;121922;121923;121924;121925;121926;121927;121928</t>
  </si>
  <si>
    <t>236671;236672;236673;236674;236675;236676;236677;236678;236679;236680;236681;236682;236683;236684;236685;236686;236687;236688;236689</t>
  </si>
  <si>
    <t>P62072</t>
  </si>
  <si>
    <t>Mitochondrial import inner membrane translocase subunit Tim10</t>
  </si>
  <si>
    <t>TIMM10</t>
  </si>
  <si>
    <t>sp|P62072|TIM10_HUMAN Mitochondrial import inner membrane translocase subunit Tim10 OS=Homo sapiens OX=9606 GN=TIMM10 PE=1 SV=1</t>
  </si>
  <si>
    <t>ELSKGESVCLDRCVSKYLDIHERMGKKLTEL</t>
  </si>
  <si>
    <t>CVSK(1)YLDIHER</t>
  </si>
  <si>
    <t>CVSK(36)YLDIHER</t>
  </si>
  <si>
    <t>27934;27935;27936;27937;27938;27939;27940;27941;27942;27943</t>
  </si>
  <si>
    <t>54241;54242;54243;54244;54245;54246;54247;54248;54249;54250;54251</t>
  </si>
  <si>
    <t>HRKCVPPHYKEAELSKGESVCLDRCVSKYLD</t>
  </si>
  <si>
    <t>EAELSK(1)GESVCLDR</t>
  </si>
  <si>
    <t>EAELSK(26)GESVCLDR</t>
  </si>
  <si>
    <t>42321;42322;42323</t>
  </si>
  <si>
    <t>81599;81600;81601;81602</t>
  </si>
  <si>
    <t>GKKLTELSMQDEELMKRVQQSSGPA______</t>
  </si>
  <si>
    <t>LTELSMQDEELMK(1)R</t>
  </si>
  <si>
    <t>LTELSMQDEELMK(33)R</t>
  </si>
  <si>
    <t>160273;160274;160275;160276;160277;160278;160279;160280</t>
  </si>
  <si>
    <t>310578;310579;310580;310581;310582;310583;310584;310585;310586;310587;310588</t>
  </si>
  <si>
    <t>P62081</t>
  </si>
  <si>
    <t>40S ribosomal protein S7</t>
  </si>
  <si>
    <t>RPS7</t>
  </si>
  <si>
    <t>sp|P62081|RS7_HUMAN 40S ribosomal protein S7 OS=Homo sapiens OX=9606 GN=RPS7 PE=1 SV=1</t>
  </si>
  <si>
    <t>IQVRLVRELEKKFSGKHVVFIAQRRILPKPT</t>
  </si>
  <si>
    <t>FSGK(1)HVVFIAQR</t>
  </si>
  <si>
    <t>FSGK(52)HVVFIAQR</t>
  </si>
  <si>
    <t>7595;10204</t>
  </si>
  <si>
    <t>8010;10736</t>
  </si>
  <si>
    <t>51386;67709;67710;67711;67712</t>
  </si>
  <si>
    <t>99382;130425;130426;130427;130428;130429;130430;130431</t>
  </si>
  <si>
    <t>SDLKAQLRELNITAAKEIEVGGGRKAIIIFV</t>
  </si>
  <si>
    <t>ELNITAAK(1)EIEVGGGR</t>
  </si>
  <si>
    <t>ELNITAAK(71)EIEVGGGR</t>
  </si>
  <si>
    <t>52542;52543;52544;52545;52546;52547;52548;52549;52550;52551;52552;52553;52554;52555;52556;52557;52558</t>
  </si>
  <si>
    <t>101483;101484;101485;101486;101487;101488;101489;101490;101491;101492;101493;101494;101495;101496;101497;101498;101499;101500;101501;101502;101503;101504;101505;101506;101507;101508;101509;101510;101511;101512;101513;101514;101515;101516;101517;101518</t>
  </si>
  <si>
    <t>______MFSSSAKIVKPNGEKPDEFESGISQ</t>
  </si>
  <si>
    <t>IVK(0.535)PNGEK(0.465)PDEFESGISQALLELEMNSDLK</t>
  </si>
  <si>
    <t>IVK(0.62)PNGEK(-0.62)PDEFESGISQALLELEMNSDLK(-72)</t>
  </si>
  <si>
    <t>17484;17485</t>
  </si>
  <si>
    <t>18461;18463;18464</t>
  </si>
  <si>
    <t>116893;116894;116898;116899;116900;116901;116903;116904;116908</t>
  </si>
  <si>
    <t>226471;226472;226473;226474;226475;226488;226489;226490;226491;226492;226493;226494;226495;226496;226497;226498;226499;226500;226501;226502;226503;226504;226505;226506;226508;226509;226510;226511;226512;226513;226518</t>
  </si>
  <si>
    <t>_MFSSSAKIVKPNGEKPDEFESGISQALLEL</t>
  </si>
  <si>
    <t>IVK(0.057)PNGEK(0.943)PDEFESGISQALLELEMNSDLK</t>
  </si>
  <si>
    <t>IVK(-12)PNGEK(12)PDEFESGISQALLELEMNSDLK(-120)</t>
  </si>
  <si>
    <t>116894;116895;116896;116897;116898;116899;116900;116901;116903;116904;116906;116907;116908</t>
  </si>
  <si>
    <t>226474;226475;226476;226477;226478;226479;226480;226481;226482;226483;226484;226485;226486;226487;226488;226489;226490;226491;226492;226493;226494;226495;226496;226497;226498;226499;226500;226501;226502;226503;226504;226505;226506;226508;226509;226510;226511;226512;226513;226515;226516;226517;226518</t>
  </si>
  <si>
    <t>GISQALLELEMNSDLKAQLRELNITAAKEIE</t>
  </si>
  <si>
    <t>IVKPNGEKPDEFESGISQALLELEMNSDLK(1)AQLR</t>
  </si>
  <si>
    <t>IVK(-120)PNGEK(-120)PDEFESGISQALLELEMNSDLK(120)AQLR</t>
  </si>
  <si>
    <t>116905;116909;116910;116911;116912;116913</t>
  </si>
  <si>
    <t>226514;226519;226520;226521;226522;226523;226524</t>
  </si>
  <si>
    <t>VGKRIRVKLDGSRLIKVHLDKAQQNNVEHKV</t>
  </si>
  <si>
    <t>LIK(1)VHLDK</t>
  </si>
  <si>
    <t>LIK(48)VHLDK(-48)</t>
  </si>
  <si>
    <t>145396;145397;145398;145399;145400;145401</t>
  </si>
  <si>
    <t>282520;282521;282522;282523;282524;282525;282526;282527;282528</t>
  </si>
  <si>
    <t>RVKLDGSRLIKVHLDKAQQNNVEHKVETFSG</t>
  </si>
  <si>
    <t>VHLDK(1)AQQNNVEHK</t>
  </si>
  <si>
    <t>VHLDK(95)AQQNNVEHK(-95)</t>
  </si>
  <si>
    <t>21580;40183</t>
  </si>
  <si>
    <t>22912;42841</t>
  </si>
  <si>
    <t>272375;272376;272377;272378;272379;272380;272381;272382;272383</t>
  </si>
  <si>
    <t>528414;528415;528416;528417;528418;528419;528420;528421;528422;528423;528424;528425</t>
  </si>
  <si>
    <t>HKVETFSGVYKKLTGKDVNFEFPEFQL____</t>
  </si>
  <si>
    <t>LTGK(1)DVNFEFPEFQL</t>
  </si>
  <si>
    <t>LTGK(41)DVNFEFPEFQL</t>
  </si>
  <si>
    <t>160498;160499;160500;160501;160502</t>
  </si>
  <si>
    <t>310977;310978;310979;310980;310981;310982;310983</t>
  </si>
  <si>
    <t>AIIIFVPVPQLKSFQKIQVRLVRELEKKFSG</t>
  </si>
  <si>
    <t>SFQK(1)IQVR</t>
  </si>
  <si>
    <t>SFQK(70)IQVR</t>
  </si>
  <si>
    <t>205457;205458;205459;205460;205461;205462;205463;205464;205465;205466;205467;205468;205469;205470;205471;205472;205473</t>
  </si>
  <si>
    <t>398375;398376;398377;398378;398379;398380;398381;398382;398383;398384;398385;398386;398387;398388;398389;398390;398391;398392;398393;398394;398395;398396;398397;398398;398399;398400;398401;398402;398403;398404;398405;398406;398407;398408;398409;398410;398411;398412;398413</t>
  </si>
  <si>
    <t>DAILEDLVFPSEIVGKRIRVKLDGSRLIKVH</t>
  </si>
  <si>
    <t>TLTAVHDAILEDLVFPSEIVGK(1)R</t>
  </si>
  <si>
    <t>TLTAVHDAILEDLVFPSEIVGK(35)R</t>
  </si>
  <si>
    <t>248885;248886;248887;248888;248889;248890;248891;248892;248893;248894;248895;248896;248897;248898;248899;248900;248901;248902</t>
  </si>
  <si>
    <t>483053;483054;483055;483056;483057;483058;483059;483060;483061;483062;483063;483064;483065;483066;483067;483068;483069;483070;483071;483072;483073;483074;483075;483076;483077;483078;483079;483080;483081;483082;483083;483084;483085;483086;483087</t>
  </si>
  <si>
    <t>QNNVEHKVETFSGVYKKLTGKDVNFEFPEFQ</t>
  </si>
  <si>
    <t>VETFSGVYK(0.786)K(0.214)</t>
  </si>
  <si>
    <t>VETFSGVYK(5.6)K(-5.6)</t>
  </si>
  <si>
    <t>270096;270098</t>
  </si>
  <si>
    <t>524083;524084;524088;524089</t>
  </si>
  <si>
    <t>NNVEHKVETFSGVYKKLTGKDVNFEFPEFQL</t>
  </si>
  <si>
    <t>VETFSGVYK(0.451)K(0.549)</t>
  </si>
  <si>
    <t>VETFSGVYK(-0.86)K(0.86)</t>
  </si>
  <si>
    <t>270093;270094;270095;270097;270099</t>
  </si>
  <si>
    <t>524077;524078;524079;524080;524081;524082;524085;524086;524087;524090</t>
  </si>
  <si>
    <t>Serine/threonine-protein phosphatase PP1-alpha catalytic subunit</t>
  </si>
  <si>
    <t>PPP1CA</t>
  </si>
  <si>
    <t>sp|P62136|PP1A_HUMAN Serine/threonine-protein phosphatase PP1-alpha catalytic subunit OS=Homo sapiens OX=9606 GN=PPP1CA PE=1 SV=1</t>
  </si>
  <si>
    <t>MCSFQILKPADKNKGKYGQFSGLNPGGRPIT</t>
  </si>
  <si>
    <t>GK(1)YGQFSGLNPGGRPITPPR</t>
  </si>
  <si>
    <t>GK(50)YGQFSGLNPGGRPITPPR</t>
  </si>
  <si>
    <t>11961;11962</t>
  </si>
  <si>
    <t>12616;12617</t>
  </si>
  <si>
    <t>80518;80519;80520;80521;80522;80523;80524;80525;80526;80527;80528;80529;80530;80531;80532;80533;80534;80535;80536</t>
  </si>
  <si>
    <t>155434;155435;155436;155437;155438;155439;155440;155441;155442;155443;155444;155445;155446;155447;155448;155449;155450;155451;155452;155453;155454;155455;155456;155457;155458;155459;155460;155461;155462;155463;155464;155465;155466;155467;155468;155469;155470;155471;155472;155473;155474;155475;155476;155477;155478</t>
  </si>
  <si>
    <t>SIIGRLLEVQGSRPGKNVQLTENEIRGLCLK</t>
  </si>
  <si>
    <t>PGK(1)NVQLTENEIR</t>
  </si>
  <si>
    <t>PGK(94)NVQLTENEIR</t>
  </si>
  <si>
    <t>22228;27994</t>
  </si>
  <si>
    <t>23592;29855</t>
  </si>
  <si>
    <t>149912;149913;149914;149915;185867;185868;185869;185870;185871;185872;185873;185874;185875;185876;185877;185878</t>
  </si>
  <si>
    <t>291140;291141;291142;291143;291144;291145;360168;360169;360170;360171;360172;360173;360174;360175;360176;360177;360178;360179;360180;360181;360182;360183;360184;360185;360186;360187;360188;360189;360190;360191;360192;360193;360194;360195;360196</t>
  </si>
  <si>
    <t>__________MSDSEKLNLDSIIGRLLEVQG</t>
  </si>
  <si>
    <t>SDSEK(1)LNLDSIIGR</t>
  </si>
  <si>
    <t>SDSEK(150)LNLDSIIGR</t>
  </si>
  <si>
    <t>202859;202860;202861;202862;202863;202864;202865;202866;202867;202868;202869;202870;202871;202872;202873;202874</t>
  </si>
  <si>
    <t>393583;393584;393585;393586;393587;393588;393589;393590;393591;393592;393593;393594;393595;393596;393597;393598;393599;393600;393601;393602;393603;393604;393605;393606;393607;393608;393609;393610;393611;393612;393613;393614;393615;393616;393617;393618;393619;393620;393621;393622</t>
  </si>
  <si>
    <t>P62140</t>
  </si>
  <si>
    <t>Serine/threonine-protein phosphatase PP1-beta catalytic subunit</t>
  </si>
  <si>
    <t>PPP1CB</t>
  </si>
  <si>
    <t>sp|P62140|PP1B_HUMAN Serine/threonine-protein phosphatase PP1-beta catalytic subunit OS=Homo sapiens OX=9606 GN=PPP1CB PE=1 SV=3</t>
  </si>
  <si>
    <t>LMCSFQILKPSEKKAKYQYGGLNSGRPVTPP</t>
  </si>
  <si>
    <t>AK(1)YQYGGLNSGRPVTPPR</t>
  </si>
  <si>
    <t>AK(47)YQYGGLNSGRPVTPPR</t>
  </si>
  <si>
    <t>1775;1776</t>
  </si>
  <si>
    <t>1897;1898</t>
  </si>
  <si>
    <t>11982;11983;11984;11985;11986;11987;11988;11989;11990;11991;11992;11993;11994;11995;11996;11997;11998;11999;12000;12001;12002;12003;12004;12005;12006;12007;12008</t>
  </si>
  <si>
    <t>23508;23509;23510;23511;23512;23513;23514;23515;23516;23517;23518;23519;23520;23521;23522;23523;23524;23525;23526;23527;23528;23529;23530;23531;23532;23533;23534;23535;23536;23537;23538;23539;23540;23541;23542;23543;23544;23545;23546;23547;23548;23549;23550;23551;23552;23553;23554;23555;23556;23557;23558;23559;23560;23561;23562;23563;23564;23565;23566;23567;23568;23569;23570;23571;23572;23573;23574;23575;23576;23577</t>
  </si>
  <si>
    <t>SLITRLLEVRGCRPGKIVQMTEAEVRGLCIK</t>
  </si>
  <si>
    <t>PGK(1)IVQMTEAEVR</t>
  </si>
  <si>
    <t>PGK(55)IVQMTEAEVR</t>
  </si>
  <si>
    <t>10841;27990</t>
  </si>
  <si>
    <t>11404;29851</t>
  </si>
  <si>
    <t>71877;71878;71879;185850;185851;185852;185853;185854</t>
  </si>
  <si>
    <t>138345;138346;138347;138348;360147;360148;360149;360150;360151;360152;360153;360154</t>
  </si>
  <si>
    <t>GFYDECKRRFNIKLWKTFTDCFNCLPIAAIV</t>
  </si>
  <si>
    <t>P62166</t>
  </si>
  <si>
    <t>Neuronal calcium sensor 1</t>
  </si>
  <si>
    <t>NCS1</t>
  </si>
  <si>
    <t>sp|P62166|NCS1_HUMAN Neuronal calcium sensor 1 OS=Homo sapiens OX=9606 GN=NCS1 PE=1 SV=2</t>
  </si>
  <si>
    <t>IKDCPSGQLDAAGFQKIYKQFFPFGDPTKFA</t>
  </si>
  <si>
    <t>DCPSGQLDAAGFQK(0.962)IYK(0.038)</t>
  </si>
  <si>
    <t>DCPSGQLDAAGFQK(14)IYK(-14)</t>
  </si>
  <si>
    <t>29365;29366;29367;29368;29369</t>
  </si>
  <si>
    <t>56975;56976;56977;56978;56979;56980;56981</t>
  </si>
  <si>
    <t>CPSGQLDAAGFQKIYKQFFPFGDPTKFATFV</t>
  </si>
  <si>
    <t>IYK(0.995)QFFPFGDPTK(0.005)</t>
  </si>
  <si>
    <t>IYK(23)QFFPFGDPTK(-23)</t>
  </si>
  <si>
    <t>4323;17636</t>
  </si>
  <si>
    <t>4587;18618</t>
  </si>
  <si>
    <t>_______MGKSNSKLKPEVVEELTRKTYFTE</t>
  </si>
  <si>
    <t>LK(1)PEVVEELTR</t>
  </si>
  <si>
    <t>LK(42)PEVVEELTR</t>
  </si>
  <si>
    <t>21912;32919</t>
  </si>
  <si>
    <t>23260;35069</t>
  </si>
  <si>
    <t>_________MGKSNSKLKPEVVEELTRKTYF</t>
  </si>
  <si>
    <t>SNSK(0.996)LK(0.004)PEVVEELTR</t>
  </si>
  <si>
    <t>SNSK(24)LK(-24)PEVVEELTR</t>
  </si>
  <si>
    <t>216003;216004;216005;216006;216007;216008;216009;216010</t>
  </si>
  <si>
    <t>418681;418682;418683;418684;418685;418686;418687;418688;418689;418690;418691;418692;418693;418694;418695;418696;418697;418698;418699</t>
  </si>
  <si>
    <t>PEVVEELTRKTYFTEKEVQQWYKGFIKDCPS</t>
  </si>
  <si>
    <t>TYFTEK(1)EVQQWYK</t>
  </si>
  <si>
    <t>TYFTEK(48)EVQQWYK(-48)</t>
  </si>
  <si>
    <t>265457;265458;265459</t>
  </si>
  <si>
    <t>515370;515371;515372</t>
  </si>
  <si>
    <t>P62191</t>
  </si>
  <si>
    <t>26S protease regulatory subunit 4</t>
  </si>
  <si>
    <t>PSMC1</t>
  </si>
  <si>
    <t>sp|P62191|PRS4_HUMAN 26S proteasome regulatory subunit 4 OS=Homo sapiens OX=9606 GN=PSMC1 PE=1 SV=1</t>
  </si>
  <si>
    <t>DDLIMAKDDLSGADIKAICTEAGLMALRERR</t>
  </si>
  <si>
    <t>DDLSGADIK(1)AICTEAGLMALR</t>
  </si>
  <si>
    <t>DDLSGADIK(130)AICTEAGLMALR</t>
  </si>
  <si>
    <t>4366;25719</t>
  </si>
  <si>
    <t>4633;27415;27416</t>
  </si>
  <si>
    <t>29665;29666;29667;29668;29669;29670;29671;29672;29673;29674;29675;29676;29677;29678;29679;29680;29681</t>
  </si>
  <si>
    <t>57586;57587;57588;57589;57590;57591;57592;57593;57594;57595;57596;57597;57598;57599;57600;57601;57602;57603;57604;57605;57606;57607;57608;57609;57610;57611;57612;57613;57614;57615;57616;57617;57618;57619;57620;57621;57622;57623;57624;57625;57626;57627;57628;57629;57630;57631;57632;57633;57634;57635;57636;57637;57638</t>
  </si>
  <si>
    <t>ELPLTHPEYYEEMGIKPPKGVILYGPPGTGK</t>
  </si>
  <si>
    <t>ESVELPLTHPEYYEEMGIK(0.953)PPK(0.047)</t>
  </si>
  <si>
    <t>ESVELPLTHPEYYEEMGIK(13)PPK(-13)</t>
  </si>
  <si>
    <t>56717;56718;56719;56720;56721;56722;56723;56724;56725;56726;56727;56728</t>
  </si>
  <si>
    <t>109573;109574;109575;109576;109577;109578;109579;109580;109581;109582;109583;109584;109585;109586;109587;109588;109589;109590;109591;109592;109593;109594;109595;109596;109597;109598;109599;109600;109601;109602;109603</t>
  </si>
  <si>
    <t>VGKKKKKTKGPDAASKLPLVTPHTQCRLKLL</t>
  </si>
  <si>
    <t>GPDAASK(1)LPLVTPHTQCR</t>
  </si>
  <si>
    <t>GPDAASK(52)LPLVTPHTQCR</t>
  </si>
  <si>
    <t>12548;36383</t>
  </si>
  <si>
    <t>13240;38776</t>
  </si>
  <si>
    <t>84575;84576;84577;84578;84579;84580;84581;84582;84583;84584;84585;84586;84587;84588;84589;84590;84591;84592;84593;84594;84595;84596;84597;84598;84599;84600;84601;84602;84603;84604;84605;84606;243168;243170;243171;243172;243173;243175;243176;243177;243178;243179;243181;243182;243183</t>
  </si>
  <si>
    <t>163454;163455;163456;163457;163458;163459;163460;163461;163462;163463;163464;163465;163466;163467;163468;163469;163470;163471;163472;163473;163474;163475;163476;163477;163478;163479;163480;163481;163482;163483;163484;163485;163486;163487;163488;163489;163490;163491;163492;163493;163494;163495;163496;163497;163498;163499;163500;163501;163502;163503;163504;163505;163506;163507;163508;163509;163510;163511;163512;163513;163514;163515;163516;163517;163518;163519;163520;163521;163522;163523;163524;471487;471488;471490;471491;471492;471493;471494;471495;471496;471500;471501;471502;471503;471504;471505;471506;471507;471508;471509;471513;471514;471515;471516;471517;471518;471519;471520;471521</t>
  </si>
  <si>
    <t>VILYGPPGTGKTLLAKAVANQTSATFLRVVG</t>
  </si>
  <si>
    <t>TLLAK(1)AVANQTSATFLR</t>
  </si>
  <si>
    <t>TLLAK(72)AVANQTSATFLR</t>
  </si>
  <si>
    <t>13232;36794</t>
  </si>
  <si>
    <t>13956;39226</t>
  </si>
  <si>
    <t>88651;88652;88653;88654;88655;88656;88657;246223;246224;246225;246226;246227;246228;246229;246230</t>
  </si>
  <si>
    <t>171186;171187;171188;171189;171190;171191;171192;171193;171194;476932;476933;476934;476935;476936;476937;476938;476939;476940;476941;476942;476943;476944;476945;476946;476947;476948;476949</t>
  </si>
  <si>
    <t>PGRIDRKIEFPLPDEKTKKRIFQIHTSRMTL</t>
  </si>
  <si>
    <t>IEFPLPDEK(0.853)TK(0.147)</t>
  </si>
  <si>
    <t>IEFPLPDEK(7.6)TK(-7.6)</t>
  </si>
  <si>
    <t>15470;18496</t>
  </si>
  <si>
    <t>16344;19587</t>
  </si>
  <si>
    <t>104059;104061;104063;104066;124349;124351;124352</t>
  </si>
  <si>
    <t>202406;202409;202412;202417;241482;241485;241486;241487</t>
  </si>
  <si>
    <t>RIDRKIEFPLPDEKTKKRIFQIHTSRMTLAD</t>
  </si>
  <si>
    <t>IEFPLPDEK(0.334)TK(0.666)</t>
  </si>
  <si>
    <t>IEFPLPDEK(-3)TK(3)</t>
  </si>
  <si>
    <t>104060;104061;104062;104063;104064;104065;104067;124350;124352;124353;124354;124355;124356;124357;124358;124359;124360;124361;124362;124363</t>
  </si>
  <si>
    <t>202407;202408;202409;202410;202411;202412;202413;202414;202415;202416;202418;202419;202420;241483;241484;241487;241488;241489;241490;241491;241492;241493;241494;241495;241496;241497;241498;241499;241500;241501;241502;241503;241504;241505;241506;241507;241508;241509;241510;241511;241512;241513;241514;241515</t>
  </si>
  <si>
    <t>PHTQCRLKLLKLERIKDYLLMEEEFIRNQEQ</t>
  </si>
  <si>
    <t>IK(1)DYLLMEEEFIR</t>
  </si>
  <si>
    <t>IK(98)DYLLMEEEFIR</t>
  </si>
  <si>
    <t>108560;108561;108562;108563;108564;108565;108566;108567;108568;108569;108570;108571;108572;108573;108574;108575;108576;108577;108578;108579;108580;108581;108582;108583</t>
  </si>
  <si>
    <t>210944;210945;210946;210947;210948;210949;210950;210951;210952;210953;210954;210955;210956;210957;210958;210959;210960;210961;210962;210963;210964;210965;210966;210967;210968;210969;210970;210971;210972;210973;210974;210975;210976;210977;210978;210979;210980;210981;210982;210983;210984;210985;210986;210987;210988;210989;210990</t>
  </si>
  <si>
    <t>GHGPGGGKKDDKDKKKKYEPPVPTRVGKKKK</t>
  </si>
  <si>
    <t>K(0.5)K(0.5)YEPPVPTR</t>
  </si>
  <si>
    <t>K(0)K(0)YEPPVPTR</t>
  </si>
  <si>
    <t>125422;125423;125424;125425;125426;125427;125428</t>
  </si>
  <si>
    <t>243339;243340;243341;243342;243343;243344;243345;243346;243347;243348;243349;243350</t>
  </si>
  <si>
    <t>HGPGGGKKDDKDKKKKYEPPVPTRVGKKKKK</t>
  </si>
  <si>
    <t>K(1)YEPPVPTR</t>
  </si>
  <si>
    <t>K(41)YEPPVPTR</t>
  </si>
  <si>
    <t>18657;19876</t>
  </si>
  <si>
    <t>19769;21125</t>
  </si>
  <si>
    <t>125422;125423;125424;125425;125426;125427;125428;132988;132989;132990;132991;132992;132993;132994;132995;132996;132997;132998;132999;133000;133001;133002;133003;133004;133005;133006;133007;133008;133009;133010;133011;133012;133013;133014;133015;133016</t>
  </si>
  <si>
    <t>243339;243340;243341;243342;243343;243344;243345;243346;243347;243348;243349;243350;257572;257573;257574;257575;257576;257577;257578;257579;257580;257581;257582;257583;257584;257585;257586;257587;257588;257589;257590;257591;257592;257593;257594;257595;257596;257597;257598;257599;257600;257601;257602;257603;257604;257605;257606;257607;257608;257609;257610;257611;257612;257613;257614;257615</t>
  </si>
  <si>
    <t>TNEDFKKSKENVLYKKQEGTPEGLYL_____</t>
  </si>
  <si>
    <t>K(1)QEGTPEGLYL</t>
  </si>
  <si>
    <t>K(98)QEGTPEGLYL</t>
  </si>
  <si>
    <t>129557;129558;129559;129560</t>
  </si>
  <si>
    <t>251111;251112;251113;251114;251115;251116;251117;251118;251119;251120</t>
  </si>
  <si>
    <t>ICTEAGLMALRERRMKVTNEDFKKSKENVLY</t>
  </si>
  <si>
    <t>X;X;X;X;X;X;X;X;X;X;X;X;X;X;Oxidation (M);GlyGly (K);X;X;X;X;X;X;X;X;X;GlyGly (K);X;X;X;X;X</t>
  </si>
  <si>
    <t>MK(1)VTNEDFK</t>
  </si>
  <si>
    <t>MK(120)VTNEDFK(-120)</t>
  </si>
  <si>
    <t>26865;26866</t>
  </si>
  <si>
    <t>168399;168400;168401;168402;168403;168404;168405;168406;168407;168408;168409;168410;168411;168412;168413</t>
  </si>
  <si>
    <t>325487;325488;325489;325490;325491;325492;325493;325494;325495;325496;325497;325498;325499;325500;325501</t>
  </si>
  <si>
    <t>MTLADDVTLDDLIMAKDDLSGADIKAICTEA</t>
  </si>
  <si>
    <t>Oxidation (M);X;X;X;X;X;X;X;X;X;X;X;X;X;X;GlyGly (K);X;X;X;X;X;X;X;X;GlyGly (K);X;X;X;X;X;X</t>
  </si>
  <si>
    <t>MTLADDVTLDDLIMAK(0.995)DDLSGADIK(0.005)</t>
  </si>
  <si>
    <t>MTLADDVTLDDLIMAK(23)DDLSGADIK(-23)</t>
  </si>
  <si>
    <t>27415;27416</t>
  </si>
  <si>
    <t>171391;171392;171393;171394;171395;171396</t>
  </si>
  <si>
    <t>331915;331916;331917;331918;331919;331920;331921;331922;331923;331924;331925;331926;331927</t>
  </si>
  <si>
    <t>YLLMEEEFIRNQEQMKPLEEKQEEERSKVDD</t>
  </si>
  <si>
    <t>NQEQMK(1)PLEEK</t>
  </si>
  <si>
    <t>NQEQMK(48)PLEEK(-48)</t>
  </si>
  <si>
    <t>27270;27271</t>
  </si>
  <si>
    <t>29087;29088;29089</t>
  </si>
  <si>
    <t>181308;181309;181310;181311;181312;181313</t>
  </si>
  <si>
    <t>351105;351106;351107;351108;351109;351110;351111;351112;351113;351114;351115;351116;351117;351118;351119;351120</t>
  </si>
  <si>
    <t>EEFIRNQEQMKPLEEKQEEERSKVDDLRGTP</t>
  </si>
  <si>
    <t>X;X;X;X;X;X;X;X;X;Oxidation (M);X;X;X;X;X;GlyGly (K);X;X;X;X;X;X;GlyGly (K);X;X;X;X;X;X;X;X</t>
  </si>
  <si>
    <t>NQEQMKPLEEK(1)QEEER</t>
  </si>
  <si>
    <t>NQEQMK(-94)PLEEK(94)QEEER</t>
  </si>
  <si>
    <t>181314;181315;181316;181317;181318;181319;181320;181321;181322;181323;181324;181325;181326;181327;181328;181329;181330;181331;181332;181333;181334;181335</t>
  </si>
  <si>
    <t>351121;351122;351123;351124;351125;351126;351127;351128;351129;351130;351131;351132;351133;351134;351135;351136;351137;351138;351139;351140;351141;351142;351143;351144;351145;351146;351147;351148;351149;351150;351151;351152;351153;351154;351155;351156;351157;351158;351159;351160</t>
  </si>
  <si>
    <t>RERRMKVTNEDFKKSKENVLYKKQEGTPEGL</t>
  </si>
  <si>
    <t>X;X;X;X;Oxidation (M);GlyGly (K);X;X;X;X;X;X;X;X;X;GlyGly (K);X;X;X;X;X;X;GlyGly (K);X;X;X;X;X;X;X;X</t>
  </si>
  <si>
    <t>SK(1)ENVLYK</t>
  </si>
  <si>
    <t>SK(85)ENVLYK(-85)</t>
  </si>
  <si>
    <t>210340;210341;210342</t>
  </si>
  <si>
    <t>407997;407998;407999;408000;408001;408002</t>
  </si>
  <si>
    <t>EPPVPTRVGKKKKKTKGPDAASKLPLVTPHT</t>
  </si>
  <si>
    <t>TK(0.686)GPDAASK(0.314)LPLVTPHTQCR</t>
  </si>
  <si>
    <t>TK(3.4)GPDAASK(-3.4)LPLVTPHTQCR</t>
  </si>
  <si>
    <t>243165;243166;243167;243169;243174;243180</t>
  </si>
  <si>
    <t>471484;471485;471486;471489;471497;471498;471499;471510;471511;471512</t>
  </si>
  <si>
    <t>APSIVFIDEIDAIGTKRYDSNSGGEREIQRT</t>
  </si>
  <si>
    <t>VAEEHAPSIVFIDEIDAIGTK(1)R</t>
  </si>
  <si>
    <t>VAEEHAPSIVFIDEIDAIGTK(54)R</t>
  </si>
  <si>
    <t>266942;266943;266944;266945;266946;266947;266948;266949;266950;266951;266952;266953;266954;266955;266956;266957;266958;266959;266960;266961;266962;266963;266964;266965;266966;266967;266968;266969;266970</t>
  </si>
  <si>
    <t>518142;518143;518144;518145;518146;518147;518148;518149;518150;518151;518152;518153;518154;518155;518156;518157;518158;518159;518160;518161;518162;518163;518164;518165;518166;518167;518168;518169;518170;518171;518172;518173;518174;518175;518176;518177;518178;518179;518180;518181;518182;518183;518184;518185;518186;518187;518188;518189;518190;518191;518192;518193;518194;518195;518196;518197;518198;518199;518200;518201;518202;518203;518204;518205;518206;518207;518208;518209;518210;518211;518212;518213;518214;518215;518216;518217;518218;518219;518220</t>
  </si>
  <si>
    <t>LMDDTDPLVTVMKVEKAPQETYADIGGLDNQ</t>
  </si>
  <si>
    <t>VEK(1)APQETYADIGGLDNQIQEIK</t>
  </si>
  <si>
    <t>VEK(140)APQETYADIGGLDNQIQEIK(-140)</t>
  </si>
  <si>
    <t>269688;269689;269690;269691;269692;269693;269694</t>
  </si>
  <si>
    <t>523280;523281;523282;523283;523284;523285;523286;523287;523288;523289;523290;523291;523292;523293;523294;523295;523296;523297;523298</t>
  </si>
  <si>
    <t>TSATFLRVVGSELIQKYLGDGPKLVRELFRV</t>
  </si>
  <si>
    <t>VVGSELIQK(1)YLGDGPK</t>
  </si>
  <si>
    <t>VVGSELIQK(52)YLGDGPK(-52)</t>
  </si>
  <si>
    <t>285109;285110;285111;285112;285113;285114;285115;285116;285117;285118;285119;285120;285121;285122;285123;285124;285125;285126</t>
  </si>
  <si>
    <t>553313;553314;553315;553316;553317;553318;553319;553320;553321;553322;553323;553324;553325;553326;553327;553328;553329;553330;553331;553332;553333;553334;553335;553336;553337;553338;553339;553340;553341;553342;553343;553344;553345;553346</t>
  </si>
  <si>
    <t>VVGSELIQKYLGDGPKLVRELFRVAEEHAPS</t>
  </si>
  <si>
    <t>YLGDGPK(1)LVR</t>
  </si>
  <si>
    <t>YLGDGPK(61)LVR</t>
  </si>
  <si>
    <t>42002;43334</t>
  </si>
  <si>
    <t>44771;46160</t>
  </si>
  <si>
    <t>293564;293565;293566;293567;293568;293569;293570;293571;293572;293573;293574;293575</t>
  </si>
  <si>
    <t>569026;569027;569028;569029;569030;569031;569032;569033;569034;569035;569036;569037;569038;569039;569040;569041;569042;569043;569044;569045</t>
  </si>
  <si>
    <t>P62195</t>
  </si>
  <si>
    <t>26S protease regulatory subunit 8</t>
  </si>
  <si>
    <t>PSMC5</t>
  </si>
  <si>
    <t>sp|P62195|PRS8_HUMAN 26S proteasome regulatory subunit 8 OS=Homo sapiens OX=9606 GN=PSMC5 PE=1 SV=1</t>
  </si>
  <si>
    <t>_MALDGPEQMELEEGKAGSGLRQYYLSKIEE</t>
  </si>
  <si>
    <t>ALDGPEQMELEEGK(1)AGSGLR</t>
  </si>
  <si>
    <t>ALDGPEQMELEEGK(49)AGSGLR</t>
  </si>
  <si>
    <t>1971;1972</t>
  </si>
  <si>
    <t>12525;12526;12527;12528;12529;12530;12531;12532;12533;12534;12535;12536;12537;12538;12539;12540;12541;12542;12543;12544;12545;12546;12547;12548;12549;12550;12551;12552;12553;12554;12555</t>
  </si>
  <si>
    <t>24589;24590;24591;24592;24593;24594;24595;24596;24597;24598;24599;24600;24601;24602;24603;24604;24605;24606;24607;24608;24609;24610;24611;24612;24613;24614;24615;24616;24617;24618;24619;24620;24621;24622;24623;24624;24625;24626;24627;24628;24629;24630;24631;24632;24633;24634;24635;24636;24637;24638;24639;24640;24641;24642;24643;24644;24645;24646;24647;24648;24649;24650</t>
  </si>
  <si>
    <t>DKQIKEIKEVIELPVKHPELFEALGIAQPKG</t>
  </si>
  <si>
    <t>X;GlyGly (K);X;X;GlyGly (K);X;X;GlyGly (K);X;X;X;X;X;X;X;GlyGly (K);X;X;X;X;X;X;X;X;X;X;X;X;X;X;X</t>
  </si>
  <si>
    <t>EVIELPVK(1)HPELFEALGIAQPK</t>
  </si>
  <si>
    <t>EVIELPVK(71)HPELFEALGIAQPK(-71)</t>
  </si>
  <si>
    <t>7236;8757</t>
  </si>
  <si>
    <t>7625;9223</t>
  </si>
  <si>
    <t>58556;58557;58558;58559;58560;58561;58562;58563;58564;58565</t>
  </si>
  <si>
    <t>113293;113294;113295;113296;113297;113298;113299;113300;113301;113302;113303;113304;113305;113306;113307;113308;113309;113310;113311;113312;113313</t>
  </si>
  <si>
    <t>AQPKGVLLYGPPGTGKTLLARAVAHHTDCTF</t>
  </si>
  <si>
    <t>GVLLYGPPGTGK(1)TLLAR</t>
  </si>
  <si>
    <t>GVLLYGPPGTGK(72)TLLAR</t>
  </si>
  <si>
    <t>88796;88797;88798;88799</t>
  </si>
  <si>
    <t>171444;171445;171446;171447;171448;171449;171450;171451</t>
  </si>
  <si>
    <t>YYLSKIEELQLIVNDKSQNLRRLQAQRNELN</t>
  </si>
  <si>
    <t>IEELQLIVNDK(1)SQNLR</t>
  </si>
  <si>
    <t>IEELQLIVNDK(42)SQNLR</t>
  </si>
  <si>
    <t>103946;103947;103948</t>
  </si>
  <si>
    <t>202174;202175;202176</t>
  </si>
  <si>
    <t>ALRNDSYTLHKILPNKVDPLVSLMMVEKVPD</t>
  </si>
  <si>
    <t>ILPNK(1)VDPLVSLMMVEK</t>
  </si>
  <si>
    <t>ILPNK(54)VDPLVSLMMVEK(-54)</t>
  </si>
  <si>
    <t>16485;26094;26095</t>
  </si>
  <si>
    <t>17406;27843;27844</t>
  </si>
  <si>
    <t>110804;110805;110806;110807;110808</t>
  </si>
  <si>
    <t>215204;215205;215206;215207;215208;215209;215210;215211</t>
  </si>
  <si>
    <t>IEFPPPNEEARLDILKIHSRKMNLTRGINLR</t>
  </si>
  <si>
    <t>LDILK(1)IHSR</t>
  </si>
  <si>
    <t>LDILK(19)IHSR</t>
  </si>
  <si>
    <t>136706;136707;136708;136709;136710;136711;136712;136713;136714;136715;136716;136717</t>
  </si>
  <si>
    <t>264327;264328;264329;264330;264331;264332;264333;264334;264335;264336;264337;264338;264339;264340;264341;264342</t>
  </si>
  <si>
    <t>PNCRVALRNDSYTLHKILPNKVDPLVSLMMV</t>
  </si>
  <si>
    <t>NDSYTLHK(0.996)ILPNK(0.004)</t>
  </si>
  <si>
    <t>NDSYTLHK(25)ILPNK(-25)</t>
  </si>
  <si>
    <t>26094;26095</t>
  </si>
  <si>
    <t>27843;27844</t>
  </si>
  <si>
    <t>173846;173847;173848;173849;173850;173851;173852;173853;173854;173855</t>
  </si>
  <si>
    <t>336825;336826;336827;336828;336829;336830;336831;336832;336833;336834;336835;336836;336837;336838;336839;336840;336841</t>
  </si>
  <si>
    <t>ELLNQLDGFEATKNIKVIMATNRIDILDSAL</t>
  </si>
  <si>
    <t>NIK(1)VIMATNR</t>
  </si>
  <si>
    <t>NIK(71)VIMATNR</t>
  </si>
  <si>
    <t>26513;37204</t>
  </si>
  <si>
    <t>28283;39678</t>
  </si>
  <si>
    <t>176379;250505;250506;250507;250508;250509;250510;250512;250514;250515;250516;250517;250518</t>
  </si>
  <si>
    <t>341599;486900;486901;486902;486903;486904;486905;486906;486907;486908;486909;486910;486911;486912;486916;486917;486920;486921;486922;486923;486924;486925;486926;486927;486928;486929;486930;486931;486932;486933;486934;486935;486936;486937</t>
  </si>
  <si>
    <t>VAKVMQKDSEKNMSIKKLWK___________</t>
  </si>
  <si>
    <t>NMSIK(1)K(0.999)LWK(0.001)</t>
  </si>
  <si>
    <t>NMSIK(42)K(33)LWK(-33)</t>
  </si>
  <si>
    <t>179743;179745;179746;179747;179748</t>
  </si>
  <si>
    <t>347967;347970;347971;347972;347973;347974;347975;347976</t>
  </si>
  <si>
    <t>AKVMQKDSEKNMSIKKLWK____________</t>
  </si>
  <si>
    <t>X;X;X;X;X;X;X;X;X;X;X;X;X;X;GlyGly (K);GlyGly (K);X;X;GlyGly (K);X;X;X;X;X;X;X;X;X;X;X;X</t>
  </si>
  <si>
    <t>179743;179744;179745;179746;179747;179748</t>
  </si>
  <si>
    <t>347967;347968;347969;347970;347971;347972;347973;347974;347975;347976</t>
  </si>
  <si>
    <t>TMLELLNQLDGFEATKNIKVIMATNRIDILD</t>
  </si>
  <si>
    <t>TMLELLNQLDGFEATK(0.854)NIK(0.146)</t>
  </si>
  <si>
    <t>TMLELLNQLDGFEATK(7.7)NIK(-7.7)</t>
  </si>
  <si>
    <t>250508;250511;250512;250513;250514</t>
  </si>
  <si>
    <t>486906;486907;486908;486913;486914;486915;486916;486917;486918;486919;486920</t>
  </si>
  <si>
    <t>AMDKKKVLVKVHPEGKFVVDVDKNIDINDVT</t>
  </si>
  <si>
    <t>VHPEGK(1)FVVDVDK</t>
  </si>
  <si>
    <t>VHPEGK(78)FVVDVDK(-78)</t>
  </si>
  <si>
    <t>40198;40199;41012</t>
  </si>
  <si>
    <t>42857;42858;43722</t>
  </si>
  <si>
    <t>272487;272488;272489;272490;272491;272492;272493;272494;272495;272496;272497;272498;272499;272500;272501;272502;272503;272504;272505;272506;272507;272508;272509;272510;272511;272512</t>
  </si>
  <si>
    <t>528647;528648;528649;528650;528651;528652;528653;528654;528655;528656;528657;528658;528659;528660;528661;528662;528663;528664;528665;528666;528667;528668;528669;528670;528671;528672;528673;528674;528675;528676;528677;528678;528679;528680;528681;528682;528683;528684;528685;528686;528687;528688;528689;528690;528691;528692;528693;528694;528695;528696</t>
  </si>
  <si>
    <t>LVKVHPEGKFVVDVDKNIDINDVTPNCRVAL</t>
  </si>
  <si>
    <t>VHPEGK(0.483)FVVDVDK(0.517)NIDINDVTPNCR</t>
  </si>
  <si>
    <t>VHPEGK(-0.3)FVVDVDK(0.3)NIDINDVTPNCR</t>
  </si>
  <si>
    <t>40198;40199</t>
  </si>
  <si>
    <t>42857;42858</t>
  </si>
  <si>
    <t>VGEVVRAMDKKKVLVKVHPEGKFVVDVDKNI</t>
  </si>
  <si>
    <t>VLVK(1)VHPEGK</t>
  </si>
  <si>
    <t>VLVK(75)VHPEGK(-75)</t>
  </si>
  <si>
    <t>278096;278097;278098;278099;278100;278101;278102;278103;278104;278105;278106;278107;278108;278109;278110;278111;278112;278113;278114</t>
  </si>
  <si>
    <t>539182;539183;539184;539185;539186;539187;539188;539189;539190;539191;539192;539193;539194;539195;539196;539197;539198;539199;539200;539201;539202;539203;539204;539205;539206;539207;539208;539209;539210;539211;539212;539213;539214;539215</t>
  </si>
  <si>
    <t>EKVPDSTYEMIGGLDKQIKEIKEVIELPVKH</t>
  </si>
  <si>
    <t>X;X;X;X;X;X;X;X;X;X;X;X;X;X;X;GlyGly (K);X;X;GlyGly (K);X;X;GlyGly (K);X;X;X;X;X;X;X;GlyGly (K);X</t>
  </si>
  <si>
    <t>VPDSTYEMIGGLDK(1)QIK(0.995)EIK(0.005)</t>
  </si>
  <si>
    <t>VPDSTYEMIGGLDK(44)QIK(23)EIK(-23)</t>
  </si>
  <si>
    <t>279803;279804;279805;279806;279807;279808;279809;279810</t>
  </si>
  <si>
    <t>542473;542474;542475;542476;542477;542478;542479;542480;542481;542482;542483;542484;542485</t>
  </si>
  <si>
    <t>PDSTYEMIGGLDKQIKEIKEVIELPVKHPEL</t>
  </si>
  <si>
    <t>X;X;X;X;X;X;X;X;X;X;X;X;GlyGly (K);X;X;GlyGly (K);X;X;GlyGly (K);X;X;X;X;X;X;X;GlyGly (K);X;X;X;X</t>
  </si>
  <si>
    <t>TDCTFIRVSGSELVQKFIGEGARMVRELFVM</t>
  </si>
  <si>
    <t>VSGSELVQK(1)FIGEGAR</t>
  </si>
  <si>
    <t>VSGSELVQK(86)FIGEGAR</t>
  </si>
  <si>
    <t>282058;282059;282060;282061;282062;282063;282064;282065;282066;282067;282068;282069;282070;282071;282072;282073;282074;282075;282076;282077;282078;282079;282080;282081;282082;282083</t>
  </si>
  <si>
    <t>546910;546911;546912;546913;546914;546915;546916;546917;546918;546919;546920;546921;546922;546923;546924;546925;546926;546927;546928;546929;546930;546931;546932;546933;546934;546935;546936;546937;546938;546939;546940;546941;546942;546943;546944;546945;546946;546947;546948;546949;546950;546951;546952;546953;546954;546955;546956;546957;546958;546959;546960;546961</t>
  </si>
  <si>
    <t>P62241</t>
  </si>
  <si>
    <t>40S ribosomal protein S8</t>
  </si>
  <si>
    <t>RPS8</t>
  </si>
  <si>
    <t>sp|P62241|RS8_HUMAN 40S ribosomal protein S8 OS=Homo sapiens OX=9606 GN=RPS8 PE=1 SV=2</t>
  </si>
  <si>
    <t>RPGQCGRADGYVLEGKELEFYLRKIKARKGK</t>
  </si>
  <si>
    <t>ADGYVLEGK(1)ELEFYLR</t>
  </si>
  <si>
    <t>ADGYVLEGK(71)ELEFYLR</t>
  </si>
  <si>
    <t>3591;3592;3593;3594;3595;3596;3597;3598;3599;3600;3601;3602;3603;3604;3605</t>
  </si>
  <si>
    <t>7091;7092;7093;7094;7095;7096;7097;7098;7099;7100;7101;7102;7103;7104;7105;7106;7107;7108;7109;7110;7111;7112;7113;7114;7115;7116</t>
  </si>
  <si>
    <t>YESHYALPLGRKKGAKLTPEEEEILNKKRSK</t>
  </si>
  <si>
    <t>GAK(1)LTPEEEEILNK</t>
  </si>
  <si>
    <t>GAK(170)LTPEEEEILNK(-170)</t>
  </si>
  <si>
    <t>10678;10679;18225</t>
  </si>
  <si>
    <t>11231;11232;11233;19267</t>
  </si>
  <si>
    <t>70766;70767;70768;70769;70770;70771;70772;70773;70774;70775;70776;70777;70778;70779;70780;70781;70782;70783;70784;70785;70786;122089;122090;122091;122093;122095;122096;122100</t>
  </si>
  <si>
    <t>136315;136316;136317;136318;136319;136320;136321;136322;136323;136324;136325;136326;136327;136328;136329;136330;136331;136332;136333;136334;136335;136336;136337;136338;136339;136340;136341;136342;136343;136344;136345;136346;136347;136348;136349;136350;136351;136352;136353;136354;136355;136356;236947;236948;236949;236950;236951;236954;236955;236956;236958;236959;236960;236961;236967;236968</t>
  </si>
  <si>
    <t>KKGAKLTPEEEEILNKKRSKKIQKKYDERKK</t>
  </si>
  <si>
    <t>GAK(1)LTPEEEEILNK(0.858)K(0.142)</t>
  </si>
  <si>
    <t>GAK(77)LTPEEEEILNK(7.8)K(-7.8)</t>
  </si>
  <si>
    <t>10678;10679;18225;24064;24065</t>
  </si>
  <si>
    <t>11231;11232;11233;19267;25503;25504</t>
  </si>
  <si>
    <t>70782;70784;161172;161173</t>
  </si>
  <si>
    <t>136350;136351;136353;312153;312154</t>
  </si>
  <si>
    <t>KGAKLTPEEEEILNKKRSKKIQKKYDERKKN</t>
  </si>
  <si>
    <t>LTPEEEEILNK(0.407)K(0.593)</t>
  </si>
  <si>
    <t>LTPEEEEILNK(-1.6)K(1.6)</t>
  </si>
  <si>
    <t>10679;24064;24065</t>
  </si>
  <si>
    <t>11232;11233;25503;25504</t>
  </si>
  <si>
    <t>70783;161170;161171;161172;161173</t>
  </si>
  <si>
    <t>136352;312151;312152;312153;312154</t>
  </si>
  <si>
    <t>RQWYESHYALPLGRKKGAKLTPEEEEILNKK</t>
  </si>
  <si>
    <t>K(0.576)GAK(0.424)LTPEEEEILNK</t>
  </si>
  <si>
    <t>K(1.3)GAK(-1.3)LTPEEEEILNK(-84)</t>
  </si>
  <si>
    <t>122089;122091;122092;122093;122095;122098;122100</t>
  </si>
  <si>
    <t>236947;236950;236951;236952;236953;236954;236955;236956;236958;236959;236964;236965;236967;236968</t>
  </si>
  <si>
    <t>HKKRKYELGRPAANTKIGPRRIHTVRVRGGN</t>
  </si>
  <si>
    <t>YELGRPAANTK(1)IGPR</t>
  </si>
  <si>
    <t>YELGRPAANTK(49)IGPR</t>
  </si>
  <si>
    <t>19872;19873;27840;42861</t>
  </si>
  <si>
    <t>21118;21119;29693;45667</t>
  </si>
  <si>
    <t>132964;132966;132967;132969;184968;290481;290482;290483;290484;290485;290486;290487;290488;290489;290490;290491;290492;290493;290494;290495</t>
  </si>
  <si>
    <t>257535;257537;257538;257539;257541;358293;563428;563429;563430;563431;563432;563433;563434;563435;563436;563437;563438;563439;563440;563441;563442;563443;563444</t>
  </si>
  <si>
    <t>SKKIQKKYDERKKNAKISSLLEEQFQQGKLL</t>
  </si>
  <si>
    <t>NAK(1)ISSLLEEQFQQGK</t>
  </si>
  <si>
    <t>NAK(170)ISSLLEEQFQQGK(-170)</t>
  </si>
  <si>
    <t>172687;172688;172689;172690;172691;172692;172693;172694;172695</t>
  </si>
  <si>
    <t>334523;334524;334525;334526;334527;334528;334529;334530;334531;334532;334533;334534;334535;334536;334537;334538;334539;334540;334541;334542;334543;334544;334545;334546</t>
  </si>
  <si>
    <t>sp|P62244|RS15A_HUMAN 40S ribosomal protein S15a OS=Homo sapiens OX=9606 GN=RPS15A PE=1 SV=2</t>
  </si>
  <si>
    <t>GVISPRFDVQLKDLEKWQNNLLPSRQFGFIV</t>
  </si>
  <si>
    <t>FDVQLK(1)DLEK(1)WQNNLLPSR</t>
  </si>
  <si>
    <t>FDVQLK(46)DLEK(46)WQNNLLPSR</t>
  </si>
  <si>
    <t>5099;9229;9230</t>
  </si>
  <si>
    <t>5405;9722;9723;9724</t>
  </si>
  <si>
    <t>34699;34700;34701;34702;34703;34704;34705;34706;34707;34708;34709;34710;34711;34712;34713;34714;34715;34716;34717;34718;61577;61579;61597;61598;61599;61600</t>
  </si>
  <si>
    <t>67035;67036;67037;67038;67039;67040;67041;67042;67043;67044;67045;67046;67047;67048;67049;67050;67051;67052;67053;67054;67055;67056;67057;67058;67059;67060;67061;67062;67063;67064;67065;67066;67067;67068;67069;67070;67071;67072;67073;67074;67075;67076;67077;118750;118751;118753;118754;118791;118792;118793;118794;118795;118796;118797</t>
  </si>
  <si>
    <t>LNKCGVISPRFDVQLKDLEKWQNNLLPSRQF</t>
  </si>
  <si>
    <t>9229;9230</t>
  </si>
  <si>
    <t>9722;9723;9724</t>
  </si>
  <si>
    <t>61576;61578;61580;61581;61582;61583;61584;61585;61586;61587;61588;61589;61590;61591;61592;61593;61594;61595;61596;61597;61598;61599;61600</t>
  </si>
  <si>
    <t>118748;118749;118752;118755;118756;118757;118758;118759;118760;118761;118762;118763;118764;118765;118766;118767;118768;118769;118770;118771;118772;118773;118774;118775;118776;118777;118778;118779;118780;118781;118782;118783;118784;118785;118786;118787;118788;118789;118790;118791;118792;118793;118794;118795;118796;118797</t>
  </si>
  <si>
    <t>GIMDHEEARRKHTGGKILGFFF_________</t>
  </si>
  <si>
    <t>HTGGK(1)ILGFFF</t>
  </si>
  <si>
    <t>HTGGK(48)ILGFFF</t>
  </si>
  <si>
    <t>99125;99126</t>
  </si>
  <si>
    <t>191792;191793</t>
  </si>
  <si>
    <t>HRAGKIVVNLTGRLNKCGVISPRFDVQLKDL</t>
  </si>
  <si>
    <t>LNK(1)CGVISPR</t>
  </si>
  <si>
    <t>LNK(47)CGVISPR</t>
  </si>
  <si>
    <t>153783;153784;153785;153786;153787;153788;153789;153790;153791;153792;153793;153794;153795;153796;153797;153798;153799;153800;153801</t>
  </si>
  <si>
    <t>298485;298486;298487;298488;298489;298490;298491;298492;298493;298494;298495;298496;298497;298498;298499;298500;298501;298502;298503;298504;298505;298506;298507;298508;298509;298510;298511;298512;298513;298514</t>
  </si>
  <si>
    <t>P62249</t>
  </si>
  <si>
    <t>40S ribosomal protein S16</t>
  </si>
  <si>
    <t>RPS16</t>
  </si>
  <si>
    <t>sp|P62249|RS16_HUMAN 40S ribosomal protein S16 OS=Homo sapiens OX=9606 GN=RPS16 PE=1 SV=2</t>
  </si>
  <si>
    <t>AYYQKYVDEASKKEIKDILIQYDRTLLVADP</t>
  </si>
  <si>
    <t>EIK(1)DILIQYDR</t>
  </si>
  <si>
    <t>EIK(57)DILIQYDR</t>
  </si>
  <si>
    <t>48506;48507;48508;48509</t>
  </si>
  <si>
    <t>93596;93597;93598;93599;93600;93601;93602;93603;93604</t>
  </si>
  <si>
    <t>TATAVAHCKRGNGLIKVNGRPLEMIEPRTLQ</t>
  </si>
  <si>
    <t>GNGLIK(1)VNGR</t>
  </si>
  <si>
    <t>GNGLIK(20)VNGR</t>
  </si>
  <si>
    <t>83893;83894;83895;83896;83897;83898;83899;83900;83901;83902;83903</t>
  </si>
  <si>
    <t>162108;162109;162110;162111;162112;162113;162114;162115;162116;162117;162118;162119;162120;162121;162122</t>
  </si>
  <si>
    <t>RTLQYKLLEPVLLLGKERFAGVDIRVRVKGG</t>
  </si>
  <si>
    <t>LLEPVLLLGK(1)ER</t>
  </si>
  <si>
    <t>LLEPVLLLGK(56)ER</t>
  </si>
  <si>
    <t>22205;36975</t>
  </si>
  <si>
    <t>23569;39425</t>
  </si>
  <si>
    <t>149797;149798;149799;149800;149801;149802;149803;149804;149805;149806;149807;149808;149809;149810;149811;149812;149813;149814</t>
  </si>
  <si>
    <t>290946;290947;290948;290949;290950;290951;290952;290953;290954;290955;290956;290957;290958;290959;290960;290961;290962;290963;290964;290965;290966;290967;290968;290969;290970;290971</t>
  </si>
  <si>
    <t>____________MPSKGPLQSVQVFGRKKTA</t>
  </si>
  <si>
    <t>PSK(1)GPLQSVQVFGR</t>
  </si>
  <si>
    <t>PSK(160)GPLQSVQVFGR</t>
  </si>
  <si>
    <t>186970;186971;186972;186973;186974;186975;186976;186977;186978;186979;186980;186981;186982;186983;186984;186985;186986</t>
  </si>
  <si>
    <t>362276;362277;362278;362279;362280;362281;362282;362283;362284;362285;362286;362287;362288;362289;362290;362291;362292;362293;362294;362295;362296;362297;362298;362299;362300;362301;362302;362303;362304;362305;362306;362307;362308;362309;362310;362311;362312;362313;362314;362315;362316;362317;362318;362319;362320;362321;362322;362323;362324;362325;362326;362327;362328;362329;362330;362331;362332;362333;362334;362335;362336;362337;362338;362339;362340;362341;362342;362343;362344;362345;362346;362347;362348</t>
  </si>
  <si>
    <t>NGRPLEMIEPRTLQYKLLEPVLLLGKERFAG</t>
  </si>
  <si>
    <t>X;X;X;X;X;X;Oxidation (M);X;X;X;X;X;X;X;X;GlyGly (K);X;X;X;X;X;X;X;X;X;GlyGly (K);X;X;X;X;X</t>
  </si>
  <si>
    <t>TLQYK(1)LLEPVLLLGK</t>
  </si>
  <si>
    <t>TLQYK(90)LLEPVLLLGK(-90)</t>
  </si>
  <si>
    <t>247527;247528;247529;247530;247531;247532;247533;247534;247535;247536;247537</t>
  </si>
  <si>
    <t>479381;479382;479383;479384;479385;479386;479387;479388;479389;479390;479391;479392;479393;479394</t>
  </si>
  <si>
    <t>P62253</t>
  </si>
  <si>
    <t>Ubiquitin-conjugating enzyme E2 G1;Ubiquitin-conjugating enzyme E2 G1, N-terminally processed</t>
  </si>
  <si>
    <t>UBE2G1</t>
  </si>
  <si>
    <t>sp|P62253|UB2G1_HUMAN Ubiquitin-conjugating enzyme E2 G1 OS=Homo sapiens OX=9606 GN=UBE2G1 PE=1 SV=3</t>
  </si>
  <si>
    <t>TLYEGGVFKAHLTFPKDYPLRPPKMKFITEI</t>
  </si>
  <si>
    <t>AHLTFPK(0.997)DYPLRPPK(0.003)</t>
  </si>
  <si>
    <t>AHLTFPK(25)DYPLRPPK(-25)</t>
  </si>
  <si>
    <t>HLTFPKDYPLRPPKMKFITEIWHPNVDKNGD</t>
  </si>
  <si>
    <t>MK(1)FITEIWHPNVDK</t>
  </si>
  <si>
    <t>MK(140)FITEIWHPNVDK(-140)</t>
  </si>
  <si>
    <t>6134;25216</t>
  </si>
  <si>
    <t>6484;26802</t>
  </si>
  <si>
    <t>41713;41714;41715;168015;168016;168017;168018;168019;168020;168021;168022;168023;168024;168025;168026;168027;168028;168029;168030;168031</t>
  </si>
  <si>
    <t>80446;80447;80448;80449;80450;324815;324816;324817;324818;324819;324820;324821;324822;324823;324824;324825;324826;324827;324828;324829;324830;324831;324832;324833;324834;324835;324836;324837;324838;324839;324840;324841;324842;324843;324844;324845;324846;324847;324848;324849;324850;324851</t>
  </si>
  <si>
    <t>PKMKFITEIWHPNVDKNGDVCISILHEPGED</t>
  </si>
  <si>
    <t>FITEIWHPNVDK(1)NGDVCISILHEPGEDK</t>
  </si>
  <si>
    <t>FITEIWHPNVDK(81)NGDVCISILHEPGEDK(-81)</t>
  </si>
  <si>
    <t>9643;9644;25216</t>
  </si>
  <si>
    <t>10144;10145;26802</t>
  </si>
  <si>
    <t>64219;64220;64221;64222;64223;64224;64225;64226;64227;64228;64229;64230;64231;64232;64233;64234;64235;64236;64237;64238;64239;64240;64241;64242;64243;64244;64245;64246;64247;64250;64253;64254;64255;64256;64257;64258;64259;64260;64261;64262;64263</t>
  </si>
  <si>
    <t>123494;123495;123496;123497;123498;123499;123500;123501;123502;123503;123504;123505;123506;123507;123508;123509;123510;123511;123512;123513;123514;123515;123516;123517;123518;123519;123520;123521;123522;123523;123524;123525;123526;123527;123528;123529;123530;123531;123532;123533;123534;123535;123536;123537;123538;123539;123540;123541;123542;123543;123544;123545;123546;123547;123548;123549;123550;123551;123552;123553;123554;123555;123560;123563;123564;123565;123566;123567;123568;123569;123570;123571;123572;123573;123574;123575;123576;123577;123578</t>
  </si>
  <si>
    <t>NGDVCISILHEPGEDKYGYEKPEERWLPIHT</t>
  </si>
  <si>
    <t>NGDVCISILHEPGEDK(1)YGYEKPEER</t>
  </si>
  <si>
    <t>NGDVCISILHEPGEDK(58)YGYEK(-58)PEER</t>
  </si>
  <si>
    <t>9643;9644;26303</t>
  </si>
  <si>
    <t>10144;10145;28063</t>
  </si>
  <si>
    <t>64248;64249;64251;175149;175150;175151;175152;175153;175154;175155;175156;175157;175158;175159;175160;175161;175162;175163;175164;175165;175166;175167;175168</t>
  </si>
  <si>
    <t>123556;123557;123558;123559;123561;339228;339229;339230;339231;339232;339233;339234;339235;339236;339237;339238;339239;339240;339241;339242;339243;339244;339245;339246;339247;339248;339249;339250;339251;339252;339253;339254;339255;339256;339257;339258;339259;339260;339261;339262;339263;339264;339265;339266;339267;339268;339269;339270;339271;339272;339273;339274;339275;339276;339277;339278;339279;339280;339281;339282;339283;339284;339285;339286;339287;339288</t>
  </si>
  <si>
    <t>ISILHEPGEDKYGYEKPEERWLPIHTVETIM</t>
  </si>
  <si>
    <t>YGYEK(1)PEER</t>
  </si>
  <si>
    <t>YGYEK(52)PEER</t>
  </si>
  <si>
    <t>9644;26303;43081</t>
  </si>
  <si>
    <t>10145;28063;45897</t>
  </si>
  <si>
    <t>175169;291809;291810;291811;291812;291813;291814;291815;291816;291817;291818</t>
  </si>
  <si>
    <t>339289;339290;565855;565856;565857;565858;565859;565860;565861;565862;565863;565864;565865;565866;565867;565868;565869;565870;565871</t>
  </si>
  <si>
    <t>DRNGEFKRKVARCVRKSQETAFE________</t>
  </si>
  <si>
    <t>K(1)SQETAFE</t>
  </si>
  <si>
    <t>K(71)SQETAFE</t>
  </si>
  <si>
    <t>130925;130926;130927</t>
  </si>
  <si>
    <t>253775;253776;253777;253778;253779</t>
  </si>
  <si>
    <t>LQSALLLRRQLAELNKNPVEGFSAGLIDDND</t>
  </si>
  <si>
    <t>QLAELNK(1)NPVEGFSAGLIDDNDLYR</t>
  </si>
  <si>
    <t>QLAELNK(59)NPVEGFSAGLIDDNDLYR</t>
  </si>
  <si>
    <t>192411;192412;192413;192414;192415</t>
  </si>
  <si>
    <t>373280;373281;373282;373283;373284;373285;373286;373287;373288;373289;373290;373291;373292;373293;373294;373295</t>
  </si>
  <si>
    <t>P62256</t>
  </si>
  <si>
    <t>Ubiquitin-conjugating enzyme E2 H</t>
  </si>
  <si>
    <t>UBE2H</t>
  </si>
  <si>
    <t>sp|P62256|UBE2H_HUMAN Ubiquitin-conjugating enzyme E2 H OS=Homo sapiens OX=9606 GN=UBE2H PE=1 SV=1</t>
  </si>
  <si>
    <t>KFYGPQGTPYEGGVWKVRVDLPDKYPFKSPS</t>
  </si>
  <si>
    <t>FYGPQGTPYEGGVWK(1)VR</t>
  </si>
  <si>
    <t>FYGPQGTPYEGGVWK(55)VR</t>
  </si>
  <si>
    <t>134469;134470</t>
  </si>
  <si>
    <t>GKRRMDTDVVKLIESKHEVTILGGLNEFVVK</t>
  </si>
  <si>
    <t>LIESK(1)HEVTILGGLNEFVVK</t>
  </si>
  <si>
    <t>LIESK(74)HEVTILGGLNEFVVK(-74)</t>
  </si>
  <si>
    <t>143283;143284;143285;143286;143287;143288;143289;143290;143291;143292;143293;143294;143295</t>
  </si>
  <si>
    <t>276430;276431;276432;276433;276434;276435;276436;276437;276438;276439;276440;276441;276442;276443;276444;276445;276446;276447</t>
  </si>
  <si>
    <t>PYEGGVWKVRVDLPDKYPFKSPSIGFMNKIF</t>
  </si>
  <si>
    <t>VDLPDK(1)YPFK</t>
  </si>
  <si>
    <t>VDLPDK(37)YPFK(-37)</t>
  </si>
  <si>
    <t>39632;39633</t>
  </si>
  <si>
    <t>42268;42269</t>
  </si>
  <si>
    <t>268897;268898;268899;268900</t>
  </si>
  <si>
    <t>521789;521790;521791;521792;521793;521794;521795;521796;521797</t>
  </si>
  <si>
    <t>GVWKVRVDLPDKYPFKSPSIGFMNKIFHPNI</t>
  </si>
  <si>
    <t>VDLPDKYPFK(1)SPSIGFMNK</t>
  </si>
  <si>
    <t>VDLPDK(-43)YPFK(41)SPSIGFMNK(-41)</t>
  </si>
  <si>
    <t>P62258</t>
  </si>
  <si>
    <t>14-3-3 protein epsilon</t>
  </si>
  <si>
    <t>YWHAE</t>
  </si>
  <si>
    <t>sp|P62258|1433E_HUMAN 14-3-3 protein epsilon OS=Homo sapiens OX=9606 GN=YWHAE PE=1 SV=1</t>
  </si>
  <si>
    <t>TLWTSDMQGDGEEQNKEALQDVEDENQ____</t>
  </si>
  <si>
    <t>DNLTLWTSDMQGDGEEQNK(1)EALQDVEDENQ</t>
  </si>
  <si>
    <t>DNLTLWTSDMQGDGEEQNK(52)EALQDVEDENQ</t>
  </si>
  <si>
    <t>5767;5768</t>
  </si>
  <si>
    <t>37205;37206;37207;37208</t>
  </si>
  <si>
    <t>71993;71994;71995;71996;71997;71998;71999;72000;72001;72002;72003</t>
  </si>
  <si>
    <t>GNDRKEAAENSLVAYKAASDIAMTELPPTHP</t>
  </si>
  <si>
    <t>EAAENSLVAYK(1)AASDIAMTELPPTHPIR</t>
  </si>
  <si>
    <t>EAAENSLVAYK(61)AASDIAMTELPPTHPIR</t>
  </si>
  <si>
    <t>6171;17954;43279</t>
  </si>
  <si>
    <t>6522;18961;46103</t>
  </si>
  <si>
    <t>41961;41962</t>
  </si>
  <si>
    <t>80871;80872;80873;80874;80875</t>
  </si>
  <si>
    <t>____MDDREDLVYQAKLAEQAERYDEMVESM</t>
  </si>
  <si>
    <t>MDDREDLVYQAK(1)LAEQAER</t>
  </si>
  <si>
    <t>MDDREDLVYQAK(58)LAEQAER</t>
  </si>
  <si>
    <t>6552;24831</t>
  </si>
  <si>
    <t>6919;26318</t>
  </si>
  <si>
    <t>44179;44180;44181;44182;165691;165692;165693;165694;165695;165696;165697;165698;165699</t>
  </si>
  <si>
    <t>85102;85103;85104;85105;85106;85107;85108;85109;85110;85111;320619;320620;320621;320622;320623;320624;320625;320626;320627;320628;320629;320630;320631;320632;320633;320634;320635;320636;320637</t>
  </si>
  <si>
    <t>SIEQKEENKGGEDKLKMIREYRQMVETELKL</t>
  </si>
  <si>
    <t>GGEDK(0.082)LK(0.918)MIR</t>
  </si>
  <si>
    <t>GGEDK(-10)LK(10)MIR</t>
  </si>
  <si>
    <t>11354;16094</t>
  </si>
  <si>
    <t>11952;16996</t>
  </si>
  <si>
    <t>VLDKHLIPAANTGESKVFYYKMKGDYHRYLA</t>
  </si>
  <si>
    <t>HLIPAANTGESK(1)VFYYK</t>
  </si>
  <si>
    <t>HLIPAANTGESK(50)VFYYK(-50)</t>
  </si>
  <si>
    <t>14224;21467</t>
  </si>
  <si>
    <t>15008;22792</t>
  </si>
  <si>
    <t>95242;95243;95244;95245;95246;95247;95248;95249;95250;95251</t>
  </si>
  <si>
    <t>183858;183859;183860;183861;183862;183863;183864;183865;183866;183867;183868;183869;183870;183871;183872;183873;183874;183875;183876;183877;183878;183879;183880;183881;183882;183883</t>
  </si>
  <si>
    <t>ASWRIISSIEQKEENKGGEDKLKMIREYRQM</t>
  </si>
  <si>
    <t>IISSIEQK(0.005)EENK(0.945)GGEDK(0.022)LK(0.028)</t>
  </si>
  <si>
    <t>IISSIEQK(-23)EENK(15)GGEDK(-16)LK(-15)</t>
  </si>
  <si>
    <t>108134;108135</t>
  </si>
  <si>
    <t>210121;210122;210123</t>
  </si>
  <si>
    <t>DYHRYLAEFATGNDRKEAAENSLVAYKAASD</t>
  </si>
  <si>
    <t>K(1)EAAENSLVAYK</t>
  </si>
  <si>
    <t>K(120)EAAENSLVAYK(-120)</t>
  </si>
  <si>
    <t>17954;43279</t>
  </si>
  <si>
    <t>18961;46103</t>
  </si>
  <si>
    <t>120280;120281;120282;120283;120284;120285;120286;120287;120288;293221;293222;293223;293224</t>
  </si>
  <si>
    <t>233635;233636;233637;233638;233639;233640;233641;233642;233643;233644;233645;233646;233647;233648;233649;233650;233651;233652;568466;568467;568468;568469;568470;568471;568472;568473;568474</t>
  </si>
  <si>
    <t>LAEQAERYDEMVESMKKVAGMDVELTVEERN</t>
  </si>
  <si>
    <t>LAEQAERYDEMVESMK(0.821)K(0.179)</t>
  </si>
  <si>
    <t>LAEQAERYDEMVESMK(6.6)K(-6.6)</t>
  </si>
  <si>
    <t>133984;133985</t>
  </si>
  <si>
    <t>259353;259354;259355;259356</t>
  </si>
  <si>
    <t>YYEILNSPDRACRLAKAAFDDAIAELDTLSE</t>
  </si>
  <si>
    <t>LAK(1)AAFDDAIAELDTLSEESYK</t>
  </si>
  <si>
    <t>LAK(170)AAFDDAIAELDTLSEESYK(-170)</t>
  </si>
  <si>
    <t>134232;134233;134234;134235;134236;134237;134238;134239;134240;134241;134242;134243;134244;134245;134246</t>
  </si>
  <si>
    <t>259776;259777;259778;259779;259780;259781;259782;259783;259784;259785;259786;259787;259788;259789;259790;259791;259792;259793;259794;259795;259796;259797;259798;259799;259800;259801;259802;259803;259804;259805;259806;259807;259808;259809;259810;259811;259812;259813;259814;259815;259816;259817;259818;259819</t>
  </si>
  <si>
    <t>TELKLICCDILDVLDKHLIPAANTGESKVFY</t>
  </si>
  <si>
    <t>LICCDILDVLDK(1)HLIPAANTGESK</t>
  </si>
  <si>
    <t>LICCDILDVLDK(65)HLIPAANTGESK(-65)</t>
  </si>
  <si>
    <t>143044;143045;143046;143047;143048;143049;143050;143051;143052;143053;143054;143055;143056;143057;143058;143059;143060;143061;143062;143063;143064</t>
  </si>
  <si>
    <t>276010;276011;276012;276013;276014;276015;276016;276017;276018;276019;276020;276021;276022;276023;276024;276025;276026;276027;276028;276029;276030;276031;276032;276033;276034;276035;276036;276037;276038;276039;276040;276041;276042;276043;276044;276045;276046;276047;276048;276049;276050;276051;276052;276053;276054;276055;276056;276057;276058;276059;276060;276061;276062</t>
  </si>
  <si>
    <t>VELTVEERNLLSVAYKNVIGARRASWRIISS</t>
  </si>
  <si>
    <t>NLLSVAYK(1)NVIGAR</t>
  </si>
  <si>
    <t>NLLSVAYK(110)NVIGAR</t>
  </si>
  <si>
    <t>178661;178662;178663;178664;178665;178666;178667;178668;178669;178670;178671;178672;178673;178674;178675;178676;178677;178678;178679;178680</t>
  </si>
  <si>
    <t>345818;345819;345820;345821;345822;345823;345824;345825;345826;345827;345828;345829;345830;345831;345832;345833;345834;345835;345836;345837;345838;345839;345840;345841;345842;345843;345844;345845;345846;345847;345848;345849;345850;345851;345852;345853;345854;345855;345856;345857;345858;345859;345860;345861;345862;345863;345864;345865;345866;345867;345868;345869;345870;345871;345872;345873</t>
  </si>
  <si>
    <t>P62263</t>
  </si>
  <si>
    <t>40S ribosomal protein S14</t>
  </si>
  <si>
    <t>RPS14</t>
  </si>
  <si>
    <t>sp|P62263|RS14_HUMAN 40S ribosomal protein S14 OS=Homo sapiens OX=9606 GN=RPS14 PE=1 SV=3</t>
  </si>
  <si>
    <t>VAQRCKELGITALHIKLRATGGNRTKTPGPG</t>
  </si>
  <si>
    <t>ELGITALHIK(1)LR</t>
  </si>
  <si>
    <t>ELGITALHIK(97)LR</t>
  </si>
  <si>
    <t>51656;51657;51658;51659;51660;51661;51662</t>
  </si>
  <si>
    <t>99901;99902;99903;99904;99905;99906;99907;99908;99909;99910;99911;99912;99913;99914;99915;99916;99917;99918</t>
  </si>
  <si>
    <t>PGAQSALRALARSGMKIGRIEDVTPIPSDST</t>
  </si>
  <si>
    <t>SGMK(1)IGRIEDVTPIPSDSTR</t>
  </si>
  <si>
    <t>SGMK(74)IGRIEDVTPIPSDSTR</t>
  </si>
  <si>
    <t>TALHIKLRATGGNRTKTPGPGAQSALRALAR</t>
  </si>
  <si>
    <t>TK(1)TPGPGAQSALR</t>
  </si>
  <si>
    <t>TK(82)TPGPGAQSALR</t>
  </si>
  <si>
    <t>243842;243843;243844;243845;243846;243847;243848;243849;243850;243851;243852;243853;243854;243855;243856;243857;243858;243859;243860;243861;243862;243863;243864;243865;243866;243867;243868</t>
  </si>
  <si>
    <t>472747;472748;472749;472750;472751;472752;472753;472754;472755;472756;472757;472758;472759;472760;472761;472762;472763;472764;472765;472766;472767;472768;472769;472770;472771;472772;472773;472774;472775;472776;472777;472778;472779;472780;472781;472782;472783;472784;472785;472786;472787;472788;472789;472790;472791;472792;472793;472794;472795;472796;472797;472798;472799;472800;472801;472802;472803</t>
  </si>
  <si>
    <t>SGKETICRVTGGMKVKADRDESSPYAAMLAA</t>
  </si>
  <si>
    <t>VK(1)ADRDESSPYAAMLAAQDVAQR</t>
  </si>
  <si>
    <t>VK(43)ADRDESSPYAAMLAAQDVAQR</t>
  </si>
  <si>
    <t>274274;274275;274276;274277;274278;274279;274280;274281;274282;274283;274284;274285;274286;274287;274288;274289;274290;274291</t>
  </si>
  <si>
    <t>532134;532135;532136;532137;532138;532139;532140;532141;532142;532143;532144;532145;532146;532147;532148;532149;532150;532151;532152;532153;532154;532155;532156;532157;532158;532159;532160;532161;532162;532163;532164;532165;532166;532167;532168;532169;532170;532171;532172</t>
  </si>
  <si>
    <t>P62266</t>
  </si>
  <si>
    <t>40S ribosomal protein S23</t>
  </si>
  <si>
    <t>RPS23</t>
  </si>
  <si>
    <t>sp|P62266|RS23_HUMAN 40S ribosomal protein S23 OS=Homo sapiens OX=9606 GN=RPS23 PE=1 SV=3</t>
  </si>
  <si>
    <t>WHDKQYKKAHLGTALKANPFGGASHAKGIVL</t>
  </si>
  <si>
    <t>AHLGTALK(1)ANPFGGASHAK</t>
  </si>
  <si>
    <t>AHLGTALK(65)ANPFGGASHAK(-65)</t>
  </si>
  <si>
    <t>8772;8773;8774;8775;8776;8777;8778;8779;8780;8781;8782;8783;8784;8785;8786;8787</t>
  </si>
  <si>
    <t>17204;17205;17206;17207;17208;17209;17210;17211;17212;17213;17214;17215;17216;17217;17218;17219;17220;17221;17222;17223;17224;17225;17226;17227;17228;17229;17230;17231;17232;17233;17234;17235;17236;17237;17238;17239;17240;17241</t>
  </si>
  <si>
    <t>GTALKANPFGGASHAKGIVLEKVGVEAKQPN</t>
  </si>
  <si>
    <t>ANPFGGASHAK(1)GIVLEK</t>
  </si>
  <si>
    <t>ANPFGGASHAK(46)GIVLEK(-46)</t>
  </si>
  <si>
    <t>1332;2406</t>
  </si>
  <si>
    <t>1420;2577</t>
  </si>
  <si>
    <t>16487;16488;16489;16490;16491;16492;16493;16494;16495;16496;16497;16498;16499;16500;16501;16502;16503</t>
  </si>
  <si>
    <t>32119;32120;32121;32122;32123;32124;32125;32126;32127;32128;32129;32130;32131;32132;32133;32134;32135;32136;32137;32138;32139;32140;32141;32142;32143;32144;32145;32146;32147;32148;32149;32150;32151;32152;32153;32154</t>
  </si>
  <si>
    <t>NPFGGASHAKGIVLEKVGVEAKQPNSAIRKC</t>
  </si>
  <si>
    <t>GIVLEK(1)VGVEAK</t>
  </si>
  <si>
    <t>GIVLEK(110)VGVEAK(-110)</t>
  </si>
  <si>
    <t>2406;11786</t>
  </si>
  <si>
    <t>2577;12433</t>
  </si>
  <si>
    <t>79124;79125;79126;79127;79128;79129;79130;79131;79132;79133;79134;79135;79136;79137;79138;79139;79140;79141;79142;79143;79144;79145;79146</t>
  </si>
  <si>
    <t>152771;152772;152773;152774;152775;152776;152777;152778;152779;152780;152781;152782;152783;152784;152785;152786;152787;152788;152789;152790;152791;152792;152793;152794;152795;152796;152797;152798;152799;152800;152801;152802;152803;152804;152805;152806;152807;152808;152809;152810;152811</t>
  </si>
  <si>
    <t>FIEENDEVLVAGFGRKGHAVGDIPGVRFKVV</t>
  </si>
  <si>
    <t>K(1)GHAVGDIPGVR</t>
  </si>
  <si>
    <t>K(15)GHAVGDIPGVR</t>
  </si>
  <si>
    <t>122624;122625;122626</t>
  </si>
  <si>
    <t>238191;238192;238193</t>
  </si>
  <si>
    <t>FKVVKVANVSLLALYKGKKERPRS_______</t>
  </si>
  <si>
    <t>VANVSLLALYK(0.885)GK(0.115)</t>
  </si>
  <si>
    <t>VANVSLLALYK(8.8)GK(-8.8)</t>
  </si>
  <si>
    <t>267506;267507;267509</t>
  </si>
  <si>
    <t>519170;519171;519172;519174;519175;519176</t>
  </si>
  <si>
    <t>VVKVANVSLLALYKGKKERPRS_________</t>
  </si>
  <si>
    <t>VANVSLLALYK(0.454)GK(0.546)</t>
  </si>
  <si>
    <t>VANVSLLALYK(-0.8)GK(0.8)</t>
  </si>
  <si>
    <t>P62269</t>
  </si>
  <si>
    <t>40S ribosomal protein S18</t>
  </si>
  <si>
    <t>RPS18</t>
  </si>
  <si>
    <t>sp|P62269|RS18_HUMAN 40S ribosomal protein S18 OS=Homo sapiens OX=9606 GN=RPS18 PE=1 SV=3</t>
  </si>
  <si>
    <t>RYAHVVLRKADIDLTKRAGELTEDEVERVIT</t>
  </si>
  <si>
    <t>ADIDLTK(1)R</t>
  </si>
  <si>
    <t>ADIDLTK(87)R</t>
  </si>
  <si>
    <t>545;17708</t>
  </si>
  <si>
    <t>581;18691</t>
  </si>
  <si>
    <t>3628;3629;3630;3631;3632;3633;118444;118445;118446;118447;118448;118449;118450;118451;118452;118453</t>
  </si>
  <si>
    <t>7160;7161;7162;7163;7164;7165;7166;7167;7168;7169;7170;7171;229823;229824;229825;229826;229827;229828;229829;229830;229831;229832;229833;229834;229835;229836</t>
  </si>
  <si>
    <t>IPDWFLNRQKDVKDGKYSQVLANGLDNKLRE</t>
  </si>
  <si>
    <t>DGK(1)YSQVLANGLDNK</t>
  </si>
  <si>
    <t>DGK(68)YSQVLANGLDNK(-68)</t>
  </si>
  <si>
    <t>31416;31417;31418</t>
  </si>
  <si>
    <t>61003;61004;61005;61006</t>
  </si>
  <si>
    <t>KDGKYSQVLANGLDNKLREDLERLKKIRAHR</t>
  </si>
  <si>
    <t>YSQVLANGLDNK(1)LR</t>
  </si>
  <si>
    <t>YSQVLANGLDNK(41)LR</t>
  </si>
  <si>
    <t>4619;43749</t>
  </si>
  <si>
    <t>4898;46598</t>
  </si>
  <si>
    <t>NIDGRRKIAFAITAIKGVGRRYAHVVLRKAD</t>
  </si>
  <si>
    <t>IAFAITAIK(1)GVGR</t>
  </si>
  <si>
    <t>IAFAITAIK(34)GVGR</t>
  </si>
  <si>
    <t>101373;101374</t>
  </si>
  <si>
    <t>196682;196683</t>
  </si>
  <si>
    <t>EVERVITIMQNPRQYKIPDWFLNRQKDVKDG</t>
  </si>
  <si>
    <t>QYK(1)IPDWFLNR</t>
  </si>
  <si>
    <t>QYK(30)IPDWFLNR</t>
  </si>
  <si>
    <t>197234;197235;197236;197237;197238;197239;197240;197241;197242</t>
  </si>
  <si>
    <t>382777;382778;382779;382780;382781;382782;382783;382784;382785;382786;382787;382788;382789;382790;382791;382792;382793</t>
  </si>
  <si>
    <t>P62273</t>
  </si>
  <si>
    <t>40S ribosomal protein S29</t>
  </si>
  <si>
    <t>RPS29</t>
  </si>
  <si>
    <t>sp|P62273|RS29_HUMAN 40S ribosomal protein S29 OS=Homo sapiens OX=9606 GN=RPS29 PE=1 SV=2</t>
  </si>
  <si>
    <t>CRQCFRQYAKDIGFIKLD_____________</t>
  </si>
  <si>
    <t>DIGFIK(1)LD</t>
  </si>
  <si>
    <t>DIGFIK(72)LD</t>
  </si>
  <si>
    <t>4784;29889;29890</t>
  </si>
  <si>
    <t>5073;31837;31838</t>
  </si>
  <si>
    <t>32526;32527;32528;32529;32530;32531;32532;32533;32534</t>
  </si>
  <si>
    <t>63128;63129;63130;63131;63132;63133;63134;63135;63136;63137;63138;63139;63140;63141</t>
  </si>
  <si>
    <t>SRSCRVCSNRHGLIRKYGLNMCRQCFRQYAK</t>
  </si>
  <si>
    <t>K(1)YGLNMCR</t>
  </si>
  <si>
    <t>K(42)YGLNMCR</t>
  </si>
  <si>
    <t>133084;133085;133086;133087;133088;133089;133090;133091;133092;133093;133094;133095;133096</t>
  </si>
  <si>
    <t>257752;257753;257754;257755;257756;257757;257758;257759;257760;257761;257762;257763;257764;257765;257766;257767;257768;257769;257770;257771;257772</t>
  </si>
  <si>
    <t>KYGLNMCRQCFRQYAKDIGFIKLD_______</t>
  </si>
  <si>
    <t>QYAK(1)DIGFIK</t>
  </si>
  <si>
    <t>QYAK(64)DIGFIK(-64)</t>
  </si>
  <si>
    <t>29889;29890</t>
  </si>
  <si>
    <t>31837;31838</t>
  </si>
  <si>
    <t>197124;197125;197126;197127;197128;197129;197130;197131;197132;197133;197134;197135;197136;197137;197138;197139;197140</t>
  </si>
  <si>
    <t>382572;382573;382574;382575;382576;382577;382578;382579;382580;382581;382582;382583;382584;382585;382586;382587;382588;382589;382590;382591;382592;382593;382594;382595;382596;382597;382598;382599;382600;382601;382602;382603</t>
  </si>
  <si>
    <t>P62277</t>
  </si>
  <si>
    <t>40S ribosomal protein S13</t>
  </si>
  <si>
    <t>RPS13</t>
  </si>
  <si>
    <t>sp|P62277|RS13_HUMAN 40S ribosomal protein S13 OS=Homo sapiens OX=9606 GN=RPS13 PE=1 SV=2</t>
  </si>
  <si>
    <t>TWLKLTSDDVKEQIYKLAKKGLTPSQIGVIL</t>
  </si>
  <si>
    <t>X;X;X;GlyGly (K);X;X;X;X;X;X;X;X;X;X;X;GlyGly (K);X;X;X;GlyGly (K);X;X;X;X;X;X;X;X;X;X;X</t>
  </si>
  <si>
    <t>EQIYK(0.999)LAK(0.001)</t>
  </si>
  <si>
    <t>EQIYK(32)LAK(-32)</t>
  </si>
  <si>
    <t>8218;24107;24108;34123</t>
  </si>
  <si>
    <t>8667;25550;25551;36343</t>
  </si>
  <si>
    <t>55254;55255;55256;55257;55258;55259;55260;55261;161476</t>
  </si>
  <si>
    <t>106887;106888;106889;106890;106891;106892;106893;106894;106895;106896;106897;106898;106899;106900;106901;312826;312827;312828</t>
  </si>
  <si>
    <t>RDSHGVAQVRFVTGNKILRILKSKGLAPDLP</t>
  </si>
  <si>
    <t>FVTGNK(1)ILR</t>
  </si>
  <si>
    <t>FVTGNK(68)ILR</t>
  </si>
  <si>
    <t>69316;69317</t>
  </si>
  <si>
    <t>133505;133506</t>
  </si>
  <si>
    <t>KGLAPDLPEDLYHLIKKAVAVRKHLERNRKD</t>
  </si>
  <si>
    <t>GLAPDLPEDLYHLIK(0.5)K(0.5)</t>
  </si>
  <si>
    <t>GLAPDLPEDLYHLIK(0)K(0)</t>
  </si>
  <si>
    <t>12009;32059</t>
  </si>
  <si>
    <t>12668;34148</t>
  </si>
  <si>
    <t>80845;80847</t>
  </si>
  <si>
    <t>156078;156081</t>
  </si>
  <si>
    <t>GLAPDLPEDLYHLIKKAVAVRKHLERNRKDK</t>
  </si>
  <si>
    <t>GLAPDLPEDLYHLIK(0.442)K(0.558)</t>
  </si>
  <si>
    <t>GLAPDLPEDLYHLIK(-1)K(1)</t>
  </si>
  <si>
    <t>80843;80844;80845;80846;80847</t>
  </si>
  <si>
    <t>156076;156077;156078;156079;156080;156081</t>
  </si>
  <si>
    <t>LTSDDVKEQIYKLAKKGLTPSQIGVILRDSH</t>
  </si>
  <si>
    <t>K(1)GLTPSQIGVILR</t>
  </si>
  <si>
    <t>K(64)GLTPSQIGVILR</t>
  </si>
  <si>
    <t>122863;122864;122865;122866;122867;122868;122869;122870;122871;122872;122873;122874;122875;122876;122877;122878;122879;122880</t>
  </si>
  <si>
    <t>238616;238617;238618;238619;238620;238621;238622;238623;238624;238625;238626;238627;238628;238629;238630;238631;238632;238633;238634;238635;238636;238637;238638;238639;238640;238641;238642;238643;238644;238645;238646;238647;238648;238649;238650;238651;238652;238653</t>
  </si>
  <si>
    <t>RRSVPTWLKLTSDDVKEQIYKLAKKGLTPSQ</t>
  </si>
  <si>
    <t>LTSDDVK(1)EQIYK</t>
  </si>
  <si>
    <t>LTSDDVK(63)EQIYK(-63)</t>
  </si>
  <si>
    <t>24107;24108;30365;34122;34123</t>
  </si>
  <si>
    <t>25550;25551;32329;36342;36343</t>
  </si>
  <si>
    <t>161463;161464;161465;161466;161467;161468;161469;161470;161471;161472;161473;161474;161475</t>
  </si>
  <si>
    <t>312802;312803;312804;312805;312806;312807;312808;312809;312810;312811;312812;312813;312814;312815;312816;312817;312818;312819;312820;312821;312822;312823;312824;312825</t>
  </si>
  <si>
    <t>_______MGRMHAPGKGLSQSALPYRRSVPT</t>
  </si>
  <si>
    <t>X;X;X;X;X;X;X;Oxidation (M);X;X;Oxidation (M);X;X;X;X;GlyGly (K);X;X;X;X;X;X;X;X;X;X;X;X;X;X;X</t>
  </si>
  <si>
    <t>MHAPGK(1)GLSQSALPYR</t>
  </si>
  <si>
    <t>MHAPGK(27)GLSQSALPYR</t>
  </si>
  <si>
    <t>167498;167499;167500;167501;167502;167503;167504;167505;167506;167507;167508;167509</t>
  </si>
  <si>
    <t>323917;323918;323919;323920;323921;323922;323923;323924;323925;323926;323927;323928;323929;323930;323931;323932;323933;323934;323935;323936;323937;323938;323939;323940;323941</t>
  </si>
  <si>
    <t>SQSALPYRRSVPTWLKLTSDDVKEQIYKLAK</t>
  </si>
  <si>
    <t>SVPTWLK(1)LTSDDVK</t>
  </si>
  <si>
    <t>SVPTWLK(87)LTSDDVK(-87)</t>
  </si>
  <si>
    <t>30365;34122;34123</t>
  </si>
  <si>
    <t>32329;36342;36343</t>
  </si>
  <si>
    <t>199457;199458;223888;223889;223890;223891;223892;223893;223894;223895;223896;223897;223898;223899;223900;223901;223902;223903;223904;223905;223906;223907;223908;223909;223910;223911;223912;223913;223914;223915;223916;223917;223918;223919;223920;223921;223922;223923;223924;223925;223926;223927;223928;223929</t>
  </si>
  <si>
    <t>387008;387009;433581;433582;433583;433584;433585;433586;433587;433588;433589;433590;433591;433592;433593;433594;433595;433596;433597;433598;433599;433600;433601;433602;433603;433604;433605;433606;433607;433608;433609;433610;433611;433612;433613;433614;433615;433616;433617;433618;433619;433620;433621;433622;433623;433624;433625;433626;433627;433628;433629;433630;433631;433632;433633;433634;433635;433636;433637;433638;433639;433640;433641;433642;433643;433644;433645;433646;433647;433648;433649;433650;433651;433652;433653;433654;433655;433656;433657;433658;433659;433660;433661;433662;433663;433664;433665;433666;433667</t>
  </si>
  <si>
    <t>VRFVTGNKILRILKSKGLAPDLPEDLYHLIK</t>
  </si>
  <si>
    <t>SK(1)GLAPDLPEDLYHLIK</t>
  </si>
  <si>
    <t>SK(110)GLAPDLPEDLYHLIK(-110)</t>
  </si>
  <si>
    <t>210549;210550;210551;210552;210553;210554;210555;210556;210557;210558;210559;210560;210561;210562;210563;210564;210565;210566;210567</t>
  </si>
  <si>
    <t>408380;408381;408382;408383;408384;408385;408386;408387;408388;408389;408390;408391;408392;408393;408394;408395;408396;408397;408398;408399;408400;408401;408402;408403;408404;408405;408406;408407;408408;408409;408410;408411;408412;408413;408414;408415</t>
  </si>
  <si>
    <t>P62280</t>
  </si>
  <si>
    <t>40S ribosomal protein S11</t>
  </si>
  <si>
    <t>RPS11</t>
  </si>
  <si>
    <t>sp|P62280|RS11_HUMAN 40S ribosomal protein S11 OS=Homo sapiens OX=9606 GN=RPS11 PE=1 SV=3</t>
  </si>
  <si>
    <t>____MADIQTERAYQKQPTIFQNKKRVLLGE</t>
  </si>
  <si>
    <t>AYQK(1)QPTIFQNK</t>
  </si>
  <si>
    <t>AYQK(49)QPTIFQNK(-49)</t>
  </si>
  <si>
    <t>25089;25090;25091;25092;25093;25094;25095;25096;25097;25098;25099;25100;25101;25102;25103</t>
  </si>
  <si>
    <t>48609;48610;48611;48612;48613;48614;48615;48616;48617;48618;48619;48620;48621;48622;48623;48624;48625;48626;48627;48628;48629;48630;48631;48632;48633;48634;48635;48636;48637</t>
  </si>
  <si>
    <t>QIGDIVTVGECRPLSKTVRFNVLKVTKAAGT</t>
  </si>
  <si>
    <t>DVQIGDIVTVGECRPLSK(1)TVR</t>
  </si>
  <si>
    <t>DVQIGDIVTVGECRPLSK(42)TVR</t>
  </si>
  <si>
    <t>41070;41071;41072;41073</t>
  </si>
  <si>
    <t>79246;79247;79248;79249;79250</t>
  </si>
  <si>
    <t>GFKTPKEAIEGTYIDKKCPFTGNVSIRGRIL</t>
  </si>
  <si>
    <t>X;X;GlyGly (K);X;X;GlyGly (K);X;X;X;X;X;X;X;X;X;GlyGly (K);GlyGly (K);X;X;X;X;X;X;X;X;X;X;X;X;X;X</t>
  </si>
  <si>
    <t>EAIEGTYIDK(0.775)K(0.225)</t>
  </si>
  <si>
    <t>EAIEGTYIDK(5.4)K(-5.4)</t>
  </si>
  <si>
    <t>6269;37515</t>
  </si>
  <si>
    <t>6627;40010</t>
  </si>
  <si>
    <t>42677;42681;42682</t>
  </si>
  <si>
    <t>82392;82393;82400;82401;82402</t>
  </si>
  <si>
    <t>FKTPKEAIEGTYIDKKCPFTGNVSIRGRILS</t>
  </si>
  <si>
    <t>K(1)CPFTGNVSIR</t>
  </si>
  <si>
    <t>K(23)CPFTGNVSIR</t>
  </si>
  <si>
    <t>6269;17861;37515</t>
  </si>
  <si>
    <t>6627;18855;40010</t>
  </si>
  <si>
    <t>42676;42677;42678;42679;42680;42681;42683;119547;119548;119549;119550;119551;119552;119553;119554</t>
  </si>
  <si>
    <t>82391;82392;82393;82394;82395;82396;82397;82398;82399;82400;82403;232260;232261;232262;232263;232264;232265;232266;232267;232268;232269;232270;232271;232272;232273;232274</t>
  </si>
  <si>
    <t>GECRPLSKTVRFNVLKVTKAAGTKKQFQKF_</t>
  </si>
  <si>
    <t>FNVLK(1)VTK</t>
  </si>
  <si>
    <t>FNVLK(35)VTK(-35)</t>
  </si>
  <si>
    <t>66725;66726;66727;66728;66729</t>
  </si>
  <si>
    <t>128506;128507;128508;128509;128510;128511;128512;128513;128514</t>
  </si>
  <si>
    <t>GNVSIRGRILSGVVTKMKMQRTIVIRRDYLH</t>
  </si>
  <si>
    <t>ILSGVVTK(0.967)MK(0.033)</t>
  </si>
  <si>
    <t>ILSGVVTK(15)MK(-15)</t>
  </si>
  <si>
    <t>111075;111076;111077</t>
  </si>
  <si>
    <t>215681;215682;215683;215684;215685;215686</t>
  </si>
  <si>
    <t>KEKLPRYYKNIGLGFKTPKEAIEGTYIDKKC</t>
  </si>
  <si>
    <t>GlyGly (K);X;GlyGly (K);X;X;X;X;X;X;X;X;X;X;X;X;GlyGly (K);X;X;GlyGly (K);X;X;X;X;X;X;X;X;X;GlyGly (K);GlyGly (K);X</t>
  </si>
  <si>
    <t>NIGLGFK(0.982)TPK(0.018)</t>
  </si>
  <si>
    <t>NIGLGFK(17)TPK(-17)</t>
  </si>
  <si>
    <t>26467;43956</t>
  </si>
  <si>
    <t>28236;46812</t>
  </si>
  <si>
    <t>176082;176083;176084;176085;176086;176087;176088;176089;176090;176091;176092;176093;176094;176096</t>
  </si>
  <si>
    <t>341032;341033;341034;341035;341036;341037;341038;341039;341040;341041;341042;341043;341044;341045;341046;341047;341048;341049;341050;341051;341052;341053;341054;341055;341056;341057;341058;341059;341060;341063;341064</t>
  </si>
  <si>
    <t>LPRYYKNIGLGFKTPKEAIEGTYIDKKCPFT</t>
  </si>
  <si>
    <t>TPK(1)EAIEGTYIDKK</t>
  </si>
  <si>
    <t>TPK(84)EAIEGTYIDK(-84)K(-86)</t>
  </si>
  <si>
    <t>26467;37515</t>
  </si>
  <si>
    <t>28236;40010</t>
  </si>
  <si>
    <t>176081;176095;252795;252796;252797;252798;252799;252800</t>
  </si>
  <si>
    <t>341031;341061;341062;491049;491050;491051;491052;491053;491054;491055;491056;491057</t>
  </si>
  <si>
    <t>TIFQNKKRVLLGETGKEKLPRYYKNIGLGFK</t>
  </si>
  <si>
    <t>VLLGETGK(0.994)EK(0.006)</t>
  </si>
  <si>
    <t>VLLGETGK(22)EK(-22)</t>
  </si>
  <si>
    <t>40822;40823</t>
  </si>
  <si>
    <t>43526;43527</t>
  </si>
  <si>
    <t>276786;276787;276788;276790;276791;276792;276793;276794;276795;276796</t>
  </si>
  <si>
    <t>536781;536782;536783;536784;536785;536786;536789;536790;536791;536792;536793;536794;536795;536796;536797;536798;536799;536800;536801;536802;536803;536804;536805;536806;536807</t>
  </si>
  <si>
    <t>FQNKKRVLLGETGKEKLPRYYKNIGLGFKTP</t>
  </si>
  <si>
    <t>VLLGETGK(0.335)EK(0.665)</t>
  </si>
  <si>
    <t>VLLGETGK(-3)EK(3)</t>
  </si>
  <si>
    <t>276787;276789;276796;276797</t>
  </si>
  <si>
    <t>536783;536784;536785;536787;536788;536807;536808</t>
  </si>
  <si>
    <t>VLLGETGKEKLPRYYKNIGLGFKTPKEAIEG</t>
  </si>
  <si>
    <t>X;X;X;X;X;X;X;GlyGly (K);X;GlyGly (K);X;X;X;X;X;GlyGly (K);X;X;X;X;X;X;GlyGly (K);X;X;GlyGly (K);X;X;X;X;X</t>
  </si>
  <si>
    <t>YYK(1)NIGLGFK</t>
  </si>
  <si>
    <t>YYK(63)NIGLGFK(-63)</t>
  </si>
  <si>
    <t>297443;297444;297445;297446;297447;297448;297449;297450;297451;297452;297453;297454</t>
  </si>
  <si>
    <t>576328;576329;576330;576331;576332;576333;576334;576335;576336;576337;576338;576339;576340;576341;576342;576343;576344;576345;576346</t>
  </si>
  <si>
    <t>P62304</t>
  </si>
  <si>
    <t>Small nuclear ribonucleoprotein E</t>
  </si>
  <si>
    <t>SNRPE</t>
  </si>
  <si>
    <t>sp|P62304|RUXE_HUMAN Small nuclear ribonucleoprotein E OS=Homo sapiens OX=9606 GN=SNRPE PE=1 SV=1</t>
  </si>
  <si>
    <t>MNLVLDDAEEIHSKTKSRKQLGRIMLKGDNI</t>
  </si>
  <si>
    <t>IEGCIIGFDEYMNLVLDDAEEIHSK(0.369)TK(0.631)</t>
  </si>
  <si>
    <t>IEGCIIGFDEYMNLVLDDAEEIHSK(-2.3)TK(2.3)</t>
  </si>
  <si>
    <t>104078;104079</t>
  </si>
  <si>
    <t>202439;202440;202441;202442</t>
  </si>
  <si>
    <t>HSKTKSRKQLGRIMLKGDNITLLQSVSN___</t>
  </si>
  <si>
    <t>IMLK(1)GDNITLLQSVSN</t>
  </si>
  <si>
    <t>IMLK(49)GDNITLLQSVSN</t>
  </si>
  <si>
    <t>111600;111601;111602;111603</t>
  </si>
  <si>
    <t>216599;216600;216601;216602</t>
  </si>
  <si>
    <t>____MAYRGQGQKVQKVMVQPINLIFRYLQN</t>
  </si>
  <si>
    <t>VQK(1)VMVQPINLIFR</t>
  </si>
  <si>
    <t>VQK(93)VMVQPINLIFR</t>
  </si>
  <si>
    <t>280838;280839;280840;280841;280842;280843;280844;280845;280846;280847;280848;280849;280850;280851;280852</t>
  </si>
  <si>
    <t>544568;544569;544570;544571;544572;544573;544574;544575;544576;544577;544578;544579;544580;544581;544582;544583;544584;544585;544586;544587;544588;544589;544590;544591;544592;544593;544594;544595;544596;544597;544598</t>
  </si>
  <si>
    <t>P62306</t>
  </si>
  <si>
    <t>Small nuclear ribonucleoprotein F</t>
  </si>
  <si>
    <t>SNRPF</t>
  </si>
  <si>
    <t>sp|P62306|RUXF_HUMAN Small nuclear ribonucleoprotein F OS=Homo sapiens OX=9606 GN=SNRPF PE=1 SV=1</t>
  </si>
  <si>
    <t>SLPLNPKPFLNGLTGKPVMVKLKWGMEYKGY</t>
  </si>
  <si>
    <t>PFLNGLTGK(0.99)PVMVK(0.01)</t>
  </si>
  <si>
    <t>PFLNGLTGK(20)PVMVK(-20)</t>
  </si>
  <si>
    <t>27955;32514;32515</t>
  </si>
  <si>
    <t>29814;34631;34632;34634;34635</t>
  </si>
  <si>
    <t>185628;185629;185630;213518;213522;213523;213526;213528;213534;213535;213536;213537</t>
  </si>
  <si>
    <t>359659;359660;359661;359662;359663;359664;413939;413944;413945;413946;413951;413954;413964;413965;413966;413967;413968;413969;413970;413971;413972;413973;413974</t>
  </si>
  <si>
    <t>________MSLPLNPKPFLNGLTGKPVMVKL</t>
  </si>
  <si>
    <t>X;X;X;X;X;X;X;X;X;X;X;X;X;X;X;GlyGly (K);X;X;X;X;X;X;X;X;GlyGly (K);X;X;Oxidation (M);X;X;X</t>
  </si>
  <si>
    <t>SLPLNPK(1)PFLNGLTGKPVMVK</t>
  </si>
  <si>
    <t>SLPLNPK(49)PFLNGLTGK(-49)PVMVK(-63)</t>
  </si>
  <si>
    <t>32514;32515</t>
  </si>
  <si>
    <t>34631;34632;34634;34635</t>
  </si>
  <si>
    <t>213513;213514;213515;213516;213517;213518;213519;213520;213521;213524;213525;213527;213529;213530;213531;213532;213534;213535;213536;213537;213538</t>
  </si>
  <si>
    <t>413925;413926;413927;413928;413929;413930;413931;413932;413933;413934;413935;413936;413937;413938;413939;413940;413941;413942;413943;413947;413948;413949;413950;413952;413953;413955;413956;413957;413958;413959;413960;413961;413962;413964;413965;413966;413967;413968;413969;413970;413971;413972;413973;413974;413975;413976</t>
  </si>
  <si>
    <t>P62308</t>
  </si>
  <si>
    <t>Small nuclear ribonucleoprotein G</t>
  </si>
  <si>
    <t>SNRPG</t>
  </si>
  <si>
    <t>sp|P62308|RUXG_HUMAN Small nuclear ribonucleoprotein G OS=Homo sapiens OX=9606 GN=SNRPG PE=1 SV=1</t>
  </si>
  <si>
    <t>HPPELKKFMDKKLSLKLNGGRHVQGILRGFD</t>
  </si>
  <si>
    <t>LSLK(1)LNGGR</t>
  </si>
  <si>
    <t>LSLK(51)LNGGR</t>
  </si>
  <si>
    <t>158998;158999;159000;159001;159002;159003;159004;159005</t>
  </si>
  <si>
    <t>308284;308285;308286;308287;308288;308289;308290;308291;308292;308293;308294;308295;308296;308297;308298</t>
  </si>
  <si>
    <t>P62308;A8MWD9</t>
  </si>
  <si>
    <t>Small nuclear ribonucleoprotein G;Putative small nuclear ribonucleoprotein G-like protein 15</t>
  </si>
  <si>
    <t>SNRPG;SNRPGP15</t>
  </si>
  <si>
    <t>sp|P62308|RUXG_HUMAN Small nuclear ribonucleoprotein G OS=Homo sapiens OX=9606 GN=SNRPG PE=1 SV=1;sp|A8MWD9|RUXGL_HUMAN Putative small nuclear ribonucleoprotein G-like protein 15 OS=Homo sapiens OX=9606 GN=SNRPGP15 PE=5 SV=2</t>
  </si>
  <si>
    <t>_____________MSKAHPPELKKFMDKKLS</t>
  </si>
  <si>
    <t>X;X;X;X;X;X;X;X;X;X;X;X;X;X;X;GlyGly (K);X;X;X;X;X;X;GlyGly (K);GlyGly (K);X;X;X;X;X;X;X</t>
  </si>
  <si>
    <t>SK(1)AHPPELK</t>
  </si>
  <si>
    <t>SK(94)AHPPELK(-94)</t>
  </si>
  <si>
    <t>32008;32009</t>
  </si>
  <si>
    <t>34087;34088</t>
  </si>
  <si>
    <t>210191;210192;210193;210194;210195;210196;210197;210198;210199;210200;210201;210202;210203;210204;210205;210206;210207;210208;210209;210210;210211</t>
  </si>
  <si>
    <t>407751;407752;407753;407754;407755;407756;407757;407758;407759;407760;407761;407762;407763;407764;407765;407766;407767;407768;407769;407770;407771;407772;407773;407774;407775;407776;407777;407778;407779;407780;407781;407782;407783;407784;407785;407786;407787</t>
  </si>
  <si>
    <t>P62312</t>
  </si>
  <si>
    <t>U6 snRNA-associated Sm-like protein LSm6</t>
  </si>
  <si>
    <t>LSM6</t>
  </si>
  <si>
    <t>sp|P62312|LSM6_HUMAN U6 snRNA-associated Sm-like protein LSm6 OS=Homo sapiens OX=9606 GN=LSM6 PE=1 SV=1</t>
  </si>
  <si>
    <t>DAFIRGNNVLYISTQKRRM____________</t>
  </si>
  <si>
    <t>GNNVLYISTQK(1)R</t>
  </si>
  <si>
    <t>GNNVLYISTQK(86)R</t>
  </si>
  <si>
    <t>84051;84052;84053</t>
  </si>
  <si>
    <t>162376;162377;162378</t>
  </si>
  <si>
    <t>___________MSLRKQTPSDFLKQIIGRPV</t>
  </si>
  <si>
    <t>K(0.999)QTPSDFLK(0.001)</t>
  </si>
  <si>
    <t>K(30)QTPSDFLK(-30)</t>
  </si>
  <si>
    <t>130282;130283;130284;130285</t>
  </si>
  <si>
    <t>252603;252604;252605;252606</t>
  </si>
  <si>
    <t>___MSLRKQTPSDFLKQIIGRPVVVKLNSGV</t>
  </si>
  <si>
    <t>QTPSDFLK(0.999)QIIGRPVVVK(0.001)</t>
  </si>
  <si>
    <t>QTPSDFLK(29)QIIGRPVVVK(-29)</t>
  </si>
  <si>
    <t>19430;29723</t>
  </si>
  <si>
    <t>20630;31662</t>
  </si>
  <si>
    <t>ALEQTEEYVNGQLKNKYGDAFIRGNNVLYIS</t>
  </si>
  <si>
    <t>NK(1)YGDAFIR</t>
  </si>
  <si>
    <t>NK(20)YGDAFIR</t>
  </si>
  <si>
    <t>177666;177667;177668</t>
  </si>
  <si>
    <t>343989;343990;343991</t>
  </si>
  <si>
    <t>P62316</t>
  </si>
  <si>
    <t>Small nuclear ribonucleoprotein Sm D2</t>
  </si>
  <si>
    <t>SNRPD2</t>
  </si>
  <si>
    <t>sp|P62316|SMD2_HUMAN Small nuclear ribonucleoprotein Sm D2 OS=Homo sapiens OX=9606 GN=SNRPD2 PE=1 SV=1</t>
  </si>
  <si>
    <t>EEFNTGPLSVLTQSVKNNTQVLINCRNNKKL</t>
  </si>
  <si>
    <t>EEEEFNTGPLSVLTQSVK(1)NNTQVLINCR</t>
  </si>
  <si>
    <t>EEEEFNTGPLSVLTQSVK(22)NNTQVLINCR</t>
  </si>
  <si>
    <t>86265;86266</t>
  </si>
  <si>
    <t>GDSVIVVLRNPLIAGK_______________</t>
  </si>
  <si>
    <t>GDSVIVVLRNPLIAGK(1)</t>
  </si>
  <si>
    <t>GDSVIVVLRNPLIAGK(69)</t>
  </si>
  <si>
    <t>72595;72596</t>
  </si>
  <si>
    <t>139799;139800</t>
  </si>
  <si>
    <t>VKAFDRHCNMVLENVKEMWTEVPKSGKGKKK</t>
  </si>
  <si>
    <t>HCNMVLENVK(0.999)EMWTEVPK(0.001)</t>
  </si>
  <si>
    <t>HCNMVLENVK(29)EMWTEVPK(-29)</t>
  </si>
  <si>
    <t>91179;91180;91181;91182;91183;91184</t>
  </si>
  <si>
    <t>176132;176133;176134;176135;176136;176137;176138;176139;176140;176141;176142</t>
  </si>
  <si>
    <t>LLNKPKSEMTPEELQKREEEEFNTGPLSVLT</t>
  </si>
  <si>
    <t>X;X;X;GlyGly (K);X;GlyGly (K);X;X;Oxidation (M);X;X;X;X;X;X;GlyGly (K);X;X;X;X;X;X;X;X;X;X;X;X;X;X;X</t>
  </si>
  <si>
    <t>SEMTPEELQK(1)R</t>
  </si>
  <si>
    <t>SEMTPEELQK(37)R</t>
  </si>
  <si>
    <t>31096;32448</t>
  </si>
  <si>
    <t>33105;34560</t>
  </si>
  <si>
    <t>203937;203938;203939;203940;203941;203942;203943</t>
  </si>
  <si>
    <t>395614;395615;395616;395617;395618;395619;395620</t>
  </si>
  <si>
    <t>__________MSLLNKPKSEMTPEELQKREE</t>
  </si>
  <si>
    <t>X;X;X;X;X;X;X;X;X;X;X;X;X;X;X;GlyGly (K);X;X;X;X;Oxidation (M);X;X;X;X;X;X;GlyGly (K);X;X;X</t>
  </si>
  <si>
    <t>SLLNK(0.993)PK(0.007)</t>
  </si>
  <si>
    <t>SLLNK(22)PK(-22)</t>
  </si>
  <si>
    <t>32447;32448</t>
  </si>
  <si>
    <t>34558;34560</t>
  </si>
  <si>
    <t>213024;213025;213026;213027;213028;213029;213030;213031;213032;213033;213035;213036</t>
  </si>
  <si>
    <t>412938;412939;412940;412941;412942;412943;412944;412945;412946;412947;412948;412949;412950;412951;412952;412953;412955;412956;412957;412958</t>
  </si>
  <si>
    <t>________MSLLNKPKSEMTPEELQKREEEE</t>
  </si>
  <si>
    <t>SLLNK(0.005)PK(0.995)SEMTPEELQK</t>
  </si>
  <si>
    <t>SLLNK(-23)PK(23)SEMTPEELQK(-67)</t>
  </si>
  <si>
    <t>213029;213033;213034;213044;213045;213046;213047;213048;213049;213050;213051;213052;213053;213054;213055;213056;213057;213058;213059;213060</t>
  </si>
  <si>
    <t>412945;412952;412953;412954;412970;412971;412972;412973;412974;412975;412976;412977;412978;412979;412980;412981;412982;412983;412984;412985;412986;412987;412988;412989;412990;412991;412992;412993;412994;412995;412996;412997;412998;412999;413000;413001;413002;413003;413004</t>
  </si>
  <si>
    <t>GKKKSKPVNKDRYISKMFLRGDSVIVVLRNP</t>
  </si>
  <si>
    <t>YISK(1)MFLR</t>
  </si>
  <si>
    <t>YISK(50)MFLR</t>
  </si>
  <si>
    <t>292716;292717;292718;292719;292720;292721;292722;292723</t>
  </si>
  <si>
    <t>567591;567592;567593;567594;567595;567596;567597;567598;567599;567600;567601;567602</t>
  </si>
  <si>
    <t>P62318</t>
  </si>
  <si>
    <t>Small nuclear ribonucleoprotein Sm D3</t>
  </si>
  <si>
    <t>SNRPD3</t>
  </si>
  <si>
    <t>sp|P62318|SMD3_HUMAN Small nuclear ribonucleoprotein Sm D3 OS=Homo sapiens OX=9606 GN=SNRPD3 PE=1 SV=1</t>
  </si>
  <si>
    <t>IRGSKIRFLILPDMLKNAPMLKSMKNKNQGS</t>
  </si>
  <si>
    <t>FLILPDMLK(1)NAPMLK</t>
  </si>
  <si>
    <t>FLILPDMLK(40)NAPMLK(-40)</t>
  </si>
  <si>
    <t>65179;65180;65181;65182</t>
  </si>
  <si>
    <t>125355;125356;125357;125358;125359;125360</t>
  </si>
  <si>
    <t>RFLILPDMLKNAPMLKSMKNKNQGSGAGRGK</t>
  </si>
  <si>
    <t>NAPMLK(0.992)SMK(0.008)</t>
  </si>
  <si>
    <t>NAPMLK(21)SMK(-21)</t>
  </si>
  <si>
    <t>9804;25953</t>
  </si>
  <si>
    <t>10314;27692</t>
  </si>
  <si>
    <t>172930;172931;172932</t>
  </si>
  <si>
    <t>334989;334990;334991</t>
  </si>
  <si>
    <t>________MSIGVPIKVLHEAEGHIVTCETN</t>
  </si>
  <si>
    <t>SIGVPIK(1)VLHEAEGHIVTCETNTGEVYR</t>
  </si>
  <si>
    <t>SIGVPIK(12)VLHEAEGHIVTCETNTGEVYR</t>
  </si>
  <si>
    <t>208960;208961;208962;208963;208964</t>
  </si>
  <si>
    <t>405234;405235;405236;405237;405238;405239;405240;405241;405242</t>
  </si>
  <si>
    <t>P62328</t>
  </si>
  <si>
    <t>Thymosin beta-4;Hematopoietic system regulatory peptide</t>
  </si>
  <si>
    <t>TMSB4X</t>
  </si>
  <si>
    <t>sp|P62328|TYB4_HUMAN Thymosin beta-4 OS=Homo sapiens OX=9606 GN=TMSB4X PE=1 SV=2</t>
  </si>
  <si>
    <t>QEKNPLPSKETIEQEKQAGES__________</t>
  </si>
  <si>
    <t>ETIEQEK(1)QAGES</t>
  </si>
  <si>
    <t>ETIEQEK(36)QAGES</t>
  </si>
  <si>
    <t>8587;27209</t>
  </si>
  <si>
    <t>9044;29023</t>
  </si>
  <si>
    <t>57269;57270;57271;57272</t>
  </si>
  <si>
    <t>110646;110647;110648;110649;110650;110651</t>
  </si>
  <si>
    <t>EKFDKSKLKKTETQEKNPLPSKETIEQEKQA</t>
  </si>
  <si>
    <t>X;GlyGly (K);X;X;GlyGly (K);X;GlyGly (K);X;X;X;X;X;X;X;X;GlyGly (K);X;X;X;X;X;GlyGly (K);X;X;X;X;X;X;GlyGly (K);X;X</t>
  </si>
  <si>
    <t>TETQEK(1)NPLPSK</t>
  </si>
  <si>
    <t>TETQEK(48)NPLPSK(-48)</t>
  </si>
  <si>
    <t>19588;35247</t>
  </si>
  <si>
    <t>20802;37546</t>
  </si>
  <si>
    <t>131114;131116;131117;131118;231847;231848;231849;231850;231851;231852;231853;231854</t>
  </si>
  <si>
    <t>254066;254067;254068;254070;254071;254072;254073;254074;254075;254076;448771;448772;448773;448774;448775;448776;448777;448778;448779;448780;448781;448782;448783;448784;448785</t>
  </si>
  <si>
    <t>KLKKTETQEKNPLPSKETIEQEKQAGES___</t>
  </si>
  <si>
    <t>NPLPSK(1)ETIEQEK</t>
  </si>
  <si>
    <t>NPLPSK(86)ETIEQEK(-86)</t>
  </si>
  <si>
    <t>19588;27209;35247</t>
  </si>
  <si>
    <t>20802;29023;37546</t>
  </si>
  <si>
    <t>180870;180871;180872;180873;180874;180875;180876;180877;180878;180879;180880;180881;180882;180883</t>
  </si>
  <si>
    <t>350148;350149;350150;350151;350152;350153;350154;350155;350156;350157;350158;350159;350160;350161;350162;350163;350164;350165;350166;350167;350168;350169;350170;350171;350172;350173;350174;350175;350176;350177;350178</t>
  </si>
  <si>
    <t>____MSDKPDMAEIEKFDKSKLKKTETQEKN</t>
  </si>
  <si>
    <t>X;X;X;X;X;X;X;X;X;X;Oxidation (M);X;X;X;X;GlyGly (K);X;X;X;X;X;X;X;GlyGly (K);X;X;X;X;X;GlyGly (K);X</t>
  </si>
  <si>
    <t>SDKPDMAEIEK(0.969)FDK(0.031)</t>
  </si>
  <si>
    <t>SDK(-64)PDMAEIEK(15)FDK(-15)</t>
  </si>
  <si>
    <t>30841;30842</t>
  </si>
  <si>
    <t>32833;32835</t>
  </si>
  <si>
    <t>202458;202459</t>
  </si>
  <si>
    <t>392823;392824;392825</t>
  </si>
  <si>
    <t>_MSDKPDMAEIEKFDKSKLKKTETQEKNPLP</t>
  </si>
  <si>
    <t>X;X;X;X;X;X;X;Oxidation (M);X;X;X;X;X;X;X;GlyGly (K);X;X;X;X;GlyGly (K);X;X;X;X;X;GlyGly (K);X;X;X;X</t>
  </si>
  <si>
    <t>SDKPDMAEIEK(0.399)FDK(0.601)</t>
  </si>
  <si>
    <t>SDK(-52)PDMAEIEK(-1.8)FDK(1.8)</t>
  </si>
  <si>
    <t>392821;392822</t>
  </si>
  <si>
    <t>SDKPDMAEIEKFDKSKLKKTETQEKNPLPSK</t>
  </si>
  <si>
    <t>X;X;X;X;X;Oxidation (M);X;X;X;X;GlyGly (K);X;X;GlyGly (K);X;GlyGly (K);X;X;GlyGly (K);X;X;X;X;X;GlyGly (K);X;X;X;X;X;GlyGly (K)</t>
  </si>
  <si>
    <t>SDKPDMAEIEK(0.001)FDK(0.372)SK(0.627)</t>
  </si>
  <si>
    <t>SDK(-91)PDMAEIEK(-28)FDK(-2.3)SK(2.3)</t>
  </si>
  <si>
    <t>202464;202465;202466;202467</t>
  </si>
  <si>
    <t>392831;392832;392833;392834;392835;392836</t>
  </si>
  <si>
    <t>P62330</t>
  </si>
  <si>
    <t>ADP-ribosylation factor 6</t>
  </si>
  <si>
    <t>ARF6</t>
  </si>
  <si>
    <t>sp|P62330|ARF6_HUMAN ADP-ribosylation factor 6 OS=Homo sapiens OX=9606 GN=ARF6 PE=1 SV=2</t>
  </si>
  <si>
    <t>YKNVKFNVWDVGGQDKIRPLWRHYYTGTQGL</t>
  </si>
  <si>
    <t>FNVWDVGGQDK(1)IRPLWR</t>
  </si>
  <si>
    <t>FNVWDVGGQDK(84)IRPLWR</t>
  </si>
  <si>
    <t>10040;10041</t>
  </si>
  <si>
    <t>10565;10566</t>
  </si>
  <si>
    <t>66796;66797;66798;66799;66800;66801;66802;66803;66804;66805;66806;66807;66808;66809;66810;66811;66812;66813;66814;66815;66816;66817;66818;66819</t>
  </si>
  <si>
    <t>128627;128628;128629;128630;128631;128632;128633;128634;128635;128636;128637;128638;128639;128640;128641;128642;128643;128644;128645;128646;128647;128648;128649;128650;128651;128652;128653;128654;128655;128656;128657;128658;128659;128660;128661;128662;128663;128664;128665;128666;128667;128668;128669;128670;128671;128672;128673;128674;128675;128676;128677</t>
  </si>
  <si>
    <t>____MGKVLSKIFGNKEMRILMLGLDAAGKT</t>
  </si>
  <si>
    <t>IFGNK(1)EMR</t>
  </si>
  <si>
    <t>IFGNK(100)EMR</t>
  </si>
  <si>
    <t>15592;40949</t>
  </si>
  <si>
    <t>16469;43657</t>
  </si>
  <si>
    <t>203586;203587</t>
  </si>
  <si>
    <t>TTIPTVGFNVETVTYKNVKFNVWDVGGQDKI</t>
  </si>
  <si>
    <t>LGQSVTTIPTVGFNVETVTYK(0.839)NVK(0.161)</t>
  </si>
  <si>
    <t>LGQSVTTIPTVGFNVETVTYK(7.2)NVK(-7.2)</t>
  </si>
  <si>
    <t>21263;21879</t>
  </si>
  <si>
    <t>22578;23225</t>
  </si>
  <si>
    <t>141732;141733;141736</t>
  </si>
  <si>
    <t>273511;273512;273513;273514;273515;273521;273522;273523;273524;273525</t>
  </si>
  <si>
    <t>PTVGFNVETVTYKNVKFNVWDVGGQDKIRPL</t>
  </si>
  <si>
    <t>LGQSVTTIPTVGFNVETVTYK(0.008)NVK(0.992)</t>
  </si>
  <si>
    <t>LGQSVTTIPTVGFNVETVTYK(-21)NVK(21)</t>
  </si>
  <si>
    <t>141728;141729;141730;141731;141734;141735;141736;141737</t>
  </si>
  <si>
    <t>273503;273504;273505;273506;273507;273508;273509;273510;273516;273517;273518;273519;273520;273521;273522;273523;273524;273525;273526;273527;273528;273529;273530;273531</t>
  </si>
  <si>
    <t>LGLDAAGKTTILYKLKLGQSVTTIPTVGFNV</t>
  </si>
  <si>
    <t>LK(1)LGQSVTTIPTVGFNVETVTYK</t>
  </si>
  <si>
    <t>LK(100)LGQSVTTIPTVGFNVETVTYK(-100)</t>
  </si>
  <si>
    <t>147622;147623;147624;147625;147626;147627</t>
  </si>
  <si>
    <t>286884;286885;286886;286887;286888;286889;286890;286891;286892;286893;286894;286895</t>
  </si>
  <si>
    <t>KQDLPDAMKPHEIQEKLGLTRIRDRNWYVQP</t>
  </si>
  <si>
    <t>QDLPDAMKPHEIQEK(1)LGLTR</t>
  </si>
  <si>
    <t>QDLPDAMK(-52)PHEIQEK(52)LGLTR</t>
  </si>
  <si>
    <t>188858;188859;188860;188861;188862;188863;188864;188865</t>
  </si>
  <si>
    <t>365902;365903;365904;365905;365906;365907;365908;365909;365910;365911;365912;365913;365914;365915;365916;365917;365918;365919;365920;365921;365922;365923;365924;365925</t>
  </si>
  <si>
    <t>P62333</t>
  </si>
  <si>
    <t>26S protease regulatory subunit 10B</t>
  </si>
  <si>
    <t>PSMC6</t>
  </si>
  <si>
    <t>sp|P62333|PRS10_HUMAN 26S proteasome regulatory subunit 10B OS=Homo sapiens OX=9606 GN=PSMC6 PE=1 SV=1</t>
  </si>
  <si>
    <t>LLARAVASQLDCNFLKVVSSSIVDKYIGESA</t>
  </si>
  <si>
    <t>AVASQLDCNFLK(1)VVSSSIVDK</t>
  </si>
  <si>
    <t>AVASQLDCNFLK(150)VVSSSIVDK(-150)</t>
  </si>
  <si>
    <t>3260;3261</t>
  </si>
  <si>
    <t>3477;3478</t>
  </si>
  <si>
    <t>22363;22364;22365;22366;22367;22368;22369;22370;22371;22372;22373;22374;22375;22376;22377;22378;22379;22380;22381;22382;22383;22384;22385;22386;22387;22388;22389;22390;22391;22392;22393;22394;22395;22396;22397;22398;22399;22400</t>
  </si>
  <si>
    <t>43452;43453;43454;43455;43456;43457;43458;43459;43460;43461;43462;43463;43464;43465;43466;43467;43468;43469;43470;43471;43472;43473;43474;43475;43476;43477;43478;43479;43480;43481;43482;43483;43484;43485;43486;43487;43488;43489;43490;43491;43492;43493;43494;43495;43496;43497;43498;43499;43500;43501;43502;43503;43504;43505;43506;43507;43508;43509;43510;43511;43512;43513;43514;43515;43516;43517;43518;43519;43520;43521;43522;43523;43524;43525;43526;43527;43528;43529;43530;43531;43532;43533;43534;43535;43536;43537;43538;43539;43540;43541;43542;43543;43544;43545;43546;43547;43548;43549;43550;43551;43552;43553;43554;43555;43556;43557;43558;43559;43560;43561;43562;43563;43564;43565;43566;43567;43568;43569;43570;43571;43572;43573;43574;43575;43576;43577;43578;43579;43580;43581;43582;43583;43584;43585;43586;43587;43588;43589;43590;43591;43592;43593;43594;43595;43596;43597;43598</t>
  </si>
  <si>
    <t>LDCNFLKVVSSSIVDKYIGESARLIREMFNY</t>
  </si>
  <si>
    <t>VVSSSIVDK(1)YIGESAR</t>
  </si>
  <si>
    <t>VVSSSIVDK(75)YIGESAR</t>
  </si>
  <si>
    <t>3260;3261;42103</t>
  </si>
  <si>
    <t>3477;3478;44875</t>
  </si>
  <si>
    <t>285939;285940;285941;285942;285943;285944;285945;285946;285947;285948;285949;285950;285951</t>
  </si>
  <si>
    <t>554879;554880;554881;554882;554883;554884;554885;554886;554887;554888;554889;554890;554891;554892;554893;554894;554895;554896;554897;554898;554899;554900;554901;554902;554903;554904;554905;554906;554907;554908</t>
  </si>
  <si>
    <t>_________MADPRDKALQDYRKKLLEHKEI</t>
  </si>
  <si>
    <t>DK(1)ALQDYR</t>
  </si>
  <si>
    <t>DK(97)ALQDYR</t>
  </si>
  <si>
    <t>33356;33357;33358;33359;33360;33361;33362;33363;33364;33365</t>
  </si>
  <si>
    <t>64572;64573;64574;64575;64576;64577;64578;64579;64580;64581;64582;64583;64584;64585;64586</t>
  </si>
  <si>
    <t>HKEIDGRLKELREQLKELTKQYEKSENDLKA</t>
  </si>
  <si>
    <t>EQLK(1)ELTK</t>
  </si>
  <si>
    <t>EQLK(44)ELTK(-44)</t>
  </si>
  <si>
    <t>55320;55321;55322;55323;55324;55325;55326</t>
  </si>
  <si>
    <t>107002;107003;107004;107005;107006;107007;107008</t>
  </si>
  <si>
    <t>VGEVLKQLTEEKFIVKATNGPRYVVGCRRQL</t>
  </si>
  <si>
    <t>FIVK(1)ATNGPR</t>
  </si>
  <si>
    <t>FIVK(29)ATNGPR</t>
  </si>
  <si>
    <t>9651;29280</t>
  </si>
  <si>
    <t>10152;31194</t>
  </si>
  <si>
    <t>64302;64303;64304;64305;64306;64307;64308;64309;64310;64311</t>
  </si>
  <si>
    <t>123646;123647;123648;123649;123650;123651;123652;123653;123654;123655;123656;123657;123658;123659;123660;123661</t>
  </si>
  <si>
    <t>IPPKGCLLYGPPGTGKTLLARAVASQLDCNF</t>
  </si>
  <si>
    <t>GCLLYGPPGTGK(1)TLLAR</t>
  </si>
  <si>
    <t>GCLLYGPPGTGK(34)TLLAR</t>
  </si>
  <si>
    <t>10833;40059</t>
  </si>
  <si>
    <t>11396;42711</t>
  </si>
  <si>
    <t>71847;71848;71849;71850;71851</t>
  </si>
  <si>
    <t>138284;138285;138286;138287;138288;138289;138290;138291</t>
  </si>
  <si>
    <t>RDKALQDYRKKLLEHKEIDGRLKELREQLKE</t>
  </si>
  <si>
    <t>LLEHK(1)EIDGR</t>
  </si>
  <si>
    <t>LLEHK(92)EIDGR</t>
  </si>
  <si>
    <t>18838;22173</t>
  </si>
  <si>
    <t>19972;23537</t>
  </si>
  <si>
    <t>126494;126495;126496;126497;126498;149614;149615;149616;149617;149618;149619;149620;149621;149622;149623;149624;149625;149626;149627;149628;149629;149630;149631;149632</t>
  </si>
  <si>
    <t>245216;245217;245218;245219;245220;245221;245222;245223;245224;290622;290623;290624;290625;290626;290627;290628;290629;290630;290631;290632;290633;290634;290635;290636;290637;290638;290639;290640;290641;290642;290643;290644;290645;290646;290647;290648;290649;290650;290651;290652;290653;290654;290655;290656;290657;290658;290659</t>
  </si>
  <si>
    <t>IHIDLPNEQARLDILKIHAGPITKHGEIDYE</t>
  </si>
  <si>
    <t>LDILK(0.999)IHAGPITK(0.001)</t>
  </si>
  <si>
    <t>LDILK(32)IHAGPITK(-32)</t>
  </si>
  <si>
    <t>136696;136697;136698;136699;136700;136701;136702;136703;136704;136705</t>
  </si>
  <si>
    <t>264308;264309;264310;264311;264312;264313;264314;264315;264316;264317;264318;264319;264320;264321;264322;264323;264324;264325;264326</t>
  </si>
  <si>
    <t>VGQIVGEVLKQLTEEKFIVKATNGPRYVVGC</t>
  </si>
  <si>
    <t>QLTEEK(0.998)FIVK(0.002)</t>
  </si>
  <si>
    <t>QLTEEK(27)FIVK(-27)</t>
  </si>
  <si>
    <t>193675;193676</t>
  </si>
  <si>
    <t>375904;375905</t>
  </si>
  <si>
    <t>LKELTKQYEKSENDLKALQSVGQIVGEVLKQ</t>
  </si>
  <si>
    <t>SENDLK(1)ALQSVGQIVGEVLK</t>
  </si>
  <si>
    <t>SENDLK(170)ALQSVGQIVGEVLK(-170)</t>
  </si>
  <si>
    <t>203952;203953;203954;203955;203956;203957;203958;203959;203960;203961;203962;203963;203964;203965;203966;203967;203968;203969;203970;203971</t>
  </si>
  <si>
    <t>395637;395638;395639;395640;395641;395642;395643;395644;395645;395646;395647;395648;395649;395650;395651;395652;395653;395654;395655;395656;395657;395658;395659;395660;395661;395662;395663;395664;395665;395666;395667;395668;395669;395670;395671;395672;395673;395674;395675;395676;395677;395678;395679;395680;395681;395682;395683;395684;395685;395686;395687;395688;395689</t>
  </si>
  <si>
    <t>LTNPELFQRVGIIPPKGCLLYGPPGTGKTLL</t>
  </si>
  <si>
    <t>VGIIPPK(1)GCLLYGPPGTGK</t>
  </si>
  <si>
    <t>VGIIPPK(40)GCLLYGPPGTGK(-40)</t>
  </si>
  <si>
    <t>271555;271556;271557;271558;271559;271560;271561;271562;271563;271564</t>
  </si>
  <si>
    <t>526865;526866;526867;526868;526869;526870;526871;526872;526873;526874;526875;526876;526877;526878;526879;526880;526881;526882;526883;526884;526885;526886;526887;526888;526889;526890;526891;526892</t>
  </si>
  <si>
    <t>ELLNQMDGFDTLHRVKMIMATNRPDTLDPAL</t>
  </si>
  <si>
    <t>VK(1)MIMATNRPDTLDPALLRPGR</t>
  </si>
  <si>
    <t>VK(54)MIMATNRPDTLDPALLRPGR</t>
  </si>
  <si>
    <t>40503;40504</t>
  </si>
  <si>
    <t>43187;43188;43189</t>
  </si>
  <si>
    <t>274655;274656;274657;274658;274659;274660;274661;274662;274663;274664;274665;274666;274667;274668;274669;274670;274671;274672;274673;274674;274675;274676;274677;274678</t>
  </si>
  <si>
    <t>532819;532820;532821;532822;532823;532824;532825;532826;532827;532828;532829;532830;532831;532832;532833;532834;532835;532836;532837;532838;532839;532840;532841;532842;532843;532844;532845;532846;532847;532848;532849;532850;532851;532852;532853</t>
  </si>
  <si>
    <t>P62424</t>
  </si>
  <si>
    <t>60S ribosomal protein L7a</t>
  </si>
  <si>
    <t>RPL7A</t>
  </si>
  <si>
    <t>sp|P62424|RL7A_HUMAN 60S ribosomal protein L7a OS=Homo sapiens OX=9606 GN=RPL7A PE=1 SV=2</t>
  </si>
  <si>
    <t>KKQRLLARAEKKAAGKGDVPTKRPPVLRAGV</t>
  </si>
  <si>
    <t>AAGK(1)GDVPTK(1)RPPVLR</t>
  </si>
  <si>
    <t>AAGK(43)GDVPTK(43)RPPVLR</t>
  </si>
  <si>
    <t>159;160</t>
  </si>
  <si>
    <t>167;168</t>
  </si>
  <si>
    <t>1017;1018;1019;1020;1021;1022;1023;1024;1025;1026</t>
  </si>
  <si>
    <t>2155;2156;2157;2158;2159;2160;2161;2162;2163;2164;2165</t>
  </si>
  <si>
    <t>ARAEKKAAGKGDVPTKRPPVLRAGVNTVTTL</t>
  </si>
  <si>
    <t>GDVPTK(1)RPPVLR</t>
  </si>
  <si>
    <t>GDVPTK(21)RPPVLR</t>
  </si>
  <si>
    <t>159;160;10947</t>
  </si>
  <si>
    <t>167;168;11517</t>
  </si>
  <si>
    <t>1018;1019;1020;1021;1022;1023;1024;1025;1026;72669;72670;72671;72672;72673;72674;72675;72676;72677;72678;72679;72680;72681;72682;72683</t>
  </si>
  <si>
    <t>2157;2158;2159;2160;2161;2162;2163;2164;2165;139934;139935;139936;139937;139938;139939;139940;139941;139942;139943;139944;139945;139946;139947;139948;139949;139950;139951;139952;139953;139954;139955;139956;139957</t>
  </si>
  <si>
    <t>VLRAGVNTVTTLVENKKAQLVVIAHDVDPIE</t>
  </si>
  <si>
    <t>AGVNTVTTLVENK(0.906)K(0.094)</t>
  </si>
  <si>
    <t>AGVNTVTTLVENK(9.9)K(-9.9)</t>
  </si>
  <si>
    <t>8433;8436;8437;8439</t>
  </si>
  <si>
    <t>16532;16538;16539;16540;16543</t>
  </si>
  <si>
    <t>LRAGVNTVTTLVENKKAQLVVIAHDVDPIEL</t>
  </si>
  <si>
    <t>AGVNTVTTLVENK(0.3)K(0.7)</t>
  </si>
  <si>
    <t>AGVNTVTTLVENK(-3.7)K(3.7)</t>
  </si>
  <si>
    <t>8427;8428;8429;8430;8431;8432;8434;8435;8436;8438;8439;8440</t>
  </si>
  <si>
    <t>16517;16518;16519;16520;16521;16522;16523;16524;16525;16526;16527;16528;16529;16530;16531;16533;16534;16535;16536;16537;16538;16541;16542;16543;16544;16545</t>
  </si>
  <si>
    <t>PKSVARIAKLEKAKAKELATKLG________</t>
  </si>
  <si>
    <t>AK(1)ELATK(1)LG</t>
  </si>
  <si>
    <t>AK(110)ELATK(110)LG</t>
  </si>
  <si>
    <t>11081;11082;11083;11084;11085;11086;11087;11088</t>
  </si>
  <si>
    <t>21642;21643;21644;21645;21646;21647;21648;21649;21650;21651;21652;21653</t>
  </si>
  <si>
    <t>RIAKLEKAKAKELATKLG_____________</t>
  </si>
  <si>
    <t>ELATK(1)LG</t>
  </si>
  <si>
    <t>ELATK(85)LG</t>
  </si>
  <si>
    <t>1641;7558</t>
  </si>
  <si>
    <t>1749;7973</t>
  </si>
  <si>
    <t>11081;11082;11083;11084;11085;11086;11087;11088;51089;51090;51091</t>
  </si>
  <si>
    <t>21642;21643;21644;21645;21646;21647;21648;21649;21650;21651;21652;21653;98711;98712;98713;98714</t>
  </si>
  <si>
    <t>VAFTQVNSEDKGALAKLVEAIRTNYNDRYDE</t>
  </si>
  <si>
    <t>GALAK(1)LVEAIR</t>
  </si>
  <si>
    <t>GALAK(130)LVEAIR</t>
  </si>
  <si>
    <t>10684;19575;19576;34839;34840</t>
  </si>
  <si>
    <t>11238;20788;20789;20790;37104;37105</t>
  </si>
  <si>
    <t>70796;70797;70798;70799;70800;70801;70802;70803;70804;70805;70806;70807;70808;70809;70810;70811;70812;70813;70814;70815;70816;70817;131038;131040;228952;228961;228962;228963;228964;228965;228966;228967;228968;228969</t>
  </si>
  <si>
    <t>136367;136368;136369;136370;136371;136372;136373;136374;136375;136376;136377;136378;136379;136380;136381;136382;136383;136384;136385;136386;136387;136388;136389;136390;136391;136392;136393;136394;136395;136396;136397;136398;136399;136400;136401;136402;136403;136404;136405;136406;136407;136408;136409;136410;136411;136412;136413;136414;253949;253951;443175;443198;443199;443200;443201;443202;443203;443204;443205;443206;443207;443208;443209;443210;443211;443212;443213;443214;443215;443216;443217;443218</t>
  </si>
  <si>
    <t>YDEIRRHWGGNVLGPKSVARIAKLEKAKAKE</t>
  </si>
  <si>
    <t>HWGGNVLGPK(1)SVAR</t>
  </si>
  <si>
    <t>HWGGNVLGPK(47)SVAR</t>
  </si>
  <si>
    <t>100248;100249;100250;100251;100252;100253;100254;100255;100256;100257;100258;100259;100260;100261;100262;100263;100264;100265;100266;100267;100268;100269;100270</t>
  </si>
  <si>
    <t>194052;194053;194054;194055;194056;194057;194058;194059;194060;194061;194062;194063;194064;194065;194066;194067;194068;194069;194070;194071;194072;194073;194074;194075;194076;194077;194078;194079;194080;194081;194082;194083;194084;194085;194086;194087;194088;194089;194090;194091;194092;194093;194094;194095;194096;194097;194098;194099;194100;194101;194102;194103;194104;194105;194106;194107;194108;194109;194110;194111;194112;194113;194114;194115;194116;194117;194118;194119;194120;194121;194122;194123;194124;194125;194126;194127;194128;194129;194130;194131;194132;194133;194134;194135;194136;194137;194138;194139;194140;194141;194142;194143;194144;194145;194146;194147</t>
  </si>
  <si>
    <t>CIIKGKARLGRLVHRKTCTTVAFTQVNSEDK</t>
  </si>
  <si>
    <t>K(1)TCTTVAFTQVNSEDK</t>
  </si>
  <si>
    <t>K(80)TCTTVAFTQVNSEDK(-80)</t>
  </si>
  <si>
    <t>19574;19575;19576</t>
  </si>
  <si>
    <t>20787;20788;20789;20790</t>
  </si>
  <si>
    <t>131035;131036;131037;131039</t>
  </si>
  <si>
    <t>253946;253947;253948;253950</t>
  </si>
  <si>
    <t>KTCTTVAFTQVNSEDKGALAKLVEAIRTNYN</t>
  </si>
  <si>
    <t>TCTTVAFTQVNSEDK(1)GALAK</t>
  </si>
  <si>
    <t>TCTTVAFTQVNSEDK(35)GALAK(-35)</t>
  </si>
  <si>
    <t>19574;19575;19576;34839;34840</t>
  </si>
  <si>
    <t>20787;20788;20789;20790;37104;37105</t>
  </si>
  <si>
    <t>131039;228952;228953;228954;228955;228956;228957;228958;228959;228960</t>
  </si>
  <si>
    <t>253950;443175;443176;443177;443178;443179;443180;443181;443182;443183;443184;443185;443186;443187;443188;443189;443190;443191;443192;443193;443194;443195;443196;443197</t>
  </si>
  <si>
    <t>_____MPKGKKAKGKKVAPAPAVVKKQEAKK</t>
  </si>
  <si>
    <t>K(1)VAPAPAVVK</t>
  </si>
  <si>
    <t>K(130)VAPAPAVVK(-130)</t>
  </si>
  <si>
    <t>19688;19689</t>
  </si>
  <si>
    <t>20914;20915;20916</t>
  </si>
  <si>
    <t>131750;131751;131752;131753;131754;131755;131756;131757;131758;131759;131760;131761;131762;131763;131764;131765;131766;131767;131768;131769;131770;131771;131772;131773;131774;131775;131776</t>
  </si>
  <si>
    <t>255226;255227;255228;255229;255230;255231;255232;255233;255234;255235;255236;255237;255238;255239;255240;255241;255242;255243;255244;255245;255246;255247;255248;255249;255250;255251;255252;255253;255254;255255;255256;255257;255258;255259;255260;255261;255262;255263;255264;255265;255266;255267;255268;255269;255270;255271;255272;255273;255274;255275</t>
  </si>
  <si>
    <t>KKAKGKKVAPAPAVVKKQEAKKVVNPLFEKR</t>
  </si>
  <si>
    <t>X;X;X;X;X;X;GlyGly (K);X;X;X;X;X;X;X;X;GlyGly (K);X;X;X;X;X;GlyGly (K);X;X;X;X;X;X;X;GlyGly (K);X</t>
  </si>
  <si>
    <t>K(1)VAPAPAVVK(0.5)K(0.5)</t>
  </si>
  <si>
    <t>K(41)VAPAPAVVK(0)K(0)</t>
  </si>
  <si>
    <t>19688;19689;39412</t>
  </si>
  <si>
    <t>20914;20915;20916;42037</t>
  </si>
  <si>
    <t>131773;131774;131775;131776;267552;267559</t>
  </si>
  <si>
    <t>255271;255272;255273;255274;255275;519241;519242;519255;519256</t>
  </si>
  <si>
    <t>KAKGKKVAPAPAVVKKQEAKKVVNPLFEKRP</t>
  </si>
  <si>
    <t>X;X;X;X;X;GlyGly (K);X;X;X;X;X;X;X;X;X;GlyGly (K);X;X;X;X;GlyGly (K);X;X;X;X;X;X;X;GlyGly (K);X;X</t>
  </si>
  <si>
    <t>VAPAPAVVK(0.104)K(0.896)</t>
  </si>
  <si>
    <t>VAPAPAVVK(-9.3)K(9.3)</t>
  </si>
  <si>
    <t>19689;39412</t>
  </si>
  <si>
    <t>20915;20916;42037</t>
  </si>
  <si>
    <t>131773;131774;131775;131776;267549;267550;267551;267552;267553;267554;267555;267556;267557;267558;267559;267560</t>
  </si>
  <si>
    <t>255271;255272;255273;255274;255275;519237;519238;519239;519240;519241;519242;519243;519244;519245;519246;519247;519248;519249;519250;519251;519252;519253;519254;519255;519256;519257;519258</t>
  </si>
  <si>
    <t>KVAPAPAVVKKQEAKKVVNPLFEKRPKNFGI</t>
  </si>
  <si>
    <t>GlyGly (K);X;X;X;X;X;X;X;X;GlyGly (K);GlyGly (K);X;X;X;X;GlyGly (K);X;X;X;X;X;X;X;GlyGly (K);X;X;GlyGly (K);X;X;X;X</t>
  </si>
  <si>
    <t>K(1)VVNPLFEK</t>
  </si>
  <si>
    <t>K(150)VVNPLFEK(-150)</t>
  </si>
  <si>
    <t>19829;19830;19831</t>
  </si>
  <si>
    <t>21071;21072;21073</t>
  </si>
  <si>
    <t>132682;132683;132684;132685;132686;132687;132688;132689;132690;132691;132692;132693;132694;132695;132696;132697</t>
  </si>
  <si>
    <t>257029;257030;257031;257032;257033;257034;257035;257036;257037;257038;257039;257040;257041;257042;257043;257044;257045;257046;257047;257048;257049;257050;257051;257052;257053;257054;257055;257056;257057;257058;257059;257060;257061</t>
  </si>
  <si>
    <t>VKKQEAKKVVNPLFEKRPKNFGIGQDIQPKR</t>
  </si>
  <si>
    <t>X;GlyGly (K);GlyGly (K);X;X;X;X;X;X;X;X;X;X;X;X;GlyGly (K);X;X;GlyGly (K);X;X;X;X;X;X;X;X;X;X;GlyGly (K);X</t>
  </si>
  <si>
    <t>VVNPLFEK(1)R</t>
  </si>
  <si>
    <t>VVNPLFEK(56)R</t>
  </si>
  <si>
    <t>19829;19830;19831;42068;42069</t>
  </si>
  <si>
    <t>21071;21072;21073;44840;44841</t>
  </si>
  <si>
    <t>132698;132699;285655;285656;285657;285658;285659;285660;285661;285662;285663;285664;285665;285666;285667;285668;285669;285670;285671;285672;285673;285674;285675;285676;285677;285678;285679;285680;285682;285684;285685;285686;285688;285689;285690;285691;285693</t>
  </si>
  <si>
    <t>257062;257063;257064;554326;554327;554328;554329;554330;554331;554332;554333;554334;554335;554336;554337;554338;554339;554340;554341;554342;554343;554344;554345;554346;554347;554348;554349;554350;554351;554352;554353;554354;554355;554356;554357;554358;554359;554360;554361;554362;554363;554364;554365;554366;554367;554368;554369;554370;554371;554372;554373;554374;554375;554378;554379;554382;554383;554384;554385;554386;554387;554389;554390;554391;554392;554393;554394;554395;554396;554397;554401;554402;554403;554404</t>
  </si>
  <si>
    <t>QEAKKVVNPLFEKRPKNFGIGQDIQPKRDLT</t>
  </si>
  <si>
    <t>X;X;X;X;GlyGly (K);X;X;X;X;X;X;X;GlyGly (K);X;X;GlyGly (K);X;X;X;X;X;X;X;X;X;X;GlyGly (K);X;X;X;X</t>
  </si>
  <si>
    <t>RPK(1)NFGIGQDIQPK(1)R</t>
  </si>
  <si>
    <t>RPK(43)NFGIGQDIQPK(43)R</t>
  </si>
  <si>
    <t>19831;28068;30239;30240;42069</t>
  </si>
  <si>
    <t>21073;29930;32200;32201;44841</t>
  </si>
  <si>
    <t>186372;186373;186374;186375;198765;198766;198767;198768;198769;198770;198771;198772;198773;198774;198775;198776;198777;198778;198779;198780;198781;198782;198783;198784;198785;198786;198787;198788;198789;198790;198791;198792;198793;198794;198795;198796;198797;198798;198799;198800;198801;198802;285681;285682;285683;285686;285687;285688;285690;285692</t>
  </si>
  <si>
    <t>361182;361183;361184;361185;361186;361187;385615;385616;385617;385618;385619;385620;385621;385622;385623;385624;385625;385626;385627;385628;385629;385630;385631;385632;385633;385634;385635;385636;385637;385638;385639;385640;385641;385642;385643;385644;385645;385646;385647;385648;385649;385650;385651;385652;385653;385654;385655;385656;385657;385658;385659;385660;385661;385662;385663;385664;385665;385666;385667;385668;385669;385670;385671;385672;385673;385674;385675;385676;385677;385678;385679;385680;385681;385682;385683;385684;385685;385686;385687;385688;385689;385690;385691;385692;385693;385694;554376;554377;554378;554379;554380;554381;554386;554387;554388;554389;554390;554395;554396;554398;554399;554400</t>
  </si>
  <si>
    <t>YIRLQRQRAILYKRLKVPPAINQFTQALDRQ</t>
  </si>
  <si>
    <t>LK(1)VPPAINQFTQALDR</t>
  </si>
  <si>
    <t>LK(170)VPPAINQFTQALDR</t>
  </si>
  <si>
    <t>148700;148701;148702;148703;148704;148705;148706;148707;148708;148709;148710;148711;148712;148713;148714;148715</t>
  </si>
  <si>
    <t>288955;288956;288957;288958;288959;288960;288961;288962;288963;288964;288965;288966;288967;288968;288969;288970;288971;288972;288973;288974;288975;288976;288977;288978;288979;288980;288981;288982;288983;288984;288985;288986;288987;288988;288989;288990;288991;288992;288993;288994;288995;288996;288997;288998;288999;289000;289001;289002;289003;289004;289005;289006;289007;289008;289009;289010;289011</t>
  </si>
  <si>
    <t>EKRPKNFGIGQDIQPKRDLTRFVKWPRYIRL</t>
  </si>
  <si>
    <t>26219;28068;30239;30240</t>
  </si>
  <si>
    <t>27973;29930;32200;32201</t>
  </si>
  <si>
    <t>174550;174551;174552;174553;174554;174555;174556;174557;174558;174559;174560;174561;174562;174563;174564;174565;174566;174567;174568;174569;174570;174571;174572;174573;174574;174575;174576;174577;174578;174579;174580;174581;174582;174583;174584;174585;174586;198799;198800;198801;198802</t>
  </si>
  <si>
    <t>338117;338118;338119;338120;338121;338122;338123;338124;338125;338126;338127;338128;338129;338130;338131;338132;338133;338134;338135;338136;338137;338138;338139;338140;338141;338142;338143;338144;338145;338146;338147;338148;338149;338150;338151;338152;338153;338154;338155;338156;338157;338158;338159;338160;338161;338162;338163;338164;338165;338166;338167;338168;338169;338170;338171;338172;338173;338174;338175;338176;338177;338178;338179;338180;338181;338182;338183;338184;338185;338186;385690;385691;385692;385693;385694</t>
  </si>
  <si>
    <t>QFTQALDRQTATQLLKLAHKYRPETKQEKKQ</t>
  </si>
  <si>
    <t>QTATQLLK(1)LAHK</t>
  </si>
  <si>
    <t>QTATQLLK(47)LAHK(-47)</t>
  </si>
  <si>
    <t>195785;195786;195787;195788;195789;195790;195791;195792;195793;195794;195795;195796;195797</t>
  </si>
  <si>
    <t>379968;379969;379970;379971;379972;379973;379974;379975;379976;379977;379978;379979;379980;379981;379982;379983;379984;379985;379986;379987;379988;379989;379990;379991;379992;379993;379994;379995</t>
  </si>
  <si>
    <t>P62487</t>
  </si>
  <si>
    <t>DNA-directed RNA polymerase II subunit RPB7</t>
  </si>
  <si>
    <t>POLR2G</t>
  </si>
  <si>
    <t>sp|P62487|RPB7_HUMAN DNA-directed RNA polymerase II subunit RPB7 OS=Homo sapiens OX=9606 GN=POLR2G PE=1 SV=1</t>
  </si>
  <si>
    <t>VLYPVKYKAIVFRPFKGEVVDAVVTQVNKVG</t>
  </si>
  <si>
    <t>AIVFRPFK(1)GEVVDAVVTQVNK</t>
  </si>
  <si>
    <t>AIVFRPFK(76)GEVVDAVVTQVNK(-76)</t>
  </si>
  <si>
    <t>10636;10637;10638;10639;10640;10641;10642;10643;10644;10645</t>
  </si>
  <si>
    <t>20752;20753;20754;20755;20756;20757;20758;20759;20760;20761;20762;20763;20764;20765;20766;20767;20768</t>
  </si>
  <si>
    <t>LLHPRYFGPNLLNTVKQKLFTEVEGTCTGKY</t>
  </si>
  <si>
    <t>YFGPNLLNTVK(0.965)QK(0.035)</t>
  </si>
  <si>
    <t>YFGPNLLNTVK(14)QK(-14)</t>
  </si>
  <si>
    <t>290961;290962;290963</t>
  </si>
  <si>
    <t>564329;564330;564331;564332</t>
  </si>
  <si>
    <t>HPRYFGPNLLNTVKQKLFTEVEGTCTGKYGF</t>
  </si>
  <si>
    <t>YFGPNLLNTVK(0.355)QK(0.645)</t>
  </si>
  <si>
    <t>YFGPNLLNTVK(-2.6)QK(2.6)</t>
  </si>
  <si>
    <t>290964;290965;290966;290967</t>
  </si>
  <si>
    <t>564333;564334;564335;564336;564337;564338;564339</t>
  </si>
  <si>
    <t>P62491;Q15907</t>
  </si>
  <si>
    <t>Q15907</t>
  </si>
  <si>
    <t>Ras-related protein Rab-11A;Ras-related protein Rab-11B</t>
  </si>
  <si>
    <t>RAB11A;RAB11B</t>
  </si>
  <si>
    <t>sp|P62491|RB11A_HUMAN Ras-related protein Rab-11A OS=Homo sapiens OX=9606 GN=RAB11A PE=1 SV=3;sp|Q15907|RB11B_HUMAN Ras-related protein Rab-11B OS=Homo sapiens OX=9606 GN=RAB11B PE=1 SV=4</t>
  </si>
  <si>
    <t>RDHADSNIVIMLVGNKSDLRHLRAVPTDEAR</t>
  </si>
  <si>
    <t>DHADSNIVIMLVGNK(1)SDLR</t>
  </si>
  <si>
    <t>DHADSNIVIMLVGNK(38)SDLR</t>
  </si>
  <si>
    <t>2159;2901</t>
  </si>
  <si>
    <t>32029;32030;32031;32032;32033;32034</t>
  </si>
  <si>
    <t>62204;62205;62206;62207;62208;62209;62210;62211;62212</t>
  </si>
  <si>
    <t>P62491</t>
  </si>
  <si>
    <t>Ras-related protein Rab-11A</t>
  </si>
  <si>
    <t>RAB11A</t>
  </si>
  <si>
    <t>sp|P62491|RB11A_HUMAN Ras-related protein Rab-11A OS=Homo sapiens OX=9606 GN=RAB11A PE=1 SV=3</t>
  </si>
  <si>
    <t>SNNVVPIHVPPTTENKPKVQCCQNI______</t>
  </si>
  <si>
    <t>ENDMSPSNNVVPIHVPPTTENK(0.848)PK(0.152)</t>
  </si>
  <si>
    <t>ENDMSPSNNVVPIHVPPTTENK(7.5)PK(-7.5)</t>
  </si>
  <si>
    <t>8417;8418</t>
  </si>
  <si>
    <t>53799;53800;53801;53802;53803;53805;53807</t>
  </si>
  <si>
    <t>104045;104046;104047;104048;104049;104050;104051;104052;104053;104054;104055;104056;104057;104059;104060;104061;104068</t>
  </si>
  <si>
    <t>NVVPIHVPPTTENKPKVQCCQNI________</t>
  </si>
  <si>
    <t>ENDMSPSNNVVPIHVPPTTENK(0.476)PK(0.524)</t>
  </si>
  <si>
    <t>ENDMSPSNNVVPIHVPPTTENK(-0.41)PK(0.41)</t>
  </si>
  <si>
    <t>53797;53798;53804;53806;53807</t>
  </si>
  <si>
    <t>104040;104041;104042;104043;104044;104058;104062;104063;104064;104065;104066;104067;104068</t>
  </si>
  <si>
    <t>YYRGAVGALLVYDIAKHLTYENVERWLKELR</t>
  </si>
  <si>
    <t>GAVGALLVYDIAK(1)HLTYENVER</t>
  </si>
  <si>
    <t>GAVGALLVYDIAK(20)HLTYENVER</t>
  </si>
  <si>
    <t>AFQTILTEIYRIVSQKQMSDRRENDMSPSNN</t>
  </si>
  <si>
    <t>IVSQK(1)QMSDR</t>
  </si>
  <si>
    <t>IVSQK(60)QMSDR</t>
  </si>
  <si>
    <t>117194;117195</t>
  </si>
  <si>
    <t>227040;227041;227042</t>
  </si>
  <si>
    <t>58;58</t>
  </si>
  <si>
    <t>TIGVEFATRSIQVDGKTIKAQIWDTAGQERY</t>
  </si>
  <si>
    <t>SIQVDGK(0.834)TIK(0.166)</t>
  </si>
  <si>
    <t>SIQVDGK(7)TIK(-7)</t>
  </si>
  <si>
    <t>209718;209720</t>
  </si>
  <si>
    <t>406843;406844;406847</t>
  </si>
  <si>
    <t>VEFATRSIQVDGKTIKAQIWDTAGQERYRAI</t>
  </si>
  <si>
    <t>SIQVDGK(0.18)TIK(0.82)</t>
  </si>
  <si>
    <t>SIQVDGK(-6.6)TIK(6.6)</t>
  </si>
  <si>
    <t>209717;209719</t>
  </si>
  <si>
    <t>406842;406845;406846</t>
  </si>
  <si>
    <t>DYLFKVVLIGDSGVGKSNLLSRFTRNEFNLE</t>
  </si>
  <si>
    <t>VVLIGDSGVGK(1)SNLLSR</t>
  </si>
  <si>
    <t>VVLIGDSGVGK(98)SNLLSR</t>
  </si>
  <si>
    <t>285481;285482;285483;285484;285485;285486;285487;285488;285489;285490</t>
  </si>
  <si>
    <t>553996;553997;553998;553999;554000;554001;554002;554003;554004;554005;554006;554007;554008;554009;554010;554011;554012;554013;554014;554015;554016;554017;554018</t>
  </si>
  <si>
    <t>P62495</t>
  </si>
  <si>
    <t>Eukaryotic peptide chain release factor subunit 1</t>
  </si>
  <si>
    <t>ETF1</t>
  </si>
  <si>
    <t>sp|P62495|ERF1_HUMAN Eukaryotic peptide chain release factor subunit 1 OS=Homo sapiens OX=9606 GN=ETF1 PE=1 SV=3</t>
  </si>
  <si>
    <t>ALFGTLQGNTREVLHKFTVDLPKKHGRGGQS</t>
  </si>
  <si>
    <t>EVLHK(1)FTVDLPK</t>
  </si>
  <si>
    <t>EVLHK(120)FTVDLPK(-120)</t>
  </si>
  <si>
    <t>58702;58703;58704;58705;58706;58707;58708;58709;58710;58711;58712;58713;58714;58715;58716;58717;58718;58719;58720;58721</t>
  </si>
  <si>
    <t>113559;113560;113561;113562;113563;113564;113565;113566;113567;113568;113569;113570;113571;113572;113573;113574;113575;113576;113577;113578;113579;113580;113581;113582;113583;113584;113585;113586;113587;113588;113589;113590;113591</t>
  </si>
  <si>
    <t>NNYKKFGATLEIVTDKSQEGSQFVKGFGGIG</t>
  </si>
  <si>
    <t>FGATLEIVTDK(1)SQEGSQFVK</t>
  </si>
  <si>
    <t>FGATLEIVTDK(50)SQEGSQFVK(-50)</t>
  </si>
  <si>
    <t>9388;18147</t>
  </si>
  <si>
    <t>9885;19175</t>
  </si>
  <si>
    <t>62519;62520</t>
  </si>
  <si>
    <t>120472;120473;120474;120475;120476</t>
  </si>
  <si>
    <t>LEIVTDKSQEGSQFVKGFGGIGGILRYRVDF</t>
  </si>
  <si>
    <t>SQEGSQFVK(1)GFGGIGGILR</t>
  </si>
  <si>
    <t>SQEGSQFVK(120)GFGGIGGILR</t>
  </si>
  <si>
    <t>9388;33179</t>
  </si>
  <si>
    <t>9885;35336</t>
  </si>
  <si>
    <t>217634;217635;217636;217637;217638;217639;217640;217641;217642;217643</t>
  </si>
  <si>
    <t>421859;421860;421861;421862;421863;421864;421865;421866;421867;421868;421869;421870;421871;421872;421873;421874;421875;421876;421877;421878;421879;421880;421881;421882;421883;421884;421885;421886;421887;421888;421889;421890;421891</t>
  </si>
  <si>
    <t>ARGNGTSMISLIIPPKDQISRVAKMLADEFG</t>
  </si>
  <si>
    <t>GNGTSMISLIIPPK(1)DQISR</t>
  </si>
  <si>
    <t>GNGTSMISLIIPPK(40)DQISR</t>
  </si>
  <si>
    <t>83904;83905;83906;83907</t>
  </si>
  <si>
    <t>162123;162124;162125;162126;162127;162128;162129;162130;162131;162132</t>
  </si>
  <si>
    <t>IESMPLLEWFANNYKKFGATLEIVTDKSQEG</t>
  </si>
  <si>
    <t>K(1)FGATLEIVTDK</t>
  </si>
  <si>
    <t>K(76)FGATLEIVTDK(-76)</t>
  </si>
  <si>
    <t>121670;121671;121672</t>
  </si>
  <si>
    <t>236258;236259;236260</t>
  </si>
  <si>
    <t>P62633</t>
  </si>
  <si>
    <t>Cellular nucleic acid-binding protein</t>
  </si>
  <si>
    <t>CNBP</t>
  </si>
  <si>
    <t>sp|P62633|CNBP_HUMAN Cellular nucleic acid-binding protein OS=Homo sapiens OX=9606 GN=CNBP PE=1 SV=1</t>
  </si>
  <si>
    <t>CYRCGETGHVAINCSKTSEVNCYRCGESGHL</t>
  </si>
  <si>
    <t>CGETGHVAINCSK(1)TSEVNCYR</t>
  </si>
  <si>
    <t>CGETGHVAINCSK(54)TSEVNCYR</t>
  </si>
  <si>
    <t>DEQKCYSCGEFGHIQKDCTKVKCYRCGETGH</t>
  </si>
  <si>
    <t>CYSCGEFGHIQK(0.765)DCTK(0.235)</t>
  </si>
  <si>
    <t>CYSCGEFGHIQK(5.1)DCTK(-5.1)</t>
  </si>
  <si>
    <t>28051;28054;28055</t>
  </si>
  <si>
    <t>54447;54448;54451;54452</t>
  </si>
  <si>
    <t>CYSCGEFGHIQKDCTKVKCYRCGETGHVAIN</t>
  </si>
  <si>
    <t>CYSCGEFGHIQK(0.357)DCTK(0.643)</t>
  </si>
  <si>
    <t>CYSCGEFGHIQK(-2.6)DCTK(2.6)</t>
  </si>
  <si>
    <t>28050;28052;28053</t>
  </si>
  <si>
    <t>54446;54449;54450</t>
  </si>
  <si>
    <t>KEPKREREQCCYNCGKPGHLARDCDHADEQK</t>
  </si>
  <si>
    <t>EQCCYNCGK(1)PGHLAR</t>
  </si>
  <si>
    <t>EQCCYNCGK(77)PGHLAR</t>
  </si>
  <si>
    <t>54871;54872;54873;54874;54875;54876</t>
  </si>
  <si>
    <t>106137;106138;106139;106140;106141;106142;106143;106144;106145;106146;106147;106148</t>
  </si>
  <si>
    <t>________MSSNECFKCGRSGHWARECPTGG</t>
  </si>
  <si>
    <t>SSNECFK(1)CGR</t>
  </si>
  <si>
    <t>SSNECFK(92)CGR</t>
  </si>
  <si>
    <t>220371;220372;220373;220374;220375;220376;220377;220378;220379;220380</t>
  </si>
  <si>
    <t>427046;427047;427048;427049;427050;427051;427052;427053;427054;427055;427056;427057;427058;427059;427060;427061;427062;427063;427064;427065</t>
  </si>
  <si>
    <t>P62701;Q8TD47</t>
  </si>
  <si>
    <t>40S ribosomal protein S4, X isoform;40S ribosomal protein S4, Y isoform 2</t>
  </si>
  <si>
    <t>RPS4X;RPS4Y2</t>
  </si>
  <si>
    <t>sp|P62701|RS4X_HUMAN 40S ribosomal protein S4, X isoform OS=Homo sapiens OX=9606 GN=RPS4X PE=1 SV=2;sp|Q8TD47|RS4Y2_HUMAN 40S ribosomal protein S4, Y isoform 2 OS=Homo sapiens OX=9606 GN=RPS4Y2 PE=2 SV=3</t>
  </si>
  <si>
    <t>FATRLSNIFVIGKGNKPWISLPRGKGIRLTI</t>
  </si>
  <si>
    <t>GNK(1)PWISLPR</t>
  </si>
  <si>
    <t>GNK(62)PWISLPR</t>
  </si>
  <si>
    <t>83963;83964;83965;83966;83967;83968;83969;83970;83971;83972;83973</t>
  </si>
  <si>
    <t>162241;162242;162243;162244;162245;162246;162247;162248;162249;162250;162251;162252;162253;162254;162255;162256;162257;162258;162259;162260;162261;162262</t>
  </si>
  <si>
    <t>40S ribosomal protein S4, X isoform</t>
  </si>
  <si>
    <t>RPS4X</t>
  </si>
  <si>
    <t>sp|P62701|RS4X_HUMAN 40S ribosomal protein S4, X isoform OS=Homo sapiens OX=9606 GN=RPS4X PE=1 SV=2</t>
  </si>
  <si>
    <t>AKYKLCKVRKIFVGTKGIPHLVTHDARTIRY</t>
  </si>
  <si>
    <t>IFVGTK(1)GIPHLVTHDAR</t>
  </si>
  <si>
    <t>IFVGTK(18)GIPHLVTHDAR</t>
  </si>
  <si>
    <t>105162;105163;105164;105165</t>
  </si>
  <si>
    <t>204500;204501;204502;204503</t>
  </si>
  <si>
    <t>GRFAVHRITPEEAKYKLCKVRKIFVGTKGIP</t>
  </si>
  <si>
    <t>ITPEEAK(0.36)YK(0.64)</t>
  </si>
  <si>
    <t>ITPEEAK(-2.5)YK(2.5)</t>
  </si>
  <si>
    <t>115998;115999;116000</t>
  </si>
  <si>
    <t>224820;224821;224822;224823</t>
  </si>
  <si>
    <t>SIDKTGENFRLIYDTKGRFAVHRITPEEAKY</t>
  </si>
  <si>
    <t>LIYDTK(1)GR</t>
  </si>
  <si>
    <t>LIYDTK(52)GR</t>
  </si>
  <si>
    <t>146342;146343;146344;146345;146346;146347;146348;146349;146350;146351;146352</t>
  </si>
  <si>
    <t>284320;284321;284322;284323;284324;284325;284326;284327;284328;284329;284330;284331;284332;284333;284334;284335;284336;284337;284338</t>
  </si>
  <si>
    <t>DITYPAGFMDVISIDKTGENFRLIYDTKGRF</t>
  </si>
  <si>
    <t>TDITYPAGFMDVISIDK(1)TGENFR</t>
  </si>
  <si>
    <t>TDITYPAGFMDVISIDK(71)TGENFR</t>
  </si>
  <si>
    <t>229593;229594;229595;229596;229597;229598;229599</t>
  </si>
  <si>
    <t>444432;444433;444434;444435;444436;444437;444438;444439;444440;444441;444442;444443;444444;444445;444446;444447;444448</t>
  </si>
  <si>
    <t>P62714</t>
  </si>
  <si>
    <t>Serine/threonine-protein phosphatase 2A catalytic subunit beta isoform</t>
  </si>
  <si>
    <t>PPP2CB</t>
  </si>
  <si>
    <t>sp|P62714|PP2AB_HUMAN Serine/threonine-protein phosphatase 2A catalytic subunit beta isoform OS=Homo sapiens OX=9606 GN=PPP2CB PE=1 SV=1</t>
  </si>
  <si>
    <t>________MDDKAFTKELDQWVEQLNECKQL</t>
  </si>
  <si>
    <t>AFTK(1)ELDQWVEQLNECK(1)QLNENQVR</t>
  </si>
  <si>
    <t>AFTK(50)ELDQWVEQLNECK(50)QLNENQVR</t>
  </si>
  <si>
    <t>1023;1024;24827;24828;24829</t>
  </si>
  <si>
    <t>1091;1092;26313;26314;26315</t>
  </si>
  <si>
    <t>6641;6642;6643;6644;6645;6646;6647;6648;6649;6650;6651;6652;6653;6654;6655;6656;6657;6658;6659;6660;6661;6662;6663;6664;6665;6666;6667;6668;6669;6670;6671;6672;6673;6674;6675;6676;6677;6678;6679;6680;165668</t>
  </si>
  <si>
    <t>12999;13000;13001;13002;13003;13004;13005;13006;13007;13008;13009;13010;13011;13012;13013;13014;13015;13016;13017;13018;13019;13020;13021;13022;13023;13024;13025;13026;13027;13028;13029;13030;13031;13032;13033;13034;13035;13036;13037;13038;13039;13040;13041;13042;13043;13044;13045;13046;13047;13048;13049;13050;13051;13052;13053;13054;13055;13056;13057;13058;13059;13060;13061;13062;13063;13064;13065;13066;13067;13068;13069;13070;13071;13072;13073;13074;13075;13076;13077;13078;13079;320594</t>
  </si>
  <si>
    <t>FTKELDQWVEQLNECKQLNENQVRTLCEKAK</t>
  </si>
  <si>
    <t>ELDQWVEQLNECK(1)QLNENQVR</t>
  </si>
  <si>
    <t>ELDQWVEQLNECK(290)QLNENQVR</t>
  </si>
  <si>
    <t>1023;1024;7575;24828;24829</t>
  </si>
  <si>
    <t>1091;1092;7990;26314;26315</t>
  </si>
  <si>
    <t>6668;6669;6670;6671;6672;6673;6674;6675;6676;6677;6678;6679;6680;51251;51252;51253;51254;51255;51256;51257;51258;51259;51260;51261;51262;51263;51264;51265;51266;51267;51268;51269;51270;51271;51272;51273;51274;51275;51276;51277;51278;165669</t>
  </si>
  <si>
    <t>13055;13056;13057;13058;13059;13060;13061;13062;13063;13064;13065;13066;13067;13068;13069;13070;13071;13072;13073;13074;13075;13076;13077;13078;13079;99092;99093;99094;99095;99096;99097;99098;99099;99100;99101;99102;99103;99104;99105;99106;99107;99108;99109;99110;99111;99112;99113;99114;99115;99116;99117;99118;99119;99120;99121;99122;99123;99124;99125;99126;99127;99128;99129;99130;99131;99132;99133;99134;99135;99136;99137;99138;99139;99140;99141;99142;99143;99144;99145;99146;99147;99148;99149;99150;99151;99152;99153;99154;99155;99156;99157;99158;99159;99160;99161;99162;99163;99164;99165;99166;99167;99168;99169;99170;99171;99172;99173;99174;99175;99176;99177;99178;99179;99180;99181;99182;99183;99184;99185;99186;99187;99188;99189;320595</t>
  </si>
  <si>
    <t>P62714;P67775</t>
  </si>
  <si>
    <t>P67775</t>
  </si>
  <si>
    <t>Serine/threonine-protein phosphatase 2A catalytic subunit beta isoform;Serine/threonine-protein phosphatase 2A catalytic subunit alpha isoform</t>
  </si>
  <si>
    <t>PPP2CB;PPP2CA</t>
  </si>
  <si>
    <t>sp|P62714|PP2AB_HUMAN Serine/threonine-protein phosphatase 2A catalytic subunit beta isoform OS=Homo sapiens OX=9606 GN=PPP2CB PE=1 SV=1;sp|P67775|PP2AA_HUMAN Serine/threonine-protein phosphatase 2A catalytic subunit alpha isoform OS=Homo sapiens OX=9606 G</t>
  </si>
  <si>
    <t>NQVRTLCEKAKEILTKESNVQEVRCPVTVCG;SQVKSLCEKAKEILTKESNVQEVRCPVTVCG</t>
  </si>
  <si>
    <t>EILTK(1)ESNVQEVR</t>
  </si>
  <si>
    <t>EILTK(190)ESNVQEVR</t>
  </si>
  <si>
    <t>2163;2215</t>
  </si>
  <si>
    <t>1640;7255</t>
  </si>
  <si>
    <t>1748;7644</t>
  </si>
  <si>
    <t>11079;11080;48646;48647;48648;48649;48650;48651;48652;48653;48654;48655;48656;48657;48658;48659;48660;48661;48662;48663;48664;48665</t>
  </si>
  <si>
    <t>21639;21640;21641;93835;93836;93837;93838;93839;93840;93841;93842;93843;93844;93845;93846;93847;93848;93849;93850;93851;93852;93853;93854;93855;93856;93857;93858;93859;93860;93861;93862;93863;93864;93865;93866;93867;93868;93869;93870;93871;93872;93873;93874;93875;93876;93877</t>
  </si>
  <si>
    <t>283;283</t>
  </si>
  <si>
    <t>RCGNQAAIMELDDTLKYSFLQFDPAPRRGEP</t>
  </si>
  <si>
    <t>CGNQAAIMELDDTLK(1)YSFLQFDPAPR</t>
  </si>
  <si>
    <t>CGNQAAIMELDDTLK(81)YSFLQFDPAPR</t>
  </si>
  <si>
    <t>26038;26039;26040;26041;26042;26043;26044;26045;26046</t>
  </si>
  <si>
    <t>50366;50367;50368;50369;50370;50371;50372;50373;50374;50375;50376;50377;50378;50379;50380;50381;50382;50383;50384;50385;50386;50387;50388;50389;50390;50391;50392;50393;50394;50395</t>
  </si>
  <si>
    <t>HGQFHDLMELFRIGGKSPDTNYLFMGDYVDR</t>
  </si>
  <si>
    <t>IGGK(1)SPDTNYLFMGDYVDR</t>
  </si>
  <si>
    <t>IGGK(44)SPDTNYLFMGDYVDR</t>
  </si>
  <si>
    <t>105548;105549;105550;105551;105552;105553</t>
  </si>
  <si>
    <t>205222;205223;205224;205225;205226;205227;205228;205229;205230;205231;205232;205233</t>
  </si>
  <si>
    <t>P62745</t>
  </si>
  <si>
    <t>Rho-related GTP-binding protein RhoB</t>
  </si>
  <si>
    <t>RHOB</t>
  </si>
  <si>
    <t>sp|P62745|RHOB_HUMAN Rho-related GTP-binding protein RhoB OS=Homo sapiens OX=9606 GN=RHOB PE=1 SV=1</t>
  </si>
  <si>
    <t>VKHFCPNVPIILVANKKDLRSDEHVRTELAR</t>
  </si>
  <si>
    <t>HFCPNVPIILVANK(0.5)K(0.5)</t>
  </si>
  <si>
    <t>HFCPNVPIILVANK(0)K(0)</t>
  </si>
  <si>
    <t>13734;42625</t>
  </si>
  <si>
    <t>14485;45419</t>
  </si>
  <si>
    <t>KHFCPNVPIILVANKKDLRSDEHVRTELARM</t>
  </si>
  <si>
    <t>MAVRIQAYDYLECSAKTKEGVREVFETATRA</t>
  </si>
  <si>
    <t>IQAYDYLECSAK(0.967)TK(0.033)</t>
  </si>
  <si>
    <t>IQAYDYLECSAK(15)TK(-15)</t>
  </si>
  <si>
    <t>PDSLENIPEKWVPEVKHFCPNVPIILVANKK</t>
  </si>
  <si>
    <t>WVPEVK(1)HFCPNVPIILVANK</t>
  </si>
  <si>
    <t>WVPEVK(69)HFCPNVPIILVANK(-69)</t>
  </si>
  <si>
    <t>288927;288928;288929;288930;288931;288932;288933</t>
  </si>
  <si>
    <t>560427;560428;560429;560430;560431;560432;560433;560434;560435;560436;560437;560438;560439;560440;560441</t>
  </si>
  <si>
    <t>P62750</t>
  </si>
  <si>
    <t>60S ribosomal protein L23a</t>
  </si>
  <si>
    <t>RPL23A</t>
  </si>
  <si>
    <t>sp|P62750|RL23A_HUMAN 60S ribosomal protein L23a OS=Homo sapiens OX=9606 GN=RPL23A PE=1 SV=1</t>
  </si>
  <si>
    <t>AEAKAKALKAKKAVLKGVHSHKKKKIRTSPT</t>
  </si>
  <si>
    <t>AVLK(0.992)GVHSHK(0.008)</t>
  </si>
  <si>
    <t>AVLK(21)GVHSHK(-21)</t>
  </si>
  <si>
    <t>HYAIIKFPLTTESAMKKIEDNNTLVFIVDVK</t>
  </si>
  <si>
    <t>FPLTTESAMK(0.695)K(0.305)</t>
  </si>
  <si>
    <t>FPLTTESAMK(3.6)K(-3.6)</t>
  </si>
  <si>
    <t>10060;20428</t>
  </si>
  <si>
    <t>10586;21708</t>
  </si>
  <si>
    <t>66920;66921</t>
  </si>
  <si>
    <t>128885;128886</t>
  </si>
  <si>
    <t>KKIEDNNTLVFIVDVKANKHQIKQAVKKLYD</t>
  </si>
  <si>
    <t>KIEDNNTLVFIVDVK(0.826)ANK(0.174)</t>
  </si>
  <si>
    <t>K(-61)IEDNNTLVFIVDVK(6.8)ANK(-6.8)</t>
  </si>
  <si>
    <t>124317;124319</t>
  </si>
  <si>
    <t>241421;241423;241424;241425</t>
  </si>
  <si>
    <t>EDNNTLVFIVDVKANKHQIKQAVKKLYDIDV</t>
  </si>
  <si>
    <t>KIEDNNTLVFIVDVK(0.434)ANK(0.566)</t>
  </si>
  <si>
    <t>K(-52)IEDNNTLVFIVDVK(-1.2)ANK(1.2)</t>
  </si>
  <si>
    <t>124317;124318</t>
  </si>
  <si>
    <t>241421;241422</t>
  </si>
  <si>
    <t>VDVKANKHQIKQAVKKLYDIDVAKVNTLIRP</t>
  </si>
  <si>
    <t>X;X;X;GlyGly (K);X;X;GlyGly (K);X;X;X;X;X;X;X;X;GlyGly (K);X;X;X;X;X;X;X;GlyGly (K);X;X;X;X;X;X;X</t>
  </si>
  <si>
    <t>K(1)LYDIDVAK</t>
  </si>
  <si>
    <t>K(140)LYDIDVAK(-140)</t>
  </si>
  <si>
    <t>127259;127260;127261;127262;127263;127264;127265;127266;127267;127268;127269;127270;127271;127272;127273;127274;127275;127276;127277;127278</t>
  </si>
  <si>
    <t>246595;246596;246597;246598;246599;246600;246601;246602;246603;246604;246605;246606;246607;246608;246609;246610;246611;246612;246613;246614;246615;246616;246617;246618;246619;246620;246621;246622;246623;246624;246625;246626;246627;246628;246629</t>
  </si>
  <si>
    <t>QIKQAVKKLYDIDVAKVNTLIRPDGEKKAYV</t>
  </si>
  <si>
    <t>LYDIDVAK(1)VNTLIRPDGEK</t>
  </si>
  <si>
    <t>LYDIDVAK(55)VNTLIRPDGEK(-55)</t>
  </si>
  <si>
    <t>18972;24557</t>
  </si>
  <si>
    <t>20118;26013</t>
  </si>
  <si>
    <t>164361;164362</t>
  </si>
  <si>
    <t>318107;318108;318109;318110</t>
  </si>
  <si>
    <t>YVRLAPDYDALDVANKIGII___________</t>
  </si>
  <si>
    <t>LAPDYDALDVANK(1)IGII</t>
  </si>
  <si>
    <t>LAPDYDALDVANK(49)IGII</t>
  </si>
  <si>
    <t>134828;134829;134830;134831;134832;134833;134834;134835;134836;134837;134838;134839;134840;134841;134842;134843;134844;134845;134846;134847;134848;134849;134850;134851;134852;134853;134854</t>
  </si>
  <si>
    <t>260837;260838;260839;260840;260841;260842;260843;260844;260845;260846;260847;260848;260849;260850;260851;260852;260853;260854;260855;260856;260857;260858;260859;260860;260861;260862;260863;260864;260865;260866;260867;260868;260869;260870;260871;260872;260873;260874;260875;260876;260877;260878;260879;260880;260881;260882;260883;260884;260885;260886;260887;260888</t>
  </si>
  <si>
    <t>KSAPRRNKLDHYAIIKFPLTTESAMKKIEDN</t>
  </si>
  <si>
    <t>LDHYAIIK(0.999)FPLTTESAMK(0.001)</t>
  </si>
  <si>
    <t>LDHYAIIK(33)FPLTTESAMK(-33)</t>
  </si>
  <si>
    <t>20428;26662</t>
  </si>
  <si>
    <t>21708;28443</t>
  </si>
  <si>
    <t>136660;136661</t>
  </si>
  <si>
    <t>264256;264257;264258</t>
  </si>
  <si>
    <t>RRQPKYPRKSAPRRNKLDHYAIIKFPLTTES</t>
  </si>
  <si>
    <t>NK(1)LDHYAIIK</t>
  </si>
  <si>
    <t>NK(170)LDHYAIIK(-170)</t>
  </si>
  <si>
    <t>177271;177272;177273;177274;177275;177276;177277;177278;177279;177280;177281;177282;177283;177284;177285;177286;177287</t>
  </si>
  <si>
    <t>343248;343249;343250;343251;343252;343253;343254;343255;343256;343257;343258;343259;343260;343261;343262;343263;343264;343265;343266;343267;343268;343269;343270;343271;343272;343273;343274;343275;343276;343277;343278;343279;343280;343281;343282;343283;343284;343285</t>
  </si>
  <si>
    <t>DVAKVNTLIRPDGEKKAYVRLAPDYDALDVA</t>
  </si>
  <si>
    <t>VNTLIRPDGEK(0.446)K(0.554)</t>
  </si>
  <si>
    <t>VNTLIRPDGEK(-0.94)K(0.94)</t>
  </si>
  <si>
    <t>279488;279489;279490;279491;279492;279493;279494;279495;279496;279497;279498</t>
  </si>
  <si>
    <t>541885;541886;541887;541888;541889;541890;541891;541892;541893;541894;541895;541896;541897;541898;541899;541900;541901;541902</t>
  </si>
  <si>
    <t>P62753</t>
  </si>
  <si>
    <t>40S ribosomal protein S6</t>
  </si>
  <si>
    <t>RPS6</t>
  </si>
  <si>
    <t>sp|P62753|RS6_HUMAN 40S ribosomal protein S6 OS=Homo sapiens OX=9606 GN=RPS6 PE=1 SV=1</t>
  </si>
  <si>
    <t>KQRTKKNKEEAAEYAKLLAKRMKEAKEKRQE</t>
  </si>
  <si>
    <t>NKEEAAEYAK(1)LLAK</t>
  </si>
  <si>
    <t>NK(-130)EEAAEYAK(44)LLAK(-44)</t>
  </si>
  <si>
    <t>6596;26628</t>
  </si>
  <si>
    <t>6964;28408</t>
  </si>
  <si>
    <t>44556;44557;44558;44559;44560;177107;177108;177109;177110;177111;177112;177113;177114;177115;177116;177117;177118;177119;177120;177121;177122;177123;177124;177125;177126</t>
  </si>
  <si>
    <t>85883;85884;85885;85886;85887;342959;342960;342961;342962;342963;342964;342965;342966;342967;342968;342969;342970;342971;342972;342973;342974;342975;342976;342977;342978;342979;342980;342981;342982;342983;342984;342985;342986;342987;342988;342989;342990;342991;342992;342993;342994</t>
  </si>
  <si>
    <t>EEWKGYVVRISGGNDKQGFPMKQGVLTHGRV</t>
  </si>
  <si>
    <t>ISGGNDK(1)QGFPMK</t>
  </si>
  <si>
    <t>ISGGNDK(78)QGFPMK(-78)</t>
  </si>
  <si>
    <t>114301;114302;114303;114304;114305;114306;114307;114308;114309;114310;114311;114312</t>
  </si>
  <si>
    <t>221781;221782;221783;221784;221785;221786;221787;221788;221789;221790;221791;221792;221793;221794;221795;221796;221797;221798;221799;221800;221801;221802;221803;221804;221805;221806</t>
  </si>
  <si>
    <t>VVRISGGNDKQGFPMKQGVLTHGRVRLLLSK</t>
  </si>
  <si>
    <t>QGFPMK(1)QGVLTHGR</t>
  </si>
  <si>
    <t>QGFPMK(18)QGVLTHGR</t>
  </si>
  <si>
    <t>17088;28763</t>
  </si>
  <si>
    <t>18042;30646</t>
  </si>
  <si>
    <t>190295;190296;190297;190298;190299;190300;190301;190302;190303;190304;190305;190306</t>
  </si>
  <si>
    <t>368958;368959;368960;368961;368962;368963;368964;368965;368966;368967;368968;368969;368970;368971;368972;368973;368974;368975;368976;368977;368978;368979</t>
  </si>
  <si>
    <t>IVDANLSVLNLVIVKKGEKDIPGLTDTTVPR</t>
  </si>
  <si>
    <t>K(0.549)GEK(0.451)DIPGLTDTTVPR</t>
  </si>
  <si>
    <t>K(0.85)GEK(-0.85)DIPGLTDTTVPR</t>
  </si>
  <si>
    <t>122332;122333;122334;122335;122336;122338;122339;122340</t>
  </si>
  <si>
    <t>237455;237456;237457;237458;237459;237460;237461;237462;237463;237464;237467;237468;237469;237470;237471;237472;237473</t>
  </si>
  <si>
    <t>ANLSVLNLVIVKKGEKDIPGLTDTTVPRRLG</t>
  </si>
  <si>
    <t>K(0.129)GEK(0.871)DIPGLTDTTVPR</t>
  </si>
  <si>
    <t>K(-8.3)GEK(8.3)DIPGLTDTTVPR</t>
  </si>
  <si>
    <t>122331;122332;122333;122334;122335;122336;122337;122339;122340</t>
  </si>
  <si>
    <t>237454;237455;237456;237457;237458;237459;237460;237461;237462;237463;237464;237465;237466;237469;237470;237471;237472;237473</t>
  </si>
  <si>
    <t>TVPRRLGPKRASRIRKLFNLSKEDDVRQYVV</t>
  </si>
  <si>
    <t>K(1)LFNLSK(1)EDDVR</t>
  </si>
  <si>
    <t>K(59)LFNLSK(59)EDDVR</t>
  </si>
  <si>
    <t>18763;18764</t>
  </si>
  <si>
    <t>19890;19891</t>
  </si>
  <si>
    <t>126056;126057;126058;126059;126060;126061;126062;126063;126064;126065;126066;126067</t>
  </si>
  <si>
    <t>244455;244456;244457;244458;244459;244460;244461;244462;244463;244464;244465;244466;244467;244468;244469;244470;244471;244472;244473</t>
  </si>
  <si>
    <t>GPKRASRIRKLFNLSKEDDVRQYVVRKPLNK</t>
  </si>
  <si>
    <t>LFNLSK(1)EDDVR</t>
  </si>
  <si>
    <t>LFNLSK(140)EDDVR</t>
  </si>
  <si>
    <t>18763;18764;20937</t>
  </si>
  <si>
    <t>19890;19891;22238</t>
  </si>
  <si>
    <t>126064;126065;126066;126067;139823;139824;139825;139826;139827;139828;139829;139830;139831;139832;139833;139834;139835;139836;139837;139838;139839</t>
  </si>
  <si>
    <t>244469;244470;244471;244472;244473;270019;270020;270021;270022;270023;270024;270025;270026;270027;270028;270029;270030;270031;270032;270033;270034;270035;270036;270037;270038;270039;270040;270041;270042;270043;270044;270045;270046;270047;270048;270049</t>
  </si>
  <si>
    <t>KQGVLTHGRVRLLLSKGHSCYRPRRTGERKR</t>
  </si>
  <si>
    <t>LLLSK(1)GHSCYRPR</t>
  </si>
  <si>
    <t>LLLSK(27)GHSCYRPR</t>
  </si>
  <si>
    <t>22457;22458</t>
  </si>
  <si>
    <t>23826;23827</t>
  </si>
  <si>
    <t>151247;151248;151249;151250;151251;151252;151253;151254;151255;151256;151257;151258;151259</t>
  </si>
  <si>
    <t>293834;293835;293836;293837;293838;293839;293840;293841;293842;293843;293844;293845;293846;293847;293848;293849;293850;293851;293852;293853;293854;293855;293856;293857;293858;293859;293860</t>
  </si>
  <si>
    <t>__MKLNISFPATGCQKLIEVDDERKLRTFYE</t>
  </si>
  <si>
    <t>LNISFPATGCQK(1)LIEVDDER</t>
  </si>
  <si>
    <t>LNISFPATGCQK(190)LIEVDDER</t>
  </si>
  <si>
    <t>22873;22874;25238</t>
  </si>
  <si>
    <t>24265;24266;26826</t>
  </si>
  <si>
    <t>153694;153695;153696;153697;153698;153699;153700;153701;153702;153703;153704;153705;153706;153707</t>
  </si>
  <si>
    <t>298295;298296;298297;298298;298299;298300;298301;298302;298303;298304;298305;298306;298307;298308;298309;298310;298311;298312;298313;298314;298315;298316;298317;298318;298319;298320;298321;298322;298323;298324</t>
  </si>
  <si>
    <t>RMATEVAADALGEEWKGYVVRISGGNDKQGF</t>
  </si>
  <si>
    <t>X;Oxidation (M);X;X;X;X;X;X;X;X;X;X;X;X;X;GlyGly (K);X;X;X;X;X;X;X;X;X;X;X;GlyGly (K);X;X;X</t>
  </si>
  <si>
    <t>MATEVAADALGEEWK(1)GYVVR</t>
  </si>
  <si>
    <t>MATEVAADALGEEWK(59)GYVVR</t>
  </si>
  <si>
    <t>26262;26263</t>
  </si>
  <si>
    <t>165459;165460</t>
  </si>
  <si>
    <t>320207;320208;320209;320210</t>
  </si>
  <si>
    <t>______________MKLNISFPATGCQKLIE</t>
  </si>
  <si>
    <t>MK(1)LNISFPATGCQK</t>
  </si>
  <si>
    <t>MK(92)LNISFPATGCQK(-92)</t>
  </si>
  <si>
    <t>168120;168121;168122;168123;168124;168125;168126;168127</t>
  </si>
  <si>
    <t>324979;324980;324981;324982;324983;324984;324985;324986;324987;324988;324989;324990;324991;324992</t>
  </si>
  <si>
    <t>P62760</t>
  </si>
  <si>
    <t>Visinin-like protein 1</t>
  </si>
  <si>
    <t>VSNL1</t>
  </si>
  <si>
    <t>sp|P62760|VISL1_HUMAN Visinin-like protein 1 OS=Homo sapiens OX=9606 GN=VSNL1 PE=1 SV=2</t>
  </si>
  <si>
    <t>KQNSKLAPEVMEDLVKSTEFNEHELKQWYKG</t>
  </si>
  <si>
    <t>LAPEVMEDLVK(1)STEFNEHELK</t>
  </si>
  <si>
    <t>LAPEVMEDLVK(51)STEFNEHELK(-51)</t>
  </si>
  <si>
    <t>20180;29396</t>
  </si>
  <si>
    <t>21445;31321</t>
  </si>
  <si>
    <t>134874;134875;134876;134877;134878;134879;134880;134881;134882;134883;134884</t>
  </si>
  <si>
    <t>260911;260912;260913;260914;260915;260916;260917;260918;260919;260920;260921;260922;260923;260924;260925;260926;260927;260928;260929;260930;260931;260932;260933</t>
  </si>
  <si>
    <t>PEQRVDKIFSKMDKNKDDQITLDEFKEAAKS</t>
  </si>
  <si>
    <t>NK(1)DDQITLDEFK</t>
  </si>
  <si>
    <t>NK(54)DDQITLDEFK(-54)</t>
  </si>
  <si>
    <t>177079;177080</t>
  </si>
  <si>
    <t>342901;342902;342903;342904;342905;342906</t>
  </si>
  <si>
    <t>_________MGKQNSKLAPEVMEDLVKSTEF</t>
  </si>
  <si>
    <t>QNSK(1)LAPEVMEDLVK</t>
  </si>
  <si>
    <t>QNSK(60)LAPEVMEDLVK(-60)</t>
  </si>
  <si>
    <t>194361;194362;194363;194364;194365;194366;194367</t>
  </si>
  <si>
    <t>377168;377169;377170;377171;377172;377173;377174;377175;377176;377177;377178;377179</t>
  </si>
  <si>
    <t>P62760;Q9UM19</t>
  </si>
  <si>
    <t>Visinin-like protein 1;Hippocalcin-like protein 4</t>
  </si>
  <si>
    <t>VSNL1;HPCAL4</t>
  </si>
  <si>
    <t>sp|P62760|VISL1_HUMAN Visinin-like protein 1 OS=Homo sapiens OX=9606 GN=VSNL1 PE=1 SV=2;sp|Q9UM19|HPCL4_HUMAN Hippocalcin-like protein 4 OS=Homo sapiens OX=9606 GN=HPCAL4 PE=1 SV=3</t>
  </si>
  <si>
    <t>GDASKFAQHAFRTFDKNGDGTIDFREFICAL</t>
  </si>
  <si>
    <t>TFDK(1)NGDGTIDFR</t>
  </si>
  <si>
    <t>TFDK(29)NGDGTIDFR</t>
  </si>
  <si>
    <t>232394;232395;232396</t>
  </si>
  <si>
    <t>449881;449882;449883;449884;449885;449886</t>
  </si>
  <si>
    <t>P62805</t>
  </si>
  <si>
    <t>Histone H4</t>
  </si>
  <si>
    <t>HIST1H4A</t>
  </si>
  <si>
    <t>sp|P62805|H4_HUMAN Histone H4 OS=Homo sapiens OX=9606 GN=HIST1H4A PE=1 SV=2</t>
  </si>
  <si>
    <t>LENVIRDAVTYTEHAKRKTVTAMDVVYALKR</t>
  </si>
  <si>
    <t>X;X;X;X;X;X;X;X;X;X;X;X;X;X;X;GlyGly (K);X;GlyGly (K);X;X;X;X;Oxidation (M);X;X;X;X;X;X;GlyGly (K);X</t>
  </si>
  <si>
    <t>DAVTYTEHAK(1)R</t>
  </si>
  <si>
    <t>DAVTYTEHAK(140)R</t>
  </si>
  <si>
    <t>29144;29145;29146;29147;29148;29149;29150;29151;29152;29153;29154;29155;29156;29157;29158;29159;29160;29161</t>
  </si>
  <si>
    <t>56531;56532;56533;56534;56535;56536;56537;56538;56539;56540;56541;56542;56543;56544;56545;56546;56547;56548;56549;56550;56551;56552;56553;56554;56555;56556;56557;56558;56559;56560;56561;56562;56563;56564;56565;56566</t>
  </si>
  <si>
    <t>KRHRKVLRDNIQGITKPAIRRLARRGGVKRI</t>
  </si>
  <si>
    <t>DNIQGITK(1)PAIRR</t>
  </si>
  <si>
    <t>DNIQGITK(68)PAIRR</t>
  </si>
  <si>
    <t>5433;5434</t>
  </si>
  <si>
    <t>5755;5756</t>
  </si>
  <si>
    <t>37081;37082;37083;37084;37085;37086;37087;37088;37089;37090;37091;37092;37093;37094;37095;37096;37097;37098;37099;37100;37101;37102;37103;37104;37105;37106;37107;37108;37109;37110;37111;37112;37113;37114;37115;37116;37117;37118;37119;37120;37121;37122;37123;37124;37125;37126;37127;37128;37129;37130;37131;37132;37133;37134;37135;37136;37137;37138;37139</t>
  </si>
  <si>
    <t>71719;71720;71721;71722;71723;71724;71725;71726;71727;71728;71729;71730;71731;71732;71733;71734;71735;71736;71737;71738;71739;71740;71741;71742;71743;71744;71745;71746;71747;71748;71749;71750;71751;71752;71753;71754;71755;71756;71757;71758;71759;71760;71761;71762;71763;71764;71765;71766;71767;71768;71769;71770;71771;71772;71773;71774;71775;71776;71777;71778;71779;71780;71781;71782;71783;71784;71785;71786;71787;71788;71789;71790;71791;71792;71793;71794;71795;71796;71797;71798;71799;71800;71801;71802;71803;71804;71805;71806;71807;71808;71809;71810;71811;71812;71813;71814;71815;71816;71817;71818;71819;71820;71821;71822;71823;71824;71825;71826;71827;71828;71829;71830;71831;71832;71833;71834;71835;71836;71837;71838;71839;71840;71841;71842;71843;71844;71845;71846;71847;71848;71849;71850;71851;71852;71853;71854;71855;71856;71857;71858;71859;71860;71861;71862;71863;71864;71865;71866;71867;71868</t>
  </si>
  <si>
    <t>KRISGLIYEETRGVLKVFLENVIRDAVTYTE</t>
  </si>
  <si>
    <t>GVLK(1)VFLENVIR</t>
  </si>
  <si>
    <t>GVLK(41)VFLENVIR</t>
  </si>
  <si>
    <t>88738;88739;88740;88741;88742;88743;88744;88745;88746;88747;88748;88749;88750;88751;88752;88753;88754;88755</t>
  </si>
  <si>
    <t>171345;171346;171347;171348;171349;171350;171351;171352;171353;171354;171355;171356;171357;171358;171359;171360;171361;171362;171363;171364;171365;171366;171367;171368;171369;171370;171371;171372;171373;171374;171375;171376;171377;171378;171379;171380</t>
  </si>
  <si>
    <t>NVIRDAVTYTEHAKRKTVTAMDVVYALKRQG</t>
  </si>
  <si>
    <t>X;X;X;X;X;X;X;X;X;X;X;X;X;GlyGly (K);X;GlyGly (K);X;X;X;X;Oxidation (M);X;X;X;X;X;X;GlyGly (K);X;X;X</t>
  </si>
  <si>
    <t>K(1)TVTAMDVVYALKR</t>
  </si>
  <si>
    <t>K(180)TVTAMDVVYALK(-180)R</t>
  </si>
  <si>
    <t>19672;19673;30110</t>
  </si>
  <si>
    <t>20895;20897;32067</t>
  </si>
  <si>
    <t>131605;131606;131607;131608;131609;131610;131611;131612;131613;131614;131615;131616;131617;131618;131619;131620;131621;131622;131638;131639;131640;131641;131642;198139</t>
  </si>
  <si>
    <t>254971;254972;254973;254974;254975;254976;254977;254978;254979;254980;254981;254982;254983;254984;254985;254986;254987;254988;254989;254990;254991;254992;254993;254994;254995;254996;254997;254998;254999;255000;255001;255029;255030;255031;255032;255033;255034;255035;384402</t>
  </si>
  <si>
    <t>AKRKTVTAMDVVYALKRQGRTLYGFGG____</t>
  </si>
  <si>
    <t>X;GlyGly (K);X;X;X;X;X;X;Oxidation (M);X;X;X;X;X;X;GlyGly (K);X;X;X;X;X;X;X;X;X;X;X;X;X;X;X</t>
  </si>
  <si>
    <t>TVTAMDVVYALK(1)R</t>
  </si>
  <si>
    <t>TVTAMDVVYALK(62)R</t>
  </si>
  <si>
    <t>19672;19673;30110;38888</t>
  </si>
  <si>
    <t>20895;20897;32067;41469</t>
  </si>
  <si>
    <t>263527;263528;263529;263530;263531;263532;263533;263534;263535;263536;263537;263538;263539;263540;263541;263542;263543;263544;263545</t>
  </si>
  <si>
    <t>511797;511798;511799;511800;511801;511802;511803;511804;511805;511806;511807;511808;511809;511810;511811;511812;511813;511814;511815;511816;511817;511818;511819;511820;511821;511822;511823;511824;511825;511826;511827;511828;511829;511830;511831;511832;511833;511834;511835;511836;511837;511838</t>
  </si>
  <si>
    <t>P62820;Q9H0U4;Q92928</t>
  </si>
  <si>
    <t>24;21;21</t>
  </si>
  <si>
    <t>P62820;Q9H0U4</t>
  </si>
  <si>
    <t>P62820</t>
  </si>
  <si>
    <t>Ras-related protein Rab-1A;Ras-related protein Rab-1B;Putative Ras-related protein Rab-1C</t>
  </si>
  <si>
    <t>RAB1A;RAB1B;RAB1C</t>
  </si>
  <si>
    <t>sp|P62820|RAB1A_HUMAN Ras-related protein Rab-1A OS=Homo sapiens OX=9606 GN=RAB1A PE=1 SV=3;sp|Q9H0U4|RAB1B_HUMAN Ras-related protein Rab-1B OS=Homo sapiens OX=9606 GN=RAB1B PE=1 SV=1;sp|Q92928|RAB1C_HUMAN Putative Ras-related protein Rab-1C OS=Homo sapien</t>
  </si>
  <si>
    <t>DYLFKLLLIGDSGVGKSCLLLRFADDTYTES</t>
  </si>
  <si>
    <t>LLLIGDSGVGK(1)SCLLLR</t>
  </si>
  <si>
    <t>LLLIGDSGVGK(63)SCLLLR</t>
  </si>
  <si>
    <t>2170;5012</t>
  </si>
  <si>
    <t>24;21</t>
  </si>
  <si>
    <t>150943;150944;150945;150946;150947;150948;150949</t>
  </si>
  <si>
    <t>293150;293151;293152;293153;293154;293155;293156;293157;293158</t>
  </si>
  <si>
    <t>Ras-related protein Rab-1A</t>
  </si>
  <si>
    <t>RAB1A</t>
  </si>
  <si>
    <t>sp|P62820|RAB1A_HUMAN Ras-related protein Rab-1A OS=Homo sapiens OX=9606 GN=RAB1A PE=1 SV=3</t>
  </si>
  <si>
    <t>DRYASENVNKLLVGNKCDLTTKKVVDYTTAK</t>
  </si>
  <si>
    <t>LLVGNK(1)CDLTTK</t>
  </si>
  <si>
    <t>LLVGNK(45)CDLTTK(-45)</t>
  </si>
  <si>
    <t>22683;29881;42724</t>
  </si>
  <si>
    <t>24058;31829;45522</t>
  </si>
  <si>
    <t>152570;152571;152572;152573;152574;152575;152576;152577;152578;152579;152580</t>
  </si>
  <si>
    <t>296199;296200;296201;296202;296203;296204;296205;296206;296207;296208;296209;296210;296211;296212;296213;296214;296215</t>
  </si>
  <si>
    <t>IKKRMGPGATAGGAEKSNVKIQSTPVKQSGG</t>
  </si>
  <si>
    <t>X;GlyGly (K);X;X;Oxidation (M);X;X;X;X;X;X;X;X;X;X;GlyGly (K);X;X;X;GlyGly (K);X;X;X;X;X;X;X;X;X;X;X</t>
  </si>
  <si>
    <t>MGPGATAGGAEK(1)SNVK</t>
  </si>
  <si>
    <t>MGPGATAGGAEK(48)SNVK(-48)</t>
  </si>
  <si>
    <t>26663;26664</t>
  </si>
  <si>
    <t>167382;167383;167384;167385;167386;167387;167388;167389;167390;167391;167392;167393;167394;167395;167396;167397;167398;167399;167401;167404;167405;167406;167407;167408</t>
  </si>
  <si>
    <t>323709;323710;323711;323712;323713;323714;323715;323716;323717;323718;323719;323720;323721;323722;323723;323724;323725;323726;323727;323728;323729;323730;323731;323732;323733;323734;323735;323736;323737;323738;323739;323740;323741;323742;323743;323744;323745;323747;323748;323749;323752;323753;323754;323755;323756;323757;323758;323759;323760;323761;323762</t>
  </si>
  <si>
    <t>MGPGATAGGAEKSNVKIQSTPVKQSGGGCC_</t>
  </si>
  <si>
    <t>SNVK(1)IQSTPVK</t>
  </si>
  <si>
    <t>SNVK(170)IQSTPVK(-170)</t>
  </si>
  <si>
    <t>25101;32935</t>
  </si>
  <si>
    <t>26663;26664;35086</t>
  </si>
  <si>
    <t>167394;167400;167402;167403;216109;216110;216111;216112;216113;216114;216115;216116;216117;216118;216119;216120;216121;216122;216123;216124;216125;216126;216127;216128;216129;216130;216131;216132;216133;216134;216135;216136;216137;216138;216139;216140;216141;216142;216143</t>
  </si>
  <si>
    <t>323734;323735;323746;323750;323751;418939;418940;418941;418942;418943;418944;418945;418946;418947;418948;418949;418950;418951;418952;418953;418954;418955;418956;418957;418958;418959;418960;418961;418962;418963;418964;418965;418966;418967;418968;418969;418970;418971;418972;418973;418974;418975;418976;418977;418978;418979;418980;418981;418982;418983;418984;418985;418986;418987;418988;418989;418990;418991;418992;418993;418994;418995;418996;418997;418998;418999;419000;419001;419002;419003;419004;419005;419006;419007;419008</t>
  </si>
  <si>
    <t>119;116</t>
  </si>
  <si>
    <t>Ras-related protein Rab-1A;Ras-related protein Rab-1B</t>
  </si>
  <si>
    <t>RAB1A;RAB1B</t>
  </si>
  <si>
    <t>sp|P62820|RAB1A_HUMAN Ras-related protein Rab-1A OS=Homo sapiens OX=9606 GN=RAB1A PE=1 SV=3;sp|Q9H0U4|RAB1B_HUMAN Ras-related protein Rab-1B OS=Homo sapiens OX=9606 GN=RAB1B PE=1 SV=1</t>
  </si>
  <si>
    <t>QWLQEIDRYASENVNKLLVGNKCDLTTKKVV;QWLQEIDRYASENVNKLLVGNKSDLTTKKVV</t>
  </si>
  <si>
    <t>YASENVNK(1)LLVGNK</t>
  </si>
  <si>
    <t>YASENVNK(190)LLVGNK(-190)</t>
  </si>
  <si>
    <t>29881;42724</t>
  </si>
  <si>
    <t>31829;45522</t>
  </si>
  <si>
    <t>197086;197087;197088;289501;289502;289503;289504;289505;289506;289507;289508;289509;289510;289511;289512;289513;289514;289515;289516;289517;289518;289519;289520;289521;289522;289523;289524;289525;289526;289527;289528;289529;289530;289531;289532;289533;289534</t>
  </si>
  <si>
    <t>382521;382522;382523;382524;561499;561500;561501;561502;561503;561504;561505;561506;561507;561508;561509;561510;561511;561512;561513;561514;561515;561516;561517;561518;561519;561520;561521;561522;561523;561524;561525;561526;561527;561528;561529;561530;561531;561532;561533;561534;561535;561536;561537;561538;561539;561540;561541;561542;561543;561544;561545;561546;561547;561548;561549;561550;561551;561552;561553;561554;561555;561556;561557;561558;561559;561560;561561;561562;561563;561564;561565;561566</t>
  </si>
  <si>
    <t>58;55;55</t>
  </si>
  <si>
    <t>TIGVDFKIRTIELDGKTIKLQIWDTAGQERF</t>
  </si>
  <si>
    <t>TIELDGK(0.957)TIK(0.043)</t>
  </si>
  <si>
    <t>TIELDGK(13)TIK(-13)</t>
  </si>
  <si>
    <t>58;55</t>
  </si>
  <si>
    <t>240357;240359;240361;240364;240365;240366;240368</t>
  </si>
  <si>
    <t>465811;465812;465815;465816;465818;465819;465824;465825;465826;465827;465828;465829;465831;465832</t>
  </si>
  <si>
    <t>61;58;58</t>
  </si>
  <si>
    <t>VDFKIRTIELDGKTIKLQIWDTAGQERFRTI</t>
  </si>
  <si>
    <t>TIELDGK(0.232)TIK(0.768)</t>
  </si>
  <si>
    <t>TIELDGK(-5.2)TIK(5.2)</t>
  </si>
  <si>
    <t>61;58</t>
  </si>
  <si>
    <t>240355;240356;240358;240360;240362;240363;240367</t>
  </si>
  <si>
    <t>465807;465808;465809;465810;465813;465814;465817;465820;465821;465822;465823;465830</t>
  </si>
  <si>
    <t>P62826</t>
  </si>
  <si>
    <t>GTP-binding nuclear protein Ran</t>
  </si>
  <si>
    <t>RAN</t>
  </si>
  <si>
    <t>sp|P62826|RAN_HUMAN GTP-binding nuclear protein Ran OS=Homo sapiens OX=9606 GN=RAN PE=1 SV=3</t>
  </si>
  <si>
    <t>LCGNKVDIKDRKVKAKSIVFHRKKNLQYYDI</t>
  </si>
  <si>
    <t>X;X;X;X;GlyGly (K);X;X;X;GlyGly (K);X;X;GlyGly (K);X;X;X;GlyGly (K);X;X;X;X;X;X;GlyGly (K);GlyGly (K);X;X;X;X;X;X;X</t>
  </si>
  <si>
    <t>AK(1)SIVFHR</t>
  </si>
  <si>
    <t>AK(78)SIVFHR</t>
  </si>
  <si>
    <t>11754;11755</t>
  </si>
  <si>
    <t>23091;23092</t>
  </si>
  <si>
    <t>RGPIKFNVWDTAGQEKFGGLRDGYYIQAQCA</t>
  </si>
  <si>
    <t>FNVWDTAGQEK(1)FGGLR</t>
  </si>
  <si>
    <t>FNVWDTAGQEK(200)FGGLR</t>
  </si>
  <si>
    <t>10039;12584;12585</t>
  </si>
  <si>
    <t>10564;13276;13277</t>
  </si>
  <si>
    <t>66761;66762;66763;66764;66765;66766;66767;66768;66769;66770;66771;66772;66773;66774;66775;66776;66777;66778;66779;66780;66781;66782;66783;66784;66785;66786;66787;66788;66789;66790;66791;66792;66793;66794;66795;84792;84793</t>
  </si>
  <si>
    <t>128552;128553;128554;128555;128556;128557;128558;128559;128560;128561;128562;128563;128564;128565;128566;128567;128568;128569;128570;128571;128572;128573;128574;128575;128576;128577;128578;128579;128580;128581;128582;128583;128584;128585;128586;128587;128588;128589;128590;128591;128592;128593;128594;128595;128596;128597;128598;128599;128600;128601;128602;128603;128604;128605;128606;128607;128608;128609;128610;128611;128612;128613;128614;128615;128616;128617;128618;128619;128620;128621;128622;128623;128624;128625;128626;163868;163869</t>
  </si>
  <si>
    <t>VEVHPLVFHTNRGPIKFNVWDTAGQEKFGGL</t>
  </si>
  <si>
    <t>GPIK(1)FNVWDTAGQEK</t>
  </si>
  <si>
    <t>GPIK(92)FNVWDTAGQEK(-92)</t>
  </si>
  <si>
    <t>12584;12585</t>
  </si>
  <si>
    <t>13276;13277</t>
  </si>
  <si>
    <t>84770;84771;84772;84773;84774;84775;84776;84777;84778;84779;84780;84781;84782;84783;84784;84785;84786;84787;84788;84789;84790;84791</t>
  </si>
  <si>
    <t>163825;163826;163827;163828;163829;163830;163831;163832;163833;163834;163835;163836;163837;163838;163839;163840;163841;163842;163843;163844;163845;163846;163847;163848;163849;163850;163851;163852;163853;163854;163855;163856;163857;163858;163859;163860;163861;163862;163863;163864;163865;163866;163867</t>
  </si>
  <si>
    <t>GKTTFVKRHLTGEFEKKYVATLGVEVHPLVF</t>
  </si>
  <si>
    <t>X;GlyGly (K);X;X;X;X;GlyGly (K);X;X;X;X;X;X;X;X;GlyGly (K);GlyGly (K);X;X;X;X;X;X;X;X;X;X;X;X;X;X</t>
  </si>
  <si>
    <t>HLTGEFEK(0.997)K(0.003)</t>
  </si>
  <si>
    <t>HLTGEFEK(25)K(-25)</t>
  </si>
  <si>
    <t>95921;95922;95927;95928;95930</t>
  </si>
  <si>
    <t>185211;185212;185213;185222;185223;185224;185225;185226;185229</t>
  </si>
  <si>
    <t>KTTFVKRHLTGEFEKKYVATLGVEVHPLVFH</t>
  </si>
  <si>
    <t>K(1)YVATLGVEVHPLVFHTNR</t>
  </si>
  <si>
    <t>K(43)YVATLGVEVHPLVFHTNR</t>
  </si>
  <si>
    <t>14323;19930</t>
  </si>
  <si>
    <t>15115;21184</t>
  </si>
  <si>
    <t>95923;95924;95925;95926;95929;95930;133303;133304;133305;133306;133307;133308;133309;133310;133311;133312;133313;133314;133315;133316;133317;133318;133319;133320</t>
  </si>
  <si>
    <t>185214;185215;185216;185217;185218;185219;185220;185221;185227;185228;185229;258140;258141;258142;258143;258144;258145;258146;258147;258148;258149;258150;258151;258152;258153;258154;258155;258156;258157;258158;258159;258160;258161;258162;258163;258164;258165;258166;258167;258168;258169;258170;258171;258172;258173;258174;258175;258176;258177</t>
  </si>
  <si>
    <t>IKDRKVKAKSIVFHRKKNLQYYDISAKSNYN</t>
  </si>
  <si>
    <t>X;GlyGly (K);X;X;GlyGly (K);X;X;X;GlyGly (K);X;X;X;X;X;X;GlyGly (K);GlyGly (K);X;X;X;X;X;X;X;X;X;X;X;X;X;X</t>
  </si>
  <si>
    <t>K(0.5)K(0.5)NLQYYDISAK</t>
  </si>
  <si>
    <t>K(0)K(0)NLQYYDISAK(-76)</t>
  </si>
  <si>
    <t>125195;125197;125199;125201;125202;125203;125204;125205;125207;125209;125210;125211;125212</t>
  </si>
  <si>
    <t>242951;242953;242956;242957;242960;242961;242962;242963;242964;242965;242966;242967;242968;242969;242970;242971;242972;242975;242978;242979;242980;242981;242982;242983;242984;242985;242986</t>
  </si>
  <si>
    <t>KDRKVKAKSIVFHRKKNLQYYDISAKSNYNF</t>
  </si>
  <si>
    <t>GlyGly (K);X;X;GlyGly (K);X;X;X;GlyGly (K);X;X;X;X;X;X;X;GlyGly (K);X;X;X;X;X;X;X;X;X;X;X;X;X;X;X</t>
  </si>
  <si>
    <t>K(1)NLQYYDISAK</t>
  </si>
  <si>
    <t>K(170)NLQYYDISAK(-170)</t>
  </si>
  <si>
    <t>18631;19084</t>
  </si>
  <si>
    <t>19740;20239</t>
  </si>
  <si>
    <t>125195;125196;125197;125198;125199;125201;125202;125203;125204;125205;125207;125209;125210;125211;125212;127898;127899;127900;127901;127902;127903;127904;127905;127906;127907;127908;127909;127910;127911;127912;127913;127914</t>
  </si>
  <si>
    <t>242951;242952;242953;242954;242955;242956;242957;242960;242961;242962;242963;242964;242965;242966;242967;242968;242969;242970;242971;242972;242975;242978;242979;242980;242981;242982;242983;242984;242985;242986;247734;247735;247736;247737;247738;247739;247740;247741;247742;247743;247744;247745;247746;247747;247748;247749;247750;247751;247752;247753;247754;247755;247756;247757;247758;247759;247760;247761;247762;247763;247764;247765;247766;247767;247768;247769;247770;247771;247772;247773</t>
  </si>
  <si>
    <t>QVQFKLVLVGDGGTGKTTFVKRHLTGEFEKK</t>
  </si>
  <si>
    <t>LVLVGDGGTGK(1)TTFVK</t>
  </si>
  <si>
    <t>LVLVGDGGTGK(46)TTFVK(-46)</t>
  </si>
  <si>
    <t>162847;162848;162849;162850;162851;162852;162853;162854;162855;162856;162857;162859;162860;162861;162862;162863;162866;162868;162869;162871;162872;162873;162876;162877;162878</t>
  </si>
  <si>
    <t>315277;315278;315279;315280;315281;315282;315283;315284;315285;315286;315287;315288;315289;315290;315291;315292;315293;315294;315296;315297;315298;315299;315300;315301;315302;315303;315304;315305;315308;315309;315311;315312;315313;315315;315316;315317;315318;315319;315324;315325;315326;315327;315328;315329;315330;315331;315332;315333</t>
  </si>
  <si>
    <t>LVLVGDGGTGKTTFVKRHLTGEFEKKYVATL</t>
  </si>
  <si>
    <t>LVLVGDGGTGK(0.323)TTFVK(0.677)</t>
  </si>
  <si>
    <t>LVLVGDGGTGK(-3.2)TTFVK(3.2)</t>
  </si>
  <si>
    <t>162857;162858;162864;162865;162867;162869;162870;162873;162874;162875</t>
  </si>
  <si>
    <t>315294;315295;315306;315307;315310;315313;315314;315319;315320;315321;315322;315323</t>
  </si>
  <si>
    <t>LQYYDISAKSNYNFEKPFLWLARKLIGDPNL</t>
  </si>
  <si>
    <t>SNYNFEK(1)PFLWLAR</t>
  </si>
  <si>
    <t>SNYNFEK(100)PFLWLAR</t>
  </si>
  <si>
    <t>216226;216227;216228;216229;216230;216231;216232;216233;216234;216235;216236</t>
  </si>
  <si>
    <t>419172;419173;419174;419175;419176;419177;419178;419179;419180;419181;419182;419183;419184;419185;419186;419187;419188;419189;419190;419191;419192;419193;419194;419195;419196;419197;419198;419199</t>
  </si>
  <si>
    <t>LVRVCENIPIVLCGNKVDIKDRKVKAKSIVF</t>
  </si>
  <si>
    <t>VCENIPIVLCGNK(0.998)VDIK(0.002)</t>
  </si>
  <si>
    <t>VCENIPIVLCGNK(27)VDIK(-27)</t>
  </si>
  <si>
    <t>39516;39517;39518</t>
  </si>
  <si>
    <t>42143;42145;42146</t>
  </si>
  <si>
    <t>268300;268301;268303;268304;268305;268306;268307;268308;268309;268311;268315</t>
  </si>
  <si>
    <t>520691;520692;520693;520694;520696;520697;520698;520699;520700;520701;520702;520703;520704;520705;520706;520707;520708;520709;520710;520711;520712;520713;520714;520716;520723</t>
  </si>
  <si>
    <t>CENIPIVLCGNKVDIKDRKVKAKSIVFHRKK</t>
  </si>
  <si>
    <t>X;X;X;X;X;X;X;X;X;X;X;X;X;X;X;GlyGly (K);X;X;X;X;X;X;GlyGly (K);X;X;X;X;X;X;GlyGly (K);GlyGly (K)</t>
  </si>
  <si>
    <t>VCENIPIVLCGNK(0.002)VDIK(0.998)</t>
  </si>
  <si>
    <t>VCENIPIVLCGNK(-28)VDIK(28)</t>
  </si>
  <si>
    <t>268302;268310;268313;268314</t>
  </si>
  <si>
    <t>520695;520715;520719;520720;520721;520722</t>
  </si>
  <si>
    <t>IPIVLCGNKVDIKDRKVKAKSIVFHRKKNLQ</t>
  </si>
  <si>
    <t>X;X;X;X;X;X;X;X;GlyGly (K);X;X;X;GlyGly (K);X;X;GlyGly (K);X;X;X;GlyGly (K);X;X;X;X;X;X;GlyGly (K);GlyGly (K);X;X;X</t>
  </si>
  <si>
    <t>VCENIPIVLCGNK(0.039)VDIK(0.039)DRK(0.922)</t>
  </si>
  <si>
    <t>VCENIPIVLCGNK(-14)VDIK(-14)DRK(14)</t>
  </si>
  <si>
    <t>268316;268317</t>
  </si>
  <si>
    <t>520724;520725;520726;520727</t>
  </si>
  <si>
    <t>QCAIIMFDVTSRVTYKNVPNWHRDLVRVCEN</t>
  </si>
  <si>
    <t>VTYK(1)NVPNWHR</t>
  </si>
  <si>
    <t>VTYK(47)NVPNWHR</t>
  </si>
  <si>
    <t>284596;284597;284598;284599;284600;284601;284602;284603;284604;284605;284606;284607;284608;284609;284610;284611;284612;284613;284614</t>
  </si>
  <si>
    <t>552355;552356;552357;552358;552359;552360;552361;552362;552363;552364;552365;552366;552367;552368;552369;552370;552371;552372;552373;552374;552375;552376;552377;552378;552379;552380;552381;552382;552383;552384;552385;552386;552387;552388;552389;552390;552391;552392;552393</t>
  </si>
  <si>
    <t>P62829</t>
  </si>
  <si>
    <t>60S ribosomal protein L23</t>
  </si>
  <si>
    <t>RPL23</t>
  </si>
  <si>
    <t>sp|P62829|RL23_HUMAN 60S ribosomal protein L23 OS=Homo sapiens OX=9606 GN=RPL23 PE=1 SV=1</t>
  </si>
  <si>
    <t>FEDNAGVIVNNKGEMKGSAITGPVAKECADL</t>
  </si>
  <si>
    <t>GEMK(1)GSAITGPVAK</t>
  </si>
  <si>
    <t>GEMK(110)GSAITGPVAK(-110)</t>
  </si>
  <si>
    <t>73284;73285;73286;73287;73288;73289;73290;73291;73292;73293;73294;73295;73296;73297;73298;73299;73300;73301;73302</t>
  </si>
  <si>
    <t>141055;141056;141057;141058;141059;141060;141061;141062;141063;141064;141065;141066;141067;141068;141069;141070;141071;141072;141073;141074;141075;141076;141077;141078;141079;141080;141081;141082;141083;141084;141085;141086;141087;141088;141089;141090;141091;141092;141093</t>
  </si>
  <si>
    <t>NKGEMKGSAITGPVAKECADLWPRIASNAGS</t>
  </si>
  <si>
    <t>GSAITGPVAK(1)ECADLWPR</t>
  </si>
  <si>
    <t>GSAITGPVAK(130)ECADLWPR</t>
  </si>
  <si>
    <t>11038;12834</t>
  </si>
  <si>
    <t>11609;13535</t>
  </si>
  <si>
    <t>86011;86012;86013;86014;86015;86016;86017;86018;86019;86020;86021;86022;86023;86024</t>
  </si>
  <si>
    <t>166126;166127;166128;166129;166130;166131;166132;166133;166134;166135;166136;166137;166138;166139;166140;166141;166142;166143;166144;166145;166146;166147;166148;166149;166150;166151;166152;166153;166154;166155;166156;166157;166158;166159;166160;166161;166162;166163</t>
  </si>
  <si>
    <t>LPVGAVINCADNTGAKNLYIISVKGIKGRLN</t>
  </si>
  <si>
    <t>ISLGLPVGAVINCADNTGAK(1)NLYIISVK</t>
  </si>
  <si>
    <t>ISLGLPVGAVINCADNTGAK(35)NLYIISVK(-35)</t>
  </si>
  <si>
    <t>114556;114557;114558</t>
  </si>
  <si>
    <t>222215;222216;222217;222218;222219;222220;222221;222222</t>
  </si>
  <si>
    <t>CADNTGAKNLYIISVKGIKGRLNRLPAAGVG</t>
  </si>
  <si>
    <t>NLYIISVK(0.999)GIK(0.001)</t>
  </si>
  <si>
    <t>NLYIISVK(30)GIK(-30)</t>
  </si>
  <si>
    <t>17137;27016</t>
  </si>
  <si>
    <t>18091;28811</t>
  </si>
  <si>
    <t>179483;179484;179485;179486;179488;179489;179490;179491;179493;179494;179497</t>
  </si>
  <si>
    <t>347509;347510;347511;347512;347513;347514;347517;347518;347519;347520;347521;347522;347523;347524;347527;347528;347529;347530;347534</t>
  </si>
  <si>
    <t>MVMATVKKGKPELRKKVHPAVVIRQRKSYRR</t>
  </si>
  <si>
    <t>Oxidation (M);X;Oxidation (M);X;X;X;GlyGly (K);GlyGly (K);X;X;X;X;X;X;X;GlyGly (K);X;X;X;X;X;X;X;X;X;X;X;X;X;X;X</t>
  </si>
  <si>
    <t>K(1)VHPAVVIR</t>
  </si>
  <si>
    <t>K(24)VHPAVVIR</t>
  </si>
  <si>
    <t>18653;19751</t>
  </si>
  <si>
    <t>19765;20986</t>
  </si>
  <si>
    <t>125415;132123;132124;132125;132126;132127;132128;132129;132130;132131;132132;132133;132134;132135;132136</t>
  </si>
  <si>
    <t>243330;255995;255996;255997;255998;255999;256000;256001;256002;256003;256004;256005;256006;256007;256008;256009;256010;256011;256012;256013;256014;256015;256016;256017;256018;256019;256020;256021;256022</t>
  </si>
  <si>
    <t>RLPAAGVGDMVMATVKKGKPELRKKVHPAVV</t>
  </si>
  <si>
    <t>X;X;X;X;X;X;X;X;X;Oxidation (M);X;Oxidation (M);X;X;X;GlyGly (K);GlyGly (K);X;X;X;X;X;X;GlyGly (K);GlyGly (K);X;X;X;X;X;X</t>
  </si>
  <si>
    <t>LPAAGVGDMVMATVK(1)K(1)</t>
  </si>
  <si>
    <t>LPAAGVGDMVMATVK(25)K(25)</t>
  </si>
  <si>
    <t>24401;24402</t>
  </si>
  <si>
    <t>154616;154622</t>
  </si>
  <si>
    <t>300071;300072;300084</t>
  </si>
  <si>
    <t>LPAAGVGDMVMATVKKGKPELRKKVHPAVVI</t>
  </si>
  <si>
    <t>X;X;X;X;X;X;X;X;Oxidation (M);X;Oxidation (M);X;X;X;GlyGly (K);GlyGly (K);X;X;X;X;X;X;GlyGly (K);GlyGly (K);X;X;X;X;X;X;X</t>
  </si>
  <si>
    <t>154617;154618;154619;154620;154621;154622</t>
  </si>
  <si>
    <t>300073;300074;300075;300076;300077;300078;300079;300080;300081;300082;300083;300084</t>
  </si>
  <si>
    <t>NTGAKNLYIISVKGIKGRLNRLPAAGVGDMV</t>
  </si>
  <si>
    <t>X;X;X;X;GlyGly (K);X;X;X;X;X;X;X;X;X;X;GlyGly (K);X;X;X;X;X;X;X;X;X;X;X;X;X;Oxidation (M);X</t>
  </si>
  <si>
    <t>NLYIISVK(0.058)GIK(0.942)</t>
  </si>
  <si>
    <t>NLYIISVK(-12)GIK(12)</t>
  </si>
  <si>
    <t>179487;179492;179495;179496</t>
  </si>
  <si>
    <t>347515;347516;347525;347526;347531;347532;347533</t>
  </si>
  <si>
    <t>P62837</t>
  </si>
  <si>
    <t>Ubiquitin-conjugating enzyme E2 D2</t>
  </si>
  <si>
    <t>UBE2D2</t>
  </si>
  <si>
    <t>sp|P62837|UB2D2_HUMAN Ubiquitin-conjugating enzyme E2 D2 OS=Homo sapiens OX=9606 GN=UBE2D2 PE=1 SV=1</t>
  </si>
  <si>
    <t>________MALKRIHKELNDLARDPPAQCSA</t>
  </si>
  <si>
    <t>IHK(1)ELNDLAR</t>
  </si>
  <si>
    <t>IHK(120)ELNDLAR</t>
  </si>
  <si>
    <t>106471;106472;106473;106474;106475;106476;106477;106478;106479;106480;106481;106482;106483;106484;106485;106486;106487;106488;106489;106490</t>
  </si>
  <si>
    <t>206963;206964;206965;206966;206967;206968;206969;206970;206971;206972;206973;206974;206975;206976;206977;206978;206979;206980;206981;206982;206983;206984;206985;206986;206987;206988;206989;206990;206991;206992;206993;206994;206995;206996;206997;206998;206999;207000;207001</t>
  </si>
  <si>
    <t>P62841</t>
  </si>
  <si>
    <t>40S ribosomal protein S15</t>
  </si>
  <si>
    <t>RPS15</t>
  </si>
  <si>
    <t>sp|P62841|RS15_HUMAN 40S ribosomal protein S15 OS=Homo sapiens OX=9606 GN=RPS15 PE=1 SV=2</t>
  </si>
  <si>
    <t>KAKKEAPPMEKPEVVKTHLRDMIILPEMVGS</t>
  </si>
  <si>
    <t>X;X;X;X;X;X;X;X;Oxidation (M);X;X;X;X;X;X;GlyGly (K);X;X;X;X;X;Oxidation (M);X;X;X;X;X;X;X;X;X</t>
  </si>
  <si>
    <t>KEAPPMEKPEVVK(1)THLR</t>
  </si>
  <si>
    <t>K(-140)EAPPMEK(-67)PEVVK(67)THLR</t>
  </si>
  <si>
    <t>6374;17961;17962</t>
  </si>
  <si>
    <t>6733;6734;18970;18971</t>
  </si>
  <si>
    <t>43214;43215;43216;43217;43218;43219;43220;43221;43222;43223;43224;43225;43226;43227;43228;43229;43230;43231;43232;43233;43234;43235;43236;43237;43238;43239;43240;43241;43242;43243;43244;43245;43246;43247;43248;43249;43250;43251;43252;43253;43254;43255;43256;43257;43258;43259;43260;43261;43262;43263;120353;120354;120355;120356;120357;120358;120359;120360;120361;120362;120363;120364;120365</t>
  </si>
  <si>
    <t>83299;83300;83301;83302;83303;83304;83305;83306;83307;83308;83309;83310;83311;83312;83313;83314;83315;83316;83317;83318;83319;83320;83321;83322;83323;83324;83325;83326;83327;83328;83329;83330;83331;83332;83333;83334;83335;83336;83337;83338;83339;83340;83341;83342;83343;83344;83345;83346;83347;83348;83349;83350;83351;83352;83353;83354;83355;83356;83357;83358;83359;83360;83361;83362;83363;83364;83365;83366;83367;83368;83369;83370;83371;83372;83373;83374;83375;83376;83377;83378;83379;83380;83381;83382;83383;83384;83385;83386;83387;83388;83389;83390;83391;83392;83393;83394;83395;83396;83397;83398;83399;83400;83401;83402;83403;83404;83405;83406;83407;83408;83409;83410;83411;233804;233805;233806;233807;233808;233809;233810;233811;233812;233813;233814;233815;233816;233817;233818</t>
  </si>
  <si>
    <t>RRKQHSLLKRLRKAKKEAPPMEKPEVVKTHL</t>
  </si>
  <si>
    <t>K(1)EAPPMEKPEVVK</t>
  </si>
  <si>
    <t>K(84)EAPPMEK(-84)PEVVK(-110)</t>
  </si>
  <si>
    <t>17961;17962</t>
  </si>
  <si>
    <t>18970;18971</t>
  </si>
  <si>
    <t>120348;120349;120350;120351;120352</t>
  </si>
  <si>
    <t>233796;233797;233798;233799;233800;233801;233802;233803</t>
  </si>
  <si>
    <t>P62847</t>
  </si>
  <si>
    <t>40S ribosomal protein S24</t>
  </si>
  <si>
    <t>RPS24</t>
  </si>
  <si>
    <t>sp|P62847|RS24_HUMAN 40S ribosomal protein S24 OS=Homo sapiens OX=9606 GN=RPS24 PE=1 SV=1</t>
  </si>
  <si>
    <t>QMVIDVLHPGKATVPKTEIREKLAKMYKTTP</t>
  </si>
  <si>
    <t>ATVPK(1)TEIR</t>
  </si>
  <si>
    <t>ATVPK(54)TEIR</t>
  </si>
  <si>
    <t>22029;22030;22031;22032;22033;22034;22035;22036;22037;22038</t>
  </si>
  <si>
    <t>42830;42831;42832;42833;42834;42835;42836;42837;42838;42839;42840;42841;42842;42843;42844;42845;42846</t>
  </si>
  <si>
    <t>TVPKTEIREKLAKMYKTTPDVIFVFGFRTHF</t>
  </si>
  <si>
    <t>MYK(1)TTPDVIFVFGFR</t>
  </si>
  <si>
    <t>MYK(64)TTPDVIFVFGFR</t>
  </si>
  <si>
    <t>DVIFVFGFRTHFGGGKTTGFGMIYDSLDYAK</t>
  </si>
  <si>
    <t>X;X;X;X;X;X;X;X;X;X;X;X;X;X;X;GlyGly (K);X;X;X;X;X;Oxidation (M);X;X;X;X;X;X;X;X;GlyGly (K)</t>
  </si>
  <si>
    <t>THFGGGK(0.998)TTGFGMIYDSLDYAK(0.002)</t>
  </si>
  <si>
    <t>THFGGGK(28)TTGFGMIYDSLDYAK(-28)</t>
  </si>
  <si>
    <t>459476;459477</t>
  </si>
  <si>
    <t>KTTGFGMIYDSLDYAKKNEPKHRLARHGLYE</t>
  </si>
  <si>
    <t>TTGFGMIYDSLDYAK(0.846)K(0.154)</t>
  </si>
  <si>
    <t>TTGFGMIYDSLDYAK(7.4)K(-7.4)</t>
  </si>
  <si>
    <t>35867;38297</t>
  </si>
  <si>
    <t>38213;40830</t>
  </si>
  <si>
    <t>258379;258381;258382;258389;258391;258395</t>
  </si>
  <si>
    <t>501870;501873;501874;501875;501892;501893;501897;501898;501899;501907</t>
  </si>
  <si>
    <t>TTGFGMIYDSLDYAKKNEPKHRLARHGLYEK</t>
  </si>
  <si>
    <t>TTGFGMIYDSLDYAK(0.424)K(0.576)</t>
  </si>
  <si>
    <t>TTGFGMIYDSLDYAK(-1.3)K(1.3)</t>
  </si>
  <si>
    <t>258378;258379;258380;258382;258383;258384;258385;258386;258387;258388;258389;258390;258392;258393;258394;258395</t>
  </si>
  <si>
    <t>501869;501870;501871;501872;501874;501875;501876;501877;501878;501879;501880;501881;501882;501883;501884;501885;501886;501887;501888;501889;501890;501891;501892;501893;501894;501895;501896;501900;501901;501902;501903;501904;501905;501906;501907</t>
  </si>
  <si>
    <t>P62851</t>
  </si>
  <si>
    <t>40S ribosomal protein S25</t>
  </si>
  <si>
    <t>RPS25</t>
  </si>
  <si>
    <t>sp|P62851|RS25_HUMAN 40S ribosomal protein S25 OS=Homo sapiens OX=9606 GN=RPS25 PE=1 SV=1</t>
  </si>
  <si>
    <t>IRGSLARAALQELLSKGLIKLVSKHRAQVIY</t>
  </si>
  <si>
    <t>AALQELLSK(1)GLIK</t>
  </si>
  <si>
    <t>AALQELLSK(42)GLIK(-42)</t>
  </si>
  <si>
    <t>1679;1680;1681;1682;1683;1684;1685;1686;1687;1688;1689;1690;1691;1692;1693;1694;1695;1696</t>
  </si>
  <si>
    <t>3477;3478;3479;3480;3481;3482;3483;3484;3485;3486;3487;3488;3489;3490;3491;3492;3493;3494;3495;3496;3497;3498;3499;3500;3501;3502;3503;3504;3505;3506;3507;3508</t>
  </si>
  <si>
    <t>LARAALQELLSKGLIKLVSKHRAQVIYTRNT</t>
  </si>
  <si>
    <t>GLIK(1)LVSK</t>
  </si>
  <si>
    <t>GLIK(70)LVSK(-70)</t>
  </si>
  <si>
    <t>248;12151</t>
  </si>
  <si>
    <t>260;12813</t>
  </si>
  <si>
    <t>81672;81673;81674;81675;81676;81677;81678;81679;81680;81681</t>
  </si>
  <si>
    <t>157558;157559;157560;157561;157562;157563;157564;157565;157566;157567;157568;157569;157570</t>
  </si>
  <si>
    <t>DKLNNLVLFDKATYDKLCKEVPNYKLITPAV</t>
  </si>
  <si>
    <t>X;GlyGly (K);X;X;X;X;X;X;X;X;X;X;X;X;X;GlyGly (K);X;X;GlyGly (K);X;X;X;X;X;GlyGly (K);X;X;X;X;X;X</t>
  </si>
  <si>
    <t>ATYDK(1)LCK</t>
  </si>
  <si>
    <t>ATYDK(34)LCK(-34)</t>
  </si>
  <si>
    <t>3229;4971;22916</t>
  </si>
  <si>
    <t>3445;5270;24308</t>
  </si>
  <si>
    <t>22144;22145;22146;33734;154048</t>
  </si>
  <si>
    <t>43063;43064;43065;65242;65243;299012</t>
  </si>
  <si>
    <t>NNLVLFDKATYDKLCKEVPNYKLITPAVVSE</t>
  </si>
  <si>
    <t>X;X;X;X;X;X;X;GlyGly (K);X;X;X;X;GlyGly (K);X;X;GlyGly (K);X;X;X;X;X;GlyGly (K);X;X;X;X;X;X;X;X;X</t>
  </si>
  <si>
    <t>LCK(1)EVPNYK</t>
  </si>
  <si>
    <t>LCK(74)EVPNYK(-74)</t>
  </si>
  <si>
    <t>3229;20343</t>
  </si>
  <si>
    <t>3445;21616</t>
  </si>
  <si>
    <t>136075;136076;136077;136078;136079;136080;136081;136082;136083;136084;136085;136086;136087;136088;136089;136090;136091;136092</t>
  </si>
  <si>
    <t>263160;263161;263162;263163;263164;263165;263166;263167;263168;263169;263170;263171;263172;263173;263174;263175;263176;263177;263178;263179;263180;263181;263182;263183;263184;263185</t>
  </si>
  <si>
    <t>GKAKKKKWSKGKVRDKLNNLVLFDKATYDKL</t>
  </si>
  <si>
    <t>DK(1)LNNLVLFDK</t>
  </si>
  <si>
    <t>DK(150)LNNLVLFDK(-150)</t>
  </si>
  <si>
    <t>4970;4971</t>
  </si>
  <si>
    <t>5269;5270</t>
  </si>
  <si>
    <t>33701;33702;33703;33704;33705;33706;33707;33708;33709;33710;33711;33712;33713;33714;33715;33716;33717;33718;33719;33720;33721;33722;33723;33724;33725;33726;33727;33728;33729;33730;33731;33732;33733</t>
  </si>
  <si>
    <t>65186;65187;65188;65189;65190;65191;65192;65193;65194;65195;65196;65197;65198;65199;65200;65201;65202;65203;65204;65205;65206;65207;65208;65209;65210;65211;65212;65213;65214;65215;65216;65217;65218;65219;65220;65221;65222;65223;65224;65225;65226;65227;65228;65229;65230;65231;65232;65233;65234;65235;65236;65237;65238;65239;65240;65241</t>
  </si>
  <si>
    <t>KGKVRDKLNNLVLFDKATYDKLCKEVPNYKL</t>
  </si>
  <si>
    <t>X;X;X;X;X;X;X;X;X;X;X;X;X;X;X;GlyGly (K);X;X;X;X;GlyGly (K);X;X;GlyGly (K);X;X;X;X;X;GlyGly (K);X</t>
  </si>
  <si>
    <t>DKLNNLVLFDK(1)ATYDK</t>
  </si>
  <si>
    <t>DK(-150)LNNLVLFDK(49)ATYDK(-49)</t>
  </si>
  <si>
    <t>4970;4971;22916</t>
  </si>
  <si>
    <t>5269;5270;24308</t>
  </si>
  <si>
    <t>33735;33736;33737;154033;154034;154035;154036;154037;154038;154039;154040;154041;154042;154043;154044;154045;154046;154047</t>
  </si>
  <si>
    <t>65244;65245;65246;65247;65248;298978;298979;298980;298981;298982;298983;298984;298985;298986;298987;298988;298989;298990;298991;298992;298993;298994;298995;298996;298997;298998;298999;299000;299001;299002;299003;299004;299005;299006;299007;299008;299009;299010;299011</t>
  </si>
  <si>
    <t>DKATYDKLCKEVPNYKLITPAVVSERLKIRG</t>
  </si>
  <si>
    <t>EVPNYK(1)LITPAVVSER</t>
  </si>
  <si>
    <t>EVPNYK(53)LITPAVVSER</t>
  </si>
  <si>
    <t>8822;20343</t>
  </si>
  <si>
    <t>9290;21616</t>
  </si>
  <si>
    <t>58903;58904;58905;58906;58907;58908;58909;58910;58911;58912;58913;58914;58915;58916;58917;58918;58919;58920;58921;58922;58923;58924</t>
  </si>
  <si>
    <t>113918;113919;113920;113921;113922;113923;113924;113925;113926;113927;113928;113929;113930;113931;113932;113933;113934;113935;113936;113937;113938;113939;113940;113941;113942;113943;113944;113945;113946;113947;113948;113949;113950;113951;113952;113953;113954;113955;113956;113957;113958;113959;113960;113961;113962;113963;113964;113965;113966;113967;113968;113969;113970;113971;113972</t>
  </si>
  <si>
    <t>LVSKHRAQVIYTRNTKGGDAPAAGEDA____</t>
  </si>
  <si>
    <t>NTK(1)GGDAPAAGEDA</t>
  </si>
  <si>
    <t>NTK(150)GGDAPAAGEDA</t>
  </si>
  <si>
    <t>354348;354349</t>
  </si>
  <si>
    <t>P62854</t>
  </si>
  <si>
    <t>40S ribosomal protein S26</t>
  </si>
  <si>
    <t>RPS26</t>
  </si>
  <si>
    <t>sp|P62854|RS26_HUMAN 40S ribosomal protein S26 OS=Homo sapiens OX=9606 GN=RPS26 PE=1 SV=3</t>
  </si>
  <si>
    <t>RDISEASVFDAYVLPKLYVKLHYCVSCAIHS</t>
  </si>
  <si>
    <t>DISEASVFDAYVLPK(0.925)LYVK(0.075)</t>
  </si>
  <si>
    <t>DISEASVFDAYVLPK(11)LYVK(-11)</t>
  </si>
  <si>
    <t>33028;33029;33033</t>
  </si>
  <si>
    <t>64018;64019;64020;64021;64022;64031;64032;64033</t>
  </si>
  <si>
    <t>EASVFDAYVLPKLYVKLHYCVSCAIHSKVVR</t>
  </si>
  <si>
    <t>DISEASVFDAYVLPK(0.4)LYVK(0.6)</t>
  </si>
  <si>
    <t>DISEASVFDAYVLPK(-1.8)LYVK(1.8)</t>
  </si>
  <si>
    <t>33026;33027;33028;33029;33030;33031;33032;33034</t>
  </si>
  <si>
    <t>64015;64016;64017;64018;64019;64020;64021;64022;64023;64024;64025;64026;64027;64028;64029;64030;64034;64035;64036;64037;64038</t>
  </si>
  <si>
    <t>P62854;Q5JNZ5</t>
  </si>
  <si>
    <t>40S ribosomal protein S26;Putative 40S ribosomal protein S26-like 1</t>
  </si>
  <si>
    <t>RPS26;RPS26P11</t>
  </si>
  <si>
    <t>sp|P62854|RS26_HUMAN 40S ribosomal protein S26 OS=Homo sapiens OX=9606 GN=RPS26 PE=1 SV=3;sp|Q5JNZ5|RS26L_HUMAN Putative 40S ribosomal protein S26-like 1 OS=Homo sapiens OX=9606 GN=RPS26P11 PE=5 SV=1</t>
  </si>
  <si>
    <t>PPRFRPAGAAPRPPPKPM_____________</t>
  </si>
  <si>
    <t>FRPAGAAPRPPPK(1)PM</t>
  </si>
  <si>
    <t>FRPAGAAPRPPPK(24)PM</t>
  </si>
  <si>
    <t>10696;10697</t>
  </si>
  <si>
    <t>67485;67486;67487;67488;67489;67490;67491;67492;67493</t>
  </si>
  <si>
    <t>130005;130006;130007;130008;130009;130010;130011;130012;130013;130014;130015;130016;130017;130018;130019</t>
  </si>
  <si>
    <t>P62873</t>
  </si>
  <si>
    <t>Guanine nucleotide-binding protein G(I)/G(S)/G(T) subunit beta-1</t>
  </si>
  <si>
    <t>GNB1</t>
  </si>
  <si>
    <t>sp|P62873|GBB1_HUMAN Guanine nucleotide-binding protein G(I)/G(S)/G(T) subunit beta-1 OS=Homo sapiens OX=9606 GN=GNB1 PE=1 SV=3</t>
  </si>
  <si>
    <t>SHDNIICGITSVSFSKSGRLLLAGYDDFNCN</t>
  </si>
  <si>
    <t>ADQELMTYSHDNIICGITSVSFSK(1)SGR</t>
  </si>
  <si>
    <t>ADQELMTYSHDNIICGITSVSFSK(81)SGR</t>
  </si>
  <si>
    <t>4057;4058;4059;4060;4061;4062;4063;4064;4065;4066;4067;4068;4069</t>
  </si>
  <si>
    <t>7971;7972;7973;7974;7975;7976;7977;7978;7979;7980;7981;7982;7983;7984;7985;7986;7987;7988;7989;7990;7991;7992;7993;7994;7995;7996;7997;7998;7999;8000;8001;8002;8003</t>
  </si>
  <si>
    <t>P62873;P62879</t>
  </si>
  <si>
    <t>Guanine nucleotide-binding protein G(I)/G(S)/G(T) subunit beta-1;Guanine nucleotide-binding protein G(I)/G(S)/G(T) subunit beta-2</t>
  </si>
  <si>
    <t>GNB1;GNB2</t>
  </si>
  <si>
    <t>sp|P62873|GBB1_HUMAN Guanine nucleotide-binding protein G(I)/G(S)/G(T) subunit beta-1 OS=Homo sapiens OX=9606 GN=GNB1 PE=1 SV=3;sp|P62879|GBB2_HUMAN Guanine nucleotide-binding protein G(I)/G(S)/G(T) subunit beta-2 OS=Homo sapiens OX=9606 GN=GNB2 PE=1 SV=3</t>
  </si>
  <si>
    <t>RIQMRTRRTLRGHLAKIYAMHWGTDSRLLVS</t>
  </si>
  <si>
    <t>GHLAK(1)IYAMHWGTDSR</t>
  </si>
  <si>
    <t>GHLAK(61)IYAMHWGTDSR</t>
  </si>
  <si>
    <t>2179;2182</t>
  </si>
  <si>
    <t>77369;77370;77371;77372</t>
  </si>
  <si>
    <t>149366;149367;149368;149369</t>
  </si>
  <si>
    <t>RQEAEQLKNQIRDARKACADATLSQITNNID</t>
  </si>
  <si>
    <t>K(1)ACADATLSQITNNIDPVGR</t>
  </si>
  <si>
    <t>K(200)ACADATLSQITNNIDPVGR</t>
  </si>
  <si>
    <t>118378;118379;118380;118381;118382;118383;118384;118385;118386;118387;118388;118389;118390</t>
  </si>
  <si>
    <t>229683;229684;229685;229686;229687;229688;229689;229690;229691;229692;229693;229694;229695;229696;229697;229698;229699;229700;229701;229702;229703;229704;229705;229706;229707;229708;229709;229710</t>
  </si>
  <si>
    <t>PDTRLFVSGACDASAKLWDVREGMCRQTFTG</t>
  </si>
  <si>
    <t>LFVSGACDASAK(1)LWDVR</t>
  </si>
  <si>
    <t>LFVSGACDASAK(110)LWDVR</t>
  </si>
  <si>
    <t>140226;140227;140228;140229;140230;140231;140232;140233;140234;140235;140236</t>
  </si>
  <si>
    <t>270739;270740;270741;270742;270743;270744;270745;270746;270747;270748;270749;270750;270751;270752;270753;270754;270755;270756;270757;270758;270759;270760;270761;270762;270763;270764;270765;270766</t>
  </si>
  <si>
    <t>SQDGKLIIWDSYTTNKVHAIPLRSSWVMTCA</t>
  </si>
  <si>
    <t>LIIWDSYTTNK(1)VHAIPLR</t>
  </si>
  <si>
    <t>LIIWDSYTTNK(46)VHAIPLR</t>
  </si>
  <si>
    <t>145276;145277;145278;145279;145280</t>
  </si>
  <si>
    <t>282304;282305;282306;282307;282308;282309;282310</t>
  </si>
  <si>
    <t>LAGYDDFNCNVWDALKADRAGVLAGHDNRVS</t>
  </si>
  <si>
    <t>LLLAGYDDFNCNVWDALK(1)ADR</t>
  </si>
  <si>
    <t>LLLAGYDDFNCNVWDALK(48)ADR</t>
  </si>
  <si>
    <t>_MSELDQLRQEAEQLKNQIRDARKACADATL</t>
  </si>
  <si>
    <t>SELDQLRQEAEQLK(1)NQIR</t>
  </si>
  <si>
    <t>SELDQLRQEAEQLK(110)NQIR</t>
  </si>
  <si>
    <t>28552;31058</t>
  </si>
  <si>
    <t>30430;33062</t>
  </si>
  <si>
    <t>189048;189049;189050;189051;189052;189053;189054;189055;189056;189057;203712;203713</t>
  </si>
  <si>
    <t>366282;366283;366284;366285;366286;366287;366288;366289;366290;366291;366292;366293;366294;366295;366296;366297;366298;366299;366300;366301;366302;366303;366304;395186;395187;395188;395189</t>
  </si>
  <si>
    <t>P62875</t>
  </si>
  <si>
    <t>DNA-directed RNA polymerases I, II, and III subunit RPABC5</t>
  </si>
  <si>
    <t>POLR2L</t>
  </si>
  <si>
    <t>sp|P62875|RPAB5_HUMAN DNA-directed RNA polymerases I, II, and III subunit RPABC5 OS=Homo sapiens OX=9606 GN=POLR2L PE=1 SV=1</t>
  </si>
  <si>
    <t>____MIIPVRCFTCGKIVGNKWEAYLGLLQA</t>
  </si>
  <si>
    <t>CFTCGK(1)IVGNK</t>
  </si>
  <si>
    <t>CFTCGK(46)IVGNK(-46)</t>
  </si>
  <si>
    <t>25908;25909;25910;25911;25912;25913;25914;25915;25916;25917;25918;25919</t>
  </si>
  <si>
    <t>50180;50181;50182;50183;50184;50185;50186;50187;50188;50189;50190;50191;50192;50193;50194;50195</t>
  </si>
  <si>
    <t>HVDLIEKLLNYAPLEK_______________</t>
  </si>
  <si>
    <t>LLNYAPLEK(1)</t>
  </si>
  <si>
    <t>LLNYAPLEK(100)</t>
  </si>
  <si>
    <t>151458;151459;151460;151461;151462;151463;151464;151465;151466;151467</t>
  </si>
  <si>
    <t>294197;294198;294199;294200;294201;294202;294203;294204;294205;294206;294207;294208;294209;294210;294211;294212;294213;294214;294215</t>
  </si>
  <si>
    <t>P62877</t>
  </si>
  <si>
    <t>E3 ubiquitin-protein ligase RBX1;E3 ubiquitin-protein ligase RBX1, N-terminally processed</t>
  </si>
  <si>
    <t>RBX1</t>
  </si>
  <si>
    <t>sp|P62877|RBX1_HUMAN E3 ubiquitin-protein ligase RBX1 OS=Homo sapiens OX=9606 GN=RBX1 PE=1 SV=1</t>
  </si>
  <si>
    <t>AMDVDTPSGTNSGAGKKRFEVKKWNAVALWA</t>
  </si>
  <si>
    <t>AAAMDVDTPSGTNSGAGK(0.64)K(0.36)</t>
  </si>
  <si>
    <t>AAAMDVDTPSGTNSGAGK(2.5)K(-2.5)</t>
  </si>
  <si>
    <t>50;51</t>
  </si>
  <si>
    <t>426;429;430;431;432;433;434;436;437</t>
  </si>
  <si>
    <t>1018;1019;1020;1024;1025;1026;1027;1028;1029;1030;1031;1033;1034</t>
  </si>
  <si>
    <t>MDVDTPSGTNSGAGKKRFEVKKWNAVALWAW</t>
  </si>
  <si>
    <t>AAAMDVDTPSGTNSGAGK(0.432)K(0.568)</t>
  </si>
  <si>
    <t>AAAMDVDTPSGTNSGAGK(-1.2)K(1.2)</t>
  </si>
  <si>
    <t>427;428;429;430;431;432;433;434;436;437</t>
  </si>
  <si>
    <t>1021;1022;1023;1024;1025;1026;1027;1028;1029;1030;1031;1033;1034</t>
  </si>
  <si>
    <t>TRQVCPLDNREWEFQKYGH____________</t>
  </si>
  <si>
    <t>QVCPLDNREWEFQK(1)YGH</t>
  </si>
  <si>
    <t>QVCPLDNREWEFQK(72)YGH</t>
  </si>
  <si>
    <t>8917;29762</t>
  </si>
  <si>
    <t>9390;31703</t>
  </si>
  <si>
    <t>59527;59528;59529;59530;59531;59532;59533;59534;59535;59536;59537;59538;59539;59540;59541;59542;196386;196387;196388</t>
  </si>
  <si>
    <t>115082;115083;115084;115085;115086;115087;115088;115089;115090;115091;115092;115093;115094;115095;115096;115097;115098;115099;115100;115101;115102;115103;115104;115105;115106;115107;115108;115109;115110;115111;115112;115113;115114;115115;115116;381186;381187;381188;381189</t>
  </si>
  <si>
    <t>P62879</t>
  </si>
  <si>
    <t>Guanine nucleotide-binding protein G(I)/G(S)/G(T) subunit beta-2</t>
  </si>
  <si>
    <t>GNB2</t>
  </si>
  <si>
    <t>sp|P62879|GBB2_HUMAN Guanine nucleotide-binding protein G(I)/G(S)/G(T) subunit beta-2 OS=Homo sapiens OX=9606 GN=GNB2 PE=1 SV=3</t>
  </si>
  <si>
    <t>RQEAEQLRNQIRDARKACGDSTLTQITAGLD</t>
  </si>
  <si>
    <t>K(1)ACGDSTLTQITAGLDPVGR</t>
  </si>
  <si>
    <t>K(43)ACGDSTLTQITAGLDPVGR</t>
  </si>
  <si>
    <t>118391;118392;118393;118394;118395;118396;118397;118398;118399;118400;118401;118402;118403;118404;118405;118406;118407;118408;118409;118410;118411;118412;118413;118414;118415;118416;118417</t>
  </si>
  <si>
    <t>229711;229712;229713;229714;229715;229716;229717;229718;229719;229720;229721;229722;229723;229724;229725;229726;229727;229728;229729;229730;229731;229732;229733;229734;229735;229736;229737;229738;229739;229740;229741;229742;229743;229744;229745;229746;229747;229748;229749;229750;229751;229752;229753;229754;229755;229756;229757;229758;229759;229760;229761;229762;229763;229764;229765;229766;229767;229768;229769;229770;229771;229772;229773;229774;229775;229776;229777;229778;229779</t>
  </si>
  <si>
    <t>PDGRTFVSGACDASIKLWDVRDSMCRQTFIG</t>
  </si>
  <si>
    <t>TFVSGACDASIK(1)LWDVR</t>
  </si>
  <si>
    <t>TFVSGACDASIK(93)LWDVR</t>
  </si>
  <si>
    <t>234681;234682;234683;234684;234685;234686;234687;234688;234689;234690;234691</t>
  </si>
  <si>
    <t>454534;454535;454536;454537;454538;454539;454540;454541;454542;454543;454544;454545;454546;454547;454548;454549</t>
  </si>
  <si>
    <t>P62888</t>
  </si>
  <si>
    <t>60S ribosomal protein L30</t>
  </si>
  <si>
    <t>RPL30</t>
  </si>
  <si>
    <t>sp|P62888|RL30_HUMAN 60S ribosomal protein L30 OS=Homo sapiens OX=9606 GN=RPL30 PE=1 SV=2</t>
  </si>
  <si>
    <t>LGYKQTLKMIRQGKAKLVILANNCPALRKSE</t>
  </si>
  <si>
    <t>X;X;X;GlyGly (K);X;X;X;GlyGly (K);X;X;X;X;X;X;X;GlyGly (K);X;X;X;X;X;X;X;X;X;X;X;X;GlyGly (K);X;X</t>
  </si>
  <si>
    <t>AK(1)LVILANNCPALR</t>
  </si>
  <si>
    <t>AK(100)LVILANNCPALR</t>
  </si>
  <si>
    <t>11495;11496;11497;11498;11499;11500;11501;11502;11503;11504;11505;11506;11507;11508;11509;11510</t>
  </si>
  <si>
    <t>22570;22571;22572;22573;22574;22575;22576;22577;22578;22579;22580;22581;22582;22583;22584;22585;22586;22587;22588;22589;22590;22591;22592;22593;22594;22595;22596;22597;22598;22599;22600;22601;22602;22603;22604;22605</t>
  </si>
  <si>
    <t>KAKLVILANNCPALRKSEIEYYAMLAKTGVH</t>
  </si>
  <si>
    <t>K(1)SEIEYYAMLAK</t>
  </si>
  <si>
    <t>K(71)SEIEYYAMLAK(-71)</t>
  </si>
  <si>
    <t>19486;19487;19488</t>
  </si>
  <si>
    <t>20691;20692;20693</t>
  </si>
  <si>
    <t>130549;130550</t>
  </si>
  <si>
    <t>253032;253033</t>
  </si>
  <si>
    <t>PALRKSEIEYYAMLAKTGVHHYSGNNIELGT</t>
  </si>
  <si>
    <t>KSEIEYYAMLAK(1)TGVHHYSGNNIELGTACGK</t>
  </si>
  <si>
    <t>K(-150)SEIEYYAMLAK(150)TGVHHYSGNNIELGTACGK(-190)</t>
  </si>
  <si>
    <t>19486;19487;19488;31037</t>
  </si>
  <si>
    <t>20691;20692;20693;33041</t>
  </si>
  <si>
    <t>130551;130552;130553;130554;130555;130556;130557;130558;130559;130560;130561;130562;130563;130564;130565;130566;130567;130568;130569;203605;203606;203607;203608;203609;203610;203611;203612;203613;203614;203615;203616;203617;203618;203619;203620;203621</t>
  </si>
  <si>
    <t>253034;253035;253036;253037;253038;253039;253040;253041;253042;253043;253044;253045;253046;253047;253048;253049;253050;253051;253052;253053;253054;253055;253056;253057;253058;253059;253060;253061;253062;253063;253064;253065;253066;253067;253068;253069;253070;253071;253072;253073;253074;253075;253076;253077;253078;253079;253080;253081;253082;253083;253084;253085;253086;253087;253088;253089;253090;253091;253092;253093;253094;253095;253096;253097;253098;253099;253100;253101;253102;253103;253104;253105;253106;253107;253108;253109;394973;394974;394975;394976;394977;394978;394979;394980;394981;394982;394983;394984;394985;394986;394987;394988;394989;394990;394991;394992;394993;394994;394995;394996;394997;394998;394999;395000;395001;395002;395003;395004;395005;395006;395007;395008;395009;395010;395011;395012;395013;395014;395015</t>
  </si>
  <si>
    <t>HHYSGNNIELGTACGKYYRVCTLAIIDPGDS</t>
  </si>
  <si>
    <t>TGVHHYSGNNIELGTACGK(1)YYR</t>
  </si>
  <si>
    <t>TGVHHYSGNNIELGTACGK(84)YYR</t>
  </si>
  <si>
    <t>19487;19488;31037;35829</t>
  </si>
  <si>
    <t>20692;20693;33041;38171</t>
  </si>
  <si>
    <t>130569;237019;237020;237021;237022;237023;237024;237025;237026;237027;237028;237029;237030;237031;237032;237033;237034;237035;237036;237037;237038;237039;237040;237041;237042</t>
  </si>
  <si>
    <t>253109;458927;458928;458929;458930;458931;458932;458933;458934;458935;458936;458937;458938;458939;458940;458941;458942;458943;458944;458945;458946;458947;458948;458949;458950;458951;458952;458953;458954;458955;458956;458957;458958;458959;458960;458961;458962;458963;458964;458965;458966;458967;458968</t>
  </si>
  <si>
    <t>_______MVAAKKTKKSLESINSRLQLVMKS</t>
  </si>
  <si>
    <t>X;X;X;X;X;X;X;X;X;X;X;X;X;X;X;GlyGly (K);X;X;X;X;X;X;X;X;X;X;X;X;Oxidation (M);GlyGly (K);X</t>
  </si>
  <si>
    <t>K(1)SLESINSR</t>
  </si>
  <si>
    <t>K(79)SLESINSR</t>
  </si>
  <si>
    <t>130698;130699;130700;130701;130702;130703;130704;130705;130706;130707;130708;130709;130710;130711;130712;130713;130714;130715</t>
  </si>
  <si>
    <t>253347;253348;253349;253350;253351;253352;253353;253354;253355;253356;253357;253358;253359;253360;253361;253362;253363;253364;253365;253366;253367;253368;253369;253370;253371;253372;253373;253374;253375;253376;253377;253378</t>
  </si>
  <si>
    <t>KKSLESINSRLQLVMKSGKYVLGYKQTLKMI</t>
  </si>
  <si>
    <t>X;GlyGly (K);X;X;X;X;X;X;X;X;X;X;X;X;Oxidation (M);GlyGly (K);X;X;GlyGly (K);X;X;X;X;X;GlyGly (K);X;X;X;GlyGly (K);X;X</t>
  </si>
  <si>
    <t>LQLVMK(0.996)SGK(0.004)</t>
  </si>
  <si>
    <t>LQLVMK(24)SGK(-24)</t>
  </si>
  <si>
    <t>23391;23392</t>
  </si>
  <si>
    <t>24801;24802;24803</t>
  </si>
  <si>
    <t>156908;156909;156910;156911;156912;156913;156914;156915;156916;156917;156918;156922;156923;156924;156925;156927;156928;156929;156930;156931;156932;156933;156934</t>
  </si>
  <si>
    <t>304423;304424;304425;304426;304427;304428;304429;304430;304431;304432;304433;304434;304435;304436;304437;304438;304439;304444;304445;304446;304447;304448;304449;304450;304451;304452;304453;304454;304455;304456;304457;304461;304462;304463;304464;304465;304466;304467;304468;304469;304470;304471;304472;304473;304474;304475;304476;304477;304478;304479;304480;304481;304482;304483;304484;304485;304486</t>
  </si>
  <si>
    <t>LESINSRLQLVMKSGKYVLGYKQTLKMIRQG</t>
  </si>
  <si>
    <t>X;X;X;X;X;X;X;X;X;X;X;Oxidation (M);GlyGly (K);X;X;GlyGly (K);X;X;X;X;X;GlyGly (K);X;X;X;GlyGly (K);X;X;X;X;X</t>
  </si>
  <si>
    <t>SGK(1)YVLGYK</t>
  </si>
  <si>
    <t>SGK(110)YVLGYK(-110)</t>
  </si>
  <si>
    <t>23391;23392;31511;31512</t>
  </si>
  <si>
    <t>24801;24802;24803;33564;33565</t>
  </si>
  <si>
    <t>156919;156920;156921;156926;156928;156934;206881;206882;206883;206884;206885;206886;206887;206888;206889;206890;206891;206892;206893;206894;206895;206896;206897;206898;206899;206900;206901;206902;206903;206904;206905;206906;206907;206908;206909;206910;206911;206912;206913;206914;206915;206916;206917;206918;206919;206920;206921;206922;206923;206924;206925;206926;206927</t>
  </si>
  <si>
    <t>304440;304441;304442;304443;304458;304459;304460;304466;304486;401158;401159;401160;401161;401162;401163;401164;401165;401166;401167;401168;401169;401170;401171;401172;401173;401174;401175;401176;401177;401178;401179;401180;401181;401182;401183;401184;401185;401186;401187;401188;401189;401190;401191;401192;401193;401194;401195;401196;401197;401198;401199;401200;401201;401202;401203;401204;401205;401206;401207;401208;401209;401210;401211;401212;401213;401214;401215;401216;401217;401218;401219;401220;401221;401222;401223;401224;401225;401226;401227;401228;401229;401230;401231;401232;401233;401234;401235;401236;401237;401238;401239;401240;401241;401242;401243;401244;401245;401246;401247;401248;401249;401250;401251;401252;401253;401254;401255;401256;401257;401258;401259;401260;401261;401262;401263;401264;401265;401266;401267;401268;401269;401270;401271</t>
  </si>
  <si>
    <t>RLQLVMKSGKYVLGYKQTLKMIRQGKAKLVI</t>
  </si>
  <si>
    <t>X;X;X;X;X;Oxidation (M);GlyGly (K);X;X;GlyGly (K);X;X;X;X;X;GlyGly (K);X;X;X;X;X;X;X;X;X;X;X;GlyGly (K);X;X;X</t>
  </si>
  <si>
    <t>YVLGYK(1)QTLK</t>
  </si>
  <si>
    <t>YVLGYK(72)QTLK(-72)</t>
  </si>
  <si>
    <t>23392;31511;31512;43881</t>
  </si>
  <si>
    <t>24803;33564;33565;46734</t>
  </si>
  <si>
    <t>206919;206920;206921;206922;206923;206924;206925;206926;206927;297023;297024;297025;297026;297027;297028;297029;297030;297031;297032;297033;297034;297035;297036;297037;297038;297039;297040;297042</t>
  </si>
  <si>
    <t>401257;401258;401259;401260;401261;401262;401263;401264;401265;401266;401267;401268;401269;401270;401271;575583;575584;575585;575586;575587;575588;575589;575590;575591;575592;575593;575594;575595;575596;575597;575598;575599;575600;575601;575602;575603;575604;575605;575606;575607;575608;575609;575610;575611;575612;575613;575614;575615;575616;575617;575619;575620</t>
  </si>
  <si>
    <t>VMKSGKYVLGYKQTLKMIRQGKAKLVILANN</t>
  </si>
  <si>
    <t>X;Oxidation (M);GlyGly (K);X;X;GlyGly (K);X;X;X;X;X;X;X;X;X;GlyGly (K);X;X;X;X;X;X;X;GlyGly (K);X;X;X;X;X;X;X</t>
  </si>
  <si>
    <t>YVLGYK(0.401)QTLK(0.599)</t>
  </si>
  <si>
    <t>YVLGYK(-1.8)QTLK(1.8)</t>
  </si>
  <si>
    <t>31512;43881</t>
  </si>
  <si>
    <t>33565;46734</t>
  </si>
  <si>
    <t>297041;297042</t>
  </si>
  <si>
    <t>575618;575619;575620</t>
  </si>
  <si>
    <t>P62899</t>
  </si>
  <si>
    <t>60S ribosomal protein L31</t>
  </si>
  <si>
    <t>RPL31</t>
  </si>
  <si>
    <t>sp|P62899|RL31_HUMAN 60S ribosomal protein L31 OS=Homo sapiens OX=9606 GN=RPL31 PE=1 SV=1</t>
  </si>
  <si>
    <t>PDVRIDTRLNKAVWAKGIRNVPYRIRVRLSR</t>
  </si>
  <si>
    <t>AVWAK(1)GIR</t>
  </si>
  <si>
    <t>AVWAK(53)GIR</t>
  </si>
  <si>
    <t>3542;22879</t>
  </si>
  <si>
    <t>3769;24271</t>
  </si>
  <si>
    <t>24308;24309;24310</t>
  </si>
  <si>
    <t>47112;47113;47114;47115;47116</t>
  </si>
  <si>
    <t>KRAPRALKEIRKFAMKEMGTPDVRIDTRLNK</t>
  </si>
  <si>
    <t>FAMK(1)EMGTPDVR</t>
  </si>
  <si>
    <t>FAMK(33)EMGTPDVR</t>
  </si>
  <si>
    <t>KEMGTPDVRIDTRLNKAVWAKGIRNVPYRIR</t>
  </si>
  <si>
    <t>LNK(1)AVWAK</t>
  </si>
  <si>
    <t>LNK(120)AVWAK(-120)</t>
  </si>
  <si>
    <t>153767;153768;153769;153770;153771;153772;153773;153774;153775;153776;153777;153778;153779;153780;153781;153782</t>
  </si>
  <si>
    <t>298455;298456;298457;298458;298459;298460;298461;298462;298463;298464;298465;298466;298467;298468;298469;298470;298471;298472;298473;298474;298475;298476;298477;298478;298479;298480;298481;298482;298483;298484</t>
  </si>
  <si>
    <t>NKLYTLVTYVPVTTFKNLQTVNVDEN_____</t>
  </si>
  <si>
    <t>LYTLVTYVPVTTFK(1)NLQTVNVDEN</t>
  </si>
  <si>
    <t>LYTLVTYVPVTTFK(78)NLQTVNVDEN</t>
  </si>
  <si>
    <t>24667;26111</t>
  </si>
  <si>
    <t>26126;27862</t>
  </si>
  <si>
    <t>164955;164956</t>
  </si>
  <si>
    <t>319236;319237;319238;319239;319240;319241</t>
  </si>
  <si>
    <t>VRLSRKRNEDEDSPNKLYTLVTYVPVTTFKN</t>
  </si>
  <si>
    <t>NEDEDSPNK(1)LYTLVTYVPVTTFK</t>
  </si>
  <si>
    <t>NEDEDSPNK(84)LYTLVTYVPVTTFK(-84)</t>
  </si>
  <si>
    <t>173950;173951;173952;173953;173954;173955;173956</t>
  </si>
  <si>
    <t>337015;337016;337017;337018;337019;337020;337021;337022;337023;337024;337025;337026;337027;337028;337029</t>
  </si>
  <si>
    <t>P62906</t>
  </si>
  <si>
    <t>60S ribosomal protein L10a</t>
  </si>
  <si>
    <t>RPL10A</t>
  </si>
  <si>
    <t>sp|P62906|RL10A_HUMAN 60S ribosomal protein L10a OS=Homo sapiens OX=9606 GN=RPL10A PE=1 SV=2</t>
  </si>
  <si>
    <t>KQIPRILGPGLNKAGKFPSLLTHNENMVAKV</t>
  </si>
  <si>
    <t>AGK(1)FPSLLTHNENMVAK</t>
  </si>
  <si>
    <t>AGK(100)FPSLLTHNENMVAK(-100)</t>
  </si>
  <si>
    <t>1158;16371</t>
  </si>
  <si>
    <t>1239;17286</t>
  </si>
  <si>
    <t>7598;7599;7600;7601;7602;7603;7604;7605;7606;110008;110010;110019;110021;110024</t>
  </si>
  <si>
    <t>14989;14990;14991;14992;14993;14994;14995;14996;14997;14998;14999;15000;15001;15002;213630;213631;213636;213637;213658;213659;213663;213664;213665;213670;213671</t>
  </si>
  <si>
    <t>EAKAVDIPHMDIEALKKLNKNKKLVKKLAKK</t>
  </si>
  <si>
    <t>AVDIPHMDIEALK(0.837)K(0.163)</t>
  </si>
  <si>
    <t>AVDIPHMDIEALK(7.1)K(-7.1)</t>
  </si>
  <si>
    <t>3284;10293</t>
  </si>
  <si>
    <t>3502;10829</t>
  </si>
  <si>
    <t>22587;22604</t>
  </si>
  <si>
    <t>43934;43966;43967</t>
  </si>
  <si>
    <t>AKAVDIPHMDIEALKKLNKNKKLVKKLAKKY</t>
  </si>
  <si>
    <t>AVDIPHMDIEALK(0.415)K(0.585)</t>
  </si>
  <si>
    <t>AVDIPHMDIEALK(-1.5)K(1.5)</t>
  </si>
  <si>
    <t>22585;22586;22587;22588;22589;22590;22591;22592;22593;22594;22595;22596;22597;22598;22599;22600;22601;22602;22603;22605;22606</t>
  </si>
  <si>
    <t>43930;43931;43932;43933;43934;43935;43936;43937;43938;43939;43940;43941;43942;43943;43944;43945;43946;43947;43948;43949;43950;43951;43952;43953;43954;43955;43956;43957;43958;43959;43960;43961;43962;43963;43964;43965;43968;43969;43970</t>
  </si>
  <si>
    <t>FSVCVLGDQQHCDEAKAVDIPHMDIEALKKL</t>
  </si>
  <si>
    <t>FSVCVLGDQQHCDEAK(0.996)AVDIPHMDIEALK(0.004)</t>
  </si>
  <si>
    <t>FSVCVLGDQQHCDEAK(24)AVDIPHMDIEALK(-24)</t>
  </si>
  <si>
    <t>10293;28054;33845</t>
  </si>
  <si>
    <t>10829;29916;36049</t>
  </si>
  <si>
    <t>68144;68145;68146;68147</t>
  </si>
  <si>
    <t>131217;131218;131219;131220;131221</t>
  </si>
  <si>
    <t>SLIKQIPRILGPGLNKAGKFPSLLTHNENMV</t>
  </si>
  <si>
    <t>ILGPGLNK(0.997)AGK(0.003)</t>
  </si>
  <si>
    <t>ILGPGLNK(25)AGK(-25)</t>
  </si>
  <si>
    <t>110003;110004;110005;110006;110007;110009;110011;110012;110013;110014;110015;110016;110017;110018;110020;110022;110023</t>
  </si>
  <si>
    <t>213623;213624;213625;213626;213627;213628;213629;213632;213633;213634;213635;213638;213639;213640;213641;213642;213643;213644;213645;213646;213647;213648;213649;213650;213651;213652;213653;213654;213655;213656;213657;213660;213661;213662;213666;213667;213668;213669</t>
  </si>
  <si>
    <t>KKLNKNKKLVKKLAKKYDAFLASESLIKQIP</t>
  </si>
  <si>
    <t>GlyGly (K);GlyGly (K);X;X;X;X;X;X;X;X;X;X;X;X;X;GlyGly (K);X;X;X;X;X;X;X;X;X;X;X;GlyGly (K);X;X;X</t>
  </si>
  <si>
    <t>K(1)YDAFLASESLIK</t>
  </si>
  <si>
    <t>K(78)YDAFLASESLIK(-78)</t>
  </si>
  <si>
    <t>19860;19861</t>
  </si>
  <si>
    <t>21103;21104</t>
  </si>
  <si>
    <t>132876;132877;132878;132879;132880;132881</t>
  </si>
  <si>
    <t>257376;257377;257378;257379;257380;257381;257382;257383;257384;257385;257386</t>
  </si>
  <si>
    <t>LAKKYDAFLASESLIKQIPRILGPGLNKAGK</t>
  </si>
  <si>
    <t>YDAFLASESLIK(1)QIPR</t>
  </si>
  <si>
    <t>YDAFLASESLIK(64)QIPR</t>
  </si>
  <si>
    <t>19860;19861;42774</t>
  </si>
  <si>
    <t>21103;21104;45574</t>
  </si>
  <si>
    <t>132882;132883;132884;132885;132886;132887;132888;132889;289825;289826;289827</t>
  </si>
  <si>
    <t>257387;257388;257389;257390;257391;257392;257393;257394;257395;257396;257397;257398;257399;257400;257401;257402;257403;257404;257405;257406;257407;257408;562117;562118;562119;562120;562121</t>
  </si>
  <si>
    <t>KRFSGTVRLKSTPRPKFSVCVLGDQQHCDEA</t>
  </si>
  <si>
    <t>PK(1)FSVCVLGDQQHCDEAK</t>
  </si>
  <si>
    <t>PK(120)FSVCVLGDQQHCDEAK(-120)</t>
  </si>
  <si>
    <t>28054;33845</t>
  </si>
  <si>
    <t>29916;36049</t>
  </si>
  <si>
    <t>186257;186258;186259;186260;186261;186262;186263;186264;186265;222156</t>
  </si>
  <si>
    <t>360948;360949;360950;360951;360952;360953;360954;360955;360956;360957;360958;360959;360960;360961;360962;360963;360964;360965;430402</t>
  </si>
  <si>
    <t>LLTHNENMVAKVDEVKSTIKFQMKKVLCLAV</t>
  </si>
  <si>
    <t>VDEVK(0.999)STIK(0.001)</t>
  </si>
  <si>
    <t>VDEVK(29)STIK(-29)</t>
  </si>
  <si>
    <t>268644;268645;268646</t>
  </si>
  <si>
    <t>521327;521328;521329;521330</t>
  </si>
  <si>
    <t>P62910</t>
  </si>
  <si>
    <t>60S ribosomal protein L32</t>
  </si>
  <si>
    <t>RPL32</t>
  </si>
  <si>
    <t>sp|P62910|RL32_HUMAN 60S ribosomal protein L32 OS=Homo sapiens OX=9606 GN=RPL32 PE=1 SV=2</t>
  </si>
  <si>
    <t>_______MAALRPLVKPKIVKKRTKKFIRHQ</t>
  </si>
  <si>
    <t>AALRPLVK(0.854)PK(0.146)</t>
  </si>
  <si>
    <t>AALRPLVK(7.7)PK(-7.7)</t>
  </si>
  <si>
    <t>1700;1701;1702;1703;1704;1705</t>
  </si>
  <si>
    <t>3512;3513;3514;3515;3516;3517;3518</t>
  </si>
  <si>
    <t>CNKSYCAEIAHNVSSKNRKAIVERAAQLAIR</t>
  </si>
  <si>
    <t>SYCAEIAHNVSSK(1)NR</t>
  </si>
  <si>
    <t>SYCAEIAHNVSSK(80)NR</t>
  </si>
  <si>
    <t>224963;224964;224965;224966;224967;224968;224969</t>
  </si>
  <si>
    <t>435470;435471;435472;435473;435474;435475;435476;435477;435478;435479;435480;435481;435482;435483;435484;435485</t>
  </si>
  <si>
    <t>QILMPNIGYGSNKKTKHMLPSGFRKFLVHNV</t>
  </si>
  <si>
    <t>TK(1)HMLPSGFR</t>
  </si>
  <si>
    <t>TK(17)HMLPSGFR</t>
  </si>
  <si>
    <t>243257;243258;243259;243260;243261;243262</t>
  </si>
  <si>
    <t>471700;471701;471702;471703;471704;471705;471706;471707;471708</t>
  </si>
  <si>
    <t>P62913</t>
  </si>
  <si>
    <t>60S ribosomal protein L11</t>
  </si>
  <si>
    <t>RPL11</t>
  </si>
  <si>
    <t>sp|P62913|RL11_HUMAN 60S ribosomal protein L11 OS=Homo sapiens OX=9606 GN=RPL11 PE=1 SV=2</t>
  </si>
  <si>
    <t>NICVGESGDRLTRAAKVLEQLTGQTPVFSKA</t>
  </si>
  <si>
    <t>AAK(1)VLEQLTGQTPVFSK(1)AR</t>
  </si>
  <si>
    <t>AAK(48)VLEQLTGQTPVFSK(48)AR</t>
  </si>
  <si>
    <t>217;218</t>
  </si>
  <si>
    <t>229;230</t>
  </si>
  <si>
    <t>1423;1424;1425;1426;1427;1428;1429;1430;1431;1432;1433;1434;1435;1436;1437;1438</t>
  </si>
  <si>
    <t>2940;2941;2942;2943;2944;2945;2946;2947;2948;2949;2950;2951;2952;2953;2954;2955;2956;2957;2958;2959;2960;2961;2962;2963;2964;2965;2966;2967;2968;2969;2970;2971;2972;2973;2974;2975;2976;2977;2978;2979;2980;2981</t>
  </si>
  <si>
    <t>AKVLEQLTGQTPVFSKARYTVRSFGIRRNEK</t>
  </si>
  <si>
    <t>VLEQLTGQTPVFSK(1)AR</t>
  </si>
  <si>
    <t>VLEQLTGQTPVFSK(190)AR</t>
  </si>
  <si>
    <t>217;218;40695</t>
  </si>
  <si>
    <t>229;230;43397</t>
  </si>
  <si>
    <t>1436;1437;1438;276021;276022;276023;276024;276025;276026;276027;276028;276029;276030;276031;276032;276033;276034;276035;276036;276037;276038;276039;276040;276041;276042;276043</t>
  </si>
  <si>
    <t>2977;2978;2979;2980;2981;535315;535316;535317;535318;535319;535320;535321;535322;535323;535324;535325;535326;535327;535328;535329;535330;535331;535332;535333;535334;535335;535336;535337;535338;535339;535340;535341;535342;535343;535344;535345;535346;535347;535348;535349;535350;535351;535352;535353;535354;535355;535356;535357;535358;535359;535360;535361;535362;535363;535364;535365;535366;535367;535368;535369;535370;535371</t>
  </si>
  <si>
    <t>VHCTVRGAKAEEILEKGLKVREYELRKNNFS</t>
  </si>
  <si>
    <t>AEEILEK(0.991)GLK(0.009)</t>
  </si>
  <si>
    <t>AEEILEK(21)GLK(-21)</t>
  </si>
  <si>
    <t>693;10672</t>
  </si>
  <si>
    <t>747;11225</t>
  </si>
  <si>
    <t>4602;4603;4604;4605;4607;4609;4610;4611</t>
  </si>
  <si>
    <t>8984;8985;8986;8987;8989;8991;8992;8993</t>
  </si>
  <si>
    <t>TVRGAKAEEILEKGLKVREYELRKNNFSDTG</t>
  </si>
  <si>
    <t>AEEILEK(0.366)GLK(0.634)</t>
  </si>
  <si>
    <t>AEEILEK(-2.4)GLK(2.4)</t>
  </si>
  <si>
    <t>4606;4608;4612;4613</t>
  </si>
  <si>
    <t>8988;8990;8994;8995</t>
  </si>
  <si>
    <t>________MAQDQGEKENPMRELRIRKLCLN</t>
  </si>
  <si>
    <t>AQDQGEK(1)ENPMR</t>
  </si>
  <si>
    <t>AQDQGEK(27)ENPMR</t>
  </si>
  <si>
    <t>2808;2809</t>
  </si>
  <si>
    <t>17948;17949;17950;17951;17952;17953;17954;17955</t>
  </si>
  <si>
    <t>34950;34951;34952;34953;34954;34955;34956;34957;34958;34959;34960;34961;34962</t>
  </si>
  <si>
    <t>RRNEKIAVHCTVRGAKAEEILEKGLKVREYE</t>
  </si>
  <si>
    <t>X;X;X;X;GlyGly (K);X;X;X;X;X;X;X;X;X;X;GlyGly (K);X;X;X;X;X;X;GlyGly (K);X;X;GlyGly (K);X;X;X;X;X</t>
  </si>
  <si>
    <t>GAK(1)AEEILEK</t>
  </si>
  <si>
    <t>GAK(78)AEEILEK(-78)</t>
  </si>
  <si>
    <t>70745;70746;70747;70748</t>
  </si>
  <si>
    <t>136289;136290;136291;136292;136293;136294</t>
  </si>
  <si>
    <t>DQGEKENPMRELRIRKLCLNICVGESGDRLT</t>
  </si>
  <si>
    <t>X;X;X;X;GlyGly (K);X;X;X;Oxidation (M);X;X;X;X;X;X;GlyGly (K);X;X;X;X;X;X;X;X;X;X;X;X;X;X;X</t>
  </si>
  <si>
    <t>K(1)LCLNICVGESGDR</t>
  </si>
  <si>
    <t>K(56)LCLNICVGESGDR</t>
  </si>
  <si>
    <t>125585;125586</t>
  </si>
  <si>
    <t>243625;243626</t>
  </si>
  <si>
    <t>KARYTVRSFGIRRNEKIAVHCTVRGAKAEEI</t>
  </si>
  <si>
    <t>RNEK(1)IAVHCTVR</t>
  </si>
  <si>
    <t>RNEK(33)IAVHCTVR</t>
  </si>
  <si>
    <t>26140;30163</t>
  </si>
  <si>
    <t>27891;32120</t>
  </si>
  <si>
    <t>174145;174146;174147;174148;174149;174150;174151;174152;198287;198288;198289;198290;198291;198292</t>
  </si>
  <si>
    <t>337405;337406;337407;337408;337409;337410;337411;337412;337413;337414;337415;337416;337417;384626;384627;384628;384629;384630;384631;384632;384633</t>
  </si>
  <si>
    <t>DFYVVLGRPGFSIADKKRRTGCIGAKHRISK</t>
  </si>
  <si>
    <t>PGFSIADK(0.841)K(0.159)</t>
  </si>
  <si>
    <t>PGFSIADK(7.2)K(-7.2)</t>
  </si>
  <si>
    <t>359932;359933</t>
  </si>
  <si>
    <t>FYVVLGRPGFSIADKKRRTGCIGAKHRISKE</t>
  </si>
  <si>
    <t>PGFSIADK(0.413)K(0.587)</t>
  </si>
  <si>
    <t>PGFSIADK(-1.5)K(1.5)</t>
  </si>
  <si>
    <t>185746;185748;185749;185750</t>
  </si>
  <si>
    <t>359931;359934;359935;359936</t>
  </si>
  <si>
    <t>KHRISKEEAMRWFQQKYDGIILPGK______</t>
  </si>
  <si>
    <t>WFQQK(1)YDGIILPGK</t>
  </si>
  <si>
    <t>WFQQK(59)YDGIILPGK(-59)</t>
  </si>
  <si>
    <t>287474;287475;287476;287477;287478;287479</t>
  </si>
  <si>
    <t>557830;557831;557832;557833;557834;557835</t>
  </si>
  <si>
    <t>MRWFQQKYDGIILPGK_______________</t>
  </si>
  <si>
    <t>YDGIILPGK(1)</t>
  </si>
  <si>
    <t>YDGIILPGK(120)</t>
  </si>
  <si>
    <t>42360;42793</t>
  </si>
  <si>
    <t>45139;45593</t>
  </si>
  <si>
    <t>287472;287473;289930;289931;289932;289933;289934;289935;289936;289937;289938;289939;289940;289941;289942;289943;289944;289945;289946</t>
  </si>
  <si>
    <t>557827;557828;557829;562344;562345;562346;562347;562348;562349;562350;562351;562352;562353;562354;562355;562356;562357;562358;562359;562360;562361;562362;562363;562364;562365;562366;562367;562368;562369;562370;562371;562372;562373;562374;562375;562376</t>
  </si>
  <si>
    <t>P62917</t>
  </si>
  <si>
    <t>60S ribosomal protein L8</t>
  </si>
  <si>
    <t>RPL8</t>
  </si>
  <si>
    <t>sp|P62917|RL8_HUMAN 60S ribosomal protein L8 OS=Homo sapiens OX=9606 GN=RPL8 PE=1 SV=2</t>
  </si>
  <si>
    <t>VGTMPEGTIVCCLEEKPGDRGKLARASGNYA</t>
  </si>
  <si>
    <t>AQLNIGNVLPVGTMPEGTIVCCLEEK(1)PGDR</t>
  </si>
  <si>
    <t>AQLNIGNVLPVGTMPEGTIVCCLEEK(70)PGDR</t>
  </si>
  <si>
    <t>ASGNYATVISHNPETKKTRVKLPSGSKKVIS</t>
  </si>
  <si>
    <t>ASGNYATVISHNPETK(0.834)K(0.166)</t>
  </si>
  <si>
    <t>ASGNYATVISHNPETK(7)K(-7)</t>
  </si>
  <si>
    <t>19439;19441;19443;19445;19446;19450;19451;19460;19462;19465;19467;19469;19471;19472;19476</t>
  </si>
  <si>
    <t>37665;37666;37668;37669;37672;37673;37676;37677;37678;37687;37688;37689;37709;37710;37713;37714;37719;37720;37723;37724;37725;37728;37729;37731;37732;37733;37734;37735;37747;37748;37749;37750;37751</t>
  </si>
  <si>
    <t>SGNYATVISHNPETKKTRVKLPSGSKKVISS</t>
  </si>
  <si>
    <t>ASGNYATVISHNPETK(0.12)K(0.88)</t>
  </si>
  <si>
    <t>ASGNYATVISHNPETK(-8.7)K(8.7)</t>
  </si>
  <si>
    <t>19437;19438;19440;19441;19442;19443;19444;19445;19446;19447;19448;19449;19450;19451;19452;19453;19454;19455;19456;19457;19458;19459;19461;19462;19463;19464;19466;19467;19468;19469;19470;19471;19472;19473;19474;19475;19476</t>
  </si>
  <si>
    <t>37661;37662;37663;37664;37667;37668;37669;37670;37671;37672;37673;37674;37675;37676;37677;37678;37679;37680;37681;37682;37683;37684;37685;37686;37687;37688;37689;37690;37691;37692;37693;37694;37695;37696;37697;37698;37699;37700;37701;37702;37703;37704;37705;37706;37707;37708;37711;37712;37713;37714;37715;37716;37717;37718;37721;37722;37723;37724;37725;37726;37727;37728;37729;37730;37731;37732;37733;37734;37735;37736;37737;37738;37739;37740;37741;37742;37743;37744;37745;37746;37747;37748;37749;37750;37751</t>
  </si>
  <si>
    <t>VKDIIHDPGRGAPLAKVVFRDPYRFKKRTEL</t>
  </si>
  <si>
    <t>GAPLAK(1)VVFR</t>
  </si>
  <si>
    <t>GAPLAK(45)VVFR</t>
  </si>
  <si>
    <t>71044;71045;71046;71047;71048;71049;71050;71051;71052;71053;71054;71055;71056;71057;71058</t>
  </si>
  <si>
    <t>136876;136877;136878;136879;136880;136881;136882;136883;136884;136885;136886;136887;136888;136889;136890;136891;136892;136893;136894;136895;136896;136897;136898;136899;136900;136901;136902;136903;136904;136905;136906</t>
  </si>
  <si>
    <t>AVDFAERHGYIKGIVKDIIHDPGRGAPLAKV</t>
  </si>
  <si>
    <t>GIVK(1)DIIHDPGR</t>
  </si>
  <si>
    <t>GIVK(32)DIIHDPGR</t>
  </si>
  <si>
    <t>11785;13947</t>
  </si>
  <si>
    <t>12432;14714</t>
  </si>
  <si>
    <t>79105;79106;79107;79108;79109;79110;79111;79112;79113;79114;79115;79116;79117;79118;79119;79120;79121;79122;79123</t>
  </si>
  <si>
    <t>152744;152745;152746;152747;152748;152749;152750;152751;152752;152753;152754;152755;152756;152757;152758;152759;152760;152761;152762;152763;152764;152765;152766;152767;152768;152769;152770</t>
  </si>
  <si>
    <t>PVEHPFGGGNHQHIGKPSTIRRDAPAGRKVG</t>
  </si>
  <si>
    <t>GVAMNPVEHPFGGGNHQHIGK(1)PSTIR</t>
  </si>
  <si>
    <t>GVAMNPVEHPFGGGNHQHIGK(18)PSTIR</t>
  </si>
  <si>
    <t>13887;13888</t>
  </si>
  <si>
    <t>88168;88169;88170;88171;88172;88173;88174;88175;88176;88177;88178;88179;88180;88181;88182;88183;88184;88185;88186;88187;88188;88189;88190;88191;88192;88193;88194;88195;88196;88197;88198;88199;88200;88201;88202;88203</t>
  </si>
  <si>
    <t>170265;170266;170267;170268;170269;170270;170271;170272;170273;170274;170275;170276;170277;170278;170279;170280;170281;170282;170283;170284;170285;170286;170287;170288;170289;170290;170291;170292;170293;170294;170295;170296;170297;170298;170299;170300;170301;170302;170303;170304;170305;170306;170307;170308;170309;170310;170311;170312;170313;170314;170315;170316;170317;170318;170319;170320;170321;170322;170323;170324;170325;170326;170327;170328;170329;170330;170331;170332;170333;170334;170335;170336;170337;170338;170339;170340;170341;170342;170343;170344;170345;170346;170347;170348;170349;170350;170351</t>
  </si>
  <si>
    <t>ARLRAVDFAERHGYIKGIVKDIIHDPGRGAP</t>
  </si>
  <si>
    <t>HGYIK(1)GIVK</t>
  </si>
  <si>
    <t>HGYIK(74)GIVK(-74)</t>
  </si>
  <si>
    <t>93252;93253;93254;93255;93256;93257;93258;93259;93260;93261;93262;93263;93264;93265;93266;93267;93268;93269;93270;93271;93272;93273;93274;93275;93276</t>
  </si>
  <si>
    <t>180005;180006;180007;180008;180009;180010;180011;180012;180013;180014;180015;180016;180017;180018;180019;180020;180021;180022;180023;180024;180025;180026;180027;180028;180029;180030;180031;180032;180033;180034;180035;180036;180037;180038;180039;180040;180041;180042;180043;180044;180045;180046;180047;180048;180049</t>
  </si>
  <si>
    <t>NRAVVGVVAGGGRIDKPILKAGRAYHKYKAK</t>
  </si>
  <si>
    <t>IDK(1)PILK(1)AGR</t>
  </si>
  <si>
    <t>IDK(49)PILK(49)AGR</t>
  </si>
  <si>
    <t>15371;15372</t>
  </si>
  <si>
    <t>16238;16239;16240</t>
  </si>
  <si>
    <t>103229;103230;103231;103232;103233;103234;103235;103261;103262;103263;103264</t>
  </si>
  <si>
    <t>200688;200689;200690;200691;200692;200693;200694;200695;200696;200697;200698;200744;200745;200746;200747;200748</t>
  </si>
  <si>
    <t>VGVVAGGGRIDKPILKAGRAYHKYKAKRNCW</t>
  </si>
  <si>
    <t>103236;103237;103238;103239;103240;103241;103242;103243;103244;103245;103246;103247;103248;103249;103250;103251;103252;103253;103254;103255;103256;103257;103258;103259;103260;103261;103262;103263;103264</t>
  </si>
  <si>
    <t>200699;200700;200701;200702;200703;200704;200705;200706;200707;200708;200709;200710;200711;200712;200713;200714;200715;200716;200717;200718;200719;200720;200721;200722;200723;200724;200725;200726;200727;200728;200729;200730;200731;200732;200733;200734;200735;200736;200737;200738;200739;200740;200741;200742;200743;200744;200745;200746;200747;200748</t>
  </si>
  <si>
    <t>IGKPSTIRRDAPAGRKVGLIAARRTGRLRGT</t>
  </si>
  <si>
    <t>K(1)VGLIAAR</t>
  </si>
  <si>
    <t>K(59)VGLIAAR</t>
  </si>
  <si>
    <t>132087;132088;132089;132090;132091;132092;132093;132094;132095;132096;132097</t>
  </si>
  <si>
    <t>255924;255925;255926;255927;255928;255929;255930;255931;255932;255933;255934;255935;255936;255937;255938;255939;255940</t>
  </si>
  <si>
    <t>NPETKKTRVKLPSGSKKVISSANRAVVGVVA</t>
  </si>
  <si>
    <t>LPSGSK(1)K(1)VISSANR</t>
  </si>
  <si>
    <t>LPSGSK(49)K(49)VISSANR</t>
  </si>
  <si>
    <t>301899;301900</t>
  </si>
  <si>
    <t>PETKKTRVKLPSGSKKVISSANRAVVGVVAG</t>
  </si>
  <si>
    <t>X;X;X;GlyGly (K);GlyGly (K);X;X;X;X;X;X;X;X;X;GlyGly (K);GlyGly (K);X;X;X;X;X;X;X;X;X;X;X;X;X;X;X</t>
  </si>
  <si>
    <t>IAAEGIHTGQFVYCGKKAQLNIGNVLPVGTM</t>
  </si>
  <si>
    <t>TELFIAAEGIHTGQFVYCGK(0.521)K(0.479)</t>
  </si>
  <si>
    <t>TELFIAAEGIHTGQFVYCGK(0.36)K(-0.36)</t>
  </si>
  <si>
    <t>231145;231146</t>
  </si>
  <si>
    <t>447382;447383</t>
  </si>
  <si>
    <t>P62937</t>
  </si>
  <si>
    <t>Peptidyl-prolyl cis-trans isomerase A;Peptidyl-prolyl cis-trans isomerase A, N-terminally processed</t>
  </si>
  <si>
    <t>PPIA</t>
  </si>
  <si>
    <t>sp|P62937|PPIA_HUMAN Peptidyl-prolyl cis-trans isomerase A OS=Homo sapiens OX=9606 GN=PPIA PE=1 SV=2</t>
  </si>
  <si>
    <t>VPKTAENFRALSTGEKGFGYKGSCFHRIIPG</t>
  </si>
  <si>
    <t>ALSTGEK(1)GFGYK</t>
  </si>
  <si>
    <t>ALSTGEK(63)GFGYK(-63)</t>
  </si>
  <si>
    <t>14906;14907;14908;14909;14910;14911;14912;14913;14914;14915;14916;14917;14918;14919;14920;14921;14922;14923;14924;14925;14926;14927;14928;14929;14930;14931;14932;14933;14934;14935;14936;14937;14938;14939;14940;14941;14942;14943;14944;14945;14946;14947;14949;14950;14951;14952;14953</t>
  </si>
  <si>
    <t>29032;29033;29034;29035;29036;29037;29038;29039;29040;29041;29042;29043;29044;29045;29046;29047;29048;29049;29050;29051;29052;29053;29054;29055;29056;29057;29058;29059;29060;29061;29062;29063;29064;29065;29066;29067;29068;29069;29070;29071;29072;29073;29074;29075;29076;29077;29078;29079;29080;29081;29082;29083;29084;29085;29086;29087;29088;29089;29090;29091;29092;29093;29094;29095;29096;29097;29098;29099;29100;29101;29102;29103;29104;29105;29106;29107;29108;29109;29110;29111;29112;29115;29116;29117;29118;29119;29120;29121;29122;29123;29124;29125;29126;29127</t>
  </si>
  <si>
    <t>ENFRALSTGEKGFGYKGSCFHRIIPGFMCQG</t>
  </si>
  <si>
    <t>GFGYK(1)GSCFHR</t>
  </si>
  <si>
    <t>GFGYK(39)GSCFHR</t>
  </si>
  <si>
    <t>2198;11187</t>
  </si>
  <si>
    <t>2348;11772</t>
  </si>
  <si>
    <t>14948;74434;74435;74436;74437;74438;74439;74440;74441;74442;74443;74444;74445;74446;74447;74448;74449;74450;74451;74452;74453;74454;74455;74456;74457;74458;74459;74460</t>
  </si>
  <si>
    <t>29113;29114;143293;143294;143295;143296;143297;143298;143299;143300;143301;143302;143303;143304;143305;143306;143307;143308;143309;143310;143311;143312;143313;143314;143315;143316;143317;143318;143319;143320;143321;143322;143323;143324;143325;143326;143327;143328;143329;143330;143331;143332;143333;143334;143335;143336;143337;143338;143339;143340;143341;143342;143343;143344;143345;143346;143347;143348;143349;143350;143351;143352;143353;143354;143355;143356;143357;143358</t>
  </si>
  <si>
    <t>KSIYGEKFEDENFILKHTGPGILSMANAGPN</t>
  </si>
  <si>
    <t>GlyGly (K);X;X;X;X;X;X;X;X;X;X;X;X;X;X;GlyGly (K);X;X;X;X;X;X;X;X;Oxidation (M);X;X;X;X;X;X</t>
  </si>
  <si>
    <t>FEDENFILK(1)HTGPGILSMANAGPNTNGSQFFICTAK</t>
  </si>
  <si>
    <t>FEDENFILK(110)HTGPGILSMANAGPNTNGSQFFICTAK(-110)</t>
  </si>
  <si>
    <t>9242;14417;31993;31994</t>
  </si>
  <si>
    <t>9736;15220;34071;34072</t>
  </si>
  <si>
    <t>61677;210089</t>
  </si>
  <si>
    <t>118938;118939;118940;407553</t>
  </si>
  <si>
    <t>AGPNTNGSQFFICTAKTEWLDGKHVVFGKVK</t>
  </si>
  <si>
    <t>X;X;X;X;X;X;X;X;X;X;X;X;X;X;X;GlyGly (K);X;X;X;X;X;X;GlyGly (K);X;X;X;X;X;GlyGly (K);X;GlyGly (K)</t>
  </si>
  <si>
    <t>HTGPGILSMANAGPNTNGSQFFICTAK(1)TEWLDGK</t>
  </si>
  <si>
    <t>HTGPGILSMANAGPNTNGSQFFICTAK(63)TEWLDGK(-63)</t>
  </si>
  <si>
    <t>9242;14777;31994</t>
  </si>
  <si>
    <t>9736;15610;15611;34072</t>
  </si>
  <si>
    <t>99192;99193;99194;99195;99196;99197;99198;99199;99200;99201;99202;99203;99204</t>
  </si>
  <si>
    <t>191981;191982;191983;191984;191985;191986;191987;191988;191989;191990;191991;191992;191993;191994;191995;191996;191997;191998;191999;192000;192001;192002;192003;192004;192005;192006;192007;192008;192009;192010;192011;192012;192013;192014;192015;192016</t>
  </si>
  <si>
    <t>MCQGGDFTRHNGTGGKSIYGEKFEDENFILK</t>
  </si>
  <si>
    <t>Oxidation (M);X;X;X;X;X;X;X;X;X;X;X;X;X;X;GlyGly (K);X;X;X;X;X;GlyGly (K);X;X;X;X;X;X;X;X;GlyGly (K)</t>
  </si>
  <si>
    <t>HNGTGGK(1)SIYGEK</t>
  </si>
  <si>
    <t>HNGTGGK(84)SIYGEK(-84)</t>
  </si>
  <si>
    <t>14416;14417</t>
  </si>
  <si>
    <t>15219;15220</t>
  </si>
  <si>
    <t>96424;96425;96426;96427;96428;96429;96430;96431;96432;96433;96434</t>
  </si>
  <si>
    <t>186208;186209;186210;186211;186212;186213;186214;186215;186216;186217;186218;186219;186220;186221;186222;186223;186224;186225;186226;186227;186228;186229</t>
  </si>
  <si>
    <t>FTRHNGTGGKSIYGEKFEDENFILKHTGPGI</t>
  </si>
  <si>
    <t>SIYGEK(1)FEDENFILK</t>
  </si>
  <si>
    <t>SIYGEK(130)FEDENFILK(-130)</t>
  </si>
  <si>
    <t>14416;14417;31993;31994</t>
  </si>
  <si>
    <t>15219;15220;34071;34072</t>
  </si>
  <si>
    <t>210050;210051;210052;210053;210054;210055;210056;210057;210058;210059;210060;210061;210062;210063;210064;210065;210066;210067;210068;210069;210070;210071;210072;210073;210074;210075;210076;210077;210078;210079;210080;210081;210082;210083;210084;210085;210086;210087;210088</t>
  </si>
  <si>
    <t>407445;407446;407447;407448;407449;407450;407451;407452;407453;407454;407455;407456;407457;407458;407459;407460;407461;407462;407463;407464;407465;407466;407467;407468;407469;407470;407471;407472;407473;407474;407475;407476;407477;407478;407479;407480;407481;407482;407483;407484;407485;407486;407487;407488;407489;407490;407491;407492;407493;407494;407495;407496;407497;407498;407499;407500;407501;407502;407503;407504;407505;407506;407507;407508;407509;407510;407511;407512;407513;407514;407515;407516;407517;407518;407519;407520;407521;407522;407523;407524;407525;407526;407527;407528;407529;407530;407531;407532;407533;407534;407535;407536;407537;407538;407539;407540;407541;407542;407543;407544;407545;407546;407547;407548;407549;407550;407551;407552</t>
  </si>
  <si>
    <t>SQFFICTAKTEWLDGKHVVFGKVKEGMNIVE</t>
  </si>
  <si>
    <t>X;X;X;X;X;X;X;X;X;X;X;X;X;X;X;GlyGly (K);X;X;X;X;X;GlyGly (K);X;GlyGly (K);X;X;Oxidation (M);X;X;X;X</t>
  </si>
  <si>
    <t>TEWLDGK(1)HVVFGK</t>
  </si>
  <si>
    <t>TEWLDGK(110)HVVFGK(-110)</t>
  </si>
  <si>
    <t>14777;35273</t>
  </si>
  <si>
    <t>15610;15611;37572</t>
  </si>
  <si>
    <t>232026;232027;232028;232029;232030;232031;232032;232033;232034;232037;232038;232039;232040;232042;232043;232044;232045;232046;232047;232048;232049;232050;232051;232052;232053;232054;232055;232056;232057;232058;232059;232060;232061;232062;232063;232064;232065;232067;232068;232069;232070;232071;232072;232073;232074;232075;232076;232077</t>
  </si>
  <si>
    <t>449117;449118;449119;449120;449121;449122;449123;449124;449125;449126;449127;449128;449129;449130;449131;449132;449133;449136;449137;449138;449139;449140;449141;449142;449143;449144;449145;449148;449149;449150;449151;449152;449153;449154;449155;449156;449157;449158;449159;449160;449161;449162;449163;449164;449165;449166;449167;449168;449169;449170;449171;449172;449173;449174;449175;449176;449177;449178;449179;449180;449181;449182;449183;449184;449185;449186;449187;449188;449189;449190;449191;449192;449193;449194;449195;449196;449197;449198;449199;449200;449201;449202;449203;449204;449205;449206;449208;449209;449210;449211;449212;449213;449214;449215;449216;449217;449218;449219;449220;449221;449222;449223;449224;449225;449226;449227;449228;449229;449230;449231;449232;449233;449234;449235;449236;449237;449238;449239;449240;449241;449242;449243;449244;449245;449246;449247;449248;449249;449250;449251;449252;449253;449254;449255;449256;449257;449258</t>
  </si>
  <si>
    <t>TAKTEWLDGKHVVFGKVKEGMNIVEAMERFG</t>
  </si>
  <si>
    <t>X;X;GlyGly (K);X;X;X;X;X;X;X;X;X;X;X;X;GlyGly (K);X;GlyGly (K);X;X;Oxidation (M);X;X;X;X;X;Oxidation (M);X;X;X;X</t>
  </si>
  <si>
    <t>HVVFGK(0.974)VK(0.026)</t>
  </si>
  <si>
    <t>HVVFGK(16)VK(-16)</t>
  </si>
  <si>
    <t>14943;35273</t>
  </si>
  <si>
    <t>15786;37572</t>
  </si>
  <si>
    <t>100116;100117;100120;100121;232035;232036;232041;232066</t>
  </si>
  <si>
    <t>193791;193792;193795;193796;193797;449134;449135;449146;449147;449207</t>
  </si>
  <si>
    <t>KTEWLDGKHVVFGKVKEGMNIVEAMERFGSR</t>
  </si>
  <si>
    <t>GlyGly (K);X;X;X;X;X;X;GlyGly (K);X;X;X;X;X;GlyGly (K);X;GlyGly (K);X;X;Oxidation (M);X;X;X;X;X;Oxidation (M);X;X;X;X;X;X</t>
  </si>
  <si>
    <t>VK(1)EGMNIVEAMER</t>
  </si>
  <si>
    <t>VK(36)EGMNIVEAMER</t>
  </si>
  <si>
    <t>14943;40457</t>
  </si>
  <si>
    <t>15786;43139</t>
  </si>
  <si>
    <t>100117;100118;100119;100120;274414;274415;274416;274417;274418;274419;274420;274421;274422;274423;274424;274425;274426</t>
  </si>
  <si>
    <t>193792;193793;193794;193795;532398;532399;532400;532401;532402;532403;532404;532405;532406;532407;532408;532409;532410;532411;532412;532413;532414;532415;532416;532417;532418;532419;532420</t>
  </si>
  <si>
    <t>EAMERFGSRNGKTSKKITIADCGQLE_____</t>
  </si>
  <si>
    <t>K(1)ITIADCGQLE</t>
  </si>
  <si>
    <t>K(96)ITIADCGQLE</t>
  </si>
  <si>
    <t>124852;124853;124854;124855;124856;124857;124858;124859;124860;124861</t>
  </si>
  <si>
    <t>242318;242319;242320;242321;242322;242323;242324;242325;242326;242327;242328;242329;242330;242331;242332;242333;242334;242335</t>
  </si>
  <si>
    <t>PLGRVSFELFADKVPKTAENFRALSTGEKGF</t>
  </si>
  <si>
    <t>VPK(1)TAENFR</t>
  </si>
  <si>
    <t>VPK(70)TAENFR</t>
  </si>
  <si>
    <t>41314;41575;41576</t>
  </si>
  <si>
    <t>44047;44317;44318</t>
  </si>
  <si>
    <t>280035;280036;280037;280038;280039;280040;280041;280042;280043;280044;280045;280046;281865;281866;281867;281868;281869;281870;281871;281872;281873;281874;281875;281876;281877;281878;281879;281880;281881;281882;281883;281884;281885;281886;281887;281888;281889;281890;281891</t>
  </si>
  <si>
    <t>542913;542914;542915;542916;542917;542918;542919;542920;542921;542922;542923;542924;542925;542926;542927;542928;542929;542930;542931;542932;542933;542934;542935;542936;542937;546484;546485;546486;546487;546488;546489;546490;546491;546492;546493;546494;546495;546496;546497;546498;546499;546500;546501;546502;546503;546504;546505;546506;546507;546508;546509;546510;546511;546512;546513;546514;546515;546516;546517;546518;546519;546520;546521;546522;546523;546524;546525;546526;546527;546528;546529;546530;546531;546532;546533;546534;546535;546536;546537;546538;546539;546540;546541;546542;546543;546544;546545;546546;546547;546548;546549;546550;546551;546552;546553;546554;546555;546556;546557;546558;546559;546560;546561</t>
  </si>
  <si>
    <t>DGEPLGRVSFELFADKVPKTAENFRALSTGE</t>
  </si>
  <si>
    <t>VSFELFADK(1)VPK</t>
  </si>
  <si>
    <t>VSFELFADK(49)VPK(-49)</t>
  </si>
  <si>
    <t>41575;41576</t>
  </si>
  <si>
    <t>44317;44318</t>
  </si>
  <si>
    <t>281829;281830;281831;281832;281833;281834;281835;281836;281837;281838;281839;281840;281841;281842;281843;281844;281845;281846;281847;281848;281849;281850;281851;281852;281853;281854;281855;281856;281857;281858;281859;281860;281861;281862;281863;281864</t>
  </si>
  <si>
    <t>546389;546390;546391;546392;546393;546394;546395;546396;546397;546398;546399;546400;546401;546402;546403;546404;546405;546406;546407;546408;546409;546410;546411;546412;546413;546414;546415;546416;546417;546418;546419;546420;546421;546422;546423;546424;546425;546426;546427;546428;546429;546430;546431;546432;546433;546434;546435;546436;546437;546438;546439;546440;546441;546442;546443;546444;546445;546446;546447;546448;546449;546450;546451;546452;546453;546454;546455;546456;546457;546458;546459;546460;546461;546462;546463;546464;546465;546466;546467;546468;546469;546470;546471;546472;546473;546474;546475;546476;546477;546478;546479;546480;546481;546482;546483</t>
  </si>
  <si>
    <t>P62942;Q5VVH2</t>
  </si>
  <si>
    <t>P62942</t>
  </si>
  <si>
    <t>Peptidyl-prolyl cis-trans isomerase FKBP1A;Peptidyl-prolyl cis-trans isomerase</t>
  </si>
  <si>
    <t>FKBP1A;FKBP1C</t>
  </si>
  <si>
    <t>sp|P62942|FKB1A_HUMAN Peptidyl-prolyl cis-trans isomerase FKBP1A OS=Homo sapiens OX=9606 GN=FKBP1A PE=1 SV=2;tr|Q5VVH2|Q5VVH2_HUMAN Peptidylprolyl isomerase OS=Homo sapiens OX=9606 GN=FKBP1C PE=4 SV=1</t>
  </si>
  <si>
    <t>DSSRDRNKPFKFMLGKQEVIRGWEEGVAQMS</t>
  </si>
  <si>
    <t>FMLGK(1)QEVIR</t>
  </si>
  <si>
    <t>FMLGK(40)QEVIR</t>
  </si>
  <si>
    <t>9959;26681</t>
  </si>
  <si>
    <t>10477;10478;28463</t>
  </si>
  <si>
    <t>66197;66198;66199;66200;66201;66202;66203;66204;66205;66206;66207;66208;66209;66210</t>
  </si>
  <si>
    <t>127326;127327;127328;127329;127330;127331;127332;127333;127334;127335;127336;127337;127338;127339;127340;127341;127342;127343;127344;127345;127346;127347;127348;127349;127350;127351;127352;127353;127354;127355;127356;127357;127358;127359</t>
  </si>
  <si>
    <t>Peptidyl-prolyl cis-trans isomerase FKBP1A</t>
  </si>
  <si>
    <t>FKBP1A</t>
  </si>
  <si>
    <t>sp|P62942|FKB1A_HUMAN Peptidyl-prolyl cis-trans isomerase FKBP1A OS=Homo sapiens OX=9606 GN=FKBP1A PE=1 SV=2</t>
  </si>
  <si>
    <t>GQTCVVHYTGMLEDGKKFDSSRDRNKPFKFM</t>
  </si>
  <si>
    <t>X;X;X;X;X;X;X;X;X;X;Oxidation (M);X;X;X;X;GlyGly (K);X;X;X;X;X;X;X;X;X;GlyGly (K);X;X;GlyGly (K);X;Oxidation (M)</t>
  </si>
  <si>
    <t>GQTCVVHYTGMLEDGK(0.858)K(0.142)</t>
  </si>
  <si>
    <t>GQTCVVHYTGMLEDGK(7.8)K(-7.8)</t>
  </si>
  <si>
    <t>12764;30048</t>
  </si>
  <si>
    <t>13463;13464;32001;32003</t>
  </si>
  <si>
    <t>85625;85631;85635;85650;85652;85654;85655;85656;85658;85660;85661;85662;85663;197857;197859;197860;197862;197865;197867;197871</t>
  </si>
  <si>
    <t>165369;165370;165371;165386;165387;165394;165424;165425;165430;165431;165432;165437;165438;165439;165440;165445;165446;165448;165449;165450;165451;165452;165453;165454;165455;165456;165457;165458;165459;165460;165461;165462;383916;383917;383918;383922;383923;383924;383928;383929;383934;383935;383939;383940;383948</t>
  </si>
  <si>
    <t>QTCVVHYTGMLEDGKKFDSSRDRNKPFKFML</t>
  </si>
  <si>
    <t>X;X;X;X;X;X;X;X;X;Oxidation (M);X;X;X;X;X;GlyGly (K);X;X;X;X;X;X;X;X;GlyGly (K);X;X;GlyGly (K);X;Oxidation (M);X</t>
  </si>
  <si>
    <t>RGQTCVVHYTGMLEDGK(0.118)K(0.882)</t>
  </si>
  <si>
    <t>RGQTCVVHYTGMLEDGK(-8.7)K(8.7)</t>
  </si>
  <si>
    <t>85623;85624;85626;85627;85628;85629;85630;85632;85633;85634;85635;85636;85637;85638;85639;85640;85641;85642;85643;85644;85645;85646;85647;85648;85649;85650;85651;85652;85653;85654;85655;85656;85657;85658;85659;85660;85661;85662;85663;197855;197856;197858;197860;197861;197863;197864;197865;197866;197868;197870</t>
  </si>
  <si>
    <t>165362;165363;165364;165365;165366;165367;165368;165372;165373;165374;165375;165376;165377;165378;165379;165380;165381;165382;165383;165384;165385;165388;165389;165390;165391;165392;165393;165394;165395;165396;165397;165398;165399;165400;165401;165402;165403;165404;165405;165406;165407;165408;165409;165410;165411;165412;165413;165414;165415;165416;165417;165418;165419;165420;165421;165422;165423;165424;165425;165426;165427;165428;165429;165430;165431;165432;165433;165434;165435;165436;165437;165438;165439;165440;165441;165442;165443;165444;165445;165446;165447;165448;165449;165450;165451;165452;165453;165454;165455;165456;165457;165458;165459;165460;165461;165462;383912;383913;383914;383915;383919;383920;383921;383924;383925;383926;383927;383930;383931;383932;383933;383934;383935;383936;383937;383938;383941;383942;383943;383944;383946;383947</t>
  </si>
  <si>
    <t>DGKKFDSSRDRNKPFKFMLGKQEVIRGWEEG</t>
  </si>
  <si>
    <t>X;X;GlyGly (K);GlyGly (K);X;X;X;X;X;X;X;X;X;X;X;GlyGly (K);X;Oxidation (M);X;X;GlyGly (K);X;X;X;X;X;X;X;X;X;X</t>
  </si>
  <si>
    <t>NKPFK(1)FMLGK</t>
  </si>
  <si>
    <t>NK(-47)PFK(43)FMLGK(-43)</t>
  </si>
  <si>
    <t>177403;177404;177405;177406;177408</t>
  </si>
  <si>
    <t>343530;343531;343532;343533;343534;343535;343538</t>
  </si>
  <si>
    <t>sp|P62979|RS27A_HUMAN Ubiquitin-40S ribosomal protein S27a OS=Homo sapiens OX=9606 GN=RPS27A PE=1 SV=2</t>
  </si>
  <si>
    <t>KKNKHKRKKVKLAVLKYYKVDENGKISRLRR</t>
  </si>
  <si>
    <t>LAVLK(0.999)YYK(0.001)</t>
  </si>
  <si>
    <t>LAVLK(33)YYK(-33)</t>
  </si>
  <si>
    <t>20290;20291;40488</t>
  </si>
  <si>
    <t>21561;21562;43170</t>
  </si>
  <si>
    <t>135717;135718;135719;135720;135721;135722;135723;135724;135725</t>
  </si>
  <si>
    <t>262516;262517;262518;262519;262520;262521;262522;262523;262524;262525;262526;262527;262528;262529</t>
  </si>
  <si>
    <t>KHKRKKVKLAVLKYYKVDENGKISRLRRECP</t>
  </si>
  <si>
    <t>YYK(1)VDENGK(1)ISR</t>
  </si>
  <si>
    <t>YYK(27)VDENGK(27)ISR</t>
  </si>
  <si>
    <t>20290;20291;43958</t>
  </si>
  <si>
    <t>21561;21562;46814;46816</t>
  </si>
  <si>
    <t>297458;297467;297471;297473;297478;297482;297484;297486;297487;297491;297498;297500;297504;297505;297507;297511;297513;297519;297522;297523;297528;297529;297530;297531;297532;297533;297534;297535</t>
  </si>
  <si>
    <t>576352;576353;576371;576378;576383;576384;576392;576401;576402;576405;576408;576409;576410;576415;576416;576432;576433;576436;576437;576443;576444;576445;576446;576447;576450;576451;576452;576453;576459;576460;576463;576464;576465;576466;576476;576477;576478;576488;576489;576490;576491;576492;576493;576510;576511;576512;576513;576514;576515;576516;576517;576518</t>
  </si>
  <si>
    <t>VKLAVLKYYKVDENGKISRLRRECPSDECGA</t>
  </si>
  <si>
    <t>X;GlyGly (K);X;X;X;X;GlyGly (K);X;X;GlyGly (K);X;X;X;X;X;GlyGly (K);X;X;X;X;X;X;X;X;X;X;X;X;X;X;X</t>
  </si>
  <si>
    <t>20291;39580;43958</t>
  </si>
  <si>
    <t>21562;42210;46814;46816</t>
  </si>
  <si>
    <t>268622;268623;268624;268625;268626;268627;268628;268629;268630;268631;268632;268633;268634;268635;268636;268637;268638;268639;268640;268641;297457;297459;297460;297461;297462;297463;297464;297465;297466;297468;297469;297470;297472;297474;297475;297476;297477;297479;297480;297481;297483;297485;297488;297489;297490;297492;297493;297494;297495;297496;297497;297499;297501;297502;297503;297506;297508;297509;297510;297512;297514;297515;297516;297517;297518;297520;297521;297524;297525;297528;297529;297530;297531;297532;297533;297534;297535</t>
  </si>
  <si>
    <t>521284;521285;521286;521287;521288;521289;521290;521291;521292;521293;521294;521295;521296;521297;521298;521299;521300;521301;521302;521303;521304;521305;521306;521307;521308;521309;521310;521311;521312;521313;521314;521315;521316;521317;521318;521319;521320;521321;521322;521323;576349;576350;576351;576354;576355;576356;576357;576358;576359;576360;576361;576362;576363;576364;576365;576366;576367;576368;576369;576370;576372;576373;576374;576375;576376;576377;576379;576380;576381;576382;576385;576386;576387;576388;576389;576390;576391;576393;576394;576395;576396;576397;576398;576399;576400;576403;576404;576406;576407;576411;576412;576413;576414;576417;576418;576419;576420;576421;576422;576423;576424;576425;576426;576427;576428;576429;576430;576431;576434;576435;576438;576439;576440;576441;576442;576448;576449;576454;576455;576456;576457;576458;576461;576462;576467;576468;576469;576470;576471;576472;576473;576474;576475;576479;576480;576481;576482;576483;576484;576485;576486;576487;576494;576495;576496;576497;576498;576499;576500;576501;576502;576503;576504;576505;576506;576507;576510;576511;576512;576513;576514;576515;576516;576517;576518</t>
  </si>
  <si>
    <t>P62987</t>
  </si>
  <si>
    <t>Ubiquitin-60S ribosomal protein L40;Ubiquitin;60S ribosomal protein L40</t>
  </si>
  <si>
    <t>UBA52</t>
  </si>
  <si>
    <t>sp|P62987|RL40_HUMAN Ubiquitin-60S ribosomal protein L40 OS=Homo sapiens OX=9606 GN=UBA52 PE=1 SV=2</t>
  </si>
  <si>
    <t>LRGGIIEPSLRQLAQKYNCDKMICRKCYARL</t>
  </si>
  <si>
    <t>QLAQK(1)YNCDK</t>
  </si>
  <si>
    <t>QLAQK(81)YNCDK(-81)</t>
  </si>
  <si>
    <t>192488;192489;192490</t>
  </si>
  <si>
    <t>373420;373421;373422;373423</t>
  </si>
  <si>
    <t>IEPSLRQLAQKYNCDKMICRKCYARLHPRAV</t>
  </si>
  <si>
    <t>YNCDK(1)MICR</t>
  </si>
  <si>
    <t>YNCDK(43)MICR</t>
  </si>
  <si>
    <t>29077;43477</t>
  </si>
  <si>
    <t>30982;46315</t>
  </si>
  <si>
    <t>294461;294462;294463;294464;294465;294466;294467;294468;294469;294470;294471;294472;294473;294474;294475;294476;294477;294478;294479;294480</t>
  </si>
  <si>
    <t>570696;570697;570698;570699;570700;570701;570702;570703;570704;570705;570706;570707;570708;570709;570710;570711;570712;570713;570714;570715;570716;570717;570718;570719;570720;570721;570722;570723;570724;570725;570726;570727;570728</t>
  </si>
  <si>
    <t>P62993</t>
  </si>
  <si>
    <t>Growth factor receptor-bound protein 2</t>
  </si>
  <si>
    <t>GRB2</t>
  </si>
  <si>
    <t>sp|P62993|GRB2_HUMAN Growth factor receptor-bound protein 2 OS=Homo sapiens OX=9606 GN=GRB2 PE=1 SV=1</t>
  </si>
  <si>
    <t>FFGKIPRAKAEEMLSKQRHDGAFLIRESESA</t>
  </si>
  <si>
    <t>AEEMLSK(1)QR</t>
  </si>
  <si>
    <t>AEEMLSK(36)QR</t>
  </si>
  <si>
    <t>698;1605;1606</t>
  </si>
  <si>
    <t>752;1710;1711</t>
  </si>
  <si>
    <t>4641;4642;4643;4644;4645;4646;4647;4648;10850;10851;10852;10853</t>
  </si>
  <si>
    <t>9060;9061;9062;9063;9064;9065;9066;9067;9068;9069;9070;9071;9072;9073;21222;21223;21224;21225;21226;21227;21228</t>
  </si>
  <si>
    <t>NEECDQNWYKAELNGKDGFIPKNYIEMKPHP</t>
  </si>
  <si>
    <t>AELNGK(1)DGFIPK</t>
  </si>
  <si>
    <t>AELNGK(41)DGFIPK(-41)</t>
  </si>
  <si>
    <t>768;40860</t>
  </si>
  <si>
    <t>826;43566</t>
  </si>
  <si>
    <t>5114;5115;5116;5117;5118;5119;5120;5121;5122</t>
  </si>
  <si>
    <t>9989;9990;9991;9992;9993;9994;9995;9996;9997;9998;9999;10000;10001</t>
  </si>
  <si>
    <t>EMKPHPWFFGKIPRAKAEEMLSKQRHDGAFL</t>
  </si>
  <si>
    <t>AK(1)AEEMLSK</t>
  </si>
  <si>
    <t>AK(110)AEEMLSK(-110)</t>
  </si>
  <si>
    <t>1605;1606</t>
  </si>
  <si>
    <t>1710;1711</t>
  </si>
  <si>
    <t>10843;10844;10845;10846;10847;10848;10849</t>
  </si>
  <si>
    <t>21212;21213;21214;21215;21216;21217;21218;21219;21220;21221</t>
  </si>
  <si>
    <t>AKYDFKATADDELSFKRGDILKVLNEECDQN</t>
  </si>
  <si>
    <t>ATADDELSFK(1)R</t>
  </si>
  <si>
    <t>ATADDELSFK(52)R</t>
  </si>
  <si>
    <t>3033;42791</t>
  </si>
  <si>
    <t>3235;45591</t>
  </si>
  <si>
    <t>20699;20700;20701;20702;20703;20704;20705;20706</t>
  </si>
  <si>
    <t>40221;40222;40223;40224;40225;40226;40227;40228;40229;40230;40231;40232;40233;40234;40235</t>
  </si>
  <si>
    <t>DFSLSVKFGNDVQHFKVLRDGAGKYFLWVVK</t>
  </si>
  <si>
    <t>FGNDVQHFK(1)VLR</t>
  </si>
  <si>
    <t>FGNDVQHFK(110)VLR</t>
  </si>
  <si>
    <t>63112;63113;63114;63115;63116;63117;63118;63119;63120;63121;63122;63123;63124;63125;63126;63127;63128;63129;63130;63131;63132;63133;63134;63135;63136;63137;63138;63139;63140;63141;63142;63143;63144;63145;63146;63147;63148;63149;63150;63151;63152;63153;63154;63155</t>
  </si>
  <si>
    <t>121570;121571;121572;121573;121574;121575;121576;121577;121578;121579;121580;121581;121582;121583;121584;121585;121586;121587;121588;121589;121590;121591;121592;121593;121594;121595;121596;121597;121598;121599;121600;121601;121602;121603;121604;121605;121606;121607;121608;121609;121610;121611;121612;121613;121614;121615;121616;121617;121618;121619;121620;121621;121622;121623;121624;121625;121626;121627;121628;121629;121630;121631;121632;121633;121634;121635;121636;121637;121638;121639;121640;121641;121642;121643;121644;121645;121646;121647;121648;121649;121650;121651;121652;121653;121654;121655;121656;121657;121658</t>
  </si>
  <si>
    <t>GDFIHVMDNSDPNWWKGACHGQTGMFPRNYV</t>
  </si>
  <si>
    <t>GDFIHVMDNSDPNWWK(1)GACHGQTGMFPR</t>
  </si>
  <si>
    <t>GDFIHVMDNSDPNWWK(16)GACHGQTGMFPR</t>
  </si>
  <si>
    <t>72163;72164;72165</t>
  </si>
  <si>
    <t>138948;138949;138950</t>
  </si>
  <si>
    <t>DILKVLNEECDQNWYKAELNGKDGFIPKNYI</t>
  </si>
  <si>
    <t>VLNEECDQNWYK(0.999)AELNGK(0.001)</t>
  </si>
  <si>
    <t>VLNEECDQNWYK(29)AELNGK(-29)</t>
  </si>
  <si>
    <t>277005;277006;277007;277008</t>
  </si>
  <si>
    <t>537193;537194;537195;537196;537197</t>
  </si>
  <si>
    <t>______MEAIAKYDFKATADDELSFKRGDIL</t>
  </si>
  <si>
    <t>YDFK(1)ATADDELSFK</t>
  </si>
  <si>
    <t>YDFK(110)ATADDELSFK(-110)</t>
  </si>
  <si>
    <t>289914;289915;289916;289917;289918;289919;289920;289921;289922;289923;289924;289925;289926;289927;289928</t>
  </si>
  <si>
    <t>562310;562311;562312;562313;562314;562315;562316;562317;562318;562319;562320;562321;562322;562323;562324;562325;562326;562327;562328;562329;562330;562331;562332;562333;562334;562335;562336;562337;562338;562339;562340;562341;562342</t>
  </si>
  <si>
    <t>P62995</t>
  </si>
  <si>
    <t>Transformer-2 protein homolog beta</t>
  </si>
  <si>
    <t>TRA2B</t>
  </si>
  <si>
    <t>sp|P62995|TRA2B_HUMAN Transformer-2 protein homolog beta OS=Homo sapiens OX=9606 GN=TRA2B PE=1 SV=1</t>
  </si>
  <si>
    <t>LSLYTTERDLREVFSKYGPIADVSIVYDQQS</t>
  </si>
  <si>
    <t>EVFSK(1)YGPIADVSIVYDQQSR</t>
  </si>
  <si>
    <t>EVFSK(79)YGPIADVSIVYDQQSR</t>
  </si>
  <si>
    <t>58404;58405;58406;58407;58408;58409;58410;58411</t>
  </si>
  <si>
    <t>113014;113015;113016;113017;113018;113019;113020;113021;113022;113023;113024;113025;113026;113027;113028;113029;113030;113031;113032;113033;113034;113035;113036</t>
  </si>
  <si>
    <t>SRGFAFVYFENVDDAKEAKERANGMELDGRR</t>
  </si>
  <si>
    <t>GFAFVYFENVDDAK(0.784)EAK(0.216)</t>
  </si>
  <si>
    <t>GFAFVYFENVDDAK(5.6)EAK(-5.6)</t>
  </si>
  <si>
    <t>142009;142010;142011</t>
  </si>
  <si>
    <t>FAFVYFENVDDAKEAKERANGMELDGRRIRV</t>
  </si>
  <si>
    <t>GFAFVYFENVDDAK(0.158)EAK(0.842)</t>
  </si>
  <si>
    <t>GFAFVYFENVDDAK(-7.3)EAK(7.3)</t>
  </si>
  <si>
    <t>73755;73756;73757;73758</t>
  </si>
  <si>
    <t>142012;142013;142014;142015;142016;142017;142018;142019;142020</t>
  </si>
  <si>
    <t>MELDGRRIRVDFSITKRPHTPTPGIYMGRPT</t>
  </si>
  <si>
    <t>VDFSITK(1)RPHTPTPGIYMGR</t>
  </si>
  <si>
    <t>VDFSITK(90)RPHTPTPGIYMGR</t>
  </si>
  <si>
    <t>39590;39591</t>
  </si>
  <si>
    <t>42221;42222</t>
  </si>
  <si>
    <t>268686;268687;268688;268689;268690;268691;268692;268693;268694;268695;268696</t>
  </si>
  <si>
    <t>521404;521405;521406;521407;521408;521409;521410;521411;521412;521413;521414;521415;521416;521417;521418;521419;521420;521421;521422;521423</t>
  </si>
  <si>
    <t>Ras-related C3 botulinum toxin substrate 1</t>
  </si>
  <si>
    <t>RAC1</t>
  </si>
  <si>
    <t>sp|P63000|RAC1_HUMAN Ras-related C3 botulinum toxin substrate 1 OS=Homo sapiens OX=9606 GN=RAC1 PE=1 SV=1</t>
  </si>
  <si>
    <t>VFDEAIRAVLCPPPVKKRKRKCLLL______</t>
  </si>
  <si>
    <t>AVLCPPPVK(1)K(1)R</t>
  </si>
  <si>
    <t>AVLCPPPVK(42)K(42)R</t>
  </si>
  <si>
    <t>3384;3386</t>
  </si>
  <si>
    <t>3607;3609</t>
  </si>
  <si>
    <t>23239;23240;23242;23244;23246;23250;23257;23265;23269;23284;23285;23286;23287;23288;23289;23290</t>
  </si>
  <si>
    <t>45130;45131;45132;45133;45134;45135;45136;45137;45138;45144;45149;45150;45151;45152;45153;45157;45158;45159;45160;45176;45177;45200;45201;45202;45234;45250;45251;45252;45286;45287;45288;45289;45290;45291;45292;45293;45294;45295</t>
  </si>
  <si>
    <t>FDEAIRAVLCPPPVKKRKRKCLLL_______</t>
  </si>
  <si>
    <t>23239;23241;23242;23243;23245;23247;23248;23249;23250;23251;23252;23253;23254;23255;23256;23257;23258;23259;23260;23261;23262;23263;23264;23265;23266;23267;23268;23269;23284;23285;23286;23287;23288;23289;23290</t>
  </si>
  <si>
    <t>45130;45131;45132;45133;45139;45140;45141;45142;45143;45144;45145;45146;45147;45148;45154;45155;45156;45161;45162;45163;45164;45165;45166;45167;45168;45169;45170;45171;45172;45173;45174;45175;45176;45177;45178;45179;45180;45181;45182;45183;45184;45185;45186;45187;45188;45189;45190;45191;45192;45193;45194;45195;45196;45197;45198;45199;45200;45201;45202;45203;45204;45205;45206;45207;45208;45209;45210;45211;45212;45213;45214;45215;45216;45217;45218;45219;45220;45221;45222;45223;45224;45225;45226;45227;45228;45229;45230;45231;45232;45233;45234;45235;45236;45237;45238;45239;45240;45241;45242;45243;45244;45245;45246;45247;45248;45249;45250;45251;45252;45286;45287;45288;45289;45290;45291;45292;45293;45294;45295</t>
  </si>
  <si>
    <t>TYPQGLAMAKEIGAVKYLECSALTQRGLKTV</t>
  </si>
  <si>
    <t>X;X;X;X;X;X;X;Oxidation (M);X;X;X;X;X;X;X;GlyGly (K);X;X;X;X;X;X;X;X;X;X;X;X;GlyGly (K);X;X</t>
  </si>
  <si>
    <t>EIGAVK(1)YLECSALTQR</t>
  </si>
  <si>
    <t>EIGAVK(110)YLECSALTQR</t>
  </si>
  <si>
    <t>7204;18947;24070</t>
  </si>
  <si>
    <t>7593;20091;20092;25509;25510</t>
  </si>
  <si>
    <t>48318;48319;48320;48321;48322;48323;48324;48325;48326;48327;48328;48329;48330;48331;48332;48333;161202;161207;161208;161209;161210;161241;161243;161248</t>
  </si>
  <si>
    <t>93278;93279;93280;93281;93282;93283;93284;93285;93286;93287;93288;93289;93290;93291;93292;93293;93294;93295;93296;93297;93298;93299;93300;93301;93302;93303;93304;93305;93306;93307;93308;93309;93310;93311;93312;93313;93314;312247;312248;312249;312275;312276;312277;312278;312279;312280;312366;312369;312370;312381</t>
  </si>
  <si>
    <t>VRHHCPNTPIILVGTKLDLRDDKDTIEKLKE</t>
  </si>
  <si>
    <t>HHCPNTPIILVGTK(1)LDLR</t>
  </si>
  <si>
    <t>HHCPNTPIILVGTK(24)LDLR</t>
  </si>
  <si>
    <t>93336;93337;93338;93339;93340;93341;93342;93343;93344;93345;93346;93347;93348;93349;93350;93351;93352;93353;93354;93355;93356;93357;93358;93359;93360;93361;93362;93363;93364;93365;93366;93367;93368;93369;93370;93371;93372;93373;93374;93375;93376;93377</t>
  </si>
  <si>
    <t>180191;180192;180193;180194;180195;180196;180197;180198;180199;180200;180201;180202;180203;180204;180205;180206;180207;180208;180209;180210;180211;180212;180213;180214;180215;180216;180217;180218;180219;180220;180221;180222;180223;180224;180225;180226;180227;180228;180229;180230;180231;180232;180233;180234;180235;180236;180237;180238;180239;180240;180241;180242;180243;180244;180245;180246;180247;180248;180249;180250;180251;180252;180253;180254;180255;180256;180257;180258;180259;180260;180261;180262;180263;180264;180265;180266;180267;180268;180269;180270;180271;180272;180273;180274;180275;180276;180277;180278;180279;180280;180281;180282;180283;180284;180285;180286;180287;180288;180289;180290;180291;180292;180293;180294;180295;180296;180297;180298;180299;180300;180301;180302;180303;180304;180305;180306;180307;180308</t>
  </si>
  <si>
    <t>DLRDDKDTIEKLKEKKLTPITYPQGLAMAKE</t>
  </si>
  <si>
    <t>X;X;X;X;X;X;X;X;X;X;GlyGly (K);X;X;X;X;GlyGly (K);X;X;X;X;X;X;X;X;X;X;X;Oxidation (M);X;GlyGly (K);X</t>
  </si>
  <si>
    <t>K(1)LTPITYPQGLAMAK</t>
  </si>
  <si>
    <t>K(140)LTPITYPQGLAMAK(-140)</t>
  </si>
  <si>
    <t>18946;18947</t>
  </si>
  <si>
    <t>20089;20090;20091;20092</t>
  </si>
  <si>
    <t>127092;127093;127094;127095;127096;127097;127098;127099;127100;127101;127102;127103;127104;127105;127106;127107;127108;127109;127110;127111;127112;127113;127114;127115;127116;127117;127118;127119;127120;127121;127122;127138;127139;127140;127141;127142;127143;127144;127145;127146;127147</t>
  </si>
  <si>
    <t>246286;246287;246288;246289;246290;246291;246292;246293;246294;246295;246296;246297;246298;246299;246300;246301;246302;246303;246304;246305;246306;246307;246308;246309;246310;246311;246312;246313;246314;246315;246316;246317;246318;246319;246320;246321;246322;246323;246324;246325;246326;246327;246328;246329;246330;246331;246332;246333;246334;246335;246336;246337;246338;246339;246340;246341;246342;246343;246344;246345;246346;246347;246348;246349;246350;246351;246352;246389;246390;246391;246392;246393;246394;246395;246396;246397;246398;246399;246400;246401;246402;246403;246404;246405;246406;246407;246408;246409;246410;246411;246412;246413;246414;246415;246416</t>
  </si>
  <si>
    <t>KKLTPITYPQGLAMAKEIGAVKYLECSALTQ</t>
  </si>
  <si>
    <t>X;GlyGly (K);X;X;X;X;X;X;X;X;X;X;X;Oxidation (M);X;GlyGly (K);X;X;X;X;X;GlyGly (K);X;X;X;X;X;X;X;X;X</t>
  </si>
  <si>
    <t>KLTPITYPQGLAMAK(1)EIGAVK</t>
  </si>
  <si>
    <t>K(-170)LTPITYPQGLAMAK(47)EIGAVK(-47)</t>
  </si>
  <si>
    <t>18946;18947;24070</t>
  </si>
  <si>
    <t>20089;20090;20091;20092;25509;25510</t>
  </si>
  <si>
    <t>127123;127124;127125;127126;127127;127128;127129;127130;127131;127132;127133;127134;127135;127136;127137;127138;127139;127140;127141;127142;127143;127144;127145;127146;127147;161186;161187;161188;161189;161190;161191;161192;161193;161194;161195;161196;161197;161198;161199;161200;161201;161203;161204;161205;161206;161211;161212;161213;161214;161215;161216;161217;161218;161219;161220;161221;161222;161223;161224;161225;161226;161227;161228;161229;161230;161231;161232;161233;161234;161235;161236;161237;161238;161239;161240;161242;161244;161245;161246;161247;161249</t>
  </si>
  <si>
    <t>246353;246354;246355;246356;246357;246358;246359;246360;246361;246362;246363;246364;246365;246366;246367;246368;246369;246370;246371;246372;246373;246374;246375;246376;246377;246378;246379;246380;246381;246382;246383;246384;246385;246386;246387;246388;246389;246390;246391;246392;246393;246394;246395;246396;246397;246398;246399;246400;246401;246402;246403;246404;246405;246406;246407;246408;246409;246410;246411;246412;246413;246414;246415;246416;312176;312177;312178;312179;312180;312181;312182;312183;312184;312185;312186;312187;312188;312189;312190;312191;312192;312193;312194;312195;312196;312197;312198;312199;312200;312201;312202;312203;312204;312205;312206;312207;312208;312209;312210;312211;312212;312213;312214;312215;312216;312217;312218;312219;312220;312221;312222;312223;312224;312225;312226;312227;312228;312229;312230;312231;312232;312233;312234;312235;312236;312237;312238;312239;312240;312241;312242;312243;312244;312245;312246;312250;312251;312252;312253;312254;312255;312256;312257;312258;312259;312260;312261;312262;312263;312264;312265;312266;312267;312268;312269;312270;312271;312272;312273;312274;312281;312282;312283;312284;312285;312286;312287;312288;312289;312290;312291;312292;312293;312294;312295;312296;312297;312298;312299;312300;312301;312302;312303;312304;312305;312306;312307;312308;312309;312310;312311;312312;312313;312314;312315;312316;312317;312318;312319;312320;312321;312322;312323;312324;312325;312326;312327;312328;312329;312330;312331;312332;312333;312334;312335;312336;312337;312338;312339;312340;312341;312342;312343;312344;312345;312346;312347;312348;312349;312350;312351;312352;312353;312354;312355;312356;312357;312358;312359;312360;312361;312362;312363;312364;312365;312367;312368;312371;312372;312373;312374;312375;312376;312377;312378;312379;312380;312382</t>
  </si>
  <si>
    <t>P63010</t>
  </si>
  <si>
    <t>AP-2 complex subunit beta</t>
  </si>
  <si>
    <t>AP2B1</t>
  </si>
  <si>
    <t>sp|P63010|AP2B1_HUMAN AP-2 complex subunit beta OS=Homo sapiens OX=9606 GN=AP2B1 PE=1 SV=1</t>
  </si>
  <si>
    <t>GYVAPKAVWLPAVKAKGLEISGTFTHRQGHI</t>
  </si>
  <si>
    <t>AK(1)GLEISGTFTHR</t>
  </si>
  <si>
    <t>AK(86)GLEISGTFTHR</t>
  </si>
  <si>
    <t>1663;3544</t>
  </si>
  <si>
    <t>1773;3771</t>
  </si>
  <si>
    <t>11221;11222;24314;24317;24318;24319;24320;24321;24322;24323;24325;24326</t>
  </si>
  <si>
    <t>21895;21896;47120;47121;47124;47125;47126;47127;47128;47129;47130;47131;47132;47133;47134;47135;47136;47139;47140;47141</t>
  </si>
  <si>
    <t>PEVSQYIYQVYDSILKN______________</t>
  </si>
  <si>
    <t>APEVSQYIYQVYDSILK(1)</t>
  </si>
  <si>
    <t>APEVSQYIYQVYDSILK(72)</t>
  </si>
  <si>
    <t>16822;16823;16824;16825</t>
  </si>
  <si>
    <t>32692;32693;32694;32695;32696;32697</t>
  </si>
  <si>
    <t>PGGYVAPKAVWLPAVKAKGLEISGTFTHRQG</t>
  </si>
  <si>
    <t>AVWLPAVK(0.944)AK(0.056)</t>
  </si>
  <si>
    <t>AVWLPAVK(12)AK(-12)</t>
  </si>
  <si>
    <t>24315;24316;24320;24324</t>
  </si>
  <si>
    <t>47122;47123;47129;47130;47137;47138</t>
  </si>
  <si>
    <t>P63010;Q10567</t>
  </si>
  <si>
    <t>131;131</t>
  </si>
  <si>
    <t>AP-2 complex subunit beta;AP-1 complex subunit beta-1</t>
  </si>
  <si>
    <t>AP2B1;AP1B1</t>
  </si>
  <si>
    <t>sp|P63010|AP2B1_HUMAN AP-2 complex subunit beta OS=Homo sapiens OX=9606 GN=AP2B1 PE=1 SV=1;sp|Q10567|AP1B1_HUMAN AP-1 complex subunit beta-1 OS=Homo sapiens OX=9606 GN=AP1B1 PE=1 SV=2</t>
  </si>
  <si>
    <t>DKITEYLCEPLRKCLKDEDPYVRKTAAVCVA</t>
  </si>
  <si>
    <t>CLK(1)DEDPYVR</t>
  </si>
  <si>
    <t>CLK(46)DEDPYVR</t>
  </si>
  <si>
    <t>2197;2458</t>
  </si>
  <si>
    <t>26569;26570;26571;26572;26573;26574;26575;26576;26577;26578;26579;26580;26581;26582</t>
  </si>
  <si>
    <t>51279;51280;51281;51282;51283;51284;51285;51286;51287;51288;51289;51290;51291;51292;51293;51294;51295;51296;51297;51298;51299;51300;51301</t>
  </si>
  <si>
    <t>TWKDIPNENELQFQIKECHLNADTVSSKLQN</t>
  </si>
  <si>
    <t>DIPNENELQFQIK(0.792)ECHLNADTVSSK(0.208)</t>
  </si>
  <si>
    <t>DIPNENELQFQIK(5.8)ECHLNADTVSSK(-5.8)</t>
  </si>
  <si>
    <t>32979;32981;32982</t>
  </si>
  <si>
    <t>63928;63929;63934;63935;63936;63937;63938</t>
  </si>
  <si>
    <t>FQIKECHLNADTVSSKLQNNNVYTIAKRNVE</t>
  </si>
  <si>
    <t>DIPNENELQFQIK(0.408)ECHLNADTVSSK(0.592)</t>
  </si>
  <si>
    <t>DIPNENELQFQIK(-1.6)ECHLNADTVSSK(1.6)</t>
  </si>
  <si>
    <t>32978;32980</t>
  </si>
  <si>
    <t>63927;63930;63931;63932;63933</t>
  </si>
  <si>
    <t>FPDVVNCMQTDNLELKKLVYLYLMNYAKSQP</t>
  </si>
  <si>
    <t>DVSSLFPDVVNCMQTDNLELK(1)</t>
  </si>
  <si>
    <t>DVSSLFPDVVNCMQTDNLELK(49)</t>
  </si>
  <si>
    <t>LSAVKVLMKFLELLPKDSDYYNMLLKKLAPP</t>
  </si>
  <si>
    <t>FLELLPK(0.966)DSDYYNMLLK(0.034)</t>
  </si>
  <si>
    <t>FLELLPK(15)DSDYYNMLLK(-15)</t>
  </si>
  <si>
    <t>124867;124868</t>
  </si>
  <si>
    <t>ELRIQPGNPNYTLSLKCRAPEVSQYIYQVYD</t>
  </si>
  <si>
    <t>IQPGNPNYTLSLK(1)CR</t>
  </si>
  <si>
    <t>IQPGNPNYTLSLK(72)CR</t>
  </si>
  <si>
    <t>220585;220586;220587</t>
  </si>
  <si>
    <t>____MTDSKYFTTNKKGEIFELKAELNNEKK</t>
  </si>
  <si>
    <t>K(1)GEIFELK</t>
  </si>
  <si>
    <t>K(130)GEIFELK(-130)</t>
  </si>
  <si>
    <t>18260;18261</t>
  </si>
  <si>
    <t>19308;19309</t>
  </si>
  <si>
    <t>122320;122321;122322;122323;122324;122325;122326</t>
  </si>
  <si>
    <t>237439;237440;237441;237442;237443;237444;237445;237446;237447;237448</t>
  </si>
  <si>
    <t>ELLPKDSDYYNMLLKKLAPPLVTLLSGEPEV</t>
  </si>
  <si>
    <t>K(1)LAPPLVTLLSGEPEVQYVALR</t>
  </si>
  <si>
    <t>K(29)LAPPLVTLLSGEPEVQYVALR</t>
  </si>
  <si>
    <t>243517;243518</t>
  </si>
  <si>
    <t>___________MTDSKYFTTNKKGEIFELKA</t>
  </si>
  <si>
    <t>TDSK(1)YFTTNK</t>
  </si>
  <si>
    <t>TDSK(93)YFTTNK(-93)</t>
  </si>
  <si>
    <t>230099;230100;230101;230102;230103;230104;230105;230106;230107;230108;230109;230110;230111;230112</t>
  </si>
  <si>
    <t>445373;445374;445375;445376;445377;445378;445379;445380;445381;445382;445383;445384;445385;445386;445387;445388;445389;445390;445391;445392;445393;445394;445395;445396;445397;445398;445399;445400;445401</t>
  </si>
  <si>
    <t>IRALAVRTMGCIRVDKITEYLCEPLRKCLKD</t>
  </si>
  <si>
    <t>VDK(1)ITEYLCEPLR</t>
  </si>
  <si>
    <t>VDK(37)ITEYLCEPLR</t>
  </si>
  <si>
    <t>39619;39620</t>
  </si>
  <si>
    <t>42254;42255</t>
  </si>
  <si>
    <t>268872;268873;268874;268875</t>
  </si>
  <si>
    <t>521755;521756;521757;521758;521759;521760</t>
  </si>
  <si>
    <t>Guanine nucleotide-binding protein G(i) subunit alpha-1</t>
  </si>
  <si>
    <t>GNAI1</t>
  </si>
  <si>
    <t>sp|P63096|GNAI1_HUMAN Guanine nucleotide-binding protein G(i) subunit alpha-1 OS=Homo sapiens OX=9606 GN=GNAI1 PE=1 SV=2</t>
  </si>
  <si>
    <t>QMKIIHEAGYSEEECKQYKAVVYSNTIQSII</t>
  </si>
  <si>
    <t>IIHEAGYSEEECK(0.997)QYK(0.003)</t>
  </si>
  <si>
    <t>IIHEAGYSEEECK(25)QYK(-25)</t>
  </si>
  <si>
    <t>107346;107347;107348;107349;107350;107351</t>
  </si>
  <si>
    <t>208656;208657;208658;208659;208660;208661;208662</t>
  </si>
  <si>
    <t>TIQSIIAIIRAMGRLKIDFGDSARADDARQL</t>
  </si>
  <si>
    <t>LK(1)IDFGDSAR</t>
  </si>
  <si>
    <t>LK(62)IDFGDSAR</t>
  </si>
  <si>
    <t>147531;147532;147533;147534;147535;147536;147537;147538;147539;147540;147541;147542;147543;147544;147545;147546;147547;147548;147549;147550;147551;147552;147553;147554;147555</t>
  </si>
  <si>
    <t>286741;286742;286743;286744;286745;286746;286747;286748;286749;286750;286751;286752;286753;286754;286755;286756;286757;286758;286759;286760;286761;286762;286763;286764;286765;286766;286767;286768;286769;286770;286771;286772;286773;286774;286775;286776;286777;286778;286779;286780;286781;286782;286783;286784;286785;286786;286787;286788</t>
  </si>
  <si>
    <t>GFMTAELAGVIKRLWKDSGVQACFNRSREYQ</t>
  </si>
  <si>
    <t>RLWK(1)DSGVQACFNR</t>
  </si>
  <si>
    <t>RLWK(110)DSGVQACFNR</t>
  </si>
  <si>
    <t>24518;30151</t>
  </si>
  <si>
    <t>25974;32108</t>
  </si>
  <si>
    <t>164141;164142;164143;164144;164145;164146;164147;164148;164149;164150;164151;164152;164153;164154;164155;164156;164157;164158;164159;164160;198252;198253;198254</t>
  </si>
  <si>
    <t>317717;317718;317719;317720;317721;317722;317723;317724;317725;317726;317727;317728;317729;317730;317731;317732;317733;317734;317735;317736;317737;317738;317739;317740;317741;317742;317743;317744;317745;317746;317747;317748;317749;317750;384565;384566;384567;384568;384569</t>
  </si>
  <si>
    <t>P63104</t>
  </si>
  <si>
    <t>14-3-3 protein zeta/delta</t>
  </si>
  <si>
    <t>YWHAZ</t>
  </si>
  <si>
    <t>sp|P63104|1433Z_HUMAN 14-3-3 protein zeta/delta OS=Homo sapiens OX=9606 GN=YWHAZ PE=1 SV=1</t>
  </si>
  <si>
    <t>YYEILNSPEKACSLAKTAFDEAIAELDTLSE</t>
  </si>
  <si>
    <t>ACSLAK(1)TAFDEAIAELDTLSEESYK</t>
  </si>
  <si>
    <t>ACSLAK(100)TAFDEAIAELDTLSEESYK(-100)</t>
  </si>
  <si>
    <t>3275;3276;3277</t>
  </si>
  <si>
    <t>6528;6529;6530;6531;6532</t>
  </si>
  <si>
    <t>_____MDKNELVQKAKLAEQAERYDDMAACM</t>
  </si>
  <si>
    <t>X;X;X;X;X;Oxidation (M);X;GlyGly (K);X;X;X;X;X;X;X;GlyGly (K);X;X;X;X;X;X;X;X;X;X;X;X;X;X;Oxidation (M)</t>
  </si>
  <si>
    <t>1684;1686;24854;26150</t>
  </si>
  <si>
    <t>1795;1797;1798;26348;26349;27902</t>
  </si>
  <si>
    <t>11386;11387;11388;11389;11391;11392;11393;11394;11395;165880;165889;165895;165898;165912;165920;165923;165924;165933;165937;165941;165944;165950;165953</t>
  </si>
  <si>
    <t>22400;22401;22402;22403;22404;22407;22408;22409;22410;22411;22412;22413;22414;320999;321000;321001;321002;321021;321033;321038;321039;321040;321041;321070;321071;321096;321100;321101;321122;321123;321134;321135;321143;321144;321145;321151;321152;321153;321165;321166;321167;321174;321175</t>
  </si>
  <si>
    <t>LAEQAERYDDMAACMKSVTEQGAELSNEERN</t>
  </si>
  <si>
    <t>YDDMAACMK(1)SVTEQGAELSNEER</t>
  </si>
  <si>
    <t>YDDMAACMK(44)SVTEQGAELSNEER</t>
  </si>
  <si>
    <t>1686;42783</t>
  </si>
  <si>
    <t>1797;1798;45583</t>
  </si>
  <si>
    <t>289859;289860;289861;289862;289863;289864;289865;289866;289867</t>
  </si>
  <si>
    <t>562175;562176;562177;562178;562179;562180;562181;562182;562183;562184;562185;562186;562187;562188;562189;562190;562191;562192;562193;562194;562195;562196;562197;562198;562199;562200</t>
  </si>
  <si>
    <t>LLEKFLIPNASQAESKVFYLKMKGDYYRYLA</t>
  </si>
  <si>
    <t>FLIPNASQAESK(0.999)VFYLK(0.001)</t>
  </si>
  <si>
    <t>FLIPNASQAESK(30)VFYLK(-30)</t>
  </si>
  <si>
    <t>4748;9807</t>
  </si>
  <si>
    <t>5035;10317</t>
  </si>
  <si>
    <t>65198;65199;65200;65201;65202;65203;65204;65205;65206;65207</t>
  </si>
  <si>
    <t>125391;125392;125393;125394;125395;125396;125397;125398;125399;125400;125401;125402;125403;125404;125405</t>
  </si>
  <si>
    <t>EGAEKKQQMAREYREKIETELRDICNDVLSL</t>
  </si>
  <si>
    <t>EK(1)IETELR</t>
  </si>
  <si>
    <t>EK(98)IETELR</t>
  </si>
  <si>
    <t>49871;49872;49873;49874;49875;49876;49877;49878;49879;49880;49881;49882;49883</t>
  </si>
  <si>
    <t>96394;96395;96396;96397;96398;96399;96400;96401;96402;96403;96404;96405;96406;96407;96408;96409;96410;96411;96412;96413;96414;96415;96416;96417;96418;96419;96420</t>
  </si>
  <si>
    <t>VDQSQQAYQEAFEISKKEMQPTHPIRLGLAL</t>
  </si>
  <si>
    <t>GIVDQSQQAYQEAFEISK(0.555)K(0.445)EMQPTHPIR</t>
  </si>
  <si>
    <t>GIVDQSQQAYQEAFEISK(0.96)K(-0.96)EMQPTHPIR</t>
  </si>
  <si>
    <t>11776;11777;18312;18313;43283;43284</t>
  </si>
  <si>
    <t>12421;12422;19368;19369;46109;46110</t>
  </si>
  <si>
    <t>79036;79038;79043;79045;79047;79049</t>
  </si>
  <si>
    <t>152629;152632;152633;152644;152645;152649;152650;152651;152652;152657;152658;152659;152660;152662;152663</t>
  </si>
  <si>
    <t>DQSQQAYQEAFEISKKEMQPTHPIRLGLALN</t>
  </si>
  <si>
    <t>11776;11777;18055;18313;43284</t>
  </si>
  <si>
    <t>12421;12422;19073;19369;46110</t>
  </si>
  <si>
    <t>79034;79035;79036;79037;79038;79039;79040;79041;79042;79043;79044;79045;79046;79047;79048;79050;79051;120990;120991;120992;120993;120994</t>
  </si>
  <si>
    <t>152624;152625;152626;152627;152628;152629;152630;152631;152632;152633;152634;152635;152636;152637;152638;152639;152640;152641;152642;152643;152644;152645;152646;152647;152648;152649;152650;152651;152652;152653;152654;152655;152656;152657;152658;152659;152660;152661;152664;152665;152666;152667;152668;235022;235023;235024;235025;235026;235027;235028;235029;235030</t>
  </si>
  <si>
    <t>DYYRYLAEVAAGDDKKGIVDQSQQAYQEAFE</t>
  </si>
  <si>
    <t>K(1)GIVDQSQQAYQEAFEISK</t>
  </si>
  <si>
    <t>K(170)GIVDQSQQAYQEAFEISK(-170)</t>
  </si>
  <si>
    <t>18312;18313;43282;43283;43284</t>
  </si>
  <si>
    <t>19368;19369;46108;46109;46110</t>
  </si>
  <si>
    <t>122695;122696;122697;122698;122699;122700;122701;122702;122703;122704;122705;122706;122707;122708;122709;122710;122711;122712;122713;122714;122715;122716;122717;122718;122719;122720;122721;122722;122723;122724;122725;122726;122727;293244;293248;293249;293250;293251;293252;293253;293255;293256;293259;293261;293263;293264;293266</t>
  </si>
  <si>
    <t>238298;238299;238300;238301;238302;238303;238304;238305;238306;238307;238308;238309;238310;238311;238312;238313;238314;238315;238316;238317;238318;238319;238320;238321;238322;238323;238324;238325;238326;238327;238328;238329;238330;238331;238332;238333;238334;238335;238336;238337;238338;238339;238340;238341;238342;238343;238344;238345;238346;238347;238348;238349;238350;238351;238352;238353;238354;238355;238356;238357;238358;238359;238360;238361;238362;238363;238364;238365;238366;238367;238368;238369;238370;238371;238372;238373;238374;238375;238376;238377;568507;568508;568513;568514;568515;568516;568517;568518;568519;568520;568521;568522;568523;568524;568527;568528;568529;568530;568534;568535;568537;568538;568539;568540;568545;568546;568548</t>
  </si>
  <si>
    <t>_____________MDKNELVQKAKLAEQAER</t>
  </si>
  <si>
    <t>MDK(1)NELVQK</t>
  </si>
  <si>
    <t>MDK(120)NELVQK(-120)</t>
  </si>
  <si>
    <t>24853;24854</t>
  </si>
  <si>
    <t>26346;26348;26349</t>
  </si>
  <si>
    <t>165854;165855;165856;165857;165858;165859;165860;165861</t>
  </si>
  <si>
    <t>320960;320961;320962;320963;320964;320965;320966;320967;320968;320969;320970;320971;320972;320973;320974;320975;320976</t>
  </si>
  <si>
    <t>_______MDKNELVQKAKLAEQAERYDDMAA</t>
  </si>
  <si>
    <t>MDKNELVQK(1)AK</t>
  </si>
  <si>
    <t>MDK(-230)NELVQK(84)AK(-84)</t>
  </si>
  <si>
    <t>24853;24854;26150</t>
  </si>
  <si>
    <t>26346;26348;26349;27902</t>
  </si>
  <si>
    <t>165875;165876;165877;165878;165879;165880;165881;165882;165883;165884;165885;165886;165887;165888;165889;165890;165891;165892;165893;165894;165896;165897;165899;165900;165901;165902;165903;165904;165905;165906;165907;165908;165909;165910;165911;165913;165914;165915;165916;165917;165918;165919;165921;165922;165924;165925;165926;165927;165928;165929;165930;165931;165932;165934;165935;165936;165938;165939;165940;165942;165943;165945;165946;165947;165948;165949;165951;165952;174192;174193</t>
  </si>
  <si>
    <t>320990;320991;320992;320993;320994;320995;320996;320997;320998;320999;321000;321001;321002;321003;321004;321005;321006;321007;321008;321009;321010;321011;321012;321013;321014;321015;321016;321017;321018;321019;321020;321021;321022;321023;321024;321025;321026;321027;321028;321029;321030;321031;321032;321034;321035;321036;321037;321042;321043;321044;321045;321046;321047;321048;321049;321050;321051;321052;321053;321054;321055;321056;321057;321058;321059;321060;321061;321062;321063;321064;321065;321066;321067;321068;321069;321072;321073;321074;321075;321076;321077;321078;321079;321080;321081;321082;321083;321084;321085;321086;321087;321088;321089;321090;321091;321092;321093;321094;321095;321097;321098;321099;321101;321102;321103;321104;321105;321106;321107;321108;321109;321110;321111;321112;321113;321114;321115;321116;321117;321118;321119;321120;321121;321124;321125;321126;321127;321128;321129;321130;321131;321132;321133;321136;321137;321138;321139;321140;321141;321142;321146;321147;321148;321149;321150;321154;321155;321156;321157;321158;321159;321160;321161;321162;321163;321164;321168;321169;321170;321171;321172;321173;337483;337484;337485;337486;337487</t>
  </si>
  <si>
    <t>AELSNEERNLLSVAYKNVVGARRSSWRVVSS</t>
  </si>
  <si>
    <t>SVTEQGAELSNEERNLLSVAYK(1)NVVGAR</t>
  </si>
  <si>
    <t>SVTEQGAELSNEERNLLSVAYK(110)NVVGAR</t>
  </si>
  <si>
    <t>26887;34160</t>
  </si>
  <si>
    <t>28677;36380</t>
  </si>
  <si>
    <t>178681;178682;178683;178684;178685;178686;178687;178688;178689;178690;178691;178692;178693;178694;178695;178696;178697;178698;178699;178700;178701;224134;224135;224136;224137</t>
  </si>
  <si>
    <t>345874;345875;345876;345877;345878;345879;345880;345881;345882;345883;345884;345885;345886;345887;345888;345889;345890;345891;345892;345893;345894;345895;345896;345897;345898;345899;345900;345901;345902;345903;345904;345905;345906;345907;345908;345909;345910;345911;345912;345913;345914;345915;345916;345917;345918;345919;345920;345921;345922;345923;345924;345925;345926;345927;345928;345929;345930;345931;434044;434045;434046;434047;434048;434049;434050;434051;434052;434053;434054</t>
  </si>
  <si>
    <t>GARRSSWRVVSSIEQKTEGAEKKQQMAREYR</t>
  </si>
  <si>
    <t>VVSSIEQK(1)TEGAEK</t>
  </si>
  <si>
    <t>VVSSIEQK(68)TEGAEK(-68)</t>
  </si>
  <si>
    <t>42100;42101</t>
  </si>
  <si>
    <t>44872;44873</t>
  </si>
  <si>
    <t>285903;285904;285905;285906;285907;285908;285909;285910;285911;285912;285913;285914;285915;285916;285917;285918;285919;285920;285923;285924;285927;285928;285929;285930;285931;285932;285934;285935;285936;285937</t>
  </si>
  <si>
    <t>554812;554813;554814;554815;554816;554817;554818;554819;554820;554821;554822;554823;554824;554825;554826;554827;554828;554829;554830;554831;554832;554833;554834;554835;554836;554837;554838;554839;554840;554841;554842;554843;554844;554845;554846;554847;554848;554849;554853;554854;554858;554859;554860;554861;554862;554863;554864;554865;554866;554867;554868;554869;554871;554872;554873;554874;554875;554876;554877</t>
  </si>
  <si>
    <t>WRVVSSIEQKTEGAEKKQQMAREYREKIETE</t>
  </si>
  <si>
    <t>VVSSIEQK(0.003)TEGAEK(0.844)K(0.153)</t>
  </si>
  <si>
    <t>VVSSIEQK(-24)TEGAEK(7.4)K(-7.4)</t>
  </si>
  <si>
    <t>285922;285926</t>
  </si>
  <si>
    <t>554852;554856;554857</t>
  </si>
  <si>
    <t>RVVSSIEQKTEGAEKKQQMAREYREKIETEL</t>
  </si>
  <si>
    <t>X;X;X;X;X;X;X;X;GlyGly (K);X;X;X;X;X;X;GlyGly (K);X;X;X;X;X;X;X;X;X;GlyGly (K);X;X;X;X;X</t>
  </si>
  <si>
    <t>VVSSIEQKTEGAEK(0.433)K(0.567)</t>
  </si>
  <si>
    <t>VVSSIEQK(-38)TEGAEK(-1.2)K(1.2)</t>
  </si>
  <si>
    <t>285921;285925</t>
  </si>
  <si>
    <t>554850;554851;554855</t>
  </si>
  <si>
    <t>GDYYRYLAEVAAGDDKKGIVDQSQQAYQEAF</t>
  </si>
  <si>
    <t>YLAEVAAGDDK(0.915)K(0.085)</t>
  </si>
  <si>
    <t>YLAEVAAGDDK(10)K(-10)</t>
  </si>
  <si>
    <t>43282;43283;43284</t>
  </si>
  <si>
    <t>46108;46109;46110</t>
  </si>
  <si>
    <t>293245;293246;293247;293254;293257;293258;293259;293261;293262;293263;293264;293266</t>
  </si>
  <si>
    <t>568509;568510;568511;568512;568525;568526;568531;568532;568533;568534;568535;568537;568538;568539;568540;568541;568542;568543;568544;568545;568546;568548</t>
  </si>
  <si>
    <t>P63151</t>
  </si>
  <si>
    <t>Serine/threonine-protein phosphatase 2A 55 kDa regulatory subunit B alpha isoform</t>
  </si>
  <si>
    <t>PPP2R2A</t>
  </si>
  <si>
    <t>sp|P63151|2ABA_HUMAN Serine/threonine-protein phosphatase 2A 55 kDa regulatory subunit B alpha isoform OS=Homo sapiens OX=9606 GN=PPP2R2A PE=1 SV=1</t>
  </si>
  <si>
    <t>NTKRDITLEASRENNKPRTVLKPRKVCASGK</t>
  </si>
  <si>
    <t>DITLEASRENNK(1)PR</t>
  </si>
  <si>
    <t>DITLEASRENNK(55)PR</t>
  </si>
  <si>
    <t>33191;33192</t>
  </si>
  <si>
    <t>64301;64302</t>
  </si>
  <si>
    <t>P63151;Q9Y2T4</t>
  </si>
  <si>
    <t>129;125</t>
  </si>
  <si>
    <t>Serine/threonine-protein phosphatase 2A 55 kDa regulatory subunit B alpha isoform;Serine/threonine-protein phosphatase 2A 55 kDa regulatory subunit B gamma isoform</t>
  </si>
  <si>
    <t>PPP2R2A;PPP2R2C</t>
  </si>
  <si>
    <t>sp|P63151|2ABA_HUMAN Serine/threonine-protein phosphatase 2A 55 kDa regulatory subunit B alpha isoform OS=Homo sapiens OX=9606 GN=PPP2R2A PE=1 SV=1;sp|Q9Y2T4|2ABG_HUMAN Serine/threonine-protein phosphatase 2A 55 kDa regulatory subunit B gamma isoform OS=Ho</t>
  </si>
  <si>
    <t>TNDKTIKLWKISERDKRPEGYNLKEEDGRYR</t>
  </si>
  <si>
    <t>DK(1)RPEGYNLK(1)EEDGR</t>
  </si>
  <si>
    <t>DK(65)RPEGYNLK(65)EEDGR</t>
  </si>
  <si>
    <t>4996;4998</t>
  </si>
  <si>
    <t>5296;5298;5299</t>
  </si>
  <si>
    <t>33913;33914;33915;33916;33917;33918;33919;33922;33923;33936;33937;33938;33939</t>
  </si>
  <si>
    <t>65599;65600;65601;65602;65603;65604;65605;65606;65607;65608;65609;65610;65611;65612;65615;65616;65630;65631;65632;65633;65634</t>
  </si>
  <si>
    <t>137;133</t>
  </si>
  <si>
    <t>WKISERDKRPEGYNLKEEDGRYRDPTTVTTL</t>
  </si>
  <si>
    <t>33924;33925;33926;33927;33928;33929;33930;33931;33932;33933;33934;33935;33936;33937;33938;33939</t>
  </si>
  <si>
    <t>65617;65618;65619;65620;65621;65622;65623;65624;65625;65626;65627;65628;65629;65630;65631;65632;65633;65634</t>
  </si>
  <si>
    <t>267;263</t>
  </si>
  <si>
    <t>RLCDMRASALCDRHSKLFEEPEDPSNRSFFS</t>
  </si>
  <si>
    <t>HSK(1)LFEEPEDPSNR</t>
  </si>
  <si>
    <t>HSK(39)LFEEPEDPSNR</t>
  </si>
  <si>
    <t>RTVLKPRKVCASGKRKKDEISVDSLDFNKKI</t>
  </si>
  <si>
    <t>K(0.737)K(0.263)DEISVDSLDFNKK</t>
  </si>
  <si>
    <t>K(4.5)K(-4.5)DEISVDSLDFNK(-74)K(-74)</t>
  </si>
  <si>
    <t>18602;18603</t>
  </si>
  <si>
    <t>19706;19707</t>
  </si>
  <si>
    <t>124964;124965</t>
  </si>
  <si>
    <t>242510;242511</t>
  </si>
  <si>
    <t>TVLKPRKVCASGKRKKDEISVDSLDFNKKIL</t>
  </si>
  <si>
    <t>K(0.5)K(0.5)DEISVDSLDFNK</t>
  </si>
  <si>
    <t>K(0)K(0)DEISVDSLDFNK(-41)</t>
  </si>
  <si>
    <t>DKGGRVVIFQQEQENKIQSHSRGEYNVYSTF</t>
  </si>
  <si>
    <t>VVIFQQEQENK(1)IQSHSR</t>
  </si>
  <si>
    <t>VVIFQQEQENK(36)IQSHSR</t>
  </si>
  <si>
    <t>285207;285208;285209;285210;285211;285212;285213;285214;285215;285216;285217;285218;285219;285220;285221;285222;285223;285224;285225</t>
  </si>
  <si>
    <t>553502;553503;553504;553505;553506;553507;553508;553509;553510;553511;553512;553513;553514;553515;553516;553517;553518;553519;553520;553521;553522;553523;553524;553525;553526;553527;553528;553529;553530;553531;553532;553533;553534;553535;553536;553537;553538;553539;553540</t>
  </si>
  <si>
    <t>LEIEEKINKIRWLPQKNAAQFLLSTNDKTIK</t>
  </si>
  <si>
    <t>WLPQK(1)NAAQFLLSTNDK</t>
  </si>
  <si>
    <t>WLPQK(61)NAAQFLLSTNDK(-61)</t>
  </si>
  <si>
    <t>288150;288151;288152</t>
  </si>
  <si>
    <t>559100;559101;559102;559103;559104</t>
  </si>
  <si>
    <t>P63165</t>
  </si>
  <si>
    <t>Small ubiquitin-related modifier 1</t>
  </si>
  <si>
    <t>SUMO1</t>
  </si>
  <si>
    <t>sp|P63165|SUMO1_HUMAN Small ubiquitin-related modifier 1 OS=Homo sapiens OX=9606 GN=SUMO1 PE=1 SV=1</t>
  </si>
  <si>
    <t>PSTEDLGDKKEGEYIKLKVIGQDSSEIHFKV</t>
  </si>
  <si>
    <t>X;X;X;X;X;X;X;X;GlyGly (K);GlyGly (K);X;X;X;X;X;GlyGly (K);X;GlyGly (K);X;X;X;X;X;X;X;X;X;X;X;GlyGly (K);X</t>
  </si>
  <si>
    <t>EGEYIK(0.996)LK(0.004)</t>
  </si>
  <si>
    <t>EGEYIK(24)LK(-24)</t>
  </si>
  <si>
    <t>6927;28209;30895</t>
  </si>
  <si>
    <t>7303;30076;32894</t>
  </si>
  <si>
    <t>46495;46496;46497;46498;46499;202777</t>
  </si>
  <si>
    <t>89688;89689;89690;89691;89692;89693;393428</t>
  </si>
  <si>
    <t>TEDLGDKKEGEYIKLKVIGQDSSEIHFKVKM</t>
  </si>
  <si>
    <t>X;X;X;X;X;X;GlyGly (K);GlyGly (K);X;X;X;X;X;GlyGly (K);X;GlyGly (K);X;X;X;X;X;X;X;X;X;X;X;GlyGly (K);X;GlyGly (K);X</t>
  </si>
  <si>
    <t>LK(1)VIGQDSSEIHFK</t>
  </si>
  <si>
    <t>LK(130)VIGQDSSEIHFK(-130)</t>
  </si>
  <si>
    <t>6927;22018</t>
  </si>
  <si>
    <t>7303;23373</t>
  </si>
  <si>
    <t>148645;148646;148647;148648;148649;148650;148651;148652;148653;148654;148655;148656;148657;148658;148659;148660;148661;148662;148663</t>
  </si>
  <si>
    <t>288872;288873;288874;288875;288876;288877;288878;288879;288880;288881;288882;288883;288884;288885;288886;288887;288888;288889;288890;288891;288892;288893;288894;288895;288896;288897;288898;288899</t>
  </si>
  <si>
    <t>EIHFKVKMTTHLKKLKESYCQRQGVPMNSLR</t>
  </si>
  <si>
    <t>LK(1)ESYCQR</t>
  </si>
  <si>
    <t>LK(53)ESYCQR</t>
  </si>
  <si>
    <t>147248;147249</t>
  </si>
  <si>
    <t>286217;286218;286219;286220</t>
  </si>
  <si>
    <t>P63165;G2XKQ0</t>
  </si>
  <si>
    <t>Small ubiquitin-related modifier 1;Small ubiquitin-related modifier</t>
  </si>
  <si>
    <t>sp|P63165|SUMO1_HUMAN Small ubiquitin-related modifier 1 OS=Homo sapiens OX=9606 GN=SUMO1 PE=1 SV=1;sp|G2XKQ0|SUMO5_HUMAN Small ubiquitin-related modifier 5 OS=Homo sapiens OX=9606 GN=SUMO1P1 PE=1 SV=2</t>
  </si>
  <si>
    <t>IKLKVIGQDSSEIHFKVKMTTHLKKLKESYC</t>
  </si>
  <si>
    <t>VIGQDSSEIHFK(0.992)VK(0.008)</t>
  </si>
  <si>
    <t>VIGQDSSEIHFK(21)VK(-21)</t>
  </si>
  <si>
    <t>22018;40278</t>
  </si>
  <si>
    <t>23373;42940</t>
  </si>
  <si>
    <t>272952;272953;272954;272955;272956;272958;272959;272962;272966;272970;272971;272973;272976;272980;272983;272985;272988</t>
  </si>
  <si>
    <t>529460;529461;529462;529463;529464;529465;529466;529467;529469;529470;529471;529475;529476;529483;529484;529491;529492;529493;529494;529496;529497;529502;529503;529513;529514;529519;529520;529522;529523;529528;529529</t>
  </si>
  <si>
    <t>MSDQEAKPSTEDLGDKKEGEYIKLKVIGQDS</t>
  </si>
  <si>
    <t>X;X;X;X;X;X;GlyGly (K);X;X;X;X;X;X;X;X;GlyGly (K);X;X;X;X;X;X;GlyGly (K);X;GlyGly (K);X;X;X;X;X;X</t>
  </si>
  <si>
    <t>SDQEAKPSTEDLGDK(0.874)K(0.126)</t>
  </si>
  <si>
    <t>SDQEAK(-92)PSTEDLGDK(8.4)K(-8.4)</t>
  </si>
  <si>
    <t>28209;30893;30894;30895</t>
  </si>
  <si>
    <t>30076;32891;32892;32893;32894</t>
  </si>
  <si>
    <t>202766;202770;202773;202775;202792</t>
  </si>
  <si>
    <t>393411;393412;393418;393422;393423;393425;393448</t>
  </si>
  <si>
    <t>SDQEAKPSTEDLGDKKEGEYIKLKVIGQDSS</t>
  </si>
  <si>
    <t>X;X;X;X;X;GlyGly (K);X;X;X;X;X;X;X;X;X;GlyGly (K);X;X;X;X;X;GlyGly (K);X;GlyGly (K);X;X;X;X;X;X;X</t>
  </si>
  <si>
    <t>SDQEAKPSTEDLGDK(0.119)K(0.881)EGEYIK</t>
  </si>
  <si>
    <t>SDQEAK(-84)PSTEDLGDK(-8.7)K(8.7)EGEYIK(-35)</t>
  </si>
  <si>
    <t>28209;30894;30895</t>
  </si>
  <si>
    <t>30076;32892;32893;32894</t>
  </si>
  <si>
    <t>187057;187058;202767;202769;202775;202778;202779;202780;202781;202782;202783;202784;202786;202787;202788;202789;202790</t>
  </si>
  <si>
    <t>362471;362472;362473;362474;393413;393414;393416;393417;393425;393429;393430;393431;393432;393433;393434;393435;393436;393437;393439;393440;393441;393442;393443;393444;393445</t>
  </si>
  <si>
    <t>_________MSDQEAKPSTEDLGDKKEGEYI</t>
  </si>
  <si>
    <t>SDQEAK(1)PSTEDLGDKK</t>
  </si>
  <si>
    <t>SDQEAK(53)PSTEDLGDK(-54)K(-53)</t>
  </si>
  <si>
    <t>30893;30894;30895</t>
  </si>
  <si>
    <t>32891;32892;32893;32894</t>
  </si>
  <si>
    <t>202764;202765;202768;202771;202772;202774;202775</t>
  </si>
  <si>
    <t>393409;393410;393415;393419;393420;393421;393424;393425</t>
  </si>
  <si>
    <t>39;39</t>
  </si>
  <si>
    <t>LKVIGQDSSEIHFKVKMTTHLKKLKESYCQR</t>
  </si>
  <si>
    <t>VIGQDSSEIHFK(0.354)VK(0.646)</t>
  </si>
  <si>
    <t>VIGQDSSEIHFK(-2.6)VK(2.6)</t>
  </si>
  <si>
    <t>272957;272958;272960;272961;272962;272963;272964;272965;272967;272968;272969;272972;272974;272975;272977;272978;272979;272981;272982;272984;272986;272987;272989</t>
  </si>
  <si>
    <t>529468;529469;529472;529473;529474;529475;529476;529477;529478;529479;529480;529481;529482;529485;529486;529487;529488;529489;529490;529495;529498;529499;529500;529501;529504;529505;529506;529507;529508;529509;529510;529511;529512;529515;529516;529517;529518;529521;529524;529525;529526;529527;529530;529531</t>
  </si>
  <si>
    <t>P63167</t>
  </si>
  <si>
    <t>Dynein light chain 1, cytoplasmic</t>
  </si>
  <si>
    <t>DYNLL1</t>
  </si>
  <si>
    <t>sp|P63167|DYL1_HUMAN Dynein light chain 1, cytoplasmic OS=Homo sapiens OX=9606 GN=DYNLL1 PE=1 SV=1</t>
  </si>
  <si>
    <t>_______MCDRKAVIKNADMSEEMQQDSVEC</t>
  </si>
  <si>
    <t>AVIK(1)NADMSEEMQQDSVECATQALEK</t>
  </si>
  <si>
    <t>AVIK(200)NADMSEEMQQDSVECATQALEK(-200)</t>
  </si>
  <si>
    <t>3356;17821</t>
  </si>
  <si>
    <t>3578;18814</t>
  </si>
  <si>
    <t>23074;23075;23076;23077;23078;23079;23080;23081;119378;119379;119380</t>
  </si>
  <si>
    <t>44814;44815;44816;44817;44818;44819;44820;44821;44822;44823;44824;44825;44826;44827;44828;44829;44830;44831;44832;44833;44834;44835;44836;44837;44838;231997;231998;231999;232000</t>
  </si>
  <si>
    <t>EMQQDSVECATQALEKYNIEKDIAAHIKKEF</t>
  </si>
  <si>
    <t>NADMSEEMQQDSVECATQALEK(0.999)YNIEK(0.001)</t>
  </si>
  <si>
    <t>NADMSEEMQQDSVECATQALEK(30)YNIEK(-30)</t>
  </si>
  <si>
    <t>3356;17821;25871;25872</t>
  </si>
  <si>
    <t>3578;18814;27603;27604</t>
  </si>
  <si>
    <t>172372;172373;172374;172376;172377;172378;172379;172380;172381;172382</t>
  </si>
  <si>
    <t>333847;333848;333849;333850;333851;333852;333853;333854;333855;333856;333859;333860;333861;333862;333863;333864;333865;333866;333867;333868;333869;333870;333871;333872;333873;333874;333875;333876;333877;333878;333879;333880;333881;333882</t>
  </si>
  <si>
    <t>___________MCDRKAVIKNADMSEEMQQD</t>
  </si>
  <si>
    <t>K(1)AVIK(1)NADMSEEMQQDSVECATQALEK</t>
  </si>
  <si>
    <t>K(69)AVIK(63)NADMSEEMQQDSVECATQALEK(-63)</t>
  </si>
  <si>
    <t>119378;119379;119380</t>
  </si>
  <si>
    <t>231997;231998;231999;232000</t>
  </si>
  <si>
    <t>P63167;Q96FJ2</t>
  </si>
  <si>
    <t>Q96FJ2</t>
  </si>
  <si>
    <t>Dynein light chain 1, cytoplasmic;Dynein light chain 2, cytoplasmic</t>
  </si>
  <si>
    <t>DYNLL1;DYNLL2</t>
  </si>
  <si>
    <t>sp|P63167|DYL1_HUMAN Dynein light chain 1, cytoplasmic OS=Homo sapiens OX=9606 GN=DYNLL1 PE=1 SV=1;sp|Q96FJ2|DYL2_HUMAN Dynein light chain 2, cytoplasmic OS=Homo sapiens OX=9606 GN=DYNLL2 PE=1 SV=1</t>
  </si>
  <si>
    <t>IEKDIAAHIKKEFDKKYNPTWHCIVGRNFGS;IEKDIAAYIKKEFDKKYNPTWHCIVGRNFGS</t>
  </si>
  <si>
    <t>K(1)YNPTWHCIVGR</t>
  </si>
  <si>
    <t>K(34)YNPTWHCIVGR</t>
  </si>
  <si>
    <t>2202;4403</t>
  </si>
  <si>
    <t>133198;133199;133200</t>
  </si>
  <si>
    <t>257944;257945;257946;257947;257948</t>
  </si>
  <si>
    <t>SVECATQALEKYNIEKDIAAHIKKEFDKKYN</t>
  </si>
  <si>
    <t>YNIEK(1)DIAAHIK</t>
  </si>
  <si>
    <t>YNIEK(93)DIAAHIK(-93)</t>
  </si>
  <si>
    <t>25871;25872;43495</t>
  </si>
  <si>
    <t>27603;27604;46334</t>
  </si>
  <si>
    <t>172375;294578;294579;294580;294581;294582;294583;294584;294585;294586;294587;294588;294589;294590;294591;294592;294593;294594;294595;294596;294597;294598;294599;294600;294601;294602</t>
  </si>
  <si>
    <t>333857;333858;570880;570881;570882;570883;570884;570885;570886;570887;570888;570889;570890;570891;570892;570893;570894;570895;570896;570897;570898;570899;570900;570901;570902;570903;570904;570905;570906;570907;570908;570909;570910;570911;570912;570913;570914;570915;570916;570917;570918;570919;570920;570921;570922;570923;570924;570925;570926</t>
  </si>
  <si>
    <t>LEKYNIEKDIAAHIKKEFDKKYNPTWHCIVG</t>
  </si>
  <si>
    <t>X;X;GlyGly (K);X;X;X;X;GlyGly (K);X;X;X;X;X;X;X;GlyGly (K);X;X;X;X;GlyGly (K);X;X;X;X;X;X;X;X;X;X</t>
  </si>
  <si>
    <t>NADMSEEMQQDSVECATQALEK(0.152)YNIEK(0.125)DIAAHIK(0.125)K(0.598)</t>
  </si>
  <si>
    <t>NADMSEEMQQDSVECATQALEK(-6)YNIEK(-6.8)DIAAHIK(-6.8)K(6)</t>
  </si>
  <si>
    <t>333884;333885</t>
  </si>
  <si>
    <t>P63172</t>
  </si>
  <si>
    <t>Dynein light chain Tctex-type 1</t>
  </si>
  <si>
    <t>DYNLT1</t>
  </si>
  <si>
    <t>sp|P63172|DYLT1_HUMAN Dynein light chain Tctex-type 1 OS=Homo sapiens OX=9606 GN=DYNLT1 PE=1 SV=1</t>
  </si>
  <si>
    <t>EAIESAIGGNAYQHSKVNQWTTNVVEQTLSQ</t>
  </si>
  <si>
    <t>EAIESAIGGNAYQHSK(1)VNQWTTNVVEQTLSQLTK</t>
  </si>
  <si>
    <t>EAIESAIGGNAYQHSK(130)VNQWTTNVVEQTLSQLTK(-130)</t>
  </si>
  <si>
    <t>42684;42685;42686;42687;42688;42689</t>
  </si>
  <si>
    <t>82404;82405;82406;82407;82408;82409;82410;82411;82412;82413;82414;82415;82416;82417;82418;82419;82420;82421;82422;82423</t>
  </si>
  <si>
    <t>QWTTNVVEQTLSQLTKLGKPFKYIVTCVIMQ</t>
  </si>
  <si>
    <t>VNQWTTNVVEQTLSQLTK(0.943)LGK(0.05)PFK(0.007)</t>
  </si>
  <si>
    <t>VNQWTTNVVEQTLSQLTK(13)LGK(-13)PFK(-22)</t>
  </si>
  <si>
    <t>6270;41206;41207</t>
  </si>
  <si>
    <t>6628;43937;43938</t>
  </si>
  <si>
    <t>279426;279428;279429;279430;279431;279432;279434;279435;279437</t>
  </si>
  <si>
    <t>541765;541766;541768;541769;541770;541771;541772;541773;541774;541775;541776;541777;541779;541780;541781;541782;541785;541786;541787;541788</t>
  </si>
  <si>
    <t>TNVVEQTLSQLTKLGKPFKYIVTCVIMQKNG</t>
  </si>
  <si>
    <t>VNQWTTNVVEQTLSQLTK(0.482)LGK(0.518)</t>
  </si>
  <si>
    <t>VNQWTTNVVEQTLSQLTK(-0.31)LGK(0.31)</t>
  </si>
  <si>
    <t>41206;41207</t>
  </si>
  <si>
    <t>43937;43938</t>
  </si>
  <si>
    <t>279425;279427</t>
  </si>
  <si>
    <t>541764;541767</t>
  </si>
  <si>
    <t>P63173</t>
  </si>
  <si>
    <t>60S ribosomal protein L38</t>
  </si>
  <si>
    <t>RPL38</t>
  </si>
  <si>
    <t>sp|P63173|RL38_HUMAN 60S ribosomal protein L38 OS=Homo sapiens OX=9606 GN=RPL38 PE=1 SV=2</t>
  </si>
  <si>
    <t>_______MPRKIEEIKDFLLTARRKDAKSVK</t>
  </si>
  <si>
    <t>IEEIK(1)DFLLTAR</t>
  </si>
  <si>
    <t>IEEIK(39)DFLLTAR</t>
  </si>
  <si>
    <t>15456;18495</t>
  </si>
  <si>
    <t>16327;19586</t>
  </si>
  <si>
    <t>103931;103932;103933;103934;103935;103936;124322;124323;124324;124326;124327;124330;124332;124335;124338;124340;124343;124346</t>
  </si>
  <si>
    <t>202149;202150;202151;202152;202153;202154;202155;202156;202157;202158;241428;241429;241430;241431;241432;241434;241435;241436;241440;241441;241442;241445;241446;241453;241454;241459;241460;241462;241463;241468;241469;241474;241475;241476</t>
  </si>
  <si>
    <t>____________MPRKIEEIKDFLLTARRKD</t>
  </si>
  <si>
    <t>K(1)IEEIKDFLLTAR</t>
  </si>
  <si>
    <t>K(110)IEEIK(-110)DFLLTAR</t>
  </si>
  <si>
    <t>124320;124321;124325;124328;124329;124331;124333;124334;124336;124337;124339;124341;124342;124344;124345;124347;124348</t>
  </si>
  <si>
    <t>241426;241427;241433;241437;241438;241439;241443;241444;241447;241448;241449;241450;241451;241452;241455;241456;241457;241458;241461;241464;241465;241466;241467;241470;241471;241472;241473;241477;241478;241479;241480;241481</t>
  </si>
  <si>
    <t>KAEKLKQSLPPGLAVKELK____________</t>
  </si>
  <si>
    <t>QSLPPGLAVK(1)ELK</t>
  </si>
  <si>
    <t>QSLPPGLAVK(33)ELK(-33)</t>
  </si>
  <si>
    <t>21956;29609</t>
  </si>
  <si>
    <t>23308;31542</t>
  </si>
  <si>
    <t>195395;195396;195397;195398;195399;195400;195401;195402;195403;195404</t>
  </si>
  <si>
    <t>379176;379177;379178;379179;379180;379181;379182;379183;379184;379185;379186;379187;379188;379189;379190;379191;379192;379193;379194;379195;379196;379197;379198;379199;379200;379201;379202;379203;379204</t>
  </si>
  <si>
    <t>P63208</t>
  </si>
  <si>
    <t>S-phase kinase-associated protein 1</t>
  </si>
  <si>
    <t>SKP1</t>
  </si>
  <si>
    <t>sp|P63208|SKP1_HUMAN S-phase kinase-associated protein 1 OS=Homo sapiens OX=9606 GN=SKP1 PE=1 SV=2</t>
  </si>
  <si>
    <t>HKDDPPPPEDDENKEKRTDDIPVWDQEFLKV</t>
  </si>
  <si>
    <t>DDPPPPEDDENK(0.132)EK(0.868)R</t>
  </si>
  <si>
    <t>DDPPPPEDDENK(-8.2)EK(8.2)R</t>
  </si>
  <si>
    <t>4372;4373;40371</t>
  </si>
  <si>
    <t>4640;4641;43048</t>
  </si>
  <si>
    <t>29740;29741;29742;29743</t>
  </si>
  <si>
    <t>57749;57750;57751;57752;57753;57754;57755</t>
  </si>
  <si>
    <t>EEEAQVRKENQWCEEK_______________</t>
  </si>
  <si>
    <t>KENQWCEEK(1)</t>
  </si>
  <si>
    <t>K(-45)ENQWCEEK(45)</t>
  </si>
  <si>
    <t>121155;121156;121157;121158</t>
  </si>
  <si>
    <t>235396;235397;235398;235399;235400;235401;235402;235403</t>
  </si>
  <si>
    <t>TVANMIKGKTPEEIRKTFNIKNDFTEEEEAQ</t>
  </si>
  <si>
    <t>X;X;X;X;X;X;GlyGly (K);X;GlyGly (K);X;X;X;X;X;X;GlyGly (K);X;X;X;X;GlyGly (K);X;X;X;X;X;X;X;X;X;X</t>
  </si>
  <si>
    <t>K(1)TFNIK(1)NDFTEEEEAQVR</t>
  </si>
  <si>
    <t>K(100)TFNIK(100)NDFTEEEEAQVR</t>
  </si>
  <si>
    <t>20807;20808</t>
  </si>
  <si>
    <t>131133;131139;131140;131141;131142;131143;131144;131145;131146;131147;131148;131149;131150;131151;131152;131153;131154;131155</t>
  </si>
  <si>
    <t>254100;254112;254113;254114;254115;254116;254117;254118;254119;254120;254121;254122;254123;254124;254125;254126;254127;254128;254129;254130;254131;254132;254133;254134;254135;254136;254137;254138;254139;254140;254141;254142;254143;254144;254145;254146;254147</t>
  </si>
  <si>
    <t>IKGKTPEEIRKTFNIKNDFTEEEEAQVRKEN</t>
  </si>
  <si>
    <t>TFNIK(1)NDFTEEEEAQVR</t>
  </si>
  <si>
    <t>TFNIK(190)NDFTEEEEAQVR</t>
  </si>
  <si>
    <t>19593;35449;35450</t>
  </si>
  <si>
    <t>20807;20808;37768;37769</t>
  </si>
  <si>
    <t>131134;131135;131136;131137;131138;131139;131140;131141;131142;131143;131144;131145;131146;131147;131148;131149;131150;131151;131152;131153;131154;131155;233651;233652;233653;233654;233655;233656;233657;233658;233659;233660;233661;233662;233663;233664;233665;233666;233667;233668;233669;233670;233671</t>
  </si>
  <si>
    <t>254101;254102;254103;254104;254105;254106;254107;254108;254109;254110;254111;254112;254113;254114;254115;254116;254117;254118;254119;254120;254121;254122;254123;254124;254125;254126;254127;254128;254129;254130;254131;254132;254133;254134;254135;254136;254137;254138;254139;254140;254141;254142;254143;254144;254145;254146;254147;452248;452249;452250;452251;452252;452253;452254;452255;452256;452257;452258;452259;452260;452261;452262;452263;452264;452265;452266;452267;452268;452269;452270;452271;452272;452273;452274;452275;452276;452277;452278;452279;452280;452281;452282;452283;452284;452285;452286;452287;452288;452289;452290;452291;452292;452293;452294;452295;452296;452297;452298;452299;452300;452301;452302;452303;452304;452305;452306;452307</t>
  </si>
  <si>
    <t>DDDPVPLPNVNAAILKKVIQWCTHHKDDPPP</t>
  </si>
  <si>
    <t>TMLEDLGMDDEGDDDPVPLPNVNAAILK(0.708)K(0.292)</t>
  </si>
  <si>
    <t>TMLEDLGMDDEGDDDPVPLPNVNAAILK(3.8)K(-3.8)</t>
  </si>
  <si>
    <t>39671;39672;39673</t>
  </si>
  <si>
    <t>250425;250431;250432;250433;250434;250435;250437;250439;250440;250441;250442;250443;250444;250445;250446;250447;250448;250450;250451;250452</t>
  </si>
  <si>
    <t>486732;486733;486747;486748;486749;486750;486751;486752;486753;486754;486755;486756;486757;486761;486762;486763;486765;486766;486767;486768;486769;486770;486771;486772;486773;486774;486775;486776;486777;486778;486779;486780;486781;486782;486786;486787;486788;486789;486790;486791</t>
  </si>
  <si>
    <t>DDPVPLPNVNAAILKKVIQWCTHHKDDPPPP</t>
  </si>
  <si>
    <t>TMLEDLGMDDEGDDDPVPLPNVNAAILK(0.446)K(0.554)</t>
  </si>
  <si>
    <t>TMLEDLGMDDEGDDDPVPLPNVNAAILK(-0.94)K(0.94)</t>
  </si>
  <si>
    <t>250426;250427;250428;250429;250430;250431;250432;250433;250434;250435;250436;250437;250438;250439;250440;250441;250442;250443;250444;250445;250446;250447;250448;250449;250450;250451;250452</t>
  </si>
  <si>
    <t>486734;486735;486736;486737;486738;486739;486740;486741;486742;486743;486744;486745;486746;486747;486748;486749;486750;486751;486752;486753;486754;486755;486756;486757;486758;486759;486760;486761;486762;486763;486764;486765;486766;486767;486768;486769;486770;486771;486772;486773;486774;486775;486776;486777;486778;486779;486780;486781;486782;486783;486784;486785;486786;486787;486788;486789;486790;486791</t>
  </si>
  <si>
    <t>KGLLDVTCKTVANMIKGKTPEEIRKTFNIKN</t>
  </si>
  <si>
    <t>TVANMIK(0.9)GK(0.1)</t>
  </si>
  <si>
    <t>TVANMIK(9.5)GK(-9.5)</t>
  </si>
  <si>
    <t>260383;260384;260385;260387</t>
  </si>
  <si>
    <t>505686;505687;505688;505689;505690;505691;505694;505695</t>
  </si>
  <si>
    <t>LLDVTCKTVANMIKGKTPEEIRKTFNIKNDF</t>
  </si>
  <si>
    <t>TVANMIK(0.003)GK(0.997)</t>
  </si>
  <si>
    <t>TVANMIK(-25)GK(25)</t>
  </si>
  <si>
    <t>260381;260382;260386;260388;260389;260390</t>
  </si>
  <si>
    <t>505683;505684;505685;505692;505693;505696;505697;505698;505699;505700;505701</t>
  </si>
  <si>
    <t>P63211</t>
  </si>
  <si>
    <t>Guanine nucleotide-binding protein G(T) subunit gamma-T1</t>
  </si>
  <si>
    <t>GNGT1</t>
  </si>
  <si>
    <t>sp|P63211|GBG1_HUMAN Guanine nucleotide-binding protein G(T) subunit gamma-T1 OS=Homo sapiens OX=9606 GN=GNGT1 PE=1 SV=2</t>
  </si>
  <si>
    <t>MPVINIEDLTEKDKLKMEVDQLKKEVTLERM</t>
  </si>
  <si>
    <t>LK(1)MEVDQLK(1)</t>
  </si>
  <si>
    <t>LK(69)MEVDQLK(69)</t>
  </si>
  <si>
    <t>DLTEKDKLKMEVDQLKKEVTLERMLVSKCCE</t>
  </si>
  <si>
    <t>X;X;X;X;X;X;X;X;GlyGly (K);Oxidation (M);X;X;X;X;X;GlyGly (K);X;X;X;X;X;X;X;X;X;X;X;X;X;X;X</t>
  </si>
  <si>
    <t>P63218</t>
  </si>
  <si>
    <t>Guanine nucleotide-binding protein G(I)/G(S)/G(O) subunit gamma-5</t>
  </si>
  <si>
    <t>GNG5</t>
  </si>
  <si>
    <t>sp|P63218|GBG5_HUMAN Guanine nucleotide-binding protein G(I)/G(S)/G(O) subunit gamma-5 OS=Homo sapiens OX=9606 GN=GNG5 PE=1 SV=3</t>
  </si>
  <si>
    <t>_____MSGSSSVAAMKKVVQQLRLEAGLNRV</t>
  </si>
  <si>
    <t>SGSSSVAAMK(0.993)K(0.007)</t>
  </si>
  <si>
    <t>SGSSSVAAMK(22)K(-22)</t>
  </si>
  <si>
    <t>33646;33647</t>
  </si>
  <si>
    <t>207387;207388;207389;207390;207391;207392;207393;207394;207395;207396;207397;207398;207399;207400;207401;207402;207403;207405;207406</t>
  </si>
  <si>
    <t>402269;402270;402271;402272;402273;402274;402275;402276;402277;402278;402279;402280;402281;402282;402283;402284;402285;402286;402287;402288;402289;402290;402291;402292;402293;402294;402295;402296;402297;402298;402299;402300;402301;402302;402304;402305</t>
  </si>
  <si>
    <t>KVVQQLRLEAGLNRVKVSQAAADLKQFCLQN</t>
  </si>
  <si>
    <t>VK(1)VSQAAADLK</t>
  </si>
  <si>
    <t>VK(150)VSQAAADLK(-150)</t>
  </si>
  <si>
    <t>275075;275076;275077;275078;275079;275080;275081;275082;275083;275084;275085;275086;275087;275088;275089;275090;275091;275092;275093;275094</t>
  </si>
  <si>
    <t>533644;533645;533646;533647;533648;533649;533650;533651;533652;533653;533654;533655;533656;533657;533658;533659;533660;533661;533662;533663;533664;533665;533666;533667;533668;533669;533670;533671;533672;533673;533674;533675;533676;533677;533678;533679</t>
  </si>
  <si>
    <t>AGLNRVKVSQAAADLKQFCLQNAQHDPLLTG</t>
  </si>
  <si>
    <t>VSQAAADLK(1)QFCLQNAQHDPLLTGVSSSTNPFRPQK</t>
  </si>
  <si>
    <t>VSQAAADLK(190)QFCLQNAQHDPLLTGVSSSTNPFRPQK(-190)</t>
  </si>
  <si>
    <t>40557;41663</t>
  </si>
  <si>
    <t>43248;44410</t>
  </si>
  <si>
    <t>282510;282511;282512;282513;282514;282515;282516;282517;282518;282519;282520;282521;282522;282523;282524;282525;282526;282527;282528;282529;282530;282531;282532;282533;282534;282535</t>
  </si>
  <si>
    <t>547738;547739;547740;547741;547742;547743;547744;547745;547746;547747;547748;547749;547750;547751;547752;547753;547754;547755;547756;547757;547758;547759;547760;547761;547762;547763;547764;547765;547766;547767;547768;547769;547770;547771;547772;547773;547774;547775;547776;547777;547778;547779;547780;547781;547782;547783;547784;547785;547786;547787;547788;547789;547790;547791;547792;547793;547794;547795;547796;547797;547798;547799;547800;547801;547802;547803;547804;547805;547806;547807;547808;547809;547810;547811;547812;547813;547814;547815;547816;547817;547818;547819;547820;547821</t>
  </si>
  <si>
    <t>P63220</t>
  </si>
  <si>
    <t>40S ribosomal protein S21</t>
  </si>
  <si>
    <t>RPS21</t>
  </si>
  <si>
    <t>sp|P63220|RS21_HUMAN 40S ribosomal protein S21 OS=Homo sapiens OX=9606 GN=RPS21 PE=1 SV=1</t>
  </si>
  <si>
    <t>DDSILRLAKADGIVSKNF_____________</t>
  </si>
  <si>
    <t>ADGIVSK(1)NF</t>
  </si>
  <si>
    <t>ADGIVSK(250)NF</t>
  </si>
  <si>
    <t>536;20087</t>
  </si>
  <si>
    <t>571;21348</t>
  </si>
  <si>
    <t>3577;3578;3579;3580;3581;3582;3583;3584;3585;3586</t>
  </si>
  <si>
    <t>7063;7064;7065;7066;7067;7068;7069;7070;7071;7072;7073;7074;7075;7076;7077;7078;7079;7080;7081;7082;7083;7084;7085;7086</t>
  </si>
  <si>
    <t>AKDHASIQMNVAEVDKVTGRFNGQFKTYAIC</t>
  </si>
  <si>
    <t>DHASIQMNVAEVDK(1)VTGR</t>
  </si>
  <si>
    <t>DHASIQMNVAEVDK(78)VTGR</t>
  </si>
  <si>
    <t>4708;15979;15980</t>
  </si>
  <si>
    <t>4993;16875;16876</t>
  </si>
  <si>
    <t>32044;32045;32046;32047;32048;32049;32050;32051;32052;32053;32054;32055;32056;32057;32058</t>
  </si>
  <si>
    <t>62226;62227;62228;62229;62230;62231;62232;62233;62234;62235;62236;62237;62238;62239;62240;62241;62242;62243;62244;62245;62246;62247;62248;62249;62250</t>
  </si>
  <si>
    <t>VAEVDKVTGRFNGQFKTYAICGAIRRMGESD</t>
  </si>
  <si>
    <t>X;X;X;X;X;GlyGly (K);X;X;X;X;X;X;X;X;X;GlyGly (K);X;X;X;X;X;X;X;X;X;X;Oxidation (M);X;X;X;X</t>
  </si>
  <si>
    <t>FNGQFK(1)TYAICGAIR</t>
  </si>
  <si>
    <t>FNGQFK(16)TYAICGAIR</t>
  </si>
  <si>
    <t>66537;66538;66539;66540</t>
  </si>
  <si>
    <t>128188;128189;128190;128191;128192;128193</t>
  </si>
  <si>
    <t>YVPRKCSASNRIIGAKDHASIQMNVAEVDKV</t>
  </si>
  <si>
    <t>IIGAK(1)DHASIQMNVAEVDKVTGR</t>
  </si>
  <si>
    <t>IIGAK(76)DHASIQMNVAEVDK(-76)VTGR</t>
  </si>
  <si>
    <t>15979;15980</t>
  </si>
  <si>
    <t>16875;16876</t>
  </si>
  <si>
    <t>107252;107253;107254;107255;107256;107257;107258;107259;107260;107261;107262;107263;107264;107265;107266;107267</t>
  </si>
  <si>
    <t>208499;208500;208501;208502;208503;208504;208505;208506;208507;208508;208509;208510;208511;208512;208513;208514;208515;208516;208517;208518;208519;208520;208521</t>
  </si>
  <si>
    <t>IRRMGESDDSILRLAKADGIVSKNF______</t>
  </si>
  <si>
    <t>LAK(1)ADGIVSK</t>
  </si>
  <si>
    <t>LAK(87)ADGIVSK(-87)</t>
  </si>
  <si>
    <t>134247;134248;134249;134250</t>
  </si>
  <si>
    <t>259820;259821;259822;259823;259824;259825;259826;259827</t>
  </si>
  <si>
    <t>P63241;Q6IS14</t>
  </si>
  <si>
    <t>P63241</t>
  </si>
  <si>
    <t>Eukaryotic translation initiation factor 5A-1;Eukaryotic translation initiation factor 5A-1-like</t>
  </si>
  <si>
    <t>EIF5A;EIF5AL1</t>
  </si>
  <si>
    <t>sp|P63241|IF5A1_HUMAN Eukaryotic translation initiation factor 5A-1 OS=Homo sapiens OX=9606 GN=EIF5A PE=1 SV=2;sp|Q6IS14|IF5AL_HUMAN Eukaryotic translation initiation factor 5A-1-like OS=Homo sapiens OX=9606 GN=EIF5AL1 PE=2 SV=2</t>
  </si>
  <si>
    <t>GEVREDLRLPEGDLGKEIEQKYDCGEEILIT</t>
  </si>
  <si>
    <t>LPEGDLGK(1)EIEQK</t>
  </si>
  <si>
    <t>LPEGDLGK(120)EIEQK(-120)</t>
  </si>
  <si>
    <t>6544;23039</t>
  </si>
  <si>
    <t>6911;24442</t>
  </si>
  <si>
    <t>44094;44096;44097;44098;44099;44100;44101;44102;44103;44104;44105;44106;44107;154901;154902;154903;154904;154905;154906;154907;154908;154909;154910;154911;154912;154913;154914;154915;154916</t>
  </si>
  <si>
    <t>84951;84952;84955;84956;84957;84958;84959;84960;84961;84962;84963;84964;84965;84966;84967;84968;84969;84970;84971;84972;84973;84974;84975;84976;84977;84978;300683;300684;300685;300686;300687;300688;300689;300690;300691;300692;300693;300694;300695;300696;300697;300698;300699;300700;300701;300702;300703;300704;300705;300706;300707;300708;300709;300710;300711;300712;300713;300714;300715;300716;300717;300718;300719</t>
  </si>
  <si>
    <t>DLRLPEGDLGKEIEQKYDCGEEILITVLSAM</t>
  </si>
  <si>
    <t>EDLRLPEGDLGK(0.37)EIEQK(0.63)</t>
  </si>
  <si>
    <t>EDLRLPEGDLGK(-2.3)EIEQK(2.3)</t>
  </si>
  <si>
    <t>84953;84954</t>
  </si>
  <si>
    <t>P63241;Q9GZV4</t>
  </si>
  <si>
    <t>Eukaryotic translation initiation factor 5A-1;Eukaryotic translation initiation factor 5A-2</t>
  </si>
  <si>
    <t>EIF5A;EIF5A2</t>
  </si>
  <si>
    <t>sp|P63241|IF5A1_HUMAN Eukaryotic translation initiation factor 5A-1 OS=Homo sapiens OX=9606 GN=EIF5A PE=1 SV=2;sp|Q9GZV4|IF5A2_HUMAN Eukaryotic translation initiation factor 5A-2 OS=Homo sapiens OX=9606 GN=EIF5A2 PE=1 SV=3</t>
  </si>
  <si>
    <t>ALRKNGFVVLKGRPCKIVEMSTSKTGKHGHA</t>
  </si>
  <si>
    <t>GRPCK(1)IVEMSTSK</t>
  </si>
  <si>
    <t>GRPCK(150)IVEMSTSK(-150)</t>
  </si>
  <si>
    <t>12815;19061;26314</t>
  </si>
  <si>
    <t>13516;20212;28074</t>
  </si>
  <si>
    <t>85927;85928;85929;127734</t>
  </si>
  <si>
    <t>165995;165996;165997;165998;165999;166000;166001;247423</t>
  </si>
  <si>
    <t>P63241;Q9GZV4;Q6IS14</t>
  </si>
  <si>
    <t>Eukaryotic translation initiation factor 5A-1;Eukaryotic translation initiation factor 5A-2;Eukaryotic translation initiation factor 5A-1-like</t>
  </si>
  <si>
    <t>EIF5A;EIF5A2;EIF5AL1</t>
  </si>
  <si>
    <t xml:space="preserve">sp|P63241|IF5A1_HUMAN Eukaryotic translation initiation factor 5A-1 OS=Homo sapiens OX=9606 GN=EIF5A PE=1 SV=2;sp|Q9GZV4|IF5A2_HUMAN Eukaryotic translation initiation factor 5A-2 OS=Homo sapiens OX=9606 GN=EIF5A2 PE=1 SV=3;sp|Q6IS14|IF5AL_HUMAN Eukaryotic </t>
  </si>
  <si>
    <t>AGASATFPMQCSALRKNGFVVLKGRPCKIVE</t>
  </si>
  <si>
    <t>K(1)NGFVVLK</t>
  </si>
  <si>
    <t>K(160)NGFVVLK(-160)</t>
  </si>
  <si>
    <t>19059;19060;19061</t>
  </si>
  <si>
    <t>20209;20211;20212</t>
  </si>
  <si>
    <t>127695;127696;127697;127698;127699;127700;127701;127702;127703;127704;127705;127706;127707;127708;127709;127710;127711;127712;127713;127714</t>
  </si>
  <si>
    <t>247352;247353;247354;247355;247356;247357;247358;247359;247360;247361;247362;247363;247364;247365;247366;247367;247368;247369;247370;247371;247372;247373;247374;247375;247376;247377;247378;247379;247380;247381;247382;247383;247384;247385;247386;247387;247388;247389</t>
  </si>
  <si>
    <t>PMQCSALRKNGFVVLKGRPCKIVEMSTSKTG</t>
  </si>
  <si>
    <t>NGFVVLK(1)GR</t>
  </si>
  <si>
    <t>NGFVVLK(100)GR</t>
  </si>
  <si>
    <t>19059;19060;19061;26313;26314</t>
  </si>
  <si>
    <t>20209;20211;20212;28073;28074</t>
  </si>
  <si>
    <t>127724;127725;127726;127727;127728;127729;127730;127731;127732;127733;175202;175203;175204;175205;175206;175207;175208;175209;175210;175211;175212;175213;175214;175215;175216;175217;175218;175219;175220;175221;175222;175223;175224;175225;175226;175227;175228;175229;175230;175231;175232;175233;175234;175235;175236;175237</t>
  </si>
  <si>
    <t>247409;247410;247411;247412;247413;247414;247415;247416;247417;247418;247419;247420;247421;247422;339357;339358;339359;339360;339361;339362;339363;339364;339365;339366;339367;339368;339369;339370;339371;339372;339373;339374;339375;339376;339377;339378;339379;339380;339381;339382;339383;339384;339385;339386;339387;339388;339389;339390;339391;339392;339393;339394;339395;339396;339397;339398;339399;339400;339401;339402;339403;339404;339405;339406;339407;339408;339409;339410;339411;339412;339413;339414;339415;339416;339417;339418;339419;339420;339421;339422;339423;339424;339425;339426;339427;339428;339429;339430;339431;339432;339433;339434;339435;339436;339437;339438;339439;339440;339441;339442;339443;339444;339445;339446;339447;339448;339449;339450;339451;339452;339453;339454;339455;339456;339457;339458;339459;339460;339461;339462</t>
  </si>
  <si>
    <t>68;68;68</t>
  </si>
  <si>
    <t>HAKVHLVGIDIFTGKKYEDICPSTHNMDVPN</t>
  </si>
  <si>
    <t>K(1)YEDICPSTHNMDVPNIK</t>
  </si>
  <si>
    <t>K(170)YEDICPSTHNMDVPNIK(-170)</t>
  </si>
  <si>
    <t>19869;19870;40193;40194</t>
  </si>
  <si>
    <t>21113;21115;42851;42853</t>
  </si>
  <si>
    <t>132914;132915;132916;132917;132918;132919;132920;132921;132922;132923;132924;132925;132926;132927;132928;132929;132930;132931;132932;132933;132934;132935;132936;132937;132938;132939;132940;132941;272449;272451;272452;272453;272454;272455;272456;272457;272458;272459;272460;272461;272462;272463;272464;272465;272466;272467;272468;272469;272470;272471;272472;272473;272474;272475</t>
  </si>
  <si>
    <t>257450;257451;257452;257453;257454;257455;257456;257457;257458;257459;257460;257461;257462;257463;257464;257465;257466;257467;257468;257469;257470;257471;257472;257473;257474;257475;257476;257477;257478;257479;257480;257481;257482;257483;257484;257485;257486;257487;257488;257489;257490;257491;257492;257493;257494;257495;257496;257497;257498;528556;528557;528560;528561;528562;528563;528564;528565;528566;528567;528568;528569;528570;528571;528572;528573;528574;528575;528576;528577;528578;528579;528580;528581;528582;528583;528584;528585;528586;528587;528588;528589;528590;528591;528592;528593;528594;528595;528596;528597;528598;528599;528600;528601;528602;528603;528604;528605;528606;528607;528608;528609;528610;528611;528612;528613;528614;528615;528616;528617;528618;528619;528620;528621;528622;528623</t>
  </si>
  <si>
    <t>85;85;85</t>
  </si>
  <si>
    <t>EDICPSTHNMDVPNIKRNDFQLIGIQDGYLS</t>
  </si>
  <si>
    <t>YEDICPSTHNMDVPNIK(1)R</t>
  </si>
  <si>
    <t>YEDICPSTHNMDVPNIK(87)R</t>
  </si>
  <si>
    <t>19869;19870;40194;42833</t>
  </si>
  <si>
    <t>21113;21115;42853;45634</t>
  </si>
  <si>
    <t>132943;132944;132945;132946;132947;132948;132949;132950;132951;132952;132953;132954;132955;132956;132957;290188;290189;290190;290191;290192;290193;290194;290195;290196;290197;290198;290199;290200;290201;290202;290203;290204;290205;290206;290207;290208;290209</t>
  </si>
  <si>
    <t>257500;257501;257502;257503;257504;257505;257506;257507;257508;257509;257510;257511;257512;257513;257514;257515;257516;257517;257518;257519;257520;257521;257522;257523;257524;257525;257526;257527;257528;562845;562846;562847;562848;562849;562850;562851;562852;562853;562854;562855;562856;562857;562858;562859;562860;562861;562862;562863;562864;562865;562866;562867;562868;562869;562870;562871;562872;562873;562874;562875;562876;562877</t>
  </si>
  <si>
    <t>67;67;67</t>
  </si>
  <si>
    <t>GHAKVHLVGIDIFTGKKYEDICPSTHNMDVP</t>
  </si>
  <si>
    <t>VHLVGIDIFTGK(0.947)K(0.053)</t>
  </si>
  <si>
    <t>VHLVGIDIFTGK(13)K(-13)</t>
  </si>
  <si>
    <t>40193;40194</t>
  </si>
  <si>
    <t>42851;42853</t>
  </si>
  <si>
    <t>272450;272465;272468;272472;272476;272479</t>
  </si>
  <si>
    <t>528558;528559;528591;528592;528597;528598;528607;528608;528609;528610;528611;528612;528613;528624;528625;528626;528627;528632;528633;528634</t>
  </si>
  <si>
    <t>P63244</t>
  </si>
  <si>
    <t>Guanine nucleotide-binding protein subunit beta-2-like 1;Guanine nucleotide-binding protein subunit beta-2-like 1, N-terminally processed</t>
  </si>
  <si>
    <t>GNB2L1</t>
  </si>
  <si>
    <t>sp|P63244|RACK1_HUMAN Receptor of activated protein C kinase 1 OS=Homo sapiens OX=9606 GN=RACK1 PE=1 SV=3</t>
  </si>
  <si>
    <t>DMILSASRDKTIIMWKLTRDETNYGIPQRAL</t>
  </si>
  <si>
    <t>TIIMWK(1)LTR</t>
  </si>
  <si>
    <t>TIIMWK(100)LTR</t>
  </si>
  <si>
    <t>5009;36117</t>
  </si>
  <si>
    <t>5310;38486</t>
  </si>
  <si>
    <t>34023;34024;240851;240852;240853;240854;240855</t>
  </si>
  <si>
    <t>65777;65778;65779;65780;466834;466835;466836;466837;466838</t>
  </si>
  <si>
    <t>SPNSSNPIIVSCGWDKLVKVWNLANCKLKTN</t>
  </si>
  <si>
    <t>X;X;X;X;X;X;X;X;X;X;X;X;X;X;X;GlyGly (K);X;X;GlyGly (K);X;X;X;X;X;X;X;GlyGly (K);X;GlyGly (K);X;X</t>
  </si>
  <si>
    <t>FSPNSSNPIIVSCGWDK(0.994)LVK(0.006)</t>
  </si>
  <si>
    <t>FSPNSSNPIIVSCGWDK(22)LVK(-22)</t>
  </si>
  <si>
    <t>68007;68008</t>
  </si>
  <si>
    <t>130955;130956;130957;130958;130959</t>
  </si>
  <si>
    <t>SSNPIIVSCGWDKLVKVWNLANCKLKTNHIG</t>
  </si>
  <si>
    <t>LVK(1)VWNLANCK</t>
  </si>
  <si>
    <t>LVK(100)VWNLANCK(-100)</t>
  </si>
  <si>
    <t>10266;24318</t>
  </si>
  <si>
    <t>10802;25765</t>
  </si>
  <si>
    <t>68009;68010;162629;162630;162631;162632;162633;162634;162635;162636;162637;162638;162639</t>
  </si>
  <si>
    <t>130960;130961;130962;130963;130964;130965;314899;314900;314901;314902;314903;314904;314905;314906;314907;314908;314909;314910;314911</t>
  </si>
  <si>
    <t>DLTTGTTTRRFVGHTKDVLSVAFSSDNRQIV</t>
  </si>
  <si>
    <t>RFVGHTK(1)DVLSVAFSSDNR</t>
  </si>
  <si>
    <t>RFVGHTK(110)DVLSVAFSSDNR</t>
  </si>
  <si>
    <t>10418;30015</t>
  </si>
  <si>
    <t>10957;31967</t>
  </si>
  <si>
    <t>68871;68872;68873;68874;68875;68876;68877;68878;68879;68880;68881;68882;68883;68884;68885;68886;68887;68888;68889;68890;68891;68892;68893;68894;68895;68896;68897;68898;68899;68900;68901;68902;68903;68904;68905;68906;68907;68908;68909;68910;68911;68912;68913;68914;68915;68916;68917;68918;68919;68920;68921;68922;68923;68924;68925;68926;197734;197735;197736;197737;197738;197739;197740;197741;197742;197743;197744;197745;197746;197747;197748</t>
  </si>
  <si>
    <t>132489;132490;132491;132492;132493;132494;132495;132496;132497;132498;132499;132500;132501;132502;132503;132504;132505;132506;132507;132508;132509;132510;132511;132512;132513;132514;132515;132516;132517;132518;132519;132520;132521;132522;132523;132524;132525;132526;132527;132528;132529;132530;132531;132532;132533;132534;132535;132536;132537;132538;132539;132540;132541;132542;132543;132544;132545;132546;132547;132548;132549;132550;132551;132552;132553;132554;132555;132556;132557;132558;132559;132560;132561;132562;132563;132564;132565;132566;132567;132568;132569;132570;132571;132572;132573;132574;132575;132576;132577;132578;132579;132580;132581;132582;132583;132584;132585;132586;132587;132588;132589;132590;132591;132592;132593;132594;132595;132596;132597;132598;132599;132600;132601;132602;132603;132604;132605;132606;132607;132608;132609;132610;132611;132612;132613;132614;132615;132616;132617;132618;132619;132620;132621;132622;132623;132624;132625;132626;132627;132628;132629;132630;132631;132632;132633;132634;132635;132636;132637;132638;132639;132640;132641;132642;132643;132644;132645;132646;132647;132648;132649;132650;132651;132652;132653;132654;132655;132656;132657;132658;132659;132660;132661;132662;132663;132664;132665;132666;132667;132668;132669;132670;132671;132672;132673;132674;132675;132676;132677;132678;132679;132680;132681;132682;132683;132684;132685;132686;132687;132688;132689;132690;132691;132692;132693;132694;132695;132696;132697;132698;132699;132700;383713;383714;383715;383716;383717;383718;383719;383720;383721;383722;383723;383724;383725;383726;383727;383728;383729;383730;383731;383732;383733;383734;383735;383736;383737;383738;383739;383740;383741;383742;383743;383744;383745;383746;383747;383748;383749;383750;383751;383752;383753;383754;383755</t>
  </si>
  <si>
    <t>____MTEQMTLRGTLKGHNGWVTQIATTPQF</t>
  </si>
  <si>
    <t>GTLK(1)GHNGWVTQIATTPQFPDMILSASR</t>
  </si>
  <si>
    <t>GTLK(26)GHNGWVTQIATTPQFPDMILSASR</t>
  </si>
  <si>
    <t>87652;87653;87654;87655;87656;87657;87658;87659;87660</t>
  </si>
  <si>
    <t>169244;169245;169246;169247;169248;169249;169250;169251;169252;169253;169254;169255;169256;169257;169258;169259;169260;169261;169262;169263;169264</t>
  </si>
  <si>
    <t>IKIWDLEGKIIVDELKQEVISTSSKAEPPQC</t>
  </si>
  <si>
    <t>IIVDELK(1)QEVISTSSK</t>
  </si>
  <si>
    <t>IIVDELK(130)QEVISTSSK(-130)</t>
  </si>
  <si>
    <t>16116;16117;17562;17563</t>
  </si>
  <si>
    <t>17018;17019;18542;18543</t>
  </si>
  <si>
    <t>108330;108331;108332;108333;108334;108335;108336;108337;108338;108339;108340;108341;108342;108343;108344;108345;108346;108347;108348;108349;108350;108351;108352;108353;108354;108355;108356;108357;108358;108359;108360;108361;108362;108363;108364</t>
  </si>
  <si>
    <t>210492;210493;210494;210495;210496;210497;210498;210499;210500;210501;210502;210503;210504;210505;210506;210507;210508;210509;210510;210511;210512;210513;210514;210515;210516;210517;210518;210519;210520;210521;210522;210523;210524;210525;210526;210527;210528;210529;210530;210531;210532;210533;210534;210535;210536;210537;210538;210539;210540;210541;210542;210543;210544;210545;210546;210547;210548;210549;210550;210551;210552;210553;210554;210555;210556;210557;210558;210559;210560;210561;210562;210563;210564;210565;210566;210567</t>
  </si>
  <si>
    <t>IIVDELKQEVISTSSKAEPPQCTSLAWSADG</t>
  </si>
  <si>
    <t>QEVISTSSK(1)AEPPQCTSLAWSADGQTLFAGYTDNLVR</t>
  </si>
  <si>
    <t>QEVISTSSK(110)AEPPQCTSLAWSADGQTLFAGYTDNLVR</t>
  </si>
  <si>
    <t>16116;16117;17563;28656</t>
  </si>
  <si>
    <t>17018;17019;18543;30537</t>
  </si>
  <si>
    <t>108365;189681;189682;189683</t>
  </si>
  <si>
    <t>210568;210569;210570;367710;367711;367712;367713;367714;367715;367716;367717;367718;367719</t>
  </si>
  <si>
    <t>CAATGPSIKIWDLEGKIIVDELKQEVISTSS</t>
  </si>
  <si>
    <t>IWDLEGK(1)IIVDELK</t>
  </si>
  <si>
    <t>IWDLEGK(41)IIVDELK(-41)</t>
  </si>
  <si>
    <t>17562;17563;43919</t>
  </si>
  <si>
    <t>18542;18543;46774</t>
  </si>
  <si>
    <t>117424;117425;117426;117427</t>
  </si>
  <si>
    <t>227489;227490;227491;227492;227493;227494;227495;227496;227497;227498;227499;227500</t>
  </si>
  <si>
    <t>WDKLVKVWNLANCKLKTNHIGHTGYLNTVTV</t>
  </si>
  <si>
    <t>LK(1)TNHIGHTGYLNTVTVSPDGSLCASGGK</t>
  </si>
  <si>
    <t>LK(140)TNHIGHTGYLNTVTVSPDGSLCASGGK(-140)</t>
  </si>
  <si>
    <t>21999;42178</t>
  </si>
  <si>
    <t>23353;44952</t>
  </si>
  <si>
    <t>148520;148521;148522;148523;148524;148525;148526;148527;148528;148529;148530;148531;148532;148533;148534;148535;148536;148537;148538;148539;148540;286450;286452;286453;286454;286455;286456;286457;286458;286460;286462;286463</t>
  </si>
  <si>
    <t>288652;288653;288654;288655;288656;288657;288658;288659;288660;288661;288662;288663;288664;288665;288666;288667;288668;288669;288670;288671;288672;288673;288674;288675;288676;288677;288678;288679;288680;288681;288682;288683;288684;288685;288686;288687;288688;288689;288690;288691;288692;288693;288694;288695;288696;288697;288698;288699;288700;288701;288702;288703;288704;288705;288706;555937;555941;555942;555943;555944;555945;555946;555947;555948;555949;555950;555951;555952;555955;555958;555959;555960;555961;555962;555963</t>
  </si>
  <si>
    <t>TVTVSPDGSLCASGGKDGQAMLWDLNEGKHL</t>
  </si>
  <si>
    <t>TNHIGHTGYLNTVTVSPDGSLCASGGK(1)DGQAMLWDLNEGK</t>
  </si>
  <si>
    <t>TNHIGHTGYLNTVTVSPDGSLCASGGK(39)DGQAMLWDLNEGK(-39)</t>
  </si>
  <si>
    <t>21999;37286</t>
  </si>
  <si>
    <t>23353;39773</t>
  </si>
  <si>
    <t>251054;251055</t>
  </si>
  <si>
    <t>487958;487959;487960</t>
  </si>
  <si>
    <t>CGWDKLVKVWNLANCKLKTNHIGHTGYLNTV</t>
  </si>
  <si>
    <t>X;X;X;X;GlyGly (K);X;X;GlyGly (K);X;X;X;X;X;X;X;GlyGly (K);X;GlyGly (K);X;X;X;X;X;X;X;X;X;X;X;X;X</t>
  </si>
  <si>
    <t>VWNLANCK(0.986)LK(0.014)</t>
  </si>
  <si>
    <t>VWNLANCK(18)LK(-18)</t>
  </si>
  <si>
    <t>24318;42178</t>
  </si>
  <si>
    <t>25765;44952</t>
  </si>
  <si>
    <t>286449;286451;286459;286461</t>
  </si>
  <si>
    <t>555935;555936;555938;555939;555940;555953;555954;555956;555957</t>
  </si>
  <si>
    <t>SRDKTIKLWNTLGVCKYTVQDESHSEWVSCV</t>
  </si>
  <si>
    <t>LWNTLGVCK(1)YTVQDESHSEWVSCVR</t>
  </si>
  <si>
    <t>LWNTLGVCK(62)YTVQDESHSEWVSCVR</t>
  </si>
  <si>
    <t>24526;36133</t>
  </si>
  <si>
    <t>25982;38504</t>
  </si>
  <si>
    <t>164208;164209;164210;164211;164212;164213</t>
  </si>
  <si>
    <t>317839;317840;317841;317842;317843;317844;317845;317846;317847;317848;317849</t>
  </si>
  <si>
    <t>SDNRQIVSGSRDKTIKLWNTLGVCKYTVQDE</t>
  </si>
  <si>
    <t>TIK(1)LWNTLGVCK</t>
  </si>
  <si>
    <t>TIK(100)LWNTLGVCK(-100)</t>
  </si>
  <si>
    <t>240948;240949;240950;240951;240952;240953;240954;240955;240956;240957;240958</t>
  </si>
  <si>
    <t>467010;467011;467012;467013;467014;467015;467016;467017;467018;467019;467020;467021;467022;467023;467024;467025;467026;467027;467028;467029</t>
  </si>
  <si>
    <t>SPNRYWLCAATGPSIKIWDLEGKIIVDELKQ</t>
  </si>
  <si>
    <t>YWLCAATGPSIK(1)IWDLEGK</t>
  </si>
  <si>
    <t>YWLCAATGPSIK(45)IWDLEGK(-45)</t>
  </si>
  <si>
    <t>297238;297239;297240;297241;297242;297243;297244</t>
  </si>
  <si>
    <t>575969;575970;575971;575972;575973;575974;575975;575976;575977;575978</t>
  </si>
  <si>
    <t>Actin, cytoplasmic 2;Actin, cytoplasmic 2, N-terminally processed</t>
  </si>
  <si>
    <t>ACTG1</t>
  </si>
  <si>
    <t>sp|P63261|ACTG_HUMAN Actin, cytoplasmic 2 OS=Homo sapiens OX=9606 GN=ACTG1 PE=1 SV=1</t>
  </si>
  <si>
    <t>EEIAALVIDNGSGMCKAGFAGDDAPRAVFPS</t>
  </si>
  <si>
    <t>MEEEIAALVIDNGSGMCK(1)AGFAGDDAPR</t>
  </si>
  <si>
    <t>MEEEIAALVIDNGSGMCK(64)AGFAGDDAPR</t>
  </si>
  <si>
    <t>6626;24923</t>
  </si>
  <si>
    <t>6995;6996;26434</t>
  </si>
  <si>
    <t>44821;44822;44823;44824;44825;44826;44827;44828;44829;44830;44831;44832;44833;44834;44835;44836;44837;44838;44839;44840;44841;44842;44843;44844;44845;44846;44847;166264</t>
  </si>
  <si>
    <t>86439;86440;86441;86442;86443;86444;86445;86446;86447;86448;86449;86450;86451;86452;86453;86454;86455;86456;86457;86458;86459;86460;86461;86462;86463;86464;86465;86466;86467;86468;86469;86470;86471;86472;86473;86474;86475;86476;86477;86478;86479;86480;86481;86482;86483;86484;86485;86486;86487;86488;86489;86490;86491;86492;86493;86494;86495;86496;86497;86498;86499;86500;86501;86502;86503;86504;86505;86506;86507;86508;86509;86510;86511;86512;86513;86514;86515;86516;86517;86518;86519;86520;86521;86522;86523;86524;86525;86526;86527;86528;86529;86530;86531;86532;86533;86534;86535;86536;86537;86538;86539;86540;86541;86542;86543;86544;86545;86546;86547;86548;86549;86550;86551;86552;86553;86554;86555;86556;86557;321748</t>
  </si>
  <si>
    <t>P63272</t>
  </si>
  <si>
    <t>Transcription elongation factor SPT4</t>
  </si>
  <si>
    <t>SUPT4H1</t>
  </si>
  <si>
    <t>sp|P63272|SPT4H_HUMAN Transcription elongation factor SPT4 OS=Homo sapiens OX=9606 GN=SUPT4H1 PE=1 SV=1</t>
  </si>
  <si>
    <t>________MALETVPKDLRHLRACLLCSLVK</t>
  </si>
  <si>
    <t>ALETVPK(1)DLR</t>
  </si>
  <si>
    <t>ALETVPK(70)DLR</t>
  </si>
  <si>
    <t>13172;13173;13174;13175;13176;13177;13178</t>
  </si>
  <si>
    <t>25731;25732;25733;25734;25735;25736;25737;25738;25739;25740;25741;25742;25743;25744</t>
  </si>
  <si>
    <t>PEDSWVSKWQRVSNFKPGVYAVSVTGRLPQG</t>
  </si>
  <si>
    <t>VSNFK(1)PGVYAVSVTGR</t>
  </si>
  <si>
    <t>VSNFK(99)PGVYAVSVTGR</t>
  </si>
  <si>
    <t>282470;282471</t>
  </si>
  <si>
    <t>547669;547670;547671</t>
  </si>
  <si>
    <t>P63279</t>
  </si>
  <si>
    <t>SUMO-conjugating enzyme UBC9</t>
  </si>
  <si>
    <t>UBE2I</t>
  </si>
  <si>
    <t>sp|P63279|UBC9_HUMAN SUMO-conjugating enzyme UBC9 OS=Homo sapiens OX=9606 GN=UBE2I PE=1 SV=1</t>
  </si>
  <si>
    <t>GIALSRLAQERKAWRKDHPFGFVAVPTKNPD</t>
  </si>
  <si>
    <t>K(1)DHPFGFVAVPTK</t>
  </si>
  <si>
    <t>K(100)DHPFGFVAVPTK(-100)</t>
  </si>
  <si>
    <t>119882;119883;119884;119885;119886;119887;119888;119889;119890;119891;119892;119893</t>
  </si>
  <si>
    <t>232864;232865;232866;232867;232868;232869;232870;232871;232872;232873;232874;232875;232876;232877;232878;232879;232880;232881;232882;232883;232884;232885;232886;232887;232888;232889;232890;232891;232892;232893;232894</t>
  </si>
  <si>
    <t>GTMNLMNWECAIPGKKGTPWEGGLFKLRMLF</t>
  </si>
  <si>
    <t>K(1)GTPWEGGLFK</t>
  </si>
  <si>
    <t>K(140)GTPWEGGLFK(-140)</t>
  </si>
  <si>
    <t>123265;123266;123267;123268;123269;123270;123271;123272;123273;123274;123275;123276;123277;123278;123279;123280;123281;123282;123283;123284;123285;123286;123287;123288;123289;123290;123291;123292;123293;123294;123295;123296;123297;123298</t>
  </si>
  <si>
    <t>239398;239399;239400;239401;239402;239403;239404;239405;239406;239407;239408;239409;239410;239411;239412;239413;239414;239415;239416;239417;239418;239419;239420;239421;239422;239423;239424;239425;239426;239427;239428;239429;239430;239431;239432;239433;239434;239435;239436;239437;239438;239439;239440;239441;239442;239443;239444;239445;239446;239447;239448;239449;239450;239451;239452;239453;239454</t>
  </si>
  <si>
    <t>P63313</t>
  </si>
  <si>
    <t>Thymosin beta-10</t>
  </si>
  <si>
    <t>TMSB10</t>
  </si>
  <si>
    <t>sp|P63313|TYB10_HUMAN Thymosin beta-10 OS=Homo sapiens OX=9606 GN=TMSB10 PE=1 SV=2</t>
  </si>
  <si>
    <t>____________MADKPDMGEIASFDKAKLK</t>
  </si>
  <si>
    <t>ADK(1)PDMGEIASFDK</t>
  </si>
  <si>
    <t>ADK(65)PDMGEIASFDK(-65)</t>
  </si>
  <si>
    <t>567;568</t>
  </si>
  <si>
    <t>612;613</t>
  </si>
  <si>
    <t>3796;3797;3798</t>
  </si>
  <si>
    <t>7474;7475;7476;7477;7478;7479</t>
  </si>
  <si>
    <t>ADKPDMGEIASFDKAKLKKTETQEKNTLPTK</t>
  </si>
  <si>
    <t>X;X;GlyGly (K);X;X;Oxidation (M);X;X;X;X;X;X;X;X;X;GlyGly (K);X;X;GlyGly (K);X;X;X;X;X;GlyGly (K);X;X;X;X;X;GlyGly (K)</t>
  </si>
  <si>
    <t>ADKPDMGEIASFDK(0.387)AK(0.613)</t>
  </si>
  <si>
    <t>ADK(-52)PDMGEIASFDK(-2)AK(2)</t>
  </si>
  <si>
    <t>3799;3800;3801;3802;3803;3804;3805;3806;3807</t>
  </si>
  <si>
    <t>7480;7481;7482;7483;7484;7485;7486;7487;7488;7489;7490;7491;7492;7493;7494;7495;7496;7497;7498;7499</t>
  </si>
  <si>
    <t>P63313;CON__P21752</t>
  </si>
  <si>
    <t>PDMGEIASFDKAKLKKTETQEKNTLPTKETI</t>
  </si>
  <si>
    <t>X;X;Oxidation (M);X;X;X;X;X;X;X;X;X;GlyGly (K);X;X;GlyGly (K);X;X;X;X;X;GlyGly (K);X;X;X;X;X;GlyGly (K);X;X;X</t>
  </si>
  <si>
    <t>K(0.68)TETQEK(0.32)NTLPTK</t>
  </si>
  <si>
    <t>K(3.3)TETQEK(-3.3)NTLPTK(-37)</t>
  </si>
  <si>
    <t>254079;254080</t>
  </si>
  <si>
    <t>ASFDKAKLKKTETQEKNTLPTKETIEQEKRS</t>
  </si>
  <si>
    <t>X;X;X;X;X;X;GlyGly (K);X;X;X;X;X;X;X;X;GlyGly (K);X;X;X;X;X;GlyGly (K);X;X;X;X;X;X;GlyGly (K);X;X</t>
  </si>
  <si>
    <t>TETQEK(1)NTLPTK</t>
  </si>
  <si>
    <t>TETQEK(74)NTLPTK(-74)</t>
  </si>
  <si>
    <t>19589;35248</t>
  </si>
  <si>
    <t>20803;37547</t>
  </si>
  <si>
    <t>131119;131121;131122;231855;231856;231857;231858;231859;231860;231861;231862;231863;231864;231865;231866;231867;231868</t>
  </si>
  <si>
    <t>254077;254078;254081;254082;254083;254084;448786;448787;448788;448789;448790;448791;448792;448793;448794;448795;448796;448797;448798;448799;448800;448801;448802;448803;448804;448805;448806;448807;448808;448809</t>
  </si>
  <si>
    <t>KLKKTETQEKNTLPTKETIEQEKRSEIS___</t>
  </si>
  <si>
    <t>NTLPTK(1)ETIEQEKR</t>
  </si>
  <si>
    <t>NTLPTK(72)ETIEQEK(-72)R</t>
  </si>
  <si>
    <t>19589;27531;27532;35248</t>
  </si>
  <si>
    <t>20803;29371;29372;37547</t>
  </si>
  <si>
    <t>183046;183047;183048;183049;183050;183051;183052;183053;183054;183055;183056;183057;183058;183059;183060;183061;183064;183065;183066;183067;183068;183069;183070;183071;183072;183073;183074;183075;183076;183077;183078;183079</t>
  </si>
  <si>
    <t>354490;354491;354492;354493;354494;354495;354496;354497;354498;354499;354500;354501;354502;354503;354504;354505;354506;354507;354508;354509;354510;354511;354512;354513;354514;354515;354516;354517;354518;354519;354520;354521;354522;354523;354524;354525;354528;354529;354530;354531;354532;354533;354534;354535;354536;354537;354538;354539;354540;354541;354542;354543;354544;354545;354546;354547;354548;354549;354550;354551;354552;354553;354554;354555;354556;354557;354558;354559;354560;354561;354562;354563;354564;354565;354566;354567;354568;354569;354570</t>
  </si>
  <si>
    <t>QEKNTLPTKETIEQEKRSEIS__________</t>
  </si>
  <si>
    <t>NTLPTK(0.01)ETIEQEK(0.99)R</t>
  </si>
  <si>
    <t>NTLPTK(-20)ETIEQEK(20)R</t>
  </si>
  <si>
    <t>29371;29372</t>
  </si>
  <si>
    <t>183062;183063</t>
  </si>
  <si>
    <t>354526;354527</t>
  </si>
  <si>
    <t>Serine/threonine-protein phosphatase 2A catalytic subunit alpha isoform</t>
  </si>
  <si>
    <t>PPP2CA</t>
  </si>
  <si>
    <t>sp|P67775|PP2AA_HUMAN Serine/threonine-protein phosphatase 2A catalytic subunit alpha isoform OS=Homo sapiens OX=9606 GN=PPP2CA PE=1 SV=1</t>
  </si>
  <si>
    <t>FTKELDQWIEQLNECKQLSESQVKSLCEKAK</t>
  </si>
  <si>
    <t>ELDQWIEQLNECK(1)QLSESQVK</t>
  </si>
  <si>
    <t>ELDQWIEQLNECK(85)QLSESQVK(-85)</t>
  </si>
  <si>
    <t>7574;24834;24835;39972;39973</t>
  </si>
  <si>
    <t>7989;26322;26323;26324;42621;42622</t>
  </si>
  <si>
    <t>51209;51210;51211;51212;51213;51214;51215;51216;51217;51218;51219;51220;51221;51222;51223;51224;51225;51226;51227;51228;51229;51230;51231;51232;51233;51234;51235;51236;51237;51238;51239;51240;51241;51242;51243;51244;51245;51246;51247;51248;51249;51250;271074;271075;271076;271077;271078;271079;271080;271081;271082;271083</t>
  </si>
  <si>
    <t>98932;98933;98934;98935;98936;98937;98938;98939;98940;98941;98942;98943;98944;98945;98946;98947;98948;98949;98950;98951;98952;98953;98954;98955;98956;98957;98958;98959;98960;98961;98962;98963;98964;98965;98966;98967;98968;98969;98970;98971;98972;98973;98974;98975;98976;98977;98978;98979;98980;98981;98982;98983;98984;98985;98986;98987;98988;98989;98990;98991;98992;98993;98994;98995;98996;98997;98998;98999;99000;99001;99002;99003;99004;99005;99006;99007;99008;99009;99010;99011;99012;99013;99014;99015;99016;99017;99018;99019;99020;99021;99022;99023;99024;99025;99026;99027;99028;99029;99030;99031;99032;99033;99034;99035;99036;99037;99038;99039;99040;99041;99042;99043;99044;99045;99046;99047;99048;99049;99050;99051;99052;99053;99054;99055;99056;99057;99058;99059;99060;99061;99062;99063;99064;99065;99066;99067;99068;99069;99070;99071;99072;99073;99074;99075;99076;99077;99078;99079;99080;99081;99082;99083;99084;99085;99086;99087;99088;99089;99090;99091;526013;526014;526015;526016;526017;526018;526019;526020;526021;526022;526023;526024;526025;526026;526027;526028;526029;526030;526031;526032;526033;526034;526035;526036</t>
  </si>
  <si>
    <t>IEQLNECKQLSESQVKSLCEKAKEILTKESN</t>
  </si>
  <si>
    <t>QLSESQVK(1)SLCEK</t>
  </si>
  <si>
    <t>QLSESQVK(100)SLCEK(-100)</t>
  </si>
  <si>
    <t>7574;24835;29265;39973</t>
  </si>
  <si>
    <t>7989;26324;31179;42622</t>
  </si>
  <si>
    <t>193622;193623;193624;193625;193626;193627;193628;193629;193630;193631;193632;193633;193634;193635;193636;193637;193638;193639;193640;193641</t>
  </si>
  <si>
    <t>375810;375811;375812;375813;375814;375815;375816;375817;375818;375819;375820;375821;375822;375823;375824;375825;375826;375827;375828;375829;375830;375831;375832;375833;375834;375835;375836;375837;375838;375839;375840;375841;375842;375843;375844;375845;375846;375847;375848;375849;375850;375851;375852;375853</t>
  </si>
  <si>
    <t>____________MDEKVFTKELDQWIEQLNE</t>
  </si>
  <si>
    <t>MDEK(1)VFTK(1)ELDQWIEQLNECK</t>
  </si>
  <si>
    <t>MDEK(91)VFTK(97)ELDQWIEQLNECK(-91)</t>
  </si>
  <si>
    <t>24833;24834;24835</t>
  </si>
  <si>
    <t>26320;26321;26322;26323;26324</t>
  </si>
  <si>
    <t>165701;165702;165703;165704;165705;165706;165707;165708;165709;165710;165711;165712;165713;165714;165715;165716;165717;165718;165719;165720;165721;165722;165723;165724;165725;165726;165727;165728;165729;165730;165731;165732;165733;165734;165735;165736;165737;165738;165739;165740;165741;165742;165743;165744;165745;165746</t>
  </si>
  <si>
    <t>320639;320640;320641;320642;320643;320644;320645;320646;320647;320648;320649;320650;320651;320652;320653;320654;320655;320656;320657;320658;320659;320660;320661;320662;320663;320664;320665;320666;320667;320668;320669;320670;320671;320672;320673;320674;320675;320676;320677;320678;320679;320680;320681;320682;320683;320684;320685;320686;320687;320688;320689;320690;320691;320692;320693;320694;320695;320696;320697;320698;320699;320700;320701;320702;320703;320704;320705;320706;320707;320708;320709;320710;320711;320712;320713;320714;320715;320716;320717;320718;320719;320720;320721;320722;320723;320724;320725;320726;320727;320728;320729;320730;320731;320732;320733;320734;320735;320736;320737;320738;320739;320740;320741;320742;320743;320744;320745;320746;320747;320748;320749;320750;320751;320752</t>
  </si>
  <si>
    <t>________MDEKVFTKELDQWIEQLNECKQL</t>
  </si>
  <si>
    <t>VFTK(1)ELDQWIEQLNECK</t>
  </si>
  <si>
    <t>VFTK(160)ELDQWIEQLNECK(-160)</t>
  </si>
  <si>
    <t>24833;24834;24835;39972;39973</t>
  </si>
  <si>
    <t>26320;26321;26322;26323;26324;42621;42622</t>
  </si>
  <si>
    <t>165743;165744;165746;271035;271036;271037;271038;271039;271040;271041;271042;271043;271044;271045;271046;271047;271048;271049;271050;271051;271052;271053;271054;271055;271056;271057;271058;271059;271060;271061;271062;271063;271064;271065;271066;271067;271068;271069;271070;271071;271072;271073;271074;271075;271076;271077;271078;271079;271080;271081;271082;271083</t>
  </si>
  <si>
    <t>320742;320743;320744;320745;320746;320747;320748;320749;320752;525906;525907;525908;525909;525910;525911;525912;525913;525914;525915;525916;525917;525918;525919;525920;525921;525922;525923;525924;525925;525926;525927;525928;525929;525930;525931;525932;525933;525934;525935;525936;525937;525938;525939;525940;525941;525942;525943;525944;525945;525946;525947;525948;525949;525950;525951;525952;525953;525954;525955;525956;525957;525958;525959;525960;525961;525962;525963;525964;525965;525966;525967;525968;525969;525970;525971;525972;525973;525974;525975;525976;525977;525978;525979;525980;525981;525982;525983;525984;525985;525986;525987;525988;525989;525990;525991;525992;525993;525994;525995;525996;525997;525998;525999;526000;526001;526002;526003;526004;526005;526006;526007;526008;526009;526010;526011;526012;526013;526014;526015;526016;526017;526018;526019;526020;526021;526022;526023;526024;526025;526026;526027;526028;526029;526030;526031;526032;526033;526034;526035;526036</t>
  </si>
  <si>
    <t>Nuclease-sensitive element-binding protein 1</t>
  </si>
  <si>
    <t>YBX1</t>
  </si>
  <si>
    <t>sp|P67809|YBOX1_HUMAN Nuclease-sensitive element-binding protein 1 OS=Homo sapiens OX=9606 GN=YBX1 PE=1 SV=3</t>
  </si>
  <si>
    <t>PPRQRQPREDGNEEDKENQGDETQGQQPPQR</t>
  </si>
  <si>
    <t>EDGNEEDK(1)ENQGDETQGQQPPQR</t>
  </si>
  <si>
    <t>EDGNEEDK(54)ENQGDETQGQQPPQR</t>
  </si>
  <si>
    <t>43882;43883;43884;43885;43886</t>
  </si>
  <si>
    <t>84533;84534;84535;84536;84537;84538;84539;84540;84541</t>
  </si>
  <si>
    <t>RRRPENPKPQDGKETKAADPPAENSSAPEAE</t>
  </si>
  <si>
    <t>ETK(1)AADPPAENSSAPEAEQGGAE</t>
  </si>
  <si>
    <t>ETK(97)AADPPAENSSAPEAEQGGAE</t>
  </si>
  <si>
    <t>8597;30193</t>
  </si>
  <si>
    <t>9055;32153</t>
  </si>
  <si>
    <t>57337;57338;57339;57340;57341;57342;57343;57344;57345;57346;57347;57348;57349;57350;57351;57352;57353;57354</t>
  </si>
  <si>
    <t>110799;110800;110801;110802;110803;110804;110805;110806;110807;110808;110809;110810;110811;110812;110813;110814;110815;110816;110817;110818;110819;110820;110821;110822;110823;110824;110825;110826;110827;110828;110829;110830;110831;110832;110833;110834;110835</t>
  </si>
  <si>
    <t>AANVTGPGGVPVQGSKYAADRNHYRRYPRRR</t>
  </si>
  <si>
    <t>SVGDGETVEFDVVEGEK(1)GAEAANVTGPGGVPVQGSK(1)YAADR</t>
  </si>
  <si>
    <t>SVGDGETVEFDVVEGEK(150)GAEAANVTGPGGVPVQGSK(150)YAADR</t>
  </si>
  <si>
    <t>10625;33988;33989;33990</t>
  </si>
  <si>
    <t>11174;36198;36199;36200</t>
  </si>
  <si>
    <t>70298;70299;70300;70301;70302;70303;70304;70305;70306;70307;70308;70309;70310;70311;70312;70313;70314;70315;70316;70317;70318;70319;70320;70321;70322;70323;70324;70325;70326;70327;70328;70329;223057;223058;223059</t>
  </si>
  <si>
    <t>135380;135381;135382;135383;135384;135385;135386;135387;135388;135389;135390;135391;135392;135393;135394;135395;135396;135397;135398;135399;135400;135401;135402;135403;135404;135405;135406;135407;135408;135409;135410;135411;135412;135413;135414;135415;135416;135417;135418;135419;135420;135421;135422;135423;135424;135425;135426;135427;135428;135429;135430;135431;135432;135433;135434;135435;135436;135437;135438;135439;135440;135441;135442;135443;135444;135445;135446;135447;135448;135449;135450;135451;135452;135453;135454;135455;135456;135457;432160;432161;432162;432163;432164;432165</t>
  </si>
  <si>
    <t>PRNYQQNYQNSESGEKNEGSESAPEGQAQQR</t>
  </si>
  <si>
    <t>NYQQNYQNSESGEK(1)NEGSESAPEGQAQQR</t>
  </si>
  <si>
    <t>NYQQNYQNSESGEK(120)NEGSESAPEGQAQQR</t>
  </si>
  <si>
    <t>184792;184793;184794;184795;184796;184797;184798;184799;184800;184801;184802;184803;184804;184805;184806;184807</t>
  </si>
  <si>
    <t>357897;357898;357899;357900;357901;357902;357903;357904;357905;357906;357907;357908;357909;357910;357911;357912;357913;357914;357915;357916;357917;357918;357919;357920;357921;357922;357923;357924;357925;357926;357927;357928;357929;357930;357931;357932;357933;357934;357935;357936;357937;357938</t>
  </si>
  <si>
    <t>NYRRRRPENPKPQDGKETKAADPPAENSSAP</t>
  </si>
  <si>
    <t>RPENPKPQDGK(0.974)ETK(0.026)</t>
  </si>
  <si>
    <t>RPENPK(-47)PQDGK(16)ETK(-16)</t>
  </si>
  <si>
    <t>198471;198472</t>
  </si>
  <si>
    <t>384958;384959</t>
  </si>
  <si>
    <t>PAAPPAAPALSAADTKPGTTGSGAGSGGPGG</t>
  </si>
  <si>
    <t>SSEAETQQPPAAPPAAPALSAADTK(1)PGTTGSGAGSGGPGGLTSAAPAGGDKK</t>
  </si>
  <si>
    <t>SSEAETQQPPAAPPAAPALSAADTK(96)PGTTGSGAGSGGPGGLTSAAPAGGDK(-96)K(-96)</t>
  </si>
  <si>
    <t>33404;33405;33406</t>
  </si>
  <si>
    <t>35577;35578;35579;35580</t>
  </si>
  <si>
    <t>219100;219101;219102;219103;219104;219105;219106;219107;219108;219109;219110;219111;219112;219113;219114;219115;219116;219118;219119;219120;219121;219122</t>
  </si>
  <si>
    <t>424489;424490;424491;424492;424493;424494;424495;424496;424497;424498;424499;424500;424501;424502;424503;424504;424505;424506;424507;424508;424509;424510;424511;424512;424513;424514;424515;424516;424517;424518;424519;424520;424521;424522;424523;424524;424525;424526;424527;424528;424529;424530;424531;424532;424533;424534;424535;424536;424537;424538;424539;424544;424545;424546;424547;424548;424549;424550;424551;424552;424553;424554;424555;424556;424557</t>
  </si>
  <si>
    <t>GGPGGLTSAAPAGGDKKVIATKVLGTVKWFN</t>
  </si>
  <si>
    <t>SSEAETQQPPAAPPAAPALSAADTK(0.834)PGTTGSGAGSGGPGGLTSAAPAGGDK(0.583)K(0.583)</t>
  </si>
  <si>
    <t>SSEAETQQPPAAPPAAPALSAADTK(4)PGTTGSGAGSGGPGGLTSAAPAGGDK(0)K(0)</t>
  </si>
  <si>
    <t>GPGGLTSAAPAGGDKKVIATKVLGTVKWFNV</t>
  </si>
  <si>
    <t>33405;33406</t>
  </si>
  <si>
    <t>35578;35579;35580</t>
  </si>
  <si>
    <t>VGDGETVEFDVVEGEKGAEAANVTGPGGVPV</t>
  </si>
  <si>
    <t>33988;33989;33990</t>
  </si>
  <si>
    <t>36198;36199;36200</t>
  </si>
  <si>
    <t>223049;223050;223051;223052;223053;223054;223055;223056;223057;223058</t>
  </si>
  <si>
    <t>432141;432142;432143;432144;432145;432146;432147;432148;432149;432150;432151;432152;432153;432154;432155;432156;432157;432158;432159;432160;432161;432162;432163;432164</t>
  </si>
  <si>
    <t>P67809;Q9Y2T7</t>
  </si>
  <si>
    <t>64;99</t>
  </si>
  <si>
    <t>Nuclease-sensitive element-binding protein 1;Y-box-binding protein 2</t>
  </si>
  <si>
    <t>YBX1;YBX2</t>
  </si>
  <si>
    <t>sp|P67809|YBOX1_HUMAN Nuclease-sensitive element-binding protein 1 OS=Homo sapiens OX=9606 GN=YBX1 PE=1 SV=3;sp|Q9Y2T7|YBOX2_HUMAN Y-box-binding protein 2 OS=Homo sapiens OX=9606 GN=YBX2 PE=1 SV=2</t>
  </si>
  <si>
    <t>GGDKKVIATKVLGTVKWFNVRNGYGFINRND</t>
  </si>
  <si>
    <t>P67812;P0C7V7</t>
  </si>
  <si>
    <t>114;101</t>
  </si>
  <si>
    <t>P67812</t>
  </si>
  <si>
    <t>Signal peptidase complex catalytic subunit SEC11A;Putative signal peptidase complex catalytic subunit SEC11B</t>
  </si>
  <si>
    <t>SEC11A;SEC11B</t>
  </si>
  <si>
    <t>sp|P67812|SC11A_HUMAN Signal peptidase complex catalytic subunit SEC11A OS=Homo sapiens OX=9606 GN=SEC11A PE=1 SV=1;sp|P0C7V7|SC11B_HUMAN Putative signal peptidase complex catalytic subunit SEC11B OS=Homo sapiens OX=9606 GN=SEC11B PE=5 SV=1</t>
  </si>
  <si>
    <t>LKIHEKQNGHIKFLTKGDNNAVDDRGLYKQG</t>
  </si>
  <si>
    <t>FLTK(1)GDNNAVDDR</t>
  </si>
  <si>
    <t>FLTK(160)GDNNAVDDR</t>
  </si>
  <si>
    <t>65967;65968;65969;65970;65971;65972;65973;65974;65975;65976;65977;65978;65979;65980;65981;65982;65983;65984;65985</t>
  </si>
  <si>
    <t>126877;126878;126879;126880;126881;126882;126883;126884;126885;126886;126887;126888;126889;126890;126891;126892;126893;126894;126895;126896;126897;126898;126899;126900;126901;126902;126903;126904;126905;126906;126907;126908;126909;126910;126911;126912;126913;126914</t>
  </si>
  <si>
    <t>Signal peptidase complex catalytic subunit SEC11A</t>
  </si>
  <si>
    <t>SEC11A</t>
  </si>
  <si>
    <t>sp|P67812|SC11A_HUMAN Signal peptidase complex catalytic subunit SEC11A OS=Homo sapiens OX=9606 GN=SEC11A PE=1 SV=1</t>
  </si>
  <si>
    <t>LTKGDNNAVDDRGLYKQGQHWLEKKDVVGRA</t>
  </si>
  <si>
    <t>GLYK(1)QGQHWLEK</t>
  </si>
  <si>
    <t>GLYK(91)QGQHWLEK(-91)</t>
  </si>
  <si>
    <t>83243;83244;83245;83246;83247;83248;83249;83250;83251;83252;83253;83254;83255;83256;83257;83258;83260;83261</t>
  </si>
  <si>
    <t>160747;160748;160749;160750;160751;160752;160753;160754;160755;160756;160757;160758;160759;160760;160761;160762;160763;160764;160765;160766;160767;160768;160770;160771;160772</t>
  </si>
  <si>
    <t>P67870</t>
  </si>
  <si>
    <t>Casein kinase II subunit beta</t>
  </si>
  <si>
    <t>CSNK2B</t>
  </si>
  <si>
    <t>sp|P67870|CSK2B_HUMAN Casein kinase II subunit beta OS=Homo sapiens OX=9606 GN=CSNK2B PE=1 SV=1</t>
  </si>
  <si>
    <t>ARYILTNRGIAQMLEKYQQGDFGYCPRVYCE</t>
  </si>
  <si>
    <t>GIAQMLEK(1)YQQGDFGYCPR</t>
  </si>
  <si>
    <t>GIAQMLEK(120)YQQGDFGYCPR</t>
  </si>
  <si>
    <t>77739;77740;77741;77742;77743;77744;77745</t>
  </si>
  <si>
    <t>150147;150148;150149;150150;150151;150152;150153;150154;150155;150156;150157;150158;150159;150160;150161;150162;150163</t>
  </si>
  <si>
    <t>HPMAYQLQLQAASNFKSPVKTIR________</t>
  </si>
  <si>
    <t>IHPMAYQLQLQAASNFK(0.995)SPVK(0.005)</t>
  </si>
  <si>
    <t>IHPMAYQLQLQAASNFK(23)SPVK(-23)</t>
  </si>
  <si>
    <t>15894;24576</t>
  </si>
  <si>
    <t>16784;26033</t>
  </si>
  <si>
    <t>106619;106620;106621;106622;106623;106624;106625</t>
  </si>
  <si>
    <t>207275;207276;207277;207278;207279;207280;207281</t>
  </si>
  <si>
    <t>PKRPANQFVPRLYGFKIHPMAYQLQLQAASN</t>
  </si>
  <si>
    <t>LYGFK(1)IHPMAYQLQLQAASNFK</t>
  </si>
  <si>
    <t>LYGFK(110)IHPMAYQLQLQAASNFK(-110)</t>
  </si>
  <si>
    <t>164459;164460;164461;164462</t>
  </si>
  <si>
    <t>318313;318314;318315;318316;318317;318318;318319;318320;318321;318322;318323;318324</t>
  </si>
  <si>
    <t>GFPHMLFMVHPEYRPKRPANQFVPRLYGFKI</t>
  </si>
  <si>
    <t>X;X;X;X;Oxidation (M);X;X;Oxidation (M);X;X;X;X;X;X;X;GlyGly (K);X;X;X;X;X;X;X;X;X;X;X;X;X;GlyGly (K);X</t>
  </si>
  <si>
    <t>PK(1)RPANQFVPR</t>
  </si>
  <si>
    <t>PK(97)RPANQFVPR</t>
  </si>
  <si>
    <t>186420;186421;186422;186423;186424;186425;186426;186427;186428</t>
  </si>
  <si>
    <t>361267;361268;361269;361270;361271;361272;361273;361274;361275;361276;361277;361278;361279;361280;361281;361282</t>
  </si>
  <si>
    <t>Tropomyosin alpha-4 chain</t>
  </si>
  <si>
    <t>TPM4</t>
  </si>
  <si>
    <t>sp|P67936|TPM4_HUMAN Tropomyosin alpha-4 chain OS=Homo sapiens OX=9606 GN=TPM4 PE=1 SV=3</t>
  </si>
  <si>
    <t>GELERAEERAEVSELKCGDLEEELKNVTNNL</t>
  </si>
  <si>
    <t>AEVSELK(0.995)CGDLEEELK(0.005)</t>
  </si>
  <si>
    <t>AEVSELK(23)CGDLEEELK(-23)</t>
  </si>
  <si>
    <t>5598;5599;5600;5601</t>
  </si>
  <si>
    <t>10969;10970;10971;10972;10973</t>
  </si>
  <si>
    <t>AEVSELKCGDLEEELKNVTNNLKSLEAASEK</t>
  </si>
  <si>
    <t>CGDLEEELK(0.997)NVTNNLK(0.003)</t>
  </si>
  <si>
    <t>CGDLEEELK(25)NVTNNLK(-25)</t>
  </si>
  <si>
    <t>850;3796</t>
  </si>
  <si>
    <t>913;4032</t>
  </si>
  <si>
    <t>25932;25933;25934;25935</t>
  </si>
  <si>
    <t>50214;50215;50216;50217;50218;50219;50220;50221;50222</t>
  </si>
  <si>
    <t>_____MAGLNSLEAVKRKIQALQQQADEAED</t>
  </si>
  <si>
    <t>AGLNSLEAVK(1)R</t>
  </si>
  <si>
    <t>AGLNSLEAVK(120)R</t>
  </si>
  <si>
    <t>7835;7836;7837;7838;7839;7840;7841;7842;7843;7844;7845;7846;7847;7848;7849;7850;7851;7852</t>
  </si>
  <si>
    <t>15409;15410;15411;15412;15413;15414;15415;15416;15417;15418;15419;15420;15421;15422;15423;15424;15425;15426;15427;15428;15429;15430;15431;15432;15433;15434;15435;15436;15437;15438;15439;15440;15441;15442;15443;15444;15445</t>
  </si>
  <si>
    <t>CGDLEEELKNVTNNLKSLEAASEKYSEKEDK</t>
  </si>
  <si>
    <t>NVTNNLK(1)SLEAASEK</t>
  </si>
  <si>
    <t>NVTNNLK(53)SLEAASEK(-53)</t>
  </si>
  <si>
    <t>3796;27714</t>
  </si>
  <si>
    <t>4032;29564</t>
  </si>
  <si>
    <t>184261;184262;184263;184264;184265;184266</t>
  </si>
  <si>
    <t>356838;356839;356840;356841;356842;356843;356844;356845;356846;356847;356848;356849;356850;356851;356852;356853;356854;356855</t>
  </si>
  <si>
    <t>LEKTIDDLEEKLAQAKEENVGLHQTLDQTLN</t>
  </si>
  <si>
    <t>LAQAK(1)EENVGLHQTLDQTLNELNCI</t>
  </si>
  <si>
    <t>LAQAK(82)EENVGLHQTLDQTLNELNCI</t>
  </si>
  <si>
    <t>20192;36017</t>
  </si>
  <si>
    <t>21457;38375</t>
  </si>
  <si>
    <t>134969;134970;134971;134972;134973;134974;134975;134976;134977;134978;134979;134980;134981</t>
  </si>
  <si>
    <t>261085;261086;261087;261088;261089;261090;261091;261092;261093;261094;261095;261096;261097;261098;261099;261100;261101;261102;261103;261104;261105;261106;261107;261108;261109;261110;261111;261112</t>
  </si>
  <si>
    <t>KNVTNNLKSLEAASEKYSEKEDKYEEEIKLL</t>
  </si>
  <si>
    <t>SLEAASEK(1)YSEKEDKYEEEIK</t>
  </si>
  <si>
    <t>SLEAASEK(41)YSEK(-41)EDK(-76)YEEEIK(-91)</t>
  </si>
  <si>
    <t>27714;32252;32253</t>
  </si>
  <si>
    <t>29564;34357;34358</t>
  </si>
  <si>
    <t>211760;211761;211762;211763;211764;211765;211766;211767;211768;211769;211770;211771;211772;211773;211774;211775</t>
  </si>
  <si>
    <t>410737;410738;410739;410740;410741;410742;410743;410744;410745;410746;410747;410748;410749;410750;410751;410752;410753;410754;410755;410756;410757;410758;410759;410760;410761;410762</t>
  </si>
  <si>
    <t>NNLKSLEAASEKYSEKEDKYEEEIKLLSDKL</t>
  </si>
  <si>
    <t>YSEK(0.499)EDK(0.499)YEEEIK(0.003)</t>
  </si>
  <si>
    <t>YSEK(0)EDK(0)YEEEIK(-22)</t>
  </si>
  <si>
    <t>32252;32253;43680</t>
  </si>
  <si>
    <t>34357;34358;46529</t>
  </si>
  <si>
    <t>KSLEAASEKYSEKEDKYEEEIKLLSDKLKEA</t>
  </si>
  <si>
    <t>GlyGly (K);X;X;X;X;X;X;X;GlyGly (K);X;X;X;X;X;X;X;X;X;X;X;X;X;X;X;X;X;X;X;X;X;X</t>
  </si>
  <si>
    <t>32253;43680</t>
  </si>
  <si>
    <t>34358;46529</t>
  </si>
  <si>
    <t>RTVAKLEKTIDDLEEKLAQAKEENVGLHQTL</t>
  </si>
  <si>
    <t>TIDDLEEK(0.9)LAQAK(0.1)</t>
  </si>
  <si>
    <t>TIDDLEEK(9.5)LAQAK(-9.5)</t>
  </si>
  <si>
    <t>P68032;P63267;P62736;P68133</t>
  </si>
  <si>
    <t>217;216;217;217</t>
  </si>
  <si>
    <t>P68032</t>
  </si>
  <si>
    <t>Actin, alpha cardiac muscle 1;Actin, gamma-enteric smooth muscle;Actin, aortic smooth muscle;Actin, alpha skeletal muscle</t>
  </si>
  <si>
    <t>ACTC1;ACTG2;ACTA2;ACTA1</t>
  </si>
  <si>
    <t>sp|P68032|ACTC_HUMAN Actin, alpha cardiac muscle 1 OS=Homo sapiens OX=9606 GN=ACTC1 PE=1 SV=1;sp|P63267|ACTH_HUMAN Actin, gamma-enteric smooth muscle OS=Homo sapiens OX=9606 GN=ACTG2 PE=1 SV=1;sp|P62736|ACTA_HUMAN Actin, aortic smooth muscle OS=Homo sapien</t>
  </si>
  <si>
    <t>FVTTAEREIVRDIKEKLCYVALDFENEMATA</t>
  </si>
  <si>
    <t>EIVRDIKEK(1)</t>
  </si>
  <si>
    <t>EIVRDIK(-39)EK(39)</t>
  </si>
  <si>
    <t>70;69;70;70</t>
  </si>
  <si>
    <t>YVGDEAQSKRGILTLKYPIEHGIITNWDDME</t>
  </si>
  <si>
    <t>GILTLK(1)YPIEHGIITNWDDMEK</t>
  </si>
  <si>
    <t>GILTLK(140)YPIEHGIITNWDDMEK(-140)</t>
  </si>
  <si>
    <t>12352;12353</t>
  </si>
  <si>
    <t>78495;78496;78497;78498;78499;78500;78501;78502;78503;78504;78505;78506;78507;78508;78509;78510;78511;78512;78513;78514;78515;78516;78517;78518;78519;78520;78521;78522;78523;78524;78525;78526;78527</t>
  </si>
  <si>
    <t>151606;151607;151608;151609;151610;151611;151612;151613;151614;151615;151616;151617;151618;151619;151620;151621;151622;151623;151624;151625;151626;151627;151628;151629;151630;151631;151632;151633;151634;151635;151636;151637;151638;151639;151640;151641;151642;151643;151644;151645;151646;151647;151648;151649;151650;151651;151652;151653;151654;151655;151656;151657;151658;151659;151660;151661;151662;151663;151664;151665;151666;151667;151668;151669;151670;151671;151672;151673;151674;151675;151676;151677;151678;151679;151680;151681;151682;151683;151684;151685;151686;151687;151688;151689;151690;151691</t>
  </si>
  <si>
    <t>86;85;86;86</t>
  </si>
  <si>
    <t>YPIEHGIITNWDDMEKIWHHTFYNELRVAPE</t>
  </si>
  <si>
    <t>YPIEHGIITNWDDMEK(1)IWHHTFYNELR</t>
  </si>
  <si>
    <t>YPIEHGIITNWDDMEK(91)IWHHTFYNELR</t>
  </si>
  <si>
    <t>11715;43552</t>
  </si>
  <si>
    <t>12352;12353;46396</t>
  </si>
  <si>
    <t>sp|P68036|UB2L3_HUMAN Ubiquitin-conjugating enzyme E2 L3 OS=Homo sapiens OX=9606 GN=UBE2L3 PE=1 SV=1</t>
  </si>
  <si>
    <t>QPEHPLRADLAEEYSKDRKKFCKNAEEFTKK</t>
  </si>
  <si>
    <t>X;X;X;X;X;X;X;X;X;X;X;X;X;X;X;GlyGly (K);X;X;X;GlyGly (K);X;X;GlyGly (K);X;X;X;X;X;X;GlyGly (K);GlyGly (K)</t>
  </si>
  <si>
    <t>TDQVIQSLIALVNDPQPEHPLRADLAEEYSK(1)DR</t>
  </si>
  <si>
    <t>TDQVIQSLIALVNDPQPEHPLRADLAEEYSK(40)DR</t>
  </si>
  <si>
    <t>575;576;34990</t>
  </si>
  <si>
    <t>621;622;37268</t>
  </si>
  <si>
    <t>3838;3839;3840;3841;3842;3843;3844;3845;3846;3847;3848;3849;3850;3851;3852;3853;3854;3855;3856;3857;3858;3860;3861;3862;3865;3866;3867;3868;3869;3870;3871;230058;230059;230060;230061</t>
  </si>
  <si>
    <t>7543;7544;7545;7546;7547;7548;7549;7550;7551;7552;7553;7554;7555;7556;7557;7558;7559;7560;7561;7562;7563;7564;7565;7566;7567;7568;7569;7570;7571;7572;7573;7574;7575;7576;7577;7578;7579;7581;7582;7583;7584;7585;7588;7589;7590;7591;7592;7593;7594;7595;7596;7597;7598;445304;445305;445306;445307;445308;445309;445310;445311;445312;445313;445314</t>
  </si>
  <si>
    <t>HPLRADLAEEYSKDRKKFCKNAEEFTKKYGE</t>
  </si>
  <si>
    <t>X;X;X;X;X;X;X;X;X;X;X;X;GlyGly (K);X;X;GlyGly (K);GlyGly (K);X;X;GlyGly (K);X;X;X;X;X;X;GlyGly (K);GlyGly (K);X;X;X</t>
  </si>
  <si>
    <t>ADLAEEYSK(0.389)DRK(0.611)</t>
  </si>
  <si>
    <t>ADLAEEYSK(-2)DRK(2)</t>
  </si>
  <si>
    <t>3859;3863;3864;3872;3873;3874</t>
  </si>
  <si>
    <t>7580;7586;7587;7599;7600;7601</t>
  </si>
  <si>
    <t>RRLMKELEEIRKCGMKNFRNIQVDEANLLTW</t>
  </si>
  <si>
    <t>X;X;X;Oxidation (M);GlyGly (K);X;X;X;X;X;X;GlyGly (K);X;X;X;GlyGly (K);X;X;X;X;X;X;X;X;X;X;X;X;X;X;X</t>
  </si>
  <si>
    <t>CGMK(1)NFR</t>
  </si>
  <si>
    <t>CGMK(89)NFR</t>
  </si>
  <si>
    <t>3815;17843</t>
  </si>
  <si>
    <t>4052;18837</t>
  </si>
  <si>
    <t>26024;26025;26026;26027;26028;26029;26030;26031;26032;26033;26034;26035;26036;119471</t>
  </si>
  <si>
    <t>50349;50350;50351;50352;50353;50354;50355;50356;50357;50358;50359;50360;50361;50362;50363;50364;232149</t>
  </si>
  <si>
    <t>GAFRIEINFPAEYPFKPPKITFKTKIYHPNI</t>
  </si>
  <si>
    <t>IEINFPAEYPFK(0.992)PPK(0.008)</t>
  </si>
  <si>
    <t>IEINFPAEYPFK(21)PPK(-21)</t>
  </si>
  <si>
    <t>15491;15492</t>
  </si>
  <si>
    <t>16365;16366</t>
  </si>
  <si>
    <t>104157;104158;104159;104160;104161;104162;104163;104164;104165;104166;104167;104168;104169;104170;104171;104172;104173;104174;104175;104176;104177;104178;104179;104180</t>
  </si>
  <si>
    <t>202589;202590;202591;202592;202593;202594;202595;202596;202597;202598;202599;202600;202601;202602;202603;202604;202605;202606;202607;202608;202609;202610;202611;202612;202613;202614;202615;202616;202617;202618;202619;202620;202621;202622;202623;202624;202625;202626;202627;202628;202629;202630;202631;202632;202633;202634;202635;202636;202637;202638;202639;202640;202641;202642;202643;202644;202645;202646;202647;202648;202649;202650;202651;202652;202653;202654;202655;202656;202657;202658;202659;202660;202661;202662;202663;202664;202665;202666</t>
  </si>
  <si>
    <t>RIEINFPAEYPFKPPKITFKTKIYHPNIDEK</t>
  </si>
  <si>
    <t>IEINFPAEYPFK(0.003)PPK(0.881)ITFK(0.117)</t>
  </si>
  <si>
    <t>IEINFPAEYPFK(-25)PPK(8.8)ITFK(-8.8)</t>
  </si>
  <si>
    <t>104181;104183;104184;104192</t>
  </si>
  <si>
    <t>202667;202668;202670;202671;202672;202673;202674;202675;202695;202696;202697;202698</t>
  </si>
  <si>
    <t>NFPAEYPFKPPKITFKTKIYHPNIDEKGQVC</t>
  </si>
  <si>
    <t>X;X;X;X;X;X;X;X;GlyGly (K);X;X;X;X;X;X;GlyGly (K);X;GlyGly (K);X;X;X;X;X;X;X;X;GlyGly (K);X;X;X;X</t>
  </si>
  <si>
    <t>IEINFPAEYPFK(0.06)PPK(0.225)ITFK(0.715)</t>
  </si>
  <si>
    <t>IEINFPAEYPFK(-11)PPK(-5)ITFK(5)</t>
  </si>
  <si>
    <t>104185;104186;104188;104189;104190;104191;104193;104194;104195;104196;104197;104198;104199</t>
  </si>
  <si>
    <t>202676;202677;202678;202679;202680;202684;202685;202686;202687;202688;202689;202690;202691;202692;202693;202694;202699;202700;202701;202702;202703;202704;202705;202706;202707;202708;202709;202710;202711;202712;202713;202714;202715;202716;202717;202718;202719;202720;202721;202722;202723;202724;202725;202726;202727;202728</t>
  </si>
  <si>
    <t>LTWQGLIVPDNPPYDKGAFRIEINFPAEYPF</t>
  </si>
  <si>
    <t>NIQVDEANLLTWQGLIVPDNPPYDK(1)GAFR</t>
  </si>
  <si>
    <t>NIQVDEANLLTWQGLIVPDNPPYDK(54)GAFR</t>
  </si>
  <si>
    <t>176779;176780;176781;176782;176783</t>
  </si>
  <si>
    <t>342327;342328;342329;342330;342331;342332;342333;342334;342335;342336;342337;342338;342339;342340;342341;342342;342343;342344;342345;342346</t>
  </si>
  <si>
    <t>P68104;Q5VTE0</t>
  </si>
  <si>
    <t>P68104</t>
  </si>
  <si>
    <t>Elongation factor 1-alpha 1;Putative elongation factor 1-alpha-like 3</t>
  </si>
  <si>
    <t>EEF1A1;EEF1A1P5</t>
  </si>
  <si>
    <t>sp|P68104|EF1A1_HUMAN Elongation factor 1-alpha 1 OS=Homo sapiens OX=9606 GN=EEF1A1 PE=1 SV=1;sp|Q5VTE0|EF1A3_HUMAN Putative elongation factor 1-alpha-like 3 OS=Homo sapiens OX=9606 GN=EEF1A1P5 PE=5 SV=1</t>
  </si>
  <si>
    <t>LEALDCILPPTRPTDKPLRLPLQDVYKIGGI</t>
  </si>
  <si>
    <t>K(1)DGNASGTTLLEALDCILPPTRPTDK(1)PLR</t>
  </si>
  <si>
    <t>K(92)DGNASGTTLLEALDCILPPTRPTDK(92)PLR</t>
  </si>
  <si>
    <t>4639;17902;17903</t>
  </si>
  <si>
    <t>4921;18899;18900;18901</t>
  </si>
  <si>
    <t>31598;31599;31600;31601;31602;31603;31604;31605;31606;31607;31608;31609;31610;31611;31612;31613;31614;31615;31616;31617;31618;31619;31620;31621;31622;119816;119817;119818;119819;119820;119821;119822</t>
  </si>
  <si>
    <t>61413;61414;61415;61416;61417;61418;61419;61420;61421;61422;61423;61424;61425;61426;61427;61428;61429;61430;61431;61432;61433;61434;61435;61436;61437;61438;61439;61440;61441;61442;61443;61444;61445;61446;61447;61448;61449;61450;61451;61452;61453;61454;61455;61456;61457;61458;61459;61460;61461;61462;61463;61464;61465;61466;61467;61468;61469;61470;61471;61472;61473;61474;61475;61476;61477;61478;61479;61480;61481;61482;61483;61484;61485;61486;61487;61488;61489;61490;61491;61492;61493;61494;232744;232745;232746;232747;232748;232749;232750;232751;232752;232753;232754</t>
  </si>
  <si>
    <t>P68104;Q5VTE0;Q05639</t>
  </si>
  <si>
    <t>146;146;146</t>
  </si>
  <si>
    <t>P68104;Q05639</t>
  </si>
  <si>
    <t>Elongation factor 1-alpha 1;Putative elongation factor 1-alpha-like 3;Elongation factor 1-alpha 2</t>
  </si>
  <si>
    <t>EEF1A1;EEF1A1P5;EEF1A2</t>
  </si>
  <si>
    <t>sp|P68104|EF1A1_HUMAN Elongation factor 1-alpha 1 OS=Homo sapiens OX=9606 GN=EEF1A1 PE=1 SV=1;sp|Q5VTE0|EF1A3_HUMAN Putative elongation factor 1-alpha-like 3 OS=Homo sapiens OX=9606 GN=EEF1A1P5 PE=5 SV=1;sp|Q05639|EF1A2_HUMAN Elongation factor 1-alpha 2 OS</t>
  </si>
  <si>
    <t>GQTREHALLAYTLGVKQLIVGVNKMDSTEPA;GQTREHALLAYTLGVKQLIVGVNKMDSTEPP</t>
  </si>
  <si>
    <t>X;X;X;X;X;X;X;X;X;X;X;X;X;X;X;GlyGly (K);X;X;X;X;X;X;X;GlyGly (K);Oxidation (M);X;X;X;X;X;X</t>
  </si>
  <si>
    <t>EHALLAYTLGVK(1)QLIVGVNK</t>
  </si>
  <si>
    <t>EHALLAYTLGVK(44)QLIVGVNK(-44)</t>
  </si>
  <si>
    <t>2222;2388</t>
  </si>
  <si>
    <t>47436;47437;47438;47439;47440;47441;47442;47443;47444;47445;47446</t>
  </si>
  <si>
    <t>91519;91520;91521;91522;91523;91524;91525;91526;91527;91528;91529;91530;91531;91532;91533;91534;91535;91536;91537</t>
  </si>
  <si>
    <t>154;154</t>
  </si>
  <si>
    <t>LAYTLGVKQLIVGVNKMDSTEPPYSQKRYEE</t>
  </si>
  <si>
    <t>X;X;X;X;X;X;X;X;X;X;X;X;X;X;X;GlyGly (K);Oxidation (M);X;X;X;X;X;X;X;X;X;GlyGly (K);X;X;X;X</t>
  </si>
  <si>
    <t>QLIVGVNK(1)MDSTEPPYSQK</t>
  </si>
  <si>
    <t>QLIVGVNK(62)MDSTEPPYSQK(-62)</t>
  </si>
  <si>
    <t>7072;29170</t>
  </si>
  <si>
    <t>7458;31079</t>
  </si>
  <si>
    <t>193104;193105;193106;193107;193108;193109;193110</t>
  </si>
  <si>
    <t>374656;374657;374658;374659;374660;374661;374662;374663;374664;374665;374666;374667;374668;374669;374670;374671</t>
  </si>
  <si>
    <t>___________MGKEKTHINIVVIGHVDSGK</t>
  </si>
  <si>
    <t>EK(1)THINIVVIGHVDSGK</t>
  </si>
  <si>
    <t>EK(96)THINIVVIGHVDSGK(-96)</t>
  </si>
  <si>
    <t>50511;50512;50513;50514;50515;50516;50517;50518;50519;50520;50521;50522;50523</t>
  </si>
  <si>
    <t>97639;97640;97641;97642;97643;97644;97645;97646;97647;97648;97649;97650;97651;97652;97653;97654;97655;97656;97657;97658;97659;97660</t>
  </si>
  <si>
    <t>QKRYEEIVKEVSTYIKKIGYNPDTVAFVPIS</t>
  </si>
  <si>
    <t>EVSTYIK(0.95)K(0.05)</t>
  </si>
  <si>
    <t>EVSTYIK(13)K(-13)</t>
  </si>
  <si>
    <t>8859;30423;42837;42838</t>
  </si>
  <si>
    <t>9331;32388;45638;45640</t>
  </si>
  <si>
    <t>59182;59183;59184;59185;59186;59188;59189;59190;290299</t>
  </si>
  <si>
    <t>114439;114440;114441;114442;114443;114444;114445;114446;114447;114448;114451;114452;114453;114454;114455;114456;114457;563091</t>
  </si>
  <si>
    <t>KRYEEIVKEVSTYIKKIGYNPDTVAFVPISG</t>
  </si>
  <si>
    <t>K(1)IGYNPDTVAFVPISGWNGDNMLEPSANMPWFK</t>
  </si>
  <si>
    <t>K(82)IGYNPDTVAFVPISGWNGDNMLEPSANMPWFK(-82)</t>
  </si>
  <si>
    <t>8859;18520;42838</t>
  </si>
  <si>
    <t>9331;19614;45640</t>
  </si>
  <si>
    <t>59187;124491;124492;124493;290296</t>
  </si>
  <si>
    <t>114449;114450;241725;241726;241727;241728;241729;241730;241731;563085</t>
  </si>
  <si>
    <t>44;44;44</t>
  </si>
  <si>
    <t>YKCGGIDKRTIEKFEKEAAEMGKGSFKYAWV</t>
  </si>
  <si>
    <t>FEK(1)EAAEMGK</t>
  </si>
  <si>
    <t>FEK(80)EAAEMGK(-80)</t>
  </si>
  <si>
    <t>9273;36049;36050</t>
  </si>
  <si>
    <t>9768;38409;38411;38413</t>
  </si>
  <si>
    <t>61805;61806;61807;61808;61809;61810;61811;61812;61813;240329;240331;240332;240335;240336;240337;240338;240339;240343</t>
  </si>
  <si>
    <t>119164;119165;119166;119167;119168;119169;119170;119171;119172;119173;465769;465770;465772;465773;465774;465777;465778;465779;465780;465781;465782;465783;465784;465785;465786;465787;465793</t>
  </si>
  <si>
    <t>DRRSGKKLEDGPKFLKSGDAAIVDMVPGKPM</t>
  </si>
  <si>
    <t>X;X;X;X;X;X;X;X;X;X;X;X;X;X;X;GlyGly (K);X;X;X;X;X;X;X;X;Oxidation (M);X;X;X;GlyGly (K);X;Oxidation (M)</t>
  </si>
  <si>
    <t>FLK(1)SGDAAIVDMVPGKPMCVESFSDYPPLGR</t>
  </si>
  <si>
    <t>FLK(84)SGDAAIVDMVPGK(-84)PMCVESFSDYPPLGR</t>
  </si>
  <si>
    <t>9826;18715;20607</t>
  </si>
  <si>
    <t>10337;10338;19839;19840;21895</t>
  </si>
  <si>
    <t>65331;65332;65333;65334;65335;65336;65337;65338;65339;65340;65341;65342;65343;65344;65345;65346;125743</t>
  </si>
  <si>
    <t>125657;125658;125659;125660;125661;125662;125663;125664;125665;125666;125667;125668;125669;125670;125671;125672;125673;125674;125675;125676;125677;125678;125679;125680;125681;125682;125683;125684;125685;125686;125687;125688;125689;125690;125691;125692;125693;125694;125695;125696;125697;125698;125699;125700;125701;243872;243873;243874;243875;243876</t>
  </si>
  <si>
    <t>408;408</t>
  </si>
  <si>
    <t>FLKSGDAAIVDMVPGKPMCVESFSDYPPLGR</t>
  </si>
  <si>
    <t>X;X;GlyGly (K);X;X;X;X;X;X;X;X;Oxidation (M);X;X;X;GlyGly (K);X;Oxidation (M);X;X;X;X;X;X;X;X;X;X;X;X;X</t>
  </si>
  <si>
    <t>SGDAAIVDMVPGK(1)PMCVESFSDYPPLGR</t>
  </si>
  <si>
    <t>SGDAAIVDMVPGK(130)PMCVESFSDYPPLGR</t>
  </si>
  <si>
    <t>9826;31413</t>
  </si>
  <si>
    <t>10337;10338;33454;33455</t>
  </si>
  <si>
    <t>206236;206237;206238;206239;206240;206241;206242;206243;206244;206245;206246;206247;206248;206249;206250;206251;206252;206253;206254;206255;206256;206257;206258;206259;206260;206261;206262;206263;206264;206265;206266;206267;206268;206269;206270;206271;206272;206273;206274;206275;206276;206277;206278;206279;206280;206281;206282;206283;206284;206285;206286;206287;206288;206289;206290;206291;206292;206293</t>
  </si>
  <si>
    <t>399843;399844;399845;399846;399847;399848;399849;399850;399851;399852;399853;399854;399855;399856;399857;399858;399859;399860;399861;399862;399863;399864;399865;399866;399867;399868;399869;399870;399871;399872;399873;399874;399875;399876;399877;399878;399879;399880;399881;399882;399883;399884;399885;399886;399887;399888;399889;399890;399891;399892;399893;399894;399895;399896;399897;399898;399899;399900;399901;399902;399903;399904;399905;399906;399907;399908;399909;399910;399911;399912;399913;399914;399915;399916;399917;399918;399919;399920;399921;399922;399923;399924;399925;399926;399927;399928;399929;399930;399931;399932;399933;399934;399935;399936;399937;399938;399939;399940;399941;399942;399943;399944;399945;399946;399947;399948;399949;399950;399951;399952;399953;399954;399955;399956;399957;399958;399959;399960;399961;399962;399963;399964;399965;399966;399967;399968;399969;399970;399971;399972;399973;399974;399975;399976;399977;399978;399979;399980;399981;399982;399983;399984;399985;399986;399987;399988;399989;399990;399991;399992;399993;399994;399995;399996;399997;399998;399999;400000;400001;400002;400003;400004;400005;400006;400007;400008;400009;400010;400011</t>
  </si>
  <si>
    <t>Elongation factor 1-alpha 1</t>
  </si>
  <si>
    <t>EEF1A1</t>
  </si>
  <si>
    <t>sp|P68104|EF1A1_HUMAN Elongation factor 1-alpha 1 OS=Homo sapiens OX=9606 GN=EEF1A1 PE=1 SV=1</t>
  </si>
  <si>
    <t>VSVKDVRRGNVAGDSKNDPPMEAAGFTAQVI</t>
  </si>
  <si>
    <t>GNVAGDSK(1)NDPPMEAAGFTAQVIILNHPGQISAGYAPVLDCHTAHIACK</t>
  </si>
  <si>
    <t>GNVAGDSK(200)NDPPMEAAGFTAQVIILNHPGQISAGYAPVLDCHTAHIACK(-200)</t>
  </si>
  <si>
    <t>84196;84197;84198;84199;84200;84201;84202;84203;84204;84205</t>
  </si>
  <si>
    <t>162649;162650;162651;162652;162653;162654;162655;162656;162657;162658;162659;162660;162661;162662;162663;162664;162665;162666;162667;162668;162669;162670;162671;162672;162673;162674</t>
  </si>
  <si>
    <t>NGDNMLEPSANMPWFKGWKVTRKDGNASGTT</t>
  </si>
  <si>
    <t>X;X;X;X;Oxidation (M);X;X;X;X;X;X;X;X;X;X;GlyGly (K);X;X;X;X;X;X;GlyGly (K);X;X;X;X;X;X;X;X</t>
  </si>
  <si>
    <t>IGYNPDTVAFVPISGWNGDNMLEPSANMPWFK(0.965)GWK(0.035)</t>
  </si>
  <si>
    <t>IGYNPDTVAFVPISGWNGDNMLEPSANMPWFK(14)GWK(-14)</t>
  </si>
  <si>
    <t>15840;18520</t>
  </si>
  <si>
    <t>16729;19614</t>
  </si>
  <si>
    <t>106302;106303;106304</t>
  </si>
  <si>
    <t>206642;206643;206644;206645;206646;206647;206648</t>
  </si>
  <si>
    <t>219;219</t>
  </si>
  <si>
    <t>PSANMPWFKGWKVTRKDGNASGTTLLEALDC</t>
  </si>
  <si>
    <t>K(1)DGNASGTTLLEALDCILPPTRPTDKPLR</t>
  </si>
  <si>
    <t>K(190)DGNASGTTLLEALDCILPPTRPTDK(-190)PLR</t>
  </si>
  <si>
    <t>17901;17902;17903</t>
  </si>
  <si>
    <t>18898;18899;18900;18901</t>
  </si>
  <si>
    <t>119785;119786;119787;119788;119789;119790;119791;119792;119793;119794;119795;119796;119797;119798;119799;119800;119801;119802;119803;119804;119805;119806;119807;119808;119809;119810;119811;119812;119813;119814;119815;119816;119817;119818;119819;119820;119821;119822;119823;119824;119825;119826;119827;119828;119829;119830;119831;119832;119833;119834;119835;119836;119837;119838;119839;119840;119841;119842;119843;119844;119845;119846;119847;119848;119849;119850;119851;119852;119853;119854;119855;119856;119857;119858;119859;119860;119861;119862;119863;119864;119865;119866;119867;119868;119869;119870</t>
  </si>
  <si>
    <t>232673;232674;232675;232676;232677;232678;232679;232680;232681;232682;232683;232684;232685;232686;232687;232688;232689;232690;232691;232692;232693;232694;232695;232696;232697;232698;232699;232700;232701;232702;232703;232704;232705;232706;232707;232708;232709;232710;232711;232712;232713;232714;232715;232716;232717;232718;232719;232720;232721;232722;232723;232724;232725;232726;232727;232728;232729;232730;232731;232732;232733;232734;232735;232736;232737;232738;232739;232740;232741;232742;232743;232744;232745;232746;232747;232748;232749;232750;232751;232752;232753;232754;232755;232756;232757;232758;232759;232760;232761;232762;232763;232764;232765;232766;232767;232768;232769;232770;232771;232772;232773;232774;232775;232776;232777;232778;232779;232780;232781;232782;232783;232784;232785;232786;232787;232788;232789;232790;232791;232792;232793;232794;232795;232796;232797;232798;232799;232800;232801;232802;232803;232804;232805;232806;232807;232808;232809;232810;232811;232812;232813;232814;232815;232816;232817;232818;232819;232820;232821;232822;232823;232824;232825;232826;232827;232828;232829;232830;232831;232832;232833;232834;232835;232836;232837;232838;232839;232840;232841;232842;232843;232844;232845</t>
  </si>
  <si>
    <t>386;386</t>
  </si>
  <si>
    <t>KFAELKEKIDRRSGKKLEDGPKFLKSGDAAI</t>
  </si>
  <si>
    <t>K(1)LEDGPK(1)FLK</t>
  </si>
  <si>
    <t>K(100)LEDGPK(37)FLK(-37)</t>
  </si>
  <si>
    <t>19839;19840</t>
  </si>
  <si>
    <t>125723;125726;125762;125775;125776;125777;125778;125779;125780;125781;125782;125783;125784</t>
  </si>
  <si>
    <t>243818;243822;243823;243930;243931;243985;243986;243987;243988;243989;243990;243991;243992;243993;243994;243995;243996;243997;243998</t>
  </si>
  <si>
    <t>392;392</t>
  </si>
  <si>
    <t>EKIDRRSGKKLEDGPKFLKSGDAAIVDMVPG</t>
  </si>
  <si>
    <t>X;X;X;X;X;X;X;X;X;GlyGly (K);X;X;X;X;X;GlyGly (K);X;X;GlyGly (K);X;X;X;X;X;X;X;X;Oxidation (M);X;X;X</t>
  </si>
  <si>
    <t>KLEDGPK(1)FLK</t>
  </si>
  <si>
    <t>K(-140)LEDGPK(100)FLK(-100)</t>
  </si>
  <si>
    <t>18715;20607</t>
  </si>
  <si>
    <t>19839;19840;21895</t>
  </si>
  <si>
    <t>125724;125725;125727;125728;125729;125730;125731;125732;125733;125734;125735;125736;125737;125738;125739;125740;125741;125742;125744;125745;125746;125747;125748;125749;125750;125751;125752;125753;125754;125755;125756;125757;125758;125759;125760;125761;125763;125764;125765;125766;125767;125768;125769;125770;125771;125772;125773;125774;125775;125776;125777;125778;125779;125780;125781;125782;125783;125784;137826;137827;137828;137829;137830;137831;137832;137833;137834;137835;137836;137837;137838;137839;137840;137841;137842;137843;137844;137845;137846;137847;137848;137849;137850;137851;137852;137853;137854;137855</t>
  </si>
  <si>
    <t>243819;243820;243821;243824;243825;243826;243827;243828;243829;243830;243831;243832;243833;243834;243835;243836;243837;243838;243839;243840;243841;243842;243843;243844;243845;243846;243847;243848;243849;243850;243851;243852;243853;243854;243855;243856;243857;243858;243859;243860;243861;243862;243863;243864;243865;243866;243867;243868;243869;243870;243871;243877;243878;243879;243880;243881;243882;243883;243884;243885;243886;243887;243888;243889;243890;243891;243892;243893;243894;243895;243896;243897;243898;243899;243900;243901;243902;243903;243904;243905;243906;243907;243908;243909;243910;243911;243912;243913;243914;243915;243916;243917;243918;243919;243920;243921;243922;243923;243924;243925;243926;243927;243928;243929;243932;243933;243934;243935;243936;243937;243938;243939;243940;243941;243942;243943;243944;243945;243946;243947;243948;243949;243950;243951;243952;243953;243954;243955;243956;243957;243958;243959;243960;243961;243962;243963;243964;243965;243966;243967;243968;243969;243970;243971;243972;243973;243974;243975;243976;243977;243978;243979;243980;243981;243982;243983;243984;243985;243986;243987;243988;243989;243990;243991;243992;243993;243994;243995;243996;243997;243998;266303;266304;266305;266306;266307;266308;266309;266310;266311;266312;266313;266314;266315;266316;266317;266318;266319;266320;266321;266322;266323;266324;266325;266326;266327;266328;266329;266330;266331;266332;266333;266334;266335;266336;266337;266338;266339;266340;266341;266342;266343;266344;266345;266346;266347;266348;266349;266350;266351;266352;266353;266354;266355;266356;266357;266358;266359;266360;266361;266362;266363;266364;266365;266366</t>
  </si>
  <si>
    <t>255;255;255</t>
  </si>
  <si>
    <t>RPTDKPLRLPLQDVYKIGGIGTVPVGRVETG</t>
  </si>
  <si>
    <t>PLRLPLQDVYK(1)IGGIGTVPVGR</t>
  </si>
  <si>
    <t>PLRLPLQDVYK(26)IGGIGTVPVGR</t>
  </si>
  <si>
    <t>255;255</t>
  </si>
  <si>
    <t>23108;28113</t>
  </si>
  <si>
    <t>24512;29975</t>
  </si>
  <si>
    <t>155255;155256;155257;155258;155259;155260;155261;155262;155263;155264;155265;155266;155267;155268;155269;155270;155271;155272;155273;155274;186616;186617;186618</t>
  </si>
  <si>
    <t>301329;301330;301331;301332;301333;301334;301335;301336;301337;301338;301339;301340;301341;301342;301343;301344;301345;301346;301347;301348;301349;301350;301351;301352;301353;301354;301355;301356;301357;301358;301359;301360;301361;301362;301363;301364;301365;301366;301367;301368;301369;301370;301371;301372;301373;301374;301375;301376;301377;301378;301379;301380;301381;301382;301383;301384;301385;301386;301387;301388;301389;301390;301391;301392;301393;301394;301395;301396;301397;301398;301399;301400;301401;301402;301403;301404;301405;361651;361652;361653;361654</t>
  </si>
  <si>
    <t>VGVNKMDSTEPPYSQKRYEEIVKEVSTYIKK</t>
  </si>
  <si>
    <t>X;X;X;X;X;Oxidation (M);X;X;X;X;X;X;X;X;X;GlyGly (K);X;X;X;X;X;X;GlyGly (K);X;X;X;X;X;X;GlyGly (K);GlyGly (K)</t>
  </si>
  <si>
    <t>MDSTEPPYSQK(1)R</t>
  </si>
  <si>
    <t>MDSTEPPYSQK(14)R</t>
  </si>
  <si>
    <t>24888;29170</t>
  </si>
  <si>
    <t>26391;26392;31079</t>
  </si>
  <si>
    <t>166112;166113;166114;166115;166116;166117;166118;166119;166120;166121</t>
  </si>
  <si>
    <t>321481;321482;321483;321484;321485;321486;321487;321488;321489;321490;321491;321492;321493;321494;321495;321496;321497;321498;321499</t>
  </si>
  <si>
    <t>129;129;129</t>
  </si>
  <si>
    <t>LIVAAGVGEFEAGISKNGQTREHALLAYTLG</t>
  </si>
  <si>
    <t>NMITGTSQADCAVLIVAAGVGEFEAGISK(1)NGQTR</t>
  </si>
  <si>
    <t>NMITGTSQADCAVLIVAAGVGEFEAGISK(90)NGQTR</t>
  </si>
  <si>
    <t>129;129</t>
  </si>
  <si>
    <t>179664;179665</t>
  </si>
  <si>
    <t>347843;347844</t>
  </si>
  <si>
    <t>439;439</t>
  </si>
  <si>
    <t>FAVRDMRQTVAVGVIKAVDKKAAGAGKVTKS</t>
  </si>
  <si>
    <t>QTVAVGVIK(1)AVDKK</t>
  </si>
  <si>
    <t>QTVAVGVIK(55)AVDK(-55)K(-64)</t>
  </si>
  <si>
    <t>29740;29741</t>
  </si>
  <si>
    <t>31681;31682</t>
  </si>
  <si>
    <t>196196;196197;196198;196199;196200;196201;196202;196203;196204;196205;196206;196207;196208;196209;196210;196212;196213;196215;196216;196217;196218;196219;196220;196221;196222;196223;196224;196225;196226;196227;196228;196229;196230;196231;196232;196233;196234;196235;196236;196237;196238;196239;196240;196241;196242;196243;196244;196245;196246;196247;196248;196249;196250;196251;196252;196253;196254;196255;196256;196257;196258;196259</t>
  </si>
  <si>
    <t>380842;380843;380844;380845;380846;380847;380848;380849;380850;380851;380852;380853;380854;380855;380856;380857;380858;380859;380860;380861;380862;380863;380864;380865;380866;380867;380868;380871;380872;380873;380876;380877;380878;380879;380880;380881;380882;380883;380884;380885;380886;380887;380888;380889;380890;380891;380892;380893;380894;380895;380896;380897;380898;380899;380900;380901;380902;380903;380904;380905;380906;380907;380908;380909;380910;380911;380912;380913;380914;380915;380916;380917;380918;380919;380920;380921;380922;380923;380924;380925;380926;380927;380928;380929;380930;380931;380932;380933;380934;380935;380936;380937;380938;380939;380940;380941;380942;380943;380944;380945;380946;380947;380948;380949;380950;380951;380952;380953;380954;380955;380956;380957;380958;380959;380960;380961;380962;380963</t>
  </si>
  <si>
    <t>443;443</t>
  </si>
  <si>
    <t>DMRQTVAVGVIKAVDKKAAGAGKVTKSAQKA</t>
  </si>
  <si>
    <t>QTVAVGVIK(0.332)AVDK(0.668)</t>
  </si>
  <si>
    <t>QTVAVGVIK(-3)AVDK(3)</t>
  </si>
  <si>
    <t>380869;380870</t>
  </si>
  <si>
    <t>172;172</t>
  </si>
  <si>
    <t>STEPPYSQKRYEEIVKEVSTYIKKIGYNPDT</t>
  </si>
  <si>
    <t>X;X;X;X;X;X;X;X;GlyGly (K);X;X;X;X;X;X;GlyGly (K);X;X;X;X;X;X;GlyGly (K);GlyGly (K);X;X;X;X;X;X;X</t>
  </si>
  <si>
    <t>YEEIVK(1)EVSTYIK</t>
  </si>
  <si>
    <t>YEEIVK(150)EVSTYIK(-150)</t>
  </si>
  <si>
    <t>30423;42837;42838</t>
  </si>
  <si>
    <t>32388;45638;45640</t>
  </si>
  <si>
    <t>199643;199644;199645;199646;199647;199648;199649;199650;199651;199652;199653;199654;290243;290244;290245;290246;290247;290248;290249;290250;290251;290252;290253;290254;290255;290256;290257;290258;290259;290260;290261;290262;290263;290264;290265;290266;290267;290268;290269;290270;290271;290272;290273;290274;290275;290276;290277;290278;290279;290280;290281;290282;290283;290284;290285;290286;290287;290288;290289;290290;290291;290292;290295;290297;290298</t>
  </si>
  <si>
    <t>387315;387316;387317;387318;387319;387320;387321;387322;387323;387324;387325;387326;387327;387328;387329;387330;387331;387332;387333;387334;387335;387336;562929;562930;562931;562932;562933;562934;562935;562936;562937;562938;562939;562940;562941;562942;562943;562944;562945;562946;562947;562948;562949;562950;562951;562952;562953;562954;562955;562956;562957;562958;562959;562960;562961;562962;562963;562964;562965;562966;562967;562968;562969;562970;562971;562972;562973;562974;562975;562976;562977;562978;562979;562980;562981;562982;562983;562984;562985;562986;562987;562988;562989;562990;562991;562992;562993;562994;562995;562996;562997;562998;562999;563000;563001;563002;563003;563004;563005;563006;563007;563008;563009;563010;563011;563012;563013;563014;563015;563016;563017;563018;563019;563020;563021;563022;563023;563024;563025;563026;563027;563028;563029;563030;563031;563032;563033;563034;563035;563036;563037;563038;563039;563040;563041;563042;563043;563044;563045;563046;563047;563048;563049;563050;563051;563052;563053;563054;563055;563056;563057;563058;563059;563060;563061;563062;563063;563064;563065;563066;563067;563068;563069;563070;563071;563072;563073;563074;563075;563076;563077;563078;563079;563080;563084;563086;563087;563088;563089;563090</t>
  </si>
  <si>
    <t>41;41;41</t>
  </si>
  <si>
    <t>HLIYKCGGIDKRTIEKFEKEAAEMGKGSFKY</t>
  </si>
  <si>
    <t>TIEK(0.999)FEK(0.001)</t>
  </si>
  <si>
    <t>TIEK(33)FEK(-33)</t>
  </si>
  <si>
    <t>36049;36050</t>
  </si>
  <si>
    <t>38409;38411;38413</t>
  </si>
  <si>
    <t>240318;240319;240320;240330;240333;240334</t>
  </si>
  <si>
    <t>465751;465752;465753;465754;465755;465771;465775;465776</t>
  </si>
  <si>
    <t>GIGTVPVGRVETGVLKPGMVVTFAPVNVTTE</t>
  </si>
  <si>
    <t>VETGVLK(1)PGMVVTFAPVNVTTEVK</t>
  </si>
  <si>
    <t>VETGVLK(160)PGMVVTFAPVNVTTEVK(-160)</t>
  </si>
  <si>
    <t>39836;39837</t>
  </si>
  <si>
    <t>42478;42480;42481</t>
  </si>
  <si>
    <t>270128;270129;270130;270131;270132;270133;270134;270135;270136;270137;270138;270139;270140;270141;270142;270143;270144;270145;270185;270186;270187;270188;270189;270190;270191;270192;270193;270194;270195;270196;270197;270198</t>
  </si>
  <si>
    <t>524160;524161;524162;524163;524164;524165;524166;524167;524168;524169;524170;524171;524172;524173;524174;524175;524176;524177;524178;524179;524180;524181;524182;524183;524184;524185;524186;524187;524188;524189;524190;524191;524192;524193;524194;524195;524196;524197;524198;524199;524200;524201;524202;524203;524204;524205;524206;524207;524208;524209;524210;524211;524212;524213;524319;524320;524321;524322;524323;524324;524325;524326;524327;524328;524329;524330;524331;524332;524333;524334;524335;524336;524337;524338;524339;524340;524341;524342;524343;524344;524345;524346;524347;524348;524349;524350;524351;524352;524353;524354;524355;524356;524357;524358;524359;524360;524361;524362;524363;524364;524365;524366;524367;524368;524369;524370;524371;524372;524373;524374;524375;524376</t>
  </si>
  <si>
    <t>GMVVTFAPVNVTTEVKSVEMHHEALSEALPG</t>
  </si>
  <si>
    <t>VETGVLKPGMVVTFAPVNVTTEVK(1)SVEMHHEALSEALPGDNVGFNVK</t>
  </si>
  <si>
    <t>VETGVLK(-130)PGMVVTFAPVNVTTEVK(66)SVEMHHEALSEALPGDNVGFNVK(-66)</t>
  </si>
  <si>
    <t>524377;524378</t>
  </si>
  <si>
    <t>AEMGKGSFKYAWVLDKLKAERERGITIDISL</t>
  </si>
  <si>
    <t>YAWVLDK(0.89)LK(0.11)</t>
  </si>
  <si>
    <t>YAWVLDK(9.1)LK(-9.1)</t>
  </si>
  <si>
    <t>289671;289673;289674</t>
  </si>
  <si>
    <t>561857;561859;561860;561861;561862</t>
  </si>
  <si>
    <t>P68363;P68366;Q71U36;P0DPH8;P0DPH7;Q6PEY2</t>
  </si>
  <si>
    <t>304;304;304;304;304;304</t>
  </si>
  <si>
    <t>P68363;P68366;Q71U36</t>
  </si>
  <si>
    <t>Tubulin alpha-1B chain;Tubulin alpha-4A chain;Tubulin alpha-1A chain;Tubulin alpha-3E chain</t>
  </si>
  <si>
    <t>TUBA1B;TUBA4A;TUBA1A;TUBA3E</t>
  </si>
  <si>
    <t>sp|P68363|TBA1B_HUMAN Tubulin alpha-1B chain OS=Homo sapiens OX=9606 GN=TUBA1B PE=1 SV=1;sp|P68366|TBA4A_HUMAN Tubulin alpha-4A chain OS=Homo sapiens OX=9606 GN=TUBA4A PE=1 SV=1;sp|Q71U36|TBA1A_HUMAN Tubulin alpha-1A chain OS=Homo sapiens OX=9606 GN=TUBA1A</t>
  </si>
  <si>
    <t>AEITNACFEPANQMVKCDPRHGKYMACCLLY</t>
  </si>
  <si>
    <t>IHFPLATYAPVISAEK(1)AYHEQLSVAEITNACFEPANQMVK(1)CDPR</t>
  </si>
  <si>
    <t>IHFPLATYAPVISAEK(25)AYHEQLSVAEITNACFEPANQMVK(25)CDPR</t>
  </si>
  <si>
    <t>2223;2224;3436</t>
  </si>
  <si>
    <t>304;304;304</t>
  </si>
  <si>
    <t>3630;15866;15867</t>
  </si>
  <si>
    <t>3860;3861;16755;16757</t>
  </si>
  <si>
    <t>24828;24829;24830;24831;24832;24833;24834;24835;24836;24837;24838;24839;24840;24841;24842;24843;24844;24845;24846;24847;24848;24849;24850;24851;24852;24853;24854;24855;24856;24857;24858;24859;24860;24861;24862;24863;24864;24865;24866;24867;24868;24869;24870;24871;106442</t>
  </si>
  <si>
    <t>48087;48088;48089;48090;48091;48092;48093;48094;48095;48096;48097;48098;48099;48100;48101;48102;48103;48104;48105;48106;48107;48108;48109;48110;48111;48112;48113;48114;48115;48116;48117;48118;48119;48120;48121;48122;48123;48124;48125;48126;48127;48128;48129;48130;48131;48132;48133;48134;48135;48136;48137;48138;48139;48140;48141;48142;48143;48144;48145;48146;48147;48148;48149;48150;48151;48152;48153;48154;48155;48156;48157;48158;48159;48160;48161;48162;48163;48164;48165;48166;48167;48168;48169;48170;48171;48172;48173;48174;48175;48176;48177;48178;48179;48180;48181;48182;48183;48184;48185;48186;48187;48188;48189;48190;48191;48192;48193;48194;48195;48196;48197;48198;48199;48200;48201;48202;48203;48204;48205;48206;48207;48208;48209;48210;48211;48212;48213;48214;48215;48216;48217;48218;48219;48220;48221;48222;48223;48224;48225;48226;48227;48228;48229;48230;48231;48232;48233;206917</t>
  </si>
  <si>
    <t>P68363;Q71U36;P0DPH8;P0DPH7;Q6PEY2;Q9BQE3</t>
  </si>
  <si>
    <t>336;336;336;336;336;336</t>
  </si>
  <si>
    <t>P68363;Q71U36;Q9BQE3</t>
  </si>
  <si>
    <t>Tubulin alpha-1B chain;Tubulin alpha-1A chain;Tubulin alpha-3E chain;Tubulin alpha-1C chain</t>
  </si>
  <si>
    <t>TUBA1B;TUBA1A;TUBA3E;TUBA1C</t>
  </si>
  <si>
    <t>sp|P68363|TBA1B_HUMAN Tubulin alpha-1B chain OS=Homo sapiens OX=9606 GN=TUBA1B PE=1 SV=1;sp|Q71U36|TBA1A_HUMAN Tubulin alpha-1A chain OS=Homo sapiens OX=9606 GN=TUBA1A PE=1 SV=1;sp|P0DPH8|TBA3D_HUMAN Tubulin alpha-3D chain OS=Homo sapiens OX=9606 GN=TUBA3D</t>
  </si>
  <si>
    <t>GDVVPKDVNAAIATIKTKRSIQFVDWCPTGF;GDVVPKDVNAAIATIKTKRTIQFVDWCPTGF</t>
  </si>
  <si>
    <t>DVNAAIATIK(1)TK(1)R</t>
  </si>
  <si>
    <t>DVNAAIATIK(92)TK(92)R</t>
  </si>
  <si>
    <t>2223;3436;4720</t>
  </si>
  <si>
    <t>6000;6001;10956;10957</t>
  </si>
  <si>
    <t>6346;6347;6348;11527;11528</t>
  </si>
  <si>
    <t>40797;40798;40800;40801;40805;40806;40817;40818;40823;40824;40827;40828;40829;40830;40836;40840;40841;40846;40847;40848;40851;40852;40853;40854;40856;40857;40858;40859;40860;40861;40862;40863;40864;40865;40866;40867;40868;40869;40870;40871;40872;40873;40874;40875;40876;40877;40878;40879;40880;40881;40882;72773;72774;72777;72778;72780;72781;72786;72787</t>
  </si>
  <si>
    <t>78749;78750;78751;78754;78755;78756;78763;78764;78765;78766;78785;78786;78787;78788;78797;78798;78799;78800;78805;78806;78807;78808;78809;78810;78811;78812;78823;78824;78830;78831;78832;78833;78834;78835;78843;78844;78845;78846;78847;78848;78849;78850;78851;78857;78858;78859;78860;78861;78862;78863;78865;78866;78867;78868;78869;78870;78871;78872;78873;78874;78875;78876;78877;78878;78879;78880;78881;78882;78883;78884;78885;78886;78887;78888;78889;78890;78891;78892;78893;78894;78895;78896;78897;78898;78899;78900;140127;140128;140129;140130;140136;140137;140138;140139;140140;140143;140144;140145;140146;140147;140148;140157;140158;140159</t>
  </si>
  <si>
    <t>338;338;338;338;338;338</t>
  </si>
  <si>
    <t>VVPKDVNAAIATIKTKRSIQFVDWCPTGFKV;VVPKDVNAAIATIKTKRTIQFVDWCPTGFKV</t>
  </si>
  <si>
    <t>X;X;X;GlyGly (K);X;X;X;X;X;X;X;X;X;GlyGly (K);X;GlyGly (K);X;X;X;X;X;X;X;X;X;X;X;X;X;GlyGly (K);X</t>
  </si>
  <si>
    <t>338;338;338</t>
  </si>
  <si>
    <t>6000;6001;10957</t>
  </si>
  <si>
    <t>6346;6347;6348;11528</t>
  </si>
  <si>
    <t>40799;40802;40803;40804;40807;40808;40809;40810;40811;40812;40813;40814;40815;40816;40819;40820;40821;40822;40825;40826;40827;40831;40832;40833;40834;40835;40837;40838;40839;40842;40843;40844;40845;40849;40850;40851;40855;40856;40857;40858;40859;40860;40861;40862;40863;40864;40865;40866;40867;40868;40869;40870;40871;40872;40873;40874;40875;40876;40877;40878;40879;40880;40881;40882;72775;72776;72779;72782;72783;72784;72785;72788;72789;72790</t>
  </si>
  <si>
    <t>78752;78753;78757;78758;78759;78760;78761;78762;78767;78768;78769;78770;78771;78772;78773;78774;78775;78776;78777;78778;78779;78780;78781;78782;78783;78784;78789;78790;78791;78792;78793;78794;78795;78796;78801;78802;78803;78804;78805;78806;78813;78814;78815;78816;78817;78818;78819;78820;78821;78822;78825;78826;78827;78828;78829;78836;78837;78838;78839;78840;78841;78842;78852;78853;78854;78855;78856;78857;78858;78864;78865;78866;78867;78868;78869;78870;78871;78872;78873;78874;78875;78876;78877;78878;78879;78880;78881;78882;78883;78884;78885;78886;78887;78888;78889;78890;78891;78892;78893;78894;78895;78896;78897;78898;78899;78900;140131;140132;140133;140134;140135;140141;140142;140149;140150;140151;140152;140153;140154;140155;140156;140160;140161;140162;140163;140164;140165</t>
  </si>
  <si>
    <t>P68363;Q71U36</t>
  </si>
  <si>
    <t>430;430</t>
  </si>
  <si>
    <t>Tubulin alpha-1B chain;Tubulin alpha-1A chain</t>
  </si>
  <si>
    <t>TUBA1B;TUBA1A</t>
  </si>
  <si>
    <t>sp|P68363|TBA1B_HUMAN Tubulin alpha-1B chain OS=Homo sapiens OX=9606 GN=TUBA1B PE=1 SV=1;sp|Q71U36|TBA1A_HUMAN Tubulin alpha-1A chain OS=Homo sapiens OX=9606 GN=TUBA1A PE=1 SV=1</t>
  </si>
  <si>
    <t>EGEFSEAREDMAALEKDYEEVGVDSVEGEGE</t>
  </si>
  <si>
    <t>EDMAALEK(1)DYEEVGVDSVEGEGEEEGEEY</t>
  </si>
  <si>
    <t>EDMAALEK(79)DYEEVGVDSVEGEGEEEGEEY</t>
  </si>
  <si>
    <t>2223;3436</t>
  </si>
  <si>
    <t>44217;44218</t>
  </si>
  <si>
    <t>85167;85168;85169;85170;85171;85172;85173</t>
  </si>
  <si>
    <t>326;326;326;326;326;326</t>
  </si>
  <si>
    <t>KYMACCLLYRGDVVPKDVNAAIATIKTKRSI;KYMACCLLYRGDVVPKDVNAAIATIKTKRTI</t>
  </si>
  <si>
    <t>GlyGly (K);X;X;X;X;X;X;X;X;X;X;X;X;X;X;GlyGly (K);X;X;X;X;X;X;X;X;X;GlyGly (K);X;GlyGly (K);X;X;X</t>
  </si>
  <si>
    <t>GDVVPK(1)DVNAAIATIK(0.855)TK(0.145)</t>
  </si>
  <si>
    <t>GDVVPK(82)DVNAAIATIK(7.7)TK(-7.7)</t>
  </si>
  <si>
    <t>10956;10957</t>
  </si>
  <si>
    <t>72734;72735;72736;72737;72738;72739;72740;72741;72742;72743;72744;72745;72746;72747;72748;72749;72750;72751;72752;72753;72754;72755;72756;72757;72758;72759;72760;72761;72762;72763;72764;72765;72766;72767;72768;72769;72770;72771;72772;72773;72774;72775;72776;72777;72778;72779;72780;72781;72782;72783;72784;72785;72786;72787;72788;72789;72790</t>
  </si>
  <si>
    <t>140041;140042;140043;140044;140045;140046;140047;140048;140049;140050;140051;140052;140053;140054;140055;140056;140057;140058;140059;140060;140061;140062;140063;140064;140065;140066;140067;140068;140069;140070;140071;140072;140073;140074;140075;140076;140077;140078;140079;140080;140081;140082;140083;140084;140085;140086;140087;140088;140089;140090;140091;140092;140093;140094;140095;140096;140097;140098;140099;140100;140101;140102;140103;140104;140105;140106;140107;140108;140109;140110;140111;140112;140113;140114;140115;140116;140117;140118;140119;140120;140121;140122;140123;140124;140125;140126;140127;140128;140129;140130;140131;140132;140133;140134;140135;140136;140137;140138;140139;140140;140141;140142;140143;140144;140145;140146;140147;140148;140149;140150;140151;140152;140153;140154;140155;140156;140157;140158;140159;140160;140161;140162;140163;140164;140165</t>
  </si>
  <si>
    <t>112;112;112</t>
  </si>
  <si>
    <t>Tubulin alpha-1B chain;Tubulin alpha-1A chain;Tubulin alpha-1C chain</t>
  </si>
  <si>
    <t>TUBA1B;TUBA1A;TUBA1C</t>
  </si>
  <si>
    <t>sp|P68363|TBA1B_HUMAN Tubulin alpha-1B chain OS=Homo sapiens OX=9606 GN=TUBA1B PE=1 SV=1;sp|Q71U36|TBA1A_HUMAN Tubulin alpha-1A chain OS=Homo sapiens OX=9606 GN=TUBA1A PE=1 SV=1;sp|Q9BQE3|TBA1C_HUMAN Tubulin alpha-1C chain OS=Homo sapiens OX=9606 GN=TUBA1C</t>
  </si>
  <si>
    <t>EDAANNYARGHYTIGKEIIDLVLDRIRKLAD</t>
  </si>
  <si>
    <t>GHYTIGK(1)EIIDLVLDRIR</t>
  </si>
  <si>
    <t>GHYTIGK(60)EIIDLVLDRIR</t>
  </si>
  <si>
    <t>11606;11607</t>
  </si>
  <si>
    <t>12229;12232</t>
  </si>
  <si>
    <t>77627;77628;77629;77630;77631;77632;77633;77634;77635;77636;77637;77638;77639;77640;77641;77642;77643;77644;77645;77646;77647;77648;77649;77650;77651;77652;77653;77654;77655;77656;77657;77658;77659;77660;77661;77662;77663;77664;77665;77666;77667;77680;77681</t>
  </si>
  <si>
    <t>149900;149901;149902;149903;149904;149905;149906;149907;149908;149909;149910;149911;149912;149913;149914;149915;149916;149917;149918;149919;149920;149921;149922;149923;149924;149925;149926;149927;149928;149929;149930;149931;149932;149933;149934;149935;149936;149937;149938;149939;149940;149941;149942;149943;149944;149945;149946;149947;149948;149949;149950;149951;149952;149953;149954;149955;149956;149957;149958;149959;149960;149961;149962;149963;149964;149965;149966;149967;149968;149969;149970;149971;149972;149973;149974;149975;149976;149977;149978;149979;149980;149981;149982;149983;149984;149985;149986;149987;150014;150015;150016</t>
  </si>
  <si>
    <t>P68363;P68366;Q71U36;Q9BQE3</t>
  </si>
  <si>
    <t>311;311;311;311</t>
  </si>
  <si>
    <t>Tubulin alpha-1B chain;Tubulin alpha-4A chain;Tubulin alpha-1A chain;Tubulin alpha-1C chain</t>
  </si>
  <si>
    <t>TUBA1B;TUBA4A;TUBA1A;TUBA1C</t>
  </si>
  <si>
    <t>FEPANQMVKCDPRHGKYMACCLLYRGDVVPK</t>
  </si>
  <si>
    <t>X;X;X;X;X;X;Oxidation (M);X;GlyGly (K);X;X;X;X;X;X;GlyGly (K);X;X;X;X;X;X;X;X;X;X;X;X;X;X;GlyGly (K)</t>
  </si>
  <si>
    <t>HGK(1)YMACCLLYR</t>
  </si>
  <si>
    <t>HGK(150)YMACCLLYR</t>
  </si>
  <si>
    <t>2223;2224;3436;4720</t>
  </si>
  <si>
    <t>92964;92965;92966;92967;92968;92969;92970</t>
  </si>
  <si>
    <t>179512;179513;179514;179515;179516;179517;179518;179519;179520;179521;179522;179523</t>
  </si>
  <si>
    <t>280;280;280;280;280;280</t>
  </si>
  <si>
    <t>IHFPLATYAPVISAEKAYHEQLSVAEITNAC</t>
  </si>
  <si>
    <t>280;280;280</t>
  </si>
  <si>
    <t>15866;15867</t>
  </si>
  <si>
    <t>16755;16757</t>
  </si>
  <si>
    <t>106435;106436;106437;106438;106439;106440;106442</t>
  </si>
  <si>
    <t>206900;206901;206902;206903;206904;206905;206906;206907;206908;206909;206910;206911;206912;206913;206914;206915;206917</t>
  </si>
  <si>
    <t>124;124;124</t>
  </si>
  <si>
    <t>TIGKEIIDLVLDRIRKLADQCTGLQGFLVFH</t>
  </si>
  <si>
    <t>K(1)LADQCTGLQGFLVFHSFGGGTGSGFTSLLMER</t>
  </si>
  <si>
    <t>K(56)LADQCTGLQGFLVFHSFGGGTGSGFTSLLMER</t>
  </si>
  <si>
    <t>125457;125458</t>
  </si>
  <si>
    <t>243394;243395;243396;243397;243398;243399;243400;243401</t>
  </si>
  <si>
    <t>P68363;P68366;Q71U36;P0DPH8;P0DPH7;Q9BQE3</t>
  </si>
  <si>
    <t>163;163;163;163;163;163</t>
  </si>
  <si>
    <t>GFTSLLMERLSVDYGKKSKLEFSIYPAPQVS</t>
  </si>
  <si>
    <t>X;X;X;X;X;X;Oxidation (M);X;X;X;X;X;X;X;X;GlyGly (K);GlyGly (K);X;GlyGly (K);X;X;X;X;X;X;X;X;X;X;X;X</t>
  </si>
  <si>
    <t>LSVDYGK(0.972)K(0.837)SK(0.191)</t>
  </si>
  <si>
    <t>LSVDYGK(15)K(7)SK(-7)</t>
  </si>
  <si>
    <t>163;163;163;163</t>
  </si>
  <si>
    <t>23861;23862</t>
  </si>
  <si>
    <t>25290;25291</t>
  </si>
  <si>
    <t>159798;159799;159800;159801;159802;159803;159804;159805;159806;159808;159810;159814;159816;159817;159818;159819;159820;159821;159822;159823;159824</t>
  </si>
  <si>
    <t>309745;309746;309747;309748;309749;309750;309751;309752;309753;309754;309755;309756;309757;309758;309759;309760;309761;309762;309765;309766;309769;309770;309777;309778;309782;309783;309784;309785;309786;309787;309788;309789;309790</t>
  </si>
  <si>
    <t>164;164;164;164;164;164</t>
  </si>
  <si>
    <t>FTSLLMERLSVDYGKKSKLEFSIYPAPQVST</t>
  </si>
  <si>
    <t>X;X;X;X;X;Oxidation (M);X;X;X;X;X;X;X;X;GlyGly (K);GlyGly (K);X;X;X;X;X;X;X;X;X;X;X;X;X;X;X</t>
  </si>
  <si>
    <t>LSVDYGK(0.961)K(0.937)SK(0.102)</t>
  </si>
  <si>
    <t>LSVDYGK(14)K(12)SK(-12)</t>
  </si>
  <si>
    <t>164;164;164;164</t>
  </si>
  <si>
    <t>159801;159807;159809;159811;159812;159813;159815;159819;159821;159822;159823</t>
  </si>
  <si>
    <t>309751;309752;309763;309764;309767;309768;309771;309772;309773;309774;309775;309776;309779;309780;309781;309785;309787;309788;309789</t>
  </si>
  <si>
    <t>166;166;166;166;166;166</t>
  </si>
  <si>
    <t>SLLMERLSVDYGKKSKLEFSIYPAPQVSTAV</t>
  </si>
  <si>
    <t>X;X;X;Oxidation (M);X;X;X;X;X;X;X;X;GlyGly (K);GlyGly (K);X;GlyGly (K);X;X;X;X;X;X;X;X;X;X;X;X;X;X;X</t>
  </si>
  <si>
    <t>LSVDYGK(0.903)K(0.412)SK(0.685)</t>
  </si>
  <si>
    <t>LSVDYGK(7.8)K(-2.7)SK(2.7)</t>
  </si>
  <si>
    <t>166;166;166;166</t>
  </si>
  <si>
    <t>159816;159817;159818;159820;159824</t>
  </si>
  <si>
    <t>309782;309783;309784;309786;309790</t>
  </si>
  <si>
    <t>96;96;96;96;96;96</t>
  </si>
  <si>
    <t>GPYRQLFHPEQLITGKEDAANNYARGHYTIG;GTYRQLFHPEQLITGKEDAANNYARGHYTIG</t>
  </si>
  <si>
    <t>QLFHPEQLITGK(1)EDAANNYAR</t>
  </si>
  <si>
    <t>QLFHPEQLITGK(37)EDAANNYAR</t>
  </si>
  <si>
    <t>96;96;96;96</t>
  </si>
  <si>
    <t>192865;192866;192867;192868;192869;192870;192871;192872;192873;192874;192875;192876;192877;192878;192879;192880;192881;192882;192883;192884;192885;192886;192887;192888;192889;192890;192891;192892;192893;192894;192895;192896;192897;192898;192899;192900;192901;192902;192903;192904;192905;192906;192907;192908;192909;192910;192911;192912;192913;192914;192915;192916;192917;192918;192919</t>
  </si>
  <si>
    <t>374145;374146;374147;374148;374149;374150;374151;374152;374153;374154;374155;374156;374157;374158;374159;374160;374161;374162;374163;374164;374165;374166;374167;374168;374169;374170;374171;374172;374173;374174;374175;374176;374177;374178;374179;374180;374181;374182;374183;374184;374185;374186;374187;374188;374189;374190;374191;374192;374193;374194;374195;374196;374197;374198;374199;374200;374201;374202;374203;374204;374205;374206;374207;374208;374209;374210;374211;374212;374213;374214;374215;374216;374217;374218;374219;374220;374221;374222;374223;374224;374225;374226;374227;374228;374229;374230;374231;374232;374233;374234;374235;374236;374237;374238;374239;374240;374241;374242;374243;374244;374245;374246;374247;374248;374249;374250;374251;374252;374253;374254;374255;374256;374257;374258;374259;374260;374261;374262;374263;374264;374265;374266;374267;374268;374269;374270;374271;374272;374273;374274;374275;374276;374277;374278;374279;374280;374281;374282;374283;374284;374285;374286;374287;374288;374289;374290;374291;374292;374293;374294;374295;374296;374297;374298;374299;374300;374301;374302;374303;374304;374305;374306;374307;374308;374309;374310;374311;374312;374313;374314;374315;374316;374317;374318;374319;374320;374321;374322;374323;374324;374325;374326;374327;374328;374329;374330;374331;374332;374333;374334;374335;374336;374337</t>
  </si>
  <si>
    <t>P68363;P68366</t>
  </si>
  <si>
    <t>352;352</t>
  </si>
  <si>
    <t>Tubulin alpha-1B chain;Tubulin alpha-4A chain</t>
  </si>
  <si>
    <t>TUBA1B;TUBA4A</t>
  </si>
  <si>
    <t>sp|P68363|TBA1B_HUMAN Tubulin alpha-1B chain OS=Homo sapiens OX=9606 GN=TUBA1B PE=1 SV=1;sp|P68366|TBA4A_HUMAN Tubulin alpha-4A chain OS=Homo sapiens OX=9606 GN=TUBA4A PE=1 SV=1</t>
  </si>
  <si>
    <t>TKRSIQFVDWCPTGFKVGINYQPPTVVPGGD</t>
  </si>
  <si>
    <t>SIQFVDWCPTGFK(1)VGINYQPPTVVPGGDLAK(1)VQR</t>
  </si>
  <si>
    <t>SIQFVDWCPTGFK(95)VGINYQPPTVVPGGDLAK(95)VQR</t>
  </si>
  <si>
    <t>2223;2224</t>
  </si>
  <si>
    <t>30359;31936;31937</t>
  </si>
  <si>
    <t>32323;34011;34012</t>
  </si>
  <si>
    <t>199446;209676;209677;209678;209679;209680;209681;209682;209683</t>
  </si>
  <si>
    <t>386992;406747;406748;406749;406750;406751;406752;406753;406754;406755;406756;406757;406758;406759;406760;406761;406762;406763;406764;406765;406766;406767;406768;406769;406770;406771;406772;406773;406774</t>
  </si>
  <si>
    <t>INYQPPTVVPGGDLAKVQRAVCMLSNTTAIA</t>
  </si>
  <si>
    <t>VGINYQPPTVVPGGDLAK(1)VQR</t>
  </si>
  <si>
    <t>VGINYQPPTVVPGGDLAK(110)VQR</t>
  </si>
  <si>
    <t>30359;31936;31937;40063</t>
  </si>
  <si>
    <t>32323;34011;34012;42715</t>
  </si>
  <si>
    <t>209682;209683;271595;271596;271597;271598;271599;271600;271601;271602;271603;271604;271605;271606;271607;271608;271609;271610;271611;271612;271613;271614;271615;271616;271617;271618;271619;271620;271621;271622;271623;271624;271625;271626;271627;271628;271629;271630;271631;271632;271633;271634;271635</t>
  </si>
  <si>
    <t>406765;406766;406767;406768;406769;406770;406771;406772;406773;406774;526950;526951;526952;526953;526954;526955;526956;526957;526958;526959;526960;526961;526962;526963;526964;526965;526966;526967;526968;526969;526970;526971;526972;526973;526974;526975;526976;526977;526978;526979;526980;526981;526982;526983;526984;526985;526986;526987;526988;526989;526990;526991;526992;526993;526994;526995;526996;526997;526998;526999;527000;527001;527002;527003;527004;527005;527006;527007;527008;527009;527010;527011;527012;527013;527014;527015;527016;527017;527018;527019;527020;527021;527022;527023;527024;527025;527026;527027;527028;527029;527030;527031;527032;527033;527034;527035;527036;527037;527038;527039;527040;527041;527042;527043;527044;527045;527046;527047;527048;527049;527050;527051;527052;527053;527054;527055;527056;527057;527058;527059;527060;527061;527062;527063;527064;527065;527066;527067;527068;527069;527070;527071;527072;527073;527074;527075;527076;527077;527078;527079;527080;527081;527082;527083;527084;527085;527086;527087;527088;527089;527090;527091</t>
  </si>
  <si>
    <t>60;60;60;60;60;60</t>
  </si>
  <si>
    <t>GDDSFNTFFSETGAGKHVPRAVFVDLEPTVI</t>
  </si>
  <si>
    <t>TIGGGDDSFNTFFSETGAGK(1)HVPR</t>
  </si>
  <si>
    <t>TIGGGDDSFNTFFSETGAGK(61)HVPR</t>
  </si>
  <si>
    <t>60;60;60</t>
  </si>
  <si>
    <t>240596;240597;240598;240599;240600;240601;240602;240603;240604;240605;240606;240607;240608;240609;240610;240611;240612;240613;240614;240615;240616;240617;240618;240619;240620;240621;240622;240623;240624;240625;240626;240627;240628;240629;240630;240631;240632;240633;240634;240635;240636;240637;240638;240639;240640;240641;240642</t>
  </si>
  <si>
    <t>466302;466303;466304;466305;466306;466307;466308;466309;466310;466311;466312;466313;466314;466315;466316;466317;466318;466319;466320;466321;466322;466323;466324;466325;466326;466327;466328;466329;466330;466331;466332;466333;466334;466335;466336;466337;466338;466339;466340;466341;466342;466343;466344;466345;466346;466347;466348;466349;466350;466351;466352;466353;466354;466355;466356;466357;466358;466359;466360;466361;466362;466363;466364;466365;466366;466367;466368;466369;466370;466371;466372;466373;466374;466375;466376;466377;466378;466379;466380;466381;466382;466383;466384;466385;466386;466387;466388;466389;466390;466391;466392;466393;466394;466395;466396;466397;466398;466399;466400;466401;466402;466403;466404;466405;466406;466407;466408;466409;466410;466411;466412;466413;466414;466415;466416;466417;466418;466419;466420;466421;466422;466423;466424;466425;466426;466427;466428;466429;466430;466431;466432;466433;466434;466435;466436;466437;466438;466439;466440;466441;466442;466443;466444;466445;466446;466447;466448;466449;466450;466451;466452;466453;466454;466455;466456;466457;466458;466459;466460;466461;466462</t>
  </si>
  <si>
    <t>P68366</t>
  </si>
  <si>
    <t>Tubulin alpha-4A chain</t>
  </si>
  <si>
    <t>TUBA4A</t>
  </si>
  <si>
    <t>sp|P68366|TBA4A_HUMAN Tubulin alpha-4A chain OS=Homo sapiens OX=9606 GN=TUBA4A PE=1 SV=1</t>
  </si>
  <si>
    <t>GDVVPKDVNAAIAAIKTKRSIQFVDWCPTGF</t>
  </si>
  <si>
    <t>DVNAAIAAIK(0.5)TK(0.5)</t>
  </si>
  <si>
    <t>DVNAAIAAIK(0)TK(0)</t>
  </si>
  <si>
    <t>VVPKDVNAAIAAIKTKRSIQFVDWCPTGFKV</t>
  </si>
  <si>
    <t>DVNAAIAAIK(0.449)TK(0.551)</t>
  </si>
  <si>
    <t>DVNAAIAAIK(-0.89)TK(0.89)</t>
  </si>
  <si>
    <t>40786;40787</t>
  </si>
  <si>
    <t>78737;78738</t>
  </si>
  <si>
    <t>EDAANNYARGHYTIGKEIIDPVLDRIRKLSD</t>
  </si>
  <si>
    <t>GHYTIGK(1)EIIDPVLDR</t>
  </si>
  <si>
    <t>GHYTIGK(45)EIIDPVLDR</t>
  </si>
  <si>
    <t>77682;77683</t>
  </si>
  <si>
    <t>150017;150018;150019</t>
  </si>
  <si>
    <t>GDDSFTTFFCETGAGKHVPRAVFVDLEPTVI</t>
  </si>
  <si>
    <t>TIGGGDDSFTTFFCETGAGK(1)HVPR</t>
  </si>
  <si>
    <t>TIGGGDDSFTTFFCETGAGK(73)HVPR</t>
  </si>
  <si>
    <t>240651;240652;240653;240654;240655</t>
  </si>
  <si>
    <t>466478;466479;466480;466481;466482;466483;466484;466485</t>
  </si>
  <si>
    <t>P68371;Q13885;Q9BVA1</t>
  </si>
  <si>
    <t>379;379;379</t>
  </si>
  <si>
    <t>P68371;Q13885</t>
  </si>
  <si>
    <t>Tubulin beta-4B chain;Tubulin beta-2A chain;Tubulin beta-2B chain</t>
  </si>
  <si>
    <t>TUBB4B;TUBB2A;TUBB2B</t>
  </si>
  <si>
    <t>sp|P68371|TBB4B_HUMAN Tubulin beta-4B chain OS=Homo sapiens OX=9606 GN=TUBB4B PE=1 SV=1;sp|Q13885|TBB2A_HUMAN Tubulin beta-2A chain OS=Homo sapiens OX=9606 GN=TUBB2A PE=1 SV=1;sp|Q9BVA1|TBB2B_HUMAN Tubulin beta-2B chain OS=Homo sapiens OX=9606 GN=TUBB2B PE</t>
  </si>
  <si>
    <t>SATFIGNSTAIQELFKRISEQFTAMFRRKAF</t>
  </si>
  <si>
    <t>MSATFIGNSTAIQELFK(1)R</t>
  </si>
  <si>
    <t>MSATFIGNSTAIQELFK(96)R</t>
  </si>
  <si>
    <t>2225;2646</t>
  </si>
  <si>
    <t>379;379</t>
  </si>
  <si>
    <t>12169;12170;25605</t>
  </si>
  <si>
    <t>12831;12832;27280</t>
  </si>
  <si>
    <t>170633;170634;170635;170636;170637</t>
  </si>
  <si>
    <t>330349;330350;330351;330352;330353;330354;330355</t>
  </si>
  <si>
    <t>Tubulin beta-4B chain</t>
  </si>
  <si>
    <t>TUBB4B</t>
  </si>
  <si>
    <t>sp|P68371|TBB4B_HUMAN Tubulin beta-4B chain OS=Homo sapiens OX=9606 GN=TUBB4B PE=1 SV=1</t>
  </si>
  <si>
    <t>QLERINVYYNEATGGKYVPRAVLVDLEPGTM</t>
  </si>
  <si>
    <t>INVYYNEATGGK(1)YVPR</t>
  </si>
  <si>
    <t>INVYYNEATGGK(79)YVPR</t>
  </si>
  <si>
    <t>112502;112503;112504;112505;112506;112507;112508;112509;112510;112511;112512</t>
  </si>
  <si>
    <t>218322;218323;218324;218325;218326;218327;218328;218329;218330;218331;218332;218333;218334;218335;218336;218337;218338;218339;218340</t>
  </si>
  <si>
    <t>P68400;Q8NEV1</t>
  </si>
  <si>
    <t>158;158</t>
  </si>
  <si>
    <t>P68400</t>
  </si>
  <si>
    <t>Casein kinase II subunit alpha;Casein kinase II subunit alpha 3</t>
  </si>
  <si>
    <t>CSNK2A1;CSNK2A3</t>
  </si>
  <si>
    <t>sp|P68400|CSK21_HUMAN Casein kinase II subunit alpha OS=Homo sapiens OX=9606 GN=CSNK2A1 PE=1 SV=1;sp|Q8NEV1|CSK23_HUMAN Casein kinase II subunit alpha 3 OS=Homo sapiens OX=9606 GN=CSNK2A3 PE=1 SV=2</t>
  </si>
  <si>
    <t>ALDYCHSMGIMHRDVKPHNVMIDHEHRKLRL</t>
  </si>
  <si>
    <t>DVK(1)PHNVMIDHEHR</t>
  </si>
  <si>
    <t>DVK(47)PHNVMIDHEHR</t>
  </si>
  <si>
    <t>40642;40643;40644;40645;40646</t>
  </si>
  <si>
    <t>78467;78468;78469;78470;78471;78472</t>
  </si>
  <si>
    <t>TAREAMEHPYFYTVVKDQARMGSSSMPGGST</t>
  </si>
  <si>
    <t>EAMEHPYFYTVVK(1)DQAR</t>
  </si>
  <si>
    <t>EAMEHPYFYTVVK(32)DQAR</t>
  </si>
  <si>
    <t>43036;43037;43038;43039;43040;43041;43042;43043;43044;43045;43046;43047;43048</t>
  </si>
  <si>
    <t>82999;83000;83001;83002;83003;83004;83005;83006;83007;83008;83009;83010;83011;83012;83013;83014;83015;83016;83017</t>
  </si>
  <si>
    <t>NLRGGPNIITLADIVKDPVSRTPALVFEHVN</t>
  </si>
  <si>
    <t>GGPNIITLADIVK(1)DPVSR</t>
  </si>
  <si>
    <t>GGPNIITLADIVK(58)DPVSR</t>
  </si>
  <si>
    <t>76657;76658;76659;76660</t>
  </si>
  <si>
    <t>147984;147985;147986;147987</t>
  </si>
  <si>
    <t>Casein kinase II subunit alpha</t>
  </si>
  <si>
    <t>CSNK2A1</t>
  </si>
  <si>
    <t>sp|P68400|CSK21_HUMAN Casein kinase II subunit alpha OS=Homo sapiens OX=9606 GN=CSNK2A1 PE=1 SV=1</t>
  </si>
  <si>
    <t>IAKVLGTEDLYDYIDKYNIELDPRFNDILGR</t>
  </si>
  <si>
    <t>VLGTEDLYDYIDK(1)YNIELDPR</t>
  </si>
  <si>
    <t>VLGTEDLYDYIDK(94)YNIELDPR</t>
  </si>
  <si>
    <t>535857;535858;535859</t>
  </si>
  <si>
    <t>P68402</t>
  </si>
  <si>
    <t>Platelet-activating factor acetylhydrolase IB subunit beta</t>
  </si>
  <si>
    <t>PAFAH1B2</t>
  </si>
  <si>
    <t>sp|P68402|PA1B2_HUMAN Platelet-activating factor acetylhydrolase IB subunit beta OS=Homo sapiens OX=9606 GN=PAFAH1B2 PE=1 SV=1</t>
  </si>
  <si>
    <t>FDFLHLTGGGYAKICKPLHELIMQLLEETPE</t>
  </si>
  <si>
    <t>ICK(1)PLHELIMQLLEETPEEK</t>
  </si>
  <si>
    <t>ICK(96)PLHELIMQLLEETPEEK(-96)</t>
  </si>
  <si>
    <t>102441;102442;102443;102444</t>
  </si>
  <si>
    <t>198661;198662;198663;198664;198665;198666;198667</t>
  </si>
  <si>
    <t>FGIGGDTTRHVLWRLKNGELENIKPKVIVVW</t>
  </si>
  <si>
    <t>LK(1)NGELENIKPK</t>
  </si>
  <si>
    <t>LK(54)NGELENIK(-54)PK(-62)</t>
  </si>
  <si>
    <t>147739;147740;147741;147742;147743</t>
  </si>
  <si>
    <t>287082;287083;287084;287085;287086</t>
  </si>
  <si>
    <t>LPRGEKPNPLRQKNAKVNQLLKVSLPKLANV</t>
  </si>
  <si>
    <t>NAK(1)VNQLLK</t>
  </si>
  <si>
    <t>NAK(76)VNQLLK(-76)</t>
  </si>
  <si>
    <t>172714;172715;172716;172717;172718;172719;172720;172721;172722</t>
  </si>
  <si>
    <t>334574;334575;334576;334577;334578;334579;334580;334581;334582;334583;334584;334585;334586;334587;334588;334589;334590</t>
  </si>
  <si>
    <t>PNPLRQKNAKVNQLLKVSLPKLANVQLLDTD</t>
  </si>
  <si>
    <t>VNQLLK(0.999)VSLPK(0.001)</t>
  </si>
  <si>
    <t>VNQLLK(31)VSLPK(-31)</t>
  </si>
  <si>
    <t>25928;41202</t>
  </si>
  <si>
    <t>27663;43933</t>
  </si>
  <si>
    <t>279399;279400;279401</t>
  </si>
  <si>
    <t>541724;541725;541726;541727</t>
  </si>
  <si>
    <t>IEAIVQLINTRQPQAKIIVLGLLPRGEKPNP</t>
  </si>
  <si>
    <t>QPQAK(1)IIVLGLLPR</t>
  </si>
  <si>
    <t>QPQAK(28)IIVLGLLPR</t>
  </si>
  <si>
    <t>194603;194604</t>
  </si>
  <si>
    <t>377656;377657</t>
  </si>
  <si>
    <t>P68431;Q16695;P84243;Q71DI3</t>
  </si>
  <si>
    <t>80;80;80;80</t>
  </si>
  <si>
    <t>P68431;P84243;Q71DI3</t>
  </si>
  <si>
    <t>P84243</t>
  </si>
  <si>
    <t>Histone H3.1;Histone H3.1t;Histone H3.3;Histone H3.2</t>
  </si>
  <si>
    <t>HIST1H3A;HIST3H3;H3F3A;HIST2H3A</t>
  </si>
  <si>
    <t>sp|P68431|H31_HUMAN Histone H3.1 OS=Homo sapiens OX=9606 GN=HIST1H3A PE=1 SV=2;sp|Q16695|H31T_HUMAN Histone H3.1t OS=Homo sapiens OX=9606 GN=HIST3H3 PE=1 SV=3;sp|P84243|H33_HUMAN Histone H3.3 OS=Homo sapiens OX=9606 GN=H3F3A PE=1 SV=2;sp|Q71DI3|H32_HUMAN H</t>
  </si>
  <si>
    <t>KLPFQRLVREIAQDFKTDLRFQSAAIGALQE;KLPFQRLVREIAQDFKTDLRFQSSAVMALQE</t>
  </si>
  <si>
    <t>EIAQDFK(1)TDLR</t>
  </si>
  <si>
    <t>EIAQDFK(190)TDLR</t>
  </si>
  <si>
    <t>2228;2287;3430</t>
  </si>
  <si>
    <t>80;80;80</t>
  </si>
  <si>
    <t>48046;48047;48048;48049;48050;48051;48052;48053;48054;48055;48056;48057;48058;48059;48060;48061;48062;48063;48064</t>
  </si>
  <si>
    <t>92777;92778;92779;92780;92781;92782;92783;92784;92785;92786;92787;92788;92789;92790;92791;92792;92793;92794;92795;92796;92797;92798;92799;92800;92801;92802;92803;92804;92805;92806;92807;92808;92809;92810;92811;92812;92813;92814;92815;92816;92817;92818;92819;92820;92821;92822;92823;92824;92825;92826;92827;92828;92829;92830;92831;92832;92833;92834;92835;92836;92837;92838</t>
  </si>
  <si>
    <t>P68431;Q16695;Q6NXT2;P0DPK2;A0A2R8Y7G9;P0DPK5;P84243;Q5TEC6;Q71DI3</t>
  </si>
  <si>
    <t>65;65;64;65;65;65;65;65;65</t>
  </si>
  <si>
    <t>P68431;P84243;Q5TEC6;Q71DI3</t>
  </si>
  <si>
    <t>Histone H3.1;Histone H3.1t;Histone H3.3C;Histone H3.3;Histone H3;Histone H3.2</t>
  </si>
  <si>
    <t>HIST1H3A;HIST3H3;H3F3C;H3F3A;HIST2H3PS2;HIST2H3A</t>
  </si>
  <si>
    <t xml:space="preserve">sp|P68431|H31_HUMAN Histone H3.1 OS=Homo sapiens OX=9606 GN=HIST1H3A PE=1 SV=2;sp|Q16695|H31T_HUMAN Histone H3.1t OS=Homo sapiens OX=9606 GN=HIST3H3 PE=1 SV=3;sp|Q6NXT2|H3C_HUMAN Histone H3.3C OS=Homo sapiens OX=9606 GN=H3F3C PE=1 SV=3;sp|P0DPK2|H3Y_HUMAN </t>
  </si>
  <si>
    <t>REIRRYQKSTELLIRKLPFQRLVREIAQDFK;REIRRYQKSTELLIRKLPFQRLVREIAQEFK</t>
  </si>
  <si>
    <t>XXXXXXXXXXXXXXXPPPPPPXXXXXXXXXX</t>
  </si>
  <si>
    <t>K(1)LPFQR</t>
  </si>
  <si>
    <t>K(61)LPFQR</t>
  </si>
  <si>
    <t>2228;2287;3145;3430</t>
  </si>
  <si>
    <t>65;65;65;65</t>
  </si>
  <si>
    <t>126836;126837;126838;126839;126840;126841;126842;126843;126844</t>
  </si>
  <si>
    <t>245848;245849;245850;245851;245852;245853;245854;245855;245856;245857;245858;245859;245860;245861;245862;245863;245864</t>
  </si>
  <si>
    <t>P68431;Q6NXT2;P84243;Q5TEC6;Q71DI3</t>
  </si>
  <si>
    <t>19;19;19;19;19</t>
  </si>
  <si>
    <t>Histone H3.1;Histone H3.3C;Histone H3.3;Histone H3;Histone H3.2</t>
  </si>
  <si>
    <t>HIST1H3A;H3F3C;H3F3A;HIST2H3PS2;HIST2H3A</t>
  </si>
  <si>
    <t>sp|P68431|H31_HUMAN Histone H3.1 OS=Homo sapiens OX=9606 GN=HIST1H3A PE=1 SV=2;sp|Q6NXT2|H3C_HUMAN Histone H3.3C OS=Homo sapiens OX=9606 GN=H3F3C PE=1 SV=3;sp|P84243|H33_HUMAN Histone H3.3 OS=Homo sapiens OX=9606 GN=H3F3A PE=1 SV=2;tr|Q5TEC6|Q5TEC6_HUMAN H</t>
  </si>
  <si>
    <t>TKQTARKSTGGKAPRKQLATKAARKSAPATG;TKQTARKSTGGKAPRKQLATKAARKSAPSTG</t>
  </si>
  <si>
    <t>K(1)QLATK(1)AAR</t>
  </si>
  <si>
    <t>K(82)QLATK(82)AAR</t>
  </si>
  <si>
    <t>19;19;19;19</t>
  </si>
  <si>
    <t>129790;129791</t>
  </si>
  <si>
    <t>251565;251566;251567</t>
  </si>
  <si>
    <t>24;24;24;24;24</t>
  </si>
  <si>
    <t>RKSTGGKAPRKQLATKAARKSAPATGGVKKP;RKSTGGKAPRKQLATKAARKSAPSTGGVKKP</t>
  </si>
  <si>
    <t>X;X;X;X;X;X;X;X;X;X;GlyGly (K);X;X;X;X;GlyGly (K);X;X;X;GlyGly (K);X;X;X;X;X;X;X;X;GlyGly (K);GlyGly (K);X</t>
  </si>
  <si>
    <t>QLATK(1)AAR</t>
  </si>
  <si>
    <t>QLATK(51)AAR</t>
  </si>
  <si>
    <t>24;24;24;24</t>
  </si>
  <si>
    <t>19371;29083</t>
  </si>
  <si>
    <t>20563;30989</t>
  </si>
  <si>
    <t>129790;129791;192545;192546</t>
  </si>
  <si>
    <t>251565;251566;251567;373535;373536</t>
  </si>
  <si>
    <t>P68431;Q16695;Q6NXT2;P84243;Q71DI3</t>
  </si>
  <si>
    <t>123;123;122;123;123</t>
  </si>
  <si>
    <t>Histone H3.1;Histone H3.1t;Histone H3.3C;Histone H3.3;Histone H3.2</t>
  </si>
  <si>
    <t>HIST1H3A;HIST3H3;H3F3C;H3F3A;HIST2H3A</t>
  </si>
  <si>
    <t xml:space="preserve">sp|P68431|H31_HUMAN Histone H3.1 OS=Homo sapiens OX=9606 GN=HIST1H3A PE=1 SV=2;sp|Q16695|H31T_HUMAN Histone H3.1t OS=Homo sapiens OX=9606 GN=HIST3H3 PE=1 SV=3;sp|Q6NXT2|H3C_HUMAN Histone H3.3C OS=Homo sapiens OX=9606 GN=H3F3C PE=1 SV=3;sp|P84243|H33_HUMAN </t>
  </si>
  <si>
    <t>TNLCAIHAKRVTIMPKDIQLARRIRGERA__</t>
  </si>
  <si>
    <t>VTIMPK(1)DIQLAR</t>
  </si>
  <si>
    <t>VTIMPK(34)DIQLAR</t>
  </si>
  <si>
    <t>123;123;123</t>
  </si>
  <si>
    <t>30410;41814</t>
  </si>
  <si>
    <t>32374;44570;44571</t>
  </si>
  <si>
    <t>199592;199593;199594;283899;283900;283901;283902;283903;283904;283905;283906;283907;283908;283909;283910;283911;283912;283913;283914;283915;283916;283917;283918;283919;283920;283921;283922;283923;283924;283925;283926;283927;283928;283929;283930;283931;283932;283933;283934</t>
  </si>
  <si>
    <t>387234;387235;387236;387237;551042;551043;551044;551045;551046;551047;551048;551049;551050;551051;551052;551053;551054;551055;551056;551057;551058;551059;551060;551061;551062;551063;551064;551065;551066;551067;551068;551069;551070;551071;551072;551073;551074;551075;551076;551077;551078;551079;551080;551081;551082;551083;551084;551085;551086;551087;551088;551089;551090;551091;551092;551093;551094;551095;551096;551097;551098;551099;551100;551101;551102;551103;551104;551105;551106;551107;551108;551109;551110;551111;551112;551113;551114;551115</t>
  </si>
  <si>
    <t>P68431;Q16695;Q6NXT2;P84243;Q5TEC6;Q71DI3</t>
  </si>
  <si>
    <t>57;57;56;57;57;57</t>
  </si>
  <si>
    <t>YRPGTVALREIRRYQKSTELLIRKLPFQRLV</t>
  </si>
  <si>
    <t>YQK(1)STELLIR</t>
  </si>
  <si>
    <t>YQK(48)STELLIR</t>
  </si>
  <si>
    <t>57;57;57;57</t>
  </si>
  <si>
    <t>30430;43615</t>
  </si>
  <si>
    <t>32395;46461</t>
  </si>
  <si>
    <t>199666;199667;199668;199669;199670;199671;199672;199673;199674;199675;199676;199677;199678;199679;199680;199681;199682;295234;295235;295236;295237;295238;295239;295240;295241;295242;295243;295244;295245;295246;295247;295248;295249;295250;295251;295252;295253;295254;295255;295256;295257;295258;295259;295260;295261;295262;295263;295264;295265;295266;295267;295268;295269;295270;295271;295272;295273;295274;295275;295276;295277</t>
  </si>
  <si>
    <t>387352;387353;387354;387355;387356;387357;387358;387359;387360;387361;387362;387363;387364;387365;387366;387367;387368;387369;387370;387371;387372;387373;387374;387375;387376;387377;387378;387379;387380;387381;387382;387383;572107;572108;572109;572110;572111;572112;572113;572114;572115;572116;572117;572118;572119;572120;572121;572122;572123;572124;572125;572126;572127;572128;572129;572130;572131;572132;572133;572134;572135;572136;572137;572138;572139;572140;572141;572142;572143;572144;572145;572146;572147;572148;572149;572150;572151;572152;572153;572154;572155;572156;572157;572158;572159;572160;572161;572162;572163;572164;572165;572166;572167;572168;572169;572170;572171;572172;572173;572174;572175;572176;572177;572178;572179;572180;572181;572182;572183;572184;572185;572186;572187;572188;572189;572190;572191;572192;572193;572194;572195;572196;572197;572198;572199;572200;572201;572202;572203;572204;572205</t>
  </si>
  <si>
    <t>P68431;Q16695;Q5TEC6;Q71DI3</t>
  </si>
  <si>
    <t>P68431;Q5TEC6;Q71DI3</t>
  </si>
  <si>
    <t>Q71DI3</t>
  </si>
  <si>
    <t>Histone H3.1;Histone H3.1t;Histone H3;Histone H3.2</t>
  </si>
  <si>
    <t>HIST1H3A;HIST3H3;HIST2H3PS2;HIST2H3A</t>
  </si>
  <si>
    <t>sp|P68431|H31_HUMAN Histone H3.1 OS=Homo sapiens OX=9606 GN=HIST1H3A PE=1 SV=2;sp|Q16695|H31T_HUMAN Histone H3.1t OS=Homo sapiens OX=9606 GN=HIST3H3 PE=1 SV=3;tr|Q5TEC6|Q5TEC6_HUMAN Histone H3 OS=Homo sapiens OX=9606 GN=HIST2H3PS2 PE=1 SV=1;sp|Q71DI3|H32_H</t>
  </si>
  <si>
    <t>ATKAARKSAPATGGVKKPHRYRPGTVALREI</t>
  </si>
  <si>
    <t>SAPATGGVK(0.914)K(0.086)PHR</t>
  </si>
  <si>
    <t>SAPATGGVK(10)K(-10)PHR</t>
  </si>
  <si>
    <t>2228;3145;3430</t>
  </si>
  <si>
    <t>37;37;37</t>
  </si>
  <si>
    <t>200998;200999;201000;201001;201002;201003;201004;201005;201006;201007;201008;201009;201010;201011;201012;201013;201014;201015</t>
  </si>
  <si>
    <t>389835;389836;389837;389838;389839;389840;389841;389842;389843;389844;389845;389846;389847;389848;389849;389850;389851;389852;389853;389854;389855</t>
  </si>
  <si>
    <t>38;38;38;38</t>
  </si>
  <si>
    <t>TKAARKSAPATGGVKKPHRYRPGTVALREIR</t>
  </si>
  <si>
    <t>SAPATGGVK(0.378)K(0.622)PHR</t>
  </si>
  <si>
    <t>SAPATGGVK(-2.2)K(2.2)PHR</t>
  </si>
  <si>
    <t>200996;200997;200998;200999;201010;201013</t>
  </si>
  <si>
    <t>389828;389829;389830;389831;389832;389833;389834;389835;389836;389848;389852</t>
  </si>
  <si>
    <t>P68543</t>
  </si>
  <si>
    <t>UBX domain-containing protein 2A</t>
  </si>
  <si>
    <t>UBXN2A</t>
  </si>
  <si>
    <t>sp|P68543|UBX2A_HUMAN UBX domain-containing protein 2A OS=Homo sapiens OX=9606 GN=UBXN2A PE=1 SV=1</t>
  </si>
  <si>
    <t>SYSDGASQQFLNSIKKGELPSELQGIFDKEE</t>
  </si>
  <si>
    <t>K(0.953)GELPSELQGIFDK(0.041)EEVDVK(0.006)</t>
  </si>
  <si>
    <t>K(14)GELPSELQGIFDK(-14)EEVDVK(-22)</t>
  </si>
  <si>
    <t>18264;34371</t>
  </si>
  <si>
    <t>19312;36603</t>
  </si>
  <si>
    <t>122341;225597;225598</t>
  </si>
  <si>
    <t>237474;237475;436742;436743;436744;436745</t>
  </si>
  <si>
    <t>P69849;Q5JPE7;Q15155</t>
  </si>
  <si>
    <t>630;630;630</t>
  </si>
  <si>
    <t>P69849;Q15155</t>
  </si>
  <si>
    <t>P69849</t>
  </si>
  <si>
    <t>Nodal modulator 3;Nodal modulator 2;Nodal modulator 1</t>
  </si>
  <si>
    <t>NOMO3;NOMO2;NOMO1</t>
  </si>
  <si>
    <t>sp|P69849|NOMO3_HUMAN Nodal modulator 3 OS=Homo sapiens OX=9606 GN=NOMO3 PE=3 SV=2;sp|Q5JPE7|NOMO2_HUMAN Nodal modulator 2 OS=Homo sapiens OX=9606 GN=NOMO2 PE=1 SV=1;sp|Q15155|NOMO1_HUMAN Nodal modulator 1 OS=Homo sapiens OX=9606 GN=NOMO1 PE=1 SV=5</t>
  </si>
  <si>
    <t>GIYNLSKGVNRFCLSKPGVYKVTPRSCHRFE</t>
  </si>
  <si>
    <t>FCLSK(0.995)PGVYK(0.005)</t>
  </si>
  <si>
    <t>FCLSK(23)PGVYK(-23)</t>
  </si>
  <si>
    <t>2230;2816</t>
  </si>
  <si>
    <t>630;630</t>
  </si>
  <si>
    <t>61145;61146</t>
  </si>
  <si>
    <t>118062;118063;118064</t>
  </si>
  <si>
    <t>1019;1019;1019</t>
  </si>
  <si>
    <t>RLRGLLPGCVYHVQLKAEGNDHIERALPHHR</t>
  </si>
  <si>
    <t>GLLPGCVYHVQLK(1)AEGNDHIER</t>
  </si>
  <si>
    <t>GLLPGCVYHVQLK(85)AEGNDHIER</t>
  </si>
  <si>
    <t>1019;1019</t>
  </si>
  <si>
    <t>81902;81903;81904;81905;81906;81907;81908;81909;81910;81911;81912;81913;81914</t>
  </si>
  <si>
    <t>157959;157960;157961;157962;157963;157964;157965;157966;157967;157968;157969;157970;157971;157972;157973;157974;157975;157976;157977;157978;157979</t>
  </si>
  <si>
    <t>P69849;Q5JPE7</t>
  </si>
  <si>
    <t>1211;1211</t>
  </si>
  <si>
    <t>Nodal modulator 3;Nodal modulator 2</t>
  </si>
  <si>
    <t>NOMO3;NOMO2</t>
  </si>
  <si>
    <t>sp|P69849|NOMO3_HUMAN Nodal modulator 3 OS=Homo sapiens OX=9606 GN=NOMO3 PE=3 SV=2;sp|Q5JPE7|NOMO2_HUMAN Nodal modulator 2 OS=Homo sapiens OX=9606 GN=NOMO2 PE=1 SV=1</t>
  </si>
  <si>
    <t>ALGQAASDNSGPEDAKRQAKKQKTRRT____</t>
  </si>
  <si>
    <t>LQGVGALGQAASDNSGPEDAK(1)R</t>
  </si>
  <si>
    <t>LQGVGALGQAASDNSGPEDAK(59)R</t>
  </si>
  <si>
    <t>156402;156403;156404;156405;156406;156407;156408;156409;156410;156411;156412;156413;156414;156415;156416;156417;156418;156419;156420;156421</t>
  </si>
  <si>
    <t>303552;303553;303554;303555;303556;303557;303558;303559;303560;303561;303562;303563;303564;303565;303566;303567;303568;303569;303570;303571;303572;303573;303574;303575;303576;303577;303578;303579;303580;303581;303582;303583;303584;303585;303586;303587;303588;303589;303590;303591;303592</t>
  </si>
  <si>
    <t>1079;1079;1079</t>
  </si>
  <si>
    <t>ITSSEYLPTLWVKLYKSENLDNPIQTVSLGQ</t>
  </si>
  <si>
    <t>LYK(1)SENLDNPIQTVSLGQSLFFHFPPLLR</t>
  </si>
  <si>
    <t>LYK(65)SENLDNPIQTVSLGQSLFFHFPPLLR</t>
  </si>
  <si>
    <t>1079;1079</t>
  </si>
  <si>
    <t>164616;164617</t>
  </si>
  <si>
    <t>318630;318631;318632</t>
  </si>
  <si>
    <t>159;159;159</t>
  </si>
  <si>
    <t>PAGVQVSLRNTGTEAKIQSTVTQPGGKFAFF</t>
  </si>
  <si>
    <t>NTGTEAK(1)IQSTVTQPGGK</t>
  </si>
  <si>
    <t>NTGTEAK(59)IQSTVTQPGGK(-59)</t>
  </si>
  <si>
    <t>159;159</t>
  </si>
  <si>
    <t>182903;182904;182905;182906;182907;182908</t>
  </si>
  <si>
    <t>354237;354238;354239;354240;354241;354242;354243;354244</t>
  </si>
  <si>
    <t>193;193;193</t>
  </si>
  <si>
    <t>PGDYEILATHPTWALKEASTTVRVTNSNANA</t>
  </si>
  <si>
    <t>VLPGDYEILATHPTWALK(1)EASTTVR</t>
  </si>
  <si>
    <t>VLPGDYEILATHPTWALK(20)EASTTVR</t>
  </si>
  <si>
    <t>193;193</t>
  </si>
  <si>
    <t>277153;277154;277155</t>
  </si>
  <si>
    <t>537445;537446;537447;537448</t>
  </si>
  <si>
    <t>138;138;138</t>
  </si>
  <si>
    <t>NFVFTGFSVNGKVLSKGQPLGPAGVQVSLRN</t>
  </si>
  <si>
    <t>VLSK(1)GQPLGPAGVQVSLR</t>
  </si>
  <si>
    <t>VLSK(42)GQPLGPAGVQVSLR</t>
  </si>
  <si>
    <t>P78310</t>
  </si>
  <si>
    <t>Coxsackievirus and adenovirus receptor</t>
  </si>
  <si>
    <t>CXADR</t>
  </si>
  <si>
    <t>sp|P78310|CXAR_HUMAN Coxsackievirus and adenovirus receptor OS=Homo sapiens OX=9606 GN=CXADR PE=1 SV=1</t>
  </si>
  <si>
    <t>IGLIIFCCRKKRREEKYEKEVHHDIREDVPP</t>
  </si>
  <si>
    <t>EEK(1)YEK(1)EVHHDIR</t>
  </si>
  <si>
    <t>EEK(68)YEK(68)EVHHDIR</t>
  </si>
  <si>
    <t>45149;45150;45151;45152;45153;45154</t>
  </si>
  <si>
    <t>87175;87176;87177;87178;87179;87180;87181;87182;87183;87184</t>
  </si>
  <si>
    <t>IIFCCRKKRREEKYEKEVHHDIREDVPPPKS</t>
  </si>
  <si>
    <t>YEK(1)EVHHDIR</t>
  </si>
  <si>
    <t>YEK(55)EVHHDIR</t>
  </si>
  <si>
    <t>6680;42857</t>
  </si>
  <si>
    <t>7052;45663</t>
  </si>
  <si>
    <t>45149;45150;45151;45152;45153;45154;290465;290466;290467;290468;290469</t>
  </si>
  <si>
    <t>87175;87176;87177;87178;87179;87180;87181;87182;87183;87184;563397;563398;563399;563400;563401;563402;563403;563404;563405</t>
  </si>
  <si>
    <t>LSRMGAIPVMIPAQSKDGSIV__________</t>
  </si>
  <si>
    <t>MGAIPVMIPAQSK(1)DGSIV</t>
  </si>
  <si>
    <t>MGAIPVMIPAQSK(30)DGSIV</t>
  </si>
  <si>
    <t>167239;167240;167241;167242;167243</t>
  </si>
  <si>
    <t>323486;323487;323488;323489;323490;323491;323492;323493</t>
  </si>
  <si>
    <t>P78316</t>
  </si>
  <si>
    <t>Nucleolar protein 14</t>
  </si>
  <si>
    <t>NOP14</t>
  </si>
  <si>
    <t>sp|P78316|NOP14_HUMAN Nucleolar protein 14 OS=Homo sapiens OX=9606 GN=NOP14 PE=1 SV=3</t>
  </si>
  <si>
    <t>VLRDAMHEMEEMIETKGRAALPGLDVLIYLK</t>
  </si>
  <si>
    <t>DAMHEMEEMIETK(1)GR</t>
  </si>
  <si>
    <t>DAMHEMEEMIETK(47)GR</t>
  </si>
  <si>
    <t>28744;28745;28746;28747;28748</t>
  </si>
  <si>
    <t>55688;55689;55690;55691;55692;55693;55694;55695;55696;55697;55698</t>
  </si>
  <si>
    <t>RERQAQREDALELTEKLDQDWKEIQTLLSHK</t>
  </si>
  <si>
    <t>EDALELTEK(0.993)LDQDWK(0.007)</t>
  </si>
  <si>
    <t>EDALELTEK(22)LDQDWK(-22)</t>
  </si>
  <si>
    <t>43772;43773;43774</t>
  </si>
  <si>
    <t>84357;84358;84359;84360</t>
  </si>
  <si>
    <t>RKASGAPAGARGGPAKANSNPFEVKVNRQKF</t>
  </si>
  <si>
    <t>GGPAK(1)ANSNPFEVK</t>
  </si>
  <si>
    <t>GGPAK(37)ANSNPFEVK(-37)</t>
  </si>
  <si>
    <t>76537;76538;76539;76540;76541;76542;76543;76544;76545</t>
  </si>
  <si>
    <t>147714;147715;147716;147717;147718;147719;147720;147721;147722;147723;147724;147725;147726;147727;147728;147729;147730</t>
  </si>
  <si>
    <t>KSKPVPLKLFTPRLVKVLEFGRKQGSSKEEQ</t>
  </si>
  <si>
    <t>LVK(1)VLEFGR</t>
  </si>
  <si>
    <t>LVK(18)VLEFGR</t>
  </si>
  <si>
    <t>162624;162625;162626;162627;162628</t>
  </si>
  <si>
    <t>314892;314893;314894;314895;314896;314897;314898</t>
  </si>
  <si>
    <t>VSRARALRKRTQTLLKEYKERDKSNVFRDKR</t>
  </si>
  <si>
    <t>TQTLLK(0.996)EYK(0.004)</t>
  </si>
  <si>
    <t>TQTLLK(24)EYK(-24)</t>
  </si>
  <si>
    <t>P78317</t>
  </si>
  <si>
    <t>E3 ubiquitin-protein ligase RNF4</t>
  </si>
  <si>
    <t>RNF4</t>
  </si>
  <si>
    <t>sp|P78317|RNF4_HUMAN E3 ubiquitin-protein ligase RNF4 OS=Homo sapiens OX=9606 GN=RNF4 PE=1 SV=1</t>
  </si>
  <si>
    <t>ECGHVFCSQCLRDSLKNANTCPTCRKKINHK</t>
  </si>
  <si>
    <t>DSLK(1)NANTCPTCR</t>
  </si>
  <si>
    <t>DSLK(64)NANTCPTCR</t>
  </si>
  <si>
    <t>39055;39056;39057;39058;39059;39060;39061;39062;39063;39064;39065;39066;39067;39068;39069</t>
  </si>
  <si>
    <t>75473;75474;75475;75476;75477;75478;75479;75480;75481;75482;75483;75484;75485;75486;75487;75488;75489;75490;75491;75492;75493;75494;75495;75496;75497;75498;75499;75500</t>
  </si>
  <si>
    <t>P78318</t>
  </si>
  <si>
    <t>Immunoglobulin-binding protein 1</t>
  </si>
  <si>
    <t>IGBP1</t>
  </si>
  <si>
    <t>sp|P78318|IGBP1_HUMAN Immunoglobulin-binding protein 1 OS=Homo sapiens OX=9606 GN=IGBP1 PE=1 SV=1</t>
  </si>
  <si>
    <t>EQHRKYGALPDQGIAKAAPEEFRKAAQQQEE</t>
  </si>
  <si>
    <t>YGALPDQGIAK(1)AAPEEFR</t>
  </si>
  <si>
    <t>YGALPDQGIAK(41)AAPEEFR</t>
  </si>
  <si>
    <t>19883;42987</t>
  </si>
  <si>
    <t>21133;45799</t>
  </si>
  <si>
    <t>291254;291255;291256;291257;291258;291259;291260;291261</t>
  </si>
  <si>
    <t>564823;564824;564825;564826;564827;564828;564829;564830;564831;564832;564833;564834;564835;564836;564837</t>
  </si>
  <si>
    <t>PPVKPFILTRNMAQAKVFGAGYPSLPTMTVS</t>
  </si>
  <si>
    <t>NMAQAK(1)VFGAGYPSLPTMTVSDWYEQHR</t>
  </si>
  <si>
    <t>NMAQAK(60)VFGAGYPSLPTMTVSDWYEQHR</t>
  </si>
  <si>
    <t>179520;179521;179522</t>
  </si>
  <si>
    <t>347572;347573;347574;347575;347576;347577;347578</t>
  </si>
  <si>
    <t>Q08477;P78329;Q9HBI6;Q9HCS2</t>
  </si>
  <si>
    <t>294;294;294;294</t>
  </si>
  <si>
    <t>Q08477;Q9HBI6</t>
  </si>
  <si>
    <t>Q9HBI6</t>
  </si>
  <si>
    <t>Docosahexaenoic acid omega-hydroxylase CYP4F3;Phylloquinone omega-hydroxylase CYP4F2;Phylloquinone omega-hydroxylase CYP4F11;Cytochrome P450 4F12</t>
  </si>
  <si>
    <t>CYP4F3;CYP4F2;CYP4F11;CYP4F12</t>
  </si>
  <si>
    <t>sp|Q08477|CP4F3_HUMAN Docosahexaenoic acid omega-hydroxylase CYP4F3 OS=Homo sapiens OX=9606 GN=CYP4F3 PE=1 SV=2;sp|P78329|CP4F2_HUMAN Phylloquinone omega-hydroxylase CYP4F2 OS=Homo sapiens OX=9606 GN=CYP4F2 PE=1 SV=1;sp|Q9HBI6|CP4FB_HUMAN Phylloquinone ome</t>
  </si>
  <si>
    <t>PSQGVDDFLQAKAKSKTLDFIDVLLLSKDED;PTQGIDDFLKNKAKSKTLDFIDVLLLSKDED</t>
  </si>
  <si>
    <t>SK(1)TLDFIDVLLLSK</t>
  </si>
  <si>
    <t>SK(58)TLDFIDVLLLSK(-58)</t>
  </si>
  <si>
    <t>2235;5219</t>
  </si>
  <si>
    <t>294;294</t>
  </si>
  <si>
    <t>211219;211220;211221</t>
  </si>
  <si>
    <t>409739;409740;409741;409742;409743;409744</t>
  </si>
  <si>
    <t>Q08477;P78329</t>
  </si>
  <si>
    <t>Q08477</t>
  </si>
  <si>
    <t>Docosahexaenoic acid omega-hydroxylase CYP4F3;Phylloquinone omega-hydroxylase CYP4F2</t>
  </si>
  <si>
    <t>CYP4F3;CYP4F2</t>
  </si>
  <si>
    <t>sp|Q08477|CP4F3_HUMAN Docosahexaenoic acid omega-hydroxylase CYP4F3 OS=Homo sapiens OX=9606 GN=CYP4F3 PE=1 SV=2;sp|P78329|CP4F2_HUMAN Phylloquinone omega-hydroxylase CYP4F2 OS=Homo sapiens OX=9606 GN=CYP4F2 PE=1 SV=1</t>
  </si>
  <si>
    <t>RRTLPSQGVDDFLQAKAKSKTLDFIDVLLLS</t>
  </si>
  <si>
    <t>TLPSQGVDDFLQAK(0.5)AK(0.5)</t>
  </si>
  <si>
    <t>TLPSQGVDDFLQAK(0)AK(0)</t>
  </si>
  <si>
    <t>292;292</t>
  </si>
  <si>
    <t>TLPSQGVDDFLQAKAKSKTLDFIDVLLLSKD</t>
  </si>
  <si>
    <t>TLPSQGVDDFLQAK(0.427)AK(0.573)</t>
  </si>
  <si>
    <t>TLPSQGVDDFLQAK(-1.3)AK(1.3)</t>
  </si>
  <si>
    <t>247169;247170;247171</t>
  </si>
  <si>
    <t>478726;478727;478728;478729</t>
  </si>
  <si>
    <t>P78330</t>
  </si>
  <si>
    <t>Phosphoserine phosphatase</t>
  </si>
  <si>
    <t>PSPH</t>
  </si>
  <si>
    <t>sp|P78330|SERB_HUMAN Phosphoserine phosphatase OS=Homo sapiens OX=9606 GN=PSPH PE=1 SV=2</t>
  </si>
  <si>
    <t>LISGGFRSIVEHVASKLNIPATNVFANRLKF</t>
  </si>
  <si>
    <t>SIVEHVASK(1)LNIPATNVFANR</t>
  </si>
  <si>
    <t>SIVEHVASK(69)LNIPATNVFANR</t>
  </si>
  <si>
    <t>209989;209990;209991</t>
  </si>
  <si>
    <t>407344;407345;407346;407347</t>
  </si>
  <si>
    <t>P78344</t>
  </si>
  <si>
    <t>Eukaryotic translation initiation factor 4 gamma 2</t>
  </si>
  <si>
    <t>EIF4G2</t>
  </si>
  <si>
    <t>sp|P78344|IF4G2_HUMAN Eukaryotic translation initiation factor 4 gamma 2 OS=Homo sapiens OX=9606 GN=EIF4G2 PE=1 SV=1</t>
  </si>
  <si>
    <t>PPTQSQFGEMGGKFMKSQGLSQLYHNQSQGL</t>
  </si>
  <si>
    <t>FMK(1)SQGLSQLYHNQSQGLLSQLQGQSK</t>
  </si>
  <si>
    <t>FMK(73)SQGLSQLYHNQSQGLLSQLQGQSK(-73)</t>
  </si>
  <si>
    <t>66195;66196</t>
  </si>
  <si>
    <t>127324;127325</t>
  </si>
  <si>
    <t>EILEGKGLSFLFPLLKLEKELLKQIKLDPSP</t>
  </si>
  <si>
    <t>GLSFLFPLLK(0.52)LEK(0.48)</t>
  </si>
  <si>
    <t>GLSFLFPLLK(0.35)LEK(-0.35)</t>
  </si>
  <si>
    <t>82390;82391</t>
  </si>
  <si>
    <t>158815;158816</t>
  </si>
  <si>
    <t>APNFDGPAAEGQPGQKQSTTFRRLLISKLQD</t>
  </si>
  <si>
    <t>LAEDAPNFDGPAAEGQPGQK(1)QSTTFR</t>
  </si>
  <si>
    <t>LAEDAPNFDGPAAEGQPGQK(55)QSTTFR</t>
  </si>
  <si>
    <t>133813;133814;133815;133816;133817;133818;133819;133820;133821</t>
  </si>
  <si>
    <t>259022;259023;259024;259025;259026;259027;259028;259029;259030;259031;259032;259033;259034;259035</t>
  </si>
  <si>
    <t>PGQKQSTTFRRLLISKLQDEFENRTRNVDVY</t>
  </si>
  <si>
    <t>LLISK(1)LQDEFENR</t>
  </si>
  <si>
    <t>LLISK(74)LQDEFENR</t>
  </si>
  <si>
    <t>150511;150512</t>
  </si>
  <si>
    <t>292377;292378;292379</t>
  </si>
  <si>
    <t>PQHYPKTAGNSEFLGKTPGQNAQKWIPARST</t>
  </si>
  <si>
    <t>TAGNSEFLGK(0.996)TPGQNAQK(0.004)</t>
  </si>
  <si>
    <t>TAGNSEFLGK(25)TPGQNAQK(-25)</t>
  </si>
  <si>
    <t>226576;226577</t>
  </si>
  <si>
    <t>438592;438593</t>
  </si>
  <si>
    <t>TPQLGLKTNPPLIQEKPAKTSKKPPPSKEEL</t>
  </si>
  <si>
    <t>TNPPLIQEK(0.896)PAK(0.104)</t>
  </si>
  <si>
    <t>TNPPLIQEK(9.4)PAK(-9.4)</t>
  </si>
  <si>
    <t>37349;37863</t>
  </si>
  <si>
    <t>39837;40379</t>
  </si>
  <si>
    <t>251524;251525;251526;251527</t>
  </si>
  <si>
    <t>488814;488815;488816;488817;488818;488819;488820</t>
  </si>
  <si>
    <t>RTQTPPLGQTPQLGLKTNPPLIQEKPAKTSK</t>
  </si>
  <si>
    <t>TQTPPLGQTPQLGLK(0.999)TNPPLIQEKPAK</t>
  </si>
  <si>
    <t>TQTPPLGQTPQLGLK(34)TNPPLIQEK(-34)PAK(-35)</t>
  </si>
  <si>
    <t>255396;255397;255398;255399</t>
  </si>
  <si>
    <t>496380;496381;496382;496383;496384;496385;496386;496387</t>
  </si>
  <si>
    <t>P78346</t>
  </si>
  <si>
    <t>Ribonuclease P protein subunit p30</t>
  </si>
  <si>
    <t>RPP30</t>
  </si>
  <si>
    <t>sp|P78346|RPP30_HUMAN Ribonuclease P protein subunit p30 OS=Homo sapiens OX=9606 GN=RPP30 PE=1 SV=1</t>
  </si>
  <si>
    <t>MAVFADLDLRAGSDLKALRGLVETAAHLGYS</t>
  </si>
  <si>
    <t>AGSDLK(1)ALR</t>
  </si>
  <si>
    <t>AGSDLK(110)ALR</t>
  </si>
  <si>
    <t>8213;8214;8215;8216;8217;8218</t>
  </si>
  <si>
    <t>16152;16153;16154;16155;16156;16157;16158;16159;16160;16161</t>
  </si>
  <si>
    <t>KPRPSEGDEDCLPASKKAKCEG_________</t>
  </si>
  <si>
    <t>PSEGDEDCLPASK(0.772)K(0.228)</t>
  </si>
  <si>
    <t>PSEGDEDCLPASK(5.3)K(-5.3)</t>
  </si>
  <si>
    <t>P78347</t>
  </si>
  <si>
    <t>General transcription factor II-I</t>
  </si>
  <si>
    <t>GTF2I</t>
  </si>
  <si>
    <t>sp|P78347|GTF2I_HUMAN General transcription factor II-I OS=Homo sapiens OX=9606 GN=GTF2I PE=1 SV=2</t>
  </si>
  <si>
    <t>VEELFERKYAQAIKAKGPVTIPYPLFQSHVE</t>
  </si>
  <si>
    <t>AK(1)GPVTIPYPLFQSHVEDLYVEGLPEGIPFR</t>
  </si>
  <si>
    <t>AK(68)GPVTIPYPLFQSHVEDLYVEGLPEGIPFR</t>
  </si>
  <si>
    <t>NELPQPPVPEPANAGKRKVREFNFEKWNARI</t>
  </si>
  <si>
    <t>ANELPQPPVPEPANAGK(1)R</t>
  </si>
  <si>
    <t>ANELPQPPVPEPANAGK(25)R</t>
  </si>
  <si>
    <t>16226;16227;16228;16229</t>
  </si>
  <si>
    <t>31624;31625;31626;31627;31628;31629;31630;31631</t>
  </si>
  <si>
    <t>VENLFNEKCGEALGLKQAVKVPFALFESFPE</t>
  </si>
  <si>
    <t>CGEALGLK(1)QAVK</t>
  </si>
  <si>
    <t>CGEALGLK(43)QAVK(-43)</t>
  </si>
  <si>
    <t>25938;25939;25940;25941;25942;25943;25944;25945;25946;25947;25948;25949;25950;25951;25952;25953</t>
  </si>
  <si>
    <t>50226;50227;50228;50229;50230;50231;50232;50233;50234;50235;50236;50237;50238;50239;50240;50241;50242</t>
  </si>
  <si>
    <t>STREDLQLDKPASGVKEEWYARITKLRKMVD</t>
  </si>
  <si>
    <t>EDLQLDKPASGVK(1)EEWYAR</t>
  </si>
  <si>
    <t>EDLQLDK(-47)PASGVK(47)EEWYAR</t>
  </si>
  <si>
    <t>44084;44085;44086;44087;44088;44089;44090;44091;44092;44093</t>
  </si>
  <si>
    <t>84939;84940;84941;84942;84943;84944;84945;84946;84947;84948;84949;84950</t>
  </si>
  <si>
    <t>PANAGKRKVREFNFEKWNARITDLRKQVEEL</t>
  </si>
  <si>
    <t>EFNFEK(1)WNAR</t>
  </si>
  <si>
    <t>EFNFEK(53)WNAR</t>
  </si>
  <si>
    <t>46053;46054;46055;46056;46057;46058;46059;46060;46061;46062;46063;46064;46065;46066;46067</t>
  </si>
  <si>
    <t>88894;88895;88896;88897;88898;88899;88900;88901;88902;88903;88904;88905;88906;88907;88908;88909;88910;88911;88912;88913;88914;88915;88916;88917;88918;88919;88920;88921;88922;88923;88924;88925;88926;88927;88928</t>
  </si>
  <si>
    <t>FSRKFGEAIGMGFPVKVPYRKITINPGCVVV</t>
  </si>
  <si>
    <t>FGEAIGMGFPVK(1)VPYR</t>
  </si>
  <si>
    <t>FGEAIGMGFPVK(57)VPYR</t>
  </si>
  <si>
    <t>LEKILRNKAKIKFIIKKPEMFETAIKESTSS</t>
  </si>
  <si>
    <t>FIIK(0.822)K(0.164)PEMFETAIK(0.014)</t>
  </si>
  <si>
    <t>FIIK(7)K(-7)PEMFETAIK(-18)</t>
  </si>
  <si>
    <t>LEKIIQVGNRIKFVIKRPELLTHSTTEVTQP</t>
  </si>
  <si>
    <t>FVIK(1)RPELLTHSTTEVTQPR</t>
  </si>
  <si>
    <t>FVIK(38)RPELLTHSTTEVTQPR</t>
  </si>
  <si>
    <t>69090;69091;69092</t>
  </si>
  <si>
    <t>133034;133035;133036;133037;133038</t>
  </si>
  <si>
    <t>VISYLPPGMASKINTKALQSPKRPRSPGSNS</t>
  </si>
  <si>
    <t>INTK(0.999)ALQSPK(0.001)</t>
  </si>
  <si>
    <t>INTK(29)ALQSPK(-29)</t>
  </si>
  <si>
    <t>112435;112436;112437;112438</t>
  </si>
  <si>
    <t>218210;218211;218212;218213</t>
  </si>
  <si>
    <t>IPFRSPSWYGIPRLEKIIQVGNRIKFVIKRP</t>
  </si>
  <si>
    <t>LEK(1)IIQVGNR</t>
  </si>
  <si>
    <t>LEK(42)IIQVGNR</t>
  </si>
  <si>
    <t>138449;138450;138451;138452</t>
  </si>
  <si>
    <t>267540;267541;267542;267543</t>
  </si>
  <si>
    <t>ADRSILSPGGSCGPIKVKTEPTEDSGISLEM</t>
  </si>
  <si>
    <t>SILSPGGSCGPIK(0.898)VK(0.102)</t>
  </si>
  <si>
    <t>SILSPGGSCGPIK(9.4)VK(-9.4)</t>
  </si>
  <si>
    <t>209276;209278;209280;209281</t>
  </si>
  <si>
    <t>405825;405826;405828;405832;405833;405834;405835;405836</t>
  </si>
  <si>
    <t>RSILSPGGSCGPIKVKTEPTEDSGISLEMAA</t>
  </si>
  <si>
    <t>SILSPGGSCGPIK(0.412)VK(0.588)</t>
  </si>
  <si>
    <t>SILSPGGSCGPIK(-1.5)VK(1.5)</t>
  </si>
  <si>
    <t>209277;209279;209282;209283</t>
  </si>
  <si>
    <t>405827;405829;405830;405831;405837;405838;405839;405840;405841;405842</t>
  </si>
  <si>
    <t>HSTTEVTQPRTNTPVKEDWNVRITKLRKQVE</t>
  </si>
  <si>
    <t>TNTPVK(1)EDWNVR</t>
  </si>
  <si>
    <t>TNTPVK(85)EDWNVR</t>
  </si>
  <si>
    <t>251661;251662;251663;251664</t>
  </si>
  <si>
    <t>489057;489058;489059;489060;489061</t>
  </si>
  <si>
    <t>AVRTPTQTNGSNVPFKPRGREFSFEAWNAKI</t>
  </si>
  <si>
    <t>TPTQTNGSNVPFK(1)PR</t>
  </si>
  <si>
    <t>TPTQTNGSNVPFK(56)PR</t>
  </si>
  <si>
    <t>253645;253646;253647;253648;253649;253650;253651;253652</t>
  </si>
  <si>
    <t>492595;492596;492597;492598;492599;492600;492601;492602;492603;492604;492605;492606;492607;492608;492609;492610;492611;492612;492613;492614</t>
  </si>
  <si>
    <t>P78348</t>
  </si>
  <si>
    <t>Acid-sensing ion channel 1</t>
  </si>
  <si>
    <t>ASIC1</t>
  </si>
  <si>
    <t>sp|P78348|ASIC1_HUMAN Acid-sensing ion channel 1 OS=Homo sapiens OX=9606 GN=ASIC1 PE=1 SV=3</t>
  </si>
  <si>
    <t>RSSADKGVALSLDDVKRHNPCESLRGHPAGM</t>
  </si>
  <si>
    <t>GVALSLDDVK(1)R</t>
  </si>
  <si>
    <t>GVALSLDDVK(110)R</t>
  </si>
  <si>
    <t>P78362</t>
  </si>
  <si>
    <t>SRSF protein kinase 2;SRSF protein kinase 2 N-terminal;SRSF protein kinase 2 C-terminal</t>
  </si>
  <si>
    <t>SRPK2</t>
  </si>
  <si>
    <t>sp|P78362|SRPK2_HUMAN SRSF protein kinase 2 OS=Homo sapiens OX=9606 GN=SRPK2 PE=1 SV=3</t>
  </si>
  <si>
    <t>APPPSGSAVSTAPQQKPIGKISKNKKKKLKK</t>
  </si>
  <si>
    <t>AGAPPPSGSAVSTAPQQK(0.882)PIGK(0.118)</t>
  </si>
  <si>
    <t>AGAPPPSGSAVSTAPQQK(8.7)PIGK(-8.7)</t>
  </si>
  <si>
    <t>6964;6965</t>
  </si>
  <si>
    <t>13658;13659</t>
  </si>
  <si>
    <t>P78368</t>
  </si>
  <si>
    <t>Casein kinase I isoform gamma-2</t>
  </si>
  <si>
    <t>CSNK1G2</t>
  </si>
  <si>
    <t>sp|P78368|KC1G2_HUMAN Casein kinase I isoform gamma-2 OS=Homo sapiens OX=9606 GN=CSNK1G2 PE=1 SV=1</t>
  </si>
  <si>
    <t>RDVKPENFLVGRPGTKRQHAIHIIDFGLAKE</t>
  </si>
  <si>
    <t>DVKPENFLVGRPGTK(1)R</t>
  </si>
  <si>
    <t>DVK(-63)PENFLVGRPGTK(63)R</t>
  </si>
  <si>
    <t>40640;40641</t>
  </si>
  <si>
    <t>78464;78465;78466</t>
  </si>
  <si>
    <t>P78368;Q9HCP0;Q9Y6M4</t>
  </si>
  <si>
    <t>256;255;253</t>
  </si>
  <si>
    <t>Casein kinase I isoform gamma-2;Casein kinase I isoform gamma-1;Casein kinase I isoform gamma-3</t>
  </si>
  <si>
    <t>CSNK1G2;CSNK1G1;CSNK1G3</t>
  </si>
  <si>
    <t>sp|P78368|KC1G2_HUMAN Casein kinase I isoform gamma-2 OS=Homo sapiens OX=9606 GN=CSNK1G2 PE=1 SV=1;sp|Q9HCP0|KC1G1_HUMAN Casein kinase I isoform gamma-1 OS=Homo sapiens OX=9606 GN=CSNK1G1 PE=1 SV=1;sp|Q9Y6M4|KC1G3_HUMAN Casein kinase I isoform gamma-3 OS=H</t>
  </si>
  <si>
    <t>MFMYFLRGSLPWQGLKADTLKERYQKIGDTK</t>
  </si>
  <si>
    <t>GSLPWQGLK(1)ADTLK</t>
  </si>
  <si>
    <t>GSLPWQGLK(37)ADTLK(-37)</t>
  </si>
  <si>
    <t>86485;86486;86487;86488;86489;86490;86491;86492;86493;86494;86495;86496;86497;86498</t>
  </si>
  <si>
    <t>166995;166996;166997;166998;166999;167000;167001;167002;167003;167004;167005;167006;167007;167008;167009;167010;167011;167012;167013</t>
  </si>
  <si>
    <t>51;49;48</t>
  </si>
  <si>
    <t>SSGVLMVGPNFRVGKKIGCGNFGELRLGKNL</t>
  </si>
  <si>
    <t>K(1)IGCGNFGELR</t>
  </si>
  <si>
    <t>K(26)IGCGNFGELR</t>
  </si>
  <si>
    <t>124455;124456;124457;124458;124459;124460</t>
  </si>
  <si>
    <t>241663;241664;241665;241666;241667;241668;241669</t>
  </si>
  <si>
    <t>P78371</t>
  </si>
  <si>
    <t>T-complex protein 1 subunit beta</t>
  </si>
  <si>
    <t>CCT2</t>
  </si>
  <si>
    <t>sp|P78371|TCPB_HUMAN T-complex protein 1 subunit beta OS=Homo sapiens OX=9606 GN=CCT2 PE=1 SV=4</t>
  </si>
  <si>
    <t>___MASLSLAPVNIFKAGADEERAETARLTS</t>
  </si>
  <si>
    <t>ASLSLAPVNIFK(1)AGADEERAETAR</t>
  </si>
  <si>
    <t>ASLSLAPVNIFK(110)AGADEERAETAR</t>
  </si>
  <si>
    <t>2932;2933</t>
  </si>
  <si>
    <t>3131;3132</t>
  </si>
  <si>
    <t>20021;20022;20023;20024;20025;20026;20027;20028;20029;20030;20031;20032;20033;20034;20035;20036;20037;20038;20039;20040;20041;20042;20043;20044;20045;20046;20047;20048;20049;20050;20051;20052;20053;20054;20055;20056;20057;20058</t>
  </si>
  <si>
    <t>38915;38916;38917;38918;38919;38920;38921;38922;38923;38924;38925;38926;38927;38928;38929;38930;38931;38932;38933;38934;38935;38936;38937;38938;38939;38940;38941;38942;38943;38944;38945;38946;38947;38948;38949;38950;38951;38952;38953;38954;38955;38956;38957;38958;38959;38960;38961;38962;38963;38964;38965;38966;38967;38968;38969;38970;38971;38972;38973;38974;38975;38976;38977;38978;38979;38980;38981;38982;38983;38984;38985;38986;38987;38988;38989;38990;38991;38992;38993;38994;38995;38996;38997;38998;38999;39000;39001;39002;39003;39004;39005;39006;39007;39008;39009;39010;39011;39012;39013;39014;39015;39016;39017;39018;39019;39020;39021;39022;39023;39024;39025;39026;39027;39028;39029;39030</t>
  </si>
  <si>
    <t>RDASLMVTNDGATILKNIGVDNPAAKVLVDM</t>
  </si>
  <si>
    <t>DASLMVTNDGATILK(1)NIGVDNPAAK</t>
  </si>
  <si>
    <t>DASLMVTNDGATILK(50)NIGVDNPAAK(-50)</t>
  </si>
  <si>
    <t>4520;4521</t>
  </si>
  <si>
    <t>28830;28831;28832;28833;28834;28835;28836;28837;28838;28839;28840;28841;28842;28844;28845</t>
  </si>
  <si>
    <t>55863;55864;55865;55866;55867;55868;55869;55870;55871;55872;55873;55874;55875;55876;55877;55878;55879;55880;55881;55882;55883;55884;55885;55886;55887;55888;55889;55890;55891;55892;55893;55894;55895;55896;55897;55898;55899;55900;55903;55904;55905;55906</t>
  </si>
  <si>
    <t>GATILKNIGVDNPAAKVLVDMSRVQDDEVGD</t>
  </si>
  <si>
    <t>NIGVDNPAAK(1)VLVDMSR</t>
  </si>
  <si>
    <t>NIGVDNPAAK(73)VLVDMSR</t>
  </si>
  <si>
    <t>4261;26476</t>
  </si>
  <si>
    <t>4520;4521;28246</t>
  </si>
  <si>
    <t>28843;176127;176128;176129;176130;176131;176132;176133;176134</t>
  </si>
  <si>
    <t>55901;55902;341105;341106;341107;341108;341109;341110;341111;341112;341113;341114;341115;341116;341117;341118;341119;341120;341121;341122;341123</t>
  </si>
  <si>
    <t>TLSSKLLTHHKDHFTKLAVEAVLRLKGSGNL</t>
  </si>
  <si>
    <t>DHFTK(1)LAVEAVLR</t>
  </si>
  <si>
    <t>DHFTK(39)LAVEAVLR</t>
  </si>
  <si>
    <t>32094;32095;32096;32097;32098</t>
  </si>
  <si>
    <t>62320;62321;62322;62323;62324;62325;62326;62327;62328</t>
  </si>
  <si>
    <t>LAAELLREAESLIAKKIHPQTIIAGWREATK</t>
  </si>
  <si>
    <t>EAESLIAK(0.393)K(0.607)</t>
  </si>
  <si>
    <t>EAESLIAK(-1.9)K(1.9)</t>
  </si>
  <si>
    <t>42394;42395</t>
  </si>
  <si>
    <t>81824;81825</t>
  </si>
  <si>
    <t>EALLSSAVDHGSDEVKFRQDLMNIAGTTLSS</t>
  </si>
  <si>
    <t>EALLSSAVDHGSDEVK(1)FR</t>
  </si>
  <si>
    <t>EALLSSAVDHGSDEVK(130)FR</t>
  </si>
  <si>
    <t>42959;42960;42961;42962;42963;42964;42965;42966;42967;42968;42969;42970;42971;42972;42973;42974;42975;42976;42977;42978</t>
  </si>
  <si>
    <t>82876;82877;82878;82879;82880;82881;82882;82883;82884;82885;82886;82887;82888;82889;82890;82891;82892;82893;82894;82895;82896;82897;82898;82899;82900;82901;82902;82903;82904;82905;82906;82907;82908;82909;82910;82911;82912;82913;82914;82915;82916;82917</t>
  </si>
  <si>
    <t>NRTPGKEAVAMESYAKALRMLPTIIADNAGY</t>
  </si>
  <si>
    <t>EAVAMESYAK(1)ALR</t>
  </si>
  <si>
    <t>EAVAMESYAK(30)ALR</t>
  </si>
  <si>
    <t>6411;37483</t>
  </si>
  <si>
    <t>6773;39977</t>
  </si>
  <si>
    <t>43472;43473;43474;43475</t>
  </si>
  <si>
    <t>83797;83798;83799;83800;83801;83802</t>
  </si>
  <si>
    <t>LRLKGSGNLEAIHIIKKLGGSLADSYLDEGF</t>
  </si>
  <si>
    <t>GSGNLEAIHIIK(0.5)K(0.5)</t>
  </si>
  <si>
    <t>GSGNLEAIHIIK(0)K(0)</t>
  </si>
  <si>
    <t>166658;166659</t>
  </si>
  <si>
    <t>RLKGSGNLEAIHIIKKLGGSLADSYLDEGFL</t>
  </si>
  <si>
    <t>K(1)LGGSLADSYLDEGFLLDKK</t>
  </si>
  <si>
    <t>K(38)LGGSLADSYLDEGFLLDK(-38)K(-38)</t>
  </si>
  <si>
    <t>12889;18782</t>
  </si>
  <si>
    <t>13591;19910</t>
  </si>
  <si>
    <t>86288;86289;86290;86291;86292;86293;126155</t>
  </si>
  <si>
    <t>166648;166649;166650;166651;166652;166653;166654;166655;166656;166657;166658;166659;244635</t>
  </si>
  <si>
    <t>ENAKILIANTGMDTDKIKIFGSRVRVDSTAK</t>
  </si>
  <si>
    <t>ILIANTGMDTDK(0.726)IK(0.274)</t>
  </si>
  <si>
    <t>ILIANTGMDTDK(4.2)IK(-4.2)</t>
  </si>
  <si>
    <t>HAEKEKMKEKVERILKHGINCFINRQLIYNY</t>
  </si>
  <si>
    <t>ILK(1)HGINCFINR</t>
  </si>
  <si>
    <t>ILK(22)HGINCFINR</t>
  </si>
  <si>
    <t>110282;110283;110284;110285;110286;110287;110288;110289;110290;110291;110292;110293;110294;110295</t>
  </si>
  <si>
    <t>214124;214125;214126;214127;214128;214129;214130;214131;214132;214133;214134;214135;214136;214137;214138;214139;214140;214141;214142;214143;214144;214145;214146;214147;214148;214149;214150;214151;214152</t>
  </si>
  <si>
    <t>GSLADSYLDEGFLLDKKIGVNQPKRIENAKI</t>
  </si>
  <si>
    <t>LGGSLADSYLDEGFLLDK(0.5)K(0.5)</t>
  </si>
  <si>
    <t>LGGSLADSYLDEGFLLDK(0)K(0)</t>
  </si>
  <si>
    <t>18782;21135</t>
  </si>
  <si>
    <t>19910;22447</t>
  </si>
  <si>
    <t>141078;141081</t>
  </si>
  <si>
    <t>272353;272357;272358</t>
  </si>
  <si>
    <t>SLADSYLDEGFLLDKKIGVNQPKRIENAKIL</t>
  </si>
  <si>
    <t>LGGSLADSYLDEGFLLDK(0.449)K(0.551)</t>
  </si>
  <si>
    <t>LGGSLADSYLDEGFLLDK(-0.89)K(0.89)</t>
  </si>
  <si>
    <t>141078;141079;141080;141081</t>
  </si>
  <si>
    <t>272353;272354;272355;272356;272357;272358</t>
  </si>
  <si>
    <t>TGGEIASTFDHPELVKLGSCKLIEEVMIGED</t>
  </si>
  <si>
    <t>LALVTGGEIASTFDHPELVK(0.997)LGSCK(0.003)</t>
  </si>
  <si>
    <t>LALVTGGEIASTFDHPELVK(25)LGSCK(-25)</t>
  </si>
  <si>
    <t>134720;134721;134722;134723;134724;134725;134726;134727;134728;134729</t>
  </si>
  <si>
    <t>260666;260667;260668;260669;260670;260671;260672;260673;260674;260675;260676;260677;260678;260679;260680;260681;260682</t>
  </si>
  <si>
    <t>ASTFDHPELVKLGSCKLIEEVMIGEDKLIHF</t>
  </si>
  <si>
    <t>LGSCK(1)LIEEVMIGEDK</t>
  </si>
  <si>
    <t>LGSCK(140)LIEEVMIGEDK(-140)</t>
  </si>
  <si>
    <t>20155;21266</t>
  </si>
  <si>
    <t>21419;22581</t>
  </si>
  <si>
    <t>134722;141740;141741;141742;141743;141744;141745;141746;141747;141748;141749;141750;141751;141752;141753</t>
  </si>
  <si>
    <t>260668;260669;260670;273534;273535;273536;273537;273538;273539;273540;273541;273542;273543;273544;273545;273546;273547;273548;273549;273550;273551;273552;273553;273554;273555;273556;273557;273558;273559;273560;273561;273562;273563;273564;273565;273566</t>
  </si>
  <si>
    <t>RLTSFIGAIAIGDLVKSTLGPKGMDKILLSS</t>
  </si>
  <si>
    <t>LTSFIGAIAIGDLVK(1)STLGPK</t>
  </si>
  <si>
    <t>LTSFIGAIAIGDLVK(38)STLGPK(-38)</t>
  </si>
  <si>
    <t>161499;161500</t>
  </si>
  <si>
    <t>312880;312881;312882</t>
  </si>
  <si>
    <t>ERSLHDALCVLAQTVKDSRTVYGGGCSEMLM</t>
  </si>
  <si>
    <t>X;X;X;X;X;X;X;X;X;X;X;X;X;X;X;GlyGly (K);X;X;X;X;X;X;X;X;X;X;X;X;Oxidation (M);X;Oxidation (M)</t>
  </si>
  <si>
    <t>SLHDALCVLAQTVK(1)DSR</t>
  </si>
  <si>
    <t>SLHDALCVLAQTVK(99)DSR</t>
  </si>
  <si>
    <t>212433;212434;212435;212436;212437;212438;212439;212440;212441;212442</t>
  </si>
  <si>
    <t>411928;411929;411930;411931;411932;411933;411934;411935;411936;411937;411938;411939;411940;411941;411942;411943;411944;411945;411946;411947;411948;411949;411950</t>
  </si>
  <si>
    <t>LMAHAVTQLANRTPGKEAVAMESYAKALRML</t>
  </si>
  <si>
    <t>X;Oxidation (M);X;X;X;X;X;X;X;X;X;X;X;X;X;GlyGly (K);X;X;X;X;X;X;X;X;X;GlyGly (K);X;X;X;X;X</t>
  </si>
  <si>
    <t>TPGK(1)EAVAMESYAK</t>
  </si>
  <si>
    <t>TPGK(56)EAVAMESYAK(-56)</t>
  </si>
  <si>
    <t>252503;252504;252505;252506;252507;252508</t>
  </si>
  <si>
    <t>490524;490525;490526;490527;490528;490529;490530</t>
  </si>
  <si>
    <t>AAEAAEVILRVDNIIKAAPRKRVPDHHPC__</t>
  </si>
  <si>
    <t>VDNIIK(1)AAPR</t>
  </si>
  <si>
    <t>VDNIIK(59)AAPR</t>
  </si>
  <si>
    <t>268965;268966;268967;268968;268969;268970;268971;268972;268973;268974;268975;268976;268977;268978;268979;268980;268981;268982;268983;268984;268985;268986;268987;268988;268989</t>
  </si>
  <si>
    <t>521893;521894;521895;521896;521897;521898;521899;521900;521901;521902;521903;521904;521905;521906;521907;521908;521909;521910;521911;521912;521913;521914;521915;521916;521917;521918</t>
  </si>
  <si>
    <t>KIKIFGSRVRVDSTAKVAEIEHAEKEKMKEK</t>
  </si>
  <si>
    <t>VDSTAK(1)VAEIEHAEK</t>
  </si>
  <si>
    <t>VDSTAK(110)VAEIEHAEK(-110)</t>
  </si>
  <si>
    <t>39664;41529</t>
  </si>
  <si>
    <t>42300;44268</t>
  </si>
  <si>
    <t>269090;269091;269092;269093;269094;269095;269096;269097;269098;269099;281547;281548;281549;281550;281551;281552</t>
  </si>
  <si>
    <t>522098;522099;522100;522101;522102;522103;522104;522105;522106;522107;522108;522109;522110;522111;522112;522113;545903;545904;545905;545906;545907;545908;545909;545910;545911;545912;545913;545914;545915</t>
  </si>
  <si>
    <t>P78382</t>
  </si>
  <si>
    <t>CMP-sialic acid transporter</t>
  </si>
  <si>
    <t>SLC35A1</t>
  </si>
  <si>
    <t>sp|P78382|S35A1_HUMAN CMP-sialic acid transporter OS=Homo sapiens OX=9606 GN=SLC35A1 PE=2 SV=1</t>
  </si>
  <si>
    <t>PRQDTTSIQQGETASKERVIGV_________</t>
  </si>
  <si>
    <t>QDTTSIQQGETASK(1)ER</t>
  </si>
  <si>
    <t>QDTTSIQQGETASK(35)ER</t>
  </si>
  <si>
    <t>366242;366243</t>
  </si>
  <si>
    <t>P78395</t>
  </si>
  <si>
    <t>Melanoma antigen preferentially expressed in tumors</t>
  </si>
  <si>
    <t>PRAME</t>
  </si>
  <si>
    <t>sp|P78395|PRAME_HUMAN Melanoma antigen preferentially expressed in tumors OS=Homo sapiens OX=9606 GN=PRAME PE=1 SV=1</t>
  </si>
  <si>
    <t>LYSFPEPEAAQPMTKKRKVDGLSTEAEQPFI</t>
  </si>
  <si>
    <t>ASLYSFPEPEAAQPMTK(0.209)K(0.791)</t>
  </si>
  <si>
    <t>ASLYSFPEPEAAQPMTK(-5.8)K(5.8)</t>
  </si>
  <si>
    <t>P78406</t>
  </si>
  <si>
    <t>mRNA export factor</t>
  </si>
  <si>
    <t>RAE1</t>
  </si>
  <si>
    <t>sp|P78406|RAE1L_HUMAN mRNA export factor OS=Homo sapiens OX=9606 GN=RAE1 PE=1 SV=1</t>
  </si>
  <si>
    <t>LENQPSEFRRIESPLKHQHRCVAIFKDKQNK</t>
  </si>
  <si>
    <t>IESPLK(1)HQHR</t>
  </si>
  <si>
    <t>IESPLK(54)HQHR</t>
  </si>
  <si>
    <t>EGRVAIHYINPPNPAKDNFTFKCHRSNGTNT</t>
  </si>
  <si>
    <t>VAIHYINPPNPAK(0.99)DNFTFK(0.01)</t>
  </si>
  <si>
    <t>VAIHYINPPNPAK(20)DNFTFK(-20)</t>
  </si>
  <si>
    <t>267322;267323;267324;267325;267326;267327;267328;267329;267331;267332</t>
  </si>
  <si>
    <t>518812;518813;518814;518815;518816;518817;518818;518819;518820;518821;518822;518823;518824;518827;518828;518829;518830;518831;518832</t>
  </si>
  <si>
    <t>HYINPPNPAKDNFTFKCHRSNGTNTSAPQDI</t>
  </si>
  <si>
    <t>VAIHYINPPNPAK(0.487)DNFTFK(0.513)</t>
  </si>
  <si>
    <t>VAIHYINPPNPAK(-0.23)DNFTFK(0.23)</t>
  </si>
  <si>
    <t>518825;518826</t>
  </si>
  <si>
    <t>P78417</t>
  </si>
  <si>
    <t>Glutathione S-transferase omega-1</t>
  </si>
  <si>
    <t>GSTO1</t>
  </si>
  <si>
    <t>sp|P78417|GSTO1_HUMAN Glutathione S-transferase omega-1 OS=Homo sapiens OX=9606 GN=GSTO1 PE=1 SV=2</t>
  </si>
  <si>
    <t>IDYLIWPWFERLEAMKLNECVDHTPKLKLWM</t>
  </si>
  <si>
    <t>LEAMK(0.992)LNECVDHTPK(0.008)</t>
  </si>
  <si>
    <t>LEAMK(21)LNECVDHTPK(-21)</t>
  </si>
  <si>
    <t>137756;137757</t>
  </si>
  <si>
    <t>266192;266193;266194</t>
  </si>
  <si>
    <t>EFRKEFTKLEEVLTNKKTTFFGGNSISMIDY</t>
  </si>
  <si>
    <t>LEEVLTNK(0.992)K(0.008)</t>
  </si>
  <si>
    <t>LEEVLTNK(21)K(-21)</t>
  </si>
  <si>
    <t>138116;138117;138119;138122;138124;138126;138128</t>
  </si>
  <si>
    <t>266881;266882;266883;266884;266887;266888;266893;266896;266897;266900;266901;266904</t>
  </si>
  <si>
    <t>FRKEFTKLEEVLTNKKTTFFGGNSISMIDYL</t>
  </si>
  <si>
    <t>LEEVLTNK(0.381)K(0.619)</t>
  </si>
  <si>
    <t>LEEVLTNK(-2.1)K(2.1)</t>
  </si>
  <si>
    <t>138115;138118;138120;138121;138123;138125;138127;138129</t>
  </si>
  <si>
    <t>266878;266879;266880;266885;266886;266889;266890;266891;266892;266894;266895;266898;266899;266902;266903;266905;266906</t>
  </si>
  <si>
    <t>EAYPGKKLLPDDPYEKACQKMILELFSKVPS</t>
  </si>
  <si>
    <t>LLPDDPYEK(0.983)ACQK(0.017)</t>
  </si>
  <si>
    <t>LLPDDPYEK(18)ACQK(-18)</t>
  </si>
  <si>
    <t>151495;151496;151497;151498;151499;151500;151501</t>
  </si>
  <si>
    <t>294267;294268;294269;294270;294271;294272;294273;294274;294275;294276</t>
  </si>
  <si>
    <t>EVININLKNKPEWFFKKNPFGLVPVLENSQG</t>
  </si>
  <si>
    <t>NKPEWFFK(0.617)K(0.383)</t>
  </si>
  <si>
    <t>NK(-83)PEWFFK(2.1)K(-2.1)</t>
  </si>
  <si>
    <t>177387;177391;177393;177395;177397;177399;177401</t>
  </si>
  <si>
    <t>343488;343489;343490;343497;343498;343501;343502;343505;343506;343509;343510;343514;343515;343522;343523</t>
  </si>
  <si>
    <t>VININLKNKPEWFFKKNPFGLVPVLENSQGQ</t>
  </si>
  <si>
    <t>NKPEWFFK(0.394)K(0.606)</t>
  </si>
  <si>
    <t>NK(-97)PEWFFK(-1.9)K(1.9)</t>
  </si>
  <si>
    <t>177385;177386;177388;177389;177390;177392;177394;177396;177398;177400;177401;177402</t>
  </si>
  <si>
    <t>343484;343485;343486;343487;343491;343492;343493;343494;343495;343496;343499;343500;343503;343504;343507;343508;343511;343512;343513;343516;343517;343518;343519;343520;343521;343522;343523;343524;343525;343526;343527;343528;343529</t>
  </si>
  <si>
    <t>_____MSGESARSLGKGSAPPGPVPEGSIRI</t>
  </si>
  <si>
    <t>SLGK(1)GSAPPGPVPEGSIR</t>
  </si>
  <si>
    <t>SLGK(73)GSAPPGPVPEGSIR</t>
  </si>
  <si>
    <t>212180;212181;212182;212183;212184;212185;212186;212187;212188;212189;212190;212191</t>
  </si>
  <si>
    <t>411444;411445;411446;411447;411448;411449;411450;411451;411452;411453;411454;411455;411456;411457;411458;411459;411460</t>
  </si>
  <si>
    <t>P78504</t>
  </si>
  <si>
    <t>Protein jagged-1</t>
  </si>
  <si>
    <t>JAG1</t>
  </si>
  <si>
    <t>sp|P78504|JAG1_HUMAN Protein jagged-1 OS=Homo sapiens OX=9606 GN=JAG1 PE=1 SV=3</t>
  </si>
  <si>
    <t>EDNTTNNVREQLNQIKNPIEKHGANTVPIKD</t>
  </si>
  <si>
    <t>EQLNQIK(1)NPIEK</t>
  </si>
  <si>
    <t>EQLNQIK(51)NPIEK(-51)</t>
  </si>
  <si>
    <t>55328;55329;55330;55331;55332;55333;55334;55335;55336;55337;55338;55339;55340;55341;55342;55343</t>
  </si>
  <si>
    <t>107010;107011;107012;107013;107014;107015;107016;107017;107018;107019;107020;107021;107022;107023;107024;107025;107026;107027;107028;107029;107030;107031;107032;107033;107034;107035;107036;107037;107038;107039;107040</t>
  </si>
  <si>
    <t>NNVREQLNQIKNPIEKHGANTVPIKDYENKN</t>
  </si>
  <si>
    <t>NPIEK(0.995)HGANTVPIK(0.005)</t>
  </si>
  <si>
    <t>NPIEK(23)HGANTVPIK(-23)</t>
  </si>
  <si>
    <t>8230;27194;27195</t>
  </si>
  <si>
    <t>8679;29007;29008</t>
  </si>
  <si>
    <t>180807;180808;180809</t>
  </si>
  <si>
    <t>350043;350044;350045;350046;350047</t>
  </si>
  <si>
    <t>EEDDMDKHQQKARFAKQPAYTLVDREEKPPN</t>
  </si>
  <si>
    <t>FAK(1)QPAYTLVDR</t>
  </si>
  <si>
    <t>FAK(78)QPAYTLVDR</t>
  </si>
  <si>
    <t>60597;60598;60599;60600;60601;60602</t>
  </si>
  <si>
    <t>117097;117098;117099;117100;117101;117102;117103;117104</t>
  </si>
  <si>
    <t>IKNPIEKHGANTVPIKDYENKNSKMSKIRTH</t>
  </si>
  <si>
    <t>HGANTVPIK(1)DYENK</t>
  </si>
  <si>
    <t>HGANTVPIK(36)DYENK(-36)</t>
  </si>
  <si>
    <t>13831;27194;27195</t>
  </si>
  <si>
    <t>14589;29007;29008</t>
  </si>
  <si>
    <t>92506;92507;92508;92509;92510;92511</t>
  </si>
  <si>
    <t>178605;178606;178607;178608;178609;178610;178611;178612;178613</t>
  </si>
  <si>
    <t>EKHGANTVPIKDYENKNSKMSKIRTHNSEVE</t>
  </si>
  <si>
    <t>HGANTVPIK(0.316)DYENK(0.684)</t>
  </si>
  <si>
    <t>HGANTVPIK(-3.3)DYENK(3.3)</t>
  </si>
  <si>
    <t>13831;27195</t>
  </si>
  <si>
    <t>14589;29008</t>
  </si>
  <si>
    <t>178614;178615;178616;178617;178618</t>
  </si>
  <si>
    <t>CCLVTAFYWCLRKRRKPGSHTHSASEDNTTN</t>
  </si>
  <si>
    <t>K(1)PGSHTHSASEDNTTNNVR</t>
  </si>
  <si>
    <t>K(140)PGSHTHSASEDNTTNNVR</t>
  </si>
  <si>
    <t>128418;128419</t>
  </si>
  <si>
    <t>248683;248684;248685</t>
  </si>
  <si>
    <t>HNSEVEEDDMDKHQQKARFAKQPAYTLVDRE</t>
  </si>
  <si>
    <t>THNSEVEEDDMDK(0.353)HQQK(0.647)AR</t>
  </si>
  <si>
    <t>THNSEVEEDDMDK(-2.6)HQQK(2.6)AR</t>
  </si>
  <si>
    <t>P78527</t>
  </si>
  <si>
    <t>DNA-dependent protein kinase catalytic subunit</t>
  </si>
  <si>
    <t>PRKDC</t>
  </si>
  <si>
    <t>sp|P78527|PRKDC_HUMAN DNA-dependent protein kinase catalytic subunit OS=Homo sapiens OX=9606 GN=PRKDC PE=1 SV=3</t>
  </si>
  <si>
    <t>INNAENLFRAFLGELKTQMTSAVREPKLPVL</t>
  </si>
  <si>
    <t>AFLGELK(1)TQMTSAVR</t>
  </si>
  <si>
    <t>AFLGELK(77)TQMTSAVR</t>
  </si>
  <si>
    <t>6287;6288;6289;6290</t>
  </si>
  <si>
    <t>12346;12347;12348;12349;12350;12351;12352</t>
  </si>
  <si>
    <t>IFNFVLKAIRPQIDLKRYAVPSAGLRLFALH</t>
  </si>
  <si>
    <t>AIRPQIDLK(1)R</t>
  </si>
  <si>
    <t>AIRPQIDLK(54)R</t>
  </si>
  <si>
    <t>1547;7200</t>
  </si>
  <si>
    <t>1645;7589</t>
  </si>
  <si>
    <t>10257;10258;10259;10260;10261;10262;10263;10264;10265;10266;10267;10268;10269;10270;10271</t>
  </si>
  <si>
    <t>20025;20026;20027;20028;20029;20030;20031;20032;20033;20034;20035;20036;20037;20038;20039;20040;20041;20042;20043;20044;20045;20046;20047;20048</t>
  </si>
  <si>
    <t>LFAHKRSERLQRAPLKSVGPDFGKKRLGLPG</t>
  </si>
  <si>
    <t>APLK(1)SVGPDFGK</t>
  </si>
  <si>
    <t>APLK(89)SVGPDFGK(-89)</t>
  </si>
  <si>
    <t>17237;17238;17239;17240;17241;17242;17243;17244;17245;17246</t>
  </si>
  <si>
    <t>33586;33587;33588;33589;33590;33591;33592;33593;33594;33595;33596;33597;33598;33599;33600;33601;33602;33603;33604</t>
  </si>
  <si>
    <t>KAAYLSDPRAPPCEYKDWLTKMSGKHDVGAY</t>
  </si>
  <si>
    <t>APPCEYK(0.997)DWLTK(0.003)</t>
  </si>
  <si>
    <t>APPCEYK(25)DWLTK(-25)</t>
  </si>
  <si>
    <t>17306;17307;17308;17309;17310</t>
  </si>
  <si>
    <t>33701;33702;33703;33704;33705;33706;33707;33708;33709</t>
  </si>
  <si>
    <t>RAQEPESGLSEETQVKCLMDQATDPNILGRT</t>
  </si>
  <si>
    <t>AQEPESGLSEETQVK(1)CLMDQATDPNILGR</t>
  </si>
  <si>
    <t>AQEPESGLSEETQVK(16)CLMDQATDPNILGR</t>
  </si>
  <si>
    <t>17976;17977;17978</t>
  </si>
  <si>
    <t>35005;35006;35007;35008;35009;35010;35011;35012;35013;35014</t>
  </si>
  <si>
    <t>NIWDDIITNRCFFLSKIEEKLTPLPEDNSMN</t>
  </si>
  <si>
    <t>CFFLSK(0.998)IEEK(0.002)</t>
  </si>
  <si>
    <t>CFFLSK(27)IEEK(-27)</t>
  </si>
  <si>
    <t>25850;25851;25852;25853</t>
  </si>
  <si>
    <t>50079;50080;50081;50082;50083;50084</t>
  </si>
  <si>
    <t>QPYYKDILPCLDGYLKTSALSDETKNNWEVS</t>
  </si>
  <si>
    <t>DILPCLDGYLK(0.999)TSALSDETK(0.001)</t>
  </si>
  <si>
    <t>DILPCLDGYLK(30)TSALSDETK(-30)</t>
  </si>
  <si>
    <t>32804;32805;32806</t>
  </si>
  <si>
    <t>63600;63601;63602;63603;63604</t>
  </si>
  <si>
    <t>CLDGYLKTSALSDETKNNWEVSALSRAAQKG</t>
  </si>
  <si>
    <t>TSALSDETK(1)NNWEVSALSR</t>
  </si>
  <si>
    <t>TSALSDETK(100)NNWEVSALSR</t>
  </si>
  <si>
    <t>4831;37931</t>
  </si>
  <si>
    <t>5121;40451</t>
  </si>
  <si>
    <t>255834;255835;255836;255837;255838;255839;255840;255841;255842;255843;255844;255845</t>
  </si>
  <si>
    <t>497219;497220;497221;497222;497223;497224;497225;497226;497227;497228;497229;497230;497231;497232;497233;497234;497235;497236;497237;497238;497239;497240;497241;497242;497243;497244;497245;497246</t>
  </si>
  <si>
    <t>VTLKDLLLNTMSQEEKAAYLSDPRAPPCEYK</t>
  </si>
  <si>
    <t>DLLLNTMSQEEK(1)AAYLSDPR</t>
  </si>
  <si>
    <t>DLLLNTMSQEEK(18)AAYLSDPR</t>
  </si>
  <si>
    <t>35477;35478;35479;35480</t>
  </si>
  <si>
    <t>68434;68435;68436;68437;68438;68439;68440;68441</t>
  </si>
  <si>
    <t>IIIRGHDEREHPFLVKGGEDLRQDQRVEQLF</t>
  </si>
  <si>
    <t>EHPFLVK(1)GGEDLR</t>
  </si>
  <si>
    <t>EHPFLVK(64)GGEDLR</t>
  </si>
  <si>
    <t>47737;47738;47739;47740;47741;47742;47743;47744;47745</t>
  </si>
  <si>
    <t>92127;92128;92129;92130;92131;92132;92133;92134;92135;92136</t>
  </si>
  <si>
    <t>EEDPQTSREIFNFVLKAIRPQIDLKRYAVPS</t>
  </si>
  <si>
    <t>EIFNFVLK(0.999)AIRPQIDLK(0.001)</t>
  </si>
  <si>
    <t>EIFNFVLK(30)AIRPQIDLK(-30)</t>
  </si>
  <si>
    <t>48307;48308</t>
  </si>
  <si>
    <t>93261;93262;93263</t>
  </si>
  <si>
    <t>MYSRLPKDDVHAKESKINQVFHGSCITEGNE</t>
  </si>
  <si>
    <t>ESK(1)INQVFHGSCITEGNELTK</t>
  </si>
  <si>
    <t>ESK(42)INQVFHGSCITEGNELTK(-42)</t>
  </si>
  <si>
    <t>56293;56294</t>
  </si>
  <si>
    <t>108827;108828</t>
  </si>
  <si>
    <t>ANRTETVTSFRKRESKVPADLLKRAFVRMST</t>
  </si>
  <si>
    <t>ESK(1)VPADLLK</t>
  </si>
  <si>
    <t>ESK(47)VPADLLK(-47)</t>
  </si>
  <si>
    <t>56324;56325;56326;56327</t>
  </si>
  <si>
    <t>108880;108881;108882;108883;108884;108885;108886;108887</t>
  </si>
  <si>
    <t>TIVVDAIDVLKSRFTKLNESTFDTQITKKMG</t>
  </si>
  <si>
    <t>FTK(1)LNESTFDTQITK</t>
  </si>
  <si>
    <t>FTK(57)LNESTFDTQITK(-57)</t>
  </si>
  <si>
    <t>68430;68431;68432;68433</t>
  </si>
  <si>
    <t>131712;131713;131714;131715;131716;131717</t>
  </si>
  <si>
    <t>RFTKLNESTFDTQITKKMGYYKILDVMYSRL</t>
  </si>
  <si>
    <t>LNESTFDTQITK(0.969)K(0.031)</t>
  </si>
  <si>
    <t>LNESTFDTQITK(15)K(-15)</t>
  </si>
  <si>
    <t>10340;22843</t>
  </si>
  <si>
    <t>10877;24235</t>
  </si>
  <si>
    <t>153461;153464;153465;153466;153467;153468;153469;153470;153471;153472</t>
  </si>
  <si>
    <t>297850;297856;297857;297858;297859;297860;297861;297862;297863;297864;297865;297866;297867;297868;297869;297870;297871</t>
  </si>
  <si>
    <t>IGELFSKFYGELALKKKIPDTVLEKVYELLG</t>
  </si>
  <si>
    <t>FYGELALK(0.393)K(0.607)</t>
  </si>
  <si>
    <t>FYGELALK(-1.9)K(1.9)</t>
  </si>
  <si>
    <t>69787;69788;69789;69790;69791</t>
  </si>
  <si>
    <t>134362;134363;134364;134365;134366;134367;134368;134369;134370</t>
  </si>
  <si>
    <t>WEVSALSRAAQKGFNKVVLKHLKKTKNLSSN</t>
  </si>
  <si>
    <t>GFNK(1)VVLK</t>
  </si>
  <si>
    <t>GFNK(97)VVLK(-97)</t>
  </si>
  <si>
    <t>74579;74580;74581;74582;74583;74584;74585</t>
  </si>
  <si>
    <t>143548;143549;143550;143551;143552;143553;143554;143555</t>
  </si>
  <si>
    <t>EYDVLRGIFTSEIGTKQITQSALLAEARSDY</t>
  </si>
  <si>
    <t>GIFTSEIGTK(1)QITQSALLAEAR</t>
  </si>
  <si>
    <t>GIFTSEIGTK(130)QITQSALLAEAR</t>
  </si>
  <si>
    <t>78019;78020;78021;78022;78023;78024;78025;78026;78027;78028;78029;78030;78031</t>
  </si>
  <si>
    <t>150716;150717;150718;150719;150720;150721;150722;150723;150724;150725;150726;150727;150728;150729;150730;150731;150732;150733;150734;150735;150736;150737;150738;150739;150740;150741;150742;150743;150744</t>
  </si>
  <si>
    <t>LRNELEIPGQYDGRGKPLPEYHVRIAGFDER</t>
  </si>
  <si>
    <t>GK(1)PLPEYHVR</t>
  </si>
  <si>
    <t>GK(48)PLPEYHVR</t>
  </si>
  <si>
    <t>80213;80214;80215;80216;80217</t>
  </si>
  <si>
    <t>154906;154907;154908;154909;154910;154911;154912</t>
  </si>
  <si>
    <t>AGCLKGLSSLLCNFTKSMEEDPQTSREIFNF</t>
  </si>
  <si>
    <t>GLSSLLCNFTK(1)SMEEDPQTSR</t>
  </si>
  <si>
    <t>GLSSLLCNFTK(58)SMEEDPQTSR</t>
  </si>
  <si>
    <t>82498;82499;82500;82501</t>
  </si>
  <si>
    <t>159016;159017;159018;159019;159020;159021;159022</t>
  </si>
  <si>
    <t>KMSGKHDVGAYMLMYKGANRTETVTSFRKRE</t>
  </si>
  <si>
    <t>HDVGAYMLMYK(1)GANR</t>
  </si>
  <si>
    <t>HDVGAYMLMYK(120)GANR</t>
  </si>
  <si>
    <t>176331;176332</t>
  </si>
  <si>
    <t>LYRSYRHGDLPDIQIKHSSLITPLQAVAQRD</t>
  </si>
  <si>
    <t>HGDLPDIQIK(1)HSSLITPLQAVAQR</t>
  </si>
  <si>
    <t>HGDLPDIQIK(52)HSSLITPLQAVAQR</t>
  </si>
  <si>
    <t>LEKMGQKIAPYSVEIKNTCTSVYTKDRAAKC</t>
  </si>
  <si>
    <t>IAPYSVEIK(0.998)NTCTSVYTK(0.002)</t>
  </si>
  <si>
    <t>IAPYSVEIK(27)NTCTSVYTK(-27)</t>
  </si>
  <si>
    <t>101849;101850</t>
  </si>
  <si>
    <t>197499;197500</t>
  </si>
  <si>
    <t>RRILELSGSSSEDSEKVIAGLYQRAFQHLSE</t>
  </si>
  <si>
    <t>ILELSGSSSEDSEK(1)VIAGLYQR</t>
  </si>
  <si>
    <t>ILELSGSSSEDSEK(50)VIAGLYQR</t>
  </si>
  <si>
    <t>213016;213017</t>
  </si>
  <si>
    <t>GSCITEGNELTKTLIKLCYDAFTENMAGENQ</t>
  </si>
  <si>
    <t>INQVFHGSCITEGNELTK(0.484)TLIK(0.516)</t>
  </si>
  <si>
    <t>INQVFHGSCITEGNELTK(-0.29)TLIK(0.29)</t>
  </si>
  <si>
    <t>EVLLKWCAHTNVELKKAALSALESFLKQVSN</t>
  </si>
  <si>
    <t>K(1)AALSALESFLK</t>
  </si>
  <si>
    <t>K(49)AALSALESFLK(-49)</t>
  </si>
  <si>
    <t>118354;118355</t>
  </si>
  <si>
    <t>229647;229648</t>
  </si>
  <si>
    <t>ERKNILEESLCELVAKQLKQHQNTMEDKFIV</t>
  </si>
  <si>
    <t>NILEESLCELVAK(0.5)QLK(0.5)</t>
  </si>
  <si>
    <t>NILEESLCELVAK(0)QLK(0)</t>
  </si>
  <si>
    <t>19074;26519</t>
  </si>
  <si>
    <t>20228;28289</t>
  </si>
  <si>
    <t>176391;176392;176396</t>
  </si>
  <si>
    <t>341616;341617;341618;341624;341625</t>
  </si>
  <si>
    <t>SCKFSMKMKMIDSARKQNNFSLAMKLLKELH</t>
  </si>
  <si>
    <t>K(1)QNNFSLAMK</t>
  </si>
  <si>
    <t>K(99)QNNFSLAMK(-99)</t>
  </si>
  <si>
    <t>129938;129939;129940</t>
  </si>
  <si>
    <t>251880;251881;251882;251883;251884</t>
  </si>
  <si>
    <t>AQVDRSRLAAVVSACKQLHRAGLLHNILPSQ</t>
  </si>
  <si>
    <t>LAAVVSACK(1)QLHR</t>
  </si>
  <si>
    <t>LAAVVSACK(55)QLHR</t>
  </si>
  <si>
    <t>133608;133609;133610;133611;133612;133613;133614;133615;133616;133617</t>
  </si>
  <si>
    <t>258659;258660;258661;258662;258663;258664;258665;258666;258667;258668;258669;258670;258671;258672;258673;258674;258675;258676;258677;258678</t>
  </si>
  <si>
    <t>NPAVITCDELLLGHEKAPAFRDYVAVARGSK</t>
  </si>
  <si>
    <t>LAGANPAVITCDELLLGHEK(1)APAFR</t>
  </si>
  <si>
    <t>LAGANPAVITCDELLLGHEK(56)APAFR</t>
  </si>
  <si>
    <t>134075;134076;134077;134078;134079;134080</t>
  </si>
  <si>
    <t>259522;259523;259524;259525;259526;259527;259528;259529;259530;259531;259532;259533;259534</t>
  </si>
  <si>
    <t>HQGLKLATTILQHWKKCDSWWAKDSPLETKM</t>
  </si>
  <si>
    <t>LATTILQHWK(0.139)K(0.861)</t>
  </si>
  <si>
    <t>LATTILQHWK(-7.9)K(7.9)</t>
  </si>
  <si>
    <t>135613;135614</t>
  </si>
  <si>
    <t>262322;262323</t>
  </si>
  <si>
    <t>FGKKRLGLPGDEVDNKVKGAAGRTDLLRLRR</t>
  </si>
  <si>
    <t>LGLPGDEVDNK(0.981)VK(0.019)</t>
  </si>
  <si>
    <t>LGLPGDEVDNK(17)VK(-17)</t>
  </si>
  <si>
    <t>141432;141433;141437;141439;141441;141442;141443</t>
  </si>
  <si>
    <t>272987;272988;272993;272995;272996;272998;272999;273000;273001;273002;273003</t>
  </si>
  <si>
    <t>KKRLGLPGDEVDNKVKGAAGRTDLLRLRRRF</t>
  </si>
  <si>
    <t>LGLPGDEVDNK(0.398)VK(0.602)</t>
  </si>
  <si>
    <t>LGLPGDEVDNK(-1.8)VK(1.8)</t>
  </si>
  <si>
    <t>141434;141435;141436;141438;141440</t>
  </si>
  <si>
    <t>272989;272990;272991;272992;272994;272997</t>
  </si>
  <si>
    <t>CWKDCLSIPYRLIFEKFSGKDPNSKDNSVGI</t>
  </si>
  <si>
    <t>LIFEK(0.951)FSGK(0.049)</t>
  </si>
  <si>
    <t>LIFEK(13)FSGK(-13)</t>
  </si>
  <si>
    <t>LEEALLRLLPAELPAKRVRGKARLPPDVLRW</t>
  </si>
  <si>
    <t>LLPAELPAK(1)R</t>
  </si>
  <si>
    <t>LLPAELPAK(70)R</t>
  </si>
  <si>
    <t>151468;151469;151470;151471;151472;151473;151474;151475;151476;151477;151478;151479;151480;151481;151482;151483;151484;151485;151486</t>
  </si>
  <si>
    <t>294216;294217;294218;294219;294220;294221;294222;294223;294224;294225;294226;294227;294228;294229;294230;294231;294232;294233;294234;294235;294236;294237;294238;294239;294240;294241;294242;294243;294244;294245;294246;294247;294248;294249;294250;294251</t>
  </si>
  <si>
    <t>FTKLNESTFDTQITKKMGYYKILDVMYSRLP</t>
  </si>
  <si>
    <t>LNESTFDTQITK(0.166)K(0.834)</t>
  </si>
  <si>
    <t>LNESTFDTQITK(-7)K(7)</t>
  </si>
  <si>
    <t>153460;153462;153463</t>
  </si>
  <si>
    <t>297848;297849;297851;297852;297853;297854;297855</t>
  </si>
  <si>
    <t>MKLSDFNDITNMLLLKMNKDSKPPGNLKECS</t>
  </si>
  <si>
    <t>LSDFNDITNMLLLK(0.837)MNK(0.163)</t>
  </si>
  <si>
    <t>LSDFNDITNMLLLK(7.1)MNK(-7.1)</t>
  </si>
  <si>
    <t>306716;306717</t>
  </si>
  <si>
    <t>NYSSIDVLLHQSRLTKLQSVQALTEIQEFIS</t>
  </si>
  <si>
    <t>LTK(1)LQSVQALTEIQEFISFISK</t>
  </si>
  <si>
    <t>LTK(99)LQSVQALTEIQEFISFISK(-99)</t>
  </si>
  <si>
    <t>160688;160689</t>
  </si>
  <si>
    <t>311286;311287;311288;311289;311290</t>
  </si>
  <si>
    <t>LFKRLYSLALHPNAFKRLGASLAFNNIYREF</t>
  </si>
  <si>
    <t>LYSLALHPNAFK(1)R</t>
  </si>
  <si>
    <t>LYSLALHPNAFK(93)R</t>
  </si>
  <si>
    <t>164813;164814;164815</t>
  </si>
  <si>
    <t>318980;318981;318982;318983</t>
  </si>
  <si>
    <t>ESTFDTQITKKMGYYKILDVMYSRLPKDDVH</t>
  </si>
  <si>
    <t>MGYYK(1)ILDVMYSR</t>
  </si>
  <si>
    <t>MGYYK(78)ILDVMYSR</t>
  </si>
  <si>
    <t>323911;323912</t>
  </si>
  <si>
    <t>IEKMYERMYAALGDPKAPGLGAFRRKFIQTF</t>
  </si>
  <si>
    <t>MYAALGDPK(1)APGLGAFR</t>
  </si>
  <si>
    <t>MYAALGDPK(45)APGLGAFR</t>
  </si>
  <si>
    <t>172181;172182</t>
  </si>
  <si>
    <t>333504;333505</t>
  </si>
  <si>
    <t>NILEESLCELVAKQLKQHQNTMEDKFIVCLN</t>
  </si>
  <si>
    <t>NILEESLCELVAK(0.381)QLK(0.619)</t>
  </si>
  <si>
    <t>NILEESLCELVAK(-2.1)QLK(2.1)</t>
  </si>
  <si>
    <t>176391;176392;176393;176394;176395;176396</t>
  </si>
  <si>
    <t>341616;341617;341618;341619;341620;341621;341622;341623;341624;341625</t>
  </si>
  <si>
    <t>MDKFKTLSEKNNITQKLLQDFNRFLNTTFSF</t>
  </si>
  <si>
    <t>NNITQK(1)LLQDFNR</t>
  </si>
  <si>
    <t>NNITQK(36)LLQDFNR</t>
  </si>
  <si>
    <t>27108;36992</t>
  </si>
  <si>
    <t>28916;39445</t>
  </si>
  <si>
    <t>FLKWSIKQITPQQQEKSPVNTKSLFKRLYSL</t>
  </si>
  <si>
    <t>QITPQQQEK(0.999)SPVNTK(0.001)</t>
  </si>
  <si>
    <t>QITPQQQEK(32)SPVNTK(-32)</t>
  </si>
  <si>
    <t>28955;42566</t>
  </si>
  <si>
    <t>30853;45356</t>
  </si>
  <si>
    <t>191745;191746;191747;191748;191749;191750;191751;191752;191753</t>
  </si>
  <si>
    <t>372012;372013;372014;372015;372016;372017;372018;372019;372020;372021;372022;372023;372024;372025;372026;372027;372028</t>
  </si>
  <si>
    <t>KDFVQVMRHRDDERQKVCLDIIYKMMPKLKP</t>
  </si>
  <si>
    <t>QK(0.999)VCLDIIYK(0.001)</t>
  </si>
  <si>
    <t>QK(33)VCLDIIYK(-33)</t>
  </si>
  <si>
    <t>QKGFNKVVLKHLKKTKNLSSNEAISLEEIRI</t>
  </si>
  <si>
    <t>TK(1)NLSSNEAISLEEIR</t>
  </si>
  <si>
    <t>TK(42)NLSSNEAISLEEIR</t>
  </si>
  <si>
    <t>243456;243457;243458;243459;243460</t>
  </si>
  <si>
    <t>472077;472078;472079;472080;472081;472082;472083</t>
  </si>
  <si>
    <t>SGILKEMDKFKTLSEKNNITQKLLQDFNRFL</t>
  </si>
  <si>
    <t>TLSEK(0.996)NNITQK(0.004)</t>
  </si>
  <si>
    <t>TLSEK(24)NNITQK(-24)</t>
  </si>
  <si>
    <t>ASGEVRTGKWKVPTYKDYVDLFRHLLSSDQM</t>
  </si>
  <si>
    <t>VPTYK(1)DYVDLFR</t>
  </si>
  <si>
    <t>VPTYK(25)DYVDLFR</t>
  </si>
  <si>
    <t>280429;280430</t>
  </si>
  <si>
    <t>543781;543782;543783;543784</t>
  </si>
  <si>
    <t>DFCGRCIREFLKWSIKQITPQQQEKSPVNTK</t>
  </si>
  <si>
    <t>WSIK(1)QITPQQQEK</t>
  </si>
  <si>
    <t>WSIK(53)QITPQQQEK(-53)</t>
  </si>
  <si>
    <t>288442;288443;288444;288445</t>
  </si>
  <si>
    <t>559550;559551;559552;559553;559554;559555;559556;559557;559558</t>
  </si>
  <si>
    <t>KARLPPDVLRWVELAKLYRSIGEYDVLRGIF</t>
  </si>
  <si>
    <t>WVELAK(1)LYR</t>
  </si>
  <si>
    <t>WVELAK(38)LYR</t>
  </si>
  <si>
    <t>288783;288784;288785;288786;288787;288788;288789</t>
  </si>
  <si>
    <t>560145;560146;560147;560148;560149;560150;560151;560152;560153;560154;560155;560156;560157</t>
  </si>
  <si>
    <t>VRNAKKIKYFEGVSPKSLKHSPEDPEKYSCF</t>
  </si>
  <si>
    <t>YFEGVSPK(0.975)SLK(0.025)</t>
  </si>
  <si>
    <t>YFEGVSPK(16)SLK(-16)</t>
  </si>
  <si>
    <t>290921;290922;290923;290924</t>
  </si>
  <si>
    <t>564271;564272;564273;564274;564275</t>
  </si>
  <si>
    <t>AKKIKYFEGVSPKSLKHSPEDPEKYSCFALF</t>
  </si>
  <si>
    <t>YFEGVSPK(0.39)SLK(0.61)</t>
  </si>
  <si>
    <t>YFEGVSPK(-1.9)SLK(1.9)</t>
  </si>
  <si>
    <t>P78536</t>
  </si>
  <si>
    <t>Disintegrin and metalloproteinase domain-containing protein 17</t>
  </si>
  <si>
    <t>ADAM17</t>
  </si>
  <si>
    <t>sp|P78536|ADA17_HUMAN Disintegrin and metalloproteinase domain-containing protein 17 OS=Homo sapiens OX=9606 GN=ADAM17 PE=1 SV=1</t>
  </si>
  <si>
    <t>VEMLSSMDSASVRIIKPFPAPQTPGRLQPAP</t>
  </si>
  <si>
    <t>IIK(1)PFPAPQTPGR</t>
  </si>
  <si>
    <t>IIK(88)PFPAPQTPGR</t>
  </si>
  <si>
    <t>107452;107453;107454;107455;107456;107457;107458;107459;107460;107461;107462;107463;107464;107465</t>
  </si>
  <si>
    <t>208834;208835;208836;208837;208838;208839;208840;208841;208842;208843;208844;208845;208846;208847;208848;208849;208850;208851;208852;208853;208854;208855;208856;208857;208858;208859;208860;208861;208862;208863;208864;208865;208866;208867;208868;208869;208870</t>
  </si>
  <si>
    <t>RLQPAPVIPSAPAAPKLDHQRMDTIQEDPST</t>
  </si>
  <si>
    <t>LQPAPVIPSAPAAPK(1)LDHQR</t>
  </si>
  <si>
    <t>LQPAPVIPSAPAAPK(64)LDHQR</t>
  </si>
  <si>
    <t>157035;157036;157037;157038;157039;157040;157041;157042;157043;157044;157045;157046</t>
  </si>
  <si>
    <t>304649;304650;304651;304652;304653;304654;304655;304656;304657;304658;304659;304660;304661;304662;304663;304664;304665;304666;304667;304668;304669;304670;304671;304672</t>
  </si>
  <si>
    <t>DGFEKDPFPNSSTAAKSFEDLTDHPVTRSEK</t>
  </si>
  <si>
    <t>MDTIQEDPSTDSHMDEDGFEK(0.217)DPFPNSSTAAK(0.783)SFEDLTDHPVTR</t>
  </si>
  <si>
    <t>MDTIQEDPSTDSHMDEDGFEK(-5.6)DPFPNSSTAAK(5.6)SFEDLTDHPVTR</t>
  </si>
  <si>
    <t>P78537</t>
  </si>
  <si>
    <t>Biogenesis of lysosome-related organelles complex 1 subunit 1</t>
  </si>
  <si>
    <t>BLOC1S1</t>
  </si>
  <si>
    <t>sp|P78537|BL1S1_HUMAN Biogenesis of lysosome-related organelles complex 1 subunit 1 OS=Homo sapiens OX=9606 GN=BLOC1S1 PE=1 SV=2</t>
  </si>
  <si>
    <t>ELDMRTIATALEYVYKGQLQSAPS_______</t>
  </si>
  <si>
    <t>TIATALEYVYK(1)GQLQSAPS</t>
  </si>
  <si>
    <t>TIATALEYVYK(14)GQLQSAPS</t>
  </si>
  <si>
    <t>240061;240062;240063;240064;240065;240066</t>
  </si>
  <si>
    <t>465309;465310;465311;465312;465313;465314;465315;465316</t>
  </si>
  <si>
    <t>P78545</t>
  </si>
  <si>
    <t>ETS-related transcription factor Elf-3</t>
  </si>
  <si>
    <t>ELF3</t>
  </si>
  <si>
    <t>sp|P78545|ELF3_HUMAN ETS-related transcription factor Elf-3 OS=Homo sapiens OX=9606 GN=ELF3 PE=1 SV=1</t>
  </si>
  <si>
    <t>KTQVLDWISYQVEKNKYDASAIDFSRCDMDG</t>
  </si>
  <si>
    <t>NK(1)YDASAIDFSR</t>
  </si>
  <si>
    <t>NK(46)YDASAIDFSR</t>
  </si>
  <si>
    <t>177648;177649</t>
  </si>
  <si>
    <t>343954;343955</t>
  </si>
  <si>
    <t>P78552</t>
  </si>
  <si>
    <t>Interleukin-13 receptor subunit alpha-1</t>
  </si>
  <si>
    <t>IL13RA1</t>
  </si>
  <si>
    <t>sp|P78552|I13R1_HUMAN Interleukin-13 receptor subunit alpha-1 OS=Homo sapiens OX=9606 GN=IL13RA1 PE=1 SV=1</t>
  </si>
  <si>
    <t>QTKEETDSVVLIENLKKASQ___________</t>
  </si>
  <si>
    <t>EETDSVVLIENLK(0.873)K(0.127)</t>
  </si>
  <si>
    <t>EETDSVVLIENLK(8.4)K(-8.4)</t>
  </si>
  <si>
    <t>45484;45485;45486</t>
  </si>
  <si>
    <t>87761;87762;87763;87764;87765;87766</t>
  </si>
  <si>
    <t>TKEETDSVVLIENLKKASQ____________</t>
  </si>
  <si>
    <t>EETDSVVLIENLK(0.435)K(0.565)</t>
  </si>
  <si>
    <t>EETDSVVLIENLK(-1.1)K(1.1)</t>
  </si>
  <si>
    <t>45482;45483;45484;45487;45488;45489;45490</t>
  </si>
  <si>
    <t>87758;87759;87760;87761;87767;87768;87769;87770;87771;87772;87773;87774</t>
  </si>
  <si>
    <t>P81408</t>
  </si>
  <si>
    <t>Protein FAM189B</t>
  </si>
  <si>
    <t>FAM189B</t>
  </si>
  <si>
    <t>sp|P81408|F189B_HUMAN Protein FAM189B OS=Homo sapiens OX=9606 GN=FAM189B PE=1 SV=2</t>
  </si>
  <si>
    <t>RARSAEKRRPVPTFQKVPLPSGPAPAHSLGD</t>
  </si>
  <si>
    <t>RPVPTFQK(1)VPLPSGPAPAHSLGDLK</t>
  </si>
  <si>
    <t>RPVPTFQK(48)VPLPSGPAPAHSLGDLK(-48)</t>
  </si>
  <si>
    <t>P82673</t>
  </si>
  <si>
    <t>28S ribosomal protein S35, mitochondrial</t>
  </si>
  <si>
    <t>MRPS35</t>
  </si>
  <si>
    <t>sp|P82673|RT35_HUMAN 28S ribosomal protein S35, mitochondrial OS=Homo sapiens OX=9606 GN=MRPS35 PE=1 SV=1</t>
  </si>
  <si>
    <t>LVGERYCKTTDVLTIKTDRCPLRRQNYDYAV</t>
  </si>
  <si>
    <t>TTDVLTIK(1)TDR</t>
  </si>
  <si>
    <t>TTDVLTIK(28)TDR</t>
  </si>
  <si>
    <t>P82932</t>
  </si>
  <si>
    <t>28S ribosomal protein S6, mitochondrial</t>
  </si>
  <si>
    <t>MRPS6</t>
  </si>
  <si>
    <t>sp|P82932|RT06_HUMAN 28S ribosomal protein S6, mitochondrial OS=Homo sapiens OX=9606 GN=MRPS6 PE=1 SV=3</t>
  </si>
  <si>
    <t>ELKECEGIVPVPLAEKLYSTKKRKK______</t>
  </si>
  <si>
    <t>ECEGIVPVPLAEK(0.925)LYSTK(0.075)</t>
  </si>
  <si>
    <t>ECEGIVPVPLAEK(11)LYSTK(-11)</t>
  </si>
  <si>
    <t>6452;14519</t>
  </si>
  <si>
    <t>6816;15331</t>
  </si>
  <si>
    <t>43663;43664;43665;43666;43667;43668</t>
  </si>
  <si>
    <t>84157;84158;84159;84160;84161;84162;84163;84164;84165;84166;84167;84168;84169;84170;84171;84172</t>
  </si>
  <si>
    <t>EGIVPVPLAEKLYSTKKRKK___________</t>
  </si>
  <si>
    <t>ECEGIVPVPLAEK(0.398)LYSTK(0.602)</t>
  </si>
  <si>
    <t>ECEGIVPVPLAEK(-1.8)LYSTK(1.8)</t>
  </si>
  <si>
    <t>43661;43662</t>
  </si>
  <si>
    <t>84153;84154;84155;84156</t>
  </si>
  <si>
    <t>EHLSRDIDVIRGNIVKHPLTQELKECEGIVP</t>
  </si>
  <si>
    <t>GNIVK(0.998)HPLTQELK(0.002)</t>
  </si>
  <si>
    <t>GNIVK(28)HPLTQELK(-28)</t>
  </si>
  <si>
    <t>83926;83927;83928;83929;83930</t>
  </si>
  <si>
    <t>162156;162157;162158;162159;162160;162161</t>
  </si>
  <si>
    <t>VIRGNIVKHPLTQELKECEGIVPVPLAEKLY</t>
  </si>
  <si>
    <t>HPLTQELK(0.999)ECEGIVPVPLAEK(0.001)</t>
  </si>
  <si>
    <t>HPLTQELK(31)ECEGIVPVPLAEK(-31)</t>
  </si>
  <si>
    <t>12468;14519</t>
  </si>
  <si>
    <t>13152;15331</t>
  </si>
  <si>
    <t>187624;187625</t>
  </si>
  <si>
    <t>P82970</t>
  </si>
  <si>
    <t>High mobility group nucleosome-binding domain-containing protein 5</t>
  </si>
  <si>
    <t>HMGN5</t>
  </si>
  <si>
    <t>sp|P82970|HMGN5_HUMAN High mobility group nucleosome-binding domain-containing protein 5 OS=Homo sapiens OX=9606 GN=HMGN5 PE=1 SV=1</t>
  </si>
  <si>
    <t>KITEAPASEKEIVEVKEENIEDATEKGGEKK</t>
  </si>
  <si>
    <t>EIVEVK(1)EENIEDATEK</t>
  </si>
  <si>
    <t>EIVEVK(38)EENIEDATEK(-38)</t>
  </si>
  <si>
    <t>7306;17288;17289</t>
  </si>
  <si>
    <t>7702;18249;18250</t>
  </si>
  <si>
    <t>49187;49188;49189;115471</t>
  </si>
  <si>
    <t>95011;95012;95013;95014;95015;223869</t>
  </si>
  <si>
    <t>AKNGEAKITEAPASEKEIVEVKEENIEDATE</t>
  </si>
  <si>
    <t>ITEAPASEK(0.995)EIVEVK(0.004)EENIEDATEK(0.001)</t>
  </si>
  <si>
    <t>ITEAPASEK(24)EIVEVK(-24)EENIEDATEK(-30)</t>
  </si>
  <si>
    <t>17288;17289</t>
  </si>
  <si>
    <t>18249;18250</t>
  </si>
  <si>
    <t>115472;115473</t>
  </si>
  <si>
    <t>223870;223871;223872</t>
  </si>
  <si>
    <t>EVKPKRTSSSRKMKTKSDMMEENIDTSAQAV</t>
  </si>
  <si>
    <t>TK(1)SDMMEENIDTSAQAVAETK</t>
  </si>
  <si>
    <t>TK(95)SDMMEENIDTSAQAVAETK(-95)</t>
  </si>
  <si>
    <t>243674;243675;243676</t>
  </si>
  <si>
    <t>472458;472459;472460;472461</t>
  </si>
  <si>
    <t>P82979</t>
  </si>
  <si>
    <t>SAP domain-containing ribonucleoprotein</t>
  </si>
  <si>
    <t>SARNP</t>
  </si>
  <si>
    <t>sp|P82979|SARNP_HUMAN SAP domain-containing ribonucleoprotein OS=Homo sapiens OX=9606 GN=SARNP PE=1 SV=3</t>
  </si>
  <si>
    <t>______MATETVELHKLKLAELKQECLARGL</t>
  </si>
  <si>
    <t>ATETVELHK(0.919)LK(0.081)</t>
  </si>
  <si>
    <t>ATETVELHK(11)LK(-11)</t>
  </si>
  <si>
    <t>21128;21133;21134;21135;21136</t>
  </si>
  <si>
    <t>41089;41097;41098;41099;41100;41101;41102;41103;41104;41105</t>
  </si>
  <si>
    <t>____MATETVELHKLKLAELKQECLARGLET</t>
  </si>
  <si>
    <t>ATETVELHK(0.114)LK(0.886)</t>
  </si>
  <si>
    <t>ATETVELHK(-8.9)LK(8.9)</t>
  </si>
  <si>
    <t>21126;21127;21129;21130;21131;21132;21134;21137</t>
  </si>
  <si>
    <t>41085;41086;41087;41088;41090;41091;41092;41093;41094;41095;41096;41100;41101;41106;41107</t>
  </si>
  <si>
    <t>P82979;H0YHG0</t>
  </si>
  <si>
    <t>135;448</t>
  </si>
  <si>
    <t>sp|P82979|SARNP_HUMAN SAP domain-containing ribonucleoprotein OS=Homo sapiens OX=9606 GN=SARNP PE=1 SV=3;tr|H0YHG0|H0YHG0_HUMAN Uncharacterized protein (Fragment) OS=Homo sapiens OX=9606 PE=1 SV=1</t>
  </si>
  <si>
    <t>KAARAARFGISSVPTKGLSSDNKPMVNLDKL</t>
  </si>
  <si>
    <t>FGISSVPTK(0.998)GLSSDNK(0.002)PMVNLDK</t>
  </si>
  <si>
    <t>FGISSVPTK(27)GLSSDNK(-27)PMVNLDK(-35)</t>
  </si>
  <si>
    <t>62880;62881;62882;62883;62885;62886</t>
  </si>
  <si>
    <t>121156;121157;121158;121159;121160;121161;121162;121163;121164;121165;121167;121168;121169</t>
  </si>
  <si>
    <t>199;512</t>
  </si>
  <si>
    <t>VTSSAGTGTTEDTEAKKRKRAERFGIA____</t>
  </si>
  <si>
    <t>FGIVTSSAGTGTTEDTEAK(0.861)K(0.139)</t>
  </si>
  <si>
    <t>FGIVTSSAGTGTTEDTEAK(7.9)K(-7.9)</t>
  </si>
  <si>
    <t>62888;62889;62890;62891;62893</t>
  </si>
  <si>
    <t>121171;121172;121173;121174;121175;121176;121177;121180</t>
  </si>
  <si>
    <t>200;513</t>
  </si>
  <si>
    <t>TSSAGTGTTEDTEAKKRKRAERFGIA_____</t>
  </si>
  <si>
    <t>FGIVTSSAGTGTTEDTEAK(0.469)K(0.531)</t>
  </si>
  <si>
    <t>FGIVTSSAGTGTTEDTEAK(-0.55)K(0.55)</t>
  </si>
  <si>
    <t>62892;62893</t>
  </si>
  <si>
    <t>121178;121179;121180</t>
  </si>
  <si>
    <t>120;433</t>
  </si>
  <si>
    <t>KRAERFNVPVSLESKKAARAARFGISSVPTK</t>
  </si>
  <si>
    <t>FNVPVSLESK(0.416)K(0.584)</t>
  </si>
  <si>
    <t>FNVPVSLESK(-1.5)K(1.5)</t>
  </si>
  <si>
    <t>66740;66741;66742;66743;66744;66745</t>
  </si>
  <si>
    <t>128526;128527;128528;128529;128530;128531;128532;128533;128534;128535</t>
  </si>
  <si>
    <t>17;330</t>
  </si>
  <si>
    <t>ATETVELHKLKLAELKQECLARGLETKGIKQ</t>
  </si>
  <si>
    <t>LAELK(1)QECLAR</t>
  </si>
  <si>
    <t>LAELK(37)QECLAR</t>
  </si>
  <si>
    <t>133892;133893;133894;133895;133896;133897;133898;133899;133900;133901;133902;133903;133904</t>
  </si>
  <si>
    <t>259152;259153;259154;259155;259156;259157;259158;259159;259160;259161;259162;259163;259164;259165;259166;259167;259168;259169;259170;259171;259172;259173;259174</t>
  </si>
  <si>
    <t>66;379</t>
  </si>
  <si>
    <t>NEEDVLGDETEEEETKPIELPVKEEEPPEKT</t>
  </si>
  <si>
    <t>LQAYLEEHAEEEANEEDVLGDETEEEETK(0.993)PIELPVK(0.006)EEEPPEK(0.001)</t>
  </si>
  <si>
    <t>LQAYLEEHAEEEANEEDVLGDETEEEETK(22)PIELPVK(-22)EEEPPEK(-29)</t>
  </si>
  <si>
    <t>155986;155987;155988;155989;155990;155991;155992;155993</t>
  </si>
  <si>
    <t>302768;302769;302770;302771;302772;302773;302774;302775;302776;302777;302778;302779;302780;302781;302782;302783;302784;302785;302786;302787;302788;302789;302790;302791;302792;302793;302794;302795;302796;302797;302798;302799;302800</t>
  </si>
  <si>
    <t>P83110</t>
  </si>
  <si>
    <t>Serine protease HTRA3</t>
  </si>
  <si>
    <t>HTRA3</t>
  </si>
  <si>
    <t>sp|P83110|HTRA3_HUMAN Serine protease HTRA3 OS=Homo sapiens OX=9606 GN=HTRA3 PE=1 SV=2</t>
  </si>
  <si>
    <t>IPSDRITRFLTEFQDKQIKDWKKRFIGIRMR</t>
  </si>
  <si>
    <t>ITRFLTEFQDK(1)</t>
  </si>
  <si>
    <t>ITRFLTEFQDK(74)</t>
  </si>
  <si>
    <t>P83731</t>
  </si>
  <si>
    <t>60S ribosomal protein L24</t>
  </si>
  <si>
    <t>RPL24</t>
  </si>
  <si>
    <t>sp|P83731|RL24_HUMAN 60S ribosomal protein L24 OS=Homo sapiens OX=9606 GN=RPL24 PE=1 SV=1</t>
  </si>
  <si>
    <t>FQRAITGASLADIMAKRNQKPEVRKAQREQA</t>
  </si>
  <si>
    <t>AITGASLADIMAK(1)R</t>
  </si>
  <si>
    <t>AITGASLADIMAK(62)R</t>
  </si>
  <si>
    <t>1658;1659</t>
  </si>
  <si>
    <t>10349;10350;10351;10352;10353;10354;10355;10356;10357;10358;10359;10360;10361;10362;10363;10364;10365;10366;10367;10368;10369;10370;10371;10372;10373;10374;10375;10376;10377;10378;10379;10380;10381;10382;10383;10384;10385;10386;10387;10388;10389;10390;10391;10392;10393;10394;10395;10396;10397;10398;10399;10400;10401;10402;10403;10404;10405;10406;10407;10408;10409;10410;10411;10412;10413;10414;10415;10416;10417;10418;10419;10420;10421;10422;10423;10424;10425;10426;10427;10428;10429;10430;10431;10432;10433;10434;10435;10436;10437;10438;10439;10440;10441;10442;10443;10444;10445;10446;10447;10448;10449;10450;10451;10452;10453;10454;10455;10456;10457;10458;10459;10460;10461;10462;10463;10464;10465;10466;10467;10468;10469;10470;10471;10472;10473;10474;10475;10476;10477;10478;10479;10480;10481;10482;10483;10484;10485;10486;10487;10488;10489;10490;10491;10492;10493;10494;10495</t>
  </si>
  <si>
    <t>20167;20168;20169;20170;20171;20172;20173;20174;20175;20176;20177;20178;20179;20180;20181;20182;20183;20184;20185;20186;20187;20188;20189;20190;20191;20192;20193;20194;20195;20196;20197;20198;20199;20200;20201;20202;20203;20204;20205;20206;20207;20208;20209;20210;20211;20212;20213;20214;20215;20216;20217;20218;20219;20220;20221;20222;20223;20224;20225;20226;20227;20228;20229;20230;20231;20232;20233;20234;20235;20236;20237;20238;20239;20240;20241;20242;20243;20244;20245;20246;20247;20248;20249;20250;20251;20252;20253;20254;20255;20256;20257;20258;20259;20260;20261;20262;20263;20264;20265;20266;20267;20268;20269;20270;20271;20272;20273;20274;20275;20276;20277;20278;20279;20280;20281;20282;20283;20284;20285;20286;20287;20288;20289;20290;20291;20292;20293;20294;20295;20296;20297;20298;20299;20300;20301;20302;20303;20304;20305;20306;20307;20308;20309;20310;20311;20312;20313;20314;20315;20316;20317;20318;20319;20320;20321;20322;20323;20324;20325;20326;20327;20328;20329;20330;20331;20332;20333;20334;20335;20336;20337;20338;20339;20340;20341;20342;20343;20344;20345;20346;20347;20348;20349;20350;20351;20352;20353;20354;20355;20356;20357;20358;20359;20360;20361;20362;20363;20364;20365;20366;20367;20368;20369;20370;20371;20372;20373;20374;20375;20376;20377;20378;20379;20380;20381;20382;20383;20384;20385;20386;20387;20388;20389;20390;20391;20392;20393;20394;20395;20396;20397;20398;20399;20400;20401;20402;20403;20404;20405;20406;20407;20408;20409;20410;20411;20412;20413;20414;20415;20416;20417;20418;20419;20420;20421;20422;20423;20424;20425;20426;20427;20428;20429;20430;20431;20432;20433;20434;20435;20436;20437;20438;20439;20440;20441;20442;20443;20444;20445;20446;20447;20448;20449;20450;20451;20452;20453;20454;20455;20456;20457;20458;20459;20460;20461;20462;20463;20464;20465;20466;20467;20468;20469;20470;20471;20472;20473;20474;20475;20476;20477;20478;20479;20480;20481;20482;20483;20484;20485;20486;20487;20488;20489;20490;20491;20492;20493;20494;20495;20496;20497;20498</t>
  </si>
  <si>
    <t>VFQFLNAKCESAFLSKRNPRQINWTVLYRRK</t>
  </si>
  <si>
    <t>CESAFLSK(1)R</t>
  </si>
  <si>
    <t>CESAFLSK(46)R</t>
  </si>
  <si>
    <t>3776;34908;39951</t>
  </si>
  <si>
    <t>4012;37176;42599</t>
  </si>
  <si>
    <t>25790;25791;25792;25793;25794;25795;25796;25797;25798;25799;25800;25801;25802;25803;25804;25805;25806;25807;25808;25809;25810;25811;25812;25813;25814;25815;25816;25817;25818;25819;25820;25821;25822;25823;25824;25825;25826</t>
  </si>
  <si>
    <t>49966;49967;49968;49969;49970;49971;49972;49973;49974;49975;49976;49977;49978;49979;49980;49981;49982;49983;49984;49985;49986;49987;49988;49989;49990;49991;49992;49993;49994;49995;49996;49997;49998;49999;50000;50001;50002;50003;50004;50005;50006;50007;50008;50009;50010;50011;50012;50013;50014;50015;50016;50017;50018;50019;50020;50021;50022;50023;50024;50025;50026;50027;50028;50029;50030</t>
  </si>
  <si>
    <t>APTKAAPKQKIVKPVKVSAPRVGGKR_____</t>
  </si>
  <si>
    <t>IVKPVK(1)VSAPR</t>
  </si>
  <si>
    <t>IVK(-34)PVK(34)VSAPR</t>
  </si>
  <si>
    <t>17486;29000</t>
  </si>
  <si>
    <t>18465;30901</t>
  </si>
  <si>
    <t>116914;116915;116916;116917;116918;116919;116920;116921;116922;116923;116924;116925;116926</t>
  </si>
  <si>
    <t>226525;226526;226527;226528;226529;226530;226531;226532;226533;226534;226535;226536;226537;226538;226539;226540;226541;226542;226543;226544;226545;226546;226547;226548;226549;226550;226551;226552;226553;226554</t>
  </si>
  <si>
    <t>IRAAKEAKKAKQASKKTAMAAAKAPTKAAPK</t>
  </si>
  <si>
    <t>X;X;X;X;X;X;X;X;X;X;X;X;X;X;X;GlyGly (K);X;X;Oxidation (M);X;X;X;GlyGly (K);X;X;X;GlyGly (K);X;X;X;X</t>
  </si>
  <si>
    <t>K(1)TAMAAAK(0.997)APTK(0.003)</t>
  </si>
  <si>
    <t>K(84)TAMAAAK(26)APTK(-26)</t>
  </si>
  <si>
    <t>20780;20781</t>
  </si>
  <si>
    <t>130994;130995;130996;130997;130998;130999</t>
  </si>
  <si>
    <t>253874;253875;253876;253877;253878;253879</t>
  </si>
  <si>
    <t>KKAKQASKKTAMAAAKAPTKAAPKQKIVKPV</t>
  </si>
  <si>
    <t>X;X;X;X;X;X;X;X;GlyGly (K);X;X;Oxidation (M);X;X;X;GlyGly (K);X;X;X;GlyGly (K);X;X;X;X;X;GlyGly (K);X;X;X;X;X</t>
  </si>
  <si>
    <t>TAMAAAK(1)APTK</t>
  </si>
  <si>
    <t>TAMAAAK(47)APTK(-47)</t>
  </si>
  <si>
    <t>19569;34600;34601</t>
  </si>
  <si>
    <t>20780;20781;36847;36848;36849</t>
  </si>
  <si>
    <t>130994;130995;130996;130997;130998;130999;131000;227118;227119;227120;227121;227122;227123;227124;227125;227126;227127;227128;227129;227130;227131;227132;227133;227134;227135;227136;227137;227138;227139;227140;227141;227142;227143;227144;227145;227146;227147;227148;227149;227150;227151</t>
  </si>
  <si>
    <t>253874;253875;253876;253877;253878;253879;253880;439612;439613;439614;439615;439616;439617;439618;439619;439620;439621;439622;439623;439624;439625;439626;439627;439628;439629;439630;439631;439632;439633;439634;439635;439636;439637;439638;439639;439640;439641;439642;439643;439644;439645;439646;439647;439648;439649;439650;439651;439652;439653;439654;439655;439656;439657;439658;439659;439660;439661;439662;439663;439664;439665;439666;439667;439668;439669;439670;439671;439672;439673;439674;439675;439676;439677</t>
  </si>
  <si>
    <t>QASKKTAMAAAKAPTKAAPKQKIVKPVKVSA</t>
  </si>
  <si>
    <t>X;X;X;X;X;X;X;X;X;X;X;GlyGly (K);X;X;X;GlyGly (K);X;X;X;X;X;GlyGly (K);X;X;X;X;X;GlyGly (K);X;X;X</t>
  </si>
  <si>
    <t>TAMAAAK(0.998)APTK(0.896)AAPK(0.107)</t>
  </si>
  <si>
    <t>TAMAAAK(26)APTK(9.3)AAPK(-9.3)</t>
  </si>
  <si>
    <t>227143;227144;227145;227146;227147;227148;227149;227150;227151</t>
  </si>
  <si>
    <t>439659;439660;439661;439662;439663;439664;439665;439666;439667;439668;439669;439670;439671;439672;439673;439674;439675;439676;439677</t>
  </si>
  <si>
    <t>______________MKVELCSFSGYKIYPGH</t>
  </si>
  <si>
    <t>MK(1)VELCSFSGYK</t>
  </si>
  <si>
    <t>MK(91)VELCSFSGYK(-91)</t>
  </si>
  <si>
    <t>25261;25262</t>
  </si>
  <si>
    <t>26859;26862</t>
  </si>
  <si>
    <t>168342;168343;168344;168345;168346;168347;168348;168349;168350;168351;168352;168353;168354;168355;168356;168357;168358;168359;168360;168361</t>
  </si>
  <si>
    <t>325381;325382;325383;325384;325385;325386;325387;325388;325389;325390;325391;325392;325393;325394;325395;325396;325397;325398;325399;325400;325401;325402;325403;325404;325405;325406;325407;325408;325409;325410;325411;325412;325413;325414;325415</t>
  </si>
  <si>
    <t>____MKVELCSFSGYKIYPGHGRRYARTDGK</t>
  </si>
  <si>
    <t>VELCSFSGYK(1)IYPGHGR</t>
  </si>
  <si>
    <t>VELCSFSGYK(160)IYPGHGR</t>
  </si>
  <si>
    <t>25261;25262;39774</t>
  </si>
  <si>
    <t>26859;26862;42412</t>
  </si>
  <si>
    <t>168368;168369;168370;269701;269702;269703;269704;269705;269706;269707;269708;269709;269710;269711;269712;269713;269714;269715;269716;269717;269718;269719;269720;269721;269722;269723;269724;269725;269726;269727;269728;269729</t>
  </si>
  <si>
    <t>325427;325428;325429;325430;523308;523309;523310;523311;523312;523313;523314;523315;523316;523317;523318;523319;523320;523321;523322;523323;523324;523325;523326;523327;523328;523329;523330;523331;523332;523333;523334;523335;523336;523337;523338;523339;523340;523341;523342;523343;523344;523345;523346;523347;523348;523349;523350;523351;523352;523353;523354;523355;523356;523357;523358;523359;523360;523361;523362;523363;523364;523365;523366;523367;523368;523369;523370;523371;523372;523373;523374;523375;523376;523377;523378;523379;523380;523381;523382;523383;523384;523385;523386;523387;523388;523389;523390;523391;523392;523393;523394</t>
  </si>
  <si>
    <t>KTAMAAAKAPTKAAPKQKIVKPVKVSAPRVG</t>
  </si>
  <si>
    <t>GlyGly (K);X;X;Oxidation (M);X;X;X;GlyGly (K);X;X;X;X;X;X;X;X;X;GlyGly (K);X;X;X;X;X;GlyGly (K);X;X;X;X;X;X;X</t>
  </si>
  <si>
    <t>TAMAAAK(0.999)APTK(0.501)AAPK(0.501)</t>
  </si>
  <si>
    <t>TAMAAAK(26)APTK(0)AAPK(0)</t>
  </si>
  <si>
    <t>439676;439677</t>
  </si>
  <si>
    <t>KIYPGHGRRYARTDGKVFQFLNAKCESAFLS</t>
  </si>
  <si>
    <t>GlyGly (K);X;X;X;X;X;X;X;X;X;X;X;X;X;X;GlyGly (K);X;X;X;X;X;X;X;GlyGly (K);X;X;X;X;X;X;X</t>
  </si>
  <si>
    <t>TDGK(1)VFQFLNAK</t>
  </si>
  <si>
    <t>TDGK(220)VFQFLNAK(-220)</t>
  </si>
  <si>
    <t>34907;34908</t>
  </si>
  <si>
    <t>37175;37176</t>
  </si>
  <si>
    <t>229464;229465;229466;229467;229468;229469;229470;229471;229472;229473;229474;229475;229476;229477;229478;229479;229480;229481;229482;229483;229484;229485;229486;229487;229488;229489;229490;229491;229492;229493;229494;229495;229496</t>
  </si>
  <si>
    <t>444129;444130;444131;444132;444133;444134;444135;444136;444137;444138;444139;444140;444141;444142;444143;444144;444145;444146;444147;444148;444149;444150;444151;444152;444153;444154;444155;444156;444157;444158;444159;444160;444161;444162;444163;444164;444165;444166;444167;444168;444169;444170;444171;444172;444173;444174;444175;444176;444177;444178;444179;444180;444181;444182;444183;444184;444185;444186;444187;444188;444189;444190;444191;444192;444193;444194;444195;444196;444197;444198;444199;444200;444201;444202;444203;444204;444205;444206;444207;444208;444209;444210;444211;444212;444213;444214;444215;444216;444217;444218;444219;444220;444221;444222;444223;444224;444225;444226;444227;444228;444229;444230;444231;444232;444233;444234;444235;444236;444237;444238;444239;444240;444241;444242;444243;444244;444245;444246;444247</t>
  </si>
  <si>
    <t>RYARTDGKVFQFLNAKCESAFLSKRNPRQIN</t>
  </si>
  <si>
    <t>X;X;X;X;X;X;X;GlyGly (K);X;X;X;X;X;X;X;GlyGly (K);X;X;X;X;X;X;X;GlyGly (K);X;X;X;X;X;X;X</t>
  </si>
  <si>
    <t>VFQFLNAK(1)CESAFLSK</t>
  </si>
  <si>
    <t>VFQFLNAK(78)CESAFLSK(-78)</t>
  </si>
  <si>
    <t>34907;34908;39951</t>
  </si>
  <si>
    <t>37175;37176;42599</t>
  </si>
  <si>
    <t>229496;270888;270889;270890;270891;270892;270893;270894;270895;270896;270897;270898;270899</t>
  </si>
  <si>
    <t>444247;525632;525633;525634;525635;525636;525637;525638;525639;525640;525641;525642;525643;525644;525645;525646;525647;525648;525649;525650;525651;525652;525653;525654;525655;525656;525657;525658;525659;525660;525661;525662;525663;525664</t>
  </si>
  <si>
    <t>P83876</t>
  </si>
  <si>
    <t>Thioredoxin-like protein 4A</t>
  </si>
  <si>
    <t>TXNL4A</t>
  </si>
  <si>
    <t>sp|P83876|TXN4A_HUMAN Thioredoxin-like protein 4A OS=Homo sapiens OX=9606 GN=TXNL4A PE=1 SV=1</t>
  </si>
  <si>
    <t>CMKMDEVLYSIAEKVKNFAVIYLVDITEVPD</t>
  </si>
  <si>
    <t>MDEVLYSIAEK(0.384)VK(0.616)</t>
  </si>
  <si>
    <t>MDEVLYSIAEK(-2)VK(2)</t>
  </si>
  <si>
    <t>165764;165765</t>
  </si>
  <si>
    <t>320783;320784;320785;320786;320787</t>
  </si>
  <si>
    <t>P83881;H7BZ11</t>
  </si>
  <si>
    <t>P83881</t>
  </si>
  <si>
    <t>60S ribosomal protein L36a</t>
  </si>
  <si>
    <t>RPL36A;RPL36A-HNRNPH2</t>
  </si>
  <si>
    <t>sp|P83881|RL36A_HUMAN 60S ribosomal protein L36a OS=Homo sapiens OX=9606 GN=RPL36A PE=1 SV=2;tr|H7BZ11|H7BZ11_HUMAN RPL36A-HNRNPH2 readthrough OS=Homo sapiens OX=9606 GN=RPL36A-HNRNPH2 PE=3 SV=2</t>
  </si>
  <si>
    <t>VTQYKKGKDSLYAQGKRRYDRKQSGYGGQTK</t>
  </si>
  <si>
    <t>DSLYAQGK(1)R</t>
  </si>
  <si>
    <t>DSLYAQGK(57)R</t>
  </si>
  <si>
    <t>75626;75627</t>
  </si>
  <si>
    <t>P83916</t>
  </si>
  <si>
    <t>Chromobox protein homolog 1</t>
  </si>
  <si>
    <t>CBX1</t>
  </si>
  <si>
    <t>sp|P83916|CBX1_HUMAN Chromobox protein homolog 1 OS=Homo sapiens OX=9606 GN=CBX1 PE=1 SV=1</t>
  </si>
  <si>
    <t>NSDEADLVPAKEANVKCPQVVISFYEERLTW</t>
  </si>
  <si>
    <t>EANVK(1)CPQVVISFYEER</t>
  </si>
  <si>
    <t>EANVK(49)CPQVVISFYEER</t>
  </si>
  <si>
    <t>6358;27374;42431</t>
  </si>
  <si>
    <t>6717;29203;45215</t>
  </si>
  <si>
    <t>43141;43142;43143;43144;43145;181940;287866</t>
  </si>
  <si>
    <t>83164;83165;83166;83167;83168;83169;83170;83171;83172;83173;83174;83175;352214;558524</t>
  </si>
  <si>
    <t>NLDCPDLIAEFLQSQKTAHETDKSEGGKRKA</t>
  </si>
  <si>
    <t>GFSDEDNTWEPEENLDCPDLIAEFLQSQK(0.999)TAHETDK(0.001)</t>
  </si>
  <si>
    <t>GFSDEDNTWEPEENLDCPDLIAEFLQSQK(30)TAHETDK(-30)</t>
  </si>
  <si>
    <t>11241;11242;11243;42423</t>
  </si>
  <si>
    <t>11829;11830;11831;45207</t>
  </si>
  <si>
    <t>74640;74641;74642;74649;74650;74652</t>
  </si>
  <si>
    <t>143640;143641;143642;143643;143644;143645;143646;143647;143648;143649;143650;143651;143652;143653;143654;143655;143656;143663;143664;143665;143666;143669;143670;143671;143672;143673;143674;143675</t>
  </si>
  <si>
    <t>IAEFLQSQKTAHETDKSEGGKRKADSDSEDK</t>
  </si>
  <si>
    <t>GFSDEDNTWEPEENLDCPDLIAEFLQSQK(0.489)TAHETDK(0.511)</t>
  </si>
  <si>
    <t>GFSDEDNTWEPEENLDCPDLIAEFLQSQK(-0.19)TAHETDK(0.19)</t>
  </si>
  <si>
    <t>11241;11242;11243</t>
  </si>
  <si>
    <t>11829;11830;11831</t>
  </si>
  <si>
    <t>143638;143639</t>
  </si>
  <si>
    <t>QSQKTAHETDKSEGGKRKADSDSEDKGEESK</t>
  </si>
  <si>
    <t>X;X;X;GlyGly (K);X;X;X;X;X;X;GlyGly (K);X;X;X;X;X;X;X;X;X;X;X;X;X;X;X;X;X;X;X;X</t>
  </si>
  <si>
    <t>GFSDEDNTWEPEENLDCPDLIAEFLQSQK(0.309)TAHETDK(0.346)SEGGK(0.346)</t>
  </si>
  <si>
    <t>GFSDEDNTWEPEENLDCPDLIAEFLQSQK(-0.49)TAHETDK(0)SEGGK(0)</t>
  </si>
  <si>
    <t>11242;11243</t>
  </si>
  <si>
    <t>11830;11831</t>
  </si>
  <si>
    <t>________MGKKQNKKKVEEVLEEEEEEYVV</t>
  </si>
  <si>
    <t>K(0.5)K(0.5)VEEVLEEEEEEYVVEK</t>
  </si>
  <si>
    <t>K(0)K(0)VEEVLEEEEEEYVVEK(-140)</t>
  </si>
  <si>
    <t>18650;18651</t>
  </si>
  <si>
    <t>19762;19763</t>
  </si>
  <si>
    <t>125402;125403;125404;125405;125406;125407</t>
  </si>
  <si>
    <t>243309;243310;243311;243312;243313;243314;243315;243316;243317;243318;243319</t>
  </si>
  <si>
    <t>_______MGKKQNKKKVEEVLEEEEEEYVVE</t>
  </si>
  <si>
    <t>K(1)VEEVLEEEEEEYVVEK</t>
  </si>
  <si>
    <t>K(140)VEEVLEEEEEEYVVEK(-140)</t>
  </si>
  <si>
    <t>18650;18651;19719;19720;19721</t>
  </si>
  <si>
    <t>19762;19763;20947;20948;20950</t>
  </si>
  <si>
    <t>125402;125403;125404;125405;125406;125407;131896;131897;131898;131899;131900;131901;131902</t>
  </si>
  <si>
    <t>243309;243310;243311;243312;243313;243314;243315;243316;243317;243318;243319;255504;255505;255506;255507;255508;255509;255510;255511;255512;255513;255514</t>
  </si>
  <si>
    <t>VEEVLEEEEEEYVVEKVLDRRVVKGKVEYLL</t>
  </si>
  <si>
    <t>VEEVLEEEEEEYVVEK(1)VLDRR</t>
  </si>
  <si>
    <t>VEEVLEEEEEEYVVEK(66)VLDRR</t>
  </si>
  <si>
    <t>18650;18651;19719;19720;19721;39738;39739</t>
  </si>
  <si>
    <t>19762;19763;20947;20948;20950;42375;42376</t>
  </si>
  <si>
    <t>125408;125409;125410;125411;131903;131904;131905;131906;131907;131908;131909;131910;131911;131912;131913;131914;131915;131916;131917;131918;131919;131920;131921;131923;131924;131925;131926;131927;269479;269480;269481;269482;269483</t>
  </si>
  <si>
    <t>243320;243321;243322;243323;243324;243325;255515;255516;255517;255518;255519;255520;255521;255522;255523;255524;255525;255526;255527;255528;255529;255530;255531;255532;255533;255534;255535;255536;255537;255538;255539;255540;255541;255542;255543;255544;255545;255546;255547;255548;255549;255550;255551;255552;255553;255554;255555;255556;255557;255558;255559;255560;255561;255562;255563;255564;255565;255566;255567;255568;255569;255570;255571;255572;255573;255574;255575;255576;255577;255579;255580;255581;255582;255583;255584;522863;522864;522865;522866;522867;522868;522869;522870;522871</t>
  </si>
  <si>
    <t>EERLTWHSYPSEDDDKKDDKN__________</t>
  </si>
  <si>
    <t>LTWHSYPSEDDDK(0.776)K(0.681)DDK(0.543)</t>
  </si>
  <si>
    <t>LTWHSYPSEDDDK(3.1)K(1.6)DDK(-1.6)</t>
  </si>
  <si>
    <t>24170;24171</t>
  </si>
  <si>
    <t>25615;25616</t>
  </si>
  <si>
    <t>161812;161814;161815;161816;161817;161818;161819;161820;161822</t>
  </si>
  <si>
    <t>313487;313488;313491;313492;313493;313494;313495;313496;313497;313498;313499;313500;313501;313502;313503;313505;313506</t>
  </si>
  <si>
    <t>ERLTWHSYPSEDDDKKDDKN___________</t>
  </si>
  <si>
    <t>LTWHSYPSEDDDK(0.225)K(0.887)DDK(0.887)</t>
  </si>
  <si>
    <t>LTWHSYPSEDDDK(-8.4)K(8.4)DDK(8.4)</t>
  </si>
  <si>
    <t>161811;161813;161814;161815;161816;161817;161818;161819;161820</t>
  </si>
  <si>
    <t>313486;313489;313490;313491;313492;313493;313494;313495;313496;313497;313498;313499;313500;313501;313502;313503</t>
  </si>
  <si>
    <t>TWHSYPSEDDDKKDDKN______________</t>
  </si>
  <si>
    <t>LTWHSYPSEDDDK(0.654)K(0.414)DDK(0.932)</t>
  </si>
  <si>
    <t>LTWHSYPSEDDDK(2.3)K(-2.3)DDK(9.4)</t>
  </si>
  <si>
    <t>161811;161812;161813;161814;161815;161816;161817;161818;161819;161823</t>
  </si>
  <si>
    <t>313486;313487;313488;313489;313490;313491;313492;313493;313494;313495;313496;313497;313498;313499;313500;313501;313502;313507</t>
  </si>
  <si>
    <t>LMKWKNSDEADLVPAKEANVKCPQVVISFYE</t>
  </si>
  <si>
    <t>NSDEADLVPAK(1)EANVK</t>
  </si>
  <si>
    <t>NSDEADLVPAK(36)EANVK(-36)</t>
  </si>
  <si>
    <t>27374;42430;42431</t>
  </si>
  <si>
    <t>29203;45214;45215</t>
  </si>
  <si>
    <t>181941;181942;181943;181944;181945;181946;181947;181948;181949;181950;181951;181952;181953;181954;181955;181956;181957;287867</t>
  </si>
  <si>
    <t>352215;352216;352217;352218;352219;352220;352221;352222;352223;352224;352225;352226;352227;352228;352229;352230;352231;352232;352233;352234;352235;352236;352237;352238;352239;352240;352241;352242;352243;352244;352245;352246;352247;352248;352249;352250;352251;352252;352253;352254;352255;558525</t>
  </si>
  <si>
    <t>DRRVVKGKVEYLLKWKGFSDEDNTWEPEENL</t>
  </si>
  <si>
    <t>WK(1)GFSDEDNTWEPEENLDCPDLIAEFLQSQK</t>
  </si>
  <si>
    <t>WK(79)GFSDEDNTWEPEENLDCPDLIAEFLQSQK(-79)</t>
  </si>
  <si>
    <t>287817;287818;287819</t>
  </si>
  <si>
    <t>558438;558439;558440;558441;558442;558443;558444;558445</t>
  </si>
  <si>
    <t>GATDSSGELMFLMKWKNSDEADLVPAKEANV</t>
  </si>
  <si>
    <t>WK(1)NSDEADLVPAK</t>
  </si>
  <si>
    <t>WK(100)NSDEADLVPAK(-100)</t>
  </si>
  <si>
    <t>42430;42431</t>
  </si>
  <si>
    <t>45214;45215</t>
  </si>
  <si>
    <t>287858;287859;287860;287861;287862;287863;287864;287865;287866;287867</t>
  </si>
  <si>
    <t>558512;558513;558514;558515;558516;558517;558518;558519;558520;558521;558522;558523;558524;558525</t>
  </si>
  <si>
    <t>P84022</t>
  </si>
  <si>
    <t>Mothers against decapentaplegic homolog 3</t>
  </si>
  <si>
    <t>SMAD3</t>
  </si>
  <si>
    <t>sp|P84022|SMAD3_HUMAN Mothers against decapentaplegic homolog 3 OS=Homo sapiens OX=9606 GN=SMAD3 PE=1 SV=1</t>
  </si>
  <si>
    <t>LDELEKAITTQNVNTKCITIPRSLDGRLQVS</t>
  </si>
  <si>
    <t>AITTQNVNTK(1)CITIPR</t>
  </si>
  <si>
    <t>AITTQNVNTK(49)CITIPR</t>
  </si>
  <si>
    <t>___MSSILPFTPPIVKRLLGWKKGEQNGQEE</t>
  </si>
  <si>
    <t>SSILPFTPPIVK(1)R</t>
  </si>
  <si>
    <t>SSILPFTPPIVK(70)R</t>
  </si>
  <si>
    <t>219940;219941;219942;219943;219944;219945;219946;219947;219948;219949</t>
  </si>
  <si>
    <t>426227;426228;426229;426230;426231;426232;426233;426234;426235;426236;426237;426238;426239;426240;426241;426242;426243;426244;426245;426246;426247;426248;426249;426250;426251;426252;426253;426254;426255;426256;426257;426258;426259;426260;426261</t>
  </si>
  <si>
    <t>P84077;P61204</t>
  </si>
  <si>
    <t>P84077</t>
  </si>
  <si>
    <t>ADP-ribosylation factor 1;ADP-ribosylation factor 3</t>
  </si>
  <si>
    <t>ARF1;ARF3</t>
  </si>
  <si>
    <t>sp|P84077|ARF1_HUMAN ADP-ribosylation factor 1 OS=Homo sapiens OX=9606 GN=ARF1 PE=1 SV=2;sp|P61204|ARF3_HUMAN ADP-ribosylation factor 3 OS=Homo sapiens OX=9606 GN=ARF3 PE=1 SV=2</t>
  </si>
  <si>
    <t>AEDELRDAVLLVFANKQDLPNAMNAAEITDK</t>
  </si>
  <si>
    <t>X;X;X;X;X;X;X;X;X;X;X;X;X;X;X;GlyGly (K);X;X;X;X;X;X;Oxidation (M);X;X;X;X;X;X;X;GlyGly (K)</t>
  </si>
  <si>
    <t>DAVLLVFANK(1)QDLPNAMNAAEITDK</t>
  </si>
  <si>
    <t>DAVLLVFANK(84)QDLPNAMNAAEITDK(-84)</t>
  </si>
  <si>
    <t>4281;4282</t>
  </si>
  <si>
    <t>4542;4543;4545</t>
  </si>
  <si>
    <t>29047;29048;29049;29050;29051;29052;29053;29054;29055;29056;29057;29058</t>
  </si>
  <si>
    <t>56333;56334;56335;56336;56337;56338;56339;56340;56341;56342;56343;56344;56345;56346;56347;56348;56349;56350;56351;56352;56353;56354;56355;56356;56357;56358;56359;56360;56361;56362;56363;56364;56365;56366;56367;56368;56369;56370</t>
  </si>
  <si>
    <t>P84077;P61204;H0YGG7</t>
  </si>
  <si>
    <t>142;142;17</t>
  </si>
  <si>
    <t>sp|P84077|ARF1_HUMAN ADP-ribosylation factor 1 OS=Homo sapiens OX=9606 GN=ARF1 PE=1 SV=2;sp|P61204|ARF3_HUMAN ADP-ribosylation factor 3 OS=Homo sapiens OX=9606 GN=ARF3 PE=1 SV=2;tr|H0YGG7|H0YGG7_HUMAN Uncharacterized protein (Fragment) OS=Homo sapiens OX=9</t>
  </si>
  <si>
    <t>KQDLPNAMNAAEITDKLGLHSLRHRNWYIQA</t>
  </si>
  <si>
    <t>QDLPNAMNAAEITDK(1)LGLHSLR</t>
  </si>
  <si>
    <t>QDLPNAMNAAEITDK(27)LGLHSLR</t>
  </si>
  <si>
    <t>4281;4282;28520</t>
  </si>
  <si>
    <t>4542;4543;4545;30397;30398</t>
  </si>
  <si>
    <t>29066;29067;188875;188876;188877;188878;188879;188880;188881;188882;188883;188884;188885;188886;188887;188888;188889;188890;188891;188892;188893;188894;188895;188896;188897;188898;188899;188900;188901;188902;188903;188904;188905;188906</t>
  </si>
  <si>
    <t>56379;56380;56381;56382;56383;56384;365946;365947;365948;365949;365950;365951;365952;365953;365954;365955;365956;365957;365958;365959;365960;365961;365962;365963;365964;365965;365966;365967;365968;365969;365970;365971;365972;365973;365974;365975;365976;365977;365978;365979;365980;365981;365982;365983;365984;365985;365986;365987;365988;365989;365990;365991;365992;365993;365994;365995;365996;365997;365998;365999;366000;366001;366002;366003;366004;366005;366006</t>
  </si>
  <si>
    <t>P84077;P61204;F5H423</t>
  </si>
  <si>
    <t>73;73;73</t>
  </si>
  <si>
    <t>sp|P84077|ARF1_HUMAN ADP-ribosylation factor 1 OS=Homo sapiens OX=9606 GN=ARF1 PE=1 SV=2;sp|P61204|ARF3_HUMAN ADP-ribosylation factor 3 OS=Homo sapiens OX=9606 GN=ARF3 PE=1 SV=2;tr|F5H423|F5H423_HUMAN Uncharacterized protein OS=Homo sapiens OX=9606 PE=3 SV</t>
  </si>
  <si>
    <t>YKNISFTVWDVGGQDKIRPLWRHYFQNTQGL</t>
  </si>
  <si>
    <t>NISFTVWDVGGQDK(1)IRPLWR</t>
  </si>
  <si>
    <t>NISFTVWDVGGQDK(29)IRPLWR</t>
  </si>
  <si>
    <t>26581;26582</t>
  </si>
  <si>
    <t>28357;28358</t>
  </si>
  <si>
    <t>176854;176855;176856;176857;176858;176859;176860;176861;176862;176863;176864;176865;176866;176867;176868;176869;176870</t>
  </si>
  <si>
    <t>342493;342494;342495;342496;342497;342498;342499;342500;342501;342502;342503;342504;342505;342506;342507;342508;342509;342510;342511;342512;342513;342514;342515;342516;342517;342518;342519;342520;342521;342522;342523;342524;342525;342526;342527</t>
  </si>
  <si>
    <t>P84085</t>
  </si>
  <si>
    <t>ADP-ribosylation factor 5</t>
  </si>
  <si>
    <t>ARF5</t>
  </si>
  <si>
    <t>sp|P84085|ARF5_HUMAN ADP-ribosylation factor 5 OS=Homo sapiens OX=9606 GN=ARF5 PE=1 SV=2</t>
  </si>
  <si>
    <t>YKNICFTVWDVGGQDKIRPLWRHYFQNTQGL</t>
  </si>
  <si>
    <t>NICFTVWDVGGQDK(1)IRPLWR</t>
  </si>
  <si>
    <t>NICFTVWDVGGQDK(56)IRPLWR</t>
  </si>
  <si>
    <t>340656;340657</t>
  </si>
  <si>
    <t>SNDRERVQESADELQKMLQEDELRDAVLLVF</t>
  </si>
  <si>
    <t>VQESADELQK(1)MLQEDELR</t>
  </si>
  <si>
    <t>VQESADELQK(100)MLQEDELR</t>
  </si>
  <si>
    <t>280728;280729;280730;280731;280732;280733</t>
  </si>
  <si>
    <t>544352;544353;544354;544355;544356;544357;544358;544359;544360;544361;544362;544363;544364</t>
  </si>
  <si>
    <t>P84090</t>
  </si>
  <si>
    <t>Enhancer of rudimentary homolog</t>
  </si>
  <si>
    <t>ERH</t>
  </si>
  <si>
    <t>sp|P84090|ERH_HUMAN Enhancer of rudimentary homolog OS=Homo sapiens OX=9606 GN=ERH PE=1 SV=1</t>
  </si>
  <si>
    <t>DTQTYQPYNKDWIKEKIYVLLRRQAQQAGK_</t>
  </si>
  <si>
    <t>EK(1)IYVLLR</t>
  </si>
  <si>
    <t>EK(51)IYVLLR</t>
  </si>
  <si>
    <t>49967;49968;49969;49970;49971;49972;49973;49974;49975;49976;49977;49978;49979;49980;49981;49982;49983;49984;49985</t>
  </si>
  <si>
    <t>96579;96580;96581;96582;96583;96584;96585;96586;96587;96588;96589;96590;96591;96592;96593;96594;96595;96596;96597;96598;96599;96600;96601;96602;96603;96604;96605;96606;96607;96608;96609;96610;96611;96612</t>
  </si>
  <si>
    <t>NECMEGVCKMYEEHLKRMNPNSPSITYDISQ</t>
  </si>
  <si>
    <t>X;X;X;Oxidation (M);X;X;X;X;GlyGly (K);Oxidation (M);X;X;X;X;X;GlyGly (K);X;X;X;X;X;X;X;X;X;X;X;X;X;X;X</t>
  </si>
  <si>
    <t>TYADYESVNECMEGVCK(1)MYEEHLK(1)R</t>
  </si>
  <si>
    <t>TYADYESVNECMEGVCK(33)MYEEHLK(33)R</t>
  </si>
  <si>
    <t>25832;39060;39061</t>
  </si>
  <si>
    <t>27560;27561;41661;41662</t>
  </si>
  <si>
    <t>172191;172192;172193;172194;172195;172196;172197;172198;172199;172200;172201;172202;172203;172204;172205;172206;172207;172208;264959;264964;264972;264975</t>
  </si>
  <si>
    <t>333521;333522;333523;333524;333525;333526;333527;333528;333529;333530;333531;333532;333533;333534;333535;333536;333537;333538;333539;333540;333541;333542;333543;333544;333545;333546;333547;333548;333549;333550;333551;333552;333553;514478;514490;514491;514509;514510;514511;514517</t>
  </si>
  <si>
    <t>____MSHTILLVQPTKRPEGRTYADYESVNE</t>
  </si>
  <si>
    <t>SHTILLVQPTK(1)RPEGR</t>
  </si>
  <si>
    <t>SHTILLVQPTK(44)RPEGR</t>
  </si>
  <si>
    <t>31743;31744</t>
  </si>
  <si>
    <t>33807;33808;33809</t>
  </si>
  <si>
    <t>208360;208361;208362;208363;208364;208365;208366;208367;208368;208369;208370;208371;208372;208373;208374;208375;208376;208377;208378;208379;208380;208381;208382;208383;208384;208385;208386;208387;208388;208389;208390;208391;208392;208393;208394;208395;208396;208397;208398;208399;208400;208401;208402;208403;208404;208405;208406;208407;208408;208409;208410;208411;208412;208413;208414;208415;208416;208417;208418;208419</t>
  </si>
  <si>
    <t>404011;404012;404013;404014;404015;404016;404017;404018;404019;404020;404021;404022;404023;404024;404025;404026;404027;404028;404029;404030;404031;404032;404033;404034;404035;404036;404037;404038;404039;404040;404041;404042;404043;404044;404045;404046;404047;404048;404049;404050;404051;404052;404053;404054;404055;404056;404057;404058;404059;404060;404061;404062;404063;404064;404065;404066;404067;404068;404069;404070;404071;404072;404073;404074;404075;404076;404077;404078;404079;404080;404081;404082;404083;404084;404085;404086;404087;404088;404089;404090;404091;404092;404093;404094;404095;404096;404097;404098;404099;404100;404101;404102;404103;404104;404105;404106;404107;404108;404109;404110;404111;404112;404113;404114;404115;404116;404117;404118;404119;404120;404121;404122;404123;404124;404125;404126;404127;404128;404129;404130;404131;404132;404133;404134;404135;404136;404137;404138;404139;404140;404141;404142;404143;404144;404145;404146;404147;404148;404149;404150;404151;404152;404153;404154;404155;404156;404157;404158;404159;404160;404161;404162;404163;404164;404165;404166;404167;404168;404169;404170;404171;404172;404173;404174;404175;404176;404177;404178;404179;404180;404181;404182;404183;404184;404185;404186;404187;404188;404189;404190;404191;404192;404193;404194;404195;404196;404197;404198;404199;404200;404201;404202;404203;404204;404205;404206;404207;404208;404209;404210;404211;404212;404213;404214;404215;404216;404217;404218;404219</t>
  </si>
  <si>
    <t>YADYESVNECMEGVCKMYEEHLKRMNPNSPS</t>
  </si>
  <si>
    <t>X;X;X;X;X;X;X;X;X;X;Oxidation (M);X;X;X;X;GlyGly (K);Oxidation (M);X;X;X;X;X;GlyGly (K);X;X;X;X;X;X;X;X</t>
  </si>
  <si>
    <t>39060;39061</t>
  </si>
  <si>
    <t>41661;41662</t>
  </si>
  <si>
    <t>264959;264960;264961;264962;264963;264965;264966;264967;264968;264969;264970;264971;264973;264974;264975</t>
  </si>
  <si>
    <t>514478;514479;514480;514481;514482;514483;514484;514485;514486;514487;514488;514489;514492;514493;514494;514495;514496;514497;514498;514499;514500;514501;514502;514503;514504;514505;514506;514507;514508;514512;514513;514514;514515;514516;514517</t>
  </si>
  <si>
    <t>P84095</t>
  </si>
  <si>
    <t>Rho-related GTP-binding protein RhoG</t>
  </si>
  <si>
    <t>RHOG</t>
  </si>
  <si>
    <t>sp|P84095|RHOG_HUMAN Rho-related GTP-binding protein RhoG OS=Homo sapiens OX=9606 GN=RHOG PE=1 SV=1</t>
  </si>
  <si>
    <t>VFAEAVRAVLNPTPIKRGRSCILL_______</t>
  </si>
  <si>
    <t>AVLNPTPIK(1)R</t>
  </si>
  <si>
    <t>AVLNPTPIK(54)R</t>
  </si>
  <si>
    <t>23414;23415;23416;23417;23418;23419;23420;23421;23422;23423;23424;23425;23426;23427;23428;23429;23430;23431;23432;23433;23434;23435;23436;23437;23438;23439;23440;23441;23442;23443</t>
  </si>
  <si>
    <t>45514;45515;45516;45517;45518;45519;45520;45521;45522;45523;45524;45525;45526;45527;45528;45529;45530;45531;45532;45533;45534;45535;45536;45537;45538;45539;45540;45541;45542;45543;45544;45545;45546;45547;45548;45549;45550;45551;45552;45553;45554;45555;45556;45557;45558;45559;45560;45561;45562;45563;45564;45565;45566;45567;45568;45569;45570;45571;45572;45573;45574;45575;45576;45577;45578;45579;45580;45581;45582</t>
  </si>
  <si>
    <t>QGQAPITPQQGQALAKQIHAVRYLECSALQQ</t>
  </si>
  <si>
    <t>EQGQAPITPQQGQALAK(1)QIHAVR</t>
  </si>
  <si>
    <t>EQGQAPITPQQGQALAK(65)QIHAVR</t>
  </si>
  <si>
    <t>8195;21813</t>
  </si>
  <si>
    <t>8644;23152</t>
  </si>
  <si>
    <t>55105;55106;55107;55108;55109;55110;55111;55112;55113;55114;55115;55116;55117;55118;55119;55120;55121;55122;55123</t>
  </si>
  <si>
    <t>106613;106614;106615;106616;106617;106618;106619;106620;106621;106622;106623;106624;106625;106626;106627;106628;106629;106630;106631;106632;106633;106634;106635;106636;106637;106638;106639;106640;106641;106642;106643;106644;106645;106646;106647;106648;106649;106650;106651</t>
  </si>
  <si>
    <t>TKKDLRAQPDTLRRLKEQGQAPITPQQGQAL</t>
  </si>
  <si>
    <t>LK(1)EQGQAPITPQQGQALAK</t>
  </si>
  <si>
    <t>LK(120)EQGQAPITPQQGQALAK(-120)</t>
  </si>
  <si>
    <t>147215;147216;147217;147218;147219;147220;147221;147222;147223;147224;147225;147226;147227;147228;147229;147230;147231</t>
  </si>
  <si>
    <t>286154;286155;286156;286157;286158;286159;286160;286161;286162;286163;286164;286165;286166;286167;286168;286169;286170;286171;286172;286173;286174;286175;286176;286177;286178;286179;286180;286181;286182;286183;286184;286185;286186;286187;286188;286189</t>
  </si>
  <si>
    <t>AVRYLECSALQQDGVKEVFAEAVRAVLNPTP</t>
  </si>
  <si>
    <t>YLECSALQQDGVK(1)EVFAEAVR</t>
  </si>
  <si>
    <t>YLECSALQQDGVK(38)EVFAEAVR</t>
  </si>
  <si>
    <t>293468;293469</t>
  </si>
  <si>
    <t>568866;568867</t>
  </si>
  <si>
    <t>P84098</t>
  </si>
  <si>
    <t>60S ribosomal protein L19</t>
  </si>
  <si>
    <t>RPL19</t>
  </si>
  <si>
    <t>sp|P84098|RL19_HUMAN 60S ribosomal protein L19 OS=Homo sapiens OX=9606 GN=RPL19 PE=1 SV=1</t>
  </si>
  <si>
    <t>KRREERLQAKKEEIIKTLSKEEETKK_____</t>
  </si>
  <si>
    <t>KEEIIK(1)TLSK</t>
  </si>
  <si>
    <t>K(-150)EEIIK(110)TLSK(-110)</t>
  </si>
  <si>
    <t>6664;6665;6666;17988;17989;23225</t>
  </si>
  <si>
    <t>7036;7037;7038;18999;19000;19001;19002;24632;24633</t>
  </si>
  <si>
    <t>45084;45085;45086;45087;45088;45089;45090;45091;45092;45093;120538;120539;120540;120541;120542;120543;120544;120545;120546;120547;120548;120549;120550;120551;120552;120553;120554;120555;120556;120557;120558;120559;120560;120561;120562;120563;120564;120565;120566;120567;120568;120569;120570;120571;120572;120573;120574;120575;120576;120577;120578;120579;120580;120581;120582;120583;120584;120585;120586;120587;120588;120589;120590;120591;120592;120593;120594;120595;120596;120597;120598;120599;120600;120601;120602;120603</t>
  </si>
  <si>
    <t>87066;87067;87068;87069;87070;87071;87072;87073;87074;87075;87076;87077;87078;87079;87080;87081;234154;234155;234156;234157;234158;234159;234160;234161;234162;234163;234164;234165;234166;234167;234168;234169;234170;234171;234172;234173;234174;234175;234176;234177;234178;234179;234180;234181;234182;234183;234184;234185;234186;234187;234188;234189;234190;234191;234192;234193;234194;234195;234196;234197;234198;234199;234200;234201;234202;234203;234204;234205;234206;234207;234208;234209;234210;234211;234212;234213;234214;234215;234216;234217;234218;234219;234220;234221;234222;234223;234224;234225;234226;234227;234228;234229;234230;234231;234232;234233;234234;234235;234236;234237;234238;234239;234240;234241;234242;234243;234244;234245;234246;234247;234248;234249;234250;234251;234252;234253;234254;234255;234256;234257;234258;234259;234260;234261;234262;234263;234264;234265;234266;234267;234268;234269;234270;234271;234272</t>
  </si>
  <si>
    <t>ESKKIDRHMYHSLYLKVKGNVFKNKRILMEH</t>
  </si>
  <si>
    <t>HMYHSLYLK(0.999)VK(0.001)</t>
  </si>
  <si>
    <t>HMYHSLYLK(32)VK(-32)</t>
  </si>
  <si>
    <t>96348;96349;96350;96351</t>
  </si>
  <si>
    <t>186055;186056;186057;186058;186059</t>
  </si>
  <si>
    <t>KKIDRHMYHSLYLKVKGNVFKNKRILMEHIH</t>
  </si>
  <si>
    <t>HMYHSLYLK(0.43)VK(0.57)</t>
  </si>
  <si>
    <t>HMYHSLYLK(-1.2)VK(1.2)</t>
  </si>
  <si>
    <t>186060;186061</t>
  </si>
  <si>
    <t>GNVFKNKRILMEHIHKLKADKARKKLLADQA</t>
  </si>
  <si>
    <t>ILMEHIHK(0.997)LK(0.003)</t>
  </si>
  <si>
    <t>ILMEHIHK(25)LK(-25)</t>
  </si>
  <si>
    <t>110629;110630</t>
  </si>
  <si>
    <t>214869;214870</t>
  </si>
  <si>
    <t>VFKNKRILMEHIHKLKADKARKKLLADQAEA</t>
  </si>
  <si>
    <t>ILMEHIHK(0.46)LK(0.54)</t>
  </si>
  <si>
    <t>ILMEHIHK(-0.69)LK(0.69)</t>
  </si>
  <si>
    <t>214871;214872</t>
  </si>
  <si>
    <t>TKEARKRREERLQAKKEEIIKTLSKEEETKK</t>
  </si>
  <si>
    <t>X;X;X;X;X;X;X;X;X;X;X;X;X;X;GlyGly (K);GlyGly (K);X;X;X;X;GlyGly (K);X;X;X;X;X;X;X;X;X;X</t>
  </si>
  <si>
    <t>LQAK(1)K(1)EEIIK</t>
  </si>
  <si>
    <t>LQAK(130)K(120)EEIIK(-120)</t>
  </si>
  <si>
    <t>17988;17989;23225</t>
  </si>
  <si>
    <t>18999;19000;19001;19002;24632;24633</t>
  </si>
  <si>
    <t>120537;120573;120574;120575;120576;120577;120578;120579;120580;120599;120600;120601;120602;120603;155856;155857;155858;155859;155860;155861;155862;155863;155864;155865;155866;155867;155868;155869;155870;155871;155872</t>
  </si>
  <si>
    <t>234153;234230;234231;234232;234233;234234;234235;234236;234237;234238;234239;234240;234241;234242;234243;234244;234245;234268;234269;234270;234271;234272;302518;302519;302520;302521;302522;302523;302524;302525;302526;302527;302528;302529;302530;302531;302532;302533;302534;302535;302536;302537;302538;302539;302540;302541;302542;302543;302544;302545;302546;302547</t>
  </si>
  <si>
    <t>ILMEHIHKLKADKARKKLLADQAEARRSKTK</t>
  </si>
  <si>
    <t>X;X;X;X;X;X;X;GlyGly (K);X;GlyGly (K);X;X;X;X;X;GlyGly (K);GlyGly (K);X;X;X;X;X;X;X;X;X;X;X;X;X;X</t>
  </si>
  <si>
    <t>K(1)K(1)LLADQAEAR</t>
  </si>
  <si>
    <t>K(77)K(77)LLADQAEAR</t>
  </si>
  <si>
    <t>19733;19734</t>
  </si>
  <si>
    <t>125168;125169;125170;125171;125172;125173;125174;125175</t>
  </si>
  <si>
    <t>242897;242898;242899;242900;242901;242902;242903;242904;242905;242906;242907;242908</t>
  </si>
  <si>
    <t>LMEHIHKLKADKARKKLLADQAEARRSKTKE</t>
  </si>
  <si>
    <t>X;X;X;X;X;X;GlyGly (K);X;GlyGly (K);X;X;X;X;X;GlyGly (K);GlyGly (K);X;X;X;X;X;X;X;X;X;X;X;X;X;X;X</t>
  </si>
  <si>
    <t>K(1)LLADQAEAR</t>
  </si>
  <si>
    <t>K(86)LLADQAEAR</t>
  </si>
  <si>
    <t>18625;18829</t>
  </si>
  <si>
    <t>19733;19734;19960</t>
  </si>
  <si>
    <t>125168;125169;125170;125171;125172;125173;125174;125175;126394;126395;126396;126397;126398;126399;126400;126401;126402;126403;126404;126405;126406;126407;126408;126409;126410;126411</t>
  </si>
  <si>
    <t>242897;242898;242899;242900;242901;242902;242903;242904;242905;242906;242907;242908;245033;245034;245035;245036;245037;245038;245039;245040;245041;245042;245043;245044;245045;245046;245047;245048;245049;245050;245051;245052;245053;245054;245055;245056;245057;245058;245059;245060;245061;245062;245063;245064;245065;245066;245067;245068;245069</t>
  </si>
  <si>
    <t>ETNEIANANSRQQIRKLIKDGLIIRKPVTVH</t>
  </si>
  <si>
    <t>K(1)LIK(1)DGLIIR</t>
  </si>
  <si>
    <t>K(84)LIK(84)DGLIIR</t>
  </si>
  <si>
    <t>19941;19942</t>
  </si>
  <si>
    <t>126275;126276;126277;126278;126279;126280;126281;126282;126283;126284;126285;126286;126287;126288;126289</t>
  </si>
  <si>
    <t>244824;244825;244826;244827;244828;244829;244830;244831;244832;244833;244834;244835;244836;244837;244838;244839;244840;244841;244842;244843;244844;244845;244846;244847;244848;244849</t>
  </si>
  <si>
    <t>EIANANSRQQIRKLIKDGLIIRKPVTVHSRA</t>
  </si>
  <si>
    <t>LIK(1)DGLIIR</t>
  </si>
  <si>
    <t>LIK(51)DGLIIR</t>
  </si>
  <si>
    <t>18812;21565</t>
  </si>
  <si>
    <t>19941;19942;22897</t>
  </si>
  <si>
    <t>126271;126272;126273;126274;126280;126281;126282;126283;126284;126285;126286;126287;126288;126289;145292;145293;145294;145295;145296;145297;145298;145299;145300;145301;145302;145303;145304;145305;145306;145307;145308</t>
  </si>
  <si>
    <t>244819;244820;244821;244822;244823;244832;244833;244834;244835;244836;244837;244838;244839;244840;244841;244842;244843;244844;244845;244846;244847;244848;244849;282333;282334;282335;282336;282337;282338;282339;282340;282341;282342;282343;282344;282345;282346;282347;282348;282349;282350;282351;282352;282353;282354;282355;282356;282357;282358;282359;282360;282361;282362;282363;282364;282365;282366;282367;282368</t>
  </si>
  <si>
    <t>LQKRLASSVLRCGKKKVWLDPNETNEIANAN</t>
  </si>
  <si>
    <t>K(1)VWLDPNETNEIANANSR</t>
  </si>
  <si>
    <t>K(96)VWLDPNETNEIANANSR</t>
  </si>
  <si>
    <t>132709;132710;132711;132712;132713;132714;132715;132716;132717;132718</t>
  </si>
  <si>
    <t>257081;257082;257083;257084;257085;257086;257087;257088;257089;257090;257091;257092;257093;257094;257095;257096;257097</t>
  </si>
  <si>
    <t>KTKEARKRREERLQAKKEEIIKTLSKEEETK</t>
  </si>
  <si>
    <t>X;X;X;X;X;X;X;X;X;X;X;X;X;X;X;GlyGly (K);GlyGly (K);X;X;X;X;GlyGly (K);X;X;X;X;X;X;X;X;X</t>
  </si>
  <si>
    <t>24632;24633</t>
  </si>
  <si>
    <t>155849;155850;155851;155852;155853;155854;155855;155856;155857;155858;155859;155860;155861;155862;155863;155864;155865;155866;155867;155868;155869;155870;155871;155872</t>
  </si>
  <si>
    <t>302511;302512;302513;302514;302515;302516;302517;302518;302519;302520;302521;302522;302523;302524;302525;302526;302527;302528;302529;302530;302531;302532;302533;302534;302535;302536;302537;302538;302539;302540;302541;302542;302543;302544;302545;302546;302547</t>
  </si>
  <si>
    <t>GIGKRKGTANARMPEKVTWMRRMRILRRLLR</t>
  </si>
  <si>
    <t>MPEK(1)VTWMR</t>
  </si>
  <si>
    <t>MPEK(34)VTWMR</t>
  </si>
  <si>
    <t>27118;27119</t>
  </si>
  <si>
    <t>169687;169688;169689;169690;169691;169692;169693;169694;169695;169696;169697;169698;169699;169700;169701;169702;169703;169704;169705;169706</t>
  </si>
  <si>
    <t>327947;327948;327949;327950;327951;327952;327953;327954;327955;327956;327957;327958;327959;327960;327961;327962;327963;327964;327965;327966;327967;327968;327969;327970;327971;327972;327973;327974;327975;327976;327977;327978;327979;327980;327981;327982;327983;327984</t>
  </si>
  <si>
    <t>P84101</t>
  </si>
  <si>
    <t>Small EDRK-rich factor 2</t>
  </si>
  <si>
    <t>SERF2</t>
  </si>
  <si>
    <t>sp|P84101|SERF2_HUMAN Small EDRK-rich factor 2 OS=Homo sapiens OX=9606 GN=SERF2 PE=1 SV=1</t>
  </si>
  <si>
    <t>SAAARKQRDSEIMQQKQKKANEKKEEPK___</t>
  </si>
  <si>
    <t>DSEIMQQK(0.906)QK(0.094)</t>
  </si>
  <si>
    <t>DSEIMQQK(9.9)QK(-9.9)</t>
  </si>
  <si>
    <t>38698;38699</t>
  </si>
  <si>
    <t>74750;74751</t>
  </si>
  <si>
    <t>P84103</t>
  </si>
  <si>
    <t>Serine/arginine-rich splicing factor 3</t>
  </si>
  <si>
    <t>SRSF3</t>
  </si>
  <si>
    <t>sp|P84103|SRSF3_HUMAN Serine/arginine-rich splicing factor 3 OS=Homo sapiens OX=9606 GN=SRSF3 PE=1 SV=1</t>
  </si>
  <si>
    <t>_____MHRDSCPLDCKVYVGNLGNNGNKTEL</t>
  </si>
  <si>
    <t>DSCPLDCK(1)VYVGNLGNNGNK(1)TELER</t>
  </si>
  <si>
    <t>DSCPLDCK(21)VYVGNLGNNGNK(21)TELER</t>
  </si>
  <si>
    <t>5676;5677;25127</t>
  </si>
  <si>
    <t>6009;6010;26694</t>
  </si>
  <si>
    <t>38585;38586;38587;38588;38589;38590;38591;38592;38593;38594;38595;38596;38597;38598;38599;38600;38601;38602;38603;38604;38605;38606;38607;38608;38609;167567</t>
  </si>
  <si>
    <t>74503;74504;74505;74506;74507;74508;74509;74510;74511;74512;74513;74514;74515;74516;74517;74518;74519;74520;74521;74522;74523;74524;74525;74526;74527;74528;74529;74530;74531;74532;74533;74534;74535;74536;74537;74538;74539;74540;74541;74542;74543;74544;74545;74546;74547;74548;74549;74550;74551;74552;74553;74554;74555;74556;74557;74558;324039</t>
  </si>
  <si>
    <t>LDCKVYVGNLGNNGNKTELERAFGYYGPLRS</t>
  </si>
  <si>
    <t>VYVGNLGNNGNK(1)TELER</t>
  </si>
  <si>
    <t>VYVGNLGNNGNK(160)TELER</t>
  </si>
  <si>
    <t>5676;5677;25127;42271</t>
  </si>
  <si>
    <t>6009;6010;26694;45047</t>
  </si>
  <si>
    <t>38602;38603;38604;38605;38606;38607;38608;38609;167567;286931;286932;286933;286934;286935;286936;286937;286938;286939;286940;286941;286942;286943;286944;286945;286946;286947;286948;286949;286950;286951;286952;286953;286954;286955;286956;286957;286958;286959;286960;286961;286962;286963;286964</t>
  </si>
  <si>
    <t>74547;74548;74549;74550;74551;74552;74553;74554;74555;74556;74557;74558;324039;556793;556794;556795;556796;556797;556798;556799;556800;556801;556802;556803;556804;556805;556806;556807;556808;556809;556810;556811;556812;556813;556814;556815;556816;556817;556818;556819;556820;556821;556822;556823;556824;556825;556826;556827;556828;556829;556830;556831;556832;556833;556834;556835;556836;556837;556838;556839;556840;556841;556842;556843;556844;556845;556846;556847;556848;556849;556850;556851;556852;556853;556854</t>
  </si>
  <si>
    <t>TLCGCRVRVELSNGEKRSRNRGPPPSWGRRP</t>
  </si>
  <si>
    <t>VRVELSNGEK(1)R</t>
  </si>
  <si>
    <t>VRVELSNGEK(55)R</t>
  </si>
  <si>
    <t>281555;281556;281557;281558;281559</t>
  </si>
  <si>
    <t>545919;545920;545921;545922;545923</t>
  </si>
  <si>
    <t>Histone H3.3</t>
  </si>
  <si>
    <t>H3F3A</t>
  </si>
  <si>
    <t>sp|P84243|H33_HUMAN Histone H3.3 OS=Homo sapiens OX=9606 GN=H3F3A PE=1 SV=2</t>
  </si>
  <si>
    <t>GGKAPRKQLATKAARKSAPSTGGVKKPHRYR</t>
  </si>
  <si>
    <t>X;X;X;X;X;X;GlyGly (K);X;X;X;X;GlyGly (K);X;X;X;GlyGly (K);X;X;X;X;X;X;X;X;GlyGly (K);GlyGly (K);X;X;X;X;X</t>
  </si>
  <si>
    <t>K(1)SAPSTGGVK(0.908)K(0.092)PHR</t>
  </si>
  <si>
    <t>K(66)SAPSTGGVK(10)K(-10)PHR</t>
  </si>
  <si>
    <t>130463;130464;130465;130466</t>
  </si>
  <si>
    <t>252893;252894;252895;252896</t>
  </si>
  <si>
    <t>ATKAARKSAPSTGGVKKPHRYRPGTVALREI</t>
  </si>
  <si>
    <t>SAPSTGGVK(0.916)K(0.084)PHR</t>
  </si>
  <si>
    <t>SAPSTGGVK(10)K(-10)PHR</t>
  </si>
  <si>
    <t>19470;30621</t>
  </si>
  <si>
    <t>20673;32603</t>
  </si>
  <si>
    <t>130463;130464;130465;130466;201051;201052;201053;201054;201055;201056</t>
  </si>
  <si>
    <t>252893;252894;252895;252896;389921;389922;389923;389924;389925;389926;389927;389928</t>
  </si>
  <si>
    <t>TKAARKSAPSTGGVKKPHRYRPGTVALREIR</t>
  </si>
  <si>
    <t>SAPSTGGVK(0.417)K(0.583)PHR</t>
  </si>
  <si>
    <t>SAPSTGGVK(-1.5)K(1.5)PHR</t>
  </si>
  <si>
    <t>130464;201047;201048;201049;201050;201053;201056</t>
  </si>
  <si>
    <t>252894;389914;389915;389916;389917;389918;389919;389920;389925;389928</t>
  </si>
  <si>
    <t>P85037</t>
  </si>
  <si>
    <t>Forkhead box protein K1</t>
  </si>
  <si>
    <t>FOXK1</t>
  </si>
  <si>
    <t>sp|P85037|FOXK1_HUMAN Forkhead box protein K1 OS=Homo sapiens OX=9606 GN=FOXK1 PE=1 SV=1</t>
  </si>
  <si>
    <t>DGAFQRRGAPALQLPKQCTFRFPSTAIKIQF</t>
  </si>
  <si>
    <t>GAPALQLPK(1)QCTFR</t>
  </si>
  <si>
    <t>GAPALQLPK(17)QCTFR</t>
  </si>
  <si>
    <t>71035;71036;71037;71038;71039;71040;71041</t>
  </si>
  <si>
    <t>136862;136863;136864;136865;136866;136867;136868;136869;136870;136871;136872</t>
  </si>
  <si>
    <t>PGKGSFWRIDPASEAKLVEQAFRKRRQRGVS</t>
  </si>
  <si>
    <t>IDPASEAK(1)LVEQAFR</t>
  </si>
  <si>
    <t>IDPASEAK(46)LVEQAFR</t>
  </si>
  <si>
    <t>103378;103379;103380;103381;103382;103383;103384</t>
  </si>
  <si>
    <t>200939;200940;200941;200942;200943;200944;200945;200946;200947;200948;200949</t>
  </si>
  <si>
    <t>P85037;Q01167</t>
  </si>
  <si>
    <t>375;328</t>
  </si>
  <si>
    <t>Forkhead box protein K1;Forkhead box protein K2</t>
  </si>
  <si>
    <t>FOXK1;FOXK2</t>
  </si>
  <si>
    <t>sp|P85037|FOXK1_HUMAN Forkhead box protein K1 OS=Homo sapiens OX=9606 GN=FOXK1 PE=1 SV=1;sp|Q01167|FOXK2_HUMAN Forkhead box protein K2 OS=Homo sapiens OX=9606 GN=FOXK2 PE=1 SV=3</t>
  </si>
  <si>
    <t>NRYFIKVPRSQEEPGKGSFWRIDPASEAKLV;NRYFIKVPRSQEEPGKGSFWRIDPASESKLI</t>
  </si>
  <si>
    <t>SQEEPGK(1)GSFWR</t>
  </si>
  <si>
    <t>SQEEPGK(37)GSFWR</t>
  </si>
  <si>
    <t>2288;2323</t>
  </si>
  <si>
    <t>217630;217631;217632</t>
  </si>
  <si>
    <t>421852;421853;421854;421855;421856</t>
  </si>
  <si>
    <t>P86791;P86790</t>
  </si>
  <si>
    <t>P86791</t>
  </si>
  <si>
    <t>Vacuolar fusion protein CCZ1 homolog;Vacuolar fusion protein CCZ1 homolog B</t>
  </si>
  <si>
    <t>CCZ1;CCZ1B</t>
  </si>
  <si>
    <t>sp|P86791|CCZ1_HUMAN Vacuolar fusion protein CCZ1 homolog OS=Homo sapiens OX=9606 GN=CCZ1 PE=1 SV=1;sp|P86790|CCZ1B_HUMAN Vacuolar fusion protein CCZ1 homolog B OS=Homo sapiens OX=9606 GN=CCZ1B PE=1 SV=1</t>
  </si>
  <si>
    <t>MVVRNPIIEKQSKDGKPVIEYQEEELLDKVY</t>
  </si>
  <si>
    <t>DGK(1)PVIEYQEEELLDK</t>
  </si>
  <si>
    <t>DGK(92)PVIEYQEEELLDK(-92)</t>
  </si>
  <si>
    <t>4615;4616;29597</t>
  </si>
  <si>
    <t>4894;4895;31529</t>
  </si>
  <si>
    <t>31394;31395;31396;31397;31398;31399;31400;31401;195342;195343</t>
  </si>
  <si>
    <t>60959;60960;60961;60962;60963;60964;60965;60966;60967;60968;60969;60970;60971;60972;60973;60974;60975;60976;379077;379078;379079</t>
  </si>
  <si>
    <t>GRFLTGPLNLNDPDAKCRFPKIFVNTDDTYE</t>
  </si>
  <si>
    <t>FLTGPLNLNDPDAK(1)CR</t>
  </si>
  <si>
    <t>FLTGPLNLNDPDAK(79)CR</t>
  </si>
  <si>
    <t>65949;65950;65951;65952;65953;65954;65955;65956;65957;65958;65959;65960;65961;65962;65963;65964</t>
  </si>
  <si>
    <t>126841;126842;126843;126844;126845;126846;126847;126848;126849;126850;126851;126852;126853;126854;126855;126856;126857;126858;126859;126860;126861;126862;126863;126864;126865;126866;126867;126868;126869;126870;126871;126872;126873</t>
  </si>
  <si>
    <t>WMVMVVRNPIIEKQSKDGKPVIEYQEEELLD</t>
  </si>
  <si>
    <t>QSK(0.5)DGK(0.5)PVIEYQEEELLDK</t>
  </si>
  <si>
    <t>QSK(0)DGK(0)PVIEYQEEELLDK(-39)</t>
  </si>
  <si>
    <t>195342;195343</t>
  </si>
  <si>
    <t>379077;379078;379079</t>
  </si>
  <si>
    <t>P98170</t>
  </si>
  <si>
    <t>E3 ubiquitin-protein ligase XIAP</t>
  </si>
  <si>
    <t>XIAP</t>
  </si>
  <si>
    <t>sp|P98170|XIAP_HUMAN E3 ubiquitin-protein ligase XIAP OS=Homo sapiens OX=9606 GN=XIAP PE=1 SV=2</t>
  </si>
  <si>
    <t>DKVKCFHCGGGLTDWKPSEDPWEQHAKWYPG</t>
  </si>
  <si>
    <t>CFHCGGGLTDWK(1)PSEDPWEQHAK</t>
  </si>
  <si>
    <t>CFHCGGGLTDWK(51)PSEDPWEQHAK(-51)</t>
  </si>
  <si>
    <t>25860;25861;25862;25863;25864;25865;25866;25867</t>
  </si>
  <si>
    <t>50096;50097;50098;50099;50100;50101;50102;50103;50104;50105</t>
  </si>
  <si>
    <t>QKDSMQDESSQTSLQKEISTEEQLRRLQEEK</t>
  </si>
  <si>
    <t>DSMQDESSQTSLQK(1)EISTEEQLR</t>
  </si>
  <si>
    <t>DSMQDESSQTSLQK(51)EISTEEQLR</t>
  </si>
  <si>
    <t>39161;39162;39163;39164;39165;39166</t>
  </si>
  <si>
    <t>75671;75672;75673;75674;75675;75676;75677;75678;75679;75680;75681;75682;75683;75684;75685</t>
  </si>
  <si>
    <t>SATQSTNSGIQNGQYKVENYLGSRDHFALDR</t>
  </si>
  <si>
    <t>FINGFYLENSATQSTNSGIQNGQYK(1)VENYLGSR</t>
  </si>
  <si>
    <t>FINGFYLENSATQSTNSGIQNGQYK(20)VENYLGSR</t>
  </si>
  <si>
    <t>64037;64038</t>
  </si>
  <si>
    <t>123157;123158;123159;123160</t>
  </si>
  <si>
    <t>GIGDQVQCFCCGGKLKNWEPCDRAWSEHRRH</t>
  </si>
  <si>
    <t>LK(1)NWEPCDR</t>
  </si>
  <si>
    <t>LK(26)NWEPCDR</t>
  </si>
  <si>
    <t>147796;147797;147798;147799;147800;147801;147802;147803;147804;147805;147806;147807;147808;147809</t>
  </si>
  <si>
    <t>287182;287183;287184;287185;287186;287187;287188;287189;287190;287191;287192;287193;287194;287195;287196;287197;287198;287199;287200;287201;287202;287203;287204;287205;287206</t>
  </si>
  <si>
    <t>IYPRNPAMYSEEARLKSFQNWPDYAHLTPRE</t>
  </si>
  <si>
    <t>LK(1)SFQNWPDYAHLTPR</t>
  </si>
  <si>
    <t>LK(54)SFQNWPDYAHLTPR</t>
  </si>
  <si>
    <t>148240;148241;148242;148243;148244;148245;148246;148247;148248;148249;148250</t>
  </si>
  <si>
    <t>288083;288084;288085;288086;288087;288088;288089;288090;288091;288092;288093;288094;288095;288096;288097;288098;288099;288100;288101;288102;288103;288104;288105;288106;288107;288108;288109;288110;288111;288112;288113</t>
  </si>
  <si>
    <t>DINKEEEFVEEFNRLKTFANFPSGSPVSAST</t>
  </si>
  <si>
    <t>LK(1)TFANFPSGSPVSASTLAR</t>
  </si>
  <si>
    <t>LK(75)TFANFPSGSPVSASTLAR</t>
  </si>
  <si>
    <t>21993;35463</t>
  </si>
  <si>
    <t>23346;37784</t>
  </si>
  <si>
    <t>148488;148489;148490;148491;148492;148493;148494;148495</t>
  </si>
  <si>
    <t>288585;288586;288587;288588;288589;288590;288591;288592;288593;288594;288595;288596;288597;288598;288599;288600;288601;288602;288603;288604;288605;288606;288607;288608;288609;288610;288611</t>
  </si>
  <si>
    <t>NSFEGSKTCVPADINKEEEFVEEFNRLKTFA</t>
  </si>
  <si>
    <t>TCVPADINK(1)EEEFVEEFNR</t>
  </si>
  <si>
    <t>TCVPADINK(51)EEEFVEEFNR</t>
  </si>
  <si>
    <t>34844;35462;35463</t>
  </si>
  <si>
    <t>37109;37783;37784</t>
  </si>
  <si>
    <t>229003;229004;229005;229006;229007</t>
  </si>
  <si>
    <t>443272;443273;443274;443275;443276;443277;443278;443279;443280;443281;443282;443283</t>
  </si>
  <si>
    <t>______MTFNSFEGSKTCVPADINKEEEFVE</t>
  </si>
  <si>
    <t>TFNSFEGSK(1)TCVPADINKEEEFVEEFNR</t>
  </si>
  <si>
    <t>TFNSFEGSK(66)TCVPADINK(-66)EEEFVEEFNR</t>
  </si>
  <si>
    <t>35462;35463</t>
  </si>
  <si>
    <t>37783;37784</t>
  </si>
  <si>
    <t>233796;233797;233798;233799;233800;233801;233802;233803;233804</t>
  </si>
  <si>
    <t>452570;452571;452572;452573;452574;452575;452576;452577;452578;452579;452580;452581;452582;452583;452584;452585;452586;452587;452588;452589;452590;452591;452592;452593;452594;452595</t>
  </si>
  <si>
    <t>HLTHSLEECLVRTTEKTPSLTRRIDDTIFQN</t>
  </si>
  <si>
    <t>TTEK(1)TPSLTR</t>
  </si>
  <si>
    <t>TTEK(20)TPSLTR</t>
  </si>
  <si>
    <t>258167;258168;258169;258170;258171;258172;258173;258174</t>
  </si>
  <si>
    <t>501434;501435;501436;501437;501438;501439;501440;501441;501442;501443</t>
  </si>
  <si>
    <t>P98172</t>
  </si>
  <si>
    <t>Ephrin-B1</t>
  </si>
  <si>
    <t>EFNB1</t>
  </si>
  <si>
    <t>sp|P98172|EFNB1_HUMAN Ephrin-B1 OS=Homo sapiens OX=9606 GN=EFNB1 PE=1 SV=1</t>
  </si>
  <si>
    <t>QQRAAALSLSTLASPKGGSGTAGTEPSDIII</t>
  </si>
  <si>
    <t>AAALSLSTLASPK(1)GGSGTAGTEPSDIIIPLR</t>
  </si>
  <si>
    <t>AAALSLSTLASPK(180)GGSGTAGTEPSDIIIPLR</t>
  </si>
  <si>
    <t>393;394;395;396;397;398;399;400;401;402;403;404;405;406;407;408;409</t>
  </si>
  <si>
    <t>940;941;942;943;944;945;946;947;948;949;950;951;952;953;954;955;956;957;958;959;960;961;962;963;964;965;966;967;968;969;970;971;972;973;974;975;976;977;978;979;980;981;982;983;984;985;986</t>
  </si>
  <si>
    <t>P98175</t>
  </si>
  <si>
    <t>RNA-binding protein 10</t>
  </si>
  <si>
    <t>RBM10</t>
  </si>
  <si>
    <t>sp|P98175|RBM10_HUMAN RNA-binding protein 10 OS=Homo sapiens OX=9606 GN=RBM10 PE=1 SV=3</t>
  </si>
  <si>
    <t>RRESATADAGYAILEKKGALAERQHTSMDLP</t>
  </si>
  <si>
    <t>ESATADAGYAILEK(0.5)K(0.5)</t>
  </si>
  <si>
    <t>ESATADAGYAILEK(0)K(0)</t>
  </si>
  <si>
    <t>RESATADAGYAILEKKGALAERQHTSMDLPK</t>
  </si>
  <si>
    <t>P98177</t>
  </si>
  <si>
    <t>Forkhead box protein O4</t>
  </si>
  <si>
    <t>FOXO4</t>
  </si>
  <si>
    <t>sp|P98177|FOXO4_HUMAN Forkhead box protein O4 OS=Homo sapiens OX=9606 GN=FOXO4 PE=1 SV=5</t>
  </si>
  <si>
    <t>LAQIYEWMVRTVPYFKDKGDSNSSAGWKNSI</t>
  </si>
  <si>
    <t>LTLAQIYEWMVRTVPYFK(1)</t>
  </si>
  <si>
    <t>LTLAQIYEWMVRTVPYFK(17)</t>
  </si>
  <si>
    <t>160785;160786</t>
  </si>
  <si>
    <t>311465;311466;311467;311468</t>
  </si>
  <si>
    <t>P98187</t>
  </si>
  <si>
    <t>Cytochrome P450 4F8</t>
  </si>
  <si>
    <t>CYP4F8</t>
  </si>
  <si>
    <t>sp|P98187|CP4F8_HUMAN Cytochrome P450 4F8 OS=Homo sapiens OX=9606 GN=CYP4F8 PE=1 SV=1</t>
  </si>
  <si>
    <t>INTSDAITDKDIVFYKTLKPWLGDGLLLSVG</t>
  </si>
  <si>
    <t>DIVFYK(1)TLK</t>
  </si>
  <si>
    <t>DIVFYK(33)TLK(-33)</t>
  </si>
  <si>
    <t>64465;64466</t>
  </si>
  <si>
    <t>P98194</t>
  </si>
  <si>
    <t>Calcium-transporting ATPase type 2C member 1</t>
  </si>
  <si>
    <t>ATP2C1</t>
  </si>
  <si>
    <t>sp|P98194|AT2C1_HUMAN Calcium-transporting ATPase type 2C member 1 OS=Homo sapiens OX=9606 GN=ATP2C1 PE=1 SV=3</t>
  </si>
  <si>
    <t>LSKLVPPECHCVREGKLEHTLARDLVPGDTV</t>
  </si>
  <si>
    <t>EGK(1)LEHTLAR</t>
  </si>
  <si>
    <t>EGK(69)LEHTLAR</t>
  </si>
  <si>
    <t>46684;46685;46686;46687;46688;46689</t>
  </si>
  <si>
    <t>90006;90007;90008;90009;90010;90011</t>
  </si>
  <si>
    <t>________MKVARFQKIPNGENETMIPVLTS</t>
  </si>
  <si>
    <t>FQK(1)IPNGENETMIPVLTSK</t>
  </si>
  <si>
    <t>FQK(87)IPNGENETMIPVLTSK(-87)</t>
  </si>
  <si>
    <t>67199;67200</t>
  </si>
  <si>
    <t>129435;129436;129437</t>
  </si>
  <si>
    <t>AEIIKKVERSREKIQKHVSSTSSSFLEV___</t>
  </si>
  <si>
    <t>IQK(1)HVSSTSSSFLEV</t>
  </si>
  <si>
    <t>IQK(68)HVSSTSSSFLEV</t>
  </si>
  <si>
    <t>113486;113487</t>
  </si>
  <si>
    <t>220311;220312</t>
  </si>
  <si>
    <t>QETAVAIASRLGLYSKTSQSVSGEEIDAMDV</t>
  </si>
  <si>
    <t>LGLYSK(1)TSQSVSGEEIDAMDVQQLSQIVPK</t>
  </si>
  <si>
    <t>LGLYSK(74)TSQSVSGEEIDAMDVQQLSQIVPK(-74)</t>
  </si>
  <si>
    <t>141506;141507</t>
  </si>
  <si>
    <t>273116;273117;273118;273119;273120</t>
  </si>
  <si>
    <t>GAYEQVIKYCTTYQSKGQTLTLTQQQRDVYQ</t>
  </si>
  <si>
    <t>YCTTYQSK(1)GQTLTLTQQQR</t>
  </si>
  <si>
    <t>YCTTYQSK(40)GQTLTLTQQQR</t>
  </si>
  <si>
    <t>289790;289791;289792;289793;289794;289795;289796;289797;289798;289799;289800;289801;289802;289803;289804;289805;289806;289807</t>
  </si>
  <si>
    <t>562053;562054;562055;562056;562057;562058;562059;562060;562061;562062;562063;562064;562065;562066;562067;562068;562069;562070;562071;562072;562073;562074;562075;562076;562077;562078;562079;562080;562081;562082;562083;562084;562085;562086;562087;562088;562089;562090;562091;562092</t>
  </si>
  <si>
    <t>P98196</t>
  </si>
  <si>
    <t>Probable phospholipid-transporting ATPase IH</t>
  </si>
  <si>
    <t>ATP11A</t>
  </si>
  <si>
    <t>sp|P98196|AT11A_HUMAN Probable phospholipid-transporting ATPase IH OS=Homo sapiens OX=9606 GN=ATP11A PE=1 SV=3</t>
  </si>
  <si>
    <t>EKAADTIEALQKAGIKVWVLTGDKMETAAAT</t>
  </si>
  <si>
    <t>AADTIEALQK(0.297)AGIK(0.703)</t>
  </si>
  <si>
    <t>AADTIEALQK(-3.7)AGIK(3.7)</t>
  </si>
  <si>
    <t>VAYKRLIQEEYEGICKLLQAAKVALQDREKK</t>
  </si>
  <si>
    <t>LIQEEYEGICK(1)LLQAAK</t>
  </si>
  <si>
    <t>LIQEEYEGICK(62)LLQAAK(-62)</t>
  </si>
  <si>
    <t>145649;145650;145651;145652;145653;145654;145655;145656;145657;145658</t>
  </si>
  <si>
    <t>282958;282959;282960;282961;282962;282963;282964;282965;282966;282967;282968;282969;282970;282971;282972;282973;282974;282975;282976;282977;282978</t>
  </si>
  <si>
    <t>CKGADSSIFPRVIEGKVDQIRARVERNAVEG</t>
  </si>
  <si>
    <t>VIEGK(1)VDQIR</t>
  </si>
  <si>
    <t>VIEGK(41)VDQIR</t>
  </si>
  <si>
    <t>272805;272806;272807;272808;272809;272810;272811;272812;272813;272814;272815;272816;272817;272818;272819;272820</t>
  </si>
  <si>
    <t>529203;529204;529205;529206;529207;529208;529209;529210;529211;529212;529213;529214;529215;529216;529217;529218;529219;529220;529221;529222;529223;529224;529225;529226;529227;529228;529229;529230;529231</t>
  </si>
  <si>
    <t>P98198</t>
  </si>
  <si>
    <t>Phospholipid-transporting ATPase ID</t>
  </si>
  <si>
    <t>ATP8B2</t>
  </si>
  <si>
    <t>sp|P98198|AT8B2_HUMAN Phospholipid-transporting ATPase ID OS=Homo sapiens OX=9606 GN=ATP8B2 PE=1 SV=2</t>
  </si>
  <si>
    <t>MDSSRSVGNGFTYQDKLSSSKLTSVLEAVAG</t>
  </si>
  <si>
    <t>SVGNGFTYQDK(0.906)LSSSK(0.094)</t>
  </si>
  <si>
    <t>SVGNGFTYQDK(9.8)LSSSK(-9.8)</t>
  </si>
  <si>
    <t>223152;223153</t>
  </si>
  <si>
    <t>432312;432313</t>
  </si>
  <si>
    <t>P99999</t>
  </si>
  <si>
    <t>Cytochrome c</t>
  </si>
  <si>
    <t>CYCS</t>
  </si>
  <si>
    <t>sp|P99999|CYC_HUMAN Cytochrome c OS=Homo sapiens OX=9606 GN=CYCS PE=1 SV=2</t>
  </si>
  <si>
    <t>IIWGEDTLMEYLENPKKYIPGTKMIFVGIKK</t>
  </si>
  <si>
    <t>GIIWGEDTLMEYLENPK(0.5)K(0.5)</t>
  </si>
  <si>
    <t>GIIWGEDTLMEYLENPK(0)K(0)</t>
  </si>
  <si>
    <t>11690;26646</t>
  </si>
  <si>
    <t>12323;28426</t>
  </si>
  <si>
    <t>78201;78203;78209;78210;78213</t>
  </si>
  <si>
    <t>151064;151065;151066;151067;151068;151069;151070;151073;151074;151085;151086;151087;151088;151089;151097;151098;151099</t>
  </si>
  <si>
    <t>IWGEDTLMEYLENPKKYIPGTKMIFVGIKKK</t>
  </si>
  <si>
    <t>GIIWGEDTLMEYLENPK(0.439)K(0.561)</t>
  </si>
  <si>
    <t>GIIWGEDTLMEYLENPK(-1.1)K(1.1)</t>
  </si>
  <si>
    <t>78199;78200;78201;78202;78203;78204;78205;78206;78207;78208;78209;78210;78211;78212;78213</t>
  </si>
  <si>
    <t>151059;151060;151061;151062;151063;151064;151065;151066;151067;151068;151069;151070;151071;151072;151073;151074;151075;151076;151077;151078;151079;151080;151081;151082;151083;151084;151085;151086;151087;151088;151089;151090;151091;151092;151093;151094;151095;151096;151097;151098;151099</t>
  </si>
  <si>
    <t>GKHKTGPNLHGLFGRKTGQAPGYSYTAANKN</t>
  </si>
  <si>
    <t>K(1)TGQAPGYSYTAANK</t>
  </si>
  <si>
    <t>K(110)TGQAPGYSYTAANK(-110)</t>
  </si>
  <si>
    <t>19603;19604</t>
  </si>
  <si>
    <t>20820;20821</t>
  </si>
  <si>
    <t>131231;131232;131233;131234;131235;131236;131237;131238;131239;131240;131241;131242;131243;131244;131245;131246;131247;131248;131249;131250;131251;131252;131253;131254</t>
  </si>
  <si>
    <t>254303;254304;254305;254306;254307;254308;254309;254310;254311;254312;254313;254314;254315;254316;254317;254318;254319;254320;254321;254322;254323;254324;254325;254326;254327;254328;254329;254330;254331;254332;254333;254334;254335;254336;254337;254338;254339;254340;254341;254342;254343;254344;254345;254346;254347;254348;254349;254350;254351;254352;254353</t>
  </si>
  <si>
    <t>RKTGQAPGYSYTAANKNKGIIWGEDTLMEYL</t>
  </si>
  <si>
    <t>X;GlyGly (K);X;X;X;X;X;X;X;X;X;X;X;X;X;GlyGly (K);X;GlyGly (K);X;X;X;X;X;X;X;X;X;X;X;X;X</t>
  </si>
  <si>
    <t>TGQAPGYSYTAANK(0.825)NK(0.175)</t>
  </si>
  <si>
    <t>TGQAPGYSYTAANK(6.7)NK(-6.7)</t>
  </si>
  <si>
    <t>19603;19604;35754</t>
  </si>
  <si>
    <t>20820;20821;38086</t>
  </si>
  <si>
    <t>131253;131254;236239;236242;236243;236245;236246;236247;236248;236249;236250;236251;236253;236256;236258</t>
  </si>
  <si>
    <t>254352;254353;457354;457359;457360;457361;457364;457365;457366;457367;457368;457369;457370;457371;457372;457373;457374;457375;457376;457377;457378;457382;457388;457392;457393</t>
  </si>
  <si>
    <t>TGQAPGYSYTAANKNKGIIWGEDTLMEYLEN</t>
  </si>
  <si>
    <t>NK(0.994)GIIWGEDTLMEYLENPK(0.006)</t>
  </si>
  <si>
    <t>NK(22)GIIWGEDTLMEYLENPK(-22)</t>
  </si>
  <si>
    <t>19604;26646;35754</t>
  </si>
  <si>
    <t>20821;28426;38086</t>
  </si>
  <si>
    <t>131253;131254;177213;236238;236240;236241;236242;236243;236244;236246;236252;236253;236254;236255;236257</t>
  </si>
  <si>
    <t>254352;254353;343147;343148;457351;457352;457353;457355;457356;457357;457358;457359;457360;457361;457362;457363;457366;457367;457379;457380;457381;457382;457383;457384;457385;457386;457387;457389;457390;457391</t>
  </si>
  <si>
    <t>LMEYLENPKKYIPGTKMIFVGIKKKEERADL</t>
  </si>
  <si>
    <t>YIPGTK(1)MIFVGIK</t>
  </si>
  <si>
    <t>YIPGTK(64)MIFVGIK(-64)</t>
  </si>
  <si>
    <t>292593;292594;292595</t>
  </si>
  <si>
    <t>567314;567315;567316;567317;567318;567319</t>
  </si>
  <si>
    <t>Q00005</t>
  </si>
  <si>
    <t>Serine/threonine-protein phosphatase 2A 55 kDa regulatory subunit B beta isoform</t>
  </si>
  <si>
    <t>PPP2R2B</t>
  </si>
  <si>
    <t>sp|Q00005|2ABB_HUMAN Serine/threonine-protein phosphatase 2A 55 kDa regulatory subunit B beta isoform OS=Homo sapiens OX=9606 GN=PPP2R2B PE=1 SV=1</t>
  </si>
  <si>
    <t>TNDKTVKLWKVSERDKRPEGYNLKDEEGRLR</t>
  </si>
  <si>
    <t>DK(1)RPEGYNLK(1)DEEGR</t>
  </si>
  <si>
    <t>DK(54)RPEGYNLK(54)DEEGR</t>
  </si>
  <si>
    <t>4996;4997</t>
  </si>
  <si>
    <t>5296;5297</t>
  </si>
  <si>
    <t>33913;33914;33915;33916;33917;33918;33919;33920;33921</t>
  </si>
  <si>
    <t>65599;65600;65601;65602;65603;65604;65605;65606;65607;65608;65609;65610;65611;65612;65613;65614</t>
  </si>
  <si>
    <t>Q00059</t>
  </si>
  <si>
    <t>Transcription factor A, mitochondrial</t>
  </si>
  <si>
    <t>TFAM</t>
  </si>
  <si>
    <t>sp|Q00059|TFAM_HUMAN Transcription factor A, mitochondrial OS=Homo sapiens OX=9606 GN=TFAM PE=1 SV=1</t>
  </si>
  <si>
    <t>SKEQLPIFKAQNPDAKTTELIRRIAQRWREL</t>
  </si>
  <si>
    <t>AQNPDAK(1)TTELIR</t>
  </si>
  <si>
    <t>AQNPDAK(38)TTELIR</t>
  </si>
  <si>
    <t>18533;18534;18535;18536;18537</t>
  </si>
  <si>
    <t>36053;36054;36055;36056;36057</t>
  </si>
  <si>
    <t>Q00169</t>
  </si>
  <si>
    <t>Phosphatidylinositol transfer protein alpha isoform</t>
  </si>
  <si>
    <t>PITPNA</t>
  </si>
  <si>
    <t>sp|Q00169|PIPNA_HUMAN Phosphatidylinositol transfer protein alpha isoform OS=Homo sapiens OX=9606 GN=PITPNA PE=1 SV=2</t>
  </si>
  <si>
    <t>RTVITNEYMKEDFLIKIETWHKPDLGTQENV</t>
  </si>
  <si>
    <t>EDFLIK(1)IETWHKPDLGTQENVHK</t>
  </si>
  <si>
    <t>EDFLIK(65)IETWHK(-65)PDLGTQENVHK(-82)</t>
  </si>
  <si>
    <t>43860;43861;43862;43863</t>
  </si>
  <si>
    <t>84503;84504;84505;84506;84507;84508;84509;84510</t>
  </si>
  <si>
    <t>Q00325</t>
  </si>
  <si>
    <t>Phosphate carrier protein, mitochondrial</t>
  </si>
  <si>
    <t>SLC25A3</t>
  </si>
  <si>
    <t>sp|Q00325|MPCP_HUMAN Phosphate carrier protein, mitochondrial OS=Homo sapiens OX=9606 GN=SLC25A3 PE=1 SV=2</t>
  </si>
  <si>
    <t>TLRDAAPKMYKEEGLKAFYKGVAPLWMRQIP</t>
  </si>
  <si>
    <t>EEGLK(0.999)AFYK(0.001)</t>
  </si>
  <si>
    <t>EEGLK(33)AFYK(-33)</t>
  </si>
  <si>
    <t>45046;45047;45048;45049;45050;45051;45052</t>
  </si>
  <si>
    <t>86999;87000;87001;87002;87003;87004;87005;87006;87007;87008</t>
  </si>
  <si>
    <t>VSHPADSVVSVLNKEKGSSASLVLKRLGFKG</t>
  </si>
  <si>
    <t>EK(1)GSSASLVLK</t>
  </si>
  <si>
    <t>EK(89)GSSASLVLK(-89)</t>
  </si>
  <si>
    <t>49753;49754;49755;49756;49757;49758;49759;49760</t>
  </si>
  <si>
    <t>96149;96150;96151;96152;96153;96154;96155;96156</t>
  </si>
  <si>
    <t>SVLNKEKGSSASLVLKRLGFKGVWKGLFARI</t>
  </si>
  <si>
    <t>GSSASLVLK(1)R</t>
  </si>
  <si>
    <t>GSSASLVLK(23)R</t>
  </si>
  <si>
    <t>7387;12953</t>
  </si>
  <si>
    <t>7789;13659</t>
  </si>
  <si>
    <t>86624;86625;86626;86627</t>
  </si>
  <si>
    <t>167250;167251;167252;167253;167254</t>
  </si>
  <si>
    <t>PQKYKGIFNGFSVTLKEDGVRGLAKGWAPTF</t>
  </si>
  <si>
    <t>GIFNGFSVTLK(1)EDGVR</t>
  </si>
  <si>
    <t>GIFNGFSVTLK(44)EDGVR</t>
  </si>
  <si>
    <t>11652;43238</t>
  </si>
  <si>
    <t>12281;46059</t>
  </si>
  <si>
    <t>78002;78003;78004</t>
  </si>
  <si>
    <t>150685;150686;150687</t>
  </si>
  <si>
    <t>LPRPPPPEMPESLKKKLGLTQ__________</t>
  </si>
  <si>
    <t>K(1)LGLTQ</t>
  </si>
  <si>
    <t>K(78)LGLTQ</t>
  </si>
  <si>
    <t>126182;126183;126184;126185;126186</t>
  </si>
  <si>
    <t>244678;244679;244680;244681;244682</t>
  </si>
  <si>
    <t>FRLPRPPPPEMPESLKKKLGLTQ________</t>
  </si>
  <si>
    <t>LPRPPPPEMPESLK(0.812)K(0.188)</t>
  </si>
  <si>
    <t>LPRPPPPEMPESLK(6.3)K(-6.3)</t>
  </si>
  <si>
    <t>155479;155482;155483</t>
  </si>
  <si>
    <t>301825;301830;301831;301832</t>
  </si>
  <si>
    <t>RLPRPPPPEMPESLKKKLGLTQ_________</t>
  </si>
  <si>
    <t>LPRPPPPEMPESLK(0.45)K(0.55)</t>
  </si>
  <si>
    <t>LPRPPPPEMPESLK(-0.87)K(0.87)</t>
  </si>
  <si>
    <t>155475;155476;155477;155478;155479;155480;155481</t>
  </si>
  <si>
    <t>301816;301817;301818;301819;301820;301821;301822;301823;301824;301825;301826;301827;301828;301829</t>
  </si>
  <si>
    <t>LDLVKCRMQVDPQKYKGIFNGFSVTLKEDGV</t>
  </si>
  <si>
    <t>YK(1)GIFNGFSVTLK</t>
  </si>
  <si>
    <t>YK(47)GIFNGFSVTLK(-47)</t>
  </si>
  <si>
    <t>292969;292970</t>
  </si>
  <si>
    <t>568034;568035</t>
  </si>
  <si>
    <t>Q00341</t>
  </si>
  <si>
    <t>Vigilin</t>
  </si>
  <si>
    <t>HDLBP</t>
  </si>
  <si>
    <t>sp|Q00341|VIGLN_HUMAN Vigilin OS=Homo sapiens OX=9606 GN=HDLBP PE=1 SV=2</t>
  </si>
  <si>
    <t>SSSEEFPSFGAQVAPKTLPWGPKR_______</t>
  </si>
  <si>
    <t>APDMSSSEEFPSFGAQVAPK(0.841)TLPWGPK(0.159)</t>
  </si>
  <si>
    <t>APDMSSSEEFPSFGAQVAPK(7.2)TLPWGPK(-7.2)</t>
  </si>
  <si>
    <t>2461;4255</t>
  </si>
  <si>
    <t>2632;4514</t>
  </si>
  <si>
    <t>16791;16792;16793</t>
  </si>
  <si>
    <t>32641;32642;32643;32644;32645;32646</t>
  </si>
  <si>
    <t>GFVVRDAPWTASSSEKAPDMSSSEEFPSFGA</t>
  </si>
  <si>
    <t>DAPWTASSSEK(1)APDMSSSEEFPSFGAQVAPK</t>
  </si>
  <si>
    <t>DAPWTASSSEK(58)APDMSSSEEFPSFGAQVAPK(-58)</t>
  </si>
  <si>
    <t>28793;28794;28795;28796;28797;28798;28799</t>
  </si>
  <si>
    <t>55795;55796;55797;55798;55799;55800;55801;55802;55803;55804;55805;55806;55807;55808;55809;55810;55811;55812</t>
  </si>
  <si>
    <t>TIIGQKGERIREIRDKFPEVIINFPDPAQKS</t>
  </si>
  <si>
    <t>DK(1)FPEVIINFPDPAQK</t>
  </si>
  <si>
    <t>DK(57)FPEVIINFPDPAQK(-57)</t>
  </si>
  <si>
    <t>VEINIDHKFHRHLIGKSGANINRIKDQYKVS</t>
  </si>
  <si>
    <t>HLIGK(1)SGANINR</t>
  </si>
  <si>
    <t>HLIGK(47)SGANINR</t>
  </si>
  <si>
    <t>95200;95201;95202</t>
  </si>
  <si>
    <t>183784;183785;183786;183787;183788;183789</t>
  </si>
  <si>
    <t>TVVIRGPSSDVEKAKKQLLHLAEEKQTKSFT</t>
  </si>
  <si>
    <t>K(0.996)QLLHLAEEK(0.004)</t>
  </si>
  <si>
    <t>K(24)QLLHLAEEK(-24)</t>
  </si>
  <si>
    <t>129835;129836;129837;129838</t>
  </si>
  <si>
    <t>251646;251647;251648;251649</t>
  </si>
  <si>
    <t>EVSIPAKLHNSLIGTKGRLIRSIMEECGGVH</t>
  </si>
  <si>
    <t>LHNSLIGTK(1)GR</t>
  </si>
  <si>
    <t>LHNSLIGTK(38)GR</t>
  </si>
  <si>
    <t>142721;142722;142723</t>
  </si>
  <si>
    <t>275457;275458;275459</t>
  </si>
  <si>
    <t>ISVPIFKQFHKNIIGKGGANIKKIREESNTK</t>
  </si>
  <si>
    <t>NIIGK(0.863)GGANIK(0.137)</t>
  </si>
  <si>
    <t>NIIGK(8)GGANIK(-8)</t>
  </si>
  <si>
    <t>176210;176212;176213</t>
  </si>
  <si>
    <t>341285;341286;341288;341289</t>
  </si>
  <si>
    <t>KQFHKNIIGKGGANIKKIREESNTKIDLPAE</t>
  </si>
  <si>
    <t>NIIGK(0.457)GGANIK(0.543)</t>
  </si>
  <si>
    <t>NIIGK(-0.74)GGANIK(0.74)</t>
  </si>
  <si>
    <t>176211;176214</t>
  </si>
  <si>
    <t>341287;341290</t>
  </si>
  <si>
    <t>VATLNSEEESDPPTYKDAFPPLPEKAACLES</t>
  </si>
  <si>
    <t>VATLNSEEESDPPTYK(0.996)DAFPPLPEK(0.004)</t>
  </si>
  <si>
    <t>VATLNSEEESDPPTYK(24)DAFPPLPEK(-24)</t>
  </si>
  <si>
    <t>267981;267982;267983</t>
  </si>
  <si>
    <t>520157;520158;520159;520160;520161;520162;520163</t>
  </si>
  <si>
    <t>PAAEDKDQDLITIIGKEDAVREAQKELEALI</t>
  </si>
  <si>
    <t>VIFPAAEDKDQDLITIIGK(1)EDAVR</t>
  </si>
  <si>
    <t>VIFPAAEDK(-45)DQDLITIIGK(45)EDAVR</t>
  </si>
  <si>
    <t>272907;272908;272909;272910;272911;272912;272913</t>
  </si>
  <si>
    <t>529390;529391;529392;529393;529394;529395;529396;529397;529398</t>
  </si>
  <si>
    <t>EVEVPFDLHRYVIGQKGSGIRKMMDEFEVNI</t>
  </si>
  <si>
    <t>YVIGQK(1)GSGIR</t>
  </si>
  <si>
    <t>YVIGQK(32)GSGIR</t>
  </si>
  <si>
    <t>296990;296991;296992;296993;296994;296995</t>
  </si>
  <si>
    <t>575516;575517;575518;575519;575520;575521;575522;575523;575524;575525;575526;575527;575528;575529</t>
  </si>
  <si>
    <t>Q00403</t>
  </si>
  <si>
    <t>Transcription initiation factor IIB</t>
  </si>
  <si>
    <t>GTF2B</t>
  </si>
  <si>
    <t>sp|Q00403|TF2B_HUMAN Transcription initiation factor IIB OS=Homo sapiens OX=9606 GN=GTF2B PE=1 SV=1</t>
  </si>
  <si>
    <t>RRTMSSSDRAMMNAFKEITTMADRINLPRNI</t>
  </si>
  <si>
    <t>AMMNAFK(1)EITTMADR</t>
  </si>
  <si>
    <t>AMMNAFK(34)EITTMADR</t>
  </si>
  <si>
    <t>15913;15914;15915;15916;15917</t>
  </si>
  <si>
    <t>31026;31027;31028;31029;31030;31031;31032;31033;31034</t>
  </si>
  <si>
    <t>RLIYPRAPDLFPTDFKFDTPVDKLPQL____</t>
  </si>
  <si>
    <t>APDLFPTDFK(1)FDTPVDKLPQL</t>
  </si>
  <si>
    <t>APDLFPTDFK(40)FDTPVDK(-40)LPQL</t>
  </si>
  <si>
    <t>2458;2459</t>
  </si>
  <si>
    <t>2629;2630</t>
  </si>
  <si>
    <t>16774;16775;16776;16777;16778;16779;16780;16781;16782;16783</t>
  </si>
  <si>
    <t>32613;32614;32615;32616;32617;32618;32619;32620;32621;32622;32623;32624;32625;32626;32627;32628</t>
  </si>
  <si>
    <t>PDLFPTDFKFDTPVDKLPQL___________</t>
  </si>
  <si>
    <t>FDTPVDK(1)LPQL</t>
  </si>
  <si>
    <t>FDTPVDK(39)LPQL</t>
  </si>
  <si>
    <t>2458;2459;9222</t>
  </si>
  <si>
    <t>2629;2630;9715</t>
  </si>
  <si>
    <t>16781;16784;61527;61528;61529;61530;61531</t>
  </si>
  <si>
    <t>32625;32629;118665;118666;118667;118668;118669;118670;118671;118672;118673</t>
  </si>
  <si>
    <t>TGDFMSRFCSNLCLPKQVQMAATHIARKAVE</t>
  </si>
  <si>
    <t>FCSNLCLPK(1)QVQMAATHIAR</t>
  </si>
  <si>
    <t>FCSNLCLPK(21)QVQMAATHIAR</t>
  </si>
  <si>
    <t>61181;61182;61183;61184;61185;61186</t>
  </si>
  <si>
    <t>118111;118112;118113;118114;118115;118116;118117;118118;118119</t>
  </si>
  <si>
    <t>GKGTGAASFDEFGNSKYQNRRTMSSSDRAMM</t>
  </si>
  <si>
    <t>GTGAASFDEFGNSK(1)YQNRR</t>
  </si>
  <si>
    <t>GTGAASFDEFGNSK(53)YQNRR</t>
  </si>
  <si>
    <t>13038;13039;40013</t>
  </si>
  <si>
    <t>13750;13751;42662</t>
  </si>
  <si>
    <t>87273;87274;87275;87276;87277;87278;87279;87280;87281;87282;87283;87284;87285;87286;87287;87288;87289;87290;87291</t>
  </si>
  <si>
    <t>168551;168552;168553;168554;168555;168556;168557;168558;168559;168560;168561;168562;168563;168564;168565;168566;168567;168568;168569;168570;168571;168572;168573;168574;168575;168576;168577;168578;168579;168580;168581</t>
  </si>
  <si>
    <t>IVDRTNNLFKQVYEQKSLKGRANDAIASACL</t>
  </si>
  <si>
    <t>QVYEQK(0.999)SLK(0.001)</t>
  </si>
  <si>
    <t>QVYEQK(29)SLK(-29)</t>
  </si>
  <si>
    <t>197022;197023;197024;197025;197026;197027;197028;197029;197030</t>
  </si>
  <si>
    <t>382414;382415;382416;382417;382418;382419;382420;382421;382422;382423;382424;382425;382426;382427;382428</t>
  </si>
  <si>
    <t>CLYIACRQEGVPRTFKEICAVSRISKKEIGR</t>
  </si>
  <si>
    <t>TFK(1)EICAVSR</t>
  </si>
  <si>
    <t>TFK(57)EICAVSR</t>
  </si>
  <si>
    <t>233329;233330;233331;233332;233333;233334;233335;233336;233337;233338;233339</t>
  </si>
  <si>
    <t>451675;451676;451677;451678;451679;451680;451681;451682;451683;451684;451685;451686;451687;451688</t>
  </si>
  <si>
    <t>AIYMASQASAEKRTQKEIGDIAGVADVTIRQ</t>
  </si>
  <si>
    <t>TQK(1)EIGDIAGVADVTIR</t>
  </si>
  <si>
    <t>TQK(40)EIGDIAGVADVTIR</t>
  </si>
  <si>
    <t>QNPLLSDGDLSTMIGKGTGAASFDEFGNSKY</t>
  </si>
  <si>
    <t>VGDSQNPLLSDGDLSTMIGK(1)GTGAASFDEFGNSK</t>
  </si>
  <si>
    <t>VGDSQNPLLSDGDLSTMIGK(50)GTGAASFDEFGNSK(-50)</t>
  </si>
  <si>
    <t>271280;271281;271282;271283</t>
  </si>
  <si>
    <t>526379;526380;526381;526382;526383;526384;526385;526386;526387;526388;526389;526390</t>
  </si>
  <si>
    <t>Q00534</t>
  </si>
  <si>
    <t>Cyclin-dependent kinase 6</t>
  </si>
  <si>
    <t>CDK6</t>
  </si>
  <si>
    <t>sp|Q00534|CDK6_HUMAN Cyclin-dependent kinase 6 OS=Homo sapiens OX=9606 GN=CDK6 PE=1 SV=1</t>
  </si>
  <si>
    <t>QQYECVAEIGEGAYGKVFKARDLKNGGRFVA</t>
  </si>
  <si>
    <t>ADQQYECVAEIGEGAYGK(0.772)VFK(0.228)</t>
  </si>
  <si>
    <t>ADQQYECVAEIGEGAYGK(5.3)VFK(-5.3)</t>
  </si>
  <si>
    <t>4094;4095</t>
  </si>
  <si>
    <t>8031;8032</t>
  </si>
  <si>
    <t>_____________MEKDGLCRADQQYECVAE</t>
  </si>
  <si>
    <t>MEK(1)DGLCR</t>
  </si>
  <si>
    <t>MEK(20)DGLCR</t>
  </si>
  <si>
    <t>166498;166499;166500</t>
  </si>
  <si>
    <t>322148;322149;322150;322151</t>
  </si>
  <si>
    <t>LPRQAFHSKSAQPIEKFVTDIDELGKDLLLK</t>
  </si>
  <si>
    <t>SAQPIEK(1)FVTDIDELGK</t>
  </si>
  <si>
    <t>SAQPIEK(57)FVTDIDELGK(-57)</t>
  </si>
  <si>
    <t>28353;30627</t>
  </si>
  <si>
    <t>30225;32609</t>
  </si>
  <si>
    <t>201089;201090;201091;201092;201093;201094</t>
  </si>
  <si>
    <t>389985;389986;389987;389988;389989;389990;389991;389992;389993;389994;389995;389996;389997</t>
  </si>
  <si>
    <t>Q00536</t>
  </si>
  <si>
    <t>Cyclin-dependent kinase 16</t>
  </si>
  <si>
    <t>CDK16</t>
  </si>
  <si>
    <t>sp|Q00536|CDK16_HUMAN Cyclin-dependent kinase 16 OS=Homo sapiens OX=9606 GN=CDK16 PE=1 SV=1</t>
  </si>
  <si>
    <t>ERIHKLPDTTSIFALKEIQLQKEASLRSSSM</t>
  </si>
  <si>
    <t>LPDTTSIFALK(0.919)EIQLQK(0.081)</t>
  </si>
  <si>
    <t>LPDTTSIFALK(11)EIQLQK(-11)</t>
  </si>
  <si>
    <t>Q00537</t>
  </si>
  <si>
    <t>Cyclin-dependent kinase 17</t>
  </si>
  <si>
    <t>CDK17</t>
  </si>
  <si>
    <t>sp|Q00537|CDK17_HUMAN Cyclin-dependent kinase 17 OS=Homo sapiens OX=9606 GN=CDK17 PE=1 SV=2</t>
  </si>
  <si>
    <t>PRIHALPESVSIFSLKEIQLQKDPGFRNSSY</t>
  </si>
  <si>
    <t>IHALPESVSIFSLK(0.899)EIQLQK(0.101)</t>
  </si>
  <si>
    <t>IHALPESVSIFSLK(9.5)EIQLQK(-9.5)</t>
  </si>
  <si>
    <t>Q00587</t>
  </si>
  <si>
    <t>Cdc42 effector protein 1</t>
  </si>
  <si>
    <t>CDC42EP1</t>
  </si>
  <si>
    <t>sp|Q00587|BORG5_HUMAN Cdc42 effector protein 1 OS=Homo sapiens OX=9606 GN=CDC42EP1 PE=1 SV=1</t>
  </si>
  <si>
    <t>LGKLSPVGWVSSSQGKRRLTADMISHPLGDF</t>
  </si>
  <si>
    <t>LSPVGWVSSSQGK(1)R</t>
  </si>
  <si>
    <t>LSPVGWVSSSQGK(87)R</t>
  </si>
  <si>
    <t>159395;159396;159397;159398;159399;159400;159401;159402;159403;159404</t>
  </si>
  <si>
    <t>309004;309005;309006;309007;309008;309009;309010;309011;309012;309013;309014;309015;309016;309017;309018;309019;309020;309021;309022</t>
  </si>
  <si>
    <t>Clathrin heavy chain 1</t>
  </si>
  <si>
    <t>CLTC</t>
  </si>
  <si>
    <t>sp|Q00610|CLH1_HUMAN Clathrin heavy chain 1 OS=Homo sapiens OX=9606 GN=CLTC PE=1 SV=5</t>
  </si>
  <si>
    <t>MFTHYDRAHIAQLCEKAGLLQRALEHFTDLY</t>
  </si>
  <si>
    <t>AHIAQLCEK(1)AGLLQR</t>
  </si>
  <si>
    <t>AHIAQLCEK(85)AGLLQR</t>
  </si>
  <si>
    <t>8688;8689;8690;8691;8692;8693;8694;8695;8696;8697;8698;8699;8700;8701;8702;8703;8704;8705;8706;8707;8708;8709;8710;8711;8712;8713;8714;8715;8716;8717;8718;8719;8720;8721</t>
  </si>
  <si>
    <t>17031;17032;17033;17034;17035;17036;17037;17038;17039;17040;17041;17042;17043;17044;17045;17046;17047;17048;17049;17050;17051;17052;17053;17054;17055;17056;17057;17058;17059;17060;17061;17062;17063;17064;17065;17066;17067;17068;17069;17070;17071;17072;17073;17074;17075;17076;17077;17078;17079;17080;17081;17082;17083;17084;17085;17086;17087;17088;17089;17090;17091;17092;17093;17094;17095;17096;17097;17098;17099;17100;17101</t>
  </si>
  <si>
    <t>LLQRALEHFTDLYDIKRAVVHTHLLNPEWLV</t>
  </si>
  <si>
    <t>ALEHFTDLYDIK(1)R</t>
  </si>
  <si>
    <t>ALEHFTDLYDIK(27)R</t>
  </si>
  <si>
    <t>12943;12944;12945;12946;12947;12948;12949;12950;12951;12952;12953</t>
  </si>
  <si>
    <t>25338;25339;25340;25341;25342;25343;25344;25345;25346;25347;25348;25349;25350;25351;25352;25353;25354;25355;25356</t>
  </si>
  <si>
    <t>PTLALSVYLRANVPNKVIQCFAETGQVQKIV</t>
  </si>
  <si>
    <t>ANVPNK(1)VIQCFAETGQVQK</t>
  </si>
  <si>
    <t>ANVPNK(64)VIQCFAETGQVQK(-64)</t>
  </si>
  <si>
    <t>16660;16661;16662;16663;16664</t>
  </si>
  <si>
    <t>32420;32421;32422;32423;32424;32425;32426;32427</t>
  </si>
  <si>
    <t>PNKVIQCFAETGQVQKIVLYAKKVGYTPDWI</t>
  </si>
  <si>
    <t>VIQCFAETGQVQK(1)IVLYAK</t>
  </si>
  <si>
    <t>VIQCFAETGQVQK(49)IVLYAK(-49)</t>
  </si>
  <si>
    <t>2439;40359</t>
  </si>
  <si>
    <t>2610;43036</t>
  </si>
  <si>
    <t>273834;273835;273836;273837</t>
  </si>
  <si>
    <t>531363;531364;531365;531366;531367;531368;531369;531370;531371</t>
  </si>
  <si>
    <t>LSPRLDHTRAVNYFSKVKQLPLVKPYLRSVQ</t>
  </si>
  <si>
    <t>AVNYFSK(0.983)VK(0.017)</t>
  </si>
  <si>
    <t>AVNYFSK(18)VK(-18)</t>
  </si>
  <si>
    <t>23611;23612;23614;23615;23616;23617;23618;23619;23620;23621;23623;23625;23628;23629;23631;23633;23635;23637;23639;23640;23642;23643;23644</t>
  </si>
  <si>
    <t>45858;45859;45860;45862;45863;45864;45865;45866;45867;45868;45869;45870;45871;45872;45873;45874;45875;45876;45879;45880;45885;45886;45890;45891;45892;45893;45894;45895;45898;45899;45900;45901;45904;45905;45906;45909;45910;45913;45914;45915;45918;45919;45920;45921;45922;45923;45924;45925;45928;45929;45930;45931;45932;45933;45934</t>
  </si>
  <si>
    <t>PRLDHTRAVNYFSKVKQLPLVKPYLRSVQNH</t>
  </si>
  <si>
    <t>AVNYFSK(0.196)VK(0.804)</t>
  </si>
  <si>
    <t>AVNYFSK(-6.1)VK(6.1)</t>
  </si>
  <si>
    <t>23613;23622;23624;23626;23627;23630;23632;23634;23636;23638;23641</t>
  </si>
  <si>
    <t>45861;45877;45878;45881;45882;45883;45884;45887;45888;45889;45896;45897;45902;45903;45907;45908;45911;45912;45916;45917;45926;45927</t>
  </si>
  <si>
    <t>NNAHIQQVGDRCYDEKMYDAAKLLYNNVSNF</t>
  </si>
  <si>
    <t>CYDEK(1)MYDAAK</t>
  </si>
  <si>
    <t>CYDEK(46)MYDAAK(-46)</t>
  </si>
  <si>
    <t>QVGDRCYDEKMYDAAKLLYNNVSNFGRLAST</t>
  </si>
  <si>
    <t>MYDAAK(1)LLYNNVSNFGR</t>
  </si>
  <si>
    <t>MYDAAK(50)LLYNNVSNFGR</t>
  </si>
  <si>
    <t>4137;25830</t>
  </si>
  <si>
    <t>4391;27558</t>
  </si>
  <si>
    <t>172183;172184;172185;172186;172187</t>
  </si>
  <si>
    <t>333506;333507;333508;333509;333510;333511;333512;333513;333514</t>
  </si>
  <si>
    <t>RWKQSVELCKKDSLYKDAMQYASESKDTELA</t>
  </si>
  <si>
    <t>DSLYK(1)DAMQYASESK</t>
  </si>
  <si>
    <t>DSLYK(120)DAMQYASESK(-120)</t>
  </si>
  <si>
    <t>39140;39141;39142;39143;39144;39145;39146;39147;39148;39149;39150;39151;39152;39153;39154;39155;39156;39157;39158;39159</t>
  </si>
  <si>
    <t>75628;75629;75630;75631;75632;75633;75634;75635;75636;75637;75638;75639;75640;75641;75642;75643;75644;75645;75646;75647;75648;75649;75650;75651;75652;75653;75654;75655;75656;75657;75658;75659;75660;75661;75662;75663;75664;75665;75666;75667;75668;75669</t>
  </si>
  <si>
    <t>STRTWKEVCFACVDGKEFRLAQMCGLHIVVH</t>
  </si>
  <si>
    <t>EVCFACVDGK(1)EFR</t>
  </si>
  <si>
    <t>EVCFACVDGK(49)EFR</t>
  </si>
  <si>
    <t>57970;57971;57972;57973;57974</t>
  </si>
  <si>
    <t>111968;111969;111970;111971;111972;111973</t>
  </si>
  <si>
    <t>FAMPYFIQVMKEYLTKVDKLDASESLRKEEE</t>
  </si>
  <si>
    <t>EYLTK(0.998)VDK(0.002)LDASESLR</t>
  </si>
  <si>
    <t>EYLTK(28)VDK(-28)LDASESLR</t>
  </si>
  <si>
    <t>59941;59942;59943;59944</t>
  </si>
  <si>
    <t>115884;115885;115886;115887;115888</t>
  </si>
  <si>
    <t>PYFIQVMKEYLTKVDKLDASESLRKEEEQAT</t>
  </si>
  <si>
    <t>VDK(1)LDASESLR</t>
  </si>
  <si>
    <t>VDK(35)LDASESLR</t>
  </si>
  <si>
    <t>8977;39621</t>
  </si>
  <si>
    <t>9453;42257</t>
  </si>
  <si>
    <t>521763;521764</t>
  </si>
  <si>
    <t>CDLELINVCNENSLFKSLSRYLVRRKDPELW</t>
  </si>
  <si>
    <t>GQCDLELINVCNENSLFK(1)SLSR</t>
  </si>
  <si>
    <t>GQCDLELINVCNENSLFK(130)SLSR</t>
  </si>
  <si>
    <t>85263;85264;85265;85266;85267;85268;85269;85270;85271;85272;85273;85274;85275;85276;85277;85278;85279</t>
  </si>
  <si>
    <t>164691;164692;164693;164694;164695;164696;164697;164698;164699;164700;164701;164702;164703;164704;164705;164706;164707;164708;164709;164710;164711;164712;164713;164714;164715;164716;164717;164718;164719;164720;164721;164722;164723;164724;164725;164726;164727;164728;164729;164730;164731;164732;164733;164734;164735;164736;164737;164738;164739;164740;164741;164742</t>
  </si>
  <si>
    <t>IHEGCEEPATHNALAKIYIDSNNNPERFLRE</t>
  </si>
  <si>
    <t>IHEGCEEPATHNALAK(1)IYIDSNNNPER</t>
  </si>
  <si>
    <t>IHEGCEEPATHNALAK(70)IYIDSNNNPER</t>
  </si>
  <si>
    <t>106381;106382;106383;106384;106385;106386;106387;106388;106389;106390</t>
  </si>
  <si>
    <t>206773;206774;206775;206776;206777;206778;206779;206780;206781;206782;206783;206784;206785;206786;206787;206788;206789;206790;206791</t>
  </si>
  <si>
    <t>AVRNNLAGAEELFARKFNALFAQGNYSEAAK</t>
  </si>
  <si>
    <t>K(1)FNALFAQGNYSEAAK</t>
  </si>
  <si>
    <t>K(80)FNALFAQGNYSEAAK(-80)</t>
  </si>
  <si>
    <t>121876;121877;121878;121879;121880;121881</t>
  </si>
  <si>
    <t>236601;236602;236603;236604;236605;236606;236607;236608;236609;236610</t>
  </si>
  <si>
    <t>QNRVVGAMQLYSVDRKVSQPIEGHAASFAQF</t>
  </si>
  <si>
    <t>K(1)VSQPIEGHAASFAQFK</t>
  </si>
  <si>
    <t>K(92)VSQPIEGHAASFAQFK(-92)</t>
  </si>
  <si>
    <t>132598;132599;132600</t>
  </si>
  <si>
    <t>256886;256887;256888;256889;256890;256891;256892;256893;256894</t>
  </si>
  <si>
    <t>AYDNFDNISLAQRLEKHELIEFRRIAAYLFK</t>
  </si>
  <si>
    <t>LEK(1)HELIEFR</t>
  </si>
  <si>
    <t>LEK(48)HELIEFR</t>
  </si>
  <si>
    <t>IIEVGTPPTGNQPFPKKAVDVFFPPEAQNDF</t>
  </si>
  <si>
    <t>LHIIEVGTPPTGNQPFPK(0.618)K(0.382)</t>
  </si>
  <si>
    <t>LHIIEVGTPPTGNQPFPK(2.1)K(-2.1)</t>
  </si>
  <si>
    <t>142494;142495;142497</t>
  </si>
  <si>
    <t>275026;275027;275030</t>
  </si>
  <si>
    <t>IEVGTPPTGNQPFPKKAVDVFFPPEAQNDFP</t>
  </si>
  <si>
    <t>LHIIEVGTPPTGNQPFPK(0.474)K(0.526)</t>
  </si>
  <si>
    <t>LHIIEVGTPPTGNQPFPK(-0.45)K(0.45)</t>
  </si>
  <si>
    <t>142493;142495;142496;142497;142498</t>
  </si>
  <si>
    <t>275025;275027;275028;275029;275030;275031</t>
  </si>
  <si>
    <t>STDELVAEVEKRNRLKLLLPWLEARIHEGCE</t>
  </si>
  <si>
    <t>LK(1)LLLPWLEAR</t>
  </si>
  <si>
    <t>LK(53)LLLPWLEAR</t>
  </si>
  <si>
    <t>147643;147644;147645;147646;147647;147648;147649;147650;147651;147652;147653;147654</t>
  </si>
  <si>
    <t>286911;286912;286913;286914;286915;286916;286917;286918;286919;286920;286921;286922;286923;286924;286925;286926;286927;286928;286929;286930;286931;286932</t>
  </si>
  <si>
    <t>FVHDLVLYLYRNNLQKYIEIYVQKVNPSRLP</t>
  </si>
  <si>
    <t>NNLQK(1)YIEIYVQK</t>
  </si>
  <si>
    <t>NNLQK(88)YIEIYVQK(-88)</t>
  </si>
  <si>
    <t>180208;180209;180210;180211</t>
  </si>
  <si>
    <t>348865;348866;348867;348868;348869</t>
  </si>
  <si>
    <t>LYRNNLQKYIEIYVQKVNPSRLPVVIGGLLD</t>
  </si>
  <si>
    <t>27119;43154</t>
  </si>
  <si>
    <t>28927;45974</t>
  </si>
  <si>
    <t>PLVKPYLRSVQNHNNKSVNESLNNLFITEED</t>
  </si>
  <si>
    <t>SVQNHNNK(1)SVNESLNNLFITEEDYQALR</t>
  </si>
  <si>
    <t>SVQNHNNK(20)SVNESLNNLFITEEDYQALR</t>
  </si>
  <si>
    <t>223954;223955</t>
  </si>
  <si>
    <t>433707;433708;433709</t>
  </si>
  <si>
    <t>Q00613</t>
  </si>
  <si>
    <t>Heat shock factor protein 1</t>
  </si>
  <si>
    <t>HSF1</t>
  </si>
  <si>
    <t>sp|Q00613|HSF1_HUMAN Heat shock factor protein 1 OS=Homo sapiens OX=9606 GN=HSF1 PE=1 SV=1</t>
  </si>
  <si>
    <t>LLENIKRKVTSVSTLKSEDIKIRQDSVTKLL</t>
  </si>
  <si>
    <t>VTSVSTLK(0.936)SEDIK(0.064)</t>
  </si>
  <si>
    <t>VTSVSTLK(12)SEDIK(-12)</t>
  </si>
  <si>
    <t>284407;284408</t>
  </si>
  <si>
    <t>552026;552027</t>
  </si>
  <si>
    <t>Q00613;Q03933</t>
  </si>
  <si>
    <t>62;54</t>
  </si>
  <si>
    <t>Q03933</t>
  </si>
  <si>
    <t>Heat shock factor protein 1;Heat shock factor protein 2</t>
  </si>
  <si>
    <t>HSF1;HSF2</t>
  </si>
  <si>
    <t>sp|Q00613|HSF1_HUMAN Heat shock factor protein 1 OS=Homo sapiens OX=9606 GN=HSF1 PE=1 SV=1;sp|Q03933|HSF2_HUMAN Heat shock factor protein 2 OS=Homo sapiens OX=9606 GN=HSF2 PE=1 SV=1</t>
  </si>
  <si>
    <t>FDQGQFAKEVLPKYFKHNNMASFVRQLNMYG;LDEQRFAKEILPKYFKHNNMASFVRQLNMYG</t>
  </si>
  <si>
    <t>YFK(1)HNNMASFVR</t>
  </si>
  <si>
    <t>YFK(44)HNNMASFVR</t>
  </si>
  <si>
    <t>2311;2368</t>
  </si>
  <si>
    <t>290998;290999;291000</t>
  </si>
  <si>
    <t>564392;564393;564394;564395</t>
  </si>
  <si>
    <t>Q00653</t>
  </si>
  <si>
    <t>Nuclear factor NF-kappa-B p100 subunit;Nuclear factor NF-kappa-B p52 subunit</t>
  </si>
  <si>
    <t>NFKB2</t>
  </si>
  <si>
    <t>sp|Q00653|NFKB2_HUMAN Nuclear factor NF-kappa-B p100 subunit OS=Homo sapiens OX=9606 GN=NFKB2 PE=1 SV=4</t>
  </si>
  <si>
    <t>FLQLKRKRGGDVSDSKQFTYYPLVEDKEEVQ</t>
  </si>
  <si>
    <t>GGDVSDSK(1)QFTYYPLVEDKEEVQR</t>
  </si>
  <si>
    <t>GGDVSDSK(51)QFTYYPLVEDK(-51)EEVQR</t>
  </si>
  <si>
    <t>11349;11350</t>
  </si>
  <si>
    <t>11947;11948</t>
  </si>
  <si>
    <t>75671;75672;75673;75674;75675;75676;75677;75678;75679</t>
  </si>
  <si>
    <t>145906;145907;145908;145909;145910;145911;145912;145913;145914;145915;145916;145917;145918</t>
  </si>
  <si>
    <t>SSFRGHTPLDLTCSTKVKTLLLNAAQNTMEP</t>
  </si>
  <si>
    <t>GHTPLDLTCSTK(0.989)VK(0.011)</t>
  </si>
  <si>
    <t>GHTPLDLTCSTK(20)VK(-20)</t>
  </si>
  <si>
    <t>77511;77513;77514;77515;77516;77517;77518;77519</t>
  </si>
  <si>
    <t>149641;149642;149644;149645;149646;149647;149648;149649;149650;149651;149652;149653;149654;149655;149656;149657;149658;149659;149660;149661;149662;149663;149664;149665;149666</t>
  </si>
  <si>
    <t>FRGHTPLDLTCSTKVKTLLLNAAQNTMEPPL</t>
  </si>
  <si>
    <t>GHTPLDLTCSTK(0.403)VK(0.597)</t>
  </si>
  <si>
    <t>GHTPLDLTCSTK(-1.7)VK(1.7)</t>
  </si>
  <si>
    <t>77510;77512</t>
  </si>
  <si>
    <t>149640;149643</t>
  </si>
  <si>
    <t>CEGPSHGGLPGASSEKGRKTYPTVKICNYEG</t>
  </si>
  <si>
    <t>YGCEGPSHGGLPGASSEK(1)GR</t>
  </si>
  <si>
    <t>YGCEGPSHGGLPGASSEK(43)GR</t>
  </si>
  <si>
    <t>291271;291272;291273;291274;291275;291276;291277</t>
  </si>
  <si>
    <t>564851;564852;564853;564854;564855;564856;564857;564858;564859;564860;564861;564862;564863</t>
  </si>
  <si>
    <t>Q00688</t>
  </si>
  <si>
    <t>Peptidyl-prolyl cis-trans isomerase FKBP3</t>
  </si>
  <si>
    <t>FKBP3</t>
  </si>
  <si>
    <t>sp|Q00688|FKBP3_HUMAN Peptidyl-prolyl cis-trans isomerase FKBP3 OS=Homo sapiens OX=9606 GN=FKBP3 PE=1 SV=1</t>
  </si>
  <si>
    <t>QVKNVKLNEDKPKETKSEETLDEGPPKYTKS</t>
  </si>
  <si>
    <t>ETK(1)SEETLDEGPPK</t>
  </si>
  <si>
    <t>ETK(37)SEETLDEGPPK(-37)</t>
  </si>
  <si>
    <t>HLFETKRFKGTESISKVSEQVKNVKLNEDKP</t>
  </si>
  <si>
    <t>GTESISK(1)VSEQVK</t>
  </si>
  <si>
    <t>GTESISK(46)VSEQVK(-46)</t>
  </si>
  <si>
    <t>87241;87242;87243;87244</t>
  </si>
  <si>
    <t>168487;168488;168489;168490;168491;168492;168493</t>
  </si>
  <si>
    <t>GEKARLEIEPEWAYGKKGQPDAKIPPNAKLT</t>
  </si>
  <si>
    <t>LEIEPEWAYGK(0.5)K(0.5)</t>
  </si>
  <si>
    <t>LEIEPEWAYGK(0)K(0)</t>
  </si>
  <si>
    <t>267425;267426</t>
  </si>
  <si>
    <t>EKARLEIEPEWAYGKKGQPDAKIPPNAKLTF</t>
  </si>
  <si>
    <t>LEIEPEWAYGK(0.437)K(0.563)</t>
  </si>
  <si>
    <t>LEIEPEWAYGK(-1.1)K(1.1)</t>
  </si>
  <si>
    <t>138383;138384;138385;138386</t>
  </si>
  <si>
    <t>267421;267422;267423;267424;267425;267426;267427;267428</t>
  </si>
  <si>
    <t>Q00765</t>
  </si>
  <si>
    <t>Receptor expression-enhancing protein 5</t>
  </si>
  <si>
    <t>REEP5</t>
  </si>
  <si>
    <t>sp|Q00765|REEP5_HUMAN Receptor expression-enhancing protein 5 OS=Homo sapiens OX=9606 GN=REEP5 PE=1 SV=3</t>
  </si>
  <si>
    <t>TKEAKKATVNLLGEEKKST____________</t>
  </si>
  <si>
    <t>ATVNLLGEEK(0.928)K(0.072)</t>
  </si>
  <si>
    <t>ATVNLLGEEK(11)K(-11)</t>
  </si>
  <si>
    <t>3216;17811;17812</t>
  </si>
  <si>
    <t>3431;18803;18804</t>
  </si>
  <si>
    <t>22007;22009;22019;119338;119342;119344;119345;119347;119348</t>
  </si>
  <si>
    <t>42799;42800;42803;42804;42815;42816;231942;231943;231947;231949;231950;231951;231953;231954</t>
  </si>
  <si>
    <t>KEAKKATVNLLGEEKKST_____________</t>
  </si>
  <si>
    <t>GlyGly (K);X;X;GlyGly (K);GlyGly (K);X;X;X;X;X;X;X;X;X;X;GlyGly (K);X;X;X;X;X;X;X;X;X;X;X;X;X;X;X</t>
  </si>
  <si>
    <t>ATVNLLGEEK(0.404)K(0.596)</t>
  </si>
  <si>
    <t>ATVNLLGEEK(-1.7)K(1.7)</t>
  </si>
  <si>
    <t>3216;17812</t>
  </si>
  <si>
    <t>3431;18804</t>
  </si>
  <si>
    <t>22006;22008;22009;22010;22011;22012;22013;22014;22015;22016;22017;22018;22019;22020;22021;119340;119341;119343;119346</t>
  </si>
  <si>
    <t>42797;42798;42801;42802;42803;42804;42805;42806;42807;42808;42809;42810;42811;42812;42813;42814;42815;42816;42817;42818;231945;231946;231948;231952</t>
  </si>
  <si>
    <t>KDLKDKAKETADAITKEAKKATVNLLGEEKK</t>
  </si>
  <si>
    <t>GlyGly (K);X;X;X;X;X;X;X;X;X;X;X;X;X;X;GlyGly (K);X;X;X;GlyGly (K);X;X;X;X;X;X;X;X;X;GlyGly (K);GlyGly (K)</t>
  </si>
  <si>
    <t>ETADAITK(0.999)EAK(0.001)</t>
  </si>
  <si>
    <t>ETADAITK(31)EAK(-31)</t>
  </si>
  <si>
    <t>56933;56934;56935;56936;56937;56939;56940;56942;56943;56944;56945;56946;56947</t>
  </si>
  <si>
    <t>109972;109973;109974;109975;109976;109977;109978;109979;109982;109983;109984;109985;109986;109989;109990;109991;109992;109993;109994;109995;109996;109997;109998;109999;110000;110001</t>
  </si>
  <si>
    <t>KDKAKETADAITKEAKKATVNLLGEEKKST_</t>
  </si>
  <si>
    <t>ETADAITK(0.179)EAK(0.821)</t>
  </si>
  <si>
    <t>ETADAITK(-6.6)EAK(6.6)</t>
  </si>
  <si>
    <t>56938;56941</t>
  </si>
  <si>
    <t>109980;109981;109987;109988</t>
  </si>
  <si>
    <t>MSAAMRERFDRFLHEKNCMTDLLAKLEAKTG</t>
  </si>
  <si>
    <t>FLHEK(1)NCMTDLLAK</t>
  </si>
  <si>
    <t>FLHEK(55)NCMTDLLAK(-55)</t>
  </si>
  <si>
    <t>65116;65117;65118;65119;65120;65121</t>
  </si>
  <si>
    <t>125244;125245;125246;125247;125248;125249;125250;125251;125252;125253</t>
  </si>
  <si>
    <t>RPFFLKHESQMDSVVKDLKDKAKETADAITK</t>
  </si>
  <si>
    <t>HESQMDSVVK(0.999)DLK(0.001)</t>
  </si>
  <si>
    <t>HESQMDSVVK(30)DLK(-30)</t>
  </si>
  <si>
    <t>91675;91676;91677;91678;91679;91680;91681;91682;91683;91684</t>
  </si>
  <si>
    <t>176981;176982;176983;176984;176985;176986;176987;176988;176989;176990;176991;176992;176993;176994;176995;176996;176997;176998;176999;177000</t>
  </si>
  <si>
    <t>DKAKETADAITKEAKKATVNLLGEEKKST__</t>
  </si>
  <si>
    <t>X;X;X;X;X;X;X;X;X;X;X;GlyGly (K);X;X;GlyGly (K);GlyGly (K);X;X;X;X;X;X;X;X;X;GlyGly (K);GlyGly (K);X;X;X;X</t>
  </si>
  <si>
    <t>K(1)ATVNLLGEEK</t>
  </si>
  <si>
    <t>K(78)ATVNLLGEEK(-78)</t>
  </si>
  <si>
    <t>17811;17812</t>
  </si>
  <si>
    <t>18803;18804</t>
  </si>
  <si>
    <t>119334;119335;119336;119337</t>
  </si>
  <si>
    <t>231937;231938;231939;231940;231941</t>
  </si>
  <si>
    <t>Q00796</t>
  </si>
  <si>
    <t>Sorbitol dehydrogenase</t>
  </si>
  <si>
    <t>SORD</t>
  </si>
  <si>
    <t>sp|Q00796|DHSO_HUMAN Sorbitol dehydrogenase OS=Homo sapiens OX=9606 GN=SORD PE=1 SV=4</t>
  </si>
  <si>
    <t>__________MAAAAKPNNLSLVVHGPGDLR</t>
  </si>
  <si>
    <t>AAAAK(1)PNNLSLVVHGPGDLR</t>
  </si>
  <si>
    <t>AAAAK(61)PNNLSLVVHGPGDLR</t>
  </si>
  <si>
    <t>100;101;102;103;104;105;106;107;108;109;110;111;112;113;114;115;116;117;118;119</t>
  </si>
  <si>
    <t>203;204;205;206;207;208;209;210;211;212;213;214;215;216;217;218;219;220;221;222;223;224;225;226;227;228;229;230;231;232;233;234;235;236;237;238;239;240;241;242;243;244;245;246;247;248;249</t>
  </si>
  <si>
    <t>SKAKEIGADLVLQISKESPQEIARKVEGQLG</t>
  </si>
  <si>
    <t>EIGADLVLQISK(1)ESPQEIAR</t>
  </si>
  <si>
    <t>EIGADLVLQISK(51)ESPQEIAR</t>
  </si>
  <si>
    <t>48314;48315;48316;48317</t>
  </si>
  <si>
    <t>93272;93273;93274;93275;93276;93277</t>
  </si>
  <si>
    <t>FCATPPDDGNLCRFYKHNAAFCYKLPDNVTF</t>
  </si>
  <si>
    <t>FYK(1)HNAAFCYK</t>
  </si>
  <si>
    <t>FYK(48)HNAAFCYK(-48)</t>
  </si>
  <si>
    <t>69856;69857;69858;69859;69860;69861;69862</t>
  </si>
  <si>
    <t>134520;134521;134522;134523;134524;134525;134526;134527;134528;134529;134530</t>
  </si>
  <si>
    <t>AFETFKKGLGLKIMLKCDPSDQNP_______</t>
  </si>
  <si>
    <t>IMLK(1)CDPSDQNP</t>
  </si>
  <si>
    <t>IMLK(100)CDPSDQNP</t>
  </si>
  <si>
    <t>WPVAISMLASKSVNVKPLVTHRFPLEKALEA</t>
  </si>
  <si>
    <t>SVNVK(1)PLVTHR</t>
  </si>
  <si>
    <t>SVNVK(46)PLVTHR</t>
  </si>
  <si>
    <t>223749;223750</t>
  </si>
  <si>
    <t>433332;433333</t>
  </si>
  <si>
    <t>GHEASGTVEKVGSSVKHLKPGDRVAIEPGAP</t>
  </si>
  <si>
    <t>VGSSVK(0.994)HLK(0.006)PGDR</t>
  </si>
  <si>
    <t>VGSSVK(22)HLK(-22)PGDR</t>
  </si>
  <si>
    <t>272046;272047;272048;272049;272050</t>
  </si>
  <si>
    <t>527832;527833;527834;527835;527836;527837;527838</t>
  </si>
  <si>
    <t>Q00839</t>
  </si>
  <si>
    <t>Heterogeneous nuclear ribonucleoprotein U</t>
  </si>
  <si>
    <t>HNRNPU</t>
  </si>
  <si>
    <t>sp|Q00839|HNRPU_HUMAN Heterogeneous nuclear ribonucleoprotein U OS=Homo sapiens OX=9606 GN=HNRNPU PE=1 SV=6</t>
  </si>
  <si>
    <t>GGGGGRPGAPAAGDGKTEQKGGDKKRGVKRP</t>
  </si>
  <si>
    <t>AEGGGGGGRPGAPAAGDGK(0.982)TEQK(0.018)</t>
  </si>
  <si>
    <t>AEGGGGGGRPGAPAAGDGK(17)TEQK(-17)</t>
  </si>
  <si>
    <t>720;17719</t>
  </si>
  <si>
    <t>775;18702</t>
  </si>
  <si>
    <t>4767;4768;4769;4770;4771;4772;4773;4774;118529</t>
  </si>
  <si>
    <t>9275;9276;9277;9278;9279;9280;9281;9282;9283;9284;9285;9286;9287;9288;230004</t>
  </si>
  <si>
    <t>GRPGAPAAGDGKTEQKGGDKKRGVKRPREDH</t>
  </si>
  <si>
    <t>AEGGGGGGRPGAPAAGDGK(0.5)TEQK(0.5)</t>
  </si>
  <si>
    <t>AEGGGGGGRPGAPAAGDGK(0)TEQK(0)</t>
  </si>
  <si>
    <t>4768;4769;4774</t>
  </si>
  <si>
    <t>9277;9278;9279;9280;9288</t>
  </si>
  <si>
    <t>EDYKQRTQKKAEVEGKDLPEHAVLKMKGNFT</t>
  </si>
  <si>
    <t>K(0.006)AEVEGK(0.994)DLPEHAVLK</t>
  </si>
  <si>
    <t>K(-22)AEVEGK(22)DLPEHAVLK(-61)</t>
  </si>
  <si>
    <t>835;17726</t>
  </si>
  <si>
    <t>897;18709</t>
  </si>
  <si>
    <t>5486;118601;118602;118603;118604;118605;118606</t>
  </si>
  <si>
    <t>10743;230249;230250;230251;230252;230253;230254;230255;230256;230257</t>
  </si>
  <si>
    <t>GKLNTLLQRAPQCLGKFIEIAARKKRNFILD</t>
  </si>
  <si>
    <t>APQCLGK(1)FIEIAAR</t>
  </si>
  <si>
    <t>APQCLGK(86)FIEIAAR</t>
  </si>
  <si>
    <t>17420;17421;17422;17423;17424;17425;17426;17427;17428;17429;17430;17431;17432;17433;17434;17435;17436;17437;17438;17439;17440;17441;17442;17443</t>
  </si>
  <si>
    <t>33972;33973;33974;33975;33976;33977;33978;33979;33980;33981;33982;33983;33984;33985;33986;33987;33988;33989;33990;33991;33992;33993;33994;33995;33996;33997;33998;33999;34000;34001;34002;34003;34004;34005;34006;34007;34008</t>
  </si>
  <si>
    <t>CLFAGFQRKAVVVCPKDEDYKQRTQKKAEVE</t>
  </si>
  <si>
    <t>KAVVVCPK(0.992)DEDYK(0.008)</t>
  </si>
  <si>
    <t>K(-42)AVVVCPK(21)DEDYK(-21)</t>
  </si>
  <si>
    <t>3538;17830</t>
  </si>
  <si>
    <t>3764;18824</t>
  </si>
  <si>
    <t>24269;24270;24271;24272;24273;24274;24275;24276;24277;24278;119404;119405;119406</t>
  </si>
  <si>
    <t>47031;47032;47033;47034;47035;47036;47037;47038;47039;47040;47041;47042;47043;47044;47045;47046;47047;47048;47049;47050;47051;47052;232034;232035;232036;232037</t>
  </si>
  <si>
    <t>EVEGKDLPEHAVLKMKGNFTLPEVAECFDEI</t>
  </si>
  <si>
    <t>DLPEHAVLK(0.406)MK(0.594)</t>
  </si>
  <si>
    <t>DLPEHAVLK(-1.7)MK(1.7)</t>
  </si>
  <si>
    <t>35568;35569;35570</t>
  </si>
  <si>
    <t>68594;68595;68596;68597;68598;68599</t>
  </si>
  <si>
    <t>QQPQQQRGAAKEAAGKSSGPTSLFAVTVAPP</t>
  </si>
  <si>
    <t>EAAGK(1)SSGPTSLFAVTVAPPGAR</t>
  </si>
  <si>
    <t>EAAGK(140)SSGPTSLFAVTVAPPGAR</t>
  </si>
  <si>
    <t>41972;41973;41974;41975;41976;41977;41978;41979;41980;41981;41982;41983;41984;41985;41986;41987;41988;41989;41990;41991;41992;41993;41994;41995;41996;41997;41998;41999</t>
  </si>
  <si>
    <t>80892;80893;80894;80895;80896;80897;80898;80899;80900;80901;80902;80903;80904;80905;80906;80907;80908;80909;80910;80911;80912;80913;80914;80915;80916;80917;80918;80919;80920;80921;80922;80923;80924;80925;80926;80927;80928;80929;80930;80931;80932;80933;80934;80935;80936;80937;80938;80939;80940;80941;80942;80943;80944;80945;80946;80947;80948;80949;80950;80951;80952;80953;80954;80955;80956;80957;80958;80959;80960;80961;80962;80963;80964;80965;80966;80967;80968;80969;80970;80971;80972;80973;80974;80975;80976;80977;80978;80979;80980;80981;80982;80983;80984;80985;80986;80987;80988;80989;80990;80991;80992;80993;80994</t>
  </si>
  <si>
    <t>FDEITYVELQKEEAQKLLEQYKEESKKALPP</t>
  </si>
  <si>
    <t>X;X;X;X;X;X;X;X;X;X;X;X;X;X;X;GlyGly (K);X;X;X;X;X;GlyGly (K);X;X;X;GlyGly (K);GlyGly (K);X;X;X;X</t>
  </si>
  <si>
    <t>EEAQK(0.999)LLEQYK(0.001)</t>
  </si>
  <si>
    <t>EEAQK(31)LLEQYK(-31)</t>
  </si>
  <si>
    <t>6604;6605</t>
  </si>
  <si>
    <t>6972;6973</t>
  </si>
  <si>
    <t>44621;44622;44623</t>
  </si>
  <si>
    <t>85984;85985;85986;85987</t>
  </si>
  <si>
    <t>VELQKEEAQKLLEQYKEESKKALPPEKKQNT</t>
  </si>
  <si>
    <t>LLEQYK(0.656)EESK(0.156)K(0.188)</t>
  </si>
  <si>
    <t>LLEQYK(5.4)EESK(-6.3)K(-5.4)</t>
  </si>
  <si>
    <t>6604;6605;22211</t>
  </si>
  <si>
    <t>6972;6973;23575</t>
  </si>
  <si>
    <t>291018;291019</t>
  </si>
  <si>
    <t>KEEAQKLLEQYKEESKKALPPEKKQNTGSKK</t>
  </si>
  <si>
    <t>LLEQYK(0.024)EESK(0.931)K(0.045)</t>
  </si>
  <si>
    <t>LLEQYK(-16)EESK(13)K(-13)</t>
  </si>
  <si>
    <t>6605;22211</t>
  </si>
  <si>
    <t>6973;23575</t>
  </si>
  <si>
    <t>149842;149844;149846;149848;149850</t>
  </si>
  <si>
    <t>291001;291004;291005;291008;291012;291013;291017</t>
  </si>
  <si>
    <t>LCHNCAVEFNFGQKEKPYFPIPEEYTFIQNV</t>
  </si>
  <si>
    <t>EK(1)PYFPIPEEYTFIQNVPLEDR</t>
  </si>
  <si>
    <t>EK(54)PYFPIPEEYTFIQNVPLEDR</t>
  </si>
  <si>
    <t>50348;50349;50350;50351;50352;50353;50354;50355;50356;50357;50358;50359;50360;50361;50362;50363;50364</t>
  </si>
  <si>
    <t>97300;97301;97302;97303;97304;97305;97306;97307;97308;97309;97310;97311;97312;97313;97314;97315;97316;97317;97318;97319;97320;97321;97322;97323;97324;97325;97326;97327;97328;97329;97330;97331;97332;97333;97334;97335;97336;97337;97338;97339;97340;97341;97342;97343;97344;97345;97346;97347;97348;97349;97350;97351;97352;97353;97354;97355;97356</t>
  </si>
  <si>
    <t>LGEEEFSYGYSLKGIKTCNCETEDYGEKFDE</t>
  </si>
  <si>
    <t>GIK(1)TCNCETEDYGEK</t>
  </si>
  <si>
    <t>GIK(61)TCNCETEDYGEK(-61)</t>
  </si>
  <si>
    <t>78267;78268;78269;78270;78271</t>
  </si>
  <si>
    <t>151195;151196;151197;151198;151199;151200;151201;151202;151203;151204;151205;151206</t>
  </si>
  <si>
    <t>LKEELKKRRLSDKGLKAELMERLQAALDDEE</t>
  </si>
  <si>
    <t>GLK(1)AELMER</t>
  </si>
  <si>
    <t>GLK(50)AELMER</t>
  </si>
  <si>
    <t>VPLEDRVRGPKGPEEKKDCEVVMMIGLPGAG</t>
  </si>
  <si>
    <t>X;X;X;X;X;X;X;X;X;X;X;X;X;X;X;GlyGly (K);GlyGly (K);X;X;X;X;X;Oxidation (M);Oxidation (M);X;X;X;X;X;X;X</t>
  </si>
  <si>
    <t>GPEEK(0.5)K(0.5)DCEVVMMIGLPGAGK</t>
  </si>
  <si>
    <t>GPEEK(0)K(0)DCEVVMMIGLPGAGK(-38)</t>
  </si>
  <si>
    <t>163599;163600</t>
  </si>
  <si>
    <t>PLEDRVRGPKGPEEKKDCEVVMMIGLPGAGK</t>
  </si>
  <si>
    <t>X;X;X;X;X;X;X;X;X;X;X;X;X;X;X;GlyGly (K);X;X;X;X;X;Oxidation (M);Oxidation (M);X;X;X;X;X;X;X;GlyGly (K)</t>
  </si>
  <si>
    <t>K(1)DCEVVMMIGLPGAGK(1)</t>
  </si>
  <si>
    <t>K(37)DCEVVMMIGLPGAGK(37)</t>
  </si>
  <si>
    <t>12557;17874</t>
  </si>
  <si>
    <t>13249;18869</t>
  </si>
  <si>
    <t>84648;119618</t>
  </si>
  <si>
    <t>163599;163600;232371</t>
  </si>
  <si>
    <t>REDHGRGYFEYIEENKYSRAKSPQPPVEEED</t>
  </si>
  <si>
    <t>GYFEYIEENK(1)YSR</t>
  </si>
  <si>
    <t>GYFEYIEENK(38)YSR</t>
  </si>
  <si>
    <t>89931;89932;89933;89934;89935;89936;89937;89938;89939;89940;89941;89942;89943;89944;89945;89946;89947;89948;89949;89950;89951;89952;89953;89954;89955;89956</t>
  </si>
  <si>
    <t>173716;173717;173718;173719;173720;173721;173722;173723;173724;173725;173726;173727;173728;173729;173730;173731;173732;173733;173734;173735;173736;173737;173738;173739;173740;173741;173742;173743;173744;173745;173746;173747;173748;173749;173750;173751;173752;173753;173754;173755;173756;173757;173758;173759;173760;173761;173762;173763;173764;173765;173766;173767;173768;173769;173770;173771</t>
  </si>
  <si>
    <t>GKTTWVTKHAAENPGKYNILGTNTIMDKMMV</t>
  </si>
  <si>
    <t>X;GlyGly (K);X;X;X;X;X;X;X;X;X;X;X;X;X;GlyGly (K);X;X;X;X;X;X;X;X;X;Oxidation (M);X;GlyGly (K);X;X;X</t>
  </si>
  <si>
    <t>HAAENPGK(1)YNILGTNTIMDK</t>
  </si>
  <si>
    <t>HAAENPGK(160)YNILGTNTIMDK(-160)</t>
  </si>
  <si>
    <t>13507;38503;38504</t>
  </si>
  <si>
    <t>14247;14249;41051;41052</t>
  </si>
  <si>
    <t>90487;90488;90489;90490;90491;90492;90493;90494;90495;90496;90497;90498;90499;90500;90501;90502;90503;90504;90505;90506;90507;90508;90509;90510;90511;90512;90513;90514;90521;90522;90523;90524;90525;90526;90527;90528;90529;90530;90531;90532;90533;90534;90535;90536;90537;90538;90539;90540;90541;90542;90543;90544;90545;90546;90547;90548;90549;90550;90551;90552;90553;90554;90555;90556;90557;90558;90559;260050</t>
  </si>
  <si>
    <t>174716;174717;174718;174719;174720;174721;174722;174723;174724;174725;174726;174727;174728;174729;174730;174731;174732;174733;174734;174735;174736;174737;174738;174739;174740;174741;174742;174743;174744;174745;174746;174747;174748;174749;174750;174751;174752;174753;174754;174755;174756;174757;174758;174759;174760;174761;174762;174763;174764;174765;174766;174767;174768;174769;174770;174771;174772;174773;174774;174775;174776;174777;174778;174779;174780;174781;174782;174783;174784;174785;174786;174787;174788;174789;174790;174802;174803;174804;174805;174806;174807;174808;174809;174810;174811;174812;174813;174814;174815;174816;174817;174818;174819;174820;174821;174822;174823;174824;174825;174826;174827;174828;174829;174830;174831;174832;174833;174834;174835;174836;174837;174838;174839;174840;174841;174842;174843;174844;174845;174846;174847;174848;174849;174850;174851;174852;174853;174854;174855;174856;174857;174858;174859;174860;174861;174862;174863;174864;174865;174866;174867;174868;174869;174870;174871;174872;174873;174874;174875;174876;174877;174878;174879;174880;174881;174882;174883;174884;174885;174886;174887;174888;174889;174890;174891;174892;174893;174894;174895;174896;174897;174898;174899;174900;174901;174902;174903;174904;174905;174906;174907;174908;174909;174910;174911;174912;174913;174914;174915;174916;174917;174918;174919;174920;505087;505088</t>
  </si>
  <si>
    <t>NPGKYNILGTNTIMDKMMVAGFKKQMADTGK</t>
  </si>
  <si>
    <t>X;X;X;X;X;X;X;X;X;X;X;X;X;Oxidation (M);X;GlyGly (K);X;X;X;X;X;X;X;GlyGly (K);X;X;X;X;X;X;GlyGly (K)</t>
  </si>
  <si>
    <t>YNILGTNTIMDK(1)MMVAGFK</t>
  </si>
  <si>
    <t>YNILGTNTIMDK(51)MMVAGFK(-51)</t>
  </si>
  <si>
    <t>13507;38504;43499</t>
  </si>
  <si>
    <t>14247;14249;41052;46340</t>
  </si>
  <si>
    <t>294632;294633;294634;294635;294636</t>
  </si>
  <si>
    <t>570977;570978;570979;570980;570981</t>
  </si>
  <si>
    <t>EMKVTEKIPVRHLYTKDIDIHEVRIGWSLTT</t>
  </si>
  <si>
    <t>HLYTK(1)DIDIHEVR</t>
  </si>
  <si>
    <t>HLYTK(130)DIDIHEVR</t>
  </si>
  <si>
    <t>96122;96123;96124;96125;96126;96127;96128;96129;96130;96131;96132;96133;96134;96135;96136;96137;96138;96139;96140</t>
  </si>
  <si>
    <t>185536;185537;185538;185539;185540;185541;185542;185543;185544;185545;185546;185547;185548;185549;185550;185551;185552;185553;185554;185555;185556;185557;185558;185559;185560;185561;185562;185563;185564;185565;185566;185567;185568;185569;185570;185571;185572;185573</t>
  </si>
  <si>
    <t>YAKNGQDLGVAFKISKEVLAGRPLFPHVLCH</t>
  </si>
  <si>
    <t>ISK(1)EVLAGR</t>
  </si>
  <si>
    <t>ISK(55)EVLAGR</t>
  </si>
  <si>
    <t>17123;26353</t>
  </si>
  <si>
    <t>18077;28117</t>
  </si>
  <si>
    <t>114477;114478;114479;114480;175500</t>
  </si>
  <si>
    <t>222090;222091;222092;222093;222094;339904</t>
  </si>
  <si>
    <t>VVCPKDEDYKQRTQKKAEVEGKDLPEHAVLK</t>
  </si>
  <si>
    <t>K(0.84)AEVEGK(0.157)DLPEHAVLK(0.003)</t>
  </si>
  <si>
    <t>K(7.3)AEVEGK(-7.3)DLPEHAVLK(-25)</t>
  </si>
  <si>
    <t>EEAQKLLEQYKEESKKALPPEKKQNTGSKKS</t>
  </si>
  <si>
    <t>LLEQYK(0.001)EESK(0.433)K(0.567)</t>
  </si>
  <si>
    <t>LLEQYK(-30)EESK(-1.2)K(1.2)</t>
  </si>
  <si>
    <t>149841;149843;149845;149847;149849</t>
  </si>
  <si>
    <t>290999;291000;291002;291003;291006;291007;291009;291010;291011;291014;291015;291016</t>
  </si>
  <si>
    <t>GTNTIMDKMMVAGFKKQMADTGKLNTLLQRA</t>
  </si>
  <si>
    <t>X;X;X;X;X;Oxidation (M);X;GlyGly (K);X;X;X;X;X;X;X;GlyGly (K);X;X;X;X;X;X;GlyGly (K);X;X;X;X;X;X;X;X</t>
  </si>
  <si>
    <t>MMVAGFK(0.352)K(0.648)</t>
  </si>
  <si>
    <t>MMVAGFK(-2.6)K(2.6)</t>
  </si>
  <si>
    <t>169176;169177</t>
  </si>
  <si>
    <t>326942;326943;326944</t>
  </si>
  <si>
    <t>_______MSSSPVNVKKLKVSELKEELKKRR</t>
  </si>
  <si>
    <t>X;X;X;X;X;X;X;Oxidation (M);X;X;X;X;X;X;X;GlyGly (K);GlyGly (K);X;GlyGly (K);X;X;X;X;X;X;X;X;GlyGly (K);GlyGly (K);X;X</t>
  </si>
  <si>
    <t>MSSSPVNVK(1)K(1)</t>
  </si>
  <si>
    <t>MSSSPVNVK(25)K(25)</t>
  </si>
  <si>
    <t>25674;33633</t>
  </si>
  <si>
    <t>27362;27363;35822</t>
  </si>
  <si>
    <t>171176;171177;171178;171179;171180;171181;220673;220674;220675;220677;220678;220679;220680;220681;220682;220683;220684</t>
  </si>
  <si>
    <t>331541;331542;331543;331544;331545;331546;427569;427570;427571;427572;427573;427574;427576;427577;427578;427579;427580;427581;427582;427583;427584;427585;427586;427587;427588;427589;427590;427591;427592;427593;427594;427595</t>
  </si>
  <si>
    <t>______MSSSPVNVKKLKVSELKEELKKRRL</t>
  </si>
  <si>
    <t>X;X;X;X;X;X;Oxidation (M);X;X;X;X;X;X;X;GlyGly (K);GlyGly (K);X;GlyGly (K);X;X;X;X;X;X;X;X;GlyGly (K);GlyGly (K);X;X;X</t>
  </si>
  <si>
    <t>171176;171177;171178;171179;171180;171181;220676</t>
  </si>
  <si>
    <t>331541;331542;331543;331544;331545;331546;427575</t>
  </si>
  <si>
    <t>SQGYNQWQQGQFWGQKPWSQHYHQGYY____</t>
  </si>
  <si>
    <t>NQSQGYNQWQQGQFWGQK(1)PWSQHYHQGYY</t>
  </si>
  <si>
    <t>NQSQGYNQWQQGQFWGQK(58)PWSQHYHQGYY</t>
  </si>
  <si>
    <t>181665;181666;181667;181668;181669;181670</t>
  </si>
  <si>
    <t>351734;351735;351736;351737;351738;351739;351740;351741;351742;351743;351744;351745;351746;351747</t>
  </si>
  <si>
    <t>KMMVAGFKKQMADTGKLNTLLQRAPQCLGKF</t>
  </si>
  <si>
    <t>GlyGly (K);X;X;X;X;X;X;X;GlyGly (K);X;X;X;X;X;X;GlyGly (K);X;X;X;X;X;X;X;X;X;X;X;X;X;GlyGly (K);X</t>
  </si>
  <si>
    <t>QMADTGK(1)LNTLLQR</t>
  </si>
  <si>
    <t>QMADTGK(27)LNTLLQR</t>
  </si>
  <si>
    <t>193883;193884;193885;193886;193887;193888;193889;193890;193891;193892;193893;193894</t>
  </si>
  <si>
    <t>376254;376255;376256;376257;376258;376259;376260;376261;376262;376263;376264;376265;376266;376267;376268;376269;376270;376271;376272;376273</t>
  </si>
  <si>
    <t>MMIGLPGAGKTTWVTKHAAENPGKYNILGTN</t>
  </si>
  <si>
    <t>Oxidation (M);Oxidation (M);X;X;X;X;X;X;X;GlyGly (K);X;X;X;X;X;GlyGly (K);X;X;X;X;X;X;X;GlyGly (K);X;X;X;X;X;X;X</t>
  </si>
  <si>
    <t>TTWVTK(1)HAAENPGK</t>
  </si>
  <si>
    <t>TTWVTK(61)HAAENPGK(-61)</t>
  </si>
  <si>
    <t>38503;38504</t>
  </si>
  <si>
    <t>41051;41052</t>
  </si>
  <si>
    <t>260044;260045;260046;260047;260048;260049;260050;260051;260052;260053;260054;260055;260056;260057;260058;260059;260060;260061;260062;260063;260064;260065</t>
  </si>
  <si>
    <t>505073;505074;505075;505076;505077;505078;505079;505080;505081;505082;505083;505084;505085;505086;505087;505088;505089;505090;505091;505092;505093;505094;505095;505096;505097;505098;505099;505100;505101;505102;505103;505104;505105;505106;505107;505108;505109;505110;505111;505112;505113;505114;505115;505116;505117;505118;505119;505120;505121;505122;505123;505124;505125;505126;505127</t>
  </si>
  <si>
    <t>RASYGVSKGKVCFEMKVTEKIPVRHLYTKDI</t>
  </si>
  <si>
    <t>VCFEMK(0.998)VTEK(0.002)</t>
  </si>
  <si>
    <t>VCFEMK(27)VTEK(-27)</t>
  </si>
  <si>
    <t>268324;268325</t>
  </si>
  <si>
    <t>520741;520742;520743</t>
  </si>
  <si>
    <t>VNVKKLKVSELKEELKKRRLSDKGLKAELME</t>
  </si>
  <si>
    <t>X;X;X;GlyGly (K);GlyGly (K);X;GlyGly (K);X;X;X;X;X;X;X;X;GlyGly (K);X;X;X;X;X;X;X;X;X;GlyGly (K);X;X;X;X;X</t>
  </si>
  <si>
    <t>VSELKEELK(0.889)K(0.111)</t>
  </si>
  <si>
    <t>VSELK(-41)EELK(9)K(-9)</t>
  </si>
  <si>
    <t>41565;41566</t>
  </si>
  <si>
    <t>44305;44306</t>
  </si>
  <si>
    <t>281713;281714;281717;281718</t>
  </si>
  <si>
    <t>546181;546182;546185;546186</t>
  </si>
  <si>
    <t>Q00987</t>
  </si>
  <si>
    <t>E3 ubiquitin-protein ligase Mdm2</t>
  </si>
  <si>
    <t>MDM2</t>
  </si>
  <si>
    <t>sp|Q00987|MDM2_HUMAN E3 ubiquitin-protein ligase Mdm2 OS=Homo sapiens OX=9606 GN=MDM2 PE=1 SV=1</t>
  </si>
  <si>
    <t>PEDKGKDKGEISEKAKLENSTQAEEGFDVPD</t>
  </si>
  <si>
    <t>AK(1)LENSTQAEEGFDVPDCK</t>
  </si>
  <si>
    <t>AK(110)LENSTQAEEGFDVPDCK(-110)</t>
  </si>
  <si>
    <t>1696;1697</t>
  </si>
  <si>
    <t>1808;1809;1810</t>
  </si>
  <si>
    <t>11434;11435;11436;11449;11450;11451;11452;11453;11454;11455;11456;11457;11458;11459</t>
  </si>
  <si>
    <t>22464;22465;22466;22467;22468;22469;22470;22471;22472;22473;22493;22494;22495;22496;22497;22498;22499;22500;22501;22502;22503;22504;22505;22506;22507;22508;22509;22510;22511</t>
  </si>
  <si>
    <t>ENSTQAEEGFDVPDCKKTIVNDSRESCVEEN</t>
  </si>
  <si>
    <t>LENSTQAEEGFDVPDCK(0.895)K(0.105)</t>
  </si>
  <si>
    <t>LENSTQAEEGFDVPDCK(9.3)K(-9.3)</t>
  </si>
  <si>
    <t>1696;1697;20744</t>
  </si>
  <si>
    <t>1808;1809;1810;22035</t>
  </si>
  <si>
    <t>11437;11439;11440;11441;11442;11443;11444;11445;11447;11448;11449;11450;11451;11452;11454;11456;11457;138819;138820;138821;138822;138823;138824;138825;138826</t>
  </si>
  <si>
    <t>22474;22476;22477;22478;22479;22480;22481;22482;22483;22484;22485;22486;22487;22489;22490;22491;22492;22493;22494;22495;22496;22497;22498;22499;22502;22503;22507;22508;268183;268184;268185;268186;268187;268188;268189;268190;268191;268192;268193;268194;268195;268196;268197;268198;268199;268200;268201;268202;268203</t>
  </si>
  <si>
    <t>NSTQAEEGFDVPDCKKTIVNDSRESCVEEND</t>
  </si>
  <si>
    <t>LENSTQAEEGFDVPDCK(0.431)K(0.569)</t>
  </si>
  <si>
    <t>LENSTQAEEGFDVPDCK(-1.2)K(1.2)</t>
  </si>
  <si>
    <t>1697;20744</t>
  </si>
  <si>
    <t>1809;1810;22035</t>
  </si>
  <si>
    <t>11437;11438;11440;11441;11442;11443;11444;11445;11447;11448;11449;11450;11451;11453;11454;11455;11457;11458;11459;138817;138818</t>
  </si>
  <si>
    <t>22474;22475;22477;22478;22479;22480;22481;22482;22483;22484;22485;22486;22487;22489;22490;22491;22492;22493;22494;22495;22496;22497;22500;22501;22502;22503;22504;22505;22506;22508;22509;22510;22511;268178;268179;268180;268181;268182</t>
  </si>
  <si>
    <t>CNRCWALRENWLPEDKGKDKGEISEKAKLEN</t>
  </si>
  <si>
    <t>ENWLPEDK(0.874)GK(0.126)</t>
  </si>
  <si>
    <t>ENWLPEDK(8.4)GK(-8.4)</t>
  </si>
  <si>
    <t>54514;54515;54516;54520;54522;54523</t>
  </si>
  <si>
    <t>105408;105409;105410;105411;105417;105418;105420;105421</t>
  </si>
  <si>
    <t>RCWALRENWLPEDKGKDKGEISEKAKLENST</t>
  </si>
  <si>
    <t>ENWLPEDK(0.333)GK(0.667)</t>
  </si>
  <si>
    <t>ENWLPEDK(-3)GK(3)</t>
  </si>
  <si>
    <t>54517;54518;54519;54521;54524;54525;54526</t>
  </si>
  <si>
    <t>105412;105413;105414;105415;105416;105419;105422;105423;105424;105425</t>
  </si>
  <si>
    <t>Q01082</t>
  </si>
  <si>
    <t>Spectrin beta chain, non-erythrocytic 1</t>
  </si>
  <si>
    <t>SPTBN1</t>
  </si>
  <si>
    <t>sp|Q01082|SPTB2_HUMAN Spectrin beta chain, non-erythrocytic 1 OS=Homo sapiens OX=9606 GN=SPTBN1 PE=1 SV=2</t>
  </si>
  <si>
    <t>KESSPIPSPTSDRKAKTALPAQSAATLPART</t>
  </si>
  <si>
    <t>AK(1)TALPAQSAATLPAR</t>
  </si>
  <si>
    <t>AK(75)TALPAQSAATLPAR</t>
  </si>
  <si>
    <t>11768;11769;11770;11771</t>
  </si>
  <si>
    <t>23107;23108;23109;23110;23111;23112</t>
  </si>
  <si>
    <t>LPTSVVTITSESSPGKREKDKEKDKEKRFSL</t>
  </si>
  <si>
    <t>AQTLPTSVVTITSESSPGK(1)R</t>
  </si>
  <si>
    <t>AQTLPTSVVTITSESSPGK(76)R</t>
  </si>
  <si>
    <t>18680;18681;18682;18683;18684;18685;18686;18687</t>
  </si>
  <si>
    <t>36309;36310;36311;36312;36313;36314;36315;36316;36317;36318;36319;36320;36321;36322;36323;36324;36325</t>
  </si>
  <si>
    <t>YCVINNQEMGFYKDAKTAASGIPYHSEVPVS</t>
  </si>
  <si>
    <t>DAK(1)TAASGIPYHSEVPVSLK</t>
  </si>
  <si>
    <t>DAK(50)TAASGIPYHSEVPVSLK(-50)</t>
  </si>
  <si>
    <t>28623;28624</t>
  </si>
  <si>
    <t>55463;55464</t>
  </si>
  <si>
    <t>VSLKEAVCEVALDYKKKKHVFKLRLNDGNEY</t>
  </si>
  <si>
    <t>EAVCEVALDYK(0.459)K(0.541)</t>
  </si>
  <si>
    <t>EAVCEVALDYK(-0.71)K(0.71)</t>
  </si>
  <si>
    <t>KEGEDMIAEEHFGSEKIRERIIYIREQWANL</t>
  </si>
  <si>
    <t>EGEDMIAEEHFGSEK(1)IR</t>
  </si>
  <si>
    <t>EGEDMIAEEHFGSEK(29)IR</t>
  </si>
  <si>
    <t>46452;46453</t>
  </si>
  <si>
    <t>89609;89610</t>
  </si>
  <si>
    <t>IEELQSQAQALSQEGKSTDEVDSKRLTVQTK</t>
  </si>
  <si>
    <t>EIEELQSQAQALSQEGK(0.974)STDEVDSK(0.026)</t>
  </si>
  <si>
    <t>EIEELQSQAQALSQEGK(16)STDEVDSK(-16)</t>
  </si>
  <si>
    <t>QALSQEGKSTDEVDSKRLTVQTKFMELLEPL</t>
  </si>
  <si>
    <t>EIEELQSQAQALSQEGK(0.42)STDEVDSK(0.58)</t>
  </si>
  <si>
    <t>EIEELQSQAQALSQEGK(-1.4)STDEVDSK(1.4)</t>
  </si>
  <si>
    <t>GIQAERVRGVNASAQKFATDGEGYKPCDPQV</t>
  </si>
  <si>
    <t>GVNASAQK(1)FATDGEGYKPCDPQVIR</t>
  </si>
  <si>
    <t>GVNASAQK(76)FATDGEGYK(-76)PCDPQVIR</t>
  </si>
  <si>
    <t>88897;88898;88899;88900</t>
  </si>
  <si>
    <t>171633;171634;171635;171636;171637;171638;171639</t>
  </si>
  <si>
    <t>EQAVEDYAETVHQLSKTSRALVADSHPESER</t>
  </si>
  <si>
    <t>HQILEQAVEDYAETVHQLSK(1)TSR</t>
  </si>
  <si>
    <t>HQILEQAVEDYAETVHQLSK(63)TSR</t>
  </si>
  <si>
    <t>97954;97955;97956;97957</t>
  </si>
  <si>
    <t>189570;189571;189572;189573;189574;189575;189576;189577;189578</t>
  </si>
  <si>
    <t>DNFGFDLPAVEAATKKHEAIETDIAAYEERV</t>
  </si>
  <si>
    <t>LVSQDNFGFDLPAVEAATK(0.133)K(0.867)</t>
  </si>
  <si>
    <t>LVSQDNFGFDLPAVEAATK(-8.1)K(8.1)</t>
  </si>
  <si>
    <t>Nucleolysin TIAR</t>
  </si>
  <si>
    <t>TIAL1</t>
  </si>
  <si>
    <t>sp|Q01085|TIAR_HUMAN Nucleolysin TIAR OS=Homo sapiens OX=9606 GN=TIAL1 PE=1 SV=1</t>
  </si>
  <si>
    <t>TKQLRFEDVVNQSSPKNCTVYCGGIASGLTD</t>
  </si>
  <si>
    <t>FEDVVNQSSPK(1)NCTVYCGGIASGLTDQLMR</t>
  </si>
  <si>
    <t>FEDVVNQSSPK(100)NCTVYCGGIASGLTDQLMR</t>
  </si>
  <si>
    <t>61683;61684</t>
  </si>
  <si>
    <t>118948;118949</t>
  </si>
  <si>
    <t>EITTEDIKSAFAPFGKISDARVVKDMATGKS</t>
  </si>
  <si>
    <t>SAFAPFGK(1)ISDAR</t>
  </si>
  <si>
    <t>SAFAPFGK(58)ISDAR</t>
  </si>
  <si>
    <t>200333;200334;200335;200336;200337;200338;200339;200340;200341;200342;200343;200344;200345;200346;200347;200348;200349;200350;200351;200352;200353;200354;200355;200356;200357;200358;200359;200360</t>
  </si>
  <si>
    <t>388638;388639;388640;388641;388642;388643;388644;388645;388646;388647;388648;388649;388650;388651;388652;388653;388654;388655;388656;388657;388658;388659;388660;388661;388662;388663;388664;388665;388666;388667;388668;388669;388670;388671;388672;388673;388674;388675;388676;388677;388678;388679;388680;388681;388682;388683;388684;388685;388686;388687;388688;388689;388690;388691;388692;388693;388694;388695;388696;388697;388698;388699;388700;388701;388702;388703;388704;388705</t>
  </si>
  <si>
    <t>Q01105</t>
  </si>
  <si>
    <t>Protein SET</t>
  </si>
  <si>
    <t>SET</t>
  </si>
  <si>
    <t>sp|Q01105|SET_HUMAN Protein SET OS=Homo sapiens OX=9606 GN=SET PE=1 SV=3</t>
  </si>
  <si>
    <t>LSKEFHLNESGDPSSKSTEIKWKSGKDLTKR</t>
  </si>
  <si>
    <t>X;X;GlyGly (K);X;X;X;X;X;X;X;X;X;X;X;X;GlyGly (K);X;X;X;X;GlyGly (K);X;GlyGly (K);X;X;X;X;X;X;X;X</t>
  </si>
  <si>
    <t>EFHLNESGDPSSK(1)STEIK</t>
  </si>
  <si>
    <t>EFHLNESGDPSSK(74)STEIK(-74)</t>
  </si>
  <si>
    <t>6809;40947</t>
  </si>
  <si>
    <t>7184;43655</t>
  </si>
  <si>
    <t>45872;45873;45874;45875;45876;45877;45878;45879;45880;45881;45882;45883;45884;45885;45886;45887;45888;45889;45890;45891;45892;45893;45894;45895;45896;45897;45898;45899</t>
  </si>
  <si>
    <t>88512;88513;88514;88515;88516;88517;88518;88519;88520;88521;88522;88523;88524;88525;88526;88527;88528;88529;88530;88531;88532;88533;88534;88535;88536;88537;88538;88539;88540;88541;88542;88543;88544;88545;88546;88547;88548;88549;88550;88551;88552;88553;88554;88555;88556;88557;88558;88559;88560;88561;88562;88563;88564;88565;88566;88567;88568;88569;88570;88571;88572;88573;88574;88575;88576;88577;88578;88579;88580;88581;88582;88583;88584</t>
  </si>
  <si>
    <t>HLNESGDPSSKSTEIKWKSGKDLTKRSSQTQ</t>
  </si>
  <si>
    <t>STEIK(0.9)WK(0.1)</t>
  </si>
  <si>
    <t>STEIK(9.5)WK(-9.5)</t>
  </si>
  <si>
    <t>6809;33728</t>
  </si>
  <si>
    <t>7184;35924</t>
  </si>
  <si>
    <t>45899;221277;221278</t>
  </si>
  <si>
    <t>88584;428701;428702;428703</t>
  </si>
  <si>
    <t>NEIDRLNEQASEEILKVEQKYNKLRQPFFQK</t>
  </si>
  <si>
    <t>LNEQASEEILK(1)VEQK</t>
  </si>
  <si>
    <t>LNEQASEEILK(57)VEQK(-57)</t>
  </si>
  <si>
    <t>8261;22840</t>
  </si>
  <si>
    <t>8710;24232</t>
  </si>
  <si>
    <t>55494;55495;153439;153440;153441;153442;153443;153444;153445</t>
  </si>
  <si>
    <t>107374;107375;107376;297808;297809;297810;297811;297812;297813;297814;297815;297816;297817;297818;297819;297820</t>
  </si>
  <si>
    <t>YRIDFYFDENPYFENKVLSKEFHLNESGDPS</t>
  </si>
  <si>
    <t>IDFYFDENPYFENK(0.998)VLSK(0.002)</t>
  </si>
  <si>
    <t>IDFYFDENPYFENK(27)VLSK(-27)</t>
  </si>
  <si>
    <t>103039;103040;103041;103043;103044;103045;103046;103047;103048;103051;103052;103053;103054;103055;103056;103057</t>
  </si>
  <si>
    <t>200312;200313;200314;200315;200316;200317;200318;200321;200322;200323;200324;200325;200326;200327;200328;200329;200330;200331;200332;200333;200334;200335;200336;200337;200340;200341;200342;200343;200344;200345;200346;200347;200348;200349;200350;200351;200352;200353;200354;200355;200356;200357;200358;200359;200360;200361;200362;200363;200364;200365</t>
  </si>
  <si>
    <t>FYFDENPYFENKVLSKEFHLNESGDPSSKST</t>
  </si>
  <si>
    <t>VLSK(1)EFHLNESGDPSSK</t>
  </si>
  <si>
    <t>VLSK(120)EFHLNESGDPSSK(-120)</t>
  </si>
  <si>
    <t>15346;40947</t>
  </si>
  <si>
    <t>16212;43655</t>
  </si>
  <si>
    <t>103042;103046;103049;103050;277695;277696;277697;277698;277699;277700;277701;277702;277703;277704;277705;277706;277707;277708;277709;277710;277711;277712;277713;277714;277715;277716;277717;277718;277719;277720;277721;277722;277723;277724;277725;277726;277727;277728;277729</t>
  </si>
  <si>
    <t>200319;200320;200329;200330;200338;200339;538456;538457;538458;538459;538460;538461;538462;538463;538464;538465;538466;538467;538468;538469;538470;538471;538472;538473;538474;538475;538476;538477;538478;538479;538480;538481;538482;538483;538484;538485;538486;538487;538488;538489;538490;538491;538492;538493;538494;538495;538496;538497;538498;538499;538500;538501;538502;538503;538504;538505;538506;538507;538508;538509;538510;538511;538512;538513;538514;538515;538516;538517;538518;538519;538520;538521;538522;538523;538524;538525</t>
  </si>
  <si>
    <t>Q01105;P0DME0</t>
  </si>
  <si>
    <t>83;93</t>
  </si>
  <si>
    <t>Protein SET;Protein SETSIP</t>
  </si>
  <si>
    <t>SET;SETSIP</t>
  </si>
  <si>
    <t>sp|Q01105|SET_HUMAN Protein SET OS=Homo sapiens OX=9606 GN=SET PE=1 SV=3;sp|P0DME0|SETLP_HUMAN Protein SETSIP OS=Homo sapiens OX=9606 GN=SETSIP PE=1 SV=1</t>
  </si>
  <si>
    <t>KVEQKYNKLRQPFFQKRSELIAKIPNFWVTT</t>
  </si>
  <si>
    <t>QPFFQK(1)R</t>
  </si>
  <si>
    <t>QPFFQK(55)R</t>
  </si>
  <si>
    <t>23552;29417</t>
  </si>
  <si>
    <t>24969;31342</t>
  </si>
  <si>
    <t>157838;157839;157840;157841;157842;157843;157844;157845;157846;194474;194475;194476;194477;194478;194479;194480;194481;194482</t>
  </si>
  <si>
    <t>306167;306168;306169;306170;306171;306172;306173;306174;306175;377401;377402;377403;377404;377405;377406;377407;377408;377409;377410</t>
  </si>
  <si>
    <t>132;142</t>
  </si>
  <si>
    <t>LHYLTRVEVTEFEDIKSGYRIDFYFDENPYF</t>
  </si>
  <si>
    <t>VEVTEFEDIK(1)SGYR</t>
  </si>
  <si>
    <t>VEVTEFEDIK(110)SGYR</t>
  </si>
  <si>
    <t>270276;270277;270278;270279;270280;270281;270282;270283;270284;270285;270286;270287;270288;270289;270290;270291;270292;270293;270294;270295</t>
  </si>
  <si>
    <t>524506;524507;524508;524509;524510;524511;524512;524513;524514;524515;524516;524517;524518;524519;524520;524521;524522;524523;524524;524525;524526;524527;524528;524529;524530;524531;524532;524533;524534;524535;524536;524537;524538;524539;524540;524541;524542;524543;524544;524545;524546;524547;524548;524549;524550;524551</t>
  </si>
  <si>
    <t>Q01130</t>
  </si>
  <si>
    <t>Serine/arginine-rich splicing factor 2</t>
  </si>
  <si>
    <t>SRSF2</t>
  </si>
  <si>
    <t>sp|Q01130|SRSF2_HUMAN Serine/arginine-rich splicing factor 2 OS=Homo sapiens OX=9606 GN=SRSF2 PE=1 SV=4</t>
  </si>
  <si>
    <t>SYGRPPPDVEGMTSLKVDNLTYRTSPDTLRR</t>
  </si>
  <si>
    <t>SYGRPPPDVEGMTSLK(1)VDNLTYR</t>
  </si>
  <si>
    <t>SYGRPPPDVEGMTSLK(62)VDNLTYR</t>
  </si>
  <si>
    <t>225301;225302</t>
  </si>
  <si>
    <t>436198;436199;436200</t>
  </si>
  <si>
    <t>Q01151</t>
  </si>
  <si>
    <t>CD83 antigen</t>
  </si>
  <si>
    <t>CD83</t>
  </si>
  <si>
    <t>sp|Q01151|CD83_HUMAN CD83 antigen OS=Homo sapiens OX=9606 GN=CD83 PE=1 SV=1</t>
  </si>
  <si>
    <t>PVTSPNKHLGLVTPHKTELV___________</t>
  </si>
  <si>
    <t>HLGLVTPHK(1)TELV</t>
  </si>
  <si>
    <t>HLGLVTPHK(65)TELV</t>
  </si>
  <si>
    <t>95076;95077</t>
  </si>
  <si>
    <t>183567;183568;183569;183570</t>
  </si>
  <si>
    <t>TCKFARLQSIFPDFSKAGMERAFLPVTSPNK</t>
  </si>
  <si>
    <t>LQSIFPDFSK(1)AGMER</t>
  </si>
  <si>
    <t>LQSIFPDFSK(44)AGMER</t>
  </si>
  <si>
    <t>157379;157380;157381</t>
  </si>
  <si>
    <t>305332;305333;305334</t>
  </si>
  <si>
    <t>Q01433</t>
  </si>
  <si>
    <t>AMP deaminase 2</t>
  </si>
  <si>
    <t>AMPD2</t>
  </si>
  <si>
    <t>sp|Q01433|AMPD2_HUMAN AMP deaminase 2 OS=Homo sapiens OX=9606 GN=AMPD2 PE=1 SV=2</t>
  </si>
  <si>
    <t>KYNPIGESVLREIFIKTDNRVSGKYFAHIIK</t>
  </si>
  <si>
    <t>EIFIK(1)TDNR</t>
  </si>
  <si>
    <t>EIFIK(61)TDNR</t>
  </si>
  <si>
    <t>48290;48291;48292;48293</t>
  </si>
  <si>
    <t>93231;93232;93233;93234;93235</t>
  </si>
  <si>
    <t>SFCPTTRRYLQQLAEKPLETRTYEQGPDTPV</t>
  </si>
  <si>
    <t>YLQQLAEK(1)PLETR</t>
  </si>
  <si>
    <t>YLQQLAEK(71)PLETR</t>
  </si>
  <si>
    <t>Q01469;A8MUU1</t>
  </si>
  <si>
    <t>115;81</t>
  </si>
  <si>
    <t>Q01469</t>
  </si>
  <si>
    <t>Fatty acid-binding protein, epidermal;Putative fatty acid-binding protein 5-like protein 3</t>
  </si>
  <si>
    <t>FABP5;FABP5P3</t>
  </si>
  <si>
    <t>sp|Q01469|FABP5_HUMAN Fatty acid-binding protein 5 OS=Homo sapiens OX=9606 GN=FABP5 PE=1 SV=3;sp|A8MUU1|FB5L3_HUMAN Putative fatty acid-binding protein 5-like protein 3 OS=Homo sapiens OX=9606 GN=FABP5P3 PE=5 SV=1</t>
  </si>
  <si>
    <t>WDGKESTITRKLKDGKLVVECVMNNVTCTRI</t>
  </si>
  <si>
    <t>X;X;X;GlyGly (K);X;X;X;X;X;X;X;X;X;X;X;GlyGly (K);X;X;X;X;X;X;Oxidation (M);X;X;X;X;X;X;X;X</t>
  </si>
  <si>
    <t>DGK(1)LVVECVMNNVTCTR</t>
  </si>
  <si>
    <t>DGK(77)LVVECVMNNVTCTR</t>
  </si>
  <si>
    <t>4612;8478</t>
  </si>
  <si>
    <t>4891;8933</t>
  </si>
  <si>
    <t>31377;31378;31379;31380;31381;31382;31383;31384</t>
  </si>
  <si>
    <t>60934;60935;60936;60937;60938;60939;60940;60941;60942;60943</t>
  </si>
  <si>
    <t>110;76</t>
  </si>
  <si>
    <t>VQHQEWDGKESTITRKLKDGKLVVECVMNNV</t>
  </si>
  <si>
    <t>X;X;X;X;X;X;X;X;GlyGly (K);X;X;X;X;X;X;GlyGly (K);X;GlyGly (K);X;X;GlyGly (K);X;X;X;X;X;X;Oxidation (M);X;X;X</t>
  </si>
  <si>
    <t>ESTITRK(1)LK(1)DGK</t>
  </si>
  <si>
    <t>ESTITRK(51)LK(51)DGK(-51)</t>
  </si>
  <si>
    <t>56659;56660;56661;56662;56663;56664;56665</t>
  </si>
  <si>
    <t>109491;109492;109493;109494;109495;109496;109497;109498</t>
  </si>
  <si>
    <t>112;78</t>
  </si>
  <si>
    <t>HQEWDGKESTITRKLKDGKLVVECVMNNVTC</t>
  </si>
  <si>
    <t>X;X;X;X;X;X;GlyGly (K);X;X;X;X;X;X;GlyGly (K);X;GlyGly (K);X;X;GlyGly (K);X;X;X;X;X;X;Oxidation (M);X;X;X;X;X</t>
  </si>
  <si>
    <t>Fatty acid-binding protein, epidermal</t>
  </si>
  <si>
    <t>FABP5</t>
  </si>
  <si>
    <t>sp|Q01469|FABP5_HUMAN Fatty acid-binding protein 5 OS=Homo sapiens OX=9606 GN=FABP5 PE=1 SV=3</t>
  </si>
  <si>
    <t>GRWRLVDSKGFDEYMKELGVGIALRKMGAMA</t>
  </si>
  <si>
    <t>X;X;X;X;X;X;X;X;X;X;X;X;X;X;X;GlyGly (K);X;X;X;X;X;X;X;X;X;GlyGly (K);Oxidation (M);X;X;Oxidation (M);X</t>
  </si>
  <si>
    <t>GFDEYMK(1)ELGVGIALR</t>
  </si>
  <si>
    <t>GFDEYMK(96)ELGVGIALR</t>
  </si>
  <si>
    <t>11111;11112;24213</t>
  </si>
  <si>
    <t>11691;11693;25658</t>
  </si>
  <si>
    <t>73867;73868;73869;73870;73871;73872;73873;73874;73875;73876;73877;73878;73879;73880;73881;73882;73883;73884;73885;73886;73887;73890;73891</t>
  </si>
  <si>
    <t>142231;142232;142233;142234;142235;142236;142237;142238;142239;142240;142241;142242;142243;142244;142245;142246;142247;142248;142249;142250;142251;142252;142253;142254;142255;142256;142257;142258;142259;142260;142261;142262;142263;142264;142265;142266;142267;142268;142269;142270;142271;142272;142273;142274;142275;142276;142277;142278;142279;142280;142281;142282;142287;142288</t>
  </si>
  <si>
    <t>FDEYMKELGVGIALRKMGAMAKPDCIITCDG</t>
  </si>
  <si>
    <t>X;X;X;X;X;GlyGly (K);X;X;X;X;X;X;X;X;X;GlyGly (K);Oxidation (M);X;X;Oxidation (M);X;X;X;X;X;X;X;X;X;X;X</t>
  </si>
  <si>
    <t>K(1)MGAMAKPDCIITCDGK</t>
  </si>
  <si>
    <t>K(90)MGAMAK(-90)PDCIITCDGK(-140)</t>
  </si>
  <si>
    <t>11112;18991</t>
  </si>
  <si>
    <t>11693;20138;20139</t>
  </si>
  <si>
    <t>127383;127384;127385;127386;127387;127388;127389;127390;127391;127392;127393;127394;127395;127396;127397;127398;127399;127400;127401;127402;127405;127407;127408;127410</t>
  </si>
  <si>
    <t>246795;246796;246797;246798;246799;246800;246801;246802;246803;246804;246805;246806;246807;246808;246809;246810;246811;246812;246813;246814;246815;246816;246817;246818;246819;246820;246821;246822;246823;246824;246825;246826;246827;246828;246829;246830;246831;246836;246837;246838;246839;246842;246843;246844;246845;246846;246848</t>
  </si>
  <si>
    <t>ELGVGIALRKMGAMAKPDCIITCDGKNLTIK</t>
  </si>
  <si>
    <t>X;X;X;X;X;X;X;X;X;X;Oxidation (M);X;X;X;X;GlyGly (K);X;X;X;X;X;X;X;X;X;X;X;X;X;X;GlyGly (K)</t>
  </si>
  <si>
    <t>K(0.45)MGAMAK(0.549)PDCIITCDGK</t>
  </si>
  <si>
    <t>K(-0.59)MGAMAK(0.59)PDCIITCDGK(-32)</t>
  </si>
  <si>
    <t>18991;25070</t>
  </si>
  <si>
    <t>20138;20139;26628</t>
  </si>
  <si>
    <t>127403;127404;127406;127409</t>
  </si>
  <si>
    <t>246832;246833;246834;246835;246840;246841;246847</t>
  </si>
  <si>
    <t>MGAMAKPDCIITCDGKNLTIKTESTLKTTQF</t>
  </si>
  <si>
    <t>MGAMAKPDCIITCDGK(0.999)NLTIK(0.001)</t>
  </si>
  <si>
    <t>MGAMAK(-88)PDCIITCDGK(33)NLTIK(-33)</t>
  </si>
  <si>
    <t>167247;167248;167249;167250;167251;167252;167253;167254;167255;167256;167257;167258;167259;167260;167261;167262;167263;167264;167267</t>
  </si>
  <si>
    <t>323498;323499;323500;323501;323502;323503;323504;323505;323506;323507;323508;323509;323510;323511;323512;323513;323514;323515;323516;323517;323518;323519;323520;323521;323522;323523;323524;323525;323526;323527;323528;323529;323530;323531;323532;323533;323534;323535;323536;323537;323538;323539;323540;323541;323545</t>
  </si>
  <si>
    <t>CTLGEKFEETTADGRKTQTVCNFTDGALVQH</t>
  </si>
  <si>
    <t>K(1)TQTVCNFTDGALVQHQEWDGK</t>
  </si>
  <si>
    <t>K(130)TQTVCNFTDGALVQHQEWDGK(-130)</t>
  </si>
  <si>
    <t>131430;131431;131432;131433;131434;131435</t>
  </si>
  <si>
    <t>254660;254661;254662;254663;254664;254665;254666;254667;254668;254669;254670;254671;254672;254673;254674;254675;254676</t>
  </si>
  <si>
    <t>103;69</t>
  </si>
  <si>
    <t>NFTDGALVQHQEWDGKESTITRKLKDGKLVV</t>
  </si>
  <si>
    <t>X;X;X;X;X;X;X;X;X;X;X;X;X;X;X;GlyGly (K);X;X;X;X;X;X;GlyGly (K);X;GlyGly (K);X;X;GlyGly (K);X;X;X</t>
  </si>
  <si>
    <t>TQTVCNFTDGALVQHQEWDGK(1)ESTITR</t>
  </si>
  <si>
    <t>TQTVCNFTDGALVQHQEWDGK(32)ESTITR</t>
  </si>
  <si>
    <t>19644;37867</t>
  </si>
  <si>
    <t>20865;40384</t>
  </si>
  <si>
    <t>255434;255435;255436;255437;255438;255439;255440;255441</t>
  </si>
  <si>
    <t>496466;496467;496468;496469;496470;496471;496472;496473;496474;496475;496476;496477;496478;496479</t>
  </si>
  <si>
    <t>ATVQQLEGRWRLVDSKGFDEYMKELGVGIAL</t>
  </si>
  <si>
    <t>LVDSK(1)GFDEYMK</t>
  </si>
  <si>
    <t>LVDSK(49)GFDEYMK(-49)</t>
  </si>
  <si>
    <t>161996;161997;161998;161999;162000;162001;162002;162003;162004</t>
  </si>
  <si>
    <t>313813;313814;313815;313816;313817;313818;313819;313820;313821;313822;313823;313824;313825;313826;313827;313828;313829;313830;313831;313832;313833</t>
  </si>
  <si>
    <t>55;21</t>
  </si>
  <si>
    <t>KPDCIITCDGKNLTIKTESTLKTTQFSCTLG</t>
  </si>
  <si>
    <t>NLTIK(1)TESTLK</t>
  </si>
  <si>
    <t>NLTIK(59)TESTLK(-59)</t>
  </si>
  <si>
    <t>25070;26974</t>
  </si>
  <si>
    <t>26628;28767</t>
  </si>
  <si>
    <t>167265;167266;179181;179182;179183;179184;179185;179187;179188;179189;179190;179191;179192;179193;179194;179195;179196;179197;179198;179199;179200;179201;179202</t>
  </si>
  <si>
    <t>323542;323543;323544;346962;346963;346964;346965;346966;346967;346968;346969;346971;346972;346973;346974;346975;346976;346977;346978;346979;346980;346981;346982;346983;346984;346985;346986;346987;346988;346989;346990;346991;346992;346993;346994;346995;346996;346997;346998;346999</t>
  </si>
  <si>
    <t>61;27</t>
  </si>
  <si>
    <t>TCDGKNLTIKTESTLKTTQFSCTLGEKFEET</t>
  </si>
  <si>
    <t>X;X;X;X;GlyGly (K);X;X;X;X;GlyGly (K);X;X;X;X;X;GlyGly (K);X;X;X;X;X;X;X;X;X;X;GlyGly (K);X;X;X;X</t>
  </si>
  <si>
    <t>TESTLK(1)TTQFSCTLGEK</t>
  </si>
  <si>
    <t>TESTLK(120)TTQFSCTLGEK(-120)</t>
  </si>
  <si>
    <t>26974;35233;35234</t>
  </si>
  <si>
    <t>28767;37531;37532</t>
  </si>
  <si>
    <t>179186;179203;231756;231757;231758;231759;231760;231761;231762;231763;231764;231765;231766;231767;231768;231769</t>
  </si>
  <si>
    <t>346970;347000;448605;448606;448607;448608;448609;448610;448611;448612;448613;448614;448615;448616;448617;448618;448619;448620;448621;448622;448623;448624;448625;448626;448627;448628;448629;448630</t>
  </si>
  <si>
    <t>ESTLKTTQFSCTLGEKFEETTADGRKTQTVC</t>
  </si>
  <si>
    <t>X;X;X;X;GlyGly (K);X;X;X;X;X;X;X;X;X;X;GlyGly (K);X;X;X;X;X;X;X;X;X;GlyGly (K);X;X;X;X;X</t>
  </si>
  <si>
    <t>TTQFSCTLGEK(1)FEETTADGR</t>
  </si>
  <si>
    <t>TTQFSCTLGEK(110)FEETTADGR</t>
  </si>
  <si>
    <t>35233;35234;38417</t>
  </si>
  <si>
    <t>37531;37532;40960</t>
  </si>
  <si>
    <t>259400;259401;259402;259403;259404;259405;259406;259407;259408</t>
  </si>
  <si>
    <t>503941;503942;503943;503944;503945;503946;503947;503948;503949;503950;503951;503952;503953;503954;503955;503956;503957;503958;503959;503960</t>
  </si>
  <si>
    <t>Q01518</t>
  </si>
  <si>
    <t>Adenylyl cyclase-associated protein 1</t>
  </si>
  <si>
    <t>CAP1</t>
  </si>
  <si>
    <t>sp|Q01518|CAP1_HUMAN Adenylyl cyclase-associated protein 1 OS=Homo sapiens OX=9606 GN=CAP1 PE=1 SV=5</t>
  </si>
  <si>
    <t>ALLVTASQCQQPAENKLSDLLAPISEQIKEV</t>
  </si>
  <si>
    <t>ALLVTASQCQQPAENK(0.987)LSDLLAPISEQIK(0.013)</t>
  </si>
  <si>
    <t>ALLVTASQCQQPAENK(19)LSDLLAPISEQIK(-19)</t>
  </si>
  <si>
    <t>14194;14195;14196</t>
  </si>
  <si>
    <t>27745;27746;27747;27748;27749;27750;27751</t>
  </si>
  <si>
    <t>RATKKEPAVLELEGKKWRVENQENVSNLVIE</t>
  </si>
  <si>
    <t>KEPAVLELEGK(0.442)K(0.558)</t>
  </si>
  <si>
    <t>K(-68)EPAVLELEGK(-1)K(1)</t>
  </si>
  <si>
    <t>121168;121169;121170</t>
  </si>
  <si>
    <t>235416;235417;235418;235419;235420;235421</t>
  </si>
  <si>
    <t>KHVSDDMKTHKNPALKAQSGPVRSGPKPFSA</t>
  </si>
  <si>
    <t>NPALK(1)AQSGPVR</t>
  </si>
  <si>
    <t>NPALK(42)AQSGPVR</t>
  </si>
  <si>
    <t>180409;180410;180411;180412;180413;180414;180415;180416;180417;180418;180419;180420;180421;180422;180423</t>
  </si>
  <si>
    <t>349239;349240;349241;349242;349243;349244;349245;349246;349247;349248;349249;349250;349251;349252;349253;349254;349255;349256;349257;349258;349259;349260;349261;349262;349263;349264;349265;349266;349267;349268</t>
  </si>
  <si>
    <t>EFPVPEQFKTLWNGQKLVTTVTEIAG_____</t>
  </si>
  <si>
    <t>TLWNGQK(1)LVTTVTEIAG</t>
  </si>
  <si>
    <t>TLWNGQK(30)LVTTVTEIAG</t>
  </si>
  <si>
    <t>Q01581</t>
  </si>
  <si>
    <t>Hydroxymethylglutaryl-CoA synthase, cytoplasmic</t>
  </si>
  <si>
    <t>HMGCS1</t>
  </si>
  <si>
    <t>sp|Q01581|HMCS1_HUMAN Hydroxymethylglutaryl-CoA synthase, cytoplasmic OS=Homo sapiens OX=9606 GN=HMGCS1 PE=1 SV=2</t>
  </si>
  <si>
    <t>LEDTYFDRDVEKAFMKASSELFSQKTKASLL</t>
  </si>
  <si>
    <t>AFMK(0.996)ASSELFSQK(0.004)</t>
  </si>
  <si>
    <t>AFMK(24)ASSELFSQK(-24)</t>
  </si>
  <si>
    <t>6348;6349</t>
  </si>
  <si>
    <t>12446;12447;12448;12449</t>
  </si>
  <si>
    <t>ARMLLNDFLNDQNRDKNSIYSGLEAFGDVKL</t>
  </si>
  <si>
    <t>DK(1)NSIYSGLEAFGDVK</t>
  </si>
  <si>
    <t>DK(61)NSIYSGLEAFGDVK(-61)</t>
  </si>
  <si>
    <t>33778;33779;33780;33781;33782;33783;33784;33785</t>
  </si>
  <si>
    <t>65332;65333;65334;65335;65336;65337;65338;65339;65340;65341;65342;65343</t>
  </si>
  <si>
    <t>PGSALDKITASLCDLKSRLDSRTGVAPDVFA</t>
  </si>
  <si>
    <t>ITASLCDLK(1)SR</t>
  </si>
  <si>
    <t>ITASLCDLK(51)SR</t>
  </si>
  <si>
    <t>17274;41866</t>
  </si>
  <si>
    <t>18234;44626</t>
  </si>
  <si>
    <t>115412;115413;115414</t>
  </si>
  <si>
    <t>223787;223788;223789</t>
  </si>
  <si>
    <t>Q01581;P54868</t>
  </si>
  <si>
    <t>102;139</t>
  </si>
  <si>
    <t>Hydroxymethylglutaryl-CoA synthase, cytoplasmic;Hydroxymethylglutaryl-CoA synthase, mitochondrial</t>
  </si>
  <si>
    <t>HMGCS1;HMGCS2</t>
  </si>
  <si>
    <t>sp|Q01581|HMCS1_HUMAN Hydroxymethylglutaryl-CoA synthase, cytoplasmic OS=Homo sapiens OX=9606 GN=HMGCS1 PE=1 SV=2;sp|P54868|HMCS2_HUMAN Hydroxymethylglutaryl-CoA synthase, mitochondrial OS=Homo sapiens OX=9606 GN=HMGCS2 PE=1 SV=1</t>
  </si>
  <si>
    <t>IGRLEVGTETIIDKSKSVKTNLMQLFEESGN</t>
  </si>
  <si>
    <t>LEVGTETIIDK(0.393)SK(0.607)</t>
  </si>
  <si>
    <t>LEVGTETIIDK(-1.9)SK(1.9)</t>
  </si>
  <si>
    <t>139109;139110;139111</t>
  </si>
  <si>
    <t>268749;268750;268751</t>
  </si>
  <si>
    <t>LVHSNIATEHIPSPAKKVPRLPATAAEPEAA</t>
  </si>
  <si>
    <t>RPTPNDDTLDEGVGLVHSNIATEHIPSPAK(0.5)K(0.5)</t>
  </si>
  <si>
    <t>RPTPNDDTLDEGVGLVHSNIATEHIPSPAK(0)K(0)</t>
  </si>
  <si>
    <t>199210;199213</t>
  </si>
  <si>
    <t>386559;386560;386568</t>
  </si>
  <si>
    <t>VHSNIATEHIPSPAKKVPRLPATAAEPEAAV</t>
  </si>
  <si>
    <t>RPTPNDDTLDEGVGLVHSNIATEHIPSPAK(0.477)K(0.523)</t>
  </si>
  <si>
    <t>RPTPNDDTLDEGVGLVHSNIATEHIPSPAK(-0.4)K(0.4)</t>
  </si>
  <si>
    <t>199210;199211;199212;199213</t>
  </si>
  <si>
    <t>386559;386560;386561;386562;386563;386564;386565;386566;386567;386568</t>
  </si>
  <si>
    <t>DSRTGVAPDVFAENMKLREDTHHLVNYIPQG</t>
  </si>
  <si>
    <t>TGVAPDVFAENMK(1)LR</t>
  </si>
  <si>
    <t>TGVAPDVFAENMK(42)LR</t>
  </si>
  <si>
    <t>236887;236888</t>
  </si>
  <si>
    <t>458638;458639</t>
  </si>
  <si>
    <t>SLKVTQDATPGSALDKITASLCDLKSRLDSR</t>
  </si>
  <si>
    <t>VTQDATPGSALDK(0.997)ITASLCDLK(0.003)</t>
  </si>
  <si>
    <t>VTQDATPGSALDK(25)ITASLCDLK(-25)</t>
  </si>
  <si>
    <t>284205;284206</t>
  </si>
  <si>
    <t>551551;551552</t>
  </si>
  <si>
    <t>Q01628;P13164;Q01629</t>
  </si>
  <si>
    <t>88;67;87</t>
  </si>
  <si>
    <t>Q01628</t>
  </si>
  <si>
    <t>Interferon-induced transmembrane protein 3;Interferon-induced transmembrane protein 1;Interferon-induced transmembrane protein 2</t>
  </si>
  <si>
    <t>IFITM3;IFITM1;IFITM2</t>
  </si>
  <si>
    <t xml:space="preserve">sp|Q01628|IFM3_HUMAN Interferon-induced transmembrane protein 3 OS=Homo sapiens OX=9606 GN=IFITM3 PE=1 SV=2;sp|P13164|IFM1_HUMAN Interferon-induced transmembrane protein 1 OS=Homo sapiens OX=9606 GN=IFITM1 PE=1 SV=3;sp|Q01629|IFM2_HUMAN Interferon-induced </t>
  </si>
  <si>
    <t>LGFIAFAYSVKSRDRKMVGDVTGAQAYASTA</t>
  </si>
  <si>
    <t>K(1)MVGDVTGAQAYASTAK</t>
  </si>
  <si>
    <t>K(150)MVGDVTGAQAYASTAK(-150)</t>
  </si>
  <si>
    <t>5653;19023</t>
  </si>
  <si>
    <t>5985;20172;20173</t>
  </si>
  <si>
    <t>38434;38435;127483;127484;127485;127486;127487;127488;127489;127490;127491;127492;127493;127494;127495;127496;127497</t>
  </si>
  <si>
    <t>74247;74248;246935;246936;246937;246938;246939;246940;246941;246942;246943;246944;246945;246946;246947;246948;246949;246950;246951;246952;246953;246954;246955;246956;246957;246958;246959;246960;246961;246962;246963;246964;246965;246966;246967</t>
  </si>
  <si>
    <t>Interferon-induced transmembrane protein 3</t>
  </si>
  <si>
    <t>IFITM3</t>
  </si>
  <si>
    <t>sp|Q01628|IFM3_HUMAN Interferon-induced transmembrane protein 3 OS=Homo sapiens OX=9606 GN=IFITM3 PE=1 SV=2</t>
  </si>
  <si>
    <t>FSPVNSGQPPNYEMLKEEHEVAVLGAPHNPA</t>
  </si>
  <si>
    <t>MNHTVQTFFSPVNSGQPPNYEMLK(1)EEHEVAVLGAPHNPAPPTSTVIHIR</t>
  </si>
  <si>
    <t>MNHTVQTFFSPVNSGQPPNYEMLK(9.2)EEHEVAVLGAPHNPAPPTSTVIHIR</t>
  </si>
  <si>
    <t>27050;27051</t>
  </si>
  <si>
    <t>169271;169272;169273;169274;169275;169276;169277;169278;169279;169280;169281;169282;169283;169284;169285;169286;169287;169288;169289;169290;169291;169292;169293;169294;169295;169296;169297;169298;169299;169300;169301;169302;169303;169304;169305;169306;169307;169308;169309;169310;169311;169312;169313;169314</t>
  </si>
  <si>
    <t>327118;327119;327120;327121;327122;327123;327124;327125;327126;327127;327128;327129;327130;327131;327132;327133;327134;327135;327136;327137;327138;327139;327140;327141;327142;327143;327144;327145;327146;327147;327148;327149;327150;327151;327152;327153;327154;327155;327156;327157;327158;327159;327160;327161;327162;327163;327164;327165;327166;327167;327168;327169;327170;327171;327172;327173;327174;327175;327176;327177;327178;327179;327180;327181;327182;327183;327184;327185;327186;327187;327188;327189;327190;327191;327192;327193;327194;327195;327196;327197;327198;327199;327200;327201;327202;327203;327204;327205;327206;327207;327208;327209;327210;327211;327212;327213;327214;327215;327216;327217;327218;327219;327220;327221;327222;327223;327224;327225;327226;327227;327228;327229;327230;327231;327232;327233;327234;327235;327236;327237;327238;327239;327240;327241;327242;327243;327244;327245</t>
  </si>
  <si>
    <t>Q01650</t>
  </si>
  <si>
    <t>Large neutral amino acids transporter small subunit 1</t>
  </si>
  <si>
    <t>SLC7A5</t>
  </si>
  <si>
    <t>sp|Q01650|LAT1_HUMAN Large neutral amino acids transporter small subunit 1 OS=Homo sapiens OX=9606 GN=SLC7A5 PE=1 SV=2</t>
  </si>
  <si>
    <t>AGPKRRALAAPAAEEKEEAREKMLAAKSADG</t>
  </si>
  <si>
    <t>X;X;X;X;X;X;X;X;X;X;X;X;X;X;X;GlyGly (K);X;X;X;X;X;GlyGly (K);Oxidation (M);X;X;X;GlyGly (K);X;X;X;X</t>
  </si>
  <si>
    <t>RALAAPAAEEK(1)EEAR</t>
  </si>
  <si>
    <t>RALAAPAAEEK(120)EEAR</t>
  </si>
  <si>
    <t>1782;1783;1784;29941;29942</t>
  </si>
  <si>
    <t>1906;1907;1908;1909;1910;31891;31892</t>
  </si>
  <si>
    <t>12092;12093;12094;12095;12096;12097;12098;12099;12100;12101;12102;12103;12104;12105;12106;12107;12110;12113;12116;12117;197411;197412;197413;197414;197415;197416</t>
  </si>
  <si>
    <t>23728;23729;23730;23731;23732;23733;23734;23735;23736;23737;23738;23739;23740;23741;23742;23743;23744;23745;23746;23747;23748;23749;23750;23751;23752;23753;23754;23755;23756;23757;23758;23759;23760;23761;23762;23763;23764;23765;23770;23771;23777;23778;23781;23782;383110;383111;383112;383113;383114;383115;383116;383117;383118;383119</t>
  </si>
  <si>
    <t>ALAAPAAEEKEEAREKMLAAKSADGSAPAGE</t>
  </si>
  <si>
    <t>X;X;X;X;X;X;X;X;X;GlyGly (K);X;X;X;X;X;GlyGly (K);Oxidation (M);X;X;X;GlyGly (K);X;X;X;X;X;X;X;X;X;X</t>
  </si>
  <si>
    <t>EK(1)MLAAK(1)SADGSAPAGEGEGVTLQR</t>
  </si>
  <si>
    <t>EK(80)MLAAK(80)SADGSAPAGEGEGVTLQR</t>
  </si>
  <si>
    <t>1783;1784;7441;29942</t>
  </si>
  <si>
    <t>1907;1908;1909;1910;7845;7846;7847;7848;31892</t>
  </si>
  <si>
    <t>12108;12109;12111;12112;12114;12115;12116;12117;50202;50203;50204;50205;50206;50207;50208;50209;50210;50211;50212;50213;50214;50215;50216;50217;50219</t>
  </si>
  <si>
    <t>23766;23767;23768;23769;23772;23773;23774;23775;23776;23779;23780;23781;23782;97045;97046;97047;97048;97049;97050;97051;97052;97053;97054;97055;97056;97057;97058;97059;97060;97061;97062;97063;97064;97065;97066;97067;97068;97069;97070;97071;97072;97076;97077;97078</t>
  </si>
  <si>
    <t>AAEEKEEAREKMLAAKSADGSAPAGEGEGVT</t>
  </si>
  <si>
    <t>X;X;X;X;GlyGly (K);X;X;X;X;X;GlyGly (K);Oxidation (M);X;X;X;GlyGly (K);X;X;X;X;X;X;X;X;X;X;X;X;X;X;X</t>
  </si>
  <si>
    <t>MLAAK(1)SADGSAPAGEGEGVTLQR</t>
  </si>
  <si>
    <t>MLAAK(160)SADGSAPAGEGEGVTLQR</t>
  </si>
  <si>
    <t>1784;7441;25268</t>
  </si>
  <si>
    <t>1908;1909;1910;7845;7846;7847;7848;26869;26870</t>
  </si>
  <si>
    <t>12116;12117;12118;50196;50197;50198;50199;50200;50201;50202;50203;50204;50205;50206;50207;50208;50209;50210;50211;50212;50213;50214;50215;50216;50217;50218;50219;168417;168418;168419;168420;168421;168422;168423;168424;168425;168426;168427;168428;168429;168430;168431;168432;168433;168434;168435;168436;168437;168438;168439;168440;168441;168442;168443;168444;168445;168446;168447;168448;168449;168450;168451;168452;168453;168454;168455;168456;168457;168458;168459;168460;168461;168462;168463;168464;168465;168466;168467;168468;168469;168470;168471;168472;168473;168474;168475;168476;168477;168478;168479;168480;168481;168482;168483;168484;168485;168486;168487;168488;168489</t>
  </si>
  <si>
    <t>23781;23782;23783;97030;97031;97032;97033;97034;97035;97036;97037;97038;97039;97040;97041;97042;97043;97044;97045;97046;97047;97048;97049;97050;97051;97052;97053;97054;97055;97056;97057;97058;97059;97060;97061;97062;97063;97064;97065;97066;97067;97068;97069;97070;97071;97072;97073;97074;97075;97076;97077;97078;325506;325507;325508;325509;325510;325511;325512;325513;325514;325515;325516;325517;325518;325519;325520;325521;325522;325523;325524;325525;325526;325527;325528;325529;325530;325531;325532;325533;325534;325535;325536;325537;325538;325539;325540;325541;325542;325543;325544;325545;325546;325547;325548;325549;325550;325551;325552;325553;325554;325555;325556;325557;325558;325559;325560;325561;325562;325563;325564;325565;325566;325567;325568;325569;325570;325571;325572;325573;325574;325575;325576;325577;325578;325579;325580;325581;325582;325583;325584;325585;325586;325587;325588;325589;325590;325591;325592;325593;325594;325595;325596;325597;325598;325599;325600;325601;325602;325603;325604;325605;325606;325607;325608;325609;325610;325611;325612;325613;325614;325615;325616;325617;325618;325619;325620;325621;325622;325623;325624;325625;325626;325627;325628;325629;325630;325631;325632;325633;325634;325635;325636;325637;325638;325639;325640;325641;325642;325643;325644;325645;325646;325647;325648;325649;325650;325651;325652;325653;325654;325655;325656;325657;325658;325659;325660;325661;325662;325663;325664;325665;325666;325667</t>
  </si>
  <si>
    <t>Q01658</t>
  </si>
  <si>
    <t>Protein Dr1</t>
  </si>
  <si>
    <t>DR1</t>
  </si>
  <si>
    <t>sp|Q01658|NC2B_HUMAN Protein Dr1 OS=Homo sapiens OX=9606 GN=DR1 PE=1 SV=1</t>
  </si>
  <si>
    <t>IPEEELLRQQQELFAKARQQQAELAQQEWLQ</t>
  </si>
  <si>
    <t>QQQELFAK(1)AR</t>
  </si>
  <si>
    <t>QQQELFAK(37)AR</t>
  </si>
  <si>
    <t>20738;29530</t>
  </si>
  <si>
    <t>22029;31460</t>
  </si>
  <si>
    <t>138780;195034;195035;195036;195037</t>
  </si>
  <si>
    <t>268118;268119;378513;378514;378515;378516</t>
  </si>
  <si>
    <t>Q01664</t>
  </si>
  <si>
    <t>Transcription factor AP-4</t>
  </si>
  <si>
    <t>TFAP4</t>
  </si>
  <si>
    <t>sp|Q01664|TFAP4_HUMAN Transcription factor AP-4 OS=Homo sapiens OX=9606 GN=TFAP4 PE=1 SV=2</t>
  </si>
  <si>
    <t>TQLKRFIQELSGSSPKRRRAEDKDEGIGSPD</t>
  </si>
  <si>
    <t>FIQELSGSSPK(1)R</t>
  </si>
  <si>
    <t>FIQELSGSSPK(34)R</t>
  </si>
  <si>
    <t>64152;64153;64154;64155</t>
  </si>
  <si>
    <t>123368;123369;123370;123371;123372</t>
  </si>
  <si>
    <t>EQVRSLEAHMYPEKLKVIAQQVQLQQQQEQV</t>
  </si>
  <si>
    <t>LK(1)VIAQQVQLQQQQEQVR</t>
  </si>
  <si>
    <t>LK(72)VIAQQVQLQQQQEQVR</t>
  </si>
  <si>
    <t>148639;148640;148641;148642</t>
  </si>
  <si>
    <t>288865;288866;288867;288868;288869</t>
  </si>
  <si>
    <t>LEQEKTRLLQQNTQLKRFIQELSGSSPKRRR</t>
  </si>
  <si>
    <t>LLQQNTQLK(1)R</t>
  </si>
  <si>
    <t>LLQQNTQLK(35)R</t>
  </si>
  <si>
    <t>151958;151959;151960;151961;151962;151963;151964;151965;151966;151967;151968;151969;151970;151971;151972</t>
  </si>
  <si>
    <t>295135;295136;295137;295138;295139;295140;295141;295142;295143;295144;295145;295146;295147;295148;295149;295150;295151;295152;295153;295154;295155;295156;295157;295158;295159;295160</t>
  </si>
  <si>
    <t>Q01780</t>
  </si>
  <si>
    <t>Exosome component 10</t>
  </si>
  <si>
    <t>EXOSC10</t>
  </si>
  <si>
    <t>sp|Q01780|EXOSX_HUMAN Exosome component 10 OS=Homo sapiens OX=9606 GN=EXOSC10 PE=1 SV=2</t>
  </si>
  <si>
    <t>FLPSLGHRAPVSQAAKFDPSTKIYEISNRWK</t>
  </si>
  <si>
    <t>APVSQAAK(0.998)FDPSTK(0.002)</t>
  </si>
  <si>
    <t>APVSQAAK(27)FDPSTK(-27)</t>
  </si>
  <si>
    <t>17705;17706;17707;17708;17709;17710;17711;17712;17713;17714</t>
  </si>
  <si>
    <t>34494;34495;34496;34497;34498;34499;34500;34501;34502;34503;34504;34505;34506;34507;34508;34509</t>
  </si>
  <si>
    <t>HRAPVSQAAKFDPSTKIYEISNRWKLAQVQV</t>
  </si>
  <si>
    <t>FDPSTK(1)IYEISNR</t>
  </si>
  <si>
    <t>FDPSTK(47)IYEISNR</t>
  </si>
  <si>
    <t>2592;9208</t>
  </si>
  <si>
    <t>2771;9700</t>
  </si>
  <si>
    <t>61446;61447;61448;61449;61450;61451</t>
  </si>
  <si>
    <t>118523;118524;118525;118526;118527;118528</t>
  </si>
  <si>
    <t>AAEQTAAREQAKEACKAAAEQAISVRQQVVL</t>
  </si>
  <si>
    <t>EACK(1)AAAEQAISVR</t>
  </si>
  <si>
    <t>EACK(23)AAAEQAISVR</t>
  </si>
  <si>
    <t>42169;42170;42171</t>
  </si>
  <si>
    <t>81296;81297;81298;81299;81300;81301</t>
  </si>
  <si>
    <t>PEKEFTPYDYSQSDFKAFAGNSKSKVSSQFD</t>
  </si>
  <si>
    <t>EFTPYDYSQSDFK(0.991)AFAGNSK(0.009)</t>
  </si>
  <si>
    <t>EFTPYDYSQSDFK(20)AFAGNSK(-20)</t>
  </si>
  <si>
    <t>46213;46214;46215;46216</t>
  </si>
  <si>
    <t>89205;89206;89207;89208;89209;89210</t>
  </si>
  <si>
    <t>FIKPNAQKPLPQALSKERRERPQDRPEDLDV</t>
  </si>
  <si>
    <t>IFIK(0.001)PNAQK(0.002)PLPQALSK(0.997)ER</t>
  </si>
  <si>
    <t>IFIK(-31)PNAQK(-27)PLPQALSK(27)ER</t>
  </si>
  <si>
    <t>YEISNRWKLAQVQVQKDSKEAVKKKAAEQTA</t>
  </si>
  <si>
    <t>LAQVQVQK(0.964)DSK(0.036)</t>
  </si>
  <si>
    <t>LAQVQVQK(14)DSK(-14)</t>
  </si>
  <si>
    <t>135239;135240</t>
  </si>
  <si>
    <t>261705;261706</t>
  </si>
  <si>
    <t>LERVGILLDEASGVNKNQQPVLPAGLQVPKT</t>
  </si>
  <si>
    <t>VGILLDEASGVNK(0.977)NQQPVLPAGLQVPK(0.023)</t>
  </si>
  <si>
    <t>VGILLDEASGVNK(16)NQQPVLPAGLQVPK(-16)</t>
  </si>
  <si>
    <t>271565;271566;271567</t>
  </si>
  <si>
    <t>526893;526894;526895;526896</t>
  </si>
  <si>
    <t>Q01804</t>
  </si>
  <si>
    <t>OTU domain-containing protein 4</t>
  </si>
  <si>
    <t>OTUD4</t>
  </si>
  <si>
    <t>sp|Q01804|OTUD4_HUMAN OTU domain-containing protein 4 OS=Homo sapiens OX=9606 GN=OTUD4 PE=1 SV=4</t>
  </si>
  <si>
    <t>NLKAPPPESWNTVSGKKMKKPSTSGQNFHSD</t>
  </si>
  <si>
    <t>APPPESWNTVSGK(0.5)K(0.5)</t>
  </si>
  <si>
    <t>APPPESWNTVSGK(0)K(0)</t>
  </si>
  <si>
    <t>2537;26842</t>
  </si>
  <si>
    <t>2713;28631</t>
  </si>
  <si>
    <t>33916;33917</t>
  </si>
  <si>
    <t>LKAPPPESWNTVSGKKMKKPSTSGQNFHSDV</t>
  </si>
  <si>
    <t>X;GlyGly (K);X;X;X;X;X;X;X;X;X;X;X;X;X;GlyGly (K);X;GlyGly (K);GlyGly (K);X;X;X;X;X;X;X;X;X;X;X;X</t>
  </si>
  <si>
    <t>APPPESWNTVSGK(0.435)K(0.565)</t>
  </si>
  <si>
    <t>APPPESWNTVSGK(-1.1)K(1.1)</t>
  </si>
  <si>
    <t>17384;17385;17386;17387;17388;17389;17390;17391;17392</t>
  </si>
  <si>
    <t>33893;33894;33895;33896;33897;33898;33899;33900;33901;33902;33903;33904;33905;33906;33907;33908;33909;33910;33911;33912;33913;33914;33915;33916;33917;33918;33919;33920;33921</t>
  </si>
  <si>
    <t>RDYSIAAGLQYEVGDKCQVRLDHNGKFLNAD</t>
  </si>
  <si>
    <t>DYSIAAGLQYEVGDK(1)CQVR</t>
  </si>
  <si>
    <t>DYSIAAGLQYEVGDK(69)CQVR</t>
  </si>
  <si>
    <t>41754;41755;41756;41757;41758;41759</t>
  </si>
  <si>
    <t>80512;80513;80514;80515;80516;80517;80518;80519;80520;80521;80522;80523;80524;80525;80526;80527;80528</t>
  </si>
  <si>
    <t>GIHSENGPVLVEELGKKHTSKNLKAPPPESW</t>
  </si>
  <si>
    <t>FLNADVQGIHSENGPVLVEELGK(0.939)K(0.061)</t>
  </si>
  <si>
    <t>FLNADVQGIHSENGPVLVEELGK(12)K(-12)</t>
  </si>
  <si>
    <t>9843;20426</t>
  </si>
  <si>
    <t>10355;21705</t>
  </si>
  <si>
    <t>65427;65428;65429;65431;65432;65434;65437;65438;65439;65440</t>
  </si>
  <si>
    <t>125835;125836;125837;125838;125839;125840;125841;125842;125845;125846;125847;125848;125851;125852;125858;125859;125860;125861;125862;125863;125864;125865</t>
  </si>
  <si>
    <t>IHSENGPVLVEELGKKHTSKNLKAPPPESWN</t>
  </si>
  <si>
    <t>FLNADVQGIHSENGPVLVEELGK(0.437)K(0.563)</t>
  </si>
  <si>
    <t>FLNADVQGIHSENGPVLVEELGK(-1.1)K(1.1)</t>
  </si>
  <si>
    <t>65426;65427;65429;65430;65432;65433;65434;65435;65436;65438;65440</t>
  </si>
  <si>
    <t>125832;125833;125834;125835;125836;125837;125841;125842;125843;125844;125847;125848;125849;125850;125851;125852;125853;125854;125855;125856;125857;125861;125862;125864;125865</t>
  </si>
  <si>
    <t>PPPESWNTVSGKKMKKPSTSGQNFHSDVDYR</t>
  </si>
  <si>
    <t>K(1)PSTSGQNFHSDVDYR</t>
  </si>
  <si>
    <t>K(34)PSTSGQNFHSDVDYR</t>
  </si>
  <si>
    <t>19270;25233</t>
  </si>
  <si>
    <t>20452;26820</t>
  </si>
  <si>
    <t>129220;129221;129222;129223;129224;129225;168087;168089;168090;168091</t>
  </si>
  <si>
    <t>250436;250437;250438;250439;250440;250441;250442;250443;250444;250445;250446;324928;324931;324932;324933;324934;324935;324936</t>
  </si>
  <si>
    <t>YEVGDKCQVRLDHNGKFLNADVQGIHSENGP</t>
  </si>
  <si>
    <t>LDHNGK(1)FLNADVQGIHSENGPVLVEELGK</t>
  </si>
  <si>
    <t>LDHNGK(190)FLNADVQGIHSENGPVLVEELGK(-190)</t>
  </si>
  <si>
    <t>136644;136645;136646;136647;136648;136649;136650;136651;136652;136653;136654;136655</t>
  </si>
  <si>
    <t>264228;264229;264230;264231;264232;264233;264234;264235;264236;264237;264238;264239;264240;264241;264242;264243;264244;264245;264246;264247;264248;264249;264250</t>
  </si>
  <si>
    <t>DAYLRKLGLYRKLVAKDGSCLFRAVAEQVLH</t>
  </si>
  <si>
    <t>LVAK(1)DGSCLFR</t>
  </si>
  <si>
    <t>LVAK(47)DGSCLFR</t>
  </si>
  <si>
    <t>161902;161903;161904;161905;161906;161907</t>
  </si>
  <si>
    <t>313656;313657;313658;313659;313660;313661</t>
  </si>
  <si>
    <t>APPPESWNTVSGKKMKKPSTSGQNFHSDVDY</t>
  </si>
  <si>
    <t>X;X;X;X;X;X;X;X;X;X;X;X;GlyGly (K);GlyGly (K);X;GlyGly (K);GlyGly (K);X;X;X;X;X;X;X;X;X;X;X;X;X;X</t>
  </si>
  <si>
    <t>MK(0.887)K(0.113)PSTSGQNFHSDVDYR</t>
  </si>
  <si>
    <t>MK(8.9)K(-8.9)PSTSGQNFHSDVDYR</t>
  </si>
  <si>
    <t>168086;168088;168090;168091</t>
  </si>
  <si>
    <t>324926;324927;324929;324930;324933;324934;324935;324936</t>
  </si>
  <si>
    <t>VLVEELGKKHTSKNLKAPPPESWNTVSGKKM</t>
  </si>
  <si>
    <t>X;X;X;X;X;X;X;GlyGly (K);GlyGly (K);X;X;X;X;X;X;GlyGly (K);X;X;X;X;X;X;X;X;X;X;X;X;GlyGly (K);GlyGly (K);X</t>
  </si>
  <si>
    <t>NLK(1)APPPESWNTVSGK</t>
  </si>
  <si>
    <t>NLK(130)APPPESWNTVSGK(-130)</t>
  </si>
  <si>
    <t>178358;178359;178360;178361;178362;178363;178364;178365;178366;178367;178368</t>
  </si>
  <si>
    <t>345268;345269;345270;345271;345272;345273;345274;345275;345276;345277;345278;345279;345280;345281;345282;345283;345284;345285;345286;345287;345288;345289;345290;345291;345292;345293;345294</t>
  </si>
  <si>
    <t>ENPVMRQNIVLPSDEKGELDLSLENLDLSKD</t>
  </si>
  <si>
    <t>QNIVLPSDEK(0.98)GELDLSLENLDLSK(0.02)</t>
  </si>
  <si>
    <t>QNIVLPSDEK(17)GELDLSLENLDLSK(-17)</t>
  </si>
  <si>
    <t>ATP-dependent 6-phosphofructokinase, platelet type</t>
  </si>
  <si>
    <t>PFKP</t>
  </si>
  <si>
    <t>sp|Q01813|PFKAP_HUMAN ATP-dependent 6-phosphofructokinase, platelet type OS=Homo sapiens OX=9606 GN=PFKP PE=1 SV=2</t>
  </si>
  <si>
    <t>FDIRDLQSNVEHLTEKMKTTIQRGLVLRNES</t>
  </si>
  <si>
    <t>DLQSNVEHLTEK(0.857)MK(0.143)</t>
  </si>
  <si>
    <t>DLQSNVEHLTEK(7.8)MK(-7.8)</t>
  </si>
  <si>
    <t>35752;35753;35755;35756;35758;35760</t>
  </si>
  <si>
    <t>68957;68958;68960;68961;68964;68967;68968</t>
  </si>
  <si>
    <t>IRDLQSNVEHLTEKMKTTIQRGLVLRNESCS</t>
  </si>
  <si>
    <t>DLQSNVEHLTEK(0.386)MK(0.614)</t>
  </si>
  <si>
    <t>DLQSNVEHLTEK(-2)MK(2)</t>
  </si>
  <si>
    <t>35754;35757;35759;35761;35762</t>
  </si>
  <si>
    <t>68959;68962;68963;68965;68966;68969;68970;68971</t>
  </si>
  <si>
    <t>DVGGWTGQGGSILGTKRVLPGKYLEEIATQM</t>
  </si>
  <si>
    <t>EIGWTDVGGWTGQGGSILGTK(1)R</t>
  </si>
  <si>
    <t>EIGWTDVGGWTGQGGSILGTK(28)R</t>
  </si>
  <si>
    <t>7218;12711</t>
  </si>
  <si>
    <t>7607;13409</t>
  </si>
  <si>
    <t>48387;48388;48389;48390</t>
  </si>
  <si>
    <t>93396;93397;93398;93399;93400;93401</t>
  </si>
  <si>
    <t>KKFTTDDSICVLGISKRNVIFQPVAELKKQT</t>
  </si>
  <si>
    <t>FTTDDSICVLGISK(1)R</t>
  </si>
  <si>
    <t>FTTDDSICVLGISK(48)R</t>
  </si>
  <si>
    <t>68617;68618;68619;68620</t>
  </si>
  <si>
    <t>132039;132040;132041;132042</t>
  </si>
  <si>
    <t>LAIYDGFDGFAKGQIKEIGWTDVGGWTGQGG</t>
  </si>
  <si>
    <t>GQIK(1)EIGWTDVGGWTGQGGSILGTK</t>
  </si>
  <si>
    <t>GQIK(77)EIGWTDVGGWTGQGGSILGTK(-77)</t>
  </si>
  <si>
    <t>85358;85359;85360;85361</t>
  </si>
  <si>
    <t>164878;164879;164880;164881;164882;164883;164884;164885</t>
  </si>
  <si>
    <t>GAIDTQNKPITSEKIKELVVTQLGYDTRVTI</t>
  </si>
  <si>
    <t>IK(1)ELVVTQLGYDTR</t>
  </si>
  <si>
    <t>IK(56)ELVVTQLGYDTR</t>
  </si>
  <si>
    <t>16164;22864</t>
  </si>
  <si>
    <t>17066;24256</t>
  </si>
  <si>
    <t>108672;153630</t>
  </si>
  <si>
    <t>211150;298183;298184;298185</t>
  </si>
  <si>
    <t>VIGGDGSLTGANLFRKEWSGLLEELARNGQI</t>
  </si>
  <si>
    <t>K(1)EWSGLLEELAR</t>
  </si>
  <si>
    <t>K(97)EWSGLLEELAR</t>
  </si>
  <si>
    <t>121441;121442;121443;121444;121445;121446;121447;121448;121449;121450</t>
  </si>
  <si>
    <t>235865;235866;235867;235868;235869;235870;235871;235872;235873;235874;235875;235876;235877;235878;235879;235880;235881</t>
  </si>
  <si>
    <t>_MDADDSRAPKGSLRKFLEHLSGAGKAIGVL</t>
  </si>
  <si>
    <t>K(1)FLEHLSGAGK</t>
  </si>
  <si>
    <t>K(120)FLEHLSGAGK(-120)</t>
  </si>
  <si>
    <t>121777;121778;121779;121780;121781;121782;121783;121784;121785;121786;121787;121788;121789;121790;121791;121792;121793;121794;121795;121796;121797;121798;121799</t>
  </si>
  <si>
    <t>236435;236436;236437;236438;236439;236440;236441;236442;236443;236444;236445;236446;236447;236448;236449;236450;236451;236452;236453;236454;236455;236456;236457;236458;236459;236460;236461;236462;236463;236464;236465;236466;236467;236468;236469;236470;236471</t>
  </si>
  <si>
    <t>YQLYSEEGKGVFDCRKNVLGHMQQGGAPSPF</t>
  </si>
  <si>
    <t>K(1)NVLGHMQQGGAPSPFDR</t>
  </si>
  <si>
    <t>K(15)NVLGHMQQGGAPSPFDR</t>
  </si>
  <si>
    <t>128014;128015;128016;128017;128018</t>
  </si>
  <si>
    <t>247916;247917;247918;247919;247920;247921;247922</t>
  </si>
  <si>
    <t>RSFAGNLNTYKRLAIKLPDDQIPKTNCNVAV</t>
  </si>
  <si>
    <t>LAIK(0.999)LPDDQIPK(0.001)</t>
  </si>
  <si>
    <t>LAIK(31)LPDDQIPK(-31)</t>
  </si>
  <si>
    <t>134185;134186;134187;134188;134189;134190</t>
  </si>
  <si>
    <t>259706;259707;259708;259709;259710;259711;259712</t>
  </si>
  <si>
    <t>GSARCQAFRTREGRLKAACNLLQRGITNLCV</t>
  </si>
  <si>
    <t>LK(1)AACNLLQR</t>
  </si>
  <si>
    <t>LK(34)AACNLLQR</t>
  </si>
  <si>
    <t>146521;146522;146523;146524;146525;146526;146527</t>
  </si>
  <si>
    <t>284806;284807;284808;284809;284810;284811;284812;284813;284814;284815;284816;284817</t>
  </si>
  <si>
    <t>LNIIIVAEGAIDTQNKPITSEKIKELVVTQL</t>
  </si>
  <si>
    <t>LNIIIVAEGAIDTQNK(0.367)PITSEK(0.301)IK(0.332)</t>
  </si>
  <si>
    <t>LNIIIVAEGAIDTQNK(0.44)PITSEK(-0.87)IK(-0.44)</t>
  </si>
  <si>
    <t>AEGAIDTQNKPITSEKIKELVVTQLGYDTRV</t>
  </si>
  <si>
    <t>LNIIIVAEGAIDTQNK(0.076)PITSEK(0.462)IK(0.462)</t>
  </si>
  <si>
    <t>LNIIIVAEGAIDTQNK(-7.8)PITSEK(0)IK(0)</t>
  </si>
  <si>
    <t>RLPLMECVQMTQDVQKAMDERRFQDAVRLRG</t>
  </si>
  <si>
    <t>LPLMECVQMTQDVQK(1)AMDER</t>
  </si>
  <si>
    <t>LPLMECVQMTQDVQK(30)AMDER</t>
  </si>
  <si>
    <t>155239;155240</t>
  </si>
  <si>
    <t>301306;301307</t>
  </si>
  <si>
    <t>QQGGAPSPFDRNFGTKISARAMEWITAKLKE</t>
  </si>
  <si>
    <t>NFGTK(1)ISAR</t>
  </si>
  <si>
    <t>NFGTK(88)ISAR</t>
  </si>
  <si>
    <t>174605;174606;174607;174608;174609;174610;174611;174612;174613;174614;174615;174616;174617</t>
  </si>
  <si>
    <t>338225;338226;338227;338228;338229;338230;338231;338232;338233;338234;338235;338236;338237;338238;338239;338240;338241;338242;338243;338244;338245;338246;338247;338248;338249;338250</t>
  </si>
  <si>
    <t>WSGLLEELARNGQIDKEAVQKYAYLNVVGMV</t>
  </si>
  <si>
    <t>NGQIDK(1)EAVQK</t>
  </si>
  <si>
    <t>NGQIDK(34)EAVQK(-34)</t>
  </si>
  <si>
    <t>GISKRNVIFQPVAELKKQTDFEHRIPKEQWW</t>
  </si>
  <si>
    <t>NVIFQPVAELK(0.542)K(0.458)</t>
  </si>
  <si>
    <t>NVIFQPVAELK(0.73)K(-0.73)</t>
  </si>
  <si>
    <t>183595;183596;183597</t>
  </si>
  <si>
    <t>355668;355669;355670;355671</t>
  </si>
  <si>
    <t>ISKRNVIFQPVAELKKQTDFEHRIPKEQWWL</t>
  </si>
  <si>
    <t>X;X;GlyGly (K);X;X;X;X;X;X;X;X;X;X;X;X;GlyGly (K);X;X;X;X;X;X;X;X;X;GlyGly (K);X;X;X;X;X</t>
  </si>
  <si>
    <t>NVIFQPVAELK(0.466)K(0.534)</t>
  </si>
  <si>
    <t>NVIFQPVAELK(-0.59)K(0.59)</t>
  </si>
  <si>
    <t>183594;183597</t>
  </si>
  <si>
    <t>355667;355671</t>
  </si>
  <si>
    <t>VRLRGRSFAGNLNTYKRLAIKLPDDQIPKTN</t>
  </si>
  <si>
    <t>SFAGNLNTYK(1)R</t>
  </si>
  <si>
    <t>SFAGNLNTYK(37)R</t>
  </si>
  <si>
    <t>204649;204650;204651;204652;204653;204654;204655;204656</t>
  </si>
  <si>
    <t>396964;396965;396966;396967;396968;396969;396970;396971;396972;396973;396974;396975;396976;396977;396978</t>
  </si>
  <si>
    <t>Q01831</t>
  </si>
  <si>
    <t>DNA repair protein complementing XP-C cells</t>
  </si>
  <si>
    <t>XPC</t>
  </si>
  <si>
    <t>sp|Q01831|XPC_HUMAN DNA repair protein complementing XP-C cells OS=Homo sapiens OX=9606 GN=XPC PE=1 SV=4</t>
  </si>
  <si>
    <t>YWQTEEYQPPVAVDGKVPRNEFGNVYLFLPS</t>
  </si>
  <si>
    <t>LAEPQLREENDLGLFGYWQTEEYQPPVAVDGK(1)VPR</t>
  </si>
  <si>
    <t>LAEPQLREENDLGLFGYWQTEEYQPPVAVDGK(70)VPR</t>
  </si>
  <si>
    <t>6712;20023</t>
  </si>
  <si>
    <t>7085;21281</t>
  </si>
  <si>
    <t>45348;45349;45350;45351;45352;45353;45354;45355;133933;133934</t>
  </si>
  <si>
    <t>87535;87536;87537;87538;87539;87540;87541;87542;87543;87544;87545;87546;87547;87548;87549;87550;87551;87552;87553;87554;87555;87556;87557;87558;259235;259236;259237;259238;259239;259240;259241;259242</t>
  </si>
  <si>
    <t>ETPEQAKTRERSEKIKLEFETYLRRAMKRFN</t>
  </si>
  <si>
    <t>IK(1)LEFETYLR</t>
  </si>
  <si>
    <t>IK(93)LEFETYLR</t>
  </si>
  <si>
    <t>108909;108910;108911;108912;108913;108914;108915</t>
  </si>
  <si>
    <t>211609;211610;211611;211612;211613;211614;211615;211616;211617;211618</t>
  </si>
  <si>
    <t>KQKLKGGPKKTKREKKAAASHLFPFEQL___</t>
  </si>
  <si>
    <t>K(1)AAASHLFPFEQL</t>
  </si>
  <si>
    <t>K(40)AAASHLFPFEQL</t>
  </si>
  <si>
    <t>118332;118333;118334;118335</t>
  </si>
  <si>
    <t>229614;229615;229616;229617;229618;229619;229620</t>
  </si>
  <si>
    <t>KDPSLPAASSSSSSSKRGKKMCSDGEKAEKR</t>
  </si>
  <si>
    <t>KDPSLPAASSSSSSSK(1)R</t>
  </si>
  <si>
    <t>K(-150)DPSLPAASSSSSSSK(150)R</t>
  </si>
  <si>
    <t>120142;120143;120144;120145;120146;120147</t>
  </si>
  <si>
    <t>233406;233407;233408;233409;233410;233411;233412;233413;233414</t>
  </si>
  <si>
    <t>GGSSETSSQVLENHTKPKTSKGTKQEETFAK</t>
  </si>
  <si>
    <t>LTADPGGSSETSSQVLENHTK(0.978)PK(0.022)</t>
  </si>
  <si>
    <t>LTADPGGSSETSSQVLENHTK(16)PK(-16)</t>
  </si>
  <si>
    <t>23894;23895</t>
  </si>
  <si>
    <t>25323;25324</t>
  </si>
  <si>
    <t>159990;159991;159992;159993;159994;159995</t>
  </si>
  <si>
    <t>310079;310080;310081;310082;310083;310084;310085;310086;310087;310088;310089;310090;310091</t>
  </si>
  <si>
    <t>TSSQVLENHTKPKTSKGTKQEETFAKGTCRP</t>
  </si>
  <si>
    <t>LTADPGGSSETSSQVLENHTKPK(0.001)TSK(0.999)</t>
  </si>
  <si>
    <t>LTADPGGSSETSSQVLENHTK(-37)PK(-31)TSK(31)</t>
  </si>
  <si>
    <t>159996;159997</t>
  </si>
  <si>
    <t>310092;310093;310094</t>
  </si>
  <si>
    <t>PTAIGLYKNHPLYALKRHLLKYEAIYPETAA</t>
  </si>
  <si>
    <t>NHPLYALK(1)R</t>
  </si>
  <si>
    <t>NHPLYALK(51)R</t>
  </si>
  <si>
    <t>175737;175738</t>
  </si>
  <si>
    <t>340347;340348</t>
  </si>
  <si>
    <t>KPKTSKGTKQEETFAKGTCRPSAKGKRNKGG</t>
  </si>
  <si>
    <t>QEETFAK(1)GTCR</t>
  </si>
  <si>
    <t>QEETFAK(94)GTCR</t>
  </si>
  <si>
    <t>28578;28579</t>
  </si>
  <si>
    <t>30456;30457</t>
  </si>
  <si>
    <t>189165;189166;189167;189168;189169;189170;189171</t>
  </si>
  <si>
    <t>366483;366484;366485;366486;366487;366488;366489;366490;366491;366492;366493;366494;366495</t>
  </si>
  <si>
    <t>DVRESTAFSRSLLPVKPVEIEIETPEQAKTR</t>
  </si>
  <si>
    <t>SLLPVK(1)PVEIEIETPEQAK(1)TR</t>
  </si>
  <si>
    <t>SLLPVK(45)PVEIEIETPEQAK(45)TR</t>
  </si>
  <si>
    <t>32453;32454</t>
  </si>
  <si>
    <t>34565;34566;34567</t>
  </si>
  <si>
    <t>213087;213088;213089;213090;213091;213092;213093;213094;213095;213096;213097;213098;213099;213100;213101;213102;213103;213104;213105;213106;213107;213108;213109;213110;213111;213142;213143;213144;213145;213146;213147;213148</t>
  </si>
  <si>
    <t>413043;413044;413045;413046;413047;413048;413049;413050;413051;413052;413053;413054;413055;413056;413057;413058;413059;413060;413061;413062;413063;413064;413065;413066;413067;413068;413069;413070;413071;413072;413073;413074;413075;413076;413077;413078;413079;413080;413081;413082;413083;413084;413085;413086;413087;413088;413089;413090;413091;413092;413093;413094;413095;413096;413097;413098;413099;413100;413101;413102;413103;413104;413105;413106;413107;413214;413215;413216;413217;413218;413219;413220;413221;413222;413223;413224</t>
  </si>
  <si>
    <t>PVKPVEIEIETPEQAKTRERSEKIKLEFETY</t>
  </si>
  <si>
    <t>213112;213113;213114;213115;213116;213117;213118;213119;213120;213121;213122;213123;213124;213125;213126;213127;213128;213129;213130;213131;213132;213133;213134;213135;213136;213137;213138;213139;213140;213141;213142;213143;213144;213145;213146;213147;213148</t>
  </si>
  <si>
    <t>413108;413109;413110;413111;413112;413113;413114;413115;413116;413117;413118;413119;413120;413121;413122;413123;413124;413125;413126;413127;413128;413129;413130;413131;413132;413133;413134;413135;413136;413137;413138;413139;413140;413141;413142;413143;413144;413145;413146;413147;413148;413149;413150;413151;413152;413153;413154;413155;413156;413157;413158;413159;413160;413161;413162;413163;413164;413165;413166;413167;413168;413169;413170;413171;413172;413173;413174;413175;413176;413177;413178;413179;413180;413181;413182;413183;413184;413185;413186;413187;413188;413189;413190;413191;413192;413193;413194;413195;413196;413197;413198;413199;413200;413201;413202;413203;413204;413205;413206;413207;413208;413209;413210;413211;413212;413213;413214;413215;413216;413217;413218;413219;413220;413221;413222;413223;413224</t>
  </si>
  <si>
    <t>Q01844</t>
  </si>
  <si>
    <t>RNA-binding protein EWS</t>
  </si>
  <si>
    <t>EWSR1</t>
  </si>
  <si>
    <t>sp|Q01844|EWS_HUMAN RNA-binding protein EWS OS=Homo sapiens OX=9606 GN=EWSR1 PE=1 SV=1</t>
  </si>
  <si>
    <t>EDPPTAKAAVEWFDGKDFQGSKLKVSLARKK</t>
  </si>
  <si>
    <t>AAVEWFDGK(0.99)DFQGSK(0.01)</t>
  </si>
  <si>
    <t>AAVEWFDGK(20)DFQGSK(-20)</t>
  </si>
  <si>
    <t>386;10860;10861</t>
  </si>
  <si>
    <t>408;11423;11424</t>
  </si>
  <si>
    <t>2564;2565</t>
  </si>
  <si>
    <t>5197;5198;5199;5200</t>
  </si>
  <si>
    <t>KAAVEWFDGKDFQGSKLKVSLARKKPPMNSM</t>
  </si>
  <si>
    <t>DFQGSK(0.938)LK(0.062)</t>
  </si>
  <si>
    <t>DFQGSK(12)LK(-12)</t>
  </si>
  <si>
    <t>386;4522;10861</t>
  </si>
  <si>
    <t>408;4794;11424</t>
  </si>
  <si>
    <t>PKGDATVSYEDPPTAKAAVEWFDGKDFQGSK</t>
  </si>
  <si>
    <t>GDATVSYEDPPTAK(1)AAVEWFDGK</t>
  </si>
  <si>
    <t>GDATVSYEDPPTAK(64)AAVEWFDGK(-64)</t>
  </si>
  <si>
    <t>10860;10861</t>
  </si>
  <si>
    <t>11423;11424</t>
  </si>
  <si>
    <t>71985;71986;71987;71988;71989;71990;71991;71992;71993;71994;71995;71996;71997;71998;71999;72000;72001;72002;72003;72004;72006;72007;72008</t>
  </si>
  <si>
    <t>138551;138552;138553;138554;138555;138556;138557;138558;138559;138560;138561;138562;138563;138564;138565;138566;138567;138568;138569;138570;138571;138572;138573;138574;138575;138576;138577;138578;138579;138580;138581;138582;138583;138584;138585;138586;138587;138588;138589;138590;138591;138592;138593;138594;138595;138596;138597;138598;138599;138600;138601;138602;138603;138604;138605;138606;138607;138608;138609;138610;138611;138612;138613;138614;138615;138616;138617;138618;138620;138621;138622;138623;138624;138625;138626;138627;138628;138629;138630</t>
  </si>
  <si>
    <t>Q01968</t>
  </si>
  <si>
    <t>Inositol polyphosphate 5-phosphatase OCRL-1</t>
  </si>
  <si>
    <t>OCRL</t>
  </si>
  <si>
    <t>sp|Q01968|OCRL_HUMAN Inositol polyphosphate 5-phosphatase OCRL-1 OS=Homo sapiens OX=9606 GN=OCRL PE=1 SV=3</t>
  </si>
  <si>
    <t>LAAQKAQSQLLVPEQKDSSSWYQKLDTKDKP</t>
  </si>
  <si>
    <t>AQSQLLVPEQK(0.998)DSSSWYQK(0.002)</t>
  </si>
  <si>
    <t>AQSQLLVPEQK(27)DSSSWYQK(-27)</t>
  </si>
  <si>
    <t>2745;9884</t>
  </si>
  <si>
    <t>2931;10399</t>
  </si>
  <si>
    <t>18664;18665;18666;18667;18668</t>
  </si>
  <si>
    <t>36283;36284;36285;36286;36287;36288;36289;36290;36291;36292</t>
  </si>
  <si>
    <t>ATETVGTGIMGKMGNKGGVAVRFVFHNTTFC</t>
  </si>
  <si>
    <t>DIATETVGTGIMGK(0.435)MGNK(0.565)</t>
  </si>
  <si>
    <t>DIATETVGTGIMGK(-1.1)MGNK(1.1)</t>
  </si>
  <si>
    <t>62590;62591</t>
  </si>
  <si>
    <t>ALCRMKRPIREVPVTKLIDLEEDSFLEKEKS</t>
  </si>
  <si>
    <t>EVPVTK(0.969)LIDLEEDSFLEK(0.031)</t>
  </si>
  <si>
    <t>EVPVTK(15)LIDLEEDSFLEK(-15)</t>
  </si>
  <si>
    <t>EASNKEQPKVTNTMRKLFVPNTQSGQREGLI</t>
  </si>
  <si>
    <t>K(1)LFVPNTQSGQR</t>
  </si>
  <si>
    <t>K(20)LFVPNTQSGQR</t>
  </si>
  <si>
    <t>126107;126108;126109;126110;126111;126112</t>
  </si>
  <si>
    <t>244546;244547;244548;244549;244550;244551;244552</t>
  </si>
  <si>
    <t>EVKSLINKKDLQRLLKFDQLNIQRTQKKAFV</t>
  </si>
  <si>
    <t>LLK(1)FDQLNIQR</t>
  </si>
  <si>
    <t>LLK(54)FDQLNIQR</t>
  </si>
  <si>
    <t>LAAHVEDFERRNQDYKDICARMSFVVPNQTL</t>
  </si>
  <si>
    <t>NQDYK(1)DICAR</t>
  </si>
  <si>
    <t>NQDYK(43)DICAR</t>
  </si>
  <si>
    <t>181288;181289;181290;181291;181292;181293;181294;181295;181296;181297</t>
  </si>
  <si>
    <t>351071;351072;351073;351074;351075;351076;351077;351078;351079;351080;351081;351082;351083;351084;351085;351086;351087;351088;351089</t>
  </si>
  <si>
    <t>Q01970</t>
  </si>
  <si>
    <t>1-phosphatidylinositol 4,5-bisphosphate phosphodiesterase beta-3</t>
  </si>
  <si>
    <t>PLCB3</t>
  </si>
  <si>
    <t>sp|Q01970|PLCB3_HUMAN 1-phosphatidylinositol 4,5-bisphosphate phosphodiesterase beta-3 OS=Homo sapiens OX=9606 GN=PLCB3 PE=1 SV=2</t>
  </si>
  <si>
    <t>QRLREVVLDANTTQFKRLKEMNEREKKELQK</t>
  </si>
  <si>
    <t>EVVLDANTTQFK(1)R</t>
  </si>
  <si>
    <t>EVVLDANTTQFK(16)R</t>
  </si>
  <si>
    <t>59339;59340;59341;59342;59343;59344</t>
  </si>
  <si>
    <t>114700;114701;114702;114703;114704;114705;114706</t>
  </si>
  <si>
    <t>PPTVVETLRRGSKFIKWDEETSSRNLVTLRV</t>
  </si>
  <si>
    <t>FIK(1)WDEETSSR</t>
  </si>
  <si>
    <t>FIK(42)WDEETSSR</t>
  </si>
  <si>
    <t>PTLASLRIAAFEEGGKFVGHRILPVSAIRSG</t>
  </si>
  <si>
    <t>IAAFEEGGK(1)FVGHR</t>
  </si>
  <si>
    <t>IAAFEEGGK(26)FVGHR</t>
  </si>
  <si>
    <t>101137;101138;101139</t>
  </si>
  <si>
    <t>196263;196264;196265;196266;196267</t>
  </si>
  <si>
    <t>ADKKRVETALESCGLKFNRSESIRPDEFSLE</t>
  </si>
  <si>
    <t>RVETALESCGLK(1)FNR</t>
  </si>
  <si>
    <t>RVETALESCGLK(110)FNR</t>
  </si>
  <si>
    <t>199547;199548</t>
  </si>
  <si>
    <t>387151;387152;387153;387154</t>
  </si>
  <si>
    <t>Q01974</t>
  </si>
  <si>
    <t>Tyrosine-protein kinase transmembrane receptor ROR2</t>
  </si>
  <si>
    <t>ROR2</t>
  </si>
  <si>
    <t>sp|Q01974|ROR2_HUMAN Tyrosine-protein kinase transmembrane receptor ROR2 OS=Homo sapiens OX=9606 GN=ROR2 PE=1 SV=2</t>
  </si>
  <si>
    <t>SQDMEMPLINQHKQAKLKEISLSAVRFMEEL</t>
  </si>
  <si>
    <t>QLMASPSQDMEMPLINQHK(0.346)QAK(0.654)</t>
  </si>
  <si>
    <t>QLMASPSQDMEMPLINQHK(-2.8)QAK(2.8)</t>
  </si>
  <si>
    <t>193417;193418</t>
  </si>
  <si>
    <t>375356;375357;375358</t>
  </si>
  <si>
    <t>RFMEELGEDRFGKVYKGHLFGPAPGEQTQAV</t>
  </si>
  <si>
    <t>VYK(1)GHLFGPAPGEQTQAVAIK</t>
  </si>
  <si>
    <t>VYK(53)GHLFGPAPGEQTQAVAIK(-53)</t>
  </si>
  <si>
    <t>286692;286693</t>
  </si>
  <si>
    <t>556385;556386</t>
  </si>
  <si>
    <t>Q02224</t>
  </si>
  <si>
    <t>Centromere-associated protein E</t>
  </si>
  <si>
    <t>CENPE</t>
  </si>
  <si>
    <t>sp|Q02224|CENPE_HUMAN Centromere-associated protein E OS=Homo sapiens OX=9606 GN=CENPE PE=1 SV=2</t>
  </si>
  <si>
    <t>LQETKARDLEIQQELKTARMLSKEHKETVDK</t>
  </si>
  <si>
    <t>DLEIQQELK(1)TAR</t>
  </si>
  <si>
    <t>DLEIQQELK(52)TAR</t>
  </si>
  <si>
    <t>LRSVEETLKVERDQLKENLRETITRDLEKQE</t>
  </si>
  <si>
    <t>DQLK(1)ENLR</t>
  </si>
  <si>
    <t>DQLK(31)ENLR</t>
  </si>
  <si>
    <t>38213;38214;38215;38216;38217;38218;38219;38220;38221</t>
  </si>
  <si>
    <t>73844;73845;73846;73847;73848;73849;73850;73851;73852;73853;73854;73855;73856;73857;73858;73859</t>
  </si>
  <si>
    <t>KCLEKTKETIQVLQDKVALGAKPYKEEIEDL</t>
  </si>
  <si>
    <t>ETIQVLQDK(0.998)VALGAK(0.002)</t>
  </si>
  <si>
    <t>ETIQVLQDK(27)VALGAK(-27)</t>
  </si>
  <si>
    <t>57332;57333;57334;57335</t>
  </si>
  <si>
    <t>110793;110794;110795;110796;110797</t>
  </si>
  <si>
    <t>ADQFNIPTNITTKTHKLSINLLREIDESVCS</t>
  </si>
  <si>
    <t>THK(1)LSINLLR</t>
  </si>
  <si>
    <t>THK(43)LSINLLR</t>
  </si>
  <si>
    <t>238823;238824;238825</t>
  </si>
  <si>
    <t>462982;462983;462984;462985</t>
  </si>
  <si>
    <t>STLQTVEREKTLITEKLQQTLEEVKTLTQEK</t>
  </si>
  <si>
    <t>TLITEK(1)LQQTLEEVK</t>
  </si>
  <si>
    <t>TLITEK(46)LQQTLEEVK(-46)</t>
  </si>
  <si>
    <t>245956;245957</t>
  </si>
  <si>
    <t>476431;476432;476433</t>
  </si>
  <si>
    <t>Q02241</t>
  </si>
  <si>
    <t>Kinesin-like protein KIF23</t>
  </si>
  <si>
    <t>KIF23</t>
  </si>
  <si>
    <t>sp|Q02241|KIF23_HUMAN Kinesin-like protein KIF23 OS=Homo sapiens OX=9606 GN=KIF23 PE=1 SV=3</t>
  </si>
  <si>
    <t>AGSQLGPGYQHHAQPKRKKP___________</t>
  </si>
  <si>
    <t>AGSQLGPGYQHHAQPK(1)R</t>
  </si>
  <si>
    <t>AGSQLGPGYQHHAQPK(25)R</t>
  </si>
  <si>
    <t>8234;8235;8236;8237;8238;8239;8240</t>
  </si>
  <si>
    <t>16188;16189;16190;16191;16192;16193;16194;16195;16196;16197;16198</t>
  </si>
  <si>
    <t>AFKALLQEFDNAVLSKENHMQGKLNEKEKMI</t>
  </si>
  <si>
    <t>ALLQEFDNAVLSK(1)ENHMQGK</t>
  </si>
  <si>
    <t>ALLQEFDNAVLSK(49)ENHMQGK(-49)</t>
  </si>
  <si>
    <t>14108;14109;14110;14111;14112;14113;14115;14117;14118;14119;14120</t>
  </si>
  <si>
    <t>27605;27606;27607;27608;27609;27610;27611;27612;27613;27614;27615;27616;27617;27618;27620;27621;27622;27624;27625;27626;27627;27628;27629;27630;27631;27632;27633;27634</t>
  </si>
  <si>
    <t>EFDNAVLSKENHMQGKLNEKEKMISGQKLEI</t>
  </si>
  <si>
    <t>ENHMQGK(0.959)LNEK(0.041)</t>
  </si>
  <si>
    <t>ENHMQGK(14)LNEK(-14)</t>
  </si>
  <si>
    <t>2051;7999</t>
  </si>
  <si>
    <t>2196;8439</t>
  </si>
  <si>
    <t>14114;14116;14120;53900</t>
  </si>
  <si>
    <t>27619;27623;27632;27633;27634;104246</t>
  </si>
  <si>
    <t>RCLDMIFNSIGSFQAKRYVFKSNDRNSMDIQ</t>
  </si>
  <si>
    <t>CLDMIFNSIGSFQAK(1)R</t>
  </si>
  <si>
    <t>CLDMIFNSIGSFQAK(100)R</t>
  </si>
  <si>
    <t>26410;26411;26412;26413;26414;26415;26416;26417</t>
  </si>
  <si>
    <t>50992;50993;50994;50995;50996;50997;50998;50999;51000;51001;51002;51003;51004;51005;51006</t>
  </si>
  <si>
    <t>FAEVTQEVEVARPVDKAICGLTPGRRYRNQP</t>
  </si>
  <si>
    <t>PVDK(1)AICGLTPGR</t>
  </si>
  <si>
    <t>PVDK(18)AICGLTPGR</t>
  </si>
  <si>
    <t>9046;28244</t>
  </si>
  <si>
    <t>9528;30113</t>
  </si>
  <si>
    <t>60398;60399;60400;60401;60402;60403;60404;60405;60406;60407;60408;60409;187193;187194;187195;187196;187197;187198</t>
  </si>
  <si>
    <t>116715;116716;116717;116718;116719;116720;116721;116722;116723;116724;116725;116726;116727;116728;116729;116730;116731;116732;116733;116734;116735;116736;116737;116738;116739;116740;116741;116742;116743;116744;116745;116746;116747;116748;116749;116750;116751;116752;116753;116754;116755;116756;116757;362727;362728;362729;362730;362731;362732;362733;362734;362735;362736</t>
  </si>
  <si>
    <t>RGGGQSVQFTDIETLKQESPNGSRKRRSSTV</t>
  </si>
  <si>
    <t>GGGQSVQFTDIETLK(1)QESPNGSR</t>
  </si>
  <si>
    <t>GGGQSVQFTDIETLK(43)QESPNGSR</t>
  </si>
  <si>
    <t>TPRKPTVKKGSQTNLKDPVGVYCRVRPLGFP</t>
  </si>
  <si>
    <t>GSQTNLK(1)DPVGVYCR</t>
  </si>
  <si>
    <t>GSQTNLK(58)DPVGVYCR</t>
  </si>
  <si>
    <t>12948;18374</t>
  </si>
  <si>
    <t>13653;19436</t>
  </si>
  <si>
    <t>86587;86588;86589;86590;86591;86592;86593;86594;86595;86596;86597;86598;86599</t>
  </si>
  <si>
    <t>167187;167188;167189;167190;167191;167192;167193;167194;167195;167196;167197;167198;167199;167200;167201;167202;167203;167204;167205;167206;167207;167208</t>
  </si>
  <si>
    <t>EKKNKTLEYKIEILEKTTTIYEEDKRNLQQE</t>
  </si>
  <si>
    <t>IEILEK(1)TTTIYEEDKR</t>
  </si>
  <si>
    <t>IEILEK(99)TTTIYEEDK(-99)R</t>
  </si>
  <si>
    <t>15489;36634</t>
  </si>
  <si>
    <t>16363;39052</t>
  </si>
  <si>
    <t>104139;104140;104141;104142;104143;104144;104145;104146;104147;104148;104149;104150;104151;104152;104153;104154</t>
  </si>
  <si>
    <t>202547;202548;202549;202550;202551;202552;202553;202554;202555;202556;202557;202558;202559;202560;202561;202562;202563;202564;202565;202566;202567;202568;202569;202570;202571;202572;202573;202574;202575;202576;202577;202578;202579;202580;202581;202582;202583;202584;202585</t>
  </si>
  <si>
    <t>KIEILEKTTTIYEEDKRNLQQELETQNQKLQ</t>
  </si>
  <si>
    <t>TTTIYEEDK(1)R</t>
  </si>
  <si>
    <t>TTTIYEEDK(40)R</t>
  </si>
  <si>
    <t>15489;38466</t>
  </si>
  <si>
    <t>16363;41013</t>
  </si>
  <si>
    <t>259794;259795</t>
  </si>
  <si>
    <t>504636;504637;504638</t>
  </si>
  <si>
    <t>MKSARAKTPRKPTVKKGSQTNLKDPVGVYCR</t>
  </si>
  <si>
    <t>K(0.908)GSQTNLK(0.092)DPVGVYCR</t>
  </si>
  <si>
    <t>K(10)GSQTNLK(-10)DPVGVYCR</t>
  </si>
  <si>
    <t>123140;123141</t>
  </si>
  <si>
    <t>239177;239178;239179</t>
  </si>
  <si>
    <t>INDEQTLPRLIEALEKRHNLRQMMIDEFNKQ</t>
  </si>
  <si>
    <t>LIEALEK(1)R</t>
  </si>
  <si>
    <t>LIEALEK(110)R</t>
  </si>
  <si>
    <t>143182;143183;143184;143185;143186;143187;143188;143189;143190;143191;143192;143193;143194;143195;143196;143197</t>
  </si>
  <si>
    <t>276252;276253;276254;276255;276256;276257;276258;276259;276260;276261;276262;276263;276264;276265;276266;276267;276268;276269;276270;276271;276272;276273;276274;276275;276276;276277;276278;276279;276280;276281;276282;276283;276284;276285</t>
  </si>
  <si>
    <t>RLEARLQGMVTETTMKWEKECERRVAAKQLE</t>
  </si>
  <si>
    <t>LQGMVTETTMK(0.89)WEK(0.11)</t>
  </si>
  <si>
    <t>LQGMVTETTMK(9.1)WEK(-9.1)</t>
  </si>
  <si>
    <t>156389;156390;156391</t>
  </si>
  <si>
    <t>303525;303526;303527;303528</t>
  </si>
  <si>
    <t>AKQLEMQNKLWVKDEKLKQLKAIVTEPKTEK</t>
  </si>
  <si>
    <t>LWVKDEK(0.835)LK(0.165)</t>
  </si>
  <si>
    <t>LWVK(-41)DEK(7.1)LK(-7.1)</t>
  </si>
  <si>
    <t>24539;24540</t>
  </si>
  <si>
    <t>25995;25996</t>
  </si>
  <si>
    <t>164281;164282</t>
  </si>
  <si>
    <t>317975;317976;317977</t>
  </si>
  <si>
    <t>QLEMQNKLWVKDEKLKQLKAIVTEPKTEKPE</t>
  </si>
  <si>
    <t>X;X;X;X;X;X;X;X;X;X;GlyGly (K);X;X;X;X;GlyGly (K);X;X;GlyGly (K);X;X;X;X;X;X;GlyGly (K);X;X;X;X;X</t>
  </si>
  <si>
    <t>LWVKDEK(0.341)LK(0.658)</t>
  </si>
  <si>
    <t>LWVK(-32)DEK(-2.8)LK(2.8)</t>
  </si>
  <si>
    <t>164283;164284;164285;164286;164287;164288</t>
  </si>
  <si>
    <t>317978;317979;317980;317981;317982;317983;317984;317985;317986;317987;317988;317989</t>
  </si>
  <si>
    <t>EDKRNLQQELETQNQKLQRQFSDKRRLEARL</t>
  </si>
  <si>
    <t>NLQQELETQNQK(1)LQR</t>
  </si>
  <si>
    <t>NLQQELETQNQK(120)LQR</t>
  </si>
  <si>
    <t>179001;179002;179003;179004;179005</t>
  </si>
  <si>
    <t>346597;346598;346599;346600;346601;346602;346603</t>
  </si>
  <si>
    <t>MQNKLWVKDEKLKQLKAIVTEPKTEKPERPS</t>
  </si>
  <si>
    <t>X;X;X;X;X;X;X;GlyGly (K);X;X;GlyGly (K);X;GlyGly (K);X;X;GlyGly (K);X;X;X;X;X;X;GlyGly (K);X;X;X;X;X;X;X;X</t>
  </si>
  <si>
    <t>QLK(1)AIVTEPK</t>
  </si>
  <si>
    <t>QLK(61)AIVTEPK(-61)</t>
  </si>
  <si>
    <t>193126;193127;193128;193129;193130;193131;193132;193133;193134;193135;193136;193137;193138;193139;193140;193141;193142;193143;193144</t>
  </si>
  <si>
    <t>374704;374705;374706;374707;374708;374709;374710;374711;374712;374713;374714;374715;374716;374717;374718;374719;374720;374721;374722;374723;374724;374725;374726;374727;374728;374729;374730</t>
  </si>
  <si>
    <t>EKRHNLRQMMIDEFNKQSNAFKALLQEFDNA</t>
  </si>
  <si>
    <t>QMMIDEFNK(0.999)QSNAFK(0.001)</t>
  </si>
  <si>
    <t>QMMIDEFNK(31)QSNAFK(-31)</t>
  </si>
  <si>
    <t>194028;194029;194030;194031</t>
  </si>
  <si>
    <t>376523;376524;376525;376526;376527;376528;376529</t>
  </si>
  <si>
    <t>VTSIARRRQQEPGQSKTCIVSDRRRGMYWTE</t>
  </si>
  <si>
    <t>QQEPGQSK(1)TCIVSDR</t>
  </si>
  <si>
    <t>QQEPGQSK(32)TCIVSDR</t>
  </si>
  <si>
    <t>194755;194756</t>
  </si>
  <si>
    <t>377963;377964;377965</t>
  </si>
  <si>
    <t>LEIERLEKKNKTLEYKIEILEKTTTIYEEDK</t>
  </si>
  <si>
    <t>TLEYK(1)IEILEK</t>
  </si>
  <si>
    <t>TLEYK(67)IEILEK(-67)</t>
  </si>
  <si>
    <t>244924;244925;244926;244927;244928;244929;244930;244931</t>
  </si>
  <si>
    <t>474558;474559;474560;474561;474562;474563;474564;474565;474566;474567;474568</t>
  </si>
  <si>
    <t>TTMKWEKECERRVAAKQLEMQNKLWVKDEKL</t>
  </si>
  <si>
    <t>X;X;X;GlyGly (K);X;X;X;X;X;X;X;X;X;X;X;GlyGly (K);X;X;X;X;X;X;X;X;X;X;GlyGly (K);X;X;GlyGly (K);X</t>
  </si>
  <si>
    <t>VAAK(1)QLEMQNK</t>
  </si>
  <si>
    <t>VAAK(130)QLEMQNK(-130)</t>
  </si>
  <si>
    <t>266638;266639;266640;266641;266642;266643;266644;266645;266646;266647;266648;266649;266650;266651;266652;266653</t>
  </si>
  <si>
    <t>517597;517598;517599;517600;517601;517602;517603;517604;517605;517606;517607;517608;517609;517610;517611;517612;517613;517614;517615;517616;517617;517618;517619;517620;517621;517622;517623;517624;517625;517626;517627</t>
  </si>
  <si>
    <t>Q02447</t>
  </si>
  <si>
    <t>Transcription factor Sp3</t>
  </si>
  <si>
    <t>SP3</t>
  </si>
  <si>
    <t>sp|Q02447|SP3_HUMAN Transcription factor Sp3 OS=Homo sapiens OX=9606 GN=SP3 PE=1 SV=3</t>
  </si>
  <si>
    <t>LHPGENADSPADIRIKEEEPDPEEWQLSGDS</t>
  </si>
  <si>
    <t>IK(1)EEEPDPEEWQLSGDSTLNTNDLTHLR</t>
  </si>
  <si>
    <t>IK(65)EEEPDPEEWQLSGDSTLNTNDLTHLR</t>
  </si>
  <si>
    <t>108589;108590;108591;108592;108593;108594;108595</t>
  </si>
  <si>
    <t>210998;210999;211000;211001;211002;211003;211004;211005;211006;211007;211008;211009;211010;211011;211012</t>
  </si>
  <si>
    <t>VQVVDEEGDQQHQEGKRLRRVACTCPNCKEG</t>
  </si>
  <si>
    <t>VQVVDEEGDQQHQEGK(1)R</t>
  </si>
  <si>
    <t>VQVVDEEGDQQHQEGK(98)R</t>
  </si>
  <si>
    <t>281354;281355;281356;281357;281358;281359;281360;281361;281362;281363;281364;281365;281366;281367;281368</t>
  </si>
  <si>
    <t>545515;545516;545517;545518;545519;545520;545521;545522;545523;545524;545525;545526;545527;545528;545529;545530;545531;545532;545533;545534;545535;545536;545537;545538;545539;545540;545541;545542;545543;545544;545545;545546;545547;545548;545549;545550;545551</t>
  </si>
  <si>
    <t>Q02487</t>
  </si>
  <si>
    <t>Desmocollin-2</t>
  </si>
  <si>
    <t>DSC2</t>
  </si>
  <si>
    <t>sp|Q02487|DSC2_HUMAN Desmocollin-2 OS=Homo sapiens OX=9606 GN=DSC2 PE=1 SV=1</t>
  </si>
  <si>
    <t>DNLEPKFRTLAEACMKR______________</t>
  </si>
  <si>
    <t>TLAEACMK(1)R</t>
  </si>
  <si>
    <t>TLAEACMK(66)R</t>
  </si>
  <si>
    <t>473034;473035</t>
  </si>
  <si>
    <t>Q02543</t>
  </si>
  <si>
    <t>60S ribosomal protein L18a</t>
  </si>
  <si>
    <t>RPL18A</t>
  </si>
  <si>
    <t>sp|Q02543|RL18A_HUMAN 60S ribosomal protein L18a OS=Homo sapiens OX=9606 GN=RPL18A PE=1 SV=2</t>
  </si>
  <si>
    <t>MGARHRARAHSIQIMKVEEIAASKCRRPAVK</t>
  </si>
  <si>
    <t>AHSIQIMK(1)VEEIAASK</t>
  </si>
  <si>
    <t>AHSIQIMK(45)VEEIAASK(-45)</t>
  </si>
  <si>
    <t>8975;8976;8977;8978;8979</t>
  </si>
  <si>
    <t>17587;17588;17589;17590;17591;17592</t>
  </si>
  <si>
    <t>AHSIQIMKVEEIAASKCRRPAVKQFHDSKIK</t>
  </si>
  <si>
    <t>VEEIAASK(1)CR</t>
  </si>
  <si>
    <t>VEEIAASK(160)CR</t>
  </si>
  <si>
    <t>1360;39728</t>
  </si>
  <si>
    <t>1450;42365</t>
  </si>
  <si>
    <t>269407;269408;269409;269410;269411;269412;269413;269414;269415;269416;269417;269418;269419;269420;269421;269422;269423</t>
  </si>
  <si>
    <t>522723;522724;522725;522726;522727;522728;522729;522730;522731;522732;522733;522734;522735;522736;522737;522738;522739;522740;522741;522742;522743;522744;522745;522746;522747;522748;522749;522750;522751;522752;522753;522754;522755</t>
  </si>
  <si>
    <t>TLREYKVVGRCLPTPKCHTPPLYRMRIFAPN</t>
  </si>
  <si>
    <t>CLPTPK(1)CHTPPLYR</t>
  </si>
  <si>
    <t>CLPTPK(58)CHTPPLYR</t>
  </si>
  <si>
    <t>26587;26588;26589;26590;26591;26592;26593;26594;26595;26596;26597;26598;26599;26600;26601;26602;26603;26604;26605</t>
  </si>
  <si>
    <t>51307;51308;51309;51310;51311;51312;51313;51314;51315;51316;51317;51318;51319;51320;51321;51322;51323;51324;51325;51326;51327;51328;51329;51330;51331;51332;51333;51334;51335;51336;51337;51338;51339;51340;51341;51342;51343;51344;51345;51346;51347;51348;51349;51350;51351;51352;51353;51354;51355;51356;51357;51358;51359;51360;51361;51362;51363;51364;51365;51366;51367;51368</t>
  </si>
  <si>
    <t>PHRVLRRQHKPRFTTKRPNTFF_________</t>
  </si>
  <si>
    <t>FTTK(1)RPNTFF</t>
  </si>
  <si>
    <t>FTTK(52)RPNTFF</t>
  </si>
  <si>
    <t>68631;68632;68633;68634;68635;68636;68637;68638;68639;68640;68641;68642;68643;68644;68645</t>
  </si>
  <si>
    <t>132053;132054;132055;132056;132057;132058;132059;132060;132061;132062;132063;132064;132065;132066;132067;132068;132069;132070;132071;132072;132073;132074;132075;132076;132077;132078;132079;132080;132081;132082;132083;132084;132085;132086;132087</t>
  </si>
  <si>
    <t>PLYRMRIFAPNHVVAKSRFWYFVSQLKKMKK</t>
  </si>
  <si>
    <t>IFAPNHVVAK(1)SR</t>
  </si>
  <si>
    <t>IFAPNHVVAK(33)SR</t>
  </si>
  <si>
    <t>104495;104496;104497;104498;104499;104500;104501</t>
  </si>
  <si>
    <t>203255;203256;203257;203258;203259;203260;203261;203262;203263;203264;203265;203266</t>
  </si>
  <si>
    <t>KSRFWYFVSQLKKMKKSSGEIVYCGQVFEKS</t>
  </si>
  <si>
    <t>K(1)SSGEIVYCGQVFEK</t>
  </si>
  <si>
    <t>K(55)SSGEIVYCGQVFEK(-55)</t>
  </si>
  <si>
    <t>130941;130942;130943;130944</t>
  </si>
  <si>
    <t>253796;253797;253798;253799;253800</t>
  </si>
  <si>
    <t>KKSSGEIVYCGQVFEKSPLRVKNFGIWLRYD</t>
  </si>
  <si>
    <t>SSGEIVYCGQVFEK(1)SPLR</t>
  </si>
  <si>
    <t>SSGEIVYCGQVFEK(75)SPLR</t>
  </si>
  <si>
    <t>19548;33454</t>
  </si>
  <si>
    <t>20758;35630</t>
  </si>
  <si>
    <t>219455;219456;219457;219458;219459;219460;219461;219462;219463;219464;219465;219466</t>
  </si>
  <si>
    <t>425241;425242;425243;425244;425245;425246;425247;425248;425249;425250;425251;425252;425253;425254;425255;425256;425257;425258;425259;425260;425261;425262;425263;425264;425265;425266;425267;425268</t>
  </si>
  <si>
    <t>KVEEIAASKCRRPAVKQFHDSKIKFPLPHRV</t>
  </si>
  <si>
    <t>RPAVK(1)QFHDSK</t>
  </si>
  <si>
    <t>RPAVK(120)QFHDSK(-120)</t>
  </si>
  <si>
    <t>198405;198406;198407;198408;198409;198410;198411;198412</t>
  </si>
  <si>
    <t>384833;384834;384835;384836;384837;384838;384839;384840;384841;384842;384843;384844</t>
  </si>
  <si>
    <t>Dual specificity mitogen-activated protein kinase kinase 1</t>
  </si>
  <si>
    <t>MAP2K1</t>
  </si>
  <si>
    <t>sp|Q02750|MP2K1_HUMAN Dual specificity mitogen-activated protein kinase kinase 1 OS=Homo sapiens OX=9606 GN=MAP2K1 PE=1 SV=2</t>
  </si>
  <si>
    <t>VNKCLIKNPAERADLKQLMVHAFIKRSDAEE</t>
  </si>
  <si>
    <t>ADLK(1)QLMVHAFIK</t>
  </si>
  <si>
    <t>ADLK(89)QLMVHAFIK(-89)</t>
  </si>
  <si>
    <t>3979;3980</t>
  </si>
  <si>
    <t>7837;7838</t>
  </si>
  <si>
    <t>QVLKKAGRIPEQILGKVSIAVIKGLTYLREK</t>
  </si>
  <si>
    <t>IPEQILGK(1)VSIAVIK</t>
  </si>
  <si>
    <t>IPEQILGK(42)VSIAVIK(-42)</t>
  </si>
  <si>
    <t>112662;112663;112664;112665;112666;112667;112668;112669;112670</t>
  </si>
  <si>
    <t>218588;218589;218590;218591;218592;218593;218594;218595;218596;218597;218598;218599;218600;218601;218602;218603;218604;218605</t>
  </si>
  <si>
    <t>Q02790</t>
  </si>
  <si>
    <t>Peptidyl-prolyl cis-trans isomerase FKBP4;Peptidyl-prolyl cis-trans isomerase FKBP4, N-terminally processed</t>
  </si>
  <si>
    <t>FKBP4</t>
  </si>
  <si>
    <t>sp|Q02790|FKBP4_HUMAN Peptidyl-prolyl cis-trans isomerase FKBP4 OS=Homo sapiens OX=9606 GN=FKBP4 PE=1 SV=3</t>
  </si>
  <si>
    <t>DFQKVLQLYPNNKAAKTQLAVCQQRIRRQLA</t>
  </si>
  <si>
    <t>AAK(1)TQLAVCQQR</t>
  </si>
  <si>
    <t>AAK(74)TQLAVCQQR</t>
  </si>
  <si>
    <t>214;40916</t>
  </si>
  <si>
    <t>226;43623</t>
  </si>
  <si>
    <t>1398;1399;1400;1401;1402;1403;1404;1405;1406;1407;1408;1409;1410;1411;1412;1413;1414;277491;277494;277495;277496;277497;277498;277499;277500;277501;277502</t>
  </si>
  <si>
    <t>2893;2894;2895;2896;2897;2898;2899;2900;2901;2902;2903;2904;2905;2906;2907;2908;2909;2910;2911;2912;2913;2914;2915;2916;2917;2918;2919;2920;2921;2922;2923;2924;2925;538081;538087;538088;538089;538090;538091;538092;538093;538094;538095;538096;538097;538098;538099;538100;538101</t>
  </si>
  <si>
    <t>KAEASSGDHPTDTEMKEEQKSNTAGSQSQVE</t>
  </si>
  <si>
    <t>AEASSGDHPTDTEMK(1)EEQK</t>
  </si>
  <si>
    <t>AEASSGDHPTDTEMK(53)EEQK(-53)</t>
  </si>
  <si>
    <t>665;666;1603;1604</t>
  </si>
  <si>
    <t>715;716;1708;1709</t>
  </si>
  <si>
    <t>4389;4390;4391;4392;4393;4394;4395;4396;4397;4398;4399;4400;4401;4402;4403;4407;4408</t>
  </si>
  <si>
    <t>8566;8567;8568;8569;8570;8571;8572;8573;8574;8575;8576;8577;8578;8579;8580;8581;8582;8583;8584;8585;8586;8587;8588;8589;8590;8591;8592;8593;8594;8595;8596;8597;8598;8599;8600;8601;8602;8603;8607;8608;8609</t>
  </si>
  <si>
    <t>SSGDHPTDTEMKEEQKSNTAGSQSQVETEA_</t>
  </si>
  <si>
    <t>EEQK(1)SNTAGSQSQVETEA</t>
  </si>
  <si>
    <t>EEQK(65)SNTAGSQSQVETEA</t>
  </si>
  <si>
    <t>665;666;1604;6734</t>
  </si>
  <si>
    <t>715;716;1709;7107</t>
  </si>
  <si>
    <t>4404;4405;4406;4407;4408;45439;45440</t>
  </si>
  <si>
    <t>8604;8605;8606;8607;8608;8609;87691;87692;87693</t>
  </si>
  <si>
    <t>YANMFERLAEEENKAKAEASSGDHPTDTEMK</t>
  </si>
  <si>
    <t>AK(1)AEASSGDHPTDTEMKEEQK</t>
  </si>
  <si>
    <t>AK(120)AEASSGDHPTDTEMK(-120)EEQK(-120)</t>
  </si>
  <si>
    <t>1603;1604</t>
  </si>
  <si>
    <t>1708;1709</t>
  </si>
  <si>
    <t>10834;10835;10836;10837;10838;10839;10840;10841;10842</t>
  </si>
  <si>
    <t>21198;21199;21200;21201;21202;21203;21204;21205;21206;21207;21208;21209;21210;21211</t>
  </si>
  <si>
    <t>IESCNKALELDSNNEKGLFRRGEAHLAVNDF</t>
  </si>
  <si>
    <t>ALELDSNNEK(1)GLFR</t>
  </si>
  <si>
    <t>ALELDSNNEK(97)GLFR</t>
  </si>
  <si>
    <t>13024;13025;13026;13027;13028;13029;13030;13031;13032;13033;13034</t>
  </si>
  <si>
    <t>25488;25489;25490;25491;25492;25493;25494;25495;25496;25497;25498;25499;25500;25501;25502;25503;25504;25505;25506;25507</t>
  </si>
  <si>
    <t>AQSAPLPMEGVDISPKQDEGVLKVIKREGTG</t>
  </si>
  <si>
    <t>ATESGAQSAPLPMEGVDISPK(1)QDEGVLK</t>
  </si>
  <si>
    <t>ATESGAQSAPLPMEGVDISPK(37)QDEGVLK(-37)</t>
  </si>
  <si>
    <t>3073;34478;34479</t>
  </si>
  <si>
    <t>3279;3280;36719;36720;36721</t>
  </si>
  <si>
    <t>21075;21076;21077;21078;21079;21080;21081;21082;21083;21084;21085;21086;21088;21089;21090;21091;21092;21093;21094;21095;21096;21097;21098;21099;21101;21103;21104;21105;21106;21107;21108;21109;21110;21111;21112;21115;21116;21117;21118;21119;21120;21121;21122;21123;226301;226302</t>
  </si>
  <si>
    <t>40929;40930;40931;40932;40933;40934;40935;40936;40937;40938;40939;40940;40941;40942;40943;40944;40945;40946;40947;40948;40949;40950;40951;40952;40953;40954;40955;40956;40957;40958;40959;40964;40965;40966;40967;40968;40969;40970;40971;40972;40973;40974;40975;40976;40977;40978;40979;40980;40981;40982;40983;40984;40985;40986;40987;40988;40989;40990;40991;40992;40993;40994;40995;40996;40997;41005;41006;41008;41009;41010;41011;41012;41013;41014;41015;41016;41017;41018;41019;41020;41021;41022;41023;41024;41025;41026;41027;41028;41029;41030;41031;41032;41033;41034;41035;41036;41037;41038;41047;41048;41049;41050;41051;41052;41053;41054;41055;41056;41057;41058;41059;41060;41061;41062;41063;41064;41065;41066;41067;41068;41069;41070;41071;41072;41073;41074;41075;41076;41077;41078;41079;41080;41081;41082;438022;438023;438024;438025;438026</t>
  </si>
  <si>
    <t>MEGVDISPKQDEGVLKVIKREGTGTEMPMIG</t>
  </si>
  <si>
    <t>QDEGVLK(0.936)VIK(0.064)</t>
  </si>
  <si>
    <t>QDEGVLK(12)VIK(-12)</t>
  </si>
  <si>
    <t>3073;28486;34479</t>
  </si>
  <si>
    <t>3279;3280;30363;36721</t>
  </si>
  <si>
    <t>21082;21087;21089;21090;21093;21100;21102;21106;21111;21113;21114;21118;21124;188701</t>
  </si>
  <si>
    <t>40947;40948;40960;40961;40962;40963;40968;40969;40970;40971;40978;40979;40998;40999;41000;41001;41002;41003;41004;41007;41018;41033;41034;41039;41040;41041;41042;41043;41044;41045;41046;41060;41083;365636</t>
  </si>
  <si>
    <t>SWLEYESSFSNEEAQKAQALRLASHLNLAMC</t>
  </si>
  <si>
    <t>IVSWLEYESSFSNEEAQK(1)AQALR</t>
  </si>
  <si>
    <t>IVSWLEYESSFSNEEAQK(61)AQALR</t>
  </si>
  <si>
    <t>227134;227135</t>
  </si>
  <si>
    <t>AVCQQRIRRQLAREKKLYANMFERLAEEENK</t>
  </si>
  <si>
    <t>K(1)LYANMFER</t>
  </si>
  <si>
    <t>K(140)LYANMFER</t>
  </si>
  <si>
    <t>127253;127254</t>
  </si>
  <si>
    <t>246588;246589;246590</t>
  </si>
  <si>
    <t>_________MTAEEMKATESGAQSAPLPMEG</t>
  </si>
  <si>
    <t>TAEEMK(1)ATESGAQSAPLPMEGVDISPK</t>
  </si>
  <si>
    <t>TAEEMK(110)ATESGAQSAPLPMEGVDISPK(-110)</t>
  </si>
  <si>
    <t>34478;34479</t>
  </si>
  <si>
    <t>36719;36720;36721</t>
  </si>
  <si>
    <t>226292;226293;226294;226295;226296;226297;226298;226299;226300</t>
  </si>
  <si>
    <t>438004;438005;438006;438007;438008;438009;438010;438011;438012;438013;438014;438015;438016;438017;438018;438019;438020;438021</t>
  </si>
  <si>
    <t>AIATMKVGEVCHITCKPEYAYGSAGSPPKIP</t>
  </si>
  <si>
    <t>VGEVCHITCK(1)PEYAYGSAGSPPK</t>
  </si>
  <si>
    <t>VGEVCHITCK(65)PEYAYGSAGSPPK(-65)</t>
  </si>
  <si>
    <t>271377;271378;271379;271380;271381;271382</t>
  </si>
  <si>
    <t>526568;526569;526570;526571;526572;526573;526574;526575;526576;526577;526578</t>
  </si>
  <si>
    <t>ARADFQKVLQLYPNNKAAKTQLAVCQQRIRR</t>
  </si>
  <si>
    <t>VLQLYPNNK(0.999)AAK(0.001)</t>
  </si>
  <si>
    <t>VLQLYPNNK(31)AAK(-31)</t>
  </si>
  <si>
    <t>277490;277492;277493;277495;277497;277501;277503</t>
  </si>
  <si>
    <t>538080;538082;538083;538084;538085;538086;538089;538092;538099;538102;538103;538104</t>
  </si>
  <si>
    <t>Q02878</t>
  </si>
  <si>
    <t>60S ribosomal protein L6</t>
  </si>
  <si>
    <t>RPL6</t>
  </si>
  <si>
    <t>sp|Q02878|RL6_HUMAN 60S ribosomal protein L6 OS=Homo sapiens OX=9606 GN=RPL6 PE=1 SV=3</t>
  </si>
  <si>
    <t>___________MAGEKVEKPDTKEKKPEAKK</t>
  </si>
  <si>
    <t>AGEK(0.998)VEK(0.002)PDTK</t>
  </si>
  <si>
    <t>AGEK(28)VEK(-28)PDTK(-43)</t>
  </si>
  <si>
    <t>7162;7163;7164;7165;7166</t>
  </si>
  <si>
    <t>14048;14049;14050;14051;14052;14053;14054;14055;14056;14057</t>
  </si>
  <si>
    <t>KYSAAKSKVEKKKKEKVLATVTKPVGGDKNG</t>
  </si>
  <si>
    <t>EK(1)VLATVTKPVGGDK</t>
  </si>
  <si>
    <t>EK(150)VLATVTK(-150)PVGGDK(-170)</t>
  </si>
  <si>
    <t>7495;7496</t>
  </si>
  <si>
    <t>7906;7907;7908</t>
  </si>
  <si>
    <t>50556;50557;50558;50559;50560;50561;50562;50563;50564;50565;50566;50567;50568;50569;50570;50571;50572;50573;50574;50575;50576;50577;50578;50579;50580;50581;50582;50583;50584;50585;50586;50587;50588;50589;50590;50591;50592;50593;50594;50595;50596;50597;50598;50599;50600;50601;50602;50603;50604;50605;50606;50607;50608;50609;50610;50611;50612;50613;50614;50615</t>
  </si>
  <si>
    <t>97704;97705;97706;97707;97708;97709;97710;97711;97712;97713;97714;97715;97716;97717;97718;97719;97720;97721;97722;97723;97724;97725;97726;97727;97728;97729;97730;97731;97732;97733;97734;97735;97736;97737;97738;97739;97740;97741;97742;97743;97744;97745;97746;97747;97748;97749;97750;97751;97752;97753;97754;97755;97756;97757;97758;97759;97760;97761;97762;97763;97764;97765;97766;97767;97768;97769;97770;97771;97772;97773;97774;97775;97776;97777;97778;97779;97780;97781;97782;97783;97784;97785;97786;97787;97788;97789;97790;97791;97792;97793;97794;97795;97796;97797;97798;97799;97800;97801;97802;97803;97804;97805;97806;97807;97808;97809</t>
  </si>
  <si>
    <t>KVEKKKKEKVLATVTKPVGGDKNGGTRVVKL</t>
  </si>
  <si>
    <t>X;X;X;X;X;X;X;X;GlyGly (K);X;X;X;X;X;X;GlyGly (K);X;X;X;X;X;GlyGly (K);X;X;X;X;X;X;X;X;X</t>
  </si>
  <si>
    <t>VLATVTK(1)PVGGDK(1)NGGTR</t>
  </si>
  <si>
    <t>VLATVTK(41)PVGGDK(41)NGGTR</t>
  </si>
  <si>
    <t>7495;7496;40596;40597</t>
  </si>
  <si>
    <t>7906;7907;7908;43291;43292;43293</t>
  </si>
  <si>
    <t>50596;50597;50598;50599;50600;50601;50602;50603;275344;275345;275346;275347;275348;275349;275350;275351;275352;275353;275354;275355;275356;275357;275358;275360;275361;275362;275363;275364;275365;275366;275367;275368;275369;275370;275371;275372;275373;275374;275375;275376;275377;275378;275379;275380;275381;275382;275383;275384;275385;275433;275440;275441;275442;275443;275444;275445;275446;275447;275448;275449;275450;275451;275452;275453;275454;275455;275456</t>
  </si>
  <si>
    <t>97778;97779;97780;97781;97782;97783;97784;97785;97786;97787;97788;97789;97790;97791;97792;97793;534105;534106;534107;534108;534109;534110;534111;534112;534113;534114;534115;534116;534117;534118;534119;534120;534121;534122;534123;534124;534125;534126;534127;534128;534129;534130;534133;534134;534135;534136;534137;534138;534139;534140;534141;534142;534143;534144;534145;534146;534147;534148;534149;534150;534151;534152;534153;534154;534155;534156;534157;534158;534159;534160;534161;534162;534163;534164;534165;534166;534167;534168;534169;534170;534171;534172;534173;534174;534175;534176;534177;534178;534179;534180;534181;534182;534316;534341;534342;534343;534344;534345;534346;534347;534348;534349;534350;534351;534352;534353;534354;534355;534356;534357;534358;534359;534360;534361;534362;534363;534364;534365;534366;534367;534368;534369;534370;534371;534372;534373;534374;534375;534376;534377;534378;534379</t>
  </si>
  <si>
    <t>KEKVLATVTKPVGGDKNGGTRVVKLRKMPRY</t>
  </si>
  <si>
    <t>X;X;GlyGly (K);X;X;X;X;X;X;GlyGly (K);X;X;X;X;X;GlyGly (K);X;X;X;X;X;X;X;X;X;X;X;X;X;X;X</t>
  </si>
  <si>
    <t>50604;50605;50606;50607;50608;50609;50610;50611;50612;50613;50614;50615;275359;275386;275387;275388;275389;275390;275391;275392;275393;275394;275395;275396;275397;275398;275399;275400;275401;275402;275403;275404;275405;275406;275407;275408;275409;275410;275411;275412;275413;275414;275415;275416;275417;275418;275419;275420;275421;275422;275423;275424;275425;275426;275427;275428;275429;275430;275431;275432;275433;275434;275435;275436;275437;275438;275439;275440;275441;275442;275443;275444;275445;275446;275447;275448;275449;275450;275451;275452;275453;275454;275455;275456</t>
  </si>
  <si>
    <t>97794;97795;97796;97797;97798;97799;97800;97801;97802;97803;97804;97805;97806;97807;97808;97809;534131;534132;534183;534184;534185;534186;534187;534188;534189;534190;534191;534192;534193;534194;534195;534196;534197;534198;534199;534200;534201;534202;534203;534204;534205;534206;534207;534208;534209;534210;534211;534212;534213;534214;534215;534216;534217;534218;534219;534220;534221;534222;534223;534224;534225;534226;534227;534228;534229;534230;534231;534232;534233;534234;534235;534236;534237;534238;534239;534240;534241;534242;534243;534244;534245;534246;534247;534248;534249;534250;534251;534252;534253;534254;534255;534256;534257;534258;534259;534260;534261;534262;534263;534264;534265;534266;534267;534268;534269;534270;534271;534272;534273;534274;534275;534276;534277;534278;534279;534280;534281;534282;534283;534284;534285;534286;534287;534288;534289;534290;534291;534292;534293;534294;534295;534296;534297;534298;534299;534300;534301;534302;534303;534304;534305;534306;534307;534308;534309;534310;534311;534312;534313;534314;534315;534316;534317;534318;534319;534320;534321;534322;534323;534324;534325;534326;534327;534328;534329;534330;534331;534332;534333;534334;534335;534336;534337;534338;534339;534340;534341;534342;534343;534344;534345;534346;534347;534348;534349;534350;534351;534352;534353;534354;534355;534356;534357;534358;534359;534360;534361;534362;534363;534364;534365;534366;534367;534368;534369;534370;534371;534372;534373;534374;534375;534376;534377;534378;534379</t>
  </si>
  <si>
    <t>KPRHQEGEIFDTEKEKYEITEQRKIDQKAVD</t>
  </si>
  <si>
    <t>EK(1)YEITEQR</t>
  </si>
  <si>
    <t>EK(110)YEITEQR</t>
  </si>
  <si>
    <t>7507;14575;14576</t>
  </si>
  <si>
    <t>7919;15389;15391</t>
  </si>
  <si>
    <t>50751;50752;50753;97507;97508;97515;97523;97524;97528;97531;97532;97535;97536</t>
  </si>
  <si>
    <t>98080;98081;98082;98083;188266;188267;188268;188284;188285;188305;188306;188307;188308;188315;188316;188323;188324;188325;188326;188336;188337;188338;188339</t>
  </si>
  <si>
    <t>ISNVKIPKHLTDAYFKKKKLRKPRHQEGEIF</t>
  </si>
  <si>
    <t>HLTDAYFK(0.924)K(0.076)</t>
  </si>
  <si>
    <t>HLTDAYFK(11)K(-11)</t>
  </si>
  <si>
    <t>14319;15363;16834</t>
  </si>
  <si>
    <t>15110;16230;17778</t>
  </si>
  <si>
    <t>95888;95889;95891;95892;95893</t>
  </si>
  <si>
    <t>185169;185170;185171;185172;185174;185175;185176</t>
  </si>
  <si>
    <t>SNVKIPKHLTDAYFKKKKLRKPRHQEGEIFD</t>
  </si>
  <si>
    <t>HLTDAYFK(0.421)K(0.579)</t>
  </si>
  <si>
    <t>HLTDAYFK(-1.4)K(1.4)</t>
  </si>
  <si>
    <t>95890;95894;95895;95896;95897</t>
  </si>
  <si>
    <t>185173;185177;185178;185179;185180;185181;185182;185183;185184</t>
  </si>
  <si>
    <t>LRKPRHQEGEIFDTEKEKYEITEQRKIDQKA</t>
  </si>
  <si>
    <t>X;X;X;X;X;X;X;X;X;X;X;X;X;X;X;GlyGly (K);X;GlyGly (K);X;X;X;X;X;X;X;GlyGly (K);X;X;X;GlyGly (K);X</t>
  </si>
  <si>
    <t>HQEGEIFDTEK(1)EKYEITEQR</t>
  </si>
  <si>
    <t>HQEGEIFDTEK(43)EK(-43)YEITEQR</t>
  </si>
  <si>
    <t>14575;14576</t>
  </si>
  <si>
    <t>15389;15391</t>
  </si>
  <si>
    <t>97509;97510;97511;97512;97513;97516;97517;97518;97519;97520;97521;97522;97525;97526;97527;97529;97530;97531;97533;97534;97535;97537;97538;97539</t>
  </si>
  <si>
    <t>188269;188270;188271;188272;188273;188274;188275;188276;188277;188278;188279;188280;188281;188282;188286;188287;188288;188289;188290;188291;188292;188293;188294;188295;188296;188297;188298;188299;188300;188301;188302;188303;188304;188309;188310;188311;188312;188313;188314;188317;188318;188319;188320;188321;188322;188323;188324;188327;188328;188329;188330;188331;188332;188333;188334;188335;188336;188337;188340;188341;188342;188343;188344;188345;188346;188347;188348;188349;188350;188351;188352;188353</t>
  </si>
  <si>
    <t>KFVIATSTKIDISNVKIPKHLTDAYFKKKKL</t>
  </si>
  <si>
    <t>GlyGly (K);X;X;X;X;X;X;X;X;X;X;X;X;X;X;GlyGly (K);X;X;GlyGly (K);X;X;X;X;X;X;X;GlyGly (K);GlyGly (K);X;X;X</t>
  </si>
  <si>
    <t>IDISNVK(1)IPK(1)HLTDAYFK</t>
  </si>
  <si>
    <t>IDISNVK(73)IPK(39)HLTDAYFK(-39)</t>
  </si>
  <si>
    <t>15362;15363</t>
  </si>
  <si>
    <t>16229;16230</t>
  </si>
  <si>
    <t>103162;103163;103164;103165;103166;103167;103168;103169;103170;103171;103172;103173;103174;103175;103176;103177;103178;103179;103180;103181;103182;103183;103184;103185;103186;103187;103188;103189;103190;103191;103192;103193;103194;103195;103196;103197;103198;103199;103200;103201;103202;103203;103204;103205;103206;103207;103208</t>
  </si>
  <si>
    <t>200559;200560;200561;200562;200563;200564;200565;200566;200567;200568;200569;200570;200571;200572;200573;200574;200575;200576;200577;200578;200579;200580;200581;200582;200583;200584;200585;200586;200587;200588;200589;200590;200591;200592;200593;200594;200595;200596;200597;200598;200599;200600;200601;200602;200603;200604;200605;200606;200607;200608;200609;200610;200611;200612;200613;200614;200615;200616;200617;200618;200619;200620;200621;200622;200623;200624;200625;200626;200627;200628;200629;200630;200631;200632;200633;200634;200635;200636;200637;200638;200639;200640;200641;200642;200643;200644;200645;200646;200647;200648;200649;200650;200651;200652</t>
  </si>
  <si>
    <t>IATSTKIDISNVKIPKHLTDAYFKKKKLRKP</t>
  </si>
  <si>
    <t>X;X;X;X;X;X;X;X;X;X;X;X;GlyGly (K);X;X;GlyGly (K);X;X;X;X;X;X;X;GlyGly (K);GlyGly (K);X;X;X;X;X;X</t>
  </si>
  <si>
    <t>IPK(1)HLTDAYFK</t>
  </si>
  <si>
    <t>IPK(77)HLTDAYFK(-77)</t>
  </si>
  <si>
    <t>15362;15363;16834</t>
  </si>
  <si>
    <t>16229;16230;17778</t>
  </si>
  <si>
    <t>103199;103200;103201;103202;103203;103204;103205;103206;103207;103208;112849;112850;112851;112852;112853;112854;112855;112856;112857;112858;112859;112860;112861;112862;112863;112864;112865;112866;112867;112868;112869</t>
  </si>
  <si>
    <t>200638;200639;200640;200641;200642;200643;200644;200645;200646;200647;200648;200649;200650;200651;200652;219009;219010;219011;219012;219013;219014;219015;219016;219017;219018;219019;219020;219021;219022;219023;219024;219025;219026;219027;219028;219029;219030;219031;219032;219033;219034;219035;219036;219037;219038;219039;219040;219041;219042;219043;219044;219045</t>
  </si>
  <si>
    <t>EKEKYEITEQRKIDQKAVDSQILPKIKAIPQ</t>
  </si>
  <si>
    <t>X;GlyGly (K);X;GlyGly (K);X;X;X;X;X;X;X;X;X;X;X;GlyGly (K);X;X;X;X;X;X;X;X;X;X;GlyGly (K);X;X;X;X</t>
  </si>
  <si>
    <t>IDQK(1)AVDSQILPK</t>
  </si>
  <si>
    <t>IDQK(37)AVDSQILPK(-37)</t>
  </si>
  <si>
    <t>15401;18490</t>
  </si>
  <si>
    <t>16272;19581</t>
  </si>
  <si>
    <t>103489;124291;124292;124294;124295;124296;124298;124299;124300;124302</t>
  </si>
  <si>
    <t>201276;241390;241391;241392;241394;241395;241396;241398;241399;241400;241402</t>
  </si>
  <si>
    <t>KIDQKAVDSQILPKIKAIPQLQGYLRSVFAL</t>
  </si>
  <si>
    <t>IK(1)AIPQLQGYLR</t>
  </si>
  <si>
    <t>IK(65)AIPQLQGYLR</t>
  </si>
  <si>
    <t>108480;108481;108482;108483;108484;108485;108486;108487;108488;108489;108490;108491;108492;108493;108494;108495;108496;108497;108498;108499</t>
  </si>
  <si>
    <t>210803;210804;210805;210806;210807;210808;210809;210810;210811;210812;210813;210814;210815;210816;210817;210818;210819;210820;210821;210822;210823;210824;210825;210826;210827;210828;210829;210830;210831;210832;210833;210834;210835;210836;210837;210838;210839;210840;210841;210842;210843;210844;210845</t>
  </si>
  <si>
    <t>IFDTEKEKYEITEQRKIDQKAVDSQILPKIK</t>
  </si>
  <si>
    <t>X;X;X;X;X;GlyGly (K);X;GlyGly (K);X;X;X;X;X;X;X;GlyGly (K);X;X;X;GlyGly (K);X;X;X;X;X;X;X;X;X;X;GlyGly (K)</t>
  </si>
  <si>
    <t>K(0.647)IDQK(0.353)AVDSQILPK</t>
  </si>
  <si>
    <t>K(2.6)IDQK(-2.6)AVDSQILPK(-31)</t>
  </si>
  <si>
    <t>124293;124297;124301</t>
  </si>
  <si>
    <t>241393;241397;241401</t>
  </si>
  <si>
    <t>YPTEDVPRKLLSHGKKPFSQHVRKLRASITP</t>
  </si>
  <si>
    <t>K(1)PFSQHVR</t>
  </si>
  <si>
    <t>K(52)PFSQHVR</t>
  </si>
  <si>
    <t>19162;22603</t>
  </si>
  <si>
    <t>20327;23978</t>
  </si>
  <si>
    <t>128338;128339;152130;152132;152133;152134;152136;152137;152138;152139;152140;152141</t>
  </si>
  <si>
    <t>248540;248541;295464;295465;295466;295471;295472;295473;295474;295475;295476;295477;295478;295483;295484;295485;295486;295487;295488;295489;295490;295491;295492;295493;295494;295495;295496</t>
  </si>
  <si>
    <t>YYPTEDVPRKLLSHGKKPFSQHVRKLRASIT</t>
  </si>
  <si>
    <t>LLSHGK(0.94)K(0.06)PFSQHVR</t>
  </si>
  <si>
    <t>LLSHGK(12)K(-12)PFSQHVR</t>
  </si>
  <si>
    <t>152130;152131;152132;152133;152134;152135;152136;152137;152138;152139;152140;152141</t>
  </si>
  <si>
    <t>295464;295465;295466;295467;295468;295469;295470;295471;295472;295473;295474;295475;295476;295477;295478;295479;295480;295481;295482;295483;295484;295485;295486;295487;295488;295489;295490;295491;295492;295493;295494;295495;295496</t>
  </si>
  <si>
    <t>YLRSVFALTNGIYPHKLVF____________</t>
  </si>
  <si>
    <t>SVFALTNGIYPHK(1)LVF</t>
  </si>
  <si>
    <t>SVFALTNGIYPHK(64)LVF</t>
  </si>
  <si>
    <t>GPLVLNRVPLRRTHQKFVIATSTKIDISNVK</t>
  </si>
  <si>
    <t>THQK(1)FVIATSTK</t>
  </si>
  <si>
    <t>THQK(59)FVIATSTK(-59)</t>
  </si>
  <si>
    <t>239248;239249;239250;239251;239252;239253;239254;239255;239256;239257;239258</t>
  </si>
  <si>
    <t>463726;463727;463728;463729;463730;463731;463732;463733;463734;463735;463736;463737;463738;463739;463740;463741;463742;463743;463744</t>
  </si>
  <si>
    <t>Q02880</t>
  </si>
  <si>
    <t>DNA topoisomerase 2-beta</t>
  </si>
  <si>
    <t>TOP2B</t>
  </si>
  <si>
    <t>sp|Q02880|TOP2B_HUMAN DNA topoisomerase 2-beta OS=Homo sapiens OX=9606 GN=TOP2B PE=1 SV=3</t>
  </si>
  <si>
    <t>DLYVKDKLDETGVALKVIHELANERWDVCLT</t>
  </si>
  <si>
    <t>DKLDETGVALK(1)VIHELANER</t>
  </si>
  <si>
    <t>DK(-46)LDETGVALK(46)VIHELANER</t>
  </si>
  <si>
    <t>33663;33664;33665</t>
  </si>
  <si>
    <t>65106;65107;65108;65109;65110;65111</t>
  </si>
  <si>
    <t>VESQEREDVLAGMSGKAIKGKVGKPKVKKLQ</t>
  </si>
  <si>
    <t>EDVLAGMSGK(0.968)AIK(0.032)</t>
  </si>
  <si>
    <t>EDVLAGMSGK(15)AIK(-15)</t>
  </si>
  <si>
    <t>44481;44482;44483;44484;44485;44486;44487;44488</t>
  </si>
  <si>
    <t>85657;85658;85659;85660;85661;85662;85663;85664;85665;85666;85667;85668;85669;85670</t>
  </si>
  <si>
    <t>PTFDSQTKENMTLQPKSFGSKCQLSEKFFKA</t>
  </si>
  <si>
    <t>ENMTLQPK(0.953)SFGSK(0.047)</t>
  </si>
  <si>
    <t>ENMTLQPK(13)SFGSK(-13)</t>
  </si>
  <si>
    <t>54215;54216;54217</t>
  </si>
  <si>
    <t>104832;104833;104834</t>
  </si>
  <si>
    <t>QTKENMTLQPKSFGSKCQLSEKFFKAASNCG</t>
  </si>
  <si>
    <t>SFGSK(1)CQLSEK</t>
  </si>
  <si>
    <t>SFGSK(55)CQLSEK(-55)</t>
  </si>
  <si>
    <t>8047;31245</t>
  </si>
  <si>
    <t>8488;33273</t>
  </si>
  <si>
    <t>204984;204985;204986;204987;204988;204989;204990;204991</t>
  </si>
  <si>
    <t>397510;397511;397512;397513;397514;397515;397516;397517;397518;397519;397520;397521;397522;397523</t>
  </si>
  <si>
    <t>ISIWNNGKGIPVVEHKVEKVYVPALIFGQLL</t>
  </si>
  <si>
    <t>LLKHGFLEEFITPIVKASKNKQELSFYSIPE</t>
  </si>
  <si>
    <t>HGFLEEFITPIVK(0.854)ASK(0.146)</t>
  </si>
  <si>
    <t>HGFLEEFITPIVK(7.7)ASK(-7.7)</t>
  </si>
  <si>
    <t>92709;92710;92711;92712;92714;92715</t>
  </si>
  <si>
    <t>179035;179036;179037;179038;179039;179040;179041;179042;179043;179046;179047;179048;179049</t>
  </si>
  <si>
    <t>HGFLEEFITPIVKASKNKQELSFYSIPEFDE</t>
  </si>
  <si>
    <t>HGFLEEFITPIVK(0.323)ASK(0.677)</t>
  </si>
  <si>
    <t>HGFLEEFITPIVK(-3.2)ASK(3.2)</t>
  </si>
  <si>
    <t>92713;92714;92715</t>
  </si>
  <si>
    <t>179044;179045;179046;179047;179048;179049</t>
  </si>
  <si>
    <t>PSPYGRRIIPEITAMKADASKKLLKKKKGDL</t>
  </si>
  <si>
    <t>IIPEITAMK(0.994)ADASK(0.006)</t>
  </si>
  <si>
    <t>IIPEITAMK(22)ADASK(-22)</t>
  </si>
  <si>
    <t>107772;107774;107775</t>
  </si>
  <si>
    <t>209439;209441;209442</t>
  </si>
  <si>
    <t>RRIIPEITAMKADASKKLLKKKKGDLDTAAV</t>
  </si>
  <si>
    <t>IIPEITAMK(0.315)ADASK(0.685)</t>
  </si>
  <si>
    <t>IIPEITAMK(-3.4)ADASK(3.4)</t>
  </si>
  <si>
    <t>107773;107776</t>
  </si>
  <si>
    <t>209440;209443</t>
  </si>
  <si>
    <t>KLNNQARFILEKIQGKITIENRSKKDLIQML</t>
  </si>
  <si>
    <t>IQGK(1)ITIENR</t>
  </si>
  <si>
    <t>IQGK(32)ITIENR</t>
  </si>
  <si>
    <t>RLHGLPEQFLYGTATKHLTYNDFINKELILF</t>
  </si>
  <si>
    <t>LHGLPEQFLYGTATK(0.593)HLTYNDFINK(0.407)</t>
  </si>
  <si>
    <t>LHGLPEQFLYGTATK(1.6)HLTYNDFINK(-1.6)</t>
  </si>
  <si>
    <t>274848;274849</t>
  </si>
  <si>
    <t>YGTATKHLTYNDFINKELILFSNSDNERSIP</t>
  </si>
  <si>
    <t>LHGLPEQFLYGTATK(0.482)HLTYNDFINK(0.518)</t>
  </si>
  <si>
    <t>LHGLPEQFLYGTATK(-0.31)HLTYNDFINK(0.31)</t>
  </si>
  <si>
    <t>DQVVGKLIEVVKKKNKAGVSVKPFQVKNHIW</t>
  </si>
  <si>
    <t>NK(0.972)AGVSVK(0.023)PFQVK(0.005)</t>
  </si>
  <si>
    <t>NK(16)AGVSVK(-16)PFQVK(-23)</t>
  </si>
  <si>
    <t>177032;177033</t>
  </si>
  <si>
    <t>342788;342789;342790</t>
  </si>
  <si>
    <t>GALTWVTLFDQNNAAKKEESETANKNDSSKK</t>
  </si>
  <si>
    <t>SGGCGAGAGVGGGNGALTWVTLFDQNNAAK(0.5)K(0.5)</t>
  </si>
  <si>
    <t>SGGCGAGAGVGGGNGALTWVTLFDQNNAAK(0)K(0)</t>
  </si>
  <si>
    <t>206531;206532</t>
  </si>
  <si>
    <t>400490;400491;400492;400493</t>
  </si>
  <si>
    <t>ALTWVTLFDQNNAAKKEESETANKNDSSKKL</t>
  </si>
  <si>
    <t>VGLQYKKSYDDAESLKTLRYGKIMIMTDQDQ</t>
  </si>
  <si>
    <t>SYDDAESLK(1)TLR</t>
  </si>
  <si>
    <t>SYDDAESLK(46)TLR</t>
  </si>
  <si>
    <t>225009;225010;225011;225012;225013;225014</t>
  </si>
  <si>
    <t>435552;435553;435554;435555;435556;435557;435558;435559;435560;435561</t>
  </si>
  <si>
    <t>VYVPALIFGQLLTSSNYDDDEK(0.5)K(0.5)</t>
  </si>
  <si>
    <t>VYVPALIFGQLLTSSNYDDDEK(0)K(0)</t>
  </si>
  <si>
    <t>287003;287004;287005;287006;287007</t>
  </si>
  <si>
    <t>556915;556916;556917;556918;556919;556920;556921;556922;556923;556924;556925;556926;556927;556928</t>
  </si>
  <si>
    <t>KKHIENQKAWKIKYYKGLGTSTAKEAKEYFA</t>
  </si>
  <si>
    <t>YYK(1)GLGTSTAK</t>
  </si>
  <si>
    <t>YYK(58)GLGTSTAK(-58)</t>
  </si>
  <si>
    <t>297410;297411;297412;297413;297414;297415;297416;297417;297418;297419;297420</t>
  </si>
  <si>
    <t>576276;576277;576278;576279;576280;576281;576282;576283;576284;576285;576286;576287;576288;576289;576290;576291;576292</t>
  </si>
  <si>
    <t>Q02952</t>
  </si>
  <si>
    <t>A-kinase anchor protein 12</t>
  </si>
  <si>
    <t>AKAP12</t>
  </si>
  <si>
    <t>sp|Q02952|AKA12_HUMAN A-kinase anchor protein 12 OS=Homo sapiens OX=9606 GN=AKAP12 PE=1 SV=4</t>
  </si>
  <si>
    <t>KSAEQPEQKAATEVSKELSESQVHMMAAAVA</t>
  </si>
  <si>
    <t>AATEVSK(1)ELSESQVHMMAAAVADGTR</t>
  </si>
  <si>
    <t>AATEVSK(170)ELSESQVHMMAAAVADGTR</t>
  </si>
  <si>
    <t>354;30501;30502</t>
  </si>
  <si>
    <t>373;32476;32477</t>
  </si>
  <si>
    <t>2325;2326;2327;2328;2329;2330;2331;2332;2333;2334;2335;2336</t>
  </si>
  <si>
    <t>4681;4682;4683;4684;4685;4686;4687;4688;4689;4690;4691;4692;4693;4694;4695;4696;4697;4698;4699;4700;4701;4702;4703;4704;4705;4706;4707;4708;4709;4710</t>
  </si>
  <si>
    <t>PKAMGGDHQKADEAGKDKETGTDGILAGSQE</t>
  </si>
  <si>
    <t>ADEAGK(0.5)DK(0.5)ETGTDGILAGSQEHDPGQGSSSPEQAGSPTEGEGVSTWESFK</t>
  </si>
  <si>
    <t>ADEAGK(0)DK(0)ETGTDGILAGSQEHDPGQGSSSPEQAGSPTEGEGVSTWESFK(-42)</t>
  </si>
  <si>
    <t>508;509</t>
  </si>
  <si>
    <t>540;541</t>
  </si>
  <si>
    <t>AMGGDHQKADEAGKDKETGTDGILAGSQEHD</t>
  </si>
  <si>
    <t>508;509;4931</t>
  </si>
  <si>
    <t>540;541;5227</t>
  </si>
  <si>
    <t>GSPTEGEGVSTWESFKRLVTPRKKSKSKLEE</t>
  </si>
  <si>
    <t>ETGTDGILAGSQEHDPGQGSSSPEQAGSPTEGEGVSTWESFK(1)R</t>
  </si>
  <si>
    <t>ETGTDGILAGSQEHDPGQGSSSPEQAGSPTEGEGVSTWESFK(41)R</t>
  </si>
  <si>
    <t>508;509;4931;8576</t>
  </si>
  <si>
    <t>540;541;5227;9032</t>
  </si>
  <si>
    <t>3423;3424;3425;3426;3427;3428;3429;33531;33532;33533;33534;33535;33536;33537;57211;57212;57213;57214;57215;57216;57217;57218</t>
  </si>
  <si>
    <t>6829;6830;6831;6832;6833;6834;6835;6836;6837;6838;6839;64883;64884;64885;64886;64887;64888;64889;64890;64891;64892;64893;64894;64895;110522;110523;110524;110525;110526;110527;110528;110529;110530;110531;110532;110533;110534;110535;110536;110537;110538;110539;110540;110541</t>
  </si>
  <si>
    <t>EAERPEEQAEASGLKKETDVVLKVDAQEAKT</t>
  </si>
  <si>
    <t>AEAERPEEQAEASGLK(0.423)K(0.577)</t>
  </si>
  <si>
    <t>AEAERPEEQAEASGLK(-1.4)K(1.4)</t>
  </si>
  <si>
    <t>4284;4285;4286;4287;4288;4289;4290;4291</t>
  </si>
  <si>
    <t>8363;8364;8365;8366;8367;8368;8369;8370;8371;8372;8373;8374</t>
  </si>
  <si>
    <t>KVDTEEDGKAEVASEKLTASEQAHPQEPAES</t>
  </si>
  <si>
    <t>AEVASEK(1)LTASEQAHPQEPAESAHEPR</t>
  </si>
  <si>
    <t>AEVASEK(47)LTASEQAHPQEPAESAHEPR</t>
  </si>
  <si>
    <t>831;8176;8177</t>
  </si>
  <si>
    <t>893;8624;8625</t>
  </si>
  <si>
    <t>5475;54921;54922</t>
  </si>
  <si>
    <t>10708;106223;106224;106225</t>
  </si>
  <si>
    <t>ESDKAITPQAQEELQKQERESAKSELTES__</t>
  </si>
  <si>
    <t>AITPQAQEELQK(1)QER</t>
  </si>
  <si>
    <t>AITPQAQEELQK(77)QER</t>
  </si>
  <si>
    <t>1564;40203</t>
  </si>
  <si>
    <t>1666;42862</t>
  </si>
  <si>
    <t>10531;10532;10533;10534;10535;10536</t>
  </si>
  <si>
    <t>20560;20561;20562;20563;20564;20565;20566;20567;20568;20569;20570;20571;20572;20573</t>
  </si>
  <si>
    <t>KVFKFVGFKFTVKKDKTEKPDTVQLLTVKKD</t>
  </si>
  <si>
    <t>GlyGly (K);X;X;GlyGly (K);X;X;X;X;GlyGly (K);X;X;X;X;X;X;GlyGly (K);X;X;GlyGly (K);X;X;X;X;X;X;X;X;X;X;GlyGly (K);X</t>
  </si>
  <si>
    <t>DK(1)TEKPDTVQLLTVK</t>
  </si>
  <si>
    <t>DK(100)TEK(-100)PDTVQLLTVK(-230)</t>
  </si>
  <si>
    <t>5006;5007;17910</t>
  </si>
  <si>
    <t>5307;5308;18910</t>
  </si>
  <si>
    <t>33968;33969;33970;33971;33972;33974;33975;33977;33978;33979;33981;33982;33984;33985;33987;33988;33989;33991;33992;33993;33995;33996;33997;33998;119911;119921</t>
  </si>
  <si>
    <t>65673;65674;65675;65676;65677;65678;65679;65680;65681;65683;65684;65685;65686;65687;65689;65690;65691;65692;65693;65694;65696;65697;65698;65699;65700;65702;65703;65704;65705;65706;65709;65710;65711;65712;65713;65714;65715;65716;65717;65721;65722;65723;65724;65725;65726;65727;65731;65732;65733;65734;65735;65736;65737;65738;232918;232928</t>
  </si>
  <si>
    <t>KFVGFKFTVKKDKTEKPDTVQLLTVKKDEGE</t>
  </si>
  <si>
    <t>TEK(1)PDTVQLLTVK</t>
  </si>
  <si>
    <t>TEK(47)PDTVQLLTVK(-47)</t>
  </si>
  <si>
    <t>5006;5007;17910;35147;35148</t>
  </si>
  <si>
    <t>5307;5308;18910;37436;37437</t>
  </si>
  <si>
    <t>33973;33976;33980;33983;33986;33990;33994;119910;119912;119917;119918;231088;231089;231090;231091</t>
  </si>
  <si>
    <t>65682;65688;65695;65701;65707;65708;65718;65719;65720;65728;65729;65730;232917;232919;232924;232925;447271;447272;447273;447274;447275;447276</t>
  </si>
  <si>
    <t>KDKTEKPDTVQLLTVKKDEGEGAAGAGDHKD</t>
  </si>
  <si>
    <t>DKTEKPDTVQLLTVK(0.854)K(0.146)</t>
  </si>
  <si>
    <t>DK(-57)TEK(-45)PDTVQLLTVK(7.7)K(-7.7)</t>
  </si>
  <si>
    <t>33999;34000;34002;34003;34004;34007;34010</t>
  </si>
  <si>
    <t>65739;65740;65741;65743;65744;65745;65749;65754</t>
  </si>
  <si>
    <t>DKTEKPDTVQLLTVKKDEGEGAAGAGDHKDP</t>
  </si>
  <si>
    <t>DKTEKPDTVQLLTVK(0.225)K(0.775)</t>
  </si>
  <si>
    <t>DK(-42)TEK(-42)PDTVQLLTVK(-5.4)K(5.4)</t>
  </si>
  <si>
    <t>5007;35148</t>
  </si>
  <si>
    <t>5308;37437</t>
  </si>
  <si>
    <t>33999;34000;34002;34004;34005;34006;34008;34009;231092;231093;231094;231095;231096;231097;231098;231099</t>
  </si>
  <si>
    <t>65739;65740;65741;65743;65745;65746;65747;65748;65750;65751;65752;65753;447277;447278;447279;447280;447281;447282;447283;447284;447285;447286;447287;447288</t>
  </si>
  <si>
    <t>QKEKEDAQEVELQEGKVHSESDKAITPQAQE</t>
  </si>
  <si>
    <t>EKEDAQEVELQEGK(0.997)VHSESDK(0.002)</t>
  </si>
  <si>
    <t>EK(-36)EDAQEVELQEGK(26)VHSESDK(-26)</t>
  </si>
  <si>
    <t>6483;7355</t>
  </si>
  <si>
    <t>6848;7755</t>
  </si>
  <si>
    <t>43790;43791;43792;43794;49456;49457;49458;49459</t>
  </si>
  <si>
    <t>84385;84386;84387;84388;84389;84390;84393;84394;84395;84396;95548;95549;95550;95551</t>
  </si>
  <si>
    <t>QEVELQEGKVHSESDKAITPQAQEELQKQER</t>
  </si>
  <si>
    <t>VHSESDK(0.996)AITPQAQEELQK(0.004)</t>
  </si>
  <si>
    <t>VHSESDK(24)AITPQAQEELQK(-24)</t>
  </si>
  <si>
    <t>6483;7355;40203</t>
  </si>
  <si>
    <t>6848;7755;42862</t>
  </si>
  <si>
    <t>43793;272530</t>
  </si>
  <si>
    <t>84391;84392;528722</t>
  </si>
  <si>
    <t>AERIEKSLVEPKEDEKGDDVDDPENQNSALA</t>
  </si>
  <si>
    <t>EDEK(0.999)GDDVDDPENQNSALADTDASGGLTK(0.001)</t>
  </si>
  <si>
    <t>EDEK(29)GDDVDDPENQNSALADTDASGGLTK(-29)</t>
  </si>
  <si>
    <t>6493;6494</t>
  </si>
  <si>
    <t>6858;6859</t>
  </si>
  <si>
    <t>43841;43842</t>
  </si>
  <si>
    <t>84474;84475;84476;84477</t>
  </si>
  <si>
    <t>QNSALADTDASGGLTKESPDTNGPKQKEKED</t>
  </si>
  <si>
    <t>EDEKGDDVDDPENQNSALADTDASGGLTK(1)ESPDTNGPK</t>
  </si>
  <si>
    <t>EDEK(-130)GDDVDDPENQNSALADTDASGGLTK(48)ESPDTNGPK(-48)</t>
  </si>
  <si>
    <t>43843;43844;43845;43846;43847;43848</t>
  </si>
  <si>
    <t>84478;84479;84480;84481;84482;84483;84484;84485</t>
  </si>
  <si>
    <t>ESESTAVGQAHSDISKDMSEASEKTMTVEVE</t>
  </si>
  <si>
    <t>EESESTAVGQAHSDISK(0.999)DMSEASEK(0.001)</t>
  </si>
  <si>
    <t>EESESTAVGQAHSDISK(31)DMSEASEK(-31)</t>
  </si>
  <si>
    <t>45452;45453;45454;45455</t>
  </si>
  <si>
    <t>87706;87707;87708;87709;87710;87711;87712;87713;87714</t>
  </si>
  <si>
    <t>GEKKREGVTPWASFKKMVTPKKRVRRPSESD</t>
  </si>
  <si>
    <t>EGVTPWASFK(0.458)K(0.542)</t>
  </si>
  <si>
    <t>EGVTPWASFK(-0.74)K(0.74)</t>
  </si>
  <si>
    <t>47351;47352;47353;47354;47355;47356</t>
  </si>
  <si>
    <t>91330;91331;91332;91333;91334;91335;91336;91337;91338;91339</t>
  </si>
  <si>
    <t>YDAVEREKMEAQQAQKSAEQPEQKAATEVSK</t>
  </si>
  <si>
    <t>X;X;X;X;X;X;X;X;Oxidation (M);X;X;X;X;X;X;GlyGly (K);X;X;X;X;X;X;X;GlyGly (K);X;X;X;X;X;X;GlyGly (K)</t>
  </si>
  <si>
    <t>MEAQQAQK(1)SAEQPEQK</t>
  </si>
  <si>
    <t>MEAQQAQK(120)SAEQPEQK(-120)</t>
  </si>
  <si>
    <t>7440;24912</t>
  </si>
  <si>
    <t>7844;26420;26421</t>
  </si>
  <si>
    <t>50185;50186;50187;50188;50189;50190;50191;50192;50193;50194;50195;166211;166212;166213;166214;166215;166216;166217;166218;166219;166220;166221;166222;166223;166224;166225</t>
  </si>
  <si>
    <t>97010;97011;97012;97013;97014;97015;97016;97017;97018;97019;97020;97021;97022;97023;97024;97025;97026;97027;97028;97029;321653;321654;321655;321656;321657;321658;321659;321660;321661;321662;321663;321664;321665;321666;321667;321668;321669;321670;321671;321672;321673;321674;321675;321676;321677;321678;321679;321680;321681;321682;321683</t>
  </si>
  <si>
    <t>MEAQQAQKSAEQPEQKAATEVSKELSESQVH</t>
  </si>
  <si>
    <t>SAEQPEQK(1)AATEVSK</t>
  </si>
  <si>
    <t>SAEQPEQK(74)AATEVSK(-74)</t>
  </si>
  <si>
    <t>7440;24912;30501;30502</t>
  </si>
  <si>
    <t>7844;26420;26421;32476;32477</t>
  </si>
  <si>
    <t>200277;200278;200279;200280;200281;200282;200283;200284;200285;200286;200287;200288;200289;200290;200291;200292;200293;200294</t>
  </si>
  <si>
    <t>388524;388525;388526;388527;388528;388529;388530;388531;388532;388533;388534;388535;388536;388537;388538;388539;388540;388541;388542;388543;388544;388545;388546;388547;388548;388549;388550;388551;388552;388553;388554;388555;388556;388557;388558;388559;388560;388561;388562;388563;388564;388565;388566</t>
  </si>
  <si>
    <t>EREKTEAEPTHVNEEKLEHETAVTVSEEVSK</t>
  </si>
  <si>
    <t>EKTEAEPTHVNEEK(1)LEHETAVTVSEEVSK</t>
  </si>
  <si>
    <t>EK(-63)TEAEPTHVNEEK(40)LEHETAVTVSEEVSK(-40)</t>
  </si>
  <si>
    <t>50474;50475;50476;50477;50478;50479;50480;50481</t>
  </si>
  <si>
    <t>97572;97573;97574;97575;97576;97577;97578;97579;97580;97581;97582;97583</t>
  </si>
  <si>
    <t>GLEGSIDTGITVSREKVTEVALKGEGTEEAE</t>
  </si>
  <si>
    <t>EK(1)VTEVALK</t>
  </si>
  <si>
    <t>EK(120)VTEVALK(-120)</t>
  </si>
  <si>
    <t>7500;7501</t>
  </si>
  <si>
    <t>7912;7913</t>
  </si>
  <si>
    <t>50637;50638;50639;50640;50641;50642;50643;50644;50645</t>
  </si>
  <si>
    <t>97855;97856;97857;97858;97859;97860;97861;97862;97863;97864;97865;97866;97867;97868;97869;97870</t>
  </si>
  <si>
    <t>TGITVSREKVTEVALKGEGTEEAECKKDDAL</t>
  </si>
  <si>
    <t>EKVTEVALK(1)GEGTEEAECK</t>
  </si>
  <si>
    <t>EK(-110)VTEVALK(98)GEGTEEAECK(-98)</t>
  </si>
  <si>
    <t>7500;7501;41770</t>
  </si>
  <si>
    <t>7912;7913;44520</t>
  </si>
  <si>
    <t>50646;50647;50648;50649;50650;50651;50652;50653;50654;50655;50656;50657;50658;283199;283200;283201;283202;283203;283204;283205;283206;283207;283208;283209;283210;283211;283212</t>
  </si>
  <si>
    <t>97871;97872;97873;97874;97875;97876;97877;97878;97879;97880;97881;97882;97883;97884;97885;97886;97887;97888;97889;97890;97891;97892;97893;97894;97895;97896;97897;97898;97899;549005;549006;549007;549008;549009;549010;549011;549012;549013;549014;549015;549016;549017;549018;549019;549020;549021;549022;549023;549024;549025;549026;549027;549028;549029;549030</t>
  </si>
  <si>
    <t>TEVALKGEGTEEAECKKDDALELQSHAKSPP</t>
  </si>
  <si>
    <t>GEGTEEAECK(0.867)K(0.133)DDALELQSHAK</t>
  </si>
  <si>
    <t>GEGTEEAECK(8.1)K(-8.1)DDALELQSHAK(-100)</t>
  </si>
  <si>
    <t>7501;11001;41770</t>
  </si>
  <si>
    <t>7913;11572;44520</t>
  </si>
  <si>
    <t>73044;73046;73048;73049;73052;73054</t>
  </si>
  <si>
    <t>140609;140610;140612;140613;140614;140616;140617;140618;140619;140623;140624;140628;140629;140630</t>
  </si>
  <si>
    <t>ECKEEGEEKQEKEPSKSAESPTSPVTSETGS</t>
  </si>
  <si>
    <t>EPSK(1)SAESPTSPVTSETGSTFK</t>
  </si>
  <si>
    <t>EPSK(85)SAESPTSPVTSETGSTFK(-85)</t>
  </si>
  <si>
    <t>8153;28600</t>
  </si>
  <si>
    <t>8599;30478</t>
  </si>
  <si>
    <t>54763;54764;54765;54766;54767;54768;54769;54770;189294;189295</t>
  </si>
  <si>
    <t>105903;105904;105905;105906;105907;105908;105909;105910;105911;105912;105913;105914;105915;105916;105917;105918;105919;105920;105921;105922;366747;366748;366749;366750;366751;366752;366753</t>
  </si>
  <si>
    <t>ESPTSPVTSETGSTFKKFFTQGWAGWRKKTS</t>
  </si>
  <si>
    <t>SAESPTSPVTSETGSTFK(0.5)K(0.5)</t>
  </si>
  <si>
    <t>SAESPTSPVTSETGSTFK(0)K(0)</t>
  </si>
  <si>
    <t>8153;28600;30506</t>
  </si>
  <si>
    <t>8599;30478;32481</t>
  </si>
  <si>
    <t>200310;200312;200318;200320;200322;200324</t>
  </si>
  <si>
    <t>388592;388593;388598;388599;388612;388613;388616;388617;388620;388621;388625;388626;388627</t>
  </si>
  <si>
    <t>KKEQEPEKVDTEEDGKAEVASEKLTASEQAH</t>
  </si>
  <si>
    <t>EQEPEKVDTEEDGK(1)AEVASEK</t>
  </si>
  <si>
    <t>EQEPEK(-46)VDTEEDGK(38)AEVASEK(-38)</t>
  </si>
  <si>
    <t>8176;8177</t>
  </si>
  <si>
    <t>8624;8625</t>
  </si>
  <si>
    <t>54911;54912;54913;54914;54915;54916;54917;54918;54919;54920</t>
  </si>
  <si>
    <t>106203;106204;106205;106206;106207;106208;106209;106210;106211;106212;106213;106214;106215;106216;106217;106218;106219;106220;106221;106222</t>
  </si>
  <si>
    <t>APSSFVFQEETKEQSKMEDTLEHTDKEVSVE</t>
  </si>
  <si>
    <t>X;X;X;X;X;X;X;X;X;X;X;X;X;X;X;GlyGly (K);Oxidation (M);X;X;X;X;X;X;X;X;GlyGly (K);X;X;X;X;X</t>
  </si>
  <si>
    <t>EQSK(0.983)MEDTLEHTDK(0.017)EVSVETVSILSK</t>
  </si>
  <si>
    <t>EQSK(18)MEDTLEHTDK(-18)EVSVETVSILSK(-45)</t>
  </si>
  <si>
    <t>8277;8319</t>
  </si>
  <si>
    <t>8726;8768</t>
  </si>
  <si>
    <t>55579;55580;55804</t>
  </si>
  <si>
    <t>107526;107527;107528;107529;107933;107934</t>
  </si>
  <si>
    <t>TKEQSKMEDTLEHTDKEVSVETVSILSKTEG</t>
  </si>
  <si>
    <t>X;GlyGly (K);X;X;X;GlyGly (K);Oxidation (M);X;X;X;X;X;X;X;X;GlyGly (K);X;X;X;X;X;X;X;X;X;X;X;GlyGly (K);X;X;X</t>
  </si>
  <si>
    <t>MEDTLEHTDK(0.5)EVSVETVSILSK(0.5)TEGTQEADQYADEK</t>
  </si>
  <si>
    <t>MEDTLEHTDK(0)EVSVETVSILSK(0)TEGTQEADQYADEK(-37)</t>
  </si>
  <si>
    <t>8277;24917</t>
  </si>
  <si>
    <t>8726;26426;26427</t>
  </si>
  <si>
    <t>321704;321705;321706</t>
  </si>
  <si>
    <t>HTDKEVSVETVSILSKTEGTQEADQYADEKT</t>
  </si>
  <si>
    <t>EVSVETVSILSK(1)TEGTQEADQYADEK</t>
  </si>
  <si>
    <t>EVSVETVSILSK(120)TEGTQEADQYADEK(-120)</t>
  </si>
  <si>
    <t>8277;8860;24917</t>
  </si>
  <si>
    <t>8726;9332;26426;26427</t>
  </si>
  <si>
    <t>59191;59192;59193;59194;59195;166231;166232;166233;166234;166235;166236;166238;166239;166240;166241;166242;166243</t>
  </si>
  <si>
    <t>114458;114459;114460;114461;114462;114463;114464;114465;114466;114467;114468;114469;321694;321695;321696;321697;321698;321699;321700;321701;321702;321704;321705;321706;321707;321708;321709;321710;321711</t>
  </si>
  <si>
    <t>ERPPAPSSFVFQEETKEQSKMEDTLEHTDKE</t>
  </si>
  <si>
    <t>X;X;X;X;X;X;X;X;X;X;X;X;X;X;X;GlyGly (K);X;X;X;GlyGly (K);Oxidation (M);X;X;X;X;X;X;X;X;GlyGly (K);X</t>
  </si>
  <si>
    <t>ERPPAPSSFVFQEETK(1)EQSK</t>
  </si>
  <si>
    <t>ERPPAPSSFVFQEETK(47)EQSK(-47)</t>
  </si>
  <si>
    <t>55797;55798;55799;55800;55801;55802;55803;55805;55806;55807;55808</t>
  </si>
  <si>
    <t>107916;107917;107918;107919;107920;107921;107922;107923;107924;107925;107926;107927;107928;107929;107930;107931;107932;107935;107936;107937;107938;107939;107940;107941;107942;107943;107944;107945;107946;107947</t>
  </si>
  <si>
    <t>PQAQEELQKQERESAKSELTES_________</t>
  </si>
  <si>
    <t>ESAK(1)SELTES</t>
  </si>
  <si>
    <t>ESAK(110)SELTES</t>
  </si>
  <si>
    <t>ESEPKQSTEKPEETLKREQSHAEISPPAESG</t>
  </si>
  <si>
    <t>QSTEKPEETLK(1)R</t>
  </si>
  <si>
    <t>QSTEK(-68)PEETLK(68)R</t>
  </si>
  <si>
    <t>8359;29639</t>
  </si>
  <si>
    <t>8809;31572</t>
  </si>
  <si>
    <t>195587;195588;195589;195590;195591;195592;195593</t>
  </si>
  <si>
    <t>379576;379577;379578;379579;379580;379581;379582;379583;379584;379585</t>
  </si>
  <si>
    <t>SGEDPTQGADLSPDEKVLSKPPEGVVSEVEM</t>
  </si>
  <si>
    <t>ETCVSGEDPTQGADLSPDEK(0.951)VLSK(0.049)PPEGVVSEVEMLSSQER</t>
  </si>
  <si>
    <t>ETCVSGEDPTQGADLSPDEK(13)VLSK(-13)PPEGVVSEVEMLSSQER</t>
  </si>
  <si>
    <t>8536;21822;21823</t>
  </si>
  <si>
    <t>8992;23161;23162</t>
  </si>
  <si>
    <t>57046;57047;57049;57050;57051;57052;147278</t>
  </si>
  <si>
    <t>110177;110178;110179;110180;110181;110182;110183;110184;110188;110189;110190;110191;110192;110193;110194;110195;110196;110197;110198;110199;286268</t>
  </si>
  <si>
    <t>PTQGADLSPDEKVLSKPPEGVVSEVEMLSSQ</t>
  </si>
  <si>
    <t>VLSK(1)PPEGVVSEVEMLSSQER</t>
  </si>
  <si>
    <t>VLSK(55)PPEGVVSEVEMLSSQER</t>
  </si>
  <si>
    <t>8536;21823;40950</t>
  </si>
  <si>
    <t>8992;23162;43658</t>
  </si>
  <si>
    <t>57047;57048;57049;57050;57051;277733;277734;277735;277736;277737;277738;277739;277740;277741;277742;277743</t>
  </si>
  <si>
    <t>110181;110182;110183;110184;110185;110186;110187;110188;110189;110190;110191;110192;110193;110194;110195;538530;538531;538532;538533;538534;538535;538536;538537;538538;538539;538540;538541;538542;538543;538544;538545;538546;538547;538548;538549;538550;538551;538552;538553;538554</t>
  </si>
  <si>
    <t>QAEASGLKKETDVVLKVDAQEAKTEPFTQGK</t>
  </si>
  <si>
    <t>X;X;X;X;X;X;X;X;GlyGly (K);X;X;X;X;X;X;GlyGly (K);X;X;X;X;X;X;GlyGly (K);X;X;X;X;X;X;X;GlyGly (K)</t>
  </si>
  <si>
    <t>ETDVVLK(0.997)VDAQEAK(0.003)</t>
  </si>
  <si>
    <t>ETDVVLK(26)VDAQEAK(-26)</t>
  </si>
  <si>
    <t>57069;57070;57071;57072</t>
  </si>
  <si>
    <t>110232;110233;110234;110235;110236</t>
  </si>
  <si>
    <t>KKETDVVLKVDAQEAKTEPFTQGKVVGQTTP</t>
  </si>
  <si>
    <t>VDAQEAK(1)TEPFTQGK</t>
  </si>
  <si>
    <t>VDAQEAK(110)TEPFTQGK(-110)</t>
  </si>
  <si>
    <t>8544;39555</t>
  </si>
  <si>
    <t>9000;42184</t>
  </si>
  <si>
    <t>268484;268485;268486;268487;268488;268489;268490;268491;268492;268493;268494;268495</t>
  </si>
  <si>
    <t>521019;521020;521021;521022;521023;521024;521025;521026;521027;521028;521029;521030;521031;521032;521033;521034;521035;521036;521037;521038</t>
  </si>
  <si>
    <t>SKTEGTQEADQYADEKTKDVPFFEGLEGSID</t>
  </si>
  <si>
    <t>TEGTQEADQYADEK(0.991)TK(0.009)</t>
  </si>
  <si>
    <t>TEGTQEADQYADEK(20)TK(-20)</t>
  </si>
  <si>
    <t>8860;24917;35120</t>
  </si>
  <si>
    <t>9332;26426;26427;37408</t>
  </si>
  <si>
    <t>230893;230894;230895;230896;230897;230898;230899;230900;230901;230902;230903;230904;230905;230906;230907</t>
  </si>
  <si>
    <t>446922;446923;446924;446925;446926;446927;446928;446929;446930;446931;446932;446933;446934;446935;446936;446937;446938;446939;446940;446941;446942;446943;446944;446945;446946;446947;446948;446949;446950;446951;446952;446953</t>
  </si>
  <si>
    <t>ANDIGFKKVFKFVGFKFTVKKDKTEKPDTVQ</t>
  </si>
  <si>
    <t>X;X;X;X;X;X;GlyGly (K);GlyGly (K);X;X;X;X;X;X;X;GlyGly (K);X;X;X;X;GlyGly (K);X;GlyGly (K);X;X;GlyGly (K);X;X;X;X;X</t>
  </si>
  <si>
    <t>FVGFK(1)FTVK</t>
  </si>
  <si>
    <t>FVGFK(56)FTVK(-56)</t>
  </si>
  <si>
    <t>10416;19742;39917</t>
  </si>
  <si>
    <t>10955;20974;42565</t>
  </si>
  <si>
    <t>68851;68852;68853;68854;68855;68856;68857;68858;68859;68860;68861;68862;68863;68864;68865;68866;68867;68868</t>
  </si>
  <si>
    <t>132448;132449;132450;132451;132452;132453;132454;132455;132456;132457;132458;132459;132460;132461;132462;132463;132464;132465;132466;132467;132468;132469;132470;132471;132472;132473;132474;132475;132476;132477;132478;132479;132480;132481;132482;132483;132484;132485;132486</t>
  </si>
  <si>
    <t>EVALKGEGTEEAECKKDDALELQSHAKSPPS</t>
  </si>
  <si>
    <t>K(0.999)DDALELQSHAK(0.001)</t>
  </si>
  <si>
    <t>K(31)DDALELQSHAK(-31)</t>
  </si>
  <si>
    <t>11001;17875;17876</t>
  </si>
  <si>
    <t>11572;18870;18871</t>
  </si>
  <si>
    <t>73044;73046;73049;73052;73054;119619;119620</t>
  </si>
  <si>
    <t>140609;140610;140612;140613;140614;140618;140619;140623;140624;140628;140629;140630;232372;232373</t>
  </si>
  <si>
    <t>HTQVPADSPDSQEEQKGESSASSPEEPEEIT</t>
  </si>
  <si>
    <t>GGGDEESGEHTQVPADSPDSQEEQK(1)GESSASSPEEPEEITCLEK</t>
  </si>
  <si>
    <t>GGGDEESGEHTQVPADSPDSQEEQK(41)GESSASSPEEPEEITCLEK(-41)</t>
  </si>
  <si>
    <t>11371;30036</t>
  </si>
  <si>
    <t>11970;31988</t>
  </si>
  <si>
    <t>75811;75812;75813;75814;75815;75816;75817;75818;75819;197820;197821</t>
  </si>
  <si>
    <t>146138;146139;146140;146141;146142;146143;146144;146145;146146;146147;146148;146149;146150;146151;146152;146153;146154;146155;383853;383854;383855</t>
  </si>
  <si>
    <t>QDGEAEEGATSDGEKKREGVTPWASFKKMVT</t>
  </si>
  <si>
    <t>GLAEVQQDGEAEEGATSDGEK(0.429)K(0.571)</t>
  </si>
  <si>
    <t>GLAEVQQDGEAEEGATSDGEK(-1.2)K(1.2)</t>
  </si>
  <si>
    <t>80751;80752;80753;80754;80755;80756;80757;80758</t>
  </si>
  <si>
    <t>SATTKKGLSSDLEGEKTTSLKWKSDEVDEQV</t>
  </si>
  <si>
    <t>X;X;X;X;GlyGly (K);GlyGly (K);X;X;X;X;X;X;X;X;X;GlyGly (K);X;X;X;X;X;X;GlyGly (K);X;X;X;X;X;X;X;X</t>
  </si>
  <si>
    <t>GLSSDLEGEK(0.999)TTSLK(0.001)</t>
  </si>
  <si>
    <t>GLSSDLEGEK(32)TTSLK(-32)</t>
  </si>
  <si>
    <t>12290;18337</t>
  </si>
  <si>
    <t>12956;19395</t>
  </si>
  <si>
    <t>82489;82490;82491;82492;122855</t>
  </si>
  <si>
    <t>158998;158999;159000;159001;159002;159003;159004;159005;238604</t>
  </si>
  <si>
    <t>VPEDDGHALLAERIEKSLVEPKEDEKGDDVD</t>
  </si>
  <si>
    <t>IEK(1)SLVEPK</t>
  </si>
  <si>
    <t>IEK(73)SLVEPK(-73)</t>
  </si>
  <si>
    <t>104204;104205;104206;104207;104208;104209</t>
  </si>
  <si>
    <t>202735;202736;202737;202738;202739;202740</t>
  </si>
  <si>
    <t>FKKVFKFVGFKFTVKKDKTEKPDTVQLLTVK</t>
  </si>
  <si>
    <t>X;GlyGly (K);GlyGly (K);X;X;GlyGly (K);X;X;X;X;GlyGly (K);X;X;X;X;GlyGly (K);X;GlyGly (K);X;X;GlyGly (K);X;X;X;X;X;X;X;X;X;GlyGly (K)</t>
  </si>
  <si>
    <t>K(0.83)DK(0.144)TEK(0.026)PDTVQLLTVK</t>
  </si>
  <si>
    <t>K(7.6)DK(-7.6)TEK(-15)PDTVQLLTVK(-95)</t>
  </si>
  <si>
    <t>119913;119914;119919;119920</t>
  </si>
  <si>
    <t>232920;232921;232926;232927</t>
  </si>
  <si>
    <t>SPTSPVTSETGSTFKKFFTQGWAGWRKKTSF</t>
  </si>
  <si>
    <t>K(1)FFTQGWAGWR</t>
  </si>
  <si>
    <t>K(100)FFTQGWAGWR</t>
  </si>
  <si>
    <t>18143;30506</t>
  </si>
  <si>
    <t>19170;32481</t>
  </si>
  <si>
    <t>121639;121640;121641;121642;121643;121644;200307;200308;200309;200310;200311;200312;200313;200314;200315;200316;200317;200318;200319;200320;200321;200322;200323;200324</t>
  </si>
  <si>
    <t>236205;236206;236207;236208;236209;236210;236211;236212;236213;236214;388586;388587;388588;388589;388590;388591;388592;388593;388594;388595;388596;388597;388598;388599;388600;388601;388602;388603;388604;388605;388606;388607;388608;388609;388610;388611;388612;388613;388614;388615;388616;388617;388618;388619;388620;388621;388622;388623;388624;388625;388626;388627</t>
  </si>
  <si>
    <t>PDTEPGKEESWVSIKKFIPGRRKKRPDGKQE</t>
  </si>
  <si>
    <t>K(1)FIPGR</t>
  </si>
  <si>
    <t>K(59)FIPGR</t>
  </si>
  <si>
    <t>18164;30977</t>
  </si>
  <si>
    <t>19196;32978</t>
  </si>
  <si>
    <t>121737;203207;203208;203209;203210;203211;203212;203213;203214;203215;203216;203217;203218;203220;203221;203222;203223;203226;203227;203229</t>
  </si>
  <si>
    <t>236369;394229;394230;394231;394232;394233;394234;394235;394236;394237;394238;394239;394240;394241;394242;394243;394244;394245;394246;394247;394248;394249;394250;394251;394252;394255;394256;394257;394258;394259;394260;394261;394262;394263;394264;394265;394266;394267;394268;394274;394275;394276;394277;394278;394279;394280;394281;394282;394283;394284;394285;394289;394290;394291;394292;394293;394294</t>
  </si>
  <si>
    <t>CQAKSTPVIVSATTKKGLSSDLEGEKTTSLK</t>
  </si>
  <si>
    <t>STPVIVSATTK(0.35)K(0.65)</t>
  </si>
  <si>
    <t>STPVIVSATTK(-2.7)K(2.7)</t>
  </si>
  <si>
    <t>18337;33847</t>
  </si>
  <si>
    <t>19395;36051</t>
  </si>
  <si>
    <t>222165;222167;222168;222169;222170;222173;222174;222176;222177;222178;222179;222180;222181</t>
  </si>
  <si>
    <t>430413;430416;430417;430418;430419;430420;430421;430422;430423;430428;430429;430430;430431;430434;430435;430436;430437;430438;430439;430440;430441;430442;430443;430444;430445;430446</t>
  </si>
  <si>
    <t>LSSQERMKVQGSPLKKLFTSTGLKKLSGKKQ</t>
  </si>
  <si>
    <t>X;X;X;X;X;X;X;GlyGly (K);X;X;X;X;X;X;X;GlyGly (K);X;X;X;X;X;X;X;GlyGly (K);GlyGly (K);X;X;X;X;X;X</t>
  </si>
  <si>
    <t>K(1)LFTSTGLK</t>
  </si>
  <si>
    <t>K(110)LFTSTGLK(-110)</t>
  </si>
  <si>
    <t>126088;126089;126090;126091;126092;126093;126094;126095;126096;126097;126098</t>
  </si>
  <si>
    <t>244515;244516;244517;244518;244519;244520;244521;244522;244523;244524;244525;244526;244527;244528;244529;244530;244531;244532</t>
  </si>
  <si>
    <t>VQGSPLKKLFTSTGLKKLSGKKQKGKRGGGD</t>
  </si>
  <si>
    <t>LFTSTGLK(0.98)K(0.02)</t>
  </si>
  <si>
    <t>LFTSTGLK(17)K(-17)</t>
  </si>
  <si>
    <t>18768;21003</t>
  </si>
  <si>
    <t>19895;22305</t>
  </si>
  <si>
    <t>140124;140125;140126;140127;140129;140131</t>
  </si>
  <si>
    <t>270557;270558;270559;270560;270561;270562;270563;270564;270565;270569;270570;270573;270574</t>
  </si>
  <si>
    <t>ESWVSIKKFIPGRRKKRPDGKQEQAPVEDAG</t>
  </si>
  <si>
    <t>K(0.536)RPDGK(0.464)QEQAPVEDAGPTGANEDDSDVPAVVPLSEYDAVER</t>
  </si>
  <si>
    <t>K(0.62)RPDGK(-0.62)QEQAPVEDAGPTGANEDDSDVPAVVPLSEYDAVER</t>
  </si>
  <si>
    <t>IKKFIPGRRKKRPDGKQEQAPVEDAGPTGAN</t>
  </si>
  <si>
    <t>RPDGK(1)QEQAPVEDAGPTGANEDDSDVPAVVPLSEYDAVER</t>
  </si>
  <si>
    <t>RPDGK(100)QEQAPVEDAGPTGANEDDSDVPAVVPLSEYDAVER</t>
  </si>
  <si>
    <t>19449;30185</t>
  </si>
  <si>
    <t>20650;32145</t>
  </si>
  <si>
    <t>130357;130358;130359;130361;130362;198421;198422;198423;198424;198425;198426;198427;198428</t>
  </si>
  <si>
    <t>252720;252721;252722;252724;252725;384857;384858;384859;384860;384861;384862;384863;384864;384865;384866;384867;384868;384869;384870;384871;384872;384873;384874;384875;384876;384877</t>
  </si>
  <si>
    <t>TSVSWEALICVGSSKKRARRGSSSDEEGGPK</t>
  </si>
  <si>
    <t>KVDTSVSWEALICVGSSK(0.45)K(0.55)</t>
  </si>
  <si>
    <t>K(-92)VDTSVSWEALICVGSSK(-0.87)K(0.87)</t>
  </si>
  <si>
    <t>131827;131828;131829;131830;131831</t>
  </si>
  <si>
    <t>255359;255360;255361;255362;255363;255364;255365;255366;255367</t>
  </si>
  <si>
    <t>LTQPTESQANDIGFKKVFKFVGFKFTVKKDK</t>
  </si>
  <si>
    <t>X;X;X;X;X;X;X;X;X;X;X;X;X;X;X;GlyGly (K);X;X;GlyGly (K);X;X;X;X;GlyGly (K);X;X;X;X;GlyGly (K);X;GlyGly (K)</t>
  </si>
  <si>
    <t>K(0.997)VFK(0.003)FVGFK</t>
  </si>
  <si>
    <t>K(25)VFK(-25)FVGFK(-67)</t>
  </si>
  <si>
    <t>19742;30678;30679</t>
  </si>
  <si>
    <t>20974;32663;32664</t>
  </si>
  <si>
    <t>132072;132073;201481;201482;201483;201484;201486;201487;201488;201489;201490;201491;201492;201493;201494;201495;201496;201497;201498;201499;201500;201501;201502;201503;201504;201505;201506;201507;201508;201509;201510;201511</t>
  </si>
  <si>
    <t>255897;255898;255899;255900;391014;391015;391016;391017;391018;391019;391020;391021;391022;391023;391024;391025;391026;391027;391033;391034;391035;391036;391037;391038;391039;391040;391041;391042;391043;391044;391045;391046;391047;391048;391049;391050;391051;391052;391053;391054;391055;391056;391057;391058;391059;391060;391061;391062;391063;391064;391065;391066;391067;391068;391069;391070;391071;391072;391073;391074;391075;391076;391077;391078;391079;391080;391081;391082;391083;391084;391085;391086;391087;391088;391089;391090;391091;391092;391093;391094;391095;391096;391097;391098;391099;391100;391101;391102;391103;391104;391105;391106;391107;391108;391109;391110;391111;391112;391113;391114;391115;391116;391117;391118;391119;391120;391121;391122;391123;391124;391125;391126;391127;391128;391129;391130;391131;391132;391133;391134;391135;391136;391137;391138;391139</t>
  </si>
  <si>
    <t>PTESQANDIGFKKVFKFVGFKFTVKKDKTEK</t>
  </si>
  <si>
    <t>X;X;X;X;X;X;X;X;X;X;X;GlyGly (K);GlyGly (K);X;X;GlyGly (K);X;X;X;X;GlyGly (K);X;X;X;X;GlyGly (K);X;GlyGly (K);X;X;GlyGly (K)</t>
  </si>
  <si>
    <t>VFK(1)FVGFK</t>
  </si>
  <si>
    <t>VFK(110)FVGFK(-110)</t>
  </si>
  <si>
    <t>19742;30679;39917</t>
  </si>
  <si>
    <t>20974;32664;42565</t>
  </si>
  <si>
    <t>270711;270712;270713;270714;270715;270716;270717;270718</t>
  </si>
  <si>
    <t>525316;525317;525318;525319;525320;525321;525322;525323;525324;525325;525326;525327;525328;525329;525330;525331;525332;525333;525334;525335;525336</t>
  </si>
  <si>
    <t>RLVTPRKKSKSKLEEKSEDSIAGSGVEHSTP</t>
  </si>
  <si>
    <t>LEEK(1)SEDSIAGSGVEHSTPDTEPGKEESWVSIK</t>
  </si>
  <si>
    <t>LEEK(44)SEDSIAGSGVEHSTPDTEPGK(-44)EESWVSIK(-51)</t>
  </si>
  <si>
    <t>20632;32081</t>
  </si>
  <si>
    <t>21920;34174</t>
  </si>
  <si>
    <t>138029;138030;138031;138032;138033;138034;138035;210701;210702;210703;210704;210705;210706;210707;210708</t>
  </si>
  <si>
    <t>266698;266699;266700;266701;266702;266703;266704;266705;266706;408656;408657;408658;408659;408660;408661;408662;408663;408664;408665</t>
  </si>
  <si>
    <t>AGSGVEHSTPDTEPGKEESWVSIKKFIPGRR</t>
  </si>
  <si>
    <t>SEDSIAGSGVEHSTPDTEPGK(1)EESWVSIK</t>
  </si>
  <si>
    <t>SEDSIAGSGVEHSTPDTEPGK(53)EESWVSIK(-53)</t>
  </si>
  <si>
    <t>20632;30976;30977;32081</t>
  </si>
  <si>
    <t>21920;32976;32978;34174</t>
  </si>
  <si>
    <t>203189;203190;203191;203192;203193;203194;203195;203196;203197;203198;203199;203200;203201;203202;203203</t>
  </si>
  <si>
    <t>394178;394179;394180;394181;394182;394183;394184;394185;394186;394187;394188;394189;394190;394191;394192;394193;394194;394195;394196;394197;394198;394199;394200;394201;394202;394203;394204;394205;394206;394207;394208;394209;394210;394211;394212;394213;394214;394215;394216;394217;394218;394219;394220;394221;394222;394223;394224</t>
  </si>
  <si>
    <t>TPDTEPGKEESWVSIKKFIPGRRKKRPDGKQ</t>
  </si>
  <si>
    <t>X;X;X;X;X;X;X;X;X;X;X;X;X;X;X;GlyGly (K);GlyGly (K);X;X;X;X;X;X;X;GlyGly (K);X;X;X;X;GlyGly (K);X</t>
  </si>
  <si>
    <t>SEDSIAGSGVEHSTPDTEPGKEESWVSIK(0.5)K(0.5)</t>
  </si>
  <si>
    <t>SEDSIAGSGVEHSTPDTEPGK(-49)EESWVSIK(0)K(0)</t>
  </si>
  <si>
    <t>203210;203217</t>
  </si>
  <si>
    <t>394237;394238;394239;394250;394251</t>
  </si>
  <si>
    <t>QGSPLKKLFTSTGLKKLSGKKQKGKRGGGDE</t>
  </si>
  <si>
    <t>LFTSTGLK(0.453)K(0.547)</t>
  </si>
  <si>
    <t>LFTSTGLK(-0.81)K(0.81)</t>
  </si>
  <si>
    <t>140128;140130;140131</t>
  </si>
  <si>
    <t>270566;270567;270568;270571;270572;270573;270574</t>
  </si>
  <si>
    <t>AEPQEAEPAKELVKLKETCVSGEDPTQGADL</t>
  </si>
  <si>
    <t>X;X;X;X;X;X;X;X;X;GlyGly (K);X;X;X;GlyGly (K);X;GlyGly (K);X;X;X;X;X;X;X;X;X;X;X;X;X;X;X</t>
  </si>
  <si>
    <t>LK(1)ETCVSGEDPTQGADLSPDEK</t>
  </si>
  <si>
    <t>LK(220)ETCVSGEDPTQGADLSPDEK(-220)</t>
  </si>
  <si>
    <t>21822;21823;35093</t>
  </si>
  <si>
    <t>23161;23162;37379</t>
  </si>
  <si>
    <t>147263;147264;147265;147266;147267;147268;147269;147270;147271;147272;147273</t>
  </si>
  <si>
    <t>286239;286240;286241;286242;286243;286244;286245;286246;286247;286248;286249;286250;286251;286252;286253;286254;286255;286256;286257;286258;286259;286260</t>
  </si>
  <si>
    <t>DPAIAASDPATKLLQKNGQLSTINGVAEQDE</t>
  </si>
  <si>
    <t>LLQK(1)NGQLSTINGVAEQDELSLQEGDLNGQK</t>
  </si>
  <si>
    <t>LLQK(35)NGQLSTINGVAEQDELSLQEGDLNGQK(-35)</t>
  </si>
  <si>
    <t>22555;32984</t>
  </si>
  <si>
    <t>23929;35138</t>
  </si>
  <si>
    <t>151845;151846;151847;151848;151849;216519;216522</t>
  </si>
  <si>
    <t>294886;294887;294888;294889;294890;294891;294892;419727;419728;419736</t>
  </si>
  <si>
    <t>PAESAHEPRLSAEYEKVELPSEEQVSGSQGP</t>
  </si>
  <si>
    <t>LSAEYEK(1)VELPSEEQVSGSQGPSEEKPAPLATEVFDEK</t>
  </si>
  <si>
    <t>LSAEYEK(130)VELPSEEQVSGSQGPSEEK(-130)PAPLATEVFDEK(-160)</t>
  </si>
  <si>
    <t>157889;157890;157891;157892;157893;157894;157895</t>
  </si>
  <si>
    <t>306239;306240;306241;306242;306243;306244;306245;306246;306247;306248;306249;306250;306251;306252;306253;306254;306255;306256;306257</t>
  </si>
  <si>
    <t>PSEEQVSGSQGPSEEKPAPLATEVFDEKIEV</t>
  </si>
  <si>
    <t>VELPSEEQVSGSQGPSEEK(1)PAPLATEVFDEK</t>
  </si>
  <si>
    <t>VELPSEEQVSGSQGPSEEK(61)PAPLATEVFDEK(-61)</t>
  </si>
  <si>
    <t>23561;39783;39784</t>
  </si>
  <si>
    <t>24978;42421;42423</t>
  </si>
  <si>
    <t>269763;269764;269765;269766;269767;269768;269769;269770;269771;269772;269774</t>
  </si>
  <si>
    <t>523434;523435;523436;523437;523438;523439;523440;523441;523442;523443;523444;523445;523446;523447;523448;523449;523450;523451;523452;523453;523454;523455;523456;523457;523458;523459;523461;523462</t>
  </si>
  <si>
    <t>SEEKPAPLATEVFDEKIEVHQEEVVAEVHVS</t>
  </si>
  <si>
    <t>VELPSEEQVSGSQGPSEEK(0.243)PAPLATEVFDEK(0.757)IEVHQEEVVAEVHVSTVEER</t>
  </si>
  <si>
    <t>VELPSEEQVSGSQGPSEEK(-4.9)PAPLATEVFDEK(4.9)IEVHQEEVVAEVHVSTVEER</t>
  </si>
  <si>
    <t>269774;269775;269776;269777</t>
  </si>
  <si>
    <t>523461;523462;523463;523464;523465;523466;523467;523468</t>
  </si>
  <si>
    <t>GVVSEVEMLSSQERMKVQGSPLKKLFTSTGL</t>
  </si>
  <si>
    <t>MK(1)VQGSPLK</t>
  </si>
  <si>
    <t>MK(150)VQGSPLK(-150)</t>
  </si>
  <si>
    <t>168390;168391;168392;168393;168394;168395;168396;168397;168398</t>
  </si>
  <si>
    <t>325471;325472;325473;325474;325475;325476;325477;325478;325479;325480;325481;325482;325483;325484;325485;325486</t>
  </si>
  <si>
    <t>HPGEDAVPTGPDCQAKSTPVIVSATTKKGLS</t>
  </si>
  <si>
    <t>NEDFAAHPGEDAVPTGPDCQAK(1)STPVIVSATTK</t>
  </si>
  <si>
    <t>NEDFAAHPGEDAVPTGPDCQAK(48)STPVIVSATTK(-48)</t>
  </si>
  <si>
    <t>26112;33412;33413</t>
  </si>
  <si>
    <t>27863;35586;35588</t>
  </si>
  <si>
    <t>173957;173958;173959;173960;173961;173962;173963;219172;219173;219174</t>
  </si>
  <si>
    <t>337030;337031;337032;337033;337034;337035;337036;337037;337038;337039;337040;337041;337042;337043;424669;424670;424671;424672</t>
  </si>
  <si>
    <t>DCQAKSTPVIVSATTKKGLSSDLEGEKTTSL</t>
  </si>
  <si>
    <t>STPVIVSATTK(0.889)K(0.111)</t>
  </si>
  <si>
    <t>STPVIVSATTK(9)K(-9)</t>
  </si>
  <si>
    <t>26112;33413;33847</t>
  </si>
  <si>
    <t>27863;35588;36051</t>
  </si>
  <si>
    <t>222166;222171;222172;222175;222177</t>
  </si>
  <si>
    <t>430414;430415;430424;430425;430426;430427;430432;430433;430436</t>
  </si>
  <si>
    <t>QAVEECKEEGEEKQEKEPSKSAESPTSPVTS</t>
  </si>
  <si>
    <t>QEK(0.54)EPSK(0.46)SAESPTSPVTSETGSTFK</t>
  </si>
  <si>
    <t>QEK(0.69)EPSK(-0.69)SAESPTSPVTSETGSTFK(-42)</t>
  </si>
  <si>
    <t>189293;189295</t>
  </si>
  <si>
    <t>366746;366750;366751;366752;366753</t>
  </si>
  <si>
    <t>ELTQPTESQANDIGFKKVFKFVGFKFTVKKD</t>
  </si>
  <si>
    <t>X;X;X;X;X;X;X;X;X;X;X;X;X;X;X;GlyGly (K);GlyGly (K);X;X;GlyGly (K);X;X;X;X;GlyGly (K);X;X;X;X;GlyGly (K);X</t>
  </si>
  <si>
    <t>SAVVHDITDDGQEETPEIIEQIPSSESNLEELTQPTESQANDIGFK(0.727)K(0.273)</t>
  </si>
  <si>
    <t>SAVVHDITDDGQEETPEIIEQIPSSESNLEELTQPTESQANDIGFK(4.2)K(-4.2)</t>
  </si>
  <si>
    <t>30678;30679</t>
  </si>
  <si>
    <t>32663;32664</t>
  </si>
  <si>
    <t>201485;201487;201489;201491;201492;201493;201496;201497;201498;201499;201500;201501;201503;201504;201508;201511;201512;201514;201516</t>
  </si>
  <si>
    <t>391028;391029;391030;391031;391032;391035;391038;391039;391040;391041;391046;391047;391048;391049;391050;391051;391052;391053;391062;391063;391064;391065;391066;391067;391068;391069;391070;391071;391072;391073;391074;391075;391076;391077;391078;391079;391080;391081;391082;391083;391084;391085;391086;391089;391090;391091;391092;391093;391094;391095;391096;391097;391098;391099;391100;391119;391120;391121;391137;391138;391139;391140;391141;391144;391149;391150;391151</t>
  </si>
  <si>
    <t>DTTADPAIAASDPATKLLQKNGQLSTINGVA</t>
  </si>
  <si>
    <t>SPEQPPEGSSTPAEPEPSGGGPSAEAAPDTTADPAIAASDPATK(0.861)LLQK(0.139)</t>
  </si>
  <si>
    <t>SPEQPPEGSSTPAEPEPSGGGPSAEAAPDTTADPAIAASDPATK(7.9)LLQK(-7.9)</t>
  </si>
  <si>
    <t>216518;216519;216520;216521;216522</t>
  </si>
  <si>
    <t>419725;419726;419727;419728;419729;419730;419731;419732;419733;419734;419735;419736</t>
  </si>
  <si>
    <t>EPAGAHLVLEEKSSEKNEDFAAHPGEDAVPT</t>
  </si>
  <si>
    <t>SSEK(0.999)NEDFAAHPGEDAVPTGPDCQAK(0.001)</t>
  </si>
  <si>
    <t>SSEK(30)NEDFAAHPGEDAVPTGPDCQAK(-30)</t>
  </si>
  <si>
    <t>33412;33413;40716</t>
  </si>
  <si>
    <t>35586;35588;43418</t>
  </si>
  <si>
    <t>219169;219170;276164</t>
  </si>
  <si>
    <t>424665;424666;424667;535634;535635;535636;535637</t>
  </si>
  <si>
    <t>LEPENGILELETKSSKLVQNIIQTAVDQFVR</t>
  </si>
  <si>
    <t>SSK(1)LVQNIIQTAVDQFVR</t>
  </si>
  <si>
    <t>SSK(89)LVQNIIQTAVDQFVR</t>
  </si>
  <si>
    <t>220055;220056;220057;220058</t>
  </si>
  <si>
    <t>426481;426482;426483;426484;426485;426486;426487;426488;426489</t>
  </si>
  <si>
    <t>AEVHVSTVEERTEEQKTEVEETAGSVPAEEL</t>
  </si>
  <si>
    <t>TEEQK(1)TEVEETAGSVPAEELVEMDAEPQEAEPAK</t>
  </si>
  <si>
    <t>TEEQK(130)TEVEETAGSVPAEELVEMDAEPQEAEPAK(-130)</t>
  </si>
  <si>
    <t>35091;35092;35093</t>
  </si>
  <si>
    <t>37375;37378;37379</t>
  </si>
  <si>
    <t>230711;230712;230713;230714;230715;230716;230717;230718;230719;230720;230721;230722;230723;230728</t>
  </si>
  <si>
    <t>446524;446525;446526;446527;446528;446529;446530;446531;446532;446533;446534;446535;446536;446537;446538;446539;446540;446541;446542;446543;446544;446545;446546;446547;446548;446549;446550;446551;446552;446553;446554;446555;446556;446557;446558;446565;446566</t>
  </si>
  <si>
    <t>ELVEMDAEPQEAEPAKELVKLKETCVSGEDP</t>
  </si>
  <si>
    <t>TEEQKTEVEETAGSVPAEELVEMDAEPQEAEPAK(0.814)ELVK(0.186)</t>
  </si>
  <si>
    <t>TEEQK(-84)TEVEETAGSVPAEELVEMDAEPQEAEPAK(6.4)ELVK(-6.4)</t>
  </si>
  <si>
    <t>35091;35092;35093;35254</t>
  </si>
  <si>
    <t>37375;37378;37379;37553</t>
  </si>
  <si>
    <t>230730;230731;230732;230733;230734;231896;231898;231899</t>
  </si>
  <si>
    <t>446571;446572;446573;446574;446575;446576;446577;446578;446579;446580;446581;446582;446583;448858;448859;448862;448863;448864;448865;448866;448867</t>
  </si>
  <si>
    <t>MDAEPQEAEPAKELVKLKETCVSGEDPTQGA</t>
  </si>
  <si>
    <t>TEEQKTEVEETAGSVPAEELVEMDAEPQEAEPAK(0.405)ELVK(0.595)</t>
  </si>
  <si>
    <t>TEEQK(-82)TEVEETAGSVPAEELVEMDAEPQEAEPAK(-1.7)ELVK(1.7)</t>
  </si>
  <si>
    <t>35092;35093;35254</t>
  </si>
  <si>
    <t>37378;37379;37553</t>
  </si>
  <si>
    <t>230729;230734;230735;231896;231897;231898;231899;231900;231901;231902;231903</t>
  </si>
  <si>
    <t>446567;446568;446569;446570;446581;446582;446583;446584;446585;446586;446587;448858;448859;448860;448861;448862;448863;448864;448865;448866;448867;448868;448869;448870;448871;448872;448873;448874;448875;448876;448877;448878</t>
  </si>
  <si>
    <t>TEMLTSELQTQAHVIKADSQDAGQETEKEGE</t>
  </si>
  <si>
    <t>TEETATEMLTSELQTQAHVIK(1)ADSQDAGQETEK</t>
  </si>
  <si>
    <t>TEETATEMLTSELQTQAHVIK(66)ADSQDAGQETEK(-66)</t>
  </si>
  <si>
    <t>230770;230771;230772;230773;230774;230775;230776;230777;230778;230779;230780</t>
  </si>
  <si>
    <t>446658;446659;446660;446661;446662;446663;446664;446665;446666;446667;446668;446669;446670;446671;446672;446673;446674;446675;446676;446677;446678;446679;446680;446681;446682;446683;446684;446685;446686;446687;446688;446689;446690;446691;446692;446693</t>
  </si>
  <si>
    <t>TEGTQEADQYADEKTKDVPFFEGLEGSIDTG</t>
  </si>
  <si>
    <t>TK(1)DVPFFEGLEGSIDTGITVSR</t>
  </si>
  <si>
    <t>TK(68)DVPFFEGLEGSIDTGITVSR</t>
  </si>
  <si>
    <t>35120;36353</t>
  </si>
  <si>
    <t>37408;38739</t>
  </si>
  <si>
    <t>471024;471025;471026;471027</t>
  </si>
  <si>
    <t>KVDAQEAKTEPFTQGKVVGQTTPESFEKAPQ</t>
  </si>
  <si>
    <t>TEPFTQGK(1)VVGQTTPESFEK</t>
  </si>
  <si>
    <t>TEPFTQGK(69)VVGQTTPESFEK(-69)</t>
  </si>
  <si>
    <t>35201;39555</t>
  </si>
  <si>
    <t>37497;42184</t>
  </si>
  <si>
    <t>231557;231558;231559;231560;231561;231562</t>
  </si>
  <si>
    <t>448241;448242;448243;448244;448245;448246;448247;448248;448249;448250;448251;448252</t>
  </si>
  <si>
    <t>TQGKVVGQTTPESFEKAPQVTESIESSELVT</t>
  </si>
  <si>
    <t>VVGQTTPESFEK(1)APQVTESIESSELVTTCQAETLAGVK</t>
  </si>
  <si>
    <t>VVGQTTPESFEK(45)APQVTESIESSELVTTCQAETLAGVK(-45)</t>
  </si>
  <si>
    <t>35201;41998</t>
  </si>
  <si>
    <t>37497;44767</t>
  </si>
  <si>
    <t>553276;553277;553278</t>
  </si>
  <si>
    <t>EVVLPSEEEGGGAGTKSVPEDDGHALLAERI</t>
  </si>
  <si>
    <t>TMTVEVEGSTVNDQQLEEVVLPSEEEGGGAGTK(1)SVPEDDGHALLAER</t>
  </si>
  <si>
    <t>TMTVEVEGSTVNDQQLEEVVLPSEEEGGGAGTK(14)SVPEDDGHALLAER</t>
  </si>
  <si>
    <t>250730;250731;250732;250733</t>
  </si>
  <si>
    <t>487354;487355;487356;487357;487358;487359;487360;487361;487362;487363;487364</t>
  </si>
  <si>
    <t>EQERRTQEVLQAVAEKVKEESQLPGTGGPED</t>
  </si>
  <si>
    <t>TQEVLQAVAEK(0.994)VK(0.006)</t>
  </si>
  <si>
    <t>TQEVLQAVAEK(22)VK(-22)</t>
  </si>
  <si>
    <t>37733;37734</t>
  </si>
  <si>
    <t>40245;40247</t>
  </si>
  <si>
    <t>254587;254590;254591;254593;254594;254596;254599;254602;254605;254607;254608;254609;254610;254611;254612;254613</t>
  </si>
  <si>
    <t>494897;494898;494902;494903;494904;494905;494909;494910;494913;494914;494919;494924;494927;494929;494930;494931;494932;494933;494934;494935;494936;494937;494938;494939;494940;494941;494942;494943;494944;494945</t>
  </si>
  <si>
    <t>ERRTQEVLQAVAEKVKEESQLPGTGGPEDVL</t>
  </si>
  <si>
    <t>VK(1)EESQLPGTGGPEDVLQPVQR</t>
  </si>
  <si>
    <t>VK(100)EESQLPGTGGPEDVLQPVQR</t>
  </si>
  <si>
    <t>37733;37734;40455</t>
  </si>
  <si>
    <t>40245;40247;43136</t>
  </si>
  <si>
    <t>254584;254585;254586;254588;254589;254592;254595;254597;254598;254600;254601;254602;254606;254607;254608;254609;254610;254611;254612;254613;274393;274394;274395;274396;274397;274398</t>
  </si>
  <si>
    <t>494892;494893;494894;494895;494896;494899;494900;494901;494906;494907;494908;494911;494912;494915;494916;494917;494918;494920;494921;494922;494923;494924;494928;494929;494930;494931;494932;494933;494934;494935;494936;494937;494938;494939;494940;494941;494942;494943;494944;494945;532354;532355;532356;532357;532358;532359;532360;532361;532362;532363;532364;532365;532366;532367;532368;532369;532370;532371</t>
  </si>
  <si>
    <t>RRPSESDKEDELDKVKSATLSSTESTASEMQ</t>
  </si>
  <si>
    <t>VK(0.996)SATLSSTESTASEMQEEMK(0.004)</t>
  </si>
  <si>
    <t>VK(24)SATLSSTESTASEMQEEMK(-24)</t>
  </si>
  <si>
    <t>GETLEPAGAHLVLEEKSSEKNEDFAAHPGED</t>
  </si>
  <si>
    <t>VLGETANILETGETLEPAGAHLVLEEK(0.754)SSEK(0.246)</t>
  </si>
  <si>
    <t>VLGETANILETGETLEPAGAHLVLEEK(4.9)SSEK(-4.9)</t>
  </si>
  <si>
    <t>276163;276164</t>
  </si>
  <si>
    <t>535631;535632;535633;535634;535635;535636;535637</t>
  </si>
  <si>
    <t>LSSDLEGEKTTSLKWKSDEVDEQVACQEVKV</t>
  </si>
  <si>
    <t>WK(1)SDEVDEQVACQEVK</t>
  </si>
  <si>
    <t>WK(140)SDEVDEQVACQEVK(-140)</t>
  </si>
  <si>
    <t>287939;287940;287941;287942;287943;287944;287945</t>
  </si>
  <si>
    <t>558672;558673;558674;558675;558676;558677;558678;558679;558680;558681</t>
  </si>
  <si>
    <t>Q02978</t>
  </si>
  <si>
    <t>Mitochondrial 2-oxoglutarate/malate carrier protein</t>
  </si>
  <si>
    <t>SLC25A11</t>
  </si>
  <si>
    <t>sp|Q02978|M2OM_HUMAN Mitochondrial 2-oxoglutarate/malate carrier protein OS=Homo sapiens OX=9606 GN=SLC25A11 PE=1 SV=3</t>
  </si>
  <si>
    <t>_MAATASAGAGGIDGKPRTSPKSVKFLFGGL</t>
  </si>
  <si>
    <t>AATASAGAGGIDGK(1)PR</t>
  </si>
  <si>
    <t>AATASAGAGGIDGK(150)PR</t>
  </si>
  <si>
    <t>2290;2291;2292;2293;2294;2295;2296;2297;2298;2299</t>
  </si>
  <si>
    <t>4610;4611;4612;4613;4614;4615;4616;4617;4618;4619;4620;4621;4622;4623;4624;4625;4626</t>
  </si>
  <si>
    <t>Q03113</t>
  </si>
  <si>
    <t>Guanine nucleotide-binding protein subunit alpha-12</t>
  </si>
  <si>
    <t>GNA12</t>
  </si>
  <si>
    <t>sp|Q03113|GNA12_HUMAN Guanine nucleotide-binding protein subunit alpha-12 OS=Homo sapiens OX=9606 GN=GNA12 PE=1 SV=4</t>
  </si>
  <si>
    <t>ARDKLGIPWQYSENEKHGMFLMAFENKAGLP</t>
  </si>
  <si>
    <t>DKLGIPWQYSENEK(0.975)HGMFLMAFENK(0.025)</t>
  </si>
  <si>
    <t>DK(-54)LGIPWQYSENEK(16)HGMFLMAFENK(-16)</t>
  </si>
  <si>
    <t>33698;33699</t>
  </si>
  <si>
    <t>65181;65182;65183</t>
  </si>
  <si>
    <t>FVFHAVKDTILQENLKDIMLQ__________</t>
  </si>
  <si>
    <t>DTILQENLK(1)DIMLQ</t>
  </si>
  <si>
    <t>DTILQENLK(60)DIMLQ</t>
  </si>
  <si>
    <t>39865;39866;39867</t>
  </si>
  <si>
    <t>77070;77071;77072</t>
  </si>
  <si>
    <t>RKATKGIVEHDFVIKKIPFKMVDVGGQRSQR</t>
  </si>
  <si>
    <t>GIVEHDFVIK(0.463)K(0.537)</t>
  </si>
  <si>
    <t>GIVEHDFVIK(-0.64)K(0.64)</t>
  </si>
  <si>
    <t>152727;152728</t>
  </si>
  <si>
    <t>Q03135</t>
  </si>
  <si>
    <t>Caveolin-1</t>
  </si>
  <si>
    <t>CAV1</t>
  </si>
  <si>
    <t>sp|Q03135|CAV1_HUMAN Caveolin-1 OS=Homo sapiens OX=9606 GN=CAV1 PE=1 SV=4</t>
  </si>
  <si>
    <t>IYKPNNKAMADELSEKQVYDAHTKEIDLVNR</t>
  </si>
  <si>
    <t>X;X;GlyGly (K);X;X;X;X;X;Oxidation (M);X;X;X;X;X;X;GlyGly (K);X;X;X;X;X;X;X;GlyGly (K);X;X;X;X;X;X;X</t>
  </si>
  <si>
    <t>AMADELSEK(1)QVYDAHTK(1)EIDLVNR</t>
  </si>
  <si>
    <t>AMADELSEK(53)QVYDAHTK(53)EIDLVNR</t>
  </si>
  <si>
    <t>2285;2286;2287;8191;8192;43854</t>
  </si>
  <si>
    <t>2440;2441;2442;2443;2444;8639;8640;8641;46706</t>
  </si>
  <si>
    <t>15474;15475;15476;15477;15478;15479;15480;15481;15482;15483;15484;15485;15486;15487;15488;15489;15490;15491;15492;15493;15494;15495;15496;15497;15498;15499;15500;15501;15502;15503;15504;15505;15506;15507;15508;15509;15510;15511;15512;15513;15514;15515;15516;15517;15518;15519;15520;15521;15522;15523;15524;15525;15526;15527;15528;15529;15530;15531;15532;15533;15534;15535;15536;15537;15538;15539;15540;15541;15542;15543;15544;15545;15546;15547;15548;55094;55095;55096;55097</t>
  </si>
  <si>
    <t>30103;30104;30105;30106;30107;30108;30109;30110;30111;30112;30113;30114;30115;30116;30117;30118;30119;30120;30121;30122;30123;30124;30125;30126;30127;30128;30129;30130;30131;30132;30133;30134;30135;30136;30137;30138;30139;30140;30141;30142;30143;30144;30145;30146;30147;30148;30149;30150;30151;30152;30153;30154;30155;30156;30157;30158;30159;30160;30161;30162;30163;30164;30165;30166;30167;30168;30169;30170;30171;30172;30173;30174;30175;30176;30177;30178;30179;30180;30181;30182;30183;30184;30185;30186;30187;30188;30189;30190;30191;30192;30193;30194;30195;30196;30197;30198;30199;30200;30201;30202;30203;30204;30205;30206;30207;30208;30209;30210;30211;30212;30213;30214;30215;30216;30217;30218;30219;30220;30221;30222;30223;30224;30225;30226;30227;30228;30229;30230;30231;30232;30233;30234;30235;30236;30237;30238;30239;30240;30241;30242;30243;30244;30245;30246;30247;30248;30249;30250;30251;30252;30253;30254;30255;30256;30257;30258;30259;30260;30261;106597;106598;106599;106600;106601</t>
  </si>
  <si>
    <t>MADELSEKQVYDAHTKEIDLVNRDPKHLNDD</t>
  </si>
  <si>
    <t>Oxidation (M);X;X;X;X;X;X;GlyGly (K);X;X;X;X;X;X;X;GlyGly (K);X;X;X;X;X;X;X;X;X;GlyGly (K);X;X;X;X;X</t>
  </si>
  <si>
    <t>QVYDAHTK(1)EIDLVNR</t>
  </si>
  <si>
    <t>QVYDAHTK(130)EIDLVNR</t>
  </si>
  <si>
    <t>2285;2286;2287;8192;29860;29861</t>
  </si>
  <si>
    <t>2440;2441;2442;2443;2444;8641;31808;31809</t>
  </si>
  <si>
    <t>15536;15537;15538;15539;15540;15541;15542;15543;15544;15546;15547;15548;196972;196973;196974;196975;196976;196977;196978;196979;196980;196981;196982;196983;196984;196985;196986;196987;196988;196990;196991;196992;196993;196994;196995;196996;196997;196998;196999;197000;197001;197002;197003;197004;197005;197006;197007;197008;197009;197010;197011;197012;197013</t>
  </si>
  <si>
    <t>30242;30243;30244;30245;30246;30247;30248;30249;30250;30251;30252;30253;30254;30255;30256;30258;30259;30260;30261;382314;382315;382316;382317;382318;382319;382320;382321;382322;382323;382324;382325;382326;382327;382328;382329;382330;382331;382332;382333;382334;382335;382336;382337;382338;382339;382340;382341;382342;382343;382344;382345;382346;382347;382348;382349;382350;382351;382352;382353;382354;382356;382357;382358;382359;382360;382361;382362;382363;382364;382365;382366;382367;382368;382369;382370;382371;382372;382373;382374;382375;382376;382377;382378;382379;382380;382381;382382;382383;382384;382385;382386;382387;382388;382389;382390;382391;382392;382393;382394;382395;382396;382397</t>
  </si>
  <si>
    <t>YDAHTKEIDLVNRDPKHLNDDVVKIDFEDVI</t>
  </si>
  <si>
    <t>DPK(1)HLNDDVVK</t>
  </si>
  <si>
    <t>DPK(45)HLNDDVVK(-45)</t>
  </si>
  <si>
    <t>2287;5523;7170;29861</t>
  </si>
  <si>
    <t>2443;2444;5849;7558;31809</t>
  </si>
  <si>
    <t>37662;37663;37664;48158;48161;196989</t>
  </si>
  <si>
    <t>72786;72787;72788;92995;92996;92997;93000;382355</t>
  </si>
  <si>
    <t>DLVNRDPKHLNDDVVKIDFEDVIAEPEGTHS</t>
  </si>
  <si>
    <t>HLNDDVVK(1)IDFEDVIAEPEGTHSFDGIWK</t>
  </si>
  <si>
    <t>HLNDDVVK(52)IDFEDVIAEPEGTHSFDGIWK(-52)</t>
  </si>
  <si>
    <t>5523;7170;14268</t>
  </si>
  <si>
    <t>5849;7558;15054</t>
  </si>
  <si>
    <t>48159;48160;95502;95503;95504;95505</t>
  </si>
  <si>
    <t>92998;92999;184325;184326;184327;184328;184329;184330;184331</t>
  </si>
  <si>
    <t>GHLYTVPIREQGNIYKPNNKAMADELSEKQV</t>
  </si>
  <si>
    <t>EQGNIYK(1)PNNK</t>
  </si>
  <si>
    <t>EQGNIYK(55)PNNK(-55)</t>
  </si>
  <si>
    <t>8190;8191;8192;31467;43853;43854</t>
  </si>
  <si>
    <t>8638;8639;8640;8641;33513;46705;46706</t>
  </si>
  <si>
    <t>55056;55057;55058;55059;55060;55061;55062;55063;55064;55065;55066;55067;55068;55069;55070;55082;55090;55091;55094;55095;55096;55097;296843;296844;296845;296846;296847;296848;296849;296850;296851;296852;296853;296854</t>
  </si>
  <si>
    <t>106501;106502;106503;106504;106505;106506;106507;106508;106509;106510;106511;106512;106513;106514;106515;106516;106517;106518;106519;106520;106521;106522;106523;106524;106525;106526;106527;106528;106529;106530;106531;106532;106533;106561;106562;106563;106590;106591;106592;106593;106597;106598;106599;106600;106601;575212;575213;575214;575215;575216;575217;575218;575219;575220;575221;575222;575223;575224;575225;575226;575227;575228;575229;575230;575231;575232;575233;575234;575235</t>
  </si>
  <si>
    <t>TVPIREQGNIYKPNNKAMADELSEKQVYDAH</t>
  </si>
  <si>
    <t>X;X;X;X;X;X;X;X;X;X;X;X;X;X;X;GlyGly (K);X;Oxidation (M);X;X;X;X;X;X;GlyGly (K);X;X;X;X;X;X</t>
  </si>
  <si>
    <t>EQGNIYK(0.001)PNNK(0.999)AMADELSEK</t>
  </si>
  <si>
    <t>EQGNIYK(-29)PNNK(29)AMADELSEK(-48)</t>
  </si>
  <si>
    <t>55071;55072;55073;55074;55075;55076;55077;55078;55079;55080;55081;55083;55084;55085;55086;55087;55088;55089;55092;55093;55095;296855</t>
  </si>
  <si>
    <t>106534;106535;106536;106537;106538;106539;106540;106541;106542;106543;106544;106545;106546;106547;106548;106549;106550;106551;106552;106553;106554;106555;106556;106557;106558;106559;106560;106564;106565;106566;106567;106568;106569;106570;106571;106572;106573;106574;106575;106576;106577;106578;106579;106580;106581;106582;106583;106584;106585;106586;106587;106588;106589;106594;106595;106596;106598;575236</t>
  </si>
  <si>
    <t>EAVGKIFSNVRINLQKEI_____________</t>
  </si>
  <si>
    <t>INLQK(1)EI</t>
  </si>
  <si>
    <t>INLQK(150)EI</t>
  </si>
  <si>
    <t>112287;112288;112289;112290;112291;112292;112293;112294;112295</t>
  </si>
  <si>
    <t>217922;217923;217924;217925;217926;217927;217928;217929;217930;217931;217932;217933;217934;217935;217936</t>
  </si>
  <si>
    <t>___________MSGGKYVDSEGHLYTVPIRE</t>
  </si>
  <si>
    <t>SGGK(1)YVDSEGHLYTVPIR</t>
  </si>
  <si>
    <t>SGGK(140)YVDSEGHLYTVPIR</t>
  </si>
  <si>
    <t>31466;31467</t>
  </si>
  <si>
    <t>33512;33513</t>
  </si>
  <si>
    <t>206553;206554;206555;206556;206557;206558;206559;206560;206561;206562;206563;206564;206565;206566;206567;206568;206569;206570;206571;206572;206573;206574;206575;206576;206577;206578;206579;206580;206581;206582;206583;206584;206585;206586;206587;206588;206589;206590;206591;206592;206593;206594;206595</t>
  </si>
  <si>
    <t>400523;400524;400525;400526;400527;400528;400529;400530;400531;400532;400533;400534;400535;400536;400537;400538;400539;400540;400541;400542;400543;400544;400545;400546;400547;400548;400549;400550;400551;400552;400553;400554;400555;400556;400557;400558;400559;400560;400561;400562;400563;400564;400565;400566;400567;400568;400569;400570;400571;400572;400573;400574;400575;400576;400577;400578;400579;400580;400581;400582;400583;400584;400585;400586;400587;400588;400589;400590;400591;400592;400593;400594;400595;400596;400597;400598;400599;400600;400601;400602;400603;400604;400605;400606;400607;400608;400609;400610;400611;400612;400613;400614;400615;400616;400617;400618;400619;400620;400621;400622;400623;400624;400625</t>
  </si>
  <si>
    <t>Q03154;A0A1B0GW23</t>
  </si>
  <si>
    <t>218;408</t>
  </si>
  <si>
    <t>Q03154</t>
  </si>
  <si>
    <t>Aminoacylase-1</t>
  </si>
  <si>
    <t>ACY1</t>
  </si>
  <si>
    <t>sp|Q03154|ACY1_HUMAN Aminoacylase-1 OS=Homo sapiens OX=9606 GN=ACY1 PE=1 SV=1;tr|A0A1B0GW23|A0A1B0GW23_HUMAN ABHD14A-ACY1 readthrough (Fragment) OS=Homo sapiens OX=9606 GN=ABHD14A-ACY1 PE=4 SV=1</t>
  </si>
  <si>
    <t>RPGHASRFMEDTAAEKLHKVVNSILAFREKE</t>
  </si>
  <si>
    <t>FMEDTAAEK(0.872)LHK(0.128)</t>
  </si>
  <si>
    <t>FMEDTAAEK(8.3)LHK(-8.3)</t>
  </si>
  <si>
    <t>115;305</t>
  </si>
  <si>
    <t>KDSEGYIYARGAQDMKCVSIQYLEAVRRLKV</t>
  </si>
  <si>
    <t>GAQDMK(1)CVSIQYLEAVR</t>
  </si>
  <si>
    <t>GAQDMK(26)CVSIQYLEAVR</t>
  </si>
  <si>
    <t>137025;137026</t>
  </si>
  <si>
    <t>244;434</t>
  </si>
  <si>
    <t>FREKEWQRLQSNPHLKEGSVTSVNLTKLEGG</t>
  </si>
  <si>
    <t>LQSNPHLK(0.999)EGSVTSVNLTK(0.001)</t>
  </si>
  <si>
    <t>LQSNPHLK(33)EGSVTSVNLTK(-33)</t>
  </si>
  <si>
    <t>157461;157462;157463;157464;157465;157466</t>
  </si>
  <si>
    <t>305477;305478;305479;305480;305481;305482;305483;305484</t>
  </si>
  <si>
    <t>4;194</t>
  </si>
  <si>
    <t>____________MTSKGPEEEHPSVTLFRQY</t>
  </si>
  <si>
    <t>TSK(1)GPEEEHPSVTLFR</t>
  </si>
  <si>
    <t>TSK(29)GPEEEHPSVTLFR</t>
  </si>
  <si>
    <t>256866;256867;256868;256869</t>
  </si>
  <si>
    <t>499057;499058;499059;499060;499061;499062;499063;499064;499065;499066;499067;499068</t>
  </si>
  <si>
    <t>Q03164</t>
  </si>
  <si>
    <t>Histone-lysine N-methyltransferase 2A;MLL cleavage product N320;MLL cleavage product C180</t>
  </si>
  <si>
    <t>KMT2A</t>
  </si>
  <si>
    <t>sp|Q03164|KMT2A_HUMAN Histone-lysine N-methyltransferase 2A OS=Homo sapiens OX=9606 GN=KMT2A PE=1 SV=5</t>
  </si>
  <si>
    <t>SLTDKVQEARSNARLKQLSFAGVNGLRMLGI</t>
  </si>
  <si>
    <t>LK(1)QLSFAGVNGLR</t>
  </si>
  <si>
    <t>LK(89)QLSFAGVNGLR</t>
  </si>
  <si>
    <t>148102;148103;148104;148105;148106;148107;148108</t>
  </si>
  <si>
    <t>287853;287854;287855;287856;287857;287858;287859;287860;287861;287862;287863</t>
  </si>
  <si>
    <t>PEYNPNDEEEEEVQLKSARRATSMDLPMPMR</t>
  </si>
  <si>
    <t>QPPEYNPNDEEEEEVQLK(1)SAR</t>
  </si>
  <si>
    <t>QPPEYNPNDEEEEEVQLK(28)SAR</t>
  </si>
  <si>
    <t>377511;377512</t>
  </si>
  <si>
    <t>ICAESIEDAWKSLTDKVQEARSNARLKQLSF</t>
  </si>
  <si>
    <t>SLTDK(1)VQEAR</t>
  </si>
  <si>
    <t>SLTDK(25)VQEAR</t>
  </si>
  <si>
    <t>214196;214197;214198;214199;214200;214201;214202;214203</t>
  </si>
  <si>
    <t>415274;415275;415276;415277;415278;415279;415280;415281;415282;415283</t>
  </si>
  <si>
    <t>Q03188</t>
  </si>
  <si>
    <t>Centromere protein C</t>
  </si>
  <si>
    <t>CENPC</t>
  </si>
  <si>
    <t>sp|Q03188|CENPC_HUMAN Centromere protein C OS=Homo sapiens OX=9606 GN=CENPC PE=1 SV=2</t>
  </si>
  <si>
    <t>KEESKKKRFSSESKNKLVPEEVTSTVTKSRR</t>
  </si>
  <si>
    <t>NK(1)LVPEEVTSTVTK</t>
  </si>
  <si>
    <t>NK(59)LVPEEVTSTVTK(-59)</t>
  </si>
  <si>
    <t>177312;177313;177314;177315;177316</t>
  </si>
  <si>
    <t>343328;343329;343330;343331;343332;343333</t>
  </si>
  <si>
    <t>SEATNRSVQAHEVHQKILATDVSSKNTPDSK</t>
  </si>
  <si>
    <t>SVQAHEVHQK(1)ILATDVSSK</t>
  </si>
  <si>
    <t>SVQAHEVHQK(41)ILATDVSSK(-41)</t>
  </si>
  <si>
    <t>433686;433687</t>
  </si>
  <si>
    <t>RTISPAESTALLQGRKSREKHHNILPKTLAN</t>
  </si>
  <si>
    <t>TISPAESTALLQGRK(1)</t>
  </si>
  <si>
    <t>TISPAESTALLQGRK(25)</t>
  </si>
  <si>
    <t>241874;241875;241876;241877</t>
  </si>
  <si>
    <t>468820;468821;468822;468823;468824</t>
  </si>
  <si>
    <t>Q03252</t>
  </si>
  <si>
    <t>Lamin-B2</t>
  </si>
  <si>
    <t>LMNB2</t>
  </si>
  <si>
    <t>sp|Q03252|LMNB2_HUMAN Lamin-B2 OS=Homo sapiens OX=9606 GN=LMNB2 PE=1 SV=4</t>
  </si>
  <si>
    <t>QIEIGKLRAELDEVNKSAKKREGELTVAQGR</t>
  </si>
  <si>
    <t>AELDEVNK(0.999)SAK(0.001)</t>
  </si>
  <si>
    <t>AELDEVNK(29)SAK(-29)</t>
  </si>
  <si>
    <t>5003;5004;5005;5006;5007;5008;5009;5010;5011;5012;5013;5014;5015</t>
  </si>
  <si>
    <t>9799;9800;9801;9802;9803;9804;9805;9806;9807;9808;9809;9810;9811;9812;9813;9814</t>
  </si>
  <si>
    <t>RGLESDVAELRAQLAKAEDGHAVAKKQLEKE</t>
  </si>
  <si>
    <t>AQLAK(1)AEDGHAVAK</t>
  </si>
  <si>
    <t>AQLAK(86)AEDGHAVAK(-86)</t>
  </si>
  <si>
    <t>18326;18327;18328;18329;18330;18331;18332;18333;18334;18335;18336;18337;18338;18339;18340;18341</t>
  </si>
  <si>
    <t>35676;35677;35678;35679;35680;35681;35682;35683;35684;35685;35686;35687;35688;35689;35690;35691;35692;35693;35694;35695;35696;35697;35698;35699;35700;35701;35702;35703;35704;35705;35706</t>
  </si>
  <si>
    <t>ISEKEEVTTREVSGIKALYESELADARRVLD</t>
  </si>
  <si>
    <t>EVSGIK(1)ALYESELADAR</t>
  </si>
  <si>
    <t>EVSGIK(72)ALYESELADAR</t>
  </si>
  <si>
    <t>59063;59064;59065;59066;59067;59068;59069;59070;59071;59072</t>
  </si>
  <si>
    <t>114218;114219;114220;114221;114222;114223;114224;114225;114226;114227;114228;114229;114230;114231;114232;114233;114234;114235</t>
  </si>
  <si>
    <t>RQVLEGEEIAYKFTPKYILRAGQMVTVWAAG</t>
  </si>
  <si>
    <t>FTPK(1)YILR</t>
  </si>
  <si>
    <t>FTPK(45)YILR</t>
  </si>
  <si>
    <t>10356;29800</t>
  </si>
  <si>
    <t>10893;31746</t>
  </si>
  <si>
    <t>68525;68526;68527;68528;68529;68530;68531;68532;68533;68534;68535</t>
  </si>
  <si>
    <t>131884;131885;131886;131887;131888;131889;131890;131891;131892;131893;131894;131895;131896;131897;131898</t>
  </si>
  <si>
    <t>ALELENDRLLLKISEKEEVTTREVSGIKALY</t>
  </si>
  <si>
    <t>ISEK(1)EEVTTR</t>
  </si>
  <si>
    <t>ISEK(93)EEVTTR</t>
  </si>
  <si>
    <t>17064;22428;22429</t>
  </si>
  <si>
    <t>18014;23796;23797</t>
  </si>
  <si>
    <t>114095;114096;114097;114098;114099;114100;114101;114102;114103;114104;114105;114106;114107</t>
  </si>
  <si>
    <t>221390;221391;221392;221393;221394;221395;221396;221397;221398;221399;221400;221401;221402;221403</t>
  </si>
  <si>
    <t>RELEEAMAGERDKFRKMLDAKEQEMTEMRDV</t>
  </si>
  <si>
    <t>K(1)MLDAKEQEMTEMR</t>
  </si>
  <si>
    <t>K(41)MLDAK(-41)EQEMTEMR</t>
  </si>
  <si>
    <t>KLELEQTYQAKLDSAKLSSDQNDKAASAARE</t>
  </si>
  <si>
    <t>LDSAK(1)LSSDQNDK</t>
  </si>
  <si>
    <t>LDSAK(110)LSSDQNDK(-110)</t>
  </si>
  <si>
    <t>20509;20715;24599</t>
  </si>
  <si>
    <t>21794;22005;26056</t>
  </si>
  <si>
    <t>137182;137183;137184;137185;137186;137187;137188;137189;137190;137191;137192;137193;137194;137195;137196;137197</t>
  </si>
  <si>
    <t>265202;265203;265204;265205;265206;265207;265208;265209;265210;265211;265212;265213;265214;265215;265216;265217;265218;265219;265220;265221;265222;265223;265224;265225;265226</t>
  </si>
  <si>
    <t>QAKLDSAKLSSDQNDKAASAAREELKEARMR</t>
  </si>
  <si>
    <t>LSSDQNDK(1)AASAAR</t>
  </si>
  <si>
    <t>LSSDQNDK(110)AASAAR</t>
  </si>
  <si>
    <t>20509;23817;23818</t>
  </si>
  <si>
    <t>21794;25245;25246</t>
  </si>
  <si>
    <t>159523;159524;159525;159526;159527;159528;159529</t>
  </si>
  <si>
    <t>309229;309230;309231;309232;309233;309234;309235;309236;309237;309238</t>
  </si>
  <si>
    <t>QVRLYKLELEQTYQAKLDSAKLSSDQNDKAA</t>
  </si>
  <si>
    <t>LELEQTYQAK(1)LDSAK</t>
  </si>
  <si>
    <t>LELEQTYQAK(46)LDSAK(-46)</t>
  </si>
  <si>
    <t>20715;24598;24599</t>
  </si>
  <si>
    <t>22005;26055;26056</t>
  </si>
  <si>
    <t>138556;138557;138558;138559;138560;138561;138562;138563;138564;138565;138566;138567;138568;138569;138570;138571;138572;138573;138574;138575;138576;138577;138578;138579;138580;138581;164592;164593</t>
  </si>
  <si>
    <t>267701;267702;267703;267704;267705;267706;267707;267708;267709;267710;267711;267712;267713;267714;267715;267716;267717;267718;267719;267720;267721;267722;267723;267724;267725;267726;267727;267728;267729;267730;267731;267732;267733;267734;267735;267736;267737;267738;267739;267740;267741;267742;267743;267744;267745;267746;267747;267748;267749;267750;267751;267752;267753;267754;267755;267756;318583;318584</t>
  </si>
  <si>
    <t>RMRLESLSYQLSGLQKQASAAEDRIRELEEA</t>
  </si>
  <si>
    <t>MRLESLSYQLSGLQK(1)QASAAEDR</t>
  </si>
  <si>
    <t>MRLESLSYQLSGLQK(150)QASAAEDR</t>
  </si>
  <si>
    <t>20782;25597</t>
  </si>
  <si>
    <t>22075;27269</t>
  </si>
  <si>
    <t>139052;139053;139054;139055;139056;139057;139058;139059;139060;139061;139062;139063;139064;139065;139066;139067;139068;139069;170570;170571;170572;170573</t>
  </si>
  <si>
    <t>268621;268622;268623;268624;268625;268626;268627;268628;268629;268630;268631;268632;268633;268634;268635;268636;268637;268638;268639;268640;268641;268642;268643;268644;268645;268646;268647;268648;268649;268650;268651;268652;268653;268654;268655;268656;268657;268658;268659;268660;268661;268662;268663;268664;268665;268666;330206;330207;330208;330209</t>
  </si>
  <si>
    <t>DRVRALELENDRLLLKISEKEEVTTREVSGI</t>
  </si>
  <si>
    <t>LLLK(0.999)ISEK(0.001)EEVTTR</t>
  </si>
  <si>
    <t>LLLK(30)ISEK(-30)EEVTTR</t>
  </si>
  <si>
    <t>22428;22429</t>
  </si>
  <si>
    <t>23796;23797</t>
  </si>
  <si>
    <t>150968;150969;150970;150971</t>
  </si>
  <si>
    <t>293190;293191;293192;293193</t>
  </si>
  <si>
    <t>DETARERARLQIEIGKLRAELDEVNKSAKKR</t>
  </si>
  <si>
    <t>LQIEIGK(1)LR</t>
  </si>
  <si>
    <t>LQIEIGK(33)LR</t>
  </si>
  <si>
    <t>156502;156503;156504</t>
  </si>
  <si>
    <t>303748;303749;303750;303751</t>
  </si>
  <si>
    <t>LEELRSQHDEQVRLYKLELEQTYQAKLDSAK</t>
  </si>
  <si>
    <t>LYK(1)LELEQTYQAK</t>
  </si>
  <si>
    <t>LYK(190)LELEQTYQAK(-190)</t>
  </si>
  <si>
    <t>24598;24599</t>
  </si>
  <si>
    <t>26055;26056</t>
  </si>
  <si>
    <t>164582;164583;164584;164585;164586;164587;164588;164589;164590;164591</t>
  </si>
  <si>
    <t>318559;318560;318561;318562;318563;318564;318565;318566;318567;318568;318569;318570;318571;318572;318573;318574;318575;318576;318577;318578;318579;318580;318581;318582</t>
  </si>
  <si>
    <t>IDLEGKFVQLKNNSDKDQSLGNWRIKRQVLE</t>
  </si>
  <si>
    <t>NNSDK(1)DQSLGNWR</t>
  </si>
  <si>
    <t>NNSDK(61)DQSLGNWR</t>
  </si>
  <si>
    <t>180333;180334;180335;180336;180337;180338;180339;180340;180341;180342</t>
  </si>
  <si>
    <t>349101;349102;349103;349104;349105;349106;349107;349108;349109;349110;349111;349112;349113;349114;349115;349116;349117;349118;349119</t>
  </si>
  <si>
    <t>AKAEDGHAVAKKQLEKETLMRVDLENRCQSL</t>
  </si>
  <si>
    <t>QLEK(1)ETLMR</t>
  </si>
  <si>
    <t>QLEK(52)ETLMR</t>
  </si>
  <si>
    <t>192719;192720;192721;192722;192723</t>
  </si>
  <si>
    <t>373889;373890;373891;373892;373893;373894;373895</t>
  </si>
  <si>
    <t>RLVEVDSSRQQEYDFKMAQALEELRSQHDEQ</t>
  </si>
  <si>
    <t>QQEYDFK(1)MAQALEELR</t>
  </si>
  <si>
    <t>QQEYDFK(42)MAQALEELR</t>
  </si>
  <si>
    <t>194797;194798;194799;194800;194801;194802;194803;194804;194805;194806;194807;194808;194809</t>
  </si>
  <si>
    <t>378048;378049;378050;378051;378052;378053;378054;378055;378056;378057;378058;378059;378060;378061;378062;378063;378064;378065;378066;378067;378068;378069;378070;378071;378072;378073;378074;378075;378076;378077;378078;378079;378080;378081;378082;378083</t>
  </si>
  <si>
    <t>WRIKRQVLEGEEIAYKFTPKYILRAGQMVTV</t>
  </si>
  <si>
    <t>X;X;X;X;X;X;X;X;X;X;X;X;X;X;X;GlyGly (K);X;X;X;GlyGly (K);X;X;X;X;X;X;X;Oxidation (M);X;X;X</t>
  </si>
  <si>
    <t>QVLEGEEIAYK(0.999)FTPK(0.001)</t>
  </si>
  <si>
    <t>QVLEGEEIAYK(32)FTPK(-32)</t>
  </si>
  <si>
    <t>196611;196612;196613;196614</t>
  </si>
  <si>
    <t>381663;381664;381665;381666;381667;381668</t>
  </si>
  <si>
    <t>LFHRSEVELAAALSDKRGLESDVAELRAQLA</t>
  </si>
  <si>
    <t>SEVELAAALSDK(1)R</t>
  </si>
  <si>
    <t>SEVELAAALSDK(36)R</t>
  </si>
  <si>
    <t>204517;204518;204519;204520;204521;204522;204523;204524;204525;204526;204527;204528;204529;204530;204531</t>
  </si>
  <si>
    <t>396743;396744;396745;396746;396747;396748;396749;396750;396751;396752;396753;396754;396755;396756;396757;396758;396759;396760;396761;396762;396763</t>
  </si>
  <si>
    <t>AKKREGELTVAQGRVKDLESLFHRSEVELAA</t>
  </si>
  <si>
    <t>VK(1)DLESLFHR</t>
  </si>
  <si>
    <t>VK(33)DLESLFHR</t>
  </si>
  <si>
    <t>274368;274369;274370;274371;274372;274373;274374;274375;274376;274377;274378;274379;274380;274381;274382;274383</t>
  </si>
  <si>
    <t>532311;532312;532313;532314;532315;532316;532317;532318;532319;532320;532321;532322;532323;532324;532325;532326;532327;532328;532329;532330;532331;532332;532333;532334;532335;532336;532337;532338;532339;532340;532341;532342</t>
  </si>
  <si>
    <t>Q03468</t>
  </si>
  <si>
    <t>DNA excision repair protein ERCC-6</t>
  </si>
  <si>
    <t>ERCC6</t>
  </si>
  <si>
    <t>sp|Q03468|ERCC6_HUMAN DNA excision repair protein ERCC-6 OS=Homo sapiens OX=9606 GN=ERCC6 PE=1 SV=1</t>
  </si>
  <si>
    <t>ADSSSGPLASSSLLAKMRARNHLILPERLES</t>
  </si>
  <si>
    <t>AEDADSSSGPLASSSLLAK(1)MR</t>
  </si>
  <si>
    <t>AEDADSSSGPLASSSLLAK(25)MR</t>
  </si>
  <si>
    <t>4423;4424;4425</t>
  </si>
  <si>
    <t>8646;8647;8648</t>
  </si>
  <si>
    <t>DGQASTREILQEFESKLSASQSCVFRELLRN</t>
  </si>
  <si>
    <t>EILQEFESK(1)LSASQSCVFR</t>
  </si>
  <si>
    <t>EILQEFESK(86)LSASQSCVFR</t>
  </si>
  <si>
    <t>48624;48625;48626;48627;48628;48629;48630;48631;48632;48633;48634;48635;48636;48637;48638;48639;48640</t>
  </si>
  <si>
    <t>93793;93794;93795;93796;93797;93798;93799;93800;93801;93802;93803;93804;93805;93806;93807;93808;93809;93810;93811;93812;93813;93814;93815;93816;93817;93818;93819;93820;93821;93822;93823;93824;93825;93826;93827</t>
  </si>
  <si>
    <t>VLVEAEANRVAQDALKALRLSRQRCLGAVSG</t>
  </si>
  <si>
    <t>VAQDALK(1)ALR</t>
  </si>
  <si>
    <t>VAQDALK(43)ALR</t>
  </si>
  <si>
    <t>267710;267711;267712</t>
  </si>
  <si>
    <t>519612;519613;519614;519615;519616</t>
  </si>
  <si>
    <t>LTDEQHKVYQNFVDSKEVYRILNGEMQIFSG</t>
  </si>
  <si>
    <t>VYQNFVDSK(1)EVYR</t>
  </si>
  <si>
    <t>VYQNFVDSK(43)EVYR</t>
  </si>
  <si>
    <t>286812;286813</t>
  </si>
  <si>
    <t>556600;556601</t>
  </si>
  <si>
    <t>Q03518</t>
  </si>
  <si>
    <t>Antigen peptide transporter 1</t>
  </si>
  <si>
    <t>TAP1</t>
  </si>
  <si>
    <t>sp|Q03518|TAP1_HUMAN Antigen peptide transporter 1 OS=Homo sapiens OX=9606 GN=TAP1 PE=1 SV=2</t>
  </si>
  <si>
    <t>KWYQLLEVQVRESLAKSSQVAIEALSAMPTV</t>
  </si>
  <si>
    <t>ESLAK(1)SSQVAIEALSAMPTVR</t>
  </si>
  <si>
    <t>ESLAK(40)SSQVAIEALSAMPTVR</t>
  </si>
  <si>
    <t>56333;56334</t>
  </si>
  <si>
    <t>108895;108896;108897</t>
  </si>
  <si>
    <t>MPTVRSFANEEGEAQKFREKLQEIKTLNQKE</t>
  </si>
  <si>
    <t>SFANEEGEAQK(1)FR</t>
  </si>
  <si>
    <t>SFANEEGEAQK(72)FR</t>
  </si>
  <si>
    <t>204661;204662;204663;204664;204665;204666;204667;204668;204669;204670;204671;204672;204673;204674</t>
  </si>
  <si>
    <t>396984;396985;396986;396987;396988;396989;396990;396991;396992;396993;396994;396995;396996;396997;396998;396999;397000;397001;397002;397003;397004;397005;397006;397007;397008;397009;397010;397011;397012</t>
  </si>
  <si>
    <t>Q03519;E7ENX8</t>
  </si>
  <si>
    <t>245;245</t>
  </si>
  <si>
    <t>Q03519</t>
  </si>
  <si>
    <t>Antigen peptide transporter 2</t>
  </si>
  <si>
    <t>TAP2</t>
  </si>
  <si>
    <t>sp|Q03519|TAP2_HUMAN Antigen peptide transporter 2 OS=Homo sapiens OX=9606 GN=TAP2 PE=1 SV=1;tr|E7ENX8|E7ENX8_HUMAN Uncharacterized protein (Fragment) OS=Homo sapiens OX=9606 PE=3 SV=1</t>
  </si>
  <si>
    <t>FSSLLRQDLGFFQETKTGELNSRLSSDTTLM</t>
  </si>
  <si>
    <t>QDLGFFQETK(1)TGELNSR</t>
  </si>
  <si>
    <t>QDLGFFQETK(71)TGELNSR</t>
  </si>
  <si>
    <t>188805;188806;188807;188808;188809;188810;188811;188812;188813;188814;188815</t>
  </si>
  <si>
    <t>365812;365813;365814;365815;365816;365817;365818;365819;365820;365821;365822;365823;365824;365825;365826;365827;365828;365829</t>
  </si>
  <si>
    <t>356;356</t>
  </si>
  <si>
    <t>TVRSFGAEEHEVCRYKEALEQCRQLYWRRDL</t>
  </si>
  <si>
    <t>YK(1)EALEQCR</t>
  </si>
  <si>
    <t>YK(73)EALEQCR</t>
  </si>
  <si>
    <t>292894;292895;292896;292897;292898;292899;292900;292901;292902;292903;292904;292905;292906</t>
  </si>
  <si>
    <t>567919;567920;567921;567922;567923;567924;567925;567926;567927;567928;567929;567930;567931;567932;567933;567934;567935;567936;567937</t>
  </si>
  <si>
    <t>Q03923;Q68DY1</t>
  </si>
  <si>
    <t>508;395</t>
  </si>
  <si>
    <t>Zinc finger protein 85;Zinc finger protein 626</t>
  </si>
  <si>
    <t>ZNF85;ZNF626</t>
  </si>
  <si>
    <t>sp|Q03923|ZNF85_HUMAN Zinc finger protein 85 OS=Homo sapiens OX=9606 GN=ZNF85 PE=1 SV=3;sp|Q68DY1|ZN626_HUMAN Zinc finger protein 626 OS=Homo sapiens OX=9606 GN=ZNF626 PE=2 SV=2</t>
  </si>
  <si>
    <t>RSSDLTTHKIIHTGEKPYKCEECGKAFKYSS;WPSTLTIHKIIHTGEKPYKCEECGKAFNQSS</t>
  </si>
  <si>
    <t>IIHTGEK(0.519)PYK(0.464)CEECGK(0.018)</t>
  </si>
  <si>
    <t>IIHTGEK(0.49)PYK(-0.49)CEECGK(-15)</t>
  </si>
  <si>
    <t>2367;3220</t>
  </si>
  <si>
    <t>511;398</t>
  </si>
  <si>
    <t>DLTTHKIIHTGEKPYKCEECGKAFKYSSNLT;TLTIHKIIHTGEKPYKCEECGKAFNQSSKLT</t>
  </si>
  <si>
    <t>IIHTGEK(0.061)PYK(0.914)CEECGK(0.025)</t>
  </si>
  <si>
    <t>IIHTGEK(-12)PYK(12)CEECGK(-16)</t>
  </si>
  <si>
    <t>107358;107359</t>
  </si>
  <si>
    <t>208670;208671;208672</t>
  </si>
  <si>
    <t>Heat shock factor protein 2</t>
  </si>
  <si>
    <t>HSF2</t>
  </si>
  <si>
    <t>sp|Q03933|HSF2_HUMAN Heat shock factor protein 2 OS=Homo sapiens OX=9606 GN=HSF2 PE=1 SV=1</t>
  </si>
  <si>
    <t>YINNTKSENKGLETTKNNVVQPVSEEGRKSK</t>
  </si>
  <si>
    <t>GLETTK(1)NNVVQPVSEEGR</t>
  </si>
  <si>
    <t>GLETTK(81)NNVVQPVSEEGR</t>
  </si>
  <si>
    <t>81235;81236;81237;81238</t>
  </si>
  <si>
    <t>156816;156817;156818;156819;156820</t>
  </si>
  <si>
    <t>KIRQEDLTKIISSAQKVQIKQETIESRLSEL</t>
  </si>
  <si>
    <t>IISSAQK(1)VQIK</t>
  </si>
  <si>
    <t>IISSAQK(40)VQIK(-40)</t>
  </si>
  <si>
    <t>16090;28565</t>
  </si>
  <si>
    <t>16992;30443</t>
  </si>
  <si>
    <t>108099;108100;108101;108102;108103;108104;108105;108107</t>
  </si>
  <si>
    <t>210074;210075;210076;210077;210078;210079;210080;210081;210082;210083;210084;210087</t>
  </si>
  <si>
    <t>EDLTKIISSAQKVQIKQETIESRLSELKSEN</t>
  </si>
  <si>
    <t>VQIK(1)QETIESR</t>
  </si>
  <si>
    <t>VQIK(88)QETIESR</t>
  </si>
  <si>
    <t>16090;41430</t>
  </si>
  <si>
    <t>16992;44166</t>
  </si>
  <si>
    <t>108106;280774;280775;280776;280777;280778;280779;280780;280781;280782;280783;280784;280785;280786;280787</t>
  </si>
  <si>
    <t>210085;210086;544432;544433;544434;544435;544436;544437;544438;544439;544440;544441;544442;544443;544444;544445;544446;544447;544448;544449;544450;544451;544452;544453;544454</t>
  </si>
  <si>
    <t>KRKRPLLLNTNGAQKKNLFQHIVKEPTDNHH</t>
  </si>
  <si>
    <t>K(1)NLFQHIVK</t>
  </si>
  <si>
    <t>K(63)NLFQHIVK(-63)</t>
  </si>
  <si>
    <t>127887;127888;127889;127890;127891;127892;127893</t>
  </si>
  <si>
    <t>247717;247718;247719;247720;247721;247722;247723;247724;247725;247726;247727;247728;247729</t>
  </si>
  <si>
    <t>NTNGAQKKNLFQHIVKEPTDNHHHKVPHSRT</t>
  </si>
  <si>
    <t>NLFQHIVK(0.949)EPTDNHHHK(0.051)</t>
  </si>
  <si>
    <t>NLFQHIVK(13)EPTDNHHHK(-13)</t>
  </si>
  <si>
    <t>19082;26799</t>
  </si>
  <si>
    <t>20237;28587</t>
  </si>
  <si>
    <t>IVTLVQNNQLVSLKRKRPLLLNTNGAQKKNL</t>
  </si>
  <si>
    <t>K(1)RPLLLNTNGAQK</t>
  </si>
  <si>
    <t>K(59)RPLLLNTNGAQK(-59)</t>
  </si>
  <si>
    <t>130365;130366;130367;130368;130369;130370;130371;130372</t>
  </si>
  <si>
    <t>252728;252729;252730;252731;252732;252733;252734;252735;252736;252737;252738;252739;252740;252741;252742;252743;252744;252745</t>
  </si>
  <si>
    <t>VQIKQETIESRLSELKSENESLWKEVSELRA</t>
  </si>
  <si>
    <t>LSELK(1)SENESLWK</t>
  </si>
  <si>
    <t>LSELK(82)SENESLWK(-82)</t>
  </si>
  <si>
    <t>158408;158409;158410;158411;158412;158413;158414;158415;158416;158417;158418;158419</t>
  </si>
  <si>
    <t>307151;307152;307153;307154;307155;307156;307157;307158;307159;307160;307161;307162;307163;307164;307165;307166;307167;307168;307169;307170;307171;307172;307173;307174;307175</t>
  </si>
  <si>
    <t>ESRLSELKSENESLWKEVSELRAKHAQQQQV</t>
  </si>
  <si>
    <t>SENESLWK(1)EVSELR</t>
  </si>
  <si>
    <t>SENESLWK(87)EVSELR</t>
  </si>
  <si>
    <t>23634;31100</t>
  </si>
  <si>
    <t>25057;33109</t>
  </si>
  <si>
    <t>203973;203974;203975;203976;203977</t>
  </si>
  <si>
    <t>395691;395692;395693;395694;395695;395696;395697;395698</t>
  </si>
  <si>
    <t>SSKPEENKIRQEDLTKIISSAQKVQIKQETI</t>
  </si>
  <si>
    <t>QEDLTK(0.996)IISSAQK(0.004)</t>
  </si>
  <si>
    <t>QEDLTK(24)IISSAQK(-24)</t>
  </si>
  <si>
    <t>189125;189126;189127</t>
  </si>
  <si>
    <t>366416;366417;366418</t>
  </si>
  <si>
    <t>Q03936;A8MTY0;A0A087WUU8;Q9P255;O75373;Q14593;Q6ZR52;O75437;Q86V71;Q6ZMV8;Q8NEM1</t>
  </si>
  <si>
    <t>227;364;358;391;283;372;247;292;339;282;348</t>
  </si>
  <si>
    <t>Q03936</t>
  </si>
  <si>
    <t>Zinc finger protein 92;Putative zinc finger protein 724;Zinc finger protein 492;Zinc finger protein 737;Zinc finger protein 273;Zinc finger protein 493;Zinc finger protein 254;Zinc finger protein 429;Putative zinc finger protein 730;Zinc finger protein 680</t>
  </si>
  <si>
    <t>ZNF92;ZNF724P;ZNF708;ZNF492;ZNF737;ZNF273;ZNF493;ZNF254;ZNF429;ZNF730;ZNF680</t>
  </si>
  <si>
    <t>sp|Q03936|ZNF92_HUMAN Zinc finger protein 92 OS=Homo sapiens OX=9606 GN=ZNF92 PE=2 SV=2;sp|A8MTY0|ZN724_HUMAN Zinc finger protein 724 OS=Homo sapiens OX=9606 GN=ZNF724 PE=2 SV=3;tr|A0A087WUU8|A0A087WUU8_HUMAN Uncharacterized protein (Fragment) OS=Homo sapi</t>
  </si>
  <si>
    <t>WSSTLTKHKIIHTGEKPYKCEECGKAFNRSS</t>
  </si>
  <si>
    <t>15910;15999;16000</t>
  </si>
  <si>
    <t>16802;16896;16897</t>
  </si>
  <si>
    <t>107352;107353;107354;107355;107356;107360</t>
  </si>
  <si>
    <t>208663;208664;208665;208666;208667;208668;208673</t>
  </si>
  <si>
    <t>230;367;361;394;286;375;250;295;342;285;351</t>
  </si>
  <si>
    <t>TLTKHKIIHTGEKPYKCEECGKAFNRSSNLT</t>
  </si>
  <si>
    <t>106758;106759;106760;106761;106762;107358;107359</t>
  </si>
  <si>
    <t>207528;207529;207530;207531;207532;207533;207534;208670;208671;208672</t>
  </si>
  <si>
    <t>Q04323</t>
  </si>
  <si>
    <t>UBX domain-containing protein 1</t>
  </si>
  <si>
    <t>UBXN1</t>
  </si>
  <si>
    <t>sp|Q04323|UBXN1_HUMAN UBX domain-containing protein 1 OS=Homo sapiens OX=9606 GN=UBXN1 PE=1 SV=2</t>
  </si>
  <si>
    <t>LQELGLVPSAVLIVAKKCPS___________</t>
  </si>
  <si>
    <t>AFSEADMERPLQELGLVPSAVLIVAK(0.515)K(0.485)</t>
  </si>
  <si>
    <t>AFSEADMERPLQELGLVPSAVLIVAK(0.27)K(-0.27)</t>
  </si>
  <si>
    <t>6475;6476;6477;6478;6479;6480</t>
  </si>
  <si>
    <t>12696;12697;12698;12699;12700;12701;12702;12703;12704;12705;12706;12707;12708;12709;12710;12711;12712</t>
  </si>
  <si>
    <t>QELGLVPSAVLIVAKKCPS____________</t>
  </si>
  <si>
    <t>AFSEADMERPLQELGLVPSAVLIVAK(0.469)K(0.531)</t>
  </si>
  <si>
    <t>AFSEADMERPLQELGLVPSAVLIVAK(-0.53)K(0.53)</t>
  </si>
  <si>
    <t>6474;6475;6476;6477;6478;6480</t>
  </si>
  <si>
    <t>12695;12696;12697;12698;12699;12700;12701;12702;12703;12704;12705;12706;12708;12709;12710;12711;12712</t>
  </si>
  <si>
    <t>QEDEMRRAAEERRREKAEELAARQRVREKIE</t>
  </si>
  <si>
    <t>EK(1)AEELAAR</t>
  </si>
  <si>
    <t>EK(72)AEELAAR</t>
  </si>
  <si>
    <t>49311;49312;49313</t>
  </si>
  <si>
    <t>95238;95239;95240</t>
  </si>
  <si>
    <t>EQGGLEGSGSAAGEGKPALSEEERQEQTKRM</t>
  </si>
  <si>
    <t>EPTSSEQGGLEGSGSAAGEGK(1)PALSEEER</t>
  </si>
  <si>
    <t>EPTSSEQGGLEGSGSAAGEGK(16)PALSEEER</t>
  </si>
  <si>
    <t>8157;8158;8159</t>
  </si>
  <si>
    <t>8603;8604;8605</t>
  </si>
  <si>
    <t>54782;54783;54784;54785;54786;54787;54788;54789;54790;54791;54792;54793;54794;54795;54796;54797;54798;54799;54800;54801;54802;54803;54804;54805;54806;54807;54808;54809;54810;54811;54812;54813;54814;54815;54816;54817;54818;54819;54820;54821;54822</t>
  </si>
  <si>
    <t>105941;105942;105943;105944;105945;105946;105947;105948;105949;105950;105951;105952;105953;105954;105955;105956;105957;105958;105959;105960;105961;105962;105963;105964;105965;105966;105967;105968;105969;105970;105971;105972;105973;105974;105975;105976;105977;105978;105979;105980;105981;105982;105983;105984;105985;105986;105987;105988;105989;105990;105991;105992;105993;105994;105995;105996;105997;105998;105999;106000;106001;106002;106003;106004;106005;106006;106007;106008;106009;106010;106011;106012;106013;106014;106015;106016;106017;106018;106019;106020;106021;106022;106023;106024;106025;106026;106027;106028;106029;106030;106031;106032;106033;106034;106035;106036;106037;106038;106039;106040;106041;106042;106043;106044;106045;106046;106047;106048;106049;106050;106051;106052;106053;106054;106055;106056;106057;106058</t>
  </si>
  <si>
    <t>RVREKIERDKAERAKKYGGSVGSQPPPVAPE</t>
  </si>
  <si>
    <t>K(1)YGGSVGSQPPPVAPEPGPVPSSPSQEPPTKR</t>
  </si>
  <si>
    <t>K(47)YGGSVGSQPPPVAPEPGPVPSSPSQEPPTK(-47)R</t>
  </si>
  <si>
    <t>19885;19886</t>
  </si>
  <si>
    <t>21135;21136</t>
  </si>
  <si>
    <t>133061;133062;133063;133064;133066;133068;133069;133070;133071;133072</t>
  </si>
  <si>
    <t>257694;257695;257696;257697;257698;257699;257700;257701;257702;257703;257709;257710;257711;257716;257717;257718;257719;257720;257721;257722;257723;257724;257725;257726;257727;257728;257729;257730;257731;257732;257733;257734;257735</t>
  </si>
  <si>
    <t>EPGPVPSSPSQEPPTKREYDQCRIQVRLPDG</t>
  </si>
  <si>
    <t>YGGSVGSQPPPVAPEPGPVPSSPSQEPPTK(1)R</t>
  </si>
  <si>
    <t>YGGSVGSQPPPVAPEPGPVPSSPSQEPPTK(43)R</t>
  </si>
  <si>
    <t>19885;19886;43020</t>
  </si>
  <si>
    <t>21135;21136;45832</t>
  </si>
  <si>
    <t>133065;133067;291438;291439;291440;291441;291442;291443;291444;291445;291446;291447;291448</t>
  </si>
  <si>
    <t>257704;257705;257706;257707;257708;257712;257713;257714;257715;565171;565172;565173;565174;565175;565176;565177;565178;565179;565180;565181;565182;565183;565184;565185;565186;565187;565188;565189;565190;565191;565192;565193;565194;565195;565196;565197;565198</t>
  </si>
  <si>
    <t>ERQEQTKRMLELVAQKQREREEREEREALER</t>
  </si>
  <si>
    <t>MLELVAQK(1)QR</t>
  </si>
  <si>
    <t>MLELVAQK(63)QR</t>
  </si>
  <si>
    <t>26898;26899</t>
  </si>
  <si>
    <t>168626;168627;168628;168629;168630;168631;168632;168633;168634;168635;168636;168637;168638;168639;168640;168641;168642;168643;168644;168645;168646;168647;168648;168649;168650;168651;168652;168653;168654;168655;168656;168657;168658;168659;168660;168661;168662;168663;168664;168665;168666;168667;168668;168669;168670;168671;168672;168673;168674;168675;168676;168677;168678;168679;168680;168681;168682;168683;168684;168685;168686;168687;168688;168689;168690;168691;168692;168693;168694;168695;168696;168697;168698;168699;168700;168701;168702;168703;168704;168705;168706;168707;168708;168709;168710;168711;168712;168713;168714;168715;168716;168717;168718;168719;168720</t>
  </si>
  <si>
    <t>325895;325896;325897;325898;325899;325900;325901;325902;325903;325904;325905;325906;325907;325908;325909;325910;325911;325912;325913;325914;325915;325916;325917;325918;325919;325920;325921;325922;325923;325924;325925;325926;325927;325928;325929;325930;325931;325932;325933;325934;325935;325936;325937;325938;325939;325940;325941;325942;325943;325944;325945;325946;325947;325948;325949;325950;325951;325952;325953;325954;325955;325956;325957;325958;325959;325960;325961;325962;325963;325964;325965;325966;325967;325968;325969;325970;325971;325972;325973;325974;325975;325976;325977;325978;325979;325980;325981;325982;325983;325984;325985;325986;325987;325988;325989;325990;325991;325992;325993;325994;325995;325996;325997;325998;325999;326000;326001;326002;326003;326004;326005;326006;326007;326008;326009;326010;326011;326012;326013;326014;326015;326016;326017;326018;326019;326020;326021;326022;326023;326024;326025;326026;326027;326028;326029;326030;326031;326032;326033;326034;326035;326036;326037;326038;326039;326040;326041;326042;326043;326044;326045;326046;326047;326048;326049;326050;326051;326052;326053;326054;326055;326056;326057;326058;326059;326060;326061;326062;326063;326064;326065;326066;326067;326068;326069;326070;326071;326072;326073;326074;326075;326076;326077;326078;326079;326080;326081;326082;326083;326084;326085;326086;326087;326088;326089;326090;326091;326092;326093;326094;326095;326096;326097;326098;326099;326100;326101;326102;326103;326104;326105;326106;326107;326108;326109;326110;326111;326112;326113;326114;326115;326116;326117;326118;326119;326120;326121;326122;326123;326124;326125;326126;326127;326128;326129;326130;326131;326132;326133;326134;326135;326136;326137;326138;326139;326140;326141;326142;326143;326144;326145;326146;326147;326148;326149;326150;326151;326152;326153;326154;326155;326156;326157;326158;326159;326160;326161;326162;326163;326164;326165;326166;326167;326168;326169;326170;326171;326172;326173;326174</t>
  </si>
  <si>
    <t>Q04446</t>
  </si>
  <si>
    <t>1,4-alpha-glucan-branching enzyme</t>
  </si>
  <si>
    <t>GBE1</t>
  </si>
  <si>
    <t>sp|Q04446|GLGB_HUMAN 1,4-alpha-glucan-branching enzyme OS=Homo sapiens OX=9606 GN=GBE1 PE=1 SV=3</t>
  </si>
  <si>
    <t>MGNEFGHPEWLDFPRKGNNESYHYARRQFHL</t>
  </si>
  <si>
    <t>K(1)GNNESYHYAR</t>
  </si>
  <si>
    <t>K(54)GNNESYHYAR</t>
  </si>
  <si>
    <t>122947;122948</t>
  </si>
  <si>
    <t>238794;238795</t>
  </si>
  <si>
    <t>Eukaryotic translation initiation factor 4 gamma 1</t>
  </si>
  <si>
    <t>EIF4G1</t>
  </si>
  <si>
    <t>sp|Q04637|IF4G1_HUMAN Eukaryotic translation initiation factor 4 gamma 1 OS=Homo sapiens OX=9606 GN=EIF4G1 PE=1 SV=4</t>
  </si>
  <si>
    <t>EGLPHISDVVLDKANKTPLRPLDPTRLQGIN</t>
  </si>
  <si>
    <t>ANK(1)TPLRPLDPTR</t>
  </si>
  <si>
    <t>ANK(21)TPLRPLDPTR</t>
  </si>
  <si>
    <t>16411;16412;16413;16414;16415;16416;16417;16418;16419;16420;16421;16422;16423;16424;16425;16426;16427;16428;16429;16430</t>
  </si>
  <si>
    <t>31959;31960;31961;31962;31963;31964;31965;31966;31967;31968;31969;31970;31971;31972;31973;31974;31975;31976;31977;31978;31979;31980;31981;31982;31983;31984;31985;31986;31987;31988;31989;31990;31991;31992;31993;31994;31995;31996;31997;31998;31999;32000;32001;32002;32003;32004;32005;32006;32007;32008;32009;32010;32011</t>
  </si>
  <si>
    <t>GVPPRPEEADETWDSKEDKIHNAENIQPGEQ</t>
  </si>
  <si>
    <t>EANPAVPEVENQPPAGSNPGPESEGSGVPPRPEEADETWDSK(0.5)EDK(0.5)</t>
  </si>
  <si>
    <t>EANPAVPEVENQPPAGSNPGPESEGSGVPPRPEEADETWDSK(0)EDK(0)</t>
  </si>
  <si>
    <t>43122;43123</t>
  </si>
  <si>
    <t>83128;83129;83130;83131;83132</t>
  </si>
  <si>
    <t>PRPEEADETWDSKEDKIHNAENIQPGEQKYE</t>
  </si>
  <si>
    <t>GRLSWGKGSSGGSGAKPSDAASEAARPATST</t>
  </si>
  <si>
    <t>GSSGGSGAK(1)PSDAASEAAR</t>
  </si>
  <si>
    <t>GSSGGSGAK(33)PSDAASEAAR</t>
  </si>
  <si>
    <t>12959;23883</t>
  </si>
  <si>
    <t>13665;25312</t>
  </si>
  <si>
    <t>86641;86642;86643;159925</t>
  </si>
  <si>
    <t>167279;167280;167281;309978</t>
  </si>
  <si>
    <t>EDKIHNAENIQPGEQKYEYKSDQWKPLNLEE</t>
  </si>
  <si>
    <t>IHNAENIQPGEQK(1)YEYK</t>
  </si>
  <si>
    <t>IHNAENIQPGEQK(40)YEYK(-40)</t>
  </si>
  <si>
    <t>106541;106542;106543;106544;106545;106546;106547;106548;106549;106550;106551;106552;106553;106554;106555</t>
  </si>
  <si>
    <t>207098;207099;207100;207101;207102;207103;207104;207105;207106;207107;207108;207109;207110;207111;207112;207113;207114;207115;207116;207117;207118;207119;207120;207121;207122;207123;207124;207125;207126;207127;207128;207129;207130;207131;207132;207133;207134;207135;207136;207137;207138;207139</t>
  </si>
  <si>
    <t>HNAENIQPGEQKYEYKSDQWKPLNLEEKKRY</t>
  </si>
  <si>
    <t>YEYK(1)SDQWKPLNLEEK</t>
  </si>
  <si>
    <t>YEYK(43)SDQWK(-43)PLNLEEK(-71)</t>
  </si>
  <si>
    <t>15887;42897</t>
  </si>
  <si>
    <t>16777;45708</t>
  </si>
  <si>
    <t>290757;290758;290759;290760;290762;290763;290765;290766;290767;290768;290769;290770;290771;290772;290773</t>
  </si>
  <si>
    <t>563930;563931;563932;563933;563934;563935;563936;563937;563939;563940;563941;563942;563943;563944;563947;563948;563949;563950;563951;563952;563953;563954;563955;563956;563957;563958;563959;563960;563961;563962;563963;563964;563965</t>
  </si>
  <si>
    <t>SNNQLFAPGGRLSWGKGSSGGSGAKPSDAAS</t>
  </si>
  <si>
    <t>LSWGK(0.922)GSSGGSGAK(0.078)PSDAASEAAR</t>
  </si>
  <si>
    <t>LSWGK(11)GSSGGSGAK(-11)PSDAASEAAR</t>
  </si>
  <si>
    <t>159923;159924</t>
  </si>
  <si>
    <t>309975;309976;309977</t>
  </si>
  <si>
    <t>PRRGDQGPKTIDQIHKEAEMEEHREHIKVQQ</t>
  </si>
  <si>
    <t>TIDQIHK(1)EAEMEEHR</t>
  </si>
  <si>
    <t>TIDQIHK(69)EAEMEEHR</t>
  </si>
  <si>
    <t>30018;36028</t>
  </si>
  <si>
    <t>31970;38386</t>
  </si>
  <si>
    <t>240203;240204;240205;240206</t>
  </si>
  <si>
    <t>465536;465537;465538;465539;465540;465541</t>
  </si>
  <si>
    <t>IQPGEQKYEYKSDQWKPLNLEEKKRYDREFL</t>
  </si>
  <si>
    <t>SDQWK(1)PLNLEEK</t>
  </si>
  <si>
    <t>SDQWK(44)PLNLEEK(-44)</t>
  </si>
  <si>
    <t>30904;30905;42897</t>
  </si>
  <si>
    <t>32904;32905;45708</t>
  </si>
  <si>
    <t>202816;202817;202818;202819;202820;202821</t>
  </si>
  <si>
    <t>393481;393482;393483;393484;393485;393486;393487;393488;393489;393490;393491;393492;393493;393494;393495;393496;393497;393498</t>
  </si>
  <si>
    <t>YEYKSDQWKPLNLEEKKRYDREFLLGFQFIF</t>
  </si>
  <si>
    <t>YEYK(0.148)SDQWK(0.16)PLNLEEK(0.692)</t>
  </si>
  <si>
    <t>YEYK(-6.7)SDQWK(-6.4)PLNLEEK(6.4)</t>
  </si>
  <si>
    <t>563945;563946</t>
  </si>
  <si>
    <t>EYKSDQWKPLNLEEKKRYDREFLLGFQFIFA</t>
  </si>
  <si>
    <t>X;X;GlyGly (K);X;X;X;X;GlyGly (K);X;X;X;X;X;X;GlyGly (K);GlyGly (K);X;X;X;X;X;X;X;X;X;X;X;X;X;X;X</t>
  </si>
  <si>
    <t>SDQWKPLNLEEK(0.413)K(0.587)</t>
  </si>
  <si>
    <t>SDQWK(-75)PLNLEEK(-1.5)K(1.5)</t>
  </si>
  <si>
    <t>202822;202823;202824;202825;202826;202827;202828;202829;202830;202831</t>
  </si>
  <si>
    <t>393499;393500;393501;393502;393503;393504;393505;393506;393507;393508;393509;393510;393511;393512;393513;393514;393515;393516;393517</t>
  </si>
  <si>
    <t>RLDRARTPATKRSFSKEVEERSRERPSQPEG</t>
  </si>
  <si>
    <t>SFSK(1)EVEER</t>
  </si>
  <si>
    <t>SFSK(35)EVEER</t>
  </si>
  <si>
    <t>EEARDIARRRSLGNIKFIGELFKLKMLTEAI</t>
  </si>
  <si>
    <t>SLGNIK(1)FIGELFK</t>
  </si>
  <si>
    <t>SLGNIK(60)FIGELFK(-60)</t>
  </si>
  <si>
    <t>212194;212195;212196;212197;212198;212199;212200</t>
  </si>
  <si>
    <t>411465;411466;411467;411468;411469;411470;411471;411472;411473;411474;411475;411476</t>
  </si>
  <si>
    <t>NMCRCLMALKVPTTEKPTVTVNFRKLLLNRC</t>
  </si>
  <si>
    <t>VPTTEK(1)PTVTVNFR</t>
  </si>
  <si>
    <t>VPTTEK(50)PTVTVNFR</t>
  </si>
  <si>
    <t>280369;280370</t>
  </si>
  <si>
    <t>543658;543659</t>
  </si>
  <si>
    <t>Q04721</t>
  </si>
  <si>
    <t>Neurogenic locus notch homolog protein 2;Notch 2 extracellular truncation;Notch 2 intracellular domain</t>
  </si>
  <si>
    <t>NOTCH2</t>
  </si>
  <si>
    <t>sp|Q04721|NOTC2_HUMAN Neurogenic locus notch homolog protein 2 OS=Homo sapiens OX=9606 GN=NOTCH2 PE=1 SV=3</t>
  </si>
  <si>
    <t>LFIILLGVIMAKRKRKHGSLWLPEGFTLRRD</t>
  </si>
  <si>
    <t>K(1)HGSLWLPEGFTLR</t>
  </si>
  <si>
    <t>K(40)HGSLWLPEGFTLR</t>
  </si>
  <si>
    <t>123605;123606;123607;123608;123609;123610;123611;123612;123613;123614;123615</t>
  </si>
  <si>
    <t>240094;240095;240096;240097;240098;240099;240100;240101;240102;240103;240104;240105;240106;240107;240108;240109</t>
  </si>
  <si>
    <t>Q04760</t>
  </si>
  <si>
    <t>Lactoylglutathione lyase</t>
  </si>
  <si>
    <t>GLO1</t>
  </si>
  <si>
    <t>sp|Q04760|LGUL_HUMAN Lactoylglutathione lyase OS=Homo sapiens OX=9606 GN=GLO1 PE=1 SV=4</t>
  </si>
  <si>
    <t>PDVYSACKRFEELGVKFVKKPDDGKMKGLAF</t>
  </si>
  <si>
    <t>FEELGVK(1)FVK</t>
  </si>
  <si>
    <t>FEELGVK(39)FVK(-39)</t>
  </si>
  <si>
    <t>61705;61706;61707;61708;61709;61710;61711;61712;61713;61715;61716;61717</t>
  </si>
  <si>
    <t>118982;118983;118984;118985;118986;118987;118988;118989;118990;118991;118992;118993;118994;118995;118996;118997;118998;119001;119002;119003;119004</t>
  </si>
  <si>
    <t>YSACKRFEELGVKFVKKPDDGKMKGLAFIQD</t>
  </si>
  <si>
    <t>FEELGVK(0.334)FVK(0.666)</t>
  </si>
  <si>
    <t>FEELGVK(-3)FVK(3)</t>
  </si>
  <si>
    <t>118999;119000</t>
  </si>
  <si>
    <t>FGHIGIAVPDVYSACKRFEELGVKFVKKPDD</t>
  </si>
  <si>
    <t>GFGHIGIAVPDVYSACK(1)R</t>
  </si>
  <si>
    <t>GFGHIGIAVPDVYSACK(33)R</t>
  </si>
  <si>
    <t>74413;74414;74415;74416;74417</t>
  </si>
  <si>
    <t>143259;143260;143261;143262;143263;143264;143265;143266;143267;143268;143269</t>
  </si>
  <si>
    <t>DFLLQQTMLRVKDPKKSLDFYTRVLGMTLIQ</t>
  </si>
  <si>
    <t>K(1)SLDFYTR</t>
  </si>
  <si>
    <t>K(42)SLDFYTR</t>
  </si>
  <si>
    <t>130684;130685;130686;130687;130688;130689;130690</t>
  </si>
  <si>
    <t>253319;253320;253321;253322;253323;253324;253325;253326;253327;253328</t>
  </si>
  <si>
    <t>Q04771</t>
  </si>
  <si>
    <t>Activin receptor type-1</t>
  </si>
  <si>
    <t>ACVR1</t>
  </si>
  <si>
    <t>sp|Q04771|ACVR1_HUMAN Activin receptor type-1 OS=Homo sapiens OX=9606 GN=ACVR1 PE=1 SV=1</t>
  </si>
  <si>
    <t>IKKTLTKIDNSLDKLKTDC____________</t>
  </si>
  <si>
    <t>IDNSLDKLK(1)TDC</t>
  </si>
  <si>
    <t>IDNSLDK(-40)LK(40)TDC</t>
  </si>
  <si>
    <t>103370;103371;103372</t>
  </si>
  <si>
    <t>200924;200925;200926;200927;200928</t>
  </si>
  <si>
    <t>FYDVVPNDPSFEDMRKVVCVDQQRPNIPNRW</t>
  </si>
  <si>
    <t>K(1)VVCVDQQRPNIPNR</t>
  </si>
  <si>
    <t>K(42)VVCVDQQRPNIPNR</t>
  </si>
  <si>
    <t>132631;132632;132633;132634;132635;132636;132637</t>
  </si>
  <si>
    <t>256943;256944;256945;256946;256947;256948;256949;256950;256951;256952;256953;256954;256955;256956;256957</t>
  </si>
  <si>
    <t>Q04837</t>
  </si>
  <si>
    <t>Single-stranded DNA-binding protein, mitochondrial</t>
  </si>
  <si>
    <t>SSBP1</t>
  </si>
  <si>
    <t>sp|Q04837|SSBP_HUMAN Single-stranded DNA-binding protein, mitochondrial OS=Homo sapiens OX=9606 GN=SSBP1 PE=1 SV=1</t>
  </si>
  <si>
    <t>TTIIADNIIFLSDQTKEKE____________</t>
  </si>
  <si>
    <t>QATTIIADNIIFLSDQTK(0.949)EK(0.051)E</t>
  </si>
  <si>
    <t>QATTIIADNIIFLSDQTK(13)EK(-13)E</t>
  </si>
  <si>
    <t>28441;30335</t>
  </si>
  <si>
    <t>30315;32299</t>
  </si>
  <si>
    <t>188439;188440;188442;199356</t>
  </si>
  <si>
    <t>365120;365121;365122;365123;365124;365128;386850</t>
  </si>
  <si>
    <t>IIADNIIFLSDQTKEKE______________</t>
  </si>
  <si>
    <t>QATTIIADNIIFLSDQTK(0.022)EK(0.978)E</t>
  </si>
  <si>
    <t>QATTIIADNIIFLSDQTK(-16)EK(16)E</t>
  </si>
  <si>
    <t>188438;188440;188441;199356;199357</t>
  </si>
  <si>
    <t>365117;365118;365119;365122;365123;365124;365125;365126;365127;386850;386851</t>
  </si>
  <si>
    <t>LGRVGQDPVLRQVEGKNPVTIFSLATNEMWR</t>
  </si>
  <si>
    <t>QVEGK(1)NPVTIFSLATNEMWR</t>
  </si>
  <si>
    <t>QVEGK(54)NPVTIFSLATNEMWR</t>
  </si>
  <si>
    <t>196500;196501;196502</t>
  </si>
  <si>
    <t>381475;381476;381477;381478</t>
  </si>
  <si>
    <t>Q04912</t>
  </si>
  <si>
    <t>Macrophage-stimulating protein receptor;Macrophage-stimulating protein receptor alpha chain;Macrophage-stimulating protein receptor beta chain</t>
  </si>
  <si>
    <t>MST1R</t>
  </si>
  <si>
    <t>sp|Q04912|RON_HUMAN Macrophage-stimulating protein receptor OS=Homo sapiens OX=9606 GN=MST1R PE=1 SV=3</t>
  </si>
  <si>
    <t>TVGQSPCRPLPKDSSKLRPVPRKDFVEEFEC</t>
  </si>
  <si>
    <t>DSSK(1)LRPVPR</t>
  </si>
  <si>
    <t>DSSK(25)LRPVPR</t>
  </si>
  <si>
    <t>39272;39273</t>
  </si>
  <si>
    <t>75873;75874;75875</t>
  </si>
  <si>
    <t>VAASFSPRSVSIRRLKADASGFAPGFVALSV</t>
  </si>
  <si>
    <t>LK(1)ADASGFAPGFVALSVLPK</t>
  </si>
  <si>
    <t>LK(50)ADASGFAPGFVALSVLPK(-50)</t>
  </si>
  <si>
    <t>146538;146539;146540;146541;146542</t>
  </si>
  <si>
    <t>284834;284835;284836;284837;284838;284839;284840</t>
  </si>
  <si>
    <t>Q04917</t>
  </si>
  <si>
    <t>14-3-3 protein eta</t>
  </si>
  <si>
    <t>YWHAH</t>
  </si>
  <si>
    <t>sp|Q04917|1433F_HUMAN 14-3-3 protein eta OS=Homo sapiens OX=9606 GN=YWHAH PE=1 SV=4</t>
  </si>
  <si>
    <t>GARRSSWRVISSIEQKTMADGNEKKLEKVKA</t>
  </si>
  <si>
    <t>VISSIEQK(0.999)TMADGNEK(0.001)</t>
  </si>
  <si>
    <t>VISSIEQK(31)TMADGNEK(-31)</t>
  </si>
  <si>
    <t>274056;274057;274058;274059;274060;274061;274062;274063</t>
  </si>
  <si>
    <t>531756;531757;531758;531759;531760;531761;531762;531763;531764;531765;531766;531767;531768;531769</t>
  </si>
  <si>
    <t>VISSIEQKTMADGNEKKLEKVKAYREKIEKE</t>
  </si>
  <si>
    <t>VISSIEQK(0.002)TMADGNEK(0.998)</t>
  </si>
  <si>
    <t>VISSIEQK(-26)TMADGNEK(26)</t>
  </si>
  <si>
    <t>KGDYYRYLAEVASGEKKNSVVEASEAAYKEA</t>
  </si>
  <si>
    <t>YLAEVASGEK(0.958)K(0.042)</t>
  </si>
  <si>
    <t>YLAEVASGEK(14)K(-14)</t>
  </si>
  <si>
    <t>293283;293285;293286;293287</t>
  </si>
  <si>
    <t>568565;568566;568567;568570;568571;568572;568573</t>
  </si>
  <si>
    <t>GDYYRYLAEVASGEKKNSVVEASEAAYKEAF</t>
  </si>
  <si>
    <t>YLAEVASGEK(0.407)K(0.593)</t>
  </si>
  <si>
    <t>YLAEVASGEK(-1.6)K(1.6)</t>
  </si>
  <si>
    <t>293284;293287;293288;293289;293290;293291;293292;293293;293294;293295;293296;293297</t>
  </si>
  <si>
    <t>568568;568569;568573;568574;568575;568576;568577;568578;568579;568580;568581;568582;568583;568584;568585;568586;568587;568588;568589;568590</t>
  </si>
  <si>
    <t>Q05086</t>
  </si>
  <si>
    <t>Ubiquitin-protein ligase E3A</t>
  </si>
  <si>
    <t>UBE3A</t>
  </si>
  <si>
    <t>sp|Q05086|UBE3A_HUMAN Ubiquitin-protein ligase E3A OS=Homo sapiens OX=9606 GN=UBE3A PE=1 SV=4</t>
  </si>
  <si>
    <t>KEKLKERLLKAITYAKGFGML__________</t>
  </si>
  <si>
    <t>AITYAK(1)GFGML</t>
  </si>
  <si>
    <t>AITYAK(130)GFGML</t>
  </si>
  <si>
    <t>20630;20631;20632;20633</t>
  </si>
  <si>
    <t>RMDNNAAAIKALELYKINAKLCDPHPSKKGA</t>
  </si>
  <si>
    <t>ALELYK(1)INAK</t>
  </si>
  <si>
    <t>ALELYK(40)INAK(-40)</t>
  </si>
  <si>
    <t>13119;13120;13121;13122;13123;13124;13125;13126;13127;13128;13129;13130;13131;13132;13134;13135;13136;13138</t>
  </si>
  <si>
    <t>25643;25644;25645;25646;25647;25648;25649;25650;25651;25652;25653;25654;25655;25656;25657;25658;25659;25660;25661;25662;25663;25664;25666;25667;25668;25670</t>
  </si>
  <si>
    <t>NAAAIKALELYKINAKLCDPHPSKKGASSAY</t>
  </si>
  <si>
    <t>INAK(1)LCDPHPSK</t>
  </si>
  <si>
    <t>INAK(68)LCDPHPSK(-68)</t>
  </si>
  <si>
    <t>1909;16679</t>
  </si>
  <si>
    <t>2047;17616</t>
  </si>
  <si>
    <t>13133;13137;111874;111875;111876;111877;111878;111879;111880;111881;111882;111883;111884;111885</t>
  </si>
  <si>
    <t>25665;25669;217182;217183;217184;217185;217186;217187;217188;217189;217190;217191;217192;217193;217194;217195;217196;217197;217198;217199;217200</t>
  </si>
  <si>
    <t>EYLEMALPLFCKAMSKLPLAAQGKLIRLWSK</t>
  </si>
  <si>
    <t>X;X;X;X;Oxidation (M);X;X;X;X;X;X;X;X;Oxidation (M);X;GlyGly (K);X;X;X;X;X;X;X;GlyGly (K);X;X;X;X;X;X;GlyGly (K)</t>
  </si>
  <si>
    <t>AMSK(1)LPLAAQGK</t>
  </si>
  <si>
    <t>AMSK(72)LPLAAQGK(-72)</t>
  </si>
  <si>
    <t>2336;26824</t>
  </si>
  <si>
    <t>2501;2502;28612;28613</t>
  </si>
  <si>
    <t>15962;15963;15964;15965;15966;15967;15968;15969;15970;15971;15972;15973;15974;15975;15976;15977;15978;15979;15980;15981;178245;178246;178253;178255;178256;178257;178258;178259</t>
  </si>
  <si>
    <t>31118;31119;31120;31121;31122;31123;31124;31125;31126;31127;31128;31129;31130;31131;31132;31133;31134;31135;31136;31137;31138;31139;31140;31141;31142;31143;31144;31145;31146;31147;345066;345067;345068;345069;345070;345071;345091;345092;345097;345098;345099;345100;345101;345102;345103;345104;345105;345106;345107</t>
  </si>
  <si>
    <t>LFCKAMSKLPLAAQGKLIRLWSKYNADQIRR</t>
  </si>
  <si>
    <t>X;X;X;GlyGly (K);X;Oxidation (M);X;GlyGly (K);X;X;X;X;X;X;X;GlyGly (K);X;X;X;X;X;X;GlyGly (K);X;X;X;X;X;X;X;X</t>
  </si>
  <si>
    <t>LPLAAQGK(1)LIR</t>
  </si>
  <si>
    <t>LPLAAQGK(120)LIR</t>
  </si>
  <si>
    <t>2336;23091</t>
  </si>
  <si>
    <t>2501;2502;24495</t>
  </si>
  <si>
    <t>155184;155185;155186;155187;155188;155189;155190;155191;155192;155193;155194;155195;155196;155197;155198;155199;155200;155201;155202;155203;155204;155205;155206</t>
  </si>
  <si>
    <t>301202;301203;301204;301205;301206;301207;301208;301209;301210;301211;301212;301213;301214;301215;301216;301217;301218;301219;301220;301221;301222;301223;301224;301225;301226;301227;301228;301229;301230;301231;301232;301233;301234;301235;301236;301237;301238;301239;301240;301241;301242;301243;301244;301245;301246;301247</t>
  </si>
  <si>
    <t>QFTTGTDRAPVGGLGKLKMIIAKNGPDTERL</t>
  </si>
  <si>
    <t>APVGGLGK(0.999)LK(0.001)</t>
  </si>
  <si>
    <t>APVGGLGK(31)LK(-31)</t>
  </si>
  <si>
    <t>17620;17621;17622;17624;17625;17626;17628;17630;17632;17634</t>
  </si>
  <si>
    <t>34309;34310;34311;34312;34313;34314;34317;34318;34319;34320;34321;34322;34323;34326;34327;34330;34331;34334;34335;34336;34339;34340</t>
  </si>
  <si>
    <t>TTGTDRAPVGGLGKLKMIIAKNGPDTERLPT</t>
  </si>
  <si>
    <t>LK(1)MIIAK</t>
  </si>
  <si>
    <t>LK(77)MIIAK(-77)</t>
  </si>
  <si>
    <t>2583;21897</t>
  </si>
  <si>
    <t>2761;23245</t>
  </si>
  <si>
    <t>17623;17625;17627;17629;17631;17633;17635;147725;147726;147727</t>
  </si>
  <si>
    <t>34315;34316;34320;34321;34324;34325;34328;34329;34332;34333;34337;34338;34341;34342;287059;287060;287061;287062;287063</t>
  </si>
  <si>
    <t>LVRLEMIAMENPADLKKQLYVEFEGEQGVDE</t>
  </si>
  <si>
    <t>LEMIAMENPADLK(0.887)K(0.113)</t>
  </si>
  <si>
    <t>LEMIAMENPADLK(9)K(-9)</t>
  </si>
  <si>
    <t>4717;20733</t>
  </si>
  <si>
    <t>5002;22024</t>
  </si>
  <si>
    <t>32109;138744;138745;138748;138749;138751;138759;138760</t>
  </si>
  <si>
    <t>62347;62348;62349;62350;268053;268054;268055;268056;268060;268061;268062;268064;268079;268080</t>
  </si>
  <si>
    <t>VRLEMIAMENPADLKKQLYVEFEGEQGVDEG</t>
  </si>
  <si>
    <t>K(1)QLYVEFEGEQGVDEGGVSK</t>
  </si>
  <si>
    <t>K(84)QLYVEFEGEQGVDEGGVSK(-84)</t>
  </si>
  <si>
    <t>4717;19388;20733</t>
  </si>
  <si>
    <t>5002;20581;22024</t>
  </si>
  <si>
    <t>32108;129918;129919;129920;129921;138743;138744;138746;138747;138748;138750;138751;138752;138753;138754;138755;138756;138757;138758;138759;138760</t>
  </si>
  <si>
    <t>62343;62344;62345;62346;251853;251854;251855;251856;251857;251858;268051;268052;268053;268057;268058;268059;268060;268063;268064;268065;268066;268067;268068;268069;268070;268071;268072;268073;268074;268075;268076;268077;268078;268079;268080</t>
  </si>
  <si>
    <t>GARIDFKDVTYLTEEKVYEILELCREREDYS</t>
  </si>
  <si>
    <t>DVTYLTEEK(1)VYEILELCR</t>
  </si>
  <si>
    <t>DVTYLTEEK(85)VYEILELCR</t>
  </si>
  <si>
    <t>6050;15341</t>
  </si>
  <si>
    <t>6397;16207</t>
  </si>
  <si>
    <t>41155;41156</t>
  </si>
  <si>
    <t>79393;79394;79395;79396;79397</t>
  </si>
  <si>
    <t>VQSFRKVKQHTKEELKSLQAKDEDKDEDEKE</t>
  </si>
  <si>
    <t>EELK(1)SLQAK</t>
  </si>
  <si>
    <t>EELK(69)SLQAK(-69)</t>
  </si>
  <si>
    <t>45227;45228;45229;45230;45231;45232;45233;45234</t>
  </si>
  <si>
    <t>87310;87311;87312;87313;87314;87315;87316;87317;87318;87319;87320;87321;87322;87323;87324;87325</t>
  </si>
  <si>
    <t>NRKEFVNLYSDYILNKSVEKQFKAFRRGFHM</t>
  </si>
  <si>
    <t>EFVNLYSDYILNK(0.998)SVEK(0.002)</t>
  </si>
  <si>
    <t>EFVNLYSDYILNK(26)SVEK(-26)</t>
  </si>
  <si>
    <t>6876;18015</t>
  </si>
  <si>
    <t>7251;19029</t>
  </si>
  <si>
    <t>46244;46245;46246;46247;46248;46249;46250;46251;46252;46253;46254;46255;46256;46257;46258;46259;46260;46261</t>
  </si>
  <si>
    <t>89252;89253;89254;89255;89256;89257;89258;89259;89260;89261;89262;89263;89264;89265;89266;89267;89268;89269;89270;89271;89272;89273;89274;89275;89276;89277;89278;89279;89280;89281;89282;89283;89284;89285;89286;89287;89288;89289;89290;89291;89292;89293;89294</t>
  </si>
  <si>
    <t>IREFWEIVHSFTDEQKRLFLQFTTGTDRAPV</t>
  </si>
  <si>
    <t>EFWEIVHSFTDEQK(1)R</t>
  </si>
  <si>
    <t>EFWEIVHSFTDEQK(57)R</t>
  </si>
  <si>
    <t>46265;46266;46267;46268;46269</t>
  </si>
  <si>
    <t>89299;89300;89301;89302;89303;89304;89305;89306;89307;89308</t>
  </si>
  <si>
    <t>LENSKGAPNNSCSEIKMNKKGARIDFKDVTY</t>
  </si>
  <si>
    <t>GAPNNSCSEIK(0.991)MNK(0.009)</t>
  </si>
  <si>
    <t>GAPNNSCSEIK(20)MNK(-20)</t>
  </si>
  <si>
    <t>10726;10727;10749</t>
  </si>
  <si>
    <t>11282;11283;11284;11306</t>
  </si>
  <si>
    <t>71064;71065;71066;71067;71068;71069;71070;71071;71072;71073;71074;71075;71077;71078;71081;71084</t>
  </si>
  <si>
    <t>136915;136916;136917;136918;136919;136920;136921;136922;136923;136924;136925;136926;136927;136928;136929;136930;136931;136932;136933;136934;136935;136936;136937;136939;136940;136941;136942;136947;136950</t>
  </si>
  <si>
    <t>SKGAPNNSCSEIKMNKKGARIDFKDVTYLTE</t>
  </si>
  <si>
    <t>X;GlyGly (K);X;X;X;X;X;X;X;X;X;X;X;Oxidation (M);X;GlyGly (K);X;X;X;X;X;X;X;GlyGly (K);X;X;X;X;X;X;X</t>
  </si>
  <si>
    <t>GAPNNSCSEIK(0.433)MNK(0.567)</t>
  </si>
  <si>
    <t>GAPNNSCSEIK(-1.2)MNK(1.2)</t>
  </si>
  <si>
    <t>10726;10727</t>
  </si>
  <si>
    <t>11282;11283;11284</t>
  </si>
  <si>
    <t>71076;71079;71080</t>
  </si>
  <si>
    <t>136938;136943;136944;136945;136946</t>
  </si>
  <si>
    <t>KGAPNNSCSEIKMNKKGARIDFKDVTYLTEE</t>
  </si>
  <si>
    <t>GlyGly (K);X;X;X;X;X;X;X;X;X;X;GlyGly (K);Oxidation (M);X;GlyGly (K);GlyGly (K);X;X;X;X;X;X;GlyGly (K);X;X;X;X;X;X;X;X</t>
  </si>
  <si>
    <t>GAPNNSCSEIK(0.317)MNK(0.317)K(0.367)</t>
  </si>
  <si>
    <t>GAPNNSCSEIK(-0.64)MNK(-0.64)K(0.64)</t>
  </si>
  <si>
    <t>HPSKKGASSAYLENSKGAPNNSCSEIKMNKK</t>
  </si>
  <si>
    <t>X;X;X;X;X;X;X;X;X;X;X;X;X;X;X;GlyGly (K);X;X;X;X;X;X;X;X;X;X;GlyGly (K);Oxidation (M);X;GlyGly (K);GlyGly (K)</t>
  </si>
  <si>
    <t>GASSAYLENSK(1)GAPNNSCSEIK</t>
  </si>
  <si>
    <t>GASSAYLENSK(110)GAPNNSCSEIK(-110)</t>
  </si>
  <si>
    <t>10749;18227</t>
  </si>
  <si>
    <t>11306;19269</t>
  </si>
  <si>
    <t>71221;71222;71223;71224;71225;71226;71227;71228;71229;71230</t>
  </si>
  <si>
    <t>137179;137180;137181;137182;137183;137184;137185;137186;137187;137188;137189;137190;137191;137192;137193;137194;137195;137196;137197;137198;137199;137200</t>
  </si>
  <si>
    <t>CSEIKMNKKGARIDFKDVTYLTEEKVYEILE</t>
  </si>
  <si>
    <t>X;X;X;X;GlyGly (K);Oxidation (M);X;GlyGly (K);GlyGly (K);X;X;X;X;X;X;GlyGly (K);X;X;X;X;X;X;X;X;GlyGly (K);X;X;X;X;X;X</t>
  </si>
  <si>
    <t>IDFK(1)DVTYLTEEK</t>
  </si>
  <si>
    <t>IDFK(140)DVTYLTEEK(-140)</t>
  </si>
  <si>
    <t>102992;102993;102994;102995;102996;102997;102998;102999;103000;103001;103002;103003;103004;103005;103006;103007;103008;103009;103010;103011;103012;103013</t>
  </si>
  <si>
    <t>200217;200218;200219;200220;200221;200222;200223;200224;200225;200226;200227;200228;200229;200230;200231;200232;200233;200234;200235;200236;200237;200238;200239;200240;200241;200242;200243;200244;200245;200246;200247;200248;200249;200250;200251;200252;200253;200254;200255;200256;200257;200258;200259;200260;200261;200262;200263;200264;200265;200266;200267;200268</t>
  </si>
  <si>
    <t>SSRIGDSSQGDNNLQKLGPDDVSVDIDAIRR</t>
  </si>
  <si>
    <t>IGDSSQGDNNLQK(1)LGPDDVSVDIDAIR</t>
  </si>
  <si>
    <t>IGDSSQGDNNLQK(140)LGPDDVSVDIDAIR</t>
  </si>
  <si>
    <t>105378;105379;105380;105381;105382;105383;105384;105385</t>
  </si>
  <si>
    <t>204907;204908;204909;204910;204911;204912;204913;204914;204915;204916;204917;204918;204919;204920;204921;204922;204923;204924;204925;204926;204927;204928;204929</t>
  </si>
  <si>
    <t>LKENGDKIPITNENRKEFVNLYSDYILNKSV</t>
  </si>
  <si>
    <t>K(1)EFVNLYSDYILNK</t>
  </si>
  <si>
    <t>K(210)EFVNLYSDYILNK(-210)</t>
  </si>
  <si>
    <t>120748;120749;120750;120751;120752;120753;120754;120755;120756;120757;120758;120759;120760;120761;120762;120763;120764;120765;120766;120767;120768;120769;120770;120771;120772;120773;120774;120775;120776;120777</t>
  </si>
  <si>
    <t>234544;234545;234546;234547;234548;234549;234550;234551;234552;234553;234554;234555;234556;234557;234558;234559;234560;234561;234562;234563;234564;234565;234566;234567;234568;234569;234570;234571;234572;234573;234574;234575;234576;234577;234578;234579;234580;234581;234582;234583;234584;234585;234586;234587;234588;234589;234590;234591;234592;234593;234594;234595;234596;234597;234598;234599;234600;234601;234602;234603;234604;234605;234606;234607</t>
  </si>
  <si>
    <t>LYKINAKLCDPHPSKKGASSAYLENSKGAPN</t>
  </si>
  <si>
    <t>X;X;GlyGly (K);X;X;X;GlyGly (K);X;X;X;X;X;X;X;X;GlyGly (K);X;X;X;X;X;X;X;X;X;X;GlyGly (K);X;X;X;X</t>
  </si>
  <si>
    <t>K(1)GASSAYLENSK</t>
  </si>
  <si>
    <t>K(130)GASSAYLENSK(-130)</t>
  </si>
  <si>
    <t>122103;122104;122105;122106;122107</t>
  </si>
  <si>
    <t>236972;236973;236974;236975;236976;236977</t>
  </si>
  <si>
    <t>RAPVGGLGKLKMIIAKNGPDTERLPTSHTCF</t>
  </si>
  <si>
    <t>MIIAK(1)NGPDTER</t>
  </si>
  <si>
    <t>MIIAK(39)NGPDTER</t>
  </si>
  <si>
    <t>21897;25161</t>
  </si>
  <si>
    <t>23245;26732</t>
  </si>
  <si>
    <t>167689;167690;167691;167692;167693;167694</t>
  </si>
  <si>
    <t>324237;324238;324239;324240;324241;324242;324243</t>
  </si>
  <si>
    <t>SHTCFNVLLLPEYSSKEKLKERLLKAITYAK</t>
  </si>
  <si>
    <t>LPTSHTCFNVLLLPEYSSK(0.5)EK(0.5)</t>
  </si>
  <si>
    <t>LPTSHTCFNVLLLPEYSSK(0)EK(0)</t>
  </si>
  <si>
    <t>TCFNVLLLPEYSSKEKLKERLLKAITYAKGF</t>
  </si>
  <si>
    <t>LPTSHTCFNVLLLPEYSSK(0.482)EK(0.518)</t>
  </si>
  <si>
    <t>LPTSHTCFNVLLLPEYSSK(-0.31)EK(0.31)</t>
  </si>
  <si>
    <t>155622;155623;155624;155625</t>
  </si>
  <si>
    <t>302097;302098;302099;302100;302101;302102;302103;302104</t>
  </si>
  <si>
    <t>KLPLAAQGKLIRLWSKYNADQIRRMMETFQQ</t>
  </si>
  <si>
    <t>LWSK(1)YNADQIR</t>
  </si>
  <si>
    <t>LWSK(43)YNADQIR</t>
  </si>
  <si>
    <t>164221;164222;164223;164224;164225;164226;164227;164228;164229;164230;164231;164232;164233;164234;164235;164236;164237;164238;164239;164240;164241;164242;164243;164244;164245;164246;164247;164248;164249;164250;164251;164252;164253;164254</t>
  </si>
  <si>
    <t>317859;317860;317861;317862;317863;317864;317865;317866;317867;317868;317869;317870;317871;317872;317873;317874;317875;317876;317877;317878;317879;317880;317881;317882;317883;317884;317885;317886;317887;317888;317889;317890;317891;317892;317893;317894;317895;317896;317897;317898;317899;317900;317901;317902;317903;317904;317905;317906;317907;317908;317909;317910;317911;317912;317913;317914;317915;317916;317917;317918;317919;317920;317921;317922;317923;317924;317925;317926;317927;317928</t>
  </si>
  <si>
    <t>QIRRMMETFQQLITYKVISNEFNSRNLVNDD</t>
  </si>
  <si>
    <t>MMETFQQLITYK(1)VISNEFNSR</t>
  </si>
  <si>
    <t>MMETFQQLITYK(49)VISNEFNSR</t>
  </si>
  <si>
    <t>169102;169103;169104</t>
  </si>
  <si>
    <t>326840;326841;326842;326843;326844;326845;326846</t>
  </si>
  <si>
    <t>LHSPEYLEMALPLFCKAMSKLPLAAQGKLIR</t>
  </si>
  <si>
    <t>X;X;X;X;X;X;X;X;X;X;X;X;X;X;X;GlyGly (K);X;Oxidation (M);X;GlyGly (K);X;X;X;X;X;X;X;GlyGly (K);X;X;X</t>
  </si>
  <si>
    <t>NLHSPEYLEMALPLFCK(0.987)AMSK(0.013)</t>
  </si>
  <si>
    <t>NLHSPEYLEMALPLFCK(19)AMSK(-19)</t>
  </si>
  <si>
    <t>28612;28613</t>
  </si>
  <si>
    <t>178242;178243;178244;178247;178248;178249;178250;178251;178252;178254</t>
  </si>
  <si>
    <t>345058;345059;345060;345061;345062;345063;345064;345065;345072;345073;345074;345075;345076;345077;345078;345079;345080;345081;345082;345083;345084;345085;345086;345087;345088;345089;345090;345093;345094;345095;345096</t>
  </si>
  <si>
    <t>SRNLVNDDDAIVAASKCLKMVYYANVVGGEV</t>
  </si>
  <si>
    <t>NLVNDDDAIVAASK(0.994)CLK(0.006)</t>
  </si>
  <si>
    <t>NLVNDDDAIVAASK(22)CLK(-22)</t>
  </si>
  <si>
    <t>179327;179328;179329;179330;179331;179332;179333;179335;179337;179338;179339;179340;179341;179342;179343;179344;179345;179346;179347;179348;179349;179350</t>
  </si>
  <si>
    <t>347216;347217;347218;347219;347220;347221;347222;347223;347224;347226;347229;347230;347231;347232;347233;347234;347235;347236;347237;347238;347239;347240;347241;347242;347243;347244;347245;347246;347247;347248;347249;347250;347251;347252;347253;347254;347255;347256;347257;347258;347259;347260;347261;347262;347263</t>
  </si>
  <si>
    <t>LVNDDDAIVAASKCLKMVYYANVVGGEVDTN</t>
  </si>
  <si>
    <t>NLVNDDDAIVAASK(0.398)CLK(0.602)</t>
  </si>
  <si>
    <t>NLVNDDDAIVAASK(-1.8)CLK(1.8)</t>
  </si>
  <si>
    <t>179334;179336;179347</t>
  </si>
  <si>
    <t>347225;347227;347228;347255;347256</t>
  </si>
  <si>
    <t>KKGPRVDPLETELGVKTLDCRKPLIPFEEFI</t>
  </si>
  <si>
    <t>VDPLETELGVK(1)TLDCR</t>
  </si>
  <si>
    <t>VDPLETELGVK(130)TLDCR</t>
  </si>
  <si>
    <t>269000;269001;269002;269003;269004;269005;269006;269007;269008;269009;269010;269011;269012;269013;269014;269015;269016;269017;269018</t>
  </si>
  <si>
    <t>521930;521931;521932;521933;521934;521935;521936;521937;521938;521939;521940;521941;521942;521943;521944;521945;521946;521947;521948;521949;521950;521951;521952;521953;521954;521955;521956;521957;521958;521959;521960;521961;521962;521963;521964;521965;521966;521967;521968;521969;521970;521971;521972;521973;521974;521975;521976;521977;521978</t>
  </si>
  <si>
    <t>Q05513</t>
  </si>
  <si>
    <t>Protein kinase C zeta type</t>
  </si>
  <si>
    <t>PRKCZ</t>
  </si>
  <si>
    <t>sp|Q05513|KPCZ_HUMAN Protein kinase C zeta type OS=Homo sapiens OX=9606 GN=PRKCZ PE=1 SV=4</t>
  </si>
  <si>
    <t>VILEKPIRIPRFLSVKASHVLKGFLNKDPKE</t>
  </si>
  <si>
    <t>FLSVK(1)ASHVLK</t>
  </si>
  <si>
    <t>FLSVK(76)ASHVLK(-76)</t>
  </si>
  <si>
    <t>65941;65942;65943;65944;65945;65946;65947</t>
  </si>
  <si>
    <t>126830;126831;126832;126833;126834;126835;126836;126837;126838</t>
  </si>
  <si>
    <t>KSHAFFRSIDWDLLEKKQALPPFQPQITDDY</t>
  </si>
  <si>
    <t>SIDWDLLEK(0.5)K(0.5)</t>
  </si>
  <si>
    <t>SIDWDLLEK(0)K(0)</t>
  </si>
  <si>
    <t>SHAFFRSIDWDLLEKKQALPPFQPQITDDYG</t>
  </si>
  <si>
    <t>SIDWDLLEK(0.439)K(0.561)</t>
  </si>
  <si>
    <t>SIDWDLLEK(-1.1)K(1.1)</t>
  </si>
  <si>
    <t>208705;208706;208707</t>
  </si>
  <si>
    <t>404747;404748;404749;404750;404751</t>
  </si>
  <si>
    <t>Q05519</t>
  </si>
  <si>
    <t>Serine/arginine-rich splicing factor 11</t>
  </si>
  <si>
    <t>SRSF11</t>
  </si>
  <si>
    <t>sp|Q05519|SRS11_HUMAN Serine/arginine-rich splicing factor 11 OS=Homo sapiens OX=9606 GN=SRSF11 PE=1 SV=1</t>
  </si>
  <si>
    <t>SLKSDTSSKEIEEAMKRVREAQSLISAAIEP</t>
  </si>
  <si>
    <t>EIEEAMK(1)R</t>
  </si>
  <si>
    <t>EIEEAMK(72)R</t>
  </si>
  <si>
    <t>7172;30928</t>
  </si>
  <si>
    <t>7560;32928</t>
  </si>
  <si>
    <t>LAADQLLKLMSTVDPKLNHVAAGLVSPSLKS</t>
  </si>
  <si>
    <t>LMSTVDPK(1)LNHVAAGLVSPSLK</t>
  </si>
  <si>
    <t>LMSTVDPK(38)LNHVAAGLVSPSLK(-38)</t>
  </si>
  <si>
    <t>153222;153223;153224;153225;153226;153227;153228</t>
  </si>
  <si>
    <t>297331;297332;297333;297334;297335;297336;297337;297338;297339;297340;297341;297342;297343;297344;297345;297346</t>
  </si>
  <si>
    <t>PKLNHVAAGLVSPSLKSDTSSKEIEEAMKRV</t>
  </si>
  <si>
    <t>LNHVAAGLVSPSLK(0.994)SDTSSK(0.006)</t>
  </si>
  <si>
    <t>LNHVAAGLVSPSLK(22)SDTSSK(-22)</t>
  </si>
  <si>
    <t>22798;22858</t>
  </si>
  <si>
    <t>24185;24250</t>
  </si>
  <si>
    <t>153597;153598;153600;153601;153602;153603;153604;153605;153606;153607</t>
  </si>
  <si>
    <t>298121;298122;298123;298124;298125;298127;298128;298129;298130;298131;298132;298133;298134;298135;298136;298137;298138;298139;298140;298141;298142;298143;298144;298145;298146;298147;298148</t>
  </si>
  <si>
    <t>AAGLVSPSLKSDTSSKEIEEAMKRVREAQSL</t>
  </si>
  <si>
    <t>SDTSSK(0.999)EIEEAMK(0.001)</t>
  </si>
  <si>
    <t>SDTSSK(29)EIEEAMK(-29)</t>
  </si>
  <si>
    <t>22858;30928</t>
  </si>
  <si>
    <t>24250;32928</t>
  </si>
  <si>
    <t>153596;153599;202985;202986;202987</t>
  </si>
  <si>
    <t>298119;298120;298126;393804;393805;393806</t>
  </si>
  <si>
    <t>SASSEQMRTLFGFLGKIDELRLFPPDDSPLP</t>
  </si>
  <si>
    <t>TLFGFLGK(1)IDELR</t>
  </si>
  <si>
    <t>TLFGFLGK(49)IDELR</t>
  </si>
  <si>
    <t>244972;244973;244974;244975;244976;244977</t>
  </si>
  <si>
    <t>474634;474635;474636;474637;474638;474639</t>
  </si>
  <si>
    <t>Q05639</t>
  </si>
  <si>
    <t>Elongation factor 1-alpha 2</t>
  </si>
  <si>
    <t>EEF1A2</t>
  </si>
  <si>
    <t>sp|Q05639|EF1A2_HUMAN Elongation factor 1-alpha 2 OS=Homo sapiens OX=9606 GN=EEF1A2 PE=1 SV=1</t>
  </si>
  <si>
    <t>LEALDTILPPTRPTDKPLRLPLQDVYKIGGI</t>
  </si>
  <si>
    <t>EGNASGVSLLEALDTILPPTRPTDK(1)PLR</t>
  </si>
  <si>
    <t>EGNASGVSLLEALDTILPPTRPTDK(40)PLR</t>
  </si>
  <si>
    <t>7000;18024</t>
  </si>
  <si>
    <t>7382;19039</t>
  </si>
  <si>
    <t>46949;46950;46951;46952;46953;46954</t>
  </si>
  <si>
    <t>90495;90496;90497;90498;90499;90500;90501;90502;90503;90504;90505;90506;90507</t>
  </si>
  <si>
    <t>VSVKDIRRGNVCGDSKSDPPQEAAQFTSQVI</t>
  </si>
  <si>
    <t>GNVCGDSK(1)SDPPQEAAQFTSQVIILNHPGQISAGYSPVIDCHTAHIACK</t>
  </si>
  <si>
    <t>GNVCGDSK(35)SDPPQEAAQFTSQVIILNHPGQISAGYSPVIDCHTAHIACK(-35)</t>
  </si>
  <si>
    <t>84209;84210</t>
  </si>
  <si>
    <t>162680;162681;162682</t>
  </si>
  <si>
    <t>PSPNMPWFKGWKVERKEGNASGVSLLEALDT</t>
  </si>
  <si>
    <t>K(1)EGNASGVSLLEALDTILPPTRPTDKPLR</t>
  </si>
  <si>
    <t>K(180)EGNASGVSLLEALDTILPPTRPTDK(-180)PLR</t>
  </si>
  <si>
    <t>120818;120819;120820;120821;120822;120823;120824;120825;120826;120827;120828;120829;120830;120831</t>
  </si>
  <si>
    <t>234686;234687;234688;234689;234690;234691;234692;234693;234694;234695;234696;234697;234698;234699;234700;234701;234702;234703;234704;234705;234706;234707;234708</t>
  </si>
  <si>
    <t>KFAELKEKIDRRSGKKLEDNPKSLKSGDAAI</t>
  </si>
  <si>
    <t>K(0.745)LEDNPK(0.252)SLK(0.003)</t>
  </si>
  <si>
    <t>K(4.7)LEDNPK(-4.7)SLK(-24)</t>
  </si>
  <si>
    <t>244015;244016</t>
  </si>
  <si>
    <t>EKIDRRSGKKLEDNPKSLKSGDAAIVEMVPG</t>
  </si>
  <si>
    <t>KLEDNPK(1)SLK</t>
  </si>
  <si>
    <t>K(-65)LEDNPK(41)SLK(-41)</t>
  </si>
  <si>
    <t>18718;20616</t>
  </si>
  <si>
    <t>19843;21904</t>
  </si>
  <si>
    <t>125793;125795;125796;125797;125798;125800;125801;125802;125803;125804;137916;137917;137918;137919;137920;137921;137922;137923;137924;137925</t>
  </si>
  <si>
    <t>244013;244014;244017;244018;244019;244020;244021;244022;244023;244026;244027;244028;244029;244030;244031;244032;244033;244034;266477;266478;266479;266480;266481;266482;266483;266484;266485;266486;266487;266488;266489;266490;266491;266492</t>
  </si>
  <si>
    <t>DRRSGKKLEDNPKSLKSGDAAIVEMVPGKPM</t>
  </si>
  <si>
    <t>KLEDNPK(0.123)SLK(0.877)</t>
  </si>
  <si>
    <t>K(-61)LEDNPK(-8.5)SLK(8.5)</t>
  </si>
  <si>
    <t>244024;244025</t>
  </si>
  <si>
    <t>FAVRDMRQTVAVGVIKNVEKKSGGAGKVTKS</t>
  </si>
  <si>
    <t>QTVAVGVIK(0.998)NVEK(0.002)</t>
  </si>
  <si>
    <t>QTVAVGVIK(26)NVEK(-26)</t>
  </si>
  <si>
    <t>196260;196261;196263;196265;196268;196270;196272;196274;196275</t>
  </si>
  <si>
    <t>380964;380965;380966;380968;380969;380971;380972;380975;380976;380978;380979;380981;380983;380984;380985;380986</t>
  </si>
  <si>
    <t>DMRQTVAVGVIKNVEKKSGGAGKVTKSAQKA</t>
  </si>
  <si>
    <t>QTVAVGVIK(0.341)NVEK(0.659)</t>
  </si>
  <si>
    <t>QTVAVGVIK(-2.9)NVEK(2.9)</t>
  </si>
  <si>
    <t>196262;196264;196266;196267;196269;196271;196273;196276</t>
  </si>
  <si>
    <t>380967;380970;380973;380974;380977;380980;380982;380987;380988</t>
  </si>
  <si>
    <t>SLKSGDAAIVEMVPGKPMCVESFSQYPPLGR</t>
  </si>
  <si>
    <t>SGDAAIVEMVPGK(1)PMCVESFSQYPPLGR</t>
  </si>
  <si>
    <t>SGDAAIVEMVPGK(61)PMCVESFSQYPPLGR</t>
  </si>
  <si>
    <t>STEPAYSEKRYDEIVKEVSAYIKKIGYNPAT</t>
  </si>
  <si>
    <t>YDEIVK(1)EVSAYIK</t>
  </si>
  <si>
    <t>YDEIVK(53)EVSAYIK(-53)</t>
  </si>
  <si>
    <t>289896;289897;289898;289899;289900;289901;289902;289903;289904</t>
  </si>
  <si>
    <t>562275;562276;562277;562278;562279;562280;562281;562282;562283;562284;562285;562286;562287;562288;562289;562290;562291</t>
  </si>
  <si>
    <t>Q05655</t>
  </si>
  <si>
    <t>Protein kinase C delta type;Protein kinase C delta type regulatory subunit;Protein kinase C delta type catalytic subunit</t>
  </si>
  <si>
    <t>PRKCD</t>
  </si>
  <si>
    <t>sp|Q05655|KPCD_HUMAN Protein kinase C delta type OS=Homo sapiens OX=9606 GN=PRKCD PE=1 SV=2</t>
  </si>
  <si>
    <t>RCTGTAANSRDTIFQKERFNIDMPHRFKVHN</t>
  </si>
  <si>
    <t>DTIFQK(1)ER</t>
  </si>
  <si>
    <t>DTIFQK(78)ER</t>
  </si>
  <si>
    <t>39841;39842;39843;39844;39845;39846;39847;39848;39849;39850</t>
  </si>
  <si>
    <t>77031;77032;77033;77034;77035;77036;77037;77038;77039;77040;77041</t>
  </si>
  <si>
    <t>SPRDYSNFDQEFLNEKARLSYSDKNLIDSMD</t>
  </si>
  <si>
    <t>DYSNFDQEFLNEK(1)AR</t>
  </si>
  <si>
    <t>DYSNFDQEFLNEK(46)AR</t>
  </si>
  <si>
    <t>41760;41761;41762;41763;41764;41765;41766;41767;41768;41769;41770;41771;41772;41773;41774</t>
  </si>
  <si>
    <t>80529;80530;80531;80532;80533;80534;80535;80536;80537;80538;80539;80540;80541;80542;80543;80544;80545;80546;80547;80548;80549;80550</t>
  </si>
  <si>
    <t>DSASSEPVGIYQGFEKKTGVAGEDMQDNSGT</t>
  </si>
  <si>
    <t>SDSASSEPVGIYQGFEK(0.5)K(0.5)</t>
  </si>
  <si>
    <t>SDSASSEPVGIYQGFEK(0)K(0)</t>
  </si>
  <si>
    <t>202834;202836</t>
  </si>
  <si>
    <t>393523;393524;393525;393526;393527;393529;393530;393531;393532</t>
  </si>
  <si>
    <t>SASSEPVGIYQGFEKKTGVAGEDMQDNSGTY</t>
  </si>
  <si>
    <t>SDSASSEPVGIYQGFEK(0.44)K(0.56)</t>
  </si>
  <si>
    <t>SDSASSEPVGIYQGFEK(-1)K(1)</t>
  </si>
  <si>
    <t>202832;202833;202834;202835;202836;202837</t>
  </si>
  <si>
    <t>393518;393519;393520;393521;393522;393523;393524;393525;393526;393527;393528;393529;393530;393531;393532;393533;393534;393535;393536</t>
  </si>
  <si>
    <t>GVAGEDMQDNSGTYGKIWEGSSKCNINNFIF</t>
  </si>
  <si>
    <t>TGVAGEDMQDNSGTYGK(1)IWEGSSK</t>
  </si>
  <si>
    <t>TGVAGEDMQDNSGTYGK(39)IWEGSSK(-39)</t>
  </si>
  <si>
    <t>236872;236873;236874;236875;236876;236877</t>
  </si>
  <si>
    <t>458613;458614;458615;458616;458617;458618;458619;458620;458621;458622;458623</t>
  </si>
  <si>
    <t>HKCREKVANLCGINQKLLAEALNQVTQRASR</t>
  </si>
  <si>
    <t>VANLCGINQK(1)LLAEALNQVTQR</t>
  </si>
  <si>
    <t>VANLCGINQK(90)LLAEALNQVTQR</t>
  </si>
  <si>
    <t>267481;267482;267483;267484;267485</t>
  </si>
  <si>
    <t>519119;519120;519121;519122;519123;519124;519125;519126;519127;519128;519129;519130</t>
  </si>
  <si>
    <t>Q05932</t>
  </si>
  <si>
    <t>Folylpolyglutamate synthase, mitochondrial</t>
  </si>
  <si>
    <t>FPGS</t>
  </si>
  <si>
    <t>sp|Q05932|FOLC_HUMAN Folylpolyglutamate synthase, mitochondrial OS=Homo sapiens OX=9606 GN=FPGS PE=1 SV=3</t>
  </si>
  <si>
    <t>RIRINGQPISPELFTKYFWRLYHRLEETKDG</t>
  </si>
  <si>
    <t>INGQPISPELFTK(1)YFWR</t>
  </si>
  <si>
    <t>INGQPISPELFTK(32)YFWR</t>
  </si>
  <si>
    <t>112113;112114</t>
  </si>
  <si>
    <t>217630;217631;217632;217633</t>
  </si>
  <si>
    <t>Q06055</t>
  </si>
  <si>
    <t>ATP synthase F(0) complex subunit C2, mitochondrial</t>
  </si>
  <si>
    <t>ATP5G2</t>
  </si>
  <si>
    <t>sp|Q06055|AT5G2_HUMAN ATP synthase F(0) complex subunit C2, mitochondrial OS=Homo sapiens OX=9606 GN=ATP5MC2 PE=2 SV=1</t>
  </si>
  <si>
    <t>_MFACSKFVSTPSLVKSTSQLLSRPLSAVVL</t>
  </si>
  <si>
    <t>FVSTPSLVK(1)STSQLLSR</t>
  </si>
  <si>
    <t>FVSTPSLVK(58)STSQLLSR</t>
  </si>
  <si>
    <t>69296;69297;69298</t>
  </si>
  <si>
    <t>133465;133466;133467;133468;133469</t>
  </si>
  <si>
    <t>Q06124</t>
  </si>
  <si>
    <t>Tyrosine-protein phosphatase non-receptor type 11</t>
  </si>
  <si>
    <t>PTPN11</t>
  </si>
  <si>
    <t>sp|Q06124|PTN11_HUMAN Tyrosine-protein phosphatase non-receptor type 11 OS=Homo sapiens OX=9606 GN=PTPN11 PE=1 SV=2</t>
  </si>
  <si>
    <t>ELVQYYMEHHGQLKEKNGDVIELKYPLNCAD</t>
  </si>
  <si>
    <t>EK(1)NGDVIELK</t>
  </si>
  <si>
    <t>EK(41)NGDVIELK(-41)</t>
  </si>
  <si>
    <t>97092;97093</t>
  </si>
  <si>
    <t>ANIIMPEFETKCNNSKPKKSYIATQGCLQNT</t>
  </si>
  <si>
    <t>VVLHDGDPNEPVSDYINANIIMPEFETK(0.052)CNNSK(0.872)PK(0.076)</t>
  </si>
  <si>
    <t>VVLHDGDPNEPVSDYINANIIMPEFETK(-12)CNNSK(11)PK(-11)</t>
  </si>
  <si>
    <t>285479;285480</t>
  </si>
  <si>
    <t>553993;553994;553995</t>
  </si>
  <si>
    <t>Q06136</t>
  </si>
  <si>
    <t>3-ketodihydrosphingosine reductase</t>
  </si>
  <si>
    <t>KDSR</t>
  </si>
  <si>
    <t>sp|Q06136|KDSR_HUMAN 3-ketodihydrosphingosine reductase OS=Homo sapiens OX=9606 GN=KDSR PE=1 SV=1</t>
  </si>
  <si>
    <t>KPLETRLISETTSVCKPEQVAKQIVKDAIQG</t>
  </si>
  <si>
    <t>LISETTSVCK(0.996)PEQVAK(0.004)</t>
  </si>
  <si>
    <t>LISETTSVCK(25)PEQVAK(-25)</t>
  </si>
  <si>
    <t>21648;21649</t>
  </si>
  <si>
    <t>22981;22982</t>
  </si>
  <si>
    <t>145788;145789;145790;145792;145793</t>
  </si>
  <si>
    <t>283219;283220;283221;283222;283223;283224;283226;283227;283228;283229</t>
  </si>
  <si>
    <t>LISETTSVCKPEQVAKQIVKDAIQGNFNSSL</t>
  </si>
  <si>
    <t>LISETTSVCK(0.443)PEQVAK(0.557)</t>
  </si>
  <si>
    <t>LISETTSVCK(-0.99)PEQVAK(0.99)</t>
  </si>
  <si>
    <t>TTSVCKPEQVAKQIVKDAIQGNFNSSLGSDG</t>
  </si>
  <si>
    <t>LISETTSVCK(0.079)PEQVAK(0.461)QIVK(0.461)</t>
  </si>
  <si>
    <t>LISETTSVCK(-7.7)PEQVAK(0)QIVK(0)</t>
  </si>
  <si>
    <t>Q06203</t>
  </si>
  <si>
    <t>Amidophosphoribosyltransferase</t>
  </si>
  <si>
    <t>PPAT</t>
  </si>
  <si>
    <t>sp|Q06203|PUR1_HUMAN Amidophosphoribosyltransferase OS=Homo sapiens OX=9606 GN=PPAT PE=1 SV=1</t>
  </si>
  <si>
    <t>VSNLGIGHTRYATTGKCELENCQPFVVETLH</t>
  </si>
  <si>
    <t>YATTGK(1)CELENCQPFVVETLHGK</t>
  </si>
  <si>
    <t>YATTGK(55)CELENCQPFVVETLHGK(-55)</t>
  </si>
  <si>
    <t>289624;289625;289626;289627;289628;289629;289630</t>
  </si>
  <si>
    <t>561768;561769;561770;561771;561772;561773;561774;561775;561776;561777;561778;561779;561780;561781;561782</t>
  </si>
  <si>
    <t>Q06210</t>
  </si>
  <si>
    <t>Glutamine--fructose-6-phosphate aminotransferase [isomerizing] 1</t>
  </si>
  <si>
    <t>GFPT1</t>
  </si>
  <si>
    <t>sp|Q06210|GFPT1_HUMAN Glutamine--fructose-6-phosphate aminotransferase [isomerizing] 1 OS=Homo sapiens OX=9606 GN=GFPT1 PE=1 SV=3</t>
  </si>
  <si>
    <t>ANACKIQLIKKKGKVKALDEEVHKQQDMDLD</t>
  </si>
  <si>
    <t>VK(0.999)ALDEEVHK(0.001)</t>
  </si>
  <si>
    <t>VK(30)ALDEEVHK(-30)</t>
  </si>
  <si>
    <t>Q06265</t>
  </si>
  <si>
    <t>Exosome complex component RRP45</t>
  </si>
  <si>
    <t>EXOSC9</t>
  </si>
  <si>
    <t>sp|Q06265|EXOS9_HUMAN Exosome complex component RRP45 OS=Homo sapiens OX=9606 GN=EXOSC9 PE=1 SV=3</t>
  </si>
  <si>
    <t>LKALENDQKVRKEGGKFGFAESIANQRITAF</t>
  </si>
  <si>
    <t>EGGK(1)FGFAESIANQR</t>
  </si>
  <si>
    <t>EGGK(62)FGFAESIANQR</t>
  </si>
  <si>
    <t>46575;46576;46577;46578;46579;46580;46581</t>
  </si>
  <si>
    <t>89833;89834;89835;89836;89837;89838;89839;89840;89841;89842;89843;89844</t>
  </si>
  <si>
    <t>KTRVLGQVSCELVSPKLNRATEGILFFNLEL</t>
  </si>
  <si>
    <t>VLGQVSCELVSPK(1)LNR</t>
  </si>
  <si>
    <t>VLGQVSCELVSPK(63)LNR</t>
  </si>
  <si>
    <t>276274;276275;276276;276277;276278;276279</t>
  </si>
  <si>
    <t>535823;535824;535825;535826;535827;535828;535829</t>
  </si>
  <si>
    <t>Q06323</t>
  </si>
  <si>
    <t>Proteasome activator complex subunit 1</t>
  </si>
  <si>
    <t>PSME1</t>
  </si>
  <si>
    <t>sp|Q06323|PSME1_HUMAN Proteasome activator complex subunit 1 OS=Homo sapiens OX=9606 GN=PSME1 PE=1 SV=1</t>
  </si>
  <si>
    <t>LCTKTENLLGSYFPKKISELDAFLKEPALNE</t>
  </si>
  <si>
    <t>TENLLGSYFPK(0.464)K(0.536)</t>
  </si>
  <si>
    <t>TENLLGSYFPK(-0.63)K(0.63)</t>
  </si>
  <si>
    <t>231466;231467</t>
  </si>
  <si>
    <t>448040;448041</t>
  </si>
  <si>
    <t>___MAMLRVQPEAQAKVDVFREDLCTKTENL</t>
  </si>
  <si>
    <t>VQPEAQAK(1)VDVFR</t>
  </si>
  <si>
    <t>VQPEAQAK(72)VDVFR</t>
  </si>
  <si>
    <t>280958;280959;280960;280961;280962;280963;280964;280965;280966;280967;280968;280969</t>
  </si>
  <si>
    <t>544812;544813;544814;544815;544816;544817;544818;544819;544820;544821;544822;544823;544824</t>
  </si>
  <si>
    <t>Q06418</t>
  </si>
  <si>
    <t>Tyrosine-protein kinase receptor TYRO3</t>
  </si>
  <si>
    <t>TYRO3</t>
  </si>
  <si>
    <t>sp|Q06418|TYRO3_HUMAN Tyrosine-protein kinase receptor TYRO3 OS=Homo sapiens OX=9606 GN=TYRO3 PE=1 SV=1</t>
  </si>
  <si>
    <t>VLIPEQQFTLGRMLGKGEFGSVREAQLKQED</t>
  </si>
  <si>
    <t>MLGK(1)GEFGSVR</t>
  </si>
  <si>
    <t>MLGK(22)GEFGSVR</t>
  </si>
  <si>
    <t>168798;168799;168800;168801;168802;168803</t>
  </si>
  <si>
    <t>326344;326345;326346;326347;326348;326349;326350;326351</t>
  </si>
  <si>
    <t>Q06481</t>
  </si>
  <si>
    <t>Amyloid-like protein 2</t>
  </si>
  <si>
    <t>APLP2</t>
  </si>
  <si>
    <t>sp|Q06481|APLP2_HUMAN Amyloid-like protein 2 OS=Homo sapiens OX=9606 GN=APLP2 PE=1 SV=2</t>
  </si>
  <si>
    <t>VEVDPMLTPEERHLNKMQNHGYENPTYKYLE</t>
  </si>
  <si>
    <t>HLNK(1)MQNHGYENPTYK</t>
  </si>
  <si>
    <t>HLNK(150)MQNHGYENPTYK(-150)</t>
  </si>
  <si>
    <t>15059;15060</t>
  </si>
  <si>
    <t>95565;95566;95567;95568;95569;95570;95571;95572;95573;95574;95575;95576;95577;95578;95579;95580;95581;95582;95583;95584;95585;95586;95587;95588;95589;95590</t>
  </si>
  <si>
    <t>184455;184456;184457;184458;184459;184460;184461;184462;184463;184464;184465;184466;184467;184468;184469;184470;184471;184472;184473;184474;184475;184476;184477;184478;184479;184480;184481;184482;184483;184484;184485;184486;184487;184488;184489;184490;184491;184492;184493;184494;184495;184496;184497;184498;184499;184500;184501;184502;184503;184504;184505;184506;184507;184508;184509;184510;184511;184512;184513;184514;184515;184516;184517;184518;184519;184520;184521;184522;184523;184524;184525;184526;184527;184528;184529;184530</t>
  </si>
  <si>
    <t>HLNKMQNHGYENPTYKYLEQMQI________</t>
  </si>
  <si>
    <t>MQNHGYENPTYK(1)YLEQMQI</t>
  </si>
  <si>
    <t>MQNHGYENPTYK(23)YLEQMQI</t>
  </si>
  <si>
    <t>14272;25566</t>
  </si>
  <si>
    <t>15059;15060;27227;27228</t>
  </si>
  <si>
    <t>170417;170418;170419;170420;170421;170422;170423;170424;170425;170426;170427;170428;170429;170430;170431;170432;170433;170434</t>
  </si>
  <si>
    <t>329919;329920;329921;329922;329923;329924;329925;329926;329927;329928;329929;329930;329931;329932;329933;329934;329935;329936;329937;329938;329939;329940;329941;329942;329943;329944;329945;329946;329947;329948;329949;329950;329951;329952;329953</t>
  </si>
  <si>
    <t>Q06546</t>
  </si>
  <si>
    <t>GA-binding protein alpha chain</t>
  </si>
  <si>
    <t>GABPA</t>
  </si>
  <si>
    <t>sp|Q06546|GABPA_HUMAN GA-binding protein alpha chain OS=Homo sapiens OX=9606 GN=GABPA PE=1 SV=1</t>
  </si>
  <si>
    <t>DEGEFKLNQPELVAQKWGQRKNKPTMNYEKL</t>
  </si>
  <si>
    <t>LNQPELVAQK(1)WGQR</t>
  </si>
  <si>
    <t>LNQPELVAQK(49)WGQR</t>
  </si>
  <si>
    <t>154153;154154;154155;154156;154157;154158;154159</t>
  </si>
  <si>
    <t>299200;299201;299202;299203;299204;299205;299206;299207;299208;299209;299210;299211;299212</t>
  </si>
  <si>
    <t>Q06587;Q99496</t>
  </si>
  <si>
    <t>62;65</t>
  </si>
  <si>
    <t>Q06587</t>
  </si>
  <si>
    <t>E3 ubiquitin-protein ligase RING1;E3 ubiquitin-protein ligase RING2</t>
  </si>
  <si>
    <t>RING1;RNF2</t>
  </si>
  <si>
    <t>sp|Q06587|RING1_HUMAN E3 ubiquitin-protein ligase RING1 OS=Homo sapiens OX=9606 GN=RING1 PE=1 SV=2;sp|Q99496|RING2_HUMAN E3 ubiquitin-protein ligase RING2 OS=Homo sapiens OX=9606 GN=RNF2 PE=1 SV=1</t>
  </si>
  <si>
    <t>MCPICLDMLKNTMTTKECLHRFCADCIITAL;MCPICLDMLKNTMTTKECLHRFCSDCIVTAL</t>
  </si>
  <si>
    <t>NTMTTK(1)ECLHR</t>
  </si>
  <si>
    <t>NTMTTK(27)ECLHR</t>
  </si>
  <si>
    <t>2404;4627</t>
  </si>
  <si>
    <t>183089;183090</t>
  </si>
  <si>
    <t>354584;354585;354586</t>
  </si>
  <si>
    <t>E3 ubiquitin-protein ligase RING1</t>
  </si>
  <si>
    <t>RING1</t>
  </si>
  <si>
    <t>sp|Q06587|RING1_HUMAN E3 ubiquitin-protein ligase RING1 OS=Homo sapiens OX=9606 GN=RING1 PE=1 SV=2</t>
  </si>
  <si>
    <t>GEIELVFRPHPLLVEKGEYCQTRYVKTTGNA</t>
  </si>
  <si>
    <t>PHPLLVEK(1)GEYCQTR</t>
  </si>
  <si>
    <t>PHPLLVEK(20)GEYCQTR</t>
  </si>
  <si>
    <t>186082;186083;186084;186085;186086</t>
  </si>
  <si>
    <t>360619;360620;360621;360622;360623;360624;360625;360626;360627</t>
  </si>
  <si>
    <t>PLLVEKGEYCQTRYVKTTGNATVDHLSKYLA</t>
  </si>
  <si>
    <t>YVK(0.999)TTGNATVDHLSK(0.001)</t>
  </si>
  <si>
    <t>YVK(30)TTGNATVDHLSK(-30)</t>
  </si>
  <si>
    <t>297006;297007</t>
  </si>
  <si>
    <t>575546;575547</t>
  </si>
  <si>
    <t>Q06609</t>
  </si>
  <si>
    <t>DNA repair protein RAD51 homolog 1</t>
  </si>
  <si>
    <t>RAD51</t>
  </si>
  <si>
    <t>sp|Q06609|RAD51_HUMAN DNA repair protein RAD51 homolog 1 OS=Homo sapiens OX=9606 GN=RAD51 PE=1 SV=1</t>
  </si>
  <si>
    <t>VEAVAYAPKKELINIKGISEAKADKILAEAA</t>
  </si>
  <si>
    <t>ELINIK(0.997)GISEAK(0.003)</t>
  </si>
  <si>
    <t>ELINIK(25)GISEAK(-25)</t>
  </si>
  <si>
    <t>51878;51879</t>
  </si>
  <si>
    <t>100294;100295</t>
  </si>
  <si>
    <t>Q06830</t>
  </si>
  <si>
    <t>Peroxiredoxin-1</t>
  </si>
  <si>
    <t>PRDX1</t>
  </si>
  <si>
    <t>sp|Q06830|PRDX1_HUMAN Peroxiredoxin-1 OS=Homo sapiens OX=9606 GN=PRDX1 PE=1 SV=1</t>
  </si>
  <si>
    <t>APNFKATAVMPDGQFKDISLSDYKGKYVVFF</t>
  </si>
  <si>
    <t>X;X;X;X;X;X;X;X;X;Oxidation (M);X;X;X;X;X;GlyGly (K);X;X;X;X;X;X;X;GlyGly (K);X;GlyGly (K);X;X;X;X;X</t>
  </si>
  <si>
    <t>ATAVMPDGQFK(1)DISLSDYK</t>
  </si>
  <si>
    <t>ATAVMPDGQFK(56)DISLSDYK(-56)</t>
  </si>
  <si>
    <t>3047;3048;15734</t>
  </si>
  <si>
    <t>3251;3252;16615</t>
  </si>
  <si>
    <t>20903;20904;20905;20906;20907;20908;20909;20910;20911;20912</t>
  </si>
  <si>
    <t>40595;40596;40597;40598;40599;40600;40601;40602;40603;40604;40605;40606;40607;40608;40609;40610;40611;40612;40613;40614;40615;40616;40617;40618</t>
  </si>
  <si>
    <t>VMPDGQFKDISLSDYKGKYVVFFFYPLDFTF</t>
  </si>
  <si>
    <t>DISLSDYK(0.892)GK(0.108)</t>
  </si>
  <si>
    <t>DISLSDYK(9.2)GK(-9.2)</t>
  </si>
  <si>
    <t>3047;3048;4867</t>
  </si>
  <si>
    <t>3251;3252;5159</t>
  </si>
  <si>
    <t>33064;33066;33067;33069;33070;33071;33072</t>
  </si>
  <si>
    <t>64078;64080;64081;64082;64085;64086;64087;64088;64089;64090;64091;64092;64093</t>
  </si>
  <si>
    <t>PDGQFKDISLSDYKGKYVVFFFYPLDFTFVC</t>
  </si>
  <si>
    <t>DISLSDYK(0.17)GK(0.83)</t>
  </si>
  <si>
    <t>DISLSDYK(-6.9)GK(6.9)</t>
  </si>
  <si>
    <t>3048;4867</t>
  </si>
  <si>
    <t>3252;5159</t>
  </si>
  <si>
    <t>33060;33061;33062;33063;33065;33068</t>
  </si>
  <si>
    <t>64070;64071;64072;64073;64074;64075;64076;64077;64079;64083;64084</t>
  </si>
  <si>
    <t>Q06830;Q13162</t>
  </si>
  <si>
    <t>136;208</t>
  </si>
  <si>
    <t>Peroxiredoxin-1;Peroxiredoxin-4</t>
  </si>
  <si>
    <t>PRDX1;PRDX4</t>
  </si>
  <si>
    <t>sp|Q06830|PRDX1_HUMAN Peroxiredoxin-1 OS=Homo sapiens OX=9606 GN=PRDX1 PE=1 SV=1;sp|Q13162|PRDX4_HUMAN Peroxiredoxin-4 OS=Homo sapiens OX=9606 GN=PRDX4 PE=1 SV=1</t>
  </si>
  <si>
    <t>ADEGISFRGLFIIDDKGILRQITVNDLPVGR;EDSGHTLRGLFIIDDKGILRQITLNDLPVGR</t>
  </si>
  <si>
    <t>GLFIIDDK(1)GILR</t>
  </si>
  <si>
    <t>GLFIIDDK(77)GILR</t>
  </si>
  <si>
    <t>2407;2538</t>
  </si>
  <si>
    <t>81295;81296;81297;81298;81299;81300;81301;81302;81303;81304;81305;81306;81307;81308;81309;81310;81311;81312;81313;81314;81315;81316;81317;81318;81319;81320;81321;81322;81323;81324;81325;81326;81327</t>
  </si>
  <si>
    <t>156907;156908;156909;156910;156911;156912;156913;156914;156915;156916;156917;156918;156919;156920;156921;156922;156923;156924;156925;156926;156927;156928;156929;156930;156931;156932;156933;156934;156935;156936;156937;156938;156939;156940;156941;156942;156943;156944;156945;156946;156947;156948;156949;156950;156951;156952;156953;156954;156955;156956;156957;156958;156959;156960;156961;156962;156963;156964;156965;156966;156967;156968;156969;156970</t>
  </si>
  <si>
    <t>FQFTDKHGEVCPAGWKPGSDTIKPDVQKSKE</t>
  </si>
  <si>
    <t>HGEVCPAGWK(1)PGSDTIKPDVQK</t>
  </si>
  <si>
    <t>HGEVCPAGWK(50)PGSDTIK(-50)PDVQK(-69)</t>
  </si>
  <si>
    <t>13848;13849;24395</t>
  </si>
  <si>
    <t>14607;14608;25844</t>
  </si>
  <si>
    <t>92635;92636;92637;92638;92642;92645;92646;92649;92650;92652;92655;92656;92658;92661;92663;92665;163207</t>
  </si>
  <si>
    <t>178861;178862;178863;178864;178865;178866;178867;178868;178869;178870;178880;178881;178882;178889;178890;178891;178892;178898;178899;178900;178901;178904;178905;178911;178912;178913;178914;178915;178918;178924;178925;178932;178933;178934;178943;178944;178945;315911;315912;315913</t>
  </si>
  <si>
    <t>GEVCPAGWKPGSDTIKPDVQKSKEYFSKQK_</t>
  </si>
  <si>
    <t>HGEVCPAGWKPGSDTIK(1)PDVQK</t>
  </si>
  <si>
    <t>HGEVCPAGWK(-60)PGSDTIK(43)PDVQK(-43)</t>
  </si>
  <si>
    <t>13848;13849;24395;28011</t>
  </si>
  <si>
    <t>14607;14608;25844;29873</t>
  </si>
  <si>
    <t>92632;92633;92634;92639;92640;92641;92643;92644;92647;92648;92651;92653;92654;92657;92659;92662;92664</t>
  </si>
  <si>
    <t>178855;178856;178857;178858;178859;178860;178871;178872;178873;178874;178875;178876;178877;178878;178879;178883;178884;178885;178886;178887;178888;178893;178894;178895;178896;178897;178902;178903;178906;178907;178908;178909;178910;178916;178917;178919;178920;178921;178926;178927;178928;178929;178930;178931;178935;178936;178937;178938;178939;178940;178941;178942</t>
  </si>
  <si>
    <t>AGWKPGSDTIKPDVQKSKEYFSKQK______</t>
  </si>
  <si>
    <t>HGEVCPAGWKPGSDTIK(0.028)PDVQK(0.795)SK(0.177)</t>
  </si>
  <si>
    <t>HGEVCPAGWK(-54)PGSDTIK(-15)PDVQK(6.5)SK(-6.5)</t>
  </si>
  <si>
    <t>92667;92669;92670;92674;92675;185996;185997;185999;186001;186002</t>
  </si>
  <si>
    <t>178947;178948;178950;178951;178956;178957;178958;360461;360462;360463;360464;360466;360468;360469;360470;360471</t>
  </si>
  <si>
    <t>WKPGSDTIKPDVQKSKEYFSKQK________</t>
  </si>
  <si>
    <t>HGEVCPAGWKPGSDTIKPDVQK(0.32)SK(0.68)</t>
  </si>
  <si>
    <t>HGEVCPAGWK(-78)PGSDTIK(-37)PDVQK(-3.3)SK(3.3)</t>
  </si>
  <si>
    <t>13849;28011</t>
  </si>
  <si>
    <t>14608;29873</t>
  </si>
  <si>
    <t>92666;92671;92672;92677;92678;92679;92680;186000</t>
  </si>
  <si>
    <t>178946;178952;178953;178954;178960;178961;178962;178963;178964;178965;360467</t>
  </si>
  <si>
    <t>MSSGNAKIGHPAPNFKATAVMPDGQFKDISL</t>
  </si>
  <si>
    <t>X;X;X;X;X;X;X;X;X;X;X;X;X;X;X;GlyGly (K);X;X;X;X;Oxidation (M);X;X;X;X;X;GlyGly (K);X;X;X;X</t>
  </si>
  <si>
    <t>IGHPAPNFK(1)ATAVMPDGQFK</t>
  </si>
  <si>
    <t>IGHPAPNFK(110)ATAVMPDGQFK(-110)</t>
  </si>
  <si>
    <t>15734;33467</t>
  </si>
  <si>
    <t>16615;35644</t>
  </si>
  <si>
    <t>105604;105605;105606;105607;105608;105609;105610;105611;105612;105613;105614;105615;105616;105617;105618;105619;105620</t>
  </si>
  <si>
    <t>205320;205321;205322;205323;205324;205325;205326;205327;205328;205329;205330;205331;205332;205333;205334;205335;205336;205337;205338;205339;205340;205341;205342;205343;205344;205345;205346;205347;205348;205349;205350;205351;205352;205353</t>
  </si>
  <si>
    <t>PTEIIAFSDRAEEFKKLNCQVIGASVDSHFC</t>
  </si>
  <si>
    <t>K(1)LNCQVIGASVDSHFCHLAWVNTPK</t>
  </si>
  <si>
    <t>K(140)LNCQVIGASVDSHFCHLAWVNTPK(-140)</t>
  </si>
  <si>
    <t>126728;126729;126730;126731;126732;126733;126734;126735;126736;126737;126738;126739</t>
  </si>
  <si>
    <t>245677;245678;245679;245680;245681;245682;245683;245684;245685;245686;245687;245688;245689;245690;245691;245692;245693;245694;245695;245696;245697;245698;245699;245700;245701;245702;245703;245704;245705</t>
  </si>
  <si>
    <t>VDSHFCHLAWVNTPKKQGGLGPMNIPLVSDP</t>
  </si>
  <si>
    <t>K(1)QGGLGPMNIPLVSDPK</t>
  </si>
  <si>
    <t>K(99)QGGLGPMNIPLVSDPK(-99)</t>
  </si>
  <si>
    <t>19348;19349</t>
  </si>
  <si>
    <t>20539;20540;20541</t>
  </si>
  <si>
    <t>129682;129683;129684;129685;129686;129687;129688;129689;129690;129691;129692;129693;129694;129695;129696;129697;129698;129699;129700;129702</t>
  </si>
  <si>
    <t>251369;251370;251371;251372;251373;251374;251375;251376;251377;251378;251379;251380;251381;251382;251383;251384;251385;251386;251387;251388;251389;251390;251391;251392;251393;251394;251395;251396;251397;251398;251399;251400;251401;251402;251403;251404;251405;251406;251407;251408;251409;251413</t>
  </si>
  <si>
    <t>QGGLGPMNIPLVSDPKRTIAQDYGVLKADEG</t>
  </si>
  <si>
    <t>X;X;X;X;X;X;Oxidation (M);X;X;X;X;X;X;X;X;GlyGly (K);X;X;X;X;X;X;X;X;X;X;GlyGly (K);X;X;X;X</t>
  </si>
  <si>
    <t>QGGLGPMNIPLVSDPK(1)R</t>
  </si>
  <si>
    <t>QGGLGPMNIPLVSDPK(31)R</t>
  </si>
  <si>
    <t>19348;19349;28768</t>
  </si>
  <si>
    <t>20539;20540;20541;30651;30652</t>
  </si>
  <si>
    <t>129701;129703;129704;129705;190340;190341;190342;190343;190344;190345;190346;190347;190348;190349;190350;190351;190352;190353;190354;190355;190356;190357;190358;190359;190360;190361;190362</t>
  </si>
  <si>
    <t>251410;251411;251412;251414;251415;251416;369044;369045;369046;369047;369048;369049;369050;369051;369052;369053;369054;369055;369056;369057;369058;369059;369060;369061;369062;369063;369064;369065;369066;369067;369068;369069;369070;369071;369072;369073;369074;369075;369076;369077;369078;369079;369080;369081;369082;369083;369084;369085;369086;369087;369088;369089;369090;369091;369092;369093;369094;369095;369096;369097;369098;369099;369100;369101;369102;369103;369104;369105;369106;369107;369108;369109;369110;369111;369112;369113</t>
  </si>
  <si>
    <t>VDETLRLVQAFQFTDKHGEVCPAGWKPGSDT</t>
  </si>
  <si>
    <t>LVQAFQFTDK(1)HGEVCPAGWKPGSDTIKPDVQK</t>
  </si>
  <si>
    <t>LVQAFQFTDK(75)HGEVCPAGWK(-75)PGSDTIK(-120)PDVQK(-130)</t>
  </si>
  <si>
    <t>163205;163206;163208;163209;163210;163211;163212;163213;163214;163215;163216;163217;163218;163219;163220;163221;163222;163223;163224</t>
  </si>
  <si>
    <t>315908;315909;315910;315914;315915;315916;315917;315918;315919;315920;315921;315922;315923;315924;315925;315926;315927;315928;315929;315930;315931;315932</t>
  </si>
  <si>
    <t>_________MSSGNAKIGHPAPNFKATAVMP</t>
  </si>
  <si>
    <t>X;X;X;X;X;X;X;X;X;X;X;X;X;X;X;GlyGly (K);X;X;X;X;X;X;X;X;GlyGly (K);X;X;X;X;Oxidation (M);X</t>
  </si>
  <si>
    <t>SSGNAK(1)IGHPAPNFK</t>
  </si>
  <si>
    <t>SSGNAK(92)IGHPAPNFK(-92)</t>
  </si>
  <si>
    <t>219548;219549;219550;219551;219552;219553;219554;219555;219556;219557;219558;219559;219560;219561;219562;219563;219564;219565;219566;219567</t>
  </si>
  <si>
    <t>425427;425428;425429;425430;425431;425432;425433;425434;425435;425436;425437;425438;425439;425440;425441;425442;425443;425444;425445;425446;425447;425448;425449;425450;425451;425452;425453;425454;425455;425456;425457;425458;425459;425460;425461;425462</t>
  </si>
  <si>
    <t>VSDPKRTIAQDYGVLKADEGISFRGLFIIDD</t>
  </si>
  <si>
    <t>TIAQDYGVLK(1)ADEGISFR</t>
  </si>
  <si>
    <t>TIAQDYGVLK(120)ADEGISFR</t>
  </si>
  <si>
    <t>240014;240015;240016;240017;240018;240019;240020;240021;240022;240023;240024;240025;240026;240027;240028;240029;240030;240031;240032;240033;240034;240035;240036;240037;240038</t>
  </si>
  <si>
    <t>465206;465207;465208;465209;465210;465211;465212;465213;465214;465215;465216;465217;465218;465219;465220;465221;465222;465223;465224;465225;465226;465227;465228;465229;465230;465231;465232;465233;465234;465235;465236;465237;465238;465239;465240;465241;465242;465243;465244;465245;465246;465247;465248;465249;465250;465251;465252;465253;465254;465255;465256;465257;465258;465259;465260;465261;465262</t>
  </si>
  <si>
    <t>Q07020</t>
  </si>
  <si>
    <t>60S ribosomal protein L18</t>
  </si>
  <si>
    <t>RPL18</t>
  </si>
  <si>
    <t>sp|Q07020|RL18_HUMAN 60S ribosomal protein L18 OS=Homo sapiens OX=9606 GN=RPL18 PE=1 SV=2</t>
  </si>
  <si>
    <t>RVTSRARSRILRAGGKILTFDQLALDSPKGC</t>
  </si>
  <si>
    <t>AGGK(1)ILTFDQLALDSPK(1)GCGTVLLSGPR</t>
  </si>
  <si>
    <t>AGGK(95)ILTFDQLALDSPK(95)GCGTVLLSGPR</t>
  </si>
  <si>
    <t>1125;1126</t>
  </si>
  <si>
    <t>1203;1204</t>
  </si>
  <si>
    <t>7304;7305;7306;7307;7308;7309;7310;7311;7312;7313;7314;7315;7316;7317;7318;7319;7320;7321;7322;7323;7324;7325;7326;7327;7328;7329;7330;7331;7332;7333;7334</t>
  </si>
  <si>
    <t>14301;14302;14303;14304;14305;14306;14307;14308;14309;14310;14311;14312;14313;14314;14315;14316;14317;14318;14319;14320;14321;14322;14323;14324;14325;14326;14327;14328;14329;14330;14331;14332;14333;14334;14335;14336;14337;14338;14339;14340;14341;14342;14343;14344;14345;14346;14347;14348;14349;14350;14351;14352;14353;14354;14355;14356;14357;14358;14359;14360;14361;14362;14363;14364;14365;14366</t>
  </si>
  <si>
    <t>GGKILTFDQLALDSPKGCGTVLLSGPRKGRE</t>
  </si>
  <si>
    <t>ILTFDQLALDSPK(1)GCGTVLLSGPR</t>
  </si>
  <si>
    <t>ILTFDQLALDSPK(250)GCGTVLLSGPR</t>
  </si>
  <si>
    <t>1125;1126;16559</t>
  </si>
  <si>
    <t>1203;1204;17481</t>
  </si>
  <si>
    <t>7332;7333;7334;111181;111182;111183;111184;111185;111186;111187;111188;111189;111190</t>
  </si>
  <si>
    <t>14360;14361;14362;14363;14364;14365;14366;215880;215881;215882;215883;215884;215885;215886;215887;215888;215889;215890;215891;215892;215893;215894;215895;215896;215897;215898;215899;215900;215901;215902;215903;215904;215905;215906;215907;215908;215909;215910</t>
  </si>
  <si>
    <t>YRHFGKAPGTPHSHTKPYVRSKGRKFERARG</t>
  </si>
  <si>
    <t>APGTPHSHTK(1)PYVR</t>
  </si>
  <si>
    <t>APGTPHSHTK(33)PYVR</t>
  </si>
  <si>
    <t>17052;17053;17054;17055;17056;17057;17058;17059;17060;17061;17062;17063;17064</t>
  </si>
  <si>
    <t>33213;33214;33215;33216;33217;33218;33219;33220;33221;33222;33223;33224;33225;33226;33227;33228;33229;33230;33231</t>
  </si>
  <si>
    <t>LSRMIRKMKLPGRENKTAVVVGTITDDVRVQ</t>
  </si>
  <si>
    <t>LPGRENK(1)TAVVVGTITDDVR</t>
  </si>
  <si>
    <t>LPGRENK(64)TAVVVGTITDDVR</t>
  </si>
  <si>
    <t>8020;23069</t>
  </si>
  <si>
    <t>8460;24473</t>
  </si>
  <si>
    <t>54030;54031;54032;54033;54034;54035;54036;54037;54038;54039;54040;54041;54042;54043;54044;54045;54046;54047;155049;155050;155051</t>
  </si>
  <si>
    <t>104493;104494;104495;104496;104497;104498;104499;104500;104501;104502;104503;104504;104505;104506;104507;104508;104509;104510;104511;104512;104513;104514;104515;104516;104517;104518;104519;104520;104521;104522;104523;104524;104525;104526;104527;104528;104529;104530;104531;104532;104533;104534;104535;300947;300948;300949;300950</t>
  </si>
  <si>
    <t>FLARRTNSTFNQVVLKRLFMSRTNRPPLSLS</t>
  </si>
  <si>
    <t>TNSTFNQVVLK(1)R</t>
  </si>
  <si>
    <t>TNSTFNQVVLK(100)R</t>
  </si>
  <si>
    <t>251624;251625;251626;251627;251628;251629;251630;251631;251632;251633;251634;251635;251636;251637;251638;251639;251640;251641;251642;251643;251644;251645;251646;251647</t>
  </si>
  <si>
    <t>488989;488990;488991;488992;488993;488994;488995;488996;488997;488998;488999;489000;489001;489002;489003;489004;489005;489006;489007;489008;489009;489010;489011;489012;489013;489014;489015;489016;489017;489018;489019;489020;489021;489022;489023;489024;489025;489026;489027;489028;489029;489030;489031;489032;489033</t>
  </si>
  <si>
    <t>Q07021</t>
  </si>
  <si>
    <t>Complement component 1 Q subcomponent-binding protein, mitochondrial</t>
  </si>
  <si>
    <t>C1QBP</t>
  </si>
  <si>
    <t>sp|Q07021|C1QBP_HUMAN Complement component 1 Q subcomponent-binding protein, mitochondrial OS=Homo sapiens OX=9606 GN=C1QBP PE=1 SV=1</t>
  </si>
  <si>
    <t>TDGDKAFVDFLSDEIKEERKIQKHKTLPKMS</t>
  </si>
  <si>
    <t>AFVDFLSDEIK(1)EER</t>
  </si>
  <si>
    <t>AFVDFLSDEIK(49)EER</t>
  </si>
  <si>
    <t>6729;6730;6731;6732;6733;6734;6735</t>
  </si>
  <si>
    <t>13172;13173;13174;13175;13176;13177;13178;13179;13180;13181;13182;13183;13184;13185</t>
  </si>
  <si>
    <t>EPELTSTPNFVVEVIKNDDGKKALVLDCHYP</t>
  </si>
  <si>
    <t>VEEQEPELTSTPNFVVEVIK(0.703)NDDGK(0.148)K(0.148)</t>
  </si>
  <si>
    <t>VEEQEPELTSTPNFVVEVIK(6.8)NDDGK(-6.8)K(-6.8)</t>
  </si>
  <si>
    <t>39735;39736</t>
  </si>
  <si>
    <t>42372;42373</t>
  </si>
  <si>
    <t>269469;269471</t>
  </si>
  <si>
    <t>522839;522840;522843</t>
  </si>
  <si>
    <t>STPNFVVEVIKNDDGKKALVLDCHYPEDEVG</t>
  </si>
  <si>
    <t>VEEQEPELTSTPNFVVEVIK(0.5)NDDGK(0.5)</t>
  </si>
  <si>
    <t>VEEQEPELTSTPNFVVEVIK(0)NDDGK(0)</t>
  </si>
  <si>
    <t>522839;522840</t>
  </si>
  <si>
    <t>TPNFVVEVIKNDDGKKALVLDCHYPEDEVGQ</t>
  </si>
  <si>
    <t>VEEQEPELTSTPNFVVEVIK(0.295)NDDGK(0.332)K(0.373)</t>
  </si>
  <si>
    <t>VEEQEPELTSTPNFVVEVIK(-1)NDDGK(-0.51)K(0.51)</t>
  </si>
  <si>
    <t>Q07065</t>
  </si>
  <si>
    <t>Cytoskeleton-associated protein 4</t>
  </si>
  <si>
    <t>CKAP4</t>
  </si>
  <si>
    <t>sp|Q07065|CKAP4_HUMAN Cytoskeleton-associated protein 4 OS=Homo sapiens OX=9606 GN=CKAP4 PE=1 SV=2</t>
  </si>
  <si>
    <t>AHGKGGHRGGGGGGGKSSSSSSASAAAAAAA</t>
  </si>
  <si>
    <t>GGGGGGGK(1)SSSSSSASAAAAAAAASSSASCSR</t>
  </si>
  <si>
    <t>GGGGGGGK(67)SSSSSSASAAAAAAAASSSASCSR</t>
  </si>
  <si>
    <t>75845;75846;75847;75848</t>
  </si>
  <si>
    <t>146206;146207;146208;146209;146210;146211;146212</t>
  </si>
  <si>
    <t>QRGSKGGHGAASPSEKGAHPSGGADDVAKKP</t>
  </si>
  <si>
    <t>GGHGAASPSEK(1)GAHPSGGADDVAK</t>
  </si>
  <si>
    <t>GGHGAASPSEK(61)GAHPSGGADDVAK(-61)</t>
  </si>
  <si>
    <t>76071;76072;76073;76074;76075;76076</t>
  </si>
  <si>
    <t>146654;146655;146656;146657;146658;146659;146660;146661;146662;146663;146664;146665;146666;146667</t>
  </si>
  <si>
    <t>Q07157</t>
  </si>
  <si>
    <t>Tight junction protein ZO-1</t>
  </si>
  <si>
    <t>TJP1</t>
  </si>
  <si>
    <t>sp|Q07157|ZO1_HUMAN Tight junction protein ZO-1 OS=Homo sapiens OX=9606 GN=TJP1 PE=1 SV=3</t>
  </si>
  <si>
    <t>_______MSARAAAAKSTAMEETAIWEQHTV</t>
  </si>
  <si>
    <t>AAAAK(1)STAMEETAIWEQHTVTLHR</t>
  </si>
  <si>
    <t>AAAAK(80)STAMEETAIWEQHTVTLHR</t>
  </si>
  <si>
    <t>121;122</t>
  </si>
  <si>
    <t>252;253;254;255;256</t>
  </si>
  <si>
    <t>KNRAEQLASVQYTLPKTAGGDRADFWRFRGL</t>
  </si>
  <si>
    <t>AEQLASVQYTLPK(1)TAGGDR</t>
  </si>
  <si>
    <t>AEQLASVQYTLPK(41)TAGGDR</t>
  </si>
  <si>
    <t>5350;5351</t>
  </si>
  <si>
    <t>10436;10437</t>
  </si>
  <si>
    <t>AIQQQQNQLVWVSEGKADGATSDDLDLHDDR</t>
  </si>
  <si>
    <t>EAIQQQQNQLVWVSEGK(1)ADGATSDDLDLHDDR</t>
  </si>
  <si>
    <t>EAIQQQQNQLVWVSEGK(30)ADGATSDDLDLHDDR</t>
  </si>
  <si>
    <t>42791;42792</t>
  </si>
  <si>
    <t>82607;82608</t>
  </si>
  <si>
    <t>REKLAREEPDIYQIAKSEPRDAGTDQRSSGI</t>
  </si>
  <si>
    <t>EEPDIYQIAK(1)SEPR</t>
  </si>
  <si>
    <t>EEPDIYQIAK(43)SEPR</t>
  </si>
  <si>
    <t>45391;45392;45393;45394;45395;45396;45397</t>
  </si>
  <si>
    <t>87620;87621;87622;87623;87624;87625;87626;87627;87628;87629;87630;87631</t>
  </si>
  <si>
    <t>PSNGSLRSRDEERISKPGAVSTPVKHADDHT</t>
  </si>
  <si>
    <t>ISK(1)PGAVSTPVK</t>
  </si>
  <si>
    <t>ISK(66)PGAVSTPVK(-66)</t>
  </si>
  <si>
    <t>114502;114503;114504;114505;114506;114507;114508;114509</t>
  </si>
  <si>
    <t>222129;222130;222131;222132;222133;222134;222135;222136;222137;222138</t>
  </si>
  <si>
    <t>HTPKTVEEVTVERNEKQTPSLPEPKPVYAQV</t>
  </si>
  <si>
    <t>NEK(1)QTPSLPEPK</t>
  </si>
  <si>
    <t>NEK(37)QTPSLPEPK(-37)</t>
  </si>
  <si>
    <t>SDRRSVASSQPAKPTKVTLVKSRKNEEYGLR</t>
  </si>
  <si>
    <t>SVASSQPAK(0.19)PTK(0.81)</t>
  </si>
  <si>
    <t>SVASSQPAK(-6.3)PTK(6.3)</t>
  </si>
  <si>
    <t>NKGEVFRVVDTLYNGKLGSWLAIRIGKNHKE</t>
  </si>
  <si>
    <t>VVDTLYNGK(1)LGSWLAIR</t>
  </si>
  <si>
    <t>VVDTLYNGK(84)LGSWLAIR</t>
  </si>
  <si>
    <t>284820;284821;284822;284823;284824</t>
  </si>
  <si>
    <t>552781;552782;552783;552784;552785;552786;552787;552788;552789;552790;552791</t>
  </si>
  <si>
    <t>Q07343</t>
  </si>
  <si>
    <t>cAMP-specific 3',5'-cyclic phosphodiesterase 4B</t>
  </si>
  <si>
    <t>PDE4B</t>
  </si>
  <si>
    <t>sp|Q07343|PDE4B_HUMAN cAMP-specific 3',5'-cyclic phosphodiesterase 4B OS=Homo sapiens OX=9606 GN=PDE4B PE=1 SV=1</t>
  </si>
  <si>
    <t>ETIQTYRSVSEMASNKFKRMLNRELTHLSEM</t>
  </si>
  <si>
    <t>SVSEMASNK(0.903)FK(0.097)</t>
  </si>
  <si>
    <t>SVSEMASNK(9.7)FK(-9.7)</t>
  </si>
  <si>
    <t>223984;223986;223987;223988;223989</t>
  </si>
  <si>
    <t>433779;433782;433783;433784;433785;433786;433787;433788</t>
  </si>
  <si>
    <t>IQTYRSVSEMASNKFKRMLNRELTHLSEMSR</t>
  </si>
  <si>
    <t>SVSEMASNK(0.442)FK(0.558)</t>
  </si>
  <si>
    <t>SVSEMASNK(-1)FK(1)</t>
  </si>
  <si>
    <t>223985;223987</t>
  </si>
  <si>
    <t>433780;433781;433783;433784</t>
  </si>
  <si>
    <t>Q07352</t>
  </si>
  <si>
    <t>Zinc finger protein 36, C3H1 type-like 1</t>
  </si>
  <si>
    <t>ZFP36L1</t>
  </si>
  <si>
    <t>sp|Q07352|TISB_HUMAN mRNA decay activator protein ZFP36L1 OS=Homo sapiens OX=9606 GN=ZFP36L1 PE=1 SV=1</t>
  </si>
  <si>
    <t>LPSSKFHQNQLLSSLKGEPAPALSSRDSRFR</t>
  </si>
  <si>
    <t>FHQNQLLSSLK(1)GEPAPALSSR</t>
  </si>
  <si>
    <t>FHQNQLLSSLK(51)GEPAPALSSR</t>
  </si>
  <si>
    <t>9547;14753</t>
  </si>
  <si>
    <t>10047;15582</t>
  </si>
  <si>
    <t>63606;63607;63608;63609;63610;63611;63612;63613</t>
  </si>
  <si>
    <t>122390;122391;122392;122393;122394;122395;122396;122397;122398;122399;122400;122401;122402;122403</t>
  </si>
  <si>
    <t>SATIFDLSEVLCKGNKMLNYSAPSAGGCLLD</t>
  </si>
  <si>
    <t>GNK(1)MLNYSAPSAGGCLLDR</t>
  </si>
  <si>
    <t>GNK(48)MLNYSAPSAGGCLLDR</t>
  </si>
  <si>
    <t>12473;38469</t>
  </si>
  <si>
    <t>13157;41016</t>
  </si>
  <si>
    <t>83953;259814</t>
  </si>
  <si>
    <t>162225;504672;504673;504674</t>
  </si>
  <si>
    <t>GGGFPRRHSVTLPSSKFHQNQLLSSLKGEPA</t>
  </si>
  <si>
    <t>HSVTLPSSK(1)FHQNQLLSSLK</t>
  </si>
  <si>
    <t>HSVTLPSSK(49)FHQNQLLSSLK(-49)</t>
  </si>
  <si>
    <t>98901;98902;98903;98904;98905;98906</t>
  </si>
  <si>
    <t>191365;191366;191367;191368;191369;191370;191371;191372;191373</t>
  </si>
  <si>
    <t>LNYSAPSAGGCLLDRKAVGTPAGGGFPRRHS</t>
  </si>
  <si>
    <t>MLNYSAPSAGGCLLDRK(1)</t>
  </si>
  <si>
    <t>MLNYSAPSAGGCLLDRK(19)</t>
  </si>
  <si>
    <t>17819;25340</t>
  </si>
  <si>
    <t>18812;26958</t>
  </si>
  <si>
    <t>119367;119368;119369;119370;119371;119372;119373;168953;168954;168955;168956</t>
  </si>
  <si>
    <t>231982;231983;231984;231985;231986;231987;231988;231989;231990;231991;326585;326586;326587;326588</t>
  </si>
  <si>
    <t>DRSFSEGGERLLPTQKQPGGGQVNSSRYKTE</t>
  </si>
  <si>
    <t>LLPTQK(1)QPGGGQVNSSR</t>
  </si>
  <si>
    <t>LLPTQK(25)QPGGGQVNSSR</t>
  </si>
  <si>
    <t>151626;151627;151628;151629;151630;151631;151632;151633;151634;151635;151636;151637;151638;151639;151640;151641;151642;151643</t>
  </si>
  <si>
    <t>294489;294490;294491;294492;294493;294494;294495;294496;294497;294498;294499;294500;294501;294502;294503;294504;294505;294506;294507;294508;294509;294510;294511;294512;294513;294514;294515;294516;294517;294518;294519;294520;294521;294522;294523;294524;294525;294526;294527;294528;294529;294530</t>
  </si>
  <si>
    <t>TLVSATIFDLSEVLCKGNKMLNYSAPSAGGC</t>
  </si>
  <si>
    <t>TTTLVSATIFDLSEVLCK(0.798)GNK(0.202)</t>
  </si>
  <si>
    <t>TTTLVSATIFDLSEVLCK(6)GNK(-6)</t>
  </si>
  <si>
    <t>504675;504676;504677</t>
  </si>
  <si>
    <t>LCRPFEENGACKYGDKCQFAHGIHELRSLTR</t>
  </si>
  <si>
    <t>YGDK(1)CQFAHGIHELR</t>
  </si>
  <si>
    <t>YGDK(36)CQFAHGIHELR</t>
  </si>
  <si>
    <t>291301;291302;291303;291304;291305;291306</t>
  </si>
  <si>
    <t>564905;564906;564907;564908;564909;564910;564911;564912;564913;564914;564915</t>
  </si>
  <si>
    <t>Q07666</t>
  </si>
  <si>
    <t>KH domain-containing, RNA-binding, signal transduction-associated protein 1</t>
  </si>
  <si>
    <t>KHDRBS1</t>
  </si>
  <si>
    <t>sp|Q07666|KHDR1_HUMAN KH domain-containing, RNA-binding, signal transduction-associated protein 1 OS=Homo sapiens OX=9606 GN=KHDRBS1 PE=1 SV=1</t>
  </si>
  <si>
    <t>NGTRPSLKAPPARPVKGAYREHPYGRY____</t>
  </si>
  <si>
    <t>APPARPVK(1)GAYR</t>
  </si>
  <si>
    <t>APPARPVK(39)GAYR</t>
  </si>
  <si>
    <t>17289;17290;17291;17292;17293;17294;17295;17296;17297</t>
  </si>
  <si>
    <t>33670;33671;33672;33673;33674;33675;33676;33677;33678;33679;33680;33681;33682;33683;33684;33685;33686;33687;33688;33689;33690</t>
  </si>
  <si>
    <t>PAPTPLLPPSATASVKMEPENKYLPELMAEK</t>
  </si>
  <si>
    <t>X;X;X;X;X;X;X;X;X;X;X;X;X;X;X;GlyGly (K);Oxidation (M);X;X;X;X;GlyGly (K);X;X;X;X;X;X;X;X;X</t>
  </si>
  <si>
    <t>ASPATQPPPLLPPSATGPDATVGGPAPTPLLPPSATASVK(0.729)MEPENK(0.271)</t>
  </si>
  <si>
    <t>ASPATQPPPLLPPSATGPDATVGGPAPTPLLPPSATASVK(4.3)MEPENK(-4.3)</t>
  </si>
  <si>
    <t>20282;20283</t>
  </si>
  <si>
    <t>39470;39471;39472</t>
  </si>
  <si>
    <t>LPPSATASVKMEPENKYLPELMAEKDSLDPS</t>
  </si>
  <si>
    <t>MEPENK(1)YLPELMAEK</t>
  </si>
  <si>
    <t>MEPENK(39)YLPELMAEK(-39)</t>
  </si>
  <si>
    <t>2955;24983</t>
  </si>
  <si>
    <t>3157;26516;26517</t>
  </si>
  <si>
    <t>166622;166623;166624;166625;166626;166627</t>
  </si>
  <si>
    <t>322360;322361;322362;322363;322364;322365;322366;322367;322368;322369;322370</t>
  </si>
  <si>
    <t>Q07666;Q5VWX1</t>
  </si>
  <si>
    <t>175;79</t>
  </si>
  <si>
    <t>KH domain-containing, RNA-binding, signal transduction-associated protein 1;KH domain-containing, RNA-binding, signal transduction-associated protein 2</t>
  </si>
  <si>
    <t>KHDRBS1;KHDRBS2</t>
  </si>
  <si>
    <t>sp|Q07666|KHDR1_HUMAN KH domain-containing, RNA-binding, signal transduction-associated protein 1 OS=Homo sapiens OX=9606 GN=KHDRBS1 PE=1 SV=1;sp|Q5VWX1|KHDR2_HUMAN KH domain-containing, RNA-binding, signal transduction-associated protein 2 OS=Homo sapiens</t>
  </si>
  <si>
    <t>VLIPVKQYPKFNFVGKILGPQGNTIKRLQEE</t>
  </si>
  <si>
    <t>X;X;X;X;X;GlyGly (K);X;X;X;GlyGly (K);X;X;X;X;X;GlyGly (K);X;X;X;X;X;X;X;X;X;GlyGly (K);X;X;X;X;X</t>
  </si>
  <si>
    <t>FNFVGK(0.995)ILGPQGNTIK(0.005)</t>
  </si>
  <si>
    <t>FNFVGK(23)ILGPQGNTIK(-23)</t>
  </si>
  <si>
    <t>9996;29913</t>
  </si>
  <si>
    <t>10521;31862</t>
  </si>
  <si>
    <t>66520;66521</t>
  </si>
  <si>
    <t>128149;128150</t>
  </si>
  <si>
    <t>FNFVGKILGPQGNTIKRLQEETGAKISVLGK</t>
  </si>
  <si>
    <t>ILGPQGNTIK(1)R</t>
  </si>
  <si>
    <t>ILGPQGNTIK(40)R</t>
  </si>
  <si>
    <t>9996;16373</t>
  </si>
  <si>
    <t>10521;17288</t>
  </si>
  <si>
    <t>110027;110028;110029;110030</t>
  </si>
  <si>
    <t>213675;213676;213677;213678</t>
  </si>
  <si>
    <t>QLLTAEIEKIQKGDSKKDDEENYLDLFSHKN</t>
  </si>
  <si>
    <t>GDSK(0.5)K(0.5)DDEENYLDLFSHK</t>
  </si>
  <si>
    <t>GDSK(0)K(0)DDEENYLDLFSHK(-49)</t>
  </si>
  <si>
    <t>72520;72522;72524</t>
  </si>
  <si>
    <t>139652;139655;139658</t>
  </si>
  <si>
    <t>LLTAEIEKIQKGDSKKDDEENYLDLFSHKNM</t>
  </si>
  <si>
    <t>GDSK(0.461)K(0.539)DDEENYLDLFSHK</t>
  </si>
  <si>
    <t>GDSK(-0.68)K(0.68)DDEENYLDLFSHK(-31)</t>
  </si>
  <si>
    <t>10929;17877</t>
  </si>
  <si>
    <t>11495;18872</t>
  </si>
  <si>
    <t>72520;72522;72523;72524</t>
  </si>
  <si>
    <t>139652;139655;139656;139657;139658</t>
  </si>
  <si>
    <t>SKKDDEENYLDLFSHKNMKLKERVLIPVKQY</t>
  </si>
  <si>
    <t>KDDEENYLDLFSHK(0.898)NMK(0.102)</t>
  </si>
  <si>
    <t>K(-120)DDEENYLDLFSHK(9.4)NMK(-9.4)</t>
  </si>
  <si>
    <t>119621;119623;119627</t>
  </si>
  <si>
    <t>232374;232376;232377;232378;232385</t>
  </si>
  <si>
    <t>DDEENYLDLFSHKNMKLKERVLIPVKQYPKF</t>
  </si>
  <si>
    <t>KDDEENYLDLFSHK(0.413)NMK(0.587)</t>
  </si>
  <si>
    <t>K(-79)DDEENYLDLFSHK(-1.5)NMK(1.5)</t>
  </si>
  <si>
    <t>119622;119624;119625;119626;119628;119629;119630;119631</t>
  </si>
  <si>
    <t>232375;232379;232380;232381;232382;232383;232384;232386;232387;232388;232389;232390;232391;232392</t>
  </si>
  <si>
    <t>PQGNTIKRLQEETGAKISVLGKGSMRDKAKE</t>
  </si>
  <si>
    <t>LQEETGAK(1)ISVLGK</t>
  </si>
  <si>
    <t>LQEETGAK(45)ISVLGK(-45)</t>
  </si>
  <si>
    <t>156157;156158;156159;156160;156161;156162;156163;156164</t>
  </si>
  <si>
    <t>303074;303075;303076;303077;303078;303079;303080;303081;303082;303083;303084;303085;303086;303087</t>
  </si>
  <si>
    <t>169;73</t>
  </si>
  <si>
    <t>MKLKERVLIPVKQYPKFNFVGKILGPQGNTI</t>
  </si>
  <si>
    <t>QYPK(1)FNFVGK</t>
  </si>
  <si>
    <t>QYPK(54)FNFVGK(-54)</t>
  </si>
  <si>
    <t>29913;40784</t>
  </si>
  <si>
    <t>31862;43487</t>
  </si>
  <si>
    <t>197264;197265;197266;197267;197268;197269;197270;197271;197272;197273;197274;197275;197276;197277;197278;276476;276478;276480;276490</t>
  </si>
  <si>
    <t>382839;382840;382841;382842;382843;382844;382845;382846;382847;382848;382849;382850;382851;382852;382853;382854;382855;382856;382857;382858;382859;382860;382861;382862;382863;382864;382865;382866;382867;382868;536183;536184;536187;536190;536191;536213;536214</t>
  </si>
  <si>
    <t>165;69</t>
  </si>
  <si>
    <t>SHKNMKLKERVLIPVKQYPKFNFVGKILGPQ</t>
  </si>
  <si>
    <t>X;X;GlyGly (K);X;X;GlyGly (K);X;X;X;X;X;X;X;X;X;GlyGly (K);X;X;X;GlyGly (K);X;X;X;X;X;GlyGly (K);X;X;X;X;X</t>
  </si>
  <si>
    <t>VLIPVK(1)QYPK</t>
  </si>
  <si>
    <t>VLIPVK(38)QYPK(-38)</t>
  </si>
  <si>
    <t>276475;276477;276479;276481;276482;276483;276484;276485;276486;276487;276488;276489;276491;276492;276493;276494</t>
  </si>
  <si>
    <t>536181;536182;536185;536186;536188;536189;536192;536193;536194;536195;536196;536197;536198;536199;536200;536201;536202;536203;536204;536205;536206;536207;536208;536209;536210;536211;536212;536215;536216;536217;536218;536219;536220;536221;536222;536223;536224;536225</t>
  </si>
  <si>
    <t>Q07812</t>
  </si>
  <si>
    <t>Apoptosis regulator BAX</t>
  </si>
  <si>
    <t>BAX</t>
  </si>
  <si>
    <t>sp|Q07812|BAX_HUMAN Apoptosis regulator BAX OS=Homo sapiens OX=9606 GN=BAX PE=1 SV=1</t>
  </si>
  <si>
    <t>APELALDPVPQDASTKKLSECLKRIGDELDS</t>
  </si>
  <si>
    <t>MGGEAPELALDPVPQDASTK(0.5)K(0.5)</t>
  </si>
  <si>
    <t>MGGEAPELALDPVPQDASTK(0)K(0)</t>
  </si>
  <si>
    <t>26639;26640</t>
  </si>
  <si>
    <t>167306;167307;167309;167310;167311;167312</t>
  </si>
  <si>
    <t>323592;323593;323594;323595;323596;323597;323601;323602;323603;323604;323605;323606;323607;323608;323609</t>
  </si>
  <si>
    <t>PELALDPVPQDASTKKLSECLKRIGDELDSN</t>
  </si>
  <si>
    <t>MGGEAPELALDPVPQDASTK(0.447)K(0.553)</t>
  </si>
  <si>
    <t>MGGEAPELALDPVPQDASTK(-0.92)K(0.92)</t>
  </si>
  <si>
    <t>167304;167305;167306;167307;167308;167309;167310;167311;167312</t>
  </si>
  <si>
    <t>323588;323589;323590;323591;323592;323593;323594;323595;323596;323597;323598;323599;323600;323601;323602;323603;323604;323605;323606;323607;323608;323609</t>
  </si>
  <si>
    <t>Q07817</t>
  </si>
  <si>
    <t>Bcl-2-like protein 1</t>
  </si>
  <si>
    <t>BCL2L1</t>
  </si>
  <si>
    <t>sp|Q07817|B2CL1_HUMAN Bcl-2-like protein 1 OS=Homo sapiens OX=9606 GN=BCL2L1 PE=1 SV=1</t>
  </si>
  <si>
    <t>SSSLDAREVIPMAAVKQALREAGDEFELRYR</t>
  </si>
  <si>
    <t>EVIPMAAVK(1)QALR</t>
  </si>
  <si>
    <t>EVIPMAAVK(33)QALR</t>
  </si>
  <si>
    <t>58573;58574;58575;58576;58577;58578;58579;58580;58581;58582;58583;58584</t>
  </si>
  <si>
    <t>113322;113323;113324;113325;113326;113327;113328;113329;113330;113331;113332;113333;113334;113335;113336;113337;113338;113339;113340;113341;113342;113343;113344</t>
  </si>
  <si>
    <t>Q07820</t>
  </si>
  <si>
    <t>Induced myeloid leukemia cell differentiation protein Mcl-1</t>
  </si>
  <si>
    <t>MCL1</t>
  </si>
  <si>
    <t>sp|Q07820|MCL1_HUMAN Induced myeloid leukemia cell differentiation protein Mcl-1 OS=Homo sapiens OX=9606 GN=MCL1 PE=1 SV=3</t>
  </si>
  <si>
    <t>SPEEELDGYEPEPLGKRPAVLPLLELVGESG</t>
  </si>
  <si>
    <t>AAPLEEMEAPAADAIMSPEEELDGYEPEPLGK(1)R</t>
  </si>
  <si>
    <t>AAPLEEMEAPAADAIMSPEEELDGYEPEPLGK(23)R</t>
  </si>
  <si>
    <t>1862;1863;1864;1865;1866;1867;1868;1869</t>
  </si>
  <si>
    <t>3791;3792;3793;3794;3795;3796;3797;3798;3799;3800;3801;3802;3803;3804;3805;3806;3807</t>
  </si>
  <si>
    <t>LEIISRYLREQATGAKDTKPMGRSGATSRKA</t>
  </si>
  <si>
    <t>X;X;X;X;X;X;X;X;X;X;X;X;X;X;X;GlyGly (K);X;X;GlyGly (K);X;Oxidation (M);X;X;X;X;X;X;X;X;X;X</t>
  </si>
  <si>
    <t>EQATGAK(1)DTK(1)PMGR</t>
  </si>
  <si>
    <t>EQATGAK(59)DTK(59)PMGR</t>
  </si>
  <si>
    <t>8615;8616;8617</t>
  </si>
  <si>
    <t>54848;54849;54850;54851;54852;54853;54854;54855;54856;54857;54858;54859;54860;54861;54862;54863;54864;54865;54866;54867;54868;54869;54870</t>
  </si>
  <si>
    <t>106106;106107;106108;106109;106110;106111;106112;106113;106114;106115;106116;106117;106118;106119;106120;106121;106122;106123;106124;106125;106126;106127;106128;106129;106130;106131;106132;106133;106134;106135;106136</t>
  </si>
  <si>
    <t>ISRYLREQATGAKDTKPMGRSGATSRKALET</t>
  </si>
  <si>
    <t>X;X;X;X;X;X;X;X;X;X;X;X;GlyGly (K);X;X;GlyGly (K);X;Oxidation (M);X;X;X;X;X;X;X;X;X;X;X;X;X</t>
  </si>
  <si>
    <t>54856;54857;54858;54859;54860;54861;54862;54863;54864;54865;54866;54867;54868;54869;54870</t>
  </si>
  <si>
    <t>106115;106116;106117;106118;106119;106120;106121;106122;106123;106124;106125;106126;106127;106128;106129;106130;106131;106132;106133;106134;106135;106136</t>
  </si>
  <si>
    <t>NHETAFQGMLRKLDIKNEDDVKSLSRVMIHV</t>
  </si>
  <si>
    <t>K(0.007)LDIK(0.987)NEDDVK(0.006)</t>
  </si>
  <si>
    <t>K(-21)LDIK(21)NEDDVK(-22)</t>
  </si>
  <si>
    <t>125617;125618;125619;125620;125621;125622</t>
  </si>
  <si>
    <t>243664;243665;243666;243667;243668;243669;243670;243671</t>
  </si>
  <si>
    <t>QGMLRKLDIKNEDDVKSLSRVMIHVFSDGVT</t>
  </si>
  <si>
    <t>NEDDVK(1)SLSR</t>
  </si>
  <si>
    <t>NEDDVK(81)SLSR</t>
  </si>
  <si>
    <t>18695;26110</t>
  </si>
  <si>
    <t>19816;27860</t>
  </si>
  <si>
    <t>173940;173941;173942;173943;173944;173945;173946</t>
  </si>
  <si>
    <t>337001;337002;337003;337004;337005;337006;337007</t>
  </si>
  <si>
    <t>SGGATRPGGRLLATEKEASARREIGGGEAGA</t>
  </si>
  <si>
    <t>LLATEK(1)EASAR</t>
  </si>
  <si>
    <t>LLATEK(87)EASAR</t>
  </si>
  <si>
    <t>149084;149085;149086;149087;149088;149089;149090;149091;149092;149093;149094</t>
  </si>
  <si>
    <t>289649;289650;289651;289652;289653;289654;289655;289656;289657;289658;289659;289660;289661;289662;289663;289664;289665;289666;289667;289668;289669;289670;289671;289672;289673;289674</t>
  </si>
  <si>
    <t>___________MFGLKRNAVIGLNLYCGGAG</t>
  </si>
  <si>
    <t>MFGLK(1)R</t>
  </si>
  <si>
    <t>MFGLK(61)R</t>
  </si>
  <si>
    <t>167027;167028</t>
  </si>
  <si>
    <t>323090;323091;323092</t>
  </si>
  <si>
    <t>Q07864</t>
  </si>
  <si>
    <t>DNA polymerase epsilon catalytic subunit A</t>
  </si>
  <si>
    <t>POLE</t>
  </si>
  <si>
    <t>sp|Q07864|DPOE1_HUMAN DNA polymerase epsilon catalytic subunit A OS=Homo sapiens OX=9606 GN=POLE PE=1 SV=5</t>
  </si>
  <si>
    <t>YLPVGSHNLKAAAKAKLGYDPVELDPEDMCR</t>
  </si>
  <si>
    <t>AK(1)LGYDPVELDPEDMCR</t>
  </si>
  <si>
    <t>AK(34)LGYDPVELDPEDMCR</t>
  </si>
  <si>
    <t>AIQKIITIPAALQQVKNPVPRVKHPDWLHKK</t>
  </si>
  <si>
    <t>IITIPAALQQVK(1)NPVPR</t>
  </si>
  <si>
    <t>IITIPAALQQVK(44)NPVPR</t>
  </si>
  <si>
    <t>108230;108231;108232;108233</t>
  </si>
  <si>
    <t>210300;210301;210302;210303</t>
  </si>
  <si>
    <t>STAKRLAEFLGDQMVKDAGLSCRYIISRKPE</t>
  </si>
  <si>
    <t>LAEFLGDQMVK(1)DAGLSCR</t>
  </si>
  <si>
    <t>LAEFLGDQMVK(65)DAGLSCR</t>
  </si>
  <si>
    <t>LLLNNPALEFIKYVCKVLSLDTNITNQVNKL</t>
  </si>
  <si>
    <t>YVCK(1)VLSLDTNITNQVNK</t>
  </si>
  <si>
    <t>YVCK(90)VLSLDTNITNQVNK(-90)</t>
  </si>
  <si>
    <t>296769;296770;296771;296772;296773;296774</t>
  </si>
  <si>
    <t>574986;574987;574988;574989;574990;574991;574992;574993;574994;574995;574996</t>
  </si>
  <si>
    <t>Q07912</t>
  </si>
  <si>
    <t>Activated CDC42 kinase 1</t>
  </si>
  <si>
    <t>TNK2</t>
  </si>
  <si>
    <t>sp|Q07912|ACK1_HUMAN Activated CDC42 kinase 1 OS=Homo sapiens OX=9606 GN=TNK2 PE=1 SV=3</t>
  </si>
  <si>
    <t>PRAGPCILPIVRDGKKVSSTHYYLLPERPSY</t>
  </si>
  <si>
    <t>K(1)VSSTHYYLLPERPSYLER</t>
  </si>
  <si>
    <t>K(100)VSSTHYYLLPERPSYLER</t>
  </si>
  <si>
    <t>132604;132605;132606;132607;132608;132609</t>
  </si>
  <si>
    <t>256899;256900;256901;256902;256903;256904;256905;256906;256907;256908;256909;256910;256911;256912;256913;256914</t>
  </si>
  <si>
    <t>SLTCLIGEKDLRLLEKLGDGSFGVVRRGEWD</t>
  </si>
  <si>
    <t>LLEK(1)LGDGSFGVVR</t>
  </si>
  <si>
    <t>LLEK(47)LGDGSFGVVR</t>
  </si>
  <si>
    <t>149650;149651;149652;149653;149654;149655;149656</t>
  </si>
  <si>
    <t>290686;290687;290688;290689;290690;290691;290692;290693;290694;290695;290696;290697;290698;290699</t>
  </si>
  <si>
    <t>Q07955</t>
  </si>
  <si>
    <t>Serine/arginine-rich splicing factor 1</t>
  </si>
  <si>
    <t>SRSF1</t>
  </si>
  <si>
    <t>sp|Q07955|SRSF1_HUMAN Serine/arginine-rich splicing factor 1 OS=Homo sapiens OX=9606 GN=SRSF1 PE=1 SV=2</t>
  </si>
  <si>
    <t>LPPDIRTKDIEDVFYKYGAIRDIDLKNRRGG</t>
  </si>
  <si>
    <t>TK(1)DIEDVFYK(1)YGAIR</t>
  </si>
  <si>
    <t>TK(65)DIEDVFYK(65)YGAIR</t>
  </si>
  <si>
    <t>4765;4766;36347;36348</t>
  </si>
  <si>
    <t>5053;5054;38733;38734</t>
  </si>
  <si>
    <t>32379;32380;32381;32382;32383;32384;32385;32386;32387;32388;32389;32390;32391;32392;32393;32394;32395;32396;32397;32398;32399;32400;32401;32402;32403;32404;32405;32406;32407;32408;32409;32410;32411;32412;32413;32414;32415;32416;32417;32418;32419;32420;32421;32422;32423;32424;32425;242858;242859;242860;242861;242862;242863;242864;242865;242866;242867;242868;242869</t>
  </si>
  <si>
    <t>62816;62817;62818;62819;62820;62821;62822;62823;62824;62825;62826;62827;62828;62829;62830;62831;62832;62833;62834;62835;62836;62837;62838;62839;62840;62841;62842;62843;62844;62845;62846;62847;62848;62849;62850;62851;62852;62853;62854;62855;62856;62857;62858;62859;62860;62861;62862;62863;62864;62865;62866;62867;62868;62869;62870;62871;62872;62873;62874;62875;62876;62877;62878;62879;62880;62881;62882;62883;62884;62885;62886;62887;62888;62889;62890;62891;62892;62893;62894;62895;62896;62897;62898;62899;62900;62901;62902;62903;62904;62905;62906;62907;62908;62909;62910;62911;62912;62913;62914;62915;62916;62917;62918;62919;62920;62921;62922;62923;62924;62925;62926;62927;62928;62929;62930;62931;62932;62933;62934;62935;62936;62937;62938;62939;62940;62941;62942;62943;62944;62945;62946;62947;62948;62949;62950;470973;470974;470975;470976;470977;470978;470979;470980;470981;470982;470983;470984;470985;470986;470987;470988;470989;470990;470991;470992;470993;470994;470995;470996</t>
  </si>
  <si>
    <t>ADVYRDGTGVVEFVRKEDMTYAVRKLDNTKF</t>
  </si>
  <si>
    <t>K(1)EDMTYAVR</t>
  </si>
  <si>
    <t>K(34)EDMTYAVR</t>
  </si>
  <si>
    <t>VVEFVRKEDMTYAVRKLDNTKFRSHEGETAY</t>
  </si>
  <si>
    <t>K(1)LDNTK(1)FR</t>
  </si>
  <si>
    <t>K(81)LDNTK(81)FR</t>
  </si>
  <si>
    <t>125657;125658;125659</t>
  </si>
  <si>
    <t>243712;243713;243714</t>
  </si>
  <si>
    <t>RKEDMTYAVRKLDNTKFRSHEGETAYIRVKV</t>
  </si>
  <si>
    <t>LDNTK(1)FR</t>
  </si>
  <si>
    <t>LDNTK(98)FR</t>
  </si>
  <si>
    <t>18702;20478</t>
  </si>
  <si>
    <t>19823;21763</t>
  </si>
  <si>
    <t>125657;125658;125659;137042;137043</t>
  </si>
  <si>
    <t>243712;243713;243714;264935;264936;264937;264938</t>
  </si>
  <si>
    <t>DCRIYVGNLPPDIRTKDIEDVFYKYGAIRDI</t>
  </si>
  <si>
    <t>36347;36348</t>
  </si>
  <si>
    <t>38733;38734</t>
  </si>
  <si>
    <t>242844;242845;242846;242847;242848;242849;242850;242851;242852;242853;242854;242855;242856;242857;242858;242859;242860;242861;242862;242863;242864;242865;242866;242867;242868;242869</t>
  </si>
  <si>
    <t>470944;470945;470946;470947;470948;470949;470950;470951;470952;470953;470954;470955;470956;470957;470958;470959;470960;470961;470962;470963;470964;470965;470966;470967;470968;470969;470970;470971;470972;470973;470974;470975;470976;470977;470978;470979;470980;470981;470982;470983;470984;470985;470986;470987;470988;470989;470990;470991;470992;470993;470994;470995;470996</t>
  </si>
  <si>
    <t>VVVSGLPPSGSWQDLKDHMREAGDVCYADVY</t>
  </si>
  <si>
    <t>VVVSGLPPSGSWQDLK(1)DHMR</t>
  </si>
  <si>
    <t>VVVSGLPPSGSWQDLK(100)DHMR</t>
  </si>
  <si>
    <t>286242;286243;286244;286245;286246;286247;286248;286249;286250;286251;286252;286253;286254;286255</t>
  </si>
  <si>
    <t>555548;555549;555550;555551;555552;555553;555554;555555;555556;555557;555558;555559;555560;555561;555562;555563;555564;555565;555566;555567;555568;555569;555570;555571;555572;555573;555574;555575;555576;555577;555578;555579;555580;555581;555582;555583;555584;555585;555586;555587;555588;555589;555590;555591;555592;555593;555594;555595;555596;555597;555598;555599;555600;555601;555602;555603;555604</t>
  </si>
  <si>
    <t>Q07960</t>
  </si>
  <si>
    <t>Rho GTPase-activating protein 1</t>
  </si>
  <si>
    <t>ARHGAP1</t>
  </si>
  <si>
    <t>sp|Q07960|RHG01_HUMAN Rho GTPase-activating protein 1 OS=Homo sapiens OX=9606 GN=ARHGAP1 PE=1 SV=1</t>
  </si>
  <si>
    <t>YDIARHQIVEVAGDDKYGRKIIVFSACRMPP</t>
  </si>
  <si>
    <t>HQIVEVAGDDK(1)YGR</t>
  </si>
  <si>
    <t>HQIVEVAGDDK(44)YGR</t>
  </si>
  <si>
    <t>97963;97964</t>
  </si>
  <si>
    <t>189584;189585</t>
  </si>
  <si>
    <t>EHVKLEQLGIPRQVLKYDDFLKSTQKSPATA</t>
  </si>
  <si>
    <t>QVLK(1)YDDFLK</t>
  </si>
  <si>
    <t>QVLK(57)YDDFLK(-57)</t>
  </si>
  <si>
    <t>196664;196665;196666;196667;196668;196669;196670;196671;196672;196673;196674;196675;196676;196677;196678;196679;196680</t>
  </si>
  <si>
    <t>381755;381756;381757;381758;381759;381760;381761;381762;381763;381764;381765;381766;381767;381768;381769;381770;381771;381772;381773;381774;381775;381776;381777;381778;381779;381780;381781;381782;381783;381784;381785;381786;381787</t>
  </si>
  <si>
    <t>WPSDEMPDFPKSDDSKSSSPELVTHLKWDDP</t>
  </si>
  <si>
    <t>SDDSK(1)SSSPELVTHLK</t>
  </si>
  <si>
    <t>SDDSK(81)SSSPELVTHLK(-81)</t>
  </si>
  <si>
    <t>202179;202180;202181;202182;202183;202184</t>
  </si>
  <si>
    <t>392358;392359;392360;392361;392362;392363;392364;392365;392366;392367;392368</t>
  </si>
  <si>
    <t>Q08117</t>
  </si>
  <si>
    <t>Amino-terminal enhancer of split</t>
  </si>
  <si>
    <t>AES</t>
  </si>
  <si>
    <t>sp|Q08117|AES_HUMAN Amino-terminal enhancer of split OS=Homo sapiens OX=9606 GN=AES PE=1 SV=4</t>
  </si>
  <si>
    <t>SQEHQQQVLGAIERAKQVTAPELNSIIRQQL</t>
  </si>
  <si>
    <t>AK(1)QVTAPELNSIIR</t>
  </si>
  <si>
    <t>AK(44)QVTAPELNSIIR</t>
  </si>
  <si>
    <t>11741;11742;11743</t>
  </si>
  <si>
    <t>23065;23066;23067;23068;23069;23070</t>
  </si>
  <si>
    <t>PQSRHSGSSHLPQQLKFTTSDSCDRIKDEFQ</t>
  </si>
  <si>
    <t>HSGSSHLPQQLK(1)FTTSDSCDR</t>
  </si>
  <si>
    <t>HSGSSHLPQQLK(48)FTTSDSCDR</t>
  </si>
  <si>
    <t>98448;98449;98450;98451;98452;98453</t>
  </si>
  <si>
    <t>190406;190407;190408;190409;190410;190411;190412;190413;190414;190415;190416</t>
  </si>
  <si>
    <t>Q08174</t>
  </si>
  <si>
    <t>Protocadherin-1</t>
  </si>
  <si>
    <t>PCDH1</t>
  </si>
  <si>
    <t>sp|Q08174|PCDH1_HUMAN Protocadherin-1 OS=Homo sapiens OX=9606 GN=PCDH1 PE=1 SV=2</t>
  </si>
  <si>
    <t>GYQAGKKETKDLYAPKPSGKASKGNKSKGKK</t>
  </si>
  <si>
    <t>DLYAPK(0.996)PSGK(0.004)</t>
  </si>
  <si>
    <t>DLYAPK(24)PSGK(-24)</t>
  </si>
  <si>
    <t>5363;5364;8598</t>
  </si>
  <si>
    <t>5679;5680;9056</t>
  </si>
  <si>
    <t>36556;36557</t>
  </si>
  <si>
    <t>70619;70620;70621</t>
  </si>
  <si>
    <t>QREAKSGYQAGKKETKDLYAPKPSGKASKGN</t>
  </si>
  <si>
    <t>ETK(1)DLYAPKPSGK</t>
  </si>
  <si>
    <t>ETK(52)DLYAPK(-52)PSGK(-56)</t>
  </si>
  <si>
    <t>57355;57356</t>
  </si>
  <si>
    <t>110836;110837;110838;110839</t>
  </si>
  <si>
    <t>KPVKPVEDEDEAGLQKSLKFNLMSDAPGDSP</t>
  </si>
  <si>
    <t>SPKPVKPVEDEDEAGLQK(0.977)SLK(0.023)</t>
  </si>
  <si>
    <t>SPK(-56)PVK(-49)PVEDEDEAGLQK(16)SLK(-16)</t>
  </si>
  <si>
    <t>28269;33034;33035</t>
  </si>
  <si>
    <t>30138;35189;35190</t>
  </si>
  <si>
    <t>187329;187330;187331;216777;216778;216779</t>
  </si>
  <si>
    <t>362956;362957;362958;420151;420152;420153</t>
  </si>
  <si>
    <t>KPVEDEDEAGLQKSLKFNLMSDAPGDSPRIH</t>
  </si>
  <si>
    <t>SLK(1)FNLMSDAPGDSPR</t>
  </si>
  <si>
    <t>SLK(84)FNLMSDAPGDSPR</t>
  </si>
  <si>
    <t>28269;32396;33035</t>
  </si>
  <si>
    <t>30138;34506;35190</t>
  </si>
  <si>
    <t>212716;212717;212718;212719;212720</t>
  </si>
  <si>
    <t>412381;412382;412383;412384;412385;412386;412387;412388;412389;412390;412391</t>
  </si>
  <si>
    <t>Serine/threonine-protein phosphatase 2B catalytic subunit alpha isoform</t>
  </si>
  <si>
    <t>PPP3CA</t>
  </si>
  <si>
    <t>sp|Q08209|PP2BA_HUMAN Serine/threonine-protein phosphatase 2B catalytic subunit alpha isoform OS=Homo sapiens OX=9606 GN=PPP3CA PE=1 SV=1</t>
  </si>
  <si>
    <t>VFSVLREESESVLTLKGLTPTGMLPSGVLSG</t>
  </si>
  <si>
    <t>EESESVLTLK(1)GLTPTGMLPSGVLSGGK</t>
  </si>
  <si>
    <t>EESESVLTLK(68)GLTPTGMLPSGVLSGGK(-68)</t>
  </si>
  <si>
    <t>45456;45457;45458;45459;45460</t>
  </si>
  <si>
    <t>87715;87716;87717;87718;87719</t>
  </si>
  <si>
    <t>KGFSPQHKITSFEEAKGLDRINERMPPRRDA</t>
  </si>
  <si>
    <t>ITSFEEAK(1)GLDR</t>
  </si>
  <si>
    <t>ITSFEEAK(63)GLDR</t>
  </si>
  <si>
    <t>116200;116201;116202;116203;116204;116205;116206</t>
  </si>
  <si>
    <t>225262;225263;225264;225265;225266;225267;225268</t>
  </si>
  <si>
    <t>VVKAVPFPPSHRLTAKEVFDNDGKPRVDILK</t>
  </si>
  <si>
    <t>LTAK(1)EVFDNDGKPR</t>
  </si>
  <si>
    <t>LTAK(110)EVFDNDGK(-110)PR</t>
  </si>
  <si>
    <t>160012;160013;160014;160015;160016;160017;160018;160019;160020;160021;160022;160023;160024;160025;160026;160027;160028;160029;160030;160031;160032;160033;160034;160035;160036;160037;160038;160039</t>
  </si>
  <si>
    <t>310119;310120;310121;310122;310123;310124;310125;310126;310127;310128;310129;310130;310131;310132;310133;310134;310135;310136;310137;310138;310139;310140;310141;310142;310143;310144;310145;310146;310147;310148;310149;310150;310151;310152;310153;310154;310155;310156;310157;310158;310159;310160;310161;310162;310163;310164;310165;310166;310167;310168;310169</t>
  </si>
  <si>
    <t>Q08211</t>
  </si>
  <si>
    <t>ATP-dependent RNA helicase A</t>
  </si>
  <si>
    <t>DHX9</t>
  </si>
  <si>
    <t>sp|Q08211|DHX9_HUMAN ATP-dependent RNA helicase A OS=Homo sapiens OX=9606 GN=DHX9 PE=1 SV=4</t>
  </si>
  <si>
    <t>TGLRAAMEALVVEVTKQPAIISQLDPVNERM</t>
  </si>
  <si>
    <t>AAMEALVVEVTK(1)QPAIISQLDPVNER</t>
  </si>
  <si>
    <t>AAMEALVVEVTK(86)QPAIISQLDPVNER</t>
  </si>
  <si>
    <t>1743;1744</t>
  </si>
  <si>
    <t>3575;3576</t>
  </si>
  <si>
    <t>FFVFGEKIRTRAISAKGMTLVTPLQLLLFAS</t>
  </si>
  <si>
    <t>X;X;X;X;X;X;GlyGly (K);X;X;X;X;X;X;X;X;GlyGly (K);X;Oxidation (M);X;X;X;X;X;X;X;X;X;X;X;X;X</t>
  </si>
  <si>
    <t>AISAK(1)GMTLVTPLQLLLFASK</t>
  </si>
  <si>
    <t>AISAK(39)GMTLVTPLQLLLFASK(-39)</t>
  </si>
  <si>
    <t>GYGVPGPTWDRGANLKDYYSRKEEQEVQATL</t>
  </si>
  <si>
    <t>GANLK(1)DYYSR</t>
  </si>
  <si>
    <t>GANLK(36)DYYSR</t>
  </si>
  <si>
    <t>70990;70991;70992;70993;70994;70995;70996;70997;70998;70999;71000;71001</t>
  </si>
  <si>
    <t>136791;136792;136793;136794;136795;136796;136797;136798;136799;136800;136801;136802;136803;136804;136805;136806;136807;136808;136809;136810;136811;136812;136813;136814;136815</t>
  </si>
  <si>
    <t>SQNSVVIIRGATGCGKTTQVPQFILDDFIQN</t>
  </si>
  <si>
    <t>GATGCGK(1)TTQVPQFILDDFIQNDR</t>
  </si>
  <si>
    <t>GATGCGK(58)TTQVPQFILDDFIQNDR</t>
  </si>
  <si>
    <t>71238;71239;71240;71241;71242;71243;71244;71245</t>
  </si>
  <si>
    <t>137209;137210;137211;137212;137213;137214;137215;137216;137217;137218;137219;137220;137221;137222;137223;137224;137225;137226;137227;137228;137229;137230;137231;137232</t>
  </si>
  <si>
    <t>___________MGDVKNFLYAWCGKRKMTPS</t>
  </si>
  <si>
    <t>GDVK(1)NFLYAWCGK</t>
  </si>
  <si>
    <t>GDVK(74)NFLYAWCGK(-74)</t>
  </si>
  <si>
    <t>72662;72663;72664;72665;72666;72667;72668</t>
  </si>
  <si>
    <t>139920;139921;139922;139923;139924;139925;139926;139927;139928;139929;139930;139931;139932;139933</t>
  </si>
  <si>
    <t>__MGDVKNFLYAWCGKRKMTPSYEIRAVGNK</t>
  </si>
  <si>
    <t>NFLYAWCGK(1)R</t>
  </si>
  <si>
    <t>NFLYAWCGK(34)R</t>
  </si>
  <si>
    <t>10946;26253</t>
  </si>
  <si>
    <t>11516;28008</t>
  </si>
  <si>
    <t>174785;174786</t>
  </si>
  <si>
    <t>338542;338543</t>
  </si>
  <si>
    <t>SVAERVAFERGEEPGKSCGYSVRFESILPRP</t>
  </si>
  <si>
    <t>GEEPGK(1)SCGYSVR</t>
  </si>
  <si>
    <t>GEEPGK(48)SCGYSVR</t>
  </si>
  <si>
    <t>72970;72971;72972;72973;72974</t>
  </si>
  <si>
    <t>140495;140496;140497;140498;140499;140500;140501</t>
  </si>
  <si>
    <t>LDANDELTPLGRILAKLPIEPRFGKMMIMGC</t>
  </si>
  <si>
    <t>ILAK(1)LPIEPR</t>
  </si>
  <si>
    <t>ILAK(59)LPIEPR</t>
  </si>
  <si>
    <t>109345;109346;109347;109348;109349;109350;109351;109352;109353;109354;109355;109356;109357;109358;109359;109360;109361;109362;109363;109364;109365;109366;109367;109368;109369;109370;109371;109372</t>
  </si>
  <si>
    <t>212431;212432;212433;212434;212435;212436;212437;212438;212439;212440;212441;212442;212443;212444;212445;212446;212447;212448;212449;212450;212451;212452;212453;212454;212455;212456;212457;212458;212459;212460;212461;212462;212463;212464;212465;212466;212467;212468;212469;212470;212471;212472;212473;212474;212475;212476;212477;212478;212479;212480;212481;212482;212483</t>
  </si>
  <si>
    <t>AARDFVNYLVRINEIKSEEVPAFGVASPPPL</t>
  </si>
  <si>
    <t>INEIK(1)SEEVPAFGVASPPPLTDTPDTTANAEGDLPTTMGGPLPPHLALK</t>
  </si>
  <si>
    <t>INEIK(34)SEEVPAFGVASPPPLTDTPDTTANAEGDLPTTMGGPLPPHLALK(-34)</t>
  </si>
  <si>
    <t>17634;17635</t>
  </si>
  <si>
    <t>111976;111977;111978;111979;111980</t>
  </si>
  <si>
    <t>217360;217361;217362;217363;217364;217365;217366;217367;217368;217369;217370;217371;217372;217373;217374;217375;217376;217377;217378;217379</t>
  </si>
  <si>
    <t>MGDVKNFLYAWCGKRKMTPSYEIRAVGNKNR</t>
  </si>
  <si>
    <t>K(1)MTPSYEIR</t>
  </si>
  <si>
    <t>K(17)MTPSYEIR</t>
  </si>
  <si>
    <t>127477;127478;127479;127480;127481;127482</t>
  </si>
  <si>
    <t>246929;246930;246931;246932;246933;246934</t>
  </si>
  <si>
    <t>WTLENAKARLNQYFQKEKIQGEYKYTQVGPD</t>
  </si>
  <si>
    <t>LNQYFQK(0.987)EK(0.013)</t>
  </si>
  <si>
    <t>LNQYFQK(19)EK(-19)</t>
  </si>
  <si>
    <t>154222;154223;154224;154225;154226</t>
  </si>
  <si>
    <t>299344;299345;299346;299347;299348</t>
  </si>
  <si>
    <t>KRKILTTEGRNALIHKSSVNCPFSSQDMKYP</t>
  </si>
  <si>
    <t>NALIHK(1)SSVNCPFSSQDMK</t>
  </si>
  <si>
    <t>NALIHK(110)SSVNCPFSSQDMK(-110)</t>
  </si>
  <si>
    <t>172752;172753;172754;172755;172756;172757</t>
  </si>
  <si>
    <t>334653;334654;334655;334656;334657;334658;334659;334660;334661;334662</t>
  </si>
  <si>
    <t>IHKSSVNCPFSSQDMKYPSPFFVFGEKIRTR</t>
  </si>
  <si>
    <t>SSVNCPFSSQDMK(1)YPSPFFVFGEK</t>
  </si>
  <si>
    <t>SSVNCPFSSQDMK(81)YPSPFFVFGEK(-81)</t>
  </si>
  <si>
    <t>25933;33683</t>
  </si>
  <si>
    <t>27669;35878</t>
  </si>
  <si>
    <t>220979;220980;220981;220982;220983;220984;220985;220986</t>
  </si>
  <si>
    <t>428140;428141;428142;428143;428144;428145;428146;428147;428148;428149;428150;428151;428152;428153;428154;428155;428156;428157;428158;428159;428160;428161;428162;428163;428164;428165;428166</t>
  </si>
  <si>
    <t>LYHLGVVEAYSGLTKKKEGETVEPYKVNLSQ</t>
  </si>
  <si>
    <t>QLYHLGVVEAYSGLTK(0.438)K(0.562)</t>
  </si>
  <si>
    <t>QLYHLGVVEAYSGLTK(-1.1)K(1.1)</t>
  </si>
  <si>
    <t>193814;193815;193816;193817;193818;193819</t>
  </si>
  <si>
    <t>376134;376135;376136;376137;376138;376139;376140;376141;376142;376143;376144;376145;376146</t>
  </si>
  <si>
    <t>SQDMKYPSPFFVFGEKIRTRAISAKGMTLVT</t>
  </si>
  <si>
    <t>X;X;X;Oxidation (M);X;X;X;X;X;X;X;X;X;X;X;GlyGly (K);X;X;X;X;X;X;X;X;GlyGly (K);X;Oxidation (M);X;X;X;X</t>
  </si>
  <si>
    <t>YPSPFFVFGEK(1)IR</t>
  </si>
  <si>
    <t>YPSPFFVFGEK(57)IR</t>
  </si>
  <si>
    <t>33683;43573</t>
  </si>
  <si>
    <t>35878;46419</t>
  </si>
  <si>
    <t>295035;295036;295037;295038;295039;295040;295041;295042;295043</t>
  </si>
  <si>
    <t>571774;571775;571776;571777;571778;571779;571780;571781;571782;571783;571784;571785;571786;571787;571788;571789;571790;571791;571792;571793;571794;571795;571796;571797;571798</t>
  </si>
  <si>
    <t>PEMFRTPLHEIALSIKLLRLGGIGQFLAKAI</t>
  </si>
  <si>
    <t>TPLHEIALSIK(1)LLR</t>
  </si>
  <si>
    <t>TPLHEIALSIK(51)LLR</t>
  </si>
  <si>
    <t>LMIGSTRYGDGPRPPKMARYDNGSGYRRGGS</t>
  </si>
  <si>
    <t>YGDGPRPPK(1)MAR</t>
  </si>
  <si>
    <t>YGDGPRPPK(29)MAR</t>
  </si>
  <si>
    <t>291297;291298;291299;291300</t>
  </si>
  <si>
    <t>564892;564893;564894;564895;564896;564897;564898;564899;564900;564901;564902;564903;564904</t>
  </si>
  <si>
    <t>Q08345</t>
  </si>
  <si>
    <t>Epithelial discoidin domain-containing receptor 1</t>
  </si>
  <si>
    <t>DDR1</t>
  </si>
  <si>
    <t>sp|Q08345|DDR1_HUMAN Epithelial discoidin domain-containing receptor 1 OS=Homo sapiens OX=9606 GN=DDR1 PE=1 SV=1</t>
  </si>
  <si>
    <t>VALVGTQGRHAGGLGKEFSRSYRLRYSRDGR</t>
  </si>
  <si>
    <t>HAGGLGK(1)EFSR</t>
  </si>
  <si>
    <t>HAGGLGK(46)EFSR</t>
  </si>
  <si>
    <t>175158;175159;175160</t>
  </si>
  <si>
    <t>HPLLVAVKILRPDATKNARNDFLKEVKIMSR</t>
  </si>
  <si>
    <t>ILRPDATK(1)NAR</t>
  </si>
  <si>
    <t>ILRPDATK(29)NAR</t>
  </si>
  <si>
    <t>111040;111041;111042;111043;111044;111045</t>
  </si>
  <si>
    <t>215631;215632;215633;215634;215635;215636;215637;215638;215639;215640;215641;215642;215643</t>
  </si>
  <si>
    <t>SPQDLVSLDFPLNVRKGHPLLVAVKILRPDA</t>
  </si>
  <si>
    <t>K(1)GHPLLVAVK</t>
  </si>
  <si>
    <t>K(86)GHPLLVAVK(-86)</t>
  </si>
  <si>
    <t>122628;122629;122630;122631;122632;122633;122634;122635;122636;122637;122638;122639;122640;122641;122642;122643;122644</t>
  </si>
  <si>
    <t>238195;238196;238197;238198;238199;238200;238201;238202;238203;238204;238205;238206;238207;238208;238209;238210;238211;238212;238213;238214;238215;238216;238217;238218;238219;238220</t>
  </si>
  <si>
    <t>Q08357</t>
  </si>
  <si>
    <t>Sodium-dependent phosphate transporter 2</t>
  </si>
  <si>
    <t>SLC20A2</t>
  </si>
  <si>
    <t>sp|Q08357|S20A2_HUMAN Sodium-dependent phosphate transporter 2 OS=Homo sapiens OX=9606 GN=SLC20A2 PE=1 SV=1</t>
  </si>
  <si>
    <t>ATFRAADSSAPEDSEKLVGDTVSYSKKRLRY</t>
  </si>
  <si>
    <t>AADSSAPEDSEK(0.999)LVGDTVSYSK(0.001)</t>
  </si>
  <si>
    <t>AADSSAPEDSEK(28)LVGDTVSYSK(-28)</t>
  </si>
  <si>
    <t>97;98;99</t>
  </si>
  <si>
    <t>101;102;103</t>
  </si>
  <si>
    <t>PEDSEKLVGDTVSYSKKRLRYDSYSSYCNAV</t>
  </si>
  <si>
    <t>LVGDTVSYSK(0.824)K(0.176)</t>
  </si>
  <si>
    <t>LVGDTVSYSK(6.7)K(-6.7)</t>
  </si>
  <si>
    <t>97;98;99;24262</t>
  </si>
  <si>
    <t>101;102;103;25708</t>
  </si>
  <si>
    <t>EDSEKLVGDTVSYSKKRLRYDSYSSYCNAVA</t>
  </si>
  <si>
    <t>LVGDTVSYSK(0.36)K(0.64)</t>
  </si>
  <si>
    <t>LVGDTVSYSK(-2.5)K(2.5)</t>
  </si>
  <si>
    <t>98;99;24262</t>
  </si>
  <si>
    <t>102;103;25708</t>
  </si>
  <si>
    <t>720;162251</t>
  </si>
  <si>
    <t>1559;314231</t>
  </si>
  <si>
    <t>DGHVYHTVHKDSGLYKDLLHKIHIDRGPEEK</t>
  </si>
  <si>
    <t>DSGLYK(0.999)DLLHK(0.001)</t>
  </si>
  <si>
    <t>DSGLYK(33)DLLHK(-33)</t>
  </si>
  <si>
    <t>5706;30812</t>
  </si>
  <si>
    <t>6041;32803</t>
  </si>
  <si>
    <t>38794;38795</t>
  </si>
  <si>
    <t>74945;74946</t>
  </si>
  <si>
    <t>VQEAESPVFKELPGAKANDDSTIPLTGAAGE</t>
  </si>
  <si>
    <t>ELPGAK(1)ANDDSTIPLTGAAGETLGTSEGTSAGSHPR</t>
  </si>
  <si>
    <t>ELPGAK(110)ANDDSTIPLTGAAGETLGTSEGTSAGSHPR</t>
  </si>
  <si>
    <t>7794;41406;41554</t>
  </si>
  <si>
    <t>8219;44142;44293</t>
  </si>
  <si>
    <t>52619;52620;52621;52622;52623;52624;52625;52626;52627;52628;52629</t>
  </si>
  <si>
    <t>101615;101616;101617;101618;101619;101620;101621;101622;101623;101624;101625;101626;101627;101628;101629;101630;101631;101632;101633;101634;101635;101636;101637;101638;101639;101640;101641;101642;101643;101644</t>
  </si>
  <si>
    <t>KDLLHKIHIDRGPEEKPAQESNYRLLRRNNS</t>
  </si>
  <si>
    <t>IHIDRGPEEK(1)PAQESNYR</t>
  </si>
  <si>
    <t>IHIDRGPEEK(62)PAQESNYR</t>
  </si>
  <si>
    <t>12558;15873</t>
  </si>
  <si>
    <t>13250;16763</t>
  </si>
  <si>
    <t>84649;84650;84651;84652;106450;106451;106452</t>
  </si>
  <si>
    <t>163601;163602;163603;163604;163605;163606;163607;163608;206925;206926;206927;206928;206929</t>
  </si>
  <si>
    <t>DGHTRSDGHVYHTVHKDSGLYKDLLHKIHID</t>
  </si>
  <si>
    <t>SDGHVYHTVHK(0.936)DSGLYK(0.064)</t>
  </si>
  <si>
    <t>SDGHVYHTVHK(12)DSGLYK(-12)</t>
  </si>
  <si>
    <t>DESLSKVQEAESPVFKELPGAKANDDSTIPL</t>
  </si>
  <si>
    <t>VQEAESPVFK(1)ELPGAK</t>
  </si>
  <si>
    <t>VQEAESPVFK(35)ELPGAK(-35)</t>
  </si>
  <si>
    <t>41406;41553;41554</t>
  </si>
  <si>
    <t>44142;44292;44293</t>
  </si>
  <si>
    <t>280680;280681;280682;280683;280684;280685;280686;280687;280688;280689;280690;281659;281660</t>
  </si>
  <si>
    <t>544257;544258;544259;544260;544261;544262;544263;544264;544265;544266;544267;544268;544269;544270;544271;544272;544273;544274;544275;544276;544277;546085;546086;546087;546088</t>
  </si>
  <si>
    <t>QKEGALSRVSDESLSKVQEAESPVFKELPGA</t>
  </si>
  <si>
    <t>VSDESLSK(1)VQEAESPVFK</t>
  </si>
  <si>
    <t>VSDESLSK(79)VQEAESPVFK(-79)</t>
  </si>
  <si>
    <t>41553;41554</t>
  </si>
  <si>
    <t>44292;44293</t>
  </si>
  <si>
    <t>281653;281654;281655;281656;281657;281658</t>
  </si>
  <si>
    <t>546076;546077;546078;546079;546080;546081;546082;546083;546084</t>
  </si>
  <si>
    <t>VAEAEIEAEEGGVEMKLASELADPDQPREDP</t>
  </si>
  <si>
    <t>YDSYSSYCNAVAEAEIEAEEGGVEMK(0.991)LASELADPDQPREDPAEEEK(0.005)EEK(0.005)</t>
  </si>
  <si>
    <t>YDSYSSYCNAVAEAEIEAEEGGVEMK(23)LASELADPDQPREDPAEEEK(-23)EEK(-23)</t>
  </si>
  <si>
    <t>Q08379</t>
  </si>
  <si>
    <t>Golgin subfamily A member 2</t>
  </si>
  <si>
    <t>GOLGA2</t>
  </si>
  <si>
    <t>sp|Q08379|GOGA2_HUMAN Golgin subfamily A member 2 OS=Homo sapiens OX=9606 GN=GOLGA2 PE=1 SV=3</t>
  </si>
  <si>
    <t>SVCGETHRALQGAMEKLQSRFMELMQEKADL</t>
  </si>
  <si>
    <t>ALQGAMEK(1)LQSR</t>
  </si>
  <si>
    <t>ALQGAMEK(52)LQSR</t>
  </si>
  <si>
    <t>14625;14626;14627;14628;14629</t>
  </si>
  <si>
    <t>28543;28544;28545;28546;28547</t>
  </si>
  <si>
    <t>LGKKLGELQEKLSELKETVELKSQEAQSLQQ</t>
  </si>
  <si>
    <t>LSELK(1)ETVELK</t>
  </si>
  <si>
    <t>LSELK(40)ETVELK(-40)</t>
  </si>
  <si>
    <t>158405;158406;158407</t>
  </si>
  <si>
    <t>307147;307148;307149;307150</t>
  </si>
  <si>
    <t>Q08722</t>
  </si>
  <si>
    <t>Leukocyte surface antigen CD47</t>
  </si>
  <si>
    <t>CD47</t>
  </si>
  <si>
    <t>sp|Q08722|CD47_HUMAN Leukocyte surface antigen CD47 OS=Homo sapiens OX=9606 GN=CD47 PE=1 SV=1</t>
  </si>
  <si>
    <t>IQPPRKAVEEPLNAFKESKGMMNDE______</t>
  </si>
  <si>
    <t>KAVEEPLNAFK(0.989)ESK(0.011)</t>
  </si>
  <si>
    <t>K(-67)AVEEPLNAFK(20)ESK(-20)</t>
  </si>
  <si>
    <t>3297;3298;17814;17815</t>
  </si>
  <si>
    <t>3516;3517;18807;18808</t>
  </si>
  <si>
    <t>22689;22691;22692;22693;22695;22697;22700;119356;119357</t>
  </si>
  <si>
    <t>44093;44094;44098;44099;44100;44101;44102;44104;44106;44107;44111;44112;231968;231969;231970;231971;231972</t>
  </si>
  <si>
    <t>PRKAVEEPLNAFKESKGMMNDE_________</t>
  </si>
  <si>
    <t>KAVEEPLNAFK(0.012)ESK(0.988)GMMNDE</t>
  </si>
  <si>
    <t>K(-62)AVEEPLNAFK(-19)ESK(19)GMMNDE</t>
  </si>
  <si>
    <t>22690;22694;22696;22698;22699;22700;119358;119359;119360</t>
  </si>
  <si>
    <t>44095;44096;44097;44103;44105;44108;44109;44110;44111;44112;231973;231974;231975</t>
  </si>
  <si>
    <t>Q08752</t>
  </si>
  <si>
    <t>Peptidyl-prolyl cis-trans isomerase D</t>
  </si>
  <si>
    <t>PPID</t>
  </si>
  <si>
    <t>sp|Q08752|PPID_HUMAN Peptidyl-prolyl cis-trans isomerase D OS=Homo sapiens OX=9606 GN=PPID PE=1 SV=3</t>
  </si>
  <si>
    <t>VPKTAENFRALCTGEKGIGHTTGKPLHFKGC</t>
  </si>
  <si>
    <t>ALCTGEK(0.855)GIGHTTGK(0.103)PLHFK(0.042)</t>
  </si>
  <si>
    <t>ALCTGEK(9.2)GIGHTTGK(-9.2)PLHFK(-13)</t>
  </si>
  <si>
    <t>12469;12470</t>
  </si>
  <si>
    <t>24474;24475</t>
  </si>
  <si>
    <t>ALADLKKAQGIAPEDKAIQAELLKVKQKIKA</t>
  </si>
  <si>
    <t>AQGIAPEDK(1)AIQAELLK</t>
  </si>
  <si>
    <t>AQGIAPEDK(110)AIQAELLK(-110)</t>
  </si>
  <si>
    <t>2651;17788</t>
  </si>
  <si>
    <t>2832;18778</t>
  </si>
  <si>
    <t>18056;18057;18058;18059;18060;18061;18062;18063;18064;18065;18066;18067;119173</t>
  </si>
  <si>
    <t>35133;35134;35135;35136;35137;35138;35139;35140;35141;35142;35143;35144;35145;35146;35147;35148;35149;35150;35151;35152;35153;35154;35155;35156;35157;35158;35159;231566;231567</t>
  </si>
  <si>
    <t>NTKALYRRAQGWQGLKEYDQALADLKKAQGI</t>
  </si>
  <si>
    <t>AQGWQGLK(1)EYDQALADLK</t>
  </si>
  <si>
    <t>AQGWQGLK(52)EYDQALADLK(-52)</t>
  </si>
  <si>
    <t>18115;18116;18117;18118</t>
  </si>
  <si>
    <t>35269;35270;35271;35272;35273</t>
  </si>
  <si>
    <t>GWQGLKEYDQALADLKKAQGIAPEDKAIQAE</t>
  </si>
  <si>
    <t>EYDQALADLK(0.924)K(0.076)</t>
  </si>
  <si>
    <t>EYDQALADLK(11)K(-11)</t>
  </si>
  <si>
    <t>2659;8940</t>
  </si>
  <si>
    <t>2840;9416</t>
  </si>
  <si>
    <t>59724;59729;59731</t>
  </si>
  <si>
    <t>115474;115475;115482;115483;115486;115487</t>
  </si>
  <si>
    <t>WQGLKEYDQALADLKKAQGIAPEDKAIQAEL</t>
  </si>
  <si>
    <t>EYDQALADLK(0.436)K(0.564)</t>
  </si>
  <si>
    <t>EYDQALADLK(-1.1)K(1.1)</t>
  </si>
  <si>
    <t>8940;17788</t>
  </si>
  <si>
    <t>9416;18778</t>
  </si>
  <si>
    <t>59725;59726;59727;59728;59729;59730;59732;59733</t>
  </si>
  <si>
    <t>115476;115477;115478;115479;115480;115481;115482;115483;115484;115485;115488;115489;115490;115491</t>
  </si>
  <si>
    <t>IKGIGVARILENVEVKGEKPAKLCVIAECGE</t>
  </si>
  <si>
    <t>ILENVEVK(0.992)GEK(0.007)PAK(0.001)</t>
  </si>
  <si>
    <t>ILENVEVK(21)GEK(-21)PAK(-29)</t>
  </si>
  <si>
    <t>109715;109716;109717;109718;109719;109720;109721;109722;109724;109725;109726;109727;109728;109729</t>
  </si>
  <si>
    <t>213054;213055;213056;213057;213058;213059;213060;213061;213062;213063;213064;213065;213066;213067;213068;213069;213072;213073;213074;213075;213076;213077;213078;213079;213080;213081;213082;213083</t>
  </si>
  <si>
    <t>IGVARILENVEVKGEKPAKLCVIAECGELKE</t>
  </si>
  <si>
    <t>ILENVEVK(0.348)GEK(0.65)PAK(0.002)</t>
  </si>
  <si>
    <t>ILENVEVK(-2.7)GEK(2.7)PAK(-25)</t>
  </si>
  <si>
    <t>213070;213071</t>
  </si>
  <si>
    <t>LLITEDLKNIGNTFFKSQNWEMAIKKYAEVL</t>
  </si>
  <si>
    <t>ILLITEDLK(1)NIGNTFFK(1)SQNWEMAIK(1)</t>
  </si>
  <si>
    <t>ILLITEDLK(12)NIGNTFFK(12)SQNWEMAIK(12)</t>
  </si>
  <si>
    <t>16433;26470</t>
  </si>
  <si>
    <t>17350;28239</t>
  </si>
  <si>
    <t>110431;176100;176101</t>
  </si>
  <si>
    <t>214423;341070;341071;341072;341073</t>
  </si>
  <si>
    <t>EKPAKLCVIAECGELKEGDDGGIFPKDGSGD</t>
  </si>
  <si>
    <t>LCVIAECGELK(0.999)EGDDGGIFPK(0.001)</t>
  </si>
  <si>
    <t>LCVIAECGELK(31)EGDDGGIFPK(-31)</t>
  </si>
  <si>
    <t>136361;136362;136363;136364;136365</t>
  </si>
  <si>
    <t>263668;263669;263670;263671;263672;263673;263674;263675;263676;263677;263678;263679;263680;263681</t>
  </si>
  <si>
    <t>LQPIALSCVLNIGACKLKMSNWQGAIDSCLE</t>
  </si>
  <si>
    <t>LQPIALSCVLNIGACK(0.935)LK(0.065)</t>
  </si>
  <si>
    <t>LQPIALSCVLNIGACK(12)LK(-12)</t>
  </si>
  <si>
    <t>157068;157070;157071;157074;157076</t>
  </si>
  <si>
    <t>304709;304710;304713;304714;304715;304716;304717;304723;304724;304727;304728</t>
  </si>
  <si>
    <t>PIALSCVLNIGACKLKMSNWQGAIDSCLEAL</t>
  </si>
  <si>
    <t>LQPIALSCVLNIGACK(0.318)LK(0.682)</t>
  </si>
  <si>
    <t>LQPIALSCVLNIGACK(-3.3)LK(3.3)</t>
  </si>
  <si>
    <t>157069;157070;157072;157073;157074;157075;157076;157077;157078;157079;157080</t>
  </si>
  <si>
    <t>304711;304712;304713;304718;304719;304720;304721;304722;304723;304724;304725;304726;304727;304728;304729;304730;304731;304732;304733;304734;304735;304736;304737;304738;304739;304740;304741;304742</t>
  </si>
  <si>
    <t>Q08945</t>
  </si>
  <si>
    <t>FACT complex subunit SSRP1</t>
  </si>
  <si>
    <t>SSRP1</t>
  </si>
  <si>
    <t>sp|Q08945|SSRP1_HUMAN FACT complex subunit SSRP1 OS=Homo sapiens OX=9606 GN=SSRP1 PE=1 SV=1</t>
  </si>
  <si>
    <t>_MAETLEFNDVYQEVKGSMNDGRLRLSRQGI</t>
  </si>
  <si>
    <t>AETLEFNDVYQEVK(1)GSMNDGRLR</t>
  </si>
  <si>
    <t>AETLEFNDVYQEVK(110)GSMNDGRLR</t>
  </si>
  <si>
    <t>826;827</t>
  </si>
  <si>
    <t>887;888;889</t>
  </si>
  <si>
    <t>5411;5412;5413;5414;5415;5416;5417;5418;5419;5420;5421;5422;5423;5424;5425;5426;5427;5428;5429;5430;5431;5432;5433;5434;5435;5436;5437;5438;5439;5440;5441;5442;5443;5444;5445;5446;5447;5448;5449;5450;5451;5452;5453;5454;5455;5456;5457;5458;5459;5460;5461;5462;5463;5464;5465</t>
  </si>
  <si>
    <t>10543;10544;10545;10546;10547;10548;10549;10550;10551;10552;10553;10554;10555;10556;10557;10558;10559;10560;10561;10562;10563;10564;10565;10566;10567;10568;10569;10570;10571;10572;10573;10574;10575;10576;10577;10578;10579;10580;10581;10582;10583;10584;10585;10586;10587;10588;10589;10590;10591;10592;10593;10594;10595;10596;10597;10598;10599;10600;10601;10602;10603;10604;10605;10606;10607;10608;10609;10610;10611;10612;10613;10614;10615;10616;10617;10618;10619;10620;10621;10622;10623;10624;10625;10626;10627;10628;10629;10630;10631;10632;10633;10634;10635;10636;10637;10638;10639;10640;10641;10642;10643;10644;10645;10646;10647;10648;10649;10650;10651;10652;10653;10654;10655;10656;10657;10658;10659;10660;10661;10662;10663;10664;10665;10666;10667;10668;10669;10670;10671;10672;10673;10674;10675;10676;10677;10678;10679;10680;10681;10682;10683;10684;10685;10686;10687;10688;10689;10690</t>
  </si>
  <si>
    <t>KTHYRLELMEKDLCVKGWNWGTVKFGGQLLS</t>
  </si>
  <si>
    <t>DLCVK(1)GWNWGTVK</t>
  </si>
  <si>
    <t>DLCVK(96)GWNWGTVK(-96)</t>
  </si>
  <si>
    <t>5062;20722</t>
  </si>
  <si>
    <t>5366;22013</t>
  </si>
  <si>
    <t>34409;34410;34411;34412;34413;34414;34415;34416;34417;34418;34419;34420;34421;34422;34423;34424;34425;34426;34427;34428;34429</t>
  </si>
  <si>
    <t>66498;66499;66500;66501;66502;66503;66504;66505;66506;66507;66508;66509;66510;66511;66512;66513;66514;66515;66516;66517;66518;66519;66520;66521;66522;66523;66524;66525;66526;66527;66528;66529;66530;66531;66532;66533;66534;66535;66536;66537;66538;66539;66540;66541;66542;66543;66544;66545;66546;66547;66548;66549;66550</t>
  </si>
  <si>
    <t>GHVYKYDGFRESEFEKLSDFFKTHYRLELME</t>
  </si>
  <si>
    <t>ESEFEK(1)LSDFFK</t>
  </si>
  <si>
    <t>ESEFEK(38)LSDFFK(-38)</t>
  </si>
  <si>
    <t>56000;56001;56002;56003;56004;56005;56006</t>
  </si>
  <si>
    <t>108317;108318;108319;108320;108321;108322;108323;108324;108325;108326;108327;108328;108329;108330;108331</t>
  </si>
  <si>
    <t>DGFRESEFEKLSDFFKTHYRLELMEKDLCVK</t>
  </si>
  <si>
    <t>LSDFFK(1)THYR</t>
  </si>
  <si>
    <t>LSDFFK(60)THYR</t>
  </si>
  <si>
    <t>8356;23590</t>
  </si>
  <si>
    <t>8806;25011</t>
  </si>
  <si>
    <t>158156;158157;158158;158159;158160;158161;158162</t>
  </si>
  <si>
    <t>306701;306702;306703;306704;306705;306706;306707;306708;306709;306710;306711;306712;306713;306714;306715</t>
  </si>
  <si>
    <t>SGLLYPLERGFIYVHKPPVHIRFDEISFVNF</t>
  </si>
  <si>
    <t>GFIYVHK(1)PPVHIR</t>
  </si>
  <si>
    <t>GFIYVHK(49)PPVHIR</t>
  </si>
  <si>
    <t>74501;74502;74503;74504;74505;74506;74507</t>
  </si>
  <si>
    <t>143428;143429;143430;143431;143432;143433;143434;143435;143436;143437;143438;143439;143440;143441;143442;143443</t>
  </si>
  <si>
    <t>MSAYMLWLNASREKIKSDHPGISITDLSKKA</t>
  </si>
  <si>
    <t>Oxidation (M);X;X;X;X;X;X;X;X;X;X;X;X;X;X;GlyGly (K);X;X;X;X;X;X;X;X;X;X;X;X;GlyGly (K);GlyGly (K);X</t>
  </si>
  <si>
    <t>IK(1)SDHPGISITDLSK</t>
  </si>
  <si>
    <t>IK(100)SDHPGISITDLSK(-100)</t>
  </si>
  <si>
    <t>109095;109096;109097;109098;109099;109100;109101;109102;109103</t>
  </si>
  <si>
    <t>211967;211968;211969;211970;211971;211972;211973;211974;211975;211976;211977;211978;211979;211980;211981;211982;211983;211984;211985;211986</t>
  </si>
  <si>
    <t>KIKSDHPGISITDLSKKAGEIWKGMSKEKKE</t>
  </si>
  <si>
    <t>SDHPGISITDLSK(0.804)K(0.196)</t>
  </si>
  <si>
    <t>SDHPGISITDLSK(6.1)K(-6.1)</t>
  </si>
  <si>
    <t>16221;30820</t>
  </si>
  <si>
    <t>17127;32811</t>
  </si>
  <si>
    <t>202324;202326</t>
  </si>
  <si>
    <t>392579;392581</t>
  </si>
  <si>
    <t>RYDIRIYPTFLHLHGKTFDYKIPYTTVLRLF</t>
  </si>
  <si>
    <t>IYPTFLHLHGK(0.986)TFDYK(0.014)</t>
  </si>
  <si>
    <t>IYPTFLHLHGK(19)TFDYK(-19)</t>
  </si>
  <si>
    <t>118159;118160;118161;118162;118163;118164</t>
  </si>
  <si>
    <t>229313;229314;229315;229316;229317;229318;229319;229320;229321;229322;229323;229324;229325</t>
  </si>
  <si>
    <t>LYEMVSRVMKALVNRKITVPGNFQGHSGAQC</t>
  </si>
  <si>
    <t>K(1)ITVPGNFQGHSGAQCITCSYK</t>
  </si>
  <si>
    <t>K(53)ITVPGNFQGHSGAQCITCSYK(-53)</t>
  </si>
  <si>
    <t>124906;124907;124908;124909;124910;124911</t>
  </si>
  <si>
    <t>242412;242413;242414;242415;242416;242417;242418;242419;242420;242421;242422</t>
  </si>
  <si>
    <t>LSDFFKTHYRLELMEKDLCVKGWNWGTVKFG</t>
  </si>
  <si>
    <t>X;X;X;X;X;GlyGly (K);X;X;X;X;X;X;X;X;X;GlyGly (K);X;X;X;X;GlyGly (K);X;X;X;X;X;X;X;X;X;X</t>
  </si>
  <si>
    <t>LELMEK(1)DLCVK</t>
  </si>
  <si>
    <t>LELMEK(47)DLCVK(-47)</t>
  </si>
  <si>
    <t>138672;138673;138674;138675;138676;138677;138678;138679;138680</t>
  </si>
  <si>
    <t>267936;267937;267938;267939;267940;267941;267942;267943;267944;267945;267946;267947;267948;267949;267950;267951</t>
  </si>
  <si>
    <t>KIPYTTVLRLFLLPHKDQRQMFFVISLDPPI</t>
  </si>
  <si>
    <t>LFLLPHK(1)DQR</t>
  </si>
  <si>
    <t>LFLLPHK(33)DQR</t>
  </si>
  <si>
    <t>139747;139748;139749;139750;139751;139752;139753;139754</t>
  </si>
  <si>
    <t>269878;269879;269880;269881;269882;269883;269884;269885;269886;269887;269888;269889</t>
  </si>
  <si>
    <t>IWRRVALGHGLKLLTKNGHVYKYDGFRESEF</t>
  </si>
  <si>
    <t>LLTK(0.982)NGHVYK(0.018)</t>
  </si>
  <si>
    <t>LLTK(17)NGHVYK(-17)</t>
  </si>
  <si>
    <t>152418;152419;152421;152422;152423;152424</t>
  </si>
  <si>
    <t>295948;295949;295951;295952;295953;295954;295955</t>
  </si>
  <si>
    <t>MNDGRLRLSRQGIIFKNSKTGKVDNIQAGEL</t>
  </si>
  <si>
    <t>Oxidation (M);X;X;X;X;X;X;X;X;X;X;X;X;X;X;GlyGly (K);X;X;GlyGly (K);X;X;GlyGly (K);X;X;X;X;X;X;X;X;X</t>
  </si>
  <si>
    <t>LSRQGIIFK(1)</t>
  </si>
  <si>
    <t>LSRQGIIFK(19)</t>
  </si>
  <si>
    <t>23812;28772</t>
  </si>
  <si>
    <t>25240;30656</t>
  </si>
  <si>
    <t>159495;159496;190367;190368;190369</t>
  </si>
  <si>
    <t>309188;309189;369122;369123;369124;369125;369126;369127;369128</t>
  </si>
  <si>
    <t>MNEEEVEKRFEGRLTKNMSGSLYEMVSRVMK</t>
  </si>
  <si>
    <t>LTK(1)NMSGSLYEMVSR</t>
  </si>
  <si>
    <t>LTK(73)NMSGSLYEMVSR</t>
  </si>
  <si>
    <t>160727;160728</t>
  </si>
  <si>
    <t>311358;311359;311360;311361</t>
  </si>
  <si>
    <t>GRLRLSRQGIIFKNSKTGKVDNIQAGELTEG</t>
  </si>
  <si>
    <t>X;X;X;X;X;X;X;X;X;X;X;X;GlyGly (K);X;X;GlyGly (K);X;X;GlyGly (K);X;X;X;X;X;X;X;X;X;X;X;X</t>
  </si>
  <si>
    <t>NSK(0.893)TGK(0.107)VDNIQAGELTEGIWR</t>
  </si>
  <si>
    <t>NSK(9.2)TGK(-9.2)VDNIQAGELTEGIWR</t>
  </si>
  <si>
    <t>27402;28772</t>
  </si>
  <si>
    <t>29232;30656</t>
  </si>
  <si>
    <t>182121;182123</t>
  </si>
  <si>
    <t>352560;352561;352564;352565</t>
  </si>
  <si>
    <t>RLSRQGIIFKNSKTGKVDNIQAGELTEGIWR</t>
  </si>
  <si>
    <t>TGK(1)VDNIQAGELTEGIWR</t>
  </si>
  <si>
    <t>TGK(78)VDNIQAGELTEGIWR</t>
  </si>
  <si>
    <t>27402;35698</t>
  </si>
  <si>
    <t>29232;38030</t>
  </si>
  <si>
    <t>182122;235766;235767;235768;235769;235770;235771;235772;235773;235774;235775;235776;235777;235778;235779;235780;235781;235782</t>
  </si>
  <si>
    <t>352562;352563;456486;456487;456488;456489;456490;456491;456492;456493;456494;456495;456496;456497;456498;456499;456500;456501;456502;456503;456504;456505;456506;456507;456508;456509;456510;456511;456512;456513;456514;456515;456516</t>
  </si>
  <si>
    <t>IKSDHPGISITDLSKKAGEIWKGMSKEKKEE</t>
  </si>
  <si>
    <t>SDHPGISITDLSK(0.456)K(0.544)</t>
  </si>
  <si>
    <t>SDHPGISITDLSK(-0.77)K(0.77)</t>
  </si>
  <si>
    <t>202323;202325</t>
  </si>
  <si>
    <t>392578;392580</t>
  </si>
  <si>
    <t>Q08AF3</t>
  </si>
  <si>
    <t>Schlafen family member 5</t>
  </si>
  <si>
    <t>SLFN5</t>
  </si>
  <si>
    <t>sp|Q08AF3|SLFN5_HUMAN Schlafen family member 5 OS=Homo sapiens OX=9606 GN=SLFN5 PE=1 SV=1</t>
  </si>
  <si>
    <t>LLNSGGGIIKAEIENKGYNYERHGVGLDVPP</t>
  </si>
  <si>
    <t>AEIENK(1)GYNYER</t>
  </si>
  <si>
    <t>AEIENK(44)GYNYER</t>
  </si>
  <si>
    <t>4866;4867;4868;4869;4870;4871;4872;4873</t>
  </si>
  <si>
    <t>9535;9536;9537;9538;9539;9540;9541;9542;9543;9544</t>
  </si>
  <si>
    <t>Q08AG7</t>
  </si>
  <si>
    <t>Mitotic-spindle organizing protein 1</t>
  </si>
  <si>
    <t>MZT1</t>
  </si>
  <si>
    <t>sp|Q08AG7|MZT1_HUMAN Mitotic-spindle organizing protein 1 OS=Homo sapiens OX=9606 GN=MZT1 PE=1 SV=2</t>
  </si>
  <si>
    <t>LCEQGINPEALSSVIKELRKATEALKAAENM</t>
  </si>
  <si>
    <t>LCEQGINPEALSSVIK(1)ELR</t>
  </si>
  <si>
    <t>LCEQGINPEALSSVIK(36)ELR</t>
  </si>
  <si>
    <t>136016;136017;136018;136019;136020;136021;136022;136023;136024;136025</t>
  </si>
  <si>
    <t>263043;263044;263045;263046;263047;263048;263049;263050;263051;263052;263053;263054;263055;263056;263057;263058;263059;263060;263061;263062;263063;263064;263065;263066;263067;263068</t>
  </si>
  <si>
    <t>Q08J23</t>
  </si>
  <si>
    <t>tRNA (cytosine(34)-C(5))-methyltransferase</t>
  </si>
  <si>
    <t>NSUN2</t>
  </si>
  <si>
    <t>sp|Q08J23|NSUN2_HUMAN tRNA (cytosine(34)-C(5))-methyltransferase OS=Homo sapiens OX=9606 GN=NSUN2 PE=1 SV=2</t>
  </si>
  <si>
    <t>QQRPEDAEDGAEGGGKRGEAGWEGGYPEIVK</t>
  </si>
  <si>
    <t>LQQQQRPEDAEDGAEGGGK(1)R</t>
  </si>
  <si>
    <t>LQQQQRPEDAEDGAEGGGK(130)R</t>
  </si>
  <si>
    <t>157265;157266;157267;157268;157269;157270;157271;157272;157273;157274;157275;157276</t>
  </si>
  <si>
    <t>305104;305105;305106;305107;305108;305109;305110;305111;305112;305113;305114;305115;305116;305117;305118;305119;305120;305121;305122;305123;305124</t>
  </si>
  <si>
    <t>NPFFRKLSSETYSQAKDLAKGSIVLKYEPDS</t>
  </si>
  <si>
    <t>LSSETYSQAK(0.827)DLAK(0.173)</t>
  </si>
  <si>
    <t>LSSETYSQAK(6.8)DLAK(-6.8)</t>
  </si>
  <si>
    <t>159556;159557;159558;159559</t>
  </si>
  <si>
    <t>309281;309282;309283;309284;309285;309286;309287</t>
  </si>
  <si>
    <t>RKLSSETYSQAKDLAKGSIVLKYEPDSANPD</t>
  </si>
  <si>
    <t>LSSETYSQAK(0.376)DLAK(0.624)</t>
  </si>
  <si>
    <t>LSSETYSQAK(-2.2)DLAK(2.2)</t>
  </si>
  <si>
    <t>159554;159555</t>
  </si>
  <si>
    <t>309279;309280</t>
  </si>
  <si>
    <t>PLPATLRITGYKSHAKEILHCLKNKYFKELE</t>
  </si>
  <si>
    <t>SHAK(1)EILHCLK</t>
  </si>
  <si>
    <t>SHAK(38)EILHCLK(-38)</t>
  </si>
  <si>
    <t>207743;207744;207745;207746</t>
  </si>
  <si>
    <t>402859;402860;402861;402862;402863;402864;402865</t>
  </si>
  <si>
    <t>Q09013</t>
  </si>
  <si>
    <t>Myotonin-protein kinase</t>
  </si>
  <si>
    <t>DMPK</t>
  </si>
  <si>
    <t>sp|Q09013|DMPK_HUMAN Myotonin-protein kinase OS=Homo sapiens OX=9606 GN=DMPK PE=1 SV=3</t>
  </si>
  <si>
    <t>AIDSVHRLGYVHRDIKPDNILLDRCGHIRLA</t>
  </si>
  <si>
    <t>DIK(1)PDNILLDR</t>
  </si>
  <si>
    <t>DIK(53)PDNILLDR</t>
  </si>
  <si>
    <t>Q09028</t>
  </si>
  <si>
    <t>Histone-binding protein RBBP4</t>
  </si>
  <si>
    <t>RBBP4</t>
  </si>
  <si>
    <t>sp|Q09028|RBBP4_HUMAN Histone-binding protein RBBP4 OS=Homo sapiens OX=9606 GN=RBBP4 PE=1 SV=3</t>
  </si>
  <si>
    <t>____________MADKEAAFDDAVEERVINE</t>
  </si>
  <si>
    <t>ADK(1)EAAFDDAVEER</t>
  </si>
  <si>
    <t>ADK(130)EAAFDDAVEER</t>
  </si>
  <si>
    <t>3729;3730;3731;3732;3733;3734;3735;3736;3737;3738</t>
  </si>
  <si>
    <t>7363;7364;7365;7366;7367;7368;7369;7370;7371;7372;7373;7374;7375;7376;7377;7378;7379;7380;7381</t>
  </si>
  <si>
    <t>PSSDVLVFDYTKHPSKPDPSGECNPDLRLRG</t>
  </si>
  <si>
    <t>HPSK(1)PDPSGECNPDLR</t>
  </si>
  <si>
    <t>HPSK(56)PDPSGECNPDLR</t>
  </si>
  <si>
    <t>14536;37632</t>
  </si>
  <si>
    <t>15349;40132</t>
  </si>
  <si>
    <t>97268;97269;97270;97271;97272;97273;97274;97275;97276;97277;97278;97279;97280;97281</t>
  </si>
  <si>
    <t>187826;187827;187828;187829;187830;187831;187832;187833;187834;187835;187836;187837;187838;187839;187840;187841;187842;187843;187844;187845;187846;187847;187848;187849;187850;187851</t>
  </si>
  <si>
    <t>ATKTPSSDVLVFDYTKHPSKPDPSGECNPDL</t>
  </si>
  <si>
    <t>TPSSDVLVFDYTK(0.997)HPSK(0.003)PDPSGECNPDLR</t>
  </si>
  <si>
    <t>TPSSDVLVFDYTK(26)HPSK(-26)PDPSGECNPDLR</t>
  </si>
  <si>
    <t>253540;253541;253542;253543;253544</t>
  </si>
  <si>
    <t>492420;492421;492422;492423;492424;492425;492426;492427;492428</t>
  </si>
  <si>
    <t>Q09161</t>
  </si>
  <si>
    <t>Nuclear cap-binding protein subunit 1</t>
  </si>
  <si>
    <t>NCBP1</t>
  </si>
  <si>
    <t>sp|Q09161|NCBP1_HUMAN Nuclear cap-binding protein subunit 1 OS=Homo sapiens OX=9606 GN=NCBP1 PE=1 SV=1</t>
  </si>
  <si>
    <t>DAEMDRIFANTESYLKRRQKTHVPMLQVWTA</t>
  </si>
  <si>
    <t>IFANTESYLK(1)R</t>
  </si>
  <si>
    <t>IFANTESYLK(53)R</t>
  </si>
  <si>
    <t>104482;104483;104484</t>
  </si>
  <si>
    <t>203229;203230;203231</t>
  </si>
  <si>
    <t>PGHSVALCLAVAFKSKATNDEIFSILKDVPN</t>
  </si>
  <si>
    <t>SK(1)ATNDEIFSILK</t>
  </si>
  <si>
    <t>SK(61)ATNDEIFSILK(-61)</t>
  </si>
  <si>
    <t>210220;210221;210222;210223</t>
  </si>
  <si>
    <t>407801;407802;407803;407804</t>
  </si>
  <si>
    <t>Q09666</t>
  </si>
  <si>
    <t>Neuroblast differentiation-associated protein AHNAK</t>
  </si>
  <si>
    <t>AHNAK</t>
  </si>
  <si>
    <t>sp|Q09666|AHNK_HUMAN Neuroblast differentiation-associated protein AHNAK OS=Homo sapiens OX=9606 GN=AHNAK PE=1 SV=2</t>
  </si>
  <si>
    <t>VDTDAPDLDIEGPEGKLKGSKFKMPKLNIKA</t>
  </si>
  <si>
    <t>ADIDVSGPSVDTDAPDLDIEGPEGK(0.5)LK(0.5)</t>
  </si>
  <si>
    <t>ADIDVSGPSVDTDAPDLDIEGPEGK(0)LK(0)</t>
  </si>
  <si>
    <t>3638;3639</t>
  </si>
  <si>
    <t>7184;7185;7186;7187;7188</t>
  </si>
  <si>
    <t>TDAPDLDIEGPEGKLKGSKFKMPKLNIKAPK</t>
  </si>
  <si>
    <t>KPKFGFGAKSPKADIKSPSLDVTVPEAELNL</t>
  </si>
  <si>
    <t>ADIK(1)SPSLDVTVPEAELNLETPEISVGGK</t>
  </si>
  <si>
    <t>ADIK(91)SPSLDVTVPEAELNLETPEISVGGK(-91)</t>
  </si>
  <si>
    <t>3657;3658</t>
  </si>
  <si>
    <t>7229;7230;7231;7232;7233</t>
  </si>
  <si>
    <t>IKAPKISMPDFDLHLKGPKVKGDVDVSLPKV</t>
  </si>
  <si>
    <t>ISMPDFDLHLK(0.827)GPK(0.173)</t>
  </si>
  <si>
    <t>ISMPDFDLHLK(6.8)GPK(-6.8)</t>
  </si>
  <si>
    <t>2508;17150</t>
  </si>
  <si>
    <t>2684;18104</t>
  </si>
  <si>
    <t>KGPKFKMPEMNIKAPKISMPDLDLNLKGPKM</t>
  </si>
  <si>
    <t>GlyGly (K);X;X;X;X;X;X;X;X;X;X;X;X;X;X;GlyGly (K);X;X;X;X;X;X;X;X;X;X;GlyGly (K);X;X;GlyGly (K);X</t>
  </si>
  <si>
    <t>APK(1)ISMPDLDLNLK</t>
  </si>
  <si>
    <t>APK(60)ISMPDLDLNLK(-60)</t>
  </si>
  <si>
    <t>17210;17211;17212;17213</t>
  </si>
  <si>
    <t>33533;33534;33535;33536;33537;33538;33539</t>
  </si>
  <si>
    <t>IKAPKISMPDLDLNLKGPKMKGEVDVSLANV</t>
  </si>
  <si>
    <t>ISMPDLDLNLK(0.985)GPK(0.015)</t>
  </si>
  <si>
    <t>ISMPDLDLNLK(18)GPK(-18)</t>
  </si>
  <si>
    <t>2509;17154</t>
  </si>
  <si>
    <t>2685;18108</t>
  </si>
  <si>
    <t>114617;114618;114619;114620;114621;114622;114623;114624;114625;114626;114627;114628;114629;114631</t>
  </si>
  <si>
    <t>222311;222312;222313;222314;222315;222316;222317;222318;222319;222320;222321;222322;222323;222324;222325;222326;222327;222328;222329;222330;222331;222332;222333;222335;222336;222337</t>
  </si>
  <si>
    <t>LKAPKISMPEVDLNLKGPKMKGDVDVSLPKV</t>
  </si>
  <si>
    <t>ISMPEVDLNLK(0.936)GPK(0.064)</t>
  </si>
  <si>
    <t>ISMPEVDLNLK(12)GPK(-12)</t>
  </si>
  <si>
    <t>2510;17163</t>
  </si>
  <si>
    <t>2686;18117</t>
  </si>
  <si>
    <t>114660;114663</t>
  </si>
  <si>
    <t>222383;222386;222387</t>
  </si>
  <si>
    <t>GPKLEGDIKAPSLDIKGPEVDVSGPKLNIEG</t>
  </si>
  <si>
    <t>APSLDIK(1)GPEVDVSGPK</t>
  </si>
  <si>
    <t>APSLDIK(53)GPEVDVSGPK(-53)</t>
  </si>
  <si>
    <t>2562;20647</t>
  </si>
  <si>
    <t>2739;21935</t>
  </si>
  <si>
    <t>17507;17508;17509;17510;17511;17512</t>
  </si>
  <si>
    <t>34107;34108;34109;34110;34111;34112;34113;34114;34115;34116;34117;34118;34119;34120</t>
  </si>
  <si>
    <t>GREGAKDIDISSPEFKIKIPRHELTEISNVD</t>
  </si>
  <si>
    <t>DIDISSPEFK(0.5)IK(0.5)</t>
  </si>
  <si>
    <t>DIDISSPEFK(0)IK(0)</t>
  </si>
  <si>
    <t>32330;32331;32332</t>
  </si>
  <si>
    <t>62725;62726;62727;62728</t>
  </si>
  <si>
    <t>EGAKDIDISSPEFKIKIPRHELTEISNVDVE</t>
  </si>
  <si>
    <t>DIDISSPEFK(0.436)IK(0.564)</t>
  </si>
  <si>
    <t>DIDISSPEFK(-1.1)IK(1.1)</t>
  </si>
  <si>
    <t>32326;32327;32328;32329;32330;32331;32332;32333</t>
  </si>
  <si>
    <t>62721;62722;62723;62724;62725;62726;62727;62728;62729</t>
  </si>
  <si>
    <t>VKIPKFKKPKFGFGAKSPKADIKSPSLDVTV</t>
  </si>
  <si>
    <t>FGFGAK(0.996)SPK(0.004)</t>
  </si>
  <si>
    <t>FGFGAK(24)SPK(-24)</t>
  </si>
  <si>
    <t>120869;120870;120871;120872;120873;120874;120875</t>
  </si>
  <si>
    <t>KHGKLKFGTFGGLGSKSKGHYEVTGSDDETG</t>
  </si>
  <si>
    <t>FGTFGGLGSK(0.932)SK(0.068)</t>
  </si>
  <si>
    <t>FGTFGGLGSK(11)SK(-11)</t>
  </si>
  <si>
    <t>63327;63328;63329;63330</t>
  </si>
  <si>
    <t>121944;121945;121946;121947</t>
  </si>
  <si>
    <t>VSLEGPEGKLKGPKFKMPEMHFKTPKISMPD</t>
  </si>
  <si>
    <t>FK(1)MPEMHFK</t>
  </si>
  <si>
    <t>FK(45)MPEMHFK(-45)</t>
  </si>
  <si>
    <t>64459;64460;64461</t>
  </si>
  <si>
    <t>124062;124063;124064;124065;124066</t>
  </si>
  <si>
    <t>GKLKGPKFKMPEMHFKTPKISMPDVDLHLKG</t>
  </si>
  <si>
    <t>MPEMHFK(0.941)TPK(0.059)</t>
  </si>
  <si>
    <t>MPEMHFK(12)TPK(-12)</t>
  </si>
  <si>
    <t>9680;25480</t>
  </si>
  <si>
    <t>10185;27120</t>
  </si>
  <si>
    <t>169707;169708;169709;169710</t>
  </si>
  <si>
    <t>327985;327986;327987;327988;327989</t>
  </si>
  <si>
    <t>VNIEGPEGKLKGPKFKMPEMNIKAPKISMPD</t>
  </si>
  <si>
    <t>FK(0.995)MPEMNIK(0.005)APK</t>
  </si>
  <si>
    <t>FK(23)MPEMNIK(-23)APK(-39)</t>
  </si>
  <si>
    <t>64464;64465</t>
  </si>
  <si>
    <t>124069;124070;124071</t>
  </si>
  <si>
    <t>GKLKGPKFKMPEMNIKAPKISMPDVDLHMKG</t>
  </si>
  <si>
    <t>MPEMNIK(1)APK</t>
  </si>
  <si>
    <t>MPEMNIK(34)APK(-34)</t>
  </si>
  <si>
    <t>9682;25481</t>
  </si>
  <si>
    <t>10188;27121</t>
  </si>
  <si>
    <t>169711;169712;169713;169714;169715;169716;169717</t>
  </si>
  <si>
    <t>327990;327991;327992;327993;327994;327995;327996</t>
  </si>
  <si>
    <t>KKSRFKLPKFNFSGSKVQTPEVDVKGKKPDI</t>
  </si>
  <si>
    <t>FNFSGSK(1)VQTPEVDVK</t>
  </si>
  <si>
    <t>FNFSGSK(130)VQTPEVDVK(-130)</t>
  </si>
  <si>
    <t>66503;66504;66505;66506;66507;66508;66509;66510;66511;66512;66513;66514;66515;66516;66517;66518;66519</t>
  </si>
  <si>
    <t>128114;128115;128116;128117;128118;128119;128120;128121;128122;128123;128124;128125;128126;128127;128128;128129;128130;128131;128132;128133;128134;128135;128136;128137;128138;128139;128140;128141;128142;128143;128144;128145;128146;128147;128148</t>
  </si>
  <si>
    <t>FNFSGSKVQTPEVDVKGKKPDIDITGPKVDI</t>
  </si>
  <si>
    <t>VQTPEVDVK(0.856)GK(0.144)</t>
  </si>
  <si>
    <t>VQTPEVDVK(7.7)GK(-7.7)</t>
  </si>
  <si>
    <t>9995;41495</t>
  </si>
  <si>
    <t>10520;44233</t>
  </si>
  <si>
    <t>281270;281271</t>
  </si>
  <si>
    <t>545391;545392;545393;545394</t>
  </si>
  <si>
    <t>KMPKMKMPKFSMPGFKAEGPEVDVNLPKADV</t>
  </si>
  <si>
    <t>FSMPGFK(1)AEGPEVDVNLPK</t>
  </si>
  <si>
    <t>FSMPGFK(67)AEGPEVDVNLPK(-67)</t>
  </si>
  <si>
    <t>10245;25491</t>
  </si>
  <si>
    <t>10781;27133</t>
  </si>
  <si>
    <t>67926;67927;67928;67929;67930</t>
  </si>
  <si>
    <t>130822;130823;130824;130825;130826;130827</t>
  </si>
  <si>
    <t>KMPKVKMPKFSMPGFKGEGPDVDVNLPKADL</t>
  </si>
  <si>
    <t>FSMPGFK(1)GEGPDVDVNLPK</t>
  </si>
  <si>
    <t>FSMPGFK(61)GEGPDVDVNLPK(-61)</t>
  </si>
  <si>
    <t>67931;67932;67933;67934;67935;67936;67937;67938;67939</t>
  </si>
  <si>
    <t>130828;130829;130830;130831;130832;130833;130834;130835;130836;130837;130838;130839</t>
  </si>
  <si>
    <t>KMPKVKMPKFSMPGFKGEGPDVDVSLPKADI</t>
  </si>
  <si>
    <t>FSMPGFK(1)GEGPDVDVSLPK</t>
  </si>
  <si>
    <t>FSMPGFK(42)GEGPDVDVSLPK(-42)</t>
  </si>
  <si>
    <t>67940;67941</t>
  </si>
  <si>
    <t>130840;130841</t>
  </si>
  <si>
    <t>KMPKVKMPKFSMPGFKGEGPDVDVTLPKADI</t>
  </si>
  <si>
    <t>FSMPGFK(0.988)GEGPDVDVTLPK(0.012)</t>
  </si>
  <si>
    <t>FSMPGFK(19)GEGPDVDVTLPK(-19)</t>
  </si>
  <si>
    <t>KMPKMKMPKFSMPGFKGEGPEVDVNLPKADV</t>
  </si>
  <si>
    <t>FSMPGFK(1)GEGPEVDVNLPK</t>
  </si>
  <si>
    <t>FSMPGFK(35)GEGPEVDVNLPK(-35)</t>
  </si>
  <si>
    <t>67943;67944;67945;67946;67947</t>
  </si>
  <si>
    <t>130843;130844;130845;130846;130847;130848;130849;130850</t>
  </si>
  <si>
    <t>KMPKIKMPKFSMPSLKGEGPEFDVNLSKANV</t>
  </si>
  <si>
    <t>FSMPSLK(1)GEGPEFDVNLSK</t>
  </si>
  <si>
    <t>FSMPSLK(45)GEGPEFDVNLSK(-45)</t>
  </si>
  <si>
    <t>67948;67949;67950</t>
  </si>
  <si>
    <t>130851;130852;130853;130854;130855</t>
  </si>
  <si>
    <t>KMPKMKMPKFSVPGFKAEGPEVDVNLPKADV</t>
  </si>
  <si>
    <t>FSVPGFK(1)AEGPEVDVNLPK</t>
  </si>
  <si>
    <t>FSVPGFK(38)AEGPEVDVNLPK(-38)</t>
  </si>
  <si>
    <t>68160;68161</t>
  </si>
  <si>
    <t>131241;131242;131243</t>
  </si>
  <si>
    <t>KMPKMKMPKFSVSGLKAEGPDVAVDLPKGDI</t>
  </si>
  <si>
    <t>FSVSGLK(1)AEGPDVAVDLPK</t>
  </si>
  <si>
    <t>FSVSGLK(91)AEGPDVAVDLPK(-91)</t>
  </si>
  <si>
    <t>68162;68163;68164;68165;68166</t>
  </si>
  <si>
    <t>131244;131245;131246;131247;131248;131249;131250;131251</t>
  </si>
  <si>
    <t>KGDLDIAGPNLEGDFKGPKVDIKAPEVNLNA</t>
  </si>
  <si>
    <t>GDLDIAGPNLEGDFK(0.549)GPK(0.451)</t>
  </si>
  <si>
    <t>GDLDIAGPNLEGDFK(0.86)GPK(-0.86)</t>
  </si>
  <si>
    <t>10904;40467</t>
  </si>
  <si>
    <t>11468;43149</t>
  </si>
  <si>
    <t>72331;72332</t>
  </si>
  <si>
    <t>139260;139261</t>
  </si>
  <si>
    <t>LDIAGPNLEGDFKGPKVDIKAPEVNLNAPDV</t>
  </si>
  <si>
    <t>GDLDIAGPNLEGDFK(0.481)GPK(0.519)</t>
  </si>
  <si>
    <t>GDLDIAGPNLEGDFK(-0.34)GPK(0.34)</t>
  </si>
  <si>
    <t>72330;72331</t>
  </si>
  <si>
    <t>139258;139259;139260</t>
  </si>
  <si>
    <t>LRVSAPEVSVGHKGGKPGLTIQAPQLEVSVP</t>
  </si>
  <si>
    <t>GGK(1)PGLTIQAPQLEVSVPSANIEGLEGK</t>
  </si>
  <si>
    <t>GGK(63)PGLTIQAPQLEVSVPSANIEGLEGK(-63)</t>
  </si>
  <si>
    <t>76291;76292;76293</t>
  </si>
  <si>
    <t>147214;147215;147216;147217;147218;147219</t>
  </si>
  <si>
    <t>SKIKMPKFNFSKPKGKGGVTGSPEASISGSK</t>
  </si>
  <si>
    <t>GK(0.999)GGVTGSPEASISGSK(0.001)</t>
  </si>
  <si>
    <t>GK(32)GGVTGSPEASISGSK(-32)</t>
  </si>
  <si>
    <t>79685;79686;79687;79688</t>
  </si>
  <si>
    <t>153757;153758;153759;153760;153761</t>
  </si>
  <si>
    <t>LPKVEGDLKGPEIDIKGPSLDIDTPDVNIEG</t>
  </si>
  <si>
    <t>GPEIDIK(0.987)GPSLDIDTPDVNIEGPEGK(0.013)</t>
  </si>
  <si>
    <t>GPEIDIK(19)GPSLDIDTPDVNIEGPEGK(-19)</t>
  </si>
  <si>
    <t>12559;39745</t>
  </si>
  <si>
    <t>13251;42383</t>
  </si>
  <si>
    <t>GPKVEGDLKGPEVDLKGPKVDIDVPDVNVQG</t>
  </si>
  <si>
    <t>GPEVDLK(0.998)GPK(0.002)</t>
  </si>
  <si>
    <t>GPEVDLK(27)GPK(-27)</t>
  </si>
  <si>
    <t>12564;39748</t>
  </si>
  <si>
    <t>13256;42386</t>
  </si>
  <si>
    <t>84660;84661;84662;84663;84664;84665;84666;84667;84668;84669;84670;84671;84672;84673</t>
  </si>
  <si>
    <t>163617;163618;163619;163620;163621;163622;163623;163624;163625;163626;163627;163628;163629;163630;163631;163632;163633;163634;163635;163636;163637;163638;163639;163640;163641;163642;163643</t>
  </si>
  <si>
    <t>VPKVEGTLKGPEVDLKGPRLDFEGPDAKLSG</t>
  </si>
  <si>
    <t>GPEVDLK(1)GPR</t>
  </si>
  <si>
    <t>GPEVDLK(33)GPR</t>
  </si>
  <si>
    <t>84674;84675;84676;84677</t>
  </si>
  <si>
    <t>163644;163645;163646;163647</t>
  </si>
  <si>
    <t>VEAEVPDVDLECPDAKLKGPKFKMPEMHFKA</t>
  </si>
  <si>
    <t>GPFVEAEVPDVDLECPDAK(0.5)LK(0.5)</t>
  </si>
  <si>
    <t>GPFVEAEVPDVDLECPDAK(0)LK(0)</t>
  </si>
  <si>
    <t>12571;12648</t>
  </si>
  <si>
    <t>13263;13342</t>
  </si>
  <si>
    <t>84721;84723;84724;84725;84726</t>
  </si>
  <si>
    <t>163722;163725;163726;163727;163728;163729;163730;163731;163732;163733;163734;163735;163736</t>
  </si>
  <si>
    <t>AEVPDVDLECPDAKLKGPKFKMPEMHFKAPK</t>
  </si>
  <si>
    <t>GPFVEAEVPDVDLECPDAK(0.468)LK(0.532)</t>
  </si>
  <si>
    <t>GPFVEAEVPDVDLECPDAK(-0.56)LK(0.56)</t>
  </si>
  <si>
    <t>84720;84721;84722;84723;84724;84725;84726</t>
  </si>
  <si>
    <t>163718;163719;163720;163721;163722;163723;163724;163725;163726;163727;163728;163729;163730;163731;163732;163733;163734;163735;163736</t>
  </si>
  <si>
    <t>VPELEGDLRGPQVDVKGPFVEAEVPDVDLEC</t>
  </si>
  <si>
    <t>GPQVDVK(0.979)GPFVEAEVPDVDLECPDAK(0.021)</t>
  </si>
  <si>
    <t>GPQVDVK(17)GPFVEAEVPDVDLECPDAK(-17)</t>
  </si>
  <si>
    <t>VDAPDIDIHGPDAKLKGPKLKMPDMHVNMPK</t>
  </si>
  <si>
    <t>X;X;X;X;X;X;X;X;X;X;X;X;X;X;X;GlyGly (K);X;X;GlyGly (K);X;X;Oxidation (M);X;X;Oxidation (M);X;X;X;X;X;GlyGly (K)</t>
  </si>
  <si>
    <t>IDVDAPDIDIHGPDAK(0.413)LK(0.587)</t>
  </si>
  <si>
    <t>IDVDAPDIDIHGPDAK(-1.5)LK(1.5)</t>
  </si>
  <si>
    <t>103678;103679;103680;103681;103682;103683;103684</t>
  </si>
  <si>
    <t>201656;201657;201658;201659;201660;201661;201662;201663;201664;201665;201666;201667;201668</t>
  </si>
  <si>
    <t>VSIPDVNVNLKGPKIKGDVPSVGLEGPDVDL</t>
  </si>
  <si>
    <t>IK(1)GDVPSVGLEGPDVDLQGPEAK</t>
  </si>
  <si>
    <t>IK(110)GDVPSVGLEGPDVDLQGPEAK(-110)</t>
  </si>
  <si>
    <t>211235;211236;211237</t>
  </si>
  <si>
    <t>IKAPKISIPDVDLDLKGPKVKGDFDVSVPKV</t>
  </si>
  <si>
    <t>ISIPDVDLDLK(0.878)GPK(0.122)</t>
  </si>
  <si>
    <t>ISIPDVDLDLK(8.6)GPK(-8.6)</t>
  </si>
  <si>
    <t>114452;114454;114455;114456;114457;114458;114459</t>
  </si>
  <si>
    <t>222053;222055;222056;222057;222058;222059;222060;222061;222062;222063;222064;222065;222066</t>
  </si>
  <si>
    <t>PKISIPDVDLDLKGPKVKGDFDVSVPKVEGT</t>
  </si>
  <si>
    <t>ISIPDVDLDLK(0.418)GPK(0.582)</t>
  </si>
  <si>
    <t>ISIPDVDLDLK(-1.4)GPK(1.4)</t>
  </si>
  <si>
    <t>PKISMPDFDLHLKGPKVKGDVDVSLPKVEGD</t>
  </si>
  <si>
    <t>ISMPDFDLHLK(0.44)GPK(0.56)</t>
  </si>
  <si>
    <t>ISMPDFDLHLK(-1)GPK(1)</t>
  </si>
  <si>
    <t>114605;114606;114608</t>
  </si>
  <si>
    <t>222294;222295;222297</t>
  </si>
  <si>
    <t>PKISMPDLDLNLKGPKMKGEVDVSLANVEGD</t>
  </si>
  <si>
    <t>ISMPDLDLNLK(0.405)GPK(0.595)</t>
  </si>
  <si>
    <t>ISMPDLDLNLK(-1.7)GPK(1.7)</t>
  </si>
  <si>
    <t>FKTPKISMPDVDLHLKGPKVKGDVDVSVPKV</t>
  </si>
  <si>
    <t>ISMPDVDLHLK(0.813)GPK(0.187)</t>
  </si>
  <si>
    <t>ISMPDVDLHLK(6.4)GPK(-6.4)</t>
  </si>
  <si>
    <t>114642;114643;114645;114647;114648;114650</t>
  </si>
  <si>
    <t>222354;222355;222358;222359;222362;222363;222364;222365;222370</t>
  </si>
  <si>
    <t>PKISMPDVDLHLKGPKVKGDVDVSVPKVEGE</t>
  </si>
  <si>
    <t>ISMPDVDLHLK(0.429)GPK(0.571)</t>
  </si>
  <si>
    <t>ISMPDVDLHLK(-1.2)GPK(1.2)</t>
  </si>
  <si>
    <t>114644;114646;114649;114651</t>
  </si>
  <si>
    <t>222356;222357;222360;222361;222366;222367;222368;222369;222371</t>
  </si>
  <si>
    <t>IKAPKISMPDVDLHMKGPKVKGEYDMTVPKL</t>
  </si>
  <si>
    <t>ISMPDVDLHMK(0.99)GPK(0.01)</t>
  </si>
  <si>
    <t>ISMPDVDLHMK(20)GPK(-20)</t>
  </si>
  <si>
    <t>IQTHKISMPDVGLNLKAPKLKTDVDVSLPKV</t>
  </si>
  <si>
    <t>ISMPDVGLNLK(0.957)APK(0.043)</t>
  </si>
  <si>
    <t>ISMPDVGLNLK(13)APK(-13)</t>
  </si>
  <si>
    <t>222376;222377</t>
  </si>
  <si>
    <t>PKISMPEIDLNLKGSKLKGDVDVSGPKLEGD</t>
  </si>
  <si>
    <t>ISMPEIDLNLK(0.414)GSK(0.586)</t>
  </si>
  <si>
    <t>ISMPEIDLNLK(-1.5)GSK(1.5)</t>
  </si>
  <si>
    <t>222378;222379</t>
  </si>
  <si>
    <t>PKISMPEVDLNLKGPKMKGDVDVSLPKVEGD</t>
  </si>
  <si>
    <t>ISMPEVDLNLK(0.424)GPK(0.576)</t>
  </si>
  <si>
    <t>ISMPEVDLNLK(-1.3)GPK(1.3)</t>
  </si>
  <si>
    <t>114661;114662;114664</t>
  </si>
  <si>
    <t>222384;222385;222388</t>
  </si>
  <si>
    <t>KMPKIKMPKISMPGFKGEGPDVDVNLPKADI</t>
  </si>
  <si>
    <t>ISMPGFK(1)GEGPDVDVNLPK</t>
  </si>
  <si>
    <t>ISMPGFK(61)GEGPDVDVNLPK(-61)</t>
  </si>
  <si>
    <t>114665;114666;114667;114668;114669;114670</t>
  </si>
  <si>
    <t>222389;222390;222391;222392;222393;222394;222395;222396;222397;222398;222399;222400</t>
  </si>
  <si>
    <t>KMPKIKMPKISMPGFKGEGPEVDVNLPKADL</t>
  </si>
  <si>
    <t>ISMPGFK(1)GEGPEVDVNLPK</t>
  </si>
  <si>
    <t>ISMPGFK(80)GEGPEVDVNLPK(-80)</t>
  </si>
  <si>
    <t>114671;114672;114673;114674;114675;114676;114677;114678</t>
  </si>
  <si>
    <t>222401;222402;222403;222404;222405;222406;222407;222408;222409;222410;222411;222412;222413;222414;222415;222416;222417</t>
  </si>
  <si>
    <t>VLSGDDEEYQRIYTTKIKPRLKSEDGVEGDL</t>
  </si>
  <si>
    <t>IYTTK(0.963)IK(0.037)PR</t>
  </si>
  <si>
    <t>IYTTK(14)IK(-14)PR</t>
  </si>
  <si>
    <t>118263;118264;118265;118266</t>
  </si>
  <si>
    <t>229502;229503;229504;229505;229506;229507;229508;229509</t>
  </si>
  <si>
    <t>KGDVDVSGPKLEGDIKAPSLDIKGPEVDVSG</t>
  </si>
  <si>
    <t>LEGDIK(1)APSLDIK</t>
  </si>
  <si>
    <t>LEGDIK(35)APSLDIK(-35)</t>
  </si>
  <si>
    <t>138142;138143;138144;138145;138146;138147;138148;138149</t>
  </si>
  <si>
    <t>266935;266936;266937;266938;266939;266940;266941;266942;266943;266944;266945;266946;266947;266948;266949;266950</t>
  </si>
  <si>
    <t>KGDVDISLPKLEGDLKGPEVDIKGPKVDINA</t>
  </si>
  <si>
    <t>LEGDLK(0.999)GPEVDIK(0.001)</t>
  </si>
  <si>
    <t>LEGDLK(30)GPEVDIK(-30)</t>
  </si>
  <si>
    <t>138150;138151;138152</t>
  </si>
  <si>
    <t>266951;266952;266953</t>
  </si>
  <si>
    <t>VDVEVPDVELECPDAKLKGPKFKMPEMHFKT</t>
  </si>
  <si>
    <t>LEGDLTGPSVDVEVPDVELECPDAK(0.5)LK(0.5)</t>
  </si>
  <si>
    <t>LEGDLTGPSVDVEVPDVELECPDAK(0)LK(0)</t>
  </si>
  <si>
    <t>138153;138154</t>
  </si>
  <si>
    <t>266954;266955</t>
  </si>
  <si>
    <t>VEVPDVELECPDAKLKGPKFKMPEMHFKTPK</t>
  </si>
  <si>
    <t>VGVEVPDVELECPDAKLKGPKFKMPDMHFKA</t>
  </si>
  <si>
    <t>LEGDLTGPSVGVEVPDVELECPDAK(0.817)LK(0.183)</t>
  </si>
  <si>
    <t>LEGDLTGPSVGVEVPDVELECPDAK(6.5)LK(-6.5)</t>
  </si>
  <si>
    <t>138156;138158;138160</t>
  </si>
  <si>
    <t>266959;266960;266961;266965;266966;266967;266968;266972;266973;266974;266975</t>
  </si>
  <si>
    <t>VEVPDVELECPDAKLKGPKFKMPDMHFKAPK</t>
  </si>
  <si>
    <t>LEGDLTGPSVGVEVPDVELECPDAK(0.468)LK(0.532)</t>
  </si>
  <si>
    <t>LEGDLTGPSVGVEVPDVELECPDAK(-0.56)LK(0.56)</t>
  </si>
  <si>
    <t>138155;138156;138157;138158;138159</t>
  </si>
  <si>
    <t>266956;266957;266958;266959;266960;266961;266962;266963;266964;266965;266966;266967;266968;266969;266970;266971</t>
  </si>
  <si>
    <t>IGFSGPKLEGGEVDLKGPKVEAPSLDVHMDS</t>
  </si>
  <si>
    <t>LEGGEVDLK(0.762)GPK(0.238)</t>
  </si>
  <si>
    <t>LEGGEVDLK(5.1)GPK(-5.1)</t>
  </si>
  <si>
    <t>138181;138182;138183;138184;138185</t>
  </si>
  <si>
    <t>267018;267019;267020;267021;267022;267023;267024</t>
  </si>
  <si>
    <t>ISMPEIDLNLKGSKLKGDVDVSGPKLEGDIK</t>
  </si>
  <si>
    <t>X;X;X;X;X;X;X;X;X;X;GlyGly (K);X;X;GlyGly (K);X;GlyGly (K);X;X;X;X;X;X;X;X;X;X;X;X;X;X;GlyGly (K)</t>
  </si>
  <si>
    <t>LK(0.999)GDVDVSGPK(0.001)</t>
  </si>
  <si>
    <t>LK(32)GDVDVSGPK(-32)</t>
  </si>
  <si>
    <t>147407;147408;147409</t>
  </si>
  <si>
    <t>286508;286509;286510;286511</t>
  </si>
  <si>
    <t>EEYQRIYTTKIKPRLKSEDGVEGDLGETQSR</t>
  </si>
  <si>
    <t>LK(1)SEDGVEGDLGETQSR</t>
  </si>
  <si>
    <t>LK(49)SEDGVEGDLGETQSR</t>
  </si>
  <si>
    <t>148234;148235;148236</t>
  </si>
  <si>
    <t>288076;288077;288078</t>
  </si>
  <si>
    <t>VNVKLPTGQISGPEIKGGLKGSEVGFHGAAP</t>
  </si>
  <si>
    <t>LPTGQISGPEIK(0.7)GGLK(0.3)</t>
  </si>
  <si>
    <t>LPTGQISGPEIK(3.7)GGLK(-3.7)</t>
  </si>
  <si>
    <t>QGPDWHLKMPKMKMPKFSMPGFKAEGPEVDV</t>
  </si>
  <si>
    <t>MPK(1)FSMPGFK</t>
  </si>
  <si>
    <t>MPK(60)FSMPGFK(-60)</t>
  </si>
  <si>
    <t>169781;169782;169783;169784;169785;169786;169787</t>
  </si>
  <si>
    <t>328110;328111;328112;328113;328114;328115;328116;328117;328118;328119;328120;328121</t>
  </si>
  <si>
    <t>FRAPKMSLPDVDLDLKGPKMKGNVDISAPKI</t>
  </si>
  <si>
    <t>MSLPDVDLDLK(0.92)GPK(0.08)</t>
  </si>
  <si>
    <t>MSLPDVDLDLK(11)GPK(-11)</t>
  </si>
  <si>
    <t>PEASISGSKGDLKSSKASLGSLEGEAEAEAS</t>
  </si>
  <si>
    <t>SSK(1)ASLGSLEGEAEAEASSPK</t>
  </si>
  <si>
    <t>SSK(55)ASLGSLEGEAEAEASSPK(-55)</t>
  </si>
  <si>
    <t>IDAPDVDVHGPDWHLKMPKMKMPKFSVPGFK</t>
  </si>
  <si>
    <t>VDIDAPDVDVHGPDWHLK(0.591)MPK(0.409)</t>
  </si>
  <si>
    <t>VDIDAPDVDVHGPDWHLK(1.6)MPK(-1.6)</t>
  </si>
  <si>
    <t>PDVDVHGPDWHLKMPKMKMPKFSVPGFKAEG</t>
  </si>
  <si>
    <t>VDIDAPDVDVHGPDWHLK(0.435)MPK(0.565)</t>
  </si>
  <si>
    <t>VDIDAPDVDVHGPDWHLK(-1.1)MPK(1.1)</t>
  </si>
  <si>
    <t>268728;268730</t>
  </si>
  <si>
    <t>521492;521493;521495;521496</t>
  </si>
  <si>
    <t>VDIDAPDVSIEGPDAKLKGPKFKMPEMNIKA</t>
  </si>
  <si>
    <t>VDIDAPDVSIEGPDAK(0.5)LK(0.5)</t>
  </si>
  <si>
    <t>VDIDAPDVSIEGPDAK(0)LK(0)</t>
  </si>
  <si>
    <t>268732;268734</t>
  </si>
  <si>
    <t>521498;521501</t>
  </si>
  <si>
    <t>IDAPDVSIEGPDAKLKGPKFKMPEMNIKAPK</t>
  </si>
  <si>
    <t>VDIDAPDVSIEGPDAK(0.477)LK(0.523)</t>
  </si>
  <si>
    <t>VDIDAPDVSIEGPDAK(-0.39)LK(0.39)</t>
  </si>
  <si>
    <t>268731;268732;268733;268734</t>
  </si>
  <si>
    <t>521497;521498;521499;521500;521501</t>
  </si>
  <si>
    <t>IDTPDIDIHGPEGKLKGPKFKMPDLHLKAPK</t>
  </si>
  <si>
    <t>VDIDTPDIDIHGPEGK(0.477)LK(0.523)</t>
  </si>
  <si>
    <t>VDIDTPDIDIHGPEGK(-0.4)LK(0.4)</t>
  </si>
  <si>
    <t>268735;268736</t>
  </si>
  <si>
    <t>521502;521503</t>
  </si>
  <si>
    <t>VDIDVPDVNIEGPDAKLKGPKFKMPEMNIKA</t>
  </si>
  <si>
    <t>VDIDVPDVNIEGPDAK(0.954)LK(0.046)</t>
  </si>
  <si>
    <t>VDIDVPDVNIEGPDAK(13)LK(-13)</t>
  </si>
  <si>
    <t>268737;268738;268739</t>
  </si>
  <si>
    <t>521504;521505;521506;521507</t>
  </si>
  <si>
    <t>IDVPDVNIEGPDAKLKGPKFKMPEMNIKAPK</t>
  </si>
  <si>
    <t>VDIDVPDVNIEGPDAK(0.438)LK(0.562)</t>
  </si>
  <si>
    <t>VDIDVPDVNIEGPDAK(-1.1)LK(1.1)</t>
  </si>
  <si>
    <t>VDIDVPDVNIEGPEGKLKGPKFKMPEMNIKA</t>
  </si>
  <si>
    <t>VDIDVPDVNIEGPEGK(0.941)LK(0.059)</t>
  </si>
  <si>
    <t>VDIDVPDVNIEGPEGK(12)LK(-12)</t>
  </si>
  <si>
    <t>268741;268743;268745</t>
  </si>
  <si>
    <t>521509;521510;521512;521515</t>
  </si>
  <si>
    <t>IDVPDVNIEGPEGKLKGPKFKMPEMNIKAPK</t>
  </si>
  <si>
    <t>VDIDVPDVNIEGPEGK(0.421)LK(0.579)</t>
  </si>
  <si>
    <t>VDIDVPDVNIEGPEGK(-1.4)LK(1.4)</t>
  </si>
  <si>
    <t>268742;268744</t>
  </si>
  <si>
    <t>521511;521513;521514</t>
  </si>
  <si>
    <t>VDIDVPDVNLEAPEGKLKGPKFKMPSMNIQT</t>
  </si>
  <si>
    <t>VDIDVPDVNLEAPEGK(0.5)LK(0.5)</t>
  </si>
  <si>
    <t>VDIDVPDVNLEAPEGK(0)LK(0)</t>
  </si>
  <si>
    <t>268746;268747;268748;268749;268750;268751</t>
  </si>
  <si>
    <t>521516;521517;521518;521519;521520;521521;521522;521523;521524;521525;521526;521527;521528</t>
  </si>
  <si>
    <t>IDVPDVNLEAPEGKLKGPKFKMPSMNIQTHK</t>
  </si>
  <si>
    <t>VDIDVPDVNLEAPEGK(0.472)LK(0.528)</t>
  </si>
  <si>
    <t>VDIDVPDVNLEAPEGK(-0.49)LK(0.49)</t>
  </si>
  <si>
    <t>268746;268747;268748;268749;268750;268751;268752</t>
  </si>
  <si>
    <t>521516;521517;521518;521519;521520;521521;521522;521523;521524;521525;521526;521527;521528;521529;521530</t>
  </si>
  <si>
    <t>VDIEGPDVNIEGPEGKLKGPKLKMPEMNIKA</t>
  </si>
  <si>
    <t>VDIEGPDVNIEGPEGK(0.681)LK(0.319)</t>
  </si>
  <si>
    <t>VDIEGPDVNIEGPEGK(3.3)LK(-3.3)</t>
  </si>
  <si>
    <t>268754;268759</t>
  </si>
  <si>
    <t>521534;521535;521545;521546;521547</t>
  </si>
  <si>
    <t>IEGPDVNIEGPEGKLKGPKLKMPEMNIKAPK</t>
  </si>
  <si>
    <t>VDIEGPDVNIEGPEGK(0.394)LK(0.606)</t>
  </si>
  <si>
    <t>VDIEGPDVNIEGPEGK(-1.9)LK(1.9)</t>
  </si>
  <si>
    <t>268753;268755;268756;268757;268758</t>
  </si>
  <si>
    <t>521531;521532;521533;521536;521537;521538;521539;521540;521541;521542;521543;521544</t>
  </si>
  <si>
    <t>INAPDVDVQGPDWHLKMPKIKMPKISMPGFK</t>
  </si>
  <si>
    <t>VDINAPDVDVQGPDWHLK(0.937)MPK(0.063)</t>
  </si>
  <si>
    <t>VDINAPDVDVQGPDWHLK(12)MPK(-12)</t>
  </si>
  <si>
    <t>268763;268764;268765</t>
  </si>
  <si>
    <t>521551;521552;521553</t>
  </si>
  <si>
    <t>GPKVDINAPDVEVQGKVKGSKFKMPFLSISS</t>
  </si>
  <si>
    <t>VDINAPDVEVQGK(0.614)VK(0.386)</t>
  </si>
  <si>
    <t>VDINAPDVEVQGK(2)VK(-2)</t>
  </si>
  <si>
    <t>521554;521555</t>
  </si>
  <si>
    <t>KVDINAPDVEVQGKVKGSKFKMPFLSISSPK</t>
  </si>
  <si>
    <t>VDINAPDVEVQGK(0.222)VK(0.778)</t>
  </si>
  <si>
    <t>VDINAPDVEVQGK(-5.5)VK(5.5)</t>
  </si>
  <si>
    <t>268767;268768</t>
  </si>
  <si>
    <t>521556;521557;521558;521559</t>
  </si>
  <si>
    <t>VDTNAPDLSLEGPEGKLKGPKFKMPEMHFRA</t>
  </si>
  <si>
    <t>VDTNAPDLSLEGPEGK(0.596)LK(0.404)</t>
  </si>
  <si>
    <t>VDTNAPDLSLEGPEGK(1.7)LK(-1.7)</t>
  </si>
  <si>
    <t>TNAPDLSLEGPEGKLKGPKFKMPEMHFRAPK</t>
  </si>
  <si>
    <t>VDTNAPDLSLEGPEGK(0.468)LK(0.532)</t>
  </si>
  <si>
    <t>VDTNAPDLSLEGPEGK(-0.55)LK(0.55)</t>
  </si>
  <si>
    <t>269102;269104</t>
  </si>
  <si>
    <t>522116;522118;522119</t>
  </si>
  <si>
    <t>VDVDIPDVNIEGPDAKLKGPKFKMPEINIKA</t>
  </si>
  <si>
    <t>VDVDIPDVNIEGPDAK(0.9)LK(0.1)</t>
  </si>
  <si>
    <t>VDVDIPDVNIEGPDAK(9.5)LK(-9.5)</t>
  </si>
  <si>
    <t>269110;269113</t>
  </si>
  <si>
    <t>522125;522126;522127;522131;522132</t>
  </si>
  <si>
    <t>VDIPDVNIEGPDAKLKGPKFKMPEINIKAPK</t>
  </si>
  <si>
    <t>VDVDIPDVNIEGPDAK(0.468)LK(0.532)</t>
  </si>
  <si>
    <t>VDVDIPDVNIEGPDAK(-0.55)LK(0.55)</t>
  </si>
  <si>
    <t>269109;269111;269112;269114</t>
  </si>
  <si>
    <t>522124;522128;522129;522130;522133</t>
  </si>
  <si>
    <t>VDVDVPDVNIEGPDAKLKGPKFKMPEMNIKA</t>
  </si>
  <si>
    <t>VDVDVPDVNIEGPDAK(0.95)LK(0.05)</t>
  </si>
  <si>
    <t>VDVDVPDVNIEGPDAK(13)LK(-13)</t>
  </si>
  <si>
    <t>269119;269120</t>
  </si>
  <si>
    <t>522145;522146;522147;522148;522149</t>
  </si>
  <si>
    <t>VDVPDVNIEGPDAKLKGPKFKMPEMNIKAPK</t>
  </si>
  <si>
    <t>VDVDVPDVNIEGPDAK(0.393)LK(0.607)</t>
  </si>
  <si>
    <t>VDVDVPDVNIEGPDAK(-1.9)LK(1.9)</t>
  </si>
  <si>
    <t>269115;269116;269117;269118;269120;269121</t>
  </si>
  <si>
    <t>522134;522135;522136;522137;522138;522139;522140;522141;522142;522143;522144;522147;522148;522149;522150;522151;522152;522153</t>
  </si>
  <si>
    <t>VECPDVNIEGPEGKWKSPKFKMPEMHFKTPK</t>
  </si>
  <si>
    <t>VDVECPDVNIEGPEGK(0.476)WK(0.524)</t>
  </si>
  <si>
    <t>VDVECPDVNIEGPEGK(-0.42)WK(0.42)</t>
  </si>
  <si>
    <t>522154;522155</t>
  </si>
  <si>
    <t>VDVEVPDVSLEGPEGKLKGPKFKMPEMHFKA</t>
  </si>
  <si>
    <t>VDVEVPDVSLEGPEGK(0.807)LK(0.193)</t>
  </si>
  <si>
    <t>VDVEVPDVSLEGPEGK(6.2)LK(-6.2)</t>
  </si>
  <si>
    <t>522172;522173</t>
  </si>
  <si>
    <t>VEVPDVSLEGPEGKLKGPKFKMPEMHFKAPK</t>
  </si>
  <si>
    <t>VDVEVPDVSLEGPEGK(0.387)LK(0.613)</t>
  </si>
  <si>
    <t>VDVEVPDVSLEGPEGK(-2)LK(2)</t>
  </si>
  <si>
    <t>269123;269124;269125;269126;269127;269128;269129</t>
  </si>
  <si>
    <t>522156;522157;522158;522159;522160;522161;522162;522163;522164;522165;522166;522167;522168;522169;522170;522171</t>
  </si>
  <si>
    <t>VSAPDVEMQGPDWNLKMPKIKMPKFSMPSLK</t>
  </si>
  <si>
    <t>VDVSAPDVEMQGPDWNLK(0.888)MPK(0.112)</t>
  </si>
  <si>
    <t>VDVSAPDVEMQGPDWNLK(9)MPK(-9)</t>
  </si>
  <si>
    <t>522204;522205</t>
  </si>
  <si>
    <t>KGDVDVSLPKVEGDLKGPEIDIKGPSLDIDT</t>
  </si>
  <si>
    <t>VEGDLK(0.996)GPEIDIK(0.004)</t>
  </si>
  <si>
    <t>VEGDLK(24)GPEIDIK(-24)</t>
  </si>
  <si>
    <t>269520;269521</t>
  </si>
  <si>
    <t>522939;522940;522941</t>
  </si>
  <si>
    <t>KTDVDVSLPKVEGDLKGPEIDVKAPKMDVNV</t>
  </si>
  <si>
    <t>VEGDLK(0.977)GPEIDVK(0.023)</t>
  </si>
  <si>
    <t>VEGDLK(16)GPEIDVK(-16)</t>
  </si>
  <si>
    <t>269522;269523</t>
  </si>
  <si>
    <t>522942;522943</t>
  </si>
  <si>
    <t>KGDVDISLPKVEGDLKGPEVDIRGPQVDIDV</t>
  </si>
  <si>
    <t>VEGDLK(1)GPEVDIR</t>
  </si>
  <si>
    <t>VEGDLK(44)GPEVDIR</t>
  </si>
  <si>
    <t>269524;269525</t>
  </si>
  <si>
    <t>522944;522945</t>
  </si>
  <si>
    <t>KGDVDVTGPKVEGDLKGPEVDLKGPKVDIDV</t>
  </si>
  <si>
    <t>VEGDLK(1)GPEVDLK</t>
  </si>
  <si>
    <t>VEGDLK(64)GPEVDLK(-64)</t>
  </si>
  <si>
    <t>269526;269527;269528;269529;269530;269531;269532;269533;269534</t>
  </si>
  <si>
    <t>522946;522947;522948;522949;522950;522951;522952;522953;522954;522955;522956;522957;522958;522959;522960;522961</t>
  </si>
  <si>
    <t>AGGLHFSGPKVEGGVKGGQIGLQAPGLSVSG</t>
  </si>
  <si>
    <t>VEGGVK(1)GGQIGLQAPGLSVSGPQGHLESGSGK</t>
  </si>
  <si>
    <t>VEGGVK(78)GGQIGLQAPGLSVSGPQGHLESGSGK(-78)</t>
  </si>
  <si>
    <t>269536;269537;269538</t>
  </si>
  <si>
    <t>522963;522964;522965;522966;522967</t>
  </si>
  <si>
    <t>VGIDTPDIDIHGPEGKLKGPKFKMPDLHLKA</t>
  </si>
  <si>
    <t>VGIDTPDIDIHGPEGK(0.5)LK(0.5)</t>
  </si>
  <si>
    <t>VGIDTPDIDIHGPEGK(0)LK(0)</t>
  </si>
  <si>
    <t>VGIDTPDIDIHGPEGK(0.482)LK(0.518)</t>
  </si>
  <si>
    <t>VGIDTPDIDIHGPEGK(-0.32)LK(0.32)</t>
  </si>
  <si>
    <t>271551;271552</t>
  </si>
  <si>
    <t>526858;526859;526860</t>
  </si>
  <si>
    <t>IPMPDFDLHLKGPKVKGDVDISLPKVEGDLK</t>
  </si>
  <si>
    <t>VK(1)GDVDISLPK</t>
  </si>
  <si>
    <t>VK(35)GDVDISLPK(-35)</t>
  </si>
  <si>
    <t>274456;274457;274458;274459;274460;274461</t>
  </si>
  <si>
    <t>532472;532473;532474;532475;532476;532477;532478</t>
  </si>
  <si>
    <t>ISMPDVDLHLKGPKVKGDVDVSLPKLEGDLT</t>
  </si>
  <si>
    <t>VK(1)GDVDVSLPK</t>
  </si>
  <si>
    <t>VK(72)GDVDVSLPK(-72)</t>
  </si>
  <si>
    <t>274462;274463;274464;274465;274466;274467;274468;274469;274470;274471;274472;274473;274474;274475;274476</t>
  </si>
  <si>
    <t>532479;532480;532481;532482;532483;532484;532485;532486;532487;532488;532489;532490;532491;532492;532493;532494;532495;532496;532497;532498;532499;532500;532501;532502;532503;532504;532505</t>
  </si>
  <si>
    <t>LGAPDINIEGLDAKVKTPSFGISAPQVSIPD</t>
  </si>
  <si>
    <t>VK(1)TPSFGISAPQVSIPDVNVNLK</t>
  </si>
  <si>
    <t>VK(98)TPSFGISAPQVSIPDVNVNLK(-98)</t>
  </si>
  <si>
    <t>40550;41383</t>
  </si>
  <si>
    <t>43241;44118</t>
  </si>
  <si>
    <t>275013;280512</t>
  </si>
  <si>
    <t>533526;543907;543908</t>
  </si>
  <si>
    <t>LPEVEGEMKVPDVDIKGPKVDISAPDVDVHG</t>
  </si>
  <si>
    <t>VPDVDIK(0.996)GPK(0.004)</t>
  </si>
  <si>
    <t>VPDVDIK(24)GPK(-24)</t>
  </si>
  <si>
    <t>279811;279812;279813;279814;279815;279816;279817;279818</t>
  </si>
  <si>
    <t>542486;542487;542488;542489;542490;542491;542492;542493;542494;542495;542496;542497;542498;542499;542500;542501;542502;542503;542504;542505;542506;542507;542508;542509</t>
  </si>
  <si>
    <t>VEGEMKVPDVEIKGPKMDIDAPDVEVQGPDW</t>
  </si>
  <si>
    <t>VPDVEIK(0.007)GPK(0.993)</t>
  </si>
  <si>
    <t>VPDVEIK(-22)GPK(22)</t>
  </si>
  <si>
    <t>ANLGAPDINIEGLDAKVKTPSFGISAPQVSI</t>
  </si>
  <si>
    <t>VQANLGAPDINIEGLDAK(0.788)VK(0.212)</t>
  </si>
  <si>
    <t>VQANLGAPDINIEGLDAK(5.7)VK(-5.7)</t>
  </si>
  <si>
    <t>IKAPKVSMPDVDLNLKGPKLKGEIDASVPEL</t>
  </si>
  <si>
    <t>VSMPDVDLNLK(0.883)GPK(0.117)</t>
  </si>
  <si>
    <t>VSMPDVDLNLK(8.8)GPK(-8.8)</t>
  </si>
  <si>
    <t>282453;282454</t>
  </si>
  <si>
    <t>547646;547647</t>
  </si>
  <si>
    <t>PDLSLEASEGSIKLPKMKLPQFGISTPGSDL</t>
  </si>
  <si>
    <t>VSVGAPDLSLEASEGSIK(0.184)LPK(0.816)</t>
  </si>
  <si>
    <t>VSVGAPDLSLEASEGSIK(-6.5)LPK(6.5)</t>
  </si>
  <si>
    <t>Q0JRZ9</t>
  </si>
  <si>
    <t>F-BAR domain only protein 2</t>
  </si>
  <si>
    <t>FCHO2</t>
  </si>
  <si>
    <t>sp|Q0JRZ9|FCHO2_HUMAN F-BAR domain only protein 2 OS=Homo sapiens OX=9606 GN=FCHO2 PE=1 SV=2</t>
  </si>
  <si>
    <t>IEFEECDTASAVEGIKPRKRKTFALPGIIKK</t>
  </si>
  <si>
    <t>ERPGLIEFEECDTASAVEGIK(1)PR</t>
  </si>
  <si>
    <t>ERPGLIEFEECDTASAVEGIK(31)PR</t>
  </si>
  <si>
    <t>55792;55793;55794;55795</t>
  </si>
  <si>
    <t>107907;107908;107909;107910;107911;107912;107913</t>
  </si>
  <si>
    <t>ATIEEAYSRSMTKLAKSASNYSQLGTFAPVW</t>
  </si>
  <si>
    <t>LAK(0.997)SASNYSQLGTFAPVWDVFK(0.003)</t>
  </si>
  <si>
    <t>LAK(25)SASNYSQLGTFAPVWDVFK(-25)</t>
  </si>
  <si>
    <t>134364;134365</t>
  </si>
  <si>
    <t>260046;260047;260048</t>
  </si>
  <si>
    <t>AEQMKAFWKLSSISEKSENGGSGSLRAKFDL</t>
  </si>
  <si>
    <t>LSSISEK(1)SENGGSGSLR</t>
  </si>
  <si>
    <t>LSSISEK(120)SENGGSGSLR</t>
  </si>
  <si>
    <t>159619;159620;159621;159622;159623;159624</t>
  </si>
  <si>
    <t>309428;309429;309430;309431;309432;309433;309434;309435;309436;309437;309438;309439;309440;309441;309442</t>
  </si>
  <si>
    <t>Q0PNE2</t>
  </si>
  <si>
    <t>Elongator complex protein 6</t>
  </si>
  <si>
    <t>ELP6</t>
  </si>
  <si>
    <t>sp|Q0PNE2|ELP6_HUMAN Elongator complex protein 6 OS=Homo sapiens OX=9606 GN=ELP6 PE=1 SV=1</t>
  </si>
  <si>
    <t>PHPLQFLREANAGNLKPLFEFVREALKPVDS</t>
  </si>
  <si>
    <t>EANAGNLK(1)PLFEFVR</t>
  </si>
  <si>
    <t>EANAGNLK(31)PLFEFVR</t>
  </si>
  <si>
    <t>43082;43083;43084;43085;43086;43087;43088;43089;43090;43091;43092</t>
  </si>
  <si>
    <t>83073;83074;83075;83076;83077;83078;83079;83080;83081;83082;83083;83084</t>
  </si>
  <si>
    <t>Q0VAA5</t>
  </si>
  <si>
    <t>PI-PLC X domain-containing protein 2</t>
  </si>
  <si>
    <t>PLCXD2</t>
  </si>
  <si>
    <t>sp|Q0VAA5|PLCX2_HUMAN PI-PLC X domain-containing protein 2 OS=Homo sapiens OX=9606 GN=PLCXD2 PE=2 SV=1</t>
  </si>
  <si>
    <t>VDEKSPVGPDQTQAIKRLARISLVKKLMKKW</t>
  </si>
  <si>
    <t>X;X;X;X;X;X;X;X;X;X;X;X;X;X;X;GlyGly (K);X;X;X;X;X;X;X;X;GlyGly (K);GlyGly (K);X;Oxidation (M);GlyGly (K);GlyGly (K);X</t>
  </si>
  <si>
    <t>SPVGPDQTQAIK(1)R</t>
  </si>
  <si>
    <t>SPVGPDQTQAIK(54)R</t>
  </si>
  <si>
    <t>217310;217311;217312;217313</t>
  </si>
  <si>
    <t>421210;421211;421212;421213;421214;421215;421216;421217;421218;421219</t>
  </si>
  <si>
    <t>Q0VAQ4</t>
  </si>
  <si>
    <t>Small cell adhesion glycoprotein</t>
  </si>
  <si>
    <t>SMAGP</t>
  </si>
  <si>
    <t>sp|Q0VAQ4|SMAGP_HUMAN Small cell adhesion glycoprotein OS=Homo sapiens OX=9606 GN=SMAGP PE=1 SV=1</t>
  </si>
  <si>
    <t>SAIVQMESDLAKGSEKEEYFI__________</t>
  </si>
  <si>
    <t>GSEK(1)EEYFI</t>
  </si>
  <si>
    <t>GSEK(74)EEYFI</t>
  </si>
  <si>
    <t>12861;13004</t>
  </si>
  <si>
    <t>13562;13711</t>
  </si>
  <si>
    <t>86170;86171;86172;86173;86174;87022</t>
  </si>
  <si>
    <t>166437;166438;166439;166440;166441;166442;166443;166444;166445;168033;168034;168035</t>
  </si>
  <si>
    <t>EGEPSAIVQMESDLAKGSEKEEYFI______</t>
  </si>
  <si>
    <t>GSYVTYEPTEGEPSAIVQMESDLAK(0.967)GSEK(0.033)</t>
  </si>
  <si>
    <t>GSYVTYEPTEGEPSAIVQMESDLAK(15)GSEK(-15)</t>
  </si>
  <si>
    <t>87020;87021;87022;87023;87024</t>
  </si>
  <si>
    <t>168026;168027;168028;168029;168030;168031;168032;168033;168034;168035;168036;168037;168038;168039;168040</t>
  </si>
  <si>
    <t>Q10567</t>
  </si>
  <si>
    <t>AP-1 complex subunit beta-1</t>
  </si>
  <si>
    <t>AP1B1</t>
  </si>
  <si>
    <t>sp|Q10567|AP1B1_HUMAN AP-1 complex subunit beta-1 OS=Homo sapiens OX=9606 GN=AP1B1 PE=1 SV=2</t>
  </si>
  <si>
    <t>KPPSAFVEGGRGVVHKSLPPRTASSESAESP</t>
  </si>
  <si>
    <t>GVVHK(1)SLPPR</t>
  </si>
  <si>
    <t>GVVHK(55)SLPPR</t>
  </si>
  <si>
    <t>89440;89441</t>
  </si>
  <si>
    <t>172729;172730</t>
  </si>
  <si>
    <t>____MTDSKYFTTTKKGEIFELKAELNSDKK</t>
  </si>
  <si>
    <t>___________MTDSKYFTTTKKGEIFELKA</t>
  </si>
  <si>
    <t>TDSK(1)YFTTTK</t>
  </si>
  <si>
    <t>TDSK(59)YFTTTK(-59)</t>
  </si>
  <si>
    <t>230113;230114;230115;230116;230117;230118;230119</t>
  </si>
  <si>
    <t>445402;445403;445404;445405;445406;445407;445408;445409;445410;445411;445412</t>
  </si>
  <si>
    <t>Q10570</t>
  </si>
  <si>
    <t>Cleavage and polyadenylation specificity factor subunit 1</t>
  </si>
  <si>
    <t>CPSF1</t>
  </si>
  <si>
    <t>sp|Q10570|CPSF1_HUMAN Cleavage and polyadenylation specificity factor subunit 1 OS=Homo sapiens OX=9606 GN=CPSF1 PE=1 SV=2</t>
  </si>
  <si>
    <t>RYLYLSTMERSELAKKIGTTPDIILDDLLET</t>
  </si>
  <si>
    <t>K(1)IGTTPDIILDDLLETDR</t>
  </si>
  <si>
    <t>K(31)IGTTPDIILDDLLETDR</t>
  </si>
  <si>
    <t>124487;124488;124489</t>
  </si>
  <si>
    <t>241719;241720;241721;241722</t>
  </si>
  <si>
    <t>LGSRLGNSLLLKYTEKLQEPPASAVREAADK</t>
  </si>
  <si>
    <t>YTEK(1)LQEPPASAVR</t>
  </si>
  <si>
    <t>YTEK(42)LQEPPASAVR</t>
  </si>
  <si>
    <t>21241;43790</t>
  </si>
  <si>
    <t>22556;46641</t>
  </si>
  <si>
    <t>141587;296352;296353</t>
  </si>
  <si>
    <t>273279;574155;574156;574157;574158</t>
  </si>
  <si>
    <t>DRDRNLMVYMYLPEAKESFGGMRLLRRADFH</t>
  </si>
  <si>
    <t>NLMVYMYLPEAK(1)ESFGGMR</t>
  </si>
  <si>
    <t>NLMVYMYLPEAK(57)ESFGGMR</t>
  </si>
  <si>
    <t>EEMLYGDSGSLFSPSKEEARRSSQPPADRDP</t>
  </si>
  <si>
    <t>SGPEAEGLGSETSPTVDDEEEMLYGDSGSLFSPSK(1)EEAR</t>
  </si>
  <si>
    <t>SGPEAEGLGSETSPTVDDEEEMLYGDSGSLFSPSK(17)EEAR</t>
  </si>
  <si>
    <t>207131;207132;207133</t>
  </si>
  <si>
    <t>401648;401649;401650;401651</t>
  </si>
  <si>
    <t>DVMKSISLLRYQEESKTLSLVSRDAKPLEVY</t>
  </si>
  <si>
    <t>YQEESK(1)TLSLVSR</t>
  </si>
  <si>
    <t>YQEESK(39)TLSLVSR</t>
  </si>
  <si>
    <t>295157;295158;295159;295160;295161</t>
  </si>
  <si>
    <t>571983;571984;571985;571986;571987;571988;571989</t>
  </si>
  <si>
    <t>Q10713</t>
  </si>
  <si>
    <t>Mitochondrial-processing peptidase subunit alpha</t>
  </si>
  <si>
    <t>PMPCA</t>
  </si>
  <si>
    <t>sp|Q10713|MPPA_HUMAN Mitochondrial-processing peptidase subunit alpha OS=Homo sapiens OX=9606 GN=PMPCA PE=1 SV=2</t>
  </si>
  <si>
    <t>NTVGLHRFCPTENVAKINREVLHSYLRNYYT</t>
  </si>
  <si>
    <t>FCPTENVAK(1)INR</t>
  </si>
  <si>
    <t>FCPTENVAK(39)INR</t>
  </si>
  <si>
    <t>61155;61156;61157;61158;61159;61160;61161</t>
  </si>
  <si>
    <t>118082;118083;118084;118085;118086;118087;118088;118089</t>
  </si>
  <si>
    <t>Q12768</t>
  </si>
  <si>
    <t>WASH complex subunit strumpellin</t>
  </si>
  <si>
    <t>KIAA0196</t>
  </si>
  <si>
    <t>sp|Q12768|WASC5_HUMAN WASH complex subunit 5 OS=Homo sapiens OX=9606 GN=WASHC5 PE=1 SV=1</t>
  </si>
  <si>
    <t>QQIANELNYSCRFDSKHLAAALENLNKALLA</t>
  </si>
  <si>
    <t>FDSK(1)HLAAALENLNK</t>
  </si>
  <si>
    <t>FDSK(78)HLAAALENLNK(-78)</t>
  </si>
  <si>
    <t>61492;61493;61494</t>
  </si>
  <si>
    <t>118609;118610;118611</t>
  </si>
  <si>
    <t>IFNPRAKPSELMPKLKELGATMDGFHRSFEY</t>
  </si>
  <si>
    <t>LK(1)ELGATMDGFHR</t>
  </si>
  <si>
    <t>LK(28)ELGATMDGFHR</t>
  </si>
  <si>
    <t>NFLFLIAQLPKLQYNKNLGMVCRKPTDPVDW</t>
  </si>
  <si>
    <t>LQYNK(1)NLGMVCR</t>
  </si>
  <si>
    <t>LQYNK(24)NLGMVCR</t>
  </si>
  <si>
    <t>157715;157716;157717;157718;157719;157720</t>
  </si>
  <si>
    <t>305947;305948;305949;305950;305951;305952;305953;305954;305955</t>
  </si>
  <si>
    <t>VQDTLKTLMNAVSPLKSIVANSNKIYFSAIA</t>
  </si>
  <si>
    <t>TLMNAVSPLK(0.979)SIVANSNK(0.021)</t>
  </si>
  <si>
    <t>TLMNAVSPLK(17)SIVANSNK(-17)</t>
  </si>
  <si>
    <t>246664;246665;246666;246667</t>
  </si>
  <si>
    <t>477715;477716;477717;477718;477719;477720;477721;477722;477723;477724</t>
  </si>
  <si>
    <t>ATVSERVHAQVQQFLKEGYLREEMVLDNIPK</t>
  </si>
  <si>
    <t>VHAQVQQFLK(1)EGYLR</t>
  </si>
  <si>
    <t>VHAQVQQFLK(62)EGYLR</t>
  </si>
  <si>
    <t>Q12769</t>
  </si>
  <si>
    <t>Nuclear pore complex protein Nup160</t>
  </si>
  <si>
    <t>NUP160</t>
  </si>
  <si>
    <t>sp|Q12769|NU160_HUMAN Nuclear pore complex protein Nup160 OS=Homo sapiens OX=9606 GN=NUP160 PE=1 SV=3</t>
  </si>
  <si>
    <t>QKALECFCQAASEVGKEEFLDRLIRSEDGEI</t>
  </si>
  <si>
    <t>ALECFCQAASEVGK(1)EEFLDR</t>
  </si>
  <si>
    <t>ALECFCQAASEVGK(31)EEFLDR</t>
  </si>
  <si>
    <t>12861;12862;12863;12864;12865;12866</t>
  </si>
  <si>
    <t>25192;25193;25194;25195;25196;25197;25198;25199;25200;25201</t>
  </si>
  <si>
    <t>ISDDVDIARDVICLIKCLRLIEESVTVDMSV</t>
  </si>
  <si>
    <t>DVICLIK(1)CLR</t>
  </si>
  <si>
    <t>DVICLIK(35)CLR</t>
  </si>
  <si>
    <t>40433;40434;40435;40436;40437</t>
  </si>
  <si>
    <t>78106;78107;78108;78109;78110</t>
  </si>
  <si>
    <t>LLIREMDYETEVEMEKGFNPAQPLNIRMNLT</t>
  </si>
  <si>
    <t>EMDYETEVEMEK(1)GFNPAQPLNIR</t>
  </si>
  <si>
    <t>EMDYETEVEMEK(67)GFNPAQPLNIR</t>
  </si>
  <si>
    <t>53472;53473;53474;53475;53476;53477;53478;53479;53480</t>
  </si>
  <si>
    <t>103253;103254;103255;103256;103257;103258;103259;103260;103261;103262;103263;103264;103265;103266;103267;103268;103269;103270;103271;103272;103273;103274;103275;103276;103277;103278;103279;103280;103281;103282;103283</t>
  </si>
  <si>
    <t>GMRLGREVRTLRGLEKQGNCYLAALNCLRLI</t>
  </si>
  <si>
    <t>GLEK(1)QGNCYLAALNCLR</t>
  </si>
  <si>
    <t>GLEK(37)QGNCYLAALNCLR</t>
  </si>
  <si>
    <t>81176;81177;81178;81179;81180;81181;81182;81183</t>
  </si>
  <si>
    <t>156695;156696;156697;156698;156699;156700;156701;156702;156703;156704;156705;156706;156707;156708;156709;156710</t>
  </si>
  <si>
    <t>SHGVPLPNWLINSYKKVDAAELLRLYLNYDL</t>
  </si>
  <si>
    <t>K(1)VDAAELLR</t>
  </si>
  <si>
    <t>K(78)VDAAELLR</t>
  </si>
  <si>
    <t>131791;131792</t>
  </si>
  <si>
    <t>255300;255301</t>
  </si>
  <si>
    <t>ALSQKILDKLEDYQQKVDKATRDLLYRRTL_</t>
  </si>
  <si>
    <t>LEDYQQK(0.867)VDK(0.133)</t>
  </si>
  <si>
    <t>LEDYQQK(8.2)VDK(-8.2)</t>
  </si>
  <si>
    <t>TFKLPLTPVFEGLAFKCIKLQFGGEAAQAEA</t>
  </si>
  <si>
    <t>LPLTPVFEGLAFK(0.807)CIK(0.193)</t>
  </si>
  <si>
    <t>LPLTPVFEGLAFK(6.2)CIK(-6.2)</t>
  </si>
  <si>
    <t>LPLTPVFEGLAFKCIKLQFGGEAAQAEAWAW</t>
  </si>
  <si>
    <t>LPLTPVFEGLAFK(0.468)CIK(0.532)</t>
  </si>
  <si>
    <t>LPLTPVFEGLAFK(-0.55)CIK(0.55)</t>
  </si>
  <si>
    <t>LPPYDIPGMVSVVELKQSSVMQRLLTGWMPT</t>
  </si>
  <si>
    <t>LPPYDIPGMVSVVELK(1)QSSVMQR</t>
  </si>
  <si>
    <t>LPPYDIPGMVSVVELK(64)QSSVMQR</t>
  </si>
  <si>
    <t>155420;155421</t>
  </si>
  <si>
    <t>301698;301699</t>
  </si>
  <si>
    <t>EDGEIVSTPRLQYYDKVLRLLDVIGLPELVI</t>
  </si>
  <si>
    <t>LQYYDK(1)VLR</t>
  </si>
  <si>
    <t>LQYYDK(66)VLR</t>
  </si>
  <si>
    <t>157721;157722;157723;157724;157725;157726;157727;157728;157729;157730;157731;157732;157733;157734;157735;157736</t>
  </si>
  <si>
    <t>305956;305957;305958;305959;305960;305961;305962;305963;305964;305965;305966;305967;305968;305969;305970;305971;305972;305973;305974;305975;305976;305977;305978;305979;305980;305981;305982</t>
  </si>
  <si>
    <t>VPVKKDLRLTAGTGHKLRLAYSPTMGLYLGI</t>
  </si>
  <si>
    <t>LTAGTGHK(1)LR</t>
  </si>
  <si>
    <t>LTAGTGHK(53)LR</t>
  </si>
  <si>
    <t>CRGTERNLDLSWSELKKEVTLAVENELQGSV</t>
  </si>
  <si>
    <t>NLDLSWSELK(0.5)K(0.5)</t>
  </si>
  <si>
    <t>NLDLSWSELK(0)K(0)</t>
  </si>
  <si>
    <t>344487;344488</t>
  </si>
  <si>
    <t>RGTERNLDLSWSELKKEVTLAVENELQGSVT</t>
  </si>
  <si>
    <t>NLDLSWSELK(0.44)K(0.56)</t>
  </si>
  <si>
    <t>NLDLSWSELK(-1)K(1)</t>
  </si>
  <si>
    <t>177903;177904;177905;177906;177907;177908;177909;177910;177911;177912;177913</t>
  </si>
  <si>
    <t>344481;344482;344483;344484;344485;344486;344487;344488;344489;344490;344491;344492;344493</t>
  </si>
  <si>
    <t>Q12770</t>
  </si>
  <si>
    <t>Sterol regulatory element-binding protein cleavage-activating protein</t>
  </si>
  <si>
    <t>SCAP</t>
  </si>
  <si>
    <t>sp|Q12770|SCAP_HUMAN Sterol regulatory element-binding protein cleavage-activating protein OS=Homo sapiens OX=9606 GN=SCAP PE=1 SV=4</t>
  </si>
  <si>
    <t>DLNKRLPPEACLPSAKPVGQPTRYERQLAVR</t>
  </si>
  <si>
    <t>LPPEACLPSAK(1)PVGQPTR</t>
  </si>
  <si>
    <t>LPPEACLPSAK(62)PVGQPTR</t>
  </si>
  <si>
    <t>155331;155332;155333;155334;155335</t>
  </si>
  <si>
    <t>301509;301510;301511;301512;301513;301514;301515;301516;301517;301518</t>
  </si>
  <si>
    <t>Q12772</t>
  </si>
  <si>
    <t>Sterol regulatory element-binding protein 2;Processed sterol regulatory element-binding protein 2</t>
  </si>
  <si>
    <t>SREBF2</t>
  </si>
  <si>
    <t>sp|Q12772|SRBP2_HUMAN Sterol regulatory element-binding protein 2 OS=Homo sapiens OX=9606 GN=SREBF2 PE=1 SV=2</t>
  </si>
  <si>
    <t>AFCKNLLERAIESLVKPQAKKKAGDQEEESC</t>
  </si>
  <si>
    <t>AIESLVK(0.861)PQAK(0.139)</t>
  </si>
  <si>
    <t>AIESLVK(7.9)PQAK(-7.9)</t>
  </si>
  <si>
    <t>9485;9486</t>
  </si>
  <si>
    <t>18487;18488</t>
  </si>
  <si>
    <t>RRATPATEAGFEDEAKTSARDAALAYHRLHQ</t>
  </si>
  <si>
    <t>ATPATEAGFEDEAK(1)TSAR</t>
  </si>
  <si>
    <t>ATPATEAGFEDEAK(27)TSAR</t>
  </si>
  <si>
    <t>21712;21713;21714;21715;21716</t>
  </si>
  <si>
    <t>42191;42192;42193;42194;42195;42196;42197</t>
  </si>
  <si>
    <t>DAAVRSHFTKVERIPKALEVTESPLVKAIFH</t>
  </si>
  <si>
    <t>IPK(1)ALEVTESPLVK</t>
  </si>
  <si>
    <t>IPK(48)ALEVTESPLVK(-48)</t>
  </si>
  <si>
    <t>112828;112829;112830</t>
  </si>
  <si>
    <t>218974;218975;218976</t>
  </si>
  <si>
    <t>ENMVLKLANQKNKLLKGIDLGSLVDNEVDLK</t>
  </si>
  <si>
    <t>LLK(0.999)GIDLGSLVDNEVDLK(0.001)</t>
  </si>
  <si>
    <t>LLK(31)GIDLGSLVDNEVDLK(-31)</t>
  </si>
  <si>
    <t>150661;150662</t>
  </si>
  <si>
    <t>292659;292660;292661</t>
  </si>
  <si>
    <t>SVGVMSPPLSRSSVLKSALGPDIICRWWTSA</t>
  </si>
  <si>
    <t>SSVLK(1)SALGPDIICR</t>
  </si>
  <si>
    <t>SSVLK(43)SALGPDIICR</t>
  </si>
  <si>
    <t>QLLEHSLRRRTTQSTKHGEVDAWPGQRERAT</t>
  </si>
  <si>
    <t>TTQSTK(1)HGEVDAWPGQR</t>
  </si>
  <si>
    <t>TTQSTK(110)HGEVDAWPGQR</t>
  </si>
  <si>
    <t>259481;259482;259483;259484;259485;259486;259487;259488;259489;259490;259491;259492;259493;259494</t>
  </si>
  <si>
    <t>504083;504084;504085;504086;504087;504088;504089;504090;504091;504092;504093;504094;504095;504096;504097;504098;504099;504100;504101;504102;504103;504104;504105;504106;504107;504108</t>
  </si>
  <si>
    <t>RKAIDYIKYLQQVNHKLRQENMVLKLANQKN</t>
  </si>
  <si>
    <t>YLQQVNHK(1)LR</t>
  </si>
  <si>
    <t>YLQQVNHK(20)LR</t>
  </si>
  <si>
    <t>293872;293873;293874</t>
  </si>
  <si>
    <t>569591;569592;569593;569594</t>
  </si>
  <si>
    <t>Q12788</t>
  </si>
  <si>
    <t>Transducin beta-like protein 3</t>
  </si>
  <si>
    <t>TBL3</t>
  </si>
  <si>
    <t>sp|Q12788|TBL3_HUMAN Transducin beta-like protein 3 OS=Homo sapiens OX=9606 GN=TBL3 PE=1 SV=2</t>
  </si>
  <si>
    <t>DCTVKLWPLPKALLSKNTAPDNGPILLQAQT</t>
  </si>
  <si>
    <t>ALLSK(1)NTAPDNGPILLQAQTTQR</t>
  </si>
  <si>
    <t>ALLSK(45)NTAPDNGPILLQAQTTQR</t>
  </si>
  <si>
    <t>14168;14169</t>
  </si>
  <si>
    <t>27714;27715;27716</t>
  </si>
  <si>
    <t>KLPVPAAAPTPWETHKGALP___________</t>
  </si>
  <si>
    <t>LPVPAAAPTPWETHK(1)GALP</t>
  </si>
  <si>
    <t>LPVPAAAPTPWETHK(34)GALP</t>
  </si>
  <si>
    <t>155661;155662;155663;155664</t>
  </si>
  <si>
    <t>302173;302174;302175;302176;302177</t>
  </si>
  <si>
    <t>DHALTGASDSRVILWKDVTEAEQAEEQARQE</t>
  </si>
  <si>
    <t>VILWK(1)DVTEAEQAEEQAR</t>
  </si>
  <si>
    <t>VILWK(62)DVTEAEQAEEQAR</t>
  </si>
  <si>
    <t>273621;273622;273623;273624</t>
  </si>
  <si>
    <t>530987;530988;530989;530990;530991;530992;530993;530994;530995</t>
  </si>
  <si>
    <t>Q12789</t>
  </si>
  <si>
    <t>General transcription factor 3C polypeptide 1</t>
  </si>
  <si>
    <t>GTF3C1</t>
  </si>
  <si>
    <t>sp|Q12789|TF3C1_HUMAN General transcription factor 3C polypeptide 1 OS=Homo sapiens OX=9606 GN=GTF3C1 PE=1 SV=4</t>
  </si>
  <si>
    <t>VVRDILHATFEESLDKTSHSVGRRARYIVKN</t>
  </si>
  <si>
    <t>DILHATFEESLDK(1)TSHSVGR</t>
  </si>
  <si>
    <t>DILHATFEESLDK(43)TSHSVGR</t>
  </si>
  <si>
    <t>32783;32784</t>
  </si>
  <si>
    <t>63573;63574</t>
  </si>
  <si>
    <t>GLGAAGLDSSFYGHLKRNWIWTSYIINQAKK</t>
  </si>
  <si>
    <t>EVVDEGLIPGDGLGAAGLDSSFYGHLK(1)R</t>
  </si>
  <si>
    <t>EVVDEGLIPGDGLGAAGLDSSFYGHLK(39)R</t>
  </si>
  <si>
    <t>59273;59274;59275</t>
  </si>
  <si>
    <t>114597;114598;114599</t>
  </si>
  <si>
    <t>GIDKEELRRRFSALEKAGGGRTRTFADCIQA</t>
  </si>
  <si>
    <t>FSALEK(1)AGGGR</t>
  </si>
  <si>
    <t>FSALEK(39)AGGGR</t>
  </si>
  <si>
    <t>67509;67510;67511;67512;67513;67514;67515;67516;67517;67518;67519;67520;67521;67522</t>
  </si>
  <si>
    <t>130042;130043;130044;130045;130046;130047;130048;130049;130050;130051;130052;130053;130054;130055;130056;130057;130058;130059;130060</t>
  </si>
  <si>
    <t>DMLTQTYDLIERRGTKGISQAEIRVAMNVGK</t>
  </si>
  <si>
    <t>GTK(1)GISQAEIR</t>
  </si>
  <si>
    <t>GTK(83)GISQAEIR</t>
  </si>
  <si>
    <t>87545;87546;87547;87548;87549;87550;87551</t>
  </si>
  <si>
    <t>169046;169047;169048;169049;169050;169051;169052;169053;169054;169055;169056;169057;169058</t>
  </si>
  <si>
    <t>QKEQESAMDKHNLERKCAMLEYTTGSREVVD</t>
  </si>
  <si>
    <t>K(1)CAMLEYTTGSR</t>
  </si>
  <si>
    <t>K(26)CAMLEYTTGSR</t>
  </si>
  <si>
    <t>119460;119461;119462;119463;119464</t>
  </si>
  <si>
    <t>232137;232138;232139;232140;232141;232142</t>
  </si>
  <si>
    <t>SGDIAVIEEVRMENPKESSSSLKTGRHSSGQ</t>
  </si>
  <si>
    <t>MENPK(0.931)ESSSSLK(0.069)</t>
  </si>
  <si>
    <t>MENPK(11)ESSSSLK(-11)</t>
  </si>
  <si>
    <t>KRNDHDDDEDEEVISKTVPPVDIVFERDMLT</t>
  </si>
  <si>
    <t>RNDHDDDEDEEVISK(1)TVPPVDIVFER</t>
  </si>
  <si>
    <t>RNDHDDDEDEEVISK(28)TVPPVDIVFER</t>
  </si>
  <si>
    <t>26065;30158</t>
  </si>
  <si>
    <t>27810;32115</t>
  </si>
  <si>
    <t>173554;173555;173556;173557;173558;173559;173560;173561;198269;198270;198271;198272</t>
  </si>
  <si>
    <t>336122;336123;336124;336125;336126;336127;336128;336129;336130;336131;336132;336133;336134;336135;336136;336137;336138;336139;336140;336141;336142;336143;336144;336145;336146;336147;336148;336149;384595;384596;384597;384598;384599;384600</t>
  </si>
  <si>
    <t>PIVVPGLGRSLGFLPKMPRLRVVHMFLWYLI</t>
  </si>
  <si>
    <t>SLGFLPK(1)MPR</t>
  </si>
  <si>
    <t>SLGFLPK(33)MPR</t>
  </si>
  <si>
    <t>212166;212167</t>
  </si>
  <si>
    <t>411424;411425;411426</t>
  </si>
  <si>
    <t>VDSSMVENEVIKSLGKDGSLEDDEDEEDDLD</t>
  </si>
  <si>
    <t>SLGK(1)DGSLEDDEDEEDDLDEGVGGK</t>
  </si>
  <si>
    <t>SLGK(55)DGSLEDDEDEEDDLDEGVGGK(-55)</t>
  </si>
  <si>
    <t>212178;212179</t>
  </si>
  <si>
    <t>411441;411442;411443</t>
  </si>
  <si>
    <t>GLLRLYRTTVIQDGIKKKVDLVVHPSMDQND</t>
  </si>
  <si>
    <t>TTVIQDGIK(0.923)K(0.077)</t>
  </si>
  <si>
    <t>TTVIQDGIK(11)K(-11)</t>
  </si>
  <si>
    <t>259879;259880;259881;259882;259883;259886;259887;259889;259891;259893;259894</t>
  </si>
  <si>
    <t>504772;504773;504774;504775;504776;504777;504778;504779;504780;504781;504782;504786;504787;504788;504789;504791;504792;504794;504795;504796;504799;504800;504801</t>
  </si>
  <si>
    <t>LLRLYRTTVIQDGIKKKVDLVVHPSMDQNDP</t>
  </si>
  <si>
    <t>TTVIQDGIK(0.367)K(0.633)</t>
  </si>
  <si>
    <t>TTVIQDGIK(-2.4)K(2.4)</t>
  </si>
  <si>
    <t>259884;259885;259888;259890;259892</t>
  </si>
  <si>
    <t>504783;504784;504785;504790;504793;504797;504798</t>
  </si>
  <si>
    <t>KGISQAEIRVAMNVGKLEARMLCRLLQRFKV</t>
  </si>
  <si>
    <t>VAMNVGK(1)LEAR</t>
  </si>
  <si>
    <t>VAMNVGK(36)LEAR</t>
  </si>
  <si>
    <t>267446;267447;267448;267449</t>
  </si>
  <si>
    <t>519031;519032;519033;519034;519035</t>
  </si>
  <si>
    <t>AYLNYKVCLAEVYQDKALVGDFMNRRGDYDD</t>
  </si>
  <si>
    <t>VCLAEVYQDK(1)ALVGDFMNR</t>
  </si>
  <si>
    <t>VCLAEVYQDK(47)ALVGDFMNR</t>
  </si>
  <si>
    <t>520796;520797</t>
  </si>
  <si>
    <t>QVRFRISNSSTANRVKTSQPPVPQGEAEEDS</t>
  </si>
  <si>
    <t>VK(1)TSQPPVPQGEAEEDSQGK(1)EGPSGSGDSQLSASSR</t>
  </si>
  <si>
    <t>VK(18)TSQPPVPQGEAEEDSQGK(18)EGPSGSGDSQLSASSR</t>
  </si>
  <si>
    <t>40551;40552</t>
  </si>
  <si>
    <t>43242;43243</t>
  </si>
  <si>
    <t>275014;275015;275016;275017;275018;275019;275020;275021;275022;275023;275024;275025</t>
  </si>
  <si>
    <t>533527;533528;533529;533530;533531;533532;533533;533534;533535;533536;533537;533538;533539;533540;533541;533542;533543;533544;533545;533546;533547;533548;533549;533550;533551;533552</t>
  </si>
  <si>
    <t>QPPVPQGEAEEDSQGKEGPSGSGDSQLSASS</t>
  </si>
  <si>
    <t>275024;275025</t>
  </si>
  <si>
    <t>533551;533552</t>
  </si>
  <si>
    <t>QELFARYRVLAIGDEKDQTRKEDELNSVDDI</t>
  </si>
  <si>
    <t>VLAIGDEK(1)DQTR</t>
  </si>
  <si>
    <t>VLAIGDEK(71)DQTR</t>
  </si>
  <si>
    <t>275240;275241;275242</t>
  </si>
  <si>
    <t>533933;533934;533935</t>
  </si>
  <si>
    <t>Q12797</t>
  </si>
  <si>
    <t>Aspartyl/asparaginyl beta-hydroxylase</t>
  </si>
  <si>
    <t>ASPH</t>
  </si>
  <si>
    <t>sp|Q12797|ASPH_HUMAN Aspartyl/asparaginyl beta-hydroxylase OS=Homo sapiens OX=9606 GN=ASPH PE=1 SV=3</t>
  </si>
  <si>
    <t>________MAQRKNAKSSGNSSSSGSGSGST</t>
  </si>
  <si>
    <t>NAK(1)SSGNSSSSGSGSGSTSAGSSSPGAR</t>
  </si>
  <si>
    <t>NAK(140)SSGNSSSSGSGSGSTSAGSSSPGAR</t>
  </si>
  <si>
    <t>19029;25926</t>
  </si>
  <si>
    <t>20179;27661</t>
  </si>
  <si>
    <t>127528;172706</t>
  </si>
  <si>
    <t>247019;334563;334564;334565</t>
  </si>
  <si>
    <t>IYDADGDGDFDVDDAKVLLGLKERSTSEPAV</t>
  </si>
  <si>
    <t>LGIYDADGDGDFDVDDAK(0.966)VLLGLK(0.034)</t>
  </si>
  <si>
    <t>LGIYDADGDGDFDVDDAK(15)VLLGLK(-15)</t>
  </si>
  <si>
    <t>272599;272600</t>
  </si>
  <si>
    <t>DGDFDVDDAKVLLGLKERSTSEPAVPPEEAE</t>
  </si>
  <si>
    <t>VLLGLK(1)ER</t>
  </si>
  <si>
    <t>VLLGLK(63)ER</t>
  </si>
  <si>
    <t>21173;40824</t>
  </si>
  <si>
    <t>22486;43528</t>
  </si>
  <si>
    <t>141226;276798</t>
  </si>
  <si>
    <t>272601;272602;272603;536809</t>
  </si>
  <si>
    <t>ENACKGAPKTCTLLEKFPETTGCRRGQIKYS</t>
  </si>
  <si>
    <t>TCTLLEK(1)FPETTGCR</t>
  </si>
  <si>
    <t>TCTLLEK(45)FPETTGCR</t>
  </si>
  <si>
    <t>228917;228918;228919</t>
  </si>
  <si>
    <t>443120;443121;443122</t>
  </si>
  <si>
    <t>Q12798</t>
  </si>
  <si>
    <t>Centrin-1</t>
  </si>
  <si>
    <t>CETN1</t>
  </si>
  <si>
    <t>sp|Q12798|CETN1_HUMAN Centrin-1 OS=Homo sapiens OX=9606 GN=CETN1 PE=1 SV=1</t>
  </si>
  <si>
    <t>TGKISFNDFLAVMTQKMSEKDTKEEILKAFR</t>
  </si>
  <si>
    <t>X;X;X;X;X;X;X;X;X;X;X;X;Oxidation (M);X;X;GlyGly (K);Oxidation (M);X;X;GlyGly (K);X;X;X;X;X;X;X;X;X;X;X</t>
  </si>
  <si>
    <t>ISFNDFLAVMTQK(1)MSEK(1)</t>
  </si>
  <si>
    <t>ISFNDFLAVMTQK(34)MSEK(34)</t>
  </si>
  <si>
    <t>SFNDFLAVMTQKMSEKDTKEEILKAFRLFDD</t>
  </si>
  <si>
    <t>X;X;X;X;X;X;X;X;Oxidation (M);X;X;GlyGly (K);Oxidation (M);X;X;GlyGly (K);X;X;X;X;X;X;X;X;X;X;X;X;X;X;X</t>
  </si>
  <si>
    <t>Q12802</t>
  </si>
  <si>
    <t>A-kinase anchor protein 13</t>
  </si>
  <si>
    <t>AKAP13</t>
  </si>
  <si>
    <t>sp|Q12802|AKP13_HUMAN A-kinase anchor protein 13 OS=Homo sapiens OX=9606 GN=AKAP13 PE=1 SV=2</t>
  </si>
  <si>
    <t>NEVEQEDLAQSLSLVKDVIGAVDSKVASYEK</t>
  </si>
  <si>
    <t>DNEVEQEDLAQSLSLVK(1)DVIGAVDSK</t>
  </si>
  <si>
    <t>DNEVEQEDLAQSLSLVK(48)DVIGAVDSK(-48)</t>
  </si>
  <si>
    <t>5422;16499</t>
  </si>
  <si>
    <t>5743;17420</t>
  </si>
  <si>
    <t>36949;36950;36951;110856</t>
  </si>
  <si>
    <t>71493;71494;71495;71496;215287;215288</t>
  </si>
  <si>
    <t>Q12824</t>
  </si>
  <si>
    <t>SWI/SNF-related matrix-associated actin-dependent regulator of chromatin subfamily B member 1</t>
  </si>
  <si>
    <t>SMARCB1</t>
  </si>
  <si>
    <t>sp|Q12824|SNF5_HUMAN SWI/SNF-related matrix-associated actin-dependent regulator of chromatin subfamily B member 1 OS=Homo sapiens OX=9606 GN=SMARCB1 PE=1 SV=2</t>
  </si>
  <si>
    <t>LKASEVEEILDGNDEKYKAVSISTEPPTYLR</t>
  </si>
  <si>
    <t>ASEVEEILDGNDEK(0.94)YK(0.06)</t>
  </si>
  <si>
    <t>ASEVEEILDGNDEK(12)YK(-12)</t>
  </si>
  <si>
    <t>19196;19197;19198;19199</t>
  </si>
  <si>
    <t>37213;37214;37215;37216;37217;37218;37219</t>
  </si>
  <si>
    <t>EVLVPIRLDMEIDGQKLRDAFTWNMNEKLMT</t>
  </si>
  <si>
    <t>LDMEIDGQK(1)LR</t>
  </si>
  <si>
    <t>LDMEIDGQK(29)LR</t>
  </si>
  <si>
    <t>137012;137013</t>
  </si>
  <si>
    <t>264881;264882</t>
  </si>
  <si>
    <t>___MMMMALSKTFGQKPVKFQLEDDGEFYMI</t>
  </si>
  <si>
    <t>MMMMALSK(0.297)TFGQK(0.601)PVK(0.102)</t>
  </si>
  <si>
    <t>MMMMALSK(-3.1)TFGQK(3.1)PVK(-7.7)</t>
  </si>
  <si>
    <t>QWCPLLETLTDAEMEKKIRDQDRNTRRMRRL</t>
  </si>
  <si>
    <t>NTGDADQWCPLLETLTDAEMEK(0.5)K(0.5)</t>
  </si>
  <si>
    <t>NTGDADQWCPLLETLTDAEMEK(0)K(0)</t>
  </si>
  <si>
    <t>182867;182868;182869</t>
  </si>
  <si>
    <t>354168;354169;354170;354171;354172;354173</t>
  </si>
  <si>
    <t>WCPLLETLTDAEMEKKIRDQDRNTRRMRRLA</t>
  </si>
  <si>
    <t>Q12830</t>
  </si>
  <si>
    <t>Nucleosome-remodeling factor subunit BPTF</t>
  </si>
  <si>
    <t>BPTF</t>
  </si>
  <si>
    <t>sp|Q12830|BPTF_HUMAN Nucleosome-remodeling factor subunit BPTF OS=Homo sapiens OX=9606 GN=BPTF PE=1 SV=3</t>
  </si>
  <si>
    <t>GKDNKPKIYLKGECLKEISESRVVSGNVEPK</t>
  </si>
  <si>
    <t>GECLK(1)EISESR</t>
  </si>
  <si>
    <t>GECLK(44)EISESR</t>
  </si>
  <si>
    <t>10974;17642</t>
  </si>
  <si>
    <t>11545;18624</t>
  </si>
  <si>
    <t>72880;72881</t>
  </si>
  <si>
    <t>140332;140333;140334</t>
  </si>
  <si>
    <t>PKVNNINKIIPENDIKSLTVKESAIRPFING</t>
  </si>
  <si>
    <t>IIPENDIK(0.898)SLTVK(0.102)</t>
  </si>
  <si>
    <t>IIPENDIK(9.4)SLTVK(-9.4)</t>
  </si>
  <si>
    <t>TFQINGKDNKPKIYLKGECLKEISESRVVSG</t>
  </si>
  <si>
    <t>IYLK(1)GECLK</t>
  </si>
  <si>
    <t>IYLK(37)GECLK(-37)</t>
  </si>
  <si>
    <t>118073;118074</t>
  </si>
  <si>
    <t>229124;229125</t>
  </si>
  <si>
    <t>DVIMEDFNERNSSETKSHLLSSSDAEGNYRD</t>
  </si>
  <si>
    <t>NSSETK(1)SHLLSSSDAEGNYR</t>
  </si>
  <si>
    <t>NSSETK(57)SHLLSSSDAEGNYR</t>
  </si>
  <si>
    <t>182482;182483;182484</t>
  </si>
  <si>
    <t>353280;353281;353282</t>
  </si>
  <si>
    <t>Q12834</t>
  </si>
  <si>
    <t>Cell division cycle protein 20 homolog</t>
  </si>
  <si>
    <t>CDC20</t>
  </si>
  <si>
    <t>sp|Q12834|CDC20_HUMAN Cell division cycle protein 20 homolog OS=Homo sapiens OX=9606 GN=CDC20 PE=1 SV=2</t>
  </si>
  <si>
    <t>APIPNAPPARWQRKAKEAAGPAPSPMRAANR</t>
  </si>
  <si>
    <t>AK(1)EAAGPAPSPMR</t>
  </si>
  <si>
    <t>AK(36)EAAGPAPSPMR</t>
  </si>
  <si>
    <t>10987;10988;10989;10990</t>
  </si>
  <si>
    <t>21471;21472;21473;21474;21475;21476;21477;21478</t>
  </si>
  <si>
    <t>LDPARRREREKASAAKSSLIHQGIR______</t>
  </si>
  <si>
    <t>EK(1)ASAAK(1)SSLIHQGIR</t>
  </si>
  <si>
    <t>EK(19)ASAAK(19)SSLIHQGIR</t>
  </si>
  <si>
    <t>2792;7344</t>
  </si>
  <si>
    <t>2979;7741</t>
  </si>
  <si>
    <t>18905;18906;18907;18908;18909;18910;18911;18912;18913;18914;18915;18916;18917;18918;18919;18920;18921;18922;18923;18924;18925;18926;18927;18928;18929;18930;18931;18932;18933;49358;49359;49360;49361;49362;49363;49364;49365;49366;49367;49368;49369;49370;49371;49372;49373;49374;49375;49376</t>
  </si>
  <si>
    <t>36693;36694;36695;36696;36697;36698;36699;36700;36701;36702;36703;36704;36705;36706;36707;36708;36709;36710;36711;36712;36713;36714;36715;36716;36717;36718;36719;36720;36721;36722;36723;36724;36725;36726;36727;36728;36729;36730;36731;36732;36733;36734;36735;36736;36737;36738;36739;36740;36741;36742;36743;36744;36745;36746;36747;36748;36749;95318;95319;95320;95321;95322;95323;95324;95325;95326;95327;95328;95329;95330;95331;95332;95333;95334;95335;95336;95337;95338;95339;95340;95341;95342;95343;95344;95345;95346;95347;95348;95349;95350;95351;95352;95353;95354;95355;95356;95357;95358;95359;95360;95361;95362</t>
  </si>
  <si>
    <t>GTSSAEVQLWDVQQQKRLRNMTSHSARVGSL</t>
  </si>
  <si>
    <t>EGNYLAVGTSSAEVQLWDVQQQK(1)R</t>
  </si>
  <si>
    <t>EGNYLAVGTSSAEVQLWDVQQQK(26)R</t>
  </si>
  <si>
    <t>47010;47011;47012;47013;47014;47015</t>
  </si>
  <si>
    <t>90626;90627;90628;90629;90630;90631;90632;90633;90634;90635;90636;90637</t>
  </si>
  <si>
    <t>WRCFELDPARRREREKASAAKSSLIHQGIR_</t>
  </si>
  <si>
    <t>49358;49359;49360;49361;49362;49363;49364;49365;49366;49367;49368;49369;49370;49371;49372;49373;49374;49375;49376</t>
  </si>
  <si>
    <t>95318;95319;95320;95321;95322;95323;95324;95325;95326;95327;95328;95329;95330;95331;95332;95333;95334;95335;95336;95337;95338;95339;95340;95341;95342;95343;95344;95345;95346;95347;95348;95349;95350;95351;95352;95353;95354;95355;95356;95357;95358;95359;95360;95361;95362</t>
  </si>
  <si>
    <t>APEGYQNRLKVLYSQKATPGSSRKTCRYIPS</t>
  </si>
  <si>
    <t>VLYSQK(1)ATPGSSR</t>
  </si>
  <si>
    <t>VLYSQK(32)ATPGSSR</t>
  </si>
  <si>
    <t>22021;41038</t>
  </si>
  <si>
    <t>23376;43749</t>
  </si>
  <si>
    <t>278248;278249;278250;278251;278252;278253;278254;278255;278256;278257;278258;278259;278260;278261;278262;278263;278264;278265;278266;278267;278268;278269</t>
  </si>
  <si>
    <t>539491;539492;539493;539494;539495;539496;539497;539498;539499;539500;539501;539502;539503;539504;539505;539506;539507;539508;539509;539510;539511;539512;539513;539514;539515;539516;539517;539518;539519;539520;539521;539522;539523;539524;539525;539526;539527;539528;539529;539530;539531;539532;539533;539534;539535;539536;539537;539538;539539;539540</t>
  </si>
  <si>
    <t>NGFDVEEAKILRLSGKPQNAPEGYQNRLKVL</t>
  </si>
  <si>
    <t>LSGK(1)PQNAPEGYQNR</t>
  </si>
  <si>
    <t>LSGK(46)PQNAPEGYQNR</t>
  </si>
  <si>
    <t>158586;158587;158588;158589;158590;158591;158592;158593;158594;158595;158596;158597;158598;158599;158600;158601</t>
  </si>
  <si>
    <t>307440;307441;307442;307443;307444;307445;307446;307447;307448;307449;307450;307451;307452;307453;307454;307455;307456;307457;307458;307459;307460</t>
  </si>
  <si>
    <t>HRSAAQMEVASFLLSKENQPENSQTPTKKEH</t>
  </si>
  <si>
    <t>SAAQMEVASFLLSK(1)ENQPENSQTPTK</t>
  </si>
  <si>
    <t>SAAQMEVASFLLSK(39)ENQPENSQTPTK(-39)</t>
  </si>
  <si>
    <t>199905;199906</t>
  </si>
  <si>
    <t>387810;387811;387812;387813;387814;387815;387816</t>
  </si>
  <si>
    <t>SAGRTPGRTPGKSSSKVQTTPSKPGGDRYIP</t>
  </si>
  <si>
    <t>TPGK(1)SSSK(1)VQTTPSK(1)PGGDR</t>
  </si>
  <si>
    <t>TPGK(41)SSSK(41)VQTTPSK(41)PGGDR</t>
  </si>
  <si>
    <t>33626;37485</t>
  </si>
  <si>
    <t>35814;35815;39979;39980</t>
  </si>
  <si>
    <t>220638;220639;220640;252527;252528</t>
  </si>
  <si>
    <t>427510;427511;427512;490563;490564</t>
  </si>
  <si>
    <t>RTPGKSSSKVQTTPSKPGGDRYIPHRSAAQM</t>
  </si>
  <si>
    <t>VQTTPSK(1)PGGDR</t>
  </si>
  <si>
    <t>VQTTPSK(64)PGGDR</t>
  </si>
  <si>
    <t>33626;37485;41497</t>
  </si>
  <si>
    <t>35814;35815;39979;39980;44235</t>
  </si>
  <si>
    <t>220638;220639;252527;281277;281278;281279;281280;281281;281282</t>
  </si>
  <si>
    <t>427510;427511;490563;545403;545404;545405;545406;545407;545408;545409;545410;545411;545412;545413</t>
  </si>
  <si>
    <t>NRSHSAGRTPGRTPGKSSSKVQTTPSKPGGD</t>
  </si>
  <si>
    <t>39979;39980</t>
  </si>
  <si>
    <t>252527;252528</t>
  </si>
  <si>
    <t>490563;490564</t>
  </si>
  <si>
    <t>Q12846</t>
  </si>
  <si>
    <t>Syntaxin-4</t>
  </si>
  <si>
    <t>STX4</t>
  </si>
  <si>
    <t>sp|Q12846|STX4_HUMAN Syntaxin-4 OS=Homo sapiens OX=9606 GN=STX4 PE=1 SV=2</t>
  </si>
  <si>
    <t>LGREIRLQLKAIEPQKEEADENYNSVNTRMR</t>
  </si>
  <si>
    <t>AIEPQK(1)EEADENYNSVNTR</t>
  </si>
  <si>
    <t>AIEPQK(80)EEADENYNSVNTR</t>
  </si>
  <si>
    <t>1434;23376</t>
  </si>
  <si>
    <t>1527;24786</t>
  </si>
  <si>
    <t>9483;156848</t>
  </si>
  <si>
    <t>18485;304334</t>
  </si>
  <si>
    <t>ILSSADYVERGQEHVKTALENQKKARKKKVL</t>
  </si>
  <si>
    <t>GQEHVK(1)TALENQK</t>
  </si>
  <si>
    <t>GQEHVK(64)TALENQK(-64)</t>
  </si>
  <si>
    <t>85293;85294;85295;85296;85297;85298</t>
  </si>
  <si>
    <t>164765;164766;164767;164768;164769;164770;164771;164772</t>
  </si>
  <si>
    <t>HKVRTIRQTIVKLGNKVQELEKQQVTILATP</t>
  </si>
  <si>
    <t>LGNK(1)VQELEK</t>
  </si>
  <si>
    <t>LGNK(42)VQELEK(-42)</t>
  </si>
  <si>
    <t>Q12849</t>
  </si>
  <si>
    <t>G-rich sequence factor 1</t>
  </si>
  <si>
    <t>GRSF1</t>
  </si>
  <si>
    <t>sp|Q12849|GRSF1_HUMAN G-rich sequence factor 1 OS=Homo sapiens OX=9606 GN=GRSF1 PE=1 SV=3</t>
  </si>
  <si>
    <t>INNEDVDALMKSLQVKSSPVVNDGVVRLRGL</t>
  </si>
  <si>
    <t>SLQVK(1)SSPVVNDGVVR</t>
  </si>
  <si>
    <t>SLQVK(47)SSPVVNDGVVR</t>
  </si>
  <si>
    <t>213866;213867;213868;213869;213870;213871;213872;213873</t>
  </si>
  <si>
    <t>414632;414633;414634;414635;414636;414637;414638;414639;414640;414641;414642;414643;414644</t>
  </si>
  <si>
    <t>HHRYIELFLNSCPKGK_______________</t>
  </si>
  <si>
    <t>YIELFLNSCPK(0.389)GK(0.611)</t>
  </si>
  <si>
    <t>YIELFLNSCPK(-2)GK(2)</t>
  </si>
  <si>
    <t>292370;292371;292372;292373;292374;292375;292376</t>
  </si>
  <si>
    <t>566902;566903;566904;566905;566906;566907;566908;566909;566910;566911;566912</t>
  </si>
  <si>
    <t>Q12860</t>
  </si>
  <si>
    <t>Contactin-1</t>
  </si>
  <si>
    <t>CNTN1</t>
  </si>
  <si>
    <t>sp|Q12860|CNTN1_HUMAN Contactin-1 OS=Homo sapiens OX=9606 GN=CNTN1 PE=1 SV=1</t>
  </si>
  <si>
    <t>LKILALAPTFEMNPMKKKILAAKGGRVIIEC</t>
  </si>
  <si>
    <t>X;X;X;X;X;X;X;X;X;X;X;Oxidation (M);X;X;X;GlyGly (K);GlyGly (K);GlyGly (K);X;X;X;X;X;X;X;X;X;X;X;X;X</t>
  </si>
  <si>
    <t>ILALAPTFEMNPMK(1)K(1)K(1)</t>
  </si>
  <si>
    <t>ILALAPTFEMNPMK(37)K(37)K(37)</t>
  </si>
  <si>
    <t>109373;109374</t>
  </si>
  <si>
    <t>212484;212485</t>
  </si>
  <si>
    <t>KILALAPTFEMNPMKKKILAAKGGRVIIECK</t>
  </si>
  <si>
    <t>X;X;X;X;X;X;X;X;X;X;Oxidation (M);X;X;X;GlyGly (K);GlyGly (K);GlyGly (K);X;X;X;X;X;X;X;X;X;X;X;X;X;X</t>
  </si>
  <si>
    <t>ILALAPTFEMNPMKKKILAAKGGRVIIECKP</t>
  </si>
  <si>
    <t>Q12866</t>
  </si>
  <si>
    <t>Tyrosine-protein kinase Mer</t>
  </si>
  <si>
    <t>MERTK</t>
  </si>
  <si>
    <t>sp|Q12866|MERTK_HUMAN Tyrosine-protein kinase Mer OS=Homo sapiens OX=9606 GN=MERTK PE=1 SV=2</t>
  </si>
  <si>
    <t>PLDRPTFSVLRLQLEKLLESLPDVRNQADVI</t>
  </si>
  <si>
    <t>LQLEK(1)LLESLPDVR</t>
  </si>
  <si>
    <t>LQLEK(110)LLESLPDVR</t>
  </si>
  <si>
    <t>156800;156801;156802;156803;156804;156805</t>
  </si>
  <si>
    <t>304261;304262;304263;304264;304265;304266;304267;304268;304269;304270;304271;304272;304273</t>
  </si>
  <si>
    <t>Q12872</t>
  </si>
  <si>
    <t>Splicing factor, suppressor of white-apricot homolog</t>
  </si>
  <si>
    <t>SFSWAP</t>
  </si>
  <si>
    <t>sp|Q12872|SFSWA_HUMAN Splicing factor, suppressor of white-apricot homolog OS=Homo sapiens OX=9606 GN=SFSWAP PE=1 SV=3</t>
  </si>
  <si>
    <t>PVIDKLAEYVARNGLKFETSVRAKNDQRFEF</t>
  </si>
  <si>
    <t>NGLK(1)FETSVR</t>
  </si>
  <si>
    <t>NGLK(50)FETSVR</t>
  </si>
  <si>
    <t>175378;175379;175380;175381;175382;175383;175384;175385</t>
  </si>
  <si>
    <t>339701;339702;339703;339704;339705;339706;339707;339708;339709;339710;339711;339712;339713</t>
  </si>
  <si>
    <t>Q12873</t>
  </si>
  <si>
    <t>Chromodomain-helicase-DNA-binding protein 3</t>
  </si>
  <si>
    <t>CHD3</t>
  </si>
  <si>
    <t>sp|Q12873|CHD3_HUMAN Chromodomain-helicase-DNA-binding protein 3 OS=Homo sapiens OX=9606 GN=CHD3 PE=1 SV=3</t>
  </si>
  <si>
    <t>EGRRQSKRQLRNEKDKPLPPLLARVGGNIEV</t>
  </si>
  <si>
    <t>DK(1)PLPPLLAR</t>
  </si>
  <si>
    <t>DK(18)PLPPLLAR</t>
  </si>
  <si>
    <t>33829;33830</t>
  </si>
  <si>
    <t>65420;65421</t>
  </si>
  <si>
    <t>Q12874</t>
  </si>
  <si>
    <t>Splicing factor 3A subunit 3</t>
  </si>
  <si>
    <t>SF3A3</t>
  </si>
  <si>
    <t>sp|Q12874|SF3A3_HUMAN Splicing factor 3A subunit 3 OS=Homo sapiens OX=9606 GN=SF3A3 PE=1 SV=1</t>
  </si>
  <si>
    <t>GTLEERAQRLFSTKGKSLESLDTSLFAKNPK</t>
  </si>
  <si>
    <t>GK(1)SLESLDTSLFAK</t>
  </si>
  <si>
    <t>GK(44)SLESLDTSLFAK(-44)</t>
  </si>
  <si>
    <t>80403;80404</t>
  </si>
  <si>
    <t>155234;155235</t>
  </si>
  <si>
    <t>TKGKSLESLDTSLFAKNPKSKGTKRDTERNK</t>
  </si>
  <si>
    <t>SLESLDTSLFAK(0.873)NPK(0.127)</t>
  </si>
  <si>
    <t>SLESLDTSLFAK(8.4)NPK(-8.4)</t>
  </si>
  <si>
    <t>11939;32285</t>
  </si>
  <si>
    <t>12594;34390</t>
  </si>
  <si>
    <t>211919;211921;211922</t>
  </si>
  <si>
    <t>410990;410991;410993;410994;410995;410996;410997;410998</t>
  </si>
  <si>
    <t>LGLDRLKSALLALGLKCGGTLEERAQRLFST</t>
  </si>
  <si>
    <t>SALLALGLK(1)CGGTLEER</t>
  </si>
  <si>
    <t>SALLALGLK(49)CGGTLEER</t>
  </si>
  <si>
    <t>200865;200866;200867;200868;200869</t>
  </si>
  <si>
    <t>389565;389566;389567;389568;389569</t>
  </si>
  <si>
    <t>KSLESLDTSLFAKNPKSKGTKRDTERNKDIA</t>
  </si>
  <si>
    <t>SLESLDTSLFAK(0.396)NPK(0.604)</t>
  </si>
  <si>
    <t>SLESLDTSLFAK(-1.8)NPK(1.8)</t>
  </si>
  <si>
    <t>211920;211923;211924</t>
  </si>
  <si>
    <t>410992;410999;411000;411001;411002;411003;411004</t>
  </si>
  <si>
    <t>DTEEEYEDSSGNVVNKKTYEDLKRQGLL___</t>
  </si>
  <si>
    <t>WQPDTEEEYEDSSGNVVNK(0.737)K(0.263)</t>
  </si>
  <si>
    <t>WQPDTEEEYEDSSGNVVNK(4.5)K(-4.5)</t>
  </si>
  <si>
    <t>288376;288379</t>
  </si>
  <si>
    <t>559452;559456</t>
  </si>
  <si>
    <t>TEEEYEDSSGNVVNKKTYEDLKRQGLL____</t>
  </si>
  <si>
    <t>WQPDTEEEYEDSSGNVVNK(0.46)K(0.54)</t>
  </si>
  <si>
    <t>WQPDTEEEYEDSSGNVVNK(-0.7)K(0.7)</t>
  </si>
  <si>
    <t>288375;288377;288378;288379;288380;288381</t>
  </si>
  <si>
    <t>559451;559453;559454;559455;559456;559457;559458;559459</t>
  </si>
  <si>
    <t>RYLDLHDCYLKYINLKASEKLDYITYLSIFD</t>
  </si>
  <si>
    <t>YINLK(0.999)ASEK(0.001)</t>
  </si>
  <si>
    <t>YINLK(29)ASEK(-29)</t>
  </si>
  <si>
    <t>292562;292563;292564;292565;292566;292567;292568;292569</t>
  </si>
  <si>
    <t>567252;567253;567254;567255;567256;567257;567258;567259;567260;567261;567262</t>
  </si>
  <si>
    <t>Q12879</t>
  </si>
  <si>
    <t>Glutamate receptor ionotropic, NMDA 2A</t>
  </si>
  <si>
    <t>GRIN2A</t>
  </si>
  <si>
    <t>sp|Q12879|NMDE1_HUMAN Glutamate receptor ionotropic, NMDA 2A OS=Homo sapiens OX=9606 GN=GRIN2A PE=1 SV=1</t>
  </si>
  <si>
    <t>NQKGVEDALVSLKTGKLDAFIYDAAVLNYKA</t>
  </si>
  <si>
    <t>TGK(1)LDAFIYDAAVLNYK(1)AGR</t>
  </si>
  <si>
    <t>TGK(24)LDAFIYDAAVLNYK(24)AGR</t>
  </si>
  <si>
    <t>456360;456361</t>
  </si>
  <si>
    <t>GKLDAFIYDAAVLNYKAGRDEGCKLVTIGSG</t>
  </si>
  <si>
    <t>Q12888</t>
  </si>
  <si>
    <t>Tumor suppressor p53-binding protein 1</t>
  </si>
  <si>
    <t>TP53BP1</t>
  </si>
  <si>
    <t>sp|Q12888|TP53B_HUMAN TP53-binding protein 1 OS=Homo sapiens OX=9606 GN=TP53BP1 PE=1 SV=2</t>
  </si>
  <si>
    <t>DTDTRDDISILATGCKGREETVAEDVCIDLT</t>
  </si>
  <si>
    <t>DDISILATGCK(1)GR</t>
  </si>
  <si>
    <t>DDISILATGCK(26)GR</t>
  </si>
  <si>
    <t>29579;29580;29581;29582;29583;29584;29585</t>
  </si>
  <si>
    <t>57453;57454;57455;57456;57457;57458;57459;57460;57461;57462;57463</t>
  </si>
  <si>
    <t>PLGIEDISPNLSPDDKSFSRVVPRVPDSTRR</t>
  </si>
  <si>
    <t>ETAVPGPLGIEDISPNLSPDDK(1)SFSR</t>
  </si>
  <si>
    <t>ETAVPGPLGIEDISPNLSPDDK(33)SFSR</t>
  </si>
  <si>
    <t>57015;57016;57017</t>
  </si>
  <si>
    <t>110110;110111;110112;110113;110114;110115;110116</t>
  </si>
  <si>
    <t>LDTKEEKSVEYEGDLKSGTAETEPVEQDSSQ</t>
  </si>
  <si>
    <t>SVEYEGDLK(1)SGTAETEPVEQDSSQPSLPLVR</t>
  </si>
  <si>
    <t>SVEYEGDLK(52)SGTAETEPVEQDSSQPSLPLVR</t>
  </si>
  <si>
    <t>222922;222923;222924</t>
  </si>
  <si>
    <t>431923;431924;431925;431926</t>
  </si>
  <si>
    <t>Q12893</t>
  </si>
  <si>
    <t>Transmembrane protein 115</t>
  </si>
  <si>
    <t>TMEM115</t>
  </si>
  <si>
    <t>sp|Q12893|TM115_HUMAN Transmembrane protein 115 OS=Homo sapiens OX=9606 GN=TMEM115 PE=1 SV=1</t>
  </si>
  <si>
    <t>GTDPQDAERRRQLALKALNERLKRVEDQSIW</t>
  </si>
  <si>
    <t>QLALK(1)ALNER</t>
  </si>
  <si>
    <t>QLALK(48)ALNER</t>
  </si>
  <si>
    <t>Q12894</t>
  </si>
  <si>
    <t>Interferon-related developmental regulator 2</t>
  </si>
  <si>
    <t>IFRD2</t>
  </si>
  <si>
    <t>sp|Q12894|IFRD2_HUMAN Interferon-related developmental regulator 2 OS=Homo sapiens OX=9606 GN=IFRD2 PE=1 SV=3</t>
  </si>
  <si>
    <t>KVPRFEKHLYNAAAFKARTKARSRVRDKRAD</t>
  </si>
  <si>
    <t>HLYNAAAFK(1)AR</t>
  </si>
  <si>
    <t>HLYNAAAFK(66)AR</t>
  </si>
  <si>
    <t>96095;96096;96097</t>
  </si>
  <si>
    <t>185477;185478;185479</t>
  </si>
  <si>
    <t>EALCSVLRTLATDSNKYRAKADRRRQRSTFR</t>
  </si>
  <si>
    <t>TLATDSNK(1)YR</t>
  </si>
  <si>
    <t>TLATDSNK(42)YR</t>
  </si>
  <si>
    <t>Q12899</t>
  </si>
  <si>
    <t>Tripartite motif-containing protein 26</t>
  </si>
  <si>
    <t>TRIM26</t>
  </si>
  <si>
    <t>sp|Q12899|TRI26_HUMAN Tripartite motif-containing protein 26 OS=Homo sapiens OX=9606 GN=TRIM26 PE=1 SV=1</t>
  </si>
  <si>
    <t>GFQAKGEADILAALKKLQDQRQYIVAEFEQG</t>
  </si>
  <si>
    <t>GEADILAALK(0.425)K(0.575)</t>
  </si>
  <si>
    <t>GEADILAALK(-1.3)K(1.3)</t>
  </si>
  <si>
    <t>72814;72815;72816;72817;72818;72819</t>
  </si>
  <si>
    <t>140202;140203;140204;140205;140206;140207;140208;140209;140210</t>
  </si>
  <si>
    <t>Q12904</t>
  </si>
  <si>
    <t>Aminoacyl tRNA synthase complex-interacting multifunctional protein 1;Endothelial monocyte-activating polypeptide 2</t>
  </si>
  <si>
    <t>AIMP1</t>
  </si>
  <si>
    <t>sp|Q12904|AIMP1_HUMAN Aminoacyl tRNA synthase complex-interacting multifunctional protein 1 OS=Homo sapiens OX=9606 GN=AIMP1 PE=1 SV=2</t>
  </si>
  <si>
    <t>_______MANNDAVLKRLEQKGAEADQIIEY</t>
  </si>
  <si>
    <t>ANNDAVLK(1)R</t>
  </si>
  <si>
    <t>ANNDAVLK(68)R</t>
  </si>
  <si>
    <t>16464;16465;16466;16467;16468;16469;16470;16471;16472;16473</t>
  </si>
  <si>
    <t>32077;32078;32079;32080;32081;32082;32083;32084;32085;32086;32087;32088;32089;32090;32091;32092;32093;32094;32095;32096</t>
  </si>
  <si>
    <t>GKGVCRAQTMSNSGIK_______________</t>
  </si>
  <si>
    <t>AQTMSNSGIK(1)</t>
  </si>
  <si>
    <t>AQTMSNSGIK(110)</t>
  </si>
  <si>
    <t>18688;18689;18690;18691;18692;18693</t>
  </si>
  <si>
    <t>36326;36327;36328;36329;36330;36331;36332;36333;36334;36335;36336</t>
  </si>
  <si>
    <t>LRVENAKLKKEIEELKQELIQAEIQNGVKQI</t>
  </si>
  <si>
    <t>EIEELK(1)QELIQAEIQNGVK</t>
  </si>
  <si>
    <t>EIEELK(73)QELIQAEIQNGVK(-73)</t>
  </si>
  <si>
    <t>48192;48193;48194;48195</t>
  </si>
  <si>
    <t>93069;93070;93071;93072;93073;93074;93075;93076;93077;93078;93079;93080;93081</t>
  </si>
  <si>
    <t>QIIEYLKQQVSLLKEKAILQATLREEKKLRV</t>
  </si>
  <si>
    <t>EK(1)AILQATLR</t>
  </si>
  <si>
    <t>EK(70)AILQATLR</t>
  </si>
  <si>
    <t>49315;49316</t>
  </si>
  <si>
    <t>95242;95243;95244</t>
  </si>
  <si>
    <t>Q12905</t>
  </si>
  <si>
    <t>Interleukin enhancer-binding factor 2</t>
  </si>
  <si>
    <t>ILF2</t>
  </si>
  <si>
    <t>sp|Q12905|ILF2_HUMAN Interleukin enhancer-binding factor 2 OS=Homo sapiens OX=9606 GN=ILF2 PE=1 SV=2</t>
  </si>
  <si>
    <t>SEISTWDGVIVTPSEKAYEKPPEKKEGEEEE</t>
  </si>
  <si>
    <t>ILGQEGDASYLASEISTWDGVIVTPSEK(0.441)AYEK(0.441)PPEK(0.118)</t>
  </si>
  <si>
    <t>ILGQEGDASYLASEISTWDGVIVTPSEK(0)AYEK(0)PPEK(-5.7)</t>
  </si>
  <si>
    <t>16375;18546</t>
  </si>
  <si>
    <t>17290;19644</t>
  </si>
  <si>
    <t>TWDGVIVTPSEKAYEKPPEKKEGEEEEENTE</t>
  </si>
  <si>
    <t>ILGQEGDASYLASEISTWDGVIVTPSEK(0.434)AYEK(0.477)PPEK(0.089)</t>
  </si>
  <si>
    <t>ILGQEGDASYLASEISTWDGVIVTPSEK(-0.41)AYEK(0.41)PPEK(-7.3)</t>
  </si>
  <si>
    <t>LKILPTLEAVAALGNKVVESLRAQDPSEVLT</t>
  </si>
  <si>
    <t>ILPTLEAVAALGNK(1)VVESLR</t>
  </si>
  <si>
    <t>ILPTLEAVAALGNK(83)VVESLR</t>
  </si>
  <si>
    <t>FEVQIEEVRQVGSYKKGTMTTGHNVADLVVI</t>
  </si>
  <si>
    <t>K(1)GTMTTGHNVADLVVILK</t>
  </si>
  <si>
    <t>K(89)GTMTTGHNVADLVVILK(-89)</t>
  </si>
  <si>
    <t>239396;239397</t>
  </si>
  <si>
    <t>TAQTLVRILSHGGFRKILGQEGDASYLASEI</t>
  </si>
  <si>
    <t>K(1)ILGQEGDASYLASEISTWDGVIVTPSEK</t>
  </si>
  <si>
    <t>K(55)ILGQEGDASYLASEISTWDGVIVTPSEK(-55)</t>
  </si>
  <si>
    <t>124624;124625</t>
  </si>
  <si>
    <t>241926;241927;241928</t>
  </si>
  <si>
    <t>ATVKILITTVPPNLRKLDPELHLDIKVLQSA</t>
  </si>
  <si>
    <t>K(1)LDPELHLDIK</t>
  </si>
  <si>
    <t>K(100)LDPELHLDIK(-100)</t>
  </si>
  <si>
    <t>125660;125661;125662;125663;125664;125665;125666;125667;125668</t>
  </si>
  <si>
    <t>243715;243716;243717;243718;243719;243720;243721;243722;243723;243724;243725;243726;243727;243728;243729;243730</t>
  </si>
  <si>
    <t>IPFDFYLCEMAFPRVKPAPDETSFSEALLKR</t>
  </si>
  <si>
    <t>VK(1)PAPDETSFSEALLK(1)R</t>
  </si>
  <si>
    <t>VK(67)PAPDETSFSEALLK(67)R</t>
  </si>
  <si>
    <t>40510;40511</t>
  </si>
  <si>
    <t>43195;43196;43198</t>
  </si>
  <si>
    <t>274703;274704;274705;274706;274707;274708;274709;274710;274711;274712;274713;274714;274715;274716;274717;274718;274719;274720;274721;274722;274723;274724;274725;274726;274727;274728;274729;274730;274731;274732;274733;274734;274735;274736;274737;274740;274741;274744;274745;274764;274765;274766;274767;274768;274769</t>
  </si>
  <si>
    <t>532894;532895;532896;532897;532898;532899;532900;532901;532902;532903;532904;532905;532906;532907;532908;532909;532910;532911;532912;532913;532914;532915;532916;532917;532918;532919;532920;532921;532922;532923;532924;532925;532926;532927;532928;532929;532930;532931;532932;532933;532934;532935;532936;532937;532938;532939;532940;532941;532942;532943;532944;532945;532946;532947;532948;532949;532950;532951;532952;532953;532954;532955;532956;532957;532958;532959;532960;532961;532962;532963;532964;532965;532966;532967;532968;532969;532970;532971;532972;532973;532974;532975;532976;532977;532981;532982;532983;532984;532985;532986;532993;532994;532995;532996;532997;532998;533040;533041;533042;533043;533044;533045</t>
  </si>
  <si>
    <t>VKPAPDETSFSEALLKRNQDLAPNSAEQASI</t>
  </si>
  <si>
    <t>274738;274739;274742;274743;274746;274747;274748;274749;274750;274751;274752;274753;274754;274755;274756;274757;274758;274759;274760;274761;274762;274764;274765;274766;274767;274768;274769</t>
  </si>
  <si>
    <t>532978;532979;532980;532987;532988;532989;532990;532991;532992;532999;533000;533001;533002;533003;533004;533005;533006;533007;533008;533009;533010;533011;533012;533013;533014;533015;533016;533017;533018;533019;533020;533021;533022;533023;533024;533025;533026;533027;533028;533029;533030;533031;533032;533033;533034;533035;533036;533037;533038;533040;533041;533042;533043;533044;533045</t>
  </si>
  <si>
    <t>RHARWFEENASQSTVKVLIRLLKDLRIRFPG</t>
  </si>
  <si>
    <t>WFEENASQSTVK(1)VLIR</t>
  </si>
  <si>
    <t>WFEENASQSTVK(80)VLIR</t>
  </si>
  <si>
    <t>287421;287422;287423</t>
  </si>
  <si>
    <t>557726;557727;557728</t>
  </si>
  <si>
    <t>Q12906</t>
  </si>
  <si>
    <t>Interleukin enhancer-binding factor 3</t>
  </si>
  <si>
    <t>ILF3</t>
  </si>
  <si>
    <t>sp|Q12906|ILF3_HUMAN Interleukin enhancer-binding factor 3 OS=Homo sapiens OX=9606 GN=ILF3 PE=1 SV=3</t>
  </si>
  <si>
    <t>LEAVQNMVSHTERALKAVSDWIDEQEKGSSE</t>
  </si>
  <si>
    <t>ALK(1)AVSDWIDEQEK</t>
  </si>
  <si>
    <t>ALK(55)AVSDWIDEQEK(-55)</t>
  </si>
  <si>
    <t>13650;13651;13652</t>
  </si>
  <si>
    <t>26671;26672;26673;26674</t>
  </si>
  <si>
    <t>LKGDLDLELVLLCKEKPTTALLDKVADNLAI</t>
  </si>
  <si>
    <t>EK(0.998)PTTALLDK(0.002)</t>
  </si>
  <si>
    <t>EK(28)PTTALLDK(-28)</t>
  </si>
  <si>
    <t>Q12906;Q96SI9</t>
  </si>
  <si>
    <t>540;526</t>
  </si>
  <si>
    <t>Interleukin enhancer-binding factor 3;Spermatid perinuclear RNA-binding protein</t>
  </si>
  <si>
    <t>ILF3;STRBP</t>
  </si>
  <si>
    <t>sp|Q12906|ILF3_HUMAN Interleukin enhancer-binding factor 3 OS=Homo sapiens OX=9606 GN=ILF3 PE=1 SV=3;sp|Q96SI9|STRBP_HUMAN Spermatid perinuclear RNA-binding protein OS=Homo sapiens OX=9606 GN=STRBP PE=1 SV=1</t>
  </si>
  <si>
    <t>GKNPVMELNEKRRGLKYELISETGGSHDKRF</t>
  </si>
  <si>
    <t>GLK(0.995)YELISETGGSHDK(0.005)R</t>
  </si>
  <si>
    <t>GLK(23)YELISETGGSHDK(-23)R</t>
  </si>
  <si>
    <t>2489;4595</t>
  </si>
  <si>
    <t>553;539</t>
  </si>
  <si>
    <t>GLKYELISETGGSHDKRFVMEVEVDGQKFQG;GLKYELISETGGSHDKRFVMEVEVDGQKFRG</t>
  </si>
  <si>
    <t>YELISETGGSHDK(1)R</t>
  </si>
  <si>
    <t>YELISETGGSHDK(42)R</t>
  </si>
  <si>
    <t>12175;42863</t>
  </si>
  <si>
    <t>12837;45669</t>
  </si>
  <si>
    <t>TWGPLRGWPLELLCEKSIGTANRPMGAGEAL</t>
  </si>
  <si>
    <t>GWPLELLCEK(1)SIGTANRPMGAGEALR</t>
  </si>
  <si>
    <t>GWPLELLCEK(44)SIGTANRPMGAGEALR</t>
  </si>
  <si>
    <t>14115;14116</t>
  </si>
  <si>
    <t>89703;89704;89705;89706;89707;89708;89709;89710;89711;89712;89713;89714;89715;89716;89717;89718;89719;89720;89721;89722;89723;89724;89725;89726;89727;89728;89729;89730;89731;89732;89733;89734;89735;89736;89737;89738</t>
  </si>
  <si>
    <t>173201;173202;173203;173204;173205;173206;173207;173208;173209;173210;173211;173212;173213;173214;173215;173216;173217;173218;173219;173220;173221;173222;173223;173224;173225;173226;173227;173228;173229;173230;173231;173232;173233;173234;173235;173236;173237;173238;173239;173240;173241;173242;173243;173244;173245;173246;173247;173248;173249;173250;173251;173252;173253;173254;173255;173256;173257;173258;173259;173260;173261;173262;173263;173264;173265;173266;173267;173268;173269;173270;173271;173272;173273;173274;173275;173276;173277;173278;173279;173280;173281;173282;173283;173284;173285;173286;173287;173288;173289;173290;173291;173292;173293;173294;173295;173296;173297;173298;173299;173300;173301;173302;173303;173304;173305;173306;173307;173308;173309;173310;173311;173312;173313;173314;173315;173316;173317;173318;173319;173320;173321;173322;173323;173324;173325;173326;173327;173328;173329;173330;173331;173332;173333;173334;173335;173336;173337;173338;173339;173340;173341;173342;173343;173344;173345;173346;173347;173348;173349;173350;173351;173352;173353;173354;173355;173356;173357;173358;173359;173360;173361;173362;173363;173364;173365;173366;173367</t>
  </si>
  <si>
    <t>RPMRIFVNDDRHVMAKHSSVYPTQEELEAVQ</t>
  </si>
  <si>
    <t>HVMAK(1)HSSVYPTQEELEAVQNMVSHTER</t>
  </si>
  <si>
    <t>HVMAK(56)HSSVYPTQEELEAVQNMVSHTER</t>
  </si>
  <si>
    <t>99914;99915;99916;99917;99918;99919;99920;99921;99922;99923</t>
  </si>
  <si>
    <t>193404;193405;193406;193407;193408;193409;193410;193411;193412;193413;193414;193415;193416;193417;193418;193419;193420;193421;193422;193423;193424;193425;193426;193427;193428;193429;193430;193431;193432;193433;193434;193435;193436;193437;193438</t>
  </si>
  <si>
    <t>SAQHALRLAAFGQLHKVLGMDPLPSKMPKKP</t>
  </si>
  <si>
    <t>LAAFGQLHK(1)VLGMDPLPSK</t>
  </si>
  <si>
    <t>LAAFGQLHK(35)VLGMDPLPSK(-35)</t>
  </si>
  <si>
    <t>133475;133476;133477</t>
  </si>
  <si>
    <t>258436;258437;258438;258439;258440;258441;258442</t>
  </si>
  <si>
    <t>LEKLFPDTPLALDANKKKRAPVPVRGGPKFA</t>
  </si>
  <si>
    <t>LFPDTPLALDANK(0.804)K(0.196)</t>
  </si>
  <si>
    <t>LFPDTPLALDANK(6.1)K(-6.1)</t>
  </si>
  <si>
    <t>139870;139871;139872;139873;139874;139875</t>
  </si>
  <si>
    <t>270108;270109;270110;270111;270112;270113;270114;270115</t>
  </si>
  <si>
    <t>EKLFPDTPLALDANKKKRAPVPVRGGPKFAA</t>
  </si>
  <si>
    <t>LFPDTPLALDANK(0.444)K(0.556)</t>
  </si>
  <si>
    <t>LFPDTPLALDANK(-0.97)K(0.97)</t>
  </si>
  <si>
    <t>270116;270117;270118</t>
  </si>
  <si>
    <t>ETLSVNDPPDVLDRQKCLAALASLRHAKWFQ</t>
  </si>
  <si>
    <t>QK(1)CLAALASLR</t>
  </si>
  <si>
    <t>QK(29)CLAALASLR</t>
  </si>
  <si>
    <t>191847;191848;191849</t>
  </si>
  <si>
    <t>372184;372185;372186;372187</t>
  </si>
  <si>
    <t>MTRTLRGVMRVGLVAKGLLLKGDLDLELVLL</t>
  </si>
  <si>
    <t>VGLVAK(1)GLLLK</t>
  </si>
  <si>
    <t>VGLVAK(96)GLLLK(-96)</t>
  </si>
  <si>
    <t>271807;271808;271809;271810;271811;271812;271813;271814;271815;271816;271817;271818;271819;271820;271821;271822;271823;271824;271825;271826</t>
  </si>
  <si>
    <t>527391;527392;527393;527394;527395;527396;527397;527398;527399;527400;527401;527402;527403;527404;527405;527406;527407;527408;527409;527410;527411;527412;527413;527414;527415;527416;527417;527418;527419;527420;527421;527422;527423;527424;527425;527426;527427;527428;527429;527430;527431;527432</t>
  </si>
  <si>
    <t>LHKVLGMDPLPSKMPKKPKNENPVDYTVQIP</t>
  </si>
  <si>
    <t>VLGMDPLPSK(0.196)MPK(0.804)</t>
  </si>
  <si>
    <t>VLGMDPLPSK(-6.1)MPK(6.1)</t>
  </si>
  <si>
    <t>535764;535765</t>
  </si>
  <si>
    <t>Q12933</t>
  </si>
  <si>
    <t>TNF receptor-associated factor 2</t>
  </si>
  <si>
    <t>TRAF2</t>
  </si>
  <si>
    <t>sp|Q12933|TRAF2_HUMAN TNF receptor-associated factor 2 OS=Homo sapiens OX=9606 GN=TRAF2 PE=1 SV=2</t>
  </si>
  <si>
    <t>LSCRHCRAPCCGADVKAHHEVCPKFPLTCDG</t>
  </si>
  <si>
    <t>APCCGADVK(1)AHHEVCPK</t>
  </si>
  <si>
    <t>APCCGADVK(33)AHHEVCPK(-33)</t>
  </si>
  <si>
    <t>16731;16732;16733;16734;16735</t>
  </si>
  <si>
    <t>32547;32548;32549;32550;32551</t>
  </si>
  <si>
    <t>PAVCPSDGCTWKGTLKEYESCHEGRCPLMLT</t>
  </si>
  <si>
    <t>GTLK(1)EYESCHEGR</t>
  </si>
  <si>
    <t>GTLK(52)EYESCHEGR</t>
  </si>
  <si>
    <t>ASGCPLFCPVSKMEAKNSYVRDDAIFIKAIV</t>
  </si>
  <si>
    <t>MEAK(1)NSYVR</t>
  </si>
  <si>
    <t>MEAK(41)NSYVR</t>
  </si>
  <si>
    <t>24909;24910</t>
  </si>
  <si>
    <t>26417;26418</t>
  </si>
  <si>
    <t>166199;166200;166201;166202;166203;166204</t>
  </si>
  <si>
    <t>321633;321634;321635;321636;321637;321638;321639;321640;321641;321642;321643;321644</t>
  </si>
  <si>
    <t>ALSSKVQQLERSIGLKDLAMADLEQKVLEME</t>
  </si>
  <si>
    <t>SIGLK(1)DLAMADLEQK</t>
  </si>
  <si>
    <t>SIGLK(65)DLAMADLEQK(-65)</t>
  </si>
  <si>
    <t>208921;208922;208923;208924;208925;208926;208927</t>
  </si>
  <si>
    <t>405176;405177;405178;405179;405180;405181;405182;405183;405184;405185</t>
  </si>
  <si>
    <t>LELLQPGFSKTLLGTKLEAKYLCSACRNVLR</t>
  </si>
  <si>
    <t>TLLGTK(1)LEAK</t>
  </si>
  <si>
    <t>TLLGTK(38)LEAK(-38)</t>
  </si>
  <si>
    <t>246371;246372;246373;246374;246375;246376</t>
  </si>
  <si>
    <t>477222;477223;477224;477225;477226;477227;477228;477229</t>
  </si>
  <si>
    <t>Q12959</t>
  </si>
  <si>
    <t>Disks large homolog 1</t>
  </si>
  <si>
    <t>DLG1</t>
  </si>
  <si>
    <t>sp|Q12959|DLG1_HUMAN Disks large homolog 1 OS=Homo sapiens OX=9606 GN=DLG1 PE=1 SV=2</t>
  </si>
  <si>
    <t>ILRVNEVDVRDVTHSKAVEALKEAGSIVRLY</t>
  </si>
  <si>
    <t>DVTHSK(1)AVEALK</t>
  </si>
  <si>
    <t>DVTHSK(49)AVEALK(-49)</t>
  </si>
  <si>
    <t>41103;41104;41105;41106;41107</t>
  </si>
  <si>
    <t>79294;79295;79296;79297;79298;79299;79300</t>
  </si>
  <si>
    <t>Q12959;P78352;Q15700</t>
  </si>
  <si>
    <t>556;403;511</t>
  </si>
  <si>
    <t>Disks large homolog 1;Disks large homolog 4;Disks large homolog 2</t>
  </si>
  <si>
    <t>DLG1;DLG4;DLG2</t>
  </si>
  <si>
    <t>sp|Q12959|DLG1_HUMAN Disks large homolog 1 OS=Homo sapiens OX=9606 GN=DLG1 PE=1 SV=2;sp|P78352|DLG4_HUMAN Disks large homolog 4 OS=Homo sapiens OX=9606 GN=DLG4 PE=1 SV=3;sp|Q15700|DLG2_HUMAN Disks large homolog 2 OS=Homo sapiens OX=9606 GN=DLG2 PE=1 SV=3</t>
  </si>
  <si>
    <t>IVAQYRPEEYSRFEAKIHDLREQMMNSSISS</t>
  </si>
  <si>
    <t>FEAK(1)IHDLR</t>
  </si>
  <si>
    <t>FEAK(24)IHDLR</t>
  </si>
  <si>
    <t>61628;61629</t>
  </si>
  <si>
    <t>118840;118841</t>
  </si>
  <si>
    <t>SIVRLYVKRRKPVSEKIMEIKLIKGPKGLGF</t>
  </si>
  <si>
    <t>K(0.002)PVSEK(0.998)IMEIK</t>
  </si>
  <si>
    <t>K(-28)PVSEK(28)IMEIK(-58)</t>
  </si>
  <si>
    <t>129331;129332;129333</t>
  </si>
  <si>
    <t>250649;250650;250651</t>
  </si>
  <si>
    <t>EAVTALKNTSDFVYLKVAKPTSMYMNDGYAP</t>
  </si>
  <si>
    <t>NTSDFVYLK(0.994)VAK(0.006)</t>
  </si>
  <si>
    <t>NTSDFVYLK(22)VAK(-22)</t>
  </si>
  <si>
    <t>183112;183113</t>
  </si>
  <si>
    <t>354625;354626</t>
  </si>
  <si>
    <t>VTPDGESDEVGVIPSKRRVEKKERARLKTVK</t>
  </si>
  <si>
    <t>QVTPDGESDEVGVIPSK(1)R</t>
  </si>
  <si>
    <t>QVTPDGESDEVGVIPSK(32)R</t>
  </si>
  <si>
    <t>196880;196881;196882;196883;196884;196885</t>
  </si>
  <si>
    <t>382136;382137;382138;382139;382140;382141;382142;382143;382144</t>
  </si>
  <si>
    <t>VTSETLPSSLSPSVEKYRYQDEDTPPQEHIS</t>
  </si>
  <si>
    <t>SKPSEPIQPVNTWEISSLPSSTVTSETLPSSLSPSVEK(1)YR</t>
  </si>
  <si>
    <t>SK(-55)PSEPIQPVNTWEISSLPSSTVTSETLPSSLSPSVEK(55)YR</t>
  </si>
  <si>
    <t>210999;211000</t>
  </si>
  <si>
    <t>409274;409275;409276;409277;409278</t>
  </si>
  <si>
    <t>IFIKPKSMENIMEMNKRLTEEQARKTFERAM</t>
  </si>
  <si>
    <t>SMENIMEMNK(1)R</t>
  </si>
  <si>
    <t>SMENIMEMNK(50)R</t>
  </si>
  <si>
    <t>214939;214940;214941</t>
  </si>
  <si>
    <t>416707;416708;416709;416710;416711;416712</t>
  </si>
  <si>
    <t>LGQTPASPARYSPVSKAVLGDDEITREPRKV</t>
  </si>
  <si>
    <t>YSPVSK(1)AVLGDDEITREPR</t>
  </si>
  <si>
    <t>YSPVSK(57)AVLGDDEITREPR</t>
  </si>
  <si>
    <t>43740;43741</t>
  </si>
  <si>
    <t>46589;46590</t>
  </si>
  <si>
    <t>295997;295998;295999;296000;296001;296002</t>
  </si>
  <si>
    <t>573518;573519;573520;573521;573522;573523;573524</t>
  </si>
  <si>
    <t>Q12962</t>
  </si>
  <si>
    <t>Transcription initiation factor TFIID subunit 10</t>
  </si>
  <si>
    <t>TAF10</t>
  </si>
  <si>
    <t>sp|Q12962|TAF10_HUMAN Transcription initiation factor TFIID subunit 10 OS=Homo sapiens OX=9606 GN=TAF10 PE=1 SV=1</t>
  </si>
  <si>
    <t>FISDIANDALQHCKMKGTASGSSRSKSKDRK</t>
  </si>
  <si>
    <t>FISDIANDALQHCK(0.459)MK(0.541)</t>
  </si>
  <si>
    <t>FISDIANDALQHCK(-0.71)MK(0.71)</t>
  </si>
  <si>
    <t>Q12965;O00160</t>
  </si>
  <si>
    <t>160;158</t>
  </si>
  <si>
    <t>Q12965</t>
  </si>
  <si>
    <t>Unconventional myosin-Ie;Unconventional myosin-If</t>
  </si>
  <si>
    <t>MYO1E;MYO1F</t>
  </si>
  <si>
    <t>sp|Q12965|MYO1E_HUMAN Unconventional myosin-Ie OS=Homo sapiens OX=9606 GN=MYO1E PE=1 SV=2;sp|O00160|MYO1F_HUMAN Unconventional myosin-If OS=Homo sapiens OX=9606 GN=MYO1F PE=1 SV=3</t>
  </si>
  <si>
    <t>IILQSNPLLEAFGNAKTVRNNNSSRFGKYFE</t>
  </si>
  <si>
    <t>DIILQSNPLLEAFGNAK(1)TVR</t>
  </si>
  <si>
    <t>DIILQSNPLLEAFGNAK(87)TVR</t>
  </si>
  <si>
    <t>32588;32589;32590;32591;32592</t>
  </si>
  <si>
    <t>63223;63224;63225;63226;63227;63228;63229;63230;63231;63232</t>
  </si>
  <si>
    <t>613;611</t>
  </si>
  <si>
    <t>WEESRVKHQVEYLGLKENIRVRRAGYAYRRI</t>
  </si>
  <si>
    <t>HQVEYLGLK(1)ENIR</t>
  </si>
  <si>
    <t>HQVEYLGLK(57)ENIR</t>
  </si>
  <si>
    <t>98105;98106;98107;98108</t>
  </si>
  <si>
    <t>189820;189821;189822;189823</t>
  </si>
  <si>
    <t>Unconventional myosin-Ie</t>
  </si>
  <si>
    <t>MYO1E</t>
  </si>
  <si>
    <t>sp|Q12965|MYO1E_HUMAN Unconventional myosin-Ie OS=Homo sapiens OX=9606 GN=MYO1E PE=1 SV=2</t>
  </si>
  <si>
    <t>FVGKREKIDFADTVTKYDRRFKGVKRDLLLT</t>
  </si>
  <si>
    <t>IDFADTVTK(1)YDR</t>
  </si>
  <si>
    <t>IDFADTVTK(51)YDR</t>
  </si>
  <si>
    <t>102972;102973;102974;102975</t>
  </si>
  <si>
    <t>200175;200176;200177;200178;200179</t>
  </si>
  <si>
    <t>RQVQFHQGFGDLAVLKPSNKVLQVSIGPGLP</t>
  </si>
  <si>
    <t>QVQFHQGFGDLAVLK(0.987)PSNK(0.013)</t>
  </si>
  <si>
    <t>QVQFHQGFGDLAVLK(19)PSNK(-19)</t>
  </si>
  <si>
    <t>29825;29826</t>
  </si>
  <si>
    <t>31772;31773</t>
  </si>
  <si>
    <t>196754;196755;196756;196757;196758</t>
  </si>
  <si>
    <t>381920;381921;381922;381923;381924;381925;381926;381927</t>
  </si>
  <si>
    <t>FHQGFGDLAVLKPSNKVLQVSIGPGLPKNSR</t>
  </si>
  <si>
    <t>QVQFHQGFGDLAVLK(0.117)PSNK(0.883)VLQVSIGPGLPK</t>
  </si>
  <si>
    <t>QVQFHQGFGDLAVLK(-8.8)PSNK(8.8)VLQVSIGPGLPK(-94)</t>
  </si>
  <si>
    <t>196759;196760;196761;196762</t>
  </si>
  <si>
    <t>381928;381929;381930;381931;381932;381933;381934;381935;381936;381937</t>
  </si>
  <si>
    <t>PFIKSLFPENLQADKKGRPTTAGSKIKKQAN</t>
  </si>
  <si>
    <t>SLFPENLQADK(0.099)K(0.901)</t>
  </si>
  <si>
    <t>SLFPENLQADK(-9.6)K(9.6)</t>
  </si>
  <si>
    <t>212026;212027</t>
  </si>
  <si>
    <t>411153;411154</t>
  </si>
  <si>
    <t>SSDRVSQTPESLDFLKVPDQGAAGVRRQTTS</t>
  </si>
  <si>
    <t>VSQTPESLDFLK(1)VPDQGAAGVR</t>
  </si>
  <si>
    <t>VSQTPESLDFLK(69)VPDQGAAGVR</t>
  </si>
  <si>
    <t>282583;282584;282585;282586</t>
  </si>
  <si>
    <t>547900;547901;547902;547903;547904;547905;547906;547907</t>
  </si>
  <si>
    <t>Q12968</t>
  </si>
  <si>
    <t>Nuclear factor of activated T-cells, cytoplasmic 3</t>
  </si>
  <si>
    <t>NFATC3</t>
  </si>
  <si>
    <t>sp|Q12968|NFAC3_HUMAN Nuclear factor of activated T-cells, cytoplasmic 3 OS=Homo sapiens OX=9606 GN=NFATC3 PE=1 SV=1</t>
  </si>
  <si>
    <t>STGGHPVVKLLGYNEKPINLQMFIGTADDRY</t>
  </si>
  <si>
    <t>LLGYNEK(1)PINLQMFIGTADDR</t>
  </si>
  <si>
    <t>LLGYNEK(22)PINLQMFIGTADDR</t>
  </si>
  <si>
    <t>150312;150313;150314;150315;150316;150317</t>
  </si>
  <si>
    <t>291998;291999;292000;292001;292002;292003;292004;292005;292006;292007;292008;292009</t>
  </si>
  <si>
    <t>Q12974</t>
  </si>
  <si>
    <t>Protein tyrosine phosphatase type IVA 2</t>
  </si>
  <si>
    <t>PTP4A2</t>
  </si>
  <si>
    <t>sp|Q12974|TP4A2_HUMAN Protein tyrosine phosphatase type IVA 2 OS=Homo sapiens OX=9606 GN=PTP4A2 PE=1 SV=1</t>
  </si>
  <si>
    <t>MRFLITHNPTNATLNKFTEELKKYGVTTLVR</t>
  </si>
  <si>
    <t>FLITHNPTNATLNK(0.988)FTEELK(0.007)K(0.005)</t>
  </si>
  <si>
    <t>FLITHNPTNATLNK(21)FTEELK(-21)K(-23)</t>
  </si>
  <si>
    <t>9811;9812</t>
  </si>
  <si>
    <t>10321;10322</t>
  </si>
  <si>
    <t>65228;65229</t>
  </si>
  <si>
    <t>125437;125438;125439</t>
  </si>
  <si>
    <t>NPTNATLNKFTEELKKYGVTTLVRVCDATYD</t>
  </si>
  <si>
    <t>K(1)YGVTTLVR</t>
  </si>
  <si>
    <t>K(19)YGVTTLVR</t>
  </si>
  <si>
    <t>9812;19895</t>
  </si>
  <si>
    <t>10322;21145</t>
  </si>
  <si>
    <t>133102;133103;133104;133105;133106;133107;133108;133109;133110;133111;133112;133113;133114;133115;133116;133117;133118;133119;133120;133121;133122;133123;133124;133125;133126;133127;133128;133129;133130;133131;133132;133133;133134</t>
  </si>
  <si>
    <t>257778;257779;257780;257781;257782;257783;257784;257785;257786;257787;257788;257789;257790;257791;257792;257793;257794;257795;257796;257797;257798;257799;257800;257801;257802;257803;257804;257805;257806;257807;257808;257809;257810;257811;257812;257813;257814;257815;257816;257817;257818;257819;257820;257821;257822;257823;257824;257825;257826;257827;257828</t>
  </si>
  <si>
    <t>Q12974;Q93096</t>
  </si>
  <si>
    <t>141;144</t>
  </si>
  <si>
    <t>Protein tyrosine phosphatase type IVA 2;Protein tyrosine phosphatase type IVA 1</t>
  </si>
  <si>
    <t>PTP4A2;PTP4A1</t>
  </si>
  <si>
    <t>sp|Q12974|TP4A2_HUMAN Protein tyrosine phosphatase type IVA 2 OS=Homo sapiens OX=9606 GN=PTP4A2 PE=1 SV=1;sp|Q93096|TP4A1_HUMAN Protein tyrosine phosphatase type IVA 1 OS=Homo sapiens OX=9606 GN=PTP4A1 PE=1 SV=2</t>
  </si>
  <si>
    <t>AVQFIRQKRRGAFNSKQLLYLEKYRPKMRLR</t>
  </si>
  <si>
    <t>GAFNSK(1)QLLYLEK</t>
  </si>
  <si>
    <t>GAFNSK(110)QLLYLEK(-110)</t>
  </si>
  <si>
    <t>2500;4236</t>
  </si>
  <si>
    <t>70403;70404;70405;70406;70407;70408;70409;70410;70411;70412;70413;70414;70415;70416;70417;70418;70419;70420;70421;70422</t>
  </si>
  <si>
    <t>135583;135584;135585;135586;135587;135588;135589;135590;135591;135592;135593;135594;135595;135596;135597;135598;135599;135600;135601;135602;135603;135604;135605;135606;135607;135608;135609;135610;135611;135612;135613;135614;135615</t>
  </si>
  <si>
    <t>148;151</t>
  </si>
  <si>
    <t>KRRGAFNSKQLLYLEKYRPKMRLRFKDSNGH;KRRGAFNSKQLLYLEKYRPKMRLRFRDTNGH</t>
  </si>
  <si>
    <t>QLLYLEK(0.995)YRPK(0.005)</t>
  </si>
  <si>
    <t>QLLYLEK(23)YRPK(-23)</t>
  </si>
  <si>
    <t>10636;29219</t>
  </si>
  <si>
    <t>11187;31129</t>
  </si>
  <si>
    <t>193411;193412;193413;193414;193415;193416</t>
  </si>
  <si>
    <t>375346;375347;375348;375349;375350;375351;375352;375353;375354;375355</t>
  </si>
  <si>
    <t>Q12980</t>
  </si>
  <si>
    <t>Nitrogen permease regulator 3-like protein</t>
  </si>
  <si>
    <t>NPRL3</t>
  </si>
  <si>
    <t>sp|Q12980|NPRL3_HUMAN GATOR complex protein NPRL3 OS=Homo sapiens OX=9606 GN=NPRL3 PE=1 SV=1</t>
  </si>
  <si>
    <t>DSRFSDVILATILATKSEMCGQKFELKIDNV</t>
  </si>
  <si>
    <t>FSDVILATILATK(0.893)SEMCGQK(0.107)</t>
  </si>
  <si>
    <t>FSDVILATILATK(9.2)SEMCGQK(-9.2)</t>
  </si>
  <si>
    <t>67583;67584</t>
  </si>
  <si>
    <t>130162;130163;130164</t>
  </si>
  <si>
    <t>Q12981</t>
  </si>
  <si>
    <t>Vesicle transport protein SEC20</t>
  </si>
  <si>
    <t>BNIP1</t>
  </si>
  <si>
    <t>sp|Q12981|SEC20_HUMAN Vesicle transport protein SEC20 OS=Homo sapiens OX=9606 GN=BNIP1 PE=1 SV=3</t>
  </si>
  <si>
    <t>RKANLTCKIAIDNLEKAELLQGGDLLRQRKT</t>
  </si>
  <si>
    <t>IAIDNLEK(1)AELLQGGDLLR</t>
  </si>
  <si>
    <t>IAIDNLEK(15)AELLQGGDLLR</t>
  </si>
  <si>
    <t>2398;15129;17772</t>
  </si>
  <si>
    <t>2569;15985;18761</t>
  </si>
  <si>
    <t>101485;101486;101487</t>
  </si>
  <si>
    <t>196867;196868;196869;196870;196871</t>
  </si>
  <si>
    <t>RDCSGPLSALTELNTKVKEKFQQLRHRIQDL</t>
  </si>
  <si>
    <t>DCSGPLSALTELNTK(0.5)VK(0.5)</t>
  </si>
  <si>
    <t>DCSGPLSALTELNTK(0)VK(0)</t>
  </si>
  <si>
    <t>29416;29417</t>
  </si>
  <si>
    <t>57093;57094;57095;57096;57097</t>
  </si>
  <si>
    <t>CSGPLSALTELNTKVKEKFQQLRHRIQDLEQ</t>
  </si>
  <si>
    <t>DCSGPLSALTELNTK(0.437)VK(0.563)</t>
  </si>
  <si>
    <t>DCSGPLSALTELNTK(-1.1)VK(1.1)</t>
  </si>
  <si>
    <t>29412;29413;29414;29415;29416;29417;29418;29419</t>
  </si>
  <si>
    <t>57079;57080;57081;57082;57083;57084;57085;57086;57087;57088;57089;57090;57091;57092;57093;57094;57095;57096;57097;57098;57099;57100;57101;57102;57103;57104</t>
  </si>
  <si>
    <t>FQQLRHRIQDLEQLAKEQDKESEKQLLLQEV</t>
  </si>
  <si>
    <t>IQDLEQLAK(0.993)EQDK(0.005)ESEK(0.002)</t>
  </si>
  <si>
    <t>IQDLEQLAK(23)EQDK(-23)ESEK(-26)</t>
  </si>
  <si>
    <t>219832;219833</t>
  </si>
  <si>
    <t>QDLEQLAKEQDKESEKQLLLQEVENHKKQML</t>
  </si>
  <si>
    <t>IQDLEQLAK(0.285)EQDK(0.285)ESEK(0.429)</t>
  </si>
  <si>
    <t>IQDLEQLAK(-1.8)EQDK(-1.8)ESEK(1.8)</t>
  </si>
  <si>
    <t>EKAELLQGGDLLRQRKTTKESLAQTSSTITE</t>
  </si>
  <si>
    <t>K(1)TTK(1)ESLAQTSSTITESLMGISR</t>
  </si>
  <si>
    <t>K(63)TTK(63)ESLAQTSSTITESLMGISR</t>
  </si>
  <si>
    <t>131529;131530;131531;131532;131533;131534;131535;131536;131537</t>
  </si>
  <si>
    <t>254838;254839;254840;254841;254842;254843;254844;254845;254846;254847;254848;254849;254850;254851;254852;254853;254854</t>
  </si>
  <si>
    <t>ELLQGGDLLRQRKTTKESLAQTSSTITESLM</t>
  </si>
  <si>
    <t>TTK(1)ESLAQTSSTITESLMGISR</t>
  </si>
  <si>
    <t>TTK(100)ESLAQTSSTITESLMGISR</t>
  </si>
  <si>
    <t>19662;38350</t>
  </si>
  <si>
    <t>20884;40888</t>
  </si>
  <si>
    <t>131529;131530;131531;131532;131533;131534;131535;131536;131537;258928;258929;258930;258931;258932;258933;258934;258935;258936;258937;258938;258939;258940;258941;258942;258943</t>
  </si>
  <si>
    <t>254838;254839;254840;254841;254842;254843;254844;254845;254846;254847;254848;254849;254850;254851;254852;254853;254854;502982;502983;502984;502985;502986;502987;502988;502989;502990;502991;502992;502993;502994;502995;502996;502997;502998;502999;503000;503001;503002;503003;503004;503005;503006;503007;503008;503009;503010;503011;503012;503013;503014;503015;503016;503017;503018;503019;503020;503021;503022;503023;503024;503025;503026;503027;503028</t>
  </si>
  <si>
    <t>LVTSSRTILDANEEFKSMSGTIQLGRKLITK</t>
  </si>
  <si>
    <t>TILDANEEFK(1)SMSGTIQLGR</t>
  </si>
  <si>
    <t>TILDANEEFK(120)SMSGTIQLGR</t>
  </si>
  <si>
    <t>241029;241030;241031;241032;241033;241034;241035;241036</t>
  </si>
  <si>
    <t>467206;467207;467208;467209;467210;467211;467212;467213;467214;467215;467216;467217;467218;467219;467220;467221;467222;467223;467224;467225;467226;467227</t>
  </si>
  <si>
    <t>Q12982</t>
  </si>
  <si>
    <t>BCL2/adenovirus E1B 19 kDa protein-interacting protein 2</t>
  </si>
  <si>
    <t>BNIP2</t>
  </si>
  <si>
    <t>sp|Q12982|BNIP2_HUMAN BCL2/adenovirus E1B 19 kDa protein-interacting protein 2 OS=Homo sapiens OX=9606 GN=BNIP2 PE=1 SV=1</t>
  </si>
  <si>
    <t>ENYMIVYLNGATTRRKMPSLGWLRKCYQQID</t>
  </si>
  <si>
    <t>K(1)MPSLGWLR</t>
  </si>
  <si>
    <t>K(76)MPSLGWLR</t>
  </si>
  <si>
    <t>246906;246907</t>
  </si>
  <si>
    <t>Q12986</t>
  </si>
  <si>
    <t>Transcriptional repressor NF-X1</t>
  </si>
  <si>
    <t>NFX1</t>
  </si>
  <si>
    <t>sp|Q12986|NFX1_HUMAN Transcriptional repressor NF-X1 OS=Homo sapiens OX=9606 GN=NFX1 PE=1 SV=2</t>
  </si>
  <si>
    <t>NMGPIPKDDLNERPAKSTCDSENLAVINKSS</t>
  </si>
  <si>
    <t>DDLNERPAK(1)STCDSENLAVINK</t>
  </si>
  <si>
    <t>DDLNERPAK(98)STCDSENLAVINK(-98)</t>
  </si>
  <si>
    <t>4365;27121</t>
  </si>
  <si>
    <t>4632;28929</t>
  </si>
  <si>
    <t>29655;29656;29657;29658;29659;29660;29661;29662;29663;29664</t>
  </si>
  <si>
    <t>57569;57570;57571;57572;57573;57574;57575;57576;57577;57578;57579;57580;57581;57582;57583;57584;57585</t>
  </si>
  <si>
    <t>PAKSTCDSENLAVINKSSRRVDQEKCTVRRQ</t>
  </si>
  <si>
    <t>STCDSENLAVINK(1)SSR</t>
  </si>
  <si>
    <t>STCDSENLAVINK(39)SSR</t>
  </si>
  <si>
    <t>4365;33716</t>
  </si>
  <si>
    <t>4632;35912</t>
  </si>
  <si>
    <t>221189;221190;221191;221192;221193;221194</t>
  </si>
  <si>
    <t>428537;428538;428539;428540;428541;428542;428543;428544</t>
  </si>
  <si>
    <t>FKFNTDAAEFIPQEKKNSGLNCGTQRRLDSN</t>
  </si>
  <si>
    <t>FNTDAAEFIPQEK(0.062)K(0.938)</t>
  </si>
  <si>
    <t>FNTDAAEFIPQEK(-12)K(12)</t>
  </si>
  <si>
    <t>66704;66705;66706</t>
  </si>
  <si>
    <t>128478;128479;128480;128481</t>
  </si>
  <si>
    <t>PWQKLRNEKHHIRVKKAQSLAEQTSDTAGLE</t>
  </si>
  <si>
    <t>K(1)AQSLAEQTSDTAGLESSTR</t>
  </si>
  <si>
    <t>K(64)AQSLAEQTSDTAGLESSTR</t>
  </si>
  <si>
    <t>119191;119192</t>
  </si>
  <si>
    <t>231595;231596</t>
  </si>
  <si>
    <t>EKEVVGADPRGAKPKKATQFVYSYGRGPKVK</t>
  </si>
  <si>
    <t>K(1)ATQFVYSYGR</t>
  </si>
  <si>
    <t>K(120)ATQFVYSYGR</t>
  </si>
  <si>
    <t>119328;119329;119330;119331;119332</t>
  </si>
  <si>
    <t>231928;231929;231930;231931;231932;231933;231934;231935</t>
  </si>
  <si>
    <t>PVGVFHPDSSEASSRKGVLDGYGARRNEQRR</t>
  </si>
  <si>
    <t>K(1)GVLDGYGAR</t>
  </si>
  <si>
    <t>K(48)GVLDGYGAR</t>
  </si>
  <si>
    <t>123436;123437;123438;123439;123440;123441;123442;123443;123444;123445;123446;123447;123448</t>
  </si>
  <si>
    <t>239710;239711;239712;239713;239714;239715;239716;239717;239718;239719;239720;239721;239722;239723;239724;239725;239726;239727;239728;239729;239730</t>
  </si>
  <si>
    <t>FVYSYGRGPKVKGKLKCEWSNRTTPKPEDAG</t>
  </si>
  <si>
    <t>LK(1)CEWSNR</t>
  </si>
  <si>
    <t>LK(21)CEWSNR</t>
  </si>
  <si>
    <t>146647;146648</t>
  </si>
  <si>
    <t>285054;285055;285056</t>
  </si>
  <si>
    <t>RHTNAGHRNNMGPIPKDDLNERPAKSTCDSE</t>
  </si>
  <si>
    <t>NNMGPIPK(0.984)DDLNERPAK(0.016)</t>
  </si>
  <si>
    <t>NNMGPIPK(18)DDLNERPAK(-18)</t>
  </si>
  <si>
    <t>NKSPKSHGLQNQPWQKLRNEKHHIRVKKAQS</t>
  </si>
  <si>
    <t>SHGLQNQPWQK(1)LR</t>
  </si>
  <si>
    <t>SHGLQNQPWQK(61)LR</t>
  </si>
  <si>
    <t>31690;33036</t>
  </si>
  <si>
    <t>33754;35191</t>
  </si>
  <si>
    <t>208008;208009;208010;208011;208012;208013;208014;208015;208016;208017;208018</t>
  </si>
  <si>
    <t>403393;403394;403395;403396;403397;403398;403399;403400;403401;403402;403403;403404;403405;403406;403407;403408;403409;403410;403411;403412</t>
  </si>
  <si>
    <t>SQQTSFQSSPCNKSPKSHGLQNQPWQKLRNE</t>
  </si>
  <si>
    <t>SPK(1)SHGLQNQPWQK</t>
  </si>
  <si>
    <t>SPK(230)SHGLQNQPWQK(-230)</t>
  </si>
  <si>
    <t>33036;33289</t>
  </si>
  <si>
    <t>35191;35455</t>
  </si>
  <si>
    <t>216780;216781;216782;216783;216784;216785;216786;216787;216788;218470;218472</t>
  </si>
  <si>
    <t>420154;420155;420156;420157;420158;420159;420160;420161;420162;420163;420164;420165;420166;423392;423394;423395</t>
  </si>
  <si>
    <t>KPKSQQTSFQSSPCNKSPKSHGLQNQPWQKL</t>
  </si>
  <si>
    <t>SQQTSFQSSPCNK(0.973)SPK(0.027)</t>
  </si>
  <si>
    <t>SQQTSFQSSPCNK(16)SPK(-16)</t>
  </si>
  <si>
    <t>218468;218469;218470;218471;218472;218473</t>
  </si>
  <si>
    <t>423387;423388;423389;423390;423391;423392;423393;423394;423395;423396;423397</t>
  </si>
  <si>
    <t>NRTTPKPEDAGPESTKPVGVFHPDSSEASSR</t>
  </si>
  <si>
    <t>TTPKPEDAGPESTK(1)PVGVFHPDSSEASSR</t>
  </si>
  <si>
    <t>TTPK(-56)PEDAGPESTK(56)PVGVFHPDSSEASSR</t>
  </si>
  <si>
    <t>259223;259224;259225;259226;259227;259228;259229;259230;259231;259232;259233;259234;259235;259236;259237</t>
  </si>
  <si>
    <t>503548;503549;503550;503551;503552;503553;503554;503555;503556;503557;503558;503559;503560;503561;503562;503563;503564;503565;503566;503567;503568;503569;503570;503571;503572;503573;503574;503575;503576;503577;503578;503579;503580</t>
  </si>
  <si>
    <t>Q12996</t>
  </si>
  <si>
    <t>Cleavage stimulation factor subunit 3</t>
  </si>
  <si>
    <t>CSTF3</t>
  </si>
  <si>
    <t>sp|Q12996|CSTF3_HUMAN Cleavage stimulation factor subunit 3 OS=Homo sapiens OX=9606 GN=CSTF3 PE=1 SV=1</t>
  </si>
  <si>
    <t>ASELKALGYKDVSRAKLAAIIPDPVVAPSIV</t>
  </si>
  <si>
    <t>AK(1)LAAIIPDPVVAPSIVPVLK</t>
  </si>
  <si>
    <t>AK(51)LAAIIPDPVVAPSIVPVLK(-51)</t>
  </si>
  <si>
    <t>11382;11383;11384;11385</t>
  </si>
  <si>
    <t>22392;22393;22394;22395;22396;22397;22398;22399</t>
  </si>
  <si>
    <t>IIPDPVVAPSIVPVLKDEVDRKPEYPKPDTQ</t>
  </si>
  <si>
    <t>LAAIIPDPVVAPSIVPVLK(1)DEVDR</t>
  </si>
  <si>
    <t>LAAIIPDPVVAPSIVPVLK(40)DEVDR</t>
  </si>
  <si>
    <t>1683;19953</t>
  </si>
  <si>
    <t>1794;21208</t>
  </si>
  <si>
    <t>133481;133482;133483;133484;133485</t>
  </si>
  <si>
    <t>258448;258449;258450;258451;258452;258453;258454;258455</t>
  </si>
  <si>
    <t>YMNARRVAKEYETVMKGLDRNAPSVPPQNTP</t>
  </si>
  <si>
    <t>EYETVMK(1)GLDR</t>
  </si>
  <si>
    <t>EYETVMK(20)GLDR</t>
  </si>
  <si>
    <t>59755;59756;59757;59758</t>
  </si>
  <si>
    <t>115523;115524;115525;115526;115527</t>
  </si>
  <si>
    <t>AVEGNGPVESNAVLTKAVKRPNEDSDEDEEK</t>
  </si>
  <si>
    <t>IITGGAPELAVEGNGPVESNAVLTK(0.99)AVK(0.01)</t>
  </si>
  <si>
    <t>IITGGAPELAVEGNGPVESNAVLTK(20)AVK(-20)</t>
  </si>
  <si>
    <t>108215;108216;108217;108218;108221;108222;108223;108224;108225</t>
  </si>
  <si>
    <t>210266;210267;210268;210269;210270;210271;210272;210273;210274;210275;210281;210282;210283;210284;210285;210286;210287;210288;210289;210290;210291;210292</t>
  </si>
  <si>
    <t>GNGPVESNAVLTKAVKRPNEDSDEDEEKGAV</t>
  </si>
  <si>
    <t>IITGGAPELAVEGNGPVESNAVLTK(0.361)AVK(0.639)</t>
  </si>
  <si>
    <t>IITGGAPELAVEGNGPVESNAVLTK(-2.5)AVK(2.5)</t>
  </si>
  <si>
    <t>108217;108219;108220;108226</t>
  </si>
  <si>
    <t>210273;210276;210277;210278;210279;210280;210293;210294;210295;210296</t>
  </si>
  <si>
    <t>Q13009</t>
  </si>
  <si>
    <t>T-lymphoma invasion and metastasis-inducing protein 1</t>
  </si>
  <si>
    <t>TIAM1</t>
  </si>
  <si>
    <t>sp|Q13009|TIAM1_HUMAN T-lymphoma invasion and metastasis-inducing protein 1 OS=Homo sapiens OX=9606 GN=TIAM1 PE=1 SV=2</t>
  </si>
  <si>
    <t>AVHSILRDKHRRQLLKTESLPSSQQYVPFGG</t>
  </si>
  <si>
    <t>QLLK(1)TESLPSSQQYVPFGGK</t>
  </si>
  <si>
    <t>QLLK(37)TESLPSSQQYVPFGGK(-37)</t>
  </si>
  <si>
    <t>193283;193284</t>
  </si>
  <si>
    <t>375118;375119</t>
  </si>
  <si>
    <t>Q13011</t>
  </si>
  <si>
    <t>Delta(3,5)-Delta(2,4)-dienoyl-CoA isomerase, mitochondrial</t>
  </si>
  <si>
    <t>ECH1</t>
  </si>
  <si>
    <t>sp|Q13011|ECH1_HUMAN Delta(3,5)-Delta(2,4)-dienoyl-CoA isomerase, mitochondrial OS=Homo sapiens OX=9606 GN=ECH1 PE=1 SV=2</t>
  </si>
  <si>
    <t>DLVKSVQATTENKELKTVTFSKL________</t>
  </si>
  <si>
    <t>SVQATTENK(0.012)ELK(0.988)</t>
  </si>
  <si>
    <t>SVQATTENK(-19)ELK(19)</t>
  </si>
  <si>
    <t>223944;223945</t>
  </si>
  <si>
    <t>433690;433691</t>
  </si>
  <si>
    <t>Q13017</t>
  </si>
  <si>
    <t>Rho GTPase-activating protein 5</t>
  </si>
  <si>
    <t>ARHGAP5</t>
  </si>
  <si>
    <t>sp|Q13017|RHG05_HUMAN Rho GTPase-activating protein 5 OS=Homo sapiens OX=9606 GN=ARHGAP5 PE=1 SV=2</t>
  </si>
  <si>
    <t>LPFTLILANQRDSISKNLPILRHQGQQLANK</t>
  </si>
  <si>
    <t>DSISK(1)NLPILR</t>
  </si>
  <si>
    <t>DSISK(24)NLPILR</t>
  </si>
  <si>
    <t>38874;38875</t>
  </si>
  <si>
    <t>75117;75118;75119</t>
  </si>
  <si>
    <t>VVPKTNVKKLDPNLLKTIEAGIGKNPRKQTS</t>
  </si>
  <si>
    <t>K(0.001)LDPNLLK(0.999)TIEAGIGK</t>
  </si>
  <si>
    <t>K(-30)LDPNLLK(30)TIEAGIGK(-37)</t>
  </si>
  <si>
    <t>125685;125686</t>
  </si>
  <si>
    <t>243757;243758;243759</t>
  </si>
  <si>
    <t>PSDNYAEPIDTIFKQKGYSDEIYVVPDDSQN</t>
  </si>
  <si>
    <t>QK(1)GYSDEIYVVPDDSQNR</t>
  </si>
  <si>
    <t>QK(38)GYSDEIYVVPDDSQNR</t>
  </si>
  <si>
    <t>Q13033</t>
  </si>
  <si>
    <t>Striatin-3</t>
  </si>
  <si>
    <t>STRN3</t>
  </si>
  <si>
    <t>sp|Q13033|STRN3_HUMAN Striatin-3 OS=Homo sapiens OX=9606 GN=STRN3 PE=1 SV=3</t>
  </si>
  <si>
    <t>DTEAPTAPQNSQLTWKQGRQLLRQYLQEVGY</t>
  </si>
  <si>
    <t>DTEAPTAPQNSQLTWK(1)QGR</t>
  </si>
  <si>
    <t>DTEAPTAPQNSQLTWK(37)QGR</t>
  </si>
  <si>
    <t>5819;25518</t>
  </si>
  <si>
    <t>6159;27161</t>
  </si>
  <si>
    <t>39694;39695;39696;39697;39698;39699;39700;39701;39702;39703;39704;39705;169906;169907</t>
  </si>
  <si>
    <t>76701;76702;76703;76704;76705;76706;76707;76708;76709;76710;76711;76712;76713;76714;76715;328325;328326</t>
  </si>
  <si>
    <t>HTLKLWNLQKTVPAKKSASLDVEPIYTFRAH</t>
  </si>
  <si>
    <t>K(1)SASLDVEPIYTFR</t>
  </si>
  <si>
    <t>K(78)SASLDVEPIYTFR</t>
  </si>
  <si>
    <t>130467;130468</t>
  </si>
  <si>
    <t>252897;252898;252899</t>
  </si>
  <si>
    <t>LLGLSNSEPNGSVETKNLEQILNGGESPKQK</t>
  </si>
  <si>
    <t>SLLGLSNSEPNGSVETK(1)NLEQILNGGESPK</t>
  </si>
  <si>
    <t>SLLGLSNSEPNGSVETK(40)NLEQILNGGESPK(-40)</t>
  </si>
  <si>
    <t>212934;212935;212936;212937</t>
  </si>
  <si>
    <t>412765;412766;412767;412768;412769;412770;412771;412772;412773;412774;412775</t>
  </si>
  <si>
    <t>Q13042</t>
  </si>
  <si>
    <t>Cell division cycle protein 16 homolog</t>
  </si>
  <si>
    <t>CDC16</t>
  </si>
  <si>
    <t>sp|Q13042|CDC16_HUMAN Cell division cycle protein 16 homolog OS=Homo sapiens OX=9606 GN=CDC16 PE=1 SV=2</t>
  </si>
  <si>
    <t>IKDKLKCYDFDVHTMKTLKNIISPPWDFREF</t>
  </si>
  <si>
    <t>CYDFDVHTMK(0.621)TLK(0.379)</t>
  </si>
  <si>
    <t>CYDFDVHTMK(2.1)TLK(-2.1)</t>
  </si>
  <si>
    <t>NIISPPWDFREFEVEKQTAEETGLTPLETSR</t>
  </si>
  <si>
    <t>EFEVEK(1)QTAEETGLTPLETSR</t>
  </si>
  <si>
    <t>EFEVEK(47)QTAEETGLTPLETSR</t>
  </si>
  <si>
    <t>45825;45826;45827;45828;45829;45830;45831</t>
  </si>
  <si>
    <t>88438;88439;88440;88441;88442;88443;88444;88445;88446;88447;88448;88449;88450;88451;88452;88453;88454;88455;88456</t>
  </si>
  <si>
    <t>TAQEEKELLESLPLSKLCNEEQELLRFLFEN</t>
  </si>
  <si>
    <t>ELLESLPLSK(1)LCNEEQELLR</t>
  </si>
  <si>
    <t>ELLESLPLSK(73)LCNEEQELLR</t>
  </si>
  <si>
    <t>100897;100898;100899</t>
  </si>
  <si>
    <t>Q13045</t>
  </si>
  <si>
    <t>Protein flightless-1 homolog</t>
  </si>
  <si>
    <t>FLII</t>
  </si>
  <si>
    <t>sp|Q13045|FLII_HUMAN Protein flightless-1 homolog OS=Homo sapiens OX=9606 GN=FLII PE=1 SV=2</t>
  </si>
  <si>
    <t>WLGRKSPRLVRAAALKLGQELCGMLHRPRHA</t>
  </si>
  <si>
    <t>AAALK(1)LGQELCGMLHRPR</t>
  </si>
  <si>
    <t>AAALK(81)LGQELCGMLHRPR</t>
  </si>
  <si>
    <t>EEEEKKEDKEEKAEGKEGEEATAEAEEKQPE</t>
  </si>
  <si>
    <t>AEGK(1)EGEEATAEAEEK</t>
  </si>
  <si>
    <t>AEGK(45)EGEEATAEAEEK(-45)</t>
  </si>
  <si>
    <t>SLPSLRAIVARANSLKNSGVPDDIFKLDDLS</t>
  </si>
  <si>
    <t>ANSLK(1)NSGVPDDIFK</t>
  </si>
  <si>
    <t>ANSLK(49)NSGVPDDIFK(-49)</t>
  </si>
  <si>
    <t>16578;16579;16580;16581</t>
  </si>
  <si>
    <t>32279;32280;32281;32282</t>
  </si>
  <si>
    <t>RSLEGTEAQVFKAKFKNWDDVLTVDYTRNAE</t>
  </si>
  <si>
    <t>FK(1)NWDDVLTVDYTR</t>
  </si>
  <si>
    <t>FK(45)NWDDVLTVDYTR</t>
  </si>
  <si>
    <t>124073;124074;124075;124076;124077</t>
  </si>
  <si>
    <t>VLPFVRGVDLSGNDFKGGYFPENVKAMTSLR</t>
  </si>
  <si>
    <t>GVDLSGNDFK(0.999)GGYFPENVK(0.001)</t>
  </si>
  <si>
    <t>GVDLSGNDFK(32)GGYFPENVK(-32)</t>
  </si>
  <si>
    <t>88324;88325;88326;88327;88328;88329;88330</t>
  </si>
  <si>
    <t>170576;170577;170578;170579;170580;170581;170582;170583;170584;170585;170586</t>
  </si>
  <si>
    <t>KHVPEDFWPPQPKLYKVGLGLGYLELPQINY</t>
  </si>
  <si>
    <t>LYK(1)VGLGLGYLELPQINYK</t>
  </si>
  <si>
    <t>LYK(43)VGLGLGYLELPQINYK(-43)</t>
  </si>
  <si>
    <t>14914;24604</t>
  </si>
  <si>
    <t>15757;26061</t>
  </si>
  <si>
    <t>99989;164623</t>
  </si>
  <si>
    <t>193568;318640;318641</t>
  </si>
  <si>
    <t>TRNAEAVLQSPGLSGKVKRDAEKKDQMKADL</t>
  </si>
  <si>
    <t>NAEAVLQSPGLSGK(0.94)VK(0.06)</t>
  </si>
  <si>
    <t>NAEAVLQSPGLSGK(12)VK(-12)</t>
  </si>
  <si>
    <t>172397;172398;172399;172400;172402;172403;172404;172406;172408;172411;172412;172414</t>
  </si>
  <si>
    <t>333911;333912;333913;333914;333915;333916;333919;333920;333921;333922;333923;333924;333927;333930;333934;333935;333936;333937;333938;333941</t>
  </si>
  <si>
    <t>NAEAVLQSPGLSGKVKRDAEKKDQMKADLTA</t>
  </si>
  <si>
    <t>NAEAVLQSPGLSGK(0.341)VK(0.659)</t>
  </si>
  <si>
    <t>NAEAVLQSPGLSGK(-2.9)VK(2.9)</t>
  </si>
  <si>
    <t>172396;172401;172405;172406;172407;172408;172409;172410;172412;172413;172414</t>
  </si>
  <si>
    <t>333910;333917;333918;333925;333926;333927;333928;333929;333930;333931;333932;333933;333938;333939;333940;333941</t>
  </si>
  <si>
    <t>PQINYKLSVEHKQRPKVELMPRMRLLQSLLD</t>
  </si>
  <si>
    <t>QRPK(1)VELMPR</t>
  </si>
  <si>
    <t>QRPK(62)VELMPR</t>
  </si>
  <si>
    <t>195198;195199;195200</t>
  </si>
  <si>
    <t>378807;378808;378809;378810</t>
  </si>
  <si>
    <t>ATVSRSLEGTEAQVFKAKFKNWDDVLTVDYT</t>
  </si>
  <si>
    <t>SLEGTEAQVFK(0.987)AK(0.013)</t>
  </si>
  <si>
    <t>SLEGTEAQVFK(19)AK(-19)</t>
  </si>
  <si>
    <t>211836;211837;211839;211840;211842;211843;211845;211846;211847</t>
  </si>
  <si>
    <t>410857;410858;410859;410860;410862;410863;410864;410866;410867;410868;410869;410870;410871;410873;410874;410875;410876;410877;410878;410879;410880</t>
  </si>
  <si>
    <t>VSRSLEGTEAQVFKAKFKNWDDVLTVDYTRN</t>
  </si>
  <si>
    <t>SLEGTEAQVFK(0.355)AK(0.645)</t>
  </si>
  <si>
    <t>SLEGTEAQVFK(-2.6)AK(2.6)</t>
  </si>
  <si>
    <t>211835;211837;211838;211841;211844</t>
  </si>
  <si>
    <t>410855;410856;410859;410860;410861;410865;410872</t>
  </si>
  <si>
    <t>Q13049</t>
  </si>
  <si>
    <t>E3 ubiquitin-protein ligase TRIM32</t>
  </si>
  <si>
    <t>TRIM32</t>
  </si>
  <si>
    <t>sp|Q13049|TRI32_HUMAN E3 ubiquitin-protein ligase TRIM32 OS=Homo sapiens OX=9606 GN=TRIM32 PE=1 SV=2</t>
  </si>
  <si>
    <t>MGELQRRKAALEGVSKDLQARYKAVLQEYGH</t>
  </si>
  <si>
    <t>AALEGVSK(1)DLQAR</t>
  </si>
  <si>
    <t>AALEGVSK(110)DLQAR</t>
  </si>
  <si>
    <t>228;17691</t>
  </si>
  <si>
    <t>240;18674</t>
  </si>
  <si>
    <t>1498;1499;1500;1501;1502;1503;1504;1505;1506;1507;1508;1509;1510;1511;1512;1513;1514;1515;1516;1517;118349</t>
  </si>
  <si>
    <t>3094;3095;3096;3097;3098;3099;3100;3101;3102;3103;3104;3105;3106;3107;3108;3109;3110;3111;3112;3113;3114;3115;3116;3117;3118;3119;3120;3121;3122;3123;3124;3125;3126;3127;3128;3129;3130;3131;3132;3133;3134;3135;3136;3137;229642</t>
  </si>
  <si>
    <t>IREGLTCPVGIALTPKGQLLVLDCWDHCIKI</t>
  </si>
  <si>
    <t>EGLTCPVGIALTPK(1)GQLLVLDCWDHCIK</t>
  </si>
  <si>
    <t>EGLTCPVGIALTPK(60)GQLLVLDCWDHCIK(-60)</t>
  </si>
  <si>
    <t>46913;46914;46915;46916</t>
  </si>
  <si>
    <t>90434;90435;90436;90437;90438;90439;90440;90441;90442</t>
  </si>
  <si>
    <t>ASLPRELTLQDVELLKVGHVGPLQIGQAVKK</t>
  </si>
  <si>
    <t>ELTLQDVELLK(0.989)VGHVGPLQIGQAVK(0.011)</t>
  </si>
  <si>
    <t>ELTLQDVELLK(20)VGHVGPLQIGQAVK(-20)</t>
  </si>
  <si>
    <t>LKVGHVGPLQIGQAVKKPRTVNVEDSWAMEA</t>
  </si>
  <si>
    <t>VGHVGPLQIGQAVK(0.591)K(0.409)PR</t>
  </si>
  <si>
    <t>VGHVGPLQIGQAVK(1.6)K(-1.6)PR</t>
  </si>
  <si>
    <t>7871;40055</t>
  </si>
  <si>
    <t>8301;42706</t>
  </si>
  <si>
    <t>271545;271546</t>
  </si>
  <si>
    <t>526848;526849</t>
  </si>
  <si>
    <t>RGPEAASNIQQCLFLKKMGAKGSTPGMFNLP</t>
  </si>
  <si>
    <t>GPEAASNIQQCLFLK(0.776)K(0.224)</t>
  </si>
  <si>
    <t>GPEAASNIQQCLFLK(5.4)K(-5.4)</t>
  </si>
  <si>
    <t>GKLWCFTVDRGSGVVKYSCLCSAVRPKFVTC</t>
  </si>
  <si>
    <t>GSGVVK(0.999)YSCLCSAVRPK(0.001)</t>
  </si>
  <si>
    <t>GSGVVK(32)YSCLCSAVRPK(-32)</t>
  </si>
  <si>
    <t>EVQAVSRCDYFLAKIKQADVALLEETADEEE</t>
  </si>
  <si>
    <t>IK(1)QADVALLEETADEEEPELTASLPR</t>
  </si>
  <si>
    <t>IK(62)QADVALLEETADEEEPELTASLPR</t>
  </si>
  <si>
    <t>109006;109007;109008</t>
  </si>
  <si>
    <t>211801;211802;211803;211804;211805;211806;211807;211808;211809;211810;211811;211812;211813</t>
  </si>
  <si>
    <t>GHEERRVQDELARSRKFFTGSLAEVEKSNSQ</t>
  </si>
  <si>
    <t>K(1)FFTGSLAEVEK</t>
  </si>
  <si>
    <t>K(180)FFTGSLAEVEK(-180)</t>
  </si>
  <si>
    <t>121623;121624;121625;121626;121627;121628;121629;121630;121631;121632;121633;121634;121635;121636;121637;121638</t>
  </si>
  <si>
    <t>236172;236173;236174;236175;236176;236177;236178;236179;236180;236181;236182;236183;236184;236185;236186;236187;236188;236189;236190;236191;236192;236193;236194;236195;236196;236197;236198;236199;236200;236201;236202;236203;236204</t>
  </si>
  <si>
    <t>TLDGHCVACHRSQLSKPWGITALPSGQFVVT</t>
  </si>
  <si>
    <t>SQLSK(1)PWGITALPSGQFVVTDVEGGK</t>
  </si>
  <si>
    <t>SQLSK(73)PWGITALPSGQFVVTDVEGGK(-73)</t>
  </si>
  <si>
    <t>218234;218235;218236;218237</t>
  </si>
  <si>
    <t>422981;422982;422983;422984;422985</t>
  </si>
  <si>
    <t>KVGHVGPLQIGQAVKKPRTVNVEDSWAMEAT</t>
  </si>
  <si>
    <t>VGHVGPLQIGQAVK(0.5)K(0.5)PR</t>
  </si>
  <si>
    <t>VGHVGPLQIGQAVK(0)K(0)PR</t>
  </si>
  <si>
    <t>KAALEGVSKDLQARYKAVLQEYGHEERRVQD</t>
  </si>
  <si>
    <t>YK(1)AVLQEYGHEER</t>
  </si>
  <si>
    <t>YK(23)AVLQEYGHEER</t>
  </si>
  <si>
    <t>292853;292854;292855;292856;292857;292858;292859;292860;292861</t>
  </si>
  <si>
    <t>567835;567836;567837;567838;567839;567840;567841;567842;567843;567844;567845;567846;567847;567848</t>
  </si>
  <si>
    <t>Q13061</t>
  </si>
  <si>
    <t>Triadin</t>
  </si>
  <si>
    <t>TRDN</t>
  </si>
  <si>
    <t>sp|Q13061|TRDN_HUMAN Triadin OS=Homo sapiens OX=9606 GN=TRDN PE=1 SV=4</t>
  </si>
  <si>
    <t>NFSASSIAKIGSDPLKLVRDAMEETTDWIYG</t>
  </si>
  <si>
    <t>IGSDPLK(1)LVR</t>
  </si>
  <si>
    <t>IGSDPLK(30)LVR</t>
  </si>
  <si>
    <t>Q13085</t>
  </si>
  <si>
    <t>Acetyl-CoA carboxylase 1;Biotin carboxylase</t>
  </si>
  <si>
    <t>ACACA</t>
  </si>
  <si>
    <t>sp|Q13085|ACACA_HUMAN Acetyl-CoA carboxylase 1 OS=Homo sapiens OX=9606 GN=ACACA PE=1 SV=2</t>
  </si>
  <si>
    <t>KVPRDEPIHILNVAIKTDCDIEDDRLAAMFR</t>
  </si>
  <si>
    <t>DEPIHILNVAIK(1)TDCDIEDDR</t>
  </si>
  <si>
    <t>DEPIHILNVAIK(56)TDCDIEDDR</t>
  </si>
  <si>
    <t>30277;30278;30279</t>
  </si>
  <si>
    <t>58837;58838;58839;58840</t>
  </si>
  <si>
    <t>Q13085;O00763</t>
  </si>
  <si>
    <t>579;722</t>
  </si>
  <si>
    <t>Acetyl-CoA carboxylase 1;Biotin carboxylase;Acetyl-CoA carboxylase 2;Biotin carboxylase</t>
  </si>
  <si>
    <t>ACACA;ACACB</t>
  </si>
  <si>
    <t>sp|Q13085|ACACA_HUMAN Acetyl-CoA carboxylase 1 OS=Homo sapiens OX=9606 GN=ACACA PE=1 SV=2;sp|O00763|ACACB_HUMAN Acetyl-CoA carboxylase 2 OS=Homo sapiens OX=9606 GN=ACACB PE=1 SV=3</t>
  </si>
  <si>
    <t>GENREEAISNMVVALKELSIRGDFRTTVEYL</t>
  </si>
  <si>
    <t>EEAISNMVVALK(1)ELSIR</t>
  </si>
  <si>
    <t>EEAISNMVVALK(33)ELSIR</t>
  </si>
  <si>
    <t>44603;44604</t>
  </si>
  <si>
    <t>85953;85954</t>
  </si>
  <si>
    <t>DDRLAAMFREFTQQNKATLVDHGIRRLTFLV</t>
  </si>
  <si>
    <t>EFTQQNK(1)ATLVDHGIR</t>
  </si>
  <si>
    <t>EFTQQNK(37)ATLVDHGIR</t>
  </si>
  <si>
    <t>46223;46224;46225;46226</t>
  </si>
  <si>
    <t>89221;89222;89223;89224</t>
  </si>
  <si>
    <t>NSKDPIDRIIEFVPTKTPYDPRWMLAGRPHP</t>
  </si>
  <si>
    <t>IIEFVPTK(1)TPYDPR</t>
  </si>
  <si>
    <t>IIEFVPTK(57)TPYDPR</t>
  </si>
  <si>
    <t>107069;107070;107071;107072;107073;107074;107075;107076;107077;107078;107079;107080;107081;107082;107083;107084;107085;107086;107087;107088</t>
  </si>
  <si>
    <t>208095;208096;208097;208098;208099;208100;208101;208102;208103;208104;208105;208106;208107;208108;208109;208110;208111;208112;208113;208114;208115;208116;208117;208118;208119;208120;208121;208122;208123;208124;208125;208126;208127;208128;208129;208130;208131;208132;208133</t>
  </si>
  <si>
    <t>DFSKRILNVPQELYEKGYVKDVDDGLQAAEE</t>
  </si>
  <si>
    <t>ILNVPQELYEK(0.92)GYVK(0.08)</t>
  </si>
  <si>
    <t>ILNVPQELYEK(11)GYVK(-11)</t>
  </si>
  <si>
    <t>110765;110766;110768;110769;110770;110772;110773</t>
  </si>
  <si>
    <t>215130;215131;215132;215133;215137;215138;215139;215140;215141;215142;215145;215146;215147</t>
  </si>
  <si>
    <t>RILNVPQELYEKGYVKDVDDGLQAAEEVGYP</t>
  </si>
  <si>
    <t>ILNVPQELYEK(0.384)GYVK(0.616)</t>
  </si>
  <si>
    <t>ILNVPQELYEK(-2.1)GYVK(2.1)</t>
  </si>
  <si>
    <t>110762;110763;110764;110767;110771;110773;110774</t>
  </si>
  <si>
    <t>215125;215126;215127;215128;215129;215134;215135;215136;215143;215144;215147;215148</t>
  </si>
  <si>
    <t>EDEGESRYKITDIIGKEEGIGPENLRGSGMI</t>
  </si>
  <si>
    <t>ITDIIGK(1)EEGIGPENLR</t>
  </si>
  <si>
    <t>ITDIIGK(60)EEGIGPENLR</t>
  </si>
  <si>
    <t>17281;43245</t>
  </si>
  <si>
    <t>18242;46066</t>
  </si>
  <si>
    <t>115437;115438;115439;115440;115441</t>
  </si>
  <si>
    <t>223818;223819;223820;223821;223822;223823;223824</t>
  </si>
  <si>
    <t>VKRPGAALDPGCVLAKMQLDNPSKVQQAELH</t>
  </si>
  <si>
    <t>RPGAALDPGCVLAK(0.997)MQLDNPSK(0.003)</t>
  </si>
  <si>
    <t>RPGAALDPGCVLAK(25)MQLDNPSK(-25)</t>
  </si>
  <si>
    <t>VENSHLILTGAGALNKVLGREVYTSNNQLGG</t>
  </si>
  <si>
    <t>TIQVENSHLILTGAGALNK(1)VLGR</t>
  </si>
  <si>
    <t>TIQVENSHLILTGAGALNK(40)VLGR</t>
  </si>
  <si>
    <t>241768;241769;241770;241771;241772;241773</t>
  </si>
  <si>
    <t>468655;468656;468657;468658;468659;468660</t>
  </si>
  <si>
    <t>SGSGLRVDWQENDFSKRILNVPQELYEKGYV</t>
  </si>
  <si>
    <t>VDWQENDFSK(1)R</t>
  </si>
  <si>
    <t>VDWQENDFSK(14)R</t>
  </si>
  <si>
    <t>269149;269150</t>
  </si>
  <si>
    <t>522214;522215</t>
  </si>
  <si>
    <t>SVHCEHVEDEGESRYKITDIIGKEEGIGPEN</t>
  </si>
  <si>
    <t>YK(1)ITDIIGK</t>
  </si>
  <si>
    <t>YK(98)ITDIIGK(-98)</t>
  </si>
  <si>
    <t>292996;292997</t>
  </si>
  <si>
    <t>568072;568073;568074</t>
  </si>
  <si>
    <t>PYKGYRYLYLTPQDYKRVSALNSVHCEHVED</t>
  </si>
  <si>
    <t>YLYLTPQDYK(1)R</t>
  </si>
  <si>
    <t>YLYLTPQDYK(48)R</t>
  </si>
  <si>
    <t>294210;294211;294212;294213;294214;294215;294216;294217;294218;294219</t>
  </si>
  <si>
    <t>570193;570194;570195;570196;570197;570198;570199;570200;570201;570202;570203;570204;570205;570206;570207;570208;570209;570210;570211;570212;570213;570214;570215;570216;570217;570218;570219</t>
  </si>
  <si>
    <t>Q13093</t>
  </si>
  <si>
    <t>Platelet-activating factor acetylhydrolase</t>
  </si>
  <si>
    <t>PLA2G7</t>
  </si>
  <si>
    <t>sp|Q13093|PAFA_HUMAN Platelet-activating factor acetylhydrolase OS=Homo sapiens OX=9606 GN=PLA2G7 PE=1 SV=1</t>
  </si>
  <si>
    <t>AAEIGDKSWLYLRTLKQEEETHIRNEQVRQR</t>
  </si>
  <si>
    <t>TLK(1)QEEETHIR</t>
  </si>
  <si>
    <t>TLK(41)QEEETHIR</t>
  </si>
  <si>
    <t>476832;476833</t>
  </si>
  <si>
    <t>Q13098</t>
  </si>
  <si>
    <t>COP9 signalosome complex subunit 1</t>
  </si>
  <si>
    <t>GPS1</t>
  </si>
  <si>
    <t>sp|Q13098|CSN1_HUMAN COP9 signalosome complex subunit 1 OS=Homo sapiens OX=9606 GN=GPS1 PE=1 SV=4</t>
  </si>
  <si>
    <t>EQRGERDSQTQAILTKLKCAAGLAELAARKY</t>
  </si>
  <si>
    <t>DSQTQAILTK(0.861)LK(0.139)</t>
  </si>
  <si>
    <t>DSQTQAILTK(7.9)LK(-7.9)</t>
  </si>
  <si>
    <t>75839;75840</t>
  </si>
  <si>
    <t>RGERDSQTQAILTKLKCAAGLAELAARKYKQ</t>
  </si>
  <si>
    <t>DSQTQAILTK(0.341)LK(0.659)</t>
  </si>
  <si>
    <t>DSQTQAILTK(-2.9)LK(2.9)</t>
  </si>
  <si>
    <t>LEPQVRDIIFKFYESKYASCLKMLDEMKDNL</t>
  </si>
  <si>
    <t>FYESK(0.998)YASCLK(0.002)</t>
  </si>
  <si>
    <t>FYESK(27)YASCLK(-27)</t>
  </si>
  <si>
    <t>LGDHYLDCGDLSNALKCYSRARDYCTSAKHV</t>
  </si>
  <si>
    <t>GHDDLGDHYLDCGDLSNALK(1)CYSR</t>
  </si>
  <si>
    <t>GHDDLGDHYLDCGDLSNALK(170)CYSR</t>
  </si>
  <si>
    <t>77262;77263;77264;77265;77266;77267;77268;77269;77270;77271;77272;77273</t>
  </si>
  <si>
    <t>149195;149196;149197;149198;149199;149200;149201;149202;149203;149204;149205;149206;149207;149208;149209;149210;149211;149212;149213;149214;149215;149216;149217;149218;149219;149220;149221;149222</t>
  </si>
  <si>
    <t>EKLDTDLKNYKGNSIKESIRRGHDDLGDHYL</t>
  </si>
  <si>
    <t>GNSIK(1)ESIR</t>
  </si>
  <si>
    <t>GNSIK(51)ESIR</t>
  </si>
  <si>
    <t>84123;84124;84125;84126;84127</t>
  </si>
  <si>
    <t>162511;162512;162513;162514;162515;162516</t>
  </si>
  <si>
    <t>RKKALLKLEKLDTDLKNYKGNSIKESIRRGH</t>
  </si>
  <si>
    <t>LDTDLK(0.984)NYK(0.016)</t>
  </si>
  <si>
    <t>LDTDLK(18)NYK(-18)</t>
  </si>
  <si>
    <t>137333;137334;137335;137337;137338;137339;137340;137341;137342</t>
  </si>
  <si>
    <t>265501;265502;265503;265506;265507;265508;265509;265510;265511;265512;265513;265514</t>
  </si>
  <si>
    <t>ALLKLEKLDTDLKNYKGNSIKESIRRGHDDL</t>
  </si>
  <si>
    <t>LDTDLK(0.4)NYK(0.6)</t>
  </si>
  <si>
    <t>LDTDLK(-1.8)NYK(1.8)</t>
  </si>
  <si>
    <t>265504;265505</t>
  </si>
  <si>
    <t>AMMLRAAVLRNQIHVKSPPREGSQGELTPAN</t>
  </si>
  <si>
    <t>NQIHVK(1)SPPR</t>
  </si>
  <si>
    <t>NQIHVK(60)SPPR</t>
  </si>
  <si>
    <t>181382;181383;181384;181385;181386;181387;181388;181389;181390;181391;181392;181393</t>
  </si>
  <si>
    <t>351238;351239;351240;351241;351242;351243;351244;351245;351246;351247;351248;351249;351250;351251;351252;351253;351254;351255;351256;351257;351258;351259;351260;351261;351262</t>
  </si>
  <si>
    <t>VDQRSTTFEKSLLMGKEFQRRAKAMMLRAAV</t>
  </si>
  <si>
    <t>SLLMGK(1)EFQR</t>
  </si>
  <si>
    <t>SLLMGK(120)EFQR</t>
  </si>
  <si>
    <t>32446;33880</t>
  </si>
  <si>
    <t>34557;36084</t>
  </si>
  <si>
    <t>213022;213023</t>
  </si>
  <si>
    <t>412932;412933;412934;412935;412936;412937</t>
  </si>
  <si>
    <t>ILYARDVDQRSTTFEKSLLMGKEFQRRAKAM</t>
  </si>
  <si>
    <t>STTFEK(1)SLLMGK</t>
  </si>
  <si>
    <t>STTFEK(60)SLLMGK(-60)</t>
  </si>
  <si>
    <t>222385;222386;222387;222388;222389;222390;222391;222392;222393;222394;222395</t>
  </si>
  <si>
    <t>430884;430885;430886;430887;430888;430889;430890;430891;430892;430893;430894;430895;430896;430897;430898;430899;430900</t>
  </si>
  <si>
    <t>LILEGLISARVDSHSKILYARDVDQRSTTFE</t>
  </si>
  <si>
    <t>VDSHSK(1)ILYAR</t>
  </si>
  <si>
    <t>VDSHSK(81)ILYAR</t>
  </si>
  <si>
    <t>SVYLQNWSHVLSYVSKAESTPEIAEQRGERD</t>
  </si>
  <si>
    <t>VSVYLQNWSHVLSYVSK(1)AESTPEIAEQR</t>
  </si>
  <si>
    <t>VSVYLQNWSHVLSYVSK(110)AESTPEIAEQR</t>
  </si>
  <si>
    <t>282897;282898</t>
  </si>
  <si>
    <t>548472;548473;548474;548475;548476;548477;548478;548479</t>
  </si>
  <si>
    <t>Q13105</t>
  </si>
  <si>
    <t>Zinc finger and BTB domain-containing protein 17</t>
  </si>
  <si>
    <t>ZBTB17</t>
  </si>
  <si>
    <t>sp|Q13105|ZBT17_HUMAN Zinc finger and BTB domain-containing protein 17 OS=Homo sapiens OX=9606 GN=ZBTB17 PE=1 SV=3</t>
  </si>
  <si>
    <t>RCEDCGKLFTTSGNLKRHQLVHSGEKPYQCD</t>
  </si>
  <si>
    <t>LFTTSGNLK(1)R</t>
  </si>
  <si>
    <t>LFTTSGNLK(21)R</t>
  </si>
  <si>
    <t>140132;140133</t>
  </si>
  <si>
    <t>270575;270576;270577</t>
  </si>
  <si>
    <t>Q13107</t>
  </si>
  <si>
    <t>Ubiquitin carboxyl-terminal hydrolase 4</t>
  </si>
  <si>
    <t>USP4</t>
  </si>
  <si>
    <t>sp|Q13107|UBP4_HUMAN Ubiquitin carboxyl-terminal hydrolase 4 OS=Homo sapiens OX=9606 GN=USP4 PE=1 SV=3</t>
  </si>
  <si>
    <t>VVHLKRFSYNRYWRDKLDTVVEFPIRGLNMS</t>
  </si>
  <si>
    <t>DK(1)LDTVVEFPIR</t>
  </si>
  <si>
    <t>DK(34)LDTVVEFPIR</t>
  </si>
  <si>
    <t>33685;33686</t>
  </si>
  <si>
    <t>65161;65162;65163</t>
  </si>
  <si>
    <t>SEAYEKHVSMLQPQKKKKTTVALRDCIELFT</t>
  </si>
  <si>
    <t>HVSMLQPQK(0.455)K(0.545)</t>
  </si>
  <si>
    <t>HVSMLQPQK(-0.79)K(0.79)</t>
  </si>
  <si>
    <t>100080;100081</t>
  </si>
  <si>
    <t>193733;193734</t>
  </si>
  <si>
    <t>Q13111</t>
  </si>
  <si>
    <t>Chromatin assembly factor 1 subunit A</t>
  </si>
  <si>
    <t>CHAF1A</t>
  </si>
  <si>
    <t>sp|Q13111|CAF1A_HUMAN Chromatin assembly factor 1 subunit A OS=Homo sapiens OX=9606 GN=CHAF1A PE=1 SV=3</t>
  </si>
  <si>
    <t>SVPSTGPSQGTPISLKRKSAGSMCITQFMKK</t>
  </si>
  <si>
    <t>EDSGSVPSTGPSQGTPISLK(1)R</t>
  </si>
  <si>
    <t>EDSGSVPSTGPSQGTPISLK(50)R</t>
  </si>
  <si>
    <t>85298;85299</t>
  </si>
  <si>
    <t>INGQREDTGDQQGLLKAIQNDKLAFPGETLS</t>
  </si>
  <si>
    <t>EDTGDQQGLLK(0.914)AIQNDK(0.086)</t>
  </si>
  <si>
    <t>EDTGDQQGLLK(10)AIQNDK(-10)</t>
  </si>
  <si>
    <t>DTGDQQGLLKAIQNDKLAFPGETLSDIPCKT</t>
  </si>
  <si>
    <t>EDTGDQQGLLK(0.397)AIQNDK(0.603)</t>
  </si>
  <si>
    <t>EDTGDQQGLLK(-1.8)AIQNDK(1.8)</t>
  </si>
  <si>
    <t>DKLAFPGETLSDIPCKTEEEGVGCGGAGRRG</t>
  </si>
  <si>
    <t>LAFPGETLSDIPCK(1)TEEEGVGCGGAGR</t>
  </si>
  <si>
    <t>LAFPGETLSDIPCK(32)TEEEGVGCGGAGR</t>
  </si>
  <si>
    <t>134070;134071;134072</t>
  </si>
  <si>
    <t>259510;259511;259512;259513;259514;259515;259516;259517</t>
  </si>
  <si>
    <t>EITRFFQKPKTPQAPKTLAGSCGKFAPFEIK</t>
  </si>
  <si>
    <t>TPQAPK(0.998)TLAGSCGK(0.002)</t>
  </si>
  <si>
    <t>TPQAPK(27)TLAGSCGK(-27)</t>
  </si>
  <si>
    <t>253258;253259;253260</t>
  </si>
  <si>
    <t>491927;491928;491929;491930</t>
  </si>
  <si>
    <t>Q13112</t>
  </si>
  <si>
    <t>Chromatin assembly factor 1 subunit B</t>
  </si>
  <si>
    <t>CHAF1B</t>
  </si>
  <si>
    <t>sp|Q13112|CAF1B_HUMAN Chromatin assembly factor 1 subunit B OS=Homo sapiens OX=9606 GN=CHAF1B PE=1 SV=1</t>
  </si>
  <si>
    <t>EGEARSYRMFHDDSMKSFFRRLSFTPDGSLL</t>
  </si>
  <si>
    <t>MFHDDSMK(1)SFFR</t>
  </si>
  <si>
    <t>MFHDDSMK(34)SFFR</t>
  </si>
  <si>
    <t>APTVIRDPPSITPAVKSPLPGPSEEKTLQPS</t>
  </si>
  <si>
    <t>QAPAPTVIRDPPSITPAVK(0.998)SPLPGPSEEK(0.002)</t>
  </si>
  <si>
    <t>QAPAPTVIRDPPSITPAVK(27)SPLPGPSEEK(-27)</t>
  </si>
  <si>
    <t>188208;188209;188210</t>
  </si>
  <si>
    <t>364679;364680;364681</t>
  </si>
  <si>
    <t>RKNLKRPIAHLPCPGKATLAVRCCPVYFELR</t>
  </si>
  <si>
    <t>RPIAHLPCPGK(1)ATLAVR</t>
  </si>
  <si>
    <t>RPIAHLPCPGK(34)ATLAVR</t>
  </si>
  <si>
    <t>198701;198702;198703</t>
  </si>
  <si>
    <t>385507;385508;385509;385510;385511;385512;385513</t>
  </si>
  <si>
    <t>RVYSIQKKRVAFNVSKMLSGIGAEGEARSYR</t>
  </si>
  <si>
    <t>VAFNVSK(1)MLSGIGAEGEAR</t>
  </si>
  <si>
    <t>VAFNVSK(30)MLSGIGAEGEAR</t>
  </si>
  <si>
    <t>267044;267045</t>
  </si>
  <si>
    <t>518327;518328;518329</t>
  </si>
  <si>
    <t>PEQIAFQDEDEAQLNKENWTVVKTLRGHLED</t>
  </si>
  <si>
    <t>VNDNK(0.004)EPEQIAFQDEDEAQLNK(0.774)ENWTVVK(0.221)</t>
  </si>
  <si>
    <t>VNDNK(-22)EPEQIAFQDEDEAQLNK(5.4)ENWTVVK(-5.4)</t>
  </si>
  <si>
    <t>540674;540675;540676</t>
  </si>
  <si>
    <t>Q13114</t>
  </si>
  <si>
    <t>TNF receptor-associated factor 3</t>
  </si>
  <si>
    <t>TRAF3</t>
  </si>
  <si>
    <t>sp|Q13114|TRAF3_HUMAN TNF receptor-associated factor 3 OS=Homo sapiens OX=9606 GN=TRAF3 PE=1 SV=2</t>
  </si>
  <si>
    <t>LMDQGSSRRHLGDAFKPDPNSSSFKKPTGEM</t>
  </si>
  <si>
    <t>HLGDAFK(1)PDPNSSSFK</t>
  </si>
  <si>
    <t>HLGDAFK(42)PDPNSSSFK(-42)</t>
  </si>
  <si>
    <t>183539;183540</t>
  </si>
  <si>
    <t>VESLQNRVTELESVDKSAGQVARNTGLLESQ</t>
  </si>
  <si>
    <t>VTELESVDK(1)SAGQVAR</t>
  </si>
  <si>
    <t>VTELESVDK(57)SAGQVAR</t>
  </si>
  <si>
    <t>283163;283164;283165;283166;283167;283168;283169;283170;283171</t>
  </si>
  <si>
    <t>548950;548951;548952;548953;548954;548955;548956;548957;548958;548959;548960;548961</t>
  </si>
  <si>
    <t>Q13115</t>
  </si>
  <si>
    <t>Dual specificity protein phosphatase 4</t>
  </si>
  <si>
    <t>DUSP4</t>
  </si>
  <si>
    <t>sp|Q13115|DUS4_HUMAN Dual specificity protein phosphatase 4 OS=Homo sapiens OX=9606 GN=DUSP4 PE=1 SV=1</t>
  </si>
  <si>
    <t>GSVNVRCNTIVRRRAKGSVSLEQILPAEEEV</t>
  </si>
  <si>
    <t>AK(1)GSVSLEQILPAEEEVR</t>
  </si>
  <si>
    <t>AK(51)GSVSLEQILPAEEEVR</t>
  </si>
  <si>
    <t>11227;11228;11229;11230;11231;11232;11233</t>
  </si>
  <si>
    <t>21905;21906;21907;21908;21909;21910;21911;21912;21913;21914;21915;21916;21917</t>
  </si>
  <si>
    <t>GGYERFSSEYPEFCSKTKALAAIPPPVPPSA</t>
  </si>
  <si>
    <t>FSSEYPEFCSK(0.992)TK(0.008)</t>
  </si>
  <si>
    <t>FSSEYPEFCSK(21)TK(-21)</t>
  </si>
  <si>
    <t>68066;68068;68070</t>
  </si>
  <si>
    <t>131068;131069;131071;131072;131074;131075;131076</t>
  </si>
  <si>
    <t>YERFSSEYPEFCSKTKALAAIPPPVPPSATE</t>
  </si>
  <si>
    <t>FSSEYPEFCSK(0.406)TK(0.594)</t>
  </si>
  <si>
    <t>FSSEYPEFCSK(-1.7)TK(1.7)</t>
  </si>
  <si>
    <t>68066;68067;68069</t>
  </si>
  <si>
    <t>131068;131069;131070;131073</t>
  </si>
  <si>
    <t>Q13118</t>
  </si>
  <si>
    <t>Krueppel-like factor 10</t>
  </si>
  <si>
    <t>KLF10</t>
  </si>
  <si>
    <t>sp|Q13118|KLF10_HUMAN Krueppel-like factor 10 OS=Homo sapiens OX=9606 GN=KLF10 PE=1 SV=1</t>
  </si>
  <si>
    <t>LSPIAPAPGFSPSAAKVTPQIDSSRIRSHIC</t>
  </si>
  <si>
    <t>LSPIAPAPGFSPSAAK(1)VTPQIDSSR</t>
  </si>
  <si>
    <t>LSPIAPAPGFSPSAAK(31)VTPQIDSSR</t>
  </si>
  <si>
    <t>159320;159321;159322;159323;159324;159325;159326</t>
  </si>
  <si>
    <t>308864;308865;308866;308867;308868;308869;308870;308871;308872;308873;308874;308875</t>
  </si>
  <si>
    <t>NRSKCERNTVADVDEKASAALYDFSVPSSET</t>
  </si>
  <si>
    <t>NTVADVDEK(1)ASAALYDFSVPSSETVICR</t>
  </si>
  <si>
    <t>NTVADVDEK(52)ASAALYDFSVPSSETVICR</t>
  </si>
  <si>
    <t>183166;183167;183168;183169;183170;183171</t>
  </si>
  <si>
    <t>354756;354757;354758;354759;354760;354761;354762;354763;354764;354765;354766;354767;354768</t>
  </si>
  <si>
    <t>Q13123</t>
  </si>
  <si>
    <t>Protein Red</t>
  </si>
  <si>
    <t>IK</t>
  </si>
  <si>
    <t>sp|Q13123|RED_HUMAN Protein Red OS=Homo sapiens OX=9606 GN=IK PE=1 SV=3</t>
  </si>
  <si>
    <t>PDGHDVDDPHSFHQSKLTNEDFRKLLMTPRA</t>
  </si>
  <si>
    <t>DSEPFSNPLAPDGHDVDDPHSFHQSK(1)LTNEDFR</t>
  </si>
  <si>
    <t>DSEPFSNPLAPDGHDVDDPHSFHQSK(32)LTNEDFR</t>
  </si>
  <si>
    <t>38723;38724</t>
  </si>
  <si>
    <t>74811;74812;74813</t>
  </si>
  <si>
    <t>QEEYSEYMNNKEALPKAAFQYGIKMSEGRKT</t>
  </si>
  <si>
    <t>EALPK(1)AAFQYGIK</t>
  </si>
  <si>
    <t>EALPK(37)AAFQYGIK(-37)</t>
  </si>
  <si>
    <t>EKFAGSAGWEGTESLKKPEDKKQLGDFFGMS</t>
  </si>
  <si>
    <t>FAGSAGWEGTESLK(0.452)K(0.452)PEDK(0.096)</t>
  </si>
  <si>
    <t>FAGSAGWEGTESLK(0)K(0)PEDK(-6.7)</t>
  </si>
  <si>
    <t>9061;31895</t>
  </si>
  <si>
    <t>9544;33968</t>
  </si>
  <si>
    <t>KFAGSAGWEGTESLKKPEDKKQLGDFFGMSN</t>
  </si>
  <si>
    <t>ESKFLGGDMEHTHLVKGLDFALLQKVRAEIA</t>
  </si>
  <si>
    <t>FLGGDMEHTHLVK(1)GLDFALLQK</t>
  </si>
  <si>
    <t>FLGGDMEHTHLVK(33)GLDFALLQK(-33)</t>
  </si>
  <si>
    <t>9788;29165</t>
  </si>
  <si>
    <t>10298;31074</t>
  </si>
  <si>
    <t>65076;65077;65078</t>
  </si>
  <si>
    <t>125171;125172;125173;125174;125175;125176;125177;125178</t>
  </si>
  <si>
    <t>EHTHLVKGLDFALLQKVRAEIASKEKEEEEL</t>
  </si>
  <si>
    <t>GLDFALLQK(1)VR</t>
  </si>
  <si>
    <t>GLDFALLQK(50)VR</t>
  </si>
  <si>
    <t>9788;12027</t>
  </si>
  <si>
    <t>10298;12686</t>
  </si>
  <si>
    <t>80941;80942;80943;80944;80945;80946</t>
  </si>
  <si>
    <t>156226;156227;156228;156229;156230;156231;156232;156233;156234;156235</t>
  </si>
  <si>
    <t>EKPQKETKKDEDPENKIEFKTRLGRNVYRML</t>
  </si>
  <si>
    <t>K(0.001)DEDPENK(0.998)IEFK(0.001)</t>
  </si>
  <si>
    <t>K(-30)DEDPENK(29)IEFK(-29)</t>
  </si>
  <si>
    <t>119652;119653;119654;119655</t>
  </si>
  <si>
    <t>232426;232427;232428;232429;232430;232431;232432</t>
  </si>
  <si>
    <t>MNIFEDIGDYVPSTTKTPRDKERERYRERER</t>
  </si>
  <si>
    <t>K(0.026)PPEADMNIFEDIGDYVPSTTK(0.974)TPR</t>
  </si>
  <si>
    <t>K(-16)PPEADMNIFEDIGDYVPSTTK(16)TPR</t>
  </si>
  <si>
    <t>128949;128950;128951</t>
  </si>
  <si>
    <t>249921;249922;249923;249924</t>
  </si>
  <si>
    <t>DEYADTDIPTTLIRSKADCPTMEAQTTLTTN</t>
  </si>
  <si>
    <t>SK(1)ADCPTMEAQTTLTTNDIVISK</t>
  </si>
  <si>
    <t>SK(100)ADCPTMEAQTTLTTNDIVISK(-100)</t>
  </si>
  <si>
    <t>210148;210149;210150;210151;210152;210153;210154;210155;210156</t>
  </si>
  <si>
    <t>407676;407677;407678;407679;407680;407681;407682;407683;407684;407685;407686;407687;407688;407689;407690</t>
  </si>
  <si>
    <t>VDDEPMDVDKGPGSTKELIKSINEKFAGSAG</t>
  </si>
  <si>
    <t>VDDEPMDVDK(0.129)GPGSTK(0.485)ELIK(0.386)</t>
  </si>
  <si>
    <t>VDDEPMDVDK(-5.8)GPGSTK(1)ELIK(-1)</t>
  </si>
  <si>
    <t>Q13126</t>
  </si>
  <si>
    <t>S-methyl-5'-thioadenosine phosphorylase</t>
  </si>
  <si>
    <t>MTAP</t>
  </si>
  <si>
    <t>sp|Q13126|MTAP_HUMAN S-methyl-5'-thioadenosine phosphorylase OS=Homo sapiens OX=9606 GN=MTAP PE=1 SV=2</t>
  </si>
  <si>
    <t>EPFCPKTREVLIETAKKLGLRCHSKGTMVTI</t>
  </si>
  <si>
    <t>EVLIETAK(0.933)K(0.067)</t>
  </si>
  <si>
    <t>EVLIETAK(11)K(-11)</t>
  </si>
  <si>
    <t>58722;58724;58728;58730;58731;58735</t>
  </si>
  <si>
    <t>113592;113593;113595;113596;113601;113602;113604;113605;113606;113612;113613</t>
  </si>
  <si>
    <t>PFCPKTREVLIETAKKLGLRCHSKGTMVTIE</t>
  </si>
  <si>
    <t>EVLIETAK(0.37)K(0.63)</t>
  </si>
  <si>
    <t>EVLIETAK(-2.3)K(2.3)</t>
  </si>
  <si>
    <t>58723;58725;58726;58727;58729;58732;58733;58734;58736</t>
  </si>
  <si>
    <t>113594;113597;113598;113599;113600;113603;113607;113608;113609;113610;113611;113614;113615</t>
  </si>
  <si>
    <t>Q13126;F2Z2F3</t>
  </si>
  <si>
    <t>sp|Q13126|MTAP_HUMAN S-methyl-5'-thioadenosine phosphorylase OS=Homo sapiens OX=9606 GN=MTAP PE=1 SV=2;tr|F2Z2F3|F2Z2F3_HUMAN Uncharacterized protein OS=Homo sapiens OX=9606 PE=4 SV=1</t>
  </si>
  <si>
    <t>ILEGRTEKYVDTPFGKPSDALILGKIKNVDC</t>
  </si>
  <si>
    <t>YVDTPFGK(1)PSDALILGK</t>
  </si>
  <si>
    <t>YVDTPFGK(67)PSDALILGK(-67)</t>
  </si>
  <si>
    <t>43857;43858</t>
  </si>
  <si>
    <t>46709;46710</t>
  </si>
  <si>
    <t>296888;296889;296890;296891;296892;296893;296894;296895;296896;296897;296898;296899;296900;296901;296902;296903;296904;296905;296906</t>
  </si>
  <si>
    <t>575301;575302;575303;575304;575305;575306;575307;575308;575309;575310;575311;575312;575313;575314;575315;575316;575317;575318;575319;575320;575321;575322;575323;575324;575325;575326;575327;575328;575329;575330;575331;575332;575333;575334;575335;575336;575337;575338;575339;575340;575341;575342</t>
  </si>
  <si>
    <t>VDTPFGKPSDALILGKIKNVDCVLLARHGRQ</t>
  </si>
  <si>
    <t>YVDTPFGKPSDALILGK(0.5)IK(0.5)</t>
  </si>
  <si>
    <t>YVDTPFGK(-38)PSDALILGK(0)IK(0)</t>
  </si>
  <si>
    <t>TPFGKPSDALILGKIKNVDCVLLARHGRQHT</t>
  </si>
  <si>
    <t>YVDTPFGKPSDALILGK(0.44)IK(0.56)</t>
  </si>
  <si>
    <t>YVDTPFGK(-32)PSDALILGK(-1)IK(1)</t>
  </si>
  <si>
    <t>296907;296909;296910;296911</t>
  </si>
  <si>
    <t>575343;575346;575347;575348</t>
  </si>
  <si>
    <t>Q13127</t>
  </si>
  <si>
    <t>RE1-silencing transcription factor</t>
  </si>
  <si>
    <t>REST</t>
  </si>
  <si>
    <t>sp|Q13127|REST_HUMAN RE1-silencing transcription factor OS=Homo sapiens OX=9606 GN=REST PE=1 SV=3</t>
  </si>
  <si>
    <t>SSRKNAKEALAVKAAKGDFVCIFCDRSFRKG</t>
  </si>
  <si>
    <t>AAK(1)GDFVCIFCDR</t>
  </si>
  <si>
    <t>AAK(36)GDFVCIFCDR</t>
  </si>
  <si>
    <t>1304;1305;1306</t>
  </si>
  <si>
    <t>2711;2712;2713;2714;2715;2716;2717;2718</t>
  </si>
  <si>
    <t>KHLRNHFPRKVYTCGKCNYFSDRKNNYVQHV</t>
  </si>
  <si>
    <t>VYTCGK(1)CNYFSDR</t>
  </si>
  <si>
    <t>VYTCGK(24)CNYFSDR</t>
  </si>
  <si>
    <t>286839;286840;286841;286842;286843;286844;286845;286846</t>
  </si>
  <si>
    <t>556640;556641;556642;556643;556644;556645;556646;556647;556648;556649;556650;556651;556652;556653;556654;556655;556656;556657</t>
  </si>
  <si>
    <t>Q13131</t>
  </si>
  <si>
    <t>5'-AMP-activated protein kinase catalytic subunit alpha-1</t>
  </si>
  <si>
    <t>PRKAA1</t>
  </si>
  <si>
    <t>sp|Q13131|AAPK1_HUMAN 5'-AMP-activated protein kinase catalytic subunit alpha-1 OS=Homo sapiens OX=9606 GN=PRKAA1 PE=1 SV=4</t>
  </si>
  <si>
    <t>ETPRARHTLDELNPQKSKHQGVRKAKWHLGI</t>
  </si>
  <si>
    <t>HTLDELNPQK(0.949)SK(0.051)</t>
  </si>
  <si>
    <t>HTLDELNPQK(13)SK(-13)</t>
  </si>
  <si>
    <t>99283;99288</t>
  </si>
  <si>
    <t>192161;192162;192171</t>
  </si>
  <si>
    <t>PRARHTLDELNPQKSKHQGVRKAKWHLGIRS</t>
  </si>
  <si>
    <t>HTLDELNPQK(0.323)SK(0.677)</t>
  </si>
  <si>
    <t>HTLDELNPQK(-3.2)SK(3.2)</t>
  </si>
  <si>
    <t>99281;99282;99284;99285;99286;99287</t>
  </si>
  <si>
    <t>192157;192158;192159;192160;192163;192164;192165;192166;192167;192168;192169;192170</t>
  </si>
  <si>
    <t>YRSCQRSDSDAEAQGKSSEVSLTSSVTSLDS</t>
  </si>
  <si>
    <t>SDSDAEAQGK(1)SSEVSLTSSVTSLDSSPVDLTPR</t>
  </si>
  <si>
    <t>SDSDAEAQGK(26)SSEVSLTSSVTSLDSSPVDLTPR</t>
  </si>
  <si>
    <t>YLLDFRSIDDEITEAKSGTATPQRSGSVSNY</t>
  </si>
  <si>
    <t>SIDDEITEAK(1)SGTATPQR</t>
  </si>
  <si>
    <t>SIDDEITEAK(63)SGTATPQR</t>
  </si>
  <si>
    <t>208669;208670;208671;208672</t>
  </si>
  <si>
    <t>404684;404685;404686;404687;404688;404689;404690</t>
  </si>
  <si>
    <t>Q13136</t>
  </si>
  <si>
    <t>Liprin-alpha-1</t>
  </si>
  <si>
    <t>PPFIA1</t>
  </si>
  <si>
    <t>sp|Q13136|LIPA1_HUMAN Liprin-alpha-1 OS=Homo sapiens OX=9606 GN=PPFIA1 PE=1 SV=1</t>
  </si>
  <si>
    <t>PEVEAELAQRVAALSKAEERHGNIEERLRQM</t>
  </si>
  <si>
    <t>VAALSK(1)AEER</t>
  </si>
  <si>
    <t>VAALSK(36)AEER</t>
  </si>
  <si>
    <t>266663;266664;266665;266666;266667;266668;266669</t>
  </si>
  <si>
    <t>517644;517645;517646;517647;517648;517649;517650</t>
  </si>
  <si>
    <t>Q13137</t>
  </si>
  <si>
    <t>Calcium-binding and coiled-coil domain-containing protein 2</t>
  </si>
  <si>
    <t>CALCOCO2</t>
  </si>
  <si>
    <t>sp|Q13137|CACO2_HUMAN Calcium-binding and coiled-coil domain-containing protein 2 OS=Homo sapiens OX=9606 GN=CALCOCO2 PE=1 SV=1</t>
  </si>
  <si>
    <t>VKEQKDYWETELLQLKEQNQKMSSENEKMGI</t>
  </si>
  <si>
    <t>DYWETELLQLK(0.909)EQNQK(0.091)</t>
  </si>
  <si>
    <t>DYWETELLQLK(10)EQNQK(-10)</t>
  </si>
  <si>
    <t>41857;41858;41860;41861;41862;41864;41865</t>
  </si>
  <si>
    <t>80702;80703;80704;80705;80706;80708;80709;80710;80711;80712;80714;80715;80716</t>
  </si>
  <si>
    <t>DYWETELLQLKEQNQKMSSENEKMGIRVDQL</t>
  </si>
  <si>
    <t>DYWETELLQLK(0.432)EQNQK(0.568)</t>
  </si>
  <si>
    <t>DYWETELLQLK(-1.2)EQNQK(1.2)</t>
  </si>
  <si>
    <t>41859;41860;41861;41863</t>
  </si>
  <si>
    <t>80707;80708;80709;80710;80713</t>
  </si>
  <si>
    <t>LQRQKERLEGENDLLKRENSRLLSYMGLDFN</t>
  </si>
  <si>
    <t>LEGENDLLK(1)R</t>
  </si>
  <si>
    <t>LEGENDLLK(100)R</t>
  </si>
  <si>
    <t>8312;20652</t>
  </si>
  <si>
    <t>8761;21940</t>
  </si>
  <si>
    <t>55760;138163;138164;138165;138166;138167;138168;138169;138170;138171;138172;138173;138174;138175;138176;138177;138178;138179;138180</t>
  </si>
  <si>
    <t>107843;266978;266979;266980;266981;266982;266983;266984;266985;266986;266987;266988;266989;266990;266991;266992;266993;266994;266995;266996;266997;266998;266999;267000;267001;267002;267003;267004;267005;267006;267007;267008;267009;267010;267011;267012;267013;267014;267015;267016;267017</t>
  </si>
  <si>
    <t>DHLFLSLTEQRKDQKKLEQTVEQMKQNETTA</t>
  </si>
  <si>
    <t>K(1)LEQTVEQMK</t>
  </si>
  <si>
    <t>K(95)LEQTVEQMK(-95)</t>
  </si>
  <si>
    <t>18739;18740</t>
  </si>
  <si>
    <t>19864;19865</t>
  </si>
  <si>
    <t>125888;125889;125890;125891;125892;125893;125894</t>
  </si>
  <si>
    <t>244173;244174;244175;244176;244177;244178;244179;244180;244181;244182</t>
  </si>
  <si>
    <t>QRKDQKKLEQTVEQMKQNETTAMKKQQELMD</t>
  </si>
  <si>
    <t>KLEQTVEQMK(0.998)QNETTAMK(0.002)</t>
  </si>
  <si>
    <t>K(-35)LEQTVEQMK(27)QNETTAMK(-27)</t>
  </si>
  <si>
    <t>125895;125896;125897</t>
  </si>
  <si>
    <t>244183;244184;244185;244186;244187;244188</t>
  </si>
  <si>
    <t>QTVEQMKQNETTAMKKQQELMDENFDLSKRL</t>
  </si>
  <si>
    <t>X;X;X;X;X;X;GlyGly (K);X;X;X;X;X;X;X;X;GlyGly (K);X;X;X;X;Oxidation (M);X;X;X;X;X;X;X;GlyGly (K);X;X</t>
  </si>
  <si>
    <t>K(1)QQELMDENFDLSK</t>
  </si>
  <si>
    <t>K(140)QQELMDENFDLSK(-140)</t>
  </si>
  <si>
    <t>19407;19408</t>
  </si>
  <si>
    <t>20603;20604</t>
  </si>
  <si>
    <t>130106;130107;130108;130109;130110;130111;130112;130113;130114</t>
  </si>
  <si>
    <t>252277;252278;252279;252280;252281;252282;252283;252284;252285;252286;252287;252288;252289;252290;252291;252292</t>
  </si>
  <si>
    <t>MKKQQELMDENFDLSKRLSENEIICNALQRQ</t>
  </si>
  <si>
    <t>QQELMDENFDLSK(1)R</t>
  </si>
  <si>
    <t>QQELMDENFDLSK(35)R</t>
  </si>
  <si>
    <t>19407;19408;29483</t>
  </si>
  <si>
    <t>20603;20604;31410;31411</t>
  </si>
  <si>
    <t>130115;130116;130117;130118;130119;194739;194740;194741;194742;194743;194744;194745;194746;194747;194748;194749;194750;194751;194752</t>
  </si>
  <si>
    <t>252293;252294;252295;252296;252297;377928;377929;377930;377931;377932;377933;377934;377935;377936;377937;377938;377939;377940;377941;377942;377943;377944;377945;377946;377947;377948;377949;377950;377951;377952;377953;377954;377955;377956;377957;377958</t>
  </si>
  <si>
    <t>YSGIQESSSPSPLSIKKCPICKADDICDHTL</t>
  </si>
  <si>
    <t>QNPGLAYGNPYSGIQESSSPSPLSIK(0.926)K(0.074)</t>
  </si>
  <si>
    <t>QNPGLAYGNPYSGIQESSSPSPLSIK(11)K(-11)</t>
  </si>
  <si>
    <t>194282;194283;194284;194285;194286;194289;194290;194292;194293;194294;194295;194296;194297;194298;194300</t>
  </si>
  <si>
    <t>376983;376984;376985;376986;376987;376988;376989;376990;376991;376992;376993;376994;377000;377001;377002;377003;377006;377007;377008;377009;377010;377011;377012;377013;377014;377015;377016;377017;377018;377019;377020;377021;377022;377023;377024;377025;377026;377027;377033</t>
  </si>
  <si>
    <t>SGIQESSSPSPLSIKKCPICKADDICDHTLE</t>
  </si>
  <si>
    <t>QNPGLAYGNPYSGIQESSSPSPLSIK(0.422)K(0.578)</t>
  </si>
  <si>
    <t>QNPGLAYGNPYSGIQESSSPSPLSIK(-1.4)K(1.4)</t>
  </si>
  <si>
    <t>194282;194285;194287;194288;194289;194291;194294;194297;194299;194300;194301</t>
  </si>
  <si>
    <t>376983;376989;376990;376991;376995;376996;376997;376998;376999;377000;377004;377005;377011;377017;377018;377019;377020;377028;377029;377030;377031;377032;377033;377034;377035;377036;377037;377038;377039</t>
  </si>
  <si>
    <t>Q13144</t>
  </si>
  <si>
    <t>Translation initiation factor eIF-2B subunit epsilon</t>
  </si>
  <si>
    <t>EIF2B5</t>
  </si>
  <si>
    <t>sp|Q13144|EI2BE_HUMAN Translation initiation factor eIF-2B subunit epsilon OS=Homo sapiens OX=9606 GN=EIF2B5 PE=1 SV=3</t>
  </si>
  <si>
    <t>VLVADSFDRRFFPISKDQPRVLLPLANVALI</t>
  </si>
  <si>
    <t>FFPISK(1)DQPR</t>
  </si>
  <si>
    <t>FFPISK(41)DQPR</t>
  </si>
  <si>
    <t>62229;62230;62231;62232;62233;62234;62235;62236</t>
  </si>
  <si>
    <t>119925;119926;119927;119928;119929;119930;119931;119932;119933;119934;119935;119936;119937;119938;119939;119940;119941;119942;119943;119944;119945;119946;119947;119948;119949;119950;119951;119952</t>
  </si>
  <si>
    <t>VKMKGYNPAEVGAAGKGYLWKAAGMNMEEEE</t>
  </si>
  <si>
    <t>GYNPAEVGAAGK(0.924)GYLWK(0.076)</t>
  </si>
  <si>
    <t>GYNPAEVGAAGK(11)GYLWK(-11)</t>
  </si>
  <si>
    <t>Q13148</t>
  </si>
  <si>
    <t>TAR DNA-binding protein 43</t>
  </si>
  <si>
    <t>TARDBP</t>
  </si>
  <si>
    <t>sp|Q13148|TADBP_HUMAN TAR DNA-binding protein 43 OS=Homo sapiens OX=9606 GN=TARDBP PE=1 SV=1</t>
  </si>
  <si>
    <t>ETDASSAVKVKRAVQKTSDLIVLGLPWKTTE</t>
  </si>
  <si>
    <t>X;X;X;X;X;X;X;X;GlyGly (K);X;GlyGly (K);X;X;X;X;GlyGly (K);X;X;X;X;X;X;X;X;X;X;X;GlyGly (K);X;X;X</t>
  </si>
  <si>
    <t>AVQK(1)TSDLIVLGLPWK</t>
  </si>
  <si>
    <t>AVQK(120)TSDLIVLGLPWK(-120)</t>
  </si>
  <si>
    <t>23816;23817;23818;23819;23820;23821;23822;23823;23824</t>
  </si>
  <si>
    <t>46223;46224;46225;46226;46227;46228;46229;46230;46231;46232;46233;46234;46235;46236</t>
  </si>
  <si>
    <t>AVQKTSDLIVLGLPWKTTEQDLKEYFSTFGE</t>
  </si>
  <si>
    <t>TSDLIVLGLPWK(0.995)TTEQDLK(0.005)</t>
  </si>
  <si>
    <t>TSDLIVLGLPWK(23)TTEQDLK(-23)</t>
  </si>
  <si>
    <t>3458;37955</t>
  </si>
  <si>
    <t>3684;40476</t>
  </si>
  <si>
    <t>256038;256039;256040;256041;256042;256043;256044;256045;256046;256047</t>
  </si>
  <si>
    <t>497588;497589;497590;497591;497592;497593;497594;497595;497596;497597;497598;497599;497600;497601;497602;497603;497604;497605;497606;497607;497608;497609</t>
  </si>
  <si>
    <t>KGFGFVRFTEYETQVKVMSQRHMIDGRWCDC</t>
  </si>
  <si>
    <t>FTEYETQVK(1)VMSQR</t>
  </si>
  <si>
    <t>FTEYETQVK(29)VMSQR</t>
  </si>
  <si>
    <t>68309;68310;68311;68312</t>
  </si>
  <si>
    <t>131512;131513;131514;131515;131516</t>
  </si>
  <si>
    <t>LIIKGISVHISNAEPKHNSNRQLERSGRFGG</t>
  </si>
  <si>
    <t>GISVHISNAEPK(1)HNSNR</t>
  </si>
  <si>
    <t>GISVHISNAEPK(43)HNSNR</t>
  </si>
  <si>
    <t>78897;78898;78899;78900</t>
  </si>
  <si>
    <t>152372;152373;152374;152375;152376;152377;152378;152379</t>
  </si>
  <si>
    <t>DNKRKMDETDASSAVKVKRAVQKTSDLIVLG</t>
  </si>
  <si>
    <t>X;X;X;X;X;Oxidation (M);X;X;X;X;X;X;X;X;X;GlyGly (K);X;X;X;X;X;X;GlyGly (K);X;X;X;X;X;X;X;X</t>
  </si>
  <si>
    <t>KMDETDASSAVK(0.973)VK(0.027)</t>
  </si>
  <si>
    <t>K(-79)MDETDASSAVK(16)VK(-16)</t>
  </si>
  <si>
    <t>18984;24839</t>
  </si>
  <si>
    <t>20131;26328;26329</t>
  </si>
  <si>
    <t>127351;127352;127353;127354;127355;165754;165757;165759;165762;165763</t>
  </si>
  <si>
    <t>246748;246749;246750;246751;246752;246753;246754;320769;320772;320773;320774;320776;320779;320780;320781;320782</t>
  </si>
  <si>
    <t>KRKMDETDASSAVKVKRAVQKTSDLIVLGLP</t>
  </si>
  <si>
    <t>MDETDASSAVK(0.421)VK(0.579)</t>
  </si>
  <si>
    <t>MDETDASSAVK(-1.4)VK(1.4)</t>
  </si>
  <si>
    <t>165753;165755;165756;165758;165760;165761</t>
  </si>
  <si>
    <t>320767;320768;320770;320771;320775;320777;320778</t>
  </si>
  <si>
    <t>HMIDGRWCDCKLPNSKQSQDEPLRSRKVFVG</t>
  </si>
  <si>
    <t>LPNSK(1)QSQDEPLR</t>
  </si>
  <si>
    <t>LPNSK(80)QSQDEPLR</t>
  </si>
  <si>
    <t>23122;42310;42311</t>
  </si>
  <si>
    <t>24527;45089;45090</t>
  </si>
  <si>
    <t>155324;155325;287183</t>
  </si>
  <si>
    <t>301501;301502;557236</t>
  </si>
  <si>
    <t>Q13151</t>
  </si>
  <si>
    <t>Heterogeneous nuclear ribonucleoprotein A0</t>
  </si>
  <si>
    <t>HNRNPA0</t>
  </si>
  <si>
    <t>sp|Q13151|ROA0_HUMAN Heterogeneous nuclear ribonucleoprotein A0 OS=Homo sapiens OX=9606 GN=HNRNPA0 PE=1 SV=1</t>
  </si>
  <si>
    <t>VYFQNHDAADKAAVVKFHPIQGHRVEVKKAV</t>
  </si>
  <si>
    <t>AAVVK(1)FHPIQGHR</t>
  </si>
  <si>
    <t>AAVVK(49)FHPIQGHR</t>
  </si>
  <si>
    <t>416;11177</t>
  </si>
  <si>
    <t>440;11762</t>
  </si>
  <si>
    <t>2826;2827;2828</t>
  </si>
  <si>
    <t>5683;5684;5685;5686;5687;5688;5689;5690</t>
  </si>
  <si>
    <t>FSQFGTVEKAEIIADKQSGKKRGFGFVYFQN</t>
  </si>
  <si>
    <t>AEIIADK(0.856)QSGK(0.144)</t>
  </si>
  <si>
    <t>AEIIADK(7.7)QSGK(-7.7)</t>
  </si>
  <si>
    <t>RGFGFVYFQNHDAADKAAVVKFHPIQGHRVE</t>
  </si>
  <si>
    <t>GFGFVYFQNHDAADK(0.799)AAVVK(0.201)</t>
  </si>
  <si>
    <t>GFGFVYFQNHDAADK(6)AAVVK(-6)</t>
  </si>
  <si>
    <t>SREDSARPGAHAKVKKLFVGGLKGDVAEGDL</t>
  </si>
  <si>
    <t>K(1)LFVGGLK</t>
  </si>
  <si>
    <t>K(95)LFVGGLK(-95)</t>
  </si>
  <si>
    <t>126100;126101;126102;126103;126104;126105;126106</t>
  </si>
  <si>
    <t>244534;244535;244536;244537;244538;244539;244540;244541;244542;244543;244544;244545</t>
  </si>
  <si>
    <t>Q13155</t>
  </si>
  <si>
    <t>Aminoacyl tRNA synthase complex-interacting multifunctional protein 2</t>
  </si>
  <si>
    <t>AIMP2</t>
  </si>
  <si>
    <t>sp|Q13155|AIMP2_HUMAN Aminoacyl tRNA synthase complex-interacting multifunctional protein 2 OS=Homo sapiens OX=9606 GN=AIMP2 PE=1 SV=2</t>
  </si>
  <si>
    <t>LESRQDDILKRLYELKAAVDGLSKMIQTPDA</t>
  </si>
  <si>
    <t>LYELK(1)AAVDGLSK</t>
  </si>
  <si>
    <t>LYELK(37)AAVDGLSK(-37)</t>
  </si>
  <si>
    <t>164389;164390;164391;164392</t>
  </si>
  <si>
    <t>318164;318165;318166;318167;318168;318169;318170</t>
  </si>
  <si>
    <t>WMRSCENLAPFNTALKLLK____________</t>
  </si>
  <si>
    <t>SCENLAPFNTALK(0.957)LLK(0.043)</t>
  </si>
  <si>
    <t>SCENLAPFNTALK(14)LLK(-14)</t>
  </si>
  <si>
    <t>201642;201643;201644;201646</t>
  </si>
  <si>
    <t>391357;391358;391359;391360;391363;391364</t>
  </si>
  <si>
    <t>SCENLAPFNTALKLLK_______________</t>
  </si>
  <si>
    <t>SCENLAPFNTALK(0.426)LLK(0.574)</t>
  </si>
  <si>
    <t>SCENLAPFNTALK(-1.3)LLK(1.3)</t>
  </si>
  <si>
    <t>201645;201647;201648</t>
  </si>
  <si>
    <t>391361;391362;391365;391366;391367;391368;391369</t>
  </si>
  <si>
    <t>EHFRVLSTVHTHSSVKSVPENLLKCFGEQNK</t>
  </si>
  <si>
    <t>VLSTVHTHSSVK(0.98)SVPENLLK(0.02)</t>
  </si>
  <si>
    <t>VLSTVHTHSSVK(17)SVPENLLK(-17)</t>
  </si>
  <si>
    <t>277864;277865</t>
  </si>
  <si>
    <t>538753;538754;538755;538756;538757</t>
  </si>
  <si>
    <t>Q13177</t>
  </si>
  <si>
    <t>Serine/threonine-protein kinase PAK 2;PAK-2p27;PAK-2p34</t>
  </si>
  <si>
    <t>PAK2</t>
  </si>
  <si>
    <t>sp|Q13177|PAK2_HUMAN Serine/threonine-protein kinase PAK 2 OS=Homo sapiens OX=9606 GN=PAK2 PE=1 SV=3</t>
  </si>
  <si>
    <t>ALEFLHANQVIHRDIKSDNVLLGMEGSVKLT</t>
  </si>
  <si>
    <t>DIK(1)SDNVLLGMEGSVK</t>
  </si>
  <si>
    <t>DIK(55)SDNVLLGMEGSVK(-55)</t>
  </si>
  <si>
    <t>32737;32738;32739;32740;32741;32742;32743;32744</t>
  </si>
  <si>
    <t>63500;63501;63502;63503;63504;63505;63506;63507;63508;63509;63510;63511;63512;63513;63514;63515</t>
  </si>
  <si>
    <t>Q13177;O75914</t>
  </si>
  <si>
    <t>492;526</t>
  </si>
  <si>
    <t>Serine/threonine-protein kinase PAK 2;PAK-2p27;PAK-2p34;Serine/threonine-protein kinase PAK 3</t>
  </si>
  <si>
    <t>PAK2;PAK3</t>
  </si>
  <si>
    <t>sp|Q13177|PAK2_HUMAN Serine/threonine-protein kinase PAK 2 OS=Homo sapiens OX=9606 GN=PAK2 PE=1 SV=3;sp|O75914|PAK3_HUMAN Serine/threonine-protein kinase PAK 3 OS=Homo sapiens OX=9606 GN=PAK3 PE=1 SV=2</t>
  </si>
  <si>
    <t>LNRCLEMDVEKRGSAKELLQHPFLKLAKPLS</t>
  </si>
  <si>
    <t>GSAK(1)ELLQHPFLK</t>
  </si>
  <si>
    <t>GSAK(61)ELLQHPFLK(-61)</t>
  </si>
  <si>
    <t>86025;86026;86027;86028</t>
  </si>
  <si>
    <t>166164;166165;166166;166167</t>
  </si>
  <si>
    <t>LKPLPSVPEEKKPRHKIISIFSGTEKGSKKK</t>
  </si>
  <si>
    <t>HK(1)IISIFSGTEK</t>
  </si>
  <si>
    <t>HK(50)IISIFSGTEK(-50)</t>
  </si>
  <si>
    <t>94483;94484;94485</t>
  </si>
  <si>
    <t>182492;182493;182494;182495</t>
  </si>
  <si>
    <t>VFTATDVALGQEVAIKQINLQKQPKKELIIN</t>
  </si>
  <si>
    <t>IGQGASGTVFTATDVALGQEVAIK(0.998)QINLQK(0.002)</t>
  </si>
  <si>
    <t>IGQGASGTVFTATDVALGQEVAIK(27)QINLQK(-27)</t>
  </si>
  <si>
    <t>105987;105988;105989;105990;105991;105992</t>
  </si>
  <si>
    <t>206021;206022;206023;206024;206025;206026;206027;206028;206029;206030;206031;206032;206033;206034</t>
  </si>
  <si>
    <t>RHKIISIFSGTEKGSKKKEKERPEISPPSDF</t>
  </si>
  <si>
    <t>IISIFSGTEK(0.312)GSK(0.688)</t>
  </si>
  <si>
    <t>IISIFSGTEK(-3.4)GSK(3.4)</t>
  </si>
  <si>
    <t>107984;107985;107986</t>
  </si>
  <si>
    <t>209845;209846;209847;209848;209849;209850</t>
  </si>
  <si>
    <t>APPVRMSSTIFSTGGKDPLSANHSLKPLPSV</t>
  </si>
  <si>
    <t>MSSTIFSTGGK(0.873)DPLSANHSLK(0.127)PLPSVPEEK(0.001)</t>
  </si>
  <si>
    <t>MSSTIFSTGGK(8.4)DPLSANHSLK(-8.4)PLPSVPEEK(-31)</t>
  </si>
  <si>
    <t>171185;171186</t>
  </si>
  <si>
    <t>331551;331552</t>
  </si>
  <si>
    <t>PVPAPVGDSHVDGAAKSLDKQKKKTKMTDEE</t>
  </si>
  <si>
    <t>SVIDPVPAPVGDSHVDGAAK(0.5)SLDK(0.5)</t>
  </si>
  <si>
    <t>SVIDPVPAPVGDSHVDGAAK(0)SLDK(0)</t>
  </si>
  <si>
    <t>PVGDSHVDGAAKSLDKQKKKTKMTDEEIMEK</t>
  </si>
  <si>
    <t>Q13185</t>
  </si>
  <si>
    <t>Chromobox protein homolog 3</t>
  </si>
  <si>
    <t>CBX3</t>
  </si>
  <si>
    <t>sp|Q13185|CBX3_HUMAN Chromobox protein homolog 3 OS=Homo sapiens OX=9606 GN=CBX3 PE=1 SV=4</t>
  </si>
  <si>
    <t>___________MASNKTTLQKMGKKQNGKSK</t>
  </si>
  <si>
    <t>ASNK(1)TTLQK</t>
  </si>
  <si>
    <t>ASNK(150)TTLQK(-150)</t>
  </si>
  <si>
    <t>2943;2944;2945</t>
  </si>
  <si>
    <t>3144;3145;3146</t>
  </si>
  <si>
    <t>20137;20138;20139;20140;20141;20142;20143;20144;20145;20146;20147;20148;20149;20150</t>
  </si>
  <si>
    <t>39193;39194;39195;39196;39197;39198;39199;39200;39201;39202;39203;39204;39205;39206;39207;39208;39209;39210;39211;39212;39213;39214</t>
  </si>
  <si>
    <t>______MASNKTTLQKMGKKQNGKSKKVEEA</t>
  </si>
  <si>
    <t>X;X;X;X;X;X;X;X;X;X;GlyGly (K);X;X;X;X;GlyGly (K);X;X;X;X;X;X;X;X;X;X;GlyGly (K);X;X;X;X</t>
  </si>
  <si>
    <t>ASNK(1)TTLQK(0.988)MGK(0.012)</t>
  </si>
  <si>
    <t>ASNK(36)TTLQK(19)MGK(-19)</t>
  </si>
  <si>
    <t>20146;20147;20148;20149</t>
  </si>
  <si>
    <t>39208;39209;39210;39211;39212;39213</t>
  </si>
  <si>
    <t>LMKWKDSDEADLVLAKEANMKCPQIVIAFYE</t>
  </si>
  <si>
    <t>X;X;X;X;X;X;X;X;X;X;X;X;X;X;X;GlyGly (K);X;X;X;Oxidation (M);GlyGly (K);X;X;X;X;X;X;X;X;X;X</t>
  </si>
  <si>
    <t>DSDEADLVLAK(1)EANMK</t>
  </si>
  <si>
    <t>DSDEADLVLAK(42)EANMK(-42)</t>
  </si>
  <si>
    <t>5678;42416;42417</t>
  </si>
  <si>
    <t>6011;6012;45199;45200;45201</t>
  </si>
  <si>
    <t>38610;38611;38612;38613;38614;38615;38616;38617;38618;38619;38621;38622;38623;287770;287771;287772;287773;287774;287775;287776;287777;287778;287779;287780;287781;287782;287783;287784;287785;287787</t>
  </si>
  <si>
    <t>74559;74560;74561;74562;74563;74564;74565;74566;74567;74568;74569;74570;74571;74572;74573;74574;74575;74576;74577;74578;74581;74582;74583;74584;74585;74586;74587;74588;74589;558346;558347;558348;558349;558350;558351;558352;558353;558354;558355;558356;558357;558358;558359;558360;558361;558362;558363;558364;558365;558366;558367;558368;558369;558370;558371;558372;558373;558374;558375;558376;558377;558378;558379;558380;558381;558382;558383;558384;558385;558386;558388</t>
  </si>
  <si>
    <t>DSDEADLVLAKEANMKCPQIVIAFYEERLTW</t>
  </si>
  <si>
    <t>EANMK(1)CPQIVIAFYEER</t>
  </si>
  <si>
    <t>EANMK(30)CPQIVIAFYEER</t>
  </si>
  <si>
    <t>5678;6353;42417</t>
  </si>
  <si>
    <t>6011;6012;6712;45200;45201</t>
  </si>
  <si>
    <t>38620;43106;43107;43108;43109;287786</t>
  </si>
  <si>
    <t>74579;74580;83102;83103;83104;83105;83106;558387</t>
  </si>
  <si>
    <t>NLDCPELIEAFLNSQKAGKEKDGTKRKSLSD</t>
  </si>
  <si>
    <t>GFTDADNTWEPEENLDCPELIEAFLNSQK(0.978)AGK(0.022)</t>
  </si>
  <si>
    <t>GFTDADNTWEPEENLDCPELIEAFLNSQK(16)AGK(-16)</t>
  </si>
  <si>
    <t>11261;11262;42425</t>
  </si>
  <si>
    <t>11850;11851;45209</t>
  </si>
  <si>
    <t>74778;74779;74780;74781;74782;74783;74784;74785;74786;74788</t>
  </si>
  <si>
    <t>143895;143896;143897;143898;143899;143900;143901;143902;143903;143904;143905;143906;143907;143908;143909;143910;143911;143912;143913;143914;143915;143916;143920;143921</t>
  </si>
  <si>
    <t>CPELIEAFLNSQKAGKEKDGTKRKSLSDSES</t>
  </si>
  <si>
    <t>GFTDADNTWEPEENLDCPELIEAFLNSQK(0.449)AGK(0.551)</t>
  </si>
  <si>
    <t>GFTDADNTWEPEENLDCPELIEAFLNSQK(-0.89)AGK(0.89)</t>
  </si>
  <si>
    <t>11261;11262</t>
  </si>
  <si>
    <t>11850;11851</t>
  </si>
  <si>
    <t>74775;74776;74777;74779;74780</t>
  </si>
  <si>
    <t>143889;143890;143891;143892;143893;143894;143896;143897</t>
  </si>
  <si>
    <t>ELIEAFLNSQKAGKEKDGTKRKSLSDSESDD</t>
  </si>
  <si>
    <t>GFTDADNTWEPEENLDCPELIEAFLNSQK(0.272)AGK(0.343)EK(0.385)</t>
  </si>
  <si>
    <t>GFTDADNTWEPEENLDCPELIEAFLNSQK(-1.5)AGK(-0.51)EK(0.51)</t>
  </si>
  <si>
    <t>TTLQKMGKKQNGKSKKVEEAEPEEFVVEKVL</t>
  </si>
  <si>
    <t>K(1)VEEAEPEEFVVEK</t>
  </si>
  <si>
    <t>K(95)VEEAEPEEFVVEK(-95)</t>
  </si>
  <si>
    <t>19714;19715;19716;32077</t>
  </si>
  <si>
    <t>20942;20943;20944;34170</t>
  </si>
  <si>
    <t>131856;131857;131858;131859;131860;210683</t>
  </si>
  <si>
    <t>255405;255406;255407;255408;255409;255410;255411;255412;408628;408629</t>
  </si>
  <si>
    <t>SKKVEEAEPEEFVVEKVLDRRVVNGKVEYFL</t>
  </si>
  <si>
    <t>VEEAEPEEFVVEK(1)VLDRR</t>
  </si>
  <si>
    <t>VEEAEPEEFVVEK(73)VLDRR</t>
  </si>
  <si>
    <t>19714;19715;19716;32077;39721;39722</t>
  </si>
  <si>
    <t>20942;20943;20944;34170;42357;42358</t>
  </si>
  <si>
    <t>131861;131862;131863;131864;131865;131866;131867;131868;131869;131870;131871;131872;131873;131874;131875;131876;131877;131878;131879;131880;131881;131882;131883;131884;131885;131886;131887;269347;269348;269349;269350;269351;269352;269353;269354;269355;269356;269357;269358;269359</t>
  </si>
  <si>
    <t>255413;255414;255415;255416;255417;255418;255419;255420;255421;255422;255423;255424;255425;255426;255427;255428;255429;255430;255431;255432;255433;255434;255435;255436;255437;255438;255439;255440;255441;255442;255443;255444;255445;255446;255447;255448;255449;255450;255451;255452;255453;255454;255455;255456;255457;255458;255459;255460;255461;255462;255463;255464;255465;255466;255467;255468;255469;255470;255471;255472;255473;255474;255475;255476;255477;255478;255479;255480;255481;255482;255483;255484;255485;255486;255487;255488;255489;522568;522569;522570;522571;522572;522573;522574;522575;522576;522577;522578;522579;522580;522581;522582;522583;522584;522585;522586;522587;522588;522589;522590;522591;522592;522593;522594;522595;522596;522597;522598;522599;522600;522601;522602;522603;522604;522605</t>
  </si>
  <si>
    <t>EFVVEKVLDRRVVNGKVEYFLKWKGFTDADN</t>
  </si>
  <si>
    <t>VVNGK(1)VEYFLK</t>
  </si>
  <si>
    <t>VVNGK(40)VEYFLK(-40)</t>
  </si>
  <si>
    <t>285624;285625;285626;285627;285628;285629;285630;285631;285632;285633;285634</t>
  </si>
  <si>
    <t>554273;554274;554275;554276;554277;554278;554279;554280;554281;554282;554283;554284;554285;554286;554287;554288;554289;554290;554291</t>
  </si>
  <si>
    <t>GATDSSGELMFLMKWKDSDEADLVLAKEANM</t>
  </si>
  <si>
    <t>X;X;X;X;X;X;X;X;X;X;X;X;X;X;X;GlyGly (K);X;X;X;X;X;X;X;X;X;X;GlyGly (K);X;X;X;Oxidation (M)</t>
  </si>
  <si>
    <t>WK(1)DSDEADLVLAK</t>
  </si>
  <si>
    <t>WK(79)DSDEADLVLAK(-79)</t>
  </si>
  <si>
    <t>42416;42417</t>
  </si>
  <si>
    <t>45199;45200;45201</t>
  </si>
  <si>
    <t>287765;287766;287767;287768;287769</t>
  </si>
  <si>
    <t>558336;558337;558338;558339;558340;558341;558342;558343;558344;558345</t>
  </si>
  <si>
    <t>DRRVVNGKVEYFLKWKGFTDADNTWEPEENL</t>
  </si>
  <si>
    <t>WK(1)GFTDADNTWEPEENLDCPELIEAFLNSQK</t>
  </si>
  <si>
    <t>WK(41)GFTDADNTWEPEENLDCPELIEAFLNSQK(-41)</t>
  </si>
  <si>
    <t>287830;287831;287832;287833;287834;287835</t>
  </si>
  <si>
    <t>558469;558470;558471;558472;558473;558474;558475;558476;558477;558478;558479;558480;558481;558482</t>
  </si>
  <si>
    <t>Q13188</t>
  </si>
  <si>
    <t>Serine/threonine-protein kinase 3;Serine/threonine-protein kinase 3 36kDa subunit;Serine/threonine-protein kinase 3 20kDa subunit</t>
  </si>
  <si>
    <t>STK3</t>
  </si>
  <si>
    <t>sp|Q13188|STK3_HUMAN Serine/threonine-protein kinase 3 OS=Homo sapiens OX=9606 GN=STK3 PE=1 SV=2</t>
  </si>
  <si>
    <t>RAIFMIPTNPPPTFRKPELWSDDFTDFVKKC</t>
  </si>
  <si>
    <t>K(1)PELWSDDFTDFVK</t>
  </si>
  <si>
    <t>K(72)PELWSDDFTDFVK(-72)</t>
  </si>
  <si>
    <t>128242;128243;128244;128245;128246;128247</t>
  </si>
  <si>
    <t>248363;248364;248365;248366;248367;248368;248369;248370;248371;248372;248373</t>
  </si>
  <si>
    <t>Q13188;Q13043</t>
  </si>
  <si>
    <t>177;180</t>
  </si>
  <si>
    <t>Serine/threonine-protein kinase 3;Serine/threonine-protein kinase 3 36kDa subunit;Serine/threonine-protein kinase 3 20kDa subunit;Serine/threonine-protein kinase 4;Serine/threonine-protein kinase 4 37kDa subunit;Serine/threonine-protein kinase 4 18kDa subunit</t>
  </si>
  <si>
    <t>STK3;STK4</t>
  </si>
  <si>
    <t>sp|Q13188|STK3_HUMAN Serine/threonine-protein kinase 3 OS=Homo sapiens OX=9606 GN=STK3 PE=1 SV=2;sp|Q13043|STK4_HUMAN Serine/threonine-protein kinase 4 OS=Homo sapiens OX=9606 GN=STK4 PE=1 SV=2</t>
  </si>
  <si>
    <t>LADFGVAGQLTDTMAKRNTVIGTPFWMAPEV</t>
  </si>
  <si>
    <t>LADFGVAGQLTDTMAK(1)R</t>
  </si>
  <si>
    <t>LADFGVAGQLTDTMAK(29)R</t>
  </si>
  <si>
    <t>133665;133666;133667;133668;133669;133670;133671;133672;133673;133674;133675;133676;133677</t>
  </si>
  <si>
    <t>258743;258744;258745;258746;258747;258748;258749;258750;258751;258752;258753;258754;258755;258756;258757;258758;258759;258760;258761;258762</t>
  </si>
  <si>
    <t>APKSKLKKLSEDSLTKQPEEVFDVLEKLGEG</t>
  </si>
  <si>
    <t>LSEDSLTK(0.999)QPEEVFDVLEK(0.001)</t>
  </si>
  <si>
    <t>LSEDSLTK(32)QPEEVFDVLEK(-32)</t>
  </si>
  <si>
    <t>158284;158285;158286;158287</t>
  </si>
  <si>
    <t>306909;306910;306911;306912;306913;306914;306915;306916;306917;306918</t>
  </si>
  <si>
    <t>Q13190</t>
  </si>
  <si>
    <t>Syntaxin-5</t>
  </si>
  <si>
    <t>STX5</t>
  </si>
  <si>
    <t>sp|Q13190|STX5_HUMAN Syntaxin-5 OS=Homo sapiens OX=9606 GN=STX5 PE=1 SV=2</t>
  </si>
  <si>
    <t>TMSCRDRTQEFLSACKSLQTRQNGIQTNKPA</t>
  </si>
  <si>
    <t>TQEFLSACK(1)SLQTR</t>
  </si>
  <si>
    <t>TQEFLSACK(76)SLQTR</t>
  </si>
  <si>
    <t>254515;254516</t>
  </si>
  <si>
    <t>494762;494763;494764;494765;494766</t>
  </si>
  <si>
    <t>Q13191</t>
  </si>
  <si>
    <t>E3 ubiquitin-protein ligase CBL-B</t>
  </si>
  <si>
    <t>CBLB</t>
  </si>
  <si>
    <t>sp|Q13191|CBLB_HUMAN E3 ubiquitin-protein ligase CBL-B OS=Homo sapiens OX=9606 GN=CBLB PE=1 SV=2</t>
  </si>
  <si>
    <t>PPPPPPARHSLIEHSKPPGSSSRPSSGQDLF</t>
  </si>
  <si>
    <t>HSLIEHSK(1)PPGSSSR</t>
  </si>
  <si>
    <t>HSLIEHSK(63)PPGSSSR</t>
  </si>
  <si>
    <t>98514;98515;98516;98517;98518;98519;98520;98521;98522;98523;98524;98525;98526;98527</t>
  </si>
  <si>
    <t>190518;190519;190520;190521;190522;190523;190524;190525;190526;190527;190528;190529;190530;190531;190532;190533;190534;190535;190536;190537</t>
  </si>
  <si>
    <t>SPVTSPGSSPLAQRRKPQPDPLQIPHLSLPP</t>
  </si>
  <si>
    <t>K(1)PQPDPLQIPHLSLPPVPPR</t>
  </si>
  <si>
    <t>K(36)PQPDPLQIPHLSLPPVPPR</t>
  </si>
  <si>
    <t>129111;129112;129113;129114</t>
  </si>
  <si>
    <t>250228;250229;250230;250231;250232;250233;250234;250235;250236;250237</t>
  </si>
  <si>
    <t>GHCMLNGTHGPSSEKKSNIPDLSIYLKGDVF</t>
  </si>
  <si>
    <t>K(1)SNIPDLSIYLK</t>
  </si>
  <si>
    <t>K(37)SNIPDLSIYLK(-37)</t>
  </si>
  <si>
    <t>19525;30703</t>
  </si>
  <si>
    <t>20735;32688</t>
  </si>
  <si>
    <t>130803;201613</t>
  </si>
  <si>
    <t>253529;253530;391304</t>
  </si>
  <si>
    <t>HLSLPPVPPRLDLIQKGIVRSPCGSPTGSPK</t>
  </si>
  <si>
    <t>LDLIQK(1)GIVR</t>
  </si>
  <si>
    <t>LDLIQK(62)GIVR</t>
  </si>
  <si>
    <t>136861;136862;136863;136864;136865;136866;136867;136868;136869;136870;136871;136872;136873;136874;136875;136876;136877;136878;136879;136880;136881;136882;136883;136884;136885;136886;136887;136888;136889</t>
  </si>
  <si>
    <t>264595;264596;264597;264598;264599;264600;264601;264602;264603;264604;264605;264606;264607;264608;264609;264610;264611;264612;264613;264614;264615;264616;264617;264618;264619;264620;264621;264622;264623;264624;264625;264626;264627;264628;264629;264630;264631;264632;264633;264634;264635;264636;264637;264638;264639;264640;264641;264642;264643;264644;264645;264646;264647;264648;264649;264650;264651;264652</t>
  </si>
  <si>
    <t>TNQLVGCRLLGEGSPKPGITASSNVNGRHSR</t>
  </si>
  <si>
    <t>LLGEGSPK(1)PGITASSNVNGR</t>
  </si>
  <si>
    <t>LLGEGSPK(46)PGITASSNVNGR</t>
  </si>
  <si>
    <t>150041;150042;150043;150044;150045</t>
  </si>
  <si>
    <t>291361;291362;291363;291364;291365;291366;291367;291368</t>
  </si>
  <si>
    <t>QVPLPPARRLPGENVKTNRTSQDYDQLPSCS</t>
  </si>
  <si>
    <t>RLPGENVK(1)TNR</t>
  </si>
  <si>
    <t>RLPGENVK(36)TNR</t>
  </si>
  <si>
    <t>23057;30145</t>
  </si>
  <si>
    <t>24460;32102</t>
  </si>
  <si>
    <t>154986;154987;154988;154989;154990;154991;154992;154993;154994;198228;198229;198230;198231;198232;198233;198234</t>
  </si>
  <si>
    <t>300826;300827;300828;300829;300830;300831;300832;300833;300834;300835;384533;384534;384535;384536;384537;384538;384539;384540;384541;384542</t>
  </si>
  <si>
    <t>RLSPPPPVTTLLPSIKCTGPLANSLSEKTRD</t>
  </si>
  <si>
    <t>LSPPPPVTTLLPSIK(0.998)CTGPLANSLSEK(0.002)</t>
  </si>
  <si>
    <t>LSPPPPVTTLLPSIK(27)CTGPLANSLSEK(-27)</t>
  </si>
  <si>
    <t>308977;308978;308979</t>
  </si>
  <si>
    <t>Q13200</t>
  </si>
  <si>
    <t>26S proteasome non-ATPase regulatory subunit 2</t>
  </si>
  <si>
    <t>PSMD2</t>
  </si>
  <si>
    <t>sp|Q13200|PSMD2_HUMAN 26S proteasome non-ATPase regulatory subunit 2 OS=Homo sapiens OX=9606 GN=PSMD2 PE=1 SV=3</t>
  </si>
  <si>
    <t>QPQQSPAAAPGGTDEKPSGKERRDAGDKDKE</t>
  </si>
  <si>
    <t>X;X;X;X;X;X;X;X;X;X;X;X;X;X;X;GlyGly (K);X;X;X;GlyGly (K);X;X;X;X;X;X;X;GlyGly (K);X;GlyGly (K);X</t>
  </si>
  <si>
    <t>DK(1)APVQPQQSPAAAPGGTDEK(1)PSGK(1)ER</t>
  </si>
  <si>
    <t>DK(38)APVQPQQSPAAAPGGTDEK(38)PSGK(38)ER</t>
  </si>
  <si>
    <t>2588;2589;4913;4914;24926</t>
  </si>
  <si>
    <t>2766;2767;2768;5206;5207;5208;5209;5210;26437;26438;26439</t>
  </si>
  <si>
    <t>17652;17653;17654;17655;17656;17657;17658;17659;17660;17662;17679;17680;17681;17682;17683;17684;17685;17686;17687;17688;17689;17690;17691;33367;33368;33369;33370;33371;33372;33374;33375;33376;33377;33378;33379;33380;33381;33382;33383;33384;33385;33386;33387;33388;33389;33390;33391;33392;33393;33394;33395;33396;33397;33398;33399;33400;33401;33417;33444;33445;33446;33447;33448;33449;166267;166268;166269</t>
  </si>
  <si>
    <t>34373;34374;34375;34376;34377;34378;34379;34380;34381;34382;34383;34384;34385;34386;34387;34388;34389;34390;34391;34392;34393;34396;34449;34450;34451;34452;34453;34454;34455;34456;34457;34458;34459;34460;34461;34462;34463;34464;34465;34466;34467;34468;34469;34470;34471;34472;34473;34474;34475;64590;64591;64592;64593;64594;64595;64596;64597;64598;64599;64600;64602;64603;64604;64605;64606;64607;64608;64609;64610;64611;64612;64613;64614;64615;64616;64617;64618;64619;64620;64621;64622;64623;64624;64625;64626;64627;64628;64629;64630;64631;64632;64633;64634;64635;64636;64637;64638;64639;64640;64641;64642;64643;64644;64645;64646;64647;64648;64649;64650;64651;64652;64653;64654;64655;64656;64657;64658;64659;64660;64661;64662;64663;64664;64665;64666;64667;64668;64669;64670;64671;64672;64673;64674;64675;64676;64677;64678;64679;64696;64697;64698;64732;64733;64734;64735;64736;64737;64738;321751;321752;321753</t>
  </si>
  <si>
    <t>SPAAAPGGTDEKPSGKERRDAGDKDKEQELS</t>
  </si>
  <si>
    <t>X;X;X;X;X;X;X;X;X;X;X;GlyGly (K);X;X;X;GlyGly (K);X;X;X;X;X;X;X;GlyGly (K);X;GlyGly (K);X;X;X;X;X</t>
  </si>
  <si>
    <t>17661;17663;17664;17665;17666;17667;17668;17669;17670;17671;17672;17673;17674;17675;17676;17677;17678;17679;17680;17681;17682;17683;17684;17685;17686;17687;17688;17689;17690;17691;33402;33403;33404;33405;33406;33407;33408;33409;33410;33411;33412;33413;33414;33415;33416;33418;33419;33420;33421;33422;33423;33424;33425;33426;33427;33428;33429;33430;33431;33432;33433;33434;33435;33436;33437;33438;33439;33440;33441;33442;33443;33444;33445;33446;33447;33448;33449</t>
  </si>
  <si>
    <t>34394;34395;34397;34398;34399;34400;34401;34402;34403;34404;34405;34406;34407;34408;34409;34410;34411;34412;34413;34414;34415;34416;34417;34418;34419;34420;34421;34422;34423;34424;34425;34426;34427;34428;34429;34430;34431;34432;34433;34434;34435;34436;34437;34438;34439;34440;34441;34442;34443;34444;34445;34446;34447;34448;34449;34450;34451;34452;34453;34454;34455;34456;34457;34458;34459;34460;34461;34462;34463;34464;34465;34466;34467;34468;34469;34470;34471;34472;34473;34474;34475;64680;64681;64682;64683;64684;64685;64686;64687;64688;64689;64690;64691;64692;64693;64694;64695;64699;64700;64701;64702;64703;64704;64705;64706;64707;64708;64709;64710;64711;64712;64713;64714;64715;64716;64717;64718;64719;64720;64721;64722;64723;64724;64725;64726;64727;64728;64729;64730;64731;64732;64733;64734;64735;64736;64737;64738</t>
  </si>
  <si>
    <t>TDEKPSGKERRDAGDKDKEQELSEEDKQLQD</t>
  </si>
  <si>
    <t>X;X;X;GlyGly (K);X;X;X;GlyGly (K);X;X;X;X;X;X;X;GlyGly (K);X;X;X;X;X;X;X;X;X;X;X;X;X;X;X</t>
  </si>
  <si>
    <t>DAGDK(0.578)DK(0.422)EQELSEEDKQLQDELEMLVER</t>
  </si>
  <si>
    <t>DAGDK(1.4)DK(-1.4)EQELSEEDK(-41)QLQDELEMLVER</t>
  </si>
  <si>
    <t>4191;4192</t>
  </si>
  <si>
    <t>4447;4448;4449</t>
  </si>
  <si>
    <t>28355;28356;28360;28367;28369;28373</t>
  </si>
  <si>
    <t>55033;55034;55035;55039;55046;55047;55051;55052;55058;55059</t>
  </si>
  <si>
    <t>EKPSGKERRDAGDKDKEQELSEEDKQLQDEL</t>
  </si>
  <si>
    <t>DAGDK(0.371)DK(0.629)EQELSEEDKQLQDELEMLVER</t>
  </si>
  <si>
    <t>DAGDK(-2.3)DK(2.3)EQELSEEDK(-110)QLQDELEMLVER</t>
  </si>
  <si>
    <t>28354;28356;28358;28360;28364;28367;28368;28369</t>
  </si>
  <si>
    <t>55032;55034;55035;55037;55039;55043;55046;55047;55048;55049;55050;55051;55052</t>
  </si>
  <si>
    <t>DAGDKDKEQELSEEDKQLQDELEMLVERLGE</t>
  </si>
  <si>
    <t>DAGDK(0.333)DK(0.333)EQELSEEDK(0.333)QLQDELEMLVER</t>
  </si>
  <si>
    <t>DAGDK(0)DK(0)EQELSEEDK(0)QLQDELEMLVER</t>
  </si>
  <si>
    <t>________MEEGGRDKAPVQPQQSPAAAPGG</t>
  </si>
  <si>
    <t>4913;4914;24926</t>
  </si>
  <si>
    <t>5206;5207;5208;5209;5210;26437;26438;26439</t>
  </si>
  <si>
    <t>33386;33387;33388;33389;33390;33391;33392;33393;33394;33395;33396;33397;33398;33399;33400;33401;33423;33424;33425;33426;33427;33428;33429;33430;33431;33432;33433;33434;33435;33436;33437;33438;33439;33440;33441;33442;33443;33444;33445;33446;33447;33448;33449;166269</t>
  </si>
  <si>
    <t>64641;64642;64643;64644;64645;64646;64647;64648;64649;64650;64651;64652;64653;64654;64655;64656;64657;64658;64659;64660;64661;64662;64663;64664;64665;64666;64667;64668;64669;64670;64671;64672;64673;64674;64675;64676;64677;64678;64679;64708;64709;64710;64711;64712;64713;64714;64715;64716;64717;64718;64719;64720;64721;64722;64723;64724;64725;64726;64727;64728;64729;64730;64731;64732;64733;64734;64735;64736;64737;64738;321753</t>
  </si>
  <si>
    <t>LVEDIFTSCKDVVVQKQMAFMLGRHGVFLEL</t>
  </si>
  <si>
    <t>DVVVQK(1)QMAFMLGR</t>
  </si>
  <si>
    <t>DVVVQK(120)QMAFMLGR</t>
  </si>
  <si>
    <t>6058;20146</t>
  </si>
  <si>
    <t>6405;21410</t>
  </si>
  <si>
    <t>41182;41183;41184;41185</t>
  </si>
  <si>
    <t>79471;79472;79473;79474;79475;79476;79477;79478</t>
  </si>
  <si>
    <t>AGEVAKEWQELDDAEKVQREPLLTLVKEIVP</t>
  </si>
  <si>
    <t>HLAGEVAK(1)EWQELDDAEK(1)VQR</t>
  </si>
  <si>
    <t>HLAGEVAK(140)EWQELDDAEK(140)VQR</t>
  </si>
  <si>
    <t>8926;8927;14141;14142;14143</t>
  </si>
  <si>
    <t>9401;9402;14925;14926;14927</t>
  </si>
  <si>
    <t>59626;59627;59628;59629;59630;59631;59632;59633;59634;59635;59636;59637;59638;59639;59640;59641;59642;59643;59644;94737;94738;94739</t>
  </si>
  <si>
    <t>115270;115271;115272;115273;115274;115275;115276;115277;115278;115279;115280;115281;115282;115283;115284;115285;115286;115287;115288;115289;115290;115291;115292;115293;115294;115295;115296;115297;115298;115299;115300;115301;115302;115303;115304;115305;115306;115307;115308;115309;115310;182947;182948;182949</t>
  </si>
  <si>
    <t>DDAEKVQREPLLTLVKEIVPYNMAHNAEHEA</t>
  </si>
  <si>
    <t>EWQELDDAEK(0.5)VQREPLLTLVK(0.5)</t>
  </si>
  <si>
    <t>EWQELDDAEK(0)VQREPLLTLVK(0)</t>
  </si>
  <si>
    <t>8927;14143</t>
  </si>
  <si>
    <t>9402;14927</t>
  </si>
  <si>
    <t>115308;115309</t>
  </si>
  <si>
    <t>TSVPKPLKFLRPHYGKLKEIYENMAPGENKR</t>
  </si>
  <si>
    <t>X;X;X;X;GlyGly (K);X;X;X;X;X;X;X;X;X;X;GlyGly (K);X;X;X;X;X;X;X;X;X;X;X;X;X;GlyGly (K);X</t>
  </si>
  <si>
    <t>FLRPHYGK(0.857)LK(0.143)</t>
  </si>
  <si>
    <t>FLRPHYGK(7.8)LK(-7.8)</t>
  </si>
  <si>
    <t>65810;65811;65812</t>
  </si>
  <si>
    <t>126593;126594;126595;126596;126597</t>
  </si>
  <si>
    <t>SWGHEYVRHLAGEVAKEWQELDDAEKVQREP</t>
  </si>
  <si>
    <t>14141;14142;14143</t>
  </si>
  <si>
    <t>14925;14926;14927</t>
  </si>
  <si>
    <t>94722;94723;94724;94725;94726;94727;94728;94729;94730;94731;94732;94733;94734;94735;94736;94737</t>
  </si>
  <si>
    <t>182907;182908;182909;182910;182911;182912;182913;182914;182915;182916;182917;182918;182919;182920;182921;182922;182923;182924;182925;182926;182927;182928;182929;182930;182931;182932;182933;182934;182935;182936;182937;182938;182939;182940;182941;182942;182943;182944;182945;182946;182947</t>
  </si>
  <si>
    <t>FLPVTPILEGFVILRKNPNYDL_________</t>
  </si>
  <si>
    <t>K(1)NPNYDL</t>
  </si>
  <si>
    <t>K(90)NPNYDL</t>
  </si>
  <si>
    <t>127968;127969;127970;127971</t>
  </si>
  <si>
    <t>247850;247851;247852;247853</t>
  </si>
  <si>
    <t>MLNDMELVEDIFTSCKDVVVQKQMAFMLGRH</t>
  </si>
  <si>
    <t>LALMLNDMELVEDIFTSCK(1)DVVVQK</t>
  </si>
  <si>
    <t>LALMLNDMELVEDIFTSCK(50)DVVVQK(-50)</t>
  </si>
  <si>
    <t>134673;134674;134675</t>
  </si>
  <si>
    <t>260582;260583;260584;260585;260586;260587;260588;260589;260590</t>
  </si>
  <si>
    <t>NLFMVRLAQGLTHLGKGTLTLCPYHSDRQLM</t>
  </si>
  <si>
    <t>LAQGLTHLGK(1)GTLTLCPYHSDR</t>
  </si>
  <si>
    <t>LAQGLTHLGK(61)GTLTLCPYHSDR</t>
  </si>
  <si>
    <t>135094;135095</t>
  </si>
  <si>
    <t>261448;261449;261450;261451;261452;261453</t>
  </si>
  <si>
    <t>QLQDELEMLVERLGEKDTSLYRPALEELRRQ</t>
  </si>
  <si>
    <t>LGEK(1)DTSLYRPALEELRR</t>
  </si>
  <si>
    <t>LGEK(99)DTSLYRPALEELRR</t>
  </si>
  <si>
    <t>21079;21080;21081</t>
  </si>
  <si>
    <t>22384;22385;22386</t>
  </si>
  <si>
    <t>140634;140635;140636;140637;140638;140639;140640;140641;140642;140643;140644;140645;140646;140647;140648;140649;140650;140651;140652;140653;140654;140655;140656;140657;140658;140659;140660;140661;140662;140663;140664;140665;140666;140667;140668;140669;140670;140671;140672;140673;140674;140675;140676;140677;140678;140679;140680;140681;140682;140683;140684;140685;140686;140687;140688;140689;140690;140691;140692;140693;140694;140695;140696;140697;140698;140699;140700;140701;140702;140703;140704;140705</t>
  </si>
  <si>
    <t>271532;271533;271534;271535;271536;271537;271538;271539;271540;271541;271542;271543;271544;271545;271546;271547;271548;271549;271550;271551;271552;271553;271554;271555;271556;271557;271558;271559;271560;271561;271562;271563;271564;271565;271566;271567;271568;271569;271570;271571;271572;271573;271574;271575;271576;271577;271578;271579;271580;271581;271582;271583;271584;271585;271586;271587;271588;271589;271590;271591;271592;271593;271594;271595;271596;271597;271598;271599;271600;271601;271602;271603;271604;271605;271606;271607;271608;271609;271610;271611;271612;271613;271614;271615;271616;271617;271618;271619;271620;271621;271622;271623;271624;271625;271626;271627;271628;271629;271630;271631;271632;271633;271634;271635;271636;271637;271638;271639;271640;271641;271642;271643;271644;271645;271646;271647;271648;271649;271650;271651;271652;271653;271654;271655;271656;271657;271658;271659;271660;271661;271662;271663;271664;271665;271666;271667;271668;271669;271670;271671;271672;271673;271674;271675;271676;271677;271678;271679;271680;271681;271682;271683;271684;271685;271686;271687;271688</t>
  </si>
  <si>
    <t>NAAFGQDKLLTDDGNKWLYKNKDHGMLSAAA</t>
  </si>
  <si>
    <t>LLTDDGNK(1)WLYK</t>
  </si>
  <si>
    <t>LLTDDGNK(96)WLYK(-96)</t>
  </si>
  <si>
    <t>152287;152288;152289;152290;152291;152292;152293;152294;152295;152296;152297;152298;152299;152300;152301;152302;152303;152304;152305;152306;152307;152308;152309;152310;152311;152312;152313;152314;152315;152316;152317;152318;152319;152320;152321;152322;152323;152324;152325;152326;152327;152328;152329;152330;152331;152332</t>
  </si>
  <si>
    <t>295717;295718;295719;295720;295721;295722;295723;295724;295725;295726;295727;295728;295729;295730;295731;295732;295733;295734;295735;295736;295737;295738;295739;295740;295741;295742;295743;295744;295745;295746;295747;295748;295749;295750;295751;295752;295753;295754;295755;295756;295757;295758;295759;295760;295761;295762;295763;295764;295765;295766;295767;295768;295769;295770;295771;295772;295773;295774;295775;295776;295777;295778;295779;295780;295781;295782;295783;295784;295785;295786;295787;295788;295789;295790;295791;295792;295793;295794;295795;295796;295797;295798;295799;295800;295801;295802;295803;295804;295805;295806;295807;295808;295809;295810;295811;295812;295813;295814;295815;295816;295817</t>
  </si>
  <si>
    <t>RVGQAVDVVGQAGKPKTITGFQTHTTPVLLA</t>
  </si>
  <si>
    <t>VGQAVDVVGQAGK(1)PK(1)TITGFQTHTTPVLLAHGER</t>
  </si>
  <si>
    <t>VGQAVDVVGQAGK(19)PK(19)TITGFQTHTTPVLLAHGER</t>
  </si>
  <si>
    <t>28078;40105;40106</t>
  </si>
  <si>
    <t>29940;42759;42761;42762</t>
  </si>
  <si>
    <t>186430;186431;186432;186433;186434;186435;186436;186437;186438;186439;186440;186441;186442;186443;271935;271936;271937;271938;271939;271940;271941;271942;271943;271944;271945;271946;271947;271948;271949</t>
  </si>
  <si>
    <t>361284;361285;361286;361287;361288;361289;361290;361291;361292;361293;361294;361295;361296;361297;361298;361299;361300;361301;361302;361303;361304;361305;361306;361307;361308;527632;527633;527634;527635;527636;527637;527638;527639;527640;527641;527642;527643;527644;527645;527646;527647;527648;527649;527650;527651;527652;527653;527654;527655;527656;527657</t>
  </si>
  <si>
    <t>ARLAAMLRQLAQYHAKDPNNLFMVRLAQGLT</t>
  </si>
  <si>
    <t>QLAQYHAK(1)DPNNLFMVR</t>
  </si>
  <si>
    <t>QLAQYHAK(15)DPNNLFMVR</t>
  </si>
  <si>
    <t>30983;30984</t>
  </si>
  <si>
    <t>192491;192492;192493;192494;192495;192496;192497;192498;192499;192500;192501;192502;192503;192504;192505;192506;192507;192508;192509;192510;192511</t>
  </si>
  <si>
    <t>373424;373425;373426;373427;373428;373429;373430;373431;373432;373433;373434;373435;373436;373437;373438;373439;373440;373441;373442;373443;373444;373445;373446;373447;373448;373449;373450;373451;373452;373453;373454;373455;373456;373457;373458;373459;373460;373461;373462;373463;373464;373465</t>
  </si>
  <si>
    <t>STILQTIMEKSETELKDTYARWLPLGLGLNH</t>
  </si>
  <si>
    <t>SETELK(1)DTYAR</t>
  </si>
  <si>
    <t>SETELK(61)DTYAR</t>
  </si>
  <si>
    <t>204425;204426;204427;204428;204429;204430;204431;204432;204433;204434;204435;204436;204437;204438;204439</t>
  </si>
  <si>
    <t>396554;396555;396556;396557;396558;396559;396560;396561;396562;396563;396564;396565;396566;396567;396568;396569;396570;396571;396572;396573;396574;396575;396576;396577;396578;396579;396580;396581;396582;396583;396584;396585</t>
  </si>
  <si>
    <t>RRQIRSSTTSMTSVPKPLKFLRPHYGKLKEI</t>
  </si>
  <si>
    <t>SSTTSMTSVPK(0.999)PLK(0.001)</t>
  </si>
  <si>
    <t>SSTTSMTSVPK(31)PLK(-31)</t>
  </si>
  <si>
    <t>220920;220921;220922;220923;220924;220925;220926;220927;220928;220929;220930;220931</t>
  </si>
  <si>
    <t>428040;428041;428042;428043;428044;428045;428046;428047;428048;428049;428050;428051;428052;428053;428054;428055;428056;428057;428058;428059;428060;428061</t>
  </si>
  <si>
    <t>SVRVGQAVDVVGQAGKPKTITGFQTHTTPVL</t>
  </si>
  <si>
    <t>42759;42761;42762</t>
  </si>
  <si>
    <t>271891;271892;271893;271894;271895;271896;271897;271898;271899;271900;271901;271902;271903;271904;271905;271906;271907;271908;271909;271910;271911;271912;271913;271914;271915;271916;271917;271918;271919;271920;271921;271922;271923;271924;271925;271926;271927;271928;271946;271949</t>
  </si>
  <si>
    <t>527548;527549;527550;527551;527552;527553;527554;527555;527556;527557;527558;527559;527560;527561;527562;527563;527564;527565;527566;527567;527568;527569;527570;527571;527572;527573;527574;527575;527576;527577;527578;527579;527580;527581;527582;527583;527584;527585;527586;527587;527588;527589;527590;527591;527592;527593;527594;527595;527596;527597;527598;527599;527600;527601;527602;527603;527604;527605;527606;527607;527608;527609;527610;527611;527612;527613;527614;527615;527616;527617;527618;527619;527620;527621;527622;527623;527624;527650;527651;527657</t>
  </si>
  <si>
    <t>RELDIMEPKVPDDIYKTHLENNRFGGSGSQV</t>
  </si>
  <si>
    <t>VPDDIYK(1)THLENNR</t>
  </si>
  <si>
    <t>VPDDIYK(110)THLENNR</t>
  </si>
  <si>
    <t>279761;279762;279763;279764;279765;279766;279767;279768;279769;279770;279771;279772;279773;279774;279775;279776;279777</t>
  </si>
  <si>
    <t>542397;542398;542399;542400;542401;542402;542403;542404;542405;542406;542407;542408;542409;542410;542411;542412;542413;542414;542415;542416;542417;542418;542419;542420;542421;542422;542423;542424;542425;542426;542427;542428;542429;542430;542431;542432;542433</t>
  </si>
  <si>
    <t>LTQIDKYLYSSEDYIKSGALLACGIVNSGVR</t>
  </si>
  <si>
    <t>YLYSSEDYIK(1)SGALLACGIVNSGVR</t>
  </si>
  <si>
    <t>YLYSSEDYIK(140)SGALLACGIVNSGVR</t>
  </si>
  <si>
    <t>294220;294221;294222;294223;294224;294225;294226;294227;294228</t>
  </si>
  <si>
    <t>570220;570221;570222;570223;570224;570225;570226;570227;570228;570229;570230;570231;570232;570233;570234;570235;570236;570237;570238;570239;570240;570241;570242;570243;570244;570245</t>
  </si>
  <si>
    <t>Q13206</t>
  </si>
  <si>
    <t>Probable ATP-dependent RNA helicase DDX10</t>
  </si>
  <si>
    <t>DDX10</t>
  </si>
  <si>
    <t>sp|Q13206|DDX10_HUMAN Probable ATP-dependent RNA helicase DDX10 OS=Homo sapiens OX=9606 GN=DDX10 PE=1 SV=2</t>
  </si>
  <si>
    <t>LDRDEEEEDADFLKVKRHNVFGLDLKDEKTL</t>
  </si>
  <si>
    <t>EVPTQFLDRDEEEEDADFLK(0.468)VK(0.532)</t>
  </si>
  <si>
    <t>EVPTQFLDRDEEEEDADFLK(-0.56)VK(0.56)</t>
  </si>
  <si>
    <t>58929;58930;58931;58932</t>
  </si>
  <si>
    <t>113977;113978;113979;113980;113981;113982;113983;113984</t>
  </si>
  <si>
    <t>KTLQKKEPSKSSIKKKMTKVAEAKKVMKRNF</t>
  </si>
  <si>
    <t>K(1)MTK(1)VAEAK(1)</t>
  </si>
  <si>
    <t>K(88)MTK(88)VAEAK(88)</t>
  </si>
  <si>
    <t>QKKEPSKSSIKKKMTKVAEAKKVMKRNFKVN</t>
  </si>
  <si>
    <t>X;X;X;X;X;X;X;X;X;X;X;X;GlyGly (K);X;X;GlyGly (K);X;X;X;X;GlyGly (K);X;X;X;X;X;X;X;X;X;X</t>
  </si>
  <si>
    <t>SKSSIKKKMTKVAEAKKVMKRNFKVNKKITF</t>
  </si>
  <si>
    <t>VGKNHDFSAGLIIGGKDLKHEAERINNINIL</t>
  </si>
  <si>
    <t>NHDFSAGLIIGGK(0.87)DLK(0.13)</t>
  </si>
  <si>
    <t>NHDFSAGLIIGGK(8.3)DLK(-8.3)</t>
  </si>
  <si>
    <t>175607;175608</t>
  </si>
  <si>
    <t>340082;340083;340084;340085;340086</t>
  </si>
  <si>
    <t>Q13232</t>
  </si>
  <si>
    <t>Nucleoside diphosphate kinase 3</t>
  </si>
  <si>
    <t>NME3</t>
  </si>
  <si>
    <t>sp|Q13232|NDK3_HUMAN Nucleoside diphosphate kinase 3 OS=Homo sapiens OX=9606 GN=NME3 PE=1 SV=2</t>
  </si>
  <si>
    <t>PAACTGAHERTFLAVKPDGVQRRLVGEIVRR</t>
  </si>
  <si>
    <t>TFLAVK(1)PDGVQR</t>
  </si>
  <si>
    <t>TFLAVK(52)PDGVQR</t>
  </si>
  <si>
    <t>233400;233401;233402;233403;233404;233405;233406;233407;233408;233409;233410;233411;233412;233413;233414;233415</t>
  </si>
  <si>
    <t>451805;451806;451807;451808;451809;451810;451811;451812;451813;451814;451815;451816;451817;451818;451819;451820;451821;451822;451823;451824;451825;451826;451827;451828;451829;451830;451831;451832;451833;451834;451835;451836;451837;451838</t>
  </si>
  <si>
    <t>Q13233</t>
  </si>
  <si>
    <t>Mitogen-activated protein kinase kinase kinase 1</t>
  </si>
  <si>
    <t>MAP3K1</t>
  </si>
  <si>
    <t>sp|Q13233|M3K1_HUMAN Mitogen-activated protein kinase kinase kinase 1 OS=Homo sapiens OX=9606 GN=MAP3K1 PE=1 SV=4</t>
  </si>
  <si>
    <t>VAVLSPEKAENDDTYKDDVNHNQKCKEKMEA</t>
  </si>
  <si>
    <t>SEVAVLSPEK(0.014)AENDDTYK(0.329)DDVNHNQK(0.329)CK(0.329)</t>
  </si>
  <si>
    <t>SEVAVLSPEK(-14)AENDDTYK(0)DDVNHNQK(0)CK(0)</t>
  </si>
  <si>
    <t>783;31156</t>
  </si>
  <si>
    <t>842;33181</t>
  </si>
  <si>
    <t>AENDDTYKDDVNHNQKCKEKMEAEEEEALAI</t>
  </si>
  <si>
    <t>AENDDTYK(0.001)DDVNHNQK(0.915)CK(0.084)</t>
  </si>
  <si>
    <t>AENDDTYK(-30)DDVNHNQK(10)CK(-10)</t>
  </si>
  <si>
    <t>5181;5182;5183;5184;5185;5186;5189;5190</t>
  </si>
  <si>
    <t>10112;10113;10114;10115;10116;10117;10118;10119;10120;10121;10122;10126;10127;10128</t>
  </si>
  <si>
    <t>NDDTYKDDVNHNQKCKEKMEAEEEEALAIAM</t>
  </si>
  <si>
    <t>AENDDTYKDDVNHNQK(0.37)CK(0.63)</t>
  </si>
  <si>
    <t>AENDDTYK(-64)DDVNHNQK(-2.3)CK(2.3)</t>
  </si>
  <si>
    <t>5187;5188</t>
  </si>
  <si>
    <t>10123;10124;10125</t>
  </si>
  <si>
    <t>RLRIADFGAAARLASKGTGAGEFQGQLLGTI</t>
  </si>
  <si>
    <t>LASK(1)GTGAGEFQGQLLGTIAFMAPEVLR</t>
  </si>
  <si>
    <t>LASK(130)GTGAGEFQGQLLGTIAFMAPEVLR</t>
  </si>
  <si>
    <t>135309;135310</t>
  </si>
  <si>
    <t>261813;261814;261815;261816;261817</t>
  </si>
  <si>
    <t>TTVTFKSEVAVLSPEKAENDDTYKDDVNHNQ</t>
  </si>
  <si>
    <t>SEVAVLSPEK(0.32)AENDDTYK(0.32)DDVNHNQK(0.296)CK(0.064)</t>
  </si>
  <si>
    <t>SEVAVLSPEK(0)AENDDTYK(0)DDVNHNQK(-0.34)CK(-7)</t>
  </si>
  <si>
    <t>Q13242</t>
  </si>
  <si>
    <t>Serine/arginine-rich splicing factor 9</t>
  </si>
  <si>
    <t>SRSF9</t>
  </si>
  <si>
    <t>sp|Q13242|SRSF9_HUMAN Serine/arginine-rich splicing factor 9 OS=Homo sapiens OX=9606 GN=SRSF9 PE=1 SV=1</t>
  </si>
  <si>
    <t>LPTDVREKDLEDLFYKYGRIREIELKNRHGL</t>
  </si>
  <si>
    <t>EK(1)DLEDLFYK(1)YGR</t>
  </si>
  <si>
    <t>EK(53)DLEDLFYK(53)YGR</t>
  </si>
  <si>
    <t>5081;7349</t>
  </si>
  <si>
    <t>5386;7747;7748</t>
  </si>
  <si>
    <t>34541;34542;34543;34544;34545;34546;34547;34548;34549;34550;34551;34552;34553;34554;34555;34556;34557;34558;34559;34560;34561;34562;34563;34564;34565;49384;49385;49386;49387;49388;49389;49390;49391;49392;49393;49394;49395;49396;49397;49398;49399;49400;49401;49402;49403;49404;49405;49406;49407;49408;49409;49410;49411;49412;49413;49414;49415;49416;49417;49418</t>
  </si>
  <si>
    <t>66734;66735;66736;66737;66738;66739;66740;66741;66742;66743;66744;66745;66746;66747;66748;66749;66750;66751;66752;66753;66754;66755;66756;66757;66758;66759;66760;66761;66762;66763;66764;66765;66766;66767;66768;66769;66770;66771;66772;66773;66774;66775;66776;66777;66778;66779;66780;66781;66782;66783;66784;66785;66786;66787;66788;66789;66790;66791;66792;95375;95376;95377;95378;95379;95380;95381;95382;95383;95384;95385;95386;95387;95388;95389;95390;95391;95392;95393;95394;95395;95396;95397;95398;95399;95400;95401;95402;95403;95404;95405;95406;95407;95408;95409;95410;95411;95412;95413;95414;95415;95416;95417;95418;95419;95420;95421;95422;95423;95424;95425;95426;95427;95428;95429;95430;95431;95432;95433;95434;95435;95436;95437;95438;95439;95440;95441</t>
  </si>
  <si>
    <t>DHMREAGDVCYADVQKDGVGMVEYLRKEDME</t>
  </si>
  <si>
    <t>EAGDVCYADVQK(1)DGVGMVEYLR</t>
  </si>
  <si>
    <t>EAGDVCYADVQK(120)DGVGMVEYLR</t>
  </si>
  <si>
    <t>42496;42497;42498;42499;42500;42501;42502;42503;42504;42505;42506;42507;42508;42509</t>
  </si>
  <si>
    <t>82029;82030;82031;82032;82033;82034;82035;82036;82037;82038;82039;82040;82041;82042;82043;82044;82045;82046;82047;82048;82049;82050;82051;82052;82053;82054;82055;82056;82057;82058;82059;82060;82061;82062;82063;82064;82065;82066;82067;82068;82069</t>
  </si>
  <si>
    <t>EDLFYKYGRIREIELKNRHGLVPFAFVRFED</t>
  </si>
  <si>
    <t>EIELK(1)NR</t>
  </si>
  <si>
    <t>EIELK(93)NR</t>
  </si>
  <si>
    <t>48236;48237</t>
  </si>
  <si>
    <t>93153;93154;93155</t>
  </si>
  <si>
    <t>DGRIYVGNLPTDVREKDLEDLFYKYGRIREI</t>
  </si>
  <si>
    <t>7747;7748</t>
  </si>
  <si>
    <t>49416;49417;49418</t>
  </si>
  <si>
    <t>95439;95440;95441</t>
  </si>
  <si>
    <t>MVEYLRKEDMEYALRKLDDTKFRSHEGETSY</t>
  </si>
  <si>
    <t>K(1)LDDTK(1)FR</t>
  </si>
  <si>
    <t>K(74)LDDTK(74)FR</t>
  </si>
  <si>
    <t>19807;19808</t>
  </si>
  <si>
    <t>125598;125602;125603;125604;125605</t>
  </si>
  <si>
    <t>243641;243646;243647;243648;243649;243650</t>
  </si>
  <si>
    <t>RKEDMEYALRKLDDTKFRSHEGETSYIRVYP</t>
  </si>
  <si>
    <t>LDDTK(1)FR</t>
  </si>
  <si>
    <t>LDDTK(72)FR</t>
  </si>
  <si>
    <t>18688;20396</t>
  </si>
  <si>
    <t>19807;19808;21670</t>
  </si>
  <si>
    <t>125599;125600;125601;125603;125604;125605;136482</t>
  </si>
  <si>
    <t>243642;243643;243644;243645;243647;243648;243649;243650;263932</t>
  </si>
  <si>
    <t>VLVSGLPPSGSWQDLKDHMREAGDVCYADVQ</t>
  </si>
  <si>
    <t>VLVSGLPPSGSWQDLK(1)DHMR</t>
  </si>
  <si>
    <t>VLVSGLPPSGSWQDLK(24)DHMR</t>
  </si>
  <si>
    <t>278173;278174;278175;278176;278177;278178;278179;278180;278181;278182;278183;278184</t>
  </si>
  <si>
    <t>539347;539348;539349;539350;539351;539352;539353;539354;539355;539356;539357;539358;539359;539360;539361;539362;539363;539364;539365;539366;539367;539368;539369;539370;539371;539372;539373;539374;539375;539376;539377;539378;539379;539380;539381;539382;539383;539384;539385</t>
  </si>
  <si>
    <t>Q13243</t>
  </si>
  <si>
    <t>Serine/arginine-rich splicing factor 5</t>
  </si>
  <si>
    <t>SRSF5</t>
  </si>
  <si>
    <t>sp|Q13243|SRSF5_HUMAN Serine/arginine-rich splicing factor 5 OS=Homo sapiens OX=9606 GN=SRSF5 PE=1 SV=1</t>
  </si>
  <si>
    <t>EDPRDADDAVYELDGKELCSERVTIEHARAR</t>
  </si>
  <si>
    <t>DADDAVYELDGK(1)ELCSER</t>
  </si>
  <si>
    <t>DADDAVYELDGK(82)ELCSER</t>
  </si>
  <si>
    <t>28129;28130;28131;28132;28133;28134</t>
  </si>
  <si>
    <t>54580;54581;54582;54583;54584;54585;54586;54587;54588;54589</t>
  </si>
  <si>
    <t>VVEFASYGDLKNAIEKLSGKEINGRKIKLIE</t>
  </si>
  <si>
    <t>NAIEK(1)LSGK</t>
  </si>
  <si>
    <t>NAIEK(34)LSGK(-34)</t>
  </si>
  <si>
    <t>172625;172626;172627;172628;172629;172630</t>
  </si>
  <si>
    <t>334400;334401;334402;334403;334404;334405;334406;334407;334408;334409;334410;334411</t>
  </si>
  <si>
    <t>Q13247</t>
  </si>
  <si>
    <t>Serine/arginine-rich splicing factor 6</t>
  </si>
  <si>
    <t>SRSF6</t>
  </si>
  <si>
    <t>sp|Q13247|SRSF6_HUMAN Serine/arginine-rich splicing factor 6 OS=Homo sapiens OX=9606 GN=SRSF6 PE=1 SV=2</t>
  </si>
  <si>
    <t>VIEFRSYSDMKRALDKLDGTEINGRNIRLIE</t>
  </si>
  <si>
    <t>ALDK(1)LDGTEINGR</t>
  </si>
  <si>
    <t>ALDK(120)LDGTEINGR</t>
  </si>
  <si>
    <t>12578;12579;12580;12581;12582;12583;12584;12585</t>
  </si>
  <si>
    <t>24696;24697;24698;24699;24700;24701;24702;24703;24704</t>
  </si>
  <si>
    <t>LIVENLSSRCSWQDLKDFMRQAGEVTYADAH</t>
  </si>
  <si>
    <t>CSWQDLK(1)DFMR</t>
  </si>
  <si>
    <t>CSWQDLK(64)DFMR</t>
  </si>
  <si>
    <t>27585;27586</t>
  </si>
  <si>
    <t>53581;53582;53583</t>
  </si>
  <si>
    <t>EDSRDADDAVYELNGKELCGERVIVEHARGP</t>
  </si>
  <si>
    <t>DADDAVYELNGK(1)ELCGER</t>
  </si>
  <si>
    <t>DADDAVYELNGK(100)ELCGER</t>
  </si>
  <si>
    <t>28135;28136;28137;28138;28139;28140;28141;28142;28143;28144</t>
  </si>
  <si>
    <t>54590;54591;54592;54593;54594;54595;54596;54597;54598;54599;54600;54601;54602;54603;54604;54605;54606;54607;54608;54609;54610;54611;54612;54613</t>
  </si>
  <si>
    <t>DFMRQAGEVTYADAHKERTNEGVIEFRSYSD</t>
  </si>
  <si>
    <t>QAGEVTYADAHK(1)ER</t>
  </si>
  <si>
    <t>QAGEVTYADAHK(46)ER</t>
  </si>
  <si>
    <t>187918;187919;187920;187921;187922;187923;187924;187925;187926;187927;187928</t>
  </si>
  <si>
    <t>364143;364144;364145;364146;364147;364148;364149;364150;364151;364152;364153;364154;364155;364156;364157;364158;364159;364160;364161;364162;364163;364164;364165</t>
  </si>
  <si>
    <t>Q13257</t>
  </si>
  <si>
    <t>Mitotic spindle assembly checkpoint protein MAD2A</t>
  </si>
  <si>
    <t>MAD2L1</t>
  </si>
  <si>
    <t>sp|Q13257|MD2L1_HUMAN Mitotic spindle assembly checkpoint protein MAD2A OS=Homo sapiens OX=9606 GN=MAD2L1 PE=1 SV=1</t>
  </si>
  <si>
    <t>IECDKTAKDDSAPREKSQKAIQDEIRSVIRQ</t>
  </si>
  <si>
    <t>X;X;X;X;GlyGly (K);X;X;GlyGly (K);X;X;X;X;X;X;X;GlyGly (K);X;X;GlyGly (K);X;X;X;X;X;X;X;X;X;X;X;X</t>
  </si>
  <si>
    <t>EK(1)SQK(1)AIQDEIR</t>
  </si>
  <si>
    <t>EK(63)SQK(63)AIQDEIR</t>
  </si>
  <si>
    <t>50455;50456;50457</t>
  </si>
  <si>
    <t>97536;97537;97538</t>
  </si>
  <si>
    <t>DKTAKDDSAPREKSQKAIQDEIRSVIRQITA</t>
  </si>
  <si>
    <t>X;GlyGly (K);X;X;GlyGly (K);X;X;X;X;X;X;X;GlyGly (K);X;X;GlyGly (K);X;X;X;X;X;X;X;X;X;X;X;X;X;X;X</t>
  </si>
  <si>
    <t>SQK(1)AIQDEIR</t>
  </si>
  <si>
    <t>SQK(85)AIQDEIR</t>
  </si>
  <si>
    <t>7484;33227</t>
  </si>
  <si>
    <t>7894;35389</t>
  </si>
  <si>
    <t>50455;50456;50457;218061;218062;218063;218064;218065;218066;218067;218068;218069</t>
  </si>
  <si>
    <t>97536;97537;97538;422675;422676;422677;422678;422679;422680;422681;422682;422683;422684;422685;422686</t>
  </si>
  <si>
    <t>NSEEVRLRSFTTTIHKVNSMVAYKIPVND__</t>
  </si>
  <si>
    <t>SFTTTIHK(0.88)VNSMVAYK(0.12)</t>
  </si>
  <si>
    <t>SFTTTIHK(8.7)VNSMVAYK(-8.7)</t>
  </si>
  <si>
    <t>SGEVLERWQFDIECDKTAKDDSAPREKSQKA</t>
  </si>
  <si>
    <t>WQFDIECDK(0.999)TAK(0.001)</t>
  </si>
  <si>
    <t>WQFDIECDK(30)TAK(-30)</t>
  </si>
  <si>
    <t>42533;42534</t>
  </si>
  <si>
    <t>45322;45323</t>
  </si>
  <si>
    <t>288326;288327;288328;288329;288330</t>
  </si>
  <si>
    <t>559379;559380;559381;559382;559383;559384;559385;559386</t>
  </si>
  <si>
    <t>VLERWQFDIECDKTAKDDSAPREKSQKAIQD</t>
  </si>
  <si>
    <t>WQFDIECDK(0.138)TAK(0.862)DDSAPR</t>
  </si>
  <si>
    <t>WQFDIECDK(-8)TAK(8)DDSAPR</t>
  </si>
  <si>
    <t>288331;288332</t>
  </si>
  <si>
    <t>559387;559388;559389</t>
  </si>
  <si>
    <t>Q13263</t>
  </si>
  <si>
    <t>Transcription intermediary factor 1-beta</t>
  </si>
  <si>
    <t>TRIM28</t>
  </si>
  <si>
    <t>sp|Q13263|TIF1B_HUMAN Transcription intermediary factor 1-beta OS=Homo sapiens OX=9606 GN=TRIM28 PE=1 SV=5</t>
  </si>
  <si>
    <t>ASGSPGPGEGSAGGEKRSTAPSAAASASASA</t>
  </si>
  <si>
    <t>AASAAAASAAAASAASGSPGPGEGSAGGEK(1)R</t>
  </si>
  <si>
    <t>AASAAAASAAAASAASGSPGPGEGSAGGEK(220)R</t>
  </si>
  <si>
    <t>2040;2041;2042;2043;2044;2045;2046;2047;2048;2049;2050;2051;2052;2053</t>
  </si>
  <si>
    <t>4101;4102;4103;4104;4105;4106;4107;4108;4109;4110;4111;4112;4113;4114;4115;4116;4117;4118;4119;4120;4121;4122;4123;4124;4125;4126;4127;4128;4129;4130;4131;4132;4133;4134;4135;4136;4137;4138;4139;4140;4141;4142;4143;4144;4145;4146;4147;4148;4149;4150;4151;4152;4153;4154;4155;4156</t>
  </si>
  <si>
    <t>LLSKKLIYFQLHRALKMIVDPVEPHGEMKFQ</t>
  </si>
  <si>
    <t>ALK(1)MIVDPVEPHGEMK</t>
  </si>
  <si>
    <t>ALK(120)MIVDPVEPHGEMK(-120)</t>
  </si>
  <si>
    <t>13786;13787;13788;13789;13790;13791;13792;13793;13794;13795;13796;13797;13798;13799;13800;13801;13802;13803;13804;13805;13806</t>
  </si>
  <si>
    <t>26965;26966;26967;26968;26969;26970;26971;26972;26973;26974;26975;26976;26977;26978;26979;26980;26981;26982;26983;26984;26985;26986;26987;26988;26989;26990;26991;26992;26993;26994;26995;26996;26997;26998;26999;27000;27001;27002;27003</t>
  </si>
  <si>
    <t>GPAPMAPPRAPGPLSKQGSGSSQPMEVQEGY</t>
  </si>
  <si>
    <t>APGPLSK(1)QGSGSSQPMEVQEGYGFGSGDDPYSSAEPHVSGVK(1)R</t>
  </si>
  <si>
    <t>APGPLSK(27)QGSGSSQPMEVQEGYGFGSGDDPYSSAEPHVSGVK(27)R</t>
  </si>
  <si>
    <t>2488;2489</t>
  </si>
  <si>
    <t>2660;2661;2662;2663</t>
  </si>
  <si>
    <t>16952;16953;16954;16955;16956;16957;16958;16959;16960;16961;16962;16963;16964;16965;16966;16967;16968;16969;16970;16971;16972;16973;16974;16975;16976;16977;16978;16979;16980;16981;16982;16983;16984;16985;16986;16987;16988;16989;16990;16991;16992;16993;16994;16995;16996;16997;16998;16999;17000;17001;17002;17003;17004;17005;17006;17007;17008;17009;17010;17011;17012;17013;17014</t>
  </si>
  <si>
    <t>32941;32942;32943;32944;32945;32946;32947;32948;32949;32950;32951;32952;32953;32954;32955;32956;32957;32958;32959;32960;32961;32962;32963;32964;32965;32966;32967;32968;32969;32970;32971;32972;32973;32974;32975;32976;32977;32978;32979;32980;32981;32982;32983;32984;32985;32986;32987;32988;32989;32990;32991;32992;32993;32994;32995;32996;32997;32998;32999;33000;33001;33002;33003;33004;33005;33006;33007;33008;33009;33010;33011;33012;33013;33014;33015;33016;33017;33018;33019;33020;33021;33022;33023;33024;33025;33026;33027;33028;33029;33030;33031;33032;33033;33034;33035;33036;33037;33038;33039;33040;33041;33042;33043;33044;33045;33046;33047;33048;33049;33050;33051;33052;33053;33054;33055;33056;33057;33058;33059;33060;33061;33062;33063;33064;33065;33066;33067;33068;33069;33070;33071;33072;33073;33074;33075;33076;33077;33078;33079;33080;33081;33082;33083;33084;33085;33086;33087;33088;33089;33090;33091;33092;33093;33094;33095;33096;33097;33098;33099;33100;33101;33102;33103;33104;33105;33106;33107;33108;33109;33110;33111;33112;33113;33114;33115;33116;33117;33118;33119;33120;33121;33122;33123;33124;33125;33126;33127;33128;33129;33130;33131;33132;33133;33134;33135;33136;33137;33138;33139;33140;33141;33142;33143;33144;33145;33146;33147;33148;33149;33150</t>
  </si>
  <si>
    <t>GDDPYSSAEPHVSGVKRSRSGEGEVSGLMRK</t>
  </si>
  <si>
    <t>QGSGSSQPMEVQEGYGFGSGDDPYSSAEPHVSGVK(1)R</t>
  </si>
  <si>
    <t>QGSGSSQPMEVQEGYGFGSGDDPYSSAEPHVSGVK(70)R</t>
  </si>
  <si>
    <t>2488;2489;28800</t>
  </si>
  <si>
    <t>2660;2661;2662;2663;30685;30686</t>
  </si>
  <si>
    <t>17001;17002;17003;17004;17005;17006;17007;17008;17009;17010;17011;17012;17013;17014;190481;190482;190483;190484;190485;190486;190487;190488;190489;190490;190491;190492;190493;190494;190495;190496;190497;190498;190499;190500;190501;190502;190503;190504;190505;190506;190507;190508;190509</t>
  </si>
  <si>
    <t>33115;33116;33117;33118;33119;33120;33121;33122;33123;33124;33125;33126;33127;33128;33129;33130;33131;33132;33133;33134;33135;33136;33137;33138;33139;33140;33141;33142;33143;33144;33145;33146;33147;33148;33149;33150;369333;369334;369335;369336;369337;369338;369339;369340;369341;369342;369343;369344;369345;369346;369347;369348;369349;369350;369351;369352;369353;369354;369355;369356;369357;369358;369359;369360;369361;369362;369363;369364;369365;369366;369367;369368;369369;369370;369371;369372;369373;369374;369375;369376;369377;369378;369379;369380;369381;369382;369383;369384;369385;369386;369387;369388;369389;369390;369391;369392;369393</t>
  </si>
  <si>
    <t>SCDTLTCRDCQLNAHKDHQYQFLEDAVRNQR</t>
  </si>
  <si>
    <t>DCQLNAHK(1)DHQYQFLEDAVR</t>
  </si>
  <si>
    <t>DCQLNAHK(100)DHQYQFLEDAVR</t>
  </si>
  <si>
    <t>29380;29381;29382;29383;29384;29385;29386;29387;29388;29389;29390;29391;29392;29393;29394;29395;29396;29397;29398;29399;29400;29401;29402;29403;29404;29405;29406;29407</t>
  </si>
  <si>
    <t>56999;57000;57001;57002;57003;57004;57005;57006;57007;57008;57009;57010;57011;57012;57013;57014;57015;57016;57017;57018;57019;57020;57021;57022;57023;57024;57025;57026;57027;57028;57029;57030;57031;57032;57033;57034;57035;57036;57037;57038;57039;57040;57041;57042;57043;57044;57045;57046;57047;57048;57049;57050;57051;57052;57053;57054;57055;57056;57057;57058;57059;57060;57061;57062;57063;57064;57065;57066;57067;57068;57069;57070</t>
  </si>
  <si>
    <t>GSLSLDGADSTGVVAKLSPANQRKCERVLLA</t>
  </si>
  <si>
    <t>EEDGSLSLDGADSTGVVAK(1)LSPANQR</t>
  </si>
  <si>
    <t>EEDGSLSLDGADSTGVVAK(78)LSPANQR</t>
  </si>
  <si>
    <t>44687;44688;44689;44690;44691;44692;44693;44694</t>
  </si>
  <si>
    <t>86096;86097;86098;86099;86100;86101;86102;86103;86104;86105;86106;86107;86108;86109;86110;86111;86112;86113;86114;86115;86116;86117;86118;86119;86120</t>
  </si>
  <si>
    <t>AAIGAPPTATEGPETKPVLMALAEGPGAEGP</t>
  </si>
  <si>
    <t>EEETEAAIGAPPTATEGPETK(1)PVLMALAEGPGAEGPR</t>
  </si>
  <si>
    <t>EEETEAAIGAPPTATEGPETK(50)PVLMALAEGPGAEGPR</t>
  </si>
  <si>
    <t>44910;44911;44912;44913;44914;44915;44916;44917;44918;44919;44920;44921;44922;44923;44924;44925</t>
  </si>
  <si>
    <t>86659;86660;86661;86662;86663;86664;86665;86666;86667;86668;86669;86670;86671;86672;86673;86674;86675;86676;86677;86678;86679;86680;86681;86682;86683;86684;86685;86686;86687;86688;86689;86690;86691;86692;86693;86694;86695;86696;86697;86698;86699;86700;86701;86702;86703;86704;86705;86706;86707;86708;86709;86710;86711;86712;86713;86714;86715;86716;86717;86718;86719;86720;86721;86722</t>
  </si>
  <si>
    <t>SWALESDNNTALLLSKKLIYFQLHRALKMIV</t>
  </si>
  <si>
    <t>FASWALESDNNTALLLSK(0.5)K(0.5)</t>
  </si>
  <si>
    <t>FASWALESDNNTALLLSK(0)K(0)</t>
  </si>
  <si>
    <t>60910;60911;60912</t>
  </si>
  <si>
    <t>117651;117652;117653;117654</t>
  </si>
  <si>
    <t>WALESDNNTALLLSKKLIYFQLHRALKMIVD</t>
  </si>
  <si>
    <t>K(1)LIYFQLHR</t>
  </si>
  <si>
    <t>K(54)LIYFQLHR</t>
  </si>
  <si>
    <t>9124;18822</t>
  </si>
  <si>
    <t>9612;19953</t>
  </si>
  <si>
    <t>60906;60907;60908;60909;60910;60911;60912;126361;126362;126363;126364;126365;126366;126367;126368;126369;126370;126371;126372</t>
  </si>
  <si>
    <t>117647;117648;117649;117650;117651;117652;117653;117654;244975;244976;244977;244978;244979;244980;244981;244982;244983;244984;244985;244986;244987;244988;244989;244990;244991;244992;244993;244994;244995;244996;244997;244998;244999;245000</t>
  </si>
  <si>
    <t>PHGEMKFQWDLNAWTKSAEAFGKIVAERPGT</t>
  </si>
  <si>
    <t>FQWDLNAWTK(1)SAEAFGK</t>
  </si>
  <si>
    <t>FQWDLNAWTK(44)SAEAFGK(-44)</t>
  </si>
  <si>
    <t>67386;67387;67388;67389;67390;67391;67392;67393;67394;67395;67396;67397</t>
  </si>
  <si>
    <t>129787;129788;129789;129790;129791;129792;129793;129794;129795;129796;129797;129798;129799;129800;129801;129802;129803;129804;129805;129806;129807;129808;129809;129810;129811</t>
  </si>
  <si>
    <t>QWDLNAWTKSAEAFGKIVAERPGTNSTGPAP</t>
  </si>
  <si>
    <t>SAEAFGK(1)IVAERPGTNSTGPAPMAPPR</t>
  </si>
  <si>
    <t>SAEAFGK(32)IVAERPGTNSTGPAPMAPPR</t>
  </si>
  <si>
    <t>10154;30478;30479</t>
  </si>
  <si>
    <t>10680;32450;32451</t>
  </si>
  <si>
    <t>200101;200102;200103;200104;200105;200106;200107;200108;200109;200110;200111;200112;200113;200114;200115;200116;200117;200118;200119;200120;200121;200122;200123;200124;200125;200126;200127;200128;200129;200130;200131;200132;200133;200134;200135;200136;200137;200138;200139;200140</t>
  </si>
  <si>
    <t>388193;388194;388195;388196;388197;388198;388199;388200;388201;388202;388203;388204;388205;388206;388207;388208;388209;388210;388211;388212;388213;388214;388215;388216;388217;388218;388219;388220;388221;388222;388223;388224;388225;388226;388227;388228;388229;388230;388231;388232;388233;388234;388235;388236;388237;388238;388239;388240;388241;388242;388243;388244;388245;388246;388247;388248;388249;388250;388251;388252;388253;388254;388255;388256;388257;388258;388259;388260;388261;388262;388263;388264;388265;388266;388267;388268;388269;388270;388271;388272;388273;388274;388275;388276;388277;388278;388279;388280;388281;388282;388283;388284;388285;388286;388287;388288;388289;388290;388291;388292</t>
  </si>
  <si>
    <t>ASLVKRLGDKHATLQKSTKEVRSSIRQVSDV</t>
  </si>
  <si>
    <t>X;X;X;X;GlyGly (K);X;X;X;X;X;X;X;X;X;X;GlyGly (K);X;X;GlyGly (K);X;X;X;X;X;X;X;X;X;X;X;X</t>
  </si>
  <si>
    <t>HATLQK(1)STK(1)EVR</t>
  </si>
  <si>
    <t>HATLQK(70)STK(70)EVR</t>
  </si>
  <si>
    <t>13571;21058</t>
  </si>
  <si>
    <t>14317;22361</t>
  </si>
  <si>
    <t>90981;90982;90983;90984</t>
  </si>
  <si>
    <t>175769;175770;175771;175772;175773;175774</t>
  </si>
  <si>
    <t>VKRLGDKHATLQKSTKEVRSSIRQVSDVQKR</t>
  </si>
  <si>
    <t>X;GlyGly (K);X;X;X;X;GlyGly (K);X;X;X;X;X;GlyGly (K);X;X;GlyGly (K);X;X;X;X;X;X;X;X;X;X;X;X;X;X;X</t>
  </si>
  <si>
    <t>QERLERQHWTMTKIQKHQEHILRFASWALES</t>
  </si>
  <si>
    <t>IQK(1)HQEHILR</t>
  </si>
  <si>
    <t>IQK(48)HQEHILR</t>
  </si>
  <si>
    <t>16944;28847</t>
  </si>
  <si>
    <t>17890;30733</t>
  </si>
  <si>
    <t>113478;113479;113480;113481;113482;113483;113484;113485</t>
  </si>
  <si>
    <t>220297;220298;220299;220300;220301;220302;220303;220304;220305;220306;220307;220308;220309;220310</t>
  </si>
  <si>
    <t>DHQYQFLEDAVRNQRKLLASLVKRLGDKHAT</t>
  </si>
  <si>
    <t>K(1)LLASLVK(1)R</t>
  </si>
  <si>
    <t>K(48)LLASLVK(48)R</t>
  </si>
  <si>
    <t>18830;18831</t>
  </si>
  <si>
    <t>19962;19963;19964</t>
  </si>
  <si>
    <t>126414;126415;126416;126417;126418;126419;126420;126421;126422;126423;126439</t>
  </si>
  <si>
    <t>245072;245073;245074;245075;245076;245077;245078;245079;245080;245081;245082;245083;245084;245085;245086;245087;245088;245089;245090;245123</t>
  </si>
  <si>
    <t>EDAVRNQRKLLASLVKRLGDKHATLQKSTKE</t>
  </si>
  <si>
    <t>X;X;X;X;X;X;X;X;GlyGly (K);X;X;X;X;X;X;GlyGly (K);X;X;X;X;GlyGly (K);X;X;X;X;X;GlyGly (K);X;X;GlyGly (K);X</t>
  </si>
  <si>
    <t>LLASLVK(1)R</t>
  </si>
  <si>
    <t>LLASLVK(100)R</t>
  </si>
  <si>
    <t>18830;18831;22083</t>
  </si>
  <si>
    <t>19962;19963;19964;23441</t>
  </si>
  <si>
    <t>126424;126425;126426;126427;126428;126429;126430;126431;126432;126433;126434;126435;126436;126437;126438;126439;149051;149052;149053;149054;149055;149056;149057;149058;149059;149060</t>
  </si>
  <si>
    <t>245091;245092;245093;245094;245095;245096;245097;245098;245099;245100;245101;245102;245103;245104;245105;245106;245107;245108;245109;245110;245111;245112;245113;245114;245115;245116;245117;245118;245119;245120;245121;245122;245123;289588;289589;289590;289591;289592;289593;289594;289595;289596;289597;289598;289599;289600;289601;289602;289603;289604;289605;289606;289607;289608;289609;289610;289611;289612</t>
  </si>
  <si>
    <t>NQRKLLASLVKRLGDKHATLQKSTKEVRSSI</t>
  </si>
  <si>
    <t>X;X;X;GlyGly (K);X;X;X;X;X;X;GlyGly (K);X;X;X;X;GlyGly (K);X;X;X;X;X;GlyGly (K);X;X;GlyGly (K);X;X;X;X;X;X</t>
  </si>
  <si>
    <t>LGDK(1)HATLQK</t>
  </si>
  <si>
    <t>LGDK(65)HATLQK(-65)</t>
  </si>
  <si>
    <t>GGAAGDGTVVDCPVCKQQCFSKDIVENYFMR</t>
  </si>
  <si>
    <t>LLPCLHSACSACLGPAAPAAANSSGDGGAAGDGTVVDCPVCK(0.934)QQCFSK(0.066)</t>
  </si>
  <si>
    <t>LLPCLHSACSACLGPAAPAAANSSGDGGAAGDGTVVDCPVCK(12)QQCFSK(-12)</t>
  </si>
  <si>
    <t>151490;151491</t>
  </si>
  <si>
    <t>294258;294259</t>
  </si>
  <si>
    <t>GTVVDCPVCKQQCFSKDIVENYFMRDSGSKA</t>
  </si>
  <si>
    <t>QQCFSK(1)DIVENYFMR</t>
  </si>
  <si>
    <t>QQCFSK(38)DIVENYFMR</t>
  </si>
  <si>
    <t>22497;29473</t>
  </si>
  <si>
    <t>23870;31400</t>
  </si>
  <si>
    <t>151491;194713</t>
  </si>
  <si>
    <t>294259;377887</t>
  </si>
  <si>
    <t>GGTLDLTLIRARLQEKLSPPYSSPQEFAQDV</t>
  </si>
  <si>
    <t>LQEK(1)LSPPYSSPQEFAQDVGR</t>
  </si>
  <si>
    <t>LQEK(140)LSPPYSSPQEFAQDVGR</t>
  </si>
  <si>
    <t>156210;156211;156212;156213;156214;156215;156216;156217;156218;156219;156220;156221;156222;156223;156224;156225;156226;156227;156228;156229;156230</t>
  </si>
  <si>
    <t>303167;303168;303169;303170;303171;303172;303173;303174;303175;303176;303177;303178;303179;303180;303181;303182;303183;303184;303185;303186;303187;303188;303189;303190;303191;303192;303193;303194;303195;303196;303197;303198;303199;303200;303201;303202;303203;303204;303205;303206;303207;303208;303209;303210;303211;303212;303213;303214;303215;303216;303217;303218;303219;303220;303221;303222;303223;303224;303225;303226;303227;303228;303229;303230;303231;303232;303233;303234;303235;303236;303237;303238;303239;303240;303241;303242;303243;303244</t>
  </si>
  <si>
    <t>DVGRMFKQFNKLTEDKADVQSIIGLQRFFET</t>
  </si>
  <si>
    <t>LTEDK(1)ADVQSIIGLQR</t>
  </si>
  <si>
    <t>LTEDK(79)ADVQSIIGLQR</t>
  </si>
  <si>
    <t>23928;28717</t>
  </si>
  <si>
    <t>25359;30599</t>
  </si>
  <si>
    <t>160171;160172;160173;160174;160175;160176;160177;160178;160179;160180;160181;160182;160183;160184;160185;160186;160187;160188;160189;160190;160191;160192;160193;160194;160195;160196</t>
  </si>
  <si>
    <t>310387;310388;310389;310390;310391;310392;310393;310394;310395;310396;310397;310398;310399;310400;310401;310402;310403;310404;310405;310406;310407;310408;310409;310410;310411;310412;310413;310414;310415;310416;310417;310418;310419;310420;310421;310422;310423;310424;310425;310426;310427;310428;310429;310430;310431;310432;310433;310434;310435;310436;310437;310438;310439;310440;310441;310442;310443;310444</t>
  </si>
  <si>
    <t>KRVQVDVKMAILQIMKELNKRGRVLVNDAQK</t>
  </si>
  <si>
    <t>MAILQIMK(0.998)ELNK(0.002)R</t>
  </si>
  <si>
    <t>MAILQIMK(26)ELNK(-26)R</t>
  </si>
  <si>
    <t>24732;24733;41499</t>
  </si>
  <si>
    <t>26198;26199;44237</t>
  </si>
  <si>
    <t>165243;165244;165245;165246;165247;165248;165250;165253;165254;165255;165256;165257;165259</t>
  </si>
  <si>
    <t>319829;319830;319831;319832;319833;319834;319835;319836;319837;319838;319840;319844;319845;319846;319847;319848;319850</t>
  </si>
  <si>
    <t>VDVKMAILQIMKELNKRGRVLVNDAQKVTEG</t>
  </si>
  <si>
    <t>MAILQIMK(0.32)ELNK(0.68)</t>
  </si>
  <si>
    <t>MAILQIMK(-3.3)ELNK(3.3)</t>
  </si>
  <si>
    <t>24732;24733</t>
  </si>
  <si>
    <t>26198;26199</t>
  </si>
  <si>
    <t>165249;165251;165252;165258</t>
  </si>
  <si>
    <t>319839;319841;319842;319843;319849</t>
  </si>
  <si>
    <t>QEFAQDVGRMFKQFNKLTEDKADVQSIIGLQ</t>
  </si>
  <si>
    <t>QFNK(1)LTEDK</t>
  </si>
  <si>
    <t>QFNK(75)LTEDK(-75)</t>
  </si>
  <si>
    <t>25048;28717</t>
  </si>
  <si>
    <t>26601;30599</t>
  </si>
  <si>
    <t>190084;190085;190086;190087;190088;190089;190090;190091;190092;190093;190094;190095;190096</t>
  </si>
  <si>
    <t>368576;368577;368578;368579;368580;368581;368582;368583;368584;368585;368586;368587;368588;368589;368590;368591;368592;368593;368594;368595;368596;368597;368598;368599;368600;368601</t>
  </si>
  <si>
    <t>EGQQERLERQHWTMTKIQKHQEHILRFASWA</t>
  </si>
  <si>
    <t>QHWTMTK(1)IQK</t>
  </si>
  <si>
    <t>QHWTMTK(43)IQK(-43)</t>
  </si>
  <si>
    <t>190918;190919;190920;190921;190922;190923;190924;190925;190926;190927;190928</t>
  </si>
  <si>
    <t>370392;370393;370394;370395;370396;370397;370398;370399;370400;370401;370402;370403;370404;370405;370406;370407;370408</t>
  </si>
  <si>
    <t>AKSRDGERTVYCNVHKHEPLVLFCESCDTLT</t>
  </si>
  <si>
    <t>TVYCNVHK(1)HEPLVLFCESCDTLTCR</t>
  </si>
  <si>
    <t>TVYCNVHK(40)HEPLVLFCESCDTLTCR</t>
  </si>
  <si>
    <t>264259;264260;264261;264262;264263;264264;264265;264266;264267;264268;264269;264270;264271</t>
  </si>
  <si>
    <t>513161;513162;513163;513164;513165;513166;513167;513168;513169;513170;513171;513172;513173;513174;513175;513176;513177;513178;513179;513180;513181;513182;513183;513184;513185;513186;513187;513188;513189</t>
  </si>
  <si>
    <t>KELNKRGRVLVNDAQKVTEGQQERLERQHWT</t>
  </si>
  <si>
    <t>VLVNDAQK(1)VTEGQQERLER</t>
  </si>
  <si>
    <t>VLVNDAQK(79)VTEGQQERLER</t>
  </si>
  <si>
    <t>41016;41017</t>
  </si>
  <si>
    <t>43727;43728</t>
  </si>
  <si>
    <t>278122;278123;278124;278125;278126;278127;278128;278129;278130;278131;278132;278133;278134;278135;278136;278137;278138;278139;278140;278141;278142;278143;278144;278145;278146;278147</t>
  </si>
  <si>
    <t>539223;539224;539225;539226;539227;539228;539229;539230;539231;539232;539233;539234;539235;539236;539237;539238;539239;539240;539241;539242;539243;539244;539245;539246;539247;539248;539249;539250;539251;539252;539253;539254;539255;539256;539257;539258;539259;539260;539261;539262;539263;539264;539265;539266;539267;539268;539269;539270;539271;539272;539273;539274;539275;539276;539277;539278;539279;539280;539281;539282;539283;539284;539285;539286;539287;539288;539289;539290;539291;539292;539293;539294;539295;539296;539297;539298;539299;539300</t>
  </si>
  <si>
    <t>IRQVSDVQKRVQVDVKMAILQIMKELNKRGR</t>
  </si>
  <si>
    <t>VQVDVK(1)MAILQIMK</t>
  </si>
  <si>
    <t>VQVDVK(78)MAILQIMK(-78)</t>
  </si>
  <si>
    <t>281284;281285;281286;281287</t>
  </si>
  <si>
    <t>545416;545417;545418;545419;545420;545421</t>
  </si>
  <si>
    <t>Q13277</t>
  </si>
  <si>
    <t>Syntaxin-3</t>
  </si>
  <si>
    <t>STX3</t>
  </si>
  <si>
    <t>sp|Q13277|STX3_HUMAN Syntaxin-3 OS=Homo sapiens OX=9606 GN=STX3 PE=1 SV=3</t>
  </si>
  <si>
    <t>RLNIDKISEHVEEAKKLYSIILSAPIPEPKT</t>
  </si>
  <si>
    <t>K(1)LYSIILSAPIPEPK</t>
  </si>
  <si>
    <t>K(82)LYSIILSAPIPEPK(-82)</t>
  </si>
  <si>
    <t>RSKGRIQRQLEITGKKTTDEELEEMLESGNP</t>
  </si>
  <si>
    <t>K(1)TTDEELEEMLESGNPAIFTSGIIDSQISK</t>
  </si>
  <si>
    <t>K(93)TTDEELEEMLESGNPAIFTSGIIDSQISK(-93)</t>
  </si>
  <si>
    <t>19657;29110</t>
  </si>
  <si>
    <t>20879;31017</t>
  </si>
  <si>
    <t>131496;131497;192706;192707</t>
  </si>
  <si>
    <t>254790;254791;373855;373856;373857;373858;373859;373860;373861;373862;373863;373864</t>
  </si>
  <si>
    <t>ERSKGRIQRQLEITGKKTTDEELEEMLESGN</t>
  </si>
  <si>
    <t>QLEITGK(0.5)K(0.5)TTDEELEEMLESGNPAIFTSGIIDSQISK</t>
  </si>
  <si>
    <t>QLEITGK(0)K(0)TTDEELEEMLESGNPAIFTSGIIDSQISK(-45)</t>
  </si>
  <si>
    <t>192706;192707</t>
  </si>
  <si>
    <t>373855;373856;373857;373858;373859;373860;373861;373862;373863;373864</t>
  </si>
  <si>
    <t>KKRANNVRNKLKSMEKHIEEDEVRSSADLRI</t>
  </si>
  <si>
    <t>SMEK(1)HIEEDEVR</t>
  </si>
  <si>
    <t>SMEK(78)HIEEDEVR</t>
  </si>
  <si>
    <t>416702;416703;416704</t>
  </si>
  <si>
    <t>Q13283</t>
  </si>
  <si>
    <t>Ras GTPase-activating protein-binding protein 1</t>
  </si>
  <si>
    <t>G3BP1</t>
  </si>
  <si>
    <t>sp|Q13283|G3BP1_HUMAN Ras GTPase-activating protein-binding protein 1 OS=Homo sapiens OX=9606 GN=G3BP1 PE=1 SV=1</t>
  </si>
  <si>
    <t>TLLNQAPDMLHRFYGKNSSYVHGGLDSNGKP</t>
  </si>
  <si>
    <t>FYGK(1)NSSYVHGGLDSNGK</t>
  </si>
  <si>
    <t>FYGK(52)NSSYVHGGLDSNGK(-52)</t>
  </si>
  <si>
    <t>10548;10549</t>
  </si>
  <si>
    <t>11092;11093</t>
  </si>
  <si>
    <t>69792;69793;69794;69795;69796;69797;69798;69799;69800;69801;69802;69803;69804;69805;69806;69807;69808;69809;69810;69811;69812;69813;69814;69815;69816;69817;69818;69819;69820;69821;69822;69823;69824;69825;69826;69827;69828</t>
  </si>
  <si>
    <t>134371;134372;134373;134374;134375;134376;134377;134378;134379;134380;134381;134382;134383;134384;134385;134386;134387;134388;134389;134390;134391;134392;134393;134394;134395;134396;134397;134398;134399;134400;134401;134402;134403;134404;134405;134406;134407;134408;134409;134410;134411;134412;134413;134414;134415;134416;134417;134418;134419;134420;134421;134422;134423;134424;134425;134426;134427;134428;134429;134430;134431;134432;134433;134434;134435;134436;134437;134438;134439;134440;134441;134442;134443;134444;134445;134446;134447;134448;134449;134450;134451;134452;134453;134454;134455;134456;134457;134458;134459;134460;134461;134462;134463;134464;134465;134466;134467</t>
  </si>
  <si>
    <t>GKNSSYVHGGLDSNGKPADAVYGQKEIHRKV</t>
  </si>
  <si>
    <t>NSSYVHGGLDSNGK(1)PADAVYGQK</t>
  </si>
  <si>
    <t>NSSYVHGGLDSNGK(73)PADAVYGQK(-73)</t>
  </si>
  <si>
    <t>10548;10549;27457;27458</t>
  </si>
  <si>
    <t>11092;11093;29291;29293</t>
  </si>
  <si>
    <t>182593;182594;182595;182596;182597;182598;182599;182600;182601;182602;182603;182604;182605;182606;182607;182608;182609;182610;182611;182612;182613;182614;182615;182616;182617;182618;182619;182620;182621;182622;182623;182624;182625;182626;182627;182628;182629;182630;182631;182632;182633;182634</t>
  </si>
  <si>
    <t>353610;353611;353612;353613;353614;353615;353616;353617;353618;353619;353620;353621;353622;353623;353624;353625;353626;353627;353628;353629;353630;353631;353632;353633;353634;353635;353636;353637;353638;353639;353640;353641;353642;353643;353644;353645;353646;353647;353648;353649;353650;353651;353652;353653;353654;353655;353656;353657;353658;353659;353660;353661;353662;353663;353664;353665;353666;353667;353668;353669;353670;353671;353672;353673;353674;353675;353676;353677;353678;353679;353680;353681;353682;353683;353684;353685;353686;353687;353688;353689;353690;353691;353692;353693;353694;353695;353696;353697;353698;353699;353700;353701;353702;353703;353704;353705;353706;353707;353708</t>
  </si>
  <si>
    <t>GLDSNGKPADAVYGQKEIHRKVMSQNFTNCH</t>
  </si>
  <si>
    <t>X;X;X;X;X;X;X;X;X;X;X;X;X;X;X;GlyGly (K);X;X;X;X;GlyGly (K);X;Oxidation (M);X;X;X;X;X;X;X;X</t>
  </si>
  <si>
    <t>PADAVYGQK(1)EIHR</t>
  </si>
  <si>
    <t>PADAVYGQK(87)EIHR</t>
  </si>
  <si>
    <t>10549;27457;27458;27846</t>
  </si>
  <si>
    <t>11093;29291;29293;29700</t>
  </si>
  <si>
    <t>182636;182637;182638;182639;182640;182641;182642;182643;182644;182645;182646;182647;182648;182649;182650;182651;182652;182653;182654;182655;185001;185002;185003;185004;185005;185006;185007;185008;185009;185010;185011;185012;185013;185014;185015</t>
  </si>
  <si>
    <t>353710;353711;353712;353713;353714;353715;353716;353717;353718;353719;353720;353721;353722;353723;353724;353725;353726;353727;353728;353729;353730;353731;353732;353733;353734;353735;353736;353737;353738;353739;353740;353741;353742;353743;353744;353745;353746;353747;353748;353749;353750;353751;353752;353753;353754;353755;353756;353757;353758;353759;353760;353761;353762;353763;353764;358354;358355;358356;358357;358358;358359;358360;358361;358362;358363;358364;358365;358366;358367;358368;358369;358370;358371;358372;358373;358374;358375;358376;358377;358378;358379;358380;358381;358382;358383;358384;358385;358386</t>
  </si>
  <si>
    <t>DSHQLFIGNLPHEVDKSELKDFFQSYGNVVE</t>
  </si>
  <si>
    <t>HPDSHQLFIGNLPHEVDK(0.961)SELK(0.039)</t>
  </si>
  <si>
    <t>HPDSHQLFIGNLPHEVDK(14)SELK(-14)</t>
  </si>
  <si>
    <t>96908;96910;96911;96912;96915;96916;96917;96918;96920</t>
  </si>
  <si>
    <t>187193;187196;187197;187198;187199;187200;187201;187202;187206;187207;187208;187209;187210;187211;187212;187213;187214;187217</t>
  </si>
  <si>
    <t>LFIGNLPHEVDKSELKDFFQSYGNVVELRIN</t>
  </si>
  <si>
    <t>HPDSHQLFIGNLPHEVDK(0.364)SELK(0.636)</t>
  </si>
  <si>
    <t>HPDSHQLFIGNLPHEVDK(-2.4)SELK(2.4)</t>
  </si>
  <si>
    <t>96909;96913;96914;96919</t>
  </si>
  <si>
    <t>187194;187195;187203;187204;187205;187215;187216</t>
  </si>
  <si>
    <t>QSYGNVVELRINSGGKLPNFGFVVFDDSEPV</t>
  </si>
  <si>
    <t>INSGGK(1)LPNFGFVVFDDSEPVQK</t>
  </si>
  <si>
    <t>INSGGK(170)LPNFGFVVFDDSEPVQK(-170)</t>
  </si>
  <si>
    <t>112389;112390;112391;112392;112393;112394;112395;112396;112397;112398;112399;112400;112401;112402;112403;112404;112405</t>
  </si>
  <si>
    <t>218091;218092;218093;218094;218095;218096;218097;218098;218099;218100;218101;218102;218103;218104;218105;218106;218107;218108;218109;218110;218111;218112;218113;218114;218115;218116;218117;218118;218119;218120;218121;218122;218123;218124;218125;218126;218127;218128;218129;218130;218131;218132;218133;218134;218135;218136;218137;218138;218139;218140;218141;218142;218143;218144</t>
  </si>
  <si>
    <t>GKPADAVYGQKEIHRKVMSQNFTNCHTKIRH</t>
  </si>
  <si>
    <t>X;GlyGly (K);X;X;X;X;X;X;X;X;GlyGly (K);X;X;X;X;GlyGly (K);X;Oxidation (M);X;X;X;X;X;X;X;X;X;GlyGly (K);X;X;X</t>
  </si>
  <si>
    <t>K(1)VMSQNFTNCHTK</t>
  </si>
  <si>
    <t>K(69)VMSQNFTNCHTK(-69)</t>
  </si>
  <si>
    <t>19783;19784</t>
  </si>
  <si>
    <t>21022;21023</t>
  </si>
  <si>
    <t>132473;132474;132475;132476;132477;132478;132479;132480;132481</t>
  </si>
  <si>
    <t>256653;256654;256655;256656;256657;256658;256659;256660;256661;256662;256663;256664;256665</t>
  </si>
  <si>
    <t>IHRKVMSQNFTNCHTKIRHVDAHATLNDGVV</t>
  </si>
  <si>
    <t>VMSQNFTNCHTK(1)IR</t>
  </si>
  <si>
    <t>VMSQNFTNCHTK(20)IR</t>
  </si>
  <si>
    <t>19783;19784;41090</t>
  </si>
  <si>
    <t>21022;21023;43811;43812</t>
  </si>
  <si>
    <t>132482;278669;278670;278671;278672;278673;278674;278675;278676;278677;278678;278679;278680;278681;278682;278683;278684;278685;278686;278687;278688;278689;278690;278691;278692;278693;278694;278695;278696;278697;278698;278699;278700;278701;278702;278703;278704;278705;278706;278707;278708;278709;278710;278711;278712;278713</t>
  </si>
  <si>
    <t>256666;540365;540366;540367;540368;540369;540370;540371;540372;540373;540374;540375;540376;540377;540378;540379;540380;540381;540382;540383;540384;540385;540386;540387;540388;540389;540390;540391;540392;540393;540394;540395;540396;540397;540398;540399;540400;540401;540402;540403;540404;540405;540406;540407;540408;540409;540410;540411;540412;540413;540414;540415;540416;540417;540418;540419;540420;540421;540422;540423;540424;540425;540426;540427;540428;540429;540430;540431;540432;540433;540434;540435;540436;540437;540438;540439;540440;540441;540442;540443;540444;540445;540446;540447;540448;540449</t>
  </si>
  <si>
    <t>VQEDLRTFSWASVTSKNLPPSGAVPVTGIPP</t>
  </si>
  <si>
    <t>TFSWASVTSK(1)NLPPSGAVPVTGIPPHVVK</t>
  </si>
  <si>
    <t>TFSWASVTSK(44)NLPPSGAVPVTGIPPHVVK(-44)</t>
  </si>
  <si>
    <t>234221;234222;234223;234224;234225;234226;234227;234228;234229</t>
  </si>
  <si>
    <t>453439;453440;453441;453442;453443;453444;453445;453446;453447;453448;453449;453450;453451;453452;453453;453454;453455;453456;453457;453458;453459;453460;453461;453462;453463;453464;453465;453466;453467;453468;453469</t>
  </si>
  <si>
    <t>Q13283;Q9UN86</t>
  </si>
  <si>
    <t>Ras GTPase-activating protein-binding protein 1;Ras GTPase-activating protein-binding protein 2</t>
  </si>
  <si>
    <t>G3BP1;G3BP2</t>
  </si>
  <si>
    <t>sp|Q13283|G3BP1_HUMAN Ras GTPase-activating protein-binding protein 1 OS=Homo sapiens OX=9606 GN=G3BP1 PE=1 SV=1;sp|Q9UN86|G3BP2_HUMAN Ras GTPase-activating protein-binding protein 2 OS=Homo sapiens OX=9606 GN=G3BP2 PE=1 SV=2</t>
  </si>
  <si>
    <t>___________MVMEKPSPLLVGREFVRQYY</t>
  </si>
  <si>
    <t>VMEK(1)PSPLLVGR</t>
  </si>
  <si>
    <t>VMEK(41)PSPLLVGR</t>
  </si>
  <si>
    <t>2556;5885</t>
  </si>
  <si>
    <t>278339;278340;278341;278342;278343;278344;278345;278346;278347;278348;278349;278350;278351;278352;278353;278354;278355;278356;278357;278358</t>
  </si>
  <si>
    <t>539691;539692;539693;539694;539695;539696;539697;539698;539699;539700;539701;539702;539703;539704;539705;539706;539707;539708;539709;539710;539711;539712;539713;539714;539715;539716;539717;539718;539719;539720;539721;539722;539723;539724</t>
  </si>
  <si>
    <t>PHVVKVPASQPRPESKPESQIPPQRPQRDQR</t>
  </si>
  <si>
    <t>VPASQPRPESK(1)PESQIPPQRPQR</t>
  </si>
  <si>
    <t>VPASQPRPESK(27)PESQIPPQRPQR</t>
  </si>
  <si>
    <t>279749;279750;279751;279752;279753</t>
  </si>
  <si>
    <t>542375;542376;542377;542378;542379;542380;542381;542382</t>
  </si>
  <si>
    <t>Q13287</t>
  </si>
  <si>
    <t>N-myc-interactor</t>
  </si>
  <si>
    <t>NMI</t>
  </si>
  <si>
    <t>sp|Q13287|NMI_HUMAN N-myc-interactor OS=Homo sapiens OX=9606 GN=NMI PE=1 SV=2</t>
  </si>
  <si>
    <t>EATKEFQIKEDIPETKMKFLSVETPENDSQL</t>
  </si>
  <si>
    <t>EDIPETK(0.83)MK(0.17)</t>
  </si>
  <si>
    <t>EDIPETK(6.9)MK(-6.9)</t>
  </si>
  <si>
    <t>KKEIQKLETELQEATKEFQIKEDIPETKMKF</t>
  </si>
  <si>
    <t>LETELQEATK(0.909)EFQIK(0.091)</t>
  </si>
  <si>
    <t>LETELQEATK(10)EFQIK(-10)</t>
  </si>
  <si>
    <t>139076;139077</t>
  </si>
  <si>
    <t>268676;268677;268678;268679</t>
  </si>
  <si>
    <t>KLETELQEATKEFQIKEDIPETKMKFLSVET</t>
  </si>
  <si>
    <t>LETELQEATK(0.368)EFQIK(0.632)</t>
  </si>
  <si>
    <t>LETELQEATK(-2.4)EFQIK(2.4)</t>
  </si>
  <si>
    <t>268680;268681</t>
  </si>
  <si>
    <t>CHRVTVSPYTEIHLKKYQIFSGTSKRTVLLT</t>
  </si>
  <si>
    <t>VTVSPYTEIHLK(0.396)K(0.604)</t>
  </si>
  <si>
    <t>VTVSPYTEIHLK(-1.8)K(1.8)</t>
  </si>
  <si>
    <t>284577;284578</t>
  </si>
  <si>
    <t>552314;552315</t>
  </si>
  <si>
    <t>Q13308</t>
  </si>
  <si>
    <t>Inactive tyrosine-protein kinase 7</t>
  </si>
  <si>
    <t>PTK7</t>
  </si>
  <si>
    <t>sp|Q13308|PTK7_HUMAN Inactive tyrosine-protein kinase 7 OS=Homo sapiens OX=9606 GN=PTK7 PE=1 SV=2</t>
  </si>
  <si>
    <t>AQGLEEGVAETLVLVKSLQSKDEQQQLDFRR</t>
  </si>
  <si>
    <t>AQGLEEGVAETLVLVK(0.877)SLQSK(0.123)</t>
  </si>
  <si>
    <t>AQGLEEGVAETLVLVK(8.5)SLQSK(-8.5)</t>
  </si>
  <si>
    <t>EGVAETLVLVKSLQSKDEQQQLDFRRELEMF</t>
  </si>
  <si>
    <t>SLQSK(1)DEQQQLDFRR</t>
  </si>
  <si>
    <t>SLQSK(54)DEQQQLDFRR</t>
  </si>
  <si>
    <t>2652;32559;32560</t>
  </si>
  <si>
    <t>2833;34682;34683</t>
  </si>
  <si>
    <t>213827;213828;213829;213830;213831;213832;213833;213834;213835;213836;213837;213838</t>
  </si>
  <si>
    <t>414573;414574;414575;414576;414577;414578;414579;414580;414581;414582;414583;414584;414585;414586;414587;414588;414589;414590;414591</t>
  </si>
  <si>
    <t>SKLYRLMQRCWALSPKDRPSFSEIASALGDS</t>
  </si>
  <si>
    <t>CWALSPK(1)DRPSFSEIASALGDSTVDSKP</t>
  </si>
  <si>
    <t>CWALSPK(81)DRPSFSEIASALGDSTVDSK(-81)P</t>
  </si>
  <si>
    <t>27986;27987;27988</t>
  </si>
  <si>
    <t>54345;54346;54347;54348;54349;54350;54351;54352</t>
  </si>
  <si>
    <t>FSEIASALGDSTVDSKP______________</t>
  </si>
  <si>
    <t>DRPSFSEIASALGDSTVDSK(1)P</t>
  </si>
  <si>
    <t>DRPSFSEIASALGDSTVDSK(73)P</t>
  </si>
  <si>
    <t>4130;5663</t>
  </si>
  <si>
    <t>4384;5996</t>
  </si>
  <si>
    <t>38527;38528;38529;38530;38531;38532;38533;38534;38535;38536;38537;38538;38539;38540;38541;38542;38543;38544</t>
  </si>
  <si>
    <t>74382;74383;74384;74385;74386;74387;74388;74389;74390;74391;74392;74393;74394;74395;74396;74397;74398;74399;74400;74401;74402;74403;74404;74405;74406;74407;74408;74409;74410;74411;74412;74413;74414;74415;74416;74417;74418;74419;74420;74421;74422;74423;74424;74425;74426;74427;74428</t>
  </si>
  <si>
    <t>GTPLSDGQSNHTVSSKERNLTLRPAGPEHSG</t>
  </si>
  <si>
    <t>DGTPLSDGQSNHTVSSK(1)ER</t>
  </si>
  <si>
    <t>DGTPLSDGQSNHTVSSK(21)ER</t>
  </si>
  <si>
    <t>31849;31850;31851;31852</t>
  </si>
  <si>
    <t>61921;61922;61923;61924</t>
  </si>
  <si>
    <t>EQQQLDFRRELEMFGKLNHANVVRLLGLCRE</t>
  </si>
  <si>
    <t>ELEMFGK(1)LNHANVVR</t>
  </si>
  <si>
    <t>ELEMFGK(92)LNHANVVR</t>
  </si>
  <si>
    <t>VALGMEHLSNNRFVHKDLAARNCLVSAQRQV</t>
  </si>
  <si>
    <t>FVHK(1)DLAAR</t>
  </si>
  <si>
    <t>FVHK(41)DLAAR</t>
  </si>
  <si>
    <t>68951;68952</t>
  </si>
  <si>
    <t>132769;132770</t>
  </si>
  <si>
    <t>PLIQWKGKDRILDPTKLGPRMHIFQNGSLVI</t>
  </si>
  <si>
    <t>ILDPTK(1)LGPR</t>
  </si>
  <si>
    <t>ILDPTK(43)LGPR</t>
  </si>
  <si>
    <t>109588;109589;109590</t>
  </si>
  <si>
    <t>212844;212845;212846;212847;212848</t>
  </si>
  <si>
    <t>QAGKARLPQPEGCPSKLYRLMQRCWALSPKD</t>
  </si>
  <si>
    <t>LPQPEGCPSK(1)LYR</t>
  </si>
  <si>
    <t>LPQPEGCPSK(37)LYR</t>
  </si>
  <si>
    <t>155445;155446;155447;155448;155449</t>
  </si>
  <si>
    <t>301746;301747;301748;301749;301750;301751;301752;301753;301754</t>
  </si>
  <si>
    <t>LMFYCKKRCKAKRLQKQPEGEEPEMECLNGG</t>
  </si>
  <si>
    <t>LQK(1)QPEGEEPEMECLNGGPLQNGQPSAEIQEEVALTSLGSGPAATNK</t>
  </si>
  <si>
    <t>LQK(56)QPEGEEPEMECLNGGPLQNGQPSAEIQEEVALTSLGSGPAATNK(-56)</t>
  </si>
  <si>
    <t>23350;23351</t>
  </si>
  <si>
    <t>24760;24761</t>
  </si>
  <si>
    <t>156701;156702;156703;156704</t>
  </si>
  <si>
    <t>304069;304070;304071;304072;304073;304074;304075;304076;304077;304078;304079;304080;304081;304082;304083</t>
  </si>
  <si>
    <t>MHFPRSSLQPITTLGKSEFGEVFLAKAQGLE</t>
  </si>
  <si>
    <t>SSLQPITTLGK(1)SEFGEVFLAK</t>
  </si>
  <si>
    <t>SSLQPITTLGK(38)SEFGEVFLAK(-38)</t>
  </si>
  <si>
    <t>220288;220289;220290;220291</t>
  </si>
  <si>
    <t>426904;426905;426906;426907;426908;426909;426910</t>
  </si>
  <si>
    <t>Q13310</t>
  </si>
  <si>
    <t>Polyadenylate-binding protein 4</t>
  </si>
  <si>
    <t>PABPC4</t>
  </si>
  <si>
    <t>sp|Q13310|PABP4_HUMAN Polyadenylate-binding protein 4 OS=Homo sapiens OX=9606 GN=PABPC4 PE=1 SV=1</t>
  </si>
  <si>
    <t>FKSRKEREAELGAKAKEFTNVYIKNFGEEVD</t>
  </si>
  <si>
    <t>AK(1)EFTNVYIK</t>
  </si>
  <si>
    <t>AK(180)EFTNVYIK(-180)</t>
  </si>
  <si>
    <t>11023;11024;11025;11026;11027;11028;11029;11030;11031;11032;11033;11034;11035;11036;11037;11038;11039;11040;11041;11042;11043;11044;11045;11046;11047;11048;11049;11050;11051;11052;11053;11054;11055;11056;11057;11058;11059;11060;11061;11062;11063;11064</t>
  </si>
  <si>
    <t>21535;21536;21537;21538;21539;21540;21541;21542;21543;21544;21545;21546;21547;21548;21549;21550;21551;21552;21553;21554;21555;21556;21557;21558;21559;21560;21561;21562;21563;21564;21565;21566;21567;21568;21569;21570;21571;21572;21573;21574;21575;21576;21577;21578;21579;21580;21581;21582;21583;21584;21585;21586;21587;21588;21589;21590;21591;21592;21593;21594;21595;21596;21597;21598;21599;21600;21601;21602;21603;21604;21605;21606;21607;21608;21609;21610;21611;21612;21613;21614;21615;21616</t>
  </si>
  <si>
    <t>ADAERALDTMNFDVIKGKPIRIMWSQRDPSL</t>
  </si>
  <si>
    <t>ALDTMNFDVIK(0.995)GK(0.005)PIR</t>
  </si>
  <si>
    <t>ALDTMNFDVIK(23)GK(-23)PIR</t>
  </si>
  <si>
    <t>1860;1861</t>
  </si>
  <si>
    <t>1992;1993;1994</t>
  </si>
  <si>
    <t>12623;12625;12626;12629;12630;12631;12632;12633;12634;12635;12636;12637;12638;12639;12640;12642;12643;12644;12645;12646;12647;12648;12649;12653;12654;12658;12660;12663;12664;12666;12668;12669;12670;12671;12672;12673;12674;12675;12676;12677;12678;12679;12680;12681;12682;12683;12684</t>
  </si>
  <si>
    <t>24770;24772;24773;24774;24778;24779;24780;24781;24782;24783;24784;24785;24786;24787;24788;24789;24790;24791;24792;24793;24794;24795;24796;24797;24798;24799;24800;24801;24802;24803;24804;24805;24807;24808;24809;24810;24811;24812;24813;24814;24815;24816;24817;24818;24819;24820;24821;24822;24823;24824;24825;24826;24827;24828;24829;24830;24835;24836;24841;24842;24843;24847;24851;24852;24854;24856;24857;24858;24859;24860;24861;24862;24863;24864;24865;24866;24867;24868;24869;24870;24871;24872;24873;24874;24875;24876;24877;24878;24879;24880;24881;24882;24883;24884;24885;24886;24887;24888;24889;24890;24891;24892</t>
  </si>
  <si>
    <t>AERALDTMNFDVIKGKPIRIMWSQRDPSLRK</t>
  </si>
  <si>
    <t>ALDTMNFDVIK(0.074)GK(0.926)PIR</t>
  </si>
  <si>
    <t>ALDTMNFDVIK(-11)GK(11)PIR</t>
  </si>
  <si>
    <t>12624;12627;12628;12641;12650;12651;12652;12655;12656;12657;12659;12661;12662;12665;12667;12681;12684</t>
  </si>
  <si>
    <t>24771;24775;24776;24777;24806;24831;24832;24833;24834;24837;24838;24839;24840;24844;24845;24846;24848;24849;24850;24853;24855;24881;24882;24883;24884;24885;24892</t>
  </si>
  <si>
    <t>VAVLQAHHAKKEAAQKVGAVAAATS______</t>
  </si>
  <si>
    <t>EAAQK(1)VGAVAAATS</t>
  </si>
  <si>
    <t>EAAQK(150)VGAVAAATS</t>
  </si>
  <si>
    <t>42144;42145;42146;42147;42148</t>
  </si>
  <si>
    <t>81255;81256;81257;81258;81259;81260;81261</t>
  </si>
  <si>
    <t>EVDDESLKELFSQFGKTLSVKVMRDPNGKSK</t>
  </si>
  <si>
    <t>ELFSQFGK(1)TLSVK</t>
  </si>
  <si>
    <t>ELFSQFGK(55)TLSVK(-55)</t>
  </si>
  <si>
    <t>7632;26217</t>
  </si>
  <si>
    <t>8048;27971</t>
  </si>
  <si>
    <t>51629;51630;51631;51632;51633;51634;51635;51636;51637;174523;174524;174527</t>
  </si>
  <si>
    <t>99847;99848;99849;99850;99851;99852;99853;99854;99855;99856;99857;99858;99859;99860;99861;99862;99863;99864;99865;99866;99867;99868;99869;99870;99871;99872;338061;338062;338063;338064;338070;338071</t>
  </si>
  <si>
    <t>SLKELFSQFGKTLSVKVMRDPNGKSKGFGFV</t>
  </si>
  <si>
    <t>NFGEEVDDESLK(0.002)ELFSQFGK(0.345)TLSVK(0.653)</t>
  </si>
  <si>
    <t>NFGEEVDDESLK(-25)ELFSQFGK(-2.8)TLSVK(2.8)</t>
  </si>
  <si>
    <t>174525;174526</t>
  </si>
  <si>
    <t>338065;338066;338067;338068;338069</t>
  </si>
  <si>
    <t>KVERQAELKRKFEQLKQERISRYQGVNLYIK</t>
  </si>
  <si>
    <t>FEQLK(1)QER</t>
  </si>
  <si>
    <t>FEQLK(68)QER</t>
  </si>
  <si>
    <t>9291;18135</t>
  </si>
  <si>
    <t>9787;19162</t>
  </si>
  <si>
    <t>61962;61963;61964;61965;61966;61967;61968;61969;61970;61971;61972;61973;61974;61975;61976;121566;121567;121569;121570;121571;121572;121574;121575;121576;121577;121578;121579;121580;121581;121582;121583</t>
  </si>
  <si>
    <t>119462;119463;119464;119465;119466;119467;119468;119469;119470;119471;119472;119473;119474;119475;119476;119477;119478;119479;119480;119481;119482;119483;119484;119485;119486;119487;236083;236084;236085;236086;236088;236089;236090;236091;236092;236093;236094;236096;236097;236098;236099;236100;236101;236102;236103;236104;236105;236106;236107;236108;236109;236110;236111;236112;236113;236114;236115</t>
  </si>
  <si>
    <t>ATKAVTEMNGRIVGSKPLYVALAQRKEERKA</t>
  </si>
  <si>
    <t>IVGSK(1)PLYVALAQR</t>
  </si>
  <si>
    <t>IVGSK(50)PLYVALAQR</t>
  </si>
  <si>
    <t>116793;116794;116795;116796;116797;116798;116799;116800;116801</t>
  </si>
  <si>
    <t>226299;226300;226301;226302;226303;226304;226305;226306;226307;226308;226309;226310;226311;226312;226313;226314</t>
  </si>
  <si>
    <t>SKPLYVALAQRKEERKAHLTNQYMQRVAGMR</t>
  </si>
  <si>
    <t>K(1)AHLTNQYMQR</t>
  </si>
  <si>
    <t>K(31)AHLTNQYMQR</t>
  </si>
  <si>
    <t>18726;18727</t>
  </si>
  <si>
    <t>118746;118747;118748;118749;118750;118751;118752;118753;118754;118755;118756;118757;118758;118759;118760;118761;118762;118763;118764;118765</t>
  </si>
  <si>
    <t>230566;230567;230568;230569;230570;230571;230572;230573;230574;230575;230576;230577;230578;230579;230580;230581;230582;230583;230584;230585;230586;230587;230588;230589;230590;230591;230592;230593;230594;230595;230596;230597;230598;230599;230600;230601;230602;230603;230604;230605</t>
  </si>
  <si>
    <t>YIKNLDDTIDDEKLRKEFSPFGSITSAKVML</t>
  </si>
  <si>
    <t>K(1)EFSPFGSITSAK</t>
  </si>
  <si>
    <t>K(150)EFSPFGSITSAK(-150)</t>
  </si>
  <si>
    <t>18012;18013</t>
  </si>
  <si>
    <t>19025;19026;19027</t>
  </si>
  <si>
    <t>120673;120674;120675;120676;120677;120678;120679;120680;120681;120682;120683;120684;120685;120686;120687;120688;120689;120690;120691;120692;120693;120694;120695;120696;120697;120698;120699;120700;120701;120702;120703;120704;120705</t>
  </si>
  <si>
    <t>234386;234387;234388;234389;234390;234391;234392;234393;234394;234395;234396;234397;234398;234399;234400;234401;234402;234403;234404;234405;234406;234407;234408;234409;234410;234411;234412;234413;234414;234415;234416;234417;234418;234419;234420;234421;234422;234423;234424;234425;234426;234427;234428;234429;234430;234431;234432;234433;234434;234435;234436;234437;234438;234439;234440;234441;234442;234443;234444;234445;234446;234447;234448;234449;234450;234451;234452;234453</t>
  </si>
  <si>
    <t>KLRKEFSPFGSITSAKVMLEDGRSKGFGFVC</t>
  </si>
  <si>
    <t>KEFSPFGSITSAK(1)VMLEDGRSK(1)</t>
  </si>
  <si>
    <t>K(-46)EFSPFGSITSAK(49)VMLEDGRSK(46)</t>
  </si>
  <si>
    <t>120707;120708</t>
  </si>
  <si>
    <t>234456;234457;234458;234459</t>
  </si>
  <si>
    <t>GSITSAKVMLEDGRSKGFGFVCFSSPEEATK</t>
  </si>
  <si>
    <t>18013;32054</t>
  </si>
  <si>
    <t>19026;19027;34140</t>
  </si>
  <si>
    <t>120707;120708;210488;210489;210490;210491;210492;210493;210494;210495;210496;210497;210498;210499;210500</t>
  </si>
  <si>
    <t>234456;234457;234458;234459;408284;408285;408286;408287;408288;408289;408290;408291;408292;408293;408294;408295;408296;408297;408298;408299</t>
  </si>
  <si>
    <t>GRAQKKVERQAELKRKFEQLKQERISRYQGV</t>
  </si>
  <si>
    <t>K(0.783)FEQLK(0.217)QER</t>
  </si>
  <si>
    <t>K(5.6)FEQLK(-5.6)QER</t>
  </si>
  <si>
    <t>121568;121573</t>
  </si>
  <si>
    <t>236087;236095</t>
  </si>
  <si>
    <t>KPIRIMWSQRDPSLRKSGVGNVFIKNLDKSI</t>
  </si>
  <si>
    <t>K(1)SGVGNVFIK</t>
  </si>
  <si>
    <t>K(100)SGVGNVFIK(-100)</t>
  </si>
  <si>
    <t>130660;130661;130662;130663;130664;130665;130666;130667;130668;130669;130670;130671;130672;130673;130674;130675</t>
  </si>
  <si>
    <t>253275;253276;253277;253278;253279;253280;253281;253282;253283;253284;253285;253286;253287;253288;253289;253290;253291;253292;253293;253294;253295;253296;253297;253298;253299;253300;253301;253302;253303;253304;253305;253306;253307</t>
  </si>
  <si>
    <t>LRKSGVGNVFIKNLDKSIDNKALYDTFSAFG</t>
  </si>
  <si>
    <t>SKVDEAVAVLQAHHAKKEAAQKVGAVAAATS</t>
  </si>
  <si>
    <t>SK(0.003)VDEAVAVLQAHHAK(0.499)K(0.499)</t>
  </si>
  <si>
    <t>SK(-23)VDEAVAVLQAHHAK(0)K(0)</t>
  </si>
  <si>
    <t>KVDEAVAVLQAHHAKKEAAQKVGAVAAATS_</t>
  </si>
  <si>
    <t>SK(0.001)VDEAVAVLQAHHAK(0.357)K(0.641)</t>
  </si>
  <si>
    <t>SK(-26)VDEAVAVLQAHHAK(-2.5)K(2.5)</t>
  </si>
  <si>
    <t>211242;211243;211244;211246</t>
  </si>
  <si>
    <t>409778;409779;409780;409781;409782;409785</t>
  </si>
  <si>
    <t>Q13323</t>
  </si>
  <si>
    <t>Bcl-2-interacting killer</t>
  </si>
  <si>
    <t>BIK</t>
  </si>
  <si>
    <t>sp|Q13323|BIK_HUMAN Bcl-2-interacting killer OS=Homo sapiens OX=9606 GN=BIK PE=1 SV=2</t>
  </si>
  <si>
    <t>IRDVLRSFMDGFTTLKENIMRFWRSPNPGSW</t>
  </si>
  <si>
    <t>SFMDGFTTLK(1)ENIMR</t>
  </si>
  <si>
    <t>SFMDGFTTLK(120)ENIMR</t>
  </si>
  <si>
    <t>205296;205297;205298;205299;205300;205301</t>
  </si>
  <si>
    <t>398083;398084;398085;398086;398087;398088;398089;398090;398091;398092;398093;398094;398095</t>
  </si>
  <si>
    <t>Q13325</t>
  </si>
  <si>
    <t>Interferon-induced protein with tetratricopeptide repeats 5</t>
  </si>
  <si>
    <t>IFIT5</t>
  </si>
  <si>
    <t>sp|Q13325|IFIT5_HUMAN Interferon-induced protein with tetratricopeptide repeats 5 OS=Homo sapiens OX=9606 GN=IFIT5 PE=1 SV=1</t>
  </si>
  <si>
    <t>EGEKRQAAEYYEKAQKIDPENAEFLTALCEL</t>
  </si>
  <si>
    <t>AQK(1)IDPENAEFLTALCELR</t>
  </si>
  <si>
    <t>AQK(17)IDPENAEFLTALCELR</t>
  </si>
  <si>
    <t>18311;18312</t>
  </si>
  <si>
    <t>35655;35656</t>
  </si>
  <si>
    <t>Q13330</t>
  </si>
  <si>
    <t>Metastasis-associated protein MTA1</t>
  </si>
  <si>
    <t>MTA1</t>
  </si>
  <si>
    <t>sp|Q13330|MTA1_HUMAN Metastasis-associated protein MTA1 OS=Homo sapiens OX=9606 GN=MTA1 PE=1 SV=2</t>
  </si>
  <si>
    <t>HAARHPYLPINSAAIKAECTARLPEASQSPL</t>
  </si>
  <si>
    <t>HPYLPINSAAIK(1)AECTAR</t>
  </si>
  <si>
    <t>HPYLPINSAAIK(26)AECTAR</t>
  </si>
  <si>
    <t>97407;97408;97409;97410;97411;97412</t>
  </si>
  <si>
    <t>188087;188088;188089;188090;188091;188092;188093</t>
  </si>
  <si>
    <t>CTARLPEASQSPLVLKQAVRKPLEAVLRYLE</t>
  </si>
  <si>
    <t>LPEASQSPLVLK(1)QAVR</t>
  </si>
  <si>
    <t>LPEASQSPLVLK(57)QAVR</t>
  </si>
  <si>
    <t>154844;154845;154846;154847;154848;154849;154850;154851;154852</t>
  </si>
  <si>
    <t>300580;300581;300582;300583;300584;300585;300586;300587;300588;300589;300590;300591;300592;300593;300594;300595</t>
  </si>
  <si>
    <t>FHAMDTLHKNIYDISKAISALVPQGGPVLCR</t>
  </si>
  <si>
    <t>NIYDISK(1)AISALVPQGGPVLCR</t>
  </si>
  <si>
    <t>NIYDISK(58)AISALVPQGGPVLCR</t>
  </si>
  <si>
    <t>176965;176966</t>
  </si>
  <si>
    <t>342674;342675;342676;342677;342678</t>
  </si>
  <si>
    <t>EAESKLKQVYIPNYNKPNPNQISVNNVKAGV</t>
  </si>
  <si>
    <t>QVYIPNYNK(1)PNPNQISVNNVK</t>
  </si>
  <si>
    <t>QVYIPNYNK(51)PNPNQISVNNVK(-51)</t>
  </si>
  <si>
    <t>197031;197032;197033</t>
  </si>
  <si>
    <t>382429;382430;382431;382432;382433;382434;382435;382436</t>
  </si>
  <si>
    <t>PVKSVSSVLSSLTPAKVAPVINNGSPTILGK</t>
  </si>
  <si>
    <t>SVSSVLSSLTPAK(1)VAPVINNGSPTILGK</t>
  </si>
  <si>
    <t>SVSSVLSSLTPAK(37)VAPVINNGSPTILGK(-37)</t>
  </si>
  <si>
    <t>433919;433920</t>
  </si>
  <si>
    <t>KVAPVINNGSPTILGKRSYEQHNGVDGNMKK</t>
  </si>
  <si>
    <t>VAPVINNGSPTILGK(1)R</t>
  </si>
  <si>
    <t>VAPVINNGSPTILGK(88)R</t>
  </si>
  <si>
    <t>34149;39422</t>
  </si>
  <si>
    <t>36369;42047</t>
  </si>
  <si>
    <t>267693;267694</t>
  </si>
  <si>
    <t>519587;519588</t>
  </si>
  <si>
    <t>Q13332</t>
  </si>
  <si>
    <t>Receptor-type tyrosine-protein phosphatase S</t>
  </si>
  <si>
    <t>PTPRS</t>
  </si>
  <si>
    <t>sp|Q13332|PTPRS_HUMAN Receptor-type tyrosine-protein phosphatase S OS=Homo sapiens OX=9606 GN=PTPRS PE=1 SV=3</t>
  </si>
  <si>
    <t>KNKPDSKRKDSEPRTKCLLNNADLAPHHPKD</t>
  </si>
  <si>
    <t>TK(1)CLLNNADLAPHHPK</t>
  </si>
  <si>
    <t>TK(48)CLLNNADLAPHHPK(-48)</t>
  </si>
  <si>
    <t>36338;36339</t>
  </si>
  <si>
    <t>38722;38723</t>
  </si>
  <si>
    <t>242802;242803</t>
  </si>
  <si>
    <t>470880;470881</t>
  </si>
  <si>
    <t>Q13347</t>
  </si>
  <si>
    <t>Eukaryotic translation initiation factor 3 subunit I</t>
  </si>
  <si>
    <t>EIF3I</t>
  </si>
  <si>
    <t>sp|Q13347|EIF3I_HUMAN Eukaryotic translation initiation factor 3 subunit I OS=Homo sapiens OX=9606 GN=EIF3I PE=1 SV=1</t>
  </si>
  <si>
    <t>DIQLSRDMTMFVTASKDNTAKLFDSTTLEHQ</t>
  </si>
  <si>
    <t>DMTMFVTASK(0.93)DNTAK(0.07)</t>
  </si>
  <si>
    <t>DMTMFVTASK(11)DNTAK(-11)</t>
  </si>
  <si>
    <t>71338;71339</t>
  </si>
  <si>
    <t>RDMTMFVTASKDNTAKLFDSTTLEHQKTFRT</t>
  </si>
  <si>
    <t>DNTAK(1)LFDSTTLEHQK</t>
  </si>
  <si>
    <t>DNTAK(56)LFDSTTLEHQK(-56)</t>
  </si>
  <si>
    <t>5405;5476</t>
  </si>
  <si>
    <t>5725;5800</t>
  </si>
  <si>
    <t>36864;37371</t>
  </si>
  <si>
    <t>71340;72278;72279;72280</t>
  </si>
  <si>
    <t>DNTAKLFDSTTLEHQKTFRTERPVNSAALSP</t>
  </si>
  <si>
    <t>LFDSTTLEHQK(1)TFR</t>
  </si>
  <si>
    <t>LFDSTTLEHQK(100)TFR</t>
  </si>
  <si>
    <t>5476;20847</t>
  </si>
  <si>
    <t>5800;22145</t>
  </si>
  <si>
    <t>139363;139364;139365;139366;139367;139368;139369;139370;139371;139372;139373;139374;139375;139376;139377;139378;139379;139380;139381;139382</t>
  </si>
  <si>
    <t>269162;269163;269164;269165;269166;269167;269168;269169;269170;269171;269172;269173;269174;269175;269176;269177;269178;269179;269180;269181;269182;269183;269184;269185;269186;269187;269188;269189;269190;269191;269192;269193;269194;269195;269196;269197;269198;269199;269200;269201;269202;269203;269204;269205</t>
  </si>
  <si>
    <t>DLRDPSQIDNNEPYMKIPCNDSKITSAVWGP</t>
  </si>
  <si>
    <t>DPSQIDNNEPYMK(0.999)IPCNDSK(0.001)</t>
  </si>
  <si>
    <t>DPSQIDNNEPYMK(31)IPCNDSK(-31)</t>
  </si>
  <si>
    <t>37832;37833;37834;37835;37836;37837;37838;37839;37840</t>
  </si>
  <si>
    <t>73090;73091;73092;73093;73094;73095;73096;73097;73098;73099;73100;73101;73102;73103;73104;73105;73106;73107</t>
  </si>
  <si>
    <t>GHFGPINSVAFHPDGKSYSSGGEDGYVRIHY</t>
  </si>
  <si>
    <t>GHFGPINSVAFHPDGK(1)SYSSGGEDGYVR</t>
  </si>
  <si>
    <t>GHFGPINSVAFHPDGK(92)SYSSGGEDGYVR</t>
  </si>
  <si>
    <t>11558;40472</t>
  </si>
  <si>
    <t>12181;43154</t>
  </si>
  <si>
    <t>77326;77327;77328;77329;77330;77331;77332;77333;77334;77335;77336</t>
  </si>
  <si>
    <t>149302;149303;149304;149305;149306;149307;149308;149309;149310;149311;149312;149313;149314;149315;149316;149317;149318;149319;149320</t>
  </si>
  <si>
    <t>IIAGHESGELNQYSAKSGEVLVNVKEHSRQI</t>
  </si>
  <si>
    <t>ITSAVWGPLGECIIAGHESGELNQYSAK(1)SGEVLVNVK</t>
  </si>
  <si>
    <t>ITSAVWGPLGECIIAGHESGELNQYSAK(38)SGEVLVNVK(-38)</t>
  </si>
  <si>
    <t>116113;116114;116115</t>
  </si>
  <si>
    <t>225021;225022;225023;225024;225025;225026;225027;225028;225029;225030;225031;225032</t>
  </si>
  <si>
    <t>LNQYSAKSGEVLVNVKEHSRQINDIQLSRDM</t>
  </si>
  <si>
    <t>SGEVLVNVK(1)EHSR</t>
  </si>
  <si>
    <t>SGEVLVNVK(76)EHSR</t>
  </si>
  <si>
    <t>17374;31440</t>
  </si>
  <si>
    <t>18342;33485</t>
  </si>
  <si>
    <t>206459;206460;206461;206462;206463;206464;206465;206466;206467;206468;206469</t>
  </si>
  <si>
    <t>400380;400381;400382;400383;400384;400385;400386;400387;400388;400389;400390;400391;400392;400393;400394</t>
  </si>
  <si>
    <t>GSADNSCRLWDCETGKQLALLKTNSAVRTCG</t>
  </si>
  <si>
    <t>LWDCETGK(1)QLALLK</t>
  </si>
  <si>
    <t>LWDCETGK(100)QLALLK(-100)</t>
  </si>
  <si>
    <t>163993;163994;163995;163996;163997;163998;163999;164000;164001;164002;164003;164004;164005;164006;164007;164008;164009;164010;164011;164012;164013;164014;164015;164016;164017;164018;164019;164020;164021;164022;164023;164024;164025</t>
  </si>
  <si>
    <t>317431;317432;317433;317434;317435;317436;317437;317438;317439;317440;317441;317442;317443;317444;317445;317446;317447;317448;317449;317450;317451;317452;317453;317454;317455;317456;317457;317458;317459;317460;317461;317462;317463;317464;317465;317466;317467;317468;317469;317470;317471;317472;317473;317474;317475;317476;317477;317478;317479;317480;317481;317482;317483;317484;317485;317486;317487;317488;317489;317490;317491;317492;317493;317494;317495;317496;317497;317498;317499;317500;317501</t>
  </si>
  <si>
    <t>CRLWDCETGKQLALLKTNSAVRTCGFDFGGN</t>
  </si>
  <si>
    <t>QLALLK(1)TNSAVR</t>
  </si>
  <si>
    <t>QLALLK(49)TNSAVR</t>
  </si>
  <si>
    <t>24496;29071</t>
  </si>
  <si>
    <t>25952;30976</t>
  </si>
  <si>
    <t>192435;192436;192437;192438;192439;192440;192441;192442;192443;192444;192445;192446;192447;192448;192449;192450;192451</t>
  </si>
  <si>
    <t>373319;373320;373321;373322;373323;373324;373325;373326;373327;373328;373329;373330;373331;373332;373333;373334;373335;373336;373337;373338;373339;373340;373341;373342;373343;373344;373345;373346;373347</t>
  </si>
  <si>
    <t>______________MKPILLQGHERSITQIK</t>
  </si>
  <si>
    <t>MK(1)PILLQGHER</t>
  </si>
  <si>
    <t>MK(18)PILLQGHER</t>
  </si>
  <si>
    <t>26831;26832</t>
  </si>
  <si>
    <t>168156;168157;168158;168159;168160;168161;168162;168163;168164;168165;168166;168167;168168;168169;168170;168171;168172;168173;168174;168175;168176;168177;168178;168179;168180;168181;168182;168183;168184;168185;168186;168187;168188</t>
  </si>
  <si>
    <t>325052;325053;325054;325055;325056;325057;325058;325059;325060;325061;325062;325063;325064;325065;325066;325067;325068;325069;325070;325071;325072;325073;325074;325075;325076;325077;325078;325079;325080;325081;325082;325083;325084;325085;325086;325087;325088;325089;325090;325091;325092;325093;325094;325095;325096;325097;325098;325099;325100;325101;325102;325103;325104;325105;325106;325107;325108;325109;325110;325111;325112;325113;325114;325115;325116;325117;325118;325119;325120;325121;325122;325123;325124;325125;325126</t>
  </si>
  <si>
    <t>ARFFHLAFEEEFGRVKGHFGPINSVAFHPDG</t>
  </si>
  <si>
    <t>VK(1)GHFGPINSVAFHPDGK</t>
  </si>
  <si>
    <t>VK(180)GHFGPINSVAFHPDGK(-180)</t>
  </si>
  <si>
    <t>274481;274482;274483;274484;274485;274486;274487;274488;274489;274490;274491;274492;274493;274494;274495;274496;274497;274498;274499;274500;274501;274502;274503;274504;274505;274506</t>
  </si>
  <si>
    <t>532510;532511;532512;532513;532514;532515;532516;532517;532518;532519;532520;532521;532522;532523;532524;532525;532526;532527;532528;532529;532530;532531;532532;532533;532534;532535;532536;532537;532538;532539;532540;532541;532542;532543;532544;532545;532546;532547;532548;532549;532550;532551;532552;532553;532554;532555;532556;532557;532558;532559;532560</t>
  </si>
  <si>
    <t>Q13356</t>
  </si>
  <si>
    <t>Peptidyl-prolyl cis-trans isomerase-like 2</t>
  </si>
  <si>
    <t>PPIL2</t>
  </si>
  <si>
    <t>sp|Q13356|PPIL2_HUMAN RING-type E3 ubiquitin-protein ligase PPIL2 OS=Homo sapiens OX=9606 GN=PPIL2 PE=1 SV=1</t>
  </si>
  <si>
    <t>QERKTQLKVAPETKVKSSQPQAGSQGPQTFR</t>
  </si>
  <si>
    <t>VK(1)SSQPQAGSQGPQTFR</t>
  </si>
  <si>
    <t>VK(50)SSQPQAGSQGPQTFR</t>
  </si>
  <si>
    <t>274876;274877;274878;274879;274880;274881</t>
  </si>
  <si>
    <t>533245;533246;533247;533248;533249;533250;533251;533252;533253;533254;533255;533256;533257;533258;533259;533260</t>
  </si>
  <si>
    <t>TFRQGVGKYINPAATKRAAEEEPSTSATVPM</t>
  </si>
  <si>
    <t>YINPAATK(1)R</t>
  </si>
  <si>
    <t>YINPAATK(36)R</t>
  </si>
  <si>
    <t>292570;292571;292572;292573</t>
  </si>
  <si>
    <t>567263;567264;567265;567266;567267;567268;567269</t>
  </si>
  <si>
    <t>Q13362</t>
  </si>
  <si>
    <t>Serine/threonine-protein phosphatase 2A 56 kDa regulatory subunit gamma isoform</t>
  </si>
  <si>
    <t>PPP2R5C</t>
  </si>
  <si>
    <t>sp|Q13362|2A5G_HUMAN Serine/threonine-protein phosphatase 2A 56 kDa regulatory subunit gamma isoform OS=Homo sapiens OX=9606 GN=PPP2R5C PE=1 SV=3</t>
  </si>
  <si>
    <t>MEMNQKLFDDCTQQFKAEKLKEKLKMKEREE</t>
  </si>
  <si>
    <t>LFDDCTQQFK(0.974)AEK(0.026)</t>
  </si>
  <si>
    <t>LFDDCTQQFK(16)AEK(-16)</t>
  </si>
  <si>
    <t>139265;139266</t>
  </si>
  <si>
    <t>268978;268979;268980</t>
  </si>
  <si>
    <t>Q13363</t>
  </si>
  <si>
    <t>C-terminal-binding protein 1</t>
  </si>
  <si>
    <t>CTBP1</t>
  </si>
  <si>
    <t>sp|Q13363|CTBP1_HUMAN C-terminal-binding protein 1 OS=Homo sapiens OX=9606 GN=CTBP1 PE=1 SV=2</t>
  </si>
  <si>
    <t>ALLDGRDCTVEMPILKDVATVAFCDAQSTQE</t>
  </si>
  <si>
    <t>DCTVEMPILK(1)DVATVAFCDAQSTQEIHEK</t>
  </si>
  <si>
    <t>DCTVEMPILK(63)DVATVAFCDAQSTQEIHEK(-63)</t>
  </si>
  <si>
    <t>29427;29428</t>
  </si>
  <si>
    <t>57116;57117;57118;57119;57120</t>
  </si>
  <si>
    <t>Q13371</t>
  </si>
  <si>
    <t>Phosducin-like protein</t>
  </si>
  <si>
    <t>PDCL</t>
  </si>
  <si>
    <t>sp|Q13371|PHLP_HUMAN Phosducin-like protein OS=Homo sapiens OX=9606 GN=PDCL PE=1 SV=3</t>
  </si>
  <si>
    <t>LDEEEEQQKQKDLQEKISGKMTLKEFAIMNE</t>
  </si>
  <si>
    <t>DLQEK(0.999)ISGK(0.001)</t>
  </si>
  <si>
    <t>DLQEK(29)ISGK(-29)</t>
  </si>
  <si>
    <t>35703;35704</t>
  </si>
  <si>
    <t>68871;68872;68873;68874</t>
  </si>
  <si>
    <t>VNTGPKGVINDWRRFKQLETEQREEQCREME</t>
  </si>
  <si>
    <t>FK(1)QLETEQR</t>
  </si>
  <si>
    <t>FK(35)QLETEQR</t>
  </si>
  <si>
    <t>Q13404</t>
  </si>
  <si>
    <t>UBE2V1</t>
  </si>
  <si>
    <t>sp|Q13404|UB2V1_HUMAN Ubiquitin-conjugating enzyme E2 variant 1 OS=Homo sapiens OX=9606 GN=UBE2V1 PE=1 SV=2</t>
  </si>
  <si>
    <t>______MAATTGSGVKVPRNFRLLEELEEGQ</t>
  </si>
  <si>
    <t>AATTGSGVK(1)VPR</t>
  </si>
  <si>
    <t>AATTGSGVK(130)VPR</t>
  </si>
  <si>
    <t>2428;2429;2430;2431;2432;2433;2434;2435;2436;2437;2438;2439;2440;2441;2442;2443;2444;2445;2446</t>
  </si>
  <si>
    <t>4937;4938;4939;4940;4941;4942;4943;4944;4945;4946;4947;4948;4949;4950;4951;4952;4953;4954;4955;4956;4957;4958;4959;4960;4961;4962;4963;4964;4965;4966;4967;4968;4969</t>
  </si>
  <si>
    <t>Q13415</t>
  </si>
  <si>
    <t>Origin recognition complex subunit 1</t>
  </si>
  <si>
    <t>ORC1</t>
  </si>
  <si>
    <t>sp|Q13415|ORC1_HUMAN Origin recognition complex subunit 1 OS=Homo sapiens OX=9606 GN=ORC1 PE=1 SV=2</t>
  </si>
  <si>
    <t>RVIPLAPKDVVPTNLKNEKTLFVKLSWNEKK</t>
  </si>
  <si>
    <t>DVVPTNLK(0.5)NEK(0.5)</t>
  </si>
  <si>
    <t>DVVPTNLK(0)NEK(0)</t>
  </si>
  <si>
    <t>6057;40353</t>
  </si>
  <si>
    <t>6404;43030</t>
  </si>
  <si>
    <t>PLAPKDVVPTNLKNEKTLFVKLSWNEKKFRP</t>
  </si>
  <si>
    <t>DVVPTNLK(0.438)NEK(0.562)</t>
  </si>
  <si>
    <t>DVVPTNLK(-1.1)NEK(1.1)</t>
  </si>
  <si>
    <t>41177;41178;41179;41180;41181</t>
  </si>
  <si>
    <t>79464;79465;79466;79467;79468;79469;79470</t>
  </si>
  <si>
    <t>TMNRIRQQLRFLGNSKSDQEEKEILPAAEIS</t>
  </si>
  <si>
    <t>FLGNSK(0.998)SDQEEK(0.002)</t>
  </si>
  <si>
    <t>FLGNSK(26)SDQEEK(-26)</t>
  </si>
  <si>
    <t>TRKTYSWVGRPLLDRKLHYQTYREMCVKTEG</t>
  </si>
  <si>
    <t>K(1)LHYQTYR</t>
  </si>
  <si>
    <t>K(39)LHYQTYR</t>
  </si>
  <si>
    <t>126254;126255;126256;126257</t>
  </si>
  <si>
    <t>244793;244794;244795;244796;244797;244798;244799</t>
  </si>
  <si>
    <t>QESAAKCQKPVRAKSKSAESPSWTPAEHVAK</t>
  </si>
  <si>
    <t>SK(0.998)SAESPSWTPAEHVAK(0.002)</t>
  </si>
  <si>
    <t>SK(28)SAESPSWTPAEHVAK(-28)</t>
  </si>
  <si>
    <t>RRAPRTVSRNLRSSLKSSLHTLTKVPKKSLK</t>
  </si>
  <si>
    <t>SSLK(0.999)SSLHTLTK(0.001)</t>
  </si>
  <si>
    <t>SSLK(30)SSLHTLTK(-30)</t>
  </si>
  <si>
    <t>220210;220211;220212;220213</t>
  </si>
  <si>
    <t>426759;426760;426761;426762;426763;426764;426765;426766;426767</t>
  </si>
  <si>
    <t>AETIIGLVRVIPLAPKDVVPTNLKNEKTLFV</t>
  </si>
  <si>
    <t>VIPLAPK(0.983)DVVPTNLK(0.017)</t>
  </si>
  <si>
    <t>VIPLAPK(18)DVVPTNLK(-18)</t>
  </si>
  <si>
    <t>273821;273822;273823;273824;273825</t>
  </si>
  <si>
    <t>531346;531347;531348;531349;531350;531351</t>
  </si>
  <si>
    <t>Q13416</t>
  </si>
  <si>
    <t>Origin recognition complex subunit 2</t>
  </si>
  <si>
    <t>ORC2</t>
  </si>
  <si>
    <t>sp|Q13416|ORC2_HUMAN Origin recognition complex subunit 2 OS=Homo sapiens OX=9606 GN=ORC2 PE=1 SV=2</t>
  </si>
  <si>
    <t>KVLTSDRTLQKLKRAKLDQQTLRNLLSKVSP</t>
  </si>
  <si>
    <t>AK(1)LDQQTLR</t>
  </si>
  <si>
    <t>AK(25)LDQQTLR</t>
  </si>
  <si>
    <t>11407;11408;11409</t>
  </si>
  <si>
    <t>22428;22429;22430;22431</t>
  </si>
  <si>
    <t>TSDLVEEYFEAHSSSKVLTSDRTLQKLKRAK</t>
  </si>
  <si>
    <t>TSDLVEEYFEAHSSSK(1)VLTSDR</t>
  </si>
  <si>
    <t>TSDLVEEYFEAHSSSK(37)VLTSDR</t>
  </si>
  <si>
    <t>5010;37956</t>
  </si>
  <si>
    <t>5311;40477</t>
  </si>
  <si>
    <t>34025;34026;34027;34028;256048</t>
  </si>
  <si>
    <t>65781;65782;65783;65784;65785;65786;497610</t>
  </si>
  <si>
    <t>KRAKLDQQTLRNLLSKVSPSFSAELKQLNQQ</t>
  </si>
  <si>
    <t>NLLSK(0.999)VSPSFSAELK(0.001)</t>
  </si>
  <si>
    <t>NLLSK(29)VSPSFSAELK(-29)</t>
  </si>
  <si>
    <t>Q13418</t>
  </si>
  <si>
    <t>Integrin-linked protein kinase</t>
  </si>
  <si>
    <t>ILK</t>
  </si>
  <si>
    <t>sp|Q13418|ILK_HUMAN Integrin-linked protein kinase OS=Homo sapiens OX=9606 GN=ILK PE=1 SV=2</t>
  </si>
  <si>
    <t>KAKAPLRELLRERAEKMGQNLNRIPYKDTFW</t>
  </si>
  <si>
    <t>AEK(1)MGQNLNR</t>
  </si>
  <si>
    <t>AEK(40)MGQNLNR</t>
  </si>
  <si>
    <t>4993;4994</t>
  </si>
  <si>
    <t>9782;9783</t>
  </si>
  <si>
    <t>MGQNLNRIPYKDTFWKGTTRTRPRNGTLNKH</t>
  </si>
  <si>
    <t>DTFWK(1)GTTR</t>
  </si>
  <si>
    <t>DTFWK(71)GTTR</t>
  </si>
  <si>
    <t>5829;16880</t>
  </si>
  <si>
    <t>6169;17824</t>
  </si>
  <si>
    <t>39748;39749;39750;39751;39752;39753;39754;39755;39756;39757;113098;113099</t>
  </si>
  <si>
    <t>76799;76800;76801;76802;76803;76804;76805;76806;76807;76808;76809;219427;219428;219429</t>
  </si>
  <si>
    <t>PAKRPKFDMIVPILEKMQDK___________</t>
  </si>
  <si>
    <t>FDMIVPILEK(0.677)MQDK(0.323)</t>
  </si>
  <si>
    <t>FDMIVPILEK(3.2)MQDK(-3.2)</t>
  </si>
  <si>
    <t>9203;30236</t>
  </si>
  <si>
    <t>9695;32197</t>
  </si>
  <si>
    <t>61436;61437</t>
  </si>
  <si>
    <t>118510;118511;118512;118513</t>
  </si>
  <si>
    <t>PKFDMIVPILEKMQDK_______________</t>
  </si>
  <si>
    <t>FDMIVPILEK(0.5)MQDK(0.5)</t>
  </si>
  <si>
    <t>FDMIVPILEK(0)MQDK(0)</t>
  </si>
  <si>
    <t>118511;118512;118513</t>
  </si>
  <si>
    <t>RPRNGTLNKHSGIDFKQLNFLTKLNENHSGE</t>
  </si>
  <si>
    <t>HSGIDFK(1)QLNFLTK</t>
  </si>
  <si>
    <t>HSGIDFK(70)QLNFLTK(-70)</t>
  </si>
  <si>
    <t>14677;26367</t>
  </si>
  <si>
    <t>15505;28131</t>
  </si>
  <si>
    <t>98398;98399;98400;98401;98402;98403;98404</t>
  </si>
  <si>
    <t>190318;190319;190320;190321;190322;190323;190324;190325;190326;190327;190328;190329;190330;190331;190332;190333</t>
  </si>
  <si>
    <t>HVCKLMKICMNEDPAKRPKFDMIVPILEKMQ</t>
  </si>
  <si>
    <t>ICMNEDPAK(0.906)RPK(0.094)</t>
  </si>
  <si>
    <t>ICMNEDPAK(9.8)RPK(-9.8)</t>
  </si>
  <si>
    <t>102644;102645;102646</t>
  </si>
  <si>
    <t>199531;199532;199533</t>
  </si>
  <si>
    <t>KLMKICMNEDPAKRPKFDMIVPILEKMQDK_</t>
  </si>
  <si>
    <t>RPK(1)FDMIVPILEK</t>
  </si>
  <si>
    <t>RPK(44)FDMIVPILEK(-44)</t>
  </si>
  <si>
    <t>15292;30236</t>
  </si>
  <si>
    <t>16157;32197</t>
  </si>
  <si>
    <t>102643;102647;102648;198738;198739;198740</t>
  </si>
  <si>
    <t>199530;199534;199535;385568;385569;385570</t>
  </si>
  <si>
    <t>MIDEDMTARISMADVKFSFQCPGRMYAPAWV</t>
  </si>
  <si>
    <t>ISMADVK(1)FSFQCPGR</t>
  </si>
  <si>
    <t>ISMADVK(38)FSFQCPGR</t>
  </si>
  <si>
    <t>114597;114598;114599;114600;114601</t>
  </si>
  <si>
    <t>222283;222284;222285;222286;222287;222288</t>
  </si>
  <si>
    <t>NFLTKLNENHSGELWKGRWQGNDIVVKVLKV</t>
  </si>
  <si>
    <t>LNENHSGELWK(1)GR</t>
  </si>
  <si>
    <t>LNENHSGELWK(46)GR</t>
  </si>
  <si>
    <t>153429;153430</t>
  </si>
  <si>
    <t>297797;297798</t>
  </si>
  <si>
    <t>WKGTTRTRPRNGTLNKHSGIDFKQLNFLTKL</t>
  </si>
  <si>
    <t>NGTLNK(0.978)HSGIDFK(0.022)</t>
  </si>
  <si>
    <t>NGTLNK(17)HSGIDFK(-17)</t>
  </si>
  <si>
    <t>175534;175535;175536;175537</t>
  </si>
  <si>
    <t>339953;339954;339955;339956;339957;339958</t>
  </si>
  <si>
    <t>Q13425;Q13884</t>
  </si>
  <si>
    <t>188;185</t>
  </si>
  <si>
    <t>Q13425</t>
  </si>
  <si>
    <t>Beta-2-syntrophin;Beta-1-syntrophin</t>
  </si>
  <si>
    <t>SNTB2;SNTB1</t>
  </si>
  <si>
    <t>sp|Q13425|SNTB2_HUMAN Beta-2-syntrophin OS=Homo sapiens OX=9606 GN=SNTB2 PE=1 SV=1;sp|Q13884|SNTB1_HUMAN Beta-1-syntrophin OS=Homo sapiens OX=9606 GN=SNTB1 PE=1 SV=3</t>
  </si>
  <si>
    <t>DATHDEAVQALKRAGKEVLLEVKYMREATPY;QATHDQAVQALKRAGKEVLLEVKFIREVTPY</t>
  </si>
  <si>
    <t>AGK(1)EVLLEVK</t>
  </si>
  <si>
    <t>AGK(50)EVLLEVK(-50)</t>
  </si>
  <si>
    <t>2575;2645</t>
  </si>
  <si>
    <t>14987;14988</t>
  </si>
  <si>
    <t>Beta-2-syntrophin</t>
  </si>
  <si>
    <t>SNTB2</t>
  </si>
  <si>
    <t>sp|Q13425|SNTB2_HUMAN Beta-2-syntrophin OS=Homo sapiens OX=9606 GN=SNTB2 PE=1 SV=1</t>
  </si>
  <si>
    <t>GSKEVKHIAWLAEQAKLDGGRQQWRPVLMAV</t>
  </si>
  <si>
    <t>HIAWLAEQAK(1)LDGGR</t>
  </si>
  <si>
    <t>HIAWLAEQAK(39)LDGGR</t>
  </si>
  <si>
    <t>93860;93861;93862</t>
  </si>
  <si>
    <t>181357;181358;181359;181360;181361</t>
  </si>
  <si>
    <t>Q13426</t>
  </si>
  <si>
    <t>DNA repair protein XRCC4</t>
  </si>
  <si>
    <t>XRCC4</t>
  </si>
  <si>
    <t>sp|Q13426|XRCC4_HUMAN DNA repair protein XRCC4 OS=Homo sapiens OX=9606 GN=XRCC4 PE=1 SV=2</t>
  </si>
  <si>
    <t>DWNDVQGRFEKCVSAKEALETDLYKRFILVL</t>
  </si>
  <si>
    <t>CVSAK(1)EALETDLYK</t>
  </si>
  <si>
    <t>CVSAK(68)EALETDLYK(-68)</t>
  </si>
  <si>
    <t>27924;27925;27926;27927;27928;27929;27930;27931;27932;27933</t>
  </si>
  <si>
    <t>54230;54231;54232;54233;54234;54235;54236;54237;54238;54239;54240</t>
  </si>
  <si>
    <t>EKCVSAKEALETDLYKRFILVLNEKKTKIRS</t>
  </si>
  <si>
    <t>EALETDLYK(1)R</t>
  </si>
  <si>
    <t>EALETDLYK(34)R</t>
  </si>
  <si>
    <t>4122;6307</t>
  </si>
  <si>
    <t>4375;6665</t>
  </si>
  <si>
    <t>42892;42893;42894;42895;42896;42897;42898;42899;42900;42901;42902;42903</t>
  </si>
  <si>
    <t>82787;82788;82789;82790;82791;82792;82793;82794;82795;82796;82797;82798;82799;82800;82801;82802;82803;82804</t>
  </si>
  <si>
    <t>KENSRPDSSLPETSKKEHISAENMSLETLRN</t>
  </si>
  <si>
    <t>ENSRPDSSLPETSK(0.448)K(0.552)</t>
  </si>
  <si>
    <t>ENSRPDSSLPETSK(-0.92)K(0.92)</t>
  </si>
  <si>
    <t>54425;54426;54427</t>
  </si>
  <si>
    <t>105237;105238;105239</t>
  </si>
  <si>
    <t>LETDLYKRFILVLNEKKTKIRSLHNKLLNAA</t>
  </si>
  <si>
    <t>X;X;X;X;X;X;GlyGly (K);X;X;X;X;X;X;X;X;GlyGly (K);X;X;X;X;X;X;X;X;X;GlyGly (K);X;X;X;X;X</t>
  </si>
  <si>
    <t>FILVLNEK(0.89)K(0.11)</t>
  </si>
  <si>
    <t>FILVLNEK(9.1)K(-9.1)</t>
  </si>
  <si>
    <t>64014;64016;64019;64021;64023;64025</t>
  </si>
  <si>
    <t>123111;123112;123116;123117;123123;123124;123127;123128;123131;123134;123135</t>
  </si>
  <si>
    <t>ETDLYKRFILVLNEKKTKIRSLHNKLLNAAQ</t>
  </si>
  <si>
    <t>FILVLNEK(0.379)K(0.621)</t>
  </si>
  <si>
    <t>FILVLNEK(-2.1)K(2.1)</t>
  </si>
  <si>
    <t>64015;64016;64017;64018;64020;64021;64022;64024;64026;64027;64028;64029</t>
  </si>
  <si>
    <t>123113;123114;123115;123116;123117;123118;123119;123120;123121;123122;123125;123126;123127;123128;123129;123130;123132;123133;123136;123137;123138;123139;123140;123141;123142;123143;123144</t>
  </si>
  <si>
    <t>NLKDVSFRLGSFNLEKVENPAEVIRELICYC</t>
  </si>
  <si>
    <t>LGSFNLEK(1)VENPAEVIR</t>
  </si>
  <si>
    <t>LGSFNLEK(32)VENPAEVIR</t>
  </si>
  <si>
    <t>141780;141781;141782;141783;141784</t>
  </si>
  <si>
    <t>273609;273610;273611;273612;273613;273614;273615;273616;273617</t>
  </si>
  <si>
    <t>LVLNEKKTKIRSLHNKLLNAAQEREKDIKQE</t>
  </si>
  <si>
    <t>SLHNK(1)LLNAAQER</t>
  </si>
  <si>
    <t>SLHNK(64)LLNAAQER</t>
  </si>
  <si>
    <t>212514;212515;212516;212517;212518;212519;212520;212521;212522;212523;212524;212525;212526;212527;212528;212529;212530;212531;212532;212533;212534;212535;212536</t>
  </si>
  <si>
    <t>412073;412074;412075;412076;412077;412078;412079;412080;412081;412082;412083;412084;412085;412086;412087;412088;412089;412090;412091;412092;412093;412094;412095;412096;412097;412098;412099;412100;412101;412102;412103;412104;412105</t>
  </si>
  <si>
    <t>Q13427</t>
  </si>
  <si>
    <t>Peptidyl-prolyl cis-trans isomerase G</t>
  </si>
  <si>
    <t>PPIG</t>
  </si>
  <si>
    <t>sp|Q13427|PPIG_HUMAN Peptidyl-prolyl cis-trans isomerase G OS=Homo sapiens OX=9606 GN=PPIG PE=1 SV=2</t>
  </si>
  <si>
    <t>QVISGQEVVREIENQKTDAASKPFAEVRILS</t>
  </si>
  <si>
    <t>EIENQK(1)TDAASKPFAEVR</t>
  </si>
  <si>
    <t>EIENQK(44)TDAASK(-44)PFAEVR</t>
  </si>
  <si>
    <t>48247;48248;48249;48250;48251;48252;48253;48254;48255;48256;48257;48258</t>
  </si>
  <si>
    <t>93173;93174;93175;93176;93177;93178;93179;93180;93181;93182;93183;93184;93185;93186;93187;93188;93189;93190;93191;93192</t>
  </si>
  <si>
    <t>Q13433</t>
  </si>
  <si>
    <t>Zinc transporter ZIP6</t>
  </si>
  <si>
    <t>SLC39A6</t>
  </si>
  <si>
    <t>sp|Q13433|S39A6_HUMAN Zinc transporter ZIP6 OS=Homo sapiens OX=9606 GN=SLC39A6 PE=1 SV=3</t>
  </si>
  <si>
    <t>FPKDVSSSTPPSVTSKSRVSRLAGRKTNESV</t>
  </si>
  <si>
    <t>DVSSSTPPSVTSK(1)SR</t>
  </si>
  <si>
    <t>DVSSSTPPSVTSK(45)SR</t>
  </si>
  <si>
    <t>YRYGENNSLSVEGFRKLLQNIGIDKIKRIHI</t>
  </si>
  <si>
    <t>K(1)LLQNIGIDK</t>
  </si>
  <si>
    <t>K(43)LLQNIGIDK(-43)</t>
  </si>
  <si>
    <t>126595;126596;126597;126598</t>
  </si>
  <si>
    <t>245413;245414;245415;245416</t>
  </si>
  <si>
    <t>KKNQKKPENDDDVEIKKQLSKYESQLSTNEE</t>
  </si>
  <si>
    <t>KPENDDDVEIK(0.984)K(0.016)</t>
  </si>
  <si>
    <t>K(-90)PENDDDVEIK(18)K(-18)</t>
  </si>
  <si>
    <t>19146;27288</t>
  </si>
  <si>
    <t>20309;29106</t>
  </si>
  <si>
    <t>128249;128250;128251;128252</t>
  </si>
  <si>
    <t>248375;248376;248377;248378;248379;248380</t>
  </si>
  <si>
    <t>KNQKKPENDDDVEIKKQLSKYESQLSTNEEK</t>
  </si>
  <si>
    <t>KPENDDDVEIK(0.184)K(0.816)</t>
  </si>
  <si>
    <t>K(-66)PENDDDVEIK(-6.5)K(6.5)</t>
  </si>
  <si>
    <t>128248;128253</t>
  </si>
  <si>
    <t>248374;248381;248382</t>
  </si>
  <si>
    <t>LTLIKQFKDKKKKNQKKPENDDDVEIKKQLS</t>
  </si>
  <si>
    <t>NQK(0.954)K(0.046)PENDDDVEIK</t>
  </si>
  <si>
    <t>NQK(13)K(-13)PENDDDVEIK(-59)</t>
  </si>
  <si>
    <t>181430;181431</t>
  </si>
  <si>
    <t>351328;351329;351330;351331</t>
  </si>
  <si>
    <t>KQLSKYESQLSTNEEKVDTDDRTEGYLRADS</t>
  </si>
  <si>
    <t>YESQLSTNEEK(1)VDTDDRTEGYLR</t>
  </si>
  <si>
    <t>YESQLSTNEEK(65)VDTDDRTEGYLR</t>
  </si>
  <si>
    <t>42882;42883</t>
  </si>
  <si>
    <t>45692;45693</t>
  </si>
  <si>
    <t>290645;290646;290647;290648;290649;290650</t>
  </si>
  <si>
    <t>563738;563739;563740;563741;563742;563743;563744;563745</t>
  </si>
  <si>
    <t>Q13435</t>
  </si>
  <si>
    <t>Splicing factor 3B subunit 2</t>
  </si>
  <si>
    <t>SF3B2</t>
  </si>
  <si>
    <t>sp|Q13435|SF3B2_HUMAN Splicing factor 3B subunit 2 OS=Homo sapiens OX=9606 GN=SF3B2 PE=1 SV=2</t>
  </si>
  <si>
    <t>______MATEHPEPPKAELQLPPPPPPGHYG</t>
  </si>
  <si>
    <t>ATEHPEPPK(1)AELQLPPPPPPGHYGAWAAQELQAK</t>
  </si>
  <si>
    <t>ATEHPEPPK(33)AELQLPPPPPPGHYGAWAAQELQAK(-33)</t>
  </si>
  <si>
    <t>21043;21044;21045</t>
  </si>
  <si>
    <t>40868;40869;40870;40871;40872;40873;40874;40875;40876</t>
  </si>
  <si>
    <t>VEKEDFSDMVAEHAAKQKQKKRKAQPQDSRG</t>
  </si>
  <si>
    <t>EQQAQVEKEDFSDMVAEHAAK(0.685)QK(0.315)</t>
  </si>
  <si>
    <t>EQQAQVEK(-80)EDFSDMVAEHAAK(3.4)QK(-3.4)</t>
  </si>
  <si>
    <t>6500;8258;8259</t>
  </si>
  <si>
    <t>6865;8707;8708</t>
  </si>
  <si>
    <t>55486;55487;55489</t>
  </si>
  <si>
    <t>107359;107360;107361;107362;107363;107364;107367;107368;107369</t>
  </si>
  <si>
    <t>KEDFSDMVAEHAAKQKQKKRKAQPQDSRGGS</t>
  </si>
  <si>
    <t>EQQAQVEKEDFSDMVAEHAAK(0.357)QK(0.643)</t>
  </si>
  <si>
    <t>EQQAQVEK(-85)EDFSDMVAEHAAK(-2.6)QK(2.6)</t>
  </si>
  <si>
    <t>6500;8259</t>
  </si>
  <si>
    <t>6865;8708</t>
  </si>
  <si>
    <t>43864;55486;55487;55488;55490;55491;55492</t>
  </si>
  <si>
    <t>84511;107359;107360;107361;107362;107363;107364;107365;107366;107370;107371;107372</t>
  </si>
  <si>
    <t>QGDHSLKEHELLEQQKRAAVLLEQERQQEIA</t>
  </si>
  <si>
    <t>EHELLEQQK(1)R</t>
  </si>
  <si>
    <t>EHELLEQQK(65)R</t>
  </si>
  <si>
    <t>7080;29494</t>
  </si>
  <si>
    <t>7466;31423</t>
  </si>
  <si>
    <t>47474;47475;47476;47477;47478;47479;194820</t>
  </si>
  <si>
    <t>91596;91597;91598;91599;91600;91601;91602;91603;91604;91605;378104</t>
  </si>
  <si>
    <t>KLTDDVKKEKEKEPEKLDKLENSAAPKKKGF</t>
  </si>
  <si>
    <t>EK(0.029)EPEK(0.831)LDK(0.139)LENSAAPK</t>
  </si>
  <si>
    <t>EK(-15)EPEK(7.8)LDK(-7.8)LENSAAPK(-32)</t>
  </si>
  <si>
    <t>49694;49695</t>
  </si>
  <si>
    <t>96049;96050;96051</t>
  </si>
  <si>
    <t>QKYEEHVREQQAQVEKEDFSDMVAEHAAKQK</t>
  </si>
  <si>
    <t>EQQAQVEK(0.998)EDFSDMVAEHAAK(0.002)</t>
  </si>
  <si>
    <t>EQQAQVEK(28)EDFSDMVAEHAAK(-28)</t>
  </si>
  <si>
    <t>8258;8259</t>
  </si>
  <si>
    <t>8707;8708</t>
  </si>
  <si>
    <t>55484;55485</t>
  </si>
  <si>
    <t>107356;107357;107358</t>
  </si>
  <si>
    <t>KKKLRRMNRFTVAELKQLVARPDVVEMHDVT</t>
  </si>
  <si>
    <t>FTVAELK(1)QLVAR</t>
  </si>
  <si>
    <t>FTVAELK(36)QLVAR</t>
  </si>
  <si>
    <t>10372;10373</t>
  </si>
  <si>
    <t>10910;10911;10912</t>
  </si>
  <si>
    <t>68646;68647;68648;68649;68650;68651;68652;68653;68654;68655;68656;68657;68658;68659;68660;68661;68662;68663;68664;68665;68666;68667;68668;68669;68670;68671;68672;68673;68674;68675;68676;68677;68678;68679;68680;68681;68682;68683</t>
  </si>
  <si>
    <t>132088;132089;132090;132091;132092;132093;132094;132095;132096;132097;132098;132099;132100;132101;132102;132103;132104;132105;132106;132107;132108;132109;132110;132111;132112;132113;132114;132115;132116;132117;132118;132119;132120;132121;132122;132123;132124;132125;132126;132127;132128;132129;132130;132131;132132;132133;132134;132135;132136;132137;132138;132139;132140;132141;132142;132143;132144;132145;132146;132147;132148;132149;132150;132151;132152;132153;132154;132155;132156;132157;132158;132159;132160;132161;132162;132163;132164;132165;132166;132167</t>
  </si>
  <si>
    <t>WCFKRKYLQGKRGIEKPPFELPDFIKRTGIQ</t>
  </si>
  <si>
    <t>GIEK(1)PPFELPDFIK(1)R</t>
  </si>
  <si>
    <t>GIEK(50)PPFELPDFIK(50)R</t>
  </si>
  <si>
    <t>11640;11641</t>
  </si>
  <si>
    <t>12266;12267;12268</t>
  </si>
  <si>
    <t>77872;77873;77874;77875;77876;77877;77878;77879;77880;77881;77882;77883;77925;77926;77927;77928;77929;77930;77931;77932;77933;77934;77935;77936;77937;77938;77939;77940;77941;77942;77943;77944;77945;77946;77947;77948</t>
  </si>
  <si>
    <t>150392;150393;150394;150395;150396;150397;150398;150399;150400;150401;150402;150403;150404;150405;150406;150407;150408;150409;150410;150411;150412;150413;150525;150526;150527;150528;150529;150530;150531;150532;150533;150534;150535;150536;150537;150538;150539;150540;150541;150542;150543;150544;150545;150546;150547;150548;150549;150550;150551;150552;150553;150554;150555;150556;150557;150558;150559;150560;150561;150562;150563;150564;150565;150566;150567;150568;150569;150570;150571;150572;150573;150574;150575;150576;150577;150578;150579;150580;150581;150582;150583</t>
  </si>
  <si>
    <t>KRGIEKPPFELPDFIKRTGIQEMREALQEKE</t>
  </si>
  <si>
    <t>77884;77885;77886;77887;77888;77889;77890;77891;77892;77893;77894;77895;77896;77897;77898;77899;77900;77901;77902;77903;77904;77905;77906;77907;77908;77909;77910;77911;77912;77913;77914;77915;77916;77917;77918;77919;77920;77921;77922;77923;77924;77925;77926;77927;77928;77929;77930;77931;77932;77933;77934;77935;77936;77937;77938;77939;77940;77941;77942;77943;77944;77945;77946;77947;77948</t>
  </si>
  <si>
    <t>150414;150415;150416;150417;150418;150419;150420;150421;150422;150423;150424;150425;150426;150427;150428;150429;150430;150431;150432;150433;150434;150435;150436;150437;150438;150439;150440;150441;150442;150443;150444;150445;150446;150447;150448;150449;150450;150451;150452;150453;150454;150455;150456;150457;150458;150459;150460;150461;150462;150463;150464;150465;150466;150467;150468;150469;150470;150471;150472;150473;150474;150475;150476;150477;150478;150479;150480;150481;150482;150483;150484;150485;150486;150487;150488;150489;150490;150491;150492;150493;150494;150495;150496;150497;150498;150499;150500;150501;150502;150503;150504;150505;150506;150507;150508;150509;150510;150511;150512;150513;150514;150515;150516;150517;150518;150519;150520;150521;150522;150523;150524;150525;150526;150527;150528;150529;150530;150531;150532;150533;150534;150535;150536;150537;150538;150539;150540;150541;150542;150543;150544;150545;150546;150547;150548;150549;150550;150551;150552;150553;150554;150555;150556;150557;150558;150559;150560;150561;150562;150563;150564;150565;150566;150567;150568;150569;150570;150571;150572;150573;150574;150575;150576;150577;150578;150579;150580;150581;150582;150583</t>
  </si>
  <si>
    <t>EKVRPKMGKIDIDYQKLHDAFFKWQTKPKLT</t>
  </si>
  <si>
    <t>X;X;X;X;X;X;X;X;X;X;X;X;X;X;X;GlyGly (K);X;X;X;X;X;X;GlyGly (K);X;X;X;GlyGly (K);X;GlyGly (K);X;X</t>
  </si>
  <si>
    <t>IDIDYQK(1)LHDAFFK</t>
  </si>
  <si>
    <t>IDIDYQK(37)LHDAFFK(-37)</t>
  </si>
  <si>
    <t>15355;25085</t>
  </si>
  <si>
    <t>16222;26645;26646</t>
  </si>
  <si>
    <t>103113;103115;103116;103117;103118;103119;103120;103121;103122;103123;103124;103125;103126;103127;103128</t>
  </si>
  <si>
    <t>200471;200472;200475;200476;200477;200478;200479;200480;200481;200482;200483;200484;200485;200486;200487;200488;200489;200490;200491;200492;200493;200494;200495;200496;200497;200498;200499;200500;200501;200502;200503;200504</t>
  </si>
  <si>
    <t>GKIDIDYQKLHDAFFKWQTKPKLTIHGDLYY</t>
  </si>
  <si>
    <t>X;GlyGly (K);X;X;X;X;X;X;X;X;X;X;X;X;X;GlyGly (K);X;X;X;GlyGly (K);X;GlyGly (K);X;X;X;X;X;X;X;X;X</t>
  </si>
  <si>
    <t>LHDAFFK(1)WQTKPK</t>
  </si>
  <si>
    <t>LHDAFFK(45)WQTK(-45)PK(-53)</t>
  </si>
  <si>
    <t>15355;21344</t>
  </si>
  <si>
    <t>16222;22664</t>
  </si>
  <si>
    <t>103114;142169;142170;142171;142172;142173;142174;142175;142176;142177;142178</t>
  </si>
  <si>
    <t>200473;200474;274361;274362;274363;274364;274365;274366;274367;274368;274369;274370;274371;274372;274373;274374;274375;274376;274377;274378</t>
  </si>
  <si>
    <t>MDGSETPQLFTVLPEKRTATVGGAMMGSTHI</t>
  </si>
  <si>
    <t>IEEAMDGSETPQLFTVLPEK(1)R</t>
  </si>
  <si>
    <t>IEEAMDGSETPQLFTVLPEK(59)R</t>
  </si>
  <si>
    <t>103861;103862;103863;103864</t>
  </si>
  <si>
    <t>202033;202034;202035;202036;202037;202038;202039</t>
  </si>
  <si>
    <t>YEPNFIFFKRIFEAFKLTDDVKKEKEKEPEK</t>
  </si>
  <si>
    <t>IFEAFK(1)LTDDVK</t>
  </si>
  <si>
    <t>IFEAFK(59)LTDDVK(-59)</t>
  </si>
  <si>
    <t>15573;15574</t>
  </si>
  <si>
    <t>16449;16450</t>
  </si>
  <si>
    <t>104566;104567;104568;104569;104570;104571;104572;104573;104574;104575;104576;104577;104578;104579;104580;104581;104582;104583;104585;104586;104587;104588;104589;104590;104591</t>
  </si>
  <si>
    <t>203392;203393;203394;203395;203396;203397;203398;203399;203400;203401;203402;203403;203404;203405;203406;203407;203408;203409;203410;203411;203412;203413;203414;203415;203416;203417;203418;203419;203420;203421;203422;203423;203424;203426;203427;203428;203429;203430;203431;203432;203433;203434;203435;203436;203437;203438;203439;203440;203441</t>
  </si>
  <si>
    <t>FFKRIFEAFKLTDDVKKEKEKEPEKLDKLEN</t>
  </si>
  <si>
    <t>IFEAFK(0.033)LTDDVK(0.633)K(0.334)</t>
  </si>
  <si>
    <t>IFEAFK(-13)LTDDVK(2.8)K(-2.8)</t>
  </si>
  <si>
    <t>VGPKIPQALEKILQLKESRQEEMNSQQEEEE</t>
  </si>
  <si>
    <t>ILQLK(1)ESRQEEMNSQQEEEEMETDAR</t>
  </si>
  <si>
    <t>ILQLK(92)ESRQEEMNSQQEEEEMETDAR</t>
  </si>
  <si>
    <t>16520;16521;16851</t>
  </si>
  <si>
    <t>17442;17443;17795</t>
  </si>
  <si>
    <t>110983;110984;110985;110986;110987;110988;110989;110990;110991;110992;110993;110994;110995;110996;110997;110998;110999;111000;111001;111002;111003;111004</t>
  </si>
  <si>
    <t>215518;215519;215520;215521;215522;215523;215524;215525;215526;215527;215528;215529;215530;215531;215532;215533;215534;215535;215536;215537;215538;215539;215540;215541;215542;215543;215544;215545;215546;215547;215548;215549;215550;215551;215552;215553;215554;215555;215556;215557;215558;215559;215560;215561;215562;215563;215564;215565;215566</t>
  </si>
  <si>
    <t>IPESCSFGYHAGGWGKPPVDETGKPLYGDVF</t>
  </si>
  <si>
    <t>IPGLNSPIPESCSFGYHAGGWGK(0.998)PPVDETGK(0.002)PLYGDVFGTNAAEFQTK</t>
  </si>
  <si>
    <t>IPGLNSPIPESCSFGYHAGGWGK(26)PPVDETGK(-26)PLYGDVFGTNAAEFQTK(-76)</t>
  </si>
  <si>
    <t>MDDPSVGPKIPQALEKILQLKESRQEEMNSQ</t>
  </si>
  <si>
    <t>IPQALEK(1)ILQLK</t>
  </si>
  <si>
    <t>IPQALEK(63)ILQLK(-63)</t>
  </si>
  <si>
    <t>112943;112944;112945;112946;112947;112948;112949;112950;112951;112952;112953</t>
  </si>
  <si>
    <t>219170;219171;219172;219173;219174;219175;219176;219177;219178;219179;219180;219181;219182;219183;219184;219185;219186;219187;219188;219189;219190</t>
  </si>
  <si>
    <t>YQKLHDAFFKWQTKPKLTIHGDLYYEGKEFE</t>
  </si>
  <si>
    <t>X;X;GlyGly (K);X;X;X;X;X;X;GlyGly (K);X;X;X;X;X;GlyGly (K);X;X;X;X;X;X;X;X;X;X;X;GlyGly (K);X;X;X</t>
  </si>
  <si>
    <t>PK(1)LTIHGDLYYEGK</t>
  </si>
  <si>
    <t>PK(58)LTIHGDLYYEGK(-58)</t>
  </si>
  <si>
    <t>21344;28065;42552</t>
  </si>
  <si>
    <t>22664;29927;45342</t>
  </si>
  <si>
    <t>186365;186366;186367;288392;288393;288394;288395;288396;288397;288398;288399;288400</t>
  </si>
  <si>
    <t>361174;361175;361176;559470;559471;559472;559473;559474;559475;559476;559477;559478;559479;559480;559481;559482;559483;559484;559485;559486;559487;559488;559489;559490;559491</t>
  </si>
  <si>
    <t>MHDVTAQDPKLLVHLKATRNSVPVPRHWCFK</t>
  </si>
  <si>
    <t>LLVHLK(1)ATR</t>
  </si>
  <si>
    <t>LLVHLK(27)ATR</t>
  </si>
  <si>
    <t>152600;152601;152602;152603;152604;152605;152606;152607;152608;152609;152610;152611;152612;152613;152614;152615;152616;152617</t>
  </si>
  <si>
    <t>296243;296244;296245;296246;296247;296248;296249;296250;296251;296252;296253;296254;296255;296256;296257;296258;296259;296260;296261;296262;296263;296264;296265;296266;296267;296268;296269;296270;296271;296272;296273;296274;296275;296276;296277;296278;296279;296280;296281;296282;296283;296284</t>
  </si>
  <si>
    <t>TKPKLTIHGDLYYEGKEFETRLKEKKPGDLS</t>
  </si>
  <si>
    <t>X;X;X;X;X;X;X;X;X;X;X;X;X;X;X;GlyGly (K);X;X;X;X;X;X;GlyGly (K);X;GlyGly (K);GlyGly (K);X;X;X;X;X</t>
  </si>
  <si>
    <t>LTIHGDLYYEGK(1)EFETR</t>
  </si>
  <si>
    <t>LTIHGDLYYEGK(32)EFETR</t>
  </si>
  <si>
    <t>23992;28065;42552</t>
  </si>
  <si>
    <t>25428;29927;45342</t>
  </si>
  <si>
    <t>160643;160644;160645;160646;160647;160648;160649</t>
  </si>
  <si>
    <t>311212;311213;311214;311215;311216;311217;311218;311219;311220;311221</t>
  </si>
  <si>
    <t>TMKSKMREKVRPKMGKIDIDYQKLHDAFFKW</t>
  </si>
  <si>
    <t>X;X;X;X;X;X;X;X;X;X;X;X;X;Oxidation (M);X;GlyGly (K);X;X;X;X;X;X;GlyGly (K);X;X;X;X;X;X;GlyGly (K);X</t>
  </si>
  <si>
    <t>MGK(1)IDIDYQK</t>
  </si>
  <si>
    <t>MGK(100)IDIDYQK(-100)</t>
  </si>
  <si>
    <t>26645;26646</t>
  </si>
  <si>
    <t>167331;167332;167333;167334;167335;167336;167337;167338;167339;167340;167341;167342;167343;167344;167345;167346;167347</t>
  </si>
  <si>
    <t>323638;323639;323640;323641;323642;323643;323644;323645;323646;323647;323648;323649;323650;323651;323652;323653;323654;323655;323656;323657;323658;323659;323660;323661;323662;323663;323664</t>
  </si>
  <si>
    <t>RAAVLLEQERQQEIAKMGTPVPRPPQDMGQI</t>
  </si>
  <si>
    <t>QQEIAK(1)MGTPVPRPPQDMGQIGVR</t>
  </si>
  <si>
    <t>QQEIAK(53)MGTPVPRPPQDMGQIGVR</t>
  </si>
  <si>
    <t>194725;194726;194727;194728;194729;194730</t>
  </si>
  <si>
    <t>377904;377905;377906;377907;377908;377909;377910;377911;377912;377913;377914;377915</t>
  </si>
  <si>
    <t>MQQEERAKQQGDHSLKEHELLEQQKRAAVLL</t>
  </si>
  <si>
    <t>QQGDHSLK(0.992)EHELLEQQK(0.008)</t>
  </si>
  <si>
    <t>QQGDHSLK(21)EHELLEQQK(-21)</t>
  </si>
  <si>
    <t>194818;194819;194821;194822;194823;194824</t>
  </si>
  <si>
    <t>378101;378102;378103;378105;378106;378107;378108;378109;378110;378111;378112</t>
  </si>
  <si>
    <t>Q13439</t>
  </si>
  <si>
    <t>Golgin subfamily A member 4</t>
  </si>
  <si>
    <t>GOLGA4</t>
  </si>
  <si>
    <t>sp|Q13439|GOGA4_HUMAN Golgin subfamily A member 4 OS=Homo sapiens OX=9606 GN=GOLGA4 PE=1 SV=1</t>
  </si>
  <si>
    <t>KADIESLVTEKEALQKEGGNQQQAASEKESC</t>
  </si>
  <si>
    <t>EALQK(0.999)EGGNQQQAASEK(0.001)</t>
  </si>
  <si>
    <t>EALQK(29)EGGNQQQAASEK(-29)</t>
  </si>
  <si>
    <t>43003;43004</t>
  </si>
  <si>
    <t>82945;82946;82947</t>
  </si>
  <si>
    <t>KKLSEELAIQLDICCKKTEALLEAKTNELIN</t>
  </si>
  <si>
    <t>LSEELAIQLDICCK(0.5)K(0.5)</t>
  </si>
  <si>
    <t>LSEELAIQLDICCK(0)K(0)</t>
  </si>
  <si>
    <t>KLSEELAIQLDICCKKTEALLEAKTNELINI</t>
  </si>
  <si>
    <t>Q13442</t>
  </si>
  <si>
    <t>28 kDa heat- and acid-stable phosphoprotein</t>
  </si>
  <si>
    <t>PDAP1</t>
  </si>
  <si>
    <t>sp|Q13442|HAP28_HUMAN 28 kDa heat- and acid-stable phosphoprotein OS=Homo sapiens OX=9606 GN=PDAP1 PE=1 SV=1</t>
  </si>
  <si>
    <t>SDESEDEEDDYQQKRKGVEGLIDIENPNRVA</t>
  </si>
  <si>
    <t>K(1)GVEGLIDIENPNR</t>
  </si>
  <si>
    <t>K(46)GVEGLIDIENPNR</t>
  </si>
  <si>
    <t>239623;239624</t>
  </si>
  <si>
    <t>QYTSPEEIDAQLQAEKQKAREEEEQKEGGDG</t>
  </si>
  <si>
    <t>QYTSPEEIDAQLQAEK(0.824)QK(0.176)</t>
  </si>
  <si>
    <t>QYTSPEEIDAQLQAEK(6.7)QK(-6.7)</t>
  </si>
  <si>
    <t>197303;197304</t>
  </si>
  <si>
    <t>382908;382909;382910;382911;382912;382913;382914</t>
  </si>
  <si>
    <t>TSPEEIDAQLQAEKQKAREEEEQKEGGDGAA</t>
  </si>
  <si>
    <t>QYTSPEEIDAQLQAEK(0.445)QK(0.555)</t>
  </si>
  <si>
    <t>QYTSPEEIDAQLQAEK(-0.96)QK(0.96)</t>
  </si>
  <si>
    <t>382915;382916;382917</t>
  </si>
  <si>
    <t>Q13443</t>
  </si>
  <si>
    <t>Disintegrin and metalloproteinase domain-containing protein 9</t>
  </si>
  <si>
    <t>ADAM9</t>
  </si>
  <si>
    <t>sp|Q13443|ADAM9_HUMAN Disintegrin and metalloproteinase domain-containing protein 9 OS=Homo sapiens OX=9606 GN=ADAM9 PE=1 SV=1</t>
  </si>
  <si>
    <t>VPIYANRFAVPTYAAKQPQQFPSRPPPPQPK</t>
  </si>
  <si>
    <t>FAVPTYAAK(1)QPQQFPSRPPPPQPK</t>
  </si>
  <si>
    <t>FAVPTYAAK(110)QPQQFPSRPPPPQPK(-110)</t>
  </si>
  <si>
    <t>60962;60963;60964;60965;60966;60967;60968;60969;60970;60971;60972;60973;60974;60975;60976;60977</t>
  </si>
  <si>
    <t>117728;117729;117730;117731;117732;117733;117734;117735;117736;117737;117738;117739;117740;117741;117742;117743;117744;117745;117746;117747;117748;117749;117750;117751;117752;117753;117754;117755;117756;117757;117758;117759;117760;117761;117762;117763;117764;117765;117766</t>
  </si>
  <si>
    <t>KQPQQFPSRPPPPQPKVSSQGNLIPARPAPA</t>
  </si>
  <si>
    <t>QPQQFPSRPPPPQPK(1)VSSQGNLIPARPAPAPPLYSSLT</t>
  </si>
  <si>
    <t>QPQQFPSRPPPPQPK(50)VSSQGNLIPARPAPAPPLYSSLT</t>
  </si>
  <si>
    <t>9136;29448;29449</t>
  </si>
  <si>
    <t>9624;31375;31376</t>
  </si>
  <si>
    <t>194612;194613;194614;194615;194616;194617;194618;194619;194620;194621;194622;194623</t>
  </si>
  <si>
    <t>377671;377672;377673;377674;377675;377676;377677;377678;377679;377680;377681;377682;377683;377684;377685;377686;377687;377688;377689;377690;377691;377692;377693;377694;377695;377696;377697;377698;377699;377700;377701;377702;377703</t>
  </si>
  <si>
    <t>SYFRKKRSQTYESDGKNQANPSRQPGSVPRH</t>
  </si>
  <si>
    <t>SQTYESDGK(1)NQANPSRQPGSVPR</t>
  </si>
  <si>
    <t>SQTYESDGK(90)NQANPSRQPGSVPR</t>
  </si>
  <si>
    <t>33311;33312</t>
  </si>
  <si>
    <t>35479;35480</t>
  </si>
  <si>
    <t>218591;218592;218593;218594;218595;218596;218597;218598;218599;218600;218601;218602;218603;218604;218605;218606;218607;218608;218609;218610;218611;218612;218613;218614;218615</t>
  </si>
  <si>
    <t>423574;423575;423576;423577;423578;423579;423580;423581;423582;423583;423584;423585;423586;423587;423588;423589;423590;423591;423592;423593;423594;423595;423596;423597;423598;423599;423600;423601;423602;423603;423604;423605;423606;423607;423608;423609;423610;423611;423612;423613;423614;423615;423616;423617;423618;423619;423620;423621;423622;423623;423624;423625;423626;423627</t>
  </si>
  <si>
    <t>Q13444</t>
  </si>
  <si>
    <t>Disintegrin and metalloproteinase domain-containing protein 15</t>
  </si>
  <si>
    <t>ADAM15</t>
  </si>
  <si>
    <t>sp|Q13444|ADA15_HUMAN Disintegrin and metalloproteinase domain-containing protein 15 OS=Homo sapiens OX=9606 GN=ADAM15 PE=1 SV=4</t>
  </si>
  <si>
    <t>PLEPQVLQDDLPISLKKVLQTSLPEPLRIKL</t>
  </si>
  <si>
    <t>EPLEPQVLQDDLPISLK(0.5)K(0.5)</t>
  </si>
  <si>
    <t>EPLEPQVLQDDLPISLK(0)K(0)</t>
  </si>
  <si>
    <t>54619;54620;54621;54622;54623;54624;54625</t>
  </si>
  <si>
    <t>105604;105605;105606;105607;105608;105609;105610;105611;105612;105613;105614;105615;105616;105617;105618;105619</t>
  </si>
  <si>
    <t>LEPQVLQDDLPISLKKVLQTSLPEPLRIKLE</t>
  </si>
  <si>
    <t>K(1)VLQTSLPEPLR</t>
  </si>
  <si>
    <t>K(27)VLQTSLPEPLR</t>
  </si>
  <si>
    <t>8124;19778</t>
  </si>
  <si>
    <t>8569;21017</t>
  </si>
  <si>
    <t>54619;54620;54621;54622;54623;54624;54625;132455</t>
  </si>
  <si>
    <t>105604;105605;105606;105607;105608;105609;105610;105611;105612;105613;105614;105615;105616;105617;105618;105619;256631</t>
  </si>
  <si>
    <t>SYWYRARLHQRLCQLKGPTCQYRAAQSGPSE</t>
  </si>
  <si>
    <t>LCQLK(1)GPTCQYR</t>
  </si>
  <si>
    <t>LCQLK(55)GPTCQYR</t>
  </si>
  <si>
    <t>136235;136236;136237;136238;136239;136240;136241;136242;136243;136244;136245;136246;136247;136248;136249;136250;136251;136252;136253;136254</t>
  </si>
  <si>
    <t>263437;263438;263439;263440;263441;263442;263443;263444;263445;263446;263447;263448;263449;263450;263451;263452;263453;263454;263455;263456;263457;263458;263459;263460;263461;263462;263463;263464;263465;263466;263467;263468;263469;263470;263471;263472;263473;263474;263475;263476;263477;263478;263479</t>
  </si>
  <si>
    <t>Q13451</t>
  </si>
  <si>
    <t>Peptidyl-prolyl cis-trans isomerase FKBP5;Peptidyl-prolyl cis-trans isomerase FKBP5, N-terminally processed</t>
  </si>
  <si>
    <t>FKBP5</t>
  </si>
  <si>
    <t>sp|Q13451|FKBP5_HUMAN Peptidyl-prolyl cis-trans isomerase FKBP5 OS=Homo sapiens OX=9606 GN=FKBP5 PE=1 SV=2</t>
  </si>
  <si>
    <t>VECCDKALGLDSANEKGLYRRGEAQLLMNEF</t>
  </si>
  <si>
    <t>ALGLDSANEK(1)GLYR</t>
  </si>
  <si>
    <t>ALGLDSANEK(39)GLYR</t>
  </si>
  <si>
    <t>13251;13252;13253;13254;13255;13256</t>
  </si>
  <si>
    <t>25882;25883;25884;25885;25886;25887;25888</t>
  </si>
  <si>
    <t>FLNLAMCYLKLREYTKAVECCDKALGLDSAN</t>
  </si>
  <si>
    <t>EYTK(0.999)AVECCDK(0.001)</t>
  </si>
  <si>
    <t>EYTK(29)AVECCDK(-29)</t>
  </si>
  <si>
    <t>60056;60057</t>
  </si>
  <si>
    <t>116057;116058</t>
  </si>
  <si>
    <t>RIYANMFKKFAEQDAKEEANKAMGKKTSEGV</t>
  </si>
  <si>
    <t>FAEQDAK(0.963)EEANK(0.037)</t>
  </si>
  <si>
    <t>FAEQDAK(14)EEANK(-14)</t>
  </si>
  <si>
    <t>60393;60394</t>
  </si>
  <si>
    <t>116707;116708;116709</t>
  </si>
  <si>
    <t>NPQNKAARLQISMCQKKAKEHNERDRRIYAN</t>
  </si>
  <si>
    <t>LQISMCQK(0.83)K(0.17)</t>
  </si>
  <si>
    <t>LQISMCQK(6.9)K(-6.9)</t>
  </si>
  <si>
    <t>SPTATVAEQGEDITSKKDRGVLKIVKRVGNG</t>
  </si>
  <si>
    <t>NNEESPTATVAEQGEDITSK(0.5)K(0.5)</t>
  </si>
  <si>
    <t>NNEESPTATVAEQGEDITSK(0)K(0)</t>
  </si>
  <si>
    <t>179991;179994;179996</t>
  </si>
  <si>
    <t>348509;348510;348511;348516;348517;348521;348522;348523</t>
  </si>
  <si>
    <t>PTATVAEQGEDITSKKDRGVLKIVKRVGNGE</t>
  </si>
  <si>
    <t>NNEESPTATVAEQGEDITSK(0.439)K(0.561)</t>
  </si>
  <si>
    <t>NNEESPTATVAEQGEDITSK(-1.1)K(1.1)</t>
  </si>
  <si>
    <t>179991;179992;179993;179994;179995;179996;179997</t>
  </si>
  <si>
    <t>348509;348510;348511;348512;348513;348514;348515;348516;348517;348518;348519;348520;348521;348522;348523;348524;348525;348526;348527</t>
  </si>
  <si>
    <t>Q13464</t>
  </si>
  <si>
    <t>Rho-associated protein kinase 1</t>
  </si>
  <si>
    <t>ROCK1</t>
  </si>
  <si>
    <t>sp|Q13464|ROCK1_HUMAN Rho-associated protein kinase 1 OS=Homo sapiens OX=9606 GN=ROCK1 PE=1 SV=1</t>
  </si>
  <si>
    <t>NEKETLATQLDLAETKAESEQLARGLLEEQY</t>
  </si>
  <si>
    <t>ETLATQLDLAETK(1)AESEQLAR</t>
  </si>
  <si>
    <t>ETLATQLDLAETK(36)AESEQLAR</t>
  </si>
  <si>
    <t>110886;110887</t>
  </si>
  <si>
    <t>LEQESNKRLLLQNELKTQAFEADNLKGLEKQ</t>
  </si>
  <si>
    <t>LLLQNELK(0.994)TQAFEADNLK(0.006)</t>
  </si>
  <si>
    <t>LLLQNELK(22)TQAFEADNLK(-22)</t>
  </si>
  <si>
    <t>293697;293698</t>
  </si>
  <si>
    <t>Q13470</t>
  </si>
  <si>
    <t>Non-receptor tyrosine-protein kinase TNK1</t>
  </si>
  <si>
    <t>TNK1</t>
  </si>
  <si>
    <t>sp|Q13470|TNK1_HUMAN Non-receptor tyrosine-protein kinase TNK1 OS=Homo sapiens OX=9606 GN=TNK1 PE=1 SV=3</t>
  </si>
  <si>
    <t>SPQPSQPSRERLPWPKRKPPHNHPMGMPGAR</t>
  </si>
  <si>
    <t>LPWPK(1)R</t>
  </si>
  <si>
    <t>LPWPK(77)R</t>
  </si>
  <si>
    <t>8314;23207</t>
  </si>
  <si>
    <t>8763;24613</t>
  </si>
  <si>
    <t>55767;55768;55769;55770;55771;55772;55773;155694;155695;155696</t>
  </si>
  <si>
    <t>107853;107854;107855;107856;107857;107858;107859;107860;107861;107862;107863;107864;107865;107866;302228;302229;302230</t>
  </si>
  <si>
    <t>CFGVVHRGLWTLPSGKSVPVAVKSLRVGPEG</t>
  </si>
  <si>
    <t>GLWTLPSGK(0.997)SVPVAVK(0.003)</t>
  </si>
  <si>
    <t>GLWTLPSGK(26)SVPVAVK(-26)</t>
  </si>
  <si>
    <t>83219;83220;83221;83222;83223;83224;83225</t>
  </si>
  <si>
    <t>160704;160705;160706;160707;160708;160709;160710;160711;160712;160713;160714;160715</t>
  </si>
  <si>
    <t>PSDSPRHLPEPEGGLKCLIPEGAVCRGELLG</t>
  </si>
  <si>
    <t>HLPEPEGGLK(1)CLIPEGAVCR</t>
  </si>
  <si>
    <t>HLPEPEGGLK(39)CLIPEGAVCR</t>
  </si>
  <si>
    <t>95619;95620;95621;95622;95623;95624;95625;95626;95627;95628;95629</t>
  </si>
  <si>
    <t>184572;184573;184574;184575;184576;184577;184578;184579;184580;184581;184582;184583;184584;184585;184586;184587;184588;184589;184590</t>
  </si>
  <si>
    <t>KNWVYKILGGFAPEHKEPTLPSDSPRHLPEP</t>
  </si>
  <si>
    <t>ILGGFAPEHK(1)EPTLPSDSPR</t>
  </si>
  <si>
    <t>ILGGFAPEHK(66)EPTLPSDSPR</t>
  </si>
  <si>
    <t>16360;27751</t>
  </si>
  <si>
    <t>17275;29601</t>
  </si>
  <si>
    <t>109896;109897;109898;109899;109900;109901;109902;109903;109904;109905;109906;109907;109908;109909;109910;109911;109912</t>
  </si>
  <si>
    <t>213429;213430;213431;213432;213433;213434;213435;213436;213437;213438;213439;213440;213441;213442;213443;213444;213445;213446;213447;213448;213449;213450;213451;213452;213453;213454;213455;213456;213457;213458;213459;213460;213461;213462;213463;213464;213465;213466</t>
  </si>
  <si>
    <t>RKPPHNHPMGMPGARKAAALSGGLLSDPELQ</t>
  </si>
  <si>
    <t>K(1)AAALSGGLLSDPELQR</t>
  </si>
  <si>
    <t>K(30)AAALSGGLLSDPELQR</t>
  </si>
  <si>
    <t>118318;118319;118320;118321;118322</t>
  </si>
  <si>
    <t>229592;229593;229594;229595;229596;229597</t>
  </si>
  <si>
    <t>ARGDQHPGSIDGDRKKANLWDAPPARGQRRN</t>
  </si>
  <si>
    <t>K(1)ANLWDAPPAR</t>
  </si>
  <si>
    <t>K(21)ANLWDAPPAR</t>
  </si>
  <si>
    <t>231322;231323;231324;231325;231326;231327;231328;231329;231330;231331</t>
  </si>
  <si>
    <t>QPSQPSRERLPWPKRKPPHNHPMGMPGARKA</t>
  </si>
  <si>
    <t>X;X;X;X;X;X;X;X;X;X;X;X;X;GlyGly (K);X;GlyGly (K);X;X;X;X;X;X;X;X;X;X;X;X;X;GlyGly (K);X</t>
  </si>
  <si>
    <t>K(1)PPHNHPMGMPGAR</t>
  </si>
  <si>
    <t>K(26)PPHNHPMGMPGAR</t>
  </si>
  <si>
    <t>128953;128954;128955;128956;128957;128958;128959;128960;128961;128962;128963;128964;128965;128966;128967;128968;128969;128970</t>
  </si>
  <si>
    <t>249926;249927;249928;249929;249930;249931;249932;249933;249934;249935;249936;249937;249938;249939;249940;249941;249942;249943;249944;249945;249946;249947;249948;249949;249950;249951;249952;249953;249954;249955;249956;249957;249958;249959;249960;249961;249962;249963</t>
  </si>
  <si>
    <t>SPDSTIWKGQNGRTFKVGSFPASAVTLADAG</t>
  </si>
  <si>
    <t>TFK(1)VGSFPASAVTLADAGGLPATR</t>
  </si>
  <si>
    <t>TFK(32)VGSFPASAVTLADAGGLPATR</t>
  </si>
  <si>
    <t>233370;233371;233372</t>
  </si>
  <si>
    <t>451737;451738;451739;451740;451741</t>
  </si>
  <si>
    <t>DLATRNLLLASPRTIKVADFGLVRPLGGARG</t>
  </si>
  <si>
    <t>TIK(1)VADFGLVRPLGGAR</t>
  </si>
  <si>
    <t>TIK(85)VADFGLVRPLGGAR</t>
  </si>
  <si>
    <t>240960;240961;240962;240963;240964;240965;240966;240967;240968;240969;240970;240971</t>
  </si>
  <si>
    <t>467031;467032;467033;467034;467035;467036;467037;467038;467039;467040;467041;467042;467043;467044;467045;467046;467047;467048;467049;467050;467051</t>
  </si>
  <si>
    <t>Q13480</t>
  </si>
  <si>
    <t>GRB2-associated-binding protein 1</t>
  </si>
  <si>
    <t>GAB1</t>
  </si>
  <si>
    <t>sp|Q13480|GAB1_HUMAN GRB2-associated-binding protein 1 OS=Homo sapiens OX=9606 GN=GAB1 PE=1 SV=2</t>
  </si>
  <si>
    <t>__MSGGEVVCSGWLRKSPPEKKLKRYAWKRR</t>
  </si>
  <si>
    <t>X;X;X;X;X;X;X;X;X;X;X;X;X;X;X;GlyGly (K);X;X;X;X;GlyGly (K);GlyGly (K);X;GlyGly (K);X;X;X;X;X;X;X</t>
  </si>
  <si>
    <t>K(1)SPPEK(1)K(1)LK(1)</t>
  </si>
  <si>
    <t>K(34)SPPEK(34)K(34)LK(34)</t>
  </si>
  <si>
    <t>130856;130857</t>
  </si>
  <si>
    <t>253630;253631</t>
  </si>
  <si>
    <t>GEVVCSGWLRKSPPEKKLKRYAWKRRWFVLR</t>
  </si>
  <si>
    <t>X;X;X;X;X;X;X;X;X;X;GlyGly (K);X;X;X;X;GlyGly (K);GlyGly (K);X;GlyGly (K);X;X;X;X;X;X;X;X;X;X;X;X</t>
  </si>
  <si>
    <t>EVVCSGWLRKSPPEKKLKRYAWKRRWFVLRS</t>
  </si>
  <si>
    <t>X;X;X;X;X;X;X;X;X;GlyGly (K);X;X;X;X;GlyGly (K);GlyGly (K);X;GlyGly (K);X;X;X;X;X;X;X;X;X;X;X;X;X</t>
  </si>
  <si>
    <t>VCSGWLRKSPPEKKLKRYAWKRRWFVLRSGR</t>
  </si>
  <si>
    <t>X;X;X;X;X;X;X;GlyGly (K);X;X;X;X;GlyGly (K);GlyGly (K);X;GlyGly (K);X;X;X;X;X;X;X;X;X;X;X;X;X;X;X</t>
  </si>
  <si>
    <t>STSSETDCNDNVPSHKNPASSQSKHGMNGFF</t>
  </si>
  <si>
    <t>STSSETDCNDNVPSHK(0.996)NPASSQSK(0.004)</t>
  </si>
  <si>
    <t>STSSETDCNDNVPSHK(24)NPASSQSK(-24)</t>
  </si>
  <si>
    <t>33876;35856</t>
  </si>
  <si>
    <t>36080;38200</t>
  </si>
  <si>
    <t>222367;222368;222369;222371;222372</t>
  </si>
  <si>
    <t>430854;430855;430856;430857;430858;430860;430861;430862;430863</t>
  </si>
  <si>
    <t>NDNVPSHKNPASSQSKHGMNGFFQQQMIYDS</t>
  </si>
  <si>
    <t>STSSETDCNDNVPSHK(0.471)NPASSQSK(0.529)</t>
  </si>
  <si>
    <t>STSSETDCNDNVPSHK(-0.5)NPASSQSK(0.5)</t>
  </si>
  <si>
    <t>QSKKPEPTRTHADSAKSTSSETDCNDNVPSH</t>
  </si>
  <si>
    <t>THADSAK(0.999)STSSETDCNDNVPSHK(0.001)</t>
  </si>
  <si>
    <t>THADSAK(29)STSSETDCNDNVPSHK(-29)</t>
  </si>
  <si>
    <t>Q13485</t>
  </si>
  <si>
    <t>Mothers against decapentaplegic homolog 4</t>
  </si>
  <si>
    <t>SMAD4</t>
  </si>
  <si>
    <t>sp|Q13485|SMAD4_HUMAN Mothers against decapentaplegic homolog 4 OS=Homo sapiens OX=9606 GN=SMAD4 PE=1 SV=1</t>
  </si>
  <si>
    <t>ESETFAKRAIESLVKKLKEKKDELDSLITAI</t>
  </si>
  <si>
    <t>AIESLVK(0.391)K(0.609)</t>
  </si>
  <si>
    <t>AIESLVK(-1.9)K(1.9)</t>
  </si>
  <si>
    <t>LWRWPDLHKNELKHVKYCQYAFDLKCDSVCV</t>
  </si>
  <si>
    <t>HVK(1)YCQYAFDLK</t>
  </si>
  <si>
    <t>HVK(86)YCQYAFDLK(-86)</t>
  </si>
  <si>
    <t>99786;99787</t>
  </si>
  <si>
    <t>193140;193141</t>
  </si>
  <si>
    <t>TIQRTLDGRLQVAGRKGFPHVIYARLWRWPD</t>
  </si>
  <si>
    <t>K(1)GFPHVIYAR</t>
  </si>
  <si>
    <t>K(65)GFPHVIYAR</t>
  </si>
  <si>
    <t>122474;122475</t>
  </si>
  <si>
    <t>237716;237717;237718;237719;237720</t>
  </si>
  <si>
    <t>VHRTEAIERARLHIGKGVQLECKGEGDVWVR</t>
  </si>
  <si>
    <t>LHIGK(1)GVQLECK</t>
  </si>
  <si>
    <t>LHIGK(67)GVQLECK(-67)</t>
  </si>
  <si>
    <t>142479;142480;142481;142482;142483;142484;142485</t>
  </si>
  <si>
    <t>275010;275011;275012;275013;275014;275015;275016;275017</t>
  </si>
  <si>
    <t>SFVKGWGPDYPRQSIKETPCWIEIHLHRALQ</t>
  </si>
  <si>
    <t>QSIK(1)ETPCWIEIHLHR</t>
  </si>
  <si>
    <t>QSIK(75)ETPCWIEIHLHR</t>
  </si>
  <si>
    <t>195297;195298;195299;195300;195301;195302;195303</t>
  </si>
  <si>
    <t>378995;378996;378997;378998;378999;379000;379001;379002;379003;379004;379005;379006;379007;379008</t>
  </si>
  <si>
    <t>Q13488</t>
  </si>
  <si>
    <t>V-type proton ATPase 116 kDa subunit a isoform 3</t>
  </si>
  <si>
    <t>TCIRG1</t>
  </si>
  <si>
    <t>sp|Q13488|VPP3_HUMAN V-type proton ATPase 116 kDa subunit a isoform 3 OS=Homo sapiens OX=9606 GN=TCIRG1 PE=1 SV=3</t>
  </si>
  <si>
    <t>RRRLRRRPADRQEENKAGLLDLPDASVNGWS</t>
  </si>
  <si>
    <t>QEENK(1)AGLLDLPDASVNGWSSDEEK</t>
  </si>
  <si>
    <t>QEENK(110)AGLLDLPDASVNGWSSDEEK(-110)</t>
  </si>
  <si>
    <t>189144;189145;189146;189147;189148;189149;189150;189151;189152;189153</t>
  </si>
  <si>
    <t>366443;366444;366445;366446;366447;366448;366449;366450;366451;366452;366453;366454;366455;366456;366457;366458;366459;366460;366461;366462;366463;366464;366465;366466</t>
  </si>
  <si>
    <t>Q13490</t>
  </si>
  <si>
    <t>Baculoviral IAP repeat-containing protein 2</t>
  </si>
  <si>
    <t>BIRC2</t>
  </si>
  <si>
    <t>sp|Q13490|BIRC2_HUMAN Baculoviral IAP repeat-containing protein 2 OS=Homo sapiens OX=9606 GN=BIRC2 PE=1 SV=2</t>
  </si>
  <si>
    <t>VLPILDNLLKANVINKQEHDIIKQKTQIPLQ</t>
  </si>
  <si>
    <t>ANVINK(1)QEHDIIK</t>
  </si>
  <si>
    <t>ANVINK(41)QEHDIIK(-41)</t>
  </si>
  <si>
    <t>16635;16636;16637;16638;16639;16640;16642</t>
  </si>
  <si>
    <t>32375;32376;32377;32378;32379;32380;32381;32382;32383;32386;32387</t>
  </si>
  <si>
    <t>LLKANVINKQEHDIIKQKTQIPLQARELIDT</t>
  </si>
  <si>
    <t>ANVINK(0.337)QEHDIIK(0.663)</t>
  </si>
  <si>
    <t>ANVINK(-2.9)QEHDIIK(2.9)</t>
  </si>
  <si>
    <t>32384;32385</t>
  </si>
  <si>
    <t>VVKSALEMGFNRDLVKQTVQSKILTTGENYK</t>
  </si>
  <si>
    <t>DLVK(1)QTVQSK</t>
  </si>
  <si>
    <t>DLVK(41)QTVQSK(-41)</t>
  </si>
  <si>
    <t>EMGFNRDLVKQTVQSKILTTGENYKTVNDIV</t>
  </si>
  <si>
    <t>QTVQSK(0.996)ILTTGENYK(0.004)</t>
  </si>
  <si>
    <t>QTVQSK(24)ILTTGENYK(-24)</t>
  </si>
  <si>
    <t>5342;29746</t>
  </si>
  <si>
    <t>5657;31687</t>
  </si>
  <si>
    <t>196287;196288;196289</t>
  </si>
  <si>
    <t>381001;381002;381003;381004</t>
  </si>
  <si>
    <t>TVNDIVSALLNAEDEKREEEKEKQAEEMASD</t>
  </si>
  <si>
    <t>TVNDIVSALLNAEDEK(1)R</t>
  </si>
  <si>
    <t>TVNDIVSALLNAEDEK(56)R</t>
  </si>
  <si>
    <t>16572;38788;38789;38790</t>
  </si>
  <si>
    <t>17494;41359;41361;41362</t>
  </si>
  <si>
    <t>262323;262324;262325;262326;262327;262328;262329;262330;262331;262332;262333;262334;262335;262337;262338;262339</t>
  </si>
  <si>
    <t>509336;509337;509338;509339;509340;509341;509342;509343;509344;509345;509346;509347;509348;509349;509350;509351;509352;509353;509354;509355;509356;509357;509358;509359;509360;509361;509363;509364;509365;509366;509367;509368</t>
  </si>
  <si>
    <t>TASQRLFPGPSYQNIKSIMEDSTILSDWTNS</t>
  </si>
  <si>
    <t>LFPGPSYQNIK(1)SIMEDSTILSDWTNSNK</t>
  </si>
  <si>
    <t>LFPGPSYQNIK(64)SIMEDSTILSDWTNSNK(-64)</t>
  </si>
  <si>
    <t>139880;139881</t>
  </si>
  <si>
    <t>270123;270124;270125;270126</t>
  </si>
  <si>
    <t>VACFACGGKLSNWEPKDDAMSEHRRHFPNCP</t>
  </si>
  <si>
    <t>LSNWEPK(1)DDAMSEHRR</t>
  </si>
  <si>
    <t>LSNWEPK(52)DDAMSEHRR</t>
  </si>
  <si>
    <t>23769;23770</t>
  </si>
  <si>
    <t>25196;25197</t>
  </si>
  <si>
    <t>159249;159250;159251;159252;159253;159254;159255;159256;159257</t>
  </si>
  <si>
    <t>308714;308715;308716;308717;308718;308719;308720;308721;308722;308723;308724</t>
  </si>
  <si>
    <t>IDSTLYKNLFVDKNMKYIPTEDVSGLSLEEQ</t>
  </si>
  <si>
    <t>NLFVDK(0.362)NMK(0.638)YIPTEDVSGLSLEEQLR</t>
  </si>
  <si>
    <t>NLFVDK(-2.5)NMK(2.5)YIPTEDVSGLSLEEQLR</t>
  </si>
  <si>
    <t>344887;344888</t>
  </si>
  <si>
    <t>SFIQNLVSASLGSTSKNTSPMRNSFAHSLSP</t>
  </si>
  <si>
    <t>QLYPSCSFIQNLVSASLGSTSK(1)NTSPMR</t>
  </si>
  <si>
    <t>QLYPSCSFIQNLVSASLGSTSK(38)NTSPMR</t>
  </si>
  <si>
    <t>193847;193848;193849;193850</t>
  </si>
  <si>
    <t>376193;376194;376195;376196;376197;376198;376199;376200;376201;376202;376203</t>
  </si>
  <si>
    <t>VSALLNAEDEKREEEKEKQAEEMASDDLSLI</t>
  </si>
  <si>
    <t>TVNDIVSALLNAEDEK(0.5)REEEK(0.5)</t>
  </si>
  <si>
    <t>TVNDIVSALLNAEDEK(0)REEEK(0)</t>
  </si>
  <si>
    <t>38789;38790</t>
  </si>
  <si>
    <t>41361;41362</t>
  </si>
  <si>
    <t>262337;262338;262339</t>
  </si>
  <si>
    <t>509363;509364;509365;509366;509367;509368</t>
  </si>
  <si>
    <t>ALLNAEDEKREEEKEKQAEEMASDDLSLIRK</t>
  </si>
  <si>
    <t>TVNDIVSALLNAEDEK(0.279)REEEK(0.342)EK(0.379)</t>
  </si>
  <si>
    <t>TVNDIVSALLNAEDEK(-1.3)REEEK(-0.45)EK(0.45)</t>
  </si>
  <si>
    <t>Q13492</t>
  </si>
  <si>
    <t>Phosphatidylinositol-binding clathrin assembly protein</t>
  </si>
  <si>
    <t>PICALM</t>
  </si>
  <si>
    <t>sp|Q13492|PICAL_HUMAN Phosphatidylinositol-binding clathrin assembly protein OS=Homo sapiens OX=9606 GN=PICALM PE=1 SV=2</t>
  </si>
  <si>
    <t>SNAVSSLASTGLSLTKVDEREKQAALEEEQA</t>
  </si>
  <si>
    <t>ATTLSNAVSSLASTGLSLTK(1)VDER</t>
  </si>
  <si>
    <t>ATTLSNAVSSLASTGLSLTK(98)VDER</t>
  </si>
  <si>
    <t>21919;21920;21921;21922;21923;21924;21925;21926;21927;21928</t>
  </si>
  <si>
    <t>42634;42635;42636;42637;42638;42639;42640;42641;42642;42643;42644;42645;42646;42647;42648;42649;42650;42651;42652;42653;42654;42655;42656;42657;42658;42659;42660;42661;42662;42663;42664</t>
  </si>
  <si>
    <t>Q13495</t>
  </si>
  <si>
    <t>Mastermind-like domain-containing protein 1</t>
  </si>
  <si>
    <t>MAMLD1</t>
  </si>
  <si>
    <t>sp|Q13495|MAMD1_HUMAN Mastermind-like domain-containing protein 1 OS=Homo sapiens OX=9606 GN=MAMLD1 PE=1 SV=2</t>
  </si>
  <si>
    <t>_____MDDWKSRLVIKSMLPHFAMVGNRQEP</t>
  </si>
  <si>
    <t>LVIK(1)SMLPHFAMVGNR</t>
  </si>
  <si>
    <t>LVIK(26)SMLPHFAMVGNR</t>
  </si>
  <si>
    <t>4399;24293</t>
  </si>
  <si>
    <t>4668;25739</t>
  </si>
  <si>
    <t>Q13496</t>
  </si>
  <si>
    <t>Myotubularin</t>
  </si>
  <si>
    <t>MTM1</t>
  </si>
  <si>
    <t>sp|Q13496|MTM1_HUMAN Myotubularin OS=Homo sapiens OX=9606 GN=MTM1 PE=1 SV=2</t>
  </si>
  <si>
    <t>QPLVGMSGKRNKDDEKYLDVIRETNKQISKL</t>
  </si>
  <si>
    <t>NK(0.02)DDEK(0.98)YLDVIR</t>
  </si>
  <si>
    <t>NK(-17)DDEK(17)YLDVIR</t>
  </si>
  <si>
    <t>342899;342900</t>
  </si>
  <si>
    <t>Q13501</t>
  </si>
  <si>
    <t>Sequestosome-1</t>
  </si>
  <si>
    <t>SQSTM1</t>
  </si>
  <si>
    <t>sp|Q13501|SQSTM_HUMAN Sequestosome-1 OS=Homo sapiens OX=9606 GN=SQSTM1 PE=1 SV=1</t>
  </si>
  <si>
    <t>___MASLTVKAYLLGKEDAAREIRRFSFCCS</t>
  </si>
  <si>
    <t>AYLLGK(1)EDAAR</t>
  </si>
  <si>
    <t>AYLLGK(78)EDAAR</t>
  </si>
  <si>
    <t>25005;25006;25007;25008;25009;25010;25011;25012;25013;25014;25015;25016;25017;25018;25019;25020;25021;25022</t>
  </si>
  <si>
    <t>48479;48480;48481;48482;48483;48484;48485;48486;48487;48488;48489;48490;48491;48492;48493;48494;48495;48496;48497;48498;48499;48500;48501;48502;48503;48504</t>
  </si>
  <si>
    <t>CSVCPDYDLCSVCEGKGLHRGHTKLAFPSPF</t>
  </si>
  <si>
    <t>CSVCPDYDLCSVCEGK(1)GLHR</t>
  </si>
  <si>
    <t>CSVCPDYDLCSVCEGK(90)GLHR</t>
  </si>
  <si>
    <t>4059;43223</t>
  </si>
  <si>
    <t>4312;46043</t>
  </si>
  <si>
    <t>27547;27548;27549;27550;27551;27552;27553;27554;27555;27556;27557;27558;27559;27560;27561;27562;27563;27564;27565;27566;27567;27568;27569;27570</t>
  </si>
  <si>
    <t>53507;53508;53509;53510;53511;53512;53513;53514;53515;53516;53517;53518;53519;53520;53521;53522;53523;53524;53525;53526;53527;53528;53529;53530;53531;53532;53533;53534;53535;53536;53537;53538;53539;53540;53541;53542;53543;53544;53545;53546;53547;53548;53549;53550;53551;53552;53553;53554;53555</t>
  </si>
  <si>
    <t>GPSSLDPSQEGPTGLKEAALYPHLPPEADPR</t>
  </si>
  <si>
    <t>EVDPSTGELQSLQMPESEGPSSLDPSQEGPTGLK(1)EAALYPHLPPEADPR</t>
  </si>
  <si>
    <t>EVDPSTGELQSLQMPESEGPSSLDPSQEGPTGLK(24)EAALYPHLPPEADPR</t>
  </si>
  <si>
    <t>9168;9169</t>
  </si>
  <si>
    <t>58092;58093;58094;58095;58096;58097;58098;58099;58100;58101;58102;58103;58104;58105;58106;58107;58108;58109;58110;58111;58112;58113;58114;58115;58116;58117;58118;58119;58120;58121;58122;58123;58124;58125;58126;58127;58128;58129;58130;58131;58132;58133;58134;58135;58136;58137;58138;58139;58140;58141;58142;58143;58144;58145;58146;58147;58148;58149;58150;58151;58152;58153;58154;58155;58156;58157;58158;58159;58160;58161;58162;58163;58164;58165;58166;58167;58168;58169;58170;58171;58172;58173;58174;58175;58176;58177;58178;58179;58180;58181;58182;58183;58184;58185;58186;58187;58188;58189;58190;58191;58192;58193;58194;58195;58196;58197;58198;58199;58200</t>
  </si>
  <si>
    <t>112170;112171;112172;112173;112174;112175;112176;112177;112178;112179;112180;112181;112182;112183;112184;112185;112186;112187;112188;112189;112190;112191;112192;112193;112194;112195;112196;112197;112198;112199;112200;112201;112202;112203;112204;112205;112206;112207;112208;112209;112210;112211;112212;112213;112214;112215;112216;112217;112218;112219;112220;112221;112222;112223;112224;112225;112226;112227;112228;112229;112230;112231;112232;112233;112234;112235;112236;112237;112238;112239;112240;112241;112242;112243;112244;112245;112246;112247;112248;112249;112250;112251;112252;112253;112254;112255;112256;112257;112258;112259;112260;112261;112262;112263;112264;112265;112266;112267;112268;112269;112270;112271;112272;112273;112274;112275;112276;112277;112278;112279;112280;112281;112282;112283;112284;112285;112286;112287;112288;112289;112290;112291;112292;112293;112294;112295;112296;112297;112298;112299;112300;112301;112302;112303;112304;112305;112306;112307;112308;112309;112310;112311;112312;112313;112314;112315;112316;112317;112318;112319;112320;112321;112322;112323;112324;112325;112326;112327;112328;112329;112330;112331;112332;112333;112334;112335;112336;112337;112338;112339;112340;112341;112342;112343;112344;112345;112346;112347;112348;112349;112350;112351;112352;112353;112354;112355;112356;112357;112358;112359;112360;112361;112362;112363;112364;112365;112366;112367;112368;112369;112370;112371;112372;112373;112374;112375;112376;112377;112378;112379;112380;112381;112382;112383;112384;112385;112386;112387;112388;112389;112390;112391;112392;112393;112394;112395;112396;112397;112398;112399;112400;112401;112402;112403;112404;112405;112406;112407;112408;112409;112410;112411;112412;112413;112414;112415;112416;112417;112418;112419;112420;112421;112422;112423;112424;112425;112426;112427;112428;112429;112430;112431;112432;112433;112434;112435;112436;112437;112438;112439;112440;112441;112442;112443;112444;112445;112446;112447;112448;112449;112450;112451;112452;112453;112454;112455;112456;112457;112458;112459;112460;112461;112462;112463;112464;112465;112466;112467;112468;112469;112470;112471;112472;112473;112474;112475;112476;112477;112478;112479;112480;112481;112482;112483;112484;112485;112486;112487;112488;112489;112490;112491;112492;112493;112494;112495;112496;112497;112498;112499;112500;112501;112502;112503;112504;112505;112506;112507;112508;112509;112510;112511;112512;112513;112514;112515;112516;112517;112518;112519;112520;112521;112522;112523;112524;112525;112526;112527;112528;112529;112530;112531;112532;112533;112534;112535;112536;112537;112538;112539;112540;112541;112542;112543;112544;112545;112546;112547;112548;112549;112550;112551;112552;112553;112554;112555;112556;112557;112558;112559;112560;112561;112562;112563;112564;112565;112566;112567;112568;112569;112570;112571;112572;112573;112574;112575;112576;112577;112578;112579;112580;112581;112582;112583;112584;112585;112586;112587;112588;112589;112590;112591;112592;112593;112594</t>
  </si>
  <si>
    <t>LCSVCEGKGLHRGHTKLAFPSPFGHLSEGFS</t>
  </si>
  <si>
    <t>GHTK(1)LAFPSPFGHLSEGFSHSR</t>
  </si>
  <si>
    <t>GHTK(26)LAFPSPFGHLSEGFSHSR</t>
  </si>
  <si>
    <t>77498;77499;77500;77501;77502;77503;77504;77505;77506;77507;77508;77509</t>
  </si>
  <si>
    <t>149608;149609;149610;149611;149612;149613;149614;149615;149616;149617;149618;149619;149620;149621;149622;149623;149624;149625;149626;149627;149628;149629;149630;149631;149632;149633;149634;149635;149636;149637;149638;149639</t>
  </si>
  <si>
    <t>GNVEGATQSLAEQMRKIALESEGRPEEQMES</t>
  </si>
  <si>
    <t>X;X;X;X;X;X;X;X;X;X;X;X;X;Oxidation (M);X;GlyGly (K);X;X;X;X;X;X;X;X;X;X;X;X;Oxidation (M);X;X</t>
  </si>
  <si>
    <t>K(1)IALESEGRPEEQMESDNCSGGDDDWTHLSSK</t>
  </si>
  <si>
    <t>K(120)IALESEGRPEEQMESDNCSGGDDDWTHLSSK(-120)</t>
  </si>
  <si>
    <t>19564;19565</t>
  </si>
  <si>
    <t>124174;124175;124176</t>
  </si>
  <si>
    <t>241215;241216;241217;241218;241219;241220</t>
  </si>
  <si>
    <t>GFSDEGGWLTRLLQTKNYDIGAALDTIQYSK</t>
  </si>
  <si>
    <t>LLQTK(1)NYDIGAALDTIQYSK</t>
  </si>
  <si>
    <t>LLQTK(150)NYDIGAALDTIQYSK(-150)</t>
  </si>
  <si>
    <t>152047;152048;152049;152050;152051;152052;152053;152054;152055;152056</t>
  </si>
  <si>
    <t>295296;295297;295298;295299;295300;295301;295302;295303;295304;295305;295306;295307;295308;295309;295310;295311;295312;295313;295314;295315;295316;295317;295318;295319;295320;295321;295322</t>
  </si>
  <si>
    <t>KNYDIGAALDTIQYSKHPPPL__________</t>
  </si>
  <si>
    <t>NYDIGAALDTIQYSK(1)HPPPL</t>
  </si>
  <si>
    <t>NYDIGAALDTIQYSK(160)HPPPL</t>
  </si>
  <si>
    <t>22585;27763</t>
  </si>
  <si>
    <t>23960;29613</t>
  </si>
  <si>
    <t>184462;184463;184464;184465;184466;184467;184468;184469;184470;184471;184472;184473;184474;184475;184476;184477;184478;184479;184480;184481;184482;184483;184484;184485;184486;184487;184488;184489;184490;184491;184492;184493;184494;184495;184496;184497;184498;184499;184500;184501;184502;184503</t>
  </si>
  <si>
    <t>357217;357218;357219;357220;357221;357222;357223;357224;357225;357226;357227;357228;357229;357230;357231;357232;357233;357234;357235;357236;357237;357238;357239;357240;357241;357242;357243;357244;357245;357246;357247;357248;357249;357250;357251;357252;357253;357254;357255;357256;357257;357258;357259;357260;357261;357262;357263;357264;357265;357266;357267;357268;357269;357270;357271;357272;357273;357274;357275;357276;357277;357278;357279;357280;357281;357282;357283;357284;357285;357286;357287;357288;357289;357290;357291;357292;357293;357294;357295;357296;357297;357298;357299;357300;357301;357302;357303;357304;357305;357306;357307;357308;357309;357310;357311;357312;357313;357314;357315;357316;357317;357318;357319;357320;357321;357322;357323;357324;357325;357326;357327;357328;357329;357330;357331;357332;357333;357334;357335;357336;357337;357338;357339;357340;357341;357342;357343;357344;357345;357346;357347;357348;357349;357350;357351;357352;357353;357354;357355;357356;357357;357358;357359;357360;357361;357362;357363;357364;357365;357366;357367;357368;357369;357370;357371;357372;357373;357374;357375;357376;357377;357378;357379;357380;357381;357382;357383;357384;357385;357386;357387;357388</t>
  </si>
  <si>
    <t>SRLTPVSPESSSTEEKSSSQPSSCCSDPSKP</t>
  </si>
  <si>
    <t>LTPVSPESSSTEEK(1)SSSQPSSCCSDPSK(1)PGGNVEGATQSLAEQMR</t>
  </si>
  <si>
    <t>LTPVSPESSSTEEK(46)SSSQPSSCCSDPSK(46)PGGNVEGATQSLAEQMR</t>
  </si>
  <si>
    <t>25523;25524;25525</t>
  </si>
  <si>
    <t>161341;161342;161343;161344;161345;161346;161348;161349;161350;161351;161352;161353;161354;161355;161356;161357;161358;161359;161360;161361;161362;161363;161364;161365;161366;161367</t>
  </si>
  <si>
    <t>312564;312565;312566;312567;312568;312569;312570;312571;312572;312573;312574;312575;312576;312577;312578;312581;312582;312583;312584;312585;312586;312587;312588;312589;312590;312591;312592;312593;312594;312595;312596;312597;312598;312599;312600;312601;312602;312603;312604;312605;312606;312607;312608;312609;312610;312611;312612;312613;312614;312615;312616;312617;312618;312619;312620;312621;312622;312623;312624;312625;312626;312627;312628;312629;312630;312631;312632;312633;312634;312635;312636;312637;312638;312639;312640;312641</t>
  </si>
  <si>
    <t>EKSSSQPSSCCSDPSKPGGNVEGATQSLAEQ</t>
  </si>
  <si>
    <t>SSSQPSSCCSDPSK(1)PGGNVEGATQSLAEQMR</t>
  </si>
  <si>
    <t>SSSQPSSCCSDPSK(76)PGGNVEGATQSLAEQMR</t>
  </si>
  <si>
    <t>24083;33635</t>
  </si>
  <si>
    <t>25523;25524;25525;35824</t>
  </si>
  <si>
    <t>161347;161351;161361;161364;161365;161366;220686;220687;220688;220689;220690;220691;220692;220693;220694;220695;220696;220697;220698;220699;220700;220701</t>
  </si>
  <si>
    <t>312579;312580;312588;312619;312620;312632;312633;312634;312635;312636;312637;312638;312639;312640;427597;427598;427599;427600;427601;427602;427603;427604;427605;427606;427607;427608;427609;427610;427611;427612;427613;427614;427615;427616;427617;427618;427619;427620;427621;427622;427623;427624;427625;427626;427627;427628;427629;427630;427631;427632;427633;427634;427635</t>
  </si>
  <si>
    <t>HLSEGFSHSRWLRKVKHGHFGWPGWEMGPPG</t>
  </si>
  <si>
    <t>VK(1)HGHFGWPGWEMGPPGNWSPRPPR</t>
  </si>
  <si>
    <t>VK(56)HGHFGWPGWEMGPPGNWSPRPPR</t>
  </si>
  <si>
    <t>274518;274519;274520;274521</t>
  </si>
  <si>
    <t>532577;532578;532579;532580</t>
  </si>
  <si>
    <t>VICDGCNGPVVGTRYKCSVCPDYDLCSVCEG</t>
  </si>
  <si>
    <t>YK(1)CSVCPDYDLCSVCEGK</t>
  </si>
  <si>
    <t>YK(100)CSVCPDYDLCSVCEGK(-100)</t>
  </si>
  <si>
    <t>292862;292863;292864;292865;292866;292867;292868;292869</t>
  </si>
  <si>
    <t>567849;567850;567851;567852;567853;567854;567855;567856;567857;567858;567859;567860;567861;567862;567863;567864</t>
  </si>
  <si>
    <t>Q13503</t>
  </si>
  <si>
    <t>Mediator of RNA polymerase II transcription subunit 21</t>
  </si>
  <si>
    <t>MED21</t>
  </si>
  <si>
    <t>sp|Q13503|MED21_HUMAN Mediator of RNA polymerase II transcription subunit 21 OS=Homo sapiens OX=9606 GN=MED21 PE=1 SV=1</t>
  </si>
  <si>
    <t>EKIQSALADIAQSQLKTRSGTHSQSLPDS__</t>
  </si>
  <si>
    <t>IQSALADIAQSQLK(1)TR</t>
  </si>
  <si>
    <t>IQSALADIAQSQLK(22)TR</t>
  </si>
  <si>
    <t>113707;113708;113709;113710;113711;113712;113713;113714</t>
  </si>
  <si>
    <t>220731;220732;220733;220734;220735;220736;220737;220738;220739;220740;220741;220742;220743;220744;220745;220746;220747;220748;220749;220750</t>
  </si>
  <si>
    <t>Q13505</t>
  </si>
  <si>
    <t>Metaxin-1</t>
  </si>
  <si>
    <t>MTX1</t>
  </si>
  <si>
    <t>sp|Q13505|MTX1_HUMAN Metaxin-1 OS=Homo sapiens OX=9606 GN=MTX1 PE=1 SV=3</t>
  </si>
  <si>
    <t>VISVPHKIITHLRKEKYNADYDLSARQGADT</t>
  </si>
  <si>
    <t>EK(1)YNADYDLSAR</t>
  </si>
  <si>
    <t>EK(91)YNADYDLSAR</t>
  </si>
  <si>
    <t>7512;18038</t>
  </si>
  <si>
    <t>7924;19055</t>
  </si>
  <si>
    <t>50783;50784;50785;50786;50787;50788;50789;50790;50791;120892</t>
  </si>
  <si>
    <t>98144;98145;98146;98147;98148;98149;98150;98151;98152;98153;98154;98155;98156;98157;98158;98159;98160;98161;234824</t>
  </si>
  <si>
    <t>SLAVLTYARFTGAPLKVHKISNPWQSPSGTL</t>
  </si>
  <si>
    <t>FTGAPLK(0.671)VHK(0.329)</t>
  </si>
  <si>
    <t>FTGAPLK(3.1)VHK(-3.1)</t>
  </si>
  <si>
    <t>68346;68347;68349;68351;68352;68353</t>
  </si>
  <si>
    <t>131569;131570;131571;131572;131574;131576;131577;131578;131579</t>
  </si>
  <si>
    <t>VLTYARFTGAPLKVHKISNPWQSPSGTLPAL</t>
  </si>
  <si>
    <t>VHK(1)ISNPWQSPSGTLPALR</t>
  </si>
  <si>
    <t>VHK(33)ISNPWQSPSGTLPALR</t>
  </si>
  <si>
    <t>10327;40178</t>
  </si>
  <si>
    <t>10864;42836</t>
  </si>
  <si>
    <t>68348;68350;68354;68355;272347;272348;272349;272350;272351;272352;272353;272354;272355;272356;272357;272358;272359;272360;272361;272362;272363;272364;272365</t>
  </si>
  <si>
    <t>131573;131575;131580;131581;131582;528347;528348;528349;528350;528351;528352;528353;528354;528355;528356;528357;528358;528359;528360;528361;528362;528363;528364;528365;528366;528367;528368;528369;528370;528371;528372;528373;528374;528375;528376;528377;528378;528379;528380;528381;528382;528383;528384;528385;528386;528387;528388;528389;528390;528391;528392;528393;528394</t>
  </si>
  <si>
    <t>FSYLALLLQAKLPSGKLQVHLRGLHNLCAYC</t>
  </si>
  <si>
    <t>LPSGK(1)LQVHLR</t>
  </si>
  <si>
    <t>LPSGK(31)LQVHLR</t>
  </si>
  <si>
    <t>155511;155512;155513;155514;155515;155516;155517</t>
  </si>
  <si>
    <t>301875;301876;301877;301878;301879;301880;301881;301882;301883;301884;301885;301886</t>
  </si>
  <si>
    <t>LLTGEHRPEDEEELEKELYREARECLTLLSQ</t>
  </si>
  <si>
    <t>LQLLTGEHRPEDEEELEK(1)ELYR</t>
  </si>
  <si>
    <t>LQLLTGEHRPEDEEELEK(100)ELYR</t>
  </si>
  <si>
    <t>156874;156875;156876;156877</t>
  </si>
  <si>
    <t>304371;304372;304373;304374;304375;304376;304377</t>
  </si>
  <si>
    <t>PALRTSHGEVISVPHKIITHLRKEKYNADYD</t>
  </si>
  <si>
    <t>TSHGEVISVPHK(1)IITHLR</t>
  </si>
  <si>
    <t>TSHGEVISVPHK(40)IITHLR</t>
  </si>
  <si>
    <t>256593;256594;256595;256596;256597;256598;256599;256600;256601;256602</t>
  </si>
  <si>
    <t>498572;498573;498574;498575;498576;498577;498578;498579;498580;498581;498582;498583;498584;498585;498586;498587;498588;498589;498590;498591;498592;498593;498594</t>
  </si>
  <si>
    <t>Q13510</t>
  </si>
  <si>
    <t>Acid ceramidase;Acid ceramidase subunit alpha;Acid ceramidase subunit beta</t>
  </si>
  <si>
    <t>ASAH1</t>
  </si>
  <si>
    <t>sp|Q13510|ASAH1_HUMAN Acid ceramidase OS=Homo sapiens OX=9606 GN=ASAH1 PE=1 SV=5</t>
  </si>
  <si>
    <t>TRDRKESLDVYELDAKQGRWYVVQTNYDRWK</t>
  </si>
  <si>
    <t>ESLDVYELDAK(1)QGR</t>
  </si>
  <si>
    <t>ESLDVYELDAK(76)QGR</t>
  </si>
  <si>
    <t>56335;56336</t>
  </si>
  <si>
    <t>108898;108899</t>
  </si>
  <si>
    <t>Q13523</t>
  </si>
  <si>
    <t>Serine/threonine-protein kinase PRP4 homolog</t>
  </si>
  <si>
    <t>PRPF4B</t>
  </si>
  <si>
    <t>sp|Q13523|PRP4B_HUMAN Serine/threonine-protein kinase PRP4 homolog OS=Homo sapiens OX=9606 GN=PRPF4B PE=1 SV=3</t>
  </si>
  <si>
    <t>IDASDKEGMSPAKRTKLDDLALLEDLEKQRA</t>
  </si>
  <si>
    <t>TK(1)LDDLALLEDLEK</t>
  </si>
  <si>
    <t>TK(45)LDDLALLEDLEK(-45)</t>
  </si>
  <si>
    <t>243356;243357;243358</t>
  </si>
  <si>
    <t>471888;471889;471890;471891;471892;471893</t>
  </si>
  <si>
    <t>Q13526;O15428</t>
  </si>
  <si>
    <t>Q13526</t>
  </si>
  <si>
    <t>Peptidyl-prolyl cis-trans isomerase NIMA-interacting 1;Putative PIN1-like protein</t>
  </si>
  <si>
    <t>PIN1;PIN1P1</t>
  </si>
  <si>
    <t>sp|Q13526|PIN1_HUMAN Peptidyl-prolyl cis-trans isomerase NIMA-interacting 1 OS=Homo sapiens OX=9606 GN=PIN1 PE=1 SV=1;sp|O15428|PINL_HUMAN Putative PIN1-like protein OS=Homo sapiens OX=9606 GN=PIN1P1 PE=5 SV=1</t>
  </si>
  <si>
    <t>___MADEEKLPPGWEKRMSRSSGRVYYFNHI</t>
  </si>
  <si>
    <t>ADEEKLPPGWEK(1)R</t>
  </si>
  <si>
    <t>ADEEK(-68)LPPGWEK(68)R</t>
  </si>
  <si>
    <t>3464;3465;3466;3467;3468;3469</t>
  </si>
  <si>
    <t>6895;6896;6897;6898;6899;6900;6901;6902;6903;6904;6905;6906;6907</t>
  </si>
  <si>
    <t>Peptidyl-prolyl cis-trans isomerase NIMA-interacting 1</t>
  </si>
  <si>
    <t>PIN1</t>
  </si>
  <si>
    <t>sp|Q13526|PIN1_HUMAN Peptidyl-prolyl cis-trans isomerase NIMA-interacting 1 OS=Homo sapiens OX=9606 GN=PIN1 PE=1 SV=1</t>
  </si>
  <si>
    <t>KEEALELINGYIQKIKSGEEDFESLASQFSD</t>
  </si>
  <si>
    <t>IK(1)SGEEDFESLASQFSDCSSAK</t>
  </si>
  <si>
    <t>IK(75)SGEEDFESLASQFSDCSSAK(-75)</t>
  </si>
  <si>
    <t>109141;109142;109143;109144;109145</t>
  </si>
  <si>
    <t>212067;212068;212069;212070;212071;212072;212073;212074;212075;212076;212077;212078</t>
  </si>
  <si>
    <t>DFESLASQFSDCSSAKARGDLGAFSRGQMQK</t>
  </si>
  <si>
    <t>SGEEDFESLASQFSDCSSAK(1)AR</t>
  </si>
  <si>
    <t>SGEEDFESLASQFSDCSSAK(110)AR</t>
  </si>
  <si>
    <t>16223;31428</t>
  </si>
  <si>
    <t>17129;33473</t>
  </si>
  <si>
    <t>206385;206386;206387;206388;206389;206390;206391;206392;206393;206394</t>
  </si>
  <si>
    <t>400222;400223;400224;400225;400226;400227;400228;400229;400230;400231;400232;400233;400234;400235;400236;400237;400238;400239;400240;400241;400242;400243;400244;400245;400246;400247;400248;400249</t>
  </si>
  <si>
    <t>SRRPSSWRQEKITRTKEEALELINGYIQKIK</t>
  </si>
  <si>
    <t>TK(1)EEALELINGYIQK</t>
  </si>
  <si>
    <t>TK(57)EEALELINGYIQK(-57)</t>
  </si>
  <si>
    <t>242924;242925;242926;242927</t>
  </si>
  <si>
    <t>471084;471085;471086;471087;471088;471089;471090</t>
  </si>
  <si>
    <t>Q13530</t>
  </si>
  <si>
    <t>Serine incorporator 3</t>
  </si>
  <si>
    <t>SERINC3</t>
  </si>
  <si>
    <t>sp|Q13530|SERC3_HUMAN Serine incorporator 3 OS=Homo sapiens OX=9606 GN=SERINC3 PE=2 SV=2</t>
  </si>
  <si>
    <t>LLYSSIRTSTNSQVDKLTLSGSDSVILGDTT</t>
  </si>
  <si>
    <t>TSTNSQVDK(1)LTLSGSDSVILGDTTTSGASDEEDGQPR</t>
  </si>
  <si>
    <t>TSTNSQVDK(69)LTLSGSDSVILGDTTTSGASDEEDGQPR</t>
  </si>
  <si>
    <t>257688;257689;257690;257691</t>
  </si>
  <si>
    <t>500592;500593;500594;500595;500596;500597;500598;500599;500600;500601;500602</t>
  </si>
  <si>
    <t>Q13535</t>
  </si>
  <si>
    <t>Serine/threonine-protein kinase ATR</t>
  </si>
  <si>
    <t>ATR</t>
  </si>
  <si>
    <t>sp|Q13535|ATR_HUMAN Serine/threonine-protein kinase ATR OS=Homo sapiens OX=9606 GN=ATR PE=1 SV=3</t>
  </si>
  <si>
    <t>PFSEHGHVDLFCRNLKATSQHECSSSQLKAS</t>
  </si>
  <si>
    <t>NLK(1)ATSQHECSSSQLK</t>
  </si>
  <si>
    <t>NLK(45)ATSQHECSSSQLK(-45)</t>
  </si>
  <si>
    <t>178371;178372</t>
  </si>
  <si>
    <t>345297;345298;345299;345300</t>
  </si>
  <si>
    <t>AKASPAASALIRTLGKQLNVNRREILINNFK</t>
  </si>
  <si>
    <t>TLGK(1)QLNVNR</t>
  </si>
  <si>
    <t>TLGK(54)QLNVNR</t>
  </si>
  <si>
    <t>245333;245334;245335;245336;245337</t>
  </si>
  <si>
    <t>475320;475321;475322;475323;475324;475325;475326</t>
  </si>
  <si>
    <t>FLTRTLQVLLPDLAAKASPAASALIRTLGKQ</t>
  </si>
  <si>
    <t>TLQVLLPDLAAK(1)ASPAASALIR</t>
  </si>
  <si>
    <t>TLQVLLPDLAAK(37)ASPAASALIR</t>
  </si>
  <si>
    <t>247520;247521;247522;247523</t>
  </si>
  <si>
    <t>479371;479372;479373;479374;479375;479376;479377</t>
  </si>
  <si>
    <t>Q13547</t>
  </si>
  <si>
    <t>Histone deacetylase 1</t>
  </si>
  <si>
    <t>HDAC1</t>
  </si>
  <si>
    <t>sp|Q13547|HDAC1_HUMAN Histone deacetylase 1 OS=Homo sapiens OX=9606 GN=HDAC1 PE=1 SV=1</t>
  </si>
  <si>
    <t>MEIYRPHKANAEEMTKYHSDDYIKFLRSIRP</t>
  </si>
  <si>
    <t>ANAEEMTK(0.926)YHSDDYIK(0.074)</t>
  </si>
  <si>
    <t>ANAEEMTK(11)YHSDDYIK(-11)</t>
  </si>
  <si>
    <t>ANAEEMTKYHSDDYIKFLRSIRPDNMSEYSK</t>
  </si>
  <si>
    <t>YHSDDYIK(1)FLR</t>
  </si>
  <si>
    <t>YHSDDYIK(23)FLR</t>
  </si>
  <si>
    <t>2350;43108</t>
  </si>
  <si>
    <t>2519;45926</t>
  </si>
  <si>
    <t>291970;291971;291972;291973;291974;291975;291976;291977;291978;291979;291980;291981;291982;291983;291984;291985;291986;291987;291988;291989;291990;291991;291992;291993;291994;291995;291996</t>
  </si>
  <si>
    <t>566141;566142;566143;566144;566145;566146;566147;566148;566149;566150;566151;566152;566153;566154;566155;566156;566157;566158;566159;566160;566161;566162;566163;566164;566165;566166;566167;566168;566169;566170;566171;566172;566173;566174;566175;566176;566177;566178;566179;566180;566181;566182;566183;566184;566185;566186;566187;566188;566189;566190;566191;566192;566193;566194;566195;566196;566197;566198;566199;566200;566201</t>
  </si>
  <si>
    <t>PLRDGIDDESYEAIFKPVMSKVMEMFQPSAV</t>
  </si>
  <si>
    <t>DGIDDESYEAIFK(0.996)PVMSK(0.004)</t>
  </si>
  <si>
    <t>DGIDDESYEAIFK(24)PVMSK(-24)</t>
  </si>
  <si>
    <t>31267;31268;31269;31270;31271;31272;31273;31274;31275;31276;31277</t>
  </si>
  <si>
    <t>60701;60702;60703;60704;60705;60706;60707;60708;60709;60710;60711;60712;60713;60714;60715;60716;60717;60718;60719;60720;60721;60722;60723;60724;60725;60726;60727</t>
  </si>
  <si>
    <t>FPGTGDLRDIGAGKGKYYAVNYPLRDGIDDE</t>
  </si>
  <si>
    <t>GK(1)YYAVNYPLR</t>
  </si>
  <si>
    <t>GK(56)YYAVNYPLR</t>
  </si>
  <si>
    <t>80541;80542</t>
  </si>
  <si>
    <t>155487;155488</t>
  </si>
  <si>
    <t>DEDDPDKRISICSSDKRIACEEEFSDSEEEG</t>
  </si>
  <si>
    <t>ISICSSDK(1)R</t>
  </si>
  <si>
    <t>ISICSSDK(74)R</t>
  </si>
  <si>
    <t>114400;114401;114402;114403;114404;114405;114406;114407;114408;114409;114410;114411;114412;114413;114414</t>
  </si>
  <si>
    <t>221976;221977;221978;221979;221980;221981;221982;221983;221984;221985;221986;221987;221988;221989;221990;221991;221992;221993;221994</t>
  </si>
  <si>
    <t>Q13547;Q92769</t>
  </si>
  <si>
    <t>Histone deacetylase 1;Histone deacetylase 2</t>
  </si>
  <si>
    <t>HDAC1;HDAC2</t>
  </si>
  <si>
    <t>sp|Q13547|HDAC1_HUMAN Histone deacetylase 1 OS=Homo sapiens OX=9606 GN=HDAC1 PE=1 SV=1;sp|Q92769|HDAC2_HUMAN Histone deacetylase 2 OS=Homo sapiens OX=9606 GN=HDAC2 PE=1 SV=2</t>
  </si>
  <si>
    <t>IRMTHNLLLNYGLYRKMEIYRPHKANAEEMT;IRMTHNLLLNYGLYRKMEIYRPHKATAEEMT</t>
  </si>
  <si>
    <t>K(1)MEIYRPHK</t>
  </si>
  <si>
    <t>K(59)MEIYRPHK(-59)</t>
  </si>
  <si>
    <t>2605;4185</t>
  </si>
  <si>
    <t>127365;127366;127367;127368;127369;127370;127371;127372;127373;127374;127375</t>
  </si>
  <si>
    <t>246766;246767;246768;246769;246770;246771;246772;246773;246774;246775;246776;246777;246778;246779;246780;246781;246782</t>
  </si>
  <si>
    <t>DSLSGDRLGCFNLTIKGHAKCVEFVKSFNLP</t>
  </si>
  <si>
    <t>LGCFNLTIK(0.878)GHAK(0.122)</t>
  </si>
  <si>
    <t>LGCFNLTIK(8.6)GHAK(-8.6)</t>
  </si>
  <si>
    <t>140385;140386</t>
  </si>
  <si>
    <t>271045;271046</t>
  </si>
  <si>
    <t>SPSNMTNQNTNEYLEKIKQRLFENLRMLPHA</t>
  </si>
  <si>
    <t>LHISPSNMTNQNTNEYLEK(0.994)IK(0.006)</t>
  </si>
  <si>
    <t>LHISPSNMTNQNTNEYLEK(22)IK(-22)</t>
  </si>
  <si>
    <t>142507;142508;142510;142511;142512;142513;142514;142516;142517;142518;142519;142520;142521;142522;142523;142524</t>
  </si>
  <si>
    <t>275046;275047;275048;275049;275050;275052;275053;275054;275055;275056;275057;275058;275059;275060;275061;275062;275063;275064;275066;275067;275068;275069;275070;275071;275072;275073;275074;275075;275076;275077;275078;275079;275080;275081;275082;275083;275084;275085;275086;275087;275088;275089</t>
  </si>
  <si>
    <t>SNMTNQNTNEYLEKIKQRLFENLRMLPHAPG</t>
  </si>
  <si>
    <t>LHISPSNMTNQNTNEYLEK(0.474)IK(0.526)</t>
  </si>
  <si>
    <t>LHISPSNMTNQNTNEYLEK(-0.45)IK(0.45)</t>
  </si>
  <si>
    <t>142509;142515</t>
  </si>
  <si>
    <t>275051;275065</t>
  </si>
  <si>
    <t>QLSTGGSVASAVKLNKQQTDIAVNWAGGLHH</t>
  </si>
  <si>
    <t>LNK(1)QQTDIAVNWAGGLHHAK</t>
  </si>
  <si>
    <t>LNK(140)QQTDIAVNWAGGLHHAK(-140)</t>
  </si>
  <si>
    <t>153812;153813;153814;153815;153816;153817;153818;153819;153820;153821;153822;153823;153824;153825;153826;153827;153828;153829;153830;153831;153832;153833;153834</t>
  </si>
  <si>
    <t>298538;298539;298540;298541;298542;298543;298544;298545;298546;298547;298548;298549;298550;298551;298552;298553;298554;298555;298556;298557;298558;298559;298560;298561;298562;298563;298564;298565;298566;298567;298568;298569;298570;298571;298572;298573;298574;298575;298576;298577;298578;298579;298580;298581;298582;298583;298584;298585;298586;298587;298588;298589;298590;298591;298592;298593;298594;298595;298596;298597;298598</t>
  </si>
  <si>
    <t>KFLRSIRPDNMSEYSKQMQRFNVGEDCPVFD</t>
  </si>
  <si>
    <t>GlyGly (K);X;X;X;X;X;X;X;X;X;Oxidation (M);X;X;X;X;GlyGly (K);X;Oxidation (M);X;X;X;X;X;X;X;X;X;X;X;X;X</t>
  </si>
  <si>
    <t>SIRPDNMSEYSK(1)QMQR</t>
  </si>
  <si>
    <t>SIRPDNMSEYSK(38)QMQR</t>
  </si>
  <si>
    <t>34022;34023</t>
  </si>
  <si>
    <t>209725;209726;209727;209728;209729;209730;209731;209732;209733;209734;209735;209736;209737;209738;209739;209740;209741;209742;209743;209744;209745;209746;209747;209748;209749;209750;209751;209752;209753;209754;209755;209756;209757;209758;209759;209760;209761;209762;209763;209764;209765;209766;209767;209768;209769;209770</t>
  </si>
  <si>
    <t>406853;406854;406855;406856;406857;406858;406859;406860;406861;406862;406863;406864;406865;406866;406867;406868;406869;406870;406871;406872;406873;406874;406875;406876;406877;406878;406879;406880;406881;406882;406883;406884;406885;406886;406887;406888;406889;406890;406891;406892;406893;406894;406895;406896;406897;406898;406899;406900;406901;406902;406903;406904;406905;406906;406907;406908;406909;406910;406911;406912;406913;406914;406915;406916;406917;406918;406919;406920;406921;406922;406923;406924;406925;406926;406927;406928;406929;406930;406931;406932;406933;406934;406935;406936;406937;406938;406939;406940;406941;406942;406943;406944;406945;406946;406947;406948;406949;406950;406951;406952;406953;406954;406955;406956;406957;406958;406959;406960;406961;406962;406963;406964</t>
  </si>
  <si>
    <t>200;201</t>
  </si>
  <si>
    <t>EAFYTTDRVMTVSFHKYGEYFPGTGDLRDIG</t>
  </si>
  <si>
    <t>VMTVSFHK(1)YGEYFPGTGDLR</t>
  </si>
  <si>
    <t>VMTVSFHK(30)YGEYFPGTGDLR</t>
  </si>
  <si>
    <t>278723;278724;278725;278726;278727;278728;278729;278730</t>
  </si>
  <si>
    <t>540464;540465;540466;540467;540468;540469;540470;540471;540472;540473;540474;540475</t>
  </si>
  <si>
    <t>Q13557</t>
  </si>
  <si>
    <t>Calcium/calmodulin-dependent protein kinase type II subunit delta</t>
  </si>
  <si>
    <t>CAMK2D</t>
  </si>
  <si>
    <t>sp|Q13557|KCC2D_HUMAN Calcium/calmodulin-dependent protein kinase type II subunit delta OS=Homo sapiens OX=9606 GN=CAMK2D PE=1 SV=3</t>
  </si>
  <si>
    <t>PEWDTVTPEAKDLINKMLTINPAKRITASEA</t>
  </si>
  <si>
    <t>DLINK(1)MLTINPAK</t>
  </si>
  <si>
    <t>DLINK(44)MLTINPAK(-44)</t>
  </si>
  <si>
    <t>35062;35063;35064;35065;35066;35067;35068</t>
  </si>
  <si>
    <t>67701;67702;67703;67704;67705;67706;67707;67708;67709</t>
  </si>
  <si>
    <t>AILTTMLATRNFSAAKSLLKKPDGVKESTES</t>
  </si>
  <si>
    <t>NFSAAK(0.959)SLLK(0.041)</t>
  </si>
  <si>
    <t>NFSAAK(14)SLLK(-14)</t>
  </si>
  <si>
    <t>174870;174871;174872</t>
  </si>
  <si>
    <t>338698;338699;338700</t>
  </si>
  <si>
    <t>TMLATRNFSAAKSLLKKPDGVKESTESSNTT</t>
  </si>
  <si>
    <t>SLLK(0.825)K(0.173)PDGVK(0.002)</t>
  </si>
  <si>
    <t>SLLK(6.8)K(-6.8)PDGVK(-25)</t>
  </si>
  <si>
    <t>26273;32439</t>
  </si>
  <si>
    <t>28028;34550</t>
  </si>
  <si>
    <t>212983;212984;212985;212986;212987</t>
  </si>
  <si>
    <t>412854;412855;412856;412857;412858;412859;412860</t>
  </si>
  <si>
    <t>Q13561</t>
  </si>
  <si>
    <t>Dynactin subunit 2</t>
  </si>
  <si>
    <t>DCTN2</t>
  </si>
  <si>
    <t>sp|Q13561|DCTN2_HUMAN Dynactin subunit 2 OS=Homo sapiens OX=9606 GN=DCTN2 PE=1 SV=4</t>
  </si>
  <si>
    <t>VEKIKTTVKESATEEKLTPVLLAKQLAALKQ</t>
  </si>
  <si>
    <t>ESATEEK(0.998)LTPVLLAK(0.002)</t>
  </si>
  <si>
    <t>ESATEEK(27)LTPVLLAK(-27)</t>
  </si>
  <si>
    <t>55895;55896;55897</t>
  </si>
  <si>
    <t>108083;108084;108085;108086;108087</t>
  </si>
  <si>
    <t>KESATEEKLTPVLLAKQLAALKQQLVASHLE</t>
  </si>
  <si>
    <t>LTPVLLAK(1)QLAALK</t>
  </si>
  <si>
    <t>LTPVLLAK(41)QLAALK(-41)</t>
  </si>
  <si>
    <t>8339;24082</t>
  </si>
  <si>
    <t>8788;25522</t>
  </si>
  <si>
    <t>161334;161335;161336;161337;161338;161339;161340</t>
  </si>
  <si>
    <t>312557;312558;312559;312560;312561;312562;312563</t>
  </si>
  <si>
    <t>PDAAINLTDPDGALAKRLLLQLEATKNSKGG</t>
  </si>
  <si>
    <t>LLGPDAAINLTDPDGALAK(1)R</t>
  </si>
  <si>
    <t>LLGPDAAINLTDPDGALAK(87)R</t>
  </si>
  <si>
    <t>22292;29523</t>
  </si>
  <si>
    <t>23657;31452</t>
  </si>
  <si>
    <t>150227;150228;150229;150230;150231;150232;150233;150234</t>
  </si>
  <si>
    <t>291803;291804;291805;291806;291807;291808;291809;291810;291811;291812;291813;291814;291815;291816;291817;291818;291819;291820;291821;291822;291823</t>
  </si>
  <si>
    <t>EKLTPVLLAKQLAALKQQLVASHLEKLLGPD</t>
  </si>
  <si>
    <t>QLAALK(1)QQLVASHLEK</t>
  </si>
  <si>
    <t>QLAALK(70)QQLVASHLEK(-70)</t>
  </si>
  <si>
    <t>24082;29057</t>
  </si>
  <si>
    <t>25522;30962</t>
  </si>
  <si>
    <t>192383;192384;192385;192386;192387;192388;192389;192390</t>
  </si>
  <si>
    <t>373242;373243;373244;373245;373246;373247;373248;373249;373250;373251</t>
  </si>
  <si>
    <t>QLAALKQQLVASHLEKLLGPDAAINLTDPDG</t>
  </si>
  <si>
    <t>QQLVASHLEK(0.962)LLGPDAAINLTDPDGALAK(0.038)</t>
  </si>
  <si>
    <t>QQLVASHLEK(14)LLGPDAAINLTDPDGALAK(-14)</t>
  </si>
  <si>
    <t>29057;29523</t>
  </si>
  <si>
    <t>30962;31452</t>
  </si>
  <si>
    <t>194984;194985</t>
  </si>
  <si>
    <t>378403;378404</t>
  </si>
  <si>
    <t>YESGEYEMLGEGLGVKETPQQKYQRLLHEVQ</t>
  </si>
  <si>
    <t>TGYESGEYEMLGEGLGVK(0.997)ETPQQK(0.003)</t>
  </si>
  <si>
    <t>TGYESGEYEMLGEGLGVK(25)ETPQQK(-25)</t>
  </si>
  <si>
    <t>237144;237145;237146;237147</t>
  </si>
  <si>
    <t>459141;459142;459143;459144;459145;459146;459147;459148;459149</t>
  </si>
  <si>
    <t>PNAAYDKFKDKRVGTKGLDFSDRIGKTKRTG</t>
  </si>
  <si>
    <t>VGTK(1)GLDFSDR</t>
  </si>
  <si>
    <t>VGTK(26)GLDFSDR</t>
  </si>
  <si>
    <t>272096;272097;272098;272099;272100;272101;272102;272103;272104</t>
  </si>
  <si>
    <t>527921;527922;527923;527924;527925;527926;527927;527928;527929;527930;527931;527932;527933;527934;527935;527936;527937</t>
  </si>
  <si>
    <t>Q13564</t>
  </si>
  <si>
    <t>NEDD8-activating enzyme E1 regulatory subunit</t>
  </si>
  <si>
    <t>NAE1</t>
  </si>
  <si>
    <t>sp|Q13564|ULA1_HUMAN NEDD8-activating enzyme E1 regulatory subunit OS=Homo sapiens OX=9606 GN=NAE1 PE=1 SV=1</t>
  </si>
  <si>
    <t>ITKQTPSFWILARALKEFVAKEGQGNLPVRG</t>
  </si>
  <si>
    <t>ALK(1)EFVAK</t>
  </si>
  <si>
    <t>ALK(53)EFVAK(-53)</t>
  </si>
  <si>
    <t>13697;13698;13699;13700</t>
  </si>
  <si>
    <t>26744;26745;26746;26747;26748;26749;26750</t>
  </si>
  <si>
    <t>PSFWILARALKEFVAKEGQGNLPVRGTIPDM</t>
  </si>
  <si>
    <t>EFVAK(1)EGQGNLPVR</t>
  </si>
  <si>
    <t>EFVAK(68)EGQGNLPVR</t>
  </si>
  <si>
    <t>1995;6872</t>
  </si>
  <si>
    <t>2138;7247</t>
  </si>
  <si>
    <t>46227;46228;46229;46230;46231;46232;46233;46234;46235</t>
  </si>
  <si>
    <t>89225;89226;89227;89228;89229;89230;89231;89232;89233;89234;89235;89236;89237;89238;89239</t>
  </si>
  <si>
    <t>__________MAQLGKLLKEQKYDRQLRLWG</t>
  </si>
  <si>
    <t>X;X;X;X;X;X;X;X;X;X;Oxidation (M);X;X;X;X;GlyGly (K);X;X;GlyGly (K);X;X;GlyGly (K);X;X;X;X;X;X;X;X;X</t>
  </si>
  <si>
    <t>MAQLGK(1)LLK(1)EQK(1)</t>
  </si>
  <si>
    <t>MAQLGK(32)LLK(32)EQK(32)</t>
  </si>
  <si>
    <t>2698;24770</t>
  </si>
  <si>
    <t>2881;26238</t>
  </si>
  <si>
    <t>18428;18429;18430;18431;18432;18433;18434;18435;18436;18437;18438;18439;18440;18441;18442;18443;18444;18445;18446;18447;165388</t>
  </si>
  <si>
    <t>35864;35865;35866;35867;35868;35869;35870;35871;35872;35873;35874;35875;35876;35877;35878;35879;35880;35881;35882;35883;35884;35885;35886;35887;35888;35889;35890;35891;35892;35893;35894;35895;35896;35897;35898;35899;35900;35901;35902;35903;35904;35905;320085</t>
  </si>
  <si>
    <t>SIEDIFNDDRCINITKQTPSFWILARALKEF</t>
  </si>
  <si>
    <t>CINITK(1)QTPSFWILAR</t>
  </si>
  <si>
    <t>CINITK(75)QTPSFWILAR</t>
  </si>
  <si>
    <t>26222;26223;26224;26225;26226;26227</t>
  </si>
  <si>
    <t>50705;50706;50707;50708;50709;50710;50711;50712;50713;50714;50715;50716</t>
  </si>
  <si>
    <t>EKAKKDAAAVGNHVAKLLQSIGQAPESISEK</t>
  </si>
  <si>
    <t>DAAAVGNHVAK(1)LLQSIGQAPESISEK</t>
  </si>
  <si>
    <t>DAAAVGNHVAK(84)LLQSIGQAPESISEK(-84)</t>
  </si>
  <si>
    <t>28058;28059;28060;28061;28062;28063</t>
  </si>
  <si>
    <t>54455;54456;54457;54458;54459;54460;54461;54462;54463;54464;54465;54466;54467;54468;54469;54470</t>
  </si>
  <si>
    <t>KLLQSIGQAPESISEKELKLLCSNSAFLRVV</t>
  </si>
  <si>
    <t>LLQSIGQAPESISEK(0.999)ELK(0.001)</t>
  </si>
  <si>
    <t>LLQSIGQAPESISEK(31)ELK(-31)</t>
  </si>
  <si>
    <t>4148;22579;22580</t>
  </si>
  <si>
    <t>4402;23954;23955</t>
  </si>
  <si>
    <t>152013;152016;152018;152019;152021;152024</t>
  </si>
  <si>
    <t>295239;295240;295241;295245;295246;295248;295249;295250;295253;295257;295258</t>
  </si>
  <si>
    <t>ELREHFQSYDLDHMEKKDHSHTPWIVIIAKY</t>
  </si>
  <si>
    <t>EHFQSYDLDHMEK(0.901)K(0.099)</t>
  </si>
  <si>
    <t>EHFQSYDLDHMEK(9.6)K(-9.6)</t>
  </si>
  <si>
    <t>47542;47543;47544;47545;47546</t>
  </si>
  <si>
    <t>91728;91729;91730;91731;91732;91733</t>
  </si>
  <si>
    <t>QSIGQAPESISEKELKLLCSNSAFLRVVRCR</t>
  </si>
  <si>
    <t>ELK(1)LLCSNSAFLR</t>
  </si>
  <si>
    <t>ELK(39)LLCSNSAFLR</t>
  </si>
  <si>
    <t>7700;22579;22580</t>
  </si>
  <si>
    <t>8121;23954;23955</t>
  </si>
  <si>
    <t>52073;52074;52075;52076;52077;52078;52079;52080;152012;152014;152015;152017;152020;152022;152023;152025;152026;152027;152028;152029</t>
  </si>
  <si>
    <t>100654;100655;100656;100657;100658;100659;100660;100661;100662;100663;100664;100665;100666;100667;100668;100669;100670;100671;295238;295242;295243;295244;295247;295251;295252;295254;295255;295256;295259;295260;295261;295262;295263;295264;295265;295266;295267;295268</t>
  </si>
  <si>
    <t>LPVRGTIPDMIADSGKYIKLQNVYREKAKKD</t>
  </si>
  <si>
    <t>GTIPDMIADSGK(0.5)YIK(0.5)</t>
  </si>
  <si>
    <t>GTIPDMIADSGK(0)YIK(0)</t>
  </si>
  <si>
    <t>87495;87499</t>
  </si>
  <si>
    <t>168960;168961;168970</t>
  </si>
  <si>
    <t>RGTIPDMIADSGKYIKLQNVYREKAKKDAAA</t>
  </si>
  <si>
    <t>YIK(1)LQNVYR</t>
  </si>
  <si>
    <t>YIK(80)LQNVYR</t>
  </si>
  <si>
    <t>13066;43179</t>
  </si>
  <si>
    <t>13778;45999</t>
  </si>
  <si>
    <t>87491;87492;87493;87494;87495;87496;87497;87498;87499;87500;87501;292508;292509;292510;292511;292512;292513;292514;292515;292516;292517;292518;292519;292520;292521;292522;292523</t>
  </si>
  <si>
    <t>168953;168954;168955;168956;168957;168958;168959;168960;168961;168962;168963;168964;168965;168966;168967;168968;168969;168970;168971;168972;168973;168974;567152;567153;567154;567155;567156;567157;567158;567159;567160;567161;567162;567163;567164;567165;567166;567167;567168;567169;567170;567171;567172;567173;567174;567175;567176;567177;567178;567179;567180;567181;567182;567183;567184;567185</t>
  </si>
  <si>
    <t>ICRTYGLVGYMRIIIKEHPVIESHPDNALED</t>
  </si>
  <si>
    <t>IIIK(1)EHPVIESHPDNALEDLR</t>
  </si>
  <si>
    <t>IIIK(42)EHPVIESHPDNALEDLR</t>
  </si>
  <si>
    <t>107384;107385;107386;107387;107388;107389;107390;107391;107392;107393</t>
  </si>
  <si>
    <t>208716;208717;208718;208719;208720;208721;208722;208723;208724;208725;208726;208727;208728;208729;208730</t>
  </si>
  <si>
    <t>____MAQLGKLLKEQKYDRQLRLWGDHGQEA</t>
  </si>
  <si>
    <t>X;X;X;X;Oxidation (M);X;X;X;X;GlyGly (K);X;X;GlyGly (K);X;X;GlyGly (K);X;X;X;X;X;X;X;X;X;X;X;X;X;X;X</t>
  </si>
  <si>
    <t>22365;24770</t>
  </si>
  <si>
    <t>23731;26238</t>
  </si>
  <si>
    <t>150652;150653;165388</t>
  </si>
  <si>
    <t>292647;292648;292649;320085</t>
  </si>
  <si>
    <t>KEKEDFRDLIRQGILKNENGAPEDEENFEEA</t>
  </si>
  <si>
    <t>QGILK(1)NENGAPEDEENFEEAIK</t>
  </si>
  <si>
    <t>QGILK(58)NENGAPEDEENFEEAIK(-58)</t>
  </si>
  <si>
    <t>190376;190377;190378;190379;190380;190381;190382;190383</t>
  </si>
  <si>
    <t>369138;369139;369140;369141;369142;369143;369144;369145;369146;369147;369148;369149</t>
  </si>
  <si>
    <t>RYPGVSNYQVEEDIGKLKSCLTGFLQEYGLS</t>
  </si>
  <si>
    <t>YPGVSNYQVEEDIGK(0.99)LK(0.01)</t>
  </si>
  <si>
    <t>YPGVSNYQVEEDIGK(20)LK(-20)</t>
  </si>
  <si>
    <t>294848;294850;294851;294853</t>
  </si>
  <si>
    <t>571361;571362;571366;571367;571368;571369;571372</t>
  </si>
  <si>
    <t>PGVSNYQVEEDIGKLKSCLTGFLQEYGLSVM</t>
  </si>
  <si>
    <t>YPGVSNYQVEEDIGK(0.021)LK(0.979)</t>
  </si>
  <si>
    <t>YPGVSNYQVEEDIGK(-17)LK(17)</t>
  </si>
  <si>
    <t>294849;294852</t>
  </si>
  <si>
    <t>571363;571364;571365;571370;571371</t>
  </si>
  <si>
    <t>Q13573</t>
  </si>
  <si>
    <t>SNW domain-containing protein 1</t>
  </si>
  <si>
    <t>SNW1</t>
  </si>
  <si>
    <t>sp|Q13573|SNW1_HUMAN SNW domain-containing protein 1 OS=Homo sapiens OX=9606 GN=SNW1 PE=1 SV=1</t>
  </si>
  <si>
    <t>VSQKVAAAMPVRAADKLAPAQYIRYTPSQQG</t>
  </si>
  <si>
    <t>AADK(1)LAPAQYIR</t>
  </si>
  <si>
    <t>AADK(41)LAPAQYIR</t>
  </si>
  <si>
    <t>677;678;679</t>
  </si>
  <si>
    <t>1493;1494;1495;1496;1497;1498</t>
  </si>
  <si>
    <t>PAPTQLSQDQLEAEEKARSQRSRQTSLVSSR</t>
  </si>
  <si>
    <t>ALTSFLPAPTQLSQDQLEAEEK(1)AR</t>
  </si>
  <si>
    <t>ALTSFLPAPTQLSQDQLEAEEK(32)AR</t>
  </si>
  <si>
    <t>15078;15079;15080</t>
  </si>
  <si>
    <t>29338;29339;29340;29341;29342;29343;29344;29345;29346;29347</t>
  </si>
  <si>
    <t>FEEDPFGLDKFLEEAKQHGGSKRPSDSSRPK</t>
  </si>
  <si>
    <t>FLEEAK(0.992)QHGGSK(0.008)</t>
  </si>
  <si>
    <t>FLEEAK(21)QHGGSK(-21)</t>
  </si>
  <si>
    <t>64851;64852;64853;64854</t>
  </si>
  <si>
    <t>124748;124749;124750;124751;124752;124753;124754;124755</t>
  </si>
  <si>
    <t>EDEIYNVYDQAWRGGKDMAQSIYRPSKNLDK</t>
  </si>
  <si>
    <t>GGK(1)DMAQSIYRPSK</t>
  </si>
  <si>
    <t>GGK(47)DMAQSIYRPSK(-47)</t>
  </si>
  <si>
    <t>76158;76159;76160;76161;76162</t>
  </si>
  <si>
    <t>146821;146822;146823;146824;146825</t>
  </si>
  <si>
    <t>ISNWKNAKGYTIPLDKRLAADGRGLQTVHIN</t>
  </si>
  <si>
    <t>GYTIPLDK(1)R</t>
  </si>
  <si>
    <t>GYTIPLDK(58)R</t>
  </si>
  <si>
    <t>13492;25922;25923</t>
  </si>
  <si>
    <t>14231;27657;27658</t>
  </si>
  <si>
    <t>90393;90394;90395;90396;90397;90398;90399;90400;90401;90402;90403;90404;90405;90406;90407</t>
  </si>
  <si>
    <t>174563;174564;174565;174566;174567;174568;174569;174570;174571;174572;174573;174574;174575;174576;174577;174578;174579;174580;174581;174582;174583;174584;174585</t>
  </si>
  <si>
    <t>KEQQEWKIPPCISNWKNAKGYTIPLDKRLAA</t>
  </si>
  <si>
    <t>GlyGly (K);X;X;X;X;X;X;X;X;X;X;X;X;X;X;GlyGly (K);X;X;GlyGly (K);X;X;X;X;X;X;X;GlyGly (K);X;X;X;X</t>
  </si>
  <si>
    <t>IPPCISNWK(0.5)NAK(0.5)</t>
  </si>
  <si>
    <t>IPPCISNWK(0)NAK(0)</t>
  </si>
  <si>
    <t>QEWKIPPCISNWKNAKGYTIPLDKRLAADGR</t>
  </si>
  <si>
    <t>NAK(1)GYTIPLDK</t>
  </si>
  <si>
    <t>NAK(47)GYTIPLDK(-47)</t>
  </si>
  <si>
    <t>16846;25922;25923</t>
  </si>
  <si>
    <t>17790;27657;27658</t>
  </si>
  <si>
    <t>112921;112922;112923;112924;112925;172682;172683;172684;172685;172686</t>
  </si>
  <si>
    <t>219138;219139;219140;219141;219142;219143;219144;219145;334518;334519;334520;334521;334522</t>
  </si>
  <si>
    <t>PPAPVMHSPSRKMTVKEQQEWKIPPCISNWK</t>
  </si>
  <si>
    <t>MTVK(1)EQQEWK</t>
  </si>
  <si>
    <t>MTVK(39)EQQEWK(-39)</t>
  </si>
  <si>
    <t>RYTPSQQGVAFNSGAKQRVIRMVEMQKDPME</t>
  </si>
  <si>
    <t>YTPSQQGVAFNSGAK(1)QR</t>
  </si>
  <si>
    <t>YTPSQQGVAFNSGAK(100)QR</t>
  </si>
  <si>
    <t>296545;296546;296547;296548;296549;296550;296551;296552;296553;296554;296555;296556;296557;296558;296559;296560</t>
  </si>
  <si>
    <t>574486;574487;574488;574489;574490;574491;574492;574493;574494;574495;574496;574497;574498;574499;574500;574501;574502;574503;574504;574505;574506;574507;574508;574509;574510;574511;574512;574513;574514;574515;574516;574517;574518;574519;574520;574521;574522;574523;574524;574525;574526</t>
  </si>
  <si>
    <t>Q13574</t>
  </si>
  <si>
    <t>Diacylglycerol kinase zeta</t>
  </si>
  <si>
    <t>DGKZ</t>
  </si>
  <si>
    <t>sp|Q13574|DGKZ_HUMAN Diacylglycerol kinase zeta OS=Homo sapiens OX=9606 GN=DGKZ PE=1 SV=3</t>
  </si>
  <si>
    <t>GTVGWILSTLDQLRLKPPPPVAILPLGTGND</t>
  </si>
  <si>
    <t>LK(1)PPPPVAILPLGTGNDLAR</t>
  </si>
  <si>
    <t>LK(59)PPPPVAILPLGTGNDLAR</t>
  </si>
  <si>
    <t>147980;147981;147982;147983;147984;147985</t>
  </si>
  <si>
    <t>287653;287654;287655;287656;287657;287658;287659;287660;287661;287662;287663;287664</t>
  </si>
  <si>
    <t>Q13595</t>
  </si>
  <si>
    <t>Transformer-2 protein homolog alpha</t>
  </si>
  <si>
    <t>TRA2A</t>
  </si>
  <si>
    <t>sp|Q13595|TRA2A_HUMAN Transformer-2 protein homolog alpha OS=Homo sapiens OX=9606 GN=TRA2A PE=1 SV=1</t>
  </si>
  <si>
    <t>SRGFAFVYFERIDDSKEAMERANGMELDGRR</t>
  </si>
  <si>
    <t>IDDSK(1)EAMER</t>
  </si>
  <si>
    <t>IDDSK(59)EAMER</t>
  </si>
  <si>
    <t>102795;102796;102797;102798;102799;102800;102801;102802;102803;102804;102805;102806</t>
  </si>
  <si>
    <t>199825;199826;199827;199828;199829;199830;199831;199832;199833;199834;199835;199836;199837;199838;199839;199840;199841;199842;199843</t>
  </si>
  <si>
    <t>MELDGRRIRVDYSITKRAHTPTPGIYMGRPT</t>
  </si>
  <si>
    <t>VDYSITK(1)R</t>
  </si>
  <si>
    <t>VDYSITK(110)R</t>
  </si>
  <si>
    <t>269161;269162;269163;269164;269165;269166</t>
  </si>
  <si>
    <t>522231;522232;522233;522234;522235;522236;522237;522238;522239;522240;522241;522242;522243</t>
  </si>
  <si>
    <t>Q13596</t>
  </si>
  <si>
    <t>Sorting nexin-1</t>
  </si>
  <si>
    <t>SNX1</t>
  </si>
  <si>
    <t>sp|Q13596|SNX1_HUMAN Sorting nexin-1 OS=Homo sapiens OX=9606 GN=SNX1 PE=1 SV=3</t>
  </si>
  <si>
    <t>PRAVGTQTLSGAGLLKMFNKATDAVSKMTIK</t>
  </si>
  <si>
    <t>AVGTQTLSGAGLLK(0.956)MFNK(0.044)</t>
  </si>
  <si>
    <t>AVGTQTLSGAGLLK(13)MFNK(-13)</t>
  </si>
  <si>
    <t>44758;44759;44760</t>
  </si>
  <si>
    <t>Q13601</t>
  </si>
  <si>
    <t>KRR1 small subunit processome component homolog</t>
  </si>
  <si>
    <t>KRR1</t>
  </si>
  <si>
    <t>sp|Q13601|KRR1_HUMAN KRR1 small subunit processome component homolog OS=Homo sapiens OX=9606 GN=KRR1 PE=1 SV=4</t>
  </si>
  <si>
    <t>_____MASPSLERPEKGAGKSEFRNQKPKPE</t>
  </si>
  <si>
    <t>ASPSLERPEK(0.818)GAGK(0.182)</t>
  </si>
  <si>
    <t>ASPSLERPEK(6.5)GAGK(-6.5)</t>
  </si>
  <si>
    <t>20304;20306</t>
  </si>
  <si>
    <t>39502;39504;39505</t>
  </si>
  <si>
    <t>_MASPSLERPEKGAGKSEFRNQKPKPENQDE</t>
  </si>
  <si>
    <t>ASPSLERPEK(0.381)GAGK(0.619)</t>
  </si>
  <si>
    <t>ASPSLERPEK(-2.1)GAGK(2.1)</t>
  </si>
  <si>
    <t>20302;20303;20305;20307;20308</t>
  </si>
  <si>
    <t>39500;39501;39503;39506;39507;39508</t>
  </si>
  <si>
    <t>KTFDPYIIIRARDLIKLLARSVSFEQAVRIL</t>
  </si>
  <si>
    <t>DLIK(1)LLAR</t>
  </si>
  <si>
    <t>DLIK(78)LLAR</t>
  </si>
  <si>
    <t>35031;35032;35033</t>
  </si>
  <si>
    <t>67653;67654;67655</t>
  </si>
  <si>
    <t>KEKPIVKPKEASTETKIDVASIKEKVKKAKN</t>
  </si>
  <si>
    <t>EASTETK(1)IDVASIK</t>
  </si>
  <si>
    <t>EASTETK(63)IDVASIK(-63)</t>
  </si>
  <si>
    <t>43416;43417;43418;43419;43420;43421;43422;43423;43424;43425;43426;43427;43428;43429;43430;43431;43432</t>
  </si>
  <si>
    <t>83702;83703;83704;83705;83706;83707;83708;83709;83710;83711;83712;83713;83714;83715;83716;83717;83718;83719;83720;83721;83722;83723;83724;83725;83726;83727;83728;83729</t>
  </si>
  <si>
    <t>PKEASTETKIDVASIKEKVKKAKNKKLGALT</t>
  </si>
  <si>
    <t>IDVASIK(0.996)EK(0.004)</t>
  </si>
  <si>
    <t>IDVASIK(24)EK(-24)</t>
  </si>
  <si>
    <t>6396;15420</t>
  </si>
  <si>
    <t>6757;16291</t>
  </si>
  <si>
    <t>103670;103671;103672;103673;103674;103675;103676;103677</t>
  </si>
  <si>
    <t>201642;201643;201644;201645;201646;201647;201648;201649;201650;201651;201652;201653;201654;201655</t>
  </si>
  <si>
    <t>PIYNIKSLMIKRELAKDSELRSQSWERFLPQ</t>
  </si>
  <si>
    <t>ELAK(1)DSELR</t>
  </si>
  <si>
    <t>ELAK(61)DSELR</t>
  </si>
  <si>
    <t>50942;50943;50944;50945;50946;50947;50948;50949;50950;50951;50952;50953;50954</t>
  </si>
  <si>
    <t>98467;98468;98469;98470;98471;98472;98473;98474;98475;98476;98477;98478;98479;98480;98481;98482;98483;98484;98485;98486;98487;98488;98489;98490;98491;98492;98493</t>
  </si>
  <si>
    <t>EYTPFPPPQPESQIDKELASGEYFLKANQKK</t>
  </si>
  <si>
    <t>EYTPFPPPQPESQIDK(1)ELASGEYFLK(0.478)ANQK(0.522)</t>
  </si>
  <si>
    <t>EYTPFPPPQPESQIDK(42)ELASGEYFLK(-0.39)ANQK(0.39)</t>
  </si>
  <si>
    <t>9000;9001;18120</t>
  </si>
  <si>
    <t>9478;9479;9480;19146;19147</t>
  </si>
  <si>
    <t>60068;60069;60070;60071;60072;60073;60074;60075;60076;121455;121456</t>
  </si>
  <si>
    <t>116073;116074;116075;116076;116077;116078;116079;116080;116081;116082;116083;116084;116085;116086;116087;116088;116089;116090;116091;116092;116093;116094;116095;116096;116097;116098;116099;116100;116101;116102;116103;116104;116105;116106;116107;235886;235887</t>
  </si>
  <si>
    <t>ESQIDKELASGEYFLKANQKKRQKMEAIKAK</t>
  </si>
  <si>
    <t>EYTPFPPPQPESQIDKELASGEYFLK(0.907)ANQK(0.093)</t>
  </si>
  <si>
    <t>EYTPFPPPQPESQIDK(-53)ELASGEYFLK(9.9)ANQK(-9.9)</t>
  </si>
  <si>
    <t>60075;60076;60077;60078;60079;60080;60081;60082;60083;60084;60085</t>
  </si>
  <si>
    <t>116099;116100;116101;116102;116103;116104;116105;116106;116107;116108;116109;116110;116111;116112;116113;116114;116115;116116;116117;116118;116119;116120;116121;116122;116123;116124;116125;116126;116127;116128;116129;116130;116131;116132;116133;116134;116135;116136;116137</t>
  </si>
  <si>
    <t>DKELASGEYFLKANQKKRQKMEAIKAKQAEA</t>
  </si>
  <si>
    <t>9479;9480</t>
  </si>
  <si>
    <t>60072;60073;60074</t>
  </si>
  <si>
    <t>116089;116090;116091;116092;116093;116094;116095;116096;116097;116098</t>
  </si>
  <si>
    <t>SELRSQSWERFLPQFKHKNVNKRKEPKKKTV</t>
  </si>
  <si>
    <t>FLPQFK(0.997)HK(0.003)</t>
  </si>
  <si>
    <t>FLPQFK(25)HK(-25)</t>
  </si>
  <si>
    <t>65694;65695;65696;65697;65698;65699;65700;65701</t>
  </si>
  <si>
    <t>126394;126395;126396;126397;126398;126399;126400;126401;126402;126403;126404;126405;126406</t>
  </si>
  <si>
    <t>PRGLLEESSFATLFPKYREAYLKECWPLVQK</t>
  </si>
  <si>
    <t>GLLEESSFATLFPK(1)YR</t>
  </si>
  <si>
    <t>GLLEESSFATLFPK(45)YR</t>
  </si>
  <si>
    <t>81807;81808;81809;81810;81811;81812;81813</t>
  </si>
  <si>
    <t>157813;157814;157815;157816;157817;157818;157819;157820;157821;157822;157823;157824;157825</t>
  </si>
  <si>
    <t>QAVRILQDDVACDIIKIGSLVRNKERFVKRR</t>
  </si>
  <si>
    <t>ILQDDVACDIIK(1)IGSLVR</t>
  </si>
  <si>
    <t>ILQDDVACDIIK(24)IGSLVR</t>
  </si>
  <si>
    <t>110859;110860;110861;110862;110863;110864;110865;110866;110867;110868;110869;110870;110871</t>
  </si>
  <si>
    <t>215295;215296;215297;215298;215299;215300;215301;215302;215303;215304;215305;215306;215307;215308;215309;215310;215311;215312;215313;215314;215315;215316;215317;215318;215319;215320;215321;215322;215323;215324</t>
  </si>
  <si>
    <t>KNVNKRKEPKKKTVKKEYTPFPPPQPESQID</t>
  </si>
  <si>
    <t>K(1)EYTPFPPPQPESQIDK(0.999)ELASGEYFLK(0.001)</t>
  </si>
  <si>
    <t>K(56)EYTPFPPPQPESQIDK(28)ELASGEYFLK(-28)</t>
  </si>
  <si>
    <t>19146;19147</t>
  </si>
  <si>
    <t>121455;121456</t>
  </si>
  <si>
    <t>235886;235887</t>
  </si>
  <si>
    <t>DVASIKEKVKKAKNKKLGALTAEEIALKMEA</t>
  </si>
  <si>
    <t>K(1)LGALTAEEIALK</t>
  </si>
  <si>
    <t>K(58)LGALTAEEIALK(-58)</t>
  </si>
  <si>
    <t>126114;126115;126116;126117;126118;126119;126120</t>
  </si>
  <si>
    <t>244554;244555;244556;244557;244558;244559;244560;244561;244562;244563;244564</t>
  </si>
  <si>
    <t>KNKKLGALTAEEIALKMEADEKKKKKKK___</t>
  </si>
  <si>
    <t>LGALTAEEIALK(1)MEADEK</t>
  </si>
  <si>
    <t>LGALTAEEIALK(45)MEADEK(-45)</t>
  </si>
  <si>
    <t>18773;21037</t>
  </si>
  <si>
    <t>19900;22340</t>
  </si>
  <si>
    <t>140319;140320;140321;140322;140323;140324;140325;140326</t>
  </si>
  <si>
    <t>270934;270935;270936;270937;270938;270939;270940;270941;270942;270943;270944;270945;270946;270947;270948;270949;270950;270951</t>
  </si>
  <si>
    <t>TLDLIEGSMTVCTTKKTFDPYIIIRARDLIK</t>
  </si>
  <si>
    <t>K(1)TFDPYIIIR</t>
  </si>
  <si>
    <t>K(34)TFDPYIIIR</t>
  </si>
  <si>
    <t>131126;131127;131128;131129;131130;131131;131132</t>
  </si>
  <si>
    <t>254089;254090;254091;254092;254093;254094;254095;254096;254097;254098;254099</t>
  </si>
  <si>
    <t>NKERFVKRRQRLIGPKGSTLKALELLTNCYI</t>
  </si>
  <si>
    <t>LIGPK(1)GSTLK</t>
  </si>
  <si>
    <t>LIGPK(37)GSTLK(-37)</t>
  </si>
  <si>
    <t>145130;145131;145132;145133;145134;145135;145136;145137;145138;145139;145140;145141;145142;145143;145144;145145;145146;145147;145148;145149;145150;145151;145152;145153;145154;145155;145156;145157;145158;145159;145160;145161;145162</t>
  </si>
  <si>
    <t>282063;282064;282065;282066;282067;282068;282069;282070;282071;282072;282073;282074;282075;282076;282077;282078;282079;282080;282081;282082;282083;282084;282085;282086;282087;282088;282089;282090;282091;282092;282093;282094;282095;282096;282097;282098;282099;282100;282101;282102;282103;282104;282105;282106;282107;282108;282109;282110;282111;282112;282113;282114;282115;282116</t>
  </si>
  <si>
    <t>VVLDTMKNIHPIYNIKSLMIKRELAKDSELR</t>
  </si>
  <si>
    <t>NIHPIYNIK(1)SLMIK</t>
  </si>
  <si>
    <t>NIHPIYNIK(35)SLMIK(-35)</t>
  </si>
  <si>
    <t>26484;42041</t>
  </si>
  <si>
    <t>28254;44812</t>
  </si>
  <si>
    <t>176193;176194;176195;176196;176197</t>
  </si>
  <si>
    <t>341263;341264;341265;341266;341267;341268</t>
  </si>
  <si>
    <t>ENQDESELLTVPDGWKEPAFSKEDNPRGLLE</t>
  </si>
  <si>
    <t>NQKPKPENQDESELLTVPDGWK(1)EPAFSK</t>
  </si>
  <si>
    <t>NQK(-140)PK(-130)PENQDESELLTVPDGWK(40)EPAFSK(-40)</t>
  </si>
  <si>
    <t>27290;27291</t>
  </si>
  <si>
    <t>29108;29109;29110</t>
  </si>
  <si>
    <t>181454;181455;181456;181457;181458;181459;181460;181461;181462;181463;181464;181465;181466;181467;181468;181469;181470;181471;181472</t>
  </si>
  <si>
    <t>351376;351377;351378;351379;351380;351381;351382;351383;351384;351385;351386;351387;351388;351389;351390;351391;351392;351393;351394;351395;351396;351397;351398;351399;351400;351401</t>
  </si>
  <si>
    <t>FSGLKEVRKVVLDTMKNIHPIYNIKSLMIKR</t>
  </si>
  <si>
    <t>VVLDTMK(1)NIHPIYNIK</t>
  </si>
  <si>
    <t>VVLDTMK(37)NIHPIYNIK(-37)</t>
  </si>
  <si>
    <t>285465;285466;285467;285468;285469;285470;285471;285472;285473;285474;285475;285476</t>
  </si>
  <si>
    <t>553973;553974;553975;553976;553977;553978;553979;553980;553981;553982;553983;553984;553985;553986;553987;553988;553989</t>
  </si>
  <si>
    <t>Q13608</t>
  </si>
  <si>
    <t>Peroxisome assembly factor 2</t>
  </si>
  <si>
    <t>PEX6</t>
  </si>
  <si>
    <t>sp|Q13608|PEX6_HUMAN Peroxisome assembly factor 2 OS=Homo sapiens OX=9606 GN=PEX6 PE=1 SV=2</t>
  </si>
  <si>
    <t>LRIQRYLEGSIAPEDKGSCSLLPGPPFAREL</t>
  </si>
  <si>
    <t>YLEGSIAPEDK(1)GSCSLLPGPPFAR</t>
  </si>
  <si>
    <t>YLEGSIAPEDK(47)GSCSLLPGPPFAR</t>
  </si>
  <si>
    <t>293475;293476;293477;293478;293479</t>
  </si>
  <si>
    <t>568876;568877;568878;568879;568880;568881;568882;568883;568884;568885</t>
  </si>
  <si>
    <t>Q13610</t>
  </si>
  <si>
    <t>Periodic tryptophan protein 1 homolog</t>
  </si>
  <si>
    <t>PWP1</t>
  </si>
  <si>
    <t>sp|Q13610|PWP1_HUMAN Periodic tryptophan protein 1 homolog OS=Homo sapiens OX=9606 GN=PWP1 PE=1 SV=1</t>
  </si>
  <si>
    <t>RCGVAKETPDKVELSKEEVKRLIAEAKEKLQ</t>
  </si>
  <si>
    <t>ETPDKVELSK(0.999)EEVK(0.001)</t>
  </si>
  <si>
    <t>ETPDK(-44)VELSK(31)EEVK(-31)</t>
  </si>
  <si>
    <t>8626;8627</t>
  </si>
  <si>
    <t>9084;9085</t>
  </si>
  <si>
    <t>57508;57509;57510;57511;57512;57513;57515;57517;57518</t>
  </si>
  <si>
    <t>111097;111098;111099;111100;111101;111102;111103;111104;111105;111106;111108;111110;111111;111112</t>
  </si>
  <si>
    <t>AKETPDKVELSKEEVKRLIAEAKEKLQEEGG</t>
  </si>
  <si>
    <t>ETPDK(0.001)VELSK(0.211)EEVK(0.788)R</t>
  </si>
  <si>
    <t>ETPDK(-28)VELSK(-5.7)EEVK(5.7)R</t>
  </si>
  <si>
    <t>57514;57516</t>
  </si>
  <si>
    <t>111107;111109</t>
  </si>
  <si>
    <t>STDDGFVYNLDARSDKPIFTLNAHNDEISGL</t>
  </si>
  <si>
    <t>SDK(1)PIFTLNAHNDEISGLDLSSQIK</t>
  </si>
  <si>
    <t>SDK(50)PIFTLNAHNDEISGLDLSSQIK(-50)</t>
  </si>
  <si>
    <t>202468;202469;202470</t>
  </si>
  <si>
    <t>392837;392838;392839;392840;392841;392842</t>
  </si>
  <si>
    <t>Q13616</t>
  </si>
  <si>
    <t>Cullin-1</t>
  </si>
  <si>
    <t>CUL1</t>
  </si>
  <si>
    <t>sp|Q13616|CUL1_HUMAN Cullin-1 OS=Homo sapiens OX=9606 GN=CUL1 PE=1 SV=2</t>
  </si>
  <si>
    <t>PRVPVIKKCIDILIEKEYLERVDGEKDTYSY</t>
  </si>
  <si>
    <t>CIDILIEK(1)EYLER</t>
  </si>
  <si>
    <t>CIDILIEK(35)EYLER</t>
  </si>
  <si>
    <t>26135;26136;26137;26138;26139</t>
  </si>
  <si>
    <t>50546;50547;50548;50549;50550;50551;50552;50553;50554</t>
  </si>
  <si>
    <t>LDKACGRFINNNAVTKMAQSSSKSPELLARY</t>
  </si>
  <si>
    <t>FINNNAVTK(1)MAQSSSK</t>
  </si>
  <si>
    <t>FINNNAVTK(58)MAQSSSK(-58)</t>
  </si>
  <si>
    <t>64042;64043;64044;64045;64046;64047;64048;64049;64050;64051;64052;64053;64054;64055</t>
  </si>
  <si>
    <t>123164;123165;123166;123167;123168;123169;123170;123171;123172;123173;123174;123175;123176;123177;123178;123179;123180;123181;123182;123183;123184;123185;123186;123187;123188;123189;123190;123191;123192;123193;123194</t>
  </si>
  <si>
    <t>LKFYTQQWEDYRFSSKVLNGICAYLNRHWVR</t>
  </si>
  <si>
    <t>FSSK(1)VLNGICAYLNR</t>
  </si>
  <si>
    <t>FSSK(48)VLNGICAYLNR</t>
  </si>
  <si>
    <t>68071;68072</t>
  </si>
  <si>
    <t>131077;131078;131079;131080;131081</t>
  </si>
  <si>
    <t>MISKLKQACGFEYTSKLQRMFQDIGVSKDLN</t>
  </si>
  <si>
    <t>QACGFEYTSK(1)LQR</t>
  </si>
  <si>
    <t>QACGFEYTSK(49)LQR</t>
  </si>
  <si>
    <t>187814;187815</t>
  </si>
  <si>
    <t>363923;363924</t>
  </si>
  <si>
    <t>___MSSTRSQNPHGLKQIGLDQIWDDLRAGI</t>
  </si>
  <si>
    <t>SQNPHGLK(1)QIGLDQIWDDLR</t>
  </si>
  <si>
    <t>SQNPHGLK(46)QIGLDQIWDDLR</t>
  </si>
  <si>
    <t>218305;218306;218307;218308;218309</t>
  </si>
  <si>
    <t>423099;423100;423101;423102;423103;423104;423105;423106;423107;423108;423109</t>
  </si>
  <si>
    <t>DILIEKEYLERVDGEKDTYSYLA________</t>
  </si>
  <si>
    <t>VDGEK(1)DTYSYLA</t>
  </si>
  <si>
    <t>VDGEK(54)DTYSYLA</t>
  </si>
  <si>
    <t>268701;268702;268703;268704;268705</t>
  </si>
  <si>
    <t>521431;521432;521433;521434;521435;521436;521437;521438;521439;521440</t>
  </si>
  <si>
    <t>Q13617</t>
  </si>
  <si>
    <t>Cullin-2</t>
  </si>
  <si>
    <t>CUL2</t>
  </si>
  <si>
    <t>sp|Q13617|CUL2_HUMAN Cullin-2 OS=Homo sapiens OX=9606 GN=CUL2 PE=1 SV=2</t>
  </si>
  <si>
    <t>TVSYKELQDSTQMNEKELTKTIKSLLDVKMI</t>
  </si>
  <si>
    <t>ELQDSTQMNEK(0.988)ELTK(0.012)</t>
  </si>
  <si>
    <t>ELQDSTQMNEK(19)ELTK(-19)</t>
  </si>
  <si>
    <t>52707;52708</t>
  </si>
  <si>
    <t>101798;101799</t>
  </si>
  <si>
    <t>KELQDSTQMNEKELTKTIKSLLDVKMINHDS</t>
  </si>
  <si>
    <t>ELQDSTQMNEK(0.341)ELTK(0.659)</t>
  </si>
  <si>
    <t>ELQDSTQMNEK(-2.9)ELTK(2.9)</t>
  </si>
  <si>
    <t>ISQSRARFNPSISMIKKCIEVLIDKQYIERS</t>
  </si>
  <si>
    <t>FNPSISMIK(0.831)K(0.169)</t>
  </si>
  <si>
    <t>FNPSISMIK(6.9)K(-6.9)</t>
  </si>
  <si>
    <t>SQSRARFNPSISMIKKCIEVLIDKQYIERSQ</t>
  </si>
  <si>
    <t>K(1)CIEVLIDK</t>
  </si>
  <si>
    <t>K(110)CIEVLIDK(-110)</t>
  </si>
  <si>
    <t>10020;17847</t>
  </si>
  <si>
    <t>10545;18841</t>
  </si>
  <si>
    <t>119482;119483;119484;119485;119486</t>
  </si>
  <si>
    <t>232161;232162;232163;232164;232165;232166;232167;232168;232169;232170</t>
  </si>
  <si>
    <t>GRKLTWLHYLCTGEVKMNYLGKPYVAMVTTY</t>
  </si>
  <si>
    <t>LTWLHYLCTGEVK(0.958)MNYLGK(0.042)</t>
  </si>
  <si>
    <t>LTWLHYLCTGEVK(14)MNYLGK(-14)</t>
  </si>
  <si>
    <t>161825;161827;161828;161830;161833;161835;161837;161839;161840;161842;161844;161846</t>
  </si>
  <si>
    <t>313510;313514;313515;313516;313517;313518;313519;313520;313524;313525;313526;313531;313534;313535;313539;313540;313541;313544;313545;313546;313547;313548;313549;313550;313551;313552;313556;313559;313562;313563</t>
  </si>
  <si>
    <t>LHYLCTGEVKMNYLGKPYVAMVTTYQMAVLL</t>
  </si>
  <si>
    <t>LTWLHYLCTGEVK(0.485)MNYLGK(0.515)</t>
  </si>
  <si>
    <t>LTWLHYLCTGEVK(-0.26)MNYLGK(0.26)</t>
  </si>
  <si>
    <t>161825;161826;161829;161831;161832;161834;161836;161838;161841;161843;161845</t>
  </si>
  <si>
    <t>313510;313511;313512;313513;313521;313522;313523;313527;313528;313529;313530;313532;313533;313536;313537;313538;313542;313543;313553;313554;313555;313557;313558;313560;313561</t>
  </si>
  <si>
    <t>ASNLLQESNCSQYMEKVLGRLKDEEIRCRKY</t>
  </si>
  <si>
    <t>QEASNLLQESNCSQYMEK(1)VLGR</t>
  </si>
  <si>
    <t>QEASNLLQESNCSQYMEK(83)VLGR</t>
  </si>
  <si>
    <t>189081;189082;189083;189084;189085;189086</t>
  </si>
  <si>
    <t>366333;366334;366335;366336;366337;366338;366339;366340</t>
  </si>
  <si>
    <t>ELLAKYCDNLLKKSAKGMTENEVEDRLTSFI</t>
  </si>
  <si>
    <t>SAK(1)GMTENEVEDR</t>
  </si>
  <si>
    <t>SAK(68)GMTENEVEDR</t>
  </si>
  <si>
    <t>200720;200721;200722</t>
  </si>
  <si>
    <t>389337;389338;389339;389340</t>
  </si>
  <si>
    <t>MSLKPRVVDFDETWNKLLTTIKAVVMLEYVE</t>
  </si>
  <si>
    <t>VVDFDETWNK(1)LLTTIK</t>
  </si>
  <si>
    <t>VVDFDETWNK(52)LLTTIK(-52)</t>
  </si>
  <si>
    <t>284743;284744;284745;284746;284747;284748;284749;284750;284751;284752</t>
  </si>
  <si>
    <t>552652;552653;552654;552655;552656;552657;552658;552659;552660;552661;552662;552663;552664;552665;552666;552667;552668;552669;552670;552671;552672;552673;552674;552675</t>
  </si>
  <si>
    <t>Q13618</t>
  </si>
  <si>
    <t>Cullin-3</t>
  </si>
  <si>
    <t>CUL3</t>
  </si>
  <si>
    <t>sp|Q13618|CUL3_HUMAN Cullin-3 OS=Homo sapiens OX=9606 GN=CUL3 PE=1 SV=2</t>
  </si>
  <si>
    <t>DTKMRIRAFPMTMDEKYVNSIWDLLKNAIQE</t>
  </si>
  <si>
    <t>AFPMTMDEK(1)YVNSIWDLLK</t>
  </si>
  <si>
    <t>AFPMTMDEK(38)YVNSIWDLLK(-38)</t>
  </si>
  <si>
    <t>6387;6388</t>
  </si>
  <si>
    <t>12520;12521</t>
  </si>
  <si>
    <t>PERELVRALQSLACGKPTQRVLTKEPKSKEI</t>
  </si>
  <si>
    <t>ALQSLACGK(1)PTQR</t>
  </si>
  <si>
    <t>ALQSLACGK(28)PTQR</t>
  </si>
  <si>
    <t>14753;14754;14755;14756;14757;14758;14759;14760</t>
  </si>
  <si>
    <t>28753;28754;28755;28756;28757;28758;28759;28760;28761;28762;28763;28764</t>
  </si>
  <si>
    <t>IENGHIFTVNDQFTSKLHRVKIQTVAAKQGE</t>
  </si>
  <si>
    <t>EIENGHIFTVNDQFTSK(1)LHR</t>
  </si>
  <si>
    <t>EIENGHIFTVNDQFTSK(30)LHR</t>
  </si>
  <si>
    <t>48239;48240;48241;48242;48243;48244</t>
  </si>
  <si>
    <t>93159;93160;93161;93162;93163;93164;93165;93166;93167;93168</t>
  </si>
  <si>
    <t>KTMCECMSSYLREQGKALVSEEGEGKNPVDY</t>
  </si>
  <si>
    <t>EQGK(1)ALVSEEGEGK</t>
  </si>
  <si>
    <t>EQGK(39)ALVSEEGEGK(-39)</t>
  </si>
  <si>
    <t>106498;106499</t>
  </si>
  <si>
    <t>EYLSLFIDDKLKKGVKGLTEQEVETILDKAM</t>
  </si>
  <si>
    <t>GVK(1)GLTEQEVETILDK</t>
  </si>
  <si>
    <t>GVK(120)GLTEQEVETILDK(-120)</t>
  </si>
  <si>
    <t>13238;18402</t>
  </si>
  <si>
    <t>13962;19472</t>
  </si>
  <si>
    <t>88666;88667;88668;88669;88670;88671;88672;88673;88674;88675;88676;88677;88678;123427;123428;123431;123435</t>
  </si>
  <si>
    <t>171210;171211;171212;171213;171214;171215;171216;171217;171218;171219;171220;171221;171222;171223;171224;171225;171226;171227;171228;171229;171230;171231;171232;171233;239693;239694;239695;239696;239701;239702;239708;239709</t>
  </si>
  <si>
    <t>FTSKLHRVKIQTVAAKQGESDPERKETRQKV</t>
  </si>
  <si>
    <t>IQTVAAK(1)QGESDPER</t>
  </si>
  <si>
    <t>IQTVAAK(61)QGESDPER</t>
  </si>
  <si>
    <t>113792;113793</t>
  </si>
  <si>
    <t>220871;220872</t>
  </si>
  <si>
    <t>RSPEYLSLFIDDKLKKGVKGLTEQEVETILD</t>
  </si>
  <si>
    <t>K(0.539)GVK(0.461)GLTEQEVETILDK</t>
  </si>
  <si>
    <t>K(0.68)GVK(-0.68)GLTEQEVETILDK(-81)</t>
  </si>
  <si>
    <t>123427;123428;123429;123431;123433;123435</t>
  </si>
  <si>
    <t>239693;239694;239695;239696;239697;239698;239699;239701;239702;239704;239705;239706;239708;239709</t>
  </si>
  <si>
    <t>KSVSDDSEKNMISKLKTECGCQFTSKLEGMF</t>
  </si>
  <si>
    <t>LK(1)TECGCQFTSK</t>
  </si>
  <si>
    <t>LK(62)TECGCQFTSK(-62)</t>
  </si>
  <si>
    <t>148443;148444;148445;148446</t>
  </si>
  <si>
    <t>288500;288501;288502;288503;288504</t>
  </si>
  <si>
    <t>MISKLKTECGCQFTSKLEGMFRDMSISNTTM</t>
  </si>
  <si>
    <t>TECGCQFTSK(1)LEGMFR</t>
  </si>
  <si>
    <t>TECGCQFTSK(26)LEGMFR</t>
  </si>
  <si>
    <t>21987;35058</t>
  </si>
  <si>
    <t>23339;37340</t>
  </si>
  <si>
    <t>230523;230524;230525;230526;230527;230528</t>
  </si>
  <si>
    <t>446176;446177;446178;446179;446180;446181;446182</t>
  </si>
  <si>
    <t>KMQHNVLVAEVTQQLKARFLPSPVVIKKRIE</t>
  </si>
  <si>
    <t>MQHNVLVAEVTQQLK(1)AR</t>
  </si>
  <si>
    <t>MQHNVLVAEVTQQLK(14)AR</t>
  </si>
  <si>
    <t>170098;170099;170100;170101;170102</t>
  </si>
  <si>
    <t>328729;328730;328731;328732;328733;328734;328735;328736</t>
  </si>
  <si>
    <t>SFEELYRNAYTMVLHKHGEKLYTGLREVVTE</t>
  </si>
  <si>
    <t>NAYTMVLHK(0.978)HGEK(0.022)</t>
  </si>
  <si>
    <t>NAYTMVLHK(16)HGEK(-16)</t>
  </si>
  <si>
    <t>173126;173128;173129;173130;173131</t>
  </si>
  <si>
    <t>335346;335347;335351;335352;335353;335354;335355;335356;335357;335358</t>
  </si>
  <si>
    <t>LYRNAYTMVLHKHGEKLYTGLREVVTEHLIN</t>
  </si>
  <si>
    <t>NAYTMVLHK(0.15)HGEK(0.85)</t>
  </si>
  <si>
    <t>NAYTMVLHK(-7.5)HGEK(7.5)</t>
  </si>
  <si>
    <t>173124;173125;173127</t>
  </si>
  <si>
    <t>335344;335345;335348;335349;335350</t>
  </si>
  <si>
    <t>VEMENSGLVHMLKNGKTEDLGCMYKLFSRVP</t>
  </si>
  <si>
    <t>NGK(1)TEDLGCMYK</t>
  </si>
  <si>
    <t>NGK(120)TEDLGCMYK(-120)</t>
  </si>
  <si>
    <t>175343;175344;175345;175346;175347;175348;175349;175350;175351;175352;175353;175354;175355;175356</t>
  </si>
  <si>
    <t>339647;339648;339649;339650;339651;339652;339653;339654;339655;339656;339657;339658;339659;339660;339661;339662;339663;339664;339665;339666;339667;339668</t>
  </si>
  <si>
    <t>__________MSNLSKGTGSRKDTKMRIRAF</t>
  </si>
  <si>
    <t>SNLSK(1)GTGSR</t>
  </si>
  <si>
    <t>SNLSK(66)GTGSR</t>
  </si>
  <si>
    <t>215774;215775;215776;215777</t>
  </si>
  <si>
    <t>418239;418240;418241;418242;418243;418244;418245;418246;418247;418248;418249</t>
  </si>
  <si>
    <t>RVMHCLDKSTEEPIVKVVERELISKHMKTIV</t>
  </si>
  <si>
    <t>STEEPIVK(1)VVER</t>
  </si>
  <si>
    <t>STEEPIVK(120)VVER</t>
  </si>
  <si>
    <t>221251;221252;221253;221254;221255;221256;221257;221258;221259;221260;221261;221262;221263;221264;221265;221266</t>
  </si>
  <si>
    <t>428643;428644;428645;428646;428647;428648;428649;428650;428651;428652;428653;428654;428655;428656;428657;428658;428659;428660;428661;428662;428663;428664;428665;428666;428667;428668;428669;428670;428671;428672;428673;428674;428675;428676;428677;428678;428679;428680;428681;428682;428683</t>
  </si>
  <si>
    <t>RVLTTGYWPTQSATPKCNIPPAPRHAFEIFR</t>
  </si>
  <si>
    <t>VLTTGYWPTQSATPK(1)CNIPPAPR</t>
  </si>
  <si>
    <t>VLTTGYWPTQSATPK(22)CNIPPAPR</t>
  </si>
  <si>
    <t>278017;278018</t>
  </si>
  <si>
    <t>539047;539048</t>
  </si>
  <si>
    <t>Q13619</t>
  </si>
  <si>
    <t>Cullin-4A</t>
  </si>
  <si>
    <t>CUL4A</t>
  </si>
  <si>
    <t>sp|Q13619|CUL4A_HUMAN Cullin-4A OS=Homo sapiens OX=9606 GN=CUL4A PE=1 SV=3</t>
  </si>
  <si>
    <t>ELIAKHVDSKLRAGNKEATDEELERTLDKIM</t>
  </si>
  <si>
    <t>AGNK(1)EATDEELER</t>
  </si>
  <si>
    <t>AGNK(48)EATDEELER</t>
  </si>
  <si>
    <t>7973;7974</t>
  </si>
  <si>
    <t>15657;15658</t>
  </si>
  <si>
    <t>KRIESLIDRDYMERDKDNPNQYHYVA_____</t>
  </si>
  <si>
    <t>DK(1)DNPNQYHYVA</t>
  </si>
  <si>
    <t>DK(36)DNPNQYHYVA</t>
  </si>
  <si>
    <t>33458;33459;33460;33461;33462;33463;33464;33465</t>
  </si>
  <si>
    <t>64749;64750;64751;64752;64753;64754;64755;64756;64757;64758;64759;64760;64761</t>
  </si>
  <si>
    <t>Q13619;Q13620</t>
  </si>
  <si>
    <t>454;608</t>
  </si>
  <si>
    <t>Cullin-4A;Cullin-4B</t>
  </si>
  <si>
    <t>CUL4A;CUL4B</t>
  </si>
  <si>
    <t>sp|Q13619|CUL4A_HUMAN Cullin-4A OS=Homo sapiens OX=9606 GN=CUL4A PE=1 SV=3;sp|Q13620|CUL4B_HUMAN Cullin-4B OS=Homo sapiens OX=9606 GN=CUL4B PE=1 SV=4</t>
  </si>
  <si>
    <t>IFRFIYGKDVFEAFYKKDLAKRLLVGKSASV;LFRFIHGKDVFEAFYKKDLAKRLLVGKSASV</t>
  </si>
  <si>
    <t>DVFEAFYK(0.5)K(0.5)</t>
  </si>
  <si>
    <t>DVFEAFYK(0)K(0)</t>
  </si>
  <si>
    <t>2623;2624</t>
  </si>
  <si>
    <t>77832;77833</t>
  </si>
  <si>
    <t>455;609</t>
  </si>
  <si>
    <t>FRFIHGKDVFEAFYKKDLAKRLLVGKSASVD;FRFIYGKDVFEAFYKKDLAKRLLVGKSASVD</t>
  </si>
  <si>
    <t>DVFEAFYK(0.133)K(0.867)</t>
  </si>
  <si>
    <t>DVFEAFYK(-8.1)K(8.1)</t>
  </si>
  <si>
    <t>40276;40277;40278;40279;40280;40281;40282;40283;40284;40285;40286;40287</t>
  </si>
  <si>
    <t>77812;77813;77814;77815;77816;77817;77818;77819;77820;77821;77822;77823;77824;77825;77826;77827;77828;77829;77830;77831;77832;77833</t>
  </si>
  <si>
    <t>NLLVSELYNQLKFPVKPGDLKKRIESLIDRD</t>
  </si>
  <si>
    <t>FPVK(1)PGDLK</t>
  </si>
  <si>
    <t>FPVK(66)PGDLK(-66)</t>
  </si>
  <si>
    <t>66994;66995;66996;66997;66998;66999;67000;67001</t>
  </si>
  <si>
    <t>129031;129032;129033;129034;129035;129036;129037;129038;129039;129040;129041;129042;129043;129044;129045;129046;129047;129048</t>
  </si>
  <si>
    <t>________MADEAPRKGSFSALVGRTNGLTK</t>
  </si>
  <si>
    <t>K(1)GSFSALVGR</t>
  </si>
  <si>
    <t>K(29)GSFSALVGR</t>
  </si>
  <si>
    <t>123111;123112;123113;123114;123115;123116;123117;123118;123119;123120;123121;123122;123123</t>
  </si>
  <si>
    <t>239101;239102;239103;239104;239105;239106;239107;239108;239109;239110;239111;239112;239113;239114;239115;239116;239117;239118;239119;239120;239121;239122;239123;239124;239125;239126;239127;239128;239129</t>
  </si>
  <si>
    <t>465;619</t>
  </si>
  <si>
    <t>EAFYKKDLAKRLLVGKSASVDAEKSMLSKLK</t>
  </si>
  <si>
    <t>LLVGK(1)SASVDAEK</t>
  </si>
  <si>
    <t>LLVGK(60)SASVDAEK(-60)</t>
  </si>
  <si>
    <t>152557;152558;152559;152560;152561;152562;152563;152564;152565;152566;152567;152568;152569</t>
  </si>
  <si>
    <t>296175;296176;296177;296178;296179;296180;296181;296182;296183;296184;296185;296186;296187;296188;296189;296190;296191;296192;296193;296194;296195;296196;296197;296198</t>
  </si>
  <si>
    <t>TNGLTKPAALAAAPAKPGGAGGSKKLVIKNF</t>
  </si>
  <si>
    <t>PAALAAAPAK(0.842)PGGAGGSK(0.158)</t>
  </si>
  <si>
    <t>PAALAAAPAK(7.3)PGGAGGSK(-7.3)</t>
  </si>
  <si>
    <t>27839;37282</t>
  </si>
  <si>
    <t>29692;39768</t>
  </si>
  <si>
    <t>184964;184965;184966;184967</t>
  </si>
  <si>
    <t>358288;358289;358290;358291;358292</t>
  </si>
  <si>
    <t>WDMGLELFRTHIISDKMVQSKTIDGILLLIE</t>
  </si>
  <si>
    <t>THIISDK(0.985)MVQSK(0.015)</t>
  </si>
  <si>
    <t>THIISDK(18)MVQSK(-18)</t>
  </si>
  <si>
    <t>KGSFSALVGRTNGLTKPAALAAAPAKPGGAG</t>
  </si>
  <si>
    <t>TNGLTK(0.973)PAALAAAPAK(0.018)PGGAGGSK(0.008)</t>
  </si>
  <si>
    <t>TNGLTK(17)PAALAAAPAK(-17)PGGAGGSK(-21)</t>
  </si>
  <si>
    <t>250978;250979;250980;250981</t>
  </si>
  <si>
    <t>487771;487772;487773;487774;487775;487776</t>
  </si>
  <si>
    <t>Q13620</t>
  </si>
  <si>
    <t>Cullin-4B</t>
  </si>
  <si>
    <t>CUL4B</t>
  </si>
  <si>
    <t>sp|Q13620|CUL4B_HUMAN Cullin-4B OS=Homo sapiens OX=9606 GN=CUL4B PE=1 SV=4</t>
  </si>
  <si>
    <t>DMGLELFRAHIISDQKVQNKTIDGILLLIER</t>
  </si>
  <si>
    <t>AHIISDQK(0.986)VQNK(0.014)</t>
  </si>
  <si>
    <t>AHIISDQK(19)VQNK(-19)</t>
  </si>
  <si>
    <t>8722;8723;8724</t>
  </si>
  <si>
    <t>17102;17103;17104;17105</t>
  </si>
  <si>
    <t>KRIESLIDRDYMERDKENPNQYNYIA_____</t>
  </si>
  <si>
    <t>DK(1)ENPNQYNYIA</t>
  </si>
  <si>
    <t>DK(100)ENPNQYNYIA</t>
  </si>
  <si>
    <t>33514;33515;33516;33517;33518;33519;33520</t>
  </si>
  <si>
    <t>64853;64854;64855;64856;64857;64858;64859;64860;64861;64862;64863;64864;64865;64866;64867;64868;64869</t>
  </si>
  <si>
    <t>NLLVSEVYNQLKFPVKPADLKKRIESLIDRD</t>
  </si>
  <si>
    <t>FPVK(1)PADLK</t>
  </si>
  <si>
    <t>FPVK(59)PADLK(-59)</t>
  </si>
  <si>
    <t>10073;10074</t>
  </si>
  <si>
    <t>10599;10600</t>
  </si>
  <si>
    <t>66975;66976;66977;66978;66979;66980;66981;66982;66983;66984;66985;66986;66987;66988;66989;66990</t>
  </si>
  <si>
    <t>128994;128995;128996;128997;128998;128999;129000;129001;129002;129003;129004;129005;129006;129007;129008;129009;129010;129011;129012;129013;129014;129015;129016;129017;129018;129019;129020;129021;129022;129023;129024;129025;129026;129027</t>
  </si>
  <si>
    <t>EVYNQLKFPVKPADLKKRIESLIDRDYMERD</t>
  </si>
  <si>
    <t>FPVK(0.044)PADLK(0.531)K(0.425)</t>
  </si>
  <si>
    <t>FPVK(-11)PADLK(0.96)K(-0.96)</t>
  </si>
  <si>
    <t>AVENLCSYKISANLYKQLRQICEDHIKAQIH</t>
  </si>
  <si>
    <t>ISANLYK(1)QLR</t>
  </si>
  <si>
    <t>ISANLYK(41)QLR</t>
  </si>
  <si>
    <t>GLAKSSTTVSSFANSKPGSAKKLVIKNFKDK</t>
  </si>
  <si>
    <t>SSTTVSSFANSK(0.97)PGSAK(0.03)</t>
  </si>
  <si>
    <t>SSTTVSSFANSK(15)PGSAK(-15)</t>
  </si>
  <si>
    <t>220932;220933</t>
  </si>
  <si>
    <t>428062;428063</t>
  </si>
  <si>
    <t>Q13625</t>
  </si>
  <si>
    <t>Apoptosis-stimulating of p53 protein 2</t>
  </si>
  <si>
    <t>TP53BP2</t>
  </si>
  <si>
    <t>sp|Q13625|ASPP2_HUMAN Apoptosis-stimulating of p53 protein 2 OS=Homo sapiens OX=9606 GN=TP53BP2 PE=1 SV=2</t>
  </si>
  <si>
    <t>NLFQQKQRELVLAVSKVEELTRQLEMLKNGR</t>
  </si>
  <si>
    <t>ELVLAVSK(1)VEELTR</t>
  </si>
  <si>
    <t>ELVLAVSK(25)VEELTR</t>
  </si>
  <si>
    <t>53299;53300;53301</t>
  </si>
  <si>
    <t>102949;102950;102951</t>
  </si>
  <si>
    <t>LPNMRSGAASQTKGSKIHPVGPDWSPSNADL</t>
  </si>
  <si>
    <t>GSK(1)IHPVGPDWSPSNADLFPSQGSASVPQSTGNALDQVDDGEVPLR</t>
  </si>
  <si>
    <t>GSK(20)IHPVGPDWSPSNADLFPSQGSASVPQSTGNALDQVDDGEVPLR</t>
  </si>
  <si>
    <t>86428;86429;86430</t>
  </si>
  <si>
    <t>166913;166914;166915;166916</t>
  </si>
  <si>
    <t>KELQLRNKLNQEQNAKLQQQRECLNKRNSEV</t>
  </si>
  <si>
    <t>NK(1)LNQEQNAK(1)LQQQR</t>
  </si>
  <si>
    <t>NK(35)LNQEQNAK(35)LQQQR</t>
  </si>
  <si>
    <t>22929;26665</t>
  </si>
  <si>
    <t>24323;28446</t>
  </si>
  <si>
    <t>154125;154126;154127;154128;154129;154130;154131;177293;177294;177295;177296;177297;177298;177299</t>
  </si>
  <si>
    <t>299157;299158;299159;299160;299161;299162;299163;299164;299165;299166;299167;299168;299169;299170;343291;343292;343293;343294;343295;343296;343297;343298;343299;343300;343301</t>
  </si>
  <si>
    <t>KLVEEIEQMNNLFQQKQRELVLAVSKVEELT</t>
  </si>
  <si>
    <t>LVEEIEQMNNLFQQK(1)QR</t>
  </si>
  <si>
    <t>LVEEIEQMNNLFQQK(52)QR</t>
  </si>
  <si>
    <t>162093;162094;162095</t>
  </si>
  <si>
    <t>313972;313973;313974;313975</t>
  </si>
  <si>
    <t>HHDNQSAVAELDRLYKELQLRNKLNQEQNAK</t>
  </si>
  <si>
    <t>LYK(1)ELQLR</t>
  </si>
  <si>
    <t>LYK(70)ELQLR</t>
  </si>
  <si>
    <t>164571;164572;164573</t>
  </si>
  <si>
    <t>318547;318548;318549;318550</t>
  </si>
  <si>
    <t>SSTMPRMPSRPELLVKPALPDGSLVIQASEG</t>
  </si>
  <si>
    <t>MPSRPELLVK(1)PALPDGSLVIQASEGPMK</t>
  </si>
  <si>
    <t>MPSRPELLVK(110)PALPDGSLVIQASEGPMK(-110)</t>
  </si>
  <si>
    <t>169897;169898;169899;169900;169901;169902</t>
  </si>
  <si>
    <t>328306;328307;328308;328309;328310;328311;328312;328313;328314;328315;328316;328317;328318;328319;328320;328321</t>
  </si>
  <si>
    <t>VAELDRLYKELQLRNKLNQEQNAKLQQQREC</t>
  </si>
  <si>
    <t>X;X;X;X;X;X;X;X;GlyGly (K);X;X;X;X;X;X;GlyGly (K);X;X;X;X;X;X;X;GlyGly (K);X;X;X;X;X;X;X</t>
  </si>
  <si>
    <t>177293;177294;177295;177296;177297;177298;177299</t>
  </si>
  <si>
    <t>343291;343292;343293;343294;343295;343296;343297;343298;343299;343300;343301</t>
  </si>
  <si>
    <t>RQQQQIEAQQQLLATKEQRLKFLKQQDQRQQ</t>
  </si>
  <si>
    <t>QQQQIEAQQQLLATK(1)EQR</t>
  </si>
  <si>
    <t>QQQQIEAQQQLLATK(140)EQR</t>
  </si>
  <si>
    <t>195068;195069;195070;195071;195072;195073;195074;195075;195076;195077</t>
  </si>
  <si>
    <t>378570;378571;378572;378573;378574;378575;378576;378577;378578;378579;378580;378581;378582;378583;378584;378585;378586;378587;378588;378589;378590</t>
  </si>
  <si>
    <t>KQQDQRQQQQVAEQEKLKRLKEIAENQEAKL</t>
  </si>
  <si>
    <t>QQQQVAEQEK(0.975)LK(0.025)</t>
  </si>
  <si>
    <t>QQQQVAEQEK(16)LK(-16)</t>
  </si>
  <si>
    <t>378643;378644</t>
  </si>
  <si>
    <t>QDQRQQQQVAEQEKLKRLKEIAENQEAKLKK</t>
  </si>
  <si>
    <t>QQQQVAEQEK(0.464)LK(0.536)</t>
  </si>
  <si>
    <t>QQQQVAEQEK(-0.63)LK(0.63)</t>
  </si>
  <si>
    <t>Q13630</t>
  </si>
  <si>
    <t>GDP-L-fucose synthase</t>
  </si>
  <si>
    <t>TSTA3</t>
  </si>
  <si>
    <t>sp|Q13630|FCL_HUMAN GDP-L-fucose synthase OS=Homo sapiens OX=9606 GN=TSTA3 PE=1 SV=1</t>
  </si>
  <si>
    <t>GSMRILVTGGSGLVGKAIQKVVADGAGLPGE</t>
  </si>
  <si>
    <t>ILVTGGSGLVGK(1)AIQK</t>
  </si>
  <si>
    <t>ILVTGGSGLVGK(45)AIQK(-45)</t>
  </si>
  <si>
    <t>111340;111341;111342;111343;111344;111345;111347;111348;111349;111350;111351;111352;111353;111354;111356;111357;111358</t>
  </si>
  <si>
    <t>216166;216167;216168;216169;216170;216171;216172;216173;216174;216177;216178;216179;216180;216181;216182;216183;216184;216185;216186;216187;216188;216190;216191;216192;216193;216194;216195;216196</t>
  </si>
  <si>
    <t>ILVTGGSGLVGKAIQKVVADGAGLPGEDWVF</t>
  </si>
  <si>
    <t>ILVTGGSGLVGK(0.435)AIQK(0.565)</t>
  </si>
  <si>
    <t>ILVTGGSGLVGK(-1.1)AIQK(1.1)</t>
  </si>
  <si>
    <t>111346;111349;111355</t>
  </si>
  <si>
    <t>216175;216176;216181;216189</t>
  </si>
  <si>
    <t>DGAGLPGEDWVFVSSKDADLTDTAQTRALFE</t>
  </si>
  <si>
    <t>VVADGAGLPGEDWVFVSSK(1)DADLTDTAQTR</t>
  </si>
  <si>
    <t>VVADGAGLPGEDWVFVSSK(29)DADLTDTAQTR</t>
  </si>
  <si>
    <t>Q13643</t>
  </si>
  <si>
    <t>Four and a half LIM domains protein 3</t>
  </si>
  <si>
    <t>FHL3</t>
  </si>
  <si>
    <t>sp|Q13643|FHL3_HUMAN Four and a half LIM domains protein 3 OS=Homo sapiens OX=9606 GN=FHL3 PE=1 SV=4</t>
  </si>
  <si>
    <t>PCYENKFAPRCARCSKTLTQGGVTYRDQPWH</t>
  </si>
  <si>
    <t>CSK(1)TLTQGGVTYR</t>
  </si>
  <si>
    <t>CSK(81)TLTQGGVTYR</t>
  </si>
  <si>
    <t>27459;27460;27461;27462;27463;27464;27465;27466;27467;27468;27469;27470;27471;27472;27473;27474;27475;27476;27477;27478</t>
  </si>
  <si>
    <t>53329;53330;53331;53332;53333;53334;53335;53336;53337;53338;53339;53340;53341;53342;53343;53344;53345;53346;53347;53348;53349;53350;53351;53352;53353;53354;53355;53356;53357;53358;53359;53360;53361;53362;53363;53364;53365;53366;53367;53368;53369;53370;53371</t>
  </si>
  <si>
    <t>KCSSCKRPIVGLGGGKYVSFEDRHWHHNCFS</t>
  </si>
  <si>
    <t>RPIVGLGGGK(1)YVSFEDR</t>
  </si>
  <si>
    <t>RPIVGLGGGK(22)YVSFEDR</t>
  </si>
  <si>
    <t>198725;198726;198727;198728;198729</t>
  </si>
  <si>
    <t>385546;385547;385548;385549;385550;385551;385552;385553</t>
  </si>
  <si>
    <t>Q13671</t>
  </si>
  <si>
    <t>Ras and Rab interactor 1</t>
  </si>
  <si>
    <t>RIN1</t>
  </si>
  <si>
    <t>sp|Q13671|RIN1_HUMAN Ras and Rab interactor 1 OS=Homo sapiens OX=9606 GN=RIN1 PE=1 SV=4</t>
  </si>
  <si>
    <t>RGEEQGCQGDGDAGVKASPRDIREQSETTAE</t>
  </si>
  <si>
    <t>SRGEEQGCQGDGDAGVK(1)ASPR</t>
  </si>
  <si>
    <t>SRGEEQGCQGDGDAGVK(64)ASPR</t>
  </si>
  <si>
    <t>10987;33342</t>
  </si>
  <si>
    <t>11558;35513</t>
  </si>
  <si>
    <t>72975;72976;72977;72978;72979;72980;72981;72982;72983;72984;218798;218799;218800;218801;218802;218803;218804;218805;218806;218807;218808;218809;218810;218811;218812;218813</t>
  </si>
  <si>
    <t>140502;140503;140504;140505;140506;140507;140508;140509;140510;140511;140512;140513;140514;140515;140516;140517;140518;140519;423931;423932;423933;423934;423935;423936;423937;423938;423939;423940;423941;423942;423943;423944;423945;423946;423947;423948;423949;423950;423951;423952;423953;423954;423955;423956;423957;423958;423959;423960;423961;423962</t>
  </si>
  <si>
    <t>LCFFNPLFPGDLGPTKREKFKRSFKVRVSTE</t>
  </si>
  <si>
    <t>SPQELDQGTGAALCFFNPLFPGDLGPTK(1)R</t>
  </si>
  <si>
    <t>SPQELDQGTGAALCFFNPLFPGDLGPTK(55)R</t>
  </si>
  <si>
    <t>216996;216997</t>
  </si>
  <si>
    <t>420585;420586;420587;420588</t>
  </si>
  <si>
    <t>PPEASIATLNQLCATKFRVTQPNTFGLFLYK</t>
  </si>
  <si>
    <t>TLAVPPEASIATLNQLCATK(1)FR</t>
  </si>
  <si>
    <t>TLAVPPEASIATLNQLCATK(46)FR</t>
  </si>
  <si>
    <t>244351;244352</t>
  </si>
  <si>
    <t>473603;473604;473605;473606</t>
  </si>
  <si>
    <t>Q13683</t>
  </si>
  <si>
    <t>Integrin alpha-7;Integrin alpha-7 heavy chain;Integrin alpha-7 light chain;Integrin alpha-7 70 kDa form</t>
  </si>
  <si>
    <t>ITGA7</t>
  </si>
  <si>
    <t>sp|Q13683|ITA7_HUMAN Integrin alpha-7 OS=Homo sapiens OX=9606 GN=ITGA7 PE=1 SV=3</t>
  </si>
  <si>
    <t>RAKHPEATVPQYHAVKIPREDRQQFKEEKTG</t>
  </si>
  <si>
    <t>HPEATVPQYHAVK(1)IPR</t>
  </si>
  <si>
    <t>HPEATVPQYHAVK(45)IPR</t>
  </si>
  <si>
    <t>Q13685</t>
  </si>
  <si>
    <t>Angio-associated migratory cell protein</t>
  </si>
  <si>
    <t>AAMP</t>
  </si>
  <si>
    <t>sp|Q13685|AAMP_HUMAN Angio-associated migratory cell protein OS=Homo sapiens OX=9606 GN=AAMP PE=1 SV=2</t>
  </si>
  <si>
    <t>KDASLVVTTSGDHKAKVFCVQRPDR______</t>
  </si>
  <si>
    <t>DASLVVTTSGDHK(0.442)AK(0.558)</t>
  </si>
  <si>
    <t>DASLVVTTSGDHK(-1)AK(1)</t>
  </si>
  <si>
    <t>28879;28880</t>
  </si>
  <si>
    <t>56008;56009</t>
  </si>
  <si>
    <t>AVVGYEDGTIRIWDLKQGSPIHVLKGTEGHQ</t>
  </si>
  <si>
    <t>IWDLK(1)QGSPIHVLK</t>
  </si>
  <si>
    <t>IWDLK(130)QGSPIHVLK(-130)</t>
  </si>
  <si>
    <t>117428;117429;117430;117431;117432;117433;117434;117435;117436;117437;117438;117439;117440;117441;117442;117443;117444;117445;117446;117447;117448;117449;117450;117451;117452;117453;117454</t>
  </si>
  <si>
    <t>227501;227502;227503;227504;227505;227506;227507;227508;227509;227510;227511;227512;227513;227514;227515;227516;227517;227518;227519;227520;227521;227522;227523;227524;227525;227526;227527;227528;227529;227530;227531;227532;227533;227534;227535;227536;227537;227538;227539;227540;227541;227542;227543;227544;227545;227546;227547;227548;227549;227550;227551;227552;227553;227554;227555;227556;227557;227558;227559;227560</t>
  </si>
  <si>
    <t>ADGNTWMWKVPNGDCKTFQGPNCPATCGRVL</t>
  </si>
  <si>
    <t>VPNGDCK(1)TFQGPNCPATCGR</t>
  </si>
  <si>
    <t>VPNGDCK(24)TFQGPNCPATCGR</t>
  </si>
  <si>
    <t>280134;280135;280136;280137;280138;280139</t>
  </si>
  <si>
    <t>543130;543131;543132;543133;543134;543135;543136;543137;543138;543139;543140</t>
  </si>
  <si>
    <t>Q13733</t>
  </si>
  <si>
    <t>Sodium/potassium-transporting ATPase subunit alpha-4</t>
  </si>
  <si>
    <t>ATP1A4</t>
  </si>
  <si>
    <t>sp|Q13733|AT1A4_HUMAN Sodium/potassium-transporting ATPase subunit alpha-4 OS=Homo sapiens OX=9606 GN=ATP1A4 PE=1 SV=3</t>
  </si>
  <si>
    <t>IMVTGDHPITAKAIAKGVGIISEGTETAEEV</t>
  </si>
  <si>
    <t>VIMVTGDHPITAK(0.154)AIAK(0.846)</t>
  </si>
  <si>
    <t>VIMVTGDHPITAK(-7.4)AIAK(7.4)</t>
  </si>
  <si>
    <t>43009;43010</t>
  </si>
  <si>
    <t>273671;273675;273676;273677;273678;273682;273683</t>
  </si>
  <si>
    <t>531082;531088;531089;531090;531091;531092;531093;531094;531095;531096;531105;531106;531107;531108;531109;531110</t>
  </si>
  <si>
    <t>Q13740</t>
  </si>
  <si>
    <t>CD166 antigen</t>
  </si>
  <si>
    <t>ALCAM</t>
  </si>
  <si>
    <t>sp|Q13740|CD166_HUMAN CD166 antigen OS=Homo sapiens OX=9606 GN=ALCAM PE=1 SV=2</t>
  </si>
  <si>
    <t>ASKHVNKDLGNMEENKKLEENNHKTEA____</t>
  </si>
  <si>
    <t>DLGNMEENK(0.996)K(0.004)</t>
  </si>
  <si>
    <t>DLGNMEENK(24)K(-24)</t>
  </si>
  <si>
    <t>5130;14908</t>
  </si>
  <si>
    <t>5436;15751</t>
  </si>
  <si>
    <t>34882;34883;34887;34891;34893</t>
  </si>
  <si>
    <t>67370;67371;67372;67377;67387;67388;67391;67392</t>
  </si>
  <si>
    <t>SKHVNKDLGNMEENKKLEENNHKTEA_____</t>
  </si>
  <si>
    <t>DLGNMEENK(0.058)K(0.942)</t>
  </si>
  <si>
    <t>DLGNMEENK(-12)K(12)</t>
  </si>
  <si>
    <t>34881;34884;34885;34886;34888;34889;34890;34892;34894</t>
  </si>
  <si>
    <t>67369;67373;67374;67375;67376;67378;67379;67380;67381;67382;67383;67384;67385;67386;67389;67390;67393;67394</t>
  </si>
  <si>
    <t>Q13751</t>
  </si>
  <si>
    <t>Laminin subunit beta-3</t>
  </si>
  <si>
    <t>LAMB3</t>
  </si>
  <si>
    <t>sp|Q13751|LAMB3_HUMAN Laminin subunit beta-3 OS=Homo sapiens OX=9606 GN=LAMB3 PE=1 SV=1</t>
  </si>
  <si>
    <t>IAARLPNVDLVLSQTKQDIARARRLQAEAEE</t>
  </si>
  <si>
    <t>LPNVDLVLSQTK(1)QDIAR</t>
  </si>
  <si>
    <t>LPNVDLVLSQTK(62)QDIAR</t>
  </si>
  <si>
    <t>155326;155327;155328;155329;155330</t>
  </si>
  <si>
    <t>301503;301504;301505;301506;301507;301508</t>
  </si>
  <si>
    <t>RLVRQAGGGGGTGSPKLVALRLEMSSLPDLT</t>
  </si>
  <si>
    <t>QAGGGGGTGSPK(1)LVALR</t>
  </si>
  <si>
    <t>QAGGGGGTGSPK(39)LVALR</t>
  </si>
  <si>
    <t>187945;187946</t>
  </si>
  <si>
    <t>364197;364198</t>
  </si>
  <si>
    <t>Q13772</t>
  </si>
  <si>
    <t>Nuclear receptor coactivator 4</t>
  </si>
  <si>
    <t>NCOA4</t>
  </si>
  <si>
    <t>sp|Q13772|NCOA4_HUMAN Nuclear receptor coactivator 4 OS=Homo sapiens OX=9606 GN=NCOA4 PE=1 SV=1</t>
  </si>
  <si>
    <t>PCTSFAECVCDENCEKEALYKWLLKKEGKDK</t>
  </si>
  <si>
    <t>ANEPCTSFAECVCDENCEK(0.997)EALYK(0.003)</t>
  </si>
  <si>
    <t>ANEPCTSFAECVCDENCEK(26)EALYK(-26)</t>
  </si>
  <si>
    <t>16230;16231;16232</t>
  </si>
  <si>
    <t>31632;31633;31634;31635;31636</t>
  </si>
  <si>
    <t>GNQPKGVEIENLGNLKCLNDHLEAKKPLSTP</t>
  </si>
  <si>
    <t>GVEIENLGNLK(0.957)CLNDHLEAK(0.043)</t>
  </si>
  <si>
    <t>GVEIENLGNLK(13)CLNDHLEAK(-13)</t>
  </si>
  <si>
    <t>88416;88418;88419;88421;88422;88423</t>
  </si>
  <si>
    <t>170738;170740;170741;170743;170744;170745</t>
  </si>
  <si>
    <t>ENLGNLKCLNDHLEAKKPLSTPSMVTEDWLV</t>
  </si>
  <si>
    <t>GVEIENLGNLK(0.177)CLNDHLEAK(0.823)</t>
  </si>
  <si>
    <t>GVEIENLGNLK(-6.7)CLNDHLEAK(6.7)</t>
  </si>
  <si>
    <t>88417;88420</t>
  </si>
  <si>
    <t>170739;170742</t>
  </si>
  <si>
    <t>TSWCSFNTADWVLPGKKMGNLSQLSSGEDKW</t>
  </si>
  <si>
    <t>SPMNTSWCSFNTADWVLPGK(0.5)K(0.5)</t>
  </si>
  <si>
    <t>SPMNTSWCSFNTADWVLPGK(0)K(0)</t>
  </si>
  <si>
    <t>SWCSFNTADWVLPGKKMGNLSQLSSGEDKWL</t>
  </si>
  <si>
    <t>SPMNTSWCSFNTADWVLPGK(0.465)K(0.535)</t>
  </si>
  <si>
    <t>SPMNTSWCSFNTADWVLPGK(-0.62)K(0.62)</t>
  </si>
  <si>
    <t>216868;216869;216870</t>
  </si>
  <si>
    <t>420299;420300;420301</t>
  </si>
  <si>
    <t>Q13794</t>
  </si>
  <si>
    <t>Phorbol-12-myristate-13-acetate-induced protein 1</t>
  </si>
  <si>
    <t>PMAIP1</t>
  </si>
  <si>
    <t>sp|Q13794|APR_HUMAN Phorbol-12-myristate-13-acetate-induced protein 1 OS=Homo sapiens OX=9606 GN=PMAIP1 PE=1 SV=1</t>
  </si>
  <si>
    <t>ELEVECATQLRRFGDKLNFRQKLLNLISKLF</t>
  </si>
  <si>
    <t>RFGDK(1)LNFR</t>
  </si>
  <si>
    <t>RFGDK(37)LNFR</t>
  </si>
  <si>
    <t>9395;30008</t>
  </si>
  <si>
    <t>9892;31960</t>
  </si>
  <si>
    <t>62540;62541;62542;62543;62544;62545;62546;62547;62548;62549;197716;197717;197718;197719;197720</t>
  </si>
  <si>
    <t>120504;120505;120506;120507;120508;120509;120510;120511;120512;120513;120514;120515;120516;120517;120518;120519;120520;383690;383691;383692;383693;383694</t>
  </si>
  <si>
    <t>GDKLNFRQKLLNLISKLFCSGT_________</t>
  </si>
  <si>
    <t>LLNLISK(1)LFCSGT</t>
  </si>
  <si>
    <t>LLNLISK(130)LFCSGT</t>
  </si>
  <si>
    <t>22486;29009</t>
  </si>
  <si>
    <t>23859;30910</t>
  </si>
  <si>
    <t>151431;151432;151433</t>
  </si>
  <si>
    <t>294159;294160;294161;294162;294163;294164</t>
  </si>
  <si>
    <t>ATQLRRFGDKLNFRQKLLNLISKLFCSGT__</t>
  </si>
  <si>
    <t>X;X;X;X;X;X;X;X;X;GlyGly (K);X;X;X;X;X;GlyGly (K);X;X;X;X;X;X;GlyGly (K);X;X;X;X;X;X;X;X</t>
  </si>
  <si>
    <t>QK(1)LLNLISK</t>
  </si>
  <si>
    <t>QK(110)LLNLISK(-110)</t>
  </si>
  <si>
    <t>192063;192064;192065;192066;192067;192068;192069;192070;192071;192072;192073;192074;192075;192076;192077;192078;192079;192080</t>
  </si>
  <si>
    <t>372596;372597;372598;372599;372600;372601;372602;372603;372604;372605;372606;372607;372608;372609;372610;372611;372612;372613;372614;372615;372616;372617;372618;372619;372620;372621;372622;372623;372624;372625;372626;372627;372628;372629;372630;372631;372632</t>
  </si>
  <si>
    <t>Q13795</t>
  </si>
  <si>
    <t>ADP-ribosylation factor-related protein 1</t>
  </si>
  <si>
    <t>ARFRP1</t>
  </si>
  <si>
    <t>sp|Q13795|ARFRP_HUMAN ADP-ribosylation factor-related protein 1 OS=Homo sapiens OX=9606 GN=ARFRP1 PE=1 SV=1</t>
  </si>
  <si>
    <t>GRRDCLTQACSALTGKGVREGIEWMVKCVVR</t>
  </si>
  <si>
    <t>DCLTQACSALTGK(1)GVR</t>
  </si>
  <si>
    <t>DCLTQACSALTGK(60)GVR</t>
  </si>
  <si>
    <t>4318;4319</t>
  </si>
  <si>
    <t>4582;4583</t>
  </si>
  <si>
    <t>29343;29344;29345;29346</t>
  </si>
  <si>
    <t>56929;56930;56931;56932</t>
  </si>
  <si>
    <t>Q13813</t>
  </si>
  <si>
    <t>Spectrin alpha chain, non-erythrocytic 1</t>
  </si>
  <si>
    <t>SPTAN1</t>
  </si>
  <si>
    <t>sp|Q13813|SPTN1_HUMAN Spectrin alpha chain, non-erythrocytic 1 OS=Homo sapiens OX=9606 GN=SPTAN1 PE=1 SV=3</t>
  </si>
  <si>
    <t>QQEVYGMMPRDETDSKTASPWKSARLMVHTV</t>
  </si>
  <si>
    <t>DETDSK(0.999)TASPWK(0.001)</t>
  </si>
  <si>
    <t>DETDSK(29)TASPWK(-29)</t>
  </si>
  <si>
    <t>30334;30335;30336;30337;30338;30339</t>
  </si>
  <si>
    <t>58954;58955;58956;58957;58958;58959;58960</t>
  </si>
  <si>
    <t>LQAFADQLIAAGHYAKGDISSRRNEVLDRWR</t>
  </si>
  <si>
    <t>IAALQAFADQLIAAGHYAK(1)GDISSR</t>
  </si>
  <si>
    <t>IAALQAFADQLIAAGHYAK(51)GDISSR</t>
  </si>
  <si>
    <t>101163;101164</t>
  </si>
  <si>
    <t>196301;196302;196303</t>
  </si>
  <si>
    <t>IALRQEQIDNQTRITKEAGSVSLRMKQVEEL</t>
  </si>
  <si>
    <t>ITK(1)EAGSVSLR</t>
  </si>
  <si>
    <t>ITK(17)EAGSVSLR</t>
  </si>
  <si>
    <t>115779;115780</t>
  </si>
  <si>
    <t>224424;224425;224426</t>
  </si>
  <si>
    <t>Q13823</t>
  </si>
  <si>
    <t>Nucleolar GTP-binding protein 2</t>
  </si>
  <si>
    <t>GNL2</t>
  </si>
  <si>
    <t>sp|Q13823|NOG2_HUMAN Nucleolar GTP-binding protein 2 OS=Homo sapiens OX=9606 GN=GNL2 PE=1 SV=1</t>
  </si>
  <si>
    <t>EPEEENVGNDTKAVIKALDEKIAKYQKFLDK</t>
  </si>
  <si>
    <t>AVIK(1)ALDEK</t>
  </si>
  <si>
    <t>AVIK(44)ALDEK(-44)</t>
  </si>
  <si>
    <t>23061;23062</t>
  </si>
  <si>
    <t>44790;44791</t>
  </si>
  <si>
    <t>QSSLQKFQEEMDTVMKDPYKVVMKQSKLPMS</t>
  </si>
  <si>
    <t>FQEEMDTVMK(0.97)DPYK(0.03)</t>
  </si>
  <si>
    <t>FQEEMDTVMK(15)DPYK(-15)</t>
  </si>
  <si>
    <t>10090;29634</t>
  </si>
  <si>
    <t>10616;31567</t>
  </si>
  <si>
    <t>67083;67084;67085</t>
  </si>
  <si>
    <t>129194;129195;129196;129197;129198;129199;129200</t>
  </si>
  <si>
    <t>RLNMYRQKERRNSRGKIIKPLQYQSTVASGT</t>
  </si>
  <si>
    <t>GK(0.681)IIK(0.319)PLQYQSTVASGTVAR</t>
  </si>
  <si>
    <t>GK(3.3)IIK(-3.3)PLQYQSTVASGTVAR</t>
  </si>
  <si>
    <t>MYRQKERRNSRGKIIKPLQYQSTVASGTVAR</t>
  </si>
  <si>
    <t>IIK(1)PLQYQSTVASGTVAR</t>
  </si>
  <si>
    <t>IIK(25)PLQYQSTVASGTVAR</t>
  </si>
  <si>
    <t>11871;16021</t>
  </si>
  <si>
    <t>12521;16919</t>
  </si>
  <si>
    <t>79723;107472;107473;107474;107475;107476;107477;107478;107479</t>
  </si>
  <si>
    <t>153807;208880;208881;208882;208883;208884;208885;208886;208887;208888;208889;208890;208891;208892;208893</t>
  </si>
  <si>
    <t>AKKFSAVRISKGLSEKIFAKPEEQRKTLEED</t>
  </si>
  <si>
    <t>GLSEK(0.998)IFAK(0.002)PEEQR</t>
  </si>
  <si>
    <t>GLSEK(27)IFAK(-27)PEEQR</t>
  </si>
  <si>
    <t>82313;82314;82315;82317;82318;82319;82320;82321;82322;82323</t>
  </si>
  <si>
    <t>158681;158682;158683;158684;158686;158687;158688;158689;158690;158691;158692;158693</t>
  </si>
  <si>
    <t>SAVRISKGLSEKIFAKPEEQRKTLEEDVDDR</t>
  </si>
  <si>
    <t>GLSEK(0.408)IFAK(0.592)PEEQR</t>
  </si>
  <si>
    <t>GLSEK(-1.6)IFAK(1.6)PEEQR</t>
  </si>
  <si>
    <t>MVKPKYKGRSTINPSKASTNPDRVQGAGGQN</t>
  </si>
  <si>
    <t>STINPSK(1)ASTNPDRVQGAGGQNMR</t>
  </si>
  <si>
    <t>STINPSK(57)ASTNPDRVQGAGGQNMR</t>
  </si>
  <si>
    <t>33784;33785</t>
  </si>
  <si>
    <t>35984;35985</t>
  </si>
  <si>
    <t>221759;221760;221761;221762;221763;221764;221765;221766;221767;221768;221769;221770;221771;221772;221773;221774;221775</t>
  </si>
  <si>
    <t>429663;429664;429665;429666;429667;429668;429669;429670;429671;429672;429673;429674;429675;429676;429677;429678;429679;429680;429681;429682;429683;429684;429685;429686;429687;429688;429689;429690;429691;429692;429693;429694;429695;429696;429697;429698;429699;429700;429701;429702</t>
  </si>
  <si>
    <t>VHILDTESFETTFGPKSQRKRPNLFASDMQS</t>
  </si>
  <si>
    <t>VHILDTESFETTFGPK(1)SQR</t>
  </si>
  <si>
    <t>VHILDTESFETTFGPK(71)SQR</t>
  </si>
  <si>
    <t>272332;272333;272334;272335</t>
  </si>
  <si>
    <t>528322;528323;528324;528325;528326;528327;528328</t>
  </si>
  <si>
    <t>Q13829</t>
  </si>
  <si>
    <t>BTB/POZ domain-containing adapter for CUL3-mediated RhoA degradation protein 2</t>
  </si>
  <si>
    <t>TNFAIP1</t>
  </si>
  <si>
    <t>sp|Q13829|BACD2_HUMAN BTB/POZ domain-containing adapter for CUL3-mediated RhoA degradation protein 2 OS=Homo sapiens OX=9606 GN=TNFAIP1 PE=1 SV=1</t>
  </si>
  <si>
    <t>CLCPASGAKPKLSGFKGGGLGNKYVQLNVGG</t>
  </si>
  <si>
    <t>LSGFK(1)GGGLGNK</t>
  </si>
  <si>
    <t>LSGFK(52)GGGLGNK(-52)</t>
  </si>
  <si>
    <t>158542;158543;158544;158545;158546</t>
  </si>
  <si>
    <t>307377;307378;307379;307380;307381;307382</t>
  </si>
  <si>
    <t>AKPKLSGFKGGGLGNKYVQLNVGGSLYYTTV</t>
  </si>
  <si>
    <t>LSGFK(0.057)GGGLGNK(0.943)</t>
  </si>
  <si>
    <t>LSGFK(-12)GGGLGNK(12)</t>
  </si>
  <si>
    <t>158547;158548;158549</t>
  </si>
  <si>
    <t>307383;307384;307385;307386</t>
  </si>
  <si>
    <t>__MSGDTCLCPASGAKPKLSGFKGGGLGNKY</t>
  </si>
  <si>
    <t>SGDTCLCPASGAK(0.983)PK(0.017)</t>
  </si>
  <si>
    <t>SGDTCLCPASGAK(18)PK(-18)</t>
  </si>
  <si>
    <t>206329;206330;206331;206332;206333;206334;206335;206336;206337</t>
  </si>
  <si>
    <t>400068;400069;400070;400071;400072;400073;400074;400075;400076;400077;400078;400079;400080;400081;400082;400083;400084;400085</t>
  </si>
  <si>
    <t>Spliceosome RNA helicase DDX39B</t>
  </si>
  <si>
    <t>DDX39B</t>
  </si>
  <si>
    <t>sp|Q13838|DX39B_HUMAN Spliceosome RNA helicase DDX39B OS=Homo sapiens OX=9606 GN=DDX39B PE=1 SV=1</t>
  </si>
  <si>
    <t>EVETAAGGDGAEAPAKKDVKGSYVSIHSSGF</t>
  </si>
  <si>
    <t>AENDVDNELLDYEDDEVETAAGGDGAEAPAK(0.786)K(0.214)</t>
  </si>
  <si>
    <t>AENDVDNELLDYEDDEVETAAGGDGAEAPAK(5.7)K(-5.7)</t>
  </si>
  <si>
    <t>784;785</t>
  </si>
  <si>
    <t>843;845</t>
  </si>
  <si>
    <t>5191;5192;5194;5195;5198</t>
  </si>
  <si>
    <t>10129;10130;10131;10132;10133;10134;10135;10138;10139;10140;10147;10148;10149;10150;10151;10152</t>
  </si>
  <si>
    <t>VETAAGGDGAEAPAKKDVKGSYVSIHSSGFR</t>
  </si>
  <si>
    <t>AENDVDNELLDYEDDEVETAAGGDGAEAPAK(0.223)K(0.721)DVK(0.057)</t>
  </si>
  <si>
    <t>AENDVDNELLDYEDDEVETAAGGDGAEAPAK(-5.1)K(5.1)DVK(-11)</t>
  </si>
  <si>
    <t>5193;5194;5195;5197</t>
  </si>
  <si>
    <t>10136;10137;10138;10139;10140;10142;10143;10144;10145;10146</t>
  </si>
  <si>
    <t>AAGGDGAEAPAKKDVKGSYVSIHSSGFRDFL</t>
  </si>
  <si>
    <t>DVK(1)GSYVSIHSSGFR</t>
  </si>
  <si>
    <t>DVK(26)GSYVSIHSSGFR</t>
  </si>
  <si>
    <t>785;5973</t>
  </si>
  <si>
    <t>845;6318</t>
  </si>
  <si>
    <t>40577;40578;40579;40580;40581;40582;40583;40584;40585;40586;40587;40588;40589;40590;40591;40592;40593;40594;40595;40596;40597;40598;40599;40600;40601;40602;40603;40604;40605;40606;40607;40608;40609;40610;40611;40612;40613;40614</t>
  </si>
  <si>
    <t>78352;78353;78354;78355;78356;78357;78358;78359;78360;78361;78362;78363;78364;78365;78366;78367;78368;78369;78370;78371;78372;78373;78374;78375;78376;78377;78378;78379;78380;78381;78382;78383;78384;78385;78386;78387;78388;78389;78390;78391;78392;78393;78394;78395;78396;78397;78398;78399;78400;78401;78402;78403;78404;78405;78406;78407;78408;78409;78410;78411;78412;78413;78414;78415;78416;78417;78418;78419</t>
  </si>
  <si>
    <t>RELAFQISKEYERFSKYMPNVKVAVFFGGLS</t>
  </si>
  <si>
    <t>FSK(1)YMPNVK</t>
  </si>
  <si>
    <t>FSK(42)YMPNVK(-42)</t>
  </si>
  <si>
    <t>67871;67872</t>
  </si>
  <si>
    <t>130729;130730</t>
  </si>
  <si>
    <t>MFSATLSKEIRPVCRKFMQDPMEIFVDDETK</t>
  </si>
  <si>
    <t>K(0.998)FMQDPMEIFVDDETK(0.002)</t>
  </si>
  <si>
    <t>K(27)FMQDPMEIFVDDETK(-27)</t>
  </si>
  <si>
    <t>236564;236565;236566;236567</t>
  </si>
  <si>
    <t>FFGGLSIKKDEEVLKKNCPHIVVGTPGRILA</t>
  </si>
  <si>
    <t>K(1)NCPHIVVGTPGR</t>
  </si>
  <si>
    <t>K(51)NCPHIVVGTPGR</t>
  </si>
  <si>
    <t>127537;127538;127539;127540;127541;127542;127543;127544;127545;127546;127547;127548;127549;127550;127551</t>
  </si>
  <si>
    <t>247029;247030;247031;247032;247033;247034;247035;247036;247037;247038;247039;247040;247041;247042;247043;247044;247045;247046;247047;247048;247049;247050;247051;247052;247053;247054;247055</t>
  </si>
  <si>
    <t>DETKLTLHGLQQYYVKLKDNEKNRKLFDLLD</t>
  </si>
  <si>
    <t>24032;24033</t>
  </si>
  <si>
    <t>25470;25471</t>
  </si>
  <si>
    <t>160926;160927;160928;160929;160930;160931;160932;160933;160934;160935;160936;160937;160938;160940;160942;160943;160944;160945;160946</t>
  </si>
  <si>
    <t>311744;311745;311746;311747;311748;311749;311750;311751;311752;311753;311754;311755;311756;311757;311758;311759;311760;311761;311762;311763;311764;311765;311766;311767;311768;311769;311773;311774;311777;311778;311779;311780;311781;311782;311783;311784;311785;311786;311787;311788;311789;311790</t>
  </si>
  <si>
    <t>TKLTLHGLQQYYVKLKDNEKNRKLFDLLDVL</t>
  </si>
  <si>
    <t>LHGLQQYYVKLKDNEKNRKLFDLLDVLEFNQ</t>
  </si>
  <si>
    <t>LTLHGLQQYYVK(0.195)LK(0.323)DNEK(0.482)</t>
  </si>
  <si>
    <t>LTLHGLQQYYVK(-3.9)LK(-1.7)DNEK(1.7)</t>
  </si>
  <si>
    <t>Q13885;Q9BVA1</t>
  </si>
  <si>
    <t>297;297</t>
  </si>
  <si>
    <t>Q13885</t>
  </si>
  <si>
    <t>Tubulin beta-2A chain;Tubulin beta-2B chain</t>
  </si>
  <si>
    <t>TUBB2A;TUBB2B</t>
  </si>
  <si>
    <t>sp|Q13885|TBB2A_HUMAN Tubulin beta-2A chain OS=Homo sapiens OX=9606 GN=TUBB2A PE=1 SV=1;sp|Q9BVA1|TBB2B_HUMAN Tubulin beta-2B chain OS=Homo sapiens OX=9606 GN=TUBB2B PE=1 SV=1</t>
  </si>
  <si>
    <t>RALTVPELTQQMFDSKNMMAACDPRHGRYLT</t>
  </si>
  <si>
    <t>ALTVPELTQQMFDSK(1)NMMAACDPR</t>
  </si>
  <si>
    <t>ALTVPELTQQMFDSK(39)NMMAACDPR</t>
  </si>
  <si>
    <t>15098;15099;15100</t>
  </si>
  <si>
    <t>29397;29398;29399</t>
  </si>
  <si>
    <t>Tubulin beta-2A chain</t>
  </si>
  <si>
    <t>TUBB2A</t>
  </si>
  <si>
    <t>sp|Q13885|TBB2A_HUMAN Tubulin beta-2A chain OS=Homo sapiens OX=9606 GN=TUBB2A PE=1 SV=1</t>
  </si>
  <si>
    <t>QLERINVYYNEAAGNKYVPRAILVDLEPGTM</t>
  </si>
  <si>
    <t>INVYYNEAAGNK(1)YVPR</t>
  </si>
  <si>
    <t>INVYYNEAAGNK(94)YVPR</t>
  </si>
  <si>
    <t>112473;112474</t>
  </si>
  <si>
    <t>218269;218270</t>
  </si>
  <si>
    <t>Q6P1K8;Q13888</t>
  </si>
  <si>
    <t>Q6P1K8</t>
  </si>
  <si>
    <t>General transcription factor IIH subunit 2-like protein;General transcription factor IIH subunit 2</t>
  </si>
  <si>
    <t>GTF2H2C;GTF2H2</t>
  </si>
  <si>
    <t>sp|Q6P1K8|T2H2L_HUMAN General transcription factor IIH subunit 2-like protein OS=Homo sapiens OX=9606 GN=GTF2H2C PE=1 SV=1;sp|Q13888|TF2H2_HUMAN General transcription factor IIH subunit 2 OS=Homo sapiens OX=9606 GN=GTF2H2 PE=1 SV=1</t>
  </si>
  <si>
    <t>PGLTLGGYFCPQCRAKYCELPVECKICGLTL</t>
  </si>
  <si>
    <t>AK(1)YCELPVECK</t>
  </si>
  <si>
    <t>AK(57)YCELPVECK(-57)</t>
  </si>
  <si>
    <t>11925;11926;11927;11928</t>
  </si>
  <si>
    <t>23392;23393;23394;23395;23396;23397</t>
  </si>
  <si>
    <t>306;306</t>
  </si>
  <si>
    <t>CPQCRAKYCELPVECKICGLTLVSAPHLARS</t>
  </si>
  <si>
    <t>YCELPVECK(1)ICGLTLVSAPHLAR</t>
  </si>
  <si>
    <t>YCELPVECK(43)ICGLTLVSAPHLAR</t>
  </si>
  <si>
    <t>1767;42749</t>
  </si>
  <si>
    <t>1888;45549</t>
  </si>
  <si>
    <t>289697;289698;289699;289700;289701;289702;289703</t>
  </si>
  <si>
    <t>561906;561907;561908;561909;561910;561911;561912;561913;561914;561915;561916;561917;561918;561919;561920;561921;561922;561923;561924;561925</t>
  </si>
  <si>
    <t>DESGSLKATIEDILFKAKRKRVFEHHGQVRL</t>
  </si>
  <si>
    <t>ATIEDILFK(0.998)AK(0.002)</t>
  </si>
  <si>
    <t>ATIEDILFK(26)AK(-26)</t>
  </si>
  <si>
    <t>3111;6495</t>
  </si>
  <si>
    <t>3320;6860</t>
  </si>
  <si>
    <t>21384;21385;21386;21387;21388;21389;21390;21391;21392;21395;21398</t>
  </si>
  <si>
    <t>41607;41608;41609;41610;41611;41612;41613;41614;41615;41616;41617;41618;41619;41620;41621;41624;41625;41628;41629</t>
  </si>
  <si>
    <t>ERTWEILKEDESGSLKATIEDILFKAKRKRV</t>
  </si>
  <si>
    <t>EDESGSLK(1)ATIEDILFK</t>
  </si>
  <si>
    <t>EDESGSLK(40)ATIEDILFK(-40)</t>
  </si>
  <si>
    <t>6495;38988</t>
  </si>
  <si>
    <t>6860;41585</t>
  </si>
  <si>
    <t>43849;43850;43851;43852;43853;43854;264457</t>
  </si>
  <si>
    <t>84486;84487;84488;84489;84490;84491;84492;84493;84494;84495;84496;513549</t>
  </si>
  <si>
    <t>YVVVDGSRTMEDQDLKPNRLTCTLKLLEYFV</t>
  </si>
  <si>
    <t>TMEDQDLK(1)PNR</t>
  </si>
  <si>
    <t>TMEDQDLK(31)PNR</t>
  </si>
  <si>
    <t>250385;250386;250387;250388</t>
  </si>
  <si>
    <t>486679;486680;486681;486682</t>
  </si>
  <si>
    <t>TKRWEGGYERTWEILKEDESGSLKATIEDIL</t>
  </si>
  <si>
    <t>TWEILK(1)EDESGSLK</t>
  </si>
  <si>
    <t>TWEILK(57)EDESGSLK(-57)</t>
  </si>
  <si>
    <t>264451;264452;264453;264454;264455;264456;264458</t>
  </si>
  <si>
    <t>513537;513538;513539;513540;513541;513542;513543;513544;513545;513546;513547;513548;513550;513551;513552</t>
  </si>
  <si>
    <t>Q13889</t>
  </si>
  <si>
    <t>General transcription factor IIH subunit 3</t>
  </si>
  <si>
    <t>GTF2H3</t>
  </si>
  <si>
    <t>sp|Q13889|TF2H3_HUMAN General transcription factor IIH subunit 3 OS=Homo sapiens OX=9606 GN=GTF2H3 PE=1 SV=2</t>
  </si>
  <si>
    <t>PGNPPEFNPSGSKDGKYELLTSANEVIVEEI</t>
  </si>
  <si>
    <t>DGK(1)YELLTSANEVIVEEIK</t>
  </si>
  <si>
    <t>DGK(72)YELLTSANEVIVEEIK(-72)</t>
  </si>
  <si>
    <t>4618;21057</t>
  </si>
  <si>
    <t>4897;22360</t>
  </si>
  <si>
    <t>31412;31413;31414;31415</t>
  </si>
  <si>
    <t>60995;60996;60997;60998;60999;61000;61001;61002</t>
  </si>
  <si>
    <t>VIASHIQESRFLYPGKNGRLGDFFGDPGNPP</t>
  </si>
  <si>
    <t>FLYPGK(1)NGR</t>
  </si>
  <si>
    <t>FLYPGK(38)NGR</t>
  </si>
  <si>
    <t>66127;66128;66129;66130;66131;66132;66133;66134;66135</t>
  </si>
  <si>
    <t>127211;127212;127213;127214;127215;127216;127217;127218;127219;127220;127221;127222;127223;127224;127225;127226</t>
  </si>
  <si>
    <t>TTCETAFKISLPPVLKAKKKKLKVSA_____</t>
  </si>
  <si>
    <t>ISLPPVLK(0.707)AK(0.293)</t>
  </si>
  <si>
    <t>ISLPPVLK(3.8)AK(-3.8)</t>
  </si>
  <si>
    <t>222259;222260</t>
  </si>
  <si>
    <t>FGDPGNPPEFNPSGSKDGKYELLTSANEVIV</t>
  </si>
  <si>
    <t>LGDFFGDPGNPPEFNPSGSK(0.977)DGK(0.023)</t>
  </si>
  <si>
    <t>LGDFFGDPGNPPEFNPSGSK(16)DGK(-16)</t>
  </si>
  <si>
    <t>140416;140417;140418;140419;140420;140421;140422;140423</t>
  </si>
  <si>
    <t>271099;271100;271101;271102;271103;271104;271105;271106;271107;271108;271109;271110;271111;271112;271113;271114;271115;271116;271117;271118;271119;271120</t>
  </si>
  <si>
    <t>IVVDANPIWWGKQALKESQFTLSKCIDAVMV</t>
  </si>
  <si>
    <t>QALK(1)ESQFTLSK</t>
  </si>
  <si>
    <t>QALK(52)ESQFTLSK(-52)</t>
  </si>
  <si>
    <t>188129;188130;188131;188132</t>
  </si>
  <si>
    <t>364538;364539;364540;364541;364542</t>
  </si>
  <si>
    <t>VIVEEIKDLMTKSDIKGQHTETLLAGSLAKA</t>
  </si>
  <si>
    <t>SDIK(1)GQHTETLLAGSLAK</t>
  </si>
  <si>
    <t>SDIK(160)GQHTETLLAGSLAK(-160)</t>
  </si>
  <si>
    <t>202365;202366;202367;202368;202369;202370;202371;202372;202373;202374;202375;202376;202377;202378;202379;202380;202381;202382;202383;202384;202385;202386;202387;202388;202389;202390;202391;202392;202393;202394;202395;202396;202397;202398</t>
  </si>
  <si>
    <t>392651;392652;392653;392654;392655;392656;392657;392658;392659;392660;392661;392662;392663;392664;392665;392666;392667;392668;392669;392670;392671;392672;392673;392674;392675;392676;392677;392678;392679;392680;392681;392682;392683;392684;392685;392686;392687;392688;392689;392690;392691;392692;392693;392694;392695;392696;392697;392698;392699;392700;392701;392702;392703;392704;392705;392706;392707;392708;392709;392710;392711;392712;392713;392714;392715;392716;392717;392718;392719;392720;392721;392722;392723;392724;392725;392726;392727;392728;392729;392730;392731;392732;392733</t>
  </si>
  <si>
    <t>Q13895</t>
  </si>
  <si>
    <t>Bystin</t>
  </si>
  <si>
    <t>BYSL</t>
  </si>
  <si>
    <t>sp|Q13895|BYST_HUMAN Bystin OS=Homo sapiens OX=9606 GN=BYSL PE=1 SV=3</t>
  </si>
  <si>
    <t>_MPKFKAARGVGGQEKHAPLADQILAGNAVR</t>
  </si>
  <si>
    <t>GVGGQEK(1)HAPLADQILAGNAVR</t>
  </si>
  <si>
    <t>GVGGQEK(68)HAPLADQILAGNAVR</t>
  </si>
  <si>
    <t>88542;88543;88544;88545;88546;88547;88548;88549;88550</t>
  </si>
  <si>
    <t>170974;170975;170976;170977;170978;170979;170980;170981;170982;170983;170984;170985;170986;170987;170988;170989;170990;170991</t>
  </si>
  <si>
    <t>AAAMYQATRIFASNLKERMAQRFYNLVLLPR</t>
  </si>
  <si>
    <t>IFASNLK(1)ER</t>
  </si>
  <si>
    <t>IFASNLK(34)ER</t>
  </si>
  <si>
    <t>104504;104505;104506</t>
  </si>
  <si>
    <t>203271;203272;203273</t>
  </si>
  <si>
    <t>Q13907</t>
  </si>
  <si>
    <t>Isopentenyl-diphosphate Delta-isomerase 1</t>
  </si>
  <si>
    <t>IDI1</t>
  </si>
  <si>
    <t>sp|Q13907|IDI1_HUMAN Isopentenyl-diphosphate Delta-isomerase 1 OS=Homo sapiens OX=9606 GN=IDI1 PE=1 SV=2</t>
  </si>
  <si>
    <t>ILIDENDNKIGAETKKNCHLNENIEKGLLHR</t>
  </si>
  <si>
    <t>K(1)NCHLNENIEK</t>
  </si>
  <si>
    <t>K(54)NCHLNENIEK(-54)</t>
  </si>
  <si>
    <t>127531;127532;127533</t>
  </si>
  <si>
    <t>247022;247023;247024</t>
  </si>
  <si>
    <t>Q13907;Q9BXS1</t>
  </si>
  <si>
    <t>Isopentenyl-diphosphate Delta-isomerase 1;Isopentenyl-diphosphate delta-isomerase 2</t>
  </si>
  <si>
    <t>IDI1;IDI2</t>
  </si>
  <si>
    <t>sp|Q13907|IDI1_HUMAN Isopentenyl-diphosphate Delta-isomerase 1 OS=Homo sapiens OX=9606 GN=IDI1 PE=1 SV=2;sp|Q9BXS1|IDI2_HUMAN Isopentenyl-diphosphate delta-isomerase 2 OS=Homo sapiens OX=9606 GN=IDI2 PE=1 SV=1</t>
  </si>
  <si>
    <t>GAETKKNCHLNENIEKGLLHRAFSVFLFNTE</t>
  </si>
  <si>
    <t>NCHLNENIEK(1)GLLHR</t>
  </si>
  <si>
    <t>NCHLNENIEK(65)GLLHR</t>
  </si>
  <si>
    <t>19032;26011</t>
  </si>
  <si>
    <t>20182;27750</t>
  </si>
  <si>
    <t>173226;173227;173228;173229;173230;173231;173232;173233;173234;173235;173236</t>
  </si>
  <si>
    <t>335535;335536;335537;335538;335539;335540;335541;335542;335543;335544;335545;335546;335547;335548;335549;335550;335551;335552;335553;335554;335555</t>
  </si>
  <si>
    <t>ESDALGVRRAAQRRLKAELGIPLEEVPPEEI</t>
  </si>
  <si>
    <t>RLK(1)AELGIPLEEVPPEEINYLTR</t>
  </si>
  <si>
    <t>RLK(41)AELGIPLEEVPPEEINYLTR</t>
  </si>
  <si>
    <t>21723;30132</t>
  </si>
  <si>
    <t>23058;32089</t>
  </si>
  <si>
    <t>146544;146545;146546;146547;146548;146549;146550;146551;146552;146553;146554;146555;146556;198198;198199</t>
  </si>
  <si>
    <t>284842;284843;284844;284845;284846;284847;284848;284849;284850;284851;284852;284853;284854;284855;284856;284857;284858;284859;284860;284861;284862;284863;284864;284865;284866;284867;284868;284869;284870;284871;284872;284873;284874;284875;284876;284877;284878;284879;284880;284881;284882;284883;284884;384483;384484</t>
  </si>
  <si>
    <t>LVRKNVTLNPDPNEIKSYCYVSKEELKELLK</t>
  </si>
  <si>
    <t>NVTLNPDPNEIK(0.794)SYCYVSK(0.206)</t>
  </si>
  <si>
    <t>NVTLNPDPNEIK(5.9)SYCYVSK(-5.9)</t>
  </si>
  <si>
    <t>LNPDPNEIKSYCYVSKEELKELLKKAASGEI</t>
  </si>
  <si>
    <t>SYCYVSK(0.986)EELK(0.014)</t>
  </si>
  <si>
    <t>SYCYVSK(18)EELK(-18)</t>
  </si>
  <si>
    <t>27711;34287</t>
  </si>
  <si>
    <t>29561;36514</t>
  </si>
  <si>
    <t>225004;225005;225006;225007;225008</t>
  </si>
  <si>
    <t>435542;435543;435544;435545;435546;435547;435548;435549;435550;435551</t>
  </si>
  <si>
    <t>FNTENKLLLQQRSDAKITFPGCFTNTCCSHP</t>
  </si>
  <si>
    <t>SDAK(1)ITFPGCFTNTCCSHPLSNPAELEESDALGVR</t>
  </si>
  <si>
    <t>SDAK(26)ITFPGCFTNTCCSHPLSNPAELEESDALGVR</t>
  </si>
  <si>
    <t>Q13951</t>
  </si>
  <si>
    <t>Core-binding factor subunit beta</t>
  </si>
  <si>
    <t>CBFB</t>
  </si>
  <si>
    <t>sp|Q13951|PEBB_HUMAN Core-binding factor subunit beta OS=Homo sapiens OX=9606 GN=CBFB PE=1 SV=2</t>
  </si>
  <si>
    <t>ENEEFFRKLSRECEIKYTGFRDRPHEERQAR</t>
  </si>
  <si>
    <t>ECEIK(1)YTGFR</t>
  </si>
  <si>
    <t>ECEIK(35)YTGFR</t>
  </si>
  <si>
    <t>43674;43675;43676;43677;43678;43679;43680</t>
  </si>
  <si>
    <t>84185;84186;84187;84188;84189;84190;84191;84192;84193;84194;84195;84196</t>
  </si>
  <si>
    <t>EEMEVRVSQLLAVTGKKTTRP__________</t>
  </si>
  <si>
    <t>VSQLLAVTGK(0.5)K(0.5)</t>
  </si>
  <si>
    <t>VSQLLAVTGK(0)K(0)</t>
  </si>
  <si>
    <t>282562;282566;282567</t>
  </si>
  <si>
    <t>547871;547875;547876</t>
  </si>
  <si>
    <t>EMEVRVSQLLAVTGKKTTRP___________</t>
  </si>
  <si>
    <t>VSQLLAVTGK(0.463)K(0.537)</t>
  </si>
  <si>
    <t>VSQLLAVTGK(-0.64)K(0.64)</t>
  </si>
  <si>
    <t>282561;282562;282563;282564;282565;282566;282567</t>
  </si>
  <si>
    <t>547869;547870;547871;547872;547873;547874;547875;547876</t>
  </si>
  <si>
    <t>Q13952</t>
  </si>
  <si>
    <t>Nuclear transcription factor Y subunit gamma</t>
  </si>
  <si>
    <t>NFYC</t>
  </si>
  <si>
    <t>sp|Q13952|NFYC_HUMAN Nuclear transcription factor Y subunit gamma OS=Homo sapiens OX=9606 GN=NFYC PE=1 SV=3</t>
  </si>
  <si>
    <t>ITELTLRAWIHTEDNKRRTLQRNDIAMAITK</t>
  </si>
  <si>
    <t>AWIHTEDNK(1)R</t>
  </si>
  <si>
    <t>AWIHTEDNK(59)R</t>
  </si>
  <si>
    <t>24425;24426;24427;24428</t>
  </si>
  <si>
    <t>47308;47309;47310;47311</t>
  </si>
  <si>
    <t>PLARIKKIMKLDEDVKMISAEAPVLFAKAAQ</t>
  </si>
  <si>
    <t>LDEDVK(1)MISAEAPVLFAK</t>
  </si>
  <si>
    <t>LDEDVK(40)MISAEAPVLFAK(-40)</t>
  </si>
  <si>
    <t>136503;136504</t>
  </si>
  <si>
    <t>263970;263971;263972</t>
  </si>
  <si>
    <t>SFWPRVMEEIRNLTVKDFRVQELPLARIKKI</t>
  </si>
  <si>
    <t>NLTVK(1)DFR</t>
  </si>
  <si>
    <t>NLTVK(69)DFR</t>
  </si>
  <si>
    <t>179247;179248;179249;179250;179251;179252;179253;179254;179255;179256;179257;179258;179259;179260</t>
  </si>
  <si>
    <t>347076;347077;347078;347079;347080;347081;347082;347083;347084;347085;347086;347087;347088;347089;347090;347091;347092;347093;347094;347095;347096;347097;347098;347099</t>
  </si>
  <si>
    <t>Q14008</t>
  </si>
  <si>
    <t>Cytoskeleton-associated protein 5</t>
  </si>
  <si>
    <t>CKAP5</t>
  </si>
  <si>
    <t>sp|Q14008|CKAP5_HUMAN Cytoskeleton-associated protein 5 OS=Homo sapiens OX=9606 GN=CKAP5 PE=1 SV=3</t>
  </si>
  <si>
    <t>_______MGDDSEWLKLPVDQKCEHKLWKAR</t>
  </si>
  <si>
    <t>GDDSEWLK(1)LPVDQK</t>
  </si>
  <si>
    <t>GDDSEWLK(52)LPVDQK(-52)</t>
  </si>
  <si>
    <t>72102;72103;72104;72105;72106;72107;72108;72109</t>
  </si>
  <si>
    <t>138840;138841;138842;138843;138844;138845;138846;138847;138848;138849;138850;138851;138852;138853;138854;138855;138856;138857;138858</t>
  </si>
  <si>
    <t>PKLEAGDYADLVKALKKVVGKDTNVMLVALA</t>
  </si>
  <si>
    <t>LEAGDYADLVK(0.426)ALK(0.574)</t>
  </si>
  <si>
    <t>LEAGDYADLVK(-1.3)ALK(1.3)</t>
  </si>
  <si>
    <t>265970;265971</t>
  </si>
  <si>
    <t>VKNLGIPIITVLGDSKNNVRAAALATVNAWA</t>
  </si>
  <si>
    <t>NLGIPIITVLGDSK(1)NNVR</t>
  </si>
  <si>
    <t>NLGIPIITVLGDSK(39)NNVR</t>
  </si>
  <si>
    <t>178146;178147;178148</t>
  </si>
  <si>
    <t>344913;344914;344915;344916</t>
  </si>
  <si>
    <t>NTKQDDRPPLTSLLSKPAVPTVASSTDMLHS</t>
  </si>
  <si>
    <t>QDDRPPLTSLLSK(0.998)PAVPTVASSTDMLHSK(0.002)</t>
  </si>
  <si>
    <t>QDDRPPLTSLLSK(27)PAVPTVASSTDMLHSK(-27)</t>
  </si>
  <si>
    <t>Q14019</t>
  </si>
  <si>
    <t>Coactosin-like protein</t>
  </si>
  <si>
    <t>COTL1</t>
  </si>
  <si>
    <t>sp|Q14019|COTL1_HUMAN Coactosin-like protein OS=Homo sapiens OX=9606 GN=COTL1 PE=1 SV=3</t>
  </si>
  <si>
    <t>____________MATKIDKEACRAAYNLVRD</t>
  </si>
  <si>
    <t>ATK(0.998)IDK(0.002)EACR</t>
  </si>
  <si>
    <t>ATK(28)IDK(-28)EACR</t>
  </si>
  <si>
    <t>GTDKTLVKEVVQNFAKEFVISDRKELEEDFI</t>
  </si>
  <si>
    <t>EVVQNFAK(1)EFVISDR</t>
  </si>
  <si>
    <t>EVVQNFAK(45)EFVISDR</t>
  </si>
  <si>
    <t>59369;59370;59371;59372;59373;59374;59375;59376;59377;59378;59379;59380;59381</t>
  </si>
  <si>
    <t>114750;114751;114752;114753;114754;114755;114756;114757;114758;114759;114760;114761;114762;114763;114764;114765;114766;114767;114768;114769;114770;114771</t>
  </si>
  <si>
    <t>Q14094</t>
  </si>
  <si>
    <t>Cyclin-I</t>
  </si>
  <si>
    <t>CCNI</t>
  </si>
  <si>
    <t>sp|Q14094|CCNI_HUMAN Cyclin-I OS=Homo sapiens OX=9606 GN=CCNI PE=1 SV=1</t>
  </si>
  <si>
    <t>VYVYRPLKHTLVTCDKGVFRLHPSSVPGPDF</t>
  </si>
  <si>
    <t>HTLVTCDK(1)GVFR</t>
  </si>
  <si>
    <t>HTLVTCDK(33)GVFR</t>
  </si>
  <si>
    <t>99325;99326;99327;99328</t>
  </si>
  <si>
    <t>192220;192221;192222;192223</t>
  </si>
  <si>
    <t>Q14103</t>
  </si>
  <si>
    <t>Heterogeneous nuclear ribonucleoprotein D0</t>
  </si>
  <si>
    <t>HNRNPD</t>
  </si>
  <si>
    <t>sp|Q14103|HNRPD_HUMAN Heterogeneous nuclear ribonucleoprotein D0 OS=Homo sapiens OX=9606 GN=HNRNPD PE=1 SV=1</t>
  </si>
  <si>
    <t>MEKKYHNVGLSKCEIKVAMSKEQYQQQQQWG</t>
  </si>
  <si>
    <t>CEIK(1)VAMSK</t>
  </si>
  <si>
    <t>CEIK(73)VAMSK(-73)</t>
  </si>
  <si>
    <t>3767;43098</t>
  </si>
  <si>
    <t>4002;45915</t>
  </si>
  <si>
    <t>25693;25694;25695;25696;25697;291870;291872</t>
  </si>
  <si>
    <t>49755;49756;49757;49758;49759;49760;49761;565953;565955</t>
  </si>
  <si>
    <t>LSWDTTKKDLKDYFSKFGEVVDCTLKLDPIT</t>
  </si>
  <si>
    <t>X;X;X;X;X;X;GlyGly (K);GlyGly (K);X;X;X;X;X;X;X;GlyGly (K);X;X;X;X;X;X;X;X;X;GlyGly (K);X;X;X;X;X</t>
  </si>
  <si>
    <t>DYFSK(1)FGEVVDCTLK</t>
  </si>
  <si>
    <t>DYFSK(99)FGEVVDCTLK(-99)</t>
  </si>
  <si>
    <t>5176;6105</t>
  </si>
  <si>
    <t>5483;6455</t>
  </si>
  <si>
    <t>41514;41515;41516;41517;41518;41519;41520;41521;41522;41523;41524;41525;41526;41527;41528;41529;41530;41531;41532;41533;41534;41535;41536;41537;41538;41539;41540</t>
  </si>
  <si>
    <t>80071;80072;80073;80074;80075;80076;80077;80078;80079;80080;80081;80082;80083;80084;80085;80086;80087;80088;80089;80090;80091;80092;80093;80094;80095;80096;80097;80098;80099;80100;80101;80102;80103;80104;80105;80106;80107;80108;80109;80110;80111;80112;80113;80114;80115;80116;80117;80118;80119;80120;80121;80122;80123;80124</t>
  </si>
  <si>
    <t>KDYFSKFGEVVDCTLKLDPITGRSRGFGFVL</t>
  </si>
  <si>
    <t>FGEVVDCTLK(1)LDPITGR</t>
  </si>
  <si>
    <t>FGEVVDCTLK(120)LDPITGR</t>
  </si>
  <si>
    <t>6105;9410</t>
  </si>
  <si>
    <t>6455;9907</t>
  </si>
  <si>
    <t>62687;62688;62689;62690;62691;62692;62693;62694;62695;62696;62697;62698;62699;62700;62701;62702</t>
  </si>
  <si>
    <t>120797;120798;120799;120800;120801;120802;120803;120804;120805;120806;120807;120808;120809;120810;120811;120812;120813;120814;120815;120816;120817;120818;120819;120820;120821;120822;120823;120824;120825;120826;120827;120828;120829;120830;120831;120832;120833</t>
  </si>
  <si>
    <t>GGFGEVESIELPMDNKTNKRRGFCFITFKEE</t>
  </si>
  <si>
    <t>EYFGGFGEVESIELPMDNK(0.842)TNK(0.158)</t>
  </si>
  <si>
    <t>EYFGGFGEVESIELPMDNK(7.3)TNK(-7.3)</t>
  </si>
  <si>
    <t>8950;8951</t>
  </si>
  <si>
    <t>9426;9427</t>
  </si>
  <si>
    <t>59778;59779;59780;59781;59782;59783;59784;59785;59786;59788;59789;59790;59791;59792;59793;59794</t>
  </si>
  <si>
    <t>115565;115566;115567;115568;115569;115570;115571;115572;115573;115574;115575;115576;115577;115578;115579;115580;115581;115582;115583;115585;115586;115587;115588;115589;115590;115591;115592;115593;115594;115595;115596;115597;115598;115599</t>
  </si>
  <si>
    <t>GEVESIELPMDNKTNKRRGFCFITFKEEEPV</t>
  </si>
  <si>
    <t>EYFGGFGEVESIELPMDNK(0.467)TNK(0.533)</t>
  </si>
  <si>
    <t>EYFGGFGEVESIELPMDNK(-0.57)TNK(0.57)</t>
  </si>
  <si>
    <t>59777;59780;59781;59782;59783;59784;59785;59787;59790;59791;59792;59793</t>
  </si>
  <si>
    <t>115564;115568;115569;115570;115571;115572;115573;115574;115575;115576;115577;115578;115579;115580;115581;115584;115590;115591;115592;115593;115594;115595;115596;115597;115598</t>
  </si>
  <si>
    <t>DNKTNKRRGFCFITFKEEEPVKKIMEKKYHN</t>
  </si>
  <si>
    <t>X;X;GlyGly (K);X;X;GlyGly (K);X;X;X;X;X;X;X;X;X;GlyGly (K);X;X;X;X;X;X;X;X;X;X;X;GlyGly (K);X;X;X</t>
  </si>
  <si>
    <t>GFCFITFK(1)EEEPVKK</t>
  </si>
  <si>
    <t>GFCFITFK(37)EEEPVK(-38)K(-37)</t>
  </si>
  <si>
    <t>11101;11102</t>
  </si>
  <si>
    <t>11679;11681</t>
  </si>
  <si>
    <t>73785;73786;73796;73797;73799;73800;73801</t>
  </si>
  <si>
    <t>142079;142080;142081;142097;142098;142099;142100;142102;142103;142104;142105</t>
  </si>
  <si>
    <t>RGFCFITFKEEEPVKKIMEKKYHNVGLSKCE</t>
  </si>
  <si>
    <t>X;X;X;X;X;X;X;X;GlyGly (K);X;X;X;X;X;X;GlyGly (K);X;X;X;X;GlyGly (K);X;X;X;X;X;X;X;GlyGly (K);X;X</t>
  </si>
  <si>
    <t>GFCFITFKEEEPVK(0.44)K(0.56)</t>
  </si>
  <si>
    <t>GFCFITFK(-32)EEEPVK(-1)K(1)</t>
  </si>
  <si>
    <t>DPITGRSRGFGFVLFKESESVDKVMDQKEHK</t>
  </si>
  <si>
    <t>GFGFVLFK(0.999)ESESVDK(0.001)</t>
  </si>
  <si>
    <t>GFGFVLFK(31)ESESVDK(-31)</t>
  </si>
  <si>
    <t>74219;74221;74222;74223;74224;74225;74226;74227;74228;74229;74230;74231</t>
  </si>
  <si>
    <t>142891;142893;142894;142895;142896;142897;142898;142899;142900;142901;142902;142903;142904;142905;142906;142907;142908;142909;142910;142911;142912</t>
  </si>
  <si>
    <t>EGGSAESEGAKIDASKNEEDEGHSNSSPRHS</t>
  </si>
  <si>
    <t>IDASK(1)NEEDEGHSNSSPR</t>
  </si>
  <si>
    <t>IDASK(140)NEEDEGHSNSSPR</t>
  </si>
  <si>
    <t>102716;102717;102718;102719;102720;102721;102722;102723;102724;102725;102726;102727;102728;102729;102730</t>
  </si>
  <si>
    <t>199673;199674;199675;199676;199677;199678;199679;199680;199681;199682;199683;199684;199685;199686;199687;199688;199689;199690;199691;199692;199693;199694;199695;199696;199697;199698</t>
  </si>
  <si>
    <t>KKIFVGGLSPDTPEEKIREYFGGFGEVESIE</t>
  </si>
  <si>
    <t>IFVGGLSPDTPEEK(1)IR</t>
  </si>
  <si>
    <t>IFVGGLSPDTPEEK(130)IR</t>
  </si>
  <si>
    <t>105119;105120;105121;105122;105123;105124;105125;105126;105127;105128;105129;105130;105131;105132;105133;105134;105135;105136;105137;105138;105139;105140;105141;105142;105143;105144;105145;105146;105147;105148;105149;105150;105151</t>
  </si>
  <si>
    <t>204403;204404;204405;204406;204407;204408;204409;204410;204411;204412;204413;204414;204415;204416;204417;204418;204419;204420;204421;204422;204423;204424;204425;204426;204427;204428;204429;204430;204431;204432;204433;204434;204435;204436;204437;204438;204439;204440;204441;204442;204443;204444;204445;204446;204447;204448;204449;204450;204451;204452;204453;204454;204455;204456;204457;204458;204459;204460;204461;204462;204463;204464;204465;204466;204467;204468;204469;204470;204471;204472;204473;204474;204475;204476;204477;204478</t>
  </si>
  <si>
    <t>ITFKEEEPVKKIMEKKYHNVGLSKCEIKVAM</t>
  </si>
  <si>
    <t>X;X;X;GlyGly (K);X;X;X;X;X;X;GlyGly (K);X;X;X;X;GlyGly (K);X;X;X;X;X;X;X;GlyGly (K);X;X;X;GlyGly (K);X;X;X</t>
  </si>
  <si>
    <t>K(1)YHNVGLSK</t>
  </si>
  <si>
    <t>K(45)YHNVGLSK(-45)</t>
  </si>
  <si>
    <t>133141;133142;133143;133144</t>
  </si>
  <si>
    <t>257838;257839;257840;257841;257842</t>
  </si>
  <si>
    <t>VKKIMEKKYHNVGLSKCEIKVAMSKEQYQQQ</t>
  </si>
  <si>
    <t>YHNVGLSK(1)CEIK</t>
  </si>
  <si>
    <t>YHNVGLSK(34)CEIK(-34)</t>
  </si>
  <si>
    <t>19898;43098</t>
  </si>
  <si>
    <t>21148;45915</t>
  </si>
  <si>
    <t>291864;291865;291866;291867;291868;291869;291870;291871;291873;291874;291875;291876;291877;291878;291879;291880;291881</t>
  </si>
  <si>
    <t>565944;565945;565946;565947;565948;565949;565950;565951;565952;565953;565954;565956;565957;565958;565959;565960;565961;565962;565963;565964;565965;565966;565967;565968;565969;565970</t>
  </si>
  <si>
    <t>SVDKVMDQKEHKLNGKVIDPKRAKAMKTKEP</t>
  </si>
  <si>
    <t>LNGK(1)VIDPK</t>
  </si>
  <si>
    <t>LNGK(57)VIDPK(-57)</t>
  </si>
  <si>
    <t>153573;153574;153575</t>
  </si>
  <si>
    <t>298080;298081;298082;298083</t>
  </si>
  <si>
    <t>EEWKMFIGGLSWDTTKKDLKDYFSKFGEVVD</t>
  </si>
  <si>
    <t>X;X;X;X;Oxidation (M);X;X;X;X;X;X;X;X;X;X;GlyGly (K);X;X;X;GlyGly (K);X;X;X;X;GlyGly (K);X;X;X;X;X;X</t>
  </si>
  <si>
    <t>MFIGGLSWDTTK(0.955)K(0.045)</t>
  </si>
  <si>
    <t>MFIGGLSWDTTK(13)K(-13)</t>
  </si>
  <si>
    <t>26594;26596</t>
  </si>
  <si>
    <t>167072;167073;167074;167075;167076;167077;167079;167080;167083;167087</t>
  </si>
  <si>
    <t>323166;323167;323168;323169;323170;323171;323172;323173;323174;323175;323176;323177;323181;323182;323183;323184;323185;323190;323199;323200;323201</t>
  </si>
  <si>
    <t>EWKMFIGGLSWDTTKKDLKDYFSKFGEVVDC</t>
  </si>
  <si>
    <t>X;X;X;Oxidation (M);X;X;X;X;X;X;X;X;X;X;X;GlyGly (K);X;X;GlyGly (K);X;X;X;X;GlyGly (K);X;X;X;X;X;X;X</t>
  </si>
  <si>
    <t>MFIGGLSWDTTK(0.056)K(0.944)</t>
  </si>
  <si>
    <t>MFIGGLSWDTTK(-12)K(12)</t>
  </si>
  <si>
    <t>167075;167076;167078;167080;167081;167082;167083;167084;167085;167086;167087;167095;167096;167097</t>
  </si>
  <si>
    <t>323170;323171;323172;323173;323174;323175;323178;323179;323180;323183;323184;323185;323186;323187;323188;323189;323190;323191;323192;323193;323194;323195;323196;323197;323198;323199;323200;323201;323213;323214;323215;323216;323217;323218</t>
  </si>
  <si>
    <t>Q14116</t>
  </si>
  <si>
    <t>Interleukin-18</t>
  </si>
  <si>
    <t>IL18</t>
  </si>
  <si>
    <t>sp|Q14116|IL18_HUMAN Interleukin-18 OS=Homo sapiens OX=9606 GN=IL18 PE=1 SV=1</t>
  </si>
  <si>
    <t>SQPRGMAVTISVKCEKISTLSCENKIISFKE</t>
  </si>
  <si>
    <t>CEK(1)ISTLSCENK</t>
  </si>
  <si>
    <t>CEK(49)ISTLSCENK(-49)</t>
  </si>
  <si>
    <t>25750;25751;25752;25753</t>
  </si>
  <si>
    <t>49875;49876;49877;49878</t>
  </si>
  <si>
    <t>ISVKCEKISTLSCENKIISFKEMNPPDNIKD</t>
  </si>
  <si>
    <t>ISTLSCENK(1)IISFK</t>
  </si>
  <si>
    <t>ISTLSCENK(34)IISFK(-34)</t>
  </si>
  <si>
    <t>3771;17238</t>
  </si>
  <si>
    <t>4006;18197</t>
  </si>
  <si>
    <t>115182;115183;115184;115185;115186;115187;115188;115189</t>
  </si>
  <si>
    <t>223345;223346;223347;223348;223349;223350;223351;223352;223353;223354;223355;223356;223357;223358;223359;223360</t>
  </si>
  <si>
    <t>ISFKEMNPPDNIKDTKSDIIFFQRSVPGHDN</t>
  </si>
  <si>
    <t>DTK(1)SDIIFFQR</t>
  </si>
  <si>
    <t>DTK(39)SDIIFFQR</t>
  </si>
  <si>
    <t>39898;39899;39900;39901;39902;39903;39904</t>
  </si>
  <si>
    <t>77126;77127;77128;77129;77130;77131;77132;77133;77134;77135;77136;77137;77138;77139;77140;77141;77142</t>
  </si>
  <si>
    <t>DDENLESDYFGKLESKLSVIRNLNDQVLFID</t>
  </si>
  <si>
    <t>LESK(1)LSVIR</t>
  </si>
  <si>
    <t>LESK(32)LSVIR</t>
  </si>
  <si>
    <t>139009;139010;139011</t>
  </si>
  <si>
    <t>268537;268538;268539;268540</t>
  </si>
  <si>
    <t>SDIIFFQRSVPGHDNKMQFESSSYEGYFLAC</t>
  </si>
  <si>
    <t>SVPGHDNK(1)MQFESSSYEGYFLACEK</t>
  </si>
  <si>
    <t>SVPGHDNK(62)MQFESSSYEGYFLACEK(-62)</t>
  </si>
  <si>
    <t>223771;223772;223773;223774;223775;223776;223777</t>
  </si>
  <si>
    <t>433362;433363;433364;433365;433366;433367;433368;433369;433370;433371;433372;433373</t>
  </si>
  <si>
    <t>Q14118</t>
  </si>
  <si>
    <t>Dystroglycan;Alpha-dystroglycan;Beta-dystroglycan</t>
  </si>
  <si>
    <t>DAG1</t>
  </si>
  <si>
    <t>sp|Q14118|DAG1_HUMAN Dystroglycan OS=Homo sapiens OX=9606 GN=DAG1 PE=1 SV=2</t>
  </si>
  <si>
    <t>AGIIAMICYRKKRKGKLTLEDQATFIKKGVP</t>
  </si>
  <si>
    <t>GK(1)LTLEDQATFIK</t>
  </si>
  <si>
    <t>GK(160)LTLEDQATFIK(-160)</t>
  </si>
  <si>
    <t>11897;11898;18319;18320</t>
  </si>
  <si>
    <t>12549;12550;19375;19376</t>
  </si>
  <si>
    <t>80030;80031;80032;80033;80034;80035;80036;80037;80038;80039;80040;80041;80042;80043;80044;80045;80046;80047;80048;80049;80050;80051;80052;80053;80054;80055;80056;80057;80058;80059;80060;80061;80065;80066;80068;80069</t>
  </si>
  <si>
    <t>154384;154385;154386;154387;154388;154389;154390;154391;154392;154393;154394;154395;154396;154397;154398;154399;154400;154401;154402;154403;154404;154405;154406;154407;154408;154409;154410;154411;154412;154413;154414;154415;154416;154417;154418;154419;154420;154421;154422;154423;154424;154425;154426;154427;154428;154429;154430;154431;154432;154433;154434;154435;154436;154443;154444;154445;154449;154450;154451;154452;154453</t>
  </si>
  <si>
    <t>KRKGKLTLEDQATFIKKGVPIIFADELDDSK</t>
  </si>
  <si>
    <t>GKLTLEDQATFIK(0.972)K(0.028)</t>
  </si>
  <si>
    <t>GK(-160)LTLEDQATFIK(15)K(-15)</t>
  </si>
  <si>
    <t>11897;11898;18319;18320;24029</t>
  </si>
  <si>
    <t>12549;12550;19375;19376;25467</t>
  </si>
  <si>
    <t>80062;80064;80067;160876;160877;160878;160879;160880;160882;160883;160884;160885;160888;160890;160892;160897;160898;160899</t>
  </si>
  <si>
    <t>154437;154440;154441;154442;154446;154447;154448;311667;311668;311669;311670;311671;311672;311673;311674;311675;311676;311678;311679;311680;311681;311682;311683;311684;311685;311686;311687;311688;311689;311693;311696;311697;311701;311709;311710;311711;311712;311713</t>
  </si>
  <si>
    <t>RKGKLTLEDQATFIKKGVPIIFADELDDSKP</t>
  </si>
  <si>
    <t>X;GlyGly (K);X;GlyGly (K);X;X;X;X;X;X;X;X;X;X;X;GlyGly (K);X;X;X;X;X;X;X;X;X;X;X;X;X;GlyGly (K);X</t>
  </si>
  <si>
    <t>K(1)GVPIIFADELDDSKPPPSSSMPLILQEEK</t>
  </si>
  <si>
    <t>K(140)GVPIIFADELDDSK(-140)PPPSSSMPLILQEEK(-170)</t>
  </si>
  <si>
    <t>11898;18320;18407;24029</t>
  </si>
  <si>
    <t>12550;19376;19478;19479;19480;25467</t>
  </si>
  <si>
    <t>80063;123468;123469;123470;123471;123472;123473;123474;123476;123477;123479;123480;123481;123482;123484;123485;123486;123487;123488;123489;123490;123491;123492;123493;123494;160880;160881;160886;160887;160889;160891;160893;160894;160895;160896;160898;160900</t>
  </si>
  <si>
    <t>154438;154439;239772;239773;239774;239775;239776;239777;239778;239779;239780;239781;239782;239783;239784;239785;239786;239787;239788;239789;239790;239791;239792;239793;239794;239797;239798;239799;239800;239801;239805;239806;239807;239808;239809;239810;239811;239812;239813;239814;239815;239816;239817;239818;239820;239821;239822;239823;239824;239825;239826;239827;239828;239829;239830;239831;239832;239833;239834;239835;239836;239837;239838;239839;239840;239841;239842;239843;239844;239845;239846;239847;239848;239849;239850;239851;239852;239853;239854;239855;239856;239857;239858;311676;311677;311690;311691;311692;311694;311695;311698;311699;311700;311702;311703;311704;311705;311706;311707;311708;311710;311714;311715</t>
  </si>
  <si>
    <t>KKGVPIIFADELDDSKPPPSSSMPLILQEEK</t>
  </si>
  <si>
    <t>GlyGly (K);GlyGly (K);X;X;X;X;X;X;X;X;X;X;X;X;X;GlyGly (K);X;X;X;X;X;X;Oxidation (M);X;X;X;X;X;X;X;X</t>
  </si>
  <si>
    <t>GVPIIFADELDDSK(1)PPPSSSMPLILQEEK</t>
  </si>
  <si>
    <t>GVPIIFADELDDSK(82)PPPSSSMPLILQEEK(-82)</t>
  </si>
  <si>
    <t>13286;18407</t>
  </si>
  <si>
    <t>14015;14016;19478;19479;19480</t>
  </si>
  <si>
    <t>88951;88952;88953;88954;88955;88956;88957;88958;88959;88960;88961;88962;88963;88964;88965;88966;88967;88968;123467;123475;123478;123483;123487;123488;123489;123490;123491</t>
  </si>
  <si>
    <t>171741;171742;171743;171744;171745;171746;171747;171748;171749;171750;171751;171752;171753;171754;171755;171756;171757;171758;171759;171760;171761;171762;171763;171764;171765;171766;171767;171768;171769;171770;171771;171772;171773;171774;171775;171776;171777;171778;171779;171780;171781;171782;171783;171784;171785;171786;171787;171788;171789;239771;239795;239796;239802;239803;239804;239819;239835;239836;239837;239838;239839;239840;239841;239842;239843;239844;239845;239846;239847;239848;239849</t>
  </si>
  <si>
    <t>LIAGIIAMICYRKKRKGKLTLEDQATFIKKG</t>
  </si>
  <si>
    <t>X;X;X;X;X;X;X;X;X;X;X;X;X;X;X;GlyGly (K);X;GlyGly (K);X;X;X;X;X;X;X;X;X;X;GlyGly (K);GlyGly (K);X</t>
  </si>
  <si>
    <t>K(0.594)GK(0.406)LTLEDQATFIK</t>
  </si>
  <si>
    <t>K(1.7)GK(-1.7)LTLEDQATFIK(-97)</t>
  </si>
  <si>
    <t>18319;18320</t>
  </si>
  <si>
    <t>19375;19376</t>
  </si>
  <si>
    <t>122748;122749;122750;122751;122752</t>
  </si>
  <si>
    <t>238414;238415;238416;238417;238418;238419</t>
  </si>
  <si>
    <t>Q14126</t>
  </si>
  <si>
    <t>Desmoglein-2</t>
  </si>
  <si>
    <t>DSG2</t>
  </si>
  <si>
    <t>sp|Q14126|DSG2_HUMAN Desmoglein-2 OS=Homo sapiens OX=9606 GN=DSG2 PE=1 SV=2</t>
  </si>
  <si>
    <t>QFTGATGAIMTTETTKTARATGASRDMAGAQ</t>
  </si>
  <si>
    <t>ATQFTGATGAIMTTETTK(1)TAR</t>
  </si>
  <si>
    <t>ATQFTGATGAIMTTETTK(73)TAR</t>
  </si>
  <si>
    <t>3389;3390</t>
  </si>
  <si>
    <t>21781;21782;21783;21784;21785;21786;21787;21788;21789;21790</t>
  </si>
  <si>
    <t>42297;42298;42299;42300;42301;42302;42303;42304;42305;42306;42307;42308;42309;42310;42311;42312;42313;42314;42315</t>
  </si>
  <si>
    <t>VGRNGVGGMAKEATMKGSSSASIVKGQHEMS</t>
  </si>
  <si>
    <t>EATMK(1)GSSSASIVK</t>
  </si>
  <si>
    <t>EATMK(120)GSSSASIVK(-120)</t>
  </si>
  <si>
    <t>6401;26371</t>
  </si>
  <si>
    <t>6763;28135</t>
  </si>
  <si>
    <t>43439;43440;43441;43442;43443;43444;43445;43446;43447;43448;43449;43450;43451;43452;43453</t>
  </si>
  <si>
    <t>83741;83742;83743;83744;83745;83746;83747;83748;83749;83750;83751;83752;83753;83754;83755;83756;83757;83758;83759;83760;83761;83762;83763;83764;83765;83766;83767;83768;83769;83770</t>
  </si>
  <si>
    <t>AKEATMKGSSSASIVKGQHEMSEMDGRWEEH</t>
  </si>
  <si>
    <t>GSSSASIVK(1)GQHEMSEMDGR</t>
  </si>
  <si>
    <t>GSSSASIVK(64)GQHEMSEMDGR</t>
  </si>
  <si>
    <t>6401;12968</t>
  </si>
  <si>
    <t>6763;13674</t>
  </si>
  <si>
    <t>86711;86712;86713;86714;86715;86716;86717;86718;86719;86720;86721;86722;86723</t>
  </si>
  <si>
    <t>167407;167408;167409;167410;167411;167412;167413;167414;167415;167416;167417;167418;167419;167420;167421;167422;167423;167424;167425;167426;167427;167428;167429;167430;167431</t>
  </si>
  <si>
    <t>IEGELDDRFLDDLGLKFKTLAEVCLGQKIDI</t>
  </si>
  <si>
    <t>FLDDLGLK(0.857)FK(0.143)</t>
  </si>
  <si>
    <t>FLDDLGLK(7.8)FK(-7.8)</t>
  </si>
  <si>
    <t>64782;64783;64784</t>
  </si>
  <si>
    <t>124617;124618;124619</t>
  </si>
  <si>
    <t>LVPLLLLMCHCGKGAKGFTPIPGTIEMLHPW</t>
  </si>
  <si>
    <t>GAK(1)GFTPIPGTIEMLHPWNNEGAPPEDK</t>
  </si>
  <si>
    <t>GAK(53)GFTPIPGTIEMLHPWNNEGAPPEDK(-53)</t>
  </si>
  <si>
    <t>70754;70755;70756;70757;70758;70759;70760;70761</t>
  </si>
  <si>
    <t>136301;136302;136303;136304;136305;136306;136307;136308;136309;136310</t>
  </si>
  <si>
    <t>EMLHPWNNEGAPPEDKVVPSFLPVDQGGSLV</t>
  </si>
  <si>
    <t>GFTPIPGTIEMLHPWNNEGAPPEDK(1)VVPSFLPVDQGGSLVGR</t>
  </si>
  <si>
    <t>GFTPIPGTIEMLHPWNNEGAPPEDK(22)VVPSFLPVDQGGSLVGR</t>
  </si>
  <si>
    <t>10675;11264</t>
  </si>
  <si>
    <t>11228;11853;11854</t>
  </si>
  <si>
    <t>74802;74803;74804;74805;74806;74807;74808;74809;74810;74811;74812</t>
  </si>
  <si>
    <t>143943;143944;143945;143946;143947;143948;143949;143950;143951;143952;143953;143954;143955;143956;143957;143958;143959;143960;143961;143962;143963;143964;143965;143966;143967;143968;143969;143970;143971;143972;143973;143974;143975;143976</t>
  </si>
  <si>
    <t>QGGSLVGRNGVGGMAKEATMKGSSSASIVKG</t>
  </si>
  <si>
    <t>NGVGGMAK(0.999)EATMK(0.001)</t>
  </si>
  <si>
    <t>NGVGGMAK(32)EATMK(-32)</t>
  </si>
  <si>
    <t>175544;175545;175546;175547</t>
  </si>
  <si>
    <t>339970;339971;339972;339973;339974</t>
  </si>
  <si>
    <t>AVALNEEFLRNYFTDKAASYTEEDENHTAKD</t>
  </si>
  <si>
    <t>NYFTDK(1)AASYTEEDENHTAK</t>
  </si>
  <si>
    <t>NYFTDK(34)AASYTEEDENHTAK(-34)</t>
  </si>
  <si>
    <t>184518;184519</t>
  </si>
  <si>
    <t>357408;357409</t>
  </si>
  <si>
    <t>SSFPVPKSLQEANAEKVTQEIVTERSVSSRQ</t>
  </si>
  <si>
    <t>SLQEANAEK(1)VTQEIVTER</t>
  </si>
  <si>
    <t>SLQEANAEK(72)VTQEIVTER</t>
  </si>
  <si>
    <t>213716;213717;213718;213719;213720;213721</t>
  </si>
  <si>
    <t>414311;414312;414313;414314;414315;414316;414317;414318;414319;414320;414321;414322;414323;414324</t>
  </si>
  <si>
    <t>HKSIRSKYKPTPIPIKVKVKNVKEGIHFKSS</t>
  </si>
  <si>
    <t>YKPTPIPIK(0.937)VK(0.063)</t>
  </si>
  <si>
    <t>YK(-63)PTPIPIK(12)VK(-12)</t>
  </si>
  <si>
    <t>SIRSKYKPTPIPIKVKVKNVKEGIHFKSSVI</t>
  </si>
  <si>
    <t>YKPTPIPIK(0.349)VK(0.651)</t>
  </si>
  <si>
    <t>YK(-63)PTPIPIK(-2.7)VK(2.7)</t>
  </si>
  <si>
    <t>293089;293090</t>
  </si>
  <si>
    <t>568247;568248</t>
  </si>
  <si>
    <t>Q14137</t>
  </si>
  <si>
    <t>Ribosome biogenesis protein BOP1</t>
  </si>
  <si>
    <t>BOP1</t>
  </si>
  <si>
    <t>sp|Q14137|BOP1_HUMAN Ribosome biogenesis protein BOP1 OS=Homo sapiens OX=9606 GN=BOP1 PE=1 SV=2</t>
  </si>
  <si>
    <t>DLWAQEDPNAVLGRHKMHVPAPKLALPGHAE</t>
  </si>
  <si>
    <t>HK(1)MHVPAPK(1)LALPGHAESYNPPPEYLLSEEER</t>
  </si>
  <si>
    <t>HK(53)MHVPAPK(53)LALPGHAESYNPPPEYLLSEEER</t>
  </si>
  <si>
    <t>14111;14112</t>
  </si>
  <si>
    <t>14891;14892</t>
  </si>
  <si>
    <t>94571;94572;94573;94574;94575;94576;94577</t>
  </si>
  <si>
    <t>182668;182669;182670;182671;182672;182673;182674;182675;182676;182677</t>
  </si>
  <si>
    <t>PNAVLGRHKMHVPAPKLALPGHAESYNPPPE</t>
  </si>
  <si>
    <t>MHVPAPK(1)LALPGHAESYNPPPEYLLSEEER</t>
  </si>
  <si>
    <t>MHVPAPK(44)LALPGHAESYNPPPEYLLSEEER</t>
  </si>
  <si>
    <t>14111;14112;25134</t>
  </si>
  <si>
    <t>14891;14892;26701</t>
  </si>
  <si>
    <t>94573;94574;94575;94576;94577;167581;167582</t>
  </si>
  <si>
    <t>182670;182671;182672;182673;182674;182675;182676;182677;324056;324057;324058</t>
  </si>
  <si>
    <t>GEDGALDDEGHSGIKKTTEEQVQASTPCPRT</t>
  </si>
  <si>
    <t>K(1)TTEEQVQASTPCPR</t>
  </si>
  <si>
    <t>K(29)TTEEQVQASTPCPR</t>
  </si>
  <si>
    <t>131498;131499;131500</t>
  </si>
  <si>
    <t>254792;254793;254794;254795</t>
  </si>
  <si>
    <t>SGDVMIHPVTNRPADKRSFIPSLVEKEKVSR</t>
  </si>
  <si>
    <t>LQSGQFGDVGFNPYEPAVDFFSGDVMIHPVTNRPADK(1)R</t>
  </si>
  <si>
    <t>LQSGQFGDVGFNPYEPAVDFFSGDVMIHPVTNRPADK(77)R</t>
  </si>
  <si>
    <t>157375;157376;157377;157378</t>
  </si>
  <si>
    <t>305326;305327;305328;305329;305330;305331</t>
  </si>
  <si>
    <t>SLVEKEKVSRMVHAIKMGWIQPRRPRDPTPS</t>
  </si>
  <si>
    <t>MVHAIK(1)MGWIQPR</t>
  </si>
  <si>
    <t>MVHAIK(110)MGWIQPR</t>
  </si>
  <si>
    <t>171532;171533;171534;171535</t>
  </si>
  <si>
    <t>332161;332162;332163;332164;332165;332166;332167</t>
  </si>
  <si>
    <t>NRPADKRSFIPSLVEKEKVSRMVHAIKMGWI</t>
  </si>
  <si>
    <t>SFIPSLVEK(0.974)EK(0.026)</t>
  </si>
  <si>
    <t>SFIPSLVEK(16)EK(-16)</t>
  </si>
  <si>
    <t>205096;205098;205101;205105;205107;205111;205113;205114</t>
  </si>
  <si>
    <t>397740;397741;397744;397751;397752;397759;397760;397763;397764;397771;397772;397774;397775;397776;397777;397778</t>
  </si>
  <si>
    <t>PADKRSFIPSLVEKEKVSRMVHAIKMGWIQP</t>
  </si>
  <si>
    <t>SFIPSLVEK(0.137)EK(0.863)</t>
  </si>
  <si>
    <t>SFIPSLVEK(-8)EK(8)</t>
  </si>
  <si>
    <t>205097;205099;205100;205102;205103;205104;205106;205108;205109;205110;205112;205115;205116</t>
  </si>
  <si>
    <t>397742;397743;397745;397746;397747;397748;397749;397750;397753;397754;397755;397756;397757;397758;397761;397762;397765;397766;397767;397768;397769;397770;397773;397779;397780;397781;397782</t>
  </si>
  <si>
    <t>QRKMRVNVDPEDLIPKLPRPRDLQPFPTCQA</t>
  </si>
  <si>
    <t>VNVDPEDLIPK(1)LPRPR</t>
  </si>
  <si>
    <t>VNVDPEDLIPK(25)LPRPR</t>
  </si>
  <si>
    <t>41229;41230</t>
  </si>
  <si>
    <t>43960;43961</t>
  </si>
  <si>
    <t>279545;279546;279547;279548;279549;279550;279551;279552;279553;279554;279555</t>
  </si>
  <si>
    <t>541991;541992;541993;541994;541995;541996;541997;541998;541999;542000;542001;542002;542003;542004;542005;542006;542007;542008;542009;542010</t>
  </si>
  <si>
    <t>Q14139</t>
  </si>
  <si>
    <t>Ubiquitin conjugation factor E4 A</t>
  </si>
  <si>
    <t>UBE4A</t>
  </si>
  <si>
    <t>sp|Q14139|UBE4A_HUMAN Ubiquitin conjugation factor E4 A OS=Homo sapiens OX=9606 GN=UBE4A PE=1 SV=2</t>
  </si>
  <si>
    <t>DTYRESIKDLADYASKNLEAMNPPLFLRFLN</t>
  </si>
  <si>
    <t>DLADYASK(1)NLEAMNPPLFLR</t>
  </si>
  <si>
    <t>DLADYASK(83)NLEAMNPPLFLR</t>
  </si>
  <si>
    <t>34240;34241;34242;34243;34244</t>
  </si>
  <si>
    <t>66178;66179;66180;66181;66182;66183;66184;66185;66186;66187;66188;66189;66190;66191;66192;66193;66194</t>
  </si>
  <si>
    <t>QRIFLITLDNSDPSLKSGNGIPSRCVYLEEM</t>
  </si>
  <si>
    <t>IFLITLDNSDPSLK(1)SGNGIPSR</t>
  </si>
  <si>
    <t>IFLITLDNSDPSLK(54)SGNGIPSR</t>
  </si>
  <si>
    <t>104872;104873;104874;104875;104876;104877;104878</t>
  </si>
  <si>
    <t>203968;203969;203970;203971;203972;203973;203974;203975;203976;203977;203978;203979;203980;203981;203982;203983;203984;203985;203986</t>
  </si>
  <si>
    <t>RSSRLLTFNPTYCALKELNDEERKIKNVHMR</t>
  </si>
  <si>
    <t>LLTFNPTYCALK(1)ELNDEER</t>
  </si>
  <si>
    <t>LLTFNPTYCALK(33)ELNDEER</t>
  </si>
  <si>
    <t>152344;152345;152346;152347;152348;152349;152350;152351;152352;152353;152354;152355;152356;152357;152358</t>
  </si>
  <si>
    <t>295831;295832;295833;295834;295835;295836;295837;295838;295839;295840;295841;295842;295843;295844;295845;295846;295847;295848;295849;295850;295851;295852;295853;295854;295855;295856;295857;295858;295859;295860;295861;295862;295863;295864;295865;295866</t>
  </si>
  <si>
    <t>LFGSLADAKQFAAIQKEQLKQQSDELPASPD</t>
  </si>
  <si>
    <t>QFAAIQK(0.998)EQLK(0.002)</t>
  </si>
  <si>
    <t>QFAAIQK(26)EQLK(-26)</t>
  </si>
  <si>
    <t>189760;189761;189762;189763;189764</t>
  </si>
  <si>
    <t>367865;367866;367867;367868;367869;367870;367871;367872</t>
  </si>
  <si>
    <t>Q14145</t>
  </si>
  <si>
    <t>Kelch-like ECH-associated protein 1</t>
  </si>
  <si>
    <t>KEAP1</t>
  </si>
  <si>
    <t>sp|Q14145|KEAP1_HUMAN Kelch-like ECH-associated protein 1 OS=Homo sapiens OX=9606 GN=KEAP1 PE=1 SV=2</t>
  </si>
  <si>
    <t>PEGAGDAVMYASTECKAEVTPSQHGNRTFSY</t>
  </si>
  <si>
    <t>FLPLQSQCPEGAGDAVMYASTECK(1)AEVTPSQHGNR</t>
  </si>
  <si>
    <t>FLPLQSQCPEGAGDAVMYASTECK(44)AEVTPSQHGNR</t>
  </si>
  <si>
    <t>65686;65687</t>
  </si>
  <si>
    <t>126386;126387</t>
  </si>
  <si>
    <t>CKDYLVKIFEELTLHKPTQVMPCRAPKVGRL</t>
  </si>
  <si>
    <t>IFEELTLHK(1)PTQVMPCR</t>
  </si>
  <si>
    <t>IFEELTLHK(66)PTQVMPCR</t>
  </si>
  <si>
    <t>104595;104596;104597;104598;104599;104600;104601;104602;104603;104604;104605;104606</t>
  </si>
  <si>
    <t>203447;203448;203449;203450;203451;203452;203453;203454;203455;203456;203457;203458;203459;203460;203461;203462;203463;203464;203465;203466;203467;203468;203469;203470</t>
  </si>
  <si>
    <t>Q14146</t>
  </si>
  <si>
    <t>Unhealthy ribosome biogenesis protein 2 homolog</t>
  </si>
  <si>
    <t>URB2</t>
  </si>
  <si>
    <t>sp|Q14146|URB2_HUMAN Unhealthy ribosome biogenesis protein 2 homolog OS=Homo sapiens OX=9606 GN=URB2 PE=2 SV=2</t>
  </si>
  <si>
    <t>NRLVFSVMREGRQKDKGSIDDLPTVLKCARL</t>
  </si>
  <si>
    <t>DK(1)GSIDDLPTVLK</t>
  </si>
  <si>
    <t>DK(51)GSIDDLPTVLK(-51)</t>
  </si>
  <si>
    <t>33605;33606;33607</t>
  </si>
  <si>
    <t>65017;65018;65019;65020;65021</t>
  </si>
  <si>
    <t>MFRGGIFQPELLSSYKEGLLDQQQGDVKTGA</t>
  </si>
  <si>
    <t>GGIFQPELLSSYK(1)EGLLDQQQGDVK</t>
  </si>
  <si>
    <t>GGIFQPELLSSYK(46)EGLLDQQQGDVK(-46)</t>
  </si>
  <si>
    <t>76080;76081;76082;76083;76084;76085;76086</t>
  </si>
  <si>
    <t>146673;146674;146675;146676;146677;146678;146679;146680;146681;146682;146683</t>
  </si>
  <si>
    <t>Q14149</t>
  </si>
  <si>
    <t>MORC family CW-type zinc finger protein 3</t>
  </si>
  <si>
    <t>MORC3</t>
  </si>
  <si>
    <t>sp|Q14149|MORC3_HUMAN MORC family CW-type zinc finger protein 3 OS=Homo sapiens OX=9606 GN=MORC3 PE=1 SV=3</t>
  </si>
  <si>
    <t>QHVKAECSQCSNNESKSEMDEMAVQLDDVFR</t>
  </si>
  <si>
    <t>AECSQCSNNESK(1)SEMDEMAVQLDDVFR</t>
  </si>
  <si>
    <t>AECSQCSNNESK(85)SEMDEMAVQLDDVFR</t>
  </si>
  <si>
    <t>669;28474</t>
  </si>
  <si>
    <t>719;30351</t>
  </si>
  <si>
    <t>4416;4417;4418;4419;4420;4421;4422</t>
  </si>
  <si>
    <t>8622;8623;8624;8625;8626;8627;8628;8629;8630;8631;8632;8633;8634;8635;8636;8637;8638;8639;8640;8641;8642;8643;8644;8645</t>
  </si>
  <si>
    <t>VFRQLDKCSIERDQYKSEVELLEMEKSQIRS</t>
  </si>
  <si>
    <t>DQYK(1)SEVELLEMEK</t>
  </si>
  <si>
    <t>DQYK(71)SEVELLEMEK(-71)</t>
  </si>
  <si>
    <t>5636;29091;29092</t>
  </si>
  <si>
    <t>5968;30998;30999</t>
  </si>
  <si>
    <t>38354;38355;38356;38357;38358;38359</t>
  </si>
  <si>
    <t>74111;74112;74113;74114;74115;74116;74117;74118;74119;74120;74121;74122;74123</t>
  </si>
  <si>
    <t>ERDQYKSEVELLEMEKSQIRSQCEELKTEVE</t>
  </si>
  <si>
    <t>SEVELLEMEK(1)SQIR</t>
  </si>
  <si>
    <t>SEVELLEMEK(57)SQIR</t>
  </si>
  <si>
    <t>5636;29092;31161</t>
  </si>
  <si>
    <t>5968;30999;33187</t>
  </si>
  <si>
    <t>204532;204533;204534;204535;204536;204537;204538;204539;204540;204541</t>
  </si>
  <si>
    <t>396764;396765;396766;396767;396768;396769;396770;396771;396772;396773;396774;396775;396776;396777;396778;396779;396780;396781</t>
  </si>
  <si>
    <t>VEAEAKIHETQETTDKSADDAGCQLQELRNQ</t>
  </si>
  <si>
    <t>IHETQETTDK(1)SADDAGCQLQELR</t>
  </si>
  <si>
    <t>IHETQETTDK(91)SADDAGCQLQELR</t>
  </si>
  <si>
    <t>15858;26048</t>
  </si>
  <si>
    <t>16747;27789</t>
  </si>
  <si>
    <t>106392;106393</t>
  </si>
  <si>
    <t>206793;206794;206795</t>
  </si>
  <si>
    <t>LFRPTALSTPSFSSPKESVPRRHLSEGTNSY</t>
  </si>
  <si>
    <t>INAELLFRPTALSTPSFSSPK(1)ESVPR</t>
  </si>
  <si>
    <t>INAELLFRPTALSTPSFSSPK(110)ESVPR</t>
  </si>
  <si>
    <t>KYDIRIPEDLDEITGKKGYKKQERMDQIAPE</t>
  </si>
  <si>
    <t>IPEDLDEITGK(0.774)K(0.226)</t>
  </si>
  <si>
    <t>IPEDLDEITGK(5.4)K(-5.4)</t>
  </si>
  <si>
    <t>112634;112638;112639;112642</t>
  </si>
  <si>
    <t>218542;218546;218547;218548;218549;218553</t>
  </si>
  <si>
    <t>YDIRIPEDLDEITGKKGYKKQERMDQIAPES</t>
  </si>
  <si>
    <t>IPEDLDEITGK(0.23)K(0.77)</t>
  </si>
  <si>
    <t>IPEDLDEITGK(-5.3)K(5.3)</t>
  </si>
  <si>
    <t>112634;112635;112636;112637;112638;112640;112641;112642;112643;112644;112645;112646</t>
  </si>
  <si>
    <t>218542;218543;218544;218545;218546;218547;218548;218550;218551;218552;218553;218554;218555;218556;218557;218558;218559;218560</t>
  </si>
  <si>
    <t>VSQYQQALEEIERLKKQCSALQHVKAECSQC</t>
  </si>
  <si>
    <t>K(1)QCSALQHVK</t>
  </si>
  <si>
    <t>K(87)QCSALQHVK(-87)</t>
  </si>
  <si>
    <t>129469;129470;129471;129472;129473;129474</t>
  </si>
  <si>
    <t>250939;250940;250941;250942;250943;250944;250945;250946;250947</t>
  </si>
  <si>
    <t>EIERLKKQCSALQHVKAECSQCSNNESKSEM</t>
  </si>
  <si>
    <t>QCSALQHVK(1)AECSQCSNNESK</t>
  </si>
  <si>
    <t>QCSALQHVK(79)AECSQCSNNESK(-79)</t>
  </si>
  <si>
    <t>19312;28474</t>
  </si>
  <si>
    <t>20500;30351</t>
  </si>
  <si>
    <t>188655;188656;188657;188658;188659;188660;188661;188662;188663;188664;188665</t>
  </si>
  <si>
    <t>365561;365562;365563;365564;365565;365566;365567;365568;365569;365570;365571;365572;365573;365574;365575;365576;365577;365578;365579;365580;365581;365582</t>
  </si>
  <si>
    <t>STEQKLLAELDAIIGKKGTRIIIWNLRSYKN</t>
  </si>
  <si>
    <t>LLAELDAIIGK(0.5)K(0.5)</t>
  </si>
  <si>
    <t>LLAELDAIIGK(0)K(0)</t>
  </si>
  <si>
    <t>289325;289326</t>
  </si>
  <si>
    <t>TEQKLLAELDAIIGKKGTRIIIWNLRSYKNA</t>
  </si>
  <si>
    <t>LLAELDAIIGK(0.043)K(0.957)</t>
  </si>
  <si>
    <t>LLAELDAIIGK(-14)K(14)</t>
  </si>
  <si>
    <t>148902;148903;148904</t>
  </si>
  <si>
    <t>289324;289325;289326;289327</t>
  </si>
  <si>
    <t>NHQVPPQSEPESNSLKRRLSTRSSILNAKNR</t>
  </si>
  <si>
    <t>LLNNHQVPPQSEPESNSLK(1)R</t>
  </si>
  <si>
    <t>LLNNHQVPPQSEPESNSLK(32)R</t>
  </si>
  <si>
    <t>151452;151453;151454</t>
  </si>
  <si>
    <t>294189;294190;294191;294192</t>
  </si>
  <si>
    <t>PEEPEDEDLVHPTYEKTYKKTNKEKFRIRQP</t>
  </si>
  <si>
    <t>NCEVPEEPEDEDLVHPTYEK(0.5)TYK(0.5)</t>
  </si>
  <si>
    <t>NCEVPEEPEDEDLVHPTYEK(0)TYK(0)</t>
  </si>
  <si>
    <t>173157;173158;173159;173161;173163;173165;173166</t>
  </si>
  <si>
    <t>335402;335403;335404;335405;335406;335407;335409;335410;335415;335416;335422;335423;335424;335425</t>
  </si>
  <si>
    <t>PEDEDLVHPTYEKTYKKTNKEKFRIRQPEMI</t>
  </si>
  <si>
    <t>NCEVPEEPEDEDLVHPTYEK(0.394)TYK(0.606)</t>
  </si>
  <si>
    <t>NCEVPEEPEDEDLVHPTYEK(-1.9)TYK(1.9)</t>
  </si>
  <si>
    <t>173157;173158;173159;173160;173161;173162;173163;173164;173165;173166;173167</t>
  </si>
  <si>
    <t>335402;335403;335404;335405;335406;335407;335408;335409;335410;335411;335412;335413;335414;335415;335416;335417;335418;335419;335420;335421;335422;335423;335424;335425;335426;335427</t>
  </si>
  <si>
    <t>RNDAVILPSCVEAEAKIHETQETTDKSADDA</t>
  </si>
  <si>
    <t>NDAVILPSCVEAEAK(0.935)IHETQETTDK(0.065)</t>
  </si>
  <si>
    <t>NDAVILPSCVEAEAK(12)IHETQETTDK(-12)</t>
  </si>
  <si>
    <t>173434;173435;173436</t>
  </si>
  <si>
    <t>335906;335907;335908;335909;335910</t>
  </si>
  <si>
    <t>KNTEYPLNLPVEDIQKRPDQTWVQCDACLKW</t>
  </si>
  <si>
    <t>NTEYPLNLPVEDIQK(0.946)RPDQTWVQCDACLK(0.054)</t>
  </si>
  <si>
    <t>NTEYPLNLPVEDIQK(12)RPDQTWVQCDACLK(-12)</t>
  </si>
  <si>
    <t>182852;182853</t>
  </si>
  <si>
    <t>354141;354142;354143;354144;354145</t>
  </si>
  <si>
    <t>QKRPDQTWVQCDACLKWRKLPDGMDQLPEKW</t>
  </si>
  <si>
    <t>NTEYPLNLPVEDIQK(0.5)RPDQTWVQCDACLK(0.5)</t>
  </si>
  <si>
    <t>NTEYPLNLPVEDIQK(0)RPDQTWVQCDACLK(0)</t>
  </si>
  <si>
    <t>DEMAVQLDDVFRQLDKCSIERDQYKSEVELL</t>
  </si>
  <si>
    <t>QLDK(1)CSIER</t>
  </si>
  <si>
    <t>QLDK(110)CSIER</t>
  </si>
  <si>
    <t>29090;29091;29092</t>
  </si>
  <si>
    <t>30997;30998;30999</t>
  </si>
  <si>
    <t>192605;192606;192607;192608;192609;192610;192611;192612;192613;192614;192615;192616;192617;192618;192619;192620;192621;192622;192623;192624;192625;192626;192627;192628;192629;192630;192631;192632;192633</t>
  </si>
  <si>
    <t>373665;373666;373667;373668;373669;373670;373671;373672;373673;373674;373675;373676;373677;373678;373679;373680;373681;373682;373683;373684;373685;373686;373687;373688;373689;373690;373691;373692;373693;373694;373695;373696;373697;373698;373699;373700;373701;373702;373703;373704;373705;373706;373707;373708;373709;373710;373711;373712;373713;373714;373715;373716;373717;373718;373719;373720;373721;373722;373723</t>
  </si>
  <si>
    <t>LEMEKSQIRSQCEELKTEVEQLKSTNQQTAT</t>
  </si>
  <si>
    <t>SQCEELK(1)TEVEQLK</t>
  </si>
  <si>
    <t>SQCEELK(99)TEVEQLK(-99)</t>
  </si>
  <si>
    <t>33165;33166</t>
  </si>
  <si>
    <t>35322;35323</t>
  </si>
  <si>
    <t>217525;217526;217527;217528;217529;217530;217531;217532;217533;217534;217535;217536;217537;217538;217539;217540;217541</t>
  </si>
  <si>
    <t>421627;421628;421629;421630;421631;421632;421633;421634;421635;421636;421637;421638;421639;421640;421641;421642;421643;421644;421645;421646;421647;421648;421649;421650;421651;421652;421653;421654;421655;421656;421657;421658;421659;421660;421661;421662;421663;421664;421665</t>
  </si>
  <si>
    <t>IRSQCEELKTEVEQLKSTNQQTATDVSTSSN</t>
  </si>
  <si>
    <t>TEVEQLK(1)STNQQTATDVSTSSNIEESVNHMDGESLK</t>
  </si>
  <si>
    <t>TEVEQLK(170)STNQQTATDVSTSSNIEESVNHMDGESLK(-170)</t>
  </si>
  <si>
    <t>33165;33166;35255</t>
  </si>
  <si>
    <t>35322;35323;37554</t>
  </si>
  <si>
    <t>217542;217543;231904;231905;231906;231907;231908;231909;231910;231911;231912</t>
  </si>
  <si>
    <t>421666;421667;421668;421669;421670;421671;421672;448879;448880;448881;448882;448883;448884;448885;448886;448887;448888;448889;448890;448891;448892;448893;448894;448895;448896;448897;448898;448899;448900;448901;448902;448903;448904;448905;448906;448907;448908;448909;448910</t>
  </si>
  <si>
    <t>SNIEESVNHMDGESLKLRSLRVNVGQLLAMI</t>
  </si>
  <si>
    <t>STNQQTATDVSTSSNIEESVNHMDGESLK(1)LR</t>
  </si>
  <si>
    <t>STNQQTATDVSTSSNIEESVNHMDGESLK(33)LR</t>
  </si>
  <si>
    <t>33166;33839;35255</t>
  </si>
  <si>
    <t>35323;36041;36042;37554</t>
  </si>
  <si>
    <t>222097;222098;222099;222100;222101;222102;222103;222104;222105;222106;222107;222108;222109;222110;222111</t>
  </si>
  <si>
    <t>430266;430267;430268;430269;430270;430271;430272;430273;430274;430275;430276;430277;430278;430279;430280;430281;430282;430283;430284;430285;430286;430287;430288;430289;430290;430291;430292;430293;430294;430295;430296;430297;430298;430299;430300;430301;430302;430303;430304;430305;430306;430307;430308;430309;430310;430311;430312</t>
  </si>
  <si>
    <t>SLKRRLSTRSSILNAKNRRLSSQFENSVYKG</t>
  </si>
  <si>
    <t>SSILNAK(1)NR</t>
  </si>
  <si>
    <t>SSILNAK(120)NR</t>
  </si>
  <si>
    <t>Q14151;Q15424</t>
  </si>
  <si>
    <t>225;226</t>
  </si>
  <si>
    <t>Q15424</t>
  </si>
  <si>
    <t>Scaffold attachment factor B2;Scaffold attachment factor B1</t>
  </si>
  <si>
    <t>SAFB2;SAFB</t>
  </si>
  <si>
    <t>sp|Q14151|SAFB2_HUMAN Scaffold attachment factor B2 OS=Homo sapiens OX=9606 GN=SAFB2 PE=1 SV=1;sp|Q15424|SAFB1_HUMAN Scaffold attachment factor B1 OS=Homo sapiens OX=9606 GN=SAFB PE=1 SV=4</t>
  </si>
  <si>
    <t>EPENEKILDILGETCKSEPVKEESSELEQPF</t>
  </si>
  <si>
    <t>ILDILGETCK(0.961)SEPVK(0.039)EESSELEQPFAQDTSSVGPDR</t>
  </si>
  <si>
    <t>ILDILGETCK(14)SEPVK(-14)EESSELEQPFAQDTSSVGPDR</t>
  </si>
  <si>
    <t>2670;2849</t>
  </si>
  <si>
    <t>16288;16289</t>
  </si>
  <si>
    <t>17199;17200</t>
  </si>
  <si>
    <t>109543;109544;109545;109546;109547;109548;109549;109550;109551;109552</t>
  </si>
  <si>
    <t>212764;212765;212766;212767;212768;212769;212770;212771;212772;212773;212774;212775;212776;212777;212778;212779;212780;212781;212782;212783;212784;212785;212786;212787;212788;212789;212790;212791</t>
  </si>
  <si>
    <t>230;231</t>
  </si>
  <si>
    <t>KILDILGETCKSEPVKEESSELEQPFAQDTS</t>
  </si>
  <si>
    <t>SEPVK(1)EESSELEQPFAQDTSSVGPDR</t>
  </si>
  <si>
    <t>SEPVK(40)EESSELEQPFAQDTSSVGPDR</t>
  </si>
  <si>
    <t>16288;16289;31116</t>
  </si>
  <si>
    <t>17199;17200;33126</t>
  </si>
  <si>
    <t>109543;109544;109545;109547;109548;109549;109550;204031;204032;204033;204034;204035</t>
  </si>
  <si>
    <t>212764;212765;212766;212767;212768;212769;212770;212771;212772;212773;212775;212776;212777;212778;212779;212780;212781;212782;212783;395779;395780;395781;395782;395783;395784;395785;395786;395787;395788;395789;395790</t>
  </si>
  <si>
    <t>252;253</t>
  </si>
  <si>
    <t>EQPFAQDTSSVGPDRKLAEEEDLFDSAHPEE</t>
  </si>
  <si>
    <t>K(1)LAEEEDLFDSAHPEEGDLDLASESTAHAQSSK</t>
  </si>
  <si>
    <t>K(94)LAEEEDLFDSAHPEEGDLDLASESTAHAQSSK(-94)</t>
  </si>
  <si>
    <t>16289;18664</t>
  </si>
  <si>
    <t>17200;19778</t>
  </si>
  <si>
    <t>125497;125498;125499;125500;125501;125502;125503;125504</t>
  </si>
  <si>
    <t>243484;243485;243486;243487;243488;243489;243490;243491;243492;243493</t>
  </si>
  <si>
    <t>284;285</t>
  </si>
  <si>
    <t>DLDLASESTAHAQSSKADSLLAVVKREPAEQ</t>
  </si>
  <si>
    <t>LAEEEDLFDSAHPEEGDLDLASESTAHAQSSK(0.99)ADSLLAVVK(0.01)</t>
  </si>
  <si>
    <t>LAEEEDLFDSAHPEEGDLDLASESTAHAQSSK(20)ADSLLAVVK(-20)</t>
  </si>
  <si>
    <t>18664;20003</t>
  </si>
  <si>
    <t>19778;21261</t>
  </si>
  <si>
    <t>133822;133824;133825;133826</t>
  </si>
  <si>
    <t>259036;259037;259040;259041;259042;259043;259044</t>
  </si>
  <si>
    <t>Q14151</t>
  </si>
  <si>
    <t>Scaffold attachment factor B2</t>
  </si>
  <si>
    <t>SAFB2</t>
  </si>
  <si>
    <t>sp|Q14151|SAFB2_HUMAN Scaffold attachment factor B2 OS=Homo sapiens OX=9606 GN=SAFB2 PE=1 SV=1</t>
  </si>
  <si>
    <t>LPAQPPEHAVDGEGFKNTLETSSLNFKVTPD</t>
  </si>
  <si>
    <t>QLPAQPPEHAVDGEGFK(0.999)NTLETSSLNFK(0.001)</t>
  </si>
  <si>
    <t>QLPAQPPEHAVDGEGFK(31)NTLETSSLNFK(-31)</t>
  </si>
  <si>
    <t>193465;193466;193467</t>
  </si>
  <si>
    <t>375442;375443;375444;375445;375446;375447;375448</t>
  </si>
  <si>
    <t>437;436</t>
  </si>
  <si>
    <t>DLKNLFSKYGKVVGAKVVTNARSPGARCYGF</t>
  </si>
  <si>
    <t>VVGAK(1)VVTNAR</t>
  </si>
  <si>
    <t>VVGAK(40)VVTNAR</t>
  </si>
  <si>
    <t>284941;284942;284943;284944;284945;284946;284947;284948;284949;284950;284951;284952;284953;284954;284955;284956;284957;284958;284959;284960;284961;284962;284963;284964;284965</t>
  </si>
  <si>
    <t>553005;553006;553007;553008;553009;553010;553011;553012;553013;553014;553015;553016;553017;553018;553019;553020;553021;553022;553023;553024;553025;553026;553027;553028;553029;553030;553031;553032;553033;553034;553035;553036;553037;553038;553039;553040;553041;553042;553043;553044;553045;553046;553047;553048</t>
  </si>
  <si>
    <t>Q14152</t>
  </si>
  <si>
    <t>Eukaryotic translation initiation factor 3 subunit A</t>
  </si>
  <si>
    <t>EIF3A</t>
  </si>
  <si>
    <t>sp|Q14152|EIF3A_HUMAN Eukaryotic translation initiation factor 3 subunit A OS=Homo sapiens OX=9606 GN=EIF3A PE=1 SV=1</t>
  </si>
  <si>
    <t>EKEEEEQRRAEEQMLKEREERERAERAKREE</t>
  </si>
  <si>
    <t>RAEEQMLK(1)ER</t>
  </si>
  <si>
    <t>RAEEQMLK(64)ER</t>
  </si>
  <si>
    <t>699;29937</t>
  </si>
  <si>
    <t>753;31887</t>
  </si>
  <si>
    <t>4649;4650;4651;4652;4653;4654;4655;4656;4657;4658;4659;4660;197398;197399;197400;197401;197402;197403;197404;197405</t>
  </si>
  <si>
    <t>9074;9075;9076;9077;9078;9079;9080;9081;9082;9083;9084;9085;9086;9087;9088;9089;9090;9091;9092;9093;383087;383088;383089;383090;383091;383092;383093;383094;383095;383096;383097;383098;383099;383100;383101</t>
  </si>
  <si>
    <t>RLEQIKKTELGAKAFKDIDIEDLEELDPDFI</t>
  </si>
  <si>
    <t>AFK(0.949)DIDIEDLEELDPDFIMAK(0.051)</t>
  </si>
  <si>
    <t>AFK(13)DIDIEDLEELDPDFIMAK(-13)</t>
  </si>
  <si>
    <t>941;19585;35161</t>
  </si>
  <si>
    <t>1006;20799;37451</t>
  </si>
  <si>
    <t>6109;131092;231164;231168</t>
  </si>
  <si>
    <t>11888;254031;447415;447420;447421</t>
  </si>
  <si>
    <t>LTAMSSVLAKALEVIKPAHILQEKEEQHQLA</t>
  </si>
  <si>
    <t>ALEVIK(1)PAHILQEK</t>
  </si>
  <si>
    <t>ALEVIK(39)PAHILQEK(-39)</t>
  </si>
  <si>
    <t>1924;27303</t>
  </si>
  <si>
    <t>2062;29122</t>
  </si>
  <si>
    <t>13184;13185;13186;13187;13188;13189;13191;13192;13193;13194;13195;13196;13197;13198</t>
  </si>
  <si>
    <t>25754;25755;25756;25757;25758;25759;25760;25761;25762;25763;25764;25765;25766;25767;25768;25769;25770;25771;25773;25774;25775;25776;25777;25778;25779;25780;25781;25782;25783;25784;25785;25786;25787;25788;25789;25790</t>
  </si>
  <si>
    <t>AKALEVIKPAHILQEKEEQHQLAVTAYLKNS</t>
  </si>
  <si>
    <t>ALEVIK(0.399)PAHILQEK(0.601)</t>
  </si>
  <si>
    <t>ALEVIK(-1.8)PAHILQEK(1.8)</t>
  </si>
  <si>
    <t>PENALKRANEFLEVGKKQPALDVLYDVMKSK</t>
  </si>
  <si>
    <t>X;X;X;X;X;GlyGly (K);X;X;X;X;X;X;X;X;X;GlyGly (K);GlyGly (K);X;X;X;X;X;X;X;X;X;X;X;GlyGly (K);X;GlyGly (K)</t>
  </si>
  <si>
    <t>ANEFLEVGK(0.995)K(0.005)</t>
  </si>
  <si>
    <t>ANEFLEVGK(23)K(-23)</t>
  </si>
  <si>
    <t>16213;16214;16215;16217;16218;16220;16222</t>
  </si>
  <si>
    <t>31605;31606;31607;31608;31609;31611;31612;31613;31616;31619</t>
  </si>
  <si>
    <t>ENALKRANEFLEVGKKQPALDVLYDVMKSKK</t>
  </si>
  <si>
    <t>X;X;X;X;GlyGly (K);X;X;X;X;X;X;X;X;X;X;GlyGly (K);X;X;X;X;X;X;X;X;X;X;X;GlyGly (K);X;GlyGly (K);X</t>
  </si>
  <si>
    <t>K(1)QPALDVLYDVMK</t>
  </si>
  <si>
    <t>K(53)QPALDVLYDVMK(-53)</t>
  </si>
  <si>
    <t>2359;19395</t>
  </si>
  <si>
    <t>2528;20588</t>
  </si>
  <si>
    <t>16208;16209;16210;16211;16212;16216;16219;16221;16223;16224;129959;129960;129961</t>
  </si>
  <si>
    <t>31598;31599;31600;31601;31602;31603;31604;31610;31614;31615;31617;31618;31620;31621;31622;251920;251921;251922;251923;251924</t>
  </si>
  <si>
    <t>QREKEELEQREAELQKVRKAEEERLRQEAKE</t>
  </si>
  <si>
    <t>EAELQK(1)VR</t>
  </si>
  <si>
    <t>EAELQK(110)VR</t>
  </si>
  <si>
    <t>DLRKSHLAKEGLYQYKNICQQVNIKSLEDVV</t>
  </si>
  <si>
    <t>EGLYQYK(1)NICQQVNIK</t>
  </si>
  <si>
    <t>EGLYQYK(54)NICQQVNIK(-54)</t>
  </si>
  <si>
    <t>6997;31703</t>
  </si>
  <si>
    <t>7377;33767</t>
  </si>
  <si>
    <t>46928;46929;46930;46931;46932</t>
  </si>
  <si>
    <t>90468;90469;90470;90471;90472;90473</t>
  </si>
  <si>
    <t>ERVTKVLNWVREQPEKEPELQQYVPQLQNNT</t>
  </si>
  <si>
    <t>EQPEK(1)EPELQQYVPQLQNNTILR</t>
  </si>
  <si>
    <t>EQPEK(50)EPELQQYVPQLQNNTILR</t>
  </si>
  <si>
    <t>55405;55406;55407;55408;55409;55410;55411;55412;55413;55414;55415;55416;55417;55418;55419;55420;55421;55422;55423;55424</t>
  </si>
  <si>
    <t>107149;107150;107151;107152;107153;107154;107155;107156;107157;107158;107159;107160;107161;107162;107163;107164;107165;107166;107167;107168;107169;107170;107171;107172;107173;107174;107175;107176;107177;107178;107179;107180;107181;107182;107183;107184;107185;107186;107187;107188;107189;107190;107191;107192;107193;107194;107195;107196;107197</t>
  </si>
  <si>
    <t>EEIPLIKSAYEEQRIKDMDLWEQQEEERITT</t>
  </si>
  <si>
    <t>IK(1)DMDLWEQQEEER</t>
  </si>
  <si>
    <t>IK(40)DMDLWEQQEEER</t>
  </si>
  <si>
    <t>108553;108554;108555</t>
  </si>
  <si>
    <t>210935;210936;210937;210938</t>
  </si>
  <si>
    <t>KEREKERILQEHEQIKKKTVRERLEQIKKTE</t>
  </si>
  <si>
    <t>ILQEHEQIK(0.99)K(0.01)</t>
  </si>
  <si>
    <t>ILQEHEQIK(20)K(-20)</t>
  </si>
  <si>
    <t>110899;110900;110901;110902;110903;110904;110907;110908;110909;110910;110911;110913</t>
  </si>
  <si>
    <t>215359;215360;215361;215362;215363;215364;215365;215366;215367;215368;215369;215370;215375;215376;215377;215378;215379;215380;215381;215382;215383;215384;215385;215388;215389;215390;215391</t>
  </si>
  <si>
    <t>EREKERILQEHEQIKKKTVRERLEQIKKTEL</t>
  </si>
  <si>
    <t>ILQEHEQIK(0.323)K(0.677)</t>
  </si>
  <si>
    <t>ILQEHEQIK(-3.2)K(3.2)</t>
  </si>
  <si>
    <t>110905;110906;110912</t>
  </si>
  <si>
    <t>215371;215372;215373;215374;215386;215387</t>
  </si>
  <si>
    <t>ASTLHRLYHLSREMRKNLTQDEMQRMSTRVL</t>
  </si>
  <si>
    <t>K(1)NLTQDEMQR</t>
  </si>
  <si>
    <t>K(76)NLTQDEMQR</t>
  </si>
  <si>
    <t>127917;127918;127919</t>
  </si>
  <si>
    <t>247776;247777;247778</t>
  </si>
  <si>
    <t>FKAVEDIHGLFSLSKKPPKPQLMANYYNKVS</t>
  </si>
  <si>
    <t>K(0.999)PPK(0.001)PQLMANYYNK</t>
  </si>
  <si>
    <t>K(32)PPK(-32)PQLMANYYNK(-79)</t>
  </si>
  <si>
    <t>128976;128977</t>
  </si>
  <si>
    <t>249976;249977;249978</t>
  </si>
  <si>
    <t>VGKKQPALDVLYDVMKSKKHRTWQKIHEPIM</t>
  </si>
  <si>
    <t>X;X;GlyGly (K);GlyGly (K);X;X;X;X;X;X;X;X;X;X;X;GlyGly (K);X;X;X;X;X;X;X;X;GlyGly (K);X;X;X;X;X;X</t>
  </si>
  <si>
    <t>QPALDVLYDVMK(0.835)SK(0.165)</t>
  </si>
  <si>
    <t>QPALDVLYDVMK(7)SK(-7)</t>
  </si>
  <si>
    <t>19395;29407</t>
  </si>
  <si>
    <t>20588;31332</t>
  </si>
  <si>
    <t>194403;194404;194405;194406;194407</t>
  </si>
  <si>
    <t>377256;377257;377258;377259;377260;377261;377262;377263</t>
  </si>
  <si>
    <t>VRERLEQIKKTELGAKAFKDIDIEDLEELDP</t>
  </si>
  <si>
    <t>TELGAK(0.997)AFK(0.003)</t>
  </si>
  <si>
    <t>TELGAK(25)AFK(-25)</t>
  </si>
  <si>
    <t>19585;35161</t>
  </si>
  <si>
    <t>20799;37451</t>
  </si>
  <si>
    <t>131091;131093;231163;231165;231166;231167;231169;231170;231171;231172;231173</t>
  </si>
  <si>
    <t>254030;254032;447414;447416;447417;447418;447419;447422;447423;447424;447425;447426;447427;447428</t>
  </si>
  <si>
    <t>DYFERAKRLEEIPLIKSAYEEQRIKDMDLWE</t>
  </si>
  <si>
    <t>RLEEIPLIK(1)SAYEEQR</t>
  </si>
  <si>
    <t>RLEEIPLIK(47)SAYEEQR</t>
  </si>
  <si>
    <t>20631;30126</t>
  </si>
  <si>
    <t>21919;32083</t>
  </si>
  <si>
    <t>138007;138008;138009;138010;138011;138012;138013;138014;138015;138016;138017;138018;138019;138020;138021;138022;138023;138024;138025;138026;138027;138028;198182;198183;198184;198185;198186</t>
  </si>
  <si>
    <t>266643;266644;266645;266646;266647;266648;266649;266650;266651;266652;266653;266654;266655;266656;266657;266658;266659;266660;266661;266662;266663;266664;266665;266666;266667;266668;266669;266670;266671;266672;266673;266674;266675;266676;266677;266678;266679;266680;266681;266682;266683;266684;266685;266686;266687;266688;266689;266690;266691;266692;266693;266694;266695;266696;266697;384460;384461;384462;384463;384464;384465;384466;384467;384468</t>
  </si>
  <si>
    <t>TDIARLLDMDGIIVEKQRRLATLLGLQAPPT</t>
  </si>
  <si>
    <t>LLDMDGIIVEK(1)QRR</t>
  </si>
  <si>
    <t>LLDMDGIIVEK(63)QRR</t>
  </si>
  <si>
    <t>22121;22122</t>
  </si>
  <si>
    <t>23480;23481</t>
  </si>
  <si>
    <t>149301;149302;149303;149304;149305;149306;149307;149308;149309;149310;149311</t>
  </si>
  <si>
    <t>290055;290056;290057;290058;290059;290060;290061;290062;290063;290064;290065;290066;290067;290068;290069;290070;290071</t>
  </si>
  <si>
    <t>VRAYLKMAEEKTEAAKEESQQMVLDIEDLDN</t>
  </si>
  <si>
    <t>TEAAK(1)EESQQMVLDIEDLDNIQTPESVLLSAVSGEDTQDRTDR</t>
  </si>
  <si>
    <t>TEAAK(110)EESQQMVLDIEDLDNIQTPESVLLSAVSGEDTQDRTDR</t>
  </si>
  <si>
    <t>24717;35033</t>
  </si>
  <si>
    <t>26182;37315</t>
  </si>
  <si>
    <t>165211;165212;165213;230383;230384;230385</t>
  </si>
  <si>
    <t>319777;319778;319779;319780;445933;445934;445935;445936;445937;445938</t>
  </si>
  <si>
    <t>EQIRNQLTAMSSVLAKALEVIKPAHILQEKE</t>
  </si>
  <si>
    <t>NQLTAMSSVLAK(1)ALEVIKPAHILQEK</t>
  </si>
  <si>
    <t>NQLTAMSSVLAK(61)ALEVIK(-61)PAHILQEK(-80)</t>
  </si>
  <si>
    <t>181513;181514</t>
  </si>
  <si>
    <t>351470;351471;351472;351473</t>
  </si>
  <si>
    <t>___MPAYFQRPENALKRANEFLEVGKKQPAL</t>
  </si>
  <si>
    <t>PAYFQRPENALK(1)R</t>
  </si>
  <si>
    <t>PAYFQRPENALK(37)R</t>
  </si>
  <si>
    <t>185367;185368;185369;185370;185371;185372;185373;185374;185375;185376;185377;185378;185379;185380</t>
  </si>
  <si>
    <t>359170;359171;359172;359173;359174;359175;359176;359177;359178;359179;359180;359181;359182;359183;359184;359185;359186;359187;359188;359189;359190;359191;359192;359193;359194;359195;359196;359197;359198;359199</t>
  </si>
  <si>
    <t>KKQPALDVLYDVMKSKKHRTWQKIHEPIMLK</t>
  </si>
  <si>
    <t>GlyGly (K);GlyGly (K);X;X;X;X;X;X;X;X;X;X;X;X;X;GlyGly (K);X;X;X;X;X;X;GlyGly (K);X;X;X;X;X;X;X;X</t>
  </si>
  <si>
    <t>QPALDVLYDVMK(0.174)SK(0.826)</t>
  </si>
  <si>
    <t>QPALDVLYDVMK(-6.8)SK(6.8)</t>
  </si>
  <si>
    <t>194404;194408</t>
  </si>
  <si>
    <t>377257;377264</t>
  </si>
  <si>
    <t>FVMRLKAARQSVYEEKLKQFEERLAEERHNR</t>
  </si>
  <si>
    <t>QSVYEEK(1)LK(1)QFEER</t>
  </si>
  <si>
    <t>QSVYEEK(18)LK(18)QFEER</t>
  </si>
  <si>
    <t>29656;29657</t>
  </si>
  <si>
    <t>31589;31590;31591</t>
  </si>
  <si>
    <t>195700;195701;195702;195703;195704;195705;195706;195707;195708;195709;195710;195711;195712;195713;195714;195715;195716;195717;195718;195719;195720;195721;195722;195723;195724;195725;195726;195727</t>
  </si>
  <si>
    <t>379796;379797;379798;379799;379800;379801;379802;379803;379804;379805;379806;379807;379808;379809;379810;379811;379812;379813;379814;379815;379816;379817;379818;379819;379820;379821;379822;379823;379824;379825;379826;379827;379828;379829;379830;379831;379832;379833;379834;379835;379836;379837;379838;379839;379840;379841;379842;379843;379844;379845;379846;379847;379848;379849;379850;379851;379852;379853;379854</t>
  </si>
  <si>
    <t>MRLKAARQSVYEEKLKQFEERLAEERHNRLE</t>
  </si>
  <si>
    <t>195708;195726;195727</t>
  </si>
  <si>
    <t>379812;379813;379814;379852;379853;379854</t>
  </si>
  <si>
    <t>PDFIMAKQVEQLEKEKKELQERLKNQEKKID</t>
  </si>
  <si>
    <t>QVEQLEK(0.434)EK(0.566)</t>
  </si>
  <si>
    <t>QVEQLEK(-1.2)EK(1.2)</t>
  </si>
  <si>
    <t>196510;196511;196512;196513;196514</t>
  </si>
  <si>
    <t>381497;381498;381499;381500;381501</t>
  </si>
  <si>
    <t>KYLELCVDLRKSHLAKEGLYQYKNICQQVNI</t>
  </si>
  <si>
    <t>SHLAK(1)EGLYQYK</t>
  </si>
  <si>
    <t>SHLAK(43)EGLYQYK(-43)</t>
  </si>
  <si>
    <t>208106;208107;208108;208109;208110;208111;208112</t>
  </si>
  <si>
    <t>403563;403564;403565;403566;403567;403568;403569;403570</t>
  </si>
  <si>
    <t>VLYDVMKSKKHRTWQKIHEPIMLKYLELCVD</t>
  </si>
  <si>
    <t>TWQK(1)IHEPIMLK</t>
  </si>
  <si>
    <t>TWQK(43)IHEPIMLK(-43)</t>
  </si>
  <si>
    <t>264804;264805;264806;264807;264808</t>
  </si>
  <si>
    <t>514218;514219;514220;514221;514222;514223;514224;514225</t>
  </si>
  <si>
    <t>QLMANYYNKVSTVFWKSGNALFHASTLHRLY</t>
  </si>
  <si>
    <t>VSTVFWK(1)SGNALFHASTLHR</t>
  </si>
  <si>
    <t>VSTVFWK(41)SGNALFHASTLHR</t>
  </si>
  <si>
    <t>282818;282819;282820;282821;282822</t>
  </si>
  <si>
    <t>548344;548345;548346;548347;548348;548349;548350</t>
  </si>
  <si>
    <t>LEVEFNPLKLCERVTKVLNWVREQPEKEPEL</t>
  </si>
  <si>
    <t>VTK(1)VLNWVR</t>
  </si>
  <si>
    <t>VTK(38)VLNWVR</t>
  </si>
  <si>
    <t>283977;283978;283979;283980;283981;283982;283983;283984;283985;283986</t>
  </si>
  <si>
    <t>551171;551172;551173;551174;551175;551176;551177;551178;551179;551180;551181;551182;551183;551184;551185;551186;551187;551188;551189</t>
  </si>
  <si>
    <t>Q14156</t>
  </si>
  <si>
    <t>Protein EFR3 homolog A</t>
  </si>
  <si>
    <t>EFR3A</t>
  </si>
  <si>
    <t>sp|Q14156|EFR3A_HUMAN Protein EFR3 homolog A OS=Homo sapiens OX=9606 GN=EFR3A PE=1 SV=2</t>
  </si>
  <si>
    <t>TDMEKLTFYAVSAPEKLDRIGSYLAERLSRD</t>
  </si>
  <si>
    <t>LTFYAVSAPEK(1)LDR</t>
  </si>
  <si>
    <t>LTFYAVSAPEK(98)LDR</t>
  </si>
  <si>
    <t>160449;160450</t>
  </si>
  <si>
    <t>310885;310886</t>
  </si>
  <si>
    <t>Q14157</t>
  </si>
  <si>
    <t>Ubiquitin-associated protein 2-like</t>
  </si>
  <si>
    <t>UBAP2L</t>
  </si>
  <si>
    <t>sp|Q14157|UBP2L_HUMAN Ubiquitin-associated protein 2-like OS=Homo sapiens OX=9606 GN=UBAP2L PE=1 SV=2</t>
  </si>
  <si>
    <t>LLEGNPDTHSWEMVGKKKGVSGQKDGGQTES</t>
  </si>
  <si>
    <t>AINVLLEGNPDTHSWEMVGK(0.5)K(0.5)</t>
  </si>
  <si>
    <t>AINVLLEGNPDTHSWEMVGK(0)K(0)</t>
  </si>
  <si>
    <t>10159;10161;10163;10164;10165;10168;10171;10173</t>
  </si>
  <si>
    <t>19832;19833;19834;19836;19837;19839;19840;19841;19842;19843;19844;19851;19854;19855;19858;19859</t>
  </si>
  <si>
    <t>LEGNPDTHSWEMVGKKKGVSGQKDGGQTESN</t>
  </si>
  <si>
    <t>AINVLLEGNPDTHSWEMVGK(0.44)K(0.56)</t>
  </si>
  <si>
    <t>AINVLLEGNPDTHSWEMVGK(-1)K(1)</t>
  </si>
  <si>
    <t>10159;10160;10161;10162;10163;10164;10165;10166;10167;10168;10169;10170;10171;10172;10173</t>
  </si>
  <si>
    <t>19832;19833;19834;19835;19836;19837;19838;19839;19840;19841;19842;19843;19844;19845;19846;19847;19848;19849;19850;19851;19852;19853;19854;19855;19856;19857;19858;19859</t>
  </si>
  <si>
    <t>RDGSLASNPYSGDLTKFGRGDASSPAPATTL</t>
  </si>
  <si>
    <t>DGSLASNPYSGDLTK(1)FGR</t>
  </si>
  <si>
    <t>DGSLASNPYSGDLTK(56)FGR</t>
  </si>
  <si>
    <t>31745;31746;31747;31748;31749;31750;31751;31752;31753;31754;31755;31756;31757;31758;31759;31760;31761;31762</t>
  </si>
  <si>
    <t>61701;61702;61703;61704;61705;61706;61707;61708;61709;61710;61711;61712;61713;61714;61715;61716;61717;61718;61719;61720;61721;61722;61723;61724;61725;61726;61727;61728;61729;61730;61731;61732;61733;61734;61735;61736;61737</t>
  </si>
  <si>
    <t>MVSMLGKGFGDVGEAKGGSTTGSQFLEQFKT</t>
  </si>
  <si>
    <t>GFGDVGEAK(1)GGSTTGSQFLEQFK</t>
  </si>
  <si>
    <t>GFGDVGEAK(110)GGSTTGSQFLEQFK(-110)</t>
  </si>
  <si>
    <t>11143;29660</t>
  </si>
  <si>
    <t>11725;31595</t>
  </si>
  <si>
    <t>74058;74059;74060;74061;74062;74063;74064</t>
  </si>
  <si>
    <t>142586;142587;142588;142589;142590;142591;142592;142593;142594;142595;142596;142597;142598;142599;142600;142601;142602</t>
  </si>
  <si>
    <t>RGNWEQPQNQNQTQHKQRPQATAEQIRLAQM</t>
  </si>
  <si>
    <t>GNWEQPQNQNQTQHK(1)QRPQATAEQIR</t>
  </si>
  <si>
    <t>GNWEQPQNQNQTQHK(37)QRPQATAEQIR</t>
  </si>
  <si>
    <t>84351;84352;84353;84354;84355;84356;84357</t>
  </si>
  <si>
    <t>162995;162996;162997;162998;162999;163000;163001;163002;163003;163004;163005;163006</t>
  </si>
  <si>
    <t>DLKNPSDSAVHSPFTKRQAFTPSSTMMEVFL</t>
  </si>
  <si>
    <t>NPSDSAVHSPFTK(1)R</t>
  </si>
  <si>
    <t>NPSDSAVHSPFTK(68)R</t>
  </si>
  <si>
    <t>181089;181090;181091;181092;181093;181094;181095</t>
  </si>
  <si>
    <t>350612;350613;350614;350615;350616;350617;350618;350619;350620;350621;350622;350623;350624;350625</t>
  </si>
  <si>
    <t>SGNTFSHHSMVSMLGKGFGDVGEAKGGSTTG</t>
  </si>
  <si>
    <t>X;X;X;X;X;X;X;X;X;Oxidation (M);X;X;Oxidation (M);X;X;GlyGly (K);X;X;X;X;X;X;X;X;GlyGly (K);X;X;X;X;X;X</t>
  </si>
  <si>
    <t>QTAISQPASGNTFSHHSMVSMLGK(1)GFGDVGEAK</t>
  </si>
  <si>
    <t>QTAISQPASGNTFSHHSMVSMLGK(34)GFGDVGEAK(-34)</t>
  </si>
  <si>
    <t>195744;195745;195746;195747;195748;195749;195750</t>
  </si>
  <si>
    <t>379891;379892;379893;379894;379895;379896;379897;379898;379899;379900;379901;379902;379903</t>
  </si>
  <si>
    <t>QTGSGQRSQTSSIPQKPQTNKSAYNSYSWGA</t>
  </si>
  <si>
    <t>SQTSSIPQK(0.949)PQTNK(0.051)</t>
  </si>
  <si>
    <t>SQTSSIPQK(13)PQTNK(-13)</t>
  </si>
  <si>
    <t>218571;218572;218573;218574;218575;218576;218577;218578;218579</t>
  </si>
  <si>
    <t>423547;423548;423549;423550;423551;423552;423553;423554;423555;423556;423557;423558;423559;423560</t>
  </si>
  <si>
    <t>QMISDHNDADFEEKVKQLIDITGKNQDECVI</t>
  </si>
  <si>
    <t>VK(1)QLIDITGK</t>
  </si>
  <si>
    <t>VK(59)QLIDITGK(-59)</t>
  </si>
  <si>
    <t>Q14160</t>
  </si>
  <si>
    <t>Protein scribble homolog</t>
  </si>
  <si>
    <t>SCRIB</t>
  </si>
  <si>
    <t>sp|Q14160|SCRIB_HUMAN Protein scribble homolog OS=Homo sapiens OX=9606 GN=SCRIB PE=1 SV=4</t>
  </si>
  <si>
    <t>LEELLLDANQLRELPKPFFRLLNLRKLGLSD</t>
  </si>
  <si>
    <t>ELPK(1)PFFR</t>
  </si>
  <si>
    <t>ELPK(27)PFFR</t>
  </si>
  <si>
    <t>52630;52631;52632;52633;52634;52635;52636;52637;52638;52639;52640;52641;52642;52643;52644;52645</t>
  </si>
  <si>
    <t>101645;101646;101647;101648;101649;101650;101651;101652;101653;101654;101655;101656;101657;101658;101659;101660;101661;101662;101663;101664;101665;101666;101667;101668;101669;101670;101671;101672;101673</t>
  </si>
  <si>
    <t>NLANLVTLELRENLLKSLPASLSFLVKLEQL</t>
  </si>
  <si>
    <t>ENLLK(1)SLPASLSFLVK</t>
  </si>
  <si>
    <t>ENLLK(35)SLPASLSFLVK(-35)</t>
  </si>
  <si>
    <t>54158;54159</t>
  </si>
  <si>
    <t>104732;104733;104734</t>
  </si>
  <si>
    <t>SRNDIPEIPESIKFCKALEIADFSGNPLSRL</t>
  </si>
  <si>
    <t>FCK(1)ALEIADFSGNPLSR</t>
  </si>
  <si>
    <t>FCK(71)ALEIADFSGNPLSR</t>
  </si>
  <si>
    <t>61050;61051;61052;61053;61054;61055;61056;61057;61058;61059;61060;61061;61062</t>
  </si>
  <si>
    <t>117915;117916;117917;117918;117919;117920;117921;117922;117923;117924;117925;117926;117927;117928;117929;117930;117931;117932;117933;117934</t>
  </si>
  <si>
    <t>SQNLLRRLPDGIGQLKQLSILKVDQNRLCEV</t>
  </si>
  <si>
    <t>RLPDGIGQLK(0.998)QLSILK(0.002)</t>
  </si>
  <si>
    <t>RLPDGIGQLK(26)QLSILK(-26)</t>
  </si>
  <si>
    <t>23020;30143</t>
  </si>
  <si>
    <t>24423;32100</t>
  </si>
  <si>
    <t>198221;198222</t>
  </si>
  <si>
    <t>384523;384524</t>
  </si>
  <si>
    <t>RLPDGIGQLKQLSILKVDQNRLCEVTEAIGD</t>
  </si>
  <si>
    <t>QLSILK(1)VDQNR</t>
  </si>
  <si>
    <t>QLSILK(29)VDQNR</t>
  </si>
  <si>
    <t>23020;29267;30143</t>
  </si>
  <si>
    <t>24423;31181;32100</t>
  </si>
  <si>
    <t>154779;193643</t>
  </si>
  <si>
    <t>300443;375855;375856;375857</t>
  </si>
  <si>
    <t>EAPIGDEDAEEAAAEKRGLQRRATPHPSELK</t>
  </si>
  <si>
    <t>VSVIQFLEAPIGDEDAEEAAAEK(1)R</t>
  </si>
  <si>
    <t>VSVIQFLEAPIGDEDAEEAAAEK(110)R</t>
  </si>
  <si>
    <t>282859;282860;282861;282862;282863;282864;282865;282866;282867</t>
  </si>
  <si>
    <t>548410;548411;548412;548413;548414;548415;548416;548417;548418;548419;548420;548421;548422;548423;548424;548425;548426;548427;548428;548429;548430;548431</t>
  </si>
  <si>
    <t>Q14166</t>
  </si>
  <si>
    <t>Tubulin--tyrosine ligase-like protein 12</t>
  </si>
  <si>
    <t>TTLL12</t>
  </si>
  <si>
    <t>sp|Q14166|TTL12_HUMAN Tubulin--tyrosine ligase-like protein 12 OS=Homo sapiens OX=9606 GN=TTLL12 PE=1 SV=2</t>
  </si>
  <si>
    <t>EEVEEEEDEAAREVRKQQPNPGNELCYKVIV</t>
  </si>
  <si>
    <t>K(1)QQPNPGNELCYK</t>
  </si>
  <si>
    <t>K(78)QQPNPGNELCYK(-78)</t>
  </si>
  <si>
    <t>130134;130135;130136;130137;130138;130139;130140;130141;130142;130143</t>
  </si>
  <si>
    <t>252317;252318;252319;252320;252321;252322;252323;252324;252325;252326;252327;252328;252329;252330;252331;252332;252333;252334;252335;252336;252337;252338;252339</t>
  </si>
  <si>
    <t>Q14181</t>
  </si>
  <si>
    <t>DNA polymerase alpha subunit B</t>
  </si>
  <si>
    <t>POLA2</t>
  </si>
  <si>
    <t>sp|Q14181|DPOA2_HUMAN DNA polymerase alpha subunit B OS=Homo sapiens OX=9606 GN=POLA2 PE=1 SV=2</t>
  </si>
  <si>
    <t>GSQKRAISTPETPLTKRSVSTRSPHQLLSPS</t>
  </si>
  <si>
    <t>AISTPETPLTK(1)R</t>
  </si>
  <si>
    <t>AISTPETPLTK(26)R</t>
  </si>
  <si>
    <t>10319;10320</t>
  </si>
  <si>
    <t>20127;20128;20129</t>
  </si>
  <si>
    <t>SMFQKLPDIREVLTCKIEELGSELKEHYKIE</t>
  </si>
  <si>
    <t>EVLTCK(1)IEELGSELK</t>
  </si>
  <si>
    <t>EVLTCK(50)IEELGSELK(-50)</t>
  </si>
  <si>
    <t>58785;58786;58787;58788;58789</t>
  </si>
  <si>
    <t>113697;113698;113699;113700;113701;113702;113703;113704;113705;113706</t>
  </si>
  <si>
    <t>GVSWSGRGGAGNISLKVLGCPEALTGSYKSM</t>
  </si>
  <si>
    <t>GGAGNISLK(0.964)VLGCPEALTGSYK(0.036)</t>
  </si>
  <si>
    <t>GGAGNISLK(14)VLGCPEALTGSYK(-14)</t>
  </si>
  <si>
    <t>EPVTLLGQIGCDSNGKLNNKSVILEGDREHS</t>
  </si>
  <si>
    <t>IEAFTPLLAPAQEPVTLLGQIGCDSNGK(0.829)LNNK(0.171)</t>
  </si>
  <si>
    <t>IEAFTPLLAPAQEPVTLLGQIGCDSNGK(6.9)LNNK(-6.9)</t>
  </si>
  <si>
    <t>LLGQIGCDSNGKLNNKSVILEGDREHSSGAQ</t>
  </si>
  <si>
    <t>LNNK(0.999)SVILEGDREHSSGAQIPVDLSELK(0.001)</t>
  </si>
  <si>
    <t>LNNK(30)SVILEGDREHSSGAQIPVDLSELK(-30)</t>
  </si>
  <si>
    <t>15434;22914</t>
  </si>
  <si>
    <t>16305;24306</t>
  </si>
  <si>
    <t>154022;154023;154024</t>
  </si>
  <si>
    <t>298964;298965;298966;298967</t>
  </si>
  <si>
    <t>TCKIEELGSELKEHYKIEAFTPLLAPAQEPV</t>
  </si>
  <si>
    <t>IEELGSELK(0.418)EHYK(0.582)</t>
  </si>
  <si>
    <t>IEELGSELK(-1.4)EHYK(1.4)</t>
  </si>
  <si>
    <t>ISSSSGTSDRFSRILKHILTQRSYYPLYPPQ</t>
  </si>
  <si>
    <t>ILK(1)HILTQR</t>
  </si>
  <si>
    <t>ILK(29)HILTQR</t>
  </si>
  <si>
    <t>110296;110297;110298;110299;110300;110301</t>
  </si>
  <si>
    <t>214153;214154;214155;214156;214157;214158;214159;214160;214161;214162</t>
  </si>
  <si>
    <t>Q14186</t>
  </si>
  <si>
    <t>Transcription factor Dp-1</t>
  </si>
  <si>
    <t>TFDP1</t>
  </si>
  <si>
    <t>sp|Q14186|TFDP1_HUMAN Transcription factor Dp-1 OS=Homo sapiens OX=9606 GN=TFDP1 PE=1 SV=1</t>
  </si>
  <si>
    <t>_____________MAKDAGLIEANGELKVFI</t>
  </si>
  <si>
    <t>AK(1)DAGLIEANGELK</t>
  </si>
  <si>
    <t>AK(55)DAGLIEANGELK(-55)</t>
  </si>
  <si>
    <t>VSLVAVHPSTVNPLGKQLLPKTFGQSNVNIA</t>
  </si>
  <si>
    <t>GVVSLVAVHPSTVNPLGK(0.936)QLLPK(0.064)</t>
  </si>
  <si>
    <t>GVVSLVAVHPSTVNPLGK(12)QLLPK(-12)</t>
  </si>
  <si>
    <t>13348;39905</t>
  </si>
  <si>
    <t>14082;42552</t>
  </si>
  <si>
    <t>89526;89527;89528;89529</t>
  </si>
  <si>
    <t>172867;172868;172869;172870;172871</t>
  </si>
  <si>
    <t>MACGLESGSCSAEDLKMARSLVPKALEPYVT</t>
  </si>
  <si>
    <t>MGMACGLESGSCSAEDLK(1)MAR</t>
  </si>
  <si>
    <t>MGMACGLESGSCSAEDLK(110)MAR</t>
  </si>
  <si>
    <t>167366;167367</t>
  </si>
  <si>
    <t>323687;323688;323689;323690</t>
  </si>
  <si>
    <t>NGELKVFIDQNLSPGKGVVSLVAVHPSTVNP</t>
  </si>
  <si>
    <t>VFIDQNLSPGK(1)GVVSLVAVHPSTVNPLGK</t>
  </si>
  <si>
    <t>VFIDQNLSPGK(40)GVVSLVAVHPSTVNPLGK(-40)</t>
  </si>
  <si>
    <t>270622;270623;270624</t>
  </si>
  <si>
    <t>525176;525177;525178</t>
  </si>
  <si>
    <t>Q14192</t>
  </si>
  <si>
    <t>Four and a half LIM domains protein 2</t>
  </si>
  <si>
    <t>FHL2</t>
  </si>
  <si>
    <t>sp|Q14192|FHL2_HUMAN Four and a half LIM domains protein 2 OS=Homo sapiens OX=9606 GN=FHL2 PE=1 SV=3</t>
  </si>
  <si>
    <t>KCAGCTNPISGLGGTKYISFEERQWHNDCFN</t>
  </si>
  <si>
    <t>CAGCTNPISGLGGTK(1)YISFEER</t>
  </si>
  <si>
    <t>CAGCTNPISGLGGTK(58)YISFEER</t>
  </si>
  <si>
    <t>3698;17838</t>
  </si>
  <si>
    <t>3930;18832</t>
  </si>
  <si>
    <t>25267;25268;25269;25270;25271;25272;25273;25274;25275;25276</t>
  </si>
  <si>
    <t>48927;48928;48929;48930;48931;48932;48933;48934;48935;48936;48937;48938;48939;48940;48941;48942;48943;48944;48945;48946;48947;48948;48949;48950;48951;48952;48953;48954</t>
  </si>
  <si>
    <t>ETCFICHRCQQPIGTKSFIPKDNQNFCVPCY</t>
  </si>
  <si>
    <t>CQQPIGTK(1)SFIPK</t>
  </si>
  <si>
    <t>CQQPIGTK(33)SFIPK(-33)</t>
  </si>
  <si>
    <t>27303;27304;27305;27306;27307;27308;27309;27310;27311;27312;27313;27314;27315;27316;27317;27318;27319</t>
  </si>
  <si>
    <t>53031;53032;53033;53034;53035;53036;53037;53038;53039;53040;53041;53042;53043;53044;53045;53046;53047;53048;53049;53050;53051;53052;53053;53054;53055;53056;53057;53058;53059;53060;53061;53062;53063;53064;53065;53066;53067;53068;53069;53070;53071;53072;53073;53074</t>
  </si>
  <si>
    <t>CHRCQQPIGTKSFIPKDNQNFCVPCYEKQHA</t>
  </si>
  <si>
    <t>SFIPK(0.998)DNQNFCVPCYEK(0.002)</t>
  </si>
  <si>
    <t>SFIPK(26)DNQNFCVPCYEK(-26)</t>
  </si>
  <si>
    <t>4018;31262</t>
  </si>
  <si>
    <t>4269;33291</t>
  </si>
  <si>
    <t>205084;205085</t>
  </si>
  <si>
    <t>397720;397721</t>
  </si>
  <si>
    <t>GFLTERDDILCPDCGKDI_____________</t>
  </si>
  <si>
    <t>DDILCPDCGK(1)DI</t>
  </si>
  <si>
    <t>DDILCPDCGK(62)DI</t>
  </si>
  <si>
    <t>29564;29565;29566;29567;29568</t>
  </si>
  <si>
    <t>57427;57428;57429;57430;57431;57432;57433;57434;57435;57436</t>
  </si>
  <si>
    <t>FIPKDNQNFCVPCYEKQHAMQCVQCKKPITT</t>
  </si>
  <si>
    <t>DNQNFCVPCYEK(0.999)QHAMQCVQCK(0.001)</t>
  </si>
  <si>
    <t>DNQNFCVPCYEK(32)QHAMQCVQCK(-32)</t>
  </si>
  <si>
    <t>5466;31262</t>
  </si>
  <si>
    <t>5789;33291</t>
  </si>
  <si>
    <t>37336;37337</t>
  </si>
  <si>
    <t>72222;72223;72224</t>
  </si>
  <si>
    <t>DQLLCTDCYSNEYSSKCQECKKTIMPGTRKM</t>
  </si>
  <si>
    <t>EDQLLCTDCYSNEYSSK(0.999)CQECK(0.001)</t>
  </si>
  <si>
    <t>EDQLLCTDCYSNEYSSK(29)CQECK(-29)</t>
  </si>
  <si>
    <t>6563;27420</t>
  </si>
  <si>
    <t>6930;29252</t>
  </si>
  <si>
    <t>44242;44243</t>
  </si>
  <si>
    <t>85218;85219;85220;85221;85222</t>
  </si>
  <si>
    <t>PITTGGVTYREQPWHKECFVCTACRKQLSGQ</t>
  </si>
  <si>
    <t>EQPWHK(1)ECFVCTACR</t>
  </si>
  <si>
    <t>EQPWHK(29)ECFVCTACR</t>
  </si>
  <si>
    <t>55470;55471;55472;55473;55474;55475;55476;55477;55478;55479;55480;55481;55482</t>
  </si>
  <si>
    <t>107328;107329;107330;107331;107332;107333;107334;107335;107336;107337;107338;107339;107340;107341;107342;107343;107344;107345;107346;107347;107348;107349;107350;107351;107352;107353;107354</t>
  </si>
  <si>
    <t>DFAYCLNCFCDLYAKKCAGCTNPISGLGGTK</t>
  </si>
  <si>
    <t>K(1)CAGCTNPISGLGGTK</t>
  </si>
  <si>
    <t>K(71)CAGCTNPISGLGGTK(-71)</t>
  </si>
  <si>
    <t>119449;119450;119451;119452;119453;119454;119455;119456;119457;119458;119459</t>
  </si>
  <si>
    <t>232113;232114;232115;232116;232117;232118;232119;232120;232121;232122;232123;232124;232125;232126;232127;232128;232129;232130;232131;232132;232133;232134;232135;232136</t>
  </si>
  <si>
    <t>SFEERQWHNDCFNCKKCSLSLVGRGFLTERD</t>
  </si>
  <si>
    <t>K(1)CSLSLVGR</t>
  </si>
  <si>
    <t>K(27)CSLSLVGR</t>
  </si>
  <si>
    <t>119576;119577;119578;119579</t>
  </si>
  <si>
    <t>232301;232302;232303;232304;232305</t>
  </si>
  <si>
    <t>PCYEKQHAMQCVQCKKPITTGGVTYREQPWH</t>
  </si>
  <si>
    <t>K(1)PITTGGVTYR</t>
  </si>
  <si>
    <t>K(29)PITTGGVTYR</t>
  </si>
  <si>
    <t>128480;128481;128482;128483;128484;128485;128486;128487;128488;128489;128490;128491;128492;128493;128494;128495;128496;128497;128498;128499;128500;128501;128502;128503</t>
  </si>
  <si>
    <t>248781;248782;248783;248784;248785;248786;248787;248788;248789;248790;248791;248792;248793;248794;248795;248796;248797;248798;248799;248800;248801;248802;248803;248804;248805;248806;248807;248808;248809;248810;248811;248812;248813;248814;248815;248816;248817;248818;248819;248820;248821;248822;248823;248824;248825;248826;248827;248828;248829;248830;248831;248832;248833;248834;248835;248836;248837</t>
  </si>
  <si>
    <t>EACFHCSQCRNSLVDKPFAAKEDQLLCTDCY</t>
  </si>
  <si>
    <t>NSLVDK(0.5)PFAAK(0.5)EDQLLCTDCYSNEYSSK</t>
  </si>
  <si>
    <t>NSLVDK(0)PFAAK(0)EDQLLCTDCYSNEYSSK(-31)</t>
  </si>
  <si>
    <t>27419;27420</t>
  </si>
  <si>
    <t>29251;29252</t>
  </si>
  <si>
    <t>CSQCRNSLVDKPFAAKEDQLLCTDCYSNEYS</t>
  </si>
  <si>
    <t>NSLVDK(0.017)PFAAK(0.983)</t>
  </si>
  <si>
    <t>NSLVDK(-18)PFAAK(18)</t>
  </si>
  <si>
    <t>182269;182270;182271;182272;182273;182274;182275;182276;182277;182279</t>
  </si>
  <si>
    <t>352843;352844;352845;352846;352847;352848;352849;352850;352851;352853;352854</t>
  </si>
  <si>
    <t>Q14195</t>
  </si>
  <si>
    <t>Dihydropyrimidinase-related protein 3</t>
  </si>
  <si>
    <t>DPYSL3</t>
  </si>
  <si>
    <t>sp|Q14195|DPYL3_HUMAN Dihydropyrimidinase-related protein 3 OS=Homo sapiens OX=9606 GN=DPYSL3 PE=1 SV=1</t>
  </si>
  <si>
    <t>GSAHCTFSTAQKAIGKDNFTAIPEGTNGVEE</t>
  </si>
  <si>
    <t>AIGK(1)DNFTAIPEGTNGVEER</t>
  </si>
  <si>
    <t>AIGK(26)DNFTAIPEGTNGVEER</t>
  </si>
  <si>
    <t>18668;18669</t>
  </si>
  <si>
    <t>Q14202</t>
  </si>
  <si>
    <t>Zinc finger MYM-type protein 3</t>
  </si>
  <si>
    <t>ZMYM3</t>
  </si>
  <si>
    <t>sp|Q14202|ZMYM3_HUMAN Zinc finger MYM-type protein 3 OS=Homo sapiens OX=9606 GN=ZMYM3 PE=1 SV=2</t>
  </si>
  <si>
    <t>TLESTDKIVETIEELKVKIPSNPLEADILAM</t>
  </si>
  <si>
    <t>IVETIEELK(0.999)VK(0.001)</t>
  </si>
  <si>
    <t>IVETIEELK(33)VK(-33)</t>
  </si>
  <si>
    <t>116714;116715;116716;116718;116720;116721;116722;116723;116724;116726;116727;116728;116729;116730;116731;116732;116733</t>
  </si>
  <si>
    <t>226142;226143;226144;226145;226147;226148;226150;226151;226152;226153;226154;226155;226156;226157;226158;226159;226160;226163;226164;226165;226166;226167;226168;226169;226170;226171;226172;226173;226174;226175;226176;226177;226178;226179</t>
  </si>
  <si>
    <t>ESTDKIVETIEELKVKIPSNPLEADILAMAE</t>
  </si>
  <si>
    <t>IVETIEELK(0.29)VK(0.71)</t>
  </si>
  <si>
    <t>IVETIEELK(-3.9)VK(3.9)</t>
  </si>
  <si>
    <t>116715;116717;116719;116725</t>
  </si>
  <si>
    <t>226144;226146;226149;226161;226162</t>
  </si>
  <si>
    <t>NGSVVHRLCSDSCFSKFRANKGLKTNCCDQC</t>
  </si>
  <si>
    <t>LCSDSCFSK(1)FR</t>
  </si>
  <si>
    <t>LCSDSCFSK(22)FR</t>
  </si>
  <si>
    <t>136287;136288;136289</t>
  </si>
  <si>
    <t>263541;263542;263543;263544;263545;263546</t>
  </si>
  <si>
    <t>LKTNCCDQCGAYIYTKTGSPGPELLFHEGQQ</t>
  </si>
  <si>
    <t>TNCCDQCGAYIYTK(0.966)TGSPGPELLFHEGQQK(0.034)</t>
  </si>
  <si>
    <t>TNCCDQCGAYIYTK(15)TGSPGPELLFHEGQQK(-15)</t>
  </si>
  <si>
    <t>Q14203;E7EWF7</t>
  </si>
  <si>
    <t>1247;160</t>
  </si>
  <si>
    <t>Q14203</t>
  </si>
  <si>
    <t>Dynactin subunit 1</t>
  </si>
  <si>
    <t>DCTN1</t>
  </si>
  <si>
    <t>sp|Q14203|DCTN1_HUMAN Dynactin subunit 1 OS=Homo sapiens OX=9606 GN=DCTN1 PE=1 SV=3;tr|E7EWF7|E7EWF7_HUMAN Uncharacterized protein (Fragment) OS=Homo sapiens OX=9606 PE=4 SV=2</t>
  </si>
  <si>
    <t>LRAKEEQQDDTVYMGKVTFSCAAGFGQRHRL</t>
  </si>
  <si>
    <t>AK(0.003)EEQQDDTVYMGK(0.997)VTFSCAAGFGQR</t>
  </si>
  <si>
    <t>AK(-26)EEQQDDTVYMGK(26)VTFSCAAGFGQR</t>
  </si>
  <si>
    <t>11019;11020</t>
  </si>
  <si>
    <t>21529;21530;21531;21532</t>
  </si>
  <si>
    <t>1151;64</t>
  </si>
  <si>
    <t>HEGPGSELPAGALYRKTSQLLETLNQLSTHT</t>
  </si>
  <si>
    <t>K(1)TSQLLETLNQLSTHTHVVDITR</t>
  </si>
  <si>
    <t>K(70)TSQLLETLNQLSTHTHVVDITR</t>
  </si>
  <si>
    <t>131483;131484;131485</t>
  </si>
  <si>
    <t>254771;254772;254773;254774</t>
  </si>
  <si>
    <t>sp|Q14203|DCTN1_HUMAN Dynactin subunit 1 OS=Homo sapiens OX=9606 GN=DCTN1 PE=1 SV=3</t>
  </si>
  <si>
    <t>HDCVLVLLLMPRLICKAELIRKQAQEKFELS</t>
  </si>
  <si>
    <t>LICK(1)AELIR</t>
  </si>
  <si>
    <t>LICK(46)AELIR</t>
  </si>
  <si>
    <t>143071;143072;143073;143074;143075</t>
  </si>
  <si>
    <t>276072;276073;276074;276075;276076;276077;276078;276079;276080</t>
  </si>
  <si>
    <t>Q14204</t>
  </si>
  <si>
    <t>Cytoplasmic dynein 1 heavy chain 1</t>
  </si>
  <si>
    <t>DYNC1H1</t>
  </si>
  <si>
    <t>sp|Q14204|DYHC1_HUMAN Cytoplasmic dynein 1 heavy chain 1 OS=Homo sapiens OX=9606 GN=DYNC1H1 PE=1 SV=5</t>
  </si>
  <si>
    <t>KFGRLKDDREKCAKAKEALELTDTGLLSGSE</t>
  </si>
  <si>
    <t>AK(1)EALELTDTGLLSGSEER</t>
  </si>
  <si>
    <t>AK(44)EALELTDTGLLSGSEER</t>
  </si>
  <si>
    <t>10991;10992;10993;10994;10995;10996</t>
  </si>
  <si>
    <t>21479;21480;21481;21482;21483;21484;21485;21486;21487;21488;21489;21490;21491;21492;21493</t>
  </si>
  <si>
    <t>HVRDLPPVSGSIIWAKQIDRQLTAYMKRVED</t>
  </si>
  <si>
    <t>DLPPVSGSIIWAK(1)QIDR</t>
  </si>
  <si>
    <t>DLPPVSGSIIWAK(84)QIDR</t>
  </si>
  <si>
    <t>35626;35627;35628;35629;35630;35631;35632;35633;35634;35635;35636;35637;35638;35639;35640;35641;35642;35643;35644</t>
  </si>
  <si>
    <t>68719;68720;68721;68722;68723;68724;68725;68726;68727;68728;68729;68730;68731;68732;68733;68734;68735;68736;68737;68738;68739;68740;68741;68742;68743;68744;68745;68746;68747;68748;68749;68750;68751;68752;68753;68754;68755;68756;68757;68758;68759;68760;68761;68762;68763;68764</t>
  </si>
  <si>
    <t>RLVEAISRDLSSQLLKVLGTRKLMHVAYEEF</t>
  </si>
  <si>
    <t>DLSSQLLK(1)VLGTR</t>
  </si>
  <si>
    <t>DLSSQLLK(58)VLGTR</t>
  </si>
  <si>
    <t>69852;69853</t>
  </si>
  <si>
    <t>ETRITARLRDQLGTAKNANEMFRIFSRFNAL</t>
  </si>
  <si>
    <t>LRDQLGTAK(1)NANEMFR</t>
  </si>
  <si>
    <t>LRDQLGTAK(46)NANEMFR</t>
  </si>
  <si>
    <t>5609;23527</t>
  </si>
  <si>
    <t>5941;24943</t>
  </si>
  <si>
    <t>38149;38150;38151;38152;38153;38154;38155;38156;38157;38158;157740;157741</t>
  </si>
  <si>
    <t>73710;73711;73712;73713;73714;73715;73716;73717;73718;73719;73720;73721;73722;73723;73724;73725;305989;305990;305991</t>
  </si>
  <si>
    <t>CIQEALREHSNPNYDKTSAPITCELLNKQVK</t>
  </si>
  <si>
    <t>EHSNPNYDK(1)TSAPITCELLNK</t>
  </si>
  <si>
    <t>EHSNPNYDK(44)TSAPITCELLNK(-44)</t>
  </si>
  <si>
    <t>LAYENVKEVDGLDVSKEGTEAWEAAMKRYDE</t>
  </si>
  <si>
    <t>EVDGLDVSK(0.998)EGTEAWEAAMK(0.002)</t>
  </si>
  <si>
    <t>EVDGLDVSK(26)EGTEAWEAAMK(-26)</t>
  </si>
  <si>
    <t>112151;112152</t>
  </si>
  <si>
    <t>EVWNTYELDLVNYQNKCRLIRGWDDLFNKVK</t>
  </si>
  <si>
    <t>EVWNTYELDLVNYQNK(1)CR</t>
  </si>
  <si>
    <t>EVWNTYELDLVNYQNK(130)CR</t>
  </si>
  <si>
    <t>114829;114830</t>
  </si>
  <si>
    <t>IQRVKDDIESLHDKFKVQYPQSQACKMSHVR</t>
  </si>
  <si>
    <t>X;X;X;X;X;X;X;X;X;X;X;X;X;X;X;GlyGly (K);X;X;X;X;X;X;X;X;X;GlyGly (K);Oxidation (M);X;X;X;X</t>
  </si>
  <si>
    <t>FK(1)VQYPQSQACK</t>
  </si>
  <si>
    <t>FK(86)VQYPQSQACK(-86)</t>
  </si>
  <si>
    <t>9710;40449</t>
  </si>
  <si>
    <t>10217;43130</t>
  </si>
  <si>
    <t>64641;64642;64643;64644;64645;64646;64647;64648;64649;64650;64651;64652;64653;64654;64655;64656;64657;64658;64659;64660;274351;274352;274355;274356;274357</t>
  </si>
  <si>
    <t>124383;124384;124385;124386;124387;124388;124389;124390;124391;124392;124393;124394;124395;124396;124397;124398;124399;124400;124401;124402;124403;124404;124405;124406;124407;124408;124409;124410;124411;124412;124413;124414;124415;124416;124417;532281;532282;532283;532290;532291;532292;532293;532294</t>
  </si>
  <si>
    <t>LHDKFKVQYPQSQACKMSHVRDLPPVSGSII</t>
  </si>
  <si>
    <t>X;X;X;GlyGly (K);X;GlyGly (K);X;X;X;X;X;X;X;X;X;GlyGly (K);Oxidation (M);X;X;X;X;X;X;X;X;X;X;X;X;X;X</t>
  </si>
  <si>
    <t>VQYPQSQACK(1)MSHVR</t>
  </si>
  <si>
    <t>VQYPQSQACK(37)MSHVR</t>
  </si>
  <si>
    <t>9710;41517</t>
  </si>
  <si>
    <t>10217;44255;44256</t>
  </si>
  <si>
    <t>281430;281431;281432;281433;281434;281435;281436;281437;281438;281439;281440;281441;281442;281443;281444;281445;281446;281447;281448;281449;281450;281451;281452;281453;281454;281455;281456;281457;281458;281459;281460;281461;281462;281463;281464;281465;281466</t>
  </si>
  <si>
    <t>545673;545674;545675;545676;545677;545678;545679;545680;545681;545682;545683;545684;545685;545686;545687;545688;545689;545690;545691;545692;545693;545694;545695;545696;545697;545698;545699;545700;545701;545702;545703;545704;545705;545706;545707;545708;545709;545710;545711;545712;545713;545714;545715;545716;545717;545718;545719;545720;545721;545722;545723;545724;545725;545726;545727;545728;545729;545730;545731;545732;545733;545734;545735;545736;545737;545738;545739;545740;545741;545742;545743;545744;545745;545746;545747;545748;545749;545750;545751;545752;545753;545754;545755;545756</t>
  </si>
  <si>
    <t>EDVLGKGWENHVEGQKLKQDGDSFRMKLNTQ</t>
  </si>
  <si>
    <t>X;X;X;X;X;GlyGly (K);X;X;X;X;X;X;X;X;X;GlyGly (K);X;GlyGly (K);X;X;X;X;X;X;X;X;GlyGly (K);X;X;X;X</t>
  </si>
  <si>
    <t>GWENHVEGQK(0.957)LK(0.043)</t>
  </si>
  <si>
    <t>GWENHVEGQK(14)LK(-14)</t>
  </si>
  <si>
    <t>13362;30385;39717;39718</t>
  </si>
  <si>
    <t>14097;32349;42353;42354</t>
  </si>
  <si>
    <t>89581;89582;89583;89584;89585;89586;89587;89588;269316;269331</t>
  </si>
  <si>
    <t>172959;172960;172961;172962;172963;172964;172965;172966;172967;172968;522508;522538</t>
  </si>
  <si>
    <t>VLGKGWENHVEGQKLKQDGDSFRMKLNTQEI</t>
  </si>
  <si>
    <t>X;X;X;GlyGly (K);X;X;X;X;X;X;X;X;X;GlyGly (K);X;GlyGly (K);X;X;X;X;X;X;X;X;GlyGly (K);X;X;X;X;X;X</t>
  </si>
  <si>
    <t>LK(1)QDGDSFR</t>
  </si>
  <si>
    <t>LK(55)QDGDSFR</t>
  </si>
  <si>
    <t>13362;21937;39718</t>
  </si>
  <si>
    <t>14097;23288;42354</t>
  </si>
  <si>
    <t>89580;148028;148029;148030;148031;269331</t>
  </si>
  <si>
    <t>172958;287734;287735;287736;287737;522538</t>
  </si>
  <si>
    <t>DAPQVSHKPGGEPKIKNVVHELRITNQVIYL</t>
  </si>
  <si>
    <t>IK(1)NVVHELR</t>
  </si>
  <si>
    <t>IK(36)NVVHELR</t>
  </si>
  <si>
    <t>108989;108990;108991</t>
  </si>
  <si>
    <t>211770;211771;211772;211773;211774</t>
  </si>
  <si>
    <t>RILDDDTIITTLENLKREAAEVTRKVEETDI</t>
  </si>
  <si>
    <t>ILDDDTIITTLENLK(1)R</t>
  </si>
  <si>
    <t>ILDDDTIITTLENLK(34)R</t>
  </si>
  <si>
    <t>109498;109499;109500;109501;109502;109503;109504</t>
  </si>
  <si>
    <t>212691;212692;212693;212694;212695;212696;212697;212698;212699;212700;212701;212702</t>
  </si>
  <si>
    <t>DRKITRTSFLDDAFRKNLESALRFGNPLLVQ</t>
  </si>
  <si>
    <t>K(1)NLESALR</t>
  </si>
  <si>
    <t>K(46)NLESALR</t>
  </si>
  <si>
    <t>127879;127880;127881;127882;127883;127884;127885;127886</t>
  </si>
  <si>
    <t>247704;247705;247706;247707;247708;247709;247710;247711;247712;247713;247714;247715;247716</t>
  </si>
  <si>
    <t>FSAEEISDAIREKMKKNYMSNPSYNYEIVNR</t>
  </si>
  <si>
    <t>K(1)NYMSNPSYNYEIVNR</t>
  </si>
  <si>
    <t>K(180)NYMSNPSYNYEIVNR</t>
  </si>
  <si>
    <t>128048;128049</t>
  </si>
  <si>
    <t>247992;247993;247994;247995;247996</t>
  </si>
  <si>
    <t>MQAENIYNRLGEDLNKWQALLVQIRKARGTF</t>
  </si>
  <si>
    <t>LGEDLNK(1)WQALLVQIR</t>
  </si>
  <si>
    <t>LGEDLNK(83)WQALLVQIR</t>
  </si>
  <si>
    <t>140583;140584</t>
  </si>
  <si>
    <t>271428;271429;271430;271431;271432</t>
  </si>
  <si>
    <t>EARLGGSPFGPAGTGKTESVKALGHQLGRFV</t>
  </si>
  <si>
    <t>LGGSPFGPAGTGK(0.943)TESVK(0.057)</t>
  </si>
  <si>
    <t>LGGSPFGPAGTGK(12)TESVK(-12)</t>
  </si>
  <si>
    <t>272359;272360</t>
  </si>
  <si>
    <t>GSPFGPAGTGKTESVKALGHQLGRFVLVFNC</t>
  </si>
  <si>
    <t>TESVK(1)ALGHQLGR</t>
  </si>
  <si>
    <t>TESVK(34)ALGHQLGR</t>
  </si>
  <si>
    <t>21136;35237</t>
  </si>
  <si>
    <t>22448;37536</t>
  </si>
  <si>
    <t>ESTRVRGRTGNVLKLKVNFLPEIITLSKEVR</t>
  </si>
  <si>
    <t>LK(1)VNFLPEIITLSK</t>
  </si>
  <si>
    <t>LK(58)VNFLPEIITLSK(-58)</t>
  </si>
  <si>
    <t>148674;148675;148676;148677;148678;148679;148680</t>
  </si>
  <si>
    <t>288913;288914;288915;288916;288917;288918;288919;288920;288921;288922;288923;288924;288925;288926;288927</t>
  </si>
  <si>
    <t>LKLKVNFLPEIITLSKEVRNLKWLGFRVPLA</t>
  </si>
  <si>
    <t>VNFLPEIITLSK(1)EVR</t>
  </si>
  <si>
    <t>VNFLPEIITLSK(80)EVR</t>
  </si>
  <si>
    <t>22023;41129</t>
  </si>
  <si>
    <t>23378;43854</t>
  </si>
  <si>
    <t>278914;278915;278916;278917;278918;278919;278920;278921;278922;278923;278924;278925;278926</t>
  </si>
  <si>
    <t>540776;540777;540778;540779;540780;540781;540782;540783;540784;540785;540786;540787;540788;540789;540790;540791;540792;540793;540794;540795;540796;540797;540798;540799;540800;540801;540802;540803;540804;540805;540806;540807</t>
  </si>
  <si>
    <t>VEGQKLKQDGDSFRMKLNTQEIFDDWARKVQ</t>
  </si>
  <si>
    <t>MK(1)LNTQEIFDDWAR</t>
  </si>
  <si>
    <t>MK(74)LNTQEIFDDWAR</t>
  </si>
  <si>
    <t>168128;168129;168130;168131;168132;168133;168134;168135</t>
  </si>
  <si>
    <t>324993;324994;324995;324996;324997;324998;324999;325000;325001;325002;325003;325004;325005;325006;325007;325008;325009;325010;325011</t>
  </si>
  <si>
    <t>QMLEDEDDLAYAETEKKTRTDSTSDGRPAWM</t>
  </si>
  <si>
    <t>MQMLEDEDDLAYAETEK(0.5)K(0.5)</t>
  </si>
  <si>
    <t>MQMLEDEDDLAYAETEK(0)K(0)</t>
  </si>
  <si>
    <t>329866;329867</t>
  </si>
  <si>
    <t>MLEDEDDLAYAETEKKTRTDSTSDGRPAWMR</t>
  </si>
  <si>
    <t>FLPEIITLSKEVRNLKWLGFRVPLAIVNKAH</t>
  </si>
  <si>
    <t>NLK(1)WLGFR</t>
  </si>
  <si>
    <t>NLK(81)WLGFR</t>
  </si>
  <si>
    <t>178512;178513</t>
  </si>
  <si>
    <t>345581;345582;345583</t>
  </si>
  <si>
    <t>DVRQDLADVVQVCEGKKKQTNYLRTLINELV</t>
  </si>
  <si>
    <t>QDLADVVQVCEGK(0.778)K(0.222)</t>
  </si>
  <si>
    <t>QDLADVVQVCEGK(5.5)K(-5.5)</t>
  </si>
  <si>
    <t>188787;188788;188789;188792</t>
  </si>
  <si>
    <t>365776;365777;365778;365779;365780;365785;365786</t>
  </si>
  <si>
    <t>VRQDLADVVQVCEGKKKQTNYLRTLINELVK</t>
  </si>
  <si>
    <t>QDLADVVQVCEGK(0.432)K(0.568)</t>
  </si>
  <si>
    <t>QDLADVVQVCEGK(-1.2)K(1.2)</t>
  </si>
  <si>
    <t>188786;188790;188791</t>
  </si>
  <si>
    <t>365775;365781;365782;365783;365784</t>
  </si>
  <si>
    <t>WLDDTAKGRQNISPDKIPWSALKTLMAQSIY</t>
  </si>
  <si>
    <t>QNISPDK(1)IPWSALK</t>
  </si>
  <si>
    <t>QNISPDK(40)IPWSALK(-40)</t>
  </si>
  <si>
    <t>194164;194165;194166;194167;194168</t>
  </si>
  <si>
    <t>376768;376769;376770;376771;376772</t>
  </si>
  <si>
    <t>PRKLRQNLDALLNQLKSFPARLRQYASYEFV</t>
  </si>
  <si>
    <t>QNLDALLNQLK(1)SFPAR</t>
  </si>
  <si>
    <t>QNLDALLNQLK(84)SFPAR</t>
  </si>
  <si>
    <t>376816;376817;376818;376819</t>
  </si>
  <si>
    <t>RQLTAYMKRVEDVLGKGWENHVEGQKLKQDG</t>
  </si>
  <si>
    <t>VEDVLGK(1)GWENHVEGQK</t>
  </si>
  <si>
    <t>VEDVLGK(84)GWENHVEGQK(-84)</t>
  </si>
  <si>
    <t>30385;39717;39718</t>
  </si>
  <si>
    <t>32349;42353;42354</t>
  </si>
  <si>
    <t>199531;199532;199533;199534;199535;199536;199537;199538;199539;269317;269318;269319;269320;269321;269322;269323;269324;269325;269326;269327;269328;269329;269330;269331</t>
  </si>
  <si>
    <t>387128;387129;387130;387131;387132;387133;387134;387135;387136;387137;387138;387139;387140;387141;522509;522510;522511;522512;522513;522514;522515;522516;522517;522518;522519;522520;522521;522522;522523;522524;522525;522526;522527;522528;522529;522530;522531;522532;522533;522534;522535;522536;522537;522538</t>
  </si>
  <si>
    <t>RSACDTVDTWLDDTAKGRQNISPDKIPWSAL</t>
  </si>
  <si>
    <t>SACDTVDTWLDDTAK(1)GR</t>
  </si>
  <si>
    <t>SACDTVDTWLDDTAK(82)GR</t>
  </si>
  <si>
    <t>199938;199939;199940;199941;199942;199943;199944</t>
  </si>
  <si>
    <t>387871;387872;387873;387874;387875;387876;387877;387878;387879;387880;387881;387882</t>
  </si>
  <si>
    <t>EVSAVQNVADVSVLQKHLRKLVPLLLEDGGE</t>
  </si>
  <si>
    <t>SEPGGGGGEDGSAGLEVSAVQNVADVSVLQK(1)HLR</t>
  </si>
  <si>
    <t>SEPGGGGGEDGSAGLEVSAVQNVADVSVLQK(17)HLR</t>
  </si>
  <si>
    <t>395751;395752</t>
  </si>
  <si>
    <t>FLERLFTTRSFDSEFKLACKVDGHKDIQMPD</t>
  </si>
  <si>
    <t>SFDSEFK(0.999)LACK(0.001)</t>
  </si>
  <si>
    <t>SFDSEFK(29)LACK(-29)</t>
  </si>
  <si>
    <t>204752;204753;204754;204755;204756;204757;204758</t>
  </si>
  <si>
    <t>397131;397132;397133;397134;397135;397136;397137;397138;397139;397140;397141;397142</t>
  </si>
  <si>
    <t>IDLEVRSLETCMYDHKTFSEILNRVQKAVDD</t>
  </si>
  <si>
    <t>SLETCMYDHK(1)TFSEILNR</t>
  </si>
  <si>
    <t>SLETCMYDHK(49)TFSEILNR</t>
  </si>
  <si>
    <t>LRQLEKSLLQALNEVKGRILDDDTIITTLEN</t>
  </si>
  <si>
    <t>SLLQALNEVK(1)GR</t>
  </si>
  <si>
    <t>SLLQALNEVK(54)GR</t>
  </si>
  <si>
    <t>213156;213157;213158;213159;213160;213161;213162;213163</t>
  </si>
  <si>
    <t>413239;413240;413241;413242;413243;413244;413245;413246;413247;413248;413249;413250;413251;413252;413253</t>
  </si>
  <si>
    <t>KKQTNYLRTLINELVKGILPRSWSHYTVPAG</t>
  </si>
  <si>
    <t>TLINELVK(1)GILPR</t>
  </si>
  <si>
    <t>TLINELVK(50)GILPR</t>
  </si>
  <si>
    <t>245893;245894</t>
  </si>
  <si>
    <t>476321;476322;476323</t>
  </si>
  <si>
    <t>KTSAPITCELLNKQVKVSPDMAIFITMNPGY</t>
  </si>
  <si>
    <t>TSAPITCELLNK(0.428)QVK(0.572)</t>
  </si>
  <si>
    <t>TSAPITCELLNK(-1.3)QVK(1.3)</t>
  </si>
  <si>
    <t>255856;255857;255858;255859</t>
  </si>
  <si>
    <t>497260;497261;497262;497263;497264;497265</t>
  </si>
  <si>
    <t>IPQTLSHLKRTVENIKDPLFRFFEREVKMGA</t>
  </si>
  <si>
    <t>TVENIK(1)DPLFR</t>
  </si>
  <si>
    <t>TVENIK(53)DPLFR</t>
  </si>
  <si>
    <t>260969;260970;260971;260972;260973;260974;260975</t>
  </si>
  <si>
    <t>506821;506822;506823;506824;506825;506826;506827</t>
  </si>
  <si>
    <t>QLIQRVKDDIESLHDKFKVQYPQSQACKMSH</t>
  </si>
  <si>
    <t>X;X;X;X;X;X;X;X;X;X;X;X;X;X;X;GlyGly (K);X;GlyGly (K);X;X;X;X;X;X;X;X;X;GlyGly (K);Oxidation (M);X;X</t>
  </si>
  <si>
    <t>VKDDIESLHDK(0.887)FK(0.113)</t>
  </si>
  <si>
    <t>VK(-69)DDIESLHDK(8.9)FK(-8.9)</t>
  </si>
  <si>
    <t>274353;274354</t>
  </si>
  <si>
    <t>532284;532285;532286;532287;532288;532289</t>
  </si>
  <si>
    <t>PVVIDYGKVQSKVNLKYDSWHKEVLSKFGQM</t>
  </si>
  <si>
    <t>VNLK(0.999)YDSWHK(0.001)</t>
  </si>
  <si>
    <t>VNLK(29)YDSWHK(-29)</t>
  </si>
  <si>
    <t>QSISTEFLALMKKVSKSPLVMDVLNIQGVQR</t>
  </si>
  <si>
    <t>VSK(1)SPLVMDVLNIQGVQR</t>
  </si>
  <si>
    <t>VSK(37)SPLVMDVLNIQGVQR</t>
  </si>
  <si>
    <t>282296;282297;282298;282299;282300;282301;282302</t>
  </si>
  <si>
    <t>547366;547367;547368;547369;547370;547371;547372;547373;547374;547375;547376;547377;547378;547379</t>
  </si>
  <si>
    <t>VWSELSKVWEQIDQMKEQPWVSVQPRKLRQN</t>
  </si>
  <si>
    <t>VWEQIDQMK(1)EQPWVSVQPR</t>
  </si>
  <si>
    <t>VWEQIDQMK(22)EQPWVSVQPR</t>
  </si>
  <si>
    <t>SLPADDLCTENAIMLKRFNRYPLIIDPSGQA</t>
  </si>
  <si>
    <t>WQASSLPADDLCTENAIMLK(1)R</t>
  </si>
  <si>
    <t>WQASSLPADDLCTENAIMLK(51)R</t>
  </si>
  <si>
    <t>288309;288310;288311;288312;288313</t>
  </si>
  <si>
    <t>559352;559353;559354;559355;559356;559357;559358;559359</t>
  </si>
  <si>
    <t>EERRWTDENIDTVALKHFPNIDREKAMSRPI</t>
  </si>
  <si>
    <t>WTDENIDTVALK(1)HFPNIDR</t>
  </si>
  <si>
    <t>WTDENIDTVALK(29)HFPNIDR</t>
  </si>
  <si>
    <t>288658;288659</t>
  </si>
  <si>
    <t>559918;559919</t>
  </si>
  <si>
    <t>Q14207</t>
  </si>
  <si>
    <t>Protein NPAT</t>
  </si>
  <si>
    <t>NPAT</t>
  </si>
  <si>
    <t>sp|Q14207|NPAT_HUMAN Protein NPAT OS=Homo sapiens OX=9606 GN=NPAT PE=1 SV=3</t>
  </si>
  <si>
    <t>ETSNNVPAIMSSLWKKLDHTLSQIRSMQSSP</t>
  </si>
  <si>
    <t>K(1)LDHTLSQIR</t>
  </si>
  <si>
    <t>K(31)LDHTLSQIR</t>
  </si>
  <si>
    <t>Q14232</t>
  </si>
  <si>
    <t>Translation initiation factor eIF-2B subunit alpha</t>
  </si>
  <si>
    <t>EIF2B1</t>
  </si>
  <si>
    <t>sp|Q14232|EI2BA_HUMAN Translation initiation factor eIF-2B subunit alpha OS=Homo sapiens OX=9606 GN=EIF2B1 PE=1 SV=1</t>
  </si>
  <si>
    <t>QQDVPDKFKYKADTLKVAQTGQDLKEEHPWV</t>
  </si>
  <si>
    <t>ADTLK(1)VAQTGQDLK</t>
  </si>
  <si>
    <t>ADTLK(43)VAQTGQDLK(-43)</t>
  </si>
  <si>
    <t>4140;4141;4142</t>
  </si>
  <si>
    <t>8101;8102;8103</t>
  </si>
  <si>
    <t>_MDDKELIEYFKSQMKEDPDMASAVAAIRTL</t>
  </si>
  <si>
    <t>SQMK(1)EDPDMASAVAAIR</t>
  </si>
  <si>
    <t>SQMK(55)EDPDMASAVAAIR</t>
  </si>
  <si>
    <t>218272;218273</t>
  </si>
  <si>
    <t>423045;423046;423047</t>
  </si>
  <si>
    <t>YSRVVLRVLEAAVAAKKRFSVYVTESQPDLS</t>
  </si>
  <si>
    <t>VLEAAVAAK(0.866)K(0.134)</t>
  </si>
  <si>
    <t>VLEAAVAAK(8.1)K(-8.1)</t>
  </si>
  <si>
    <t>275718;275721</t>
  </si>
  <si>
    <t>534814;534818</t>
  </si>
  <si>
    <t>SRVVLRVLEAAVAAKKRFSVYVTESQPDLSG</t>
  </si>
  <si>
    <t>VLEAAVAAK(0.407)K(0.593)</t>
  </si>
  <si>
    <t>VLEAAVAAK(-1.6)K(1.6)</t>
  </si>
  <si>
    <t>275719;275720;275721;275722;275723</t>
  </si>
  <si>
    <t>534815;534816;534817;534818;534819;534820</t>
  </si>
  <si>
    <t>Q14240</t>
  </si>
  <si>
    <t>Eukaryotic initiation factor 4A-II;Eukaryotic initiation factor 4A-II, N-terminally processed</t>
  </si>
  <si>
    <t>EIF4A2</t>
  </si>
  <si>
    <t>sp|Q14240|IF4A2_HUMAN Eukaryotic initiation factor 4A-II OS=Homo sapiens OX=9606 GN=EIF4A2 PE=1 SV=2</t>
  </si>
  <si>
    <t>ARDFTVSALHGDMDQKERDVIMREFRSGSSR</t>
  </si>
  <si>
    <t>DFTVSALHGDMDQK(1)ER</t>
  </si>
  <si>
    <t>DFTVSALHGDMDQK(24)ER</t>
  </si>
  <si>
    <t>30997;30998;30999;31000;31001;31002</t>
  </si>
  <si>
    <t>60222;60223;60224;60225;60226;60227;60228;60229</t>
  </si>
  <si>
    <t>FGRKGVAINFVTEEDKRILRDIETFYNTTVE</t>
  </si>
  <si>
    <t>GVAINFVTEEDK(1)R</t>
  </si>
  <si>
    <t>GVAINFVTEEDK(30)R</t>
  </si>
  <si>
    <t>13165;18396</t>
  </si>
  <si>
    <t>13880;19463</t>
  </si>
  <si>
    <t>88125;88126;88127</t>
  </si>
  <si>
    <t>170196;170197;170198</t>
  </si>
  <si>
    <t>ENYIHRIGRGGRFGRKGVAINFVTEEDKRIL</t>
  </si>
  <si>
    <t>K(1)GVAINFVTEEDKR</t>
  </si>
  <si>
    <t>K(79)GVAINFVTEEDK(-79)R</t>
  </si>
  <si>
    <t>123358;123359</t>
  </si>
  <si>
    <t>239567;239568;239569;239570</t>
  </si>
  <si>
    <t>PGRVFDMLNRRYLSPKWIKMFVLDEADEMLS</t>
  </si>
  <si>
    <t>X;X;X;X;X;X;X;X;X;X;X;X;X;X;X;GlyGly (K);X;X;X;Oxidation (M);X;X;X;X;X;X;X;X;Oxidation (M);X;X</t>
  </si>
  <si>
    <t>YLSPK(0.999)WIK(0.001)</t>
  </si>
  <si>
    <t>YLSPK(29)WIK(-29)</t>
  </si>
  <si>
    <t>293953;293954;293955;293956;293957;293958;293959;293960</t>
  </si>
  <si>
    <t>569722;569723;569724;569725;569726;569727;569728;569729;569730;569731;569732;569733;569734;569735</t>
  </si>
  <si>
    <t>Q14244</t>
  </si>
  <si>
    <t>Ensconsin</t>
  </si>
  <si>
    <t>MAP7</t>
  </si>
  <si>
    <t>sp|Q14244|MAP7_HUMAN Ensconsin OS=Homo sapiens OX=9606 GN=MAP7 PE=1 SV=1</t>
  </si>
  <si>
    <t>VNRLLTPTHSFLARSKSTAALSGEAASCSPI</t>
  </si>
  <si>
    <t>SK(1)STAALSGEAASCSPIIMPYK</t>
  </si>
  <si>
    <t>SK(60)STAALSGEAASCSPIIMPYK(-60)</t>
  </si>
  <si>
    <t>409524;409525</t>
  </si>
  <si>
    <t>Q14246</t>
  </si>
  <si>
    <t>EGF-like module-containing mucin-like hormone receptor-like 1</t>
  </si>
  <si>
    <t>EMR1</t>
  </si>
  <si>
    <t>sp|Q14246|AGRE1_HUMAN Adhesion G protein-coupled receptor E1 OS=Homo sapiens OX=9606 GN=ADGRE1 PE=2 SV=3</t>
  </si>
  <si>
    <t>LKMNSRVVGGIMTGEKKDGFSDPIIYTLENI</t>
  </si>
  <si>
    <t>MNSRVVGGIMTGEK(0.801)K(0.198)DGFSDPIIYTLENIQPK(0.001)</t>
  </si>
  <si>
    <t>MNSRVVGGIMTGEK(6.1)K(-6.1)DGFSDPIIYTLENIQPK(-28)</t>
  </si>
  <si>
    <t>Q14247</t>
  </si>
  <si>
    <t>Src substrate cortactin</t>
  </si>
  <si>
    <t>CTTN</t>
  </si>
  <si>
    <t>sp|Q14247|SRC8_HUMAN Src substrate cortactin OS=Homo sapiens OX=9606 GN=CTTN PE=1 SV=2</t>
  </si>
  <si>
    <t>DDWETDPDFVNDVSEKEQRWGAKTVQGSGHQ</t>
  </si>
  <si>
    <t>ASAGHAVSIAQDDAGADDWETDPDFVNDVSEK(1)EQR</t>
  </si>
  <si>
    <t>ASAGHAVSIAQDDAGADDWETDPDFVNDVSEK(76)EQR</t>
  </si>
  <si>
    <t>18963;18964;18965;18966;18967</t>
  </si>
  <si>
    <t>36795;36796;36797;36798;36799;36800;36801</t>
  </si>
  <si>
    <t>ASTFEDVTQVSSAYQKTVPVEAVTSKTSNIR</t>
  </si>
  <si>
    <t>NASTFEDVTQVSSAYQK(1)TVPVEAVTSK</t>
  </si>
  <si>
    <t>NASTFEDVTQVSSAYQK(42)TVPVEAVTSK(-42)</t>
  </si>
  <si>
    <t>173004;173005;173006;173007;173008</t>
  </si>
  <si>
    <t>335113;335114;335115;335116;335117;335118;335119;335120;335121</t>
  </si>
  <si>
    <t>SSAYQKTVPVEAVTSKTSNIRANFENLAKEK</t>
  </si>
  <si>
    <t>TVPVEAVTSK(1)TSNIR</t>
  </si>
  <si>
    <t>TVPVEAVTSK(75)TSNIR</t>
  </si>
  <si>
    <t>25975;38823</t>
  </si>
  <si>
    <t>27714;41396</t>
  </si>
  <si>
    <t>262604;262605;262606;262607;262608;262609;262610;262611</t>
  </si>
  <si>
    <t>509854;509855;509856;509857;509858;509859;509860;509861;509862;509863;509864;509865;509866;509867</t>
  </si>
  <si>
    <t>QDRMDKSAVGHEYQSKLSKHCSQVDSVRGFG</t>
  </si>
  <si>
    <t>SAVGHEYQSK(0.969)LSK(0.031)</t>
  </si>
  <si>
    <t>SAVGHEYQSK(15)LSK(-15)</t>
  </si>
  <si>
    <t>201309;201310;201312</t>
  </si>
  <si>
    <t>390363;390364;390365;390367</t>
  </si>
  <si>
    <t>MDKSAVGHEYQSKLSKHCSQVDSVRGFGGKF</t>
  </si>
  <si>
    <t>SAVGHEYQSK(0.406)LSK(0.594)</t>
  </si>
  <si>
    <t>SAVGHEYQSK(-1.7)LSK(1.7)</t>
  </si>
  <si>
    <t>VDQSAVGFEYQGKTEKHASQKDYSSGFGGKY</t>
  </si>
  <si>
    <t>VDQSAVGFEYQGK(0.285)TEK(0.715)</t>
  </si>
  <si>
    <t>VDQSAVGFEYQGK(-4)TEK(4)</t>
  </si>
  <si>
    <t>522031;522032</t>
  </si>
  <si>
    <t>Q14254</t>
  </si>
  <si>
    <t>Flotillin-2</t>
  </si>
  <si>
    <t>FLOT2</t>
  </si>
  <si>
    <t>sp|Q14254|FLOT2_HUMAN Flotillin-2 OS=Homo sapiens OX=9606 GN=FLOT2 PE=1 SV=2</t>
  </si>
  <si>
    <t>ALTVTGVAQVKIMTEKELLAVACEQFLGKNV</t>
  </si>
  <si>
    <t>IMTEK(1)ELLAVACEQFLGK</t>
  </si>
  <si>
    <t>IMTEK(75)ELLAVACEQFLGK(-75)</t>
  </si>
  <si>
    <t>111823;111824;111825;111826;111827</t>
  </si>
  <si>
    <t>217094;217095;217096;217097;217098;217099;217100;217101;217102;217103;217104;217105</t>
  </si>
  <si>
    <t>AVACEQFLGKNVQDIKNVVLQTLEGHLRSIL</t>
  </si>
  <si>
    <t>NVQDIK(1)NVVLQTLEGHLR</t>
  </si>
  <si>
    <t>NVQDIK(48)NVVLQTLEGHLR</t>
  </si>
  <si>
    <t>184053;184054;184055;184056;184057;184058;184059;184060;184061;184062;184063;184064;184065;184066;184067</t>
  </si>
  <si>
    <t>356474;356475;356476;356477;356478;356479;356480;356481;356482;356483;356484;356485;356486;356487;356488;356489;356490;356491;356492;356493;356494;356495;356496;356497;356498;356499;356500;356501;356502</t>
  </si>
  <si>
    <t>LTKVDEIVVLSGDNSKVTSEVNRLLAELPAS</t>
  </si>
  <si>
    <t>VDEIVVLSGDNSK(1)VTSEVNR</t>
  </si>
  <si>
    <t>VDEIVVLSGDNSK(38)VTSEVNR</t>
  </si>
  <si>
    <t>Q14257</t>
  </si>
  <si>
    <t>Reticulocalbin-2</t>
  </si>
  <si>
    <t>RCN2</t>
  </si>
  <si>
    <t>sp|Q14257|RCN2_HUMAN Reticulocalbin-2 OS=Homo sapiens OX=9606 GN=RCN2 PE=1 SV=1</t>
  </si>
  <si>
    <t>REALLGVQEDVDEYVKLGHEEQQKRLQAIIK</t>
  </si>
  <si>
    <t>EALLGVQEDVDEYVK(0.989)LGHEEQQK(0.011)</t>
  </si>
  <si>
    <t>EALLGVQEDVDEYVK(20)LGHEEQQK(-20)</t>
  </si>
  <si>
    <t>42947;42948;42949</t>
  </si>
  <si>
    <t>82860;82861;82862</t>
  </si>
  <si>
    <t>WDPTANEDPEWILVEKDRFVNDYDKDNDGRL</t>
  </si>
  <si>
    <t>WDPTANEDPEWILVEK(1)DR</t>
  </si>
  <si>
    <t>WDPTANEDPEWILVEK(32)DR</t>
  </si>
  <si>
    <t>Q14258</t>
  </si>
  <si>
    <t>E3 ubiquitin/ISG15 ligase TRIM25</t>
  </si>
  <si>
    <t>TRIM25</t>
  </si>
  <si>
    <t>sp|Q14258|TRI25_HUMAN E3 ubiquitin/ISG15 ligase TRIM25 OS=Homo sapiens OX=9606 GN=TRIM25 PE=1 SV=2</t>
  </si>
  <si>
    <t>AKATSSHPNSTSLKAKVLETFLAKSRPELLE</t>
  </si>
  <si>
    <t>AK(1)VLETFLAK</t>
  </si>
  <si>
    <t>AK(110)VLETFLAK(-110)</t>
  </si>
  <si>
    <t>11874;11875;11876;11877;11878;11879;11880;11881;11882;11883;11884;11885;11886;11887;11888;11889;11890;11891;11892;11893;11894;11895;11896;11897;11898;11899;11900;11901;11902;11903;11904;11905</t>
  </si>
  <si>
    <t>23300;23301;23302;23303;23304;23305;23306;23307;23308;23309;23310;23311;23312;23313;23314;23315;23316;23317;23318;23319;23320;23321;23322;23323;23324;23325;23326;23327;23328;23329;23330;23331;23332;23333;23334;23335;23336;23337;23338;23339;23340;23341;23342;23343;23344;23345;23346;23347;23348;23349;23350;23351;23352;23353;23354;23355;23356;23357</t>
  </si>
  <si>
    <t>SAPSPNAQVACDHCLKEAAVKTCLVCMASFC</t>
  </si>
  <si>
    <t>ASAPSPNAQVACDHCLK(0.997)EAAVK(0.003)</t>
  </si>
  <si>
    <t>ASAPSPNAQVACDHCLK(26)EAAVK(-26)</t>
  </si>
  <si>
    <t>18973;18974;18975;18976;18977;18979;18982;18986;18988</t>
  </si>
  <si>
    <t>36808;36809;36810;36811;36812;36813;36814;36817;36821;36827;36830;36831</t>
  </si>
  <si>
    <t>NAQVACDHCLKEAAVKTCLVCMASFCQEHLQ</t>
  </si>
  <si>
    <t>EAAVK(1)TCLVCMASFCQEHLQPHFDSPAFQDHPLQPPVR</t>
  </si>
  <si>
    <t>EAAVK(120)TCLVCMASFCQEHLQPHFDSPAFQDHPLQPPVR</t>
  </si>
  <si>
    <t>2805;6192</t>
  </si>
  <si>
    <t>2993;6545</t>
  </si>
  <si>
    <t>18978;18980;18981;18982;18983;18984;18985;18987;18988;18989;18990;42153</t>
  </si>
  <si>
    <t>36815;36816;36818;36819;36820;36821;36822;36823;36824;36825;36826;36828;36829;36830;36831;36832;36833;36834;36835;81268;81269;81270</t>
  </si>
  <si>
    <t>SEIQTLKEEIEQSLTKRDEFEFLEKASKLRG</t>
  </si>
  <si>
    <t>EEIEQSLTK(1)R</t>
  </si>
  <si>
    <t>EEIEQSLTK(29)R</t>
  </si>
  <si>
    <t>6661;31043</t>
  </si>
  <si>
    <t>7033;33047</t>
  </si>
  <si>
    <t>45060;45061;45062;45063;45064;45065;45066;45067</t>
  </si>
  <si>
    <t>87023;87024;87025;87026;87027;87028;87029;87030;87031;87032;87033;87034</t>
  </si>
  <si>
    <t>KRVNSKFDTIYQILLKKKSEIQTLKEEIEQS</t>
  </si>
  <si>
    <t>FDTIYQILLK(0.866)K(0.134)</t>
  </si>
  <si>
    <t>FDTIYQILLK(8.1)K(-8.1)</t>
  </si>
  <si>
    <t>9219;41212</t>
  </si>
  <si>
    <t>9711;43943</t>
  </si>
  <si>
    <t>61514;61516;61517;61518</t>
  </si>
  <si>
    <t>118646;118649;118650;118651;118652;118653</t>
  </si>
  <si>
    <t>RVNSKFDTIYQILLKKKSEIQTLKEEIEQSL</t>
  </si>
  <si>
    <t>FDTIYQILLK(0.143)K(0.857)</t>
  </si>
  <si>
    <t>FDTIYQILLK(-7.8)K(7.8)</t>
  </si>
  <si>
    <t>61508;61509;61510;61511;61512;61513;61515;61517;61519;61520</t>
  </si>
  <si>
    <t>118634;118635;118636;118637;118638;118639;118640;118641;118642;118643;118644;118645;118647;118648;118651;118654;118655;118656;118657</t>
  </si>
  <si>
    <t>NHKLIKGIHQSTIDLKNELKQCIGRLQEPTP</t>
  </si>
  <si>
    <t>GIHQSTIDLK(0.988)NELK(0.012)</t>
  </si>
  <si>
    <t>GIHQSTIDLK(19)NELK(-19)</t>
  </si>
  <si>
    <t>11679;21575</t>
  </si>
  <si>
    <t>12312;22907</t>
  </si>
  <si>
    <t>78150;78151;78152;78153;78154;78155;78156;78157;78158;78159;78160;78161;78162</t>
  </si>
  <si>
    <t>150968;150969;150970;150971;150972;150973;150974;150975;150976;150977;150978;150979;150980;150981;150982;150983;150984;150985;150986;150987;150988</t>
  </si>
  <si>
    <t>IKGIHQSTIDLKNELKQCIGRLQEPTPSSGD</t>
  </si>
  <si>
    <t>NELK(1)QCIGR</t>
  </si>
  <si>
    <t>NELK(62)QCIGR</t>
  </si>
  <si>
    <t>11679;26147</t>
  </si>
  <si>
    <t>12312;27899</t>
  </si>
  <si>
    <t>174162;174163;174164;174165;174166;174167;174168;174169;174170;174171;174172;174173;174174;174175;174176;174177</t>
  </si>
  <si>
    <t>337428;337429;337430;337431;337432;337433;337434;337435;337436;337437;337438;337439;337440;337441;337442;337443;337444;337445;337446;337447;337448</t>
  </si>
  <si>
    <t>FEFLEKASKLRGISTKPVYIPEVELNHKLIK</t>
  </si>
  <si>
    <t>X;X;X;X;X;GlyGly (K);X;X;GlyGly (K);X;X;X;X;X;X;GlyGly (K);X;X;X;X;X;X;X;X;X;X;X;GlyGly (K);X;X;GlyGly (K)</t>
  </si>
  <si>
    <t>GISTK(1)PVYIPEVELNHK</t>
  </si>
  <si>
    <t>GISTK(130)PVYIPEVELNHK(-130)</t>
  </si>
  <si>
    <t>11761;11762</t>
  </si>
  <si>
    <t>12400;12402;12403</t>
  </si>
  <si>
    <t>78815;78816;78817;78818;78819;78820;78821;78822;78823;78824;78825;78826;78827;78828;78829;78830;78831;78832;78833;78834;78859</t>
  </si>
  <si>
    <t>152206;152207;152208;152209;152210;152211;152212;152213;152214;152215;152216;152217;152218;152219;152220;152221;152222;152223;152224;152225;152226;152227;152228;152229;152230;152231;152232;152233;152234;152235;152236;152237;152238;152239;152240;152241;152242;152243;152244;152245;152246;152247;152294</t>
  </si>
  <si>
    <t>ISTKPVYIPEVELNHKLIKGIHQSTIDLKNE</t>
  </si>
  <si>
    <t>PVYIPEVELNHK(0.996)LIK(0.004)</t>
  </si>
  <si>
    <t>PVYIPEVELNHK(23)LIK(-23)</t>
  </si>
  <si>
    <t>11761;11762;28295</t>
  </si>
  <si>
    <t>12400;12402;12403;30165</t>
  </si>
  <si>
    <t>78837;78838;78839;78840;78841;78842;78843;78844;78845;78846;78847;78848;78849;78850;78851;78852;78853;78854;78855;78856;78857;78858;187549;187552;187553;187554;187555;187557;187559;187561;187563;187565</t>
  </si>
  <si>
    <t>152250;152251;152252;152253;152254;152255;152256;152257;152258;152259;152260;152261;152262;152263;152264;152265;152266;152267;152268;152269;152270;152271;152272;152273;152274;152275;152276;152277;152278;152279;152280;152281;152282;152283;152284;152285;152286;152287;152288;152289;152290;152291;152292;152293;363401;363402;363403;363407;363408;363409;363410;363411;363412;363413;363417;363418;363421;363422;363423;363426;363427;363430;363431;363434;363435;363436</t>
  </si>
  <si>
    <t>KPVYIPEVELNHKLIKGIHQSTIDLKNELKQ</t>
  </si>
  <si>
    <t>LIK(1)GIHQSTIDLK</t>
  </si>
  <si>
    <t>LIK(77)GIHQSTIDLK(-77)</t>
  </si>
  <si>
    <t>11762;21575;28295</t>
  </si>
  <si>
    <t>12402;12403;22907;30165</t>
  </si>
  <si>
    <t>78857;78859;145356;145357;145358;145359;145360;145361;145362;145363;145364;145365;145366;145367;145368;187550;187551;187556;187558;187560;187562;187564;187566</t>
  </si>
  <si>
    <t>152291;152292;152294;282444;282445;282446;282447;282448;282449;282450;282451;282452;282453;282454;282455;282456;282457;282458;282459;282460;282461;282462;282463;282464;282465;282466;282467;282468;282469;282470;282471;282472;363404;363405;363406;363414;363415;363416;363419;363420;363424;363425;363428;363429;363432;363433;363437;363438</t>
  </si>
  <si>
    <t>SLSQASADLEATLRHKLTVMYSQINGASRAL</t>
  </si>
  <si>
    <t>HK(1)LTVMYSQINGASR</t>
  </si>
  <si>
    <t>HK(34)LTVMYSQINGASR</t>
  </si>
  <si>
    <t>94559;94560;94561;94562;94563;94564</t>
  </si>
  <si>
    <t>182652;182653;182654;182655;182656;182657;182658;182659</t>
  </si>
  <si>
    <t>RFTYCSQVLGLHCYKKGIHYWEVELQKNNFC</t>
  </si>
  <si>
    <t>K(1)GIHYWEVELQK</t>
  </si>
  <si>
    <t>K(73)GIHYWEVELQK(-73)</t>
  </si>
  <si>
    <t>122679;122680</t>
  </si>
  <si>
    <t>238270;238271</t>
  </si>
  <si>
    <t>TRPVKKVSKEEKKSKKPPPVPALPSKLPTFG</t>
  </si>
  <si>
    <t>K(1)PPPVPALPSK</t>
  </si>
  <si>
    <t>K(66)PPPVPALPSK(-66)</t>
  </si>
  <si>
    <t>19242;19243;19244;32076</t>
  </si>
  <si>
    <t>20420;20421;20422;34169</t>
  </si>
  <si>
    <t>129016;129017;129019;210677;210679;210680</t>
  </si>
  <si>
    <t>250040;250041;250044;408619;408621;408622;408623;408624</t>
  </si>
  <si>
    <t>EKKSKKPPPVPALPSKLPTFGAPEQLVDLKQ</t>
  </si>
  <si>
    <t>KPPPVPALPSK(1)LPTFGAPEQLVDLK</t>
  </si>
  <si>
    <t>K(-45)PPPVPALPSK(45)LPTFGAPEQLVDLK(-77)</t>
  </si>
  <si>
    <t>129018;129020;129021;129022;129023;129024;129025;129026;129027;129028;129029;129030;129031;129032;129033;129034</t>
  </si>
  <si>
    <t>250042;250043;250045;250046;250047;250048;250049;250050;250051;250052;250053;250054;250055;250056;250057;250058;250059;250060;250061;250062;250063;250064;250065;250066;250067;250068;250069;250070;250071;250072;250073;250074;250075;250076;250077;250078;250079;250080;250081;250082;250083</t>
  </si>
  <si>
    <t>SKLPTFGAPEQLVDLKQAGLEAAAKATSSHP</t>
  </si>
  <si>
    <t>LPTFGAPEQLVDLK(1)QAGLEAAAK</t>
  </si>
  <si>
    <t>LPTFGAPEQLVDLK(88)QAGLEAAAK(-88)</t>
  </si>
  <si>
    <t>19243;19244;23183</t>
  </si>
  <si>
    <t>20421;20422;24589</t>
  </si>
  <si>
    <t>129035;129036;155586;155587;155588;155589;155590;155591;155592;155593;155594;155595;155596;155597;155598;155599;155600;155601;155602;155603;155604;155605</t>
  </si>
  <si>
    <t>250084;250085;250086;250087;250088;302015;302016;302017;302018;302019;302020;302021;302022;302023;302024;302025;302026;302027;302028;302029;302030;302031;302032;302033;302034;302035;302036;302037;302038;302039;302040;302041;302042;302043;302044;302045;302046;302047;302048;302049;302050;302051;302052;302053;302054;302055;302056;302057;302058;302059;302060;302061;302062;302063;302064;302065;302066;302067;302068;302069;302070;302071</t>
  </si>
  <si>
    <t>EQLVDLKQAGLEAAAKATSSHPNSTSLKAKV</t>
  </si>
  <si>
    <t>QAGLEAAAK(1)ATSSHPNSTSLK</t>
  </si>
  <si>
    <t>QAGLEAAAK(84)ATSSHPNSTSLK(-84)</t>
  </si>
  <si>
    <t>19244;23183;28361</t>
  </si>
  <si>
    <t>20422;24589;30233</t>
  </si>
  <si>
    <t>187948;187949;187950;187951;187952;187953;187954;187955;187956;187957;187958;187959;187960;187961;187962;187963</t>
  </si>
  <si>
    <t>364201;364202;364203;364204;364205;364206;364207;364208;364209;364210;364211;364212;364213;364214;364215;364216;364217;364218;364219;364220;364221;364222;364223;364224;364225;364226;364227;364228;364229;364230;364231;364232;364233;364234;364235;364236;364237;364238;364239;364240;364241;364242;364243;364244;364245</t>
  </si>
  <si>
    <t>ANRKVEQLQQEYTEMKALLDASETTSTRKIK</t>
  </si>
  <si>
    <t>K(0.456)VEQLQQEYTEMK(0.544)ALLDASETTSTR</t>
  </si>
  <si>
    <t>K(-0.76)VEQLQQEYTEMK(0.76)ALLDASETTSTR</t>
  </si>
  <si>
    <t>CPQCRAVYQARPQLHKNTVLCNVVEQFLQAD</t>
  </si>
  <si>
    <t>PQLHK(1)NTVLCNVVEQFLQADLAR</t>
  </si>
  <si>
    <t>PQLHK(89)NTVLCNVVEQFLQADLAR</t>
  </si>
  <si>
    <t>186843;186844;186845;186846;186847;186848;186849;186850;186851;186852</t>
  </si>
  <si>
    <t>362060;362061;362062;362063;362064;362065;362066;362067;362068;362069;362070;362071;362072;362073;362074;362075;362076;362077</t>
  </si>
  <si>
    <t>IEQSLTKRDEFEFLEKASKLRGISTKPVYIP</t>
  </si>
  <si>
    <t>RDEFEFLEK(0.999)ASK(0.001)</t>
  </si>
  <si>
    <t>RDEFEFLEK(31)ASK(-31)</t>
  </si>
  <si>
    <t>197456;197457;197458;197459;197460;197461;197462;197463</t>
  </si>
  <si>
    <t>383183;383184;383185;383186;383187;383188;383189;383190;383191;383192;383193;383194;383195;383196;383197;383198;383199;383200</t>
  </si>
  <si>
    <t>SLTKRDEFEFLEKASKLRGISTKPVYIPEVE</t>
  </si>
  <si>
    <t>RDEFEFLEK(0.295)ASK(0.705)</t>
  </si>
  <si>
    <t>RDEFEFLEK(-3.8)ASK(3.8)</t>
  </si>
  <si>
    <t>IYQILLKKKSEIQTLKEEIEQSLTKRDEFEF</t>
  </si>
  <si>
    <t>SEIQTLK(0.999)EEIEQSLTK(0.001)</t>
  </si>
  <si>
    <t>SEIQTLK(30)EEIEQSLTK(-30)</t>
  </si>
  <si>
    <t>203657;203658;203659;203660;203661;203662</t>
  </si>
  <si>
    <t>395078;395079;395080;395081;395082;395083;395084;395085;395086</t>
  </si>
  <si>
    <t>STRPVKKVSKEEKKSKKPPPVPALPSKLPTF</t>
  </si>
  <si>
    <t>SK(0.649)K(0.345)PPPVPALPSK(0.006)</t>
  </si>
  <si>
    <t>SK(2.7)K(-2.7)PPPVPALPSK(-20)</t>
  </si>
  <si>
    <t>210676;210677;210680;210681</t>
  </si>
  <si>
    <t>408618;408619;408623;408624;408625;408626</t>
  </si>
  <si>
    <t>TSTRKIKEEEKRVNSKFDTIYQILLKKKSEI</t>
  </si>
  <si>
    <t>VNSK(1)FDTIYQILLK</t>
  </si>
  <si>
    <t>VNSK(100)FDTIYQILLK(-100)</t>
  </si>
  <si>
    <t>279458;279459;279460;279461;279462;279463;279464;279465</t>
  </si>
  <si>
    <t>541824;541825;541826;541827;541828;541829;541830;541831;541832;541833;541834;541835;541836;541837;541838</t>
  </si>
  <si>
    <t>Q14289</t>
  </si>
  <si>
    <t>Protein-tyrosine kinase 2-beta</t>
  </si>
  <si>
    <t>PTK2B</t>
  </si>
  <si>
    <t>sp|Q14289|FAK2_HUMAN Protein-tyrosine kinase 2-beta OS=Homo sapiens OX=9606 GN=PTK2B PE=1 SV=2</t>
  </si>
  <si>
    <t>GMALQLGCLELRRFFKDMPHNALDKKSNFEL</t>
  </si>
  <si>
    <t>FFK(1)DMPHNALDK</t>
  </si>
  <si>
    <t>FFK(61)DMPHNALDK(-61)</t>
  </si>
  <si>
    <t>Q14315</t>
  </si>
  <si>
    <t>Filamin-C</t>
  </si>
  <si>
    <t>FLNC</t>
  </si>
  <si>
    <t>sp|Q14315|FLNC_HUMAN Filamin-C OS=Homo sapiens OX=9606 GN=FLNC PE=1 SV=3</t>
  </si>
  <si>
    <t>ASIRAPSGNEEPCLLKRLPNRHIGISFTPKE</t>
  </si>
  <si>
    <t>APSGNEEPCLLK(1)R</t>
  </si>
  <si>
    <t>APSGNEEPCLLK(65)R</t>
  </si>
  <si>
    <t>17478;17479;17480;17481;17482</t>
  </si>
  <si>
    <t>34056;34057;34058;34059;34060;34061;34062;34063</t>
  </si>
  <si>
    <t>Q14318</t>
  </si>
  <si>
    <t>Peptidyl-prolyl cis-trans isomerase FKBP8</t>
  </si>
  <si>
    <t>FKBP8</t>
  </si>
  <si>
    <t>sp|Q14318|FKBP8_HUMAN Peptidyl-prolyl cis-trans isomerase FKBP8 OS=Homo sapiens OX=9606 GN=FKBP8 PE=1 SV=2</t>
  </si>
  <si>
    <t>QGEYSEAIPILRAALKLEPSNKTIHAELSKL</t>
  </si>
  <si>
    <t>AALK(1)LEPSNK</t>
  </si>
  <si>
    <t>AALK(58)LEPSNK(-58)</t>
  </si>
  <si>
    <t>1540;1541;1542;1543;1544;1545;1546;1547;1548;1549;1550</t>
  </si>
  <si>
    <t>3176;3177;3178;3179;3180;3181;3182;3183;3184;3185;3186;3187;3188;3189;3190;3191;3192;3193;3194;3195;3196</t>
  </si>
  <si>
    <t>AIPILRAALKLEPSNKTIHAELSKLVKKHAA</t>
  </si>
  <si>
    <t>LEPSNK(0.932)TIHAELSK(0.068)</t>
  </si>
  <si>
    <t>LEPSNK(11)TIHAELSK(-11)</t>
  </si>
  <si>
    <t>232;20749</t>
  </si>
  <si>
    <t>244;22040</t>
  </si>
  <si>
    <t>138838;138839;138840</t>
  </si>
  <si>
    <t>268225;268226;268227;268228;268229</t>
  </si>
  <si>
    <t>LEHQPDNIKALFRKGKVLAQQGEYSEAIPIL</t>
  </si>
  <si>
    <t>GK(1)VLAQQGEYSEAIPILR</t>
  </si>
  <si>
    <t>GK(31)VLAQQGEYSEAIPILR</t>
  </si>
  <si>
    <t>80487;80488;80489;80490;80491;80492;80493</t>
  </si>
  <si>
    <t>155381;155382;155383;155384;155385;155386;155387;155388;155389</t>
  </si>
  <si>
    <t>KVDMTFEEEAQLLQLKVKCLNNLAASQLKLD</t>
  </si>
  <si>
    <t>VDMTFEEEAQLLQLK(0.5)VK(0.5)</t>
  </si>
  <si>
    <t>VDMTFEEEAQLLQLK(0)VK(0)</t>
  </si>
  <si>
    <t>521823;521824</t>
  </si>
  <si>
    <t>DMTFEEEAQLLQLKVKCLNNLAASQLKLDHY</t>
  </si>
  <si>
    <t>VDMTFEEEAQLLQLK(0.416)VK(0.584)</t>
  </si>
  <si>
    <t>VDMTFEEEAQLLQLK(-1.5)VK(1.5)</t>
  </si>
  <si>
    <t>268912;268913;268914</t>
  </si>
  <si>
    <t>521818;521819;521820;521821;521822;521823;521824</t>
  </si>
  <si>
    <t>Q14320</t>
  </si>
  <si>
    <t>Protein FAM50A</t>
  </si>
  <si>
    <t>FAM50A</t>
  </si>
  <si>
    <t>sp|Q14320|FA50A_HUMAN Protein FAM50A OS=Homo sapiens OX=9606 GN=FAM50A PE=1 SV=2</t>
  </si>
  <si>
    <t>___________MAQYKGAASEAGRAMHLMKK</t>
  </si>
  <si>
    <t>AQYK(1)GAASEAGR</t>
  </si>
  <si>
    <t>AQYK(60)GAASEAGR</t>
  </si>
  <si>
    <t>18793;18794;18795;18796;18797;18798;18799;18800</t>
  </si>
  <si>
    <t>36500;36501;36502;36503;36504;36505;36506;36507;36508;36509;36510;36511;36512;36513;36514;36515</t>
  </si>
  <si>
    <t>QRIAEENIMKSNIDKKFSAHYDAVEAELKSS</t>
  </si>
  <si>
    <t>K(1)FSAHYDAVEAELK</t>
  </si>
  <si>
    <t>K(45)FSAHYDAVEAELK(-45)</t>
  </si>
  <si>
    <t>15089;18202</t>
  </si>
  <si>
    <t>15943;19240</t>
  </si>
  <si>
    <t>121937;121938;121939</t>
  </si>
  <si>
    <t>236701;236702;236703</t>
  </si>
  <si>
    <t>Q14331</t>
  </si>
  <si>
    <t>Protein FRG1</t>
  </si>
  <si>
    <t>FRG1</t>
  </si>
  <si>
    <t>sp|Q14331|FRG1_HUMAN Protein FRG1 OS=Homo sapiens OX=9606 GN=FRG1 PE=1 SV=1</t>
  </si>
  <si>
    <t>________MAEYSYVKSTKLVLKGTKTKSKK</t>
  </si>
  <si>
    <t>AEYSYVK(1)STK</t>
  </si>
  <si>
    <t>AEYSYVK(40)STK(-40)</t>
  </si>
  <si>
    <t>5678;5679;5680;5681;5683</t>
  </si>
  <si>
    <t>11112;11113;11114;11115;11116;11119;11120</t>
  </si>
  <si>
    <t>_____MAEYSYVKSTKLVLKGTKTKSKKKKS</t>
  </si>
  <si>
    <t>AEYSYVK(0.285)STK(0.715)</t>
  </si>
  <si>
    <t>AEYSYVK(-4)STK(4)</t>
  </si>
  <si>
    <t>5682;5684;5685;5686</t>
  </si>
  <si>
    <t>11117;11118;11121;11122;11123;11124;11125</t>
  </si>
  <si>
    <t>Q14344</t>
  </si>
  <si>
    <t>Guanine nucleotide-binding protein subunit alpha-13</t>
  </si>
  <si>
    <t>GNA13</t>
  </si>
  <si>
    <t>sp|Q14344|GNA13_HUMAN Guanine nucleotide-binding protein subunit alpha-13 OS=Homo sapiens OX=9606 GN=GNA13 PE=1 SV=2</t>
  </si>
  <si>
    <t>LVFRDVKDTILHDNLKQLMLQ__________</t>
  </si>
  <si>
    <t>DTILHDNLK(1)QLMLQ</t>
  </si>
  <si>
    <t>DTILHDNLK(73)QLMLQ</t>
  </si>
  <si>
    <t>5838;5972</t>
  </si>
  <si>
    <t>6178;6317</t>
  </si>
  <si>
    <t>39851;39852;39853;39854;39855;39856;39857;39858;39859;39860;39861;39862;39863;39864;40575;40576</t>
  </si>
  <si>
    <t>77042;77043;77044;77045;77046;77047;77048;77049;77050;77051;77052;77053;77054;77055;77056;77057;77058;77059;77060;77061;77062;77063;77064;77065;77066;77067;77068;77069;78349;78350;78351</t>
  </si>
  <si>
    <t>TSGEAEQQRKSKEIDKCLSREKTYVKRLVKI</t>
  </si>
  <si>
    <t>EIDK(1)CLSR</t>
  </si>
  <si>
    <t>EIDK(21)CLSR</t>
  </si>
  <si>
    <t>48148;48149;48150;48151;48152;48153;48154;48155;48156;48157</t>
  </si>
  <si>
    <t>92981;92982;92983;92984;92985;92986;92987;92988;92989;92990;92991;92992;92993;92994</t>
  </si>
  <si>
    <t>ARRPTKGIHEYDFEIKNVPFKMVDVGGQRSE</t>
  </si>
  <si>
    <t>GIHEYDFEIK(1)NVPFK</t>
  </si>
  <si>
    <t>GIHEYDFEIK(62)NVPFK(-62)</t>
  </si>
  <si>
    <t>78114;78115;78116;78117;78118;78119;78120;78121;78122;78123;78124;78125;78127;78128;78129;78130;78131;78132;78133;78134;78135;78136;78137;78138;78139</t>
  </si>
  <si>
    <t>150893;150894;150895;150896;150897;150898;150899;150900;150901;150902;150903;150904;150905;150906;150907;150908;150909;150910;150911;150912;150913;150914;150915;150916;150917;150918;150919;150920;150922;150923;150924;150925;150926;150927;150928;150929;150930;150931;150932;150933;150934;150935;150936;150937;150938;150939;150940;150941;150942;150943;150944;150945;150946;150947;150948;150949;150950;150951</t>
  </si>
  <si>
    <t>KGIHEYDFEIKNVPFKMVDVGGQRSERKRWF</t>
  </si>
  <si>
    <t>GIHEYDFEIK(0.097)NVPFK(0.903)</t>
  </si>
  <si>
    <t>GIHEYDFEIK(-9.7)NVPFK(9.7)</t>
  </si>
  <si>
    <t>Q14376</t>
  </si>
  <si>
    <t>UDP-glucose 4-epimerase</t>
  </si>
  <si>
    <t>GALE</t>
  </si>
  <si>
    <t>sp|Q14376|GALE_HUMAN UDP-glucose 4-epimerase OS=Homo sapiens OX=9606 GN=GALE PE=1 SV=2</t>
  </si>
  <si>
    <t>DGTGVRDYIHVVDLAKGHIAALRKLKEQCGC</t>
  </si>
  <si>
    <t>DYIHVVDLAK(1)GHIAALR</t>
  </si>
  <si>
    <t>DYIHVVDLAK(86)GHIAALR</t>
  </si>
  <si>
    <t>80247;80248;80249</t>
  </si>
  <si>
    <t>ALGLDRMCEDLWRWQKQNPSGFGTQA_____</t>
  </si>
  <si>
    <t>WQK(1)QNPSGFGTQA</t>
  </si>
  <si>
    <t>WQK(93)QNPSGFGTQA</t>
  </si>
  <si>
    <t>288342;288343;288344;288345;288346;288347;288348</t>
  </si>
  <si>
    <t>559402;559403;559404;559405;559406;559407;559408</t>
  </si>
  <si>
    <t>Q14442</t>
  </si>
  <si>
    <t>Phosphatidylinositol N-acetylglucosaminyltransferase subunit H</t>
  </si>
  <si>
    <t>PIGH</t>
  </si>
  <si>
    <t>sp|Q14442|PIGH_HUMAN Phosphatidylinositol N-acetylglucosaminyltransferase subunit H OS=Homo sapiens OX=9606 GN=PIGH PE=1 SV=1</t>
  </si>
  <si>
    <t>LIEVYRSCQEILAHQKATSTSP_________</t>
  </si>
  <si>
    <t>SCQEILAHQK(1)ATSTSP</t>
  </si>
  <si>
    <t>SCQEILAHQK(15)ATSTSP</t>
  </si>
  <si>
    <t>201936;201937;201938;201939;201940;201941</t>
  </si>
  <si>
    <t>391907;391908;391909;391910;391911;391912;391913;391914;391915;391916;391917</t>
  </si>
  <si>
    <t>Q14444</t>
  </si>
  <si>
    <t>Caprin-1</t>
  </si>
  <si>
    <t>CAPRIN1</t>
  </si>
  <si>
    <t>sp|Q14444|CAPR1_HUMAN Caprin-1 OS=Homo sapiens OX=9606 GN=CAPRIN1 PE=1 SV=2</t>
  </si>
  <si>
    <t>EHASIHLWDLLEGKEKPVCGTTYKVLKEIVE</t>
  </si>
  <si>
    <t>EK(1)PVCGTTYK</t>
  </si>
  <si>
    <t>EK(80)PVCGTTYK(-80)</t>
  </si>
  <si>
    <t>7466;7467</t>
  </si>
  <si>
    <t>7873;7874</t>
  </si>
  <si>
    <t>GVIDKKLRNLEKKKGKLDDYQERMNKGERLN</t>
  </si>
  <si>
    <t>GK(1)LDDYQER</t>
  </si>
  <si>
    <t>GK(58)LDDYQER</t>
  </si>
  <si>
    <t>79801;79802;79803;79804;79805</t>
  </si>
  <si>
    <t>153943;153944;153945;153946;153947</t>
  </si>
  <si>
    <t>NKGERLNQDQLDAVSKYQEVTNNLEFAKELQ</t>
  </si>
  <si>
    <t>LNQDQLDAVSK(1)YQEVTNNLEFAK</t>
  </si>
  <si>
    <t>LNQDQLDAVSK(61)YQEVTNNLEFAK(-61)</t>
  </si>
  <si>
    <t>154120;154121;154122;154123;154124</t>
  </si>
  <si>
    <t>299146;299147;299148;299149;299150;299151;299152;299153;299154;299155;299156</t>
  </si>
  <si>
    <t>AVSKYQEVTNNLEFAKELQRSFMALSQDIQK</t>
  </si>
  <si>
    <t>YQEVTNNLEFAK(1)ELQR</t>
  </si>
  <si>
    <t>YQEVTNNLEFAK(73)ELQR</t>
  </si>
  <si>
    <t>22928;43596</t>
  </si>
  <si>
    <t>24322;46442</t>
  </si>
  <si>
    <t>295178;295179;295180;295181</t>
  </si>
  <si>
    <t>572012;572013;572014;572015;572016</t>
  </si>
  <si>
    <t>___MPSATSHSGSGSKSSGPPPPSGSSGSEA</t>
  </si>
  <si>
    <t>PSATSHSGSGSK(1)SSGPPPPSGSSGSEAAAGAGAAAPASQHPATGTGAVQTEAMK</t>
  </si>
  <si>
    <t>PSATSHSGSGSK(59)SSGPPPPSGSSGSEAAAGAGAAAPASQHPATGTGAVQTEAMK(-59)</t>
  </si>
  <si>
    <t>186933;186934;186935;186936;186937;186938</t>
  </si>
  <si>
    <t>362212;362213;362214;362215;362216;362217;362218;362219;362220</t>
  </si>
  <si>
    <t>QHPATGTGAVQTEAMKQILGVIDKKLRNLEK</t>
  </si>
  <si>
    <t>SSGPPPPSGSSGSEAAAGAGAAAPASQHPATGTGAVQTEAMK(0.995)QILGVIDK(0.003)K(0.003)</t>
  </si>
  <si>
    <t>SSGPPPPSGSSGSEAAAGAGAAAPASQHPATGTGAVQTEAMK(26)QILGVIDK(-26)K(-26)</t>
  </si>
  <si>
    <t>28180;33471;33472</t>
  </si>
  <si>
    <t>30044;35648;35649</t>
  </si>
  <si>
    <t>219580;219581;219582;219583;219584;219586;219587;219588</t>
  </si>
  <si>
    <t>425485;425486;425487;425488;425489;425490;425491;425492;425493;425495;425496;425497;425498;425499;425500;425501;425502;425503;425504;425505;425506;425507;425508</t>
  </si>
  <si>
    <t>AVQTEAMKQILGVIDKKLRNLEKKKGKLDDY</t>
  </si>
  <si>
    <t>QILGVIDK(0.882)K(0.118)</t>
  </si>
  <si>
    <t>QILGVIDK(8.7)K(-8.7)</t>
  </si>
  <si>
    <t>28907;33471;33472</t>
  </si>
  <si>
    <t>30799;35648;35649</t>
  </si>
  <si>
    <t>191325;191327;191332;191334;191336</t>
  </si>
  <si>
    <t>371183;371185;371194;371196;371197;371201;371202</t>
  </si>
  <si>
    <t>VQTEAMKQILGVIDKKLRNLEKKKGKLDDYQ</t>
  </si>
  <si>
    <t>QILGVIDK(0.422)K(0.578)</t>
  </si>
  <si>
    <t>QILGVIDK(-1.4)K(1.4)</t>
  </si>
  <si>
    <t>28907;33472</t>
  </si>
  <si>
    <t>30799;35649</t>
  </si>
  <si>
    <t>191326;191328;191329;191330;191331;191332;191333;191334;191335;191337;191338</t>
  </si>
  <si>
    <t>371184;371186;371187;371188;371189;371190;371191;371192;371193;371194;371195;371196;371197;371198;371199;371200;371203;371204;371205;371206</t>
  </si>
  <si>
    <t>KELQRSFMALSQDIQKTIKKTARREQLMREE</t>
  </si>
  <si>
    <t>SFMALSQDIQK(1)TIK</t>
  </si>
  <si>
    <t>SFMALSQDIQK(45)TIK(-45)</t>
  </si>
  <si>
    <t>31298;31299</t>
  </si>
  <si>
    <t>33330;33331</t>
  </si>
  <si>
    <t>205272;205273;205274;205275;205276;205277;205278;205279;205281;205282;205284;205286;205287;205288;205290;205291;205292;205294;205295</t>
  </si>
  <si>
    <t>398042;398043;398044;398045;398046;398047;398048;398049;398050;398051;398052;398053;398054;398055;398058;398059;398062;398064;398065;398066;398067;398068;398069;398071;398072;398073;398074;398075;398081;398082</t>
  </si>
  <si>
    <t>QRSFMALSQDIQKTIKKTARREQLMREEAEQ</t>
  </si>
  <si>
    <t>SFMALSQDIQK(0.402)TIK(0.598)</t>
  </si>
  <si>
    <t>SFMALSQDIQK(-1.7)TIK(1.7)</t>
  </si>
  <si>
    <t>205280;205283;205285;205289;205293</t>
  </si>
  <si>
    <t>398056;398057;398060;398061;398063;398070;398076;398077;398078;398079;398080</t>
  </si>
  <si>
    <t>QKRLKTVLELQYVLDKLGDDEVRTDLKQGLN</t>
  </si>
  <si>
    <t>TVLELQYVLDK(1)LGDDEVR</t>
  </si>
  <si>
    <t>TVLELQYVLDK(23)LGDDEVR</t>
  </si>
  <si>
    <t>261990;261991;261992</t>
  </si>
  <si>
    <t>508788;508789;508790;508791;508792</t>
  </si>
  <si>
    <t>Q14457</t>
  </si>
  <si>
    <t>Beclin-1</t>
  </si>
  <si>
    <t>BECN1</t>
  </si>
  <si>
    <t>sp|Q14457|BECN1_HUMAN Beclin-1 OS=Homo sapiens OX=9606 GN=BECN1 PE=1 SV=2</t>
  </si>
  <si>
    <t>VCQRCSQPLKLDTSFKILDRVTIQELTAPLL</t>
  </si>
  <si>
    <t>LDTSFK(1)ILDR</t>
  </si>
  <si>
    <t>LDTSFK(56)ILDR</t>
  </si>
  <si>
    <t>137353;137354;137355;137356;137357;137358;137359</t>
  </si>
  <si>
    <t>265528;265529;265530;265531;265532;265533;265534</t>
  </si>
  <si>
    <t>Q14493</t>
  </si>
  <si>
    <t>Histone RNA hairpin-binding protein</t>
  </si>
  <si>
    <t>SLBP</t>
  </si>
  <si>
    <t>sp|Q14493|SLBP_HUMAN Histone RNA hairpin-binding protein OS=Homo sapiens OX=9606 GN=SLBP PE=1 SV=1</t>
  </si>
  <si>
    <t>NKFKKYSRRSWDQQIKLWKVALHFWDPPAEE</t>
  </si>
  <si>
    <t>SWDQQIK(0.997)LWK(0.003)</t>
  </si>
  <si>
    <t>SWDQQIK(25)LWK(-25)</t>
  </si>
  <si>
    <t>224481;224482;224483;224484;224485;224486</t>
  </si>
  <si>
    <t>434638;434639;434640;434641;434642;434643</t>
  </si>
  <si>
    <t>Q14494</t>
  </si>
  <si>
    <t>Nuclear factor erythroid 2-related factor 1</t>
  </si>
  <si>
    <t>NFE2L1</t>
  </si>
  <si>
    <t>sp|Q14494|NF2L1_HUMAN Endoplasmic reticulum membrane sensor NFE2L1 OS=Homo sapiens OX=9606 GN=NFE2L1 PE=1 SV=1</t>
  </si>
  <si>
    <t>RRGKNKMAAQNCRKRKLDTILNLERDVEDLQ</t>
  </si>
  <si>
    <t>K(1)LDTILNLER</t>
  </si>
  <si>
    <t>K(62)LDTILNLER</t>
  </si>
  <si>
    <t>125687;125688;125689;125690;125691;125692;125693;125694;125695;125696;125697;125698;125699</t>
  </si>
  <si>
    <t>243760;243761;243762;243763;243764;243765;243766;243767;243768;243769;243770;243771;243772;243773;243774;243775;243776;243777;243778</t>
  </si>
  <si>
    <t>FHNLRNTLDGYGIHPKSIDLDNYFTARRLLS</t>
  </si>
  <si>
    <t>NTLDGYGIHPK(1)SIDLDNYFTAR</t>
  </si>
  <si>
    <t>NTLDGYGIHPK(20)SIDLDNYFTAR</t>
  </si>
  <si>
    <t>182983;182984;182985;182986;182987;182988;182989;182990;182991;182992;182993;182994;182995;182996;182997;182998;182999;183000;183001;183002;183003;183004;183005;183006;183007</t>
  </si>
  <si>
    <t>354370;354371;354372;354373;354374;354375;354376;354377;354378;354379;354380;354381;354382;354383;354384;354385;354386;354387;354388;354389;354390;354391;354392;354393;354394;354395;354396;354397;354398;354399;354400;354401;354402;354403;354404;354405;354406;354407;354408;354409;354410;354411;354412;354413</t>
  </si>
  <si>
    <t>ALKKGSKEKQADFLDKQMSRDEHRARAMKIP</t>
  </si>
  <si>
    <t>QADFLDK(1)QMSR</t>
  </si>
  <si>
    <t>QADFLDK(34)QMSR</t>
  </si>
  <si>
    <t>REKVEFLRSLRQMKQKVQSLYQEVFGRLRDE</t>
  </si>
  <si>
    <t>QMK(1)QK(1)VQSLYQEVFGR</t>
  </si>
  <si>
    <t>QMK(25)QK(25)VQSLYQEVFGR</t>
  </si>
  <si>
    <t>29052;29335</t>
  </si>
  <si>
    <t>30956;31255</t>
  </si>
  <si>
    <t>192347;192348;192349;192350;192351;192352;193991;193992;193993</t>
  </si>
  <si>
    <t>373169;373170;373171;373172;373173;373174;373175;373176;373177;373178;376434;376435;376436;376437</t>
  </si>
  <si>
    <t>LLREKVEFLRSLRQMKQKVQSLYQEVFGRLR</t>
  </si>
  <si>
    <t>193991;193992;193993</t>
  </si>
  <si>
    <t>376434;376435;376436;376437</t>
  </si>
  <si>
    <t>Q14498</t>
  </si>
  <si>
    <t>RNA-binding protein 39</t>
  </si>
  <si>
    <t>RBM39</t>
  </si>
  <si>
    <t>sp|Q14498|RBM39_HUMAN RNA-binding protein 39 OS=Homo sapiens OX=9606 GN=RBM39 PE=1 SV=2</t>
  </si>
  <si>
    <t>QAEKNRAAAMANNLQKGSAGPMRLYVGSLHF</t>
  </si>
  <si>
    <t>AAAMANNLQK(1)GSAGPMR</t>
  </si>
  <si>
    <t>AAAMANNLQK(42)GSAGPMR</t>
  </si>
  <si>
    <t>421;422;423;424;425</t>
  </si>
  <si>
    <t>1009;1010;1011;1012;1013;1014;1015;1016;1017</t>
  </si>
  <si>
    <t>MADDIDIEAMLEAPYKKDENKLSSANGHEER</t>
  </si>
  <si>
    <t>ADDIDIEAMLEAPYK(0.5)K(0.5)</t>
  </si>
  <si>
    <t>ADDIDIEAMLEAPYK(0)K(0)</t>
  </si>
  <si>
    <t>499;500</t>
  </si>
  <si>
    <t>3398;3399;3400</t>
  </si>
  <si>
    <t>6783;6784;6785;6786</t>
  </si>
  <si>
    <t>ADDIDIEAMLEAPYKKDENKLSSANGHEERS</t>
  </si>
  <si>
    <t>DIEAMLEAPYKKDENKLSSANGHEERSKKRK</t>
  </si>
  <si>
    <t>ADDIDIEAMLEAPYK(0.333)K(0.333)DENK(0.333)</t>
  </si>
  <si>
    <t>ADDIDIEAMLEAPYK(0)K(0)DENK(0)</t>
  </si>
  <si>
    <t>RIRPRDLEEFFSTVGKVRDVRMISDRNSRRS</t>
  </si>
  <si>
    <t>DLEEFFSTVGK(1)VR</t>
  </si>
  <si>
    <t>DLEEFFSTVGK(97)VR</t>
  </si>
  <si>
    <t>34618;34619;34620;34621;34622;34623;34624;34625;34626;34627;34628;34629;34630;34631;34632;34633;34634;34635;34636;34637;34638;34639</t>
  </si>
  <si>
    <t>66874;66875;66876;66877;66878;66879;66880;66881;66882;66883;66884;66885;66886;66887;66888;66889;66890;66891;66892;66893;66894;66895;66896;66897;66898;66899;66900;66901;66902;66903;66904</t>
  </si>
  <si>
    <t>KGYGFITFSDSECAKKALEQLNGFELAGRPM</t>
  </si>
  <si>
    <t>GYGFITFSDSECAK(0.234)K(0.766)</t>
  </si>
  <si>
    <t>GYGFITFSDSECAK(-5.1)K(5.1)</t>
  </si>
  <si>
    <t>89981;89982</t>
  </si>
  <si>
    <t>173805;173806</t>
  </si>
  <si>
    <t>RVLGVPIIVQASQAEKNRAAAMANNLQKGSA</t>
  </si>
  <si>
    <t>VLGVPIIVQASQAEK(1)NR</t>
  </si>
  <si>
    <t>VLGVPIIVQASQAEK(82)NR</t>
  </si>
  <si>
    <t>276331;276332;276333;276334;276335;276336;276337;276338;276339</t>
  </si>
  <si>
    <t>535924;535925;535926;535927;535928;535929;535930;535931;535932;535933;535934;535935;535936;535937;535938;535939;535940;535941;535942;535943;535944;535945;535946</t>
  </si>
  <si>
    <t>Q14517</t>
  </si>
  <si>
    <t>Protocadherin Fat 1;Protocadherin Fat 1, nuclear form</t>
  </si>
  <si>
    <t>FAT1</t>
  </si>
  <si>
    <t>sp|Q14517|FAT1_HUMAN Protocadherin Fat 1 OS=Homo sapiens OX=9606 GN=FAT1 PE=1 SV=2</t>
  </si>
  <si>
    <t>KMISRKKKHQAEPKDKHLGPATAFLQRPYFD</t>
  </si>
  <si>
    <t>DK(1)HLGPATAFLQR</t>
  </si>
  <si>
    <t>DK(45)HLGPATAFLQR</t>
  </si>
  <si>
    <t>4946;4947</t>
  </si>
  <si>
    <t>5243;5244</t>
  </si>
  <si>
    <t>33608;33609;33610;33611;33612;33613;33614;33615;33616;33617;33618;33619;33620;33621;33622;33623</t>
  </si>
  <si>
    <t>65022;65023;65024;65025;65026;65027;65028;65029;65030;65031;65032;65033;65034;65035;65036;65037;65038;65039;65040;65041;65042;65043;65044;65045;65046;65047;65048</t>
  </si>
  <si>
    <t>LGPATAFLQRPYFDSKLNKNIYSDIPPQVPV</t>
  </si>
  <si>
    <t>PYFDSK(0.985)LNK(0.015)</t>
  </si>
  <si>
    <t>PYFDSK(18)LNK(-18)</t>
  </si>
  <si>
    <t>4947;14204;28303</t>
  </si>
  <si>
    <t>5244;14988;30173</t>
  </si>
  <si>
    <t>95081;95083;95084;187605;187606;187607;187608;187609</t>
  </si>
  <si>
    <t>183574;183578;183579;183580;183581;183582;363504;363505;363506;363507;363508;363509;363510;363511;363512</t>
  </si>
  <si>
    <t>YLPNFYPLDMSEPQTKGTGENSTCREPHAPY</t>
  </si>
  <si>
    <t>FNLNQYLPNFYPLDMSEPQTK(1)GTGENSTCR</t>
  </si>
  <si>
    <t>FNLNQYLPNFYPLDMSEPQTK(29)GTGENSTCR</t>
  </si>
  <si>
    <t>66619;66620;66621</t>
  </si>
  <si>
    <t>128341;128342;128343;128344;128345;128346;128347</t>
  </si>
  <si>
    <t>ATAFLQRPYFDSKLNKNIYSDIPPQVPVRPI</t>
  </si>
  <si>
    <t>LNK(1)NIYSDIPPQVPVRPISYTPSIPSDSR</t>
  </si>
  <si>
    <t>LNK(58)NIYSDIPPQVPVRPISYTPSIPSDSR</t>
  </si>
  <si>
    <t>14204;22882;28303</t>
  </si>
  <si>
    <t>14988;24274;30173</t>
  </si>
  <si>
    <t>95082;153804;153805;153806;153807</t>
  </si>
  <si>
    <t>183575;183576;183577;298517;298518;298519;298520;298521;298522;298523;298524;298525;298526</t>
  </si>
  <si>
    <t>DYDTKVVDLDPCLSKKPLEEKPSQPYSARES</t>
  </si>
  <si>
    <t>K(1)PLEEKPSQPYSAR</t>
  </si>
  <si>
    <t>K(51)PLEEK(-51)PSQPYSAR</t>
  </si>
  <si>
    <t>19198;41948;41949;41950</t>
  </si>
  <si>
    <t>20366;44715;44716;44717</t>
  </si>
  <si>
    <t>128545;128547;128548;128549;128550;128551;128552;128553;128554;128555;128556;128557;128558;128559;128560;128561;284756;284757;284758;284760</t>
  </si>
  <si>
    <t>248897;248898;248899;248901;248902;248903;248904;248905;248906;248907;248908;248909;248910;248911;248912;248913;248914;248915;248916;248917;248918;248919;248920;248921;248922;552680;552681;552682;552683;552684;552685;552687</t>
  </si>
  <si>
    <t>VVDLDPCLSKKPLEEKPSQPYSARESLSEVQ</t>
  </si>
  <si>
    <t>K(0.083)PLEEK(0.917)PSQPYSAR</t>
  </si>
  <si>
    <t>K(-10)PLEEK(10)PSQPYSAR</t>
  </si>
  <si>
    <t>19198;41949;41950</t>
  </si>
  <si>
    <t>20366;44716;44717</t>
  </si>
  <si>
    <t>128543;128544;128546;128551</t>
  </si>
  <si>
    <t>248895;248896;248900;248906</t>
  </si>
  <si>
    <t>FDYDTKVVDLDPCLSKKPLEEKPSQPYSARE</t>
  </si>
  <si>
    <t>VVDLDPCLSK(0.819)K(0.175)PLEEK(0.006)PSQPYSAR</t>
  </si>
  <si>
    <t>VVDLDPCLSK(6.7)K(-6.7)PLEEK(-21)PSQPYSAR</t>
  </si>
  <si>
    <t>41948;41949;41950</t>
  </si>
  <si>
    <t>44715;44716;44717</t>
  </si>
  <si>
    <t>Q14524;Q9NY46</t>
  </si>
  <si>
    <t>26;27</t>
  </si>
  <si>
    <t>Q14524</t>
  </si>
  <si>
    <t>Sodium channel protein type 5 subunit alpha;Sodium channel protein type 3 subunit alpha</t>
  </si>
  <si>
    <t>SCN5A;SCN3A</t>
  </si>
  <si>
    <t>sp|Q14524|SCN5A_HUMAN Sodium channel protein type 5 subunit alpha OS=Homo sapiens OX=9606 GN=SCN5A PE=1 SV=2;sp|Q9NY46|SCN3A_HUMAN Sodium channel protein type 3 subunit alpha OS=Homo sapiens OX=9606 GN=SCN3A PE=1 SV=2</t>
  </si>
  <si>
    <t>SSFRRFTRESLAAIEKRMAEKQARGSTTLQE</t>
  </si>
  <si>
    <t>ESLAAIEK(1)R</t>
  </si>
  <si>
    <t>ESLAAIEK(56)R</t>
  </si>
  <si>
    <t>Sodium channel protein type 5 subunit alpha</t>
  </si>
  <si>
    <t>SCN5A</t>
  </si>
  <si>
    <t>sp|Q14524|SCN5A_HUMAN Sodium channel protein type 5 subunit alpha OS=Homo sapiens OX=9606 GN=SCN5A PE=1 SV=2</t>
  </si>
  <si>
    <t>LKIQMEEKFMAANPSKISYEPITTTLRRKHE</t>
  </si>
  <si>
    <t>FMAANPSK(1)ISYEPITTTLR</t>
  </si>
  <si>
    <t>FMAANPSK(110)ISYEPITTTLR</t>
  </si>
  <si>
    <t>66141;66142</t>
  </si>
  <si>
    <t>127234;127235;127236;127237</t>
  </si>
  <si>
    <t>Q14527</t>
  </si>
  <si>
    <t>Helicase-like transcription factor</t>
  </si>
  <si>
    <t>HLTF</t>
  </si>
  <si>
    <t>sp|Q14527|HLTF_HUMAN Helicase-like transcription factor OS=Homo sapiens OX=9606 GN=HLTF PE=1 SV=2</t>
  </si>
  <si>
    <t>NVQSETKGRAKAGSSKVIEDVAFACALTSSV</t>
  </si>
  <si>
    <t>AGSSK(1)VIEDVAFACALTSSVPTTK</t>
  </si>
  <si>
    <t>AGSSK(83)VIEDVAFACALTSSVPTTK(-83)</t>
  </si>
  <si>
    <t>16214;16215;16216</t>
  </si>
  <si>
    <t>KDASRCSEQPSISDIKEKSKFRMSELSSSRP</t>
  </si>
  <si>
    <t>CSEQPSISDIK(0.82)EK(0.18)</t>
  </si>
  <si>
    <t>CSEQPSISDIK(6.6)EK(-6.6)</t>
  </si>
  <si>
    <t>27443;27445;27446</t>
  </si>
  <si>
    <t>53308;53309;53311;53312;53313</t>
  </si>
  <si>
    <t>ASRCSEQPSISDIKEKSKFRMSELSSSRPKR</t>
  </si>
  <si>
    <t>CSEQPSISDIK(0.417)EK(0.583)</t>
  </si>
  <si>
    <t>CSEQPSISDIK(-1.5)EK(1.5)</t>
  </si>
  <si>
    <t>27444;27446</t>
  </si>
  <si>
    <t>53310;53313</t>
  </si>
  <si>
    <t>NEMVALQRDPNNPYDKNAIKVNNVNGNQVGH</t>
  </si>
  <si>
    <t>DPNNPYDK(1)NAIK</t>
  </si>
  <si>
    <t>DPNNPYDK(36)NAIK(-36)</t>
  </si>
  <si>
    <t>5538;43976</t>
  </si>
  <si>
    <t>5864;46835</t>
  </si>
  <si>
    <t>37711;37712;37713;37714;37715;297641</t>
  </si>
  <si>
    <t>72858;72859;72860;72861;72862;72863;72864;72865;576716;576717</t>
  </si>
  <si>
    <t>ALQRDPNNPYDKNAIKVNNVNGNQVGHLKKE</t>
  </si>
  <si>
    <t>YYTGVVNNNEMVALQRDPNNPYDK(0.467)NAIK(0.533)</t>
  </si>
  <si>
    <t>YYTGVVNNNEMVALQRDPNNPYDK(-0.57)NAIK(0.57)</t>
  </si>
  <si>
    <t>KNITLRRTKTSKIKGKPVLELPERKVFIQHI</t>
  </si>
  <si>
    <t>GK(1)PVLELPER</t>
  </si>
  <si>
    <t>GK(60)PVLELPER</t>
  </si>
  <si>
    <t>80254;80255;80256;80257;80258;80259;80260</t>
  </si>
  <si>
    <t>154962;154963;154964;154965;154966;154967;154968</t>
  </si>
  <si>
    <t>HITLSDEERKIYQSVKNEGRATIGRYFNEGT</t>
  </si>
  <si>
    <t>IYQSVK(1)NEGR</t>
  </si>
  <si>
    <t>IYQSVK(58)NEGR</t>
  </si>
  <si>
    <t>118191;118192;118193;118194;118195</t>
  </si>
  <si>
    <t>229378;229379;229380;229381;229382;229383;229384;229385;229386</t>
  </si>
  <si>
    <t>AAGAFGTKKPNADEMKQAKINEIRTLIDL__</t>
  </si>
  <si>
    <t>K(0.006)PNADEMK(0.993)QAK(0.001)</t>
  </si>
  <si>
    <t>K(-22)PNADEMK(22)QAK(-32)</t>
  </si>
  <si>
    <t>128914;128915</t>
  </si>
  <si>
    <t>249873;249874</t>
  </si>
  <si>
    <t>VNDDSMKLGGNNTSEKADGLSKDASRCSEQP</t>
  </si>
  <si>
    <t>LGGNNTSEK(1)ADGLSK</t>
  </si>
  <si>
    <t>LGGNNTSEK(45)ADGLSK(-45)</t>
  </si>
  <si>
    <t>141002;141003;141004;141005;141006;141007;141008;141009</t>
  </si>
  <si>
    <t>272209;272210;272211;272212;272213;272214;272215;272216;272217;272218;272219;272220;272221;272222;272223;272224;272225;272226</t>
  </si>
  <si>
    <t>SDQLKKHGFKLGPAPKTLGFNLESGWGSGRA</t>
  </si>
  <si>
    <t>LGPAPK(1)TLGFNLESGWGSGR</t>
  </si>
  <si>
    <t>LGPAPK(46)TLGFNLESGWGSGR</t>
  </si>
  <si>
    <t>141595;141596;141597;141598;141599;141600</t>
  </si>
  <si>
    <t>273288;273289;273290;273291;273292;273293;273294;273295;273296;273297;273298;273299</t>
  </si>
  <si>
    <t>AAEDQCFDRCHRLGQKQEVIITKFIVKDSVE</t>
  </si>
  <si>
    <t>LGQK(1)QEVIITK</t>
  </si>
  <si>
    <t>LGQK(41)QEVIITK(-41)</t>
  </si>
  <si>
    <t>141684;141685</t>
  </si>
  <si>
    <t>273436;273437</t>
  </si>
  <si>
    <t>EIETSELPQKMKGKLKNVQSETKGRAKAGSS</t>
  </si>
  <si>
    <t>LK(1)NVQSETK</t>
  </si>
  <si>
    <t>LK(88)NVQSETK(-88)</t>
  </si>
  <si>
    <t>21904;25221</t>
  </si>
  <si>
    <t>23252;26807</t>
  </si>
  <si>
    <t>287178;287179</t>
  </si>
  <si>
    <t>LDEGHAIRNPNAQQTKAVLDLESERRWVLTG</t>
  </si>
  <si>
    <t>NPNAQQTK(1)AVLDLESER</t>
  </si>
  <si>
    <t>NPNAQQTK(41)AVLDLESER</t>
  </si>
  <si>
    <t>180961;180962;180963;180964;180965;180966</t>
  </si>
  <si>
    <t>350361;350362;350363;350364;350365;350366;350367;350368;350369;350370;350371;350372;350373</t>
  </si>
  <si>
    <t>IVLTTYNILTHDYGTKGDSPLHSIRWLRVIL</t>
  </si>
  <si>
    <t>QDIVLTTYNILTHDYGTK(1)GDSPLHSIR</t>
  </si>
  <si>
    <t>QDIVLTTYNILTHDYGTK(39)GDSPLHSIR</t>
  </si>
  <si>
    <t>188767;188768;188769</t>
  </si>
  <si>
    <t>365745;365746;365747;365748;365749</t>
  </si>
  <si>
    <t>__________MSWMFKRDPVWKYLQTVQYGV</t>
  </si>
  <si>
    <t>SWMFK(1)R</t>
  </si>
  <si>
    <t>SWMFK(75)R</t>
  </si>
  <si>
    <t>224684;224685</t>
  </si>
  <si>
    <t>434963;434964;434965;434966</t>
  </si>
  <si>
    <t>Q14534</t>
  </si>
  <si>
    <t>Squalene monooxygenase</t>
  </si>
  <si>
    <t>SQLE</t>
  </si>
  <si>
    <t>sp|Q14534|ERG1_HUMAN Squalene monooxygenase OS=Homo sapiens OX=9606 GN=SQLE PE=1 SV=3</t>
  </si>
  <si>
    <t>LLEEDDVVMGVQYKDKETGDIKELHAPLTVV</t>
  </si>
  <si>
    <t>DK(0.539)ETGDIK(0.461)ELHAPLTVVADGLFSK</t>
  </si>
  <si>
    <t>DK(0.69)ETGDIK(-0.69)ELHAPLTVVADGLFSK(-39)</t>
  </si>
  <si>
    <t>33528;33530</t>
  </si>
  <si>
    <t>64879;64880;64882</t>
  </si>
  <si>
    <t>VVMGVQYKDKETGDIKELHAPLTVVADGLFS</t>
  </si>
  <si>
    <t>DK(0.498)ETGDIK(0.498)ELHAPLTVVADGLFSK(0.003)</t>
  </si>
  <si>
    <t>DK(0)ETGDIK(0)ELHAPLTVVADGLFSK(-22)</t>
  </si>
  <si>
    <t>ELHAPLTVVADGLFSKFRKSLVSNKVSVSSH</t>
  </si>
  <si>
    <t>ELHAPLTVVADGLFSK(1)FR</t>
  </si>
  <si>
    <t>ELHAPLTVVADGLFSK(86)FR</t>
  </si>
  <si>
    <t>4930;7650</t>
  </si>
  <si>
    <t>5226;8066</t>
  </si>
  <si>
    <t>51728;51729;51730;51731</t>
  </si>
  <si>
    <t>100036;100037;100038;100039;100040;100041;100042;100043;100044;100045;100046</t>
  </si>
  <si>
    <t>IRGEMPRNLREYMVEKIYPQIPDHLKEPFLE</t>
  </si>
  <si>
    <t>EYMVEK(0.806)IYPQIPDHLK(0.194)EPFLEATDNSHLR</t>
  </si>
  <si>
    <t>EYMVEK(6.2)IYPQIPDHLK(-6.2)EPFLEATDNSHLR</t>
  </si>
  <si>
    <t>EYMVEKIYPQIPDHLKEPFLEATDNSHLRSM</t>
  </si>
  <si>
    <t>IYPQIPDHLK(1)EPFLEATDNSHLR</t>
  </si>
  <si>
    <t>IYPQIPDHLK(74)EPFLEATDNSHLR</t>
  </si>
  <si>
    <t>8980;17650</t>
  </si>
  <si>
    <t>9457;18632</t>
  </si>
  <si>
    <t>118149;118150</t>
  </si>
  <si>
    <t>229292;229293;229294</t>
  </si>
  <si>
    <t>KGIPDLYDDAAIFEAKKSFYWARKTSHSFVV</t>
  </si>
  <si>
    <t>GIPDLYDDAAIFEAK(0.5)K(0.5)</t>
  </si>
  <si>
    <t>GIPDLYDDAAIFEAK(0)K(0)</t>
  </si>
  <si>
    <t>11724;22372</t>
  </si>
  <si>
    <t>12362;23738</t>
  </si>
  <si>
    <t>78587;78588;78589;78590</t>
  </si>
  <si>
    <t>151800;151801;151802;151803;151804;151805;151806</t>
  </si>
  <si>
    <t>GIPDLYDDAAIFEAKKSFYWARKTSHSFVVN</t>
  </si>
  <si>
    <t>GIPDLYDDAAIFEAK(0.473)K(0.527)</t>
  </si>
  <si>
    <t>GIPDLYDDAAIFEAK(-0.48)K(0.48)</t>
  </si>
  <si>
    <t>78587;78588;78589;78590;78591</t>
  </si>
  <si>
    <t>151800;151801;151802;151803;151804;151805;151806;151807</t>
  </si>
  <si>
    <t>NMRHPLTGGGMTVAFKDIKLWRKLLKGIPDL</t>
  </si>
  <si>
    <t>HPLTGGGMTVAFK(0.748)DIK(0.252)</t>
  </si>
  <si>
    <t>HPLTGGGMTVAFK(4.7)DIK(-4.7)</t>
  </si>
  <si>
    <t>187621;187622</t>
  </si>
  <si>
    <t>HPLTGGGMTVAFKDIKLWRKLLKGIPDLYDD</t>
  </si>
  <si>
    <t>HPLTGGGMTVAFK(0.377)DIK(0.623)</t>
  </si>
  <si>
    <t>HPLTGGGMTVAFK(-2.2)DIK(2.2)</t>
  </si>
  <si>
    <t>MTVAFKDIKLWRKLLKGIPDLYDDAAIFEAK</t>
  </si>
  <si>
    <t>X;X;X;X;X;GlyGly (K);X;X;GlyGly (K);X;X;X;X;X;X;GlyGly (K);X;X;X;X;X;X;X;X;X;X;X;X;X;X;GlyGly (K)</t>
  </si>
  <si>
    <t>LLK(1)GIPDLYDDAAIFEAK</t>
  </si>
  <si>
    <t>LLK(96)GIPDLYDDAAIFEAK(-96)</t>
  </si>
  <si>
    <t>150663;150664;150665;150666;150667;150668;150669;150670;150671</t>
  </si>
  <si>
    <t>292662;292663;292664;292665;292666;292667;292668;292669;292670;292671;292672;292673;292674;292675;292676;292677;292678;292679</t>
  </si>
  <si>
    <t>SSHFVGFLMKNAPQFKANHAELILANPSPVL</t>
  </si>
  <si>
    <t>NAPQFK(1)ANHAELILANPSPVLIYQISSSETR</t>
  </si>
  <si>
    <t>NAPQFK(46)ANHAELILANPSPVLIYQISSSETR</t>
  </si>
  <si>
    <t>172933;172934</t>
  </si>
  <si>
    <t>334992;334993;334994;334995;334996</t>
  </si>
  <si>
    <t>FIGFFWAKSPPESENKEQLEARRRRKGTNIS</t>
  </si>
  <si>
    <t>SPPESENK(1)EQLEAR</t>
  </si>
  <si>
    <t>SPPESENK(79)EQLEAR</t>
  </si>
  <si>
    <t>216940;216941;216942;216943;216944;216945;216946;216947</t>
  </si>
  <si>
    <t>420483;420484;420485;420486;420487;420488;420489;420490;420491;420492;420493;420494</t>
  </si>
  <si>
    <t>Q14542</t>
  </si>
  <si>
    <t>Equilibrative nucleoside transporter 2</t>
  </si>
  <si>
    <t>SLC29A2</t>
  </si>
  <si>
    <t>sp|Q14542|S29A2_HUMAN Equilibrative nucleoside transporter 2 OS=Homo sapiens OX=9606 GN=SLC29A2 PE=1 SV=3</t>
  </si>
  <si>
    <t>LANKSSQAQAQELETKAELLQSDENGIPSSP</t>
  </si>
  <si>
    <t>SSQAQAQELETK(0.994)AELLQSDENGIPSSPQK(0.006)</t>
  </si>
  <si>
    <t>SSQAQAQELETK(22)AELLQSDENGIPSSPQK(-22)</t>
  </si>
  <si>
    <t>220508;220509;220510;220511;220512;220513</t>
  </si>
  <si>
    <t>427306;427307;427308;427309;427310;427311;427312;427313;427314</t>
  </si>
  <si>
    <t>Phosphoribosyl pyrophosphate synthase-associated protein 1</t>
  </si>
  <si>
    <t>PRPSAP1</t>
  </si>
  <si>
    <t>sp|Q14558|KPRA_HUMAN Phosphoribosyl pyrophosphate synthase-associated protein 1 OS=Homo sapiens OX=9606 GN=PRPSAP1 PE=1 SV=2</t>
  </si>
  <si>
    <t>IQEEIPNYRNAVIVAKSPDAAKRAQSYAERL</t>
  </si>
  <si>
    <t>NAVIVAK(0.988)SPDAAK(0.012)</t>
  </si>
  <si>
    <t>NAVIVAK(19)SPDAAK(-19)</t>
  </si>
  <si>
    <t>RVFSANSTAACTELAKRITERLGAELGKSVV</t>
  </si>
  <si>
    <t>VFSANSTAACTELAK(1)R</t>
  </si>
  <si>
    <t>VFSANSTAACTELAK(62)R</t>
  </si>
  <si>
    <t>270936;270937;270938;270939;270940</t>
  </si>
  <si>
    <t>525739;525740;525741;525742;525743;525744;525745;525746</t>
  </si>
  <si>
    <t>Q14566</t>
  </si>
  <si>
    <t>DNA replication licensing factor MCM6</t>
  </si>
  <si>
    <t>MCM6</t>
  </si>
  <si>
    <t>sp|Q14566|MCM6_HUMAN DNA replication licensing factor MCM6 OS=Homo sapiens OX=9606 GN=MCM6 PE=1 SV=1</t>
  </si>
  <si>
    <t>EAMEQQTISITKAGVKATLNARTSILAAANP</t>
  </si>
  <si>
    <t>AGVK(1)ATLNAR</t>
  </si>
  <si>
    <t>AGVK(91)ATLNAR</t>
  </si>
  <si>
    <t>1279;5628</t>
  </si>
  <si>
    <t>1366;5960</t>
  </si>
  <si>
    <t>8384;8385;38293;38301</t>
  </si>
  <si>
    <t>16454;16455;16456;73997;73998;74019;74020</t>
  </si>
  <si>
    <t>KHVEEFSPRAVYTSGKASSAAGLTAAVVRDE</t>
  </si>
  <si>
    <t>AVYTSGK(1)ASSAAGLTAAVVR</t>
  </si>
  <si>
    <t>AVYTSGK(140)ASSAAGLTAAVVR</t>
  </si>
  <si>
    <t>24345;24346;24347;24348;24349;24350;24351;24352;24353;24354;24355;24356;24357;24358;24359;24360</t>
  </si>
  <si>
    <t>47173;47174;47175;47176;47177;47178;47179;47180;47181;47182;47183;47184;47185;47186;47187;47188;47189;47190;47191;47192;47193;47194;47195;47196;47197;47198;47199;47200;47201;47202;47203;47204;47205;47206;47207;47208;47209</t>
  </si>
  <si>
    <t>GGKELRDEEQTAESIKNQMTVKEWEKVFEMS</t>
  </si>
  <si>
    <t>DEEQTAESIK(1)NQMTVK</t>
  </si>
  <si>
    <t>DEEQTAESIK(37)NQMTVK(-37)</t>
  </si>
  <si>
    <t>4414;7834</t>
  </si>
  <si>
    <t>4683;8263</t>
  </si>
  <si>
    <t>30005;30006;30007;30008;30009;30010;30011;52929</t>
  </si>
  <si>
    <t>58244;58245;58246;58247;58248;58249;58250;58251;58252;58253;58254;58255;58256;58257;58258;58259;102246</t>
  </si>
  <si>
    <t>DEEQTAESIKNQMTVKEWEKVFEMSQDKNLY</t>
  </si>
  <si>
    <t>NQMTVK(1)EWEK</t>
  </si>
  <si>
    <t>NQMTVK(49)EWEK(-49)</t>
  </si>
  <si>
    <t>4414;7834;27311</t>
  </si>
  <si>
    <t>4683;8263;29132</t>
  </si>
  <si>
    <t>181573;181574;181575;181576;181577;181578;181579;181580;181581;181582;181583;181584;181585</t>
  </si>
  <si>
    <t>351561;351562;351563;351564;351565;351566;351567;351568;351569;351570;351571;351572;351573;351574;351575;351576;351577;351578;351579;351580;351581;351582</t>
  </si>
  <si>
    <t>EQYKHLRQRDGSGVTKSSWRITVRQLESMIR</t>
  </si>
  <si>
    <t>DGSGVTK(1)SSWR</t>
  </si>
  <si>
    <t>DGSGVTK(21)SSWR</t>
  </si>
  <si>
    <t>31724;31725;31726;31727;31728;31729;31730;31731;31732;31733;31734;31735;31736</t>
  </si>
  <si>
    <t>61670;61671;61672;61673;61674;61675;61676;61677;61678;61679;61680;61681;61682;61683;61684;61685;61686;61687;61688</t>
  </si>
  <si>
    <t>VAIHEAMEQQTISITKAGVKATLNARTSILA</t>
  </si>
  <si>
    <t>DQVAIHEAMEQQTISITK(0.999)AGVK(0.001)</t>
  </si>
  <si>
    <t>DQVAIHEAMEQQTISITK(29)AGVK(-29)</t>
  </si>
  <si>
    <t>38290;38291;38292;38294;38295;38296;38297;38298;38299;38300;38302;38303</t>
  </si>
  <si>
    <t>73992;73993;73994;73995;73996;73999;74000;74001;74002;74003;74004;74005;74006;74007;74008;74009;74010;74011;74012;74013;74014;74015;74016;74017;74018;74021;74022;74023;74024;74025;74026</t>
  </si>
  <si>
    <t>KEIESEIDSEEELINKKRIIEKVIHRLTHYD</t>
  </si>
  <si>
    <t>EIESEIDSEEELINK(0.5)K(0.5)</t>
  </si>
  <si>
    <t>EIESEIDSEEELINK(0)K(0)</t>
  </si>
  <si>
    <t>EIESEIDSEEELINKKRIIEKVIHRLTHYDH</t>
  </si>
  <si>
    <t>X;X;X;X;X;X;X;X;X;X;X;X;X;X;X;X;X;X;X;X;GlyGly (K);X;X;X;X;X;X;X;X;X;X</t>
  </si>
  <si>
    <t>PKISKESEDFIVEQYKHLRQRDGSGVTKSSW</t>
  </si>
  <si>
    <t>ESEDFIVEQYK(1)HLR</t>
  </si>
  <si>
    <t>ESEDFIVEQYK(54)HLR</t>
  </si>
  <si>
    <t>55998;55999</t>
  </si>
  <si>
    <t>108315;108316</t>
  </si>
  <si>
    <t>NPVCANRRRFLLDTNKSRFVDFQKVRIQETQ</t>
  </si>
  <si>
    <t>RFLLDTNK(1)SR</t>
  </si>
  <si>
    <t>RFLLDTNK(68)SR</t>
  </si>
  <si>
    <t>9828;30010</t>
  </si>
  <si>
    <t>10340;31962</t>
  </si>
  <si>
    <t>65350;65351;65352;65353;65354;65355;65356;65357;65358;65359;65360;65361;65362;65363;65364;65365;65366;65367;65368;65369;197722</t>
  </si>
  <si>
    <t>125707;125708;125709;125710;125711;125712;125713;125714;125715;125716;125717;125718;125719;125720;125721;125722;125723;125724;125725;125726;125727;125728;125729;125730;125731;125732;125733;125734;125735;125736;125737;125738;125739;125740;125741;125742;383696</t>
  </si>
  <si>
    <t>RFLLDTNKSRFVDFQKVRIQETQAELPRGSI</t>
  </si>
  <si>
    <t>FVDFQK(1)VR</t>
  </si>
  <si>
    <t>FVDFQK(53)VR</t>
  </si>
  <si>
    <t>68774;68775;68776;68777;68778;68779;68780;68781</t>
  </si>
  <si>
    <t>132317;132318;132319;132320;132321;132322;132323;132324;132325;132326</t>
  </si>
  <si>
    <t>IDSEEELINKKRIIEKVIHRLTHYDHVLIEL</t>
  </si>
  <si>
    <t>IIEK(1)VIHR</t>
  </si>
  <si>
    <t>IIEK(70)VIHR</t>
  </si>
  <si>
    <t>107095;107096;107097;107098;107099;107100;107101;107102;107103;107104;107105</t>
  </si>
  <si>
    <t>208141;208142;208143;208144;208145;208146;208147;208148;208149;208150;208151;208152;208153;208154;208155;208156;208157;208158;208159;208160;208161</t>
  </si>
  <si>
    <t>LHLRKVEEEEDESALKRSELVNWYLKEIESE</t>
  </si>
  <si>
    <t>KVEEEEDESALK(1)R</t>
  </si>
  <si>
    <t>K(-150)VEEEEDESALK(150)R</t>
  </si>
  <si>
    <t>131888;131889;131890;131891;131892;131893</t>
  </si>
  <si>
    <t>255490;255491;255492;255493;255494;255495;255496;255497;255498;255499</t>
  </si>
  <si>
    <t>SEAMARMHCCDEVQPKHVKEAFRLLNKSIIR</t>
  </si>
  <si>
    <t>MHCCDEVQPK(0.999)HVK(0.001)</t>
  </si>
  <si>
    <t>MHCCDEVQPK(32)HVK(-32)</t>
  </si>
  <si>
    <t>26683;26684</t>
  </si>
  <si>
    <t>167510;167511;167512;167514;167515;167516;167517;167518;167519;167520;167521;167522;167523;167524;167525;167526;167527;167528;167529;167530;167531</t>
  </si>
  <si>
    <t>323942;323943;323944;323945;323947;323948;323949;323950;323951;323952;323953;323954;323955;323956;323957;323958;323959;323960;323961;323962;323963;323964;323965;323966;323967;323968;323969;323970;323971;323972;323973;323974;323975;323976;323977</t>
  </si>
  <si>
    <t>MARMHCCDEVQPKHVKEAFRLLNKSIIRVET</t>
  </si>
  <si>
    <t>MHCCDEVQPK(0.428)HVK(0.572)</t>
  </si>
  <si>
    <t>MHCCDEVQPK(-1.3)HVK(1.3)</t>
  </si>
  <si>
    <t>AANPISGHYDRSKSLKQNINLSAPIMSRFDL</t>
  </si>
  <si>
    <t>SLK(1)QNINLSAPIMSR</t>
  </si>
  <si>
    <t>SLK(51)QNINLSAPIMSR</t>
  </si>
  <si>
    <t>212743;212744;212745;212746;212747;212748;212749;212750;212751;212752;212753</t>
  </si>
  <si>
    <t>412433;412434;412435;412436;412437;412438;412439;412440;412441;412442;412443;412444;412445;412446;412447;412448;412449;412450;412451;412452;412453;412454;412455</t>
  </si>
  <si>
    <t>VCIVGDPSTAKSQFLKHVEEFSPRAVYTSGK</t>
  </si>
  <si>
    <t>SQFLK(1)HVEEFSPR</t>
  </si>
  <si>
    <t>SQFLK(45)HVEEFSPR</t>
  </si>
  <si>
    <t>217755;217756;217757;217758;217759</t>
  </si>
  <si>
    <t>422133;422134;422135;422136;422137</t>
  </si>
  <si>
    <t>MTVKEWEKVFEMSQDKNLYHNLCTSLFPTIH</t>
  </si>
  <si>
    <t>VFEMSQDK(1)NLYHNLCTSLFPTIHGNDEVK</t>
  </si>
  <si>
    <t>VFEMSQDK(60)NLYHNLCTSLFPTIHGNDEVK(-60)</t>
  </si>
  <si>
    <t>270497;270498</t>
  </si>
  <si>
    <t>524919;524920;524921;524922;524923;524924</t>
  </si>
  <si>
    <t>Q14573</t>
  </si>
  <si>
    <t>Inositol 1,4,5-trisphosphate receptor type 3</t>
  </si>
  <si>
    <t>ITPR3</t>
  </si>
  <si>
    <t>sp|Q14573|ITPR3_HUMAN Inositol 1,4,5-trisphosphate receptor type 3 OS=Homo sapiens OX=9606 GN=ITPR3 PE=1 SV=2</t>
  </si>
  <si>
    <t>QKQYWKAKQTKQDKEKIADVVLLQKLQHAAQ</t>
  </si>
  <si>
    <t>EK(1)IADVVLLQK</t>
  </si>
  <si>
    <t>EK(130)IADVVLLQK(-130)</t>
  </si>
  <si>
    <t>49828;49829;49830;49831;49832;49833;49834;49835;49836;49837;49838;49839</t>
  </si>
  <si>
    <t>96303;96304;96305;96306;96307;96308;96309;96310;96311;96312;96313;96314;96315;96316;96317;96318;96319;96320;96321;96322;96323;96324</t>
  </si>
  <si>
    <t>TKQDKEKIADVVLLQKLQHAAQMEQKQNDTE</t>
  </si>
  <si>
    <t>IADVVLLQK(1)LQHAAQMEQK</t>
  </si>
  <si>
    <t>IADVVLLQK(49)LQHAAQMEQK(-49)</t>
  </si>
  <si>
    <t>7394;15088</t>
  </si>
  <si>
    <t>7796;15942</t>
  </si>
  <si>
    <t>101267;101268;101269;101270;101271;101272;101273;101274;101275</t>
  </si>
  <si>
    <t>196493;196494;196495;196496;196497;196498;196499;196500;196501;196502;196503;196504;196505;196506;196507;196508;196509;196510</t>
  </si>
  <si>
    <t>VVLLQKLQHAAQMEQKQNDTENKKVHGDVVK</t>
  </si>
  <si>
    <t>IADVVLLQK(0.415)LQHAAQMEQK(0.585)</t>
  </si>
  <si>
    <t>IADVVLLQK(-1.5)LQHAAQMEQK(1.5)</t>
  </si>
  <si>
    <t>101267;101276</t>
  </si>
  <si>
    <t>196493;196511;196512</t>
  </si>
  <si>
    <t>NEGEGEQNEIRILQDKLNSTMKLVSHLTAQL</t>
  </si>
  <si>
    <t>ILQDK(1)LNSTMK</t>
  </si>
  <si>
    <t>ILQDK(52)LNSTMK(-52)</t>
  </si>
  <si>
    <t>110875;110876;110877;110878;110879;110880;110881;110882;110883;110884;110885;110886</t>
  </si>
  <si>
    <t>215328;215329;215330;215331;215332;215333;215334;215335;215336;215337;215338;215339;215340;215341;215342;215343;215344;215345;215346</t>
  </si>
  <si>
    <t>QNEIRILQDKLNSTMKLVSHLTAQLNELKEQ</t>
  </si>
  <si>
    <t>LNSTMK(1)LVSHLTAQLNELK</t>
  </si>
  <si>
    <t>LNSTMK(44)LVSHLTAQLNELK(-44)</t>
  </si>
  <si>
    <t>16503;22961</t>
  </si>
  <si>
    <t>17424;24359</t>
  </si>
  <si>
    <t>154335;154336;154337</t>
  </si>
  <si>
    <t>299549;299550;299551;299552;299553</t>
  </si>
  <si>
    <t>KEGATKLVCDLITSTKNEKIFQESIGLAIHL</t>
  </si>
  <si>
    <t>LVCDLITSTK(1)NEK(1)IFQESIGLAIHLLDGGNTEIQK(1)SFHNLMMSDK(1)</t>
  </si>
  <si>
    <t>LVCDLITSTK(3)NEK(3)IFQESIGLAIHLLDGGNTEIQK(3)SFHNLMMSDK(3)</t>
  </si>
  <si>
    <t>24197;24198</t>
  </si>
  <si>
    <t>25642;25643</t>
  </si>
  <si>
    <t>161941;161942;161944;161945</t>
  </si>
  <si>
    <t>313726;313727;313729;313730</t>
  </si>
  <si>
    <t>ATKLVCDLITSTKNEKIFQESIGLAIHLLDG</t>
  </si>
  <si>
    <t>161943;161945</t>
  </si>
  <si>
    <t>313728;313730</t>
  </si>
  <si>
    <t>KFARLWTEIPTAITIKDYDSNLNASRDDKKN</t>
  </si>
  <si>
    <t>LWTEIPTAITIK(1)DYDSNLNASR</t>
  </si>
  <si>
    <t>LWTEIPTAITIK(37)DYDSNLNASR</t>
  </si>
  <si>
    <t>164256;164257</t>
  </si>
  <si>
    <t>317930;317931</t>
  </si>
  <si>
    <t>DYTGPESYVAQMIKNKNLDWFPRMRAMSLVS</t>
  </si>
  <si>
    <t>NK(1)NLDWFPR</t>
  </si>
  <si>
    <t>NK(28)NLDWFPR</t>
  </si>
  <si>
    <t>177349;177350;177351</t>
  </si>
  <si>
    <t>343406;343407;343408;343409;343410;343411;343412</t>
  </si>
  <si>
    <t>SSMLSLNNKQLSQMLKSSAPAQEEEEDPLAY</t>
  </si>
  <si>
    <t>QLSQMLK(1)SSAPAQEEEEDPLAYYENHTSQIEIVRQDR</t>
  </si>
  <si>
    <t>QLSQMLK(62)SSAPAQEEEEDPLAYYENHTSQIEIVRQDR</t>
  </si>
  <si>
    <t>375866;375867</t>
  </si>
  <si>
    <t>VFPVPGICQFLTEETKHRLFTTTEQDEQGSK</t>
  </si>
  <si>
    <t>SMEQIVFPVPGICQFLTEETK(1)HR</t>
  </si>
  <si>
    <t>SMEQIVFPVPGICQFLTEETK(66)HR</t>
  </si>
  <si>
    <t>214943;214944;214945;214946;214947</t>
  </si>
  <si>
    <t>416714;416715;416716;416717;416718;416719;416720;416721;416722</t>
  </si>
  <si>
    <t>GSQPHEDREPVDPTTKGRVASFSIPGSSSRY</t>
  </si>
  <si>
    <t>STVAVNMNDLGSQPHEDREPVDPTTK(1)GR</t>
  </si>
  <si>
    <t>STVAVNMNDLGSQPHEDREPVDPTTK(21)GR</t>
  </si>
  <si>
    <t>222513;222514;222515;222516;222517;222518;222519</t>
  </si>
  <si>
    <t>431129;431130;431131;431132;431133;431134;431135;431136;431137</t>
  </si>
  <si>
    <t>NDIASLFELDPTTLQKTDSFVPRNSYVRLRH</t>
  </si>
  <si>
    <t>YCLVAVPHGNDIASLFELDPTTLQK(1)TDSFVPR</t>
  </si>
  <si>
    <t>YCLVAVPHGNDIASLFELDPTTLQK(49)TDSFVPR</t>
  </si>
  <si>
    <t>Q14592</t>
  </si>
  <si>
    <t>Zinc finger protein 460</t>
  </si>
  <si>
    <t>ZNF460</t>
  </si>
  <si>
    <t>sp|Q14592|ZN460_HUMAN Zinc finger protein 460 OS=Homo sapiens OX=9606 GN=ZNF460 PE=1 SV=2</t>
  </si>
  <si>
    <t>CGKAFTYRSNFVLHNKSHNEKKPFACSECGK</t>
  </si>
  <si>
    <t>SNFVLHNK(0.911)SHNEK(0.089)</t>
  </si>
  <si>
    <t>SNFVLHNK(10)SHNEK(-10)</t>
  </si>
  <si>
    <t>215529;215530;215531;215532;215533</t>
  </si>
  <si>
    <t>417764;417765;417766;417767;417768;417769;417770;417771;417772</t>
  </si>
  <si>
    <t>TYRSNFVLHNKSHNEKKPFACSECGKGFYES</t>
  </si>
  <si>
    <t>SNFVLHNK(0.5)SHNEK(0.5)</t>
  </si>
  <si>
    <t>SNFVLHNK(0)SHNEK(0)</t>
  </si>
  <si>
    <t>215529;215531</t>
  </si>
  <si>
    <t>417764;417765;417768</t>
  </si>
  <si>
    <t>Q14596</t>
  </si>
  <si>
    <t>Next to BRCA1 gene 1 protein</t>
  </si>
  <si>
    <t>NBR1</t>
  </si>
  <si>
    <t>sp|Q14596|NBR1_HUMAN Next to BRCA1 gene 1 protein OS=Homo sapiens OX=9606 GN=NBR1 PE=1 SV=3</t>
  </si>
  <si>
    <t>PPPVVGAKRLAARAGKKPLAHYSSLVRVLGS</t>
  </si>
  <si>
    <t>AGK(0.959)K(0.041)PLAHYSSLVR</t>
  </si>
  <si>
    <t>AGK(14)K(-14)PLAHYSSLVR</t>
  </si>
  <si>
    <t>7623;7624;7625;7626;7627;7628;7629</t>
  </si>
  <si>
    <t>15031;15032;15033;15034;15035;15036;15037;15038;15039;15040;15041;15042;15043;15044</t>
  </si>
  <si>
    <t>PPVVGAKRLAARAGKKPLAHYSSLVRVLGSD</t>
  </si>
  <si>
    <t>K(1)PLAHYSSLVR</t>
  </si>
  <si>
    <t>K(21)PLAHYSSLVR</t>
  </si>
  <si>
    <t>1161;19196</t>
  </si>
  <si>
    <t>1242;20364</t>
  </si>
  <si>
    <t>7623;7625;7629;128534;128535;128536;128537;128538;128539;128540;128541</t>
  </si>
  <si>
    <t>15031;15035;15036;15042;15043;15044;248879;248880;248881;248882;248883;248884;248885;248886;248887;248888;248889;248890;248891</t>
  </si>
  <si>
    <t>SSALSQPGLERGAEGKPGVEAGQEPAEAGER</t>
  </si>
  <si>
    <t>GAEGK(1)PGVEAGQEPAEAGER</t>
  </si>
  <si>
    <t>GAEGK(130)PGVEAGQEPAEAGER</t>
  </si>
  <si>
    <t>70338;70339;70340;70341;70342;70343;70344</t>
  </si>
  <si>
    <t>135472;135473;135474;135475;135476;135477;135478;135479;135480;135481;135482;135483;135484;135485</t>
  </si>
  <si>
    <t>EESPDNIEKGMISSSKTDDLTCQQEETFLLA</t>
  </si>
  <si>
    <t>GMISSSK(1)TDDLTCQQEETFLLAK</t>
  </si>
  <si>
    <t>GMISSSK(110)TDDLTCQQEETFLLAK(-110)</t>
  </si>
  <si>
    <t>83608;83609;83610;83611;83612;83613;83614;83615</t>
  </si>
  <si>
    <t>161564;161565;161566;161567;161568;161569;161570;161571;161572;161573;161574;161575;161576;161577;161578;161579;161580;161581;161582;161583</t>
  </si>
  <si>
    <t>TDDLTCQQEETFLLAKEERQLGEVTEQTEGT</t>
  </si>
  <si>
    <t>TDDLTCQQEETFLLAK(1)EER</t>
  </si>
  <si>
    <t>TDDLTCQQEETFLLAK(170)EER</t>
  </si>
  <si>
    <t>12403;34875</t>
  </si>
  <si>
    <t>13082;37141</t>
  </si>
  <si>
    <t>229214;229215;229216;229217;229218;229219;229220;229221;229222;229223</t>
  </si>
  <si>
    <t>443640;443641;443642;443643;443644;443645;443646;443647;443648;443649;443650;443651;443652;443653;443654;443655;443656;443657;443658;443659</t>
  </si>
  <si>
    <t>HSRHHHGSSIAGGLVKGALSVAASAYKALFA</t>
  </si>
  <si>
    <t>HHHGSSIAGGLVK(1)GALSVAASAYK</t>
  </si>
  <si>
    <t>HHHGSSIAGGLVK(68)GALSVAASAYK(-68)</t>
  </si>
  <si>
    <t>93455;93456;93457;93458;93459;93460</t>
  </si>
  <si>
    <t>180473;180474;180475;180476;180477;180478;180479;180480</t>
  </si>
  <si>
    <t>KAEVKELKKQLKLHRKIHLWNSIHGLQSPKS</t>
  </si>
  <si>
    <t>K(1)IHLWNSIHGLQSPK</t>
  </si>
  <si>
    <t>K(53)IHLWNSIHGLQSPK(-53)</t>
  </si>
  <si>
    <t>124523;124524;124525;124526;124527;124528</t>
  </si>
  <si>
    <t>241789;241790;241791;241792;241793;241794;241795;241796;241797;241798</t>
  </si>
  <si>
    <t>EVTEQTEGTAACIPQKAKNVASERELYIPSV</t>
  </si>
  <si>
    <t>QLGEVTEQTEGTAACIPQK(0.998)AK(0.002)</t>
  </si>
  <si>
    <t>QLGEVTEQTEGTAACIPQK(28)AK(-28)</t>
  </si>
  <si>
    <t>192967;192968;192969;192970;192971;192972;192973</t>
  </si>
  <si>
    <t>374430;374431;374432;374433;374434;374435;374436;374437;374438;374439;374440;374441;374442;374443;374444;374445;374446;374447;374448;374449;374450</t>
  </si>
  <si>
    <t>TEQTEGTAACIPQKAKNVASERELYIPSVDL</t>
  </si>
  <si>
    <t>QLGEVTEQTEGTAACIPQK(0.329)AK(0.671)</t>
  </si>
  <si>
    <t>QLGEVTEQTEGTAACIPQK(-3.1)AK(3.1)</t>
  </si>
  <si>
    <t>192965;192966</t>
  </si>
  <si>
    <t>374426;374427;374428;374429</t>
  </si>
  <si>
    <t>LRRPVVGSSEPFCHSKYSTPRLPAALEQVRL</t>
  </si>
  <si>
    <t>RPVVGSSEPFCHSK(1)YSTPR</t>
  </si>
  <si>
    <t>RPVVGSSEPFCHSK(36)YSTPR</t>
  </si>
  <si>
    <t>199308;199309;199310</t>
  </si>
  <si>
    <t>386755;386756;386757;386758;386759;386760;386761</t>
  </si>
  <si>
    <t>LAHYSSLVRVLGSDMKTPEDPAVQSFPLVPC</t>
  </si>
  <si>
    <t>VLGSDMK(0.999)TPEDPAVQSFPLVPCDTDQPQDK(0.001)PPDWFTSYLETFR</t>
  </si>
  <si>
    <t>VLGSDMK(28)TPEDPAVQSFPLVPCDTDQPQDK(-28)PPDWFTSYLETFR</t>
  </si>
  <si>
    <t>535830;535831</t>
  </si>
  <si>
    <t>Q14642</t>
  </si>
  <si>
    <t>Type I inositol 1,4,5-trisphosphate 5-phosphatase</t>
  </si>
  <si>
    <t>INPP5A</t>
  </si>
  <si>
    <t>sp|Q14642|I5P1_HUMAN Type I inositol 1,4,5-trisphosphate 5-phosphatase OS=Homo sapiens OX=9606 GN=INPP5A PE=1 SV=1</t>
  </si>
  <si>
    <t>HKPVFLAFRIMPGAGKPHAHVHKCCVVQ___</t>
  </si>
  <si>
    <t>IMPGAGK(0.957)PHAHVHK(0.043)</t>
  </si>
  <si>
    <t>IMPGAGK(14)PHAHVHK(-14)</t>
  </si>
  <si>
    <t>111770;111771</t>
  </si>
  <si>
    <t>216995;216996;216997</t>
  </si>
  <si>
    <t>Q14643</t>
  </si>
  <si>
    <t>Inositol 1,4,5-trisphosphate receptor type 1</t>
  </si>
  <si>
    <t>ITPR1</t>
  </si>
  <si>
    <t>sp|Q14643|ITPR1_HUMAN Inositol 1,4,5-trisphosphate receptor type 1 OS=Homo sapiens OX=9606 GN=ITPR1 PE=1 SV=3</t>
  </si>
  <si>
    <t>KDDEVDRDAPSRKKAKEPTTQITEEVRDQLL</t>
  </si>
  <si>
    <t>AK(1)EPTTQITEEVR</t>
  </si>
  <si>
    <t>AK(38)EPTTQITEEVR</t>
  </si>
  <si>
    <t>11120;11121;11122</t>
  </si>
  <si>
    <t>21712;21713;21714</t>
  </si>
  <si>
    <t>Q14644</t>
  </si>
  <si>
    <t>Ras GTPase-activating protein 3</t>
  </si>
  <si>
    <t>RASA3</t>
  </si>
  <si>
    <t>sp|Q14644|RASA3_HUMAN Ras GTPase-activating protein 3 OS=Homo sapiens OX=9606 GN=RASA3 PE=1 SV=3</t>
  </si>
  <si>
    <t>IENILAVEKLEEESFKMKNMFQVIQPERALY</t>
  </si>
  <si>
    <t>LEEESFK(0.997)MK(0.003)</t>
  </si>
  <si>
    <t>LEEESFK(25)MK(-25)</t>
  </si>
  <si>
    <t>10924;20626;32053</t>
  </si>
  <si>
    <t>11490;21914;34139</t>
  </si>
  <si>
    <t>72507;137976;137977;137978;137979;137980;137981;137982;137983;137984;137985;137986;137987;137989</t>
  </si>
  <si>
    <t>139629;139630;139631;266594;266595;266596;266597;266598;266599;266600;266601;266602;266603;266604;266605;266606;266607;266608;266609;266610;266611;266612;266614</t>
  </si>
  <si>
    <t>NILAVEKLEEESFKMKNMFQVIQPERALYIQ</t>
  </si>
  <si>
    <t>GDQPLYSIPIENILAVEKLEEESFK(0.431)MK(0.569)</t>
  </si>
  <si>
    <t>GDQPLYSIPIENILAVEK(-46)LEEESFK(-1.2)MK(1.2)</t>
  </si>
  <si>
    <t>72508;137983;137986;137988;210486;210487</t>
  </si>
  <si>
    <t>139632;139633;139634;139635;266605;266610;266611;266613;408281;408282;408283</t>
  </si>
  <si>
    <t>VIAGVGALEQEHAQYKRDKFKKTKYGSQEHP</t>
  </si>
  <si>
    <t>QVIAGVGALEQEHAQYK(1)R</t>
  </si>
  <si>
    <t>QVIAGVGALEQEHAQYK(44)R</t>
  </si>
  <si>
    <t>29788;36786</t>
  </si>
  <si>
    <t>31731;39218</t>
  </si>
  <si>
    <t>STFVIDDPQETYKTLKQVIAGVGALEQEHAQ</t>
  </si>
  <si>
    <t>TLK(1)QVIAGVGALEQEHAQYK</t>
  </si>
  <si>
    <t>TLK(96)QVIAGVGALEQEHAQYK(-96)</t>
  </si>
  <si>
    <t>246167;246168;246169;246170;246171;246172;246173</t>
  </si>
  <si>
    <t>476835;476836;476837;476838;476839;476840;476841;476842;476843;476844;476845;476846;476847;476848;476849</t>
  </si>
  <si>
    <t>Q14651</t>
  </si>
  <si>
    <t>Plastin-1</t>
  </si>
  <si>
    <t>PLS1</t>
  </si>
  <si>
    <t>sp|Q14651|PLSI_HUMAN Plastin-1 OS=Homo sapiens OX=9606 GN=PLS1 PE=1 SV=2</t>
  </si>
  <si>
    <t>AIAIDLSGINETNDLKRAGLMLQEADKLGCK</t>
  </si>
  <si>
    <t>GGEDGPAIAIDLSGINETNDLK(1)R</t>
  </si>
  <si>
    <t>GGEDGPAIAIDLSGINETNDLK(96)R</t>
  </si>
  <si>
    <t>75687;75688;75689;75690;75691;75692;75693;75694</t>
  </si>
  <si>
    <t>145940;145941;145942;145943;145944;145945;145946;145947;145948;145949;145950;145951;145952;145953;145954;145955</t>
  </si>
  <si>
    <t>Q14653</t>
  </si>
  <si>
    <t>Interferon regulatory factor 3</t>
  </si>
  <si>
    <t>IRF3</t>
  </si>
  <si>
    <t>sp|Q14653|IRF3_HUMAN Interferon regulatory factor 3 OS=Homo sapiens OX=9606 GN=IRF3 PE=1 SV=1</t>
  </si>
  <si>
    <t>NPTPFPNLGPSENPLKRLLVPGEEWEFEVTA</t>
  </si>
  <si>
    <t>SPSLDNPTPFPNLGPSENPLK(1)R</t>
  </si>
  <si>
    <t>SPSLDNPTPFPNLGPSENPLK(32)R</t>
  </si>
  <si>
    <t>217145;217146;217147;217148;217149;217150;217151</t>
  </si>
  <si>
    <t>420872;420873;420874;420875;420876;420877;420878;420879;420880;420881;420882;420883;420884;420885;420886;420887;420888</t>
  </si>
  <si>
    <t>Q14657</t>
  </si>
  <si>
    <t>EKC/KEOPS complex subunit LAGE3</t>
  </si>
  <si>
    <t>LAGE3</t>
  </si>
  <si>
    <t>sp|Q14657|LAGE3_HUMAN EKC/KEOPS complex subunit LAGE3 OS=Homo sapiens OX=9606 GN=LAGE3 PE=1 SV=2</t>
  </si>
  <si>
    <t>GSLAPDAEPHQRVVGKDLTVSGRILVVRWKA</t>
  </si>
  <si>
    <t>VVGK(1)DLTVSGR</t>
  </si>
  <si>
    <t>VVGK(57)DLTVSGR</t>
  </si>
  <si>
    <t>285020;285021;285022;285023;285024;285025;285026;285027;285028;285029;285030;285031;285032;285033;285034;285035;285036;285037;285038;285039;285040;285041;285042;285043;285044;285045;285046;285047;285048</t>
  </si>
  <si>
    <t>553168;553169;553170;553171;553172;553173;553174;553175;553176;553177;553178;553179;553180;553181;553182;553183;553184;553185;553186;553187;553188;553189;553190;553191;553192;553193;553194;553195;553196;553197;553198;553199;553200;553201;553202;553203;553204;553205;553206;553207;553208;553209;553210;553211;553212;553213</t>
  </si>
  <si>
    <t>Q14667</t>
  </si>
  <si>
    <t>Protein KIAA0100</t>
  </si>
  <si>
    <t>KIAA0100</t>
  </si>
  <si>
    <t>sp|Q14667|K0100_HUMAN Protein KIAA0100 OS=Homo sapiens OX=9606 GN=KIAA0100 PE=1 SV=3</t>
  </si>
  <si>
    <t>QCLSRILSLMGPQSGKSAVSRHSSFGESVSL</t>
  </si>
  <si>
    <t>ILSLMGPQSGK(1)SAVSR</t>
  </si>
  <si>
    <t>ILSLMGPQSGK(77)SAVSR</t>
  </si>
  <si>
    <t>111124;111125;111126</t>
  </si>
  <si>
    <t>215783;215784;215785;215786;215787;215788;215789</t>
  </si>
  <si>
    <t>DESKESAKRLQLLDAKVAALRKQHGELLPAR</t>
  </si>
  <si>
    <t>LQLLDAK(1)VAALR</t>
  </si>
  <si>
    <t>LQLLDAK(53)VAALR</t>
  </si>
  <si>
    <t>156855;156856</t>
  </si>
  <si>
    <t>304345;304346;304347</t>
  </si>
  <si>
    <t>QYDFSRTLDEAVGVQKWLKGLHQGTRAWASP</t>
  </si>
  <si>
    <t>TLDEAVGVQK(0.969)WLK(0.031)</t>
  </si>
  <si>
    <t>TLDEAVGVQK(15)WLK(-15)</t>
  </si>
  <si>
    <t>244397;244399</t>
  </si>
  <si>
    <t>473710;473712</t>
  </si>
  <si>
    <t>FSRTLDEAVGVQKWLKGLHQGTRAWASPSPV</t>
  </si>
  <si>
    <t>WLK(1)GLHQGTR</t>
  </si>
  <si>
    <t>WLK(59)GLHQGTR</t>
  </si>
  <si>
    <t>36548;42462</t>
  </si>
  <si>
    <t>38960;45249</t>
  </si>
  <si>
    <t>244398;288060</t>
  </si>
  <si>
    <t>473711;558917;558918</t>
  </si>
  <si>
    <t>Q14669</t>
  </si>
  <si>
    <t>E3 ubiquitin-protein ligase TRIP12</t>
  </si>
  <si>
    <t>TRIP12</t>
  </si>
  <si>
    <t>sp|Q14669|TRIPC_HUMAN E3 ubiquitin-protein ligase TRIP12 OS=Homo sapiens OX=9606 GN=TRIP12 PE=1 SV=1</t>
  </si>
  <si>
    <t>KVDNQAKSPTTTQSPKSSFLASLNPKTWGRL</t>
  </si>
  <si>
    <t>SPTTTQSPK(1)SSFLASLNPK</t>
  </si>
  <si>
    <t>SPTTTQSPK(110)SSFLASLNPK(-110)</t>
  </si>
  <si>
    <t>4343;33119</t>
  </si>
  <si>
    <t>4610;35276</t>
  </si>
  <si>
    <t>217239;217240;217241;217242;217243;217244;217245;217246;217247;217248;217249;217250;217251;217252;217253;217254;217255</t>
  </si>
  <si>
    <t>421037;421038;421039;421040;421041;421042;421043;421044;421045;421046;421047;421048;421049;421050;421051;421052;421053;421054;421055;421056;421057;421058;421059;421060;421061;421062;421063;421064;421065;421066;421067;421068;421069;421070;421071;421072;421073;421074</t>
  </si>
  <si>
    <t>RLDRKKRTVNREELLKQAESVMQDLGSSRAM</t>
  </si>
  <si>
    <t>EELLK(1)QAESVMQDLGSSR</t>
  </si>
  <si>
    <t>EELLK(26)QAESVMQDLGSSR</t>
  </si>
  <si>
    <t>45254;45255;45256;45257;45258;45259;45260;45261;45262;45263;45264;45265</t>
  </si>
  <si>
    <t>87364;87365;87366;87367;87368;87369;87370;87371;87372;87373;87374;87375;87376;87377;87378;87379;87380;87381;87382;87383;87384;87385;87386;87387;87388;87389</t>
  </si>
  <si>
    <t>AMCKEIIPTSEFINSKLTAKANRQLQDPLVI</t>
  </si>
  <si>
    <t>EIIPTSEFINSK(0.995)LTAK(0.005)</t>
  </si>
  <si>
    <t>EIIPTSEFINSK(23)LTAK(-23)</t>
  </si>
  <si>
    <t>48439;48440;48441;48442;48444;48445;48446;48448;48449;48450;48451;48452</t>
  </si>
  <si>
    <t>93483;93484;93485;93486;93487;93488;93489;93490;93491;93492;93493;93495;93496;93497;93498;93499;93500;93502;93503;93504;93505;93506;93507;93508;93509;93510;93511;93512;93513</t>
  </si>
  <si>
    <t>EIIPTSEFINSKLTAKANRQLQDPLVIMTGN</t>
  </si>
  <si>
    <t>EIIPTSEFINSK(0.419)LTAK(0.581)</t>
  </si>
  <si>
    <t>EIIPTSEFINSK(-1.4)LTAK(1.4)</t>
  </si>
  <si>
    <t>48443;48447</t>
  </si>
  <si>
    <t>93494;93501</t>
  </si>
  <si>
    <t>YLKLPDYSSIEIMREKLLIAAREGQQSFHLS</t>
  </si>
  <si>
    <t>EK(1)LLIAAR</t>
  </si>
  <si>
    <t>EK(51)LLIAAR</t>
  </si>
  <si>
    <t>50128;50129;50130;50131</t>
  </si>
  <si>
    <t>96897;96898;96899;96900;96901</t>
  </si>
  <si>
    <t>PAHIAKVKMKFRFLGKLMAKAIMDFRLVDLP</t>
  </si>
  <si>
    <t>FLGK(1)LMAK</t>
  </si>
  <si>
    <t>FLGK(65)LMAK(-65)</t>
  </si>
  <si>
    <t>DLGLWRGEEVTLSNPKGSQEGTKYIQNLQGL</t>
  </si>
  <si>
    <t>GEEVTLSNPK(0.998)GSQEGTK(0.002)</t>
  </si>
  <si>
    <t>GEEVTLSNPK(27)GSQEGTK(-27)</t>
  </si>
  <si>
    <t>72986;72987;72988;72990;72991;72992;72993;72994;72995;72996</t>
  </si>
  <si>
    <t>140521;140522;140523;140524;140525;140526;140529;140530;140531;140532;140533;140534;140535;140536;140537;140538;140539;140540;140541;140542</t>
  </si>
  <si>
    <t>EEVTLSNPKGSQEGTKYIQNLQGLFALPFGR</t>
  </si>
  <si>
    <t>GSQEGTK(1)YIQNLQGLFALPFGR</t>
  </si>
  <si>
    <t>GSQEGTK(29)YIQNLQGLFALPFGR</t>
  </si>
  <si>
    <t>10989;12945</t>
  </si>
  <si>
    <t>11560;13650</t>
  </si>
  <si>
    <t>72989;86569;86570;86571</t>
  </si>
  <si>
    <t>140527;140528;167142;167143;167144</t>
  </si>
  <si>
    <t>HPDCANVKQWKGGPVKIDPLALVQAIERYLV</t>
  </si>
  <si>
    <t>GGPVK(1)IDPLALVQAIER</t>
  </si>
  <si>
    <t>GGPVK(73)IDPLALVQAIER</t>
  </si>
  <si>
    <t>76727;76728;76729;76730;76731;76732;76733;76734;76735;76736;76737;76738;76739;76740;76741;76742;76743;76744</t>
  </si>
  <si>
    <t>148147;148148;148149;148150;148151;148152;148153;148154;148155;148156;148157;148158;148159;148160;148161;148162;148163;148164;148165;148166;148167;148168;148169;148170;148171;148172;148173;148174;148175;148176;148177;148178;148179;148180;148181;148182;148183;148184;148185</t>
  </si>
  <si>
    <t>GTGGSFSLNRGSQALKFFNTHQLKCQLQRHP</t>
  </si>
  <si>
    <t>GSQALK(1)FFNTHQLK</t>
  </si>
  <si>
    <t>GSQALK(70)FFNTHQLK(-70)</t>
  </si>
  <si>
    <t>86550;86551;86552;86553;86554;86555;86556;86557;86558;86559;86560;86561;86562;86563</t>
  </si>
  <si>
    <t>167101;167102;167103;167104;167105;167106;167107;167108;167109;167110;167111;167112;167113;167114;167115;167116;167117;167118;167119;167120;167121;167122;167123;167124;167125;167126;167127;167128;167129;167130</t>
  </si>
  <si>
    <t>HSKSKKRHLDQEQQLKSAQSPSTSKAHTRKS</t>
  </si>
  <si>
    <t>HLDQEQQLK(0.996)SAQSPSTSK(0.004)</t>
  </si>
  <si>
    <t>HLDQEQQLK(24)SAQSPSTSK(-24)</t>
  </si>
  <si>
    <t>94840;94841;94842</t>
  </si>
  <si>
    <t>183107;183108;183109</t>
  </si>
  <si>
    <t>QLKCQLQRHPDCANVKQWKGGPVKIDPLALV</t>
  </si>
  <si>
    <t>HPDCANVK(0.996)QWK(0.004)</t>
  </si>
  <si>
    <t>HPDCANVK(24)QWK(-24)</t>
  </si>
  <si>
    <t>96891;96892;96893;96894;96895;96896;96897;96898</t>
  </si>
  <si>
    <t>187164;187165;187166;187167;187168;187169;187170;187171;187172</t>
  </si>
  <si>
    <t>EQINEDTGTARAIQRKPNPLANSNTSGYSES</t>
  </si>
  <si>
    <t>K(1)PNPLANSNTSGYSESK</t>
  </si>
  <si>
    <t>K(92)PNPLANSNTSGYSESK(-92)</t>
  </si>
  <si>
    <t>19228;19229</t>
  </si>
  <si>
    <t>20404;20405</t>
  </si>
  <si>
    <t>128926;128927;128928;128929;128930;128931;128932;128933;128934;128935;128936;128937;128938;128939;128940</t>
  </si>
  <si>
    <t>249889;249890;249891;249892;249893;249894;249895;249896;249897;249898;249899;249900;249901;249902;249903;249904;249905;249906;249907;249908</t>
  </si>
  <si>
    <t>PNPLANSNTSGYSESKKDDARAQLMKEDPEL</t>
  </si>
  <si>
    <t>K(0.004)PNPLANSNTSGYSESK(0.498)K(0.498)</t>
  </si>
  <si>
    <t>K(-21)PNPLANSNTSGYSESK(0)K(0)</t>
  </si>
  <si>
    <t>NPLANSNTSGYSESKKDDARAQLMKEDPELA</t>
  </si>
  <si>
    <t>DSLDLSPQGRLSDVLKRKRLPKRGPRRPKYS</t>
  </si>
  <si>
    <t>LSDVLK(1)R</t>
  </si>
  <si>
    <t>LSDVLK(80)R</t>
  </si>
  <si>
    <t>158253;158254;158255;158256;158257;158258;158259;158260;158261;158262;158263</t>
  </si>
  <si>
    <t>306869;306870;306871;306872;306873;306874;306875;306876;306877;306878;306879;306880</t>
  </si>
  <si>
    <t>KVSLPKTKLSLPGSSKSETSKPGPSGLQAKL</t>
  </si>
  <si>
    <t>LSLPGSSK(0.998)SETSK(0.002)PGPSGLQAK</t>
  </si>
  <si>
    <t>LSLPGSSK(27)SETSK(-27)PGPSGLQAK(-48)</t>
  </si>
  <si>
    <t>23739;36411</t>
  </si>
  <si>
    <t>25164;38807</t>
  </si>
  <si>
    <t>159046;159048;159049;159050;159052;159055;159056;159057;159058;159059</t>
  </si>
  <si>
    <t>308381;308385;308386;308387;308388;308390;308393;308394;308395;308396;308397;308398;308399;308400;308401;308402</t>
  </si>
  <si>
    <t>KTKLSLPGSSKSETSKPGPSGLQAKLASLRK</t>
  </si>
  <si>
    <t>SETSK(1)PGPSGLQAK</t>
  </si>
  <si>
    <t>SETSK(53)PGPSGLQAK(-53)</t>
  </si>
  <si>
    <t>23739;31150;31151</t>
  </si>
  <si>
    <t>25164;33175;33176</t>
  </si>
  <si>
    <t>204460;204461;204462;204463;204464;204465;204466</t>
  </si>
  <si>
    <t>396636;396637;396638;396639;396640;396641;396642;396643;396644;396645</t>
  </si>
  <si>
    <t>SKSETSKPGPSGLQAKLASLRKSTKKRSESP</t>
  </si>
  <si>
    <t>SETSKPGPSGLQAK(1)LASLR</t>
  </si>
  <si>
    <t>SETSK(-84)PGPSGLQAK(84)LASLR</t>
  </si>
  <si>
    <t>204467;204468;204469;204470;204471;204472;204473;204474;204475;204476;204477;204478;204479;204480;204481</t>
  </si>
  <si>
    <t>396646;396647;396648;396649;396650;396651;396652;396653;396654;396655;396656;396657;396658;396659;396660;396661;396662;396663;396664;396665;396666;396667;396668;396669;396670;396671;396672;396673;396674;396675;396676;396677;396678;396679;396680;396681;396682;396683;396684;396685</t>
  </si>
  <si>
    <t>SGLGKRGAAEARRQEKMADPESNQEAVNSSA</t>
  </si>
  <si>
    <t>RQEK(1)MADPESNQEAVNSSAAR</t>
  </si>
  <si>
    <t>RQEK(77)MADPESNQEAVNSSAAR</t>
  </si>
  <si>
    <t>28602;30340</t>
  </si>
  <si>
    <t>30480;32304</t>
  </si>
  <si>
    <t>189298;199365;199366</t>
  </si>
  <si>
    <t>366757;386861;386862;386863;386864</t>
  </si>
  <si>
    <t>TTQSPKSSFLASLNPKTWGRLSTQSNSNNIE</t>
  </si>
  <si>
    <t>SSFLASLNPK(1)TWGR</t>
  </si>
  <si>
    <t>SSFLASLNPK(61)TWGR</t>
  </si>
  <si>
    <t>33119;33428</t>
  </si>
  <si>
    <t>35276;35603</t>
  </si>
  <si>
    <t>219255;219256;219257;219258;219259;219260;219261;219262;219263;219264;219265;219266;219267;219268;219269;219270;219271;219272</t>
  </si>
  <si>
    <t>424843;424844;424845;424846;424847;424848;424849;424850;424851;424852;424853;424854;424855;424856;424857;424858;424859;424860;424861;424862;424863;424864;424865;424866;424867;424868;424869;424870;424871;424872;424873;424874;424875;424876</t>
  </si>
  <si>
    <t>GSRSQKRKRTESSCVKSGSGSESTGAEERSA</t>
  </si>
  <si>
    <t>TESSCVK(1)SGSGSESTGAEER</t>
  </si>
  <si>
    <t>TESSCVK(97)SGSGSESTGAEER</t>
  </si>
  <si>
    <t>231749;231750;231751;231752;231753;231754;231755</t>
  </si>
  <si>
    <t>448592;448593;448594;448595;448596;448597;448598;448599;448600;448601;448602;448603;448604</t>
  </si>
  <si>
    <t>RSSREKEQSKTGGSSKFDWAARFSPKVSLPK</t>
  </si>
  <si>
    <t>TGGSSK(1)FDWAAR</t>
  </si>
  <si>
    <t>TGGSSK(83)FDWAAR</t>
  </si>
  <si>
    <t>235424;235425;235426;235427;235428;235429</t>
  </si>
  <si>
    <t>455893;455894;455895;455896;455897;455898;455899;455900;455901;455902;455903;455904;455905</t>
  </si>
  <si>
    <t>DWAARFSPKVSLPKTKLSLPGSSKSETSKPG</t>
  </si>
  <si>
    <t>TK(1)LSLPGSSK</t>
  </si>
  <si>
    <t>TK(66)LSLPGSSK(-66)</t>
  </si>
  <si>
    <t>243404;243405;243406;243407;243408;243409;243410;243411;243412</t>
  </si>
  <si>
    <t>471962;471963;471964;471965;471966;471967;471968;471969;471970;471971;471972;471973;471974;471975</t>
  </si>
  <si>
    <t>RVEPVGNAPLLALVHKMNNCLSQMEQFPVKV</t>
  </si>
  <si>
    <t>VEPVGNAPLLALVHK(1)MNNCLSQMEQFPVK</t>
  </si>
  <si>
    <t>VEPVGNAPLLALVHK(42)MNNCLSQMEQFPVK(-42)</t>
  </si>
  <si>
    <t>523842;523843</t>
  </si>
  <si>
    <t>Q14671</t>
  </si>
  <si>
    <t>Pumilio homolog 1</t>
  </si>
  <si>
    <t>PUM1</t>
  </si>
  <si>
    <t>sp|Q14671|PUM1_HUMAN Pumilio homolog 1 OS=Homo sapiens OX=9606 GN=PUM1 PE=1 SV=3</t>
  </si>
  <si>
    <t>SGSRRDSLTGSSDLYKRTSSSLTPIGHSFYN</t>
  </si>
  <si>
    <t>DSLTGSSDLYK(1)R</t>
  </si>
  <si>
    <t>DSLTGSSDLYK(34)R</t>
  </si>
  <si>
    <t>39124;39125;39126;39127;39128</t>
  </si>
  <si>
    <t>75605;75606;75607;75608;75609;75610</t>
  </si>
  <si>
    <t>Q14671;Q8TB72</t>
  </si>
  <si>
    <t>963;843</t>
  </si>
  <si>
    <t>Pumilio homolog 1;Pumilio homolog 2</t>
  </si>
  <si>
    <t>PUM1;PUM2</t>
  </si>
  <si>
    <t>sp|Q14671|PUM1_HUMAN Pumilio homolog 1 OS=Homo sapiens OX=9606 GN=PUM1 PE=1 SV=3;sp|Q8TB72|PUM2_HUMAN Pumilio homolog 2 OS=Homo sapiens OX=9606 GN=PUM2 PE=1 SV=2</t>
  </si>
  <si>
    <t>DQQNEMVRELDGHVLKCVKDQNGNHVVQKCI;QVISEMVKELDGHVLKCVKDQNGNHVVQKCI</t>
  </si>
  <si>
    <t>ELDGHVLK(1)CVK</t>
  </si>
  <si>
    <t>ELDGHVLK(72)CVK(-72)</t>
  </si>
  <si>
    <t>2728;3992</t>
  </si>
  <si>
    <t>51170;51171;51172;51173;51174;51175;51176;51177;51178;51179;51180;51181;51182;51183</t>
  </si>
  <si>
    <t>98851;98852;98853;98854;98855;98856;98857;98858;98859;98860;98861;98862;98863;98864;98865;98866;98867;98868;98869;98870;98871;98872;98873;98874;98875;98876;98877;98878;98879;98880;98881</t>
  </si>
  <si>
    <t>1084;964</t>
  </si>
  <si>
    <t>VLALSQHKFASNVVEKCVTHASRAERALLID;VLVLSQHKFASNVVEKCVTHASRTERAVLID</t>
  </si>
  <si>
    <t>FASNVVEK(1)CVTHASR</t>
  </si>
  <si>
    <t>FASNVVEK(34)CVTHASR</t>
  </si>
  <si>
    <t>60886;60887</t>
  </si>
  <si>
    <t>117609;117610</t>
  </si>
  <si>
    <t>KTNGLPVQNGIDADVKDFSRTPGNCQNSANE</t>
  </si>
  <si>
    <t>TNGLPVQNGIDADVK(1)DFSR</t>
  </si>
  <si>
    <t>TNGLPVQNGIDADVK(30)DFSR</t>
  </si>
  <si>
    <t>250974;250975;250976</t>
  </si>
  <si>
    <t>487767;487768;487769</t>
  </si>
  <si>
    <t>794;672</t>
  </si>
  <si>
    <t>NGSGRYISAAPGAEAKYRSASSASSLFSPSS;NGSGRYISAAPGAEAKYRSASSTSSLFSSSS</t>
  </si>
  <si>
    <t>YISAAPGAEAK(1)YR</t>
  </si>
  <si>
    <t>YISAAPGAEAK(89)YR</t>
  </si>
  <si>
    <t>292697;292698;292699;292700;292701;292702;292703;292704;292705;292706;292707;292708;292709;292710;292711;292712;292713;292714;292715</t>
  </si>
  <si>
    <t>567551;567552;567553;567554;567555;567556;567557;567558;567559;567560;567561;567562;567563;567564;567565;567566;567567;567568;567569;567570;567571;567572;567573;567574;567575;567576;567577;567578;567579;567580;567581;567582;567583;567584;567585;567586;567587;567588;567589;567590</t>
  </si>
  <si>
    <t>Q14674</t>
  </si>
  <si>
    <t>Separin</t>
  </si>
  <si>
    <t>ESPL1</t>
  </si>
  <si>
    <t>sp|Q14674|ESPL1_HUMAN Separin OS=Homo sapiens OX=9606 GN=ESPL1 PE=1 SV=3</t>
  </si>
  <si>
    <t>GNLEEFEVNDLNYEDKLQEDRFLYSNIAFNL</t>
  </si>
  <si>
    <t>AQAPGNLEEFEVNDLNYEDK(1)LQEDR</t>
  </si>
  <si>
    <t>AQAPGNLEEFEVNDLNYEDK(43)LQEDR</t>
  </si>
  <si>
    <t>17879;17880</t>
  </si>
  <si>
    <t>34813;34814;34815</t>
  </si>
  <si>
    <t>KDSPPVSVQIPTGQNKLHLRSVLNEFDAIQK</t>
  </si>
  <si>
    <t>DSPPVSVQIPTGQNK(1)LHLR</t>
  </si>
  <si>
    <t>DSPPVSVQIPTGQNK(40)LHLR</t>
  </si>
  <si>
    <t>39218;39219</t>
  </si>
  <si>
    <t>75785;75786</t>
  </si>
  <si>
    <t>TQHLDSVKKVHLQKGKQQAQVPCPPQLPEEE</t>
  </si>
  <si>
    <t>GK(1)QQAQVPCPPQLPEEELFLR</t>
  </si>
  <si>
    <t>GK(35)QQAQVPCPPQLPEEELFLR</t>
  </si>
  <si>
    <t>80324;80325;80326;80327</t>
  </si>
  <si>
    <t>155079;155080;155081;155082;155083</t>
  </si>
  <si>
    <t>QPSNESLQKVLQSGLKFVAARIPHLEPWRAS</t>
  </si>
  <si>
    <t>VLQSGLK(1)FVAAR</t>
  </si>
  <si>
    <t>VLQSGLK(44)FVAAR</t>
  </si>
  <si>
    <t>277565;277566;277567</t>
  </si>
  <si>
    <t>538234;538235;538236;538237;538238</t>
  </si>
  <si>
    <t>Q14676</t>
  </si>
  <si>
    <t>Mediator of DNA damage checkpoint protein 1</t>
  </si>
  <si>
    <t>MDC1</t>
  </si>
  <si>
    <t>sp|Q14676|MDC1_HUMAN Mediator of DNA damage checkpoint protein 1 OS=Homo sapiens OX=9606 GN=MDC1 PE=1 SV=3</t>
  </si>
  <si>
    <t>SPQLLETPIHASQIQKVEPAGRSRFTPELQP</t>
  </si>
  <si>
    <t>AAESLTAIPEPASPQLLETPIHASQIQK(1)VEPAGR</t>
  </si>
  <si>
    <t>AAESLTAIPEPASPQLLETPIHASQIQK(48)VEPAGR</t>
  </si>
  <si>
    <t>892;893;894;895;896</t>
  </si>
  <si>
    <t>1928;1929;1930;1931;1932;1933;1934;1935;1936</t>
  </si>
  <si>
    <t>VEPAGRSRFTPELQPKASQSRKRSLATMDSP</t>
  </si>
  <si>
    <t>FTPELQPK(1)ASQSR</t>
  </si>
  <si>
    <t>FTPELQPK(39)ASQSR</t>
  </si>
  <si>
    <t>68501;68502</t>
  </si>
  <si>
    <t>131836;131837;131838;131839</t>
  </si>
  <si>
    <t>EEASSAARRGATVEAKQSEAEVVTEIQLEKD</t>
  </si>
  <si>
    <t>GATVEAK(0.991)QSEAEVVTEIQLEK(0.009)</t>
  </si>
  <si>
    <t>GATVEAK(21)QSEAEVVTEIQLEK(-21)</t>
  </si>
  <si>
    <t>LPERQTDVTGEEELTKGKQDREQKQLLARDT</t>
  </si>
  <si>
    <t>QTDVTGEEELTK(0.817)GK(0.183)</t>
  </si>
  <si>
    <t>QTDVTGEEELTK(6.5)GK(-6.5)</t>
  </si>
  <si>
    <t>195801;195803;195804;195805</t>
  </si>
  <si>
    <t>379999;380000;380003;380004;380005;380006</t>
  </si>
  <si>
    <t>ERQTDVTGEEELTKGKQDREQKQLLARDTQR</t>
  </si>
  <si>
    <t>QTDVTGEEELTK(0.421)GK(0.579)</t>
  </si>
  <si>
    <t>QTDVTGEEELTK(-1.4)GK(1.4)</t>
  </si>
  <si>
    <t>195802;195806</t>
  </si>
  <si>
    <t>380001;380002;380007</t>
  </si>
  <si>
    <t>Q14677</t>
  </si>
  <si>
    <t>Clathrin interactor 1</t>
  </si>
  <si>
    <t>CLINT1</t>
  </si>
  <si>
    <t>sp|Q14677|EPN4_HUMAN Clathrin interactor 1 OS=Homo sapiens OX=9606 GN=CLINT1 PE=1 SV=1</t>
  </si>
  <si>
    <t>SPDQNASTHTPQSSVKTSVPSSKSSGDLVDL</t>
  </si>
  <si>
    <t>ASPDQNASTHTPQSSVK(0.997)TSVPSSK(0.003)</t>
  </si>
  <si>
    <t>ASPDQNASTHTPQSSVK(26)TSVPSSK(-26)</t>
  </si>
  <si>
    <t>2956;36025</t>
  </si>
  <si>
    <t>3158;38383</t>
  </si>
  <si>
    <t>20284;20285;20286;20287</t>
  </si>
  <si>
    <t>39473;39474;39475;39476</t>
  </si>
  <si>
    <t>___MLNMWKVRELVDKATNVVMNYSEIESKV</t>
  </si>
  <si>
    <t>X;X;X;X;X;X;X;X;GlyGly (K);X;X;X;X;X;X;GlyGly (K);X;X;X;X;X;Oxidation (M);X;X;X;X;X;X;X;GlyGly (K);X</t>
  </si>
  <si>
    <t>ELVDK(0.989)ATNVVMNYSEIESK(0.011)</t>
  </si>
  <si>
    <t>ELVDK(20)ATNVVMNYSEIESK(-20)</t>
  </si>
  <si>
    <t>53234;53235</t>
  </si>
  <si>
    <t>102843;102844;102845</t>
  </si>
  <si>
    <t>SPKGEFKDEEETVTTKHIHITQATETTTTRH</t>
  </si>
  <si>
    <t>GEFK(0.049)DEEETVTTK(0.951)HIHITQATETTTTR</t>
  </si>
  <si>
    <t>GEFK(-13)DEEETVTTK(13)HIHITQATETTTTR</t>
  </si>
  <si>
    <t>72998;72999</t>
  </si>
  <si>
    <t>140545;140546</t>
  </si>
  <si>
    <t>ELSDKIGSTIDDTISKFRRKDREDSPERCSD</t>
  </si>
  <si>
    <t>IGSTIDDTISK(1)FR</t>
  </si>
  <si>
    <t>IGSTIDDTISK(81)FR</t>
  </si>
  <si>
    <t>15808;21086</t>
  </si>
  <si>
    <t>16695;22391</t>
  </si>
  <si>
    <t>106119;106120;106121;106122;106123;106124;106125;106126;106127;106128</t>
  </si>
  <si>
    <t>206272;206273;206274;206275;206276;206277;206278;206279;206280;206281;206282;206283;206284;206285;206286;206287;206288</t>
  </si>
  <si>
    <t>KSAFPFSDKLGELSDKIGSTIDDTISKFRRK</t>
  </si>
  <si>
    <t>LGELSDK(1)IGSTIDDTISK</t>
  </si>
  <si>
    <t>LGELSDK(110)IGSTIDDTISK(-110)</t>
  </si>
  <si>
    <t>21086;30519</t>
  </si>
  <si>
    <t>22391;32494</t>
  </si>
  <si>
    <t>140710;140711;140712;140713;140714;140715;140716;140717;140718;140719;140720;140721;140722;140723;140724;140725;140726;140727</t>
  </si>
  <si>
    <t>271694;271695;271696;271697;271698;271699;271700;271701;271702;271703;271704;271705;271706;271707;271708;271709;271710;271711;271712;271713;271714;271715;271716;271717;271718;271719;271720;271721;271722;271723;271724;271725;271726;271727;271728;271729;271730</t>
  </si>
  <si>
    <t>__________MLNMWKVRELVDKATNVVMNY</t>
  </si>
  <si>
    <t>X;X;X;X;X;X;X;X;X;X;X;X;X;X;X;GlyGly (K);X;X;X;X;X;X;GlyGly (K);X;X;X;X;X;Oxidation (M);X;X</t>
  </si>
  <si>
    <t>MLNMWK(1)VR</t>
  </si>
  <si>
    <t>MLNMWK(88)VR</t>
  </si>
  <si>
    <t>168951;168952</t>
  </si>
  <si>
    <t>326582;326583;326584</t>
  </si>
  <si>
    <t>DPEPKSKWDEEWDKNKSAFPFSDKLGELSDK</t>
  </si>
  <si>
    <t>NK(1)SAFPFSDK</t>
  </si>
  <si>
    <t>NK(42)SAFPFSDK(-42)</t>
  </si>
  <si>
    <t>26691;32175</t>
  </si>
  <si>
    <t>28473;34277</t>
  </si>
  <si>
    <t>177485;177486;177487;177488;177489;177490;177491</t>
  </si>
  <si>
    <t>343668;343669;343670;343671;343672;343673;343674;343675;343676;343677;343678;343679</t>
  </si>
  <si>
    <t>DEEWDKNKSAFPFSDKLGELSDKIGSTIDDT</t>
  </si>
  <si>
    <t>SAFPFSDK(1)LGELSDK</t>
  </si>
  <si>
    <t>SAFPFSDK(36)LGELSDK(-36)</t>
  </si>
  <si>
    <t>26691;30519</t>
  </si>
  <si>
    <t>28473;32494</t>
  </si>
  <si>
    <t>200411;200412;200413;200414;200415;200416;200417;200418;200419;200420;200421;200422;200423;200424</t>
  </si>
  <si>
    <t>388788;388789;388790;388791;388792;388793;388794;388795;388796;388797;388798;388799;388800;388801;388802;388803;388804;388805;388806;388807;388808;388809;388810;388811;388812;388813;388814</t>
  </si>
  <si>
    <t>VQPKQDAFANFANFSK_______________</t>
  </si>
  <si>
    <t>QDAFANFANFSK(1)</t>
  </si>
  <si>
    <t>QDAFANFANFSK(110)</t>
  </si>
  <si>
    <t>188673;188674;188675;188676;188677;188678;188679</t>
  </si>
  <si>
    <t>365591;365592;365593;365594;365595;365596;365597;365598;365599;365600;365601</t>
  </si>
  <si>
    <t>LGLPMSRSQNTDMVQKSVSKTLPSTWSDPSV</t>
  </si>
  <si>
    <t>SQNTDMVQK(1)SVSK</t>
  </si>
  <si>
    <t>SQNTDMVQK(50)SVSK(-50)</t>
  </si>
  <si>
    <t>218310;218311;218312;218313;218314;218315;218316</t>
  </si>
  <si>
    <t>423110;423111;423112;423113;423114;423115;423116;423117;423118;423119</t>
  </si>
  <si>
    <t>SKTIDLGAAAHYTGDKASPDQNASTHTPQSS</t>
  </si>
  <si>
    <t>TIDLGAAAHYTGDK(1)ASPDQNASTHTPQSSVK</t>
  </si>
  <si>
    <t>TIDLGAAAHYTGDK(38)ASPDQNASTHTPQSSVK(-38)</t>
  </si>
  <si>
    <t>Q14680</t>
  </si>
  <si>
    <t>Maternal embryonic leucine zipper kinase</t>
  </si>
  <si>
    <t>MELK</t>
  </si>
  <si>
    <t>sp|Q14680|MELK_HUMAN Maternal embryonic leucine zipper kinase OS=Homo sapiens OX=9606 GN=MELK PE=1 SV=3</t>
  </si>
  <si>
    <t>HRDLKPENLLFDEYHKLKLIDFGLCAKPKGN</t>
  </si>
  <si>
    <t>DLK(0.001)PENLLFDEYHK(0.913)LK(0.086)</t>
  </si>
  <si>
    <t>DLK(-32)PENLLFDEYHK(10)LK(-10)</t>
  </si>
  <si>
    <t>35211;35212;35213</t>
  </si>
  <si>
    <t>67966;67967;67968</t>
  </si>
  <si>
    <t>TPANKLKNKENVYTPKSAVKNEEYFMFPEPK</t>
  </si>
  <si>
    <t>ENVYTPK(0.962)SAVK(0.038)</t>
  </si>
  <si>
    <t>ENVYTPK(14)SAVK(-14)</t>
  </si>
  <si>
    <t>TPSKARNQCLKETPIKIPVNSTGTDKLMTGV</t>
  </si>
  <si>
    <t>ETPIK(1)IPVNSTGTDK</t>
  </si>
  <si>
    <t>ETPIK(33)IPVNSTGTDK(-33)</t>
  </si>
  <si>
    <t>8631;27261</t>
  </si>
  <si>
    <t>9089;29078</t>
  </si>
  <si>
    <t>57546;57547;57548;57549</t>
  </si>
  <si>
    <t>111170;111171;111172;111173;111174;111175</t>
  </si>
  <si>
    <t>LNQAHMEETPKRKGAKVFGSLERGLDKVITV</t>
  </si>
  <si>
    <t>GAK(1)VFGSLER</t>
  </si>
  <si>
    <t>GAK(33)VFGSLER</t>
  </si>
  <si>
    <t>70791;70792;70793;70794;70795</t>
  </si>
  <si>
    <t>136361;136362;136363;136364;136365;136366</t>
  </si>
  <si>
    <t>RKGAKVFGSLERGLDKVITVLTRSKRKGSAR</t>
  </si>
  <si>
    <t>GLDK(1)VITVLTR</t>
  </si>
  <si>
    <t>GLDK(70)VITVLTR</t>
  </si>
  <si>
    <t>81006;81007;81008;81009;81010;81011;81012;81013;81014;81015;81016;81017;81018;81019;81020;81021</t>
  </si>
  <si>
    <t>156349;156350;156351;156352;156353;156354;156355;156356;156357;156358;156359;156360;156361;156362;156363;156364;156365;156366;156367;156368;156369;156370;156371;156372;156373;156374;156375;156376;156377</t>
  </si>
  <si>
    <t>KIMDKNTLGSDLPRIKTEIEALKNLRHQHIC</t>
  </si>
  <si>
    <t>IK(1)TEIEALK</t>
  </si>
  <si>
    <t>IK(65)TEIEALK(-65)</t>
  </si>
  <si>
    <t>109185;109186;109187;109188;109189;109190</t>
  </si>
  <si>
    <t>212147;212148;212149;212150;212151;212152;212153;212154;212155;212156</t>
  </si>
  <si>
    <t>DEYHKLKLIDFGLCAKPKGNKDYHLQTCCGS</t>
  </si>
  <si>
    <t>LIDFGLCAK(0.886)PK(0.114)</t>
  </si>
  <si>
    <t>LIDFGLCAK(8.9)PK(-8.9)</t>
  </si>
  <si>
    <t>143084;143085;143086;143087;143088;143089;143090</t>
  </si>
  <si>
    <t>276090;276091;276092;276093;276094;276095;276096;276097;276098;276099;276100;276101;276102;276103</t>
  </si>
  <si>
    <t>RSKRKGSARDGPRRLKLHYNVTTTRLVNPDQ</t>
  </si>
  <si>
    <t>LK(1)LHYNVTTTR</t>
  </si>
  <si>
    <t>LK(41)LHYNVTTTR</t>
  </si>
  <si>
    <t>147630;147631;147632</t>
  </si>
  <si>
    <t>286898;286899;286900</t>
  </si>
  <si>
    <t>AWVYKRLVEDILSSCKV______________</t>
  </si>
  <si>
    <t>LVEDILSSCK(1)V</t>
  </si>
  <si>
    <t>LVEDILSSCK(66)V</t>
  </si>
  <si>
    <t>162079;162080;162081;162082;162083;162084;162085</t>
  </si>
  <si>
    <t>313954;313955;313956;313957;313958;313959;313960;313961;313962</t>
  </si>
  <si>
    <t>SQFTKYWTESNGVESKSLTPALCRTPANKLK</t>
  </si>
  <si>
    <t>YWTESNGVESK(1)SLTPALCR</t>
  </si>
  <si>
    <t>YWTESNGVESK(62)SLTPALCR</t>
  </si>
  <si>
    <t>38150;43928</t>
  </si>
  <si>
    <t>40678;46783</t>
  </si>
  <si>
    <t>297275;297276;297277;297278;297279;297280</t>
  </si>
  <si>
    <t>576041;576042;576043;576044;576045;576046;576047;576048</t>
  </si>
  <si>
    <t>Q14681</t>
  </si>
  <si>
    <t>BTB/POZ domain-containing protein KCTD2</t>
  </si>
  <si>
    <t>KCTD2</t>
  </si>
  <si>
    <t>sp|Q14681|KCTD2_HUMAN BTB/POZ domain-containing protein KCTD2 OS=Homo sapiens OX=9606 GN=KCTD2 PE=1 SV=3</t>
  </si>
  <si>
    <t>ELNNSTNGIVIEPSEKAKILQERGSRM____</t>
  </si>
  <si>
    <t>ELNNSTNGIVIEPSEK(0.5)AK(0.5)</t>
  </si>
  <si>
    <t>ELNNSTNGIVIEPSEK(0)AK(0)</t>
  </si>
  <si>
    <t>52588;52589;52590;52592</t>
  </si>
  <si>
    <t>101572;101573;101574;101575;101576;101578;101579</t>
  </si>
  <si>
    <t>NNSTNGIVIEPSEKAKILQERGSRM______</t>
  </si>
  <si>
    <t>ELNNSTNGIVIEPSEK(0.237)AK(0.763)</t>
  </si>
  <si>
    <t>ELNNSTNGIVIEPSEK(-5.1)AK(5.1)</t>
  </si>
  <si>
    <t>52588;52589;52590;52591;52592;52593;52594</t>
  </si>
  <si>
    <t>101572;101573;101574;101575;101576;101577;101578;101579;101580;101581</t>
  </si>
  <si>
    <t>Q14683</t>
  </si>
  <si>
    <t>Structural maintenance of chromosomes protein 1A</t>
  </si>
  <si>
    <t>SMC1A</t>
  </si>
  <si>
    <t>sp|Q14683|SMC1A_HUMAN Structural maintenance of chromosomes protein 1A OS=Homo sapiens OX=9606 GN=SMC1A PE=1 SV=2</t>
  </si>
  <si>
    <t>SVLQRIAAPNMKAMEKLESVRDKFQETSDEF</t>
  </si>
  <si>
    <t>AMEK(1)LESVR</t>
  </si>
  <si>
    <t>AMEK(45)LESVR</t>
  </si>
  <si>
    <t>15606;15607</t>
  </si>
  <si>
    <t>30388;30389;30390</t>
  </si>
  <si>
    <t>IVDSEKTGRDCIQYIKEQRGEPETFLPLDYL</t>
  </si>
  <si>
    <t>DCIQYIK(1)EQR</t>
  </si>
  <si>
    <t>DCIQYIK(38)EQR</t>
  </si>
  <si>
    <t>29292;29293</t>
  </si>
  <si>
    <t>56834;56835;56836</t>
  </si>
  <si>
    <t>APNMKAMEKLESVRDKFQETSDEFEAARKRA</t>
  </si>
  <si>
    <t>DK(1)FQETSDEFEAAR</t>
  </si>
  <si>
    <t>DK(44)FQETSDEFEAAR</t>
  </si>
  <si>
    <t>33564;33565;33566;33567;33568;33569;33570</t>
  </si>
  <si>
    <t>64953;64954;64955;64956;64957;64958;64959;64960;64961;64962;64963</t>
  </si>
  <si>
    <t>RVKTLRDLIHGAPVGKPAANRAFVSMVYSEE</t>
  </si>
  <si>
    <t>DLIHGAPVGK(1)PAANR</t>
  </si>
  <si>
    <t>DLIHGAPVGK(55)PAANR</t>
  </si>
  <si>
    <t>SQSQGRDLTLEENQVKKYHRLKEEASKRAAT</t>
  </si>
  <si>
    <t>DLTLEENQVK(0.5)K(0.5)YHR</t>
  </si>
  <si>
    <t>DLTLEENQVK(0)K(0)YHR</t>
  </si>
  <si>
    <t>QSQGRDLTLEENQVKKYHRLKEEASKRAATL</t>
  </si>
  <si>
    <t>NFQAIVISLKEEFYTKAESLIGVYPEQGDCV</t>
  </si>
  <si>
    <t>EEFYTK(1)AESLIGVYPEQGDCVISK</t>
  </si>
  <si>
    <t>EEFYTK(39)AESLIGVYPEQGDCVISK(-39)</t>
  </si>
  <si>
    <t>45030;45031;45032;45033;45034;45035;45036</t>
  </si>
  <si>
    <t>86970;86971;86972;86973;86974;86975;86976</t>
  </si>
  <si>
    <t>KEMTHLQKEVTAIETKLEQKRSDRHNLLQAC</t>
  </si>
  <si>
    <t>EVTAIETK(0.834)LEQK(0.166)</t>
  </si>
  <si>
    <t>EVTAIETK(7)LEQK(-7)</t>
  </si>
  <si>
    <t>59208;59209</t>
  </si>
  <si>
    <t>114492;114493</t>
  </si>
  <si>
    <t>RGEPETFLPLDYLEVKPTDEKLRELKGAKLV</t>
  </si>
  <si>
    <t>GEPETFLPLDYLEVK(0.974)PTDEK(0.026)</t>
  </si>
  <si>
    <t>GEPETFLPLDYLEVK(16)PTDEK(-16)</t>
  </si>
  <si>
    <t>11051;11052</t>
  </si>
  <si>
    <t>11625;11626</t>
  </si>
  <si>
    <t>73382;73383;73384;73385;73386;73387;73388;73389;73390;73395</t>
  </si>
  <si>
    <t>141244;141245;141246;141247;141248;141249;141250;141251;141252;141253;141254;141255;141256;141257;141258;141259;141260;141261;141262;141263;141264;141265;141266;141267;141274;141275;141276</t>
  </si>
  <si>
    <t>TFLPLDYLEVKPTDEKLRELKGAKLVIDVIR</t>
  </si>
  <si>
    <t>GEPETFLPLDYLEVK(0.007)PTDEK(0.993)LR</t>
  </si>
  <si>
    <t>GEPETFLPLDYLEVK(-21)PTDEK(21)LR</t>
  </si>
  <si>
    <t>73391;73392;73393;73394;73396;73397;73398;73399;73400;73401;73402;73403</t>
  </si>
  <si>
    <t>141268;141269;141270;141271;141272;141273;141277;141278;141279;141280;141281;141282;141283;141284;141285;141286;141287;141288;141289;141290</t>
  </si>
  <si>
    <t>VEDARRIAFGGHQRHKTVALDGTLFQKSGVI</t>
  </si>
  <si>
    <t>HK(1)TVALDGTLFQK</t>
  </si>
  <si>
    <t>HK(120)TVALDGTLFQK(-120)</t>
  </si>
  <si>
    <t>94687;94688;94689;94690;94691;94692</t>
  </si>
  <si>
    <t>182861;182862;182863;182864;182865;182866;182867;182868</t>
  </si>
  <si>
    <t>HQRHKTVALDGTLFQKSGVISGGASDLKAKA</t>
  </si>
  <si>
    <t>TVALDGTLFQK(1)SGVISGGASDLK</t>
  </si>
  <si>
    <t>TVALDGTLFQK(37)SGVISGGASDLK(-37)</t>
  </si>
  <si>
    <t>14131;38532</t>
  </si>
  <si>
    <t>14915;41081</t>
  </si>
  <si>
    <t>260330;260331;260332;260333;260334;260335</t>
  </si>
  <si>
    <t>505613;505614;505615;505616;505617;505618;505619;505620;505621;505622;505623;505624</t>
  </si>
  <si>
    <t>TEEVEMAKRRIDEINKELNQVMEQLGDARID</t>
  </si>
  <si>
    <t>IDEINK(1)ELNQVMEQLGDAR</t>
  </si>
  <si>
    <t>IDEINK(25)ELNQVMEQLGDAR</t>
  </si>
  <si>
    <t>NQKRIEKLEEYITTSKQSLEEQKKLEGELTE</t>
  </si>
  <si>
    <t>LEEYITTSK(0.986)QSLEEQK(0.014)</t>
  </si>
  <si>
    <t>LEEYITTSK(19)QSLEEQK(-19)</t>
  </si>
  <si>
    <t>138130;138131;138132;138133</t>
  </si>
  <si>
    <t>266907;266908;266909;266910;266911;266912</t>
  </si>
  <si>
    <t>GSVYGRLIDLCQPTQKKYQIAVTKVLGKNMD</t>
  </si>
  <si>
    <t>LIDLCQPTQK(1)K</t>
  </si>
  <si>
    <t>LIDLCQPTQK(34)K(-34)</t>
  </si>
  <si>
    <t>143125;143127;143129</t>
  </si>
  <si>
    <t>276162;276165;276166;276169;276170</t>
  </si>
  <si>
    <t>SVYGRLIDLCQPTQKKYQIAVTKVLGKNMDA</t>
  </si>
  <si>
    <t>LIDLCQPTQK(0.113)K(0.887)</t>
  </si>
  <si>
    <t>LIDLCQPTQK(-9)K(9)</t>
  </si>
  <si>
    <t>143123;143124;143126;143127;143128;143130;143131;143132;143133;143134;143135;143136;143137</t>
  </si>
  <si>
    <t>276160;276161;276163;276164;276165;276166;276167;276168;276171;276172;276173;276174;276175;276176;276177;276178;276179;276180;276181;276182;276183;276184</t>
  </si>
  <si>
    <t>LRQVQSQAHGLQMRLKYSQSDLEQTKTRHLA</t>
  </si>
  <si>
    <t>LK(1)YSQSDLEQTK</t>
  </si>
  <si>
    <t>LK(68)YSQSDLEQTK(-68)</t>
  </si>
  <si>
    <t>289159;289160</t>
  </si>
  <si>
    <t>LQMRLKYSQSDLEQTKTRHLALNLQEKSKLE</t>
  </si>
  <si>
    <t>YSQSDLEQTK(1)TR</t>
  </si>
  <si>
    <t>YSQSDLEQTK(43)TR</t>
  </si>
  <si>
    <t>22037;43747</t>
  </si>
  <si>
    <t>23394;46596</t>
  </si>
  <si>
    <t>296041;296042;296043;296044;296045</t>
  </si>
  <si>
    <t>573594;573595;573596;573597;573598;573599</t>
  </si>
  <si>
    <t>VDKLKEKKERLTEELKEQMKAKRKEAELRQV</t>
  </si>
  <si>
    <t>LTEELK(1)EQMK</t>
  </si>
  <si>
    <t>LTEELK(35)EQMK(-35)</t>
  </si>
  <si>
    <t>EPYLDGINYNCVAPGKRFRPMDNLSGGEKTV</t>
  </si>
  <si>
    <t>NSSAQAFLGPENPEEPYLDGINYNCVAPGK(1)R</t>
  </si>
  <si>
    <t>NSSAQAFLGPENPEEPYLDGINYNCVAPGK(64)R</t>
  </si>
  <si>
    <t>182464;182465;182466;182467;182468;182469</t>
  </si>
  <si>
    <t>353239;353240;353241;353242;353243;353244;353245;353246;353247;353248;353249</t>
  </si>
  <si>
    <t>ARKRAKKAKQAFEQIKKERFDRFNACFESVA</t>
  </si>
  <si>
    <t>QAFEQIK(0.903)K(0.097)</t>
  </si>
  <si>
    <t>QAFEQIK(9.7)K(-9.7)</t>
  </si>
  <si>
    <t>187894;187895</t>
  </si>
  <si>
    <t>364100;364101;364102</t>
  </si>
  <si>
    <t>LFQKSGVISGGASDLKAKARRWDEKAVDKLK</t>
  </si>
  <si>
    <t>SGVISGGASDLK(0.98)AK(0.02)</t>
  </si>
  <si>
    <t>SGVISGGASDLK(17)AK(-17)</t>
  </si>
  <si>
    <t>31620;38532</t>
  </si>
  <si>
    <t>33679;41081</t>
  </si>
  <si>
    <t>207530;207531;207532;207534;207535</t>
  </si>
  <si>
    <t>402507;402508;402509;402510;402513;402514;402515</t>
  </si>
  <si>
    <t>QKSGVISGGASDLKAKARRWDEKAVDKLKEK</t>
  </si>
  <si>
    <t>SGVISGGASDLK(0.447)AK(0.553)</t>
  </si>
  <si>
    <t>SGVISGGASDLK(-0.92)AK(0.92)</t>
  </si>
  <si>
    <t>402511;402512</t>
  </si>
  <si>
    <t>QTKTRHLALNLQEKSKLESELANFGPRINDI</t>
  </si>
  <si>
    <t>SK(1)LESELANFGPR</t>
  </si>
  <si>
    <t>SK(39)LESELANFGPR</t>
  </si>
  <si>
    <t>DRTFARVIVGGSSEYKINNKVVQLHEYSEEL</t>
  </si>
  <si>
    <t>VIVGGSSEYK(0.854)INNK(0.146)</t>
  </si>
  <si>
    <t>VIVGGSSEYK(7.7)INNK(-7.7)</t>
  </si>
  <si>
    <t>QGDCVISKVLTFDLTKYPDANPNPNEQ____</t>
  </si>
  <si>
    <t>VLTFDLTK(1)YPDANPNPNEQ</t>
  </si>
  <si>
    <t>VLTFDLTK(170)YPDANPNPNEQ</t>
  </si>
  <si>
    <t>277884;277885;277886;277887;277888;277889;277890;277891;277892;277893;277894;277895;277896;277897;277898;277899;277900;277901;277902;277903;277904;277905;277906;277907;277908;277909;277910;277911;277912;277913</t>
  </si>
  <si>
    <t>538783;538784;538785;538786;538787;538788;538789;538790;538791;538792;538793;538794;538795;538796;538797;538798;538799;538800;538801;538802;538803;538804;538805;538806;538807;538808;538809;538810;538811;538812;538813;538814;538815;538816;538817;538818;538819;538820;538821;538822;538823;538824;538825;538826;538827;538828;538829;538830;538831;538832;538833;538834;538835;538836;538837;538838;538839;538840;538841;538842;538843</t>
  </si>
  <si>
    <t>Q14684</t>
  </si>
  <si>
    <t>Ribosomal RNA processing protein 1 homolog B</t>
  </si>
  <si>
    <t>RRP1B</t>
  </si>
  <si>
    <t>sp|Q14684|RRP1B_HUMAN Ribosomal RNA processing protein 1 homolog B OS=Homo sapiens OX=9606 GN=RRP1B PE=1 SV=3</t>
  </si>
  <si>
    <t>LSKVGGKELLADQNLKFIDPFCKIAAKTKDH</t>
  </si>
  <si>
    <t>ELLADQNLK(1)FIDPFCK</t>
  </si>
  <si>
    <t>ELLADQNLK(38)FIDPFCK(-38)</t>
  </si>
  <si>
    <t>7712;40044</t>
  </si>
  <si>
    <t>8134;42695</t>
  </si>
  <si>
    <t>52154;52155;52156</t>
  </si>
  <si>
    <t>100792;100793;100794</t>
  </si>
  <si>
    <t>VDQSPFVPEETMEEQKTKVGDGDLSAEEIPE</t>
  </si>
  <si>
    <t>GVFEAIVDQSPFVPEETMEEQK(0.5)TK(0.5)</t>
  </si>
  <si>
    <t>GVFEAIVDQSPFVPEETMEEQK(0)TK(0)</t>
  </si>
  <si>
    <t>QSPFVPEETMEEQKTKVGDGDLSAEEIPENE</t>
  </si>
  <si>
    <t>HFIDIYLDELSKVGGKELLADQNLKFIDPFC</t>
  </si>
  <si>
    <t>VGGK(1)ELLADQNLK</t>
  </si>
  <si>
    <t>VGGK(75)ELLADQNLK(-75)</t>
  </si>
  <si>
    <t>271482;271483;271484;271485;271486;271487;271488</t>
  </si>
  <si>
    <t>526747;526748;526749;526750;526751;526752;526753;526754;526755;526756;526757</t>
  </si>
  <si>
    <t>GQPQALGSSGTCSSLKKQKLRAESDFVKFDT</t>
  </si>
  <si>
    <t>VMSNLVEHNGVLESEAGQPQALGSSGTCSSLK(0.725)K(0.275)</t>
  </si>
  <si>
    <t>VMSNLVEHNGVLESEAGQPQALGSSGTCSSLK(4.2)K(-4.2)</t>
  </si>
  <si>
    <t>Q14689</t>
  </si>
  <si>
    <t>Disco-interacting protein 2 homolog A</t>
  </si>
  <si>
    <t>DIP2A</t>
  </si>
  <si>
    <t>sp|Q14689|DIP2A_HUMAN Disco-interacting protein 2 homolog A OS=Homo sapiens OX=9606 GN=DIP2A PE=1 SV=2</t>
  </si>
  <si>
    <t>ACVLTTQAVTRLLRSKEAAAAVDIRTWPTIL</t>
  </si>
  <si>
    <t>SK(1)EAAAAVDIR</t>
  </si>
  <si>
    <t>SK(41)EAAAAVDIR</t>
  </si>
  <si>
    <t>210314;210315</t>
  </si>
  <si>
    <t>407962;407963</t>
  </si>
  <si>
    <t>Q14690</t>
  </si>
  <si>
    <t>Protein RRP5 homolog</t>
  </si>
  <si>
    <t>PDCD11</t>
  </si>
  <si>
    <t>sp|Q14690|RRP5_HUMAN Protein RRP5 homolog OS=Homo sapiens OX=9606 GN=PDCD11 PE=1 SV=3</t>
  </si>
  <si>
    <t>EQDNLFDISTEEGSTKRKKSQKGPAKTKKLK</t>
  </si>
  <si>
    <t>AFQQSVEQDNLFDISTEEGSTK(1)R</t>
  </si>
  <si>
    <t>AFQQSVEQDNLFDISTEEGSTK(81)R</t>
  </si>
  <si>
    <t>6450;6451;6452;6453;6454;6455;6456;6457</t>
  </si>
  <si>
    <t>12642;12643;12644;12645;12646;12647;12648;12649;12650;12651;12652;12653;12654;12655;12656;12657;12658;12659;12660;12661;12662</t>
  </si>
  <si>
    <t>EDEEVDPALTVGTIKKHTLSIGDMVTGTVKS</t>
  </si>
  <si>
    <t>K(1)HTLSIGDMVTGTVK</t>
  </si>
  <si>
    <t>K(33)HTLSIGDMVTGTVK(-33)</t>
  </si>
  <si>
    <t>241118;241119;241120</t>
  </si>
  <si>
    <t>PGVTGLLLAVEGPAAKRTMRPTQKDSETVDE</t>
  </si>
  <si>
    <t>TTEPGVTGLLLAVEGPAAK(1)R</t>
  </si>
  <si>
    <t>TTEPGVTGLLLAVEGPAAK(30)R</t>
  </si>
  <si>
    <t>258204;258205;258206</t>
  </si>
  <si>
    <t>501503;501504;501505;501506;501507;501508</t>
  </si>
  <si>
    <t>KSKVEDPEINSIQDIKEGQLLRGYVGSIQPH</t>
  </si>
  <si>
    <t>VEDPEINSIQDIK(1)EGQLLR</t>
  </si>
  <si>
    <t>VEDPEINSIQDIK(58)EGQLLR</t>
  </si>
  <si>
    <t>269309;269310;269311;269312;269313;269314</t>
  </si>
  <si>
    <t>522501;522502;522503;522504;522505;522506</t>
  </si>
  <si>
    <t>Q14691</t>
  </si>
  <si>
    <t>DNA replication complex GINS protein PSF1</t>
  </si>
  <si>
    <t>GINS1</t>
  </si>
  <si>
    <t>sp|Q14691|PSF1_HUMAN DNA replication complex GINS protein PSF1 OS=Homo sapiens OX=9606 GN=GINS1 PE=1 SV=1</t>
  </si>
  <si>
    <t>MKALYEQNQSDVNEAKSGGRSDLIPTIKFRH</t>
  </si>
  <si>
    <t>ALYEQNQSDVNEAK(1)SGGR</t>
  </si>
  <si>
    <t>ALYEQNQSDVNEAK(55)SGGR</t>
  </si>
  <si>
    <t>15412;15413;15414;15415;15416;15417;15418;15419</t>
  </si>
  <si>
    <t>29992;29993;29994;29995;29996;29997;29998;29999;30000;30001;30002;30003;30004;30005</t>
  </si>
  <si>
    <t>NEAKSGGRSDLIPTIKFRHCSLLRNRRCTVA</t>
  </si>
  <si>
    <t>SDLIPTIK(1)FR</t>
  </si>
  <si>
    <t>SDLIPTIK(24)FR</t>
  </si>
  <si>
    <t>202534;202535;202536;202537</t>
  </si>
  <si>
    <t>392940;392941;392942;392943</t>
  </si>
  <si>
    <t>Q14692</t>
  </si>
  <si>
    <t>Ribosome biogenesis protein BMS1 homolog</t>
  </si>
  <si>
    <t>BMS1</t>
  </si>
  <si>
    <t>sp|Q14692|BMS1_HUMAN Ribosome biogenesis protein BMS1 homolog OS=Homo sapiens OX=9606 GN=BMS1 PE=1 SV=1</t>
  </si>
  <si>
    <t>GEKGISGSKAAGEGSKAGLSPANCQSDRVNL</t>
  </si>
  <si>
    <t>AAGEGSK(1)AGLSPANCQSDR</t>
  </si>
  <si>
    <t>AAGEGSK(78)AGLSPANCQSDR</t>
  </si>
  <si>
    <t>968;969;970;971;972;973;974;975</t>
  </si>
  <si>
    <t>2063;2064;2065;2066;2067;2068;2069;2070;2071;2072;2073;2074;2075;2076;2077;2078;2079;2080</t>
  </si>
  <si>
    <t>QKKHFNSLHIPKALQKALPFKNKPKTQAKAG</t>
  </si>
  <si>
    <t>ALQK(1)ALPFK</t>
  </si>
  <si>
    <t>ALQK(73)ALPFK(-73)</t>
  </si>
  <si>
    <t>14653;14654;14655;14656;14657;14658;14659;14660;14661;14662;14663;14664;14665;14666;14667</t>
  </si>
  <si>
    <t>28582;28583;28584;28585;28586;28587;28588;28589;28590;28591;28592;28593;28594;28595;28596;28597;28598;28599;28600;28601;28602;28603;28604;28605;28606;28607;28608</t>
  </si>
  <si>
    <t>LEEVMNSIRDCFVTGKWEDDKDAAKVLAEDE</t>
  </si>
  <si>
    <t>DCFVTGK(0.952)WEDDK(0.023)DAAK(0.025)</t>
  </si>
  <si>
    <t>DCFVTGK(16)WEDDK(-16)DAAK(-16)</t>
  </si>
  <si>
    <t>DAEYDEGESTYFDDLKGEMQKQAQLNRAEFE</t>
  </si>
  <si>
    <t>EMFDAEYDEGESTYFDDLK(0.963)GEMQK(0.037)</t>
  </si>
  <si>
    <t>EMFDAEYDEGESTYFDDLK(14)GEMQK(-14)</t>
  </si>
  <si>
    <t>53487;53488</t>
  </si>
  <si>
    <t>103293;103294;103295</t>
  </si>
  <si>
    <t>EGESTYFDDLKGEMQKQAQLNRAEFEDQDDE</t>
  </si>
  <si>
    <t>GEMQK(1)QAQLNR</t>
  </si>
  <si>
    <t>GEMQK(28)QAQLNR</t>
  </si>
  <si>
    <t>7927;11044</t>
  </si>
  <si>
    <t>8359;11618</t>
  </si>
  <si>
    <t>73365;73366;73367</t>
  </si>
  <si>
    <t>141222;141223;141224;141225</t>
  </si>
  <si>
    <t>YGDFEDLETGDVHKGKSGPNTQNEDIEKEVK</t>
  </si>
  <si>
    <t>GK(1)SGPNTQNEDIEK</t>
  </si>
  <si>
    <t>GK(52)SGPNTQNEDIEK(-52)</t>
  </si>
  <si>
    <t>11937;40575</t>
  </si>
  <si>
    <t>12592;43268</t>
  </si>
  <si>
    <t>80400;80401;275212;275213;275214;275215</t>
  </si>
  <si>
    <t>155231;155232;533889;533890;533891;533892;533893;533894;533895;533896</t>
  </si>
  <si>
    <t>TSFIKGMFNSALEVAKFEGAVIRTVSGIRGQ</t>
  </si>
  <si>
    <t>GMFNSALEVAK(1)FEGAVIR</t>
  </si>
  <si>
    <t>GMFNSALEVAK(40)FEGAVIR</t>
  </si>
  <si>
    <t>RIAATGVVLDLDKSIKIVKKLKLTGFPYKIF</t>
  </si>
  <si>
    <t>IAATGVVLDLDK(0.472)SIK(0.528)</t>
  </si>
  <si>
    <t>IAATGVVLDLDK(-0.49)SIK(0.49)</t>
  </si>
  <si>
    <t>196324;196325;196326</t>
  </si>
  <si>
    <t>RIQGQKERRNQKSSLKGAEGQLQ________</t>
  </si>
  <si>
    <t>SSLK(1)GAEGQLQ</t>
  </si>
  <si>
    <t>SSLK(120)GAEGQLQ</t>
  </si>
  <si>
    <t>220187;220188;220189;220190;220191;220192;220193</t>
  </si>
  <si>
    <t>426715;426716;426717;426718;426719;426720;426721;426722;426723;426724;426725;426726</t>
  </si>
  <si>
    <t>ELYGDFEDLETGDVHKGKSGPNTQNEDIEKE</t>
  </si>
  <si>
    <t>VLAEDEELYGDFEDLETGDVHK(0.5)GK(0.5)</t>
  </si>
  <si>
    <t>VLAEDEELYGDFEDLETGDVHK(0)GK(0)</t>
  </si>
  <si>
    <t>275212;275214</t>
  </si>
  <si>
    <t>533889;533890;533893;533894</t>
  </si>
  <si>
    <t>GLSPANCQSDRVNLEKSLLMKKAALPTFDSG</t>
  </si>
  <si>
    <t>VNLEK(1)SLLMK</t>
  </si>
  <si>
    <t>VNLEK(39)SLLMK(-39)</t>
  </si>
  <si>
    <t>279149;279150;279151;279152;279153;279154</t>
  </si>
  <si>
    <t>541211;541212;541213;541214;541215;541216;541217;541218;541219;541220</t>
  </si>
  <si>
    <t>Q14694</t>
  </si>
  <si>
    <t>Ubiquitin carboxyl-terminal hydrolase 10</t>
  </si>
  <si>
    <t>USP10</t>
  </si>
  <si>
    <t>sp|Q14694|UBP10_HUMAN Ubiquitin carboxyl-terminal hydrolase 10 OS=Homo sapiens OX=9606 GN=USP10 PE=1 SV=2</t>
  </si>
  <si>
    <t>PVDLEISKELLSPGVKNKNFKCHRTYRLFAV</t>
  </si>
  <si>
    <t>NIEYPVDLEISK(0.41)ELLSPGVK(0.59)</t>
  </si>
  <si>
    <t>NIEYPVDLEISK(-1.6)ELLSPGVK(1.6)</t>
  </si>
  <si>
    <t>7755;26452</t>
  </si>
  <si>
    <t>8178;28220</t>
  </si>
  <si>
    <t>LESLVARESVQGYTTKTKQEVEISRRVTLEK</t>
  </si>
  <si>
    <t>ESVQGYTTK(0.823)TK(0.177)</t>
  </si>
  <si>
    <t>ESVQGYTTK(6.7)TK(-6.7)</t>
  </si>
  <si>
    <t>56780;56781;56782;56783</t>
  </si>
  <si>
    <t>109704;109705;109706;109707;109708</t>
  </si>
  <si>
    <t>SLVARESVQGYTTKTKQEVEISRRVTLEKLP</t>
  </si>
  <si>
    <t>TK(1)QEVEISR</t>
  </si>
  <si>
    <t>TK(49)QEVEISR</t>
  </si>
  <si>
    <t>8495;36442</t>
  </si>
  <si>
    <t>8950;38844</t>
  </si>
  <si>
    <t>LPPVLVLHLKRFVYEKTGGCQKLIKNIEYPV</t>
  </si>
  <si>
    <t>FVYEK(1)TGGCQK</t>
  </si>
  <si>
    <t>FVYEK(56)TGGCQK(-56)</t>
  </si>
  <si>
    <t>69431;69432;69433;69434;69435;69436;69437;69438;69439;69440;69441;69442</t>
  </si>
  <si>
    <t>133749;133750;133751;133752;133753;133754;133755;133756;133757;133758;133759;133760;133761;133762;133763;133764;133765;133766;133767;133768;133769;133770;133771</t>
  </si>
  <si>
    <t>AIKIAELLENVTLIHKPVSLQPRGLINKGNW</t>
  </si>
  <si>
    <t>IAELLENVTLIHK(1)PVSLQPR</t>
  </si>
  <si>
    <t>IAELLENVTLIHK(97)PVSLQPR</t>
  </si>
  <si>
    <t>101312;101313;101314;101315;101316;101317;101318;101319;101320;101321;101322;101323</t>
  </si>
  <si>
    <t>196566;196567;196568;196569;196570;196571;196572;196573;196574;196575;196576;196577;196578;196579;196580;196581;196582;196583;196584;196585;196586;196587;196588;196589;196590;196591</t>
  </si>
  <si>
    <t>EEMLNLKKLLSPSNEKLTISNGPKNHSVNEE</t>
  </si>
  <si>
    <t>LLSPSNEK(0.999)LTISNGPK(0.001)</t>
  </si>
  <si>
    <t>LLSPSNEK(29)LTISNGPK(-29)</t>
  </si>
  <si>
    <t>152226;152227;152228;152229</t>
  </si>
  <si>
    <t>295629;295630;295631;295632;295633;295634</t>
  </si>
  <si>
    <t>AAFEPTYIYRLLTVNKSSLSEKGRQEDAEEY</t>
  </si>
  <si>
    <t>LLTVNK(1)SSLSEK</t>
  </si>
  <si>
    <t>LLTVNK(53)SSLSEK(-53)</t>
  </si>
  <si>
    <t>152470;152471;152472;152473;152474;152475;152476;152477;152478;152479;152480;152481;152482</t>
  </si>
  <si>
    <t>296027;296028;296029;296030;296031;296032;296033;296034;296035;296036;296037;296038;296039;296040;296041;296042</t>
  </si>
  <si>
    <t>KLIKNIEYPVDLEISKELLSPGVKNKNFKCH</t>
  </si>
  <si>
    <t>NIEYPVDLEISK(0.999)ELLSPGVK(0.001)</t>
  </si>
  <si>
    <t>NIEYPVDLEISK(30)ELLSPGVK(-30)</t>
  </si>
  <si>
    <t>175969;175970;175971;175972;175973</t>
  </si>
  <si>
    <t>340845;340846;340847;340848;340849;340850;340851;340852;340853;340854;340855;340856</t>
  </si>
  <si>
    <t>PPAISPLVSEKQVEVKEGLVPVSEDPVAIKI</t>
  </si>
  <si>
    <t>QVEVK(1)EGLVPVSEDPVAIK</t>
  </si>
  <si>
    <t>QVEVK(56)EGLVPVSEDPVAIK(-56)</t>
  </si>
  <si>
    <t>29779;43735</t>
  </si>
  <si>
    <t>31722;46584</t>
  </si>
  <si>
    <t>196520;196521;196522;196523;196524;196525;196526;196527;196528</t>
  </si>
  <si>
    <t>381509;381510;381511;381512;381513;381514;381515;381516;381517;381518;381519;381520;381521;381522;381523;381524;381525;381526;381527;381528;381529;381530</t>
  </si>
  <si>
    <t>ETKYSPPAISPLVSEKQVEVKEGLVPVSEDP</t>
  </si>
  <si>
    <t>YSPPAISPLVSEK(1)QVEVK</t>
  </si>
  <si>
    <t>YSPPAISPLVSEK(37)QVEVK(-37)</t>
  </si>
  <si>
    <t>295986;295987;295988</t>
  </si>
  <si>
    <t>573499;573500;573501</t>
  </si>
  <si>
    <t>Q14697</t>
  </si>
  <si>
    <t>Neutral alpha-glucosidase AB</t>
  </si>
  <si>
    <t>GANAB</t>
  </si>
  <si>
    <t>sp|Q14697|GANAB_HUMAN Neutral alpha-glucosidase AB OS=Homo sapiens OX=9606 GN=GANAB PE=1 SV=3</t>
  </si>
  <si>
    <t>ASKRRKLVAIVDPHIKVDSGYRVHEELRNLG</t>
  </si>
  <si>
    <t>LVAIVDPHIK(1)VDSGYR</t>
  </si>
  <si>
    <t>LVAIVDPHIK(110)VDSGYR</t>
  </si>
  <si>
    <t>18951;24183</t>
  </si>
  <si>
    <t>20097;25628</t>
  </si>
  <si>
    <t>161881;161882</t>
  </si>
  <si>
    <t>313621;313622</t>
  </si>
  <si>
    <t>EHVYGIPEHADNLRLKVTEGGEPYRLYNLDV</t>
  </si>
  <si>
    <t>LK(1)VTEGGEPYR</t>
  </si>
  <si>
    <t>LK(60)VTEGGEPYR</t>
  </si>
  <si>
    <t>148717;148718;148719;148720;148721;148722;148723;148724;148725;148726;148727;148728;148729;148730;148731</t>
  </si>
  <si>
    <t>289013;289014;289015;289016;289017;289018;289019;289020;289021;289022;289023;289024;289025;289026;289027;289028;289029;289030;289031;289032;289033;289034;289035</t>
  </si>
  <si>
    <t>GYRVHEELRNLGLYVKTRDGSDYEGWCWPGS</t>
  </si>
  <si>
    <t>NLGLYVK(1)TR</t>
  </si>
  <si>
    <t>NLGLYVK(49)TR</t>
  </si>
  <si>
    <t>178165;178166;178167;178168;178169;178170</t>
  </si>
  <si>
    <t>344940;344941;344942;344943;344944;344945;344946</t>
  </si>
  <si>
    <t>VIIGAGKPAAVVLQTKGSPESRLSFQHDPET</t>
  </si>
  <si>
    <t>PAAVVLQTK(1)GSPESR</t>
  </si>
  <si>
    <t>PAAVVLQTK(28)GSPESR</t>
  </si>
  <si>
    <t>27845;42019;42020</t>
  </si>
  <si>
    <t>29699;44790;44791</t>
  </si>
  <si>
    <t>184995;184996;184997;184998;184999;185000;285266;285267;285268;285269;285270;285271;285272;285273</t>
  </si>
  <si>
    <t>358345;358346;358347;358348;358349;358350;358351;358352;358353;553594;553595;553596;553597;553598;553599;553600;553601;553602;553603;553604</t>
  </si>
  <si>
    <t>GVCLGITLAVDRSNFKTCEESSFCKRQRSIR</t>
  </si>
  <si>
    <t>SNFK(1)TCEESSFCK</t>
  </si>
  <si>
    <t>SNFK(77)TCEESSFCK(-77)</t>
  </si>
  <si>
    <t>32830;32831</t>
  </si>
  <si>
    <t>34972;34973</t>
  </si>
  <si>
    <t>215466;215467;215468;215469;215470;215471;215472;215473;215474;215475;215476</t>
  </si>
  <si>
    <t>417655;417656;417657;417658;417659;417660;417661;417662;417663;417664;417665;417666;417667;417668;417669;417670;417671;417672;417673</t>
  </si>
  <si>
    <t>VDRSNFKTCEESSFCKRQRSIRPGLSPYRAL</t>
  </si>
  <si>
    <t>TCEESSFCK(1)R</t>
  </si>
  <si>
    <t>TCEESSFCK(48)R</t>
  </si>
  <si>
    <t>32830;32831;34779</t>
  </si>
  <si>
    <t>34972;34973;37037</t>
  </si>
  <si>
    <t>228380;228381;228382;228383;228384;228385</t>
  </si>
  <si>
    <t>442157;442158;442159;442160;442161;442162;442163;442164;442165;442166</t>
  </si>
  <si>
    <t>WVDISSNTAGKTLFGKMMDYLQGSGETPQTD</t>
  </si>
  <si>
    <t>TLFGK(1)MMDYLQGSGETPQTDVR</t>
  </si>
  <si>
    <t>TLFGK(48)MMDYLQGSGETPQTDVR</t>
  </si>
  <si>
    <t>244978;244979</t>
  </si>
  <si>
    <t>474640;474641</t>
  </si>
  <si>
    <t>LEFEHQRAPRVSQGSKDPAEGDGAQPEETPR</t>
  </si>
  <si>
    <t>VSQGSK(1)DPAEGDGAQPEETPR</t>
  </si>
  <si>
    <t>VSQGSK(74)DPAEGDGAQPEETPR</t>
  </si>
  <si>
    <t>282538;282539;282540;282541;282542;282543</t>
  </si>
  <si>
    <t>547825;547826;547827;547828;547829;547830;547831;547832;547833;547834;547835;547836;547837;547838</t>
  </si>
  <si>
    <t>ETPIWIERVVIIGAGKPAAVVLQTKGSPESR</t>
  </si>
  <si>
    <t>VVIIGAGK(1)PAAVVLQTK</t>
  </si>
  <si>
    <t>VVIIGAGK(36)PAAVVLQTK(-36)</t>
  </si>
  <si>
    <t>42019;42020</t>
  </si>
  <si>
    <t>Q14699</t>
  </si>
  <si>
    <t>Raftlin</t>
  </si>
  <si>
    <t>RFTN1</t>
  </si>
  <si>
    <t>sp|Q14699|RFTN1_HUMAN Raftlin OS=Homo sapiens OX=9606 GN=RFTN1 PE=1 SV=4</t>
  </si>
  <si>
    <t>LDHPTDQKLIPEFIKKIQEAASQGLKFVGVI</t>
  </si>
  <si>
    <t>X;X;X;X;X;X;X;GlyGly (K);X;X;X;X;X;X;GlyGly (K);GlyGly (K);X;X;X;X;X;X;X;X;X;X;X;X;X;X;X</t>
  </si>
  <si>
    <t>K(1)IQEAASQGLK</t>
  </si>
  <si>
    <t>K(80)IQEAASQGLK(-80)</t>
  </si>
  <si>
    <t>124773;124774;124775;124776;124777;124778;124779</t>
  </si>
  <si>
    <t>242191;242192;242193;242194;242195;242196;242197;242198;242199;242200;242201;242202</t>
  </si>
  <si>
    <t>LELDCCSSLDHPTDQKLIPEFIKKIQEAASQ</t>
  </si>
  <si>
    <t>TDLHNEGYILELDCCSSLDHPTDQK(1)LIPEFIK</t>
  </si>
  <si>
    <t>TDLHNEGYILELDCCSSLDHPTDQK(44)LIPEFIK(-44)</t>
  </si>
  <si>
    <t>229763;229764</t>
  </si>
  <si>
    <t>444734;444735;444736;444737;444738</t>
  </si>
  <si>
    <t>Q14738</t>
  </si>
  <si>
    <t>Serine/threonine-protein phosphatase 2A 56 kDa regulatory subunit delta isoform</t>
  </si>
  <si>
    <t>PPP2R5D</t>
  </si>
  <si>
    <t>sp|Q14738|2A5D_HUMAN Serine/threonine-protein phosphatase 2A 56 kDa regulatory subunit delta isoform OS=Homo sapiens OX=9606 GN=PPP2R5D PE=1 SV=1</t>
  </si>
  <si>
    <t>SMETETPTAEDIQLLKRTVETEAVQMLKDIK</t>
  </si>
  <si>
    <t>APPPLPPVYSMETETPTAEDIQLLK(1)R</t>
  </si>
  <si>
    <t>APPPLPPVYSMETETPTAEDIQLLK(33)R</t>
  </si>
  <si>
    <t>33925;33926</t>
  </si>
  <si>
    <t>MEMNQKLFDDCTQQYKAEKQKGRFRMKEREE</t>
  </si>
  <si>
    <t>LFDDCTQQYK(0.998)AEK(0.002)</t>
  </si>
  <si>
    <t>LFDDCTQQYK(27)AEK(-27)</t>
  </si>
  <si>
    <t>139267;139268;139269</t>
  </si>
  <si>
    <t>268981;268982;268983</t>
  </si>
  <si>
    <t>KRTVETEAVQMLKDIKKEKVLLRRKSELPQD</t>
  </si>
  <si>
    <t>TVETEAVQMLK(0.408)DIK(0.592)</t>
  </si>
  <si>
    <t>TVETEAVQMLK(-1.6)DIK(1.6)</t>
  </si>
  <si>
    <t>Q14739</t>
  </si>
  <si>
    <t>Lamin-B receptor</t>
  </si>
  <si>
    <t>LBR</t>
  </si>
  <si>
    <t>sp|Q14739|LBR_HUMAN Lamin-B receptor OS=Homo sapiens OX=9606 GN=LBR PE=1 SV=2</t>
  </si>
  <si>
    <t>SHQADIKEARREVEVKLTPLILKPFGNSISR</t>
  </si>
  <si>
    <t>EVEVK(0.998)LTPLILK(0.002)PFGNSISR</t>
  </si>
  <si>
    <t>EVEVK(27)LTPLILK(-27)PFGNSISR</t>
  </si>
  <si>
    <t>58380;58381</t>
  </si>
  <si>
    <t>112971;112972;112973</t>
  </si>
  <si>
    <t>EARREVEVKLTPLILKPFGNSISRYNGEPEH</t>
  </si>
  <si>
    <t>LTPLILK(1)PFGNSISR</t>
  </si>
  <si>
    <t>LTPLILK(88)PFGNSISR</t>
  </si>
  <si>
    <t>8725;24074</t>
  </si>
  <si>
    <t>9191;25514</t>
  </si>
  <si>
    <t>161284;161285</t>
  </si>
  <si>
    <t>312453;312454;312455;312456;312457</t>
  </si>
  <si>
    <t>KSARRSASASHQADIKEARREVEVKLTPLIL</t>
  </si>
  <si>
    <t>SASASHQADIK(1)EAR</t>
  </si>
  <si>
    <t>SASASHQADIK(140)EAR</t>
  </si>
  <si>
    <t>201103;201104;201105</t>
  </si>
  <si>
    <t>390010;390011;390012;390013;390014</t>
  </si>
  <si>
    <t>RDEYHCKKKYGVAWEKYCQRVPYRIFPYIY_</t>
  </si>
  <si>
    <t>YGVAWEK(1)YCQR</t>
  </si>
  <si>
    <t>YGVAWEK(57)YCQR</t>
  </si>
  <si>
    <t>291765;291766;291767;291768;291769;291770;291771;291772;291773</t>
  </si>
  <si>
    <t>565781;565782;565783;565784;565785;565786;565787;565788;565789;565790;565791;565792</t>
  </si>
  <si>
    <t>VKLKEIDSKEEKYVAKELAVRTFEVTPIRAK</t>
  </si>
  <si>
    <t>YVAK(1)ELAVR</t>
  </si>
  <si>
    <t>YVAK(48)ELAVR</t>
  </si>
  <si>
    <t>296636;296637;296638;296639;296640;296641;296642;296643;296644;296645;296646;296647;296648;296649;296650;296651;296652;296653;296654;296655;296656;296657;296658;296659;296660;296661;296662;296663</t>
  </si>
  <si>
    <t>574658;574659;574660;574661;574662;574663;574664;574665;574666;574667;574668;574669;574670;574671;574672;574673;574674;574675;574676;574677;574678;574679;574680;574681;574682;574683;574684;574685;574686;574687;574688;574689;574690;574691;574692;574693;574694;574695;574696;574697;574698;574699;574700</t>
  </si>
  <si>
    <t>Q14746</t>
  </si>
  <si>
    <t>Conserved oligomeric Golgi complex subunit 2</t>
  </si>
  <si>
    <t>COG2</t>
  </si>
  <si>
    <t>sp|Q14746|COG2_HUMAN Conserved oligomeric Golgi complex subunit 2 OS=Homo sapiens OX=9606 GN=COG2 PE=1 SV=1</t>
  </si>
  <si>
    <t>RSVEKIEKILNSQSSKETSALEASSPLLTGQ</t>
  </si>
  <si>
    <t>ILNSQSSK(1)ETSALEASSPLLTGQILER</t>
  </si>
  <si>
    <t>ILNSQSSK(34)ETSALEASSPLLTGQILER</t>
  </si>
  <si>
    <t>110749;110750</t>
  </si>
  <si>
    <t>215108;215109;215110</t>
  </si>
  <si>
    <t>Q14764</t>
  </si>
  <si>
    <t>Major vault protein</t>
  </si>
  <si>
    <t>MVP</t>
  </si>
  <si>
    <t>sp|Q14764|MVP_HUMAN Major vault protein OS=Homo sapiens OX=9606 GN=MVP PE=1 SV=4</t>
  </si>
  <si>
    <t>KGQDPLADRGEKDTAKSLQPLAPRNKTRVVS</t>
  </si>
  <si>
    <t>DTAK(1)SLQPLAPR</t>
  </si>
  <si>
    <t>DTAK(80)SLQPLAPR</t>
  </si>
  <si>
    <t>5807;12690</t>
  </si>
  <si>
    <t>6147;13387</t>
  </si>
  <si>
    <t>39548;39549;39550;39551;39552;39553;39554;39555;39556;39557;39558;39559;39560;39561;39562;39563;39564;39565;39566;39567;39568;39569;39570;39571;39572;39573;39574;39575;39576;39577;39578;39579;39580;39581</t>
  </si>
  <si>
    <t>76426;76427;76428;76429;76430;76431;76432;76433;76434;76435;76436;76437;76438;76439;76440;76441;76442;76443;76444;76445;76446;76447;76448;76449;76450;76451;76452;76453;76454;76455;76456;76457;76458;76459;76460;76461;76462;76463;76464;76465;76466;76467;76468;76469;76470;76471;76472;76473;76474;76475;76476;76477;76478;76479;76480;76481;76482;76483;76484;76485;76486;76487;76488;76489;76490;76491;76492;76493;76494;76495;76496;76497</t>
  </si>
  <si>
    <t>ELLNKGQDPLADRGEKDTAKSLQPLAPRNKT</t>
  </si>
  <si>
    <t>GQDPLADRGEK(0.836)DTAK(0.164)</t>
  </si>
  <si>
    <t>GQDPLADRGEK(7.1)DTAK(-7.1)</t>
  </si>
  <si>
    <t>85281;85282;85283;85284;85285;85286;85287</t>
  </si>
  <si>
    <t>164744;164745;164746;164747;164748;164749;164750;164751;164752;164753;164754;164755;164756</t>
  </si>
  <si>
    <t>AARIEGEGSVLQAKLKAQALAIETEAELQRV</t>
  </si>
  <si>
    <t>LK(1)AQALAIETEAELQR</t>
  </si>
  <si>
    <t>LK(99)AQALAIETEAELQR</t>
  </si>
  <si>
    <t>146606;146607;146608;146609;146610;146611;146612;146613</t>
  </si>
  <si>
    <t>284973;284974;284975;284976;284977;284978;284979;284980;284981;284982;284983;284984;284985;284986;284987;284988;284989;284990</t>
  </si>
  <si>
    <t>Q14781</t>
  </si>
  <si>
    <t>Chromobox protein homolog 2</t>
  </si>
  <si>
    <t>CBX2</t>
  </si>
  <si>
    <t>sp|Q14781|CBX2_HUMAN Chromobox protein homolog 2 OS=Homo sapiens OX=9606 GN=CBX2 PE=1 SV=2</t>
  </si>
  <si>
    <t>VPQKKAQILVAKPELKDPIRKKRGRKPLPPE</t>
  </si>
  <si>
    <t>AQILVAK(0.124)PELK(0.876)DPIR</t>
  </si>
  <si>
    <t>AQILVAK(-8.5)PELK(8.5)DPIR</t>
  </si>
  <si>
    <t>18210;18211;18212;18213;18214</t>
  </si>
  <si>
    <t>35451;35452;35453;35454;35455;35456</t>
  </si>
  <si>
    <t>Q14789</t>
  </si>
  <si>
    <t>Golgin subfamily B member 1</t>
  </si>
  <si>
    <t>GOLGB1</t>
  </si>
  <si>
    <t>sp|Q14789|GOGB1_HUMAN Golgin subfamily B member 1 OS=Homo sapiens OX=9606 GN=GOLGB1 PE=1 SV=2</t>
  </si>
  <si>
    <t>LLSSIELEELKAENEKLSSQITLLEAQNRTG</t>
  </si>
  <si>
    <t>AENEK(1)LSSQITLLEAQNR</t>
  </si>
  <si>
    <t>AENEK(23)LSSQITLLEAQNR</t>
  </si>
  <si>
    <t>LEFVQTESQKDLEITKENLAQAVEHRKKAQA</t>
  </si>
  <si>
    <t>DLEITK(1)ENLAQAVEHR</t>
  </si>
  <si>
    <t>DLEITK(67)ENLAQAVEHR</t>
  </si>
  <si>
    <t>QQHYGDLLNHCAVLEKQVQELQAGPLNIDVA</t>
  </si>
  <si>
    <t>ENQQHYGDLLNHCAVLEK(1)QVQELQAGPLNIDVAPGAPQEK</t>
  </si>
  <si>
    <t>ENQQHYGDLLNHCAVLEK(76)QVQELQAGPLNIDVAPGAPQEK(-76)</t>
  </si>
  <si>
    <t>54410;54411</t>
  </si>
  <si>
    <t>105210;105211;105212</t>
  </si>
  <si>
    <t>QKRIAELEEELVCVQKEAAKKVGEIEDKLKK</t>
  </si>
  <si>
    <t>IAELEEELVCVQK(0.5)EAAK(0.5)</t>
  </si>
  <si>
    <t>IAELEEELVCVQK(0)EAAK(0)</t>
  </si>
  <si>
    <t>AELEEELVCVQKEAAKKVGEIEDKLKKELKH</t>
  </si>
  <si>
    <t>IAELEEELVCVQK(0.474)EAAK(0.526)</t>
  </si>
  <si>
    <t>IAELEEELVCVQK(-0.45)EAAK(0.45)</t>
  </si>
  <si>
    <t>101295;101296</t>
  </si>
  <si>
    <t>196536;196537</t>
  </si>
  <si>
    <t>KEEEIRLKEDNCSVLKDQLRQMSIHMEELKI</t>
  </si>
  <si>
    <t>LKEDNCSVLK(1)DQLR</t>
  </si>
  <si>
    <t>LK(-53)EDNCSVLK(53)DQLR</t>
  </si>
  <si>
    <t>147045;147046;147047</t>
  </si>
  <si>
    <t>285843;285844;285845;285846</t>
  </si>
  <si>
    <t>VQLQQKVCDTLQGENKELLSQLEETRHLYHS</t>
  </si>
  <si>
    <t>VCDTLQGENK(1)ELLSQLEETR</t>
  </si>
  <si>
    <t>VCDTLQGENK(50)ELLSQLEETR</t>
  </si>
  <si>
    <t>268236;268237</t>
  </si>
  <si>
    <t>520600;520601</t>
  </si>
  <si>
    <t>Q147X3</t>
  </si>
  <si>
    <t>N-alpha-acetyltransferase 30</t>
  </si>
  <si>
    <t>NAA30</t>
  </si>
  <si>
    <t>sp|Q147X3|NAA30_HUMAN N-alpha-acetyltransferase 30 OS=Homo sapiens OX=9606 GN=NAA30 PE=1 SV=1</t>
  </si>
  <si>
    <t>SPELRHLRAAASLKSKVLSVAEVAATTATPD</t>
  </si>
  <si>
    <t>SK(1)VLSVAEVAATTATPDGGPR</t>
  </si>
  <si>
    <t>SK(98)VLSVAEVAATTATPDGGPR</t>
  </si>
  <si>
    <t>211310;211311</t>
  </si>
  <si>
    <t>409916;409917;409918;409919;409920</t>
  </si>
  <si>
    <t>Q14807</t>
  </si>
  <si>
    <t>Kinesin-like protein KIF22</t>
  </si>
  <si>
    <t>KIF22</t>
  </si>
  <si>
    <t>sp|Q14807|KIF22_HUMAN Kinesin-like protein KIF22 OS=Homo sapiens OX=9606 GN=KIF22 PE=1 SV=5</t>
  </si>
  <si>
    <t>LASQGSQGAPLLSTPKRERMVLMKTVEEKDL</t>
  </si>
  <si>
    <t>LLASQGSQGAPLLSTPK(1)R</t>
  </si>
  <si>
    <t>LLASQGSQGAPLLSTPK(59)R</t>
  </si>
  <si>
    <t>149061;149062;149063;149064;149065;149066;149067;149068</t>
  </si>
  <si>
    <t>289613;289614;289615;289616;289617;289618;289619;289620;289621;289622;289623;289624;289625;289626;289627;289628;289629</t>
  </si>
  <si>
    <t>Q14839;Q8TDI0</t>
  </si>
  <si>
    <t>1398;1406</t>
  </si>
  <si>
    <t>Q14839</t>
  </si>
  <si>
    <t>Chromodomain-helicase-DNA-binding protein 4;Chromodomain-helicase-DNA-binding protein 5</t>
  </si>
  <si>
    <t>CHD4;CHD5</t>
  </si>
  <si>
    <t>sp|Q14839|CHD4_HUMAN Chromodomain-helicase-DNA-binding protein 4 OS=Homo sapiens OX=9606 GN=CHD4 PE=1 SV=2;sp|Q8TDI0|CHD5_HUMAN Chromodomain-helicase-DNA-binding protein 5 OS=Homo sapiens OX=9606 GN=CHD5 PE=1 SV=1</t>
  </si>
  <si>
    <t>APRRPSRKGLRNDKDKPLPPLLARVGGNIEV</t>
  </si>
  <si>
    <t>4984;26069</t>
  </si>
  <si>
    <t>5283;27814</t>
  </si>
  <si>
    <t>33829;33830;173593;173594;173596</t>
  </si>
  <si>
    <t>65420;65421;336213;336214;336215;336219;336220;336221</t>
  </si>
  <si>
    <t>Chromodomain-helicase-DNA-binding protein 4</t>
  </si>
  <si>
    <t>CHD4</t>
  </si>
  <si>
    <t>sp|Q14839|CHD4_HUMAN Chromodomain-helicase-DNA-binding protein 4 OS=Homo sapiens OX=9606 GN=CHD4 PE=1 SV=2</t>
  </si>
  <si>
    <t>DNKEGEDSSVIHYDDKAIERLLDRNQDETED</t>
  </si>
  <si>
    <t>EGEDSSVIHYDDK(1)AIER</t>
  </si>
  <si>
    <t>EGEDSSVIHYDDK(65)AIER</t>
  </si>
  <si>
    <t>6917;9493;9494</t>
  </si>
  <si>
    <t>7293;9992;9993</t>
  </si>
  <si>
    <t>46454;46455;46456;46457;46458;46459;46460;46461;46462;46463;46464;46465;46466;46467;46468;63326</t>
  </si>
  <si>
    <t>89611;89612;89613;89614;89615;89616;89617;89618;89619;89620;89621;89622;89623;89624;89625;89626;89627;89628;89629;89630;89631;89632;89633;89634;121943</t>
  </si>
  <si>
    <t>EEEMGEEEEVEREIIKQEESVDPDYWEKLLR</t>
  </si>
  <si>
    <t>EIIK(1)QEESVDPDYWEK</t>
  </si>
  <si>
    <t>EIIK(84)QEESVDPDYWEK(-84)</t>
  </si>
  <si>
    <t>48433;48434;48435;48436;48437;48438</t>
  </si>
  <si>
    <t>93473;93474;93475;93476;93477;93478;93479;93480;93481;93482</t>
  </si>
  <si>
    <t>EIIKQEESVDPDYWEKLLRHHYEQQQEDLAR</t>
  </si>
  <si>
    <t>QEESVDPDYWEK(1)LLR</t>
  </si>
  <si>
    <t>QEESVDPDYWEK(56)LLR</t>
  </si>
  <si>
    <t>7223;28577</t>
  </si>
  <si>
    <t>7612;30455</t>
  </si>
  <si>
    <t>189162;189163;189164</t>
  </si>
  <si>
    <t>366479;366480;366481;366482</t>
  </si>
  <si>
    <t>Q14839;A0A2R8Y445</t>
  </si>
  <si>
    <t>1844;149</t>
  </si>
  <si>
    <t>sp|Q14839|CHD4_HUMAN Chromodomain-helicase-DNA-binding protein 4 OS=Homo sapiens OX=9606 GN=CHD4 PE=1 SV=2;tr|A0A2R8Y445|A0A2R8Y445_HUMAN Uncharacterized protein (Fragment) OS=Homo sapiens OX=9606 PE=4 SV=1</t>
  </si>
  <si>
    <t>AESHQHLSKESMAGNKPANAVLHKVLKQLEE</t>
  </si>
  <si>
    <t>ESMAGNK(0.999)PANAVLHK(0.001)</t>
  </si>
  <si>
    <t>ESMAGNK(31)PANAVLHK(-31)</t>
  </si>
  <si>
    <t>8431;9044</t>
  </si>
  <si>
    <t>8883;9526</t>
  </si>
  <si>
    <t>56436;56437;56438;56439;56440</t>
  </si>
  <si>
    <t>109101;109102;109103;109104;109105;109106;109107;109108;109109</t>
  </si>
  <si>
    <t>NSLKEEESIEGEKEVKSTAPETAIECTQAPA</t>
  </si>
  <si>
    <t>EVK(1)STAPETAIECTQAPAPASEDEK</t>
  </si>
  <si>
    <t>EVK(91)STAPETAIECTQAPAPASEDEK(-91)</t>
  </si>
  <si>
    <t>8772;15463</t>
  </si>
  <si>
    <t>9238;16334</t>
  </si>
  <si>
    <t>58626;58627;58628;58629;58630;58631;58632;58633</t>
  </si>
  <si>
    <t>113412;113413;113414;113415;113416;113417;113418;113419;113420;113421;113422;113423;113424;113425;113426;113427;113428</t>
  </si>
  <si>
    <t>AIECTQAPAPASEDEKVVVEPPEGEEKVEKA</t>
  </si>
  <si>
    <t>STAPETAIECTQAPAPASEDEK(0.99)VVVEPPEGEEK(0.005)VEK(0.005)</t>
  </si>
  <si>
    <t>STAPETAIECTQAPAPASEDEK(23)VVVEPPEGEEK(-23)VEK(-23)</t>
  </si>
  <si>
    <t>8772;33708</t>
  </si>
  <si>
    <t>9238;35904</t>
  </si>
  <si>
    <t>221135;221136</t>
  </si>
  <si>
    <t>428447;428448</t>
  </si>
  <si>
    <t>1837;142</t>
  </si>
  <si>
    <t>FAEVECLAESHQHLSKESMAGNKPANAVLHK</t>
  </si>
  <si>
    <t>FAEVECLAESHQHLSK(0.997)ESMAGNK(0.003)PANAVLHK</t>
  </si>
  <si>
    <t>FAEVECLAESHQHLSK(25)ESMAGNK(-25)PANAVLHK(-38)</t>
  </si>
  <si>
    <t>60395;60396</t>
  </si>
  <si>
    <t>116710;116711;116712;116713</t>
  </si>
  <si>
    <t>QELDDILKFGTEELFKDEATDGGGDNKEGED</t>
  </si>
  <si>
    <t>FGTEELFK(0.997)DEATDGGGDNK(0.003)</t>
  </si>
  <si>
    <t>FGTEELFK(25)DEATDGGGDNK(-25)</t>
  </si>
  <si>
    <t>9492;9493;9494</t>
  </si>
  <si>
    <t>9991;9992;9993</t>
  </si>
  <si>
    <t>63319;63320;63321;63324</t>
  </si>
  <si>
    <t>121936;121937;121938;121941</t>
  </si>
  <si>
    <t>EELFKDEATDGGGDNKEGEDSSVIHYDDKAI</t>
  </si>
  <si>
    <t>FGTEELFK(0.299)DEATDGGGDNK(0.634)EGEDSSVIHYDDK(0.067)</t>
  </si>
  <si>
    <t>FGTEELFK(-3.3)DEATDGGGDNK(3.3)EGEDSSVIHYDDK(-9.8)</t>
  </si>
  <si>
    <t>EEPMETEPKGAADVEKVEEKSAIDLTPIVVE</t>
  </si>
  <si>
    <t>GAADVEK(0.521)VEEK(0.475)SAIDLTPIVVEDK(0.003)EEK(0.002)</t>
  </si>
  <si>
    <t>GAADVEK(0.4)VEEK(-0.4)SAIDLTPIVVEDK(-23)EEK(-25)</t>
  </si>
  <si>
    <t>ETEPKGAADVEKVEEKSAIDLTPIVVEDKEE</t>
  </si>
  <si>
    <t>GAADVEK(0.218)VEEK(0.755)SAIDLTPIVVEDK(0.018)EEK(0.01)</t>
  </si>
  <si>
    <t>GAADVEK(-5.4)VEEK(5.4)SAIDLTPIVVEDK(-16)EEK(-19)</t>
  </si>
  <si>
    <t>SAIDLTPIVVEDKEEKKEEEEKKEVMLQNGE</t>
  </si>
  <si>
    <t>SAIDLTPIVVEDK(0.472)EEK(0.528)</t>
  </si>
  <si>
    <t>SAIDLTPIVVEDK(-0.49)EEK(0.49)</t>
  </si>
  <si>
    <t>10594;30544</t>
  </si>
  <si>
    <t>11139;32521</t>
  </si>
  <si>
    <t>200606;200607;200608</t>
  </si>
  <si>
    <t>389127;389128;389129;389130;389131</t>
  </si>
  <si>
    <t>GGGNQVSLLNVVMDLKKCCNHPYLFPVAAME</t>
  </si>
  <si>
    <t>GGGNQVSLLNVVMDLK(0.719)K(0.281)</t>
  </si>
  <si>
    <t>GGGNQVSLLNVVMDLK(4.1)K(-4.1)</t>
  </si>
  <si>
    <t>GGNQVSLLNVVMDLKKCCNHPYLFPVAAMEA</t>
  </si>
  <si>
    <t>GGGNQVSLLNVVMDLK(0.466)K(0.534)</t>
  </si>
  <si>
    <t>GGGNQVSLLNVVMDLK(-0.59)K(0.59)</t>
  </si>
  <si>
    <t>VPPAEDGIKIEENSLKEEESIEGEKEVKSTA</t>
  </si>
  <si>
    <t>IEENSLK(1)EEESIEGEK</t>
  </si>
  <si>
    <t>IEENSLK(100)EEESIEGEK(-100)</t>
  </si>
  <si>
    <t>15462;15463;37645</t>
  </si>
  <si>
    <t>16333;16334;40145</t>
  </si>
  <si>
    <t>103949;103950;103951;103952;103953;103954;103955;103956</t>
  </si>
  <si>
    <t>202177;202178;202179;202180;202181;202182;202183;202184;202185;202186;202187;202188;202189;202190;202191;202192;202193</t>
  </si>
  <si>
    <t>KLERPPETPTVDPTVKYERQPEYLDATGGTL</t>
  </si>
  <si>
    <t>LERPPETPTVDPTVK(1)YER</t>
  </si>
  <si>
    <t>LERPPETPTVDPTVK(47)YER</t>
  </si>
  <si>
    <t>18741;20771</t>
  </si>
  <si>
    <t>19866;22064</t>
  </si>
  <si>
    <t>125898;125899;125900;138978;138979;138980;138981;138982</t>
  </si>
  <si>
    <t>244189;244190;244191;268484;268485;268486;268487;268488;268489;268490;268491</t>
  </si>
  <si>
    <t>KMLDLLEDFLEHEGYKYERIDGGITGNMRQE</t>
  </si>
  <si>
    <t>MLDLLEDFLEHEGYK(1)YER</t>
  </si>
  <si>
    <t>MLDLLEDFLEHEGYK(61)YER</t>
  </si>
  <si>
    <t>26882;26883</t>
  </si>
  <si>
    <t>168525;168526;168527;168528;168529;168530;168531;168532</t>
  </si>
  <si>
    <t>325715;325716;325717;325718;325719;325720;325721;325722;325723;325724;325725;325726</t>
  </si>
  <si>
    <t>SEAPRRPSRKGLRNDKDKPLPPLLARVGGNI</t>
  </si>
  <si>
    <t>NDK(0.591)DK(0.409)PLPPLLAR</t>
  </si>
  <si>
    <t>NDK(1.6)DK(-1.6)PLPPLLAR</t>
  </si>
  <si>
    <t>173595;173596</t>
  </si>
  <si>
    <t>336216;336217;336218;336219;336220;336221</t>
  </si>
  <si>
    <t>Q14839;A0A2R8Y445;Q8TDI0</t>
  </si>
  <si>
    <t>1865;170;1872</t>
  </si>
  <si>
    <t>sp|Q14839|CHD4_HUMAN Chromodomain-helicase-DNA-binding protein 4 OS=Homo sapiens OX=9606 GN=CHD4 PE=1 SV=2;tr|A0A2R8Y445|A0A2R8Y445_HUMAN Uncharacterized protein (Fragment) OS=Homo sapiens OX=9606 PE=4 SV=1;sp|Q8TDI0|CHD5_HUMAN Chromodomain-helicase-DNA-bi</t>
  </si>
  <si>
    <t>LHKVLKQLEELLSDMKADVTRLPATIARIPP</t>
  </si>
  <si>
    <t>QLEELLSDMK(1)ADVTR</t>
  </si>
  <si>
    <t>QLEELLSDMK(83)ADVTR</t>
  </si>
  <si>
    <t>29104;40807</t>
  </si>
  <si>
    <t>31011;43510</t>
  </si>
  <si>
    <t>192670;192671;192672;192673;192674;192675;192676;192677;192678;192679;192680;192681;192682;192683;192684;192685;192686;192687;192688;192689;192690;192691;192692;192693;192694</t>
  </si>
  <si>
    <t>373784;373785;373786;373787;373788;373789;373790;373791;373792;373793;373794;373795;373796;373797;373798;373799;373800;373801;373802;373803;373804;373805;373806;373807;373808;373809;373810;373811;373812;373813;373814;373815;373816;373817;373818;373819;373820;373821;373822;373823;373824;373825;373826;373827;373828;373829;373830;373831;373832;373833</t>
  </si>
  <si>
    <t>LVVRPGLGSKTGSMSKQELDDILKFGTEELF</t>
  </si>
  <si>
    <t>TGSMSK(1)QELDDILK</t>
  </si>
  <si>
    <t>TGSMSK(69)QELDDILK(-69)</t>
  </si>
  <si>
    <t>236548;236549;236550;236551;236552;236553</t>
  </si>
  <si>
    <t>457972;457973;457974;457975;457976;457977;457978</t>
  </si>
  <si>
    <t>1855;160</t>
  </si>
  <si>
    <t>MAGNKPANAVLHKVLKQLEELLSDMKADVTR</t>
  </si>
  <si>
    <t>VLK(1)QLEELLSDMK</t>
  </si>
  <si>
    <t>VLK(50)QLEELLSDMK(-50)</t>
  </si>
  <si>
    <t>276630;276631</t>
  </si>
  <si>
    <t>536462;536463;536464</t>
  </si>
  <si>
    <t>NGRWSMPELAEVEENKKMSQPGSPSPKTPTP</t>
  </si>
  <si>
    <t>WSMPELAEVEENK(0.822)K(0.178)</t>
  </si>
  <si>
    <t>WSMPELAEVEENK(6.7)K(-6.7)</t>
  </si>
  <si>
    <t>288518;288519</t>
  </si>
  <si>
    <t>559712;559713;559714;559715;559716</t>
  </si>
  <si>
    <t>GRWSMPELAEVEENKKMSQPGSPSPKTPTPS</t>
  </si>
  <si>
    <t>WSMPELAEVEENK(0.431)K(0.569)</t>
  </si>
  <si>
    <t>WSMPELAEVEENK(-1.2)K(1.2)</t>
  </si>
  <si>
    <t>288516;288517;288520;288521</t>
  </si>
  <si>
    <t>559710;559711;559717;559718;559719</t>
  </si>
  <si>
    <t>1766;71</t>
  </si>
  <si>
    <t>DIQNDPRYAILNEPFKGEMNRGNFLEIKNKF</t>
  </si>
  <si>
    <t>YAILNEPFK(1)GEMNR</t>
  </si>
  <si>
    <t>YAILNEPFK(32)GEMNR</t>
  </si>
  <si>
    <t>Q14847</t>
  </si>
  <si>
    <t>LIM and SH3 domain protein 1</t>
  </si>
  <si>
    <t>LASP1</t>
  </si>
  <si>
    <t>sp|Q14847|LASP1_HUMAN LIM and SH3 domain protein 1 OS=Homo sapiens OX=9606 GN=LASP1 PE=1 SV=2</t>
  </si>
  <si>
    <t>______MNPNCARCGKIVYPTEKVNCLDKFW</t>
  </si>
  <si>
    <t>CGK(1)IVYPTEK</t>
  </si>
  <si>
    <t>CGK(120)IVYPTEK(-120)</t>
  </si>
  <si>
    <t>26006;26007;26008;26009;26010;26011;26012;26013;26014;26015;26016;26017;26018;26019</t>
  </si>
  <si>
    <t>50317;50318;50319;50320;50321;50322;50323;50324;50325;50326;50327;50328;50329;50330;50331;50332;50333;50334;50335;50336;50337;50338;50339;50340;50341;50342;50343</t>
  </si>
  <si>
    <t>NPNCARCGKIVYPTEKVNCLDKFWHKACFHC</t>
  </si>
  <si>
    <t>IVYPTEK(1)VNCLDK</t>
  </si>
  <si>
    <t>IVYPTEK(37)VNCLDK(-37)</t>
  </si>
  <si>
    <t>3813;17555;17556</t>
  </si>
  <si>
    <t>4050;18535;18536</t>
  </si>
  <si>
    <t>117387;117388;117389;117390;117392;117393;117394;117395;117396;117398</t>
  </si>
  <si>
    <t>227410;227411;227412;227413;227414;227415;227416;227417;227418;227420;227421;227422;227423;227424;227425;227426;227427;227428;227429;227431;227432</t>
  </si>
  <si>
    <t>VYPTEKVNCLDKFWHKACFHCETCKMTLNMK</t>
  </si>
  <si>
    <t>X;X;X;X;X;GlyGly (K);X;X;X;X;X;GlyGly (K);X;X;X;GlyGly (K);X;X;X;X;X;X;X;X;X;X;X;X;X;X;GlyGly (K)</t>
  </si>
  <si>
    <t>FWHK(1)ACFHCETCK</t>
  </si>
  <si>
    <t>FWHK(34)ACFHCETCK(-34)</t>
  </si>
  <si>
    <t>10513;17556;41110</t>
  </si>
  <si>
    <t>11056;18536;43833</t>
  </si>
  <si>
    <t>69498;69499;69500;69501;69502;278819</t>
  </si>
  <si>
    <t>133879;133880;133881;133882;133883;133884;540621</t>
  </si>
  <si>
    <t>QSQVRYKEEFEKNKGKGFSVVADTPELQRIK</t>
  </si>
  <si>
    <t>GK(1)GFSVVADTPELQR</t>
  </si>
  <si>
    <t>GK(71)GFSVVADTPELQR</t>
  </si>
  <si>
    <t>79662;79663;79664;79665;79666;79667;79668;79669;79670;79671;79672;79673;79674;79675;79676</t>
  </si>
  <si>
    <t>153713;153714;153715;153716;153717;153718;153719;153720;153721;153722;153723;153724;153725;153726;153727;153728;153729;153730;153731;153732;153733;153734;153735;153736;153737;153738;153739;153740</t>
  </si>
  <si>
    <t>CGKIVYPTEKVNCLDKFWHKACFHCETCKMT</t>
  </si>
  <si>
    <t>VNCLDK(0.988)FWHK(0.012)</t>
  </si>
  <si>
    <t>VNCLDK(19)FWHK(-19)</t>
  </si>
  <si>
    <t>17555;17556;41110</t>
  </si>
  <si>
    <t>18535;18536;43833</t>
  </si>
  <si>
    <t>117391;278817;278818</t>
  </si>
  <si>
    <t>227419;540618;540619;540620</t>
  </si>
  <si>
    <t>CKMTLNMKNYKGYEKKPYCNAHYPKQSFTMV</t>
  </si>
  <si>
    <t>K(1)PYCNAHYPK</t>
  </si>
  <si>
    <t>K(74)PYCNAHYPK(-74)</t>
  </si>
  <si>
    <t>19297;19298</t>
  </si>
  <si>
    <t>20485;20486</t>
  </si>
  <si>
    <t>129387;129388</t>
  </si>
  <si>
    <t>250771;250772;250773;250774</t>
  </si>
  <si>
    <t>YKGYEKKPYCNAHYPKQSFTMVADTPENLRL</t>
  </si>
  <si>
    <t>K(0.009)PYCNAHYPK(0.991)QSFTMVADTPENLR</t>
  </si>
  <si>
    <t>K(-20)PYCNAHYPK(20)QSFTMVADTPENLR</t>
  </si>
  <si>
    <t>129389;129390;129391;129392;129393</t>
  </si>
  <si>
    <t>250775;250776;250777;250778;250779;250780;250781;250782</t>
  </si>
  <si>
    <t>GFSVVADTPELQRIKKTQDQISNIKYHEEFE</t>
  </si>
  <si>
    <t>K(1)TQDQISNIK</t>
  </si>
  <si>
    <t>K(97)TQDQISNIK(-97)</t>
  </si>
  <si>
    <t>131403;131404;131405;131406;131407</t>
  </si>
  <si>
    <t>254618;254619;254620;254621;254622;254623;254624;254625;254626;254627</t>
  </si>
  <si>
    <t>ELQRIKKTQDQISNIKYHEEFEKSRMGPSGG</t>
  </si>
  <si>
    <t>TQDQISNIK(1)YHEEFEK</t>
  </si>
  <si>
    <t>TQDQISNIK(51)YHEEFEK(-51)</t>
  </si>
  <si>
    <t>19640;37713</t>
  </si>
  <si>
    <t>20861;40219</t>
  </si>
  <si>
    <t>254139;254140;254141;254142;254143;254144;254145;254146;254147;254148;254149;254150;254151;254152;254153</t>
  </si>
  <si>
    <t>493471;493472;493473;493474;493475;493476;493477;493478;493479;493480;493481;493482;493483;493484;493485;493486;493487;493488;493489;493490;493491;493492;493493;493494;493495;493496;493497;493498;493499;493500;493501;493502;493503;493504</t>
  </si>
  <si>
    <t>QSFTMVADTPENLRLKQQSELQSQVRYKEEF</t>
  </si>
  <si>
    <t>LK(1)QQSELQSQVR</t>
  </si>
  <si>
    <t>LK(140)QQSELQSQVR</t>
  </si>
  <si>
    <t>148149;148150;148151;148152;148153;148154;148155;148156;148157;148158;148159;148160;148161;148162;148163;148164;148165;148166;148167</t>
  </si>
  <si>
    <t>287937;287938;287939;287940;287941;287942;287943;287944;287945;287946;287947;287948;287949;287950;287951;287952;287953;287954;287955;287956;287957;287958;287959;287960;287961;287962;287963;287964;287965;287966;287967;287968;287969</t>
  </si>
  <si>
    <t>KACFHCETCKMTLNMKNYKGYEKKPYCNAHY</t>
  </si>
  <si>
    <t>MTLNMK(0.916)NYK(0.084)</t>
  </si>
  <si>
    <t>MTLNMK(10)NYK(-10)</t>
  </si>
  <si>
    <t>171398;171399</t>
  </si>
  <si>
    <t>331929;331930;331931</t>
  </si>
  <si>
    <t>QQPQQQPVAQSYGGYKEPAAPVSIQRSAPGG</t>
  </si>
  <si>
    <t>RPLEQQQPHHIPTSAPVYQQPQQQPVAQSYGGYK(1)EPAAPVSIQR</t>
  </si>
  <si>
    <t>RPLEQQQPHHIPTSAPVYQQPQQQPVAQSYGGYK(26)EPAAPVSIQR</t>
  </si>
  <si>
    <t>TQDQISNIKYHEEFEKSRMGPSGGEGMEPER</t>
  </si>
  <si>
    <t>YHEEFEK(1)SR</t>
  </si>
  <si>
    <t>YHEEFEK(79)SR</t>
  </si>
  <si>
    <t>37713;43085</t>
  </si>
  <si>
    <t>40219;45901</t>
  </si>
  <si>
    <t>254154;291826;291827;291828;291829;291830</t>
  </si>
  <si>
    <t>493505;493506;565883;565884;565885;565886;565887;565888;565889;565890;565891;565892;565893;565894;565895</t>
  </si>
  <si>
    <t>Q14849</t>
  </si>
  <si>
    <t>StAR-related lipid transfer protein 3</t>
  </si>
  <si>
    <t>STARD3</t>
  </si>
  <si>
    <t>sp|Q14849|STAR3_HUMAN StAR-related lipid transfer protein 3 OS=Homo sapiens OX=9606 GN=STARD3 PE=1 SV=2</t>
  </si>
  <si>
    <t>SHSQSLSSHLLPPPEKRRAISDVRRTFCLFV</t>
  </si>
  <si>
    <t>SLPAVASLGSSLSHSQSLSSHLLPPPEK(1)R</t>
  </si>
  <si>
    <t>SLPAVASLGSSLSHSQSLSSHLLPPPEK(14)R</t>
  </si>
  <si>
    <t>213433;213434;213435</t>
  </si>
  <si>
    <t>413725;413726;413727</t>
  </si>
  <si>
    <t>Q14872</t>
  </si>
  <si>
    <t>Metal regulatory transcription factor 1</t>
  </si>
  <si>
    <t>MTF1</t>
  </si>
  <si>
    <t>sp|Q14872|MTF1_HUMAN Metal regulatory transcription factor 1 OS=Homo sapiens OX=9606 GN=MTF1 PE=1 SV=2</t>
  </si>
  <si>
    <t>IEGATLTLQSECPETKRKEVKRYQCTFEGCP</t>
  </si>
  <si>
    <t>NIEGATLTLQSECPETK(1)R</t>
  </si>
  <si>
    <t>NIEGATLTLQSECPETK(23)R</t>
  </si>
  <si>
    <t>340834;340835</t>
  </si>
  <si>
    <t>Q14919</t>
  </si>
  <si>
    <t>Dr1-associated corepressor</t>
  </si>
  <si>
    <t>DRAP1</t>
  </si>
  <si>
    <t>sp|Q14919|NC2A_HUMAN Dr1-associated corepressor OS=Homo sapiens OX=9606 GN=DRAP1 PE=1 SV=3</t>
  </si>
  <si>
    <t>VIISRALELFLESLLKKACQVTQSRNAKTMT</t>
  </si>
  <si>
    <t>ALELFLESLLK(0.5)K(0.5)</t>
  </si>
  <si>
    <t>ALELFLESLLK(0)K(0)</t>
  </si>
  <si>
    <t>13051;13052;13053;13055;13056;13058</t>
  </si>
  <si>
    <t>25525;25526;25527;25528;25529;25532;25533;25534;25535;25536;25538;25539;25540</t>
  </si>
  <si>
    <t>IISRALELFLESLLKKACQVTQSRNAKTMTT</t>
  </si>
  <si>
    <t>ALELFLESLLK(0.168)K(0.832)</t>
  </si>
  <si>
    <t>ALELFLESLLK(-7)K(7)</t>
  </si>
  <si>
    <t>13050;13051;13052;13053;13054;13055;13056;13057;13058;13059;13060;13061</t>
  </si>
  <si>
    <t>25523;25524;25525;25526;25527;25528;25529;25530;25531;25532;25533;25534;25535;25536;25537;25538;25539;25540;25541;25542;25543;25544</t>
  </si>
  <si>
    <t>PARIKKIMQTDEEIGKVAAAVPVIISRALEL</t>
  </si>
  <si>
    <t>IMQTDEEIGK(1)VAAAVPVIISR</t>
  </si>
  <si>
    <t>IMQTDEEIGK(27)VAAAVPVIISR</t>
  </si>
  <si>
    <t>111806;111807;111808;111809;111810;111811;111812</t>
  </si>
  <si>
    <t>217061;217062;217063;217064;217065;217066;217067;217068;217069;217070;217071;217072;217073;217074;217075</t>
  </si>
  <si>
    <t>SLLKKACQVTQSRNAKTMTTSHLKQCIELEQ</t>
  </si>
  <si>
    <t>NAK(1)TMTTSHLK</t>
  </si>
  <si>
    <t>NAK(70)TMTTSHLK(-70)</t>
  </si>
  <si>
    <t>172707;172708;172709;172710;172711;172712;172713</t>
  </si>
  <si>
    <t>334566;334567;334568;334569;334570;334571;334572;334573</t>
  </si>
  <si>
    <t>Q14964</t>
  </si>
  <si>
    <t>Ras-related protein Rab-39A</t>
  </si>
  <si>
    <t>RAB39A</t>
  </si>
  <si>
    <t>sp|Q14964|RB39A_HUMAN Ras-related protein Rab-39A OS=Homo sapiens OX=9606 GN=RAB39A PE=1 SV=2</t>
  </si>
  <si>
    <t>DFFSRLLEIEPGKRIKLQLWDTAGQERFRSI</t>
  </si>
  <si>
    <t>IK(1)LQLWDTAGQER</t>
  </si>
  <si>
    <t>IK(50)LQLWDTAGQER</t>
  </si>
  <si>
    <t>108930;108931;108932;108933;108934;108935;108936;108937</t>
  </si>
  <si>
    <t>211642;211643;211644;211645;211646;211647;211648;211649;211650;211651;211652;211653;211654;211655;211656;211657</t>
  </si>
  <si>
    <t>Q14966</t>
  </si>
  <si>
    <t>Zinc finger protein 638</t>
  </si>
  <si>
    <t>ZNF638</t>
  </si>
  <si>
    <t>sp|Q14966|ZN638_HUMAN Zinc finger protein 638 OS=Homo sapiens OX=9606 GN=ZNF638 PE=1 SV=2</t>
  </si>
  <si>
    <t>KDVTVLSVAEEQDLLKQERLVTVDEIGEVEE</t>
  </si>
  <si>
    <t>DVTVLSVAEEQDLLK(1)QER</t>
  </si>
  <si>
    <t>DVTVLSVAEEQDLLK(58)QER</t>
  </si>
  <si>
    <t>41126;41127</t>
  </si>
  <si>
    <t>79328;79329</t>
  </si>
  <si>
    <t>Q14974</t>
  </si>
  <si>
    <t>Importin subunit beta-1</t>
  </si>
  <si>
    <t>KPNB1</t>
  </si>
  <si>
    <t>sp|Q14974|IMB1_HUMAN Importin subunit beta-1 OS=Homo sapiens OX=9606 GN=KPNB1 PE=1 SV=2</t>
  </si>
  <si>
    <t>EIVKNSAKDCYPAVQKTTLVIMERLQQVLQM</t>
  </si>
  <si>
    <t>DCYPAVQK(1)TTLVIMER</t>
  </si>
  <si>
    <t>DCYPAVQK(51)TTLVIMER</t>
  </si>
  <si>
    <t>4335;27366</t>
  </si>
  <si>
    <t>4599;29195</t>
  </si>
  <si>
    <t>29449;29450;29451;29452;29453;29454</t>
  </si>
  <si>
    <t>57182;57183;57184;57185;57186;57187</t>
  </si>
  <si>
    <t>GLIGDLCTAFGKDVLKLVEARPMIHELLTEG</t>
  </si>
  <si>
    <t>DVLK(1)LVEAR</t>
  </si>
  <si>
    <t>DVLK(73)LVEAR</t>
  </si>
  <si>
    <t>40714;40715;40716;40717;40718;40719;40720;40721;40722;40723;40724;40725;40726;40727;40728;40729;40730;40731;40732;40733;40734</t>
  </si>
  <si>
    <t>78608;78609;78610;78611;78612;78613;78614;78615;78616;78617;78618;78619;78620;78621;78622;78623;78624;78625;78626;78627;78628;78629;78630;78631;78632;78633;78634;78635;78636;78637;78638;78639;78640;78641;78642;78643;78644;78645;78646;78647</t>
  </si>
  <si>
    <t>DDIVPHVLPFIKEHIKNPDWRYRDAAVMAFG</t>
  </si>
  <si>
    <t>EHIK(1)NPDWR</t>
  </si>
  <si>
    <t>EHIK(33)NPDWR</t>
  </si>
  <si>
    <t>47622;47623;47624;47625;47626;47627</t>
  </si>
  <si>
    <t>91889;91890;91891;91892;91893;91894;91895;91896;91897;91898</t>
  </si>
  <si>
    <t>RESCLEAYTGIVQGLKGDQENVHPDVMLVQP</t>
  </si>
  <si>
    <t>ESCLEAYTGIVQGLK(1)GDQENVHPDVMLVQPR</t>
  </si>
  <si>
    <t>ESCLEAYTGIVQGLK(35)GDQENVHPDVMLVQPR</t>
  </si>
  <si>
    <t>108100;108101;108102</t>
  </si>
  <si>
    <t>AIIQGMRKEEPSNNVKLAATNALLNSLEFTK</t>
  </si>
  <si>
    <t>KEEPSNNVK(1)LAATNALLNSLEFTK</t>
  </si>
  <si>
    <t>K(-35)EEPSNNVK(35)LAATNALLNSLEFTK(-120)</t>
  </si>
  <si>
    <t>120629;120630;120631;120632;120633;120634;120635;120636;120637;120638;120639;120640</t>
  </si>
  <si>
    <t>234313;234314;234315;234316;234317;234318;234319;234320;234321;234322;234323;234324;234325;234326;234327;234328;234329;234330;234331;234332;234333;234334;234335;234336;234337;234338;234339;234340;234341</t>
  </si>
  <si>
    <t>KLAATNALLNSLEFTKANFDKESERHFIMQV</t>
  </si>
  <si>
    <t>LAATNALLNSLEFTK(0.999)ANFDK(0.001)ESER</t>
  </si>
  <si>
    <t>LAATNALLNSLEFTK(32)ANFDK(-32)ESER</t>
  </si>
  <si>
    <t>17999;19973;19974</t>
  </si>
  <si>
    <t>19012;21228;21229</t>
  </si>
  <si>
    <t>133569;133570;133571;133572;133573;133574;133575</t>
  </si>
  <si>
    <t>258599;258600;258601;258602;258603;258604;258605;258606;258607;258608</t>
  </si>
  <si>
    <t>NALLNSLEFTKANFDKESERHFIMQVVCEAT</t>
  </si>
  <si>
    <t>LAATNALLNSLEFTK(0.5)ANFDK(0.5)ESER</t>
  </si>
  <si>
    <t>LAATNALLNSLEFTK(0)ANFDK(0)ESER</t>
  </si>
  <si>
    <t>19973;19974</t>
  </si>
  <si>
    <t>21228;21229</t>
  </si>
  <si>
    <t>EKTVSPDRLELEAAQKFLERAAVENLPTFLV</t>
  </si>
  <si>
    <t>TVSPDRLELEAAQK(1)FLER</t>
  </si>
  <si>
    <t>TVSPDRLELEAAQK(55)FLER</t>
  </si>
  <si>
    <t>20711;38869</t>
  </si>
  <si>
    <t>22001;41447</t>
  </si>
  <si>
    <t>138542;138543;138544;138545;138546;263136;263137;263138;263139;263140;263141;263142;263143;263144;263145;263146;263147;263148;263149;263150;263151;263152;263153;263154</t>
  </si>
  <si>
    <t>267678;267679;267680;267681;267682;267683;267684;267685;267686;267687;267688;267689;267690;510890;510891;510892;510893;510894;510895;510896;510897;510898;510899;510900;510901;510902;510903;510904;510905;510906;510907;510908;510909;510910;510911;510912;510913;510914;510915;510916;510917;510918;510919;510920;510921;510922;510923;510924;510925;510926;510927;510928;510929;510930;510931</t>
  </si>
  <si>
    <t>SSAYESLMEIVKNSAKDCYPAVQKTTLVIME</t>
  </si>
  <si>
    <t>NSAK(0.996)DCYPAVQK(0.004)</t>
  </si>
  <si>
    <t>NSAK(24)DCYPAVQK(-24)</t>
  </si>
  <si>
    <t>27366;33394</t>
  </si>
  <si>
    <t>29195;35567</t>
  </si>
  <si>
    <t>181901;181902;219024;219027;219028;219029;219030;219031;219032;219034</t>
  </si>
  <si>
    <t>352146;352147;424308;424309;424310;424315;424316;424317;424318;424319;424320;424321;424322;424323;424324;424325;424326;424327;424331;424332;424333;424334</t>
  </si>
  <si>
    <t>ARVAAGLQIKNSLTSKDPDIKAQYQQRWLAI</t>
  </si>
  <si>
    <t>NSLTSK(1)DPDIK</t>
  </si>
  <si>
    <t>NSLTSK(57)DPDIK(-57)</t>
  </si>
  <si>
    <t>27418;39274</t>
  </si>
  <si>
    <t>29250;41886</t>
  </si>
  <si>
    <t>182254;182255;182256;182257;182258;182259;182260;182261;182262;182263;182264;182265;182266;182267;182268;266619</t>
  </si>
  <si>
    <t>352813;352814;352815;352816;352817;352818;352819;352820;352821;352822;352823;352824;352825;352826;352827;352828;352829;352830;352831;352832;352833;352834;352835;352836;352837;352838;352839;352840;352841;352842;517563</t>
  </si>
  <si>
    <t>NNLRSSAYESLMEIVKNSAKDCYPAVQKTTL</t>
  </si>
  <si>
    <t>SSAYESLMEIVK(0.793)NSAK(0.207)</t>
  </si>
  <si>
    <t>SSAYESLMEIVK(5.8)NSAK(-5.8)</t>
  </si>
  <si>
    <t>219022;219023;219025;219026;219033</t>
  </si>
  <si>
    <t>424306;424307;424311;424312;424313;424314;424328;424329;424330</t>
  </si>
  <si>
    <t>RSKTNKAKTLATWATKELRKLKNQA______</t>
  </si>
  <si>
    <t>TLATWATK(1)ELR</t>
  </si>
  <si>
    <t>TLATWATK(28)ELR</t>
  </si>
  <si>
    <t>244332;244333;244334;244335;244336;244337;244338;244339;244340;244341;244342</t>
  </si>
  <si>
    <t>473580;473581;473582;473583;473584;473585;473586;473587;473588;473589;473590;473591;473592;473593;473594</t>
  </si>
  <si>
    <t>PGNSQVARVAAGLQIKNSLTSKDPDIKAQYQ</t>
  </si>
  <si>
    <t>VAAGLQIK(0.99)NSLTSK(0.01)</t>
  </si>
  <si>
    <t>VAAGLQIK(20)NSLTSK(-20)</t>
  </si>
  <si>
    <t>266617;266618;266620;266621;266622;266623</t>
  </si>
  <si>
    <t>517560;517561;517562;517564;517565;517566;517567;517568;517569;517570;517571</t>
  </si>
  <si>
    <t>Q14978</t>
  </si>
  <si>
    <t>Nucleolar and coiled-body phosphoprotein 1</t>
  </si>
  <si>
    <t>NOLC1</t>
  </si>
  <si>
    <t>sp|Q14978|NOLC1_HUMAN Nucleolar and coiled-body phosphoprotein 1 OS=Homo sapiens OX=9606 GN=NOLC1 PE=1 SV=2</t>
  </si>
  <si>
    <t>EEEEEEKKKAAVVVSKSGSLKKRKQNEAAKE</t>
  </si>
  <si>
    <t>AAVVVSK(0.994)SGSLK(0.006)</t>
  </si>
  <si>
    <t>AAVVVSK(22)SGSLK(-22)</t>
  </si>
  <si>
    <t>2830;2831;2832;2833;2834;2835;2836;2837;2839;2840;2841;2842</t>
  </si>
  <si>
    <t>5692;5693;5694;5695;5696;5697;5698;5699;5700;5701;5702;5703;5704;5705;5706;5710;5711;5712;5713;5714;5715;5716;5717</t>
  </si>
  <si>
    <t>EKKKAAVVVSKSGSLKKRKQNEAAKEAETPQ</t>
  </si>
  <si>
    <t>AAVVVSK(0.375)SGSLK(0.625)</t>
  </si>
  <si>
    <t>AAVVVSK(-2.2)SGSLK(2.2)</t>
  </si>
  <si>
    <t>5707;5708;5709</t>
  </si>
  <si>
    <t>DANASSLLDIYSFWLKSAKVPERKLQANGPV</t>
  </si>
  <si>
    <t>ATGATQQDANASSLLDIYSFWLK(0.85)SAK(0.15)</t>
  </si>
  <si>
    <t>ATGATQQDANASSLLDIYSFWLK(7.5)SAK(-7.5)</t>
  </si>
  <si>
    <t>41360;41361</t>
  </si>
  <si>
    <t>VLGFLRDNQLSEVANKFAKATGATQQDANAS</t>
  </si>
  <si>
    <t>DNQLSEVANK(0.957)FAK(0.043)</t>
  </si>
  <si>
    <t>DNQLSEVANK(13)FAK(-13)</t>
  </si>
  <si>
    <t>37333;37334;37335</t>
  </si>
  <si>
    <t>72217;72218;72219;72220;72221</t>
  </si>
  <si>
    <t>EPPKNQKPKITPVTVKAQTKAPPKPARAAPK</t>
  </si>
  <si>
    <t>ITPVTVK(1)AQTK</t>
  </si>
  <si>
    <t>ITPVTVK(35)AQTK(-35)</t>
  </si>
  <si>
    <t>116071;116072;116073;116074;116075;116076;116077;116078;116079;116080;116081;116082;116083;116084;116085;116087;116088;116089;116090;116091;116092;116093</t>
  </si>
  <si>
    <t>224951;224952;224953;224954;224955;224956;224957;224958;224959;224960;224961;224962;224963;224964;224965;224966;224967;224968;224969;224970;224971;224972;224973;224974;224975;224976;224977;224978;224980;224981;224982;224983;224984;224985;224986;224987;224988;224989;224990;224991;224992</t>
  </si>
  <si>
    <t>NQKPKITPVTVKAQTKAPPKPARAAPKIANG</t>
  </si>
  <si>
    <t>ITPVTVK(0.476)AQTK(0.524)</t>
  </si>
  <si>
    <t>ITPVTVK(-0.41)AQTK(0.41)</t>
  </si>
  <si>
    <t>116078;116086</t>
  </si>
  <si>
    <t>224963;224964;224979</t>
  </si>
  <si>
    <t>EIEVDSRVADNSFDAKRGAAGDWGERANQVL</t>
  </si>
  <si>
    <t>VADNSFDAK(1)R</t>
  </si>
  <si>
    <t>VADNSFDAK(87)R</t>
  </si>
  <si>
    <t>266828;266829;266830;266831;266832;266833;266834;266835;266836;266837;266838;266839;266840;266841</t>
  </si>
  <si>
    <t>517935;517936;517937;517938;517939;517940;517941;517942;517943;517944;517945;517946;517947;517948;517949;517950;517951;517952;517953;517954;517955;517956</t>
  </si>
  <si>
    <t>Q14980</t>
  </si>
  <si>
    <t>Nuclear mitotic apparatus protein 1</t>
  </si>
  <si>
    <t>NUMA1</t>
  </si>
  <si>
    <t>sp|Q14980|NUMA1_HUMAN Nuclear mitotic apparatus protein 1 OS=Homo sapiens OX=9606 GN=NUMA1 PE=1 SV=2</t>
  </si>
  <si>
    <t>AALKQLEALEKEKAAKLEILQQQLQVANEAR</t>
  </si>
  <si>
    <t>AAK(1)LEILQQQLQVANEAR</t>
  </si>
  <si>
    <t>AAK(42)LEILQQQLQVANEAR</t>
  </si>
  <si>
    <t>1376;1377;1378</t>
  </si>
  <si>
    <t>2851;2852;2853;2854;2855</t>
  </si>
  <si>
    <t>LTSQAERAEELGQELKAWQEKFFQKEQALST</t>
  </si>
  <si>
    <t>AEELGQELK(1)AWQEK</t>
  </si>
  <si>
    <t>AEELGQELK(55)AWQEK(-55)</t>
  </si>
  <si>
    <t>4614;4615;4616;4617;4618;4619;4620;4621;4622;4623;4624;4625</t>
  </si>
  <si>
    <t>8996;8997;8998;8999;9000;9001;9002;9003;9004;9005;9006;9007;9008;9009;9010;9011;9012;9013;9014;9015;9016;9017;9018;9019;9020;9021;9022;9023;9024</t>
  </si>
  <si>
    <t>EPTGPKLEALRAEVSKLEQQCQKQQEQADSL</t>
  </si>
  <si>
    <t>AEVSK(0.995)LEQQCQK(0.005)</t>
  </si>
  <si>
    <t>AEVSK(23)LEQQCQK(-23)</t>
  </si>
  <si>
    <t>EALRAEVSKLEQQCQKQQEQADSLERSLEAE</t>
  </si>
  <si>
    <t>LEQQCQK(1)QQEQADSLER</t>
  </si>
  <si>
    <t>LEQQCQK(21)QQEQADSLER</t>
  </si>
  <si>
    <t>853;20764</t>
  </si>
  <si>
    <t>916;22056</t>
  </si>
  <si>
    <t>138918;138919;138920;138921;138922</t>
  </si>
  <si>
    <t>268356;268357;268358;268359;268360;268361;268362</t>
  </si>
  <si>
    <t>ELHANLARALQQVQEKEVRAQKLADDLSTLQ</t>
  </si>
  <si>
    <t>ALQQVQEK(1)EVR</t>
  </si>
  <si>
    <t>ALQQVQEK(46)EVR</t>
  </si>
  <si>
    <t>14747;14748;14749;14750</t>
  </si>
  <si>
    <t>28744;28745;28746;28747;28748;28749</t>
  </si>
  <si>
    <t>LTQERGRAQADLALEKAARAELEMRLQNALN</t>
  </si>
  <si>
    <t>AQADLALEK(1)AAR</t>
  </si>
  <si>
    <t>AQADLALEK(49)AAR</t>
  </si>
  <si>
    <t>KELSAALQDKKCLEEKNEILQGKLSQLEEHL</t>
  </si>
  <si>
    <t>CLEEK(0.999)NEILQGK(0.001)</t>
  </si>
  <si>
    <t>CLEEK(33)NEILQGK(-33)</t>
  </si>
  <si>
    <t>26424;26425</t>
  </si>
  <si>
    <t>51018;51019</t>
  </si>
  <si>
    <t>QDKKCLEEKNEILQGKLSQLEEHLSQLQDNP</t>
  </si>
  <si>
    <t>NEILQGK(1)LSQLEEHLSQLQDNPPQEK</t>
  </si>
  <si>
    <t>NEILQGK(240)LSQLEEHLSQLQDNPPQEK(-240)</t>
  </si>
  <si>
    <t>3901;26130</t>
  </si>
  <si>
    <t>4138;27881</t>
  </si>
  <si>
    <t>174052;174053;174054;174055;174056;174057;174058;174059;174060;174061;174062;174063;174064;174065;174066;174067;174068;174069;174070;174071;174072;174073;174074;174075;174076;174077;174078;174079;174080;174082;174083</t>
  </si>
  <si>
    <t>337212;337213;337214;337215;337216;337217;337218;337219;337220;337221;337222;337223;337224;337225;337226;337227;337228;337229;337230;337231;337232;337233;337234;337235;337236;337237;337238;337239;337240;337241;337242;337243;337244;337245;337246;337247;337248;337249;337250;337251;337252;337253;337254;337255;337256;337257;337258;337259;337260;337261;337262;337263;337264;337265;337266;337267;337268;337269;337270;337271;337272;337273;337274;337275;337276;337277;337278;337279;337280;337281;337282;337283;337284;337285;337286;337287;337288;337289;337290;337292;337293;337294;337295;337296;337297</t>
  </si>
  <si>
    <t>AEEREASLRERDAALKQLEALEKEKAAKLEI</t>
  </si>
  <si>
    <t>DAALK(1)QLEALEK</t>
  </si>
  <si>
    <t>DAALK(42)QLEALEK(-42)</t>
  </si>
  <si>
    <t>28093;28094;28095;28096;28097</t>
  </si>
  <si>
    <t>54522;54523;54524;54525;54526</t>
  </si>
  <si>
    <t>EAQVAHADQQLRDLGKFQVATDALKSREPQA</t>
  </si>
  <si>
    <t>DLGK(1)FQVATDALK</t>
  </si>
  <si>
    <t>DLGK(56)FQVATDALK(-56)</t>
  </si>
  <si>
    <t>34872;34873;34874;34875</t>
  </si>
  <si>
    <t>67356;67357;67358;67359</t>
  </si>
  <si>
    <t>QLRDLGKFQVATDALKSREPQAKPQLDLSID</t>
  </si>
  <si>
    <t>FQVATDALK(1)SR</t>
  </si>
  <si>
    <t>FQVATDALK(35)SR</t>
  </si>
  <si>
    <t>5125;10150</t>
  </si>
  <si>
    <t>5431;10676</t>
  </si>
  <si>
    <t>67359;67360;67361;67362;67363;67364</t>
  </si>
  <si>
    <t>129747;129748;129749;129750;129751;129752</t>
  </si>
  <si>
    <t>AHALTEKEGKDQELAKLRGLEAAQIKELEEL</t>
  </si>
  <si>
    <t>DQELAK(1)LR</t>
  </si>
  <si>
    <t>DQELAK(92)LR</t>
  </si>
  <si>
    <t>38034;38035;38036</t>
  </si>
  <si>
    <t>73510;73511;73512;73513</t>
  </si>
  <si>
    <t>VAQEKDQLQEQLQALKESLKVTKGSLEEEKR</t>
  </si>
  <si>
    <t>DQLQEQLQALK(0.728)ESLK(0.272)</t>
  </si>
  <si>
    <t>DQLQEQLQALK(4.3)ESLK(-4.3)</t>
  </si>
  <si>
    <t>38222;38223</t>
  </si>
  <si>
    <t>73860;73861;73862;73863</t>
  </si>
  <si>
    <t>KDQLQEQLQALKESLKVTKGSLEEEKRRAAD</t>
  </si>
  <si>
    <t>DQLQEQLQALK(0.5)ESLK(0.5)</t>
  </si>
  <si>
    <t>DQLQEQLQALK(0)ESLK(0)</t>
  </si>
  <si>
    <t>73860;73861</t>
  </si>
  <si>
    <t>ERDSALETLQGQLEEKAQELGHSQSALASAQ</t>
  </si>
  <si>
    <t>DSALETLQGQLEEK(1)AQELGHSQSALASAQR</t>
  </si>
  <si>
    <t>DSALETLQGQLEEK(12)AQELGHSQSALASAQR</t>
  </si>
  <si>
    <t>38553;38554</t>
  </si>
  <si>
    <t>74440;74441</t>
  </si>
  <si>
    <t>EECEKARQELQEAKEKVAGIESHSELQISRQ</t>
  </si>
  <si>
    <t>EK(1)VAGIESHSELQISR</t>
  </si>
  <si>
    <t>EK(48)VAGIESHSELQISR</t>
  </si>
  <si>
    <t>50552;50553;50554</t>
  </si>
  <si>
    <t>97700;97701;97702</t>
  </si>
  <si>
    <t>LGRQFLEVELDQAREKYVQELAAVRADAETR</t>
  </si>
  <si>
    <t>EK(1)YVQELAAVR</t>
  </si>
  <si>
    <t>EK(49)YVQELAAVR</t>
  </si>
  <si>
    <t>50792;50793;50794;50795;50796;50797;50798;50799;50800</t>
  </si>
  <si>
    <t>98162;98163;98164;98165;98166;98167;98168;98169;98170</t>
  </si>
  <si>
    <t>REAQSTARELEVMTAKYEGAKVKVLEERQRF</t>
  </si>
  <si>
    <t>ELEVMTAK(0.999)YEGAK(0.001)</t>
  </si>
  <si>
    <t>ELEVMTAK(28)YEGAK(-28)</t>
  </si>
  <si>
    <t>51539;51540;51541;51542;51544;51545;51546;51547</t>
  </si>
  <si>
    <t>99699;99700;99701;99702;99703;99704;99706;99707;99708;99709;99710;99711;99712;99713</t>
  </si>
  <si>
    <t>TARELEVMTAKYEGAKVKVLEERQRFQEERQ</t>
  </si>
  <si>
    <t>ELEVMTAK(0.299)YEGAK(0.701)</t>
  </si>
  <si>
    <t>ELEVMTAK(-3.7)YEGAK(3.7)</t>
  </si>
  <si>
    <t>PSHQAKREIRFLELQKVASSSSGNNFLSGSP</t>
  </si>
  <si>
    <t>FLELQK(1)VASSSSGNNFLSGSPASPMGDILQTPQFQMR</t>
  </si>
  <si>
    <t>FLELQK(60)VASSSSGNNFLSGSPASPMGDILQTPQFQMR</t>
  </si>
  <si>
    <t>DQELAKLRGLEAAQIKELEELRQTVKQLKEQ</t>
  </si>
  <si>
    <t>GLEAAQIK(1)ELEELR</t>
  </si>
  <si>
    <t>GLEAAQIK(32)ELEELR</t>
  </si>
  <si>
    <t>81108;81109;81110</t>
  </si>
  <si>
    <t>156543;156544;156545;156546;156547</t>
  </si>
  <si>
    <t>KHLCQQLQAEQAAAEKRHREELEQSKQAAGG</t>
  </si>
  <si>
    <t>HLCQQLQAEQAAAEK(1)R</t>
  </si>
  <si>
    <t>HLCQQLQAEQAAAEK(54)R</t>
  </si>
  <si>
    <t>SQGLRHQVEQLSSSLKQKEQQLKEVAEKQEA</t>
  </si>
  <si>
    <t>HQVEQLSSSLK(0.792)QK(0.208)</t>
  </si>
  <si>
    <t>HQVEQLSSSLK(5.8)QK(-5.8)</t>
  </si>
  <si>
    <t>98101;98102</t>
  </si>
  <si>
    <t>189813;189814</t>
  </si>
  <si>
    <t>GLRHQVEQLSSSLKQKEQQLKEVAEKQEATR</t>
  </si>
  <si>
    <t>HQVEQLSSSLK(0.456)QK(0.544)</t>
  </si>
  <si>
    <t>HQVEQLSSSLK(-0.77)QK(0.77)</t>
  </si>
  <si>
    <t>98103;98104</t>
  </si>
  <si>
    <t>189815;189816;189817;189818;189819</t>
  </si>
  <si>
    <t>QAAAEKRHREELEQSKQAAGGLRAELLRAQR</t>
  </si>
  <si>
    <t>HREELEQSK(1)QAAGGLR</t>
  </si>
  <si>
    <t>HREELEQSK(34)QAAGGLR</t>
  </si>
  <si>
    <t>98161;98162;98163;98164;98165;98166;98167;98168</t>
  </si>
  <si>
    <t>189906;189907;189908;189909;189910;189911;189912;189913;189914;189915;189916;189917;189918;189919;189920;189921;189922;189923</t>
  </si>
  <si>
    <t>VRAQKLADDLSTLQEKMAATSKEVARLETLV</t>
  </si>
  <si>
    <t>LADDLSTLQEK(1)MAATSK</t>
  </si>
  <si>
    <t>LADDLSTLQEK(52)MAATSK(-52)</t>
  </si>
  <si>
    <t>133656;133657;133658;133659;133660;133661;133662;133663</t>
  </si>
  <si>
    <t>258730;258731;258732;258733;258734;258735;258736;258737;258738;258739;258740;258741</t>
  </si>
  <si>
    <t>VEELSKKLADSDQASKVQQQKLKAVQAQGGE</t>
  </si>
  <si>
    <t>LADSDQASK(1)VQQQK</t>
  </si>
  <si>
    <t>LADSDQASK(61)VQQQK(-61)</t>
  </si>
  <si>
    <t>133781;133782;133783;133784;133785;133786;133787</t>
  </si>
  <si>
    <t>258965;258966;258967;258968;258969;258970;258971;258972;258973;258974;258975;258976</t>
  </si>
  <si>
    <t>AMMQQRIDRLALLNEKQAASPLEPKELEELR</t>
  </si>
  <si>
    <t>LALLNEK(1)QAASPLEPK</t>
  </si>
  <si>
    <t>LALLNEK(79)QAASPLEPK(-79)</t>
  </si>
  <si>
    <t>134662;134663;134664;134665;134666</t>
  </si>
  <si>
    <t>260562;260563;260564;260565;260566;260567;260568;260569</t>
  </si>
  <si>
    <t>QPVSERLDFVCSFLQKNRKHPSSPECLVSAQ</t>
  </si>
  <si>
    <t>LDFVCSFLQK(1)NR</t>
  </si>
  <si>
    <t>LDFVCSFLQK(42)NR</t>
  </si>
  <si>
    <t>RDKNESLTMRLHETLKQCQDLKTEKSQMDRK</t>
  </si>
  <si>
    <t>LHETLK(1)QCQDLK</t>
  </si>
  <si>
    <t>LHETLK(41)QCQDLK(-41)</t>
  </si>
  <si>
    <t>LADSDQASKVQQQKLKAVQAQGGESQQEAQR</t>
  </si>
  <si>
    <t>LK(1)AVQAQGGESQQEAQR</t>
  </si>
  <si>
    <t>LK(73)AVQAQGGESQQEAQR</t>
  </si>
  <si>
    <t>146634;146635;146636;146637;146638;146639;146640;146641</t>
  </si>
  <si>
    <t>285027;285028;285029;285030;285031;285032;285033;285034;285035;285036;285037;285038;285039;285040;285041;285042;285043</t>
  </si>
  <si>
    <t>VPGEPASPISQRLPPKVESLESLYFTPIPAR</t>
  </si>
  <si>
    <t>LPPK(1)VESLESLYFTPIPAR</t>
  </si>
  <si>
    <t>LPPK(60)VESLESLYFTPIPAR</t>
  </si>
  <si>
    <t>155363;155364;155365;155366;155367;155368</t>
  </si>
  <si>
    <t>301573;301574;301575;301576;301577;301578;301579;301580;301581;301582;301583;301584;301585</t>
  </si>
  <si>
    <t>LEEHLSQLQDNPPQEKGEVLGDVLQLETLKQ</t>
  </si>
  <si>
    <t>NEILQGK(0.146)LSQLEEHLSQLQDNPPQEK(0.854)</t>
  </si>
  <si>
    <t>NEILQGK(-7.7)LSQLEEHLSQLQDNPPQEK(7.7)</t>
  </si>
  <si>
    <t>174051;174081</t>
  </si>
  <si>
    <t>337211;337291</t>
  </si>
  <si>
    <t>IAELQQRNRVCPPHLKTCYPLESRPSLSLGT</t>
  </si>
  <si>
    <t>VCPPHLK(1)TCYPLESR</t>
  </si>
  <si>
    <t>VCPPHLK(25)TCYPLESR</t>
  </si>
  <si>
    <t>268418;268419;268420;268421;268422;268423;268424;268425</t>
  </si>
  <si>
    <t>520904;520905;520906;520907;520908;520909;520910;520911;520912;520913;520914;520915</t>
  </si>
  <si>
    <t>RVSLEPHQGPGTPESKKATSCFPRPMTPRDR</t>
  </si>
  <si>
    <t>VSLEPHQGPGTPESK(0.5)K(0.5)</t>
  </si>
  <si>
    <t>VSLEPHQGPGTPESK(0)K(0)</t>
  </si>
  <si>
    <t>VSLEPHQGPGTPESKKATSCFPRPMTPRDRH</t>
  </si>
  <si>
    <t>Q14999</t>
  </si>
  <si>
    <t>Cullin-7</t>
  </si>
  <si>
    <t>CUL7</t>
  </si>
  <si>
    <t>sp|Q14999|CUL7_HUMAN Cullin-7 OS=Homo sapiens OX=9606 GN=CUL7 PE=1 SV=2</t>
  </si>
  <si>
    <t>PNRLPQQMLQSLSTSKELQRQFHVYQLQQLD</t>
  </si>
  <si>
    <t>LPQQMLQSLSTSK(1)ELQR</t>
  </si>
  <si>
    <t>LPQQMLQSLSTSK(35)ELQR</t>
  </si>
  <si>
    <t>155453;155454;155455</t>
  </si>
  <si>
    <t>301760;301761;301762</t>
  </si>
  <si>
    <t>SYLRGTLNRYSNFYNKSQSHPALERGSQRRL</t>
  </si>
  <si>
    <t>YSNFYNK(1)SQSHPALER</t>
  </si>
  <si>
    <t>YSNFYNK(29)SQSHPALER</t>
  </si>
  <si>
    <t>295936;295937;295938;295939</t>
  </si>
  <si>
    <t>573407;573408;573409;573410;573411</t>
  </si>
  <si>
    <t>Q14BN4</t>
  </si>
  <si>
    <t>Sarcolemmal membrane-associated protein</t>
  </si>
  <si>
    <t>SLMAP</t>
  </si>
  <si>
    <t>sp|Q14BN4|SLMAP_HUMAN Sarcolemmal membrane-associated protein OS=Homo sapiens OX=9606 GN=SLMAP PE=1 SV=1</t>
  </si>
  <si>
    <t>KLIVEGHLTKAVEETKLSKENQTRAKESDFS</t>
  </si>
  <si>
    <t>LIVEGHLTK(0.279)AVEETK(0.721)</t>
  </si>
  <si>
    <t>LIVEGHLTK(-4.1)AVEETK(4.1)</t>
  </si>
  <si>
    <t>146212;146213</t>
  </si>
  <si>
    <t>284030;284031;284032;284033</t>
  </si>
  <si>
    <t>EQHLRDSADLKTLLSKAENQAKDVQKEYEKT</t>
  </si>
  <si>
    <t>TLLSK(0.802)AENQAK(0.198)</t>
  </si>
  <si>
    <t>TLLSK(6.1)AENQAK(-6.1)</t>
  </si>
  <si>
    <t>246539;246540</t>
  </si>
  <si>
    <t>477506;477507;477508</t>
  </si>
  <si>
    <t>VQKEYEKTQTVLSELKLKFEMTEQEKQSITD</t>
  </si>
  <si>
    <t>TQTVLSELK(0.889)LK(0.111)</t>
  </si>
  <si>
    <t>TQTVLSELK(9)LK(-9)</t>
  </si>
  <si>
    <t>255444;255445;255446;255447</t>
  </si>
  <si>
    <t>496482;496483;496484;496485;496486;496487;496488</t>
  </si>
  <si>
    <t>Q14C86</t>
  </si>
  <si>
    <t>GTPase-activating protein and VPS9 domain-containing protein 1</t>
  </si>
  <si>
    <t>GAPVD1</t>
  </si>
  <si>
    <t>sp|Q14C86|GAPD1_HUMAN GTPase-activating protein and VPS9 domain-containing protein 1 OS=Homo sapiens OX=9606 GN=GAPVD1 PE=1 SV=2</t>
  </si>
  <si>
    <t>LAHHLKQERLYVNSEKQLIQRLNADVLKTAE</t>
  </si>
  <si>
    <t>LYVNSEK(1)QLIQR</t>
  </si>
  <si>
    <t>LYVNSEK(55)QLIQR</t>
  </si>
  <si>
    <t>164976;164977;164978;164979;164980;164981;164982</t>
  </si>
  <si>
    <t>319269;319270;319271;319272;319273;319274;319275</t>
  </si>
  <si>
    <t>Q14CX7</t>
  </si>
  <si>
    <t>N-alpha-acetyltransferase 25, NatB auxiliary subunit</t>
  </si>
  <si>
    <t>NAA25</t>
  </si>
  <si>
    <t>sp|Q14CX7|NAA25_HUMAN N-alpha-acetyltransferase 25, NatB auxiliary subunit OS=Homo sapiens OX=9606 GN=NAA25 PE=1 SV=1</t>
  </si>
  <si>
    <t>NQLLGVVPLSTPTEDKLALPADIRALQQHLC</t>
  </si>
  <si>
    <t>FINQLLGVVPLSTPTEDK(1)LALPADIR</t>
  </si>
  <si>
    <t>FINQLLGVVPLSTPTEDK(45)LALPADIR</t>
  </si>
  <si>
    <t>EYKLGDPEELMFQYFKKFGDKPCCFTDLKVF</t>
  </si>
  <si>
    <t>LGDPEELMFQYFK(0.5)K(0.5)</t>
  </si>
  <si>
    <t>LGDPEELMFQYFK(0)K(0)</t>
  </si>
  <si>
    <t>140466;140468;140469</t>
  </si>
  <si>
    <t>271187;271188;271190;271191;271192;271193;271194</t>
  </si>
  <si>
    <t>YKLGDPEELMFQYFKKFGDKPCCFTDLKVFV</t>
  </si>
  <si>
    <t>LGDPEELMFQYFK(0.432)K(0.568)</t>
  </si>
  <si>
    <t>LGDPEELMFQYFK(-1.2)K(1.2)</t>
  </si>
  <si>
    <t>140464;140465;140466;140467;140468;140469;140470</t>
  </si>
  <si>
    <t>271181;271182;271183;271184;271185;271186;271187;271188;271189;271190;271191;271192;271193;271194;271195</t>
  </si>
  <si>
    <t>Q14CZ0</t>
  </si>
  <si>
    <t>UPF0472 protein C16orf72</t>
  </si>
  <si>
    <t>C16orf72</t>
  </si>
  <si>
    <t>sp|Q14CZ0|CP072_HUMAN UPF0472 protein C16orf72 OS=Homo sapiens OX=9606 GN=C16orf72 PE=1 SV=1</t>
  </si>
  <si>
    <t>PELQEEAAAAAQPEHKQQKLWHLFQNSATAV</t>
  </si>
  <si>
    <t>QCLAEAEQDEQLPPELQEEAAAAAQPEHK(0.933)QQK(0.067)</t>
  </si>
  <si>
    <t>QCLAEAEQDEQLPPELQEEAAAAAQPEHK(11)QQK(-11)</t>
  </si>
  <si>
    <t>188627;188628;188629;188630;188631</t>
  </si>
  <si>
    <t>365514;365515;365516;365517;365518;365519;365520;365521;365522;365523;365524;365525;365526;365527;365528;365529</t>
  </si>
  <si>
    <t>QEEAAAAAQPEHKQQKLWHLFQNSATAVAQL</t>
  </si>
  <si>
    <t>QCLAEAEQDEQLPPELQEEAAAAAQPEHK(0.5)QQK(0.5)</t>
  </si>
  <si>
    <t>QCLAEAEQDEQLPPELQEEAAAAAQPEHK(0)QQK(0)</t>
  </si>
  <si>
    <t>188627;188628;188629;188630</t>
  </si>
  <si>
    <t>365514;365515;365516;365517;365518;365519;365520;365521;365522;365523;365524</t>
  </si>
  <si>
    <t>TSAQCGDVITDSPTHKRNRMI__________</t>
  </si>
  <si>
    <t>TSAQCGDVITDSPTHK(1)R</t>
  </si>
  <si>
    <t>TSAQCGDVITDSPTHK(24)R</t>
  </si>
  <si>
    <t>255860;255861;255862;255863;255864;255865;255866;255867;255868;255869;255870;255871;255872;255873;255874</t>
  </si>
  <si>
    <t>497266;497267;497268;497269;497270;497271;497272;497273;497274;497275;497276;497277;497278;497279;497280;497281;497282;497283;497284;497285;497286;497287;497288;497289;497290;497291;497292</t>
  </si>
  <si>
    <t>Q14CZ7</t>
  </si>
  <si>
    <t>FAST kinase domain-containing protein 3</t>
  </si>
  <si>
    <t>FASTKD3</t>
  </si>
  <si>
    <t>sp|Q14CZ7|FAKD3_HUMAN FAST kinase domain-containing protein 3, mitochondrial OS=Homo sapiens OX=9606 GN=FASTKD3 PE=1 SV=2</t>
  </si>
  <si>
    <t>LEAFIYFGHHDTFFTKALEHRVAAVCLTLDP</t>
  </si>
  <si>
    <t>VLEAFIYFGHHDTFFTK(1)ALEHR</t>
  </si>
  <si>
    <t>VLEAFIYFGHHDTFFTK(21)ALEHR</t>
  </si>
  <si>
    <t>Q15003</t>
  </si>
  <si>
    <t>Condensin complex subunit 2</t>
  </si>
  <si>
    <t>NCAPH</t>
  </si>
  <si>
    <t>sp|Q15003|CND2_HUMAN Condensin complex subunit 2 OS=Homo sapiens OX=9606 GN=NCAPH PE=1 SV=3</t>
  </si>
  <si>
    <t>REAGKEAALAEVADEKMLSGLTKDLQRSLPP</t>
  </si>
  <si>
    <t>EAALAEVADEK(1)MLSGLTK</t>
  </si>
  <si>
    <t>EAALAEVADEK(40)MLSGLTK(-40)</t>
  </si>
  <si>
    <t>42005;42006;42007;42008;42009;42010;42011;42012;42013;42014;42015;42016;42017</t>
  </si>
  <si>
    <t>81001;81002;81003;81004;81005;81006;81007;81008;81009;81010;81011;81012;81013;81014;81015;81016;81017;81018;81019;81020;81021;81022;81023;81024;81025;81026;81027</t>
  </si>
  <si>
    <t>VAEPQKVNKIEIHYAKTAKKMDMKKLKQSMW</t>
  </si>
  <si>
    <t>IEIHYAK(0.788)TAK(0.212)</t>
  </si>
  <si>
    <t>IEIHYAK(5.7)TAK(-5.7)</t>
  </si>
  <si>
    <t>104136;104137</t>
  </si>
  <si>
    <t>202544;202545</t>
  </si>
  <si>
    <t>PQKVNKIEIHYAKTAKKMDMKKLKQSMWSLL</t>
  </si>
  <si>
    <t>IEIHYAK(0.279)TAK(0.721)</t>
  </si>
  <si>
    <t>IEIHYAK(-4.1)TAK(4.1)</t>
  </si>
  <si>
    <t>104134;104135;104138</t>
  </si>
  <si>
    <t>202541;202542;202543;202546</t>
  </si>
  <si>
    <t>LAFACLLHLANEKNLKLEGTEDLSDVLVRQG</t>
  </si>
  <si>
    <t>NLK(1)LEGTEDLSDVLVR</t>
  </si>
  <si>
    <t>NLK(130)LEGTEDLSDVLVR</t>
  </si>
  <si>
    <t>178423;178424;178425;178426;178427;178428;178429;178430;178431;178432;178433;178434</t>
  </si>
  <si>
    <t>345395;345396;345397;345398;345399;345400;345401;345402;345403;345404;345405;345406;345407;345408;345409;345410;345411;345412;345413;345414;345415;345416;345417;345418;345419;345420;345421</t>
  </si>
  <si>
    <t>Q15007</t>
  </si>
  <si>
    <t>Pre-mRNA-splicing regulator WTAP</t>
  </si>
  <si>
    <t>WTAP</t>
  </si>
  <si>
    <t>sp|Q15007|FL2D_HUMAN Pre-mRNA-splicing regulator WTAP OS=Homo sapiens OX=9606 GN=WTAP PE=1 SV=2</t>
  </si>
  <si>
    <t>LFFLKMKGELEQTKDKLEQAQNELSAWKFTP</t>
  </si>
  <si>
    <t>DK(1)LEQAQNELSAWK</t>
  </si>
  <si>
    <t>DK(65)LEQAQNELSAWK(-65)</t>
  </si>
  <si>
    <t>KEQEMQECTTQIQYLKQVQQPSVAQLRSTMV</t>
  </si>
  <si>
    <t>EQEMQECTTQIQYLK(1)QVQQPSVAQLR</t>
  </si>
  <si>
    <t>EQEMQECTTQIQYLK(110)QVQQPSVAQLR</t>
  </si>
  <si>
    <t>8175;20262</t>
  </si>
  <si>
    <t>8623;21531</t>
  </si>
  <si>
    <t>ESARRENILVMRLATKEQEMQECTTQIQYLK</t>
  </si>
  <si>
    <t>LATK(1)EQEMQECTTQIQYLK</t>
  </si>
  <si>
    <t>LATK(35)EQEMQECTTQIQYLK(-35)</t>
  </si>
  <si>
    <t>Q15008</t>
  </si>
  <si>
    <t>26S proteasome non-ATPase regulatory subunit 6</t>
  </si>
  <si>
    <t>PSMD6</t>
  </si>
  <si>
    <t>sp|Q15008|PSMD6_HUMAN 26S proteasome non-ATPase regulatory subunit 6 OS=Homo sapiens OX=9606 GN=PSMD6 PE=1 SV=1</t>
  </si>
  <si>
    <t>EKNLGESEIRDAMMAKAEYLCRIGDKEGALT</t>
  </si>
  <si>
    <t>DAMMAK(1)AEYLCR</t>
  </si>
  <si>
    <t>DAMMAK(52)AEYLCR</t>
  </si>
  <si>
    <t>55699;55700</t>
  </si>
  <si>
    <t>IDKVNEIVETNRPDSKNWQYQETIKKGDLLL</t>
  </si>
  <si>
    <t>IDKVNEIVETNRPDSK(0.999)NWQYQETIK(0.001)</t>
  </si>
  <si>
    <t>IDK(-38)VNEIVETNRPDSK(33)NWQYQETIK(-33)</t>
  </si>
  <si>
    <t>200767;200768</t>
  </si>
  <si>
    <t>TNRPDSKNWQYQETIKKGDLLLNRVQKLSRV</t>
  </si>
  <si>
    <t>NWQYQETIK(0.894)K(0.106)</t>
  </si>
  <si>
    <t>NWQYQETIK(9.2)K(-9.2)</t>
  </si>
  <si>
    <t>15375;27742</t>
  </si>
  <si>
    <t>16244;29592</t>
  </si>
  <si>
    <t>184370;184371;184372;184373;184374;184375</t>
  </si>
  <si>
    <t>357048;357049;357050;357051;357052;357053;357054;357055;357056</t>
  </si>
  <si>
    <t>DAMMAKAEYLCRIGDKEGALTAFRKTYDKTV</t>
  </si>
  <si>
    <t>IGDK(1)EGALTAFR</t>
  </si>
  <si>
    <t>IGDK(20)EGALTAFR</t>
  </si>
  <si>
    <t>105369;105370;105371;105372;105373;105374;105375;105376</t>
  </si>
  <si>
    <t>204893;204894;204895;204896;204897;204898;204899;204900;204901;204902;204903;204904;204905</t>
  </si>
  <si>
    <t>NRPDSKNWQYQETIKKGDLLLNRVQKLSRVI</t>
  </si>
  <si>
    <t>K(1)GDLLLNR</t>
  </si>
  <si>
    <t>K(65)GDLLLNR</t>
  </si>
  <si>
    <t>18241;27742</t>
  </si>
  <si>
    <t>19285;29592</t>
  </si>
  <si>
    <t>122162;122163;122164;122165;122166;122167;122168;122169;122170</t>
  </si>
  <si>
    <t>237080;237081;237082;237083;237084;237085;237086;237087;237088;237089;237090;237091;237092;237093;237094</t>
  </si>
  <si>
    <t>Q15011</t>
  </si>
  <si>
    <t>Homocysteine-responsive endoplasmic reticulum-resident ubiquitin-like domain member 1 protein</t>
  </si>
  <si>
    <t>HERPUD1</t>
  </si>
  <si>
    <t>sp|Q15011|HERP1_HUMAN Homocysteine-responsive endoplasmic reticulum-resident ubiquitin-like domain member 1 protein OS=Homo sapiens OX=9606 GN=HERPUD1 PE=1 SV=1</t>
  </si>
  <si>
    <t>PERPRPEDQRLIYSGKLLLDHQCLRDLLPKQ</t>
  </si>
  <si>
    <t>LIYSGK(1)LLLDHQCLR</t>
  </si>
  <si>
    <t>LIYSGK(48)LLLDHQCLR</t>
  </si>
  <si>
    <t>146373;146374;146375;146376;146377;146378;146379</t>
  </si>
  <si>
    <t>284369;284370;284371;284372;284373;284374;284375;284376;284377;284378</t>
  </si>
  <si>
    <t>VCNVKSPSKMPEINAKVAESTEEPAGSNRGQ</t>
  </si>
  <si>
    <t>MPEINAK(1)VAESTEEPAGSNR</t>
  </si>
  <si>
    <t>MPEINAK(37)VAESTEEPAGSNR</t>
  </si>
  <si>
    <t>169664;169665;169666;169667;169668;169669;169670;169671</t>
  </si>
  <si>
    <t>327892;327893;327894;327895;327896;327897;327898;327899;327900;327901</t>
  </si>
  <si>
    <t>Q15012</t>
  </si>
  <si>
    <t>Lysosomal-associated transmembrane protein 4A</t>
  </si>
  <si>
    <t>LAPTM4A</t>
  </si>
  <si>
    <t>sp|Q15012|LAP4A_HUMAN Lysosomal-associated transmembrane protein 4A OS=Homo sapiens OX=9606 GN=LAPTM4A PE=1 SV=1</t>
  </si>
  <si>
    <t>QYVLPTYEMAVKMPEKEPPPPYLPA______</t>
  </si>
  <si>
    <t>X;X;X;X;X;X;X;X;X;X;X;GlyGly (K);Oxidation (M);X;X;GlyGly (K);X;X;X;X;X;X;X;X;X;X;X;X;X;X;X</t>
  </si>
  <si>
    <t>NVPEIAVYPAFEAPPQYVLPTYEMAVK(1)MPEK(1)EPPPPYLPA</t>
  </si>
  <si>
    <t>NVPEIAVYPAFEAPPQYVLPTYEMAVK(39)MPEK(39)EPPPPYLPA</t>
  </si>
  <si>
    <t>25478;27672</t>
  </si>
  <si>
    <t>27116;27117;29521;29522</t>
  </si>
  <si>
    <t>169672;169673;169674;169675;169676;169677;169678;169679;169680;169681;169682;169683;169684;169685;169686;184011;184012;184013</t>
  </si>
  <si>
    <t>327902;327903;327904;327905;327906;327907;327908;327909;327910;327911;327912;327913;327914;327915;327916;327917;327918;327919;327920;327921;327922;327923;327924;327925;327926;327927;327928;327929;327930;327931;327932;327933;327934;327935;327936;327937;327938;327939;327940;327941;327942;327943;327944;327945;327946;356400;356401;356402;356403;356404;356405;356406;356407;356408</t>
  </si>
  <si>
    <t>_________MVSMSFKRNRSDRFYSTRCCGC</t>
  </si>
  <si>
    <t>VSMSFK(1)R</t>
  </si>
  <si>
    <t>VSMSFK(50)R</t>
  </si>
  <si>
    <t>25804;41651</t>
  </si>
  <si>
    <t>27526;44397</t>
  </si>
  <si>
    <t>171944;171945;282455;282456;282457;282458;282459;282460;282461;282462</t>
  </si>
  <si>
    <t>333067;333068;333069;547648;547649;547650;547651;547652;547653;547654;547655;547656;547657</t>
  </si>
  <si>
    <t>EAPPQYVLPTYEMAVKMPEKEPPPPYLPA__</t>
  </si>
  <si>
    <t>X;X;X;X;X;X;X;X;X;X;X;X;X;X;X;GlyGly (K);Oxidation (M);X;X;GlyGly (K);X;X;X;X;X;X;X;X;X;X;X</t>
  </si>
  <si>
    <t>29521;29522</t>
  </si>
  <si>
    <t>184011;184012;184013;184014;184015</t>
  </si>
  <si>
    <t>356400;356401;356402;356403;356404;356405;356406;356407;356408;356409;356410;356411;356412;356413;356414;356415;356416;356417</t>
  </si>
  <si>
    <t>Q15014</t>
  </si>
  <si>
    <t>Mortality factor 4-like protein 2</t>
  </si>
  <si>
    <t>MORF4L2</t>
  </si>
  <si>
    <t>sp|Q15014|MO4L2_HUMAN Mortality factor 4-like protein 2 OS=Homo sapiens OX=9606 GN=MORF4L2 PE=1 SV=1</t>
  </si>
  <si>
    <t>KRARADPTVESEEAFKNRMEVKVKIPEELKP</t>
  </si>
  <si>
    <t>ADPTVESEEAFK(1)NR</t>
  </si>
  <si>
    <t>ADPTVESEEAFK(57)NR</t>
  </si>
  <si>
    <t>4041;4042;4043;4044;4045;4046</t>
  </si>
  <si>
    <t>7937;7938;7939;7940;7941;7942;7943;7944;7945;7946;7947;7948;7949</t>
  </si>
  <si>
    <t>YLAKNSASLFTASDYKVASAEYHRKAL____</t>
  </si>
  <si>
    <t>NSASLFTASDYK(1)VASAEYHR</t>
  </si>
  <si>
    <t>NSASLFTASDYK(46)VASAEYHR</t>
  </si>
  <si>
    <t>181913;181914;181915;181916</t>
  </si>
  <si>
    <t>352166;352167;352168;352169</t>
  </si>
  <si>
    <t>MRGASSGKKTAGPQQKNLEPALPGRWGGRSA</t>
  </si>
  <si>
    <t>TAGPQQK(1)NLEPALPGR</t>
  </si>
  <si>
    <t>TAGPQQK(35)NLEPALPGR</t>
  </si>
  <si>
    <t>226604;226605;226606;226607;226608;226609</t>
  </si>
  <si>
    <t>438646;438647;438648;438649;438650;438651;438652;438653</t>
  </si>
  <si>
    <t>Q15018</t>
  </si>
  <si>
    <t>BRISC complex subunit Abro1</t>
  </si>
  <si>
    <t>FAM175B</t>
  </si>
  <si>
    <t>sp|Q15018|ABRX2_HUMAN BRISC complex subunit Abraxas 2 OS=Homo sapiens OX=9606 GN=ABRAXAS2 PE=1 SV=2</t>
  </si>
  <si>
    <t>RNTQQQMSYREQVLHKQLTRILGVPDLVFLL</t>
  </si>
  <si>
    <t>EQVLHK(1)QLTR</t>
  </si>
  <si>
    <t>EQVLHK(47)QLTR</t>
  </si>
  <si>
    <t>55676;55677;55678;55679;55680;55681;55682;55683</t>
  </si>
  <si>
    <t>107708;107709;107710;107711;107712;107713;107714;107715;107716;107717</t>
  </si>
  <si>
    <t>HQPCSKLFSFYDYASKVNEESLDRILKDRRK</t>
  </si>
  <si>
    <t>LFSFYDYASK(1)VNEESLDR</t>
  </si>
  <si>
    <t>LFSFYDYASK(35)VNEESLDR</t>
  </si>
  <si>
    <t>NALQEKVQAVCADVEKSERVVESCQAEVNKL</t>
  </si>
  <si>
    <t>VQAVCADVEK(1)SER</t>
  </si>
  <si>
    <t>VQAVCADVEK(39)SER</t>
  </si>
  <si>
    <t>280588;280589;280590</t>
  </si>
  <si>
    <t>544072;544073;544074</t>
  </si>
  <si>
    <t>EKSERVVESCQAEVNKLRRQITQRKNEKEQE</t>
  </si>
  <si>
    <t>VVESCQAEVNK(1)LR</t>
  </si>
  <si>
    <t>VVESCQAEVNK(95)LR</t>
  </si>
  <si>
    <t>284848;284849;284850;284851;284852;284853;284854</t>
  </si>
  <si>
    <t>552827;552828;552829;552830;552831;552832;552833;552834;552835;552836;552837;552838;552839</t>
  </si>
  <si>
    <t>Q15019</t>
  </si>
  <si>
    <t>Septin-2</t>
  </si>
  <si>
    <t>sp|Q15019|SEPT2_HUMAN Septin-2 OS=Homo sapiens OX=9606 GN=SEPT2 PE=1 SV=1</t>
  </si>
  <si>
    <t>VNIVPVIAKADTLTLKERERLKKRILDEIEE</t>
  </si>
  <si>
    <t>ADTLTLK(1)ER</t>
  </si>
  <si>
    <t>ADTLTLK(28)ER</t>
  </si>
  <si>
    <t>4143;4144;4145;4146;4147;4148;4149;4150;4151;4152;4153</t>
  </si>
  <si>
    <t>8104;8105;8106;8107;8108;8109;8110;8111;8112;8113;8114;8115;8116;8117;8118;8119;8120;8121</t>
  </si>
  <si>
    <t>SIPFSVVGSNQLIEAKGKKVRGRLYPWGVVE</t>
  </si>
  <si>
    <t>ASIPFSVVGSNQLIEAK(0.862)GK(0.138)</t>
  </si>
  <si>
    <t>ASIPFSVVGSNQLIEAK(8)GK(-8)</t>
  </si>
  <si>
    <t>19674;19675;19676;19677;19678;19679;19681</t>
  </si>
  <si>
    <t>38237;38238;38239;38240;38241;38242;38243;38244;38245;38246;38247;38248;38249;38253;38254;38255</t>
  </si>
  <si>
    <t>PFSVVGSNQLIEAKGKKVRGRLYPWGVVEVE</t>
  </si>
  <si>
    <t>ASIPFSVVGSNQLIEAK(0.438)GK(0.562)</t>
  </si>
  <si>
    <t>ASIPFSVVGSNQLIEAK(-1.1)GK(1.1)</t>
  </si>
  <si>
    <t>19672;19673;19680</t>
  </si>
  <si>
    <t>38233;38234;38235;38236;38250;38251;38252</t>
  </si>
  <si>
    <t>KVENEDMNKDQILLEKEAELRRMQEMIARMQ</t>
  </si>
  <si>
    <t>DQILLEK(1)EAELR</t>
  </si>
  <si>
    <t>DQILLEK(77)EAELR</t>
  </si>
  <si>
    <t>5596;19731;19732</t>
  </si>
  <si>
    <t>5928;20961;20962;20963</t>
  </si>
  <si>
    <t>38075;38076;38077;38078;38079;38080;38081;38082;38083;38084;38085;38086;38087;38088;132013;132014;132015;132016</t>
  </si>
  <si>
    <t>73576;73577;73578;73579;73580;73581;73582;73583;73584;73585;73586;73587;73588;73589;73590;73591;73592;73593;73594;73595;73596;73597;73598;73599;73600;73601;73602;255773;255774;255775;255776;255777</t>
  </si>
  <si>
    <t>HYENFRSERLKRGGRKVENEDMNKDQILLEK</t>
  </si>
  <si>
    <t>K(0.662)VENEDMNK(0.338)DQILLEK</t>
  </si>
  <si>
    <t>K(2.9)VENEDMNK(-2.9)DQILLEK(-40)</t>
  </si>
  <si>
    <t>19731;19732</t>
  </si>
  <si>
    <t>20961;20962;20963</t>
  </si>
  <si>
    <t>132012;132016</t>
  </si>
  <si>
    <t>255771;255772;255777</t>
  </si>
  <si>
    <t>RLKRGGRKVENEDMNKDQILLEKEAELRRMQ</t>
  </si>
  <si>
    <t>K(0.031)VENEDMNK(0.969)DQILLEK</t>
  </si>
  <si>
    <t>K(-15)VENEDMNK(15)DQILLEK(-50)</t>
  </si>
  <si>
    <t>132010;132011</t>
  </si>
  <si>
    <t>255769;255770</t>
  </si>
  <si>
    <t>_____________MSKQQPTQFINPETPGYV</t>
  </si>
  <si>
    <t>SK(1)QQPTQFINPETPGYVGFANLPNQVHR</t>
  </si>
  <si>
    <t>SK(130)QQPTQFINPETPGYVGFANLPNQVHR</t>
  </si>
  <si>
    <t>211038;211039;211040;211041;211042;211043;211044;211045;211046;211047;211048;211049;211050</t>
  </si>
  <si>
    <t>409343;409344;409345;409346;409347;409348;409349;409350;409351;409352;409353;409354;409355;409356;409357;409358;409359;409360;409361;409362;409363;409364;409365;409366;409367;409368;409369;409370;409371;409372;409373;409374;409375;409376;409377;409378</t>
  </si>
  <si>
    <t>LTDLYPERVIPGAAEKIERTVQIEASTVEIE</t>
  </si>
  <si>
    <t>VIPGAAEK(1)IER</t>
  </si>
  <si>
    <t>VIPGAAEK(65)IER</t>
  </si>
  <si>
    <t>273812;273813;273814;273815;273816;273817;273818;273819</t>
  </si>
  <si>
    <t>531333;531334;531335;531336;531337;531338;531339;531340;531341;531342;531343;531344</t>
  </si>
  <si>
    <t>Q15020</t>
  </si>
  <si>
    <t>Squamous cell carcinoma antigen recognized by T-cells 3</t>
  </si>
  <si>
    <t>SART3</t>
  </si>
  <si>
    <t>sp|Q15020|SART3_HUMAN Squamous cell carcinoma antigen recognized by T-cells 3 OS=Homo sapiens OX=9606 GN=SART3 PE=1 SV=1</t>
  </si>
  <si>
    <t>LEELRAAFTRALEYLKQEVEERFNESGDPSC</t>
  </si>
  <si>
    <t>ALEYLK(1)QEVEER</t>
  </si>
  <si>
    <t>ALEYLK(97)QEVEER</t>
  </si>
  <si>
    <t>13199;13200;13201;13202</t>
  </si>
  <si>
    <t>25791;25792;25793;25794;25795;25796;25797;25798</t>
  </si>
  <si>
    <t>Q15021</t>
  </si>
  <si>
    <t>Condensin complex subunit 1</t>
  </si>
  <si>
    <t>NCAPD2</t>
  </si>
  <si>
    <t>sp|Q15021|CND1_HUMAN Condensin complex subunit 1 OS=Homo sapiens OX=9606 GN=NCAPD2 PE=1 SV=3</t>
  </si>
  <si>
    <t>GAKPEGKAIIDEFEQKLRACHTRGLDGIKEL</t>
  </si>
  <si>
    <t>AIIDEFEQK(1)LR</t>
  </si>
  <si>
    <t>AIIDEFEQK(72)LR</t>
  </si>
  <si>
    <t>9676;9677;9678;9679;9680</t>
  </si>
  <si>
    <t>18880;18881;18882;18883;18884;18885;18886;18887;18888;18889;18890</t>
  </si>
  <si>
    <t>LKPAVTQLLWERATEKVACCPLERCSSVMLL</t>
  </si>
  <si>
    <t>ATEK(1)VACCPLER</t>
  </si>
  <si>
    <t>ATEK(95)VACCPLER</t>
  </si>
  <si>
    <t>21047;21048;21049;21050;21051;21052;21053</t>
  </si>
  <si>
    <t>40879;40880;40881;40882;40883;40884;40885;40886</t>
  </si>
  <si>
    <t>GMKSIVGEIVREIGQKCPQELSRDPSGTKGF</t>
  </si>
  <si>
    <t>EIGQK(1)CPQELSR</t>
  </si>
  <si>
    <t>EIGQK(74)CPQELSR</t>
  </si>
  <si>
    <t>48361;48362;48363;48364;48365;48366</t>
  </si>
  <si>
    <t>93353;93354;93355;93356;93357;93358;93359;93360;93361;93362;93363;93364;93365</t>
  </si>
  <si>
    <t>VLREEQEHKTKDPKEKNTSSETTMEEELGLV</t>
  </si>
  <si>
    <t>EK(1)NTSSETTMEEELGLVGATADDTEAELIR</t>
  </si>
  <si>
    <t>EK(36)NTSSETTMEEELGLVGATADDTEAELIR</t>
  </si>
  <si>
    <t>97120;97121;97122;97123;97124</t>
  </si>
  <si>
    <t>ERCSSVMLLGMMARGKPEIVGSNLDTLVSIG</t>
  </si>
  <si>
    <t>GK(1)PEIVGSNLDTLVSIGLDEK</t>
  </si>
  <si>
    <t>GK(47)PEIVGSNLDTLVSIGLDEK(-47)</t>
  </si>
  <si>
    <t>80201;80202;80203</t>
  </si>
  <si>
    <t>154887;154888;154889;154890;154891;154892</t>
  </si>
  <si>
    <t>EQKLRACHTRGLDGIKELEIGQAGSQRAPSA</t>
  </si>
  <si>
    <t>GLDGIK(1)ELEIGQAGSQR</t>
  </si>
  <si>
    <t>GLDGIK(58)ELEIGQAGSQR</t>
  </si>
  <si>
    <t>80947;80948</t>
  </si>
  <si>
    <t>156236;156237;156238</t>
  </si>
  <si>
    <t>VRSRVLQLFTRIVQQKALPLTRFQAVVALAV</t>
  </si>
  <si>
    <t>IVQQK(1)ALPLTR</t>
  </si>
  <si>
    <t>IVQQK(29)ALPLTR</t>
  </si>
  <si>
    <t>117120;117121;117122;117123;117124</t>
  </si>
  <si>
    <t>226900;226901;226902;226903;226904;226905;226906;226907;226908;226909</t>
  </si>
  <si>
    <t>PHLYARLRDPAQQVRKTAGLVMTHLILKDMV</t>
  </si>
  <si>
    <t>K(1)TAGLVMTHLILK</t>
  </si>
  <si>
    <t>K(50)TAGLVMTHLILK(-50)</t>
  </si>
  <si>
    <t>130991;130992</t>
  </si>
  <si>
    <t>253870;253871;253872</t>
  </si>
  <si>
    <t>RFQAVVALAVGRLADKSVLVCKNAIQLLASF</t>
  </si>
  <si>
    <t>LADK(0.998)SVLVCK(0.002)</t>
  </si>
  <si>
    <t>LADK(28)SVLVCK(-28)</t>
  </si>
  <si>
    <t>133695;133696</t>
  </si>
  <si>
    <t>258792;258793</t>
  </si>
  <si>
    <t>GCCYRLLENPTINHQKNRPTREAITHLLGVA</t>
  </si>
  <si>
    <t>LLENPTINHQK(1)NRPTR</t>
  </si>
  <si>
    <t>LLENPTINHQK(29)NRPTR</t>
  </si>
  <si>
    <t>149720;149721;149722;149723;149724;149725;149726;149727;149728;149729;149730;149731;149732;149733</t>
  </si>
  <si>
    <t>290799;290800;290801;290802;290803;290804;290805;290806;290807;290808;290809;290810;290811;290812;290813;290814;290815;290816;290817;290818;290819;290820;290821</t>
  </si>
  <si>
    <t>TFCDSQLRLLFTMLEKSPLPIVRSNLMVATG</t>
  </si>
  <si>
    <t>LLFTMLEK(1)SPLPIVR</t>
  </si>
  <si>
    <t>LLFTMLEK(39)SPLPIVR</t>
  </si>
  <si>
    <t>150019;150020;150021</t>
  </si>
  <si>
    <t>291333;291334;291335;291336</t>
  </si>
  <si>
    <t>FSCKLSDADLAGPLQKETQKLQEMRAQRRTA</t>
  </si>
  <si>
    <t>LSDADLAGPLQK(0.991)ETQK(0.009)</t>
  </si>
  <si>
    <t>LSDADLAGPLQK(20)ETQK(-20)</t>
  </si>
  <si>
    <t>158127;158128;158129;158130;158131;158132</t>
  </si>
  <si>
    <t>306648;306649;306650;306651;306652;306653;306654;306655;306656;306657;306658;306659;306660;306661</t>
  </si>
  <si>
    <t>LSDADLAGPLQKETQKLQEMRAQRRTAAASA</t>
  </si>
  <si>
    <t>LSDADLAGPLQK(0.385)ETQK(0.615)</t>
  </si>
  <si>
    <t>LSDADLAGPLQK(-2)ETQK(2)</t>
  </si>
  <si>
    <t>158126;158133;158134</t>
  </si>
  <si>
    <t>306645;306646;306647;306662;306663;306664;306665;306666;306667</t>
  </si>
  <si>
    <t>QALFGVRRMLPLIWSKEPGVREAVLNAYRQL</t>
  </si>
  <si>
    <t>MLPLIWSK(1)EPGVR</t>
  </si>
  <si>
    <t>MLPLIWSK(55)EPGVR</t>
  </si>
  <si>
    <t>168964;168965;168966;168967</t>
  </si>
  <si>
    <t>326602;326603;326604;326605;326606;326607;326608</t>
  </si>
  <si>
    <t>REAVLNAYRQLYLNPKGDSARAKAQALIQNL</t>
  </si>
  <si>
    <t>QLYLNPK(1)GDSAR</t>
  </si>
  <si>
    <t>QLYLNPK(53)GDSAR</t>
  </si>
  <si>
    <t>193835;193836;193837;193838;193839;193840;193841;193842;193843;193844;193845;193846</t>
  </si>
  <si>
    <t>376171;376172;376173;376174;376175;376176;376177;376178;376179;376180;376181;376182;376183;376184;376185;376186;376187;376188;376189;376190;376191;376192</t>
  </si>
  <si>
    <t>SGGVNQYVVQEVLSIKHLPPQLRAFQAAFRA</t>
  </si>
  <si>
    <t>SGGVNQYVVQEVLSIK(1)HLPPQLR</t>
  </si>
  <si>
    <t>SGGVNQYVVQEVLSIK(60)HLPPQLR</t>
  </si>
  <si>
    <t>206688;206689;206690;206691</t>
  </si>
  <si>
    <t>400813;400814;400815;400816;400817;400818;400819;400820;400821</t>
  </si>
  <si>
    <t>Q15022</t>
  </si>
  <si>
    <t>Polycomb protein SUZ12</t>
  </si>
  <si>
    <t>SUZ12</t>
  </si>
  <si>
    <t>sp|Q15022|SUZ12_HUMAN Polycomb protein SUZ12 OS=Homo sapiens OX=9606 GN=SUZ12 PE=1 SV=3</t>
  </si>
  <si>
    <t>PISKKRATWETILDGKRLPPFETFSQGPTLQ</t>
  </si>
  <si>
    <t>ATWETILDGK(1)R</t>
  </si>
  <si>
    <t>ATWETILDGK(37)R</t>
  </si>
  <si>
    <t>22124;22125;22126;22127;22128;22129;22130;22131;22132;22133;22134;22135;22136;22137;22138</t>
  </si>
  <si>
    <t>43031;43032;43033;43034;43035;43036;43037;43038;43039;43040;43041;43042;43043;43044;43045;43046;43047;43048;43049;43050;43051;43052;43053;43054;43055</t>
  </si>
  <si>
    <t>KLCHSRFIFNYVYHPKGARIDVSINECYDGS</t>
  </si>
  <si>
    <t>FIFNYVYHPK(1)GAR</t>
  </si>
  <si>
    <t>FIFNYVYHPK(74)GAR</t>
  </si>
  <si>
    <t>YEVAMQEMEECPISKKRATWETILDGKRLPP</t>
  </si>
  <si>
    <t>LQLLDGEYEVAMQEMEECPISK(0.184)K(0.816)</t>
  </si>
  <si>
    <t>LQLLDGEYEVAMQEMEECPISK(-6.5)K(6.5)</t>
  </si>
  <si>
    <t>156857;156858;156859</t>
  </si>
  <si>
    <t>304348;304349;304350;304351</t>
  </si>
  <si>
    <t>KPLATRNSESLHQENKPGSVKPTQTIAVKES</t>
  </si>
  <si>
    <t>NSESLHQENK(0.813)PGSVK(0.15)PTQTIAVK(0.037)</t>
  </si>
  <si>
    <t>NSESLHQENK(7.3)PGSVK(-7.3)PTQTIAVK(-13)</t>
  </si>
  <si>
    <t>181998;182000;182001;182002;182003</t>
  </si>
  <si>
    <t>352328;352330;352331;352332;352333;352334;352335;352336</t>
  </si>
  <si>
    <t>RNSESLHQENKPGSVKPTQTIAVKESLTTDL</t>
  </si>
  <si>
    <t>NSESLHQENK(0.273)PGSVK(0.684)PTQTIAVK(0.043)</t>
  </si>
  <si>
    <t>NSESLHQENK(-4)PGSVK(4)PTQTIAVK(-12)</t>
  </si>
  <si>
    <t>181999;182004</t>
  </si>
  <si>
    <t>352329;352337</t>
  </si>
  <si>
    <t>TGKKQVPLNPDLNQTKPGNFPSLAVSSNEFE</t>
  </si>
  <si>
    <t>QVPLNPDLNQTK(0.999)PGNFPSLAVSSNEFEPSNSHMVK(0.001)</t>
  </si>
  <si>
    <t>QVPLNPDLNQTK(33)PGNFPSLAVSSNEFEPSNSHMVK(-33)</t>
  </si>
  <si>
    <t>196747;196748</t>
  </si>
  <si>
    <t>381908;381909;381910</t>
  </si>
  <si>
    <t>RWTGETNDKSTAPIAKPLATRNSESLHQENK</t>
  </si>
  <si>
    <t>STAPIAK(1)PLATR</t>
  </si>
  <si>
    <t>STAPIAK(40)PLATR</t>
  </si>
  <si>
    <t>33709;42589;42590</t>
  </si>
  <si>
    <t>35905;45381;45382</t>
  </si>
  <si>
    <t>221137;221138;221139;221140;221141;221142;221143</t>
  </si>
  <si>
    <t>428449;428450;428451;428452;428453;428454;428455;428456;428457;428458;428459;428460;428461;428462</t>
  </si>
  <si>
    <t>RTPITHILVCRPKRTKASMSEFLESEDGEVE</t>
  </si>
  <si>
    <t>TK(1)ASMSEFLESEDGEVEQQR</t>
  </si>
  <si>
    <t>TK(65)ASMSEFLESEDGEVEQQR</t>
  </si>
  <si>
    <t>PTLQFTLRWTGETNDKSTAPIAKPLATRNSE</t>
  </si>
  <si>
    <t>WTGETNDK(1)STAPIAK</t>
  </si>
  <si>
    <t>WTGETNDK(37)STAPIAK(-37)</t>
  </si>
  <si>
    <t>42589;42590</t>
  </si>
  <si>
    <t>45381;45382</t>
  </si>
  <si>
    <t>288679;288680;288681;288682;288683;288684;288685;288686;288687</t>
  </si>
  <si>
    <t>559948;559949;559950;559951;559952;559953;559954;559955;559956;559957;559958;559959;559960;559961</t>
  </si>
  <si>
    <t>Q15024</t>
  </si>
  <si>
    <t>Exosome complex component RRP42</t>
  </si>
  <si>
    <t>EXOSC7</t>
  </si>
  <si>
    <t>sp|Q15024|EXOS7_HUMAN Exosome complex component RRP42 OS=Homo sapiens OX=9606 GN=EXOSC7 PE=1 SV=3</t>
  </si>
  <si>
    <t>LGTEIANTLYRIFNNKSSVDLKTLCISPREH</t>
  </si>
  <si>
    <t>IFNNK(0.998)SSVDLK(0.002)</t>
  </si>
  <si>
    <t>IFNNK(28)SSVDLK(-28)</t>
  </si>
  <si>
    <t>104886;104887;104888;104889;104890;104891;104892</t>
  </si>
  <si>
    <t>203995;203996;203997;203998;203999;204000;204001</t>
  </si>
  <si>
    <t>NTLYRIFNNKSSVDLKTLCISPREHCWVLYV</t>
  </si>
  <si>
    <t>SSVDLK(1)TLCISPR</t>
  </si>
  <si>
    <t>SSVDLK(36)TLCISPR</t>
  </si>
  <si>
    <t>15619;33671</t>
  </si>
  <si>
    <t>16496;35865</t>
  </si>
  <si>
    <t>220937;220938</t>
  </si>
  <si>
    <t>428068;428069;428070</t>
  </si>
  <si>
    <t>SVTSKGVVTCMRKVGKGSLDPESIFEMMETG</t>
  </si>
  <si>
    <t>VGK(0.993)GSLDPESIFEMMETGK(0.007)</t>
  </si>
  <si>
    <t>VGK(22)GSLDPESIFEMMETGK(-22)</t>
  </si>
  <si>
    <t>527151;527152</t>
  </si>
  <si>
    <t>Q15029</t>
  </si>
  <si>
    <t>116 kDa U5 small nuclear ribonucleoprotein component</t>
  </si>
  <si>
    <t>EFTUD2</t>
  </si>
  <si>
    <t>sp|Q15029|U5S1_HUMAN 116 kDa U5 small nuclear ribonucleoprotein component OS=Homo sapiens OX=9606 GN=EFTUD2 PE=1 SV=1</t>
  </si>
  <si>
    <t>RTLDELGIHLTKEELKLNIRPLLRLVCKKFF</t>
  </si>
  <si>
    <t>EELK(1)LNIRPLLR</t>
  </si>
  <si>
    <t>EELK(32)LNIRPLLR</t>
  </si>
  <si>
    <t>6692;6693;36552</t>
  </si>
  <si>
    <t>7065;7066;38965</t>
  </si>
  <si>
    <t>45220;45221;45222;45223;45224;45225;45226;244445;244448;244452;244460;244462;244464;244471</t>
  </si>
  <si>
    <t>87301;87302;87303;87304;87305;87306;87307;87308;87309;473772;473777;473785;473786;473800;473803;473804;473807;473819</t>
  </si>
  <si>
    <t>REGPLCDELIRNVKFKILDAVVAQEPLHRGG</t>
  </si>
  <si>
    <t>FK(1)ILDAVVAQEPLHR</t>
  </si>
  <si>
    <t>FK(49)ILDAVVAQEPLHR</t>
  </si>
  <si>
    <t>64440;64441;64442;64443;64444;64445;64446</t>
  </si>
  <si>
    <t>124032;124033;124034;124035;124036;124037;124038;124039;124040;124041</t>
  </si>
  <si>
    <t>YTDILFTEQERGVGIKSTPVTVVLPDTKGKS</t>
  </si>
  <si>
    <t>GVGIK(1)STPVTVVLPDTK</t>
  </si>
  <si>
    <t>GVGIK(62)STPVTVVLPDTK(-62)</t>
  </si>
  <si>
    <t>88554;88555;88556;88557;88558;88559;88560</t>
  </si>
  <si>
    <t>170997;170998;170999;171000;171001;171002;171003;171004;171005</t>
  </si>
  <si>
    <t>EDIENEVVQITWNRKKLGEFFQTKYDWDLLA</t>
  </si>
  <si>
    <t>K(1)LGEFFQTK</t>
  </si>
  <si>
    <t>K(52)LGEFFQTK(-52)</t>
  </si>
  <si>
    <t>126130;126131;126132;126133</t>
  </si>
  <si>
    <t>244590;244591;244592;244593;244594;244595</t>
  </si>
  <si>
    <t>QEFAKRLWGDIYFNPKTRKFTKKAPTSSSQR</t>
  </si>
  <si>
    <t>LWGDIYFNPK(1)TR</t>
  </si>
  <si>
    <t>LWGDIYFNPK(86)TR</t>
  </si>
  <si>
    <t>164080;164081;164082;164083;164084;164085;164086;164087;164088;164089;164090;164091;164092;164093;164094;164095;164096;164097;164098</t>
  </si>
  <si>
    <t>317611;317612;317613;317614;317615;317616;317617;317618;317619;317620;317621;317622;317623;317624;317625;317626;317627;317628;317629;317630;317631;317632;317633;317634;317635;317636;317637;317638;317639;317640;317641;317642;317643;317644;317645;317646;317647;317648</t>
  </si>
  <si>
    <t>IKSTPVTVVLPDTKGKSYLFNIMDTPGHVNF</t>
  </si>
  <si>
    <t>STPVTVVLPDTK(0.43)GK(0.57)</t>
  </si>
  <si>
    <t>STPVTVVLPDTK(-1.2)GK(1.2)</t>
  </si>
  <si>
    <t>TSLPRTLDELGIHLTKEELKLNIRPLLRLVC</t>
  </si>
  <si>
    <t>TLDELGIHLTK(1)EELK</t>
  </si>
  <si>
    <t>TLDELGIHLTK(41)EELK(-41)</t>
  </si>
  <si>
    <t>244446;244447;244449;244450;244451;244453;244454;244455;244456;244457;244458;244459;244461;244463;244465;244466;244467;244468;244469;244470;244472;244473;244474;244475</t>
  </si>
  <si>
    <t>473773;473774;473775;473776;473778;473779;473780;473781;473782;473783;473784;473787;473788;473789;473790;473791;473792;473793;473794;473795;473796;473797;473798;473799;473801;473802;473805;473806;473808;473809;473810;473811;473812;473813;473814;473815;473816;473817;473818;473820;473821;473822;473823;473824;473825;473826;473827;473828</t>
  </si>
  <si>
    <t>PVVTFCETVVETSSLKCFAETPNKKNKITMI</t>
  </si>
  <si>
    <t>VADPVVTFCETVVETSSLK(0.985)CFAETPNK(0.008)K(0.008)</t>
  </si>
  <si>
    <t>VADPVVTFCETVVETSSLK(21)CFAETPNK(-21)K(-21)</t>
  </si>
  <si>
    <t>266847;266848;266849;266850;266851</t>
  </si>
  <si>
    <t>517974;517975;517976;517977;517978;517979;517980;517981</t>
  </si>
  <si>
    <t>VETSSLKCFAETPNKKNKITMIAEPLEKGLA</t>
  </si>
  <si>
    <t>VADPVVTFCETVVETSSLK(0.206)CFAETPNK(0.373)K(0.421)</t>
  </si>
  <si>
    <t>VADPVVTFCETVVETSSLK(-3.1)CFAETPNK(-0.53)K(0.53)</t>
  </si>
  <si>
    <t>IVQEEDTQPLTEPIIKPVKTKKFTLMEQTLP</t>
  </si>
  <si>
    <t>YYPTAEEVYGPEVETIVQEEDTQPLTEPIIK(0.803)PVK(0.197)</t>
  </si>
  <si>
    <t>YYPTAEEVYGPEVETIVQEEDTQPLTEPIIK(6.1)PVK(-6.1)</t>
  </si>
  <si>
    <t>43962;43963</t>
  </si>
  <si>
    <t>46821;46822</t>
  </si>
  <si>
    <t>297549;297550</t>
  </si>
  <si>
    <t>576541;576542;576543;576544;576545;576546;576547;576548;576549;576550</t>
  </si>
  <si>
    <t>DTQPLTEPIIKPVKTKKFTLMEQTLPVTVYE</t>
  </si>
  <si>
    <t>YYPTAEEVYGPEVETIVQEEDTQPLTEPIIK(0.04)PVK(0.452)TK(0.508)</t>
  </si>
  <si>
    <t>YYPTAEEVYGPEVETIVQEEDTQPLTEPIIK(-11)PVK(-0.51)TK(0.51)</t>
  </si>
  <si>
    <t>576551;576552;576553;576554</t>
  </si>
  <si>
    <t>Q15036</t>
  </si>
  <si>
    <t>Sorting nexin-17</t>
  </si>
  <si>
    <t>SNX17</t>
  </si>
  <si>
    <t>sp|Q15036|SNX17_HUMAN Sorting nexin-17 OS=Homo sapiens OX=9606 GN=SNX17 PE=1 SV=1</t>
  </si>
  <si>
    <t>RVGGTLRRSDSQQAVKSPPLLESPDATRESM</t>
  </si>
  <si>
    <t>SDSQQAVK(1)SPPLLESPDATR</t>
  </si>
  <si>
    <t>SDSQQAVK(25)SPPLLESPDATR</t>
  </si>
  <si>
    <t>202946;202947;202948;202949;202950;202951</t>
  </si>
  <si>
    <t>393746;393747;393748;393749;393750;393751;393752;393753</t>
  </si>
  <si>
    <t>Q15038</t>
  </si>
  <si>
    <t>DAZ-associated protein 2</t>
  </si>
  <si>
    <t>DAZAP2</t>
  </si>
  <si>
    <t>sp|Q15038|DAZP2_HUMAN DAZ-associated protein 2 OS=Homo sapiens OX=9606 GN=DAZAP2 PE=1 SV=1</t>
  </si>
  <si>
    <t>QLAVMQGANVLVTQRKGNFFMGGSDGGYTIW</t>
  </si>
  <si>
    <t>K(1)GNFFMGGSDGGYTIW</t>
  </si>
  <si>
    <t>K(120)GNFFMGGSDGGYTIW</t>
  </si>
  <si>
    <t>122895;122896;122897;122898;122899;122900;122901;122902;122903;122904</t>
  </si>
  <si>
    <t>238673;238674;238675;238676;238677;238678;238679;238680;238681;238682;238683;238684;238685;238686;238687;238688;238689;238690;238691;238692;238693</t>
  </si>
  <si>
    <t>____________MNSKGQYPTQPTYPVQPPG</t>
  </si>
  <si>
    <t>MNSK(1)GQYPTQPTYPVQPPGNPVYPQTLHLPQAPPYTDAPPAYSELYR</t>
  </si>
  <si>
    <t>MNSK(100)GQYPTQPTYPVQPPGNPVYPQTLHLPQAPPYTDAPPAYSELYR</t>
  </si>
  <si>
    <t>169514;169515;169516;169517;169518;169519;169520</t>
  </si>
  <si>
    <t>327627;327628;327629;327630;327631;327632;327633;327634;327635;327636;327637;327638;327639;327640;327641;327642;327643;327644;327645;327646</t>
  </si>
  <si>
    <t>Q15040</t>
  </si>
  <si>
    <t>Josephin-1</t>
  </si>
  <si>
    <t>JOSD1</t>
  </si>
  <si>
    <t>sp|Q15040|JOS1_HUMAN Josephin-1 OS=Homo sapiens OX=9606 GN=JOSD1 PE=1 SV=1</t>
  </si>
  <si>
    <t>GESELRKFLKHHLRGKNCELLLVVPEEVEAH</t>
  </si>
  <si>
    <t>GK(1)NCELLLVVPEEVEAHQSWR</t>
  </si>
  <si>
    <t>GK(58)NCELLLVVPEEVEAHQSWR</t>
  </si>
  <si>
    <t>80107;80108;80109;80110;80111;80112;80113;80114;80115;80116;80117;80118;80119;80120;80121;80122;80123;80124;80125;80126;80127;80128;80129;80130;80131;80132;80133;80134;80135;80136;80137;80138;80139;80140;80141;80142;80143;80144;80145;80146;80147;80148;80149;80150;80151;80152;80153;80154;80155;80156;80157;80158;80159;80160;80161;80162;80163;80164;80165;80166;80167;80168;80169;80170;80171;80172;80173</t>
  </si>
  <si>
    <t>154538;154539;154540;154541;154542;154543;154544;154545;154546;154547;154548;154549;154550;154551;154552;154553;154554;154555;154556;154557;154558;154559;154560;154561;154562;154563;154564;154565;154566;154567;154568;154569;154570;154571;154572;154573;154574;154575;154576;154577;154578;154579;154580;154581;154582;154583;154584;154585;154586;154587;154588;154589;154590;154591;154592;154593;154594;154595;154596;154597;154598;154599;154600;154601;154602;154603;154604;154605;154606;154607;154608;154609;154610;154611;154612;154613;154614;154615;154616;154617;154618;154619;154620;154621;154622;154623;154624;154625;154626;154627;154628;154629;154630;154631;154632;154633;154634;154635;154636;154637;154638;154639;154640;154641;154642;154643;154644;154645;154646;154647;154648;154649;154650;154651;154652;154653;154654;154655;154656;154657;154658;154659;154660;154661;154662;154663;154664;154665;154666;154667;154668;154669;154670;154671;154672;154673;154674;154675;154676;154677;154678;154679;154680;154681;154682;154683;154684;154685;154686;154687;154688;154689;154690;154691;154692;154693;154694;154695;154696;154697;154698;154699;154700;154701;154702;154703;154704;154705;154706;154707;154708;154709;154710;154711;154712;154713;154714;154715;154716;154717;154718;154719;154720;154721;154722;154723;154724;154725;154726;154727;154728;154729;154730;154731;154732;154733;154734;154735;154736;154737;154738;154739;154740;154741;154742;154743;154744;154745;154746;154747;154748;154749;154750;154751;154752;154753;154754;154755;154756;154757;154758;154759;154760;154761;154762;154763;154764;154765;154766;154767;154768;154769;154770;154771;154772;154773;154774;154775;154776;154777;154778;154779;154780;154781;154782;154783;154784;154785;154786;154787;154788;154789;154790;154791;154792;154793;154794;154795;154796;154797;154798;154799;154800;154801;154802;154803;154804;154805;154806;154807;154808;154809;154810;154811;154812;154813;154814;154815;154816;154817;154818;154819;154820</t>
  </si>
  <si>
    <t>IFQRLSPNTMVTPHKKSMLGNGNYDVNVIMA</t>
  </si>
  <si>
    <t>K(1)SMLGNGNYDVNVIMAALQTK</t>
  </si>
  <si>
    <t>K(110)SMLGNGNYDVNVIMAALQTK(-110)</t>
  </si>
  <si>
    <t>19517;23787</t>
  </si>
  <si>
    <t>20726;25214</t>
  </si>
  <si>
    <t>130755;130756;130757;130758;130759;130760;159382;159383</t>
  </si>
  <si>
    <t>253457;253458;253459;253460;253461;253462;253463;253464;253465;253466;253467;253468;253469;308974;308975;308976</t>
  </si>
  <si>
    <t>VREVGGAYYNLDSKLKMPEWIGGESELRKFL</t>
  </si>
  <si>
    <t>LK(1)MPEWIGGESELR</t>
  </si>
  <si>
    <t>LK(48)MPEWIGGESELR</t>
  </si>
  <si>
    <t>147728;147729;147730;147731;147732;147733</t>
  </si>
  <si>
    <t>287064;287065;287066;287067;287068;287069;287070;287071;287072;287073;287074;287075;287076</t>
  </si>
  <si>
    <t>Q15042</t>
  </si>
  <si>
    <t>Rab3 GTPase-activating protein catalytic subunit</t>
  </si>
  <si>
    <t>RAB3GAP1</t>
  </si>
  <si>
    <t>sp|Q15042|RB3GP_HUMAN Rab3 GTPase-activating protein catalytic subunit OS=Homo sapiens OX=9606 GN=RAB3GAP1 PE=1 SV=3</t>
  </si>
  <si>
    <t>NAQRAAAMTPPEEELKRMGSPEERRQNSVSD</t>
  </si>
  <si>
    <t>AAAMTPPEEELK(1)R</t>
  </si>
  <si>
    <t>AAAMTPPEEELK(26)R</t>
  </si>
  <si>
    <t>438;439;440</t>
  </si>
  <si>
    <t>1035;1036;1037;1038;1039</t>
  </si>
  <si>
    <t>STDEILGRSAFEEEGKETADITHALSKLTEP</t>
  </si>
  <si>
    <t>SAFEEEGK(0.981)ETADITHALSK(0.019)</t>
  </si>
  <si>
    <t>SAFEEEGK(17)ETADITHALSK(-17)</t>
  </si>
  <si>
    <t>30511;30512</t>
  </si>
  <si>
    <t>32486;32487</t>
  </si>
  <si>
    <t>200367;200368;200370</t>
  </si>
  <si>
    <t>388719;388720;388722</t>
  </si>
  <si>
    <t>EEEGKETADITHALSKLTEPASVPIHKLSVS</t>
  </si>
  <si>
    <t>SAFEEEGK(0.495)ETADITHALSK(0.495)LTEPASVPIHK(0.011)</t>
  </si>
  <si>
    <t>SAFEEEGK(0)ETADITHALSK(0)LTEPASVPIHK(-17)</t>
  </si>
  <si>
    <t>Q15043</t>
  </si>
  <si>
    <t>Zinc transporter ZIP14</t>
  </si>
  <si>
    <t>SLC39A14</t>
  </si>
  <si>
    <t>sp|Q15043|S39AE_HUMAN Zinc transporter ZIP14 OS=Homo sapiens OX=9606 GN=SLC39A14 PE=1 SV=3</t>
  </si>
  <si>
    <t>HCSSELDGKAPMVDEKVIVGSLSVQDLQASQ</t>
  </si>
  <si>
    <t>APMVDEK(1)VIVGSLSVQDLQASQSACYWLK</t>
  </si>
  <si>
    <t>APMVDEK(120)VIVGSLSVQDLQASQSACYWLK(-120)</t>
  </si>
  <si>
    <t>2523;5584;17934;23404</t>
  </si>
  <si>
    <t>2699;5912;5913;5914;5915;5916;18939;18940;18941;24815;24816</t>
  </si>
  <si>
    <t>17269;17270;17271</t>
  </si>
  <si>
    <t>33636;33637;33638;33639;33640;33641;33642;33643;33644;33645;33646;33647</t>
  </si>
  <si>
    <t>ESLPSKKDQEEGVMEKLQNGDLDHMIPQHCS</t>
  </si>
  <si>
    <t>X;X;X;X;X;X;GlyGly (K);X;X;X;X;X;X;Oxidation (M);X;GlyGly (K);X;X;X;X;X;X;X;X;Oxidation (M);X;X;X;X;X;X</t>
  </si>
  <si>
    <t>DQEEGVMEK(1)LQNGDLDHMIPQHCSSELDGK</t>
  </si>
  <si>
    <t>DQEEGVMEK(110)LQNGDLDHMIPQHCSSELDGK(-110)</t>
  </si>
  <si>
    <t>5583;5584;17933;17934</t>
  </si>
  <si>
    <t>5910;5911;5912;5913;5914;5915;5916;18937;18938;18939;18940;18941</t>
  </si>
  <si>
    <t>37968;37969;37970;37971;37972;37973;37974;37975;37976;37977;37978;37979;37980;37981;37982;37983;37984;37985;37986;37987;37988;37989;37990;37991;37992;37993;37994;37995;37996;37997;37998;38000;38001;38002;38003;38004;38005;38006;38007;38008;38009;38010;38011;38012;38013;38014;38015;38016;38018;38019;38020;38021;38022;38023;38024;38025;38026;38027;38028;38029;38030;38031;38033;120150;120151;120152;120153;120154;120155;120156;120157;120158;120159;120160;120161;120162;120163;120164;120165;120166</t>
  </si>
  <si>
    <t>73340;73341;73342;73343;73344;73345;73346;73347;73348;73349;73350;73351;73352;73353;73354;73355;73356;73357;73358;73359;73360;73361;73362;73363;73364;73365;73366;73367;73368;73369;73370;73371;73372;73373;73374;73375;73376;73377;73378;73379;73380;73381;73382;73383;73384;73385;73386;73387;73388;73389;73390;73391;73392;73393;73394;73395;73396;73397;73398;73399;73400;73401;73402;73403;73404;73405;73406;73407;73408;73409;73410;73411;73412;73413;73414;73415;73416;73417;73418;73419;73420;73421;73422;73423;73424;73425;73426;73427;73428;73432;73433;73434;73435;73436;73437;73438;73439;73440;73441;73442;73443;73444;73445;73446;73447;73448;73449;73450;73451;73452;73453;73454;73455;73456;73457;73458;73459;73460;73461;73462;73463;73464;73465;73466;73467;73468;73469;73470;73472;73473;73474;73475;73476;73477;73478;73479;73480;73481;73482;73483;73484;73485;73486;73487;73488;73489;73490;73491;73492;73493;73494;73495;73496;73497;73498;73499;73500;73501;73502;73503;73504;73505;73506;73507;73509;233417;233418;233419;233420;233421;233422;233423;233424;233425;233426;233427;233428;233429;233430;233431;233432;233433;233434;233435;233436;233437;233438;233439;233440;233441;233442;233443;233444;233445;233446</t>
  </si>
  <si>
    <t>LDHMIPQHCSSELDGKAPMVDEKVIVGSLSV</t>
  </si>
  <si>
    <t>X;X;X;Oxidation (M);X;X;X;X;X;X;X;X;X;X;X;GlyGly (K);X;X;Oxidation (M);X;X;X;GlyGly (K);X;X;X;X;X;X;X;X</t>
  </si>
  <si>
    <t>LQNGDLDHMIPQHCSSELDGK(1)APMVDEK</t>
  </si>
  <si>
    <t>LQNGDLDHMIPQHCSSELDGK(64)APMVDEK(-64)</t>
  </si>
  <si>
    <t>5583;5584;17933;17934;23404</t>
  </si>
  <si>
    <t>5910;5911;5912;5913;5914;5915;5916;18937;18938;18939;18940;18941;24815;24816</t>
  </si>
  <si>
    <t>37999;38002;38003;38004;38005;38006;38017;38021;38022;38023;38024;38025;38026;38027;38028;38029;38030;38031;38032;120165;120166;156964;156965;156966;156967;156968;156969;156970;156971;156972;156973;156974;156975;156976;156977;156978;156979;156980;156981;156982;156983;156984;156985;156986;156987;156988;156989;156990;156991;156992;156993;156994;156995;156996;156997;156998</t>
  </si>
  <si>
    <t>73429;73430;73431;73436;73437;73438;73439;73440;73441;73471;73479;73480;73481;73482;73483;73484;73485;73486;73487;73488;73489;73490;73491;73492;73493;73494;73495;73496;73497;73498;73499;73500;73501;73502;73503;73504;73505;73506;73507;73508;233443;233444;233445;233446;304537;304538;304539;304540;304541;304542;304543;304544;304545;304546;304547;304548;304549;304550;304551;304552;304553;304554;304555;304556;304557;304558;304559;304560;304561;304562;304563;304564;304565;304566;304567;304568;304569;304570;304571;304572;304573;304574;304575;304576;304577;304578;304579;304580;304581;304582;304583;304584;304585;304586;304587;304588;304589;304590;304591;304592;304593;304594;304595;304596;304597;304598;304599;304600;304601</t>
  </si>
  <si>
    <t>HHGHSHYASESLPSKKDQEEGVMEKLQNGDL</t>
  </si>
  <si>
    <t>X;X;X;X;X;X;X;X;X;X;X;X;X;X;X;GlyGly (K);X;X;X;X;X;X;Oxidation (M);X;GlyGly (K);X;X;X;X;X;X</t>
  </si>
  <si>
    <t>K(1)DQEEGVMEK(1)LQNGDLDHMIPQHCSSELDGK(1)APMVDEK</t>
  </si>
  <si>
    <t>K(70)DQEEGVMEK(60)LQNGDLDHMIPQHCSSELDGK(33)APMVDEK(-33)</t>
  </si>
  <si>
    <t>17933;17934</t>
  </si>
  <si>
    <t>18937;18938;18939;18940;18941</t>
  </si>
  <si>
    <t>120150;120151;120152;120153;120154;120159;120160;120161;120165;120166</t>
  </si>
  <si>
    <t>233417;233418;233419;233420;233421;233422;233423;233424;233434;233435;233436;233437;233438;233443;233444;233445;233446</t>
  </si>
  <si>
    <t>Q15046</t>
  </si>
  <si>
    <t>Lysine--tRNA ligase</t>
  </si>
  <si>
    <t>KARS</t>
  </si>
  <si>
    <t>sp|Q15046|SYK_HUMAN Lysine--tRNA ligase OS=Homo sapiens OX=9606 GN=KARS PE=1 SV=3</t>
  </si>
  <si>
    <t>______MAAVQAAEVKVDGSEPKLSKNELKR</t>
  </si>
  <si>
    <t>AAVQAAEVK(1)VDGSEPK</t>
  </si>
  <si>
    <t>AAVQAAEVK(48)VDGSEPK(-48)</t>
  </si>
  <si>
    <t>2784;2785;2786;2787;2788;2789;2790;2791;2792;2793</t>
  </si>
  <si>
    <t>5609;5610;5611;5612;5613;5614;5615;5616;5617;5618;5619;5620;5621;5622;5623;5624;5625;5626;5627;5628</t>
  </si>
  <si>
    <t>RRINMVEELEKALGMKLPETNLFETEETRKI</t>
  </si>
  <si>
    <t>ALGMK(1)LPETNLFETEETR</t>
  </si>
  <si>
    <t>ALGMK(54)LPETNLFETEETR</t>
  </si>
  <si>
    <t>1944;1945</t>
  </si>
  <si>
    <t>2083;2084</t>
  </si>
  <si>
    <t>13267;13268;13269;13270;13271;13272;13273;13274;13275;13276;13277;13278;13279;13280</t>
  </si>
  <si>
    <t>25910;25911;25912;25913;25914;25915;25916;25917;25918;25919;25920;25921;25922;25923;25924;25925;25926;25927;25928;25929;25930;25931;25932;25933;25934;25935;25936;25937;25938;25939</t>
  </si>
  <si>
    <t>LDMNLYMRIAPELYHKMLVVGGIDRVYEIGR</t>
  </si>
  <si>
    <t>IAPELYHK(1)MLVVGGIDR</t>
  </si>
  <si>
    <t>IAPELYHK(30)MLVVGGIDR</t>
  </si>
  <si>
    <t>101820;101821;101822</t>
  </si>
  <si>
    <t>197447;197448;197449</t>
  </si>
  <si>
    <t>LNDPMRQRQLFEEQAKAKAAGDDEAMFIDEN</t>
  </si>
  <si>
    <t>QLFEEQAK(0.763)AK(0.237)</t>
  </si>
  <si>
    <t>QLFEEQAK(5.1)AK(-5.1)</t>
  </si>
  <si>
    <t>374064;374065</t>
  </si>
  <si>
    <t>SRNYKSEEEFIHINNKLRRGDIIGVQGNPGK</t>
  </si>
  <si>
    <t>SEEEFIHINNK(1)LR</t>
  </si>
  <si>
    <t>SEEEFIHINNK(74)LR</t>
  </si>
  <si>
    <t>394370;394371</t>
  </si>
  <si>
    <t>Q15047</t>
  </si>
  <si>
    <t>Histone-lysine N-methyltransferase SETDB1</t>
  </si>
  <si>
    <t>SETDB1</t>
  </si>
  <si>
    <t>sp|Q15047|SETB1_HUMAN Histone-lysine N-methyltransferase SETDB1 OS=Homo sapiens OX=9606 GN=SETDB1 PE=1 SV=1</t>
  </si>
  <si>
    <t>TPPPQVAYSKERIPGKGVFINTGPEFLVGCD</t>
  </si>
  <si>
    <t>IPGK(1)GVFINTGPEFLVGCDCK</t>
  </si>
  <si>
    <t>IPGK(130)GVFINTGPEFLVGCDCK(-130)</t>
  </si>
  <si>
    <t>8310;16824</t>
  </si>
  <si>
    <t>8759;17768</t>
  </si>
  <si>
    <t>55749;55750;112796;112797;112798;112799;112800;112801;112802;112803;112804</t>
  </si>
  <si>
    <t>107830;107831;107832;218900;218901;218902;218903;218904;218905;218906;218907;218908;218909;218910;218911;218912;218913;218914;218915;218916;218917;218918;218919;218920;218921;218922;218923;218924;218925;218926;218927;218928;218929;218930;218931</t>
  </si>
  <si>
    <t>VFINTGPEFLVGCDCKDGCRDKSKCACHQLT</t>
  </si>
  <si>
    <t>GVFINTGPEFLVGCDCK(1)DGCR</t>
  </si>
  <si>
    <t>GVFINTGPEFLVGCDCK(57)DGCR</t>
  </si>
  <si>
    <t>8310;13204;16824</t>
  </si>
  <si>
    <t>8759;13926;17768</t>
  </si>
  <si>
    <t>88487;88488;88489</t>
  </si>
  <si>
    <t>170883;170884;170885</t>
  </si>
  <si>
    <t>Q15050</t>
  </si>
  <si>
    <t>Ribosome biogenesis regulatory protein homolog</t>
  </si>
  <si>
    <t>RRS1</t>
  </si>
  <si>
    <t>sp|Q15050|RRS1_HUMAN Ribosome biogenesis regulatory protein homolog OS=Homo sapiens OX=9606 GN=RRS1 PE=1 SV=2</t>
  </si>
  <si>
    <t>QWRRRWGYQRARDDTKEWLIEVPGNADPLED</t>
  </si>
  <si>
    <t>ARDDTK(1)EWLIEVPGNADPLEDQFAK</t>
  </si>
  <si>
    <t>ARDDTK(36)EWLIEVPGNADPLEDQFAK(-36)</t>
  </si>
  <si>
    <t>2773;4389</t>
  </si>
  <si>
    <t>2959;4657</t>
  </si>
  <si>
    <t>18809;18810;18811;18812;29841;29842</t>
  </si>
  <si>
    <t>36526;36527;36528;36529;36530;36531;36532;36533;57939;57940;57941;57942;57943;57944</t>
  </si>
  <si>
    <t>KRKFQPLFGDFAAEKKNQLELLRVMNSKKPQ</t>
  </si>
  <si>
    <t>FQPLFGDFAAEK(0.448)K(0.552)</t>
  </si>
  <si>
    <t>FQPLFGDFAAEK(-0.9)K(0.9)</t>
  </si>
  <si>
    <t>67245;67246;67247;67248;67249;67250;67251;67252;67253;67254;67255</t>
  </si>
  <si>
    <t>129520;129521;129522;129523;129524;129525;129526;129527;129528;129529;129530;129531;129532;129533;129534;129535;129536;129537</t>
  </si>
  <si>
    <t>RWQQFARLKGIRPKKKTNLVWDEVSGQWRRR</t>
  </si>
  <si>
    <t>K(1)TNLVWDEVSGQWR</t>
  </si>
  <si>
    <t>K(56)TNLVWDEVSGQWR</t>
  </si>
  <si>
    <t>254552;254553</t>
  </si>
  <si>
    <t>Q15053</t>
  </si>
  <si>
    <t>Uncharacterized protein KIAA0040</t>
  </si>
  <si>
    <t>KIAA0040</t>
  </si>
  <si>
    <t>sp|Q15053|K0040_HUMAN Uncharacterized protein KIAA0040 OS=Homo sapiens OX=9606 GN=KIAA0040 PE=1 SV=2</t>
  </si>
  <si>
    <t>EDLWISAQPKLLQMEKRPSLPV_________</t>
  </si>
  <si>
    <t>LLQMEK(1)RPSLPV</t>
  </si>
  <si>
    <t>LLQMEK(130)RPSLPV</t>
  </si>
  <si>
    <t>4411;22564</t>
  </si>
  <si>
    <t>4680;23938</t>
  </si>
  <si>
    <t>29990;151881;151882;151883;151884;151885;151886;151887;151888</t>
  </si>
  <si>
    <t>58218;294937;294938;294939;294940;294941;294942;294943;294944;294945;294946;294947;294948</t>
  </si>
  <si>
    <t>Q15056</t>
  </si>
  <si>
    <t>Eukaryotic translation initiation factor 4H</t>
  </si>
  <si>
    <t>EIF4H</t>
  </si>
  <si>
    <t>sp|Q15056|IF4H_HUMAN Eukaryotic translation initiation factor 4H OS=Homo sapiens OX=9606 GN=EIF4H PE=1 SV=5</t>
  </si>
  <si>
    <t>SAIFGGARPREEVVQKEQE____________</t>
  </si>
  <si>
    <t>EEVVQK(1)EQE</t>
  </si>
  <si>
    <t>EEVVQK(160)EQE</t>
  </si>
  <si>
    <t>45655;45656;45657</t>
  </si>
  <si>
    <t>88086;88087;88088</t>
  </si>
  <si>
    <t>DRSLRVDIAEGRKQDKGGFGFRKGGPDDRGM</t>
  </si>
  <si>
    <t>QDK(1)GGFGFR</t>
  </si>
  <si>
    <t>QDK(41)GGFGFR</t>
  </si>
  <si>
    <t>188772;188773</t>
  </si>
  <si>
    <t>365753;365754;365755</t>
  </si>
  <si>
    <t>Q15061</t>
  </si>
  <si>
    <t>WD repeat-containing protein 43</t>
  </si>
  <si>
    <t>WDR43</t>
  </si>
  <si>
    <t>sp|Q15061|WDR43_HUMAN WD repeat-containing protein 43 OS=Homo sapiens OX=9606 GN=WDR43 PE=1 SV=3</t>
  </si>
  <si>
    <t>DISNCWAPKVETAITKVRTPVMNSEAKVLVP</t>
  </si>
  <si>
    <t>VETAITK(1)VR</t>
  </si>
  <si>
    <t>VETAITK(76)VR</t>
  </si>
  <si>
    <t>4869;39832</t>
  </si>
  <si>
    <t>5161;42473</t>
  </si>
  <si>
    <t>33076;270068;270069;270070;270071;270072;270073;270074;270075;270076;270077;270078;270079;270080</t>
  </si>
  <si>
    <t>64098;524040;524041;524042;524043;524044;524045;524046;524047;524048;524049;524050;524051;524052;524053;524054;524055;524056;524057;524058;524059;524060;524061;524062;524063</t>
  </si>
  <si>
    <t>GDNSSVSSLCISPDGKMLLSAGRTIKLWVLE</t>
  </si>
  <si>
    <t>GDNSSVSSLCISPDGK(1)MLLSAGR</t>
  </si>
  <si>
    <t>GDNSSVSSLCISPDGK(85)MLLSAGR</t>
  </si>
  <si>
    <t>10919;42422</t>
  </si>
  <si>
    <t>11485;45206</t>
  </si>
  <si>
    <t>72452;72453;287816</t>
  </si>
  <si>
    <t>139495;139496;139497;558437</t>
  </si>
  <si>
    <t>GQVHLFEHILNGYCKKPLTSNCTIQIATPGK</t>
  </si>
  <si>
    <t>K(1)PLTSNCTIQIATPGK</t>
  </si>
  <si>
    <t>K(52)PLTSNCTIQIATPGK(-52)</t>
  </si>
  <si>
    <t>19214;19215</t>
  </si>
  <si>
    <t>20388;20389</t>
  </si>
  <si>
    <t>128845;128846;128847;128848;128849</t>
  </si>
  <si>
    <t>249729;249730;249731;249732;249733;249734;249735</t>
  </si>
  <si>
    <t>KPLTSNCTIQIATPGKGKKSTPKPIPILAAG</t>
  </si>
  <si>
    <t>KPLTSNCTIQIATPGK(0.941)GK(0.059)</t>
  </si>
  <si>
    <t>K(-91)PLTSNCTIQIATPGK(12)GK(-12)</t>
  </si>
  <si>
    <t>128851;128852;128853;128855;128856;128857;128858</t>
  </si>
  <si>
    <t>249737;249738;249739;249740;249741;249742;249743;249744;249745;249747;249748;249749;249750;249751;249752;249753;249754;249755;249756;249757</t>
  </si>
  <si>
    <t>LTSNCTIQIATPGKGKKSTPKPIPILAAGFC</t>
  </si>
  <si>
    <t>KPLTSNCTIQIATPGK(0.344)GK(0.656)</t>
  </si>
  <si>
    <t>K(-110)PLTSNCTIQIATPGK(-2.8)GK(2.8)</t>
  </si>
  <si>
    <t>128850;128852;128853;128855;128856;128857;128858</t>
  </si>
  <si>
    <t>249736;249740;249741;249742;249743;249744;249745;249747;249748;249749;249750;249751;249752;249753;249754;249755;249756;249757</t>
  </si>
  <si>
    <t>AKVLVPGIPGHHAAIKPAPPQTEQVESKRKS</t>
  </si>
  <si>
    <t>VLVPGIPGHHAAIK(0.993)PAPPQTEQVESK(0.007)</t>
  </si>
  <si>
    <t>VLVPGIPGHHAAIK(22)PAPPQTEQVESK(-22)</t>
  </si>
  <si>
    <t>41018;41019</t>
  </si>
  <si>
    <t>43729;43730</t>
  </si>
  <si>
    <t>278148;278149</t>
  </si>
  <si>
    <t>539301;539302;539303;539304</t>
  </si>
  <si>
    <t>AAIKPAPPQTEQVESKRKSGGNEVSIEERLG</t>
  </si>
  <si>
    <t>VLVPGIPGHHAAIKPAPPQTEQVESK(1)R</t>
  </si>
  <si>
    <t>VLVPGIPGHHAAIK(-33)PAPPQTEQVESK(33)R</t>
  </si>
  <si>
    <t>278150;278151;278152;278153;278154;278155;278156;278157</t>
  </si>
  <si>
    <t>539305;539306;539307;539308;539309;539310;539311;539312;539313;539314;539315;539316;539317;539318;539319;539320;539321</t>
  </si>
  <si>
    <t>Q15072</t>
  </si>
  <si>
    <t>Zinc finger protein OZF</t>
  </si>
  <si>
    <t>ZNF146</t>
  </si>
  <si>
    <t>sp|Q15072|OZF_HUMAN Zinc finger protein OZF OS=Homo sapiens OX=9606 GN=ZNF146 PE=1 SV=2</t>
  </si>
  <si>
    <t>EKPFECKDCGKAFIQKSNLIRHQRTHTGEKP</t>
  </si>
  <si>
    <t>AFIQK(1)SNLIR</t>
  </si>
  <si>
    <t>AFIQK(60)SNLIR</t>
  </si>
  <si>
    <t>6061;6062;6063;6064</t>
  </si>
  <si>
    <t>11818;11819;11820;11821</t>
  </si>
  <si>
    <t>EKPFECNECGKAFSQKQYVIKHQNTHTGEKL</t>
  </si>
  <si>
    <t>AFSQK(1)QYVIK</t>
  </si>
  <si>
    <t>AFSQK(42)QYVIK(-42)</t>
  </si>
  <si>
    <t>6556;6557;6558;6559;6560;6561;6562;6563;6564;6565;6566;6567;6568</t>
  </si>
  <si>
    <t>12851;12852;12853;12854;12855;12856;12857;12858;12859;12860;12861;12862;12863;12864;12865</t>
  </si>
  <si>
    <t>EKPFKCSECGTAFGQKKYLIKHQNIHTGEKP</t>
  </si>
  <si>
    <t>CSECGTAFGQK(0.933)K(0.067)</t>
  </si>
  <si>
    <t>CSECGTAFGQK(11)K(-11)</t>
  </si>
  <si>
    <t>53193;53194</t>
  </si>
  <si>
    <t>QKKYLIKHQNIHTGEKPYECNECGKAFSQRT</t>
  </si>
  <si>
    <t>HQNIHTGEK(1)PYECNECGK</t>
  </si>
  <si>
    <t>HQNIHTGEK(48)PYECNECGK(-48)</t>
  </si>
  <si>
    <t>14592;43341</t>
  </si>
  <si>
    <t>15419;46167</t>
  </si>
  <si>
    <t>97989;97990;97991</t>
  </si>
  <si>
    <t>189629;189630;189631</t>
  </si>
  <si>
    <t>LTHQKIHTGEKPFECKDCGKAFIQKSNLIRH</t>
  </si>
  <si>
    <t>IHTGEK(0.378)PFECK(0.613)DCGK(0.009)</t>
  </si>
  <si>
    <t>IHTGEK(-2.1)PFECK(2.1)DCGK(-18)</t>
  </si>
  <si>
    <t>EKLFECNECGKSFSQKENLLTHQKIHTGEKP</t>
  </si>
  <si>
    <t>SFSQK(1)ENLLTHQK</t>
  </si>
  <si>
    <t>SFSQK(85)ENLLTHQK(-85)</t>
  </si>
  <si>
    <t>205585;205586;205587;205588;205589;205590;205591;205592;205593;205594;205595;205596;205597</t>
  </si>
  <si>
    <t>398606;398607;398608;398609;398610;398611;398612;398613;398614;398615;398616;398617;398618;398619;398620;398621;398622;398623</t>
  </si>
  <si>
    <t>EKPFVCKECGKTFSGKSNLTEHEKIHIGEKP</t>
  </si>
  <si>
    <t>TFSGK(1)SNLTEHEK</t>
  </si>
  <si>
    <t>TFSGK(44)SNLTEHEK(-44)</t>
  </si>
  <si>
    <t>234066;234067;234068;234069;234070;234071;234072;234073;234074;234075;234076;234077</t>
  </si>
  <si>
    <t>453111;453112;453113;453114;453115;453116;453117;453118;453119;453120;453121;453122;453123;453124;453125;453126;453127;453128;453129</t>
  </si>
  <si>
    <t>ENPFACKVCGKVFSHKSNLTEHEHFHTREKP</t>
  </si>
  <si>
    <t>VFSHK(1)SNLTEHEHFHTR</t>
  </si>
  <si>
    <t>VFSHK(16)SNLTEHEHFHTR</t>
  </si>
  <si>
    <t>270997;270998;270999;271000;271001</t>
  </si>
  <si>
    <t>525843;525844;525845;525846;525847;525848;525849;525850;525851;525852;525853</t>
  </si>
  <si>
    <t>CSECGTAFGQKKYLIKHQNIHTGEKPYECNE</t>
  </si>
  <si>
    <t>YLIK(0.999)HQNIHTGEK(0.001)PYECNECGK</t>
  </si>
  <si>
    <t>YLIK(30)HQNIHTGEK(-30)PYECNECGK(-48)</t>
  </si>
  <si>
    <t>293627;293628;293629;293630;293631;293632</t>
  </si>
  <si>
    <t>569155;569156;569157;569158;569159;569160;569161;569162;569163;569164;569165;569166</t>
  </si>
  <si>
    <t>Q15075</t>
  </si>
  <si>
    <t>Early endosome antigen 1</t>
  </si>
  <si>
    <t>EEA1</t>
  </si>
  <si>
    <t>sp|Q15075|EEA1_HUMAN Early endosome antigen 1 OS=Homo sapiens OX=9606 GN=EEA1 PE=1 SV=2</t>
  </si>
  <si>
    <t>VTQLTEKLKNQSESHKQAQENLHDQVQEQKA</t>
  </si>
  <si>
    <t>NQSESHK(1)QAQENLHDQVQEQK</t>
  </si>
  <si>
    <t>NQSESHK(70)QAQENLHDQVQEQK(-70)</t>
  </si>
  <si>
    <t>181629;181630;181631;181632;181633;181634</t>
  </si>
  <si>
    <t>351644;351645;351646;351647;351648;351649;351650;351651;351652</t>
  </si>
  <si>
    <t>VTLLRQEVQDLQASLKEEKWYSEELKKELEK</t>
  </si>
  <si>
    <t>QEVQDLQASLK(1)EEK</t>
  </si>
  <si>
    <t>QEVQDLQASLK(40)EEK(-40)</t>
  </si>
  <si>
    <t>189708;189709;189710;189711;189712;189713</t>
  </si>
  <si>
    <t>367765;367766;367767;367768;367769;367770;367771;367772;367773</t>
  </si>
  <si>
    <t>CPQCMKSLGSADELFKHYEAVHDAGNDSGHG</t>
  </si>
  <si>
    <t>SLGSADELFK(1)HYEAVHDAGNDSGHGGESNLALK</t>
  </si>
  <si>
    <t>SLGSADELFK(180)HYEAVHDAGNDSGHGGESNLALK(-180)</t>
  </si>
  <si>
    <t>212225;212226;212227;212228;212229;212230;212231;212232;212233;212234;212235;212236;212237;212238;212239;212240;212241;212242</t>
  </si>
  <si>
    <t>411517;411518;411519;411520;411521;411522;411523;411524;411525;411526;411527;411528;411529;411530;411531;411532;411533;411534;411535;411536;411537;411538;411539;411540;411541;411542;411543;411544;411545;411546;411547;411548;411549;411550;411551;411552;411553;411554;411555;411556;411557;411558;411559;411560;411561;411562;411563;411564;411565;411566;411567;411568</t>
  </si>
  <si>
    <t>Q15084</t>
  </si>
  <si>
    <t>Protein disulfide-isomerase A6</t>
  </si>
  <si>
    <t>PDIA6</t>
  </si>
  <si>
    <t>sp|Q15084|PDIA6_HUMAN Protein disulfide-isomerase A6 OS=Homo sapiens OX=9606 GN=PDIA6 PE=1 SV=1</t>
  </si>
  <si>
    <t>APPPELLEIINEDIAKRTCEEHQLCVVAVLP</t>
  </si>
  <si>
    <t>ALDLFSDNAPPPELLEIINEDIAK(1)R</t>
  </si>
  <si>
    <t>ALDLFSDNAPPPELLEIINEDIAK(52)R</t>
  </si>
  <si>
    <t>24725;24726</t>
  </si>
  <si>
    <t>AAAASEVKEQTKGKVKLAAVDATVNQVLASR</t>
  </si>
  <si>
    <t>VK(1)LAAVDATVNQVLASR</t>
  </si>
  <si>
    <t>VK(25)LAAVDATVNQVLASR</t>
  </si>
  <si>
    <t>274540;274541;274542;274543;274544;274545;274546</t>
  </si>
  <si>
    <t>532611;532612;532613;532614;532615;532616;532617;532618;532619;532620;532621;532622;532623;532624</t>
  </si>
  <si>
    <t>Q15121</t>
  </si>
  <si>
    <t>Astrocytic phosphoprotein PEA-15</t>
  </si>
  <si>
    <t>PEA15</t>
  </si>
  <si>
    <t>sp|Q15121|PEA15_HUMAN Astrocytic phosphoprotein PEA-15 OS=Homo sapiens OX=9606 GN=PEA15 PE=1 SV=2</t>
  </si>
  <si>
    <t>RTRVLKISEEDELDTKLTRIPSAKKYKDIIR</t>
  </si>
  <si>
    <t>ISEEDELDTK(1)LTR</t>
  </si>
  <si>
    <t>ISEEDELDTK(110)LTR</t>
  </si>
  <si>
    <t>114086;114087;114088;114089;114090;114091;114092</t>
  </si>
  <si>
    <t>221374;221375;221376;221377;221378;221379;221380;221381;221382;221383;221384;221385;221386;221387</t>
  </si>
  <si>
    <t>Q15125</t>
  </si>
  <si>
    <t>3-beta-hydroxysteroid-Delta(8),Delta(7)-isomerase</t>
  </si>
  <si>
    <t>EBP</t>
  </si>
  <si>
    <t>sp|Q15125|EBP_HUMAN 3-beta-hydroxysteroid-Delta(8),Delta(7)-isomerase OS=Homo sapiens OX=9606 GN=EBP PE=1 SV=3</t>
  </si>
  <si>
    <t>DAVKHLTHAQSTLDAKATKAKSKKN______</t>
  </si>
  <si>
    <t>HLTHAQSTLDAK(0.965)ATK(0.035)</t>
  </si>
  <si>
    <t>HLTHAQSTLDAK(14)ATK(-14)</t>
  </si>
  <si>
    <t>95933;95934;95935;95936;95937;95938</t>
  </si>
  <si>
    <t>185232;185233;185234;185235;185236;185237;185238;185239;185240;185241;185242</t>
  </si>
  <si>
    <t>Q15126</t>
  </si>
  <si>
    <t>Phosphomevalonate kinase</t>
  </si>
  <si>
    <t>PMVK</t>
  </si>
  <si>
    <t>sp|Q15126|PMVK_HUMAN Phosphomevalonate kinase OS=Homo sapiens OX=9606 GN=PMVK PE=1 SV=3</t>
  </si>
  <si>
    <t>EHGLNFQRLLDTSTYKEAFRKDMIRWGEEKR</t>
  </si>
  <si>
    <t>LLDTSTYK(1)EAFR</t>
  </si>
  <si>
    <t>LLDTSTYK(40)EAFR</t>
  </si>
  <si>
    <t>149384;149385;149386;149387;149388;149389</t>
  </si>
  <si>
    <t>290188;290189;290190;290191;290192;290193;290194;290195;290196</t>
  </si>
  <si>
    <t>LGADVCAVLRLSGPLKEQYAQEHGLNFQRLL</t>
  </si>
  <si>
    <t>LSGPLK(1)EQYAQEHGLNFQR</t>
  </si>
  <si>
    <t>LSGPLK(40)EQYAQEHGLNFQR</t>
  </si>
  <si>
    <t>Q15139</t>
  </si>
  <si>
    <t>Serine/threonine-protein kinase D1</t>
  </si>
  <si>
    <t>PRKD1</t>
  </si>
  <si>
    <t>sp|Q15139|KPCD1_HUMAN Serine/threonine-protein kinase D1 OS=Homo sapiens OX=9606 GN=PRKD1 PE=1 SV=2</t>
  </si>
  <si>
    <t>STSNNIPLMRVVQSVKHTKRKSSTVMKEGWM</t>
  </si>
  <si>
    <t>TISPSTSNNIPLMRVVQSVK(1)</t>
  </si>
  <si>
    <t>TISPSTSNNIPLMRVVQSVK(19)</t>
  </si>
  <si>
    <t>241886;241887;241888;241889;241890;241891;241892;241893;241894;241895;241896</t>
  </si>
  <si>
    <t>468847;468848;468849;468850;468851;468852;468853;468854;468855;468856;468857;468858;468859;468860;468861;468862</t>
  </si>
  <si>
    <t>Q15147</t>
  </si>
  <si>
    <t>1-phosphatidylinositol 4,5-bisphosphate phosphodiesterase beta-4</t>
  </si>
  <si>
    <t>PLCB4</t>
  </si>
  <si>
    <t>sp|Q15147|PLCB4_HUMAN 1-phosphatidylinositol 4,5-bisphosphate phosphodiesterase beta-4 OS=Homo sapiens OX=9606 GN=PLCB4 PE=1 SV=3</t>
  </si>
  <si>
    <t>SDHKSKVKEIVAQHTKEWSEMINTHSAEEQE</t>
  </si>
  <si>
    <t>EIVAQHTK(1)EWSEMINTHSAEEQEIR</t>
  </si>
  <si>
    <t>EIVAQHTK(41)EWSEMINTHSAEEQEIR</t>
  </si>
  <si>
    <t>Q15149</t>
  </si>
  <si>
    <t>Plectin</t>
  </si>
  <si>
    <t>PLEC</t>
  </si>
  <si>
    <t>sp|Q15149|PLEC_HUMAN Plectin OS=Homo sapiens OX=9606 GN=PLEC PE=1 SV=3</t>
  </si>
  <si>
    <t>PETGLCLLPLTDKAAKGGELVYTDSEARDVF</t>
  </si>
  <si>
    <t>AAK(1)GGELVYTDSEAR</t>
  </si>
  <si>
    <t>AAK(34)GGELVYTDSEAR</t>
  </si>
  <si>
    <t>204;4100</t>
  </si>
  <si>
    <t>216;4353</t>
  </si>
  <si>
    <t>1307;27749;27750;27751</t>
  </si>
  <si>
    <t>2719;53896;53897;53898;53899;53900;53901</t>
  </si>
  <si>
    <t>LAHSEEVTASQVAATKTLPNGRDALDGPAAE</t>
  </si>
  <si>
    <t>AALAHSEEVTASQVAATK(1)TLPNGR</t>
  </si>
  <si>
    <t>AALAHSEEVTASQVAATK(76)TLPNGR</t>
  </si>
  <si>
    <t>1440;1441;1442;1443;1444</t>
  </si>
  <si>
    <t>2983;2984;2985;2986;2987;2988;2989;2990;2991</t>
  </si>
  <si>
    <t>DEETSRALSAPRADAKAYSDPSTGEPATYGE</t>
  </si>
  <si>
    <t>ADAK(1)AYSDPSTGEPATYGELQQR</t>
  </si>
  <si>
    <t>ADAK(34)AYSDPSTGEPATYGELQQR</t>
  </si>
  <si>
    <t>3340;3341</t>
  </si>
  <si>
    <t>6660;6661;6662;6663</t>
  </si>
  <si>
    <t>TQGAEEVLRAHEEQLKEAQAVPATLPELEAT</t>
  </si>
  <si>
    <t>AHEEQLK(1)EAQAVPATLPELEATK</t>
  </si>
  <si>
    <t>AHEEQLK(120)EAQAVPATLPELEATK(-120)</t>
  </si>
  <si>
    <t>8619;8620;8621;8622;8623;8624;8625;8626;8627;8628;8629;8630;8631;8632;8633;8634;8635;8636;8637</t>
  </si>
  <si>
    <t>16897;16898;16899;16900;16901;16902;16903;16904;16905;16906;16907;16908;16909;16910;16911;16912;16913;16914;16915;16916;16917;16918;16919;16920;16921;16922;16923;16924;16925;16926;16927;16928;16929;16930;16931;16932;16933;16934;16935;16936;16937;16938;16939;16940;16941;16942;16943</t>
  </si>
  <si>
    <t>LNEYKGHLSGLAKRAKAVVQLKPRHPAHPMR</t>
  </si>
  <si>
    <t>AK(1)AVVQLKPR</t>
  </si>
  <si>
    <t>AK(42)AVVQLK(-42)PR</t>
  </si>
  <si>
    <t>10919;10920</t>
  </si>
  <si>
    <t>21368;21369</t>
  </si>
  <si>
    <t>HLSGLAKRAKAVVQLKPRHPAHPMRGRLPLL</t>
  </si>
  <si>
    <t>AVVQLK(1)PR</t>
  </si>
  <si>
    <t>AVVQLK(72)PR</t>
  </si>
  <si>
    <t>1616;3537</t>
  </si>
  <si>
    <t>1722;3763</t>
  </si>
  <si>
    <t>24267;24268</t>
  </si>
  <si>
    <t>47029;47030</t>
  </si>
  <si>
    <t>DSLLQRERFIEQEKAKLEQLFQDEVAKAQQL</t>
  </si>
  <si>
    <t>AK(1)LEQLFQDEVAK</t>
  </si>
  <si>
    <t>AK(83)LEQLFQDEVAK(-83)</t>
  </si>
  <si>
    <t>11460;11461;11462;11463</t>
  </si>
  <si>
    <t>22512;22513;22514;22515;22516;22517</t>
  </si>
  <si>
    <t>IAEQQKAQAEVEGLGKGVARLSAEAEKVLAL</t>
  </si>
  <si>
    <t>AQAEVEGLGK(1)GVAR</t>
  </si>
  <si>
    <t>AQAEVEGLGK(63)GVAR</t>
  </si>
  <si>
    <t>2606;15100</t>
  </si>
  <si>
    <t>2785;15954</t>
  </si>
  <si>
    <t>17839;17840;17841;17842;17843;17844;17845;17846;17847</t>
  </si>
  <si>
    <t>34733;34734;34735;34736;34737;34738;34739;34740;34741;34742;34743;34744;34745;34746;34747;34748</t>
  </si>
  <si>
    <t>SGVLSRAQFEQLKDGKTTVKDLSELGSVRTL</t>
  </si>
  <si>
    <t>AQFEQLK(0.009)DGK(0.796)TTVK(0.195)</t>
  </si>
  <si>
    <t>AQFEQLK(-20)DGK(6.1)TTVK(-6.1)</t>
  </si>
  <si>
    <t>LVTYKAQLEPVASPAKKPKVQSGSESVIQEY</t>
  </si>
  <si>
    <t>AQLEPVASPAK(0.423)K(0.423)PK(0.154)</t>
  </si>
  <si>
    <t>AQLEPVASPAK(0)K(0)PK(-4.4)</t>
  </si>
  <si>
    <t>VTYKAQLEPVASPAKKPKVQSGSESVIQEYV</t>
  </si>
  <si>
    <t>YKAQLEPVASPAKKPKVQSGSESVIQEYVDL</t>
  </si>
  <si>
    <t>AQLEPVASPAK(0.304)K(0.304)PK(0.393)</t>
  </si>
  <si>
    <t>AQLEPVASPAK(-1.1)K(-1.1)PK(1.1)</t>
  </si>
  <si>
    <t>SAEAELQSKRASFAEKTAQLERSLQEEHVAV</t>
  </si>
  <si>
    <t>ASFAEK(1)TAQLER</t>
  </si>
  <si>
    <t>ASFAEK(76)TAQLER</t>
  </si>
  <si>
    <t>19219;19220;19221;19222</t>
  </si>
  <si>
    <t>37246;37247;37248;37249;37250;37251;37252;37253</t>
  </si>
  <si>
    <t>FEKATVSAPFGKFQGKTVTIWEIINSEYFTA</t>
  </si>
  <si>
    <t>ATVSAPFGK(0.32)FQGK(0.68)</t>
  </si>
  <si>
    <t>ATVSAPFGK(-3.3)FQGK(3.3)</t>
  </si>
  <si>
    <t>22063;22064;22065</t>
  </si>
  <si>
    <t>42896;42897;42898</t>
  </si>
  <si>
    <t>FKDKLLSAERAVTGYKDPYSGKLISLFQAMK</t>
  </si>
  <si>
    <t>AVTGYK(1)DPYSGK</t>
  </si>
  <si>
    <t>AVTGYK(38)DPYSGK(-38)</t>
  </si>
  <si>
    <t>24003;24004;24005;24006;24007;24008;24009;24010;24011;24012;24013;24014</t>
  </si>
  <si>
    <t>46520;46521;46522;46523;46524;46525;46526;46527;46528;46529;46530;46531;46532;46533;46534</t>
  </si>
  <si>
    <t>SAERAVTGYKDPYSGKLISLFQAMKKGLILK</t>
  </si>
  <si>
    <t>DPYSGK(0.998)LISLFQAMK(0.002)</t>
  </si>
  <si>
    <t>DPYSGK(27)LISLFQAMK(-27)</t>
  </si>
  <si>
    <t>3497;5566</t>
  </si>
  <si>
    <t>3723;5893</t>
  </si>
  <si>
    <t>37876;37877</t>
  </si>
  <si>
    <t>73158;73159</t>
  </si>
  <si>
    <t>RCITDPQTGLCLLPLKEKKRERKTSSKSSVR</t>
  </si>
  <si>
    <t>CITDPQTGLCLLPLK(0.5)EK(0.5)</t>
  </si>
  <si>
    <t>CITDPQTGLCLLPLK(0)EK(0)</t>
  </si>
  <si>
    <t>26252;26253;26254</t>
  </si>
  <si>
    <t>50753;50754;50755</t>
  </si>
  <si>
    <t>ITDPQTGLCLLPLKEKKRERKTSSKSSVRKR</t>
  </si>
  <si>
    <t>CITDPQTGLCLLPLK(0.483)EK(0.517)</t>
  </si>
  <si>
    <t>CITDPQTGLCLLPLK(-0.29)EK(0.29)</t>
  </si>
  <si>
    <t>26252;26253;26254;26255</t>
  </si>
  <si>
    <t>50753;50754;50755;50756</t>
  </si>
  <si>
    <t>RPDQLTGLSLLPLSEKAARARQEELYSELQA</t>
  </si>
  <si>
    <t>CRPDQLTGLSLLPLSEK(1)AAR</t>
  </si>
  <si>
    <t>CRPDQLTGLSLLPLSEK(34)AAR</t>
  </si>
  <si>
    <t>27341;27342;27343;27344;27345;27346;27347;27348;27349</t>
  </si>
  <si>
    <t>53114;53115;53116;53117;53118;53119;53120;53121;53122;53123;53124;53125;53126;53127</t>
  </si>
  <si>
    <t>VEDPETGLCLLPLTDKAAKGGELVYTDSEAR</t>
  </si>
  <si>
    <t>CVEDPETGLCLLPLTDK(0.5)AAK(0.5)</t>
  </si>
  <si>
    <t>CVEDPETGLCLLPLTDK(0)AAK(0)</t>
  </si>
  <si>
    <t>27749;27750;27751</t>
  </si>
  <si>
    <t>53896;53897;53898;53899;53900;53901</t>
  </si>
  <si>
    <t>FQFFSDVREAEGQLQKLQEALRRKYSCDRSA</t>
  </si>
  <si>
    <t>EAEGQLQK(1)LQEALR</t>
  </si>
  <si>
    <t>EAEGQLQK(43)LQEALR</t>
  </si>
  <si>
    <t>81578;81579</t>
  </si>
  <si>
    <t>ALQLREGLTSIEEVTKNLQKFLEGTSCIAGV</t>
  </si>
  <si>
    <t>EGLTSIEEVTK(0.991)NLQK(0.009)</t>
  </si>
  <si>
    <t>EGLTSIEEVTK(21)NLQK(-21)</t>
  </si>
  <si>
    <t>46918;46919;46922;46924;46925</t>
  </si>
  <si>
    <t>90445;90446;90447;90448;90454;90455;90458;90459;90460;90461;90462;90463;90464</t>
  </si>
  <si>
    <t>REGLTSIEEVTKNLQKFLEGTSCIAGVFVDA</t>
  </si>
  <si>
    <t>EGLTSIEEVTK(0.412)NLQK(0.588)</t>
  </si>
  <si>
    <t>EGLTSIEEVTK(-1.5)NLQK(1.5)</t>
  </si>
  <si>
    <t>46920;46921;46923;46926</t>
  </si>
  <si>
    <t>90449;90450;90451;90452;90453;90456;90457;90465;90466</t>
  </si>
  <si>
    <t>LEGTSCIAGVFVDATKERLSVYQAMKKGIIR</t>
  </si>
  <si>
    <t>FLEGTSCIAGVFVDATK(1)ER</t>
  </si>
  <si>
    <t>FLEGTSCIAGVFVDATK(24)ER</t>
  </si>
  <si>
    <t>64886;64887;64888;64889</t>
  </si>
  <si>
    <t>124809;124810;124811;124812;124813;124814;124815;124816</t>
  </si>
  <si>
    <t>DPSTGERFPVTDAVNKGLVDKIMVDRINLAQ</t>
  </si>
  <si>
    <t>FPVTDAVNK(0.894)GLVDK(0.106)</t>
  </si>
  <si>
    <t>FPVTDAVNK(9.3)GLVDK(-9.3)</t>
  </si>
  <si>
    <t>ERFPVTDAVNKGLVDKIMVDRINLAQKAFCG</t>
  </si>
  <si>
    <t>GLVDK(1)IMVDR</t>
  </si>
  <si>
    <t>GLVDK(21)IMVDR</t>
  </si>
  <si>
    <t>10077;12323</t>
  </si>
  <si>
    <t>10603;12990</t>
  </si>
  <si>
    <t>67003;82963</t>
  </si>
  <si>
    <t>129050;160251</t>
  </si>
  <si>
    <t>LLEAQAATGYVIDPIKGLKLTVEEAVRMGIV</t>
  </si>
  <si>
    <t>GIIRPGTAFELLEAQAATGYVIDPIK(0.875)GLK(0.125)</t>
  </si>
  <si>
    <t>GIIRPGTAFELLEAQAATGYVIDPIK(8.5)GLK(-8.5)</t>
  </si>
  <si>
    <t>11686;28014</t>
  </si>
  <si>
    <t>12319;29876</t>
  </si>
  <si>
    <t>78181;78182;78183;186009;186010</t>
  </si>
  <si>
    <t>151027;151028;151029;151030;151031;151032;360480;360481;360482;360483;360484;360485</t>
  </si>
  <si>
    <t>AQAATGYVIDPIKGLKLTVEEAVRMGIVGPE</t>
  </si>
  <si>
    <t>PGTAFELLEAQAATGYVIDPIK(0.473)GLK(0.527)</t>
  </si>
  <si>
    <t>PGTAFELLEAQAATGYVIDPIK(-0.48)GLK(0.48)</t>
  </si>
  <si>
    <t>78184;186010;186011</t>
  </si>
  <si>
    <t>151033;360484;360485;360486;360487;360488;360489</t>
  </si>
  <si>
    <t>KLISLFQAMKKGLILKDHGIRLLEAQIATGG</t>
  </si>
  <si>
    <t>GLILK(1)DHGIR</t>
  </si>
  <si>
    <t>GLILK(50)DHGIR</t>
  </si>
  <si>
    <t>81682;81683;81684;81685;81686</t>
  </si>
  <si>
    <t>157571;157572;157573;157574;157575;157576;157577;157578;157579;157580</t>
  </si>
  <si>
    <t>KEPARECAQRIAEQQKAQAEVEGLGKGVARL</t>
  </si>
  <si>
    <t>IAEQQK(1)AQAEVEGLGK</t>
  </si>
  <si>
    <t>IAEQQK(130)AQAEVEGLGK(-130)</t>
  </si>
  <si>
    <t>101327;101328;101329;101330;101331;101332;101333;101334;101335;101336;101337;101338;101339;101340</t>
  </si>
  <si>
    <t>196597;196598;196599;196600;196601;196602;196603;196604;196605;196606;196607;196608;196609;196610;196611;196612;196613;196614;196615;196616;196617;196618;196619;196620;196621;196622;196623;196624;196625;196626;196627;196628;196629</t>
  </si>
  <si>
    <t>KIIKIIITVVEEQEQKGRLCFEGLRSLVPAA</t>
  </si>
  <si>
    <t>IIITVVEEQEQK(1)GR</t>
  </si>
  <si>
    <t>IIITVVEEQEQK(41)GR</t>
  </si>
  <si>
    <t>107432;107433;107434;107435;107436</t>
  </si>
  <si>
    <t>208806;208807;208808;208809;208810</t>
  </si>
  <si>
    <t>SKYLTCPKTKLKISYKDALDRSMVEEGTGLR</t>
  </si>
  <si>
    <t>ISYK(1)DALDR</t>
  </si>
  <si>
    <t>ISYK(43)DALDR</t>
  </si>
  <si>
    <t>115364;115365</t>
  </si>
  <si>
    <t>223675;223676;223677</t>
  </si>
  <si>
    <t>KRGPLPTEEQRVYRRKELEEVSPETPVVPAT</t>
  </si>
  <si>
    <t>RK(1)ELEEVSPETPVVPATTQR</t>
  </si>
  <si>
    <t>RK(61)ELEEVSPETPVVPATTQR</t>
  </si>
  <si>
    <t>18041;30093</t>
  </si>
  <si>
    <t>19058;32049</t>
  </si>
  <si>
    <t>120900;120901;120902;120903;120904;120905;198035;198036;198037;198038;198039;198040;198041;198042;198043;198044;198045;198046;198047;198048</t>
  </si>
  <si>
    <t>234836;234837;234838;234839;234840;234841;234842;234843;234844;234845;234846;234847;234848;384194;384195;384196;384197;384198;384199;384200;384201;384202;384203;384204;384205;384206;384207;384208;384209;384210;384211;384212;384213;384214;384215;384216;384217;384218;384219;384220;384221;384222;384223;384224;384225;384226;384227;384228;384229;384230;384231;384232</t>
  </si>
  <si>
    <t>LPGSRQTLSIYQALKKGLLSAEVARLLLEAQ</t>
  </si>
  <si>
    <t>K(1)GLLSAEVAR</t>
  </si>
  <si>
    <t>K(35)GLLSAEVAR</t>
  </si>
  <si>
    <t>122818;122819;122820;122821;122822;122823;122824;122825;122826;122827</t>
  </si>
  <si>
    <t>238551;238552;238553;238554;238555;238556;238557;238558;238559;238560;238561;238562;238563</t>
  </si>
  <si>
    <t>DPVKGERLTVDEAVRKGLVGPELHDRLLSAE</t>
  </si>
  <si>
    <t>K(1)GLVGPELHDR</t>
  </si>
  <si>
    <t>K(19)GLVGPELHDR</t>
  </si>
  <si>
    <t>122881;122882;122883</t>
  </si>
  <si>
    <t>238654;238655;238656</t>
  </si>
  <si>
    <t>AEERERLAEVEAALEKQRQLAEAHAQAKAQA</t>
  </si>
  <si>
    <t>LAEVEAALEK(1)QR</t>
  </si>
  <si>
    <t>LAEVEAALEK(73)QR</t>
  </si>
  <si>
    <t>134001;134002;134003</t>
  </si>
  <si>
    <t>259383;259384;259385;259386</t>
  </si>
  <si>
    <t>TVTRLEDLLQDAQDEKEQLNEYKGHLSGLAK</t>
  </si>
  <si>
    <t>LEDLLQDAQDEK(1)EQLNEYK</t>
  </si>
  <si>
    <t>LEDLLQDAQDEK(33)EQLNEYK(-33)</t>
  </si>
  <si>
    <t>137875;137876;137877;137878</t>
  </si>
  <si>
    <t>266402;266403;266404;266405;266406;266407;266408</t>
  </si>
  <si>
    <t>HERLVAIRTEYNLRLKAGVAAPATQVAQVTL</t>
  </si>
  <si>
    <t>LK(1)AGVAAPATQVAQVTLQSVQR</t>
  </si>
  <si>
    <t>LK(41)AGVAAPATQVAQVTLQSVQR</t>
  </si>
  <si>
    <t>146581;146582;146583;146584;146585;146586;146587</t>
  </si>
  <si>
    <t>284924;284925;284926;284927;284928;284929;284930;284931;284932;284933;284934;284935;284936;284937</t>
  </si>
  <si>
    <t>ADALLQSDVRLLAAGKVPQRAGEVERDLDKA</t>
  </si>
  <si>
    <t>LLAAGK(1)VPQR</t>
  </si>
  <si>
    <t>LLAAGK(63)VPQR</t>
  </si>
  <si>
    <t>148797;148798;148799;148800;148801;148802;148803;148804;148805;148806;148807;148808;148809;148810;148811;148812;148813;148814;148815;148816;148817;148818;148819;148820</t>
  </si>
  <si>
    <t>289164;289165;289166;289167;289168;289169;289170;289171;289172;289173;289174;289175;289176;289177;289178;289179;289180;289181;289182;289183;289184;289185;289186;289187;289188;289189;289190;289191;289192;289193;289194;289195;289196;289197;289198;289199;289200;289201;289202;289203;289204;289205;289206</t>
  </si>
  <si>
    <t>LLDAQLSTGGIVDPSKSHRVPLDVACARGCL</t>
  </si>
  <si>
    <t>LLDAQLSTGGIVDPSK(1)SHR</t>
  </si>
  <si>
    <t>LLDAQLSTGGIVDPSK(35)SHR</t>
  </si>
  <si>
    <t>149169;149170</t>
  </si>
  <si>
    <t>289796;289797</t>
  </si>
  <si>
    <t>EGTGLRLLEAAAQSTKGYYSPYSVSGSGSTA</t>
  </si>
  <si>
    <t>LLEAAAQSTK(1)GYYSPYSVSGSGSTAGSR</t>
  </si>
  <si>
    <t>LLEAAAQSTK(40)GYYSPYSVSGSGSTAGSR</t>
  </si>
  <si>
    <t>149423;149424;149425;149426;149427;149428;149429;149430;149431</t>
  </si>
  <si>
    <t>290257;290258;290259;290260;290261;290262;290263;290264;290265;290266;290267;290268;290269;290270;290271;290272;290273</t>
  </si>
  <si>
    <t>ADSMIRLLFNDVQTLKDGRHPQGEQMYRRVY</t>
  </si>
  <si>
    <t>LLFNDVQTLK(1)DGR</t>
  </si>
  <si>
    <t>LLFNDVQTLK(100)DGR</t>
  </si>
  <si>
    <t>149971;149972;149973;149974;149975;149976;149977;149978;149979;149980;149981;149982</t>
  </si>
  <si>
    <t>291249;291250;291251;291252;291253;291254;291255;291256;291257;291258;291259;291260;291261;291262;291263;291264;291265;291266;291267;291268;291269;291270;291271;291272;291273;291274</t>
  </si>
  <si>
    <t>EGLGKGVARLSAEAEKVLALPEPSPAAPTLR</t>
  </si>
  <si>
    <t>LSAEAEK(1)VLALPEPSPAAPTLR</t>
  </si>
  <si>
    <t>LSAEAEK(39)VLALPEPSPAAPTLR</t>
  </si>
  <si>
    <t>157876;157877;157878;157879</t>
  </si>
  <si>
    <t>306218;306219;306220;306221;306222;306223;306224;306225</t>
  </si>
  <si>
    <t>ALEKQRQLAEAHAQAKAQAEREAKELQQRMQ</t>
  </si>
  <si>
    <t>QLAEAHAQAK(1)AQAER</t>
  </si>
  <si>
    <t>QLAEAHAQAK(35)AQAER</t>
  </si>
  <si>
    <t>192397;192398</t>
  </si>
  <si>
    <t>373260;373261</t>
  </si>
  <si>
    <t>DRRSGRQYDIDDAIAKNLIDRSALDQYRAGT</t>
  </si>
  <si>
    <t>QYDIDDAIAK(1)NLIDR</t>
  </si>
  <si>
    <t>QYDIDDAIAK(67)NLIDR</t>
  </si>
  <si>
    <t>197146;197147;197148;197149;197150;197151;197152;197153;197154;197155;197156;197157;197158;197159;197160;197161;197162;197163;197164;197165</t>
  </si>
  <si>
    <t>382612;382613;382614;382615;382616;382617;382618;382619;382620;382621;382622;382623;382624;382625;382626;382627;382628;382629;382630;382631;382632;382633;382634;382635;382636;382637;382638;382639;382640;382641;382642;382643;382644;382645;382646;382647;382648;382649;382650;382651</t>
  </si>
  <si>
    <t>TPHVQAVQGPLGSPPKRGPLPTEEQRVYRRK</t>
  </si>
  <si>
    <t>TPHVQAVQGPLGSPPK(1)R</t>
  </si>
  <si>
    <t>TPHVQAVQGPLGSPPK(64)R</t>
  </si>
  <si>
    <t>30383;37497</t>
  </si>
  <si>
    <t>32347;39992</t>
  </si>
  <si>
    <t>199529;252620;252621;252622;252623;252624;252625;252626;252627;252628;252629;252630;252631;252632;252633;252634;252635;252636;252637;252638;252639;252640;252641;252642;252643;252644;252645;252646;252647;252648;252649;252650;252651;252652;252653;252654;252655;252656</t>
  </si>
  <si>
    <t>387126;490734;490735;490736;490737;490738;490739;490740;490741;490742;490743;490744;490745;490746;490747;490748;490749;490750;490751;490752;490753;490754;490755;490756;490757;490758;490759;490760;490761;490762;490763;490764;490765;490766;490767;490768;490769;490770;490771;490772;490773;490774;490775;490776;490777;490778;490779;490780;490781;490782;490783;490784;490785;490786;490787;490788;490789;490790;490791;490792;490793;490794;490795;490796;490797;490798;490799;490800;490801;490802;490803;490804;490805;490806;490807;490808;490809;490810;490811;490812;490813;490814;490815;490816;490817;490818;490819;490820;490821;490822;490823;490824;490825;490826;490827;490828;490829;490830;490831;490832;490833;490834</t>
  </si>
  <si>
    <t>ALETAQRSAEAELQSKRASFAEKTAQLERSL</t>
  </si>
  <si>
    <t>SAEAELQSK(1)R</t>
  </si>
  <si>
    <t>SAEAELQSK(82)R</t>
  </si>
  <si>
    <t>200085;200086;200087;200088;200089;200090;200091;200092;200093;200094;200095;200096;200097;200098;200099;200100</t>
  </si>
  <si>
    <t>388156;388157;388158;388159;388160;388161;388162;388163;388164;388165;388166;388167;388168;388169;388170;388171;388172;388173;388174;388175;388176;388177;388178;388179;388180;388181;388182;388183;388184;388185;388186;388187;388188;388189;388190;388191;388192</t>
  </si>
  <si>
    <t>PAAPTLRSELELTLGKLEQVRSLSAIYLEKL</t>
  </si>
  <si>
    <t>SELELTLGK(1)LEQVR</t>
  </si>
  <si>
    <t>SELELTLGK(140)LEQVR</t>
  </si>
  <si>
    <t>203739;203740;203741;203742;203743;203744;203745;203746;203747;203748;203749;203750;203751;203752;203753;203754;203755;203756;203757;203758;203759;203760;203761;203762;203763;203764;203765;203766;203767;203768;203769;203770;203771;203772;203773;203774;203775;203776;203777</t>
  </si>
  <si>
    <t>395230;395231;395232;395233;395234;395235;395236;395237;395238;395239;395240;395241;395242;395243;395244;395245;395246;395247;395248;395249;395250;395251;395252;395253;395254;395255;395256;395257;395258;395259;395260;395261;395262;395263;395264;395265;395266;395267;395268;395269;395270;395271;395272;395273;395274;395275;395276;395277;395278;395279;395280;395281;395282;395283;395284;395285;395286;395287;395288;395289;395290;395291;395292;395293;395294;395295;395296;395297;395298;395299;395300;395301;395302;395303;395304;395305;395306;395307;395308;395309;395310;395311;395312</t>
  </si>
  <si>
    <t>RHYLQGRSSIAGLLLKATNEKLSVYAALQRQ</t>
  </si>
  <si>
    <t>SSIAGLLLK(0.999)ATNEK(0.001)</t>
  </si>
  <si>
    <t>SSIAGLLLK(31)ATNEK(-31)</t>
  </si>
  <si>
    <t>219862;219863;219864;219865;219866;219867</t>
  </si>
  <si>
    <t>426056;426057;426058;426059;426060;426061</t>
  </si>
  <si>
    <t>Q15149;Q9UPN3</t>
  </si>
  <si>
    <t>187;86</t>
  </si>
  <si>
    <t>Plectin;Microtubule-actin cross-linking factor 1, isoforms 1/2/3/5</t>
  </si>
  <si>
    <t>PLEC;MACF1</t>
  </si>
  <si>
    <t>sp|Q15149|PLEC_HUMAN Plectin OS=Homo sapiens OX=9606 GN=PLEC PE=1 SV=3;sp|Q9UPN3|MACF1_HUMAN Microtubule-actin cross-linking factor 1, isoforms 1/2/3/5 OS=Homo sapiens OX=9606 GN=MACF1 PE=1 SV=4</t>
  </si>
  <si>
    <t>PATDERDRVQKKTFTKWVNKHLIKAQRHISD;RVADERDRVQKKTFTKWVNKHLMKVRKHIND</t>
  </si>
  <si>
    <t>TFTK(1)WVNK</t>
  </si>
  <si>
    <t>TFTK(41)WVNK(-41)</t>
  </si>
  <si>
    <t>2814;5913</t>
  </si>
  <si>
    <t>234398;234399;234400;234401;234402;234403</t>
  </si>
  <si>
    <t>453858;453859;453860;453861;453862;453863;453864;453865;453866;453867</t>
  </si>
  <si>
    <t>ETFEKTPVEVPVGGFKGRTVTVWELISSEYF</t>
  </si>
  <si>
    <t>TPVEVPVGGFK(1)GR</t>
  </si>
  <si>
    <t>TPVEVPVGGFK(72)GR</t>
  </si>
  <si>
    <t>253747;253748;253749;253750;253751;253752;253753;253754</t>
  </si>
  <si>
    <t>492808;492809;492810;492811;492812;492813;492814;492815;492816;492817;492818;492819;492820;492821;492822</t>
  </si>
  <si>
    <t>DEEMNRVLADPSDDTKGFFDPNTHENLTYLQ</t>
  </si>
  <si>
    <t>VLADPSDDTK(1)GFFDPNTHENLTYLQLLER</t>
  </si>
  <si>
    <t>VLADPSDDTK(12)GFFDPNTHENLTYLQLLER</t>
  </si>
  <si>
    <t>275196;275197</t>
  </si>
  <si>
    <t>533860;533861;533862;533863;533864</t>
  </si>
  <si>
    <t>SEEMNRVLADPSDDTKGFFDPNTHENLTYRQ</t>
  </si>
  <si>
    <t>VLADPSDDTK(1)GFFDPNTHENLTYR</t>
  </si>
  <si>
    <t>VLADPSDDTK(27)GFFDPNTHENLTYR</t>
  </si>
  <si>
    <t>275198;275199</t>
  </si>
  <si>
    <t>533865;533866;533867;533868</t>
  </si>
  <si>
    <t>RAREEAERELERWQLKANEALRLRLQAEEVA</t>
  </si>
  <si>
    <t>WQLK(1)ANEALR</t>
  </si>
  <si>
    <t>WQLK(37)ANEALR</t>
  </si>
  <si>
    <t>288349;288350</t>
  </si>
  <si>
    <t>559409;559410</t>
  </si>
  <si>
    <t>Q15154</t>
  </si>
  <si>
    <t>Pericentriolar material 1 protein</t>
  </si>
  <si>
    <t>PCM1</t>
  </si>
  <si>
    <t>sp|Q15154|PCM1_HUMAN Pericentriolar material 1 protein OS=Homo sapiens OX=9606 GN=PCM1 PE=1 SV=5</t>
  </si>
  <si>
    <t>RIDTQQLDRQIKAIMKEVIPFLKEHMDEVCS</t>
  </si>
  <si>
    <t>AIMK(1)EVIPFLK</t>
  </si>
  <si>
    <t>AIMK(69)EVIPFLK(-69)</t>
  </si>
  <si>
    <t>9945;9946;9947;9948;9949;9950;9951;9952;9953;9954;9955;9956</t>
  </si>
  <si>
    <t>19369;19370;19371;19372;19373;19374;19375;19376;19377;19378;19379;19380;19381;19382;19383;19384;19385;19386;19387;19388;19389;19390</t>
  </si>
  <si>
    <t>ARDPQQEPMEEIENLKKQHDLLKRMLQQQEQ</t>
  </si>
  <si>
    <t>DPQQEPMEEIENLK(0.985)K(0.015)</t>
  </si>
  <si>
    <t>DPQQEPMEEIENLK(18)K(-18)</t>
  </si>
  <si>
    <t>5549;16267</t>
  </si>
  <si>
    <t>5875;5876;17177</t>
  </si>
  <si>
    <t>37794;37796;37797;37799;37800;37801;37802;37803;37804;37805;37806;37807;37808;37809;37810;37811;37812;37815;37817;37820;37821;37822;109417;109418;109419;109420</t>
  </si>
  <si>
    <t>73020;73021;73023;73024;73025;73027;73028;73029;73030;73031;73032;73033;73034;73035;73036;73037;73038;73039;73040;73041;73042;73043;73044;73045;73046;73047;73048;73049;73050;73051;73052;73053;73054;73055;73056;73057;73058;73059;73060;73061;73062;73065;73067;73073;73074;73075;73076;212559;212560;212561;212562;212563;212564;212565;212566;212567;212568;212569;212570</t>
  </si>
  <si>
    <t>RDPQQEPMEEIENLKKQHDLLKRMLQQQEQL</t>
  </si>
  <si>
    <t>DPQQEPMEEIENLK(0.015)K(0.985)</t>
  </si>
  <si>
    <t>DPQQEPMEEIENLK(-18)K(18)</t>
  </si>
  <si>
    <t>37793;37795;37798;37803;37805;37809;37810;37813;37814;37815;37816;37818;37819;37820;37821;37823</t>
  </si>
  <si>
    <t>73019;73022;73026;73039;73040;73044;73057;73058;73063;73064;73065;73066;73068;73069;73070;73071;73072;73073;73074;73075;73077;73078</t>
  </si>
  <si>
    <t>SQIVSRLVQIRDYITKASSMREDLVEKNERS</t>
  </si>
  <si>
    <t>DYITK(1)ASSMR</t>
  </si>
  <si>
    <t>DYITK(64)ASSMR</t>
  </si>
  <si>
    <t>41622;41623;41624;41625;41626;41627;41628;41629;41630;41631;41632;41633;41634;41635;41636;41637;41638;41639;41640</t>
  </si>
  <si>
    <t>80267;80268;80269;80270;80271;80272;80273;80274;80275;80276;80277;80278;80279;80280;80281;80282;80283;80284;80285;80286;80287;80288;80289;80290;80291;80292;80293;80294;80295;80296;80297</t>
  </si>
  <si>
    <t>DYITKASSMREDLVEKNERSANVERLTHLID</t>
  </si>
  <si>
    <t>EDLVEK(1)NER</t>
  </si>
  <si>
    <t>EDLVEK(79)NER</t>
  </si>
  <si>
    <t>44144;44145;44146;44147;44148;44149;44150;44151;44152;44153;44154;44155;44156;44157;44158</t>
  </si>
  <si>
    <t>85038;85039;85040;85041;85042;85043;85044;85045;85046;85047;85048;85049;85050;85051;85052;85053;85054</t>
  </si>
  <si>
    <t>VLTLTQQNDESKEFVKFFHKQLGSILQDSLA</t>
  </si>
  <si>
    <t>EFVK(0.992)FFHK(0.008)</t>
  </si>
  <si>
    <t>EFVK(21)FFHK(-21)</t>
  </si>
  <si>
    <t>6875;25781</t>
  </si>
  <si>
    <t>7250;27491</t>
  </si>
  <si>
    <t>46243;171619;171621;171622</t>
  </si>
  <si>
    <t>89251;332356;332358;332359</t>
  </si>
  <si>
    <t>TQQNDESKEFVKFFHKQLGSILQDSLAKFAG</t>
  </si>
  <si>
    <t>X;X;X;X;X;X;X;GlyGly (K);X;X;X;GlyGly (K);X;X;X;GlyGly (K);X;X;X;X;X;X;X;X;X;X;X;GlyGly (K);X;X;X</t>
  </si>
  <si>
    <t>FFHK(1)QLGSILQDSLAK</t>
  </si>
  <si>
    <t>FFHK(130)QLGSILQDSLAK(-130)</t>
  </si>
  <si>
    <t>6875;9324</t>
  </si>
  <si>
    <t>7250;9820</t>
  </si>
  <si>
    <t>62136;62137;62138;62139;62140;62141;62142;62143;62144;62145;62146;62147;62148;62149;62150;62151;62152</t>
  </si>
  <si>
    <t>119767;119768;119769;119770;119771;119772;119773;119774;119775;119776;119777;119778;119779;119780;119781;119782;119783;119784;119785;119786;119787;119788;119789;119790;119791;119792;119793;119794;119795;119796;119797;119798;119799;119800;119801;119802;119803;119804</t>
  </si>
  <si>
    <t>NKTQKDTGVNEKAREKFYEAKLQQQQRELKQ</t>
  </si>
  <si>
    <t>EK(0.5)FYEAK(0.5)LQQQQR</t>
  </si>
  <si>
    <t>EK(0)FYEAK(0)LQQQQR</t>
  </si>
  <si>
    <t>96129;96130</t>
  </si>
  <si>
    <t>DTGVNEKAREKFYEAKLQQQQRELKQLQEER</t>
  </si>
  <si>
    <t>FYEAK(1)LQQQQR</t>
  </si>
  <si>
    <t>FYEAK(30)LQQQQR</t>
  </si>
  <si>
    <t>7382;10533</t>
  </si>
  <si>
    <t>7784;11076</t>
  </si>
  <si>
    <t>49733;49734;49735;49736;49737;49738;49739;49740;49741;49742;49743;49744;49745;49746;49747;49748;69643;69644;69645;69646;69647;69648;69649;69650;69651;69652;69653;69654;69655;69656;69657;69658;69659;69660;69661;69662;69663;69664;69665;69666;69667;69668;69669;69670;69671;69672;69673;69674;69675;69676;69677;69678;69679;69680</t>
  </si>
  <si>
    <t>96120;96121;96122;96123;96124;96125;96126;96127;96128;96129;96130;96131;96132;96133;96134;96135;96136;96137;96138;96139;96140;96141;96142;96143;134123;134124;134125;134126;134127;134128;134129;134130;134131;134132;134133;134134;134135;134136;134137;134138;134139;134140;134141;134142;134143;134144;134145;134146;134147;134148;134149;134150;134151;134152;134153;134154;134155;134156;134157;134158;134159;134160;134161;134162;134163;134164;134165;134166;134167;134168;134169;134170;134171;134172;134173;134174;134175;134176;134177;134178;134179;134180;134181;134182;134183;134184;134185;134186;134187;134188;134189;134190;134191;134192</t>
  </si>
  <si>
    <t>EKFYEAKLQQQQRELKQLQEERKKLIDIQEK</t>
  </si>
  <si>
    <t>X;GlyGly (K);X;X;X;X;GlyGly (K);X;X;X;X;X;X;X;X;GlyGly (K);X;X;X;X;X;X;GlyGly (K);GlyGly (K);X;X;X;X;X;X;GlyGly (K)</t>
  </si>
  <si>
    <t>ELK(1)QLQEER</t>
  </si>
  <si>
    <t>ELK(63)QLQEER</t>
  </si>
  <si>
    <t>52105;52106;52107;52108;52109;52110;52111;52112;52113;52114;52115;52116;52117;52118;52119;52120</t>
  </si>
  <si>
    <t>100708;100709;100710;100711;100712;100713;100714;100715;100716;100717;100718;100719;100720;100721;100722;100723;100724;100725;100726;100727;100728;100729;100730;100731;100732;100733</t>
  </si>
  <si>
    <t>STNPPNRETIGSAQCKELFASALSNDLLQNC</t>
  </si>
  <si>
    <t>ETIGSAQCK(1)ELFASALSNDLLQNCQVSEEDGRGEPAMESSQIVSR</t>
  </si>
  <si>
    <t>ETIGSAQCK(66)ELFASALSNDLLQNCQVSEEDGRGEPAMESSQIVSR</t>
  </si>
  <si>
    <t>8588;8589</t>
  </si>
  <si>
    <t>9045;9046</t>
  </si>
  <si>
    <t>57273;57274;57275;57276;57277;57278;57279;57280;57281;57282;57283;57284;57285;57286;57287;57288;57289;57290;57291;57292;57293;57294;57295;57296;57297;57298;57299;57300;57301</t>
  </si>
  <si>
    <t>110652;110653;110654;110655;110656;110657;110658;110659;110660;110661;110662;110663;110664;110665;110666;110667;110668;110669;110670;110671;110672;110673;110674;110675;110676;110677;110678;110679;110680;110681;110682;110683;110684;110685;110686;110687;110688;110689;110690;110691;110692;110693;110694;110695;110696;110697;110698;110699;110700;110701;110702;110703;110704;110705;110706;110707;110708;110709;110710;110711;110712;110713;110714;110715;110716;110717;110718;110719;110720;110721;110722;110723;110724;110725;110726;110727;110728;110729;110730;110731;110732</t>
  </si>
  <si>
    <t>FFHKQLGSILQDSLAKFAGRKLKDCGEDLLV</t>
  </si>
  <si>
    <t>QLGSILQDSLAK(1)FAGR</t>
  </si>
  <si>
    <t>QLGSILQDSLAK(38)FAGR</t>
  </si>
  <si>
    <t>9324;29145</t>
  </si>
  <si>
    <t>9820;31053</t>
  </si>
  <si>
    <t>192998;192999;193000;193001;193002;193003</t>
  </si>
  <si>
    <t>374490;374491;374492;374493;374494;374495;374496;374497;374498;374499</t>
  </si>
  <si>
    <t>RSSEKNKKKFGVESDKRVTNDISPESSPGVG</t>
  </si>
  <si>
    <t>FGVESDK(1)R</t>
  </si>
  <si>
    <t>FGVESDK(63)R</t>
  </si>
  <si>
    <t>9506;18156</t>
  </si>
  <si>
    <t>10006;19187</t>
  </si>
  <si>
    <t>63422;63423;63424</t>
  </si>
  <si>
    <t>122106;122107;122108</t>
  </si>
  <si>
    <t>SRNRHSAQTEEPVQAKVFSRKNHEQLEKIIK</t>
  </si>
  <si>
    <t>HSAQTEEPVQAK(1)VFSR</t>
  </si>
  <si>
    <t>HSAQTEEPVQAK(88)VFSR</t>
  </si>
  <si>
    <t>98299;98300;98301;98302;98303;98304;98305;98306;98307;98308;98309;98310;98311;98312</t>
  </si>
  <si>
    <t>190164;190165;190166;190167;190168;190169;190170;190171;190172;190173;190174;190175;190176;190177;190178;190179;190180;190181;190182;190183;190184;190185;190186;190187</t>
  </si>
  <si>
    <t>EIDDEDKDKDETETVKQTQTSEVYDGPKNVR</t>
  </si>
  <si>
    <t>ILEDHGSPAGEIDDEDK(0.03)DK(0.03)DETETVK(0.941)QTQTSEVYDGPK</t>
  </si>
  <si>
    <t>ILEDHGSPAGEIDDEDK(-15)DK(-15)DETETVK(15)QTQTSEVYDGPK(-38)</t>
  </si>
  <si>
    <t>109646;109647;109648</t>
  </si>
  <si>
    <t>212943;212944;212945;212946;212947</t>
  </si>
  <si>
    <t>ETVKQTQTSEVYDGPKNVRSDISDQEEDEES</t>
  </si>
  <si>
    <t>QTQTSEVYDGPK(1)NVR</t>
  </si>
  <si>
    <t>QTQTSEVYDGPK(17)NVR</t>
  </si>
  <si>
    <t>16315;29728</t>
  </si>
  <si>
    <t>17227;31667</t>
  </si>
  <si>
    <t>196128;196129</t>
  </si>
  <si>
    <t>380704;380705;380706</t>
  </si>
  <si>
    <t>PDLQLSAASVGNCPTKKYMPAVTSTPTVNQH</t>
  </si>
  <si>
    <t>IQALQTACPDLQLSAASVGNCPTK(0.899)K(0.101)</t>
  </si>
  <si>
    <t>IQALQTACPDLQLSAASVGNCPTK(9.5)K(-9.5)</t>
  </si>
  <si>
    <t>16888;21478</t>
  </si>
  <si>
    <t>17833;22803</t>
  </si>
  <si>
    <t>113167;113168;113170;113173;113175;113181;113182;113185</t>
  </si>
  <si>
    <t>219582;219583;219584;219585;219586;219591;219592;219593;219594;219601;219602;219605;219606;219618;219619;219620;219621;219622;219632</t>
  </si>
  <si>
    <t>DLQLSAASVGNCPTKKYMPAVTSTPTVNQHE</t>
  </si>
  <si>
    <t>K(1)YMPAVTSTPTVNQHETSTSK</t>
  </si>
  <si>
    <t>K(170)YMPAVTSTPTVNQHETSTSK(-170)</t>
  </si>
  <si>
    <t>16888;19905;19906</t>
  </si>
  <si>
    <t>17833;21155;21156;21157</t>
  </si>
  <si>
    <t>113169;113171;113172;113174;113176;113177;113178;113179;113180;113183;113184;113185;113186;133168;133169;133170;133171;133172;133173;133174;133175;133176;133177;133178;133179;133180;133181;133182;133183;133184;133185;133186;133187;133188;133189;133190;133191;133192;133193;133194;133195</t>
  </si>
  <si>
    <t>219587;219588;219589;219590;219595;219596;219597;219598;219599;219600;219603;219604;219607;219608;219609;219610;219611;219612;219613;219614;219615;219616;219617;219623;219624;219625;219626;219627;219628;219629;219630;219631;219632;219633;219634;219635;219636;257881;257882;257883;257884;257885;257886;257887;257888;257889;257890;257891;257892;257893;257894;257895;257896;257897;257898;257899;257900;257901;257902;257903;257904;257905;257906;257907;257908;257909;257910;257911;257912;257913;257914;257915;257916;257917;257918;257919;257920;257921;257922;257923;257924;257925;257926;257927;257928;257929;257930;257931;257932;257933;257934;257935;257936;257937;257938</t>
  </si>
  <si>
    <t>AQQKKANRSSEKNKKKFGVESDKRVTNDISP</t>
  </si>
  <si>
    <t>X;X;X;GlyGly (K);GlyGly (K);X;X;X;X;X;X;X;X;X;X;GlyGly (K);X;X;X;X;X;X;GlyGly (K);X;X;X;X;X;X;X;X</t>
  </si>
  <si>
    <t>K(1)FGVESDKR</t>
  </si>
  <si>
    <t>K(59)FGVESDK(-59)R</t>
  </si>
  <si>
    <t>DLDNNSITVKQRCKRKIEATGVIQSCAKEAK</t>
  </si>
  <si>
    <t>K(1)IEATGVIQSCAK</t>
  </si>
  <si>
    <t>K(52)IEATGVIQSCAK(-52)</t>
  </si>
  <si>
    <t>18491;18492</t>
  </si>
  <si>
    <t>19582;19583</t>
  </si>
  <si>
    <t>124303;124304;124305;124306;124307;124308</t>
  </si>
  <si>
    <t>241403;241404;241405;241406;241407;241408;241409</t>
  </si>
  <si>
    <t>CKRKIEATGVIQSCAKEAKRILEDHGSPAGE</t>
  </si>
  <si>
    <t>KIEATGVIQSCAK(0.971)EAK(0.029)</t>
  </si>
  <si>
    <t>K(-57)IEATGVIQSCAK(15)EAK(-15)</t>
  </si>
  <si>
    <t>LQQQQRELKQLQEERKKLIDIQEKIQALQTA</t>
  </si>
  <si>
    <t>X;X;X;X;X;X;X;X;GlyGly (K);X;X;X;X;X;X;GlyGly (K);GlyGly (K);X;X;X;X;X;X;GlyGly (K);X;X;X;X;X;X;X</t>
  </si>
  <si>
    <t>K(0.5)K(0.5)LIDIQEK</t>
  </si>
  <si>
    <t>K(0)K(0)LIDIQEK(-67)</t>
  </si>
  <si>
    <t>125165;125167</t>
  </si>
  <si>
    <t>242892;242893;242895;242896</t>
  </si>
  <si>
    <t>QQQQRELKQLQEERKKLIDIQEKIQALQTAC</t>
  </si>
  <si>
    <t>X;X;X;X;X;X;X;GlyGly (K);X;X;X;X;X;X;X;GlyGly (K);X;X;X;X;X;X;GlyGly (K);X;X;X;X;X;X;X;X</t>
  </si>
  <si>
    <t>K(1)LIDIQEK</t>
  </si>
  <si>
    <t>K(110)LIDIQEK(-110)</t>
  </si>
  <si>
    <t>18624;18810</t>
  </si>
  <si>
    <t>19732;19939</t>
  </si>
  <si>
    <t>125165;125166;125167;126263;126264;126265;126266;126267</t>
  </si>
  <si>
    <t>242892;242893;242894;242895;242896;244807;244808;244809;244810;244811;244812;244813;244814</t>
  </si>
  <si>
    <t>KQLQEERKKLIDIQEKIQALQTACPDLQLSA</t>
  </si>
  <si>
    <t>LIDIQEK(1)IQALQTACPDLQLSAASVGNCPTK</t>
  </si>
  <si>
    <t>LIDIQEK(140)IQALQTACPDLQLSAASVGNCPTK(-140)</t>
  </si>
  <si>
    <t>18624;18810;21478</t>
  </si>
  <si>
    <t>19732;19939;22803</t>
  </si>
  <si>
    <t>143116;143117;143118;143119;143120;143121;143122</t>
  </si>
  <si>
    <t>276148;276149;276150;276151;276152;276153;276154;276155;276156;276157;276158;276159</t>
  </si>
  <si>
    <t>FESSSSIGAEKPRNKKLPEEEVESSRTPWLY</t>
  </si>
  <si>
    <t>K(1)LPEEEVESSR</t>
  </si>
  <si>
    <t>K(110)LPEEEVESSR</t>
  </si>
  <si>
    <t>126819;126820;126821;126822;126823;126824;126825;126826;126827</t>
  </si>
  <si>
    <t>245821;245822;245823;245824;245825;245826;245827;245828;245829;245830;245831;245832;245833;245834</t>
  </si>
  <si>
    <t>VQAKVFSRKNHEQLEKIIKCNRSTEISSETG</t>
  </si>
  <si>
    <t>KNHEQLEK(1)IIK</t>
  </si>
  <si>
    <t>K(-140)NHEQLEK(67)IIK(-67)</t>
  </si>
  <si>
    <t>19069;26384</t>
  </si>
  <si>
    <t>20222;28149</t>
  </si>
  <si>
    <t>127791;127792;127793;127794;127795;127796;127797;175618;175619;175620;175621</t>
  </si>
  <si>
    <t>247552;247553;247554;247555;247556;247557;247558;247559;247560;340103;340104;340105;340106;340107;340108;340109;340110</t>
  </si>
  <si>
    <t>RATAANNKRQLSENRKPFNFLPMQINTNKSK</t>
  </si>
  <si>
    <t>K(1)PFNFLPMQINTNK</t>
  </si>
  <si>
    <t>K(140)PFNFLPMQINTNK(-140)</t>
  </si>
  <si>
    <t>19158;19159</t>
  </si>
  <si>
    <t>20323;20324</t>
  </si>
  <si>
    <t>128311;128312;128313;128314;128315;128316;128317;128318;128319;128320;128321;128322;128323;128324;128325</t>
  </si>
  <si>
    <t>248487;248488;248489;248490;248491;248492;248493;248494;248495;248496;248497;248498;248499;248500;248501;248502;248503;248504;248505;248506;248507;248508;248509;248510;248511;248512;248513;248514;248515;248516;248517;248518;248519;248520</t>
  </si>
  <si>
    <t>NRKPFNFLPMQINTNKSKDASTNPPNRETIG</t>
  </si>
  <si>
    <t>KPFNFLPMQINTNK(0.901)SK(0.099)</t>
  </si>
  <si>
    <t>K(-54)PFNFLPMQINTNK(9.6)SK(-9.6)</t>
  </si>
  <si>
    <t>128326;128331</t>
  </si>
  <si>
    <t>248521;248530</t>
  </si>
  <si>
    <t>KPFNFLPMQINTNKSKDASTNPPNRETIGSA</t>
  </si>
  <si>
    <t>KPFNFLPMQINTNK(0.323)SK(0.677)</t>
  </si>
  <si>
    <t>K(-77)PFNFLPMQINTNK(-3.2)SK(3.2)</t>
  </si>
  <si>
    <t>128328;128329;128330;128332</t>
  </si>
  <si>
    <t>248523;248524;248525;248526;248527;248528;248529;248531;248532</t>
  </si>
  <si>
    <t>MRRHEMLREELRQRRKQLEALMAEHQRRQGL</t>
  </si>
  <si>
    <t>RK(1)QLEALMAEHQR</t>
  </si>
  <si>
    <t>RK(54)QLEALMAEHQR</t>
  </si>
  <si>
    <t>19374;30109</t>
  </si>
  <si>
    <t>20566;32066</t>
  </si>
  <si>
    <t>129798;129799;129800;129801;129802;129803;129804;129805;129806;129807;129808;129809;129810;129811;129812;129813;129814;129815;129816;129817;129818;129819;129820;129821;198138</t>
  </si>
  <si>
    <t>251574;251575;251576;251577;251578;251579;251580;251581;251582;251583;251584;251585;251586;251587;251588;251589;251590;251591;251592;251593;251594;251595;251596;251597;251598;251599;251600;251601;251602;251603;251604;251605;251606;251607;251608;251609;251610;251611;251612;251613;251614;251615;251616;251617;251618;251619;384401</t>
  </si>
  <si>
    <t>VTSTPTVNQHETSTSKSVFEPEDSSIVDNEL</t>
  </si>
  <si>
    <t>YMPAVTSTPTVNQHETSTSK(1)SVFEPEDSSIVDNELWSEMRR</t>
  </si>
  <si>
    <t>YMPAVTSTPTVNQHETSTSK(33)SVFEPEDSSIVDNELWSEMRR</t>
  </si>
  <si>
    <t>19905;19906;43459;43460</t>
  </si>
  <si>
    <t>21155;21156;21157;46296;46297;46298</t>
  </si>
  <si>
    <t>133196;133197;294384;294385;294386;294387;294388;294389;294390;294391;294392;294393;294394;294395;294396;294397;294398;294399;294400;294401;294402</t>
  </si>
  <si>
    <t>257939;257940;257941;257942;257943;570565;570566;570567;570568;570569;570570;570571;570572;570573;570574;570575;570576;570577;570578;570579;570580;570581;570582;570583;570584;570585;570586;570587;570588;570589;570590;570591;570592;570593;570594;570595;570596;570597;570598;570599;570600;570601;570602;570603;570604;570605;570606;570607;570608;570609</t>
  </si>
  <si>
    <t>CYTQLTWQQNNVQRLKQMLNELMRQQNQHPE</t>
  </si>
  <si>
    <t>LK(1)QMLNELMR</t>
  </si>
  <si>
    <t>LK(29)QMLNELMR</t>
  </si>
  <si>
    <t>148109;148110;148111;148112;148113;148114;148115;148116</t>
  </si>
  <si>
    <t>287864;287865;287866;287867;287868;287869;287870;287871;287872;287873;287874;287875;287876;287877;287878</t>
  </si>
  <si>
    <t>FFKLMQDLDNNSITVKQRCKRKIEATGVIQS</t>
  </si>
  <si>
    <t>X;X;X;X;Oxidation (M);X;X;X;X;X;X;X;X;X;X;GlyGly (K);X;X;X;X;X;GlyGly (K);X;X;X;X;X;X;X;X;X</t>
  </si>
  <si>
    <t>LMQDLDNNSITVK(1)QR</t>
  </si>
  <si>
    <t>LMQDLDNNSITVK(23)QR</t>
  </si>
  <si>
    <t>24175;24176</t>
  </si>
  <si>
    <t>153149;153150;153151;153152;153153;153154;153155;153156;153157;153158;153159;153160;153161;153162;153163;153164;153165;153166;153167</t>
  </si>
  <si>
    <t>297209;297210;297211;297212;297213;297214;297215;297216;297217;297218;297219;297220;297221;297222;297223;297224;297225;297226;297227;297228;297229;297230;297231;297232;297233;297234;297235;297236;297237;297238;297239;297240;297241</t>
  </si>
  <si>
    <t>NVDDRLNNMDWGAQQKKANRSSEKNKKKFGV</t>
  </si>
  <si>
    <t>LNNMDWGAQQK(0.994)K(0.006)</t>
  </si>
  <si>
    <t>LNNMDWGAQQK(22)K(-22)</t>
  </si>
  <si>
    <t>24309;24310</t>
  </si>
  <si>
    <t>154049;154050;154053;154054;154055;154057;154058;154060;154061</t>
  </si>
  <si>
    <t>299013;299014;299018;299019;299020;299021;299022;299025;299026;299029;299030;299031;299032</t>
  </si>
  <si>
    <t>VDDRLNNMDWGAQQKKANRSSEKNKKKFGVE</t>
  </si>
  <si>
    <t>X;X;X;X;X;X;X;Oxidation (M);X;X;X;X;X;X;X;GlyGly (K);X;X;X;X;X;X;X;X;X;X;GlyGly (K);X;X;X;X</t>
  </si>
  <si>
    <t>LNNMDWGAQQK(0.358)K(0.642)</t>
  </si>
  <si>
    <t>LNNMDWGAQQK(-2.5)K(2.5)</t>
  </si>
  <si>
    <t>154051;154052;154055;154056;154057;154059;154062</t>
  </si>
  <si>
    <t>299015;299016;299017;299022;299023;299024;299025;299027;299028;299033</t>
  </si>
  <si>
    <t>SQSRKPSASERLPDEKVELFSKMRVLQEKKQ</t>
  </si>
  <si>
    <t>LPDEK(1)VELFSK(1)MR</t>
  </si>
  <si>
    <t>LPDEK(19)VELFSK(19)MR</t>
  </si>
  <si>
    <t>23018;23019</t>
  </si>
  <si>
    <t>24420;24421;24422</t>
  </si>
  <si>
    <t>154741;154742;154743;154744;154745;154746;154747;154748;154749;154750;154751;154752;154753;154754;154755;154756;154757;154758;154759;154760;154761;154762;154763;154764;154765;154766;154767;154768;154769;154770;154771;154772;154773;154777;154778</t>
  </si>
  <si>
    <t>300379;300380;300381;300382;300383;300384;300385;300386;300387;300388;300389;300390;300391;300392;300393;300394;300395;300396;300397;300398;300399;300400;300401;300402;300403;300404;300405;300406;300407;300408;300409;300410;300411;300412;300413;300414;300415;300416;300417;300418;300419;300420;300421;300422;300423;300424;300425;300426;300427;300428;300429;300430;300431;300432;300433;300434;300435;300436;300441;300442</t>
  </si>
  <si>
    <t>SASERLPDEKVELFSKMRVLQEKKQKMDKLL</t>
  </si>
  <si>
    <t>X;X;X;X;X;X;X;X;X;GlyGly (K);X;X;X;X;X;GlyGly (K);X;X;X;X;X;X;X;X;X;X;X;X;GlyGly (K);X;X</t>
  </si>
  <si>
    <t>VELFSK(1)MR</t>
  </si>
  <si>
    <t>VELFSK(98)MR</t>
  </si>
  <si>
    <t>23018;23019;39778</t>
  </si>
  <si>
    <t>24420;24421;24422;42416</t>
  </si>
  <si>
    <t>154774;154775;154776;154777;154778;269739;269740;269741;269742</t>
  </si>
  <si>
    <t>300437;300438;300439;300440;300441;300442;523404;523405;523406;523407;523408;523409;523410;523411</t>
  </si>
  <si>
    <t>ESENEGHLNPSEKLQKLNEVRKRLNELRELV</t>
  </si>
  <si>
    <t>LQK(1)LNEVR</t>
  </si>
  <si>
    <t>LQK(60)LNEVR</t>
  </si>
  <si>
    <t>23346;33865</t>
  </si>
  <si>
    <t>24756;36069</t>
  </si>
  <si>
    <t>156686;156687;156688;156689;156690;156691;156692;222298;222300;222301;222302;222303;222304;222305;222306;222307;222308;222309;222310;222311;222312;222313;222314;222315;222316</t>
  </si>
  <si>
    <t>304046;304047;304048;304049;304050;304051;304052;304053;304054;430718;430719;430724;430725;430726;430727;430728;430729;430730;430731;430732;430733;430734;430735;430736;430737;430738;430739;430740;430741;430742;430743;430744;430745;430746;430747;430748;430749;430750;430751;430752;430753;430754;430755;430756;430757;430758;430759;430760;430761;430762</t>
  </si>
  <si>
    <t>RSANVERLTHLIDHLKEQEKSYMKFLKKILA</t>
  </si>
  <si>
    <t>LTHLIDHLK(0.84)EQEK(0.16)</t>
  </si>
  <si>
    <t>LTHLIDHLK(7.2)EQEK(-7.2)</t>
  </si>
  <si>
    <t>160578;160579;160581;160582</t>
  </si>
  <si>
    <t>311104;311105;311106;311110;311111;311112</t>
  </si>
  <si>
    <t>VERLTHLIDHLKEQEKSYMKFLKKILARDPQ</t>
  </si>
  <si>
    <t>LTHLIDHLK(0.459)EQEK(0.541)</t>
  </si>
  <si>
    <t>LTHLIDHLK(-0.72)EQEK(0.72)</t>
  </si>
  <si>
    <t>160580;160583</t>
  </si>
  <si>
    <t>311107;311108;311109;311113;311114</t>
  </si>
  <si>
    <t>FSKMRVLQEKKQKMDKLLGELHTLRDQHLNN</t>
  </si>
  <si>
    <t>MDK(1)LLGELHTLR</t>
  </si>
  <si>
    <t>MDK(78)LLGELHTLR</t>
  </si>
  <si>
    <t>165822;165823;165824;165825;165826;165827;165828;165829;165830;165831;165832;165833;165834;165835;165836;165837;165838;165839;165840;165841;165842;165843;165844;165845;165846;165847;165848;165849</t>
  </si>
  <si>
    <t>320907;320908;320909;320910;320911;320912;320913;320914;320915;320916;320917;320918;320919;320920;320921;320922;320923;320924;320925;320926;320927;320928;320929;320930;320931;320932;320933;320934;320935;320936;320937;320938;320939;320940;320941;320942;320943;320944;320945;320946;320947;320948;320949;320950;320951;320952;320953;320954</t>
  </si>
  <si>
    <t>VRRMVLTLTQQNDESKEFVKFFHKQLGSILQ</t>
  </si>
  <si>
    <t>MVLTLTQQNDESK(0.968)EFVK(0.032)</t>
  </si>
  <si>
    <t>MVLTLTQQNDESK(15)EFVK(-15)</t>
  </si>
  <si>
    <t>NNCPFSADENYRPLAKTRQQNISMQRQENLR</t>
  </si>
  <si>
    <t>NNCPFSADENYRPLAK(1)TR</t>
  </si>
  <si>
    <t>NNCPFSADENYRPLAK(53)TR</t>
  </si>
  <si>
    <t>27076;42429</t>
  </si>
  <si>
    <t>28883;45213</t>
  </si>
  <si>
    <t>179951;179952;179953;179954;179955;179956;179957;179958;179959;179960;179961;179962;179963;179964;179965;179966;179967;179968;179969</t>
  </si>
  <si>
    <t>348421;348422;348423;348424;348425;348426;348427;348428;348429;348430;348431;348432;348433;348434;348435;348436;348437;348438;348439;348440;348441;348442;348443;348444;348445;348446;348447;348448;348449;348450;348451;348452;348453;348454;348455;348456;348457;348458;348459;348460;348461;348462;348463;348464;348465;348466;348467;348468;348469;348470</t>
  </si>
  <si>
    <t>AFPKPFESSSSIGAEKPRNKKLPEEEVESSR</t>
  </si>
  <si>
    <t>PFESSSSIGAEK(1)PR</t>
  </si>
  <si>
    <t>PFESSSSIGAEK(29)PR</t>
  </si>
  <si>
    <t>27937;35277</t>
  </si>
  <si>
    <t>29796;37577</t>
  </si>
  <si>
    <t>185538;185539;185540;232097;232099;232107;232108;232109;232112;232115</t>
  </si>
  <si>
    <t>359496;359497;359498;359499;359500;359501;449284;449286;449298;449299;449300;449303;449304;449305;449311;449312;449313;449314</t>
  </si>
  <si>
    <t>SASNLDDFYPAEEDTKQNSNNTRGNANKTQK</t>
  </si>
  <si>
    <t>QLQDLVAMVQDDDAAQGVISASASNLDDFYPAEEDTK(1)QNSNNTR</t>
  </si>
  <si>
    <t>QLQDLVAMVQDDDAAQGVISASASNLDDFYPAEEDTK(12)QNSNNTR</t>
  </si>
  <si>
    <t>193530;193531;193532;193533</t>
  </si>
  <si>
    <t>375615;375616;375617;375618;375619;375620;375621</t>
  </si>
  <si>
    <t>SSLVDEHPEDAEFEQKINRLMAAKQKLRQLQ</t>
  </si>
  <si>
    <t>SSLVDEHPEDAEFEQK(1)INR</t>
  </si>
  <si>
    <t>SSLVDEHPEDAEFEQK(140)INR</t>
  </si>
  <si>
    <t>220322;220323;220324;220325;220326;220327;220328;220329;220330;220331;220332;220333;220334;220335;220336</t>
  </si>
  <si>
    <t>426959;426960;426961;426962;426963;426964;426965;426966;426967;426968;426969;426970;426971;426972;426973;426974;426975;426976;426977;426978;426979;426980;426981;426982</t>
  </si>
  <si>
    <t>SQNESENEGHLNPSEKLQKLNEVRKRLNELR</t>
  </si>
  <si>
    <t>STSAPSASVGLAPVVNGESNSLTSSVPYPTASLVSQNESENEGHLNPSEK(0.663)LQK(0.337)</t>
  </si>
  <si>
    <t>STSAPSASVGLAPVVNGESNSLTSSVPYPTASLVSQNESENEGHLNPSEK(2.9)LQK(-2.9)</t>
  </si>
  <si>
    <t>222299;222302;222303;222308;222311;222312;222313;222314;222315;222316</t>
  </si>
  <si>
    <t>430720;430721;430722;430723;430727;430728;430729;430730;430740;430748;430749;430750;430751;430752;430753;430754;430755;430756;430757;430758;430759;430760;430761;430762</t>
  </si>
  <si>
    <t>DEQVLQRDFKKTAESKNVPLEREATSKNDQN</t>
  </si>
  <si>
    <t>TAESK(1)NVPLER</t>
  </si>
  <si>
    <t>TAESK(84)NVPLER</t>
  </si>
  <si>
    <t>226374;226375;226376;226377;226378;226379;226380;226381;226382;226383;226384;226385;226386;226387</t>
  </si>
  <si>
    <t>438155;438156;438157;438158;438159;438160;438161;438162;438163;438164;438165;438166;438167;438168;438169;438170;438171;438172;438173;438174;438175;438176;438177</t>
  </si>
  <si>
    <t>LAQNSSGKTEYMAFPKPFESSSSIGAEKPRN</t>
  </si>
  <si>
    <t>TEYMAFPK(1)PFESSSSIGAEKPR</t>
  </si>
  <si>
    <t>TEYMAFPK(100)PFESSSSIGAEK(-100)PR</t>
  </si>
  <si>
    <t>232098;232100;232101;232102;232103;232104;232105;232106;232110;232111;232113;232114;232116</t>
  </si>
  <si>
    <t>449285;449287;449288;449289;449290;449291;449292;449293;449294;449295;449296;449297;449301;449302;449306;449307;449308;449309;449310;449315;449316</t>
  </si>
  <si>
    <t>VEKPFIKTGFSVSVEKSTSSNRKNQLDTNGR</t>
  </si>
  <si>
    <t>TGFSVSVEK(1)STSSNR</t>
  </si>
  <si>
    <t>TGFSVSVEK(78)STSSNR</t>
  </si>
  <si>
    <t>235331;235332;235333;235334;235335;235336;235337;235338;235339;235340;235341;235342;235343;235344;235345;235346;235347;235348;235349;235350;235351;235352;235353;235354</t>
  </si>
  <si>
    <t>455699;455700;455701;455702;455703;455704;455705;455706;455707;455708;455709;455710;455711;455712;455713;455714;455715;455716;455717;455718;455719;455720;455721;455722;455723;455724;455725;455726;455727;455728;455729;455730;455731;455732;455733;455734;455735;455736;455737;455738;455739;455740;455741;455742;455743;455744;455745;455746;455747</t>
  </si>
  <si>
    <t>DISPESSPGVGRRRTKTPHTFPHSRYMSQMS</t>
  </si>
  <si>
    <t>TK(1)TPHTFPHSR</t>
  </si>
  <si>
    <t>TK(53)TPHTFPHSR</t>
  </si>
  <si>
    <t>243869;243870;243871;243872;243873</t>
  </si>
  <si>
    <t>472804;472805;472806;472807;472808;472809</t>
  </si>
  <si>
    <t>SSRTPWLYEQEGEVEKPFIKTGFSVSVEKST</t>
  </si>
  <si>
    <t>TPWLYEQEGEVEK(1)PFIK</t>
  </si>
  <si>
    <t>TPWLYEQEGEVEK(38)PFIK(-38)</t>
  </si>
  <si>
    <t>253906;253907;253908;253909;253910;253911;253912;253913;253914;253915;253916;253917;253918;253919;253920;253921;253922;253923</t>
  </si>
  <si>
    <t>493061;493062;493063;493064;493065;493066;493067;493068;493069;493070;493071;493072;493073;493074;493075;493076;493077;493078;493079;493080;493081;493082;493083;493084;493085;493086;493087;493088;493089;493090;493091;493092;493093;493094;493095;493096;493097;493098;493099;493100;493101;493102;493103;493104;493105;493106;493107;493108;493109;493110;493111;493112</t>
  </si>
  <si>
    <t>VNHNSYNGKETKNRWKNNCPFSADENYRPLA</t>
  </si>
  <si>
    <t>WK(1)NNCPFSADENYRPLAK</t>
  </si>
  <si>
    <t>WK(94)NNCPFSADENYRPLAK(-94)</t>
  </si>
  <si>
    <t>287845;287846;287847;287848;287849;287850;287851;287852;287853;287854;287855;287856;287857</t>
  </si>
  <si>
    <t>558494;558495;558496;558497;558498;558499;558500;558501;558502;558503;558504;558505;558506;558507;558508;558509;558510;558511</t>
  </si>
  <si>
    <t>QENLRWVSELSYVEEKEQWQEQINQLKKQLD</t>
  </si>
  <si>
    <t>WVSELSYVEEK(1)EQWQEQINQLK</t>
  </si>
  <si>
    <t>WVSELSYVEEK(57)EQWQEQINQLK(-57)</t>
  </si>
  <si>
    <t>288951;288952;288953</t>
  </si>
  <si>
    <t>560476;560477;560478;560479</t>
  </si>
  <si>
    <t>IRYESASMSSTCEPCKSRNRHSAQTEEPVQA</t>
  </si>
  <si>
    <t>YESASMSSTCEPCK(1)SR</t>
  </si>
  <si>
    <t>YESASMSSTCEPCK(44)SR</t>
  </si>
  <si>
    <t>290522;290523;290524;290525;290526;290527;290528;290529</t>
  </si>
  <si>
    <t>563486;563487;563488;563489;563490;563491;563492;563493;563494;563495;563496;563497;563498;563499;563500;563501;563502</t>
  </si>
  <si>
    <t>RYMSQMSVPEQAELEKLKQRINFSDLDQRSI</t>
  </si>
  <si>
    <t>YMSQMSVPEQAELEK(0.995)LK(0.005)</t>
  </si>
  <si>
    <t>YMSQMSVPEQAELEK(23)LK(-23)</t>
  </si>
  <si>
    <t>43466;43467</t>
  </si>
  <si>
    <t>46304;46305</t>
  </si>
  <si>
    <t>294410;294411;294416;294417</t>
  </si>
  <si>
    <t>570617;570618;570626;570627</t>
  </si>
  <si>
    <t>MSQMSVPEQAELEKLKQRINFSDLDQRSIGS</t>
  </si>
  <si>
    <t>YMSQMSVPEQAELEK(0.054)LK(0.946)QR</t>
  </si>
  <si>
    <t>YMSQMSVPEQAELEK(-12)LK(12)QR</t>
  </si>
  <si>
    <t>294412;294413;294414;294415;294416;294418</t>
  </si>
  <si>
    <t>570619;570620;570621;570622;570623;570624;570625;570626;570628</t>
  </si>
  <si>
    <t>Q15155</t>
  </si>
  <si>
    <t>Nodal modulator 1</t>
  </si>
  <si>
    <t>NOMO1</t>
  </si>
  <si>
    <t>sp|Q15155|NOMO1_HUMAN Nodal modulator 1 OS=Homo sapiens OX=9606 GN=NOMO1 PE=1 SV=5</t>
  </si>
  <si>
    <t>ALGQAASDNSGPEDAK(1)R</t>
  </si>
  <si>
    <t>ALGQAASDNSGPEDAK(150)R</t>
  </si>
  <si>
    <t>13283;13284;13285;13286;13287;13288;13289;13290;13291;13292;13293;13294;13295;13296;13297;13298;13299;13300;13301</t>
  </si>
  <si>
    <t>25943;25944;25945;25946;25947;25948;25949;25950;25951;25952;25953;25954;25955;25956;25957;25958;25959;25960;25961;25962;25963;25964;25965;25966;25967;25968;25969;25970;25971;25972;25973;25974;25975;25976;25977;25978;25979;25980;25981</t>
  </si>
  <si>
    <t>Q15181</t>
  </si>
  <si>
    <t>Inorganic pyrophosphatase</t>
  </si>
  <si>
    <t>PPA1</t>
  </si>
  <si>
    <t>sp|Q15181|IPYR_HUMAN Inorganic pyrophosphatase OS=Homo sapiens OX=9606 GN=PPA1 PE=1 SV=2</t>
  </si>
  <si>
    <t>PPPCESACTVPTDVDKWFHHQKN________</t>
  </si>
  <si>
    <t>AIVDALPPPCESACTVPTDVDK(1)WFHHQK(1)</t>
  </si>
  <si>
    <t>AIVDALPPPCESACTVPTDVDK(39)WFHHQK(39)</t>
  </si>
  <si>
    <t>1573;1574</t>
  </si>
  <si>
    <t>1676;1677;1678</t>
  </si>
  <si>
    <t>10592;10594;10595;10599;10600;10601;10602;10603;10604;10605;10606</t>
  </si>
  <si>
    <t>20676;20677;20678;20679;20683;20684;20685;20686;20692;20693;20694;20695;20696;20697;20698;20699;20700;20701;20702;20703</t>
  </si>
  <si>
    <t>ACTVPTDVDKWFHHQKN______________</t>
  </si>
  <si>
    <t>10593;10595;10596;10597;10598;10599;10600;10601;10602;10603;10604;10605;10606;10607;10608;10609;10610;10611;10612;10613;10614;10615</t>
  </si>
  <si>
    <t>20680;20681;20682;20684;20685;20686;20687;20688;20689;20690;20691;20692;20693;20694;20695;20696;20697;20698;20699;20700;20701;20702;20703;20704;20705;20706;20707;20708;20709;20710;20711;20712;20713;20714;20715;20716;20717</t>
  </si>
  <si>
    <t>FNAEFKDKDFAIDIIKSTHDHWKALVTKKTN</t>
  </si>
  <si>
    <t>DKDFAIDIIK(0.95)STHDHWK(0.05)</t>
  </si>
  <si>
    <t>DK(-47)DFAIDIIK(13)STHDHWK(-13)</t>
  </si>
  <si>
    <t>33455;33456;33457</t>
  </si>
  <si>
    <t>64744;64745;64746;64747;64748</t>
  </si>
  <si>
    <t>KDFAIDIIKSTHDHWKALVTKKTNGKGISCM</t>
  </si>
  <si>
    <t>STHDHWK(1)ALVTK</t>
  </si>
  <si>
    <t>STHDHWK(90)ALVTK(-90)</t>
  </si>
  <si>
    <t>4917;33768</t>
  </si>
  <si>
    <t>5213;35967</t>
  </si>
  <si>
    <t>221658;221659;221660;221661;221662;221663;221664;221665;221666;221667;221668;221669;221670;221671;221672;221673;221674;221675;221676;221677</t>
  </si>
  <si>
    <t>429492;429493;429494;429495;429496;429497;429498;429499;429500;429501;429502;429503;429504;429505;429506;429507;429508;429509;429510;429511;429512;429513;429514;429515;429516;429517;429518;429519;429520;429521;429522;429523;429524;429525</t>
  </si>
  <si>
    <t>NAKMEIATKDPLNPIKQDVKKGKLRYVANLF</t>
  </si>
  <si>
    <t>DPLNPIK(0.998)QDVK(0.002)</t>
  </si>
  <si>
    <t>DPLNPIK(28)QDVK(-28)</t>
  </si>
  <si>
    <t>37687;37688;37689;37690;37692;37693;37694;37695;37696;37697;37698;37699;37700</t>
  </si>
  <si>
    <t>72823;72824;72825;72826;72827;72829;72830;72831;72832;72833;72834;72835;72836;72837;72838;72839;72840;72841;72842</t>
  </si>
  <si>
    <t>EIATKDPLNPIKQDVKKGKLRYVANLFPYKG</t>
  </si>
  <si>
    <t>DPLNPIK(0.343)QDVK(0.657)</t>
  </si>
  <si>
    <t>DPLNPIK(-2.8)QDVK(2.8)</t>
  </si>
  <si>
    <t>KGISCMNTTLSESPFKCDPDAARAIVDALPP</t>
  </si>
  <si>
    <t>GISCMNTTLSESPFK(1)CDPDAAR</t>
  </si>
  <si>
    <t>GISCMNTTLSESPFK(75)CDPDAAR</t>
  </si>
  <si>
    <t>11746;37280</t>
  </si>
  <si>
    <t>12384;39765</t>
  </si>
  <si>
    <t>78737;78738;78739</t>
  </si>
  <si>
    <t>152072;152073;152074;152075;152076</t>
  </si>
  <si>
    <t>YGAIPQTWEDPGHNDKHTGCCGDNDPIDVCE</t>
  </si>
  <si>
    <t>GYIWNYGAIPQTWEDPGHNDK(1)HTGCCGDNDPIDVCEIGSK</t>
  </si>
  <si>
    <t>GYIWNYGAIPQTWEDPGHNDK(41)HTGCCGDNDPIDVCEIGSK(-41)</t>
  </si>
  <si>
    <t>90125;90126;90127;90128</t>
  </si>
  <si>
    <t>174082;174083;174084;174085;174086;174087</t>
  </si>
  <si>
    <t>CCGDNDPIDVCEIGSKVCARGEIIGVKVLGI</t>
  </si>
  <si>
    <t>HTGCCGDNDPIDVCEIGSK(1)VCAR</t>
  </si>
  <si>
    <t>HTGCCGDNDPIDVCEIGSK(76)VCAR</t>
  </si>
  <si>
    <t>13448;14772</t>
  </si>
  <si>
    <t>14186;15604</t>
  </si>
  <si>
    <t>99096;99097;99098;99099;99100;99101;99102;99103;99104;99105;99106;99107;99108;99109;99110;99111;99112;99113;99114;99115;99116</t>
  </si>
  <si>
    <t>191724;191725;191726;191727;191728;191729;191730;191731;191732;191733;191734;191735;191736;191737;191738;191739;191740;191741;191742;191743;191744;191745;191746;191747;191748;191749;191750;191751;191752;191753;191754;191755;191756;191757;191758;191759;191760;191761;191762;191763;191764;191765;191766;191767;191768;191769;191770;191771;191772;191773;191774;191775;191776;191777;191778</t>
  </si>
  <si>
    <t>PDAANYNDINDVKRLKPGYLEATVDWFRRYK</t>
  </si>
  <si>
    <t>LK(1)PGYLEATVDWFR</t>
  </si>
  <si>
    <t>LK(80)PGYLEATVDWFR</t>
  </si>
  <si>
    <t>147932;147933;147934;147935;147936;147937</t>
  </si>
  <si>
    <t>287521;287522;287523;287524;287525;287526;287527;287528;287529;287530;287531;287532;287533</t>
  </si>
  <si>
    <t>AAPFSLEYRVFLKNEKGQYISPFHDIPIYAD</t>
  </si>
  <si>
    <t>NEK(1)GQYISPFHDIPIYADK</t>
  </si>
  <si>
    <t>NEK(100)GQYISPFHDIPIYADK(-100)</t>
  </si>
  <si>
    <t>174135;174136;174137;174138;174139;174140;174141;174142;174143;174144</t>
  </si>
  <si>
    <t>337389;337390;337391;337392;337393;337394;337395;337396;337397;337398;337399;337400;337401;337402;337403;337404</t>
  </si>
  <si>
    <t>THDHWKALVTKKTNGKGISCMNTTLSESPFK</t>
  </si>
  <si>
    <t>X;X;X;X;X;GlyGly (K);X;X;X;X;X;X;X;X;X;GlyGly (K);X;X;X;X;X;X;X;X;X;X;X;X;X;X;GlyGly (K)</t>
  </si>
  <si>
    <t>TNGK(1)GISCMNTTLSESPFK</t>
  </si>
  <si>
    <t>TNGK(120)GISCMNTTLSESPFK(-120)</t>
  </si>
  <si>
    <t>250964;250965;250966;250967;250968;250969;250970;250971;250972;250973</t>
  </si>
  <si>
    <t>487749;487750;487751;487752;487753;487754;487755;487756;487757;487758;487759;487760;487761;487762;487763;487764;487765;487766</t>
  </si>
  <si>
    <t>VDDPDAANYNDINDVKRLKPGYLEATVDWFR</t>
  </si>
  <si>
    <t>VIAINVDDPDAANYNDINDVK(1)R</t>
  </si>
  <si>
    <t>VIAINVDDPDAANYNDINDVK(160)R</t>
  </si>
  <si>
    <t>272691;272692;272693;272694;272695;272696;272697;272698</t>
  </si>
  <si>
    <t>529008;529009;529010;529011;529012;529013;529014;529015;529016;529017;529018;529019</t>
  </si>
  <si>
    <t>Q15185</t>
  </si>
  <si>
    <t>Prostaglandin E synthase 3</t>
  </si>
  <si>
    <t>PTGES3</t>
  </si>
  <si>
    <t>sp|Q15185|TEBP_HUMAN Prostaglandin E synthase 3 OS=Homo sapiens OX=9606 GN=PTGES3 PE=1 SV=1</t>
  </si>
  <si>
    <t>GESGQSWPRLTKERAKLNWLSVDFNNWKDWE</t>
  </si>
  <si>
    <t>AK(1)LNWLSVDFNNWK</t>
  </si>
  <si>
    <t>AK(94)LNWLSVDFNNWK(-94)</t>
  </si>
  <si>
    <t>11481;11482;11483;11484;11485;11486</t>
  </si>
  <si>
    <t>22543;22544;22545;22546;22547;22548;22549;22550;22551;22552</t>
  </si>
  <si>
    <t>EFCVEDSKDVNVNFEKSKLTFSCLGGSDNFK</t>
  </si>
  <si>
    <t>DVNVNFEK(0.999)SK(0.001)</t>
  </si>
  <si>
    <t>DVNVNFEK(32)SK(-32)</t>
  </si>
  <si>
    <t>40956;40958;40960;40961;40962;40964;40965;40966;40967;40968;40970;40971</t>
  </si>
  <si>
    <t>79022;79023;79026;79027;79030;79031;79032;79033;79034;79035;79038;79039;79040;79041;79042;79043;79044;79045;79046;79047;79050;79051;79052;79053</t>
  </si>
  <si>
    <t>CVEDSKDVNVNFEKSKLTFSCLGGSDNFKHL</t>
  </si>
  <si>
    <t>SK(1)LTFSCLGGSDNFK</t>
  </si>
  <si>
    <t>SK(110)LTFSCLGGSDNFK(-110)</t>
  </si>
  <si>
    <t>6013;32094</t>
  </si>
  <si>
    <t>6360;34188</t>
  </si>
  <si>
    <t>40957;40959;40963;40969;210793;210794;210795;210796;210797;210798;210799;210800;210801;210802;210803;210804;210805;210806</t>
  </si>
  <si>
    <t>79024;79025;79028;79029;79036;79037;79048;79049;408825;408826;408827;408828;408829;408830;408831;408832;408833;408834;408835;408836;408837;408838;408839;408840;408841;408842;408843;408844;408845;408846;408847;408848;408849;408850</t>
  </si>
  <si>
    <t>LNEIDLFHCIDPNDSKHKRTDRSILCCLRKG</t>
  </si>
  <si>
    <t>HLNEIDLFHCIDPNDSK(0.864)HK(0.136)</t>
  </si>
  <si>
    <t>HLNEIDLFHCIDPNDSK(8)HK(-8)</t>
  </si>
  <si>
    <t>14271;23965</t>
  </si>
  <si>
    <t>15058;25398</t>
  </si>
  <si>
    <t>95536;95542;95543;95549;95552;95553;95555;95556;95560;95563;95564</t>
  </si>
  <si>
    <t>184394;184395;184405;184406;184407;184408;184420;184425;184426;184427;184428;184430;184431;184432;184433;184434;184435;184444;184445;184446;184450;184451;184452;184453;184454</t>
  </si>
  <si>
    <t>EIDLFHCIDPNDSKHKRTDRSILCCLRKGES</t>
  </si>
  <si>
    <t>HLNEIDLFHCIDPNDSK(0.393)HK(0.607)</t>
  </si>
  <si>
    <t>HLNEIDLFHCIDPNDSK(-1.9)HK(1.9)</t>
  </si>
  <si>
    <t>95537;95538;95539;95540;95541;95542;95544;95545;95546;95547;95548;95549;95550;95551;95554;95557;95558;95559;95561;95562;95563;95564</t>
  </si>
  <si>
    <t>184396;184397;184398;184399;184400;184401;184402;184403;184404;184405;184409;184410;184411;184412;184413;184414;184415;184416;184417;184418;184419;184420;184421;184422;184423;184424;184429;184436;184437;184438;184439;184440;184441;184442;184443;184447;184448;184449;184450;184451;184452;184453;184454</t>
  </si>
  <si>
    <t>SKHKRTDRSILCCLRKGESGQSWPRLTKERA</t>
  </si>
  <si>
    <t>K(1)GESGQSWPR</t>
  </si>
  <si>
    <t>K(75)GESGQSWPR</t>
  </si>
  <si>
    <t>122384;122385;122386;122387;122388;122389;122390;122391;122392;122393;122394;122395</t>
  </si>
  <si>
    <t>237553;237554;237555;237556;237557;237558;237559;237560;237561;237562;237563;237564;237565;237566;237567;237568</t>
  </si>
  <si>
    <t>KSKLTFSCLGGSDNFKHLNEIDLFHCIDPND</t>
  </si>
  <si>
    <t>LTFSCLGGSDNFK(1)HLNEIDLFHCIDPNDSK</t>
  </si>
  <si>
    <t>LTFSCLGGSDNFK(87)HLNEIDLFHCIDPNDSK(-87)</t>
  </si>
  <si>
    <t>23965;32094</t>
  </si>
  <si>
    <t>25398;34188</t>
  </si>
  <si>
    <t>160439;160440;160441;160442;160443;160444;160445;160446;160447;160448</t>
  </si>
  <si>
    <t>310863;310864;310865;310866;310867;310868;310869;310870;310871;310872;310873;310874;310875;310876;310877;310878;310879;310880;310881;310882;310883;310884</t>
  </si>
  <si>
    <t>_________MQPASAKWYDRRDYVFIEFCVE</t>
  </si>
  <si>
    <t>MQPASAK(1)WYDR</t>
  </si>
  <si>
    <t>MQPASAK(20)WYDR</t>
  </si>
  <si>
    <t>27233;27234</t>
  </si>
  <si>
    <t>170447;170448;170449;170450;170451;170452;170453</t>
  </si>
  <si>
    <t>329973;329974;329975;329976;329977;329978;329979;329980;329981;329982;329983;329984;329985;329986;329987</t>
  </si>
  <si>
    <t>Q15223</t>
  </si>
  <si>
    <t>Nectin-1</t>
  </si>
  <si>
    <t>PVRL1</t>
  </si>
  <si>
    <t>sp|Q15223|NECT1_HUMAN Nectin-1 OS=Homo sapiens OX=9606 GN=NECTIN1 PE=1 SV=3</t>
  </si>
  <si>
    <t>ERKVGGPHPKYDEDAKRPYFTVDEAEARQDG</t>
  </si>
  <si>
    <t>YDEDAK(1)RPYFTVDEAEAR</t>
  </si>
  <si>
    <t>YDEDAK(82)RPYFTVDEAEAR</t>
  </si>
  <si>
    <t>289881;289882;289883;289884;289885;289886;289887;289888;289889;289890;289891;289892;289893;289894;289895</t>
  </si>
  <si>
    <t>562240;562241;562242;562243;562244;562245;562246;562247;562248;562249;562250;562251;562252;562253;562254;562255;562256;562257;562258;562259;562260;562261;562262;562263;562264;562265;562266;562267;562268;562269;562270;562271;562272;562273;562274</t>
  </si>
  <si>
    <t>Q15233</t>
  </si>
  <si>
    <t>Non-POU domain-containing octamer-binding protein</t>
  </si>
  <si>
    <t>NONO</t>
  </si>
  <si>
    <t>sp|Q15233|NONO_HUMAN Non-POU domain-containing octamer-binding protein OS=Homo sapiens OX=9606 GN=NONO PE=1 SV=4</t>
  </si>
  <si>
    <t>PAFNRAAPGAEFAPNKRRRY___________</t>
  </si>
  <si>
    <t>AAPGAEFAPNK(1)R</t>
  </si>
  <si>
    <t>AAPGAEFAPNK(27)R</t>
  </si>
  <si>
    <t>1838;1839;1840;1841;1842;1843;1844;1845;1846;1847;1848;1849;1850</t>
  </si>
  <si>
    <t>3750;3751;3752;3753;3754;3755;3756;3757;3758;3759;3760;3761;3762;3763;3764;3765;3766;3767;3768</t>
  </si>
  <si>
    <t>FEKYGKAGEVFIHKDKGFGFIRLETRTLAEI</t>
  </si>
  <si>
    <t>DK(1)GFGFIR</t>
  </si>
  <si>
    <t>DK(59)GFGFIR</t>
  </si>
  <si>
    <t>1105;1106;4939</t>
  </si>
  <si>
    <t>1182;1183;5236</t>
  </si>
  <si>
    <t>7184;7185;7186;7187;7188;7189;7190;33577</t>
  </si>
  <si>
    <t>14078;14079;14080;14081;14082;14083;14084;14085;14086;14087;14088;14089;64971</t>
  </si>
  <si>
    <t>EYEYAMRWKALIEMEKQQQDQVDRNIKEARE</t>
  </si>
  <si>
    <t>ALIEMEK(1)QQQDQVDR</t>
  </si>
  <si>
    <t>ALIEMEK(55)QQQDQVDR</t>
  </si>
  <si>
    <t>13519;13520;13521;13522</t>
  </si>
  <si>
    <t>26420;26421;26422;26423</t>
  </si>
  <si>
    <t>VEPMDQLDDEEGLPEKLVIKNQQFHKEREQP</t>
  </si>
  <si>
    <t>PVTVEPMDQLDDEEGLPEK(0.979)LVIK(0.021)</t>
  </si>
  <si>
    <t>PVTVEPMDQLDDEEGLPEK(17)LVIK(-17)</t>
  </si>
  <si>
    <t>4034;28289</t>
  </si>
  <si>
    <t>4286;30159</t>
  </si>
  <si>
    <t>27404;187517;187519;187520;187522;187523;187524</t>
  </si>
  <si>
    <t>53232;53233;363333;363334;363339;363340;363341;363342;363343;363344;363348;363349;363350;363351;363352;363353;363354;363355;363356;363357;363358</t>
  </si>
  <si>
    <t>DQLDDEEGLPEKLVIKNQQFHKEREQPPRFA</t>
  </si>
  <si>
    <t>LVIK(0.978)NQQFHK(0.022)</t>
  </si>
  <si>
    <t>LVIK(16)NQQFHK(-16)</t>
  </si>
  <si>
    <t>4034;24292;28289</t>
  </si>
  <si>
    <t>4286;25738;30159</t>
  </si>
  <si>
    <t>162471;162480;162481;162483;187516;187517;187518;187519;187521</t>
  </si>
  <si>
    <t>314638;314639;314652;314653;314654;314657;363332;363333;363334;363335;363336;363337;363338;363339;363340;363341;363345;363346;363347</t>
  </si>
  <si>
    <t>DRGRPSGKGIVEFSGKPAARKALDRCSEGSF</t>
  </si>
  <si>
    <t>GIVEFSGK(1)PAAR</t>
  </si>
  <si>
    <t>GIVEFSGK(39)PAAR</t>
  </si>
  <si>
    <t>11780;12821;12822</t>
  </si>
  <si>
    <t>12427;13522;13523</t>
  </si>
  <si>
    <t>79078;79079;79080;79081;79082;79083;79084;79085;79086;79087;79088;79089;79090</t>
  </si>
  <si>
    <t>152705;152706;152707;152708;152709;152710;152711;152712;152713;152714;152715;152716;152717;152718;152719;152720;152721;152722;152723;152724;152725</t>
  </si>
  <si>
    <t>ERAVVIVDDRGRPSGKGIVEFSGKPAARKAL</t>
  </si>
  <si>
    <t>GRPSGK(1)GIVEFSGK</t>
  </si>
  <si>
    <t>GRPSGK(46)GIVEFSGK(-46)</t>
  </si>
  <si>
    <t>12821;12822</t>
  </si>
  <si>
    <t>13522;13523</t>
  </si>
  <si>
    <t>85953;85954;85955;85956;85957;85958;85959;85960;85961;85962;85963;85964;85965;85966;85967</t>
  </si>
  <si>
    <t>166036;166037;166038;166039;166040;166041;166042;166043;166044;166045;166046;166047;166048;166049;166050;166051;166052;166053;166054</t>
  </si>
  <si>
    <t>SSQNEGLTIDLKNFRKPGEKTFTQRSRLFVG</t>
  </si>
  <si>
    <t>K(0.894)PGEK(0.106)TFTQR</t>
  </si>
  <si>
    <t>K(9.3)PGEK(-9.3)TFTQR</t>
  </si>
  <si>
    <t>EGLPEKLVIKNQQFHKEREQPPRFAQPGSFE</t>
  </si>
  <si>
    <t>LVIK(0.328)NQQFHK(0.672)</t>
  </si>
  <si>
    <t>LVIK(-3.1)NQQFHK(3.1)</t>
  </si>
  <si>
    <t>162472;162473;162474;162475;162476;162477;162478;162479;162482</t>
  </si>
  <si>
    <t>314640;314641;314642;314643;314644;314645;314646;314647;314648;314649;314650;314651;314655;314656</t>
  </si>
  <si>
    <t>EELRRMEELHNQEVQKRKQLELRQEEERRRR</t>
  </si>
  <si>
    <t>MEELHNQEVQK(1)R</t>
  </si>
  <si>
    <t>MEELHNQEVQK(100)R</t>
  </si>
  <si>
    <t>26445;26446</t>
  </si>
  <si>
    <t>166302;166303;166304;166305;166306;166307;166308;166309;166310;166311;166312;166313;166314;166315;166316</t>
  </si>
  <si>
    <t>321810;321811;321812;321813;321814;321815;321816;321817;321818;321819;321820;321821;321822;321823;321824;321825;321826;321827;321828;321829;321830;321831;321832;321833;321834;321835</t>
  </si>
  <si>
    <t>___________MQSNKTFNLEKQNHTPRKHH</t>
  </si>
  <si>
    <t>MQSNK(1)TFNLEK</t>
  </si>
  <si>
    <t>MQSNK(40)TFNLEK(-40)</t>
  </si>
  <si>
    <t>27248;27249</t>
  </si>
  <si>
    <t>170506;170507;170508;170509;170510</t>
  </si>
  <si>
    <t>330078;330079;330080;330081;330082;330083;330084</t>
  </si>
  <si>
    <t>_____MQSNKTFNLEKQNHTPRKHHQHHHQQ</t>
  </si>
  <si>
    <t>TFNLEK(1)QNHTPR</t>
  </si>
  <si>
    <t>TFNLEK(35)QNHTPR</t>
  </si>
  <si>
    <t>25581;35453</t>
  </si>
  <si>
    <t>27248;27249;37772</t>
  </si>
  <si>
    <t>233687;233688;233689;233690;233691;233692;233693;233694;233695;233696;233697;233698;233699;233700;233701;233702;233703;233704;233705</t>
  </si>
  <si>
    <t>452330;452331;452332;452333;452334;452335;452336;452337;452338;452339;452340;452341;452342;452343;452344;452345;452346;452347;452348;452349;452350;452351;452352;452353;452354;452355;452356;452357;452358;452359;452360;452361;452362;452363;452364;452365;452366;452367;452368;452369;452370;452371</t>
  </si>
  <si>
    <t>RRQQEEMMRRQQEGFKGTFPDAREQEIRMGQ</t>
  </si>
  <si>
    <t>RQQEGFK(1)GTFPDAR</t>
  </si>
  <si>
    <t>RQQEGFK(56)GTFPDAR</t>
  </si>
  <si>
    <t>29477;30347</t>
  </si>
  <si>
    <t>31404;32311</t>
  </si>
  <si>
    <t>194718;194719;194720;194721;194722;194723;194724;199400;199401</t>
  </si>
  <si>
    <t>377894;377895;377896;377897;377898;377899;377900;377901;377902;377903;386922;386923</t>
  </si>
  <si>
    <t>FGFIRLETRTLAEIAKVELDNMPLRGKQLRV</t>
  </si>
  <si>
    <t>TLAEIAK(1)VELDNMPLR</t>
  </si>
  <si>
    <t>TLAEIAK(35)VELDNMPLR</t>
  </si>
  <si>
    <t>244042;244043;244044;244045;244046</t>
  </si>
  <si>
    <t>473090;473091;473092;473093;473094;473095;473096;473097</t>
  </si>
  <si>
    <t>DITEEEMRKLFEKYGKAGEVFIHKDKGFGFI</t>
  </si>
  <si>
    <t>YGK(1)AGEVFIHK</t>
  </si>
  <si>
    <t>YGK(91)AGEVFIHK(-91)</t>
  </si>
  <si>
    <t>291494;291495;291496;291497;291498;291499;291500;291501;291502;291503</t>
  </si>
  <si>
    <t>565282;565283;565284;565285;565286;565287;565288;565289;565290;565291;565292;565293;565294;565295;565296;565297;565298</t>
  </si>
  <si>
    <t>Q15262</t>
  </si>
  <si>
    <t>Receptor-type tyrosine-protein phosphatase kappa</t>
  </si>
  <si>
    <t>PTPRK</t>
  </si>
  <si>
    <t>sp|Q15262|PTPRK_HUMAN Receptor-type tyrosine-protein phosphatase kappa OS=Homo sapiens OX=9606 GN=PTPRK PE=1 SV=2</t>
  </si>
  <si>
    <t>PGSKRSFLKLILQVEKWQEECEEGEGRTIIH</t>
  </si>
  <si>
    <t>LILQVEK(1)WQEECEEGEGR</t>
  </si>
  <si>
    <t>LILQVEK(81)WQEECEEGEGR</t>
  </si>
  <si>
    <t>145522;145523;145524;145525;145526;145527</t>
  </si>
  <si>
    <t>282737;282738;282739;282740;282741;282742;282743;282744;282745;282746;282747;282748;282749;282750</t>
  </si>
  <si>
    <t>Q15276</t>
  </si>
  <si>
    <t>Rab GTPase-binding effector protein 1</t>
  </si>
  <si>
    <t>RABEP1</t>
  </si>
  <si>
    <t>sp|Q15276|RABE1_HUMAN Rab GTPase-binding effector protein 1 OS=Homo sapiens OX=9606 GN=RABEP1 PE=1 SV=2</t>
  </si>
  <si>
    <t>QADSLERIRAILNDTKLTDINQLPET_____</t>
  </si>
  <si>
    <t>AILNDTK(1)LTDINQLPET</t>
  </si>
  <si>
    <t>AILNDTK(33)LTDINQLPET</t>
  </si>
  <si>
    <t>ATVSENTKQEAIDEVKRQWREEVASLQAVMK</t>
  </si>
  <si>
    <t>QEAIDEVK(1)R</t>
  </si>
  <si>
    <t>QEAIDEVK(44)R</t>
  </si>
  <si>
    <t>189058;189059;189060;189061;189062</t>
  </si>
  <si>
    <t>366305;366306;366307;366308;366309</t>
  </si>
  <si>
    <t>Q15286</t>
  </si>
  <si>
    <t>Ras-related protein Rab-35</t>
  </si>
  <si>
    <t>RAB35</t>
  </si>
  <si>
    <t>sp|Q15286|RAB35_HUMAN Ras-related protein Rab-35 OS=Homo sapiens OX=9606 GN=RAB35 PE=1 SV=1</t>
  </si>
  <si>
    <t>CITELVLRAKKDNLAKQQQQQQNDVVKLTKN</t>
  </si>
  <si>
    <t>DNLAK(1)QQQQQQNDVVK</t>
  </si>
  <si>
    <t>DNLAK(190)QQQQQQNDVVK(-190)</t>
  </si>
  <si>
    <t>5438;17923</t>
  </si>
  <si>
    <t>5760;18926</t>
  </si>
  <si>
    <t>37152;37153;37154;37155;37156;37157;37158;37159;37160;37161;37162;120066;120067;120068;120069;120070;120071;120072;120073;120074;120075;120076;120077;120078</t>
  </si>
  <si>
    <t>71881;71882;71883;71884;71885;71886;71887;71888;71889;71890;71891;71892;71893;71894;71895;71896;71897;71898;71899;71900;71901;71902;71903;71904;71905;71906;71907;233269;233270;233271;233272;233273;233274;233275;233276;233277;233278;233279;233280;233281;233282;233283;233284;233285;233286;233287;233288;233289;233290;233291;233292;233293;233294</t>
  </si>
  <si>
    <t>DNLAKQQQQQQNDVVKLTKNSKRKKRCC___</t>
  </si>
  <si>
    <t>QQQQQQNDVVK(1)LTK</t>
  </si>
  <si>
    <t>QQQQQQNDVVK(34)LTK(-34)</t>
  </si>
  <si>
    <t>5438;17923;29543</t>
  </si>
  <si>
    <t>5760;18926;31473</t>
  </si>
  <si>
    <t>195091;195092;195093;195094;195095;195096;195097;195098;195099;195100</t>
  </si>
  <si>
    <t>378623;378624;378625;378626;378627;378628;378629;378630;378631;378632;378633;378634;378635;378636;378637;378638;378639;378640;378641</t>
  </si>
  <si>
    <t>INQNCDDVCRILVGNKNDDPERKVVETEDAY</t>
  </si>
  <si>
    <t>ILVGNK(1)NDDPER</t>
  </si>
  <si>
    <t>ILVGNK(49)NDDPER</t>
  </si>
  <si>
    <t>111304;111305;111306;111307;111308;111309</t>
  </si>
  <si>
    <t>216110;216111;216112;216113;216114;216115;216116</t>
  </si>
  <si>
    <t>Q15286;Q15771;Q86YS6;Q96AX2</t>
  </si>
  <si>
    <t>58;59;68;80</t>
  </si>
  <si>
    <t>Ras-related protein Rab-35;Ras-related protein Rab-30;Ras-related protein Rab-43;Ras-related protein Rab-37</t>
  </si>
  <si>
    <t>RAB35;RAB30;RAB43;RAB37</t>
  </si>
  <si>
    <t>sp|Q15286|RAB35_HUMAN Ras-related protein Rab-35 OS=Homo sapiens OX=9606 GN=RAB35 PE=1 SV=1;sp|Q15771|RAB30_HUMAN Ras-related protein Rab-30 OS=Homo sapiens OX=9606 GN=RAB30 PE=1 SV=2;sp|Q86YS6|RAB43_HUMAN Ras-related protein Rab-43 OS=Homo sapiens OX=9606</t>
  </si>
  <si>
    <t>VDFKIRTVEINGEKVKLQIWDTAGQERFRTI</t>
  </si>
  <si>
    <t>VK(1)LQIWDTAGQER</t>
  </si>
  <si>
    <t>VK(36)LQIWDTAGQER</t>
  </si>
  <si>
    <t>38608;40499</t>
  </si>
  <si>
    <t>41162;43183</t>
  </si>
  <si>
    <t>260918;260919;274642;274643</t>
  </si>
  <si>
    <t>506745;506746;532801;532802</t>
  </si>
  <si>
    <t>NDDPERKVVETEDAYKFAGQMGIQLFETSAK</t>
  </si>
  <si>
    <t>VVETEDAYK(1)FAGQMGIQLFETSAK</t>
  </si>
  <si>
    <t>VVETEDAYK(80)FAGQMGIQLFETSAK(-80)</t>
  </si>
  <si>
    <t>284875;284876;284877;284878</t>
  </si>
  <si>
    <t>552878;552879;552880;552881;552882;552883;552884;552885;552886;552887;552888;552889</t>
  </si>
  <si>
    <t>Q15287</t>
  </si>
  <si>
    <t>RNA-binding protein with serine-rich domain 1</t>
  </si>
  <si>
    <t>RNPS1</t>
  </si>
  <si>
    <t>sp|Q15287|RNPS1_HUMAN RNA-binding protein with serine-rich domain 1 OS=Homo sapiens OX=9606 GN=RNPS1 PE=1 SV=1</t>
  </si>
  <si>
    <t>NVTKDHIMEIFSTYGKIKMIDMPVERMHPHL</t>
  </si>
  <si>
    <t>DHIMEIFSTYGK(0.825)IK(0.175)</t>
  </si>
  <si>
    <t>DHIMEIFSTYGK(6.7)IK(-6.7)</t>
  </si>
  <si>
    <t>4718;27708</t>
  </si>
  <si>
    <t>5003;29558</t>
  </si>
  <si>
    <t>62352;62353</t>
  </si>
  <si>
    <t>TKDHIMEIFSTYGKIKMIDMPVERMHPHLSK</t>
  </si>
  <si>
    <t>DHIMEIFSTYGK(0.227)IK(0.773)</t>
  </si>
  <si>
    <t>DHIMEIFSTYGK(-5.3)IK(5.3)</t>
  </si>
  <si>
    <t>32110;32112</t>
  </si>
  <si>
    <t>62351;62354</t>
  </si>
  <si>
    <t>KGYAYVEFENPDEAEKALKHMDGGQIDGQEI</t>
  </si>
  <si>
    <t>GYAYVEFENPDEAEK(0.5)ALK(0.5)</t>
  </si>
  <si>
    <t>GYAYVEFENPDEAEK(0)ALK(0)</t>
  </si>
  <si>
    <t>173590;173591;173592</t>
  </si>
  <si>
    <t>AYVEFENPDEAEKALKHMDGGQIDGQEITAT</t>
  </si>
  <si>
    <t>KPTKVHIGRLTRNVTKDHIMEIFSTYGKIKM</t>
  </si>
  <si>
    <t>NVTK(0.997)DHIMEIFSTYGK(0.003)</t>
  </si>
  <si>
    <t>NVTK(26)DHIMEIFSTYGK(-26)</t>
  </si>
  <si>
    <t>184213;184214;184215</t>
  </si>
  <si>
    <t>356758;356759;356760;356761</t>
  </si>
  <si>
    <t>Q15291</t>
  </si>
  <si>
    <t>Retinoblastoma-binding protein 5</t>
  </si>
  <si>
    <t>RBBP5</t>
  </si>
  <si>
    <t>sp|Q15291|RBBP5_HUMAN Retinoblastoma-binding protein 5 OS=Homo sapiens OX=9606 GN=RBBP5 PE=1 SV=2</t>
  </si>
  <si>
    <t>DAVQTSLMDEGASSEKKRQSSADGSQPPKKK</t>
  </si>
  <si>
    <t>ALLYLPIAPEVEDPEENPYGPPPDAVQTSLMDEGASSEK(0.5)K(0.5)R</t>
  </si>
  <si>
    <t>ALLYLPIAPEVEDPEENPYGPPPDAVQTSLMDEGASSEK(0)K(0)R</t>
  </si>
  <si>
    <t>AVQTSLMDEGASSEKKRQSSADGSQPPKKKP</t>
  </si>
  <si>
    <t>EILTCGRDGEPEPMQKLQDLVNRTPWKKCCF</t>
  </si>
  <si>
    <t>DGEPEPMQK(1)LQDLVNR</t>
  </si>
  <si>
    <t>DGEPEPMQK(16)LQDLVNR</t>
  </si>
  <si>
    <t>31195;31196;31197;31198;31199;31200;31201;31202;31203;31204;31205;31206;31207</t>
  </si>
  <si>
    <t>60577;60578;60579;60580;60581;60582;60583;60584;60585;60586;60587;60588;60589;60590;60591;60592;60593;60594;60595;60596;60597;60598;60599;60600;60601;60602;60603;60604;60605;60606;60607</t>
  </si>
  <si>
    <t>Q15293</t>
  </si>
  <si>
    <t>Reticulocalbin-1</t>
  </si>
  <si>
    <t>RCN1</t>
  </si>
  <si>
    <t>sp|Q15293|RCN1_HUMAN Reticulocalbin-1 OS=Homo sapiens OX=9606 GN=RCN1 PE=1 SV=1</t>
  </si>
  <si>
    <t>WIKRVQKRYIFDNVAKVWKDYDRDKDDKISW</t>
  </si>
  <si>
    <t>YIFDNVAK(0.779)VWK(0.221)</t>
  </si>
  <si>
    <t>YIFDNVAK(5.5)VWK(-5.5)</t>
  </si>
  <si>
    <t>Q15311</t>
  </si>
  <si>
    <t>RalA-binding protein 1</t>
  </si>
  <si>
    <t>RALBP1</t>
  </si>
  <si>
    <t>sp|Q15311|RBP1_HUMAN RalA-binding protein 1 OS=Homo sapiens OX=9606 GN=RALBP1 PE=1 SV=3</t>
  </si>
  <si>
    <t>HKEKKSKDLTAADVVKQWKEKKKKKKPIQEP</t>
  </si>
  <si>
    <t>DLTAADVVK(0.732)QWK(0.268)</t>
  </si>
  <si>
    <t>DLTAADVVK(4.4)QWK(-4.4)</t>
  </si>
  <si>
    <t>36210;36212</t>
  </si>
  <si>
    <t>69986;69987;69989</t>
  </si>
  <si>
    <t>KKSKDLTAADVVKQWKEKKKKKKPIQEPEVP</t>
  </si>
  <si>
    <t>DLTAADVVK(0.385)QWK(0.615)</t>
  </si>
  <si>
    <t>DLTAADVVK(-2)QWK(2)</t>
  </si>
  <si>
    <t>36209;36210;36211</t>
  </si>
  <si>
    <t>69985;69986;69987;69988</t>
  </si>
  <si>
    <t>Q15329;Q16254</t>
  </si>
  <si>
    <t>70;37</t>
  </si>
  <si>
    <t>Q15329</t>
  </si>
  <si>
    <t>Transcription factor E2F5;Transcription factor E2F4</t>
  </si>
  <si>
    <t>E2F5;E2F4</t>
  </si>
  <si>
    <t>sp|Q15329|E2F5_HUMAN Transcription factor E2F5 OS=Homo sapiens OX=9606 GN=E2F5 PE=1 SV=1;sp|Q16254|E2F4_HUMAN Transcription factor E2F4 OS=Homo sapiens OX=9606 GN=E2F4 PE=1 SV=2</t>
  </si>
  <si>
    <t>LGLLTTKFVSLLQEAKDGVLDLKAAADTLAV</t>
  </si>
  <si>
    <t>FVSLLQEAK(0.929)DGVLDLK(0.071)</t>
  </si>
  <si>
    <t>FVSLLQEAK(11)DGVLDLK(-11)</t>
  </si>
  <si>
    <t>10475;32328</t>
  </si>
  <si>
    <t>11016;34433</t>
  </si>
  <si>
    <t>61;28</t>
  </si>
  <si>
    <t>GGSSRHEKSLGLLTTKFVSLLQEAKDGVLDL</t>
  </si>
  <si>
    <t>SLGLLTTK(0.999)FVSLLQEAK(0.001)</t>
  </si>
  <si>
    <t>SLGLLTTK(29)FVSLLQEAK(-29)</t>
  </si>
  <si>
    <t>411461;411462</t>
  </si>
  <si>
    <t>Q15334</t>
  </si>
  <si>
    <t>Lethal(2) giant larvae protein homolog 1</t>
  </si>
  <si>
    <t>LLGL1</t>
  </si>
  <si>
    <t>sp|Q15334|L2GL1_HUMAN Lethal(2) giant larvae protein homolog 1 OS=Homo sapiens OX=9606 GN=LLGL1 PE=1 SV=3</t>
  </si>
  <si>
    <t>KSRVSGKKRAANASSKLQEANAQLAEQACPH</t>
  </si>
  <si>
    <t>AANASSK(1)LQEANAQLAEQACPHDVEMTPVQR</t>
  </si>
  <si>
    <t>AANASSK(33)LQEANAQLAEQACPHDVEMTPVQR</t>
  </si>
  <si>
    <t>1778;1779</t>
  </si>
  <si>
    <t>3648;3649;3650</t>
  </si>
  <si>
    <t>GGEKRPEQAVEAVLGKEVQLMHRAPVVAIAV</t>
  </si>
  <si>
    <t>RPEQAVEAVLGK(1)EVQLMHR</t>
  </si>
  <si>
    <t>RPEQAVEAVLGK(36)EVQLMHR</t>
  </si>
  <si>
    <t>PELRIMAIGTRSGAVKIYGAPGVEFTGLHRD</t>
  </si>
  <si>
    <t>SGAVK(1)IYGAPGVEFTGLHR</t>
  </si>
  <si>
    <t>SGAVK(59)IYGAPGVEFTGLHR</t>
  </si>
  <si>
    <t>Q15334;Q6P1M3</t>
  </si>
  <si>
    <t>840;826</t>
  </si>
  <si>
    <t>Q6P1M3</t>
  </si>
  <si>
    <t>Lethal(2) giant larvae protein homolog 1;Lethal(2) giant larvae protein homolog 2</t>
  </si>
  <si>
    <t>LLGL1;LLGL2</t>
  </si>
  <si>
    <t>sp|Q15334|L2GL1_HUMAN Lethal(2) giant larvae protein homolog 1 OS=Homo sapiens OX=9606 GN=LLGL1 PE=1 SV=3;sp|Q6P1M3|L2GL2_HUMAN Lethal(2) giant larvae protein homolog 2 OS=Homo sapiens OX=9606 GN=LLGL2 PE=1 SV=2</t>
  </si>
  <si>
    <t>LLVVSEEQFKVFTLPKVSAKLKLKLTALEGS;VLIASEEQFKVFTLPKVSAKTKFKLTAHEGC</t>
  </si>
  <si>
    <t>VFTLPK(0.941)VSAK(0.059)</t>
  </si>
  <si>
    <t>VFTLPK(12)VSAK(-12)</t>
  </si>
  <si>
    <t>2831;3296</t>
  </si>
  <si>
    <t>Q15345</t>
  </si>
  <si>
    <t>Leucine-rich repeat-containing protein 41</t>
  </si>
  <si>
    <t>LRRC41</t>
  </si>
  <si>
    <t>sp|Q15345|LRC41_HUMAN Leucine-rich repeat-containing protein 41 OS=Homo sapiens OX=9606 GN=LRRC41 PE=1 SV=3</t>
  </si>
  <si>
    <t>TSSYKRAPASSAPQPKPLKRFKRAAGKKGAR</t>
  </si>
  <si>
    <t>APASSAPQPK(0.988)PLK(0.012)</t>
  </si>
  <si>
    <t>APASSAPQPK(19)PLK(-19)</t>
  </si>
  <si>
    <t>16713;16714;16715;16716;16717;16718</t>
  </si>
  <si>
    <t>32505;32506;32507;32508;32509;32510;32511;32512;32513</t>
  </si>
  <si>
    <t>RELHPPATSHEAPGTKRSPSAPAATSSASSS</t>
  </si>
  <si>
    <t>ELHPPATSHEAPGTK(1)R</t>
  </si>
  <si>
    <t>ELHPPATSHEAPGTK(26)R</t>
  </si>
  <si>
    <t>51805;51806;51807;51808;51809;51810;51811;51812;51813;51814</t>
  </si>
  <si>
    <t>100177;100178;100179;100180;100181;100182;100183;100184;100185;100186;100187;100188;100189;100190</t>
  </si>
  <si>
    <t>LNIYYLERIEETALKKGLSTQAIWRRLWDEL</t>
  </si>
  <si>
    <t>K(1)GLSTQAIWR</t>
  </si>
  <si>
    <t>K(37)GLSTQAIWR</t>
  </si>
  <si>
    <t>122859;122860</t>
  </si>
  <si>
    <t>238609;238610;238611</t>
  </si>
  <si>
    <t>APAATSSASSSTSSYKRAPASSAPQPKPLKR</t>
  </si>
  <si>
    <t>SPSAPAATSSASSSTSSYK(1)R</t>
  </si>
  <si>
    <t>SPSAPAATSSASSSTSSYK(52)R</t>
  </si>
  <si>
    <t>217063;217064;217065;217066;217067;217068;217069;217070;217071;217072;217073;217074;217075;217076;217077;217078;217079;217080;217081</t>
  </si>
  <si>
    <t>420698;420699;420700;420701;420702;420703;420704;420705;420706;420707;420708;420709;420710;420711;420712;420713;420714;420715;420716;420717;420718;420719;420720;420721;420722;420723;420724;420725;420726;420727;420728;420729;420730;420731;420732;420733;420734;420735;420736;420737;420738;420739;420740;420741</t>
  </si>
  <si>
    <t>RRSTQESLTAGGTDLKRELHPPATSHEAPGT</t>
  </si>
  <si>
    <t>STQESLTAGGTDLK(1)R</t>
  </si>
  <si>
    <t>STQESLTAGGTDLK(110)R</t>
  </si>
  <si>
    <t>222244;222245;222246;222247;222248;222249;222250;222251;222252;222253;222254;222255;222256;222257;222258;222259;222260;222261</t>
  </si>
  <si>
    <t>430591;430592;430593;430594;430595;430596;430597;430598;430599;430600;430601;430602;430603;430604;430605;430606;430607;430608;430609;430610;430611;430612;430613;430614;430615;430616;430617;430618;430619;430620;430621;430622;430623;430624;430625;430626;430627;430628;430629</t>
  </si>
  <si>
    <t>NRRVLETLASSLHTLKFRHLLFSDVAAQQSL</t>
  </si>
  <si>
    <t>VLETLASSLHTLK(1)FR</t>
  </si>
  <si>
    <t>VLETLASSLHTLK(46)FR</t>
  </si>
  <si>
    <t>276052;276053;276054;276055;276056;276057;276058;276059;276060;276061;276062;276063;276064</t>
  </si>
  <si>
    <t>535383;535384;535385;535386;535387;535388;535389;535390;535391;535392;535393;535394;535395;535396;535397;535398;535399;535400;535401;535402</t>
  </si>
  <si>
    <t>Poly(rC)-binding protein 1</t>
  </si>
  <si>
    <t>PCBP1</t>
  </si>
  <si>
    <t>sp|Q15365|PCBP1_HUMAN Poly(rC)-binding protein 1 OS=Homo sapiens OX=9606 GN=PCBP1 PE=1 SV=2</t>
  </si>
  <si>
    <t>YSIQGQHTISPLDLAKLNQVARQQSHFAMMH</t>
  </si>
  <si>
    <t>CSDAAGYPHATHDLEGPPLDAYSIQGQHTISPLDLAK(1)LNQVAR</t>
  </si>
  <si>
    <t>CSDAAGYPHATHDLEGPPLDAYSIQGQHTISPLDLAK(6.5)LNQVAR</t>
  </si>
  <si>
    <t>27366;27367;27368;27369;27370;27371;27372;27373;27374;27375;27376;27377;27378;27379;27380;27381;27382;27383</t>
  </si>
  <si>
    <t>53158;53159;53160;53161;53162;53163;53164;53165;53166;53167;53168;53169;53170;53171;53172;53173;53174;53175;53176;53177;53178;53179;53180;53181;53182;53183;53184;53185;53186;53187;53188;53189;53190</t>
  </si>
  <si>
    <t>ISLAQYLINARLSSEKGMGCS__________</t>
  </si>
  <si>
    <t>LSSEK(1)GMGCS</t>
  </si>
  <si>
    <t>LSSEK(110)GMGCS</t>
  </si>
  <si>
    <t>25249;25250</t>
  </si>
  <si>
    <t>159541;159542;159543;159544;159545;159546;159547;159548;159549;159550;159551;159552</t>
  </si>
  <si>
    <t>309257;309258;309259;309260;309261;309262;309263;309264;309265;309266;309267;309268;309269;309270;309271;309272;309273;309274;309275;309276;309277</t>
  </si>
  <si>
    <t>LRLVVPATQCGSLIGKGGCKIKEIRESTGAQ</t>
  </si>
  <si>
    <t>LVVPATQCGSLIGK(0.999)GGCK(0.001)</t>
  </si>
  <si>
    <t>LVVPATQCGSLIGK(32)GGCK(-32)</t>
  </si>
  <si>
    <t>163882;163883;163884;163886;163887;163890;163891;163892;163893</t>
  </si>
  <si>
    <t>317227;317228;317229;317230;317231;317236;317237;317238;317241;317242;317243;317244;317245;317246;317247</t>
  </si>
  <si>
    <t>VPATQCGSLIGKGGCKIKEIRESTGAQVQVA</t>
  </si>
  <si>
    <t>LVVPATQCGSLIGK(0.225)GGCK(0.775)</t>
  </si>
  <si>
    <t>LVVPATQCGSLIGK(-5.4)GGCK(5.4)</t>
  </si>
  <si>
    <t>163881;163885;163888;163889;163893;163894;163895;163896</t>
  </si>
  <si>
    <t>317226;317232;317233;317234;317235;317239;317240;317245;317246;317247;317248;317249;317250;317251;317252;317253</t>
  </si>
  <si>
    <t>GANINEIRQMSGAQIKIANPVEGSSGRQVTI</t>
  </si>
  <si>
    <t>QMSGAQIK(1)IANPVEGSSGR</t>
  </si>
  <si>
    <t>QMSGAQIK(37)IANPVEGSSGR</t>
  </si>
  <si>
    <t>31266;31267</t>
  </si>
  <si>
    <t>194066;194067;194068;194069;194070;194071;194072;194073;194074;194075;194076;194077</t>
  </si>
  <si>
    <t>376599;376600;376601;376602;376603;376604;376605;376606;376607;376608;376609;376610;376611;376612;376613;376614;376615;376616;376617;376618;376619;376620;376621;376622;376623;376624;376625</t>
  </si>
  <si>
    <t>Q15366</t>
  </si>
  <si>
    <t>Poly(rC)-binding protein 2</t>
  </si>
  <si>
    <t>PCBP2</t>
  </si>
  <si>
    <t>sp|Q15366|PCBP2_HUMAN Poly(rC)-binding protein 2 OS=Homo sapiens OX=9606 GN=PCBP2 PE=1 SV=1</t>
  </si>
  <si>
    <t>LSQSPPKGVTIPYRPKPSSSPVIFAGGQDRY</t>
  </si>
  <si>
    <t>GVTIPYRPK(1)PSSSPVIFAGGQDR</t>
  </si>
  <si>
    <t>GVTIPYRPK(47)PSSSPVIFAGGQDR</t>
  </si>
  <si>
    <t>89310;89311;89312;89313;89314;89315;89316;89317;89318;89319;89320;89321;89322;89323;89324;89325</t>
  </si>
  <si>
    <t>172493;172494;172495;172496;172497;172498;172499;172500;172501;172502;172503;172504;172505;172506;172507;172508;172509;172510;172511;172512;172513;172514;172515;172516;172517;172518;172519;172520;172521;172522;172523;172524;172525;172526;172527</t>
  </si>
  <si>
    <t>LRLVVPASQCGSLIGKGGCKIKEIRESTGAQ</t>
  </si>
  <si>
    <t>LVVPASQCGSLIGK(0.994)GGCK(0.006)</t>
  </si>
  <si>
    <t>LVVPASQCGSLIGK(22)GGCK(-22)</t>
  </si>
  <si>
    <t>163838;163839;163840;163842;163843;163848;163849;163850;163852;163855;163858;163860;163861;163863</t>
  </si>
  <si>
    <t>317137;317138;317139;317140;317141;317142;317144;317145;317156;317157;317158;317159;317160;317161;317163;317164;317165;317171;317172;317173;317177;317178;317185;317186;317187;317193;317194</t>
  </si>
  <si>
    <t>VPASQCGSLIGKGGCKIKEIRESTGAQVQVA</t>
  </si>
  <si>
    <t>LVVPASQCGSLIGK(0.274)GGCK(0.726)</t>
  </si>
  <si>
    <t>LVVPASQCGSLIGK(-4.2)GGCK(4.2)</t>
  </si>
  <si>
    <t>163837;163839;163841;163843;163844;163845;163846;163847;163850;163851;163853;163854;163855;163856;163857;163859;163862;163863</t>
  </si>
  <si>
    <t>317134;317135;317136;317138;317143;317145;317146;317147;317148;317149;317150;317151;317152;317153;317154;317155;317160;317161;317162;317166;317167;317168;317169;317170;317171;317172;317173;317174;317175;317176;317179;317180;317181;317182;317183;317184;317188;317189;317190;317191;317192;317193;317194</t>
  </si>
  <si>
    <t>IPNDLIGCIIGRQGAKINEIRQMSGAQIKIA</t>
  </si>
  <si>
    <t>QGAK(1)INEIR</t>
  </si>
  <si>
    <t>QGAK(36)INEIR</t>
  </si>
  <si>
    <t>190250;190251;190252;190253;190254</t>
  </si>
  <si>
    <t>368880;368881;368882;368883;368884;368885;368886;368887</t>
  </si>
  <si>
    <t>GAKINEIRQMSGAQIKIANPVEGSTDRQVTI</t>
  </si>
  <si>
    <t>QMSGAQIK(1)IANPVEGSTDR</t>
  </si>
  <si>
    <t>QMSGAQIK(130)IANPVEGSTDR</t>
  </si>
  <si>
    <t>31268;31269</t>
  </si>
  <si>
    <t>194078;194079;194080</t>
  </si>
  <si>
    <t>376626;376627;376628;376629</t>
  </si>
  <si>
    <t>Q15369</t>
  </si>
  <si>
    <t>Transcription elongation factor B polypeptide 1</t>
  </si>
  <si>
    <t>TCEB1</t>
  </si>
  <si>
    <t>sp|Q15369|ELOC_HUMAN Elongin-C OS=Homo sapiens OX=9606 GN=ELOC PE=1 SV=1</t>
  </si>
  <si>
    <t>EFIVKREHALTSGTIKAMLSGPGQFAENETN</t>
  </si>
  <si>
    <t>EHALTSGTIK(1)AMLSGPGQFAENETNEVNFR</t>
  </si>
  <si>
    <t>EHALTSGTIK(98)AMLSGPGQFAENETNEVNFR</t>
  </si>
  <si>
    <t>47447;47448;47449;47450;47451;47452;47453;47454;47455;47456;47457</t>
  </si>
  <si>
    <t>91538;91539;91540;91541;91542;91543;91544;91545;91546;91547;91548;91549;91550;91551;91552;91553;91554;91555;91556;91557;91558;91559;91560;91561;91562;91563;91564;91565;91566;91567;91568;91569;91570;91571;91572;91573</t>
  </si>
  <si>
    <t>MYVKLISSDGHEFIVKREHALTSGTIKAMLS</t>
  </si>
  <si>
    <t>LISSDGHEFIVK(1)R</t>
  </si>
  <si>
    <t>LISSDGHEFIVK(44)R</t>
  </si>
  <si>
    <t>145974;145975;145976;145977;145978;145979;145980;145981;145982;145983;145984;145985;145986;145987;145988;145989;145990</t>
  </si>
  <si>
    <t>283555;283556;283557;283558;283559;283560;283561;283562;283563;283564;283565;283566;283567;283568;283569;283570;283571;283572;283573;283574;283575;283576;283577;283578;283579;283580;283581;283582;283583;283584;283585;283586;283587;283588;283589;283590;283591</t>
  </si>
  <si>
    <t>Q15370</t>
  </si>
  <si>
    <t>Transcription elongation factor B polypeptide 2</t>
  </si>
  <si>
    <t>TCEB2</t>
  </si>
  <si>
    <t>sp|Q15370|ELOB_HUMAN Elongin-B OS=Homo sapiens OX=9606 GN=ELOB PE=1 SV=1</t>
  </si>
  <si>
    <t>CIEPFSSPPELPDVMKPQDSGSSANEQAVQ_</t>
  </si>
  <si>
    <t>ADDTFEALCIEPFSSPPELPDVMK(1)PQDSGSSANEQAVQ</t>
  </si>
  <si>
    <t>ADDTFEALCIEPFSSPPELPDVMK(30)PQDSGSSANEQAVQ</t>
  </si>
  <si>
    <t>3404;3405;3406;3407;3408;3409;3410</t>
  </si>
  <si>
    <t>6792;6793;6794;6795;6796;6797;6798;6799;6800;6801;6802;6803;6804;6805;6806;6807;6808;6809;6810;6811;6812</t>
  </si>
  <si>
    <t>SSTVFELKRIVEGILKRPPDEQRLYKDDQLL</t>
  </si>
  <si>
    <t>IVEGILK(1)RPPDEQR</t>
  </si>
  <si>
    <t>IVEGILK(42)RPPDEQR</t>
  </si>
  <si>
    <t>116667;116668;116669;116670;116671;116672;116673;116674;116675;116676;116677;116678;116679;116680</t>
  </si>
  <si>
    <t>226056;226057;226058;226059;226060;226061;226062;226063;226064;226065;226066;226067;226068;226069;226070;226071;226072;226073;226074;226075;226076;226077;226078;226079;226080</t>
  </si>
  <si>
    <t>FLMIRRHKTTIFTDAKESSTVFELKRIVEGI</t>
  </si>
  <si>
    <t>TTIFTDAK(1)ESSTVFELK</t>
  </si>
  <si>
    <t>TTIFTDAK(42)ESSTVFELK(-42)</t>
  </si>
  <si>
    <t>258822;258823;258824;258825;258826</t>
  </si>
  <si>
    <t>502809;502810;502811;502812;502813</t>
  </si>
  <si>
    <t>Q15382</t>
  </si>
  <si>
    <t>GTP-binding protein Rheb</t>
  </si>
  <si>
    <t>RHEB</t>
  </si>
  <si>
    <t>sp|Q15382|RHEB_HUMAN GTP-binding protein Rheb OS=Homo sapiens OX=9606 GN=RHEB PE=1 SV=1</t>
  </si>
  <si>
    <t>EVIKVIHGKLLDMVGKVQIPIMLVGNKKDLH</t>
  </si>
  <si>
    <t>LLDMVGK(0.998)VQIPIMLVGNK(0.002)</t>
  </si>
  <si>
    <t>LLDMVGK(28)VQIPIMLVGNK(-28)</t>
  </si>
  <si>
    <t>290072;290073</t>
  </si>
  <si>
    <t>KKDLHMERVISYEEGKALAESWNAAFLESSA</t>
  </si>
  <si>
    <t>VISYEEGK(0.998)ALAESWNAAFLESSAK(0.002)</t>
  </si>
  <si>
    <t>VISYEEGK(28)ALAESWNAAFLESSAK(-28)</t>
  </si>
  <si>
    <t>274092;274093</t>
  </si>
  <si>
    <t>531820;531821</t>
  </si>
  <si>
    <t>MVGKVQIPIMLVGNKKDLHMERVISYEEGKA</t>
  </si>
  <si>
    <t>VQIPIMLVGNK(0.091)K(0.909)</t>
  </si>
  <si>
    <t>VQIPIMLVGNK(-10)K(10)</t>
  </si>
  <si>
    <t>280798;280799</t>
  </si>
  <si>
    <t>544470;544471</t>
  </si>
  <si>
    <t>Q15386</t>
  </si>
  <si>
    <t>Ubiquitin-protein ligase E3C</t>
  </si>
  <si>
    <t>UBE3C</t>
  </si>
  <si>
    <t>sp|Q15386|UBE3C_HUMAN Ubiquitin-protein ligase E3C OS=Homo sapiens OX=9606 GN=UBE3C PE=1 SV=3</t>
  </si>
  <si>
    <t>PPNHWLSEQEDIKADKVTQLYVPASRHVWRF</t>
  </si>
  <si>
    <t>ADK(1)VTQLYVPASR</t>
  </si>
  <si>
    <t>ADK(75)VTQLYVPASR</t>
  </si>
  <si>
    <t>3816;3817;3818;3819;3820;3821;3822;3823;3824;3825;3826;3827</t>
  </si>
  <si>
    <t>7509;7510;7511;7512;7513;7514;7515;7516;7517;7518;7519;7520;7521;7522;7523;7524;7525;7526;7527</t>
  </si>
  <si>
    <t>IMLSRCLRDACLGIIKLAYPETKPEVREEYI</t>
  </si>
  <si>
    <t>DACLGIIK(1)LAYPETKPEVR</t>
  </si>
  <si>
    <t>DACLGIIK(50)LAYPETK(-50)PEVR</t>
  </si>
  <si>
    <t>28118;28119;28120;28121;28122</t>
  </si>
  <si>
    <t>54559;54560;54561;54562;54563;54564;54565;54566</t>
  </si>
  <si>
    <t>RDACLGIIKLAYPETKPEVREEYITAFQSIG</t>
  </si>
  <si>
    <t>LAYPETK(1)PEVR</t>
  </si>
  <si>
    <t>LAYPETK(51)PEVR</t>
  </si>
  <si>
    <t>4160;20317</t>
  </si>
  <si>
    <t>4416;21588</t>
  </si>
  <si>
    <t>135886;135887;135888;135889;135890;135891;135892;135893</t>
  </si>
  <si>
    <t>262813;262814;262815;262816;262817;262818;262819;262820;262821;262822;262823</t>
  </si>
  <si>
    <t>NDLGEAQVVELKFGGKDIPVTSANRIAYIHL</t>
  </si>
  <si>
    <t>FGGK(1)DIPVTSANR</t>
  </si>
  <si>
    <t>FGGK(49)DIPVTSANR</t>
  </si>
  <si>
    <t>62789;62790</t>
  </si>
  <si>
    <t>121014;121015</t>
  </si>
  <si>
    <t>Q15388</t>
  </si>
  <si>
    <t>Mitochondrial import receptor subunit TOM20 homolog</t>
  </si>
  <si>
    <t>TOMM20</t>
  </si>
  <si>
    <t>sp|Q15388|TOM20_HUMAN Mitochondrial import receptor subunit TOM20 homolog OS=Homo sapiens OX=9606 GN=TOMM20 PE=1 SV=1</t>
  </si>
  <si>
    <t>RRKKQKLAKERAGLSKLPDLKDAEAVQKFFL</t>
  </si>
  <si>
    <t>AGLSK(1)LPDLK</t>
  </si>
  <si>
    <t>AGLSK(82)LPDLK(-82)</t>
  </si>
  <si>
    <t>7888;7889;7890;7891;7892;7893;7894;7895;7896;7897;7898;7899;7900</t>
  </si>
  <si>
    <t>15521;15522;15523;15524;15525;15526;15527;15528;15529;15530;15531;15532;15533;15534;15535;15536;15537;15538;15539;15540;15541;15542</t>
  </si>
  <si>
    <t>KLAKERAGLSKLPDLKDAEAVQKFFLEEIQL</t>
  </si>
  <si>
    <t>LPDLK(1)DAEAVQK</t>
  </si>
  <si>
    <t>LPDLK(130)DAEAVQK(-130)</t>
  </si>
  <si>
    <t>1194;23025</t>
  </si>
  <si>
    <t>1279;24428</t>
  </si>
  <si>
    <t>154804;154805;154806;154807;154808;154809;154810;154811;154812;154813;154814;154815;154816;154817;154818;154819</t>
  </si>
  <si>
    <t>300492;300493;300494;300495;300496;300497;300498;300499;300500;300501;300502;300503;300504;300505;300506;300507;300508;300509;300510;300511;300512;300513;300514;300515;300516;300517;300518;300519;300520;300521;300522;300523;300524;300525;300526;300527;300528;300529;300530;300531;300532;300533;300534;300535</t>
  </si>
  <si>
    <t>Q15390</t>
  </si>
  <si>
    <t>Mitochondrial fission regulator 1</t>
  </si>
  <si>
    <t>MTFR1</t>
  </si>
  <si>
    <t>sp|Q15390|MTFR1_HUMAN Mitochondrial fission regulator 1 OS=Homo sapiens OX=9606 GN=MTFR1 PE=1 SV=2</t>
  </si>
  <si>
    <t>PVDATDPAALIAEALKKKFAYRYRSDSQDEV</t>
  </si>
  <si>
    <t>PVDATDPAALIAEALK(0.5)K(0.5)</t>
  </si>
  <si>
    <t>PVDATDPAALIAEALK(0)K(0)</t>
  </si>
  <si>
    <t>28240;31117</t>
  </si>
  <si>
    <t>30109;33127</t>
  </si>
  <si>
    <t>VDATDPAALIAEALKKKFAYRYRSDSQDEVE</t>
  </si>
  <si>
    <t>NSVKLRSVKRSEQDVKPKPVDATDPAALIAE</t>
  </si>
  <si>
    <t>SEQDVK(0.714)PK(0.286)PVDATDPAALIAEALK</t>
  </si>
  <si>
    <t>SEQDVK(4)PK(-4)PVDATDPAALIAEALK(-54)</t>
  </si>
  <si>
    <t>204036;204037</t>
  </si>
  <si>
    <t>395791;395792;395793;395794</t>
  </si>
  <si>
    <t>VKLRSVKRSEQDVKPKPVDATDPAALIAEAL</t>
  </si>
  <si>
    <t>SEQDVK(0.5)PK(0.5)PVDATDPAALIAEALK</t>
  </si>
  <si>
    <t>SEQDVK(0)PK(0)PVDATDPAALIAEALK(-47)</t>
  </si>
  <si>
    <t>VRSRPPLQDDLLFFEKAPSRQISLPDLSQEE</t>
  </si>
  <si>
    <t>SRPPLQDDLLFFEK(1)APSR</t>
  </si>
  <si>
    <t>SRPPLQDDLLFFEK(32)APSR</t>
  </si>
  <si>
    <t>218927;218928;218929;218930;218931;218932;218933;218934;218935</t>
  </si>
  <si>
    <t>424153;424154;424155;424156;424157;424158;424159;424160;424161;424162;424163;424164;424165;424166;424167;424168;424169;424170</t>
  </si>
  <si>
    <t>Q15392</t>
  </si>
  <si>
    <t>Delta(24)-sterol reductase</t>
  </si>
  <si>
    <t>DHCR24</t>
  </si>
  <si>
    <t>sp|Q15392|DHC24_HUMAN Delta(24)-sterol reductase OS=Homo sapiens OX=9606 GN=DHCR24 PE=1 SV=2</t>
  </si>
  <si>
    <t>FWEMFDGSLYHKLREKLGCQDAFPEVYDKIC</t>
  </si>
  <si>
    <t>EK(1)LGCQDAFPEVYDK</t>
  </si>
  <si>
    <t>EK(220)LGCQDAFPEVYDK(-220)</t>
  </si>
  <si>
    <t>7422;7423</t>
  </si>
  <si>
    <t>7826;7827</t>
  </si>
  <si>
    <t>50090;50091;50092;50093;50094;50095;50096;50097;50098;50099;50100;50101;50102;50103;50104;50105;50106;50107;50108</t>
  </si>
  <si>
    <t>96831;96832;96833;96834;96835;96836;96837;96838;96839;96840;96841;96842;96843;96844;96845;96846;96847;96848;96849;96850;96851;96852;96853;96854;96855;96856;96857;96858;96859;96860;96861;96862;96863;96864;96865;96866;96867</t>
  </si>
  <si>
    <t>REKLGCQDAFPEVYDKICKAARH________</t>
  </si>
  <si>
    <t>LGCQDAFPEVYDK(1)ICK(1)AAR</t>
  </si>
  <si>
    <t>LGCQDAFPEVYDK(31)ICK(31)AAR</t>
  </si>
  <si>
    <t>7422;7423;21053;21054</t>
  </si>
  <si>
    <t>7826;7827;22356;22357</t>
  </si>
  <si>
    <t>50105;50107;50108;140390;140392;140393;140394;140396;140398;140400;140402;140403;140404;140405</t>
  </si>
  <si>
    <t>96864;96866;96867;271050;271051;271053;271054;271055;271056;271057;271058;271060;271061;271065;271066;271068;271069;271074;271075;271076;271077;271078;271079;271080;271081</t>
  </si>
  <si>
    <t>LGCQDAFPEVYDKICKAARH___________</t>
  </si>
  <si>
    <t>7423;21053;21054</t>
  </si>
  <si>
    <t>7827;22356;22357</t>
  </si>
  <si>
    <t>50106;140391;140395;140397;140399;140401;140404;140405</t>
  </si>
  <si>
    <t>96865;271052;271059;271062;271063;271064;271067;271070;271071;271072;271073;271080;271081</t>
  </si>
  <si>
    <t>RDIQKQVREWKEQGSKTFMCTGRPGWLTVSL</t>
  </si>
  <si>
    <t>EQGSK(1)TFMCTGR</t>
  </si>
  <si>
    <t>EQGSK(20)TFMCTGR</t>
  </si>
  <si>
    <t>55124;55125;55126;55127</t>
  </si>
  <si>
    <t>106652;106653;106654;106655</t>
  </si>
  <si>
    <t>KLRFEPVRGLEAICAKFTHESQRQENHFVEG</t>
  </si>
  <si>
    <t>GLEAICAK(1)FTHESQR</t>
  </si>
  <si>
    <t>GLEAICAK(89)FTHESQR</t>
  </si>
  <si>
    <t>81112;81113;81114;81115;81116;81117;81118</t>
  </si>
  <si>
    <t>156549;156550;156551;156552;156553;156554;156555;156556;156557;156558</t>
  </si>
  <si>
    <t>NYYKPWFFKHVENYLKTNREGLEYIPLRHYY</t>
  </si>
  <si>
    <t>HVENYLK(1)TNR</t>
  </si>
  <si>
    <t>HVENYLK(40)TNR</t>
  </si>
  <si>
    <t>99568;99569;99570;99571;99572;99573;99574;99575;99576;99577;99578</t>
  </si>
  <si>
    <t>192691;192692;192693;192694;192695;192696;192697;192698;192699;192700;192701;192702;192703;192704;192705;192706;192707;192708;192709;192710;192711;192712;192713</t>
  </si>
  <si>
    <t>RYLFGWMVPPKISLLKLTQGETLRKLYEQHH</t>
  </si>
  <si>
    <t>ISLLK(1)LTQGETLR</t>
  </si>
  <si>
    <t>ISLLK(66)LTQGETLR</t>
  </si>
  <si>
    <t>114560;114561;114562;114563;114564;114565;114566;114567;114568;114569;114570</t>
  </si>
  <si>
    <t>222224;222225;222226;222227;222228;222229;222230;222231;222232;222233;222234;222235;222236;222237;222238;222239;222240;222241</t>
  </si>
  <si>
    <t>DEAEPSKLNSIGNYYKPWFFKHVENYLKTNR</t>
  </si>
  <si>
    <t>LNSIGNYYK(0.802)PWFFK(0.198)</t>
  </si>
  <si>
    <t>LNSIGNYYK(6.1)PWFFK(-6.1)</t>
  </si>
  <si>
    <t>Q15393</t>
  </si>
  <si>
    <t>Splicing factor 3B subunit 3</t>
  </si>
  <si>
    <t>SF3B3</t>
  </si>
  <si>
    <t>sp|Q15393|SF3B3_HUMAN Splicing factor 3B subunit 3 OS=Homo sapiens OX=9606 GN=SF3B3 PE=1 SV=4</t>
  </si>
  <si>
    <t>LIIIETDHNAYTEATKAQRKQQMAEEMVEAA</t>
  </si>
  <si>
    <t>FVIHPESNNLIIIETDHNAYTEATK(1)AQR</t>
  </si>
  <si>
    <t>FVIHPESNNLIIIETDHNAYTEATK(26)AQR</t>
  </si>
  <si>
    <t>10432;18212</t>
  </si>
  <si>
    <t>10972;19251</t>
  </si>
  <si>
    <t>69043;69044;69045;69046;69047;69048;69049</t>
  </si>
  <si>
    <t>132948;132949;132950;132951;132952;132953;132954;132955;132956;132957</t>
  </si>
  <si>
    <t>PSKNMFEKIHQETFGKSGCRRIVPGQFLAVD</t>
  </si>
  <si>
    <t>IHQETFGK(1)SGCR</t>
  </si>
  <si>
    <t>IHQETFGK(20)SGCR</t>
  </si>
  <si>
    <t>106673;106674;106675;106676;106677;106678;106679;106680;106681;106682;106683;106684;106685;106686;106687;106688;106689;106690;106691;106692;106693;106694;106695;106696;106697;106698;106699;106700</t>
  </si>
  <si>
    <t>207359;207360;207361;207362;207363;207364;207365;207366;207367;207368;207369;207370;207371;207372;207373;207374;207375;207376;207377;207378;207379;207380;207381;207382;207383;207384;207385;207386;207387;207388;207389;207390;207391;207392;207393;207394;207395;207396;207397;207398;207399;207400;207401;207402;207403</t>
  </si>
  <si>
    <t>GSDSGRIVILEYQPSKNMFEKIHQETFGKSG</t>
  </si>
  <si>
    <t>IVILEYQPSK(0.712)NMFEK(0.288)</t>
  </si>
  <si>
    <t>IVILEYQPSK(3.9)NMFEK(-3.9)</t>
  </si>
  <si>
    <t>226408;226409</t>
  </si>
  <si>
    <t>RIVILEYQPSKNMFEKIHQETFGKSGCRRIV</t>
  </si>
  <si>
    <t>IVILEYQPSK(0.418)NMFEK(0.582)</t>
  </si>
  <si>
    <t>IVILEYQPSK(-1.4)NMFEK(1.4)</t>
  </si>
  <si>
    <t>226410;226411</t>
  </si>
  <si>
    <t>GCRRIVPGQFLAVDPKGRAVMISAIEKQKLV</t>
  </si>
  <si>
    <t>IVPGQFLAVDPK(1)GR</t>
  </si>
  <si>
    <t>IVPGQFLAVDPK(40)GR</t>
  </si>
  <si>
    <t>117057;117058;117059;117060;117061;117062;117063;117064</t>
  </si>
  <si>
    <t>226794;226795;226796;226797;226798;226799;226800;226801;226802;226803;226804;226805;226806;226807;226808;226809</t>
  </si>
  <si>
    <t>AVFNQVAFPLQYTPRKFVIHPESNNLIIIET</t>
  </si>
  <si>
    <t>K(1)FVIHPESNNLIIIETDHNAYTEATK</t>
  </si>
  <si>
    <t>K(73)FVIHPESNNLIIIETDHNAYTEATK(-73)</t>
  </si>
  <si>
    <t>122000;122001</t>
  </si>
  <si>
    <t>236803;236804</t>
  </si>
  <si>
    <t>PPNTNDEVDEDPTGNKALWDRGLLNGASQKA</t>
  </si>
  <si>
    <t>LPPNTNDEVDEDPTGNK(1)ALWDR</t>
  </si>
  <si>
    <t>LPPNTNDEVDEDPTGNK(99)ALWDR</t>
  </si>
  <si>
    <t>155373;155374;155375;155376;155377;155378;155379;155380</t>
  </si>
  <si>
    <t>301591;301592;301593;301594;301595;301596;301597;301598;301599;301600;301601;301602;301603;301604;301605;301606;301607;301608;301609;301610;301611;301612;301613;301614;301615;301616;301617;301618</t>
  </si>
  <si>
    <t>IDGDLCEQFNSMEPNKQKNVSEELDRTPPEV</t>
  </si>
  <si>
    <t>NVIDGDLCEQFNSMEPNK(0.5)QK(0.5)</t>
  </si>
  <si>
    <t>NVIDGDLCEQFNSMEPNK(0)QK(0)</t>
  </si>
  <si>
    <t>355641;355642</t>
  </si>
  <si>
    <t>GDLCEQFNSMEPNKQKNVSEELDRTPPEVSK</t>
  </si>
  <si>
    <t>AAIAPFQGRVLIGVGKLLRVYDLGKKKLLRK</t>
  </si>
  <si>
    <t>VLIGVGK(1)LLR</t>
  </si>
  <si>
    <t>VLIGVGK(96)LLR</t>
  </si>
  <si>
    <t>Q15398</t>
  </si>
  <si>
    <t>Disks large-associated protein 5</t>
  </si>
  <si>
    <t>DLGAP5</t>
  </si>
  <si>
    <t>sp|Q15398|DLGP5_HUMAN Disks large-associated protein 5 OS=Homo sapiens OX=9606 GN=DLGAP5 PE=1 SV=2</t>
  </si>
  <si>
    <t>KNTASQNSILEEGETKISQSELFDNKSLTTE</t>
  </si>
  <si>
    <t>NTASQNSILEEGETK(1)ISQSELFDNK</t>
  </si>
  <si>
    <t>NTASQNSILEEGETK(36)ISQSELFDNK(-36)</t>
  </si>
  <si>
    <t>182824;182825</t>
  </si>
  <si>
    <t>354097;354098;354099;354100</t>
  </si>
  <si>
    <t>Q15404</t>
  </si>
  <si>
    <t>Ras suppressor protein 1</t>
  </si>
  <si>
    <t>RSU1</t>
  </si>
  <si>
    <t>sp|Q15404|RSU1_HUMAN Ras suppressor protein 1 OS=Homo sapiens OX=9606 GN=RSU1 PE=1 SV=3</t>
  </si>
  <si>
    <t>DLISLPKEIGELTQLKELHIQGNRLTVLPPE</t>
  </si>
  <si>
    <t>EIGELTQLK(1)ELHIQGNR</t>
  </si>
  <si>
    <t>EIGELTQLK(53)ELHIQGNR</t>
  </si>
  <si>
    <t>48334;48335;48336;48337;48338</t>
  </si>
  <si>
    <t>93315;93316;93317;93318;93319;93320</t>
  </si>
  <si>
    <t>TVLPPELGNLDLTGQKQVFKAENNPWVTPIA</t>
  </si>
  <si>
    <t>LTVLPPELGNLDLTGQK(0.677)QVFK(0.323)</t>
  </si>
  <si>
    <t>LTVLPPELGNLDLTGQK(3.2)QVFK(-3.2)</t>
  </si>
  <si>
    <t>PELGNLDLTGQKQVFKAENNPWVTPIADQFQ</t>
  </si>
  <si>
    <t>LTVLPPELGNLDLTGQK(0.487)QVFK(0.513)</t>
  </si>
  <si>
    <t>LTVLPPELGNLDLTGQK(-0.23)QVFK(0.23)</t>
  </si>
  <si>
    <t>313442;313443</t>
  </si>
  <si>
    <t>Q15417</t>
  </si>
  <si>
    <t>Calponin-3</t>
  </si>
  <si>
    <t>CNN3</t>
  </si>
  <si>
    <t>sp|Q15417|CNN3_HUMAN Calponin-3 OS=Homo sapiens OX=9606 GN=CNN3 PE=1 SV=1</t>
  </si>
  <si>
    <t>LKAGQSVIGLQMGTNKCASQAGMTAYGTRRH</t>
  </si>
  <si>
    <t>AGQSVIGLQMGTNK(1)CASQAGMTAYGTR</t>
  </si>
  <si>
    <t>AGQSVIGLQMGTNK(130)CASQAGMTAYGTR</t>
  </si>
  <si>
    <t>8117;8118;8119;8120</t>
  </si>
  <si>
    <t>15923;15924;15925;15926;15927;15928;15929;15930;15931;15932;15933;15934;15935</t>
  </si>
  <si>
    <t>AGMLAPGTRRDIYDQKLTLQPVDNSTISLQM</t>
  </si>
  <si>
    <t>DIYDQK(1)LTLQPVDNSTISLQMGTNK</t>
  </si>
  <si>
    <t>DIYDQK(53)LTLQPVDNSTISLQMGTNK(-53)</t>
  </si>
  <si>
    <t>64554;64555;64556</t>
  </si>
  <si>
    <t>QPVDNSTISLQMGTNKVASQKGMSVYGLGRQ</t>
  </si>
  <si>
    <t>LTLQPVDNSTISLQMGTNK(1)VASQK</t>
  </si>
  <si>
    <t>LTLQPVDNSTISLQMGTNK(35)VASQK(-35)</t>
  </si>
  <si>
    <t>4907;24040</t>
  </si>
  <si>
    <t>5200;25479</t>
  </si>
  <si>
    <t>160974;160975;160976;160977;160978;160979;160980</t>
  </si>
  <si>
    <t>311830;311831;311832;311833;311834;311835;311836;311837;311838;311839;311840;311841;311842;311843;311844;311845;311846</t>
  </si>
  <si>
    <t>THFNKGPSYGLSAEVKNKIASKYDHQAEEDL</t>
  </si>
  <si>
    <t>GPSYGLSAEVK(0.747)NK(0.253)</t>
  </si>
  <si>
    <t>GPSYGLSAEVK(4.7)NK(-4.7)</t>
  </si>
  <si>
    <t>12661;35870</t>
  </si>
  <si>
    <t>13356;38216</t>
  </si>
  <si>
    <t>85147;85148</t>
  </si>
  <si>
    <t>164498;164499</t>
  </si>
  <si>
    <t>PSYGLSAEVKNKIASKYDHQAEEDLRNWIEE</t>
  </si>
  <si>
    <t>IASK(1)YDHQAEEDLR</t>
  </si>
  <si>
    <t>IASK(46)YDHQAEEDLR</t>
  </si>
  <si>
    <t>STISLQMGTNKVASQKGMSVYGLGRQVYDPK</t>
  </si>
  <si>
    <t>VASQK(1)GMSVYGLGR</t>
  </si>
  <si>
    <t>VASQK(110)GMSVYGLGR</t>
  </si>
  <si>
    <t>24040;39454</t>
  </si>
  <si>
    <t>25479;42079</t>
  </si>
  <si>
    <t>267954;267955;267956;267957</t>
  </si>
  <si>
    <t>520111;520112;520113;520114;520115;520116;520117;520118;520119</t>
  </si>
  <si>
    <t>YGTRRHLYDPKMQTDKPFDQTTISLQMGTNK</t>
  </si>
  <si>
    <t>MQTDK(1)PFDQTTISLQMGTNK</t>
  </si>
  <si>
    <t>MQTDK(46)PFDQTTISLQMGTNK(-46)</t>
  </si>
  <si>
    <t>25583;25584</t>
  </si>
  <si>
    <t>27251;27253</t>
  </si>
  <si>
    <t>170512;170513</t>
  </si>
  <si>
    <t>330087;330088</t>
  </si>
  <si>
    <t>KPFDQTTISLQMGTNKGASQAGMLAPGTRRD</t>
  </si>
  <si>
    <t>MQTDK(0.001)PFDQTTISLQMGTNK(0.999)GASQAGMLAPGTR</t>
  </si>
  <si>
    <t>MQTDK(-28)PFDQTTISLQMGTNK(28)GASQAGMLAPGTR</t>
  </si>
  <si>
    <t>330090;330091;330092;330093</t>
  </si>
  <si>
    <t>__________MTHFNKGPSYGLSAEVKNKIA</t>
  </si>
  <si>
    <t>THFNK(1)GPSYGLSAEVK</t>
  </si>
  <si>
    <t>THFNK(100)GPSYGLSAEVK(-100)</t>
  </si>
  <si>
    <t>237340;237341;237342;237343;237344;237345;237346;237347;237348</t>
  </si>
  <si>
    <t>459489;459490;459491;459492;459493;459494;459495;459496;459497;459498;459499;459500;459501;459502;459503;459504;459505;459506</t>
  </si>
  <si>
    <t>Q15418</t>
  </si>
  <si>
    <t>Ribosomal protein S6 kinase alpha-1</t>
  </si>
  <si>
    <t>RPS6KA1</t>
  </si>
  <si>
    <t>sp|Q15418|KS6A1_HUMAN Ribosomal protein S6 kinase alpha-1 OS=Homo sapiens OX=9606 GN=RPS6KA1 PE=1 SV=2</t>
  </si>
  <si>
    <t>VSKMLHVDPHQRLTAKQVLQHPWVTQKDKLP</t>
  </si>
  <si>
    <t>LTAK(1)QVLQHPWVTQK</t>
  </si>
  <si>
    <t>LTAK(39)QVLQHPWVTQK(-39)</t>
  </si>
  <si>
    <t>160040;160041;160042;160043</t>
  </si>
  <si>
    <t>310170;310171;310172;310173;310174;310175;310176</t>
  </si>
  <si>
    <t>Scaffold attachment factor B1</t>
  </si>
  <si>
    <t>SAFB</t>
  </si>
  <si>
    <t>sp|Q15424|SAFB1_HUMAN Scaffold attachment factor B1 OS=Homo sapiens OX=9606 GN=SAFB PE=1 SV=4</t>
  </si>
  <si>
    <t>EGGNPDEIEITSEGNKKTSKRSSKGRKPEEE</t>
  </si>
  <si>
    <t>AIEDEGGNPDEIEITSEGNK(0.5)K(0.5)</t>
  </si>
  <si>
    <t>AIEDEGGNPDEIEITSEGNK(0)K(0)</t>
  </si>
  <si>
    <t>9358;9359;9360;9361</t>
  </si>
  <si>
    <t>18265;18266;18267;18268;18269</t>
  </si>
  <si>
    <t>GGNPDEIEITSEGNKKTSKRSSKGRKPEEEG</t>
  </si>
  <si>
    <t>AIEDEGGNPDEIEITSEGNK(0.463)K(0.537)</t>
  </si>
  <si>
    <t>AIEDEGGNPDEIEITSEGNK(-0.65)K(0.65)</t>
  </si>
  <si>
    <t>9357;9358;9359;9360;9361</t>
  </si>
  <si>
    <t>18264;18265;18266;18267;18268;18269</t>
  </si>
  <si>
    <t>QESLSDSRELVEGEMKELPEQLQEHAIEDKE</t>
  </si>
  <si>
    <t>ELVEGEMK(0.99)ELPEQLQEHAIEDK(0.01)</t>
  </si>
  <si>
    <t>ELVEGEMK(20)ELPEQLQEHAIEDK(-20)</t>
  </si>
  <si>
    <t>53250;53251</t>
  </si>
  <si>
    <t>102871;102872</t>
  </si>
  <si>
    <t>Q15428</t>
  </si>
  <si>
    <t>Splicing factor 3A subunit 2</t>
  </si>
  <si>
    <t>SF3A2</t>
  </si>
  <si>
    <t>sp|Q15428|SF3A2_HUMAN Splicing factor 3A subunit 2 OS=Homo sapiens OX=9606 GN=SF3A2 PE=1 SV=2</t>
  </si>
  <si>
    <t>KEAKEAPAQPAPEKVKVEVKKFVKIGRPGYK</t>
  </si>
  <si>
    <t>EAPAQPAPEK(0.389)VK(0.611)</t>
  </si>
  <si>
    <t>EAPAQPAPEK(-2)VK(2)</t>
  </si>
  <si>
    <t>43153;43154;43155;43156</t>
  </si>
  <si>
    <t>83187;83188;83189;83190;83191;83192;83193</t>
  </si>
  <si>
    <t>______MDFQHRPGGKTGSGGVASSSESNRD</t>
  </si>
  <si>
    <t>MDFQHRPGGK(1)TGSGGVASSSESNR</t>
  </si>
  <si>
    <t>MDFQHRPGGK(25)TGSGGVASSSESNR</t>
  </si>
  <si>
    <t>165767;165768;165769;165770;165771</t>
  </si>
  <si>
    <t>320789;320790;320791;320792;320793;320794;320795;320796;320797;320798</t>
  </si>
  <si>
    <t>Q15434</t>
  </si>
  <si>
    <t>RNA-binding motif, single-stranded-interacting protein 2</t>
  </si>
  <si>
    <t>RBMS2</t>
  </si>
  <si>
    <t>sp|Q15434|RBMS2_HUMAN RNA-binding motif, single-stranded-interacting protein 2 OS=Homo sapiens OX=9606 GN=RBMS2 PE=1 SV=1</t>
  </si>
  <si>
    <t>EKCEAIITHFNGKYIKTPPGVPAPSDPLLCK</t>
  </si>
  <si>
    <t>YIK(1)TPPGVPAPSDPLLCK</t>
  </si>
  <si>
    <t>YIK(43)TPPGVPAPSDPLLCK(-43)</t>
  </si>
  <si>
    <t>Q15435</t>
  </si>
  <si>
    <t>Protein phosphatase 1 regulatory subunit 7</t>
  </si>
  <si>
    <t>PPP1R7</t>
  </si>
  <si>
    <t>sp|Q15435|PP1R7_HUMAN Protein phosphatase 1 regulatory subunit 7 OS=Homo sapiens OX=9606 GN=PPP1R7 PE=1 SV=1</t>
  </si>
  <si>
    <t>ENIDTLTNLESLFLGKNKITKLQNLDALTNL</t>
  </si>
  <si>
    <t>AIENIDTLTNLESLFLGK(0.5)NK(0.5)</t>
  </si>
  <si>
    <t>AIENIDTLTNLESLFLGK(0)NK(0)</t>
  </si>
  <si>
    <t>9468;9469;9470</t>
  </si>
  <si>
    <t>18460;18461;18462;18463;18464</t>
  </si>
  <si>
    <t>IDTLTNLESLFLGKNKITKLQNLDALTNLTV</t>
  </si>
  <si>
    <t>DRDAEDVDLNHYRIGKIEGFEVLKKVKTLCL</t>
  </si>
  <si>
    <t>IGK(0.999)IEGFEVLK(0.001)</t>
  </si>
  <si>
    <t>IGK(30)IEGFEVLK(-30)</t>
  </si>
  <si>
    <t>LLRNIEGVDKLTRLKKLFLVNNKISKIENLS</t>
  </si>
  <si>
    <t>K(1)LFLVNNK</t>
  </si>
  <si>
    <t>K(79)LFLVNNK(-79)</t>
  </si>
  <si>
    <t>126039;126040;126041;126042;126043</t>
  </si>
  <si>
    <t>244432;244433;244434;244435;244436;244437;244438;244439;244440</t>
  </si>
  <si>
    <t>LTNLTVLSMQSNRLTKIEGLQNLVNLRELYL</t>
  </si>
  <si>
    <t>LTK(1)IEGLQNLVNLR</t>
  </si>
  <si>
    <t>LTK(64)IEGLQNLVNLR</t>
  </si>
  <si>
    <t>160681;160682;160683</t>
  </si>
  <si>
    <t>311278;311279;311280;311281</t>
  </si>
  <si>
    <t>Q15436</t>
  </si>
  <si>
    <t>Protein transport protein Sec23A</t>
  </si>
  <si>
    <t>SEC23A</t>
  </si>
  <si>
    <t>sp|Q15436|SC23A_HUMAN Protein transport protein Sec23A OS=Homo sapiens OX=9606 GN=SEC23A PE=1 SV=2</t>
  </si>
  <si>
    <t>ISKSYVFRGTKDLSAKQLQEMLGLSKVPLTQ</t>
  </si>
  <si>
    <t>DLSAK(1)QLQEMLGLSK</t>
  </si>
  <si>
    <t>DLSAK(68)QLQEMLGLSK(-68)</t>
  </si>
  <si>
    <t>35774;35775;35776;35777;35778;35779;35780;35781;35782;35783</t>
  </si>
  <si>
    <t>68988;68989;68990;68991;68992;68993;68994;68995;68996;68997;68998;68999</t>
  </si>
  <si>
    <t>HDIDKDNAKYVKKGTKHFEALANRAATTGHV</t>
  </si>
  <si>
    <t>GTK(1)HFEALANR</t>
  </si>
  <si>
    <t>GTK(22)HFEALANR</t>
  </si>
  <si>
    <t>87552;87553;87554;87555;87556</t>
  </si>
  <si>
    <t>169059;169060;169061;169062;169063;169064;169065</t>
  </si>
  <si>
    <t>GPATQGPGMVVGDELKTPIRSWHDIDKDNAK</t>
  </si>
  <si>
    <t>IMMFIGGPATQGPGMVVGDELK(1)TPIR</t>
  </si>
  <si>
    <t>IMMFIGGPATQGPGMVVGDELK(53)TPIR</t>
  </si>
  <si>
    <t>111645;111646</t>
  </si>
  <si>
    <t>216707;216708;216709;216710</t>
  </si>
  <si>
    <t>Q15437</t>
  </si>
  <si>
    <t>Protein transport protein Sec23B</t>
  </si>
  <si>
    <t>SEC23B</t>
  </si>
  <si>
    <t>sp|Q15437|SC23B_HUMAN Protein transport protein Sec23B OS=Homo sapiens OX=9606 GN=SEC23B PE=1 SV=2</t>
  </si>
  <si>
    <t>HDIEKDNARFMKKATKHYEMLANRTAANGHC</t>
  </si>
  <si>
    <t>K(1)ATK(1)HYEMLANR</t>
  </si>
  <si>
    <t>K(31)ATK(31)HYEMLANR</t>
  </si>
  <si>
    <t>3125;17808</t>
  </si>
  <si>
    <t>3336;18800</t>
  </si>
  <si>
    <t>21528;21529;21530;21531;21532;21533;21534;21535;119322;119323;119324;119325;119326;119327</t>
  </si>
  <si>
    <t>41873;41874;41875;41876;41877;41878;41879;41880;41881;41882;41883;41884;41885;41886;41887;41888;41889;231916;231917;231918;231919;231920;231921;231922;231923;231924;231925;231926;231927</t>
  </si>
  <si>
    <t>ISKSYVFRGTKDLTAKQIQDMLGLTKPAMPM</t>
  </si>
  <si>
    <t>DLTAK(1)QIQDMLGLTK</t>
  </si>
  <si>
    <t>DLTAK(50)QIQDMLGLTK(-50)</t>
  </si>
  <si>
    <t>36213;36214;36215;36216</t>
  </si>
  <si>
    <t>69990;69991;69992;69993</t>
  </si>
  <si>
    <t>DRQLIRLCQKFGQYNKEDPTSFRLSDSFSLY</t>
  </si>
  <si>
    <t>FGQYNK(1)EDPTSFR</t>
  </si>
  <si>
    <t>FGQYNK(59)EDPTSFR</t>
  </si>
  <si>
    <t>63272;63273;63274;63275;63276;63277;63278;63279;63280;63281;63282;63283;63284</t>
  </si>
  <si>
    <t>121849;121850;121851;121852;121853;121854;121855;121856;121857;121858;121859;121860;121861;121862;121863;121864;121865;121866;121867;121868;121869</t>
  </si>
  <si>
    <t>GPPTQGPGMVVGDELKIPIRSWHDIEKDNAR</t>
  </si>
  <si>
    <t>IMLFTGGPPTQGPGMVVGDELK(1)IPIR</t>
  </si>
  <si>
    <t>IMLFTGGPPTQGPGMVVGDELK(65)IPIR</t>
  </si>
  <si>
    <t>111589;111590;111591;111592;111593;111594;111595;111596</t>
  </si>
  <si>
    <t>216576;216577;216578;216579;216580;216581;216582;216583;216584;216585;216586;216587;216588;216589;216590</t>
  </si>
  <si>
    <t>RSWHDIEKDNARFMKKATKHYEMLANRTAAN</t>
  </si>
  <si>
    <t>X;X;X;X;X;X;X;GlyGly (K);X;X;X;X;X;X;X;GlyGly (K);X;X;GlyGly (K);X;X;X;X;X;X;X;X;X;X;X;X</t>
  </si>
  <si>
    <t>119322;119323;119324;119325;119326;119327</t>
  </si>
  <si>
    <t>231916;231917;231918;231919;231920;231921;231922;231923;231924;231925;231926;231927</t>
  </si>
  <si>
    <t>GDELKIPIRSWHDIEKDNARFMKKATKHYEM</t>
  </si>
  <si>
    <t>X;X;X;X;GlyGly (K);X;X;X;X;X;X;X;X;X;X;GlyGly (K);X;X;X;X;X;X;X;GlyGly (K);X;X;GlyGly (K);X;X;X;X</t>
  </si>
  <si>
    <t>SWHDIEK(1)DNAR</t>
  </si>
  <si>
    <t>SWHDIEK(60)DNAR</t>
  </si>
  <si>
    <t>224524;224525;224526;224527;224528;224529;224530;224531</t>
  </si>
  <si>
    <t>434702;434703;434704;434705;434706;434707;434708;434709;434710;434711;434712;434713;434714;434715;434716;434717;434718</t>
  </si>
  <si>
    <t>Q15459</t>
  </si>
  <si>
    <t>Splicing factor 3A subunit 1</t>
  </si>
  <si>
    <t>SF3A1</t>
  </si>
  <si>
    <t>sp|Q15459|SF3A1_HUMAN Splicing factor 3A subunit 1 OS=Homo sapiens OX=9606 GN=SF3A1 PE=1 SV=1</t>
  </si>
  <si>
    <t>EFKEGKAQEPSAAIPKVMQQQQQTTQQQLPQ</t>
  </si>
  <si>
    <t>AQEPSAAIPK(1)VMQQQQQTTQQQLPQK</t>
  </si>
  <si>
    <t>AQEPSAAIPK(51)VMQQQQQTTQQQLPQK(-51)</t>
  </si>
  <si>
    <t>2638;6961</t>
  </si>
  <si>
    <t>2819;7338</t>
  </si>
  <si>
    <t>VMQQQQQTTQQQLPQKVQAQVIQETIVPKEP</t>
  </si>
  <si>
    <t>VMQQQQQTTQQQLPQK(1)VQAQVIQETIVPK</t>
  </si>
  <si>
    <t>VMQQQQQTTQQQLPQK(91)VQAQVIQETIVPK(-91)</t>
  </si>
  <si>
    <t>2638;41086</t>
  </si>
  <si>
    <t>2819;43807</t>
  </si>
  <si>
    <t>278637;278638;278639;278640;278641;278642;278643;278644;278645;278646;278647;278648;278649;278650;278651;278652;278653;278654;278655</t>
  </si>
  <si>
    <t>540299;540300;540301;540302;540303;540304;540305;540306;540307;540308;540309;540310;540311;540312;540313;540314;540315;540316;540317;540318;540319;540320;540321;540322;540323;540324;540325;540326;540327;540328;540329;540330;540331;540332;540333;540334;540335;540336;540337;540338</t>
  </si>
  <si>
    <t>PDQVIVRKDYDPKASKPLPPAPAPDEYLVSP</t>
  </si>
  <si>
    <t>ASK(1)PLPPAPAPDEYLVSPITGEK</t>
  </si>
  <si>
    <t>ASK(95)PLPPAPAPDEYLVSPITGEK(-95)</t>
  </si>
  <si>
    <t>2902;2903</t>
  </si>
  <si>
    <t>3100;3101</t>
  </si>
  <si>
    <t>19752;19753;19754;19755;19756;19757;19758;19759</t>
  </si>
  <si>
    <t>38386;38387;38388;38389;38390;38391;38392;38393;38394;38395;38396;38397;38398;38399;38400;38401;38402;38403;38404;38405;38406;38407;38408;38409;38410;38411;38412;38413;38414</t>
  </si>
  <si>
    <t>APAPDEYLVSPITGEKIPASKMQEHMRIGLL</t>
  </si>
  <si>
    <t>ASKPLPPAPAPDEYLVSPITGEK(0.999)IPASK(0.001)</t>
  </si>
  <si>
    <t>ASK(-73)PLPPAPAPDEYLVSPITGEK(31)IPASK(-31)</t>
  </si>
  <si>
    <t>2902;2903;28112</t>
  </si>
  <si>
    <t>3100;3101;29974</t>
  </si>
  <si>
    <t>19760;19761;19762;19763;19764;19765;19766;19767;19768;19769;19770;19771;19772;19773;19774;19775;19776;19777;19778;19779;19780;19781;19782;19783;19784;19785;19786;186608;186609;186610;186611;186612;186613;186614;186615</t>
  </si>
  <si>
    <t>38415;38416;38417;38418;38419;38420;38421;38422;38423;38424;38425;38426;38427;38428;38429;38430;38431;38432;38433;38434;38435;38436;38437;38438;38439;38440;38441;38442;38443;38444;38445;38446;38447;38448;38449;38450;38451;38452;38453;38454;38455;38456;38457;38458;38459;38460;38461;38462;38463;38464;38465;38466;38467;38468;38469;38470;38471;38472;38473;38474;38475;38476;38477;38478;38479;38480;38481;38482;38483;38484;38485;38486;38487;38488;38489;38490;38491;38492;38493;38494;38495;38496;38497;38498;38499;38500;38501;38502;38503;38504;38505;38506;38507;38508;38509;38510;38511;38512;38513;38514;38515;38516;38517;38518;38519;38520;361625;361626;361627;361628;361629;361630;361631;361632;361633;361634;361635;361636;361637;361638;361639;361640;361641;361642;361643;361644;361645;361646;361647;361648;361649;361650</t>
  </si>
  <si>
    <t>EYLVSPITGEKIPASKMQEHMRIGLLDPRWL</t>
  </si>
  <si>
    <t>IPASK(1)MQEHMR</t>
  </si>
  <si>
    <t>IPASK(33)MQEHMR</t>
  </si>
  <si>
    <t>2903;16794;28112</t>
  </si>
  <si>
    <t>3101;17738;29974</t>
  </si>
  <si>
    <t>112578;112579;112580;112581;112582</t>
  </si>
  <si>
    <t>218455;218456;218457;218458;218459;218460;218461;218462;218463;218464;218465;218466</t>
  </si>
  <si>
    <t>PTEEEASSKEDSAPSKPVVGIIYPPPEVRNI</t>
  </si>
  <si>
    <t>EDSAPSK(1)PVVGIIYPPPEVR</t>
  </si>
  <si>
    <t>EDSAPSK(29)PVVGIIYPPPEVR</t>
  </si>
  <si>
    <t>6569;29453</t>
  </si>
  <si>
    <t>6936;31380</t>
  </si>
  <si>
    <t>44283;44284;44285;194632;194635;194636</t>
  </si>
  <si>
    <t>85285;85286;85287;85288;85289;85290;85291;85292;85293;85294;377728;377729;377730;377731;377738;377739;377740;377741;377742;377743</t>
  </si>
  <si>
    <t>LDPRWLEQRDRSIREKQSDDEVYAPGLDIES</t>
  </si>
  <si>
    <t>EK(1)QSDDEVYAPGLDIESSLK(1)QLAER</t>
  </si>
  <si>
    <t>EK(29)QSDDEVYAPGLDIESSLK(29)QLAER</t>
  </si>
  <si>
    <t>7477;7478</t>
  </si>
  <si>
    <t>7886;7887;7888</t>
  </si>
  <si>
    <t>50405;50406;50407;50408;50409;50410;50411;50425;50426;50427;50428;50429</t>
  </si>
  <si>
    <t>97431;97432;97433;97434;97435;97436;97437;97438;97439;97440;97441;97442;97443;97444;97445;97483;97484;97485;97486;97487;97488;97489;97490;97491;97492;97493;97494</t>
  </si>
  <si>
    <t>DDEVYAPGLDIESSLKQLAERRTDIFGVEET</t>
  </si>
  <si>
    <t>QSDDEVYAPGLDIESSLK(1)QLAER</t>
  </si>
  <si>
    <t>QSDDEVYAPGLDIESSLK(36)QLAER</t>
  </si>
  <si>
    <t>7477;7478;29576</t>
  </si>
  <si>
    <t>7886;7887;7888;31508</t>
  </si>
  <si>
    <t>50412;50413;50414;50415;50416;50417;50418;50419;50420;50421;50422;50423;50424;50425;50426;50427;50428;50429;195228;195229;195230;195231;195232;195233;195234;195235;195236;195237;195238;195239</t>
  </si>
  <si>
    <t>97446;97447;97448;97449;97450;97451;97452;97453;97454;97455;97456;97457;97458;97459;97460;97461;97462;97463;97464;97465;97466;97467;97468;97469;97470;97471;97472;97473;97474;97475;97476;97477;97478;97479;97480;97481;97482;97483;97484;97485;97486;97487;97488;97489;97490;97491;97492;97493;97494;378864;378865;378866;378867;378868;378869;378870;378871;378872;378873;378874;378875;378876;378877;378878;378879;378880;378881;378882;378883;378884;378885;378886;378887;378888;378889;378890</t>
  </si>
  <si>
    <t>IHKAKGLVPEDDTKEKIGPSKPNEIPQQPPP</t>
  </si>
  <si>
    <t>GLVPEDDTK(0.334)EK(0.666)</t>
  </si>
  <si>
    <t>GLVPEDDTK(-3)EK(3)</t>
  </si>
  <si>
    <t>83085;83086;83087;83088;83089</t>
  </si>
  <si>
    <t>160446;160447;160448;160449;160450;160451;160452;160453</t>
  </si>
  <si>
    <t>PEEEFLRRNKGPVSIKVQVPNMQDKTEWKLN</t>
  </si>
  <si>
    <t>GPVSIK(1)VQVPNMQDK</t>
  </si>
  <si>
    <t>GPVSIK(55)VQVPNMQDK(-55)</t>
  </si>
  <si>
    <t>85233;85234;85235;85236;85237</t>
  </si>
  <si>
    <t>164641;164642;164643;164644;164645;164646;164647;164648</t>
  </si>
  <si>
    <t>IGKKIGEEEIQKPEEKVTWDGHSGSMARTQQ</t>
  </si>
  <si>
    <t>IGEEEIQK(0.128)PEEK(0.872)VTWDGHSGSMAR</t>
  </si>
  <si>
    <t>IGEEEIQK(-8.3)PEEK(8.3)VTWDGHSGSMAR</t>
  </si>
  <si>
    <t>105396;105397;105398;105399</t>
  </si>
  <si>
    <t>204946;204947;204948;204949;204950</t>
  </si>
  <si>
    <t>FTKLVEQYTKILIPPKGLFSKLKKEAENPRE</t>
  </si>
  <si>
    <t>ILIPPK(1)GLFSK</t>
  </si>
  <si>
    <t>ILIPPK(48)GLFSK(-48)</t>
  </si>
  <si>
    <t>110214;110215;110216;110217;110218;110219;110220;110221;110222</t>
  </si>
  <si>
    <t>213995;213996;213997;213998;213999;214000;214001;214002;214003;214004;214005;214006;214007;214008;214009;214010;214011;214012;214013;214014;214015;214016;214017;214018;214019</t>
  </si>
  <si>
    <t>EQYTKILIPPKGLFSKLKKEAENPREVLDQV</t>
  </si>
  <si>
    <t>ILIPPK(0.003)GLFSK(0.997)</t>
  </si>
  <si>
    <t>ILIPPK(-25)GLFSK(25)</t>
  </si>
  <si>
    <t>213993;213994</t>
  </si>
  <si>
    <t>HPPPPMEDEPTSKKLKTEDSLMPEEEFLRRN</t>
  </si>
  <si>
    <t>LK(1)TEDSLMPEEEFLR</t>
  </si>
  <si>
    <t>LK(23)TEDSLMPEEEFLR</t>
  </si>
  <si>
    <t>148447;148448;148449;148450</t>
  </si>
  <si>
    <t>288505;288506;288507;288508;288509;288510;288511</t>
  </si>
  <si>
    <t>VGIIYPPPEVRNIVDKTASFVARNGPEFEAR</t>
  </si>
  <si>
    <t>NIVDK(1)TASFVARNGPEFEAR</t>
  </si>
  <si>
    <t>NIVDK(14)TASFVARNGPEFEAR</t>
  </si>
  <si>
    <t>26597;26598</t>
  </si>
  <si>
    <t>28373;28374</t>
  </si>
  <si>
    <t>176918;176919;176920;176921;176922</t>
  </si>
  <si>
    <t>342594;342595;342596;342597;342598;342599;342600;342601;342602;342603;342604</t>
  </si>
  <si>
    <t>PEFEARIRQNEINNPKFNFLNPNDPYHAYYR</t>
  </si>
  <si>
    <t>QNEINNPK(1)FNFLNPNDPYHAYYR</t>
  </si>
  <si>
    <t>QNEINNPK(69)FNFLNPNDPYHAYYR</t>
  </si>
  <si>
    <t>194116;194117;194118;194119;194120;194121</t>
  </si>
  <si>
    <t>376692;376693;376694;376695;376696;376697</t>
  </si>
  <si>
    <t>VPTEPKQPTEEEASSKEDSAPSKPVVGIIYP</t>
  </si>
  <si>
    <t>QPTEEEASSK(0.863)EDSAPSK(0.137)PVVGIIYPPPEVR</t>
  </si>
  <si>
    <t>QPTEEEASSK(8)EDSAPSK(-8)PVVGIIYPPPEVR</t>
  </si>
  <si>
    <t>194632;194633;194634;194635;194636</t>
  </si>
  <si>
    <t>377728;377729;377730;377731;377732;377733;377734;377735;377736;377737;377738;377739;377740;377741;377742;377743</t>
  </si>
  <si>
    <t>ERRTDIFGVEETAIGKKIGEEEIQKPEEKVT</t>
  </si>
  <si>
    <t>TDIFGVEETAIGK(0.921)K(0.079)</t>
  </si>
  <si>
    <t>TDIFGVEETAIGK(11)K(-11)</t>
  </si>
  <si>
    <t>229542;229543;229544;229546;229548;229551;229554;229555</t>
  </si>
  <si>
    <t>444322;444323;444324;444325;444326;444329;444330;444331;444333;444334;444340;444341;444346;444347;444348;444349;444350</t>
  </si>
  <si>
    <t>RRTDIFGVEETAIGKKIGEEEIQKPEEKVTW</t>
  </si>
  <si>
    <t>TDIFGVEETAIGK(0.063)K(0.937)</t>
  </si>
  <si>
    <t>TDIFGVEETAIGK(-12)K(12)</t>
  </si>
  <si>
    <t>229538;229539;229540;229541;229543;229544;229545;229546;229547;229548;229549;229550;229551;229552;229553;229555</t>
  </si>
  <si>
    <t>444313;444314;444315;444316;444317;444318;444319;444320;444321;444324;444325;444326;444327;444328;444329;444330;444331;444332;444333;444334;444335;444336;444337;444338;444339;444340;444341;444342;444343;444344;444345;444348;444349;444350</t>
  </si>
  <si>
    <t>AQANITLQEQIEAIHKAKGLVPEDDTKEKIG</t>
  </si>
  <si>
    <t>TQQAAQANITLQEQIEAIHK(0.5)AK(0.5)</t>
  </si>
  <si>
    <t>TQQAAQANITLQEQIEAIHK(0)AK(0)</t>
  </si>
  <si>
    <t>255214;255216;255217</t>
  </si>
  <si>
    <t>496056;496059;496060;496061;496062</t>
  </si>
  <si>
    <t>ANITLQEQIEAIHKAKGLVPEDDTKEKIGPS</t>
  </si>
  <si>
    <t>TQQAAQANITLQEQIEAIHK(0.377)AK(0.623)</t>
  </si>
  <si>
    <t>TQQAAQANITLQEQIEAIHK(-2.2)AK(2.2)</t>
  </si>
  <si>
    <t>255213;255214;255215;255216;255217;255218;255219;255220</t>
  </si>
  <si>
    <t>496054;496055;496056;496057;496058;496059;496060;496061;496062;496063;496064;496065;496066;496067;496068;496069</t>
  </si>
  <si>
    <t>PREVLDQVCYRVEWAKFQERERKKEEEEKEK</t>
  </si>
  <si>
    <t>VEWAK(1)FQER</t>
  </si>
  <si>
    <t>VEWAK(31)FQER</t>
  </si>
  <si>
    <t>Q15464</t>
  </si>
  <si>
    <t>SH2 domain-containing adapter protein B</t>
  </si>
  <si>
    <t>SHB</t>
  </si>
  <si>
    <t>sp|Q15464|SHB_HUMAN SH2 domain-containing adapter protein B OS=Homo sapiens OX=9606 GN=SHB PE=1 SV=2</t>
  </si>
  <si>
    <t>AKWLNKYFSLGNSKTKSPPQPPRPDYREQRR</t>
  </si>
  <si>
    <t>TK(1)SPPQPPRPDYR</t>
  </si>
  <si>
    <t>TK(19)SPPQPPRPDYR</t>
  </si>
  <si>
    <t>36462;42960</t>
  </si>
  <si>
    <t>38865;45771</t>
  </si>
  <si>
    <t>243736;291129;291131</t>
  </si>
  <si>
    <t>472553;472554;564616;564619</t>
  </si>
  <si>
    <t>_MAKWLNKYFSLGNSKTKSPPQPPRPDYREQ</t>
  </si>
  <si>
    <t>YFSLGNSK(0.824)TK(0.176)</t>
  </si>
  <si>
    <t>YFSLGNSK(6.7)TK(-6.7)</t>
  </si>
  <si>
    <t>291130;291132;291133</t>
  </si>
  <si>
    <t>564617;564618;564620;564621;564622;564623</t>
  </si>
  <si>
    <t>Q15506</t>
  </si>
  <si>
    <t>Sperm surface protein Sp17</t>
  </si>
  <si>
    <t>SPA17</t>
  </si>
  <si>
    <t>sp|Q15506|SP17_HUMAN Sperm surface protein Sp17 OS=Homo sapiens OX=9606 GN=SPA17 PE=1 SV=1</t>
  </si>
  <si>
    <t>AFAAAYFESLLEKREKTNFDPAEWGSKVEDR</t>
  </si>
  <si>
    <t>EK(1)TNFDPAEWGSK</t>
  </si>
  <si>
    <t>EK(39)TNFDPAEWGSK(-39)</t>
  </si>
  <si>
    <t>50528;50529;50530</t>
  </si>
  <si>
    <t>97666;97667;97668</t>
  </si>
  <si>
    <t>EKREKTNFDPAEWGSKVEDRFYNNHAFEEQE</t>
  </si>
  <si>
    <t>TNFDPAEWGSK(1)VEDR</t>
  </si>
  <si>
    <t>TNFDPAEWGSK(29)VEDR</t>
  </si>
  <si>
    <t>7490;37268</t>
  </si>
  <si>
    <t>7901;39750</t>
  </si>
  <si>
    <t>487632;487633</t>
  </si>
  <si>
    <t>Q15532</t>
  </si>
  <si>
    <t>Protein SSXT</t>
  </si>
  <si>
    <t>SS18</t>
  </si>
  <si>
    <t>sp|Q15532|SSXT_HUMAN Protein SSXT OS=Homo sapiens OX=9606 GN=SS18 PE=1 SV=3</t>
  </si>
  <si>
    <t>___MSVAFAAPRQRGKGEITPAAIQKMLDDN</t>
  </si>
  <si>
    <t>GK(1)GEITPAAIQK</t>
  </si>
  <si>
    <t>GK(83)GEITPAAIQK(-83)</t>
  </si>
  <si>
    <t>79655;79656;79657;79658;79659;79660;79661</t>
  </si>
  <si>
    <t>153706;153707;153708;153709;153710;153711;153712</t>
  </si>
  <si>
    <t>Q15542</t>
  </si>
  <si>
    <t>Transcription initiation factor TFIID subunit 5</t>
  </si>
  <si>
    <t>TAF5</t>
  </si>
  <si>
    <t>sp|Q15542|TAF5_HUMAN Transcription initiation factor TFIID subunit 5 OS=Homo sapiens OX=9606 GN=TAF5 PE=1 SV=3</t>
  </si>
  <si>
    <t>TVRVWSVTPKKLRSVKQASDLSLIDKESDDV</t>
  </si>
  <si>
    <t>SVK(1)QASDLSLIDKESDDVLER</t>
  </si>
  <si>
    <t>SVK(35)QASDLSLIDK(-35)ESDDVLER</t>
  </si>
  <si>
    <t>Q15545</t>
  </si>
  <si>
    <t>Transcription initiation factor TFIID subunit 7</t>
  </si>
  <si>
    <t>TAF7</t>
  </si>
  <si>
    <t>sp|Q15545|TAF7_HUMAN Transcription initiation factor TFIID subunit 7 OS=Homo sapiens OX=9606 GN=TAF7 PE=1 SV=1</t>
  </si>
  <si>
    <t>ASTVRRAVQSGHVNLKDRLTIELHPDGRHGI</t>
  </si>
  <si>
    <t>AVQSGHVNLK(1)DR</t>
  </si>
  <si>
    <t>AVQSGHVNLK(100)DR</t>
  </si>
  <si>
    <t>23844;23845;23846</t>
  </si>
  <si>
    <t>46262;46263;46264</t>
  </si>
  <si>
    <t>Q15554</t>
  </si>
  <si>
    <t>Telomeric repeat-binding factor 2</t>
  </si>
  <si>
    <t>TERF2</t>
  </si>
  <si>
    <t>sp|Q15554|TERF2_HUMAN Telomeric repeat-binding factor 2 OS=Homo sapiens OX=9606 GN=TERF2 PE=1 SV=3</t>
  </si>
  <si>
    <t>QVQAAPDEDSTTNITKKQKWTVEESEWVKAG</t>
  </si>
  <si>
    <t>ETWVEEDELFQVQAAPDEDSTTNITK(0.5)K(0.5)</t>
  </si>
  <si>
    <t>ETWVEEDELFQVQAAPDEDSTTNITK(0)K(0)</t>
  </si>
  <si>
    <t>VQAAPDEDSTTNITKKQKWTVEESEWVKAGV</t>
  </si>
  <si>
    <t>FKTLSGAQDSEAAFAKLDQKDLVLPTQALPA</t>
  </si>
  <si>
    <t>TLSGAQDSEAAFAK(0.998)LDQK(0.002)</t>
  </si>
  <si>
    <t>TLSGAQDSEAAFAK(28)LDQK(-28)</t>
  </si>
  <si>
    <t>248463;248464;248465;248466;248467</t>
  </si>
  <si>
    <t>482204;482205;482206;482207;482208;482209;482210;482211</t>
  </si>
  <si>
    <t>Q15572</t>
  </si>
  <si>
    <t>TATA box-binding protein-associated factor RNA polymerase I subunit C</t>
  </si>
  <si>
    <t>TAF1C</t>
  </si>
  <si>
    <t>sp|Q15572|TAF1C_HUMAN TATA box-binding protein-associated factor RNA polymerase I subunit C OS=Homo sapiens OX=9606 GN=TAF1C PE=1 SV=2</t>
  </si>
  <si>
    <t>PSRIDSLPAFPLLEPKIQWRLQERLKAPTIG</t>
  </si>
  <si>
    <t>IDSLPAFPLLEPK(1)IQWR</t>
  </si>
  <si>
    <t>IDSLPAFPLLEPK(61)IQWR</t>
  </si>
  <si>
    <t>103611;103612;103613;103614</t>
  </si>
  <si>
    <t>201516;201517;201518;201519;201520;201521;201522</t>
  </si>
  <si>
    <t>QEVVLTPGDNPQFLGKPGRIQLQGPVRQVVT</t>
  </si>
  <si>
    <t>LHFQEVVLTPGDNPQFLGK(1)PGR</t>
  </si>
  <si>
    <t>LHFQEVVLTPGDNPQFLGK(25)PGR</t>
  </si>
  <si>
    <t>142377;142378</t>
  </si>
  <si>
    <t>274815;274816;274817;274818</t>
  </si>
  <si>
    <t>Q15631</t>
  </si>
  <si>
    <t>Translin</t>
  </si>
  <si>
    <t>TSN</t>
  </si>
  <si>
    <t>sp|Q15631|TSN_HUMAN Translin OS=Homo sapiens OX=9606 GN=TSN PE=1 SV=1</t>
  </si>
  <si>
    <t>LLQGVHQGAGFQDIPKRCLKAREHFGTVKTH</t>
  </si>
  <si>
    <t>EILTLLQGVHQGAGFQDIPK(1)R</t>
  </si>
  <si>
    <t>EILTLLQGVHQGAGFQDIPK(64)R</t>
  </si>
  <si>
    <t>48673;48674;48675;48676;48677;48678;48679;48680;48681;48682;48683;48684;48685;48686;48687;48688;48689;48690;48691;48692</t>
  </si>
  <si>
    <t>93891;93892;93893;93894;93895;93896;93897;93898;93899;93900;93901;93902;93903;93904;93905;93906;93907;93908;93909;93910;93911;93912;93913;93914;93915;93916;93917;93918;93919;93920;93921;93922;93923;93924;93925;93926;93927;93928;93929;93930;93931;93932;93933;93934;93935;93936;93937;93938;93939;93940;93941;93942;93943;93944;93945;93946;93947;93948;93949;93950;93951;93952;93953;93954;93955;93956;93957</t>
  </si>
  <si>
    <t>KVEEVVYDLSIRGFNKETAAACVEK______</t>
  </si>
  <si>
    <t>GFNK(1)ETAAACVEK</t>
  </si>
  <si>
    <t>GFNK(110)ETAAACVEK(-110)</t>
  </si>
  <si>
    <t>74566;74567;74568;74569;74570;74571;74572;74573;74574;74575;74576;74577;74578</t>
  </si>
  <si>
    <t>143526;143527;143528;143529;143530;143531;143532;143533;143534;143535;143536;143537;143538;143539;143540;143541;143542;143543;143544;143545;143546;143547</t>
  </si>
  <si>
    <t>TFINELDSGFRLLNLKNDSLRKRYDGLKYDV</t>
  </si>
  <si>
    <t>LLNLK(1)NDSLR</t>
  </si>
  <si>
    <t>LLNLK(57)NDSLR</t>
  </si>
  <si>
    <t>151434;151435;151436;151437;151438;151439;151440;151441;151442;151443;151444;151445;151446</t>
  </si>
  <si>
    <t>294165;294166;294167;294168;294169;294170;294171;294172;294173;294174;294175;294176;294177;294178;294179;294180;294181;294182;294183</t>
  </si>
  <si>
    <t>Q15633</t>
  </si>
  <si>
    <t>RISC-loading complex subunit TARBP2</t>
  </si>
  <si>
    <t>TARBP2</t>
  </si>
  <si>
    <t>sp|Q15633|TRBP2_HUMAN RISC-loading complex subunit TARBP2 OS=Homo sapiens OX=9606 GN=TARBP2 PE=1 SV=3</t>
  </si>
  <si>
    <t>GPGCTWDSLRNSVGEKILSLRSCSLGSLGAL</t>
  </si>
  <si>
    <t>NSVGEK(1)ILSLR</t>
  </si>
  <si>
    <t>NSVGEK(33)ILSLR</t>
  </si>
  <si>
    <t>182724;182725;182726</t>
  </si>
  <si>
    <t>353949;353950;353951</t>
  </si>
  <si>
    <t>Q15637</t>
  </si>
  <si>
    <t>Splicing factor 1</t>
  </si>
  <si>
    <t>SF1</t>
  </si>
  <si>
    <t>sp|Q15637|SF01_HUMAN Splicing factor 1 OS=Homo sapiens OX=9606 GN=SF1 PE=1 SV=4</t>
  </si>
  <si>
    <t>_MATGANATPLDFPSKKRKRSRWNQDTMEQK</t>
  </si>
  <si>
    <t>ATGANATPLDFPSK(0.925)K(0.075)</t>
  </si>
  <si>
    <t>ATGANATPLDFPSK(11)K(-11)</t>
  </si>
  <si>
    <t>21251;21254;21255;21256;21258;21259;21260;21261;21262</t>
  </si>
  <si>
    <t>41323;41324;41327;41328;41329;41330;41331;41332;41333;41334;41335;41338;41339;41340;41341;41342;41343;41344;41345;41346;41347;41348;41349;41350;41351</t>
  </si>
  <si>
    <t>MATGANATPLDFPSKKRKRSRWNQDTMEQKT</t>
  </si>
  <si>
    <t>ATGANATPLDFPSK(0.377)K(0.623)</t>
  </si>
  <si>
    <t>ATGANATPLDFPSK(-2.2)K(2.2)</t>
  </si>
  <si>
    <t>21252;21253;21256;21257;21261</t>
  </si>
  <si>
    <t>41325;41326;41335;41336;41337;41346;41347;41348</t>
  </si>
  <si>
    <t>DCKFQRPGDPQSAQDKARMDKEYLSLMAELG</t>
  </si>
  <si>
    <t>FQRPGDPQSAQDK(1)AR</t>
  </si>
  <si>
    <t>FQRPGDPQSAQDK(70)AR</t>
  </si>
  <si>
    <t>67276;67277;67278;67279;67280;67281;67282;67283;67284;67285;67286;67287</t>
  </si>
  <si>
    <t>129588;129589;129590;129591;129592;129593;129594;129595;129596;129597;129598;129599;129600;129601;129602;129603;129604;129605;129606;129607;129608;129609;129610;129611;129612;129613;129614;129615</t>
  </si>
  <si>
    <t>RHNLITEMVALNPDFKPPADYKPPATRVSDK</t>
  </si>
  <si>
    <t>HNLITEMVALNPDFK(0.994)PPADYK(0.006)PPATR</t>
  </si>
  <si>
    <t>HNLITEMVALNPDFK(22)PPADYK(-22)PPATR</t>
  </si>
  <si>
    <t>96571;96572;96574;96575;96576</t>
  </si>
  <si>
    <t>186518;186519;186520;186521;186522;186523;186524;186526;186527;186528;186529;186530;186531;186532;186533;186534;186535;186536;186537</t>
  </si>
  <si>
    <t>EMVALNPDFKPPADYKPPATRVSDKVMIPQD</t>
  </si>
  <si>
    <t>HNLITEMVALNPDFK(0.178)PPADYK(0.822)PPATR</t>
  </si>
  <si>
    <t>HNLITEMVALNPDFK(-6.7)PPADYK(6.7)PPATR</t>
  </si>
  <si>
    <t>PRGNTLKNIEKECNAKIMIRGKGSVKEGKVG</t>
  </si>
  <si>
    <t>NIEKECNAK(1)IMIR</t>
  </si>
  <si>
    <t>NIEK(-39)ECNAK(39)IMIR</t>
  </si>
  <si>
    <t>MENVKKAVEQIRNILKQGIETPEDQNDLRKM</t>
  </si>
  <si>
    <t>NILK(1)QGIETPEDQNDLR</t>
  </si>
  <si>
    <t>NILK(100)QGIETPEDQNDLR</t>
  </si>
  <si>
    <t>26530;26531</t>
  </si>
  <si>
    <t>28301;28302</t>
  </si>
  <si>
    <t>176464;176465;176466;176467;176468;176469;176470;176471;176472;176473;176474;176475;176476;176477;176478;176479;176480;176481;176482;176483;176484;176485;176486;176487;176488;176489</t>
  </si>
  <si>
    <t>341760;341761;341762;341763;341764;341765;341766;341767;341768;341769;341770;341771;341772;341773;341774;341775;341776;341777;341778;341779;341780;341781;341782;341783;341784;341785;341786;341787;341788;341789;341790;341791;341792;341793;341794;341795;341796;341797;341798;341799;341800;341801;341802;341803;341804</t>
  </si>
  <si>
    <t>KKRKRSRWNQDTMEQKTVIPGMPTVIPPGLT</t>
  </si>
  <si>
    <t>WNQDTMEQK(1)TVIPGMPTVIPPGLTR</t>
  </si>
  <si>
    <t>WNQDTMEQK(58)TVIPGMPTVIPPGLTR</t>
  </si>
  <si>
    <t>288231;288232</t>
  </si>
  <si>
    <t>559228;559229;559230;559231;559232;559233</t>
  </si>
  <si>
    <t>Q15642</t>
  </si>
  <si>
    <t>Cdc42-interacting protein 4</t>
  </si>
  <si>
    <t>TRIP10</t>
  </si>
  <si>
    <t>sp|Q15642|CIP4_HUMAN Cdc42-interacting protein 4 OS=Homo sapiens OX=9606 GN=TRIP10 PE=1 SV=3</t>
  </si>
  <si>
    <t>GRDPLAILSEISKSVKPRLASFRSLRGSRGT</t>
  </si>
  <si>
    <t>DPLAILSEISK(0.416)SVK(0.584)PR</t>
  </si>
  <si>
    <t>DPLAILSEISK(-1.5)SVK(1.5)PR</t>
  </si>
  <si>
    <t>72795;72796</t>
  </si>
  <si>
    <t>AAQTAERLDQDINATKADVEKAKQQAHLRSH</t>
  </si>
  <si>
    <t>LDQDINATK(1)ADVEK</t>
  </si>
  <si>
    <t>LDQDINATK(39)ADVEK(-39)</t>
  </si>
  <si>
    <t>137111;137112;137113;137114;137115;137116;137117</t>
  </si>
  <si>
    <t>265049;265050;265051;265052;265053;265054;265055;265056;265057;265058;265059;265060;265061;265062</t>
  </si>
  <si>
    <t>Q15643</t>
  </si>
  <si>
    <t>Thyroid receptor-interacting protein 11</t>
  </si>
  <si>
    <t>TRIP11</t>
  </si>
  <si>
    <t>sp|Q15643|TRIPB_HUMAN Thyroid receptor-interacting protein 11 OS=Homo sapiens OX=9606 GN=TRIP11 PE=1 SV=3</t>
  </si>
  <si>
    <t>RQDIQTDNSDIFQETKVQSLNIENGSEKHDL</t>
  </si>
  <si>
    <t>QDIQTDNSDIFQETK(1)VQSLNIENGSEK</t>
  </si>
  <si>
    <t>QDIQTDNSDIFQETK(44)VQSLNIENGSEK(-44)</t>
  </si>
  <si>
    <t>188760;188761;188762;188763;188764</t>
  </si>
  <si>
    <t>365730;365731;365732;365733;365734;365735;365736;365737;365738;365739;365740;365741;365742</t>
  </si>
  <si>
    <t>Q15648</t>
  </si>
  <si>
    <t>Mediator of RNA polymerase II transcription subunit 1</t>
  </si>
  <si>
    <t>MED1</t>
  </si>
  <si>
    <t>sp|Q15648|MED1_HUMAN Mediator of RNA polymerase II transcription subunit 1 OS=Homo sapiens OX=9606 GN=MED1 PE=1 SV=4</t>
  </si>
  <si>
    <t>HLKGLVNLYNLPGDNKLKTKMYLALQSLEQD</t>
  </si>
  <si>
    <t>GLVNLYNLPGDNK(0.5)LK(0.5)</t>
  </si>
  <si>
    <t>GLVNLYNLPGDNK(0)LK(0)</t>
  </si>
  <si>
    <t>83081;83084</t>
  </si>
  <si>
    <t>160441;160442;160445</t>
  </si>
  <si>
    <t>KGLVNLYNLPGDNKLKTKMYLALQSLEQDLS</t>
  </si>
  <si>
    <t>GLVNLYNLPGDNK(0.184)LK(0.816)</t>
  </si>
  <si>
    <t>GLVNLYNLPGDNK(-6.5)LK(6.5)</t>
  </si>
  <si>
    <t>83079;83080;83081;83082;83083;83084</t>
  </si>
  <si>
    <t>160439;160440;160441;160442;160443;160444;160445</t>
  </si>
  <si>
    <t>Q15649</t>
  </si>
  <si>
    <t>Zinc finger HIT domain-containing protein 3</t>
  </si>
  <si>
    <t>ZNHIT3</t>
  </si>
  <si>
    <t>sp|Q15649|ZNHI3_HUMAN Zinc finger HIT domain-containing protein 3 OS=Homo sapiens OX=9606 GN=ZNHIT3 PE=1 SV=2</t>
  </si>
  <si>
    <t>ETRPVEKKIRSALPTKTVKPVENKDDDDSIA</t>
  </si>
  <si>
    <t>SALPTK(0.771)TVK(0.106)PVENK(0.123)</t>
  </si>
  <si>
    <t>SALPTK(8)TVK(-8.6)PVENK(-8)</t>
  </si>
  <si>
    <t>389576;389577</t>
  </si>
  <si>
    <t>PVEKKIRSALPTKTVKPVENKDDDDSIADFL</t>
  </si>
  <si>
    <t>SALPTK(0.445)TVK(0.445)PVENK(0.11)</t>
  </si>
  <si>
    <t>SALPTK(0)TVK(0)PVENK(-6.1)</t>
  </si>
  <si>
    <t>LNSDEEEDRVSLQNLKNLGESATLRSLLLNP</t>
  </si>
  <si>
    <t>VSLQNLK(1)NLGESATLR</t>
  </si>
  <si>
    <t>VSLQNLK(34)NLGESATLR</t>
  </si>
  <si>
    <t>282430;282431;282432;282433;282434;282435</t>
  </si>
  <si>
    <t>547610;547611;547612;547613;547614;547615;547616;547617;547618;547619;547620;547621</t>
  </si>
  <si>
    <t>Q15650</t>
  </si>
  <si>
    <t>Activating signal cointegrator 1</t>
  </si>
  <si>
    <t>TRIP4</t>
  </si>
  <si>
    <t>sp|Q15650|TRIP4_HUMAN Activating signal cointegrator 1 OS=Homo sapiens OX=9606 GN=TRIP4 PE=1 SV=4</t>
  </si>
  <si>
    <t>TIQAIANGTLNQPLTKLDRSSEEPLGVLVNP</t>
  </si>
  <si>
    <t>LDETIQAIANGTLNQPLTK(1)LDR</t>
  </si>
  <si>
    <t>LDETIQAIANGTLNQPLTK(230)LDR</t>
  </si>
  <si>
    <t>136522;136523</t>
  </si>
  <si>
    <t>264006;264007;264008;264009</t>
  </si>
  <si>
    <t>QEVPAFTEPDTTAEVKTPFDLAKAQENSNSV</t>
  </si>
  <si>
    <t>QEVPAFTEPDTTAEVK(0.982)TPFDLAK(0.018)</t>
  </si>
  <si>
    <t>QEVPAFTEPDTTAEVK(17)TPFDLAK(-17)</t>
  </si>
  <si>
    <t>189702;189703;189704;189705;189706</t>
  </si>
  <si>
    <t>367757;367758;367759;367760;367761;367762;367763</t>
  </si>
  <si>
    <t>DESDYFASDSNQWLSKLERETLQKREEELRE</t>
  </si>
  <si>
    <t>TQVIDDESDYFASDSNQWLSK(1)LER</t>
  </si>
  <si>
    <t>TQVIDDESDYFASDSNQWLSK(96)LER</t>
  </si>
  <si>
    <t>255506;255507</t>
  </si>
  <si>
    <t>496588;496589;496590;496591</t>
  </si>
  <si>
    <t>LMSGVENSGKVDISTKDLLPHQELRIKSGLE</t>
  </si>
  <si>
    <t>VDISTK(1)DLLPHQELR</t>
  </si>
  <si>
    <t>VDISTK(28)DLLPHQELR</t>
  </si>
  <si>
    <t>268770;268771;268772;268773;268774;268775</t>
  </si>
  <si>
    <t>521561;521562;521563;521564;521565;521566;521567</t>
  </si>
  <si>
    <t>Q15651</t>
  </si>
  <si>
    <t>High mobility group nucleosome-binding domain-containing protein 3</t>
  </si>
  <si>
    <t>HMGN3</t>
  </si>
  <si>
    <t>sp|Q15651|HMGN3_HUMAN High mobility group nucleosome-binding domain-containing protein 3 OS=Homo sapiens OX=9606 GN=HMGN3 PE=1 SV=2</t>
  </si>
  <si>
    <t>TAPSENGETKAEEAQKTESVDNEGE______</t>
  </si>
  <si>
    <t>AEEAQK(1)TESVDNEGE</t>
  </si>
  <si>
    <t>AEEAQK(45)TESVDNEGE</t>
  </si>
  <si>
    <t>685;7044;7045</t>
  </si>
  <si>
    <t>739;7429;7430</t>
  </si>
  <si>
    <t>4566;4567;4568;4569;4570;47219;47221</t>
  </si>
  <si>
    <t>8941;8942;8943;8944;8945;8946;8947;8948;8949;91074;91075;91077</t>
  </si>
  <si>
    <t>EAGKEGTAPSENGETKAEEAQKTESVDNEGE</t>
  </si>
  <si>
    <t>EGTAPSENGETK(0.997)AEEAQK(0.003)</t>
  </si>
  <si>
    <t>EGTAPSENGETK(25)AEEAQK(-25)</t>
  </si>
  <si>
    <t>7429;7430</t>
  </si>
  <si>
    <t>47218;47219;47220;47221</t>
  </si>
  <si>
    <t>91073;91074;91075;91076;91077</t>
  </si>
  <si>
    <t>VTKQEPTRRSARLSAKPAPPKPEPKPRKTSA</t>
  </si>
  <si>
    <t>24983;24984</t>
  </si>
  <si>
    <t>157932;157933;157934;157935;157936;157937;157938;157939;157940;157941;157942;157943;157944;157945;157946;157947;157948;157949;157950;157951;157952;157953;157954;157955;157956;157957;157958;157959;157960;157961;157962;157963;157964</t>
  </si>
  <si>
    <t>306326;306327;306328;306329;306330;306331;306332;306333;306334;306335;306336;306337;306338;306339;306340;306341;306342;306343;306344;306345;306346;306347;306348;306349;306350;306351;306352;306353;306354;306355;306356;306357;306358;306359;306360;306361;306362;306363;306364;306365;306366;306367;306368;306369;306370;306371;306372;306373;306374;306375;306376;306377;306378;306379;306380;306381;306382;306383;306384;306385;306386;306387;306388;306389;306390;306391;306392;306393;306394;306395;306396;306397;306398;306399;306400;306401;306402;306403;306404;306405;306406;306407;306408</t>
  </si>
  <si>
    <t>Q15652</t>
  </si>
  <si>
    <t>Probable JmjC domain-containing histone demethylation protein 2C</t>
  </si>
  <si>
    <t>JMJD1C</t>
  </si>
  <si>
    <t>sp|Q15652|JHD2C_HUMAN Probable JmjC domain-containing histone demethylation protein 2C OS=Homo sapiens OX=9606 GN=JMJD1C PE=1 SV=2</t>
  </si>
  <si>
    <t>EQGSTLRDLLTTTAGKLRVGSTDAGIAFAPV</t>
  </si>
  <si>
    <t>DLLTTTAGK(1)LR</t>
  </si>
  <si>
    <t>DLLTTTAGK(37)LR</t>
  </si>
  <si>
    <t>VVKPKITHSPDSVKSKATYVNSQATGERRLA</t>
  </si>
  <si>
    <t>SK(1)ATYVNSQATGER</t>
  </si>
  <si>
    <t>SK(29)ATYVNSQATGER</t>
  </si>
  <si>
    <t>GIAFAPVYSMGAPSSKSGRTMPNILDDIIAS</t>
  </si>
  <si>
    <t>VGSTDAGIAFAPVYSMGAPSSK(1)SGR</t>
  </si>
  <si>
    <t>VGSTDAGIAFAPVYSMGAPSSK(46)SGR</t>
  </si>
  <si>
    <t>272051;272052;272053</t>
  </si>
  <si>
    <t>527839;527840;527841;527842;527843</t>
  </si>
  <si>
    <t>Q15691;Q15555</t>
  </si>
  <si>
    <t>220;271</t>
  </si>
  <si>
    <t>Q15691</t>
  </si>
  <si>
    <t>Microtubule-associated protein RP/EB family member 1;Microtubule-associated protein RP/EB family member 2</t>
  </si>
  <si>
    <t>MAPRE1;MAPRE2</t>
  </si>
  <si>
    <t>sp|Q15691|MARE1_HUMAN Microtubule-associated protein RP/EB family member 1 OS=Homo sapiens OX=9606 GN=MAPRE1 PE=1 SV=3;sp|Q15555|MARE2_HUMAN Microtubule-associated protein RP/EB family member 2 OS=Homo sapiens OX=9606 GN=MAPRE2 PE=1 SV=1</t>
  </si>
  <si>
    <t>LTVEDLEKERDFYFGKLRNIELICQENEGEN</t>
  </si>
  <si>
    <t>DFYFGK(1)LR</t>
  </si>
  <si>
    <t>DFYFGK(33)LR</t>
  </si>
  <si>
    <t>31086;31087;31088;31089;31090;31091;31092;31093;31094;31095;31096;31097;31098;31099;31100;31101;31102;31103;31104;31105</t>
  </si>
  <si>
    <t>60376;60377;60378;60379;60380;60381;60382;60383;60384;60385;60386;60387;60388;60389;60390;60391;60392;60393;60394;60395;60396;60397;60398;60399;60400;60401;60402;60403;60404;60405;60406;60407;60408;60409</t>
  </si>
  <si>
    <t>Microtubule-associated protein RP/EB family member 1</t>
  </si>
  <si>
    <t>MAPRE1</t>
  </si>
  <si>
    <t>sp|Q15691|MARE1_HUMAN Microtubule-associated protein RP/EB family member 1 OS=Homo sapiens OX=9606 GN=MAPRE1 PE=1 SV=3</t>
  </si>
  <si>
    <t>AGFKRMGVDKIIPVDKLVKGKFQDNFEFVQW</t>
  </si>
  <si>
    <t>IIPVDK(0.964)LVK(0.036)</t>
  </si>
  <si>
    <t>IIPVDK(14)LVK(-14)</t>
  </si>
  <si>
    <t>107837;107838;107839;107840;107842;107843;107844;107845</t>
  </si>
  <si>
    <t>209547;209548;209549;209550;209552;209553;209554;209555</t>
  </si>
  <si>
    <t>EHEYIQNFKILQAGFKRMGVDKIIPVDKLVK</t>
  </si>
  <si>
    <t>ILQAGFK(1)R</t>
  </si>
  <si>
    <t>ILQAGFK(59)R</t>
  </si>
  <si>
    <t>16497;20672</t>
  </si>
  <si>
    <t>17418;21961</t>
  </si>
  <si>
    <t>110847;110848;110849;110850;110851;110852;110853</t>
  </si>
  <si>
    <t>215277;215278;215279;215280;215281;215282;215283</t>
  </si>
  <si>
    <t>AVAPSLVAPALNKPKKPLTSSSAAPQRPIST</t>
  </si>
  <si>
    <t>K(1)PLTSSSAAPQRPISTQR</t>
  </si>
  <si>
    <t>K(41)PLTSSSAAPQRPISTQR</t>
  </si>
  <si>
    <t>128867;128868;128869;128870;128871;128872;128873;128874;128875;128876;128877;128878;128879;128880</t>
  </si>
  <si>
    <t>249782;249783;249784;249785;249786;249787;249788;249789;249790;249791;249792;249793;249794;249795;249796;249797;249798;249799;249800;249801;249802;249803;249804;249805;249806;249807;249808;249809;249810;249811;249812;249813;249814;249815;249816;249817;249818;249819;249820</t>
  </si>
  <si>
    <t>VKFQAKLEHEYIQNFKILQAGFKRMGVDKII</t>
  </si>
  <si>
    <t>LEHEYIQNFK(0.986)ILQAGFK(0.014)</t>
  </si>
  <si>
    <t>LEHEYIQNFK(19)ILQAGFK(-19)</t>
  </si>
  <si>
    <t>QETAVAPSLVAPALNKPKKPLTSSSAAPQRP</t>
  </si>
  <si>
    <t>QGQETAVAPSLVAPALNK(0.974)PK(0.026)</t>
  </si>
  <si>
    <t>QGQETAVAPSLVAPALNK(16)PK(-16)</t>
  </si>
  <si>
    <t>190456;190457;190458;190459;190460;190461;190462;190463;190464;190465</t>
  </si>
  <si>
    <t>369278;369279;369280;369281;369282;369283;369284;369285;369286;369287;369288;369289;369290;369291;369292;369293;369294;369295;369296;369297;369298;369299;369300;369301;369302;369303</t>
  </si>
  <si>
    <t>APQRPISTQRTAAAPKAGPGVVRKNPGVGNG</t>
  </si>
  <si>
    <t>TAAAPK(1)AGPGVVR</t>
  </si>
  <si>
    <t>TAAAPK(53)AGPGVVR</t>
  </si>
  <si>
    <t>225941;225942;225943;225944;225945;225946;225947;225948;225949;225950;225951;225952;225953;225954;225955;225956;225957;225958;225959;225960;225961;225962;225963;225964;225965</t>
  </si>
  <si>
    <t>437371;437372;437373;437374;437375;437376;437377;437378;437379;437380;437381;437382;437383;437384;437385;437386;437387;437388;437389;437390;437391;437392;437393;437394;437395;437396;437397;437398;437399;437400;437401;437402;437403;437404;437405;437406;437407;437408;437409;437410;437411</t>
  </si>
  <si>
    <t>Q15695</t>
  </si>
  <si>
    <t>U2 small nuclear ribonucleoprotein auxiliary factor 35 kDa subunit-related protein 1</t>
  </si>
  <si>
    <t>ZRSR1</t>
  </si>
  <si>
    <t>sp|Q15695|U2AFL_HUMAN U2 small nuclear ribonucleoprotein auxiliary factor 35 kDa subunit-related protein 1 OS=Homo sapiens OX=9606 GN=ZRSR1 PE=2 SV=2</t>
  </si>
  <si>
    <t>__________MAALEKMTFPKKMTFPEKPSH</t>
  </si>
  <si>
    <t>X;X;X;X;X;X;X;X;X;X;X;X;X;X;X;GlyGly (K);X;X;X;X;GlyGly (K);GlyGly (K);Oxidation (M);X;X;X;X;X;X;X;X</t>
  </si>
  <si>
    <t>AALEK(1)MTFPK(0.997)K(0.977)MTFPEK(0.026)</t>
  </si>
  <si>
    <t>AALEK(41)MTFPK(26)K(16)MTFPEK(-16)</t>
  </si>
  <si>
    <t>_____MAALEKMTFPKKMTFPEKPSHKKYRA</t>
  </si>
  <si>
    <t>X;X;X;X;X;X;X;X;X;X;GlyGly (K);X;X;X;X;GlyGly (K);GlyGly (K);Oxidation (M);X;X;X;X;X;X;X;X;X;X;X;X;X</t>
  </si>
  <si>
    <t>____MAALEKMTFPKKMTFPEKPSHKKYRAA</t>
  </si>
  <si>
    <t>X;X;X;X;X;X;X;X;X;GlyGly (K);X;X;X;X;GlyGly (K);GlyGly (K);Oxidation (M);X;X;X;X;X;X;X;X;X;X;X;X;X;X</t>
  </si>
  <si>
    <t>K(1)MTFPEK</t>
  </si>
  <si>
    <t>K(71)MTFPEK(-71)</t>
  </si>
  <si>
    <t>229;19017</t>
  </si>
  <si>
    <t>241;20166</t>
  </si>
  <si>
    <t>1518;127471</t>
  </si>
  <si>
    <t>3138;246923</t>
  </si>
  <si>
    <t>Q15714;O75157</t>
  </si>
  <si>
    <t>1007;713</t>
  </si>
  <si>
    <t>Q15714</t>
  </si>
  <si>
    <t>TSC22 domain family protein 1;TSC22 domain family protein 2</t>
  </si>
  <si>
    <t>TSC22D1;TSC22D2</t>
  </si>
  <si>
    <t>sp|Q15714|T22D1_HUMAN TSC22 domain family protein 1 OS=Homo sapiens OX=9606 GN=TSC22D1 PE=1 SV=3;sp|O75157|T22D2_HUMAN TSC22 domain family protein 2 OS=Homo sapiens OX=9606 GN=TSC22D2 PE=1 SV=3</t>
  </si>
  <si>
    <t>KSHLMYAVREEVEVLKEQIKELIEKNSQLEQ</t>
  </si>
  <si>
    <t>EEVEVLK(1)EQIK</t>
  </si>
  <si>
    <t>EEVEVLK(52)EQIK(-52)</t>
  </si>
  <si>
    <t>45573;45574;45575;45576;45577;45578;45579;45580;45581;45582;45583;45584;45585;45586</t>
  </si>
  <si>
    <t>87927;87928;87929;87930;87931;87932;87933;87934;87935;87936;87937;87938;87939;87940;87941;87942;87943;87944;87945;87946;87947;87948;87949;87950;87951;87952;87953;87954;87955;87956</t>
  </si>
  <si>
    <t>TSC22 domain family protein 1</t>
  </si>
  <si>
    <t>TSC22D1</t>
  </si>
  <si>
    <t>sp|Q15714|T22D1_HUMAN TSC22 domain family protein 1 OS=Homo sapiens OX=9606 GN=TSC22D1 PE=1 SV=3</t>
  </si>
  <si>
    <t>EEVEVLKEQIKELIEKNSQLEQENNLLKTLA</t>
  </si>
  <si>
    <t>ELIEK(1)NSQLEQENNLLK</t>
  </si>
  <si>
    <t>ELIEK(150)NSQLEQENNLLK(-150)</t>
  </si>
  <si>
    <t>51829;51830;51831;51832;51833;51834;51835;51836;51837;51838;51839;51840;51841</t>
  </si>
  <si>
    <t>100219;100220;100221;100222;100223;100224;100225;100226;100227;100228;100229;100230;100231;100232;100233;100234;100235;100236;100237;100238;100239;100240;100241;100242;100243</t>
  </si>
  <si>
    <t>992;698</t>
  </si>
  <si>
    <t>VVAIDNKIEQAMDLVKSHLMYAVREEVEVLK</t>
  </si>
  <si>
    <t>IEQAMDLVK(1)SHLMYAVR</t>
  </si>
  <si>
    <t>IEQAMDLVK(130)SHLMYAVR</t>
  </si>
  <si>
    <t>104299;104300;104301;104302;104303;104304;104305;104306;104307;104308;104309</t>
  </si>
  <si>
    <t>202905;202906;202907;202908;202909;202910;202911;202912;202913;202914;202915;202916;202917;202918;202919;202920;202921;202922;202923;202924</t>
  </si>
  <si>
    <t>Q15717</t>
  </si>
  <si>
    <t>ELAV-like protein 1</t>
  </si>
  <si>
    <t>ELAVL1</t>
  </si>
  <si>
    <t>sp|Q15717|ELAV1_HUMAN ELAV-like protein 1 OS=Homo sapiens OX=9606 GN=ELAVL1 PE=1 SV=2</t>
  </si>
  <si>
    <t>FSSIGEVESAKLIRDKVAGHSLGYGFVNYVT</t>
  </si>
  <si>
    <t>DK(1)VAGHSLGYGFVNYVTAK</t>
  </si>
  <si>
    <t>DK(98)VAGHSLGYGFVNYVTAK(-98)</t>
  </si>
  <si>
    <t>34041;34042;34043;34044;34045;34046;34047;34048;34049;34050;34051;34052;34053;34054;34055</t>
  </si>
  <si>
    <t>65808;65809;65810;65811;65812;65813;65814;65815;65816;65817;65818;65819;65820;65821;65822;65823;65824;65825;65826;65827;65828;65829;65830;65831;65832;65833;65834;65835</t>
  </si>
  <si>
    <t>AGHSLGYGFVNYVTAKDAERAINTLNGLRLQ</t>
  </si>
  <si>
    <t>VAGHSLGYGFVNYVTAK(1)DAER</t>
  </si>
  <si>
    <t>VAGHSLGYGFVNYVTAK(40)DAER</t>
  </si>
  <si>
    <t>5011;39344</t>
  </si>
  <si>
    <t>5313;41962</t>
  </si>
  <si>
    <t>267108;267109;267110;267111;267112</t>
  </si>
  <si>
    <t>518440;518441;518442;518443;518444;518445;518446;518447;518448</t>
  </si>
  <si>
    <t>SEPITVKFAANPNQNKNVALLSQLYHSPARR</t>
  </si>
  <si>
    <t>FAANPNQNK(1)NVALLSQLYHSPAR</t>
  </si>
  <si>
    <t>FAANPNQNK(130)NVALLSQLYHSPAR</t>
  </si>
  <si>
    <t>9020;30948</t>
  </si>
  <si>
    <t>9500;32948</t>
  </si>
  <si>
    <t>60216;60217;60218;60219;60220;60221;60222;60223;60224;60225;60226;60227;60228;60229;60230;60231;60232;60233;60234</t>
  </si>
  <si>
    <t>116399;116400;116401;116402;116403;116404;116405;116406;116407;116408;116409;116410;116411;116412;116413;116414;116415;116416;116417;116418;116419;116420;116421;116422;116423;116424;116425;116426;116427;116428;116429;116430;116431;116432;116433;116434;116435;116436;116437;116438;116439;116440;116441;116442;116443;116444;116445;116446;116447;116448;116449;116450;116451;116452;116453;116454;116455;116456;116457;116458;116459;116460;116461;116462;116463;116464;116465;116466;116467;116468</t>
  </si>
  <si>
    <t>LNGYRLGDKILQVSFKTNKSHK_________</t>
  </si>
  <si>
    <t>ILQVSFK(1)TNK</t>
  </si>
  <si>
    <t>ILQVSFK(33)TNK(-33)</t>
  </si>
  <si>
    <t>16528;21059</t>
  </si>
  <si>
    <t>17450;22362</t>
  </si>
  <si>
    <t>111020;111021;111022;111023;111025;111026;111028;111029;111030;111031;111032;111033;111034;111035;111036;111037;111038;111039</t>
  </si>
  <si>
    <t>215585;215586;215587;215588;215589;215590;215591;215592;215596;215597;215598;215599;215600;215601;215605;215606;215607;215608;215609;215610;215611;215612;215613;215614;215615;215616;215617;215618;215619;215620;215621;215622;215623;215624;215625;215626;215627;215628;215629;215630</t>
  </si>
  <si>
    <t>YRLGDKILQVSFKTNKSHK____________</t>
  </si>
  <si>
    <t>ILQVSFK(0.204)TNK(0.796)</t>
  </si>
  <si>
    <t>ILQVSFK(-5.9)TNK(5.9)</t>
  </si>
  <si>
    <t>111024;111027;111037;111039</t>
  </si>
  <si>
    <t>215593;215594;215595;215602;215603;215604;215626;215629;215630</t>
  </si>
  <si>
    <t>AAMAIASLNGYRLGDKILQVSFKTNKSHK__</t>
  </si>
  <si>
    <t>LGDK(1)ILQVSFK</t>
  </si>
  <si>
    <t>LGDK(63)ILQVSFK(-63)</t>
  </si>
  <si>
    <t>140425;140426;140427;140428;140429;140430</t>
  </si>
  <si>
    <t>271122;271123;271124;271125;271126;271127;271128;271129;271130</t>
  </si>
  <si>
    <t>KTIKVSYARPSSEVIKDANLYISGLPRTMTQ</t>
  </si>
  <si>
    <t>PSSEVIK(1)DANLYISGLPR</t>
  </si>
  <si>
    <t>PSSEVIK(63)DANLYISGLPR</t>
  </si>
  <si>
    <t>187039;187040;187041;187042;187043;187044;187045;187046;187047;187048;187049</t>
  </si>
  <si>
    <t>362437;362438;362439;362440;362441;362442;362443;362444;362445;362446;362447;362448;362449;362450;362451;362452;362453;362454;362455;362456;362457;362458;362459;362460;362461;362462</t>
  </si>
  <si>
    <t>KRSEAEEAITSFNGHKPPGSSEPITVKFAAN</t>
  </si>
  <si>
    <t>SEAEEAITSFNGHK(0.986)PPGSSEPITVK(0.014)</t>
  </si>
  <si>
    <t>SEAEEAITSFNGHK(18)PPGSSEPITVK(-18)</t>
  </si>
  <si>
    <t>30947;30948</t>
  </si>
  <si>
    <t>32947;32948</t>
  </si>
  <si>
    <t>203049;203050;203051;203052;203053</t>
  </si>
  <si>
    <t>393912;393913;393914;393915;393916;393917;393918;393919</t>
  </si>
  <si>
    <t>FNGHKPPGSSEPITVKFAANPNQNKNVALLS</t>
  </si>
  <si>
    <t>SEAEEAITSFNGHK(0.053)PPGSSEPITVK(0.942)FAANPNQNK(0.005)</t>
  </si>
  <si>
    <t>SEAEEAITSFNGHK(-12)PPGSSEPITVK(12)FAANPNQNK(-23)</t>
  </si>
  <si>
    <t>203054;203055;203056;203057</t>
  </si>
  <si>
    <t>393920;393921;393922;393923;393924;393925</t>
  </si>
  <si>
    <t>ELRSLFSSIGEVESAKLIRDKVAGHSLGYGF</t>
  </si>
  <si>
    <t>SLFSSIGEVESAK(1)LIR</t>
  </si>
  <si>
    <t>SLFSSIGEVESAK(130)LIR</t>
  </si>
  <si>
    <t>212076;212077;212078;212079;212080;212081;212082;212083;212084;212085;212086;212087;212088;212089;212090;212091;212092;212093;212094;212095;212096;212097</t>
  </si>
  <si>
    <t>411250;411251;411252;411253;411254;411255;411256;411257;411258;411259;411260;411261;411262;411263;411264;411265;411266;411267;411268;411269;411270;411271;411272;411273;411274;411275;411276;411277;411278;411279;411280;411281;411282;411283;411284;411285;411286;411287;411288;411289;411290;411291;411292;411293;411294;411295;411296;411297;411298;411299;411300</t>
  </si>
  <si>
    <t>DANLYISGLPRTMTQKDVEDMFSRFGRIINS</t>
  </si>
  <si>
    <t>TMTQK(1)DVEDMFSR</t>
  </si>
  <si>
    <t>TMTQK(46)DVEDMFSR</t>
  </si>
  <si>
    <t>250716;250717;250718;250719;250720;250721;250722;250723;250724;250725;250726;250727;250728</t>
  </si>
  <si>
    <t>487329;487330;487331;487332;487333;487334;487335;487336;487337;487338;487339;487340;487341;487342;487343;487344;487345;487346;487347;487348;487349;487350;487351;487352</t>
  </si>
  <si>
    <t>Q15738</t>
  </si>
  <si>
    <t>Sterol-4-alpha-carboxylate 3-dehydrogenase, decarboxylating</t>
  </si>
  <si>
    <t>NSDHL</t>
  </si>
  <si>
    <t>sp|Q15738|NSDHL_HUMAN Sterol-4-alpha-carboxylate 3-dehydrogenase, decarboxylating OS=Homo sapiens OX=9606 GN=NSDHL PE=1 SV=2</t>
  </si>
  <si>
    <t>FLGDLCSRQDLYPALKGVNTVFHCASPPPSS</t>
  </si>
  <si>
    <t>QDLYPALK(1)GVNTVFHCASPPPSSNNK</t>
  </si>
  <si>
    <t>QDLYPALK(78)GVNTVFHCASPPPSSNNK(-78)</t>
  </si>
  <si>
    <t>188930;188931;188932;188933;188934;188935;188936;188937;188938;188939;188940;188941;188942</t>
  </si>
  <si>
    <t>366049;366050;366051;366052;366053;366054;366055;366056;366057;366058;366059;366060;366061;366062;366063;366064;366065;366066;366067;366068;366069;366070;366071;366072;366073;366074;366075;366076;366077;366078;366079;366080;366081;366082;366083;366084;366085;366086;366087;366088;366089;366090;366091;366092;366093;366094;366095;366096</t>
  </si>
  <si>
    <t>THLTEDTPKVNADIEKVNQNQAKRCTVIGGS</t>
  </si>
  <si>
    <t>VNADIEK(1)VNQNQAK</t>
  </si>
  <si>
    <t>VNADIEK(51)VNQNQAK(-51)</t>
  </si>
  <si>
    <t>278747;278748;278749;278750;278751;278752;278753;278754;278755;278756</t>
  </si>
  <si>
    <t>540498;540499;540500;540501;540502;540503;540504;540505;540506;540507;540508;540509;540510;540511;540512;540513;540514;540515;540516;540517</t>
  </si>
  <si>
    <t>Q15742</t>
  </si>
  <si>
    <t>NGFI-A-binding protein 2</t>
  </si>
  <si>
    <t>NAB2</t>
  </si>
  <si>
    <t>sp|Q15742|NAB2_HUMAN NGFI-A-binding protein 2 OS=Homo sapiens OX=9606 GN=NAB2 PE=1 SV=1</t>
  </si>
  <si>
    <t>SQPVPAVPVSSIPLFKISETAGTRKGSMSNG</t>
  </si>
  <si>
    <t>EWATNPGLFSQPVPAVPVSSIPLFK(1)ISETAGTR</t>
  </si>
  <si>
    <t>EWATNPGLFSQPVPAVPVSSIPLFK(74)ISETAGTR</t>
  </si>
  <si>
    <t>115075;115076</t>
  </si>
  <si>
    <t>Q15750</t>
  </si>
  <si>
    <t>TGF-beta-activated kinase 1 and MAP3K7-binding protein 1</t>
  </si>
  <si>
    <t>TAB1</t>
  </si>
  <si>
    <t>sp|Q15750|TAB1_HUMAN TGF-beta-activated kinase 1 and MAP3K7-binding protein 1 OS=Homo sapiens OX=9606 GN=TAB1 PE=1 SV=1</t>
  </si>
  <si>
    <t>LPEGVPQHQLPPQYQKILERLKTLEREISGG</t>
  </si>
  <si>
    <t>ASLQSQLPEGVPQHQLPPQYQK(1)ILER</t>
  </si>
  <si>
    <t>ASLQSQLPEGVPQHQLPPQYQK(44)ILER</t>
  </si>
  <si>
    <t>20001;20002;20003;20004</t>
  </si>
  <si>
    <t>38886;38887;38888;38889;38890;38891;38892;38893;38894;38895;38896</t>
  </si>
  <si>
    <t>EDELFRLSQLGLDAGKIKQVGIICGQESTRR</t>
  </si>
  <si>
    <t>LSQLGLDAGK(0.981)IK(0.019)</t>
  </si>
  <si>
    <t>LSQLGLDAGK(17)IK(-17)</t>
  </si>
  <si>
    <t>159437;159438;159439;159440;159442;159443;159444;159445;159446;159447;159448</t>
  </si>
  <si>
    <t>309074;309075;309076;309077;309078;309081;309082;309083;309084;309085;309086;309087;309088;309089;309090;309091;309092</t>
  </si>
  <si>
    <t>ELFRLSQLGLDAGKIKQVGIICGQESTRRIG</t>
  </si>
  <si>
    <t>LSQLGLDAGK(0.437)IK(0.563)</t>
  </si>
  <si>
    <t>LSQLGLDAGK(-1.1)IK(1.1)</t>
  </si>
  <si>
    <t>309079;309080</t>
  </si>
  <si>
    <t>Q15751</t>
  </si>
  <si>
    <t>Probable E3 ubiquitin-protein ligase HERC1</t>
  </si>
  <si>
    <t>HERC1</t>
  </si>
  <si>
    <t>sp|Q15751|HERC1_HUMAN Probable E3 ubiquitin-protein ligase HERC1 OS=Homo sapiens OX=9606 GN=HERC1 PE=1 SV=2</t>
  </si>
  <si>
    <t>EDEEEEREHEVMTAGKIFQCFLSAREVARSR</t>
  </si>
  <si>
    <t>DREEGHPEPEDEEEEREHEVMTAGK(1)IFQCFLSAR</t>
  </si>
  <si>
    <t>DREEGHPEPEDEEEEREHEVMTAGK(39)IFQCFLSAR</t>
  </si>
  <si>
    <t>38401;38402</t>
  </si>
  <si>
    <t>74184;74185</t>
  </si>
  <si>
    <t>SGPSARGRSAVTRRHKFDLAARTLLARAAGL</t>
  </si>
  <si>
    <t>HK(1)FDLAAR</t>
  </si>
  <si>
    <t>HK(61)FDLAAR</t>
  </si>
  <si>
    <t>94477;94478;94479</t>
  </si>
  <si>
    <t>182485;182486;182487</t>
  </si>
  <si>
    <t>ALLADKGAKLRPNYDKSEVEKKGPLELANAL</t>
  </si>
  <si>
    <t>LRPNYDK(1)SEVEK</t>
  </si>
  <si>
    <t>LRPNYDK(50)SEVEK(-50)</t>
  </si>
  <si>
    <t>157814;157815;157816</t>
  </si>
  <si>
    <t>306128;306129;306130;306131;306132</t>
  </si>
  <si>
    <t>TADSRPGAAVLGSGGKSNDPCYLQSPGDIPS</t>
  </si>
  <si>
    <t>PGAAVLGSGGK(1)SNDPCYLQSPGDIPSADAAEMEEGFSESPDNLDHTENAASGSGPSAR</t>
  </si>
  <si>
    <t>PGAAVLGSGGK(16)SNDPCYLQSPGDIPSADAAEMEEGFSESPDNLDHTENAASGSGPSAR</t>
  </si>
  <si>
    <t>29826;29827</t>
  </si>
  <si>
    <t>185663;185664;185665;185666;185667;185668;185669;185670;185671;185672;185673;185674;185675;185676;185677;185678;185679;185680;185681;185682;185683;185684;185685;185686;185687;185688;185689;185690;185691;185692;185693;185694</t>
  </si>
  <si>
    <t>359718;359719;359720;359721;359722;359723;359724;359725;359726;359727;359728;359729;359730;359731;359732;359733;359734;359735;359736;359737;359738;359739;359740;359741;359742;359743;359744;359745;359746;359747;359748;359749;359750;359751;359752;359753;359754;359755;359756;359757;359758;359759;359760;359761;359762;359763;359764;359765;359766;359767;359768;359769;359770;359771;359772;359773;359774;359775;359776;359777;359778;359779;359780;359781;359782;359783;359784;359785;359786;359787;359788;359789;359790;359791;359792;359793;359794;359795;359796;359797;359798;359799;359800;359801;359802;359803;359804;359805;359806;359807;359808;359809;359810;359811;359812;359813;359814;359815;359816;359817;359818;359819;359820;359821;359822;359823;359824;359825;359826;359827;359828;359829;359830;359831;359832;359833;359834</t>
  </si>
  <si>
    <t>AVPLLEMGFSLRQIAKAMEATGARGEADAQN</t>
  </si>
  <si>
    <t>QIAK(1)AMEATGAR</t>
  </si>
  <si>
    <t>QIAK(21)AMEATGAR</t>
  </si>
  <si>
    <t>190994;190995;190996;190997;190998;190999;191000;191001;191002;191003;191004;191005;191006;191007;191008;191009;191010;191011;191012;191013</t>
  </si>
  <si>
    <t>370567;370568;370569;370570;370571;370572;370573;370574;370575;370576;370577;370578;370579;370580;370581;370582;370583;370584;370585;370586;370587;370588;370589;370590;370591;370592;370593;370594;370595;370596;370597;370598;370599</t>
  </si>
  <si>
    <t>ESALDMRTGLTSDDVKSQSTTSSKSENEIAS</t>
  </si>
  <si>
    <t>TGLTSDDVK(1)SQSTTSSK</t>
  </si>
  <si>
    <t>TGLTSDDVK(50)SQSTTSSK(-50)</t>
  </si>
  <si>
    <t>235924;235925;235926;235927;235928;235929;235930;235931</t>
  </si>
  <si>
    <t>456769;456770;456771;456772;456773;456774;456775;456776;456777;456778;456779;456780;456781;456782;456783;456784</t>
  </si>
  <si>
    <t>LAMKTKSKSTSSERYKGQAPDLIGKQDSVYE</t>
  </si>
  <si>
    <t>YK(1)GQAPDLIGK</t>
  </si>
  <si>
    <t>YK(50)GQAPDLIGK(-50)</t>
  </si>
  <si>
    <t>292976;292977;292978;292979;292980;292981;292982</t>
  </si>
  <si>
    <t>568044;568045;568046;568047;568048;568049;568050;568051;568052;568053;568054;568055;568056;568057;568058</t>
  </si>
  <si>
    <t>Q15758</t>
  </si>
  <si>
    <t>Neutral amino acid transporter B(0)</t>
  </si>
  <si>
    <t>SLC1A5</t>
  </si>
  <si>
    <t>sp|Q15758|AAAT_HUMAN Neutral amino acid transporter B(0) OS=Homo sapiens OX=9606 GN=SLC1A5 PE=1 SV=2</t>
  </si>
  <si>
    <t>LPLMMKCVEENNGVAKHISRFILPIGATVNM</t>
  </si>
  <si>
    <t>CVEENNGVAK(1)HISR</t>
  </si>
  <si>
    <t>CVEENNGVAK(58)HISR</t>
  </si>
  <si>
    <t>27752;27753;27754;27755;27756;27757;27758;27759;27760;27761;27762;27763;27764;27765;27766;27767</t>
  </si>
  <si>
    <t>53902;53903;53904;53905;53906;53907;53908;53909;53910;53911;53912;53913;53914;53915;53916;53917;53918;53919;53920;53921;53922;53923;53924;53925;53926;53927;53928;53929;53930;53931;53932;53933;53934</t>
  </si>
  <si>
    <t>______MVADPPRDSKGLAAAEPTANGGLAL</t>
  </si>
  <si>
    <t>VADPPRDSK(1)GLAAAEPTANGGLALASIEDQGAAAGGYCGSRDQVR</t>
  </si>
  <si>
    <t>VADPPRDSK(64)GLAAAEPTANGGLALASIEDQGAAAGGYCGSRDQVR</t>
  </si>
  <si>
    <t>5726;5727;5728;25749;25750;39312;39313</t>
  </si>
  <si>
    <t>6062;6063;6064;27452;27453;27454;27455;27456;27457;41928;41929</t>
  </si>
  <si>
    <t>38941;38942;38943;38944;38945;38946;38947;38948;38949;38950;38951;38952;38953;38954;38955;38956;38957;38958;38959;38960;38961;38962;38963;38964;38965;38966;38967;38968;38969;38970;38971;38972;38973;38974;38975;38976;38977;38978;171486;171487;171488;171489;171490;171491;171492;171493;171494;171495;171496;171497;171498;171499;171500;171501;171502;266842;266843;266844;266845;266846</t>
  </si>
  <si>
    <t>75242;75243;75244;75245;75246;75247;75248;75249;75250;75251;75252;75253;75254;75255;75256;75257;75258;75259;75260;75261;75262;75263;75264;75265;75266;75267;75268;75269;75270;75271;75272;75273;75274;75275;75276;75277;75278;75279;75280;75281;75282;75283;75284;75285;75286;75287;75288;75289;75290;75291;75292;75293;75294;75295;75296;75297;75298;75299;75300;75301;75302;75303;75304;75305;75306;75307;75308;75309;75310;75311;75312;75313;75314;75315;75316;75317;75318;75319;75320;75321;75322;75323;75324;75325;75326;75327;75328;75329;75330;75331;75332;75333;75334;75335;75336;332085;332086;332087;332088;332089;332090;332091;332092;332093;332094;332095;332096;332097;332098;332099;332100;332101;332102;332103;332104;332105;332106;332107;332108;332109;332110;332111;332112;332113;332114;332115;332116;332117;332118;332119;332120;332121;332122;332123;332124;332125;517957;517958;517959;517960;517961;517962;517963;517964;517965;517966;517967;517968;517969;517970;517971;517972;517973</t>
  </si>
  <si>
    <t>KHYRGPAGDATVASEKESVM___________</t>
  </si>
  <si>
    <t>GlyGly (K);X;X;X;X;X;X;X;X;X;X;X;X;X;X;GlyGly (K);X;X;X;Oxidation (M);X;X;X;X;X;X;X;X;X;X;X</t>
  </si>
  <si>
    <t>SELPLDPLPVPTEEGNPLLK(1)HYRGPAGDATVASEK(1)ESVM</t>
  </si>
  <si>
    <t>SELPLDPLPVPTEEGNPLLK(34)HYRGPAGDATVASEK(34)ESVM</t>
  </si>
  <si>
    <t>12535;15049;31081;31082;33735</t>
  </si>
  <si>
    <t>13224;13225;15900;15902;33086;33087;33088;33089;35931</t>
  </si>
  <si>
    <t>84373;84374;84375;84376;84377;84378;84379;84380;84381;84382;84383;84384;84385;84386;84387;84388;84389;84390;84391;84392;84393;84394;84395;84396;84397;84398;84399;84400;84401;84402;84403;84404;84405;84406;84407;84408;84409;84410;84411;101036;101037;101038;101039;101040;101044;101045;101046;101047;101048;101049;101050;203860;203864</t>
  </si>
  <si>
    <t>163029;163030;163031;163032;163033;163034;163035;163036;163037;163038;163039;163040;163041;163042;163043;163044;163045;163046;163047;163048;163049;163050;163051;163052;163053;163054;163055;163056;163057;163058;163059;163060;163061;163062;163063;163064;163065;163066;163067;163068;163069;163070;163071;163072;163073;163074;163075;163076;163077;163078;163079;163080;163081;163082;163083;163084;163085;163086;163087;163088;163089;163090;163091;163092;163093;163094;163095;163096;163097;163098;163099;163100;163101;163102;163103;163104;163105;163106;163107;163108;163109;163110;163111;163112;163113;163114;163115;163116;163117;163118;163119;163120;163121;163122;196080;196081;196082;196083;196084;196085;196086;196087;196088;196095;196096;196097;196098;196099;196100;196101;196102;196103;196104;196105;196106;196107;196108;196109;196110;196111;196112;196113;196114;196115;395489;395494</t>
  </si>
  <si>
    <t>LDPLPVPTEEGNPLLKHYRGPAGDATVASEK</t>
  </si>
  <si>
    <t>STEPELIQVK(1)SELPLDPLPVPTEEGNPLLK(1)HYR</t>
  </si>
  <si>
    <t>STEPELIQVK(33)SELPLDPLPVPTEEGNPLLK(33)HYR</t>
  </si>
  <si>
    <t>31080;31081;31082;33733;33734;33735</t>
  </si>
  <si>
    <t>33085;33086;33087;33088;33089;35929;35930;35931</t>
  </si>
  <si>
    <t>203826;203827;203828;203829;203830;203831;203832;203833;203834;203835;203836;203837;203838;203839;203840;203841;203842;203843;203844;203845;203846;203847;203848;203849;203850;203851;203852;203853;203854;203855;203856;203857;203858;203859;203861;203862;203863;203864;221355;221356;221357;221358;221359;221360;221361;221362;221363</t>
  </si>
  <si>
    <t>395390;395391;395392;395393;395394;395395;395396;395397;395398;395399;395400;395401;395402;395403;395404;395405;395406;395407;395408;395409;395410;395411;395412;395413;395414;395415;395416;395417;395418;395419;395420;395421;395422;395423;395424;395425;395426;395427;395428;395429;395430;395431;395432;395433;395434;395435;395436;395437;395438;395439;395440;395441;395442;395443;395444;395445;395446;395447;395448;395449;395450;395451;395452;395453;395454;395455;395456;395457;395458;395459;395460;395461;395462;395463;395464;395465;395466;395467;395468;395469;395470;395471;395472;395473;395474;395475;395476;395477;395478;395479;395480;395481;395482;395483;395484;395485;395486;395487;395488;395490;395491;395492;395493;395494;428918;428919;428920;428921;428922;428923;428924;428925;428926;428927;428928;428929;428930;428931;428932;428933</t>
  </si>
  <si>
    <t>DRTESRSTEPELIQVKSELPLDPLPVPTEEG</t>
  </si>
  <si>
    <t>33733;33734;33735</t>
  </si>
  <si>
    <t>35929;35930;35931</t>
  </si>
  <si>
    <t>221320;221321;221322;221323;221324;221325;221326;221327;221328;221329;221330;221331;221332;221333;221334;221335;221336;221337;221338;221339;221340;221341;221342;221343;221344;221345;221346;221347;221348;221349;221350;221351;221352;221353;221354;221355;221356;221357;221358;221359;221360;221361;221362;221363</t>
  </si>
  <si>
    <t>428785;428786;428787;428788;428789;428790;428791;428792;428793;428794;428795;428796;428797;428798;428799;428800;428801;428802;428803;428804;428805;428806;428807;428808;428809;428810;428811;428812;428813;428814;428815;428816;428817;428818;428819;428820;428821;428822;428823;428824;428825;428826;428827;428828;428829;428830;428831;428832;428833;428834;428835;428836;428837;428838;428839;428840;428841;428842;428843;428844;428845;428846;428847;428848;428849;428850;428851;428852;428853;428854;428855;428856;428857;428858;428859;428860;428861;428862;428863;428864;428865;428866;428867;428868;428869;428870;428871;428872;428873;428874;428875;428876;428877;428878;428879;428880;428881;428882;428883;428884;428885;428886;428887;428888;428889;428890;428891;428892;428893;428894;428895;428896;428897;428898;428899;428900;428901;428902;428903;428904;428905;428906;428907;428908;428909;428910;428911;428912;428913;428914;428915;428916;428917;428918;428919;428920;428921;428922;428923;428924;428925;428926;428927;428928;428929;428930;428931;428932;428933</t>
  </si>
  <si>
    <t>Q15776</t>
  </si>
  <si>
    <t>Zinc finger protein with KRAB and SCAN domains 8</t>
  </si>
  <si>
    <t>ZKSCAN8</t>
  </si>
  <si>
    <t>sp|Q15776|ZKSC8_HUMAN Zinc finger protein with KRAB and SCAN domains 8 OS=Homo sapiens OX=9606 GN=ZKSCAN8 PE=1 SV=2</t>
  </si>
  <si>
    <t>AVSLIREEWLLDPSQKDLCRDNRPENFRNMF</t>
  </si>
  <si>
    <t>EEWLLDPSQK(1)DLCR</t>
  </si>
  <si>
    <t>EEWLLDPSQK(87)DLCR</t>
  </si>
  <si>
    <t>45675;45676;45677;45678;45679</t>
  </si>
  <si>
    <t>88119;88120;88121;88122;88123;88124;88125;88126;88127;88128</t>
  </si>
  <si>
    <t>Q15785</t>
  </si>
  <si>
    <t>Mitochondrial import receptor subunit TOM34</t>
  </si>
  <si>
    <t>TOMM34</t>
  </si>
  <si>
    <t>sp|Q15785|TOM34_HUMAN Mitochondrial import receptor subunit TOM34 OS=Homo sapiens OX=9606 GN=TOMM34 PE=1 SV=2</t>
  </si>
  <si>
    <t>AFYRRAQAHKALKDYKSSFADISNLLQIEPR</t>
  </si>
  <si>
    <t>DYK(1)SSFADISNLLQIEPR</t>
  </si>
  <si>
    <t>DYK(82)SSFADISNLLQIEPR</t>
  </si>
  <si>
    <t>41642;41643;41644;41645;41646;41647;41648;41649;41650;41651;41652;41653</t>
  </si>
  <si>
    <t>80299;80300;80301;80302;80303;80304;80305;80306;80307;80308;80309;80310;80311;80312;80313;80314;80315;80316;80317;80318;80319;80320;80321</t>
  </si>
  <si>
    <t>MTRALMDSLGPEWRLKLPSIPLVPVSAQKRW</t>
  </si>
  <si>
    <t>LK(1)LPSIPLVPVSAQK</t>
  </si>
  <si>
    <t>LK(69)LPSIPLVPVSAQK(-69)</t>
  </si>
  <si>
    <t>147657;147658;147659;147660;147661;147662;147663</t>
  </si>
  <si>
    <t>286935;286936;286937;286938;286939;286940;286941;286942;286943;286944;286945;286946;286947;286948;286949</t>
  </si>
  <si>
    <t>RLKLPSIPLVPVSAQKRWNSLPSENHKEMAK</t>
  </si>
  <si>
    <t>LPSIPLVPVSAQK(1)R</t>
  </si>
  <si>
    <t>LPSIPLVPVSAQK(35)R</t>
  </si>
  <si>
    <t>21887;23169</t>
  </si>
  <si>
    <t>23234;24574</t>
  </si>
  <si>
    <t>Q15796</t>
  </si>
  <si>
    <t>Mothers against decapentaplegic homolog 2</t>
  </si>
  <si>
    <t>SMAD2</t>
  </si>
  <si>
    <t>sp|Q15796|SMAD2_HUMAN Mothers against decapentaplegic homolog 2 OS=Homo sapiens OX=9606 GN=SMAD2 PE=1 SV=1</t>
  </si>
  <si>
    <t>___MSSILPFTPPVVKRLLGWKKSAGGSGGA</t>
  </si>
  <si>
    <t>SSILPFTPPVVK(1)R</t>
  </si>
  <si>
    <t>SSILPFTPPVVK(70)R</t>
  </si>
  <si>
    <t>219950;219951;219952;219953;219954;219955;219956;219957;219958;219959</t>
  </si>
  <si>
    <t>426262;426263;426264;426265;426266;426267;426268;426269;426270;426271;426272;426273;426274;426275;426276;426277;426278;426279;426280;426281;426282;426283;426284;426285;426286;426287</t>
  </si>
  <si>
    <t>Q15800</t>
  </si>
  <si>
    <t>Methylsterol monooxygenase 1</t>
  </si>
  <si>
    <t>MSMO1</t>
  </si>
  <si>
    <t>sp|Q15800|MSMO1_HUMAN Methylsterol monooxygenase 1 OS=Homo sapiens OX=9606 GN=MSMO1 PE=1 SV=1</t>
  </si>
  <si>
    <t>DRIFGTDSQYNAYNEKRKKFEKKTE______</t>
  </si>
  <si>
    <t>IFGTDSQYNAYNEK(1)R</t>
  </si>
  <si>
    <t>IFGTDSQYNAYNEK(110)R</t>
  </si>
  <si>
    <t>104725;104726;104727;104728;104729;104730;104731;104732;104733;104734;104735;104736;104737;104738;104739;104740;104741;104742;104743;104744</t>
  </si>
  <si>
    <t>203691;203692;203693;203694;203695;203696;203697;203698;203699;203700;203701;203702;203703;203704;203705;203706;203707;203708;203709;203710;203711;203712;203713;203714;203715;203716;203717;203718;203719;203720;203721;203722;203723</t>
  </si>
  <si>
    <t>FLFQFIPYMKKYKIQKDKPETWENQWKCFKV</t>
  </si>
  <si>
    <t>IQK(0.977)DK(0.023)PETWENQWK</t>
  </si>
  <si>
    <t>IQK(16)DK(-16)PETWENQWK(-57)</t>
  </si>
  <si>
    <t>113447;113449</t>
  </si>
  <si>
    <t>220226;220228</t>
  </si>
  <si>
    <t>EKQKEEAQRRAQERDKQWLEHVQQEDEHQRP</t>
  </si>
  <si>
    <t>DK(1)QWLEHVQQEDEHQRPR</t>
  </si>
  <si>
    <t>DK(32)QWLEHVQQEDEHQRPR</t>
  </si>
  <si>
    <t>33904;33905;33906;33907;33908;33909;33910;33911;33912</t>
  </si>
  <si>
    <t>65582;65583;65584;65585;65586;65587;65588;65589;65590;65591;65592;65593;65594;65595;65596;65597;65598</t>
  </si>
  <si>
    <t>NYAEKIPENEVPAPVKPVTDSTSAPAPKLAL</t>
  </si>
  <si>
    <t>IPENEVPAPVK(1)PVTDSTSAPAPK</t>
  </si>
  <si>
    <t>IPENEVPAPVK(58)PVTDSTSAPAPK(-58)</t>
  </si>
  <si>
    <t>16807;16808</t>
  </si>
  <si>
    <t>17751;17752</t>
  </si>
  <si>
    <t>112649;112650;112651;112652;112653</t>
  </si>
  <si>
    <t>218563;218564;218565;218566;218567;218568;218569;218570;218571;218572;218573</t>
  </si>
  <si>
    <t>APVKPVTDSTSAPAPKLALRETPAPLAVTSS</t>
  </si>
  <si>
    <t>IPENEVPAPVKPVTDSTSAPAPK(1)LALR</t>
  </si>
  <si>
    <t>IPENEVPAPVK(-52)PVTDSTSAPAPK(52)LALR</t>
  </si>
  <si>
    <t>112654;112655;112656</t>
  </si>
  <si>
    <t>218574;218575;218576;218577;218578;218579;218580;218581</t>
  </si>
  <si>
    <t>QDKLGRLFHQHQEPAKPAVQAPWSTAEKGPL</t>
  </si>
  <si>
    <t>20881;20882</t>
  </si>
  <si>
    <t>22180;22181</t>
  </si>
  <si>
    <t>EPAKPAVQAPWSTAEKGPLTISAQENVKVVY</t>
  </si>
  <si>
    <t>LFHQHQEPAKPAVQAPWSTAEK(1)GPLTISAQENVK</t>
  </si>
  <si>
    <t>LFHQHQEPAK(-39)PAVQAPWSTAEK(39)GPLTISAQENVK(-54)</t>
  </si>
  <si>
    <t>WFPANYVKLLSPGTSKITPTEPPKSTALAAV</t>
  </si>
  <si>
    <t>LLSPGTSK(0.998)ITPTEPPK(0.002)</t>
  </si>
  <si>
    <t>LLSPGTSK(27)ITPTEPPK(-27)</t>
  </si>
  <si>
    <t>295626;295627</t>
  </si>
  <si>
    <t>STSMDSGSSESPASLKRVASPAAKPVVSGEE</t>
  </si>
  <si>
    <t>STSMDSGSSESPASLK(1)R</t>
  </si>
  <si>
    <t>STSMDSGSSESPASLK(41)R</t>
  </si>
  <si>
    <t>Ubiquitin-conjugating enzyme E2 variant 2</t>
  </si>
  <si>
    <t>UBE2V2</t>
  </si>
  <si>
    <t>sp|Q15819|UB2V2_HUMAN Ubiquitin-conjugating enzyme E2 variant 2 OS=Homo sapiens OX=9606 GN=UBE2V2 PE=1 SV=4</t>
  </si>
  <si>
    <t>________MAVSTGVKVPRNFRLLEELEEGQ</t>
  </si>
  <si>
    <t>AVSTGVK(1)VPR</t>
  </si>
  <si>
    <t>AVSTGVK(110)VPR</t>
  </si>
  <si>
    <t>23933;23934;23935;23936;23937;23938;23939;23940;23941;23942;23943;23944</t>
  </si>
  <si>
    <t>46418;46419;46420;46421;46422;46423;46424;46425;46426;46427;46428;46429;46430;46431;46432;46433;46434;46435;46436;46437</t>
  </si>
  <si>
    <t>VLQELRRLMMSKENMKLPQPPEGQTYNN___</t>
  </si>
  <si>
    <t>ENMK(1)LPQPPEGQTYNN</t>
  </si>
  <si>
    <t>ENMK(48)LPQPPEGQTYNN</t>
  </si>
  <si>
    <t>8046;22779</t>
  </si>
  <si>
    <t>8487;24163</t>
  </si>
  <si>
    <t>54210;54211;54212;54213;54214</t>
  </si>
  <si>
    <t>104822;104823;104824;104825;104826;104827;104828;104829;104830;104831</t>
  </si>
  <si>
    <t>IGPPRTNYENRIYSLKVECGPKYPEAPPSVR</t>
  </si>
  <si>
    <t>IYSLK(1)VECGPK</t>
  </si>
  <si>
    <t>IYSLK(48)VECGPK(-48)</t>
  </si>
  <si>
    <t>17664;17665</t>
  </si>
  <si>
    <t>118235;118236;118237;118238;118239;118240;118241;118242;118243;118244;118245;118246;118247;118248;118249;118250;118251;118252</t>
  </si>
  <si>
    <t>229455;229456;229457;229458;229459;229460;229461;229462;229463;229464;229465;229466;229467;229468;229469;229470;229471;229472;229473;229474;229475;229476;229477;229478;229479;229480;229481;229482;229483;229484;229485;229486;229487;229488;229489;229490</t>
  </si>
  <si>
    <t>NYENRIYSLKVECGPKYPEAPPSVRFVTKIN</t>
  </si>
  <si>
    <t>VECGPK(1)YPEAPPSVR</t>
  </si>
  <si>
    <t>VECGPK(95)YPEAPPSVR</t>
  </si>
  <si>
    <t>17664;17665;39703</t>
  </si>
  <si>
    <t>18646;18647;42339</t>
  </si>
  <si>
    <t>269229;269230;269231;269232;269233;269234;269235</t>
  </si>
  <si>
    <t>522352;522353;522354;522355;522356;522357;522358;522359;522360</t>
  </si>
  <si>
    <t>NSSGMVDARSIPVLAKWQNSYSIKVVLQELR</t>
  </si>
  <si>
    <t>SIPVLAK(0.95)WQNSYSIK(0.05)</t>
  </si>
  <si>
    <t>SIPVLAK(13)WQNSYSIK(-13)</t>
  </si>
  <si>
    <t>209571;209572;209573</t>
  </si>
  <si>
    <t>406537;406538;406539;406540;406541</t>
  </si>
  <si>
    <t>Q15833</t>
  </si>
  <si>
    <t>Syntaxin-binding protein 2</t>
  </si>
  <si>
    <t>STXBP2</t>
  </si>
  <si>
    <t>sp|Q15833|STXB2_HUMAN Syntaxin-binding protein 2 OS=Homo sapiens OX=9606 GN=STXBP2 PE=1 SV=2</t>
  </si>
  <si>
    <t>TFCESKRLTTDKANIKDLSQILKKMPQYQKE</t>
  </si>
  <si>
    <t>ANIK(0.999)DLSQILK(0.001)</t>
  </si>
  <si>
    <t>ANIK(28)DLSQILK(-28)</t>
  </si>
  <si>
    <t>2375;24131</t>
  </si>
  <si>
    <t>2544;25574</t>
  </si>
  <si>
    <t>16334;16335</t>
  </si>
  <si>
    <t>31826;31827;31828</t>
  </si>
  <si>
    <t>LTTDKANIKDLSQILKKMPQYQKELNKYSTH</t>
  </si>
  <si>
    <t>DLSQILK(0.902)K(0.098)</t>
  </si>
  <si>
    <t>DLSQILK(9.6)K(-9.6)</t>
  </si>
  <si>
    <t>2375;5299</t>
  </si>
  <si>
    <t>2544;5610</t>
  </si>
  <si>
    <t>SEMRAAYEVTRATEGKWEVLIGSSHILTPTR</t>
  </si>
  <si>
    <t>ATEGK(1)WEVLIGSSHILTPTR</t>
  </si>
  <si>
    <t>ATEGK(48)WEVLIGSSHILTPTR</t>
  </si>
  <si>
    <t>21017;21018;21019</t>
  </si>
  <si>
    <t>40824;40825;40826;40827;40828</t>
  </si>
  <si>
    <t>___MAPSGLKAVVGEKILSGVIRSVKKDGEW</t>
  </si>
  <si>
    <t>AVVGEK(1)ILSGVIR</t>
  </si>
  <si>
    <t>AVVGEK(35)ILSGVIR</t>
  </si>
  <si>
    <t>24118;24119;24120;24121;24122;24123;24124;24125;24126;24127;24128;24129;24130;24131;24132;24133;24134;24135;24136;24137;24138;24139;24140</t>
  </si>
  <si>
    <t>46726;46727;46728;46729;46730;46731;46732;46733;46734;46735;46736;46737;46738;46739;46740;46741;46742;46743;46744;46745;46746;46747;46748;46749;46750;46751;46752;46753;46754;46755;46756;46757;46758;46759;46760;46761;46762;46763;46764;46765;46766;46767;46768;46769;46770;46771;46772</t>
  </si>
  <si>
    <t>ELLRTFCESKRLTTDKANIKDLSQILKKMPQ</t>
  </si>
  <si>
    <t>LTTDK(0.997)ANIK(0.003)</t>
  </si>
  <si>
    <t>LTTDK(25)ANIK(-25)</t>
  </si>
  <si>
    <t>161588;161589;161590</t>
  </si>
  <si>
    <t>313025;313026;313027;313028;313029</t>
  </si>
  <si>
    <t>IYLLSPTEKSVQALIKDFQGTPTFTYKAAHI</t>
  </si>
  <si>
    <t>SVQALIK(1)DFQGTPTFTYK</t>
  </si>
  <si>
    <t>SVQALIK(35)DFQGTPTFTYK(-35)</t>
  </si>
  <si>
    <t>223942;223943</t>
  </si>
  <si>
    <t>433688;433689</t>
  </si>
  <si>
    <t>RMEPTYQLSRWTPVIKDVMEDAVEDRLDRNL</t>
  </si>
  <si>
    <t>WTPVIK(1)DVMEDAVEDR</t>
  </si>
  <si>
    <t>WTPVIK(95)DVMEDAVEDR</t>
  </si>
  <si>
    <t>288741;288742;288743;288744;288745;288746;288747</t>
  </si>
  <si>
    <t>560073;560074;560075;560076;560077;560078;560079;560080;560081;560082;560083;560084;560085;560086;560087</t>
  </si>
  <si>
    <t>Q15834</t>
  </si>
  <si>
    <t>Coiled-coil domain-containing protein 85B</t>
  </si>
  <si>
    <t>CCDC85B</t>
  </si>
  <si>
    <t>sp|Q15834|CC85B_HUMAN Coiled-coil domain-containing protein 85B OS=Homo sapiens OX=9606 GN=CCDC85B PE=1 SV=2</t>
  </si>
  <si>
    <t>QASRAVREDLGGCWQKLAELEGRQEELLREN</t>
  </si>
  <si>
    <t>EDLGGCWQK(1)LAELEGR</t>
  </si>
  <si>
    <t>EDLGGCWQK(62)LAELEGR</t>
  </si>
  <si>
    <t>43994;43995;43996;43997;43998;43999;44000;44001;44002;44003;44004;44005;44006;44007</t>
  </si>
  <si>
    <t>84789;84790;84791;84792;84793;84794;84795;84796;84797;84798;84799;84800;84801;84802;84803;84804;84805;84806;84807;84808</t>
  </si>
  <si>
    <t>Q15836;L7N2F9;P63027</t>
  </si>
  <si>
    <t>66;83;83</t>
  </si>
  <si>
    <t>Vesicle-associated membrane protein 3;Vesicle-associated membrane protein 2</t>
  </si>
  <si>
    <t>VAMP3;VAMP2</t>
  </si>
  <si>
    <t>sp|Q15836|VAMP3_HUMAN Vesicle-associated membrane protein 3 OS=Homo sapiens OX=9606 GN=VAMP3 PE=1 SV=3;tr|L7N2F9|L7N2F9_HUMAN Uncharacterized protein (Fragment) OS=Homo sapiens OX=9606 PE=4 SV=1;sp|P63027|VAMP2_HUMAN Vesicle-associated membrane protein 2 O</t>
  </si>
  <si>
    <t>DALQAGASQFETSAAKLKRKYWWKNCKMWAI</t>
  </si>
  <si>
    <t>ADALQAGASQFETSAAK(0.994)LK(0.006)</t>
  </si>
  <si>
    <t>ADALQAGASQFETSAAK(22)LK(-22)</t>
  </si>
  <si>
    <t>493;494;5606;40697</t>
  </si>
  <si>
    <t>525;526;5938;43399</t>
  </si>
  <si>
    <t>3346;3349;3350;3351;3352;3353;3354;3355;3357;3358;3359;3360;3361;3363;3364;3365;3366;3367;3368;3369;3371;3373;3375;3376</t>
  </si>
  <si>
    <t>6670;6671;6677;6678;6679;6680;6681;6682;6683;6684;6685;6686;6687;6688;6689;6690;6691;6694;6695;6696;6697;6698;6699;6700;6701;6702;6703;6704;6705;6709;6710;6711;6712;6713;6714;6715;6716;6717;6718;6719;6720;6721;6722;6723;6724;6725;6728;6729;6730;6731;6736;6738;6739;6740;6741</t>
  </si>
  <si>
    <t>68;85;85</t>
  </si>
  <si>
    <t>LQAGASQFETSAAKLKRKYWWKNCKMWAIGI</t>
  </si>
  <si>
    <t>ADALQAGASQFETSAAK(0.401)LK(0.599)</t>
  </si>
  <si>
    <t>ADALQAGASQFETSAAK(-1.7)LK(1.7)</t>
  </si>
  <si>
    <t>493;494</t>
  </si>
  <si>
    <t>525;526</t>
  </si>
  <si>
    <t>3347;3348;3349;3356;3362;3369;3370;3372;3374</t>
  </si>
  <si>
    <t>6672;6673;6674;6675;6676;6677;6678;6679;6692;6693;6706;6707;6708;6723;6724;6725;6726;6727;6732;6733;6734;6735;6737</t>
  </si>
  <si>
    <t>42;59;59</t>
  </si>
  <si>
    <t>DIMRVNVDKVLERDQKLSELDDRADALQAGA</t>
  </si>
  <si>
    <t>5605;5606;40696;40697;41226;41227</t>
  </si>
  <si>
    <t>5937;5938;43398;43399;43957;43958</t>
  </si>
  <si>
    <t>38118;38119;38120;38121;38122;38123;38124;38125;38126;38127;38128;38129;38130;38131;38132;38133;38134;38135;38136;38137;38138;38139;276044;276045;276046;276047;276048;276049;276050;276051;279541;279542;279543</t>
  </si>
  <si>
    <t>73645;73646;73647;73648;73649;73650;73651;73652;73653;73654;73655;73656;73657;73658;73659;73660;73661;73662;73663;73664;73665;73666;73667;73668;73669;73670;73671;73672;73673;73674;73675;73676;73677;73678;73679;73680;73681;73682;73683;73684;73685;73686;73687;535372;535373;535374;535375;535376;535377;535378;535379;535380;535381;535382;541985;541986;541987</t>
  </si>
  <si>
    <t>sp|Q15843|NEDD8_HUMAN NEDD8 OS=Homo sapiens OX=9606 GN=NEDD8 PE=1 SV=1</t>
  </si>
  <si>
    <t>KEGIPPQQQRLIYSGKQMNDEKTAADYKILG</t>
  </si>
  <si>
    <t>GlyGly (K);X;X;X;X;X;X;X;X;X;X;X;X;X;X;GlyGly (K);X;Oxidation (M);X;X;X;GlyGly (K);X;X;X;X;X;GlyGly (K);X;X;X</t>
  </si>
  <si>
    <t>LIYSGK(1)QMNDEK</t>
  </si>
  <si>
    <t>LIYSGK(120)QMNDEK(-120)</t>
  </si>
  <si>
    <t>21716;21717</t>
  </si>
  <si>
    <t>23050;23051;23052</t>
  </si>
  <si>
    <t>146411;146412;146413;146414;146415;146416;146417;146418;146419;146420;146421;146422;146423;146424;146425;146426;146427;146428;146429;146430;146431;146432;146433;146434;146435;146436;146437;146438;146439;146440;146441;146442;146443;146444;146445;146446;146447;146448;146449;146450;146451;146452;146453;146454;146455;146456;146457;146458;146459;146460;146461;146462;146463;146465;146467;146468;146469;146470;146471;146472;146473;146474;146475;146476;146477;146478;146479;146480;146481;146482;146483;146484;146485;146486;146487;146488;146490;146491;146492;146493;146494;146495;146496;146497;146498;146499;146500;146501;146502;146503;146504;146505;146506;146507;146508;146509;146511;146512;146513;146514;146515;146516;146517;146518;146519;146520</t>
  </si>
  <si>
    <t>284429;284430;284431;284432;284433;284434;284435;284436;284437;284438;284439;284440;284441;284442;284443;284444;284445;284446;284447;284448;284449;284450;284451;284452;284453;284454;284455;284456;284457;284458;284459;284460;284461;284462;284463;284464;284465;284466;284467;284468;284469;284470;284471;284472;284473;284474;284475;284476;284477;284478;284479;284480;284481;284482;284483;284484;284485;284486;284487;284488;284489;284490;284491;284492;284493;284494;284495;284496;284497;284498;284499;284500;284501;284502;284503;284504;284505;284506;284507;284508;284509;284510;284511;284512;284513;284514;284515;284516;284517;284518;284519;284520;284521;284522;284523;284524;284525;284526;284527;284528;284529;284530;284531;284532;284533;284534;284535;284536;284537;284538;284539;284540;284541;284542;284543;284544;284545;284546;284547;284548;284549;284550;284551;284552;284553;284554;284555;284556;284557;284558;284559;284565;284566;284567;284568;284569;284573;284574;284575;284576;284577;284578;284579;284580;284581;284582;284583;284584;284585;284586;284587;284588;284589;284590;284591;284592;284593;284594;284595;284596;284597;284598;284599;284600;284601;284602;284603;284604;284605;284606;284607;284608;284609;284610;284611;284612;284613;284614;284615;284616;284617;284618;284619;284620;284621;284622;284623;284624;284625;284626;284627;284628;284629;284630;284631;284632;284633;284634;284635;284636;284637;284638;284639;284640;284641;284642;284643;284644;284645;284646;284647;284648;284649;284650;284651;284652;284653;284654;284655;284656;284657;284658;284659;284660;284661;284662;284663;284664;284665;284666;284667;284668;284673;284674;284675;284676;284677;284678;284679;284680;284681;284682;284683;284684;284685;284686;284687;284688;284689;284690;284691;284692;284693;284694;284695;284696;284697;284698;284699;284700;284701;284702;284703;284704;284705;284706;284707;284708;284709;284710;284711;284712;284713;284714;284715;284716;284717;284718;284719;284720;284721;284722;284723;284724;284725;284726;284727;284728;284729;284730;284731;284732;284733;284734;284735;284736;284737;284738;284739;284740;284741;284742;284743;284744;284745;284746;284747;284748;284749;284750;284751;284752;284753;284754;284755;284756;284757;284758;284759;284760;284761;284765;284766;284767;284768;284769;284770;284771;284772;284773;284774;284775;284776;284777;284778;284779;284780;284781;284782;284783;284784;284785;284786;284787;284788;284789;284790;284791;284792;284793;284794;284795;284796;284797;284798;284799;284800;284801;284802;284803;284804;284805</t>
  </si>
  <si>
    <t>QQQRLIYSGKQMNDEKTAADYKILGGSVLHL</t>
  </si>
  <si>
    <t>QMNDEK(1)TAADYK</t>
  </si>
  <si>
    <t>QMNDEK(90)TAADYK(-90)</t>
  </si>
  <si>
    <t>21716;21717;29340</t>
  </si>
  <si>
    <t>23050;23051;23052;31261;31262</t>
  </si>
  <si>
    <t>146464;146466;146471;146479;146489;146495;146497;146508;146510;194032;194033;194034;194035;194036;194037;194038;194039;194040;194041;194042;194043;194044;194045;194046;194047;194048;194049;194050;194051;194052;194053;194054;194055;194056;194057</t>
  </si>
  <si>
    <t>284560;284561;284562;284563;284564;284570;284571;284572;284582;284583;284615;284616;284669;284670;284671;284672;284691;284703;284746;284747;284762;284763;284764;376530;376531;376532;376533;376534;376535;376536;376537;376538;376539;376540;376541;376542;376543;376544;376545;376546;376547;376548;376549;376550;376551;376552;376553;376554;376555;376556;376557;376558;376559;376560;376561;376562;376563;376564;376565;376566;376567;376568;376569;376570;376571;376572;376573;376574;376575;376576;376577;376578;376579;376580;376581;376582;376583;376584</t>
  </si>
  <si>
    <t>YSGKQMNDEKTAADYKILGGSVLHLVLALRG</t>
  </si>
  <si>
    <t>X;X;X;GlyGly (K);X;Oxidation (M);X;X;X;GlyGly (K);X;X;X;X;X;GlyGly (K);X;X;X;X;X;X;X;X;X;X;X;X;X;X;X</t>
  </si>
  <si>
    <t>TAADYK(1)ILGGSVLHLVLALR</t>
  </si>
  <si>
    <t>TAADYK(89)ILGGSVLHLVLALR</t>
  </si>
  <si>
    <t>21717;29340;34427</t>
  </si>
  <si>
    <t>23052;31261;31262;36662</t>
  </si>
  <si>
    <t>Q15847</t>
  </si>
  <si>
    <t>Adipogenesis regulatory factor</t>
  </si>
  <si>
    <t>ADIRF</t>
  </si>
  <si>
    <t>sp|Q15847|ADIRF_HUMAN Adipogenesis regulatory factor OS=Homo sapiens OX=9606 GN=ADIRF PE=1 SV=1</t>
  </si>
  <si>
    <t>DQATEAGQKAMDQLAKTTQETIDKTANQASD</t>
  </si>
  <si>
    <t>AMDQLAK(1)TTQETIDK</t>
  </si>
  <si>
    <t>AMDQLAK(67)TTQETIDK(-67)</t>
  </si>
  <si>
    <t>15584;15585;15586;15587</t>
  </si>
  <si>
    <t>30347;30348;30349;30350</t>
  </si>
  <si>
    <t>KAMDQLAKTTQETIDKTANQASDTFSGIGKK</t>
  </si>
  <si>
    <t>TTQETIDK(1)TANQASDTFSGIGK</t>
  </si>
  <si>
    <t>TTQETIDK(99)TANQASDTFSGIGK(-99)</t>
  </si>
  <si>
    <t>2293;38414;38415</t>
  </si>
  <si>
    <t>2450;40955;40957</t>
  </si>
  <si>
    <t>259356;259357;259358;259359;259360;259361;259362;259363;259364;259365;259366;259367</t>
  </si>
  <si>
    <t>503852;503853;503854;503855;503856;503857;503858;503859;503860;503861;503862;503863;503864;503865;503866;503867;503868;503869;503870;503871;503872</t>
  </si>
  <si>
    <t>____________MASKGLQDLKQQVEGTAQE</t>
  </si>
  <si>
    <t>ASK(1)GLQDLK</t>
  </si>
  <si>
    <t>ASK(91)GLQDLK(-91)</t>
  </si>
  <si>
    <t>19732;19733;19734;19735;19736;19737;19738;19739</t>
  </si>
  <si>
    <t>38351;38352;38353;38354;38355;38356;38357;38358;38359;38360;38361;38362;38363;38364;38365;38366</t>
  </si>
  <si>
    <t>KTANQASDTFSGIGKKFGLLK__________</t>
  </si>
  <si>
    <t>K(1)FGLLK</t>
  </si>
  <si>
    <t>K(51)FGLLK(-51)</t>
  </si>
  <si>
    <t>18152;34618;38415</t>
  </si>
  <si>
    <t>19181;36867;40957</t>
  </si>
  <si>
    <t>121689;227241;227243;227244;227245;227246;227247;227250;227255;227258</t>
  </si>
  <si>
    <t>236284;439851;439852;439853;439854;439855;439859;439860;439861;439862;439863;439864;439865;439866;439867;439873;439884;439885;439891;439892;439893;439894</t>
  </si>
  <si>
    <t>DKTANQASDTFSGIGKKFGLLK_________</t>
  </si>
  <si>
    <t>TANQASDTFSGIGK(0.932)K(0.068)</t>
  </si>
  <si>
    <t>TANQASDTFSGIGK(11)K(-11)</t>
  </si>
  <si>
    <t>34618;38414;38415</t>
  </si>
  <si>
    <t>36867;40955;40957</t>
  </si>
  <si>
    <t>227242;227244;227246;227247;227248;227249;227250;227251;227252;227253;227254;227256;227257;227258;259370</t>
  </si>
  <si>
    <t>439856;439857;439858;439860;439865;439866;439867;439868;439869;439870;439871;439872;439873;439874;439875;439876;439877;439878;439879;439880;439881;439882;439883;439886;439887;439888;439889;439890;439891;439892;439893;439894;503875</t>
  </si>
  <si>
    <t>Q15904</t>
  </si>
  <si>
    <t>V-type proton ATPase subunit S1</t>
  </si>
  <si>
    <t>ATP6AP1</t>
  </si>
  <si>
    <t>sp|Q15904|VAS1_HUMAN V-type proton ATPase subunit S1 OS=Homo sapiens OX=9606 GN=ATP6AP1 PE=1 SV=2</t>
  </si>
  <si>
    <t>HMILSLKTMDRFDDHKGPTISLTQIV_____</t>
  </si>
  <si>
    <t>FDDHK(1)GPTISLTQIV</t>
  </si>
  <si>
    <t>FDDHK(48)GPTISLTQIV</t>
  </si>
  <si>
    <t>61316;61317;61318;61319;61320;61321;61322;61323;61324;61325;61326</t>
  </si>
  <si>
    <t>118329;118330;118331;118332;118333;118334;118335;118336;118337;118338;118339;118340;118341;118342;118343;118344;118345</t>
  </si>
  <si>
    <t>Ras-related protein Rab-11B</t>
  </si>
  <si>
    <t>RAB11B</t>
  </si>
  <si>
    <t>sp|Q15907|RB11B_HUMAN Ras-related protein Rab-11B OS=Homo sapiens OX=9606 GN=RAB11B PE=1 SV=4</t>
  </si>
  <si>
    <t>HLRAVPTDEARAFAEKNNLSFIETSALDSTN</t>
  </si>
  <si>
    <t>AFAEK(1)NNLSFIETSALDSTNVEEAFK</t>
  </si>
  <si>
    <t>AFAEK(150)NNLSFIETSALDSTNVEEAFK(-150)</t>
  </si>
  <si>
    <t>5696;5697;5698;5699</t>
  </si>
  <si>
    <t>11144;11145;11146;11147;11148;11149;11150;11151;11152;11153;11154</t>
  </si>
  <si>
    <t>AFKNILTEIYRIVSQKQIADRAAHDESPGNN</t>
  </si>
  <si>
    <t>IVSQK(1)QIADR</t>
  </si>
  <si>
    <t>IVSQK(69)QIADR</t>
  </si>
  <si>
    <t>117188;117189;117190;117191;117192;117193</t>
  </si>
  <si>
    <t>227030;227031;227032;227033;227034;227035;227036;227037;227038;227039</t>
  </si>
  <si>
    <t>Q15910</t>
  </si>
  <si>
    <t>Histone-lysine N-methyltransferase EZH2</t>
  </si>
  <si>
    <t>EZH2</t>
  </si>
  <si>
    <t>sp|Q15910|EZH2_HUMAN Histone-lysine N-methyltransferase EZH2 OS=Homo sapiens OX=9606 GN=EZH2 PE=1 SV=2</t>
  </si>
  <si>
    <t>QNRFPGCRCKAQCNTKQCPCYLAVRECDPDL</t>
  </si>
  <si>
    <t>AQCNTK(1)QCPCYLAVR</t>
  </si>
  <si>
    <t>AQCNTK(100)QCPCYLAVR</t>
  </si>
  <si>
    <t>34868;34869</t>
  </si>
  <si>
    <t>RQKILERTEILNQEWKQRRIQPVHILTSVSS</t>
  </si>
  <si>
    <t>TEILNQEWK(1)QR</t>
  </si>
  <si>
    <t>TEILNQEWK(75)QR</t>
  </si>
  <si>
    <t>230975;230976</t>
  </si>
  <si>
    <t>447081;447082</t>
  </si>
  <si>
    <t>Q15942</t>
  </si>
  <si>
    <t>Zyxin</t>
  </si>
  <si>
    <t>ZYX</t>
  </si>
  <si>
    <t>sp|Q15942|ZYX_HUMAN Zyxin OS=Homo sapiens OX=9606 GN=ZYX PE=1 SV=1</t>
  </si>
  <si>
    <t>ASSPAPAPKFSPVTPKFTPVASKFSPGAPGG</t>
  </si>
  <si>
    <t>FSPVTPK(0.994)FTPVASK(0.006)</t>
  </si>
  <si>
    <t>FSPVTPK(22)FTPVASK(-22)</t>
  </si>
  <si>
    <t>10271;12625</t>
  </si>
  <si>
    <t>10807;13318</t>
  </si>
  <si>
    <t>68043;68044;68045;68046;68047</t>
  </si>
  <si>
    <t>131030;131031;131032;131033;131034;131035;131036;131037;131038;131039</t>
  </si>
  <si>
    <t>PKFSPVTPKFTPVASKFSPGAPGGSGSQPNQ</t>
  </si>
  <si>
    <t>FTPVASK(1)FSPGAPGGSGSQPNQK</t>
  </si>
  <si>
    <t>FTPVASK(43)FSPGAPGGSGSQPNQK(-43)</t>
  </si>
  <si>
    <t>10271;10359</t>
  </si>
  <si>
    <t>10807;10896</t>
  </si>
  <si>
    <t>68551;68552;68553;68554;68555;68556;68557</t>
  </si>
  <si>
    <t>131933;131934;131935;131936;131937;131938;131939;131940;131941;131942;131943;131944;131945;131946;131947;131948;131949</t>
  </si>
  <si>
    <t>TQPRGPPASSPAPAPKFSPVTPKFTPVASKF</t>
  </si>
  <si>
    <t>GPPASSPAPAPK(0.835)FSPVTPK(0.165)</t>
  </si>
  <si>
    <t>GPPASSPAPAPK(7)FSPVTPK(-7)</t>
  </si>
  <si>
    <t>84992;84993</t>
  </si>
  <si>
    <t>164241;164242</t>
  </si>
  <si>
    <t>ISVSVSAPAFYAPQKKFGPVVAPKPKVNPFR</t>
  </si>
  <si>
    <t>K(0.998)FGPVVAPK(0.001)PK(0.001)</t>
  </si>
  <si>
    <t>K(30)FGPVVAPK(-30)PK(-32)</t>
  </si>
  <si>
    <t>121700;121701</t>
  </si>
  <si>
    <t>236301;236302</t>
  </si>
  <si>
    <t>SFTYAQQREKPRVQEKQHPVPPPAQNQNQVR</t>
  </si>
  <si>
    <t>VQEK(1)QHPVPPPAQNQNQVR</t>
  </si>
  <si>
    <t>VQEK(63)QHPVPPPAQNQNQVR</t>
  </si>
  <si>
    <t>280707;280708;280709;280710;280711</t>
  </si>
  <si>
    <t>544312;544313;544314;544315;544316;544317;544318;544319;544320;544321;544322</t>
  </si>
  <si>
    <t>Q15973</t>
  </si>
  <si>
    <t>Zinc finger protein 124</t>
  </si>
  <si>
    <t>ZNF124</t>
  </si>
  <si>
    <t>sp|Q15973|ZN124_HUMAN Zinc finger protein 124 OS=Homo sapiens OX=9606 GN=ZNF124 PE=1 SV=2</t>
  </si>
  <si>
    <t>DVMQETFRNLASIGNKGEDQSIEDQYKNSSR</t>
  </si>
  <si>
    <t>NLASIGNK(1)GEDQSIEDQYK</t>
  </si>
  <si>
    <t>NLASIGNK(37)GEDQSIEDQYK(-37)</t>
  </si>
  <si>
    <t>177792;177793;177794</t>
  </si>
  <si>
    <t>344274;344275;344276</t>
  </si>
  <si>
    <t>Q16181</t>
  </si>
  <si>
    <t>Septin-7</t>
  </si>
  <si>
    <t>sp|Q16181|SEPT7_HUMAN Septin-7 OS=Homo sapiens OX=9606 GN=SEPT7 PE=1 SV=2</t>
  </si>
  <si>
    <t>IAKADTLTPEECQQFKKQIMKEIQEHKIKIY</t>
  </si>
  <si>
    <t>ADTLTPEECQQFK(0.908)K(0.092)</t>
  </si>
  <si>
    <t>ADTLTPEECQQFK(9.9)K(-9.9)</t>
  </si>
  <si>
    <t>4156;4157;4158;4159;4161;4162;4163;4164;4166</t>
  </si>
  <si>
    <t>8125;8126;8127;8128;8129;8130;8133;8134;8135;8136;8137;8138;8139;8141;8142</t>
  </si>
  <si>
    <t>AKADTLTPEECQQFKKQIMKEIQEHKIKIYE</t>
  </si>
  <si>
    <t>ADTLTPEECQQFK(0.145)K(0.855)</t>
  </si>
  <si>
    <t>ADTLTPEECQQFK(-7.7)K(7.7)</t>
  </si>
  <si>
    <t>4154;4155;4157;4159;4160;4163;4165</t>
  </si>
  <si>
    <t>8122;8123;8124;8127;8130;8131;8132;8138;8140</t>
  </si>
  <si>
    <t>IKIYEFPETDDEEENKLVKKIKDRLPLAVVG</t>
  </si>
  <si>
    <t>IYEFPETDDEEENK(0.875)LVK(0.125)</t>
  </si>
  <si>
    <t>IYEFPETDDEEENK(8.5)LVK(-8.5)</t>
  </si>
  <si>
    <t>17602;17603</t>
  </si>
  <si>
    <t>18583;18584</t>
  </si>
  <si>
    <t>117738;117739;117740</t>
  </si>
  <si>
    <t>228183;228184;228185;228186;228187;228188</t>
  </si>
  <si>
    <t>YEFPETDDEEENKLVKKIKDRLPLAVVGSNT</t>
  </si>
  <si>
    <t>IYEFPETDDEEENK(0.429)LVK(0.571)</t>
  </si>
  <si>
    <t>IYEFPETDDEEENK(-1.2)LVK(1.2)</t>
  </si>
  <si>
    <t>117736;117737;117741;117742</t>
  </si>
  <si>
    <t>228180;228181;228182;228189;228190;228191;228192</t>
  </si>
  <si>
    <t>SRKLAAVTYNGVDNNKNKGQLTKSPLAQMEE</t>
  </si>
  <si>
    <t>LAAVTYNGVDNNK(0.5)NK(0.5)</t>
  </si>
  <si>
    <t>LAAVTYNGVDNNK(0)NK(0)</t>
  </si>
  <si>
    <t>133598;133600;133601;133603</t>
  </si>
  <si>
    <t>258644;258646;258647;258648;258649;258650;258653;258654</t>
  </si>
  <si>
    <t>KLAAVTYNGVDNNKNKGQLTKSPLAQMEEER</t>
  </si>
  <si>
    <t>LAAVTYNGVDNNK(0.417)NK(0.583)</t>
  </si>
  <si>
    <t>LAAVTYNGVDNNK(-1.5)NK(1.5)</t>
  </si>
  <si>
    <t>133597;133598;133599;133600;133601;133602;133603</t>
  </si>
  <si>
    <t>258642;258643;258644;258645;258646;258647;258648;258649;258650;258651;258652;258653;258654</t>
  </si>
  <si>
    <t>QRRHEQMKKNLEAQHKELEEKRRQFEDEKAN</t>
  </si>
  <si>
    <t>NLEAQHK(0.999)ELEEK(0.001)</t>
  </si>
  <si>
    <t>NLEAQHK(29)ELEEK(-29)</t>
  </si>
  <si>
    <t>177971;177972;177973;177974;177976;177977</t>
  </si>
  <si>
    <t>344604;344605;344606;344607;344608;344609;344610;344611;344613;344614;344615;344616;344617;344618</t>
  </si>
  <si>
    <t>TLTPEECQQFKKQIMKEIQEHKIKIYEFPET</t>
  </si>
  <si>
    <t>QIMK(1)EIQEHK</t>
  </si>
  <si>
    <t>QIMK(64)EIQEHK(-64)</t>
  </si>
  <si>
    <t>191416;191417;191418;191419;191420;191421</t>
  </si>
  <si>
    <t>371364;371365;371366;371367;371368;371369;371370;371371;371372;371373;371374</t>
  </si>
  <si>
    <t>Q16186</t>
  </si>
  <si>
    <t>Proteasomal ubiquitin receptor ADRM1</t>
  </si>
  <si>
    <t>ADRM1</t>
  </si>
  <si>
    <t>sp|Q16186|ADRM1_HUMAN Proteasomal ubiquitin receptor ADRM1 OS=Homo sapiens OX=9606 GN=ADRM1 PE=1 SV=2</t>
  </si>
  <si>
    <t>QNNAKPEQKEGDTKDKKDEEEDMSLD_____</t>
  </si>
  <si>
    <t>DK(0.908)K(0.092)DEEEDMSLD</t>
  </si>
  <si>
    <t>DK(9.9)K(-9.9)DEEEDMSLD</t>
  </si>
  <si>
    <t>4954;6910</t>
  </si>
  <si>
    <t>5251;7286</t>
  </si>
  <si>
    <t>33640;33641;33643;33644;33645;33646;33648;33649;33650</t>
  </si>
  <si>
    <t>65069;65070;65071;65073;65074;65075;65076;65078;65079;65080</t>
  </si>
  <si>
    <t>NNAKPEQKEGDTKDKKDEEEDMSLD______</t>
  </si>
  <si>
    <t>DK(0.177)K(0.823)DEEEDMSLD</t>
  </si>
  <si>
    <t>DK(-6.7)K(6.7)DEEEDMSLD</t>
  </si>
  <si>
    <t>33640;33641;33642;33643;33646;33647;33648;33649;33650</t>
  </si>
  <si>
    <t>65069;65070;65071;65072;65073;65076;65077;65078;65079;65080</t>
  </si>
  <si>
    <t>AMQNNAKPEQKEGDTKDKKDEEEDMSLD___</t>
  </si>
  <si>
    <t>EGDTK(0.952)DK(0.024)K(0.024)DEEEDMSLD</t>
  </si>
  <si>
    <t>EGDTK(16)DK(-16)K(-16)DEEEDMSLD</t>
  </si>
  <si>
    <t>46406;46409;46410</t>
  </si>
  <si>
    <t>89520;89521;89525;89526;89527</t>
  </si>
  <si>
    <t>ALFPSLVPGSRGASNKYLVEFRAGKMSLKGT</t>
  </si>
  <si>
    <t>X;X;X;X;X;X;X;X;X;X;X;X;X;X;X;GlyGly (K);X;X;X;X;X;X;X;X;X;Oxidation (M);X;X;GlyGly (K);X;X</t>
  </si>
  <si>
    <t>GASNK(1)YLVEFR</t>
  </si>
  <si>
    <t>GASNK(49)YLVEFR</t>
  </si>
  <si>
    <t>71195;71196;71197;71198;71199;71200;71201;71202;71203;71204;71205;71206;71207;71208;71209;71210;71211;71212;71213;71214;71215;71216;71217;71218</t>
  </si>
  <si>
    <t>137134;137135;137136;137137;137138;137139;137140;137141;137142;137143;137144;137145;137146;137147;137148;137149;137150;137151;137152;137153;137154;137155;137156;137157;137158;137159;137160;137161;137162;137163;137164;137165;137166;137167;137168;137169;137170;137171;137172;137173;137174;137175;137176</t>
  </si>
  <si>
    <t>VYIQQTDDSLIHFCWKDRTSGNVEDDLIIFP</t>
  </si>
  <si>
    <t>GLVYIQQTDDSLIHFCWK(1)DR</t>
  </si>
  <si>
    <t>GLVYIQQTDDSLIHFCWK(21)DR</t>
  </si>
  <si>
    <t>SNKYLVEFRAGKMSLKGTTVTPDKRKGLVYI</t>
  </si>
  <si>
    <t>X;X;GlyGly (K);X;X;X;X;X;X;X;X;X;Oxidation (M);X;X;GlyGly (K);X;X;X;X;X;X;X;GlyGly (K);X;X;X;X;X;X;X</t>
  </si>
  <si>
    <t>MSLK(1)GTTVTPDK(1)R</t>
  </si>
  <si>
    <t>MSLK(20)GTTVTPDK(20)R</t>
  </si>
  <si>
    <t>25641;25642</t>
  </si>
  <si>
    <t>27324;27325;27326;27327;27328</t>
  </si>
  <si>
    <t>170774;170776;170777;170778;170779;170780;170781;170782;170783;170784;170785;170786;170787;170788;170789;170790;170791;170792;170793;170794;170795;170796;170797;170798;170799;170800;170801;170802;170803;170804;170805;170806;170807;170808;170809;170810;170811;170812;170813;170814;170815;170816;170817;170818;170819;170820;170821;170822;170823;170824;170825;170826;170827;170828;170829;170830;170831;170832;170833;170834;170835;170836;170837;170838;170839;170840;170841;170842;170843;170844;170845;170846;170847;170848;170849;170850;170851;170852;170853;170854;170855;170856;170857;170858;170859;170860;170861;170862;170863;170864;170865;170866;170867;170868;170869;170870;170871;170872;170873;170874;170875;170876;170877;170878;170879;170880;170881;170882;170883;170884;170885;170886;170887;170888;170889;170890;170891;170892;170893;170894;170895;170896;170897;170898;170899;170900;170901;170902;170903;170904;170905;170906;170907;170908;170909;170910;170911;170912;170913;170914;170915;170916;170917;170918;170919;170920;170921;170922;170923;170924;170925;170926;170927;170928;170929;170930;170931;170932;170933;170934;170935;170936;170937;170938;170939;170940;170941;170942;170943;170944;170945;170946;170947;170948;170949;170950;170951;170952;170953;170954;170955;170956;170957;170958;170959;170960;170961;170962;170963;170964;170965;170966;170967;170968;170969;170970;170971;170972;170973;170974;170975;170976;170977;170978;170979;170980;170981;170982;170983;170984;170985;170986;170987;170988;170989;170990;170991;170992;170993;170994;170995;170996;170997;170998;170999;171000;171001;171002;171003;171004;171005;171006;171007;171008;171009;171010;171011;171012;171013;171014;171015;171016;171017;171018;171019;171020;171021;171022;171023;171024;171025;171026;171027;171028;171029;171030;171031;171032;171033;171034;171035;171036;171037;171038;171039;171040;171041;171042;171043;171044;171045;171046;171047;171048;171049;171050;171051;171052;171053;171054;171055;171056;171057;171058;171059;171060;171061;171062;171063;171064;171065;171066;171067;171068;171069;171070;171071;171072;171073;171074;171075;171076;171077;171078;171079;171080;171081;171082</t>
  </si>
  <si>
    <t>330587;330588;330589;330591;330592;330593;330594;330595;330596;330597;330598;330599;330600;330601;330602;330603;330604;330605;330606;330607;330608;330609;330610;330611;330612;330613;330614;330615;330616;330617;330618;330619;330620;330621;330622;330623;330624;330625;330626;330627;330628;330629;330630;330631;330632;330633;330634;330635;330636;330637;330638;330639;330640;330641;330642;330643;330644;330645;330646;330647;330648;330649;330650;330651;330652;330653;330654;330655;330656;330657;330658;330659;330660;330661;330662;330663;330664;330665;330666;330667;330668;330669;330670;330671;330672;330673;330674;330675;330676;330677;330678;330679;330680;330681;330682;330683;330684;330685;330686;330687;330688;330689;330690;330691;330692;330693;330694;330695;330696;330697;330698;330699;330700;330701;330702;330703;330704;330705;330706;330707;330708;330709;330710;330711;330712;330713;330714;330715;330716;330717;330718;330719;330720;330721;330722;330723;330724;330725;330726;330727;330728;330729;330730;330731;330732;330733;330734;330735;330736;330737;330738;330739;330740;330741;330742;330743;330744;330745;330746;330747;330748;330749;330750;330751;330752;330753;330754;330755;330756;330757;330758;330759;330760;330761;330762;330763;330764;330765;330766;330767;330768;330769;330770;330771;330772;330773;330774;330775;330776;330777;330778;330779;330780;330781;330782;330783;330784;330785;330786;330787;330788;330789;330790;330791;330792;330793;330794;330795;330796;330797;330798;330799;330800;330801;330802;330803;330804;330805;330806;330807;330808;330809;330810;330811;330812;330813;330814;330815;330816;330817;330818;330819;330820;330821;330822;330823;330824;330825;330826;330827;330828;330829;330830;330831;330832;330833;330834;330835;330836;330837;330838;330839;330840;330841;330842;330843;330844;330845;330846;330847;330848;330849;330850;330851;330852;330853;330854;330855;330856;330857;330858;330859;330860;330861;330862;330863;330864;330865;330866;330867;330868;330869;330870;330871;330872;330873;330874;330875;330876;330877;330878;330879;330880;330881;330882;330883;330884;330885;330886;330887;330888;330889;330890;330891;330892;330893;330894;330895;330896;330897;330898;330899;330900;330901;330902;330903;330904;330905;330906;330907;330908;330909;330910;330911;330912;330913;330914;330915;330916;330917;330918;330919;330920;330921;330922;330923;330924;330925;330926;330927;330928;330929;330930;330931;330932;330933;330934;330935;330936;330937;330938;330939;330940;330941;330942;330943;330944;330945;330946;330947;330948;330949;330950;330951;330952;330953;330954;330955;330956;330957;330958;330959;330960;330961;330962;330963;330964;330965;330966;330967;330968;330969;330970;330971;330972;330973;330974;330975;330976;330977;330978;330979;330980;330981;330982;330983;330984;330985;330986;330987;330988;330989;330990;330991;330992;330993;330994;330995;330996;330997;330998;330999;331000;331001;331002;331003;331004;331005;331006;331007;331008;331009;331010;331011;331012;331013;331014;331015;331016;331017;331018;331019;331020;331021;331022;331023;331024;331025;331026;331027;331028;331029;331030;331031;331032;331033;331034;331035;331036;331037;331038;331039;331040;331041;331042;331043;331044;331045;331046;331047;331048;331049;331050;331051;331052;331053;331054;331055;331056;331057;331058;331059;331060;331061;331062;331063;331064;331065;331066;331067;331068;331069;331070;331071;331072;331073;331074;331075;331076;331077;331078;331079;331080;331081;331082;331083;331084;331085;331086;331087;331088;331089;331090;331091;331092;331093;331094;331095;331096;331097;331098;331099;331100;331101;331102;331103;331104;331105;331106;331107;331108;331109;331110;331111;331112;331113;331114;331115;331116;331117;331118;331119;331120;331121;331122;331123;331124;331125;331126;331127;331128;331129;331130;331131;331132;331133;331134;331135;331136;331137;331138;331139;331140;331141;331142;331143;331144;331145;331146;331147;331148;331149;331150;331151;331152;331153;331154;331155;331156;331157;331158;331159;331160;331161;331162;331163;331164;331165;331166;331167;331168;331169;331170;331171;331172;331173;331174;331175;331176;331177;331178;331179;331180;331181;331182;331183;331184;331185;331186;331187;331188;331189;331190;331191;331192;331193;331194;331195;331196;331197;331198;331199;331200;331201;331202;331203;331204;331205;331206;331207;331208;331209;331210;331211;331212;331213;331214;331215;331216;331217;331218;331219;331220;331221;331222;331223;331224;331225;331226;331227;331228;331229;331230;331231;331232;331233;331234;331235;331236;331237;331238;331239;331240;331241;331242;331243;331244;331245;331246;331247;331248;331249;331250;331251;331252;331253;331254;331255;331256;331257;331258;331259;331260;331261;331262;331263;331264;331265;331266;331267;331268;331269;331270;331271;331272;331273;331274;331275;331276;331277;331278;331279;331280;331281;331282;331283;331284;331285;331286;331287;331288;331289;331290;331291;331292;331293;331294;331295;331296;331297;331298;331299;331300;331301;331302;331303;331304;331305;331306;331307;331308;331309;331310;331311;331312;331313;331314;331315;331316;331317;331318;331319;331320;331321;331322;331323;331324;331325;331326;331327;331328;331329;331330;331331;331332;331333;331334;331335;331336;331337;331338;331339;331340;331341;331342;331343;331344;331345;331346;331347;331348;331349;331350;331351;331352;331353;331354;331355;331356;331357;331358;331359;331360;331361;331362;331363;331364;331365;331366;331367;331368;331369;331370;331371;331372;331373;331374;331375;331376</t>
  </si>
  <si>
    <t>RAGKMSLKGTTVTPDKRKGLVYIQQTDDSLI</t>
  </si>
  <si>
    <t>170775;171075;171076;171077;171078;171079;171080;171081;171082</t>
  </si>
  <si>
    <t>330590;331364;331365;331366;331367;331368;331369;331370;331371;331372;331373;331374;331375;331376</t>
  </si>
  <si>
    <t>NVEDDLIIFPDDCEFKRVPQCPSGRVYVLKF</t>
  </si>
  <si>
    <t>TSGNVEDDLIIFPDDCEFK(1)R</t>
  </si>
  <si>
    <t>TSGNVEDDLIIFPDDCEFK(130)R</t>
  </si>
  <si>
    <t>256530;256531;256532;256533;256534;256535;256536;256537;256538;256539</t>
  </si>
  <si>
    <t>498462;498463;498464;498465;498466;498467;498468;498469;498470;498471;498472;498473;498474;498475;498476;498477;498478;498479;498480;498481;498482;498483;498484;498485;498486;498487;498488;498489;498490;498491;498492;498493;498494</t>
  </si>
  <si>
    <t>Q16204</t>
  </si>
  <si>
    <t>Coiled-coil domain-containing protein 6</t>
  </si>
  <si>
    <t>CCDC6</t>
  </si>
  <si>
    <t>sp|Q16204|CCDC6_HUMAN Coiled-coil domain-containing protein 6 OS=Homo sapiens OX=9606 GN=CCDC6 PE=1 SV=2</t>
  </si>
  <si>
    <t>RLKKQLRAAQLQHSEKMAQYLEEERHMREEN</t>
  </si>
  <si>
    <t>AAQLQHSEK(1)MAQYLEEER</t>
  </si>
  <si>
    <t>AAQLQHSEK(39)MAQYLEEER</t>
  </si>
  <si>
    <t>1977;1978;1979;1980</t>
  </si>
  <si>
    <t>3999;4000;4001;4002;4003;4004</t>
  </si>
  <si>
    <t>ARAEQEEEFISNTLFKKIQALQKEKETLAVN</t>
  </si>
  <si>
    <t>AEQEEEFISNTLFK(0.603)K(0.397)</t>
  </si>
  <si>
    <t>AEQEEEFISNTLFK(1.8)K(-1.8)</t>
  </si>
  <si>
    <t>5306;5308;5312;5313;5314</t>
  </si>
  <si>
    <t>10340;10341;10342;10345;10354;10355;10356;10357;10358;10359;10360;10361;10362;10363</t>
  </si>
  <si>
    <t>RAEQEEEFISNTLFKKIQALQKEKETLAVNY</t>
  </si>
  <si>
    <t>AEQEEEFISNTLFK(0.444)K(0.556)</t>
  </si>
  <si>
    <t>AEQEEEFISNTLFK(-0.98)K(0.98)</t>
  </si>
  <si>
    <t>5307;5308;5309;5310;5311;5312;5313;5314</t>
  </si>
  <si>
    <t>10343;10344;10345;10346;10347;10348;10349;10350;10351;10352;10353;10354;10355;10356;10357;10358;10359;10360;10361;10362;10363</t>
  </si>
  <si>
    <t>DTISKQLTLEQLRREKIDLENTLEQEQEALV</t>
  </si>
  <si>
    <t>EK(1)IDLENTLEQEQEALVNR</t>
  </si>
  <si>
    <t>EK(50)IDLENTLEQEQEALVNR</t>
  </si>
  <si>
    <t>EIDSPENMMRHIRFLKNEVERLKKQLRAAQL</t>
  </si>
  <si>
    <t>FLK(1)NEVER</t>
  </si>
  <si>
    <t>FLK(73)NEVER</t>
  </si>
  <si>
    <t>65298;65299;65300;65301;65302;65303;65304;65305;65306;65307;65308;65309;65310;65311;65312</t>
  </si>
  <si>
    <t>125592;125593;125594;125595;125596;125597;125598;125599;125600;125601;125602;125603;125604;125605;125606;125607;125608;125609;125610;125611;125612;125613;125614;125615</t>
  </si>
  <si>
    <t>KRMDKLEAEKRILQEKLDQPVSAPPSPRDIS</t>
  </si>
  <si>
    <t>ILQEK(1)LDQPVSAPPSPR</t>
  </si>
  <si>
    <t>ILQEK(44)LDQPVSAPPSPR</t>
  </si>
  <si>
    <t>KLMKKIKKLENDTISKQLTLEQLRREKIDLE</t>
  </si>
  <si>
    <t>K(0.006)LENDTISK(0.994)QLTLEQLR</t>
  </si>
  <si>
    <t>K(-22)LENDTISK(22)QLTLEQLR</t>
  </si>
  <si>
    <t>125846;125847</t>
  </si>
  <si>
    <t>244094;244095;244096</t>
  </si>
  <si>
    <t>NYEKEEEFLTNELSRKLMQLQHEKAELEQHL</t>
  </si>
  <si>
    <t>K(1)LMQLQHEK</t>
  </si>
  <si>
    <t>K(75)LMQLQHEK(-75)</t>
  </si>
  <si>
    <t>126690;126691;126692;126693;126694;126695;126696;126697;126698;126699;126700</t>
  </si>
  <si>
    <t>245590;245591;245592;245593;245594;245595;245596;245597;245598;245599;245600;245601;245602;245603</t>
  </si>
  <si>
    <t>LEELTNRLASLQQENKVLKIELETYKLKCKA</t>
  </si>
  <si>
    <t>LASLQQENK(0.986)VLK(0.014)</t>
  </si>
  <si>
    <t>LASLQQENK(19)VLK(-19)</t>
  </si>
  <si>
    <t>135352;135353</t>
  </si>
  <si>
    <t>261909;261910;261911</t>
  </si>
  <si>
    <t>Q16222</t>
  </si>
  <si>
    <t>UDP-N-acetylhexosamine pyrophosphorylase;UDP-N-acetylgalactosamine pyrophosphorylase;UDP-N-acetylglucosamine pyrophosphorylase</t>
  </si>
  <si>
    <t>UAP1</t>
  </si>
  <si>
    <t>sp|Q16222|UAP1_HUMAN UDP-N-acetylhexosamine pyrophosphorylase OS=Homo sapiens OX=9606 GN=UAP1 PE=1 SV=3</t>
  </si>
  <si>
    <t>FFQKAIEGFNQSSHQKNVDARMEPVPREVLG</t>
  </si>
  <si>
    <t>AIEGFNQSSHQK(1)NVDAR</t>
  </si>
  <si>
    <t>AIEGFNQSSHQK(61)NVDAR</t>
  </si>
  <si>
    <t>9374;9375;9376;9377;9378;9379;9380;9381</t>
  </si>
  <si>
    <t>18293;18294;18295;18296;18297;18298;18299;18300;18301;18302;18303;18304;18305;18306;18307;18308</t>
  </si>
  <si>
    <t>QIQAERILKLQQVAEKYYGNKCIIPWYIMTS</t>
  </si>
  <si>
    <t>LQQVAEK(0.999)YYGNK(0.001)</t>
  </si>
  <si>
    <t>LQQVAEK(29)YYGNK(-29)</t>
  </si>
  <si>
    <t>157295;157296;157297;157298;157299;157300;157301;157302;157303</t>
  </si>
  <si>
    <t>305166;305167;305168;305169;305170;305171;305172;305173;305174;305175;305176;305177;305178;305179;305180;305181</t>
  </si>
  <si>
    <t>NGSRLPAIPRSATNGKSETITADVNHNLKDA</t>
  </si>
  <si>
    <t>SATNGK(0.989)SETITADVNHNLK(0.011)</t>
  </si>
  <si>
    <t>SATNGK(20)SETITADVNHNLK(-20)</t>
  </si>
  <si>
    <t>Q16342</t>
  </si>
  <si>
    <t>Programmed cell death protein 2</t>
  </si>
  <si>
    <t>PDCD2</t>
  </si>
  <si>
    <t>sp|Q16342|PDCD2_HUMAN Programmed cell death protein 2 OS=Homo sapiens OX=9606 GN=PDCD2 PE=1 SV=2</t>
  </si>
  <si>
    <t>GPKTCSRCHKAYYCSKEHQTLDWRLGHKQAC</t>
  </si>
  <si>
    <t>AYYCSK(1)EHQTLDWR</t>
  </si>
  <si>
    <t>AYYCSK(41)EHQTLDWR</t>
  </si>
  <si>
    <t>25236;25237;25238;25239;25240;25241</t>
  </si>
  <si>
    <t>48887;48888;48889;48890;48891;48892</t>
  </si>
  <si>
    <t>NIPQEKDIPDCPCGAKRILEFQVMPQLLNYL</t>
  </si>
  <si>
    <t>DIPDCPCGAK(1)R</t>
  </si>
  <si>
    <t>DIPDCPCGAK(16)R</t>
  </si>
  <si>
    <t>4852;11616</t>
  </si>
  <si>
    <t>5144;12242</t>
  </si>
  <si>
    <t>32951;32952;32953;32954;32955;32956;32957</t>
  </si>
  <si>
    <t>63887;63888;63889;63890;63891;63892;63893;63894;63895;63896;63897;63898</t>
  </si>
  <si>
    <t>GIAPIWISGENIPQEKDIPDCPCGAKRILEF</t>
  </si>
  <si>
    <t>GIAPIWISGENIPQEK(0.999)DIPDCPCGAK(0.001)</t>
  </si>
  <si>
    <t>GIAPIWISGENIPQEK(29)DIPDCPCGAK(-29)</t>
  </si>
  <si>
    <t>77734;77735;77736;77737;77738</t>
  </si>
  <si>
    <t>150138;150139;150140;150141;150142;150143;150144;150145;150146</t>
  </si>
  <si>
    <t>Q16401</t>
  </si>
  <si>
    <t>26S proteasome non-ATPase regulatory subunit 5</t>
  </si>
  <si>
    <t>PSMD5</t>
  </si>
  <si>
    <t>sp|Q16401|PSMD5_HUMAN 26S proteasome non-ATPase regulatory subunit 5 OS=Homo sapiens OX=9606 GN=PSMD5 PE=1 SV=3</t>
  </si>
  <si>
    <t>SKDAKYELVKALANSKTIAEIFGNPNYLRLR</t>
  </si>
  <si>
    <t>ALANSK(1)TIAEIFGNPNYLR</t>
  </si>
  <si>
    <t>ALANSK(23)TIAEIFGNPNYLR</t>
  </si>
  <si>
    <t>12237;12238;12239;12240</t>
  </si>
  <si>
    <t>24004;24005;24006;24007</t>
  </si>
  <si>
    <t>ALFESNLLDDLKSVMKTNDIVRYRVYELIIE</t>
  </si>
  <si>
    <t>SVMK(1)TNDIVR</t>
  </si>
  <si>
    <t>SVMK(78)TNDIVR</t>
  </si>
  <si>
    <t>223680;223681;223682;223683</t>
  </si>
  <si>
    <t>433207;433208;433209;433210;433211;433212;433213;433214;433215</t>
  </si>
  <si>
    <t>Q16512</t>
  </si>
  <si>
    <t>Serine/threonine-protein kinase N1</t>
  </si>
  <si>
    <t>PKN1</t>
  </si>
  <si>
    <t>sp|Q16512|PKN1_HUMAN Serine/threonine-protein kinase N1 OS=Homo sapiens OX=9606 GN=PKN1 PE=1 SV=2</t>
  </si>
  <si>
    <t>LCSPLRKSPLTLEDFKFLAVLGRGHFGKVLL</t>
  </si>
  <si>
    <t>SPLTLEDFK(1)FLAVLGRGHFGK</t>
  </si>
  <si>
    <t>SPLTLEDFK(39)FLAVLGRGHFGK(-39)</t>
  </si>
  <si>
    <t>Q16513</t>
  </si>
  <si>
    <t>Serine/threonine-protein kinase N2</t>
  </si>
  <si>
    <t>PKN2</t>
  </si>
  <si>
    <t>sp|Q16513|PKN2_HUMAN Serine/threonine-protein kinase N2 OS=Homo sapiens OX=9606 GN=PKN2 PE=1 SV=1</t>
  </si>
  <si>
    <t>VAEGAKNVMKLLGSGKVTDRKALSEAQARFN</t>
  </si>
  <si>
    <t>LLGSGK(1)VTDR</t>
  </si>
  <si>
    <t>LLGSGK(40)VTDR</t>
  </si>
  <si>
    <t>150291;150292;150293;150294;150295;150296;150297;150298</t>
  </si>
  <si>
    <t>291964;291965;291966;291967;291968;291969;291970;291971;291972;291973;291974;291975;291976;291977</t>
  </si>
  <si>
    <t>SRTSKSKSGSSRNLLKTDDLSNDVCAVLKLD</t>
  </si>
  <si>
    <t>NLLK(1)TDDLSNDVCAVLK</t>
  </si>
  <si>
    <t>NLLK(35)TDDLSNDVCAVLK(-35)</t>
  </si>
  <si>
    <t>178580;178581</t>
  </si>
  <si>
    <t>345689;345690;345691;345692</t>
  </si>
  <si>
    <t>Q16527</t>
  </si>
  <si>
    <t>Cysteine and glycine-rich protein 2</t>
  </si>
  <si>
    <t>CSRP2</t>
  </si>
  <si>
    <t>sp|Q16527|CSRP2_HUMAN Cysteine and glycine-rich protein 2 OS=Homo sapiens OX=9606 GN=CSRP2 PE=1 SV=3</t>
  </si>
  <si>
    <t>_______MPVWGGGNKCGACGRTVYHAEEVQ</t>
  </si>
  <si>
    <t>PVWGGGNK(1)CGACGR</t>
  </si>
  <si>
    <t>PVWGGGNK(34)CGACGR</t>
  </si>
  <si>
    <t>187531;187532;187533;187534;187535;187536;187537;187538</t>
  </si>
  <si>
    <t>363365;363366;363367;363368;363369;363370;363371;363372;363373;363374;363375;363376;363377;363378;363379;363380;363381;363382;363383;363384</t>
  </si>
  <si>
    <t>EEIYCKSCYGKKYGPKGYGYGQGAGTLNMDR</t>
  </si>
  <si>
    <t>YGPK(1)GYGYGQGAGTLNMDR</t>
  </si>
  <si>
    <t>YGPK(54)GYGYGQGAGTLNMDR</t>
  </si>
  <si>
    <t>291701;291702;291703;291704;291705;291706</t>
  </si>
  <si>
    <t>565673;565674;565675;565676;565677;565678;565679;565680;565681;565682</t>
  </si>
  <si>
    <t>Q16531</t>
  </si>
  <si>
    <t>DNA damage-binding protein 1</t>
  </si>
  <si>
    <t>DDB1</t>
  </si>
  <si>
    <t>sp|Q16531|DDB1_HUMAN DNA damage-binding protein 1 OS=Homo sapiens OX=9606 GN=DDB1 PE=1 SV=1</t>
  </si>
  <si>
    <t>VRLVSQEPKALVSEWKEPQAKNISVASCNSS</t>
  </si>
  <si>
    <t>ALVSEWK(0.998)EPQAK(0.002)</t>
  </si>
  <si>
    <t>ALVSEWK(27)EPQAK(-27)</t>
  </si>
  <si>
    <t>15330;15331;15332;15333;15334;15335;15336;15337</t>
  </si>
  <si>
    <t>29865;29866;29867;29868;29869;29870;29871;29872;29873;29874</t>
  </si>
  <si>
    <t>DGSGMKREATADDLIKVVEELTRIH______</t>
  </si>
  <si>
    <t>X;X;X;X;Oxidation (M);GlyGly (K);X;X;X;X;X;X;X;X;X;GlyGly (K);X;X;X;X;X;X;X;X;X;X;X;X;X;X;X</t>
  </si>
  <si>
    <t>EATADDLIK(1)VVEELTR</t>
  </si>
  <si>
    <t>EATADDLIK(94)VVEELTR</t>
  </si>
  <si>
    <t>83730;83731;83732</t>
  </si>
  <si>
    <t>HVKTYEVSLREKEFNKGPWKQENVEAEASMV</t>
  </si>
  <si>
    <t>EKEFNK(1)GPWK</t>
  </si>
  <si>
    <t>EK(-78)EFNK(75)GPWK(-75)</t>
  </si>
  <si>
    <t>6837;7363</t>
  </si>
  <si>
    <t>7212;7765</t>
  </si>
  <si>
    <t>46068;46069;46070;46071;46072;46073;46074;46075;46076;46077;46078;49600;49602;49603;49604;49606;49607;49609;49610;49611;49612;49614;49615;49618;49620;49621</t>
  </si>
  <si>
    <t>88929;88930;88931;88932;88933;88934;88935;88936;88937;88938;88939;88940;88941;88942;88943;88944;88945;88946;95872;95875;95876;95877;95878;95879;95882;95883;95884;95887;95888;95889;95890;95891;95892;95893;95896;95897;95898;95899;95900;95901;95907;95908;95911;95912;95913;95914;95915</t>
  </si>
  <si>
    <t>PQGRHVKTYEVSLREKEFNKGPWKQENVEAE</t>
  </si>
  <si>
    <t>X;X;X;X;X;X;GlyGly (K);X;X;X;X;X;X;X;X;GlyGly (K);X;X;X;GlyGly (K);X;X;X;X;X;X;X;X;X;X;X</t>
  </si>
  <si>
    <t>EK(0.897)EFNK(0.102)GPWK</t>
  </si>
  <si>
    <t>EK(9.4)EFNK(-9.4)GPWK(-34)</t>
  </si>
  <si>
    <t>49601;49605;49608;49613;49614;49616;49617;49622</t>
  </si>
  <si>
    <t>95873;95874;95880;95881;95885;95886;95894;95895;95896;95897;95898;95899;95902;95903;95904;95905;95906;95916</t>
  </si>
  <si>
    <t>QYSDGKLQTVAEKEVKGAVYSMVEFNGKLLA</t>
  </si>
  <si>
    <t>EVK(1)GAVYSMVEFNGK</t>
  </si>
  <si>
    <t>EVK(64)GAVYSMVEFNGK(-64)</t>
  </si>
  <si>
    <t>58596;58597;58598</t>
  </si>
  <si>
    <t>113362;113363;113364;113365;113366</t>
  </si>
  <si>
    <t>KEVKGAVYSMVEFNGKLLASINSTVRLYEWT</t>
  </si>
  <si>
    <t>GAVYSMVEFNGK(1)LLASINSTVR</t>
  </si>
  <si>
    <t>GAVYSMVEFNGK(77)LLASINSTVR</t>
  </si>
  <si>
    <t>8766;10786</t>
  </si>
  <si>
    <t>9232;11347</t>
  </si>
  <si>
    <t>137683;137684;137685</t>
  </si>
  <si>
    <t>PTICFVYQDPQGRHVKTYEVSLREKEFNKGP</t>
  </si>
  <si>
    <t>HVK(1)TYEVSLR</t>
  </si>
  <si>
    <t>HVK(72)TYEVSLR</t>
  </si>
  <si>
    <t>99774;99775;99776;99777;99778;99779;99780;99781;99782;99783;99784</t>
  </si>
  <si>
    <t>193118;193119;193120;193121;193122;193123;193124;193125;193126;193127;193128;193129;193130;193131;193132;193133;193134;193135;193136;193137;193138</t>
  </si>
  <si>
    <t>VGMYGKIAVMELFRPKGESKDLLFILTAKYN</t>
  </si>
  <si>
    <t>IAVMELFRPK(0.861)GESK(0.139)</t>
  </si>
  <si>
    <t>IAVMELFRPK(7.9)GESK(-7.9)</t>
  </si>
  <si>
    <t>102253;102254;102256;102257</t>
  </si>
  <si>
    <t>198322;198323;198324;198327;198328</t>
  </si>
  <si>
    <t>GKIAVMELFRPKGESKDLLFILTAKYNACIL</t>
  </si>
  <si>
    <t>IAVMELFRPK(0.448)GESK(0.552)</t>
  </si>
  <si>
    <t>IAVMELFRPK(-0.9)GESK(0.9)</t>
  </si>
  <si>
    <t>198325;198326</t>
  </si>
  <si>
    <t>ISARILKLPSFELLHKEMLGGEIIPRSILMT</t>
  </si>
  <si>
    <t>LPSFELLHK(1)EMLGGEIIPR</t>
  </si>
  <si>
    <t>LPSFELLHK(90)EMLGGEIIPR</t>
  </si>
  <si>
    <t>16411;23163</t>
  </si>
  <si>
    <t>17327;24568</t>
  </si>
  <si>
    <t>155500;155501;155502;155503;155504;155505;155506;155507;155508</t>
  </si>
  <si>
    <t>301859;301860;301861;301862;301863;301864;301865;301866;301867;301868;301869;301870;301871;301872</t>
  </si>
  <si>
    <t>EPKQGRIVVFQYSDGKLQTVAEKEVKGAVYS</t>
  </si>
  <si>
    <t>IVVFQYSDGK(1)LQTVAEK</t>
  </si>
  <si>
    <t>IVVFQYSDGK(46)LQTVAEK(-46)</t>
  </si>
  <si>
    <t>117259;117260;117261;117262;117263;117264;117265;117266;117267;117268;117269;117270;117271;117272;117273;117274;117275</t>
  </si>
  <si>
    <t>227179;227180;227181;227182;227183;227184;227185;227186;227187;227188;227189;227190;227191;227192;227193;227194;227195;227196;227197;227198;227199;227200;227201;227202;227203;227204;227205;227206;227207;227208;227209;227210;227211;227212;227213;227214;227215;227216</t>
  </si>
  <si>
    <t>QKLHIRTVPLYESPRKICYQEVSQCFGVLSS</t>
  </si>
  <si>
    <t>K(1)ICYQEVSQCFGVLSSR</t>
  </si>
  <si>
    <t>K(49)ICYQEVSQCFGVLSSR</t>
  </si>
  <si>
    <t>124258;124259;124260;124261</t>
  </si>
  <si>
    <t>241339;241340;241341;241342</t>
  </si>
  <si>
    <t>GKIEHSFWRSFHTERKTEPATGFIDGDLIES</t>
  </si>
  <si>
    <t>K(1)TEPATGFIDGDLIESFLDISRPK</t>
  </si>
  <si>
    <t>K(110)TEPATGFIDGDLIESFLDISRPK(-110)</t>
  </si>
  <si>
    <t>131094;131095;131096;131097;131098;131099;131100;131101;131102;131103;131104;131105;131106</t>
  </si>
  <si>
    <t>254033;254034;254035;254036;254037;254038;254039;254040;254041;254042;254043;254044;254045;254046;254047;254048;254049;254050;254051;254052;254053;254054;254055;254056</t>
  </si>
  <si>
    <t>IDGDLIESFLDISRPKMQEVVANLQYDDGSG</t>
  </si>
  <si>
    <t>PK(1)MQEVVANLQYDDGSGMK</t>
  </si>
  <si>
    <t>PK(49)MQEVVANLQYDDGSGMK(-49)</t>
  </si>
  <si>
    <t>19586;28067</t>
  </si>
  <si>
    <t>20800;29929</t>
  </si>
  <si>
    <t>186370;186371</t>
  </si>
  <si>
    <t>361179;361180;361181</t>
  </si>
  <si>
    <t>LQNEYALSLVSCKLGKDPNTYFIVGTAMVYP</t>
  </si>
  <si>
    <t>LGK(1)DPNTYFIVGTAMVYPEEAEPK</t>
  </si>
  <si>
    <t>LGK(120)DPNTYFIVGTAMVYPEEAEPK(-120)</t>
  </si>
  <si>
    <t>141235;141236;141237;141238;141239;141240;141241;141242;141243;141244;141245;141246;141247;141248</t>
  </si>
  <si>
    <t>272615;272616;272617;272618;272619;272620;272621;272622;272623;272624;272625;272626;272627;272628;272629;272630;272631;272632;272633;272634;272635;272636;272637;272638;272639;272640;272641;272642;272643;272644;272645;272646;272647;272648;272649;272650;272651;272652;272653;272654;272655;272656</t>
  </si>
  <si>
    <t>PECRMIGLRLYDGLFKVIPLDRDNKELKAFN</t>
  </si>
  <si>
    <t>LYDGLFK(1)VIPLDR</t>
  </si>
  <si>
    <t>LYDGLFK(65)VIPLDR</t>
  </si>
  <si>
    <t>164354;164355;164356;164357</t>
  </si>
  <si>
    <t>318098;318099;318100;318101;318102;318103</t>
  </si>
  <si>
    <t>QEVVANLQYDDGSGMKREATADDLIKVVEEL</t>
  </si>
  <si>
    <t>MQEVVANLQYDDGSGMK(1)R</t>
  </si>
  <si>
    <t>MQEVVANLQYDDGSGMK(62)R</t>
  </si>
  <si>
    <t>25539;28067</t>
  </si>
  <si>
    <t>27186;27187;27188;29929</t>
  </si>
  <si>
    <t>170006;170007;170008;170009;170010;170011;170012;170013;170014;170015;170016;170017;170018;170019;170020;170021;170022;170023;170024;170025;170026;170027;170028;170029;170030;170031;170032;170033;170034;170035;170036;170037;170038;170039;170040;170041;170042;170043;170044;170045;170046;170047;170048;170049;170050;170051;170052;170053;170054;170055;170056;170057;170058;170059;170060;170061;170062;170063;170064;170065;170066;170067;170068;170069;170070;170071;170072;170073;170074;170075;170076;170077;170078;170079;170080;170081;170082;170083</t>
  </si>
  <si>
    <t>328492;328493;328494;328495;328496;328497;328498;328499;328500;328501;328502;328503;328504;328505;328506;328507;328508;328509;328510;328511;328512;328513;328514;328515;328516;328517;328518;328519;328520;328521;328522;328523;328524;328525;328526;328527;328528;328529;328530;328531;328532;328533;328534;328535;328536;328537;328538;328539;328540;328541;328542;328543;328544;328545;328546;328547;328548;328549;328550;328551;328552;328553;328554;328555;328556;328557;328558;328559;328560;328561;328562;328563;328564;328565;328566;328567;328568;328569;328570;328571;328572;328573;328574;328575;328576;328577;328578;328579;328580;328581;328582;328583;328584;328585;328586;328587;328588;328589;328590;328591;328592;328593;328594;328595;328596;328597;328598;328599;328600;328601;328602;328603;328604;328605;328606;328607;328608;328609;328610;328611;328612;328613;328614;328615;328616;328617;328618;328619;328620;328621;328622;328623;328624;328625;328626;328627;328628;328629;328630;328631;328632;328633;328634;328635;328636;328637;328638;328639;328640;328641;328642;328643;328644;328645;328646;328647;328648;328649;328650;328651;328652;328653;328654;328655;328656;328657;328658;328659;328660;328661;328662;328663;328664;328665;328666;328667;328668;328669;328670;328671;328672;328673;328674;328675;328676;328677;328678;328679;328680;328681;328682;328683;328684;328685;328686;328687;328688;328689;328690;328691;328692;328693;328694;328695;328696;328697;328698;328699;328700;328701;328702;328703;328704;328705;328706;328707;328708;328709;328710</t>
  </si>
  <si>
    <t>ERQGQGQLVTCSGAFKEGSLRIIRNGIGIHE</t>
  </si>
  <si>
    <t>QGQGQLVTCSGAFK(1)EGSLR</t>
  </si>
  <si>
    <t>QGQGQLVTCSGAFK(67)EGSLR</t>
  </si>
  <si>
    <t>190467;190468;190469;190470</t>
  </si>
  <si>
    <t>369308;369309;369310;369311</t>
  </si>
  <si>
    <t>LDMQNRLNKVIKSVGKIEHSFWRSFHTERKT</t>
  </si>
  <si>
    <t>SVGK(1)IEHSFWR</t>
  </si>
  <si>
    <t>SVGK(53)IEHSFWR</t>
  </si>
  <si>
    <t>223130;223131;223132;223133;223134;223135;223136;223137;223138;223139;223140;223141;223142;223143;223144;223145;223146</t>
  </si>
  <si>
    <t>432269;432270;432271;432272;432273;432274;432275;432276;432277;432278;432279;432280;432281;432282;432283;432284;432285;432286;432287;432288;432289;432290;432291;432292;432293;432294;432295;432296;432297;432298;432299;432300;432301;432302;432303;432304;432305</t>
  </si>
  <si>
    <t>ILVGDLMRSVLLLAYKPMEGNFEEIARDFNP</t>
  </si>
  <si>
    <t>SVLLLAYK(1)PMEGNFEEIAR</t>
  </si>
  <si>
    <t>SVLLLAYK(54)PMEGNFEEIAR</t>
  </si>
  <si>
    <t>223586;223587</t>
  </si>
  <si>
    <t>433038;433039;433040</t>
  </si>
  <si>
    <t>ECNHYNNIMALYLKTKGDFILVGDLMRSVLL</t>
  </si>
  <si>
    <t>TK(1)GDFILVGDLMR</t>
  </si>
  <si>
    <t>TK(43)GDFILVGDLMR</t>
  </si>
  <si>
    <t>243113;243114;243115;243116;243117;243118;243119;243120;243121;243122;243123;243124;243125;243126;243127;243128;243129</t>
  </si>
  <si>
    <t>471388;471389;471390;471391;471392;471393;471394;471395;471396;471397;471398;471399;471400;471401;471402;471403;471404;471405;471406;471407;471408;471409;471410;471411;471412;471413;471414;471415;471416;471417</t>
  </si>
  <si>
    <t>LFILTAKYNACILEYKQSGESIDIITRAHGN</t>
  </si>
  <si>
    <t>YNACILEYK(1)QSGESIDIITR</t>
  </si>
  <si>
    <t>YNACILEYK(37)QSGESIDIITR</t>
  </si>
  <si>
    <t>294453;294454;294455;294456</t>
  </si>
  <si>
    <t>570684;570685;570686;570687;570688;570689</t>
  </si>
  <si>
    <t>Q16533</t>
  </si>
  <si>
    <t>snRNA-activating protein complex subunit 1</t>
  </si>
  <si>
    <t>SNAPC1</t>
  </si>
  <si>
    <t>sp|Q16533|SNPC1_HUMAN snRNA-activating protein complex subunit 1 OS=Homo sapiens OX=9606 GN=SNAPC1 PE=1 SV=1</t>
  </si>
  <si>
    <t>ISVDKSKPDKALSLIKDDFFDNIKNIVLEHQ</t>
  </si>
  <si>
    <t>ALSLIK(1)DDFFDNIK</t>
  </si>
  <si>
    <t>ALSLIK(33)DDFFDNIK(-33)</t>
  </si>
  <si>
    <t>14887;14888;14889;14890</t>
  </si>
  <si>
    <t>28997;28998;28999;29000;29001;29002;29003;29004</t>
  </si>
  <si>
    <t>Q16537</t>
  </si>
  <si>
    <t>Serine/threonine-protein phosphatase 2A 56 kDa regulatory subunit epsilon isoform</t>
  </si>
  <si>
    <t>PPP2R5E</t>
  </si>
  <si>
    <t>sp|Q16537|2A5E_HUMAN Serine/threonine-protein phosphatase 2A 56 kDa regulatory subunit epsilon isoform OS=Homo sapiens OX=9606 GN=PPP2R5E PE=1 SV=1</t>
  </si>
  <si>
    <t>KEREELWKKLEDLELKRGLRRDGIIPT____</t>
  </si>
  <si>
    <t>KLEDLELK(1)R</t>
  </si>
  <si>
    <t>K(-47)LEDLELK(47)R</t>
  </si>
  <si>
    <t>125785;125786;125787;125788;125789;125790</t>
  </si>
  <si>
    <t>243999;244000;244001;244002;244003;244004;244005;244006;244007;244008;244009;244010</t>
  </si>
  <si>
    <t>RQKRSQSSSQFRSQGKPIELTPLPLLKDVPS</t>
  </si>
  <si>
    <t>SQGK(1)PIELTPLPLLK</t>
  </si>
  <si>
    <t>SQGK(94)PIELTPLPLLK(-94)</t>
  </si>
  <si>
    <t>217805;217806;217807;217808;217809;217810;217811</t>
  </si>
  <si>
    <t>422214;422215;422216;422217;422218;422219;422220</t>
  </si>
  <si>
    <t>Q16539</t>
  </si>
  <si>
    <t>Mitogen-activated protein kinase 14</t>
  </si>
  <si>
    <t>MAPK14</t>
  </si>
  <si>
    <t>sp|Q16539|MK14_HUMAN Mitogen-activated protein kinase 14 OS=Homo sapiens OX=9606 GN=MAPK14 PE=1 SV=3</t>
  </si>
  <si>
    <t>KLILRLVGTPGAELLKKISSESARNYIQSLT</t>
  </si>
  <si>
    <t>LVGTPGAELLK(0.853)K(0.147)</t>
  </si>
  <si>
    <t>LVGTPGAELLK(7.6)K(-7.6)</t>
  </si>
  <si>
    <t>314377;314378</t>
  </si>
  <si>
    <t>LILRLVGTPGAELLKKISSESARNYIQSLTQ</t>
  </si>
  <si>
    <t>LVGTPGAELLK(0.45)K(0.55)</t>
  </si>
  <si>
    <t>LVGTPGAELLK(-0.87)K(0.87)</t>
  </si>
  <si>
    <t>162340;162341;162342</t>
  </si>
  <si>
    <t>314379;314380;314381;314382</t>
  </si>
  <si>
    <t>Q16543</t>
  </si>
  <si>
    <t>Hsp90 co-chaperone Cdc37;Hsp90 co-chaperone Cdc37, N-terminally processed</t>
  </si>
  <si>
    <t>CDC37</t>
  </si>
  <si>
    <t>sp|Q16543|CDC37_HUMAN Hsp90 co-chaperone Cdc37 OS=Homo sapiens OX=9606 GN=CDC37 PE=1 SV=1</t>
  </si>
  <si>
    <t>IDSGLWVPNSKASEAKEGEEAGPGDPLLEAV</t>
  </si>
  <si>
    <t>ASEAK(1)EGEEAGPGDPLLEAVPK</t>
  </si>
  <si>
    <t>ASEAK(110)EGEEAGPGDPLLEAVPK(-110)</t>
  </si>
  <si>
    <t>2825;3841</t>
  </si>
  <si>
    <t>3014;4078</t>
  </si>
  <si>
    <t>19096;19097;19098;19099;19100;19101;19102;19103;26147</t>
  </si>
  <si>
    <t>37022;37023;37024;37025;37026;37027;37028;37029;37030;37031;37032;37033;37034;37035;37036;37037;37038;37039;37040;37041;37042;37043;37044;37045;37046;50568;50569;50570;50571</t>
  </si>
  <si>
    <t>VYESLPEELQKCFDVKDVQMLQDAISKMDPT</t>
  </si>
  <si>
    <t>CFDVK(1)DVQMLQDAISK</t>
  </si>
  <si>
    <t>CFDVK(130)DVQMLQDAISK(-130)</t>
  </si>
  <si>
    <t>25842;25843;25844;25845;25846;25847;25848;25849</t>
  </si>
  <si>
    <t>50067;50068;50069;50070;50071;50072;50073;50074;50075;50076;50077;50078</t>
  </si>
  <si>
    <t>CFDVKDVQMLQDAISKMDPTDAKYHMQRCID</t>
  </si>
  <si>
    <t>DVQMLQDAISK(1)MDPTDAK</t>
  </si>
  <si>
    <t>DVQMLQDAISK(45)MDPTDAK(-45)</t>
  </si>
  <si>
    <t>3779;6031</t>
  </si>
  <si>
    <t>4015;6378</t>
  </si>
  <si>
    <t>41074;41075;41076;41077;41078;41079</t>
  </si>
  <si>
    <t>79251;79252;79253;79254;79255;79256;79257;79258;79259;79260;79261;79262;79263</t>
  </si>
  <si>
    <t>HMQRCIDSGLWVPNSKASEAKEGEEAGPGDP</t>
  </si>
  <si>
    <t>CIDSGLWVPNSK(0.999)ASEAK(0.001)</t>
  </si>
  <si>
    <t>CIDSGLWVPNSK(30)ASEAK(-30)</t>
  </si>
  <si>
    <t>26140;26141;26142;26143;26144;26145;26146;26148;26149;26150;26151;26152;26153;26154</t>
  </si>
  <si>
    <t>50555;50556;50557;50558;50559;50560;50561;50562;50563;50564;50565;50566;50567;50572;50573;50574;50575;50576;50577;50578;50579;50580;50581;50582;50583;50584;50585;50586</t>
  </si>
  <si>
    <t>QMLQDAISKMDPTDAKYHMQRCIDSGLWVPN</t>
  </si>
  <si>
    <t>MDPTDAK(1)YHMQR</t>
  </si>
  <si>
    <t>MDPTDAK(49)YHMQR</t>
  </si>
  <si>
    <t>6031;24875</t>
  </si>
  <si>
    <t>6378;26373;26374</t>
  </si>
  <si>
    <t>166038;166039;166040;166041;166042;166043;166044;166045;166046;166047;166048</t>
  </si>
  <si>
    <t>321315;321316;321317;321318;321319;321320;321321;321322;321323;321324;321325;321326;321327;321328;321329;321330</t>
  </si>
  <si>
    <t>ERSWEQKLEEMRKKEKSMPWNVDTLSKDGFS</t>
  </si>
  <si>
    <t>X;X;X;X;X;X;GlyGly (K);X;X;X;X;X;X;X;X;GlyGly (K);X;X;X;X;X;X;X;X;X;X;GlyGly (K);X;X;X;X</t>
  </si>
  <si>
    <t>EK(1)SMPWNVDTLSK</t>
  </si>
  <si>
    <t>EK(44)SMPWNVDTLSK(-44)</t>
  </si>
  <si>
    <t>50450;50451;50452;50453;50454</t>
  </si>
  <si>
    <t>97530;97531;97532;97533;97534;97535</t>
  </si>
  <si>
    <t>RKKEKSMPWNVDTLSKDGFSKSMVNTKPEKT</t>
  </si>
  <si>
    <t>SMPWNVDTLSK(0.995)DGFSK(0.005)</t>
  </si>
  <si>
    <t>SMPWNVDTLSK(23)DGFSK(-23)</t>
  </si>
  <si>
    <t>7483;32774</t>
  </si>
  <si>
    <t>7893;34911</t>
  </si>
  <si>
    <t>215116;215117;215118;215119;215120;215121;215122;215123;215124;215125</t>
  </si>
  <si>
    <t>417016;417017;417018;417019;417020;417021;417022;417023;417024;417025;417026;417027;417028;417029;417030;417031;417032;417033;417034</t>
  </si>
  <si>
    <t>ECQRKLKELEVAEGGKAELERLQAEAQQLRK</t>
  </si>
  <si>
    <t>ELEVAEGGK(1)AELER</t>
  </si>
  <si>
    <t>ELEVAEGGK(91)AELER</t>
  </si>
  <si>
    <t>7614;18826;18827;21800</t>
  </si>
  <si>
    <t>8030;19957;19958;23139</t>
  </si>
  <si>
    <t>51531;51532;51533;51534;51535;51536;51537</t>
  </si>
  <si>
    <t>99685;99686;99687;99688;99689;99690;99691;99692;99693;99694;99695;99696;99697</t>
  </si>
  <si>
    <t>RGCRECKRKVAECQRKLKELEVAEGGKAELE</t>
  </si>
  <si>
    <t>K(0.811)LK(0.189)ELEVAEGGK</t>
  </si>
  <si>
    <t>K(6.3)LK(-6.3)ELEVAEGGK(-70)</t>
  </si>
  <si>
    <t>18826;18827</t>
  </si>
  <si>
    <t>19957;19958</t>
  </si>
  <si>
    <t>126384;126385;126386;126387;126389;126390;126391</t>
  </si>
  <si>
    <t>245016;245017;245018;245019;245020;245021;245022;245023;245026;245027;245028;245029;245030</t>
  </si>
  <si>
    <t>CRECKRKVAECQRKLKELEVAEGGKAELERL</t>
  </si>
  <si>
    <t>LK(1)ELEVAEGGK</t>
  </si>
  <si>
    <t>LK(83)ELEVAEGGK(-83)</t>
  </si>
  <si>
    <t>18826;18827;21800</t>
  </si>
  <si>
    <t>19957;19958;23139</t>
  </si>
  <si>
    <t>126388;147150;147151;147152;147153;147154</t>
  </si>
  <si>
    <t>245024;245025;286019;286020;286021;286022;286023;286024;286025;286026;286027;286028;286029</t>
  </si>
  <si>
    <t>RWRHQARVERMEQFQKEKEELDRGCRECKRK</t>
  </si>
  <si>
    <t>MEQFQK(0.934)EK(0.066)EELDR</t>
  </si>
  <si>
    <t>MEQFQK(11)EK(-11)EELDR</t>
  </si>
  <si>
    <t>RHQARVERMEQFQKEKEELDRGCRECKRKVA</t>
  </si>
  <si>
    <t>MEQFQK(0.301)EK(0.699)EELDR</t>
  </si>
  <si>
    <t>MEQFQK(-3.7)EK(3.7)EELDR</t>
  </si>
  <si>
    <t>322483;322484</t>
  </si>
  <si>
    <t>DRQYMEGFNDELEAFKERVRGRAKLRIEKAM</t>
  </si>
  <si>
    <t>QYMEGFNDELEAFK(1)ER</t>
  </si>
  <si>
    <t>QYMEGFNDELEAFK(44)ER</t>
  </si>
  <si>
    <t>197247;197248;197249</t>
  </si>
  <si>
    <t>382802;382803;382804;382805;382806;382807;382808</t>
  </si>
  <si>
    <t>DTLSKDGFSKSMVNTKPEKTEEDSEEVREQK</t>
  </si>
  <si>
    <t>SMVNTK(0.977)PEK(0.023)TEEDSEEVR</t>
  </si>
  <si>
    <t>SMVNTK(16)PEK(-16)TEEDSEEVR</t>
  </si>
  <si>
    <t>215214;215215;215216;215217;215218;215219;215220</t>
  </si>
  <si>
    <t>417183;417184;417185;417186;417187;417188;417189;417190;417191</t>
  </si>
  <si>
    <t>PGDPLLEAVPKTGDEKDVSV___________</t>
  </si>
  <si>
    <t>TGDEK(1)DVSV</t>
  </si>
  <si>
    <t>TGDEK(85)DVSV</t>
  </si>
  <si>
    <t>234973;234974;234975;234976;234977;234978</t>
  </si>
  <si>
    <t>455062;455063;455064;455065;455066;455067</t>
  </si>
  <si>
    <t>Q16555</t>
  </si>
  <si>
    <t>Dihydropyrimidinase-related protein 2</t>
  </si>
  <si>
    <t>DPYSL2</t>
  </si>
  <si>
    <t>sp|Q16555|DPYL2_HUMAN Dihydropyrimidinase-related protein 2 OS=Homo sapiens OX=9606 GN=DPYSL2 PE=1 SV=1</t>
  </si>
  <si>
    <t>RGLYDGPVCEVSVTPKTVTPASSAKTSPAKQ</t>
  </si>
  <si>
    <t>GLYDGPVCEVSVTPK(1)TVTPASSAK</t>
  </si>
  <si>
    <t>GLYDGPVCEVSVTPK(34)TVTPASSAK(-34)</t>
  </si>
  <si>
    <t>83230;83231;83232;83233</t>
  </si>
  <si>
    <t>160720;160721;160722;160723;160724;160725;160726;160727;160728;160729</t>
  </si>
  <si>
    <t>Q16576</t>
  </si>
  <si>
    <t>Histone-binding protein RBBP7</t>
  </si>
  <si>
    <t>RBBP7</t>
  </si>
  <si>
    <t>sp|Q16576|RBBP7_HUMAN Histone-binding protein RBBP7 OS=Homo sapiens OX=9606 GN=RBBP7 PE=1 SV=1</t>
  </si>
  <si>
    <t>____________MASKEMFEDTVEERVINEE</t>
  </si>
  <si>
    <t>ASK(1)EMFEDTVEER</t>
  </si>
  <si>
    <t>ASK(94)EMFEDTVEER</t>
  </si>
  <si>
    <t>3093;3094</t>
  </si>
  <si>
    <t>19715;19716;19717;19718;19719;19720;19721;19722;19723;19724;19725;19726;19727;19728;19729;19730;19731</t>
  </si>
  <si>
    <t>38310;38311;38312;38313;38314;38315;38316;38317;38318;38319;38320;38321;38322;38323;38324;38325;38326;38327;38328;38329;38330;38331;38332;38333;38334;38335;38336;38337;38338;38339;38340;38341;38342;38343;38344;38345;38346;38347;38348;38349;38350</t>
  </si>
  <si>
    <t>PSSDVLVFDYTKHPAKPDPSGECNPDLRLRG</t>
  </si>
  <si>
    <t>HPAK(1)PDPSGECNPDLR</t>
  </si>
  <si>
    <t>HPAK(49)PDPSGECNPDLR</t>
  </si>
  <si>
    <t>14475;37631</t>
  </si>
  <si>
    <t>15283;40130</t>
  </si>
  <si>
    <t>96810;96811;96812;96813;96814;96815;96816;96817;96818;253527</t>
  </si>
  <si>
    <t>186942;186943;186944;186945;186946;186947;186948;186949;186950;186951;186952;186953;186954;186955;186956;186957;492394</t>
  </si>
  <si>
    <t>ATKTPSSDVLVFDYTKHPAKPDPSGECNPDL</t>
  </si>
  <si>
    <t>TPSSDVLVFDYTK(0.989)HPAK(0.011)PDPSGECNPDLR</t>
  </si>
  <si>
    <t>TPSSDVLVFDYTK(20)HPAK(-20)PDPSGECNPDLR</t>
  </si>
  <si>
    <t>253524;253525;253526;253528;253529;253530;253531;253532;253533;253534;253535</t>
  </si>
  <si>
    <t>492389;492390;492391;492392;492393;492395;492396;492397;492398;492399;492400;492401;492402;492403;492404;492405;492406;492407;492408;492409;492410;492411;492412</t>
  </si>
  <si>
    <t>PNDDAQFDASHCDSDKGEFGGFGSVTGKIEC</t>
  </si>
  <si>
    <t>VHIPNDDAQFDASHCDSDK(0.998)GEFGGFGSVTGK(0.002)</t>
  </si>
  <si>
    <t>VHIPNDDAQFDASHCDSDK(28)GEFGGFGSVTGK(-28)</t>
  </si>
  <si>
    <t>272336;272337;272338;272339</t>
  </si>
  <si>
    <t>528329;528330;528331;528332;528333;528334;528335</t>
  </si>
  <si>
    <t>Q16585</t>
  </si>
  <si>
    <t>Beta-sarcoglycan</t>
  </si>
  <si>
    <t>SGCB</t>
  </si>
  <si>
    <t>sp|Q16585|SGCB_HUMAN Beta-sarcoglycan OS=Homo sapiens OX=9606 GN=SGCB PE=1 SV=1</t>
  </si>
  <si>
    <t>GCDSMEFHESGLLRFKQVSDMGVIHPLYKST</t>
  </si>
  <si>
    <t>FK(1)QVSDMGVIHPLYK</t>
  </si>
  <si>
    <t>FK(47)QVSDMGVIHPLYK(-47)</t>
  </si>
  <si>
    <t>Q16594;Q9HBM6</t>
  </si>
  <si>
    <t>Q16594</t>
  </si>
  <si>
    <t>Transcription initiation factor TFIID subunit 9;Transcription initiation factor TFIID subunit 9B</t>
  </si>
  <si>
    <t>TAF9;TAF9B</t>
  </si>
  <si>
    <t>sp|Q16594|TAF9_HUMAN Transcription initiation factor TFIID subunit 9 OS=Homo sapiens OX=9606 GN=TAF9 PE=1 SV=1;sp|Q9HBM6|TAF9B_HUMAN Transcription initiation factor TFIID subunit 9B OS=Homo sapiens OX=9606 GN=TAF9B PE=1 SV=1</t>
  </si>
  <si>
    <t>LEFAFRYVTTILDDAKIYSSHAKKATVDADD</t>
  </si>
  <si>
    <t>YVTTILDDAK(0.956)IYSSHAK(0.044)</t>
  </si>
  <si>
    <t>YVTTILDDAK(13)IYSSHAK(-13)</t>
  </si>
  <si>
    <t>Q16625</t>
  </si>
  <si>
    <t>Occludin</t>
  </si>
  <si>
    <t>OCLN</t>
  </si>
  <si>
    <t>sp|Q16625|OCLN_HUMAN Occludin OS=Homo sapiens OX=9606 GN=OCLN PE=1 SV=1</t>
  </si>
  <si>
    <t>EHIYDEQPPNVEEWVKNVSAGTQDVPSPPSD</t>
  </si>
  <si>
    <t>SNILWDK(1)EHIYDEQPPNVEEWVK(1)NVSAGTQDVPSPPSDYVER</t>
  </si>
  <si>
    <t>SNILWDK(30)EHIYDEQPPNVEEWVK(30)NVSAGTQDVPSPPSDYVER</t>
  </si>
  <si>
    <t>7096;24878;32856;32857;42799;42800</t>
  </si>
  <si>
    <t>7482;26377;34999;35000;35001;45600;45601</t>
  </si>
  <si>
    <t>47635;47636;47637;47638;47639;47640;47641;47642;47643;47644;47645;47646;47647;47648;47649;47650;47651;215631;215632;215633;215634;215635;215636;215638;215639;215640;215641;215642;215643;290002</t>
  </si>
  <si>
    <t>91907;91908;91909;91910;91911;91912;91913;91914;91915;91916;91917;91918;91919;91920;91921;91922;91923;91924;91925;91926;91927;91928;91929;91930;91931;91932;91933;91934;91935;91936;91937;91938;91939;91940;91941;91942;91943;91944;91945;91946;91947;91948;91949;91950;91951;91952;91953;91954;91955;91956;91957;91958;417979;417980;417981;417982;417983;417984;417985;417986;417987;417988;417989;417990;417991;417992;417993;417994;417995;417996;417997;417999;418000;418001;418002;418003;418004;418005;418006;418007;418008;418009;418010;418011;418012;418013;562482</t>
  </si>
  <si>
    <t>NGKVNDKRFYPESSYKSTPVPEVVQELPLTS</t>
  </si>
  <si>
    <t>FYPESSYK(1)STPVPEVVQELPLTSPVDDFRQPR</t>
  </si>
  <si>
    <t>FYPESSYK(67)STPVPEVVQELPLTSPVDDFRQPR</t>
  </si>
  <si>
    <t>10566;10567</t>
  </si>
  <si>
    <t>11110;11111</t>
  </si>
  <si>
    <t>69895;69896;69897;69898;69899;69900;69901;69902;69903;69904;69905;69906;69907;69908</t>
  </si>
  <si>
    <t>134579;134580;134581;134582;134583;134584;134585;134586;134587;134588;134589;134590;134591;134592;134593;134594;134595;134596;134597;134598;134599;134600;134601;134602;134603;134604;134605;134606;134607;134608;134609;134610;134611;134612;134613;134614;134615;134616;134617;134618;134619;134620;134621;134622;134623;134624;134625</t>
  </si>
  <si>
    <t>IFFAVKTRRKMDRYDKSNILWDKEHIYDEQP</t>
  </si>
  <si>
    <t>YDK(1)SNILWDK</t>
  </si>
  <si>
    <t>YDK(58)SNILWDK(-58)</t>
  </si>
  <si>
    <t>24878;42798;42799;42800</t>
  </si>
  <si>
    <t>26377;45599;45600;45601</t>
  </si>
  <si>
    <t>166057;289986;289987;289988;289989;289990;289991;289992;289993;289994;289995;289996;289997;289998;289999;290000;290001</t>
  </si>
  <si>
    <t>321344;562451;562452;562453;562454;562455;562456;562457;562458;562459;562460;562461;562462;562463;562464;562465;562466;562467;562468;562469;562470;562471;562472;562473;562474;562475;562476;562477;562478;562479;562480;562481</t>
  </si>
  <si>
    <t>RRKMDRYDKSNILWDKEHIYDEQPPNVEEWV</t>
  </si>
  <si>
    <t>24878;32856;32857;42798;42799;42800</t>
  </si>
  <si>
    <t>26377;34999;35000;35001;45599;45600;45601</t>
  </si>
  <si>
    <t>215612;215613;215614;215615;215616;215617;215618;215619;215620;215621;215622;215623;215624;215625;215626;215627;215628;215629;215630;215637;215640;215642;215643</t>
  </si>
  <si>
    <t>417933;417934;417935;417936;417937;417938;417939;417940;417941;417942;417943;417944;417945;417946;417947;417948;417949;417950;417951;417952;417953;417954;417955;417956;417957;417958;417959;417960;417961;417962;417963;417964;417965;417966;417967;417968;417969;417970;417971;417972;417973;417974;417975;417976;417977;417978;417998;418007;418011;418012;418013</t>
  </si>
  <si>
    <t>YVERVDSPMAYSSNGKVNDKRFYPESSYKST</t>
  </si>
  <si>
    <t>VDSPMAYSSNGK(0.955)VNDK(0.045)R</t>
  </si>
  <si>
    <t>VDSPMAYSSNGK(13)VNDK(-13)R</t>
  </si>
  <si>
    <t>27690;39663</t>
  </si>
  <si>
    <t>29540;42299</t>
  </si>
  <si>
    <t>184098;269084;269085;269086;269087;269088</t>
  </si>
  <si>
    <t>356557;356558;522091;522092;522093;522094;522095;522096</t>
  </si>
  <si>
    <t>VDSPMAYSSNGKVNDKRFYPESSYKSTPVPE</t>
  </si>
  <si>
    <t>VDSPMAYSSNGK(0.427)VNDK(0.573)R</t>
  </si>
  <si>
    <t>VDSPMAYSSNGK(-1.3)VNDK(1.3)R</t>
  </si>
  <si>
    <t>RQPRYSSGGNFETPSKRAPAKGRAGRSKRTE</t>
  </si>
  <si>
    <t>YSSGGNFETPSK(1)R</t>
  </si>
  <si>
    <t>YSSGGNFETPSK(21)R</t>
  </si>
  <si>
    <t>296077;296078;296079;296080;296081;296082;296083;296084;296085;296086</t>
  </si>
  <si>
    <t>573646;573647;573648;573649;573650;573651;573652;573653;573654;573655;573656;573657;573658;573659;573660;573661</t>
  </si>
  <si>
    <t>Q16626</t>
  </si>
  <si>
    <t>Male-enhanced antigen 1</t>
  </si>
  <si>
    <t>MEA1</t>
  </si>
  <si>
    <t>sp|Q16626|MEA1_HUMAN Male-enhanced antigen 1 OS=Homo sapiens OX=9606 GN=MEA1 PE=1 SV=2</t>
  </si>
  <si>
    <t>WAREISDAQWEDVVQKALQARQASPAWK___</t>
  </si>
  <si>
    <t>EISDAQWEDVVQK(1)ALQAR</t>
  </si>
  <si>
    <t>EISDAQWEDVVQK(33)ALQAR</t>
  </si>
  <si>
    <t>48885;48886;48887;48888;48889;48890;48891</t>
  </si>
  <si>
    <t>94351;94352;94353;94354;94355;94356;94357;94358;94359;94360;94361;94362</t>
  </si>
  <si>
    <t>Q16629</t>
  </si>
  <si>
    <t>Serine/arginine-rich splicing factor 7</t>
  </si>
  <si>
    <t>SRSF7</t>
  </si>
  <si>
    <t>sp|Q16629|SRSF7_HUMAN Serine/arginine-rich splicing factor 7 OS=Homo sapiens OX=9606 GN=SRSF7 PE=1 SV=1</t>
  </si>
  <si>
    <t>RRPFDPNDRCYECGEKGHYAYDCHRYSRRRR</t>
  </si>
  <si>
    <t>CYECGEK(1)GHYAYDCHR</t>
  </si>
  <si>
    <t>CYECGEK(31)GHYAYDCHR</t>
  </si>
  <si>
    <t>28008;28009;28010;28011;28012;28013;28014;28015;28016;28017;28018;28019</t>
  </si>
  <si>
    <t>54377;54378;54379;54380;54381;54382;54383;54384;54385;54386;54387;54388;54389;54390;54391;54392;54393</t>
  </si>
  <si>
    <t>EDPRDAEDAVRGLDGKVICGSRVRVELSTGM</t>
  </si>
  <si>
    <t>GLDGK(1)VICGSR</t>
  </si>
  <si>
    <t>GLDGK(65)VICGSR</t>
  </si>
  <si>
    <t>80949;80950;80951;80952;80953;80954;80955;80956;80957;80958;80959;80960;80961;80962;80963;80964;80965;80966;80967;80968;80969;80970;80971;80972;80973;80974;80975;80976;80977;80978;80979;80980;80981</t>
  </si>
  <si>
    <t>156239;156240;156241;156242;156243;156244;156245;156246;156247;156248;156249;156250;156251;156252;156253;156254;156255;156256;156257;156258;156259;156260;156261;156262;156263;156264;156265;156266;156267;156268;156269;156270;156271;156272;156273;156274;156275;156276;156277;156278;156279;156280;156281;156282;156283;156284;156285;156286;156287;156288;156289;156290;156291;156292;156293;156294;156295;156296;156297;156298;156299;156300;156301;156302</t>
  </si>
  <si>
    <t>GETKVYVGNLGTGAGKGELERAFSYYGPLRT</t>
  </si>
  <si>
    <t>YGGETK(1)VYVGNLGTGAGK(1)GELER</t>
  </si>
  <si>
    <t>YGGETK(20)VYVGNLGTGAGK(20)GELER</t>
  </si>
  <si>
    <t>42273;43013;43014</t>
  </si>
  <si>
    <t>45050;45825;45826</t>
  </si>
  <si>
    <t>286968;286969;286970;286971;286972;286973;286974;286975;286976;286977;286978;286979;286980;286981;286982;286983;286984;286985;286986;286987;286988;286989;286990;286991;286992;286993;286994;286995;286996;286997;291414;291415</t>
  </si>
  <si>
    <t>556858;556859;556860;556861;556862;556863;556864;556865;556866;556867;556868;556869;556870;556871;556872;556873;556874;556875;556876;556877;556878;556879;556880;556881;556882;556883;556884;556885;556886;556887;556888;556889;556890;556891;556892;556893;556894;556895;556896;556897;556898;556899;556900;556901;556902;556903;556904;556905;556906;556907;565107;565108</t>
  </si>
  <si>
    <t>____MSRYGRYGGETKVYVGNLGTGAGKGEL</t>
  </si>
  <si>
    <t>43013;43014</t>
  </si>
  <si>
    <t>45825;45826</t>
  </si>
  <si>
    <t>291408;291409;291410;291411;291412;291413;291414;291415</t>
  </si>
  <si>
    <t>565095;565096;565097;565098;565099;565100;565101;565102;565103;565104;565105;565106;565107;565108</t>
  </si>
  <si>
    <t>Q16630</t>
  </si>
  <si>
    <t>Cleavage and polyadenylation specificity factor subunit 6</t>
  </si>
  <si>
    <t>CPSF6</t>
  </si>
  <si>
    <t>sp|Q16630|CPSF6_HUMAN Cleavage and polyadenylation specificity factor subunit 6 OS=Homo sapiens OX=9606 GN=CPSF6 PE=1 SV=2</t>
  </si>
  <si>
    <t>YGSAIETLVTAISLIKQSKVSADDRCKVLIS</t>
  </si>
  <si>
    <t>AVSDASAGDYGSAIETLVTAISLIK(0.891)QSK(0.109)</t>
  </si>
  <si>
    <t>AVSDASAGDYGSAIETLVTAISLIK(9.1)QSK(-9.1)</t>
  </si>
  <si>
    <t>VGKGAAPNVVYTYTGKRIALYIGNLTWWTTD</t>
  </si>
  <si>
    <t>GAAPNVVYTYTGK(1)R</t>
  </si>
  <si>
    <t>GAAPNVVYTYTGK(50)R</t>
  </si>
  <si>
    <t>70085;70086</t>
  </si>
  <si>
    <t>134932;134933</t>
  </si>
  <si>
    <t>QSRKTTQSGQMSGEGKAGPPGGSSRAAFPQG</t>
  </si>
  <si>
    <t>TTQSGQMSGEGK(1)AGPPGGSSR</t>
  </si>
  <si>
    <t>TTQSGQMSGEGK(37)AGPPGGSSR</t>
  </si>
  <si>
    <t>19664;38432</t>
  </si>
  <si>
    <t>20886;40976;40977</t>
  </si>
  <si>
    <t>131540;259467;259468;259469;259470;259471;259472;259473;259474;259475;259476;259477;259478;259479;259480</t>
  </si>
  <si>
    <t>254857;504051;504052;504053;504054;504055;504056;504057;504058;504059;504060;504061;504062;504063;504064;504065;504066;504067;504068;504069;504070;504071;504072;504073;504074;504075;504076;504077;504078;504079;504080;504081;504082</t>
  </si>
  <si>
    <t>VLISSLQDCLHGIESKSYGSGSRRERSRERD</t>
  </si>
  <si>
    <t>VLISSLQDCLHGIESK(1)SYGSGSR</t>
  </si>
  <si>
    <t>VLISSLQDCLHGIESK(71)SYGSGSR</t>
  </si>
  <si>
    <t>276520;276521;276522;276523;276524;276525;276526;276527;276528;276529;276530;276531;276532;276533;276534;276535;276536</t>
  </si>
  <si>
    <t>536260;536261;536262;536263;536264;536265;536266;536267;536268;536269;536270;536271;536272;536273;536274;536275;536276;536277;536278;536279;536280;536281;536282;536283;536284;536285;536286;536287;536288;536289;536290;536291;536292;536293;536294;536295;536296;536297;536298;536299;536300;536301;536302;536303;536304;536305;536306;536307;536308;536309;536310</t>
  </si>
  <si>
    <t>Q16637</t>
  </si>
  <si>
    <t>Survival motor neuron protein</t>
  </si>
  <si>
    <t>SMN1</t>
  </si>
  <si>
    <t>sp|Q16637|SMN_HUMAN Survival motor neuron protein OS=Homo sapiens OX=9606 GN=SMN1 PE=1 SV=1</t>
  </si>
  <si>
    <t>DTALIKAYDKAVASFKHALKNGDICETSGKP</t>
  </si>
  <si>
    <t>X;X;X;X;X;GlyGly (K);X;X;X;GlyGly (K);X;X;X;X;X;GlyGly (K);X;X;X;GlyGly (K);X;X;X;X;X;X;X;X;X;X;X</t>
  </si>
  <si>
    <t>AVASFK(0.982)HALK(0.018)</t>
  </si>
  <si>
    <t>AVASFK(17)HALK(-17)</t>
  </si>
  <si>
    <t>3256;3605</t>
  </si>
  <si>
    <t>3472;3835</t>
  </si>
  <si>
    <t>22342;22343</t>
  </si>
  <si>
    <t>43409;43410;43411;43412</t>
  </si>
  <si>
    <t>IKAYDKAVASFKHALKNGDICETSGKPKTTP</t>
  </si>
  <si>
    <t>HALK(1)NGDICETSGKPK</t>
  </si>
  <si>
    <t>HALK(110)NGDICETSGK(-110)PK(-120)</t>
  </si>
  <si>
    <t>3256;13550</t>
  </si>
  <si>
    <t>3472;14294</t>
  </si>
  <si>
    <t>90851;90852;90853;90854;90855;90856;90857;90858;90859;90860</t>
  </si>
  <si>
    <t>175500;175501;175502;175503;175504;175505;175506;175507;175508;175509;175510;175511;175512;175513;175514;175515;175516;175517</t>
  </si>
  <si>
    <t>DSDIWDDTALIKAYDKAVASFKHALKNGDIC</t>
  </si>
  <si>
    <t>AYDK(1)AVASFK</t>
  </si>
  <si>
    <t>AYDK(71)AVASFK(-71)</t>
  </si>
  <si>
    <t>3605;13051</t>
  </si>
  <si>
    <t>3835;13763</t>
  </si>
  <si>
    <t>24663;24664;24665;24666;24667;24668;24669;24670;24671;24672;24673;24674;24675;24676;24677;87385</t>
  </si>
  <si>
    <t>47789;47790;47791;47792;47793;47794;47795;47796;47797;47798;47799;47800;47801;47802;47803;47804;47805;47806;47807;47808;47809;47810;47811;47812;168739;168740</t>
  </si>
  <si>
    <t>GQSDDSDIWDDTALIKAYDKAVASFKHALKN</t>
  </si>
  <si>
    <t>X;X;X;X;X;X;X;X;X;X;X;X;X;X;X;GlyGly (K);X;X;X;GlyGly (K);X;X;X;X;X;GlyGly (K);X;X;X;GlyGly (K);X</t>
  </si>
  <si>
    <t>GTGQSDDSDIWDDTALIK(0.995)AYDK(0.005)</t>
  </si>
  <si>
    <t>GTGQSDDSDIWDDTALIK(23)AYDK(-23)</t>
  </si>
  <si>
    <t>87386;87387;87388;87389;87390;87391;87392</t>
  </si>
  <si>
    <t>168741;168742;168743;168744;168745;168746;168747;168748;168749;168750;168751;168752;168753;168754;168755;168756;168757;168758;168759;168760</t>
  </si>
  <si>
    <t>TTPKRKPAKKNKSQKKNTAASLQQWKVGDKC</t>
  </si>
  <si>
    <t>K(1)NTAASLQQWK</t>
  </si>
  <si>
    <t>K(95)NTAASLQQWK(-95)</t>
  </si>
  <si>
    <t>127986;127987;127988;127989;127990;127991;127992;127993;127994;127995;127996;127997</t>
  </si>
  <si>
    <t>247871;247872;247873;247874;247875;247876;247877;247878;247879;247880;247881;247882;247883;247884;247885;247886;247887;247888;247889;247890</t>
  </si>
  <si>
    <t>NKSQKKNTAASLQQWKVGDKCSAIWSEDGCI</t>
  </si>
  <si>
    <t>NTAASLQQWK(0.991)VGDK(0.009)</t>
  </si>
  <si>
    <t>NTAASLQQWK(20)VGDK(-20)</t>
  </si>
  <si>
    <t>19104;27485</t>
  </si>
  <si>
    <t>20261;29321</t>
  </si>
  <si>
    <t>182787;182788;182789;182790</t>
  </si>
  <si>
    <t>354037;354038;354039;354040</t>
  </si>
  <si>
    <t>LPPPPPMPGPRLGPGKPGLKFNGPPPPPPPP</t>
  </si>
  <si>
    <t>LGPGK(1)PGLK</t>
  </si>
  <si>
    <t>LGPGK(46)PGLK(-46)</t>
  </si>
  <si>
    <t>141628;141629;141630;141631;141632;141633;141634;141635;141636;141637;141638;141639;141640;141641</t>
  </si>
  <si>
    <t>273353;273354;273355;273356;273357;273358;273359;273360;273361;273362;273363;273364;273365;273366;273367;273368;273369;273370</t>
  </si>
  <si>
    <t>NGDICETSGKPKTTPKRKPAKKNKSQKKNTA</t>
  </si>
  <si>
    <t>NGDICETSGK(0.066)PK(0.438)TTPK(0.497)</t>
  </si>
  <si>
    <t>NGDICETSGK(-8.8)PK(-0.55)TTPK(0.55)</t>
  </si>
  <si>
    <t>ESENSRSPGNKSDNIKPKSAPWNSFLPPPPP</t>
  </si>
  <si>
    <t>SDNIK(0.569)PK(0.431)SAPWNSFLPPPPPMPGPR</t>
  </si>
  <si>
    <t>SDNIK(1.2)PK(-1.2)SAPWNSFLPPPPPMPGPR</t>
  </si>
  <si>
    <t>202592;202593;202594;202595;202596</t>
  </si>
  <si>
    <t>393053;393054;393055;393056;393057;393058;393059;393060;393061;393062;393063;393064;393065;393066;393067;393068;393069;393070;393071;393072;393073;393074;393075</t>
  </si>
  <si>
    <t>ENSRSPGNKSDNIKPKSAPWNSFLPPPPPMP</t>
  </si>
  <si>
    <t>SDNIK(0.09)PK(0.91)SAPWNSFLPPPPPMPGPR</t>
  </si>
  <si>
    <t>SDNIK(-10)PK(10)SAPWNSFLPPPPPMPGPR</t>
  </si>
  <si>
    <t>202590;202591;202592;202593;202595</t>
  </si>
  <si>
    <t>393051;393052;393053;393054;393055;393056;393057;393058;393059;393060;393061;393065;393066;393067;393068;393069;393070</t>
  </si>
  <si>
    <t>Q16643</t>
  </si>
  <si>
    <t>Drebrin</t>
  </si>
  <si>
    <t>DBN1</t>
  </si>
  <si>
    <t>sp|Q16643|DREB_HUMAN Drebrin OS=Homo sapiens OX=9606 GN=DBN1 PE=1 SV=4</t>
  </si>
  <si>
    <t>AAIIAQRPDNPREFFKQQERVASASAGSCDV</t>
  </si>
  <si>
    <t>EFFK(1)QQER</t>
  </si>
  <si>
    <t>EFFK(33)QQER</t>
  </si>
  <si>
    <t>45832;45833;45834;45835;45836;45837;45838</t>
  </si>
  <si>
    <t>88457;88458;88459;88460;88461;88462;88463;88464;88465;88466;88467;88468</t>
  </si>
  <si>
    <t>RKQQTLEAEEAKRRLKEQSIFGDHRDEEEET</t>
  </si>
  <si>
    <t>LK(1)EQSIFGDHR</t>
  </si>
  <si>
    <t>LK(37)EQSIFGDHR</t>
  </si>
  <si>
    <t>21815;21816</t>
  </si>
  <si>
    <t>23154;23155</t>
  </si>
  <si>
    <t>147234;147235;147236;147237;147238;147239;147240;147241;147242;147243;147244</t>
  </si>
  <si>
    <t>286194;286195;286196;286197;286198;286199;286200;286201;286202;286203;286204;286205;286206;286207;286208;286209;286210;286211;286212</t>
  </si>
  <si>
    <t>GHFENQKVMYGFCSVKDSQAALPKYVLINWV</t>
  </si>
  <si>
    <t>VMYGFCSVK(0.998)DSQAALPK(0.002)</t>
  </si>
  <si>
    <t>VMYGFCSVK(27)DSQAALPK(-27)</t>
  </si>
  <si>
    <t>278738;278739</t>
  </si>
  <si>
    <t>540483;540484;540485</t>
  </si>
  <si>
    <t>Q16658</t>
  </si>
  <si>
    <t>Fascin</t>
  </si>
  <si>
    <t>FSCN1</t>
  </si>
  <si>
    <t>sp|Q16658|FSCN1_HUMAN Fascin OS=Homo sapiens OX=9606 GN=FSCN1 PE=1 SV=3</t>
  </si>
  <si>
    <t>APSGPSGTLKAGKATKVGKDELFALEQSCAQ</t>
  </si>
  <si>
    <t>X;X;X;X;X;X;X;X;X;GlyGly (K);X;X;GlyGly (K);X;X;GlyGly (K);X;X;GlyGly (K);X;X;X;X;X;X;X;X;X;X;X;X</t>
  </si>
  <si>
    <t>ATK(0.958)VGK(0.042)DELFALEQSCAQVVLQAANER</t>
  </si>
  <si>
    <t>ATK(14)VGK(-14)DELFALEQSCAQVVLQAANER</t>
  </si>
  <si>
    <t>21551;21552;21553;21555;21557</t>
  </si>
  <si>
    <t>41910;41911;41912;41913;41914;41915;41917;41920</t>
  </si>
  <si>
    <t>GPSGTLKAGKATKVGKDELFALEQSCAQVVL</t>
  </si>
  <si>
    <t>VGK(1)DELFALEQSCAQVVLQAANER</t>
  </si>
  <si>
    <t>VGK(69)DELFALEQSCAQVVLQAANER</t>
  </si>
  <si>
    <t>3130;40066</t>
  </si>
  <si>
    <t>3341;42719</t>
  </si>
  <si>
    <t>21551;21552;21554;21555;21556;21557;271652</t>
  </si>
  <si>
    <t>41910;41911;41912;41913;41916;41917;41918;41919;41920;527118</t>
  </si>
  <si>
    <t>RITLRASNGKFVTSKKNGQLAASVETAGDSE</t>
  </si>
  <si>
    <t>K(1)NGQLAASVETAGDSELFLMK</t>
  </si>
  <si>
    <t>K(150)NGQLAASVETAGDSELFLMK(-150)</t>
  </si>
  <si>
    <t>127760;127761;127762;127763</t>
  </si>
  <si>
    <t>247502;247503;247504;247505;247506;247507;247508;247509;247510</t>
  </si>
  <si>
    <t>AFGFKVNASASSLKKKQIWTLEQPPDEAGSA</t>
  </si>
  <si>
    <t>K(1)QIWTLEQPPDEAGSAAVCLR</t>
  </si>
  <si>
    <t>K(57)QIWTLEQPPDEAGSAAVCLR</t>
  </si>
  <si>
    <t>129747;129748</t>
  </si>
  <si>
    <t>251483;251484;251485;251486</t>
  </si>
  <si>
    <t>PIIVFRGEHGFIGCRKVTGTLDANRSSYDVF</t>
  </si>
  <si>
    <t>K(1)VTGTLDANR</t>
  </si>
  <si>
    <t>K(110)VTGTLDANR</t>
  </si>
  <si>
    <t>132614;132615;132616;132617</t>
  </si>
  <si>
    <t>256921;256922;256923;256924</t>
  </si>
  <si>
    <t>IDRDTKKCAFRTHTGKYWTLTATGGVQSTAS</t>
  </si>
  <si>
    <t>THTGK(1)YWTLTATGGVQSTASSK</t>
  </si>
  <si>
    <t>THTGK(34)YWTLTATGGVQSTASSK(-34)</t>
  </si>
  <si>
    <t>463990;463991;463992</t>
  </si>
  <si>
    <t>AVCLRSHLGRYLAADKDGNVTCEREVPGPDC</t>
  </si>
  <si>
    <t>YLAADK(1)DGNVTCER</t>
  </si>
  <si>
    <t>YLAADK(99)DGNVTCER</t>
  </si>
  <si>
    <t>293193;293194;293195;293196;293197;293198;293199;293200</t>
  </si>
  <si>
    <t>568425;568426;568427;568428;568429;568430;568431;568432;568433;568434;568435;568436;568437;568438;568439</t>
  </si>
  <si>
    <t>CEGRYLAPSGPSGTLKAGKATKVGKDELFAL</t>
  </si>
  <si>
    <t>YLAPSGPSGTLK(0.999)AGK(0.001)</t>
  </si>
  <si>
    <t>YLAPSGPSGTLK(30)AGK(-30)</t>
  </si>
  <si>
    <t>293389;293390;293392;293394;293396;293397;293398;293399;293400;293401;293403;293404</t>
  </si>
  <si>
    <t>568724;568725;568726;568729;568730;568733;568734;568737;568738;568739;568740;568741;568742;568743;568744;568745;568746;568747;568748;568749;568750;568751;568753;568754;568755</t>
  </si>
  <si>
    <t>RYLAPSGPSGTLKAGKATKVGKDELFALEQS</t>
  </si>
  <si>
    <t>YLAPSGPSGTLK(0.305)AGK(0.695)</t>
  </si>
  <si>
    <t>YLAPSGPSGTLK(-3.6)AGK(3.6)</t>
  </si>
  <si>
    <t>293388;293391;293393;293395;293402;293404</t>
  </si>
  <si>
    <t>568723;568727;568728;568731;568732;568735;568736;568752;568755</t>
  </si>
  <si>
    <t>CDYNKVAIKVGGRYLKGDHAGVLKASAETVD</t>
  </si>
  <si>
    <t>YLK(1)GDHAGVLK</t>
  </si>
  <si>
    <t>YLK(49)GDHAGVLK(-49)</t>
  </si>
  <si>
    <t>293664;293665;293666;293667;293668;293669;293670;293671</t>
  </si>
  <si>
    <t>569218;569219;569220;569221;569222;569223;569224;569225;569226;569227;569228;569229;569230;569231;569232;569233;569234</t>
  </si>
  <si>
    <t>Q16659</t>
  </si>
  <si>
    <t>Mitogen-activated protein kinase 6</t>
  </si>
  <si>
    <t>MAPK6</t>
  </si>
  <si>
    <t>sp|Q16659|MK06_HUMAN Mitogen-activated protein kinase 6 OS=Homo sapiens OX=9606 GN=MAPK6 PE=1 SV=1</t>
  </si>
  <si>
    <t>____________MAEKFESLMNIHGFDLGSR</t>
  </si>
  <si>
    <t>AEK(1)FESLMNIHGFDLGSR</t>
  </si>
  <si>
    <t>AEK(58)FESLMNIHGFDLGSR</t>
  </si>
  <si>
    <t>4976;4977;4978;4979;4980</t>
  </si>
  <si>
    <t>9755;9756;9757;9758;9759;9760;9761;9762;9763;9764;9765;9766;9767;9768</t>
  </si>
  <si>
    <t>KAQIALEEASQQLAGKEREKNQGFDFDSFIA</t>
  </si>
  <si>
    <t>AQIALEEASQQLAGK(1)ER</t>
  </si>
  <si>
    <t>AQIALEEASQQLAGK(150)ER</t>
  </si>
  <si>
    <t>2667;26339</t>
  </si>
  <si>
    <t>2848;28099</t>
  </si>
  <si>
    <t>18147;18148;18149;18150;18151;18152;18153;18154;18155;18156</t>
  </si>
  <si>
    <t>35326;35327;35328;35329;35330;35331;35332;35333;35334;35335;35336;35337;35338;35339;35340;35341;35342;35343;35344;35345</t>
  </si>
  <si>
    <t>EVQVDPRKYLDGDREKYLEDPAFDTNYSTEP</t>
  </si>
  <si>
    <t>EK(1)YLEDPAFDTNYSTEPCWQYSDHHENK</t>
  </si>
  <si>
    <t>EK(160)YLEDPAFDTNYSTEPCWQYSDHHENK(-160)</t>
  </si>
  <si>
    <t>50774;50775;50776;50777;50778;50779;50780;50781;50782</t>
  </si>
  <si>
    <t>98121;98122;98123;98124;98125;98126;98127;98128;98129;98130;98131;98132;98133;98134;98135;98136;98137;98138;98139;98140;98141;98142;98143</t>
  </si>
  <si>
    <t>DEQVEKENTYTSYLDKFFSRKEDTEMLETEP</t>
  </si>
  <si>
    <t>ENTYTSYLDK(1)FFSR</t>
  </si>
  <si>
    <t>ENTYTSYLDK(57)FFSR</t>
  </si>
  <si>
    <t>54454;54455;54456;54457;54458</t>
  </si>
  <si>
    <t>105291;105292;105293;105294;105295;105296;105297;105298;105299</t>
  </si>
  <si>
    <t>NLVWRESEVNHYYEPKLIIDLSNWKEQSKEK</t>
  </si>
  <si>
    <t>ESEVNHYYEPK(1)LIIDLSNWK(0.96)EQSK(0.041)</t>
  </si>
  <si>
    <t>ESEVNHYYEPK(37)LIIDLSNWK(14)EQSK(-14)</t>
  </si>
  <si>
    <t>8365;8366</t>
  </si>
  <si>
    <t>8815;8816</t>
  </si>
  <si>
    <t>56056;56057;56058;56059;56060;56061;56062;56063;56064;56065;56066;56067;56068</t>
  </si>
  <si>
    <t>108412;108413;108414;108415;108416;108417;108418;108419;108420;108421;108422;108423;108424;108425;108426;108427;108428;108429;108430;108431;108432;108433</t>
  </si>
  <si>
    <t>NHYYEPKLIIDLSNWKEQSKEKSDKKGKSKC</t>
  </si>
  <si>
    <t>8365;8366;21550</t>
  </si>
  <si>
    <t>8815;8816;22882</t>
  </si>
  <si>
    <t>56065;56066;56067;56068;145224;145225;145227</t>
  </si>
  <si>
    <t>108427;108428;108429;108430;108431;108432;108433;282222;282223;282225</t>
  </si>
  <si>
    <t>EPKLIIDLSNWKEQSKEKSDKKGKSKCERNG</t>
  </si>
  <si>
    <t>LIIDLSNWK(0.451)EQSK(0.549)</t>
  </si>
  <si>
    <t>LIIDLSNWK(-0.86)EQSK(0.86)</t>
  </si>
  <si>
    <t>8366;21550</t>
  </si>
  <si>
    <t>8816;22882</t>
  </si>
  <si>
    <t>DKLNDLNSSVSQLELKSLISKSVSQEKQEKG</t>
  </si>
  <si>
    <t>LNDLNSSVSQLELK(0.996)SLISK(0.004)</t>
  </si>
  <si>
    <t>LNDLNSSVSQLELK(24)SLISK(-24)</t>
  </si>
  <si>
    <t>153379;153380;153381;153382;153383;153384;153385;153386;153387;153388;153389</t>
  </si>
  <si>
    <t>297696;297697;297698;297699;297700;297701;297702;297703;297704;297705;297706;297707;297708</t>
  </si>
  <si>
    <t>SDKKGKSKCERNGLVKAQIALEEASQQLAGK</t>
  </si>
  <si>
    <t>NGLVK(1)AQIALEEASQQLAGK</t>
  </si>
  <si>
    <t>NGLVK(40)AQIALEEASQQLAGK(-40)</t>
  </si>
  <si>
    <t>SIGIPQFHSPVGSPLKSIQATLTPSAMKSSP</t>
  </si>
  <si>
    <t>QLESIGIPQFHSPVGSPLK(1)SIQATLTPSAMK</t>
  </si>
  <si>
    <t>QLESIGIPQFHSPVGSPLK(47)SIQATLTPSAMK(-47)</t>
  </si>
  <si>
    <t>192760;192761;192762;192763</t>
  </si>
  <si>
    <t>373958;373959;373960;373961;373962;373963;373964</t>
  </si>
  <si>
    <t>SPLKSIQATLTPSAMKSSPQIPHQTYSSILK</t>
  </si>
  <si>
    <t>SIQATLTPSAMK(0.904)SSPQIPHQTYSSILK(0.096)</t>
  </si>
  <si>
    <t>SIQATLTPSAMK(9.7)SSPQIPHQTYSSILK(-9.7)</t>
  </si>
  <si>
    <t>29119;31928</t>
  </si>
  <si>
    <t>31026;34003</t>
  </si>
  <si>
    <t>209605;209606</t>
  </si>
  <si>
    <t>406612;406613</t>
  </si>
  <si>
    <t>ENKYCDLECSHTCNYKTRSSSYLDNLVWRES</t>
  </si>
  <si>
    <t>YCDLECSHTCNYK(1)TR</t>
  </si>
  <si>
    <t>YCDLECSHTCNYK(46)TR</t>
  </si>
  <si>
    <t>289682;289683;289684;289685;289686;289687;289688;289689;289690;289691;289692;289693;289694;289695;289696</t>
  </si>
  <si>
    <t>561881;561882;561883;561884;561885;561886;561887;561888;561889;561890;561891;561892;561893;561894;561895;561896;561897;561898;561899;561900;561901;561902;561903;561904;561905</t>
  </si>
  <si>
    <t>Q16665</t>
  </si>
  <si>
    <t>Hypoxia-inducible factor 1-alpha</t>
  </si>
  <si>
    <t>HIF1A</t>
  </si>
  <si>
    <t>sp|Q16665|HIF1A_HUMAN Hypoxia-inducible factor 1-alpha OS=Homo sapiens OX=9606 GN=HIF1A PE=1 SV=1</t>
  </si>
  <si>
    <t>ASPNRAGKGVIEQTEKSHPRSPNVLSVALSQ</t>
  </si>
  <si>
    <t>GVIEQTEK(1)SHPR</t>
  </si>
  <si>
    <t>GVIEQTEK(51)SHPR</t>
  </si>
  <si>
    <t>VDSDMVNEFKLELVEKLFAEDTEAKNPFSTQ</t>
  </si>
  <si>
    <t>LELVEK(1)LFAEDTEAK</t>
  </si>
  <si>
    <t>LELVEK(60)LFAEDTEAK(-60)</t>
  </si>
  <si>
    <t>138729;138730;138731;138732;138733;138734;138735;138736;138737;138738</t>
  </si>
  <si>
    <t>268027;268028;268029;268030;268031;268032;268033;268034;268035;268036;268037;268038;268039;268040;268041;268042;268043;268044</t>
  </si>
  <si>
    <t>KPVESSDMKMTQLFTKVESEDTSSLFDKLKK</t>
  </si>
  <si>
    <t>MTQLFTK(1)VESEDTSSLFDK</t>
  </si>
  <si>
    <t>MTQLFTK(95)VESEDTSSLFDK(-95)</t>
  </si>
  <si>
    <t>171442;171443;171444;171445;171446;171447;171448;171449</t>
  </si>
  <si>
    <t>331995;331996;331997;331998;331999;332000;332001;332002;332003;332004;332005;332006;332007;332008;332009;332010;332011</t>
  </si>
  <si>
    <t>LFTKVESEDTSSLFDKLKKEPDALTLLAPAA</t>
  </si>
  <si>
    <t>VESEDTSSLFDK(0.71)LK(0.29)</t>
  </si>
  <si>
    <t>VESEDTSSLFDK(3.9)LK(-3.9)</t>
  </si>
  <si>
    <t>25730;39824</t>
  </si>
  <si>
    <t>27431;42465</t>
  </si>
  <si>
    <t>269999;270000;270004;270005</t>
  </si>
  <si>
    <t>523919;523920;523921;523928;523929;523930</t>
  </si>
  <si>
    <t>RVKGCKSSEQNGMEQKTIILIPSDLACRLLG</t>
  </si>
  <si>
    <t>SSEQNGMEQK(1)TIILIPSDLACR</t>
  </si>
  <si>
    <t>SSEQNGMEQK(24)TIILIPSDLACR</t>
  </si>
  <si>
    <t>219190;219191;219192;219193</t>
  </si>
  <si>
    <t>424732;424733;424734;424735;424736</t>
  </si>
  <si>
    <t>ALSQRTTVPEEELNPKILALQNAQRKRKMEH</t>
  </si>
  <si>
    <t>TTVPEEELNPK(1)ILALQNAQR</t>
  </si>
  <si>
    <t>TTVPEEELNPK(62)ILALQNAQR</t>
  </si>
  <si>
    <t>259942;259943;259944;259945;259946;259947;259948;259949</t>
  </si>
  <si>
    <t>504885;504886;504887;504888;504889;504890;504891;504892;504893;504894;504895</t>
  </si>
  <si>
    <t>TKVESEDTSSLFDKLKKEPDALTLLAPAAGD</t>
  </si>
  <si>
    <t>VESEDTSSLFDK(0.43)LK(0.57)</t>
  </si>
  <si>
    <t>VESEDTSSLFDK(-1.2)LK(1.2)</t>
  </si>
  <si>
    <t>270000;270001;270002;270003;270004;270006;270007</t>
  </si>
  <si>
    <t>523921;523922;523923;523924;523925;523926;523927;523928;523931;523932;523933</t>
  </si>
  <si>
    <t>Q16666</t>
  </si>
  <si>
    <t>Gamma-interferon-inducible protein 16</t>
  </si>
  <si>
    <t>IFI16</t>
  </si>
  <si>
    <t>sp|Q16666|IF16_HUMAN Gamma-interferon-inducible protein 16 OS=Homo sapiens OX=9606 GN=IFI16 PE=1 SV=3</t>
  </si>
  <si>
    <t>MSKLISEMHSFIQIKKKTNPRNNDPKSMKLP</t>
  </si>
  <si>
    <t>X;X;X;X;X;X;X;Oxidation (M);X;X;X;X;X;X;X;GlyGly (K);GlyGly (K);X;X;X;X;X;X;X;X;X;X;X;X;X;X</t>
  </si>
  <si>
    <t>LISEMHSFIQIK(0.019)K(0.983)K(0.999)</t>
  </si>
  <si>
    <t>LISEMHSFIQIK(-18)K(18)K(28)</t>
  </si>
  <si>
    <t>SKLISEMHSFIQIKKKTNPRNNDPKSMKLPQ</t>
  </si>
  <si>
    <t>X;X;X;X;X;X;Oxidation (M);X;X;X;X;X;X;X;GlyGly (K);GlyGly (K);X;X;X;X;X;X;X;X;X;X;X;X;X;X;X</t>
  </si>
  <si>
    <t>Q16667</t>
  </si>
  <si>
    <t>Cyclin-dependent kinase inhibitor 3</t>
  </si>
  <si>
    <t>CDKN3</t>
  </si>
  <si>
    <t>sp|Q16667|CDKN3_HUMAN Cyclin-dependent kinase inhibitor 3 OS=Homo sapiens OX=9606 GN=CDKN3 PE=1 SV=1</t>
  </si>
  <si>
    <t>DSLRDLRGSGAIQTIKQYNYLHEFRDKLAAH</t>
  </si>
  <si>
    <t>GSGAIQTIK(1)QYNYLHEFR</t>
  </si>
  <si>
    <t>GSGAIQTIK(60)QYNYLHEFR</t>
  </si>
  <si>
    <t>86270;86271</t>
  </si>
  <si>
    <t>166617;166618</t>
  </si>
  <si>
    <t>Q16690</t>
  </si>
  <si>
    <t>Dual specificity protein phosphatase 5</t>
  </si>
  <si>
    <t>DUSP5</t>
  </si>
  <si>
    <t>sp|Q16690|DUS5_HUMAN Dual specificity protein phosphatase 5 OS=Homo sapiens OX=9606 GN=DUSP5 PE=1 SV=2</t>
  </si>
  <si>
    <t>QEKIESERALISQCGKPVVNVSYRPAYDQGG</t>
  </si>
  <si>
    <t>ALISQCGK(1)PVVNVSYR</t>
  </si>
  <si>
    <t>ALISQCGK(44)PVVNVSYR</t>
  </si>
  <si>
    <t>13625;13626;13627</t>
  </si>
  <si>
    <t>26635;26636;26637</t>
  </si>
  <si>
    <t>Q16760</t>
  </si>
  <si>
    <t>Diacylglycerol kinase delta</t>
  </si>
  <si>
    <t>DGKD</t>
  </si>
  <si>
    <t>sp|Q16760|DGKD_HUMAN Diacylglycerol kinase delta OS=Homo sapiens OX=9606 GN=DGKD PE=1 SV=4</t>
  </si>
  <si>
    <t>QEQEGFVLGLSESEEKMDHRVCPPLSHSESF</t>
  </si>
  <si>
    <t>AVDEQNAQTQEQEGFVLGLSESEEK(1)MDHR</t>
  </si>
  <si>
    <t>AVDEQNAQTQEQEGFVLGLSESEEK(22)MDHR</t>
  </si>
  <si>
    <t>PPQPGSRDGLPALNTKILYPNVRAGMSGSLP</t>
  </si>
  <si>
    <t>DGLPALNTK(1)ILYPNVR</t>
  </si>
  <si>
    <t>DGLPALNTK(54)ILYPNVR</t>
  </si>
  <si>
    <t>31535;31536;31537;31538;31539;31540;31541;31542</t>
  </si>
  <si>
    <t>61238;61239;61240;61241;61242;61243;61244;61245;61246;61247;61248;61249;61250;61251;61252;61253;61254;61255;61256;61257;61258</t>
  </si>
  <si>
    <t>Q16763</t>
  </si>
  <si>
    <t>Ubiquitin-conjugating enzyme E2 S</t>
  </si>
  <si>
    <t>UBE2S</t>
  </si>
  <si>
    <t>sp|Q16763|UBE2S_HUMAN Ubiquitin-conjugating enzyme E2 S OS=Homo sapiens OX=9606 GN=UBE2S PE=1 SV=2</t>
  </si>
  <si>
    <t>PGAPGGPGGAEGPMAKKHAGERDKKLAAKKK</t>
  </si>
  <si>
    <t>ALASGTEASSTDPGAPGGPGGAEGPMAK(0.862)K(0.138)</t>
  </si>
  <si>
    <t>ALASGTEASSTDPGAPGGPGGAEGPMAK(7.9)K(-7.9)</t>
  </si>
  <si>
    <t>1946;1947</t>
  </si>
  <si>
    <t>12412;12414;12419;12421;12422;12423;12424</t>
  </si>
  <si>
    <t>24359;24360;24361;24366;24367;24368;24377;24378;24379;24380;24386;24387;24388;24389;24390</t>
  </si>
  <si>
    <t>GAPGGPGGAEGPMAKKHAGERDKKLAAKKKT</t>
  </si>
  <si>
    <t>ALASGTEASSTDPGAPGGPGGAEGPMAK(0.439)K(0.561)</t>
  </si>
  <si>
    <t>ALASGTEASSTDPGAPGGPGGAEGPMAK(-1.1)K(1.1)</t>
  </si>
  <si>
    <t>12411;12413;12415;12416;12417;12418;12420;12422;12423;12424</t>
  </si>
  <si>
    <t>24357;24358;24362;24363;24364;24365;24369;24370;24371;24372;24373;24374;24375;24376;24381;24382;24383;24384;24385;24388;24389;24390</t>
  </si>
  <si>
    <t>RMKLLLGKDFPASPPKGYFLTKIFHPNVGAN</t>
  </si>
  <si>
    <t>DFPASPPK(0.943)GYFLTK(0.057)</t>
  </si>
  <si>
    <t>DFPASPPK(12)GYFLTK(-12)</t>
  </si>
  <si>
    <t>4518;22419</t>
  </si>
  <si>
    <t>4790;23787</t>
  </si>
  <si>
    <t>DWTAELGIRHVLLTIKCLLIHPNPESALNEE</t>
  </si>
  <si>
    <t>HVLLTIK(1)CLLIHPNPESALNEEAGR</t>
  </si>
  <si>
    <t>HVLLTIK(29)CLLIHPNPESALNEEAGR</t>
  </si>
  <si>
    <t>99838;99839;99840;99841;99842;99843;99844;99845;99846;99847;99848;99849;99850;99851</t>
  </si>
  <si>
    <t>193238;193239;193240;193241;193242;193243;193244;193245;193246;193247;193248;193249;193250;193251;193252;193253;193254;193255;193256;193257;193258;193259;193260;193261;193262;193263;193264;193265;193266;193267;193268;193269;193270;193271;193272;193273;193274;193275;193276</t>
  </si>
  <si>
    <t>HPNVGANGEICVNVLKRDWTAELGIRHVLLT</t>
  </si>
  <si>
    <t>IFHPNVGANGEICVNVLK(1)R</t>
  </si>
  <si>
    <t>IFHPNVGANGEICVNVLK(56)R</t>
  </si>
  <si>
    <t>104759;104760;104761;104762;104763;104764;104765;104766;104767;104768;104769;104770;104771;104772;104773;104774</t>
  </si>
  <si>
    <t>203745;203746;203747;203748;203749;203750;203751;203752;203753;203754;203755;203756;203757;203758;203759;203760;203761;203762;203763;203764;203765;203766;203767;203768;203769;203770;203771;203772;203773;203774;203775;203776;203777;203778;203779;203780;203781;203782;203783;203784</t>
  </si>
  <si>
    <t>TPYAGGLFRMKLLLGKDFPASPPKGYFLTKI</t>
  </si>
  <si>
    <t>LLLGK(1)DFPASPPK</t>
  </si>
  <si>
    <t>LLLGK(61)DFPASPPK(-61)</t>
  </si>
  <si>
    <t>22419;25236</t>
  </si>
  <si>
    <t>23787;26824</t>
  </si>
  <si>
    <t>150937;150938;150939;150940</t>
  </si>
  <si>
    <t>293141;293142;293143;293144;293145;293146;293147</t>
  </si>
  <si>
    <t>SNVENLPPHIIRLVYKEVTTLTADPPDGIKV</t>
  </si>
  <si>
    <t>LVYK(1)EVTTLTADPPDGIK</t>
  </si>
  <si>
    <t>LVYK(100)EVTTLTADPPDGIK(-100)</t>
  </si>
  <si>
    <t>163943;163944;163945;163946;163947;163948;163949;163950;163951;163952;163953;163954;163955;163956</t>
  </si>
  <si>
    <t>317324;317325;317326;317327;317328;317329;317330;317331;317332;317333;317334;317335;317336;317337;317338;317339;317340;317341;317342;317343;317344;317345;317346;317347;317348;317349;317350;317351;317352;317353;317354;317355;317356;317357;317358</t>
  </si>
  <si>
    <t>Q16777</t>
  </si>
  <si>
    <t>Histone H2A type 2-C</t>
  </si>
  <si>
    <t>HIST2H2AC</t>
  </si>
  <si>
    <t>sp|Q16777|H2A2C_HUMAN Histone H2A type 2-C OS=Homo sapiens OX=9606 GN=HIST2H2AC PE=1 SV=4</t>
  </si>
  <si>
    <t>AQGGVLPNIQAVLLPKKTESHKAKSK_____</t>
  </si>
  <si>
    <t>22283;26053;26054;41801;41802;41805</t>
  </si>
  <si>
    <t>23648;27796;27797;27798;44554;44555;44560;44561</t>
  </si>
  <si>
    <t>173481;283506;283507;283508;283509;283510;283511;283512;283513;283514;283515;283516;283517;283518;283522;283524;283531;283539;283541;283550;283556;283557;283558;283560;283561;283562;283563;283567;283568;283569;283570;283573;283574;283575;283578;283579;283580;283581;283582;283583;283587;283589;283590;283591;283593;283594;283595;283596;283597;283598;283599;283600;283601;283602;283607;283610;283611;283612;283613;283617;283618;283619;283620;283621;283622;283623;283624;283627;283632;283633;283634;283637;283638;283639;283640;283641;283642;283643;283648;283649;283650;283651;283652;283653;283798;283801;283805;283808;283812;283827;283828;283829;283830;283831;283832;283833;283834;283835;283836;283837;283838;283839;283840</t>
  </si>
  <si>
    <t>336001;336002;549595;549596;549597;549598;549599;549600;549601;549602;549603;549604;549605;549606;549607;549608;549609;549610;549611;549612;549630;549632;549633;549642;549650;549651;549652;549653;549654;549655;549656;549657;549658;549659;549660;549662;549663;549675;549681;549682;549683;549684;549685;549686;549687;549688;549689;549690;549691;549692;549693;549694;549695;549696;549697;549698;549699;549716;549717;549718;549719;549720;549721;549722;549723;549724;549725;549726;549727;549728;549729;549750;549751;549752;549753;549754;549755;549756;549757;549758;549759;549760;549761;549762;549763;549764;549765;549766;549769;549770;549771;549772;549773;549774;549775;549781;549782;549783;549784;549785;549786;549787;549788;549816;549818;549819;549820;549822;549823;549824;549825;549826;549827;549828;549829;549830;549831;549832;549833;549924;549927;549928;549929;549930;549931;549932;549933;550000;550001;550002;550003;550004;550005;550006;550007;550008;550009;550010;550011;550012;550013;550014;550015;550016;550028;550029;550030;550031;550032;550033;550034;550035;550036;550037;550038;550039;550040;550041;550042;550043;550044;550045;550046;550047;550048;550049;550050;550051;550052;550053;550054;550055;550056;550057;550058;550059;550060;550061;550062;550063;550064;550065;550066;550067;550068;550069;550070;550071;550072;550073;550074;550075;550076;550077;550078;550079;550080;550081;550082;550083;550084;550085;550109;550110;550111;550112;550113;550114;550115;550116;550160;550161;550162;550163;550164;550165;550166;550167;550168;550169;550170;550171;550172;550173;550174;550175;550176;550177;550178;550179;550180;550181;550182;550183;550184;550185;550203;550204;550205;550206;550207;550208;550209;550210;550211;550212;550213;550214;550215;550216;550217;550218;550219;550220;550221;550222;550223;550224;550225;550226;550227;550228;550229;550230;550231;550232;550233;550234;550235;550236;550237;550238;550239;550240;550241;550242;550243;550244;550245;550246;550247;550248;550249;550250;550251;550252;550253;550254;550255;550256;550257;550258;550259;550260;550261;550262;550263;550264;550265;550266;550267;550268;550269;550270;550825;550830;550831;550838;550839;550840;550847;550848;550849;550850;550860;550861;550913;550914;550915;550916;550917;550918;550919;550920;550921;550922;550923;550924;550925;550926;550927;550928;550929;550930;550931;550932;550933;550934;550935;550936;550937;550938;550939;550940;550941;550942</t>
  </si>
  <si>
    <t>QGGVLPNIQAVLLPKKTESHKAKSK______</t>
  </si>
  <si>
    <t>VTIAQGGVLPNIQAVLLPK(0.151)K(0.849)</t>
  </si>
  <si>
    <t>VTIAQGGVLPNIQAVLLPK(-7.5)K(7.5)</t>
  </si>
  <si>
    <t>26054;41802;41805</t>
  </si>
  <si>
    <t>27798;44555;44560;44561</t>
  </si>
  <si>
    <t>173482;173483;173484;283519;283520;283521;283523;283525;283526;283527;283528;283529;283530;283532;283533;283534;283535;283536;283537;283538;283540;283542;283543;283544;283545;283546;283547;283548;283549;283551;283552;283553;283554;283555;283556;283557;283559;283562;283563;283564;283565;283566;283567;283568;283570;283571;283572;283573;283574;283575;283576;283577;283578;283579;283580;283581;283582;283583;283584;283585;283586;283587;283588;283589;283590;283591;283592;283593;283594;283595;283596;283597;283598;283599;283600;283601;283602;283603;283604;283605;283606;283607;283608;283609;283610;283611;283612;283613;283614;283615;283616;283617;283618;283619;283620;283621;283622;283623;283624;283625;283626;283628;283629;283630;283631;283632;283633;283634;283635;283636;283637;283638;283640;283641;283642;283643;283644;283645;283646;283647;283648;283649;283650;283651;283652;283653;283827;283828;283829;283832;283833;283836;283837;283838;283840</t>
  </si>
  <si>
    <t>336003;336004;336005;549613;549614;549615;549616;549617;549618;549619;549620;549621;549622;549623;549624;549625;549626;549627;549628;549629;549631;549634;549635;549636;549637;549638;549639;549640;549641;549643;549644;549645;549646;549647;549648;549649;549661;549664;549665;549666;549667;549668;549669;549670;549671;549672;549673;549674;549676;549677;549678;549679;549680;549681;549682;549683;549684;549685;549686;549700;549701;549702;549703;549704;549705;549706;549707;549708;549709;549710;549711;549712;549713;549714;549715;549726;549727;549728;549729;549730;549731;549732;549733;549734;549735;549736;549737;549738;549739;549740;549741;549742;549743;549744;549745;549746;549747;549748;549749;549750;549751;549752;549753;549754;549755;549756;549757;549758;549759;549760;549761;549762;549763;549765;549766;549767;549768;549769;549770;549771;549772;549773;549774;549775;549776;549777;549778;549779;549780;549781;549782;549783;549784;549785;549786;549787;549788;549789;549790;549791;549792;549793;549794;549795;549796;549797;549798;549799;549800;549801;549802;549803;549804;549805;549806;549807;549808;549809;549810;549811;549812;549813;549814;549815;549816;549817;549818;549819;549820;549821;549822;549823;549824;549825;549826;549827;549828;549829;549830;549831;549832;549833;549834;549835;549836;549837;549838;549839;549840;549841;549842;549843;549844;549845;549846;549847;549848;549849;549850;549851;549852;549853;549854;549855;549856;549857;549858;549859;549860;549861;549862;549863;549864;549865;549866;549867;549868;549869;549870;549871;549872;549873;549874;549875;549876;549877;549878;549879;549880;549881;549882;549883;549884;549885;549886;549887;549888;549889;549890;549891;549892;549893;549894;549895;549896;549897;549898;549899;549900;549901;549902;549903;549904;549905;549906;549907;549908;549909;549910;549911;549912;549913;549914;549915;549916;549917;549918;549919;549920;549921;549922;549923;549924;549925;549926;549927;549928;549929;549930;549931;549932;549933;549934;549935;549936;549937;549938;549939;549940;549941;549942;549943;549944;549945;549946;549947;549948;549949;549950;549951;549952;549953;549954;549955;549956;549957;549958;549959;549960;549961;549962;549963;549964;549965;549966;549967;549968;549969;549970;549971;549972;549973;549974;549975;549976;549977;549978;549979;549980;549981;549982;549983;549984;549985;549986;549987;549988;549989;549990;549991;549992;549993;549994;549995;549996;549997;549998;549999;550000;550001;550002;550003;550004;550005;550006;550007;550008;550009;550010;550011;550012;550013;550014;550015;550016;550017;550018;550019;550020;550021;550022;550023;550024;550025;550026;550027;550086;550087;550088;550089;550090;550091;550092;550093;550094;550095;550096;550097;550098;550099;550100;550101;550102;550103;550104;550105;550106;550107;550108;550109;550110;550111;550112;550113;550114;550115;550116;550117;550118;550119;550120;550121;550122;550123;550124;550125;550126;550127;550128;550129;550130;550131;550132;550133;550134;550135;550136;550137;550138;550139;550140;550141;550142;550143;550144;550145;550146;550147;550148;550149;550150;550151;550152;550153;550154;550155;550156;550157;550158;550159;550160;550161;550162;550163;550164;550165;550166;550167;550168;550169;550170;550172;550173;550174;550175;550176;550177;550178;550179;550180;550181;550182;550183;550184;550185;550186;550187;550188;550189;550190;550191;550192;550193;550194;550195;550196;550197;550198;550199;550200;550201;550202;550203;550204;550205;550206;550207;550208;550209;550210;550211;550212;550213;550214;550215;550216;550217;550218;550219;550220;550221;550222;550223;550224;550225;550226;550227;550228;550229;550230;550231;550232;550233;550234;550235;550236;550237;550238;550239;550240;550241;550242;550243;550244;550245;550246;550247;550248;550249;550250;550251;550252;550253;550254;550255;550256;550257;550258;550259;550260;550261;550262;550263;550264;550265;550266;550267;550268;550269;550270;550913;550914;550915;550916;550917;550918;550924;550925;550926;550927;550931;550932;550933;550934;550935;550936;550937;550941;550942</t>
  </si>
  <si>
    <t>PNIQAVLLPKKTESHKAKSK___________</t>
  </si>
  <si>
    <t>VTIAQGGVLPNIQAVLLPK(0.514)K(0.648)TESHK(0.838)</t>
  </si>
  <si>
    <t>VTIAQGGVLPNIQAVLLPK(-1.4)K(1.4)TESHK(4.8)</t>
  </si>
  <si>
    <t>44560;44561</t>
  </si>
  <si>
    <t>283804;283807;283811;283813;283814;283816;283819;283820;283825;283827;283828;283829;283830;283831;283832;283833;283834;283835;283836;283837;283838;283839</t>
  </si>
  <si>
    <t>550834;550835;550836;550837;550844;550845;550846;550858;550859;550862;550863;550864;550865;550866;550867;550870;550871;550872;550873;550880;550881;550882;550883;550884;550885;550886;550907;550908;550909;550910;550913;550914;550915;550916;550917;550918;550919;550920;550921;550922;550923;550924;550925;550926;550927;550928;550929;550930;550931;550932;550933;550934;550935;550936;550937;550938;550939;550940</t>
  </si>
  <si>
    <t>Q16778;Q6DRA6;Q6DN03;Q8N257</t>
  </si>
  <si>
    <t>35;35;35;35</t>
  </si>
  <si>
    <t>Q16778;Q6DRA6;Q8N257</t>
  </si>
  <si>
    <t>Q16778</t>
  </si>
  <si>
    <t>Histone H2B type 2-E;Putative histone H2B type 2-D;Putative histone H2B type 2-C;Histone H2B type 3-B</t>
  </si>
  <si>
    <t>HIST2H2BE;HIST2H2BD;HIST2H2BC;HIST3H2BB</t>
  </si>
  <si>
    <t>sp|Q16778|H2B2E_HUMAN Histone H2B type 2-E OS=Homo sapiens OX=9606 GN=HIST2H2BE PE=1 SV=3;sp|Q6DRA6|H2B2D_HUMAN Putative histone H2B type 2-D OS=Homo sapiens OX=9606 GN=HIST2H2BD PE=5 SV=3;sp|Q6DN03|H2B2C_HUMAN Putative histone H2B type 2-C OS=Homo sapiens</t>
  </si>
  <si>
    <t>TKAQKKDGKKRKRGRKESYSIYVYKVLKQVH;TKAQKKDGKKRKRSRKESYSIYVYKVLKQVH;TKAQKKDGKKRKRSRKESYSIYVYKVLKRVH</t>
  </si>
  <si>
    <t>K(1)ESYSIYVYK</t>
  </si>
  <si>
    <t>K(98)ESYSIYVYK(-98)</t>
  </si>
  <si>
    <t>2950;3237;3775</t>
  </si>
  <si>
    <t>18097;18098</t>
  </si>
  <si>
    <t>19120;19122</t>
  </si>
  <si>
    <t>121296;121297;121298;121299;121300;121301;121302;121303;121304;121305;121306;121307;121308</t>
  </si>
  <si>
    <t>235628;235629;235630;235631;235632;235633;235634;235635;235636;235637;235638;235639;235640;235641;235642;235643</t>
  </si>
  <si>
    <t>44;44;44;44</t>
  </si>
  <si>
    <t>KRKRGRKESYSIYVYKVLKQVHPDTGISSKA;KRKRSRKESYSIYVYKVLKQVHPDTGISSKA;KRKRSRKESYSIYVYKVLKRVHPDTGIWCKA</t>
  </si>
  <si>
    <t>KESYSIYVYK(0.932)VLK(0.068)</t>
  </si>
  <si>
    <t>K(-51)ESYSIYVYK(11)VLK(-11)</t>
  </si>
  <si>
    <t>235649;235650</t>
  </si>
  <si>
    <t>Q16778;Q8N257</t>
  </si>
  <si>
    <t>Histone H2B type 2-E;Histone H2B type 3-B</t>
  </si>
  <si>
    <t>HIST2H2BE;HIST3H2BB</t>
  </si>
  <si>
    <t>sp|Q16778|H2B2E_HUMAN Histone H2B type 2-E OS=Homo sapiens OX=9606 GN=HIST2H2BE PE=1 SV=3;sp|Q8N257|H2B3B_HUMAN Histone H2B type 3-B OS=Homo sapiens OX=9606 GN=HIST3H2BB PE=1 SV=3</t>
  </si>
  <si>
    <t>RGRKESYSIYVYKVLKQVHPDTGISSKAMGI;RSRKESYSIYVYKVLKQVHPDTGISSKAMGI</t>
  </si>
  <si>
    <t>2950;3775</t>
  </si>
  <si>
    <t>18098;40809</t>
  </si>
  <si>
    <t>19122;43513</t>
  </si>
  <si>
    <t>121312;276646;276647;276648;276649;276650;276651;276652;276653;276654;276655;276656;276657;276658;276659;276660;276661;276662;276663;276664;276665;276666;276667;276668;276669;276670;276671;276672;276673;276674;276675;276676;276677;276678;276679;276680;276681;276682;276683;276684;276685;276686;276687;276688;276689;276690;276691;276692;276693;276694;276695;276696;276697;276698;276699;276700;276701;276702;276703;276704;276705;276706;276707;276708</t>
  </si>
  <si>
    <t>235651;536494;536495;536496;536497;536498;536499;536500;536501;536502;536503;536504;536505;536506;536507;536508;536509;536510;536511;536512;536513;536514;536515;536516;536517;536518;536519;536520;536521;536522;536523;536524;536525;536526;536527;536528;536529;536530;536531;536532;536533;536534;536535;536536;536537;536538;536539;536540;536541;536542;536543;536544;536545;536546;536547;536548;536549;536550;536551;536552;536553;536554;536555;536556;536557;536558;536559;536560;536561;536562;536563;536564;536565;536566;536567;536568;536569;536570;536571;536572;536573;536574;536575;536576;536577;536578;536579;536580;536581;536582;536583;536584;536585;536586;536587;536588;536589;536590;536591;536592;536593;536594;536595;536596;536597;536598;536599;536600;536601;536602;536603;536604;536605;536606;536607;536608;536609;536610;536611;536612;536613;536614;536615;536616;536617;536618;536619;536620;536621;536622;536623;536624;536625;536626;536627;536628;536629;536630;536631;536632;536633;536634;536635;536636;536637;536638;536639;536640;536641;536642;536643;536644;536645;536646;536647;536648;536649;536650;536651</t>
  </si>
  <si>
    <t>Q16828</t>
  </si>
  <si>
    <t>Dual specificity protein phosphatase 6</t>
  </si>
  <si>
    <t>DUSP6</t>
  </si>
  <si>
    <t>sp|Q16828|DUS6_HUMAN Dual specificity protein phosphatase 6 OS=Homo sapiens OX=9606 GN=DUSP6 PE=1 SV=2</t>
  </si>
  <si>
    <t>AINVAIPGIMLRRLQKGNLPVRALFTRGEDR</t>
  </si>
  <si>
    <t>LQK(1)GNLPVR</t>
  </si>
  <si>
    <t>LQK(40)GNLPVR</t>
  </si>
  <si>
    <t>156609;156610;156611;156612;156613;156614;156615;156616;156617;156618;156619;156620;156621;156622;156623;156624;156625</t>
  </si>
  <si>
    <t>303919;303920;303921;303922;303923;303924;303925;303926;303927;303928;303929;303930;303931;303932;303933;303934;303935;303936;303937;303938;303939;303940;303941;303942;303943;303944;303945;303946;303947</t>
  </si>
  <si>
    <t>Q16831</t>
  </si>
  <si>
    <t>Uridine phosphorylase 1</t>
  </si>
  <si>
    <t>UPP1</t>
  </si>
  <si>
    <t>sp|Q16831|UPP1_HUMAN Uridine phosphorylase 1 OS=Homo sapiens OX=9606 GN=UPP1 PE=1 SV=1</t>
  </si>
  <si>
    <t>______MAATGANAEKAESHNDCPVRLLNPN</t>
  </si>
  <si>
    <t>AATGANAEK(1)AESHNDCPVR</t>
  </si>
  <si>
    <t>AATGANAEK(89)AESHNDCPVR</t>
  </si>
  <si>
    <t>Q16850</t>
  </si>
  <si>
    <t>Lanosterol 14-alpha demethylase</t>
  </si>
  <si>
    <t>CYP51A1</t>
  </si>
  <si>
    <t>sp|Q16850|CP51A_HUMAN Lanosterol 14-alpha demethylase OS=Homo sapiens OX=9606 GN=CYP51A1 PE=1 SV=3</t>
  </si>
  <si>
    <t>LARDKTLQKKCYLEQKTVCGENLPPLTYDQL</t>
  </si>
  <si>
    <t>CYLEQK(1)TVCGENLPPLTYDQLK</t>
  </si>
  <si>
    <t>CYLEQK(59)TVCGENLPPLTYDQLK(-59)</t>
  </si>
  <si>
    <t>28041;28042;28043;28044;28045;28046;28047</t>
  </si>
  <si>
    <t>54426;54427;54428;54429;54430;54431;54432;54433;54434;54435;54436;54437;54438;54439;54440;54441;54442;54443</t>
  </si>
  <si>
    <t>TVCGENLPPLTYDQLKDLNLLDRCIKETLRL</t>
  </si>
  <si>
    <t>TVCGENLPPLTYDQLK(1)DLNLLDR</t>
  </si>
  <si>
    <t>TVCGENLPPLTYDQLK(44)DLNLLDR</t>
  </si>
  <si>
    <t>4144;38563</t>
  </si>
  <si>
    <t>4398;41113</t>
  </si>
  <si>
    <t>260532;260533;260534;260535;260536</t>
  </si>
  <si>
    <t>505962;505963;505964;505965;505966;505967;505968;505969;505970;505971;505972;505973;505974;505975;505976</t>
  </si>
  <si>
    <t>KGVAYDVPNPVFLEQKKMLKSGLNIAHFKQH</t>
  </si>
  <si>
    <t>LTTPVFGK(1)GVAYDVPNPVFLEQK(0.541)K(0.459)</t>
  </si>
  <si>
    <t>LTTPVFGK(79)GVAYDVPNPVFLEQK(0.71)K(-0.71)</t>
  </si>
  <si>
    <t>13171;24145;24146</t>
  </si>
  <si>
    <t>13891;25589;25590</t>
  </si>
  <si>
    <t>161738;161739;161740</t>
  </si>
  <si>
    <t>313380;313381;313382;313383;313384</t>
  </si>
  <si>
    <t>GVAYDVPNPVFLEQKKMLKSGLNIAHFKQHV</t>
  </si>
  <si>
    <t>GVAYDVPNPVFLEQK(0.456)K(0.544)</t>
  </si>
  <si>
    <t>GVAYDVPNPVFLEQK(-0.77)K(0.77)</t>
  </si>
  <si>
    <t>13171;24146</t>
  </si>
  <si>
    <t>13891;25590</t>
  </si>
  <si>
    <t>88209;88210;161741</t>
  </si>
  <si>
    <t>170358;170359;170360;313385</t>
  </si>
  <si>
    <t>PGHQVCVSPTVNQRLKDSWVERLDFNPDRYL</t>
  </si>
  <si>
    <t>LK(1)DSWVER</t>
  </si>
  <si>
    <t>LK(68)DSWVER</t>
  </si>
  <si>
    <t>146958;146959;146960;146961;146962;146963;146964;146965;146966;146967;146968;146969;146970;146971;146972;146973;146974;146975</t>
  </si>
  <si>
    <t>285680;285681;285682;285683;285684;285685;285686;285687;285688;285689;285690;285691;285692;285693;285694;285695;285696;285697;285698;285699;285700;285701;285702;285703;285704;285705;285706;285707;285708;285709;285710;285711</t>
  </si>
  <si>
    <t>NAEDVYSRLTTPVFGKGVAYDVPNPVFLEQK</t>
  </si>
  <si>
    <t>LTTPVFGK(1)GVAYDVPNPVFLEQK</t>
  </si>
  <si>
    <t>LTTPVFGK(97)GVAYDVPNPVFLEQK(-97)</t>
  </si>
  <si>
    <t>24145;24146</t>
  </si>
  <si>
    <t>25589;25590</t>
  </si>
  <si>
    <t>161731;161732;161733;161734;161735;161736;161737;161738;161739;161740;161741</t>
  </si>
  <si>
    <t>313361;313362;313363;313364;313365;313366;313367;313368;313369;313370;313371;313372;313373;313374;313375;313376;313377;313378;313379;313380;313381;313382;313383;313384;313385</t>
  </si>
  <si>
    <t>GLNIAHFKQHVSIIEKETKEYFESWGESGEK</t>
  </si>
  <si>
    <t>QHVSIIEK(0.718)ETK(0.282)</t>
  </si>
  <si>
    <t>QHVSIIEK(4.1)ETK(-4.1)</t>
  </si>
  <si>
    <t>28845;31529</t>
  </si>
  <si>
    <t>30731;33582</t>
  </si>
  <si>
    <t>190915;207010;207012</t>
  </si>
  <si>
    <t>370389;401432;401434</t>
  </si>
  <si>
    <t>EQKKMLKSGLNIAHFKQHVSIIEKETKEYFE</t>
  </si>
  <si>
    <t>X;X;GlyGly (K);GlyGly (K);X;X;X;X;X;X;X;X;X;X;X;GlyGly (K);X;X;X;X;X;X;X;GlyGly (K);X;X;X;X;X;X;X</t>
  </si>
  <si>
    <t>SGLNIAHFK(0.945)QHVSIIEK(0.055)</t>
  </si>
  <si>
    <t>SGLNIAHFK(12)QHVSIIEK(-12)</t>
  </si>
  <si>
    <t>207009;207011</t>
  </si>
  <si>
    <t>401431;401433</t>
  </si>
  <si>
    <t>FNPDRYLQDNPASGEKFAYVPFGAGRHRCIG</t>
  </si>
  <si>
    <t>YLQDNPASGEK(1)FAYVPFGAGR</t>
  </si>
  <si>
    <t>YLQDNPASGEK(85)FAYVPFGAGR</t>
  </si>
  <si>
    <t>293840;293841;293842;293843;293844;293845;293846;293847;293848;293849;293850;293851;293852;293853;293854;293855;293856;293857;293858;293859;293860;293861</t>
  </si>
  <si>
    <t>569502;569503;569504;569505;569506;569507;569508;569509;569510;569511;569512;569513;569514;569515;569516;569517;569518;569519;569520;569521;569522;569523;569524;569525;569526;569527;569528;569529;569530;569531;569532;569533;569534;569535;569536;569537;569538;569539;569540;569541;569542;569543;569544;569545;569546;569547;569548;569549;569550;569551;569552;569553;569554;569555;569556;569557;569558;569559;569560;569561;569562;569563;569564;569565;569566;569567;569568;569569;569570;569571;569572;569573;569574</t>
  </si>
  <si>
    <t>Q16864</t>
  </si>
  <si>
    <t>V-type proton ATPase subunit F</t>
  </si>
  <si>
    <t>ATP6V1F</t>
  </si>
  <si>
    <t>sp|Q16864|VATF_HUMAN V-type proton ATPase subunit F OS=Homo sapiens OX=9606 GN=ATP6V1F PE=1 SV=2</t>
  </si>
  <si>
    <t>AVLEIPSKEHPYDAAKDSILRRARGMFTAED</t>
  </si>
  <si>
    <t>HALDAHQQSIPAVLEIPSK(1)EHPYDAAK(1)DSILR</t>
  </si>
  <si>
    <t>HALDAHQQSIPAVLEIPSK(14)EHPYDAAK(14)DSILR</t>
  </si>
  <si>
    <t>7112;13543;13544</t>
  </si>
  <si>
    <t>7498;14286;14287;14288</t>
  </si>
  <si>
    <t>47756;47757;47758;47759;47760;47761;47762;47763;47764;47765;90783;90794;90795;90796;90797</t>
  </si>
  <si>
    <t>92153;92154;92155;92156;92157;92158;92159;92160;92161;92162;92163;92164;92165;92166;92167;92168;92169;92170;92171;92172;175371;175402;175403;175404;175405;175406</t>
  </si>
  <si>
    <t>DAHQQSIPAVLEIPSKEHPYDAAKDSILRRA</t>
  </si>
  <si>
    <t>13543;13544</t>
  </si>
  <si>
    <t>14286;14287;14288</t>
  </si>
  <si>
    <t>90782;90784;90785;90786;90787;90788;90789;90790;90791;90792;90793;90794;90797</t>
  </si>
  <si>
    <t>175368;175369;175370;175372;175373;175374;175375;175376;175377;175378;175379;175380;175381;175382;175383;175384;175385;175386;175387;175388;175389;175390;175391;175392;175393;175394;175395;175396;175397;175398;175399;175400;175401;175402;175406</t>
  </si>
  <si>
    <t>Q16875</t>
  </si>
  <si>
    <t>6-phosphofructo-2-kinase/fructose-2,6-bisphosphatase 3;6-phosphofructo-2-kinase;Fructose-2,6-bisphosphatase</t>
  </si>
  <si>
    <t>PFKFB3</t>
  </si>
  <si>
    <t>sp|Q16875|F263_HUMAN 6-phosphofructo-2-kinase/fructose-2,6-bisphosphatase 3 OS=Homo sapiens OX=9606 GN=PFKFB3 PE=1 SV=1</t>
  </si>
  <si>
    <t>KFASALSKFVEEQNLKDLRVWTSQLKSTIQT</t>
  </si>
  <si>
    <t>FVEEQNLK(1)DLR</t>
  </si>
  <si>
    <t>FVEEQNLK(87)DLR</t>
  </si>
  <si>
    <t>68796;68797;68798;68799;68800;68801;68802;68803;68804;68805;68806;68807;68808;68809;68810;68811;68812</t>
  </si>
  <si>
    <t>132356;132357;132358;132359;132360;132361;132362;132363;132364;132365;132366;132367;132368;132369;132370;132371;132372;132373;132374;132375;132376;132377;132378;132379;132380;132381;132382;132383;132384;132385;132386;132387;132388</t>
  </si>
  <si>
    <t>EEQNLKDLRVWTSQLKSTIQTAEALRLPYEQ</t>
  </si>
  <si>
    <t>VWTSQLK(1)STIQTAEALR</t>
  </si>
  <si>
    <t>VWTSQLK(51)STIQTAEALR</t>
  </si>
  <si>
    <t>286486;286487;286488;286489;286490;286491;286492;286493;286494</t>
  </si>
  <si>
    <t>556007;556008;556009;556010;556011;556012;556013;556014;556015;556016;556017;556018;556019;556020;556021;556022;556023;556024;556025</t>
  </si>
  <si>
    <t>Q16881</t>
  </si>
  <si>
    <t>Thioredoxin reductase 1, cytoplasmic</t>
  </si>
  <si>
    <t>TXNRD1</t>
  </si>
  <si>
    <t>sp|Q16881|TRXR1_HUMAN Thioredoxin reductase 1, cytoplasmic OS=Homo sapiens OX=9606 GN=TXNRD1 PE=1 SV=3</t>
  </si>
  <si>
    <t>LSELAAETDLPVVFVKQRKIGGHGPTLKAYQ</t>
  </si>
  <si>
    <t>ALEGTLSELAAETDLPVVFVK(1)QR</t>
  </si>
  <si>
    <t>ALEGTLSELAAETDLPVVFVK(52)QR</t>
  </si>
  <si>
    <t>RDACTRKIGLETVGVKINEKTGKIPVTDEEQ</t>
  </si>
  <si>
    <t>IGLETVGVK(0.842)INEK(0.158)</t>
  </si>
  <si>
    <t>IGLETVGVK(7.3)INEK(-7.3)</t>
  </si>
  <si>
    <t>15757;18516</t>
  </si>
  <si>
    <t>16640;19610</t>
  </si>
  <si>
    <t>105738;105739</t>
  </si>
  <si>
    <t>205570;205571;205572</t>
  </si>
  <si>
    <t>TRKIGLETVGVKINEKTGKIPVTDEEQTNVP</t>
  </si>
  <si>
    <t>IGLETVGVK(0.352)INEK(0.648)</t>
  </si>
  <si>
    <t>IGLETVGVK(-2.7)INEK(2.7)</t>
  </si>
  <si>
    <t>105740;105741;105742;105743</t>
  </si>
  <si>
    <t>205573;205574;205575;205576;205577;205578;205579;205580;205581</t>
  </si>
  <si>
    <t>YNTVMLAIGRDACTRKIGLETVGVKINEKTG</t>
  </si>
  <si>
    <t>K(1)IGLETVGVK</t>
  </si>
  <si>
    <t>K(56)IGLETVGVK(-56)</t>
  </si>
  <si>
    <t>124471;124472</t>
  </si>
  <si>
    <t>241685;241686</t>
  </si>
  <si>
    <t>WGLGGTCVNVGCIPKKLMHQAALLGQALQDS</t>
  </si>
  <si>
    <t>K(1)LMHQAALLGQALQDSR</t>
  </si>
  <si>
    <t>K(66)LMHQAALLGQALQDSR</t>
  </si>
  <si>
    <t>18866;42384</t>
  </si>
  <si>
    <t>20000;45165</t>
  </si>
  <si>
    <t>126680;126681;126682;126683;126684;126685;126686;287600;287601;287602;287605;287606</t>
  </si>
  <si>
    <t>245576;245577;245578;245579;245580;245581;245582;245583;245584;245585;558067;558068;558069;558070;558071;558072;558076;558077;558078;558079</t>
  </si>
  <si>
    <t>VTQGFAAALKCGLTKKQLDSTIGIHPVCAEV</t>
  </si>
  <si>
    <t>K(1)QLDSTIGIHPVCAEVFTTLSVTK</t>
  </si>
  <si>
    <t>K(58)QLDSTIGIHPVCAEVFTTLSVTK(-58)</t>
  </si>
  <si>
    <t>129796;129797</t>
  </si>
  <si>
    <t>251572;251573</t>
  </si>
  <si>
    <t>AGRLLAQRLYAGSTVKCDYENVPTTVFTPLE</t>
  </si>
  <si>
    <t>LYAGSTVK(1)CDYENVPTTVFTPLEYGACGLSEEK</t>
  </si>
  <si>
    <t>LYAGSTVK(38)CDYENVPTTVFTPLEYGACGLSEEK(-38)</t>
  </si>
  <si>
    <t>ALLGQALQDSRNYGWKVEETVKHDWDRMIEA</t>
  </si>
  <si>
    <t>NYGWK(1)VEETVK</t>
  </si>
  <si>
    <t>NYGWK(51)VEETVK(-51)</t>
  </si>
  <si>
    <t>184575;184576;184577;184578;184579</t>
  </si>
  <si>
    <t>357545;357546;357547;357548;357549;357550</t>
  </si>
  <si>
    <t>MEEHGIKFIRQFVPIKVEQIEAGTPGRLRVV</t>
  </si>
  <si>
    <t>QFVPIK(1)VEQIEAGTPGR</t>
  </si>
  <si>
    <t>QFVPIK(100)VEQIEAGTPGR</t>
  </si>
  <si>
    <t>190174;190175;190176;190177</t>
  </si>
  <si>
    <t>368726;368727;368728;368729;368730;368731;368732;368733</t>
  </si>
  <si>
    <t>DLIIIGGGSGGLAAAKEAAQYGKKVMVLDFV</t>
  </si>
  <si>
    <t>SYDYDLIIIGGGSGGLAAAK(1)EAAQYGK</t>
  </si>
  <si>
    <t>SYDYDLIIIGGGSGGLAAAK(37)EAAQYGK(-37)</t>
  </si>
  <si>
    <t>225057;225058</t>
  </si>
  <si>
    <t>435662;435663;435664</t>
  </si>
  <si>
    <t>GPNAGEVTQGFAAALKCGLTKKQLDSTIGIH</t>
  </si>
  <si>
    <t>VVGFHVLGPNAGEVTQGFAAALK(0.941)CGLTK(0.059)</t>
  </si>
  <si>
    <t>VVGFHVLGPNAGEVTQGFAAALK(12)CGLTK(-12)</t>
  </si>
  <si>
    <t>285014;285015;285016;285017;285018;285019</t>
  </si>
  <si>
    <t>553156;553157;553158;553159;553160;553161;553162;553163;553164;553165;553166;553167</t>
  </si>
  <si>
    <t>Q16881;Q9NNW7</t>
  </si>
  <si>
    <t>217;94</t>
  </si>
  <si>
    <t>Thioredoxin reductase 1, cytoplasmic;Thioredoxin reductase 2, mitochondrial</t>
  </si>
  <si>
    <t>TXNRD1;TXNRD2</t>
  </si>
  <si>
    <t>sp|Q16881|TRXR1_HUMAN Thioredoxin reductase 1, cytoplasmic OS=Homo sapiens OX=9606 GN=TXNRD1 PE=1 SV=3;sp|Q9NNW7|TRXR2_HUMAN Thioredoxin reductase 2, mitochondrial OS=Homo sapiens OX=9606 GN=TXNRD2 PE=1 SV=3</t>
  </si>
  <si>
    <t>RWGLGGTCVNVGCIPKKLMHQAALLGGLIQD;RWGLGGTCVNVGCIPKKLMHQAALLGQALQD</t>
  </si>
  <si>
    <t>WGLGGTCVNVGCIPK(0.868)K(0.132)</t>
  </si>
  <si>
    <t>WGLGGTCVNVGCIPK(8.2)K(-8.2)</t>
  </si>
  <si>
    <t>2962;5260</t>
  </si>
  <si>
    <t>287597;287598;287599;287603;287604</t>
  </si>
  <si>
    <t>558058;558059;558060;558061;558062;558063;558064;558065;558066;558073;558074;558075</t>
  </si>
  <si>
    <t>Q16890</t>
  </si>
  <si>
    <t>Tumor protein D53</t>
  </si>
  <si>
    <t>TPD52L1</t>
  </si>
  <si>
    <t>sp|Q16890|TPD53_HUMAN Tumor protein D53 OS=Homo sapiens OX=9606 GN=TPD52L1 PE=1 SV=1</t>
  </si>
  <si>
    <t>QKATAAFSNVGTAISKKFGDMSYSIRHSISM</t>
  </si>
  <si>
    <t>ATAAFSNVGTAISK(0.5)K(0.5)</t>
  </si>
  <si>
    <t>ATAAFSNVGTAISK(0)K(0)</t>
  </si>
  <si>
    <t>3029;35864</t>
  </si>
  <si>
    <t>3231;38210</t>
  </si>
  <si>
    <t>KATAAFSNVGTAISKKFGDMSYSIRHSISMP</t>
  </si>
  <si>
    <t>ATAAFSNVGTAISK(0.431)K(0.569)</t>
  </si>
  <si>
    <t>ATAAFSNVGTAISK(-1.2)K(1.2)</t>
  </si>
  <si>
    <t>20672;20673;20674;20675</t>
  </si>
  <si>
    <t>40174;40175;40176;40177</t>
  </si>
  <si>
    <t>TAYKKTHETLSHAGQKATAAFSNVGTAISKK</t>
  </si>
  <si>
    <t>THETLSHAGQK(1)ATAAFSNVGTAISK</t>
  </si>
  <si>
    <t>THETLSHAGQK(140)ATAAFSNVGTAISK(-140)</t>
  </si>
  <si>
    <t>237311;237312;237313;237314;237315;237316;237317;237318;237319;237320</t>
  </si>
  <si>
    <t>459429;459430;459431;459432;459433;459434;459435;459436;459437;459438;459439;459440;459441;459442;459443;459444;459445;459446;459447;459448;459449;459450;459451;459452;459453</t>
  </si>
  <si>
    <t>Q16891</t>
  </si>
  <si>
    <t>MICOS complex subunit MIC60</t>
  </si>
  <si>
    <t>IMMT</t>
  </si>
  <si>
    <t>sp|Q16891|MIC60_HUMAN MICOS complex subunit MIC60 OS=Homo sapiens OX=9606 GN=IMMT PE=1 SV=1</t>
  </si>
  <si>
    <t>NILKAAMDNSEIAGEKKSAQWRTVEGALKER</t>
  </si>
  <si>
    <t>AAMDNSEIAGEK(0.714)K(0.286)</t>
  </si>
  <si>
    <t>AAMDNSEIAGEK(4)K(-4)</t>
  </si>
  <si>
    <t>ILKAAMDNSEIAGEKKSAQWRTVEGALKERR</t>
  </si>
  <si>
    <t>AAMDNSEIAGEK(0.474)K(0.526)</t>
  </si>
  <si>
    <t>AAMDNSEIAGEK(-0.46)K(0.46)</t>
  </si>
  <si>
    <t>KQKLEEKRAFDSAVAKALEHHRSEIQAEQDR</t>
  </si>
  <si>
    <t>AFDSAVAK(1)ALEHHR</t>
  </si>
  <si>
    <t>AFDSAVAK(32)ALEHHR</t>
  </si>
  <si>
    <t>5774;5775;5776;5777;5778;5779;5780</t>
  </si>
  <si>
    <t>11288;11289;11290;11291;11292;11293;11294;11295;11296;11297;11298</t>
  </si>
  <si>
    <t>KSVIENAKKKEVAGAKPHITAAEGKLHNMIV</t>
  </si>
  <si>
    <t>EVAGAK(0.972)PHITAAEGK(0.028)</t>
  </si>
  <si>
    <t>EVAGAK(15)PHITAAEGK(-15)</t>
  </si>
  <si>
    <t>Q1KMD3;H3BQZ7</t>
  </si>
  <si>
    <t>Q1KMD3</t>
  </si>
  <si>
    <t>Heterogeneous nuclear ribonucleoprotein U-like protein 2</t>
  </si>
  <si>
    <t>HNRNPUL2;HNRNPUL2-BSCL2</t>
  </si>
  <si>
    <t>sp|Q1KMD3|HNRL2_HUMAN Heterogeneous nuclear ribonucleoprotein U-like protein 2 OS=Homo sapiens OX=9606 GN=HNRNPUL2 PE=1 SV=1;tr|H3BQZ7|H3BQZ7_HUMAN HCG2044799 OS=Homo sapiens OX=9606 GN=HNRNPUL2-BSCL2 PE=4 SV=1</t>
  </si>
  <si>
    <t>GDKAAEEQGDDQDSEKSKPAGSDGERRGVKR</t>
  </si>
  <si>
    <t>AAEEQGDDQDSEK(0.5)SK(0.5)PAGSDGER</t>
  </si>
  <si>
    <t>AAEEQGDDQDSEK(0)SK(0)PAGSDGER</t>
  </si>
  <si>
    <t>189;189</t>
  </si>
  <si>
    <t>KAAEEQGDDQDSEKSKPAGSDGERRGVKRQR</t>
  </si>
  <si>
    <t>601;601</t>
  </si>
  <si>
    <t>ESIMLEMKANFSLPEKCDYMDEVTYGELEKE</t>
  </si>
  <si>
    <t>ANFSLPEK(1)CDYMDEVTYGELEKEEAQPIVTK</t>
  </si>
  <si>
    <t>ANFSLPEK(90)CDYMDEVTYGELEK(-90)EEAQPIVTK(-110)</t>
  </si>
  <si>
    <t>16267;16268;16269;16270;16271;16272;16273;16274;16275;16276;16277;16278;16279</t>
  </si>
  <si>
    <t>31697;31698;31699;31700;31701;31702;31703;31704;31705;31706;31707;31708;31709;31710;31711;31712;31713;31714;31715;31716;31717;31718;31719;31720;31721;31722;31723;31724;31725;31726;31727;31728</t>
  </si>
  <si>
    <t>EDEAGGGGAGPGGACKAEPRPVAASGGGPGG</t>
  </si>
  <si>
    <t>LQEALDAEMLEDEAGGGGAGPGGACK(1)AEPR</t>
  </si>
  <si>
    <t>LQEALDAEMLEDEAGGGGAGPGGACK(98)AEPR</t>
  </si>
  <si>
    <t>QVSKDRYGGQPLFSEKFPTLWSGARSTYGVT</t>
  </si>
  <si>
    <t>YGGQPLFSEK(1)FPTLWSGAR</t>
  </si>
  <si>
    <t>YGGQPLFSEK(19)FPTLWSGAR</t>
  </si>
  <si>
    <t>291435;291436;291437</t>
  </si>
  <si>
    <t>565168;565169;565170</t>
  </si>
  <si>
    <t>Q1MSJ5</t>
  </si>
  <si>
    <t>Centrosome and spindle pole-associated protein 1</t>
  </si>
  <si>
    <t>CSPP1</t>
  </si>
  <si>
    <t>sp|Q1MSJ5|CSPP1_HUMAN Centrosome and spindle pole-associated protein 1 OS=Homo sapiens OX=9606 GN=CSPP1 PE=1 SV=4</t>
  </si>
  <si>
    <t>IDSSRPNVAPDGLSLKSISSVNVDELRVRNE</t>
  </si>
  <si>
    <t>GLDIDSSRPNVAPDGLSLK(1)SISSVNVDELR</t>
  </si>
  <si>
    <t>GLDIDSSRPNVAPDGLSLK(37)SISSVNVDELR</t>
  </si>
  <si>
    <t>GEPPTELQIKQQELYKNFLRFQIEEKKQREE</t>
  </si>
  <si>
    <t>GNVFGEPPTELQIK(0.108)QQELYK(0.892)</t>
  </si>
  <si>
    <t>GNVFGEPPTELQIK(-9.2)QQELYK(9.2)</t>
  </si>
  <si>
    <t>84221;84222;84223</t>
  </si>
  <si>
    <t>162696;162697;162698;162699</t>
  </si>
  <si>
    <t>Q24JP5</t>
  </si>
  <si>
    <t>Transmembrane protein 132A</t>
  </si>
  <si>
    <t>TMEM132A</t>
  </si>
  <si>
    <t>sp|Q24JP5|T132A_HUMAN Transmembrane protein 132A OS=Homo sapiens OX=9606 GN=TMEM132A PE=1 SV=1</t>
  </si>
  <si>
    <t>SDSILGEQALAVTDDKVSVLELRVQPVMGIS</t>
  </si>
  <si>
    <t>SPLSDSILGEQALAVTDDK(1)VSVLELR</t>
  </si>
  <si>
    <t>SPLSDSILGEQALAVTDDK(110)VSVLELR</t>
  </si>
  <si>
    <t>AGEEDIRWVCEDMGLKDPEELRNYMERIRGS</t>
  </si>
  <si>
    <t>WVCEDMGLK(1)DPEELR</t>
  </si>
  <si>
    <t>WVCEDMGLK(87)DPEELR</t>
  </si>
  <si>
    <t>Q27J81</t>
  </si>
  <si>
    <t>Inverted formin-2</t>
  </si>
  <si>
    <t>INF2</t>
  </si>
  <si>
    <t>sp|Q27J81|INF2_HUMAN Inverted formin-2 OS=Homo sapiens OX=9606 GN=INF2 PE=1 SV=2</t>
  </si>
  <si>
    <t>SNEEVAAMIRAGDTTKFDVEVLKQLLKLLPE</t>
  </si>
  <si>
    <t>AGDTTK(1)FDVEVLK</t>
  </si>
  <si>
    <t>AGDTTK(60)FDVEVLK(-60)</t>
  </si>
  <si>
    <t>7080;7081;7082;7083;7084;7085;7086;7087</t>
  </si>
  <si>
    <t>13874;13875;13876;13877;13878;13879;13880;13881;13882;13883;13884;13885;13886;13887;13888;13889</t>
  </si>
  <si>
    <t>SAFRALDELFEAIEQKQRELADYLCEDAQQL</t>
  </si>
  <si>
    <t>ALDELFEAIEQK(1)QR</t>
  </si>
  <si>
    <t>ALDELFEAIEQK(49)QR</t>
  </si>
  <si>
    <t>PDFSSIERLFSFPAAKPKEPTMVAPRARKEP</t>
  </si>
  <si>
    <t>LFSFPAAK(0.948)PK(0.052)</t>
  </si>
  <si>
    <t>LFSFPAAK(13)PK(-13)</t>
  </si>
  <si>
    <t>20968;20969</t>
  </si>
  <si>
    <t>22269;22270</t>
  </si>
  <si>
    <t>139952;139953;139954</t>
  </si>
  <si>
    <t>270269;270270;270271;270272</t>
  </si>
  <si>
    <t>FDVEVLKQLLKLLPEKHEIENLRAFTEERAK</t>
  </si>
  <si>
    <t>LLPEK(1)HEIENLR</t>
  </si>
  <si>
    <t>LLPEK(31)HEIENLR</t>
  </si>
  <si>
    <t>294290;294291</t>
  </si>
  <si>
    <t>RVNPPTLRMKKLNWQKLPSNVAREHNSMWAS</t>
  </si>
  <si>
    <t>MK(1)K(1)LNWQK(1)LPSNVAR</t>
  </si>
  <si>
    <t>MK(79)K(79)LNWQK(79)LPSNVAR</t>
  </si>
  <si>
    <t>22993;25231</t>
  </si>
  <si>
    <t>24393;26818</t>
  </si>
  <si>
    <t>154586;168084</t>
  </si>
  <si>
    <t>300038;300039;324924</t>
  </si>
  <si>
    <t>WVPSHRRVNPPTLRMKKLNWQKLPSNVAREH</t>
  </si>
  <si>
    <t>VPSHRRVNPPTLRMKKLNWQKLPSNVAREHN</t>
  </si>
  <si>
    <t>Q29RF7</t>
  </si>
  <si>
    <t>Sister chromatid cohesion protein PDS5 homolog A</t>
  </si>
  <si>
    <t>PDS5A</t>
  </si>
  <si>
    <t>sp|Q29RF7|PDS5A_HUMAN Sister chromatid cohesion protein PDS5 homolog A OS=Homo sapiens OX=9606 GN=PDS5A PE=1 SV=1</t>
  </si>
  <si>
    <t>AVGQESPGGLEAGNAKAPKLQDLAKKAAPAE</t>
  </si>
  <si>
    <t>AAVGQESPGGLEAGNAK(0.964)APK(0.036)</t>
  </si>
  <si>
    <t>AAVGQESPGGLEAGNAK(14)APK(-14)</t>
  </si>
  <si>
    <t>2567;2568;2569;2570</t>
  </si>
  <si>
    <t>5202;5203;5204;5205;5206</t>
  </si>
  <si>
    <t>PMKFFTQPEKDFCNDKSYISEETRVLLLTGK</t>
  </si>
  <si>
    <t>DFCNDK(1)SYISEETR</t>
  </si>
  <si>
    <t>DFCNDK(55)SYISEETR</t>
  </si>
  <si>
    <t>4469;9361</t>
  </si>
  <si>
    <t>4740;9857</t>
  </si>
  <si>
    <t>30441;30442</t>
  </si>
  <si>
    <t>59125;59126;59127</t>
  </si>
  <si>
    <t>Q29RF7;Q9NTI5</t>
  </si>
  <si>
    <t>366;356</t>
  </si>
  <si>
    <t>Sister chromatid cohesion protein PDS5 homolog A;Sister chromatid cohesion protein PDS5 homolog B</t>
  </si>
  <si>
    <t>PDS5A;PDS5B</t>
  </si>
  <si>
    <t>sp|Q29RF7|PDS5A_HUMAN Sister chromatid cohesion protein PDS5 homolog A OS=Homo sapiens OX=9606 GN=PDS5A PE=1 SV=1;sp|Q9NTI5|PDS5B_HUMAN Sister chromatid cohesion protein PDS5 homolog B OS=Homo sapiens OX=9606 GN=PDS5B PE=1 SV=1</t>
  </si>
  <si>
    <t>LMNHPDLAKDLTEYLKVRSHDPEEAIRHDVI</t>
  </si>
  <si>
    <t>DLTEYLK(1)VR</t>
  </si>
  <si>
    <t>DLTEYLK(37)VR</t>
  </si>
  <si>
    <t>2969;5382</t>
  </si>
  <si>
    <t>36312;36313;36314;36315</t>
  </si>
  <si>
    <t>70156;70157;70158;70159;70160</t>
  </si>
  <si>
    <t>PKDPVLPMKFFTQPEKDFCNDKSYISEETRV</t>
  </si>
  <si>
    <t>FFTQPEK(0.983)DFCNDK(0.017)</t>
  </si>
  <si>
    <t>FFTQPEK(17)DFCNDK(-17)</t>
  </si>
  <si>
    <t>62336;62337;62338</t>
  </si>
  <si>
    <t>120152;120153;120154;120155</t>
  </si>
  <si>
    <t>QDFVKKFNQVLGDDEKLRSQLELLISPTCSC</t>
  </si>
  <si>
    <t>FNQVLGDDEK(1)LR</t>
  </si>
  <si>
    <t>FNQVLGDDEK(52)LR</t>
  </si>
  <si>
    <t>10024;18192</t>
  </si>
  <si>
    <t>10549;19229</t>
  </si>
  <si>
    <t>66683;66684;66685;66686;66687;66688;66689;121882</t>
  </si>
  <si>
    <t>128449;128450;128451;128452;128453;128454;128455;128456;128457;128458;236611</t>
  </si>
  <si>
    <t>EAIRHDVIVTIITAAKRDLALVNDQLLGFVR</t>
  </si>
  <si>
    <t>HDVIVTIITAAK(1)R</t>
  </si>
  <si>
    <t>HDVIVTIITAAK(39)R</t>
  </si>
  <si>
    <t>91318;91319</t>
  </si>
  <si>
    <t>176359;176360</t>
  </si>
  <si>
    <t>ENEENPVRIISVTPVKNIDPVKNKEINSDQA</t>
  </si>
  <si>
    <t>IISVTPVK(0.998)NIDPVK(0.002)</t>
  </si>
  <si>
    <t>IISVTPVK(28)NIDPVK(-28)</t>
  </si>
  <si>
    <t>108164;108165;108166;108167;108168;108169;108170;108171;108172;108173;108174;108175;108176;108177</t>
  </si>
  <si>
    <t>210167;210168;210169;210170;210171;210172;210173;210174;210175;210176;210177;210178;210179;210180;210181;210182;210183;210184;210185;210186;210187;210188;210189;210190;210191;210192;210193;210194;210195;210196</t>
  </si>
  <si>
    <t>VRIISVTPVKNIDPVKNKEINSDQATQGNIS</t>
  </si>
  <si>
    <t>IISVTPVK(0.458)NIDPVK(0.542)</t>
  </si>
  <si>
    <t>IISVTPVK(-0.73)NIDPVK(0.73)</t>
  </si>
  <si>
    <t>ERLAVVRLLAKLFGSKDSDLATQNRPLWQCF</t>
  </si>
  <si>
    <t>LFGSK(1)DSDLATQNRPLWQCFLGR</t>
  </si>
  <si>
    <t>LFGSK(20)DSDLATQNRPLWQCFLGR</t>
  </si>
  <si>
    <t>LLSAMLVSEGDLTEQKRISKSDMSRLRLAAG</t>
  </si>
  <si>
    <t>LLSAMLVSEGDLTEQK(1)R</t>
  </si>
  <si>
    <t>LLSAMLVSEGDLTEQK(36)R</t>
  </si>
  <si>
    <t>IISVTPVKNIDPVKNKEINSDQATQGNISSD</t>
  </si>
  <si>
    <t>NK(1)EINSDQATQGNISSDR</t>
  </si>
  <si>
    <t>NK(77)EINSDQATQGNISSDR</t>
  </si>
  <si>
    <t>LTGKPKPAGVLGAVNKPLSATGRKPYVRSTG</t>
  </si>
  <si>
    <t>PAGVLGAVNK(1)PLSATGR</t>
  </si>
  <si>
    <t>PAGVLGAVNK(39)PLSATGR</t>
  </si>
  <si>
    <t>185102;185103;185104;185105;185106;185107;185108</t>
  </si>
  <si>
    <t>358530;358531;358532;358533;358534;358535;358536;358537;358538;358539</t>
  </si>
  <si>
    <t>PQIRSTLIPILHQKAKRGTPHQAKQAVHCIH</t>
  </si>
  <si>
    <t>STLIPILHQK(0.406)AK(0.594)</t>
  </si>
  <si>
    <t>STLIPILHQK(-1.6)AK(1.6)</t>
  </si>
  <si>
    <t>221936;221937;221938;221939;221940</t>
  </si>
  <si>
    <t>429977;429978;429979;429980;429981;429982;429983;429984;429985</t>
  </si>
  <si>
    <t>Q2KHM9</t>
  </si>
  <si>
    <t>Uncharacterized protein KIAA0753</t>
  </si>
  <si>
    <t>KIAA0753</t>
  </si>
  <si>
    <t>sp|Q2KHM9|MOONR_HUMAN Protein moonraker OS=Homo sapiens OX=9606 GN=KIAA0753 PE=1 SV=3</t>
  </si>
  <si>
    <t>EANIHLKDGSSVNTAKAQPAQEVAAVDFESN</t>
  </si>
  <si>
    <t>DGSSVNTAK(1)AQPAQEVAAVDFESNNIR</t>
  </si>
  <si>
    <t>DGSSVNTAK(52)AQPAQEVAAVDFESNNIR</t>
  </si>
  <si>
    <t>4672;41213</t>
  </si>
  <si>
    <t>4955;43944</t>
  </si>
  <si>
    <t>31802;31803;31804;31805;31806;31807;31808;31809;279466</t>
  </si>
  <si>
    <t>61836;61837;61838;61839;61840;61841;61842;61843;61844;61845;61846;61847;61848;541839</t>
  </si>
  <si>
    <t>KREAPLLSLAEDSQQKEGRAPLFVPPGMQHS</t>
  </si>
  <si>
    <t>EAPLLSLAEDSQQK(1)EGR</t>
  </si>
  <si>
    <t>EAPLLSLAEDSQQK(35)EGR</t>
  </si>
  <si>
    <t>43206;43207;43208;43209;43210</t>
  </si>
  <si>
    <t>83287;83288;83289;83290;83291;83292;83293;83294;83295</t>
  </si>
  <si>
    <t>LDAETSRRTKELNELKAEEMYRLQQLSVSAT</t>
  </si>
  <si>
    <t>ELNELK(1)AEEMYR</t>
  </si>
  <si>
    <t>ELNELK(56)AEEMYR</t>
  </si>
  <si>
    <t>Q2KHR3</t>
  </si>
  <si>
    <t>Glutamine and serine-rich protein 1</t>
  </si>
  <si>
    <t>QSER1</t>
  </si>
  <si>
    <t>sp|Q2KHR3|QSER1_HUMAN Glutamine and serine-rich protein 1 OS=Homo sapiens OX=9606 GN=QSER1 PE=1 SV=3</t>
  </si>
  <si>
    <t>NLIQTPQIRLNTKDLKQQHPLILKVHESKVQ</t>
  </si>
  <si>
    <t>DLK(0.999)QQHPLILK(0.001)</t>
  </si>
  <si>
    <t>DLK(30)QQHPLILK(-30)</t>
  </si>
  <si>
    <t>35275;35276</t>
  </si>
  <si>
    <t>68080;68081</t>
  </si>
  <si>
    <t>Q2KHT3</t>
  </si>
  <si>
    <t>Protein CLEC16A</t>
  </si>
  <si>
    <t>CLEC16A</t>
  </si>
  <si>
    <t>sp|Q2KHT3|CL16A_HUMAN Protein CLEC16A OS=Homo sapiens OX=9606 GN=CLEC16A PE=1 SV=2</t>
  </si>
  <si>
    <t>RLFLPLYVYSLENQDKGGERPKISLPVSLYL</t>
  </si>
  <si>
    <t>LFLPLYVYSLENQDK(0.533)GGERPK(0.467)</t>
  </si>
  <si>
    <t>LFLPLYVYSLENQDK(0.58)GGERPK(-0.58)</t>
  </si>
  <si>
    <t>139765;139766</t>
  </si>
  <si>
    <t>269910;269911</t>
  </si>
  <si>
    <t>SGESEEIEMVIMERSKLSELAASTSVQEQNT</t>
  </si>
  <si>
    <t>X;X;X;X;X;X;X;X;Oxidation (M);X;X;Oxidation (M);X;X;X;GlyGly (K);X;X;X;X;X;X;X;X;X;X;X;X;X;X;X</t>
  </si>
  <si>
    <t>SK(1)LSELAASTSVQEQNTTDEEK</t>
  </si>
  <si>
    <t>SK(180)LSELAASTSVQEQNTTDEEK(-180)</t>
  </si>
  <si>
    <t>210761;210762;210763;210764;210765;210766;210767;210768;210769;210770</t>
  </si>
  <si>
    <t>408752;408753;408754;408755;408756;408757;408758;408759;408760;408761;408762;408763;408764;408765;408766;408767;408768;408769;408770;408771;408772;408773;408774;408775;408776;408777;408778;408779</t>
  </si>
  <si>
    <t>Q2LD37</t>
  </si>
  <si>
    <t>Uncharacterized protein KIAA1109</t>
  </si>
  <si>
    <t>KIAA1109</t>
  </si>
  <si>
    <t>sp|Q2LD37|K1109_HUMAN Transmembrane protein KIAA1109 OS=Homo sapiens OX=9606 GN=KIAA1109 PE=1 SV=2</t>
  </si>
  <si>
    <t>TFSENLSSKQDIRGTKTEQSTIGTTNQGQAQ</t>
  </si>
  <si>
    <t>GTK(1)TEQSTIGTTNQGQAQTNLTMK</t>
  </si>
  <si>
    <t>GTK(61)TEQSTIGTTNQGQAQTNLTMK(-61)</t>
  </si>
  <si>
    <t>Q2M389</t>
  </si>
  <si>
    <t>WASH complex subunit 7</t>
  </si>
  <si>
    <t>KIAA1033</t>
  </si>
  <si>
    <t>sp|Q2M389|WASC4_HUMAN WASH complex subunit 4 OS=Homo sapiens OX=9606 GN=WASHC4 PE=1 SV=2</t>
  </si>
  <si>
    <t>QSVREKYLKEIRAVAKQQNVQSASQDEKLLQ</t>
  </si>
  <si>
    <t>AVAK(1)QQNVQSASQDEK</t>
  </si>
  <si>
    <t>AVAK(130)QQNVQSASQDEK(-130)</t>
  </si>
  <si>
    <t>22279;22280;22281;22282;22283</t>
  </si>
  <si>
    <t>43310;43311;43312;43313;43314;43315;43316</t>
  </si>
  <si>
    <t>RVDDGSQKIHAEVQLKNYGKFLEEYTSQLRR</t>
  </si>
  <si>
    <t>IHAEVQLK(0.954)NYGK(0.046)</t>
  </si>
  <si>
    <t>IHAEVQLK(13)NYGK(-13)</t>
  </si>
  <si>
    <t>106352;106355;106356</t>
  </si>
  <si>
    <t>206732;206736;206737;206738</t>
  </si>
  <si>
    <t>GSQKIHAEVQLKNYGKFLEEYTSQLRRIEDA</t>
  </si>
  <si>
    <t>IHAEVQLK(0.382)NYGK(0.618)</t>
  </si>
  <si>
    <t>IHAEVQLK(-2.1)NYGK(2.1)</t>
  </si>
  <si>
    <t>106351;106353;106354</t>
  </si>
  <si>
    <t>206731;206733;206734;206735</t>
  </si>
  <si>
    <t>LKLLPYEQSSLLELIKTENKVLNKVITVYAA</t>
  </si>
  <si>
    <t>LLPYEQSSLLELIK(0.971)TENK(0.029)</t>
  </si>
  <si>
    <t>LLPYEQSSLLELIK(15)TENK(-15)</t>
  </si>
  <si>
    <t>151667;151668;151669;151670</t>
  </si>
  <si>
    <t>294573;294574;294575;294576;294577;294578</t>
  </si>
  <si>
    <t>KEIEKDLRLSVHTHLKLDDRNPFKVGMKDLA</t>
  </si>
  <si>
    <t>LSVHTHLK(1)LDDR</t>
  </si>
  <si>
    <t>LSVHTHLK(50)LDDR</t>
  </si>
  <si>
    <t>Q2M3C7</t>
  </si>
  <si>
    <t>A-kinase anchor protein SPHKAP</t>
  </si>
  <si>
    <t>SPHKAP</t>
  </si>
  <si>
    <t>sp|Q2M3C7|SPKAP_HUMAN A-kinase anchor protein SPHKAP OS=Homo sapiens OX=9606 GN=SPHKAP PE=1 SV=1</t>
  </si>
  <si>
    <t>LCGLASMELGKEAIAKGLLKEAALVLTRPNT</t>
  </si>
  <si>
    <t>EEVTCSVAPSGSLPPAAEASEAMPPLCGLASMELGK(0.192)EAIAK(0.808)</t>
  </si>
  <si>
    <t>EEVTCSVAPSGSLPPAAEASEAMPPLCGLASMELGK(-6.2)EAIAK(6.2)</t>
  </si>
  <si>
    <t>Q2NKJ3</t>
  </si>
  <si>
    <t>CST complex subunit CTC1</t>
  </si>
  <si>
    <t>CTC1</t>
  </si>
  <si>
    <t>sp|Q2NKJ3|CTC1_HUMAN CST complex subunit CTC1 OS=Homo sapiens OX=9606 GN=CTC1 PE=1 SV=2</t>
  </si>
  <si>
    <t>LKEEGQRKAWASFDPKALLPLPEASYLPSCQ</t>
  </si>
  <si>
    <t>AWASFDPK(1)ALLPLPEASYLPSCQLNR</t>
  </si>
  <si>
    <t>AWASFDPK(41)ALLPLPEASYLPSCQLNR</t>
  </si>
  <si>
    <t>3555;17831</t>
  </si>
  <si>
    <t>3782;18825</t>
  </si>
  <si>
    <t>QLRDQSGSLPCLLLAKHSQPLSDPRLIGCLV</t>
  </si>
  <si>
    <t>DQSGSLPCLLLAK(1)HSQPLSDPR</t>
  </si>
  <si>
    <t>DQSGSLPCLLLAK(36)HSQPLSDPR</t>
  </si>
  <si>
    <t>TRLQTPSSFPTLATLKEEGQRKAWASFDPKA</t>
  </si>
  <si>
    <t>LQTPSSFPTLATLK(1)EEGQR</t>
  </si>
  <si>
    <t>LQTPSSFPTLATLK(57)EEGQR</t>
  </si>
  <si>
    <t>157534;157535;157536;157537;157538;157539;157540;157541;157542</t>
  </si>
  <si>
    <t>305618;305619;305620;305621;305622;305623;305624;305625;305626;305627;305628;305629;305630;305631;305632</t>
  </si>
  <si>
    <t>EDAQVFIQKTLCPAVKEPNVQLTPLVIDCVK</t>
  </si>
  <si>
    <t>TLCPAVK(0.982)EPNVQLTPLVIDCVK(0.018)</t>
  </si>
  <si>
    <t>TLCPAVK(17)EPNVQLTPLVIDCVK(-17)</t>
  </si>
  <si>
    <t>244389;244390</t>
  </si>
  <si>
    <t>473696;473697;473698</t>
  </si>
  <si>
    <t>LGLLPGARVHFSQLEKRVSRSHNVYCCFRSS</t>
  </si>
  <si>
    <t>VHFSQLEK(1)R</t>
  </si>
  <si>
    <t>VHFSQLEK(29)R</t>
  </si>
  <si>
    <t>272263;272264;272265</t>
  </si>
  <si>
    <t>528200;528201;528202;528203;528204</t>
  </si>
  <si>
    <t>Q2NKX8</t>
  </si>
  <si>
    <t>DNA excision repair protein ERCC-6-like</t>
  </si>
  <si>
    <t>ERCC6L</t>
  </si>
  <si>
    <t>sp|Q2NKX8|ERC6L_HUMAN DNA excision repair protein ERCC-6-like OS=Homo sapiens OX=9606 GN=ERCC6L PE=1 SV=1</t>
  </si>
  <si>
    <t>LKECGKIQEALNCLVKALDIKSADPEVMLLT</t>
  </si>
  <si>
    <t>IQEALNCLVK(1)ALDIK</t>
  </si>
  <si>
    <t>IQEALNCLVK(33)ALDIK(-33)</t>
  </si>
  <si>
    <t>113244;113245;113246;113247;113248</t>
  </si>
  <si>
    <t>219851;219852;219853;219854;219855;219856;219857</t>
  </si>
  <si>
    <t>EDPLESFNYVLSKSTKADIGPNLDQLKDDEI</t>
  </si>
  <si>
    <t>STK(1)ADIGPNLDQLKDDEILR</t>
  </si>
  <si>
    <t>STK(39)ADIGPNLDQLK(-39)DDEILR</t>
  </si>
  <si>
    <t>28556;33791</t>
  </si>
  <si>
    <t>30434;35991</t>
  </si>
  <si>
    <t>189078;189079;221790;221791;221792;221793;221794;221795</t>
  </si>
  <si>
    <t>366329;366330;366331;429726;429727;429728;429729;429730;429731;429732</t>
  </si>
  <si>
    <t>Q2NL82</t>
  </si>
  <si>
    <t>Pre-rRNA-processing protein TSR1 homolog</t>
  </si>
  <si>
    <t>TSR1</t>
  </si>
  <si>
    <t>sp|Q2NL82|TSR1_HUMAN Pre-rRNA-processing protein TSR1 homolog OS=Homo sapiens OX=9606 GN=TSR1 PE=1 SV=1</t>
  </si>
  <si>
    <t>IDAPGDPFPLNPRGIKPQKDPDMAMEICATD</t>
  </si>
  <si>
    <t>GIK(0.5)PQK(0.5)DPDMAMEICATDAVDDMEEGLK</t>
  </si>
  <si>
    <t>GIK(0)PQK(0)DPDMAMEICATDAVDDMEEGLK(-36)</t>
  </si>
  <si>
    <t>PGDPFPLNPRGIKPQKDPDMAMEICATDAVD</t>
  </si>
  <si>
    <t>Q2TAL8</t>
  </si>
  <si>
    <t>Glutamine-rich protein 1</t>
  </si>
  <si>
    <t>QRICH1</t>
  </si>
  <si>
    <t>sp|Q2TAL8|QRIC1_HUMAN Glutamine-rich protein 1 OS=Homo sapiens OX=9606 GN=QRICH1 PE=1 SV=1</t>
  </si>
  <si>
    <t>SIRYLKALGIHQTGQKVTDDMYAEQTENPEN</t>
  </si>
  <si>
    <t>ALGIHQTGQK(1)VTDDMYAEQTENPENPLR</t>
  </si>
  <si>
    <t>ALGIHQTGQK(27)VTDDMYAEQTENPENPLR</t>
  </si>
  <si>
    <t>13242;13243;13244</t>
  </si>
  <si>
    <t>25866;25867;25868;25869;25870</t>
  </si>
  <si>
    <t>EGERRVGTASVLQPVKKRKVDMPITVSYAIS</t>
  </si>
  <si>
    <t>VGTASVLQPVK(0.997)K(0.003)</t>
  </si>
  <si>
    <t>VGTASVLQPVK(25)K(-25)</t>
  </si>
  <si>
    <t>272066;272067;272069;272070;272072;272073;272074;272075;272077;272079;272081;272083;272086;272088;272089;272091;272092</t>
  </si>
  <si>
    <t>527862;527863;527864;527865;527868;527869;527870;527873;527874;527875;527876;527877;527878;527879;527880;527883;527884;527887;527888;527891;527892;527896;527897;527902;527903;527906;527907;527908;527909;527910;527912;527913;527914;527915</t>
  </si>
  <si>
    <t>GERRVGTASVLQPVKKRKVDMPITVSYAISG</t>
  </si>
  <si>
    <t>VGTASVLQPVK(0.391)K(0.609)</t>
  </si>
  <si>
    <t>VGTASVLQPVK(-1.9)K(1.9)</t>
  </si>
  <si>
    <t>272068;272070;272071;272076;272077;272078;272080;272081;272082;272084;272085;272087;272090;272093</t>
  </si>
  <si>
    <t>527866;527867;527870;527871;527872;527881;527882;527883;527884;527885;527886;527889;527890;527891;527892;527893;527894;527895;527898;527899;527900;527901;527904;527905;527911;527916</t>
  </si>
  <si>
    <t>Q2TAY7</t>
  </si>
  <si>
    <t>WD40 repeat-containing protein SMU1;WD40 repeat-containing protein SMU1, N-terminally processed</t>
  </si>
  <si>
    <t>SMU1</t>
  </si>
  <si>
    <t>sp|Q2TAY7|SMU1_HUMAN WD40 repeat-containing protein SMU1 OS=Homo sapiens OX=9606 GN=SMU1 PE=1 SV=2</t>
  </si>
  <si>
    <t>PPGMTIDLFRGKAAVKDVEEEKFPTQLSRHI</t>
  </si>
  <si>
    <t>AAVK(1)DVEEEKFPTQLSR</t>
  </si>
  <si>
    <t>AAVK(58)DVEEEK(-58)FPTQLSR</t>
  </si>
  <si>
    <t>2574;2575;2576;2577;2578;2579;2580;2581;2582</t>
  </si>
  <si>
    <t>5213;5214;5215;5216;5217;5218;5219;5220;5221;5222;5223;5224;5225</t>
  </si>
  <si>
    <t>IISASSDGTVKIWNMKTTECSNTFKSLGSTA</t>
  </si>
  <si>
    <t>IWNMK(1)TTECSNTFK</t>
  </si>
  <si>
    <t>IWNMK(63)TTECSNTFK(-63)</t>
  </si>
  <si>
    <t>117550;117551;117552;117553;117554</t>
  </si>
  <si>
    <t>227836;227837;227838;227839;227840;227841;227842;227843;227844;227845;227846;227847;227848</t>
  </si>
  <si>
    <t>Q2VPB7</t>
  </si>
  <si>
    <t>AP-5 complex subunit beta-1</t>
  </si>
  <si>
    <t>AP5B1</t>
  </si>
  <si>
    <t>sp|Q2VPB7|AP5B1_HUMAN AP-5 complex subunit beta-1 OS=Homo sapiens OX=9606 GN=AP5B1 PE=1 SV=4</t>
  </si>
  <si>
    <t>LQATACECLRELESCKPGLLGGSLGLLRGLL</t>
  </si>
  <si>
    <t>ELESCK(1)PGLLGGSLGLLR</t>
  </si>
  <si>
    <t>ELESCK(49)PGLLGGSLGLLR</t>
  </si>
  <si>
    <t>51515;51516;51517;51518;51519;51520;51521;51522;51523;51524;51525</t>
  </si>
  <si>
    <t>99663;99664;99665;99666;99667;99668;99669;99670;99671;99672;99673;99674;99675;99676;99677</t>
  </si>
  <si>
    <t>LSLGSHRVKGPLPVLKLQPEALEPIYSLELR</t>
  </si>
  <si>
    <t>VK(1)GPLPVLK(1)LQPEALEPIYSLELR</t>
  </si>
  <si>
    <t>VK(65)GPLPVLK(65)LQPEALEPIYSLELR</t>
  </si>
  <si>
    <t>12611;40475;40476</t>
  </si>
  <si>
    <t>13304;43157;43158</t>
  </si>
  <si>
    <t>84925;84926;84927;84928;274510;274511;274512;274513;274514</t>
  </si>
  <si>
    <t>164108;164109;164110;164111;164112;164113;164114;164115;164116;532564;532565;532566;532567;532568;532569;532570;532571;532572</t>
  </si>
  <si>
    <t>EAPALVRLSLGSHRVKGPLPVLKLQPEALEP</t>
  </si>
  <si>
    <t>40475;40476</t>
  </si>
  <si>
    <t>43157;43158</t>
  </si>
  <si>
    <t>274509;274510;274511;274512;274513;274514</t>
  </si>
  <si>
    <t>532563;532564;532565;532566;532567;532568;532569;532570;532571;532572</t>
  </si>
  <si>
    <t>Q2VPK5</t>
  </si>
  <si>
    <t>Cytoplasmic tRNA 2-thiolation protein 2</t>
  </si>
  <si>
    <t>CTU2</t>
  </si>
  <si>
    <t>sp|Q2VPK5|CTU2_HUMAN Cytoplasmic tRNA 2-thiolation protein 2 OS=Homo sapiens OX=9606 GN=CTU2 PE=1 SV=1</t>
  </si>
  <si>
    <t>HGDVVVVRPMRDHTLKEVAFYNRLFSVPSVF</t>
  </si>
  <si>
    <t>DHTLK(1)EVAFYNR</t>
  </si>
  <si>
    <t>DHTLK(19)EVAFYNR</t>
  </si>
  <si>
    <t>32201;32202;32203;32204;32205;32206;32207;32208;32209;32210</t>
  </si>
  <si>
    <t>62498;62499;62500;62501;62502;62503;62504;62505;62506;62507;62508;62509;62510;62511;62512;62513;62514;62515</t>
  </si>
  <si>
    <t>RLFSVPSVFTPAVDTKAPEKASIHRLMEAFI</t>
  </si>
  <si>
    <t>LFSVPSVFTPAVDTK(0.787)APEK(0.213)</t>
  </si>
  <si>
    <t>LFSVPSVFTPAVDTK(5.7)APEK(-5.7)</t>
  </si>
  <si>
    <t>140001;140003</t>
  </si>
  <si>
    <t>270363;270364;270367;270368;270369</t>
  </si>
  <si>
    <t>VPSVFTPAVDTKAPEKASIHRLMEAFILRLQ</t>
  </si>
  <si>
    <t>LFSVPSVFTPAVDTK(0.343)APEK(0.657)</t>
  </si>
  <si>
    <t>LFSVPSVFTPAVDTK(-2.8)APEK(2.8)</t>
  </si>
  <si>
    <t>139996;139997;139998;139999;140000;140002</t>
  </si>
  <si>
    <t>270354;270355;270356;270357;270358;270359;270360;270361;270362;270365;270366</t>
  </si>
  <si>
    <t>EALSQLFCSVRTLTAKEELLQTLRTHLILHM</t>
  </si>
  <si>
    <t>TLTAK(1)EELLQTLR</t>
  </si>
  <si>
    <t>TLTAK(68)EELLQTLR</t>
  </si>
  <si>
    <t>248851;248852;248853;248854;248855</t>
  </si>
  <si>
    <t>482967;482968;482969;482970;482971;482972;482973;482974</t>
  </si>
  <si>
    <t>ACIEEQLCYSCRVNMKDLPSLDPLPPYILAE</t>
  </si>
  <si>
    <t>VNMK(1)DLPSLDPLPPYILAEAQLR</t>
  </si>
  <si>
    <t>VNMK(44)DLPSLDPLPPYILAEAQLR</t>
  </si>
  <si>
    <t>279209;279210</t>
  </si>
  <si>
    <t>541316;541317</t>
  </si>
  <si>
    <t>Q2YD98</t>
  </si>
  <si>
    <t>UV-stimulated scaffold protein A</t>
  </si>
  <si>
    <t>UVSSA</t>
  </si>
  <si>
    <t>sp|Q2YD98|UVSSA_HUMAN UV-stimulated scaffold protein A OS=Homo sapiens OX=9606 GN=UVSSA PE=1 SV=2</t>
  </si>
  <si>
    <t>AEEDEDDEDFVEVPEKEGYEPHIPDHLRPEY</t>
  </si>
  <si>
    <t>TEALGDAEEDEDDEDFVEVPEK(1)EGYEPHIPDHLRPEYGLEAAPEKDTVVR</t>
  </si>
  <si>
    <t>TEALGDAEEDEDDEDFVEVPEK(65)EGYEPHIPDHLRPEYGLEAAPEK(-65)DTVVR</t>
  </si>
  <si>
    <t>30368;35044;35045</t>
  </si>
  <si>
    <t>32332;37326;37327</t>
  </si>
  <si>
    <t>199467;199468;199469;199470;230452;230453;230454;230455;230456;230457;230458;230459;230460;230461;230462;230463;230464;230465;230466</t>
  </si>
  <si>
    <t>387026;387027;387028;387029;387030;387031;446058;446059;446060;446061;446062;446063;446064;446065;446066;446067;446068;446069;446070;446071;446072;446073;446074;446075;446076;446077;446078;446079;446080;446081;446082;446083;446084</t>
  </si>
  <si>
    <t>Q31612;Q95604</t>
  </si>
  <si>
    <t>267;267</t>
  </si>
  <si>
    <t>Q95604</t>
  </si>
  <si>
    <t>HLA class I histocompatibility antigen, B-73 alpha chain;HLA class I histocompatibility antigen, Cw-17 alpha chain</t>
  </si>
  <si>
    <t>HLA-B;HLA-C</t>
  </si>
  <si>
    <t>sp|Q31612|1B73_HUMAN HLA class I histocompatibility antigen, B-73 alpha chain OS=Homo sapiens OX=9606 GN=HLA-B PE=1 SV=1;sp|Q95604|1C17_HUMAN HLA class I histocompatibility antigen, Cw-17 alpha chain OS=Homo sapiens OX=9606 GN=HLA-C PE=1 SV=1</t>
  </si>
  <si>
    <t>TELVETRPAGDGTFQKWAAVVVPSGQEQRYT</t>
  </si>
  <si>
    <t>DGEDQTQDTELVETRPAGDGTFQK(1)WAAVVVPSGQEQR</t>
  </si>
  <si>
    <t>DGEDQTQDTELVETRPAGDGTFQK(7.6)WAAVVVPSGQEQR</t>
  </si>
  <si>
    <t>2986;4237</t>
  </si>
  <si>
    <t>31186;31187</t>
  </si>
  <si>
    <t>60563;60564;60565;60566</t>
  </si>
  <si>
    <t>Q31612</t>
  </si>
  <si>
    <t>HLA class I histocompatibility antigen, B-73 alpha chain</t>
  </si>
  <si>
    <t>HLA-B</t>
  </si>
  <si>
    <t>sp|Q31612|1B73_HUMAN HLA class I histocompatibility antigen, B-73 alpha chain OS=Homo sapiens OX=9606 GN=HLA-B PE=1 SV=1</t>
  </si>
  <si>
    <t>TVAVVAVVAAVMCRRKSSGGKGGSYSQAASS</t>
  </si>
  <si>
    <t>K(0.791)SSGGK(0.209)GGSYSQAASSDSAQGSDVSLTA</t>
  </si>
  <si>
    <t>K(5.8)SSGGK(-5.8)GGSYSQAASSDSAQGSDVSLTA</t>
  </si>
  <si>
    <t>130946;130947;130948;130949;130950;130951</t>
  </si>
  <si>
    <t>253803;253804;253805;253806;253807;253808;253809;253810;253811;253812</t>
  </si>
  <si>
    <t>AVVAAVMCRRKSSGGKGGSYSQAASSDSAQG</t>
  </si>
  <si>
    <t>SSGGK(1)GGSYSQAASSDSAQGSDVSLTA</t>
  </si>
  <si>
    <t>SSGGK(20)GGSYSQAASSDSAQGSDVSLTA</t>
  </si>
  <si>
    <t>19549;33459</t>
  </si>
  <si>
    <t>20759;35636</t>
  </si>
  <si>
    <t>130945;130948;130949;130950;130951;219488;219489;219490;219491;219492;219493;219494;219495;219496;219497;219498;219499;219500;219501;219502;219503;219504;219505</t>
  </si>
  <si>
    <t>253801;253802;253805;253806;253807;253808;253809;253810;253811;253812;425314;425315;425316;425317;425318;425319;425320;425321;425322;425323;425324;425325;425326;425327;425328;425329;425330;425331;425332;425333;425334;425335;425336;425337;425338;425339;425340;425341;425342;425343;425344;425345;425346;425347;425348;425349</t>
  </si>
  <si>
    <t>Q32MZ4</t>
  </si>
  <si>
    <t>Leucine-rich repeat flightless-interacting protein 1</t>
  </si>
  <si>
    <t>LRRFIP1</t>
  </si>
  <si>
    <t>sp|Q32MZ4|LRRF1_HUMAN Leucine-rich repeat flightless-interacting protein 1 OS=Homo sapiens OX=9606 GN=LRRFIP1 PE=1 SV=2</t>
  </si>
  <si>
    <t>STGDGTLGRASEVEVKNEIVANVGKREILHN</t>
  </si>
  <si>
    <t>ASEVEVK(1)NEIVANVGK</t>
  </si>
  <si>
    <t>ASEVEVK(42)NEIVANVGK(-42)</t>
  </si>
  <si>
    <t>19200;19201;19202;19203;19204</t>
  </si>
  <si>
    <t>37220;37221;37222;37223;37224;37225</t>
  </si>
  <si>
    <t>ASEVEVKNEIVANVGKREILHNTEKEQHTED</t>
  </si>
  <si>
    <t>NEIVANVGK(1)R</t>
  </si>
  <si>
    <t>NEIVANVGK(94)R</t>
  </si>
  <si>
    <t>2842;26132</t>
  </si>
  <si>
    <t>3032;27883</t>
  </si>
  <si>
    <t>174087;174088;174089</t>
  </si>
  <si>
    <t>337301;337302;337303</t>
  </si>
  <si>
    <t>YQGPTKMTKEELNALKSTGDGTLGRASEVEV</t>
  </si>
  <si>
    <t>EELNALK(1)STGDGTLGR</t>
  </si>
  <si>
    <t>EELNALK(26)STGDGTLGR</t>
  </si>
  <si>
    <t>45286;45287</t>
  </si>
  <si>
    <t>87425;87426;87427</t>
  </si>
  <si>
    <t>KKNKKKKSPVPVETLKDVKKELTYQNTDLSE</t>
  </si>
  <si>
    <t>SPVPVETLK(0.986)DVK(0.014)</t>
  </si>
  <si>
    <t>SPVPVETLK(18)DVK(-18)</t>
  </si>
  <si>
    <t>217330;217331;217332;217333;217334</t>
  </si>
  <si>
    <t>421245;421246;421247;421248;421249;421250;421251;421252</t>
  </si>
  <si>
    <t>KKKKSPVPVETLKDVKKELTYQNTDLSEIKE</t>
  </si>
  <si>
    <t>SPVPVETLK(0.367)DVK(0.633)</t>
  </si>
  <si>
    <t>SPVPVETLK(-2.4)DVK(2.4)</t>
  </si>
  <si>
    <t>421253;421254</t>
  </si>
  <si>
    <t>Q32P44</t>
  </si>
  <si>
    <t>Echinoderm microtubule-associated protein-like 3</t>
  </si>
  <si>
    <t>EML3</t>
  </si>
  <si>
    <t>sp|Q32P44|EMAL3_HUMAN Echinoderm microtubule-associated protein-like 3 OS=Homo sapiens OX=9606 GN=EML3 PE=1 SV=1</t>
  </si>
  <si>
    <t>AIAEGLGSELLVGTTKNALLRGDLAQGFSPV</t>
  </si>
  <si>
    <t>AIAEGLGSELLVGTTK(1)NALLR</t>
  </si>
  <si>
    <t>AIAEGLGSELLVGTTK(140)NALLR</t>
  </si>
  <si>
    <t>9154;9155;9156;9157;9158;9159;9160;9161;9162;9163;9164;9165;9166;9167;9168;9169;9170;9171;9172;9173;9174;9175;9176;9177;9178</t>
  </si>
  <si>
    <t>17891;17892;17893;17894;17895;17896;17897;17898;17899;17900;17901;17902;17903;17904;17905;17906;17907;17908;17909;17910;17911;17912;17913;17914;17915;17916;17917;17918;17919;17920;17921;17922;17923;17924;17925;17926;17927;17928;17929;17930;17931;17932;17933;17934;17935;17936;17937;17938;17939;17940;17941;17942;17943;17944;17945;17946;17947;17948;17949;17950;17951</t>
  </si>
  <si>
    <t>LSQRLRVQEQEMELVKAALAEALRLLRLQVP</t>
  </si>
  <si>
    <t>VQEQEMELVK(1)AALAEALR</t>
  </si>
  <si>
    <t>VQEQEMELVK(23)AALAEALR</t>
  </si>
  <si>
    <t>Q3B7T1</t>
  </si>
  <si>
    <t>Erythroid differentiation-related factor 1</t>
  </si>
  <si>
    <t>EDRF1</t>
  </si>
  <si>
    <t>sp|Q3B7T1|EDRF1_HUMAN Erythroid differentiation-related factor 1 OS=Homo sapiens OX=9606 GN=EDRF1 PE=1 SV=1</t>
  </si>
  <si>
    <t>NLITLFNDGEHSQGLKNDFVRNILWTFEDIH</t>
  </si>
  <si>
    <t>EQNLITLFNDGEHSQGLK(1)NDFVR</t>
  </si>
  <si>
    <t>EQNLITLFNDGEHSQGLK(55)NDFVR</t>
  </si>
  <si>
    <t>55391;55392;55393;55394;55395</t>
  </si>
  <si>
    <t>107128;107129;107130;107131;107132;107133;107134</t>
  </si>
  <si>
    <t>TDLKLPPANWLRESAKLGPAGTTILGNSKKS</t>
  </si>
  <si>
    <t>ESAK(1)LGPAGTTILGNSK</t>
  </si>
  <si>
    <t>ESAK(54)LGPAGTTILGNSK(-54)</t>
  </si>
  <si>
    <t>55839;55840;55841;55842</t>
  </si>
  <si>
    <t>107995;107996;107997;107998;107999</t>
  </si>
  <si>
    <t>ESDLPAADPSTPIPLKYEDESSRGGPEGLEK</t>
  </si>
  <si>
    <t>ESDLPAADPSTPIPLK(1)YEDESSR</t>
  </si>
  <si>
    <t>ESDLPAADPSTPIPLK(51)YEDESSR</t>
  </si>
  <si>
    <t>55943;55944;55945;55946;55947;55948;55949;55950</t>
  </si>
  <si>
    <t>108180;108181;108182;108183;108184;108185;108186;108187;108188;108189;108190;108191;108192;108193;108194</t>
  </si>
  <si>
    <t>AKLGPAGTTILGNSKKSKPFSSFGMAYDFID</t>
  </si>
  <si>
    <t>LGPAGTTILGNSK(0.453)K(0.547)</t>
  </si>
  <si>
    <t>LGPAGTTILGNSK(-0.82)K(0.82)</t>
  </si>
  <si>
    <t>141590;141591</t>
  </si>
  <si>
    <t>273282;273283;273284</t>
  </si>
  <si>
    <t>DWTWLKEFYQRLIDQKWQRKKKSKEHWYQKA</t>
  </si>
  <si>
    <t>LIDQK(1)WQR</t>
  </si>
  <si>
    <t>LIDQK(34)WQR</t>
  </si>
  <si>
    <t>143165;143166</t>
  </si>
  <si>
    <t>276224;276225</t>
  </si>
  <si>
    <t>SWQHKMKLQLILKSSKAYYVLSDAAMSLQKY</t>
  </si>
  <si>
    <t>SSK(1)AYYVLSDAAMSLQK</t>
  </si>
  <si>
    <t>SSK(120)AYYVLSDAAMSLQK(-120)</t>
  </si>
  <si>
    <t>219997;219998;219999;220000;220001</t>
  </si>
  <si>
    <t>426358;426359;426360;426361;426362</t>
  </si>
  <si>
    <t>KTEEIPNLENSNFSTKVIKDIAQNILSFLKS</t>
  </si>
  <si>
    <t>TEEIPNLENSNFSTK(0.5)VIK(0.5)</t>
  </si>
  <si>
    <t>TEEIPNLENSNFSTK(0)VIK(0)</t>
  </si>
  <si>
    <t>EIPNLENSNFSTKVIKDIAQNILSFLKSNCT</t>
  </si>
  <si>
    <t>TEEIPNLENSNFSTK(0.446)VIK(0.554)</t>
  </si>
  <si>
    <t>TEEIPNLENSNFSTK(-0.94)VIK(0.94)</t>
  </si>
  <si>
    <t>230677;230678;230679;230680</t>
  </si>
  <si>
    <t>446461;446462;446463;446464</t>
  </si>
  <si>
    <t>Q3KQU3</t>
  </si>
  <si>
    <t>MAP7 domain-containing protein 1</t>
  </si>
  <si>
    <t>MAP7D1</t>
  </si>
  <si>
    <t>sp|Q3KQU3|MA7D1_HUMAN MAP7 domain-containing protein 1 OS=Homo sapiens OX=9606 GN=MAP7D1 PE=1 SV=1</t>
  </si>
  <si>
    <t>TPETLLPFAEAEAFLKKAVVQSPQVTEVL__</t>
  </si>
  <si>
    <t>TPETLLPFAEAEAFLK(0.5)K(0.5)</t>
  </si>
  <si>
    <t>TPETLLPFAEAEAFLK(0)K(0)</t>
  </si>
  <si>
    <t>PETLLPFAEAEAFLKKAVVQSPQVTEVL___</t>
  </si>
  <si>
    <t>TPETLLPFAEAEAFLK(0.114)K(0.886)</t>
  </si>
  <si>
    <t>TPETLLPFAEAEAFLK(-8.9)K(8.9)</t>
  </si>
  <si>
    <t>252379;252380;252381</t>
  </si>
  <si>
    <t>490296;490297;490298;490299</t>
  </si>
  <si>
    <t>Q3LXA3</t>
  </si>
  <si>
    <t>Bifunctional ATP-dependent dihydroxyacetone kinase/FAD-AMP lyase (cyclizing);ATP-dependent dihydroxyacetone kinase;FAD-AMP lyase (cyclizing)</t>
  </si>
  <si>
    <t>DAK</t>
  </si>
  <si>
    <t>sp|Q3LXA3|TKFC_HUMAN Triokinase/FMN cyclase OS=Homo sapiens OX=9606 GN=TKFC PE=1 SV=2</t>
  </si>
  <si>
    <t>QAWKSPGADLLQVLTKAVKSAEAAAEATKNM</t>
  </si>
  <si>
    <t>SPGADLLQVLTK(0.707)AVK(0.293)</t>
  </si>
  <si>
    <t>SPGADLLQVLTK(3.8)AVK(-3.8)</t>
  </si>
  <si>
    <t>216593;216594</t>
  </si>
  <si>
    <t>419829;419830;419831</t>
  </si>
  <si>
    <t>KSPGADLLQVLTKAVKSAEAAAEATKNMEAG</t>
  </si>
  <si>
    <t>SPGADLLQVLTK(0.439)AVK(0.561)</t>
  </si>
  <si>
    <t>SPGADLLQVLTK(-1.1)AVK(1.1)</t>
  </si>
  <si>
    <t>216591;216592;216594</t>
  </si>
  <si>
    <t>419826;419827;419828;419831</t>
  </si>
  <si>
    <t>PQEAPDSTAAGGSASKRMALVLERVCSTLLG</t>
  </si>
  <si>
    <t>VAPAEPQEAPDSTAAGGSASK(1)R</t>
  </si>
  <si>
    <t>VAPAEPQEAPDSTAAGGSASK(62)R</t>
  </si>
  <si>
    <t>267510;267511;267512;267513;267514</t>
  </si>
  <si>
    <t>519177;519178;519179;519180;519181;519182;519183</t>
  </si>
  <si>
    <t>Q3MHD2</t>
  </si>
  <si>
    <t>Protein LSM12 homolog</t>
  </si>
  <si>
    <t>LSM12</t>
  </si>
  <si>
    <t>sp|Q3MHD2|LSM12_HUMAN Protein LSM12 homolog OS=Homo sapiens OX=9606 GN=LSM12 PE=1 SV=2</t>
  </si>
  <si>
    <t>VRKIVEKHFRDVESQKILQRSQAQQPQKEAA</t>
  </si>
  <si>
    <t>DVESQK(1)ILQR</t>
  </si>
  <si>
    <t>DVESQK(98)ILQR</t>
  </si>
  <si>
    <t>EVVITPPYQVENCKGKEGSALSHVRKIVEKH</t>
  </si>
  <si>
    <t>GK(1)EGSALSHVR</t>
  </si>
  <si>
    <t>GK(62)EGSALSHVR</t>
  </si>
  <si>
    <t>79526;79527;79528;79529;79530</t>
  </si>
  <si>
    <t>153496;153497;153498;153499;153500;153501</t>
  </si>
  <si>
    <t>ESQKILQRSQAQQPQKEAALSS_________</t>
  </si>
  <si>
    <t>SQAQQPQK(1)EAALSS</t>
  </si>
  <si>
    <t>SQAQQPQK(55)EAALSS</t>
  </si>
  <si>
    <t>217515;217516;217517;217518;217519;217520</t>
  </si>
  <si>
    <t>421613;421614;421615;421616;421617;421618;421619;421620;421621;421622</t>
  </si>
  <si>
    <t>DRTETPPPLASLNVSKLASKARTEKEEKLSQ</t>
  </si>
  <si>
    <t>TETPPPLASLNVSK(0.896)LASK(0.104)</t>
  </si>
  <si>
    <t>TETPPPLASLNVSK(9.3)LASK(-9.3)</t>
  </si>
  <si>
    <t>231840;231841;231842</t>
  </si>
  <si>
    <t>448756;448757;448758;448759;448760;448761</t>
  </si>
  <si>
    <t>TPPPLASLNVSKLASKARTEKEEKLSQAYAI</t>
  </si>
  <si>
    <t>TETPPPLASLNVSK(0.3)LASK(0.7)</t>
  </si>
  <si>
    <t>TETPPPLASLNVSK(-3.7)LASK(3.7)</t>
  </si>
  <si>
    <t>231839;231843;231844;231845;231846</t>
  </si>
  <si>
    <t>448753;448754;448755;448762;448763;448764;448765;448766;448767;448768;448769;448770</t>
  </si>
  <si>
    <t>Q3SXM5</t>
  </si>
  <si>
    <t>Inactive hydroxysteroid dehydrogenase-like protein 1</t>
  </si>
  <si>
    <t>HSDL1</t>
  </si>
  <si>
    <t>sp|Q3SXM5|HSDL1_HUMAN Inactive hydroxysteroid dehydrogenase-like protein 1 OS=Homo sapiens OX=9606 GN=HSDL1 PE=1 SV=3</t>
  </si>
  <si>
    <t>RLHFIPRLGSRADLIKQYGRWAVVSGATDGI</t>
  </si>
  <si>
    <t>ADLIK(1)QYGR</t>
  </si>
  <si>
    <t>ADLIK(38)QYGR</t>
  </si>
  <si>
    <t>3911;3912;3913</t>
  </si>
  <si>
    <t>7677;7678;7679</t>
  </si>
  <si>
    <t>IILISRNEEKLQVVAKDIADTYKVETDIIVA</t>
  </si>
  <si>
    <t>LQVVAK(1)DIADTYK</t>
  </si>
  <si>
    <t>LQVVAK(65)DIADTYK(-65)</t>
  </si>
  <si>
    <t>157652;157653;157654;157655;157656;157657;157658;157659;157660;157661;157662;157663;157664;157665;157666;157667;157668;157669;157670</t>
  </si>
  <si>
    <t>305825;305826;305827;305828;305829;305830;305831;305832;305833;305834;305835;305836;305837;305838;305839;305840;305841;305842;305843;305844;305845;305846;305847;305848;305849;305850;305851;305852;305853;305854;305855;305856;305857;305858;305859;305860;305861;305862;305863;305864</t>
  </si>
  <si>
    <t>YGRWAVVSGATDGIGKAYAEELASRGLNIIL</t>
  </si>
  <si>
    <t>WAVVSGATDGIGK(1)AYAEELASR</t>
  </si>
  <si>
    <t>WAVVSGATDGIGK(40)AYAEELASR</t>
  </si>
  <si>
    <t>557230;557231</t>
  </si>
  <si>
    <t>Q3T8J9;Q9H869</t>
  </si>
  <si>
    <t>1002;459</t>
  </si>
  <si>
    <t>Q3T8J9</t>
  </si>
  <si>
    <t>GON-4-like protein;YY1-associated protein 1</t>
  </si>
  <si>
    <t>GON4L;YY1AP1</t>
  </si>
  <si>
    <t>sp|Q3T8J9|GON4L_HUMAN GON-4-like protein OS=Homo sapiens OX=9606 GN=GON4L PE=1 SV=1;sp|Q9H869|YYAP1_HUMAN YY1-associated protein 1 OS=Homo sapiens OX=9606 GN=YY1AP1 PE=1 SV=2</t>
  </si>
  <si>
    <t>RFPRKAWRQKRSSVLKPLLIQPSPSLQPSFN</t>
  </si>
  <si>
    <t>SSVLK(1)PLLIQPSPSLQPSFNPGK</t>
  </si>
  <si>
    <t>SSVLK(63)PLLIQPSPSLQPSFNPGK(-63)</t>
  </si>
  <si>
    <t>220958;220959;220960</t>
  </si>
  <si>
    <t>428099;428100;428101;428102;428103;428104;428105;428106</t>
  </si>
  <si>
    <t>975;432</t>
  </si>
  <si>
    <t>NLELGSESRYPLLLPKGVVLKLKPVATRFPR</t>
  </si>
  <si>
    <t>YPLLLPK(0.999)GVVLK(0.001)</t>
  </si>
  <si>
    <t>YPLLLPK(32)GVVLK(-32)</t>
  </si>
  <si>
    <t>294955;294956;294958;294959;294960;294961;294962</t>
  </si>
  <si>
    <t>571610;571611;571612;571613;571615;571616;571617;571618;571619;571620;571621;571622;571623;571624</t>
  </si>
  <si>
    <t>980;437</t>
  </si>
  <si>
    <t>SESRYPLLLPKGVVLKLKPVATRFPRKAWRQ</t>
  </si>
  <si>
    <t>YPLLLPK(0.417)GVVLK(0.583)</t>
  </si>
  <si>
    <t>YPLLLPK(-1.4)GVVLK(1.4)</t>
  </si>
  <si>
    <t>Q3ZCM7</t>
  </si>
  <si>
    <t>Tubulin beta-8 chain</t>
  </si>
  <si>
    <t>TUBB8</t>
  </si>
  <si>
    <t>sp|Q3ZCM7|TBB8_HUMAN Tubulin beta-8 chain OS=Homo sapiens OX=9606 GN=TUBB8 PE=1 SV=2</t>
  </si>
  <si>
    <t>LGGGTGSGMGTLLLSKIREEYPDRIINTFSI</t>
  </si>
  <si>
    <t>EAESCDCLQGFQLTHSLGGGTGSGMGTLLLSK(1)IR</t>
  </si>
  <si>
    <t>EAESCDCLQGFQLTHSLGGGTGSGMGTLLLSK(150)IR</t>
  </si>
  <si>
    <t>6232;17957;17958</t>
  </si>
  <si>
    <t>6586;18965;18967</t>
  </si>
  <si>
    <t>42384;42385;42386;42387;42388;42389;42390;42391;42392;42393;120340;120341;120342;120343</t>
  </si>
  <si>
    <t>81800;81801;81802;81803;81804;81805;81806;81807;81808;81809;81810;81811;81812;81813;81814;81815;81816;81817;81818;81819;81820;81821;81822;81823;233786;233787;233788;233789;233790;233791</t>
  </si>
  <si>
    <t>TEGAELMESVMDVVRKEAESCDCLQGFQLTH</t>
  </si>
  <si>
    <t>K(1)EAESCDCLQGFQLTHSLGGGTGSGMGTLLLSK</t>
  </si>
  <si>
    <t>K(310)EAESCDCLQGFQLTHSLGGGTGSGMGTLLLSK(-310)</t>
  </si>
  <si>
    <t>17957;17958</t>
  </si>
  <si>
    <t>18965;18967</t>
  </si>
  <si>
    <t>120316;120317;120318;120319;120320;120321;120322;120323;120324;120325;120326;120327</t>
  </si>
  <si>
    <t>233716;233717;233718;233719;233720;233721;233722;233723;233724;233725;233726;233727;233728;233729;233730;233731;233732;233733;233734;233735;233736;233737;233738;233739;233740;233741;233742;233743;233744;233745;233746</t>
  </si>
  <si>
    <t>Q3ZCQ8</t>
  </si>
  <si>
    <t>Mitochondrial import inner membrane translocase subunit TIM50</t>
  </si>
  <si>
    <t>TIMM50</t>
  </si>
  <si>
    <t>sp|Q3ZCQ8|TIM50_HUMAN Mitochondrial import inner membrane translocase subunit TIM50 OS=Homo sapiens OX=9606 GN=TIMM50 PE=1 SV=2</t>
  </si>
  <si>
    <t>VLEHYALEDDPLAAFKQRQSRLEQEEQQRLA</t>
  </si>
  <si>
    <t>TVLEHYALEDDPLAAFK(1)QR</t>
  </si>
  <si>
    <t>TVLEHYALEDDPLAAFK(30)QR</t>
  </si>
  <si>
    <t>261959;261960</t>
  </si>
  <si>
    <t>508722;508723</t>
  </si>
  <si>
    <t>Q460N5</t>
  </si>
  <si>
    <t>Poly [ADP-ribose] polymerase 14</t>
  </si>
  <si>
    <t>PARP14</t>
  </si>
  <si>
    <t>sp|Q460N5|PAR14_HUMAN Poly [ADP-ribose] polymerase 14 OS=Homo sapiens OX=9606 GN=PARP14 PE=1 SV=3</t>
  </si>
  <si>
    <t>KAAGPELQADCDQIVKREGRLLPGNATISKA</t>
  </si>
  <si>
    <t>AAGPELQADCDQIVK(1)R</t>
  </si>
  <si>
    <t>AAGPELQADCDQIVK(77)R</t>
  </si>
  <si>
    <t>2234;2235</t>
  </si>
  <si>
    <t>Q495W5</t>
  </si>
  <si>
    <t>Alpha-(1,3)-fucosyltransferase 11</t>
  </si>
  <si>
    <t>FUT11</t>
  </si>
  <si>
    <t>sp|Q495W5|FUT11_HUMAN Alpha-(1,3)-fucosyltransferase 11 OS=Homo sapiens OX=9606 GN=FUT11 PE=1 SV=1</t>
  </si>
  <si>
    <t>YVRELMRHIPVDSYGKCLQNRELPTARLQDT</t>
  </si>
  <si>
    <t>HIPVDSYGK(1)CLQNR</t>
  </si>
  <si>
    <t>HIPVDSYGK(40)CLQNR</t>
  </si>
  <si>
    <t>Q49A26</t>
  </si>
  <si>
    <t>Putative oxidoreductase GLYR1</t>
  </si>
  <si>
    <t>GLYR1</t>
  </si>
  <si>
    <t>sp|Q49A26|GLYR1_HUMAN Putative oxidoreductase GLYR1 OS=Homo sapiens OX=9606 GN=GLYR1 PE=1 SV=4</t>
  </si>
  <si>
    <t>IFLDQKCQNILQGNFKPDFYLKYIQKDLRLA</t>
  </si>
  <si>
    <t>CQNILQGNFK(0.966)PDFYLK(0.034)</t>
  </si>
  <si>
    <t>CQNILQGNFK(15)PDFYLK(-15)</t>
  </si>
  <si>
    <t>27287;27288;27289</t>
  </si>
  <si>
    <t>53006;53007;53008;53009;53010</t>
  </si>
  <si>
    <t>DADPHFHHFLLSQTEKPAVCYQAITKKLKIC</t>
  </si>
  <si>
    <t>DADPHFHHFLLSQTEK(0.999)PAVCYQAITK(0.001)</t>
  </si>
  <si>
    <t>DADPHFHHFLLSQTEK(32)PAVCYQAITK(-32)</t>
  </si>
  <si>
    <t>4165;42548</t>
  </si>
  <si>
    <t>4421;45338</t>
  </si>
  <si>
    <t>28146;28147;28148;28149;28150;28151;28152</t>
  </si>
  <si>
    <t>54615;54616;54617;54618;54619;54620;54621;54622;54623;54624;54625</t>
  </si>
  <si>
    <t>LSQTEKPAVCYQAITKKLKICEEETGSTSIQ</t>
  </si>
  <si>
    <t>WQPTASEPVK(0.315)DADPHFHHFLLSQTEK(0.122)PAVCYQAITK(0.563)</t>
  </si>
  <si>
    <t>WQPTASEPVK(-2.5)DADPHFHHFLLSQTEK(-6.6)PAVCYQAITK(2.5)</t>
  </si>
  <si>
    <t>TCDITFACVSDPKAAKDLVLGPSGVLQGIRP</t>
  </si>
  <si>
    <t>TPAEVVSTCDITFACVSDPK(0.474)AAK(0.526)</t>
  </si>
  <si>
    <t>TPAEVVSTCDITFACVSDPK(-0.46)AAK(0.46)</t>
  </si>
  <si>
    <t>Q49A88</t>
  </si>
  <si>
    <t>Coiled-coil domain-containing protein 14</t>
  </si>
  <si>
    <t>CCDC14</t>
  </si>
  <si>
    <t>sp|Q49A88|CCD14_HUMAN Coiled-coil domain-containing protein 14 OS=Homo sapiens OX=9606 GN=CCDC14 PE=1 SV=3</t>
  </si>
  <si>
    <t>ATTQLVSNSGLAVSGKENKLCTPVICSSSTK</t>
  </si>
  <si>
    <t>AATTQLVSNSGLAVSGK(0.911)ENK(0.089)</t>
  </si>
  <si>
    <t>AATTQLVSNSGLAVSGK(10)ENK(-10)</t>
  </si>
  <si>
    <t>2450;2452</t>
  </si>
  <si>
    <t>4973;4975</t>
  </si>
  <si>
    <t>QLVSNSGLAVSGKENKLCTPVICSSSTKEAE</t>
  </si>
  <si>
    <t>AATTQLVSNSGLAVSGK(0.206)ENK(0.794)</t>
  </si>
  <si>
    <t>AATTQLVSNSGLAVSGK(-5.8)ENK(5.8)</t>
  </si>
  <si>
    <t>2447;2448;2449;2451;2452</t>
  </si>
  <si>
    <t>4970;4971;4972;4974;4975</t>
  </si>
  <si>
    <t>ITRIKIELEEALVNVKSSQFKLETAEKENQI</t>
  </si>
  <si>
    <t>IELEEALVNVK(0.989)SSQFK(0.011)</t>
  </si>
  <si>
    <t>IELEEALVNVK(19)SSQFK(-19)</t>
  </si>
  <si>
    <t>15498;16181</t>
  </si>
  <si>
    <t>16372;17086</t>
  </si>
  <si>
    <t>104210;104211;104212;104213;104214;104215;104216;108855;108856;108857</t>
  </si>
  <si>
    <t>202741;202742;202743;202744;202745;202746;202747;202748;202749;202750;202751;202752;211515;211516;211517</t>
  </si>
  <si>
    <t>LKKIKEAIGKIPAATKEPEEQTACHGPSGCL</t>
  </si>
  <si>
    <t>IPAATK(0.999)EPEEQTACHGPSGCLSNSLQVK(0.001)</t>
  </si>
  <si>
    <t>IPAATK(29)EPEEQTACHGPSGCLSNSLQVK(-29)</t>
  </si>
  <si>
    <t>IPLVVQKETSSSDNKKQIPNEASARSERDTS</t>
  </si>
  <si>
    <t>K(1)QIPNEASAR</t>
  </si>
  <si>
    <t>K(66)QIPNEASAR</t>
  </si>
  <si>
    <t>129745;129746</t>
  </si>
  <si>
    <t>251481;251482</t>
  </si>
  <si>
    <t>KENKLCTPVICSSSTKEAEDAPEKLSRASDM</t>
  </si>
  <si>
    <t>LCTPVICSSSTK(1)EAEDAPEK</t>
  </si>
  <si>
    <t>LCTPVICSSSTK(52)EAEDAPEK(-52)</t>
  </si>
  <si>
    <t>136355;136356;136357;136358;136359</t>
  </si>
  <si>
    <t>263661;263662;263663;263664;263665;263666</t>
  </si>
  <si>
    <t>SPTQSQPAFLATNEEKCAREQIREATSERKD</t>
  </si>
  <si>
    <t>SPTQSQPAFLATNEEK(1)CAR</t>
  </si>
  <si>
    <t>SPTQSQPAFLATNEEK(100)CAR</t>
  </si>
  <si>
    <t>217223;217224;217225;217226;217227;217228;217229;217230;217231;217232;217233;217234;217235;217236;217237;217238</t>
  </si>
  <si>
    <t>420997;420998;420999;421000;421001;421002;421003;421004;421005;421006;421007;421008;421009;421010;421011;421012;421013;421014;421015;421016;421017;421018;421019;421020;421021;421022;421023;421024;421025;421026;421027;421028;421029;421030;421031;421032;421033;421034;421035;421036</t>
  </si>
  <si>
    <t>QLGLVNGILPQQGIHKETDLLKCIQTYLSLF</t>
  </si>
  <si>
    <t>TDISAIPTLQQLGLVNGILPQQGIHK(0.993)ETDLLK(0.007)</t>
  </si>
  <si>
    <t>TDISAIPTLQQLGLVNGILPQQGIHK(21)ETDLLK(-21)</t>
  </si>
  <si>
    <t>229570;229571;229572</t>
  </si>
  <si>
    <t>444379;444380;444381;444382;444383;444384;444385</t>
  </si>
  <si>
    <t>GILPQQGIHKETDLLKCIQTYLSLFRSHGKE</t>
  </si>
  <si>
    <t>TDISAIPTLQQLGLVNGILPQQGIHK(0.483)ETDLLK(0.517)</t>
  </si>
  <si>
    <t>TDISAIPTLQQLGLVNGILPQQGIHK(-0.29)ETDLLK(0.29)</t>
  </si>
  <si>
    <t>229572;229573</t>
  </si>
  <si>
    <t>444384;444385;444386;444387</t>
  </si>
  <si>
    <t>SEVQTDGNSQFASQGKTVSATCTDVLRNSFN</t>
  </si>
  <si>
    <t>VHSEVQTDGNSQFASQGK(1)TVSATCTDVLR</t>
  </si>
  <si>
    <t>VHSEVQTDGNSQFASQGK(100)TVSATCTDVLR</t>
  </si>
  <si>
    <t>272531;272532;272533;272534;272535;272536;272537;272538;272539</t>
  </si>
  <si>
    <t>528723;528724;528725;528726;528727;528728;528729;528730;528731;528732;528733</t>
  </si>
  <si>
    <t>Q49AN0</t>
  </si>
  <si>
    <t>Cryptochrome-2</t>
  </si>
  <si>
    <t>CRY2</t>
  </si>
  <si>
    <t>sp|Q49AN0|CRY2_HUMAN Cryptochrome-2 OS=Homo sapiens OX=9606 GN=CRY2 PE=1 SV=2</t>
  </si>
  <si>
    <t>SRYIYEPWNAPESIQKAAKCIIGVDYPRPIV</t>
  </si>
  <si>
    <t>YIYEPWNAPESIQK(0.906)AAK(0.094)</t>
  </si>
  <si>
    <t>YIYEPWNAPESIQK(9.9)AAK(-9.9)</t>
  </si>
  <si>
    <t>292771;292772;292773;292776</t>
  </si>
  <si>
    <t>567691;567692;567693;567697</t>
  </si>
  <si>
    <t>IYEPWNAPESIQKAAKCIIGVDYPRPIVNHA</t>
  </si>
  <si>
    <t>YIYEPWNAPESIQK(0.429)AAK(0.571)</t>
  </si>
  <si>
    <t>YIYEPWNAPESIQK(-1.2)AAK(1.2)</t>
  </si>
  <si>
    <t>292774;292775;292776</t>
  </si>
  <si>
    <t>567694;567695;567696;567697</t>
  </si>
  <si>
    <t>Q49AR2</t>
  </si>
  <si>
    <t>UPF0489 protein C5orf22</t>
  </si>
  <si>
    <t>C5orf22</t>
  </si>
  <si>
    <t>sp|Q49AR2|CE022_HUMAN UPF0489 protein C5orf22 OS=Homo sapiens OX=9606 GN=C5orf22 PE=1 SV=2</t>
  </si>
  <si>
    <t>WAQQIREGRHHFLVGKDTSTTTIRVTSTDHY</t>
  </si>
  <si>
    <t>HHFLVGK(1)DTSTTTIR</t>
  </si>
  <si>
    <t>HHFLVGK(26)DTSTTTIR</t>
  </si>
  <si>
    <t>93421;93422;93423</t>
  </si>
  <si>
    <t>180391;180392;180393;180394</t>
  </si>
  <si>
    <t>TQEEYKILQELYQFKKPGTNLTEEDLVDIVD</t>
  </si>
  <si>
    <t>K(1)PGTNLTEEDLVDIVDTR</t>
  </si>
  <si>
    <t>K(74)PGTNLTEEDLVDIVDTR</t>
  </si>
  <si>
    <t>128420;128421;128422;128423</t>
  </si>
  <si>
    <t>248686;248687;248688;248689;248690;248691;248692;248693;248694</t>
  </si>
  <si>
    <t>LCNNQEENDAVSSAKKPKLALEDSENTASTN</t>
  </si>
  <si>
    <t>LCNNQEENDAVSSAK(0.412)K(0.467)PK(0.121)</t>
  </si>
  <si>
    <t>LCNNQEENDAVSSAK(-0.54)K(0.54)PK(-5.9)</t>
  </si>
  <si>
    <t>NNQEENDAVSSAKKPKLALEDSENTASTNCD</t>
  </si>
  <si>
    <t>LCNNQEENDAVSSAK(0.299)K(0.332)PK(0.37)</t>
  </si>
  <si>
    <t>LCNNQEENDAVSSAK(-0.93)K(-0.47)PK(0.47)</t>
  </si>
  <si>
    <t>Q4G0F5</t>
  </si>
  <si>
    <t>Vacuolar protein sorting-associated protein 26B</t>
  </si>
  <si>
    <t>VPS26B</t>
  </si>
  <si>
    <t>sp|Q4G0F5|VP26B_HUMAN Vacuolar protein sorting-associated protein 26B OS=Homo sapiens OX=9606 GN=VPS26B PE=1 SV=2</t>
  </si>
  <si>
    <t>KQQEVVLWRKGDIVRKSMSHQAAIASQRFEG</t>
  </si>
  <si>
    <t>K(1)SMSHQAAIASQR</t>
  </si>
  <si>
    <t>K(42)SMSHQAAIASQR</t>
  </si>
  <si>
    <t>130761;130762;130763;130764</t>
  </si>
  <si>
    <t>253470;253471;253472;253473;253474</t>
  </si>
  <si>
    <t>Q4G0N4</t>
  </si>
  <si>
    <t>NAD kinase 2, mitochondrial</t>
  </si>
  <si>
    <t>NADK2</t>
  </si>
  <si>
    <t>sp|Q4G0N4|NAKD2_HUMAN NAD kinase 2, mitochondrial OS=Homo sapiens OX=9606 GN=NADK2 PE=1 SV=2</t>
  </si>
  <si>
    <t>NRVATQAVEDVLNIAKRQGNLSLPLNRELVE</t>
  </si>
  <si>
    <t>VATQAVEDVLNIAK(1)R</t>
  </si>
  <si>
    <t>VATQAVEDVLNIAK(27)R</t>
  </si>
  <si>
    <t>267986;267987;267988;267989;267990</t>
  </si>
  <si>
    <t>520166;520167;520168;520169;520170;520171;520172;520173</t>
  </si>
  <si>
    <t>Q4J6C6</t>
  </si>
  <si>
    <t>Prolyl endopeptidase-like</t>
  </si>
  <si>
    <t>PREPL</t>
  </si>
  <si>
    <t>sp|Q4J6C6|PPCEL_HUMAN Prolyl endopeptidase-like OS=Homo sapiens OX=9606 GN=PREPL PE=1 SV=1</t>
  </si>
  <si>
    <t>PIRPPKYYTYKFAEGKLFEETGHEDPITKTS</t>
  </si>
  <si>
    <t>FAEGK(1)LFEETGHEDPITK</t>
  </si>
  <si>
    <t>FAEGK(83)LFEETGHEDPITK(-83)</t>
  </si>
  <si>
    <t>60376;60377;60378;60379;60380;60381;60382;60383;60384</t>
  </si>
  <si>
    <t>116679;116680;116681;116682;116683;116684;116685;116686;116687;116688;116689;116690;116691;116692;116693;116694;116695;116696;116697</t>
  </si>
  <si>
    <t>EGKLFEETGHEDPITKTSRVLRLEAKSKDGK</t>
  </si>
  <si>
    <t>LFEETGHEDPITK(1)TSR</t>
  </si>
  <si>
    <t>LFEETGHEDPITK(65)TSR</t>
  </si>
  <si>
    <t>9040;20855</t>
  </si>
  <si>
    <t>9522;22154</t>
  </si>
  <si>
    <t>139413;139414;139415;139416;139417;139418;139419;139420;139421;139422;139423;139424;139425</t>
  </si>
  <si>
    <t>269252;269253;269254;269255;269256;269257;269258;269259;269260;269261;269262;269263;269264;269265;269266;269267;269268;269269;269270;269271;269272</t>
  </si>
  <si>
    <t>GGFVYYQEGCCLVRSKDEEADNDNYEVLFNL</t>
  </si>
  <si>
    <t>SK(1)DEEADNDNYEVLFNLEELK</t>
  </si>
  <si>
    <t>SK(45)DEEADNDNYEVLFNLEELK(-45)</t>
  </si>
  <si>
    <t>210248;210249;210250</t>
  </si>
  <si>
    <t>407848;407849;407850;407851;407852;407853;407854</t>
  </si>
  <si>
    <t>Q4KMP7</t>
  </si>
  <si>
    <t>TBC1 domain family member 10B</t>
  </si>
  <si>
    <t>TBC1D10B</t>
  </si>
  <si>
    <t>sp|Q4KMP7|TB10B_HUMAN TBC1 domain family member 10B OS=Homo sapiens OX=9606 GN=TBC1D10B PE=1 SV=3</t>
  </si>
  <si>
    <t>VKLRCRKGIPSSLRAKAWQYLSNSKELLEQN</t>
  </si>
  <si>
    <t>AK(1)AWQYLSNSK</t>
  </si>
  <si>
    <t>AK(82)AWQYLSNSK(-82)</t>
  </si>
  <si>
    <t>10921;10922</t>
  </si>
  <si>
    <t>21370;21371</t>
  </si>
  <si>
    <t>NPGKFEELERAPGDPKWLDVIEKDLHRQFPF</t>
  </si>
  <si>
    <t>APGDPK(1)WLDVIEK</t>
  </si>
  <si>
    <t>APGDPK(36)WLDVIEK(-36)</t>
  </si>
  <si>
    <t>16904;16905;16906;16907;16908</t>
  </si>
  <si>
    <t>32858;32859;32860;32861;32862;32863;32864;32865</t>
  </si>
  <si>
    <t>PPLGPSSSLLSLPGLKSRGSRAAGGAPSPPP</t>
  </si>
  <si>
    <t>QQPPLGPSSSLLSLPGLK(1)SR</t>
  </si>
  <si>
    <t>QQPPLGPSSSLLSLPGLK(35)SR</t>
  </si>
  <si>
    <t>195020;195021;195022;195023</t>
  </si>
  <si>
    <t>378489;378490;378491;378492;378493;378494;378495;378496</t>
  </si>
  <si>
    <t>Q4KMQ2</t>
  </si>
  <si>
    <t>Anoctamin-6</t>
  </si>
  <si>
    <t>ANO6</t>
  </si>
  <si>
    <t>sp|Q4KMQ2|ANO6_HUMAN Anoctamin-6 OS=Homo sapiens OX=9606 GN=ANO6 PE=1 SV=2</t>
  </si>
  <si>
    <t>LTQKLLHENHLKDMTKNMGVIAERMIEAVDN</t>
  </si>
  <si>
    <t>DMTK(1)NMGVIAER</t>
  </si>
  <si>
    <t>DMTK(72)NMGVIAER</t>
  </si>
  <si>
    <t>5403;22308</t>
  </si>
  <si>
    <t>5722;5723;23673</t>
  </si>
  <si>
    <t>36857;36858;36859;36860;36861</t>
  </si>
  <si>
    <t>71328;71329;71330;71331;71332;71333;71334;71335</t>
  </si>
  <si>
    <t>REKYLTQKLLHENHLKDMTKNMGVIAERMIE</t>
  </si>
  <si>
    <t>LLHENHLK(0.962)DMTK(0.038)</t>
  </si>
  <si>
    <t>LLHENHLK(14)DMTK(-14)</t>
  </si>
  <si>
    <t>IAERMIEAVDNNLRPKSE_____________</t>
  </si>
  <si>
    <t>MIEAVDNNLRPK(1)SE</t>
  </si>
  <si>
    <t>MIEAVDNNLRPK(98)SE</t>
  </si>
  <si>
    <t>324185;324186</t>
  </si>
  <si>
    <t>SQHDFRTPEFEEFNGKPDSLFFNDGQRRIDF</t>
  </si>
  <si>
    <t>TPEFEEFNGK(1)PDSLFFNDGQR</t>
  </si>
  <si>
    <t>TPEFEEFNGK(49)PDSLFFNDGQR</t>
  </si>
  <si>
    <t>252232;252233;252234;252235;252236;252237;252238;252239;252240;252241;252242;252243;252244</t>
  </si>
  <si>
    <t>490038;490039;490040;490041;490042;490043;490044;490045;490046;490047;490048;490049;490050;490051;490052;490053;490054;490055;490056;490057;490058;490059;490060;490061;490062;490063;490064;490065;490066;490067;490068;490069;490070;490071;490072;490073;490074;490075;490076;490077;490078;490079</t>
  </si>
  <si>
    <t>SIIKPEQEFFTAPFEKNRMNDFYIVDRDAFF</t>
  </si>
  <si>
    <t>VLSVDESIIK(0.012)PEQEFFTAPFEK(0.988)NR</t>
  </si>
  <si>
    <t>VLSVDESIIK(-19)PEQEFFTAPFEK(19)NR</t>
  </si>
  <si>
    <t>277872;277873</t>
  </si>
  <si>
    <t>538766;538767</t>
  </si>
  <si>
    <t>IMNLIGRFHRVSGSEKITPRWEQDYHLQPMG</t>
  </si>
  <si>
    <t>VSGSEK(1)ITPR</t>
  </si>
  <si>
    <t>VSGSEK(38)ITPR</t>
  </si>
  <si>
    <t>Q4KWH8</t>
  </si>
  <si>
    <t>1-phosphatidylinositol 4,5-bisphosphate phosphodiesterase eta-1</t>
  </si>
  <si>
    <t>PLCH1</t>
  </si>
  <si>
    <t>sp|Q4KWH8|PLCH1_HUMAN 1-phosphatidylinositol 4,5-bisphosphate phosphodiesterase eta-1 OS=Homo sapiens OX=9606 GN=PLCH1 PE=1 SV=1</t>
  </si>
  <si>
    <t>HQVESFIRKKLESLLKESQIRDKEDPDSFTV</t>
  </si>
  <si>
    <t>K(0.003)LESLLK(0.997)ESQIR</t>
  </si>
  <si>
    <t>K(-26)LESLLK(26)ESQIR</t>
  </si>
  <si>
    <t>Q4LE39</t>
  </si>
  <si>
    <t>AT-rich interactive domain-containing protein 4B</t>
  </si>
  <si>
    <t>ARID4B</t>
  </si>
  <si>
    <t>sp|Q4LE39|ARI4B_HUMAN AT-rich interactive domain-containing protein 4B OS=Homo sapiens OX=9606 GN=ARID4B PE=1 SV=2</t>
  </si>
  <si>
    <t>LRTTGFYSGFSEVAEKRIKLLNNSDERLQNS</t>
  </si>
  <si>
    <t>TTGFYSGFSEVAEK(1)R</t>
  </si>
  <si>
    <t>TTGFYSGFSEVAEK(64)R</t>
  </si>
  <si>
    <t>501910;501911</t>
  </si>
  <si>
    <t>Q4VC05;Q9BQE9</t>
  </si>
  <si>
    <t>Q9BQE9</t>
  </si>
  <si>
    <t>B-cell CLL/lymphoma 7 protein family member A;B-cell CLL/lymphoma 7 protein family member B</t>
  </si>
  <si>
    <t>BCL7A;BCL7B</t>
  </si>
  <si>
    <t>sp|Q4VC05|BCL7A_HUMAN B-cell CLL/lymphoma 7 protein family member A OS=Homo sapiens OX=9606 GN=BCL7A PE=1 SV=1;sp|Q9BQE9|BCL7B_HUMAN B-cell CLL/lymphoma 7 protein family member B OS=Homo sapiens OX=9606 GN=BCL7B PE=1 SV=1</t>
  </si>
  <si>
    <t>SRAKDDIKKVMAAIEKVRKWEKKWVTVGDTS;SRAKDDIKRVMAAIEKVRKWEKKWVTVGDTS</t>
  </si>
  <si>
    <t>VMAAIEK(1)VR</t>
  </si>
  <si>
    <t>VMAAIEK(36)VR</t>
  </si>
  <si>
    <t>3016;4723</t>
  </si>
  <si>
    <t>278300;278301</t>
  </si>
  <si>
    <t>539616;539617</t>
  </si>
  <si>
    <t>Q4VC31</t>
  </si>
  <si>
    <t>Coiled-coil domain-containing protein 58</t>
  </si>
  <si>
    <t>CCDC58</t>
  </si>
  <si>
    <t>sp|Q4VC31|CCD58_HUMAN Coiled-coil domain-containing protein 58 OS=Homo sapiens OX=9606 GN=CCDC58 PE=1 SV=1</t>
  </si>
  <si>
    <t>LREEREKNLDDLTLLKQLRKEQTKLKWMQSE</t>
  </si>
  <si>
    <t>NLDDLTLLK(1)QLR</t>
  </si>
  <si>
    <t>NLDDLTLLK(130)QLR</t>
  </si>
  <si>
    <t>7450;26744</t>
  </si>
  <si>
    <t>7857;28530</t>
  </si>
  <si>
    <t>50238;50239;177830;177831;177832;177833;177834;177835;177836;177837;177838;177839;177840;177841;177842;177843;177844;177845;177846;177847;177848;177849;177850;177851;177852;177853</t>
  </si>
  <si>
    <t>97103;97104;97105;344354;344355;344356;344357;344358;344359;344360;344361;344362;344363;344364;344365;344366;344367;344368;344369;344370;344371;344372;344373;344374;344375;344376;344377;344378;344379;344380;344381;344382;344383;344384;344385;344386;344387;344388;344389;344390;344391;344392;344393;344394;344395;344396;344397;344398;344399;344400;344401;344402;344403;344404;344405;344406</t>
  </si>
  <si>
    <t>VHELNTTVPTASFAGKIDASQTCKQLYESLM</t>
  </si>
  <si>
    <t>IVHELNTTVPTASFAGK(1)IDASQTCK</t>
  </si>
  <si>
    <t>IVHELNTTVPTASFAGK(49)IDASQTCK(-49)</t>
  </si>
  <si>
    <t>116832;116833;116834;116835;116836;116837;116838;116839</t>
  </si>
  <si>
    <t>226375;226376;226377;226378;226379;226380;226381;226382;226383;226384;226385;226386;226387;226388;226389;226390</t>
  </si>
  <si>
    <t>DLTLLKQLRKEQTKLKWMQSELNVEEVVNDR</t>
  </si>
  <si>
    <t>LK(1)WMQSELNVEEVVNDR</t>
  </si>
  <si>
    <t>LK(58)WMQSELNVEEVVNDR</t>
  </si>
  <si>
    <t>148759;148760;148761;148762;148763</t>
  </si>
  <si>
    <t>289101;289102;289103;289104;289105</t>
  </si>
  <si>
    <t>DRVIKNCIAQTSAVVKNLREEREKNLDDLTL</t>
  </si>
  <si>
    <t>NCIAQTSAVVK(1)NLR</t>
  </si>
  <si>
    <t>NCIAQTSAVVK(69)NLR</t>
  </si>
  <si>
    <t>173237;173238;173239;173240;173241;173242;173243;173244</t>
  </si>
  <si>
    <t>335556;335557;335558;335559;335560;335561;335562;335563;335564;335565;335566;335567;335568;335569</t>
  </si>
  <si>
    <t>QSELNVEEVVNDRSWKVFNERCRIHFKPPKN</t>
  </si>
  <si>
    <t>SWK(1)VFNER</t>
  </si>
  <si>
    <t>SWK(44)VFNER</t>
  </si>
  <si>
    <t>224604;224605;224606;224607;224608;224609;224610;224611;224612;224613;224614;224615</t>
  </si>
  <si>
    <t>434825;434826;434827;434828;434829;434830;434831;434832;434833;434834;434835;434836;434837;434838;434839;434840</t>
  </si>
  <si>
    <t>Q4VX76</t>
  </si>
  <si>
    <t>Synaptotagmin-like protein 3</t>
  </si>
  <si>
    <t>SYTL3</t>
  </si>
  <si>
    <t>sp|Q4VX76|SYTL3_HUMAN Synaptotagmin-like protein 3 OS=Homo sapiens OX=9606 GN=SYTL3 PE=2 SV=3</t>
  </si>
  <si>
    <t>SKGDTAVGGDACSLSKLQWQKVLSSPNLWTD</t>
  </si>
  <si>
    <t>GDTAVGGDACSLSK(1)LQWQK</t>
  </si>
  <si>
    <t>GDTAVGGDACSLSK(34)LQWQK(-34)</t>
  </si>
  <si>
    <t>10937;21278</t>
  </si>
  <si>
    <t>11505;22593</t>
  </si>
  <si>
    <t>72597;72598;72599;72600;72601;72602;72603</t>
  </si>
  <si>
    <t>139801;139802;139803;139804;139805;139806;139807;139808;139809;139810;139811;139812;139813;139814</t>
  </si>
  <si>
    <t>ELTVRAKLVLPSRPRKLQEAQEGTDQPSLHG</t>
  </si>
  <si>
    <t>K(1)LQEAQEGTDQPSLHGQLCLVVLGAK</t>
  </si>
  <si>
    <t>K(48)LQEAQEGTDQPSLHGQLCLVVLGAK(-48)</t>
  </si>
  <si>
    <t>126919;126920</t>
  </si>
  <si>
    <t>246000;246001;246002</t>
  </si>
  <si>
    <t>LPDQQKLRLKSPVLRKQACPQWKHSFVFSGV</t>
  </si>
  <si>
    <t>K(1)QACPQWK</t>
  </si>
  <si>
    <t>K(61)QACPQWK(-61)</t>
  </si>
  <si>
    <t>129408;129409;129410</t>
  </si>
  <si>
    <t>250813;250814;250815;250816;250817;250818</t>
  </si>
  <si>
    <t>FGMNDRLLGGTRLGSKGDTAVGGDACSLSKL</t>
  </si>
  <si>
    <t>LGSK(1)GDTAVGGDACSLSK</t>
  </si>
  <si>
    <t>LGSK(80)GDTAVGGDACSLSK(-80)</t>
  </si>
  <si>
    <t>141824;141825;141826;141827;141828;141829;141830;141831;141832;141833</t>
  </si>
  <si>
    <t>273692;273693;273694;273695;273696;273697;273698;273699;273700;273701;273702;273703;273704;273705;273706;273707;273708;273709;273710</t>
  </si>
  <si>
    <t>GVQRNTVDPTFQETLKYQVAPAQLVTRQLQV</t>
  </si>
  <si>
    <t>NTVDPTFQETLK(1)YQVAPAQLVTR</t>
  </si>
  <si>
    <t>NTVDPTFQETLK(87)YQVAPAQLVTR</t>
  </si>
  <si>
    <t>183173;183174;183175;183176;183177;183178;183179;183180;183181;183182;183183;183184;183185;183186;183187;183188;183189</t>
  </si>
  <si>
    <t>354770;354771;354772;354773;354774;354775;354776;354777;354778;354779;354780;354781;354782;354783;354784;354785;354786;354787;354788;354789;354790;354791;354792;354793;354794;354795;354796;354797;354798;354799;354800;354801;354802;354803;354804;354805;354806;354807;354808;354809;354810;354811;354812;354813;354814;354815;354816;354817</t>
  </si>
  <si>
    <t>Q504T8</t>
  </si>
  <si>
    <t>Midnolin</t>
  </si>
  <si>
    <t>MIDN</t>
  </si>
  <si>
    <t>sp|Q504T8|MIDN_HUMAN Midnolin OS=Homo sapiens OX=9606 GN=MIDN PE=1 SV=2</t>
  </si>
  <si>
    <t>SQRLKVPKERLALLHKDTRLSSGKLQEFGVG</t>
  </si>
  <si>
    <t>LALLHK(1)DTR</t>
  </si>
  <si>
    <t>LALLHK(38)DTR</t>
  </si>
  <si>
    <t>134647;134648</t>
  </si>
  <si>
    <t>260541;260542</t>
  </si>
  <si>
    <t>ASPAPDLAPRTTSCEKLTAAPSASLLQGQSQ</t>
  </si>
  <si>
    <t>TTSCEK(1)LTAAPSASLLQGQSQIR</t>
  </si>
  <si>
    <t>TTSCEK(63)LTAAPSASLLQGQSQIR</t>
  </si>
  <si>
    <t>259561;259562;259563;259564;259565;259566;259567;259568</t>
  </si>
  <si>
    <t>504265;504266;504267;504268;504269;504270;504271;504272;504273;504274;504275;504276;504277;504278;504279;504280;504281;504282;504283</t>
  </si>
  <si>
    <t>Q52LW3</t>
  </si>
  <si>
    <t>Rho GTPase-activating protein 29</t>
  </si>
  <si>
    <t>ARHGAP29</t>
  </si>
  <si>
    <t>sp|Q52LW3|RHG29_HUMAN Rho GTPase-activating protein 29 OS=Homo sapiens OX=9606 GN=ARHGAP29 PE=1 SV=2</t>
  </si>
  <si>
    <t>FRAEEEHLSSSGGLAKNLNKQLEKKRRLEEE</t>
  </si>
  <si>
    <t>AEEEHLSSSGGLAK(0.8)NLNK(0.2)</t>
  </si>
  <si>
    <t>AEEEHLSSSGGLAK(6)NLNK(-6)</t>
  </si>
  <si>
    <t>4589;4590;4591;4592;4593</t>
  </si>
  <si>
    <t>8968;8969;8970;8971;8972;8973;8974</t>
  </si>
  <si>
    <t>LDQEAESASQKIEDGKTPKPLSLKSDRSTNN</t>
  </si>
  <si>
    <t>AQLLLDQEAESASQK(0.465)IEDGK(0.535)</t>
  </si>
  <si>
    <t>AQLLLDQEAESASQK(-0.6)IEDGK(0.6)</t>
  </si>
  <si>
    <t>RKQNALGKCDACLSDKAQLLLDQEAESASQK</t>
  </si>
  <si>
    <t>CDACLSDK(1)AQLLLDQEAESASQK</t>
  </si>
  <si>
    <t>CDACLSDK(91)AQLLLDQEAESASQK(-91)</t>
  </si>
  <si>
    <t>25486;25487;25488;25489;25490</t>
  </si>
  <si>
    <t>49378;49379;49380;49381;49382;49383;49384;49385;49386;49387;49388;49389;49390;49391;49392</t>
  </si>
  <si>
    <t>VGNDSLLRLPVSRETKSFENVSVESVDSSSE</t>
  </si>
  <si>
    <t>ETK(1)SFENVSVESVDSSSEK</t>
  </si>
  <si>
    <t>ETK(84)SFENVSVESVDSSSEK(-84)</t>
  </si>
  <si>
    <t>57373;57374;57375;57376;57377</t>
  </si>
  <si>
    <t>110866;110867;110868;110869;110870;110871;110872;110873;110874;110875;110876;110877;110878;110879;110880;110881</t>
  </si>
  <si>
    <t>PGKIHLFGAEFTQVAKKEPDGIPFILKICAS</t>
  </si>
  <si>
    <t>IHLFGAEFTQVAK(0.51)K(0.49)</t>
  </si>
  <si>
    <t>IHLFGAEFTQVAK(0.18)K(-0.18)</t>
  </si>
  <si>
    <t>106525;106531;106532</t>
  </si>
  <si>
    <t>207072;207073;207082;207083</t>
  </si>
  <si>
    <t>GKIHLFGAEFTQVAKKEPDGIPFILKICASE</t>
  </si>
  <si>
    <t>IHLFGAEFTQVAK(0.25)K(0.75)</t>
  </si>
  <si>
    <t>IHLFGAEFTQVAK(-4.8)K(4.8)</t>
  </si>
  <si>
    <t>106525;106526;106527;106528;106529;106530;106531</t>
  </si>
  <si>
    <t>207072;207073;207074;207075;207076;207077;207078;207079;207080;207081;207082</t>
  </si>
  <si>
    <t>YLRQLPEPFILFRLYKEFIDLAKEIQHVNEE</t>
  </si>
  <si>
    <t>LYK(1)EFIDLAK</t>
  </si>
  <si>
    <t>LYK(70)EFIDLAK(-70)</t>
  </si>
  <si>
    <t>164569;164570</t>
  </si>
  <si>
    <t>318544;318545;318546</t>
  </si>
  <si>
    <t>EKKLNLELESTRNMVKLAEATRTNIGIQEFM</t>
  </si>
  <si>
    <t>NMVK(1)LAEATR</t>
  </si>
  <si>
    <t>NMVK(89)LAEATR</t>
  </si>
  <si>
    <t>179862;179863</t>
  </si>
  <si>
    <t>348269;348270</t>
  </si>
  <si>
    <t>SDRSTNNVERHTPRTKIRPVSLPVDRLLLAS</t>
  </si>
  <si>
    <t>TK(1)IRPVSLPVDR</t>
  </si>
  <si>
    <t>TK(40)IRPVSLPVDR</t>
  </si>
  <si>
    <t>243309;243310;243311;243312;243313</t>
  </si>
  <si>
    <t>471779;471780;471781;471782;471783;471784;471785;471786</t>
  </si>
  <si>
    <t>EEEALQKVEEANELYKVCVTNVEERRNDLEN</t>
  </si>
  <si>
    <t>VEEANELYK(1)VCVTNVEER</t>
  </si>
  <si>
    <t>VEEANELYK(50)VCVTNVEER</t>
  </si>
  <si>
    <t>269360;269361;269362;269363;269364</t>
  </si>
  <si>
    <t>522606;522607;522608;522609;522610;522611</t>
  </si>
  <si>
    <t>Q53EL6</t>
  </si>
  <si>
    <t>Programmed cell death protein 4</t>
  </si>
  <si>
    <t>PDCD4</t>
  </si>
  <si>
    <t>sp|Q53EL6|PDCD4_HUMAN Programmed cell death protein 4 OS=Homo sapiens OX=9606 GN=PDCD4 PE=1 SV=2</t>
  </si>
  <si>
    <t>ALDKATVLLSMSKGGKRKDSVWGSGGGQQSV</t>
  </si>
  <si>
    <t>ATVLLSMSK(0.007)GGK(0.993)</t>
  </si>
  <si>
    <t>ATVLLSMSK(-22)GGK(22)</t>
  </si>
  <si>
    <t>22002;22003</t>
  </si>
  <si>
    <t>42792;42793;42794</t>
  </si>
  <si>
    <t>AVGDGILCNTYIDSYKGTVDCVQARAALDKA</t>
  </si>
  <si>
    <t>AVGDGILCNTYIDSYK(1)GTVDCVQAR</t>
  </si>
  <si>
    <t>AVGDGILCNTYIDSYK(44)GTVDCVQAR</t>
  </si>
  <si>
    <t>22963;22964;22965;22966;22967</t>
  </si>
  <si>
    <t>44616;44617;44618;44619;44620</t>
  </si>
  <si>
    <t>Q53EU6;Q86UL3</t>
  </si>
  <si>
    <t>264;283</t>
  </si>
  <si>
    <t>Q53EU6</t>
  </si>
  <si>
    <t>Glycerol-3-phosphate acyltransferase 3;Glycerol-3-phosphate acyltransferase 4</t>
  </si>
  <si>
    <t>AGPAT9;AGPAT6</t>
  </si>
  <si>
    <t>sp|Q53EU6|GPAT3_HUMAN Glycerol-3-phosphate acyltransferase 3 OS=Homo sapiens OX=9606 GN=GPAT3 PE=1 SV=2;sp|Q86UL3|GPAT4_HUMAN Glycerol-3-phosphate acyltransferase 4 OS=Homo sapiens OX=9606 GN=GPAT4 PE=1 SV=1</t>
  </si>
  <si>
    <t>QVHGGLMGIIQRAMVKACPHVWFERSEMKDR;QVHGGLMGVIQRAMVKACPHVWFERSEVKDR</t>
  </si>
  <si>
    <t>AMVK(1)ACPHVWFER</t>
  </si>
  <si>
    <t>AMVK(42)ACPHVWFER</t>
  </si>
  <si>
    <t>3025;3568</t>
  </si>
  <si>
    <t>Glycerol-3-phosphate acyltransferase 3</t>
  </si>
  <si>
    <t>AGPAT9</t>
  </si>
  <si>
    <t>sp|Q53EU6|GPAT3_HUMAN Glycerol-3-phosphate acyltransferase 3 OS=Homo sapiens OX=9606 GN=GPAT3 PE=1 SV=2</t>
  </si>
  <si>
    <t>SASVGIIQRDESPMEKGLSGLRGRDFELSDV</t>
  </si>
  <si>
    <t>DESPMEK(1)GLSGLR</t>
  </si>
  <si>
    <t>DESPMEK(73)GLSGLR</t>
  </si>
  <si>
    <t>30319;30320;30321;30322;30323;30324;30325;30326;30327;30328;30329;30330;30331;30332</t>
  </si>
  <si>
    <t>58915;58916;58917;58918;58919;58920;58921;58922;58923;58924;58925;58926;58927;58928;58929;58930;58931;58932;58933;58934;58935;58936;58937;58938;58939;58940;58941;58942;58943;58944;58945;58946;58947;58948</t>
  </si>
  <si>
    <t>LKRAKVKDIFKEEQQKNYSKMIVGNGSLS__</t>
  </si>
  <si>
    <t>DIFKEEQQK(0.997)NYSK(0.002)</t>
  </si>
  <si>
    <t>DIFK(-34)EEQQK(27)NYSK(-27)</t>
  </si>
  <si>
    <t>4775;4776;40450</t>
  </si>
  <si>
    <t>5064;5065;43131</t>
  </si>
  <si>
    <t>32480;32481;32482;32483</t>
  </si>
  <si>
    <t>63047;63048;63049;63050;63051;63052</t>
  </si>
  <si>
    <t>ATIRIEKGTPKESILKNSASVGIIQRDESPM</t>
  </si>
  <si>
    <t>ESILK(1)NSASVGIIQR</t>
  </si>
  <si>
    <t>ESILK(60)NSASVGIIQR</t>
  </si>
  <si>
    <t>8387;13106</t>
  </si>
  <si>
    <t>8837;13819</t>
  </si>
  <si>
    <t>56193;56194;56195;56196;56197;56198;56199;56200;56201;56202;56203;56204;56205;56206;56207</t>
  </si>
  <si>
    <t>108659;108660;108661;108662;108663;108664;108665;108666;108667;108668;108669;108670;108671;108672;108673;108674;108675;108676;108677;108678;108679;108680;108681;108682;108683;108684;108685;108686;108687;108688;108689</t>
  </si>
  <si>
    <t>KTLEWATIRIEKGTPKESILKNSASVGIIQR</t>
  </si>
  <si>
    <t>GTPK(1)ESILK</t>
  </si>
  <si>
    <t>GTPK(53)ESILK(-53)</t>
  </si>
  <si>
    <t>87775;87776;87777;87778;87779;87780</t>
  </si>
  <si>
    <t>169517;169518;169519;169520;169521;169522;169523;169524;169525;169526;169527</t>
  </si>
  <si>
    <t>RGRDFELSDVFYFSKKGLEAIVEDEVTQRFS</t>
  </si>
  <si>
    <t>K(1)GLEAIVEDEVTQR</t>
  </si>
  <si>
    <t>K(82)GLEAIVEDEVTQR</t>
  </si>
  <si>
    <t>AIQGGLTELPWDGGLKRAKVKDIFKEEQQKN</t>
  </si>
  <si>
    <t>X;X;X;X;X;X;X;X;X;X;X;X;X;X;X;GlyGly (K);X;X;X;X;GlyGly (K);X;X;X;GlyGly (K);X;X;X;X;GlyGly (K);X</t>
  </si>
  <si>
    <t>SAIAIQGGLTELPWDGGLK(1)R</t>
  </si>
  <si>
    <t>SAIAIQGGLTELPWDGGLK(110)R</t>
  </si>
  <si>
    <t>200581;200582;200583;200584;200585;200586;200587;200588;200589;200590;200591</t>
  </si>
  <si>
    <t>389088;389089;389090;389091;389092;389093;389094;389095;389096;389097;389098;389099;389100;389101;389102;389103;389104;389105;389106</t>
  </si>
  <si>
    <t>LTELPWDGGLKRAKVKDIFKEEQQKNYSKMI</t>
  </si>
  <si>
    <t>X;X;X;X;X;X;X;X;X;X;GlyGly (K);X;X;X;X;GlyGly (K);X;X;X;GlyGly (K);X;X;X;X;GlyGly (K);X;X;X;X;X;X</t>
  </si>
  <si>
    <t>VK(1)DIFKEEQQK</t>
  </si>
  <si>
    <t>VK(93)DIFK(-93)EEQQK(-160)</t>
  </si>
  <si>
    <t>274358;274359;274360;274361;274362;274363;274364;274365;274366;274367</t>
  </si>
  <si>
    <t>532295;532296;532297;532298;532299;532300;532301;532302;532303;532304;532305;532306;532307;532308;532309;532310</t>
  </si>
  <si>
    <t>Q53EZ4</t>
  </si>
  <si>
    <t>Centrosomal protein of 55 kDa</t>
  </si>
  <si>
    <t>CEP55</t>
  </si>
  <si>
    <t>sp|Q53EZ4|CEP55_HUMAN Centrosomal protein of 55 kDa OS=Homo sapiens OX=9606 GN=CEP55 PE=1 SV=3</t>
  </si>
  <si>
    <t>NNIHEMEIQLKDALEKNQQWLVYDQQREVYV</t>
  </si>
  <si>
    <t>DALEK(1)NQQWLVYDQQR</t>
  </si>
  <si>
    <t>DALEK(51)NQQWLVYDQQR</t>
  </si>
  <si>
    <t>28632;28633;28634;28635;28636;28637;28638;28639</t>
  </si>
  <si>
    <t>55480;55481;55482;55483;55484;55485;55486;55487;55488;55489</t>
  </si>
  <si>
    <t>KKTETAAHSLPQQTKKPESEGYLQEEKQKCY</t>
  </si>
  <si>
    <t>TETAAHSLPQQTK(0.474)K(0.474)PESEGYLQEEK(0.052)</t>
  </si>
  <si>
    <t>TETAAHSLPQQTK(0)K(0)PESEGYLQEEK(-9.6)</t>
  </si>
  <si>
    <t>19148;35240</t>
  </si>
  <si>
    <t>20311;37539</t>
  </si>
  <si>
    <t>QQTKKPESEGYLQEEKQKCYNDLLASAKKDL</t>
  </si>
  <si>
    <t>KPESEGYLQEEK(0.989)QK(0.011)</t>
  </si>
  <si>
    <t>K(-73)PESEGYLQEEK(19)QK(-19)</t>
  </si>
  <si>
    <t>128263;128264;128265;128266;128267;128268</t>
  </si>
  <si>
    <t>248403;248404;248405;248406;248407;248408;248409;248410;248411;248412;248413</t>
  </si>
  <si>
    <t>TKKPESEGYLQEEKQKCYNDLLASAKKDLEV</t>
  </si>
  <si>
    <t>KPESEGYLQEEK(0.463)QK(0.537)</t>
  </si>
  <si>
    <t>K(-44)PESEGYLQEEK(-0.64)QK(0.64)</t>
  </si>
  <si>
    <t>EKKTETAAHSLPQQTKKPESEGYLQEEKQKC</t>
  </si>
  <si>
    <t>EIAHLKTSVDEITSGKGKLTDKERHRLLEKI</t>
  </si>
  <si>
    <t>TSVDEITSGK(0.962)GK(0.038)</t>
  </si>
  <si>
    <t>TSVDEITSGK(14)GK(-14)</t>
  </si>
  <si>
    <t>257745;257746</t>
  </si>
  <si>
    <t>500703;500704;500705</t>
  </si>
  <si>
    <t>Q53FD0</t>
  </si>
  <si>
    <t>Zinc finger C2HC domain-containing protein 1C</t>
  </si>
  <si>
    <t>ZC2HC1C</t>
  </si>
  <si>
    <t>sp|Q53FD0|ZC21C_HUMAN Zinc finger C2HC domain-containing protein 1C OS=Homo sapiens OX=9606 GN=ZC2HC1C PE=1 SV=3</t>
  </si>
  <si>
    <t>KGHLRNNFQKQLLSNKELILDKVYTHPKWNT</t>
  </si>
  <si>
    <t>QLLSNK(0.979)ELILDK(0.021)</t>
  </si>
  <si>
    <t>QLLSNK(17)ELILDK(-17)</t>
  </si>
  <si>
    <t>Q53FV1;Q9P0S3;Q8N138</t>
  </si>
  <si>
    <t>79;79;79</t>
  </si>
  <si>
    <t>Q53FV1;Q9P0S3</t>
  </si>
  <si>
    <t>Q9P0S3</t>
  </si>
  <si>
    <t>ORM1-like protein 2;ORM1-like protein 1;ORM1-like protein 3</t>
  </si>
  <si>
    <t>ORMDL2;ORMDL1;ORMDL3</t>
  </si>
  <si>
    <t>sp|Q53FV1|ORML2_HUMAN ORM1-like protein 2 OS=Homo sapiens OX=9606 GN=ORMDL2 PE=1 SV=2;sp|Q9P0S3|ORML1_HUMAN ORM1-like protein 1 OS=Homo sapiens OX=9606 GN=ORMDL1 PE=1 SV=1;sp|Q8N138|ORML3_HUMAN ORM1-like protein 3 OS=Homo sapiens OX=9606 GN=ORMDL3 PE=1 SV=</t>
  </si>
  <si>
    <t>LHAVKGTPFETPDQGKARLLTHWEQLDYGVQ;LHTVKGTPFETPDQGKARLLTHWEQMDYGLQ</t>
  </si>
  <si>
    <t>GTPFETPDQGK(1)AR</t>
  </si>
  <si>
    <t>GTPFETPDQGK(74)AR</t>
  </si>
  <si>
    <t>3028;5594</t>
  </si>
  <si>
    <t>87750;87751;87752;87753;87754;87755;87756</t>
  </si>
  <si>
    <t>169457;169458;169459;169460;169461;169462;169463;169464;169465;169466;169467;169468;169469</t>
  </si>
  <si>
    <t>Q53FV1</t>
  </si>
  <si>
    <t>ORM1-like protein 2</t>
  </si>
  <si>
    <t>ORMDL2</t>
  </si>
  <si>
    <t>sp|Q53FV1|ORML2_HUMAN ORM1-like protein 2 OS=Homo sapiens OX=9606 GN=ORMDL2 PE=1 SV=2</t>
  </si>
  <si>
    <t>PKLPQFHGVRVFGINKY______________</t>
  </si>
  <si>
    <t>VFGINK(1)Y</t>
  </si>
  <si>
    <t>VFGINK(76)Y</t>
  </si>
  <si>
    <t>270576;270577;270578;270579;270580;270581;270582;270583;270584;270585;270586;270587</t>
  </si>
  <si>
    <t>525097;525098;525099;525100;525101;525102;525103;525104;525105;525106;525107;525108;525109;525110;525111;525112;525113;525114;525115;525116;525117;525118;525119</t>
  </si>
  <si>
    <t>Q53G59</t>
  </si>
  <si>
    <t>Kelch-like protein 12</t>
  </si>
  <si>
    <t>KLHL12</t>
  </si>
  <si>
    <t>sp|Q53G59|KLH12_HUMAN Kelch-like protein 12 OS=Homo sapiens OX=9606 GN=KLHL12 PE=1 SV=2</t>
  </si>
  <si>
    <t>QELLPAACLLQLKGVKQACCEFLESQLDPSN</t>
  </si>
  <si>
    <t>GVK(1)QACCEFLESQLDPSNCLGIR</t>
  </si>
  <si>
    <t>GVK(20)QACCEFLESQLDPSNCLGIR</t>
  </si>
  <si>
    <t>88695;88696</t>
  </si>
  <si>
    <t>171263;171264;171265</t>
  </si>
  <si>
    <t>GSQQSPIDVVEKYDPKTQEWSFLPSITRKRR</t>
  </si>
  <si>
    <t>YDPK(1)TQEWSFLPSITR</t>
  </si>
  <si>
    <t>YDPK(20)TQEWSFLPSITR</t>
  </si>
  <si>
    <t>290070;290071</t>
  </si>
  <si>
    <t>562617;562618;562619;562620</t>
  </si>
  <si>
    <t>Q53GA4</t>
  </si>
  <si>
    <t>Pleckstrin homology-like domain family A member 2</t>
  </si>
  <si>
    <t>PHLDA2</t>
  </si>
  <si>
    <t>sp|Q53GA4|PHLA2_HUMAN Pleckstrin homology-like domain family A member 2 OS=Homo sapiens OX=9606 GN=PHLDA2 PE=1 SV=2</t>
  </si>
  <si>
    <t>SPRARPKELRFHSILKVDCVERTGKYVYFTI</t>
  </si>
  <si>
    <t>FHSILK(1)VDCVER</t>
  </si>
  <si>
    <t>FHSILK(82)VDCVER</t>
  </si>
  <si>
    <t>63617;63618;63619;63620;63621;63622;63623;63624;63625;63626;63627;63628;63629;63630;63631;63632;63633;63634;63635;63636</t>
  </si>
  <si>
    <t>122407;122408;122409;122410;122411;122412;122413;122414;122415;122416;122417;122418;122419;122420;122421;122422;122423;122424;122425;122426;122427;122428;122429;122430;122431;122432;122433;122434;122435;122436;122437;122438;122439;122440;122441;122442;122443;122444;122445;122446</t>
  </si>
  <si>
    <t>______________MKSPDEVLREGELEKRS</t>
  </si>
  <si>
    <t>X;X;X;X;X;X;X;X;X;X;X;X;X;X;Oxidation (M);GlyGly (K);X;X;X;X;X;X;X;X;X;X;X;X;GlyGly (K);X;X</t>
  </si>
  <si>
    <t>MK(1)SPDEVLR</t>
  </si>
  <si>
    <t>MK(29)SPDEVLR</t>
  </si>
  <si>
    <t>25256;25257</t>
  </si>
  <si>
    <t>26850;26851;26852;26853;26854</t>
  </si>
  <si>
    <t>168308;168309;168310;168311;168312;168313;168314;168315;168316;168317;168318;168319;168320;168321</t>
  </si>
  <si>
    <t>325325;325326;325327;325328;325329;325330;325331;325332;325333;325334;325335;325336;325337;325338;325339;325340;325341;325342</t>
  </si>
  <si>
    <t>_MKSPDEVLREGELEKRSDSLFQLWKKKRGV</t>
  </si>
  <si>
    <t>X;Oxidation (M);GlyGly (K);X;X;X;X;X;X;X;X;X;X;X;X;GlyGly (K);X;X;X;X;X;X;X;X;X;GlyGly (K);GlyGly (K);X;X;X;X</t>
  </si>
  <si>
    <t>SPDEVLREGELEK(1)R</t>
  </si>
  <si>
    <t>SPDEVLREGELEK(55)R</t>
  </si>
  <si>
    <t>25257;32970</t>
  </si>
  <si>
    <t>26854;35124</t>
  </si>
  <si>
    <t>216484;216485</t>
  </si>
  <si>
    <t>419682;419683</t>
  </si>
  <si>
    <t>EGELEKRSDSLFQLWKKKRGVLTSDRLSLFP</t>
  </si>
  <si>
    <t>SDSLFQLWK(0.959)K(0.041)</t>
  </si>
  <si>
    <t>SDSLFQLWK(14)K(-14)</t>
  </si>
  <si>
    <t>202924;202925;202928;202929;202930;202931;202933</t>
  </si>
  <si>
    <t>393708;393709;393710;393716;393717;393718;393719;393721</t>
  </si>
  <si>
    <t>GELEKRSDSLFQLWKKKRGVLTSDRLSLFPA</t>
  </si>
  <si>
    <t>SDSLFQLWK(0.372)K(0.628)</t>
  </si>
  <si>
    <t>SDSLFQLWK(-2.3)K(2.3)</t>
  </si>
  <si>
    <t>202926;202927;202930;202932;202934</t>
  </si>
  <si>
    <t>393711;393712;393713;393714;393715;393718;393720;393722</t>
  </si>
  <si>
    <t>APSEPSEPSRPSPQPKPRTP___________</t>
  </si>
  <si>
    <t>TAPAAPAEDAVAAAAAAPSEPSEPSRPSPQPK(1)PR</t>
  </si>
  <si>
    <t>TAPAAPAEDAVAAAAAAPSEPSEPSRPSPQPK(35)PR</t>
  </si>
  <si>
    <t>439915;439916</t>
  </si>
  <si>
    <t>Q53GQ0</t>
  </si>
  <si>
    <t>Very-long-chain 3-oxoacyl-CoA reductase</t>
  </si>
  <si>
    <t>HSD17B12</t>
  </si>
  <si>
    <t>sp|Q53GQ0|DHB12_HUMAN Very-long-chain 3-oxoacyl-CoA reductase OS=Homo sapiens OX=9606 GN=HSD17B12 PE=1 SV=2</t>
  </si>
  <si>
    <t>ISRSKDKLDQVSSEIKEKFKVETRTIAVDFA</t>
  </si>
  <si>
    <t>DKLDQVSSEIK(0.963)EK(0.037)</t>
  </si>
  <si>
    <t>DK(-65)LDQVSSEIK(14)EK(-14)</t>
  </si>
  <si>
    <t>4961;20507;32024</t>
  </si>
  <si>
    <t>5260;21792;34104</t>
  </si>
  <si>
    <t>33684;137178;137179;137180</t>
  </si>
  <si>
    <t>65160;265198;265199;265200</t>
  </si>
  <si>
    <t>SVLPYFVATKLAKIRKPTLDKPSPETFVKSA</t>
  </si>
  <si>
    <t>K(1)PTLDKPSPETFVK</t>
  </si>
  <si>
    <t>K(50)PTLDK(-50)PSPETFVK(-87)</t>
  </si>
  <si>
    <t>129233;129234;129235;129236</t>
  </si>
  <si>
    <t>250457;250458;250459;250460;250461;250462;250463;250464;250465;250466;250467;250468;250469</t>
  </si>
  <si>
    <t>TLDKPSPETFVKSAIKTVGLQSRTNGYLIHA</t>
  </si>
  <si>
    <t>SAIK(1)TVGLQSR</t>
  </si>
  <si>
    <t>SAIK(50)TVGLQSR</t>
  </si>
  <si>
    <t>200610;200611;200612;200613;200614;200615;200616;200617;200618;200619;200620;200621;200622;200623</t>
  </si>
  <si>
    <t>389134;389135;389136;389137;389138;389139;389140;389141;389142;389143;389144;389145;389146;389147;389148;389149;389150;389151;389152;389153;389154;389155;389156;389157;389158;389159;389160</t>
  </si>
  <si>
    <t>ELAKHGMKVVLISRSKDKLDQVSSEIKEKFK</t>
  </si>
  <si>
    <t>SK(1)DKLDQVSSEIK</t>
  </si>
  <si>
    <t>SK(39)DK(-39)LDQVSSEIK(-150)</t>
  </si>
  <si>
    <t>210256;210257;210258;210259;210260;210261;210263;210264</t>
  </si>
  <si>
    <t>407864;407865;407866;407867;407868;407869;407870;407871;407872;407873;407876;407877;407878;407879</t>
  </si>
  <si>
    <t>FVDFFSQCLHEEYRSKGVFVQSVLPYFVATK</t>
  </si>
  <si>
    <t>SK(1)GVFVQSVLPYFVATK</t>
  </si>
  <si>
    <t>SK(50)GVFVQSVLPYFVATK(-50)</t>
  </si>
  <si>
    <t>210617;210618;210619</t>
  </si>
  <si>
    <t>408519;408520;408521</t>
  </si>
  <si>
    <t>Q53GS9</t>
  </si>
  <si>
    <t>U4/U6.U5 tri-snRNP-associated protein 2</t>
  </si>
  <si>
    <t>USP39</t>
  </si>
  <si>
    <t>sp|Q53GS9|SNUT2_HUMAN U4/U6.U5 tri-snRNP-associated protein 2 OS=Homo sapiens OX=9606 GN=USP39 PE=1 SV=2</t>
  </si>
  <si>
    <t>IFCIKRFTKNNFFVEKNPTIVNFPITNVDLR</t>
  </si>
  <si>
    <t>NNFFVEK(1)NPTIVNFPITNVDLR</t>
  </si>
  <si>
    <t>NNFFVEK(35)NPTIVNFPITNVDLR</t>
  </si>
  <si>
    <t>KNTTYDLIANIVHDGKPSEGSYRIHVLHHGT</t>
  </si>
  <si>
    <t>NTTYDLIANIVHDGK(1)PSEGSYR</t>
  </si>
  <si>
    <t>NTTYDLIANIVHDGK(29)PSEGSYR</t>
  </si>
  <si>
    <t>183154;183155;183156;183157;183158;183159;183160;183161;183162;183163;183164;183165</t>
  </si>
  <si>
    <t>354732;354733;354734;354735;354736;354737;354738;354739;354740;354741;354742;354743;354744;354745;354746;354747;354748;354749;354750;354751;354752;354753;354754;354755</t>
  </si>
  <si>
    <t>Q53H96</t>
  </si>
  <si>
    <t>Pyrroline-5-carboxylate reductase 3</t>
  </si>
  <si>
    <t>PYCRL</t>
  </si>
  <si>
    <t>sp|Q53H96|P5CR3_HUMAN Pyrroline-5-carboxylate reductase 3 OS=Homo sapiens OX=9606 GN=PYCR3 PE=1 SV=3</t>
  </si>
  <si>
    <t>SLAHRIAAQTLLGTAKMLLHEGQHPAQLRSD</t>
  </si>
  <si>
    <t>IAAQTLLGTAK(1)MLLHEGQHPAQLR</t>
  </si>
  <si>
    <t>IAAQTLLGTAK(44)MLLHEGQHPAQLR</t>
  </si>
  <si>
    <t>101165;101166;101167;101168;101169;101170;101171;101172;101173;101174</t>
  </si>
  <si>
    <t>196304;196305;196306;196307;196308;196309;196310;196311;196312;196313;196314;196315;196316;196317;196318;196319;196320;196321;196322;196323</t>
  </si>
  <si>
    <t>Q53HC5</t>
  </si>
  <si>
    <t>Kelch-like protein 26</t>
  </si>
  <si>
    <t>KLHL26</t>
  </si>
  <si>
    <t>sp|Q53HC5|KLH26_HUMAN Kelch-like protein 26 OS=Homo sapiens OX=9606 GN=KLHL26 PE=1 SV=2</t>
  </si>
  <si>
    <t>FGAGPGPERPNSTADKNGALKCTFSAPSHST</t>
  </si>
  <si>
    <t>AESGGSSGGAGGGGAFGAGPGPERPNSTADK(0.5)NGALK(0.5)</t>
  </si>
  <si>
    <t>AESGGSSGGAGGGGAFGAGPGPERPNSTADK(0)NGALK(0)</t>
  </si>
  <si>
    <t>GPERPNSTADKNGALKCTFSAPSHSTSLLQG</t>
  </si>
  <si>
    <t>RYCPRRNEWGYACSLKRRTWGHAGAASGGRL</t>
  </si>
  <si>
    <t>NEWGYACSLK(1)R</t>
  </si>
  <si>
    <t>NEWGYACSLK(68)R</t>
  </si>
  <si>
    <t>174297;174298</t>
  </si>
  <si>
    <t>337645;337646</t>
  </si>
  <si>
    <t>FGGTPYTDSDRSVSSKVYQLPEPGARHFREL</t>
  </si>
  <si>
    <t>SVSSK(1)VYQLPEPGAR</t>
  </si>
  <si>
    <t>SVSSK(38)VYQLPEPGAR</t>
  </si>
  <si>
    <t>224043;224044;224045;224046;224047;224048</t>
  </si>
  <si>
    <t>433884;433885;433886;433887;433888;433889;433890;433891</t>
  </si>
  <si>
    <t>Q53HL2</t>
  </si>
  <si>
    <t>Borealin</t>
  </si>
  <si>
    <t>CDCA8</t>
  </si>
  <si>
    <t>sp|Q53HL2|BOREA_HUMAN Borealin OS=Homo sapiens OX=9606 GN=CDCA8 PE=1 SV=2</t>
  </si>
  <si>
    <t>RHSIAQLDPEALGNIKKLSNRLAQICSSIRT</t>
  </si>
  <si>
    <t>HSIAQLDPEALGNIK(0.872)K(0.128)</t>
  </si>
  <si>
    <t>HSIAQLDPEALGNIK(8.3)K(-8.3)</t>
  </si>
  <si>
    <t>98464;98465;98466</t>
  </si>
  <si>
    <t>190432;190433;190434;190435;190436;190437;190438;190439</t>
  </si>
  <si>
    <t>HSIAQLDPEALGNIKKLSNRLAQICSSIRTH</t>
  </si>
  <si>
    <t>HSIAQLDPEALGNIK(0.207)K(0.793)</t>
  </si>
  <si>
    <t>HSIAQLDPEALGNIK(-5.8)K(5.8)</t>
  </si>
  <si>
    <t>98461;98462;98463;98467;98468</t>
  </si>
  <si>
    <t>190427;190428;190429;190430;190431;190440;190441;190442</t>
  </si>
  <si>
    <t>ASFLKDFDREVEIRIKQIESDRQNLLKEVDN</t>
  </si>
  <si>
    <t>IK(1)QIESDRQNLLK</t>
  </si>
  <si>
    <t>IK(54)QIESDRQNLLK(-54)</t>
  </si>
  <si>
    <t>109059;109060</t>
  </si>
  <si>
    <t>211910;211911;211912</t>
  </si>
  <si>
    <t>RIYNISGNGSPLADSKEIFLTVPVGGGESLR</t>
  </si>
  <si>
    <t>IYNISGNGSPLADSK(1)EIFLTVPVGGGESLR</t>
  </si>
  <si>
    <t>IYNISGNGSPLADSK(45)EIFLTVPVGGGESLR</t>
  </si>
  <si>
    <t>118127;118128;118129;118130;118131;118132;118133</t>
  </si>
  <si>
    <t>229234;229235;229236;229237;229238;229239;229240;229241;229242;229243;229244;229245;229246;229247;229248;229249;229250;229251</t>
  </si>
  <si>
    <t>KGSSRVAKTNSLRRRKLASFLKDFDREVEIR</t>
  </si>
  <si>
    <t>K(1)LASFLK</t>
  </si>
  <si>
    <t>K(84)LASFLK(-84)</t>
  </si>
  <si>
    <t>125541;125542;125543;125544;125545</t>
  </si>
  <si>
    <t>243562;243563;243564;243565;243566;243567;243568</t>
  </si>
  <si>
    <t>NTVTPAVGRLEVSMVKPTPGLTPRFDSRVFK</t>
  </si>
  <si>
    <t>LEVSMVK(1)PTPGLTPR</t>
  </si>
  <si>
    <t>LEVSMVK(37)PTPGLTPR</t>
  </si>
  <si>
    <t>139139;139140;139141;139142;139143;139144;139145;139146</t>
  </si>
  <si>
    <t>268796;268797;268798;268799;268800;268801;268802;268803;268804;268805;268806;268807</t>
  </si>
  <si>
    <t>TEINKLTAEAIQTPLKSAKTRKVIQVDEMIV</t>
  </si>
  <si>
    <t>LTAEAIQTPLK(0.796)SAK(0.204)</t>
  </si>
  <si>
    <t>LTAEAIQTPLK(5.9)SAK(-5.9)</t>
  </si>
  <si>
    <t>159998;160003;160005</t>
  </si>
  <si>
    <t>310095;310096;310097;310106;310107;310110;310111</t>
  </si>
  <si>
    <t>NKLTAEAIQTPLKSAKTRKVIQVDEMIVEEE</t>
  </si>
  <si>
    <t>LTAEAIQTPLK(0.321)SAK(0.679)</t>
  </si>
  <si>
    <t>LTAEAIQTPLK(-3.3)SAK(3.3)</t>
  </si>
  <si>
    <t>159999;160000;160001;160002;160004</t>
  </si>
  <si>
    <t>310098;310099;310100;310101;310102;310103;310104;310105;310108;310109</t>
  </si>
  <si>
    <t>Q53RY4</t>
  </si>
  <si>
    <t>Keratinocyte-associated protein 3</t>
  </si>
  <si>
    <t>KRTCAP3</t>
  </si>
  <si>
    <t>sp|Q53RY4|KCP3_HUMAN Keratinocyte-associated protein 3 OS=Homo sapiens OX=9606 GN=KRTCAP3 PE=2 SV=1</t>
  </si>
  <si>
    <t>QGQLEEMTELESPKCKRQENEQLLDQNQEIR</t>
  </si>
  <si>
    <t>CK(1)RQENEQLLDQNQEIR</t>
  </si>
  <si>
    <t>CK(57)RQENEQLLDQNQEIR</t>
  </si>
  <si>
    <t>3889;4632</t>
  </si>
  <si>
    <t>4126;4913</t>
  </si>
  <si>
    <t>26384;31543;31544;31545</t>
  </si>
  <si>
    <t>50953;61259;61260;61261;61262</t>
  </si>
  <si>
    <t>GLQGQLEEMTELESPKCKRQENEQLLDQNQE</t>
  </si>
  <si>
    <t>DGLQGQLEEMTELESPK(0.5)CK(0.5)</t>
  </si>
  <si>
    <t>DGLQGQLEEMTELESPK(0)CK(0)</t>
  </si>
  <si>
    <t>61261;61262</t>
  </si>
  <si>
    <t>Q53T94</t>
  </si>
  <si>
    <t>TATA box-binding protein-associated factor RNA polymerase I subunit B</t>
  </si>
  <si>
    <t>TAF1B</t>
  </si>
  <si>
    <t>sp|Q53T94|TAF1B_HUMAN TATA box-binding protein-associated factor RNA polymerase I subunit B OS=Homo sapiens OX=9606 GN=TAF1B PE=1 SV=1</t>
  </si>
  <si>
    <t>WSLSNLAEKHNEKNKKDKPWFDFRKWYQIMK</t>
  </si>
  <si>
    <t>K(0.981)DK(0.019)PWFDFR</t>
  </si>
  <si>
    <t>K(17)DK(-17)PWFDFR</t>
  </si>
  <si>
    <t>119904;119905;119907;119908</t>
  </si>
  <si>
    <t>232905;232906;232907;232908;232911;232912;232913;232914</t>
  </si>
  <si>
    <t>LSNLAEKHNEKNKKDKPWFDFRKWYQIMKKA</t>
  </si>
  <si>
    <t>K(0.115)DK(0.885)PWFDFR</t>
  </si>
  <si>
    <t>K(-8.9)DK(8.9)PWFDFR</t>
  </si>
  <si>
    <t>119903;119905;119906</t>
  </si>
  <si>
    <t>232904;232906;232907;232908;232909;232910</t>
  </si>
  <si>
    <t>FLESGAESQSDIHTRKPFPVSKASQSETSVC</t>
  </si>
  <si>
    <t>K(0.519)PFPVSK(0.481)ASQSETSVCSGSLDGVEYSQR</t>
  </si>
  <si>
    <t>K(0.33)PFPVSK(-0.33)ASQSETSVCSGSLDGVEYSQR</t>
  </si>
  <si>
    <t>ESQSDIHTRKPFPVSKASQSETSVCSGSLDG</t>
  </si>
  <si>
    <t>K(0.021)PFPVSK(0.979)ASQSETSVCSGSLDGVEYSQR</t>
  </si>
  <si>
    <t>K(-17)PFPVSK(17)ASQSETSVCSGSLDGVEYSQR</t>
  </si>
  <si>
    <t>248537;248538</t>
  </si>
  <si>
    <t>QKWEEARAKYLWKSEKPLYYSFVDKPVAYKK</t>
  </si>
  <si>
    <t>SEK(1)PLYYSFVDKPVAYK</t>
  </si>
  <si>
    <t>SEK(34)PLYYSFVDK(-34)PVAYK(-42)</t>
  </si>
  <si>
    <t>YQEVTNTDLIPNTQIKALNRGLKKKNNTEKG</t>
  </si>
  <si>
    <t>YQEVTNTDLIPNTQIK(1)ALNR</t>
  </si>
  <si>
    <t>YQEVTNTDLIPNTQIK(66)ALNR</t>
  </si>
  <si>
    <t>295182;295183;295184;295185;295186;295187;295188</t>
  </si>
  <si>
    <t>572017;572018;572019;572020;572021;572022;572023;572024;572025;572026;572027;572028;572029;572030;572031</t>
  </si>
  <si>
    <t>Q562E7</t>
  </si>
  <si>
    <t>WD repeat-containing protein 81</t>
  </si>
  <si>
    <t>WDR81</t>
  </si>
  <si>
    <t>sp|Q562E7|WDR81_HUMAN WD repeat-containing protein 81 OS=Homo sapiens OX=9606 GN=WDR81 PE=1 SV=2</t>
  </si>
  <si>
    <t>ILLDTACKMVRWLSAKLGPTVASRHVARNLL</t>
  </si>
  <si>
    <t>WLSAK(1)LGPTVASR</t>
  </si>
  <si>
    <t>WLSAK(30)LGPTVASR</t>
  </si>
  <si>
    <t>Q562R1</t>
  </si>
  <si>
    <t>Beta-actin-like protein 2</t>
  </si>
  <si>
    <t>ACTBL2</t>
  </si>
  <si>
    <t>sp|Q562R1|ACTBL_HUMAN Beta-actin-like protein 2 OS=Homo sapiens OX=9606 GN=ACTBL2 PE=1 SV=2</t>
  </si>
  <si>
    <t>MQKEIITLAPSTMKIKIIAPPERKYSVWIGG</t>
  </si>
  <si>
    <t>16183;16184</t>
  </si>
  <si>
    <t>17088;17089</t>
  </si>
  <si>
    <t>108859;108860;108861;108862;108863;108864;108865;108866;108867;108868;108869;108870;108871;108872;108873;108874;108875;108876;108877;108878;108879;108880;108881;108882;108883;108884;108885;108886;108887;108888;108889;108890;108891;108892;108893;108894;108895;108896;108897;108898;108899;108900;108901;108902;108903;108904;108905;108906</t>
  </si>
  <si>
    <t>211519;211520;211521;211522;211523;211524;211525;211526;211527;211528;211529;211530;211531;211532;211533;211534;211535;211536;211537;211538;211539;211540;211541;211542;211543;211544;211545;211546;211547;211548;211549;211550;211551;211552;211553;211554;211555;211556;211557;211558;211559;211560;211561;211562;211563;211564;211565;211566;211567;211568;211569;211570;211571;211572;211573;211574;211575;211576;211577;211578;211579;211580;211581;211582;211583;211584;211585;211586;211587;211588;211589;211590;211591;211592;211593;211594;211595;211596;211597;211598;211599;211600;211601;211602;211603;211604;211605;211606</t>
  </si>
  <si>
    <t>Q56A73</t>
  </si>
  <si>
    <t>Spindlin-4</t>
  </si>
  <si>
    <t>SPIN4</t>
  </si>
  <si>
    <t>sp|Q56A73|SPIN4_HUMAN Spindlin-4 OS=Homo sapiens OX=9606 GN=SPIN4 PE=1 SV=1</t>
  </si>
  <si>
    <t>GEVVDSLVGKQVEHAKDDGSKRTGIFIHQVV</t>
  </si>
  <si>
    <t>IIPDSNYYFPTAEQEPGEVVDSLVGK(0.476)QVEHAK(0.524)</t>
  </si>
  <si>
    <t>IIPDSNYYFPTAEQEPGEVVDSLVGK(-0.41)QVEHAK(0.41)</t>
  </si>
  <si>
    <t>Q56P03</t>
  </si>
  <si>
    <t>E2F-associated phosphoprotein</t>
  </si>
  <si>
    <t>EAPP</t>
  </si>
  <si>
    <t>sp|Q56P03|EAPP_HUMAN E2F-associated phosphoprotein OS=Homo sapiens OX=9606 GN=EAPP PE=1 SV=4</t>
  </si>
  <si>
    <t>DKLSSLGTGSSSGNGKVATAPTRYYDDIYFD</t>
  </si>
  <si>
    <t>LSSLGTGSSSGNGK(1)VATAPTR</t>
  </si>
  <si>
    <t>LSSLGTGSSSGNGK(43)VATAPTR</t>
  </si>
  <si>
    <t>159638;159639;159640;159641;159642;159643;159644;159645;159646;159647;159648;159649;159650;159651;159652;159653;159654;159655;159656;159657;159658;159659</t>
  </si>
  <si>
    <t>309467;309468;309469;309470;309471;309472;309473;309474;309475;309476;309477;309478;309479;309480;309481;309482;309483;309484;309485;309486;309487;309488;309489;309490;309491;309492;309493;309494;309495;309496;309497;309498;309499;309500;309501;309502;309503;309504;309505;309506;309507;309508;309509;309510;309511;309512;309513;309514;309515;309516</t>
  </si>
  <si>
    <t>Q56VL3</t>
  </si>
  <si>
    <t>OCIA domain-containing protein 2</t>
  </si>
  <si>
    <t>OCIAD2</t>
  </si>
  <si>
    <t>sp|Q56VL3|OCAD2_HUMAN OCIA domain-containing protein 2 OS=Homo sapiens OX=9606 GN=OCIAD2 PE=1 SV=1</t>
  </si>
  <si>
    <t>GPQHNRHCLLTCEECKIKHGLSEKGDSQPSA</t>
  </si>
  <si>
    <t>HCLLTCEECK(0.946)IK(0.054)</t>
  </si>
  <si>
    <t>HCLLTCEECK(12)IK(-12)</t>
  </si>
  <si>
    <t>QHNRHCLLTCEECKIKHGLSEKGDSQPSAS_</t>
  </si>
  <si>
    <t>HCLLTCEECK(0.452)IK(0.548)</t>
  </si>
  <si>
    <t>HCLLTCEECK(-0.84)IK(0.84)</t>
  </si>
  <si>
    <t>LLTCEECKIKHGLSEKGDSQPSAS_______</t>
  </si>
  <si>
    <t>X;X;X;X;X;X;X;GlyGly (K);X;GlyGly (K);X;X;X;X;X;GlyGly (K);X;X;X;X;X;X;X;X;X;X;X;X;X;X;X</t>
  </si>
  <si>
    <t>HGLSEK(1)GDSQPSAS</t>
  </si>
  <si>
    <t>HGLSEK(41)GDSQPSAS</t>
  </si>
  <si>
    <t>Q58FF6</t>
  </si>
  <si>
    <t>Putative heat shock protein HSP 90-beta 4</t>
  </si>
  <si>
    <t>HSP90AB4P</t>
  </si>
  <si>
    <t>sp|Q58FF6|H90B4_HUMAN Putative heat shock protein HSP 90-beta 4 OS=Homo sapiens OX=9606 GN=HSP90AB4P PE=5 SV=1</t>
  </si>
  <si>
    <t>SVTKEGLELPEDEEEKKIMEESNVKFENLCR</t>
  </si>
  <si>
    <t>46807;46808;46810;46812;46813</t>
  </si>
  <si>
    <t>90213;90214;90215;90218;90219;90221;90222</t>
  </si>
  <si>
    <t>VTKEGLELPEDEEEKKIMEESNVKFENLCRL</t>
  </si>
  <si>
    <t>EGLELPEDEEEK(0.42)K(0.58)</t>
  </si>
  <si>
    <t>EGLELPEDEEEK(-1.4)K(1.4)</t>
  </si>
  <si>
    <t>46809;46810;46811;46814</t>
  </si>
  <si>
    <t>90216;90217;90218;90219;90220;90223;90224</t>
  </si>
  <si>
    <t>IYMSEPIDEYCVQQLKEFDGKSLLSVTKEGL</t>
  </si>
  <si>
    <t>GFEVIYMSEPIDEYCVQQLK(0.998)EFDGK(0.002)</t>
  </si>
  <si>
    <t>GFEVIYMSEPIDEYCVQQLK(28)EFDGK(-28)</t>
  </si>
  <si>
    <t>73945;73946</t>
  </si>
  <si>
    <t>142374;142375;142376</t>
  </si>
  <si>
    <t>MEESNVKFENLCRLMKEILDKKVERVTISSR</t>
  </si>
  <si>
    <t>22764;22765</t>
  </si>
  <si>
    <t>24147;24148</t>
  </si>
  <si>
    <t>HGEPIDRDTKVILHLKEDQTEYLEERWVKEV</t>
  </si>
  <si>
    <t>273566;273567;273568;273569;273570;273571;273572;273573;273574;273575;273576;273577;273578;273579;273580;273581;273582;273583;273584;273585;273586;273587;273588;273589;273590;273591;273592;273593;273594;273595;273596</t>
  </si>
  <si>
    <t>530868;530869;530870;530871;530872;530873;530874;530875;530876;530877;530878;530879;530880;530881;530882;530883;530884;530885;530886;530887;530888;530889;530890;530891;530892;530893;530894;530895;530896;530897;530898;530899;530900;530901;530902;530903;530904;530905;530906;530907;530908;530909;530910;530911;530912;530913;530914;530915;530916;530917;530918;530919;530920;530921;530922;530923;530924;530925;530926;530927;530928;530929;530930;530931;530932;530933;530934;530935;530936;530937;530938;530939;530940;530941</t>
  </si>
  <si>
    <t>Q58FF7</t>
  </si>
  <si>
    <t>Putative heat shock protein HSP 90-beta-3</t>
  </si>
  <si>
    <t>HSP90AB3P</t>
  </si>
  <si>
    <t>sp|Q58FF7|H90B3_HUMAN Putative heat shock protein HSP 90-beta-3 OS=Homo sapiens OX=9606 GN=HSP90AB3P PE=5 SV=1</t>
  </si>
  <si>
    <t>AQALRDNSTMGYMMAKKHLEINPDHPIMETL</t>
  </si>
  <si>
    <t>VTISNRLVSSPCCIVTSTYGWTANMEQIMK(1)AQALRDNSTMGYMMAK(1)</t>
  </si>
  <si>
    <t>VTISNRLVSSPCCIVTSTYGWTANMEQIMK(26)AQALRDNSTMGYMMAK(26)</t>
  </si>
  <si>
    <t>5475;41817</t>
  </si>
  <si>
    <t>5798;5799;44574</t>
  </si>
  <si>
    <t>37362;37363;37364;37365;37367;37368;283942</t>
  </si>
  <si>
    <t>72265;72266;72267;72268;72269;72271;72272;551124</t>
  </si>
  <si>
    <t>QALRDNSTMGYMMAKKHLEINPDHPIMETLR</t>
  </si>
  <si>
    <t>X;X;X;X;X;X;X;X;Oxidation (M);X;X;X;X;X;GlyGly (K);GlyGly (K);X;X;X;X;X;X;X;X;X;X;X;X;X;X;X</t>
  </si>
  <si>
    <t>DNSTMGYMMAK(0.452)K(0.548)</t>
  </si>
  <si>
    <t>DNSTMGYMMAK(-0.83)K(0.83)</t>
  </si>
  <si>
    <t>37366;37369;37370</t>
  </si>
  <si>
    <t>72270;72273;72274;72275;72276;72277</t>
  </si>
  <si>
    <t>6786;6787</t>
  </si>
  <si>
    <t>7160;7161</t>
  </si>
  <si>
    <t>MEESKEKFENLCKLMKEILDKKVEKVTISNR</t>
  </si>
  <si>
    <t>X;X;X;X;X;X;X;X;X;X;X;X;X;X;X;GlyGly (K);X;X;X;X;GlyGly (K);GlyGly (K);X;X;GlyGly (K);X;X;X;X;X;X</t>
  </si>
  <si>
    <t>9283;22764;22765</t>
  </si>
  <si>
    <t>9779;24147;24148</t>
  </si>
  <si>
    <t>20512;42877;42880;42881</t>
  </si>
  <si>
    <t>21797;45684;45689;45690;45691</t>
  </si>
  <si>
    <t>42877;42880;42881</t>
  </si>
  <si>
    <t>45684;45689;45690;45691</t>
  </si>
  <si>
    <t>Q58FF8</t>
  </si>
  <si>
    <t>Putative heat shock protein HSP 90-beta 2</t>
  </si>
  <si>
    <t>HSP90AB2P</t>
  </si>
  <si>
    <t>sp|Q58FF8|H90B2_HUMAN Putative heat shock protein HSP 90-beta 2 OS=Homo sapiens OX=9606 GN=HSP90AB2P PE=1 SV=2</t>
  </si>
  <si>
    <t>PEDGEEKKRMEERKAKFENLCKFMKETLDKK</t>
  </si>
  <si>
    <t>MTEPIDGYQLKEFDGKSLVSVTKEGLELPED</t>
  </si>
  <si>
    <t>45720;45721;45722;45723;45724;45725;45726;45727;45728;45729;45730;45731;45732;45733;45734;45735;45736;45737;45738;45739;45740;45741;45742;45743;45744;45745;45746;45747</t>
  </si>
  <si>
    <t>88185;88186;88187;88188;88189;88190;88191;88192;88193;88194;88195;88196;88197;88198;88199;88200;88201;88202;88203;88204;88205;88206;88207;88208;88209;88210;88211;88212;88213;88214;88215;88216;88217;88218;88219;88220;88221;88222;88223;88224;88225;88226;88227;88228;88229;88230;88231;88232;88233;88234;88235;88236</t>
  </si>
  <si>
    <t>TKKIKEKYIDQEELNKTKPIWTRNTEDITQE</t>
  </si>
  <si>
    <t>7510;16157;43139;43140</t>
  </si>
  <si>
    <t>7922;17059;45959;45960</t>
  </si>
  <si>
    <t>KHSQFLGYPITLYLEKEREKEISDGKAEEEK</t>
  </si>
  <si>
    <t>HSQFLGYPITLYLEK(1)ER</t>
  </si>
  <si>
    <t>HSQFLGYPITLYLEK(31)ER</t>
  </si>
  <si>
    <t>98711;98712;98713;98714;98715;98716;98717;98718;98719;98720;98721;98722;98723;98724;98725;98726;98727;98728;98729</t>
  </si>
  <si>
    <t>191005;191006;191007;191008;191009;191010;191011;191012;191013;191014;191015;191016;191017;191018;191019;191020;191021;191022;191023;191024;191025;191026;191027;191028;191029;191030;191031;191032;191033;191034;191035;191036;191037;191038;191039;191040;191041;191042;191043;191044;191045;191046;191047;191048;191049;191050;191051;191052;191053</t>
  </si>
  <si>
    <t>IRYESLTDPSKLDSGKELKIDIIPNTQEHTL</t>
  </si>
  <si>
    <t>20512;42877;42880</t>
  </si>
  <si>
    <t>21797;45684;45689;45690</t>
  </si>
  <si>
    <t>137235;290608;290610;290613;290614;290615;290616;290617;290618;290619;290620;290622;290624;290626;290628;290631;290635;290641</t>
  </si>
  <si>
    <t>265311;563655;563656;563660;563661;563662;563665;563666;563667;563668;563669;563670;563671;563672;563673;563674;563675;563676;563677;563678;563679;563680;563681;563682;563683;563687;563688;563689;563693;563694;563695;563698;563699;563701;563702;563703;563704;563711;563712;563717;563718;563719;563720;563731;563732</t>
  </si>
  <si>
    <t>ESLTDPSKLDSGKELKIDIIPNTQEHTLTLV</t>
  </si>
  <si>
    <t>YESLTDPSKLDSGK(0.267)ELK(0.733)</t>
  </si>
  <si>
    <t>YESLTDPSK(-44)LDSGK(-4.4)ELK(4.4)</t>
  </si>
  <si>
    <t>20512;42880</t>
  </si>
  <si>
    <t>21797;45689;45690</t>
  </si>
  <si>
    <t>290609;290621;290623;290625;290627;290629;290630;290632;290633;290634;290636;290637;290638;290639;290640;290642</t>
  </si>
  <si>
    <t>563657;563658;563659;563684;563685;563686;563690;563691;563692;563696;563697;563700;563705;563706;563707;563708;563709;563710;563713;563714;563715;563716;563721;563722;563723;563724;563725;563726;563727;563728;563729;563730;563733;563734</t>
  </si>
  <si>
    <t>KIKEKYIDQEELNKTKPIWTRNTEDITQEEY</t>
  </si>
  <si>
    <t>36430;43139;43140</t>
  </si>
  <si>
    <t>38828;45959;45960</t>
  </si>
  <si>
    <t>DALDKIRYESLTDPSKLDSGKELKIDIIPNT</t>
  </si>
  <si>
    <t>42877;42880</t>
  </si>
  <si>
    <t>45684;45689;45690</t>
  </si>
  <si>
    <t>290577;290578;290579;290580;290581;290582;290583;290584;290585;290586;290587;290588;290589;290590;290591;290592;290593;290594;290595;290596;290611;290612;290630;290631;290632;290633;290634;290635;290636;290637;290638;290639;290640;290641;290642</t>
  </si>
  <si>
    <t>563595;563596;563597;563598;563599;563600;563601;563602;563603;563604;563605;563606;563607;563608;563609;563610;563611;563612;563613;563614;563615;563616;563617;563618;563619;563620;563621;563622;563623;563624;563625;563626;563627;563628;563629;563630;563631;563632;563633;563634;563635;563636;563637;563638;563663;563664;563707;563708;563709;563710;563711;563712;563713;563714;563715;563716;563717;563718;563719;563720;563721;563722;563723;563724;563725;563726;563727;563728;563729;563730;563731;563732;563733;563734</t>
  </si>
  <si>
    <t>Q58FG0</t>
  </si>
  <si>
    <t>Putative heat shock protein HSP 90-alpha A5</t>
  </si>
  <si>
    <t>HSP90AA5P</t>
  </si>
  <si>
    <t>sp|Q58FG0|HS905_HUMAN Putative heat shock protein HSP 90-alpha A5 OS=Homo sapiens OX=9606 GN=HSP90AA5P PE=2 SV=1</t>
  </si>
  <si>
    <t>SVAKEGLELPEDEEEKKKQEEKKTKFENLCK</t>
  </si>
  <si>
    <t>7358;7359</t>
  </si>
  <si>
    <t>VAKEGLELPEDEEEKKKQEEKKTKFENLCKI</t>
  </si>
  <si>
    <t>46809;46810;46811;46814;46827;46832</t>
  </si>
  <si>
    <t>90216;90217;90218;90219;90220;90223;90224;90251;90252;90261;90262;90263</t>
  </si>
  <si>
    <t>AKEGLELPEDEEEKKKQEEKKTKFENLCKIM</t>
  </si>
  <si>
    <t>X;X;X;X;X;X;X;X;X;X;X;X;X;GlyGly (K);GlyGly (K);GlyGly (K);X;X;X;X;GlyGly (K);X;GlyGly (K);X;X;X;X;X;X;X;X</t>
  </si>
  <si>
    <t>Q58FG1</t>
  </si>
  <si>
    <t>Putative heat shock protein HSP 90-alpha A4</t>
  </si>
  <si>
    <t>HSP90AA4P</t>
  </si>
  <si>
    <t>sp|Q58FG1|HS904_HUMAN Putative heat shock protein HSP 90-alpha A4 OS=Homo sapiens OX=9606 GN=HSP90AA4P PE=5 SV=1</t>
  </si>
  <si>
    <t>PIDEYCVQQLKEFEGKTLVSVTKEDLELPED</t>
  </si>
  <si>
    <t>Q58WW2</t>
  </si>
  <si>
    <t>DDB1- and CUL4-associated factor 6</t>
  </si>
  <si>
    <t>DCAF6</t>
  </si>
  <si>
    <t>sp|Q58WW2|DCAF6_HUMAN DDB1- and CUL4-associated factor 6 OS=Homo sapiens OX=9606 GN=DCAF6 PE=1 SV=1</t>
  </si>
  <si>
    <t>RSCGVPEESASSEKAKEPETSDQTSTESATN</t>
  </si>
  <si>
    <t>AK(1)EPETSDQTSTESATNENNTNPEPQFQTEATGPSAHEETSTR</t>
  </si>
  <si>
    <t>AK(130)EPETSDQTSTESATNENNTNPEPQFQTEATGPSAHEETSTR</t>
  </si>
  <si>
    <t>1645;30716</t>
  </si>
  <si>
    <t>1753;32701</t>
  </si>
  <si>
    <t>11115;11116;11117;11118;11119;201708;201709;201712;201713</t>
  </si>
  <si>
    <t>21704;21705;21706;21707;21708;21709;21710;21711;391492;391493;391499;391500;391501</t>
  </si>
  <si>
    <t>DSETKAPEESSEDVTKYQEGVSAENPVENHI</t>
  </si>
  <si>
    <t>APEESSEDVTK(0.998)YQEGVSAENPVENHINITQSDK(0.002)</t>
  </si>
  <si>
    <t>APEESSEDVTK(26)YQEGVSAENPVENHINITQSDK(-26)</t>
  </si>
  <si>
    <t>2464;11673</t>
  </si>
  <si>
    <t>2635;12305</t>
  </si>
  <si>
    <t>YIYLFDPKDDTARELKTPSAEERREELRQPP</t>
  </si>
  <si>
    <t>ELK(1)TPSAEER</t>
  </si>
  <si>
    <t>ELK(66)TPSAEER</t>
  </si>
  <si>
    <t>52140;52141;52142;52143;52144</t>
  </si>
  <si>
    <t>100763;100764;100765;100766;100767;100768;100769</t>
  </si>
  <si>
    <t>VENHINITQSDKFTAKPLDSNSGERNDLNLD</t>
  </si>
  <si>
    <t>FTAK(1)PLDSNSGER</t>
  </si>
  <si>
    <t>FTAK(53)PLDSNSGER</t>
  </si>
  <si>
    <t>68212;68213;68214</t>
  </si>
  <si>
    <t>131309;131310;131311</t>
  </si>
  <si>
    <t>WSSIASSSRGIGSHCKSEGQEESFVPQSSVQ</t>
  </si>
  <si>
    <t>GIGSHCK(1)SEGQEESFVPQSSVQPPEGDSETK</t>
  </si>
  <si>
    <t>GIGSHCK(81)SEGQEESFVPQSSVQPPEGDSETK(-81)</t>
  </si>
  <si>
    <t>12304;12305</t>
  </si>
  <si>
    <t>78081;78082;78083;78084;78085;78086;78087;78088;78089;78090;78091;78092;78093;78094;78095</t>
  </si>
  <si>
    <t>150825;150826;150827;150828;150829;150830;150831;150832;150833;150834;150835;150836;150837;150838;150839;150840;150841;150842;150843;150844;150845;150846;150847;150848;150849;150850;150851;150852;150853;150854;150855;150856;150857;150858;150859;150860</t>
  </si>
  <si>
    <t>IKIWSPLEESRIFNRKLADEVITRNELMLEE</t>
  </si>
  <si>
    <t>K(1)LADEVITR</t>
  </si>
  <si>
    <t>K(30)LADEVITR</t>
  </si>
  <si>
    <t>125449;125450;125451;125452;125453;125454</t>
  </si>
  <si>
    <t>243378;243379;243380;243381;243382;243383;243384;243385;243386;243387</t>
  </si>
  <si>
    <t>LDRSCGVPEESASSEKAKEPETSDQTSTESA</t>
  </si>
  <si>
    <t>SCGVPEESASSEK(0.921)AK(0.079)</t>
  </si>
  <si>
    <t>SCGVPEESASSEK(11)AK(-11)</t>
  </si>
  <si>
    <t>201710;201711;201714</t>
  </si>
  <si>
    <t>391494;391495;391496;391497;391498;391502;391503;391504</t>
  </si>
  <si>
    <t>Q5BJD5</t>
  </si>
  <si>
    <t>Transmembrane protein 41B</t>
  </si>
  <si>
    <t>TMEM41B</t>
  </si>
  <si>
    <t>sp|Q5BJD5|TM41B_HUMAN Transmembrane protein 41B OS=Homo sapiens OX=9606 GN=TMEM41B PE=1 SV=1</t>
  </si>
  <si>
    <t>VGRPVVYKYLTEKAVKWSQQVERHREHLINY</t>
  </si>
  <si>
    <t>AVK(1)WSQQVER</t>
  </si>
  <si>
    <t>AVK(38)WSQQVER</t>
  </si>
  <si>
    <t>3375;43414</t>
  </si>
  <si>
    <t>3598;46245</t>
  </si>
  <si>
    <t>23171;23172;23173;23174;23175;23176;23177;23178;23179;23180;23181</t>
  </si>
  <si>
    <t>44992;44993;44994;44995;44996;44997;44998;44999;45000;45001;45002;45003;45004;45005;45006;45007;45008;45009</t>
  </si>
  <si>
    <t>SYLVGRPVVYKYLTEKAVKWSQQVERHREHL</t>
  </si>
  <si>
    <t>YLTEK(0.999)AVK(0.001)</t>
  </si>
  <si>
    <t>YLTEK(31)AVK(-31)</t>
  </si>
  <si>
    <t>294066;294067;294068;294069;294070;294071</t>
  </si>
  <si>
    <t>569931;569932;569933;569934;569935;569936;569937;569938;569939;569940</t>
  </si>
  <si>
    <t>Q5BJE1</t>
  </si>
  <si>
    <t>Coiled-coil domain-containing protein 178</t>
  </si>
  <si>
    <t>CCDC178</t>
  </si>
  <si>
    <t>sp|Q5BJE1|CC178_HUMAN Coiled-coil domain-containing protein 178 OS=Homo sapiens OX=9606 GN=CCDC178 PE=2 SV=3</t>
  </si>
  <si>
    <t>TKLTEDNKKLEIDINKITVKTNESIRKKSKY</t>
  </si>
  <si>
    <t>KLEIDINK(1)</t>
  </si>
  <si>
    <t>K(-61)LEIDINK(61)</t>
  </si>
  <si>
    <t>Q5BJF2</t>
  </si>
  <si>
    <t>Transmembrane protein 97</t>
  </si>
  <si>
    <t>TMEM97</t>
  </si>
  <si>
    <t>sp|Q5BJF2|SGMR2_HUMAN Sigma intracellular receptor 2 OS=Homo sapiens OX=9606 GN=TMEM97 PE=1 SV=1</t>
  </si>
  <si>
    <t>LSTFLFEDFSKASGFKGQRPETLHERLTLVS</t>
  </si>
  <si>
    <t>ASGFK(1)GQRPETLHER</t>
  </si>
  <si>
    <t>ASGFK(26)GQRPETLHER</t>
  </si>
  <si>
    <t>37558;37559</t>
  </si>
  <si>
    <t>Q5BJF6</t>
  </si>
  <si>
    <t>Outer dense fiber protein 2</t>
  </si>
  <si>
    <t>ODF2</t>
  </si>
  <si>
    <t>sp|Q5BJF6|ODFP2_HUMAN Outer dense fiber protein 2 OS=Homo sapiens OX=9606 GN=ODF2 PE=1 SV=1</t>
  </si>
  <si>
    <t>IERMKEEKDFTILQKKHLQQEKECLMSKLVE</t>
  </si>
  <si>
    <t>DFTILQK(0.358)K(0.642)</t>
  </si>
  <si>
    <t>DFTILQK(-2.5)K(2.5)</t>
  </si>
  <si>
    <t>30970;30971;30972</t>
  </si>
  <si>
    <t>60189;60190;60191;60192</t>
  </si>
  <si>
    <t>LQKKHLQQEKECLMSKLVEAEMDGAAAAKQV</t>
  </si>
  <si>
    <t>X;X;X;GlyGly (K);X;X;X;X;X;X;X;X;X;X;X;GlyGly (K);X;X;X;X;X;X;X;X;X;X;X;X;GlyGly (K);X;X</t>
  </si>
  <si>
    <t>ECLMSK(0.999)LVEAEMDGAAAAK(0.001)</t>
  </si>
  <si>
    <t>ECLMSK(31)LVEAEMDGAAAAK(-31)</t>
  </si>
  <si>
    <t>43739;43740;43741;43742</t>
  </si>
  <si>
    <t>84300;84301;84302;84303;84304;84305;84306;84307;84308</t>
  </si>
  <si>
    <t>MSKLVEAEMDGAAAAKQVMALKDTIGKLKTE</t>
  </si>
  <si>
    <t>LVEAEMDGAAAAK(0.85)QVMALK(0.15)</t>
  </si>
  <si>
    <t>LVEAEMDGAAAAK(7.5)QVMALK(-7.5)</t>
  </si>
  <si>
    <t>6464;24219</t>
  </si>
  <si>
    <t>6829;25664</t>
  </si>
  <si>
    <t>TDINTLTRQKELLLQKLSTFEETNRTLRDLL</t>
  </si>
  <si>
    <t>ELLLQK(1)LSTFEETNR</t>
  </si>
  <si>
    <t>ELLLQK(57)LSTFEETNR</t>
  </si>
  <si>
    <t>7742;28981</t>
  </si>
  <si>
    <t>8165;30881</t>
  </si>
  <si>
    <t>52344;52345;52346;52347;52348;52349;52350;52351;52352;52353</t>
  </si>
  <si>
    <t>101145;101146;101147;101148;101149;101150;101151;101152;101153;101154;101155;101156;101157;101158;101159;101160;101161;101162;101163;101164</t>
  </si>
  <si>
    <t>EKQMTCTDINTLTRQKELLLQKLSTFEETNR</t>
  </si>
  <si>
    <t>QK(1)ELLLQK</t>
  </si>
  <si>
    <t>QK(120)ELLLQK(-120)</t>
  </si>
  <si>
    <t>191886;191887;191888;191889;191890;191891;191892</t>
  </si>
  <si>
    <t>372253;372254;372255;372256;372257;372258;372259;372260;372261;372262;372263;372264;372265</t>
  </si>
  <si>
    <t>Q5BJH2</t>
  </si>
  <si>
    <t>Transmembrane protein 128</t>
  </si>
  <si>
    <t>TMEM128</t>
  </si>
  <si>
    <t>sp|Q5BJH2|TM128_HUMAN Transmembrane protein 128 OS=Homo sapiens OX=9606 GN=TMEM128 PE=1 SV=2</t>
  </si>
  <si>
    <t>REGDAGPETSTAVEKKEKPLPRLNIHSGFWI</t>
  </si>
  <si>
    <t>EGDAGPETSTAVEK(0.464)K(0.536)</t>
  </si>
  <si>
    <t>EGDAGPETSTAVEK(-0.63)K(0.63)</t>
  </si>
  <si>
    <t>46348;46349;46350;46351;46352;46353</t>
  </si>
  <si>
    <t>89421;89422;89423;89424;89425;89426;89427</t>
  </si>
  <si>
    <t>Q5BJH7</t>
  </si>
  <si>
    <t>Protein YIF1B</t>
  </si>
  <si>
    <t>YIF1B</t>
  </si>
  <si>
    <t>sp|Q5BJH7|YIF1B_HUMAN Protein YIF1B OS=Homo sapiens OX=9606 GN=YIF1B PE=1 SV=1</t>
  </si>
  <si>
    <t>AYGSSLAAQGKELVDKNIDRFIPITKLKYYF</t>
  </si>
  <si>
    <t>ELVDK(1)NIDR</t>
  </si>
  <si>
    <t>ELVDK(61)NIDR</t>
  </si>
  <si>
    <t>7879;7880</t>
  </si>
  <si>
    <t>8309;8310</t>
  </si>
  <si>
    <t>53236;53237;53238</t>
  </si>
  <si>
    <t>102846;102847;102848</t>
  </si>
  <si>
    <t>Q5BKX6</t>
  </si>
  <si>
    <t>Solute carrier family 45 member 4</t>
  </si>
  <si>
    <t>SLC45A4</t>
  </si>
  <si>
    <t>sp|Q5BKX6|S45A4_HUMAN Solute carrier family 45 member 4 OS=Homo sapiens OX=9606 GN=SLC45A4 PE=1 SV=2</t>
  </si>
  <si>
    <t>SSPLAGEGRAGGNSEKPTVLKLTRKEGLQGP</t>
  </si>
  <si>
    <t>AGGNSEK(1)PTVLK</t>
  </si>
  <si>
    <t>AGGNSEK(34)PTVLK(-34)</t>
  </si>
  <si>
    <t>1128;1129</t>
  </si>
  <si>
    <t>1206;1207</t>
  </si>
  <si>
    <t>14368;14369</t>
  </si>
  <si>
    <t>GEGRAGGNSEKPTVLKLTRKEGLQGPVETES</t>
  </si>
  <si>
    <t>AGGNSEKPTVLK(1)LTR</t>
  </si>
  <si>
    <t>AGGNSEK(-75)PTVLK(75)LTR</t>
  </si>
  <si>
    <t>7337;7338;7339;7340;7341</t>
  </si>
  <si>
    <t>14370;14371;14372;14373;14374;14375;14376;14377</t>
  </si>
  <si>
    <t>AGGNSEKPTVLKLTRKEGLQGPVETESVV__</t>
  </si>
  <si>
    <t>LTRK(1)EGLQGPVETESVV</t>
  </si>
  <si>
    <t>LTRK(97)EGLQGPVETESVV</t>
  </si>
  <si>
    <t>18022;24103</t>
  </si>
  <si>
    <t>19037;25545</t>
  </si>
  <si>
    <t>120810;120811;161453;161454</t>
  </si>
  <si>
    <t>234675;234676;312787;312788;312789;312790</t>
  </si>
  <si>
    <t>SPTKDALGGYTRVDTKPSATSSSMRRRRHAF</t>
  </si>
  <si>
    <t>VDTK(1)PSATSSSMR</t>
  </si>
  <si>
    <t>VDTK(81)PSATSSSMR</t>
  </si>
  <si>
    <t>HLNEAKVPNGSGSPTKDALGGYTRVDTKPSA</t>
  </si>
  <si>
    <t>VPNGSGSPTK(1)DALGGYTR</t>
  </si>
  <si>
    <t>VPNGSGSPTK(89)DALGGYTR</t>
  </si>
  <si>
    <t>Q5BKZ1</t>
  </si>
  <si>
    <t>DBIRD complex subunit ZNF326</t>
  </si>
  <si>
    <t>ZNF326</t>
  </si>
  <si>
    <t>sp|Q5BKZ1|ZN326_HUMAN DBIRD complex subunit ZNF326 OS=Homo sapiens OX=9606 GN=ZNF326 PE=1 SV=2</t>
  </si>
  <si>
    <t>TSIRKQQTNNQTEVVKIIEKDVMEGVTVDDH</t>
  </si>
  <si>
    <t>QQTNNQTEVVK(0.876)IIEK(0.124)</t>
  </si>
  <si>
    <t>QQTNNQTEVVK(8.5)IIEK(-8.5)</t>
  </si>
  <si>
    <t>Q5D0E6</t>
  </si>
  <si>
    <t>DALR anticodon-binding domain-containing protein 3</t>
  </si>
  <si>
    <t>DALRD3</t>
  </si>
  <si>
    <t>sp|Q5D0E6|DALD3_HUMAN DALR anticodon-binding domain-containing protein 3 OS=Homo sapiens OX=9606 GN=DALRD3 PE=1 SV=2</t>
  </si>
  <si>
    <t>DGRTLSPGILGRLCLKELVEEQGRTAGYDPN</t>
  </si>
  <si>
    <t>LCLK(1)ELVEEQGR</t>
  </si>
  <si>
    <t>LCLK(39)ELVEEQGR</t>
  </si>
  <si>
    <t>136139;136140;136141;136142;136143;136144;136145;136146;136147;136148;136149</t>
  </si>
  <si>
    <t>263280;263281;263282;263283;263284;263285;263286;263287;263288;263289;263290;263291;263292;263293;263294;263295;263296;263297</t>
  </si>
  <si>
    <t>Q5EBL4</t>
  </si>
  <si>
    <t>RILP-like protein 1</t>
  </si>
  <si>
    <t>RILPL1</t>
  </si>
  <si>
    <t>sp|Q5EBL4|RIPL1_HUMAN RILP-like protein 1 OS=Homo sapiens OX=9606 GN=RILPL1 PE=1 SV=1</t>
  </si>
  <si>
    <t>PIAHPRTSPQPESGIKRLFSFFSRDKKRLAN</t>
  </si>
  <si>
    <t>TSPQPESGIK(1)R</t>
  </si>
  <si>
    <t>TSPQPESGIK(55)R</t>
  </si>
  <si>
    <t>257300;257301;257302</t>
  </si>
  <si>
    <t>499833;499834;499835;499836;499837;499838</t>
  </si>
  <si>
    <t>Q5FWF4</t>
  </si>
  <si>
    <t>DNA annealing helicase and endonuclease ZRANB3;DNA annealing helicase ZRANB3;Endonuclease ZRANB3</t>
  </si>
  <si>
    <t>ZRANB3</t>
  </si>
  <si>
    <t>sp|Q5FWF4|ZRAB3_HUMAN DNA annealing helicase and endonuclease ZRANB3 OS=Homo sapiens OX=9606 GN=ZRANB3 PE=1 SV=2</t>
  </si>
  <si>
    <t>KQALAQSEPGQLADSKEETPKIEKEDGLTSQ</t>
  </si>
  <si>
    <t>QALAQSEPGQLADSK(0.982)EETPK(0.018)</t>
  </si>
  <si>
    <t>QALAQSEPGQLADSK(17)EETPK(-17)</t>
  </si>
  <si>
    <t>28379;41492</t>
  </si>
  <si>
    <t>30253;44230</t>
  </si>
  <si>
    <t>364506;364507;364508</t>
  </si>
  <si>
    <t>QKDTSKKVQTISDCEKQALAQSEPGQLADSK</t>
  </si>
  <si>
    <t>VQTISDCEK(1)QALAQSEPGQLADSK</t>
  </si>
  <si>
    <t>VQTISDCEK(45)QALAQSEPGQLADSK(-45)</t>
  </si>
  <si>
    <t>Q5FYB0</t>
  </si>
  <si>
    <t>Arylsulfatase J</t>
  </si>
  <si>
    <t>ARSJ</t>
  </si>
  <si>
    <t>sp|Q5FYB0|ARSJ_HUMAN Arylsulfatase J OS=Homo sapiens OX=9606 GN=ARSJ PE=2 SV=1</t>
  </si>
  <si>
    <t>EGGIRAVGFVHSPLLKNKGTVCKELVHITDW</t>
  </si>
  <si>
    <t>GTYWEGGIRAVGFVHSPLLK(1)</t>
  </si>
  <si>
    <t>GTYWEGGIRAVGFVHSPLLK(31)</t>
  </si>
  <si>
    <t>88074;88075;88076;88077;88078;88079;88080;88081</t>
  </si>
  <si>
    <t>170119;170120;170121;170122;170123;170124;170125;170126;170127;170128;170129;170130;170131;170132</t>
  </si>
  <si>
    <t>Q5GLZ8</t>
  </si>
  <si>
    <t>Probable E3 ubiquitin-protein ligase HERC4</t>
  </si>
  <si>
    <t>HERC4</t>
  </si>
  <si>
    <t>sp|Q5GLZ8|HERC4_HUMAN Probable E3 ubiquitin-protein ligase HERC4 OS=Homo sapiens OX=9606 GN=HERC4 PE=1 SV=1</t>
  </si>
  <si>
    <t>QNCGPPDDFRCPNPTKQIWTVNEALIQKWLS</t>
  </si>
  <si>
    <t>CPNPTK(1)QIWTVNEALIQK</t>
  </si>
  <si>
    <t>CPNPTK(61)QIWTVNEALIQK(-61)</t>
  </si>
  <si>
    <t>27125;27126;27127;27128;27129;27130</t>
  </si>
  <si>
    <t>52713;52714;52715;52716;52717;52718;52719;52720;52721;52722;52723;52724;52725;52726;52727;52728</t>
  </si>
  <si>
    <t>EVKELVLNGADTAVNKQNRQEFVDAYVDYIF</t>
  </si>
  <si>
    <t>ELVLNGADTAVNK(1)QNR</t>
  </si>
  <si>
    <t>ELVLNGADTAVNK(57)QNR</t>
  </si>
  <si>
    <t>53320;53321;53322;53323;53324;53325;53326</t>
  </si>
  <si>
    <t>102982;102983;102984;102985;102986;102987;102988;102989</t>
  </si>
  <si>
    <t>VDLHFPLALYKKLLKKKPSLDDLKELMPDVG</t>
  </si>
  <si>
    <t>K(0.947)K(0.053)PSLDDLK(0.001)</t>
  </si>
  <si>
    <t>K(13)K(-13)PSLDDLK(-31)</t>
  </si>
  <si>
    <t>125343;125346;125347;125348</t>
  </si>
  <si>
    <t>243213;243216;243217;243218;243219</t>
  </si>
  <si>
    <t>PDHPQISQQVAASLEKNLIPKLTSSLPDVEA</t>
  </si>
  <si>
    <t>LIQPDHPQISQQVAASLEK(0.941)NLIPK(0.059)</t>
  </si>
  <si>
    <t>LIQPDHPQISQQVAASLEK(12)NLIPK(-12)</t>
  </si>
  <si>
    <t>145727;145728;145729;145730;145731</t>
  </si>
  <si>
    <t>283099;283100;283101;283102;283103;283104;283105;283106;283107;283108</t>
  </si>
  <si>
    <t>ISQQVAASLEKNLIPKLTSSLPDVEALRFYL</t>
  </si>
  <si>
    <t>NLIPK(1)LTSSLPDVEALR</t>
  </si>
  <si>
    <t>NLIPK(71)LTSSLPDVEALR</t>
  </si>
  <si>
    <t>21637;26840</t>
  </si>
  <si>
    <t>22970;28629</t>
  </si>
  <si>
    <t>178351;178352;178353</t>
  </si>
  <si>
    <t>345253;345254;345255;345256;345257</t>
  </si>
  <si>
    <t>LFDAFHAGFHKVCGGKVLLLFQPNELQAMVI</t>
  </si>
  <si>
    <t>SVASLFDAFHAGFHK(0.378)VCGGK(0.622)</t>
  </si>
  <si>
    <t>SVASLFDAFHAGFHK(-2.2)VCGGK(2.2)</t>
  </si>
  <si>
    <t>222718;222719;222720</t>
  </si>
  <si>
    <t>431528;431529;431530;431531;431532;431533</t>
  </si>
  <si>
    <t>GQNKYGQLGLGTDCKKQTSPQLLKSLLGIPF</t>
  </si>
  <si>
    <t>YGQLGLGTDCK(0.401)K(0.599)</t>
  </si>
  <si>
    <t>YGQLGLGTDCK(-1.7)K(1.7)</t>
  </si>
  <si>
    <t>291726;291728;291729</t>
  </si>
  <si>
    <t>565715;565717;565718;565719</t>
  </si>
  <si>
    <t>Q5H8A4</t>
  </si>
  <si>
    <t>GPI ethanolamine phosphate transferase 2</t>
  </si>
  <si>
    <t>PIGG</t>
  </si>
  <si>
    <t>sp|Q5H8A4|PIGG_HUMAN GPI ethanolamine phosphate transferase 2 OS=Homo sapiens OX=9606 GN=PIGG PE=1 SV=1</t>
  </si>
  <si>
    <t>AAWQDGPGCDVLERDKGHGSPSTSEVLRGRE</t>
  </si>
  <si>
    <t>DK(1)GHGSPSTSEVLR</t>
  </si>
  <si>
    <t>DK(74)GHGSPSTSEVLR</t>
  </si>
  <si>
    <t>33593;33594;33595;33596;33597;33598;33599;33600;33601</t>
  </si>
  <si>
    <t>65001;65002;65003;65004;65005;65006;65007;65008;65009;65010;65011</t>
  </si>
  <si>
    <t>Q5H9M0</t>
  </si>
  <si>
    <t>PWWP domain-containing protein MUM1L1</t>
  </si>
  <si>
    <t>MUM1L1</t>
  </si>
  <si>
    <t>sp|Q5H9M0|MUML1_HUMAN PWWP domain-containing protein MUM1L1 OS=Homo sapiens OX=9606 GN=MUM1L1 PE=2 SV=1</t>
  </si>
  <si>
    <t>RLDFEELEEEGQASDKSLLPSRINLSLLDDD</t>
  </si>
  <si>
    <t>LDFEELEEEGQASDK(1)SLLPSR</t>
  </si>
  <si>
    <t>LDFEELEEEGQASDK(120)SLLPSR</t>
  </si>
  <si>
    <t>136534;136535;136536;136537;136538;136539;136540</t>
  </si>
  <si>
    <t>264027;264028;264029;264030;264031;264032;264033;264034;264035;264036;264037;264038;264039;264040;264041;264042;264043;264044;264045;264046</t>
  </si>
  <si>
    <t>Q5H9R7</t>
  </si>
  <si>
    <t>Serine/threonine-protein phosphatase 6 regulatory subunit 3</t>
  </si>
  <si>
    <t>PPP6R3</t>
  </si>
  <si>
    <t>sp|Q5H9R7|PP6R3_HUMAN Serine/threonine-protein phosphatase 6 regulatory subunit 3 OS=Homo sapiens OX=9606 GN=PPP6R3 PE=1 SV=2</t>
  </si>
  <si>
    <t>TLKELMDEEDVLQECKAQNRKLIEFLLKAEC</t>
  </si>
  <si>
    <t>ELMDEEDVLQECK(1)AQNR</t>
  </si>
  <si>
    <t>ELMDEEDVLQECK(41)AQNR</t>
  </si>
  <si>
    <t>52461;52462</t>
  </si>
  <si>
    <t>101336;101337;101338</t>
  </si>
  <si>
    <t>TGWASFSEFTSSLSTKDSLRSNSPVEMETST</t>
  </si>
  <si>
    <t>ETGWASFSEFTSSLSTK(1)DSLR</t>
  </si>
  <si>
    <t>ETGWASFSEFTSSLSTK(17)DSLR</t>
  </si>
  <si>
    <t>57235;57236;57237;57238;57239;57240;57241;57242</t>
  </si>
  <si>
    <t>110581;110582;110583;110584;110585;110586;110587;110588;110589;110590;110591;110592;110593</t>
  </si>
  <si>
    <t>STDKGPNSALVQQLIKDLPDEVRERWETFCT</t>
  </si>
  <si>
    <t>GPNSALVQQLIK(1)DLPDEVR</t>
  </si>
  <si>
    <t>GPNSALVQQLIK(39)DLPDEVR</t>
  </si>
  <si>
    <t>164222;164223</t>
  </si>
  <si>
    <t>QDSTGDNLLLKHLFQKCQLIERILEAWEMNE</t>
  </si>
  <si>
    <t>HLFQK(1)CQLIER</t>
  </si>
  <si>
    <t>HLFQK(37)CQLIER</t>
  </si>
  <si>
    <t>183529;183530;183531</t>
  </si>
  <si>
    <t>KSEEGKLSTSQDAACKDAEECPETAEAKCAA</t>
  </si>
  <si>
    <t>LSTSQDAACK(1)DAEECPETAEAK</t>
  </si>
  <si>
    <t>LSTSQDAACK(33)DAEECPETAEAK(-33)</t>
  </si>
  <si>
    <t>23856;30991</t>
  </si>
  <si>
    <t>25285;32992</t>
  </si>
  <si>
    <t>159775;159776</t>
  </si>
  <si>
    <t>309708;309709</t>
  </si>
  <si>
    <t>PPQPRQDVLNWLNEEKIIQRLVEIVHPSQEE</t>
  </si>
  <si>
    <t>QDVLNWLNEEK(1)IIQR</t>
  </si>
  <si>
    <t>QDVLNWLNEEK(72)IIQR</t>
  </si>
  <si>
    <t>189033;189034;189035;189036;189037;189038</t>
  </si>
  <si>
    <t>366257;366258;366259;366260;366261;366262;366263;366264;366265;366266;366267;366268;366269</t>
  </si>
  <si>
    <t>VDAKTETAVFKSEEGKLSTSQDAACKDAEEC</t>
  </si>
  <si>
    <t>SEEGK(1)LSTSQDAACK</t>
  </si>
  <si>
    <t>SEEGK(34)LSTSQDAACK(-34)</t>
  </si>
  <si>
    <t>203298;203299;203300</t>
  </si>
  <si>
    <t>394428;394429;394430</t>
  </si>
  <si>
    <t>SFHELLLEPPKKSVMKTTWGVLDPPVGNTRL</t>
  </si>
  <si>
    <t>SVMK(1)TTWGVLDPPVGNTR</t>
  </si>
  <si>
    <t>SVMK(31)TTWGVLDPPVGNTR</t>
  </si>
  <si>
    <t>223684;223685</t>
  </si>
  <si>
    <t>433216;433217;433218;433219</t>
  </si>
  <si>
    <t>ERWETFCTSSLGETNKRNTVDLVTTCHIHSS</t>
  </si>
  <si>
    <t>WETFCTSSLGETNK(1)R</t>
  </si>
  <si>
    <t>WETFCTSSLGETNK(78)R</t>
  </si>
  <si>
    <t>287394;287395;287396;287397;287398;287399</t>
  </si>
  <si>
    <t>557682;557683;557684;557685;557686;557687;557688;557689;557690;557691;557692;557693;557694;557695</t>
  </si>
  <si>
    <t>Q5H9U9</t>
  </si>
  <si>
    <t>Probable ATP-dependent RNA helicase DDX60-like</t>
  </si>
  <si>
    <t>DDX60L</t>
  </si>
  <si>
    <t>sp|Q5H9U9|DDX6L_HUMAN Probable ATP-dependent RNA helicase DDX60-like OS=Homo sapiens OX=9606 GN=DDX60L PE=2 SV=2</t>
  </si>
  <si>
    <t>IDEFVGDMMKDLPILKSDDPVVPSLFKQKTS</t>
  </si>
  <si>
    <t>DLPILK(0.995)SDDPVVPSLFK(0.005)</t>
  </si>
  <si>
    <t>DLPILK(23)SDDPVVPSLFK(-23)</t>
  </si>
  <si>
    <t>35591;35592;35593</t>
  </si>
  <si>
    <t>68647;68648;68649;68650;68651</t>
  </si>
  <si>
    <t>Q5HY98</t>
  </si>
  <si>
    <t>Zinc finger protein 766</t>
  </si>
  <si>
    <t>ZNF766</t>
  </si>
  <si>
    <t>sp|Q5HY98|ZN766_HUMAN Zinc finger protein 766 OS=Homo sapiens OX=9606 GN=ZNF766 PE=1 SV=1</t>
  </si>
  <si>
    <t>HSSSVSPLQRIYSGVKTHIFNKHRNDFVDFP</t>
  </si>
  <si>
    <t>IYSGVK(0.96)THIFNK(0.04)</t>
  </si>
  <si>
    <t>IYSGVK(14)THIFNK(-14)</t>
  </si>
  <si>
    <t>118205;118206;118207</t>
  </si>
  <si>
    <t>229403;229404;229405;229406</t>
  </si>
  <si>
    <t>Q5HYA8</t>
  </si>
  <si>
    <t>Meckelin</t>
  </si>
  <si>
    <t>TMEM67</t>
  </si>
  <si>
    <t>sp|Q5HYA8|MKS3_HUMAN Meckelin OS=Homo sapiens OX=9606 GN=TMEM67 PE=1 SV=2</t>
  </si>
  <si>
    <t>DVFFIDWERPKGKVLKAVEGEGGVRSATVPV</t>
  </si>
  <si>
    <t>VLK(1)AVEGEGGVR</t>
  </si>
  <si>
    <t>VLK(44)AVEGEGGVR</t>
  </si>
  <si>
    <t>276602;276603;276604;276605;276606;276607;276608</t>
  </si>
  <si>
    <t>536429;536430;536431;536432;536433;536434;536435;536436;536437;536438</t>
  </si>
  <si>
    <t>Q5HYI7</t>
  </si>
  <si>
    <t>Metaxin-3</t>
  </si>
  <si>
    <t>MTX3</t>
  </si>
  <si>
    <t>sp|Q5HYI7|MTX3_HUMAN Metaxin-3 OS=Homo sapiens OX=9606 GN=MTX3 PE=1 SV=2</t>
  </si>
  <si>
    <t>GISPAGQETVDANLQKLTQLVNKESNLIEKM</t>
  </si>
  <si>
    <t>LSLGGISPAGQETVDANLQK(0.954)LTQLVNK(0.046)</t>
  </si>
  <si>
    <t>LSLGGISPAGQETVDANLQK(13)LTQLVNK(-13)</t>
  </si>
  <si>
    <t>158981;158982</t>
  </si>
  <si>
    <t>308256;308257;308258;308259;308260;308261</t>
  </si>
  <si>
    <t>ETVDANLQKLTQLVNKESNLIEKMDDNLRQS</t>
  </si>
  <si>
    <t>LTQLVNK(0.987)ESNLIEK(0.013)</t>
  </si>
  <si>
    <t>LTQLVNK(19)ESNLIEK(-19)</t>
  </si>
  <si>
    <t>23726;24096</t>
  </si>
  <si>
    <t>25151;25538</t>
  </si>
  <si>
    <t>158982;161413;161414;161415</t>
  </si>
  <si>
    <t>308261;312717;312718;312719;312720</t>
  </si>
  <si>
    <t>Q5HYI8</t>
  </si>
  <si>
    <t>Rab-like protein 3</t>
  </si>
  <si>
    <t>RABL3</t>
  </si>
  <si>
    <t>sp|Q5HYI8|RABL3_HUMAN Rab-like protein 3 OS=Homo sapiens OX=9606 GN=RABL3 PE=1 SV=1</t>
  </si>
  <si>
    <t>IPGFPDRKRFGAGTLKSLHYD__________</t>
  </si>
  <si>
    <t>FGAGTLK(1)SLHYD</t>
  </si>
  <si>
    <t>FGAGTLK(37)SLHYD</t>
  </si>
  <si>
    <t>62406;62407;62408;62409;62410;62411</t>
  </si>
  <si>
    <t>120282;120283;120284;120285;120286;120287;120288;120289;120290;120291;120292;120293;120294</t>
  </si>
  <si>
    <t>Q5J8M3</t>
  </si>
  <si>
    <t>ER membrane protein complex subunit 4</t>
  </si>
  <si>
    <t>EMC4</t>
  </si>
  <si>
    <t>sp|Q5J8M3|EMC4_HUMAN ER membrane protein complex subunit 4 OS=Homo sapiens OX=9606 GN=EMC4 PE=1 SV=2</t>
  </si>
  <si>
    <t>GSGQGDSLYPVGYLDKQVPDTSVQETDRILV</t>
  </si>
  <si>
    <t>GSGQGDSLYPVGYLDK(1)QVPDTSVQETDR</t>
  </si>
  <si>
    <t>GSGQGDSLYPVGYLDK(38)QVPDTSVQETDR</t>
  </si>
  <si>
    <t>86296;86297;86298;86299;86300</t>
  </si>
  <si>
    <t>166662;166663;166664;166665;166666;166667;166668;166669;166670;166671;166672;166673;166674;166675;166676;166677;166678</t>
  </si>
  <si>
    <t>Q5JPI3</t>
  </si>
  <si>
    <t>Uncharacterized protein C3orf38</t>
  </si>
  <si>
    <t>C3orf38</t>
  </si>
  <si>
    <t>sp|Q5JPI3|CC038_HUMAN Uncharacterized protein C3orf38 OS=Homo sapiens OX=9606 GN=C3orf38 PE=1 SV=1</t>
  </si>
  <si>
    <t>KQPQLKLKETPEPVTKTEDIHLFQQQVKEDK</t>
  </si>
  <si>
    <t>ETPEPVTK(1)TEDIHLFQQQVK</t>
  </si>
  <si>
    <t>ETPEPVTK(73)TEDIHLFQQQVK(-73)</t>
  </si>
  <si>
    <t>57527;57528;57529;57530;57531;57532;57533;57534;57535;57536;57537;57538;57539;57540</t>
  </si>
  <si>
    <t>111130;111131;111132;111133;111134;111135;111136;111137;111138;111139;111140;111141;111142;111143;111144;111145;111146;111147;111148;111149;111150;111151;111152;111153;111154;111155;111156;111157;111158;111159</t>
  </si>
  <si>
    <t>NVITVCGTNEVRHNVKQASDSGTGDQV____</t>
  </si>
  <si>
    <t>HNVK(1)QASDSGTGDQV</t>
  </si>
  <si>
    <t>HNVK(50)QASDSGTGDQV</t>
  </si>
  <si>
    <t>96721;96722;96723;96724;96725;96726;96727</t>
  </si>
  <si>
    <t>186783;186784;186785;186786;186787;186788;186789;186790;186791;186792</t>
  </si>
  <si>
    <t>Q5JRA6</t>
  </si>
  <si>
    <t>Melanoma inhibitory activity protein 3</t>
  </si>
  <si>
    <t>MIA3</t>
  </si>
  <si>
    <t>sp|Q5JRA6|TGO1_HUMAN Transport and Golgi organization protein 1 homolog OS=Homo sapiens OX=9606 GN=MIA3 PE=1 SV=1</t>
  </si>
  <si>
    <t>KVFRASESQILSIAEKMLDTRVAENRDLGMN</t>
  </si>
  <si>
    <t>ASESQILSIAEK(1)MLDTR</t>
  </si>
  <si>
    <t>ASESQILSIAEK(73)MLDTR</t>
  </si>
  <si>
    <t>37170;37171</t>
  </si>
  <si>
    <t>VSRTQTAISVVEEDLKLLQLKLRASVSTKCN</t>
  </si>
  <si>
    <t>TQTAISVVEEDLK(0.979)LLQLK(0.021)</t>
  </si>
  <si>
    <t>TQTAISVVEEDLK(17)LLQLK(-17)</t>
  </si>
  <si>
    <t>DGPLPHPRWSAEASGKPSPSDPGSGTATMMN</t>
  </si>
  <si>
    <t>WSAEASGK(1)PSPSDPGSGTATMMNSSSR</t>
  </si>
  <si>
    <t>WSAEASGK(130)PSPSDPGSGTATMMNSSSR</t>
  </si>
  <si>
    <t>288411;288412</t>
  </si>
  <si>
    <t>559504;559505</t>
  </si>
  <si>
    <t>Q5JSH3</t>
  </si>
  <si>
    <t>WD repeat-containing protein 44</t>
  </si>
  <si>
    <t>WDR44</t>
  </si>
  <si>
    <t>sp|Q5JSH3|WDR44_HUMAN WD repeat-containing protein 44 OS=Homo sapiens OX=9606 GN=WDR44 PE=1 SV=1</t>
  </si>
  <si>
    <t>TTQLKKFLGKSVKRAKHLAEEYGERAINKVK</t>
  </si>
  <si>
    <t>AK(1)HLAEEYGER</t>
  </si>
  <si>
    <t>AK(37)HLAEEYGER</t>
  </si>
  <si>
    <t>11261;11262;11263;11264</t>
  </si>
  <si>
    <t>21969;21970;21971;21972</t>
  </si>
  <si>
    <t>QKVLQLEDDSLDSKGKELSDQATASPIVART</t>
  </si>
  <si>
    <t>GK(1)ELSDQATASPIVAR</t>
  </si>
  <si>
    <t>GK(34)ELSDQATASPIVAR</t>
  </si>
  <si>
    <t>11844;40912</t>
  </si>
  <si>
    <t>12493;43619</t>
  </si>
  <si>
    <t>79550;277466;277467;277468</t>
  </si>
  <si>
    <t>153533;153534;538048;538049;538050</t>
  </si>
  <si>
    <t>VGRKITGIEPLPGENKILVTSNDSRIRLYDL</t>
  </si>
  <si>
    <t>ITGIEPLPGENK(1)ILVTSNDSR</t>
  </si>
  <si>
    <t>ITGIEPLPGENK(120)ILVTSNDSR</t>
  </si>
  <si>
    <t>115603;115604;115605;115606;115607;115608;115609;115610;115611;115612;115613</t>
  </si>
  <si>
    <t>224117;224118;224119;224120;224121;224122;224123;224124;224125;224126;224127;224128;224129;224130;224131;224132;224133</t>
  </si>
  <si>
    <t>NTAYKVGNESPVQELKQDVSKKIIESIIEES</t>
  </si>
  <si>
    <t>VGNESPVQELK(0.867)QDVSK(0.133)</t>
  </si>
  <si>
    <t>VGNESPVQELK(8.2)QDVSK(-8.2)</t>
  </si>
  <si>
    <t>Q5JT25</t>
  </si>
  <si>
    <t>Ras-related protein Rab-41</t>
  </si>
  <si>
    <t>RAB41</t>
  </si>
  <si>
    <t>sp|Q5JT25|RAB41_HUMAN Ras-related protein Rab-41 OS=Homo sapiens OX=9606 GN=RAB41 PE=1 SV=2</t>
  </si>
  <si>
    <t>EKSRNLNVMFIETSAKTGYNVKKLFRRVASA</t>
  </si>
  <si>
    <t>NLNVMFIETSAK(0.5)TGYNVK(0.5)</t>
  </si>
  <si>
    <t>NLNVMFIETSAK(0)TGYNVK(0)</t>
  </si>
  <si>
    <t>NVMFIETSAKTGYNVKKLFRRVASALLSTRT</t>
  </si>
  <si>
    <t>Q5JTH9</t>
  </si>
  <si>
    <t>RRP12-like protein</t>
  </si>
  <si>
    <t>RRP12</t>
  </si>
  <si>
    <t>sp|Q5JTH9|RRP12_HUMAN RRP12-like protein OS=Homo sapiens OX=9606 GN=RRP12 PE=1 SV=2</t>
  </si>
  <si>
    <t>KEQRKLARQRSRAWLKEGGGDEPLNFLDPKV</t>
  </si>
  <si>
    <t>AWLK(1)EGGGDEPLNFLDPK</t>
  </si>
  <si>
    <t>AWLK(38)EGGGDEPLNFLDPK(-38)</t>
  </si>
  <si>
    <t>24463;24464;24465</t>
  </si>
  <si>
    <t>47379;47380;47381;47382;47383;47384</t>
  </si>
  <si>
    <t>LKEGGGDEPLNFLDPKVAQRVLATQPGPGRG</t>
  </si>
  <si>
    <t>EGGGDEPLNFLDPK(1)VAQR</t>
  </si>
  <si>
    <t>EGGGDEPLNFLDPK(33)VAQR</t>
  </si>
  <si>
    <t>3574;6937</t>
  </si>
  <si>
    <t>3801;7313</t>
  </si>
  <si>
    <t>89782;89783;89784</t>
  </si>
  <si>
    <t>VKLHNELQSGSLRLGKSEAPETPMEEEAELV</t>
  </si>
  <si>
    <t>LGK(1)SEAPETPMEEEAELVLTEK</t>
  </si>
  <si>
    <t>LGK(90)SEAPETPMEEEAELVLTEK(-90)</t>
  </si>
  <si>
    <t>141303;141304;141305;141306;141307;141308</t>
  </si>
  <si>
    <t>272745;272746;272747;272748;272749;272750;272751;272752;272753;272754;272755;272756;272757;272758;272759;272760;272761;272762</t>
  </si>
  <si>
    <t>SKLNRRKKMKLQGQFKGLVKAARRGSQVGHK</t>
  </si>
  <si>
    <t>LQGQFK(0.997)GLVK(0.003)</t>
  </si>
  <si>
    <t>LQGQFK(25)GLVK(-25)</t>
  </si>
  <si>
    <t>156392;156393;156394;156395;156396;156397</t>
  </si>
  <si>
    <t>303529;303530;303531;303532;303533;303534;303535;303536;303537;303538;303539;303540;303541;303542</t>
  </si>
  <si>
    <t>LNLVLKRVPSPVLIKKFSDTSKAFMDIMSAQ</t>
  </si>
  <si>
    <t>RVPSPVLIK(0.45)K(0.55)</t>
  </si>
  <si>
    <t>RVPSPVLIK(-0.86)K(0.86)</t>
  </si>
  <si>
    <t>199583;199585</t>
  </si>
  <si>
    <t>387219;387220;387223;387224</t>
  </si>
  <si>
    <t>FSRPSGRSDLTVDAVKLHNELQSGSLRLGKS</t>
  </si>
  <si>
    <t>SDLTVDAVK(1)LHNELQSGSLR</t>
  </si>
  <si>
    <t>SDLTVDAVK(38)LHNELQSGSLR</t>
  </si>
  <si>
    <t>202548;202549;202550;202551;202552</t>
  </si>
  <si>
    <t>392958;392959;392960;392961;392962;392963;392964;392965;392966;392967;392968;392969</t>
  </si>
  <si>
    <t>Q5JTJ3</t>
  </si>
  <si>
    <t>Cytochrome c oxidase assembly factor 6 homolog</t>
  </si>
  <si>
    <t>COA6</t>
  </si>
  <si>
    <t>sp|Q5JTJ3|COA6_HUMAN Cytochrome c oxidase assembly factor 6 homolog OS=Homo sapiens OX=9606 GN=COA6 PE=1 SV=1</t>
  </si>
  <si>
    <t>YWKCLDENLEDASQCKKLRSSFESSCPQQWI</t>
  </si>
  <si>
    <t>CLDENLEDASQCK(0.5)K(0.5)</t>
  </si>
  <si>
    <t>CLDENLEDASQCK(0)K(0)</t>
  </si>
  <si>
    <t>WKCLDENLEDASQCKKLRSSFESSCPQQWIK</t>
  </si>
  <si>
    <t>CLDENLEDASQCK(0.472)K(0.528)</t>
  </si>
  <si>
    <t>CLDENLEDASQCK(-0.48)K(0.48)</t>
  </si>
  <si>
    <t>26406;26407;26408</t>
  </si>
  <si>
    <t>50988;50989;50990</t>
  </si>
  <si>
    <t>Q5JTV8</t>
  </si>
  <si>
    <t>Torsin-1A-interacting protein 1</t>
  </si>
  <si>
    <t>TOR1AIP1</t>
  </si>
  <si>
    <t>sp|Q5JTV8|TOIP1_HUMAN Torsin-1A-interacting protein 1 OS=Homo sapiens OX=9606 GN=TOR1AIP1 PE=1 SV=2</t>
  </si>
  <si>
    <t>RISHLVLPVQPENALKRGICL__________</t>
  </si>
  <si>
    <t>ISHLVLPVQPENALK(1)R</t>
  </si>
  <si>
    <t>ISHLVLPVQPENALK(26)R</t>
  </si>
  <si>
    <t>QTARIRTRMQNDSILKSELGNQSPSTSSRQV</t>
  </si>
  <si>
    <t>MQNDSILK(1)SELGNQSPSTSSR</t>
  </si>
  <si>
    <t>MQNDSILK(110)SELGNQSPSTSSR</t>
  </si>
  <si>
    <t>27225;27226</t>
  </si>
  <si>
    <t>170403;170404;170405;170406;170407;170408;170409;170410;170411;170412;170413;170414;170415;170416</t>
  </si>
  <si>
    <t>329888;329889;329890;329891;329892;329893;329894;329895;329896;329897;329898;329899;329900;329901;329902;329903;329904;329905;329906;329907;329908;329909;329910;329911;329912;329913;329914;329915;329916;329917;329918</t>
  </si>
  <si>
    <t>SSRQVTGQPQNASFVKRNRWWLLPLIAALAS</t>
  </si>
  <si>
    <t>QVTGQPQNASFVK(1)R</t>
  </si>
  <si>
    <t>QVTGQPQNASFVK(52)R</t>
  </si>
  <si>
    <t>196834;196835;196836;196837;196838</t>
  </si>
  <si>
    <t>382053;382054;382055;382056;382057;382058;382059;382060;382061</t>
  </si>
  <si>
    <t>EEDDQDSSHSSVTTVKARSRDSDESGDKTTR</t>
  </si>
  <si>
    <t>VNFSEEGETEEDDQDSSHSSVTTVK(1)AR</t>
  </si>
  <si>
    <t>VNFSEEGETEEDDQDSSHSSVTTVK(110)AR</t>
  </si>
  <si>
    <t>41134;42827</t>
  </si>
  <si>
    <t>43860;45628</t>
  </si>
  <si>
    <t>278952;278953;278954;278955;278956;278957;278958;278959;278960;278961;278962;278963;278964</t>
  </si>
  <si>
    <t>540865;540866;540867;540868;540869;540870;540871;540872;540873;540874;540875;540876;540877;540878;540879;540880;540881;540882;540883;540884;540885;540886;540887;540888;540889;540890;540891;540892;540893;540894;540895</t>
  </si>
  <si>
    <t>PPLRYPRYEATSVQQKVNFSEEGETEEDDQD</t>
  </si>
  <si>
    <t>YEATSVQQK(1)VNFSEEGETEEDDQDSSHSSVTTVK</t>
  </si>
  <si>
    <t>YEATSVQQK(190)VNFSEEGETEEDDQDSSHSSVTTVK(-190)</t>
  </si>
  <si>
    <t>290161;290162;290163;290164;290165;290166;290167;290168</t>
  </si>
  <si>
    <t>562802;562803;562804;562805;562806;562807;562808;562809;562810;562811;562812;562813</t>
  </si>
  <si>
    <t>Q5JTW2</t>
  </si>
  <si>
    <t>Centrosomal protein of 78 kDa</t>
  </si>
  <si>
    <t>CEP78</t>
  </si>
  <si>
    <t>sp|Q5JTW2|CEP78_HUMAN Centrosomal protein of 78 kDa OS=Homo sapiens OX=9606 GN=CEP78 PE=1 SV=1</t>
  </si>
  <si>
    <t>SGHKGKATIRIGLATKKPVSSGRKHSLGKEY</t>
  </si>
  <si>
    <t>IGLATK(0.851)K(0.149)PVSSGR</t>
  </si>
  <si>
    <t>IGLATK(7.6)K(-7.6)PVSSGR</t>
  </si>
  <si>
    <t>105732;105733;105734;105735</t>
  </si>
  <si>
    <t>205559;205560;205561;205562;205563;205564;205565;205566</t>
  </si>
  <si>
    <t>MKAVIKKVLQNGRSAKSEYQWITSPSVKEPS</t>
  </si>
  <si>
    <t>SAK(1)SEYQWITSPSVK</t>
  </si>
  <si>
    <t>SAK(75)SEYQWITSPSVK(-75)</t>
  </si>
  <si>
    <t>200784;200785;200786;200787</t>
  </si>
  <si>
    <t>389442;389443;389444;389445;389446;389447;389448;389449;389450;389451</t>
  </si>
  <si>
    <t>SFFQPWLGDTGSDMNKFCRSRVPAIRYKDVT</t>
  </si>
  <si>
    <t>SFFQPWLGDTGSDMNK(1)FCR</t>
  </si>
  <si>
    <t>SFFQPWLGDTGSDMNK(71)FCR</t>
  </si>
  <si>
    <t>TAKQKRRTIILGSGHKGKATIRIGLATKKPV</t>
  </si>
  <si>
    <t>TIILGSGHK(0.844)GK(0.156)</t>
  </si>
  <si>
    <t>TIILGSGHK(7.3)GK(-7.3)</t>
  </si>
  <si>
    <t>Q5JUR7</t>
  </si>
  <si>
    <t>Testis-expressed sequence 30 protein</t>
  </si>
  <si>
    <t>TEX30</t>
  </si>
  <si>
    <t>sp|Q5JUR7|TEX30_HUMAN Testis-expressed protein 30 OS=Homo sapiens OX=9606 GN=TEX30 PE=2 SV=1</t>
  </si>
  <si>
    <t>LICISYPLHHPKQQHKLRDEDLFRLKEPVLF</t>
  </si>
  <si>
    <t>GLICISYPLHHPK(0.455)QQHK(0.545)</t>
  </si>
  <si>
    <t>GLICISYPLHHPK(-0.78)QQHK(0.78)</t>
  </si>
  <si>
    <t>81652;81653</t>
  </si>
  <si>
    <t>157519;157520;157521;157522;157523</t>
  </si>
  <si>
    <t>Q5JVF3</t>
  </si>
  <si>
    <t>PCI domain-containing protein 2</t>
  </si>
  <si>
    <t>PCID2</t>
  </si>
  <si>
    <t>sp|Q5JVF3|PCID2_HUMAN PCI domain-containing protein 2 OS=Homo sapiens OX=9606 GN=PCID2 PE=1 SV=2</t>
  </si>
  <si>
    <t>HLCKPLIRAIDSSNLKDDYSTAQRVTYKYYV</t>
  </si>
  <si>
    <t>AIDSSNLK(1)DDYSTAQR</t>
  </si>
  <si>
    <t>AIDSSNLK(31)DDYSTAQR</t>
  </si>
  <si>
    <t>9350;9351</t>
  </si>
  <si>
    <t>18256;18257</t>
  </si>
  <si>
    <t>LDLRVFANNADQQLVKKGKSKVGDMLEKAAE</t>
  </si>
  <si>
    <t>VFANNADQQLVK(0.947)K(0.053)</t>
  </si>
  <si>
    <t>VFANNADQQLVK(12)K(-12)</t>
  </si>
  <si>
    <t>270335;270336;270337;270338;270339;270340</t>
  </si>
  <si>
    <t>524618;524619;524620;524621;524622;524623;524624;524625;524626;524627</t>
  </si>
  <si>
    <t>SNLKDDYSTAQRVTYKYYVGRKAMFDSDFKQ</t>
  </si>
  <si>
    <t>VTYK(1)YYVGR</t>
  </si>
  <si>
    <t>VTYK(74)YYVGR</t>
  </si>
  <si>
    <t>284615;284616</t>
  </si>
  <si>
    <t>552394;552395;552396;552397</t>
  </si>
  <si>
    <t>Q5JWF2</t>
  </si>
  <si>
    <t>Guanine nucleotide-binding protein G(s) subunit alpha isoforms XLas</t>
  </si>
  <si>
    <t>GNAS</t>
  </si>
  <si>
    <t>sp|Q5JWF2|GNAS1_HUMAN Guanine nucleotide-binding protein G(s) subunit alpha isoforms XLas OS=Homo sapiens OX=9606 GN=GNAS PE=1 SV=2</t>
  </si>
  <si>
    <t>DATPEPGEDPRVTRAKYFIRDEFLRISTASG</t>
  </si>
  <si>
    <t>AK(1)YFIRDEFLR</t>
  </si>
  <si>
    <t>AK(52)YFIRDEFLR</t>
  </si>
  <si>
    <t>11931;11932;11933</t>
  </si>
  <si>
    <t>23404;23405;23406;23407</t>
  </si>
  <si>
    <t>Q5JWF2;P38405</t>
  </si>
  <si>
    <t>859;203</t>
  </si>
  <si>
    <t>Guanine nucleotide-binding protein G(s) subunit alpha isoforms XLas;Guanine nucleotide-binding protein G(olf) subunit alpha</t>
  </si>
  <si>
    <t>GNAS;GNAL</t>
  </si>
  <si>
    <t>sp|Q5JWF2|GNAS1_HUMAN Guanine nucleotide-binding protein G(s) subunit alpha isoforms XLas OS=Homo sapiens OX=9606 GN=GNAS PE=1 SV=2;sp|P38405|GNAL_HUMAN Guanine nucleotide-binding protein G(olf) subunit alpha OS=Homo sapiens OX=9606 GN=GNAL PE=1 SV=1</t>
  </si>
  <si>
    <t>RVLTSGIFETKFQVDKVNFHMFDVGGQRDER</t>
  </si>
  <si>
    <t>FQVDK(1)VNFHMFDVGGQR</t>
  </si>
  <si>
    <t>FQVDK(28)VNFHMFDVGGQR</t>
  </si>
  <si>
    <t>10151;40997</t>
  </si>
  <si>
    <t>10677;43706</t>
  </si>
  <si>
    <t>67365;67366;67367;67368;67369;67370;67371;67372;67373;67374;67375;67376;67377;67378;67379</t>
  </si>
  <si>
    <t>129753;129754;129755;129756;129757;129758;129759;129760;129761;129762;129763;129764;129765;129766;129767;129768;129769;129770;129771;129772;129773;129774;129775;129776;129777;129778</t>
  </si>
  <si>
    <t>LIDCAQYFLDKIDVIKQADYVPSDQDLLRCR</t>
  </si>
  <si>
    <t>IDVIK(1)QADYVPSDQDLLR</t>
  </si>
  <si>
    <t>IDVIK(66)QADYVPSDQDLLR</t>
  </si>
  <si>
    <t>103686;103687;103688;103689;103690;103691;103692;103693;103694;103695</t>
  </si>
  <si>
    <t>201670;201671;201672;201673;201674;201675;201676;201677;201678;201679;201680;201681;201682;201683;201684;201685;201686;201687;201688;201689</t>
  </si>
  <si>
    <t>696;55</t>
  </si>
  <si>
    <t>MCTHRLLLLGAGESGKSTIVKQMRILHVNGF</t>
  </si>
  <si>
    <t>EDNQTNRLQEALNLFKSIWNNRWLRTISVIL</t>
  </si>
  <si>
    <t>LQEALNLFK(1)SIWNNR</t>
  </si>
  <si>
    <t>LQEALNLFK(36)SIWNNR</t>
  </si>
  <si>
    <t>156121;156122;156123;156124</t>
  </si>
  <si>
    <t>303014;303015;303016;303017;303018</t>
  </si>
  <si>
    <t>ISVILFLNKQDLLAEKVLAGKSKIEDYFPEF</t>
  </si>
  <si>
    <t>QDLLAEK(1)VLAGK</t>
  </si>
  <si>
    <t>QDLLAEK(76)VLAGK(-76)</t>
  </si>
  <si>
    <t>188824;188825;188826;188827;188828;188829;188830;188831;188832;188833;188834;188835;188836;188837;188838;188839;188840;188841;188842;188843;188844;188845;188846</t>
  </si>
  <si>
    <t>365839;365840;365841;365842;365843;365844;365845;365846;365847;365848;365849;365850;365851;365852;365853;365854;365855;365856;365857;365858;365859;365860;365861;365862;365863;365864;365865;365866;365867;365868;365869;365870;365871;365872;365873;365874;365875;365876;365877;365878;365879;365880</t>
  </si>
  <si>
    <t>FLNKQDLLAEKVLAGKSKIEDYFPEFARYTT</t>
  </si>
  <si>
    <t>VLAGK(1)SK(1)IEDYFPEFAR</t>
  </si>
  <si>
    <t>VLAGK(74)SK(74)IEDYFPEFAR</t>
  </si>
  <si>
    <t>28514;40582</t>
  </si>
  <si>
    <t>30391;43275</t>
  </si>
  <si>
    <t>275237;275238;275239</t>
  </si>
  <si>
    <t>533928;533929;533930;533931;533932</t>
  </si>
  <si>
    <t>NKQDLLAEKVLAGKSKIEDYFPEFARYTTPE</t>
  </si>
  <si>
    <t>X;X;X;X;X;X;X;X;GlyGly (K);X;X;X;X;GlyGly (K);X;GlyGly (K);X;X;X;X;X;X;X;X;X;X;X;X;X;X;X</t>
  </si>
  <si>
    <t>32072;40582</t>
  </si>
  <si>
    <t>34165;43275</t>
  </si>
  <si>
    <t>210634;210635;210636;210637;210638;210639;210640;210641;210642;210643;210644;210645;210646;210647;210648;210649;210650;210651;210652;210653;210654;210655;210656;275237;275238;275239</t>
  </si>
  <si>
    <t>408539;408540;408541;408542;408543;408544;408545;408546;408547;408548;408549;408550;408551;408552;408553;408554;408555;408556;408557;408558;408559;408560;408561;408562;408563;408564;408565;408566;408567;408568;408569;408570;408571;408572;408573;408574;408575;408576;408577;408578;408579;408580;408581;533928;533929;533930;533931;533932</t>
  </si>
  <si>
    <t>DLLRCRVLTSGIFETKFQVDKVNFHMFDVGG</t>
  </si>
  <si>
    <t>VLTSGIFETK(0.996)FQVDK(0.004)</t>
  </si>
  <si>
    <t>VLTSGIFETK(24)FQVDK(-24)</t>
  </si>
  <si>
    <t>278012;278013;278014;278015;278016</t>
  </si>
  <si>
    <t>539032;539033;539034;539035;539036;539037;539038;539039;539040;539041;539042;539043;539044;539045;539046</t>
  </si>
  <si>
    <t>RSNSDGEKATKVQDIKNNLKEAIETIVAAMS</t>
  </si>
  <si>
    <t>VQDIK(0.993)NNLK(0.007)</t>
  </si>
  <si>
    <t>VQDIK(21)NNLK(-21)</t>
  </si>
  <si>
    <t>280609;280610;280611;280612;280613;280614;280615;280616</t>
  </si>
  <si>
    <t>544103;544104;544105;544106;544107;544108;544109;544110;544111;544112;544113;544114;544115;544116</t>
  </si>
  <si>
    <t>Q5M775</t>
  </si>
  <si>
    <t>Cytospin-B</t>
  </si>
  <si>
    <t>SPECC1</t>
  </si>
  <si>
    <t>sp|Q5M775|CYTSB_HUMAN Cytospin-B OS=Homo sapiens OX=9606 GN=SPECC1 PE=1 SV=1</t>
  </si>
  <si>
    <t>GFGDTRLLSASTRAWKPQSKLSVERKDPLAA</t>
  </si>
  <si>
    <t>AWK(0.541)PQSK(0.459)LSVER</t>
  </si>
  <si>
    <t>AWK(0.72)PQSK(-0.72)LSVER</t>
  </si>
  <si>
    <t>24442;24444</t>
  </si>
  <si>
    <t>47337;47338;47340;47341</t>
  </si>
  <si>
    <t>TRLLSASTRAWKPQSKLSVERKDPLAALARE</t>
  </si>
  <si>
    <t>AWK(0.035)PQSK(0.965)LSVER</t>
  </si>
  <si>
    <t>AWK(-14)PQSK(14)LSVER</t>
  </si>
  <si>
    <t>24440;24441;24443</t>
  </si>
  <si>
    <t>47331;47332;47333;47334;47335;47336;47339</t>
  </si>
  <si>
    <t>LKGRTETLKPDPHLRKSPSLESLSRPPSLGF</t>
  </si>
  <si>
    <t>K(1)SPSLESLSRPPSLGFGDTR</t>
  </si>
  <si>
    <t>K(44)SPSLESLSRPPSLGFGDTR</t>
  </si>
  <si>
    <t>TQRLDLPDLPLSDILKGRTETLKPDPHLRKS</t>
  </si>
  <si>
    <t>LDLPDLPLSDILK(1)GR</t>
  </si>
  <si>
    <t>LDLPDLPLSDILK(100)GR</t>
  </si>
  <si>
    <t>136945;136946;136947;136948;136949;136950;136951;136952;136953;136954;136955;136956;136957;136958;136959;136960;136961;136962;136963;136964;136965</t>
  </si>
  <si>
    <t>264752;264753;264754;264755;264756;264757;264758;264759;264760;264761;264762;264763;264764;264765;264766;264767;264768;264769;264770;264771;264772;264773;264774;264775;264776;264777;264778;264779;264780;264781;264782;264783;264784;264785;264786;264787;264788;264789;264790;264791;264792;264793</t>
  </si>
  <si>
    <t>DLGRPGGAGQNISVHKTPRSPLSGIPVRTAP</t>
  </si>
  <si>
    <t>PGGAGQNISVHK(1)TPR</t>
  </si>
  <si>
    <t>PGGAGQNISVHK(24)TPR</t>
  </si>
  <si>
    <t>185751;185752;185753;185754</t>
  </si>
  <si>
    <t>359937;359938;359939;359940;359941</t>
  </si>
  <si>
    <t>DLPLSDILKGRTETLKPDPHLRKSPSLESLS</t>
  </si>
  <si>
    <t>X;X;X;X;X;X;X;X;GlyGly (K);X;X;X;X;X;X;GlyGly (K);X;X;X;X;X;X;GlyGly (K);X;X;X;X;X;X;X;X</t>
  </si>
  <si>
    <t>TETLK(1)PDPHLR</t>
  </si>
  <si>
    <t>TETLK(53)PDPHLR</t>
  </si>
  <si>
    <t>231812;231813;231814;231815;231816;231817</t>
  </si>
  <si>
    <t>448699;448700;448701;448702;448703;448704;448705;448706;448707;448708;448709;448710;448711</t>
  </si>
  <si>
    <t>Q5MIZ7;Q6IN85</t>
  </si>
  <si>
    <t>601;566</t>
  </si>
  <si>
    <t>Q5MIZ7</t>
  </si>
  <si>
    <t>Serine/threonine-protein phosphatase 4 regulatory subunit 3B;Serine/threonine-protein phosphatase 4 regulatory subunit 3A</t>
  </si>
  <si>
    <t>SMEK2;SMEK1</t>
  </si>
  <si>
    <t>sp|Q5MIZ7|P4R3B_HUMAN Serine/threonine-protein phosphatase 4 regulatory subunit 3B OS=Homo sapiens OX=9606 GN=PPP4R3B PE=1 SV=2;sp|Q6IN85|P4R3A_HUMAN Serine/threonine-protein phosphatase 4 regulatory subunit 3A OS=Homo sapiens OX=9606 GN=PPP4R3A PE=1 SV=1</t>
  </si>
  <si>
    <t>LALCALRFKRKIIGLKDEFYNRYIMKSFLFE;LALCALRFMRRIIGLKDEFYNRYITKGNLFE</t>
  </si>
  <si>
    <t>IIGLK(1)DEFYNR</t>
  </si>
  <si>
    <t>IIGLK(29)DEFYNR</t>
  </si>
  <si>
    <t>3093;3258</t>
  </si>
  <si>
    <t>107311;107312;107313;107314;107315</t>
  </si>
  <si>
    <t>208604;208605;208606;208607;208608</t>
  </si>
  <si>
    <t>Serine/threonine-protein phosphatase 4 regulatory subunit 3B</t>
  </si>
  <si>
    <t>SMEK2</t>
  </si>
  <si>
    <t>sp|Q5MIZ7|P4R3B_HUMAN Serine/threonine-protein phosphatase 4 regulatory subunit 3B OS=Homo sapiens OX=9606 GN=PPP4R3B PE=1 SV=2</t>
  </si>
  <si>
    <t>RIIGLKDEFYNRYITKGNLFEPVINALLDNG</t>
  </si>
  <si>
    <t>YITK(1)GNLFEPVINALLDNGTR</t>
  </si>
  <si>
    <t>YITK(65)GNLFEPVINALLDNGTR</t>
  </si>
  <si>
    <t>292757;292758</t>
  </si>
  <si>
    <t>567665;567666;567667;567668</t>
  </si>
  <si>
    <t>Q5MNZ6</t>
  </si>
  <si>
    <t>WD repeat domain phosphoinositide-interacting protein 3</t>
  </si>
  <si>
    <t>WDR45B</t>
  </si>
  <si>
    <t>sp|Q5MNZ6|WIPI3_HUMAN WD repeat domain phosphoinositide-interacting protein 3 OS=Homo sapiens OX=9606 GN=WDR45B PE=2 SV=2</t>
  </si>
  <si>
    <t>AICADGSYYKFLFNPKGECIRDVYAQFLEMT</t>
  </si>
  <si>
    <t>FLFNPK(1)GECIR</t>
  </si>
  <si>
    <t>FLFNPK(26)GECIR</t>
  </si>
  <si>
    <t>65022;65023;65024;65025;65026;65027;65028;65029</t>
  </si>
  <si>
    <t>125067;125068;125069;125070;125071;125072;125073;125074;125075;125076;125077;125078;125079;125080;125081;125082;125083</t>
  </si>
  <si>
    <t>IALNLQGTRIATASEKGTLIRIFDTSSGHLI</t>
  </si>
  <si>
    <t>IATASEK(1)GTLIR</t>
  </si>
  <si>
    <t>IATASEK(21)GTLIR</t>
  </si>
  <si>
    <t>102081;102082;102083;102084;102085;102086;102087;102088;102089;102090;102091;102092;102093;102094;102095;102096;102097;102098;102099</t>
  </si>
  <si>
    <t>198018;198019;198020;198021;198022;198023;198024;198025;198026;198027;198028;198029;198030;198031;198032;198033;198034;198035;198036;198037;198038;198039;198040;198041;198042;198043;198044;198045;198046;198047;198048;198049;198050;198051</t>
  </si>
  <si>
    <t>Q5QJE6</t>
  </si>
  <si>
    <t>Deoxynucleotidyltransferase terminal-interacting protein 2</t>
  </si>
  <si>
    <t>DNTTIP2</t>
  </si>
  <si>
    <t>sp|Q5QJE6|TDIF2_HUMAN Deoxynucleotidyltransferase terminal-interacting protein 2 OS=Homo sapiens OX=9606 GN=DNTTIP2 PE=1 SV=2</t>
  </si>
  <si>
    <t>______MVVTRSARAKASIQAASAESSGQKS</t>
  </si>
  <si>
    <t>AK(1)ASIQAASAESSGQK</t>
  </si>
  <si>
    <t>AK(90)ASIQAASAESSGQK(-90)</t>
  </si>
  <si>
    <t>10900;10901;10902;10903;10904;10905;10906</t>
  </si>
  <si>
    <t>21327;21328;21329;21330;21331;21332;21333;21334;21335;21336;21337;21338;21339;21340;21341</t>
  </si>
  <si>
    <t>AKASIQAASAESSGQKSFAANGIQAHPESST</t>
  </si>
  <si>
    <t>ASIQAASAESSGQK(1)SFAANGIQAHPESSTGSDAR</t>
  </si>
  <si>
    <t>ASIQAASAESSGQK(69)SFAANGIQAHPESSTGSDAR</t>
  </si>
  <si>
    <t>1612;2890</t>
  </si>
  <si>
    <t>1718;3086</t>
  </si>
  <si>
    <t>19682;19683;19684</t>
  </si>
  <si>
    <t>38256;38257;38258;38259;38260</t>
  </si>
  <si>
    <t>ESHVSGISRIVLPTEKTTGARRSKAKSLTDP</t>
  </si>
  <si>
    <t>IVLPTEK(1)TTGAR</t>
  </si>
  <si>
    <t>IVLPTEK(52)TTGAR</t>
  </si>
  <si>
    <t>116975;116976;116977;116978;116979;116980;116981</t>
  </si>
  <si>
    <t>226639;226640;226641;226642;226643;226644;226645;226646;226647</t>
  </si>
  <si>
    <t>ITDEGKEINEKSSQLKNLSELQDTSLQQLVS</t>
  </si>
  <si>
    <t>SSQLK(1)NLSELQDTSLQQLVSQR</t>
  </si>
  <si>
    <t>SSQLK(66)NLSELQDTSLQQLVSQR</t>
  </si>
  <si>
    <t>220538;220539;220540;220541;220542;220543</t>
  </si>
  <si>
    <t>427352;427353;427354;427355;427356;427357;427358;427359;427360;427361;427362</t>
  </si>
  <si>
    <t>FRRYNRRKYSEIMAEKAANAAGKKFRKKKKF</t>
  </si>
  <si>
    <t>YSEIMAEK(0.949)AANAAGK(0.051)</t>
  </si>
  <si>
    <t>YSEIMAEK(13)AANAAGK(-13)</t>
  </si>
  <si>
    <t>295625;295626</t>
  </si>
  <si>
    <t>572901;572902</t>
  </si>
  <si>
    <t>Q93079;Q5QNW6</t>
  </si>
  <si>
    <t>Q93079</t>
  </si>
  <si>
    <t>Histone H2B type 1-H;Histone H2B type 2-F</t>
  </si>
  <si>
    <t>HIST1H2BH;HIST2H2BF</t>
  </si>
  <si>
    <t>sp|Q93079|H2B1H_HUMAN Histone H2B type 1-H OS=Homo sapiens OX=9606 GN=HIST1H2BH PE=1 SV=3;sp|Q5QNW6|H2B2F_HUMAN Histone H2B type 2-F OS=Homo sapiens OX=9606 GN=HIST2H2BF PE=1 SV=3</t>
  </si>
  <si>
    <t>__________MPDPAKSAPAPKKGSKKAVTK</t>
  </si>
  <si>
    <t>PDPAK(1)SAPAPK</t>
  </si>
  <si>
    <t>PDPAK(68)SAPAPK(-68)</t>
  </si>
  <si>
    <t>29769;29770</t>
  </si>
  <si>
    <t>185386;185387;185388;185389;185390;185391;185392;185393;185394;185395;185396;185397;185398;185399;185400;185401;185402</t>
  </si>
  <si>
    <t>359206;359207;359208;359209;359210;359211;359212;359213;359214;359215;359216;359217;359218;359219;359220;359221;359222;359223;359224;359225;359226;359227;359228;359229;359230;359231;359232;359233;359234;359235;359236;359237;359238;359239;359240;359241;359242</t>
  </si>
  <si>
    <t>Q5R3F8</t>
  </si>
  <si>
    <t>Protein phosphatase 1 regulatory subunit 29</t>
  </si>
  <si>
    <t>ELFN2</t>
  </si>
  <si>
    <t>sp|Q5R3F8|PPR29_HUMAN Protein phosphatase 1 regulatory subunit 29 OS=Homo sapiens OX=9606 GN=ELFN2 PE=1 SV=1</t>
  </si>
  <si>
    <t>AKGLEAGLDTPKVATKGNYIEVRTGAGGDGL</t>
  </si>
  <si>
    <t>VATK(1)GNYIEVR</t>
  </si>
  <si>
    <t>VATK(29)GNYIEVR</t>
  </si>
  <si>
    <t>12055;39464</t>
  </si>
  <si>
    <t>12715;42089</t>
  </si>
  <si>
    <t>MASIPSMIGEKLPTAKGLEAGLDTPKVATKG</t>
  </si>
  <si>
    <t>LPTAK(1)GLEAGLDTPK</t>
  </si>
  <si>
    <t>LPTAK(68)GLEAGLDTPK(-68)</t>
  </si>
  <si>
    <t>155575;155576;155577;155578;155579;155580;155581;155582;155583;155584;155585</t>
  </si>
  <si>
    <t>301995;301996;301997;301998;301999;302000;302001;302002;302003;302004;302005;302006;302007;302008;302009;302010;302011;302012;302013;302014</t>
  </si>
  <si>
    <t>YGADVDAGSIVHAAQKLGEPPVLPVSRMASI</t>
  </si>
  <si>
    <t>YGADVDAGSIVHAAQK(1)LGEPPVLPVSR</t>
  </si>
  <si>
    <t>YGADVDAGSIVHAAQK(24)LGEPPVLPVSR</t>
  </si>
  <si>
    <t>291231;291232;291233;291234;291235;291236;291237;291238;291239;291240;291241;291242;291243;291244;291245;291246;291247</t>
  </si>
  <si>
    <t>564780;564781;564782;564783;564784;564785;564786;564787;564788;564789;564790;564791;564792;564793;564794;564795;564796;564797;564798;564799;564800;564801;564802;564803;564804;564805;564806;564807;564808;564809;564810;564811;564812;564813;564814;564815</t>
  </si>
  <si>
    <t>Q5RKV6</t>
  </si>
  <si>
    <t>Exosome complex component MTR3</t>
  </si>
  <si>
    <t>EXOSC6</t>
  </si>
  <si>
    <t>sp|Q5RKV6|EXOS6_HUMAN Exosome complex component MTR3 OS=Homo sapiens OX=9606 GN=EXOSC6 PE=1 SV=1</t>
  </si>
  <si>
    <t>RLRPVYARAGLLSQAKGSAYLEAGGTKVLCA</t>
  </si>
  <si>
    <t>AGLLSQAK(0.999)GSAYLEAGGTK(0.001)</t>
  </si>
  <si>
    <t>AGLLSQAK(32)GSAYLEAGGTK(-32)</t>
  </si>
  <si>
    <t>Q5S007</t>
  </si>
  <si>
    <t>Leucine-rich repeat serine/threonine-protein kinase 2</t>
  </si>
  <si>
    <t>LRRK2</t>
  </si>
  <si>
    <t>sp|Q5S007|LRRK2_HUMAN Leucine-rich repeat serine/threonine-protein kinase 2 OS=Homo sapiens OX=9606 GN=LRRK2 PE=1 SV=2</t>
  </si>
  <si>
    <t>NKISGICSPLRLKELKILNLSKNHISSLSEN</t>
  </si>
  <si>
    <t>ELK(1)ILNLSK</t>
  </si>
  <si>
    <t>ELK(36)ILNLSK(-36)</t>
  </si>
  <si>
    <t>Q5SNT2</t>
  </si>
  <si>
    <t>Transmembrane protein 201</t>
  </si>
  <si>
    <t>TMEM201</t>
  </si>
  <si>
    <t>sp|Q5SNT2|TM201_HUMAN Transmembrane protein 201 OS=Homo sapiens OX=9606 GN=TMEM201 PE=1 SV=1</t>
  </si>
  <si>
    <t>HQNRQLRALLLSHQFKRREADQTHAQNFSSA</t>
  </si>
  <si>
    <t>ALLLSHQFK(1)R</t>
  </si>
  <si>
    <t>ALLLSHQFK(52)R</t>
  </si>
  <si>
    <t>14060;14061;14062;14063;14064;14065;14066</t>
  </si>
  <si>
    <t>27528;27529;27530;27531;27532;27533;27534</t>
  </si>
  <si>
    <t>VLLCKRCNHHQTTKIKQLAAFAPREEGRYDE</t>
  </si>
  <si>
    <t>IK(1)QLAAFAPR</t>
  </si>
  <si>
    <t>IK(27)QLAAFAPR</t>
  </si>
  <si>
    <t>109070;109071;109072;109073;109074;109075;109076;109077</t>
  </si>
  <si>
    <t>211925;211926;211927;211928;211929;211930;211931;211932;211933;211934;211935;211936;211937</t>
  </si>
  <si>
    <t>Q5SR56</t>
  </si>
  <si>
    <t>Hippocampus abundant transcript-like protein 1</t>
  </si>
  <si>
    <t>HIATL1</t>
  </si>
  <si>
    <t>sp|Q5SR56|MF14B_HUMAN Hippocampus abundant transcript-like protein 1 OS=Homo sapiens OX=9606 GN=MFSD14B PE=2 SV=3</t>
  </si>
  <si>
    <t>VALFIPEYSKASGVQKHSNSSSGSLTNTPER</t>
  </si>
  <si>
    <t>ASGVQK(1)HSNSSSGSLTNTPER</t>
  </si>
  <si>
    <t>ASGVQK(27)HSNSSSGSLTNTPER</t>
  </si>
  <si>
    <t>19645;19646</t>
  </si>
  <si>
    <t>38185;38186</t>
  </si>
  <si>
    <t>Q5SRE5;H7C4K7</t>
  </si>
  <si>
    <t>65;67</t>
  </si>
  <si>
    <t>Q5SRE5</t>
  </si>
  <si>
    <t>Nucleoporin NUP188 homolog</t>
  </si>
  <si>
    <t>NUP188</t>
  </si>
  <si>
    <t>sp|Q5SRE5|NU188_HUMAN Nucleoporin NUP188 homolog OS=Homo sapiens OX=9606 GN=NUP188 PE=1 SV=1;tr|H7C4K7|H7C4K7_HUMAN Uncharacterized protein (Fragment) OS=Homo sapiens OX=9606 PE=4 SV=2</t>
  </si>
  <si>
    <t>YKPPSPSSAEKVKANKDVASPLKELGLRISK</t>
  </si>
  <si>
    <t>ANK(1)DVASPLK</t>
  </si>
  <si>
    <t>ANK(44)DVASPLK(-44)</t>
  </si>
  <si>
    <t>16380;16381</t>
  </si>
  <si>
    <t>31912;31913;31914</t>
  </si>
  <si>
    <t>sp|Q5SRE5|NU188_HUMAN Nucleoporin NUP188 homolog OS=Homo sapiens OX=9606 GN=NUP188 PE=1 SV=1</t>
  </si>
  <si>
    <t>QCYLQEDYRGTRDSVKTVLQDERQSQALILK</t>
  </si>
  <si>
    <t>DSVK(1)TVLQDER</t>
  </si>
  <si>
    <t>DSVK(46)TVLQDER</t>
  </si>
  <si>
    <t>39420;39421;39422;39423;39424;39425;39426;39427;39428;39429</t>
  </si>
  <si>
    <t>76163;76164;76165;76166;76167;76168;76169;76170;76171;76172;76173;76174;76175;76176;76177;76178;76179;76180;76181</t>
  </si>
  <si>
    <t>APSSPATGVLPSPQGKSTSLSKASPESQEPL</t>
  </si>
  <si>
    <t>GAPSSPATGVLPSPQGK(0.889)STSLSK(0.111)</t>
  </si>
  <si>
    <t>GAPSSPATGVLPSPQGK(9)STSLSK(-9)</t>
  </si>
  <si>
    <t>71098;71099;71101;71104</t>
  </si>
  <si>
    <t>136973;136974;136975;136979;136980;136987;136988;136989</t>
  </si>
  <si>
    <t>TGVLPSPQGKSTSLSKASPESQEPLIQLVQA</t>
  </si>
  <si>
    <t>STSLSK(1)ASPESQEPLIQLVQAFVR</t>
  </si>
  <si>
    <t>STSLSK(44)ASPESQEPLIQLVQAFVR</t>
  </si>
  <si>
    <t>10730;33873</t>
  </si>
  <si>
    <t>11287;36077</t>
  </si>
  <si>
    <t>71091;71092;71093;71094;71095;71096;71097;71098;71100;71102;71103;71104;222359</t>
  </si>
  <si>
    <t>136960;136961;136962;136963;136964;136965;136966;136967;136968;136969;136970;136971;136972;136973;136974;136976;136977;136978;136981;136982;136983;136984;136985;136986;136987;136988;136989;430843</t>
  </si>
  <si>
    <t>SFLDKMSFYNELYKHKPHDVISHEDGTLWRR</t>
  </si>
  <si>
    <t>HK(1)PHDVISHEDGTLWR</t>
  </si>
  <si>
    <t>HK(28)PHDVISHEDGTLWR</t>
  </si>
  <si>
    <t>94611;94612;94613;94614;94615;94616;94617;94618;94619;94620;94621;94622;94623;94624;94625;94626;94627;94628;94629;94630;94631;94632;94633;94634;94635;94636;94637;94638;94639;94640;94641;94642;94643</t>
  </si>
  <si>
    <t>182745;182746;182747;182748;182749;182750;182751;182752;182753;182754;182755;182756;182757;182758;182759;182760;182761;182762;182763;182764;182765;182766;182767;182768;182769;182770;182771;182772;182773;182774;182775;182776;182777;182778;182779;182780;182781;182782;182783;182784;182785;182786;182787;182788;182789;182790;182791;182792;182793;182794;182795;182796;182797;182798;182799;182800;182801</t>
  </si>
  <si>
    <t>LRHTLNPEETSSVVRKIGGTAIQLNVFQYLT</t>
  </si>
  <si>
    <t>K(1)IGGTAIQLNVFQYLTR</t>
  </si>
  <si>
    <t>K(27)IGGTAIQLNVFQYLTR</t>
  </si>
  <si>
    <t>124466;124467;124468;124469;124470</t>
  </si>
  <si>
    <t>241678;241679;241680;241681;241682;241683;241684</t>
  </si>
  <si>
    <t>LGYLCQACTSLLHSRKMLQHYLQNKNGDGLP</t>
  </si>
  <si>
    <t>K(1)MLQHYLQNK</t>
  </si>
  <si>
    <t>K(42)MLQHYLQNK(-42)</t>
  </si>
  <si>
    <t>127424;127425;127426;127427;127428</t>
  </si>
  <si>
    <t>246862;246863;246864;246865;246866;246867;246868;246869;246870</t>
  </si>
  <si>
    <t>HKHDPALPRLAIQLLKRLATVAPMSVYACLG</t>
  </si>
  <si>
    <t>LAIQLLK(1)R</t>
  </si>
  <si>
    <t>LAIQLLK(96)R</t>
  </si>
  <si>
    <t>134217;134218;134219;134220;134221;134222;134223;134224</t>
  </si>
  <si>
    <t>259753;259754;259755;259756;259757;259758;259759;259760;259761;259762;259763;259764;259765;259766</t>
  </si>
  <si>
    <t>FEMAPSDLLVLTKMFKEQGFGSRQTNRHLVD</t>
  </si>
  <si>
    <t>MFK(1)EQGFGSR</t>
  </si>
  <si>
    <t>MFK(40)EQGFGSR</t>
  </si>
  <si>
    <t>167107;167108;167109</t>
  </si>
  <si>
    <t>323235;323236;323237</t>
  </si>
  <si>
    <t>SCVNCLTVLAARNPAKVWTDLRHTGFLPFVA</t>
  </si>
  <si>
    <t>NPAK(1)VWTDLR</t>
  </si>
  <si>
    <t>NPAK(100)VWTDLR</t>
  </si>
  <si>
    <t>180405;180406;180407;180408</t>
  </si>
  <si>
    <t>349232;349233;349234;349235;349236;349237;349238</t>
  </si>
  <si>
    <t>VISHEDGTLWRRQTPKLLYPLGGQTNLRIPQ</t>
  </si>
  <si>
    <t>QTPK(1)LLYPLGGQTNLR</t>
  </si>
  <si>
    <t>QTPK(82)LLYPLGGQTNLR</t>
  </si>
  <si>
    <t>196092;196093;196094;196095;196096;196097;196098;196099;196100;196101;196102</t>
  </si>
  <si>
    <t>380620;380621;380622;380623;380624;380625;380626;380627;380628;380629;380630;380631;380632;380633;380634;380635;380636;380637;380638;380639;380640;380641;380642;380643;380644</t>
  </si>
  <si>
    <t>RSDGAEGQGQGQLLIKTVKLAFSVTNNVIRL</t>
  </si>
  <si>
    <t>SDGAEGQGQGQLLIK(0.971)TVK(0.029)</t>
  </si>
  <si>
    <t>SDGAEGQGQGQLLIK(15)TVK(-15)</t>
  </si>
  <si>
    <t>202255;202256;202257;202258;202259;202262;202263</t>
  </si>
  <si>
    <t>392474;392475;392476;392477;392478;392479;392480;392481;392482;392487;392488;392489;392490;392491</t>
  </si>
  <si>
    <t>GAEGQGQGQLLIKTVKLAFSVTNNVIRLKPP</t>
  </si>
  <si>
    <t>SDGAEGQGQGQLLIK(0.309)TVK(0.691)</t>
  </si>
  <si>
    <t>SDGAEGQGQGQLLIK(-3.5)TVK(3.5)</t>
  </si>
  <si>
    <t>202260;202261</t>
  </si>
  <si>
    <t>392483;392484;392485;392486</t>
  </si>
  <si>
    <t>DERHPYRVEYADCVDKLEKELVSKYRQQFEE</t>
  </si>
  <si>
    <t>VEYADCVDK(0.492)LEK(0.492)ELVSK(0.016)</t>
  </si>
  <si>
    <t>VEYADCVDK(0)LEK(0)ELVSK(-15)</t>
  </si>
  <si>
    <t>HPYRVEYADCVDKLEKELVSKYRQQFEELYK</t>
  </si>
  <si>
    <t>EYADCVDKLEKELVSKYRQQFEELYKTEAPT</t>
  </si>
  <si>
    <t>VEYADCVDK(0.297)LEK(0.297)ELVSK(0.406)</t>
  </si>
  <si>
    <t>VEYADCVDK(-1.4)LEK(-1.4)ELVSK(1.4)</t>
  </si>
  <si>
    <t>HVVSTADVIQHCQRVKPIIDLVHKVISTDLS</t>
  </si>
  <si>
    <t>VK(1)PIIDLVHK</t>
  </si>
  <si>
    <t>VK(76)PIIDLVHK(-76)</t>
  </si>
  <si>
    <t>274788;274789;274790;274791;274792;274793;274794;274795;274796;274797;274798;274799</t>
  </si>
  <si>
    <t>533080;533081;533082;533083;533084;533085;533086;533087;533088;533089;533090;533091;533092;533093;533094;533095;533096;533097</t>
  </si>
  <si>
    <t>VQRPPSAASAAPSSSKQPAADTEASEQQALH</t>
  </si>
  <si>
    <t>VQRPPSAASAAPSSSK(1)QPAADTEASEQQALHTVQYGLLK</t>
  </si>
  <si>
    <t>VQRPPSAASAAPSSSK(44)QPAADTEASEQQALHTVQYGLLK(-44)</t>
  </si>
  <si>
    <t>281120;281121;281122;281123;281124</t>
  </si>
  <si>
    <t>545124;545125;545126;545127;545128;545129;545130;545131;545132;545133</t>
  </si>
  <si>
    <t>HGNNLIAVLAKYIYHKHDPALPRLAIQLLKR</t>
  </si>
  <si>
    <t>YIYHK(1)HDPALPR</t>
  </si>
  <si>
    <t>YIYHK(17)HDPALPR</t>
  </si>
  <si>
    <t>292777;292778;292779;292780;292781;292782;292783;292784;292785;292786</t>
  </si>
  <si>
    <t>567698;567699;567700;567701;567702;567703;567704;567705;567706;567707;567708;567709;567710;567711;567712;567713;567714;567715</t>
  </si>
  <si>
    <t>Q5SSJ5</t>
  </si>
  <si>
    <t>Heterochromatin protein 1-binding protein 3</t>
  </si>
  <si>
    <t>HP1BP3</t>
  </si>
  <si>
    <t>sp|Q5SSJ5|HP1B3_HUMAN Heterochromatin protein 1-binding protein 3 OS=Homo sapiens OX=9606 GN=HP1BP3 PE=1 SV=1</t>
  </si>
  <si>
    <t>KMDAILTEAIKACFQKSGASVVAIRKYIIHK</t>
  </si>
  <si>
    <t>ACFQK(1)SGASVVAIR</t>
  </si>
  <si>
    <t>ACFQK(43)SGASVVAIR</t>
  </si>
  <si>
    <t>446;24819</t>
  </si>
  <si>
    <t>474;26303</t>
  </si>
  <si>
    <t>6075;6076</t>
  </si>
  <si>
    <t>KALPLIVGAQLIHADKLGEKVEDSTMPIRRT</t>
  </si>
  <si>
    <t>ALPLIVGAQLIHADK(0.76)LGEK(0.24)</t>
  </si>
  <si>
    <t>ALPLIVGAQLIHADK(5)LGEK(-5)</t>
  </si>
  <si>
    <t>2120;3060</t>
  </si>
  <si>
    <t>2269;3264</t>
  </si>
  <si>
    <t>14479;14481;14482;14488</t>
  </si>
  <si>
    <t>28288;28289;28290;28294;28295;28296;28297;28298;28312;28313</t>
  </si>
  <si>
    <t>LIVGAQLIHADKLGEKVEDSTMPIRRTVNST</t>
  </si>
  <si>
    <t>ALPLIVGAQLIHADK(0.195)LGEK(0.805)</t>
  </si>
  <si>
    <t>ALPLIVGAQLIHADK(-6.2)LGEK(6.2)</t>
  </si>
  <si>
    <t>14478;14480;14481;14483;14484;14485;14486;14487;14489</t>
  </si>
  <si>
    <t>28285;28286;28287;28291;28292;28293;28294;28295;28299;28300;28301;28302;28303;28304;28305;28306;28307;28308;28309;28310;28311;28314;28315;28316</t>
  </si>
  <si>
    <t>__MATDTSQGELVHPKALPLIVGAQLIHADK</t>
  </si>
  <si>
    <t>ATDTSQGELVHPK(1)ALPLIVGAQLIHADK</t>
  </si>
  <si>
    <t>ATDTSQGELVHPK(45)ALPLIVGAQLIHADK(-45)</t>
  </si>
  <si>
    <t>20988;20989;20990;20991;20992</t>
  </si>
  <si>
    <t>40753;40754;40755;40756;40757;40758;40759;40760;40761;40762;40763;40764</t>
  </si>
  <si>
    <t>SSEAEQPKGEPENEEKEENKSSEETKKDEKD</t>
  </si>
  <si>
    <t>GEPENEEK(0.474)EENK(0.474)SSEETK(0.052)</t>
  </si>
  <si>
    <t>GEPENEEK(0)EENK(0)SSEETK(-9.6)</t>
  </si>
  <si>
    <t>11050;20009</t>
  </si>
  <si>
    <t>11624;21267</t>
  </si>
  <si>
    <t>EQPKGEPENEEKEENKSSEETKKDEKDQSKE</t>
  </si>
  <si>
    <t>LKRELNRGVIKQVKGKGASGSFVVVQKSRKT</t>
  </si>
  <si>
    <t>GK(1)GASGSFVVVQK</t>
  </si>
  <si>
    <t>GK(68)GASGSFVVVQK(-68)</t>
  </si>
  <si>
    <t>79642;79643;79644;79645;79646;79647;79648</t>
  </si>
  <si>
    <t>153686;153687;153688;153689;153690;153691;153692;153693;153694</t>
  </si>
  <si>
    <t>LQRAVERGQLEQITGKGASGTFQLKKSGEKP</t>
  </si>
  <si>
    <t>GQLEQITGK(1)GASGTFQLK</t>
  </si>
  <si>
    <t>GQLEQITGK(42)GASGTFQLK(-42)</t>
  </si>
  <si>
    <t>85442;85443;85444;85445;85446;85447;85448;85449;85450</t>
  </si>
  <si>
    <t>165009;165010;165011;165012;165013;165014;165015;165016;165017;165018;165019;165020;165021;165022;165023;165024;165025</t>
  </si>
  <si>
    <t>HKYPSLELERRGYLLKQALKRELNRGVIKQV</t>
  </si>
  <si>
    <t>GYLLK(0.994)QALK(0.006)</t>
  </si>
  <si>
    <t>GYLLK(22)QALK(-22)</t>
  </si>
  <si>
    <t>90242;90243;90244;90245;90246</t>
  </si>
  <si>
    <t>174298;174299;174300;174301;174302;174303;174304</t>
  </si>
  <si>
    <t>KDEKDQSKEKEKKVKKTIPSWATLSASQLAR</t>
  </si>
  <si>
    <t>K(1)TIPSWATLSASQLAR</t>
  </si>
  <si>
    <t>K(75)TIPSWATLSASQLAR</t>
  </si>
  <si>
    <t>RETPPKSKLAEGEEEKPEPDISSEESVSTVE</t>
  </si>
  <si>
    <t>SK(0.482)LAEGEEEK(0.503)PEPDISSEESVSTVEEQENETPPATSSEAEQPK(0.015)</t>
  </si>
  <si>
    <t>SK(-0.19)LAEGEEEK(0.19)PEPDISSEESVSTVEEQENETPPATSSEAEQPK(-15)</t>
  </si>
  <si>
    <t>20009;32079</t>
  </si>
  <si>
    <t>21267;34172</t>
  </si>
  <si>
    <t>408646;408647;408648</t>
  </si>
  <si>
    <t>ENETPPATSSEAEQPKGEPENEEKEENKSSE</t>
  </si>
  <si>
    <t>LAEGEEEK(0.034)PEPDISSEESVSTVEEQENETPPATSSEAEQPK(0.588)GEPENEEK(0.189)EENK(0.189)</t>
  </si>
  <si>
    <t>LAEGEEEK(-12)PEPDISSEESVSTVEEQENETPPATSSEAEQPK(4.9)GEPENEEK(-4.9)EENK(-4.9)</t>
  </si>
  <si>
    <t>SSPRPKMDAILTEAIKACFQKSGASVVAIRK</t>
  </si>
  <si>
    <t>MDAILTEAIK(0.983)ACFQK(0.017)</t>
  </si>
  <si>
    <t>MDAILTEAIK(18)ACFQK(-18)</t>
  </si>
  <si>
    <t>165645;165646;165647</t>
  </si>
  <si>
    <t>320559;320560;320561;320562</t>
  </si>
  <si>
    <t>NRKNRSSAVDPEPQVKLEDVLPLAFTRLCEP</t>
  </si>
  <si>
    <t>SSAVDPEPQVK(1)LEDVLPLAFTR</t>
  </si>
  <si>
    <t>SSAVDPEPQVK(74)LEDVLPLAFTR</t>
  </si>
  <si>
    <t>219009;219010;219011;219012;219013;219014;219015</t>
  </si>
  <si>
    <t>424277;424278;424279;424280;424281;424282;424283;424284;424285;424286;424287;424288;424289;424290;424291;424292;424293;424294;424295</t>
  </si>
  <si>
    <t>AKTPAKKTRPSSTVIKKPSGGSSKKPATSAR</t>
  </si>
  <si>
    <t>TRPSSTVIK(0.915)K(0.072)PSGGSSK(0.014)</t>
  </si>
  <si>
    <t>TRPSSTVIK(11)K(-11)PSGGSSK(-18)</t>
  </si>
  <si>
    <t>255742;255743;255744;255745;255746;255747;255748</t>
  </si>
  <si>
    <t>497031;497032;497033;497034;497035;497036;497037;497038</t>
  </si>
  <si>
    <t>ASYSLIRKYVSQYYPKLRVDIRPQLLKNALQ</t>
  </si>
  <si>
    <t>YVSQYYPK(1)LR</t>
  </si>
  <si>
    <t>YVSQYYPK(28)LR</t>
  </si>
  <si>
    <t>297097;297098;297099;297100;297101;297102;297103</t>
  </si>
  <si>
    <t>575723;575724;575725;575726;575727;575728;575729;575730;575731;575732;575733</t>
  </si>
  <si>
    <t>Q5SVZ6</t>
  </si>
  <si>
    <t>Zinc finger MYM-type protein 1</t>
  </si>
  <si>
    <t>ZMYM1</t>
  </si>
  <si>
    <t>sp|Q5SVZ6|ZMYM1_HUMAN Zinc finger MYM-type protein 1 OS=Homo sapiens OX=9606 GN=ZMYM1 PE=1 SV=1</t>
  </si>
  <si>
    <t>QFCDGAVSDDLSIHSKQIEGNKKYLKLIIEN</t>
  </si>
  <si>
    <t>EYQFCDGAVSDDLSIHSK(0.779)QIEGNK(0.105)K(0.116)</t>
  </si>
  <si>
    <t>EYQFCDGAVSDDLSIHSK(8.3)QIEGNK(-8.7)K(-8.3)</t>
  </si>
  <si>
    <t>8988;8989</t>
  </si>
  <si>
    <t>9466;9467</t>
  </si>
  <si>
    <t>60014;60015;60016;60019</t>
  </si>
  <si>
    <t>115987;115988;115989;115992;115993</t>
  </si>
  <si>
    <t>VSDDLSIHSKQIEGNKKYLKLIIENILFLGK</t>
  </si>
  <si>
    <t>EYQFCDGAVSDDLSIHSK(0.5)QIEGNK(0.5)</t>
  </si>
  <si>
    <t>EYQFCDGAVSDDLSIHSK(0)QIEGNK(0)</t>
  </si>
  <si>
    <t>SDDLSIHSKQIEGNKKYLKLIIENILFLGKQ</t>
  </si>
  <si>
    <t>EYQFCDGAVSDDLSIHSK(0.301)QIEGNK(0.35)K(0.35)</t>
  </si>
  <si>
    <t>EYQFCDGAVSDDLSIHSK(-0.65)QIEGNK(0)K(0)</t>
  </si>
  <si>
    <t>PERLNEIVEKFISQMKEI_____________</t>
  </si>
  <si>
    <t>FISQMK(1)EI</t>
  </si>
  <si>
    <t>FISQMK(56)EI</t>
  </si>
  <si>
    <t>64193;64194;64195;64196;64197;64198</t>
  </si>
  <si>
    <t>123437;123438;123439;123440;123441;123442;123443;123444</t>
  </si>
  <si>
    <t>Q5SW79</t>
  </si>
  <si>
    <t>Centrosomal protein of 170 kDa</t>
  </si>
  <si>
    <t>CEP170</t>
  </si>
  <si>
    <t>sp|Q5SW79|CE170_HUMAN Centrosomal protein of 170 kDa OS=Homo sapiens OX=9606 GN=CEP170 PE=1 SV=1</t>
  </si>
  <si>
    <t>LFPFCREPSYFEIPTKEFQQPSQITESTIHE</t>
  </si>
  <si>
    <t>EPSYFEIPTK(1)EFQQPSQITESTIHEIPTK</t>
  </si>
  <si>
    <t>EPSYFEIPTK(77)EFQQPSQITESTIHEIPTK(-77)</t>
  </si>
  <si>
    <t>54771;54772;54773;54774;54775;54776</t>
  </si>
  <si>
    <t>105923;105924;105925;105926;105927;105928;105929;105930;105931</t>
  </si>
  <si>
    <t>LYGQPSWWGDDEVDEKRAFKTNGKPEEKNHE</t>
  </si>
  <si>
    <t>GTPLYGQPSWWGDDEVDEK(1)R</t>
  </si>
  <si>
    <t>GTPLYGQPSWWGDDEVDEK(21)R</t>
  </si>
  <si>
    <t>ESELSKSASAKSIDSKVADAATEVQHKTTEA</t>
  </si>
  <si>
    <t>SIDSK(1)VADAATEVQHK</t>
  </si>
  <si>
    <t>SIDSK(53)VADAATEVQHK(-53)</t>
  </si>
  <si>
    <t>208700;208701;208702</t>
  </si>
  <si>
    <t>404742;404743;404744</t>
  </si>
  <si>
    <t>Q5SWA1</t>
  </si>
  <si>
    <t>Protein phosphatase 1 regulatory subunit 15B</t>
  </si>
  <si>
    <t>PPP1R15B</t>
  </si>
  <si>
    <t>sp|Q5SWA1|PR15B_HUMAN Protein phosphatase 1 regulatory subunit 15B OS=Homo sapiens OX=9606 GN=PPP1R15B PE=1 SV=1</t>
  </si>
  <si>
    <t>FWPPFFPRRSQAGSSKFPTPLGPENSGNPTL</t>
  </si>
  <si>
    <t>SQAGSSK(1)FPTPLGPENSGNPTLLSSAQPETR</t>
  </si>
  <si>
    <t>SQAGSSK(61)FPTPLGPENSGNPTLLSSAQPETR</t>
  </si>
  <si>
    <t>217466;217467</t>
  </si>
  <si>
    <t>421520;421521</t>
  </si>
  <si>
    <t>Q5SWX8</t>
  </si>
  <si>
    <t>Protein odr-4 homolog</t>
  </si>
  <si>
    <t>ODR4</t>
  </si>
  <si>
    <t>sp|Q5SWX8|ODR4_HUMAN Protein odr-4 homolog OS=Homo sapiens OX=9606 GN=ODR4 PE=1 SV=1</t>
  </si>
  <si>
    <t>LATRTPPKEEQSENLKHPKAKLDNLDEEWAT</t>
  </si>
  <si>
    <t>TPPK(0.13)EEQSENLK(0.845)HPK(0.025)</t>
  </si>
  <si>
    <t>TPPK(-8.1)EEQSENLK(8.1)HPK(-15)</t>
  </si>
  <si>
    <t>Q5SXM2</t>
  </si>
  <si>
    <t>snRNA-activating protein complex subunit 4</t>
  </si>
  <si>
    <t>SNAPC4</t>
  </si>
  <si>
    <t>sp|Q5SXM2|SNPC4_HUMAN snRNA-activating protein complex subunit 4 OS=Homo sapiens OX=9606 GN=SNAPC4 PE=1 SV=1</t>
  </si>
  <si>
    <t>RALSGLLLHKKALEHKATSLVVGGEAERPAG</t>
  </si>
  <si>
    <t>ALEHK(1)ATSLVVGGEAERPAGALQASLGLVR</t>
  </si>
  <si>
    <t>ALEHK(44)ATSLVVGGEAERPAGALQASLGLVR</t>
  </si>
  <si>
    <t>Q5SY16</t>
  </si>
  <si>
    <t>Polynucleotide 5'-hydroxyl-kinase NOL9</t>
  </si>
  <si>
    <t>NOL9</t>
  </si>
  <si>
    <t>sp|Q5SY16|NOL9_HUMAN Polynucleotide 5'-hydroxyl-kinase NOL9 OS=Homo sapiens OX=9606 GN=NOL9 PE=1 SV=1</t>
  </si>
  <si>
    <t>GIEGTVPYVTTDYNFKLPGASEKIGAREPEE</t>
  </si>
  <si>
    <t>GIEGTVPYVTTDYNFK(0.992)LPGASEK(0.008)</t>
  </si>
  <si>
    <t>GIEGTVPYVTTDYNFK(21)LPGASEK(-21)</t>
  </si>
  <si>
    <t>77866;77867</t>
  </si>
  <si>
    <t>150385;150386</t>
  </si>
  <si>
    <t>YVTTDYNFKLPGASEKIGAREPEEAHKEKPY</t>
  </si>
  <si>
    <t>LPGASEK(1)IGAR</t>
  </si>
  <si>
    <t>LPGASEK(31)IGAR</t>
  </si>
  <si>
    <t>11638;23053</t>
  </si>
  <si>
    <t>12264;24456</t>
  </si>
  <si>
    <t>154971;154972;154973</t>
  </si>
  <si>
    <t>300802;300803;300804;300805</t>
  </si>
  <si>
    <t>EKSKKELKREARNLLKSHLNLDDRRWSMQNF</t>
  </si>
  <si>
    <t>NLLK(1)SHLNLDDR</t>
  </si>
  <si>
    <t>NLLK(16)SHLNLDDR</t>
  </si>
  <si>
    <t>178566;178567;178568;178569;178570;178571;178572;178573;178574;178575;178576;178577;178578;178579</t>
  </si>
  <si>
    <t>345671;345672;345673;345674;345675;345676;345677;345678;345679;345680;345681;345682;345683;345684;345685;345686;345687;345688</t>
  </si>
  <si>
    <t>Q5T0N5</t>
  </si>
  <si>
    <t>Formin-binding protein 1-like</t>
  </si>
  <si>
    <t>FNBP1L</t>
  </si>
  <si>
    <t>sp|Q5T0N5|FBP1L_HUMAN Formin-binding protein 1-like OS=Homo sapiens OX=9606 GN=FNBP1L PE=1 SV=3</t>
  </si>
  <si>
    <t>IPIISKCLEGMILAAKSVDERRDSQMVVDSF</t>
  </si>
  <si>
    <t>CLEGMILAAK(1)SVDER</t>
  </si>
  <si>
    <t>CLEGMILAAK(74)SVDER</t>
  </si>
  <si>
    <t>3904;40352</t>
  </si>
  <si>
    <t>4141;43029</t>
  </si>
  <si>
    <t>26432;26433;26434</t>
  </si>
  <si>
    <t>51027;51028;51029;51030;51031</t>
  </si>
  <si>
    <t>QHIYRTISDGTISASKQESGKMDAKTTVGKA</t>
  </si>
  <si>
    <t>TISDGTISASK(0.806)QESGK(0.194)</t>
  </si>
  <si>
    <t>TISDGTISASK(6.2)QESGK(-6.2)</t>
  </si>
  <si>
    <t>241797;241798;241799</t>
  </si>
  <si>
    <t>468689;468690;468691</t>
  </si>
  <si>
    <t>TISDGTISASKQESGKMDAKTTVGKAKGKLW</t>
  </si>
  <si>
    <t>TISDGTISASK(0.344)QESGK(0.656)</t>
  </si>
  <si>
    <t>TISDGTISASK(-2.8)QESGK(2.8)</t>
  </si>
  <si>
    <t>RGFADSERKVIPIISKCLEGMILAAKSVDER</t>
  </si>
  <si>
    <t>VIPIISK(1)CLEGMILAAK</t>
  </si>
  <si>
    <t>VIPIISK(54)CLEGMILAAK(-54)</t>
  </si>
  <si>
    <t>Q5T0W9</t>
  </si>
  <si>
    <t>Protein FAM83B</t>
  </si>
  <si>
    <t>FAM83B</t>
  </si>
  <si>
    <t>sp|Q5T0W9|FA83B_HUMAN Protein FAM83B OS=Homo sapiens OX=9606 GN=FAM83B PE=1 SV=1</t>
  </si>
  <si>
    <t>KGSQKLRSLLSLTPDKKENLSKNKAPAFYRL</t>
  </si>
  <si>
    <t>SLLSLTPDK(0.51)K(0.373)ENLSK(0.118)</t>
  </si>
  <si>
    <t>SLLSLTPDK(1.4)K(-1.4)ENLSK(-6.4)</t>
  </si>
  <si>
    <t>413310;413311;413312</t>
  </si>
  <si>
    <t>GSQKLRSLLSLTPDKKENLSKNKAPAFYRLC</t>
  </si>
  <si>
    <t>SLLSLTPDK(0.135)K(0.834)ENLSK(0.031)</t>
  </si>
  <si>
    <t>SLLSLTPDK(-7.9)K(7.9)ENLSK(-14)</t>
  </si>
  <si>
    <t>213195;213196;213197;213200</t>
  </si>
  <si>
    <t>413304;413305;413306;413307;413308;413309;413315</t>
  </si>
  <si>
    <t>Q5T2D3</t>
  </si>
  <si>
    <t>OTU domain-containing protein 3</t>
  </si>
  <si>
    <t>OTUD3</t>
  </si>
  <si>
    <t>sp|Q5T2D3|OTUD3_HUMAN OTU domain-containing protein 3 OS=Homo sapiens OX=9606 GN=OTUD3 PE=1 SV=1</t>
  </si>
  <si>
    <t>VEDDIPFEKHVASLAKPGTFAGNDAIVAFAR</t>
  </si>
  <si>
    <t>QREDFEPFVEDDIPFEK(0.488)HVASLAK(0.512)</t>
  </si>
  <si>
    <t>QREDFEPFVEDDIPFEK(-0.21)HVASLAK(0.21)</t>
  </si>
  <si>
    <t>378781;378782</t>
  </si>
  <si>
    <t>Q5T2N8</t>
  </si>
  <si>
    <t>ATPase family AAA domain-containing protein 3C</t>
  </si>
  <si>
    <t>ATAD3C</t>
  </si>
  <si>
    <t>sp|Q5T2N8|ATD3C_HUMAN ATPase family AAA domain-containing protein 3C OS=Homo sapiens OX=9606 GN=ATAD3C PE=2 SV=2</t>
  </si>
  <si>
    <t>LAQMQEQTLQLEQQSKLKQLVNEDLRKQEES</t>
  </si>
  <si>
    <t>DALNLAQMQEQTLQLEQQSK(0.5)LK(0.5)</t>
  </si>
  <si>
    <t>DALNLAQMQEQTLQLEQQSK(0)LK(0)</t>
  </si>
  <si>
    <t>4237;32016</t>
  </si>
  <si>
    <t>4495;34095</t>
  </si>
  <si>
    <t>55596;55597</t>
  </si>
  <si>
    <t>Q5T2N8;Q9NVI7</t>
  </si>
  <si>
    <t>25;94</t>
  </si>
  <si>
    <t>Q9NVI7</t>
  </si>
  <si>
    <t>ATPase family AAA domain-containing protein 3C;ATPase family AAA domain-containing protein 3A</t>
  </si>
  <si>
    <t>ATAD3C;ATAD3A</t>
  </si>
  <si>
    <t>sp|Q5T2N8|ATD3C_HUMAN ATPase family AAA domain-containing protein 3C OS=Homo sapiens OX=9606 GN=ATAD3C PE=2 SV=2;sp|Q9NVI7|ATD3A_HUMAN ATPase family AAA domain-containing protein 3A OS=Homo sapiens OX=9606 GN=ATAD3A PE=1 SV=2</t>
  </si>
  <si>
    <t>QMQEQTLQLEQQSKLKMRLEALSLLHTLVWA;QMQEQTLQLEQQSKLKQLVNEDLRKQEESVQ</t>
  </si>
  <si>
    <t>X;Oxidation (M);X;X;X;X;X;X;X;X;X;X;X;X;X;X;X;X;X;X;X;X;X;X;X;X;X;X;X;X;X</t>
  </si>
  <si>
    <t>3120;5434</t>
  </si>
  <si>
    <t>Q5T2N8;Q5T9A4;Q9NVI7</t>
  </si>
  <si>
    <t>219;394;442</t>
  </si>
  <si>
    <t>Q5T9A4</t>
  </si>
  <si>
    <t>ATPase family AAA domain-containing protein 3C;ATPase family AAA domain-containing protein 3B;ATPase family AAA domain-containing protein 3A</t>
  </si>
  <si>
    <t>ATAD3C;ATAD3B;ATAD3A</t>
  </si>
  <si>
    <t>sp|Q5T2N8|ATD3C_HUMAN ATPase family AAA domain-containing protein 3C OS=Homo sapiens OX=9606 GN=ATAD3C PE=2 SV=2;sp|Q5T9A4|ATD3B_HUMAN ATPase family AAA domain-containing protein 3B OS=Homo sapiens OX=9606 GN=ATAD3B PE=1 SV=1;sp|Q9NVI7|ATD3A_HUMAN ATPase f</t>
  </si>
  <si>
    <t>GDVAPMGREGVTAMHKLFDWANTSRRGLLLF</t>
  </si>
  <si>
    <t>X;X;X;X;X;Oxidation (M);X;X;X;X;X;X;X;Oxidation (M);X;GlyGly (K);X;X;X;X;X;X;X;X;X;X;X;X;X;X;X</t>
  </si>
  <si>
    <t>EGVTAMHK(1)LFDWANTSR</t>
  </si>
  <si>
    <t>EGVTAMHK(70)LFDWANTSR</t>
  </si>
  <si>
    <t>3120;3136;5434</t>
  </si>
  <si>
    <t>91327;91328;91329</t>
  </si>
  <si>
    <t>Q5T2T1</t>
  </si>
  <si>
    <t>MAGUK p55 subfamily member 7</t>
  </si>
  <si>
    <t>MPP7</t>
  </si>
  <si>
    <t>sp|Q5T2T1|MPP7_HUMAN MAGUK p55 subfamily member 7 OS=Homo sapiens OX=9606 GN=MPP7 PE=1 SV=1</t>
  </si>
  <si>
    <t>ELQNKPLNSEIRELLKLLSKPNVKALLSVHD</t>
  </si>
  <si>
    <t>ELLK(0.983)LLSK(0.013)PNVK(0.004)</t>
  </si>
  <si>
    <t>ELLK(19)LLSK(-19)PNVK(-24)</t>
  </si>
  <si>
    <t>ETDVQNNKFIEYGEYKNNYYGTSIDSVRSVL</t>
  </si>
  <si>
    <t>FIEYGEYK(1)NNYYGTSIDSVR</t>
  </si>
  <si>
    <t>FIEYGEYK(67)NNYYGTSIDSVR</t>
  </si>
  <si>
    <t>9577;14188</t>
  </si>
  <si>
    <t>10077;14972</t>
  </si>
  <si>
    <t>ITFKIIPGSKEETPSKEGKMFIKALFDYNPN</t>
  </si>
  <si>
    <t>IIPGSKEETPSK(0.977)EGK(0.023)</t>
  </si>
  <si>
    <t>IIPGSK(-35)EETPSK(16)EGK(-16)</t>
  </si>
  <si>
    <t>107825;107826</t>
  </si>
  <si>
    <t>209526;209527</t>
  </si>
  <si>
    <t>VLVGPVGVGLNELKRKLLISDTQHYGVTVPH</t>
  </si>
  <si>
    <t>K(1)LLISDTQHYGVTVPHTTR</t>
  </si>
  <si>
    <t>K(38)LLISDTQHYGVTVPHTTR</t>
  </si>
  <si>
    <t>126526;126527;126528;126529;126530;126531;126532</t>
  </si>
  <si>
    <t>245260;245261;245262;245263;245264;245265;245266;245267;245268</t>
  </si>
  <si>
    <t>LPPMPEDIDDEEDSVKIIRLVKNREPLGATI</t>
  </si>
  <si>
    <t>NYDPVLPPMPEDIDDEEDSVK(1)IIR</t>
  </si>
  <si>
    <t>NYDPVLPPMPEDIDDEEDSVK(72)IIR</t>
  </si>
  <si>
    <t>184505;184506</t>
  </si>
  <si>
    <t>357390;357391;357392;357393;357394</t>
  </si>
  <si>
    <t>RRLALRRPEILVQPLKVSNRKSSGFRKSFRL</t>
  </si>
  <si>
    <t>RPEILVQPLK(1)VSNR</t>
  </si>
  <si>
    <t>RPEILVQPLK(54)VSNR</t>
  </si>
  <si>
    <t>198454;198455;198456;198457;198458</t>
  </si>
  <si>
    <t>384924;384925;384926;384927;384928;384929;384930;384931</t>
  </si>
  <si>
    <t>Q5T3F8</t>
  </si>
  <si>
    <t>CSC1-like protein 2</t>
  </si>
  <si>
    <t>TMEM63B</t>
  </si>
  <si>
    <t>sp|Q5T3F8|CSCL2_HUMAN CSC1-like protein 2 OS=Homo sapiens OX=9606 GN=TMEM63B PE=1 SV=1</t>
  </si>
  <si>
    <t>VVRGCEQVEAIEYYTKLEQKLKEDYKREKEK</t>
  </si>
  <si>
    <t>GCEQVEAIEYYTK(0.959)LEQK(0.041)</t>
  </si>
  <si>
    <t>GCEQVEAIEYYTK(14)LEQK(-14)</t>
  </si>
  <si>
    <t>71629;71631;71632</t>
  </si>
  <si>
    <t>137900;137902;137903;137904</t>
  </si>
  <si>
    <t>CEQVEAIEYYTKLEQKLKEDYKREKEKVNEK</t>
  </si>
  <si>
    <t>GCEQVEAIEYYTK(0.439)LEQK(0.561)</t>
  </si>
  <si>
    <t>GCEQVEAIEYYTK(-1.1)LEQK(1.1)</t>
  </si>
  <si>
    <t>71630;71631</t>
  </si>
  <si>
    <t>137901;137902</t>
  </si>
  <si>
    <t>DPRSNGRPPTAAAVPKSAKYIAQVLQDSEVD</t>
  </si>
  <si>
    <t>SNGRPPTAAAVPK(0.974)SAK(0.026)</t>
  </si>
  <si>
    <t>SNGRPPTAAAVPK(16)SAK(-16)</t>
  </si>
  <si>
    <t>215576;215577;215578;215579;215580</t>
  </si>
  <si>
    <t>417864;417865;417866;417867;417868;417869;417870;417871;417872;417873;417874</t>
  </si>
  <si>
    <t>SNGRPPTAAAVPKSAKYIAQVLQDSEVDGDG</t>
  </si>
  <si>
    <t>SNGRPPTAAAVPK(0.5)SAK(0.5)</t>
  </si>
  <si>
    <t>SNGRPPTAAAVPK(0)SAK(0)</t>
  </si>
  <si>
    <t>215577;215578;215579</t>
  </si>
  <si>
    <t>417865;417866;417867;417868;417869;417870;417871</t>
  </si>
  <si>
    <t>Q5T3I0</t>
  </si>
  <si>
    <t>G patch domain-containing protein 4</t>
  </si>
  <si>
    <t>GPATCH4</t>
  </si>
  <si>
    <t>sp|Q5T3I0|GPTC4_HUMAN G patch domain-containing protein 4 OS=Homo sapiens OX=9606 GN=GPATCH4 PE=1 SV=2</t>
  </si>
  <si>
    <t>KFAEEQLLKHGWTQGKGLGRKENGITQALRV</t>
  </si>
  <si>
    <t>HGWTQGK(1)GLGR</t>
  </si>
  <si>
    <t>HGWTQGK(19)GLGR</t>
  </si>
  <si>
    <t>93216;93217;93218;93219;93220;93221</t>
  </si>
  <si>
    <t>179949;179950;179951;179952;179953;179954;179955</t>
  </si>
  <si>
    <t>LARLEAQEQAFLARLKGQDPGAPQLQSESKP</t>
  </si>
  <si>
    <t>LK(0.997)GQDPGAPQLQSESK(0.002)PPK(0.001)</t>
  </si>
  <si>
    <t>LK(27)GQDPGAPQLQSESK(-27)PPK(-29)</t>
  </si>
  <si>
    <t>GRKENGITQALRVTLKQDTHGVGHDPAKEFT</t>
  </si>
  <si>
    <t>VTLK(1)QDTHGVGHDPAK</t>
  </si>
  <si>
    <t>VTLK(45)QDTHGVGHDPAK(-45)</t>
  </si>
  <si>
    <t>284014;284015;284016;284017;284018;284019;284020;284021;284022;284023;284024;284025</t>
  </si>
  <si>
    <t>551235;551236;551237;551238;551239;551240;551241;551242;551243;551244;551245;551246;551247;551248;551249;551250;551251;551252;551253;551254;551255</t>
  </si>
  <si>
    <t>Q5T3J3</t>
  </si>
  <si>
    <t>Ligand-dependent nuclear receptor-interacting factor 1</t>
  </si>
  <si>
    <t>LRIF1</t>
  </si>
  <si>
    <t>sp|Q5T3J3|LRIF1_HUMAN Ligand-dependent nuclear receptor-interacting factor 1 OS=Homo sapiens OX=9606 GN=LRIF1 PE=1 SV=1</t>
  </si>
  <si>
    <t>FQDNLQPFTPSLVPVKSSNNVASKILKTFVD</t>
  </si>
  <si>
    <t>WIFQDNLQPFTPSLVPVK(0.5)SSNNVASK(0.5)</t>
  </si>
  <si>
    <t>WIFQDNLQPFTPSLVPVK(0)SSNNVASK(0)</t>
  </si>
  <si>
    <t>11471;42397</t>
  </si>
  <si>
    <t>12089;45178</t>
  </si>
  <si>
    <t>KNFQNIYPKPVTEIAKPVILNTTQIPKNVAT</t>
  </si>
  <si>
    <t>PVTEIAK(1)PVILNTTQIPK</t>
  </si>
  <si>
    <t>PVTEIAK(34)PVILNTTQIPK(-34)</t>
  </si>
  <si>
    <t>TPSLVPVKSSNNVASKILKTFVDRKNLGDNT</t>
  </si>
  <si>
    <t>Q5T3U5</t>
  </si>
  <si>
    <t>Multidrug resistance-associated protein 7</t>
  </si>
  <si>
    <t>ABCC10</t>
  </si>
  <si>
    <t>sp|Q5T3U5|MRP7_HUMAN Multidrug resistance-associated protein 7 OS=Homo sapiens OX=9606 GN=ABCC10 PE=1 SV=1</t>
  </si>
  <si>
    <t>SDSATAQSVQNPEKTKEGLEEEQSTSGRLLQ</t>
  </si>
  <si>
    <t>TK(1)EGLEEEQSTSGR</t>
  </si>
  <si>
    <t>TK(62)EGLEEEQSTSGR</t>
  </si>
  <si>
    <t>242976;242977</t>
  </si>
  <si>
    <t>471165;471166;471167</t>
  </si>
  <si>
    <t>Q5T447</t>
  </si>
  <si>
    <t>E3 ubiquitin-protein ligase HECTD3</t>
  </si>
  <si>
    <t>HECTD3</t>
  </si>
  <si>
    <t>sp|Q5T447|HECD3_HUMAN E3 ubiquitin-protein ligase HECTD3 OS=Homo sapiens OX=9606 GN=HECTD3 PE=1 SV=1</t>
  </si>
  <si>
    <t>TGRSRLPARIYIYPDKLGYETTDALPESSTC</t>
  </si>
  <si>
    <t>IYIYPDK(1)LGYETTDALPESSTCSSTLFLPHYASAK</t>
  </si>
  <si>
    <t>IYIYPDK(61)LGYETTDALPESSTCSSTLFLPHYASAK(-61)</t>
  </si>
  <si>
    <t>118039;118040</t>
  </si>
  <si>
    <t>229058;229059;229060;229061</t>
  </si>
  <si>
    <t>Q5T4S7</t>
  </si>
  <si>
    <t>E3 ubiquitin-protein ligase UBR4</t>
  </si>
  <si>
    <t>UBR4</t>
  </si>
  <si>
    <t>sp|Q5T4S7|UBR4_HUMAN E3 ubiquitin-protein ligase UBR4 OS=Homo sapiens OX=9606 GN=UBR4 PE=1 SV=1</t>
  </si>
  <si>
    <t>KAEHASSLLELASTTKCSSVKYDVEIVEEYF</t>
  </si>
  <si>
    <t>AEHASSLLELASTTK(0.999)CSSVK(0.001)</t>
  </si>
  <si>
    <t>AEHASSLLELASTTK(30)CSSVK(-30)</t>
  </si>
  <si>
    <t>4835;4836;4837;4838;4839;4840;4841;4842;4844;4845;4846;4848;4849;4850;4851;4852;4853</t>
  </si>
  <si>
    <t>9478;9479;9480;9481;9482;9483;9484;9485;9486;9487;9488;9489;9490;9491;9492;9493;9494;9495;9498;9499;9500;9501;9502;9503;9507;9508;9509;9510;9511;9512;9513;9514;9515;9516;9517;9518;9519;9520</t>
  </si>
  <si>
    <t>SSLLELASTTKCSSVKYDVEIVEEYFARQIS</t>
  </si>
  <si>
    <t>CSSVK(1)YDVEIVEEYFAR</t>
  </si>
  <si>
    <t>CSSVK(34)YDVEIVEEYFAR</t>
  </si>
  <si>
    <t>730;4054</t>
  </si>
  <si>
    <t>786;4307</t>
  </si>
  <si>
    <t>4837;4843;4846;4847;27536;27537;27538</t>
  </si>
  <si>
    <t>9482;9496;9497;9502;9503;9504;9505;9506;53491;53492;53493;53494</t>
  </si>
  <si>
    <t>MRQKALGTLGMTTNEKGQVVTKTALLKQMEE</t>
  </si>
  <si>
    <t>ALGTLGMTTNEK(0.999)GQVVTK(0.001)</t>
  </si>
  <si>
    <t>ALGTLGMTTNEK(32)GQVVTK(-32)</t>
  </si>
  <si>
    <t>13351;13352;13353;13354;13355;13356;13357</t>
  </si>
  <si>
    <t>26093;26094;26095;26096;26097;26098;26099;26100;26101</t>
  </si>
  <si>
    <t>GTLGMTTNEKGQVVTKTALLKQMEELIEEPG</t>
  </si>
  <si>
    <t>GQVVTK(0.979)TALLK(0.021)</t>
  </si>
  <si>
    <t>GQVVTK(17)TALLK(-17)</t>
  </si>
  <si>
    <t>1954;12790</t>
  </si>
  <si>
    <t>2093;13491</t>
  </si>
  <si>
    <t>85831;85832</t>
  </si>
  <si>
    <t>165834;165835;165836</t>
  </si>
  <si>
    <t>CDCGAKEDGSCLALVKRTPSSGMSSTMKESA</t>
  </si>
  <si>
    <t>EDGSCLALVK(1)R</t>
  </si>
  <si>
    <t>EDGSCLALVK(41)R</t>
  </si>
  <si>
    <t>84585;84586</t>
  </si>
  <si>
    <t>DLMWSIWPELPAYGRKAAQFVDLLGYFSLKT</t>
  </si>
  <si>
    <t>K(1)AAQFVDLLGYFSLK</t>
  </si>
  <si>
    <t>K(87)AAQFVDLLGYFSLK(-87)</t>
  </si>
  <si>
    <t>118357;118358;118359</t>
  </si>
  <si>
    <t>229650;229651;229652;229653;229654;229655;229656</t>
  </si>
  <si>
    <t>VVKLIGSHTISKVTVKIGDLKRTKMVRTINL</t>
  </si>
  <si>
    <t>LIGSHTISK(0.46)VTVK(0.54)</t>
  </si>
  <si>
    <t>LIGSHTISK(-0.7)VTVK(0.7)</t>
  </si>
  <si>
    <t>145172;145173;145174</t>
  </si>
  <si>
    <t>282130;282131;282132;282133;282134;282135</t>
  </si>
  <si>
    <t>LDEHFSKMAAETDPHKSSEITKNLLPATLQL</t>
  </si>
  <si>
    <t>MAAETDPHK(1)SSEITK</t>
  </si>
  <si>
    <t>MAAETDPHK(36)SSEITK(-36)</t>
  </si>
  <si>
    <t>26155;26156</t>
  </si>
  <si>
    <t>165133;165134;165135;165136;165137;165138;165139;165140;165141;165142;165143;165144;165145;165146;165147;165148;165149;165150;165151;165152;165153;165154;165155</t>
  </si>
  <si>
    <t>319648;319649;319650;319651;319652;319653;319654;319655;319656;319657;319658;319659;319660;319661;319662;319663;319664;319665;319666;319667;319668;319669;319670;319671;319672;319673;319674;319675;319676;319677;319678;319679;319680;319681;319682;319683;319684;319685;319686;319687;319688;319689;319690;319691;319692;319693;319694;319695;319696</t>
  </si>
  <si>
    <t>SSPRVKSPSKQAPGEKGNILASRKDPELFLG</t>
  </si>
  <si>
    <t>QAPGEK(1)GNILASR</t>
  </si>
  <si>
    <t>QAPGEK(33)GNILASR</t>
  </si>
  <si>
    <t>188211;188212;188213;188214;188215;188216</t>
  </si>
  <si>
    <t>364682;364683;364684;364685;364686;364687</t>
  </si>
  <si>
    <t>HVGSAQQVRTGSTSSKEDDYESDAATIVQKC</t>
  </si>
  <si>
    <t>TGSTSSK(1)EDDYESDAATIVQK</t>
  </si>
  <si>
    <t>TGSTSSK(160)EDDYESDAATIVQK(-160)</t>
  </si>
  <si>
    <t>236596;236597;236598;236599;236600;236601;236602;236603</t>
  </si>
  <si>
    <t>458054;458055;458056;458057;458058;458059;458060;458061;458062;458063;458064;458065;458066;458067;458068;458069;458070</t>
  </si>
  <si>
    <t>KLPQTVKTLSDVEDQKELASPVSPELRQKEV</t>
  </si>
  <si>
    <t>TLSDVEDQK(1)ELASPVSPELR</t>
  </si>
  <si>
    <t>TLSDVEDQK(42)ELASPVSPELR</t>
  </si>
  <si>
    <t>247596;247597;247598;247599;247600;247601</t>
  </si>
  <si>
    <t>479500;479501;479502;479503;479504;479505;479506;479507;479508;479509;479510;479511</t>
  </si>
  <si>
    <t>NLYYNNRTVQAIVELKNKPARWHKAKKVQLT</t>
  </si>
  <si>
    <t>TVQAIVELK(0.5)NK(0.5)PAR</t>
  </si>
  <si>
    <t>TVQAIVELK(0)NK(0)PAR</t>
  </si>
  <si>
    <t>262624;262625;262627;262628;262629</t>
  </si>
  <si>
    <t>509885;509886;509887;509888;509889;509890;509893;509894;509895;509896;509897</t>
  </si>
  <si>
    <t>YYNNRTVQAIVELKNKPARWHKAKKVQLTPG</t>
  </si>
  <si>
    <t>TVQAIVELK(0.445)NK(0.555)PAR</t>
  </si>
  <si>
    <t>TVQAIVELK(-0.96)NK(0.96)PAR</t>
  </si>
  <si>
    <t>262624;262625;262626;262627;262628;262629</t>
  </si>
  <si>
    <t>509885;509886;509887;509888;509889;509890;509891;509892;509893;509894;509895;509896;509897</t>
  </si>
  <si>
    <t>Q5T5D7</t>
  </si>
  <si>
    <t>Zinc finger protein 684</t>
  </si>
  <si>
    <t>ZNF684</t>
  </si>
  <si>
    <t>sp|Q5T5D7|ZN684_HUMAN Zinc finger protein 684 OS=Homo sapiens OX=9606 GN=ZNF684 PE=2 SV=1</t>
  </si>
  <si>
    <t>CGKAFSQKSNLIVHQKIHT____________</t>
  </si>
  <si>
    <t>SNLIVHQK(1)IHT</t>
  </si>
  <si>
    <t>SNLIVHQK(20)IHT</t>
  </si>
  <si>
    <t>215706;215707</t>
  </si>
  <si>
    <t>418115;418116</t>
  </si>
  <si>
    <t>Q5T6F2</t>
  </si>
  <si>
    <t>Ubiquitin-associated protein 2</t>
  </si>
  <si>
    <t>UBAP2</t>
  </si>
  <si>
    <t>sp|Q5T6F2|UBAP2_HUMAN Ubiquitin-associated protein 2 OS=Homo sapiens OX=9606 GN=UBAP2 PE=1 SV=1</t>
  </si>
  <si>
    <t>RDGSLANNPYPGDVTKFGRGDSASPAPATTP</t>
  </si>
  <si>
    <t>DGSLANNPYPGDVTK(1)FGR</t>
  </si>
  <si>
    <t>DGSLANNPYPGDVTK(69)FGR</t>
  </si>
  <si>
    <t>31737;31738;31739;31740;31741;31742;31743</t>
  </si>
  <si>
    <t>61689;61690;61691;61692;61693;61694;61695;61696;61697;61698</t>
  </si>
  <si>
    <t>DYSKGGYAGSSQAPNKSAGSGPGKGVSVSSS</t>
  </si>
  <si>
    <t>GGYAGSSQAPNK(0.961)SAGSGPGK(0.039)</t>
  </si>
  <si>
    <t>GGYAGSSQAPNK(14)SAGSGPGK(-14)</t>
  </si>
  <si>
    <t>77192;77193;77194;77195</t>
  </si>
  <si>
    <t>149081;149082;149083;149084;149085</t>
  </si>
  <si>
    <t>QATAEQMRLAQVIFDKNDSDFEAKVKQLMEV</t>
  </si>
  <si>
    <t>LAQVIFDK(1)NDSDFEAK</t>
  </si>
  <si>
    <t>LAQVIFDK(34)NDSDFEAK(-34)</t>
  </si>
  <si>
    <t>135215;135216;135217;135218</t>
  </si>
  <si>
    <t>261657;261658;261659;261660;261661;261662</t>
  </si>
  <si>
    <t>Q5T890</t>
  </si>
  <si>
    <t>DNA excision repair protein ERCC-6-like 2</t>
  </si>
  <si>
    <t>ERCC6L2</t>
  </si>
  <si>
    <t>sp|Q5T890|ER6L2_HUMAN DNA excision repair protein ERCC-6-like 2 OS=Homo sapiens OX=9606 GN=ERCC6L2 PE=1 SV=2</t>
  </si>
  <si>
    <t>AAPFKRREEPATSLWKSNEKFLWKKFSPSDT</t>
  </si>
  <si>
    <t>EEPATSLWK(0.995)SNEK(0.005)</t>
  </si>
  <si>
    <t>EEPATSLWK(23)SNEK(-23)</t>
  </si>
  <si>
    <t>45377;45378</t>
  </si>
  <si>
    <t>87595;87596;87597;87598</t>
  </si>
  <si>
    <t>Q5T8D3</t>
  </si>
  <si>
    <t>Acyl-CoA-binding domain-containing protein 5</t>
  </si>
  <si>
    <t>ACBD5</t>
  </si>
  <si>
    <t>sp|Q5T8D3|ACBD5_HUMAN Acyl-CoA-binding domain-containing protein 5 OS=Homo sapiens OX=9606 GN=ACBD5 PE=1 SV=1</t>
  </si>
  <si>
    <t>MRLQEDMQNVLQRLQKLETLTALQAKSSTST</t>
  </si>
  <si>
    <t>LQK(1)LETLTALQAK</t>
  </si>
  <si>
    <t>LQK(160)LETLTALQAK(-160)</t>
  </si>
  <si>
    <t>156644;156645;156646;156647;156648;156649;156650;156651;156652;156653;156654;156655;156656;156657;156658;156659;156660;156661;156662;156663;156664;156665;156666;156667;156668;156669;156670;156671;156672;156673</t>
  </si>
  <si>
    <t>303975;303976;303977;303978;303979;303980;303981;303982;303983;303984;303985;303986;303987;303988;303989;303990;303991;303992;303993;303994;303995;303996;303997;303998;303999;304000;304001;304002;304003;304004;304005;304006;304007;304008;304009;304010;304011;304012;304013;304014;304015;304016;304017;304018;304019;304020;304021;304022;304023;304024;304025;304026;304027;304028;304029</t>
  </si>
  <si>
    <t>IHASSSLNGRSTEEVKPIDENLGQTGKSAVC</t>
  </si>
  <si>
    <t>STEEVK(1)PIDENLGQTGK</t>
  </si>
  <si>
    <t>STEEVK(70)PIDENLGQTGK(-70)</t>
  </si>
  <si>
    <t>221269;221270;221271;221272;221273</t>
  </si>
  <si>
    <t>428687;428688;428689;428690;428691;428692;428693</t>
  </si>
  <si>
    <t>ELLRVIGPFYEIVEDKKSGRSSDITSVRLEK</t>
  </si>
  <si>
    <t>VIGPFYEIVEDK(0.5)K(0.5)</t>
  </si>
  <si>
    <t>VIGPFYEIVEDK(0)K(0)</t>
  </si>
  <si>
    <t>272945;272946;272948</t>
  </si>
  <si>
    <t>529448;529449;529454</t>
  </si>
  <si>
    <t>LLRVIGPFYEIVEDKKSGRSSDITSVRLEKI</t>
  </si>
  <si>
    <t>VIGPFYEIVEDK(0.441)K(0.559)</t>
  </si>
  <si>
    <t>VIGPFYEIVEDK(-1)K(1)</t>
  </si>
  <si>
    <t>272945;272946;272947;272948;272949;272950;272951</t>
  </si>
  <si>
    <t>529448;529449;529450;529451;529452;529453;529454;529455;529456;529457;529458;529459</t>
  </si>
  <si>
    <t>Q5T8P6</t>
  </si>
  <si>
    <t>RNA-binding protein 26</t>
  </si>
  <si>
    <t>RBM26</t>
  </si>
  <si>
    <t>sp|Q5T8P6|RBM26_HUMAN RNA-binding protein 26 OS=Homo sapiens OX=9606 GN=RBM26 PE=1 SV=3</t>
  </si>
  <si>
    <t>LTKTVYNPAALKAAQKTLLVSTSAVDNNEAQ</t>
  </si>
  <si>
    <t>AAQK(0.998)TLLVSTSAVDNNEAQK(0.002)</t>
  </si>
  <si>
    <t>AAQK(27)TLLVSTSAVDNNEAQK(-27)</t>
  </si>
  <si>
    <t>301;38974</t>
  </si>
  <si>
    <t>315;41568</t>
  </si>
  <si>
    <t>1962;1963</t>
  </si>
  <si>
    <t>3978;3979</t>
  </si>
  <si>
    <t>RKRTIGSGEPGVPTKKTWFDKPNFNRTNSPG</t>
  </si>
  <si>
    <t>K(1)TWFDKPNFNR</t>
  </si>
  <si>
    <t>K(36)TWFDK(-36)PNFNR</t>
  </si>
  <si>
    <t>19676;36091</t>
  </si>
  <si>
    <t>20900;38457</t>
  </si>
  <si>
    <t>131664;240686;240687;240688;240689;240690;240691;240692</t>
  </si>
  <si>
    <t>255080;466541;466542;466543;466544;466545;466546;466547;466548</t>
  </si>
  <si>
    <t>SRKRTIGSGEPGVPTKKTWFDKPNFNRTNSP</t>
  </si>
  <si>
    <t>TIGSGEPGVPTK(0.5)K(0.5)</t>
  </si>
  <si>
    <t>TIGSGEPGVPTK(0)K(0)</t>
  </si>
  <si>
    <t>TSTGLTKTVYNPAALKAAQKTLLVSTSAVDN</t>
  </si>
  <si>
    <t>TVYNPAALK(1)AAQK</t>
  </si>
  <si>
    <t>TVYNPAALK(37)AAQK(-37)</t>
  </si>
  <si>
    <t>264330;264331</t>
  </si>
  <si>
    <t>513328;513329;513330;513331</t>
  </si>
  <si>
    <t>Q5T953</t>
  </si>
  <si>
    <t>Immediate early response gene 5-like protein</t>
  </si>
  <si>
    <t>IER5L</t>
  </si>
  <si>
    <t>sp|Q5T953|IER5L_HUMAN Immediate early response gene 5-like protein OS=Homo sapiens OX=9606 GN=IER5L PE=2 SV=1</t>
  </si>
  <si>
    <t>DSSEQPPPLNGQLCAKQALASLGAWTRAIVA</t>
  </si>
  <si>
    <t>QPDSSEQPPPLNGQLCAK(1)QALASLGAWTR</t>
  </si>
  <si>
    <t>QPDSSEQPPPLNGQLCAK(61)QALASLGAWTR</t>
  </si>
  <si>
    <t>194443;194444;194445;194446;194447;194448;194449</t>
  </si>
  <si>
    <t>377336;377337;377338;377339;377340;377341;377342;377343;377344;377345;377346;377347;377348;377349;377350;377351;377352;377353;377354;377355</t>
  </si>
  <si>
    <t>Q5T9A4;Q9NVI7</t>
  </si>
  <si>
    <t>135;183</t>
  </si>
  <si>
    <t>ATPase family AAA domain-containing protein 3B;ATPase family AAA domain-containing protein 3A</t>
  </si>
  <si>
    <t>ATAD3B;ATAD3A</t>
  </si>
  <si>
    <t>sp|Q5T9A4|ATD3B_HUMAN ATPase family AAA domain-containing protein 3B OS=Homo sapiens OX=9606 GN=ATAD3B PE=1 SV=1;sp|Q9NVI7|ATD3A_HUMAN ATPase family AAA domain-containing protein 3A OS=Homo sapiens OX=9606 GN=ATAD3A PE=1 SV=2</t>
  </si>
  <si>
    <t>SEETRQHQARAQYQDKLARQRYEDQLKQQQL</t>
  </si>
  <si>
    <t>AQYQDK(1)LAR</t>
  </si>
  <si>
    <t>AQYQDK(20)LAR</t>
  </si>
  <si>
    <t>3136;5434</t>
  </si>
  <si>
    <t>18801;18802;18803;18804;18805;18806;18807</t>
  </si>
  <si>
    <t>36516;36517;36518;36519;36520;36521;36522;36523;36524</t>
  </si>
  <si>
    <t>146;194</t>
  </si>
  <si>
    <t>QYQDKLARQRYEDQLKQQQLLNEENLRKQEE</t>
  </si>
  <si>
    <t>YEDQLK(1)QQQLLNEENLR</t>
  </si>
  <si>
    <t>YEDQLK(89)QQQLLNEENLR</t>
  </si>
  <si>
    <t>290221;290222;290223;290224;290225;290226</t>
  </si>
  <si>
    <t>562897;562898;562899;562900;562901;562902;562903;562904;562905;562906;562907;562908;562909</t>
  </si>
  <si>
    <t>Q5T9L3</t>
  </si>
  <si>
    <t>Protein wntless homolog</t>
  </si>
  <si>
    <t>WLS</t>
  </si>
  <si>
    <t>sp|Q5T9L3|WLS_HUMAN Protein wntless homolog OS=Homo sapiens OX=9606 GN=WLS PE=1 SV=2</t>
  </si>
  <si>
    <t>____MAGAIIENMSTKKLCIVGGILLVFQII</t>
  </si>
  <si>
    <t>AGAIIENMSTK(0.954)K(0.046)</t>
  </si>
  <si>
    <t>AGAIIENMSTK(13)K(-13)</t>
  </si>
  <si>
    <t>6958;6959;6960</t>
  </si>
  <si>
    <t>13651;13652;13653</t>
  </si>
  <si>
    <t>___MAGAIIENMSTKKLCIVGGILLVFQIIA</t>
  </si>
  <si>
    <t>AGAIIENMSTK(0.403)K(0.597)</t>
  </si>
  <si>
    <t>AGAIIENMSTK(-1.7)K(1.7)</t>
  </si>
  <si>
    <t>6958;6960;6961</t>
  </si>
  <si>
    <t>13651;13653;13654</t>
  </si>
  <si>
    <t>HERVPRKLKCTFTSPKTPEHEGRYYECDVLP</t>
  </si>
  <si>
    <t>CTFTSPK(1)TPEHEGR</t>
  </si>
  <si>
    <t>CTFTSPK(50)TPEHEGR</t>
  </si>
  <si>
    <t>4073;21742</t>
  </si>
  <si>
    <t>4326;23078</t>
  </si>
  <si>
    <t>PVNEKKKINVGIGEIKDIRLVGIHQNGGFTK</t>
  </si>
  <si>
    <t>INVGIGEIK(1)DIR</t>
  </si>
  <si>
    <t>INVGIGEIK(98)DIR</t>
  </si>
  <si>
    <t>112456;112457</t>
  </si>
  <si>
    <t>218236;218237</t>
  </si>
  <si>
    <t>FLCFMVFQVFRNISGKQSSLPAMSKVRRLHY</t>
  </si>
  <si>
    <t>NISGK(1)QSSLPAMSK</t>
  </si>
  <si>
    <t>NISGK(72)QSSLPAMSK(-72)</t>
  </si>
  <si>
    <t>FRNISGKQSSLPAMSKVRRLHYEGLIFRFKF</t>
  </si>
  <si>
    <t>QSSLPAMSK(1)VR</t>
  </si>
  <si>
    <t>QSSLPAMSK(34)VR</t>
  </si>
  <si>
    <t>26583;29633</t>
  </si>
  <si>
    <t>28359;31566</t>
  </si>
  <si>
    <t>195561;195562;195563;195564;195565;195566</t>
  </si>
  <si>
    <t>379534;379535;379536;379537;379538;379539;379540</t>
  </si>
  <si>
    <t>HKTKWFVPWGPNHCDKIRDIEEAIPREIEAN</t>
  </si>
  <si>
    <t>WFVPWGPNHCDK(1)IR</t>
  </si>
  <si>
    <t>WFVPWGPNHCDK(66)IR</t>
  </si>
  <si>
    <t>36481;42367</t>
  </si>
  <si>
    <t>38889;45147</t>
  </si>
  <si>
    <t>287493;287494;287495</t>
  </si>
  <si>
    <t>557856;557857;557858;557859;557860</t>
  </si>
  <si>
    <t>Q5TA31</t>
  </si>
  <si>
    <t>E3 ubiquitin-protein ligase RNF187</t>
  </si>
  <si>
    <t>RNF187</t>
  </si>
  <si>
    <t>sp|Q5TA31|RN187_HUMAN E3 ubiquitin-protein ligase RNF187 OS=Homo sapiens OX=9606 GN=RNF187 PE=1 SV=2</t>
  </si>
  <si>
    <t>ARDLHGQAESAAAVWKGHVMDRRKKALTDYK</t>
  </si>
  <si>
    <t>DLHGQAESAAAVWK(1)GHVMDR</t>
  </si>
  <si>
    <t>DLHGQAESAAAVWK(58)GHVMDR</t>
  </si>
  <si>
    <t>34956;34957</t>
  </si>
  <si>
    <t>67504;67505</t>
  </si>
  <si>
    <t>TERFRSLLQAVSELEKKHRNLGLSMLLQ___</t>
  </si>
  <si>
    <t>SLLQAVSELEK(0.5)K(0.5)</t>
  </si>
  <si>
    <t>SLLQAVSELEK(0)K(0)</t>
  </si>
  <si>
    <t>213164;213165;213166;213167</t>
  </si>
  <si>
    <t>413254;413255;413256;413257</t>
  </si>
  <si>
    <t>ERFRSLLQAVSELEKKHRNLGLSMLLQ____</t>
  </si>
  <si>
    <t>Q5TA45</t>
  </si>
  <si>
    <t>Integrator complex subunit 11</t>
  </si>
  <si>
    <t>CPSF3L</t>
  </si>
  <si>
    <t>sp|Q5TA45|INT11_HUMAN Integrator complex subunit 11 OS=Homo sapiens OX=9606 GN=INTS11 PE=1 SV=2</t>
  </si>
  <si>
    <t>GLLKREMAQGLLPEAKKPRLLHGTLIMKDSN</t>
  </si>
  <si>
    <t>EMAQGLLPEAK(0.5)K(0.5)PR</t>
  </si>
  <si>
    <t>EMAQGLLPEAK(0)K(0)PR</t>
  </si>
  <si>
    <t>53452;53454</t>
  </si>
  <si>
    <t>103225;103227</t>
  </si>
  <si>
    <t>LLKREMAQGLLPEAKKPRLLHGTLIMKDSNF</t>
  </si>
  <si>
    <t>EMAQGLLPEAK(0.472)K(0.528)PR</t>
  </si>
  <si>
    <t>EMAQGLLPEAK(-0.48)K(0.48)PR</t>
  </si>
  <si>
    <t>53452;53453;53454</t>
  </si>
  <si>
    <t>103225;103226;103227</t>
  </si>
  <si>
    <t>KANHYYKLFIPWTNQKIRKTFVQRNMFEFKH</t>
  </si>
  <si>
    <t>LFIPWTNQK(1)IR</t>
  </si>
  <si>
    <t>LFIPWTNQK(74)IR</t>
  </si>
  <si>
    <t>PEAKKPRLLHGTLIMKDSNFRLVSSEQALKE</t>
  </si>
  <si>
    <t>X;X;X;GlyGly (K);GlyGly (K);X;X;X;X;X;X;X;X;X;X;GlyGly (K);X;X;X;X;X;X;X;X;X;X;X;X;X;GlyGly (K);X</t>
  </si>
  <si>
    <t>LLHGTLIMK(1)DSNFR</t>
  </si>
  <si>
    <t>LLHGTLIMK(48)DSNFR</t>
  </si>
  <si>
    <t>150324;150325;150326;150327;150328;150329;150330;150331;150332;150333</t>
  </si>
  <si>
    <t>292019;292020;292021;292022;292023;292024;292025;292026;292027;292028;292029;292030;292031;292032;292033;292034;292035</t>
  </si>
  <si>
    <t>MKDSNFRLVSSEQALKELGLAEHQLRFTCRV</t>
  </si>
  <si>
    <t>LVSSEQALK(1)ELGLAEHQLR</t>
  </si>
  <si>
    <t>LVSSEQALK(72)ELGLAEHQLR</t>
  </si>
  <si>
    <t>163565;163566;163567;163568;163569;163570;163571;163572;163573;163574;163575;163576;163577;163578;163579</t>
  </si>
  <si>
    <t>316587;316588;316589;316590;316591;316592;316593;316594;316595;316596;316597;316598;316599;316600;316601;316602;316603;316604;316605;316606;316607;316608;316609;316610;316611;316612;316613;316614;316615;316616</t>
  </si>
  <si>
    <t>QETALRVYSHLKSVLKDHCVQHLPDGSVTVE</t>
  </si>
  <si>
    <t>SVLK(1)DHCVQHLPDGSVTVESVLLQAAAPSEDPGTK</t>
  </si>
  <si>
    <t>SVLK(50)DHCVQHLPDGSVTVESVLLQAAAPSEDPGTK(-50)</t>
  </si>
  <si>
    <t>34075;42250</t>
  </si>
  <si>
    <t>36289;45026</t>
  </si>
  <si>
    <t>223575;223576;286818</t>
  </si>
  <si>
    <t>433025;433026;433027;556606;556607</t>
  </si>
  <si>
    <t>PTSPSIPVGISLGLLKREMAQGLLPEAKKPR</t>
  </si>
  <si>
    <t>VNCYMPANGETVTLPTSPSIPVGISLGLLK(1)R</t>
  </si>
  <si>
    <t>VNCYMPANGETVTLPTSPSIPVGISLGLLK(53)R</t>
  </si>
  <si>
    <t>540622;540623;540624</t>
  </si>
  <si>
    <t>TRKEQETALRVYSHLKSVLKDHCVQHLPDGS</t>
  </si>
  <si>
    <t>VYSHLK(0.786)SVLK(0.214)</t>
  </si>
  <si>
    <t>VYSHLK(5.6)SVLK(-5.6)</t>
  </si>
  <si>
    <t>286819;286820</t>
  </si>
  <si>
    <t>556608;556609;556610;556611</t>
  </si>
  <si>
    <t>Q5TAX3</t>
  </si>
  <si>
    <t>Terminal uridylyltransferase 4</t>
  </si>
  <si>
    <t>ZCCHC11</t>
  </si>
  <si>
    <t>sp|Q5TAX3|TUT4_HUMAN Terminal uridylyltransferase 4 OS=Homo sapiens OX=9606 GN=TUT4 PE=1 SV=3</t>
  </si>
  <si>
    <t>NWPKRRIAIEDPFSVKRNVARSLNSQLVYEY</t>
  </si>
  <si>
    <t>IAIEDPFSVK(1)R</t>
  </si>
  <si>
    <t>IAIEDPFSVK(37)R</t>
  </si>
  <si>
    <t>101488;101489;101490</t>
  </si>
  <si>
    <t>196872;196873;196874;196875</t>
  </si>
  <si>
    <t>Q5TC63</t>
  </si>
  <si>
    <t>Growth hormone-regulated TBC protein 1</t>
  </si>
  <si>
    <t>GRTP1</t>
  </si>
  <si>
    <t>sp|Q5TC63|GRTP1_HUMAN Growth hormone-regulated TBC protein 1 OS=Homo sapiens OX=9606 GN=GRTP1 PE=1 SV=4</t>
  </si>
  <si>
    <t>KIFSEPGSLSMATVAKLRESCRARLLAQG__</t>
  </si>
  <si>
    <t>IFSEPGSLSMATVAK(1)LR</t>
  </si>
  <si>
    <t>IFSEPGSLSMATVAK(83)LR</t>
  </si>
  <si>
    <t>104978;104979;104980;104981;104982;104983;104984</t>
  </si>
  <si>
    <t>204142;204143;204144;204145;204146;204147;204148;204149;204150;204151;204152;204153;204154;204155;204156</t>
  </si>
  <si>
    <t>Q5TCZ1</t>
  </si>
  <si>
    <t>SH3 and PX domain-containing protein 2A</t>
  </si>
  <si>
    <t>SH3PXD2A</t>
  </si>
  <si>
    <t>sp|Q5TCZ1|SPD2A_HUMAN SH3 and PX domain-containing protein 2A OS=Homo sapiens OX=9606 GN=SH3PXD2A PE=1 SV=1</t>
  </si>
  <si>
    <t>REEKYVTVQPYTSQSKDEIGFEKGVTVEVIR</t>
  </si>
  <si>
    <t>YVTVQPYTSQSK(0.999)DEIGFEK(0.001)</t>
  </si>
  <si>
    <t>YVTVQPYTSQSK(32)DEIGFEK(-32)</t>
  </si>
  <si>
    <t>297128;297129</t>
  </si>
  <si>
    <t>575769;575770</t>
  </si>
  <si>
    <t>Q5TDH0</t>
  </si>
  <si>
    <t>Protein DDI1 homolog 2</t>
  </si>
  <si>
    <t>DDI2</t>
  </si>
  <si>
    <t>sp|Q5TDH0|DDI2_HUMAN Protein DDI1 homolog 2 OS=Homo sapiens OX=9606 GN=DDI2 PE=1 SV=1</t>
  </si>
  <si>
    <t>LRDMLLANPHELSLLKERNPPLAEALLSGDL</t>
  </si>
  <si>
    <t>DMLLANPHELSLLK(1)ER</t>
  </si>
  <si>
    <t>DMLLANPHELSLLK(33)ER</t>
  </si>
  <si>
    <t>5397;5398</t>
  </si>
  <si>
    <t>5715;5716;5717</t>
  </si>
  <si>
    <t>36718;36719;36720;36721;36722;36723;36724;36725;36726;36727;36728;36729;36730;36731;36732;36733;36734;36735;36736;36737;36738;36739;36740;36741;36742;36743;36744;36745;36746;36747;36748;36749;36750;36751;36752;36753;36754;36755;36756;36757;36758;36759;36760;36761;36762;36763;36764;36765;36766;36767;36768;36769;36770;36771;36772;36773;36774;36775;36776;36777;36778;36779;36780;36781;36782;36783;36784;36785;36786;36787;36788;36789;36790;36791;36792;36793;36794;36795;36796;36797;36798;36799;36800;36801;36802;36803;36804;36805;36806;36807;36808;36809;36810;36811;36812;36813;36814;36815;36816;36817;36818;36819;36820;36821;36822;36823;36824;36825;36826;36827;36828;36829;36830;36831;36832;36833;36834;36835;36836;36837;36838;36839;36840;36841;36842;36843;36844;36845;36846;36847;36848;36849</t>
  </si>
  <si>
    <t>70929;70930;70931;70932;70933;70934;70935;70936;70937;70938;70939;70940;70941;70942;70943;70944;70945;70946;70947;70948;70949;70950;70951;70952;70953;70954;70955;70956;70957;70958;70959;70960;70961;70962;70963;70964;70965;70966;70967;70968;70969;70970;70971;70972;70973;70974;70975;70976;70977;70978;70979;70980;70981;70982;70983;70984;70985;70986;70987;70988;70989;70990;70991;70992;70993;70994;70995;70996;70997;70998;70999;71000;71001;71002;71003;71004;71005;71006;71007;71008;71009;71010;71011;71012;71013;71014;71015;71016;71017;71018;71019;71020;71021;71022;71023;71024;71025;71026;71027;71028;71029;71030;71031;71032;71033;71034;71035;71036;71037;71038;71039;71040;71041;71042;71043;71044;71045;71046;71047;71048;71049;71050;71051;71052;71053;71054;71055;71056;71057;71058;71059;71060;71061;71062;71063;71064;71065;71066;71067;71068;71069;71070;71071;71072;71073;71074;71075;71076;71077;71078;71079;71080;71081;71082;71083;71084;71085;71086;71087;71088;71089;71090;71091;71092;71093;71094;71095;71096;71097;71098;71099;71100;71101;71102;71103;71104;71105;71106;71107;71108;71109;71110;71111;71112;71113;71114;71115;71116;71117;71118;71119;71120;71121;71122;71123;71124;71125;71126;71127;71128;71129;71130;71131;71132;71133;71134;71135;71136;71137;71138;71139;71140;71141;71142;71143;71144;71145;71146;71147;71148;71149;71150;71151;71152;71153;71154;71155;71156;71157;71158;71159;71160;71161;71162;71163;71164;71165;71166;71167;71168;71169;71170;71171;71172;71173;71174;71175;71176;71177;71178;71179;71180;71181;71182;71183;71184;71185;71186;71187;71188;71189;71190;71191;71192;71193;71194;71195;71196;71197;71198;71199;71200;71201;71202;71203;71204;71205;71206;71207;71208;71209;71210;71211;71212;71213;71214;71215;71216;71217;71218;71219;71220;71221;71222;71223;71224;71225;71226;71227;71228;71229;71230;71231;71232;71233;71234;71235;71236;71237;71238;71239;71240;71241;71242;71243;71244;71245;71246;71247;71248;71249;71250;71251;71252;71253;71254;71255;71256;71257;71258;71259;71260;71261;71262;71263;71264;71265;71266;71267;71268;71269;71270;71271;71272;71273;71274;71275;71276;71277;71278;71279;71280;71281;71282;71283;71284;71285;71286;71287;71288;71289;71290;71291;71292;71293;71294;71295;71296;71297;71298;71299;71300;71301;71302;71303;71304;71305;71306;71307;71308;71309;71310;71311;71312;71313</t>
  </si>
  <si>
    <t>RNPPLAEALLSGDLEKFSRVLVEQQQDRARR</t>
  </si>
  <si>
    <t>NPPLAEALLSGDLEK(1)FSR</t>
  </si>
  <si>
    <t>NPPLAEALLSGDLEK(110)FSR</t>
  </si>
  <si>
    <t>5398;8315;27227</t>
  </si>
  <si>
    <t>5717;8764;29043</t>
  </si>
  <si>
    <t>55774;55775;55776;55777;55778;55779;55780;55781;55782;55783;55784;55785;55786;55787;55788;181038;181039;181040;181041;181042;181043;181044;181045;181046;181047;181048;181049;181050;181051;181052;181053;181054;181055;181056;181057;181058;181059;181060;181061;181062;181063;181064;181065;181066;181067</t>
  </si>
  <si>
    <t>107867;107868;107869;107870;107871;107872;107873;107874;107875;107876;107877;107878;107879;107880;107881;107882;107883;107884;107885;107886;107887;107888;107889;107890;107891;107892;107893;107894;107895;107896;107897;107898;107899;107900;107901;107902;107903;350506;350507;350508;350509;350510;350511;350512;350513;350514;350515;350516;350517;350518;350519;350520;350521;350522;350523;350524;350525;350526;350527;350528;350529;350530;350531;350532;350533;350534;350535;350536;350537;350538;350539;350540;350541;350542;350543;350544;350545;350546;350547;350548;350549;350550;350551;350552;350553;350554;350555;350556;350557;350558;350559;350560;350561;350562;350563;350564;350565;350566;350567;350568;350569;350570;350571;350572;350573;350574;350575;350576;350577;350578;350579;350580</t>
  </si>
  <si>
    <t>RPEEIADQELAEALQKSAEDAERQKP_____</t>
  </si>
  <si>
    <t>LAYGAGREDVRPEEIADQELAEALQK(1)SAEDAER</t>
  </si>
  <si>
    <t>LAYGAGREDVRPEEIADQELAEALQK(92)SAEDAER</t>
  </si>
  <si>
    <t>6590;20309</t>
  </si>
  <si>
    <t>6958;21580</t>
  </si>
  <si>
    <t>44489;44490;44491;44492;44493;44494;44495;44496;44497;44498;44499;44500;44501;44502;44503;44504;44505;44506;44507;44508;44509;135832;135833</t>
  </si>
  <si>
    <t>85671;85672;85673;85674;85675;85676;85677;85678;85679;85680;85681;85682;85683;85684;85685;85686;85687;85688;85689;85690;85691;85692;85693;85694;85695;85696;85697;85698;85699;85700;85701;85702;85703;85704;85705;85706;85707;85708;85709;85710;85711;85712;85713;85714;85715;85716;85717;85718;85719;85720;85721;85722;85723;85724;85725;85726;85727;85728;85729;85730;85731;85732;85733;85734;85735;85736;85737;85738;85739;85740;85741;85742;85743;85744;85745;85746;85747;85748;85749;85750;85751;85752;85753;85754;85755;85756;85757;85758;85759;85760;85761;85762;85763;85764;85765;85766;85767;85768;85769;85770;85771;85772;262707;262708</t>
  </si>
  <si>
    <t>VDRRWAGIAKGVGTQKIIGRVHLAQVQIEGD</t>
  </si>
  <si>
    <t>GVGTQK(1)IIGR</t>
  </si>
  <si>
    <t>GVGTQK(39)IIGR</t>
  </si>
  <si>
    <t>13220;42289</t>
  </si>
  <si>
    <t>13944;45068</t>
  </si>
  <si>
    <t>88573;88574;88575;88576;88577;88578;88579;88580;88581;88582;88583;88584;88585;88586;88587;88588;88589;88590;88591;88592;88593;88594;88595;88596;88597;88598;88599;88600;88601;88602;88603;88604;88605</t>
  </si>
  <si>
    <t>171031;171032;171033;171034;171035;171036;171037;171038;171039;171040;171041;171042;171043;171044;171045;171046;171047;171048;171049;171050;171051;171052;171053;171054;171055;171056;171057;171058;171059;171060;171061;171062;171063;171064;171065;171066;171067;171068;171069;171070;171071;171072;171073;171074;171075;171076;171077;171078;171079;171080;171081;171082;171083;171084;171085;171086;171087;171088;171089;171090;171091;171092;171093;171094;171095;171096;171097;171098;171099</t>
  </si>
  <si>
    <t>Q5TDH0;Q8WTU0</t>
  </si>
  <si>
    <t>338;346</t>
  </si>
  <si>
    <t>Protein DDI1 homolog 2;Protein DDI1 homolog 1</t>
  </si>
  <si>
    <t>DDI2;DDI1</t>
  </si>
  <si>
    <t>sp|Q5TDH0|DDI2_HUMAN Protein DDI1 homolog 2 OS=Homo sapiens OX=9606 GN=DDI2 PE=1 SV=1;sp|Q8WTU0|DDI1_HUMAN Protein DDI1 homolog 1 OS=Homo sapiens OX=9606 GN=DDI1 PE=1 SV=1</t>
  </si>
  <si>
    <t>GLDMLKRHQCSIDLKKNVLVIGTTGSQTTFL</t>
  </si>
  <si>
    <t>K(1)NVLVIGTTGSQTTFLPEGELPECAR</t>
  </si>
  <si>
    <t>K(71)NVLVIGTTGSQTTFLPEGELPECAR</t>
  </si>
  <si>
    <t>14570;19111</t>
  </si>
  <si>
    <t>15384;20269</t>
  </si>
  <si>
    <t>97493;128021;128022;128023;128024;128025;128026;128027;128028;128029;128030;128031;128032</t>
  </si>
  <si>
    <t>188245;188246;247925;247926;247927;247928;247929;247930;247931;247932;247933;247934;247935;247936;247937;247938;247939;247940;247941;247942;247943;247944;247945;247946;247947;247948;247949;247950;247951;247952;247953;247954;247955;247956</t>
  </si>
  <si>
    <t>IRLFSADPFDLEAQAKIEEDIRQQNIEENMT</t>
  </si>
  <si>
    <t>LFSADPFDLEAQAK(1)IEEDIR</t>
  </si>
  <si>
    <t>LFSADPFDLEAQAK(86)IEEDIR</t>
  </si>
  <si>
    <t>139946;139947;139948;139949;139950;139951</t>
  </si>
  <si>
    <t>270249;270250;270251;270252;270253;270254;270255;270256;270257;270258;270259;270260;270261;270262;270263;270264;270265;270266;270267;270268</t>
  </si>
  <si>
    <t>ASYGLKDGDVVILRQKENADPRPPVQFPNLP</t>
  </si>
  <si>
    <t>QK(1)ENADPRPPVQFPNLPR</t>
  </si>
  <si>
    <t>QK(34)ENADPRPPVQFPNLPR</t>
  </si>
  <si>
    <t>191894;191895;191896;191897;191898;191899;191900;191901;191902;191903;191904;191905;191906;191907;191908;191909;191910;191911;191912;191913;191914;191915;191916;191917;191918;191919;191920;191921;191922;191923;191924;191925;191926;191927;191928;191929</t>
  </si>
  <si>
    <t>372267;372268;372269;372270;372271;372272;372273;372274;372275;372276;372277;372278;372279;372280;372281;372282;372283;372284;372285;372286;372287;372288;372289;372290;372291;372292;372293;372294;372295;372296;372297;372298;372299;372300;372301;372302;372303;372304;372305;372306;372307;372308;372309;372310;372311;372312;372313;372314;372315;372316;372317;372318;372319;372320;372321;372322;372323;372324;372325;372326;372327;372328;372329;372330;372331;372332;372333;372334;372335;372336;372337;372338;372339;372340;372341;372342;372343;372344;372345;372346;372347;372348;372349;372350;372351;372352;372353;372354;372355;372356</t>
  </si>
  <si>
    <t>RPLTDNHRSLASYGLKDGDVVILRQKENADP</t>
  </si>
  <si>
    <t>SLASYGLK(1)DGDVVILR</t>
  </si>
  <si>
    <t>SLASYGLK(130)DGDVVILR</t>
  </si>
  <si>
    <t>211467;211468;211469;211470;211471;211472;211473;211474;211475;211476;211477;211478;211479;211480;211481;211482;211483;211484</t>
  </si>
  <si>
    <t>410195;410196;410197;410198;410199;410200;410201;410202;410203;410204;410205;410206;410207;410208;410209;410210;410211;410212;410213;410214;410215;410216;410217;410218;410219;410220;410221;410222;410223;410224;410225;410226;410227;410228;410229;410230;410231;410232;410233;410234;410235</t>
  </si>
  <si>
    <t>CNIMRLVDRRWAGIAKGVGTQKIIGRVHLAQ</t>
  </si>
  <si>
    <t>WAGIAK(1)GVGTQK</t>
  </si>
  <si>
    <t>WAGIAK(170)GVGTQK(-170)</t>
  </si>
  <si>
    <t>287075;287076;287077;287078;287079;287080;287081;287082;287083;287084;287085;287086;287087;287088;287089;287090;287091;287092;287093;287094;287095;287096;287097;287098;287099;287100;287101;287102;287103;287104;287105;287106;287107;287108;287109;287110;287111</t>
  </si>
  <si>
    <t>557036;557037;557038;557039;557040;557041;557042;557043;557044;557045;557046;557047;557048;557049;557050;557051;557052;557053;557054;557055;557056;557057;557058;557059;557060;557061;557062;557063;557064;557065;557066;557067;557068;557069;557070;557071;557072;557073;557074;557075;557076;557077;557078;557079;557080;557081;557082;557083;557084;557085;557086;557087;557088;557089;557090;557091;557092;557093;557094;557095;557096;557097;557098;557099;557100;557101;557102;557103;557104;557105;557106;557107;557108;557109;557110;557111;557112;557113;557114;557115;557116;557117;557118;557119;557120;557121</t>
  </si>
  <si>
    <t>Q5TFE4</t>
  </si>
  <si>
    <t>5'-nucleotidase domain-containing protein 1</t>
  </si>
  <si>
    <t>NT5DC1</t>
  </si>
  <si>
    <t>sp|Q5TFE4|NT5D1_HUMAN 5'-nucleotidase domain-containing protein 1 OS=Homo sapiens OX=9606 GN=NT5DC1 PE=1 SV=1</t>
  </si>
  <si>
    <t>KLANNGTVLRASHGTKMMTPEVLAEAYGKKE</t>
  </si>
  <si>
    <t>ASHGTK(1)MMTPEVLAEAYGK</t>
  </si>
  <si>
    <t>ASHGTK(34)MMTPEVLAEAYGK(-34)</t>
  </si>
  <si>
    <t>19648;19649</t>
  </si>
  <si>
    <t>38189;38190</t>
  </si>
  <si>
    <t>LPLDYKFTRFSSSNSKTAGYYPNPPLVLSSD</t>
  </si>
  <si>
    <t>FSSSNSK(1)TAGYYPNPPLVLSSDETLISK</t>
  </si>
  <si>
    <t>FSSSNSK(45)TAGYYPNPPLVLSSDETLISK(-45)</t>
  </si>
  <si>
    <t>68085;68086;68087;68088</t>
  </si>
  <si>
    <t>131105;131106;131107;131108;131109;131110;131111;131112;131113;131114;131115</t>
  </si>
  <si>
    <t>EGTRSQRPEESEPLEKKGKYEGPKAKPLNTS</t>
  </si>
  <si>
    <t>SQRPEESEPLEK(0.696)K(0.304)</t>
  </si>
  <si>
    <t>SQRPEESEPLEK(3.6)K(-3.6)</t>
  </si>
  <si>
    <t>423403;423404;423405</t>
  </si>
  <si>
    <t>GTRSQRPEESEPLEKKGKYEGPKAKPLNTSS</t>
  </si>
  <si>
    <t>SQRPEESEPLEK(0.458)K(0.542)</t>
  </si>
  <si>
    <t>SQRPEESEPLEK(-0.72)K(0.72)</t>
  </si>
  <si>
    <t>218477;218478;218480;218481</t>
  </si>
  <si>
    <t>423401;423402;423406;423407</t>
  </si>
  <si>
    <t>ESAPLIYNSFAQFLVKEKGYDKELLNVTPED</t>
  </si>
  <si>
    <t>YNLPESAPLIYNSFAQFLVK(0.5)EK(0.5)</t>
  </si>
  <si>
    <t>YNLPESAPLIYNSFAQFLVK(0)EK(0)</t>
  </si>
  <si>
    <t>294669;294670;294671</t>
  </si>
  <si>
    <t>571038;571039;571040;571041;571042</t>
  </si>
  <si>
    <t>APLIYNSFAQFLVKEKGYDKELLNVTPEDWD</t>
  </si>
  <si>
    <t>Q5TGY1</t>
  </si>
  <si>
    <t>Transmembrane and coiled-coil domain-containing protein 4</t>
  </si>
  <si>
    <t>TMCO4</t>
  </si>
  <si>
    <t>sp|Q5TGY1|TMCO4_HUMAN Transmembrane and coiled-coil domain-containing protein 4 OS=Homo sapiens OX=9606 GN=TMCO4 PE=2 SV=1</t>
  </si>
  <si>
    <t>AKQMDAILKAVGIRTKPGWDEKGLLLAPGCL</t>
  </si>
  <si>
    <t>TK(0.532)PGWDEK(0.468)GLLLAPGCLPSEEPR</t>
  </si>
  <si>
    <t>TK(0.55)PGWDEK(-0.55)GLLLAPGCLPSEEPR</t>
  </si>
  <si>
    <t>472122;472123</t>
  </si>
  <si>
    <t>Q5THK1</t>
  </si>
  <si>
    <t>Protein PRR14L</t>
  </si>
  <si>
    <t>PRR14L</t>
  </si>
  <si>
    <t>sp|Q5THK1|PR14L_HUMAN Protein PRR14L OS=Homo sapiens OX=9606 GN=PRR14L PE=1 SV=1</t>
  </si>
  <si>
    <t>GSQTRLEPPFPALVPKSCLVAESAVSKLLLS</t>
  </si>
  <si>
    <t>LEPPFPALVPK(1)SCLVAESAVSK</t>
  </si>
  <si>
    <t>LEPPFPALVPK(33)SCLVAESAVSK(-33)</t>
  </si>
  <si>
    <t>138835;138836;138837</t>
  </si>
  <si>
    <t>268216;268217;268218;268219;268220;268221;268222;268223;268224</t>
  </si>
  <si>
    <t>PTMQRLFMTQFTQGLKGLRSPASIADKVFCS</t>
  </si>
  <si>
    <t>LFMTQFTQGLK(1)GLR</t>
  </si>
  <si>
    <t>LFMTQFTQGLK(25)GLR</t>
  </si>
  <si>
    <t>139781;139782;139783</t>
  </si>
  <si>
    <t>269935;269936;269937</t>
  </si>
  <si>
    <t>Q5THR3</t>
  </si>
  <si>
    <t>EF-hand calcium-binding domain-containing protein 6</t>
  </si>
  <si>
    <t>EFCAB6</t>
  </si>
  <si>
    <t>sp|Q5THR3|EFCB6_HUMAN EF-hand calcium-binding domain-containing protein 6 OS=Homo sapiens OX=9606 GN=EFCAB6 PE=1 SV=1</t>
  </si>
  <si>
    <t>RILFQKITDRGDELQKAFQLLDTGQNLTVSK</t>
  </si>
  <si>
    <t>GDELQK(1)AFQLLDTGQNLTVSK</t>
  </si>
  <si>
    <t>GDELQK(51)AFQLLDTGQNLTVSK(-51)</t>
  </si>
  <si>
    <t>Q5U5Q3</t>
  </si>
  <si>
    <t>RNA-binding E3 ubiquitin-protein ligase MEX3C</t>
  </si>
  <si>
    <t>MEX3C</t>
  </si>
  <si>
    <t>sp|Q5U5Q3|MEX3C_HUMAN RNA-binding E3 ubiquitin-protein ligase MEX3C OS=Homo sapiens OX=9606 GN=MEX3C PE=1 SV=3</t>
  </si>
  <si>
    <t>LSAAEHFSMIRASRNKNGPALGGLSCSPNLP</t>
  </si>
  <si>
    <t>NK(1)NGPALGGLSCSPNLPGQTTVQVR</t>
  </si>
  <si>
    <t>NK(79)NGPALGGLSCSPNLPGQTTVQVR</t>
  </si>
  <si>
    <t>177331;177332;177333;177334;177335;177336;177337;177338;177339;177340</t>
  </si>
  <si>
    <t>343364;343365;343366;343367;343368;343369;343370;343371;343372;343373;343374;343375;343376;343377;343378;343379;343380;343381;343382;343383;343384;343385;343386;343387;343388;343389;343390</t>
  </si>
  <si>
    <t>Q5U5Q3;A1L020;Q6ZN04;Q86XN8</t>
  </si>
  <si>
    <t>345;242;179;292</t>
  </si>
  <si>
    <t>Q5U5Q3;Q86XN8</t>
  </si>
  <si>
    <t>RNA-binding E3 ubiquitin-protein ligase MEX3C;RNA-binding protein MEX3A;RNA-binding protein MEX3B;RNA-binding protein MEX3D</t>
  </si>
  <si>
    <t>MEX3C;MEX3A;MEX3B;MEX3D</t>
  </si>
  <si>
    <t>sp|Q5U5Q3|MEX3C_HUMAN RNA-binding E3 ubiquitin-protein ligase MEX3C OS=Homo sapiens OX=9606 GN=MEX3C PE=1 SV=3;sp|A1L020|MEX3A_HUMAN RNA-binding protein MEX3A OS=Homo sapiens OX=9606 GN=MEX3A PE=1 SV=1;sp|Q6ZN04|MEX3B_HUMAN RNA-binding protein MEX3B OS=Hom</t>
  </si>
  <si>
    <t>QVRVPYRVVGLVVGPKGATIKRIQQQTHTYI;QVRVPYRVVGLVVGPKGATIKRIQQRTHTYI</t>
  </si>
  <si>
    <t>VVGLVVGPK(0.711)GATIK(0.289)</t>
  </si>
  <si>
    <t>VVGLVVGPK(3.9)GATIK(-3.9)</t>
  </si>
  <si>
    <t>3153;3616</t>
  </si>
  <si>
    <t>345;292</t>
  </si>
  <si>
    <t>285075;285078;285079;285081</t>
  </si>
  <si>
    <t>553259;553260;553264;553265;553268</t>
  </si>
  <si>
    <t>350;247;184;297</t>
  </si>
  <si>
    <t>YRVVGLVVGPKGATIKRIQQQTHTYIVTPSR;YRVVGLVVGPKGATIKRIQQRTHTYIVTPGR</t>
  </si>
  <si>
    <t>VVGLVVGPK(0.243)GATIK(0.757)</t>
  </si>
  <si>
    <t>VVGLVVGPK(-4.9)GATIK(4.9)</t>
  </si>
  <si>
    <t>350;297</t>
  </si>
  <si>
    <t>285073;285074;285076;285077;285078;285080;285081;285082;285083;285084</t>
  </si>
  <si>
    <t>553255;553256;553257;553258;553261;553262;553263;553264;553266;553267;553268;553269;553270;553271</t>
  </si>
  <si>
    <t>Q5U649</t>
  </si>
  <si>
    <t>Uncharacterized protein C12orf60</t>
  </si>
  <si>
    <t>C12orf60</t>
  </si>
  <si>
    <t>sp|Q5U649|CL060_HUMAN Uncharacterized protein C12orf60 OS=Homo sapiens OX=9606 GN=C12orf60 PE=2 SV=2</t>
  </si>
  <si>
    <t>VVQKSTNVEELHQSAKEVFKSAHTPVIISVL</t>
  </si>
  <si>
    <t>STNVEELHQSAK(0.5)EVFK(0.5)</t>
  </si>
  <si>
    <t>STNVEELHQSAK(0)EVFK(0)</t>
  </si>
  <si>
    <t>STNVEELHQSAKEVFKSAHTPVIISVLNSSN</t>
  </si>
  <si>
    <t>Q5UIP0</t>
  </si>
  <si>
    <t>Telomere-associated protein RIF1</t>
  </si>
  <si>
    <t>RIF1</t>
  </si>
  <si>
    <t>sp|Q5UIP0|RIF1_HUMAN Telomere-associated protein RIF1 OS=Homo sapiens OX=9606 GN=RIF1 PE=1 SV=2</t>
  </si>
  <si>
    <t>RWAKLVIPLVVHSAQKVHLRGATALEMGMPL</t>
  </si>
  <si>
    <t>LVIPLVVHSAQK(1)VHLR</t>
  </si>
  <si>
    <t>LVIPLVVHSAQK(25)VHLR</t>
  </si>
  <si>
    <t>162551;162552;162553</t>
  </si>
  <si>
    <t>314771;314772;314773</t>
  </si>
  <si>
    <t>LIDNFALNPDILCSAKRLKLLMQPLSSIHVR</t>
  </si>
  <si>
    <t>SLIDNFALNPDILCSAK(1)R</t>
  </si>
  <si>
    <t>SLIDNFALNPDILCSAK(35)R</t>
  </si>
  <si>
    <t>212582;212583;212584;212585;212586;212587;212588;212589</t>
  </si>
  <si>
    <t>412163;412164;412165;412166;412167;412168;412169;412170;412171</t>
  </si>
  <si>
    <t>Q5VIR6</t>
  </si>
  <si>
    <t>Vacuolar protein sorting-associated protein 53 homolog</t>
  </si>
  <si>
    <t>VPS53</t>
  </si>
  <si>
    <t>sp|Q5VIR6|VPS53_HUMAN Vacuolar protein sorting-associated protein 53 homolog OS=Homo sapiens OX=9606 GN=VPS53 PE=1 SV=1</t>
  </si>
  <si>
    <t>TNVGQDGRQALEEAQKAIQQLFGKIKDIKDK</t>
  </si>
  <si>
    <t>QALEEAQK(0.999)AIQQLFGK(0.001)</t>
  </si>
  <si>
    <t>QALEEAQK(30)AIQQLFGK(-30)</t>
  </si>
  <si>
    <t>Q5VSG8</t>
  </si>
  <si>
    <t>Glycoprotein endo-alpha-1,2-mannosidase-like protein</t>
  </si>
  <si>
    <t>MANEAL</t>
  </si>
  <si>
    <t>sp|Q5VSG8|MANEL_HUMAN Glycoprotein endo-alpha-1,2-mannosidase-like protein OS=Homo sapiens OX=9606 GN=MANEAL PE=2 SV=1</t>
  </si>
  <si>
    <t>VLLFAFGTLMGLRTLKAPDGLPALGPGLELA</t>
  </si>
  <si>
    <t>TLK(1)APDGLPALGPGLELAPFER</t>
  </si>
  <si>
    <t>TLK(26)APDGLPALGPGLELAPFER</t>
  </si>
  <si>
    <t>245985;245986;245987</t>
  </si>
  <si>
    <t>476476;476477;476478;476479</t>
  </si>
  <si>
    <t>Q5VSL9;Q9ULQ0</t>
  </si>
  <si>
    <t>538;534</t>
  </si>
  <si>
    <t>Q5VSL9</t>
  </si>
  <si>
    <t>Striatin-interacting protein 1;Striatin-interacting protein 2</t>
  </si>
  <si>
    <t>STRIP1;STRIP2</t>
  </si>
  <si>
    <t>sp|Q5VSL9|STRP1_HUMAN Striatin-interacting protein 1 OS=Homo sapiens OX=9606 GN=STRIP1 PE=1 SV=1;sp|Q9ULQ0|STRP2_HUMAN Striatin-interacting protein 2 OS=Homo sapiens OX=9606 GN=STRIP2 PE=1 SV=2</t>
  </si>
  <si>
    <t>ALLKILLAAAPTSKAKTDSINILADVLPEEM</t>
  </si>
  <si>
    <t>ILLAAAPTSK(0.464)AK(0.536)</t>
  </si>
  <si>
    <t>ILLAAAPTSK(-0.62)AK(0.62)</t>
  </si>
  <si>
    <t>Q5VST6</t>
  </si>
  <si>
    <t>Alpha/beta hydrolase domain-containing protein 17B</t>
  </si>
  <si>
    <t>ABHD17B</t>
  </si>
  <si>
    <t>sp|Q5VST6|AB17B_HUMAN Alpha/beta hydrolase domain-containing protein 17B OS=Homo sapiens OX=9606 GN=ABHD17B PE=1 SV=1</t>
  </si>
  <si>
    <t>SPLTSGMRVAFPDTKKTYCFDAFPNIDKISK</t>
  </si>
  <si>
    <t>K(1)TYCFDAFPNIDK</t>
  </si>
  <si>
    <t>K(44)TYCFDAFPNIDK(-44)</t>
  </si>
  <si>
    <t>19679;39336</t>
  </si>
  <si>
    <t>20903;41954</t>
  </si>
  <si>
    <t>131674;131675;131676;131677;131678;131679;267046;267047;267048;267049;267050;267051;267052;267053</t>
  </si>
  <si>
    <t>255093;255094;255095;255096;255097;255098;255099;255100;255101;518330;518331;518332;518333;518334;518335;518336;518337;518338;518339;518340;518341;518342;518343;518344</t>
  </si>
  <si>
    <t>GHNDVELYGQYLERLKQFVSQELVNL_____</t>
  </si>
  <si>
    <t>LK(1)QFVSQELVNL</t>
  </si>
  <si>
    <t>LK(57)QFVSQELVNL</t>
  </si>
  <si>
    <t>148071;148072;148073</t>
  </si>
  <si>
    <t>287800;287801;287802;287803;287804</t>
  </si>
  <si>
    <t>Q5VSY0</t>
  </si>
  <si>
    <t>G kinase-anchoring protein 1</t>
  </si>
  <si>
    <t>GKAP1</t>
  </si>
  <si>
    <t>sp|Q5VSY0|GKAP1_HUMAN G kinase-anchoring protein 1 OS=Homo sapiens OX=9606 GN=GKAP1 PE=1 SV=2</t>
  </si>
  <si>
    <t>VCNAQHDLPLSNPVQKDSREENWQEWRQRDE</t>
  </si>
  <si>
    <t>SSHAVCNAQHDLPLSNPVQK(1)DSR</t>
  </si>
  <si>
    <t>SSHAVCNAQHDLPLSNPVQK(46)DSR</t>
  </si>
  <si>
    <t>219827;219828;219829;219830</t>
  </si>
  <si>
    <t>425997;425998;425999;426000;426001</t>
  </si>
  <si>
    <t>Q5VT06</t>
  </si>
  <si>
    <t>Centrosome-associated protein 350</t>
  </si>
  <si>
    <t>CEP350</t>
  </si>
  <si>
    <t>sp|Q5VT06|CE350_HUMAN Centrosome-associated protein 350 OS=Homo sapiens OX=9606 GN=CEP350 PE=1 SV=1</t>
  </si>
  <si>
    <t>QMEKQALAAWDKELIKPKTPKKELEDQRTEQ</t>
  </si>
  <si>
    <t>XXXXXXXXXXXXPPPPPPXXXXXXXXXXXXX</t>
  </si>
  <si>
    <t>ELIK(1)PK</t>
  </si>
  <si>
    <t>ELIK(64)PK(-64)</t>
  </si>
  <si>
    <t>Q5VT25</t>
  </si>
  <si>
    <t>Serine/threonine-protein kinase MRCK alpha</t>
  </si>
  <si>
    <t>CDC42BPA</t>
  </si>
  <si>
    <t>sp|Q5VT25|MRCKA_HUMAN Serine/threonine-protein kinase MRCK alpha OS=Homo sapiens OX=9606 GN=CDC42BPA PE=1 SV=1</t>
  </si>
  <si>
    <t>RHVRDKEEEVDLVMQKVESLRQELRRTERAK</t>
  </si>
  <si>
    <t>DKEEEVDLVMQK(1)VESLR</t>
  </si>
  <si>
    <t>DK(-37)EEEVDLVMQK(37)VESLR</t>
  </si>
  <si>
    <t>33507;33508;33509</t>
  </si>
  <si>
    <t>64842;64843;64844;64845;64846;64847</t>
  </si>
  <si>
    <t>Q5VT52</t>
  </si>
  <si>
    <t>Regulation of nuclear pre-mRNA domain-containing protein 2</t>
  </si>
  <si>
    <t>RPRD2</t>
  </si>
  <si>
    <t>sp|Q5VT52|RPRD2_HUMAN Regulation of nuclear pre-mRNA domain-containing protein 2 OS=Homo sapiens OX=9606 GN=RPRD2 PE=1 SV=1</t>
  </si>
  <si>
    <t>LAKISSILSSLTSVMKNTGVSPASRPSPGTP</t>
  </si>
  <si>
    <t>ISSILSSLTSVMK(1)NTGVSPASR</t>
  </si>
  <si>
    <t>ISSILSSLTSVMK(70)NTGVSPASR</t>
  </si>
  <si>
    <t>Q5VT66</t>
  </si>
  <si>
    <t>Mitochondrial amidoxime-reducing component 1</t>
  </si>
  <si>
    <t>sp|Q5VT66|MARC1_HUMAN Mitochondrial amidoxime-reducing component 1 OS=Homo sapiens OX=9606 GN=MARC1 PE=1 SV=1</t>
  </si>
  <si>
    <t>PDTGVMSRKEPLETLKSYRQCDPSERKLYGK</t>
  </si>
  <si>
    <t>KEPLETLK(1)SYR</t>
  </si>
  <si>
    <t>K(-39)EPLETLK(39)SYR</t>
  </si>
  <si>
    <t>121179;121180</t>
  </si>
  <si>
    <t>235440;235441;235442;235443</t>
  </si>
  <si>
    <t>Q5VT66;Q969Z3</t>
  </si>
  <si>
    <t>70;69</t>
  </si>
  <si>
    <t>Mitochondrial amidoxime-reducing component 1;Mitochondrial amidoxime reducing component 2</t>
  </si>
  <si>
    <t>MARC1;MARC2</t>
  </si>
  <si>
    <t>sp|Q5VT66|MARC1_HUMAN Mitochondrial amidoxime-reducing component 1 OS=Homo sapiens OX=9606 GN=MARC1 PE=1 SV=1;sp|Q969Z3|MARC2_HUMAN Mitochondrial amidoxime reducing component 2 OS=Homo sapiens OX=9606 GN=MARC2 PE=1 SV=1</t>
  </si>
  <si>
    <t>VGTVAKLWIYPVKSCKGVPVSEAECTAMGLR;VGTVAQLWIYPVKSCKGVPVSEAECTAMGLR</t>
  </si>
  <si>
    <t>SCK(1)GVPVSEAECTAMGLR</t>
  </si>
  <si>
    <t>SCK(47)GVPVSEAECTAMGLR</t>
  </si>
  <si>
    <t>3166;4267</t>
  </si>
  <si>
    <t>201782;201783;201784;201785;201786</t>
  </si>
  <si>
    <t>391622;391623;391624;391625;391626;391627;391628;391629</t>
  </si>
  <si>
    <t>Q5VTB9</t>
  </si>
  <si>
    <t>E3 ubiquitin-protein ligase RNF220</t>
  </si>
  <si>
    <t>RNF220</t>
  </si>
  <si>
    <t>sp|Q5VTB9|RN220_HUMAN E3 ubiquitin-protein ligase RNF220 OS=Homo sapiens OX=9606 GN=RNF220 PE=1 SV=1</t>
  </si>
  <si>
    <t>HENNNRFEEYEWCGQKRIRATTLLEGGFRGS</t>
  </si>
  <si>
    <t>FEEYEWCGQK(1)R</t>
  </si>
  <si>
    <t>FEEYEWCGQK(68)R</t>
  </si>
  <si>
    <t>7031;9260</t>
  </si>
  <si>
    <t>7415;9754</t>
  </si>
  <si>
    <t>47131;47132;47133;47134;47135;61751;61752;61753;61754;61755;61756;61757;61758;61759;61760;61761;61762;61763</t>
  </si>
  <si>
    <t>90904;90905;90906;90907;90908;90909;90910;90911;90912;90913;90914;90915;90916;90917;90918;119061;119062;119063;119064;119065;119066;119067;119068;119069;119070;119071;119072;119073;119074;119075;119076;119077;119078;119079;119080;119081;119082;119083;119084</t>
  </si>
  <si>
    <t>DADLDVDGDDTLEYGKPQYTEADVIPCTGEE</t>
  </si>
  <si>
    <t>GSGFIMCSGK(0.174)ENPDSDADLDVDGDDTLEYGK(0.821)PQYTEADVIPCTGEEPGEAK(0.005)ER</t>
  </si>
  <si>
    <t>GSGFIMCSGK(-6.7)ENPDSDADLDVDGDDTLEYGK(6.7)PQYTEADVIPCTGEEPGEAK(-22)ER</t>
  </si>
  <si>
    <t>8061;12882</t>
  </si>
  <si>
    <t>8505;13583</t>
  </si>
  <si>
    <t>166626;166627</t>
  </si>
  <si>
    <t>EADVIPCTGEEPGEAKEREALRGAVLNGGPP</t>
  </si>
  <si>
    <t>GSGFIMCSGKENPDSDADLDVDGDDTLEYGK(0.001)PQYTEADVIPCTGEEPGEAK(0.999)ER</t>
  </si>
  <si>
    <t>GSGFIMCSGK(-34)ENPDSDADLDVDGDDTLEYGK(-31)PQYTEADVIPCTGEEPGEAK(31)ER</t>
  </si>
  <si>
    <t>54311;54312;54313;54314;86278</t>
  </si>
  <si>
    <t>105045;105046;105047;105048;105049;166628;166629</t>
  </si>
  <si>
    <t>LNGGPPSTRITPEFSKWASDEMPSTSNGESS</t>
  </si>
  <si>
    <t>ITPEFSK(1)WASDEMPSTSNGESSKQEAMQK</t>
  </si>
  <si>
    <t>ITPEFSK(110)WASDEMPSTSNGESSK(-110)QEAMQK(-140)</t>
  </si>
  <si>
    <t>17361;17362</t>
  </si>
  <si>
    <t>18327;18328;18329;18330</t>
  </si>
  <si>
    <t>116001;116002;116003;116004;116005;116006;116007;116008;116009;116010;116011;116012;116013;116014;116015;116016;116017;116018;116019;116020;116021;116022;116023</t>
  </si>
  <si>
    <t>224824;224825;224826;224827;224828;224829;224830;224831;224832;224833;224834;224835;224836;224837;224838;224839;224840;224841;224842;224843;224844;224845;224846;224847;224848;224849;224850;224851;224852;224853;224854;224855;224856;224857;224858;224859;224860;224861;224862;224863;224864;224865;224866;224867;224868;224869;224870;224871;224872;224873;224874;224875;224876;224877</t>
  </si>
  <si>
    <t>HVHCEECWLRTLGAKKLCPQCNTITAPGDLR</t>
  </si>
  <si>
    <t>K(1)LCPQCNTITAPGDLR</t>
  </si>
  <si>
    <t>K(46)LCPQCNTITAPGDLR</t>
  </si>
  <si>
    <t>Q5VTR2</t>
  </si>
  <si>
    <t>E3 ubiquitin-protein ligase BRE1A</t>
  </si>
  <si>
    <t>RNF20</t>
  </si>
  <si>
    <t>sp|Q5VTR2|BRE1A_HUMAN E3 ubiquitin-protein ligase BRE1A OS=Homo sapiens OX=9606 GN=RNF20 PE=1 SV=2</t>
  </si>
  <si>
    <t>RKIRAVEEQIEYLQKKLAMAKQEEEALLSEM</t>
  </si>
  <si>
    <t>AVEEQIEYLQK(0.454)K(0.546)</t>
  </si>
  <si>
    <t>AVEEQIEYLQK(-0.81)K(0.81)</t>
  </si>
  <si>
    <t>22701;22702</t>
  </si>
  <si>
    <t>44113;44114</t>
  </si>
  <si>
    <t>ESSRRAVSQIVTVYDKLQEKVELLSRKLNSG</t>
  </si>
  <si>
    <t>AVSQIVTVYDK(0.941)LQEK(0.059)</t>
  </si>
  <si>
    <t>AVSQIVTVYDK(12)LQEK(-12)</t>
  </si>
  <si>
    <t>23914;23915;23916;23917;23918</t>
  </si>
  <si>
    <t>46386;46387;46388;46389;46390;46391;46392</t>
  </si>
  <si>
    <t>KLHDFQDEIVENSVTKEKDMFNFKRAQEDIS</t>
  </si>
  <si>
    <t>LHDFQDEIVENSVTK(0.5)EK(0.5)</t>
  </si>
  <si>
    <t>LHDFQDEIVENSVTK(0)EK(0)</t>
  </si>
  <si>
    <t>142184;142187</t>
  </si>
  <si>
    <t>274385;274386;274390;274391</t>
  </si>
  <si>
    <t>HDFQDEIVENSVTKEKDMFNFKRAQEDISRL</t>
  </si>
  <si>
    <t>LHDFQDEIVENSVTK(0.415)EK(0.585)</t>
  </si>
  <si>
    <t>LHDFQDEIVENSVTK(-1.5)EK(1.5)</t>
  </si>
  <si>
    <t>142183;142184;142185;142186;142187</t>
  </si>
  <si>
    <t>274384;274385;274386;274387;274388;274389;274390;274391</t>
  </si>
  <si>
    <t>EKHRTMSQEFSKLQSKVETAESRVSVLESMI</t>
  </si>
  <si>
    <t>LQSK(1)VETAESR</t>
  </si>
  <si>
    <t>LQSK(44)VETAESR</t>
  </si>
  <si>
    <t>157421;157422;157423;157424</t>
  </si>
  <si>
    <t>305395;305396;305397;305398</t>
  </si>
  <si>
    <t>EKLKVELRSAVEQVVKETPEYRCMQSQFSVL</t>
  </si>
  <si>
    <t>SAVEQVVK(1)ETPEYR</t>
  </si>
  <si>
    <t>SAVEQVVK(51)ETPEYR</t>
  </si>
  <si>
    <t>201290;201291;201292;201293;201294;201295</t>
  </si>
  <si>
    <t>390336;390337;390338;390339;390340;390341;390342;390343;390344</t>
  </si>
  <si>
    <t>Q5VUA4</t>
  </si>
  <si>
    <t>Zinc finger protein 318</t>
  </si>
  <si>
    <t>ZNF318</t>
  </si>
  <si>
    <t>sp|Q5VUA4|ZN318_HUMAN Zinc finger protein 318 OS=Homo sapiens OX=9606 GN=ZNF318 PE=1 SV=2</t>
  </si>
  <si>
    <t>PDIISKAFGGEEVILKGSPEEKVVLAEKSEP</t>
  </si>
  <si>
    <t>AFGGEEVILK(0.948)GSPEEK(0.052)</t>
  </si>
  <si>
    <t>AFGGEEVILK(13)GSPEEK(-13)</t>
  </si>
  <si>
    <t>Q5VV17</t>
  </si>
  <si>
    <t>OTU domain-containing protein 1</t>
  </si>
  <si>
    <t>OTUD1</t>
  </si>
  <si>
    <t>sp|Q5VV17|OTUD1_HUMAN OTU domain-containing protein 1 OS=Homo sapiens OX=9606 GN=OTUD1 PE=1 SV=1</t>
  </si>
  <si>
    <t>FHIIPDGNCLYRAVSKTVYGDQSLHRELREQ</t>
  </si>
  <si>
    <t>AVSK(1)TVYGDQSLHR</t>
  </si>
  <si>
    <t>AVSK(18)TVYGDQSLHR</t>
  </si>
  <si>
    <t>23903;23904;23905;23906;23907;23908;23909;23910</t>
  </si>
  <si>
    <t>46371;46372;46373;46374;46375;46376;46377;46378</t>
  </si>
  <si>
    <t>DPRDEKLALYLAEVEKQDKYLRQRNKYRFHI</t>
  </si>
  <si>
    <t>LALYLAEVEK(0.621)QDK(0.379)YLR</t>
  </si>
  <si>
    <t>LALYLAEVEK(2.1)QDK(-2.1)YLR</t>
  </si>
  <si>
    <t>260685;260686</t>
  </si>
  <si>
    <t>Q5VV42</t>
  </si>
  <si>
    <t>Threonylcarbamoyladenosine tRNA methylthiotransferase</t>
  </si>
  <si>
    <t>CDKAL1</t>
  </si>
  <si>
    <t>sp|Q5VV42|CDKAL_HUMAN Threonylcarbamoyladenosine tRNA methylthiotransferase OS=Homo sapiens OX=9606 GN=CDKAL1 PE=1 SV=1</t>
  </si>
  <si>
    <t>SISKPLAKGEVSGLTKDFRNGLGNQLSSGSH</t>
  </si>
  <si>
    <t>GEVSGLTK(1)DFR</t>
  </si>
  <si>
    <t>GEVSGLTK(65)DFR</t>
  </si>
  <si>
    <t>73587;73588;73589;73590;73591;73592;73593;73594;73595;73596;73597;73598;73599</t>
  </si>
  <si>
    <t>141679;141680;141681;141682;141683;141684;141685;141686;141687;141688;141689;141690;141691;141692;141693;141694;141695;141696;141697;141698;141699;141700</t>
  </si>
  <si>
    <t>GQPVSDAKVYTPSISKPLAKGEVSGLTKDFR</t>
  </si>
  <si>
    <t>VYTPSISK(0.992)PLAK(0.008)</t>
  </si>
  <si>
    <t>VYTPSISK(21)PLAK(-21)</t>
  </si>
  <si>
    <t>286884;286885;286886;286887</t>
  </si>
  <si>
    <t>556721;556722;556723;556724;556725;556726;556727;556728</t>
  </si>
  <si>
    <t>Q5VV67</t>
  </si>
  <si>
    <t>Peroxisome proliferator-activated receptor gamma coactivator-related protein 1</t>
  </si>
  <si>
    <t>PPRC1</t>
  </si>
  <si>
    <t>sp|Q5VV67|PPRC1_HUMAN Peroxisome proliferator-activated receptor gamma coactivator-related protein 1 OS=Homo sapiens OX=9606 GN=PPRC1 PE=1 SV=1</t>
  </si>
  <si>
    <t>DSELLVSPREGSSLHKLLTLSRTPPERDLIT</t>
  </si>
  <si>
    <t>EGSSLHK(1)LLTLSR</t>
  </si>
  <si>
    <t>EGSSLHK(29)LLTLSR</t>
  </si>
  <si>
    <t>47189;47190;47191;47192;47193</t>
  </si>
  <si>
    <t>91025;91026;91027;91028;91029;91030;91031</t>
  </si>
  <si>
    <t>Q5VVJ2</t>
  </si>
  <si>
    <t>Histone H2A deubiquitinase MYSM1</t>
  </si>
  <si>
    <t>MYSM1</t>
  </si>
  <si>
    <t>sp|Q5VVJ2|MYSM1_HUMAN Histone H2A deubiquitinase MYSM1 OS=Homo sapiens OX=9606 GN=MYSM1 PE=1 SV=1</t>
  </si>
  <si>
    <t>AFDPNPSLRDIDTQAKYQSYFSRGGAKFIGM</t>
  </si>
  <si>
    <t>DIDTQAK(1)YQSYFSR</t>
  </si>
  <si>
    <t>DIDTQAK(110)YQSYFSR</t>
  </si>
  <si>
    <t>32344;32345;32346;32347;32348;32349;32350;32351;32352;32353;32354;32355;32356;32357;32358;32359;32360;32361;32362;32363;32364;32365;32366</t>
  </si>
  <si>
    <t>62741;62742;62743;62744;62745;62746;62747;62748;62749;62750;62751;62752;62753;62754;62755;62756;62757;62758;62759;62760;62761;62762;62763;62764;62765;62766;62767;62768;62769;62770;62771;62772;62773;62774;62775;62776;62777;62778;62779;62780;62781;62782;62783;62784;62785;62786;62787;62788;62789;62790;62791;62792;62793;62794;62795</t>
  </si>
  <si>
    <t>LEGQTFEHLSAEELAKRREEEKGRPVKSLKV</t>
  </si>
  <si>
    <t>DLEGQTFEHLSAEELAK(1)R</t>
  </si>
  <si>
    <t>DLEGQTFEHLSAEELAK(120)R</t>
  </si>
  <si>
    <t>34678;34679;34680;34681</t>
  </si>
  <si>
    <t>67003;67004;67005;67006;67007;67008;67009;67010</t>
  </si>
  <si>
    <t>KWTIEEKELFEQGLAKFGRRWTKISKLIGSR</t>
  </si>
  <si>
    <t>ELFEQGLAK(1)FGR</t>
  </si>
  <si>
    <t>ELFEQGLAK(76)FGR</t>
  </si>
  <si>
    <t>AVIEKMLLEEEYYLSKKSQPEKVWLDQKEDD</t>
  </si>
  <si>
    <t>X;X;X;X;X;Oxidation (M);X;X;X;X;X;X;X;X;X;GlyGly (K);X;X;X;X;X;GlyGly (K);X;X;X;X;X;GlyGly (K);X;X;X</t>
  </si>
  <si>
    <t>MLLEEEYYLSK(0.91)K(0.09)</t>
  </si>
  <si>
    <t>MLLEEEYYLSK(10)K(-10)</t>
  </si>
  <si>
    <t>26945;26946</t>
  </si>
  <si>
    <t>168909;168912;168921;168923;168924;168925;168929</t>
  </si>
  <si>
    <t>326513;326518;326531;326535;326536;326537;326538;326539;326547</t>
  </si>
  <si>
    <t>VIEKMLLEEEYYLSKKSQPEKVWLDQKEDDK</t>
  </si>
  <si>
    <t>X;X;X;X;Oxidation (M);X;X;X;X;X;X;X;X;X;X;GlyGly (K);X;X;X;X;GlyGly (K);X;X;X;X;X;GlyGly (K);X;X;X;X</t>
  </si>
  <si>
    <t>MLLEEEYYLSK(0.4)K(0.6)</t>
  </si>
  <si>
    <t>MLLEEEYYLSK(-1.8)K(1.8)</t>
  </si>
  <si>
    <t>168906;168907;168908;168910;168911;168912;168913;168914;168915;168916;168917;168918;168919;168920;168922;168923;168924;168925;168926;168927;168928;168930</t>
  </si>
  <si>
    <t>326506;326507;326508;326509;326510;326511;326512;326514;326515;326516;326517;326518;326519;326520;326521;326522;326523;326524;326525;326526;326527;326528;326529;326530;326532;326533;326534;326535;326536;326537;326538;326539;326540;326541;326542;326543;326544;326545;326546;326548;326549;326550;326551</t>
  </si>
  <si>
    <t>KIRNYILDQWEICKPKYLNKTSVRPGLKNCG</t>
  </si>
  <si>
    <t>NYILDQWEICK(0.055)PK(0.473)YLNK(0.473)</t>
  </si>
  <si>
    <t>NYILDQWEICK(-9.4)PK(0)YLNK(0)</t>
  </si>
  <si>
    <t>YILDQWEICKPKYLNKTSVRPGLKNCGDVNC</t>
  </si>
  <si>
    <t>NYILDQWEICK(0.052)PK(0.404)YLNK(0.544)</t>
  </si>
  <si>
    <t>NYILDQWEICK(-10)PK(-1.3)YLNK(1.3)</t>
  </si>
  <si>
    <t>184589;184591</t>
  </si>
  <si>
    <t>357563;357564;357566;357567</t>
  </si>
  <si>
    <t>LLEEEYYLSKKSQPEKVWLDQKEDDKKYMKS</t>
  </si>
  <si>
    <t>SQPEK(1)VWLDQK</t>
  </si>
  <si>
    <t>SQPEK(43)VWLDQK(-43)</t>
  </si>
  <si>
    <t>218398;218399;218400;218401;218402;218403;218404;218405;218406</t>
  </si>
  <si>
    <t>423276;423277;423278;423279;423280;423281;423282;423283;423284;423285;423286;423287;423288;423289;423290;423291;423292;423293;423294</t>
  </si>
  <si>
    <t>YLSKKSQPEKVWLDQKEDDKKYMKSLQKTAK</t>
  </si>
  <si>
    <t>VWLDQK(0.992)EDDK(0.007)K(0.001)</t>
  </si>
  <si>
    <t>VWLDQK(21)EDDK(-21)K(-32)</t>
  </si>
  <si>
    <t>33278;42173</t>
  </si>
  <si>
    <t>35443;44947</t>
  </si>
  <si>
    <t>286427;286428;286429;286430;286431;286432;286433</t>
  </si>
  <si>
    <t>555903;555904;555905;555906;555907;555908;555909;555910;555911;555912;555913;555914;555915;555916;555917</t>
  </si>
  <si>
    <t>Q5VVQ6</t>
  </si>
  <si>
    <t>Ubiquitin thioesterase OTU1</t>
  </si>
  <si>
    <t>YOD1</t>
  </si>
  <si>
    <t>sp|Q5VVQ6|OTU1_HUMAN Ubiquitin thioesterase OTU1 OS=Homo sapiens OX=9606 GN=YOD1 PE=1 SV=1</t>
  </si>
  <si>
    <t>QTVRIDRFGEDAGYTKRVLLIYDGIHYDPLQ</t>
  </si>
  <si>
    <t>FGEDAGYTK(1)R</t>
  </si>
  <si>
    <t>FGEDAGYTK(16)R</t>
  </si>
  <si>
    <t>62618;62619;62620;62621;62622</t>
  </si>
  <si>
    <t>120658;120659;120660;120661;120662;120663;120664;120665;120666;120667</t>
  </si>
  <si>
    <t>Q5VW32</t>
  </si>
  <si>
    <t>BRO1 domain-containing protein BROX</t>
  </si>
  <si>
    <t>BROX</t>
  </si>
  <si>
    <t>sp|Q5VW32|BROX_HUMAN BRO1 domain-containing protein BROX OS=Homo sapiens OX=9606 GN=BROX PE=1 SV=1</t>
  </si>
  <si>
    <t>TLEKCQRENGFIYFQKIPTEAPQLELKANYG</t>
  </si>
  <si>
    <t>ENGFIYFQK(1)IPTEAPQLELK</t>
  </si>
  <si>
    <t>ENGFIYFQK(51)IPTEAPQLELK(-51)</t>
  </si>
  <si>
    <t>53865;53866;53867;53868;53869</t>
  </si>
  <si>
    <t>104181;104182;104183;104184;104185;104186;104187;104188;104189</t>
  </si>
  <si>
    <t>LYAKAEALCKEYGETKGPGPTVKPSGHLFFR</t>
  </si>
  <si>
    <t>EYGETK(0.997)GPGPTVK(0.003)PSGHLFFR</t>
  </si>
  <si>
    <t>EYGETK(25)GPGPTVK(-25)PSGHLFFR</t>
  </si>
  <si>
    <t>AKEVHRSLKIAAGIFKHLKESHLPKLITPAE</t>
  </si>
  <si>
    <t>IAAGIFK(0.981)HLK(0.019)</t>
  </si>
  <si>
    <t>IAAGIFK(17)HLK(-17)</t>
  </si>
  <si>
    <t>101140;101141;101142;101143;101144;101145</t>
  </si>
  <si>
    <t>196268;196269;196270;196271;196272;196273;196274</t>
  </si>
  <si>
    <t>GEAIRSLQEAEKLYAKAEALCKEYGETKGPG</t>
  </si>
  <si>
    <t>LYAK(1)AEALCK</t>
  </si>
  <si>
    <t>LYAK(58)AEALCK(-58)</t>
  </si>
  <si>
    <t>164295;164296;164297;164298</t>
  </si>
  <si>
    <t>317999;318000;318001;318002;318003;318004;318005</t>
  </si>
  <si>
    <t>Q5VW36</t>
  </si>
  <si>
    <t>Focadhesin</t>
  </si>
  <si>
    <t>FOCAD</t>
  </si>
  <si>
    <t>sp|Q5VW36|FOCAD_HUMAN Focadhesin OS=Homo sapiens OX=9606 GN=FOCAD PE=1 SV=1</t>
  </si>
  <si>
    <t>SDVPSLSVGKEVQWEKLIAKAASIRDICKQR</t>
  </si>
  <si>
    <t>EVQWEK(1)LIAK</t>
  </si>
  <si>
    <t>EVQWEK(57)LIAK(-57)</t>
  </si>
  <si>
    <t>8839;9947</t>
  </si>
  <si>
    <t>9308;10464</t>
  </si>
  <si>
    <t>58996;58997;58998;58999;59000;59001;59002;59003;59004;59005;59006;59007;59008;59009;59010;59011;59012;66155</t>
  </si>
  <si>
    <t>114092;114093;114094;114095;114096;114097;114098;114099;114100;114101;114102;114103;114104;114105;114106;114107;114108;114109;114110;114111;114112;114113;114114;114115;114116;114117;114118;114119;114120;127256;127257</t>
  </si>
  <si>
    <t>QRFMAVSDVPSLSVGKEVQWEKLIAKAASIR</t>
  </si>
  <si>
    <t>FMAVSDVPSLSVGK(1)EVQWEK</t>
  </si>
  <si>
    <t>FMAVSDVPSLSVGK(33)EVQWEK(-33)</t>
  </si>
  <si>
    <t>66146;66147;66148;66149;66150;66151;66152;66153;66154;66155</t>
  </si>
  <si>
    <t>127241;127242;127243;127244;127245;127246;127247;127248;127249;127250;127251;127252;127253;127254;127255;127256;127257</t>
  </si>
  <si>
    <t>QEMVNMPRGIYHSALKGGARSDQGKTVAGIP</t>
  </si>
  <si>
    <t>GIYHSALK(1)GGAR</t>
  </si>
  <si>
    <t>GIYHSALK(29)GGAR</t>
  </si>
  <si>
    <t>ILNLALKLLSVTEDQKIPKSSLLLVMPILQI</t>
  </si>
  <si>
    <t>LLSVTEDQK(0.972)IPK(0.028)</t>
  </si>
  <si>
    <t>LLSVTEDQK(15)IPK(-15)</t>
  </si>
  <si>
    <t>152268;152269;152270;152271;152272;152273</t>
  </si>
  <si>
    <t>295690;295691;295692;295693;295694;295695;295696;295697;295698</t>
  </si>
  <si>
    <t>RLRAVTLRLLTSLWEKQDRVYPELQRFMAVS</t>
  </si>
  <si>
    <t>LLTSLWEK(1)QDR</t>
  </si>
  <si>
    <t>LLTSLWEK(52)QDR</t>
  </si>
  <si>
    <t>152445;152446;152447;152448;152449;152450;152451;152452;152453;152454;152455;152456;152457</t>
  </si>
  <si>
    <t>295985;295986;295987;295988;295989;295990;295991;295992;295993;295994;295995;295996;295997;295998;295999;296000;296001;296002;296003;296004;296005;296006</t>
  </si>
  <si>
    <t>PLEPILYNDILYTLPKLGVHKVCIGQILRII</t>
  </si>
  <si>
    <t>PLEPILYNDILYTLPK(0.815)LGVHK(0.185)</t>
  </si>
  <si>
    <t>PLEPILYNDILYTLPK(6.4)LGVHK(-6.4)</t>
  </si>
  <si>
    <t>186468;186470;186471;186472</t>
  </si>
  <si>
    <t>361356;361360;361361;361362;361363</t>
  </si>
  <si>
    <t>LYNDILYTLPKLGVHKVCIGQILRIIQLLGT</t>
  </si>
  <si>
    <t>PLEPILYNDILYTLPK(0.469)LGVHK(0.531)</t>
  </si>
  <si>
    <t>PLEPILYNDILYTLPK(-0.55)LGVHK(0.55)</t>
  </si>
  <si>
    <t>186469;186472</t>
  </si>
  <si>
    <t>361357;361358;361359;361362;361363</t>
  </si>
  <si>
    <t>Q5VWN6</t>
  </si>
  <si>
    <t>Protein FAM208B</t>
  </si>
  <si>
    <t>FAM208B</t>
  </si>
  <si>
    <t>sp|Q5VWN6|F208B_HUMAN Protein FAM208B OS=Homo sapiens OX=9606 GN=FAM208B PE=1 SV=1</t>
  </si>
  <si>
    <t>ESCELREIEESLGLEKCSADSLLETNEISRA</t>
  </si>
  <si>
    <t>EIEESLGLEK(1)CSADSLLETNEISR</t>
  </si>
  <si>
    <t>EIEESLGLEK(60)CSADSLLETNEISR</t>
  </si>
  <si>
    <t>48205;48206;48207</t>
  </si>
  <si>
    <t>93096;93097;93098;93099;93100;93101;93102;93103;93104;93105;93106</t>
  </si>
  <si>
    <t>KVMPFRHQPGLLLQQKPPDDPVVKPKDRPPS</t>
  </si>
  <si>
    <t>HQPGLLLQQK(0.506)PPDDPVVK(0.207)PK(0.287)</t>
  </si>
  <si>
    <t>HQPGLLLQQK(2.5)PPDDPVVK(-3.9)PK(-2.5)</t>
  </si>
  <si>
    <t>189683;189684</t>
  </si>
  <si>
    <t>PGLLLQQKPPDDPVVKPKDRPPSARVKKSSC</t>
  </si>
  <si>
    <t>HQPGLLLQQKPPDDPVVK(0.847)PK(0.153)</t>
  </si>
  <si>
    <t>HQPGLLLQQK(-45)PPDDPVVK(7.4)PK(-7.4)</t>
  </si>
  <si>
    <t>98016;98017;98018;98020;98022;98023</t>
  </si>
  <si>
    <t>189674;189675;189676;189677;189678;189680;189681;189682;189685;189686;189687;189688</t>
  </si>
  <si>
    <t>LLLQQKPPDDPVVKPKDRPPSARVKKSSCSR</t>
  </si>
  <si>
    <t>HQPGLLLQQKPPDDPVVK(0.431)PK(0.569)</t>
  </si>
  <si>
    <t>HQPGLLLQQK(-49)PPDDPVVK(-1.2)PK(1.2)</t>
  </si>
  <si>
    <t>98019;98024;98025</t>
  </si>
  <si>
    <t>189679;189689;189690;189691;189692</t>
  </si>
  <si>
    <t>PRNGTKSPEAATPVGKVMPFRHQPGLLLQQK</t>
  </si>
  <si>
    <t>SPEAATPVGK(1)VMPFR</t>
  </si>
  <si>
    <t>SPEAATPVGK(28)VMPFR</t>
  </si>
  <si>
    <t>216502;216503;216504;216505;216506;216507</t>
  </si>
  <si>
    <t>419706;419707;419708;419709;419710;419711;419712</t>
  </si>
  <si>
    <t>TPLTQGLELCVQNEQKKTFARECDPDTQEDQ</t>
  </si>
  <si>
    <t>TPLTQGLELCVQNEQK(0.723)K(0.277)</t>
  </si>
  <si>
    <t>TPLTQGLELCVQNEQK(4.2)K(-4.2)</t>
  </si>
  <si>
    <t>253110;253111;253112</t>
  </si>
  <si>
    <t>491674;491675;491676;491677;491678</t>
  </si>
  <si>
    <t>Q5VWQ0</t>
  </si>
  <si>
    <t>Round spermatid basic protein 1</t>
  </si>
  <si>
    <t>RSBN1</t>
  </si>
  <si>
    <t>sp|Q5VWQ0|RSBN1_HUMAN Lysine-specific demethylase 9 OS=Homo sapiens OX=9606 GN=RSBN1 PE=1 SV=2</t>
  </si>
  <si>
    <t>EILTQGQINSTSGLNKESFRYLKDEQLCRLN</t>
  </si>
  <si>
    <t>EILTQGQINSTSGLNK(1)ESFR</t>
  </si>
  <si>
    <t>EILTQGQINSTSGLNK(33)ESFR</t>
  </si>
  <si>
    <t>48693;48694;48695</t>
  </si>
  <si>
    <t>93958;93959;93960</t>
  </si>
  <si>
    <t>Q5VXU3</t>
  </si>
  <si>
    <t>Cysteine-rich hydrophobic domain-containing protein 1</t>
  </si>
  <si>
    <t>CHIC1</t>
  </si>
  <si>
    <t>sp|Q5VXU3|CHIC1_HUMAN Cysteine-rich hydrophobic domain-containing protein 1 OS=Homo sapiens OX=9606 GN=CHIC1 PE=2 SV=2</t>
  </si>
  <si>
    <t>WPVICLNKRTRRSIQKLIEWENNRLYHKLAL</t>
  </si>
  <si>
    <t>SIQK(1)LIEWENNR</t>
  </si>
  <si>
    <t>SIQK(98)LIEWENNR</t>
  </si>
  <si>
    <t>Q5VYK3</t>
  </si>
  <si>
    <t>Proteasome-associated protein ECM29 homolog</t>
  </si>
  <si>
    <t>ECM29</t>
  </si>
  <si>
    <t>sp|Q5VYK3|ECM29_HUMAN Proteasome adapter and scaffold protein ECM29 OS=Homo sapiens OX=9606 GN=ECPAS PE=1 SV=2</t>
  </si>
  <si>
    <t>YLGDIPLKTKEGAVLKPELKRDPVSTRVKLK</t>
  </si>
  <si>
    <t>X;X;X;X;X;X;X;GlyGly (K);X;GlyGly (K);X;X;X;X;X;GlyGly (K);X;X;X;X;X;X;X;X;X;X;X;X;X;X;GlyGly (K)</t>
  </si>
  <si>
    <t>EGAVLK(0.996)PELK(0.004)</t>
  </si>
  <si>
    <t>EGAVLK(24)PELK(-24)</t>
  </si>
  <si>
    <t>6899;36362</t>
  </si>
  <si>
    <t>7275;38750</t>
  </si>
  <si>
    <t>46345;46346;46347</t>
  </si>
  <si>
    <t>89417;89418;89419;89420</t>
  </si>
  <si>
    <t>EVSGETVVFQGGALGKTPDGQGLSTYKELCS</t>
  </si>
  <si>
    <t>HEVSGETVVFQGGALGK(0.959)TPDGQGLSTYK(0.041)</t>
  </si>
  <si>
    <t>HEVSGETVVFQGGALGK(14)TPDGQGLSTYK(-14)</t>
  </si>
  <si>
    <t>13724;40478</t>
  </si>
  <si>
    <t>14475;43160</t>
  </si>
  <si>
    <t>SDTRHSVATAADLELKSKQSLIDWNNPAIIN</t>
  </si>
  <si>
    <t>HSVATAADLELK(0.978)SK(0.022)</t>
  </si>
  <si>
    <t>HSVATAADLELK(17)SK(-17)</t>
  </si>
  <si>
    <t>98854;98855;98856;98857;98858</t>
  </si>
  <si>
    <t>191276;191277;191278;191279;191280;191281;191282;191283</t>
  </si>
  <si>
    <t>TRHSVATAADLELKSKQSLIDWNNPAIINKM</t>
  </si>
  <si>
    <t>HSVATAADLELK(0.343)SK(0.657)</t>
  </si>
  <si>
    <t>HSVATAADLELK(-2.8)SK(2.8)</t>
  </si>
  <si>
    <t>KPELKRDPVSTRVKLKIVPHLLRSRQAAETF</t>
  </si>
  <si>
    <t>LK(1)IVPHLLR</t>
  </si>
  <si>
    <t>LK(70)IVPHLLR</t>
  </si>
  <si>
    <t>NKMYKVYLGDIPLKTKEGAVLKPELKRDPVS</t>
  </si>
  <si>
    <t>TK(1)EGAVLKPELK</t>
  </si>
  <si>
    <t>TK(110)EGAVLK(-110)PELK(-150)</t>
  </si>
  <si>
    <t>36362;42231</t>
  </si>
  <si>
    <t>38750;45006</t>
  </si>
  <si>
    <t>242963;242964;242965;242966;242967;242968;242969;242970;242971;242972;242973;242974;242975;286697;286699;286700;286702;286703;286704;286705;286706;286707</t>
  </si>
  <si>
    <t>471144;471145;471146;471147;471148;471149;471150;471151;471152;471153;471154;471155;471156;471157;471158;471159;471160;471161;471162;471163;471164;556392;556393;556395;556396;556397;556400;556401;556402;556403;556404;556405;556406;556407</t>
  </si>
  <si>
    <t>LVSTLVETLMTGKRVKHEVSGETVVFQGGAL</t>
  </si>
  <si>
    <t>VK(1)HEVSGETVVFQGGALGK</t>
  </si>
  <si>
    <t>VK(38)HEVSGETVVFQGGALGK(-38)</t>
  </si>
  <si>
    <t>EGVRKKVMELLVHLNKRIKSRPKIQLPVETL</t>
  </si>
  <si>
    <t>VMELLVHLNK(1)R</t>
  </si>
  <si>
    <t>VMELLVHLNK(58)R</t>
  </si>
  <si>
    <t>278361;278362</t>
  </si>
  <si>
    <t>539727;539728</t>
  </si>
  <si>
    <t>IINKMYKVYLGDIPLKTKEGAVLKPELKRDP</t>
  </si>
  <si>
    <t>X;X;X;X;X;X;X;X;X;X;X;X;X;X;X;GlyGly (K);X;GlyGly (K);X;X;X;X;X;GlyGly (K);X;X;X;X;X;X;X</t>
  </si>
  <si>
    <t>VYLGDIPLK(0.715)TK(0.285)</t>
  </si>
  <si>
    <t>VYLGDIPLK(4)TK(-4)</t>
  </si>
  <si>
    <t>286696;286698;286701</t>
  </si>
  <si>
    <t>556390;556391;556394;556398;556399</t>
  </si>
  <si>
    <t>LIPTLFHMKYPVESSKSASPFNLAEKPKTVQ</t>
  </si>
  <si>
    <t>YPVESSK(1)SASPFNLAEKPK</t>
  </si>
  <si>
    <t>YPVESSK(63)SASPFNLAEK(-63)PK(-68)</t>
  </si>
  <si>
    <t>295056;295057;295058</t>
  </si>
  <si>
    <t>571818;571819;571820;571821;571822</t>
  </si>
  <si>
    <t>Q5VYV7</t>
  </si>
  <si>
    <t>Protein SLX4IP</t>
  </si>
  <si>
    <t>SLX4IP</t>
  </si>
  <si>
    <t>sp|Q5VYV7|SLX4I_HUMAN Protein SLX4IP OS=Homo sapiens OX=9606 GN=SLX4IP PE=1 SV=1</t>
  </si>
  <si>
    <t>RVLPASELSDPGLLLKQDLAKTTSKEELHVL</t>
  </si>
  <si>
    <t>VLPASELSDPGLLLK(0.5)QDLAK(0.5)</t>
  </si>
  <si>
    <t>VLPASELSDPGLLLK(0)QDLAK(0)</t>
  </si>
  <si>
    <t>537442;537443</t>
  </si>
  <si>
    <t>SELSDPGLLLKQDLAKTTSKEELHVLESLSS</t>
  </si>
  <si>
    <t>Q5VZ89</t>
  </si>
  <si>
    <t>DENN domain-containing protein 4C</t>
  </si>
  <si>
    <t>DENND4C</t>
  </si>
  <si>
    <t>sp|Q5VZ89|DEN4C_HUMAN DENN domain-containing protein 4C OS=Homo sapiens OX=9606 GN=DENND4C PE=1 SV=3</t>
  </si>
  <si>
    <t>AIQFYEPYSRELLSEKQLMHLGLLTPVERKM</t>
  </si>
  <si>
    <t>ELLSEK(1)QLMHLGLLTPVER</t>
  </si>
  <si>
    <t>ELLSEK(63)QLMHLGLLTPVER</t>
  </si>
  <si>
    <t>52382;52383;52384;52385;52386;52387;52388;52389</t>
  </si>
  <si>
    <t>101208;101209;101210;101211;101212;101213;101214;101215;101216;101217;101218</t>
  </si>
  <si>
    <t>GYRTYLRPITEAPSNKATAADSLFDRQGFLK</t>
  </si>
  <si>
    <t>TYLRPITEAPSNK(1)ATAADSLFDR</t>
  </si>
  <si>
    <t>TYLRPITEAPSNK(69)ATAADSLFDR</t>
  </si>
  <si>
    <t>265836;265837</t>
  </si>
  <si>
    <t>516026;516027;516028;516029;516030;516031;516032;516033</t>
  </si>
  <si>
    <t>Q5VZE5</t>
  </si>
  <si>
    <t>N-alpha-acetyltransferase 35, NatC auxiliary subunit</t>
  </si>
  <si>
    <t>NAA35</t>
  </si>
  <si>
    <t>sp|Q5VZE5|NAA35_HUMAN N-alpha-acetyltransferase 35, NatC auxiliary subunit OS=Homo sapiens OX=9606 GN=NAA35 PE=1 SV=1</t>
  </si>
  <si>
    <t>GNQVNRKVLNFEQAIKDGTIKIKDLTLPELI</t>
  </si>
  <si>
    <t>VLNFEQAIK(0.909)DGTIK(0.091)</t>
  </si>
  <si>
    <t>VLNFEQAIK(10)DGTIK(-10)</t>
  </si>
  <si>
    <t>537198;537199</t>
  </si>
  <si>
    <t>KKESKVPPEFDFSAHKYFPVVKLV_______</t>
  </si>
  <si>
    <t>VPPEFDFSAHK(0.97)YFPVVK(0.03)</t>
  </si>
  <si>
    <t>VPPEFDFSAHK(15)YFPVVK(-15)</t>
  </si>
  <si>
    <t>280156;280157;280158</t>
  </si>
  <si>
    <t>543169;543170;543171</t>
  </si>
  <si>
    <t>Q5VZK9</t>
  </si>
  <si>
    <t>Leucine-rich repeat-containing protein 16A</t>
  </si>
  <si>
    <t>LRRC16A</t>
  </si>
  <si>
    <t>sp|Q5VZK9|CARL1_HUMAN F-actin-uncapping protein LRRC16A OS=Homo sapiens OX=9606 GN=CARMIL1 PE=1 SV=1</t>
  </si>
  <si>
    <t>SHCHHKLADHFSRRGKTLPQQESLEIELAEE</t>
  </si>
  <si>
    <t>GK(1)TLPQQESLEIELAEEKPVK</t>
  </si>
  <si>
    <t>GK(63)TLPQQESLEIELAEEK(-63)PVK(-64)</t>
  </si>
  <si>
    <t>80446;80447</t>
  </si>
  <si>
    <t>155311;155312</t>
  </si>
  <si>
    <t>Q5VZL5</t>
  </si>
  <si>
    <t>Zinc finger MYM-type protein 4</t>
  </si>
  <si>
    <t>ZMYM4</t>
  </si>
  <si>
    <t>sp|Q5VZL5|ZMYM4_HUMAN Zinc finger MYM-type protein 4 OS=Homo sapiens OX=9606 GN=ZMYM4 PE=1 SV=1</t>
  </si>
  <si>
    <t>TKKTCSSCSKDILNPKDVISAQFENTTTSKD</t>
  </si>
  <si>
    <t>DILNPK(0.996)DVISAQFENTTTSK(0.004)</t>
  </si>
  <si>
    <t>DILNPK(24)DVISAQFENTTTSK(-24)</t>
  </si>
  <si>
    <t>32800;32801;32802</t>
  </si>
  <si>
    <t>63594;63595;63596;63597</t>
  </si>
  <si>
    <t>TPETNFRDSSYPFANKESIGSELGNSFASNI</t>
  </si>
  <si>
    <t>DSSYPFANK(1)ESIGSELGNSFASNIR</t>
  </si>
  <si>
    <t>DSSYPFANK(58)ESIGSELGNSFASNIR</t>
  </si>
  <si>
    <t>39296;39297;39298;39299;39300;39301;39302;39303;39304;39305</t>
  </si>
  <si>
    <t>75916;75917;75918;75919;75920;75921;75922;75923;75924;75925;75926;75927;75928;75929;75930;75931;75932;75933;75934;75935;75936;75937;75938;75939;75940;75941;75942;75943;75944;75945</t>
  </si>
  <si>
    <t>YQNVVHKLCSDACFSKFRSANNLTMNCCENC</t>
  </si>
  <si>
    <t>LCSDACFSK(1)FR</t>
  </si>
  <si>
    <t>LCSDACFSK(29)FR</t>
  </si>
  <si>
    <t>136280;136281;136282;136283;136284;136285;136286</t>
  </si>
  <si>
    <t>263530;263531;263532;263533;263534;263535;263536;263537;263538;263539;263540</t>
  </si>
  <si>
    <t>YALKSNAVQEADSELKQFSKGETEQDLEADF</t>
  </si>
  <si>
    <t>SNAVQEADSELK(0.963)QFSK(0.037)</t>
  </si>
  <si>
    <t>SNAVQEADSELK(14)QFSK(-14)</t>
  </si>
  <si>
    <t>QGESQTSEHELFLDTKIFEKDQGSTYSGDLE</t>
  </si>
  <si>
    <t>TLSQGESQTSEHELFLDTK(0.987)IFEK(0.013)</t>
  </si>
  <si>
    <t>TLSQGESQTSEHELFLDTK(19)IFEK(-19)</t>
  </si>
  <si>
    <t>248615;248616;248617;248618;248619;248620;248621</t>
  </si>
  <si>
    <t>482460;482461;482462;482463;482464;482465;482466;482467;482468;482469;482470;482471;482472</t>
  </si>
  <si>
    <t>SMDSEDKVTESIEDIKEKLPTHPFEADLLEM</t>
  </si>
  <si>
    <t>VTESIEDIK(0.987)EK(0.013)</t>
  </si>
  <si>
    <t>VTESIEDIK(19)EK(-19)</t>
  </si>
  <si>
    <t>283188;283189;283190;283192;283193;283194</t>
  </si>
  <si>
    <t>548986;548987;548988;548989;548990;548991;548992;548995;548996;548997;548998;548999</t>
  </si>
  <si>
    <t>DSEDKVTESIEDIKEKLPTHPFEADLLEMAE</t>
  </si>
  <si>
    <t>VTESIEDIK(0.34)EK(0.66)</t>
  </si>
  <si>
    <t>VTESIEDIK(-2.9)EK(2.9)</t>
  </si>
  <si>
    <t>548993;548994</t>
  </si>
  <si>
    <t>Q5W0B1</t>
  </si>
  <si>
    <t>RING finger protein 219</t>
  </si>
  <si>
    <t>RNF219</t>
  </si>
  <si>
    <t>sp|Q5W0B1|RN219_HUMAN RING finger protein 219 OS=Homo sapiens OX=9606 GN=RNF219 PE=1 SV=1</t>
  </si>
  <si>
    <t>EAMNSICQTALSADGKGSKGSEEDVVSKNQG</t>
  </si>
  <si>
    <t>EAMNSICQTALSADGK(0.5)GSK(0.5)</t>
  </si>
  <si>
    <t>EAMNSICQTALSADGK(0)GSK(0)</t>
  </si>
  <si>
    <t>NSICQTALSADGKGSKGSEEDVVSKNQGDSA</t>
  </si>
  <si>
    <t>EAMNSICQTALSADGK(0.439)GSK(0.561)</t>
  </si>
  <si>
    <t>EAMNSICQTALSADGK(-1.1)GSK(1.1)</t>
  </si>
  <si>
    <t>43060;43061;43062;43063;43064;43065</t>
  </si>
  <si>
    <t>83039;83040;83041;83042;83043;83044;83045;83046</t>
  </si>
  <si>
    <t>SPQKFGRFAVAALQSKVEQYERETNRLKKAL</t>
  </si>
  <si>
    <t>FAVAALQSK(1)VEQYER</t>
  </si>
  <si>
    <t>FAVAALQSK(60)VEQYER</t>
  </si>
  <si>
    <t>ADGKGSKGSEEDVVSKNQGDSARKQPGSSTS</t>
  </si>
  <si>
    <t>GSEEDVVSK(1)NQGDSAR</t>
  </si>
  <si>
    <t>GSEEDVVSK(75)NQGDSAR</t>
  </si>
  <si>
    <t>86140;86141;86142;86143;86144;86145;86146;86147</t>
  </si>
  <si>
    <t>166363;166364;166365;166366;166367;166368;166369;166370;166371;166372;166373;166374;166375;166376;166377;166378</t>
  </si>
  <si>
    <t>VVQAGGSKKHSNHLRKLVFDDFCDSSNVSNK</t>
  </si>
  <si>
    <t>K(1)LVFDDFCDSSNVSNK</t>
  </si>
  <si>
    <t>K(42)LVFDDFCDSSNVSNK(-42)</t>
  </si>
  <si>
    <t>127172;127173;127174;127175;127176</t>
  </si>
  <si>
    <t>246460;246461;246462;246463;246464;246465</t>
  </si>
  <si>
    <t>KLVFDDFCDSSNVSNKDSSEDDISRSENEKK</t>
  </si>
  <si>
    <t>LVFDDFCDSSNVSNK(1)DSSEDDISR</t>
  </si>
  <si>
    <t>LVFDDFCDSSNVSNK(110)DSSEDDISR</t>
  </si>
  <si>
    <t>18952;24254</t>
  </si>
  <si>
    <t>20098;25700</t>
  </si>
  <si>
    <t>162210;162211;162212;162213;162214;162215;162216</t>
  </si>
  <si>
    <t>314168;314169;314170;314171;314172;314173;314174;314175;314176;314177;314178;314179;314180;314181;314182</t>
  </si>
  <si>
    <t>RKQPGSSTSSSSHLAKPSSSRLCDTSSARQE</t>
  </si>
  <si>
    <t>QPGSSTSSSSHLAK(1)PSSSR</t>
  </si>
  <si>
    <t>QPGSSTSSSSHLAK(16)PSSSR</t>
  </si>
  <si>
    <t>19398;29420</t>
  </si>
  <si>
    <t>20591;31345</t>
  </si>
  <si>
    <t>129972;129973;129974;129975;129976;129977;129978;129979;194486;194487</t>
  </si>
  <si>
    <t>251947;251948;251949;251950;251951;251952;251953;251954;251955;251956;251957;251958;251959;251960;377417;377418;377419</t>
  </si>
  <si>
    <t>TIANSVGEISSKLSEKSGLCLSKRLNSIRSF</t>
  </si>
  <si>
    <t>LSEK(1)SGLCLSK</t>
  </si>
  <si>
    <t>LSEK(45)SGLCLSK(-45)</t>
  </si>
  <si>
    <t>158359;158360;158361;158362;158363;158364;158365;158366;158367;158368;158369</t>
  </si>
  <si>
    <t>307083;307084;307085;307086;307087;307088;307089;307090;307091;307092;307093</t>
  </si>
  <si>
    <t>SRLCDTSSARQESTSKADLNCSKNKDLYQEQ</t>
  </si>
  <si>
    <t>QESTSK(0.999)ADLNCSK(0.001)</t>
  </si>
  <si>
    <t>QESTSK(29)ADLNCSK(-29)</t>
  </si>
  <si>
    <t>ERETNRLKKALERSDKYIEELESQVAQLKNS</t>
  </si>
  <si>
    <t>SDK(1)YIEELESQVAQLK</t>
  </si>
  <si>
    <t>SDK(53)YIEELESQVAQLK(-53)</t>
  </si>
  <si>
    <t>202488;202489;202490;202491;202492;202493;202494</t>
  </si>
  <si>
    <t>392864;392865;392866;392867;392868;392869;392870;392871;392872;392873;392874;392875;392876;392877</t>
  </si>
  <si>
    <t>SDKYIEELESQVAQLKNSSEEKEAMNSICQT</t>
  </si>
  <si>
    <t>YIEELESQVAQLK(0.5)NSSEEK(0.5)</t>
  </si>
  <si>
    <t>YIEELESQVAQLK(0)NSSEEK(0)</t>
  </si>
  <si>
    <t>30848;43146</t>
  </si>
  <si>
    <t>32843;45966</t>
  </si>
  <si>
    <t>292309;292310;292312</t>
  </si>
  <si>
    <t>566804;566805;566806;566808;566809;566810</t>
  </si>
  <si>
    <t>PCNNGFKSLDLDGLSKSSQGSEFLEEPDKLE</t>
  </si>
  <si>
    <t>SLDLDGLSK(1)SSQGSEFLEEPDKLEEK</t>
  </si>
  <si>
    <t>SLDLDGLSK(96)SSQGSEFLEEPDK(-96)LEEK(-100)</t>
  </si>
  <si>
    <t>211575;211576;211577;211578;211579;211580;211581;211582;211583;211584;211585;211586</t>
  </si>
  <si>
    <t>410397;410398;410399;410400;410401;410402;410403;410404;410405;410406;410407;410408;410409;410410;410411;410412;410413;410414;410415;410416;410417;410418;410419;410420;410421;410422;410423;410424;410425;410426;410427</t>
  </si>
  <si>
    <t>ELESQVAQLKNSSEEKEAMNSICQTALSADG</t>
  </si>
  <si>
    <t>YIEELESQVAQLK(0.337)NSSEEK(0.663)</t>
  </si>
  <si>
    <t>YIEELESQVAQLK(-2.9)NSSEEK(2.9)</t>
  </si>
  <si>
    <t>292309;292310;292311;292312;292313</t>
  </si>
  <si>
    <t>566804;566805;566806;566807;566808;566809;566810;566811;566812</t>
  </si>
  <si>
    <t>Q5W0Z9</t>
  </si>
  <si>
    <t>Probable palmitoyltransferase ZDHHC20</t>
  </si>
  <si>
    <t>ZDHHC20</t>
  </si>
  <si>
    <t>sp|Q5W0Z9|ZDH20_HUMAN Palmitoyltransferase ZDHHC20 OS=Homo sapiens OX=9606 GN=ZDHHC20 PE=1 SV=1</t>
  </si>
  <si>
    <t>RRAARALPIYTTSASKTIRYCEKCQLIKPDR</t>
  </si>
  <si>
    <t>ALPIYTTSASK(1)TIR</t>
  </si>
  <si>
    <t>ALPIYTTSASK(83)TIR</t>
  </si>
  <si>
    <t>14448;14449;14450;14451;14452;14453;14454;14455;14456;14457;14458;14459;14460;14461;14462</t>
  </si>
  <si>
    <t>28230;28231;28232;28233;28234;28235;28236;28237;28238;28239;28240;28241;28242;28243;28244;28245;28246;28247;28248;28249;28250;28251;28252;28253;28254;28255;28256</t>
  </si>
  <si>
    <t>FSYGPDGNGFSLGCSKNWRQVFGDEKKYWLL</t>
  </si>
  <si>
    <t>APTFSYGPDGNGFSLGCSK(1)NWR</t>
  </si>
  <si>
    <t>APTFSYGPDGNGFSLGCSK(110)NWR</t>
  </si>
  <si>
    <t>34204;34205</t>
  </si>
  <si>
    <t>SPASPSKEFYLSNSEKERYEKEFSQERQQEI</t>
  </si>
  <si>
    <t>EFYLSNSEK(1)ER</t>
  </si>
  <si>
    <t>EFYLSNSEK(36)ER</t>
  </si>
  <si>
    <t>46278;46279</t>
  </si>
  <si>
    <t>89320;89321</t>
  </si>
  <si>
    <t>SKEFYLSNSEKERYEKEFSQERQQEILRRAA</t>
  </si>
  <si>
    <t>YEK(1)EFSQER</t>
  </si>
  <si>
    <t>YEK(62)EFSQER</t>
  </si>
  <si>
    <t>8324;42856</t>
  </si>
  <si>
    <t>8773;45662</t>
  </si>
  <si>
    <t>55822;55823;55824;55825;55826;55827;290455;290456;290457;290458;290459;290460;290461;290462;290463;290464</t>
  </si>
  <si>
    <t>107967;107968;107969;107970;107971;107972;107973;107974;107975;107976;107977;563380;563381;563382;563383;563384;563385;563386;563387;563388;563389;563390;563391;563392;563393;563394;563395;563396</t>
  </si>
  <si>
    <t>NEYARSSGSNQPFPIKPLSESKNRLLDSESQ</t>
  </si>
  <si>
    <t>SSGSNQPFPIK(1)PLSESK</t>
  </si>
  <si>
    <t>SSGSNQPFPIK(61)PLSESK(-61)</t>
  </si>
  <si>
    <t>33482;33483</t>
  </si>
  <si>
    <t>35660;35661</t>
  </si>
  <si>
    <t>219739;219740;219741;219742;219743;219744;219745;219746;219747;219752</t>
  </si>
  <si>
    <t>425849;425850;425851;425852;425853;425854;425855;425856;425857;425858;425865;425866</t>
  </si>
  <si>
    <t>SGSNQPFPIKPLSESKNRLLDSESQWLENGA</t>
  </si>
  <si>
    <t>SSGSNQPFPIKPLSESK(1)NR</t>
  </si>
  <si>
    <t>SSGSNQPFPIK(-41)PLSESK(41)NR</t>
  </si>
  <si>
    <t>219748;219749;219750;219751;219753;219754;219755;219756;219757;219758;219759;219760;219761;219762;219763;219764;219765;219766;219767;219768;219769;219770;219771;219772;219773;219774;219775;219776;219777;219778;219779;219780</t>
  </si>
  <si>
    <t>425859;425860;425861;425862;425863;425864;425867;425868;425869;425870;425871;425872;425873;425874;425875;425876;425877;425878;425879;425880;425881;425882;425883;425884;425885;425886;425887;425888;425889;425890;425891;425892;425893;425894;425895;425896;425897;425898;425899;425900;425901;425902;425903;425904;425905;425906;425907;425908;425909;425910;425911;425912;425913;425914;425915;425916;425917;425918</t>
  </si>
  <si>
    <t>Q5W111</t>
  </si>
  <si>
    <t>SPRY domain-containing protein 7</t>
  </si>
  <si>
    <t>SPRYD7</t>
  </si>
  <si>
    <t>sp|Q5W111|SPRY7_HUMAN SPRY domain-containing protein 7 OS=Homo sapiens OX=9606 GN=SPRYD7 PE=1 SV=2</t>
  </si>
  <si>
    <t>CLRCCRDGGTGHIPLKEMPAVQLDTQHMGTD</t>
  </si>
  <si>
    <t>DGGTGHIPLK(1)EMPAVQLDTQHMGTDVVIVK</t>
  </si>
  <si>
    <t>DGGTGHIPLK(98)EMPAVQLDTQHMGTDVVIVK(-98)</t>
  </si>
  <si>
    <t>31252;31253;31254;31255;31256;31257</t>
  </si>
  <si>
    <t>60671;60672;60673;60674;60675;60676;60677;60678;60679;60680;60681;60682;60683;60684</t>
  </si>
  <si>
    <t>KIQSTGIWGIGVATQKVNLNQIPLGRDMHSL</t>
  </si>
  <si>
    <t>IQSTGIWGIGVATQK(1)VNLNQIPLGR</t>
  </si>
  <si>
    <t>IQSTGIWGIGVATQK(35)VNLNQIPLGR</t>
  </si>
  <si>
    <t>113736;113737;113738</t>
  </si>
  <si>
    <t>220791;220792;220793;220794;220795</t>
  </si>
  <si>
    <t>Q5W5X9</t>
  </si>
  <si>
    <t>Tetratricopeptide repeat protein 23</t>
  </si>
  <si>
    <t>TTC23</t>
  </si>
  <si>
    <t>sp|Q5W5X9|TTC23_HUMAN Tetratricopeptide repeat protein 23 OS=Homo sapiens OX=9606 GN=TTC23 PE=1 SV=1</t>
  </si>
  <si>
    <t>AERLSKELLQCGRIIKEEWIEIEARIRLSFA</t>
  </si>
  <si>
    <t>IIK(1)EEWIEIEAR</t>
  </si>
  <si>
    <t>IIK(71)EEWIEIEAR</t>
  </si>
  <si>
    <t>Q5XPI4</t>
  </si>
  <si>
    <t>E3 ubiquitin-protein ligase RNF123</t>
  </si>
  <si>
    <t>RNF123</t>
  </si>
  <si>
    <t>sp|Q5XPI4|RN123_HUMAN E3 ubiquitin-protein ligase RNF123 OS=Homo sapiens OX=9606 GN=RNF123 PE=1 SV=1</t>
  </si>
  <si>
    <t>RRCPKRRKDILAELTKSQKVFSEKLDHLSRR</t>
  </si>
  <si>
    <t>DILAELTK(0.992)SQK(0.008)</t>
  </si>
  <si>
    <t>DILAELTK(21)SQK(-21)</t>
  </si>
  <si>
    <t>4818;4819</t>
  </si>
  <si>
    <t>5108;5109</t>
  </si>
  <si>
    <t>32745;32746;32750;32751;32752;32753;32754;32755;32757;32758;32760;32761;32762;32763;32764;32765;32766;32768;32769;32770;32771;32772</t>
  </si>
  <si>
    <t>63516;63517;63523;63524;63525;63526;63527;63528;63529;63530;63531;63533;63534;63535;63536;63538;63539;63540;63541;63542;63543;63544;63545;63546;63547;63548;63549;63550;63553;63554;63555;63556;63557;63558</t>
  </si>
  <si>
    <t>PKRRKDILAELTKSQKVFSEKLDHLSRRLAW</t>
  </si>
  <si>
    <t>DILAELTK(0.959)SQK(0.794)VFSEK(0.247)</t>
  </si>
  <si>
    <t>DILAELTK(13)SQK(5.6)VFSEK(-5.6)</t>
  </si>
  <si>
    <t>32747;32748;32749;32756;32759;32767;32771</t>
  </si>
  <si>
    <t>63518;63519;63520;63521;63522;63532;63537;63551;63552;63556</t>
  </si>
  <si>
    <t>DILAELTKSQKVFSEKLDHLSRRLAWVHATV</t>
  </si>
  <si>
    <t>VFSEK(1)LDHLSR</t>
  </si>
  <si>
    <t>VFSEK(49)LDHLSR</t>
  </si>
  <si>
    <t>4819;39961</t>
  </si>
  <si>
    <t>5109;42610</t>
  </si>
  <si>
    <t>32772;270949;270950;270951;270952;270953;270954;270955;270956;270957</t>
  </si>
  <si>
    <t>63557;63558;525760;525761;525762;525763;525764;525765;525766;525767;525768;525769;525770;525771;525772;525773;525774;525775;525776</t>
  </si>
  <si>
    <t>LIPTTWWPHCSSREGKESTEMKEETAEERLR</t>
  </si>
  <si>
    <t>EGK(1)ESTEMK(1)EETAEER</t>
  </si>
  <si>
    <t>EGK(28)ESTEMK(28)EETAEER</t>
  </si>
  <si>
    <t>7341;7342</t>
  </si>
  <si>
    <t>46665;46666;46667;46668;46669;46670;46671;46672;46673;46674</t>
  </si>
  <si>
    <t>89984;89985;89986;89987;89988;89989;89990;89991;89992;89993;89994;89995;89996</t>
  </si>
  <si>
    <t>WPHCSSREGKESTEMKEETAEERLRRRAYER</t>
  </si>
  <si>
    <t>ESTEMK(1)EETAEER</t>
  </si>
  <si>
    <t>ESTEMK(40)EETAEER</t>
  </si>
  <si>
    <t>6964;8473</t>
  </si>
  <si>
    <t>7341;7342;8927</t>
  </si>
  <si>
    <t>46674;56642;56643;56644;56645;56646;56647</t>
  </si>
  <si>
    <t>89996;109469;109470;109471;109472;109473;109474;109475;109476;109477;109478;109479</t>
  </si>
  <si>
    <t>PGYEETLTRLAAILAKHFADARIVGTDIRDS</t>
  </si>
  <si>
    <t>LAAILAK(1)HFADAR</t>
  </si>
  <si>
    <t>LAAILAK(98)HFADAR</t>
  </si>
  <si>
    <t>133486;133487</t>
  </si>
  <si>
    <t>258456;258457</t>
  </si>
  <si>
    <t>VEELQVQILKLLLDNKDDNGGEASRYIFLTK</t>
  </si>
  <si>
    <t>LLLDNK(1)DDNGGEASR</t>
  </si>
  <si>
    <t>LLLDNK(99)DDNGGEASR</t>
  </si>
  <si>
    <t>150858;150859;150860;150861;150862</t>
  </si>
  <si>
    <t>292998;292999;293000;293001;293002</t>
  </si>
  <si>
    <t>TSDAEKSRVTGIVQEKLLNDYLNRIFSSSEH</t>
  </si>
  <si>
    <t>LTSDAEK(0.023)SRVTGIVQEK(0.977)</t>
  </si>
  <si>
    <t>LTSDAEK(-16)SRVTGIVQEK(16)</t>
  </si>
  <si>
    <t>LQRLGGLLSHLRKTLKDDLASKANIVIDPLE</t>
  </si>
  <si>
    <t>TLK(1)DDLASK</t>
  </si>
  <si>
    <t>TLK(48)DDLASK(-48)</t>
  </si>
  <si>
    <t>246045;246046;246047;246048;246049;246050</t>
  </si>
  <si>
    <t>476614;476615;476616;476617;476618;476619;476620;476621;476622</t>
  </si>
  <si>
    <t>Q5XXA6</t>
  </si>
  <si>
    <t>Anoctamin-1</t>
  </si>
  <si>
    <t>ANO1</t>
  </si>
  <si>
    <t>sp|Q5XXA6|ANO1_HUMAN Anoctamin-1 OS=Homo sapiens OX=9606 GN=ANO1 PE=1 SV=1</t>
  </si>
  <si>
    <t>WVIPDIPKDISQQIHKEKVLMVELFMREEQD</t>
  </si>
  <si>
    <t>DISQQIHK(0.95)EK(0.05)</t>
  </si>
  <si>
    <t>DISQQIHK(13)EK(-13)</t>
  </si>
  <si>
    <t>64165;64166</t>
  </si>
  <si>
    <t>IPDIPKDISQQIHKEKVLMVELFMREEQDKQ</t>
  </si>
  <si>
    <t>DISQQIHK(0.32)EK(0.68)</t>
  </si>
  <si>
    <t>DISQQIHK(-3.3)EK(3.3)</t>
  </si>
  <si>
    <t>33109;33111;33112;33113</t>
  </si>
  <si>
    <t>64164;64167;64168;64169;64170</t>
  </si>
  <si>
    <t>EKVLMVELFMREEQDKQQLLETWMEKERQKD</t>
  </si>
  <si>
    <t>EEQDK(1)QQLLETWMEK</t>
  </si>
  <si>
    <t>EEQDK(53)QQLLETWMEK(-53)</t>
  </si>
  <si>
    <t>45417;45418;45419;45420</t>
  </si>
  <si>
    <t>87661;87662;87663;87664;87665;87666</t>
  </si>
  <si>
    <t>REEQDKQQLLETWMEKERQKDEPPCNHHNTK</t>
  </si>
  <si>
    <t>QQLLETWMEK(1)ER</t>
  </si>
  <si>
    <t>QQLLETWMEK(79)ER</t>
  </si>
  <si>
    <t>6728;29514</t>
  </si>
  <si>
    <t>7101;31443</t>
  </si>
  <si>
    <t>NETRGLLKKINSVLQKITDPIQPKVAEHRPQ</t>
  </si>
  <si>
    <t>INSVLQK(1)ITDPIQPK</t>
  </si>
  <si>
    <t>INSVLQK(100)ITDPIQPK(-100)</t>
  </si>
  <si>
    <t>16766;18559</t>
  </si>
  <si>
    <t>17709;19658</t>
  </si>
  <si>
    <t>112422;112423;112424;112425;112426;112427;112428;112429;112430;112431;112432;112433;112434;124743;124744;124745;124746;124748</t>
  </si>
  <si>
    <t>218180;218181;218182;218183;218184;218185;218186;218187;218188;218189;218190;218191;218192;218193;218194;218195;218196;218197;218198;218199;218200;218201;218202;218203;218204;218205;218206;218207;218208;218209;242141;242142;242143;242144;242145;242146;242147;242148;242150;242151</t>
  </si>
  <si>
    <t>KINSVLQKITDPIQPKVAEHRPQTMKRLSYP</t>
  </si>
  <si>
    <t>ITDPIQPK(0.956)VAEHRPQTMK(0.044)</t>
  </si>
  <si>
    <t>ITDPIQPK(13)VAEHRPQTMK(-13)</t>
  </si>
  <si>
    <t>16766;17283;18559</t>
  </si>
  <si>
    <t>17709;18244;19658</t>
  </si>
  <si>
    <t>115443;115445;115446;115447</t>
  </si>
  <si>
    <t>223826;223828;223829;223830</t>
  </si>
  <si>
    <t>HDGDYNGENVEFNDRKLLYEEWARYGVFYKY</t>
  </si>
  <si>
    <t>K(1)LLYEEWAR</t>
  </si>
  <si>
    <t>K(110)LLYEEWAR</t>
  </si>
  <si>
    <t>LKLKQQSPPDHEECVKRKQRYEVDYNLEPFA</t>
  </si>
  <si>
    <t>QQSPPDHEECVK(1)R</t>
  </si>
  <si>
    <t>QQSPPDHEECVK(15)R</t>
  </si>
  <si>
    <t>21955;29549</t>
  </si>
  <si>
    <t>23307;31480</t>
  </si>
  <si>
    <t>195143;195144</t>
  </si>
  <si>
    <t>378729;378730</t>
  </si>
  <si>
    <t>__________MRVNEKYSTLPAEDRSVHIIN</t>
  </si>
  <si>
    <t>VNEK(1)YSTLPAEDR</t>
  </si>
  <si>
    <t>VNEK(67)YSTLPAEDR</t>
  </si>
  <si>
    <t>278858;278859</t>
  </si>
  <si>
    <t>540700;540701</t>
  </si>
  <si>
    <t>YRWDLTGFEEEEEAVKDHPRAEYEARVLEKS</t>
  </si>
  <si>
    <t>WDLTGFEEEEEAVK(1)DHPR</t>
  </si>
  <si>
    <t>WDLTGFEEEEEAVK(54)DHPR</t>
  </si>
  <si>
    <t>287254;287255;287256;287257;287258;287259;287260</t>
  </si>
  <si>
    <t>557372;557373;557374;557375;557376;557377;557378;557379;557380;557381;557382;557383;557384;557385</t>
  </si>
  <si>
    <t>Q5ZPR3</t>
  </si>
  <si>
    <t>CD276 antigen</t>
  </si>
  <si>
    <t>CD276</t>
  </si>
  <si>
    <t>sp|Q5ZPR3|CD276_HUMAN CD276 antigen OS=Homo sapiens OX=9606 GN=CD276 PE=1 SV=1</t>
  </si>
  <si>
    <t>EGSKTALQPLKHSDSKEDDGQEIA_______</t>
  </si>
  <si>
    <t>HSDSK(1)EDDGQEIA</t>
  </si>
  <si>
    <t>HSDSK(53)EDDGQEIA</t>
  </si>
  <si>
    <t>14661;34592</t>
  </si>
  <si>
    <t>15489;36839</t>
  </si>
  <si>
    <t>98351;98352;98353;227098</t>
  </si>
  <si>
    <t>190248;190249;190250;190251;439586</t>
  </si>
  <si>
    <t>ENAGAEDQDGEGEGSKTALQPLKHSDSKEDD</t>
  </si>
  <si>
    <t>QSCEEENAGAEDQDGEGEGSK(1)TALQPLK</t>
  </si>
  <si>
    <t>QSCEEENAGAEDQDGEGEGSK(59)TALQPLK(-59)</t>
  </si>
  <si>
    <t>195217;195218;195219;195220;195221;195222;195223;195224;195225;195226;195227</t>
  </si>
  <si>
    <t>378842;378843;378844;378845;378846;378847;378848;378849;378850;378851;378852;378853;378854;378855;378856;378857;378858;378859;378860;378861;378862;378863</t>
  </si>
  <si>
    <t>QDGEGEGSKTALQPLKHSDSKEDDGQEIA__</t>
  </si>
  <si>
    <t>TALQPLK(0.728)HSDSK(0.272)EDDGQEIA</t>
  </si>
  <si>
    <t>TALQPLK(4.3)HSDSK(-4.3)EDDGQEIA</t>
  </si>
  <si>
    <t>29575;34592</t>
  </si>
  <si>
    <t>31507;36839</t>
  </si>
  <si>
    <t>227099;227100</t>
  </si>
  <si>
    <t>439587;439588;439589</t>
  </si>
  <si>
    <t>Q63HN8</t>
  </si>
  <si>
    <t>E3 ubiquitin-protein ligase RNF213</t>
  </si>
  <si>
    <t>RNF213</t>
  </si>
  <si>
    <t>sp|Q63HN8|RN213_HUMAN E3 ubiquitin-protein ligase RNF213 OS=Homo sapiens OX=9606 GN=RNF213 PE=1 SV=3</t>
  </si>
  <si>
    <t>CGTDEKILANVTEDAKRLIAVADSVLTKVVG</t>
  </si>
  <si>
    <t>ILANVTEDAK(1)R</t>
  </si>
  <si>
    <t>ILANVTEDAK(49)R</t>
  </si>
  <si>
    <t>109395;109396;109397;109398;109399;109400;109401</t>
  </si>
  <si>
    <t>212533;212534;212535;212536;212537;212538;212539</t>
  </si>
  <si>
    <t>FSFLDIFPKVTCRPPKEVIDMELSALRSDTE</t>
  </si>
  <si>
    <t>VTCRPPK(1)EVIDMELSALR</t>
  </si>
  <si>
    <t>VTCRPPK(46)EVIDMELSALR</t>
  </si>
  <si>
    <t>283037;283038;283039;283040;283041;283042;283043</t>
  </si>
  <si>
    <t>548717;548718;548719;548720;548721;548722;548723;548724;548725;548726;548727;548728;548729</t>
  </si>
  <si>
    <t>Q63HQ0</t>
  </si>
  <si>
    <t>AP-1 complex-associated regulatory protein</t>
  </si>
  <si>
    <t>AP1AR</t>
  </si>
  <si>
    <t>sp|Q63HQ0|AP1AR_HUMAN AP-1 complex-associated regulatory protein OS=Homo sapiens OX=9606 GN=AP1AR PE=1 SV=1</t>
  </si>
  <si>
    <t>DLDKKIQKELALQEEKLRLEEEALYAAQREA</t>
  </si>
  <si>
    <t>ELALQEEK(1)LR</t>
  </si>
  <si>
    <t>ELALQEEK(44)LR</t>
  </si>
  <si>
    <t>50991;50992;50993</t>
  </si>
  <si>
    <t>98545;98546;98547;98548;98549</t>
  </si>
  <si>
    <t>KEAGRLQRVGGGGGSKYFRTCSRGEHLTIEF</t>
  </si>
  <si>
    <t>VGGGGGSK(1)YFR</t>
  </si>
  <si>
    <t>VGGGGGSK(40)YFR</t>
  </si>
  <si>
    <t>271469;271470</t>
  </si>
  <si>
    <t>526727;526728;526729</t>
  </si>
  <si>
    <t>Q658P3</t>
  </si>
  <si>
    <t>Metalloreductase STEAP3</t>
  </si>
  <si>
    <t>STEAP3</t>
  </si>
  <si>
    <t>sp|Q658P3|STEA3_HUMAN Metalloreductase STEAP3 OS=Homo sapiens OX=9606 GN=STEAP3 PE=1 SV=2</t>
  </si>
  <si>
    <t>RLARIRRGWERESTIKFTLPTDHALAEKTSH</t>
  </si>
  <si>
    <t>ESTIK(1)FTLPTDHALAEK(1)TSHV</t>
  </si>
  <si>
    <t>ESTIK(45)FTLPTDHALAEK(45)TSHV</t>
  </si>
  <si>
    <t>8475;8476</t>
  </si>
  <si>
    <t>8929;8930;8931</t>
  </si>
  <si>
    <t>56651;56652;56653;56654</t>
  </si>
  <si>
    <t>109483;109484;109485;109486</t>
  </si>
  <si>
    <t>STIKFTLPTDHALAEKTSHV___________</t>
  </si>
  <si>
    <t>FTLPTDHALAEK(1)TSHV</t>
  </si>
  <si>
    <t>FTLPTDHALAEK(53)TSHV</t>
  </si>
  <si>
    <t>8475;8476;10346</t>
  </si>
  <si>
    <t>8929;8930;8931;10883</t>
  </si>
  <si>
    <t>56654;56655;68452;68453;68454;68455;68456;68457;68458;68459;68460;68461;68462;68463;68464;68465;68466;68467;68468;68469;68470;68471;68472;68473;68474;68475;68476;68477;68478;68479;68480;68481;68482;68483;68484;68485</t>
  </si>
  <si>
    <t>109486;109487;131742;131743;131744;131745;131746;131747;131748;131749;131750;131751;131752;131753;131754;131755;131756;131757;131758;131759;131760;131761;131762;131763;131764;131765;131766;131767;131768;131769;131770;131771;131772;131773;131774;131775;131776;131777;131778;131779;131780;131781;131782;131783;131784;131785;131786;131787;131788;131789;131790;131791;131792;131793;131794;131795;131796;131797;131798;131799;131800;131801;131802;131803;131804;131805;131806;131807;131808;131809;131810</t>
  </si>
  <si>
    <t>_________MPEEMDKPLISLHLVDSDSSLA</t>
  </si>
  <si>
    <t>PEEMDK(1)PLISLHLVDSDSSLAK(0.983)VPDEAPK(0.017)</t>
  </si>
  <si>
    <t>PEEMDK(37)PLISLHLVDSDSSLAK(18)VPDEAPK(-18)</t>
  </si>
  <si>
    <t>25475;27919</t>
  </si>
  <si>
    <t>27113;29777;29778</t>
  </si>
  <si>
    <t>185423;185424</t>
  </si>
  <si>
    <t>359275;359276</t>
  </si>
  <si>
    <t>PLISLHLVDSDSSLAKVPDEAPKVGILGSGD</t>
  </si>
  <si>
    <t>PEEMDKPLISLHLVDSDSSLAK(1)VPDEAPK</t>
  </si>
  <si>
    <t>PEEMDK(-85)PLISLHLVDSDSSLAK(40)VPDEAPK(-40)</t>
  </si>
  <si>
    <t>169655;185413;185414;185415;185416;185417;185418;185419;185420;185421;185422;185423;185424</t>
  </si>
  <si>
    <t>327880;327881;359255;359256;359257;359258;359259;359260;359261;359262;359263;359264;359265;359266;359267;359268;359269;359270;359271;359272;359273;359274;359275;359276</t>
  </si>
  <si>
    <t>Q658Y4</t>
  </si>
  <si>
    <t>Protein FAM91A1</t>
  </si>
  <si>
    <t>FAM91A1</t>
  </si>
  <si>
    <t>sp|Q658Y4|F91A1_HUMAN Protein FAM91A1 OS=Homo sapiens OX=9606 GN=FAM91A1 PE=1 SV=3</t>
  </si>
  <si>
    <t>NIDVEFHIRHNYPWNKLPANVRQSLGNSQRE</t>
  </si>
  <si>
    <t>HNYPWNK(1)LPANVR</t>
  </si>
  <si>
    <t>HNYPWNK(66)LPANVR</t>
  </si>
  <si>
    <t>186895;186896</t>
  </si>
  <si>
    <t>NRKVCRKIAAHGLCRKESLQNLLHSSRKLSL</t>
  </si>
  <si>
    <t>K(1)ESLQNLLHSSR</t>
  </si>
  <si>
    <t>K(24)ESLQNLLHSSR</t>
  </si>
  <si>
    <t>121240;121241</t>
  </si>
  <si>
    <t>235531;235532;235533</t>
  </si>
  <si>
    <t>DTASVSSLSLSTGHTKRIAFLFDSTLTAFLM</t>
  </si>
  <si>
    <t>SPVQEASSATDTDTNSQEDPADTASVSSLSLSTGHTK(1)R</t>
  </si>
  <si>
    <t>SPVQEASSATDTDTNSQEDPADTASVSSLSLSTGHTK(7.8)R</t>
  </si>
  <si>
    <t>217336;217337;217338;217339;217340;217341;217342</t>
  </si>
  <si>
    <t>421255;421256;421257;421258;421259;421260;421261;421262;421263;421264;421265;421266;421267;421268</t>
  </si>
  <si>
    <t>TELQGEFTRVNMGVHKALQILRNRVDLQHLC</t>
  </si>
  <si>
    <t>VNMGVHK(1)ALQILR</t>
  </si>
  <si>
    <t>VNMGVHK(45)ALQILR</t>
  </si>
  <si>
    <t>279205;279206;279207;279208</t>
  </si>
  <si>
    <t>541310;541311;541312;541313;541314;541315</t>
  </si>
  <si>
    <t>Q659C4</t>
  </si>
  <si>
    <t>La-related protein 1B</t>
  </si>
  <si>
    <t>LARP1B</t>
  </si>
  <si>
    <t>sp|Q659C4|LAR1B_HUMAN La-related protein 1B OS=Homo sapiens OX=9606 GN=LARP1B PE=1 SV=2</t>
  </si>
  <si>
    <t>RLQDPNKTPRFYPVVKEPKAIDVKSPRKRKT</t>
  </si>
  <si>
    <t>FYPVVK(0.852)EPK(0.148)</t>
  </si>
  <si>
    <t>FYPVVK(7.6)EPK(-7.6)</t>
  </si>
  <si>
    <t>69936;69937</t>
  </si>
  <si>
    <t>134685;134686;134687;134688</t>
  </si>
  <si>
    <t>Q66GS9</t>
  </si>
  <si>
    <t>Centrosomal protein of 135 kDa</t>
  </si>
  <si>
    <t>CEP135</t>
  </si>
  <si>
    <t>sp|Q66GS9|CP135_HUMAN Centrosomal protein of 135 kDa OS=Homo sapiens OX=9606 GN=CEP135 PE=1 SV=2</t>
  </si>
  <si>
    <t>ETVTSEVVNLSNKNEKLCQELTEIDQLAQQL</t>
  </si>
  <si>
    <t>ETVTSEVVNLSNK(0.357)NEK(0.643)</t>
  </si>
  <si>
    <t>ETVTSEVVNLSNK(-2.6)NEK(2.6)</t>
  </si>
  <si>
    <t>57834;57835</t>
  </si>
  <si>
    <t>111680;111681;111682;111683</t>
  </si>
  <si>
    <t>Q66K14</t>
  </si>
  <si>
    <t>TBC1 domain family member 9B</t>
  </si>
  <si>
    <t>TBC1D9B</t>
  </si>
  <si>
    <t>sp|Q66K14|TBC9B_HUMAN TBC1 domain family member 9B OS=Homo sapiens OX=9606 GN=TBC1D9B PE=1 SV=3</t>
  </si>
  <si>
    <t>LAMRQLLDSEGFLEDKALPRPIRPHRNISAL</t>
  </si>
  <si>
    <t>QLLDSEGFLEDK(1)ALPR</t>
  </si>
  <si>
    <t>QLLDSEGFLEDK(44)ALPR</t>
  </si>
  <si>
    <t>193220;193221;193222;193223;193224;193225</t>
  </si>
  <si>
    <t>374858;374859;374860;374861;374862;374863;374864;374865;374866;374867;374868;374869;374870</t>
  </si>
  <si>
    <t>FKQRLKVIQSLEDTAKRSVVRAIPVDIGFSI</t>
  </si>
  <si>
    <t>VIQSLEDTAK(1)R</t>
  </si>
  <si>
    <t>VIQSLEDTAK(40)R</t>
  </si>
  <si>
    <t>Q66K64</t>
  </si>
  <si>
    <t>DDB1- and CUL4-associated factor 15</t>
  </si>
  <si>
    <t>DCAF15</t>
  </si>
  <si>
    <t>sp|Q66K64|DCA15_HUMAN DDB1- and CUL4-associated factor 15 OS=Homo sapiens OX=9606 GN=DCAF15 PE=1 SV=1</t>
  </si>
  <si>
    <t>RSSGSPEPSPAIAKAKEFVADIFRRAKEAKG</t>
  </si>
  <si>
    <t>AK(1)EFVADIFR</t>
  </si>
  <si>
    <t>AK(40)EFVADIFR</t>
  </si>
  <si>
    <t>1638;33484</t>
  </si>
  <si>
    <t>1746;35662</t>
  </si>
  <si>
    <t>11066;11067;11068;11069;11070</t>
  </si>
  <si>
    <t>21618;21619;21620;21621;21622;21623</t>
  </si>
  <si>
    <t>VNRMTNEALHKGCSLKVLADSERYTWIVL__</t>
  </si>
  <si>
    <t>GCSLK(1)VLADSER</t>
  </si>
  <si>
    <t>GCSLK(36)VLADSER</t>
  </si>
  <si>
    <t>10843;25724</t>
  </si>
  <si>
    <t>11406;27422;27423</t>
  </si>
  <si>
    <t>71887;71888;71889;71890;171415;171416;171417;171418</t>
  </si>
  <si>
    <t>138362;138363;138364;138365;138366;138367;331957;331958;331959;331960;331961;331962</t>
  </si>
  <si>
    <t>SSGRYVNRMTNEALHKGCSLKVLADSERYTW</t>
  </si>
  <si>
    <t>X;X;X;X;X;X;X;X;Oxidation (M);X;X;X;X;X;X;GlyGly (K);X;X;X;X;GlyGly (K);X;X;X;X;X;X;X;X;X;X</t>
  </si>
  <si>
    <t>MTNEALHK(0.922)GCSLK(0.078)</t>
  </si>
  <si>
    <t>MTNEALHK(11)GCSLK(-11)</t>
  </si>
  <si>
    <t>27422;27423</t>
  </si>
  <si>
    <t>171411;171412;171413;171414;171419</t>
  </si>
  <si>
    <t>331951;331952;331953;331954;331955;331956;331963</t>
  </si>
  <si>
    <t>PARSSGSPEPSPAIAKAKEFVADIFRRAKEA</t>
  </si>
  <si>
    <t>SSGSPEPSPAIAK(0.924)AK(0.076)</t>
  </si>
  <si>
    <t>SSGSPEPSPAIAK(11)AK(-11)</t>
  </si>
  <si>
    <t>219781;219782</t>
  </si>
  <si>
    <t>425919;425920</t>
  </si>
  <si>
    <t>Q66K74</t>
  </si>
  <si>
    <t>Microtubule-associated protein 1S;MAP1S heavy chain;MAP1S light chain</t>
  </si>
  <si>
    <t>MAP1S</t>
  </si>
  <si>
    <t>sp|Q66K74|MAP1S_HUMAN Microtubule-associated protein 1S OS=Homo sapiens OX=9606 GN=MAP1S PE=1 SV=2</t>
  </si>
  <si>
    <t>LGITPLPLSRGPVPAKPTVLFEKMGVGRLDM</t>
  </si>
  <si>
    <t>GPVPAK(1)PTVLFEK</t>
  </si>
  <si>
    <t>GPVPAK(51)PTVLFEK(-51)</t>
  </si>
  <si>
    <t>85228;85229;85230;85231;85232</t>
  </si>
  <si>
    <t>164634;164635;164636;164637;164638;164639;164640</t>
  </si>
  <si>
    <t>Q66K89</t>
  </si>
  <si>
    <t>Transcription factor E4F1</t>
  </si>
  <si>
    <t>E4F1</t>
  </si>
  <si>
    <t>sp|Q66K89|E4F1_HUMAN Transcription factor E4F1 OS=Homo sapiens OX=9606 GN=E4F1 PE=1 SV=2</t>
  </si>
  <si>
    <t>VRERRFRCGDCGKLYKTIAHVRGHRRVHSDE</t>
  </si>
  <si>
    <t>LYK(1)TIAHVR</t>
  </si>
  <si>
    <t>LYK(27)TIAHVR</t>
  </si>
  <si>
    <t>164618;164619;164620;164621;164622</t>
  </si>
  <si>
    <t>318633;318634;318635;318636;318637;318638;318639</t>
  </si>
  <si>
    <t>Q66PJ3</t>
  </si>
  <si>
    <t>ADP-ribosylation factor-like protein 6-interacting protein 4</t>
  </si>
  <si>
    <t>ARL6IP4</t>
  </si>
  <si>
    <t>sp|Q66PJ3|AR6P4_HUMAN ADP-ribosylation factor-like protein 6-interacting protein 4 OS=Homo sapiens OX=9606 GN=ARL6IP4 PE=1 SV=2</t>
  </si>
  <si>
    <t>RLIKGDGEVLEEIVTKERHREINKQATRGDC</t>
  </si>
  <si>
    <t>LIK(1)GDGEVLEEIVTK(1)ER</t>
  </si>
  <si>
    <t>LIK(56)GDGEVLEEIVTK(56)ER</t>
  </si>
  <si>
    <t>10882;21571;21572</t>
  </si>
  <si>
    <t>11445;22903;22904</t>
  </si>
  <si>
    <t>72172;72173;72174;72175;72176;72177;72178;72179;72180;72181;72182;72183;72184;72185;72186;72187;145346;145347</t>
  </si>
  <si>
    <t>138962;138963;138964;138965;138966;138967;138968;138969;138970;138971;138972;138973;138974;138975;138976;138977;138978;138979;138980;138981;138982;138983;138984;138985;138986;138987;138988;138989;138990;138991;138992;138993;138994;282429;282430</t>
  </si>
  <si>
    <t>IRKVVDPETGRTRLIKGDGEVLEEIVTKERH</t>
  </si>
  <si>
    <t>21571;21572</t>
  </si>
  <si>
    <t>22903;22904</t>
  </si>
  <si>
    <t>145331;145332;145333;145334;145335;145336;145337;145338;145339;145340;145341;145342;145343;145344;145345;145346;145347</t>
  </si>
  <si>
    <t>282401;282402;282403;282404;282405;282406;282407;282408;282409;282410;282411;282412;282413;282414;282415;282416;282417;282418;282419;282420;282421;282422;282423;282424;282425;282426;282427;282428;282429;282430</t>
  </si>
  <si>
    <t>SAGEEEDGPVLTDEQKSRIQAMKPMTKEEWD</t>
  </si>
  <si>
    <t>SAGEEEDGPVLTDEQK(1)SR</t>
  </si>
  <si>
    <t>SAGEEEDGPVLTDEQK(40)SR</t>
  </si>
  <si>
    <t>200448;200449;200450</t>
  </si>
  <si>
    <t>388853;388854;388855</t>
  </si>
  <si>
    <t>Q68CP9</t>
  </si>
  <si>
    <t>AT-rich interactive domain-containing protein 2</t>
  </si>
  <si>
    <t>ARID2</t>
  </si>
  <si>
    <t>sp|Q68CP9|ARID2_HUMAN AT-rich interactive domain-containing protein 2 OS=Homo sapiens OX=9606 GN=ARID2 PE=1 SV=2</t>
  </si>
  <si>
    <t>VSRAEMYSEYLSTCSKLARGGILTSTGFYKC</t>
  </si>
  <si>
    <t>AEMYSEYLSTCSK(1)LAR</t>
  </si>
  <si>
    <t>AEMYSEYLSTCSK(63)LAR</t>
  </si>
  <si>
    <t>_________MANSTGKAPPDERRKGLAFLDE</t>
  </si>
  <si>
    <t>ANSTGK(1)APPDER</t>
  </si>
  <si>
    <t>ANSTGK(120)APPDER</t>
  </si>
  <si>
    <t>16595;16596;16597;16598;16599;16600;16601;16602</t>
  </si>
  <si>
    <t>32304;32305;32306;32307;32308;32309;32310;32311;32312;32313;32314;32315;32316;32317;32318</t>
  </si>
  <si>
    <t>LQDKHCSKDALLAGLKQDEPGQAGSQKSSTK</t>
  </si>
  <si>
    <t>DALLAGLK(1)QDEPGQAGSQK</t>
  </si>
  <si>
    <t>DALLAGLK(35)QDEPGQAGSQK(-35)</t>
  </si>
  <si>
    <t>28655;28656</t>
  </si>
  <si>
    <t>55521;55522</t>
  </si>
  <si>
    <t>_MANSTGKAPPDERRKGLAFLDELRQFHHSR</t>
  </si>
  <si>
    <t>K(1)GLAFLDELR</t>
  </si>
  <si>
    <t>K(55)GLAFLDELR</t>
  </si>
  <si>
    <t>122753;122754;122755;122756;122757;122758;122759;122760;122761;122762</t>
  </si>
  <si>
    <t>238420;238421;238422;238423;238424;238425;238426;238427;238428;238429;238430;238431;238432;238433;238434;238435;238436;238437;238438</t>
  </si>
  <si>
    <t>KQDEPGQAGSQKSSTKQPTVGGTSSTPRAQK</t>
  </si>
  <si>
    <t>SSTK(1)QPTVGGTSSTPR</t>
  </si>
  <si>
    <t>SSTK(73)QPTVGGTSSTPR</t>
  </si>
  <si>
    <t>220832;220833;220834;220835;220836;220837</t>
  </si>
  <si>
    <t>427904;427905;427906;427907;427908;427909</t>
  </si>
  <si>
    <t>LHGLYTRVTTLGGFAKVSEKNQWGEIVEEFN</t>
  </si>
  <si>
    <t>VTTLGGFAK(0.972)VSEK(0.028)</t>
  </si>
  <si>
    <t>VTTLGGFAK(15)VSEK(-15)</t>
  </si>
  <si>
    <t>284434;284435</t>
  </si>
  <si>
    <t>552063;552064</t>
  </si>
  <si>
    <t>Q68CZ6</t>
  </si>
  <si>
    <t>HAUS augmin-like complex subunit 3</t>
  </si>
  <si>
    <t>HAUS3</t>
  </si>
  <si>
    <t>sp|Q68CZ6|HAUS3_HUMAN HAUS augmin-like complex subunit 3 OS=Homo sapiens OX=9606 GN=HAUS3 PE=1 SV=1</t>
  </si>
  <si>
    <t>EDYLKDIVENLETQSKIKAVSLED_______</t>
  </si>
  <si>
    <t>DIVENLETQSK(0.5)IK(0.5)</t>
  </si>
  <si>
    <t>DIVENLETQSK(0)IK(0)</t>
  </si>
  <si>
    <t>YLKDIVENLETQSKIKAVSLED_________</t>
  </si>
  <si>
    <t>DIVENLETQSK(0.455)IK(0.545)</t>
  </si>
  <si>
    <t>DIVENLETQSK(-0.79)IK(0.79)</t>
  </si>
  <si>
    <t>33293;33294;33295;33296;33297</t>
  </si>
  <si>
    <t>64458;64459;64460;64461;64462;64463;64464</t>
  </si>
  <si>
    <t>ILADVKTKRKTLANNKLHQMEREFYVYFLKD</t>
  </si>
  <si>
    <t>TLANNK(1)LHQMER</t>
  </si>
  <si>
    <t>TLANNK(34)LHQMER</t>
  </si>
  <si>
    <t>244189;244190;244191;244192;244193;244194;244195;244196;244197;244198;244199;244200;244201;244202;244203;244204;244205;244206;244207;244208;244209;244210;244211;244212;244213;244214;244215;244216;244217;244218</t>
  </si>
  <si>
    <t>473331;473332;473333;473334;473335;473336;473337;473338;473339;473340;473341;473342;473343;473344;473345;473346;473347;473348;473349;473350;473351;473352;473353;473354;473355;473356;473357;473358;473359;473360;473361;473362;473363;473364;473365;473366;473367;473368;473369;473370;473371;473372;473373;473374;473375;473376;473377;473378;473379;473380</t>
  </si>
  <si>
    <t>Q68D10</t>
  </si>
  <si>
    <t>Protein SPT2 homolog</t>
  </si>
  <si>
    <t>SPTY2D1</t>
  </si>
  <si>
    <t>sp|Q68D10|SPT2_HUMAN Protein SPT2 homolog OS=Homo sapiens OX=9606 GN=SPTY2D1 PE=1 SV=3</t>
  </si>
  <si>
    <t>TIKPKCTVVSETISSKNIISRSSNGQMNGMK</t>
  </si>
  <si>
    <t>CTVVSETISSK(1)NIISR</t>
  </si>
  <si>
    <t>CTVVSETISSK(62)NIISR</t>
  </si>
  <si>
    <t>27713;27714;27715</t>
  </si>
  <si>
    <t>53823;53824;53825</t>
  </si>
  <si>
    <t>Q68D91</t>
  </si>
  <si>
    <t>Metallo-beta-lactamase domain-containing protein 2</t>
  </si>
  <si>
    <t>MBLAC2</t>
  </si>
  <si>
    <t>sp|Q68D91|MBLC2_HUMAN Metallo-beta-lactamase domain-containing protein 2 OS=Homo sapiens OX=9606 GN=MBLAC2 PE=1 SV=3</t>
  </si>
  <si>
    <t>FRLASNYISKAGICHKVSTFAMRSLASLALR</t>
  </si>
  <si>
    <t>AGICHK(1)VSTFAMR</t>
  </si>
  <si>
    <t>AGICHK(70)VSTFAMR</t>
  </si>
  <si>
    <t>1143;20242</t>
  </si>
  <si>
    <t>1223;21511</t>
  </si>
  <si>
    <t>7533;7534;7535;7536</t>
  </si>
  <si>
    <t>14865;14866;14867;14868;14869;14870;14871;14872</t>
  </si>
  <si>
    <t>TCERLIELVDRGLVEKVLPGHFNTFGAERLF</t>
  </si>
  <si>
    <t>GLVEK(1)VLPGHFNTFGAER</t>
  </si>
  <si>
    <t>GLVEK(50)VLPGHFNTFGAER</t>
  </si>
  <si>
    <t>82965;82966;82967;82968;82969;82970;82971;82972;82973;82974;82975;82976;82977;82978;82979;82980;82981</t>
  </si>
  <si>
    <t>160253;160254;160255;160256;160257;160258;160259;160260;160261;160262;160263;160264;160265;160266;160267;160268;160269;160270;160271;160272;160273;160274;160275;160276;160277;160278;160279;160280;160281;160282</t>
  </si>
  <si>
    <t>FGAERLFRLASNYISKAGICHKVSTFAMRSL</t>
  </si>
  <si>
    <t>LASNYISK(0.998)AGICHK(0.002)</t>
  </si>
  <si>
    <t>LASNYISK(26)AGICHK(-26)</t>
  </si>
  <si>
    <t>135354;135355;135356;135357;135358;135359;135360</t>
  </si>
  <si>
    <t>261912;261913;261914;261915;261916;261917;261918;261919;261920;261921;261922</t>
  </si>
  <si>
    <t>Q68DQ2</t>
  </si>
  <si>
    <t>Very large A-kinase anchor protein</t>
  </si>
  <si>
    <t>CRYBG3</t>
  </si>
  <si>
    <t>sp|Q68DQ2|CRBG3_HUMAN Very large A-kinase anchor protein OS=Homo sapiens OX=9606 GN=CRYBG3 PE=1 SV=3</t>
  </si>
  <si>
    <t>HIEARRRAHDQLLDLKSSLLKKADTLIGEIF</t>
  </si>
  <si>
    <t>AHDQLLDLK(0.934)SSLLK(0.066)</t>
  </si>
  <si>
    <t>AHDQLLDLK(11)SSLLK(-11)</t>
  </si>
  <si>
    <t>8612;8613;8614;8616;8617;8618</t>
  </si>
  <si>
    <t>16884;16885;16886;16887;16888;16889;16890;16892;16893;16894;16895;16896</t>
  </si>
  <si>
    <t>Q68E01</t>
  </si>
  <si>
    <t>Integrator complex subunit 3</t>
  </si>
  <si>
    <t>INTS3</t>
  </si>
  <si>
    <t>sp|Q68E01|INT3_HUMAN Integrator complex subunit 3 OS=Homo sapiens OX=9606 GN=INTS3 PE=1 SV=1</t>
  </si>
  <si>
    <t>_________MELQKGKGAAAAAAASGAAGGG</t>
  </si>
  <si>
    <t>GK(1)GAAAAAAASGAAGGGGGGAGAGAPGGGR</t>
  </si>
  <si>
    <t>GK(30)GAAAAAAASGAAGGGGGGAGAGAPGGGR</t>
  </si>
  <si>
    <t>79634;79635;79636;79637;79638;79639;79640</t>
  </si>
  <si>
    <t>153675;153676;153677;153678;153679;153680;153681;153682;153683;153684</t>
  </si>
  <si>
    <t>ILEHLDNLRLNLTNTKQNFFSQTPILQALQH</t>
  </si>
  <si>
    <t>LNLTNTK(1)QNFFSQTPILQALQHVQASCDEAHK</t>
  </si>
  <si>
    <t>LNLTNTK(82)QNFFSQTPILQALQHVQASCDEAHK(-82)</t>
  </si>
  <si>
    <t>153930;153931;153932;153933;153934;153935;153936</t>
  </si>
  <si>
    <t>298768;298769;298770;298771;298772;298773;298774;298775;298776;298777;298778;298779;298780;298781</t>
  </si>
  <si>
    <t>Q69YH5</t>
  </si>
  <si>
    <t>Cell division cycle-associated protein 2</t>
  </si>
  <si>
    <t>CDCA2</t>
  </si>
  <si>
    <t>sp|Q69YH5|CDCA2_HUMAN Cell division cycle-associated protein 2 OS=Homo sapiens OX=9606 GN=CDCA2 PE=1 SV=2</t>
  </si>
  <si>
    <t>KSVQKSLYGERDIASKKPLLSPIPELPEVPE</t>
  </si>
  <si>
    <t>DIASK(0.5)K(0.5)PLLSPIPELPEVPEMTPSIPSIR</t>
  </si>
  <si>
    <t>DIASK(0)K(0)PLLSPIPELPEVPEMTPSIPSIR</t>
  </si>
  <si>
    <t>32245;32246</t>
  </si>
  <si>
    <t>62587;62588;62589</t>
  </si>
  <si>
    <t>SVQKSLYGERDIASKKPLLSPIPELPEVPEM</t>
  </si>
  <si>
    <t>K(1)PLLSPIPELPEVPEMTPSIPSIR</t>
  </si>
  <si>
    <t>K(20)PLLSPIPELPEVPEMTPSIPSIR</t>
  </si>
  <si>
    <t>4745;19209</t>
  </si>
  <si>
    <t>5031;20379</t>
  </si>
  <si>
    <t>32245;32246;128680;128681</t>
  </si>
  <si>
    <t>62587;62588;62589;249185;249186;249187;249188</t>
  </si>
  <si>
    <t>ENLCQFFKISPDLNIKCERKDDFLGAAEGKL</t>
  </si>
  <si>
    <t>ISPDLNIK(1)CER</t>
  </si>
  <si>
    <t>ISPDLNIK(45)CER</t>
  </si>
  <si>
    <t>114739;114740;114741</t>
  </si>
  <si>
    <t>222527;222528;222529</t>
  </si>
  <si>
    <t>LIRFIARQQNIKNARKSPLAQDSPSQGSPAL</t>
  </si>
  <si>
    <t>K(1)SPLAQDSPSQGSPALYR</t>
  </si>
  <si>
    <t>K(75)SPLAQDSPSQGSPALYR</t>
  </si>
  <si>
    <t>130808;130809;130810</t>
  </si>
  <si>
    <t>253535;253536;253537;253538;253539;253540;253541</t>
  </si>
  <si>
    <t>TETSNALKVADCVVGKGSSDAVSPDTFTAEV</t>
  </si>
  <si>
    <t>VADCVVGK(1)GSSDAVSPDTFTAEVSSDAVPDVR</t>
  </si>
  <si>
    <t>VADCVVGK(53)GSSDAVSPDTFTAEVSSDAVPDVR</t>
  </si>
  <si>
    <t>266790;266791;266792;266793</t>
  </si>
  <si>
    <t>517872;517873;517874;517875;517876;517877;517878;517879</t>
  </si>
  <si>
    <t>Q69YN2</t>
  </si>
  <si>
    <t>CWF19-like protein 1</t>
  </si>
  <si>
    <t>CWF19L1</t>
  </si>
  <si>
    <t>sp|Q69YN2|C19L1_HUMAN CWF19-like protein 1 OS=Homo sapiens OX=9606 GN=CWF19L1 PE=1 SV=2</t>
  </si>
  <si>
    <t>KCVGNFGNSSGEVDTKKCGSALVSSLATGLK</t>
  </si>
  <si>
    <t>CVGNFGNSSGEVDTK(0.5)K(0.5)</t>
  </si>
  <si>
    <t>CVGNFGNSSGEVDTK(0)K(0)</t>
  </si>
  <si>
    <t>CVGNFGNSSGEVDTKKCGSALVSSLATGLKP</t>
  </si>
  <si>
    <t>K(1)CGSALVSSLATGLKPR</t>
  </si>
  <si>
    <t>K(67)CGSALVSSLATGLK(-67)PR</t>
  </si>
  <si>
    <t>4107;17845</t>
  </si>
  <si>
    <t>4360;18839</t>
  </si>
  <si>
    <t>27788;27789;119474;119475</t>
  </si>
  <si>
    <t>53979;53980;232152;232153;232154</t>
  </si>
  <si>
    <t>PVEESACQFFFDLNEKQGRKRSSTGRDSKSS</t>
  </si>
  <si>
    <t>QILAPVEESACQFFFDLNEK(1)QGR</t>
  </si>
  <si>
    <t>QILAPVEESACQFFFDLNEK(120)QGR</t>
  </si>
  <si>
    <t>191301;191302</t>
  </si>
  <si>
    <t>371139;371140;371141</t>
  </si>
  <si>
    <t>Q69YN4</t>
  </si>
  <si>
    <t>Protein virilizer homolog</t>
  </si>
  <si>
    <t>KIAA1429</t>
  </si>
  <si>
    <t>sp|Q69YN4|VIR_HUMAN Protein virilizer homolog OS=Homo sapiens OX=9606 GN=VIRMA PE=1 SV=2</t>
  </si>
  <si>
    <t>MAVDSAMELLFLDTFKHPSAEQSSHIDVVRF</t>
  </si>
  <si>
    <t>AVDSAMELLFLDTFK(1)HPSAEQSSHIDVVR</t>
  </si>
  <si>
    <t>AVDSAMELLFLDTFK(91)HPSAEQSSHIDVVR</t>
  </si>
  <si>
    <t>22616;22617;22618</t>
  </si>
  <si>
    <t>43983;43984;43985;43986;43987;43988;43989;43990</t>
  </si>
  <si>
    <t>GAFHSQNRFFTPPASKGNYSRREGTRGSSWS</t>
  </si>
  <si>
    <t>FFTPPASK(1)GNYSR</t>
  </si>
  <si>
    <t>FFTPPASK(39)GNYSR</t>
  </si>
  <si>
    <t>62320;62321;62322;62323;62324;62325</t>
  </si>
  <si>
    <t>120117;120118;120119;120120;120121;120122;120123;120124;120125;120126;120127</t>
  </si>
  <si>
    <t>LEYDENTSIIFRPNSKVNTDGLVLRGWYNCL</t>
  </si>
  <si>
    <t>LGSLEYDENTSIIFRPNSK(1)VNTDGLVLR</t>
  </si>
  <si>
    <t>LGSLEYDENTSIIFRPNSK(23)VNTDGLVLR</t>
  </si>
  <si>
    <t>273711;273712;273713</t>
  </si>
  <si>
    <t>TMSINAAELKQLLQSKEESPENLFLELEKLV</t>
  </si>
  <si>
    <t>QLLQSK(1)EESPENLFLELEK</t>
  </si>
  <si>
    <t>QLLQSK(34)EESPENLFLELEK(-34)</t>
  </si>
  <si>
    <t>193365;193366;193367;193368;193369;193370</t>
  </si>
  <si>
    <t>375260;375261;375262;375263;375264;375265;375266;375267;375268;375269;375270;375271;375272;375273;375274</t>
  </si>
  <si>
    <t>Q69YQ0;F8WAN1</t>
  </si>
  <si>
    <t>846;846</t>
  </si>
  <si>
    <t>Q69YQ0</t>
  </si>
  <si>
    <t>Cytospin-A</t>
  </si>
  <si>
    <t>SPECC1L;SPECC1L-ADORA2A</t>
  </si>
  <si>
    <t>sp|Q69YQ0|CYTSA_HUMAN Cytospin-A OS=Homo sapiens OX=9606 GN=SPECC1L PE=1 SV=2;tr|F8WAN1|F8WAN1_HUMAN SPECC1L-ADORA2A readthrough (NMD candidate) OS=Homo sapiens OX=9606 GN=SPECC1L-ADORA2A PE=4 SV=2</t>
  </si>
  <si>
    <t>SSTSSEPTPTVKTLIKSFDSASQVPNPAAAA</t>
  </si>
  <si>
    <t>TLIK(1)SFDSASQVPNPAAAAIPR</t>
  </si>
  <si>
    <t>TLIK(37)SFDSASQVPNPAAAAIPR</t>
  </si>
  <si>
    <t>245863;245864</t>
  </si>
  <si>
    <t>476277;476278</t>
  </si>
  <si>
    <t>SPECC1L</t>
  </si>
  <si>
    <t>sp|Q69YQ0|CYTSA_HUMAN Cytospin-A OS=Homo sapiens OX=9606 GN=SPECC1L PE=1 SV=2</t>
  </si>
  <si>
    <t>SRPASLPRVPAMESAKTLSVSRRSSEEVKRD</t>
  </si>
  <si>
    <t>VPAMESAK(1)TLSVSR</t>
  </si>
  <si>
    <t>VPAMESAK(31)TLSVSR</t>
  </si>
  <si>
    <t>279716;279717;279718;279719</t>
  </si>
  <si>
    <t>542316;542317;542318;542319</t>
  </si>
  <si>
    <t>Q6AHZ1</t>
  </si>
  <si>
    <t>Zinc finger protein 518A</t>
  </si>
  <si>
    <t>ZNF518A</t>
  </si>
  <si>
    <t>sp|Q6AHZ1|Z518A_HUMAN Zinc finger protein 518A OS=Homo sapiens OX=9606 GN=ZNF518A PE=1 SV=2</t>
  </si>
  <si>
    <t>AVLGPTLKNVMMKNNKLAVSPNYNATFMGFK</t>
  </si>
  <si>
    <t>X;X;X;X;X;X;X;GlyGly (K);X;X;Oxidation (M);X;GlyGly (K);X;X;GlyGly (K);X;X;X;X;X;X;X;X;X;X;X;X;X;X;X</t>
  </si>
  <si>
    <t>AEEGPNASSGFMK(1)TAVLGPTLK(1)NVMMK(1)NNK(1)</t>
  </si>
  <si>
    <t>AEEGPNASSGFMK(10)TAVLGPTLK(10)NVMMK(10)NNK(10)</t>
  </si>
  <si>
    <t>691;27109</t>
  </si>
  <si>
    <t>745;28917</t>
  </si>
  <si>
    <t>4597;180135</t>
  </si>
  <si>
    <t>8979;348752</t>
  </si>
  <si>
    <t>MMDGKQHIVLKLVPIKQNVCSPGSQSGAAKD</t>
  </si>
  <si>
    <t>LVPIK(1)QNVCSPGSQSGAAK</t>
  </si>
  <si>
    <t>LVPIK(59)QNVCSPGSQSGAAK(-59)</t>
  </si>
  <si>
    <t>163093;163094;163095;163096</t>
  </si>
  <si>
    <t>315704;315705;315706;315707;315708;315709;315710;315711;315712;315713</t>
  </si>
  <si>
    <t>Q6AI12</t>
  </si>
  <si>
    <t>Ankyrin repeat domain-containing protein 40</t>
  </si>
  <si>
    <t>ANKRD40</t>
  </si>
  <si>
    <t>sp|Q6AI12|ANR40_HUMAN Ankyrin repeat domain-containing protein 40 OS=Homo sapiens OX=9606 GN=ANKRD40 PE=1 SV=2</t>
  </si>
  <si>
    <t>DVSAPSAILRTPESTKPGPVCQPPVSQSRSL</t>
  </si>
  <si>
    <t>TPESTK(1)PGPVCQPPVSQSR</t>
  </si>
  <si>
    <t>TPESTK(70)PGPVCQPPVSQSR</t>
  </si>
  <si>
    <t>252361;252362;252363;252364;252365;252366;252367;252368;252369;252370;252371;252372;252373;252374</t>
  </si>
  <si>
    <t>490265;490266;490267;490268;490269;490270;490271;490272;490273;490274;490275;490276;490277;490278;490279;490280;490281;490282;490283;490284;490285;490286;490287;490288;490289;490290;490291</t>
  </si>
  <si>
    <t>Q6AI14</t>
  </si>
  <si>
    <t>Sodium/hydrogen exchanger 4</t>
  </si>
  <si>
    <t>SLC9A4</t>
  </si>
  <si>
    <t>sp|Q6AI14|SL9A4_HUMAN Sodium/hydrogen exchanger 4 OS=Homo sapiens OX=9606 GN=SLC9A4 PE=2 SV=2</t>
  </si>
  <si>
    <t>KYVEENVSQTSYTTIKYFMKMLSSVSETLIF</t>
  </si>
  <si>
    <t>YVEENVSQTSYTTIK(0.779)YFMK(0.221)</t>
  </si>
  <si>
    <t>YVEENVSQTSYTTIK(5.5)YFMK(-5.5)</t>
  </si>
  <si>
    <t>575417;575418</t>
  </si>
  <si>
    <t>Q6DCA0;Q9Y4X0</t>
  </si>
  <si>
    <t>176;198</t>
  </si>
  <si>
    <t>Q6DCA0</t>
  </si>
  <si>
    <t>AMMECR1-like protein;AMME syndrome candidate gene 1 protein</t>
  </si>
  <si>
    <t>AMMECR1L;AMMECR1</t>
  </si>
  <si>
    <t>sp|Q6DCA0|AMERL_HUMAN AMMECR1-like protein OS=Homo sapiens OX=9606 GN=AMMECR1L PE=1 SV=1;sp|Q9Y4X0|AMMR1_HUMAN AMME syndrome candidate gene 1 protein OS=Homo sapiens OX=9606 GN=AMMECR1 PE=1 SV=1</t>
  </si>
  <si>
    <t>NLHSGLREYTLTSALKDSRFPPLTREELPKL</t>
  </si>
  <si>
    <t>EYTLTSALK(1)DSR</t>
  </si>
  <si>
    <t>EYTLTSALK(53)DSR</t>
  </si>
  <si>
    <t>60062;60063;60064;60065;60066;60067</t>
  </si>
  <si>
    <t>116065;116066;116067;116068;116069;116070;116071;116072</t>
  </si>
  <si>
    <t>Q6DD88</t>
  </si>
  <si>
    <t>Atlastin-3</t>
  </si>
  <si>
    <t>ATL3</t>
  </si>
  <si>
    <t>sp|Q6DD88|ATLA3_HUMAN Atlastin-3 OS=Homo sapiens OX=9606 GN=ATL3 PE=1 SV=1</t>
  </si>
  <si>
    <t>PYLSPDILEEKHCEFKQLALDHFKKTKKMGG</t>
  </si>
  <si>
    <t>HCEFK(0.999)QLALDHFK(0.001)</t>
  </si>
  <si>
    <t>HCEFK(29)QLALDHFK(-29)</t>
  </si>
  <si>
    <t>91081;91082</t>
  </si>
  <si>
    <t>175951;175952;175953;175954</t>
  </si>
  <si>
    <t>KAYIKIYQGEDLPHPKSMLQATAEANNLAAA</t>
  </si>
  <si>
    <t>IYQGEDLPHPK(0.995)SMLQATAEANNLAAAASAK(0.005)</t>
  </si>
  <si>
    <t>IYQGEDLPHPK(23)SMLQATAEANNLAAAASAK(-23)</t>
  </si>
  <si>
    <t>GLQGGMAFLDKRLQVKEHQHEEIQNVRNHIH</t>
  </si>
  <si>
    <t>LQVK(1)EHQHEEIQNVR</t>
  </si>
  <si>
    <t>LQVK(45)EHQHEEIQNVR</t>
  </si>
  <si>
    <t>157605;157606;157607;157608;157609;157610;157611;157612;157613;157614;157615;157616;157617</t>
  </si>
  <si>
    <t>305744;305745;305746;305747;305748;305749;305750;305751;305752;305753;305754;305755;305756;305757;305758;305759;305760;305761;305762;305763;305764;305765;305766;305767</t>
  </si>
  <si>
    <t>QLALDHFKKTKKMGGKDFSFRYQQELEEEIK</t>
  </si>
  <si>
    <t>MGGK(1)DFSFR</t>
  </si>
  <si>
    <t>MGGK(22)DFSFR</t>
  </si>
  <si>
    <t>167313;167314;167315;167316;167317;167318;167319;167320;167321</t>
  </si>
  <si>
    <t>323610;323611;323612;323613;323614;323615;323616;323617;323618;323619;323620;323621;323622;323623</t>
  </si>
  <si>
    <t>Q6DKI1</t>
  </si>
  <si>
    <t>60S ribosomal protein L7-like 1</t>
  </si>
  <si>
    <t>RPL7L1</t>
  </si>
  <si>
    <t>sp|Q6DKI1|RL7L_HUMAN 60S ribosomal protein L7-like 1 OS=Homo sapiens OX=9606 GN=RPL7L1 PE=1 SV=1</t>
  </si>
  <si>
    <t>LKKRKAYQALKATQAKQALLAKKEQKKGKGL</t>
  </si>
  <si>
    <t>ATQAK(1)QALLAK</t>
  </si>
  <si>
    <t>ATQAK(38)QALLAK(-38)</t>
  </si>
  <si>
    <t>LSVARHATKNRVGFLKEMGTPGYRGERINQL</t>
  </si>
  <si>
    <t>VGFLK(1)EMGTPGYR</t>
  </si>
  <si>
    <t>VGFLK(26)EMGTPGYR</t>
  </si>
  <si>
    <t>271443;271444;271445</t>
  </si>
  <si>
    <t>526691;526692;526693;526694</t>
  </si>
  <si>
    <t>Q6DKJ4</t>
  </si>
  <si>
    <t>Nucleoredoxin</t>
  </si>
  <si>
    <t>NXN</t>
  </si>
  <si>
    <t>sp|Q6DKJ4|NXN_HUMAN Nucleoredoxin OS=Homo sapiens OX=9606 GN=NXN PE=1 SV=2</t>
  </si>
  <si>
    <t>ISNIPSLIFLDATTGKVVCRNGLLVIRDDPE</t>
  </si>
  <si>
    <t>ISNIPSLIFLDATTGK(1)VVCR</t>
  </si>
  <si>
    <t>ISNIPSLIFLDATTGK(83)VVCR</t>
  </si>
  <si>
    <t>114680;114681;114682;114683;114684;114685;114686</t>
  </si>
  <si>
    <t>222419;222420;222421;222422;222423;222424;222425;222426;222427;222428;222429;222430;222431;222432;222433;222434;222435;222436;222437</t>
  </si>
  <si>
    <t>GESEAAKQLIQPIAEKIIAKYKAKEEEAPLL</t>
  </si>
  <si>
    <t>QLIQPIAEK(1)IIAK</t>
  </si>
  <si>
    <t>QLIQPIAEK(34)IIAK(-34)</t>
  </si>
  <si>
    <t>193056;193057;193058;193060;193062;193063;193065;193066;193067;193068;193069;193070;193071;193072;193073;193074</t>
  </si>
  <si>
    <t>374574;374575;374576;374577;374579;374580;374584;374585;374586;374587;374589;374590;374591;374592;374593;374594;374595;374596;374597;374598;374599;374600;374601;374602;374603;374604;374605</t>
  </si>
  <si>
    <t>AAKQLIQPIAEKIIAKYKAKEEEAPLLFFVA</t>
  </si>
  <si>
    <t>QLIQPIAEK(0.413)IIAK(0.587)</t>
  </si>
  <si>
    <t>QLIQPIAEK(-1.5)IIAK(1.5)</t>
  </si>
  <si>
    <t>193059;193061;193064</t>
  </si>
  <si>
    <t>374578;374581;374582;374583;374588</t>
  </si>
  <si>
    <t>Q6DKK2</t>
  </si>
  <si>
    <t>Tetratricopeptide repeat protein 19, mitochondrial</t>
  </si>
  <si>
    <t>TTC19</t>
  </si>
  <si>
    <t>sp|Q6DKK2|TTC19_HUMAN Tetratricopeptide repeat protein 19, mitochondrial OS=Homo sapiens OX=9606 GN=TTC19 PE=1 SV=4</t>
  </si>
  <si>
    <t>RERYTQAKEIYQEALKQAKLKKDEISVQHIR</t>
  </si>
  <si>
    <t>EIYQEALK(0.999)QAK(0.001)</t>
  </si>
  <si>
    <t>EIYQEALK(30)QAK(-30)</t>
  </si>
  <si>
    <t>49302;49303</t>
  </si>
  <si>
    <t>95221;95222;95223;95224</t>
  </si>
  <si>
    <t>LGMCLDACARYLLFSKQPSQAQRMYEKALQI</t>
  </si>
  <si>
    <t>YLLFSK(1)QPSQAQR</t>
  </si>
  <si>
    <t>YLLFSK(56)QPSQAQR</t>
  </si>
  <si>
    <t>Q6DT37</t>
  </si>
  <si>
    <t>Serine/threonine-protein kinase MRCK gamma</t>
  </si>
  <si>
    <t>CDC42BPG</t>
  </si>
  <si>
    <t>sp|Q6DT37|MRCKG_HUMAN Serine/threonine-protein kinase MRCK gamma OS=Homo sapiens OX=9606 GN=CDC42BPG PE=1 SV=2</t>
  </si>
  <si>
    <t>EQERLEAELAQEQESKQRLEGERRETESNWE</t>
  </si>
  <si>
    <t>LEAELAQEQESK(1)QR</t>
  </si>
  <si>
    <t>LEAELAQEQESK(97)QR</t>
  </si>
  <si>
    <t>137612;137613;137614;137615;137616;137617;137618</t>
  </si>
  <si>
    <t>265920;265921;265922;265923;265924;265925;265926;265927;265928;265929;265930;265931;265932;265933</t>
  </si>
  <si>
    <t>Q6EMK4</t>
  </si>
  <si>
    <t>Vasorin</t>
  </si>
  <si>
    <t>VASN</t>
  </si>
  <si>
    <t>sp|Q6EMK4|VASN_HUMAN Vasorin OS=Homo sapiens OX=9606 GN=VASN PE=1 SV=1</t>
  </si>
  <si>
    <t>YCVRRGRAMAAAAQDKGQVGPGAGPLELEGV</t>
  </si>
  <si>
    <t>AMAAAAQDK(1)GQVGPGAGPLELEGVK(0.999)VPLEPGPK(0.001)</t>
  </si>
  <si>
    <t>AMAAAAQDK(110)GQVGPGAGPLELEGVK(31)VPLEPGPK(-31)</t>
  </si>
  <si>
    <t>2282;2283</t>
  </si>
  <si>
    <t>2435;2436;2437;2438</t>
  </si>
  <si>
    <t>15457;15458;15459;15460;15461;15462;15463;15465;15467;15468;15469;15470;15471;15472</t>
  </si>
  <si>
    <t>30076;30077;30078;30079;30080;30081;30082;30083;30084;30085;30089;30092;30093;30094;30095;30096;30097;30098;30099;30100;30101</t>
  </si>
  <si>
    <t>GQVGPGAGPLELEGVKVPLEPGPKATEGGGE</t>
  </si>
  <si>
    <t>GQVGPGAGPLELEGVK(0.999)VPLEPGPK(0.001)</t>
  </si>
  <si>
    <t>GQVGPGAGPLELEGVK(33)VPLEPGPK(-33)</t>
  </si>
  <si>
    <t>2282;2283;12780</t>
  </si>
  <si>
    <t>2435;2436;2437;2438;13481</t>
  </si>
  <si>
    <t>15464;15466;15469;15470;15471;15472;85785;85786;85787;85788;85789;85790;85791</t>
  </si>
  <si>
    <t>30086;30087;30088;30090;30091;30096;30097;30098;30099;30100;30101;165742;165743;165744;165745;165746;165747;165748;165749;165750;165751;165752;165753;165754;165755;165756;165757</t>
  </si>
  <si>
    <t>Q6FI81</t>
  </si>
  <si>
    <t>Anamorsin</t>
  </si>
  <si>
    <t>CIAPIN1</t>
  </si>
  <si>
    <t>sp|Q6FI81|CPIN1_HUMAN Anamorsin OS=Homo sapiens OX=9606 GN=CIAPIN1 PE=1 SV=2</t>
  </si>
  <si>
    <t>LFLKEPVETAVDNNSKVKTASKLCSALTLSG</t>
  </si>
  <si>
    <t>EPVETAVDNNSK(0.96)VK(0.04)</t>
  </si>
  <si>
    <t>EPVETAVDNNSK(14)VK(-14)</t>
  </si>
  <si>
    <t>54823;54824;54825</t>
  </si>
  <si>
    <t>106059;106060;106061</t>
  </si>
  <si>
    <t>WDKSSPVEALKGLVDKLQALTGNEGRVSVEN</t>
  </si>
  <si>
    <t>GLVDK(1)LQALTGNEGR</t>
  </si>
  <si>
    <t>GLVDK(52)LQALTGNEGR</t>
  </si>
  <si>
    <t>RQLKLSITKKSSPSVKPAVDPAAAKLWTLSA</t>
  </si>
  <si>
    <t>SSPSVK(0.999)PAVDPAAAK(0.001)</t>
  </si>
  <si>
    <t>SSPSVK(30)PAVDPAAAK(-30)</t>
  </si>
  <si>
    <t>220457;220458;220459;220460</t>
  </si>
  <si>
    <t>427205;427206;427207;427208;427209;427210;427211</t>
  </si>
  <si>
    <t>VETAVDNNSKVKTASKLCSALTLSGLVEVKE</t>
  </si>
  <si>
    <t>TASK(0.994)LCSALTLSGLVEVK(0.006)</t>
  </si>
  <si>
    <t>TASK(22)LCSALTLSGLVEVK(-22)</t>
  </si>
  <si>
    <t>440337;440338</t>
  </si>
  <si>
    <t>QALTGNEGRVSVENIKQLLQSAHKESSFDII</t>
  </si>
  <si>
    <t>VSVENIK(1)QLLQSAHK</t>
  </si>
  <si>
    <t>VSVENIK(45)QLLQSAHK(-45)</t>
  </si>
  <si>
    <t>282825;282826</t>
  </si>
  <si>
    <t>548354;548355;548356;548357</t>
  </si>
  <si>
    <t>Q6FIF0</t>
  </si>
  <si>
    <t>AN1-type zinc finger protein 6</t>
  </si>
  <si>
    <t>ZFAND6</t>
  </si>
  <si>
    <t>sp|Q6FIF0|ZFAN6_HUMAN AN1-type zinc finger protein 6 OS=Homo sapiens OX=9606 GN=ZFAND6 PE=1 SV=2</t>
  </si>
  <si>
    <t>ASVSDTAQQPSEEQSKSLEKPKQKKNRCFMC</t>
  </si>
  <si>
    <t>AVPETEDVQASVSDTAQQPSEEQSK(0.965)SLEK(0.031)PK(0.005)</t>
  </si>
  <si>
    <t>AVPETEDVQASVSDTAQQPSEEQSK(15)SLEK(-15)PK(-23)</t>
  </si>
  <si>
    <t>23650;23651;23652;23653;23654;23655;23656;23657;23658</t>
  </si>
  <si>
    <t>45941;45942;45943;45944;45945;45946;45947;45948;45949;45950;45951;45952;45953;45954;45955;45956;45957;45958;45959;45960;45961</t>
  </si>
  <si>
    <t>AAEKIRKENPVVVGEKIQKI___________</t>
  </si>
  <si>
    <t>KENPVVVGEK(0.989)IQK(0.011)</t>
  </si>
  <si>
    <t>K(-76)ENPVVVGEK(20)IQK(-20)</t>
  </si>
  <si>
    <t>8070;8071;18070</t>
  </si>
  <si>
    <t>8514;8515;19091</t>
  </si>
  <si>
    <t>54367;54369;54372;54373;54374;121147;121148;121149;121150;121152;121153;121154</t>
  </si>
  <si>
    <t>105146;105147;105149;105152;105153;105154;235380;235381;235382;235383;235384;235385;235386;235387;235390;235391;235392;235393;235394;235395</t>
  </si>
  <si>
    <t>KIRKENPVVVGEKIQKI______________</t>
  </si>
  <si>
    <t>ENPVVVGEK(0.127)IQK(0.873)</t>
  </si>
  <si>
    <t>ENPVVVGEK(-8.4)IQK(8.4)</t>
  </si>
  <si>
    <t>54366;54368;54370;54371;54374;54375;54376;121151</t>
  </si>
  <si>
    <t>105144;105145;105148;105150;105151;105154;105155;105156;105157;235388;235389</t>
  </si>
  <si>
    <t>GVHRYSDVHNCSYNYKADAAEKIRKENPVVV</t>
  </si>
  <si>
    <t>YSDVHNCSYNYK(1)ADAAEK</t>
  </si>
  <si>
    <t>YSDVHNCSYNYK(50)ADAAEK(-50)</t>
  </si>
  <si>
    <t>295603;295604;295605;295606;295607;295608;295609;295610;295611</t>
  </si>
  <si>
    <t>572858;572859;572860;572861;572862;572863;572864;572865;572866;572867;572868;572869;572870;572871;572872;572873;572874;572875;572876;572877</t>
  </si>
  <si>
    <t>Q6GPH6</t>
  </si>
  <si>
    <t>Inositol 1,4,5-trisphosphate receptor-interacting protein-like 1</t>
  </si>
  <si>
    <t>ITPRIPL1</t>
  </si>
  <si>
    <t>sp|Q6GPH6|IPIL1_HUMAN Inositol 1,4,5-trisphosphate receptor-interacting protein-like 1 OS=Homo sapiens OX=9606 GN=ITPRIPL1 PE=1 SV=1</t>
  </si>
  <si>
    <t>GRRCGCVLVESECVCKREKLLGDVLCLVHHH</t>
  </si>
  <si>
    <t>CGCVLVESECVCK(1)R</t>
  </si>
  <si>
    <t>CGCVLVESECVCK(34)R</t>
  </si>
  <si>
    <t>25928;25929;25930;25931</t>
  </si>
  <si>
    <t>50209;50210;50211;50212;50213</t>
  </si>
  <si>
    <t>Q6GQQ9</t>
  </si>
  <si>
    <t>OTU domain-containing protein 7B</t>
  </si>
  <si>
    <t>OTUD7B</t>
  </si>
  <si>
    <t>sp|Q6GQQ9|OTU7B_HUMAN OTU domain-containing protein 7B OS=Homo sapiens OX=9606 GN=OTUD7B PE=1 SV=1</t>
  </si>
  <si>
    <t>AHFSALVSMEQKENTKEQAVIPLTDSEYKLL</t>
  </si>
  <si>
    <t>ENTK(1)EQAVIPLTDSEYK</t>
  </si>
  <si>
    <t>ENTK(41)EQAVIPLTDSEYK(-41)</t>
  </si>
  <si>
    <t>KKRADSVANKLGSFGKTLGSKLKKNMGGLMH</t>
  </si>
  <si>
    <t>LGSFGK(1)TLGSK</t>
  </si>
  <si>
    <t>LGSFGK(67)TLGSK(-67)</t>
  </si>
  <si>
    <t>141756;141757;141758;141759;141760;141761;141762;141763;141764;141765;141766;141767;141768;141769;141770;141771;141772;141773;141774;141775;141776;141777</t>
  </si>
  <si>
    <t>273569;273570;273571;273572;273573;273574;273575;273576;273577;273578;273579;273580;273581;273582;273583;273584;273585;273586;273587;273588;273589;273590;273591;273592;273593;273594;273595;273596;273597;273598;273599;273600;273601;273602;273603;273604;273605;273606</t>
  </si>
  <si>
    <t>PPRPILQRQDDIVQEKRLSRGISHASSSIVS</t>
  </si>
  <si>
    <t>QDDIVQEK(1)R</t>
  </si>
  <si>
    <t>QDDIVQEK(81)R</t>
  </si>
  <si>
    <t>188696;188697</t>
  </si>
  <si>
    <t>365626;365627;365628</t>
  </si>
  <si>
    <t>Q6GYQ0</t>
  </si>
  <si>
    <t>Ral GTPase-activating protein subunit alpha-1</t>
  </si>
  <si>
    <t>RALGAPA1</t>
  </si>
  <si>
    <t>sp|Q6GYQ0|RGPA1_HUMAN Ral GTPase-activating protein subunit alpha-1 OS=Homo sapiens OX=9606 GN=RALGAPA1 PE=1 SV=1</t>
  </si>
  <si>
    <t>TGSPGTEKARSIVRQKTVDIDDAQILPRSTR</t>
  </si>
  <si>
    <t>SIVRQK(1)TVDIDDAQILPRSTR</t>
  </si>
  <si>
    <t>SIVRQK(33)TVDIDDAQILPRSTR</t>
  </si>
  <si>
    <t>Q9BZM5;Q6H3X3</t>
  </si>
  <si>
    <t>Q9BZM5</t>
  </si>
  <si>
    <t>NKG2D ligand 2;Retinoic acid early transcript 1G protein</t>
  </si>
  <si>
    <t>ULBP2;RAET1G</t>
  </si>
  <si>
    <t>sp|Q9BZM5|ULBP2_HUMAN UL16-binding protein 2 OS=Homo sapiens OX=9606 GN=ULBP2 PE=1 SV=1;sp|Q6H3X3|ULBP5_HUMAN UL-16 binding protein 5 OS=Homo sapiens OX=9606 GN=RAET1G PE=1 SV=1</t>
  </si>
  <si>
    <t>PVSPLGKKLNVTTAWKAQNPVLREVVDILTE</t>
  </si>
  <si>
    <t>LNVTTAWK(1)AQNPVLR</t>
  </si>
  <si>
    <t>LNVTTAWK(71)AQNPVLR</t>
  </si>
  <si>
    <t>Q6I9Y2</t>
  </si>
  <si>
    <t>THO complex subunit 7 homolog</t>
  </si>
  <si>
    <t>THOC7</t>
  </si>
  <si>
    <t>sp|Q6I9Y2|THOC7_HUMAN THO complex subunit 7 homolog OS=Homo sapiens OX=9606 GN=THOC7 PE=1 SV=3</t>
  </si>
  <si>
    <t>LAKVIQHHPDRHETLKELEALGKELEHLSHI</t>
  </si>
  <si>
    <t>HETLK(1)ELEALGK</t>
  </si>
  <si>
    <t>HETLK(40)ELEALGK(-40)</t>
  </si>
  <si>
    <t>91685;91686;91687</t>
  </si>
  <si>
    <t>177001;177002;177003;177004;177005</t>
  </si>
  <si>
    <t>DGDGAGDDRRINLLVKSFIKWCNSGSQEEGY</t>
  </si>
  <si>
    <t>INLLVK(0.843)SFIK(0.157)</t>
  </si>
  <si>
    <t>INLLVK(7.3)SFIK(-7.3)</t>
  </si>
  <si>
    <t>112279;112280;112281</t>
  </si>
  <si>
    <t>217910;217911;217912;217913;217914</t>
  </si>
  <si>
    <t>Q6IA69</t>
  </si>
  <si>
    <t>Glutamine-dependent NAD(+) synthetase</t>
  </si>
  <si>
    <t>NADSYN1</t>
  </si>
  <si>
    <t>sp|Q6IA69|NADE_HUMAN Glutamine-dependent NAD(+) synthetase OS=Homo sapiens OX=9606 GN=NADSYN1 PE=1 SV=3</t>
  </si>
  <si>
    <t>CTPRQVADKVKRFFSKYSMNRHKMTTLTPAY</t>
  </si>
  <si>
    <t>FFSK(1)YSMNR</t>
  </si>
  <si>
    <t>FFSK(57)YSMNR</t>
  </si>
  <si>
    <t>62290;62291</t>
  </si>
  <si>
    <t>120063;120064</t>
  </si>
  <si>
    <t>DKVKRFFSKYSMNRHKMTTLTPAYHAENYSP</t>
  </si>
  <si>
    <t>HK(1)MTTLTPAYHAENYSPEDNR</t>
  </si>
  <si>
    <t>HK(89)MTTLTPAYHAENYSPEDNR</t>
  </si>
  <si>
    <t>94579;94580;94581;94582;94583;94584;94585</t>
  </si>
  <si>
    <t>182679;182680;182681;182682;182683;182684;182685;182686;182687;182688;182689;182690;182691;182692</t>
  </si>
  <si>
    <t>Q6IA86</t>
  </si>
  <si>
    <t>Elongator complex protein 2</t>
  </si>
  <si>
    <t>ELP2</t>
  </si>
  <si>
    <t>sp|Q6IA86|ELP2_HUMAN Elongator complex protein 2 OS=Homo sapiens OX=9606 GN=ELP2 PE=1 SV=2</t>
  </si>
  <si>
    <t>LAMINRFQFVSGADEKVLRVFSAPRNFVENF</t>
  </si>
  <si>
    <t>FQFVSGADEK(1)VLR</t>
  </si>
  <si>
    <t>FQFVSGADEK(63)VLR</t>
  </si>
  <si>
    <t>67113;67114;67115;67116;67117;67118;67119;67120;67121;67122;67123;67124;67125;67126</t>
  </si>
  <si>
    <t>129258;129259;129260;129261;129262;129263;129264;129265;129266;129267;129268;129269;129270;129271;129272;129273;129274;129275;129276;129277;129278;129279;129280;129281;129282;129283;129284</t>
  </si>
  <si>
    <t>KSTSLETQDDDNIRLKENTFTIENESVKIAF</t>
  </si>
  <si>
    <t>LK(0.999)ENTFTIENESVK(0.001)</t>
  </si>
  <si>
    <t>LK(32)ENTFTIENESVK(-32)</t>
  </si>
  <si>
    <t>147213;147214</t>
  </si>
  <si>
    <t>286151;286152;286153</t>
  </si>
  <si>
    <t>Q6IAA8</t>
  </si>
  <si>
    <t>Ragulator complex protein LAMTOR1</t>
  </si>
  <si>
    <t>LAMTOR1</t>
  </si>
  <si>
    <t>sp|Q6IAA8|LTOR1_HUMAN Ragulator complex protein LAMTOR1 OS=Homo sapiens OX=9606 GN=LAMTOR1 PE=1 SV=2</t>
  </si>
  <si>
    <t>YSSENEDSDQDREERKLLLDPSSPPTKALNG</t>
  </si>
  <si>
    <t>K(1)LLLDPSSPPTK</t>
  </si>
  <si>
    <t>K(140)LLLDPSSPPTK(-140)</t>
  </si>
  <si>
    <t>18848;18849</t>
  </si>
  <si>
    <t>19982;19983</t>
  </si>
  <si>
    <t>126534;126535;126536;126537;126538;126539;126540;126541;126542;126543;126544;126545;126546;126547;126548;126549;126550;126551;126552;126553;126554;126555;126556;126557;126558;126559;126560;126561;126562;126563;126564</t>
  </si>
  <si>
    <t>245270;245271;245272;245273;245274;245275;245276;245277;245278;245279;245280;245281;245282;245283;245284;245285;245286;245287;245288;245289;245290;245291;245292;245293;245294;245295;245296;245297;245298;245299;245300;245301;245302;245303;245304;245305;245306;245307;245308;245309;245310;245311;245312;245313;245314;245315;245316;245317;245318;245319;245320;245321;245322;245323;245324;245325;245326;245327;245328;245329;245330;245331;245332;245333;245334;245335;245336;245337;245338;245339;245340;245341;245342;245343;245344;245345</t>
  </si>
  <si>
    <t>REERKLLLDPSSPPTKALNGAEPNYHSLPSA</t>
  </si>
  <si>
    <t>LLLDPSSPPTK(1)ALNGAEPNYHSLPSAR</t>
  </si>
  <si>
    <t>LLLDPSSPPTK(53)ALNGAEPNYHSLPSAR</t>
  </si>
  <si>
    <t>18848;18849;22408</t>
  </si>
  <si>
    <t>19982;19983;23776</t>
  </si>
  <si>
    <t>126565;150864;150865;150866;150867;150868;150869;150870;150871;150872;150873;150874;150875;150876;150877;150878;150879;150880;150881;150882;150883;150884</t>
  </si>
  <si>
    <t>245346;245347;245348;245349;245350;293004;293005;293006;293007;293008;293009;293010;293011;293012;293013;293014;293015;293016;293017;293018;293019;293020;293021;293022;293023;293024;293025;293026;293027;293028;293029;293030;293031;293032;293033;293034;293035;293036;293037;293038;293039;293040;293041;293042;293043;293044;293045;293046;293047;293048;293049;293050;293051;293052;293053;293054;293055;293056;293057</t>
  </si>
  <si>
    <t>STRLAVLSSSLTHWKKLPPLPSLTSQPHQVL</t>
  </si>
  <si>
    <t>K(1)LPPLPSLTSQPHQVLASEPIPFSDLQQVSR</t>
  </si>
  <si>
    <t>K(30)LPPLPSLTSQPHQVLASEPIPFSDLQQVSR</t>
  </si>
  <si>
    <t>18902;20293</t>
  </si>
  <si>
    <t>20041;21564</t>
  </si>
  <si>
    <t>126876;126877;126878;126879;126880;126881;126882;126883;126884;126885;135741;135743;135744;135745;135746</t>
  </si>
  <si>
    <t>245916;245917;245918;245919;245920;245921;245922;245923;245924;245925;245926;245927;245928;245929;245930;245931;245932;245933;245934;245935;245936;245937;245938;245939;262560;262561;262564;262565;262566;262567;262568</t>
  </si>
  <si>
    <t>YSTRLAVLSSSLTHWKKLPPLPSLTSQPHQV</t>
  </si>
  <si>
    <t>LAVLSSSLTHWK(0.898)K(0.102)</t>
  </si>
  <si>
    <t>LAVLSSSLTHWK(9.5)K(-9.5)</t>
  </si>
  <si>
    <t>135738;135739;135740;135742</t>
  </si>
  <si>
    <t>262554;262555;262556;262557;262558;262559;262562;262563</t>
  </si>
  <si>
    <t>SARTDEQALLSSILAKTASNIIDVSAADSQG</t>
  </si>
  <si>
    <t>TDEQALLSSILAK(1)TASNIIDVSAADSQGMEQHEYMDR</t>
  </si>
  <si>
    <t>TDEQALLSSILAK(80)TASNIIDVSAADSQGMEQHEYMDR</t>
  </si>
  <si>
    <t>229336;229337;229338</t>
  </si>
  <si>
    <t>443886;443887;443888;443889;443890;443891;443892</t>
  </si>
  <si>
    <t>Q6IAN0</t>
  </si>
  <si>
    <t>Dehydrogenase/reductase SDR family member 7B</t>
  </si>
  <si>
    <t>DHRS7B</t>
  </si>
  <si>
    <t>sp|Q6IAN0|DRS7B_HUMAN Dehydrogenase/reductase SDR family member 7B OS=Homo sapiens OX=9606 GN=DHRS7B PE=1 SV=2</t>
  </si>
  <si>
    <t>RSPVEVAQDVLAAVGKKKKDVILADLLPSLA</t>
  </si>
  <si>
    <t>SPVEVAQDVLAAVGK(0.5)K(0.5)</t>
  </si>
  <si>
    <t>SPVEVAQDVLAAVGK(0)K(0)</t>
  </si>
  <si>
    <t>217296;217297;217298;217299;217301</t>
  </si>
  <si>
    <t>421194;421195;421196;421197;421198;421200</t>
  </si>
  <si>
    <t>SPVEVAQDVLAAVGKKKKDVILADLLPSLAV</t>
  </si>
  <si>
    <t>SPVEVAQDVLAAVGK(0.468)K(0.532)</t>
  </si>
  <si>
    <t>SPVEVAQDVLAAVGK(-0.56)K(0.56)</t>
  </si>
  <si>
    <t>217296;217297;217298;217299;217300;217301</t>
  </si>
  <si>
    <t>421194;421195;421196;421197;421198;421199;421200</t>
  </si>
  <si>
    <t>Q6ICB0</t>
  </si>
  <si>
    <t>Desumoylating isopeptidase 1</t>
  </si>
  <si>
    <t>DESI1</t>
  </si>
  <si>
    <t>sp|Q6ICB0|DESI1_HUMAN Desumoylating isopeptidase 1 OS=Homo sapiens OX=9606 GN=DESI1 PE=1 SV=1</t>
  </si>
  <si>
    <t>PPNLYPVKLYVYDLSKGLARRLSPIMLGKQL</t>
  </si>
  <si>
    <t>LYVYDLSK(1)GLAR</t>
  </si>
  <si>
    <t>LYVYDLSK(78)GLAR</t>
  </si>
  <si>
    <t>164996;164997;164998;164999;165000;165001;165002;165003;165004;165005;165006;165007;165008;165009;165010</t>
  </si>
  <si>
    <t>319296;319297;319298;319299;319300;319301;319302;319303;319304;319305;319306;319307;319308;319309;319310;319311;319312;319313;319314;319315;319316;319317;319318</t>
  </si>
  <si>
    <t>Q6IEG0</t>
  </si>
  <si>
    <t>U11/U12 small nuclear ribonucleoprotein 48 kDa protein</t>
  </si>
  <si>
    <t>SNRNP48</t>
  </si>
  <si>
    <t>sp|Q6IEG0|SNR48_HUMAN U11/U12 small nuclear ribonucleoprotein 48 kDa protein OS=Homo sapiens OX=9606 GN=SNRNP48 PE=1 SV=2</t>
  </si>
  <si>
    <t>QADRLALYDFVVEETKKKRSDSQIIENDSDL</t>
  </si>
  <si>
    <t>LALYDFVVEETK(0.5)K(0.5)</t>
  </si>
  <si>
    <t>LALYDFVVEETK(0)K(0)</t>
  </si>
  <si>
    <t>134730;134731</t>
  </si>
  <si>
    <t>260683;260684</t>
  </si>
  <si>
    <t>ADRLALYDFVVEETKKKRSDSQIIENDSDLF</t>
  </si>
  <si>
    <t>DSQFQIIKQARTAVGKDSDCYNQRIYSSLPV</t>
  </si>
  <si>
    <t>TAVGK(1)DSDCYNQR</t>
  </si>
  <si>
    <t>TAVGK(58)DSDCYNQR</t>
  </si>
  <si>
    <t>227982;227983;227984;227985</t>
  </si>
  <si>
    <t>441340;441341;441342;441343</t>
  </si>
  <si>
    <t>Q6IN85</t>
  </si>
  <si>
    <t>Serine/threonine-protein phosphatase 4 regulatory subunit 3A</t>
  </si>
  <si>
    <t>SMEK1</t>
  </si>
  <si>
    <t>sp|Q6IN85|P4R3A_HUMAN Serine/threonine-protein phosphatase 4 regulatory subunit 3A OS=Homo sapiens OX=9606 GN=PPP4R3A PE=1 SV=1</t>
  </si>
  <si>
    <t>YNRYIMKSFLFEPVVKAFLNNGSRYNLMNSA</t>
  </si>
  <si>
    <t>SFLFEPVVK(1)AFLNNGSR</t>
  </si>
  <si>
    <t>SFLFEPVVK(52)AFLNNGSR</t>
  </si>
  <si>
    <t>31283;43188</t>
  </si>
  <si>
    <t>33314;46008</t>
  </si>
  <si>
    <t>205189;205190</t>
  </si>
  <si>
    <t>397906;397907</t>
  </si>
  <si>
    <t>Q6IQ20</t>
  </si>
  <si>
    <t>N-acyl-phosphatidylethanolamine-hydrolyzing phospholipase D</t>
  </si>
  <si>
    <t>NAPEPLD</t>
  </si>
  <si>
    <t>sp|Q6IQ20|NAPEP_HUMAN N-acyl-phosphatidylethanolamine-hydrolyzing phospholipase D OS=Homo sapiens OX=9606 GN=NAPEPLD PE=1 SV=2</t>
  </si>
  <si>
    <t>RWLIMEKDHSSVPSSKEELDKELPVLKPYFI</t>
  </si>
  <si>
    <t>DHSSVPSSK(1)EELDK</t>
  </si>
  <si>
    <t>DHSSVPSSK(49)EELDK(-49)</t>
  </si>
  <si>
    <t>32183;32184;32185;32186;32187;32188</t>
  </si>
  <si>
    <t>62464;62465;62466;62467;62468;62469;62470;62471;62472;62473;62474;62475</t>
  </si>
  <si>
    <t>FAGDTGYCPAFEEIGKRFGPFDLAAIPIGAY</t>
  </si>
  <si>
    <t>FFFAGDTGYCPAFEEIGK(1)R</t>
  </si>
  <si>
    <t>FFFAGDTGYCPAFEEIGK(38)R</t>
  </si>
  <si>
    <t>62116;62117;62118;62119;62120;62121;62122</t>
  </si>
  <si>
    <t>119735;119736;119737;119738;119739;119740;119741;119742;119743;119744</t>
  </si>
  <si>
    <t>Q6IQ21</t>
  </si>
  <si>
    <t>Zinc finger protein 770</t>
  </si>
  <si>
    <t>ZNF770</t>
  </si>
  <si>
    <t>sp|Q6IQ21|ZN770_HUMAN Zinc finger protein 770 OS=Homo sapiens OX=9606 GN=ZNF770 PE=1 SV=1</t>
  </si>
  <si>
    <t>WALHPCSKSDPMYSMKRRKNIHACTICGKMF</t>
  </si>
  <si>
    <t>SDPMYSMK(1)R</t>
  </si>
  <si>
    <t>SDPMYSMK(56)R</t>
  </si>
  <si>
    <t>QSSEQTQRTFVGSLGKHGTYKTIGNRKKKTL</t>
  </si>
  <si>
    <t>TFVGSLGK(0.811)HGTYK(0.189)</t>
  </si>
  <si>
    <t>TFVGSLGK(6.3)HGTYK(-6.3)</t>
  </si>
  <si>
    <t>454014;454015</t>
  </si>
  <si>
    <t>Q6IQ22</t>
  </si>
  <si>
    <t>Ras-related protein Rab-12</t>
  </si>
  <si>
    <t>RAB12</t>
  </si>
  <si>
    <t>sp|Q6IQ22|RAB12_HUMAN Ras-related protein Rab-12 OS=Homo sapiens OX=9606 GN=RAB12 PE=1 SV=3</t>
  </si>
  <si>
    <t>LDCETDREITRQQGEKFAQQITGMRFCEASA</t>
  </si>
  <si>
    <t>QQGEK(1)FAQQITGMR</t>
  </si>
  <si>
    <t>QQGEK(23)FAQQITGMR</t>
  </si>
  <si>
    <t>194825;194826;194827;194828;194829;194830;194831</t>
  </si>
  <si>
    <t>378113;378114;378115;378116;378117;378118;378119;378120;378121;378122;378123</t>
  </si>
  <si>
    <t>Q6IQ32</t>
  </si>
  <si>
    <t>ADNP homeobox protein 2</t>
  </si>
  <si>
    <t>ADNP2</t>
  </si>
  <si>
    <t>sp|Q6IQ32|ADNP2_HUMAN Activity-dependent neuroprotector homeobox protein 2 OS=Homo sapiens OX=9606 GN=ADNP2 PE=1 SV=1</t>
  </si>
  <si>
    <t>FKRQRNESRTEGPIVKDEALQILALDPKKYE</t>
  </si>
  <si>
    <t>TEGPIVK(1)DEALQILALDPK</t>
  </si>
  <si>
    <t>TEGPIVK(52)DEALQILALDPK(-52)</t>
  </si>
  <si>
    <t>230869;230870;230871;230872;230873;230874;230875;230876;230877;230878;230879</t>
  </si>
  <si>
    <t>446881;446882;446883;446884;446885;446886;446887;446888;446889;446890;446891;446892;446893;446894;446895;446896;446897</t>
  </si>
  <si>
    <t>CCGLCKYSTKVLTSFKNHLHRYHEDEIDQEL</t>
  </si>
  <si>
    <t>VLTSFK(1)NHLHR</t>
  </si>
  <si>
    <t>VLTSFK(40)NHLHR</t>
  </si>
  <si>
    <t>278008;278009;278010;278011</t>
  </si>
  <si>
    <t>539024;539025;539026;539027;539028;539029;539030;539031</t>
  </si>
  <si>
    <t>Q6ISB3</t>
  </si>
  <si>
    <t>Grainyhead-like protein 2 homolog</t>
  </si>
  <si>
    <t>GRHL2</t>
  </si>
  <si>
    <t>sp|Q6ISB3|GRHL2_HUMAN Grainyhead-like protein 2 homolog OS=Homo sapiens OX=9606 GN=GRHL2 PE=1 SV=1</t>
  </si>
  <si>
    <t>DYYKVPRDKRLLSVSKASDSQEDQEKRNCLG</t>
  </si>
  <si>
    <t>LLSVSK(0.997)ASDSQEDQEK(0.003)</t>
  </si>
  <si>
    <t>LLSVSK(25)ASDSQEDQEK(-25)</t>
  </si>
  <si>
    <t>Q6J9G0</t>
  </si>
  <si>
    <t>Tyrosine-protein kinase STYK1</t>
  </si>
  <si>
    <t>STYK1</t>
  </si>
  <si>
    <t>sp|Q6J9G0|STYK1_HUMAN Tyrosine-protein kinase STYK1 OS=Homo sapiens OX=9606 GN=STYK1 PE=1 SV=4</t>
  </si>
  <si>
    <t>TSVENFLGATTPALAKLQVPREQLSEVLEQI</t>
  </si>
  <si>
    <t>ETSVENFLGATTPALAK(1)LQVPR</t>
  </si>
  <si>
    <t>ETSVENFLGATTPALAK(54)LQVPR</t>
  </si>
  <si>
    <t>57631;57632</t>
  </si>
  <si>
    <t>111309;111310</t>
  </si>
  <si>
    <t>Q6KC79</t>
  </si>
  <si>
    <t>Nipped-B-like protein</t>
  </si>
  <si>
    <t>NIPBL</t>
  </si>
  <si>
    <t>sp|Q6KC79|NIPBL_HUMAN Nipped-B-like protein OS=Homo sapiens OX=9606 GN=NIPBL PE=1 SV=2</t>
  </si>
  <si>
    <t>LVPWVDTIKESDIIYKKIALTSANKLTNKVV</t>
  </si>
  <si>
    <t>ESDIIYK(1)K(1)</t>
  </si>
  <si>
    <t>ESDIIYK(46)K(46)</t>
  </si>
  <si>
    <t>55926;55927;55928</t>
  </si>
  <si>
    <t>108148;108149;108150</t>
  </si>
  <si>
    <t>VPWVDTIKESDIIYKKIALTSANKLTNKVVQ</t>
  </si>
  <si>
    <t>KPSKSNKGSIDQSVLKELPPELLAEIESTMP</t>
  </si>
  <si>
    <t>SNK(0.009)GSIDQSVLK(0.991)</t>
  </si>
  <si>
    <t>SNK(-21)GSIDQSVLK(21)</t>
  </si>
  <si>
    <t>215666;215667;215668;215669</t>
  </si>
  <si>
    <t>418043;418044;418045;418046</t>
  </si>
  <si>
    <t>Q6L8Q7</t>
  </si>
  <si>
    <t>2',5'-phosphodiesterase 12</t>
  </si>
  <si>
    <t>PDE12</t>
  </si>
  <si>
    <t>sp|Q6L8Q7|PDE12_HUMAN 2',5'-phosphodiesterase 12 OS=Homo sapiens OX=9606 GN=PDE12 PE=1 SV=2</t>
  </si>
  <si>
    <t>FGDPASSLFRWYKEAKPGAAEPEVGVPSSLS</t>
  </si>
  <si>
    <t>EAK(1)PGAAEPEVGVPSSLSPSSPSSSWTETDVEER</t>
  </si>
  <si>
    <t>EAK(48)PGAAEPEVGVPSSLSPSSPSSSWTETDVEER</t>
  </si>
  <si>
    <t>42852;42853;42854;42855;42856;42857;42858</t>
  </si>
  <si>
    <t>82712;82713;82714;82715;82716;82717;82718;82719;82720;82721;82722;82723;82724;82725;82726;82727;82728</t>
  </si>
  <si>
    <t>YEALESDPLHKELLEKLVLYPSAQEKVLQRS</t>
  </si>
  <si>
    <t>ELLEK(0.999)LVLYPSAQEK(0.001)</t>
  </si>
  <si>
    <t>ELLEK(32)LVLYPSAQEK(-32)</t>
  </si>
  <si>
    <t>52210;52211;52212</t>
  </si>
  <si>
    <t>100892;100893;100894;100895</t>
  </si>
  <si>
    <t>KELLEKLVLYPSAQEKVLQRSSVLQVSVLQS</t>
  </si>
  <si>
    <t>LVLYPSAQEK(1)VLQR</t>
  </si>
  <si>
    <t>LVLYPSAQEK(90)VLQR</t>
  </si>
  <si>
    <t>7722;24353</t>
  </si>
  <si>
    <t>8144;25800</t>
  </si>
  <si>
    <t>162915;162916;162917;162918;162919;162920;162921;162922;162923;162924;162925;162926;162927</t>
  </si>
  <si>
    <t>315398;315399;315400;315401;315402;315403;315404;315405;315406;315407;315408;315409;315410;315411;315412;315413;315414;315415;315416;315417;315418;315419;315420;315421;315422</t>
  </si>
  <si>
    <t>EPLGRVLSRIATNALKGHAKAAAAKKSRKSR</t>
  </si>
  <si>
    <t>IATNALK(0.999)GHAK(0.001)</t>
  </si>
  <si>
    <t>IATNALK(32)GHAK(-32)</t>
  </si>
  <si>
    <t>102137;102140;102142;102143;102144;102146;102147;102148;102149;102150;102151;102152</t>
  </si>
  <si>
    <t>198107;198108;198111;198112;198114;198115;198116;198117;198118;198119;198122;198123;198124;198125;198126;198127;198128;198129;198130;198131;198132;198133;198134</t>
  </si>
  <si>
    <t>RVLSRIATNALKGHAKAAAAKKSRKSRPNAS</t>
  </si>
  <si>
    <t>IATNALK(0.017)GHAK(0.983)</t>
  </si>
  <si>
    <t>IATNALK(-18)GHAK(18)</t>
  </si>
  <si>
    <t>102138;102139;102141;102145</t>
  </si>
  <si>
    <t>198109;198110;198113;198120;198121</t>
  </si>
  <si>
    <t>VPALEAFGLEGVFRIKQHEGLATFYRKSKFS</t>
  </si>
  <si>
    <t>IK(1)QHEGLATFYR</t>
  </si>
  <si>
    <t>IK(44)QHEGLATFYR</t>
  </si>
  <si>
    <t>109040;109041;109042</t>
  </si>
  <si>
    <t>211877;211878;211879;211880</t>
  </si>
  <si>
    <t>ERVYTPSNADIGLRLKLHCTPGDGQRFGHSR</t>
  </si>
  <si>
    <t>LK(1)LHCTPGDGQR</t>
  </si>
  <si>
    <t>LK(30)LHCTPGDGQR</t>
  </si>
  <si>
    <t>147628;147629</t>
  </si>
  <si>
    <t>286896;286897</t>
  </si>
  <si>
    <t>EPKLSLSFALADGSHKNMQRDQSEPLGRVLS</t>
  </si>
  <si>
    <t>LSLSFALADGSHK(1)NMQR</t>
  </si>
  <si>
    <t>LSLSFALADGSHK(67)NMQR</t>
  </si>
  <si>
    <t>159093;159094;159095</t>
  </si>
  <si>
    <t>308452;308453;308454</t>
  </si>
  <si>
    <t>Q6N069</t>
  </si>
  <si>
    <t>N-alpha-acetyltransferase 16, NatA auxiliary subunit</t>
  </si>
  <si>
    <t>NAA16</t>
  </si>
  <si>
    <t>sp|Q6N069|NAA16_HUMAN N-alpha-acetyltransferase 16, NatA auxiliary subunit OS=Homo sapiens OX=9606 GN=NAA16 PE=1 SV=2</t>
  </si>
  <si>
    <t>EIYLKLYDNPLTNESKQQEINSENLSAKELK</t>
  </si>
  <si>
    <t>LYDNPLTNESK(0.98)QQEINSENLSAK(0.02)</t>
  </si>
  <si>
    <t>LYDNPLTNESK(17)QQEINSENLSAK(-17)</t>
  </si>
  <si>
    <t>164379;164380;164381</t>
  </si>
  <si>
    <t>318150;318151;318152</t>
  </si>
  <si>
    <t>Q6NSI4</t>
  </si>
  <si>
    <t>Uncharacterized protein CXorf57</t>
  </si>
  <si>
    <t>CXorf57</t>
  </si>
  <si>
    <t>sp|Q6NSI4|RADX_HUMAN RPA-related protein RADX OS=Homo sapiens OX=9606 GN=RADX PE=1 SV=2</t>
  </si>
  <si>
    <t>SIFNRRANINANLQGKARKTISDRWESQLWR</t>
  </si>
  <si>
    <t>ANINANLQGK(1)AR</t>
  </si>
  <si>
    <t>ANINANLQGK(38)AR</t>
  </si>
  <si>
    <t>16336;16337;16338</t>
  </si>
  <si>
    <t>31829;31830;31831;31832;31833</t>
  </si>
  <si>
    <t>NDRLPGPRAVAGDIIKAATELDRVHIVGILD</t>
  </si>
  <si>
    <t>AVAGDIIK(1)AATELDR</t>
  </si>
  <si>
    <t>AVAGDIIK(57)AATELDR</t>
  </si>
  <si>
    <t>22220;22221;22222;22223;22224;22225;22226;22227;22228;22229</t>
  </si>
  <si>
    <t>43203;43204;43205;43206;43207;43208;43209;43210;43211;43212;43213;43214;43215;43216;43217;43218;43219;43220;43221;43222</t>
  </si>
  <si>
    <t>Q6NSJ5</t>
  </si>
  <si>
    <t>Volume-regulated anion channel subunit LRRC8E</t>
  </si>
  <si>
    <t>LRRC8E</t>
  </si>
  <si>
    <t>sp|Q6NSJ5|LRC8E_HUMAN Volume-regulated anion channel subunit LRRC8E OS=Homo sapiens OX=9606 GN=LRRC8E PE=1 SV=2</t>
  </si>
  <si>
    <t>PWTTRALSEVSGENQKGPAATERAAATIVAM</t>
  </si>
  <si>
    <t>ALSEVSGENQK(1)GPAATER</t>
  </si>
  <si>
    <t>ALSEVSGENQK(38)GPAATER</t>
  </si>
  <si>
    <t>14831;14832</t>
  </si>
  <si>
    <t>28892;28893</t>
  </si>
  <si>
    <t>Q6NT16</t>
  </si>
  <si>
    <t>MFS-type transporter SLC18B1</t>
  </si>
  <si>
    <t>SLC18B1</t>
  </si>
  <si>
    <t>sp|Q6NT16|S18B1_HUMAN MFS-type transporter SLC18B1 OS=Homo sapiens OX=9606 GN=SLC18B1 PE=1 SV=1</t>
  </si>
  <si>
    <t>MGLFYLLEYSRRKRSKSQNILSTEEERTTLL</t>
  </si>
  <si>
    <t>SK(1)SQNILSTEEER</t>
  </si>
  <si>
    <t>SK(58)SQNILSTEEER</t>
  </si>
  <si>
    <t>211114;211115;211116;211117;211118;211119;211120;211121</t>
  </si>
  <si>
    <t>409490;409491;409492;409493;409494;409495;409496;409497;409498;409499;409500;409501;409502;409503;409504;409505;409506;409507</t>
  </si>
  <si>
    <t>Q6NUI2</t>
  </si>
  <si>
    <t>Glycerol-3-phosphate acyltransferase 2, mitochondrial</t>
  </si>
  <si>
    <t>GPAT2</t>
  </si>
  <si>
    <t>sp|Q6NUI2|GPAT2_HUMAN Glycerol-3-phosphate acyltransferase 2, mitochondrial OS=Homo sapiens OX=9606 GN=GPAT2 PE=2 SV=2</t>
  </si>
  <si>
    <t>KYRPFVGRCCQTCTPKSWESLFHRSITDLGF</t>
  </si>
  <si>
    <t>CCQTCTPK(1)SWESLFHR</t>
  </si>
  <si>
    <t>CCQTCTPK(70)SWESLFHR</t>
  </si>
  <si>
    <t>25447;25448</t>
  </si>
  <si>
    <t>49306;49307;49308</t>
  </si>
  <si>
    <t>GSRPACDTGRQRLSRKLLWKPSGDFTDSDSD</t>
  </si>
  <si>
    <t>K(1)LLWK(1)PSGDFTDSDSDDFGEADGR</t>
  </si>
  <si>
    <t>K(19)LLWK(19)PSGDFTDSDSDDFGEADGR</t>
  </si>
  <si>
    <t>245573;245574</t>
  </si>
  <si>
    <t>ACDTGRQRLSRKLLWKPSGDFTDSDSDDFGE</t>
  </si>
  <si>
    <t>LLWK(1)PSGDFTDSDSDDFGEADGR</t>
  </si>
  <si>
    <t>LLWK(49)PSGDFTDSDSDDFGEADGR</t>
  </si>
  <si>
    <t>18864;22711</t>
  </si>
  <si>
    <t>19998;24086</t>
  </si>
  <si>
    <t>126678;152719;152720;152721;152722</t>
  </si>
  <si>
    <t>245573;245574;296475;296476;296477;296478;296479;296480;296481</t>
  </si>
  <si>
    <t>RLHLSPTFASLDNQEKLEQFIRQFICS____</t>
  </si>
  <si>
    <t>LHLSPTFASLDNQEK(1)LEQFIR</t>
  </si>
  <si>
    <t>LHLSPTFASLDNQEK(37)LEQFIR</t>
  </si>
  <si>
    <t>142688;142689;142690;142691;142692</t>
  </si>
  <si>
    <t>275403;275404;275405;275406;275407;275408;275409;275410;275411</t>
  </si>
  <si>
    <t>FLNVQLHKGQMKMVQKAAQAGLPLVLLSTHK</t>
  </si>
  <si>
    <t>MVQK(1)AAQAGLPLVLLSTHK</t>
  </si>
  <si>
    <t>MVQK(78)AAQAGLPLVLLSTHK(-78)</t>
  </si>
  <si>
    <t>171908;171909;171910;171911;171912;171913;171914;171915;171916;171917;171918</t>
  </si>
  <si>
    <t>333004;333005;333006;333007;333008;333009;333010;333011;333012;333013;333014;333015;333016;333017;333018;333019;333020;333021;333022;333023;333024</t>
  </si>
  <si>
    <t>RVPGGTGEGQVPDLVKKEVQRILGHIQAPPR</t>
  </si>
  <si>
    <t>VPGGTGEGQVPDLVK(0.854)K(0.146)</t>
  </si>
  <si>
    <t>VPGGTGEGQVPDLVK(7.7)K(-7.7)</t>
  </si>
  <si>
    <t>279923;279924;279925;279926;279927;279928;279929;279931;279932</t>
  </si>
  <si>
    <t>542722;542723;542724;542725;542726;542727;542728;542729;542730;542731;542732;542733;542736;542737;542738;542739;542740;542741</t>
  </si>
  <si>
    <t>VPGGTGEGQVPDLVKKEVQRILGHIQAPPRP</t>
  </si>
  <si>
    <t>VPGGTGEGQVPDLVK(0.455)K(0.545)</t>
  </si>
  <si>
    <t>VPGGTGEGQVPDLVK(-0.78)K(0.78)</t>
  </si>
  <si>
    <t>279922;279926;279930</t>
  </si>
  <si>
    <t>542719;542720;542721;542727;542734;542735</t>
  </si>
  <si>
    <t>Q6NUK4</t>
  </si>
  <si>
    <t>Receptor expression-enhancing protein 3</t>
  </si>
  <si>
    <t>REEP3</t>
  </si>
  <si>
    <t>sp|Q6NUK4|REEP3_HUMAN Receptor expression-enhancing protein 3 OS=Homo sapiens OX=9606 GN=REEP3 PE=1 SV=1</t>
  </si>
  <si>
    <t>LSSKEREIDDYIVQAKERGYETMVNFGRQGL</t>
  </si>
  <si>
    <t>EIDDYIVQAK(1)ER</t>
  </si>
  <si>
    <t>EIDDYIVQAK(110)ER</t>
  </si>
  <si>
    <t>48115;48116;48117;48118;48119;48120;48121;48122;48123;48124;48125;48126;48127;48128;48129;48130;48131;48132</t>
  </si>
  <si>
    <t>92918;92919;92920;92921;92922;92923;92924;92925;92926;92927;92928;92929;92930;92931;92932;92933;92934;92935;92936;92937;92938;92939;92940;92941;92942;92943;92944;92945;92946;92947;92948;92949;92950;92951;92952;92953;92954</t>
  </si>
  <si>
    <t>ASLIYRKFLHPLLSSKEREIDDYIVQAKERG</t>
  </si>
  <si>
    <t>FLHPLLSSK(1)ER</t>
  </si>
  <si>
    <t>FLHPLLSSK(47)ER</t>
  </si>
  <si>
    <t>65151;65152;65153;65154;65155;65156</t>
  </si>
  <si>
    <t>125302;125303;125304;125305;125306;125307;125308;125309;125310;125311;125312</t>
  </si>
  <si>
    <t>QGLNLAATAAVTAAVKSQGAITERLRSFSMH</t>
  </si>
  <si>
    <t>QGLNLAATAAVTAAVK(1)SQGAITER</t>
  </si>
  <si>
    <t>QGLNLAATAAVTAAVK(30)SQGAITER</t>
  </si>
  <si>
    <t>190423;190424;190425;190426;190427;190428;190429</t>
  </si>
  <si>
    <t>369213;369214;369215;369216;369217;369218;369219;369220;369221;369222;369223;369224;369225;369226;369227;369228;369229</t>
  </si>
  <si>
    <t>Q6NUM9</t>
  </si>
  <si>
    <t>All-trans-retinol 13,14-reductase</t>
  </si>
  <si>
    <t>RETSAT</t>
  </si>
  <si>
    <t>sp|Q6NUM9|RETST_HUMAN All-trans-retinol 13,14-reductase OS=Homo sapiens OX=9606 GN=RETSAT PE=1 SV=2</t>
  </si>
  <si>
    <t>HTIPVIQRAGGAVLTKATVQSVLLDSAGKAC</t>
  </si>
  <si>
    <t>AGGAVLTK(1)ATVQSVLLDSAGK</t>
  </si>
  <si>
    <t>AGGAVLTK(61)ATVQSVLLDSAGK(-61)</t>
  </si>
  <si>
    <t>7257;7258;7259;7260;7261;7262</t>
  </si>
  <si>
    <t>14223;14224;14225;14226;14227;14228;14229;14230;14231;14232;14233</t>
  </si>
  <si>
    <t>AAEHIPLLFFAFPSAKDPTWEDRFPGRSTMI</t>
  </si>
  <si>
    <t>EEAAEHIPLLFFAFPSAK(1)DPTWEDRFPGR</t>
  </si>
  <si>
    <t>EEAAEHIPLLFFAFPSAK(7.9)DPTWEDRFPGR</t>
  </si>
  <si>
    <t>44554;44555</t>
  </si>
  <si>
    <t>85881;85882</t>
  </si>
  <si>
    <t>EGPNGRKEYPMYSGEKAYIQGLKEKFPQEEA</t>
  </si>
  <si>
    <t>EYPMYSGEK(1)AYIQGLK</t>
  </si>
  <si>
    <t>EYPMYSGEK(45)AYIQGLK(-45)</t>
  </si>
  <si>
    <t>8983;18119</t>
  </si>
  <si>
    <t>9460;19145</t>
  </si>
  <si>
    <t>59970;59971;59972;59973;59974;121454</t>
  </si>
  <si>
    <t>115933;115934;115935;115936;115937;115938;235885</t>
  </si>
  <si>
    <t>LCSSAILKRNLYSDLKNLDSRIRAQKKKN__</t>
  </si>
  <si>
    <t>NLYSDLK(1)NLDSR</t>
  </si>
  <si>
    <t>NLYSDLK(48)NLDSR</t>
  </si>
  <si>
    <t>179501;179502;179503;179504;179505;179506;179507</t>
  </si>
  <si>
    <t>347538;347539;347540;347541;347542;347543;347544;347545;347546;347547;347548;347549;347550</t>
  </si>
  <si>
    <t>FSEDVKRPPAPLVTDKEARKKVLKQAFSANQ</t>
  </si>
  <si>
    <t>RPPAPLVTDK(1)EAR</t>
  </si>
  <si>
    <t>RPPAPLVTDK(49)EAR</t>
  </si>
  <si>
    <t>198895;198896;198897;198898;198899;198900;198901;198902;198903</t>
  </si>
  <si>
    <t>385832;385833;385834;385835;385836;385837;385838;385839;385840;385841;385842;385843;385844;385845</t>
  </si>
  <si>
    <t>Q6NUQ1</t>
  </si>
  <si>
    <t>RAD50-interacting protein 1</t>
  </si>
  <si>
    <t>RINT1</t>
  </si>
  <si>
    <t>sp|Q6NUQ1|RINT1_HUMAN RAD50-interacting protein 1 OS=Homo sapiens OX=9606 GN=RINT1 PE=1 SV=1</t>
  </si>
  <si>
    <t>LVITDRYKNLPTASRKLQFLELQKDLVDDFR</t>
  </si>
  <si>
    <t>K(1)LQFLELQK</t>
  </si>
  <si>
    <t>K(52)LQFLELQK(-52)</t>
  </si>
  <si>
    <t>126945;126946</t>
  </si>
  <si>
    <t>246041;246042</t>
  </si>
  <si>
    <t>MQLEEQVLTISSEIPKRIRSALKNAEESKQF</t>
  </si>
  <si>
    <t>MQLEEQVLTISSEIPK(1)R</t>
  </si>
  <si>
    <t>MQLEEQVLTISSEIPK(33)R</t>
  </si>
  <si>
    <t>170369;170370;170371;170372;170373;170374</t>
  </si>
  <si>
    <t>329835;329836;329837;329838;329839;329840;329841;329842;329843;329844;329845</t>
  </si>
  <si>
    <t>Q6NUQ4</t>
  </si>
  <si>
    <t>Transmembrane protein 214</t>
  </si>
  <si>
    <t>TMEM214</t>
  </si>
  <si>
    <t>sp|Q6NUQ4|TM214_HUMAN Transmembrane protein 214 OS=Homo sapiens OX=9606 GN=TMEM214 PE=1 SV=2</t>
  </si>
  <si>
    <t>____________MATKTAGVGRWEVVKKGRR</t>
  </si>
  <si>
    <t>ATK(1)TAGVGR</t>
  </si>
  <si>
    <t>ATK(62)TAGVGR</t>
  </si>
  <si>
    <t>21548;21549;21550</t>
  </si>
  <si>
    <t>41906;41907;41908;41909</t>
  </si>
  <si>
    <t>PSFLSRATPSCPPEMKKELLSSLTECLTVDP</t>
  </si>
  <si>
    <t>ATPSCPPEMK(0.94)K(0.06)</t>
  </si>
  <si>
    <t>ATPSCPPEMK(12)K(-12)</t>
  </si>
  <si>
    <t>QNQKQGRFRSLEEALKALDVADLQKELDKSQ</t>
  </si>
  <si>
    <t>SLEEALK(1)ALDVADLQK</t>
  </si>
  <si>
    <t>SLEEALK(43)ALDVADLQK(-43)</t>
  </si>
  <si>
    <t>211803;211804</t>
  </si>
  <si>
    <t>410800;410801;410802;410803;410804</t>
  </si>
  <si>
    <t>Q6NUS6</t>
  </si>
  <si>
    <t>Tectonic-3</t>
  </si>
  <si>
    <t>TCTN3</t>
  </si>
  <si>
    <t>sp|Q6NUS6|TECT3_HUMAN Tectonic-3 OS=Homo sapiens OX=9606 GN=TCTN3 PE=1 SV=2</t>
  </si>
  <si>
    <t>GGLCAESNPAGFLESKSTTCTRFFKNLASSC</t>
  </si>
  <si>
    <t>QPAGVGAGGLCAESNPAGFLESK(1)STTCTR</t>
  </si>
  <si>
    <t>QPAGVGAGGLCAESNPAGFLESK(25)STTCTR</t>
  </si>
  <si>
    <t>194397;194398;194399</t>
  </si>
  <si>
    <t>377249;377250;377251;377252</t>
  </si>
  <si>
    <t>Q6NXE6</t>
  </si>
  <si>
    <t>Armadillo repeat-containing protein 6</t>
  </si>
  <si>
    <t>ARMC6</t>
  </si>
  <si>
    <t>sp|Q6NXE6|ARMC6_HUMAN Armadillo repeat-containing protein 6 OS=Homo sapiens OX=9606 GN=ARMC6 PE=1 SV=2</t>
  </si>
  <si>
    <t>QVLSTLRAIAGNDDVKDAIVRAGGTESIVAA</t>
  </si>
  <si>
    <t>AIAGNDDVK(1)DAIVR</t>
  </si>
  <si>
    <t>AIAGNDDVK(54)DAIVR</t>
  </si>
  <si>
    <t>9224;9225;9226;9227</t>
  </si>
  <si>
    <t>18042;18043;18044;18045;18046</t>
  </si>
  <si>
    <t>RHACLKHEQNRQDLVKAGVLPLLTGAITHHG</t>
  </si>
  <si>
    <t>QDLVK(1)AGVLPLLTGAITHHGHHTDVVR</t>
  </si>
  <si>
    <t>QDLVK(17)AGVLPLLTGAITHHGHHTDVVR</t>
  </si>
  <si>
    <t>366047;366048</t>
  </si>
  <si>
    <t>Q6NXG1</t>
  </si>
  <si>
    <t>Epithelial splicing regulatory protein 1</t>
  </si>
  <si>
    <t>ESRP1</t>
  </si>
  <si>
    <t>sp|Q6NXG1|ESRP1_HUMAN Epithelial splicing regulatory protein 1 OS=Homo sapiens OX=9606 GN=ESRP1 PE=1 SV=2</t>
  </si>
  <si>
    <t>MKSADRAFMAAQKCHKKNMKDRYVEVFQCSA</t>
  </si>
  <si>
    <t>AFMAAQK(0.449)CHK(0.551)</t>
  </si>
  <si>
    <t>AFMAAQK(-0.89)CHK(0.89)</t>
  </si>
  <si>
    <t>12407;12408</t>
  </si>
  <si>
    <t>TRYIEVYKATGEDFLKIAGGTSNEVAQFLSK</t>
  </si>
  <si>
    <t>ATGEDFLK(1)IAGGTSNEVAQFLSK</t>
  </si>
  <si>
    <t>ATGEDFLK(54)IAGGTSNEVAQFLSK(-54)</t>
  </si>
  <si>
    <t>21273;21274;21275</t>
  </si>
  <si>
    <t>41371;41372;41373;41374;41375</t>
  </si>
  <si>
    <t>KIAGGTSNEVAQFLSKENQVIVRMRGLPFTA</t>
  </si>
  <si>
    <t>IAGGTSNEVAQFLSK(1)ENQVIVR</t>
  </si>
  <si>
    <t>IAGGTSNEVAQFLSK(14)ENQVIVR</t>
  </si>
  <si>
    <t>3098;15117</t>
  </si>
  <si>
    <t>3307;15971</t>
  </si>
  <si>
    <t>101415;101416;101417</t>
  </si>
  <si>
    <t>196751;196752;196753;196754;196755;196756</t>
  </si>
  <si>
    <t>DPERVNYKFESGTCSKMELIDDNTVVRARGL</t>
  </si>
  <si>
    <t>FESGTCSK(1)MELIDDNTVVR</t>
  </si>
  <si>
    <t>FESGTCSK(100)MELIDDNTVVR</t>
  </si>
  <si>
    <t>61994;61995;61996;61997;61998;61999;62000;62001;62002;62003</t>
  </si>
  <si>
    <t>119522;119523;119524;119525;119526;119527;119528;119529;119530;119531;119532;119533;119534;119535;119536;119537;119538;119539;119540;119541;119542;119543;119544;119545</t>
  </si>
  <si>
    <t>GLPWQSSDQDIARFFKGLNIAKGGAALCLNA</t>
  </si>
  <si>
    <t>FFK(0.999)GLNIAK(0.001)</t>
  </si>
  <si>
    <t>FFK(29)GLNIAK(-29)</t>
  </si>
  <si>
    <t>62165;62166;62167</t>
  </si>
  <si>
    <t>119821;119822;119823</t>
  </si>
  <si>
    <t>MGGTLNRNGLSPPPCKLPCLSPPSYTFPAPA</t>
  </si>
  <si>
    <t>NGLSPPPCK(1)LPCLSPPSYTFPAPAAVIPTEAAIYQPSVILNPR</t>
  </si>
  <si>
    <t>NGLSPPPCK(44)LPCLSPPSYTFPAPAAVIPTEAAIYQPSVILNPR</t>
  </si>
  <si>
    <t>EDGLIHTNDQARTLPKEWVCI__________</t>
  </si>
  <si>
    <t>TLPK(1)EWVCI</t>
  </si>
  <si>
    <t>TLPK(43)EWVCI</t>
  </si>
  <si>
    <t>247101;247102;247103;247104</t>
  </si>
  <si>
    <t>478614;478615;478616;478617;478618;478619</t>
  </si>
  <si>
    <t>Q6NXT4</t>
  </si>
  <si>
    <t>Zinc transporter 6</t>
  </si>
  <si>
    <t>SLC30A6</t>
  </si>
  <si>
    <t>sp|Q6NXT4|ZNT6_HUMAN Zinc transporter 6 OS=Homo sapiens OX=9606 GN=SLC30A6 PE=1 SV=2</t>
  </si>
  <si>
    <t>VLLQTTPPHVIGQLDKLIREVSTLDGVLEVR</t>
  </si>
  <si>
    <t>VLLQTTPPHVIGQLDK(1)LIR</t>
  </si>
  <si>
    <t>VLLQTTPPHVIGQLDK(54)LIR</t>
  </si>
  <si>
    <t>276914;276915</t>
  </si>
  <si>
    <t>537012;537013;537014</t>
  </si>
  <si>
    <t>Q6NYC1</t>
  </si>
  <si>
    <t>Bifunctional arginine demethylase and lysyl-hydroxylase JMJD6</t>
  </si>
  <si>
    <t>JMJD6</t>
  </si>
  <si>
    <t>sp|Q6NYC1|JMJD6_HUMAN Bifunctional arginine demethylase and lysyl-hydroxylase JMJD6 OS=Homo sapiens OX=9606 GN=JMJD6 PE=1 SV=1</t>
  </si>
  <si>
    <t>VPKFFTDDLFQYAGEKRRPPYRWFVMGPPRS</t>
  </si>
  <si>
    <t>FFTDDLFQYAGEK(1)R</t>
  </si>
  <si>
    <t>FFTDDLFQYAGEK(58)R</t>
  </si>
  <si>
    <t>62305;62306;62307;62308;62309;62310;62311;62312;62313;62314;62315</t>
  </si>
  <si>
    <t>120088;120089;120090;120091;120092;120093;120094;120095;120096;120097;120098;120099;120100;120101;120102;120103;120104;120105;120106;120107;120108</t>
  </si>
  <si>
    <t>SYGEHPKRRKLLEDYKVPKFFTDDLFQYAGE</t>
  </si>
  <si>
    <t>LLEDYK(0.985)VPK(0.015)</t>
  </si>
  <si>
    <t>LLEDYK(18)VPK(-18)</t>
  </si>
  <si>
    <t>Q6NYC8</t>
  </si>
  <si>
    <t>Phostensin</t>
  </si>
  <si>
    <t>PPP1R18</t>
  </si>
  <si>
    <t>sp|Q6NYC8|PPR18_HUMAN Phostensin OS=Homo sapiens OX=9606 GN=PPP1R18 PE=1 SV=1</t>
  </si>
  <si>
    <t>QPPGDPLMSRLFYGVKAGPGVGAPRRSGHTF</t>
  </si>
  <si>
    <t>LFYGVK(1)AGPGVGAPR</t>
  </si>
  <si>
    <t>LFYGVK(53)AGPGVGAPR</t>
  </si>
  <si>
    <t>Q6NZ36</t>
  </si>
  <si>
    <t>Fanconi anemia-associated protein of 20 kDa</t>
  </si>
  <si>
    <t>FAAP20</t>
  </si>
  <si>
    <t>sp|Q6NZ36|FAP20_HUMAN Fanconi anemia core complex-associated protein 20 OS=Homo sapiens OX=9606 GN=FAAP20 PE=1 SV=2</t>
  </si>
  <si>
    <t>SVEGAAALRSCPMCQKEFAPRLTQLDVDSHL</t>
  </si>
  <si>
    <t>SCPMCQK(1)EFAPR</t>
  </si>
  <si>
    <t>SCPMCQK(39)EFAPR</t>
  </si>
  <si>
    <t>201920;201921;201922</t>
  </si>
  <si>
    <t>391881;391882;391883;391884</t>
  </si>
  <si>
    <t>Q6NZ67</t>
  </si>
  <si>
    <t>Mitotic-spindle organizing protein 2B</t>
  </si>
  <si>
    <t>MZT2B</t>
  </si>
  <si>
    <t>sp|Q6NZ67|MZT2B_HUMAN Mitotic-spindle organizing protein 2B OS=Homo sapiens OX=9606 GN=MZT2B PE=1 SV=1</t>
  </si>
  <si>
    <t>VSLPTSSVPETRGRNKGSAALGGALALAERS</t>
  </si>
  <si>
    <t>NK(1)GSAALGGALALAER</t>
  </si>
  <si>
    <t>NK(41)GSAALGGALALAER</t>
  </si>
  <si>
    <t>177214;177215;177216</t>
  </si>
  <si>
    <t>343149;343150;343151;343152</t>
  </si>
  <si>
    <t>Q6NZI2</t>
  </si>
  <si>
    <t>Polymerase I and transcript release factor</t>
  </si>
  <si>
    <t>PTRF</t>
  </si>
  <si>
    <t>sp|Q6NZI2|CAVN1_HUMAN Caveolae-associated protein 1 OS=Homo sapiens OX=9606 GN=CAVIN1 PE=1 SV=1</t>
  </si>
  <si>
    <t>SKLGKAHATTSNTVSKLLEKVRKVSVNVKTV</t>
  </si>
  <si>
    <t>X;GlyGly (K);X;X;GlyGly (K);X;X;X;X;X;X;X;X;X;X;GlyGly (K);X;X;X;GlyGly (K);X;X;X;X;X;X;X;X;GlyGly (K);X;X</t>
  </si>
  <si>
    <t>AHATTSNTVSK(1)LLEK</t>
  </si>
  <si>
    <t>AHATTSNTVSK(50)LLEK(-50)</t>
  </si>
  <si>
    <t>1302;21175</t>
  </si>
  <si>
    <t>1390;22488</t>
  </si>
  <si>
    <t>8531;8532;8533;8534;8535;8536;8537;8538;8539;8540;8541;8543;8544;8545;8546;8547;8548;8549;8550;8551;8552;8553;8554;8555;8556;8557;8558;8559;8560;8561</t>
  </si>
  <si>
    <t>16688;16689;16690;16691;16692;16693;16694;16695;16696;16697;16698;16699;16700;16701;16702;16703;16704;16705;16706;16707;16708;16709;16710;16711;16712;16713;16716;16717;16718;16719;16720;16721;16722;16723;16724;16725;16726;16727;16728;16729;16730;16731;16732;16733;16734;16735;16736;16737;16738;16739;16740;16741;16742;16743;16744;16745;16746;16747;16748;16749;16750;16751;16752;16753;16754;16755;16756;16757;16758;16759;16760;16761;16762;16763;16764;16765;16766;16767;16768</t>
  </si>
  <si>
    <t>KAHATTSNTVSKLLEKVRKVSVNVKTVRGSL</t>
  </si>
  <si>
    <t>LLEK(1)VR</t>
  </si>
  <si>
    <t>LLEK(130)VR</t>
  </si>
  <si>
    <t>1302;22182</t>
  </si>
  <si>
    <t>1390;23546</t>
  </si>
  <si>
    <t>8542;149663;149664;149665;149666;149667;149668;149669;149670;149671</t>
  </si>
  <si>
    <t>16714;16715;290709;290710;290711;290712;290713;290714;290715;290716;290717;290718;290719</t>
  </si>
  <si>
    <t>TFHVKKIREGQVEVLKATEMVEVGADDDEGG</t>
  </si>
  <si>
    <t>EGQVEVLK(1)ATEMVEVGADDDEGGAERGEAGDLR</t>
  </si>
  <si>
    <t>EGQVEVLK(8.8)ATEMVEVGADDDEGGAERGEAGDLR</t>
  </si>
  <si>
    <t>7026;7027</t>
  </si>
  <si>
    <t>7410;7411</t>
  </si>
  <si>
    <t>47122;47123;47124;47125;47126;47127</t>
  </si>
  <si>
    <t>90880;90881;90882;90883;90884;90885;90886;90887;90888;90889;90890;90891;90892;90893;90894;90895;90896;90897;90898</t>
  </si>
  <si>
    <t>AERREKLKTSRDKLRKSFTPDHVVYARSKTA</t>
  </si>
  <si>
    <t>K(1)SFTPDHVVYAR</t>
  </si>
  <si>
    <t>K(58)SFTPDHVVYAR</t>
  </si>
  <si>
    <t>130586;130587;130588;130589;130590;130591;130592;130593;130594</t>
  </si>
  <si>
    <t>253135;253136;253137;253138;253139;253140;253141;253142;253143;253144;253145;253146;253147;253148</t>
  </si>
  <si>
    <t>VSKLLEKVRKVSVNVKTVRGSLERQAGQIKK</t>
  </si>
  <si>
    <t>VSVNVK(1)TVR</t>
  </si>
  <si>
    <t>VSVNVK(66)TVR</t>
  </si>
  <si>
    <t>19813;41716</t>
  </si>
  <si>
    <t>21053;44465</t>
  </si>
  <si>
    <t>132610;132611;282874;282875;282876;282877;282878;282879;282880;282881;282882;282883</t>
  </si>
  <si>
    <t>256915;256916;256917;548440;548441;548442;548443;548444;548445;548446;548447;548448;548449;548450;548451;548452</t>
  </si>
  <si>
    <t>EGAVQSIQGELSKLGKAHATTSNTVSKLLEK</t>
  </si>
  <si>
    <t>LGK(1)AHATTSNTVSK</t>
  </si>
  <si>
    <t>LGK(130)AHATTSNTVSK(-130)</t>
  </si>
  <si>
    <t>21175;28344</t>
  </si>
  <si>
    <t>22488;30216</t>
  </si>
  <si>
    <t>141229;141230;141231;141232;187852</t>
  </si>
  <si>
    <t>272608;272609;272610;272611;363992;363993</t>
  </si>
  <si>
    <t>NFKVMIYQDEVKLPAKLSISKSLKESEALPE</t>
  </si>
  <si>
    <t>X;X;GlyGly (K);X;Oxidation (M);X;X;X;X;X;X;X;X;X;X;GlyGly (K);X;X;X;X;GlyGly (K);X;X;GlyGly (K);X;X;X;X;X;X;X</t>
  </si>
  <si>
    <t>LPAK(1)LSISK</t>
  </si>
  <si>
    <t>LPAK(99)LSISK(-99)</t>
  </si>
  <si>
    <t>23005;26240;41065;41066</t>
  </si>
  <si>
    <t>24407;27995;43778;43779;43780</t>
  </si>
  <si>
    <t>154639;154640;154641;154642;154643;154644;154645;154646;154647;154648;154649;154650;154651;154652;278423;278424</t>
  </si>
  <si>
    <t>300112;300113;300114;300115;300116;300117;300118;300119;300120;300121;300122;300123;300124;300125;300126;300127;300128;300129;300130;300131;300132;300133;300134;300135;300136;300137;300138;539840;539841;539842</t>
  </si>
  <si>
    <t>IYQDEVKLPAKLSISKSLKESEALPEKEGEE</t>
  </si>
  <si>
    <t>X;X;X;X;X;X;GlyGly (K);X;X;X;X;X;X;X;X;GlyGly (K);X;X;GlyGly (K);X;X;X;X;X;X;X;X;X;X;X;X</t>
  </si>
  <si>
    <t>LSISK(1)SLK</t>
  </si>
  <si>
    <t>LSISK(67)SLK(-67)</t>
  </si>
  <si>
    <t>23005;23697;41066</t>
  </si>
  <si>
    <t>24407;25121;43780</t>
  </si>
  <si>
    <t>158779;158780;158781;158782;158783;158784;158785;158786;158787;158788;158789;158790;158791;158792;158793</t>
  </si>
  <si>
    <t>307842;307843;307844;307845;307846;307847;307848;307849;307850;307851;307852;307853;307854;307855;307856;307857;307858;307859;307860;307861;307862;307863;307864;307865;307866;307867;307868</t>
  </si>
  <si>
    <t>DEVKLPAKLSISKSLKESEALPEKEGEELGE</t>
  </si>
  <si>
    <t>SLK(1)ESEALPEK</t>
  </si>
  <si>
    <t>SLK(140)ESEALPEK(-140)</t>
  </si>
  <si>
    <t>23697;32393</t>
  </si>
  <si>
    <t>25121;34503</t>
  </si>
  <si>
    <t>212692;212693;212694;212695;212696;212697;212698;212699;212700;212701;212702;212703;212704;212705</t>
  </si>
  <si>
    <t>412338;412339;412340;412341;412342;412343;412344;412345;412346;412347;412348;412349;412350;412351;412352;412353;412354;412355;412356;412357;412358;412359;412360;412361;412362;412363</t>
  </si>
  <si>
    <t>KLEVNEAELLRRRNFKVMIYQDEVKLPAKLS</t>
  </si>
  <si>
    <t>X;X;X;X;X;X;X;X;X;X;X;X;X;X;X;GlyGly (K);X;Oxidation (M);X;X;X;X;X;X;GlyGly (K);X;X;X;GlyGly (K);X;X</t>
  </si>
  <si>
    <t>NFK(1)VMIYQDEVK</t>
  </si>
  <si>
    <t>NFK(110)VMIYQDEVK(-110)</t>
  </si>
  <si>
    <t>26239;26240</t>
  </si>
  <si>
    <t>27993;27994;27995</t>
  </si>
  <si>
    <t>174717;174718;174719;174720;174721;174722;174723;174724;174725;174726;174727;174728;174729;174730;174731;174732</t>
  </si>
  <si>
    <t>338426;338427;338428;338429;338430;338431;338432;338433;338434;338435;338436;338437;338438;338439;338440;338441;338442;338443;338444;338445;338446;338447;338448;338449;338450;338451</t>
  </si>
  <si>
    <t>LRRRNFKVMIYQDEVKLPAKLSISKSLKESE</t>
  </si>
  <si>
    <t>X;X;X;X;X;X;X;X;Oxidation (M);X;X;X;X;X;X;GlyGly (K);X;X;X;GlyGly (K);X;X;X;X;GlyGly (K);X;X;GlyGly (K);X;X;X</t>
  </si>
  <si>
    <t>VMIYQDEVK(1)LPAK</t>
  </si>
  <si>
    <t>VMIYQDEVK(33)LPAK(-33)</t>
  </si>
  <si>
    <t>26239;26240;41065;41066</t>
  </si>
  <si>
    <t>27993;27994;27995;43778;43779;43780</t>
  </si>
  <si>
    <t>278395;278396;278397;278398;278399;278400;278401;278402;278403;278404;278405;278406;278407;278408;278409;278410;278411;278412;278413;278414;278415;278416;278417;278418;278419;278420;278421;278422</t>
  </si>
  <si>
    <t>539785;539786;539787;539788;539789;539790;539791;539792;539793;539794;539795;539796;539797;539798;539799;539800;539801;539802;539803;539804;539805;539806;539807;539808;539809;539810;539811;539812;539813;539814;539815;539816;539817;539818;539819;539820;539821;539822;539823;539824;539825;539826;539827;539828;539829;539830;539831;539832;539833;539834;539835;539836;539837;539838;539839</t>
  </si>
  <si>
    <t>AEMEGAVQSIQGELSKLGKAHATTSNTVSKL</t>
  </si>
  <si>
    <t>QAEMEGAVQSIQGELSK(0.99)LGK(0.01)</t>
  </si>
  <si>
    <t>QAEMEGAVQSIQGELSK(20)LGK(-20)</t>
  </si>
  <si>
    <t>187851;187853;187854;187855;187856;187857;187858;187859;187860;187861;187862;187863;187864;187865;187866;187867;187868;187869;187870;187871;187872</t>
  </si>
  <si>
    <t>363990;363991;363994;363995;363996;363997;363998;363999;364000;364001;364002;364003;364004;364005;364006;364007;364008;364009;364010;364011;364012;364013;364014;364015;364016;364017;364018;364019;364020;364021;364022;364023;364024;364025;364026;364027;364028;364029;364030;364031;364032;364033;364034;364035;364036;364037;364038;364039;364040;364041;364042;364043;364044;364045;364046;364047;364048;364049;364050;364051;364052;364053;364054</t>
  </si>
  <si>
    <t>TPDHVVYARSKTAVYKVPPFTFHVKKIREGQ</t>
  </si>
  <si>
    <t>TAVYK(1)VPPFTFHVK</t>
  </si>
  <si>
    <t>TAVYK(76)VPPFTFHVK(-76)</t>
  </si>
  <si>
    <t>228105;228106;228107;228108;228109;228110;228111</t>
  </si>
  <si>
    <t>441554;441555;441556;441557;441558;441559;441560;441561;441562</t>
  </si>
  <si>
    <t>KTAVYKVPPFTFHVKKIREGQVEVLKATEMV</t>
  </si>
  <si>
    <t>VPPFTFHVK(0.43)K(0.57)</t>
  </si>
  <si>
    <t>VPPFTFHVK(-1.2)K(1.2)</t>
  </si>
  <si>
    <t>280159;280160;280161;280162;280163</t>
  </si>
  <si>
    <t>543172;543173;543174;543175;543176;543177;543178;543179;543180;543181;543182;543183</t>
  </si>
  <si>
    <t>Q6NZY4</t>
  </si>
  <si>
    <t>Zinc finger CCHC domain-containing protein 8</t>
  </si>
  <si>
    <t>ZCCHC8</t>
  </si>
  <si>
    <t>sp|Q6NZY4|ZCHC8_HUMAN Zinc finger CCHC domain-containing protein 8 OS=Homo sapiens OX=9606 GN=ZCCHC8 PE=1 SV=2</t>
  </si>
  <si>
    <t>EKQTLDEPEVPEIFTKKSEAGHASSPDSEVT</t>
  </si>
  <si>
    <t>QTLDEPEVPEIFTK(0.701)K(0.299)</t>
  </si>
  <si>
    <t>QTLDEPEVPEIFTK(3.7)K(-3.7)</t>
  </si>
  <si>
    <t>195956;195957</t>
  </si>
  <si>
    <t>380304;380305;380306</t>
  </si>
  <si>
    <t>KQTLDEPEVPEIFTKKSEAGHASSPDSEVTS</t>
  </si>
  <si>
    <t>QTLDEPEVPEIFTK(0.483)K(0.517)</t>
  </si>
  <si>
    <t>QTLDEPEVPEIFTK(-0.3)K(0.3)</t>
  </si>
  <si>
    <t>195955;195957</t>
  </si>
  <si>
    <t>380303;380305;380306</t>
  </si>
  <si>
    <t>Q6P0N0</t>
  </si>
  <si>
    <t>Mis18-binding protein 1</t>
  </si>
  <si>
    <t>MIS18BP1</t>
  </si>
  <si>
    <t>sp|Q6P0N0|M18BP_HUMAN Mis18-binding protein 1 OS=Homo sapiens OX=9606 GN=MIS18BP1 PE=1 SV=1</t>
  </si>
  <si>
    <t>NKDGLKNKANYESPGKIFLRMKEKVLRDKQE</t>
  </si>
  <si>
    <t>ANYESPGK(1)IFLR</t>
  </si>
  <si>
    <t>ANYESPGK(27)IFLR</t>
  </si>
  <si>
    <t>16680;16681;16682</t>
  </si>
  <si>
    <t>32453;32454;32455;32456</t>
  </si>
  <si>
    <t>GVPLESSNNDIFLPVKQKIQCQQEKKAPLHN</t>
  </si>
  <si>
    <t>ASVQGVPLESSNNDIFLPVK(0.5)QK(0.5)</t>
  </si>
  <si>
    <t>ASVQGVPLESSNNDIFLPVK(0)QK(0)</t>
  </si>
  <si>
    <t>40035;40036</t>
  </si>
  <si>
    <t>PLESSNNDIFLPVKQKIQCQQEKKAPLHNLT</t>
  </si>
  <si>
    <t>ASVQGVPLESSNNDIFLPVK(0.462)QK(0.538)</t>
  </si>
  <si>
    <t>ASVQGVPLESSNNDIFLPVK(-0.66)QK(0.66)</t>
  </si>
  <si>
    <t>20595;20596;20597;20598;20599;20600</t>
  </si>
  <si>
    <t>40028;40029;40030;40031;40032;40033;40034;40035;40036;40037;40038;40039;40040</t>
  </si>
  <si>
    <t>RATTTYDFDCDNLELKSNKHSESPGATELNM</t>
  </si>
  <si>
    <t>ATTTYDFDCDNLELK(0.928)SNK(0.072)</t>
  </si>
  <si>
    <t>ATTTYDFDCDNLELK(11)SNK(-11)</t>
  </si>
  <si>
    <t>21929;21930;21931;21932;21933;21934;21935;21936;21937</t>
  </si>
  <si>
    <t>42665;42666;42667;42668;42669;42670;42671;42672;42673;42674;42675;42676;42677;42678;42679;42680;42681;42682;42683;42684</t>
  </si>
  <si>
    <t>TIKAVTDFVIPECQKKSPISKSMGTLENTFE</t>
  </si>
  <si>
    <t>AVTDFVIPECQK(0.45)K(0.55)</t>
  </si>
  <si>
    <t>AVTDFVIPECQK(-0.87)K(0.87)</t>
  </si>
  <si>
    <t>23952;23953</t>
  </si>
  <si>
    <t>46455;46456;46457;46458</t>
  </si>
  <si>
    <t>GVRKEFPITEAVGSDKTNRHPLECLPGLIQD</t>
  </si>
  <si>
    <t>EFPITEAVGSDK(1)TNR</t>
  </si>
  <si>
    <t>EFPITEAVGSDK(42)TNR</t>
  </si>
  <si>
    <t>46127;46128</t>
  </si>
  <si>
    <t>89060;89061;89062;89063</t>
  </si>
  <si>
    <t>ELQKLHCAFASLPKHKPGFWSEVAAAVGSRS</t>
  </si>
  <si>
    <t>HK(1)PGFWSEVAAAVGSR</t>
  </si>
  <si>
    <t>HK(34)PGFWSEVAAAVGSR</t>
  </si>
  <si>
    <t>182743;182744</t>
  </si>
  <si>
    <t>KTLTRAQLAKQIFHSKESIVATTKSKKDTFV</t>
  </si>
  <si>
    <t>QIFHSK(1)ESIVATTK</t>
  </si>
  <si>
    <t>QIFHSK(35)ESIVATTK(-35)</t>
  </si>
  <si>
    <t>ISKSMGTLENTFEGHKSKNKEDCDERDLLTV</t>
  </si>
  <si>
    <t>SMGTLENTFEGHK(0.5)SK(0.5)</t>
  </si>
  <si>
    <t>SMGTLENTFEGHK(0)SK(0)</t>
  </si>
  <si>
    <t>32744;33028</t>
  </si>
  <si>
    <t>34877;35183</t>
  </si>
  <si>
    <t>KSMGTLENTFEGHKSKNKEDCDERDLLTVNR</t>
  </si>
  <si>
    <t>SMGTLENTFEGHK(0.414)SK(0.586)</t>
  </si>
  <si>
    <t>SMGTLENTFEGHK(-1.5)SK(1.5)</t>
  </si>
  <si>
    <t>215012;215013</t>
  </si>
  <si>
    <t>416828;416829</t>
  </si>
  <si>
    <t>TDFVIPECQKKSPISKSMGTLENTFEGHKSK</t>
  </si>
  <si>
    <t>X;X;X;X;X;X;X;X;X;GlyGly (K);GlyGly (K);X;X;X;X;GlyGly (K);X;X;X;X;X;X;X;X;X;X;X;X;GlyGly (K);X;GlyGly (K)</t>
  </si>
  <si>
    <t>SPISK(0.999)SMGTLENTFEGHK(0.001)</t>
  </si>
  <si>
    <t>SPISK(31)SMGTLENTFEGHK(-31)</t>
  </si>
  <si>
    <t>Q6P1J9</t>
  </si>
  <si>
    <t>Parafibromin</t>
  </si>
  <si>
    <t>CDC73</t>
  </si>
  <si>
    <t>sp|Q6P1J9|CDC73_HUMAN Parafibromin OS=Homo sapiens OX=9606 GN=CDC73 PE=1 SV=1</t>
  </si>
  <si>
    <t>STQVKRAADEVLAEAKKPRIEDEECVRLDKE</t>
  </si>
  <si>
    <t>AADEVLAEAK(0.899)K(0.101)PR</t>
  </si>
  <si>
    <t>AADEVLAEAK(9.5)K(-9.5)PR</t>
  </si>
  <si>
    <t>639;640;641;643;645;647</t>
  </si>
  <si>
    <t>1429;1430;1431;1432;1433;1434;1437;1438;1441;1444;1445</t>
  </si>
  <si>
    <t>TQVKRAADEVLAEAKKPRIEDEECVRLDKER</t>
  </si>
  <si>
    <t>AADEVLAEAK(0.431)K(0.569)PR</t>
  </si>
  <si>
    <t>AADEVLAEAK(-1.2)K(1.2)PR</t>
  </si>
  <si>
    <t>637;638;642;644;646;648</t>
  </si>
  <si>
    <t>1425;1426;1427;1428;1435;1436;1439;1440;1442;1443;1446;1447;1448;1449;1450</t>
  </si>
  <si>
    <t>SLITMLNAKDLLQDLKFVPSDEKKKQGCQRE</t>
  </si>
  <si>
    <t>DLLQDLK(1)FVPSDEK</t>
  </si>
  <si>
    <t>DLLQDLK(75)FVPSDEK(-75)</t>
  </si>
  <si>
    <t>35489;35490;35491;35492;35493;35494;35495;35496;35497;35498;35499;35500;35501;35502;35503;35504</t>
  </si>
  <si>
    <t>68451;68452;68453;68454;68455;68456;68457;68458;68459;68460;68461;68462;68463;68464;68465;68466;68467;68468;68469;68470;68471;68472;68473;68474;68475;68476;68477;68478;68479;68480;68481;68482</t>
  </si>
  <si>
    <t>HGMTLKSVTEGASARKTQTPAAQPVPRPVSQ</t>
  </si>
  <si>
    <t>K(1)TQTPAAQPVPR</t>
  </si>
  <si>
    <t>K(96)TQTPAAQPVPR</t>
  </si>
  <si>
    <t>131423;131424;131425;131426;131427;131428;131429</t>
  </si>
  <si>
    <t>254649;254650;254651;254652;254653;254654;254655;254656;254657;254658;254659</t>
  </si>
  <si>
    <t>VRLDKERLAARLEGHKEGIVQTEQIRSLSEA</t>
  </si>
  <si>
    <t>LEGHK(1)EGIVQTEQIR</t>
  </si>
  <si>
    <t>LEGHK(86)EGIVQTEQIR</t>
  </si>
  <si>
    <t>138187;138188;138189;138190;138191;138192;138193;138194;138195;138196;138197;138198;138199;138200;138201</t>
  </si>
  <si>
    <t>267026;267027;267028;267029;267030;267031;267032;267033;267034;267035;267036;267037;267038;267039;267040;267041;267042;267043;267044;267045;267046;267047;267048;267049;267050;267051;267052</t>
  </si>
  <si>
    <t>RTRTTILQSTGKNFSKNIFAILQSVKAREEG</t>
  </si>
  <si>
    <t>NFSK(1)NIFAILQSVK</t>
  </si>
  <si>
    <t>NFSK(79)NIFAILQSVK(-79)</t>
  </si>
  <si>
    <t>26279;38340</t>
  </si>
  <si>
    <t>28034;40878</t>
  </si>
  <si>
    <t>174908;174909;174910;258846;258849;258850;258852;258860</t>
  </si>
  <si>
    <t>338753;338754;338755;338756;338757;338758;502844;502847;502848;502849;502851;502852;502866</t>
  </si>
  <si>
    <t>GKNFSKNIFAILQSVKAREEGRAPEQRPAPN</t>
  </si>
  <si>
    <t>NIFAILQSVK(1)AR</t>
  </si>
  <si>
    <t>NIFAILQSVK(73)AR</t>
  </si>
  <si>
    <t>26279;26454</t>
  </si>
  <si>
    <t>28034;28222</t>
  </si>
  <si>
    <t>175979;175980;175981;175982;175983</t>
  </si>
  <si>
    <t>340867;340868;340869;340870;340871</t>
  </si>
  <si>
    <t>QTEQIRSLSEAMSVEKIAAIKAKIMAKKRST</t>
  </si>
  <si>
    <t>SLSEAMSVEK(0.983)IAAIK(0.017)</t>
  </si>
  <si>
    <t>SLSEAMSVEK(18)IAAIK(-18)</t>
  </si>
  <si>
    <t>213937;213938;213939</t>
  </si>
  <si>
    <t>414751;414752;414753;414754</t>
  </si>
  <si>
    <t>AAIKAKIMAKKRSTIKTDLDDDITALKQRSF</t>
  </si>
  <si>
    <t>STIK(1)TDLDDDITALK(1)QR</t>
  </si>
  <si>
    <t>STIK(60)TDLDDDITALK(60)QR</t>
  </si>
  <si>
    <t>33782;33783</t>
  </si>
  <si>
    <t>35981;35982;35983</t>
  </si>
  <si>
    <t>221741;221742;221743;221744;221745;221746;221747;221748;221749;221751;221752;221753;221754;221755;221756;221757;221758</t>
  </si>
  <si>
    <t>429627;429628;429629;429630;429631;429632;429633;429634;429635;429636;429637;429638;429639;429640;429641;429643;429644;429645;429646;429647;429648;429649;429650;429651;429652;429653;429654;429655;429656;429657;429658;429659;429660;429661;429662</t>
  </si>
  <si>
    <t>RSTIKTDLDDDITALKQRSFVDAEVDVTRDI</t>
  </si>
  <si>
    <t>TDLDDDITALK(1)QR</t>
  </si>
  <si>
    <t>TDLDDDITALK(130)QR</t>
  </si>
  <si>
    <t>33782;33783;34936</t>
  </si>
  <si>
    <t>35981;35982;35983;37208</t>
  </si>
  <si>
    <t>221750;221751;221752;221753;221754;221755;221756;221757;221758;229686;229687;229688;229689;229690;229691;229692;229693;229694;229695;229696;229697;229698;229699;229700;229701</t>
  </si>
  <si>
    <t>429642;429643;429644;429645;429646;429647;429648;429649;429650;429651;429652;429653;429654;429655;429656;429657;429658;429659;429660;429661;429662;444595;444596;444597;444598;444599;444600;444601;444602;444603;444604;444605;444606;444607;444608;444609;444610;444611;444612;444613;444614;444615;444616;444617;444618;444619;444620;444621;444622;444623;444624;444625;444626;444627;444628;444629;444630;444631;444632</t>
  </si>
  <si>
    <t>RPAPNAAPVDPTLRTKQPIPAAYNRYDQERF</t>
  </si>
  <si>
    <t>TK(1)QPIPAAYNR</t>
  </si>
  <si>
    <t>TK(23)QPIPAAYNR</t>
  </si>
  <si>
    <t>243654;243655;243656;243657;243658;243659</t>
  </si>
  <si>
    <t>472423;472424;472425;472426;472427;472428;472429;472430;472431;472432</t>
  </si>
  <si>
    <t>WPKNVKTNYVVWGTGKEGQPREYYTLDSILF</t>
  </si>
  <si>
    <t>TNYVVWGTGK(1)EGQPR</t>
  </si>
  <si>
    <t>TNYVVWGTGK(34)EGQPR</t>
  </si>
  <si>
    <t>ERVWRTRTTILQSTGKNFSKNIFAILQSVKA</t>
  </si>
  <si>
    <t>TTILQSTGK(0.989)NFSK(0.011)</t>
  </si>
  <si>
    <t>TTILQSTGK(20)NFSK(-20)</t>
  </si>
  <si>
    <t>258847;258848;258851;258853;258854;258855;258856;258857;258858;258859;258861</t>
  </si>
  <si>
    <t>502845;502846;502850;502853;502854;502855;502856;502857;502858;502859;502860;502861;502862;502863;502864;502865;502867</t>
  </si>
  <si>
    <t>AISVTVPYRVVDQPLKLMPQDWDRVVAVFVQ</t>
  </si>
  <si>
    <t>VVDQPLK(1)LMPQDWDR</t>
  </si>
  <si>
    <t>VVDQPLK(35)LMPQDWDR</t>
  </si>
  <si>
    <t>284802;284803</t>
  </si>
  <si>
    <t>552748;552749;552750;552751;552752</t>
  </si>
  <si>
    <t>U3KQ54;Q6P1K2</t>
  </si>
  <si>
    <t>U3KQ54</t>
  </si>
  <si>
    <t>Polyamine-modulated factor 1</t>
  </si>
  <si>
    <t>PMF1-BGLAP;PMF1</t>
  </si>
  <si>
    <t>tr|U3KQ54|U3KQ54_HUMAN HCG2044777 OS=Homo sapiens OX=9606 GN=PMF1-BGLAP PE=4 SV=1;sp|Q6P1K2|PMF1_HUMAN Polyamine-modulated factor 1 OS=Homo sapiens OX=9606 GN=PMF1 PE=1 SV=2</t>
  </si>
  <si>
    <t>PYFLQQRDTLRRHVQKQEAENQQLADAVLAG</t>
  </si>
  <si>
    <t>HVQK(1)QEAENQQLADAVLAGR</t>
  </si>
  <si>
    <t>HVQK(45)QEAENQQLADAVLAGR</t>
  </si>
  <si>
    <t>100034;100035;100036;100037</t>
  </si>
  <si>
    <t>193639;193640;193641;193642</t>
  </si>
  <si>
    <t>SSSESVPPGTTISRVKLLDTMVDTFLQKLVA</t>
  </si>
  <si>
    <t>VK(1)LLDTMVDTFLQK</t>
  </si>
  <si>
    <t>VK(76)LLDTMVDTFLQK(-76)</t>
  </si>
  <si>
    <t>274620;274621</t>
  </si>
  <si>
    <t>532765;532766;532767</t>
  </si>
  <si>
    <t>Q6P1M0</t>
  </si>
  <si>
    <t>Long-chain fatty acid transport protein 4</t>
  </si>
  <si>
    <t>SLC27A4</t>
  </si>
  <si>
    <t>sp|Q6P1M0|S27A4_HUMAN Long-chain fatty acid transport protein 4 OS=Homo sapiens OX=9606 GN=SLC27A4 PE=1 SV=1</t>
  </si>
  <si>
    <t>PLRRFDGYLNQGANNKKIAKDVFKKGDQAYL</t>
  </si>
  <si>
    <t>FDGYLNQGANNK(0.771)K(0.229)</t>
  </si>
  <si>
    <t>FDGYLNQGANNK(5.3)K(-5.3)</t>
  </si>
  <si>
    <t>61383;61384;61385</t>
  </si>
  <si>
    <t>118436;118437;118438</t>
  </si>
  <si>
    <t>LYARPIFLRLLPELHKTGTYKFQKTELRKEG</t>
  </si>
  <si>
    <t>LLPELHK(0.837)TGTYK(0.163)</t>
  </si>
  <si>
    <t>LLPELHK(7.1)TGTYK(-7.1)</t>
  </si>
  <si>
    <t>IFLRLLPELHKTGTYKFQKTELRKEGFDPAI</t>
  </si>
  <si>
    <t>LLPELHK(0.335)TGTYK(0.665)</t>
  </si>
  <si>
    <t>LLPELHK(-3)TGTYK(3)</t>
  </si>
  <si>
    <t>151511;151512</t>
  </si>
  <si>
    <t>294295;294296;294297;294298</t>
  </si>
  <si>
    <t>Lethal(2) giant larvae protein homolog 2</t>
  </si>
  <si>
    <t>LLGL2</t>
  </si>
  <si>
    <t>sp|Q6P1M3|L2GL2_HUMAN Lethal(2) giant larvae protein homolog 2 OS=Homo sapiens OX=9606 GN=LLGL2 PE=1 SV=2</t>
  </si>
  <si>
    <t>KWLVEPRCLVDSAETKNHRPGNGAGPKKAPS</t>
  </si>
  <si>
    <t>CLVDSAETK(0.5)NHRPGNGAGPK(0.5)</t>
  </si>
  <si>
    <t>CLVDSAETK(0)NHRPGNGAGPK(0)</t>
  </si>
  <si>
    <t>51409;51410;51411;51412</t>
  </si>
  <si>
    <t>SAETKNHRPGNGAGPKKAPSRARNSGTQSDG</t>
  </si>
  <si>
    <t>CLVDSAETK(0.137)NHRPGNGAGPK(0.863)</t>
  </si>
  <si>
    <t>CLVDSAETK(-8)NHRPGNGAGPK(8)</t>
  </si>
  <si>
    <t>51407;51408;51409;51410;51411;51412;51413</t>
  </si>
  <si>
    <t>RHPAGPPGEAQEGSAKAERPGLQNMELAPVQ</t>
  </si>
  <si>
    <t>HPAGPPGEAQEGSAK(1)AERPGLQNMELAPVQR</t>
  </si>
  <si>
    <t>HPAGPPGEAQEGSAK(22)AERPGLQNMELAPVQR</t>
  </si>
  <si>
    <t>14474;19443</t>
  </si>
  <si>
    <t>15281;20644</t>
  </si>
  <si>
    <t>96798;96799</t>
  </si>
  <si>
    <t>186922;186923</t>
  </si>
  <si>
    <t>FTGFVRTLYFADTYLKDSSRHCPSLWAGTNG</t>
  </si>
  <si>
    <t>TLYFADTYLK(1)DSSR</t>
  </si>
  <si>
    <t>TLYFADTYLK(55)DSSR</t>
  </si>
  <si>
    <t>250237;250238;250239;250240;250241;250242;250243;250244;250245;250246;250247;250248;250249;250250;250251;250252;250253;250254</t>
  </si>
  <si>
    <t>486432;486433;486434;486435;486436;486437;486438;486439;486440;486441;486442;486443;486444;486445;486446;486447;486448;486449;486450;486451;486452;486453;486454;486455;486456;486457;486458;486459;486460;486461;486462;486463;486464;486465;486466;486467;486468;486469;486470;486471;486472;486473;486474;486475</t>
  </si>
  <si>
    <t>TLLDDNSLHLWSLKVKGGASELQEDESFTLR</t>
  </si>
  <si>
    <t>VK(1)GGASELQEDESFTLR</t>
  </si>
  <si>
    <t>VK(57)GGASELQEDESFTLR</t>
  </si>
  <si>
    <t>274478;274479;274480</t>
  </si>
  <si>
    <t>532507;532508;532509</t>
  </si>
  <si>
    <t>Q6P1N9</t>
  </si>
  <si>
    <t>Putative deoxyribonuclease TATDN1</t>
  </si>
  <si>
    <t>TATDN1</t>
  </si>
  <si>
    <t>sp|Q6P1N9|TATD1_HUMAN Putative deoxyribonuclease TATDN1 OS=Homo sapiens OX=9606 GN=TATDN1 PE=1 SV=2</t>
  </si>
  <si>
    <t>FSTVGCHPTRCGEFEKNNPDLYLKELLNLAE</t>
  </si>
  <si>
    <t>CGEFEK(1)NNPDLYLK</t>
  </si>
  <si>
    <t>CGEFEK(69)NNPDLYLK(-69)</t>
  </si>
  <si>
    <t>25960;25962;25963;25964;25965;25966;25967;25968;25969</t>
  </si>
  <si>
    <t>50250;50251;50254;50255;50256;50257;50258;50259;50260;50261;50262;50263;50264;50265;50266;50267;50268</t>
  </si>
  <si>
    <t>TRCGEFEKNNPDLYLKELLNLAENNKGKVVA</t>
  </si>
  <si>
    <t>NNPDLYLK(1)ELLNLAENNK</t>
  </si>
  <si>
    <t>NNPDLYLK(51)ELLNLAENNK(-51)</t>
  </si>
  <si>
    <t>3800;27124</t>
  </si>
  <si>
    <t>4037;28932</t>
  </si>
  <si>
    <t>25961;180236;180237;180238;180239;180240;180241;180242;180243;180244</t>
  </si>
  <si>
    <t>50252;50253;348910;348911;348912;348913;348914;348915;348916;348917;348918;348919;348920;348921;348922;348923;348924;348925;348926;348927;348928</t>
  </si>
  <si>
    <t>LDFDRLQFCPKDTQLKYFEKQFELSEQTKLP</t>
  </si>
  <si>
    <t>DTQLK(1)YFEK</t>
  </si>
  <si>
    <t>DTQLK(56)YFEK(-56)</t>
  </si>
  <si>
    <t>5876;23298</t>
  </si>
  <si>
    <t>6216;24708</t>
  </si>
  <si>
    <t>39997;39998;39999;40000;40001;156336</t>
  </si>
  <si>
    <t>77304;77305;77306;77307;77308;303436</t>
  </si>
  <si>
    <t>PDLYLKELLNLAENNKGKVVAIGECGLDFDR</t>
  </si>
  <si>
    <t>ELLNLAENNK(0.805)GK(0.195)</t>
  </si>
  <si>
    <t>ELLNLAENNK(6.2)GK(-6.2)</t>
  </si>
  <si>
    <t>7747;27124</t>
  </si>
  <si>
    <t>8170;28932</t>
  </si>
  <si>
    <t>52360;52362;52363;52365;52366</t>
  </si>
  <si>
    <t>101177;101178;101181;101182;101183;101184;101185;101188;101189;101190;101191</t>
  </si>
  <si>
    <t>LYLKELLNLAENNKGKVVAIGECGLDFDRLQ</t>
  </si>
  <si>
    <t>GK(1)VVAIGECGLDFDR</t>
  </si>
  <si>
    <t>GK(20)VVAIGECGLDFDR</t>
  </si>
  <si>
    <t>7747;11956</t>
  </si>
  <si>
    <t>8170;12611</t>
  </si>
  <si>
    <t>52361;52364;80495</t>
  </si>
  <si>
    <t>101179;101180;101186;101187;155393</t>
  </si>
  <si>
    <t>NLTDPMFRGIYRGVQKHQDDLQDVIGRAVEI</t>
  </si>
  <si>
    <t>GVQK(1)HQDDLQDVIGR</t>
  </si>
  <si>
    <t>GVQK(36)HQDDLQDVIGR</t>
  </si>
  <si>
    <t>89000;89001;89002;89003;89004;89005;89006</t>
  </si>
  <si>
    <t>171854;171855;171856;171857;171858;171859;171860;171861;171862;171863;171864;171865</t>
  </si>
  <si>
    <t>IGECGLDFDRLQFCPKDTQLKYFEKQFELSE</t>
  </si>
  <si>
    <t>LQFCPK(0.995)DTQLK(0.005)</t>
  </si>
  <si>
    <t>LQFCPK(23)DTQLK(-23)</t>
  </si>
  <si>
    <t>156337;156338;156339;156340;156341;156342;156343</t>
  </si>
  <si>
    <t>303437;303438;303439;303440;303441;303442;303443;303444;303445;303446;303447;303448;303449;303450</t>
  </si>
  <si>
    <t>FNGCSLKTEANLEVLKSIPSEKLMIETDAPW</t>
  </si>
  <si>
    <t>TEANLEVLK(1)SIPSEK</t>
  </si>
  <si>
    <t>TEANLEVLK(33)SIPSEK(-33)</t>
  </si>
  <si>
    <t>230485;230486;230487;230488;230489;230490</t>
  </si>
  <si>
    <t>446115;446116;446117;446118;446119;446120;446121;446122;446123;446124</t>
  </si>
  <si>
    <t>Q6P1X5</t>
  </si>
  <si>
    <t>Transcription initiation factor TFIID subunit 2</t>
  </si>
  <si>
    <t>TAF2</t>
  </si>
  <si>
    <t>sp|Q6P1X5|TAF2_HUMAN Transcription initiation factor TFIID subunit 2 OS=Homo sapiens OX=9606 GN=TAF2 PE=1 SV=3</t>
  </si>
  <si>
    <t>FIYNDPTLEVCHSESKQRNLNYFSNAYAAAV</t>
  </si>
  <si>
    <t>INDLEAAFIYNDPTLEVCHSESK(1)QR</t>
  </si>
  <si>
    <t>INDLEAAFIYNDPTLEVCHSESK(25)QR</t>
  </si>
  <si>
    <t>217288;217289</t>
  </si>
  <si>
    <t>TGGVLLHPIFGGGKEKDNPASHLHFSIKHPH</t>
  </si>
  <si>
    <t>TGGVLLHPIFGGGK(0.48)EK(0.52)</t>
  </si>
  <si>
    <t>TGGVLLHPIFGGGK(-0.34)EK(0.34)</t>
  </si>
  <si>
    <t>235461;235462</t>
  </si>
  <si>
    <t>455960;455961;455962</t>
  </si>
  <si>
    <t>Q6P2C8</t>
  </si>
  <si>
    <t>Mediator of RNA polymerase II transcription subunit 27</t>
  </si>
  <si>
    <t>MED27</t>
  </si>
  <si>
    <t>sp|Q6P2C8|MED27_HUMAN Mediator of RNA polymerase II transcription subunit 27 OS=Homo sapiens OX=9606 GN=MED27 PE=1 SV=1</t>
  </si>
  <si>
    <t>DVVVRSFMTWLRSYIKLFQAPCQRCGKFLQD</t>
  </si>
  <si>
    <t>SYIK(1)LFQAPCQR</t>
  </si>
  <si>
    <t>SYIK(42)LFQAPCQR</t>
  </si>
  <si>
    <t>225320;225321;225322;225323</t>
  </si>
  <si>
    <t>436238;436239;436240;436241;436242</t>
  </si>
  <si>
    <t>Q6P2D0</t>
  </si>
  <si>
    <t>Zinc finger protein 1 homolog</t>
  </si>
  <si>
    <t>ZFP1</t>
  </si>
  <si>
    <t>sp|Q6P2D0|ZFP1_HUMAN Zinc finger protein 1 homolog OS=Homo sapiens OX=9606 GN=ZFP1 PE=1 SV=2</t>
  </si>
  <si>
    <t>QTDECNEFGKALLYLKQEKTHSGVEYSEYNK</t>
  </si>
  <si>
    <t>ALLYLK(1)QEK</t>
  </si>
  <si>
    <t>ALLYLK(51)QEK(-51)</t>
  </si>
  <si>
    <t>2072;29671</t>
  </si>
  <si>
    <t>2217;31606</t>
  </si>
  <si>
    <t>14200;14201</t>
  </si>
  <si>
    <t>27755;27756;27757;27758</t>
  </si>
  <si>
    <t>LKNQTPIEERGDLFGKALNLNTDFVSLRQVP</t>
  </si>
  <si>
    <t>GDLFGK(1)ALNLNTDFVSLR</t>
  </si>
  <si>
    <t>GDLFGK(70)ALNLNTDFVSLR</t>
  </si>
  <si>
    <t>72343;72344;72345;72346;72347;72348;72349;72350;72351</t>
  </si>
  <si>
    <t>139291;139292;139293;139294;139295;139296;139297;139298;139299;139300;139301;139302;139303;139304;139305;139306;139307;139308;139309;139310;139311;139312</t>
  </si>
  <si>
    <t>DHRNPDEQARQFLILKNQTPIEERGDLFGKA</t>
  </si>
  <si>
    <t>QFLILK(1)NQTPIEER</t>
  </si>
  <si>
    <t>QFLILK(37)NQTPIEER</t>
  </si>
  <si>
    <t>190015;190016;190017;190018;190019;190020;190021;190022</t>
  </si>
  <si>
    <t>368434;368435;368436;368437;368438;368439;368440;368441;368442;368443;368444;368445;368446;368447;368448;368449</t>
  </si>
  <si>
    <t>RSYAGKQTDECNEFGKALLYLKQEKTHSGVE</t>
  </si>
  <si>
    <t>QTDECNEFGK(0.99)ALLYLK(0.01)</t>
  </si>
  <si>
    <t>QTDECNEFGK(20)ALLYLK(-20)</t>
  </si>
  <si>
    <t>29671;34274</t>
  </si>
  <si>
    <t>31606;36499</t>
  </si>
  <si>
    <t>KYNSDLLNSNRSYAGKQTDECNEFGKALLYL</t>
  </si>
  <si>
    <t>SYAGK(1)QTDECNEFGK</t>
  </si>
  <si>
    <t>SYAGK(38)QTDECNEFGK(-38)</t>
  </si>
  <si>
    <t>224877;224878;224879;224880</t>
  </si>
  <si>
    <t>435317;435318;435319;435320;435321;435322;435323;435324</t>
  </si>
  <si>
    <t>KTHSGVEYSEYNKSGKALSHKAAIFKHQKIK</t>
  </si>
  <si>
    <t>THSGVEYSEYNK(0.425)SGK(0.575)</t>
  </si>
  <si>
    <t>THSGVEYSEYNK(-1.3)SGK(1.3)</t>
  </si>
  <si>
    <t>463811;463812</t>
  </si>
  <si>
    <t>LRQVPYKYDLYEKTLKYNSDLLNSNRSYAGK</t>
  </si>
  <si>
    <t>TLK(1)YNSDLLNSNR</t>
  </si>
  <si>
    <t>TLK(62)YNSDLLNSNR</t>
  </si>
  <si>
    <t>246188;246189;246190;246191;246192;246193</t>
  </si>
  <si>
    <t>476879;476880;476881;476882;476883;476884;476885;476886;476887</t>
  </si>
  <si>
    <t>Q6P2E9</t>
  </si>
  <si>
    <t>Enhancer of mRNA-decapping protein 4</t>
  </si>
  <si>
    <t>EDC4</t>
  </si>
  <si>
    <t>sp|Q6P2E9|EDC4_HUMAN Enhancer of mRNA-decapping protein 4 OS=Homo sapiens OX=9606 GN=EDC4 PE=1 SV=1</t>
  </si>
  <si>
    <t>SPRGLLPGLLPAPADKLTPKGPGQVPTATSA</t>
  </si>
  <si>
    <t>GLLPGLLPAPADK(0.953)LTPK(0.047)</t>
  </si>
  <si>
    <t>GLLPGLLPAPADK(13)LTPK(-13)</t>
  </si>
  <si>
    <t>81915;81916;81917;81918;81919;81920</t>
  </si>
  <si>
    <t>157980;157981;157982;157983;157984;157985;157986;157987;157988;157989</t>
  </si>
  <si>
    <t>ELPAPADFLSLSSETKPKLMTPDAFMTPSAS</t>
  </si>
  <si>
    <t>IVELPAPADFLSLSSETK(0.856)PK(0.144)</t>
  </si>
  <si>
    <t>IVELPAPADFLSLSSETK(7.7)PK(-7.7)</t>
  </si>
  <si>
    <t>116684;116686</t>
  </si>
  <si>
    <t>226085;226087</t>
  </si>
  <si>
    <t>PAPADFLSLSSETKPKLMTPDAFMTPSASLQ</t>
  </si>
  <si>
    <t>IVELPAPADFLSLSSETK(0.482)PK(0.518)</t>
  </si>
  <si>
    <t>IVELPAPADFLSLSSETK(-0.31)PK(0.31)</t>
  </si>
  <si>
    <t>116685;116686</t>
  </si>
  <si>
    <t>226086;226087</t>
  </si>
  <si>
    <t>RLGTQEYLQQLESHMKSRKAREQEAREPVLA</t>
  </si>
  <si>
    <t>LGTQEYLQQLESHMK(1)SR</t>
  </si>
  <si>
    <t>LGTQEYLQQLESHMK(23)SR</t>
  </si>
  <si>
    <t>Q6P2H3</t>
  </si>
  <si>
    <t>Centrosomal protein of 85 kDa</t>
  </si>
  <si>
    <t>CEP85</t>
  </si>
  <si>
    <t>sp|Q6P2H3|CEP85_HUMAN Centrosomal protein of 85 kDa OS=Homo sapiens OX=9606 GN=CEP85 PE=1 SV=1</t>
  </si>
  <si>
    <t>SGVLPLGLQPAPGLSKPLPSQVWQPSPDTWH</t>
  </si>
  <si>
    <t>NGPHSNSSGVLPLGLQPAPGLSK(1)PLPSQVWQPSPDTWHPR</t>
  </si>
  <si>
    <t>NGPHSNSSGVLPLGLQPAPGLSK(47)PLPSQVWQPSPDTWHPR</t>
  </si>
  <si>
    <t>175462;175463</t>
  </si>
  <si>
    <t>339838;339839;339840;339841</t>
  </si>
  <si>
    <t>Q6P2Q9</t>
  </si>
  <si>
    <t>Pre-mRNA-processing-splicing factor 8</t>
  </si>
  <si>
    <t>PRPF8</t>
  </si>
  <si>
    <t>sp|Q6P2Q9|PRP8_HUMAN Pre-mRNA-processing-splicing factor 8 OS=Homo sapiens OX=9606 GN=PRPF8 PE=1 SV=2</t>
  </si>
  <si>
    <t>AAVMHDILDMMPEGIKQNKARTILQHLSEAW</t>
  </si>
  <si>
    <t>AAVMHDILDMMPEGIK(1)QNK(1)AR</t>
  </si>
  <si>
    <t>AAVMHDILDMMPEGIK(74)QNK(74)AR</t>
  </si>
  <si>
    <t>401;402</t>
  </si>
  <si>
    <t>2654;2655;2656;2657;2658;2659;2660;2662;2663;2664;2665;2666;2667;2668;2669;2670;2671;2672;2675;2676;2677;2678;2679;2681;2683;2684;2685;2686;2687;2688;2689;2690;2691;2692;2693;2694</t>
  </si>
  <si>
    <t>5356;5357;5358;5359;5360;5361;5362;5363;5364;5365;5366;5367;5369;5370;5371;5372;5373;5374;5375;5376;5377;5378;5379;5380;5381;5382;5383;5384;5385;5386;5387;5388;5389;5390;5391;5392;5393;5399;5400;5401;5402;5403;5404;5405;5406;5407;5408;5409;5410;5413;5418;5419;5420;5421;5422;5423;5424;5425;5426;5427;5428;5429;5430;5431;5432;5433;5434;5435;5436;5437;5438;5439;5440;5441</t>
  </si>
  <si>
    <t>MHDILDMMPEGIKQNKARTILQHLSEAWRCW</t>
  </si>
  <si>
    <t>2653;2661;2673;2674;2676;2679;2680;2681;2682;2683;2684;2685;2686;2687;2688;2689;2690;2691;2692;2693;2694</t>
  </si>
  <si>
    <t>5354;5355;5368;5394;5395;5396;5397;5398;5401;5408;5409;5410;5411;5412;5413;5414;5415;5416;5417;5418;5419;5420;5421;5422;5423;5424;5425;5426;5427;5428;5429;5430;5431;5432;5433;5434;5435;5436;5437;5438;5439;5440;5441</t>
  </si>
  <si>
    <t>DNYFYLFDLKAFFTSKALNMAIPGGPKFEPL</t>
  </si>
  <si>
    <t>AFFTSK(1)ALNMAIPGGPK</t>
  </si>
  <si>
    <t>AFFTSK(56)ALNMAIPGGPK(-56)</t>
  </si>
  <si>
    <t>5866;5867;5868;5869;5870;5871;5872;5873</t>
  </si>
  <si>
    <t>11438;11439;11440;11441;11442;11443;11444;11445;11446;11447;11448;11449;11450</t>
  </si>
  <si>
    <t>FFTSKALNMAIPGGPKFEPLVRDINLQDEDW</t>
  </si>
  <si>
    <t>ALNMAIPGGPK(1)FEPLVR</t>
  </si>
  <si>
    <t>ALNMAIPGGPK(43)FEPLVR</t>
  </si>
  <si>
    <t>906;2095</t>
  </si>
  <si>
    <t>970;2243</t>
  </si>
  <si>
    <t>14340;14341;14342;14343;14344;14345;14346</t>
  </si>
  <si>
    <t>28024;28025;28026;28027;28028;28029;28030;28031;28032;28033;28034;28035;28036;28037;28038</t>
  </si>
  <si>
    <t>LPTPIENMILRYVKAKADWWTNTAHYNRERI</t>
  </si>
  <si>
    <t>AK(1)ADWWTNTAHYNR</t>
  </si>
  <si>
    <t>AK(48)ADWWTNTAHYNR</t>
  </si>
  <si>
    <t>10823;10824;10825;10826;10827;10828;10829;10830;10831;10832;10833</t>
  </si>
  <si>
    <t>21174;21175;21176;21177;21178;21179;21180;21181;21182;21183;21184;21185;21186;21187;21188;21189;21190;21191;21192;21193;21194;21195;21196;21197</t>
  </si>
  <si>
    <t>LRSGRTRRALDIPLVKNWYREHCPAGQPVKV</t>
  </si>
  <si>
    <t>ALDIPLVK(1)NWYR</t>
  </si>
  <si>
    <t>ALDIPLVK(44)NWYR</t>
  </si>
  <si>
    <t>12561;12562;12563;12564;12565;12566;12567;12568;12569;12570;12571;12572;12573;12574;12575;12576</t>
  </si>
  <si>
    <t>24660;24661;24662;24663;24664;24665;24666;24667;24668;24669;24670;24671;24672;24673;24674;24675;24676;24677;24678;24679;24680;24681;24682;24683;24684;24685;24686;24687;24688;24689;24690;24691;24692;24693;24694</t>
  </si>
  <si>
    <t>HLSEAWRCWKANIPWKVPGLPTPIENMILRY</t>
  </si>
  <si>
    <t>ANIPWK(1)VPGLPTPIENMILR</t>
  </si>
  <si>
    <t>ANIPWK(67)VPGLPTPIENMILR</t>
  </si>
  <si>
    <t>16341;16342;16343;16344;16345;16346;16347;16348;16349</t>
  </si>
  <si>
    <t>31839;31840;31841;31842;31843;31844;31845;31846;31847;31848;31849;31850;31851;31852;31853;31854;31855;31856;31857;31858;31859;31860;31861</t>
  </si>
  <si>
    <t>FTHKDGVWNLQNEVTKERTAQCFLRVDDESM</t>
  </si>
  <si>
    <t>DGVWNLQNEVTK(1)ER</t>
  </si>
  <si>
    <t>DGVWNLQNEVTK(57)ER</t>
  </si>
  <si>
    <t>4699;38231</t>
  </si>
  <si>
    <t>4982;40761</t>
  </si>
  <si>
    <t>31969;31970</t>
  </si>
  <si>
    <t>62122;62123;62124</t>
  </si>
  <si>
    <t>INLQDEDWNEFNDINKIIIRQPIRTEYKIAF</t>
  </si>
  <si>
    <t>DINLQDEDWNEFNDINK(1)IIIR</t>
  </si>
  <si>
    <t>DINLQDEDWNEFNDINK(67)IIIR</t>
  </si>
  <si>
    <t>KVEVQLKDLILADYGKKNNVNVASLTQSEIR</t>
  </si>
  <si>
    <t>DLILADYGK(0.947)K(0.053)</t>
  </si>
  <si>
    <t>DLILADYGK(13)K(-13)</t>
  </si>
  <si>
    <t>35038;35039;35040;35043;35046</t>
  </si>
  <si>
    <t>67660;67661;67662;67663;67667;67668;67672;67673;67674</t>
  </si>
  <si>
    <t>VEVQLKDLILADYGKKNNVNVASLTQSEIRD</t>
  </si>
  <si>
    <t>DLILADYGK(0.415)K(0.585)</t>
  </si>
  <si>
    <t>DLILADYGK(-1.5)K(1.5)</t>
  </si>
  <si>
    <t>35037;35039;35040;35041;35042;35043;35044;35045;35047;35048;35049;35050;35051</t>
  </si>
  <si>
    <t>67659;67661;67662;67663;67664;67665;67666;67667;67668;67669;67670;67671;67675;67676;67677;67678;67679;67680</t>
  </si>
  <si>
    <t>YKYKLMRQIRMCKDLKHLIYYRFNTGPVGKG</t>
  </si>
  <si>
    <t>DLK(1)HLIYYR</t>
  </si>
  <si>
    <t>DLK(48)HLIYYR</t>
  </si>
  <si>
    <t>35169;35170;35171;35172;35173</t>
  </si>
  <si>
    <t>67878;67879;67880;67881;67882;67883;67884;67885;67886;67887;67888</t>
  </si>
  <si>
    <t>REAVVNTQELLDLLVKCENKIQTRIKIGLNS</t>
  </si>
  <si>
    <t>EAVVNTQELLDLLVK(0.863)CENK(0.137)</t>
  </si>
  <si>
    <t>EAVVNTQELLDLLVK(8)CENK(-8)</t>
  </si>
  <si>
    <t>43562;43563</t>
  </si>
  <si>
    <t>83950;83951;83952</t>
  </si>
  <si>
    <t>VKNWYREHCPAGQPVKVRVSYQKLLKYYVLN</t>
  </si>
  <si>
    <t>EHCPAGQPVK(1)VR</t>
  </si>
  <si>
    <t>EHCPAGQPVK(52)VR</t>
  </si>
  <si>
    <t>ESRRFSPIPFPPLSYKHDTKLLILALERLKE</t>
  </si>
  <si>
    <t>FSPIPFPPLSYK(0.823)HDTK(0.177)</t>
  </si>
  <si>
    <t>FSPIPFPPLSYK(6.7)HDTK(-6.7)</t>
  </si>
  <si>
    <t>67992;67993;67994;67995</t>
  </si>
  <si>
    <t>130923;130924;130925;130926;130927;130928;130929;130930;130931;130932</t>
  </si>
  <si>
    <t>FSPIPFPPLSYKHDTKLLILALERLKEAYSV</t>
  </si>
  <si>
    <t>HDTK(1)LLILALER</t>
  </si>
  <si>
    <t>HDTK(34)LLILALER</t>
  </si>
  <si>
    <t>10262;13642</t>
  </si>
  <si>
    <t>10798;14389</t>
  </si>
  <si>
    <t>67996;67997;67998;67999;91296;91297;91298;91299;91300</t>
  </si>
  <si>
    <t>130933;130934;130935;130936;130937;130938;130939;130940;130941;130942;176313;176314;176315;176316;176317;176318;176319;176320;176321;176322;176323</t>
  </si>
  <si>
    <t>GYEWGRQNTDKGNNPKGYLPSHYERVQMLLS</t>
  </si>
  <si>
    <t>GNNPK(1)GYLPSHYER</t>
  </si>
  <si>
    <t>GNNPK(18)GYLPSHYER</t>
  </si>
  <si>
    <t>84036;84037;84038;84039;84040;84041;84042;84043;84044;84045;84046</t>
  </si>
  <si>
    <t>162350;162351;162352;162353;162354;162355;162356;162357;162358;162359;162360;162361;162362;162363;162364;162365;162366;162367;162368;162369</t>
  </si>
  <si>
    <t>VPGPLAPLPDYMSEEKLQEKARKWQQLQAKR</t>
  </si>
  <si>
    <t>GPGNPVPGPLAPLPDYMSEEK(0.981)LQEK(0.019)</t>
  </si>
  <si>
    <t>GPGNPVPGPLAPLPDYMSEEK(17)LQEK(-17)</t>
  </si>
  <si>
    <t>84731;84733</t>
  </si>
  <si>
    <t>163741;163743</t>
  </si>
  <si>
    <t>LAPLPDYMSEEKLQEKARKWQQLQAKRYAEK</t>
  </si>
  <si>
    <t>GPGNPVPGPLAPLPDYMSEEK(0.359)LQEK(0.641)</t>
  </si>
  <si>
    <t>GPGNPVPGPLAPLPDYMSEEK(-2.5)LQEK(2.5)</t>
  </si>
  <si>
    <t>84730;84732;84734</t>
  </si>
  <si>
    <t>163740;163742;163744;163745</t>
  </si>
  <si>
    <t>LKQNPFWWTHQRHDGKLWNLNNYRTDMIQAL</t>
  </si>
  <si>
    <t>HDGK(1)LWNLNNYR</t>
  </si>
  <si>
    <t>HDGK(81)LWNLNNYR</t>
  </si>
  <si>
    <t>176252;176253</t>
  </si>
  <si>
    <t>RHDPNMKYELQLANPKEFYHEVHRPSHFLNF</t>
  </si>
  <si>
    <t>YELQLANPK(1)EFYHEVHR</t>
  </si>
  <si>
    <t>YELQLANPK(36)EFYHEVHR</t>
  </si>
  <si>
    <t>13638;42864</t>
  </si>
  <si>
    <t>14385;45670</t>
  </si>
  <si>
    <t>563449;563450;563451</t>
  </si>
  <si>
    <t>YFDPLINPISHRHSVKSQEPLPDDDEEFELP</t>
  </si>
  <si>
    <t>HSVK(1)SQEPLPDDDEEFELPEFVEPFLK</t>
  </si>
  <si>
    <t>HSVK(82)SQEPLPDDDEEFELPEFVEPFLK(-82)</t>
  </si>
  <si>
    <t>98879;98880;98881;98882;98883;98884;98885;98886;98887</t>
  </si>
  <si>
    <t>191317;191318;191319;191320;191321;191322;191323;191324;191325;191326;191327;191328;191329;191330;191331;191332;191333;191334;191335;191336;191337;191338;191339;191340;191341;191342</t>
  </si>
  <si>
    <t>INTLFQKDRHTLAYDKGWRVRTDFKQYQVLK</t>
  </si>
  <si>
    <t>HTLAYDK(1)GWR</t>
  </si>
  <si>
    <t>HTLAYDK(82)GWR</t>
  </si>
  <si>
    <t>99270;99271;99272;99273;99274;99275;99276;99277;99278;99279;99280</t>
  </si>
  <si>
    <t>192130;192131;192132;192133;192134;192135;192136;192137;192138;192139;192140;192141;192142;192143;192144;192145;192146;192147;192148;192149;192150;192151;192152;192153;192154;192155;192156</t>
  </si>
  <si>
    <t>CENKIQTRIKIGLNSKMPSRFPPVVFYTPKE</t>
  </si>
  <si>
    <t>IGLNSK(1)MPSR</t>
  </si>
  <si>
    <t>IGLNSK(20)MPSR</t>
  </si>
  <si>
    <t>105768;105769;105770;105771;105772;105773;105774;105775;105776</t>
  </si>
  <si>
    <t>205626;205627;205628;205629;205630;205631;205632;205633;205634;205635;205636;205637;205638;205639;205640</t>
  </si>
  <si>
    <t>QLFLKIIHTSVWAGQKRLGQLAKWKTAEEVA</t>
  </si>
  <si>
    <t>IIHTSVWAGQK(1)R</t>
  </si>
  <si>
    <t>IIHTSVWAGQK(15)R</t>
  </si>
  <si>
    <t>107366;107367;107368;107369;107370;107371;107372</t>
  </si>
  <si>
    <t>208683;208684;208685;208686;208687;208688;208689;208690;208691;208692;208693;208694</t>
  </si>
  <si>
    <t>ITDAYLDQYLWYEADKRRLFPPWIKPADTEP</t>
  </si>
  <si>
    <t>ITDAYLDQYLWYEADK(1)R</t>
  </si>
  <si>
    <t>ITDAYLDQYLWYEADK(43)R</t>
  </si>
  <si>
    <t>115422;115423</t>
  </si>
  <si>
    <t>223798;223799;223800;223801</t>
  </si>
  <si>
    <t>RKWQQLQAKRYAEKRKFGFVDAQKEDMPPEH</t>
  </si>
  <si>
    <t>K(1)FGFVDAQK</t>
  </si>
  <si>
    <t>K(85)FGFVDAQK(-85)</t>
  </si>
  <si>
    <t>121684;121685</t>
  </si>
  <si>
    <t>236277;236278;236279</t>
  </si>
  <si>
    <t>VLDWFYDHQPLRDSRKYVNGSTYQRWQFTLP</t>
  </si>
  <si>
    <t>K(1)YVNGSTYQR</t>
  </si>
  <si>
    <t>K(25)YVNGSTYQR</t>
  </si>
  <si>
    <t>133364;133365;133366;133367;133368</t>
  </si>
  <si>
    <t>258239;258240;258241;258242;258243;258244;258245</t>
  </si>
  <si>
    <t>LWYEADKRRLFPPWIKPADTEPPPLLVYKWC</t>
  </si>
  <si>
    <t>LFPPWIK(1)PADTEPPPLLVYK</t>
  </si>
  <si>
    <t>LFPPWIK(45)PADTEPPPLLVYK(-45)</t>
  </si>
  <si>
    <t>139914;139915;139916;139917;139918;139919;139920</t>
  </si>
  <si>
    <t>270185;270186;270187;270188;270189;270190;270191;270192;270193;270194;270195;270196;270197;270198;270199;270200;270201;270202;270203;270204;270205;270206;270207;270208;270209;270210;270211;270212;270213;270214;270215;270216</t>
  </si>
  <si>
    <t>NNKKCWPRDARMRLMKHDVNLGRAVFWDIKN</t>
  </si>
  <si>
    <t>X;X;GlyGly (K);GlyGly (K);X;X;X;X;X;X;X;X;X;X;X;GlyGly (K);X;X;X;X;X;X;X;X;X;X;X;X;X;GlyGly (K);X</t>
  </si>
  <si>
    <t>LMK(1)HDVNLGR</t>
  </si>
  <si>
    <t>LMK(38)HDVNLGR</t>
  </si>
  <si>
    <t>153082;153083;153084;153085;153086;153087;153088;153089</t>
  </si>
  <si>
    <t>297091;297092;297093;297094;297095;297096;297097;297098;297099;297100;297101;297102;297103;297104</t>
  </si>
  <si>
    <t>FGNAFHLCREVLRLTKLVVDSHVQYRLGNVD</t>
  </si>
  <si>
    <t>LTK(1)LVVDSHVQYR</t>
  </si>
  <si>
    <t>LTK(58)LVVDSHVQYR</t>
  </si>
  <si>
    <t>160691;160692;160693;160694;160695;160696;160697;160698;160699;160700;160701;160702;160703;160704;160705;160706;160707;160708;160709;160710</t>
  </si>
  <si>
    <t>311292;311293;311294;311295;311296;311297;311298;311299;311300;311301;311302;311303;311304;311305;311306;311307;311308;311309;311310;311311;311312;311313;311314;311315;311316;311317;311318;311319;311320;311321;311322;311323;311324;311325;311326;311327;311328;311329;311330;311331</t>
  </si>
  <si>
    <t>TVCKKNLGRLTRLYLKAEQERQHNYLKDGPY</t>
  </si>
  <si>
    <t>LYLK(1)AEQER</t>
  </si>
  <si>
    <t>LYLK(77)AEQER</t>
  </si>
  <si>
    <t>164650;164651;164652;164653;164654;164655;164656;164657;164658;164659;164660;164661;164662;164663;164664</t>
  </si>
  <si>
    <t>318685;318686;318687;318688;318689;318690;318691;318692;318693;318694;318695;318696;318697;318698;318699;318700;318701;318702;318703;318704;318705;318706;318707;318708;318709;318710;318711;318712;318713</t>
  </si>
  <si>
    <t>IADYMTAKNNVVINYKDMNHTNSYGIIRGLQ</t>
  </si>
  <si>
    <t>NNVVINYK(1)DMNHTNSYGIIR</t>
  </si>
  <si>
    <t>NNVVINYK(61)DMNHTNSYGIIR</t>
  </si>
  <si>
    <t>349219;349220</t>
  </si>
  <si>
    <t>ISAPSQQRQQIAEIEKQTKEQSQLTATQTRT</t>
  </si>
  <si>
    <t>QQIAEIEK(1)QTK</t>
  </si>
  <si>
    <t>QQIAEIEK(43)QTK(-43)</t>
  </si>
  <si>
    <t>29499;29500</t>
  </si>
  <si>
    <t>31428;31429</t>
  </si>
  <si>
    <t>194849;194850;194851;194852;194853;194854;194856;194857;194858;194859</t>
  </si>
  <si>
    <t>378160;378161;378162;378163;378164;378165;378166;378167;378170;378171;378172;378173;378174;378175;378176;378177;378178;378179</t>
  </si>
  <si>
    <t>PSQQRQQIAEIEKQTKEQSQLTATQTRTVNK</t>
  </si>
  <si>
    <t>QTK(1)EQSQLTATQTR</t>
  </si>
  <si>
    <t>QTK(53)EQSQLTATQTR</t>
  </si>
  <si>
    <t>29499;29500;29693</t>
  </si>
  <si>
    <t>31428;31429;31629</t>
  </si>
  <si>
    <t>194853;194855;194860;194861;195893;195894;195895;195896;195897;195898;195899;195900;195901;195902;195903;195904;195905;195906</t>
  </si>
  <si>
    <t>378165;378168;378169;378180;378181;380177;380178;380179;380180;380181;380182;380183;380184;380185;380186;380187;380188;380189;380190;380191;380192;380193;380194;380195;380196;380197;380198;380199;380200;380201;380202</t>
  </si>
  <si>
    <t>EVAALIRSLPVEEQPKQIIVTRKGMLDPLEV</t>
  </si>
  <si>
    <t>SLPVEEQPK(1)QIIVTR</t>
  </si>
  <si>
    <t>SLPVEEQPK(38)QIIVTR</t>
  </si>
  <si>
    <t>213634;213635;213636;213637;213638</t>
  </si>
  <si>
    <t>414162;414163;414164;414165;414166;414167</t>
  </si>
  <si>
    <t>HTLAYDKGWRVRTDFKQYQVLKQNPFWWTHQ</t>
  </si>
  <si>
    <t>TDFK(1)QYQVLK</t>
  </si>
  <si>
    <t>TDFK(110)QYQVLK(-110)</t>
  </si>
  <si>
    <t>229370;229371;229372;229373;229374;229375;229376;229377;229378;229379;229380;229381;229382;229383;229384;229385;229386</t>
  </si>
  <si>
    <t>443940;443941;443942;443943;443944;443945;443946;443947;443948;443949;443950;443951;443952;443953;443954;443955;443956;443957;443958;443959;443960;443961;443962;443963;443964;443965;443966;443967;443968;443969;443970;443971;443972;443973</t>
  </si>
  <si>
    <t>RILPKCRTSYEEFTHKDGVWNLQNEVTKERT</t>
  </si>
  <si>
    <t>TSYEEFTHK(1)DGVWNLQNEVTK</t>
  </si>
  <si>
    <t>TSYEEFTHK(77)DGVWNLQNEVTK(-77)</t>
  </si>
  <si>
    <t>257930;257931;257932;257933;257934;257935;257936;257937;257938;257939;257940</t>
  </si>
  <si>
    <t>501039;501040;501041;501042;501043;501044;501045;501046;501047;501048;501049;501050;501051;501052;501053;501054;501055;501056;501057;501058;501059;501060;501061;501062;501063</t>
  </si>
  <si>
    <t>LRALHVNNDRAKVILKPDKTTITEPHHIWPT</t>
  </si>
  <si>
    <t>VILK(0.5)PDK(0.5)TTITEPHHIWPTLTDEEWIK</t>
  </si>
  <si>
    <t>VILK(0)PDK(0)TTITEPHHIWPTLTDEEWIK(-71)</t>
  </si>
  <si>
    <t>273617;273618</t>
  </si>
  <si>
    <t>530979;530980;530981;530982;530983;530984</t>
  </si>
  <si>
    <t>LHVNNDRAKVILKPDKTTITEPHHIWPTLTD</t>
  </si>
  <si>
    <t>VILK(0.022)PDK(0.978)TTITEPHHIWPTLTDEEWIK</t>
  </si>
  <si>
    <t>VILK(-16)PDK(16)TTITEPHHIWPTLTDEEWIK(-68)</t>
  </si>
  <si>
    <t>273613;273614;273615;273617;273618</t>
  </si>
  <si>
    <t>530967;530968;530969;530970;530971;530972;530973;530974;530975;530976;530977;530979;530980;530981;530982;530983;530984</t>
  </si>
  <si>
    <t>EKLQEKARKWQQLQAKRYAEKRKFGFVDAQK</t>
  </si>
  <si>
    <t>X;GlyGly (K);X;X;X;GlyGly (K);X;X;X;X;X;X;X;X;X;GlyGly (K);X;X;X;X;X;X;GlyGly (K);X;X;X;X;X;X;X;X</t>
  </si>
  <si>
    <t>WQQLQAK(1)R</t>
  </si>
  <si>
    <t>WQQLQAK(34)R</t>
  </si>
  <si>
    <t>SMGHVLIPQSDLRWSKQTDVGITHFRSGMSH</t>
  </si>
  <si>
    <t>WSK(1)QTDVGITHFR</t>
  </si>
  <si>
    <t>WSK(39)QTDVGITHFR</t>
  </si>
  <si>
    <t>288446;288447;288448;288449;288450;288451;288452;288453;288454;288455;288456;288457;288458;288459;288460;288461;288462;288463;288464;288465;288466;288467;288468;288469;288470;288471;288472;288473;288474;288475;288476;288477;288478;288479</t>
  </si>
  <si>
    <t>559559;559560;559561;559562;559563;559564;559565;559566;559567;559568;559569;559570;559571;559572;559573;559574;559575;559576;559577;559578;559579;559580;559581;559582;559583;559584;559585;559586;559587;559588;559589;559590;559591;559592;559593;559594;559595;559596;559597;559598;559599;559600;559601;559602;559603;559604;559605;559606;559607;559608;559609;559610;559611;559612;559613;559614;559615;559616;559617;559618;559619;559620</t>
  </si>
  <si>
    <t>EHPDPNNENIVGYNNKKCWPRDARMRLMKHD</t>
  </si>
  <si>
    <t>YLTEHPDPNNENIVGYNNK(0.5)K(0.5)</t>
  </si>
  <si>
    <t>YLTEHPDPNNENIVGYNNK(0)K(0)</t>
  </si>
  <si>
    <t>294054;294055;294058;294060;294063;294064</t>
  </si>
  <si>
    <t>569913;569914;569917;569920;569924;569925;569926</t>
  </si>
  <si>
    <t>HPDPNNENIVGYNNKKCWPRDARMRLMKHDV</t>
  </si>
  <si>
    <t>YLTEHPDPNNENIVGYNNK(0.459)K(0.541)</t>
  </si>
  <si>
    <t>YLTEHPDPNNENIVGYNNK(-0.71)K(0.71)</t>
  </si>
  <si>
    <t>294052;294053;294054;294055;294056;294057;294058;294059;294060;294061;294062;294063;294064;294065</t>
  </si>
  <si>
    <t>569908;569909;569910;569911;569912;569913;569914;569915;569916;569917;569918;569919;569920;569921;569922;569923;569924;569925;569926;569927;569928;569929;569930</t>
  </si>
  <si>
    <t>VSYQKLLKYYVLNALKHRPPKAQKKRYLFRS</t>
  </si>
  <si>
    <t>YYVLNALK(0.878)HRPPK(0.122)</t>
  </si>
  <si>
    <t>YYVLNALK(8.6)HRPPK(-8.6)</t>
  </si>
  <si>
    <t>Q6P3S6</t>
  </si>
  <si>
    <t>F-box only protein 42</t>
  </si>
  <si>
    <t>FBXO42</t>
  </si>
  <si>
    <t>sp|Q6P3S6|FBX42_HUMAN F-box only protein 42 OS=Homo sapiens OX=9606 GN=FBXO42 PE=1 SV=1</t>
  </si>
  <si>
    <t>GALRRSLEAIKAMSSKGPSASAALSPPLGSS</t>
  </si>
  <si>
    <t>AMSSK(1)GPSASAALSPPLGSSPGSPGSQSLSSGETVPIPR</t>
  </si>
  <si>
    <t>AMSSK(45)GPSASAALSPPLGSSPGSPGSQSLSSGETVPIPR</t>
  </si>
  <si>
    <t>2337;32254</t>
  </si>
  <si>
    <t>2503;34359</t>
  </si>
  <si>
    <t>15982;15983;15984;15985;15986;15987;15988;211786</t>
  </si>
  <si>
    <t>31148;31149;31150;31151;31152;31153;31154;31155;31156;31157;31158;31159;31160;31161;31162;410777</t>
  </si>
  <si>
    <t>IGLSLAPRRGSLPDQKDLRLGSIDLNWDLKP</t>
  </si>
  <si>
    <t>GSLPDQK(1)DLR</t>
  </si>
  <si>
    <t>GSLPDQK(48)DLR</t>
  </si>
  <si>
    <t>86473;86474;86475;86476;86477;86478;86479;86480;86481;86482;86483</t>
  </si>
  <si>
    <t>166977;166978;166979;166980;166981;166982;166983;166984;166985;166986;166987;166988;166989;166990;166991;166992;166993</t>
  </si>
  <si>
    <t>QKDLRLGSIDLNWDLKPASSSNPMDGMDNRT</t>
  </si>
  <si>
    <t>LGSIDLNWDLK(1)PASSSNPMDGMDNR</t>
  </si>
  <si>
    <t>LGSIDLNWDLK(110)PASSSNPMDGMDNR</t>
  </si>
  <si>
    <t>141804;141805</t>
  </si>
  <si>
    <t>273651;273652;273653;273654;273655;273656;273657;273658</t>
  </si>
  <si>
    <t>GAVSPGALRRSLEAIKAMSSKGPSASAALSP</t>
  </si>
  <si>
    <t>SLEAIK(1)AMSSK</t>
  </si>
  <si>
    <t>SLEAIK(57)AMSSK(-57)</t>
  </si>
  <si>
    <t>211776;211777;211778;211779;211780;211781;211782;211783;211784;211785;211787</t>
  </si>
  <si>
    <t>410763;410764;410765;410766;410767;410768;410769;410770;410771;410772;410773;410774;410775;410776;410778</t>
  </si>
  <si>
    <t>Q6P3X3</t>
  </si>
  <si>
    <t>Tetratricopeptide repeat protein 27</t>
  </si>
  <si>
    <t>TTC27</t>
  </si>
  <si>
    <t>sp|Q6P3X3|TTC27_HUMAN Tetratricopeptide repeat protein 27 OS=Homo sapiens OX=9606 GN=TTC27 PE=1 SV=1</t>
  </si>
  <si>
    <t>LSSVRLNLRGLLSKAKQLFTDVATGEMSREL</t>
  </si>
  <si>
    <t>AK(1)QLFTDVATGEMSR</t>
  </si>
  <si>
    <t>AK(35)QLFTDVATGEMSR</t>
  </si>
  <si>
    <t>Q6P444</t>
  </si>
  <si>
    <t>Mitochondrial fission regulator 2</t>
  </si>
  <si>
    <t>MTFR2</t>
  </si>
  <si>
    <t>sp|Q6P444|MTFR2_HUMAN Mitochondrial fission regulator 2 OS=Homo sapiens OX=9606 GN=MTFR2 PE=1 SV=2</t>
  </si>
  <si>
    <t>VRDPLSPAVRQKETVKNDLPVNEAAIRKIAA</t>
  </si>
  <si>
    <t>ETVK(1)NDLPVNEAAIR</t>
  </si>
  <si>
    <t>ETVK(40)NDLPVNEAAIR</t>
  </si>
  <si>
    <t>Q6P4Q7</t>
  </si>
  <si>
    <t>Metal transporter CNNM4</t>
  </si>
  <si>
    <t>CNNM4</t>
  </si>
  <si>
    <t>sp|Q6P4Q7|CNNM4_HUMAN Metal transporter CNNM4 OS=Homo sapiens OX=9606 GN=CNNM4 PE=1 SV=3</t>
  </si>
  <si>
    <t>RKRVSEKNKRDFSAFKDADNELKVKISPQLL</t>
  </si>
  <si>
    <t>DFSAFK(1)DADNELKVK</t>
  </si>
  <si>
    <t>DFSAFK(36)DADNELK(-36)VK(-42)</t>
  </si>
  <si>
    <t>4528;4529</t>
  </si>
  <si>
    <t>4800;4801</t>
  </si>
  <si>
    <t>30904;30905;30906;30907;30908;30909;30910;30911;30912;30913;30914;30915;30917;30918;30920;30921</t>
  </si>
  <si>
    <t>60084;60085;60086;60087;60088;60089;60090;60091;60092;60093;60094;60095;60096;60097;60098;60099;60100;60102;60103;60107;60108</t>
  </si>
  <si>
    <t>NKRDFSAFKDADNELKVKISPQLLLAAHRFL</t>
  </si>
  <si>
    <t>DFSAFKDADNELK(0.985)VK(0.015)</t>
  </si>
  <si>
    <t>DFSAFK(-53)DADNELK(18)VK(-18)</t>
  </si>
  <si>
    <t>30916;30919</t>
  </si>
  <si>
    <t>60101;60104;60105;60106</t>
  </si>
  <si>
    <t>FPIDGCTTHMENLAEKSELPVVDETTTLLNE</t>
  </si>
  <si>
    <t>MENSPQFPIDGCTTHMENLAEK(1)SELPVVDETTTLLNER</t>
  </si>
  <si>
    <t>MENSPQFPIDGCTTHMENLAEK(48)SELPVVDETTTLLNER</t>
  </si>
  <si>
    <t>322342;322343;322344</t>
  </si>
  <si>
    <t>LMEMLKVTEPYNDLVKEELNMIQGALELRTK</t>
  </si>
  <si>
    <t>VTEPYNDLVK(1)EELNMIQGALELR</t>
  </si>
  <si>
    <t>VTEPYNDLVK(91)EELNMIQGALELR</t>
  </si>
  <si>
    <t>548971;548972;548973</t>
  </si>
  <si>
    <t>Q6P4R8</t>
  </si>
  <si>
    <t>Nuclear factor related to kappa-B-binding protein</t>
  </si>
  <si>
    <t>NFRKB</t>
  </si>
  <si>
    <t>sp|Q6P4R8|NFRKB_HUMAN Nuclear factor related to kappa-B-binding protein OS=Homo sapiens OX=9606 GN=NFRKB PE=1 SV=2</t>
  </si>
  <si>
    <t>SQPMKGKSVVTAPIIKGNLGANLSGLGRNII</t>
  </si>
  <si>
    <t>SVVTAPIIK(1)GNLGANLSGLGR</t>
  </si>
  <si>
    <t>SVVTAPIIK(18)GNLGANLSGLGR</t>
  </si>
  <si>
    <t>Q6P582</t>
  </si>
  <si>
    <t>Mitotic-spindle organizing protein 2A</t>
  </si>
  <si>
    <t>MZT2A</t>
  </si>
  <si>
    <t>sp|Q6P582|MZT2A_HUMAN Mitotic-spindle organizing protein 2A OS=Homo sapiens OX=9606 GN=MZT2A PE=1 SV=2</t>
  </si>
  <si>
    <t>VSLPTSSVPETRGRDKGSAALGGVLALAERS</t>
  </si>
  <si>
    <t>DK(1)GSAALGGVLALAER</t>
  </si>
  <si>
    <t>DK(48)GSAALGGVLALAER</t>
  </si>
  <si>
    <t>33603;33604</t>
  </si>
  <si>
    <t>65014;65015;65016</t>
  </si>
  <si>
    <t>Q6P5R6</t>
  </si>
  <si>
    <t>60S ribosomal protein L22-like 1</t>
  </si>
  <si>
    <t>RPL22L1</t>
  </si>
  <si>
    <t>sp|Q6P5R6|RL22L_HUMAN 60S ribosomal protein L22-like 1 OS=Homo sapiens OX=9606 GN=RPL22L1 PE=1 SV=2</t>
  </si>
  <si>
    <t>VHIERFKNKITVVSEKQFSKRYLKYLTKKYL</t>
  </si>
  <si>
    <t>ITVVSEK(0.981)QFSK(0.019)</t>
  </si>
  <si>
    <t>ITVVSEK(17)QFSK(-17)</t>
  </si>
  <si>
    <t>17405;26659</t>
  </si>
  <si>
    <t>18376;28440</t>
  </si>
  <si>
    <t>116427;116428;116429;116430</t>
  </si>
  <si>
    <t>225621;225622;225623;225624</t>
  </si>
  <si>
    <t>RFKNKITVVSEKQFSKRYLKYLTKKYLKKNN</t>
  </si>
  <si>
    <t>ITVVSEK(0.396)QFSK(0.604)</t>
  </si>
  <si>
    <t>ITVVSEK(-1.8)QFSK(1.8)</t>
  </si>
  <si>
    <t>225619;225620</t>
  </si>
  <si>
    <t>KKNNLRDWLRVVASDKETYELRYFQISQDED</t>
  </si>
  <si>
    <t>VVASDK(1)ETYELR</t>
  </si>
  <si>
    <t>VVASDK(92)ETYELR</t>
  </si>
  <si>
    <t>Q6P5Z2</t>
  </si>
  <si>
    <t>Serine/threonine-protein kinase N3</t>
  </si>
  <si>
    <t>PKN3</t>
  </si>
  <si>
    <t>sp|Q6P5Z2|PKN3_HUMAN Serine/threonine-protein kinase N3 OS=Homo sapiens OX=9606 GN=PKN3 PE=1 SV=1</t>
  </si>
  <si>
    <t>LDAQGFLKIADFGLCKEGIGFGDRTSTFCGT</t>
  </si>
  <si>
    <t>IADFGLCK(1)EGIGFGDR</t>
  </si>
  <si>
    <t>IADFGLCK(43)EGIGFGDR</t>
  </si>
  <si>
    <t>101190;101191</t>
  </si>
  <si>
    <t>196346;196347</t>
  </si>
  <si>
    <t>NLLPPCSSPSTISPPKGCPRTPTTLREASDP</t>
  </si>
  <si>
    <t>LVMNLLPPCSSPSTISPPK(1)GCPR</t>
  </si>
  <si>
    <t>LVMNLLPPCSSPSTISPPK(56)GCPR</t>
  </si>
  <si>
    <t>315430;315431;315432</t>
  </si>
  <si>
    <t>Q6P6C2</t>
  </si>
  <si>
    <t>RNA demethylase ALKBH5</t>
  </si>
  <si>
    <t>ALKBH5</t>
  </si>
  <si>
    <t>sp|Q6P6C2|ALKB5_HUMAN RNA demethylase ALKBH5 OS=Homo sapiens OX=9606 GN=ALKBH5 PE=1 SV=2</t>
  </si>
  <si>
    <t>AKIEARIDEVVSRAEKGLYNEHTVDRAPLRN</t>
  </si>
  <si>
    <t>AEK(1)GLYNEHTVDR</t>
  </si>
  <si>
    <t>AEK(37)GLYNEHTVDR</t>
  </si>
  <si>
    <t>4981;4982;4983;4984;4985;4986;4987;4988;4989;4990</t>
  </si>
  <si>
    <t>9769;9770;9771;9772;9773;9774;9775;9776;9777;9778</t>
  </si>
  <si>
    <t>AAAAAAAEPYPVSGAKRKYQEDSDPERSDYE</t>
  </si>
  <si>
    <t>EAAAAAAAAVAAAAAAAAAAEPYPVSGAK(1)R</t>
  </si>
  <si>
    <t>EAAAAAAAAVAAAAAAAAAAEPYPVSGAK(42)R</t>
  </si>
  <si>
    <t>41904;41905;41906</t>
  </si>
  <si>
    <t>80780;80781;80782</t>
  </si>
  <si>
    <t>SGIRQMRLFSQDECAKIEARIDEVVSRAEKG</t>
  </si>
  <si>
    <t>LFSQDECAK(1)IEAR</t>
  </si>
  <si>
    <t>LFSQDECAK(65)IEAR</t>
  </si>
  <si>
    <t>139979;139980;139981;139982;139983</t>
  </si>
  <si>
    <t>270323;270324;270325;270326;270327</t>
  </si>
  <si>
    <t>Q6P996</t>
  </si>
  <si>
    <t>Pyridoxal-dependent decarboxylase domain-containing protein 1</t>
  </si>
  <si>
    <t>PDXDC1</t>
  </si>
  <si>
    <t>sp|Q6P996|PDXD1_HUMAN Pyridoxal-dependent decarboxylase domain-containing protein 1 OS=Homo sapiens OX=9606 GN=PDXDC1 PE=1 SV=2</t>
  </si>
  <si>
    <t>HDDPALTLVAGLTSNKPTDKLRALPLWLSLQ</t>
  </si>
  <si>
    <t>HDDPALTLVAGLTSNK(0.784)PTDK(0.216)</t>
  </si>
  <si>
    <t>HDDPALTLVAGLTSNK(5.6)PTDK(-5.6)</t>
  </si>
  <si>
    <t>13623;13624</t>
  </si>
  <si>
    <t>14369;14370</t>
  </si>
  <si>
    <t>ALTLVAGLTSNKPTDKLRALPLWLSLQYLGL</t>
  </si>
  <si>
    <t>HDDPALTLVAGLTSNK(0.022)PTDK(0.978)LR</t>
  </si>
  <si>
    <t>HDDPALTLVAGLTSNK(-16)PTDK(16)LR</t>
  </si>
  <si>
    <t>91240;91241;91242;91243;91244;91245</t>
  </si>
  <si>
    <t>176228;176229;176230;176231;176232;176233;176234;176235;176236</t>
  </si>
  <si>
    <t>Q6P996;Q6P474</t>
  </si>
  <si>
    <t>Pyridoxal-dependent decarboxylase domain-containing protein 1;Putative pyridoxal-dependent decarboxylase domain-containing protein 2</t>
  </si>
  <si>
    <t>PDXDC1;PDXDC2P</t>
  </si>
  <si>
    <t xml:space="preserve">sp|Q6P996|PDXD1_HUMAN Pyridoxal-dependent decarboxylase domain-containing protein 1 OS=Homo sapiens OX=9606 GN=PDXDC1 PE=1 SV=2;sp|Q6P474|PDXD2_HUMAN Putative pyridoxal-dependent decarboxylase domain-containing protein 2 OS=Homo sapiens OX=9606 GN=PDXDC2P </t>
  </si>
  <si>
    <t>EKIADPTLAEMGKNLKEAVKMLEDSQRRTEE</t>
  </si>
  <si>
    <t>IADPTLAEMGK(0.41)NLK(0.59)</t>
  </si>
  <si>
    <t>IADPTLAEMGK(-1.6)NLK(1.6)</t>
  </si>
  <si>
    <t>101257;101258;101259;101260;101261</t>
  </si>
  <si>
    <t>196477;196478;196479;196480;196481</t>
  </si>
  <si>
    <t>EENSRLLENMTEVVRKGIQEAQVELQKASEE</t>
  </si>
  <si>
    <t>LLENMTEVVRK(1)</t>
  </si>
  <si>
    <t>LLENMTEVVRK(62)</t>
  </si>
  <si>
    <t>149712;149713;149714;149715;149716;149717;149718;149719</t>
  </si>
  <si>
    <t>290787;290788;290789;290790;290791;290792;290793;290794;290795;290796;290797;290798</t>
  </si>
  <si>
    <t>KSDPEGENIHAGLLKKLNELESDLTFKIGPE</t>
  </si>
  <si>
    <t>SDPEGENIHAGLLK(0.473)K(0.527)</t>
  </si>
  <si>
    <t>SDPEGENIHAGLLK(-0.47)K(0.47)</t>
  </si>
  <si>
    <t>202606;202607;202608</t>
  </si>
  <si>
    <t>393093;393094;393095;393096</t>
  </si>
  <si>
    <t>GVVRYEHANDDKSSLKSDPEGENIHAGLLKK</t>
  </si>
  <si>
    <t>SSLK(1)SDPEGENIHAGLLK</t>
  </si>
  <si>
    <t>SSLK(150)SDPEGENIHAGLLK(-150)</t>
  </si>
  <si>
    <t>220194;220195;220196;220197;220198;220199;220200;220201;220202;220203;220204;220205;220206;220207;220208</t>
  </si>
  <si>
    <t>426727;426728;426729;426730;426731;426732;426733;426734;426735;426736;426737;426738;426739;426740;426741;426742;426743;426744;426745;426746;426747;426748;426749;426750;426751;426752;426753;426754;426755;426756;426757</t>
  </si>
  <si>
    <t>Q6P9B6</t>
  </si>
  <si>
    <t>TLD domain-containing protein 1</t>
  </si>
  <si>
    <t>TLDC1</t>
  </si>
  <si>
    <t>sp|Q6P9B6|TLDC1_HUMAN TLD domain-containing protein 1 OS=Homo sapiens OX=9606 GN=TLDC1 PE=1 SV=2</t>
  </si>
  <si>
    <t>VHVLSHRQELRGWTGKEAPGPNPRVQVLAAQ</t>
  </si>
  <si>
    <t>GWTGK(1)EAPGPNPR</t>
  </si>
  <si>
    <t>GWTGK(65)EAPGPNPR</t>
  </si>
  <si>
    <t>89739;89740;89741;89742;89743;89744;89745;89746;89747;89748;89749;89750;89751;89752;89753</t>
  </si>
  <si>
    <t>173368;173369;173370;173371;173372;173373;173374;173375;173376;173377;173378;173379;173380;173381;173382;173383;173384;173385;173386;173387;173388;173389;173390;173391;173392;173393</t>
  </si>
  <si>
    <t>Q6PCB0</t>
  </si>
  <si>
    <t>von Willebrand factor A domain-containing protein 1</t>
  </si>
  <si>
    <t>VWA1</t>
  </si>
  <si>
    <t>sp|Q6PCB0|VWA1_HUMAN von Willebrand factor A domain-containing protein 1 OS=Homo sapiens OX=9606 GN=VWA1 PE=1 SV=1</t>
  </si>
  <si>
    <t>VTAAFRSGRESALSAKACTPDGPRPRPRPVP</t>
  </si>
  <si>
    <t>ESALSAK(1)ACTPDGPRPR</t>
  </si>
  <si>
    <t>ESALSAK(53)ACTPDGPRPR</t>
  </si>
  <si>
    <t>8334;8335</t>
  </si>
  <si>
    <t>8783;8784</t>
  </si>
  <si>
    <t>55851;55852;55853;55854;55855;55856;55857;55858;55859;55860;55861;55862;55863;55864;55865;55866;55867;55868;55869;55870;55871;55872;55873;55874;55875;55876;55877;55878;55879;55880</t>
  </si>
  <si>
    <t>108014;108015;108016;108017;108018;108019;108020;108021;108022;108023;108024;108025;108026;108027;108028;108029;108030;108031;108032;108033;108034;108035;108036;108037;108038;108039;108040;108041;108042;108043;108044;108045;108046;108047;108048;108049;108050;108051;108052;108053;108054;108055;108056;108057;108058;108059</t>
  </si>
  <si>
    <t>Q6PCB5</t>
  </si>
  <si>
    <t>Round spermatid basic protein 1-like protein</t>
  </si>
  <si>
    <t>RSBN1L</t>
  </si>
  <si>
    <t>sp|Q6PCB5|RSBNL_HUMAN Round spermatid basic protein 1-like protein OS=Homo sapiens OX=9606 GN=RSBN1L PE=1 SV=2</t>
  </si>
  <si>
    <t>DSKIPENSEFPFVSLKEPRVQNNLKRLDTLE</t>
  </si>
  <si>
    <t>IPENSEFPFVSLK(1)EPR</t>
  </si>
  <si>
    <t>IPENSEFPFVSLK(21)EPR</t>
  </si>
  <si>
    <t>112658;112659;112660;112661</t>
  </si>
  <si>
    <t>218583;218584;218585;218586;218587</t>
  </si>
  <si>
    <t>MPKSPFKRKRTTNEIKNLQYLPRTSEPREML</t>
  </si>
  <si>
    <t>TTNEIK(1)NLQYLPR</t>
  </si>
  <si>
    <t>TTNEIK(27)NLQYLPR</t>
  </si>
  <si>
    <t>259124;259125;259126;259127</t>
  </si>
  <si>
    <t>503357;503358;503359;503360;503361</t>
  </si>
  <si>
    <t>Q6PCB6</t>
  </si>
  <si>
    <t>Alpha/beta hydrolase domain-containing protein 17C</t>
  </si>
  <si>
    <t>ABHD17C</t>
  </si>
  <si>
    <t>sp|Q6PCB6|AB17C_HUMAN Alpha/beta hydrolase domain-containing protein 17C OS=Homo sapiens OX=9606 GN=ABHD17C PE=1 SV=2</t>
  </si>
  <si>
    <t>CWLFCCPPCPSRIAAKLAFLPPEPTYTVLAP</t>
  </si>
  <si>
    <t>IAAK(1)LAFLPPEPTYTVLAPEQR</t>
  </si>
  <si>
    <t>IAAK(54)LAFLPPEPTYTVLAPEQR</t>
  </si>
  <si>
    <t>196293;196294;196295</t>
  </si>
  <si>
    <t>SPLMSGLRVAFPDTRKTYCFDAFPSIDKISK</t>
  </si>
  <si>
    <t>K(1)TYCFDAFPSIDK</t>
  </si>
  <si>
    <t>K(58)TYCFDAFPSIDK(-58)</t>
  </si>
  <si>
    <t>131680;131681;131682</t>
  </si>
  <si>
    <t>255102;255103;255104</t>
  </si>
  <si>
    <t>GHNDIELYAQYLERLKQFISHELPNS_____</t>
  </si>
  <si>
    <t>LK(1)QFISHELPNS</t>
  </si>
  <si>
    <t>LK(52)QFISHELPNS</t>
  </si>
  <si>
    <t>148067;148068;148069;148070</t>
  </si>
  <si>
    <t>287796;287797;287798;287799</t>
  </si>
  <si>
    <t>Q6PCB7</t>
  </si>
  <si>
    <t>Long-chain fatty acid transport protein 1</t>
  </si>
  <si>
    <t>SLC27A1</t>
  </si>
  <si>
    <t>sp|Q6PCB7|S27A1_HUMAN Long-chain fatty acid transport protein 1 OS=Homo sapiens OX=9606 GN=SLC27A1 PE=1 SV=1</t>
  </si>
  <si>
    <t>CTVVQYIGEICRYLLKQPVREAERRHRVRLA</t>
  </si>
  <si>
    <t>YLLK(1)QPVR</t>
  </si>
  <si>
    <t>YLLK(29)QPVR</t>
  </si>
  <si>
    <t>293728;293729;293730</t>
  </si>
  <si>
    <t>569317;569318;569319</t>
  </si>
  <si>
    <t>Q6PCB8</t>
  </si>
  <si>
    <t>Embigin</t>
  </si>
  <si>
    <t>EMB</t>
  </si>
  <si>
    <t>sp|Q6PCB8|EMB_HUMAN Embigin OS=Homo sapiens OX=9606 GN=EMB PE=1 SV=1</t>
  </si>
  <si>
    <t>KHSDEGKEFEQIEQLKSDDSNGIENNVPRHR</t>
  </si>
  <si>
    <t>EFEQIEQLK(1)SDDSNGIENNVPR</t>
  </si>
  <si>
    <t>EFEQIEQLK(20)SDDSNGIENNVPR</t>
  </si>
  <si>
    <t>6795;14660</t>
  </si>
  <si>
    <t>7169;15488</t>
  </si>
  <si>
    <t>45820;98346;98347;98348;98349;98350</t>
  </si>
  <si>
    <t>88430;190237;190238;190239;190240;190241;190242;190243;190244;190245;190246;190247</t>
  </si>
  <si>
    <t>Q6PCD5</t>
  </si>
  <si>
    <t>E3 ubiquitin-protein ligase RFWD3</t>
  </si>
  <si>
    <t>RFWD3</t>
  </si>
  <si>
    <t>sp|Q6PCD5|RFWD3_HUMAN E3 ubiquitin-protein ligase RFWD3 OS=Homo sapiens OX=9606 GN=RFWD3 PE=1 SV=3</t>
  </si>
  <si>
    <t>RCGHLFGYRCISTWLKGQVRKCPQCNKKARH</t>
  </si>
  <si>
    <t>CISTWLK(1)GQVR</t>
  </si>
  <si>
    <t>CISTWLK(64)GQVR</t>
  </si>
  <si>
    <t>26249;26250</t>
  </si>
  <si>
    <t>50749;50750;50751</t>
  </si>
  <si>
    <t>TENSSRHCLVTYRPDKNHTTIRSVLMEMSYR</t>
  </si>
  <si>
    <t>HCLVTYRPDK(1)NHTTIR</t>
  </si>
  <si>
    <t>HCLVTYRPDK(89)NHTTIR</t>
  </si>
  <si>
    <t>91156;91157;91158;91159;91160;91161;91162;91163;91164;91165;91166;91167</t>
  </si>
  <si>
    <t>176097;176098;176099;176100;176101;176102;176103;176104;176105;176106;176107;176108;176109;176110;176111;176112;176113;176114;176115;176116</t>
  </si>
  <si>
    <t>QERMKSSLLKEQMLRKQAELESAQCRLQLQV</t>
  </si>
  <si>
    <t>K(1)QAELESAQCR</t>
  </si>
  <si>
    <t>K(44)QAELESAQCR</t>
  </si>
  <si>
    <t>129425;129426;129427</t>
  </si>
  <si>
    <t>250846;250847;250848;250849</t>
  </si>
  <si>
    <t>CSCQPVHTFFGGPTCKLLTKNAIFQSPENDG</t>
  </si>
  <si>
    <t>LDDTGNPICSCQPVHTFFGGPTCK(0.999)LLTK(0.001)</t>
  </si>
  <si>
    <t>LDDTGNPICSCQPVHTFFGGPTCK(30)LLTK(-30)</t>
  </si>
  <si>
    <t>136474;136475;136476;136477;136478;136479;136480;136481</t>
  </si>
  <si>
    <t>263912;263913;263914;263915;263916;263917;263918;263919;263920;263921;263922;263923;263924;263925;263926;263927;263928;263929;263930;263931</t>
  </si>
  <si>
    <t>PVHTFFGGPTCKLLTKNAIFQSPENDGNILV</t>
  </si>
  <si>
    <t>LDDTGNPICSCQPVHTFFGGPTCK(0.5)LLTK(0.5)</t>
  </si>
  <si>
    <t>LDDTGNPICSCQPVHTFFGGPTCK(0)LLTK(0)</t>
  </si>
  <si>
    <t>LESAQCRLQLQVLTDKCTRLQRRVQDLQKLT</t>
  </si>
  <si>
    <t>LQLQVLTDK(1)CTR</t>
  </si>
  <si>
    <t>LQLQVLTDK(62)CTR</t>
  </si>
  <si>
    <t>156893;156894;156895;156896;156897;156898;156899;156900</t>
  </si>
  <si>
    <t>304403;304404;304405;304406;304407;304408;304409;304410;304411;304412;304413;304414</t>
  </si>
  <si>
    <t>FLPGFGVKMLSTANMKSSQYIPMHGKQIRGL</t>
  </si>
  <si>
    <t>MLSTANMK(1)SSQYIPMHGK</t>
  </si>
  <si>
    <t>MLSTANMK(45)SSQYIPMHGK(-45)</t>
  </si>
  <si>
    <t>169028;169029;169030;169031</t>
  </si>
  <si>
    <t>326731;326732;326733;326734</t>
  </si>
  <si>
    <t>STANMKSSQYIPMHGKQIRGLAFSSYLRGLL</t>
  </si>
  <si>
    <t>SSQYIPMHGK(1)QIR</t>
  </si>
  <si>
    <t>SSQYIPMHGK(34)QIR</t>
  </si>
  <si>
    <t>25360;33615</t>
  </si>
  <si>
    <t>26979;35802</t>
  </si>
  <si>
    <t>220573;220574;220575;220576;220577;220578;220579;220580;220581;220582;220583;220584;220585;220586;220587;220588</t>
  </si>
  <si>
    <t>427400;427401;427402;427403;427404;427405;427406;427407;427408;427409;427410;427411;427412;427413;427414;427415;427416;427417;427418</t>
  </si>
  <si>
    <t>DVRNTSSHVQELVAQKARCPLVSLSYMPRAA</t>
  </si>
  <si>
    <t>NTSSHVQELVAQK(1)AR</t>
  </si>
  <si>
    <t>NTSSHVQELVAQK(46)AR</t>
  </si>
  <si>
    <t>183116;183117;183118;183119;183120;183121;183122;183123;183124;183125</t>
  </si>
  <si>
    <t>354629;354630;354631;354632;354633;354634;354635;354636;354637;354638;354639;354640;354641;354642;354643;354644;354645;354646;354647;354648;354649;354650;354651</t>
  </si>
  <si>
    <t>TDKCTRLQRRVQDLQKLTSHQSQNLQQPRGS</t>
  </si>
  <si>
    <t>VQDLQK(1)LTSHQSQNLQQPR</t>
  </si>
  <si>
    <t>VQDLQK(77)LTSHQSQNLQQPR</t>
  </si>
  <si>
    <t>30408;41399</t>
  </si>
  <si>
    <t>32372;44134</t>
  </si>
  <si>
    <t>199588;199589;199590;280623;280624;280625;280626;280627;280628;280629;280630;280631;280632;280633;280634;280635;280636;280637;280638;280639;280640;280641;280642;280643;280644;280645;280646</t>
  </si>
  <si>
    <t>387228;387229;387230;387231;387232;544128;544129;544130;544131;544132;544133;544134;544135;544136;544137;544138;544139;544140;544141;544142;544143;544144;544145;544146;544147;544148;544149;544150;544151;544152;544153;544154;544155;544156;544157;544158;544159;544160;544161;544162;544163;544164;544165;544166;544167;544168;544169;544170;544171;544172;544173;544174;544175;544176;544177;544178;544179;544180;544181;544182</t>
  </si>
  <si>
    <t>ALDTSEQERMKSSLLKEQMLRKQAELESAQC</t>
  </si>
  <si>
    <t>SSLLK(1)EQMLR</t>
  </si>
  <si>
    <t>SSLLK(79)EQMLR</t>
  </si>
  <si>
    <t>220214;220215;220216;220217;220218;220219;220220;220221;220222;220223;220224;220225;220226;220227</t>
  </si>
  <si>
    <t>426768;426769;426770;426771;426772;426773;426774;426775;426776;426777;426778;426779;426780;426781;426782;426783;426784;426785;426786;426787;426788;426789;426790;426791</t>
  </si>
  <si>
    <t>Q6PD62</t>
  </si>
  <si>
    <t>RNA polymerase-associated protein CTR9 homolog</t>
  </si>
  <si>
    <t>CTR9</t>
  </si>
  <si>
    <t>sp|Q6PD62|CTR9_HUMAN RNA polymerase-associated protein CTR9 homolog OS=Homo sapiens OX=9606 GN=CTR9 PE=1 SV=1</t>
  </si>
  <si>
    <t>REKEKRHQDRALAIYKQVLRNDAKNLYAANG</t>
  </si>
  <si>
    <t>ALAIYK(1)QVLR</t>
  </si>
  <si>
    <t>ALAIYK(27)QVLR</t>
  </si>
  <si>
    <t>12198;12199;12200;12201;12202;12203</t>
  </si>
  <si>
    <t>23933;23934;23935;23936;23937;23938;23939;23940</t>
  </si>
  <si>
    <t>NYVDCYLRLGAMARDKGNFYEASDWFKEALQ</t>
  </si>
  <si>
    <t>DK(1)GNFYEASDWFK</t>
  </si>
  <si>
    <t>DK(52)GNFYEASDWFK(-52)</t>
  </si>
  <si>
    <t>65012;65013</t>
  </si>
  <si>
    <t>GLAVLELNNKEADSIKNGVQLLSRAYTIDPS</t>
  </si>
  <si>
    <t>EADSIK(1)NGVQLLSR</t>
  </si>
  <si>
    <t>EADSIK(36)NGVQLLSR</t>
  </si>
  <si>
    <t>42265;42266</t>
  </si>
  <si>
    <t>81501;81502</t>
  </si>
  <si>
    <t>KQEWGPGQKKFERILKQPSTQSDTYSMLALG</t>
  </si>
  <si>
    <t>ILK(1)QPSTQSDTYSMLALGNVWLQTLHQPTR</t>
  </si>
  <si>
    <t>ILK(47)QPSTQSDTYSMLALGNVWLQTLHQPTR</t>
  </si>
  <si>
    <t>110322;110323;110324;110325</t>
  </si>
  <si>
    <t>214189;214190;214191;214192;214193;214194;214195;214196;214197;214198</t>
  </si>
  <si>
    <t>GALSAYGTATRILQEKVQADVPPEILNNVGA</t>
  </si>
  <si>
    <t>ILQEK(1)VQADVPPEILNNVGALHFR</t>
  </si>
  <si>
    <t>ILQEK(32)VQADVPPEILNNVGALHFR</t>
  </si>
  <si>
    <t>FNVALVLQRLATSVLKDEKSNLKEVLNAVKE</t>
  </si>
  <si>
    <t>LATSVLK(0.999)DEK(0.001)</t>
  </si>
  <si>
    <t>LATSVLK(32)DEK(-32)</t>
  </si>
  <si>
    <t>135590;135591;135592;135593;135594;135595;135596;135597;135598;135599</t>
  </si>
  <si>
    <t>262293;262294;262295;262296;262297;262298;262299;262300;262301;262302</t>
  </si>
  <si>
    <t>KNLYAANGIGAVLAHKGYFREARDVFAQVRE</t>
  </si>
  <si>
    <t>NLYAANGIGAVLAHK(1)GYFR</t>
  </si>
  <si>
    <t>NLYAANGIGAVLAHK(62)GYFR</t>
  </si>
  <si>
    <t>179448;179449;179450;179451</t>
  </si>
  <si>
    <t>347453;347454;347455;347456</t>
  </si>
  <si>
    <t>QKKLLEQRAQYVEKTKNILMFTGETEATKEK</t>
  </si>
  <si>
    <t>TK(1)NILMFTGETEATK</t>
  </si>
  <si>
    <t>TK(45)NILMFTGETEATK(-45)</t>
  </si>
  <si>
    <t>472075;472076</t>
  </si>
  <si>
    <t>RGDKENASQCFEKVLKAYPNNYETMKILGSL</t>
  </si>
  <si>
    <t>VLK(1)AYPNNYETMK</t>
  </si>
  <si>
    <t>VLK(61)AYPNNYETMK(-61)</t>
  </si>
  <si>
    <t>276609;276610;276611;276612;276613</t>
  </si>
  <si>
    <t>536439;536440;536441;536442;536443</t>
  </si>
  <si>
    <t>Q6PD74</t>
  </si>
  <si>
    <t>Alpha- and gamma-adaptin-binding protein p34</t>
  </si>
  <si>
    <t>AAGAB</t>
  </si>
  <si>
    <t>sp|Q6PD74|AAGAB_HUMAN Alpha- and gamma-adaptin-binding protein p34 OS=Homo sapiens OX=9606 GN=AAGAB PE=1 SV=1</t>
  </si>
  <si>
    <t>ENFERLFSKLKEMKDKAATLPHEQRKVHAEK</t>
  </si>
  <si>
    <t>DK(1)AATLPHEQR</t>
  </si>
  <si>
    <t>DK(62)AATLPHEQR</t>
  </si>
  <si>
    <t>33349;33350;33351;33352;33353</t>
  </si>
  <si>
    <t>64561;64562;64563;64564;64565;64566;64567;64568</t>
  </si>
  <si>
    <t>ELPEEDDDFPESTGVKRIVQALNANVWSNVV</t>
  </si>
  <si>
    <t>HGFELVELSPEELPEEDDDFPESTGVK(1)R</t>
  </si>
  <si>
    <t>HGFELVELSPEELPEEDDDFPESTGVK(68)R</t>
  </si>
  <si>
    <t>92690;92691;92692;92693;92694;92695;92696;92697;92698;92699;92700;92701;92702</t>
  </si>
  <si>
    <t>178976;178977;178978;178979;178980;178981;178982;178983;178984;178985;178986;178987;178988;178989;178990;178991;178992;178993;178994;178995;178996;178997;178998;178999;179000;179001;179002;179003;179004;179005;179006;179007;179008;179009;179010;179011;179012;179013;179014;179015;179016;179017;179018;179019</t>
  </si>
  <si>
    <t>Q6PGP7</t>
  </si>
  <si>
    <t>Tetratricopeptide repeat protein 37</t>
  </si>
  <si>
    <t>TTC37</t>
  </si>
  <si>
    <t>sp|Q6PGP7|TTC37_HUMAN Tetratricopeptide repeat protein 37 OS=Homo sapiens OX=9606 GN=TTC37 PE=1 SV=1</t>
  </si>
  <si>
    <t>YQRNLCLHLKAEALIKLSDYDSSEEAIRTLD</t>
  </si>
  <si>
    <t>AEALIK(1)LSDYDSSEEAIR</t>
  </si>
  <si>
    <t>AEALIK(40)LSDYDSSEEAIR</t>
  </si>
  <si>
    <t>4379;4380</t>
  </si>
  <si>
    <t>8548;8549;8550</t>
  </si>
  <si>
    <t>Q6PI26</t>
  </si>
  <si>
    <t>Protein SHQ1 homolog</t>
  </si>
  <si>
    <t>SHQ1</t>
  </si>
  <si>
    <t>sp|Q6PI26|SHQ1_HUMAN Protein SHQ1 homolog OS=Homo sapiens OX=9606 GN=SHQ1 PE=1 SV=2</t>
  </si>
  <si>
    <t>VLQRLQDELSDVIDIKDPDFTPAAERRQKRL</t>
  </si>
  <si>
    <t>LQDELSDVIDIK(1)DPDFTPAAER</t>
  </si>
  <si>
    <t>LQDELSDVIDIK(78)DPDFTPAAER</t>
  </si>
  <si>
    <t>156027;156028;156029;156030;156031;156032;156033;156034</t>
  </si>
  <si>
    <t>302845;302846;302847;302848;302849;302850;302851;302852;302853;302854;302855;302856;302857;302858;302859;302860;302861;302862;302863;302864;302865;302866;302867</t>
  </si>
  <si>
    <t>Q6PID8</t>
  </si>
  <si>
    <t>Kelch domain-containing protein 10</t>
  </si>
  <si>
    <t>KLHDC10</t>
  </si>
  <si>
    <t>sp|Q6PID8|KLD10_HUMAN Kelch domain-containing protein 10 OS=Homo sapiens OX=9606 GN=KLHDC10 PE=1 SV=1</t>
  </si>
  <si>
    <t>DLHKLDLNTREWTQLKPNNLSCDLPEERYRH</t>
  </si>
  <si>
    <t>EWTQLK(1)PNNLSCDLPEER</t>
  </si>
  <si>
    <t>EWTQLK(51)PNNLSCDLPEER</t>
  </si>
  <si>
    <t>59677;59678</t>
  </si>
  <si>
    <t>115389;115390;115391</t>
  </si>
  <si>
    <t>Q6PIJ6</t>
  </si>
  <si>
    <t>F-box only protein 38</t>
  </si>
  <si>
    <t>FBXO38</t>
  </si>
  <si>
    <t>sp|Q6PIJ6|FBX38_HUMAN F-box only protein 38 OS=Homo sapiens OX=9606 GN=FBXO38 PE=1 SV=3</t>
  </si>
  <si>
    <t>AARRLHEVRIQPSLTKDGVFSALKMAELEFP</t>
  </si>
  <si>
    <t>IQPSLTK(0.992)DGVFSALK(0.008)</t>
  </si>
  <si>
    <t>IQPSLTK(21)DGVFSALK(-21)</t>
  </si>
  <si>
    <t>RTFVMRNCAGPTNSLKYVPLVTGLASARNLE</t>
  </si>
  <si>
    <t>NCAGPTNSLK(1)YVPLVTGLASAR</t>
  </si>
  <si>
    <t>NCAGPTNSLK(61)YVPLVTGLASAR</t>
  </si>
  <si>
    <t>173134;173135</t>
  </si>
  <si>
    <t>335361;335362;335363</t>
  </si>
  <si>
    <t>Q6PJ21</t>
  </si>
  <si>
    <t>SPRY domain-containing SOCS box protein 3</t>
  </si>
  <si>
    <t>SPSB3</t>
  </si>
  <si>
    <t>sp|Q6PJ21|SPSB3_HUMAN SPRY domain-containing SOCS box protein 3 OS=Homo sapiens OX=9606 GN=SPSB3 PE=1 SV=2</t>
  </si>
  <si>
    <t>HNKLGWVLSMSCSRRKAPVSDPQAATSAHPS</t>
  </si>
  <si>
    <t>K(1)APVSDPQAATSAHPSSR</t>
  </si>
  <si>
    <t>K(37)APVSDPQAATSAHPSSR</t>
  </si>
  <si>
    <t>119145;119146;119147;119148;119149;119150;119151;119152;119153;119154;119155;119156;119157</t>
  </si>
  <si>
    <t>231524;231525;231526;231527;231528;231529;231530;231531;231532;231533;231534;231535;231536;231537;231538;231539;231540;231541;231542;231543;231544;231545</t>
  </si>
  <si>
    <t>Q6PJ69</t>
  </si>
  <si>
    <t>Tripartite motif-containing protein 65</t>
  </si>
  <si>
    <t>TRIM65</t>
  </si>
  <si>
    <t>sp|Q6PJ69|TRI65_HUMAN Tripartite motif-containing protein 65 OS=Homo sapiens OX=9606 GN=TRIM65 PE=1 SV=3</t>
  </si>
  <si>
    <t>LEIQHTTALRSIEVAKTQALAQARDEEQRLR</t>
  </si>
  <si>
    <t>SIEVAK(1)TQALAQAR</t>
  </si>
  <si>
    <t>SIEVAK(79)TQALAQAR</t>
  </si>
  <si>
    <t>208802;208803;208804;208805;208806;208807;208808;208809;208810;208811;208812;208813;208814;208815</t>
  </si>
  <si>
    <t>404966;404967;404968;404969;404970;404971;404972;404973;404974;404975;404976;404977;404978;404979;404980;404981;404982;404983;404984;404985;404986;404987;404988;404989;404990;404991</t>
  </si>
  <si>
    <t>Q6PJF5</t>
  </si>
  <si>
    <t>Inactive rhomboid protein 2</t>
  </si>
  <si>
    <t>RHBDF2</t>
  </si>
  <si>
    <t>sp|Q6PJF5|RHDF2_HUMAN Inactive rhomboid protein 2 OS=Homo sapiens OX=9606 GN=RHBDF2 PE=1 SV=2</t>
  </si>
  <si>
    <t>__________MASADKNGGSVSSVSSSRLQS</t>
  </si>
  <si>
    <t>ASADK(1)NGGSVSSVSSSR</t>
  </si>
  <si>
    <t>ASADK(200)NGGSVSSVSSSR</t>
  </si>
  <si>
    <t>18952;18953</t>
  </si>
  <si>
    <t>36778;36779;36780;36781;36782</t>
  </si>
  <si>
    <t>QEAPSFQGTESPKPCKMPKIVDPLARGRAFR</t>
  </si>
  <si>
    <t>DLELPSQEAPSFQGTESPK(0.015)PCK(0.857)MPK(0.128)</t>
  </si>
  <si>
    <t>DLELPSQEAPSFQGTESPK(-17)PCK(8.3)MPK(-8.3)</t>
  </si>
  <si>
    <t>67081;67082</t>
  </si>
  <si>
    <t>PSFQGTESPKPCKMPKIVDPLARGRAFRHPE</t>
  </si>
  <si>
    <t>MPK(1)IVDPLAR</t>
  </si>
  <si>
    <t>MPK(69)IVDPLAR</t>
  </si>
  <si>
    <t>5101;25492</t>
  </si>
  <si>
    <t>5407;27134</t>
  </si>
  <si>
    <t>169788;169789</t>
  </si>
  <si>
    <t>328122;328123;328124</t>
  </si>
  <si>
    <t>HSASPVSPDGVQIPLKEYGRAPVPGPRRGKR</t>
  </si>
  <si>
    <t>GIPHSASPVSPDGVQIPLK(1)EYGR</t>
  </si>
  <si>
    <t>GIPHSASPVSPDGVQIPLK(68)EYGR</t>
  </si>
  <si>
    <t>78609;78610;78611;78612</t>
  </si>
  <si>
    <t>151835;151836;151837;151838</t>
  </si>
  <si>
    <t>MSVAHMSLQAAAALLKGRSVLDATGQRCRVV</t>
  </si>
  <si>
    <t>MSVAHMSLQAAAALLK(1)GR</t>
  </si>
  <si>
    <t>MSVAHMSLQAAAALLK(95)GR</t>
  </si>
  <si>
    <t>171241;171242</t>
  </si>
  <si>
    <t>331642;331643</t>
  </si>
  <si>
    <t>Q6PJG6</t>
  </si>
  <si>
    <t>BRCA1-associated ATM activator 1</t>
  </si>
  <si>
    <t>BRAT1</t>
  </si>
  <si>
    <t>sp|Q6PJG6|BRAT1_HUMAN BRCA1-associated ATM activator 1 OS=Homo sapiens OX=9606 GN=BRAT1 PE=1 SV=2</t>
  </si>
  <si>
    <t>CLGPTHMGPLALGILKLEHCPQALRTQAFQV</t>
  </si>
  <si>
    <t>ALSCLGPTHMGPLALGILK(1)LEHCPQALR</t>
  </si>
  <si>
    <t>ALSCLGPTHMGPLALGILK(54)LEHCPQALR</t>
  </si>
  <si>
    <t>GTADDATTVDTLLASKSSCAGLLCRTLAHLE</t>
  </si>
  <si>
    <t>ATVQAPGPPGLLDGTADDATTVDTLLASK(1)SSCAGLLCR</t>
  </si>
  <si>
    <t>ATVQAPGPPGLLDGTADDATTVDTLLASK(58)SSCAGLLCR</t>
  </si>
  <si>
    <t>22042;22043;22044;22045;22046;22047;22048;22049;22050;22051;22052</t>
  </si>
  <si>
    <t>42853;42854;42855;42856;42857;42858;42859;42860;42861;42862;42863;42864;42865;42866;42867;42868;42869;42870;42871;42872;42873;42874;42875;42876;42877;42878;42879;42880;42881</t>
  </si>
  <si>
    <t>PLIPQFLRELFPVLQKRLCHPCWEVRDSALE</t>
  </si>
  <si>
    <t>ELFPVLQK(1)R</t>
  </si>
  <si>
    <t>ELFPVLQK(66)R</t>
  </si>
  <si>
    <t>51591;51592;51593;51594;51595;51596</t>
  </si>
  <si>
    <t>99789;99790;99791;99792;99793;99794;99795;99796</t>
  </si>
  <si>
    <t>IMDHVEESLCSAATPKVTQALNVLTTTFGRC</t>
  </si>
  <si>
    <t>IMDHVEESLCSAATPK(1)VTQALNVLTTTFGR</t>
  </si>
  <si>
    <t>IMDHVEESLCSAATPK(39)VTQALNVLTTTFGR</t>
  </si>
  <si>
    <t>111460;111461;111462</t>
  </si>
  <si>
    <t>216373;216374;216375;216376</t>
  </si>
  <si>
    <t>Q6PJG9</t>
  </si>
  <si>
    <t>Leucine-rich repeat and fibronectin type-III domain-containing protein 4</t>
  </si>
  <si>
    <t>LRFN4</t>
  </si>
  <si>
    <t>sp|Q6PJG9|LRFN4_HUMAN Leucine-rich repeat and fibronectin type-III domain-containing protein 4 OS=Homo sapiens OX=9606 GN=LRFN4 PE=1 SV=1</t>
  </si>
  <si>
    <t>LLVRGRGAGNGRLPLKLSHVQSQTNGGPSPT</t>
  </si>
  <si>
    <t>LPLK(1)LSHVQSQTNGGPSPTPK</t>
  </si>
  <si>
    <t>LPLK(60)LSHVQSQTNGGPSPTPK(-60)</t>
  </si>
  <si>
    <t>Q6PJI9</t>
  </si>
  <si>
    <t>WD repeat-containing protein 59</t>
  </si>
  <si>
    <t>WDR59</t>
  </si>
  <si>
    <t>sp|Q6PJI9|WDR59_HUMAN GATOR complex protein WDR59 OS=Homo sapiens OX=9606 GN=WDR59 PE=1 SV=2</t>
  </si>
  <si>
    <t>RLLDPANTQQFDDFKKCYGEILYRWGLREKR</t>
  </si>
  <si>
    <t>LLDPANTQQFDDFK(0.455)K(0.545)</t>
  </si>
  <si>
    <t>LLDPANTQQFDDFK(-0.78)K(0.78)</t>
  </si>
  <si>
    <t>149324;149325;149326</t>
  </si>
  <si>
    <t>290096;290097;290098</t>
  </si>
  <si>
    <t>Q6PJP8</t>
  </si>
  <si>
    <t>DNA cross-link repair 1A protein</t>
  </si>
  <si>
    <t>DCLRE1A</t>
  </si>
  <si>
    <t>sp|Q6PJP8|DCR1A_HUMAN DNA cross-link repair 1A protein OS=Homo sapiens OX=9606 GN=DCLRE1A PE=1 SV=3</t>
  </si>
  <si>
    <t>SACFCRKALEGVPVGKATILNTENLSSTPAP</t>
  </si>
  <si>
    <t>ALEGVPVGK(1)ATILNTENLSSTPAPK</t>
  </si>
  <si>
    <t>ALEGVPVGK(68)ATILNTENLSSTPAPK(-68)</t>
  </si>
  <si>
    <t>12935;12936;12937;12938;12939</t>
  </si>
  <si>
    <t>25324;25325;25326;25327;25328;25329;25330;25331;25332;25333</t>
  </si>
  <si>
    <t>ATILNTENLSSTPAPKYLKILPSGLKYNARH</t>
  </si>
  <si>
    <t>ALEGVPVGK(0.413)ATILNTENLSSTPAPK(0.587)</t>
  </si>
  <si>
    <t>ALEGVPVGK(-1.5)ATILNTENLSSTPAPK(1.5)</t>
  </si>
  <si>
    <t>KRHGPLLKDQDESCPKVNSFLTRDKYDEGLY</t>
  </si>
  <si>
    <t>DQDESCPK(1)VNSFLTR</t>
  </si>
  <si>
    <t>DQDESCPK(35)VNSFLTR</t>
  </si>
  <si>
    <t>5575;13914</t>
  </si>
  <si>
    <t>5902;14678</t>
  </si>
  <si>
    <t>37916;37917;37918;37919</t>
  </si>
  <si>
    <t>73233;73234;73235;73236</t>
  </si>
  <si>
    <t>DDSCGFFKKRHGPLLKDQDESCPKVNSFLTR</t>
  </si>
  <si>
    <t>HGPLLK(0.999)DQDESCPK(0.001)</t>
  </si>
  <si>
    <t>HGPLLK(29)DQDESCPK(-29)</t>
  </si>
  <si>
    <t>Q6PJT7</t>
  </si>
  <si>
    <t>Zinc finger CCCH domain-containing protein 14</t>
  </si>
  <si>
    <t>ZC3H14</t>
  </si>
  <si>
    <t>sp|Q6PJT7|ZC3HE_HUMAN Zinc finger CCCH domain-containing protein 14 OS=Homo sapiens OX=9606 GN=ZC3H14 PE=1 SV=1</t>
  </si>
  <si>
    <t>NLILKAISEAQESVTKTTNYSTVPQKQTLPV</t>
  </si>
  <si>
    <t>AISEAQESVTK(1)TTNYSTVPQK</t>
  </si>
  <si>
    <t>AISEAQESVTK(63)TTNYSTVPQK(-63)</t>
  </si>
  <si>
    <t>1549;26836</t>
  </si>
  <si>
    <t>1647;28625</t>
  </si>
  <si>
    <t>10273;10274;10275;10276;10277;10278;10279;10280;10281;10282;10283;10284;10285;10286;10287;10288</t>
  </si>
  <si>
    <t>20050;20051;20052;20053;20054;20055;20056;20057;20058;20059;20060;20061;20062;20063;20064;20065;20066;20067;20068;20069;20070;20071;20072;20073;20074;20075;20076;20077;20078;20079;20080;20081;20082;20083;20084;20085</t>
  </si>
  <si>
    <t>QESVTKTTNYSTVPQKQTLPVAPRTRTSQEE</t>
  </si>
  <si>
    <t>TTNYSTVPQK(1)QTLPVAPR</t>
  </si>
  <si>
    <t>TTNYSTVPQK(91)QTLPVAPR</t>
  </si>
  <si>
    <t>1549;38394</t>
  </si>
  <si>
    <t>1647;40934</t>
  </si>
  <si>
    <t>259166;259167;259168;259169;259170;259171;259172;259173;259174;259175;259176;259177;259178;259179;259180;259181;259182;259183;259184;259185;259186;259187</t>
  </si>
  <si>
    <t>503428;503429;503430;503431;503432;503433;503434;503435;503436;503437;503438;503439;503440;503441;503442;503443;503444;503445;503446;503447;503448;503449;503450;503451;503452;503453;503454;503455;503456;503457;503458;503459;503460;503461;503462;503463;503464;503465;503466;503467;503468;503469;503470;503471;503472;503473;503474;503475;503476;503477;503478;503479</t>
  </si>
  <si>
    <t>CLFVHPNCKYDAKCTKPDCPFTHVSRRIPVL</t>
  </si>
  <si>
    <t>CTK(1)PDCPFTHVSR</t>
  </si>
  <si>
    <t>CTK(17)PDCPFTHVSR</t>
  </si>
  <si>
    <t>4080;42776</t>
  </si>
  <si>
    <t>4333;45576</t>
  </si>
  <si>
    <t>27659;27660;289830</t>
  </si>
  <si>
    <t>53718;53719;562125</t>
  </si>
  <si>
    <t>LSGHLMQTRDLVQPDKPASPKFIVTLDGVPS</t>
  </si>
  <si>
    <t>DLVQPDK(0.992)PASPK(0.008)</t>
  </si>
  <si>
    <t>DLVQPDK(21)PASPK(-21)</t>
  </si>
  <si>
    <t>36429;36430;36431</t>
  </si>
  <si>
    <t>70358;70359;70360;70361;70362</t>
  </si>
  <si>
    <t>SRTPRISPPIKEEETKGDSVEKNQGTQQRQL</t>
  </si>
  <si>
    <t>X;X;X;X;X;X;X;X;X;X;GlyGly (K);X;X;X;X;GlyGly (K);X;X;X;X;X;GlyGly (K);X;X;X;X;X;X;X;X;X</t>
  </si>
  <si>
    <t>EEETK(1)GDSVEK(1)NQGTQQR</t>
  </si>
  <si>
    <t>EEETK(50)GDSVEK(50)NQGTQQR</t>
  </si>
  <si>
    <t>6638;17185;17186;17187</t>
  </si>
  <si>
    <t>7010;18142;18143;18144;18145</t>
  </si>
  <si>
    <t>44926;114790;114792;114793;114794;114795;114796;114797;114798;114799;114800;114801;114803;114804;114805;114806;114807;114808;114809;114810;114812;114813;114814;114815;114816;114817;114818;114819;114820;114821;114822;114823;114824;114825;114826;114827;114828;114829;114830;114831;114832;114833;114834;114835;114836;114837;114838;114839;114840;114841;114842;114843;114844;114845</t>
  </si>
  <si>
    <t>86723;222628;222629;222630;222631;222635;222636;222637;222638;222639;222640;222641;222642;222643;222644;222645;222646;222647;222648;222649;222650;222651;222652;222653;222654;222655;222656;222657;222658;222659;222660;222661;222662;222663;222664;222668;222669;222670;222671;222672;222673;222674;222675;222676;222677;222678;222679;222680;222681;222682;222683;222684;222685;222686;222687;222688;222689;222690;222691;222692;222693;222694;222696;222697;222698;222699;222700;222701;222702;222703;222704;222705;222706;222707;222708;222709;222710;222711;222712;222713;222714;222715;222716;222717;222718;222719;222720;222721;222722;222723;222724;222725;222726;222727;222728;222729;222730;222731;222732;222733;222734;222735;222736;222737;222738;222739;222740;222741;222742;222743;222744;222745;222746;222747;222748;222749;222750;222751;222752;222753;222754;222755;222756;222757;222758;222759;222760;222761;222762</t>
  </si>
  <si>
    <t>SPPIKEEETKGDSVEKNQGTQQRQLLSRLQI</t>
  </si>
  <si>
    <t>X;X;X;X;GlyGly (K);X;X;X;X;GlyGly (K);X;X;X;X;X;GlyGly (K);X;X;X;X;X;X;X;X;X;X;X;X;X;X;X</t>
  </si>
  <si>
    <t>6638;17186;17187</t>
  </si>
  <si>
    <t>7010;18143;18144;18145</t>
  </si>
  <si>
    <t>44926;114828;114829;114830;114831;114832;114833;114834;114835;114836;114837;114838;114839;114840;114841;114842;114843;114844;114845</t>
  </si>
  <si>
    <t>86723;222741;222742;222743;222744;222745;222746;222747;222748;222749;222750;222751;222752;222753;222754;222755;222756;222757;222758;222759;222760;222761;222762</t>
  </si>
  <si>
    <t>KPLREPAPSEDVIDIKPEPDDLIDEDLNFVQ</t>
  </si>
  <si>
    <t>EPAPSEDVIDIK(1)PEPDDLIDEDLNFVQENPLSQK</t>
  </si>
  <si>
    <t>EPAPSEDVIDIK(98)PEPDDLIDEDLNFVQENPLSQK(-98)</t>
  </si>
  <si>
    <t>8106;22800</t>
  </si>
  <si>
    <t>8550;24187</t>
  </si>
  <si>
    <t>54539;54540;54541;54542;54543;54544;54545;54546;153230;153232;153233;153234</t>
  </si>
  <si>
    <t>105440;105441;105442;105443;105444;105445;105446;105447;105448;105449;105450;105451;105452;105453;105454;105455;105456;105457;105458;297349;297350;297353;297354;297355;297356;297357;297358</t>
  </si>
  <si>
    <t>EAAVPPLAIPSARPEKRDSRVSTSSQESKTT</t>
  </si>
  <si>
    <t>HEAAVPPLAIPSARPEK(1)R</t>
  </si>
  <si>
    <t>HEAAVPPLAIPSARPEK(35)R</t>
  </si>
  <si>
    <t>91359;91360;91361;91362;91363;91364;91365</t>
  </si>
  <si>
    <t>176416;176417;176418;176419;176420;176421;176422;176423;176424;176425;176426</t>
  </si>
  <si>
    <t>CPFTHVSRRIPVLSPKPAVAPPAPPSSSQLC</t>
  </si>
  <si>
    <t>IPVLSPK(1)PAVAPPAPPSSSQLCR</t>
  </si>
  <si>
    <t>IPVLSPK(27)PAVAPPAPPSSSQLCR</t>
  </si>
  <si>
    <t>113058;113059;113060;113061;113062;113063</t>
  </si>
  <si>
    <t>219363;219364;219365;219366;219367;219368;219369;219370;219371;219372;219373;219374</t>
  </si>
  <si>
    <t>VVQGQSRTPRISPPIKEEETKGDSVEKNQGT</t>
  </si>
  <si>
    <t>ISPPIK(1)EEETK(1)GDSVEK</t>
  </si>
  <si>
    <t>ISPPIK(81)EEETK(37)GDSVEK(-37)</t>
  </si>
  <si>
    <t>17185;17186;17187</t>
  </si>
  <si>
    <t>18142;18143;18144;18145</t>
  </si>
  <si>
    <t>114774;114775;114776;114777;114778;114779;114780;114781;114782;114783;114784;114785;114786;114787;114788;114789;114812;114813;114814;114815;114816;114817;114818;114819;114820;114821;114822;114823;114824;114825;114826;114827;114828;114829;114830;114831;114832;114833;114834;114835;114836;114837;114839;114840;114842;114843;114845</t>
  </si>
  <si>
    <t>222595;222596;222597;222598;222599;222600;222601;222602;222603;222604;222605;222606;222607;222608;222609;222610;222611;222612;222613;222614;222615;222616;222617;222618;222619;222620;222621;222622;222623;222624;222625;222626;222627;222696;222697;222698;222699;222700;222701;222702;222703;222704;222705;222706;222707;222708;222709;222710;222711;222712;222713;222714;222715;222716;222717;222718;222719;222720;222721;222722;222723;222724;222725;222726;222727;222728;222729;222730;222731;222732;222733;222734;222735;222736;222737;222738;222739;222740;222741;222742;222743;222744;222745;222746;222747;222748;222749;222750;222751;222752;222755;222756;222759;222760;222762</t>
  </si>
  <si>
    <t>NSEKMSMEDENFRKRKLPVVSSVVKVKKFNH</t>
  </si>
  <si>
    <t>X;X;X;GlyGly (K);Oxidation (M);X;X;X;X;X;X;X;X;X;X;GlyGly (K);X;X;X;X;X;X;X;X;GlyGly (K);X;GlyGly (K);X;X;X;X</t>
  </si>
  <si>
    <t>K(1)LPVVSSVVK</t>
  </si>
  <si>
    <t>K(63)LPVVSSVVK(-63)</t>
  </si>
  <si>
    <t>18908;18909</t>
  </si>
  <si>
    <t>20047;20048</t>
  </si>
  <si>
    <t>126896;126897;126898;126899;126900;126901;126902;126903;126904;126905;126906;126907;126908;126909</t>
  </si>
  <si>
    <t>245951;245952;245953;245954;245955;245956;245957;245958;245959;245960;245961;245962;245963;245964;245965;245966;245967;245968;245969;245970;245971;245972;245973;245974;245975;245976;245977;245978;245979;245980;245981</t>
  </si>
  <si>
    <t>ENFRKRKLPVVSSVVKVKKFNHDGEEEEEDD</t>
  </si>
  <si>
    <t>LPVVSSVVK(0.921)VK(0.079)</t>
  </si>
  <si>
    <t>LPVVSSVVK(11)VK(-11)</t>
  </si>
  <si>
    <t>18908;18909;23204</t>
  </si>
  <si>
    <t>20047;20048;24610</t>
  </si>
  <si>
    <t>155682;155684;155685;155687</t>
  </si>
  <si>
    <t>302214;302216;302217;302219</t>
  </si>
  <si>
    <t>FRKRKLPVVSSVVKVKKFNHDGEEEEEDDDY</t>
  </si>
  <si>
    <t>KLPVVSSVVK(0.41)VK(0.589)</t>
  </si>
  <si>
    <t>K(-33)LPVVSSVVK(-1.6)VK(1.6)</t>
  </si>
  <si>
    <t>18909;23204</t>
  </si>
  <si>
    <t>20048;24610</t>
  </si>
  <si>
    <t>126910;126911;126912;126913;126914;155683;155686</t>
  </si>
  <si>
    <t>245982;245983;245984;245985;245986;245987;245988;245989;302215;302218</t>
  </si>
  <si>
    <t>MESMVHADTRSFILKKPKLSEEVVVAPNQES</t>
  </si>
  <si>
    <t>K(0.734)PK(0.266)LSEEVVVAPNQESGMK</t>
  </si>
  <si>
    <t>K(4.4)PK(-4.4)LSEEVVVAPNQESGMK(-85)</t>
  </si>
  <si>
    <t>19193;19194;31261</t>
  </si>
  <si>
    <t>20361;20362;33290</t>
  </si>
  <si>
    <t>128507;128508;128509;128510;128512;128514;128515;128516;128517;128518;128520;128522;128523;128524;128525;128526;128527;128528;128529;128530;205076;205077;205078;205080</t>
  </si>
  <si>
    <t>248842;248843;248844;248845;248846;248849;248852;248853;248854;248855;248856;248857;248858;248859;248860;248862;248865;248866;248867;248868;248869;248870;248871;248872;248873;248874;397708;397709;397710;397711;397712;397714</t>
  </si>
  <si>
    <t>SMVHADTRSFILKKPKLSEEVVVAPNQESGM</t>
  </si>
  <si>
    <t>K(0.132)PK(0.868)LSEEVVVAPNQESGMK</t>
  </si>
  <si>
    <t>K(-8.2)PK(8.2)LSEEVVVAPNQESGMK(-92)</t>
  </si>
  <si>
    <t>128511;128513;128520;128521;128523;128524;128525;128526;128527;128528;128529;128530</t>
  </si>
  <si>
    <t>248847;248848;248850;248851;248862;248863;248864;248867;248868;248869;248870;248871;248872;248873;248874</t>
  </si>
  <si>
    <t>LSEEVVVAPNQESGMKTADSLRVLSGHLMQT</t>
  </si>
  <si>
    <t>LSEEVVVAPNQESGMK(1)TADSLR</t>
  </si>
  <si>
    <t>LSEEVVVAPNQESGMK(92)TADSLR</t>
  </si>
  <si>
    <t>19193;19194;23622</t>
  </si>
  <si>
    <t>20361;20362;25044;25045</t>
  </si>
  <si>
    <t>128523;128524;128525;128526;128527;128528;128529;128530;158316;158317;158318;158319;158320;158321;158322;158323;158324;158325;158326;158327;158328;158329;158330;158331;158332;158333;158334;158335;158336;158337;158338;158339;158340;158341;158342;158343;158344</t>
  </si>
  <si>
    <t>248867;248868;248869;248870;248871;248872;248873;248874;306967;306968;306969;306970;306971;306972;306973;306974;306975;306976;306977;306978;306979;306980;306981;306982;306983;306984;306985;306986;306987;306988;306989;306990;306991;306992;306993;306994;306995;306996;306997;306998;306999;307000;307001;307002;307003;307004;307005;307006;307007;307008;307009;307010;307011;307012;307013;307014;307015;307016;307017;307018;307019;307020;307021;307022;307023;307024;307025;307026;307027;307028;307029;307030;307031;307032;307033;307034;307035;307036;307037;307038;307039;307040;307041;307042;307043;307044;307045;307046;307047;307048;307049;307050;307051;307052;307053;307054;307055;307056;307057;307058;307059</t>
  </si>
  <si>
    <t>DEDLNFVQENPLSQKKPTVTLTYGSSRPSIE</t>
  </si>
  <si>
    <t>K(1)PTVTLTYGSSR</t>
  </si>
  <si>
    <t>K(21)PTVTLTYGSSR</t>
  </si>
  <si>
    <t>129242;129243;129244;129245;129246;129247;129248;129249;129250;129251;129252;129253;129254;129255;129256;129257</t>
  </si>
  <si>
    <t>250476;250477;250478;250479;250480;250481;250482;250483;250484;250485;250486;250487;250488;250489;250490;250491;250492;250493;250494;250495;250496;250497;250498;250499;250500;250501;250502;250503;250504;250505;250506;250507;250508;250509</t>
  </si>
  <si>
    <t>QTYDDGAATRLMSTVKPLREPAPSEDVIDIK</t>
  </si>
  <si>
    <t>LMSTVK(1)PLR</t>
  </si>
  <si>
    <t>LMSTVK(23)PLR</t>
  </si>
  <si>
    <t>22799;22800</t>
  </si>
  <si>
    <t>24186;24187</t>
  </si>
  <si>
    <t>153229;153231</t>
  </si>
  <si>
    <t>297347;297348;297351;297352</t>
  </si>
  <si>
    <t>PSLPPSKQANKNLILKAISEAQESVTKTTNY</t>
  </si>
  <si>
    <t>X;X;X;X;X;X;GlyGly (K);X;X;X;GlyGly (K);X;X;X;X;GlyGly (K);X;X;X;X;X;X;X;X;X;X;GlyGly (K);X;X;X;X</t>
  </si>
  <si>
    <t>NLILK(1)AISEAQESVTK</t>
  </si>
  <si>
    <t>NLILK(120)AISEAQESVTK(-120)</t>
  </si>
  <si>
    <t>26836;28402</t>
  </si>
  <si>
    <t>28625;30276</t>
  </si>
  <si>
    <t>178304;178305;178306;178307;178308;178309;178310;178311;178312;178313;178314;178315;178316;178317;178318;178319;178320;178321;178322;178323;178324;178325;178326;178327;178328;178329;178330</t>
  </si>
  <si>
    <t>345171;345172;345173;345174;345175;345176;345177;345178;345179;345180;345181;345182;345183;345184;345185;345186;345187;345188;345189;345190;345191;345192;345193;345194;345195;345196;345197;345198;345199;345200;345201;345202;345203;345204;345205;345206;345207;345208;345209;345210;345211;345212;345213;345214;345215;345216;345217;345218;345219;345220;345221;345222;345223;345224;345225;345226;345227;345228</t>
  </si>
  <si>
    <t>SLEETYSPFFRNNSEKMSMEDENFRKRKLPV</t>
  </si>
  <si>
    <t>NNSEK(1)MSMEDENFR</t>
  </si>
  <si>
    <t>NNSEK(40)MSMEDENFR</t>
  </si>
  <si>
    <t>28947;28948</t>
  </si>
  <si>
    <t>180343;180344;180345;180346;180347;180348;180349;180350;180351;180352</t>
  </si>
  <si>
    <t>349120;349121;349122;349123;349124;349125;349126;349127;349128;349129;349130;349131;349132;349133;349134;349135;349136;349137</t>
  </si>
  <si>
    <t>CFEGMKPVNQTAASNKGLRGLLHPQQLHLLS</t>
  </si>
  <si>
    <t>PVNQTAASNK(1)GLR</t>
  </si>
  <si>
    <t>PVNQTAASNK(38)GLR</t>
  </si>
  <si>
    <t>GSFSNAEMSELSVAQKPEKLLERCKYWPACK</t>
  </si>
  <si>
    <t>QLEDPNGSFSNAEMSELSVAQK(0.939)PEK(0.061)</t>
  </si>
  <si>
    <t>QLEDPNGSFSNAEMSELSVAQK(12)PEK(-12)</t>
  </si>
  <si>
    <t>192663;192664;192665;192666;192667</t>
  </si>
  <si>
    <t>373771;373772;373773;373774;373775;373776;373777;373778;373779;373780;373781</t>
  </si>
  <si>
    <t>DMESMVHADTRSFILKKPKLSEEVVVAPNQE</t>
  </si>
  <si>
    <t>X;X;X;X;X;X;X;X;X;X;X;X;X;X;X;GlyGly (K);GlyGly (K);X;GlyGly (K);X;X;X;X;X;X;X;X;X;X;X;X</t>
  </si>
  <si>
    <t>SFILK(0.975)K(0.016)PK(0.009)</t>
  </si>
  <si>
    <t>SFILK(18)K(-18)PK(-20)</t>
  </si>
  <si>
    <t>205079;205082;205083</t>
  </si>
  <si>
    <t>397713;397716;397717;397718;397719</t>
  </si>
  <si>
    <t>KSSDTNIFDSNVPSNKSNFSRGDERRHEAAV</t>
  </si>
  <si>
    <t>SVTTEPSSLK(1)SSDTNIFDSNVPSNK(1)SNFSR</t>
  </si>
  <si>
    <t>SVTTEPSSLK(38)SSDTNIFDSNVPSNK(38)SNFSR</t>
  </si>
  <si>
    <t>33402;34170;34171</t>
  </si>
  <si>
    <t>35575;36390;36391</t>
  </si>
  <si>
    <t>219091;219092;219093;219094;219095;219096;219097;219098;224226</t>
  </si>
  <si>
    <t>424467;424468;424469;424470;424471;424472;424473;424474;424475;424476;424477;424478;424479;424480;424481;424482;424483;424484;424485;424486;424487;434235</t>
  </si>
  <si>
    <t>VLDKLRSVTTEPSSLKSSDTNIFDSNVPSNK</t>
  </si>
  <si>
    <t>34170;34171</t>
  </si>
  <si>
    <t>36390;36391</t>
  </si>
  <si>
    <t>224212;224213;224214;224215;224216;224217;224218;224219;224220;224221;224222;224223;224224;224225;224226</t>
  </si>
  <si>
    <t>434202;434203;434204;434205;434206;434207;434208;434209;434210;434211;434212;434213;434214;434215;434216;434217;434218;434219;434220;434221;434222;434223;434224;434225;434226;434227;434228;434229;434230;434231;434232;434233;434234;434235</t>
  </si>
  <si>
    <t>GSRTGSISSSVSVPAKPERRPSLPPSKQANK</t>
  </si>
  <si>
    <t>TGSISSSVSVPAK(1)PER</t>
  </si>
  <si>
    <t>TGSISSSVSVPAK(55)PER</t>
  </si>
  <si>
    <t>236507;236508;236509;236510;236511;236512;236513;236514;236515;236516;236517;236518;236519;236520;236521;236522;236523;236524;236525;236526;236527;236528;236529;236530;236531;236532;236533;236534;236535</t>
  </si>
  <si>
    <t>457888;457889;457890;457891;457892;457893;457894;457895;457896;457897;457898;457899;457900;457901;457902;457903;457904;457905;457906;457907;457908;457909;457910;457911;457912;457913;457914;457915;457916;457917;457918;457919;457920;457921;457922;457923;457924;457925;457926;457927;457928;457929;457930;457931;457932;457933;457934;457935;457936;457937;457938;457939;457940;457941;457942;457943;457944;457945;457946;457947;457948;457949</t>
  </si>
  <si>
    <t>PEKRDSRVSTSSQESKTTNVRQTYDDGAATR</t>
  </si>
  <si>
    <t>VSTSSQESK(1)TTNVR</t>
  </si>
  <si>
    <t>VSTSSQESK(83)TTNVR</t>
  </si>
  <si>
    <t>282809;282810;282811;282812;282813;282814</t>
  </si>
  <si>
    <t>548329;548330;548331;548332;548333;548334;548335;548336;548337;548338</t>
  </si>
  <si>
    <t>AEKCLFVHPNCKYDAKCTKPDCPFTHVSRRI</t>
  </si>
  <si>
    <t>YDAK(1)CTKPDCPFTHVSR</t>
  </si>
  <si>
    <t>YDAK(35)CTK(-35)PDCPFTHVSR</t>
  </si>
  <si>
    <t>289829;289830;289831;289832;289833;289834;289835;289836;289837;289838;289839;289840;289841;289842</t>
  </si>
  <si>
    <t>562123;562124;562125;562126;562127;562128;562129;562130;562131;562132;562133;562134;562135;562136;562137;562138;562139;562140;562141;562142;562143;562144;562145;562146;562147;562148;562149;562150;562151;562152</t>
  </si>
  <si>
    <t>Q6PK04</t>
  </si>
  <si>
    <t>Coiled-coil domain-containing protein 137</t>
  </si>
  <si>
    <t>CCDC137</t>
  </si>
  <si>
    <t>sp|Q6PK04|CC137_HUMAN Coiled-coil domain-containing protein 137 OS=Homo sapiens OX=9606 GN=CCDC137 PE=1 SV=1</t>
  </si>
  <si>
    <t>KAADRLEQELLRDTVKFGEVVLQPPELTARP</t>
  </si>
  <si>
    <t>DTVK(1)FGEVVLQPPELTAR</t>
  </si>
  <si>
    <t>DTVK(26)FGEVVLQPPELTAR</t>
  </si>
  <si>
    <t>40063;40064;40065;40066;40067;40068</t>
  </si>
  <si>
    <t>77409;77410;77411;77412;77413;77414;77415;77416;77417;77418;77419;77420;77421;77422;77423;77424</t>
  </si>
  <si>
    <t>IHRMQQEAQHVLFLSKNQAIRQPEVQAAPKE</t>
  </si>
  <si>
    <t>MQQEAQHVLFLSK(1)NQAIR</t>
  </si>
  <si>
    <t>MQQEAQHVLFLSK(24)NQAIR</t>
  </si>
  <si>
    <t>Q6PKG0</t>
  </si>
  <si>
    <t>La-related protein 1</t>
  </si>
  <si>
    <t>LARP1</t>
  </si>
  <si>
    <t>sp|Q6PKG0|LARP1_HUMAN La-related protein 1 OS=Homo sapiens OX=9606 GN=LARP1 PE=1 SV=2</t>
  </si>
  <si>
    <t>ESAPGSPRAVTPVPTKTEEVSNLKTLPKGLS</t>
  </si>
  <si>
    <t>AVTPVPTK(0.998)TEEVSNLK(0.002)</t>
  </si>
  <si>
    <t>AVTPVPTK(27)TEEVSNLK(-27)</t>
  </si>
  <si>
    <t>24099;24100;24101;24102;24103;24104;24105</t>
  </si>
  <si>
    <t>46702;46703;46704;46705;46706;46707;46708;46709;46710;46711;46712</t>
  </si>
  <si>
    <t>AVTPVPTKTEEVSNLKTLPKGLSASLPDLDS</t>
  </si>
  <si>
    <t>TEEVSNLK(0.998)TLPK(0.002)</t>
  </si>
  <si>
    <t>TEEVSNLK(27)TLPK(-27)</t>
  </si>
  <si>
    <t>3512;35102</t>
  </si>
  <si>
    <t>3738;37388</t>
  </si>
  <si>
    <t>230782;230783;230784;230785</t>
  </si>
  <si>
    <t>446695;446696;446697;446698;446699;446700;446701;446702</t>
  </si>
  <si>
    <t>GPPRFQQVPTDALANKLFGAPEPSTIARSLP</t>
  </si>
  <si>
    <t>FQQVPTDALANK(1)LFGAPEPSTIAR</t>
  </si>
  <si>
    <t>FQQVPTDALANK(110)LFGAPEPSTIAR</t>
  </si>
  <si>
    <t>67268;67269;67270;67271;67272;67273;67274;67275</t>
  </si>
  <si>
    <t>129561;129562;129563;129564;129565;129566;129567;129568;129569;129570;129571;129572;129573;129574;129575;129576;129577;129578;129579;129580;129581;129582;129583;129584;129585;129586;129587</t>
  </si>
  <si>
    <t>QLKDSSQTSRFYPVVKEGRTLDAKMPRKRKT</t>
  </si>
  <si>
    <t>FYPVVK(1)EGR</t>
  </si>
  <si>
    <t>FYPVVK(42)EGR</t>
  </si>
  <si>
    <t>69919;69920;69921;69922;69923;69924;69925;69926;69927;69928;69929;69930;69931;69932;69933;69934;69935</t>
  </si>
  <si>
    <t>134654;134655;134656;134657;134658;134659;134660;134661;134662;134663;134664;134665;134666;134667;134668;134669;134670;134671;134672;134673;134674;134675;134676;134677;134678;134679;134680;134681;134682;134683;134684</t>
  </si>
  <si>
    <t>YVPVAPPTPAWQPEIKPEPAWHDQDETSSVK</t>
  </si>
  <si>
    <t>GSESATYVPVAPPTPAWQPEIK(0.999)PEPAWHDQDETSSVK(0.001)</t>
  </si>
  <si>
    <t>GSESATYVPVAPPTPAWQPEIK(29)PEPAWHDQDETSSVK(-29)</t>
  </si>
  <si>
    <t>12867;12868</t>
  </si>
  <si>
    <t>13568;13569</t>
  </si>
  <si>
    <t>86204;86205;86206;86207;86208</t>
  </si>
  <si>
    <t>166502;166503;166504;166505;166506;166507;166508;166509;166510;166511;166512;166513</t>
  </si>
  <si>
    <t>KPEPAWHDQDETSSVKSDGAGGARASFRGRG</t>
  </si>
  <si>
    <t>GSESATYVPVAPPTPAWQPEIK(0.001)PEPAWHDQDETSSVK(0.999)SDGAGGAR</t>
  </si>
  <si>
    <t>GSESATYVPVAPPTPAWQPEIK(-31)PEPAWHDQDETSSVK(31)SDGAGGAR</t>
  </si>
  <si>
    <t>86209;86210;86211</t>
  </si>
  <si>
    <t>166514;166515;166516;166517;166518</t>
  </si>
  <si>
    <t>AKNLDIDPKLQEYLGKFRRLEDFRVDPPMGE</t>
  </si>
  <si>
    <t>LQEYLGK(1)FR</t>
  </si>
  <si>
    <t>LQEYLGK(23)FR</t>
  </si>
  <si>
    <t>156291;156292;156293;156294;156295;156296;156297;156298;156299;156300;156301</t>
  </si>
  <si>
    <t>303348;303349;303350;303351;303352;303353;303354;303355;303356;303357;303358;303359;303360;303361;303362;303363;303364;303365;303366</t>
  </si>
  <si>
    <t>YRNTRTPRTPRTPQLKDSSQTSRFYPVVKEG</t>
  </si>
  <si>
    <t>TPQLK(1)DSSQTSR</t>
  </si>
  <si>
    <t>TPQLK(150)DSSQTSR</t>
  </si>
  <si>
    <t>253335;253336;253337;253338;253339;253340</t>
  </si>
  <si>
    <t>492063;492064;492065;492066;492067;492068;492069;492070;492071;492072;492073</t>
  </si>
  <si>
    <t>Q6PL18;Q9ULI0</t>
  </si>
  <si>
    <t>504;478</t>
  </si>
  <si>
    <t>Q6PL18</t>
  </si>
  <si>
    <t>ATPase family AAA domain-containing protein 2;ATPase family AAA domain-containing protein 2B</t>
  </si>
  <si>
    <t>ATAD2;ATAD2B</t>
  </si>
  <si>
    <t>sp|Q6PL18|ATAD2_HUMAN ATPase family AAA domain-containing protein 2 OS=Homo sapiens OX=9606 GN=ATAD2 PE=1 SV=1;sp|Q9ULI0|ATD2B_HUMAN ATPase family AAA domain-containing protein 2B OS=Homo sapiens OX=9606 GN=ATAD2B PE=1 SV=3</t>
  </si>
  <si>
    <t>KRVAFFMRKGADCLSKWVGESERQLRLLFDQ</t>
  </si>
  <si>
    <t>GADCLSK(1)WVGESER</t>
  </si>
  <si>
    <t>GADCLSK(46)WVGESER</t>
  </si>
  <si>
    <t>70120;70121;70122;70123;70124</t>
  </si>
  <si>
    <t>134995;134996;134997;134998;134999;135000;135001;135002;135003;135004</t>
  </si>
  <si>
    <t>ATPase family AAA domain-containing protein 2</t>
  </si>
  <si>
    <t>ATAD2</t>
  </si>
  <si>
    <t>sp|Q6PL18|ATAD2_HUMAN ATPase family AAA domain-containing protein 2 OS=Homo sapiens OX=9606 GN=ATAD2 PE=1 SV=1</t>
  </si>
  <si>
    <t>DLILKQAAKPPISKKKAVLQALEVLPVAPPP</t>
  </si>
  <si>
    <t>K(1)K(1)AVLQALEVLPVAPPPEPRSLTAEEVK(1)</t>
  </si>
  <si>
    <t>K(11)K(11)AVLQALEVLPVAPPPEPRSLTAEEVK(11)</t>
  </si>
  <si>
    <t>17823;18601</t>
  </si>
  <si>
    <t>18817;19705</t>
  </si>
  <si>
    <t>119392;124961</t>
  </si>
  <si>
    <t>232017;242506</t>
  </si>
  <si>
    <t>ARRSQVEQQQLITVEKALAILSQPTPSLVVD</t>
  </si>
  <si>
    <t>SQVEQQQLITVEK(1)ALAILSQPTPSLVVDHER</t>
  </si>
  <si>
    <t>SQVEQQQLITVEK(21)ALAILSQPTPSLVVDHER</t>
  </si>
  <si>
    <t>423650;423651;423652;423653;423654</t>
  </si>
  <si>
    <t>KPVDPDEVPDYVTVIKQPMDLSSVISKIDLH</t>
  </si>
  <si>
    <t>VFTKPVDPDEVPDYVTVIK(0.984)QPMDLSSVISK(0.016)</t>
  </si>
  <si>
    <t>VFTK(-38)PVDPDEVPDYVTVIK(18)QPMDLSSVISK(-18)</t>
  </si>
  <si>
    <t>271084;271085</t>
  </si>
  <si>
    <t>526037;526038</t>
  </si>
  <si>
    <t>Q6Q0C0</t>
  </si>
  <si>
    <t>E3 ubiquitin-protein ligase TRAF7</t>
  </si>
  <si>
    <t>TRAF7</t>
  </si>
  <si>
    <t>sp|Q6Q0C0|TRAF7_HUMAN E3 ubiquitin-protein ligase TRAF7 OS=Homo sapiens OX=9606 GN=TRAF7 PE=1 SV=1</t>
  </si>
  <si>
    <t>KSLELKFDVLDENQSKLSEDLMEFRRDASML</t>
  </si>
  <si>
    <t>FDVLDENQSK(1)LSEDLMEFR</t>
  </si>
  <si>
    <t>FDVLDENQSK(31)LSEDLMEFR</t>
  </si>
  <si>
    <t>9226;32269</t>
  </si>
  <si>
    <t>9719;34374</t>
  </si>
  <si>
    <t>61549;61550;61551;61552</t>
  </si>
  <si>
    <t>118712;118713;118714;118715;118716</t>
  </si>
  <si>
    <t>DTYETHLETCRFEGLKEFLQQTDDRFHEMHV</t>
  </si>
  <si>
    <t>FEGLK(1)EFLQQTDDR</t>
  </si>
  <si>
    <t>FEGLK(76)EFLQQTDDR</t>
  </si>
  <si>
    <t>61770;61771</t>
  </si>
  <si>
    <t>119094;119095;119096;119097;119098;119099</t>
  </si>
  <si>
    <t>RSMLGKLSEKIDQLEKSLELKFDVLDENQSK</t>
  </si>
  <si>
    <t>IDQLEK(1)SLELK</t>
  </si>
  <si>
    <t>IDQLEK(60)SLELK(-60)</t>
  </si>
  <si>
    <t>103503;103504;103505;103506;103507;103508;103509;103510;103511;103512;103513;103514</t>
  </si>
  <si>
    <t>201307;201308;201309;201310;201311;201312;201313;201314;201315;201316;201317;201318;201319;201320;201321;201322;201323;201324;201325;201326;201327;201328;201329;201330</t>
  </si>
  <si>
    <t>KLSEKIDQLEKSLELKFDVLDENQSKLSEDL</t>
  </si>
  <si>
    <t>SLELK(1)FDVLDENQSK</t>
  </si>
  <si>
    <t>SLELK(35)FDVLDENQSK(-35)</t>
  </si>
  <si>
    <t>15404;32269</t>
  </si>
  <si>
    <t>16275;34374</t>
  </si>
  <si>
    <t>PSCPPLLRMNLEAHLKECEHIKCPHSKYGCT</t>
  </si>
  <si>
    <t>MNLEAHLK(0.998)ECEHIK(0.002)</t>
  </si>
  <si>
    <t>MNLEAHLK(26)ECEHIK(-26)</t>
  </si>
  <si>
    <t>169336;169337;169338;169339;169341</t>
  </si>
  <si>
    <t>327286;327287;327288;327289;327290;327291;327292;327293;327294;327297</t>
  </si>
  <si>
    <t>LRMNLEAHLKECEHIKCPHSKYGCTFIGNQD</t>
  </si>
  <si>
    <t>MNLEAHLK(0.437)ECEHIK(0.563)</t>
  </si>
  <si>
    <t>MNLEAHLK(-1.1)ECEHIK(1.1)</t>
  </si>
  <si>
    <t>327295;327296</t>
  </si>
  <si>
    <t>LFIHCRHGCRVAGSGKPPIFEVDPRGCPFTI</t>
  </si>
  <si>
    <t>VAGSGK(1)PPIFEVDPR</t>
  </si>
  <si>
    <t>VAGSGK(36)PPIFEVDPR</t>
  </si>
  <si>
    <t>267169;267170;267171;267172;267173;267174;267175;267176;267177;267178;267179;267180;267181</t>
  </si>
  <si>
    <t>518539;518540;518541;518542;518543;518544;518545;518546;518547;518548;518549;518550;518551;518552;518553;518554;518555;518556;518557;518558;518559;518560;518561;518562;518563;518564</t>
  </si>
  <si>
    <t>Q6QNY1</t>
  </si>
  <si>
    <t>Biogenesis of lysosome-related organelles complex 1 subunit 2</t>
  </si>
  <si>
    <t>BLOC1S2</t>
  </si>
  <si>
    <t>sp|Q6QNY1|BL1S2_HUMAN Biogenesis of lysosome-related organelles complex 1 subunit 2 OS=Homo sapiens OX=9606 GN=BLOC1S2 PE=1 SV=1</t>
  </si>
  <si>
    <t>LTATSEDYKLLENMNKLTSLKYLEMKDIAIN</t>
  </si>
  <si>
    <t>LLENMNK(0.975)LTSLK(0.025)</t>
  </si>
  <si>
    <t>LLENMNK(16)LTSLK(-16)</t>
  </si>
  <si>
    <t>290785;290786</t>
  </si>
  <si>
    <t>Q6R327</t>
  </si>
  <si>
    <t>Rapamycin-insensitive companion of mTOR</t>
  </si>
  <si>
    <t>RICTOR</t>
  </si>
  <si>
    <t>sp|Q6R327|RICTR_HUMAN Rapamycin-insensitive companion of mTOR OS=Homo sapiens OX=9606 GN=RICTOR PE=1 SV=1</t>
  </si>
  <si>
    <t>DFHYRHSPDTAEGQLKEDREARFLASKMGII</t>
  </si>
  <si>
    <t>HSPDTAEGQLK(1)EDR</t>
  </si>
  <si>
    <t>HSPDTAEGQLK(66)EDR</t>
  </si>
  <si>
    <t>98568;98569;98570;98571;98572;98573</t>
  </si>
  <si>
    <t>190602;190603;190604;190605;190606;190607;190608;190609;190610</t>
  </si>
  <si>
    <t>LVKNRILNSLTLPNKKHRSSSDPKGGKLSSE</t>
  </si>
  <si>
    <t>ILNSLTLPNK(0.45)K(0.55)</t>
  </si>
  <si>
    <t>ILNSLTLPNK(-0.87)K(0.87)</t>
  </si>
  <si>
    <t>110746;110747;110748</t>
  </si>
  <si>
    <t>215104;215105;215106;215107</t>
  </si>
  <si>
    <t>Q6RFH5</t>
  </si>
  <si>
    <t>WD repeat-containing protein 74</t>
  </si>
  <si>
    <t>WDR74</t>
  </si>
  <si>
    <t>sp|Q6RFH5|WDR74_HUMAN WD repeat-containing protein 74 OS=Homo sapiens OX=9606 GN=WDR74 PE=1 SV=1</t>
  </si>
  <si>
    <t>AHPHVVATGGKENALKIWDLQGSEEPVFRAK</t>
  </si>
  <si>
    <t>ENALK(1)IWDLQGSEEPVFR</t>
  </si>
  <si>
    <t>ENALK(39)IWDLQGSEEPVFR</t>
  </si>
  <si>
    <t>ETDELWASLEAAAKRKLSGLEQPQGALQTRR</t>
  </si>
  <si>
    <t>K(1)LSGLEQPQGALQTR</t>
  </si>
  <si>
    <t>K(88)LSGLEQPQGALQTR</t>
  </si>
  <si>
    <t>127006;127007;127008;127009;127010;127011;127012;127013;127014;127015;127016;127017;127018;127019;127020;127021;127022</t>
  </si>
  <si>
    <t>246125;246126;246127;246128;246129;246130;246131;246132;246133;246134;246135;246136;246137;246138;246139;246140;246141;246142;246143;246144;246145;246146;246147;246148;246149;246150;246151;246152;246153;246154;246155;246156;246157;246158;246159</t>
  </si>
  <si>
    <t>LAEIDLRQGRLLGCLKGLAGSVRGLQCHPSK</t>
  </si>
  <si>
    <t>LLGCLK(1)GLAGSVR</t>
  </si>
  <si>
    <t>LLGCLK(29)GLAGSVR</t>
  </si>
  <si>
    <t>150030;150031;150032;150033;150034;150035;150036;150037;150038;150039</t>
  </si>
  <si>
    <t>291346;291347;291348;291349;291350;291351;291352;291353;291354;291355;291356;291357;291358;291359</t>
  </si>
  <si>
    <t>HRIQNPRGLEHKVYLKSQLNCLLLSGRDNWE</t>
  </si>
  <si>
    <t>VYLK(1)SQLNCLLLSGR</t>
  </si>
  <si>
    <t>VYLK(79)SQLNCLLLSGR</t>
  </si>
  <si>
    <t>556418;556419;556420</t>
  </si>
  <si>
    <t>Q6S8J3;A5A3E0</t>
  </si>
  <si>
    <t>142;142</t>
  </si>
  <si>
    <t>Q6S8J3</t>
  </si>
  <si>
    <t>POTE ankyrin domain family member E;POTE ankyrin domain family member F</t>
  </si>
  <si>
    <t>POTEE;POTEF</t>
  </si>
  <si>
    <t>sp|Q6S8J3|POTEE_HUMAN POTE ankyrin domain family member E OS=Homo sapiens OX=9606 GN=POTEE PE=2 SV=3;sp|A5A3E0|POTEF_HUMAN POTE ankyrin domain family member F OS=Homo sapiens OX=9606 GN=POTEF PE=1 SV=2</t>
  </si>
  <si>
    <t>AFMEPRYHVRGEDLDKLHRAAWWGKVPRKDL</t>
  </si>
  <si>
    <t>GEDLDK(1)LHR</t>
  </si>
  <si>
    <t>GEDLDK(57)LHR</t>
  </si>
  <si>
    <t>72886;72887;72888;72889;72890</t>
  </si>
  <si>
    <t>140341;140342;140343;140344;140345;140346;140347;140348</t>
  </si>
  <si>
    <t>WCCHCFPCCRGSGKSKVGAWGDYDDSAFMEP</t>
  </si>
  <si>
    <t>SK(1)VGAWGDYDDSAFMEPR</t>
  </si>
  <si>
    <t>SK(32)VGAWGDYDDSAFMEPR</t>
  </si>
  <si>
    <t>KSNVGASGDHDDSAMKTLRNKMGKWCCHCFP</t>
  </si>
  <si>
    <t>SNVGASGDHDDSAMK(1)TLR</t>
  </si>
  <si>
    <t>SNVGASGDHDDSAMK(110)TLR</t>
  </si>
  <si>
    <t>216095;216096;216097;216098;216099;216100;216101;216102;216103;216104</t>
  </si>
  <si>
    <t>418910;418911;418912;418913;418914;418915;418916;418917;418918;418919;418920;418921;418922;418923;418924;418925;418926;418927;418928;418929;418930;418931;418932;418933</t>
  </si>
  <si>
    <t>Q6SJ93</t>
  </si>
  <si>
    <t>Protein FAM111B</t>
  </si>
  <si>
    <t>FAM111B</t>
  </si>
  <si>
    <t>sp|Q6SJ93|F111B_HUMAN Protein FAM111B OS=Homo sapiens OX=9606 GN=FAM111B PE=1 SV=1</t>
  </si>
  <si>
    <t>RPHLGRRYAINLDVQKEAINLLKNYQTLNEA</t>
  </si>
  <si>
    <t>YAINLDVQK(1)EAINLLK</t>
  </si>
  <si>
    <t>YAINLDVQK(62)EAINLLK(-62)</t>
  </si>
  <si>
    <t>289254;289255;289256;289257;289258;289259;289260;289261;289262;289263;289264;289265;289266</t>
  </si>
  <si>
    <t>561032;561033;561034;561035;561036;561037;561038;561039;561040;561041;561042;561043;561044;561045;561046;561047;561048;561049;561050;561051;561052;561053;561054;561055;561056;561057;561058;561059;561060</t>
  </si>
  <si>
    <t>Q6TCH7</t>
  </si>
  <si>
    <t>Progestin and adipoQ receptor family member 3</t>
  </si>
  <si>
    <t>PAQR3</t>
  </si>
  <si>
    <t>sp|Q6TCH7|PAQR3_HUMAN Progestin and adipoQ receptor family member 3 OS=Homo sapiens OX=9606 GN=PAQR3 PE=1 SV=2</t>
  </si>
  <si>
    <t>RGIRLYTYEQIPGSLKDNPYITDGYRAYLPS</t>
  </si>
  <si>
    <t>LYTYEQIPGSLK(1)DNPYITDGYR</t>
  </si>
  <si>
    <t>LYTYEQIPGSLK(33)DNPYITDGYR</t>
  </si>
  <si>
    <t>319243;319244</t>
  </si>
  <si>
    <t>Q6UB98</t>
  </si>
  <si>
    <t>Ankyrin repeat domain-containing protein 12</t>
  </si>
  <si>
    <t>ANKRD12</t>
  </si>
  <si>
    <t>sp|Q6UB98|ANR12_HUMAN Ankyrin repeat domain-containing protein 12 OS=Homo sapiens OX=9606 GN=ANKRD12 PE=1 SV=3</t>
  </si>
  <si>
    <t>HDKEKPEKERHLAESKEKHLMEKKNKQSDNS</t>
  </si>
  <si>
    <t>HLAESK(0.5)EK(0.5)HLMEK</t>
  </si>
  <si>
    <t>HLAESK(0)EK(0)HLMEK(-40)</t>
  </si>
  <si>
    <t>KEKPEKERHLAESKEKHLMEKKNKQSDNSEY</t>
  </si>
  <si>
    <t>HLAESK(0.051)EK(0.949)HLMEK</t>
  </si>
  <si>
    <t>HLAESK(-13)EK(13)HLMEK(-34)</t>
  </si>
  <si>
    <t>94719;94721</t>
  </si>
  <si>
    <t>182902;182906</t>
  </si>
  <si>
    <t>Q6ULP2</t>
  </si>
  <si>
    <t>Aftiphilin</t>
  </si>
  <si>
    <t>AFTPH</t>
  </si>
  <si>
    <t>sp|Q6ULP2|AFTIN_HUMAN Aftiphilin OS=Homo sapiens OX=9606 GN=AFTPH PE=1 SV=3</t>
  </si>
  <si>
    <t>VTSLKHLLETSTLPIKTREALPESGELLDVW</t>
  </si>
  <si>
    <t>HLLETSTLPIK(1)TR</t>
  </si>
  <si>
    <t>HLLETSTLPIK(130)TR</t>
  </si>
  <si>
    <t>95327;95328;95329;95330;95331;95332;95333;95334;95335;95336;95337</t>
  </si>
  <si>
    <t>184021;184022;184023;184024;184025;184026;184027;184028;184029;184030;184031;184032;184033;184034;184035;184036</t>
  </si>
  <si>
    <t>Q6UN15;A0A0B4J203</t>
  </si>
  <si>
    <t>254;254</t>
  </si>
  <si>
    <t>Q6UN15</t>
  </si>
  <si>
    <t>Pre-mRNA 3'-end-processing factor FIP1</t>
  </si>
  <si>
    <t>FIP1L1</t>
  </si>
  <si>
    <t>sp|Q6UN15|FIP1_HUMAN Pre-mRNA 3'-end-processing factor FIP1 OS=Homo sapiens OX=9606 GN=FIP1L1 PE=1 SV=1;tr|A0A0B4J203|A0A0B4J203_HUMAN Uncharacterized protein OS=Homo sapiens OX=9606 PE=3 SV=1</t>
  </si>
  <si>
    <t>GRTGNSEKETALPSTKAEFTSPPSLFKTGLP</t>
  </si>
  <si>
    <t>ETALPSTK(1)AEFTSPPSLFK</t>
  </si>
  <si>
    <t>ETALPSTK(41)AEFTSPPSLFK(-41)</t>
  </si>
  <si>
    <t>8525;35741</t>
  </si>
  <si>
    <t>8981;38073</t>
  </si>
  <si>
    <t>56979;56980;56981;56982;56983;56984;56985;56986</t>
  </si>
  <si>
    <t>110043;110044;110045;110046;110047;110048;110049;110050;110051;110052;110053;110054;110055;110056;110057;110058;110059;110060</t>
  </si>
  <si>
    <t>123;123</t>
  </si>
  <si>
    <t>PQYGSYGTAPVNLNIKTGGRVYGTTGTKVKG</t>
  </si>
  <si>
    <t>TGAPQYGSYGTAPVNLNIK(1)TGGR</t>
  </si>
  <si>
    <t>TGAPQYGSYGTAPVNLNIK(78)TGGR</t>
  </si>
  <si>
    <t>234916;234917;234918;234919;234920;234921;234922;234923</t>
  </si>
  <si>
    <t>454955;454956;454957;454958;454959;454960;454961;454962;454963;454964;454965;454966;454967</t>
  </si>
  <si>
    <t>FNLFKVQQGRTGNSEKETALPSTKAEFTSPP</t>
  </si>
  <si>
    <t>TGNSEK(1)ETALPSTK</t>
  </si>
  <si>
    <t>TGNSEK(46)ETALPSTK(-46)</t>
  </si>
  <si>
    <t>236121;236122;236123;236124;236125</t>
  </si>
  <si>
    <t>457125;457126;457127;457128;457129;457130;457131;457132;457133</t>
  </si>
  <si>
    <t>Q6UVK1</t>
  </si>
  <si>
    <t>Chondroitin sulfate proteoglycan 4</t>
  </si>
  <si>
    <t>CSPG4</t>
  </si>
  <si>
    <t>sp|Q6UVK1|CSPG4_HUMAN Chondroitin sulfate proteoglycan 4 OS=Homo sapiens OX=9606 GN=CSPG4 PE=1 SV=2</t>
  </si>
  <si>
    <t>KRNKTGKHDVQVLTAKPRNGLAGDTETFRKV</t>
  </si>
  <si>
    <t>HDVQVLTAK(1)PR</t>
  </si>
  <si>
    <t>HDVQVLTAK(140)PR</t>
  </si>
  <si>
    <t>91339;91340</t>
  </si>
  <si>
    <t>176389;176390;176391;176392</t>
  </si>
  <si>
    <t>Q6UW68</t>
  </si>
  <si>
    <t>Transmembrane protein 205</t>
  </si>
  <si>
    <t>TMEM205</t>
  </si>
  <si>
    <t>sp|Q6UW68|TM205_HUMAN Transmembrane protein 205 OS=Homo sapiens OX=9606 GN=TMEM205 PE=1 SV=1</t>
  </si>
  <si>
    <t>EPRTTAAMWALQTVEKERGLGGEVPGSHQGP</t>
  </si>
  <si>
    <t>TTAAMWALQTVEK(1)ER</t>
  </si>
  <si>
    <t>TTAAMWALQTVEK(53)ER</t>
  </si>
  <si>
    <t>501151;501152</t>
  </si>
  <si>
    <t>Q6UWE0</t>
  </si>
  <si>
    <t>E3 ubiquitin-protein ligase LRSAM1</t>
  </si>
  <si>
    <t>LRSAM1</t>
  </si>
  <si>
    <t>sp|Q6UWE0|LRSM1_HUMAN E3 ubiquitin-protein ligase LRSAM1 OS=Homo sapiens OX=9606 GN=LRSAM1 PE=1 SV=1</t>
  </si>
  <si>
    <t>SEQRWALSSLLQQLLKEKQQREEELREILTE</t>
  </si>
  <si>
    <t>WALSSLLQQLLK(0.997)EK(0.003)</t>
  </si>
  <si>
    <t>WALSSLLQQLLK(25)EK(-25)</t>
  </si>
  <si>
    <t>287142;287143</t>
  </si>
  <si>
    <t>557172;557173</t>
  </si>
  <si>
    <t>Q6UWP7</t>
  </si>
  <si>
    <t>Lysocardiolipin acyltransferase 1</t>
  </si>
  <si>
    <t>LCLAT1</t>
  </si>
  <si>
    <t>sp|Q6UWP7|LCLT1_HUMAN Lysocardiolipin acyltransferase 1 OS=Homo sapiens OX=9606 GN=LCLAT1 PE=1 SV=1</t>
  </si>
  <si>
    <t>DLTENSKSRSNAFAEKNGLQKYEYVLHPRTT</t>
  </si>
  <si>
    <t>SNAFAEK(0.911)NGLQK(0.089)</t>
  </si>
  <si>
    <t>SNAFAEK(10)NGLQK(-10)</t>
  </si>
  <si>
    <t>SKSRSNAFAEKNGLQKYEYVLHPRTTGFTFV</t>
  </si>
  <si>
    <t>SNAFAEK(0.449)NGLQK(0.551)</t>
  </si>
  <si>
    <t>SNAFAEK(-0.89)NGLQK(0.89)</t>
  </si>
  <si>
    <t>Q6UWZ7</t>
  </si>
  <si>
    <t>BRCA1-A complex subunit Abraxas</t>
  </si>
  <si>
    <t>FAM175A</t>
  </si>
  <si>
    <t>sp|Q6UWZ7|ABRX1_HUMAN BRCA1-A complex subunit Abraxas 1 OS=Homo sapiens OX=9606 GN=ABRAXAS1 PE=1 SV=2</t>
  </si>
  <si>
    <t>SCSTHRLEHSLYKPQKGLFHRVPLVVANLGM</t>
  </si>
  <si>
    <t>LEHSLYK(0.055)PQK(0.945)GLFHR</t>
  </si>
  <si>
    <t>LEHSLYK(-12)PQK(12)GLFHR</t>
  </si>
  <si>
    <t>138361;138362;138363;138364</t>
  </si>
  <si>
    <t>267371;267372;267373;267374;267375;267376;267377;267378</t>
  </si>
  <si>
    <t>SKMSSPETDEEIEKMKGFGEYSRSPTF____</t>
  </si>
  <si>
    <t>MK(1)GFGEYSR</t>
  </si>
  <si>
    <t>MK(22)GFGEYSR</t>
  </si>
  <si>
    <t>168046;168047;168048;168049</t>
  </si>
  <si>
    <t>324873;324874;324875;324876;324877</t>
  </si>
  <si>
    <t>Q6UX53</t>
  </si>
  <si>
    <t>Methyltransferase-like protein 7B</t>
  </si>
  <si>
    <t>METTL7B</t>
  </si>
  <si>
    <t>sp|Q6UX53|MET7B_HUMAN Methyltransferase-like protein 7B OS=Homo sapiens OX=9606 GN=METTL7B PE=1 SV=2</t>
  </si>
  <si>
    <t>LKWLPVGPHIMGKAVK_______________</t>
  </si>
  <si>
    <t>WLPVGPHIMGK(0.009)AVK(0.991)</t>
  </si>
  <si>
    <t>WLPVGPHIMGK(-20)AVK(20)</t>
  </si>
  <si>
    <t>288153;288154</t>
  </si>
  <si>
    <t>559105;559106</t>
  </si>
  <si>
    <t>Q6UXN9</t>
  </si>
  <si>
    <t>WD repeat-containing protein 82</t>
  </si>
  <si>
    <t>WDR82</t>
  </si>
  <si>
    <t>sp|Q6UXN9|WDR82_HUMAN WD repeat-containing protein 82 OS=Homo sapiens OX=9606 GN=WDR82 PE=1 SV=1</t>
  </si>
  <si>
    <t>______________MKLTDSVLRSFRVAKVF</t>
  </si>
  <si>
    <t>MK(1)LTDSVLR</t>
  </si>
  <si>
    <t>MK(140)LTDSVLR</t>
  </si>
  <si>
    <t>VNSEMVKLYDLRSFDKGPFATFKMQYDRTCE</t>
  </si>
  <si>
    <t>SFDK(1)GPFATFK</t>
  </si>
  <si>
    <t>SFDK(41)GPFATFK(-41)</t>
  </si>
  <si>
    <t>VWNGESGIKVAVLDGKHTGPITCLQFNPKFM</t>
  </si>
  <si>
    <t>VAVLDGK(1)HTGPITCLQFNPK</t>
  </si>
  <si>
    <t>VAVLDGK(83)HTGPITCLQFNPK(-83)</t>
  </si>
  <si>
    <t>268118;268119;268120;268121;268122;268123;268124;268125;268126;268127</t>
  </si>
  <si>
    <t>520397;520398;520399;520400;520401;520402;520403;520404;520405;520406;520407;520408;520409;520410;520411;520412;520413;520414;520415;520416;520417;520418;520419</t>
  </si>
  <si>
    <t>NKIDDTIRYLSLHDNKYIRYFPGHSKRVVAL</t>
  </si>
  <si>
    <t>YLSLHDNK(1)YIR</t>
  </si>
  <si>
    <t>YLSLHDNK(33)YIR</t>
  </si>
  <si>
    <t>293944;293945;293946</t>
  </si>
  <si>
    <t>569709;569710;569711;569712</t>
  </si>
  <si>
    <t>Q6UXT9</t>
  </si>
  <si>
    <t>Abhydrolase domain-containing protein 15</t>
  </si>
  <si>
    <t>ABHD15</t>
  </si>
  <si>
    <t>sp|Q6UXT9|ABH15_HUMAN Protein ABHD15 OS=Homo sapiens OX=9606 GN=ABHD15 PE=1 SV=2</t>
  </si>
  <si>
    <t>REVSSSSNLEEIFNWKRSYTR__________</t>
  </si>
  <si>
    <t>EVSSSSNLEEIFNWK(1)R</t>
  </si>
  <si>
    <t>EVSSSSNLEEIFNWK(34)R</t>
  </si>
  <si>
    <t>59148;59149;59150;59151;59152;59153;59154;59155</t>
  </si>
  <si>
    <t>114392;114393;114394;114395;114396;114397;114398;114399;114400;114401;114402;114403;114404;114405;114406;114407</t>
  </si>
  <si>
    <t>LVSPRLQPFGDPSDLKEAVTYIRFRHPAAPL</t>
  </si>
  <si>
    <t>LQPFGDPSDLK(1)EAVTYIR</t>
  </si>
  <si>
    <t>LQPFGDPSDLK(41)EAVTYIR</t>
  </si>
  <si>
    <t>304673;304674</t>
  </si>
  <si>
    <t>Q6UXU6</t>
  </si>
  <si>
    <t>Transmembrane protein 92</t>
  </si>
  <si>
    <t>TMEM92</t>
  </si>
  <si>
    <t>sp|Q6UXU6|TMM92_HUMAN Transmembrane protein 92 OS=Homo sapiens OX=9606 GN=TMEM92 PE=2 SV=1</t>
  </si>
  <si>
    <t>VSLSAPPPPYSEVILKPSLGPTPTEPPPPYS</t>
  </si>
  <si>
    <t>VSLSAPPPPYSEVILK(1)PSLGPTPTEPPPPYSFRPEEYTGDQR</t>
  </si>
  <si>
    <t>VSLSAPPPPYSEVILK(46)PSLGPTPTEPPPPYSFRPEEYTGDQR</t>
  </si>
  <si>
    <t>282436;282437;282438</t>
  </si>
  <si>
    <t>547622;547623;547624;547625;547626;547627</t>
  </si>
  <si>
    <t>Q6UXY8</t>
  </si>
  <si>
    <t>Transmembrane channel-like protein 5</t>
  </si>
  <si>
    <t>TMC5</t>
  </si>
  <si>
    <t>sp|Q6UXY8|TMC5_HUMAN Transmembrane channel-like protein 5 OS=Homo sapiens OX=9606 GN=TMC5 PE=2 SV=3</t>
  </si>
  <si>
    <t>MFLIEKLIKLQDMEKKANPSSLVLERREVEQ</t>
  </si>
  <si>
    <t>K(1)ANPSSLVLER</t>
  </si>
  <si>
    <t>K(47)ANPSSLVLER</t>
  </si>
  <si>
    <t>119068;119069;119070;119071</t>
  </si>
  <si>
    <t>231344;231345;231346;231347;231348;231349</t>
  </si>
  <si>
    <t>Q6V9R5</t>
  </si>
  <si>
    <t>Zinc finger protein 562</t>
  </si>
  <si>
    <t>ZNF562</t>
  </si>
  <si>
    <t>sp|Q6V9R5|ZN562_HUMAN Zinc finger protein 562 OS=Homo sapiens OX=9606 GN=ZNF562 PE=2 SV=2</t>
  </si>
  <si>
    <t>EFQECERAITTSSHLKQCVAVHTGKKSEKTK</t>
  </si>
  <si>
    <t>AITTSSHLK(0.91)QCVAVHTGK(0.09)</t>
  </si>
  <si>
    <t>AITTSSHLK(10)QCVAVHTGK(-10)</t>
  </si>
  <si>
    <t>TFEGNCYGKDSISVHKEASIGQELSKFNPCG</t>
  </si>
  <si>
    <t>DSISVHK(0.995)EASIGQELSK(0.005)</t>
  </si>
  <si>
    <t>DSISVHK(23)EASIGQELSK(-23)</t>
  </si>
  <si>
    <t>38903;38904;38905;38906;38907;38908;38909</t>
  </si>
  <si>
    <t>75181;75182;75183;75184;75185;75186;75187</t>
  </si>
  <si>
    <t>SISVHKEASIGQELSKFNPCGKVFTLTPGLA</t>
  </si>
  <si>
    <t>EASIGQELSK(0.938)FNPCGK(0.062)</t>
  </si>
  <si>
    <t>EASIGQELSK(12)FNPCGK(-12)</t>
  </si>
  <si>
    <t>5720;6391</t>
  </si>
  <si>
    <t>6056;6752</t>
  </si>
  <si>
    <t>Q6V9R5;Q8N587</t>
  </si>
  <si>
    <t>Zinc finger protein 562;Zinc finger protein 561</t>
  </si>
  <si>
    <t>ZNF562;ZNF561</t>
  </si>
  <si>
    <t>sp|Q6V9R5|ZN562_HUMAN Zinc finger protein 562 OS=Homo sapiens OX=9606 GN=ZNF562 PE=2 SV=2;sp|Q8N587|ZN561_HUMAN Zinc finger protein 561 OS=Homo sapiens OX=9606 GN=ZNF561 PE=1 SV=2</t>
  </si>
  <si>
    <t>SHGFFPREPICPFEEKTKIGTMVEDHRSNSY</t>
  </si>
  <si>
    <t>EPICPFEEK(0.757)TK(0.243)</t>
  </si>
  <si>
    <t>EPICPFEEK(4.9)TK(-4.9)</t>
  </si>
  <si>
    <t>105548;105549</t>
  </si>
  <si>
    <t>Q6VMQ6</t>
  </si>
  <si>
    <t>Activating transcription factor 7-interacting protein 1</t>
  </si>
  <si>
    <t>ATF7IP</t>
  </si>
  <si>
    <t>sp|Q6VMQ6|MCAF1_HUMAN Activating transcription factor 7-interacting protein 1 OS=Homo sapiens OX=9606 GN=ATF7IP PE=1 SV=3</t>
  </si>
  <si>
    <t>ELKTRVEKIECNKRHKTVLTELQAKIARLTK</t>
  </si>
  <si>
    <t>HK(1)TVLTELQAK</t>
  </si>
  <si>
    <t>HK(56)TVLTELQAK(-56)</t>
  </si>
  <si>
    <t>94693;94694</t>
  </si>
  <si>
    <t>182869;182870</t>
  </si>
  <si>
    <t>LEKLAPSEDELTCFSKTSLLPIDETNPDLEE</t>
  </si>
  <si>
    <t>LAPSEDELTCFSK(0.994)TSLLPIDETNPDLEEK(0.006)</t>
  </si>
  <si>
    <t>LAPSEDELTCFSK(23)TSLLPIDETNPDLEEK(-23)</t>
  </si>
  <si>
    <t>134943;134944;134945;134946;134947;134948;134949</t>
  </si>
  <si>
    <t>261047;261048;261049;261050;261051;261052;261053;261054;261055;261056;261057;261058</t>
  </si>
  <si>
    <t>LLEEKLCALQCAVFDKTLAELKTRVEKIECN</t>
  </si>
  <si>
    <t>LCALQCAVFDK(0.979)TLAELK(0.021)</t>
  </si>
  <si>
    <t>LCALQCAVFDK(17)TLAELK(-17)</t>
  </si>
  <si>
    <t>QVKITAKGDINQKLQKVIQWLLEEKLCALQC</t>
  </si>
  <si>
    <t>LQK(1)VIQWLLEEK</t>
  </si>
  <si>
    <t>LQK(76)VIQWLLEEK(-76)</t>
  </si>
  <si>
    <t>156738;156739;156740</t>
  </si>
  <si>
    <t>304156;304157;304158;304159</t>
  </si>
  <si>
    <t>RRKRSKSEDMDNVQSKRRRYMEEEYEAEFQV</t>
  </si>
  <si>
    <t>SEDMDNVQSK(1)R</t>
  </si>
  <si>
    <t>SEDMDNVQSK(48)R</t>
  </si>
  <si>
    <t>203160;203161;203162;203163</t>
  </si>
  <si>
    <t>394135;394136;394137;394138;394139;394140</t>
  </si>
  <si>
    <t>Q6W2J9</t>
  </si>
  <si>
    <t>BCL-6 corepressor</t>
  </si>
  <si>
    <t>BCOR</t>
  </si>
  <si>
    <t>sp|Q6W2J9|BCOR_HUMAN BCL-6 corepressor OS=Homo sapiens OX=9606 GN=BCOR PE=1 SV=1</t>
  </si>
  <si>
    <t>QSRPMPPEARRLIVNKNAGETLLQRAARLGY</t>
  </si>
  <si>
    <t>LIVNK(1)NAGETLLQR</t>
  </si>
  <si>
    <t>LIVNK(98)NAGETLLQR</t>
  </si>
  <si>
    <t>Q6WCQ1</t>
  </si>
  <si>
    <t>Myosin phosphatase Rho-interacting protein</t>
  </si>
  <si>
    <t>MPRIP</t>
  </si>
  <si>
    <t>sp|Q6WCQ1|MPRIP_HUMAN Myosin phosphatase Rho-interacting protein OS=Homo sapiens OX=9606 GN=MPRIP PE=1 SV=3</t>
  </si>
  <si>
    <t>SVTPDLLNFKKGWLTKQYEDGQWKKHWFVLA</t>
  </si>
  <si>
    <t>GWLTK(1)QYEDGQWK</t>
  </si>
  <si>
    <t>GWLTK(91)QYEDGQWK(-91)</t>
  </si>
  <si>
    <t>89681;89682;89683;89684;89685;89686;89687;89688;89689;89690;89691;89692</t>
  </si>
  <si>
    <t>173168;173169;173170;173171;173172;173173;173174;173175;173176;173177;173178;173179;173180;173181;173182;173183;173184;173185;173186;173187;173188;173189</t>
  </si>
  <si>
    <t>Q6WKZ4</t>
  </si>
  <si>
    <t>Rab11 family-interacting protein 1</t>
  </si>
  <si>
    <t>RAB11FIP1</t>
  </si>
  <si>
    <t>sp|Q6WKZ4|RFIP1_HUMAN Rab11 family-interacting protein 1 OS=Homo sapiens OX=9606 GN=RAB11FIP1 PE=1 SV=3</t>
  </si>
  <si>
    <t>RSSLLSLMTGKKDVAKGSEGENPLTVPGREK</t>
  </si>
  <si>
    <t>DVAK(1)GSEGENPLTVPGR</t>
  </si>
  <si>
    <t>DVAK(40)GSEGENPLTVPGR</t>
  </si>
  <si>
    <t>RENMAPANSEATKEAKESKKPESRRSSLLSL</t>
  </si>
  <si>
    <t>ENMAPANSEATK(0.45)EAK(0.55)</t>
  </si>
  <si>
    <t>ENMAPANSEATK(-0.86)EAK(0.86)</t>
  </si>
  <si>
    <t>54198;54199</t>
  </si>
  <si>
    <t>104805;104806</t>
  </si>
  <si>
    <t>TDLKQLNQVNFTLPKKEGLSFLGGLRSKNDV</t>
  </si>
  <si>
    <t>K(1)EGLSFLGGLR</t>
  </si>
  <si>
    <t>K(26)EGLSFLGGLR</t>
  </si>
  <si>
    <t>120812;120813;120814;120815;120816;120817</t>
  </si>
  <si>
    <t>234677;234678;234679;234680;234681;234682;234683;234684;234685</t>
  </si>
  <si>
    <t>ATIISENLNNEVMMKKYSPSDPAFAYAQLTH</t>
  </si>
  <si>
    <t>K(1)YSPSDPAFAYAQLTHDELIQLVLK</t>
  </si>
  <si>
    <t>K(140)YSPSDPAFAYAQLTHDELIQLVLK(-140)</t>
  </si>
  <si>
    <t>19922;39397</t>
  </si>
  <si>
    <t>21173;42020;42021</t>
  </si>
  <si>
    <t>133254;133255;133256;133257;133258;133259;133260;133261;267453;267454;267457;267460;267461;267465;267466;267467;267468;267469;267470</t>
  </si>
  <si>
    <t>258034;258035;258036;258037;258038;258039;258040;258041;258042;258043;258044;258045;258046;258047;258048;258049;258050;258051;258052;258053;258054;519039;519040;519041;519042;519043;519049;519050;519051;519057;519058;519059;519060;519072;519073;519074;519075;519076;519077;519078;519079;519080;519081;519082;519083;519084;519085;519086;519087;519088;519089;519090;519091;519092;519093;519094;519095;519096;519097;519098;519099;519100</t>
  </si>
  <si>
    <t>AYAQLTHDELIQLVLKQKETISKKEFQVREL</t>
  </si>
  <si>
    <t>YSPSDPAFAYAQLTHDELIQLVLK(0.5)QK(0.5)</t>
  </si>
  <si>
    <t>YSPSDPAFAYAQLTHDELIQLVLK(0)QK(0)</t>
  </si>
  <si>
    <t>19922;43736</t>
  </si>
  <si>
    <t>21173;46585</t>
  </si>
  <si>
    <t>573503;573504;573505;573506</t>
  </si>
  <si>
    <t>GGGLSSDRQLSESSTKDSLKSMTLPSYRPAP</t>
  </si>
  <si>
    <t>QLSESSTK(0.953)DSLK(0.047)</t>
  </si>
  <si>
    <t>QLSESSTK(13)DSLK(-13)</t>
  </si>
  <si>
    <t>ASDVMSHKRTASTDLKQLNQVNFTLPKKEGL</t>
  </si>
  <si>
    <t>TASTDLK(0.979)QLNQVNFTLPK(0.021)</t>
  </si>
  <si>
    <t>TASTDLK(17)QLNQVNFTLPK(-17)</t>
  </si>
  <si>
    <t>TATIISENLNNEVMMKKYSPSDPAFAYAQLT</t>
  </si>
  <si>
    <t>X;X;X;X;X;X;X;X;X;X;X;X;X;Oxidation (M);Oxidation (M);GlyGly (K);GlyGly (K);X;X;X;X;X;X;X;X;X;X;X;X;X;X</t>
  </si>
  <si>
    <t>VANCSLGTATIISENLNNEVMMK(0.977)K(0.023)</t>
  </si>
  <si>
    <t>VANCSLGTATIISENLNNEVMMK(16)K(-16)</t>
  </si>
  <si>
    <t>42020;42021</t>
  </si>
  <si>
    <t>267455;267456;267458;267459;267460;267462;267463;267464;267465;267466;267467;267468;267469;267470</t>
  </si>
  <si>
    <t>519044;519045;519046;519047;519048;519052;519053;519054;519055;519056;519057;519058;519061;519062;519063;519064;519065;519066;519067;519068;519069;519070;519071;519072;519073;519074;519075;519076;519077;519078;519079;519080;519081;519082;519083;519084;519085;519086;519087;519088;519089;519090;519091;519092;519093;519094;519095;519096;519097;519098;519099;519100</t>
  </si>
  <si>
    <t>AQLTHDELIQLVLKQKETISKKEFQVRELED</t>
  </si>
  <si>
    <t>YSPSDPAFAYAQLTHDELIQLVLK(0.472)QK(0.528)</t>
  </si>
  <si>
    <t>YSPSDPAFAYAQLTHDELIQLVLK(-0.48)QK(0.48)</t>
  </si>
  <si>
    <t>295989;295990;295991</t>
  </si>
  <si>
    <t>573502;573503;573504;573505;573506;573507;573508</t>
  </si>
  <si>
    <t>Q6XPR3</t>
  </si>
  <si>
    <t>Repetin</t>
  </si>
  <si>
    <t>RPTN</t>
  </si>
  <si>
    <t>sp|Q6XPR3|RPTN_HUMAN Repetin OS=Homo sapiens OX=9606 GN=RPTN PE=1 SV=1</t>
  </si>
  <si>
    <t>AQLLNSILSVIDVFHKYAKGNGDCALLCKEE</t>
  </si>
  <si>
    <t>MAQLLNSILSVIDVFHK(1)</t>
  </si>
  <si>
    <t>MAQLLNSILSVIDVFHK(64)</t>
  </si>
  <si>
    <t>Q6XQN6</t>
  </si>
  <si>
    <t>Nicotinate phosphoribosyltransferase</t>
  </si>
  <si>
    <t>NAPRT</t>
  </si>
  <si>
    <t>sp|Q6XQN6|PNCB_HUMAN Nicotinate phosphoribosyltransferase OS=Homo sapiens OX=9606 GN=NAPRT PE=1 SV=2</t>
  </si>
  <si>
    <t>MKLTEDPEKQTLPGSKAAFRLLGSDGSPLMD</t>
  </si>
  <si>
    <t>QTLPGSK(1)AAFR</t>
  </si>
  <si>
    <t>QTLPGSK(29)AAFR</t>
  </si>
  <si>
    <t>195992;195993;195994</t>
  </si>
  <si>
    <t>380364;380365;380366;380367;380368;380369</t>
  </si>
  <si>
    <t>Q6XZF7</t>
  </si>
  <si>
    <t>Dynamin-binding protein</t>
  </si>
  <si>
    <t>DNMBP</t>
  </si>
  <si>
    <t>sp|Q6XZF7|DNMBP_HUMAN Dynamin-binding protein OS=Homo sapiens OX=9606 GN=DNMBP PE=1 SV=1</t>
  </si>
  <si>
    <t>MYSRAQEELNLMLEEKQDESSRAETLEDLKF</t>
  </si>
  <si>
    <t>AQEELNLMLEEK(1)QDESSR</t>
  </si>
  <si>
    <t>AQEELNLMLEEK(36)QDESSR</t>
  </si>
  <si>
    <t>34964;34965</t>
  </si>
  <si>
    <t>VSSHLKHLTGFAPQIKDEVFEETEKNFRMQE</t>
  </si>
  <si>
    <t>HLTGFAPQIK(0.97)DEVFEETEK(0.03)</t>
  </si>
  <si>
    <t>HLTGFAPQIK(15)DEVFEETEK(-15)</t>
  </si>
  <si>
    <t>GFAPQIKDEVFEETEKNFRMQERLIKSFIRD</t>
  </si>
  <si>
    <t>HLTGFAPQIK(0.1)DEVFEETEK(0.9)</t>
  </si>
  <si>
    <t>HLTGFAPQIK(-9.5)DEVFEETEK(9.5)</t>
  </si>
  <si>
    <t>SLPPKRMYSQLKTLQKPVLPLYRGSSVSASR</t>
  </si>
  <si>
    <t>TLQK(1)PVLPLYR</t>
  </si>
  <si>
    <t>TLQK(31)PVLPLYR</t>
  </si>
  <si>
    <t>479084;479085</t>
  </si>
  <si>
    <t>Q6Y1H2</t>
  </si>
  <si>
    <t>Very-long-chain (3R)-3-hydroxyacyl-CoA dehydratase 2</t>
  </si>
  <si>
    <t>HACD2</t>
  </si>
  <si>
    <t>sp|Q6Y1H2|HACD2_HUMAN Very-long-chain (3R)-3-hydroxyacyl-CoA dehydratase 2 OS=Homo sapiens OX=9606 GN=HACD2 PE=1 SV=1</t>
  </si>
  <si>
    <t>_____MAAVAATAAAKGNGGGGGRAGAGDAS</t>
  </si>
  <si>
    <t>AAVAATAAAK(1)GNGGGGGR</t>
  </si>
  <si>
    <t>AAVAATAAAK(81)GNGGGGGR</t>
  </si>
  <si>
    <t>397;398</t>
  </si>
  <si>
    <t>2455;2456;2457;2458;2459;2460;2461;2462;2463;2464;2465;2466;2467;2468;2469;2470;2471;2472;2473;2474;2475</t>
  </si>
  <si>
    <t>4978;4979;4980;4981;4982;4983;4984;4985;4986;4987;4988;4989;4990;4991;4992;4993;4994;4995;4996;4997;4998;4999;5000;5001;5002;5003;5004;5005;5006;5007;5008;5009;5010</t>
  </si>
  <si>
    <t>Q6Y7W6</t>
  </si>
  <si>
    <t>PERQ amino acid-rich with GYF domain-containing protein 2</t>
  </si>
  <si>
    <t>GIGYF2</t>
  </si>
  <si>
    <t>sp|Q6Y7W6|GGYF2_HUMAN GRB10-interacting GYF protein 2 OS=Homo sapiens OX=9606 GN=GIGYF2 PE=1 SV=1</t>
  </si>
  <si>
    <t>QQQQLALLLQQFQTLKMRISDQNIIPSVTRS</t>
  </si>
  <si>
    <t>AALSSQQQQQLALLLQQFQTLK(1)MR</t>
  </si>
  <si>
    <t>AALSSQQQQQLALLLQQFQTLK(70)MR</t>
  </si>
  <si>
    <t>1715;1716</t>
  </si>
  <si>
    <t>3533;3534;3535;3536</t>
  </si>
  <si>
    <t>ELMKALQQQQQQQQQKLSGWGNVSKPSGTTK</t>
  </si>
  <si>
    <t>ALQQQQQQQQQK(1)LSGWGNVSKPSGTTK</t>
  </si>
  <si>
    <t>ALQQQQQQQQQK(63)LSGWGNVSK(-63)PSGTTK(-71)</t>
  </si>
  <si>
    <t>2157;2158;7769</t>
  </si>
  <si>
    <t>2306;2307;8193</t>
  </si>
  <si>
    <t>14733;14734;14735;14736;14737;14738;14739;14740;14741;14742;14743;14744;14745;14746</t>
  </si>
  <si>
    <t>28708;28709;28710;28711;28712;28713;28714;28715;28716;28717;28718;28719;28720;28721;28722;28723;28724;28725;28726;28727;28728;28729;28730;28731;28732;28733;28734;28735;28736;28737;28738;28739;28740;28741;28742;28743</t>
  </si>
  <si>
    <t>QQQQQQKLSGWGNVSKPSGTTKSLLEIQQEE</t>
  </si>
  <si>
    <t>LSGWGNVSK(1)PSGTTK</t>
  </si>
  <si>
    <t>LSGWGNVSK(50)PSGTTK(-50)</t>
  </si>
  <si>
    <t>2157;2158;23677;23678</t>
  </si>
  <si>
    <t>2306;2307;25101;25102</t>
  </si>
  <si>
    <t>158625;158626;158627;158628;158629;158630;158631;158632;158633;158634;158635;158636;158637;158638;158639;158640;158641;158646;158651</t>
  </si>
  <si>
    <t>307499;307500;307501;307502;307503;307504;307505;307506;307507;307508;307509;307510;307511;307512;307513;307514;307515;307516;307517;307518;307519;307520;307521;307522;307523;307524;307525;307526;307527;307528;307529;307530;307531;307532;307533;307534;307535;307536;307546;307547;307557</t>
  </si>
  <si>
    <t>KLSGWGNVSKPSGTTKSLLEIQQEEARQMQK</t>
  </si>
  <si>
    <t>PSGTTK(1)SLLEIQQEEAR</t>
  </si>
  <si>
    <t>PSGTTK(96)SLLEIQQEEAR</t>
  </si>
  <si>
    <t>2158;23677;23678;28186</t>
  </si>
  <si>
    <t>2307;25101;25102;30050</t>
  </si>
  <si>
    <t>158624;158642;158643;158644;158645;158646;158647;158648;158649;158650;186953;186954;186955;186956;186957;186958;186959;186960</t>
  </si>
  <si>
    <t>307498;307537;307538;307539;307540;307541;307542;307543;307544;307545;307546;307547;307548;307549;307550;307551;307552;307553;307554;307555;307556;362244;362245;362246;362247;362248;362249;362250;362251;362252;362253;362254;362255;362256;362257;362258;362259;362260;362261</t>
  </si>
  <si>
    <t>VHDYIRAYLGDTSEAKEFAKQFLERRAKQKA</t>
  </si>
  <si>
    <t>AYLGDTSEAK(1)EFAK</t>
  </si>
  <si>
    <t>AYLGDTSEAK(50)EFAK(-50)</t>
  </si>
  <si>
    <t>24988;24989;24990;24991;24992;24993;24994;24995;24996;24997;24998;24999;25000;25001;25002;25003</t>
  </si>
  <si>
    <t>48448;48449;48450;48451;48452;48453;48454;48455;48456;48457;48458;48459;48460;48461;48462;48463;48464;48465;48466;48467;48468;48469;48470;48471;48472;48473;48474;48475;48476;48477</t>
  </si>
  <si>
    <t>Q6Y7W6;O75420</t>
  </si>
  <si>
    <t>1189;956</t>
  </si>
  <si>
    <t>PERQ amino acid-rich with GYF domain-containing protein 2;PERQ amino acid-rich with GYF domain-containing protein 1</t>
  </si>
  <si>
    <t>GIGYF2;GIGYF1</t>
  </si>
  <si>
    <t>sp|Q6Y7W6|GGYF2_HUMAN GRB10-interacting GYF protein 2 OS=Homo sapiens OX=9606 GN=GIGYF2 PE=1 SV=1;sp|O75420|GGYF1_HUMAN GRB10-interacting GYF protein 1 OS=Homo sapiens OX=9606 GN=GIGYF1 PE=1 SV=2</t>
  </si>
  <si>
    <t>IRAYLGDTSEAKEFAKQFLERRAKQKANQQR</t>
  </si>
  <si>
    <t>EFAK(1)QFLER</t>
  </si>
  <si>
    <t>EFAK(31)QFLER</t>
  </si>
  <si>
    <t>3649;6785</t>
  </si>
  <si>
    <t>3881;7159</t>
  </si>
  <si>
    <t>45717;45718;45719</t>
  </si>
  <si>
    <t>88181;88182;88183;88184</t>
  </si>
  <si>
    <t>RQLREEQRRQQRELMKALQQQQQQQQQKLSG</t>
  </si>
  <si>
    <t>ELMK(1)ALQQQQQQQQQK</t>
  </si>
  <si>
    <t>ELMK(130)ALQQQQQQQQQK(-130)</t>
  </si>
  <si>
    <t>52465;52466;52467;52468;52469;52470</t>
  </si>
  <si>
    <t>101342;101343;101344;101345;101346;101347;101348;101349;101350;101351;101352;101353;101354;101355;101356</t>
  </si>
  <si>
    <t>RKQEELLRKQEEEAAKWAREEEEAQRRLEEN</t>
  </si>
  <si>
    <t>K(0.002)QEEEAAK(0.998)WAR</t>
  </si>
  <si>
    <t>K(-26)QEEEAAK(26)WAR</t>
  </si>
  <si>
    <t>251105;251106</t>
  </si>
  <si>
    <t>VGVSNRQNKKVEEEEKLLKLFQGVNKAQDGF</t>
  </si>
  <si>
    <t>K(0.001)VEEEEK(0.998)LLK(0.001)</t>
  </si>
  <si>
    <t>K(-30)VEEEEK(30)LLK(-30)</t>
  </si>
  <si>
    <t>131894;131895</t>
  </si>
  <si>
    <t>255500;255501;255502;255503</t>
  </si>
  <si>
    <t>SNRQNKKVEEEEKLLKLFQGVNKAQDGFTQW</t>
  </si>
  <si>
    <t>LLK(1)LFQGVNK</t>
  </si>
  <si>
    <t>LLK(110)LFQGVNK(-110)</t>
  </si>
  <si>
    <t>19718;22377</t>
  </si>
  <si>
    <t>20946;23744</t>
  </si>
  <si>
    <t>150693;150694;150695;150696;150697;150698;150699;150700;150701;150702;150703;150704;150705;150706;150707;150708;150709</t>
  </si>
  <si>
    <t>292717;292718;292719;292720;292721;292722;292723;292724;292725;292726;292727;292728;292729;292730;292731;292732;292733;292734;292735;292736;292737;292738;292739;292740;292741;292742;292743;292744;292745;292746;292747;292748;292749;292750;292751;292752;292753;292754;292755;292756</t>
  </si>
  <si>
    <t>AYLQDSALDDERLASKLQEHRAKGVSIPLMH</t>
  </si>
  <si>
    <t>LASK(1)LQEHR</t>
  </si>
  <si>
    <t>LASK(83)LQEHR</t>
  </si>
  <si>
    <t>RRLQQQQQQQQLAQMKLPSSSTWGQQSNTTA</t>
  </si>
  <si>
    <t>LQQQQQQQQLAQMK(1)LPSSSTWGQQSNTTACQSQATLSLAEIQK</t>
  </si>
  <si>
    <t>LQQQQQQQQLAQMK(46)LPSSSTWGQQSNTTACQSQATLSLAEIQK(-46)</t>
  </si>
  <si>
    <t>305102;305103</t>
  </si>
  <si>
    <t>PRNSTNKNKNNASLSKSVGVSNRQNKKVEEE</t>
  </si>
  <si>
    <t>NNASLSK(1)SVGVSNR</t>
  </si>
  <si>
    <t>NNASLSK(110)SVGVSNR</t>
  </si>
  <si>
    <t>179887;179888;179889;179890;179891;179892;179893;179894;179895;179896;179897;179898;179899;179900;179901;179902;179903;179904;179905;179906;179907;179908;179909;179910;179911;179912;179913;179914;179915;179916;179917;179918;179919;179920</t>
  </si>
  <si>
    <t>348309;348310;348311;348312;348313;348314;348315;348316;348317;348318;348319;348320;348321;348322;348323;348324;348325;348326;348327;348328;348329;348330;348331;348332;348333;348334;348335;348336;348337;348338;348339;348340;348341;348342;348343;348344;348345;348346;348347;348348;348349;348350;348351;348352;348353;348354;348355;348356;348357;348358;348359;348360;348361;348362;348363;348364;348365;348366;348367;348368;348369;348370;348371;348372;348373;348374;348375</t>
  </si>
  <si>
    <t>ADTKNSNMGFWDDAVKEVGPRNSTNKNKNNA</t>
  </si>
  <si>
    <t>NSNMGFWDDAVK(1)EVGPR</t>
  </si>
  <si>
    <t>NSNMGFWDDAVK(40)EVGPR</t>
  </si>
  <si>
    <t>29261;29262</t>
  </si>
  <si>
    <t>182322;182323;182324;182325;182326;182327;182328;182329;182330;182331;182332;182333;182334;182335;182336;182337;182338;182339;182340;182341;182342</t>
  </si>
  <si>
    <t>352926;352927;352928;352929;352930;352931;352932;352933;352934;352935;352936;352937;352938;352939;352940;352941;352942;352943;352944;352945;352946;352947;352948;352949;352950;352951;352952;352953;352954;352955;352956;352957;352958;352959;352960;352961;352962;352963;352964;352965;352966;352967;352968;352969;352970;352971</t>
  </si>
  <si>
    <t>Q6YHU6</t>
  </si>
  <si>
    <t>Thyroid adenoma-associated protein</t>
  </si>
  <si>
    <t>THADA</t>
  </si>
  <si>
    <t>sp|Q6YHU6|THADA_HUMAN Thyroid adenoma-associated protein OS=Homo sapiens OX=9606 GN=THADA PE=1 SV=1</t>
  </si>
  <si>
    <t>NEIQPRDTNDYFNQAKILKEHDSFDMKDLNA</t>
  </si>
  <si>
    <t>DTNDYFNQAK(0.998)ILK(0.002)</t>
  </si>
  <si>
    <t>DTNDYFNQAK(26)ILK(-26)</t>
  </si>
  <si>
    <t>LSQFFRELPPAAEFVKTVEFTRLRIQEERTL</t>
  </si>
  <si>
    <t>ELPPAAEFVK(1)TVEFTR</t>
  </si>
  <si>
    <t>ELPPAAEFVK(27)TVEFTR</t>
  </si>
  <si>
    <t>52647;52648</t>
  </si>
  <si>
    <t>101675;101676;101677;101678;101679;101680</t>
  </si>
  <si>
    <t>Q6YN16</t>
  </si>
  <si>
    <t>Hydroxysteroid dehydrogenase-like protein 2</t>
  </si>
  <si>
    <t>HSDL2</t>
  </si>
  <si>
    <t>sp|Q6YN16|HSDL2_HUMAN Hydroxysteroid dehydrogenase-like protein 2 OS=Homo sapiens OX=9606 GN=HSDL2 PE=1 SV=1</t>
  </si>
  <si>
    <t>GANIVIAAKTAQPHPKLLGTIYTAAEEIEAV</t>
  </si>
  <si>
    <t>TAQPHPK(0.998)LLGTIYTAAEEIEAVGGK(0.002)</t>
  </si>
  <si>
    <t>TAQPHPK(28)LLGTIYTAAEEIEAVGGK(-28)</t>
  </si>
  <si>
    <t>227430;227431</t>
  </si>
  <si>
    <t>440194;440195;440196</t>
  </si>
  <si>
    <t>Q6YP21</t>
  </si>
  <si>
    <t>Kynurenine--oxoglutarate transaminase 3</t>
  </si>
  <si>
    <t>CCBL2</t>
  </si>
  <si>
    <t>sp|Q6YP21|KAT3_HUMAN Kynurenine--oxoglutarate transaminase 3 OS=Homo sapiens OX=9606 GN=KYAT3 PE=1 SV=1</t>
  </si>
  <si>
    <t>SLVKALSYLYEKLYQKQIDSNKEILVTVGAY</t>
  </si>
  <si>
    <t>LYQK(0.999)QIDSNK(0.001)</t>
  </si>
  <si>
    <t>LYQK(32)QIDSNK(-32)</t>
  </si>
  <si>
    <t>Q6ZMB5</t>
  </si>
  <si>
    <t>Transmembrane protein 184A</t>
  </si>
  <si>
    <t>TMEM184A</t>
  </si>
  <si>
    <t>sp|Q6ZMB5|T184A_HUMAN Transmembrane protein 184A OS=Homo sapiens OX=9606 GN=TMEM184A PE=1 SV=1</t>
  </si>
  <si>
    <t>VALRYAFPCQVYAEKKENSPAPPAPMQSISS</t>
  </si>
  <si>
    <t>K(1)ENSPAPPAPMQSISSGIR</t>
  </si>
  <si>
    <t>K(70)ENSPAPPAPMQSISSGIR</t>
  </si>
  <si>
    <t>121165;121166;121167</t>
  </si>
  <si>
    <t>235412;235413;235414;235415</t>
  </si>
  <si>
    <t>Q6ZMG9</t>
  </si>
  <si>
    <t>Ceramide synthase 6</t>
  </si>
  <si>
    <t>CERS6</t>
  </si>
  <si>
    <t>sp|Q6ZMG9|CERS6_HUMAN Ceramide synthase 6 OS=Homo sapiens OX=9606 GN=CERS6 PE=1 SV=1</t>
  </si>
  <si>
    <t>AITKHPDEKRLEGLSKQLDWDVRSIQRWFRQ</t>
  </si>
  <si>
    <t>RLEGLSK(1)QLDWDVR</t>
  </si>
  <si>
    <t>RLEGLSK(97)QLDWDVR</t>
  </si>
  <si>
    <t>20660;30127</t>
  </si>
  <si>
    <t>21948;32084</t>
  </si>
  <si>
    <t>138220;138221;138222;138223;138224;198187;198188;198189;198190</t>
  </si>
  <si>
    <t>267081;267082;267083;267084;267085;384469;384470;384471;384472;384473</t>
  </si>
  <si>
    <t>Q6ZMK1</t>
  </si>
  <si>
    <t>Cysteine and histidine-rich protein 1</t>
  </si>
  <si>
    <t>CYHR1</t>
  </si>
  <si>
    <t>sp|Q6ZMK1|CYHR1_HUMAN Cysteine and histidine-rich protein 1 OS=Homo sapiens OX=9606 GN=CYHR1 PE=1 SV=2</t>
  </si>
  <si>
    <t>LPIIDSVECNKLLAAKNINLRLFLFQIQK__</t>
  </si>
  <si>
    <t>LLAAK(1)NINLR</t>
  </si>
  <si>
    <t>LLAAK(41)NINLR</t>
  </si>
  <si>
    <t>148823;148824;148825;148826;148827;148828;148829</t>
  </si>
  <si>
    <t>289209;289210;289211;289212;289213;289214;289215;289216;289217</t>
  </si>
  <si>
    <t>LSCKRTLSFQLLLKSKVTAPLECSFLLLKGP</t>
  </si>
  <si>
    <t>SK(1)VTAPLECSFLLLK</t>
  </si>
  <si>
    <t>SK(93)VTAPLECSFLLLK(-93)</t>
  </si>
  <si>
    <t>211319;211320;211321;211322</t>
  </si>
  <si>
    <t>409941;409942;409943;409944;409945;409946;409947</t>
  </si>
  <si>
    <t>Q6ZMR3</t>
  </si>
  <si>
    <t>L-lactate dehydrogenase A-like 6A</t>
  </si>
  <si>
    <t>LDHAL6A</t>
  </si>
  <si>
    <t>sp|Q6ZMR3|LDH6A_HUMAN L-lactate dehydrogenase A-like 6A OS=Homo sapiens OX=9606 GN=LDHAL6A PE=2 SV=1</t>
  </si>
  <si>
    <t>VDILTYVAWKLSGFPKNRVIGSGCNLDSARF</t>
  </si>
  <si>
    <t>LSGFPK(1)NR</t>
  </si>
  <si>
    <t>LSGFPK(72)NR</t>
  </si>
  <si>
    <t>158550;158551;158552</t>
  </si>
  <si>
    <t>307387;307388;307389;307390</t>
  </si>
  <si>
    <t>Q6ZMU5</t>
  </si>
  <si>
    <t>Tripartite motif-containing protein 72</t>
  </si>
  <si>
    <t>TRIM72</t>
  </si>
  <si>
    <t>sp|Q6ZMU5|TRI72_HUMAN Tripartite motif-containing protein 72 OS=Homo sapiens OX=9606 GN=TRIM72 PE=1 SV=2</t>
  </si>
  <si>
    <t>PQQKLQLQEACMRKEKSVAVLEHQLVEVEET</t>
  </si>
  <si>
    <t>EK(1)SVAVLEHQLVEVEETVR</t>
  </si>
  <si>
    <t>EK(93)SVAVLEHQLVEVEETVR</t>
  </si>
  <si>
    <t>7485;18036</t>
  </si>
  <si>
    <t>7895;19053</t>
  </si>
  <si>
    <t>50458;50459;50460;50461;50462;50463;50464;50465;50466;50467;50468;50469;50470;120878;120879;120880;120881;120882;120883;120884;120885;120886;120887;120888;120889;120890</t>
  </si>
  <si>
    <t>97539;97540;97541;97542;97543;97544;97545;97546;97547;97548;97549;97550;97551;97552;97553;97554;97555;97556;97557;97558;97559;97560;97561;97562;97563;97564;97565;97566;234791;234792;234793;234794;234795;234796;234797;234798;234799;234800;234801;234802;234803;234804;234805;234806;234807;234808;234809;234810;234811;234812;234813;234814;234815;234816;234817;234818;234819;234820;234821;234822</t>
  </si>
  <si>
    <t>ETVRQFRGAVGEQLGKMRVFLAALEGSLDRE</t>
  </si>
  <si>
    <t>GAVGEQLGK(1)MR</t>
  </si>
  <si>
    <t>GAVGEQLGK(29)MR</t>
  </si>
  <si>
    <t>71451;71452;71453</t>
  </si>
  <si>
    <t>137603;137604;137605</t>
  </si>
  <si>
    <t>RPVYPFFDVCWHDKGKNAQPLLLVGPEGAEA</t>
  </si>
  <si>
    <t>GK(1)NAQPLLLVGPEGAEA</t>
  </si>
  <si>
    <t>GK(48)NAQPLLLVGPEGAEA</t>
  </si>
  <si>
    <t>11901;28296</t>
  </si>
  <si>
    <t>12553;30166</t>
  </si>
  <si>
    <t>80073;80074;80075;80076;80077;80078;80079;187567;187568;187569</t>
  </si>
  <si>
    <t>154457;154458;154459;154460;154461;154462;154463;154464;154465;154466;154467;154468;154469;154470;154471;363439;363440;363441</t>
  </si>
  <si>
    <t>LGLREGKILEAHVEAKEPRALRSPERRPTRI</t>
  </si>
  <si>
    <t>ILEAHVEAK(1)EPR</t>
  </si>
  <si>
    <t>ILEAHVEAK(26)EPR</t>
  </si>
  <si>
    <t>109627;109628;109629;109630;109631;109632;109633;109634;109635</t>
  </si>
  <si>
    <t>212917;212918;212919;212920;212921;212922;212923;212924;212925;212926;212927;212928;212929;212930</t>
  </si>
  <si>
    <t>QLPQQKLQLQEACMRKEKSVAVLEHQLVEVE</t>
  </si>
  <si>
    <t>K(0.5)EK(0.5)SVAVLEHQLVEVEETVR</t>
  </si>
  <si>
    <t>K(0)EK(0)SVAVLEHQLVEVEETVR</t>
  </si>
  <si>
    <t>120878;120879;120880;120882;120884;120886;120887;120888;120889;120890</t>
  </si>
  <si>
    <t>234791;234792;234793;234794;234795;234796;234800;234801;234804;234805;234806;234809;234810;234811;234812;234813;234814;234815;234816;234817;234818;234819;234820;234821;234822</t>
  </si>
  <si>
    <t>AAEAHARLKTQLPQQKLQLQEACMRKEKSVA</t>
  </si>
  <si>
    <t>TQLPQQK(1)LQLQEACMR</t>
  </si>
  <si>
    <t>TQLPQQK(110)LQLQEACMR</t>
  </si>
  <si>
    <t>22003;37795</t>
  </si>
  <si>
    <t>23357;40311</t>
  </si>
  <si>
    <t>TEFLMKYCLVTSRLQKILAESPPPARLDIQL</t>
  </si>
  <si>
    <t>LQK(1)ILAESPPPAR</t>
  </si>
  <si>
    <t>LQK(72)ILAESPPPAR</t>
  </si>
  <si>
    <t>156626;156627;156628;156629;156630</t>
  </si>
  <si>
    <t>303948;303949;303950;303951;303952;303953;303954;303955</t>
  </si>
  <si>
    <t>Q6ZMZ0;Q9NV58</t>
  </si>
  <si>
    <t>338;352</t>
  </si>
  <si>
    <t>Q6ZMZ0</t>
  </si>
  <si>
    <t>E3 ubiquitin-protein ligase RNF19B;E3 ubiquitin-protein ligase RNF19A</t>
  </si>
  <si>
    <t>RNF19B;RNF19A</t>
  </si>
  <si>
    <t>sp|Q6ZMZ0|RN19B_HUMAN E3 ubiquitin-protein ligase RNF19B OS=Homo sapiens OX=9606 GN=RNF19B PE=1 SV=2;sp|Q9NV58|RN19A_HUMAN E3 ubiquitin-protein ligase RNF19A OS=Homo sapiens OX=9606 GN=RNF19A PE=1 SV=3</t>
  </si>
  <si>
    <t>SDLHYLSPSGCTFWGKKPWSRKKKILWQLGT</t>
  </si>
  <si>
    <t>EISDLHYLSPSGCTFWGK(0.84)K(0.16)PWSR</t>
  </si>
  <si>
    <t>EISDLHYLSPSGCTFWGK(7.2)K(-7.2)PWSR</t>
  </si>
  <si>
    <t>3395;5414</t>
  </si>
  <si>
    <t>48892;48893;48895</t>
  </si>
  <si>
    <t>94363;94364;94368;94369</t>
  </si>
  <si>
    <t>339;353</t>
  </si>
  <si>
    <t>DLHYLSPSGCTFWGKKPWSRKKKILWQLGTL</t>
  </si>
  <si>
    <t>EISDLHYLSPSGCTFWGK(0.432)K(0.568)PWSR</t>
  </si>
  <si>
    <t>EISDLHYLSPSGCTFWGK(-1.2)K(1.2)PWSR</t>
  </si>
  <si>
    <t>48892;48893;48894</t>
  </si>
  <si>
    <t>94363;94364;94365;94366;94367</t>
  </si>
  <si>
    <t>E3 ubiquitin-protein ligase RNF19B</t>
  </si>
  <si>
    <t>RNF19B</t>
  </si>
  <si>
    <t>sp|Q6ZMZ0|RN19B_HUMAN E3 ubiquitin-protein ligase RNF19B OS=Homo sapiens OX=9606 GN=RNF19B PE=1 SV=2</t>
  </si>
  <si>
    <t>PHDIRLLLADPPLMHKYEEFMLRRYLASDPD</t>
  </si>
  <si>
    <t>LLLADPPLMHK(1)YEEFMLR</t>
  </si>
  <si>
    <t>LLLADPPLMHK(51)YEEFMLR</t>
  </si>
  <si>
    <t>150832;150833;150834;150835;150836;150837;150838</t>
  </si>
  <si>
    <t>292961;292962;292963;292964;292965;292966;292967;292968;292969;292970;292971;292972;292973;292974</t>
  </si>
  <si>
    <t>Q6ZN18</t>
  </si>
  <si>
    <t>Zinc finger protein AEBP2</t>
  </si>
  <si>
    <t>AEBP2</t>
  </si>
  <si>
    <t>sp|Q6ZN18|AEBP2_HUMAN Zinc finger protein AEBP2 OS=Homo sapiens OX=9606 GN=AEBP2 PE=1 SV=2</t>
  </si>
  <si>
    <t>LARHVPTHFSQQNSSKVSSQPKAKEESPSKA</t>
  </si>
  <si>
    <t>HVPTHFSQQNSSK(0.965)VSSQPK(0.035)</t>
  </si>
  <si>
    <t>HVPTHFSQQNSSK(14)VSSQPK(-14)</t>
  </si>
  <si>
    <t>100018;100019;100020;100021;100022;100023</t>
  </si>
  <si>
    <t>193609;193610;193611;193612;193613;193614;193615;193616;193617;193618;193619</t>
  </si>
  <si>
    <t>Q6ZN28</t>
  </si>
  <si>
    <t>Metastasis-associated in colon cancer protein 1</t>
  </si>
  <si>
    <t>MACC1</t>
  </si>
  <si>
    <t>sp|Q6ZN28|MACC1_HUMAN Metastasis-associated in colon cancer protein 1 OS=Homo sapiens OX=9606 GN=MACC1 PE=1 SV=2</t>
  </si>
  <si>
    <t>PNLKRLSNLPGYLQKKEEIKSAPLSPKILVK</t>
  </si>
  <si>
    <t>K(0.595)EEIK(0.403)SAPLSPK(0.001)</t>
  </si>
  <si>
    <t>K(1.7)EEIK(-1.7)SAPLSPK(-27)</t>
  </si>
  <si>
    <t>17990;23762</t>
  </si>
  <si>
    <t>19003;25188</t>
  </si>
  <si>
    <t>120607;159176;159177;159178</t>
  </si>
  <si>
    <t>234278;234279;308582;308583;308584;308585</t>
  </si>
  <si>
    <t>RLSNLPGYLQKKEEIKSAPLSPKILVKYPTF</t>
  </si>
  <si>
    <t>X;X;X;X;X;X;X;X;X;X;X;GlyGly (K);X;X;X;GlyGly (K);X;X;X;X;X;X;X;X;X;X;GlyGly (K);X;X;X;X</t>
  </si>
  <si>
    <t>K(0.003)EEIK(0.997)SAPLSPK</t>
  </si>
  <si>
    <t>K(-26)EEIK(26)SAPLSPK(-53)</t>
  </si>
  <si>
    <t>120604;120605;120606;120608;120609</t>
  </si>
  <si>
    <t>234273;234274;234275;234276;234277;234280;234281;234282;234283</t>
  </si>
  <si>
    <t>TQLRNNRKRNNISILKEDPFLFCREIENGNS</t>
  </si>
  <si>
    <t>NNISILK(1)EDPFLFCR</t>
  </si>
  <si>
    <t>NNISILK(76)EDPFLFCR</t>
  </si>
  <si>
    <t>Q6ZN44</t>
  </si>
  <si>
    <t>Netrin receptor UNC5A</t>
  </si>
  <si>
    <t>UNC5A</t>
  </si>
  <si>
    <t>sp|Q6ZN44|UNC5A_HUMAN Netrin receptor UNC5A OS=Homo sapiens OX=9606 GN=UNC5A PE=1 SV=3</t>
  </si>
  <si>
    <t>ADSSILTSGFQPVSIKPSKADNPHLLTIQPD</t>
  </si>
  <si>
    <t>EGLDSDVADSSILTSGFQPVSIK(0.853)PSK(0.147)</t>
  </si>
  <si>
    <t>EGLDSDVADSSILTSGFQPVSIK(7.6)PSK(-7.6)</t>
  </si>
  <si>
    <t>90111;90112;90113</t>
  </si>
  <si>
    <t>Q6ZN54</t>
  </si>
  <si>
    <t>Differentially expressed in FDCP 8 homolog</t>
  </si>
  <si>
    <t>DEF8</t>
  </si>
  <si>
    <t>sp|Q6ZN54|DEFI8_HUMAN Differentially expressed in FDCP 8 homolog OS=Homo sapiens OX=9606 GN=DEF8 PE=1 SV=2</t>
  </si>
  <si>
    <t>LASDVQQLRQAIEECKQVILELPEQSEKQKD</t>
  </si>
  <si>
    <t>QAIEECK(1)QVILELPEQSEK</t>
  </si>
  <si>
    <t>QAIEECK(51)QVILELPEQSEK(-51)</t>
  </si>
  <si>
    <t>188025;188026;188027;188028</t>
  </si>
  <si>
    <t>364354;364355;364356;364357</t>
  </si>
  <si>
    <t>CKQVILELPEQSEKQKDAVVRLIHLRLKLQE</t>
  </si>
  <si>
    <t>QVILELPEQSEK(0.451)QK(0.549)</t>
  </si>
  <si>
    <t>QVILELPEQSEK(-0.86)QK(0.86)</t>
  </si>
  <si>
    <t>196560;196561</t>
  </si>
  <si>
    <t>381583;381584</t>
  </si>
  <si>
    <t>Q6ZN55</t>
  </si>
  <si>
    <t>Zinc finger protein 574</t>
  </si>
  <si>
    <t>ZNF574</t>
  </si>
  <si>
    <t>sp|Q6ZN55|ZN574_HUMAN Zinc finger protein 574 OS=Homo sapiens OX=9606 GN=ZNF574 PE=1 SV=2</t>
  </si>
  <si>
    <t>LWLNHRQTHLRATPTKAPAPVVLGSPVVLGP</t>
  </si>
  <si>
    <t>ATPTK(1)APAPVVLGSPVVLGPPVGQAR</t>
  </si>
  <si>
    <t>ATPTK(42)APAPVVLGSPVVLGPPVGQAR</t>
  </si>
  <si>
    <t>21752;21753;21754;21755;21756</t>
  </si>
  <si>
    <t>42256;42257;42258;42259;42260;42261;42262;42263;42264;42265;42266;42267;42268</t>
  </si>
  <si>
    <t>HEAAHAAAGPGEVLAKEPPAPRAPRATRAPV</t>
  </si>
  <si>
    <t>LQAHEAAHAAAGPGEVLAK(1)EPPAPR</t>
  </si>
  <si>
    <t>LQAHEAAHAAAGPGEVLAK(61)EPPAPR</t>
  </si>
  <si>
    <t>155830;155831;155832;155833;155834;155835;155836;155837;155838;155839;155840;155841;155842;155843;155844</t>
  </si>
  <si>
    <t>302476;302477;302478;302479;302480;302481;302482;302483;302484;302485;302486;302487;302488;302489;302490;302491;302492;302493;302494;302495;302496;302497;302498;302499;302500;302501;302502;302503;302504</t>
  </si>
  <si>
    <t>RTHTGERPFPCPDCSKPFNSPANLARHRLTH</t>
  </si>
  <si>
    <t>PFPCPDCSK(1)PFNSPANLAR</t>
  </si>
  <si>
    <t>PFPCPDCSK(35)PFNSPANLAR</t>
  </si>
  <si>
    <t>185636;185637;185638;185639;185640</t>
  </si>
  <si>
    <t>359673;359674;359675;359676;359677;359678;359679;359680;359681</t>
  </si>
  <si>
    <t>Q6ZNA4</t>
  </si>
  <si>
    <t>E3 ubiquitin-protein ligase Arkadia</t>
  </si>
  <si>
    <t>RNF111</t>
  </si>
  <si>
    <t>sp|Q6ZNA4|RN111_HUMAN E3 ubiquitin-protein ligase Arkadia OS=Homo sapiens OX=9606 GN=RNF111 PE=1 SV=3</t>
  </si>
  <si>
    <t>DKEVSVRHSQTILNAKSRSHSARSHKWPRTE</t>
  </si>
  <si>
    <t>HSQTILNAK(1)SR</t>
  </si>
  <si>
    <t>HSQTILNAK(23)SR</t>
  </si>
  <si>
    <t>98745;98746;98747;98748;98749;98750</t>
  </si>
  <si>
    <t>191083;191084;191085;191086;191087;191088;191089;191090;191091</t>
  </si>
  <si>
    <t>KKVTTDWFSQRKLHCKQDGEEGTEEDTEEKC</t>
  </si>
  <si>
    <t>LHCK(1)QDGEEGTEEDTEEK</t>
  </si>
  <si>
    <t>LHCK(130)QDGEEGTEEDTEEK(-130)</t>
  </si>
  <si>
    <t>142159;142160;142161;142162;142163;142164;142165;142166</t>
  </si>
  <si>
    <t>274348;274349;274350;274351;274352;274353;274354;274355;274356;274357</t>
  </si>
  <si>
    <t>Q6ZNB6</t>
  </si>
  <si>
    <t>NF-X1-type zinc finger protein NFXL1</t>
  </si>
  <si>
    <t>NFXL1</t>
  </si>
  <si>
    <t>sp|Q6ZNB6|NFXL1_HUMAN NF-X1-type zinc finger protein NFXL1 OS=Homo sapiens OX=9606 GN=NFXL1 PE=1 SV=2</t>
  </si>
  <si>
    <t>CGHLCPAPCHDQALIKQTGRHQPTGPWEQPS</t>
  </si>
  <si>
    <t>CGHLCPAPCHDQALIK(1)QTGR</t>
  </si>
  <si>
    <t>CGHLCPAPCHDQALIK(20)QTGR</t>
  </si>
  <si>
    <t>25979;25980;25981;25982;25983</t>
  </si>
  <si>
    <t>50281;50282;50283;50284;50285;50286</t>
  </si>
  <si>
    <t>DSQFLVSSVTDDDFGKKDCPWPCPKCRFEYK</t>
  </si>
  <si>
    <t>DSQFLVSSVTDDDFGK(0.5)K(0.5)</t>
  </si>
  <si>
    <t>DSQFLVSSVTDDDFGK(0)K(0)</t>
  </si>
  <si>
    <t>39232;39233;39237</t>
  </si>
  <si>
    <t>75814;75815;75816;75817;75824;75825</t>
  </si>
  <si>
    <t>SQFLVSSVTDDDFGKKDCPWPCPKCRFEYKR</t>
  </si>
  <si>
    <t>DSQFLVSSVTDDDFGK(0.444)K(0.556)</t>
  </si>
  <si>
    <t>DSQFLVSSVTDDDFGK(-0.98)K(0.98)</t>
  </si>
  <si>
    <t>39232;39233;39234;39235;39236;39237</t>
  </si>
  <si>
    <t>75814;75815;75816;75817;75818;75819;75820;75821;75822;75823;75824;75825</t>
  </si>
  <si>
    <t>SGNGVHLRGAGGGREKGSVGAVPSGTSPGGV</t>
  </si>
  <si>
    <t>EK(1)GSVGAVPSGTSPGGVATTAAAGSR</t>
  </si>
  <si>
    <t>EK(74)GSVGAVPSGTSPGGVATTAAAGSR</t>
  </si>
  <si>
    <t>49791;49792;49793;49794;49795;49796;49797;49798;49799;49800;49801;49802;49803;49804;49805;49806;49807</t>
  </si>
  <si>
    <t>96232;96233;96234;96235;96236;96237;96238;96239;96240;96241;96242;96243;96244;96245;96246;96247;96248;96249;96250;96251;96252;96253;96254;96255;96256;96257;96258;96259;96260;96261;96262;96263;96264</t>
  </si>
  <si>
    <t>CHRGSCYPCPETVDVKCNCGNTKVTVPCGRE</t>
  </si>
  <si>
    <t>GSCYPCPETVDVK(0.963)CNCGNTK(0.037)</t>
  </si>
  <si>
    <t>GSCYPCPETVDVK(14)CNCGNTK(-14)</t>
  </si>
  <si>
    <t>86093;86095;86097</t>
  </si>
  <si>
    <t>166293;166294;166295;166297;166300</t>
  </si>
  <si>
    <t>PCPETVDVKCNCGNTKVTVPCGRERTTRPPK</t>
  </si>
  <si>
    <t>GSCYPCPETVDVK(0.157)CNCGNTK(0.843)</t>
  </si>
  <si>
    <t>GSCYPCPETVDVK(-7.3)CNCGNTK(7.3)</t>
  </si>
  <si>
    <t>86094;86096</t>
  </si>
  <si>
    <t>166296;166298;166299</t>
  </si>
  <si>
    <t>KHCRCGKHTKRMPCHKPYLCETKCVKMRDCQ</t>
  </si>
  <si>
    <t>MPCHK(0.999)PYLCETK(0.001)</t>
  </si>
  <si>
    <t>MPCHK(30)PYLCETK(-30)</t>
  </si>
  <si>
    <t>169636;169637</t>
  </si>
  <si>
    <t>327848;327849;327850</t>
  </si>
  <si>
    <t>PCDQNCGRTLGCRNHKCPSVCHRGSCYPCPE</t>
  </si>
  <si>
    <t>NHK(1)CPSVCHR</t>
  </si>
  <si>
    <t>NHK(41)CPSVCHR</t>
  </si>
  <si>
    <t>ECPRSGKRFCPCQKSKFSLPCTEDVPTCGDS</t>
  </si>
  <si>
    <t>SK(1)FSLPCTEDVPTCGDSCDK</t>
  </si>
  <si>
    <t>SK(93)FSLPCTEDVPTCGDSCDK(-93)</t>
  </si>
  <si>
    <t>210446;210447;210448;210449;210450;210451;210452;210453</t>
  </si>
  <si>
    <t>408202;408203;408204;408205;408206;408207;408208;408209;408210;408211;408212;408213;408214;408215;408216;408217;408218;408219</t>
  </si>
  <si>
    <t>Q6ZNJ1</t>
  </si>
  <si>
    <t>Neurobeachin-like protein 2</t>
  </si>
  <si>
    <t>NBEAL2</t>
  </si>
  <si>
    <t>sp|Q6ZNJ1|NBEL2_HUMAN Neurobeachin-like protein 2 OS=Homo sapiens OX=9606 GN=NBEAL2 PE=1 SV=2</t>
  </si>
  <si>
    <t>AVFRDLSKPIGVVNPKHAQLVREKYESFEDP</t>
  </si>
  <si>
    <t>DLSKPIGVVNPK(1)HAQLVR</t>
  </si>
  <si>
    <t>DLSK(-70)PIGVVNPK(70)HAQLVR</t>
  </si>
  <si>
    <t>36069;36070;36071;36072</t>
  </si>
  <si>
    <t>69745;69746;69747;69748;69749;69750</t>
  </si>
  <si>
    <t>PLTPTEEASLPLAVTKEAKVSTPPELLQEDQ</t>
  </si>
  <si>
    <t>DNLGEVPLTPTEEASLPLAVTK(0.705)EAK(0.295)</t>
  </si>
  <si>
    <t>DNLGEVPLTPTEEASLPLAVTK(3.8)EAK(-3.8)</t>
  </si>
  <si>
    <t>37182;37183;37184;37185;37186;37187;37189;37190</t>
  </si>
  <si>
    <t>71936;71937;71938;71939;71940;71941;71942;71943;71944;71945;71946;71947;71948;71949;71950;71951;71952;71955;71956;71957;71958;71959;71960</t>
  </si>
  <si>
    <t>PTEEASLPLAVTKEAKVSTPPELLQEDQLGE</t>
  </si>
  <si>
    <t>DNLGEVPLTPTEEASLPLAVTK(0.083)EAK(0.917)</t>
  </si>
  <si>
    <t>DNLGEVPLTPTEEASLPLAVTK(-10)EAK(10)</t>
  </si>
  <si>
    <t>37184;37185;37186;37187;37188;37189;37190;37191</t>
  </si>
  <si>
    <t>71940;71941;71942;71943;71944;71945;71946;71947;71948;71949;71950;71951;71952;71953;71954;71955;71956;71957;71958;71959;71960;71961;71962;71963;71964</t>
  </si>
  <si>
    <t>Q6ZRV2</t>
  </si>
  <si>
    <t>Protein FAM83H</t>
  </si>
  <si>
    <t>FAM83H</t>
  </si>
  <si>
    <t>sp|Q6ZRV2|FA83H_HUMAN Protein FAM83H OS=Homo sapiens OX=9606 GN=FAM83H PE=1 SV=3</t>
  </si>
  <si>
    <t>DDTKAILEQISAHGQKHRAVPAPSPGPTHNS</t>
  </si>
  <si>
    <t>AILEQISAHGQK(1)HR</t>
  </si>
  <si>
    <t>AILEQISAHGQK(58)HR</t>
  </si>
  <si>
    <t>9827;9828;9829;9830;9831;9832;9833;9834;9835;9836</t>
  </si>
  <si>
    <t>19163;19164;19165;19166;19167;19168;19169;19170;19171;19172;19173;19174;19175;19176;19177;19178</t>
  </si>
  <si>
    <t>WDPQLTPARPQGLFEKLRGGRAGFADPDDFT</t>
  </si>
  <si>
    <t>DQLYQQQYQWDPQLTPARPQGLFEK(1)LR</t>
  </si>
  <si>
    <t>DQLYQQQYQWDPQLTPARPQGLFEK(27)LR</t>
  </si>
  <si>
    <t>38225;38226;38227;38228</t>
  </si>
  <si>
    <t>73865;73866;73867;73868;73869;73870;73871;73872</t>
  </si>
  <si>
    <t>GNGPEREGPEEPGLAKQDSFRSRLNPLVQRS</t>
  </si>
  <si>
    <t>EGPEEPGLAK(1)QDSFR</t>
  </si>
  <si>
    <t>EGPEEPGLAK(53)QDSFR</t>
  </si>
  <si>
    <t>47021;47022;47023</t>
  </si>
  <si>
    <t>90650;90651;90652;90653</t>
  </si>
  <si>
    <t>VGVPGVGAPTPFSFPKRAHLLFPPPREEGLG</t>
  </si>
  <si>
    <t>MDAYALAPYAGAGPLVGVPGVGAPTPFSFPK(1)R</t>
  </si>
  <si>
    <t>MDAYALAPYAGAGPLVGVPGVGAPTPFSFPK(46)R</t>
  </si>
  <si>
    <t>165656;165657</t>
  </si>
  <si>
    <t>320579;320580</t>
  </si>
  <si>
    <t>Q6ZS30</t>
  </si>
  <si>
    <t>Neurobeachin-like protein 1</t>
  </si>
  <si>
    <t>NBEAL1</t>
  </si>
  <si>
    <t>sp|Q6ZS30|NBEL1_HUMAN Neurobeachin-like protein 1 OS=Homo sapiens OX=9606 GN=NBEAL1 PE=2 SV=3</t>
  </si>
  <si>
    <t>DDTWIERGQVFSALSKPGISSELLRPSDEIK</t>
  </si>
  <si>
    <t>SDDDTWIERGQVFSALSK(1)</t>
  </si>
  <si>
    <t>SDDDTWIERGQVFSALSK(21)</t>
  </si>
  <si>
    <t>202172;202173;202174;202175;202176;202177;202178</t>
  </si>
  <si>
    <t>392348;392349;392350;392351;392352;392353;392354;392355;392356;392357</t>
  </si>
  <si>
    <t>Q6ZS86</t>
  </si>
  <si>
    <t>Putative glycerol kinase 5</t>
  </si>
  <si>
    <t>GK5</t>
  </si>
  <si>
    <t>sp|Q6ZS86|GLPK5_HUMAN Putative glycerol kinase 5 OS=Homo sapiens OX=9606 GN=GK5 PE=2 SV=2</t>
  </si>
  <si>
    <t>LESIAFRNKQLYEMMKKEIHIPVRKIRADGG</t>
  </si>
  <si>
    <t>QLYEMMK(0.998)K(0.002)</t>
  </si>
  <si>
    <t>QLYEMMK(26)K(-26)</t>
  </si>
  <si>
    <t>193791;193792;193793</t>
  </si>
  <si>
    <t>376095;376096;376097</t>
  </si>
  <si>
    <t>QLDLFTDAAETEKMAKSLEDSEGVCFVPSFS</t>
  </si>
  <si>
    <t>WAQQLDLFTDAAETEK(0.11)MAK(0.89)</t>
  </si>
  <si>
    <t>WAQQLDLFTDAAETEK(-9.1)MAK(9.1)</t>
  </si>
  <si>
    <t>Q6ZSC3</t>
  </si>
  <si>
    <t>RNA-binding protein 43</t>
  </si>
  <si>
    <t>RBM43</t>
  </si>
  <si>
    <t>sp|Q6ZSC3|RBM43_HUMAN RNA-binding protein 43 OS=Homo sapiens OX=9606 GN=RBM43 PE=2 SV=1</t>
  </si>
  <si>
    <t>________MASVLNVKESKAPERTVVVAGLP</t>
  </si>
  <si>
    <t>ASVLNVK(0.836)ESK(0.164)</t>
  </si>
  <si>
    <t>ASVLNVK(7.1)ESK(-7.1)</t>
  </si>
  <si>
    <t>40014;40015;40016;40017</t>
  </si>
  <si>
    <t>_____MASVLNVKESKAPERTVVVAGLPVDL</t>
  </si>
  <si>
    <t>ASVLNVK(0.449)ESK(0.551)</t>
  </si>
  <si>
    <t>ASVLNVK(-0.9)ESK(0.9)</t>
  </si>
  <si>
    <t>40012;40013</t>
  </si>
  <si>
    <t>Q6ZT12</t>
  </si>
  <si>
    <t>E3 ubiquitin-protein ligase UBR3</t>
  </si>
  <si>
    <t>UBR3</t>
  </si>
  <si>
    <t>sp|Q6ZT12|UBR3_HUMAN E3 ubiquitin-protein ligase UBR3 OS=Homo sapiens OX=9606 GN=UBR3 PE=2 SV=2</t>
  </si>
  <si>
    <t>YSHGDGITAVERILLKAASQSRMNKRIIEEI</t>
  </si>
  <si>
    <t>ILLK(1)AASQSR</t>
  </si>
  <si>
    <t>ILLK(29)AASQSR</t>
  </si>
  <si>
    <t>110432;110433;110434;110435;110436;110437;110438;110439;110440;110441;110442;110443</t>
  </si>
  <si>
    <t>214424;214425;214426;214427;214428;214429;214430;214431;214432;214433;214434;214435;214436;214437;214438;214439;214440;214441;214442</t>
  </si>
  <si>
    <t>SGTAQVFSLVAERRKKFQEIINRSSSEANQV</t>
  </si>
  <si>
    <t>K(1)FQEIINR</t>
  </si>
  <si>
    <t>K(35)FQEIINR</t>
  </si>
  <si>
    <t>18198;18614</t>
  </si>
  <si>
    <t>19236;19719</t>
  </si>
  <si>
    <t>121902;121903;121904;121905;121906;121907;121908;121909;121910;121911;121912;121913;121914;121915;121916;121917;121918;121919;125075;125076</t>
  </si>
  <si>
    <t>236647;236648;236649;236650;236651;236652;236653;236654;236655;236656;236657;236658;236659;236660;236661;236662;236663;236664;236665;236666;236667;236668;236669;236670;242755;242756</t>
  </si>
  <si>
    <t>NSGTAQVFSLVAERRKKFQEIINRSSSEANQ</t>
  </si>
  <si>
    <t>K(0.5)K(0.5)FQEIINR</t>
  </si>
  <si>
    <t>K(0)K(0)FQEIINR</t>
  </si>
  <si>
    <t>125075;125076</t>
  </si>
  <si>
    <t>242755;242756</t>
  </si>
  <si>
    <t>IINRSSSEANQVVRPKTSSKWSAPGSAPQLT</t>
  </si>
  <si>
    <t>SSSEANQVVRPK(0.5)TSSK(0.5)</t>
  </si>
  <si>
    <t>SSSEANQVVRPK(0)TSSK(0)</t>
  </si>
  <si>
    <t>SSSEANQVVRPKTSSKWSAPGSAPQLTTAIL</t>
  </si>
  <si>
    <t>INYVRVRVPETAPEVKRDSPASTSSDNLGSL</t>
  </si>
  <si>
    <t>VPETAPEVK(1)R</t>
  </si>
  <si>
    <t>VPETAPEVK(41)R</t>
  </si>
  <si>
    <t>279866;279867;279868</t>
  </si>
  <si>
    <t>542622;542623;542624</t>
  </si>
  <si>
    <t>RRDVQSAMDRYTAFLKQSGKFPGNPWPPYKK</t>
  </si>
  <si>
    <t>YTAFLK(0.982)QSGK(0.018)</t>
  </si>
  <si>
    <t>YTAFLK(17)QSGK(-17)</t>
  </si>
  <si>
    <t>296253;296254</t>
  </si>
  <si>
    <t>573973;573974;573975;573976;573977</t>
  </si>
  <si>
    <t>Q6ZTN6</t>
  </si>
  <si>
    <t>Ankyrin repeat domain-containing protein 13D</t>
  </si>
  <si>
    <t>ANKRD13D</t>
  </si>
  <si>
    <t>sp|Q6ZTN6|AN13D_HUMAN Ankyrin repeat domain-containing protein 13D OS=Homo sapiens OX=9606 GN=ANKRD13D PE=1 SV=2</t>
  </si>
  <si>
    <t>LRDFITLRLPPGFPVKIEIPLFHVLNARITF</t>
  </si>
  <si>
    <t>LPPGFPVK(1)IEIPLFHVLNAR</t>
  </si>
  <si>
    <t>LPPGFPVK(120)IEIPLFHVLNAR</t>
  </si>
  <si>
    <t>155340;155341</t>
  </si>
  <si>
    <t>301531;301532;301533</t>
  </si>
  <si>
    <t>Q6ZU64</t>
  </si>
  <si>
    <t>Coiled-coil domain-containing protein 108</t>
  </si>
  <si>
    <t>CCDC108</t>
  </si>
  <si>
    <t>sp|Q6ZU64|CFA65_HUMAN Cilia- and flagella-associated protein 65 OS=Homo sapiens OX=9606 GN=CFAP65 PE=1 SV=2</t>
  </si>
  <si>
    <t>HQMRVQDNCLFSISPKAGSLSPGQEQMVELK</t>
  </si>
  <si>
    <t>X;X;Oxidation (M);X;X;X;X;X;X;X;X;X;X;X;X;GlyGly (K);X;X;X;X;X;X;X;X;X;X;Oxidation (M);X;X;X;X</t>
  </si>
  <si>
    <t>IDVELWAEQAELNSTELHQMRVQDNCLFSISPK(1)</t>
  </si>
  <si>
    <t>IDVELWAEQAELNSTELHQMRVQDNCLFSISPK(44)</t>
  </si>
  <si>
    <t>15422;41400</t>
  </si>
  <si>
    <t>16293;44135</t>
  </si>
  <si>
    <t>103685;280647</t>
  </si>
  <si>
    <t>201669;544183</t>
  </si>
  <si>
    <t>Q6ZUM4</t>
  </si>
  <si>
    <t>Rho GTPase-activating protein 27</t>
  </si>
  <si>
    <t>ARHGAP27</t>
  </si>
  <si>
    <t>sp|Q6ZUM4|RHG27_HUMAN Rho GTPase-activating protein 27 OS=Homo sapiens OX=9606 GN=ARHGAP27 PE=1 SV=3</t>
  </si>
  <si>
    <t>IDGLYRISGNLATIQKLRYKVDHDERLDLDD</t>
  </si>
  <si>
    <t>ISGNLATIQK(1)LR</t>
  </si>
  <si>
    <t>ISGNLATIQK(20)LR</t>
  </si>
  <si>
    <t>114376;114377;114378</t>
  </si>
  <si>
    <t>221933;221934;221935;221936</t>
  </si>
  <si>
    <t>KDSKTSAAGGLRQPSKFSTPEYTVELRGATL</t>
  </si>
  <si>
    <t>QPSK(1)FSTPEYTVELR</t>
  </si>
  <si>
    <t>QPSK(58)FSTPEYTVELR</t>
  </si>
  <si>
    <t>Q6ZV73</t>
  </si>
  <si>
    <t>FYVE, RhoGEF and PH domain-containing protein 6</t>
  </si>
  <si>
    <t>FGD6</t>
  </si>
  <si>
    <t>sp|Q6ZV73|FGD6_HUMAN FYVE, RhoGEF and PH domain-containing protein 6 OS=Homo sapiens OX=9606 GN=FGD6 PE=1 SV=2</t>
  </si>
  <si>
    <t>KDSTKKNSFKKLLSMKLSICFMKSDFQKFWS</t>
  </si>
  <si>
    <t>LLSMK(0.996)LSICFMK(0.004)</t>
  </si>
  <si>
    <t>LLSMK(24)LSICFMK(-24)</t>
  </si>
  <si>
    <t>Q6ZVM7</t>
  </si>
  <si>
    <t>TOM1-like protein 2</t>
  </si>
  <si>
    <t>TOM1L2</t>
  </si>
  <si>
    <t>sp|Q6ZVM7|TM1L2_HUMAN TOM1-like protein 2 OS=Homo sapiens OX=9606 GN=TOM1L2 PE=1 SV=1</t>
  </si>
  <si>
    <t>GVTSEEFDKFLEERAKAAEMVPDLPSPPMEA</t>
  </si>
  <si>
    <t>AK(1)AAEMVPDLPSPPMEAPAPASNPSGR</t>
  </si>
  <si>
    <t>AK(91)AAEMVPDLPSPPMEAPAPASNPSGR</t>
  </si>
  <si>
    <t>10819;10820;10821</t>
  </si>
  <si>
    <t>21166;21167;21168;21169;21170;21171;21172</t>
  </si>
  <si>
    <t>IARLRSELDVVRGNTKVMSEMLTEMVPGQED</t>
  </si>
  <si>
    <t>GNTK(1)VMSEMLTEMVPGQEDSSDLELLQELNR</t>
  </si>
  <si>
    <t>GNTK(29)VMSEMLTEMVPGQEDSSDLELLQELNR</t>
  </si>
  <si>
    <t>84163;84164;84165</t>
  </si>
  <si>
    <t>162583;162584;162585;162586;162587;162588;162589;162590;162591;162592</t>
  </si>
  <si>
    <t>NRDFIDSVLVKIISPKNNPPTIVQDKVLALI</t>
  </si>
  <si>
    <t>IISPK(1)NNPPTIVQDK</t>
  </si>
  <si>
    <t>IISPK(93)NNPPTIVQDK(-93)</t>
  </si>
  <si>
    <t>108069;108070;108071;108072;108073;108074;108075;108076;108077;108078;108079;108080;108081;108082;108083;108084;108085;108086;108087;108088;108089;108090;108091;108092</t>
  </si>
  <si>
    <t>210009;210010;210011;210012;210013;210014;210015;210016;210017;210018;210019;210020;210021;210022;210023;210024;210025;210026;210027;210028;210029;210030;210031;210032;210033;210034;210035;210036;210037;210038;210039;210040;210041;210042;210043;210044;210045;210046;210047;210048;210049;210050;210051;210052;210053;210054;210055;210056;210057;210058;210059;210060;210061;210062;210063;210064;210065</t>
  </si>
  <si>
    <t>DPQAVGGLASALDNRKQSSEGIPVAQPSVMD</t>
  </si>
  <si>
    <t>K(1)QSSEGIPVAQPSVMDDIEVWLR</t>
  </si>
  <si>
    <t>K(12)QSSEGIPVAQPSVMDDIEVWLR</t>
  </si>
  <si>
    <t>130241;130242</t>
  </si>
  <si>
    <t>252532;252533;252534</t>
  </si>
  <si>
    <t>DMFAQTRGNSLAEQRKTVTYEDPQAVGGLAS</t>
  </si>
  <si>
    <t>K(1)TVTYEDPQAVGGLASALDNR</t>
  </si>
  <si>
    <t>K(120)TVTYEDPQAVGGLASALDNR</t>
  </si>
  <si>
    <t>131649;131650;131651;131652;131653;131654;131655;131656;131657;131658;131659;131660;131661;131662;131663</t>
  </si>
  <si>
    <t>255047;255048;255049;255050;255051;255052;255053;255054;255055;255056;255057;255058;255059;255060;255061;255062;255063;255064;255065;255066;255067;255068;255069;255070;255071;255072;255073;255074;255075;255076;255077;255078;255079</t>
  </si>
  <si>
    <t>SSPDLTGVVHIYEELKRKGVEFPMADLDALS</t>
  </si>
  <si>
    <t>SSPDLTGVVHIYEELK(1)R</t>
  </si>
  <si>
    <t>SSPDLTGVVHIYEELK(51)R</t>
  </si>
  <si>
    <t>220426;220427;220428;220429;220430;220431;220432</t>
  </si>
  <si>
    <t>427150;427151;427152;427153;427154;427155;427156;427157;427158;427159;427160;427161;427162;427163;427164;427165;427166;427167;427168</t>
  </si>
  <si>
    <t>PSVMDDIEVWLRTDLKGDDLEEGVTSEEFDK</t>
  </si>
  <si>
    <t>TDLK(1)GDDLEEGVTSEEFDKFLEER</t>
  </si>
  <si>
    <t>TDLK(140)GDDLEEGVTSEEFDK(-140)FLEER</t>
  </si>
  <si>
    <t>34950;34951</t>
  </si>
  <si>
    <t>37223;37224</t>
  </si>
  <si>
    <t>229766;229767;229768;229769;229770;229771;229772;229773;229774;229775;229776;229777;229778;229779;229780;229781;229782;229783;229784;229785;229786;229787</t>
  </si>
  <si>
    <t>444740;444741;444742;444743;444744;444745;444746;444747;444748;444749;444750;444751;444752;444753;444754;444755;444756;444757;444758;444759;444760;444761;444762;444763;444764;444765;444766;444767;444768;444769;444770;444771;444772;444773;444774;444775;444776;444777;444778;444779;444780;444781;444782;444783;444784;444785;444786;444787;444788;444789;444790;444791;444792;444793;444794;444795;444796;444797;444798;444799;444800</t>
  </si>
  <si>
    <t>Q6ZWE6</t>
  </si>
  <si>
    <t>Pleckstrin homology domain-containing family M member 3</t>
  </si>
  <si>
    <t>PLEKHM3</t>
  </si>
  <si>
    <t>sp|Q6ZWE6|PKHM3_HUMAN Pleckstrin homology domain-containing family M member 3 OS=Homo sapiens OX=9606 GN=PLEKHM3 PE=2 SV=2</t>
  </si>
  <si>
    <t>GGMIWDHCKSRLLETKAQNVFPAKEQFMVQR</t>
  </si>
  <si>
    <t>LLETK(0.999)AQNVFPAK(0.001)</t>
  </si>
  <si>
    <t>LLETK(30)AQNVFPAK(-30)</t>
  </si>
  <si>
    <t>149877;149878</t>
  </si>
  <si>
    <t>291065;291066</t>
  </si>
  <si>
    <t>Q6ZWJ1</t>
  </si>
  <si>
    <t>Syntaxin-binding protein 4</t>
  </si>
  <si>
    <t>STXBP4</t>
  </si>
  <si>
    <t>sp|Q6ZWJ1|STXB4_HUMAN Syntaxin-binding protein 4 OS=Homo sapiens OX=9606 GN=STXBP4 PE=1 SV=2</t>
  </si>
  <si>
    <t>GRNGRSIPATLALESKELVKSVRALLDMDCL</t>
  </si>
  <si>
    <t>SIPATLALESK(0.975)ELVK(0.025)</t>
  </si>
  <si>
    <t>SIPATLALESK(16)ELVK(-16)</t>
  </si>
  <si>
    <t>209470;209472;209474</t>
  </si>
  <si>
    <t>406206;406207;406208;406211;406212;406215;406216</t>
  </si>
  <si>
    <t>RSIPATLALESKELVKSVRALLDMDCLPYGW</t>
  </si>
  <si>
    <t>SIPATLALESK(0.329)ELVK(0.671)</t>
  </si>
  <si>
    <t>SIPATLALESK(-3.1)ELVK(3.1)</t>
  </si>
  <si>
    <t>209468;209469;209471;209473</t>
  </si>
  <si>
    <t>406202;406203;406204;406205;406209;406210;406213;406214</t>
  </si>
  <si>
    <t>Q6ZYL4</t>
  </si>
  <si>
    <t>General transcription factor IIH subunit 5</t>
  </si>
  <si>
    <t>GTF2H5</t>
  </si>
  <si>
    <t>sp|Q6ZYL4|TF2H5_HUMAN General transcription factor IIH subunit 5 OS=Homo sapiens OX=9606 GN=GTF2H5 PE=1 SV=1</t>
  </si>
  <si>
    <t>MKQFLLYLDESNALGKKFIIQDIDDTHVFVI</t>
  </si>
  <si>
    <t>QFLLYLDESNALGK(0.5)K(0.5)</t>
  </si>
  <si>
    <t>QFLLYLDESNALGK(0)K(0)</t>
  </si>
  <si>
    <t>KQFLLYLDESNALGKKFIIQDIDDTHVFVIA</t>
  </si>
  <si>
    <t>QFLLYLDESNALGK(0.436)K(0.564)</t>
  </si>
  <si>
    <t>QFLLYLDESNALGK(-1.1)K(1.1)</t>
  </si>
  <si>
    <t>190025;190026;190027;190028;190029</t>
  </si>
  <si>
    <t>368453;368454;368455;368456;368457;368458</t>
  </si>
  <si>
    <t>RVGELMDQNAFSLTQK_______________</t>
  </si>
  <si>
    <t>VGELMDQNAFSLTQK(1)</t>
  </si>
  <si>
    <t>VGELMDQNAFSLTQK(89)</t>
  </si>
  <si>
    <t>271370;271371;271372;271373</t>
  </si>
  <si>
    <t>526560;526561;526562;526563</t>
  </si>
  <si>
    <t>__________MVNVLKGVLIECDPAMKQFLL</t>
  </si>
  <si>
    <t>VNVLK(1)GVLIECDPAMK</t>
  </si>
  <si>
    <t>VNVLK(61)GVLIECDPAMK(-61)</t>
  </si>
  <si>
    <t>279575;279576;279577;279578;279579;279580</t>
  </si>
  <si>
    <t>542055;542056;542057;542058;542059;542060;542061;542062</t>
  </si>
  <si>
    <t>Q709C8</t>
  </si>
  <si>
    <t>Vacuolar protein sorting-associated protein 13C</t>
  </si>
  <si>
    <t>VPS13C</t>
  </si>
  <si>
    <t>sp|Q709C8|VP13C_HUMAN Vacuolar protein sorting-associated protein 13C OS=Homo sapiens OX=9606 GN=VPS13C PE=1 SV=1</t>
  </si>
  <si>
    <t>DFFIKAVPQSPENVAKETQILPRQTATGKVK</t>
  </si>
  <si>
    <t>AVPQSPENVAK(1)ETQILPR</t>
  </si>
  <si>
    <t>AVPQSPENVAK(110)ETQILPR</t>
  </si>
  <si>
    <t>23709;23710;23711;23712;23713</t>
  </si>
  <si>
    <t>46045;46046;46047;46048;46049;46050;46051;46052;46053</t>
  </si>
  <si>
    <t>ALSPKTKEDGSKDTSKEMENLWGIKSINDYN</t>
  </si>
  <si>
    <t>DTSK(1)EMENLWGIK</t>
  </si>
  <si>
    <t>DTSK(81)EMENLWGIK(-81)</t>
  </si>
  <si>
    <t>5881;6508</t>
  </si>
  <si>
    <t>6221;6874</t>
  </si>
  <si>
    <t>40015;40016;40017;40018;40019;40020;40021;40022;40023;40024;43907;43908</t>
  </si>
  <si>
    <t>77327;77328;77329;77330;77331;77332;77333;77334;77335;77336;77337;77338;77339;77340;77341;77342;77343;84588;84589</t>
  </si>
  <si>
    <t>TIMAALSPKTKEDGSKDTSKEMENLWGIKSI</t>
  </si>
  <si>
    <t>EDGSK(0.5)DTSK(0.5)EMENLWGIK</t>
  </si>
  <si>
    <t>EDGSK(0)DTSK(0)EMENLWGIK(-57)</t>
  </si>
  <si>
    <t>43907;43908</t>
  </si>
  <si>
    <t>84588;84589</t>
  </si>
  <si>
    <t>GAKKEGAAGFFKGIGKGLVGAVARPTGGIVD</t>
  </si>
  <si>
    <t>GIGK(1)GLVGAVAR</t>
  </si>
  <si>
    <t>GIGK(28)GLVGAVAR</t>
  </si>
  <si>
    <t>78067;78068;78069;78070;78071</t>
  </si>
  <si>
    <t>150796;150797;150798;150799;150800;150801;150802</t>
  </si>
  <si>
    <t>DLDKVKPRVQETGEIKEPLEISISQDVHDSK</t>
  </si>
  <si>
    <t>VQETGEIK(1)EPLEISISQDVHDSK</t>
  </si>
  <si>
    <t>VQETGEIK(69)EPLEISISQDVHDSK(-69)</t>
  </si>
  <si>
    <t>280735;280736</t>
  </si>
  <si>
    <t>544366;544367;544368</t>
  </si>
  <si>
    <t>Q70CQ2</t>
  </si>
  <si>
    <t>Ubiquitin carboxyl-terminal hydrolase 34</t>
  </si>
  <si>
    <t>USP34</t>
  </si>
  <si>
    <t>sp|Q70CQ2|UBP34_HUMAN Ubiquitin carboxyl-terminal hydrolase 34 OS=Homo sapiens OX=9606 GN=USP34 PE=1 SV=2</t>
  </si>
  <si>
    <t>KALWNNALAAKAQLSKQSSFASLLNTNIPIG</t>
  </si>
  <si>
    <t>AQLSK(1)QSSFASLLNTNIPIGNK</t>
  </si>
  <si>
    <t>AQLSK(88)QSSFASLLNTNIPIGNK(-88)</t>
  </si>
  <si>
    <t>18492;18493</t>
  </si>
  <si>
    <t>35994;35995;35996;35997</t>
  </si>
  <si>
    <t>NTMRYTFNMVTMMKEKVNTHFSFPLRLDMTP</t>
  </si>
  <si>
    <t>X;X;Oxidation (M);X;X;X;X;X;Oxidation (M);X;X;Oxidation (M);X;X;X;GlyGly (K);X;X;X;X;X;X;X;X;X;X;X;X;X;X;X</t>
  </si>
  <si>
    <t>EK(1)VNTHFSFPLR</t>
  </si>
  <si>
    <t>EK(21)VNTHFSFPLR</t>
  </si>
  <si>
    <t>7497;16533;43796</t>
  </si>
  <si>
    <t>7909;17455;46647</t>
  </si>
  <si>
    <t>50616;50617;50618;50619;50620;50621;111056;296400;296401;296403;296404;296405;296406;296407</t>
  </si>
  <si>
    <t>97810;97811;97812;97813;97814;97815;97816;97817;215658;574243;574244;574245;574249;574250;574251;574252;574253;574254</t>
  </si>
  <si>
    <t>IPMSLGPYFPCRENIKLIGGKSNIRPPRPEL</t>
  </si>
  <si>
    <t>ENIK(1)LIGGK</t>
  </si>
  <si>
    <t>ENIK(64)LIGGK(-64)</t>
  </si>
  <si>
    <t>53935;53936;53937;53938;53939;53940;53941;53942;53943;53944;53945;53946</t>
  </si>
  <si>
    <t>104321;104322;104323;104324;104325;104326;104327;104328;104329;104330;104331;104332;104333;104334;104335;104336;104337;104338;104339;104340;104341;104342</t>
  </si>
  <si>
    <t>GPYFPCRENIKLIGGKSNIRPPRPELNMCLL</t>
  </si>
  <si>
    <t>LIGGK(0.999)SNIRPPRPELNMCLLPTMVETSK(0.001)</t>
  </si>
  <si>
    <t>LIGGK(29)SNIRPPRPELNMCLLPTMVETSK(-29)</t>
  </si>
  <si>
    <t>8004;21531</t>
  </si>
  <si>
    <t>8444;22862</t>
  </si>
  <si>
    <t>145115;145116;145117</t>
  </si>
  <si>
    <t>282038;282039;282040</t>
  </si>
  <si>
    <t>AASTLLKFLPDAQALKPIRIDDYEEEPILKP</t>
  </si>
  <si>
    <t>FLPDAQALK(1)PIR</t>
  </si>
  <si>
    <t>FLPDAQALK(41)PIR</t>
  </si>
  <si>
    <t>ILSLAEEKYRPAALEKMIALVALLVEQSRSE</t>
  </si>
  <si>
    <t>GPENPQVEVLSEEEGEEEEEEEDILSLAEEK(0.476)YRPAALEK(0.524)</t>
  </si>
  <si>
    <t>GPENPQVEVLSEEEGEEEEEEEDILSLAEEK(-0.42)YRPAALEK(0.42)</t>
  </si>
  <si>
    <t>SFNTMRYTFNMVTMMKEKVNTHFSFPLRLDM</t>
  </si>
  <si>
    <t>YTFNMVTMMK(0.514)EK(0.486)</t>
  </si>
  <si>
    <t>YTFNMVTMMK(0.24)EK(-0.24)</t>
  </si>
  <si>
    <t>16533;43796</t>
  </si>
  <si>
    <t>17455;46647</t>
  </si>
  <si>
    <t>296402;296405</t>
  </si>
  <si>
    <t>574246;574247;574248;574252</t>
  </si>
  <si>
    <t>MQMVFVSLGAPRRERKGEGVQLPASCLPPPQ</t>
  </si>
  <si>
    <t>K(1)GEGVQLPASCLPPPQK</t>
  </si>
  <si>
    <t>K(41)GEGVQLPASCLPPPQK(-41)</t>
  </si>
  <si>
    <t>122317;122318;122319</t>
  </si>
  <si>
    <t>237434;237435;237436;237437;237438</t>
  </si>
  <si>
    <t>EYFWLLCKLVDNIHIKDASQTTLLDLDALAR</t>
  </si>
  <si>
    <t>LVDNIHIK(1)DASQTTLLDLDALAR</t>
  </si>
  <si>
    <t>LVDNIHIK(36)DASQTTLLDLDALAR</t>
  </si>
  <si>
    <t>313795;313796</t>
  </si>
  <si>
    <t>KAYNPRPFCKTYTMDKQPLNTGEQKDMTEFF</t>
  </si>
  <si>
    <t>TYTMDK(1)QPLNTGEQK</t>
  </si>
  <si>
    <t>TYTMDK(78)QPLNTGEQK(-78)</t>
  </si>
  <si>
    <t>266335;266336;266337;266338;266339;266340;266341;266342;266343;266344</t>
  </si>
  <si>
    <t>517026;517027;517028;517029;517030;517031;517032;517033;517034;517035;517036;517037;517038;517039;517040;517041;517042;517043;517044;517045;517046</t>
  </si>
  <si>
    <t>Q70EL2</t>
  </si>
  <si>
    <t>Ubiquitin carboxyl-terminal hydrolase 45</t>
  </si>
  <si>
    <t>USP45</t>
  </si>
  <si>
    <t>sp|Q70EL2|UBP45_HUMAN Ubiquitin carboxyl-terminal hydrolase 45 OS=Homo sapiens OX=9606 GN=USP45 PE=1 SV=3</t>
  </si>
  <si>
    <t>RIQASILKAFNNPTTKTADDETRKKVKAYGK</t>
  </si>
  <si>
    <t>AFNNPTTK(1)TADDETR</t>
  </si>
  <si>
    <t>AFNNPTTK(34)TADDETR</t>
  </si>
  <si>
    <t>6350;6351</t>
  </si>
  <si>
    <t>12450;12451;12452</t>
  </si>
  <si>
    <t>FLHSMKETEKGPLSPKVLFNQLCQKAPRFKD</t>
  </si>
  <si>
    <t>GPLSPK(1)VLFNQLCQK</t>
  </si>
  <si>
    <t>GPLSPK(45)VLFNQLCQK(-45)</t>
  </si>
  <si>
    <t>PFIDISLPIIEERVSKPLLWGRMNKYRSLRE</t>
  </si>
  <si>
    <t>VSK(1)PLLWGR</t>
  </si>
  <si>
    <t>VSK(92)PLLWGR</t>
  </si>
  <si>
    <t>Q70Z53</t>
  </si>
  <si>
    <t>Protein FRA10AC1</t>
  </si>
  <si>
    <t>FRA10AC1</t>
  </si>
  <si>
    <t>sp|Q70Z53|F10C1_HUMAN Protein FRA10AC1 OS=Homo sapiens OX=9606 GN=FRA10AC1 PE=1 SV=3</t>
  </si>
  <si>
    <t>SKRKKRTVEDDLLLQKPFQKEKHGKVAHKQV</t>
  </si>
  <si>
    <t>TVEDDLLLQK(0.915)PFQK(0.085)</t>
  </si>
  <si>
    <t>TVEDDLLLQK(10)PFQK(-10)</t>
  </si>
  <si>
    <t>260827;260828</t>
  </si>
  <si>
    <t>506574;506575;506576</t>
  </si>
  <si>
    <t>Q712K3</t>
  </si>
  <si>
    <t>Ubiquitin-conjugating enzyme E2 R2</t>
  </si>
  <si>
    <t>UBE2R2</t>
  </si>
  <si>
    <t>sp|Q712K3|UB2R2_HUMAN Ubiquitin-conjugating enzyme E2 R2 OS=Homo sapiens OX=9606 GN=UBE2R2 PE=1 SV=1</t>
  </si>
  <si>
    <t>KQVSATKAEAEKDGVKVPTTLAEYCIKTKVP</t>
  </si>
  <si>
    <t>DGVK(1)VPTTLAEYCIK</t>
  </si>
  <si>
    <t>DGVK(97)VPTTLAEYCIK(-97)</t>
  </si>
  <si>
    <t>651;652;4687;19432;29833</t>
  </si>
  <si>
    <t>699;700;4970;20632;31780</t>
  </si>
  <si>
    <t>4277;31889;31890;31891;31892</t>
  </si>
  <si>
    <t>8353;61994;61995;61996;61997;61998;61999</t>
  </si>
  <si>
    <t>KDGVKVPTTLAEYCIKTKVPSNDNSSDLLYD</t>
  </si>
  <si>
    <t>VPTTLAEYCIK(1)TK</t>
  </si>
  <si>
    <t>VPTTLAEYCIK(34)TK(-34)</t>
  </si>
  <si>
    <t>651;652;4687;41357</t>
  </si>
  <si>
    <t>699;700;4970;44092</t>
  </si>
  <si>
    <t>4278;4279;280371;280372;280375;280376;280377;280379;280380;280381;280382;280383;280384;280385;280386;280387;280388;280389;280390;280391;280392;280393;280395;280396;280398;280399;280400;280402</t>
  </si>
  <si>
    <t>8354;8355;8356;543660;543661;543662;543663;543664;543665;543670;543671;543672;543673;543674;543675;543676;543677;543680;543681;543682;543683;543684;543685;543686;543687;543688;543689;543690;543691;543692;543693;543694;543695;543696;543697;543698;543699;543700;543701;543702;543703;543704;543705;543706;543707;543708;543709;543710;543711;543712;543716;543717;543718;543719;543720;543721;543722;543725;543726;543727;543728;543729;543734</t>
  </si>
  <si>
    <t>GVKVPTTLAEYCIKTKVPSNDNSSDLLYDDL</t>
  </si>
  <si>
    <t>VPTTLAEYCIK(0.244)TK(0.756)</t>
  </si>
  <si>
    <t>VPTTLAEYCIK(-4.9)TK(4.9)</t>
  </si>
  <si>
    <t>652;41357</t>
  </si>
  <si>
    <t>700;44092</t>
  </si>
  <si>
    <t>280373;280374;280378;280394;280397;280398;280401</t>
  </si>
  <si>
    <t>543666;543667;543668;543669;543678;543679;543713;543714;543715;543723;543724;543725;543730;543731;543732;543733</t>
  </si>
  <si>
    <t>PPNTLYEGGYFKAHIKFPIDYPYSPPTFRFL</t>
  </si>
  <si>
    <t>AHIK(1)FPIDYPYSPPTFR</t>
  </si>
  <si>
    <t>AHIK(71)FPIDYPYSPPTFR</t>
  </si>
  <si>
    <t>8725;8726;8727;8728;8729;8730;8731;8732;8733;8734;8735;8736;8737;8738;8739;8740;8741;8742;8743;8744</t>
  </si>
  <si>
    <t>17106;17107;17108;17109;17110;17111;17112;17113;17114;17115;17116;17117;17118;17119;17120;17121;17122;17123;17124;17125;17126;17127;17128;17129;17130;17131;17132;17133;17134;17135;17136;17137;17138;17139;17140;17141;17142;17143;17144;17145;17146;17147;17148;17149;17150;17151;17152;17153;17154;17155;17156;17157;17158;17159</t>
  </si>
  <si>
    <t>QQQMTSSQKALMLELKSLQEEPVEGFRITLV</t>
  </si>
  <si>
    <t>ALMLELK(1)SLQEEPVEGFR</t>
  </si>
  <si>
    <t>ALMLELK(44)SLQEEPVEGFR</t>
  </si>
  <si>
    <t>2079;2739</t>
  </si>
  <si>
    <t>2225;2925</t>
  </si>
  <si>
    <t>14228;14229;14230;14231;14232;14233;14234;14235;14236;14237</t>
  </si>
  <si>
    <t>27797;27798;27799;27800;27801;27802;27803;27804;27805;27806;27807;27808;27809;27810;27811;27812;27813;27814;27815;27816;27817;27818;27819;27820</t>
  </si>
  <si>
    <t>_____MAQQQMTSSQKALMLELKSLQEEPVE</t>
  </si>
  <si>
    <t>AQQQMTSSQK(1)ALMLELK</t>
  </si>
  <si>
    <t>AQQQMTSSQK(47)ALMLELK(-47)</t>
  </si>
  <si>
    <t>18649;18650;18651</t>
  </si>
  <si>
    <t>36259;36260;36261;36262;36263;36264</t>
  </si>
  <si>
    <t>PIDYPYSPPTFRFLTKMWHPNIYENGDVCIS</t>
  </si>
  <si>
    <t>FLTK(1)MWHPNIYENGDVCISILHPPVDDPQSGELPSER</t>
  </si>
  <si>
    <t>FLTK(45)MWHPNIYENGDVCISILHPPVDDPQSGELPSER</t>
  </si>
  <si>
    <t>126937;126938</t>
  </si>
  <si>
    <t>VDASVMFRKWRDSKGKDKEYAEIIRKQVSAT</t>
  </si>
  <si>
    <t>GK(0.997)DK(0.003)EYAEIIR</t>
  </si>
  <si>
    <t>GK(26)DK(-26)EYAEIIR</t>
  </si>
  <si>
    <t>79423;79424;79425;79426</t>
  </si>
  <si>
    <t>153321;153322;153323;153324;153325;153326;153327;153328;153329</t>
  </si>
  <si>
    <t>RDSKGKDKEYAEIIRKQVSATKAEAEKDGVK</t>
  </si>
  <si>
    <t>X;X;X;X;X;GlyGly (K);X;X;X;X;X;X;X;X;X;GlyGly (K);X;X;X;X;X;GlyGly (K);X;X;X;X;X;X;X;X;GlyGly (K)</t>
  </si>
  <si>
    <t>K(1)QVSATK(0.945)AEAEK(0.051)DGVK(0.005)</t>
  </si>
  <si>
    <t>K(37)QVSATK(13)AEAEK(-13)DGVK(-23)</t>
  </si>
  <si>
    <t>DKEYAEIIRKQVSATKAEAEKDGVKVPTTLA</t>
  </si>
  <si>
    <t>QVSATK(1)AEAEKDGVK</t>
  </si>
  <si>
    <t>QVSATK(57)AEAEK(-57)DGVK(-70)</t>
  </si>
  <si>
    <t>19432;29833</t>
  </si>
  <si>
    <t>20632;31780</t>
  </si>
  <si>
    <t>130287;196784;196785;196786;196787;196788;196789;196790;196791;196792;196793;196794;196795;196796</t>
  </si>
  <si>
    <t>252608;381971;381972;381973;381974;381975;381976;381977;381978;381979;381980;381981;381982;381983;381984;381985;381986;381987;381988;381989;381990;381991;381992;381993</t>
  </si>
  <si>
    <t>Q71F23</t>
  </si>
  <si>
    <t>Centromere protein U</t>
  </si>
  <si>
    <t>CENPU</t>
  </si>
  <si>
    <t>sp|Q71F23|CENPU_HUMAN Centromere protein U OS=Homo sapiens OX=9606 GN=CENPU PE=1 SV=1</t>
  </si>
  <si>
    <t>TSDIKELNIVLPEFEKTHLEHQQRIESKVCK</t>
  </si>
  <si>
    <t>ELNIVLPEFEK(1)THLEHQQR</t>
  </si>
  <si>
    <t>ELNIVLPEFEK(75)THLEHQQR</t>
  </si>
  <si>
    <t>7779;37952</t>
  </si>
  <si>
    <t>8204;40473</t>
  </si>
  <si>
    <t>52559;52560;52561;52562;52563</t>
  </si>
  <si>
    <t>101519;101520;101521;101522;101523;101524;101525</t>
  </si>
  <si>
    <t>Q71F56;Q9UHV7</t>
  </si>
  <si>
    <t>1500;1450</t>
  </si>
  <si>
    <t>Q71F56</t>
  </si>
  <si>
    <t>Mediator of RNA polymerase II transcription subunit 13-like;Mediator of RNA polymerase II transcription subunit 13</t>
  </si>
  <si>
    <t>MED13L;MED13</t>
  </si>
  <si>
    <t>sp|Q71F56|MD13L_HUMAN Mediator of RNA polymerase II transcription subunit 13-like OS=Homo sapiens OX=9606 GN=MED13L PE=1 SV=1;sp|Q9UHV7|MED13_HUMAN Mediator of RNA polymerase II transcription subunit 13 OS=Homo sapiens OX=9606 GN=MED13 PE=1 SV=3</t>
  </si>
  <si>
    <t>FSQAADGNNEAFSKLKLYAQVCRYDLGPYLA;NQPWSGEENDNHSRLKLYAQVCRHHLAPYLA</t>
  </si>
  <si>
    <t>LK(1)LYAQVCR</t>
  </si>
  <si>
    <t>LK(41)LYAQVCR</t>
  </si>
  <si>
    <t>3432;5743</t>
  </si>
  <si>
    <t>147722;147723</t>
  </si>
  <si>
    <t>287055;287056;287057</t>
  </si>
  <si>
    <t>Mediator of RNA polymerase II transcription subunit 13-like</t>
  </si>
  <si>
    <t>MED13L</t>
  </si>
  <si>
    <t>sp|Q71F56|MD13L_HUMAN Mediator of RNA polymerase II transcription subunit 13-like OS=Homo sapiens OX=9606 GN=MED13L PE=1 SV=1</t>
  </si>
  <si>
    <t>LPARNSQRVPHPLDSKTTSDVLRFVLEQYNA</t>
  </si>
  <si>
    <t>VPHPLDSK(1)TTSDVLR</t>
  </si>
  <si>
    <t>VPHPLDSK(29)TTSDVLR</t>
  </si>
  <si>
    <t>Q71RC2</t>
  </si>
  <si>
    <t>La-related protein 4</t>
  </si>
  <si>
    <t>LARP4</t>
  </si>
  <si>
    <t>sp|Q71RC2|LARP4_HUMAN La-related protein 4 OS=Homo sapiens OX=9606 GN=LARP4 PE=1 SV=3</t>
  </si>
  <si>
    <t>KPIMARIKAINTFFAKNGYRLMDSSIYSHPI</t>
  </si>
  <si>
    <t>AINTFFAK(1)NGYR</t>
  </si>
  <si>
    <t>AINTFFAK(44)NGYR</t>
  </si>
  <si>
    <t>1527;16133</t>
  </si>
  <si>
    <t>1625;17035</t>
  </si>
  <si>
    <t>10151;10152;10153;10154</t>
  </si>
  <si>
    <t>19821;19822;19823;19824;19825;19826</t>
  </si>
  <si>
    <t>SRPHPSTAESKAPTPKFDLLASNFPPLPGSS</t>
  </si>
  <si>
    <t>APTPK(1)FDLLASNFPPLPGSSSR</t>
  </si>
  <si>
    <t>APTPK(27)FDLLASNFPPLPGSSSR</t>
  </si>
  <si>
    <t>2576;17208</t>
  </si>
  <si>
    <t>2754;18166</t>
  </si>
  <si>
    <t>17579;17580;17581;17582;17583;17584;17585</t>
  </si>
  <si>
    <t>34238;34239;34240;34241;34242;34243;34244;34245;34246;34247</t>
  </si>
  <si>
    <t>NSVEKPHEKPEARASKDYSGFRGNIIPRGAA</t>
  </si>
  <si>
    <t>ASK(1)DYSGFR</t>
  </si>
  <si>
    <t>ASK(33)DYSGFR</t>
  </si>
  <si>
    <t>19711;19712;19713</t>
  </si>
  <si>
    <t>38303;38304;38305;38306</t>
  </si>
  <si>
    <t>VILREIPETTPIEEVKGLFKSENCPKVISCE</t>
  </si>
  <si>
    <t>EIPETTPIEEVK(0.976)GLFK(0.024)</t>
  </si>
  <si>
    <t>EIPETTPIEEVK(16)GLFK(-16)</t>
  </si>
  <si>
    <t>48774;48775;48776;48777;48778;48779;48780;48781;48782;48783;48784;48785</t>
  </si>
  <si>
    <t>94122;94123;94124;94125;94126;94127;94128;94129;94130;94131;94132;94133;94134;94135;94136;94137;94138;94139;94140;94141;94142;94143;94144;94145;94146;94147;94148;94149;94150;94151</t>
  </si>
  <si>
    <t>EIPETTPIEEVKGLFKSENCPKVISCEFAHN</t>
  </si>
  <si>
    <t>GLFK(1)SENCPK</t>
  </si>
  <si>
    <t>GLFK(35)SENCPK(-35)</t>
  </si>
  <si>
    <t>7267;12091</t>
  </si>
  <si>
    <t>7657;12753</t>
  </si>
  <si>
    <t>81378;81379;81380;81381;81382;81383;81384;81385</t>
  </si>
  <si>
    <t>157038;157039;157040;157041;157042;157043;157044;157045;157046;157047</t>
  </si>
  <si>
    <t>HNPTVTGHQEQTYLQKETSTLQVEQNGDYGR</t>
  </si>
  <si>
    <t>HNPTVTGHQEQTYLQK(1)ETSTLQVEQNGDYGR</t>
  </si>
  <si>
    <t>HNPTVTGHQEQTYLQK(62)ETSTLQVEQNGDYGR</t>
  </si>
  <si>
    <t>96624;96625;96626;96627;96628;96629;96630</t>
  </si>
  <si>
    <t>186609;186610;186611;186612;186613;186614;186615;186616;186617;186618;186619;186620;186621</t>
  </si>
  <si>
    <t>EEVKTFQGKPIMARIKAINTFFAKNGYRLMD</t>
  </si>
  <si>
    <t>IK(1)AINTFFAK</t>
  </si>
  <si>
    <t>IK(81)AINTFFAK(-81)</t>
  </si>
  <si>
    <t>108477;108478;108479</t>
  </si>
  <si>
    <t>210800;210801;210802</t>
  </si>
  <si>
    <t>EDDRISRPHPSTAESKAPTPKFDLLASNFPP</t>
  </si>
  <si>
    <t>ISRPHPSTAESK(1)APTPK</t>
  </si>
  <si>
    <t>ISRPHPSTAESK(34)APTPK(-34)</t>
  </si>
  <si>
    <t>114977;114978;114979;114980;114981;114982;114983;114984;114985;114986;114987;114988;114989;114990</t>
  </si>
  <si>
    <t>222997;222998;222999;223000;223001;223002;223003;223004;223005;223006;223007;223008;223009;223010;223011;223012;223013;223014;223015;223016;223017;223018</t>
  </si>
  <si>
    <t>QFIPIWTVANMEEIKKLTTDPDLILEVLRSS</t>
  </si>
  <si>
    <t>K(1)LTTDPDLILEVLR</t>
  </si>
  <si>
    <t>K(48)LTTDPDLILEVLR</t>
  </si>
  <si>
    <t>127149;127150;127151;127152;127153;127154;127155;127156;127157;127158;127159</t>
  </si>
  <si>
    <t>246418;246419;246420;246421;246422;246423;246424;246425;246426;246427;246428;246429;246430;246431;246432;246433;246434</t>
  </si>
  <si>
    <t>MPGELVLENRMSDVVKGVYKEKDNEELTISC</t>
  </si>
  <si>
    <t>MSDVVK(0.997)GVYK(0.003)</t>
  </si>
  <si>
    <t>MSDVVK(25)GVYK(-25)</t>
  </si>
  <si>
    <t>170675;170676;170677;170678;170679;170680;170681</t>
  </si>
  <si>
    <t>330408;330409;330410;330411;330412;330413;330414;330415;330416;330417;330418;330419;330420</t>
  </si>
  <si>
    <t>ILEVLRSSPMVQVDEKGEKVRPSHKRCIVIL</t>
  </si>
  <si>
    <t>SSPMVQVDEK(0.695)GEK(0.305)</t>
  </si>
  <si>
    <t>SSPMVQVDEK(3.6)GEK(-3.6)</t>
  </si>
  <si>
    <t>220443;220446</t>
  </si>
  <si>
    <t>427183;427186</t>
  </si>
  <si>
    <t>VLRSSPMVQVDEKGEKVRPSHKRCIVILREI</t>
  </si>
  <si>
    <t>SSPMVQVDEK(0.399)GEK(0.601)</t>
  </si>
  <si>
    <t>SSPMVQVDEK(-1.8)GEK(1.8)</t>
  </si>
  <si>
    <t>220442;220444;220445</t>
  </si>
  <si>
    <t>427182;427184;427185</t>
  </si>
  <si>
    <t>YKTNAAAMNMGRPFQKNRVKPQFRSSGGSEH</t>
  </si>
  <si>
    <t>TNAAAMNMGRPFQK(1)NR</t>
  </si>
  <si>
    <t>TNAAAMNMGRPFQK(65)NR</t>
  </si>
  <si>
    <t>487413;487414</t>
  </si>
  <si>
    <t>Q71RG4</t>
  </si>
  <si>
    <t>Transmembrane and ubiquitin-like domain-containing protein 2</t>
  </si>
  <si>
    <t>TMUB2</t>
  </si>
  <si>
    <t>sp|Q71RG4|TMUB2_HUMAN Transmembrane and ubiquitin-like domain-containing protein 2 OS=Homo sapiens OX=9606 GN=TMUB2 PE=1 SV=2</t>
  </si>
  <si>
    <t>EELAVARPEDTVGALKSKYFPGQESQMKLIY</t>
  </si>
  <si>
    <t>FLNDTEELAVARPEDTVGALK(0.858)SK(0.142)</t>
  </si>
  <si>
    <t>FLNDTEELAVARPEDTVGALK(7.8)SK(-7.8)</t>
  </si>
  <si>
    <t>9846;21833</t>
  </si>
  <si>
    <t>10358;23172</t>
  </si>
  <si>
    <t>65487;65489;65490;65492;65493;65494;65495;65496;65497;65498;65499</t>
  </si>
  <si>
    <t>125954;125955;125958;125959;125960;125963;125964;125965;125966;125967;125968;125969;125970;125971;125972;125973;125974;125975;125976</t>
  </si>
  <si>
    <t>LAVARPEDTVGALKSKYFPGQESQMKLIYQG</t>
  </si>
  <si>
    <t>FLNDTEELAVARPEDTVGALK(0.419)SK(0.581)</t>
  </si>
  <si>
    <t>FLNDTEELAVARPEDTVGALK(-1.4)SK(1.4)</t>
  </si>
  <si>
    <t>65488;65491;65494</t>
  </si>
  <si>
    <t>125956;125957;125961;125962;125966;125967;125968</t>
  </si>
  <si>
    <t>VEPSLEHLLDIQGLPKRQAGAGSSSPEAPLR</t>
  </si>
  <si>
    <t>GDSTGEAGAGGGVEPSLEHLLDIQGLPK(1)R</t>
  </si>
  <si>
    <t>GDSTGEAGAGGGVEPSLEHLLDIQGLPK(21)R</t>
  </si>
  <si>
    <t>72551;72552;72553;72554;72555;72556;72557;72558;72559;72560;72561;72562;72563;72564;72565;72566</t>
  </si>
  <si>
    <t>139717;139718;139719;139720;139721;139722;139723;139724;139725;139726;139727;139728;139729;139730;139731;139732;139733;139734;139735;139736;139737;139738;139739;139740;139741;139742;139743;139744;139745;139746;139747;139748;139749;139750;139751;139752;139753;139754;139755;139756</t>
  </si>
  <si>
    <t>STCLPPSPGLITVRLKFLNDTEELAVARPED</t>
  </si>
  <si>
    <t>LK(1)FLNDTEELAVARPEDTVGALK</t>
  </si>
  <si>
    <t>LK(60)FLNDTEELAVARPEDTVGALK(-60)</t>
  </si>
  <si>
    <t>147353;147354;147355;147356;147357;147358</t>
  </si>
  <si>
    <t>286407;286408;286409;286410;286411;286412;286413;286414</t>
  </si>
  <si>
    <t>Q71SY5</t>
  </si>
  <si>
    <t>Mediator of RNA polymerase II transcription subunit 25</t>
  </si>
  <si>
    <t>MED25</t>
  </si>
  <si>
    <t>sp|Q71SY5|MED25_HUMAN Mediator of RNA polymerase II transcription subunit 25 OS=Homo sapiens OX=9606 GN=MED25 PE=1 SV=2</t>
  </si>
  <si>
    <t>IVSPRKLPALRLLFEKAAPPALLEPLQPPTD</t>
  </si>
  <si>
    <t>LLFEK(1)AAPPALLEPLQPPTDVSQDPR</t>
  </si>
  <si>
    <t>LLFEK(29)AAPPALLEPLQPPTDVSQDPR</t>
  </si>
  <si>
    <t>149924;149925;149926;149927;149928;149929;149930;149931;149932;149933;149934</t>
  </si>
  <si>
    <t>291160;291161;291162;291163;291164;291165;291166;291167;291168;291169;291170;291171;291172;291173;291174;291175;291176;291177;291178;291179;291180;291181;291182;291183;291184;291185;291186;291187;291188;291189;291190;291191;291192;291193</t>
  </si>
  <si>
    <t>Q71U36;P0DPH8;P0DPH7;Q6PEY2;Q9BQE3</t>
  </si>
  <si>
    <t>352;352;352;352;352</t>
  </si>
  <si>
    <t>Q71U36;Q9BQE3</t>
  </si>
  <si>
    <t>Q71U36</t>
  </si>
  <si>
    <t>Tubulin alpha-1A chain;Tubulin alpha-3E chain;Tubulin alpha-1C chain</t>
  </si>
  <si>
    <t>TUBA1A;TUBA3E;TUBA1C</t>
  </si>
  <si>
    <t>sp|Q71U36|TBA1A_HUMAN Tubulin alpha-1A chain OS=Homo sapiens OX=9606 GN=TUBA1A PE=1 SV=1;sp|P0DPH8|TBA3D_HUMAN Tubulin alpha-3D chain OS=Homo sapiens OX=9606 GN=TUBA3D PE=1 SV=1;sp|P0DPH7|TBA3C_HUMAN Tubulin alpha-3C chain OS=Homo sapiens OX=9606 GN=TUBA3C</t>
  </si>
  <si>
    <t>TKRTIQFVDWCPTGFKVGINYQPPTVVPGGD</t>
  </si>
  <si>
    <t>TIQFVDWCPTGFK(1)VGINYQPPTVVPGGDLAK(1)VQR</t>
  </si>
  <si>
    <t>TIQFVDWCPTGFK(61)VGINYQPPTVVPGGDLAK(61)VQR</t>
  </si>
  <si>
    <t>3436;4720</t>
  </si>
  <si>
    <t>36214;36215</t>
  </si>
  <si>
    <t>38591;38592</t>
  </si>
  <si>
    <t>241648;241649;241650;241651;241652</t>
  </si>
  <si>
    <t>468441;468442;468443;468444;468445;468446;468447;468448;468449;468450;468451;468452;468453</t>
  </si>
  <si>
    <t>370;370;370;370;370</t>
  </si>
  <si>
    <t>INYQPPTVVPGGDLAKVQRAVCMLSNTTAIA;INYQPPTVVPGGDLAKVQRAVCMLSNTTAVA</t>
  </si>
  <si>
    <t>36214;36215;40063</t>
  </si>
  <si>
    <t>38591;38592;42715</t>
  </si>
  <si>
    <t>241652;271595;271596;271597;271598;271599;271600;271601;271602;271603;271604;271605;271606;271607;271608;271609;271610;271611;271612;271613;271614;271615;271616;271617;271618;271619;271620;271621;271622;271623;271624;271625;271626;271627;271628;271629;271630;271631;271632;271633;271634;271635</t>
  </si>
  <si>
    <t>468451;468452;468453;526950;526951;526952;526953;526954;526955;526956;526957;526958;526959;526960;526961;526962;526963;526964;526965;526966;526967;526968;526969;526970;526971;526972;526973;526974;526975;526976;526977;526978;526979;526980;526981;526982;526983;526984;526985;526986;526987;526988;526989;526990;526991;526992;526993;526994;526995;526996;526997;526998;526999;527000;527001;527002;527003;527004;527005;527006;527007;527008;527009;527010;527011;527012;527013;527014;527015;527016;527017;527018;527019;527020;527021;527022;527023;527024;527025;527026;527027;527028;527029;527030;527031;527032;527033;527034;527035;527036;527037;527038;527039;527040;527041;527042;527043;527044;527045;527046;527047;527048;527049;527050;527051;527052;527053;527054;527055;527056;527057;527058;527059;527060;527061;527062;527063;527064;527065;527066;527067;527068;527069;527070;527071;527072;527073;527074;527075;527076;527077;527078;527079;527080;527081;527082;527083;527084;527085;527086;527087;527088;527089;527090;527091</t>
  </si>
  <si>
    <t>Q71UM5</t>
  </si>
  <si>
    <t>40S ribosomal protein S27-like</t>
  </si>
  <si>
    <t>RPS27L</t>
  </si>
  <si>
    <t>sp|Q71UM5|RS27L_HUMAN 40S ribosomal protein S27-like OS=Homo sapiens OX=9606 GN=RPS27L PE=1 SV=3</t>
  </si>
  <si>
    <t>MPLARDLLHPSLEEEKKKHKKKRLVQSPNSY</t>
  </si>
  <si>
    <t>DLLHPSLEEEK(0.58)K(0.21)K(0.21)</t>
  </si>
  <si>
    <t>DLLHPSLEEEK(4.4)K(-4.4)K(-4.4)</t>
  </si>
  <si>
    <t>5218;5219</t>
  </si>
  <si>
    <t>5526;5527</t>
  </si>
  <si>
    <t>PLARDLLHPSLEEEKKKHKKKRLVQSPNSYF</t>
  </si>
  <si>
    <t>DLLHPSLEEEK(0.383)K(0.617)</t>
  </si>
  <si>
    <t>DLLHPSLEEEK(-2.1)K(2.1)</t>
  </si>
  <si>
    <t>35386;35387;35388;35389;35390;35391;35392</t>
  </si>
  <si>
    <t>68261;68262;68263;68264;68265;68266;68267;68268;68269;68270;68271;68272;68273;68274;68275</t>
  </si>
  <si>
    <t>LARDLLHPSLEEEKKKHKKKRLVQSPNSYFM</t>
  </si>
  <si>
    <t>DLLHPSLEEEK(0.307)K(0.307)K(0.386)</t>
  </si>
  <si>
    <t>DLLHPSLEEEK(-1)K(-1)K(1)</t>
  </si>
  <si>
    <t>Q75N03</t>
  </si>
  <si>
    <t>E3 ubiquitin-protein ligase Hakai</t>
  </si>
  <si>
    <t>CBLL1</t>
  </si>
  <si>
    <t>sp|Q75N03|HAKAI_HUMAN E3 ubiquitin-protein ligase Hakai OS=Homo sapiens OX=9606 GN=CBLL1 PE=1 SV=1</t>
  </si>
  <si>
    <t>DEEGFDYNEEERYDCKGGELFANQRRFPGHL</t>
  </si>
  <si>
    <t>YDCK(1)GGELFANQR</t>
  </si>
  <si>
    <t>YDCK(80)GGELFANQR</t>
  </si>
  <si>
    <t>289850;289851;289852;289853;289854</t>
  </si>
  <si>
    <t>562161;562162;562163;562164;562165;562166;562167;562168</t>
  </si>
  <si>
    <t>Q76L83</t>
  </si>
  <si>
    <t>Putative Polycomb group protein ASXL2</t>
  </si>
  <si>
    <t>ASXL2</t>
  </si>
  <si>
    <t>sp|Q76L83|ASXL2_HUMAN Putative Polycomb group protein ASXL2 OS=Homo sapiens OX=9606 GN=ASXL2 PE=1 SV=1</t>
  </si>
  <si>
    <t>RIRQEIEKEKKVEPWKEQFFESYYGQSSGLS</t>
  </si>
  <si>
    <t>VEPWK(1)EQFFESYYGQSSGLSLEDSK</t>
  </si>
  <si>
    <t>VEPWK(74)EQFFESYYGQSSGLSLEDSK(-74)</t>
  </si>
  <si>
    <t>19733;19734;39812</t>
  </si>
  <si>
    <t>20964;20965;42453</t>
  </si>
  <si>
    <t>132017;132018;132019;132020;132021;132022;132023;132024;132025;132026;132027;132028;132029;132030;132031;132032;132033;132034;132035;132036;132037;132038;132039;132040;132041;132042;269958;269959;269960;269961</t>
  </si>
  <si>
    <t>255778;255779;255780;255781;255782;255783;255784;255785;255786;255787;255788;255789;255790;255791;255792;255793;255794;255795;255796;255797;255798;255799;255800;255801;255802;255803;255804;255805;255806;255807;255808;255809;255810;255811;255812;255813;255814;255815;255816;255817;255818;255819;255820;255821;255822;255823;255824;255825;255826;255827;255828;255829;255830;255831;255832;255833;255834;255835;255836;255837;255838;255839;255840;255841;255842;255843;255844;255845;255846;255847;255848;255849;255850;523844;523845;523846;523847;523848;523849;523850;523851;523852;523853;523854</t>
  </si>
  <si>
    <t>Q76N89</t>
  </si>
  <si>
    <t>E3 ubiquitin-protein ligase HECW1</t>
  </si>
  <si>
    <t>HECW1</t>
  </si>
  <si>
    <t>sp|Q76N89|HECW1_HUMAN E3 ubiquitin-protein ligase HECW1 OS=Homo sapiens OX=9606 GN=HECW1 PE=1 SV=3</t>
  </si>
  <si>
    <t>LISFSLSDFQAMGLKKGMFFNPDPYLKISIQ</t>
  </si>
  <si>
    <t>LISFSLSDFQAMGLK(0.483)K(0.517)</t>
  </si>
  <si>
    <t>LISFSLSDFQAMGLK(-0.29)K(0.29)</t>
  </si>
  <si>
    <t>283232;283233</t>
  </si>
  <si>
    <t>TTPSVTVKNSAAPIFKSIGADETVQGQGSRR</t>
  </si>
  <si>
    <t>NSAAPIFK(1)SIGADETVQGQGSR</t>
  </si>
  <si>
    <t>NSAAPIFK(73)SIGADETVQGQGSR</t>
  </si>
  <si>
    <t>181897;181898;181899;181900</t>
  </si>
  <si>
    <t>352137;352138;352139;352140;352141;352142;352143;352144;352145</t>
  </si>
  <si>
    <t>Q7KYR7</t>
  </si>
  <si>
    <t>Butyrophilin subfamily 2 member A1</t>
  </si>
  <si>
    <t>BTN2A1</t>
  </si>
  <si>
    <t>sp|Q7KYR7|BT2A1_HUMAN Butyrophilin subfamily 2 member A1 OS=Homo sapiens OX=9606 GN=BTN2A1 PE=1 SV=3</t>
  </si>
  <si>
    <t>SGEKEFERETREIALKELEKERVQKEEELQV</t>
  </si>
  <si>
    <t>EIALK(1)ELEK</t>
  </si>
  <si>
    <t>EIALK(53)ELEK(-53)</t>
  </si>
  <si>
    <t>7148;7149</t>
  </si>
  <si>
    <t>48009;48010;48011;48012;48013;48014;48015;48016;48017;48018;48020;48021;48022;48023</t>
  </si>
  <si>
    <t>92716;92717;92718;92719;92720;92721;92722;92723;92724;92725;92726;92727;92728;92729;92730;92731;92732;92735;92736;92737;92738;92739</t>
  </si>
  <si>
    <t>Q7KZ85</t>
  </si>
  <si>
    <t>Transcription elongation factor SPT6</t>
  </si>
  <si>
    <t>SUPT6H</t>
  </si>
  <si>
    <t>sp|Q7KZ85|SPT6H_HUMAN Transcription elongation factor SPT6 OS=Homo sapiens OX=9606 GN=SUPT6H PE=1 SV=2</t>
  </si>
  <si>
    <t>KAQDIETLKKFLLNKKPHVVTVAGENRDAQM</t>
  </si>
  <si>
    <t>K(1)PHVVTVAGENR</t>
  </si>
  <si>
    <t>K(62)PHVVTVAGENR</t>
  </si>
  <si>
    <t>128445;128446</t>
  </si>
  <si>
    <t>248727;248728;248729</t>
  </si>
  <si>
    <t>PAGALEEILENPERLKDLDLDAFAEELERQG</t>
  </si>
  <si>
    <t>LK(1)DLDLDAFAEELER</t>
  </si>
  <si>
    <t>LK(56)DLDLDAFAEELER</t>
  </si>
  <si>
    <t>146835;146836;146837;146838;146839;146840</t>
  </si>
  <si>
    <t>285420;285421;285422;285423;285424;285425;285426;285427;285428;285429;285430;285431;285432;285433</t>
  </si>
  <si>
    <t>ATDLPERFQLRSIPVKGAEDDELEEEADWIY</t>
  </si>
  <si>
    <t>SIPVK(1)GAEDDELEEEADWIYR</t>
  </si>
  <si>
    <t>SIPVK(110)GAEDDELEEEADWIYR</t>
  </si>
  <si>
    <t>209561;209562;209563;209564;209565;209566;209567;209568;209569;209570</t>
  </si>
  <si>
    <t>406509;406510;406511;406512;406513;406514;406515;406516;406517;406518;406519;406520;406521;406522;406523;406524;406525;406526;406527;406528;406529;406530;406531;406532;406533;406534;406535;406536</t>
  </si>
  <si>
    <t>IKRVIAHPSFHNINFKQAEKMMETMDQGDVI</t>
  </si>
  <si>
    <t>VIAHPSFHNINFK(0.904)QAEK(0.096)</t>
  </si>
  <si>
    <t>VIAHPSFHNINFK(9.7)QAEK(-9.7)</t>
  </si>
  <si>
    <t>ELHINDLWRVWQWDEKWTQLRIRKENLTRLF</t>
  </si>
  <si>
    <t>VWQWDEK(1)WTQLR</t>
  </si>
  <si>
    <t>VWQWDEK(72)WTQLR</t>
  </si>
  <si>
    <t>555991;555992</t>
  </si>
  <si>
    <t>Q7KZF4</t>
  </si>
  <si>
    <t>Staphylococcal nuclease domain-containing protein 1</t>
  </si>
  <si>
    <t>SND1</t>
  </si>
  <si>
    <t>sp|Q7KZF4|SND1_HUMAN Staphylococcal nuclease domain-containing protein 1 OS=Homo sapiens OX=9606 GN=SND1 PE=1 SV=1</t>
  </si>
  <si>
    <t>AGNLARRAAATQPDAKDTPDEPWAFPAREFL</t>
  </si>
  <si>
    <t>AAATQPDAK(1)DTPDEPWAFPAR</t>
  </si>
  <si>
    <t>AAATQPDAK(110)DTPDEPWAFPAR</t>
  </si>
  <si>
    <t>541;542;543;544;545;546;547;548</t>
  </si>
  <si>
    <t>1234;1235;1236;1237;1238;1239;1240;1241;1242;1243;1244;1245;1246;1247;1248;1249;1250;1251;1252;1253;1254;1255;1256;1257;1258;1259;1260;1261;1262;1263</t>
  </si>
  <si>
    <t>PIHRVADISGDTQKAKQFLPFLQRAGRSEAV</t>
  </si>
  <si>
    <t>AK(1)QFLPFLQR</t>
  </si>
  <si>
    <t>AK(54)QFLPFLQR</t>
  </si>
  <si>
    <t>1735;39307</t>
  </si>
  <si>
    <t>1855;41922</t>
  </si>
  <si>
    <t>11689;11690;11691;11692;11693;11694;11695;11696;11697;11698</t>
  </si>
  <si>
    <t>22972;22973;22974;22975;22976;22977;22978;22979;22980;22981;22982;22983;22984;22985;22986;22987;22988;22989;22990;22991</t>
  </si>
  <si>
    <t>WRDYVAPTANLDQKDKQFVAKVMQVLNADAI</t>
  </si>
  <si>
    <t>DYVAPTANLDQK(0.32)DK(0.68)</t>
  </si>
  <si>
    <t>DYVAPTANLDQK(-3.3)DK(3.3)</t>
  </si>
  <si>
    <t>41834;41835;41836;41837;41838;41839;41840;41841;41842</t>
  </si>
  <si>
    <t>80664;80665;80666;80667;80668;80669;80670;80671;80672;80673;80674;80675;80676;80677;80678;80679;80680</t>
  </si>
  <si>
    <t>EADGSETPEPFAAEAKFFTESRLLQRDVQII</t>
  </si>
  <si>
    <t>EADGSETPEPFAAEAK(1)FFTESR</t>
  </si>
  <si>
    <t>EADGSETPEPFAAEAK(110)FFTESR</t>
  </si>
  <si>
    <t>42216;42217;42218;42219;42220;42221;42222;42223;42224;42225;42226;42227</t>
  </si>
  <si>
    <t>81390;81391;81392;81393;81394;81395;81396;81397;81398;81399;81400;81401;81402;81403;81404;81405;81406;81407;81408;81409;81410;81411;81412;81413;81414;81415;81416;81417;81418;81419;81420</t>
  </si>
  <si>
    <t>RKKLIGKEVCFTIENKTPQGREYGMIYLGKD</t>
  </si>
  <si>
    <t>EVCFTIENK(1)TPQGR</t>
  </si>
  <si>
    <t>EVCFTIENK(66)TPQGR</t>
  </si>
  <si>
    <t>57975;57976</t>
  </si>
  <si>
    <t>111974;111975;111976</t>
  </si>
  <si>
    <t>YTIENPRHFVDSHHQKPVNAIIEHVRDGSVV</t>
  </si>
  <si>
    <t>HFVDSHHQK(1)PVNAIIEHVR</t>
  </si>
  <si>
    <t>HFVDSHHQK(37)PVNAIIEHVR</t>
  </si>
  <si>
    <t>92356;92357;92358</t>
  </si>
  <si>
    <t>178323;178324;178325;178326;178327;178328;178329</t>
  </si>
  <si>
    <t>LNADAIVVKLNSGDYKTIHLSSIRPPRLEGE</t>
  </si>
  <si>
    <t>LNSGDYK(1)TIHLSSIRPPR</t>
  </si>
  <si>
    <t>LNSGDYK(31)TIHLSSIRPPR</t>
  </si>
  <si>
    <t>NNPEQNRLSECEEQAKAAKKGMWSEGNGSHT</t>
  </si>
  <si>
    <t>LSECEEQAK(0.999)AAK(0.001)</t>
  </si>
  <si>
    <t>LSECEEQAK(30)AAK(-30)</t>
  </si>
  <si>
    <t>VQEGEPFSEEATLFTKELVLQREVEVEVESM</t>
  </si>
  <si>
    <t>NLPGLVQEGEPFSEEATLFTK(1)ELVLQR</t>
  </si>
  <si>
    <t>NLPGLVQEGEPFSEEATLFTK(81)ELVLQR</t>
  </si>
  <si>
    <t>346266;346267</t>
  </si>
  <si>
    <t>ALSKVHFTAERSSYYKSLLSAEEAAKQKKEK</t>
  </si>
  <si>
    <t>SSYYK(1)SLLSAEEAAK</t>
  </si>
  <si>
    <t>SSYYK(100)SLLSAEEAAK(-100)</t>
  </si>
  <si>
    <t>221040;221041;221042;221043;221044;221045;221046;221047;221048;221049;221050;221051</t>
  </si>
  <si>
    <t>428277;428278;428279;428280;428281;428282;428283;428284;428285;428286;428287;428288;428289;428290;428291;428292;428293;428294</t>
  </si>
  <si>
    <t>EVPIHRVADISGDTQKAKQFLPFLQRAGRSE</t>
  </si>
  <si>
    <t>VADISGDTQK(0.991)AK(0.009)</t>
  </si>
  <si>
    <t>VADISGDTQK(20)AK(-20)</t>
  </si>
  <si>
    <t>266811;266812;266813;266814;266815;266816;266817;266818;266819</t>
  </si>
  <si>
    <t>517903;517904;517905;517906;517907;517908;517909;517910;517911;517912;517913;517914;517915;517916;517917;517918;517919;517920;517921</t>
  </si>
  <si>
    <t>FQKVITEYLNAQESAKSARLNLWRYGDFRAD</t>
  </si>
  <si>
    <t>VITEYLNAQESAK(1)SAR</t>
  </si>
  <si>
    <t>VITEYLNAQESAK(110)SAR</t>
  </si>
  <si>
    <t>274133;274134;274135;274136;274137;274138;274139;274140;274141</t>
  </si>
  <si>
    <t>531890;531891;531892;531893;531894;531895;531896;531897;531898;531899;531900;531901;531902;531903;531904;531905;531906</t>
  </si>
  <si>
    <t>YEEQPVEEVMPVLEEKERSASYKPVFVTEIT</t>
  </si>
  <si>
    <t>VWAHYEEQPVEEVMPVLEEK(1)ER</t>
  </si>
  <si>
    <t>VWAHYEEQPVEEVMPVLEEK(20)ER</t>
  </si>
  <si>
    <t>286364;286365;286366;286367;286368;286369;286370;286371</t>
  </si>
  <si>
    <t>555790;555791;555792;555793;555794;555795;555796;555797;555798;555799;555800;555801;555802;555803;555804;555805</t>
  </si>
  <si>
    <t>Q7KZI7</t>
  </si>
  <si>
    <t>Serine/threonine-protein kinase MARK2</t>
  </si>
  <si>
    <t>MARK2</t>
  </si>
  <si>
    <t>sp|Q7KZI7|MARK2_HUMAN Serine/threonine-protein kinase MARK2 OS=Homo sapiens OX=9606 GN=MARK2 PE=1 SV=2</t>
  </si>
  <si>
    <t>GRRGASGSIFSKFTSKFVRRNLSFRFARRNL</t>
  </si>
  <si>
    <t>FTSK(1)FVR</t>
  </si>
  <si>
    <t>FTSK(73)FVR</t>
  </si>
  <si>
    <t>10364;10743</t>
  </si>
  <si>
    <t>10901;11300</t>
  </si>
  <si>
    <t>68603;68604;68605;68606;71172</t>
  </si>
  <si>
    <t>132023;132024;132025;132026;132027;137091</t>
  </si>
  <si>
    <t>GHSQGRRGASGSIFSKFTSKFVRRNLSFRFA</t>
  </si>
  <si>
    <t>GASGSIFSK(0.986)FTSK(0.014)</t>
  </si>
  <si>
    <t>GASGSIFSK(18)FTSK(-18)</t>
  </si>
  <si>
    <t>71167;71168;71169;71170;71171;71173;71174</t>
  </si>
  <si>
    <t>137085;137086;137087;137088;137089;137090;137092;137093</t>
  </si>
  <si>
    <t>TTSSMEPNEMMREIRKVLDANSCQSELHEKY</t>
  </si>
  <si>
    <t>K(1)VLDANSCQSELHEK</t>
  </si>
  <si>
    <t>K(43)VLDANSCQSELHEK(-43)</t>
  </si>
  <si>
    <t>256308;256309</t>
  </si>
  <si>
    <t>Q7KZN9</t>
  </si>
  <si>
    <t>Cytochrome c oxidase assembly protein COX15 homolog</t>
  </si>
  <si>
    <t>COX15</t>
  </si>
  <si>
    <t>sp|Q7KZN9|COX15_HUMAN Cytochrome c oxidase assembly protein COX15 homolog OS=Homo sapiens OX=9606 GN=COX15 PE=1 SV=1</t>
  </si>
  <si>
    <t>QGLLGWYMVKSGLEEKSDSHDIPRVSQYRLA</t>
  </si>
  <si>
    <t>SGLEEK(1)SDSHDIPR</t>
  </si>
  <si>
    <t>SGLEEK(90)SDSHDIPR</t>
  </si>
  <si>
    <t>206974;206975;206976;206977</t>
  </si>
  <si>
    <t>401363;401364;401365;401366;401367</t>
  </si>
  <si>
    <t>Q7L014</t>
  </si>
  <si>
    <t>Probable ATP-dependent RNA helicase DDX46</t>
  </si>
  <si>
    <t>DDX46</t>
  </si>
  <si>
    <t>sp|Q7L014|DDX46_HUMAN Probable ATP-dependent RNA helicase DDX46 OS=Homo sapiens OX=9606 GN=DDX46 PE=1 SV=2</t>
  </si>
  <si>
    <t>AIPAIMSGRDLIGIAKTGSGKTIAFLLPMFR</t>
  </si>
  <si>
    <t>DLIGIAK(0.994)TGSGK(0.006)</t>
  </si>
  <si>
    <t>DLIGIAK(22)TGSGK(-22)</t>
  </si>
  <si>
    <t>34991;34992;34993;34994;34995;34996;34997;34998;34999</t>
  </si>
  <si>
    <t>67581;67582;67583;67584;67585;67586;67587;67588;67589;67590;67591;67592</t>
  </si>
  <si>
    <t>AVIMTPTRELALQITKECKKFSKTLGLRVVC</t>
  </si>
  <si>
    <t>ELALQITK(0.997)ECK(0.003)</t>
  </si>
  <si>
    <t>ELALQITK(26)ECK(-26)</t>
  </si>
  <si>
    <t>50994;50995;50996</t>
  </si>
  <si>
    <t>98550;98551;98552;98553</t>
  </si>
  <si>
    <t>MTPTRELALQITKECKKFSKTLGLRVVCVYG</t>
  </si>
  <si>
    <t>ELALQITK(0.354)ECK(0.646)</t>
  </si>
  <si>
    <t>ELALQITK(-2.6)ECK(2.6)</t>
  </si>
  <si>
    <t>AILRGGTILAPTVSAKTIAEQLAEKINAKLN</t>
  </si>
  <si>
    <t>GGTILAPTVSAK(1)TIAEQLAEK</t>
  </si>
  <si>
    <t>GGTILAPTVSAK(53)TIAEQLAEK(-53)</t>
  </si>
  <si>
    <t>77050;77051;77052;77053;77054;77055;77056;77057;77058;77059;77060;77061;77062;77063</t>
  </si>
  <si>
    <t>148773;148774;148775;148776;148777;148778;148779;148780;148781;148782;148783;148784;148785;148786;148787;148788;148789;148790;148791;148792;148793;148794;148795;148796;148797;148798;148799;148800;148801;148802;148803;148804;148805;148806;148807</t>
  </si>
  <si>
    <t>APTVSAKTIAEQLAEKINAKLNYVPLEKQEE</t>
  </si>
  <si>
    <t>TIAEQLAEK(0.986)INAK(0.014)</t>
  </si>
  <si>
    <t>TIAEQLAEK(18)INAK(-18)</t>
  </si>
  <si>
    <t>11507;35985</t>
  </si>
  <si>
    <t>12129;38337</t>
  </si>
  <si>
    <t>239749;239751;239752;239753;239754;239755;239756;239757;239758;239760</t>
  </si>
  <si>
    <t>464720;464721;464724;464725;464726;464727;464728;464729;464730;464731;464732;464733;464734;464735;464738;464739;464740</t>
  </si>
  <si>
    <t>TFPRAMEALARRILSKPIEVQVGGRSVVCSD</t>
  </si>
  <si>
    <t>ILSK(1)PIEVQVGGR</t>
  </si>
  <si>
    <t>ILSK(72)PIEVQVGGR</t>
  </si>
  <si>
    <t>111114;111115;111116;111117;111118;111119</t>
  </si>
  <si>
    <t>215771;215772;215773;215774;215775;215776;215777</t>
  </si>
  <si>
    <t>SAKTIAEQLAEKINAKLNYVPLEKQEEERQD</t>
  </si>
  <si>
    <t>INAK(1)LNYVPLEK</t>
  </si>
  <si>
    <t>INAK(50)LNYVPLEK(-50)</t>
  </si>
  <si>
    <t>16680;35985</t>
  </si>
  <si>
    <t>17617;38337</t>
  </si>
  <si>
    <t>111886;111887;111888;111889;239750;239757;239759</t>
  </si>
  <si>
    <t>217201;217202;217203;217204;217205;217206;217207;217208;217209;217210;464722;464723;464734;464736;464737</t>
  </si>
  <si>
    <t>KLEIAKRLALRINAQKNLGIESQDVMQQATN</t>
  </si>
  <si>
    <t>INAQK(1)NLGIESQDVMQQATNAILR</t>
  </si>
  <si>
    <t>INAQK(44)NLGIESQDVMQQATNAILR</t>
  </si>
  <si>
    <t>111910;111911</t>
  </si>
  <si>
    <t>217250;217251</t>
  </si>
  <si>
    <t>VNVFRLEMEGITVKGKGCPKPIKSWVQCGIS</t>
  </si>
  <si>
    <t>LEMEGITVK(0.43)GK(0.57)</t>
  </si>
  <si>
    <t>LEMEGITVK(-1.2)GK(1.2)</t>
  </si>
  <si>
    <t>ELAVQKAKAEITRLIKEELIRLQNSYQPTNK</t>
  </si>
  <si>
    <t>LIK(1)EELIR</t>
  </si>
  <si>
    <t>LIK(37)EELIR</t>
  </si>
  <si>
    <t>145320;145321;145322;145323</t>
  </si>
  <si>
    <t>282389;282390;282391;282392</t>
  </si>
  <si>
    <t>YQTKQRKLLEPVDHGKIEYEPFRKNFYVEVP</t>
  </si>
  <si>
    <t>LLEPVDHGK(1)IEYEPFR</t>
  </si>
  <si>
    <t>LLEPVDHGK(37)IEYEPFR</t>
  </si>
  <si>
    <t>KEELIRLQNSYQPTNKGRYKVL_________</t>
  </si>
  <si>
    <t>LQNSYQPTNK(1)GR</t>
  </si>
  <si>
    <t>LQNSYQPTNK(31)GR</t>
  </si>
  <si>
    <t>157026;157027;157028;157029;157030;157031;157032;157033;157034</t>
  </si>
  <si>
    <t>304636;304637;304638;304639;304640;304641;304642;304643;304644;304645;304646;304647;304648</t>
  </si>
  <si>
    <t>YDRDSIINDFKNGTCKLLVATSVAARGLDVK</t>
  </si>
  <si>
    <t>NGTCK(1)LLVATSVAAR</t>
  </si>
  <si>
    <t>NGTCK(22)LLVATSVAAR</t>
  </si>
  <si>
    <t>175527;175528</t>
  </si>
  <si>
    <t>339944;339945</t>
  </si>
  <si>
    <t>KGGGGNEKKSGPTVTKVVTVVTTKKAVVDSD</t>
  </si>
  <si>
    <t>SGPTVTK(1)VVTVVTTK</t>
  </si>
  <si>
    <t>SGPTVTK(81)VVTVVTTK(-81)</t>
  </si>
  <si>
    <t>207185;207186;207187;207188;207189;207190;207191;207192;207193;207194;207195;207196;207197</t>
  </si>
  <si>
    <t>401822;401823;401824;401825;401826;401827;401828;401829;401830;401831;401832;401833;401834;401835;401836;401837;401838;401839;401840;401841;401842;401843;401844;401845</t>
  </si>
  <si>
    <t>VCSDVEQQVIVIEEEKKFLKLLELLGHYQES</t>
  </si>
  <si>
    <t>SVVCSDVEQQVIVIEEEK(0.5)K(0.5)</t>
  </si>
  <si>
    <t>SVVCSDVEQQVIVIEEEK(0)K(0)</t>
  </si>
  <si>
    <t>224289;224291;224292</t>
  </si>
  <si>
    <t>434336;434338;434339</t>
  </si>
  <si>
    <t>CSDVEQQVIVIEEEKKFLKLLELLGHYQESG</t>
  </si>
  <si>
    <t>SVVCSDVEQQVIVIEEEK(0.473)K(0.527)</t>
  </si>
  <si>
    <t>SVVCSDVEQQVIVIEEEK(-0.47)K(0.47)</t>
  </si>
  <si>
    <t>224289;224290;224291;224292</t>
  </si>
  <si>
    <t>434336;434337;434338;434339</t>
  </si>
  <si>
    <t>Q7L0Q8</t>
  </si>
  <si>
    <t>Rho-related GTP-binding protein RhoU</t>
  </si>
  <si>
    <t>RHOU</t>
  </si>
  <si>
    <t>sp|Q7L0Q8|RHOU_HUMAN Rho-related GTP-binding protein RhoU OS=Homo sapiens OX=9606 GN=RHOU PE=1 SV=1</t>
  </si>
  <si>
    <t>KKSKSRTPDKMKNLSKSWWKKYCCFV_____</t>
  </si>
  <si>
    <t>NLSK(1)SWWK</t>
  </si>
  <si>
    <t>NLSK(50)SWWK(-50)</t>
  </si>
  <si>
    <t>179108;179109</t>
  </si>
  <si>
    <t>346792;346793;346794</t>
  </si>
  <si>
    <t>Q7L1Q6</t>
  </si>
  <si>
    <t>Basic leucine zipper and W2 domain-containing protein 1</t>
  </si>
  <si>
    <t>BZW1</t>
  </si>
  <si>
    <t>sp|Q7L1Q6|BZW1_HUMAN Basic leucine zipper and W2 domain-containing protein 1 OS=Homo sapiens OX=9606 GN=BZW1 PE=1 SV=1</t>
  </si>
  <si>
    <t>VLFYKAEVLSEEPILKWYKDAHVAKGKSVFL</t>
  </si>
  <si>
    <t>AEVLSEEPILK(0.868)WYK(0.132)</t>
  </si>
  <si>
    <t>AEVLSEEPILK(8.2)WYK(-8.2)</t>
  </si>
  <si>
    <t>10805;10806;10807;10808</t>
  </si>
  <si>
    <t>YKAEVLSEEPILKWYKDAHVAKGKSVFLEQM</t>
  </si>
  <si>
    <t>WYK(1)DAHVAK</t>
  </si>
  <si>
    <t>WYK(34)DAHVAK(-34)</t>
  </si>
  <si>
    <t>842;42643</t>
  </si>
  <si>
    <t>904;45438</t>
  </si>
  <si>
    <t>289018;289019;289020;289021</t>
  </si>
  <si>
    <t>560600;560601;560602;560603;560604</t>
  </si>
  <si>
    <t>NENLVKEGVSAAFAVKLFKSWINEKDINAVA</t>
  </si>
  <si>
    <t>EGVSAAFAVK(0.993)LFK(0.007)</t>
  </si>
  <si>
    <t>EGVSAAFAVK(22)LFK(-22)</t>
  </si>
  <si>
    <t>47346;47348;47349</t>
  </si>
  <si>
    <t>91319;91320;91323;91324;91325;91326</t>
  </si>
  <si>
    <t>TDLEAVAKFLDASGAKLDYRRYAETLFDILV</t>
  </si>
  <si>
    <t>FLDASGAK(1)LDYR</t>
  </si>
  <si>
    <t>FLDASGAK(88)LDYR</t>
  </si>
  <si>
    <t>64764;64765</t>
  </si>
  <si>
    <t>124583;124584;124585;124586</t>
  </si>
  <si>
    <t>LQKELQEQMSRGDPFKDIILYVKEEMKKNNI</t>
  </si>
  <si>
    <t>GDPFK(1)DIILYVK</t>
  </si>
  <si>
    <t>GDPFK(79)DIILYVK(-79)</t>
  </si>
  <si>
    <t>72455;72456;72457;72458;72459;72460;72461;72462;72463;72464;72465;72466;72467;72468</t>
  </si>
  <si>
    <t>139499;139500;139501;139502;139503;139504;139505;139506;139507;139508;139509;139510;139511;139512;139513;139514;139515;139516;139517;139518;139519;139520;139521;139522</t>
  </si>
  <si>
    <t>YVRNQQTIGARKELQKELQEQMSRGDPFKDI</t>
  </si>
  <si>
    <t>K(0.005)ELQK(0.995)ELQEQMSR</t>
  </si>
  <si>
    <t>K(-23)ELQK(23)ELQEQMSR</t>
  </si>
  <si>
    <t>120945;120946;120947</t>
  </si>
  <si>
    <t>234945;234946;234947;234948;234949</t>
  </si>
  <si>
    <t>AHVAKGKSVFLEQMKKFVEWLKNAEEESESE</t>
  </si>
  <si>
    <t>K(1)FVEWLK</t>
  </si>
  <si>
    <t>K(90)FVEWLK(-90)</t>
  </si>
  <si>
    <t>236787;236788</t>
  </si>
  <si>
    <t>KVSMDNRLMELFPANKQSVEHFTKYFTEAGL</t>
  </si>
  <si>
    <t>LMELFPANK(1)QSVEHFTK</t>
  </si>
  <si>
    <t>LMELFPANK(55)QSVEHFTK(-55)</t>
  </si>
  <si>
    <t>152867;152868;152869;152870;152871;152872;152873;152874;152875;152876;152877;152878</t>
  </si>
  <si>
    <t>296704;296705;296706;296707;296708;296709;296710;296711;296712;296713;296714;296715;296716;296717;296718;296719;296720;296721;296722;296723</t>
  </si>
  <si>
    <t>MELFPANKQSVEHFTKYFTEAGLKELSEYVR</t>
  </si>
  <si>
    <t>QSVEHFTK(1)YFTEAGLK</t>
  </si>
  <si>
    <t>QSVEHFTK(59)YFTEAGLK(-59)</t>
  </si>
  <si>
    <t>22745;29646</t>
  </si>
  <si>
    <t>24122;31579</t>
  </si>
  <si>
    <t>195631;195632;195633;195634;195635;195636;195637;195638</t>
  </si>
  <si>
    <t>379667;379668;379669;379670;379671;379672;379673;379674;379675;379676;379677;379678;379679;379680;379681;379682;379683</t>
  </si>
  <si>
    <t>___________MNNQKQQKPTLSGQRFKTRK</t>
  </si>
  <si>
    <t>MNNQK(1)QQKPTLSGQR</t>
  </si>
  <si>
    <t>MNNQK(60)QQK(-60)PTLSGQR</t>
  </si>
  <si>
    <t>27070;27071</t>
  </si>
  <si>
    <t>169371;169372;169373;169374;169375;169376;169377;169378;169379;169380;169381;169382;169383;169384;169385;169386;169387;169388;169389;169390</t>
  </si>
  <si>
    <t>327345;327346;327347;327348;327349;327350;327351;327352;327353;327354;327355;327356;327357;327358;327359;327360;327361;327362;327363;327364;327365;327366;327367;327368;327369;327370;327371;327372;327373;327374;327375;327376;327377;327378;327379;327380;327381;327382;327383;327384;327385;327386;327387</t>
  </si>
  <si>
    <t>________MNNQKQQKPTLSGQRFKTRKRDE</t>
  </si>
  <si>
    <t>MNNQK(0.5)QQK(0.5)PTLSGQR</t>
  </si>
  <si>
    <t>MNNQK(0)QQK(0)PTLSGQR</t>
  </si>
  <si>
    <t>169380;169384;169386;169388</t>
  </si>
  <si>
    <t>327366;327374;327375;327376;327377;327380;327383;327384</t>
  </si>
  <si>
    <t>QSVEHFTKYFTEAGLKELSEYVRNQQTIGAR</t>
  </si>
  <si>
    <t>YFTEAGLK(1)ELSEYVR</t>
  </si>
  <si>
    <t>YFTEAGLK(65)ELSEYVR</t>
  </si>
  <si>
    <t>29646;42965</t>
  </si>
  <si>
    <t>31579;45777</t>
  </si>
  <si>
    <t>291162;291163;291164;291165;291166;291167;291168;291169;291170;291171;291172;291173</t>
  </si>
  <si>
    <t>564673;564674;564675;564676;564677;564678;564679;564680;564681;564682;564683;564684;564685</t>
  </si>
  <si>
    <t>SAAFAVKLFKSWINEKDINAVAASLRKVSMD</t>
  </si>
  <si>
    <t>SWINEK(1)DINAVAASLR</t>
  </si>
  <si>
    <t>SWINEK(37)DINAVAASLR</t>
  </si>
  <si>
    <t>224601;224602;224603</t>
  </si>
  <si>
    <t>434821;434822;434823;434824</t>
  </si>
  <si>
    <t>Q7L273</t>
  </si>
  <si>
    <t>BTB/POZ domain-containing protein KCTD9</t>
  </si>
  <si>
    <t>KCTD9</t>
  </si>
  <si>
    <t>sp|Q7L273|KCTD9_HUMAN BTB/POZ domain-containing protein KCTD9 OS=Homo sapiens OX=9606 GN=KCTD9 PE=1 SV=1</t>
  </si>
  <si>
    <t>ISRKEFVRFLLATPTKSELRCQGLNFSGADL</t>
  </si>
  <si>
    <t>FLLATPTK(1)SELR</t>
  </si>
  <si>
    <t>FLLATPTK(41)SELR</t>
  </si>
  <si>
    <t>65347;65348;65349</t>
  </si>
  <si>
    <t>125702;125703;125704;125705;125706</t>
  </si>
  <si>
    <t>SGCDLQEANLRGSNVKGAIFEEMLTPLHMSQ</t>
  </si>
  <si>
    <t>GSNVK(1)GAIFEEMLTPLHMSQSVR</t>
  </si>
  <si>
    <t>GSNVK(17)GAIFEEMLTPLHMSQSVR</t>
  </si>
  <si>
    <t>13635;13636</t>
  </si>
  <si>
    <t>86511;86512;86513;86514;86515;86516;86517;86518;86519;86520;86521;86522;86523;86524</t>
  </si>
  <si>
    <t>167029;167030;167031;167032;167033;167034;167035;167036;167037;167038;167039;167040;167041;167042;167043;167044;167045;167046;167047;167048;167049;167050;167051;167052;167053;167054;167055;167056;167057;167058;167059;167060;167061;167062;167063;167064;167065;167066;167067;167068</t>
  </si>
  <si>
    <t>Q7L2E3</t>
  </si>
  <si>
    <t>Putative ATP-dependent RNA helicase DHX30</t>
  </si>
  <si>
    <t>DHX30</t>
  </si>
  <si>
    <t>sp|Q7L2E3|DHX30_HUMAN ATP-dependent RNA helicase DHX30 OS=Homo sapiens OX=9606 GN=DHX30 PE=1 SV=1</t>
  </si>
  <si>
    <t>APELRLQSDDILPLGKDSGPLSDPITGKPYV</t>
  </si>
  <si>
    <t>LQSDDILPLGK(0.972)DSGPLSDPITGK(0.028)</t>
  </si>
  <si>
    <t>LQSDDILPLGK(15)DSGPLSDPITGK(-15)</t>
  </si>
  <si>
    <t>157356;157358;157359;157360</t>
  </si>
  <si>
    <t>305292;305293;305295;305296;305297;305298;305299</t>
  </si>
  <si>
    <t>GWGLLGPRNELFDAAKYRVLADRFGSPADSW</t>
  </si>
  <si>
    <t>NELFDAAK(1)YR</t>
  </si>
  <si>
    <t>NELFDAAK(50)YR</t>
  </si>
  <si>
    <t>174157;174158;174159</t>
  </si>
  <si>
    <t>337423;337424;337425</t>
  </si>
  <si>
    <t>Q7L2H7</t>
  </si>
  <si>
    <t>Eukaryotic translation initiation factor 3 subunit M</t>
  </si>
  <si>
    <t>EIF3M</t>
  </si>
  <si>
    <t>sp|Q7L2H7|EIF3M_HUMAN Eukaryotic translation initiation factor 3 subunit M OS=Homo sapiens OX=9606 GN=EIF3M PE=1 SV=1</t>
  </si>
  <si>
    <t>SQARVDAHRCIVRALKDPNAFLFDHLLTLKP</t>
  </si>
  <si>
    <t>ALK(1)DPNAFLFDHLLTLKPVK</t>
  </si>
  <si>
    <t>ALK(72)DPNAFLFDHLLTLK(-72)PVK(-74)</t>
  </si>
  <si>
    <t>13670;13671;13674;13676;13679;13680</t>
  </si>
  <si>
    <t>26699;26700;26704;26707;26708;26712;26713</t>
  </si>
  <si>
    <t>LKDPNAFLFDHLLTLKPVKFLEGELIHDLLT</t>
  </si>
  <si>
    <t>ALKDPNAFLFDHLLTLK(0.982)PVK(0.018)</t>
  </si>
  <si>
    <t>ALK(-64)DPNAFLFDHLLTLK(17)PVK(-17)</t>
  </si>
  <si>
    <t>13672;13675;13678;13681</t>
  </si>
  <si>
    <t>26701;26705;26706;26711;26714;26715</t>
  </si>
  <si>
    <t>PNAFLFDHLLTLKPVKFLEGELIHDLLTIFV</t>
  </si>
  <si>
    <t>ALKDPNAFLFDHLLTLK(0.455)PVK(0.545)</t>
  </si>
  <si>
    <t>ALK(-57)DPNAFLFDHLLTLK(-0.78)PVK(0.78)</t>
  </si>
  <si>
    <t>13673;13677;13682</t>
  </si>
  <si>
    <t>26702;26703;26709;26710;26716;26717</t>
  </si>
  <si>
    <t>KHTLLRLLYEALVDCKKSDAASKVMVELLGS</t>
  </si>
  <si>
    <t>LLYEALVDCK(0.5)K(0.5)</t>
  </si>
  <si>
    <t>LLYEALVDCK(0)K(0)</t>
  </si>
  <si>
    <t>HTLLRLLYEALVDCKKSDAASKVMVELLGSY</t>
  </si>
  <si>
    <t>LLYEALVDCK(0.46)K(0.54)</t>
  </si>
  <si>
    <t>LLYEALVDCK(-0.7)K(0.7)</t>
  </si>
  <si>
    <t>152730;152731;152732</t>
  </si>
  <si>
    <t>296490;296491;296492;296493</t>
  </si>
  <si>
    <t>SLRLQLLSNLFHGMDKNTPVRYTVYCSLIKV</t>
  </si>
  <si>
    <t>LQLLSNLFHGMDK(1)NTPVR</t>
  </si>
  <si>
    <t>LQLLSNLFHGMDK(83)NTPVR</t>
  </si>
  <si>
    <t>156866;156867;156868;156869;156870;156871;156872;156873</t>
  </si>
  <si>
    <t>304360;304361;304362;304363;304364;304365;304366;304367;304368;304369;304370</t>
  </si>
  <si>
    <t>EAFVIDAVRTKMVYCKIDQTQRKVVVSHSTH</t>
  </si>
  <si>
    <t>MVYCK(1)IDQTQR</t>
  </si>
  <si>
    <t>MVYCK(110)IDQTQR</t>
  </si>
  <si>
    <t>172105;172106</t>
  </si>
  <si>
    <t>333348;333349;333350;333351</t>
  </si>
  <si>
    <t>LYEALVDCKKSDAASKVMVELLGSYTEDNAS</t>
  </si>
  <si>
    <t>SDAASK(1)VMVELLGSYTEDNASQAR</t>
  </si>
  <si>
    <t>SDAASK(57)VMVELLGSYTEDNASQAR</t>
  </si>
  <si>
    <t>202036;202037;202038;202039;202040;202041;202042;202043</t>
  </si>
  <si>
    <t>392077;392078;392079;392080;392081;392082;392083;392084;392085;392086;392087;392088;392089;392090;392091</t>
  </si>
  <si>
    <t>QRKVVVSHSTHRTFGKQQWQQLYDTLNAWKQ</t>
  </si>
  <si>
    <t>TFGK(1)QQWQQLYDTLNAWK</t>
  </si>
  <si>
    <t>TFGK(140)QQWQQLYDTLNAWK(-140)</t>
  </si>
  <si>
    <t>35364;35365</t>
  </si>
  <si>
    <t>37672;37674</t>
  </si>
  <si>
    <t>232920;232921;232922;232923;232924;232925;232926;232927;232928;232929;232939;232940;232941;232942;232943;232944</t>
  </si>
  <si>
    <t>450825;450826;450827;450828;450829;450830;450831;450832;450833;450834;450835;450836;450837;450838;450839;450840;450841;450842;450843;450844;450845;450846;450847;450848;450849;450850;450851;450870;450871;450872;450873;450874;450875;450876;450877;450878;450879;450880;450881;450882;450883;450884;450885;450886</t>
  </si>
  <si>
    <t>LYDTLNAWKQNLNKVKNSLLSLSDT______</t>
  </si>
  <si>
    <t>VK(1)NSLLSLSDT</t>
  </si>
  <si>
    <t>VK(100)NSLLSLSDT</t>
  </si>
  <si>
    <t>274688;274689;274690;274691;274692;274693;274694;274695;274696;274697;274698;274699;274700;274701;274702</t>
  </si>
  <si>
    <t>532869;532870;532871;532872;532873;532874;532875;532876;532877;532878;532879;532880;532881;532882;532883;532884;532885;532886;532887;532888;532889;532890;532891;532892;532893</t>
  </si>
  <si>
    <t>Q7L2Z9</t>
  </si>
  <si>
    <t>Centromere protein Q</t>
  </si>
  <si>
    <t>CENPQ</t>
  </si>
  <si>
    <t>sp|Q7L2Z9|CENPQ_HUMAN Centromere protein Q OS=Homo sapiens OX=9606 GN=CENPQ PE=1 SV=1</t>
  </si>
  <si>
    <t>LPELSQKTLKAPTLQKEILALIPNQNALLKD</t>
  </si>
  <si>
    <t>APTLQK(0.999)EILALIPNQNALLK(0.001)</t>
  </si>
  <si>
    <t>APTLQK(30)EILALIPNQNALLK(-30)</t>
  </si>
  <si>
    <t>LTNVSSLLNMERARDKANEEGLALLQEEIDK</t>
  </si>
  <si>
    <t>DK(1)ANEEGLALLQEEIDK</t>
  </si>
  <si>
    <t>DK(42)ANEEGLALLQEEIDK(-42)</t>
  </si>
  <si>
    <t>64587;64588;64589</t>
  </si>
  <si>
    <t>KNKNHLKDLSSEGQTKHTNLKHGKTAASKRK</t>
  </si>
  <si>
    <t>DLSSEGQTK(0.983)HTNLK(0.017)</t>
  </si>
  <si>
    <t>DLSSEGQTK(18)HTNLK(-18)</t>
  </si>
  <si>
    <t>5301;26396</t>
  </si>
  <si>
    <t>5612;28161</t>
  </si>
  <si>
    <t>36124;36125</t>
  </si>
  <si>
    <t>69842;69843</t>
  </si>
  <si>
    <t>ENKVRNTVKKNKNHLKDLSSEGQTKHTNLKH</t>
  </si>
  <si>
    <t>NHLK(1)DLSSEGQTK</t>
  </si>
  <si>
    <t>NHLK(62)DLSSEGQTK(-62)</t>
  </si>
  <si>
    <t>175667;175668;175669;175670;175671;175672;175673</t>
  </si>
  <si>
    <t>340203;340204;340205;340206;340207;340208;340209;340210;340211;340212;340213;340214;340215;340216;340217;340218</t>
  </si>
  <si>
    <t>ETTELMTGNIQSLKNKIQILASEVEEEEERV</t>
  </si>
  <si>
    <t>NK(1)IQILASEVEEEEER</t>
  </si>
  <si>
    <t>NK(98)IQILASEVEEEEER</t>
  </si>
  <si>
    <t>177256;177257;177258;177259;177260</t>
  </si>
  <si>
    <t>343221;343222;343223;343224;343225;343226;343227;343228;343229;343230;343231;343232</t>
  </si>
  <si>
    <t>Q7L3S4</t>
  </si>
  <si>
    <t>Zinc finger protein 771</t>
  </si>
  <si>
    <t>ZNF771</t>
  </si>
  <si>
    <t>sp|Q7L3S4|ZN771_HUMAN Zinc finger protein 771 OS=Homo sapiens OX=9606 GN=ZNF771 PE=1 SV=1</t>
  </si>
  <si>
    <t>CADCGTRFAQSSALAKHRRVHTGEKPHRCAV</t>
  </si>
  <si>
    <t>FAQSSALAK(1)HR</t>
  </si>
  <si>
    <t>FAQSSALAK(24)HR</t>
  </si>
  <si>
    <t>60783;60784;60785;60786;60787;60788;60789;60790;60791;60792;60793;60794;60795;60796</t>
  </si>
  <si>
    <t>117434;117435;117436;117437;117438;117439;117440;117441;117442;117443;117444;117445;117446;117447;117448;117449;117450;117451;117452;117453;117454;117455</t>
  </si>
  <si>
    <t>RTHTGERPYECPECDKRFSAASNLRQHRRRH</t>
  </si>
  <si>
    <t>THTGERPYECPECDK(1)R</t>
  </si>
  <si>
    <t>THTGERPYECPECDK(43)R</t>
  </si>
  <si>
    <t>239377;239378</t>
  </si>
  <si>
    <t>463975;463976;463977;463978</t>
  </si>
  <si>
    <t>QSSNYAQHLRVHTGEKPYACPDCGRAFGGSS</t>
  </si>
  <si>
    <t>VHTGEK(1)PYACPDCGR</t>
  </si>
  <si>
    <t>VHTGEK(28)PYACPDCGR</t>
  </si>
  <si>
    <t>272561;272562;272563</t>
  </si>
  <si>
    <t>528768;528769;528770;528771;528772;528773</t>
  </si>
  <si>
    <t>Q7L4I2</t>
  </si>
  <si>
    <t>Arginine/serine-rich coiled-coil protein 2</t>
  </si>
  <si>
    <t>RSRC2</t>
  </si>
  <si>
    <t>sp|Q7L4I2|RSRC2_HUMAN Arginine/serine-rich coiled-coil protein 2 OS=Homo sapiens OX=9606 GN=RSRC2 PE=1 SV=1</t>
  </si>
  <si>
    <t>EAGCSSVDEESYKTLKQQEEVFRNLDAQYEM</t>
  </si>
  <si>
    <t>TLK(1)QQEEVFR</t>
  </si>
  <si>
    <t>TLK(54)QQEEVFR</t>
  </si>
  <si>
    <t>Q7L576;Q96F07</t>
  </si>
  <si>
    <t>97;97</t>
  </si>
  <si>
    <t>Q7L576</t>
  </si>
  <si>
    <t>Cytoplasmic FMR1-interacting protein 1;Cytoplasmic FMR1-interacting protein 2</t>
  </si>
  <si>
    <t>CYFIP1;CYFIP2</t>
  </si>
  <si>
    <t>sp|Q7L576|CYFP1_HUMAN Cytoplasmic FMR1-interacting protein 1 OS=Homo sapiens OX=9606 GN=CYFIP1 PE=1 SV=1;sp|Q96F07|CYFP2_HUMAN Cytoplasmic FMR1-interacting protein 2 OS=Homo sapiens OX=9606 GN=CYFIP2 PE=1 SV=2</t>
  </si>
  <si>
    <t>MLYTWRSCSRAIPQVKCNEQPNRVEIYEKTV</t>
  </si>
  <si>
    <t>AIPQVK(1)CNEQPNR</t>
  </si>
  <si>
    <t>AIPQVK(45)CNEQPNR</t>
  </si>
  <si>
    <t>3460;4396</t>
  </si>
  <si>
    <t>10214;10215;10216;10217</t>
  </si>
  <si>
    <t>19954;19955;19956;19957</t>
  </si>
  <si>
    <t>1083;1107</t>
  </si>
  <si>
    <t>TPQQIAIAREGDLLTKERLCCGLSMFEVILT</t>
  </si>
  <si>
    <t>EGDLLTK(1)ER</t>
  </si>
  <si>
    <t>EGDLLTK(54)ER</t>
  </si>
  <si>
    <t>46377;46378;46379;46380;46381;46382;46383;46384;46385;46386;46387;46388;46389</t>
  </si>
  <si>
    <t>89468;89469;89470;89471;89472;89473;89474;89475;89476;89477;89478;89479;89480;89481;89482;89483;89484;89485;89486;89487;89488;89489;89490;89491;89492;89493</t>
  </si>
  <si>
    <t>Cytoplasmic FMR1-interacting protein 1</t>
  </si>
  <si>
    <t>CYFIP1</t>
  </si>
  <si>
    <t>sp|Q7L576|CYFP1_HUMAN Cytoplasmic FMR1-interacting protein 1 OS=Homo sapiens OX=9606 GN=CYFIP1 PE=1 SV=1</t>
  </si>
  <si>
    <t>HEPFNDPALRGEKDPKSGFDIKVPRRAVGPS</t>
  </si>
  <si>
    <t>GEK(0.006)DPK(0.994)SGFDIK</t>
  </si>
  <si>
    <t>GEK(-22)DPK(22)SGFDIK(-37)</t>
  </si>
  <si>
    <t>73165;73166;73167;73168;73169;73170;73171</t>
  </si>
  <si>
    <t>140842;140843;140844;140845;140846;140847;140848;140849;140850;140851;140852;140853</t>
  </si>
  <si>
    <t>PALRGEKDPKSGFDIKVPRRAVGPSSTQLYM</t>
  </si>
  <si>
    <t>SGFDIK(1)VPR</t>
  </si>
  <si>
    <t>SGFDIK(36)VPR</t>
  </si>
  <si>
    <t>11019;31442</t>
  </si>
  <si>
    <t>11590;33487</t>
  </si>
  <si>
    <t>206476;206477;206478;206479;206480;206481;206482</t>
  </si>
  <si>
    <t>400402;400403;400404;400405;400406;400407;400408;400409;400410;400411</t>
  </si>
  <si>
    <t>KKKKNVIQSVLQAIRKTVCDWETGHEPFNDP</t>
  </si>
  <si>
    <t>K(1)TVCDWETGHEPFNDPALR</t>
  </si>
  <si>
    <t>K(20)TVCDWETGHEPFNDPALR</t>
  </si>
  <si>
    <t>131566;131567;131568;131569;131570</t>
  </si>
  <si>
    <t>254903;254904;254905;254906;254907;254908;254909</t>
  </si>
  <si>
    <t>KEGERLDAKMKRLESKYAPLHLVPLIERLGT</t>
  </si>
  <si>
    <t>LESK(1)YAPLHLVPLIER</t>
  </si>
  <si>
    <t>LESK(85)YAPLHLVPLIER</t>
  </si>
  <si>
    <t>139012;139013;139014;139015;139016;139017;139018;139019;139020;139021;139022;139023;139024;139025;139026;139027;139028;139029;139030;139031;139032;139033;139034;139035;139036</t>
  </si>
  <si>
    <t>268541;268542;268543;268544;268545;268546;268547;268548;268549;268550;268551;268552;268553;268554;268555;268556;268557;268558;268559;268560;268561;268562;268563;268564;268565;268566;268567;268568;268569;268570;268571;268572;268573;268574;268575;268576;268577;268578;268579;268580;268581;268582;268583;268584;268585;268586;268587;268588;268589;268590;268591;268592;268593</t>
  </si>
  <si>
    <t>QVKCNEQPNRVEIYEKTVEVLEPEVTKLMKF;QVKCNEQPNRVEIYEKTVEVLEPEVTKLMNF</t>
  </si>
  <si>
    <t>VEIYEK(1)TVEVLEPEVTK</t>
  </si>
  <si>
    <t>VEIYEK(58)TVEVLEPEVTK(-58)</t>
  </si>
  <si>
    <t>269682;269683;269684;269685;269686;269687</t>
  </si>
  <si>
    <t>523269;523270;523271;523272;523273;523274;523275;523276;523277;523278;523279</t>
  </si>
  <si>
    <t>751;775</t>
  </si>
  <si>
    <t>ATIHLPPSNRYETLLKQRHVQLLGRSIDLNR;VIIPYPPSNRYETLLKQRHVQLLGRSIDLNR</t>
  </si>
  <si>
    <t>YETLLK(1)QR</t>
  </si>
  <si>
    <t>YETLLK(28)QR</t>
  </si>
  <si>
    <t>290671;290672;290673;290674;290675;290676;290677;290678;290679;290680</t>
  </si>
  <si>
    <t>563771;563772;563773;563774;563775;563776;563777;563778;563779;563780;563781;563782;563783;563784;563785;563786;563787</t>
  </si>
  <si>
    <t>Q7L590</t>
  </si>
  <si>
    <t>Protein MCM10 homolog</t>
  </si>
  <si>
    <t>MCM10</t>
  </si>
  <si>
    <t>sp|Q7L590|MCM10_HUMAN Protein MCM10 homolog OS=Homo sapiens OX=9606 GN=MCM10 PE=1 SV=2</t>
  </si>
  <si>
    <t>APKKKIQTTLSNLVVKGTNLIIQETRQKLGI</t>
  </si>
  <si>
    <t>IQTTLSNLVVK(1)GTNLIIQETR</t>
  </si>
  <si>
    <t>IQTTLSNLVVK(50)GTNLIIQETR</t>
  </si>
  <si>
    <t>113787;113788;113789;113790;113791</t>
  </si>
  <si>
    <t>220863;220864;220865;220866;220867;220868;220869;220870</t>
  </si>
  <si>
    <t>NLIIQETRQKLGIPQKSLSCSEEFKELMDLP</t>
  </si>
  <si>
    <t>LGIPQK(1)SLSCSEEFK</t>
  </si>
  <si>
    <t>LGIPQK(48)SLSCSEEFK(-48)</t>
  </si>
  <si>
    <t>141209;141210;141211</t>
  </si>
  <si>
    <t>272573;272574;272575;272576</t>
  </si>
  <si>
    <t>EQMKALQEQLKVTTIKQTASPARLQKSPVEK</t>
  </si>
  <si>
    <t>VTTIK(1)QTASPAR</t>
  </si>
  <si>
    <t>VTTIK(35)QTASPAR</t>
  </si>
  <si>
    <t>284425;284426;284427;284428;284429;284430;284431</t>
  </si>
  <si>
    <t>552051;552052;552053;552054;552055;552056;552057;552058;552059;552060</t>
  </si>
  <si>
    <t>Q7L5N1</t>
  </si>
  <si>
    <t>COP9 signalosome complex subunit 6</t>
  </si>
  <si>
    <t>COPS6</t>
  </si>
  <si>
    <t>sp|Q7L5N1|CSN6_HUMAN COP9 signalosome complex subunit 6 OS=Homo sapiens OX=9606 GN=COPS6 PE=1 SV=1</t>
  </si>
  <si>
    <t>EVMNSFELLSHTVEEKIIIDKEYYYTKEEQF</t>
  </si>
  <si>
    <t>NIEVMNSFELLSHTVEEK(0.5)IIIDK(0.5)</t>
  </si>
  <si>
    <t>NIEVMNSFELLSHTVEEK(0)IIIDK(0)</t>
  </si>
  <si>
    <t>FELLSHTVEEKIIIDKEYYYTKEEQFKQVFK</t>
  </si>
  <si>
    <t>SQEGRPVQVIGALIGKQEGRNIEVMNSFELL</t>
  </si>
  <si>
    <t>PVQVIGALIGK(1)QEGR</t>
  </si>
  <si>
    <t>PVQVIGALIGK(51)QEGR</t>
  </si>
  <si>
    <t>187396;187397;187398;187399</t>
  </si>
  <si>
    <t>363088;363089;363090;363091</t>
  </si>
  <si>
    <t>GTITKTCNTMNQFVNKFNVLYDRQGIGRRMR</t>
  </si>
  <si>
    <t>TCNTMNQFVNK(1)FNVLYDR</t>
  </si>
  <si>
    <t>TCNTMNQFVNK(86)FNVLYDR</t>
  </si>
  <si>
    <t>34815;34897</t>
  </si>
  <si>
    <t>37076;37164</t>
  </si>
  <si>
    <t>228706;228707;228708;228709;228710</t>
  </si>
  <si>
    <t>442746;442747;442748;442749;442750;442751;442752;442753;442754;442755</t>
  </si>
  <si>
    <t>QCNDVGLMAYLGTITKTCNTMNQFVNKFNVL</t>
  </si>
  <si>
    <t>TDFYDQCNDVGLMAYLGTITK(0.955)TCNTMNQFVNK(0.045)</t>
  </si>
  <si>
    <t>TDFYDQCNDVGLMAYLGTITK(13)TCNTMNQFVNK(-13)</t>
  </si>
  <si>
    <t>Q7L622</t>
  </si>
  <si>
    <t>G2/M phase-specific E3 ubiquitin-protein ligase</t>
  </si>
  <si>
    <t>G2E3</t>
  </si>
  <si>
    <t>sp|Q7L622|G2E3_HUMAN G2/M phase-specific E3 ubiquitin-protein ligase OS=Homo sapiens OX=9606 GN=G2E3 PE=1 SV=1</t>
  </si>
  <si>
    <t>RCRCKEGRDYNAPDSKWEIKRCQCCGSSGTH</t>
  </si>
  <si>
    <t>DYNAPDSK(1)WEIK</t>
  </si>
  <si>
    <t>DYNAPDSK(43)WEIK(-43)</t>
  </si>
  <si>
    <t>41683;41684;41685;41686;41687;41688;41689;41690;41691;41692</t>
  </si>
  <si>
    <t>80384;80385;80386;80387;80388;80389;80390;80391;80392;80393;80394;80395;80396;80397;80398;80399;80400;80401</t>
  </si>
  <si>
    <t>CLECRGIIYNSGEFQKAKKHVLPNSNNVGIT</t>
  </si>
  <si>
    <t>GIIYNSGEFQK(0.978)AK(0.022)</t>
  </si>
  <si>
    <t>GIIYNSGEFQK(16)AK(-16)</t>
  </si>
  <si>
    <t>78216;78218;78220;78221;78223;78225;78227;78228;78229;78230;78231</t>
  </si>
  <si>
    <t>151104;151105;151109;151110;151111;151114;151115;151116;151117;151120;151123;151124;151127;151128;151129;151130;151131;151132;151133;151134;151135;151136</t>
  </si>
  <si>
    <t>ECRGIIYNSGEFQKAKKHVLPNSNNVGITDC</t>
  </si>
  <si>
    <t>GIIYNSGEFQK(0.279)AK(0.721)</t>
  </si>
  <si>
    <t>GIIYNSGEFQK(-4.1)AK(4.1)</t>
  </si>
  <si>
    <t>78217;78219;78222;78224;78226;78231</t>
  </si>
  <si>
    <t>151106;151107;151108;151112;151113;151118;151119;151121;151122;151125;151126;151136</t>
  </si>
  <si>
    <t>HYYCLLMSSGIWQRGKEEEGVYGFLIEDIRK</t>
  </si>
  <si>
    <t>GK(1)EEEGVYGFLIEDIR</t>
  </si>
  <si>
    <t>GK(65)EEEGVYGFLIEDIR</t>
  </si>
  <si>
    <t>79513;79514;79515;79516;79517;79518;79519</t>
  </si>
  <si>
    <t>153478;153479;153480;153481;153482;153483;153484;153485;153486;153487;153488</t>
  </si>
  <si>
    <t>NNVGITDCLLEESSPKLPRQSPGSQSKDLLR</t>
  </si>
  <si>
    <t>K(1)HVLPNSNNVGITDCLLEESSPK(1)LPR</t>
  </si>
  <si>
    <t>K(42)HVLPNSNNVGITDCLLEESSPK(42)LPR</t>
  </si>
  <si>
    <t>14890;18467</t>
  </si>
  <si>
    <t>15732;19552;19553</t>
  </si>
  <si>
    <t>99852;99853;99854;99855;99856;99857;99858;99859;99860;99861;99862;99863;99864;99865;99866;124126;124127;124128;124129;124130;124131;124132;124133;124134;124135;124136</t>
  </si>
  <si>
    <t>193277;193278;193279;193280;193281;193282;193283;193284;193285;193286;193287;193288;193289;193290;193291;193292;193293;193294;193295;193296;193297;193298;193299;193300;193301;193302;193303;193304;193305;193306;193307;193308;193309;193310;193311;193312;193313;193314;193315;193316;193317;193318;193319;193320;193321;193322;193323;193324;193325;193326;193327;241135;241136;241137;241138;241139;241140;241141;241142;241143;241144;241145;241146;241147;241148;241149;241150;241151;241152;241153;241154;241155;241156</t>
  </si>
  <si>
    <t>CRGIIYNSGEFQKAKKHVLPNSNNVGITDCL</t>
  </si>
  <si>
    <t>19552;19553</t>
  </si>
  <si>
    <t>124134;124135;124136</t>
  </si>
  <si>
    <t>241154;241155;241156</t>
  </si>
  <si>
    <t>EGSLSKNLSLNSQALKENLYYEAGKMLAISL</t>
  </si>
  <si>
    <t>NLSLNSQALK(1)ENLYYEAGK</t>
  </si>
  <si>
    <t>NLSLNSQALK(49)ENLYYEAGK(-49)</t>
  </si>
  <si>
    <t>179110;179111;179112;179113;179114;179115;179116</t>
  </si>
  <si>
    <t>346795;346796;346797;346798;346799;346800;346801;346802;346803;346804;346805;346806;346807;346808</t>
  </si>
  <si>
    <t>ESSPKLPRQSPGSQSKDLLRQGSKFRRNVST</t>
  </si>
  <si>
    <t>QSPGSQSK(1)DLLR</t>
  </si>
  <si>
    <t>QSPGSQSK(100)DLLR</t>
  </si>
  <si>
    <t>195513;195514;195515;195516;195517;195518;195519;195520;195521;195522;195523;195524;195525</t>
  </si>
  <si>
    <t>379440;379441;379442;379443;379444;379445;379446;379447;379448;379449;379450;379451;379452;379453;379454;379455;379456;379457;379458;379459</t>
  </si>
  <si>
    <t>Q7L7V1</t>
  </si>
  <si>
    <t>Putative pre-mRNA-splicing factor ATP-dependent RNA helicase DHX32</t>
  </si>
  <si>
    <t>DHX32</t>
  </si>
  <si>
    <t>sp|Q7L7V1|DHX32_HUMAN Putative pre-mRNA-splicing factor ATP-dependent RNA helicase DHX32 OS=Homo sapiens OX=9606 GN=DHX32 PE=1 SV=1</t>
  </si>
  <si>
    <t>LRMADVIRAELLEIIKRIELPYAEPAFGSKE</t>
  </si>
  <si>
    <t>AELLEIIK(1)R</t>
  </si>
  <si>
    <t>AELLEIIK(56)R</t>
  </si>
  <si>
    <t>5074;5075;5076;5077;5078;5079;5080;5081;5082;5083;5084;5085;5086;5087;5088;5089;5090;5091;5092;5093;5094;5095;5096;5097;5098</t>
  </si>
  <si>
    <t>9924;9925;9926;9927;9928;9929;9930;9931;9932;9933;9934;9935;9936;9937;9938;9939;9940;9941;9942;9943;9944;9945;9946;9947;9948;9949;9950;9951;9952;9953;9954;9955;9956;9957;9958;9959;9960;9961;9962;9963;9964;9965;9966;9967;9968;9969;9970;9971</t>
  </si>
  <si>
    <t>LQQVVDHLSPVSTMNKEQQMCETCPETEQRC</t>
  </si>
  <si>
    <t>DILQQVVDHLSPVSTMNK(1)EQQMCETCPETEQR</t>
  </si>
  <si>
    <t>DILQQVVDHLSPVSTMNK(77)EQQMCETCPETEQR</t>
  </si>
  <si>
    <t>32824;32825;32826;32827;32828;32829</t>
  </si>
  <si>
    <t>63631;63632;63633;63634;63635;63636;63637;63638;63639;63640;63641;63642</t>
  </si>
  <si>
    <t>AEMQEANLTSMVLFMKRIDIAGLGHCDFMNR</t>
  </si>
  <si>
    <t>DMTPLKPAEMQEANLTSMVLFMK(1)R</t>
  </si>
  <si>
    <t>DMTPLK(-110)PAEMQEANLTSMVLFMK(110)R</t>
  </si>
  <si>
    <t>36865;36866;36867</t>
  </si>
  <si>
    <t>71341;71342;71343;71344;71345;71346;71347;71348</t>
  </si>
  <si>
    <t>IKRIELPYAEPAFGSKENTLNIKKALLSGYF</t>
  </si>
  <si>
    <t>IELPYAEPAFGSK(0.972)ENTLNIK(0.028)</t>
  </si>
  <si>
    <t>IELPYAEPAFGSK(15)ENTLNIK(-15)</t>
  </si>
  <si>
    <t>104249;104250;104251;104252;104253</t>
  </si>
  <si>
    <t>202817;202818;202819;202820;202821;202822;202823;202824;202825;202826</t>
  </si>
  <si>
    <t>YAEPAFGSKENTLNIKKALLSGYFMQIARDV</t>
  </si>
  <si>
    <t>IELPYAEPAFGSK(0.4)ENTLNIK(0.6)</t>
  </si>
  <si>
    <t>IELPYAEPAFGSK(-1.8)ENTLNIK(1.8)</t>
  </si>
  <si>
    <t>104248;104254;104255</t>
  </si>
  <si>
    <t>202816;202827;202828;202829;202830;202831;202832</t>
  </si>
  <si>
    <t>PELKLIINSSPHLISKLNSYYGNVPVIEVKN</t>
  </si>
  <si>
    <t>LIINSSPHLISK(1)LNSYYGNVPVIEVK</t>
  </si>
  <si>
    <t>LIINSSPHLISK(45)LNSYYGNVPVIEVK(-45)</t>
  </si>
  <si>
    <t>145268;145269;145270</t>
  </si>
  <si>
    <t>282290;282291;282292;282293;282294;282295</t>
  </si>
  <si>
    <t>Q7L8J4</t>
  </si>
  <si>
    <t>SH3 domain-binding protein 5-like</t>
  </si>
  <si>
    <t>SH3BP5L</t>
  </si>
  <si>
    <t>sp|Q7L8J4|3BP5L_HUMAN SH3 domain-binding protein 5-like OS=Homo sapiens OX=9606 GN=SH3BP5L PE=1 SV=1</t>
  </si>
  <si>
    <t>RKLNTQGSHLGSCIEKARPYYEARRLAKEAQ</t>
  </si>
  <si>
    <t>LNTQGSHLGSCIEK(1)AR</t>
  </si>
  <si>
    <t>LNTQGSHLGSCIEK(48)AR</t>
  </si>
  <si>
    <t>154422;154423;154424;154425;154426;154427;154428;154429;154430;154431;154432;154433;154434;154435;154436</t>
  </si>
  <si>
    <t>299717;299718;299719;299720;299721;299722;299723;299724;299725;299726;299727;299728;299729;299730;299731;299732;299733;299734;299735;299736;299737;299738;299739;299740;299741;299742</t>
  </si>
  <si>
    <t>TRLCQQAEARVQALQKTLRRAIGKSRPYFEL</t>
  </si>
  <si>
    <t>VQALQK(1)TLR</t>
  </si>
  <si>
    <t>VQALQK(33)TLR</t>
  </si>
  <si>
    <t>280507;280508;280509</t>
  </si>
  <si>
    <t>543901;543902;543903</t>
  </si>
  <si>
    <t>Q7L8W6</t>
  </si>
  <si>
    <t>Diphthine--ammonia ligase</t>
  </si>
  <si>
    <t>DPH6</t>
  </si>
  <si>
    <t>sp|Q7L8W6|DPH6_HUMAN Diphthine--ammonia ligase OS=Homo sapiens OX=9606 GN=DPH6 PE=1 SV=3</t>
  </si>
  <si>
    <t>RTIRGRSLDTRQVYTKCEGDEVEDLYELLKL</t>
  </si>
  <si>
    <t>QVYTK(0.998)CEGDEVEDLYELLK(0.002)</t>
  </si>
  <si>
    <t>QVYTK(27)CEGDEVEDLYELLK(-27)</t>
  </si>
  <si>
    <t>197038;197039</t>
  </si>
  <si>
    <t>382441;382442;382443;382444;382445</t>
  </si>
  <si>
    <t>Q7LBC6</t>
  </si>
  <si>
    <t>Lysine-specific demethylase 3B</t>
  </si>
  <si>
    <t>KDM3B</t>
  </si>
  <si>
    <t>sp|Q7LBC6|KDM3B_HUMAN Lysine-specific demethylase 3B OS=Homo sapiens OX=9606 GN=KDM3B PE=1 SV=2</t>
  </si>
  <si>
    <t>TSDASKRACNLTDTQKEVKEMVMGLNVLDPH</t>
  </si>
  <si>
    <t>ACNLTDTQK(0.999)EVK(0.001)</t>
  </si>
  <si>
    <t>ACNLTDTQK(32)EVK(-32)</t>
  </si>
  <si>
    <t>3196;3197;3198;3199;3200;3201</t>
  </si>
  <si>
    <t>6387;6388;6389;6390;6391;6392;6393;6394</t>
  </si>
  <si>
    <t>TEGSSLRDLLHSGPGKLPQTPLDTGIPFPPV</t>
  </si>
  <si>
    <t>DLLHSGPGK(1)LPQTPLDTGIPFPPVFSTSSAGVK</t>
  </si>
  <si>
    <t>DLLHSGPGK(78)LPQTPLDTGIPFPPVFSTSSAGVK(-78)</t>
  </si>
  <si>
    <t>5223;5224</t>
  </si>
  <si>
    <t>5531;5532</t>
  </si>
  <si>
    <t>35422;35423;35424;35425;35426;35427;35428;35429;35430;35431;35432;35433</t>
  </si>
  <si>
    <t>68320;68321;68322;68323;68324;68325;68326;68327;68328;68329;68330;68331;68332;68333;68334;68335;68336;68337;68338;68339;68340;68341;68342;68343;68344;68345;68346;68347;68348;68349</t>
  </si>
  <si>
    <t>GIPFPPVFSTSSAGVKSKASLPNFLDHIIAS</t>
  </si>
  <si>
    <t>LPQTPLDTGIPFPPVFSTSSAGVK(0.937)SK(0.063)</t>
  </si>
  <si>
    <t>LPQTPLDTGIPFPPVFSTSSAGVK(12)SK(-12)</t>
  </si>
  <si>
    <t>5223;5224;23158</t>
  </si>
  <si>
    <t>5531;5532;24563</t>
  </si>
  <si>
    <t>35433;155469;155470;155471</t>
  </si>
  <si>
    <t>68349;301795;301796;301797;301798;301799;301800;301801;301802</t>
  </si>
  <si>
    <t>PFPPVFSTSSAGVKSKASLPNFLDHIIASVV</t>
  </si>
  <si>
    <t>SK(1)ASLPNFLDHIIASVVENK</t>
  </si>
  <si>
    <t>SK(34)ASLPNFLDHIIASVVENK(-34)</t>
  </si>
  <si>
    <t>5224;23158;32011</t>
  </si>
  <si>
    <t>5532;24563;34090</t>
  </si>
  <si>
    <t>35433;155467;155468;155472;155473;210214;210215;210216;210217;210218;210219</t>
  </si>
  <si>
    <t>68349;301788;301789;301790;301791;301792;301793;301794;301803;301804;301805;301806;301807;301808;301809;301810;301811;301812;301813;301814;407790;407791;407792;407793;407794;407795;407796;407797;407798;407799;407800</t>
  </si>
  <si>
    <t>ESHSPFGLDSFNSTAKVSPLTPKLFNSLLLG</t>
  </si>
  <si>
    <t>ESHSPFGLDSFNSTAK(0.999)VSPLTPK(0.001)</t>
  </si>
  <si>
    <t>ESHSPFGLDSFNSTAK(32)VSPLTPK(-32)</t>
  </si>
  <si>
    <t>8381;34080</t>
  </si>
  <si>
    <t>8831;36295</t>
  </si>
  <si>
    <t>56134;56135;56136;56137;56138;56139;56140</t>
  </si>
  <si>
    <t>108546;108547;108548;108549;108550;108551;108552;108553;108554;108555;108556</t>
  </si>
  <si>
    <t>LDSFNSTAKVSPLTPKLFNSLLLGPTASNNK</t>
  </si>
  <si>
    <t>VSPLTPK(1)LFNSLLLGPTASNNK</t>
  </si>
  <si>
    <t>VSPLTPK(48)LFNSLLLGPTASNNK(-48)</t>
  </si>
  <si>
    <t>8381;41661</t>
  </si>
  <si>
    <t>8831;44408</t>
  </si>
  <si>
    <t>282494;282495;282496;282497;282498;282499;282500</t>
  </si>
  <si>
    <t>547707;547708;547709;547710;547711;547712;547713;547714;547715;547716;547717;547718;547719;547720;547721</t>
  </si>
  <si>
    <t>HAALRETVNALISDQKLQEIFSRGPYSVQGH</t>
  </si>
  <si>
    <t>ETVNALISDQK(1)LQEIFSR</t>
  </si>
  <si>
    <t>ETVNALISDQK(56)LQEIFSR</t>
  </si>
  <si>
    <t>57783;57784</t>
  </si>
  <si>
    <t>111588;111589;111590;111591</t>
  </si>
  <si>
    <t>RFEDLMENLPLPEYTKRDGRLNLASRLPSYF</t>
  </si>
  <si>
    <t>FEDLMENLPLPEYTK(1)R</t>
  </si>
  <si>
    <t>FEDLMENLPLPEYTK(32)R</t>
  </si>
  <si>
    <t>118941;118942</t>
  </si>
  <si>
    <t>KLFNSLLLGPTASNNKTEGSSLRDLLHSGPG</t>
  </si>
  <si>
    <t>LFNSLLLGPTASNNK(1)TEGSSLR</t>
  </si>
  <si>
    <t>LFNSLLLGPTASNNK(88)TEGSSLR</t>
  </si>
  <si>
    <t>20941;41661</t>
  </si>
  <si>
    <t>22242;44408</t>
  </si>
  <si>
    <t>139847;139848;139849;139850;139851;139852;139853;139854</t>
  </si>
  <si>
    <t>270064;270065;270066;270067;270068;270069;270070;270071;270072;270073;270074;270075;270076;270077;270078;270079;270080;270081;270082;270083;270084;270085;270086;270087</t>
  </si>
  <si>
    <t>DSFKQSLESLSSGLCKGRSVLGTDTKPGSKA</t>
  </si>
  <si>
    <t>QSLESLSSGLCK(1)GR</t>
  </si>
  <si>
    <t>QSLESLSSGLCK(33)GR</t>
  </si>
  <si>
    <t>195361;195362;195363</t>
  </si>
  <si>
    <t>379105;379106;379107</t>
  </si>
  <si>
    <t>KEETKEAGSLRSVLNKESHSPFGLDSFNSTA</t>
  </si>
  <si>
    <t>SVLNK(1)ESHSPFGLDSFNSTAK</t>
  </si>
  <si>
    <t>SVLNK(38)ESHSPFGLDSFNSTAK(-38)</t>
  </si>
  <si>
    <t>223589;223590;223591;223592;223593;223594;223595;223596;223597;223598;223599</t>
  </si>
  <si>
    <t>433042;433043;433044;433045;433046;433047;433048;433049;433050;433051;433052;433053;433054;433055;433056;433057;433058;433059;433060;433061</t>
  </si>
  <si>
    <t>NIGDMVHAARGKWGIKANCPCISRQNKSVLR</t>
  </si>
  <si>
    <t>WGIK(1)ANCPCISR</t>
  </si>
  <si>
    <t>WGIK(69)ANCPCISR</t>
  </si>
  <si>
    <t>Q7LBR1</t>
  </si>
  <si>
    <t>Charged multivesicular body protein 1b</t>
  </si>
  <si>
    <t>CHMP1B</t>
  </si>
  <si>
    <t>sp|Q7LBR1|CHM1B_HUMAN Charged multivesicular body protein 1b OS=Homo sapiens OX=9606 GN=CHMP1B PE=1 SV=1</t>
  </si>
  <si>
    <t>KEEKAEKAKIKKAIQKGNMEVARIHAENAIR</t>
  </si>
  <si>
    <t>AIQK(1)GNMEVAR</t>
  </si>
  <si>
    <t>AIQK(53)GNMEVAR</t>
  </si>
  <si>
    <t>10231;10232;10233</t>
  </si>
  <si>
    <t>19971;19972;19973</t>
  </si>
  <si>
    <t>____MSNMEKHLFNLKFAAKELSRSAKKCDK</t>
  </si>
  <si>
    <t>HLFNLK(0.997)FAAK(0.003)</t>
  </si>
  <si>
    <t>HLFNLK(25)FAAK(-25)</t>
  </si>
  <si>
    <t>14194;32891</t>
  </si>
  <si>
    <t>14978;35038</t>
  </si>
  <si>
    <t>NMEVARIHAENAIRQKNQAVNFLRMSARVDA</t>
  </si>
  <si>
    <t>QK(1)NQAVNFLR</t>
  </si>
  <si>
    <t>QK(120)NQAVNFLR</t>
  </si>
  <si>
    <t>372647;372648</t>
  </si>
  <si>
    <t>TKSMAGVVKSMDATLKTMNLEKISALMDKFE</t>
  </si>
  <si>
    <t>SMDATLK(1)TMNLEK</t>
  </si>
  <si>
    <t>SMDATLK(33)TMNLEK(-33)</t>
  </si>
  <si>
    <t>214912;214913</t>
  </si>
  <si>
    <t>416654;416655</t>
  </si>
  <si>
    <t>__________MSNMEKHLFNLKFAAKELSRS</t>
  </si>
  <si>
    <t>SNMEK(1)HLFNLK</t>
  </si>
  <si>
    <t>SNMEK(60)HLFNLK(-60)</t>
  </si>
  <si>
    <t>215868;215869;215870</t>
  </si>
  <si>
    <t>418425;418426;418427;418428;418429</t>
  </si>
  <si>
    <t>VDAVAARVQTAVTMGKVTKSMAGVVKSMDAT</t>
  </si>
  <si>
    <t>VQTAVTMGK(1)VTK</t>
  </si>
  <si>
    <t>VQTAVTMGK(37)VTK(-37)</t>
  </si>
  <si>
    <t>281195;281196;281197;281199;281200;281201;281202;281203;281204;281205;281206</t>
  </si>
  <si>
    <t>545269;545270;545271;545272;545273;545274;545275;545277;545278;545279;545280;545281;545282;545283;545284</t>
  </si>
  <si>
    <t>VAARVQTAVTMGKVTKSMAGVVKSMDATLKT</t>
  </si>
  <si>
    <t>VTK(0.999)SMAGVVK(0.001)</t>
  </si>
  <si>
    <t>VTK(29)SMAGVVK(-29)</t>
  </si>
  <si>
    <t>41486;41824</t>
  </si>
  <si>
    <t>44223;44581</t>
  </si>
  <si>
    <t>281198;283976</t>
  </si>
  <si>
    <t>545276;551170</t>
  </si>
  <si>
    <t>Q7LG56</t>
  </si>
  <si>
    <t>Ribonucleoside-diphosphate reductase subunit M2 B</t>
  </si>
  <si>
    <t>RRM2B</t>
  </si>
  <si>
    <t>sp|Q7LG56|RIR2B_HUMAN Ribonucleoside-diphosphate reductase subunit M2 B OS=Homo sapiens OX=9606 GN=RRM2B PE=1 SV=1</t>
  </si>
  <si>
    <t>DQDERSSSDTNESEIKSNEEPLLRKSSRRFV</t>
  </si>
  <si>
    <t>SSSDTNESEIK(1)SNEEPLLR</t>
  </si>
  <si>
    <t>SSSDTNESEIK(30)SNEEPLLR</t>
  </si>
  <si>
    <t>220618;220619;220620</t>
  </si>
  <si>
    <t>427472;427473;427474</t>
  </si>
  <si>
    <t>Q7RTS9</t>
  </si>
  <si>
    <t>Dymeclin</t>
  </si>
  <si>
    <t>DYM</t>
  </si>
  <si>
    <t>sp|Q7RTS9|DYM_HUMAN Dymeclin OS=Homo sapiens OX=9606 GN=DYM PE=1 SV=1</t>
  </si>
  <si>
    <t>QRIISLFSLLSKKHNKVLEQATQSLRGSLSS</t>
  </si>
  <si>
    <t>HNK(1)VLEQATQSLR</t>
  </si>
  <si>
    <t>HNK(34)VLEQATQSLR</t>
  </si>
  <si>
    <t>96546;96547;96548;96549</t>
  </si>
  <si>
    <t>186459;186460;186461;186462;186463;186464;186465</t>
  </si>
  <si>
    <t>QAGAELSVERVLEIIKQGVVALPKDRLKKFP</t>
  </si>
  <si>
    <t>VLEIIK(0.999)QGVVALPK(0.001)</t>
  </si>
  <si>
    <t>VLEIIK(31)QGVVALPK(-31)</t>
  </si>
  <si>
    <t>275878;275879;275880;275881</t>
  </si>
  <si>
    <t>535079;535080;535081;535082;535083;535084;535085;535086</t>
  </si>
  <si>
    <t>Q7RTV0</t>
  </si>
  <si>
    <t>PHD finger-like domain-containing protein 5A</t>
  </si>
  <si>
    <t>PHF5A</t>
  </si>
  <si>
    <t>sp|Q7RTV0|PHF5A_HUMAN PHD finger-like domain-containing protein 5A OS=Homo sapiens OX=9606 GN=PHF5A PE=1 SV=1</t>
  </si>
  <si>
    <t>CVICGGPGVSDAYYCKECTIQEKDRDGCPKI</t>
  </si>
  <si>
    <t>CVICGGPGVSDAYYCK(0.999)ECTIQEK(0.001)</t>
  </si>
  <si>
    <t>CVICGGPGVSDAYYCK(31)ECTIQEK(-31)</t>
  </si>
  <si>
    <t>27804;27805</t>
  </si>
  <si>
    <t>54004;54005;54006;54007</t>
  </si>
  <si>
    <t>KDRDGCPKIVNLGSSKTDLFYERKKYGFKKR</t>
  </si>
  <si>
    <t>IVNLGSSK(1)TDLFYER</t>
  </si>
  <si>
    <t>IVNLGSSK(44)TDLFYER</t>
  </si>
  <si>
    <t>4568;17500</t>
  </si>
  <si>
    <t>4844;18479</t>
  </si>
  <si>
    <t>117005;117006;117007;117008;117009;117010;117011;117012;117013;117014;117015;117016</t>
  </si>
  <si>
    <t>226695;226696;226697;226698;226699;226700;226701;226702;226703;226704;226705;226706;226707;226708;226709</t>
  </si>
  <si>
    <t>Q7RTV3</t>
  </si>
  <si>
    <t>Zinc finger protein 367</t>
  </si>
  <si>
    <t>ZNF367</t>
  </si>
  <si>
    <t>sp|Q7RTV3|ZN367_HUMAN Zinc finger protein 367 OS=Homo sapiens OX=9606 GN=ZNF367 PE=1 SV=1</t>
  </si>
  <si>
    <t>DYPDCGKAFVQSGQLKTHQRLHTGEKPFVCS</t>
  </si>
  <si>
    <t>AFVQSGQLK(1)THQR</t>
  </si>
  <si>
    <t>AFVQSGQLK(41)THQR</t>
  </si>
  <si>
    <t>6775;6776</t>
  </si>
  <si>
    <t>13265;13266</t>
  </si>
  <si>
    <t>Q7RTX9</t>
  </si>
  <si>
    <t>Monocarboxylate transporter 14</t>
  </si>
  <si>
    <t>SLC16A14</t>
  </si>
  <si>
    <t>sp|Q7RTX9|MOT14_HUMAN Monocarboxylate transporter 14 OS=Homo sapiens OX=9606 GN=SLC16A14 PE=2 SV=1</t>
  </si>
  <si>
    <t>EKDVRGLPAHSTESVKSTGQQGRTEEKDGGL</t>
  </si>
  <si>
    <t>GLPAHSTESVK(1)STGQQGR</t>
  </si>
  <si>
    <t>GLPAHSTESVK(20)STGQQGR</t>
  </si>
  <si>
    <t>82028;82029</t>
  </si>
  <si>
    <t>158153;158154</t>
  </si>
  <si>
    <t>Q7Z2K8</t>
  </si>
  <si>
    <t>G protein-regulated inducer of neurite outgrowth 1</t>
  </si>
  <si>
    <t>GPRIN1</t>
  </si>
  <si>
    <t>sp|Q7Z2K8|GRIN1_HUMAN G protein-regulated inducer of neurite outgrowth 1 OS=Homo sapiens OX=9606 GN=GPRIN1 PE=1 SV=2</t>
  </si>
  <si>
    <t>GRSGSVRTAPPDGAAKRPPGLFRALLQSVRR</t>
  </si>
  <si>
    <t>TAPPDGAAK(1)RPPGLFR</t>
  </si>
  <si>
    <t>TAPPDGAAK(26)RPPGLFR</t>
  </si>
  <si>
    <t>227294;227295;227296;227297;227298;227299;227300;227301;227302;227303;227304;227305;227306;227307;227308;227309;227310</t>
  </si>
  <si>
    <t>439951;439952;439953;439954;439955;439956;439957;439958;439959;439960;439961;439962;439963;439964;439965;439966;439967;439968;439969;439970;439971;439972;439973;439974;439975;439976;439977;439978;439979;439980;439981;439982;439983;439984;439985</t>
  </si>
  <si>
    <t>Q7Z2W4</t>
  </si>
  <si>
    <t>Zinc finger CCCH-type antiviral protein 1</t>
  </si>
  <si>
    <t>ZC3HAV1</t>
  </si>
  <si>
    <t>sp|Q7Z2W4|ZCCHV_HUMAN Zinc finger CCCH-type antiviral protein 1 OS=Homo sapiens OX=9606 GN=ZC3HAV1 PE=1 SV=3</t>
  </si>
  <si>
    <t>____MADPEVCCFITKILCAHGGRMALDALL</t>
  </si>
  <si>
    <t>ADPEVCCFITK(1)ILCAHGGR</t>
  </si>
  <si>
    <t>ADPEVCCFITK(47)ILCAHGGR</t>
  </si>
  <si>
    <t>4031;4032;4033</t>
  </si>
  <si>
    <t>7922;7923;7924;7925;7926;7927</t>
  </si>
  <si>
    <t>YLGSQDRARPPSGSSKATDLGGTSQAGTSQR</t>
  </si>
  <si>
    <t>ARPPSGSSK(1)ATDLGGTSQAGTSQR</t>
  </si>
  <si>
    <t>ARPPSGSSK(26)ATDLGGTSQAGTSQR</t>
  </si>
  <si>
    <t>18872;18873;18874;18875;18876;18877;18878;18879;18880</t>
  </si>
  <si>
    <t>36631;36632;36633;36634;36635;36636;36637;36638;36639;36640;36641;36642;36643;36644;36645;36646;36647</t>
  </si>
  <si>
    <t>WKSLTSWTNDQGARRKTVFSPTLPAARSSLG</t>
  </si>
  <si>
    <t>K(1)TVFSPTLPAAR</t>
  </si>
  <si>
    <t>K(63)TVFSPTLPAAR</t>
  </si>
  <si>
    <t>Q7Z333</t>
  </si>
  <si>
    <t>Probable helicase senataxin</t>
  </si>
  <si>
    <t>SETX</t>
  </si>
  <si>
    <t>sp|Q7Z333|SETX_HUMAN Probable helicase senataxin OS=Homo sapiens OX=9606 GN=SETX PE=1 SV=4</t>
  </si>
  <si>
    <t>SQRSLDYVAQLRDHGKTVGVVDTRKKTKLIS</t>
  </si>
  <si>
    <t>DHGK(1)TVGVVDTR</t>
  </si>
  <si>
    <t>DHGK(43)TVGVVDTR</t>
  </si>
  <si>
    <t>32099;32100;32101;32102;32103;32104;32105</t>
  </si>
  <si>
    <t>62329;62330;62331;62332;62333;62334;62335;62336;62337;62338;62339</t>
  </si>
  <si>
    <t>IYSNLTREQAPDISPKSDTLTDSQIDRDLHK</t>
  </si>
  <si>
    <t>EQAPDISPK(1)SDTLTDSQIDR</t>
  </si>
  <si>
    <t>EQAPDISPK(57)SDTLTDSQIDR</t>
  </si>
  <si>
    <t>54844;54845;54846;54847</t>
  </si>
  <si>
    <t>106101;106102;106103;106104;106105</t>
  </si>
  <si>
    <t>TTKNQGEYCPKHSEVKAADEDVFRKPGLPPP</t>
  </si>
  <si>
    <t>HSEVK(1)AADEDVFR</t>
  </si>
  <si>
    <t>HSEVK(52)AADEDVFR</t>
  </si>
  <si>
    <t>190286;190287</t>
  </si>
  <si>
    <t>KIFSSKSTSRIAGLSKSLETSSALSPSLKNK</t>
  </si>
  <si>
    <t>IAGLSK(1)SLETSSALSPSLK</t>
  </si>
  <si>
    <t>IAGLSK(82)SLETSSALSPSLK(-82)</t>
  </si>
  <si>
    <t>101440;101441;101442;101443;101444;101445;101446;101447</t>
  </si>
  <si>
    <t>196795;196796;196797;196798;196799;196800;196801;196802;196803;196804;196805;196806;196807;196808;196809;196810;196811</t>
  </si>
  <si>
    <t>DEDVFRKPGLPPPASKPLRPTTKIFSSKSTS</t>
  </si>
  <si>
    <t>K(0.001)PGLPPPASK(0.844)PLRPTTK(0.155)</t>
  </si>
  <si>
    <t>K(-30)PGLPPPASK(7.3)PLRPTTK(-7.3)</t>
  </si>
  <si>
    <t>KDVKLEDHLLAGSCLKQSSKNIFTERAEDQI</t>
  </si>
  <si>
    <t>LEDHLLAGSCLK(0.991)QSSK(0.009)</t>
  </si>
  <si>
    <t>LEDHLLAGSCLK(21)QSSK(-21)</t>
  </si>
  <si>
    <t>137856;137857</t>
  </si>
  <si>
    <t>266367;266368;266369</t>
  </si>
  <si>
    <t>QKNRRRLSDCESTDVKRAGSHTAQNSDIFVP</t>
  </si>
  <si>
    <t>LSDCESTDVK(1)R</t>
  </si>
  <si>
    <t>LSDCESTDVK(23)R</t>
  </si>
  <si>
    <t>158135;158136;158137;158138;158139</t>
  </si>
  <si>
    <t>306668;306669;306670;306671;306672;306673;306674</t>
  </si>
  <si>
    <t>CCWCTPGGASTIDFLKRYASNTPSGEFQTAD</t>
  </si>
  <si>
    <t>STCCWCTPGGASTIDFLK(1)R</t>
  </si>
  <si>
    <t>STCCWCTPGGASTIDFLK(47)R</t>
  </si>
  <si>
    <t>221186;221187;221188</t>
  </si>
  <si>
    <t>428532;428533;428534;428535;428536</t>
  </si>
  <si>
    <t>DHGKTVGVVDTRKKTKLISPQNLSVRNNKKL</t>
  </si>
  <si>
    <t>TK(1)LISPQNLSVR</t>
  </si>
  <si>
    <t>TK(42)LISPQNLSVR</t>
  </si>
  <si>
    <t>243389;243390;243391;243392;243393</t>
  </si>
  <si>
    <t>471933;471934;471935;471936;471937;471938</t>
  </si>
  <si>
    <t>TFSKEPMKVQDSVLIKADNTIEGDNNEQNYI</t>
  </si>
  <si>
    <t>VQDSVLIK(1)ADNTIEGDNNEQNYIK</t>
  </si>
  <si>
    <t>VQDSVLIK(48)ADNTIEGDNNEQNYIK(-48)</t>
  </si>
  <si>
    <t>280648;280649;280650;280651;280652;280653;280654</t>
  </si>
  <si>
    <t>544184;544185;544186;544187;544188;544189;544190;544191;544192;544193;544194;544195;544196;544197;544198;544199;544200;544201</t>
  </si>
  <si>
    <t>DALEKVSTSNEDFSLKDDALAKTSKRKTKVQ</t>
  </si>
  <si>
    <t>VSTSNEDFSLK(1)DDALAK</t>
  </si>
  <si>
    <t>VSTSNEDFSLK(44)DDALAK(-44)</t>
  </si>
  <si>
    <t>282799;282800;282801;282802</t>
  </si>
  <si>
    <t>548314;548315;548316;548317</t>
  </si>
  <si>
    <t>Q7Z340</t>
  </si>
  <si>
    <t>Zinc finger protein 551</t>
  </si>
  <si>
    <t>ZNF551</t>
  </si>
  <si>
    <t>sp|Q7Z340|ZN551_HUMAN Zinc finger protein 551 OS=Homo sapiens OX=9606 GN=ZNF551 PE=1 SV=3</t>
  </si>
  <si>
    <t>DRPYECSECEKSFSRKFILIQHQRVHTGERP</t>
  </si>
  <si>
    <t>K(1)FILIQHQR</t>
  </si>
  <si>
    <t>K(93)FILIQHQR</t>
  </si>
  <si>
    <t>EMPYQCSDCGKSFSCKSELIQHQRIHSGERP</t>
  </si>
  <si>
    <t>SFSCK(1)SELIQHQR</t>
  </si>
  <si>
    <t>SFSCK(80)SELIQHQR</t>
  </si>
  <si>
    <t>398472;398473</t>
  </si>
  <si>
    <t>Q7Z388</t>
  </si>
  <si>
    <t>Probable C-mannosyltransferase DPY19L4</t>
  </si>
  <si>
    <t>DPY19L4</t>
  </si>
  <si>
    <t>sp|Q7Z388|D19L4_HUMAN Probable C-mannosyltransferase DPY19L4 OS=Homo sapiens OX=9606 GN=DPY19L4 PE=1 SV=1</t>
  </si>
  <si>
    <t>SMLQVIFRRINGKSLKETVTLEDGRIGERPE</t>
  </si>
  <si>
    <t>SLK(1)ETVTLEDGR</t>
  </si>
  <si>
    <t>SLK(38)ETVTLEDGR</t>
  </si>
  <si>
    <t>212706;212707</t>
  </si>
  <si>
    <t>412364;412365</t>
  </si>
  <si>
    <t>Q7Z392</t>
  </si>
  <si>
    <t>Trafficking protein particle complex subunit 11</t>
  </si>
  <si>
    <t>TRAPPC11</t>
  </si>
  <si>
    <t>sp|Q7Z392|TPC11_HUMAN Trafficking protein particle complex subunit 11 OS=Homo sapiens OX=9606 GN=TRAPPC11 PE=1 SV=2</t>
  </si>
  <si>
    <t>TNQLLRRFIPTSIFVKPQGRLMDDTSIAAA_</t>
  </si>
  <si>
    <t>FIPTSIFVK(1)PQGR</t>
  </si>
  <si>
    <t>FIPTSIFVK(65)PQGR</t>
  </si>
  <si>
    <t>64140;64141;64142;64143;64144;64145;64146;64147;64148;64149</t>
  </si>
  <si>
    <t>123345;123346;123347;123348;123349;123350;123351;123352;123353;123354;123355;123356;123357;123358;123359;123360;123361;123362;123363</t>
  </si>
  <si>
    <t>Q7Z3B4</t>
  </si>
  <si>
    <t>Nucleoporin p54</t>
  </si>
  <si>
    <t>NUP54</t>
  </si>
  <si>
    <t>sp|Q7Z3B4|NUP54_HUMAN Nucleoporin p54 OS=Homo sapiens OX=9606 GN=NUP54 PE=1 SV=2</t>
  </si>
  <si>
    <t>EDISELQKNQTTSVAKIAQYKRKLMDLSHRT</t>
  </si>
  <si>
    <t>LDIISEDISELQK(0.482)NQTTSVAK(0.518)</t>
  </si>
  <si>
    <t>LDIISEDISELQK(-0.31)NQTTSVAK(0.31)</t>
  </si>
  <si>
    <t>136672;136673;136674</t>
  </si>
  <si>
    <t>264270;264271;264272;264273;264274</t>
  </si>
  <si>
    <t>QLDTIQGELNAPTQFKGRLNELMSQIRMQNH</t>
  </si>
  <si>
    <t>VQLDTIQGELNAPTQFK(1)GR</t>
  </si>
  <si>
    <t>VQLDTIQGELNAPTQFK(45)GR</t>
  </si>
  <si>
    <t>280853;280854;280855;280856;280857</t>
  </si>
  <si>
    <t>544599;544600;544601;544602;544603;544604;544605;544606</t>
  </si>
  <si>
    <t>Q7Z3C6</t>
  </si>
  <si>
    <t>Autophagy-related protein 9A</t>
  </si>
  <si>
    <t>ATG9A</t>
  </si>
  <si>
    <t>sp|Q7Z3C6|ATG9A_HUMAN Autophagy-related protein 9A OS=Homo sapiens OX=9606 GN=ATG9A PE=1 SV=3</t>
  </si>
  <si>
    <t>GWQPPRESTAFLGFLKEQVQRDGAAASLAQG</t>
  </si>
  <si>
    <t>ESTAFLGFLK(1)EQVQR</t>
  </si>
  <si>
    <t>ESTAFLGFLK(41)EQVQR</t>
  </si>
  <si>
    <t>56629;56630;56631;56632;56633;56634;56635;56636;56637;56638;56639;56640;56641</t>
  </si>
  <si>
    <t>109447;109448;109449;109450;109451;109452;109453;109454;109455;109456;109457;109458;109459;109460;109461;109462;109463;109464;109465;109466;109467;109468</t>
  </si>
  <si>
    <t>Q7Z3E2</t>
  </si>
  <si>
    <t>Coiled-coil domain-containing protein 186</t>
  </si>
  <si>
    <t>CCDC186</t>
  </si>
  <si>
    <t>sp|Q7Z3E2|CC186_HUMAN Coiled-coil domain-containing protein 186 OS=Homo sapiens OX=9606 GN=CCDC186 PE=1 SV=2</t>
  </si>
  <si>
    <t>ENSEQIANFPSGNFAKHISKTNETEQKVTQI</t>
  </si>
  <si>
    <t>TDTGSENSEQIANFPSGNFAK(0.814)HISK(0.186)</t>
  </si>
  <si>
    <t>TDTGSENSEQIANFPSGNFAK(6.4)HISK(-6.4)</t>
  </si>
  <si>
    <t>QIANFPSGNFAKHISKTNETEQKVTQILVEL</t>
  </si>
  <si>
    <t>TDTGSENSEQIANFPSGNFAK(0.463)HISK(0.537)</t>
  </si>
  <si>
    <t>TDTGSENSEQIANFPSGNFAK(-0.64)HISK(0.64)</t>
  </si>
  <si>
    <t>Q7Z3K3</t>
  </si>
  <si>
    <t>Pogo transposable element with ZNF domain</t>
  </si>
  <si>
    <t>POGZ</t>
  </si>
  <si>
    <t>sp|Q7Z3K3|POGZ_HUMAN Pogo transposable element with ZNF domain OS=Homo sapiens OX=9606 GN=POGZ PE=1 SV=2</t>
  </si>
  <si>
    <t>SAHGSQRTSGPESSMKVTSSIPVFDLQDGGR</t>
  </si>
  <si>
    <t>TSGPESSMK(1)VTSSIPVFDLQDGGR</t>
  </si>
  <si>
    <t>TSGPESSMK(19)VTSSIPVFDLQDGGR</t>
  </si>
  <si>
    <t>256540;256541</t>
  </si>
  <si>
    <t>498495;498496</t>
  </si>
  <si>
    <t>Q7Z3T8</t>
  </si>
  <si>
    <t>Zinc finger FYVE domain-containing protein 16</t>
  </si>
  <si>
    <t>ZFYVE16</t>
  </si>
  <si>
    <t>sp|Q7Z3T8|ZFY16_HUMAN Zinc finger FYVE domain-containing protein 16 OS=Homo sapiens OX=9606 GN=ZFYVE16 PE=1 SV=3</t>
  </si>
  <si>
    <t>GEPFKENDLLKQEKCKSILLQSLIEGMEDRK</t>
  </si>
  <si>
    <t>CK(1)SILLQSLIEGMEDR</t>
  </si>
  <si>
    <t>CK(38)SILLQSLIEGMEDR</t>
  </si>
  <si>
    <t>26385;26386;26387;26388</t>
  </si>
  <si>
    <t>50954;50955;50956;50957;50958;50959</t>
  </si>
  <si>
    <t>DMGNLVHATNSEEDIKKLLPDDFKSNADSLI</t>
  </si>
  <si>
    <t>X;X;X;X;X;X;X;X;X;X;X;X;X;X;X;GlyGly (K);GlyGly (K);X;X;X;X;X;X;GlyGly (K);X;X;X;X;X;X;X</t>
  </si>
  <si>
    <t>PICDLISDMGNLVHATNSEEDIK(0.5)K(0.5)</t>
  </si>
  <si>
    <t>PICDLISDMGNLVHATNSEEDIK(0)K(0)</t>
  </si>
  <si>
    <t>4044;28030</t>
  </si>
  <si>
    <t>4297;29892</t>
  </si>
  <si>
    <t>MGNLVHATNSEEDIKKLLPDDFKSNADSLIG</t>
  </si>
  <si>
    <t>K(1)LLPDDFK</t>
  </si>
  <si>
    <t>K(100)LLPDDFK(-100)</t>
  </si>
  <si>
    <t>4044;18854;28030</t>
  </si>
  <si>
    <t>4297;19988;29892</t>
  </si>
  <si>
    <t>126588;126589;126590;126591;126592;126593;126594;186092</t>
  </si>
  <si>
    <t>245399;245400;245401;245402;245403;245404;245405;245406;245407;245408;245409;245410;245411;245412;360639</t>
  </si>
  <si>
    <t>SSETSYGTNESSLNEKTLKGLTSIQNEKNVT</t>
  </si>
  <si>
    <t>DQECVNSCASSETSYGTNESSLNEK(0.869)TLK(0.131)</t>
  </si>
  <si>
    <t>DQECVNSCASSETSYGTNESSLNEK(8.2)TLK(-8.2)</t>
  </si>
  <si>
    <t>5581;38094</t>
  </si>
  <si>
    <t>5908;40621</t>
  </si>
  <si>
    <t>37954;37955;37956;37958;37959</t>
  </si>
  <si>
    <t>73302;73303;73304;73305;73306;73307;73311;73312;73313;73314;73315;73316</t>
  </si>
  <si>
    <t>TSYGTNESSLNEKTLKGLTSIQNEKNVTGLD</t>
  </si>
  <si>
    <t>TLK(1)GLTSIQNEK</t>
  </si>
  <si>
    <t>TLK(110)GLTSIQNEK(-110)</t>
  </si>
  <si>
    <t>5581;36773</t>
  </si>
  <si>
    <t>5908;39200</t>
  </si>
  <si>
    <t>37957;246069;246070;246071;246072;246073;246074;246075;246076;246077;246078;246079;246080;246081;246082;246083;246084;246085;246086</t>
  </si>
  <si>
    <t>73308;73309;73310;476649;476650;476651;476652;476653;476654;476655;476656;476657;476658;476659;476660;476661;476662;476663;476664;476665;476666;476667;476668;476669;476670;476671;476672;476673;476674;476675;476676;476677;476678;476679;476680</t>
  </si>
  <si>
    <t>KEEVDVAVITAAECLKEEGKTSALTCSLPKN</t>
  </si>
  <si>
    <t>EEVDVAVITAAECLK(0.5)EEGK(0.5)</t>
  </si>
  <si>
    <t>EEVDVAVITAAECLK(0)EEGK(0)</t>
  </si>
  <si>
    <t>87906;87907</t>
  </si>
  <si>
    <t>DVAVITAAECLKEEGKTSALTCSLPKNEDLC</t>
  </si>
  <si>
    <t>NDISSELQNREIGGIKELGIKVDTTLSDSYN</t>
  </si>
  <si>
    <t>EIGGIK(0.999)ELGIK(0.001)</t>
  </si>
  <si>
    <t>EIGGIK(29)ELGIK(-29)</t>
  </si>
  <si>
    <t>48341;48342;48343</t>
  </si>
  <si>
    <t>93323;93324;93325</t>
  </si>
  <si>
    <t>DLREYVDICWVDAEEKGNKGVISSVDGISLQ</t>
  </si>
  <si>
    <t>EYVDICWVDAEEK(0.835)GNK(0.165)</t>
  </si>
  <si>
    <t>EYVDICWVDAEEK(7)GNK(-7)</t>
  </si>
  <si>
    <t>60088;60089;60090;60091;60094;60095;60096</t>
  </si>
  <si>
    <t>116140;116141;116142;116143;116144;116145;116146;116151;116152;116153;116154;116155;116156</t>
  </si>
  <si>
    <t>EYVDICWVDAEEKGNKGVISSVDGISLQGFP</t>
  </si>
  <si>
    <t>GNK(1)GVISSVDGISLQGFPSEK</t>
  </si>
  <si>
    <t>GNK(42)GVISSVDGISLQGFPSEK(-42)</t>
  </si>
  <si>
    <t>9004;12472</t>
  </si>
  <si>
    <t>9483;13156</t>
  </si>
  <si>
    <t>60090;60092;60093;60094;60097;60098;83952</t>
  </si>
  <si>
    <t>116144;116147;116148;116149;116150;116151;116152;116157;116158;116159;116160;116161;162224</t>
  </si>
  <si>
    <t>LNEKTLKGLTSIQNEKNVTGLDLLSSVDGGT</t>
  </si>
  <si>
    <t>GLTSIQNEK(1)NVTGLDLLSSVDGGTSDEIQPLYMGR</t>
  </si>
  <si>
    <t>GLTSIQNEK(81)NVTGLDLLSSVDGGTSDEIQPLYMGR</t>
  </si>
  <si>
    <t>12311;36773</t>
  </si>
  <si>
    <t>12977;39200</t>
  </si>
  <si>
    <t>159886;159887;159888</t>
  </si>
  <si>
    <t>RLALREQKDFKITCGKVDAVDLREYVDICWV</t>
  </si>
  <si>
    <t>ITCGK(1)VDAVDLR</t>
  </si>
  <si>
    <t>ITCGK(60)VDAVDLR</t>
  </si>
  <si>
    <t>115415;115416;115417;115418;115419</t>
  </si>
  <si>
    <t>223790;223791;223792;223793;223794;223795</t>
  </si>
  <si>
    <t>KSILLQSLIEGMEDRKIDPDQTVIRAESLDG</t>
  </si>
  <si>
    <t>K(1)IDPDQTVIR</t>
  </si>
  <si>
    <t>K(78)IDPDQTVIR</t>
  </si>
  <si>
    <t>124288;124289;124290</t>
  </si>
  <si>
    <t>241385;241386;241387;241388;241389</t>
  </si>
  <si>
    <t>TNSEEDIKKLLPDDFKSNADSLIGLDLSSVS</t>
  </si>
  <si>
    <t>LLPDDFK(1)SNADSLIGLDLSSVSDTPCVSSTDHDSDTVR</t>
  </si>
  <si>
    <t>LLPDDFK(37)SNADSLIGLDLSSVSDTPCVSSTDHDSDTVR</t>
  </si>
  <si>
    <t>18854;22498</t>
  </si>
  <si>
    <t>19988;23871</t>
  </si>
  <si>
    <t>151492;151493</t>
  </si>
  <si>
    <t>294260;294261;294262;294263;294264;294265</t>
  </si>
  <si>
    <t>PIASISDYRLLCDINKYVCNKISLLPNDEDS</t>
  </si>
  <si>
    <t>LLCDINK(0.996)YVCNK(0.004)</t>
  </si>
  <si>
    <t>LLCDINK(24)YVCNK(-24)</t>
  </si>
  <si>
    <t>149105;149106;149107;149108</t>
  </si>
  <si>
    <t>289688;289689;289690;289691;289692;289693;289694</t>
  </si>
  <si>
    <t>SDYRLLCDINKYVCNKISLLPNDEDSLPPLL</t>
  </si>
  <si>
    <t>YVCNK(1)ISLLPNDEDSLPPLLVASGEK</t>
  </si>
  <si>
    <t>YVCNK(67)ISLLPNDEDSLPPLLVASGEK(-67)</t>
  </si>
  <si>
    <t>22091;43848</t>
  </si>
  <si>
    <t>23449;46700</t>
  </si>
  <si>
    <t>296775;296776;296777;296778;296779;296780</t>
  </si>
  <si>
    <t>574997;574998;574999;575000;575001;575002;575003;575004;575005;575006;575007</t>
  </si>
  <si>
    <t>SVSDINSQSVGGARPKQLFSLPSRTRSSKDL</t>
  </si>
  <si>
    <t>SEITNQLSVSDINSQSVGGARPK(1)QLFSLPSR</t>
  </si>
  <si>
    <t>SEITNQLSVSDINSQSVGGARPK(120)QLFSLPSR</t>
  </si>
  <si>
    <t>28073;31048;33787</t>
  </si>
  <si>
    <t>29935;33052;35987</t>
  </si>
  <si>
    <t>186393;186394;186395;186396;186397;186398;186399;186400;186401;186402;203668</t>
  </si>
  <si>
    <t>361219;361220;361221;361222;361223;361224;361225;361226;361227;361228;361229;361230;361231;361232;361233;361234;361235;361236;361237;361238;395093;395094</t>
  </si>
  <si>
    <t>PVSALKQPGVEGLCSKEQKRVWFADGILPNG</t>
  </si>
  <si>
    <t>QPGVEGLCSK(0.992)EQK(0.008)</t>
  </si>
  <si>
    <t>QPGVEGLCSK(21)EQK(-21)</t>
  </si>
  <si>
    <t>29421;32848</t>
  </si>
  <si>
    <t>31346;34990</t>
  </si>
  <si>
    <t>194488;194489</t>
  </si>
  <si>
    <t>377420;377421</t>
  </si>
  <si>
    <t>QTTNIKSFEENVNDSKSQMNQIDMKGLDDGN</t>
  </si>
  <si>
    <t>SFEENVNDSK(1)SQMNQIDMK</t>
  </si>
  <si>
    <t>SFEENVNDSK(52)SQMNQIDMK(-52)</t>
  </si>
  <si>
    <t>204850;204851;204852;204853</t>
  </si>
  <si>
    <t>397303;397304;397305;397306;397307;397308</t>
  </si>
  <si>
    <t>VIKQSAQEDSKSLDLKDNDVIQDSSSALHVS</t>
  </si>
  <si>
    <t>SLDLK(1)DNDVIQDSSSALHVSSK</t>
  </si>
  <si>
    <t>SLDLK(50)DNDVIQDSSSALHVSSK(-50)</t>
  </si>
  <si>
    <t>211614;211615</t>
  </si>
  <si>
    <t>410481;410482</t>
  </si>
  <si>
    <t>GEKSTIPVQQGLPTSKSEITNQLSVSDINSQ</t>
  </si>
  <si>
    <t>STIPVQQGLPTSK(1)SEITNQLSVSDINSQSVGGAR</t>
  </si>
  <si>
    <t>STIPVQQGLPTSK(72)SEITNQLSVSDINSQSVGGAR</t>
  </si>
  <si>
    <t>33786;33787</t>
  </si>
  <si>
    <t>35986;35987</t>
  </si>
  <si>
    <t>221776;221777;221778;221779;221780;221781</t>
  </si>
  <si>
    <t>429703;429704;429705;429706;429707;429708;429709;429710;429711;429712</t>
  </si>
  <si>
    <t>EKEARVCVVCYETISKAQAFERMMSPTGSNL</t>
  </si>
  <si>
    <t>VCVVCYETISK(1)AQAFER</t>
  </si>
  <si>
    <t>VCVVCYETISK(79)AQAFER</t>
  </si>
  <si>
    <t>520980;520981</t>
  </si>
  <si>
    <t>Q7Z3U7</t>
  </si>
  <si>
    <t>Protein MON2 homolog</t>
  </si>
  <si>
    <t>MON2</t>
  </si>
  <si>
    <t>sp|Q7Z3U7|MON2_HUMAN Protein MON2 homolog OS=Homo sapiens OX=9606 GN=MON2 PE=1 SV=3</t>
  </si>
  <si>
    <t>ALSKAIVLCFRLHFTKDNITNNTAAATVRQV</t>
  </si>
  <si>
    <t>LHFTK(1)DNITNNTAAATVR</t>
  </si>
  <si>
    <t>LHFTK(34)DNITNNTAAATVR</t>
  </si>
  <si>
    <t>Q7Z3V4</t>
  </si>
  <si>
    <t>Ubiquitin-protein ligase E3B</t>
  </si>
  <si>
    <t>UBE3B</t>
  </si>
  <si>
    <t>sp|Q7Z3V4|UBE3B_HUMAN Ubiquitin-protein ligase E3B OS=Homo sapiens OX=9606 GN=UBE3B PE=1 SV=3</t>
  </si>
  <si>
    <t>PAHAQPASPQNVLPVKSLLKRAFQKSASVRN</t>
  </si>
  <si>
    <t>LLESQEPAHAQPASPQNVLPVK(0.5)SLLK(0.5)</t>
  </si>
  <si>
    <t>LLESQEPAHAQPASPQNVLPVK(0)SLLK(0)</t>
  </si>
  <si>
    <t>QPASPQNVLPVKSLLKRAFQKSASVRNILRP</t>
  </si>
  <si>
    <t>LLESQEPAHAQPASPQNVLPVK(0.464)SLLK(0.536)</t>
  </si>
  <si>
    <t>LLESQEPAHAQPASPQNVLPVK(-0.62)SLLK(0.62)</t>
  </si>
  <si>
    <t>149874;149875;149876</t>
  </si>
  <si>
    <t>291060;291061;291062;291063;291064</t>
  </si>
  <si>
    <t>Q7Z3Z4</t>
  </si>
  <si>
    <t>Piwi-like protein 4</t>
  </si>
  <si>
    <t>PIWIL4</t>
  </si>
  <si>
    <t>sp|Q7Z3Z4|PIWL4_HUMAN Piwi-like protein 4 OS=Homo sapiens OX=9606 GN=PIWIL4 PE=2 SV=2</t>
  </si>
  <si>
    <t>SYFERKLLFSADVSYKVLRNETVLEFMTALC</t>
  </si>
  <si>
    <t>LLFSADVSYK(1)VLR</t>
  </si>
  <si>
    <t>LLFSADVSYK(69)VLR</t>
  </si>
  <si>
    <t>Q7Z402</t>
  </si>
  <si>
    <t>Transmembrane channel-like protein 7</t>
  </si>
  <si>
    <t>TMC7</t>
  </si>
  <si>
    <t>sp|Q7Z402|TMC7_HUMAN Transmembrane channel-like protein 7 OS=Homo sapiens OX=9606 GN=TMC7 PE=1 SV=1</t>
  </si>
  <si>
    <t>ISEKRRLRDIQETQMKYLSEWDQWKRYSSKS</t>
  </si>
  <si>
    <t>DIQETQMK(0.995)YLSEWDQWK(0.005)R</t>
  </si>
  <si>
    <t>DIQETQMK(23)YLSEWDQWK(-23)R</t>
  </si>
  <si>
    <t>YRSIARRRTTVHSRDKQSGTLLKPTDSYSSQ</t>
  </si>
  <si>
    <t>DK(1)QSGTLLKPTDSYSSQLEDR</t>
  </si>
  <si>
    <t>DK(35)QSGTLLK(-35)PTDSYSSQLEDR</t>
  </si>
  <si>
    <t>33901;33902;33903</t>
  </si>
  <si>
    <t>65574;65575;65576;65577;65578;65579;65580;65581</t>
  </si>
  <si>
    <t>RTTVHSRDKQSGTLLKPTDSYSSQLEDRIAE</t>
  </si>
  <si>
    <t>QSGTLLK(1)PTDSYSSQLEDR</t>
  </si>
  <si>
    <t>QSGTLLK(110)PTDSYSSQLEDR</t>
  </si>
  <si>
    <t>4994;29589</t>
  </si>
  <si>
    <t>5294;31521</t>
  </si>
  <si>
    <t>195294;195295</t>
  </si>
  <si>
    <t>378991;378992;378993</t>
  </si>
  <si>
    <t>Q7Z404</t>
  </si>
  <si>
    <t>Transmembrane channel-like protein 4</t>
  </si>
  <si>
    <t>TMC4</t>
  </si>
  <si>
    <t>sp|Q7Z404|TMC4_HUMAN Transmembrane channel-like protein 4 OS=Homo sapiens OX=9606 GN=TMC4 PE=2 SV=3</t>
  </si>
  <si>
    <t>NKVFLARRAVALTSTKPAL____________</t>
  </si>
  <si>
    <t>RAVALTSTK(1)PAL</t>
  </si>
  <si>
    <t>RAVALTSTK(52)PAL</t>
  </si>
  <si>
    <t>3247;29946</t>
  </si>
  <si>
    <t>3463;31896</t>
  </si>
  <si>
    <t>22284;197427</t>
  </si>
  <si>
    <t>43317;383143</t>
  </si>
  <si>
    <t>Q7Z406</t>
  </si>
  <si>
    <t>Myosin-14</t>
  </si>
  <si>
    <t>MYH14</t>
  </si>
  <si>
    <t>sp|Q7Z406|MYH14_HUMAN Myosin-14 OS=Homo sapiens OX=9606 GN=MYH14 PE=1 SV=2</t>
  </si>
  <si>
    <t>TRQDEVLQARAQELQKVQELQQQSAREVGEL</t>
  </si>
  <si>
    <t>AQELQK(1)VQELQQQSAR</t>
  </si>
  <si>
    <t>AQELQK(81)VQELQQQSAR</t>
  </si>
  <si>
    <t>17972;17973;17974;17975</t>
  </si>
  <si>
    <t>34995;34996;34997;34998;34999;35000;35001;35002;35003;35004</t>
  </si>
  <si>
    <t>Q7Z417</t>
  </si>
  <si>
    <t>Nuclear fragile X mental retardation-interacting protein 2</t>
  </si>
  <si>
    <t>NUFIP2</t>
  </si>
  <si>
    <t>sp|Q7Z417|NUFP2_HUMAN Nuclear fragile X mental retardation-interacting protein 2 OS=Homo sapiens OX=9606 GN=NUFIP2 PE=1 SV=1</t>
  </si>
  <si>
    <t>YGELNGNAGEREISLKNLSSDEATNPISRVL</t>
  </si>
  <si>
    <t>EISLK(1)NLSSDEATNPISR</t>
  </si>
  <si>
    <t>EISLK(79)NLSSDEATNPISR</t>
  </si>
  <si>
    <t>48919;48920;48921;48922;48923;48924;48925;48926;48927;48928;48929;48930;48931;48932;48933;48934;48935;48936;48937;48938</t>
  </si>
  <si>
    <t>94411;94412;94413;94414;94415;94416;94417;94418;94419;94420;94421;94422;94423;94424;94425;94426;94427;94428;94429;94430;94431;94432;94433;94434;94435;94436;94437;94438;94439;94440;94441</t>
  </si>
  <si>
    <t>RNSAKGCENLNIVQDKIMQQETSVPTLKQGL</t>
  </si>
  <si>
    <t>GCENLNIVQDK(1)IMQQETSVPTLK</t>
  </si>
  <si>
    <t>GCENLNIVQDK(41)IMQQETSVPTLK(-41)</t>
  </si>
  <si>
    <t>71627;71628</t>
  </si>
  <si>
    <t>137897;137898;137899</t>
  </si>
  <si>
    <t>VQDKIMQQETSVPTLKQGLETFKPDYSEQKG</t>
  </si>
  <si>
    <t>IMQQETSVPTLK(0.458)QGLETFK(0.458)PDYSEQK(0.084)</t>
  </si>
  <si>
    <t>IMQQETSVPTLK(0)QGLETFK(0)PDYSEQK(-7.3)</t>
  </si>
  <si>
    <t>10808;16657</t>
  </si>
  <si>
    <t>11370;17593</t>
  </si>
  <si>
    <t>EGSPKAQPKPLKHEQKHTLQQHQETPKKKTG</t>
  </si>
  <si>
    <t>HEQK(1)HTLQQHQETPK</t>
  </si>
  <si>
    <t>HEQK(140)HTLQQHQETPK(-140)</t>
  </si>
  <si>
    <t>QETSVPTLKQGLETFKPDYSEQKGNRVDGSK</t>
  </si>
  <si>
    <t>EQKHTLQQHQETPKKKTGYGELNGNAGEREI</t>
  </si>
  <si>
    <t>K(1)TGYGELNGNAGER</t>
  </si>
  <si>
    <t>K(42)TGYGELNGNAGER</t>
  </si>
  <si>
    <t>131270;131271;131272</t>
  </si>
  <si>
    <t>254400;254401;254402;254403;254404;254405</t>
  </si>
  <si>
    <t>SRVLNGNQQVVDTSLKQTVKANTFGKAGIKT</t>
  </si>
  <si>
    <t>VLNGNQQVVDTSLK(1)QTVK</t>
  </si>
  <si>
    <t>VLNGNQQVVDTSLK(39)QTVK(-39)</t>
  </si>
  <si>
    <t>277010;277011;277012;277013;277014;277015;277016;277017</t>
  </si>
  <si>
    <t>537200;537201;537202;537203;537204;537205;537206;537207;537208;537209;537210;537211;537212;537213;537214;537215;537216;537217</t>
  </si>
  <si>
    <t>NGNQQVVDTSLKQTVKANTFGKAGIKTKNFI</t>
  </si>
  <si>
    <t>X;X;X;X;X;X;X;X;X;X;X;X;X;X;X;X;X;X;X;X;X;GlyGly (K);X;X;X;X;X;X;X;X;X</t>
  </si>
  <si>
    <t>VLNGNQQVVDTSLK(0.5)QTVK(0.5)</t>
  </si>
  <si>
    <t>VLNGNQQVVDTSLK(0)QTVK(0)</t>
  </si>
  <si>
    <t>Q7Z434</t>
  </si>
  <si>
    <t>Mitochondrial antiviral-signaling protein</t>
  </si>
  <si>
    <t>MAVS</t>
  </si>
  <si>
    <t>sp|Q7Z434|MAVS_HUMAN Mitochondrial antiviral-signaling protein OS=Homo sapiens OX=9606 GN=MAVS PE=1 SV=2</t>
  </si>
  <si>
    <t>PGAVPSNALTNPAPSKLPINSTRAGMVPSKV</t>
  </si>
  <si>
    <t>LPTSSKPPGAVPSNALTNPAPSK(1)LPINSTR</t>
  </si>
  <si>
    <t>LPTSSK(-34)PPGAVPSNALTNPAPSK(34)LPINSTR</t>
  </si>
  <si>
    <t>155626;155627;155628</t>
  </si>
  <si>
    <t>302105;302106;302107;302108;302109</t>
  </si>
  <si>
    <t>AGMVPSKVPTSMVLTKVSASTVPTDGSSRNE</t>
  </si>
  <si>
    <t>VPTSMVLTK(1)VSASTVPTDGSSR</t>
  </si>
  <si>
    <t>VPTSMVLTK(62)VSASTVPTDGSSR</t>
  </si>
  <si>
    <t>Q7Z478</t>
  </si>
  <si>
    <t>ATP-dependent RNA helicase DHX29</t>
  </si>
  <si>
    <t>DHX29</t>
  </si>
  <si>
    <t>sp|Q7Z478|DHX29_HUMAN ATP-dependent RNA helicase DHX29 OS=Homo sapiens OX=9606 GN=DHX29 PE=1 SV=2</t>
  </si>
  <si>
    <t>PAAAVVRAAVSASRAKSAEAGIAGEAQSKKP</t>
  </si>
  <si>
    <t>AK(1)SAEAGIAGEAQSK</t>
  </si>
  <si>
    <t>AK(49)SAEAGIAGEAQSK(-49)</t>
  </si>
  <si>
    <t>11750;11751</t>
  </si>
  <si>
    <t>23084;23085;23086;23087;23088</t>
  </si>
  <si>
    <t>LNKMETNKPRDLFIAKLLNKLKQQQQQQQQH</t>
  </si>
  <si>
    <t>DLFIAK(0.982)LLNK(0.018)</t>
  </si>
  <si>
    <t>DLFIAK(17)LLNK(-17)</t>
  </si>
  <si>
    <t>34835;34836;34837;34838</t>
  </si>
  <si>
    <t>67302;67303;67304;67305;67306;67307;67308;67309;67310;67311;67312</t>
  </si>
  <si>
    <t>Q7Z4F1</t>
  </si>
  <si>
    <t>Low-density lipoprotein receptor-related protein 10</t>
  </si>
  <si>
    <t>LRP10</t>
  </si>
  <si>
    <t>sp|Q7Z4F1|LRP10_HUMAN Low-density lipoprotein receptor-related protein 10 OS=Homo sapiens OX=9606 GN=LRP10 PE=1 SV=2</t>
  </si>
  <si>
    <t>AVGGQDGEQAPPLPIKAPLPSASTSPAPTTV</t>
  </si>
  <si>
    <t>EGGAVGGQDGEQAPPLPIK(1)APLPSASTSPAPTTVPEAPGPLPSLPLEPSLLSGVVQALR</t>
  </si>
  <si>
    <t>EGGAVGGQDGEQAPPLPIK(24)APLPSASTSPAPTTVPEAPGPLPSLPLEPSLLSGVVQALR</t>
  </si>
  <si>
    <t>46519;46520;46521;46522</t>
  </si>
  <si>
    <t>89723;89724;89725;89726;89727;89728;89729;89730;89731;89732;89733;89734</t>
  </si>
  <si>
    <t>Q7Z4G1</t>
  </si>
  <si>
    <t>COMM domain-containing protein 6</t>
  </si>
  <si>
    <t>COMMD6</t>
  </si>
  <si>
    <t>sp|Q7Z4G1|COMD6_HUMAN COMM domain-containing protein 6 OS=Homo sapiens OX=9606 GN=COMMD6 PE=1 SV=1</t>
  </si>
  <si>
    <t>WKLGMAVSSDTCRSLKYPYVAVMLKVADHSG</t>
  </si>
  <si>
    <t>SLK(1)YPYVAVMLK</t>
  </si>
  <si>
    <t>SLK(74)YPYVAVMLK(-74)</t>
  </si>
  <si>
    <t>212787;212788;212789;212790</t>
  </si>
  <si>
    <t>412504;412505;412506;412507;412508;412509;412510;412511</t>
  </si>
  <si>
    <t>Q7Z4H7</t>
  </si>
  <si>
    <t>HAUS augmin-like complex subunit 6</t>
  </si>
  <si>
    <t>HAUS6</t>
  </si>
  <si>
    <t>sp|Q7Z4H7|HAUS6_HUMAN HAUS augmin-like complex subunit 6 OS=Homo sapiens OX=9606 GN=HAUS6 PE=1 SV=2</t>
  </si>
  <si>
    <t>KKVICKQDLECLAFTKLSETSRMETFSPAVG</t>
  </si>
  <si>
    <t>QDLECLAFTK(1)LSETSR</t>
  </si>
  <si>
    <t>QDLECLAFTK(43)LSETSR</t>
  </si>
  <si>
    <t>28510;40234</t>
  </si>
  <si>
    <t>30387;42895</t>
  </si>
  <si>
    <t>188797;188798;188799;188800;188801;188802;188803;188804</t>
  </si>
  <si>
    <t>365796;365797;365798;365799;365800;365801;365802;365803;365804;365805;365806;365807;365808;365809;365810;365811</t>
  </si>
  <si>
    <t>RNLRSECIGLENQIKKMEPYDDHSNMEEKIQ</t>
  </si>
  <si>
    <t>SECIGLENQIK(0.465)K(0.535)</t>
  </si>
  <si>
    <t>SECIGLENQIK(-0.6)K(0.6)</t>
  </si>
  <si>
    <t>RTSIGERKRSLSPLIKFSPVEQRLRTTIACS</t>
  </si>
  <si>
    <t>SLSPLIK(1)FSPVEQR</t>
  </si>
  <si>
    <t>SLSPLIK(45)FSPVEQR</t>
  </si>
  <si>
    <t>PTQNQSDLLNKKVICKQDLECLAFTKLSETS</t>
  </si>
  <si>
    <t>VICK(0.989)QDLECLAFTK(0.011)</t>
  </si>
  <si>
    <t>VICK(19)QDLECLAFTK(-19)</t>
  </si>
  <si>
    <t>272723;272724</t>
  </si>
  <si>
    <t>529077;529078</t>
  </si>
  <si>
    <t>DCVTQKYQENAQLSVKQVRNLRSECIGLENQ</t>
  </si>
  <si>
    <t>YQENAQLSVK(1)QVR</t>
  </si>
  <si>
    <t>YQENAQLSVK(19)QVR</t>
  </si>
  <si>
    <t>295175;295176</t>
  </si>
  <si>
    <t>572007;572008</t>
  </si>
  <si>
    <t>Q7Z4S6</t>
  </si>
  <si>
    <t>Kinesin-like protein KIF21A</t>
  </si>
  <si>
    <t>KIF21A</t>
  </si>
  <si>
    <t>sp|Q7Z4S6|KI21A_HUMAN Kinesin-like protein KIF21A OS=Homo sapiens OX=9606 GN=KIF21A PE=1 SV=2</t>
  </si>
  <si>
    <t>HFLSMGINKGLQAAQKEAQIKVLEGRLKQTE</t>
  </si>
  <si>
    <t>GLQAAQK(1)EAQIK</t>
  </si>
  <si>
    <t>GLQAAQK(34)EAQIK(-34)</t>
  </si>
  <si>
    <t>82086;82087;82088;82089;82090;82091;82092</t>
  </si>
  <si>
    <t>158251;158252;158253;158254;158255;158256;158257;158258;158259</t>
  </si>
  <si>
    <t>Q7Z4V5</t>
  </si>
  <si>
    <t>Hepatoma-derived growth factor-related protein 2</t>
  </si>
  <si>
    <t>HDGFRP2</t>
  </si>
  <si>
    <t>sp|Q7Z4V5|HDGR2_HUMAN Hepatoma-derived growth factor-related protein 2 OS=Homo sapiens OX=9606 GN=HDGFL2 PE=1 SV=1</t>
  </si>
  <si>
    <t>IEAVQKVNKAGMEKEKAEEKLAGEELAGEEA</t>
  </si>
  <si>
    <t>EK(0.5)AEEK(0.5)LAGEELAGEEAPQEK</t>
  </si>
  <si>
    <t>EK(0)AEEK(0)LAGEELAGEEAPQEK(-38)</t>
  </si>
  <si>
    <t>QKVNKAGMEKEKAEEKLAGEELAGEEAPQEK</t>
  </si>
  <si>
    <t>EEKLQKLHSEIKFALKVDSPDVKRCLNALEE</t>
  </si>
  <si>
    <t>FALK(1)VDSPDVK</t>
  </si>
  <si>
    <t>FALK(57)VDSPDVK(-57)</t>
  </si>
  <si>
    <t>60640;60641;60642;60643;60644;60645;60646;60647</t>
  </si>
  <si>
    <t>117170;117171;117172;117173;117174;117175;117176;117177;117178</t>
  </si>
  <si>
    <t>KVEKKKEPSVEEKLQKLHSEIKFALKVDSPD</t>
  </si>
  <si>
    <t>LQK(1)LHSEIK</t>
  </si>
  <si>
    <t>LQK(40)LHSEIK(-40)</t>
  </si>
  <si>
    <t>156681;156682;156683</t>
  </si>
  <si>
    <t>304041;304042;304043</t>
  </si>
  <si>
    <t>TSQILQKNTDVVATLKKIRRYKANKDVMEKA</t>
  </si>
  <si>
    <t>NTDVVATLK(0.983)K(0.017)</t>
  </si>
  <si>
    <t>NTDVVATLK(18)K(-18)</t>
  </si>
  <si>
    <t>AAEVYTRLKSRVLGPKIEAVQKVNKAGMEKE</t>
  </si>
  <si>
    <t>VLGPK(1)IEAVQK</t>
  </si>
  <si>
    <t>VLGPK(62)IEAVQK(-62)</t>
  </si>
  <si>
    <t>276263;276264;276265;276266;276267;276268;276269;276270;276271</t>
  </si>
  <si>
    <t>535804;535805;535806;535807;535808;535809;535810;535811;535812;535813;535814;535815;535816;535817;535818;535819;535820</t>
  </si>
  <si>
    <t>Q7Z4W1</t>
  </si>
  <si>
    <t>L-xylulose reductase</t>
  </si>
  <si>
    <t>DCXR</t>
  </si>
  <si>
    <t>sp|Q7Z4W1|DCXR_HUMAN L-xylulose reductase OS=Homo sapiens OX=9606 GN=DCXR PE=1 SV=2</t>
  </si>
  <si>
    <t>CSQRAVTNHSVYCSTKGALDMLTKVMALELG</t>
  </si>
  <si>
    <t>AVTNHSVYCSTK(0.999)GALDMLTK(0.001)</t>
  </si>
  <si>
    <t>AVTNHSVYCSTK(32)GALDMLTK(-32)</t>
  </si>
  <si>
    <t>24093;24094</t>
  </si>
  <si>
    <t>46696;46697</t>
  </si>
  <si>
    <t>HSVYCSTKGALDMLTKVMALELGPHKIRVNA</t>
  </si>
  <si>
    <t>GALDMLTK(1)VMALELGPHK</t>
  </si>
  <si>
    <t>GALDMLTK(90)VMALELGPHK(-90)</t>
  </si>
  <si>
    <t>3509;10687</t>
  </si>
  <si>
    <t>3735;11241</t>
  </si>
  <si>
    <t>70826;70827;70828;70829;70830;70831</t>
  </si>
  <si>
    <t>136425;136426;136427;136428;136429;136430;136431;136432;136433</t>
  </si>
  <si>
    <t>LDMLTKVMALELGPHKIRVNAVNPTVVMTSM</t>
  </si>
  <si>
    <t>VMALELGPHK(1)IR</t>
  </si>
  <si>
    <t>VMALELGPHK(82)IR</t>
  </si>
  <si>
    <t>10687;41044</t>
  </si>
  <si>
    <t>11241;43755</t>
  </si>
  <si>
    <t>ELFLAGRRVLVTGAGKGIGRGTVQALHATGA</t>
  </si>
  <si>
    <t>VLVTGAGK(1)GIGR</t>
  </si>
  <si>
    <t>VLVTGAGK(47)GIGR</t>
  </si>
  <si>
    <t>278191;278192;278193;278194;278195;278196;278197;278198;278199;278200;278201;278202;278203;278204</t>
  </si>
  <si>
    <t>539396;539397;539398;539399;539400;539401;539402;539403;539404;539405;539406;539407;539408;539409;539410;539411;539412;539413</t>
  </si>
  <si>
    <t>VVMTSMGQATWSDPHKAKTMLNRIPLGKFAE</t>
  </si>
  <si>
    <t>VNAVNPTVVMTSMGQATWSDPHK(0.5)AK(0.5)</t>
  </si>
  <si>
    <t>VNAVNPTVVMTSMGQATWSDPHK(0)AK(0)</t>
  </si>
  <si>
    <t>278814;278815</t>
  </si>
  <si>
    <t>540614;540615;540616</t>
  </si>
  <si>
    <t>MTSMGQATWSDPHKAKTMLNRIPLGKFAEVE</t>
  </si>
  <si>
    <t>VNAVNPTVVMTSMGQATWSDPHK(0.473)AK(0.527)</t>
  </si>
  <si>
    <t>VNAVNPTVVMTSMGQATWSDPHK(-0.48)AK(0.48)</t>
  </si>
  <si>
    <t>278813;278814;278815;278816</t>
  </si>
  <si>
    <t>540612;540613;540614;540615;540616;540617</t>
  </si>
  <si>
    <t>Q7Z569</t>
  </si>
  <si>
    <t>BRCA1-associated protein</t>
  </si>
  <si>
    <t>BRAP</t>
  </si>
  <si>
    <t>sp|Q7Z569|BRAP_HUMAN BRCA1-associated protein OS=Homo sapiens OX=9606 GN=BRAP PE=1 SV=2</t>
  </si>
  <si>
    <t>QEQLRDVMFYLETQQKINHLPAETRQEIQEG</t>
  </si>
  <si>
    <t>DVMFYLETQQK(1)INHLPAETR</t>
  </si>
  <si>
    <t>DVMFYLETQQK(47)INHLPAETR</t>
  </si>
  <si>
    <t>HLGRREMTDVIIETMKSNPDELKTTVEERKS</t>
  </si>
  <si>
    <t>EMTDVIIETMK(0.778)SNPDELK(0.222)</t>
  </si>
  <si>
    <t>EMTDVIIETMK(5.5)SNPDELK(-5.5)</t>
  </si>
  <si>
    <t>TDVIIETMKSNPDELKTTVEERKSSEASPTA</t>
  </si>
  <si>
    <t>SNPDELK(1)TTVEER</t>
  </si>
  <si>
    <t>SNPDELK(68)TTVEER</t>
  </si>
  <si>
    <t>7961;32906</t>
  </si>
  <si>
    <t>8400;35056</t>
  </si>
  <si>
    <t>53741;215943;215944;215945;215946</t>
  </si>
  <si>
    <t>103951;418580;418581;418582;418583;418584;418585;418586;418587;418588;418589</t>
  </si>
  <si>
    <t>KLKEEERVLKETCDQKDLQITEIQEQLRDVM</t>
  </si>
  <si>
    <t>ETCDQK(1)DLQITEIQEQLR</t>
  </si>
  <si>
    <t>ETCDQK(47)DLQITEIQEQLR</t>
  </si>
  <si>
    <t>57018;57019;57020</t>
  </si>
  <si>
    <t>110117;110118;110119;110120;110121;110122;110123</t>
  </si>
  <si>
    <t>GFSAAAGEMSDEEIKKTTLASAVACLEGKSP</t>
  </si>
  <si>
    <t>K(1)TTLASAVACLEGK</t>
  </si>
  <si>
    <t>K(38)TTLASAVACLEGK(-38)</t>
  </si>
  <si>
    <t>131538;131539</t>
  </si>
  <si>
    <t>254855;254856</t>
  </si>
  <si>
    <t>WDYAGDNYVHRLVASKTDGKIVQYECEGDTC</t>
  </si>
  <si>
    <t>LVASK(1)TDGK(1)IVQYECEGDTCQEEK</t>
  </si>
  <si>
    <t>LVASK(180)TDGK(170)IVQYECEGDTCQEEK(-170)</t>
  </si>
  <si>
    <t>161923;161924;161925;161926;161927;161928;161929;161930;161931;161932;161933;161934;161935;161936;161937;161938</t>
  </si>
  <si>
    <t>313683;313684;313685;313686;313687;313688;313689;313690;313691;313692;313693;313694;313695;313696;313697;313698;313699;313700;313701;313702;313703;313704;313705;313706;313707;313708;313709;313710;313711;313712;313713;313714;313715;313716;313717;313718;313719;313720;313721;313722</t>
  </si>
  <si>
    <t>GDNYVHRLVASKTDGKIVQYECEGDTCQEEK</t>
  </si>
  <si>
    <t>TDGK(1)IVQYECEGDTCQEEK</t>
  </si>
  <si>
    <t>TDGK(170)IVQYECEGDTCQEEK(-170)</t>
  </si>
  <si>
    <t>24194;34906</t>
  </si>
  <si>
    <t>25639;37174</t>
  </si>
  <si>
    <t>161923;161924;161925;161926;161927;161928;161929;161930;161931;161932;161933;161934;161935;161936;161937;161938;229444;229445;229446;229447;229448;229449;229450;229451;229452;229453;229454;229455;229456;229457;229458;229459;229460;229461;229462;229463</t>
  </si>
  <si>
    <t>313683;313684;313685;313686;313687;313688;313689;313690;313691;313692;313693;313694;313695;313696;313697;313698;313699;313700;313701;313702;313703;313704;313705;313706;313707;313708;313709;313710;313711;313712;313713;313714;313715;313716;313717;313718;313719;313720;313721;313722;444078;444079;444080;444081;444082;444083;444084;444085;444086;444087;444088;444089;444090;444091;444092;444093;444094;444095;444096;444097;444098;444099;444100;444101;444102;444103;444104;444105;444106;444107;444108;444109;444110;444111;444112;444113;444114;444115;444116;444117;444118;444119;444120;444121;444122;444123;444124;444125;444126;444127;444128</t>
  </si>
  <si>
    <t>AMASASSPASSGGSGKLPSRKGRSKRGK___</t>
  </si>
  <si>
    <t>QEIQEGQINIAMASASSPASSGGSGK(1)LPSR</t>
  </si>
  <si>
    <t>QEIQEGQINIAMASASSPASSGGSGK(100)LPSR</t>
  </si>
  <si>
    <t>189261;189262;189263;189264;189265;189266</t>
  </si>
  <si>
    <t>366667;366668;366669;366670;366671;366672;366673;366674;366675;366676;366677;366678;366679</t>
  </si>
  <si>
    <t>LASAVACLEGKSPGEKVAIIHQHLGRREMTD</t>
  </si>
  <si>
    <t>SPGEK(1)VAIIHQHLGR</t>
  </si>
  <si>
    <t>SPGEK(26)VAIIHQHLGR</t>
  </si>
  <si>
    <t>216608;216609;216610;216611</t>
  </si>
  <si>
    <t>419860;419861;419862;419863;419864</t>
  </si>
  <si>
    <t>Q7Z5G4</t>
  </si>
  <si>
    <t>Golgin subfamily A member 7</t>
  </si>
  <si>
    <t>GOLGA7</t>
  </si>
  <si>
    <t>sp|Q7Z5G4|GOGA7_HUMAN Golgin subfamily A member 7 OS=Homo sapiens OX=9606 GN=GOLGA7 PE=1 SV=2</t>
  </si>
  <si>
    <t>IQRDYSSGTRCQFQTKFPAELENRIDRQQFE</t>
  </si>
  <si>
    <t>CQFQTK(1)FPAELENR</t>
  </si>
  <si>
    <t>CQFQTK(45)FPAELENR</t>
  </si>
  <si>
    <t>27221;27222;27223;27224;27225;27226;27227;27228;27229;27230;27231</t>
  </si>
  <si>
    <t>52902;52903;52904;52905;52906;52907;52908;52909;52910;52911;52912;52913;52914;52915;52916;52917;52918;52919;52920;52921;52922;52923;52924</t>
  </si>
  <si>
    <t>TIFLCMETHYEKVLKKVSKYIQEQNEKIYAP</t>
  </si>
  <si>
    <t>K(0.771)VSK(0.229)YIQEQNEK</t>
  </si>
  <si>
    <t>K(5.3)VSK(-5.3)YIQEQNEK(-51)</t>
  </si>
  <si>
    <t>LCMETHYEKVLKKVSKYIQEQNEKIYAPQGL</t>
  </si>
  <si>
    <t>VSK(1)YIQEQNEK</t>
  </si>
  <si>
    <t>VSK(190)YIQEQNEK(-190)</t>
  </si>
  <si>
    <t>19808;41629</t>
  </si>
  <si>
    <t>21047;44373</t>
  </si>
  <si>
    <t>132591;282308;282309;282310;282311;282312;282313;282314;282315;282316;282317;282318;282319;282320;282321;282322;282323;282324;282325</t>
  </si>
  <si>
    <t>256871;547388;547389;547390;547391;547392;547393;547394;547395;547396;547397;547398;547399;547400;547401;547402;547403;547404;547405;547406;547407;547408;547409;547410;547411;547412;547413;547414;547415;547416;547417;547418;547419;547420;547421;547422;547423;547424;547425</t>
  </si>
  <si>
    <t>KVLKKVSKYIQEQNEKIYAPQGLLLTDPIER</t>
  </si>
  <si>
    <t>YIQEQNEK(1)IYAPQGLLLTDPIER</t>
  </si>
  <si>
    <t>YIQEQNEK(83)IYAPQGLLLTDPIER</t>
  </si>
  <si>
    <t>19808;41629;43198</t>
  </si>
  <si>
    <t>21047;44373;46018</t>
  </si>
  <si>
    <t>292618;292619;292620;292621;292622;292623;292624;292625;292626;292627;292628</t>
  </si>
  <si>
    <t>567355;567356;567357;567358;567359;567360;567361;567362;567363;567364;567365;567366;567367;567368;567369;567370;567371;567372;567373;567374;567375;567376;567377;567378;567379;567380;567381;567382;567383;567384;567385;567386;567387</t>
  </si>
  <si>
    <t>Q7Z5H3</t>
  </si>
  <si>
    <t>Rho GTPase-activating protein 22</t>
  </si>
  <si>
    <t>ARHGAP22</t>
  </si>
  <si>
    <t>sp|Q7Z5H3|RHG22_HUMAN Rho GTPase-activating protein 22 OS=Homo sapiens OX=9606 GN=ARHGAP22 PE=1 SV=1</t>
  </si>
  <si>
    <t>FARYEDFLSCAQLLTKDEGEGTLELAKQVSN</t>
  </si>
  <si>
    <t>YEDFLSCAQLLTK(1)DEGEGTLELAK</t>
  </si>
  <si>
    <t>YEDFLSCAQLLTK(45)DEGEGTLELAK(-45)</t>
  </si>
  <si>
    <t>290178;290179;290180;290181</t>
  </si>
  <si>
    <t>562827;562828;562829;562830;562831;562832;562833;562834</t>
  </si>
  <si>
    <t>Q7Z5K2</t>
  </si>
  <si>
    <t>Wings apart-like protein homolog</t>
  </si>
  <si>
    <t>WAPAL</t>
  </si>
  <si>
    <t>sp|Q7Z5K2|WAPL_HUMAN Wings apart-like protein homolog OS=Homo sapiens OX=9606 GN=WAPL PE=1 SV=1</t>
  </si>
  <si>
    <t>LMIRLLELEQDASSAKLLNEKDMNKIKEKIR</t>
  </si>
  <si>
    <t>LNMDLDRASLDLMIRLLELEQDASSAK(1)</t>
  </si>
  <si>
    <t>LNMDLDRASLDLMIRLLELEQDASSAK(17)</t>
  </si>
  <si>
    <t>22184;22185;22908</t>
  </si>
  <si>
    <t>23548;23549;24300</t>
  </si>
  <si>
    <t>149673;154002</t>
  </si>
  <si>
    <t>290721;298923</t>
  </si>
  <si>
    <t>LELEQDASSAKLLNEKDMNKIKEKIRRLCET</t>
  </si>
  <si>
    <t>X;X;X;X;X;X;X;X;X;X;GlyGly (K);X;X;X;X;GlyGly (K);X;Oxidation (M);X;GlyGly (K);X;X;X;X;X;X;X;X;X;X;X</t>
  </si>
  <si>
    <t>LLELEQDASSAK(0.005)LLNEK(0.995)DMNK(1)</t>
  </si>
  <si>
    <t>LLELEQDASSAK(-23)LLNEK(23)DMNK(35)</t>
  </si>
  <si>
    <t>22184;22185</t>
  </si>
  <si>
    <t>23548;23549</t>
  </si>
  <si>
    <t>149673;149674</t>
  </si>
  <si>
    <t>290721;290722</t>
  </si>
  <si>
    <t>VTIPTQPYQDIVTALKCRREDKELYTVVQHV</t>
  </si>
  <si>
    <t>TVTIPTQPYQDIVTALK(1)CR</t>
  </si>
  <si>
    <t>TVTIPTQPYQDIVTALK(49)CR</t>
  </si>
  <si>
    <t>263610;263611;263612;263613</t>
  </si>
  <si>
    <t>511954;511955;511956;511957;511958</t>
  </si>
  <si>
    <t>Q7Z5L9</t>
  </si>
  <si>
    <t>Interferon regulatory factor 2-binding protein 2</t>
  </si>
  <si>
    <t>IRF2BP2</t>
  </si>
  <si>
    <t>sp|Q7Z5L9|I2BP2_HUMAN Interferon regulatory factor 2-binding protein 2 OS=Homo sapiens OX=9606 GN=IRF2BP2 PE=1 SV=2</t>
  </si>
  <si>
    <t>VPSHKFCFPCSRQSIKQQGASGEVYCPSGEK</t>
  </si>
  <si>
    <t>QSIK(1)QQGASGEVYCPSGEK</t>
  </si>
  <si>
    <t>QSIK(110)QQGASGEVYCPSGEK(-110)</t>
  </si>
  <si>
    <t>195304;195305;195306;195307;195308;195309;195310;195311</t>
  </si>
  <si>
    <t>379009;379010;379011;379012;379013;379014;379015;379016;379017;379018;379019;379020;379021;379022;379023;379024;379025;379026;379027</t>
  </si>
  <si>
    <t>Q7Z5Y7</t>
  </si>
  <si>
    <t>BTB/POZ domain-containing protein KCTD20</t>
  </si>
  <si>
    <t>KCTD20</t>
  </si>
  <si>
    <t>sp|Q7Z5Y7|KCD20_HUMAN BTB/POZ domain-containing protein KCTD20 OS=Homo sapiens OX=9606 GN=KCTD20 PE=1 SV=1</t>
  </si>
  <si>
    <t>SSVGFGSNSHSQAPEKVTLLVDGTRFVVNPQ</t>
  </si>
  <si>
    <t>FGNSSVGFGSNSHSQAPEK(1)VTLLVDGTR</t>
  </si>
  <si>
    <t>FGNSSVGFGSNSHSQAPEK(53)VTLLVDGTR</t>
  </si>
  <si>
    <t>63193;63194;63195;63196</t>
  </si>
  <si>
    <t>121716;121717;121718;121719;121720;121721</t>
  </si>
  <si>
    <t>Q7Z698</t>
  </si>
  <si>
    <t>Sprouty-related, EVH1 domain-containing protein 2</t>
  </si>
  <si>
    <t>SPRED2</t>
  </si>
  <si>
    <t>sp|Q7Z698|SPRE2_HUMAN Sprouty-related, EVH1 domain-containing protein 2 OS=Homo sapiens OX=9606 GN=SPRED2 PE=1 SV=2</t>
  </si>
  <si>
    <t>WMTGYEDYRHAPVRGKYPDPSEDADSSYVRF</t>
  </si>
  <si>
    <t>GK(1)YPDPSEDADSSYVR</t>
  </si>
  <si>
    <t>GK(100)YPDPSEDADSSYVR</t>
  </si>
  <si>
    <t>80537;80538</t>
  </si>
  <si>
    <t>155479;155480;155481;155482;155483;155484</t>
  </si>
  <si>
    <t>Q7Z699</t>
  </si>
  <si>
    <t>Sprouty-related, EVH1 domain-containing protein 1</t>
  </si>
  <si>
    <t>SPRED1</t>
  </si>
  <si>
    <t>sp|Q7Z699|SPRE1_HUMAN Sprouty-related, EVH1 domain-containing protein 1 OS=Homo sapiens OX=9606 GN=SPRED1 PE=1 SV=2</t>
  </si>
  <si>
    <t>DDLQANEEDSSSSLVKDHLFQQETVVTSEPY</t>
  </si>
  <si>
    <t>NEAEGADDLQANEEDSSSSLVK(1)DHLFQQETVVTSEPYR</t>
  </si>
  <si>
    <t>NEAEGADDLQANEEDSSSSLVK(24)DHLFQQETVVTSEPYR</t>
  </si>
  <si>
    <t>KDLIYNKVTPTFHHWKIDDKKFGLTFQSPAD</t>
  </si>
  <si>
    <t>VTPTFHHWK(0.5)IDDK(0.5)</t>
  </si>
  <si>
    <t>VTPTFHHWK(0)IDDK(0)</t>
  </si>
  <si>
    <t>284187;284188</t>
  </si>
  <si>
    <t>551516;551517</t>
  </si>
  <si>
    <t>YNKVTPTFHHWKIDDKKFGLTFQSPADARAF</t>
  </si>
  <si>
    <t>VTPTFHHWK(0.464)IDDK(0.536)</t>
  </si>
  <si>
    <t>VTPTFHHWK(-0.62)IDDK(0.62)</t>
  </si>
  <si>
    <t>284181;284182;284183;284184;284185;284186;284187;284188;284189;284190</t>
  </si>
  <si>
    <t>551504;551505;551506;551507;551508;551509;551510;551511;551512;551513;551514;551515;551516;551517;551518;551519;551520</t>
  </si>
  <si>
    <t>Q7Z6B7</t>
  </si>
  <si>
    <t>SLIT-ROBO Rho GTPase-activating protein 1</t>
  </si>
  <si>
    <t>SRGAP1</t>
  </si>
  <si>
    <t>sp|Q7Z6B7|SRGP1_HUMAN SLIT-ROBO Rho GTPase-activating protein 1 OS=Homo sapiens OX=9606 GN=SRGAP1 PE=1 SV=1</t>
  </si>
  <si>
    <t>REYLEGSNLITKLQAKHDLLQRTLGEGHRAE</t>
  </si>
  <si>
    <t>LQAK(1)HDLLQR</t>
  </si>
  <si>
    <t>LQAK(33)HDLLQR</t>
  </si>
  <si>
    <t>155846;155847;155848</t>
  </si>
  <si>
    <t>302507;302508;302509;302510</t>
  </si>
  <si>
    <t>Q7Z6E9</t>
  </si>
  <si>
    <t>E3 ubiquitin-protein ligase RBBP6</t>
  </si>
  <si>
    <t>RBBP6</t>
  </si>
  <si>
    <t>sp|Q7Z6E9|RBBP6_HUMAN E3 ubiquitin-protein ligase RBBP6 OS=Homo sapiens OX=9606 GN=RBBP6 PE=1 SV=1</t>
  </si>
  <si>
    <t>AIDDSSASISLAQLTKTANLAEANASEEDKI</t>
  </si>
  <si>
    <t>AIDDSSASISLAQLTK(0.333)TANLAEANASEEDK(0.333)IK(0.333)</t>
  </si>
  <si>
    <t>AIDDSSASISLAQLTK(0)TANLAEANASEEDK(0)IK(0)</t>
  </si>
  <si>
    <t>TKTANLAEANASEEDKIKAMMSQSGHEYDPI</t>
  </si>
  <si>
    <t>TANLAEANASEEDKIKAMMSQSGHEYDPINY</t>
  </si>
  <si>
    <t>EYFNRYREVPPPYDMKAYYGRSVDFRDPFEK</t>
  </si>
  <si>
    <t>EVPPPYDMK(1)AYYGR</t>
  </si>
  <si>
    <t>EVPPPYDMK(31)AYYGR</t>
  </si>
  <si>
    <t>58925;58926;58927;58928</t>
  </si>
  <si>
    <t>113973;113974;113975;113976</t>
  </si>
  <si>
    <t>REWERKYREWYEKYYKGYAAGAQPRPSANRE</t>
  </si>
  <si>
    <t>YYK(1)GYAAGAQPR</t>
  </si>
  <si>
    <t>YYK(52)GYAAGAQPR</t>
  </si>
  <si>
    <t>297432;297433;297434;297435;297436;297437;297438;297439;297440;297441;297442</t>
  </si>
  <si>
    <t>576314;576315;576316;576317;576318;576319;576320;576321;576322;576323;576324;576325;576326;576327</t>
  </si>
  <si>
    <t>Q7Z6I8</t>
  </si>
  <si>
    <t>UPF0461 protein C5orf24</t>
  </si>
  <si>
    <t>C5orf24</t>
  </si>
  <si>
    <t>sp|Q7Z6I8|CE024_HUMAN UPF0461 protein C5orf24 OS=Homo sapiens OX=9606 GN=C5orf24 PE=1 SV=1</t>
  </si>
  <si>
    <t>TSTGRPLGTTKAAGFKTSPGRPLGTTKAAGY</t>
  </si>
  <si>
    <t>AAGFK(0.999)TSPGRPLGTTK(0.001)</t>
  </si>
  <si>
    <t>AAGFK(29)TSPGRPLGTTK(-29)</t>
  </si>
  <si>
    <t>988;989;990;991;992;993</t>
  </si>
  <si>
    <t>2096;2097;2098;2099;2100;2101;2102</t>
  </si>
  <si>
    <t>Q7Z6J0</t>
  </si>
  <si>
    <t>E3 ubiquitin-protein ligase SH3RF1</t>
  </si>
  <si>
    <t>SH3RF1</t>
  </si>
  <si>
    <t>sp|Q7Z6J0|SH3R1_HUMAN E3 ubiquitin-protein ligase SH3RF1 OS=Homo sapiens OX=9606 GN=SH3RF1 PE=1 SV=2</t>
  </si>
  <si>
    <t>PQPPPQCKALYDFEVKDKEADKDCLPFAKDD</t>
  </si>
  <si>
    <t>ALYDFEVK(0.883)DK(0.117)</t>
  </si>
  <si>
    <t>ALYDFEVK(8.8)DK(-8.8)</t>
  </si>
  <si>
    <t>15380;15381;15385</t>
  </si>
  <si>
    <t>29942;29943;29944;29945;29951</t>
  </si>
  <si>
    <t>PPPQCKALYDFEVKDKEADKDCLPFAKDDVL</t>
  </si>
  <si>
    <t>ALYDFEVK(0.289)DK(0.711)</t>
  </si>
  <si>
    <t>ALYDFEVK(-3.9)DK(3.9)</t>
  </si>
  <si>
    <t>2266;4922</t>
  </si>
  <si>
    <t>2419;5218</t>
  </si>
  <si>
    <t>15378;15379;15382;15383;15384;15386;15387;15388</t>
  </si>
  <si>
    <t>29939;29940;29941;29946;29947;29948;29949;29950;29952;29953;29954;29955;29956;29957</t>
  </si>
  <si>
    <t>IPQLPCAKALYNYEGKEPGDLKFSKGDIIIL</t>
  </si>
  <si>
    <t>ALYNYEGK(0.995)EPGDLK(0.005)</t>
  </si>
  <si>
    <t>ALYNYEGK(23)EPGDLK(-23)</t>
  </si>
  <si>
    <t>15433;15434</t>
  </si>
  <si>
    <t>30028;30029;30030</t>
  </si>
  <si>
    <t>YVAPVTRAVTNASQAKVPMSTAGQTSRGVTM</t>
  </si>
  <si>
    <t>AVTNASQAK(1)VPMSTAGQTSR</t>
  </si>
  <si>
    <t>AVTNASQAK(58)VPMSTAGQTSR</t>
  </si>
  <si>
    <t>24077;24078;24079;24080;24081;24082;24083;24084;24085;24086;24087</t>
  </si>
  <si>
    <t>46670;46671;46672;46673;46674;46675;46676;46677;46678;46679;46680;46681;46682;46683;46684;46685;46686;46687;46688;46689;46690</t>
  </si>
  <si>
    <t>EVKDKEADKDCLPFAKDDVLTVIRRVDENWA</t>
  </si>
  <si>
    <t>EADK(0.009)DCLPFAK(0.991)DDVLTVIR</t>
  </si>
  <si>
    <t>EADK(-20)DCLPFAK(20)DDVLTVIR</t>
  </si>
  <si>
    <t>4922;6209</t>
  </si>
  <si>
    <t>5218;6562</t>
  </si>
  <si>
    <t>33504;42229</t>
  </si>
  <si>
    <t>64839;81422</t>
  </si>
  <si>
    <t>Q7Z6J0;Q8TEJ3</t>
  </si>
  <si>
    <t>860;854</t>
  </si>
  <si>
    <t>E3 ubiquitin-protein ligase SH3RF1;SH3 domain-containing RING finger protein 3</t>
  </si>
  <si>
    <t>SH3RF1;SH3RF3</t>
  </si>
  <si>
    <t>sp|Q7Z6J0|SH3R1_HUMAN E3 ubiquitin-protein ligase SH3RF1 OS=Homo sapiens OX=9606 GN=SH3RF1 PE=1 SV=2;sp|Q8TEJ3|SH3R3_HUMAN E3 ubiquitin-protein ligase SH3RF3 OS=Homo sapiens OX=9606 GN=SH3RF3 PE=1 SV=2</t>
  </si>
  <si>
    <t>EAELELKEGDIVFVHKKREDGWFKGTLQRNG</t>
  </si>
  <si>
    <t>EGDIVFVHK(0.987)K(0.013)</t>
  </si>
  <si>
    <t>EGDIVFVHK(19)K(-19)</t>
  </si>
  <si>
    <t>46355;46357;46359;46361;46363;46367;46369</t>
  </si>
  <si>
    <t>89429;89430;89433;89434;89437;89438;89441;89442;89446;89447;89452;89456;89457</t>
  </si>
  <si>
    <t>861;855</t>
  </si>
  <si>
    <t>AELELKEGDIVFVHKKREDGWFKGTLQRNGK</t>
  </si>
  <si>
    <t>EGDIVFVHK(0.417)K(0.583)</t>
  </si>
  <si>
    <t>EGDIVFVHK(-1.4)K(1.4)</t>
  </si>
  <si>
    <t>46354;46356;46357;46358;46360;46362;46364;46365;46366;46368</t>
  </si>
  <si>
    <t>89428;89431;89432;89433;89434;89435;89436;89439;89440;89443;89444;89445;89448;89449;89450;89451;89453;89454;89455</t>
  </si>
  <si>
    <t>LYNYEGKEPGDLKFSKGDIIILRRQVDENWY</t>
  </si>
  <si>
    <t>FSK(1)GDIIILR</t>
  </si>
  <si>
    <t>FSK(54)GDIIILR</t>
  </si>
  <si>
    <t>67819;67820;67821;67822;67823;67824;67825;67826;67827;67828;67829;67830;67831;67832;67833;67834;67835;67836;67837;67838;67839;67840;67841;67842;67843;67844;67845;67846;67847;67848</t>
  </si>
  <si>
    <t>130637;130638;130639;130640;130641;130642;130643;130644;130645;130646;130647;130648;130649;130650;130651;130652;130653;130654;130655;130656;130657;130658;130659;130660;130661;130662;130663;130664;130665;130666;130667;130668;130669;130670;130671;130672;130673;130674;130675;130676;130677;130678;130679;130680;130681;130682;130683;130684;130685;130686;130687;130688</t>
  </si>
  <si>
    <t>RCQDGWFKGTSMHTSKIGVFPGNYVAPVTRA</t>
  </si>
  <si>
    <t>GTSMHTSK(1)IGVFPGNYVAPVTR</t>
  </si>
  <si>
    <t>GTSMHTSK(13)IGVFPGNYVAPVTR</t>
  </si>
  <si>
    <t>87905;87906;87907;87908</t>
  </si>
  <si>
    <t>169810;169811;169812;169813;169814;169815;169816</t>
  </si>
  <si>
    <t>GVTMVSPSTAGGPAQKLQGNGVAGSPSVVPA</t>
  </si>
  <si>
    <t>GVTMVSPSTAGGPAQK(0.998)LQGNGVAGSPSVVPAAVVSAAHIQTSPQAK(0.002)</t>
  </si>
  <si>
    <t>GVTMVSPSTAGGPAQK(27)LQGNGVAGSPSVVPAAVVSAAHIQTSPQAK(-27)</t>
  </si>
  <si>
    <t>89340;89341</t>
  </si>
  <si>
    <t>172545;172546;172547</t>
  </si>
  <si>
    <t>NTKKRHSFTSLTMANKSSQASQNRHSMEISP</t>
  </si>
  <si>
    <t>HSFTSLTMANK(1)SSQASQNR</t>
  </si>
  <si>
    <t>HSFTSLTMANK(30)SSQASQNR</t>
  </si>
  <si>
    <t>98393;98394;98395;98396</t>
  </si>
  <si>
    <t>190311;190312;190313;190314;190315;190316</t>
  </si>
  <si>
    <t>SPDSASSACGNSSATKPDKDSKKEKKGLLKL</t>
  </si>
  <si>
    <t>IVTVLPGLPTSPDSASSACGNSSATK(0.903)PDK(0.074)DSK(0.023)</t>
  </si>
  <si>
    <t>IVTVLPGLPTSPDSASSACGNSSATK(11)PDK(-11)DSK(-16)</t>
  </si>
  <si>
    <t>227146;227147</t>
  </si>
  <si>
    <t>SASSACGNSSATKPDKDSKKEKKGLLKLLSG</t>
  </si>
  <si>
    <t>IVTVLPGLPTSPDSASSACGNSSATK(0.333)PDK(0.334)DSK(0.334)</t>
  </si>
  <si>
    <t>IVTVLPGLPTSPDSASSACGNSSATK(-0.011)PDK(0)DSK(0)</t>
  </si>
  <si>
    <t>SACGNSSATKPDKDSKKEKKGLLKLLSGAST</t>
  </si>
  <si>
    <t>TAVAGAALAQDAFHRKASSLDSAVPIAPPPR</t>
  </si>
  <si>
    <t>K(1)ASSLDSAVPIAPPPR</t>
  </si>
  <si>
    <t>K(38)ASSLDSAVPIAPPPR</t>
  </si>
  <si>
    <t>119311;119312;119313;119314;119315;119316;119317;119318</t>
  </si>
  <si>
    <t>231895;231896;231897;231898;231899;231900;231901;231902;231903;231904;231905;231906;231907;231908;231909;231910</t>
  </si>
  <si>
    <t>ELPSNILLVRLLDGIKQRPWKPGPGGGSGTN</t>
  </si>
  <si>
    <t>LLDGIK(0.5)QRPWK(0.5)PGPGGGSGTNCTNALR</t>
  </si>
  <si>
    <t>LLDGIK(0)QRPWK(0)PGPGGGSGTNCTNALR</t>
  </si>
  <si>
    <t>ILLVRLLDGIKQRPWKPGPGGGSGTNCTNAL</t>
  </si>
  <si>
    <t>QRPWK(1)PGPGGGSGTNCTNALR</t>
  </si>
  <si>
    <t>QRPWK(59)PGPGGGSGTNCTNALR</t>
  </si>
  <si>
    <t>22110;29571</t>
  </si>
  <si>
    <t>23469;31503</t>
  </si>
  <si>
    <t>149245;195201;195202;195203;195204;195205;195206;195207</t>
  </si>
  <si>
    <t>289936;378811;378812;378813;378814;378815;378816;378817;378818;378819;378820;378821;378822;378823;378824;378825;378826;378827;378828</t>
  </si>
  <si>
    <t>SAAAQSSTAPKHSDTKKNTKKRHSFTSLTMA</t>
  </si>
  <si>
    <t>QLIEWDKPPVPGVDAGECSSAAAQSSTAPK(0.463)HSDTK(0.537)</t>
  </si>
  <si>
    <t>QLIEWDK(-33)PPVPGVDAGECSSAAAQSSTAPK(-0.64)HSDTK(0.64)</t>
  </si>
  <si>
    <t>NALRSQSSTVANCSSKDLQSSQGGQQPRVQS</t>
  </si>
  <si>
    <t>SQSSTVANCSSK(1)DLQSSQGGQQPR</t>
  </si>
  <si>
    <t>SQSSTVANCSSK(110)DLQSSQGGQQPR</t>
  </si>
  <si>
    <t>218540;218541;218542;218543;218544;218545;218546;218547;218548</t>
  </si>
  <si>
    <t>423498;423499;423500;423501;423502;423503;423504;423505;423506;423507;423508;423509;423510;423511;423512;423513;423514;423515;423516;423517;423518</t>
  </si>
  <si>
    <t>Q7Z6J6</t>
  </si>
  <si>
    <t>FERM domain-containing protein 5</t>
  </si>
  <si>
    <t>FRMD5</t>
  </si>
  <si>
    <t>sp|Q7Z6J6|FRMD5_HUMAN FERM domain-containing protein 5 OS=Homo sapiens OX=9606 GN=FRMD5 PE=1 SV=1</t>
  </si>
  <si>
    <t>EGYSSKFQFFPKHSEKLERKIAEIHKTELSG</t>
  </si>
  <si>
    <t>FQFFPK(0.081)HSEK(0.919)</t>
  </si>
  <si>
    <t>FQFFPK(-11)HSEK(11)</t>
  </si>
  <si>
    <t>IGDYDSGKHPEGYSSKFQFFPKHSEKLERKI</t>
  </si>
  <si>
    <t>HPEGYSSK(0.998)FQFFPK(0.002)</t>
  </si>
  <si>
    <t>HPEGYSSK(28)FQFFPK(-28)</t>
  </si>
  <si>
    <t>187253;187254</t>
  </si>
  <si>
    <t>KSSQVRTVSSSNLFFKGSRFRYSGRVAKEVM</t>
  </si>
  <si>
    <t>TVSSSNLFFK(1)GSR</t>
  </si>
  <si>
    <t>TVSSSNLFFK(33)GSR</t>
  </si>
  <si>
    <t>263183;263184</t>
  </si>
  <si>
    <t>510976;510977;510978</t>
  </si>
  <si>
    <t>Q7Z6J9</t>
  </si>
  <si>
    <t>tRNA-splicing endonuclease subunit Sen54</t>
  </si>
  <si>
    <t>TSEN54</t>
  </si>
  <si>
    <t>sp|Q7Z6J9|SEN54_HUMAN tRNA-splicing endonuclease subunit Sen54 OS=Homo sapiens OX=9606 GN=TSEN54 PE=1 SV=3</t>
  </si>
  <si>
    <t>CISGFDEPVPDLCSLKRLSYQSGDVPLIFAL</t>
  </si>
  <si>
    <t>MCISGFDEPVPDLCSLK(1)R</t>
  </si>
  <si>
    <t>MCISGFDEPVPDLCSLK(38)R</t>
  </si>
  <si>
    <t>165578;165579;165580</t>
  </si>
  <si>
    <t>320458;320459;320460</t>
  </si>
  <si>
    <t>Q7Z6K3</t>
  </si>
  <si>
    <t>Protein prenyltransferase alpha subunit repeat-containing protein 1</t>
  </si>
  <si>
    <t>PTAR1</t>
  </si>
  <si>
    <t>sp|Q7Z6K3|PTAR1_HUMAN Protein prenyltransferase alpha subunit repeat-containing protein 1 OS=Homo sapiens OX=9606 GN=PTAR1 PE=1 SV=2</t>
  </si>
  <si>
    <t>LQQLIQETSLPSFVTKGNLGTIPTERAQRLI</t>
  </si>
  <si>
    <t>WVLQQLIQETSLPSFVTK(1)GNLGTIPTER</t>
  </si>
  <si>
    <t>WVLQQLIQETSLPSFVTK(140)GNLGTIPTER</t>
  </si>
  <si>
    <t>288867;288868</t>
  </si>
  <si>
    <t>560313;560314;560315;560316;560317;560318</t>
  </si>
  <si>
    <t>Q7Z6Z7</t>
  </si>
  <si>
    <t>E3 ubiquitin-protein ligase HUWE1</t>
  </si>
  <si>
    <t>HUWE1</t>
  </si>
  <si>
    <t>sp|Q7Z6Z7|HUWE1_HUMAN E3 ubiquitin-protein ligase HUWE1 OS=Homo sapiens OX=9606 GN=HUWE1 PE=1 SV=3</t>
  </si>
  <si>
    <t>TLSPDGLPEEQPQTTKLKGKMQSRFDMAENV</t>
  </si>
  <si>
    <t>AQCETLSPDGLPEEQPQTTK(0.861)LK(0.139)</t>
  </si>
  <si>
    <t>AQCETLSPDGLPEEQPQTTK(7.9)LK(-7.9)</t>
  </si>
  <si>
    <t>17899;17900;17901;17902;17903;17904;17905;17908</t>
  </si>
  <si>
    <t>34845;34846;34847;34848;34849;34850;34851;34852;34853;34854;34855;34856;34857;34858;34859;34864;34865;34866;34867</t>
  </si>
  <si>
    <t>SPDGLPEEQPQTTKLKGKMQSRFDMAENVVI</t>
  </si>
  <si>
    <t>AQCETLSPDGLPEEQPQTTK(0.365)LK(0.635)</t>
  </si>
  <si>
    <t>AQCETLSPDGLPEEQPQTTK(-2.4)LK(2.4)</t>
  </si>
  <si>
    <t>17906;17907</t>
  </si>
  <si>
    <t>34860;34861;34862;34863</t>
  </si>
  <si>
    <t>EDKENRDQSAQCTASKSNDSTEQNLSDGTPM</t>
  </si>
  <si>
    <t>DQSAQCTASK(0.989)SNDSTEQNLSDGTPMPDSYPTTPSSTDAATSESK(0.011)</t>
  </si>
  <si>
    <t>DQSAQCTASK(19)SNDSTEQNLSDGTPMPDSYPTTPSSTDAATSESK(-19)</t>
  </si>
  <si>
    <t>LQLSRGDSGTRDTVLKLLLNGARHLGYTLCK</t>
  </si>
  <si>
    <t>DTVLK(1)LLLNGAR</t>
  </si>
  <si>
    <t>DTVLK(57)LLLNGAR</t>
  </si>
  <si>
    <t>40091;40092;40093;40094;40095;40096;40097;40098;40099;40100;40101;40102</t>
  </si>
  <si>
    <t>77483;77484;77485;77486;77487;77488;77489;77490;77491;77492;77493;77494;77495;77496;77497;77498;77499;77500;77501;77502;77503;77504</t>
  </si>
  <si>
    <t>TLEESKEMDIKRKENKGNDTPLALESTNTEK</t>
  </si>
  <si>
    <t>ENK(1)GNDTPLALESTNTEK</t>
  </si>
  <si>
    <t>ENK(50)GNDTPLALESTNTEK(-50)</t>
  </si>
  <si>
    <t>8013;18062</t>
  </si>
  <si>
    <t>8453;19080</t>
  </si>
  <si>
    <t>53994;53995;53996;121026</t>
  </si>
  <si>
    <t>104443;104444;104445;104446;104447;104448;235101</t>
  </si>
  <si>
    <t>KGNDTPLALESTNTEKETSLEETKIGEILIQ</t>
  </si>
  <si>
    <t>GNDTPLALESTNTEK(1)ETSLEETK</t>
  </si>
  <si>
    <t>GNDTPLALESTNTEK(42)ETSLEETK(-42)</t>
  </si>
  <si>
    <t>8013;12446;18062</t>
  </si>
  <si>
    <t>8453;13130;19080</t>
  </si>
  <si>
    <t>83813;83814;83815;83816;83817</t>
  </si>
  <si>
    <t>161952;161953;161954;161955;161956;161957;161958;161959;161960;161961</t>
  </si>
  <si>
    <t>KPPVRDTRESQLAHIKDEPPPLSPAPLTPAT</t>
  </si>
  <si>
    <t>ESQLAHIK(1)DEPPPLSPAPLTPATPSSLDPFFSR</t>
  </si>
  <si>
    <t>ESQLAHIK(40)DEPPPLSPAPLTPATPSSLDPFFSR</t>
  </si>
  <si>
    <t>56566;56567;56568</t>
  </si>
  <si>
    <t>109337;109338;109339;109340;109341</t>
  </si>
  <si>
    <t>SRFDMAENVVIVASQKRPLGGRELQLPSMSM</t>
  </si>
  <si>
    <t>FDMAENVVIVASQK(1)RPLGGR</t>
  </si>
  <si>
    <t>FDMAENVVIVASQK(22)RPLGGR</t>
  </si>
  <si>
    <t>9201;9202</t>
  </si>
  <si>
    <t>9693;9694</t>
  </si>
  <si>
    <t>61426;61427;61428;61429;61430;61431;61432;61433;61434;61435</t>
  </si>
  <si>
    <t>118496;118497;118498;118499;118500;118501;118502;118503;118504;118505;118506;118507;118508;118509</t>
  </si>
  <si>
    <t>RTKETNCESDRERGNKACSPCSSQSSSSGIC</t>
  </si>
  <si>
    <t>GNK(1)ACSPCSSQSSSSGICTDFWDLLVK</t>
  </si>
  <si>
    <t>GNK(160)ACSPCSSQSSSSGICTDFWDLLVK(-160)</t>
  </si>
  <si>
    <t>13153;13154</t>
  </si>
  <si>
    <t>83931;83932;83933;83934;83935;83936;83937;83938;83939</t>
  </si>
  <si>
    <t>162162;162163;162164;162165;162166;162167;162168;162169;162170;162171;162172;162173;162174;162175;162176;162177;162178;162179;162180;162181;162182;162183;162184;162185;162186;162187;162188;162189;162190</t>
  </si>
  <si>
    <t>NIFQIQRSGGRKHTEKHASGGSTVHIHPQAA</t>
  </si>
  <si>
    <t>K(1)HTEK(1)HASGGSTVHIHPQAAPVVCR</t>
  </si>
  <si>
    <t>K(13)HTEK(13)HASGGSTVHIHPQAAPVVCR</t>
  </si>
  <si>
    <t>14766;18464</t>
  </si>
  <si>
    <t>15597;19549</t>
  </si>
  <si>
    <t>98995;98996;98997;98998;98999;99000;99001;99002;99003;99004;99005;99006;99007;99008;99009;99010;99011;99012;99013;99014;99015;99016;99017;99018;99019;99020;99021;99022;99023;124113;124114;124115;124116</t>
  </si>
  <si>
    <t>191537;191538;191539;191540;191541;191542;191543;191544;191545;191546;191547;191548;191549;191550;191551;191552;191553;191554;191555;191556;191557;191558;191559;191560;191561;191562;191563;191564;191565;191566;191567;191568;191569;191570;191571;191572;191573;191574;191575;191576;191577;191578;191579;191580;191581;191582;191583;191584;191585;191586;191587;191588;191589;191590;191591;191592;191593;191594;191595;191596;191597;191598;191599;191600;191601;191602;191603;191604;191605;191606;191607;191608;191609;241110;241111;241112;241113;241114;241115;241116;241117</t>
  </si>
  <si>
    <t>PVVCRHVLDTLIQLAKVFPSHFTQQRTKETN</t>
  </si>
  <si>
    <t>HVLDTLIQLAK(1)VFPSHFTQQR</t>
  </si>
  <si>
    <t>HVLDTLIQLAK(120)VFPSHFTQQR</t>
  </si>
  <si>
    <t>99798;99799;99800;99801;99802;99803;99804;99805;99806;99807;99808;99809;99810;99811;99812;99813;99814</t>
  </si>
  <si>
    <t>193153;193154;193155;193156;193157;193158;193159;193160;193161;193162;193163;193164;193165;193166;193167;193168;193169;193170;193171;193172;193173;193174;193175;193176;193177;193178;193179;193180;193181;193182;193183;193184;193185;193186;193187;193188;193189;193190;193191;193192;193193;193194;193195;193196</t>
  </si>
  <si>
    <t>GSGTASDDEFENLRIKGPNAVQLVKTTPLKP</t>
  </si>
  <si>
    <t>IK(1)GPNAVQLVK</t>
  </si>
  <si>
    <t>IK(120)GPNAVQLVK(-120)</t>
  </si>
  <si>
    <t>108817;108818;108819;108820;108821;108822;108823;108824;108825;108826;108827;108828;108829;108830;108831;108832;108833;108834;108835;108836;108837;108838;108839;108840;108841;108842;108843;108844;108845;108846;108847;108848;108849</t>
  </si>
  <si>
    <t>211440;211441;211442;211443;211444;211445;211446;211447;211448;211449;211450;211451;211452;211453;211454;211455;211456;211457;211458;211459;211460;211461;211462;211463;211464;211465;211466;211467;211468;211469;211470;211471;211472;211473;211474;211475;211476;211477;211478;211479;211480;211481;211482;211483;211484;211485;211486;211487;211488;211489;211490;211491;211492;211493;211494;211495;211496;211497;211498;211499;211500;211501;211502;211503;211504;211505</t>
  </si>
  <si>
    <t>TLSRIVNQPSSLFGSKSASSKNKSEQDAQGA</t>
  </si>
  <si>
    <t>IVNQPSSLFGSK(0.994)SASSK(0.006)</t>
  </si>
  <si>
    <t>IVNQPSSLFGSK(22)SASSK(-22)</t>
  </si>
  <si>
    <t>117017;117019;117020;117021;117022;117023;117024;117025;117026;117027;117029;117030;117031;117032;117033;117035;117036;117037</t>
  </si>
  <si>
    <t>226710;226712;226713;226714;226715;226716;226717;226718;226719;226720;226721;226722;226723;226724;226725;226726;226727;226728;226733;226734;226735;226736;226737;226738;226739;226740;226741;226742;226743;226744;226753;226754;226755;226756;226757;226758;226759;226760;226761;226762;226763</t>
  </si>
  <si>
    <t>VNQPSSLFGSKSASSKNKSEQDAQGASQDSS</t>
  </si>
  <si>
    <t>IVNQPSSLFGSK(0.018)SASSK(0.982)</t>
  </si>
  <si>
    <t>IVNQPSSLFGSK(-17)SASSK(17)</t>
  </si>
  <si>
    <t>117018;117028;117034;117035</t>
  </si>
  <si>
    <t>226711;226729;226730;226731;226732;226745;226746;226747;226748;226749;226750;226751;226752;226753;226754</t>
  </si>
  <si>
    <t>LEKTLEESKEMDIKRKENKGNDTPLALESTN</t>
  </si>
  <si>
    <t>X;X;X;X;X;X;X;X;GlyGly (K);X;X;X;X;X;X;GlyGly (K);X;X;GlyGly (K);X;X;X;X;X;X;X;X;X;X;X;X</t>
  </si>
  <si>
    <t>K(0.5)ENK(0.5)GNDTPLALESTNTEK</t>
  </si>
  <si>
    <t>K(0)ENK(0)GNDTPLALESTNTEK(-57)</t>
  </si>
  <si>
    <t>TQHNGMNNIIRLFLKKGLVNDLARVPHSLDL</t>
  </si>
  <si>
    <t>LFLK(1)K(1)GLVNDLAR</t>
  </si>
  <si>
    <t>LFLK(62)K(62)GLVNDLAR</t>
  </si>
  <si>
    <t>18342;20918</t>
  </si>
  <si>
    <t>19401;22218</t>
  </si>
  <si>
    <t>122884;122885;122886;122887;122888;122889;122890;122891;122892;139743;139744;139745</t>
  </si>
  <si>
    <t>238657;238658;238659;238660;238661;238662;238663;238664;238665;238666;238667;238668;238669;269872;269873;269874;269875;269876</t>
  </si>
  <si>
    <t>GCRTNIFQIQRSGGRKHTEKHASGGSTVHIH</t>
  </si>
  <si>
    <t>124113;124114;124115;124116</t>
  </si>
  <si>
    <t>241110;241111;241112;241113;241114;241115;241116;241117</t>
  </si>
  <si>
    <t>YVHLVCQMRMTGAIRKQLAAFLEGFYEIIPK</t>
  </si>
  <si>
    <t>K(0.998)QLAAFLEGFYEIIPK(0.002)</t>
  </si>
  <si>
    <t>K(28)QLAAFLEGFYEIIPK(-28)</t>
  </si>
  <si>
    <t>251493;251494</t>
  </si>
  <si>
    <t>ERREKRRKQLAEEETKITDKGKEDKENRDQS</t>
  </si>
  <si>
    <t>QLAEEETK(1)ITDK</t>
  </si>
  <si>
    <t>QLAEEETK(39)ITDK(-39)</t>
  </si>
  <si>
    <t>19368;29062</t>
  </si>
  <si>
    <t>20560;30967</t>
  </si>
  <si>
    <t>129778;129779;129780;129781;129782;129783;129784;129785;192399;192400;192401;192402;192403;192404;192405;192406;192407;192408;192409;192410</t>
  </si>
  <si>
    <t>251540;251541;251542;251543;251544;251545;251546;251547;251548;251549;251550;251551;251552;251553;251554;251555;251556;251557;373262;373263;373264;373265;373266;373267;373268;373269;373270;373271;373272;373273;373274;373275;373276;373277;373278;373279</t>
  </si>
  <si>
    <t>KTQHNGMNNIIRLFLKKGLVNDLARVPHSLD</t>
  </si>
  <si>
    <t>139743;139744;139745</t>
  </si>
  <si>
    <t>269872;269873;269874;269875;269876</t>
  </si>
  <si>
    <t>PAARSTASALTKLLTKGLSWQPPPYTPTPRF</t>
  </si>
  <si>
    <t>LLTK(1)GLSWQPPPYTPTPR</t>
  </si>
  <si>
    <t>LLTK(61)GLSWQPPPYTPTPR</t>
  </si>
  <si>
    <t>22655;33711</t>
  </si>
  <si>
    <t>24030;35907</t>
  </si>
  <si>
    <t>152374;152375;152376</t>
  </si>
  <si>
    <t>295888;295889;295890;295891;295892;295893;295894;295895</t>
  </si>
  <si>
    <t>SHENRPLDLLHKMESKSSNQLSWLSVSMDAA</t>
  </si>
  <si>
    <t>MESK(1)SSNQLSWLSVSMDAALGCR</t>
  </si>
  <si>
    <t>MESK(46)SSNQLSWLSVSMDAALGCR</t>
  </si>
  <si>
    <t>166795;166796;166797</t>
  </si>
  <si>
    <t>322674;322675;322676;322677;322678;322679</t>
  </si>
  <si>
    <t>VNPTTVLESPHSLPAKLPGGVQNFPQFSALR</t>
  </si>
  <si>
    <t>MVNPTTVLESPHSLPAK(1)LPGGVQNFPQFSALR</t>
  </si>
  <si>
    <t>MVNPTTVLESPHSLPAK(95)LPGGVQNFPQFSALR</t>
  </si>
  <si>
    <t>171693;171694;171695;171696;171697</t>
  </si>
  <si>
    <t>332514;332515;332516;332517;332518;332519;332520</t>
  </si>
  <si>
    <t>KLDNMNVSRKGKNSVKSVPVSAGGEGETSPY</t>
  </si>
  <si>
    <t>NSVK(1)SVPVSAGGEGETSPYSLEASPLGQLMNMLSHPVIR</t>
  </si>
  <si>
    <t>NSVK(130)SVPVSAGGEGETSPYSLEASPLGQLMNMLSHPVIR</t>
  </si>
  <si>
    <t>182732;182733</t>
  </si>
  <si>
    <t>353960;353961;353962;353963;353964;353965</t>
  </si>
  <si>
    <t>MLSHPVIRRSSLLTEKLLRLLSLISIALPEN</t>
  </si>
  <si>
    <t>SSLLTEK(1)LLR</t>
  </si>
  <si>
    <t>SSLLTEK(96)LLR</t>
  </si>
  <si>
    <t>30364;33548</t>
  </si>
  <si>
    <t>32328;35731</t>
  </si>
  <si>
    <t>199455;199456;220239;220240;220241;220242;220243;220244;220245;220246;220247;220248;220249;220250;220251;220252;220253;220254;220255;220256;220257;220258;220259;220260;220261;220262;220263;220264;220265</t>
  </si>
  <si>
    <t>387004;387005;387006;387007;426813;426814;426815;426816;426817;426818;426819;426820;426821;426822;426823;426824;426825;426826;426827;426828;426829;426830;426831;426832;426833;426834;426835;426836;426837;426838;426839;426840;426841;426842;426843;426844;426845;426846;426847;426848;426849;426850;426851;426852;426853;426854;426855;426856;426857;426858;426859;426860;426861;426862;426863;426864;426865;426866</t>
  </si>
  <si>
    <t>TVSISPTTKGSKSPAKVSDGGSSSTDFKMVS</t>
  </si>
  <si>
    <t>SPAK(1)VSDGGSSSTDFK</t>
  </si>
  <si>
    <t>SPAK(120)VSDGGSSSTDFK(-120)</t>
  </si>
  <si>
    <t>216380;216381;216382;216383;216384;216385;216386;216387;216388;216389;216390;216391;216392;216393;216394</t>
  </si>
  <si>
    <t>419502;419503;419504;419505;419506;419507;419508;419509;419510;419511;419512;419513;419514;419515;419516;419517;419518;419519;419520;419521;419522;419523</t>
  </si>
  <si>
    <t>ILQRSSESELCIETPKLTTSEEKGKKSSKSC</t>
  </si>
  <si>
    <t>X;X;X;X;X;X;X;X;X;X;X;X;X;X;X;GlyGly (K);X;X;X;X;X;X;GlyGly (K);X;GlyGly (K);X;X;X;GlyGly (K);X;X</t>
  </si>
  <si>
    <t>SSESELCIETPK(1)LTTSEEK(0.467)GK(0.533)</t>
  </si>
  <si>
    <t>SSESELCIETPK(41)LTTSEEK(-0.58)GK(0.58)</t>
  </si>
  <si>
    <t>33418;33419</t>
  </si>
  <si>
    <t>35593;35594</t>
  </si>
  <si>
    <t>219201;219202;219203;219204;219205;219206;219207;219208;219209;219210;219211;219212;219213;219214;219215;219216;219217</t>
  </si>
  <si>
    <t>424749;424750;424751;424752;424753;424754;424755;424756;424757;424758;424759;424760;424761;424762;424763;424764;424765;424766;424767;424768;424769;424770;424771;424772;424773;424774;424775;424776;424777;424778;424779;424780;424781</t>
  </si>
  <si>
    <t>SELCIETPKLTTSEEKGKKSSKSCGSSSHEN</t>
  </si>
  <si>
    <t>SSESELCIETPK(0.989)LTTSEEK(0.506)GK(0.506)</t>
  </si>
  <si>
    <t>SSESELCIETPK(16)LTTSEEK(0)GK(0)</t>
  </si>
  <si>
    <t>219210;219215;219217</t>
  </si>
  <si>
    <t>424767;424768;424777;424781</t>
  </si>
  <si>
    <t>LCIETPKLTTSEEKGKKSSKSCGSSSHENRP</t>
  </si>
  <si>
    <t>SSESELCIETPK(1)LTTSEEK(0.43)GK(0.57)</t>
  </si>
  <si>
    <t>SSESELCIETPK(36)LTTSEEK(-1.2)GK(1.2)</t>
  </si>
  <si>
    <t>219210;219211;219212;219213;219214;219215;219216;219217</t>
  </si>
  <si>
    <t>424767;424768;424769;424770;424771;424772;424773;424774;424775;424776;424777;424778;424779;424780;424781</t>
  </si>
  <si>
    <t>TPKLTTSEEKGKKSSKSCGSSSHENRPLDLL</t>
  </si>
  <si>
    <t>X;X;GlyGly (K);X;X;X;X;X;X;GlyGly (K);X;GlyGly (K);X;X;X;GlyGly (K);X;X;X;X;X;X;X;X;X;X;X;X;X;X;X</t>
  </si>
  <si>
    <t>SSK(1)SCGSSSHENRPLDLLHK</t>
  </si>
  <si>
    <t>SSK(120)SCGSSSHENRPLDLLHK(-120)</t>
  </si>
  <si>
    <t>220073;220074;220075;220076;220077;220078;220079;220080;220081;220082;220083;220084;220085;220086;220087;220088;220089;220090;220091;220092;220093;220094;220095</t>
  </si>
  <si>
    <t>426516;426517;426518;426519;426520;426521;426522;426523;426524;426525;426526;426527;426528;426529;426530;426531;426532;426533;426534;426535;426536;426537;426538;426539;426540;426541;426542;426543;426544;426545;426546;426547;426548;426549;426550;426551;426552;426553;426554;426555;426556;426557;426558;426559;426560;426561;426562;426563;426564;426565</t>
  </si>
  <si>
    <t>TAPTPAARSTASALTKLLTKGLSWQPPPYTP</t>
  </si>
  <si>
    <t>STASALTK(0.999)LLTK(0.001)</t>
  </si>
  <si>
    <t>STASALTK(30)LLTK(-30)</t>
  </si>
  <si>
    <t>221146;221147;221148;221149;221150;221151;221152;221153;221154;221155;221156;221157;221158;221159</t>
  </si>
  <si>
    <t>428466;428467;428468;428469;428470;428471;428472;428473;428474;428475;428476;428477;428478;428479;428480;428481;428482;428483;428484;428485;428486</t>
  </si>
  <si>
    <t>KNSNGQELEKTLEESKEMDIKRKENKGNDTP</t>
  </si>
  <si>
    <t>TLEESK(1)EMDIK</t>
  </si>
  <si>
    <t>TLEESK(34)EMDIK(-34)</t>
  </si>
  <si>
    <t>244689;244690;244691</t>
  </si>
  <si>
    <t>474193;474194;474195</t>
  </si>
  <si>
    <t>IKGPNAVQLVKTTPLKPSPLPVIPDTIKEVI</t>
  </si>
  <si>
    <t>TTPLK(1)PSPLPVIPDTIK</t>
  </si>
  <si>
    <t>TTPLK(57)PSPLPVIPDTIK(-57)</t>
  </si>
  <si>
    <t>259238;259239;259240;259241;259242;259243;259244</t>
  </si>
  <si>
    <t>503581;503582;503583;503584;503585;503586;503587;503588;503589;503590;503591;503592;503593;503594;503595;503596;503597;503598;503599</t>
  </si>
  <si>
    <t>DLSSPNMANTVNAALKPLETLSRIVNQPSSL</t>
  </si>
  <si>
    <t>VPHSLDLSSPNMANTVNAALK(1)PLETLSR</t>
  </si>
  <si>
    <t>VPHSLDLSSPNMANTVNAALK(93)PLETLSR</t>
  </si>
  <si>
    <t>279959;279960;279961;279962</t>
  </si>
  <si>
    <t>542780;542781;542782;542783;542784;542785;542786;542787</t>
  </si>
  <si>
    <t>LSSIPTALTRWTEECKVLDAESMHDCVSVVK</t>
  </si>
  <si>
    <t>WTEECK(1)VLDAESMHDCVSVVK</t>
  </si>
  <si>
    <t>WTEECK(56)VLDAESMHDCVSVVK(-56)</t>
  </si>
  <si>
    <t>288661;288662;288663;288664;288665;288666;288667;288668;288669;288670</t>
  </si>
  <si>
    <t>559921;559922;559923;559924;559925;559926;559927;559928;559929;559930;559931;559932;559933;559934;559935;559936</t>
  </si>
  <si>
    <t>Q7Z736</t>
  </si>
  <si>
    <t>Pleckstrin homology domain-containing family H member 3</t>
  </si>
  <si>
    <t>PLEKHH3</t>
  </si>
  <si>
    <t>sp|Q7Z736|PKHH3_HUMAN Pleckstrin homology domain-containing family H member 3 OS=Homo sapiens OX=9606 GN=PLEKHH3 PE=1 SV=2</t>
  </si>
  <si>
    <t>FVLTRDSLDQFSSSGKGARRLGSLVLTSLCS</t>
  </si>
  <si>
    <t>DSLDQFSSSGK(1)GAR</t>
  </si>
  <si>
    <t>DSLDQFSSSGK(48)GAR</t>
  </si>
  <si>
    <t>39022;39023;39024;39025;39026;39027;39028;39029;39030;39031</t>
  </si>
  <si>
    <t>75417;75418;75419;75420;75421;75422;75423;75424;75425;75426;75427;75428;75429;75430;75431;75432;75433</t>
  </si>
  <si>
    <t>SAALLAGALWSPGLAKRRAERARRGGAGRTA</t>
  </si>
  <si>
    <t>EDPPRPTPRPPPSAALLAGALWSPGLAK(1)R</t>
  </si>
  <si>
    <t>EDPPRPTPRPPPSAALLAGALWSPGLAK(29)R</t>
  </si>
  <si>
    <t>44219;44220;44221;44222</t>
  </si>
  <si>
    <t>85174;85175;85176;85177</t>
  </si>
  <si>
    <t>GGGGAGTAAAVLGGWKRLRGMGRAEAMAAYL</t>
  </si>
  <si>
    <t>EGGGGAGTAAAVLGGWK(1)R</t>
  </si>
  <si>
    <t>EGGGGAGTAAAVLGGWK(16)R</t>
  </si>
  <si>
    <t>46555;46556;46557;46558;46559;46560;46561;46562;46563;46564;46565;46566;46567</t>
  </si>
  <si>
    <t>89799;89800;89801;89802;89803;89804;89805;89806;89807;89808;89809;89810;89811;89812;89813;89814;89815;89816;89817</t>
  </si>
  <si>
    <t>EAERWGVALREVIASKAPLETPTQLLLRDIQ</t>
  </si>
  <si>
    <t>EVIASK(1)APLETPTQLLLR</t>
  </si>
  <si>
    <t>EVIASK(48)APLETPTQLLLR</t>
  </si>
  <si>
    <t>58532;58533;58534;58535;58536;58537</t>
  </si>
  <si>
    <t>113252;113253;113254;113255;113256;113257;113258;113259;113260</t>
  </si>
  <si>
    <t>IPEKGLPEDDPDIVVKGWLYREPRGGGARPW</t>
  </si>
  <si>
    <t>GLPEDDPDIVVK(1)GWLYR</t>
  </si>
  <si>
    <t>GLPEDDPDIVVK(22)GWLYR</t>
  </si>
  <si>
    <t>12224;23484</t>
  </si>
  <si>
    <t>12887;24898</t>
  </si>
  <si>
    <t>82037;82038</t>
  </si>
  <si>
    <t>158166;158167;158168;158169</t>
  </si>
  <si>
    <t>NRLQSWEETWSLIPEKGLPEDDPDIVVKGWL</t>
  </si>
  <si>
    <t>LQSWEETWSLIPEK(0.998)GLPEDDPDIVVK(0.002)</t>
  </si>
  <si>
    <t>LQSWEETWSLIPEK(27)GLPEDDPDIVVK(-27)</t>
  </si>
  <si>
    <t>305559;305560;305561;305562</t>
  </si>
  <si>
    <t>Q7Z739</t>
  </si>
  <si>
    <t>YTH domain-containing family protein 3</t>
  </si>
  <si>
    <t>YTHDF3</t>
  </si>
  <si>
    <t>sp|Q7Z739|YTHD3_HUMAN YTH domain-containing family protein 3 OS=Homo sapiens OX=9606 GN=YTHDF3 PE=1 SV=1</t>
  </si>
  <si>
    <t>VSASPSSVEVHPVLEKLKAINNYNPKDFDWN</t>
  </si>
  <si>
    <t>GAGFNQNNGAGSENFGLGVVPVSASPSSVEVHPVLEK(0.5)LK(0.5)</t>
  </si>
  <si>
    <t>GAGFNQNNGAGSENFGLGVVPVSASPSSVEVHPVLEK(0)LK(0)</t>
  </si>
  <si>
    <t>70442;70443;70445</t>
  </si>
  <si>
    <t>135647;135648;135650</t>
  </si>
  <si>
    <t>ASPSSVEVHPVLEKLKAINNYNPKDFDWNLK</t>
  </si>
  <si>
    <t>GAGFNQNNGAGSENFGLGVVPVSASPSSVEVHPVLEK(0.422)LK(0.578)</t>
  </si>
  <si>
    <t>GAGFNQNNGAGSENFGLGVVPVSASPSSVEVHPVLEK(-1.4)LK(1.4)</t>
  </si>
  <si>
    <t>70442;70443;70444;70445</t>
  </si>
  <si>
    <t>135647;135648;135649;135650</t>
  </si>
  <si>
    <t>Q7Z739;Q9BYJ9</t>
  </si>
  <si>
    <t>568;541</t>
  </si>
  <si>
    <t>YTH domain-containing family protein 3;YTH domain-containing family protein 1</t>
  </si>
  <si>
    <t>YTHDF3;YTHDF1</t>
  </si>
  <si>
    <t>sp|Q7Z739|YTHD3_HUMAN YTH domain-containing family protein 3 OS=Homo sapiens OX=9606 GN=YTHDF3 PE=1 SV=1;sp|Q9BYJ9|YTHD1_HUMAN YTH domain-containing family protein 1 OS=Homo sapiens OX=9606 GN=YTHDF1 PE=1 SV=1</t>
  </si>
  <si>
    <t>FKHTTSIFDDFAHYEKRQEEEEAMRRERNRN;YKHTTSIFDDFAHYEKRQEEEEVVRKERQSR</t>
  </si>
  <si>
    <t>HTTSIFDDFAHYEK(1)R</t>
  </si>
  <si>
    <t>HTTSIFDDFAHYEK(52)R</t>
  </si>
  <si>
    <t>3533;4913</t>
  </si>
  <si>
    <t>Q7Z7A4</t>
  </si>
  <si>
    <t>PX domain-containing protein kinase-like protein</t>
  </si>
  <si>
    <t>PXK</t>
  </si>
  <si>
    <t>sp|Q7Z7A4|PXK_HUMAN PX domain-containing protein kinase-like protein OS=Homo sapiens OX=9606 GN=PXK PE=1 SV=1</t>
  </si>
  <si>
    <t>LQMPLFSDVLLTTSEKPQFKIPTKLKEALRI</t>
  </si>
  <si>
    <t>LLQMPLFSDVLLTTSEK(0.889)PQFK(0.111)</t>
  </si>
  <si>
    <t>LLQMPLFSDVLLTTSEK(9.1)PQFK(-9.1)</t>
  </si>
  <si>
    <t>Q7Z7C7</t>
  </si>
  <si>
    <t>Stimulated by retinoic acid gene 8 protein homolog</t>
  </si>
  <si>
    <t>STRA8</t>
  </si>
  <si>
    <t>sp|Q7Z7C7|STRA8_HUMAN Stimulated by retinoic acid gene 8 protein homolog OS=Homo sapiens OX=9606 GN=STRA8 PE=2 SV=1</t>
  </si>
  <si>
    <t>SFNLEDGHASSLEEVKKEYASMYSGNDSFPQ</t>
  </si>
  <si>
    <t>ASFNLEDGHASSLEEVK(1)K(1)</t>
  </si>
  <si>
    <t>ASFNLEDGHASSLEEVK(35)K(35)</t>
  </si>
  <si>
    <t>FNLEDGHASSLEEVKKEYASMYSGNDSFPQN</t>
  </si>
  <si>
    <t>Q7Z7C8</t>
  </si>
  <si>
    <t>Transcription initiation factor TFIID subunit 8</t>
  </si>
  <si>
    <t>TAF8</t>
  </si>
  <si>
    <t>sp|Q7Z7C8|TAF8_HUMAN Transcription initiation factor TFIID subunit 8 OS=Homo sapiens OX=9606 GN=TAF8 PE=1 SV=1</t>
  </si>
  <si>
    <t>LTRFMAKTGETQSLFKDDVSTFPLIAARPFT</t>
  </si>
  <si>
    <t>TGETQSLFK(1)DDVSTFPLIAAR</t>
  </si>
  <si>
    <t>TGETQSLFK(30)DDVSTFPLIAAR</t>
  </si>
  <si>
    <t>Q7Z7E8</t>
  </si>
  <si>
    <t>Ubiquitin-conjugating enzyme E2 Q1</t>
  </si>
  <si>
    <t>UBE2Q1</t>
  </si>
  <si>
    <t>sp|Q7Z7E8|UB2Q1_HUMAN Ubiquitin-conjugating enzyme E2 Q1 OS=Homo sapiens OX=9606 GN=UBE2Q1 PE=1 SV=1</t>
  </si>
  <si>
    <t>PGGGPGPGPCLRRELKLLESIFHRGHERFRI</t>
  </si>
  <si>
    <t>ELK(1)LLESIFHR</t>
  </si>
  <si>
    <t>ELK(31)LLESIFHR</t>
  </si>
  <si>
    <t>52081;52082;52083</t>
  </si>
  <si>
    <t>100672;100673;100674</t>
  </si>
  <si>
    <t>DQDSALHNDLQILKEKEGADFILLNFSFKDN</t>
  </si>
  <si>
    <t>VDQDSALHNDLQILK(0.36)EK(0.64)</t>
  </si>
  <si>
    <t>VDQDSALHNDLQILK(-2.5)EK(2.5)</t>
  </si>
  <si>
    <t>269026;269027</t>
  </si>
  <si>
    <t>521993;521994;521995;521996;521997</t>
  </si>
  <si>
    <t>Q7Z7F7</t>
  </si>
  <si>
    <t>39S ribosomal protein L55, mitochondrial</t>
  </si>
  <si>
    <t>MRPL55</t>
  </si>
  <si>
    <t>sp|Q7Z7F7|RM55_HUMAN 39S ribosomal protein L55, mitochondrial OS=Homo sapiens OX=9606 GN=MRPL55 PE=1 SV=1</t>
  </si>
  <si>
    <t>AAVGSLLGRLRQSTVKATGPALRRLHTSSWR</t>
  </si>
  <si>
    <t>QSTVK(1)ATGPALR</t>
  </si>
  <si>
    <t>QSTVK(31)ATGPALR</t>
  </si>
  <si>
    <t>195598;195599</t>
  </si>
  <si>
    <t>379591;379592</t>
  </si>
  <si>
    <t>Q7Z7G8</t>
  </si>
  <si>
    <t>Vacuolar protein sorting-associated protein 13B</t>
  </si>
  <si>
    <t>VPS13B</t>
  </si>
  <si>
    <t>sp|Q7Z7G8|VP13B_HUMAN Vacuolar protein sorting-associated protein 13B OS=Homo sapiens OX=9606 GN=VPS13B PE=1 SV=2</t>
  </si>
  <si>
    <t>PMQVTQHARALVNPVKLRKLVIQPVNLLVSI</t>
  </si>
  <si>
    <t>ALVNPVK(1)LR</t>
  </si>
  <si>
    <t>ALVNPVK(60)LR</t>
  </si>
  <si>
    <t>YDPSDCAVPISTSLIKQIATKVHPGGTVNQI</t>
  </si>
  <si>
    <t>EEYDPSDCAVPISTSLIK(0.818)QIATK(0.182)</t>
  </si>
  <si>
    <t>EEYDPSDCAVPISTSLIK(6.5)QIATK(-6.5)</t>
  </si>
  <si>
    <t>45685;45686;45687;45689</t>
  </si>
  <si>
    <t>88134;88135;88136;88137;88138;88140;88141</t>
  </si>
  <si>
    <t>CAVPISTSLIKQIATKVHPGGTVNQILDEFY</t>
  </si>
  <si>
    <t>EEYDPSDCAVPISTSLIK(0.459)QIATK(0.541)</t>
  </si>
  <si>
    <t>EEYDPSDCAVPISTSLIK(-0.71)QIATK(0.71)</t>
  </si>
  <si>
    <t>45688;45690;45691;45692</t>
  </si>
  <si>
    <t>88139;88142;88143;88144;88145</t>
  </si>
  <si>
    <t>PVPQMSSPVEKNQTFKSEQSSDDLRTGLFQY</t>
  </si>
  <si>
    <t>NQTFK(1)SEQSSDDLR</t>
  </si>
  <si>
    <t>NQTFK(49)SEQSSDDLR</t>
  </si>
  <si>
    <t>181702;181703;181704;181705;181706;181707;181708;181709</t>
  </si>
  <si>
    <t>351814;351815;351816;351817;351818;351819;351820;351821;351822;351823;351824;351825;351826;351827</t>
  </si>
  <si>
    <t>VCELQLPDINLVNDQKKLVSSDLWRIVLNSS</t>
  </si>
  <si>
    <t>VCELQLPDINLVNDQK(0.5)K(0.5)</t>
  </si>
  <si>
    <t>VCELQLPDINLVNDQK(0)K(0)</t>
  </si>
  <si>
    <t>CELQLPDINLVNDQKKLVSSDLWRIVLNSSQ</t>
  </si>
  <si>
    <t>Q7Z7K6</t>
  </si>
  <si>
    <t>Centromere protein V</t>
  </si>
  <si>
    <t>CENPV</t>
  </si>
  <si>
    <t>sp|Q7Z7K6|CENPV_HUMAN Centromere protein V OS=Homo sapiens OX=9606 GN=CENPV PE=1 SV=1</t>
  </si>
  <si>
    <t>PSATRTRRSASQAGSKSQAVEKPPSEKPRLR</t>
  </si>
  <si>
    <t>SASQAGSK(0.975)SQAVEK(0.024)PPSEK(0.001)PR</t>
  </si>
  <si>
    <t>SASQAGSK(16)SQAVEK(-16)PPSEK(-30)PR</t>
  </si>
  <si>
    <t>Q86SK9</t>
  </si>
  <si>
    <t>Stearoyl-CoA desaturase 5</t>
  </si>
  <si>
    <t>SCD5</t>
  </si>
  <si>
    <t>sp|Q86SK9|SCD5_HUMAN Stearoyl-CoA desaturase 5 OS=Homo sapiens OX=9606 GN=SCD5 PE=1 SV=2</t>
  </si>
  <si>
    <t>PGPATDAGKIPFCDAKEEIRAGLESSEGGGG</t>
  </si>
  <si>
    <t>IPFCDAK(1)EEIR</t>
  </si>
  <si>
    <t>IPFCDAK(41)EEIR</t>
  </si>
  <si>
    <t>16814;25490;28004</t>
  </si>
  <si>
    <t>17758;27132;29866</t>
  </si>
  <si>
    <t>112712;112713;112714;112715;112716;112717;112718;169778;169780</t>
  </si>
  <si>
    <t>218749;218750;218751;218752;218753;218754;218755;218756;218757;218758;218759;218760;218761;218762;218763;218764;218765;328107;328109</t>
  </si>
  <si>
    <t>WLFVRKHRDVIEKGRKLDVTDLLADPVVRIQ</t>
  </si>
  <si>
    <t>K(1)LDVTDLLADPVVR</t>
  </si>
  <si>
    <t>K(28)LDVTDLLADPVVR</t>
  </si>
  <si>
    <t>125706;125707</t>
  </si>
  <si>
    <t>243788;243789</t>
  </si>
  <si>
    <t>Q86SQ0</t>
  </si>
  <si>
    <t>Pleckstrin homology-like domain family B member 2</t>
  </si>
  <si>
    <t>PHLDB2</t>
  </si>
  <si>
    <t>sp|Q86SQ0|PHLB2_HUMAN Pleckstrin homology-like domain family B member 2 OS=Homo sapiens OX=9606 GN=PHLDB2 PE=1 SV=2</t>
  </si>
  <si>
    <t>NLCNLEKKYSSLSGGKGFPVNPNTLKEGYIS</t>
  </si>
  <si>
    <t>YSSLSGGK(1)GFPVNPNTLK</t>
  </si>
  <si>
    <t>YSSLSGGK(33)GFPVNPNTLK(-33)</t>
  </si>
  <si>
    <t>296087;296088;296089;296090;296091;296092</t>
  </si>
  <si>
    <t>573662;573663;573664;573665;573666;573667;573668;573669;573670;573671;573672;573673;573674;573675;573676</t>
  </si>
  <si>
    <t>Q86SQ4</t>
  </si>
  <si>
    <t>G-protein coupled receptor 126</t>
  </si>
  <si>
    <t>GPR126</t>
  </si>
  <si>
    <t>sp|Q86SQ4|AGRG6_HUMAN Adhesion G-protein coupled receptor G6 OS=Homo sapiens OX=9606 GN=ADGRG6 PE=1 SV=3</t>
  </si>
  <si>
    <t>KTATNIIKKSSDNLGKSLSSSSIGSNSTYLT</t>
  </si>
  <si>
    <t>SSDNLGK(1)SLSSSSIGSNSTYLTSK</t>
  </si>
  <si>
    <t>SSDNLGK(78)SLSSSSIGSNSTYLTSK(-78)</t>
  </si>
  <si>
    <t>219082;219083;219084</t>
  </si>
  <si>
    <t>424451;424452;424453;424454;424455;424456;424457;424458;424459</t>
  </si>
  <si>
    <t>Q86SQ9</t>
  </si>
  <si>
    <t>Dehydrodolichyl diphosphate syntase complex subunit DHDDS</t>
  </si>
  <si>
    <t>DHDDS</t>
  </si>
  <si>
    <t>sp|Q86SQ9|DHDDS_HUMAN Dehydrodolichyl diphosphate synthase complex subunit DHDDS OS=Homo sapiens OX=9606 GN=DHDDS PE=1 SV=3</t>
  </si>
  <si>
    <t>___________MSWIKEGELSLWERFCANII</t>
  </si>
  <si>
    <t>SWIK(1)EGELSLWER</t>
  </si>
  <si>
    <t>SWIK(64)EGELSLWER</t>
  </si>
  <si>
    <t>224590;224591;224592;224593;224594;224595;224596</t>
  </si>
  <si>
    <t>434805;434806;434807;434808;434809;434810;434811;434812;434813;434814;434815</t>
  </si>
  <si>
    <t>Q86SU0</t>
  </si>
  <si>
    <t>Immunoglobulin-like domain-containing receptor 1</t>
  </si>
  <si>
    <t>ILDR1</t>
  </si>
  <si>
    <t>sp|Q86SU0|ILDR1_HUMAN Immunoglobulin-like domain-containing receptor 1 OS=Homo sapiens OX=9606 GN=ILDR1 PE=1 SV=2</t>
  </si>
  <si>
    <t>ELRNLNLAQPLPPDLKGRFGHPCSMLSSLGS</t>
  </si>
  <si>
    <t>NLNLAQPLPPDLK(1)GR</t>
  </si>
  <si>
    <t>NLNLAQPLPPDLK(75)GR</t>
  </si>
  <si>
    <t>RYMKQAQALGPQMMGKPLYWGADRSSQVSSY</t>
  </si>
  <si>
    <t>QAQALGPQMMGK(1)PLYWGADR</t>
  </si>
  <si>
    <t>QAQALGPQMMGK(74)PLYWGADR</t>
  </si>
  <si>
    <t>Q86SX3</t>
  </si>
  <si>
    <t>Uncharacterized protein C14orf80</t>
  </si>
  <si>
    <t>C14orf80</t>
  </si>
  <si>
    <t>sp|Q86SX3|TEDC1_HUMAN Tubulin epsilon and delta complex protein 1 OS=Homo sapiens OX=9606 GN=TEDC1 PE=1 SV=2</t>
  </si>
  <si>
    <t>ELREAAERRRAAWEAKAGGCGRGPEWSAARR</t>
  </si>
  <si>
    <t>AAWEAK(1)AGGCGR</t>
  </si>
  <si>
    <t>AAWEAK(27)AGGCGR</t>
  </si>
  <si>
    <t>2846;2847;2848;2849;2850;2851;2852;2853</t>
  </si>
  <si>
    <t>5723;5724;5725;5726;5727;5728;5729;5730;5731;5732</t>
  </si>
  <si>
    <t>NALASLALEVQARLVKSALCSQGYPRLALAQ</t>
  </si>
  <si>
    <t>LVK(1)SALCSQGYPR</t>
  </si>
  <si>
    <t>LVK(35)SALCSQGYPR</t>
  </si>
  <si>
    <t>162617;162618;162619;162620;162621;162622;162623</t>
  </si>
  <si>
    <t>314883;314884;314885;314886;314887;314888;314889;314890;314891</t>
  </si>
  <si>
    <t>Q86T82</t>
  </si>
  <si>
    <t>Ubiquitin carboxyl-terminal hydrolase 37</t>
  </si>
  <si>
    <t>USP37</t>
  </si>
  <si>
    <t>sp|Q86T82|UBP37_HUMAN Ubiquitin carboxyl-terminal hydrolase 37 OS=Homo sapiens OX=9606 GN=USP37 PE=1 SV=2</t>
  </si>
  <si>
    <t>LETEKNSQSLSTEVGKTTRQAL_________</t>
  </si>
  <si>
    <t>NSQSLSTEVGK(1)TTR</t>
  </si>
  <si>
    <t>NSQSLSTEVGK(42)TTR</t>
  </si>
  <si>
    <t>Q86TG1</t>
  </si>
  <si>
    <t>Transmembrane protein 150A</t>
  </si>
  <si>
    <t>TMEM150A</t>
  </si>
  <si>
    <t>sp|Q86TG1|T150A_HUMAN Transmembrane protein 150A OS=Homo sapiens OX=9606 GN=TMEM150A PE=1 SV=1</t>
  </si>
  <si>
    <t>DTLVAALQPTPGRACKSSGSSSTSTHLNCAP</t>
  </si>
  <si>
    <t>ACK(1)SSGSSSTSTHLNCAPESIAMI</t>
  </si>
  <si>
    <t>ACK(37)SSGSSSTSTHLNCAPESIAMI</t>
  </si>
  <si>
    <t>3169;3170</t>
  </si>
  <si>
    <t>6340;6341</t>
  </si>
  <si>
    <t>Q86TG7</t>
  </si>
  <si>
    <t>Retrotransposon-derived protein PEG10</t>
  </si>
  <si>
    <t>PEG10</t>
  </si>
  <si>
    <t>sp|Q86TG7|PEG10_HUMAN Retrotransposon-derived protein PEG10 OS=Homo sapiens OX=9606 GN=PEG10 PE=1 SV=2</t>
  </si>
  <si>
    <t>ITPTIAPNGAQVLQVKRGWKLQVSYDCRAPN</t>
  </si>
  <si>
    <t>NVK(1)DGLITPTIAPNGAQVLQVK(1)R</t>
  </si>
  <si>
    <t>NVK(62)DGLITPTIAPNGAQVLQVK(62)R</t>
  </si>
  <si>
    <t>4626;27632;27633</t>
  </si>
  <si>
    <t>4905;29478;29479</t>
  </si>
  <si>
    <t>31485;31486;31487;31488;31489;31490;183684;183685;183686</t>
  </si>
  <si>
    <t>61107;61108;61109;61110;61111;61112;61113;61114;61115;61116;61117;61118;61119;61120;61121;355817;355818;355819;355820</t>
  </si>
  <si>
    <t>EPEMAALRDFVARNVKDGLITPTIAPNGAQV</t>
  </si>
  <si>
    <t>27632;27633</t>
  </si>
  <si>
    <t>29478;29479</t>
  </si>
  <si>
    <t>183679;183680;183681;183682;183683;183684;183685;183686</t>
  </si>
  <si>
    <t>355806;355807;355808;355809;355810;355811;355812;355813;355814;355815;355816;355817;355818;355819;355820</t>
  </si>
  <si>
    <t>MKQSEENNNLQSQVQKLTEENTTLREQVEPT</t>
  </si>
  <si>
    <t>QSEENNNLQSQVQK(1)LTEENTTLR</t>
  </si>
  <si>
    <t>QSEENNNLQSQVQK(63)LTEENTTLR</t>
  </si>
  <si>
    <t>29579;41071</t>
  </si>
  <si>
    <t>31511;43787</t>
  </si>
  <si>
    <t>195261;195262</t>
  </si>
  <si>
    <t>378938;378939;378940;378941</t>
  </si>
  <si>
    <t>DELSEEINNLREKVMKQSEENNNLQSQVQKL</t>
  </si>
  <si>
    <t>VMK(1)QSEENNNLQSQVQK</t>
  </si>
  <si>
    <t>VMK(35)QSEENNNLQSQVQK(-35)</t>
  </si>
  <si>
    <t>278473;278474;278475</t>
  </si>
  <si>
    <t>539925;539926;539927</t>
  </si>
  <si>
    <t>Q86TI2</t>
  </si>
  <si>
    <t>Dipeptidyl peptidase 9</t>
  </si>
  <si>
    <t>DPP9</t>
  </si>
  <si>
    <t>sp|Q86TI2|DPP9_HUMAN Dipeptidyl peptidase 9 OS=Homo sapiens OX=9606 GN=DPP9 PE=1 SV=3</t>
  </si>
  <si>
    <t>KIALKLAEFQTDSQGKIVSTQEKELVQPFSS</t>
  </si>
  <si>
    <t>LAEFQTDSQGK(0.923)IVSTQEK(0.077)</t>
  </si>
  <si>
    <t>LAEFQTDSQGK(11)IVSTQEK(-11)</t>
  </si>
  <si>
    <t>Q86TM6</t>
  </si>
  <si>
    <t>E3 ubiquitin-protein ligase synoviolin</t>
  </si>
  <si>
    <t>SYVN1</t>
  </si>
  <si>
    <t>sp|Q86TM6|SYVN1_HUMAN E3 ubiquitin-protein ligase synoviolin OS=Homo sapiens OX=9606 GN=SYVN1 PE=1 SV=2</t>
  </si>
  <si>
    <t>DGEPDAAELRRRRLQKLESPVAH________</t>
  </si>
  <si>
    <t>LQK(1)LESPVAH</t>
  </si>
  <si>
    <t>LQK(54)LESPVAH</t>
  </si>
  <si>
    <t>156633;156634;156635;156636;156637;156638;156639;156640;156641;156642;156643</t>
  </si>
  <si>
    <t>303958;303959;303960;303961;303962;303963;303964;303965;303966;303967;303968;303969;303970;303971;303972;303973;303974</t>
  </si>
  <si>
    <t>Q86TU7</t>
  </si>
  <si>
    <t>Histone-lysine N-methyltransferase setd3</t>
  </si>
  <si>
    <t>SETD3</t>
  </si>
  <si>
    <t>sp|Q86TU7|SETD3_HUMAN Histone-lysine N-methyltransferase setd3 OS=Homo sapiens OX=9606 GN=SETD3 PE=1 SV=1</t>
  </si>
  <si>
    <t>KTQKSGTGATATVSPKEILNLTSELLQKCSS</t>
  </si>
  <si>
    <t>SGTGATATVSPK(1)EILNLTSELLQK</t>
  </si>
  <si>
    <t>SGTGATATVSPK(35)EILNLTSELLQK(-35)</t>
  </si>
  <si>
    <t>207418;207419;207420;207421;207422</t>
  </si>
  <si>
    <t>402323;402324;402325;402326;402327;402328;402329;402330;402331;402332</t>
  </si>
  <si>
    <t>Q86U42</t>
  </si>
  <si>
    <t>Polyadenylate-binding protein 2</t>
  </si>
  <si>
    <t>PABPN1</t>
  </si>
  <si>
    <t>sp|Q86U42|PABP2_HUMAN Polyadenylate-binding protein 2 OS=Homo sapiens OX=9606 GN=PABPN1 PE=1 SV=3</t>
  </si>
  <si>
    <t>DPGDGAIEDPELEAIKARVREMEEEAEKLKE</t>
  </si>
  <si>
    <t>APPGAPGPGPGSGAPGSQEEEEEPGLVEGDPGDGAIEDPELEAIK(1)AR</t>
  </si>
  <si>
    <t>APPGAPGPGPGSGAPGSQEEEEEPGLVEGDPGDGAIEDPELEAIK(92)AR</t>
  </si>
  <si>
    <t>17315;17316;17317;17318;17319;17320;17321;17322;17323;17324;17325;17326;17327;17328;17329;17330;17331</t>
  </si>
  <si>
    <t>33721;33722;33723;33724;33725;33726;33727;33728;33729;33730;33731;33732;33733;33734;33735;33736;33737;33738;33739;33740;33741;33742;33743;33744;33745;33746;33747;33748;33749;33750;33751;33752;33753;33754;33755;33756;33757;33758;33759;33760;33761;33762;33763;33764;33765;33766;33767;33768;33769;33770;33771;33772;33773;33774;33775;33776;33777;33778;33779;33780;33781;33782;33783;33784;33785;33786</t>
  </si>
  <si>
    <t>EAIKARVREMEEEAEKLKELQNEVEKQMNMS</t>
  </si>
  <si>
    <t>X;X;X;GlyGly (K);X;X;X;X;X;X;X;X;X;X;X;GlyGly (K);X;GlyGly (K);X;X;X;X;X;X;X;X;X;X;X;X;X</t>
  </si>
  <si>
    <t>EMEEEAEK(0.999)LK(0.001)</t>
  </si>
  <si>
    <t>EMEEEAEK(30)LK(-30)</t>
  </si>
  <si>
    <t>53481;53482;53483;53484;53485</t>
  </si>
  <si>
    <t>103284;103285;103286;103287;103288;103289;103290</t>
  </si>
  <si>
    <t>IKARVREMEEEAEKLKELQNEVEKQMNMSPP</t>
  </si>
  <si>
    <t>LK(1)ELQNEVEK</t>
  </si>
  <si>
    <t>LK(170)ELQNEVEK(-170)</t>
  </si>
  <si>
    <t>7925;21806</t>
  </si>
  <si>
    <t>8357;23145</t>
  </si>
  <si>
    <t>147168;147169;147170;147171;147172;147173;147174;147175;147176;147177;147178;147179;147180;147181;147182;147183;147184</t>
  </si>
  <si>
    <t>286048;286049;286050;286051;286052;286053;286054;286055;286056;286057;286058;286059;286060;286061;286062;286063;286064;286065;286066;286067;286068;286069;286070;286071;286072;286073;286074;286075;286076;286077;286078;286079;286080;286081;286082;286083;286084;286085</t>
  </si>
  <si>
    <t>FSGHPKGFAYIEFSDKESVRTSLALDESLFR</t>
  </si>
  <si>
    <t>GFAYIEFSDK(1)ESVR</t>
  </si>
  <si>
    <t>GFAYIEFSDK(83)ESVR</t>
  </si>
  <si>
    <t>73764;73765;73766;73767;73768;73769;73770;73771;73772;73773;73774;73775</t>
  </si>
  <si>
    <t>142030;142031;142032;142033;142034;142035;142036;142037;142038;142039;142040;142041;142042;142043;142044;142045;142046;142047;142048;142049;142050;142051;142052;142053;142054;142055;142056;142057</t>
  </si>
  <si>
    <t>Q86U42;A6NDY0</t>
  </si>
  <si>
    <t>207;182</t>
  </si>
  <si>
    <t>Polyadenylate-binding protein 2;Embryonic polyadenylate-binding protein 2</t>
  </si>
  <si>
    <t>PABPN1;PABPN1L</t>
  </si>
  <si>
    <t>sp|Q86U42|PABP2_HUMAN Polyadenylate-binding protein 2 OS=Homo sapiens OX=9606 GN=PABPN1 PE=1 SV=3;sp|A6NDY0|EPAB2_HUMAN Embryonic polyadenylate-binding protein 2 OS=Homo sapiens OX=9606 GN=PABPN1L PE=2 SV=1</t>
  </si>
  <si>
    <t>FHGCGSVNRVTILCDKFSGHPKGFAYIEFSD</t>
  </si>
  <si>
    <t>VTILCDK(1)FSGHPK</t>
  </si>
  <si>
    <t>VTILCDK(38)FSGHPK(-38)</t>
  </si>
  <si>
    <t>283853;283854;283855;283856;283857;283858;283859;283860;283861;283862;283863;283864;283865;283866;283867;283868;283869;283870;283871;283872;283873;283874;283875;283876;283877;283878;283879;283880;283881</t>
  </si>
  <si>
    <t>550963;550964;550965;550966;550967;550968;550969;550970;550971;550972;550973;550974;550975;550976;550977;550978;550979;550980;550981;550982;550983;550984;550985;550986;550987;550988;550989;550990;550991;550992;550993;550994;550995;550996;550997;550998;550999;551000;551001;551002;551003;551004;551005;551006;551007;551008;551009;551010;551011;551012</t>
  </si>
  <si>
    <t>Q86U44</t>
  </si>
  <si>
    <t>N6-adenosine-methyltransferase 70 kDa subunit</t>
  </si>
  <si>
    <t>METTL3</t>
  </si>
  <si>
    <t>sp|Q86U44|MTA70_HUMAN N6-adenosine-methyltransferase catalytic subunit OS=Homo sapiens OX=9606 GN=METTL3 PE=1 SV=2</t>
  </si>
  <si>
    <t>DVDLEIESLLNQQSTKEQQSKKVSQEILELL</t>
  </si>
  <si>
    <t>HAASDVDLEIESLLNQQSTK(0.969)EQQSK(0.031)</t>
  </si>
  <si>
    <t>HAASDVDLEIESLLNQQSTK(15)EQQSK(-15)</t>
  </si>
  <si>
    <t>90566;90567;90568;90569;90570;90571;90572</t>
  </si>
  <si>
    <t>174928;174929;174930;174931;174932;174933;174934;174935;174936;174937;174938;174939;174940;174941;174942;174943;174944</t>
  </si>
  <si>
    <t>IESLLNQQSTKEQQSKKVSQEILELLNTTTA</t>
  </si>
  <si>
    <t>HAASDVDLEIESLLNQQSTK(0.438)EQQSK(0.562)</t>
  </si>
  <si>
    <t>HAASDVDLEIESLLNQQSTK(-1.1)EQQSK(1.1)</t>
  </si>
  <si>
    <t>90567;90573</t>
  </si>
  <si>
    <t>174930;174931;174945;174946</t>
  </si>
  <si>
    <t>KVSQEILELLNTTTAKEQSIVEKFRSRGRAQ</t>
  </si>
  <si>
    <t>VSQEILELLNTTTAK(0.996)EQSIVEK(0.004)</t>
  </si>
  <si>
    <t>VSQEILELLNTTTAK(24)EQSIVEK(-24)</t>
  </si>
  <si>
    <t>547823;547824</t>
  </si>
  <si>
    <t>Q86U70</t>
  </si>
  <si>
    <t>LIM domain-binding protein 1</t>
  </si>
  <si>
    <t>LDB1</t>
  </si>
  <si>
    <t>sp|Q86U70|LDB1_HUMAN LIM domain-binding protein 1 OS=Homo sapiens OX=9606 GN=LDB1 PE=1 SV=2</t>
  </si>
  <si>
    <t>___MSVGCACPGCSSKSFKLYSPKEPPNGNA</t>
  </si>
  <si>
    <t>SVGCACPGCSSK(0.972)SFK(0.028)</t>
  </si>
  <si>
    <t>SVGCACPGCSSK(15)SFK(-15)</t>
  </si>
  <si>
    <t>223029;223030</t>
  </si>
  <si>
    <t>432100;432101</t>
  </si>
  <si>
    <t>Q86U86</t>
  </si>
  <si>
    <t>Protein polybromo-1</t>
  </si>
  <si>
    <t>PBRM1</t>
  </si>
  <si>
    <t>sp|Q86U86|PB1_HUMAN Protein polybromo-1 OS=Homo sapiens OX=9606 GN=PBRM1 PE=1 SV=1</t>
  </si>
  <si>
    <t>MSGYILFSSEMRAVIKAQHPDYSFGELSRLV</t>
  </si>
  <si>
    <t>AVIK(1)AQHPDYSFGELSR</t>
  </si>
  <si>
    <t>AVIK(76)AQHPDYSFGELSR</t>
  </si>
  <si>
    <t>23063;23064</t>
  </si>
  <si>
    <t>44792;44793</t>
  </si>
  <si>
    <t>WDQTLAARRRDVHLSKEQESRLPSHWLKSKG</t>
  </si>
  <si>
    <t>DVHLSK(1)EQESR</t>
  </si>
  <si>
    <t>DVHLSK(76)EQESR</t>
  </si>
  <si>
    <t>40398;40399;40400;40401;40402;40403</t>
  </si>
  <si>
    <t>78043;78044;78045;78046;78047;78048;78049;78050;78051;78052;78053;78054</t>
  </si>
  <si>
    <t>PSNLAAARLTGPSHSKGSLGEERNPTSKYYR</t>
  </si>
  <si>
    <t>LTGPSHSK(1)GSLGEER</t>
  </si>
  <si>
    <t>LTGPSHSK(45)GSLGEER</t>
  </si>
  <si>
    <t>160531;160532;160533;160534</t>
  </si>
  <si>
    <t>311033;311034;311035;311036;311037</t>
  </si>
  <si>
    <t>RVASVFANADKGDDEKNTDNSEDSRAEDNFN</t>
  </si>
  <si>
    <t>VASVFANADK(0.238)GDDEK(0.762)NTDNSEDSR</t>
  </si>
  <si>
    <t>VASVFANADK(-5.1)GDDEK(5.1)NTDNSEDSR</t>
  </si>
  <si>
    <t>LKYIEGLSAESNSISKWDQTLAARRRDVHLS</t>
  </si>
  <si>
    <t>YIEGLSAESNSISK(1)WDQTLAAR</t>
  </si>
  <si>
    <t>YIEGLSAESNSISK(86)WDQTLAAR</t>
  </si>
  <si>
    <t>292320;292321;292322;292323</t>
  </si>
  <si>
    <t>566826;566827;566828;566829;566830</t>
  </si>
  <si>
    <t>Q86U90</t>
  </si>
  <si>
    <t>YrdC domain-containing protein, mitochondrial</t>
  </si>
  <si>
    <t>YRDC</t>
  </si>
  <si>
    <t>sp|Q86U90|YRDC_HUMAN YrdC domain-containing protein, mitochondrial OS=Homo sapiens OX=9606 GN=YRDC PE=1 SV=1</t>
  </si>
  <si>
    <t>AALRAVYRLKGRSEAKPLAVCLGRVADVYRY</t>
  </si>
  <si>
    <t>SEAK(1)PLAVCLGR</t>
  </si>
  <si>
    <t>SEAK(37)PLAVCLGR</t>
  </si>
  <si>
    <t>203065;203066;203067;203068;203069</t>
  </si>
  <si>
    <t>393940;393941;393942;393943;393944;393945</t>
  </si>
  <si>
    <t>Q86UA1</t>
  </si>
  <si>
    <t>Pre-mRNA-processing factor 39</t>
  </si>
  <si>
    <t>PRPF39</t>
  </si>
  <si>
    <t>sp|Q86UA1|PRP39_HUMAN Pre-mRNA-processing factor 39 OS=Homo sapiens OX=9606 GN=PRPF39 PE=1 SV=3</t>
  </si>
  <si>
    <t>LGIPTQLYSHHFQRFKEHVQNNLPRDLLTGE</t>
  </si>
  <si>
    <t>FK(1)EHVQNNLPR</t>
  </si>
  <si>
    <t>FK(41)EHVQNNLPR</t>
  </si>
  <si>
    <t>64403;64404;64405;64406;64407;64408;64409</t>
  </si>
  <si>
    <t>123974;123975;123976;123977;123978;123979;123980;123981;123982;123983;123984;123985</t>
  </si>
  <si>
    <t>RWTFEEGIKRPYFHVKPLEKAQLKNWKEYLE</t>
  </si>
  <si>
    <t>RPYFHVK(1)PLEK</t>
  </si>
  <si>
    <t>RPYFHVK(47)PLEK(-47)</t>
  </si>
  <si>
    <t>199321;199322;199323;199324</t>
  </si>
  <si>
    <t>386782;386783;386784;386785;386786;386787</t>
  </si>
  <si>
    <t>Q86UA6</t>
  </si>
  <si>
    <t>RPA-interacting protein</t>
  </si>
  <si>
    <t>RPAIN</t>
  </si>
  <si>
    <t>sp|Q86UA6|RIP_HUMAN RPA-interacting protein OS=Homo sapiens OX=9606 GN=RPAIN PE=1 SV=2</t>
  </si>
  <si>
    <t>SPRRSLYKLVGSPPWKEAFRQRCLERMRNSR</t>
  </si>
  <si>
    <t>LVGSPPWK(1)EAFR</t>
  </si>
  <si>
    <t>LVGSPPWK(27)EAFR</t>
  </si>
  <si>
    <t>162332;162333;162334;162335;162336</t>
  </si>
  <si>
    <t>314368;314369;314370;314371;314372;314373</t>
  </si>
  <si>
    <t>Q86UB9</t>
  </si>
  <si>
    <t>Transmembrane protein 135</t>
  </si>
  <si>
    <t>TMEM135</t>
  </si>
  <si>
    <t>sp|Q86UB9|TM135_HUMAN Transmembrane protein 135 OS=Homo sapiens OX=9606 GN=TMEM135 PE=2 SV=2</t>
  </si>
  <si>
    <t>VMNRKVLDVFGTGASKHFQDFIPRLDPRYTT</t>
  </si>
  <si>
    <t>VLDVFGTGASK(1)HFQDFIPR</t>
  </si>
  <si>
    <t>VLDVFGTGASK(39)HFQDFIPR</t>
  </si>
  <si>
    <t>Q86UD5</t>
  </si>
  <si>
    <t>Mitochondrial sodium/hydrogen exchanger 9B2</t>
  </si>
  <si>
    <t>SLC9B2</t>
  </si>
  <si>
    <t>sp|Q86UD5|SL9B2_HUMAN Sodium/hydrogen exchanger 9B2 OS=Homo sapiens OX=9606 GN=SLC9B2 PE=1 SV=2</t>
  </si>
  <si>
    <t>KGIDANEPTEGSILLKSSEKKLQETPTEANH</t>
  </si>
  <si>
    <t>GIDANEPTEGSILLK(0.994)SSEK(0.006)</t>
  </si>
  <si>
    <t>GIDANEPTEGSILLK(22)SSEK(-22)</t>
  </si>
  <si>
    <t>11623;11624;21842</t>
  </si>
  <si>
    <t>12249;12250;23187</t>
  </si>
  <si>
    <t>77794;77795;77796;77797;77798;77799;77800;77801;77804</t>
  </si>
  <si>
    <t>150247;150248;150249;150250;150251;150252;150253;150254;150255;150256;150257;150258;150263;150264</t>
  </si>
  <si>
    <t>NEPTEGSILLKSSEKKLQETPTEANHVQRLR</t>
  </si>
  <si>
    <t>K(1)LQETPTEANHVQR</t>
  </si>
  <si>
    <t>K(42)LQETPTEANHVQR</t>
  </si>
  <si>
    <t>11624;18915</t>
  </si>
  <si>
    <t>12250;20055</t>
  </si>
  <si>
    <t>246032;246033;246034</t>
  </si>
  <si>
    <t>PSMHQEAQEETVMKLKGIDANEPTEGSILLK</t>
  </si>
  <si>
    <t>LK(1)GIDANEPTEGSILLK</t>
  </si>
  <si>
    <t>LK(100)GIDANEPTEGSILLK(-100)</t>
  </si>
  <si>
    <t>147452;147453;147454;147455;147456</t>
  </si>
  <si>
    <t>286589;286590;286591;286592;286593;286594;286595</t>
  </si>
  <si>
    <t>GLLGPRLLQKVEHQNKDEEVQGETSVQV___</t>
  </si>
  <si>
    <t>VEHQNK(1)DEEVQGETSVQV</t>
  </si>
  <si>
    <t>VEHQNK(25)DEEVQGETSVQV</t>
  </si>
  <si>
    <t>Q86UE4</t>
  </si>
  <si>
    <t>Protein LYRIC</t>
  </si>
  <si>
    <t>MTDH</t>
  </si>
  <si>
    <t>sp|Q86UE4|LYRIC_HUMAN Protein LYRIC OS=Homo sapiens OX=9606 GN=MTDH PE=1 SV=2</t>
  </si>
  <si>
    <t>NTSKTRPKQEKAFSLKTISTSDPAEVLVKNS</t>
  </si>
  <si>
    <t>AFSLK(1)TISTSDPAEVLVK</t>
  </si>
  <si>
    <t>AFSLK(86)TISTSDPAEVLVK(-86)</t>
  </si>
  <si>
    <t>6499;6500;6501;6502;6503;6504;6505;6506;6507;6508;6509;6510;6511;6512;6513</t>
  </si>
  <si>
    <t>12737;12738;12739;12740;12741;12742;12743;12744;12745;12746;12747;12748;12749;12750;12751;12752;12753;12754;12755;12756;12757;12758;12759;12760;12761;12762;12763;12764;12765;12766;12767;12768</t>
  </si>
  <si>
    <t>SLKTISTSDPAEVLVKNSQPIKTLPPATSTE</t>
  </si>
  <si>
    <t>TISTSDPAEVLVK(0.998)NSQPIK(0.002)</t>
  </si>
  <si>
    <t>TISTSDPAEVLVK(27)NSQPIK(-27)</t>
  </si>
  <si>
    <t>1003;36259</t>
  </si>
  <si>
    <t>1071;38637</t>
  </si>
  <si>
    <t>241933;241934;241935;241936;241937;241938;241939;241940;241941</t>
  </si>
  <si>
    <t>468930;468931;468932;468933;468934;468935;468936;468937;468938;468939;468940;468941;468942;468943;468944;468945;468946;468947;468948;468949;468950;468951;468952;468953</t>
  </si>
  <si>
    <t>ELEKEIREDLPVNTSKTRPKQEKAFSLKTIS</t>
  </si>
  <si>
    <t>EDLPVNTSK(0.901)TRPK(0.099)</t>
  </si>
  <si>
    <t>EDLPVNTSK(9.6)TRPK(-9.6)</t>
  </si>
  <si>
    <t>44063;44064;44065;44067;44068;44071</t>
  </si>
  <si>
    <t>84913;84914;84915;84916;84917;84919;84920;84924;84925</t>
  </si>
  <si>
    <t>EIREDLPVNTSKTRPKQEKAFSLKTISTSDP</t>
  </si>
  <si>
    <t>EDLPVNTSK(0.341)TRPK(0.659)</t>
  </si>
  <si>
    <t>EDLPVNTSK(-2.9)TRPK(2.9)</t>
  </si>
  <si>
    <t>44066;44069;44070;44072</t>
  </si>
  <si>
    <t>84918;84921;84922;84923;84926</t>
  </si>
  <si>
    <t>AAAVPAAAPDDLALLKNLRSEEQKKKNRKKL</t>
  </si>
  <si>
    <t>REEAAAVPAAAPDDLALLK(1)NLR</t>
  </si>
  <si>
    <t>REEAAAVPAAAPDDLALLK(24)NLR</t>
  </si>
  <si>
    <t>6594;19439;29980</t>
  </si>
  <si>
    <t>6962;20639;31931</t>
  </si>
  <si>
    <t>44540;44541;44542;44543;44544;44545;44546;44547;44548;44549;44550;44551;44552;44553;130311;130312;130313;130314;130315;130316;130317;197589;197590;197591;197592;197593;197594;197595;197596;197597</t>
  </si>
  <si>
    <t>85842;85843;85844;85845;85846;85847;85848;85849;85850;85851;85852;85853;85854;85855;85856;85857;85858;85859;85860;85861;85862;85863;85864;85865;85866;85867;85868;85869;85870;85871;85872;85873;85874;85875;85876;85877;85878;85879;85880;252650;252651;252652;252653;252654;252655;252656;252657;252658;383444;383445;383446;383447;383448;383449;383450;383451;383452;383453;383454;383455;383456;383457</t>
  </si>
  <si>
    <t>SRHDGKEVDEGAWETKISHREKRQQRKRDKV</t>
  </si>
  <si>
    <t>EVDEGAWETK(1)ISHR</t>
  </si>
  <si>
    <t>EVDEGAWETK(55)ISHR</t>
  </si>
  <si>
    <t>8697;13629</t>
  </si>
  <si>
    <t>9156;14375</t>
  </si>
  <si>
    <t>58000;58001;58002;58003;58004;58005;58006;58007;58008;58009</t>
  </si>
  <si>
    <t>112014;112015;112016;112017;112018;112019;112020;112021;112022;112023;112024;112025;112026;112027;112028;112029;112030;112031</t>
  </si>
  <si>
    <t>KNKGDSHLNVQVSNFKSGKGDSTLQVSSGLN</t>
  </si>
  <si>
    <t>GDSHLNVQVSNFK(0.931)SGK(0.069)</t>
  </si>
  <si>
    <t>GDSHLNVQVSNFK(11)SGK(-11)</t>
  </si>
  <si>
    <t>10928;26643</t>
  </si>
  <si>
    <t>11494;28423</t>
  </si>
  <si>
    <t>72514;72515;72517;72519</t>
  </si>
  <si>
    <t>139644;139645;139646;139648;139650;139651</t>
  </si>
  <si>
    <t>GDSHLNVQVSNFKSGKGDSTLQVSSGLNENL</t>
  </si>
  <si>
    <t>GDSHLNVQVSNFK(0.419)SGK(0.581)</t>
  </si>
  <si>
    <t>GDSHLNVQVSNFK(-1.4)SGK(1.4)</t>
  </si>
  <si>
    <t>72516;72518</t>
  </si>
  <si>
    <t>139647;139649</t>
  </si>
  <si>
    <t>KSDAKAVQNSSRHDGKEVDEGAWETKISHRE</t>
  </si>
  <si>
    <t>HDGK(1)EVDEGAWETK</t>
  </si>
  <si>
    <t>HDGK(62)EVDEGAWETK(-62)</t>
  </si>
  <si>
    <t>91254;91255;91256;91257;91258</t>
  </si>
  <si>
    <t>176245;176246;176247;176248;176249;176250;176251</t>
  </si>
  <si>
    <t>EQLTTASFPVGSKKNKGDSHLNVQVSNFKSG</t>
  </si>
  <si>
    <t>NK(1)GDSHLNVQVSNFK</t>
  </si>
  <si>
    <t>NK(71)GDSHLNVQVSNFK(-71)</t>
  </si>
  <si>
    <t>177207;177208;177209</t>
  </si>
  <si>
    <t>343134;343135;343136;343137;343138</t>
  </si>
  <si>
    <t>TSDPAEVLVKNSQPIKTLPPATSTEPSVILS</t>
  </si>
  <si>
    <t>NSQPIK(1)TLPPATSTEPSVILSK</t>
  </si>
  <si>
    <t>NSQPIK(97)TLPPATSTEPSVILSK(-97)</t>
  </si>
  <si>
    <t>27440;36259</t>
  </si>
  <si>
    <t>29274;38637</t>
  </si>
  <si>
    <t>182450;182451;182452;182453;182454;182455;182456;182457;241932</t>
  </si>
  <si>
    <t>353199;353200;353201;353202;353203;353204;353205;353206;353207;353208;353209;353210;353211;353212;353213;353214;353215;353216;353217;353218;353219;353220;353221;353222;353223;353224;468929</t>
  </si>
  <si>
    <t>TLPPATSTEPSVILSKSDSDKSSSQVPPILQ</t>
  </si>
  <si>
    <t>TLPPATSTEPSVILSK(0.965)SDSDK(0.035)</t>
  </si>
  <si>
    <t>TLPPATSTEPSVILSK(14)SDSDK(-14)</t>
  </si>
  <si>
    <t>27440;36912</t>
  </si>
  <si>
    <t>29274;39357</t>
  </si>
  <si>
    <t>247142;247143;247144;247145;247146</t>
  </si>
  <si>
    <t>478683;478684;478685;478686;478687;478688;478689;478690</t>
  </si>
  <si>
    <t>SKSNTKQNSVPPSQTKSETSWESPKQIKKKK</t>
  </si>
  <si>
    <t>QNSVPPSQTK(0.977)SETSWESPK(0.023)</t>
  </si>
  <si>
    <t>QNSVPPSQTK(16)SETSWESPK(-16)</t>
  </si>
  <si>
    <t>SQTKSETSWESPKQIKKKKKARRET______</t>
  </si>
  <si>
    <t>SETSWESPK(0.417)QIK(0.583)</t>
  </si>
  <si>
    <t>SETSWESPK(-1.4)QIK(1.4)</t>
  </si>
  <si>
    <t>204483;204484;204485;204486;204487;204488</t>
  </si>
  <si>
    <t>396688;396689;396690;396691;396692;396693;396694;396695;396696;396697;396698</t>
  </si>
  <si>
    <t>DKSSSQVPPILQETDKSKSNTKQNSVPPSQT</t>
  </si>
  <si>
    <t>SSSQVPPILQETDK(0.5)SK(0.5)</t>
  </si>
  <si>
    <t>SSSQVPPILQETDK(0)SK(0)</t>
  </si>
  <si>
    <t>427638;427639</t>
  </si>
  <si>
    <t>SSSQVPPILQETDKSKSNTKQNSVPPSQTKS</t>
  </si>
  <si>
    <t>SSSQVPPILQETDK(0.331)SK(0.669)</t>
  </si>
  <si>
    <t>SSSQVPPILQETDK(-3.1)SK(3.1)</t>
  </si>
  <si>
    <t>220703;220704;220705;220706</t>
  </si>
  <si>
    <t>427638;427639;427640;427641;427642;427643;427644;427645</t>
  </si>
  <si>
    <t>ENLTVNGGGWNEKSVKLSSQISAGEEKWNSV</t>
  </si>
  <si>
    <t>SVK(1)LSSQISAGEEK</t>
  </si>
  <si>
    <t>SVK(67)LSSQISAGEEK(-67)</t>
  </si>
  <si>
    <t>223377;223378;223379;223380;223381;223382;223383</t>
  </si>
  <si>
    <t>432684;432685;432686;432687;432688;432689;432690;432691;432692;432693</t>
  </si>
  <si>
    <t>TSTEPSVILSKSDSDKSSSQVPPILQETDKS</t>
  </si>
  <si>
    <t>TLPPATSTEPSVILSK(0.5)SDSDK(0.5)</t>
  </si>
  <si>
    <t>TLPPATSTEPSVILSK(0)SDSDK(0)</t>
  </si>
  <si>
    <t>247142;247144</t>
  </si>
  <si>
    <t>478683;478685</t>
  </si>
  <si>
    <t>VAEGEAVRTPQSVTAKQPPEIDKKNEKSKKN</t>
  </si>
  <si>
    <t>TPQSVTAK(1)QPPEIDKK</t>
  </si>
  <si>
    <t>TPQSVTAK(74)QPPEIDK(-74)K(-86)</t>
  </si>
  <si>
    <t>253362;253363;253364;253365;253366;253367;253368;253369</t>
  </si>
  <si>
    <t>492114;492115;492116;492117;492118;492119;492120;492121;492122;492123;492124;492125;492126</t>
  </si>
  <si>
    <t>AGEEKWNSVSPASAGKRKTEPSAWSQDTGDA</t>
  </si>
  <si>
    <t>WNSVSPASAGK(1)R</t>
  </si>
  <si>
    <t>WNSVSPASAGK(26)R</t>
  </si>
  <si>
    <t>288248;288249</t>
  </si>
  <si>
    <t>559256;559257;559258</t>
  </si>
  <si>
    <t>Q86UK7</t>
  </si>
  <si>
    <t>Zinc finger protein 598</t>
  </si>
  <si>
    <t>ZNF598</t>
  </si>
  <si>
    <t>sp|Q86UK7|ZN598_HUMAN E3 ubiquitin-protein ligase ZNF598 OS=Homo sapiens OX=9606 GN=ZNF598 PE=1 SV=1</t>
  </si>
  <si>
    <t>DYYSDYAYLREHFREKHFLCEEGRCSTEQFT</t>
  </si>
  <si>
    <t>EK(1)HFLCEEGR</t>
  </si>
  <si>
    <t>EK(49)HFLCEEGR</t>
  </si>
  <si>
    <t>49823;49824;49825;49826;49827</t>
  </si>
  <si>
    <t>96292;96293;96294;96295;96296;96297;96298;96299;96300;96301;96302</t>
  </si>
  <si>
    <t>PTSLVSAWNSSSSSKKVAQPPLSAQATGSGQ</t>
  </si>
  <si>
    <t>K(1)VAQPPLSAQATGSGQPTR</t>
  </si>
  <si>
    <t>K(33)VAQPPLSAQATGSGQPTR</t>
  </si>
  <si>
    <t>19690;28016</t>
  </si>
  <si>
    <t>20917;29878</t>
  </si>
  <si>
    <t>131779;131780;131781;131782;131783;131784;131785;186013;186014;186015;186016;186017;186018;186019</t>
  </si>
  <si>
    <t>255278;255279;255280;255281;255282;255283;255284;255285;255286;255287;255288;255289;255290;255291;255292;360491;360492;360493;360494;360495;360496;360497;360498;360499;360500;360501;360502</t>
  </si>
  <si>
    <t>APTSLVSAWNSSSSSKKVAQPPLSAQATGSG</t>
  </si>
  <si>
    <t>PGTAPTSLVSAWNSSSSSK(0.5)K(0.5)</t>
  </si>
  <si>
    <t>PGTAPTSLVSAWNSSSSSK(0)K(0)</t>
  </si>
  <si>
    <t>186013;186015;186016;186017</t>
  </si>
  <si>
    <t>360491;360492;360496;360497;360498;360499</t>
  </si>
  <si>
    <t>STEQFTHAFRTEIDLKAHRTACHSRSRAEAR</t>
  </si>
  <si>
    <t>TEIDLK(1)AHR</t>
  </si>
  <si>
    <t>TEIDLK(97)AHR</t>
  </si>
  <si>
    <t>230935;230936;230937;230938;230939;230940;230941</t>
  </si>
  <si>
    <t>446994;446995;446996;446997;446998;446999;447000;447001;447002;447003;447004;447005</t>
  </si>
  <si>
    <t>CKFCDERYLDNDELLKHLRRDHYFCHFCDSD</t>
  </si>
  <si>
    <t>YLDNDELLK(1)HLR</t>
  </si>
  <si>
    <t>YLDNDELLK(29)HLR</t>
  </si>
  <si>
    <t>Q86UL3</t>
  </si>
  <si>
    <t>Glycerol-3-phosphate acyltransferase 4</t>
  </si>
  <si>
    <t>AGPAT6</t>
  </si>
  <si>
    <t>sp|Q86UL3|GPAT4_HUMAN Glycerol-3-phosphate acyltransferase 4 OS=Homo sapiens OX=9606 GN=GPAT4 PE=1 SV=1</t>
  </si>
  <si>
    <t>NGIIAKDPTSLEEEIKEIRRSGSSKALDNTP</t>
  </si>
  <si>
    <t>DPTSLEEEIK(1)EIR</t>
  </si>
  <si>
    <t>DPTSLEEEIK(20)EIR</t>
  </si>
  <si>
    <t>37851;37852;37853;37854</t>
  </si>
  <si>
    <t>73119;73120;73121;73122</t>
  </si>
  <si>
    <t>Q86UP2</t>
  </si>
  <si>
    <t>Kinectin</t>
  </si>
  <si>
    <t>KTN1</t>
  </si>
  <si>
    <t>sp|Q86UP2|KTN1_HUMAN Kinectin OS=Homo sapiens OX=9606 GN=KTN1 PE=1 SV=1</t>
  </si>
  <si>
    <t>KEKTVQDLKQEIKALKEEIGNVQLEKAQQLS</t>
  </si>
  <si>
    <t>ALK(1)EEIGNVQLEK</t>
  </si>
  <si>
    <t>ALK(80)EEIGNVQLEK(-80)</t>
  </si>
  <si>
    <t>13693;13694;13695;13696</t>
  </si>
  <si>
    <t>26737;26738;26739;26740;26741;26742;26743</t>
  </si>
  <si>
    <t>ILRDAVSNTTNQLESKQSAELNKLRQDYARL</t>
  </si>
  <si>
    <t>DAVSNTTNQLESK(1)QSAELNK</t>
  </si>
  <si>
    <t>DAVSNTTNQLESK(44)QSAELNK(-44)</t>
  </si>
  <si>
    <t>29113;29114;29115;29116;29117</t>
  </si>
  <si>
    <t>56484;56485;56486;56487;56488</t>
  </si>
  <si>
    <t>DSSPVVDKREVIDLLKPDQVEGIQKSGTKKL</t>
  </si>
  <si>
    <t>EVIDLLK(1)PDQVEGIQK</t>
  </si>
  <si>
    <t>EVIDLLK(65)PDQVEGIQK(-65)</t>
  </si>
  <si>
    <t>8755;8756</t>
  </si>
  <si>
    <t>9221;9222</t>
  </si>
  <si>
    <t>58538;58539;58540;58541;58542;58543;58544;58545;58546;58547;58548;58549</t>
  </si>
  <si>
    <t>113261;113262;113263;113264;113265;113266;113267;113268;113269;113270;113271;113272;113273;113274;113275;113276;113277;113278;113279;113280;113281;113282;113283;113284;113285</t>
  </si>
  <si>
    <t>EVIDLLKPDQVEGIQKSGTKKLKTETDKENA</t>
  </si>
  <si>
    <t>EVIDLLKPDQVEGIQK(0.863)SGTK(0.137)</t>
  </si>
  <si>
    <t>EVIDLLK(-51)PDQVEGIQK(8)SGTK(-8)</t>
  </si>
  <si>
    <t>58550;58555</t>
  </si>
  <si>
    <t>113286;113292</t>
  </si>
  <si>
    <t>LLKPDQVEGIQKSGTKKLKTETDKENAEVKF</t>
  </si>
  <si>
    <t>EVIDLLK(0.003)PDQVEGIQK(0.442)SGTK(0.555)</t>
  </si>
  <si>
    <t>EVIDLLK(-23)PDQVEGIQK(-1)SGTK(1)</t>
  </si>
  <si>
    <t>58551;58552;58553;58554</t>
  </si>
  <si>
    <t>113287;113288;113289;113290;113291</t>
  </si>
  <si>
    <t>KEKSGVIQDALKKSSKGELTTLIHQLQEKDK</t>
  </si>
  <si>
    <t>SSK(1)GELTTLIHQLQEK</t>
  </si>
  <si>
    <t>SSK(59)GELTTLIHQLQEK(-59)</t>
  </si>
  <si>
    <t>220020;220021;220022</t>
  </si>
  <si>
    <t>426392;426393;426394;426395;426396</t>
  </si>
  <si>
    <t>YIPLMDNADSSPVVDKREVIDLLKPDQVEGI</t>
  </si>
  <si>
    <t>TENVFVDEPLIHATTYIPLMDNADSSPVVDK(1)R</t>
  </si>
  <si>
    <t>TENVFVDEPLIHATTYIPLMDNADSSPVVDK(42)R</t>
  </si>
  <si>
    <t>Q86UU0</t>
  </si>
  <si>
    <t>B-cell CLL/lymphoma 9-like protein</t>
  </si>
  <si>
    <t>BCL9L</t>
  </si>
  <si>
    <t>sp|Q86UU0|BCL9L_HUMAN B-cell CLL/lymphoma 9-like protein OS=Homo sapiens OX=9606 GN=BCL9L PE=1 SV=1</t>
  </si>
  <si>
    <t>TGIPEFDLSRIIPSEKPSSTLQYFPKSENQP</t>
  </si>
  <si>
    <t>IIPSEK(0.974)PSSTLQYFPK(0.026)</t>
  </si>
  <si>
    <t>IIPSEK(16)PSSTLQYFPK(-16)</t>
  </si>
  <si>
    <t>IERLLLRSGETEPFLKGPPGGAGEGGPPAQA</t>
  </si>
  <si>
    <t>LLLRSGETEPFLK(1)</t>
  </si>
  <si>
    <t>LLLRSGETEPFLK(66)</t>
  </si>
  <si>
    <t>22455;31437</t>
  </si>
  <si>
    <t>23824;33482</t>
  </si>
  <si>
    <t>151232;151233;151234;151235;151236;151237;151238;206446;206447</t>
  </si>
  <si>
    <t>293812;293813;293814;293815;293816;293817;293818;293819;400361;400362;400363</t>
  </si>
  <si>
    <t>PGNGQRSLVGSEGLSKEQLEHRERSLQTLRD</t>
  </si>
  <si>
    <t>SLVGSEGLSK(1)EQLEHR</t>
  </si>
  <si>
    <t>SLVGSEGLSK(51)EQLEHR</t>
  </si>
  <si>
    <t>214483;214484;214485;214486;214487;214488;214489</t>
  </si>
  <si>
    <t>415797;415798;415799;415800;415801;415802;415803;415804;415805</t>
  </si>
  <si>
    <t>Q86UV5</t>
  </si>
  <si>
    <t>Ubiquitin carboxyl-terminal hydrolase 48</t>
  </si>
  <si>
    <t>USP48</t>
  </si>
  <si>
    <t>sp|Q86UV5|UBP48_HUMAN Ubiquitin carboxyl-terminal hydrolase 48 OS=Homo sapiens OX=9606 GN=USP48 PE=1 SV=1</t>
  </si>
  <si>
    <t>NEDYKTVNNLLKAAVKGSDGFWVGKSSLRSW</t>
  </si>
  <si>
    <t>AAVK(1)GSDGFWVGK</t>
  </si>
  <si>
    <t>AAVK(79)GSDGFWVGK(-79)</t>
  </si>
  <si>
    <t>2583;2584;2585;2586;2587;2588;2589;2590;2591;2592;2593</t>
  </si>
  <si>
    <t>5226;5227;5228;5229;5230;5231;5232;5233;5234;5235;5236;5237;5238;5239;5240;5241;5242</t>
  </si>
  <si>
    <t>AMDDVMQVCMPEEGFKGTGLLGH________</t>
  </si>
  <si>
    <t>ADEPIADYAAMDDVMQVCMPEEGFK(1)GTGLLGH</t>
  </si>
  <si>
    <t>ADEPIADYAAMDDVMQVCMPEEGFK(51)GTGLLGH</t>
  </si>
  <si>
    <t>VRGEKALLVSANQTLKELKIQIMHAFSVAPF</t>
  </si>
  <si>
    <t>ALLVSANQTLK(0.87)ELK(0.13)</t>
  </si>
  <si>
    <t>ALLVSANQTLK(8.3)ELK(-8.3)</t>
  </si>
  <si>
    <t>KLQQYFPKAPEFPSYKECCSQCKILEREGEE</t>
  </si>
  <si>
    <t>APEFPSYK(1)ECCSQCK</t>
  </si>
  <si>
    <t>APEFPSYK(34)ECCSQCK(-34)</t>
  </si>
  <si>
    <t>2465;23459</t>
  </si>
  <si>
    <t>2636;24872</t>
  </si>
  <si>
    <t>16809;16810;16811;16812;16813;16814</t>
  </si>
  <si>
    <t>32673;32674;32675;32676;32677;32678;32679;32680;32681;32682;32683</t>
  </si>
  <si>
    <t>KAPEFPSYKECCSQCKILEREGEENEALHKM</t>
  </si>
  <si>
    <t>ECCSQCK(1)ILER</t>
  </si>
  <si>
    <t>ECCSQCK(64)ILER</t>
  </si>
  <si>
    <t>2465;6447</t>
  </si>
  <si>
    <t>2636;6810</t>
  </si>
  <si>
    <t>43640;43641;43642;43643;43644;43645;43646</t>
  </si>
  <si>
    <t>84098;84099;84100;84101;84102;84103;84104;84105;84106;84107;84108;84109;84110</t>
  </si>
  <si>
    <t>YTQATIYVHKVVDNKKVMKDSAPELNVSSSE</t>
  </si>
  <si>
    <t>EYTQATIYVHK(0.008)VVDNK(0.446)K(0.546)</t>
  </si>
  <si>
    <t>EYTQATIYVHK(-19)VVDNK(-0.88)K(0.88)</t>
  </si>
  <si>
    <t>VGDVNPSETQYISEPKLCPECREGLLCQQQR</t>
  </si>
  <si>
    <t>IEVGDVNPSETQYISEPK(1)LCPECR</t>
  </si>
  <si>
    <t>IEVGDVNPSETQYISEPK(35)LCPECR</t>
  </si>
  <si>
    <t>203142;203143;203144</t>
  </si>
  <si>
    <t>EFSKLFMSLLEDTLSKQKNPDVRNIVQQQFC</t>
  </si>
  <si>
    <t>LFMSLLEDTLSK(0.5)QK(0.5)</t>
  </si>
  <si>
    <t>LFMSLLEDTLSK(0)QK(0)</t>
  </si>
  <si>
    <t>139779;139780</t>
  </si>
  <si>
    <t>269931;269932;269933;269934</t>
  </si>
  <si>
    <t>SKLFMSLLEDTLSKQKNPDVRNIVQQQFCGE</t>
  </si>
  <si>
    <t>KKLQLGIEEDLAEPSKSQTRKPKCGKGTHCS</t>
  </si>
  <si>
    <t>LQLGIEEDLAEPSK(1)SQTR</t>
  </si>
  <si>
    <t>LQLGIEEDLAEPSK(38)SQTR</t>
  </si>
  <si>
    <t>156829;156830;156831;156832;156833;156834</t>
  </si>
  <si>
    <t>304301;304302;304303;304304;304305;304306;304307;304308</t>
  </si>
  <si>
    <t>LVSKEAWSKLQQYFPKAPEFPSYKECCSQCK</t>
  </si>
  <si>
    <t>X;X;X;GlyGly (K);X;X;X;X;X;X;X;X;X;X;X;GlyGly (K);X;X;X;X;X;X;X;GlyGly (K);X;X;X;X;X;X;GlyGly (K)</t>
  </si>
  <si>
    <t>LQQYFPK(1)APEFPSYK</t>
  </si>
  <si>
    <t>LQQYFPK(68)APEFPSYK(-68)</t>
  </si>
  <si>
    <t>157322;157323;157324;157325;157326;157327;157328</t>
  </si>
  <si>
    <t>305207;305208;305209;305210;305211;305212;305213;305214;305215;305216;305217;305218;305219;305220;305221;305222;305223;305224;305225;305226;305227</t>
  </si>
  <si>
    <t>DIFYSRYGGGPRLTVKALCKECVVERCRILR</t>
  </si>
  <si>
    <t>LTVK(1)ALCK</t>
  </si>
  <si>
    <t>LTVK(55)ALCK(-55)</t>
  </si>
  <si>
    <t>161766;161767;161768;161769;161770;161771;161772;161773;161774;161775;161776;161777</t>
  </si>
  <si>
    <t>313419;313420;313421;313422;313423;313424;313425;313426;313427;313428;313429;313430;313431;313432;313433;313434;313435;313436;313437;313438;313439</t>
  </si>
  <si>
    <t>HGELCISENERRLVSKEAWSKLQQYFPKAPE</t>
  </si>
  <si>
    <t>LVSK(1)EAWSK</t>
  </si>
  <si>
    <t>LVSK(38)EAWSK(-38)</t>
  </si>
  <si>
    <t>163473;163474;163475;163476;163477;163478;163479;163480;163481</t>
  </si>
  <si>
    <t>316402;316403;316404;316405;316406;316407;316408;316409;316410;316411;316412;316413;316414;316415;316416;316417</t>
  </si>
  <si>
    <t>IQGHKQLTDCISEFLKEEKLEGDNRYFCENC</t>
  </si>
  <si>
    <t>QLTDCISEFLK(0.996)EEK(0.004)</t>
  </si>
  <si>
    <t>QLTDCISEFLK(24)EEK(-24)</t>
  </si>
  <si>
    <t>193667;193669;193670;193671;193672</t>
  </si>
  <si>
    <t>375895;375896;375898;375899;375900;375901</t>
  </si>
  <si>
    <t>HKQLTDCISEFLKEEKLEGDNRYFCENCQSK</t>
  </si>
  <si>
    <t>QLTDCISEFLK(0.417)EEK(0.583)</t>
  </si>
  <si>
    <t>QLTDCISEFLK(-1.5)EEK(1.5)</t>
  </si>
  <si>
    <t>193668;193673;193674</t>
  </si>
  <si>
    <t>375897;375902;375903</t>
  </si>
  <si>
    <t>KLEGDNRYFCENCQSKQNATRKIRLLSLPCT</t>
  </si>
  <si>
    <t>YFCENCQSK(1)QNATR</t>
  </si>
  <si>
    <t>YFCENCQSK(35)QNATR</t>
  </si>
  <si>
    <t>290792;290793;290794;290795;290796;290797;290798;290799;290800;290801;290802;290803;290804;290805;290806;290807</t>
  </si>
  <si>
    <t>564005;564006;564007;564008;564009;564010;564011;564012;564013;564014;564015;564016;564017;564018;564019;564020;564021;564022;564023;564024;564025;564026;564027;564028;564029;564030;564031;564032</t>
  </si>
  <si>
    <t>LQNSNRRYIDPSGFVKALGLDTGQQQDAQEF</t>
  </si>
  <si>
    <t>YIDPSGFVK(1)ALGLDTGQQQDAQEFSK</t>
  </si>
  <si>
    <t>YIDPSGFVK(160)ALGLDTGQQQDAQEFSK(-160)</t>
  </si>
  <si>
    <t>292223;292224;292225;292226;292227;292228;292229;292230;292231</t>
  </si>
  <si>
    <t>566610;566611;566612;566613;566614;566615;566616;566617;566618;566619;566620;566621;566622;566623;566624;566625;566626;566627;566628;566629;566630;566631;566632;566633;566634;566635;566636;566637;566638;566639;566640</t>
  </si>
  <si>
    <t>Q86UW6</t>
  </si>
  <si>
    <t>NEDD4-binding protein 2</t>
  </si>
  <si>
    <t>N4BP2</t>
  </si>
  <si>
    <t>sp|Q86UW6|N4BP2_HUMAN NEDD4-binding protein 2 OS=Homo sapiens OX=9606 GN=N4BP2 PE=1 SV=2</t>
  </si>
  <si>
    <t>QSFVASENQVGAAESKIMEKRPEEESEDSKM</t>
  </si>
  <si>
    <t>IEESSSQSFVASENQVGAAESK(0.804)IMEK(0.196)</t>
  </si>
  <si>
    <t>IEESSSQSFVASENQVGAAESK(6.1)IMEK(-6.1)</t>
  </si>
  <si>
    <t>103959;103960</t>
  </si>
  <si>
    <t>202196;202197;202198</t>
  </si>
  <si>
    <t>ASENQVGAAESKIMEKRPEEESEDSKMDSFL</t>
  </si>
  <si>
    <t>IEESSSQSFVASENQVGAAESK(0.491)IMEK(0.509)</t>
  </si>
  <si>
    <t>IEESSSQSFVASENQVGAAESK(-0.15)IMEK(0.15)</t>
  </si>
  <si>
    <t>RKNLGGNPFRKTANPKEVVVSSVASREEPTT</t>
  </si>
  <si>
    <t>TANPK(1)EVVVSSVASR</t>
  </si>
  <si>
    <t>TANPK(110)EVVVSSVASR</t>
  </si>
  <si>
    <t>227220;227221;227222;227223</t>
  </si>
  <si>
    <t>439797;439798;439799;439800;439801;439802;439803;439804;439805;439806;439807;439808</t>
  </si>
  <si>
    <t>Q86UW9</t>
  </si>
  <si>
    <t>Probable E3 ubiquitin-protein ligase DTX2</t>
  </si>
  <si>
    <t>DTX2</t>
  </si>
  <si>
    <t>sp|Q86UW9|DTX2_HUMAN Probable E3 ubiquitin-protein ligase DTX2 OS=Homo sapiens OX=9606 GN=DTX2 PE=1 SV=3</t>
  </si>
  <si>
    <t>CKTIYGEKTGTQPQGKMEVLRFQMSLPGHED</t>
  </si>
  <si>
    <t>TGTQPQGK(1)MEVLR</t>
  </si>
  <si>
    <t>TGTQPQGK(54)MEVLR</t>
  </si>
  <si>
    <t>236818;236819;236820</t>
  </si>
  <si>
    <t>458522;458523;458524;458525</t>
  </si>
  <si>
    <t>Q86V48</t>
  </si>
  <si>
    <t>Leucine zipper protein 1</t>
  </si>
  <si>
    <t>LUZP1</t>
  </si>
  <si>
    <t>sp|Q86V48|LUZP1_HUMAN Leucine zipper protein 1 OS=Homo sapiens OX=9606 GN=LUZP1 PE=1 SV=2</t>
  </si>
  <si>
    <t>NDLRIEDGISSTLPSKESRRKGGLDYLKQVE</t>
  </si>
  <si>
    <t>IEDGISSTLPSK(1)ESR</t>
  </si>
  <si>
    <t>IEDGISSTLPSK(36)ESR</t>
  </si>
  <si>
    <t>Q86V81</t>
  </si>
  <si>
    <t>THO complex subunit 4</t>
  </si>
  <si>
    <t>ALYREF</t>
  </si>
  <si>
    <t>sp|Q86V81|THOC4_HUMAN THO complex subunit 4 OS=Homo sapiens OX=9606 GN=ALYREF PE=1 SV=3</t>
  </si>
  <si>
    <t>____________MADKMDMSLDDIIKLNRSQ</t>
  </si>
  <si>
    <t>X;X;X;X;X;X;X;X;X;X;X;X;X;X;X;GlyGly (K);Oxidation (M);X;Oxidation (M);X;X;X;X;X;X;GlyGly (K);X;X;X;X;X</t>
  </si>
  <si>
    <t>ADK(1)MDMSLDDIIK(1)LNR</t>
  </si>
  <si>
    <t>ADK(56)MDMSLDDIIK(56)LNR</t>
  </si>
  <si>
    <t>565;566</t>
  </si>
  <si>
    <t>605;606;607;609</t>
  </si>
  <si>
    <t>3750;3751;3752;3753;3754;3755;3756;3757;3761;3762</t>
  </si>
  <si>
    <t>7401;7402;7403;7404;7405;7406;7407;7408;7409;7410;7411;7412;7413;7414;7415;7416;7417;7418;7419;7424;7425</t>
  </si>
  <si>
    <t>__MADKMDMSLDDIIKLNRSQRGGRGGGRGR</t>
  </si>
  <si>
    <t>X;X;X;X;X;GlyGly (K);Oxidation (M);X;Oxidation (M);X;X;X;X;X;X;GlyGly (K);X;X;X;X;X;X;X;X;X;X;X;X;X;X;X</t>
  </si>
  <si>
    <t>MDMSLDDIIK(1)LNR</t>
  </si>
  <si>
    <t>MDMSLDDIIK(65)LNR</t>
  </si>
  <si>
    <t>565;566;24864</t>
  </si>
  <si>
    <t>605;606;607;609;26360</t>
  </si>
  <si>
    <t>3758;3759;3761;3762;165977;165978;165979;165980;165981;165982;165983;165984</t>
  </si>
  <si>
    <t>7420;7421;7422;7424;7425;321216;321217;321218;321219;321220;321221;321222;321223;321224;321225;321226;321227;321228;321229;321230;321231;321232</t>
  </si>
  <si>
    <t>ADVHFERKADALKAMKQYNGVPLDGRPMNIQ</t>
  </si>
  <si>
    <t>AMK(1)QYNGVPLDGRPMNIQLVTSQIDAQR</t>
  </si>
  <si>
    <t>AMK(94)QYNGVPLDGRPMNIQLVTSQIDAQR</t>
  </si>
  <si>
    <t>2315;2316</t>
  </si>
  <si>
    <t>2477;2478</t>
  </si>
  <si>
    <t>15861;15862;15863;15864;15865;15866;15867;15868;15869;15870;15871;15872;15873;15874;15875;15876;15877</t>
  </si>
  <si>
    <t>30934;30935;30936;30937;30938;30939;30940;30941;30942;30943;30944;30945;30946;30947;30948;30949;30950;30951;30952;30953;30954;30955;30956;30957;30958;30959;30960;30961;30962;30963;30964;30965;30966;30967;30968;30969;30970;30971;30972</t>
  </si>
  <si>
    <t>RGGARGRGRGAGRNSKQQLSAEELDAQLDAY</t>
  </si>
  <si>
    <t>NSK(1)QQLSAEELDAQLDAYNAR</t>
  </si>
  <si>
    <t>NSK(210)QQLSAEELDAQLDAYNAR</t>
  </si>
  <si>
    <t>182102;182103;182104;182105;182106;182107;182108;182109;182110;182111;182112;182113;182114;182115;182116</t>
  </si>
  <si>
    <t>352515;352516;352517;352518;352519;352520;352521;352522;352523;352524;352525;352526;352527;352528;352529;352530;352531;352532;352533;352534;352535;352536;352537;352538;352539;352540;352541;352542;352543;352544;352545;352546;352547;352548;352549;352550;352551;352552;352553;352554;352555</t>
  </si>
  <si>
    <t>AGGGGRNRPAPYSRPKQLPDKWQHDLFDSGF</t>
  </si>
  <si>
    <t>PK(0.976)QLPDK(0.024)WQHDLFDSGFGGGAGVETGGK</t>
  </si>
  <si>
    <t>PK(16)QLPDK(-16)WQHDLFDSGFGGGAGVETGGK(-120)</t>
  </si>
  <si>
    <t>186403;186405;186406;186408;186410;186412;186415;186417;186418</t>
  </si>
  <si>
    <t>361239;361241;361242;361243;361245;361246;361249;361250;361251;361254;361259;361260;361263;361264;361265</t>
  </si>
  <si>
    <t>RNRPAPYSRPKQLPDKWQHDLFDSGFGGGAG</t>
  </si>
  <si>
    <t>QLPDK(1)WQHDLFDSGFGGGAGVETGGK</t>
  </si>
  <si>
    <t>QLPDK(92)WQHDLFDSGFGGGAGVETGGK(-92)</t>
  </si>
  <si>
    <t>28074;29233</t>
  </si>
  <si>
    <t>29936;31143</t>
  </si>
  <si>
    <t>186404;186409;186411;186413;186414;186416;193470;193471;193472;193473;193474;193475;193476;193477;193478;193479;193480;193481;193482;193483;193484;193485;193486</t>
  </si>
  <si>
    <t>361240;361247;361248;361252;361253;361255;361256;361257;361258;361261;361262;375452;375453;375454;375455;375456;375457;375458;375459;375460;375461;375462;375463;375464;375465;375466;375467;375468;375469;375470;375471;375472;375473;375474;375475;375476;375477;375478;375479;375480;375481;375482;375483;375484;375485;375486;375487;375488;375489;375490;375491;375492;375493;375494;375495;375496;375497;375498;375499;375500;375501;375502;375503;375504;375505;375506;375507;375508;375509;375510;375511;375512;375513;375514;375515;375516;375517</t>
  </si>
  <si>
    <t>Q86V86</t>
  </si>
  <si>
    <t>Serine/threonine-protein kinase pim-3</t>
  </si>
  <si>
    <t>PIM3</t>
  </si>
  <si>
    <t>sp|Q86V86|PIM3_HUMAN Serine/threonine-protein kinase pim-3 OS=Homo sapiens OX=9606 GN=PIM3 PE=1 SV=3</t>
  </si>
  <si>
    <t>___________MLLSKFGSLAHLCGPGGVDH</t>
  </si>
  <si>
    <t>MLLSK(1)FGSLAHLCGPGGVDHLPVK</t>
  </si>
  <si>
    <t>MLLSK(49)FGSLAHLCGPGGVDHLPVK(-49)</t>
  </si>
  <si>
    <t>168940;168941</t>
  </si>
  <si>
    <t>326566;326567</t>
  </si>
  <si>
    <t>Q86VE9</t>
  </si>
  <si>
    <t>Serine incorporator 5</t>
  </si>
  <si>
    <t>SERINC5</t>
  </si>
  <si>
    <t>sp|Q86VE9|SERC5_HUMAN Serine incorporator 5 OS=Homo sapiens OX=9606 GN=SERINC5 PE=2 SV=1</t>
  </si>
  <si>
    <t>CFSPGGEDTEEQQPGKEGPRVIYDEKKGTVY</t>
  </si>
  <si>
    <t>CCFCFSPGGEDTEEQQPGK(1)EGPR</t>
  </si>
  <si>
    <t>CCFCFSPGGEDTEEQQPGK(64)EGPR</t>
  </si>
  <si>
    <t>Q86VI3</t>
  </si>
  <si>
    <t>Ras GTPase-activating-like protein IQGAP3</t>
  </si>
  <si>
    <t>IQGAP3</t>
  </si>
  <si>
    <t>sp|Q86VI3|IQGA3_HUMAN Ras GTPase-activating-like protein IQGAP3 OS=Homo sapiens OX=9606 GN=IQGAP3 PE=1 SV=2</t>
  </si>
  <si>
    <t>AVSLINEALDKGSPEKTLSALLLPAAGLDDV</t>
  </si>
  <si>
    <t>GSPEK(1)TLSALLLPAAGLDDVSLPVAPR</t>
  </si>
  <si>
    <t>GSPEK(53)TLSALLLPAAGLDDVSLPVAPR</t>
  </si>
  <si>
    <t>12935;40599</t>
  </si>
  <si>
    <t>13640;43295</t>
  </si>
  <si>
    <t>86529;275458</t>
  </si>
  <si>
    <t>167073;534381</t>
  </si>
  <si>
    <t>VVDDALERQSPEALLKALQDPALALRGVRRD</t>
  </si>
  <si>
    <t>QSPEALLK(1)ALQDPALALR</t>
  </si>
  <si>
    <t>QSPEALLK(42)ALQDPALALR</t>
  </si>
  <si>
    <t>195481;195482</t>
  </si>
  <si>
    <t>379355;379356</t>
  </si>
  <si>
    <t>LLQLFKTALQEEIKSKVEQPQDVVTGNPTVV</t>
  </si>
  <si>
    <t>SK(1)VEQPQDVVTGNPTVVR</t>
  </si>
  <si>
    <t>SK(33)VEQPQDVVTGNPTVVR</t>
  </si>
  <si>
    <t>32164;34590</t>
  </si>
  <si>
    <t>34266;36837</t>
  </si>
  <si>
    <t>211299;227093</t>
  </si>
  <si>
    <t>409894;439578</t>
  </si>
  <si>
    <t>YLLLQLFKTALQEEIKSKVEQPQDVVTGNPT</t>
  </si>
  <si>
    <t>Q86VI4</t>
  </si>
  <si>
    <t>Lysosomal-associated transmembrane protein 4B</t>
  </si>
  <si>
    <t>LAPTM4B</t>
  </si>
  <si>
    <t>sp|Q86VI4|LAP4B_HUMAN Lysosomal-associated transmembrane protein 4B OS=Homo sapiens OX=9606 GN=LAPTM4B PE=1 SV=2</t>
  </si>
  <si>
    <t>VLLPPYDDATVNGAAKEPPPPYVSA______</t>
  </si>
  <si>
    <t>NSSDVLVYVTSNDTTVLLPPYDDATVNGAAK(1)EPPPPYVSA</t>
  </si>
  <si>
    <t>NSSDVLVYVTSNDTTVLLPPYDDATVNGAAK(16)EPPPPYVSA</t>
  </si>
  <si>
    <t>182475;182476;182477;182478;182479;182480;182481</t>
  </si>
  <si>
    <t>353259;353260;353261;353262;353263;353264;353265;353266;353267;353268;353269;353270;353271;353272;353273;353274;353275;353276;353277;353278;353279</t>
  </si>
  <si>
    <t>Q86VN1</t>
  </si>
  <si>
    <t>Vacuolar protein-sorting-associated protein 36</t>
  </si>
  <si>
    <t>VPS36</t>
  </si>
  <si>
    <t>sp|Q86VN1|VPS36_HUMAN Vacuolar protein-sorting-associated protein 36 OS=Homo sapiens OX=9606 GN=VPS36 PE=1 SV=1</t>
  </si>
  <si>
    <t>NKEPGPFQSSKNSYIKLSFKEHGQIEFYRRL</t>
  </si>
  <si>
    <t>NSYIK(0.997)LSFK(0.003)</t>
  </si>
  <si>
    <t>NSYIK(26)LSFK(-26)</t>
  </si>
  <si>
    <t>Q86VP1</t>
  </si>
  <si>
    <t>Tax1-binding protein 1</t>
  </si>
  <si>
    <t>TAX1BP1</t>
  </si>
  <si>
    <t>sp|Q86VP1|TAXB1_HUMAN Tax1-binding protein 1 OS=Homo sapiens OX=9606 GN=TAX1BP1 PE=1 SV=2</t>
  </si>
  <si>
    <t>SKAHQLEEDIVSVTHKAIEKETELDSLKDKL</t>
  </si>
  <si>
    <t>AHQLEEDIVSVTHK(0.964)AIEK(0.036)</t>
  </si>
  <si>
    <t>AHQLEEDIVSVTHK(14)AIEK(-14)</t>
  </si>
  <si>
    <t>1353;10178</t>
  </si>
  <si>
    <t>1442;10709</t>
  </si>
  <si>
    <t>8921;8922;8923;8924;8925;8926</t>
  </si>
  <si>
    <t>17471;17472;17473;17474;17475;17476;17477;17478;17479;17480;17481;17482;17483;17484;17485</t>
  </si>
  <si>
    <t>QLEEDIVSVTHKAIEKETELDSLKDKLKKAQ</t>
  </si>
  <si>
    <t>AHQLEEDIVSVTHK(0.39)AIEK(0.61)</t>
  </si>
  <si>
    <t>AHQLEEDIVSVTHK(-2)AIEK(2)</t>
  </si>
  <si>
    <t>LNHEKERCDQLQAEQKGLTEVTQSLKMENEE</t>
  </si>
  <si>
    <t>CDQLQAEQK(1)GLTEVTQSLK</t>
  </si>
  <si>
    <t>CDQLQAEQK(66)GLTEVTQSLK(-66)</t>
  </si>
  <si>
    <t>25575;25576;25577;25578;25579;25580;25581</t>
  </si>
  <si>
    <t>49542;49543;49544;49545;49546;49547;49548;49549;49550;49551;49552;49553;49554;49555;49556</t>
  </si>
  <si>
    <t>NKCKQLLQDEKAKCNKYADELAKMELKWKEQ</t>
  </si>
  <si>
    <t>X;X;X;X;X;X;X;X;X;X;GlyGly (K);X;X;X;X;GlyGly (K);X;X;X;X;X;X;GlyGly (K);X;X;X;X;X;X;X;X</t>
  </si>
  <si>
    <t>CNK(0.999)YADELAK(0.001)</t>
  </si>
  <si>
    <t>CNK(33)YADELAK(-33)</t>
  </si>
  <si>
    <t>26868;26869</t>
  </si>
  <si>
    <t>52037;52038</t>
  </si>
  <si>
    <t>QDEKAKCNKYADELAKMELKWKEQVKIAENV</t>
  </si>
  <si>
    <t>YADELAK(1)MELK</t>
  </si>
  <si>
    <t>YADELAK(47)MELK(-47)</t>
  </si>
  <si>
    <t>3961;42663</t>
  </si>
  <si>
    <t>4207;45458</t>
  </si>
  <si>
    <t>289104;289105;289106;289107;289108;289109;289110;289111;289112;289113;289114;289115;289116;289117;289118</t>
  </si>
  <si>
    <t>560751;560752;560753;560754;560755;560756;560757;560758;560759;560760;560761;560762;560763;560764;560765;560766;560767;560768;560769;560770;560771;560772;560773;560774;560775;560776;560777;560778;560779;560780</t>
  </si>
  <si>
    <t>TFLLTTSSKEDTCFLKEQLRKAEEQVQATRQ</t>
  </si>
  <si>
    <t>EDTCFLK(1)EQLR</t>
  </si>
  <si>
    <t>EDTCFLK(45)EQLR</t>
  </si>
  <si>
    <t>6581;35428</t>
  </si>
  <si>
    <t>6949;37745</t>
  </si>
  <si>
    <t>44356;44357;44358;44359;44360;44361;44362</t>
  </si>
  <si>
    <t>85427;85428;85429;85430;85431;85432;85433;85434;85435;85436</t>
  </si>
  <si>
    <t>ADELAKMELKWKEQVKIAENVKLELAEVQDN</t>
  </si>
  <si>
    <t>EQVK(1)IAENVK</t>
  </si>
  <si>
    <t>EQVK(120)IAENVK(-120)</t>
  </si>
  <si>
    <t>55658;55659;55660;55661;55662;55663;55664;55665;55666;55667;55668;55669;55670;55671;55672;55673</t>
  </si>
  <si>
    <t>107674;107675;107676;107677;107678;107679;107680;107681;107682;107683;107684;107685;107686;107687;107688;107689;107690;107691;107692;107693;107694;107695;107696;107697;107698;107699;107700;107701;107702;107703;107704</t>
  </si>
  <si>
    <t>MELKWKEQVKIAENVKLELAEVQDNYKELKR</t>
  </si>
  <si>
    <t>IAENVK(1)LELAEVQDNYK</t>
  </si>
  <si>
    <t>IAENVK(68)LELAEVQDNYK(-68)</t>
  </si>
  <si>
    <t>8291;15099</t>
  </si>
  <si>
    <t>8740;15953</t>
  </si>
  <si>
    <t>101324;101325;101326</t>
  </si>
  <si>
    <t>196592;196593;196594;196595;196596</t>
  </si>
  <si>
    <t>LKNLDGNKESVITHFKEEIGRLQLCLAEKEN</t>
  </si>
  <si>
    <t>ESVITHFK(1)EEIGR</t>
  </si>
  <si>
    <t>ESVITHFK(50)EEIGR</t>
  </si>
  <si>
    <t>56747;56748;56749</t>
  </si>
  <si>
    <t>109657;109658;109659;109660;109661</t>
  </si>
  <si>
    <t>MENEEFKKRFSDATSKAHQLEEDIVSVTHKA</t>
  </si>
  <si>
    <t>FSDATSK(1)AHQLEEDIVSVTHK</t>
  </si>
  <si>
    <t>FSDATSK(65)AHQLEEDIVSVTHK(-65)</t>
  </si>
  <si>
    <t>67562;67563;67564;67565;67566;67567</t>
  </si>
  <si>
    <t>130115;130116;130117;130118;130119;130120;130121;130122;130123;130124;130125;130126;130127</t>
  </si>
  <si>
    <t>AENVKLELAEVQDNYKELKRSLENPAERKME</t>
  </si>
  <si>
    <t>LELAEVQDNYK(0.992)ELK(0.008)</t>
  </si>
  <si>
    <t>LELAEVQDNYK(21)ELK(-21)</t>
  </si>
  <si>
    <t>15099;20709</t>
  </si>
  <si>
    <t>15953;21999</t>
  </si>
  <si>
    <t>138529;138530;138531;138532;138533;138534;138535;138536;138537</t>
  </si>
  <si>
    <t>267657;267658;267659;267660;267661;267662;267663;267664;267665;267666;267667;267668;267669</t>
  </si>
  <si>
    <t>VKLELAEVQDNYKELKRSLENPAERKMEGQN</t>
  </si>
  <si>
    <t>LELAEVQDNYK(0.327)ELK(0.673)</t>
  </si>
  <si>
    <t>LELAEVQDNYK(-3.1)ELK(3.1)</t>
  </si>
  <si>
    <t>138527;138528;138533;138538</t>
  </si>
  <si>
    <t>267654;267655;267656;267663;267670;267671;267672</t>
  </si>
  <si>
    <t>MKEKEELLKLIAVLEKETAQLREQVGRMERE</t>
  </si>
  <si>
    <t>LIAVLEK(1)ETAQLR</t>
  </si>
  <si>
    <t>LIAVLEK(40)ETAQLR</t>
  </si>
  <si>
    <t>NKLSDQSANNNNVFTKKTGNQQKVNDASVNT</t>
  </si>
  <si>
    <t>LSDQSANNNNVFTK(0.704)K(0.296)</t>
  </si>
  <si>
    <t>LSDQSANNNNVFTK(3.8)K(-3.8)</t>
  </si>
  <si>
    <t>23605;28919</t>
  </si>
  <si>
    <t>25026;30814</t>
  </si>
  <si>
    <t>158224;158225;158226;158228;158231</t>
  </si>
  <si>
    <t>306821;306822;306823;306824;306825;306828;306829;306832</t>
  </si>
  <si>
    <t>KLSDQSANNNNVFTKKTGNQQKVNDASVNTD</t>
  </si>
  <si>
    <t>LSDQSANNNNVFTK(0.12)K(0.88)</t>
  </si>
  <si>
    <t>LSDQSANNNNVFTK(-8.7)K(8.7)</t>
  </si>
  <si>
    <t>158223;158224;158226;158227;158229;158230;158232</t>
  </si>
  <si>
    <t>306820;306821;306822;306824;306825;306826;306827;306830;306831;306833;306834</t>
  </si>
  <si>
    <t>RNFSRPDGLEDSEDSKEDENVPTAPDPPSQH</t>
  </si>
  <si>
    <t>NFSRPDGLEDSEDSK(1)EDENVPTAPDPPSQHLR</t>
  </si>
  <si>
    <t>NFSRPDGLEDSEDSK(46)EDENVPTAPDPPSQHLR</t>
  </si>
  <si>
    <t>174912;174913;174914;174915;174916;174917;174918;174919;174920;174921;174922;174923;174924;174925</t>
  </si>
  <si>
    <t>338760;338761;338762;338763;338764;338765;338766;338767;338768;338769;338770;338771;338772;338773;338774;338775;338776;338777;338778;338779;338780;338781;338782;338783;338784;338785;338786;338787;338788;338789;338790;338791;338792;338793;338794</t>
  </si>
  <si>
    <t>EEQVQATRQEVVFLAKELSDAVNVRDRTMAD</t>
  </si>
  <si>
    <t>QEVVFLAK(1)ELSDAVNVR</t>
  </si>
  <si>
    <t>QEVVFLAK(50)ELSDAVNVR</t>
  </si>
  <si>
    <t>189714;189715;189716;189717;189718;189719;189720</t>
  </si>
  <si>
    <t>367774;367775;367776;367777;367778;367779;367780;367781;367782;367783;367784;367785;367786;367787;367788;367789</t>
  </si>
  <si>
    <t>KEKFKECQRLQKQINKLSDQSANNNNVFTKK</t>
  </si>
  <si>
    <t>QINK(1)LSDQSANNNNVFTK</t>
  </si>
  <si>
    <t>QINK(62)LSDQSANNNNVFTK(-62)</t>
  </si>
  <si>
    <t>191433;191434;191435;191436;191437;191438;191439;191440</t>
  </si>
  <si>
    <t>371391;371392;371393;371394;371395;371396;371397;371398;371399;371400;371401;371402;371403;371404;371405;371406;371407;371408</t>
  </si>
  <si>
    <t>NEKVKKQLADAVAELKLNAMKKDQDKTDTLE</t>
  </si>
  <si>
    <t>QLADAVAELK(0.988)LNAMK(0.012)</t>
  </si>
  <si>
    <t>QLADAVAELK(19)LNAMK(-19)</t>
  </si>
  <si>
    <t>192393;192394</t>
  </si>
  <si>
    <t>373254;373255;373256</t>
  </si>
  <si>
    <t>KTEKYNKCKQLLQDEKAKCNKYADELAKMEL</t>
  </si>
  <si>
    <t>QLLQDEK(0.99)AK(0.01)</t>
  </si>
  <si>
    <t>QLLQDEK(20)AK(-20)</t>
  </si>
  <si>
    <t>375248;375249</t>
  </si>
  <si>
    <t>EKENLQRTFLLTTSSKEDTCFLKEQLRKAEE</t>
  </si>
  <si>
    <t>TFLLTTSSK(0.976)EDTCFLK(0.024)</t>
  </si>
  <si>
    <t>TFLLTTSSK(16)EDTCFLK(-16)</t>
  </si>
  <si>
    <t>LKTEKDEKELYKVHLKNTEIENTKLMSEVQT</t>
  </si>
  <si>
    <t>VHLK(1)NTEIENTK</t>
  </si>
  <si>
    <t>VHLK(97)NTEIENTK(-97)</t>
  </si>
  <si>
    <t>272396;272397;272398;272399;272400;272401;272402;272403</t>
  </si>
  <si>
    <t>528441;528442;528443;528444;528445;528446;528447;528448;528449;528450;528451;528452;528453;528454;528455</t>
  </si>
  <si>
    <t>SVNTDPATSASTVDVKPSPSAAEADFDIVTK</t>
  </si>
  <si>
    <t>VNDASVNTDPATSASTVDVK(1)PSPSAAEADFDIVTK</t>
  </si>
  <si>
    <t>VNDASVNTDPATSASTVDVK(36)PSPSAAEADFDIVTK(-36)</t>
  </si>
  <si>
    <t>278821;278822;278823;278824;278825;278826;278827</t>
  </si>
  <si>
    <t>540625;540626;540627;540628;540629;540630;540631;540632;540633;540634;540635;540636;540637;540638;540639;540640;540641;540642</t>
  </si>
  <si>
    <t>Q86VP6</t>
  </si>
  <si>
    <t>Cullin-associated NEDD8-dissociated protein 1</t>
  </si>
  <si>
    <t>CAND1</t>
  </si>
  <si>
    <t>sp|Q86VP6|CAND1_HUMAN Cullin-associated NEDD8-dissociated protein 1 OS=Homo sapiens OX=9606 GN=CAND1 PE=1 SV=2</t>
  </si>
  <si>
    <t>YSIAKCVAALTRACPKEGPAVVGQFIQDVKN</t>
  </si>
  <si>
    <t>ACPK(1)EGPAVVGQFIQDVK</t>
  </si>
  <si>
    <t>ACPK(100)EGPAVVGQFIQDVK(-100)</t>
  </si>
  <si>
    <t>3213;3214;3215;3216;3217;3218;3219;3220;3221;3222;3223</t>
  </si>
  <si>
    <t>6417;6418;6419;6420;6421;6422;6423;6424;6425;6426;6427;6428;6429;6430;6431;6432;6433;6434;6435;6436;6437;6438;6439;6440;6441;6442;6443;6444;6445</t>
  </si>
  <si>
    <t>PKEGPAVVGQFIQDVKNSRSTDSIRLLALLS</t>
  </si>
  <si>
    <t>EGPAVVGQFIQDVK(1)NSR</t>
  </si>
  <si>
    <t>EGPAVVGQFIQDVK(33)NSR</t>
  </si>
  <si>
    <t>465;7011</t>
  </si>
  <si>
    <t>495;7395</t>
  </si>
  <si>
    <t>47016;47017;47018;47019;47020</t>
  </si>
  <si>
    <t>90638;90639;90640;90641;90642;90643;90644;90645;90646;90647;90648;90649</t>
  </si>
  <si>
    <t>__MASASYHISNLLEKMTSSDKDFRFMATND</t>
  </si>
  <si>
    <t>ASASYHISNLLEK(1)MTSSDK(1)DFRFMATNDLMTELQK(1)</t>
  </si>
  <si>
    <t>ASASYHISNLLEK(4.4)MTSSDK(4.4)DFRFMATNDLMTELQK(4.4)</t>
  </si>
  <si>
    <t>2811;2812</t>
  </si>
  <si>
    <t>3000;3001</t>
  </si>
  <si>
    <t>19027;19028;19029;19031;19032</t>
  </si>
  <si>
    <t>36904;36905;36906;36907;36908;36909;36910;36911;36912;36914;36915;36916</t>
  </si>
  <si>
    <t>SYHISNLLEKMTSSDKDFRFMATNDLMTELQ</t>
  </si>
  <si>
    <t>X;X;X;X;X;X;X;X;X;GlyGly (K);X;X;X;X;X;GlyGly (K);X;X;X;X;X;X;X;X;X;X;Oxidation (M);X;X;X;X</t>
  </si>
  <si>
    <t>19030;19032</t>
  </si>
  <si>
    <t>36913;36916</t>
  </si>
  <si>
    <t>DAVVSTRHEMLPEFYKTVSPALISRFKEREE</t>
  </si>
  <si>
    <t>HEMLPEFYK(1)TVSPALISR</t>
  </si>
  <si>
    <t>HEMLPEFYK(45)TVSPALISR</t>
  </si>
  <si>
    <t>176809;176810</t>
  </si>
  <si>
    <t>AISRQAGHRIGEYLEKIIPLVVKFCNVDDDE</t>
  </si>
  <si>
    <t>IGEYLEK(1)IIPLVVK</t>
  </si>
  <si>
    <t>IGEYLEK(50)IIPLVVK(-50)</t>
  </si>
  <si>
    <t>105457;105458;105459;105460;105461</t>
  </si>
  <si>
    <t>205057;205058;205059;205060;205061;205062;205063;205064;205065</t>
  </si>
  <si>
    <t>TPYIKDLFTCTIKRLKAADIDQEVKERAISC</t>
  </si>
  <si>
    <t>LK(1)AADIDQEVK</t>
  </si>
  <si>
    <t>LK(96)AADIDQEVK(-96)</t>
  </si>
  <si>
    <t>146528;146529;146530;146531;146532</t>
  </si>
  <si>
    <t>284818;284819;284820;284821;284822;284823;284824;284825</t>
  </si>
  <si>
    <t>Q86VP6;O75155</t>
  </si>
  <si>
    <t>Cullin-associated NEDD8-dissociated protein 1;Cullin-associated NEDD8-dissociated protein 2</t>
  </si>
  <si>
    <t>CAND1;CAND2</t>
  </si>
  <si>
    <t>sp|Q86VP6|CAND1_HUMAN Cullin-associated NEDD8-dissociated protein 1 OS=Homo sapiens OX=9606 GN=CAND1 PE=1 SV=2;sp|O75155|CAND2_HUMAN Cullin-associated NEDD8-dissociated protein 2 OS=Homo sapiens OX=9606 GN=CAND2 PE=1 SV=3</t>
  </si>
  <si>
    <t>SERKVVKMILKLLEDKNGEVQNLAVKCLGPL</t>
  </si>
  <si>
    <t>LLEDK(1)NGEVQNLAVK</t>
  </si>
  <si>
    <t>LLEDK(64)NGEVQNLAVK(-64)</t>
  </si>
  <si>
    <t>149536;149537;149538;149539;149540;149541;149542;149543;149544</t>
  </si>
  <si>
    <t>290517;290518;290519;290520;290521;290522;290523;290524;290525;290526;290527</t>
  </si>
  <si>
    <t>CAEEGTRNVVAECLGKLTLIDPETLLPRLKG</t>
  </si>
  <si>
    <t>NVVAECLGK(1)LTLIDPETLLPR</t>
  </si>
  <si>
    <t>NVVAECLGK(29)LTLIDPETLLPR</t>
  </si>
  <si>
    <t>184284;184285;184286;184287;184288</t>
  </si>
  <si>
    <t>356894;356895;356896;356897;356898;356899;356900;356901;356902</t>
  </si>
  <si>
    <t>Q86VQ6</t>
  </si>
  <si>
    <t>Thioredoxin reductase 3</t>
  </si>
  <si>
    <t>TXNRD3</t>
  </si>
  <si>
    <t>sp|Q86VQ6|TRXR3_HUMAN Thioredoxin reductase 3 OS=Homo sapiens OX=9606 GN=TXNRD3 PE=1 SV=4</t>
  </si>
  <si>
    <t>EVTQGFAAAMKCGLTKQLLDDTIGIHPTCGE</t>
  </si>
  <si>
    <t>VIGFHILGPNAGEVTQGFAAAMK(0.048)CGLTK(0.952)</t>
  </si>
  <si>
    <t>VIGFHILGPNAGEVTQGFAAAMK(-13)CGLTK(13)</t>
  </si>
  <si>
    <t>272934;272935</t>
  </si>
  <si>
    <t>529434;529435;529436</t>
  </si>
  <si>
    <t>Q86VS8</t>
  </si>
  <si>
    <t>Protein Hook homolog 3</t>
  </si>
  <si>
    <t>HOOK3</t>
  </si>
  <si>
    <t>sp|Q86VS8|HOOK3_HUMAN Protein Hook homolog 3 OS=Homo sapiens OX=9606 GN=HOOK3 PE=1 SV=2</t>
  </si>
  <si>
    <t>SQVEELQKSLQDQGSKAEDSVLLKKKLEEHL</t>
  </si>
  <si>
    <t>SLQDQGSK(0.996)AEDSVLLK(0.004)</t>
  </si>
  <si>
    <t>SLQDQGSK(24)AEDSVLLK(-24)</t>
  </si>
  <si>
    <t>Q86VX9</t>
  </si>
  <si>
    <t>Vacuolar fusion protein MON1 homolog A</t>
  </si>
  <si>
    <t>MON1A</t>
  </si>
  <si>
    <t>sp|Q86VX9|MON1A_HUMAN Vacuolar fusion protein MON1 homolog A OS=Homo sapiens OX=9606 GN=MON1A PE=1 SV=3</t>
  </si>
  <si>
    <t>WRLHQKHVFVLSEAGKPVYSRYGSEEALSST</t>
  </si>
  <si>
    <t>HVFVLSEAGK(1)PVYSR</t>
  </si>
  <si>
    <t>HVFVLSEAGK(49)PVYSR</t>
  </si>
  <si>
    <t>99648;99649;99650;99651;99652;99653</t>
  </si>
  <si>
    <t>192829;192830;192831;192832;192833;192834;192835;192836</t>
  </si>
  <si>
    <t>Q86VY9</t>
  </si>
  <si>
    <t>Transmembrane protein 200A</t>
  </si>
  <si>
    <t>TMEM200A</t>
  </si>
  <si>
    <t>sp|Q86VY9|T200A_HUMAN Transmembrane protein 200A OS=Homo sapiens OX=9606 GN=TMEM200A PE=1 SV=1</t>
  </si>
  <si>
    <t>DEPSIDNITEDADNLKSRSRNLSMDSLVVPL</t>
  </si>
  <si>
    <t>LNNCVIDEPSIDNITEDADNLK(1)SR</t>
  </si>
  <si>
    <t>LNNCVIDEPSIDNITEDADNLK(82)SR</t>
  </si>
  <si>
    <t>154006;154007;154008;154009;154010;154011;154012</t>
  </si>
  <si>
    <t>298928;298929;298930;298931;298932;298933;298934;298935;298936;298937;298938;298939;298940;298941;298942;298943;298944;298945</t>
  </si>
  <si>
    <t>_MIATGGVITGLAALKRQDSARSQQHVNLSP</t>
  </si>
  <si>
    <t>MIATGGVITGLAALK(1)R</t>
  </si>
  <si>
    <t>MIATGGVITGLAALK(170)R</t>
  </si>
  <si>
    <t>167650;167651</t>
  </si>
  <si>
    <t>324177;324178;324179;324180</t>
  </si>
  <si>
    <t>QMNGMYTGLMGETEVKQNGSSCASRLAANTI</t>
  </si>
  <si>
    <t>QMNGMYTGLMGETEVK(1)QNGSSCASR</t>
  </si>
  <si>
    <t>QMNGMYTGLMGETEVK(140)QNGSSCASR</t>
  </si>
  <si>
    <t>194058;194059</t>
  </si>
  <si>
    <t>376585;376586;376587;376588;376589</t>
  </si>
  <si>
    <t>SQQHVNLSPSPATQEKKPIRRRPRADVVVVR</t>
  </si>
  <si>
    <t>SQQHVNLSPSPATQEK(0.569)K(0.431)PIR</t>
  </si>
  <si>
    <t>SQQHVNLSPSPATQEK(1.2)K(-1.2)PIR</t>
  </si>
  <si>
    <t>33285;33286</t>
  </si>
  <si>
    <t>35450;35451</t>
  </si>
  <si>
    <t>218459;218460</t>
  </si>
  <si>
    <t>423376;423377;423378</t>
  </si>
  <si>
    <t>QQHVNLSPSPATQEKKPIRRRPRADVVVVRG</t>
  </si>
  <si>
    <t>SQQHVNLSPSPATQEK(0.465)K(0.535)</t>
  </si>
  <si>
    <t>SQQHVNLSPSPATQEK(-0.6)K(0.6)</t>
  </si>
  <si>
    <t>218458;218460</t>
  </si>
  <si>
    <t>423375;423378</t>
  </si>
  <si>
    <t>Q86W42</t>
  </si>
  <si>
    <t>THO complex subunit 6 homolog</t>
  </si>
  <si>
    <t>THOC6</t>
  </si>
  <si>
    <t>sp|Q86W42|THOC6_HUMAN THO complex subunit 6 homolog OS=Homo sapiens OX=9606 GN=THOC6 PE=1 SV=1</t>
  </si>
  <si>
    <t>RSSTPTTIFPIRAPQKHVTFYQDLILSAGQG</t>
  </si>
  <si>
    <t>APQK(1)HVTFYQDLILSAGQGR</t>
  </si>
  <si>
    <t>APQK(37)HVTFYQDLILSAGQGR</t>
  </si>
  <si>
    <t>17449;17450;17451</t>
  </si>
  <si>
    <t>34017;34018;34019</t>
  </si>
  <si>
    <t>GGEDGAVRLWDLRTAKEVQTIEVYKHEECSR</t>
  </si>
  <si>
    <t>TAK(1)EVQTIEVYK</t>
  </si>
  <si>
    <t>TAK(110)EVQTIEVYK(-110)</t>
  </si>
  <si>
    <t>226816;226817;226818;226819;226820;226821;226822;226823</t>
  </si>
  <si>
    <t>439049;439050;439051;439052;439053;439054;439055;439056;439057;439058;439059;439060;439061;439062;439063</t>
  </si>
  <si>
    <t>Q86W50</t>
  </si>
  <si>
    <t>Methyltransferase-like protein 16</t>
  </si>
  <si>
    <t>METTL16</t>
  </si>
  <si>
    <t>sp|Q86W50|MET16_HUMAN U6 small nuclear RNA (adenine-(43)-N(6))-methyltransferase OS=Homo sapiens OX=9606 GN=METTL16 PE=1 SV=2</t>
  </si>
  <si>
    <t>QHVQINLNGRVSLNFKDPEAVRALTCTLLRE</t>
  </si>
  <si>
    <t>VSLNFK(1)DPEAVR</t>
  </si>
  <si>
    <t>VSLNFK(53)DPEAVR</t>
  </si>
  <si>
    <t>Q86W74</t>
  </si>
  <si>
    <t>Ankyrin repeat domain-containing protein 46</t>
  </si>
  <si>
    <t>ANKRD46</t>
  </si>
  <si>
    <t>sp|Q86W74|ANR46_HUMAN Ankyrin repeat domain-containing protein 46 OS=Homo sapiens OX=9606 GN=ANKRD46 PE=1 SV=1</t>
  </si>
  <si>
    <t>LEEQEVKGFNRGTHSKLETMQTAESESAMES</t>
  </si>
  <si>
    <t>GTHSK(1)LETMQTAESESAMESHSLLNPNLQQGEGVLSSFR</t>
  </si>
  <si>
    <t>GTHSK(23)LETMQTAESESAMESHSLLNPNLQQGEGVLSSFR</t>
  </si>
  <si>
    <t>87406;87407;87408;87409;87410;87411</t>
  </si>
  <si>
    <t>168783;168784;168785;168786;168787;168788;168789;168790;168791;168792;168793;168794;168795;168796;168797;168798;168799</t>
  </si>
  <si>
    <t>IDICNHQGATPLVLAKRRGVNKDVIRLLESL</t>
  </si>
  <si>
    <t>IDICNHQGATPLVLAK(1)R</t>
  </si>
  <si>
    <t>IDICNHQGATPLVLAK(91)R</t>
  </si>
  <si>
    <t>103090;103091</t>
  </si>
  <si>
    <t>200424;200425</t>
  </si>
  <si>
    <t>KDVIRLLESLEEQEVKGFNRGTHSKLETMQT</t>
  </si>
  <si>
    <t>LLESLEEQEVK(1)GFNR</t>
  </si>
  <si>
    <t>LLESLEEQEVK(100)GFNR</t>
  </si>
  <si>
    <t>149857;149858;149859;149860;149861;149862;149863;149864;149865;149866;149867;149868;149869;149870;149871</t>
  </si>
  <si>
    <t>291028;291029;291030;291031;291032;291033;291034;291035;291036;291037;291038;291039;291040;291041;291042;291043;291044;291045;291046;291047;291048;291049;291050;291051;291052;291053;291054</t>
  </si>
  <si>
    <t>Q86W92</t>
  </si>
  <si>
    <t>Liprin-beta-1</t>
  </si>
  <si>
    <t>PPFIBP1</t>
  </si>
  <si>
    <t>sp|Q86W92|LIPB1_HUMAN Liprin-beta-1 OS=Homo sapiens OX=9606 GN=PPFIBP1 PE=1 SV=2</t>
  </si>
  <si>
    <t>LLQASQQDLEKELGIKHSLHRKKLQLALQAL</t>
  </si>
  <si>
    <t>ELGIK(1)HSLHR</t>
  </si>
  <si>
    <t>ELGIK(42)HSLHR</t>
  </si>
  <si>
    <t>51652;51653;51654</t>
  </si>
  <si>
    <t>99896;99897;99898;99899</t>
  </si>
  <si>
    <t>QSTTFNPDDMSEPEFKRGGTRATAGPRLGWS</t>
  </si>
  <si>
    <t>SQSTTFNPDDMSEPEFK(1)R</t>
  </si>
  <si>
    <t>SQSTTFNPDDMSEPEFK(15)R</t>
  </si>
  <si>
    <t>218549;218550;218551;218552;218553;218554;218555</t>
  </si>
  <si>
    <t>423519;423520;423521;423522;423523;423524;423525;423526;423527</t>
  </si>
  <si>
    <t>Q86WA9</t>
  </si>
  <si>
    <t>Sodium-independent sulfate anion transporter</t>
  </si>
  <si>
    <t>SLC26A11</t>
  </si>
  <si>
    <t>sp|Q86WA9|S2611_HUMAN Sodium-independent sulfate anion transporter OS=Homo sapiens OX=9606 GN=SLC26A11 PE=2 SV=2</t>
  </si>
  <si>
    <t>GTQPYNIREDSILDQKVALLKA_________</t>
  </si>
  <si>
    <t>EDSILDQK(1)VALLKA</t>
  </si>
  <si>
    <t>EDSILDQK(64)VALLK(-64)A</t>
  </si>
  <si>
    <t>6573;6574</t>
  </si>
  <si>
    <t>6940;6941</t>
  </si>
  <si>
    <t>44289;44290;44291;44292;44293;44294;44295;44296;44297;44298;44299;44300</t>
  </si>
  <si>
    <t>85303;85304;85305;85306;85307;85308;85309;85310;85311;85312;85313;85314;85315;85316;85317;85318;85319;85320;85321;85322;85323;85324;85325;85326</t>
  </si>
  <si>
    <t>DLKGFQYFSTLEEAEKHLRQEPGTQPYNIRE</t>
  </si>
  <si>
    <t>GFQYFSTLEEAEK(1)HLR</t>
  </si>
  <si>
    <t>GFQYFSTLEEAEK(17)HLR</t>
  </si>
  <si>
    <t>74630;74631;74632;74633;74634</t>
  </si>
  <si>
    <t>143625;143626;143627;143628;143629;143630</t>
  </si>
  <si>
    <t>Q86WB0</t>
  </si>
  <si>
    <t>Nuclear-interacting partner of ALK</t>
  </si>
  <si>
    <t>ZC3HC1</t>
  </si>
  <si>
    <t>sp|Q86WB0|NIPA_HUMAN Nuclear-interacting partner of ALK OS=Homo sapiens OX=9606 GN=ZC3HC1 PE=1 SV=1</t>
  </si>
  <si>
    <t>RSQDATFSPGSEQAEKSPGPIVSRTRSWDSS</t>
  </si>
  <si>
    <t>SQDATFSPGSEQAEK(1)SPGPIVSR</t>
  </si>
  <si>
    <t>SQDATFSPGSEQAEK(18)SPGPIVSR</t>
  </si>
  <si>
    <t>217580;217581</t>
  </si>
  <si>
    <t>421748;421749</t>
  </si>
  <si>
    <t>Q86WC4</t>
  </si>
  <si>
    <t>Osteopetrosis-associated transmembrane protein 1</t>
  </si>
  <si>
    <t>OSTM1</t>
  </si>
  <si>
    <t>sp|Q86WC4|OSTM1_HUMAN Osteopetrosis-associated transmembrane protein 1 OS=Homo sapiens OX=9606 GN=OSTM1 PE=1 SV=1</t>
  </si>
  <si>
    <t>HSEQKKRKLILPKRLKSSTSFANIQENSN__</t>
  </si>
  <si>
    <t>RLK(1)SSTSFANIQENSN</t>
  </si>
  <si>
    <t>RLK(120)SSTSFANIQENSN</t>
  </si>
  <si>
    <t>21976;30134</t>
  </si>
  <si>
    <t>23328;32091</t>
  </si>
  <si>
    <t>148327;148328;148329;148330;148331;148332;148333;148334;148335;148336;148337;148338;148339;198204;198205;198206</t>
  </si>
  <si>
    <t>288270;288271;288272;288273;288274;288275;288276;288277;288278;288279;288280;288281;288282;288283;288284;288285;288286;288287;288288;288289;288290;288291;288292;384492;384493;384494;384495;384496</t>
  </si>
  <si>
    <t>Q86WH2</t>
  </si>
  <si>
    <t>Ras association domain-containing protein 3</t>
  </si>
  <si>
    <t>RASSF3</t>
  </si>
  <si>
    <t>sp|Q86WH2|RASF3_HUMAN Ras association domain-containing protein 3 OS=Homo sapiens OX=9606 GN=RASSF3 PE=1 SV=1</t>
  </si>
  <si>
    <t>LRILDKEEDEQLQNLKRRYTAYRQKLEEALR</t>
  </si>
  <si>
    <t>ILDK(0.001)EEDEQLQNLK(0.999)R</t>
  </si>
  <si>
    <t>ILDK(-28)EEDEQLQNLK(28)R</t>
  </si>
  <si>
    <t>109563;109564;109565;109566;109567</t>
  </si>
  <si>
    <t>212806;212807;212808;212809;212810</t>
  </si>
  <si>
    <t>Q86WK9</t>
  </si>
  <si>
    <t>Membrane progestin receptor alpha</t>
  </si>
  <si>
    <t>PAQR7</t>
  </si>
  <si>
    <t>sp|Q86WK9|PAQR7_HUMAN Membrane progestin receptor alpha OS=Homo sapiens OX=9606 GN=PAQR7 PE=2 SV=1</t>
  </si>
  <si>
    <t>__________MAMAQKLSHLLPSLRQVIQEP</t>
  </si>
  <si>
    <t>AMAQK(1)LSHLLPSLR</t>
  </si>
  <si>
    <t>AMAQK(57)LSHLLPSLR</t>
  </si>
  <si>
    <t>15552;15553;15554</t>
  </si>
  <si>
    <t>30267;30268;30269;30270</t>
  </si>
  <si>
    <t>AWLSCIGSCYNKYIQKPGLLGRTCQEVPSVL</t>
  </si>
  <si>
    <t>YIQK(1)PGLLGR</t>
  </si>
  <si>
    <t>YIQK(55)PGLLGR</t>
  </si>
  <si>
    <t>292630;292631;292632;292633;292634;292635;292636;292637;292638;292639;292640;292641;292642;292643;292644;292645;292646;292647;292648;292649;292650;292651;292652;292653;292654;292655;292656;292657;292658;292659;292660;292661;292662;292663;292664;292665;292666;292667;292668;292669;292670;292671;292672;292673</t>
  </si>
  <si>
    <t>567389;567390;567391;567392;567393;567394;567395;567396;567397;567398;567399;567400;567401;567402;567403;567404;567405;567406;567407;567408;567409;567410;567411;567412;567413;567414;567415;567416;567417;567418;567419;567420;567421;567422;567423;567424;567425;567426;567427;567428;567429;567430;567431;567432;567433;567434;567435;567436;567437;567438;567439;567440;567441;567442;567443;567444;567445;567446;567447;567448;567449;567450;567451;567452;567453;567454;567455;567456;567457;567458;567459;567460;567461;567462;567463;567464;567465;567466;567467;567468;567469;567470;567471;567472;567473;567474;567475;567476;567477;567478;567479;567480;567481;567482;567483;567484;567485;567486;567487;567488;567489;567490;567491;567492;567493;567494;567495;567496;567497</t>
  </si>
  <si>
    <t>Q86WR7</t>
  </si>
  <si>
    <t>Proline and serine-rich protein 2</t>
  </si>
  <si>
    <t>PROSER2</t>
  </si>
  <si>
    <t>sp|Q86WR7|PRSR2_HUMAN Proline and serine-rich protein 2 OS=Homo sapiens OX=9606 GN=PROSER2 PE=1 SV=2</t>
  </si>
  <si>
    <t>RSGDPGPGPSHPAQPKAPRFPSNIIVTNGAA</t>
  </si>
  <si>
    <t>SGDPGPGPSHPAQPK(1)APR</t>
  </si>
  <si>
    <t>SGDPGPGPSHPAQPK(17)APR</t>
  </si>
  <si>
    <t>206317;206318;206319</t>
  </si>
  <si>
    <t>400048;400049;400050</t>
  </si>
  <si>
    <t>Q86X27</t>
  </si>
  <si>
    <t>Ras-specific guanine nucleotide-releasing factor RalGPS2</t>
  </si>
  <si>
    <t>RALGPS2</t>
  </si>
  <si>
    <t>sp|Q86X27|RGPS2_HUMAN Ras-specific guanine nucleotide-releasing factor RalGPS2 OS=Homo sapiens OX=9606 GN=RALGPS2 PE=1 SV=1</t>
  </si>
  <si>
    <t>ELQKFVEDDNYKLSLKIEPGTSTPRSAASRE</t>
  </si>
  <si>
    <t>LSLK(1)IEPGTSTPR</t>
  </si>
  <si>
    <t>LSLK(88)IEPGTSTPR</t>
  </si>
  <si>
    <t>158996;158997</t>
  </si>
  <si>
    <t>308282;308283</t>
  </si>
  <si>
    <t>Q86X29</t>
  </si>
  <si>
    <t>Lipolysis-stimulated lipoprotein receptor</t>
  </si>
  <si>
    <t>LSR</t>
  </si>
  <si>
    <t>sp|Q86X29|LSR_HUMAN Lipolysis-stimulated lipoprotein receptor OS=Homo sapiens OX=9606 GN=LSR PE=1 SV=4</t>
  </si>
  <si>
    <t>PSIYAPSTYAHLSPAKTPPPPAMIPMGPAYN</t>
  </si>
  <si>
    <t>AATSGVPSIYAPSTYAHLSPAK(1)TPPPPAMIPMGPAYNGYPGGYPGDVDR</t>
  </si>
  <si>
    <t>AATSGVPSIYAPSTYAHLSPAK(45)TPPPPAMIPMGPAYNGYPGGYPGDVDR</t>
  </si>
  <si>
    <t>390;391</t>
  </si>
  <si>
    <t>2405;2406;2407;2408;2409;2410;2411</t>
  </si>
  <si>
    <t>4855;4856;4857;4858;4859;4860;4861;4862;4863;4864;4865;4866;4867;4868;4869;4870;4871;4872;4873;4874;4875;4876;4877;4878;4879;4880</t>
  </si>
  <si>
    <t>EAVRKKGSEERRRPHKEEEEEAYYPPAPPPY</t>
  </si>
  <si>
    <t>RRPHK(1)EEEEEAYYPPAPPPYSETDSQASR</t>
  </si>
  <si>
    <t>RRPHK(44)EEEEEAYYPPAPPPYSETDSQASR</t>
  </si>
  <si>
    <t>ASQQDDSMRVLYYMEKELANFDPSRPGPPSG</t>
  </si>
  <si>
    <t>VLYYMEK(1)ELANFDPSRPGPPSGR</t>
  </si>
  <si>
    <t>VLYYMEK(83)ELANFDPSRPGPPSGR</t>
  </si>
  <si>
    <t>278284;278285;278286;278287;278288;278289;278290;278291;278292;278293;278294;278295;278296;278297;278298;278299</t>
  </si>
  <si>
    <t>539573;539574;539575;539576;539577;539578;539579;539580;539581;539582;539583;539584;539585;539586;539587;539588;539589;539590;539591;539592;539593;539594;539595;539596;539597;539598;539599;539600;539601;539602;539603;539604;539605;539606;539607;539608;539609;539610;539611;539612;539613;539614;539615</t>
  </si>
  <si>
    <t>VECQDSVRTVRVVATKQGNAVTLGDYYQGRR</t>
  </si>
  <si>
    <t>VVATK(1)QGNAVTLGDYYQGR</t>
  </si>
  <si>
    <t>VVATK(70)QGNAVTLGDYYQGR</t>
  </si>
  <si>
    <t>284687;284688;284689;284690;284691;284692;284693;284694;284695;284696;284697;284698;284699</t>
  </si>
  <si>
    <t>552532;552533;552534;552535;552536;552537;552538;552539;552540;552541;552542;552543;552544;552545;552546;552547;552548;552549;552550;552551;552552;552553;552554;552555;552556;552557;552558;552559</t>
  </si>
  <si>
    <t>Q86X55</t>
  </si>
  <si>
    <t>Histone-arginine methyltransferase CARM1</t>
  </si>
  <si>
    <t>CARM1</t>
  </si>
  <si>
    <t>sp|Q86X55|CARM1_HUMAN Histone-arginine methyltransferase CARM1 OS=Homo sapiens OX=9606 GN=CARM1 PE=1 SV=3</t>
  </si>
  <si>
    <t>TYQRAILQNHTDFKDKIVLDVGCGSGILSFF</t>
  </si>
  <si>
    <t>AILQNHTDFK(0.385)DK(0.615)</t>
  </si>
  <si>
    <t>AILQNHTDFK(-2)DK(2)</t>
  </si>
  <si>
    <t>9872;9873</t>
  </si>
  <si>
    <t>19250;19251</t>
  </si>
  <si>
    <t>AVEASTMAQHAEVLVKSNNLTDRIVVIPGKV</t>
  </si>
  <si>
    <t>IYAVEASTMAQHAEVLVK(1)SNNLTDR</t>
  </si>
  <si>
    <t>IYAVEASTMAQHAEVLVK(13)SNNLTDR</t>
  </si>
  <si>
    <t>117659;117660;117661;117662;117663;117664</t>
  </si>
  <si>
    <t>228046;228047;228048;228049;228050;228051;228052;228053;228054;228055;228056;228057</t>
  </si>
  <si>
    <t>QVDQTGSKSSNLLDLKNPFFRYTGTTPSPPP</t>
  </si>
  <si>
    <t>SSNLLDLK(1)NPFFR</t>
  </si>
  <si>
    <t>SSNLLDLK(32)NPFFR</t>
  </si>
  <si>
    <t>220390;220391;220392;220393;220394;220395</t>
  </si>
  <si>
    <t>427076;427077;427078;427079;427080;427081;427082;427083;427084;427085</t>
  </si>
  <si>
    <t>LMAKSVKYTVNFLEAKEGDLHRIEIPFKFHM</t>
  </si>
  <si>
    <t>YTVNFLEAK(1)EGDLHR</t>
  </si>
  <si>
    <t>YTVNFLEAK(68)EGDLHR</t>
  </si>
  <si>
    <t>296594;296595;296596;296597</t>
  </si>
  <si>
    <t>574586;574587;574588;574589;574590;574591;574592</t>
  </si>
  <si>
    <t>Q86X95</t>
  </si>
  <si>
    <t>Corepressor interacting with RBPJ 1</t>
  </si>
  <si>
    <t>CIR1</t>
  </si>
  <si>
    <t>sp|Q86X95|CIR1_HUMAN Corepressor interacting with RBPJ 1 OS=Homo sapiens OX=9606 GN=CIR1 PE=1 SV=1</t>
  </si>
  <si>
    <t>KEETEGETEYKFEWQKGAPREKYAKDDMNIR</t>
  </si>
  <si>
    <t>FEWQK(1)GAPR</t>
  </si>
  <si>
    <t>FEWQK(23)GAPR</t>
  </si>
  <si>
    <t>62036;62037</t>
  </si>
  <si>
    <t>119594;119595;119596;119597</t>
  </si>
  <si>
    <t>Q86XI2</t>
  </si>
  <si>
    <t>Condensin-2 complex subunit G2</t>
  </si>
  <si>
    <t>NCAPG2</t>
  </si>
  <si>
    <t>sp|Q86XI2|CNDG2_HUMAN Condensin-2 complex subunit G2 OS=Homo sapiens OX=9606 GN=NCAPG2 PE=1 SV=1</t>
  </si>
  <si>
    <t>TSKADLESLLQTPGGKPRGFSEAAAPRAFGL</t>
  </si>
  <si>
    <t>ADLESLLQTPGGK(1)PR</t>
  </si>
  <si>
    <t>ADLESLLQTPGGK(77)PR</t>
  </si>
  <si>
    <t>583;1920;1921</t>
  </si>
  <si>
    <t>629;2058;2059</t>
  </si>
  <si>
    <t>3897;3898;3899;3900;3901;3902;3903;3904;3905;3906;3907;3908;3909;3910</t>
  </si>
  <si>
    <t>7645;7646;7647;7648;7649;7650;7651;7652;7653;7654;7655;7656;7657;7658;7659;7660;7661;7662;7663;7664;7665;7666;7667;7668;7669;7670;7671;7672;7673;7674;7675;7676</t>
  </si>
  <si>
    <t>PRKKLNHLLKALETSKADLESLLQTPGGKPR</t>
  </si>
  <si>
    <t>ALETSK(1)ADLESLLQTPGGKPR</t>
  </si>
  <si>
    <t>ALETSK(53)ADLESLLQTPGGK(-53)PR</t>
  </si>
  <si>
    <t>1920;1921;22856</t>
  </si>
  <si>
    <t>2058;2059;24248</t>
  </si>
  <si>
    <t>13170;13171</t>
  </si>
  <si>
    <t>25729;25730</t>
  </si>
  <si>
    <t>HSKVREVLSYFHHQKKVRQGVEEMLYRLYKP</t>
  </si>
  <si>
    <t>EVLSYFHHQK(0.458)K(0.542)</t>
  </si>
  <si>
    <t>EVLSYFHHQK(-0.74)K(0.74)</t>
  </si>
  <si>
    <t>LYTINKFASVLPEYLKVFKDDRCKIPLFMLM</t>
  </si>
  <si>
    <t>FASVLPEYLK(0.995)VFK(0.005)</t>
  </si>
  <si>
    <t>FASVLPEYLK(23)VFK(-23)</t>
  </si>
  <si>
    <t>9121;9122;24661</t>
  </si>
  <si>
    <t>9608;9609;26120</t>
  </si>
  <si>
    <t>60888;60889;60890;60891;60892;60894;60895;60896;60897</t>
  </si>
  <si>
    <t>117611;117612;117613;117614;117615;117616;117617;117618;117619;117620;117624;117625;117626;117627;117628;117629;117630</t>
  </si>
  <si>
    <t>INKFASVLPEYLKVFKDDRCKIPLFMLMSFM</t>
  </si>
  <si>
    <t>FASVLPEYLK(0.386)VFK(0.614)</t>
  </si>
  <si>
    <t>FASVLPEYLK(-2)VFK(2)</t>
  </si>
  <si>
    <t>9121;9122</t>
  </si>
  <si>
    <t>9608;9609</t>
  </si>
  <si>
    <t>60891;60893</t>
  </si>
  <si>
    <t>117618;117621;117622;117623</t>
  </si>
  <si>
    <t>ECLLSAPRKKLNHLLKALETSKADLESLLQT</t>
  </si>
  <si>
    <t>LNHLLK(1)ALETSK</t>
  </si>
  <si>
    <t>LNHLLK(45)ALETSK(-45)</t>
  </si>
  <si>
    <t>153586;153587;153588;153589;153590;153591</t>
  </si>
  <si>
    <t>298103;298104;298105;298106;298107;298108;298109;298110;298111;298112</t>
  </si>
  <si>
    <t>KKVRQGVEEMLYRLYKPILWRGLKARNSEVR</t>
  </si>
  <si>
    <t>LYK(1)PILWR</t>
  </si>
  <si>
    <t>LYK(30)PILWR</t>
  </si>
  <si>
    <t>164614;164615</t>
  </si>
  <si>
    <t>318628;318629</t>
  </si>
  <si>
    <t>RSMENNKEAKLYTINKFASVLPEYLKVFKDD</t>
  </si>
  <si>
    <t>LYTINK(1)FASVLPEYLK</t>
  </si>
  <si>
    <t>LYTINK(41)FASVLPEYLK(-41)</t>
  </si>
  <si>
    <t>164907;164908;164909</t>
  </si>
  <si>
    <t>319156;319157;319158;319159</t>
  </si>
  <si>
    <t>GKTAFVMLLRRSLETKTGADVCRLWRIHQAL</t>
  </si>
  <si>
    <t>SLETK(1)TGADVCR</t>
  </si>
  <si>
    <t>SLETK(72)TGADVCR</t>
  </si>
  <si>
    <t>211979;211980;211981;211982;211983;211984;211985</t>
  </si>
  <si>
    <t>411075;411076;411077;411078;411079;411080;411081;411082;411083;411084;411085</t>
  </si>
  <si>
    <t>QLLPALRYSLHDNSEKVRVAFVDMLLKIKAV</t>
  </si>
  <si>
    <t>YSLHDNSEK(1)VR</t>
  </si>
  <si>
    <t>YSLHDNSEK(68)VR</t>
  </si>
  <si>
    <t>295874;295875;295876;295877;295878;295879</t>
  </si>
  <si>
    <t>573312;573313;573314;573315;573316;573317;573318</t>
  </si>
  <si>
    <t>Q86XI8</t>
  </si>
  <si>
    <t>Uncharacterized protein C19orf68</t>
  </si>
  <si>
    <t>C19orf68</t>
  </si>
  <si>
    <t>sp|Q86XI8|ZSWM9_HUMAN Uncharacterized protein ZSWIM9 OS=Homo sapiens OX=9606 GN=ZSWIM9 PE=1 SV=2</t>
  </si>
  <si>
    <t>LRFALASLLQSAPDVKGRVRCLTAGPEVAAQ</t>
  </si>
  <si>
    <t>FALASLLQSAPDVK(1)GR</t>
  </si>
  <si>
    <t>FALASLLQSAPDVK(40)GR</t>
  </si>
  <si>
    <t>Q86XK2</t>
  </si>
  <si>
    <t>F-box only protein 11</t>
  </si>
  <si>
    <t>FBXO11</t>
  </si>
  <si>
    <t>sp|Q86XK2|FBX11_HUMAN F-box only protein 11 OS=Homo sapiens OX=9606 GN=FBXO11 PE=1 SV=3</t>
  </si>
  <si>
    <t>ESCNIHRNRIAGFEVKAYANPTVVRCEIHHG</t>
  </si>
  <si>
    <t>IAGFEVK(1)AYANPTVVR</t>
  </si>
  <si>
    <t>IAGFEVK(46)AYANPTVVR</t>
  </si>
  <si>
    <t>CNTTDRNAICVNCIKKCHQGHDVEFIRHDRF</t>
  </si>
  <si>
    <t>K(1)CHQGHDVEFIR</t>
  </si>
  <si>
    <t>K(27)CHQGHDVEFIR</t>
  </si>
  <si>
    <t>17846;25909</t>
  </si>
  <si>
    <t>18840;27644</t>
  </si>
  <si>
    <t>119476;119477;119478;119479;119480;119481</t>
  </si>
  <si>
    <t>232155;232156;232157;232158;232159;232160</t>
  </si>
  <si>
    <t>TCNTTDRNAICVNCIKKCHQGHDVEFIRHDR</t>
  </si>
  <si>
    <t>NAICVNCIK(0.839)K(0.161)</t>
  </si>
  <si>
    <t>NAICVNCIK(7.2)K(-7.2)</t>
  </si>
  <si>
    <t>334358;334359</t>
  </si>
  <si>
    <t>Q86XK3</t>
  </si>
  <si>
    <t>Swi5-dependent recombination DNA repair protein 1 homolog</t>
  </si>
  <si>
    <t>SFR1</t>
  </si>
  <si>
    <t>sp|Q86XK3|SFR1_HUMAN Swi5-dependent recombination DNA repair protein 1 homolog OS=Homo sapiens OX=9606 GN=SFR1 PE=1 SV=2</t>
  </si>
  <si>
    <t>QLLLYELQSAVSEENKKLSLTQLIDHYGLDD</t>
  </si>
  <si>
    <t>SCSQLLLYELQSAVSEENK(0.5)K(0.5)</t>
  </si>
  <si>
    <t>SCSQLLLYELQSAVSEENK(0)K(0)</t>
  </si>
  <si>
    <t>LLLYELQSAVSEENKKLSLTQLIDHYGLDDK</t>
  </si>
  <si>
    <t>Q86XL3</t>
  </si>
  <si>
    <t>Ankyrin repeat and LEM domain-containing protein 2</t>
  </si>
  <si>
    <t>ANKLE2</t>
  </si>
  <si>
    <t>sp|Q86XL3|ANKL2_HUMAN Ankyrin repeat and LEM domain-containing protein 2 OS=Homo sapiens OX=9606 GN=ANKLE2 PE=1 SV=4</t>
  </si>
  <si>
    <t>PPSDTDTYRAGATASKEPPLYYGVCPVYEDV</t>
  </si>
  <si>
    <t>AGATASK(1)EPPLYYGVCPVYEDVPAR</t>
  </si>
  <si>
    <t>AGATASK(51)EPPLYYGVCPVYEDVPAR</t>
  </si>
  <si>
    <t>6993;6994</t>
  </si>
  <si>
    <t>13707;13708;13709</t>
  </si>
  <si>
    <t>LNPDDLREEIVKAGLKCGPITSTTRFIFEKK</t>
  </si>
  <si>
    <t>AGLK(1)CGPITSTTR</t>
  </si>
  <si>
    <t>AGLK(57)CGPITSTTR</t>
  </si>
  <si>
    <t>7730;7731;7732;7733;7734;7735;7736;7737;7738;7739;7740;7741;7742;7743;7744</t>
  </si>
  <si>
    <t>15231;15232;15233;15234;15235;15236;15237;15238;15239;15240;15241;15242;15243;15244;15245;15246;15247;15248;15249;15250</t>
  </si>
  <si>
    <t>EAGVTALSQDPQRILKPAEGNPTDQAGFSED</t>
  </si>
  <si>
    <t>ILK(1)PAEGNPTDQAGFSEDR</t>
  </si>
  <si>
    <t>ILK(45)PAEGNPTDQAGFSEDR</t>
  </si>
  <si>
    <t>110305;110306</t>
  </si>
  <si>
    <t>214166;214167</t>
  </si>
  <si>
    <t>FMRLMYPDDDEAMLQKRIRYVVDLYLNTPDK</t>
  </si>
  <si>
    <t>LMYPDDDEAMLQK(1)R</t>
  </si>
  <si>
    <t>LMYPDDDEAMLQK(70)R</t>
  </si>
  <si>
    <t>SYSPGRNSVAGSNPAKPGLGSPGRYSPVHGS</t>
  </si>
  <si>
    <t>NSVAGSNPAK(1)PGLGSPGR</t>
  </si>
  <si>
    <t>NSVAGSNPAK(66)PGLGSPGR</t>
  </si>
  <si>
    <t>182685;182686;182687;182688;182689;182690</t>
  </si>
  <si>
    <t>353846;353847;353848;353849;353850;353851;353852;353853;353854;353855</t>
  </si>
  <si>
    <t>YFPSPSKTSLPLSPVKTAPLFSNDRLKDGLC</t>
  </si>
  <si>
    <t>TSLPLSPVK(1)TAPLFSNDR</t>
  </si>
  <si>
    <t>TSLPLSPVK(31)TAPLFSNDR</t>
  </si>
  <si>
    <t>257083;257084;257085</t>
  </si>
  <si>
    <t>499429;499430;499431;499432;499433;499434</t>
  </si>
  <si>
    <t>Q86XP3</t>
  </si>
  <si>
    <t>ATP-dependent RNA helicase DDX42</t>
  </si>
  <si>
    <t>DDX42</t>
  </si>
  <si>
    <t>sp|Q86XP3|DDX42_HUMAN ATP-dependent RNA helicase DDX42 OS=Homo sapiens OX=9606 GN=DDX42 PE=1 SV=1</t>
  </si>
  <si>
    <t>SHSAFGATSSSSGFGKSAPPQLPSFYKIGSK</t>
  </si>
  <si>
    <t>LPQQSHSAFGATSSSSGFGK(0.977)SAPPQLPSFYK(0.023)</t>
  </si>
  <si>
    <t>LPQQSHSAFGATSSSSGFGK(16)SAPPQLPSFYK(-16)</t>
  </si>
  <si>
    <t>301784;301785;301786;301787</t>
  </si>
  <si>
    <t>YKPSTGAMGDRLTAMKAAFQSQYKSHFVAAS</t>
  </si>
  <si>
    <t>LTAMK(1)AAFQSQYK</t>
  </si>
  <si>
    <t>LTAMK(59)AAFQSQYK(-59)</t>
  </si>
  <si>
    <t>160064;160065;160066;160067</t>
  </si>
  <si>
    <t>310218;310219;310220;310221</t>
  </si>
  <si>
    <t>Q86XX4</t>
  </si>
  <si>
    <t>Extracellular matrix protein FRAS1</t>
  </si>
  <si>
    <t>FRAS1</t>
  </si>
  <si>
    <t>sp|Q86XX4|FRAS1_HUMAN Extracellular matrix protein FRAS1 OS=Homo sapiens OX=9606 GN=FRAS1 PE=1 SV=2</t>
  </si>
  <si>
    <t>KKPAEDILEEYPLNTKVEVPKRHPDRVEKNV</t>
  </si>
  <si>
    <t>K(0.001)PAEDILEEYPLNTK(0.944)VEVPK(0.054)</t>
  </si>
  <si>
    <t>K(-29)PAEDILEEYPLNTK(12)VEVPK(-12)</t>
  </si>
  <si>
    <t>128082;128083;128084;128085;128086</t>
  </si>
  <si>
    <t>248061;248062;248063;248064;248065</t>
  </si>
  <si>
    <t>NPEQNLNSAYKLQLEKVYLCTGKDGYVPFFD</t>
  </si>
  <si>
    <t>LQLEK(0.906)VYLCTGK(0.094)</t>
  </si>
  <si>
    <t>LQLEK(9.8)VYLCTGK(-9.8)</t>
  </si>
  <si>
    <t>156806;156807;156808</t>
  </si>
  <si>
    <t>304274;304275;304276</t>
  </si>
  <si>
    <t>NILSEPEAAYTFKGAKVKRLNLEVRVHNNLQ</t>
  </si>
  <si>
    <t>NVNILSEPEAAYTFK(0.373)GAK(0.627)</t>
  </si>
  <si>
    <t>NVNILSEPEAAYTFK(-2.3)GAK(2.3)</t>
  </si>
  <si>
    <t>356223;356224;356225</t>
  </si>
  <si>
    <t>Q86Y07</t>
  </si>
  <si>
    <t>Serine/threonine-protein kinase VRK2</t>
  </si>
  <si>
    <t>VRK2</t>
  </si>
  <si>
    <t>sp|Q86Y07|VRK2_HUMAN Serine/threonine-protein kinase VRK2 OS=Homo sapiens OX=9606 GN=VRK2 PE=1 SV=3</t>
  </si>
  <si>
    <t>YVHGDIKAANLLLGYKNPDQVYLADYGLSYR</t>
  </si>
  <si>
    <t>AANLLLGYK(1)NPDQVYLADYGLSYR</t>
  </si>
  <si>
    <t>AANLLLGYK(33)NPDQVYLADYGLSYR</t>
  </si>
  <si>
    <t>1824;1825</t>
  </si>
  <si>
    <t>3729;3730</t>
  </si>
  <si>
    <t>LNPHGIPLGPLDFSTKGQSINVHTPNSQKVD</t>
  </si>
  <si>
    <t>ILNPHGIPLGPLDFSTK(0.914)GQSINVHTPNSQK(0.086)</t>
  </si>
  <si>
    <t>ILNPHGIPLGPLDFSTK(10)GQSINVHTPNSQK(-10)</t>
  </si>
  <si>
    <t>16470;18548</t>
  </si>
  <si>
    <t>17391;19647</t>
  </si>
  <si>
    <t>110721;110722;110723;110724</t>
  </si>
  <si>
    <t>215018;215019;215020;215021;215022;215023</t>
  </si>
  <si>
    <t>SFYEPHQDFTSPDIFKKSRSPSWYKYTSTVS</t>
  </si>
  <si>
    <t>ISYTQFPNSFYEPHQDFTSPDIFK(0.648)K(0.352)</t>
  </si>
  <si>
    <t>ISYTQFPNSFYEPHQDFTSPDIFK(2.7)K(-2.7)</t>
  </si>
  <si>
    <t>17265;29056;43595</t>
  </si>
  <si>
    <t>18225;30961;46441</t>
  </si>
  <si>
    <t>115373;115375;115376;115377;115378;115379</t>
  </si>
  <si>
    <t>223692;223693;223694;223698;223699;223700;223701;223702;223703;223704;223705;223706;223707;223708;223709</t>
  </si>
  <si>
    <t>FYEPHQDFTSPDIFKKSRSPSWYKYTSTVST</t>
  </si>
  <si>
    <t>ISYTQFPNSFYEPHQDFTSPDIFK(0.436)K(0.564)</t>
  </si>
  <si>
    <t>ISYTQFPNSFYEPHQDFTSPDIFK(-1.1)K(1.1)</t>
  </si>
  <si>
    <t>115370;115371;115372;115373;115374;115375;115376;115378;115379;115380</t>
  </si>
  <si>
    <t>223684;223685;223686;223687;223688;223689;223690;223691;223692;223693;223694;223695;223696;223697;223698;223699;223700;223701;223702;223706;223707;223708;223709;223710;223711;223712;223713</t>
  </si>
  <si>
    <t>HSLAYDEKPNYQALKKILNPHGIPLGPLDFS</t>
  </si>
  <si>
    <t>K(1)ILNPHGIPLGPLDFSTK</t>
  </si>
  <si>
    <t>K(38)ILNPHGIPLGPLDFSTK(-38)</t>
  </si>
  <si>
    <t>124629;124630</t>
  </si>
  <si>
    <t>241932;241933;241934</t>
  </si>
  <si>
    <t>MLRWLCGKLPWEQNLKDPVAVQTAKTNLLDE</t>
  </si>
  <si>
    <t>LPWEQNLK(1)DPVAVQTAK</t>
  </si>
  <si>
    <t>LPWEQNLK(47)DPVAVQTAK(-47)</t>
  </si>
  <si>
    <t>155688;155689;155690;155691;155692</t>
  </si>
  <si>
    <t>302220;302221;302222;302223;302224;302225;302226</t>
  </si>
  <si>
    <t>LMNNEAAQESTRRRQKYQESQEPLNEVNSFP</t>
  </si>
  <si>
    <t>QK(0.999)YQESQEPLNEVNSFPQK(0.001)</t>
  </si>
  <si>
    <t>QK(31)YQESQEPLNEVNSFPQK(-31)</t>
  </si>
  <si>
    <t>29055;29056</t>
  </si>
  <si>
    <t>30960;30961</t>
  </si>
  <si>
    <t>192380;192381;192382</t>
  </si>
  <si>
    <t>373234;373235;373236;373237;373238;373239;373240;373241</t>
  </si>
  <si>
    <t>QESQEPLNEVNSFPQKISYTQFPNSFYEPHQ</t>
  </si>
  <si>
    <t>YQESQEPLNEVNSFPQK(0.975)ISYTQFPNSFYEPHQDFTSPDIFK(0.025)</t>
  </si>
  <si>
    <t>YQESQEPLNEVNSFPQK(16)ISYTQFPNSFYEPHQDFTSPDIFK(-16)</t>
  </si>
  <si>
    <t>29055;29056;43595</t>
  </si>
  <si>
    <t>30960;30961;46441</t>
  </si>
  <si>
    <t>192381;192382;295177</t>
  </si>
  <si>
    <t>373235;373236;373237;373238;373239;373240;373241;572009;572010;572011</t>
  </si>
  <si>
    <t>KKVHSERSAESCATWKVQKEEKLIGLMNNEA</t>
  </si>
  <si>
    <t>SAESCATWK(0.821)VQK(0.179)</t>
  </si>
  <si>
    <t>SAESCATWK(6.6)VQK(-6.6)</t>
  </si>
  <si>
    <t>200295;200296</t>
  </si>
  <si>
    <t>388567;388568;388569;388570</t>
  </si>
  <si>
    <t>ADYGLSYRYCPNGNHKQYQENPRKGHNGTIE</t>
  </si>
  <si>
    <t>YCPNGNHK(1)QYQENPR</t>
  </si>
  <si>
    <t>YCPNGNHK(47)QYQENPR</t>
  </si>
  <si>
    <t>289764;289765</t>
  </si>
  <si>
    <t>562017;562018;562019</t>
  </si>
  <si>
    <t>______MPPKRNEKYKLPIPFPEGKVLDDME</t>
  </si>
  <si>
    <t>YK(0.998)LPIPFPEGK(0.002)</t>
  </si>
  <si>
    <t>YK(28)LPIPFPEGK(-28)</t>
  </si>
  <si>
    <t>568112;568113</t>
  </si>
  <si>
    <t>Q86Y13</t>
  </si>
  <si>
    <t>E3 ubiquitin-protein ligase DZIP3</t>
  </si>
  <si>
    <t>DZIP3</t>
  </si>
  <si>
    <t>sp|Q86Y13|DZIP3_HUMAN E3 ubiquitin-protein ligase DZIP3 OS=Homo sapiens OX=9606 GN=DZIP3 PE=1 SV=2</t>
  </si>
  <si>
    <t>KELTDFLRKLKDAYGKSLSELTFDEIVCKIS</t>
  </si>
  <si>
    <t>DAYGK(1)SLSELTFDEIVCK</t>
  </si>
  <si>
    <t>DAYGK(180)SLSELTFDEIVCK(-180)</t>
  </si>
  <si>
    <t>4296;21745</t>
  </si>
  <si>
    <t>4560;23081;23082</t>
  </si>
  <si>
    <t>29174;29175;29176;29177;29178;29179;29180;29181;29182;29183;29184;29185;29186;29187;29188;29189;29190;29191;29192;29193;29194;29195;29196;29197;29198;29199;29200;29201;29202;29203;29204;29205;146694;146696;146697;146698;146700;146701;146702;146703;146704;146707;146708;146709;146710;146711;146712;146713;146714;146715;146716;146717</t>
  </si>
  <si>
    <t>56594;56595;56596;56597;56598;56599;56600;56601;56602;56603;56604;56605;56606;56607;56608;56609;56610;56611;56612;56613;56614;56615;56616;56617;56618;56619;56620;56621;56622;56623;56624;56625;56626;56627;56628;56629;56630;56631;56632;56633;56634;56635;56636;56637;56638;56639;56640;56641;56642;56643;56644;56645;56646;56647;56648;56649;56650;56651;56652;56653;56654;56655;56656;56657;56658;56659;56660;56661;56662;56663;56664;56665;56666;56667;56668;56669;56670;56671;56672;56673;56674;56675;56676;56677;56678;56679;56680;56681;56682;56683;56684;56685;56686;56687;56688;56689;56690;285155;285156;285157;285160;285161;285162;285163;285166;285167;285168;285169;285170;285171;285172;285173;285174;285175;285176;285177;285182;285183;285184;285185;285186;285187;285188;285189;285190;285191;285192;285193;285194;285195;285196;285197;285198;285199;285200;285201;285202;285203;285204</t>
  </si>
  <si>
    <t>QCRRDFGLLHLEQTEKECLNQLARVTHMAAS</t>
  </si>
  <si>
    <t>DFGLLHLEQTEK(1)ECLNQLAR</t>
  </si>
  <si>
    <t>DFGLLHLEQTEK(190)ECLNQLAR</t>
  </si>
  <si>
    <t>30553;30554;30555;30556;30557;30558;30559;30560;30561;30562;30563;30564;30565;30566;30567;30568;30569;30570;30571;30572;30573;30574</t>
  </si>
  <si>
    <t>59391;59392;59393;59394;59395;59396;59397;59398;59399;59400;59401;59402;59403;59404;59405;59406;59407;59408;59409;59410;59411;59412;59413;59414;59415;59416;59417;59418;59419;59420;59421;59422;59423;59424;59425;59426;59427;59428;59429;59430;59431;59432;59433;59434;59435;59436;59437;59438;59439;59440;59441;59442;59443;59444;59445;59446;59447;59448;59449;59450;59451;59452;59453;59454;59455;59456;59457;59458;59459;59460;59461;59462;59463</t>
  </si>
  <si>
    <t>KDGTSIPSESSTESLKDLQEVKSKQRKKKKT</t>
  </si>
  <si>
    <t>DGTSIPSESSTESLK(1)DLQEVK</t>
  </si>
  <si>
    <t>DGTSIPSESSTESLK(34)DLQEVK(-34)</t>
  </si>
  <si>
    <t>4680;31718</t>
  </si>
  <si>
    <t>4963;33782</t>
  </si>
  <si>
    <t>31853;31855;31856;31857;31858;31859;31860</t>
  </si>
  <si>
    <t>61925;61928;61929;61930;61931;61932;61933;61934;61935;61936;61937;61938;61939;61940;61941;61942;61943;61944</t>
  </si>
  <si>
    <t>PSESSTESLKDLQEVKSKQRKKKKTKNKKNK</t>
  </si>
  <si>
    <t>DGTSIPSESSTESLK(0.298)DLQEVK(0.702)</t>
  </si>
  <si>
    <t>DGTSIPSESSTESLK(-3.7)DLQEVK(3.7)</t>
  </si>
  <si>
    <t>61926;61927</t>
  </si>
  <si>
    <t>EDLPTTFKDLLNNFIKTTESNIMKQTICSYL</t>
  </si>
  <si>
    <t>DLLNNFIK(0.998)TTESNIMK(0.002)</t>
  </si>
  <si>
    <t>DLLNNFIK(28)TTESNIMK(-28)</t>
  </si>
  <si>
    <t>35482;35483;35484;35485</t>
  </si>
  <si>
    <t>68443;68444;68445;68446</t>
  </si>
  <si>
    <t>DLLNNFIKTTESNIMKQTICSYLDCERSCEA</t>
  </si>
  <si>
    <t>TTESNIMK(1)QTICSYLDCER</t>
  </si>
  <si>
    <t>TTESNIMK(100)QTICSYLDCER</t>
  </si>
  <si>
    <t>5236;38275</t>
  </si>
  <si>
    <t>5544;40806</t>
  </si>
  <si>
    <t>258208;258209;258210;258211;258212;258213;258214;258215;258216;258217;258218</t>
  </si>
  <si>
    <t>501510;501511;501512;501513;501514;501515;501516;501517;501518;501519;501520;501521;501522;501523;501524;501525;501526;501527;501528;501529;501530;501531;501532;501533;501534;501535;501536;501537;501538;501539;501540;501541;501542;501543;501544</t>
  </si>
  <si>
    <t>VSKLQRQIHAKDNEIKNLKEQLSMKRSQWEM</t>
  </si>
  <si>
    <t>DNEIK(1)NLK</t>
  </si>
  <si>
    <t>DNEIK(43)NLK(-43)</t>
  </si>
  <si>
    <t>36941;36942;36943;36944;36945;36946;36947;36948</t>
  </si>
  <si>
    <t>71479;71480;71481;71482;71483;71484;71485;71486;71487;71488;71489;71490;71491;71492</t>
  </si>
  <si>
    <t>LQRQIHAKDNEIKNLKEQLSMKRSQWEMEKH</t>
  </si>
  <si>
    <t>NLK(1)EQLSMK</t>
  </si>
  <si>
    <t>NLK(110)EQLSMK(-110)</t>
  </si>
  <si>
    <t>5421;26846</t>
  </si>
  <si>
    <t>5742;28635</t>
  </si>
  <si>
    <t>178375;178376;178377;178378;178379;178380;178381;178382;178383;178384;178385;178386;178387;178388;178389;178390;178391;178392;178393;178394;178395;178396;178397;178398;178399</t>
  </si>
  <si>
    <t>345311;345312;345313;345314;345315;345316;345317;345318;345319;345320;345321;345322;345323;345324;345325;345326;345327;345328;345329;345330;345331;345332;345333;345334;345335;345336;345337;345338;345339;345340;345341;345342;345343;345344;345345;345346</t>
  </si>
  <si>
    <t>KNKDSKEDQVPYVVEKEEQLRKEQANPHSVS</t>
  </si>
  <si>
    <t>EDQVPYVVEK(1)EEQLR</t>
  </si>
  <si>
    <t>EDQVPYVVEK(54)EEQLR</t>
  </si>
  <si>
    <t>6568;26625</t>
  </si>
  <si>
    <t>6935;28405</t>
  </si>
  <si>
    <t>44277;44278;44279;44280;44281;44282</t>
  </si>
  <si>
    <t>85273;85274;85275;85276;85277;85278;85279;85280;85281;85282;85283;85284</t>
  </si>
  <si>
    <t>TDTDIRPKISLKFNTKDEMPIFKLDYNYFYH</t>
  </si>
  <si>
    <t>X;X;X;X;X;X;X;GlyGly (K);X;X;X;GlyGly (K);X;X;X;GlyGly (K);X;X;X;X;X;X;X;X;X;X;X;X;X;X;X</t>
  </si>
  <si>
    <t>FNTK(1)DEMPIFK</t>
  </si>
  <si>
    <t>FNTK(48)DEMPIFK(-48)</t>
  </si>
  <si>
    <t>66707;66708;66709;66710;66711</t>
  </si>
  <si>
    <t>128482;128483;128484;128485;128486;128487</t>
  </si>
  <si>
    <t>RSQWEMEKHNLESTMKTYVSKLNAETSRALT</t>
  </si>
  <si>
    <t>HNLESTMK(1)TYVSK</t>
  </si>
  <si>
    <t>HNLESTMK(93)TYVSK(-93)</t>
  </si>
  <si>
    <t>14433;33331</t>
  </si>
  <si>
    <t>15236;35500</t>
  </si>
  <si>
    <t>96554;96555;96556;96557;96558;96559;96560;96561;96562;96563</t>
  </si>
  <si>
    <t>186470;186471;186472;186473;186474;186475;186476;186477;186478;186479;186480;186481;186482;186483;186484;186485;186486;186487;186488;186489;186490;186491;186492;186493;186494;186495;186496;186497;186498;186499;186500;186501;186502;186503;186504;186505;186506;186507;186508</t>
  </si>
  <si>
    <t>MEKHNLESTMKTYVSKLNAETSRALTAEVYF</t>
  </si>
  <si>
    <t>TYVSK(1)LNAETSR</t>
  </si>
  <si>
    <t>TYVSK(70)LNAETSR</t>
  </si>
  <si>
    <t>14433;39256</t>
  </si>
  <si>
    <t>15236;41866</t>
  </si>
  <si>
    <t>266472;266473;266474;266475;266476;266477;266478;266479;266480;266481;266482;266483;266484;266485;266486;266487;266488;266489;266490;266491;266492;266493;266494;266495;266496;266497;266498;266499;266500</t>
  </si>
  <si>
    <t>517319;517320;517321;517322;517323;517324;517325;517326;517327;517328;517329;517330;517331;517332;517333;517334;517335;517336;517337;517338;517339;517340;517341;517342;517343;517344;517345;517346;517347;517348;517349;517350;517351;517352;517353;517354;517355;517356;517357;517358;517359;517360;517361;517362;517363;517364;517365;517366;517367;517368;517369;517370;517371;517372;517373;517374;517375</t>
  </si>
  <si>
    <t>KIIASLNQQVAFGINKVSKLQRQIHAKDNEI</t>
  </si>
  <si>
    <t>IIASLNQQVAFGINK(0.916)VSK(0.084)</t>
  </si>
  <si>
    <t>IIASLNQQVAFGINK(10)VSK(-10)</t>
  </si>
  <si>
    <t>106930;106932</t>
  </si>
  <si>
    <t>207835;207836;207837;207843</t>
  </si>
  <si>
    <t>ASLNQQVAFGINKVSKLQRQIHAKDNEIKNL</t>
  </si>
  <si>
    <t>IIASLNQQVAFGINK(0.364)VSK(0.636)</t>
  </si>
  <si>
    <t>IIASLNQQVAFGINK(-2.4)VSK(2.4)</t>
  </si>
  <si>
    <t>106928;106929;106931;106932;106933;106934;106935</t>
  </si>
  <si>
    <t>207832;207833;207834;207838;207839;207840;207841;207842;207843;207844;207845;207846;207847;207848;207849;207850;207851;207852;207853</t>
  </si>
  <si>
    <t>TFDEIVCKISQFIDPKKSQSQGKSVSNVNCV</t>
  </si>
  <si>
    <t>ISQFIDPK(0.999)K(0.997)SQSQGK(0.004)</t>
  </si>
  <si>
    <t>ISQFIDPK(32)K(25)SQSQGK(-25)</t>
  </si>
  <si>
    <t>17191;17192</t>
  </si>
  <si>
    <t>18149;18150</t>
  </si>
  <si>
    <t>114860;114861;114862;114863;114864;114865;114868;114869;114870;114871;114872;114873;114881;114882;114883;114884;114885;114888;114889;114891;114893;114895;114896;114897;114898;114899;114900;114901;114902;114903;114904;114905;114906;114907;114908</t>
  </si>
  <si>
    <t>222782;222783;222784;222785;222786;222787;222788;222789;222790;222795;222796;222797;222798;222799;222800;222801;222802;222803;222804;222816;222817;222818;222819;222820;222821;222822;222823;222826;222827;222828;222829;222830;222832;222837;222838;222839;222842;222843;222844;222845;222846;222847;222848;222849;222850;222851;222852;222853;222854;222855;222856;222857;222858;222859;222860;222861;222862;222863</t>
  </si>
  <si>
    <t>FDEIVCKISQFIDPKKSQSQGKSVSNVNCVS</t>
  </si>
  <si>
    <t>114858;114859;114866;114867;114868;114872;114874;114875;114876;114877;114878;114879;114880;114886;114887;114889;114890;114892;114894;114895;114896;114898;114899;114900;114901;114902;114904;114905;114906;114907;114908</t>
  </si>
  <si>
    <t>222780;222781;222791;222792;222793;222794;222795;222801;222802;222805;222806;222807;222808;222809;222810;222811;222812;222813;222814;222815;222824;222825;222829;222830;222831;222833;222834;222835;222836;222840;222841;222842;222843;222846;222847;222848;222849;222850;222851;222852;222853;222854;222855;222857;222858;222859;222860;222861;222862;222863</t>
  </si>
  <si>
    <t>KISQFIDPKKSQSQGKSVSNVNCVSPSHSPS</t>
  </si>
  <si>
    <t>SQSQGK(1)SVSNVNCVSPSHSPSQPDAAQPPK(1)PAWR</t>
  </si>
  <si>
    <t>SQSQGK(14)SVSNVNCVSPSHSPSQPDAAQPPK(14)PAWR</t>
  </si>
  <si>
    <t>17192;33295</t>
  </si>
  <si>
    <t>18150;35461;35462</t>
  </si>
  <si>
    <t>114897;114903;114908;218497;218498;218499;218500;218501;218502;218503;218504;218505;218506;218507;218508;218509;218510;218511;218512;218513;218514;218515;218516;218517;218518;218519;218520;218521;218522;218523;218524;218525</t>
  </si>
  <si>
    <t>222844;222845;222856;222863;423430;423431;423432;423433;423434;423435;423436;423437;423438;423439;423440;423441;423442;423443;423444;423445;423446;423447;423448;423449;423450;423451;423452;423453;423454;423455;423456;423457;423458;423459;423460;423461;423462;423463;423464;423465;423466;423467;423468;423469;423470;423471;423472;423473;423474;423475;423476</t>
  </si>
  <si>
    <t>RKLISLKITDTDIRPKISLKFNTKDEMPIFK</t>
  </si>
  <si>
    <t>ITDTDIRPK(0.996)ISLK(0.004)</t>
  </si>
  <si>
    <t>ITDTDIRPK(24)ISLK(-24)</t>
  </si>
  <si>
    <t>17284;21656</t>
  </si>
  <si>
    <t>18245;22989</t>
  </si>
  <si>
    <t>115448;115449;115450;115451;115452;115453;115456</t>
  </si>
  <si>
    <t>223831;223832;223833;223834;223835;223836;223837;223838;223839;223840;223841;223847;223848</t>
  </si>
  <si>
    <t>SLKITDTDIRPKISLKFNTKDEMPIFKLDYN</t>
  </si>
  <si>
    <t>ITDTDIRPK(0.382)ISLK(0.618)</t>
  </si>
  <si>
    <t>ITDTDIRPK(-2.1)ISLK(2.1)</t>
  </si>
  <si>
    <t>115454;115455</t>
  </si>
  <si>
    <t>223842;223843;223844;223845;223846</t>
  </si>
  <si>
    <t>RHPAVEDQRKEETENKLEKSSGQLNKQENDI</t>
  </si>
  <si>
    <t>KEETENK(0.499)LEK(0.499)SSGQLNK(0.002)</t>
  </si>
  <si>
    <t>K(-32)EETENK(0)LEK(0)SSGQLNK(-25)</t>
  </si>
  <si>
    <t>AVEDQRKEETENKLEKSSGQLNKQENDIPTD</t>
  </si>
  <si>
    <t>KEETENK(0.018)LEK(0.98)SSGQLNK(0.002)</t>
  </si>
  <si>
    <t>K(-47)EETENK(-17)LEK(17)SSGQLNK(-28)</t>
  </si>
  <si>
    <t>120663;120664</t>
  </si>
  <si>
    <t>234375;234376</t>
  </si>
  <si>
    <t>EETENKLEKSSGQLNKQENDIPTDLVPVNLL</t>
  </si>
  <si>
    <t>SSGQLNK(1)QENDIPTDLVPVNLLLEVK</t>
  </si>
  <si>
    <t>SSGQLNK(40)QENDIPTDLVPVNLLLEVK(-40)</t>
  </si>
  <si>
    <t>18006;33478</t>
  </si>
  <si>
    <t>19019;35656</t>
  </si>
  <si>
    <t>219705;219706;219707</t>
  </si>
  <si>
    <t>425773;425774;425775;425776;425777;425778;425779;425780</t>
  </si>
  <si>
    <t>RITDRLKTAFPQQTRKELTDFLRKLKDAYGK</t>
  </si>
  <si>
    <t>X;X;X;X;X;X;GlyGly (K);X;X;X;X;X;X;X;X;GlyGly (K);X;X;X;X;X;X;X;X;X;GlyGly (K);X;X;X;X;GlyGly (K)</t>
  </si>
  <si>
    <t>K(1)ELTDFLR</t>
  </si>
  <si>
    <t>K(73)ELTDFLR</t>
  </si>
  <si>
    <t>120957;120958;120959;120960;120961;120962;120963;120964;120965;120966;120967;120968;120969;120970;120971;120972;120973;120974;120975;120976;120977;120978</t>
  </si>
  <si>
    <t>234964;234965;234966;234967;234968;234969;234970;234971;234972;234973;234974;234975;234976;234977;234978;234979;234980;234981;234982;234983;234984;234985;234986;234987;234988;234989;234990;234991;234992;234993;234994;234995;234996;234997;234998;234999;235000;235001;235002;235003;235004;235005;235006;235007;235008</t>
  </si>
  <si>
    <t>RQRQLYKLHYQCEDFKRQLRTVTFRWQENQM</t>
  </si>
  <si>
    <t>LHYQCEDFK(1)R</t>
  </si>
  <si>
    <t>LHYQCEDFK(25)R</t>
  </si>
  <si>
    <t>142885;142886;142887;142888;142889;142890;142891;142892;142893;142894;142895;142896;142897;142898;142899;142900;142901;142902;142903</t>
  </si>
  <si>
    <t>275724;275725;275726;275727;275728;275729;275730;275731;275732;275733;275734;275735;275736;275737;275738;275739;275740;275741;275742;275743;275744;275745;275746;275747;275748;275749;275750;275751;275752;275753;275754;275755;275756;275757;275758</t>
  </si>
  <si>
    <t>LRKEQANPHSVSRLIKDDASDVQEDSAMEDK</t>
  </si>
  <si>
    <t>LIK(1)DDASDVQEDSAMEDK</t>
  </si>
  <si>
    <t>LIK(140)DDASDVQEDSAMEDK(-140)</t>
  </si>
  <si>
    <t>145281;145282;145283;145284;145285;145286;145287;145288</t>
  </si>
  <si>
    <t>282311;282312;282313;282314;282315;282316;282317;282318;282319;282320;282321;282322;282323;282324;282325;282326;282327;282328;282329</t>
  </si>
  <si>
    <t>TIENLGASYRKLISLKITDTDIRPKISLKFN</t>
  </si>
  <si>
    <t>LISLK(1)ITDTDIRPK</t>
  </si>
  <si>
    <t>LISLK(74)ITDTDIRPK(-74)</t>
  </si>
  <si>
    <t>145809;145810;145811;145812;145813;145814;145815;145816;145817;145818;145819;145820;145821</t>
  </si>
  <si>
    <t>283256;283257;283258;283259;283260;283261;283262;283263;283264;283265;283266;283267;283268;283269;283270;283271;283272;283273;283274;283275;283276;283277;283278;283279;283280</t>
  </si>
  <si>
    <t>PQQTRKELTDFLRKLKDAYGKSLSELTFDEI</t>
  </si>
  <si>
    <t>LK(1)DAYGK(1)SLSELTFDEIVCK</t>
  </si>
  <si>
    <t>LK(80)DAYGK(76)SLSELTFDEIVCK(-76)</t>
  </si>
  <si>
    <t>23081;23082</t>
  </si>
  <si>
    <t>146693;146695;146699;146705;146706;146707;146708;146709;146710;146711;146712;146713;146714;146715;146716;146717</t>
  </si>
  <si>
    <t>285153;285154;285158;285159;285164;285165;285178;285179;285180;285181;285182;285183;285184;285185;285186;285187;285188;285189;285190;285191;285192;285193;285194;285195;285196;285197;285198;285199;285200;285201;285202;285203;285204</t>
  </si>
  <si>
    <t>SDPSIMNWERITDRLKTAFPQQTRKELTDFL</t>
  </si>
  <si>
    <t>LK(1)TAFPQQTR</t>
  </si>
  <si>
    <t>LK(57)TAFPQQTR</t>
  </si>
  <si>
    <t>148388;148389;148390;148391;148392;148393;148394;148395;148396;148397;148398;148399;148400;148401;148402;148403;148404;148405;148406;148407;148408;148409;148410;148411;148412;148413;148414;148415;148416;148417;148418</t>
  </si>
  <si>
    <t>288382;288383;288384;288385;288386;288387;288388;288389;288390;288391;288392;288393;288394;288395;288396;288397;288398;288399;288400;288401;288402;288403;288404;288405;288406;288407;288408;288409;288410;288411;288412;288413;288414;288415;288416;288417;288418;288419;288420;288421;288422;288423;288424;288425;288426;288427;288428;288429;288430;288431;288432;288433;288434;288435;288436;288437;288438;288439;288440;288441;288442;288443;288444;288445;288446;288447;288448;288449;288450;288451;288452;288453</t>
  </si>
  <si>
    <t>KSKQRKKKKTKNKKNKDSKEDQVPYVVEKEE</t>
  </si>
  <si>
    <t>NK(0.548)DSK(0.451)EDQVPYVVEKEEQLR</t>
  </si>
  <si>
    <t>NK(0.84)DSK(-0.84)EDQVPYVVEK(-33)EEQLR</t>
  </si>
  <si>
    <t>177100;177101</t>
  </si>
  <si>
    <t>342946;342947;342948</t>
  </si>
  <si>
    <t>SPEILMQQFLGRPLVKESFFRPILTVPQMPA</t>
  </si>
  <si>
    <t>PLVK(1)ESFFRPILTVPQMPAVCPGVVSATGQPR</t>
  </si>
  <si>
    <t>PLVK(130)ESFFRPILTVPQMPAVCPGVVSATGQPR</t>
  </si>
  <si>
    <t>28121;28122</t>
  </si>
  <si>
    <t>29983;29984</t>
  </si>
  <si>
    <t>186642;186643;186644;186645;186646;186647;186648;186649;186650;186651;186652;186653;186654;186655;186656;186657</t>
  </si>
  <si>
    <t>361696;361697;361698;361699;361700;361701;361702;361703;361704;361705;361706;361707;361708;361709;361710;361711;361712;361713;361714;361715;361716;361717;361718;361719;361720;361721;361722;361723;361724;361725;361726;361727;361728;361729</t>
  </si>
  <si>
    <t>CSYLDCERSCEADILKNTSYKGFFQLMCSKS</t>
  </si>
  <si>
    <t>SCEADILK(1)NTSYK</t>
  </si>
  <si>
    <t>SCEADILK(39)NTSYK(-39)</t>
  </si>
  <si>
    <t>201618;201619;201620;201621;201622;201623;201624;201625</t>
  </si>
  <si>
    <t>391309;391310;391311;391312;391313;391314;391315;391316;391317;391318;391319;391320;391321;391322;391323;391324;391325;391326</t>
  </si>
  <si>
    <t>INVKSHPEIQFAEINKDGTSIPSESSTESLK</t>
  </si>
  <si>
    <t>SHPEIQFAEINK(1)DGTSIPSESSTESLK</t>
  </si>
  <si>
    <t>SHPEIQFAEINK(43)DGTSIPSESSTESLK(-43)</t>
  </si>
  <si>
    <t>208192;208193;208194;208195;208196;208197</t>
  </si>
  <si>
    <t>403699;403700;403701;403702;403703;403704;403705;403706;403707;403708;403709</t>
  </si>
  <si>
    <t>GGLLEFHKSLQEIGDKNDHWFDIDPTEDEDL</t>
  </si>
  <si>
    <t>SLQEIGDK(1)NDHWFDIDPTEDEDLPTTFK</t>
  </si>
  <si>
    <t>SLQEIGDK(200)NDHWFDIDPTEDEDLPTTFK(-200)</t>
  </si>
  <si>
    <t>213726;213727;213728;213729;213730;213731;213732;213733;213734;213735;213736;213737;213738;213739;213740;213741;213742;213743;213744;213745;213746;213747;213748</t>
  </si>
  <si>
    <t>414332;414333;414334;414335;414336;414337;414338;414339;414340;414341;414342;414343;414344;414345;414346;414347;414348;414349;414350;414351;414352;414353;414354;414355;414356;414357;414358;414359;414360;414361;414362;414363;414364;414365;414366;414367;414368;414369;414370;414371;414372;414373;414374;414375;414376;414377;414378;414379;414380;414381;414382;414383;414384;414385;414386;414387;414388;414389;414390;414391;414392;414393;414394;414395;414396;414397;414398;414399;414400;414401;414402;414403;414404;414405;414406;414407;414408;414409;414410;414411;414412</t>
  </si>
  <si>
    <t>SPSHSPSQPDAAQPPKPAWRPLTSQGPATWE</t>
  </si>
  <si>
    <t>SVSNVNCVSPSHSPSQPDAAQPPK(1)PAWR</t>
  </si>
  <si>
    <t>SVSNVNCVSPSHSPSQPDAAQPPK(29)PAWR</t>
  </si>
  <si>
    <t>33295;34145</t>
  </si>
  <si>
    <t>35461;35462;36365</t>
  </si>
  <si>
    <t>218519;218520;218521;218522;218523;218524;218525;224037;224038;224039;224040;224041;224042</t>
  </si>
  <si>
    <t>423469;423470;423471;423472;423473;423474;423475;423476;433872;433873;433874;433875;433876;433877;433878;433879;433880;433881;433882;433883</t>
  </si>
  <si>
    <t>LKEQLSMKRSQWEMEKHNLESTMKTYVSKLN</t>
  </si>
  <si>
    <t>X;GlyGly (K);X;X;X;X;X;X;X;X;X;X;X;X;X;GlyGly (K);X;X;X;X;X;X;X;GlyGly (K);X;X;X;X;GlyGly (K);X;X</t>
  </si>
  <si>
    <t>SQWEMEK(1)HNLESTMK</t>
  </si>
  <si>
    <t>SQWEMEK(41)HNLESTMK(-41)</t>
  </si>
  <si>
    <t>218697;218698;218699;218700;218701;218702;218703;218704;218705;218706</t>
  </si>
  <si>
    <t>423754;423755;423756;423757;423758;423759;423760;423761;423762;423763;423764;423765;423766</t>
  </si>
  <si>
    <t>NKIAFLRTQYNEQINKVKQGFALSTLPPVQL</t>
  </si>
  <si>
    <t>TQYNEQINK(0.999)VK(0.001)</t>
  </si>
  <si>
    <t>TQYNEQINK(29)VK(-29)</t>
  </si>
  <si>
    <t>255543;255544;255545;255546;255547;255548;255549;255550;255551;255552;255553;255554;255555;255556;255557</t>
  </si>
  <si>
    <t>496645;496646;496647;496648;496649;496650;496651;496652;496653;496654;496655;496656;496657;496658;496659;496660;496661;496662;496663;496664;496665;496666;496667;496668;496669;496670;496671;496672;496673;496674;496675;496676</t>
  </si>
  <si>
    <t>RVTHMAASNLESLQLKAAVDSWNAIVADVRN</t>
  </si>
  <si>
    <t>VTHMAASNLESLQLK(1)AAVDSWNAIVADVR</t>
  </si>
  <si>
    <t>VTHMAASNLESLQLK(11)AAVDSWNAIVADVR</t>
  </si>
  <si>
    <t>283420;283421;283422;283423</t>
  </si>
  <si>
    <t>549435;549436;549437;549438;549439;549440;549441;549442</t>
  </si>
  <si>
    <t>RTVTFRWQENQMQIKKKDKIIASLNQQVAFG</t>
  </si>
  <si>
    <t>WQENQMQIK(0.45)K(0.55)</t>
  </si>
  <si>
    <t>WQENQMQIK(-0.86)K(0.86)</t>
  </si>
  <si>
    <t>288315;288316;288317</t>
  </si>
  <si>
    <t>559361;559362;559363;559364</t>
  </si>
  <si>
    <t>NLKYPGENDQSFSGKKCLKEGCTGDMVRMLQ</t>
  </si>
  <si>
    <t>YPGENDQSFSGK(0.437)K(0.563)</t>
  </si>
  <si>
    <t>YPGENDQSFSGK(-1.1)K(1.1)</t>
  </si>
  <si>
    <t>294840;294841;294842;294843;294844</t>
  </si>
  <si>
    <t>571351;571352;571353;571354;571355</t>
  </si>
  <si>
    <t>Q86Y37</t>
  </si>
  <si>
    <t>CDK2-associated and cullin domain-containing protein 1</t>
  </si>
  <si>
    <t>CACUL1</t>
  </si>
  <si>
    <t>sp|Q86Y37|CACL1_HUMAN CDK2-associated and cullin domain-containing protein 1 OS=Homo sapiens OX=9606 GN=CACUL1 PE=1 SV=1</t>
  </si>
  <si>
    <t>VIMMLKSCDAAAAVAKAAPAPTASSTININT</t>
  </si>
  <si>
    <t>SCDAAAAVAK(1)AAPAPTASSTININTSTSK</t>
  </si>
  <si>
    <t>SCDAAAAVAK(84)AAPAPTASSTININTSTSK(-84)</t>
  </si>
  <si>
    <t>391285;391286</t>
  </si>
  <si>
    <t>SDLIKKITNHLERVSKELQASPPDLYIERFN</t>
  </si>
  <si>
    <t>VSK(1)ELQASPPDLYIER</t>
  </si>
  <si>
    <t>VSK(47)ELQASPPDLYIER</t>
  </si>
  <si>
    <t>Q86Y56</t>
  </si>
  <si>
    <t>Dynein assembly factor 5, axonemal</t>
  </si>
  <si>
    <t>DNAAF5</t>
  </si>
  <si>
    <t>sp|Q86Y56|DAAF5_HUMAN Dynein assembly factor 5, axonemal OS=Homo sapiens OX=9606 GN=DNAAF5 PE=1 SV=4</t>
  </si>
  <si>
    <t>ETLMPQVLTTLEEDSKMTRLISCRIINTFLK</t>
  </si>
  <si>
    <t>DVQETLMPQVLTTLEEDSK(1)MTR</t>
  </si>
  <si>
    <t>DVQETLMPQVLTTLEEDSK(36)MTR</t>
  </si>
  <si>
    <t>41061;41062;41063;41064;41065</t>
  </si>
  <si>
    <t>79228;79229;79230;79231;79232;79233;79234;79235;79236;79237;79238</t>
  </si>
  <si>
    <t>LAMVEGVSSCQDLYRKHIGPLLERVTASHLD</t>
  </si>
  <si>
    <t>K(1)HIGPLLER</t>
  </si>
  <si>
    <t>K(49)HIGPLLER</t>
  </si>
  <si>
    <t>SRALSRLLPGLEADSKPGRRRALEALRRALE</t>
  </si>
  <si>
    <t>LLPGLEADSK(1)PGR</t>
  </si>
  <si>
    <t>LLPGLEADSK(68)PGR</t>
  </si>
  <si>
    <t>151544;151545;151546;151547;151548;151549;151550;151551</t>
  </si>
  <si>
    <t>294346;294347;294348;294349;294350;294351;294352;294353;294354;294355;294356;294357;294358;294359;294360</t>
  </si>
  <si>
    <t>Q86Y82</t>
  </si>
  <si>
    <t>Syntaxin-12</t>
  </si>
  <si>
    <t>STX12</t>
  </si>
  <si>
    <t>sp|Q86Y82|STX12_HUMAN Syntaxin-12 OS=Homo sapiens OX=9606 GN=STX12 PE=1 SV=1</t>
  </si>
  <si>
    <t>QHSTNQLAKETNELLKELGSLPLPLSTSEQR</t>
  </si>
  <si>
    <t>ETNELLK(1)ELGSLPLPLSTSEQR</t>
  </si>
  <si>
    <t>ETNELLK(22)ELGSLPLPLSTSEQR</t>
  </si>
  <si>
    <t>57481;57482;57483</t>
  </si>
  <si>
    <t>111063;111064;111065;111066;111067;111068;111069</t>
  </si>
  <si>
    <t>CSGNIQRISQATAQIKNLMSQLGTKQDSSKL</t>
  </si>
  <si>
    <t>ISQATAQIK(1)NLMSQLGTK</t>
  </si>
  <si>
    <t>ISQATAQIK(52)NLMSQLGTK(-52)</t>
  </si>
  <si>
    <t>114847;114848;114849</t>
  </si>
  <si>
    <t>222765;222766;222767;222768;222769;222770</t>
  </si>
  <si>
    <t>QATAQIKNLMSQLGTKQDSSKLQENLQQLQH</t>
  </si>
  <si>
    <t>NLMSQLGTK(1)QDSSK</t>
  </si>
  <si>
    <t>NLMSQLGTK(53)QDSSK(-53)</t>
  </si>
  <si>
    <t>17189;26900</t>
  </si>
  <si>
    <t>18147;28690</t>
  </si>
  <si>
    <t>178761;178762;178763;178765</t>
  </si>
  <si>
    <t>346045;346046;346047;346048;346049;346051;346052</t>
  </si>
  <si>
    <t>IKNLMSQLGTKQDSSKLQENLQQLQHSTNQL</t>
  </si>
  <si>
    <t>QDSSK(1)LQENLQQLQHSTNQLAK</t>
  </si>
  <si>
    <t>QDSSK(150)LQENLQQLQHSTNQLAK(-150)</t>
  </si>
  <si>
    <t>26900;28541</t>
  </si>
  <si>
    <t>28690;30419</t>
  </si>
  <si>
    <t>178764;178766;189005;189006;189007;189008;189009;189010;189011;189012;189013;189014;189015;189016</t>
  </si>
  <si>
    <t>346050;346053;366194;366195;366196;366197;366198;366199;366200;366201;366202;366203;366204;366205;366206;366207;366208;366209;366210;366211;366212;366213;366214;366215</t>
  </si>
  <si>
    <t>Q86YA3</t>
  </si>
  <si>
    <t>Protein ZGRF1</t>
  </si>
  <si>
    <t>ZGRF1</t>
  </si>
  <si>
    <t>sp|Q86YA3|ZGRF1_HUMAN Protein ZGRF1 OS=Homo sapiens OX=9606 GN=ZGRF1 PE=1 SV=3</t>
  </si>
  <si>
    <t>RTLPDDLHFLNLEGMKKSRSLENENLQRLSL</t>
  </si>
  <si>
    <t>TLPDDLHFLNLEGMK(1)K(1)</t>
  </si>
  <si>
    <t>TLPDDLHFLNLEGMK(40)K(40)</t>
  </si>
  <si>
    <t>478440;478441</t>
  </si>
  <si>
    <t>TLPDDLHFLNLEGMKKSRSLENENLQRLSLL</t>
  </si>
  <si>
    <t>Q86YD1</t>
  </si>
  <si>
    <t>Prostate tumor-overexpressed gene 1 protein</t>
  </si>
  <si>
    <t>PTOV1</t>
  </si>
  <si>
    <t>sp|Q86YD1|PTOV1_HUMAN Prostate tumor-overexpressed gene 1 protein OS=Homo sapiens OX=9606 GN=PTOV1 PE=1 SV=1</t>
  </si>
  <si>
    <t>QLAQFHFTNRDCDSLKGLCRIMGNGFAGCML</t>
  </si>
  <si>
    <t>DCDSLK(1)GLCR</t>
  </si>
  <si>
    <t>DCDSLK(95)GLCR</t>
  </si>
  <si>
    <t>29216;29217;29218;29219;29220;29221;29222;29223;29224;29225;29226;29227;29228;29229;29230;29231;29232;29233;29234</t>
  </si>
  <si>
    <t>56706;56707;56708;56709;56710;56711;56712;56713;56714;56715;56716;56717;56718;56719;56720;56721;56722;56723;56724;56725;56726;56727;56728;56729;56730;56731;56732;56733;56734;56735;56736;56737;56738;56739</t>
  </si>
  <si>
    <t>SRLVQFHFTKDLETLKSLCRIMDNGFAGCVH</t>
  </si>
  <si>
    <t>LVQFHFTK(1)DLETLK(1)SLCR</t>
  </si>
  <si>
    <t>LVQFHFTK(54)DLETLK(54)SLCR</t>
  </si>
  <si>
    <t>5107;24400;24401</t>
  </si>
  <si>
    <t>5413;25849;25850</t>
  </si>
  <si>
    <t>34752;34753;34754;34755;34756;34757;34758;34759;34760;163262;163277;163278</t>
  </si>
  <si>
    <t>67136;67137;67138;67139;67140;67141;67142;67143;67144;67145;67146;67147;67148;67149;316001;316037;316038</t>
  </si>
  <si>
    <t>QSGFVSAIRQVITTRKQAVGPGGVNSGPVQI</t>
  </si>
  <si>
    <t>K(1)QAVGPGGVNSGPVQIVNNK</t>
  </si>
  <si>
    <t>K(170)QAVGPGGVNSGPVQIVNNK(-170)</t>
  </si>
  <si>
    <t>129449;129450;129451;129452;129453;129454;129455;129456;129457;129458;129459;129460;129461;129462;129463;129464;129465;129466;129467;129468</t>
  </si>
  <si>
    <t>250893;250894;250895;250896;250897;250898;250899;250900;250901;250902;250903;250904;250905;250906;250907;250908;250909;250910;250911;250912;250913;250914;250915;250916;250917;250918;250919;250920;250921;250922;250923;250924;250925;250926;250927;250928;250929;250930;250931;250932;250933;250934;250935;250936;250937;250938</t>
  </si>
  <si>
    <t>SNKLLAWSGVLEWQEKRRPYSDSTAKLKRTL</t>
  </si>
  <si>
    <t>LLAWSGVLEWQEK(1)R</t>
  </si>
  <si>
    <t>LLAWSGVLEWQEK(48)R</t>
  </si>
  <si>
    <t>149101;149102;149103;149104</t>
  </si>
  <si>
    <t>289683;289684;289685;289686;289687</t>
  </si>
  <si>
    <t>VPLFRNSRLVQFHFTKDLETLKSLCRIMDNG</t>
  </si>
  <si>
    <t>24400;24401</t>
  </si>
  <si>
    <t>25849;25850</t>
  </si>
  <si>
    <t>163260;163261;163263;163264;163265;163266;163267;163268;163269;163270;163271;163272;163273;163274;163275;163276;163277;163278</t>
  </si>
  <si>
    <t>315997;315998;315999;316000;316002;316003;316004;316005;316006;316007;316008;316009;316010;316011;316012;316013;316014;316015;316016;316017;316018;316019;316020;316021;316022;316023;316024;316025;316026;316027;316028;316029;316030;316031;316032;316033;316034;316035;316036;316037;316038</t>
  </si>
  <si>
    <t>LEWQEKRRPYSDSTAKLKRTLPCQAYVNQGE</t>
  </si>
  <si>
    <t>RPYSDSTAK(0.993)LK(0.007)</t>
  </si>
  <si>
    <t>RPYSDSTAK(22)LK(-22)</t>
  </si>
  <si>
    <t>199332;199333;199334;199335;199336;199337;199338;199339;199340;199341;199342</t>
  </si>
  <si>
    <t>386812;386813;386814;386815;386816;386817;386818;386819;386820;386821;386822;386823;386824;386825;386826;386827;386828;386829;386830;386831;386832;386833</t>
  </si>
  <si>
    <t>WQEKRRPYSDSTAKLKRTLPCQAYVNQGENL</t>
  </si>
  <si>
    <t>RPYSDSTAK(0.48)LK(0.52)</t>
  </si>
  <si>
    <t>RPYSDSTAK(-0.35)LK(0.35)</t>
  </si>
  <si>
    <t>Q86YG4</t>
  </si>
  <si>
    <t>5'-nucleotidase domain-containing protein 4</t>
  </si>
  <si>
    <t>NT5DC4</t>
  </si>
  <si>
    <t>sp|Q86YG4|NT5D4_HUMAN 5'-nucleotidase domain-containing protein 4 OS=Homo sapiens OX=9606 GN=NT5DC4 PE=2 SV=2</t>
  </si>
  <si>
    <t>EKYVKKDPRLPILLGKMKEVGKVFLATNSSY</t>
  </si>
  <si>
    <t>X;X;X;X;X;X;X;X;X;X;X;X;X;X;X;GlyGly (K);Oxidation (M);GlyGly (K);X;X;X;GlyGly (K);X;X;X;X;X;X;X;X;X</t>
  </si>
  <si>
    <t>LPILLGK(1)MK(1)EVGK(1)</t>
  </si>
  <si>
    <t>LPILLGK(45)MK(45)EVGK(45)</t>
  </si>
  <si>
    <t>YVKKDPRLPILLGKMKEVGKVFLATNSSYNY</t>
  </si>
  <si>
    <t>X;X;X;X;X;X;X;X;X;X;X;X;X;GlyGly (K);Oxidation (M);GlyGly (K);X;X;X;GlyGly (K);X;X;X;X;X;X;X;X;X;X;X</t>
  </si>
  <si>
    <t>DPRLPILLGKMKEVGKVFLATNSSYNYTNAI</t>
  </si>
  <si>
    <t>X;X;X;X;X;X;X;X;X;GlyGly (K);Oxidation (M);GlyGly (K);X;X;X;GlyGly (K);X;X;X;X;X;X;X;X;X;X;X;X;X;X;X</t>
  </si>
  <si>
    <t>Q86YN6</t>
  </si>
  <si>
    <t>Peroxisome proliferator-activated receptor gamma coactivator 1-beta</t>
  </si>
  <si>
    <t>PPARGC1B</t>
  </si>
  <si>
    <t>sp|Q86YN6|PRGC2_HUMAN Peroxisome proliferator-activated receptor gamma coactivator 1-beta OS=Homo sapiens OX=9606 GN=PPARGC1B PE=1 SV=2</t>
  </si>
  <si>
    <t>VQLIRYMHTYCLPQRKLPPQTPEPLPKACSN</t>
  </si>
  <si>
    <t>K(0.951)LPPQTPEPLPK(0.049)</t>
  </si>
  <si>
    <t>K(13)LPPQTPEPLPK(-13)</t>
  </si>
  <si>
    <t>126886;126887;126888;126889</t>
  </si>
  <si>
    <t>245940;245941;245942;245943</t>
  </si>
  <si>
    <t>Q86YP4</t>
  </si>
  <si>
    <t>Transcriptional repressor p66-alpha</t>
  </si>
  <si>
    <t>GATAD2A</t>
  </si>
  <si>
    <t>sp|Q86YP4|P66A_HUMAN Transcriptional repressor p66-alpha OS=Homo sapiens OX=9606 GN=GATAD2A PE=1 SV=1</t>
  </si>
  <si>
    <t>ALKVEHTSRLKAAFVKALQQEQEIEQRLLQQ</t>
  </si>
  <si>
    <t>AAFVK(1)ALQQEQEIEQR</t>
  </si>
  <si>
    <t>AAFVK(89)ALQQEQEIEQR</t>
  </si>
  <si>
    <t>AQAKAEPTAAPHPVLKQVIKPRRKLAFRSGE</t>
  </si>
  <si>
    <t>AEPTAAPHPVLK(0.874)QVIK(0.126)PR</t>
  </si>
  <si>
    <t>AEPTAAPHPVLK(8.4)QVIK(-8.4)PR</t>
  </si>
  <si>
    <t>804;22570</t>
  </si>
  <si>
    <t>864;23945</t>
  </si>
  <si>
    <t>10295;10296</t>
  </si>
  <si>
    <t>IEQRLLQQGTAPAQAKAEPTAAPHPVLKQVI</t>
  </si>
  <si>
    <t>LLQQGTAPAQAK(1)AEPTAAPHPVLK</t>
  </si>
  <si>
    <t>LLQQGTAPAQAK(51)AEPTAAPHPVLK(-51)</t>
  </si>
  <si>
    <t>151947;151948;151949;151950</t>
  </si>
  <si>
    <t>295121;295122;295123;295124;295125;295126</t>
  </si>
  <si>
    <t>VSRTGRHSERTVSAGKGSATSNWKKTPLSTG</t>
  </si>
  <si>
    <t>TVSAGK(0.988)GSATSNWK(0.012)</t>
  </si>
  <si>
    <t>TVSAGK(19)GSATSNWK(-19)</t>
  </si>
  <si>
    <t>262950;262951</t>
  </si>
  <si>
    <t>510544;510545</t>
  </si>
  <si>
    <t>Q86YQ8;Q8IYJ1;Q9HCH3</t>
  </si>
  <si>
    <t>177;167;196</t>
  </si>
  <si>
    <t>Q86YQ8</t>
  </si>
  <si>
    <t>Copine-8;Copine-9;Copine-5</t>
  </si>
  <si>
    <t>CPNE8;CPNE9;CPNE5</t>
  </si>
  <si>
    <t>sp|Q86YQ8|CPNE8_HUMAN Copine-8 OS=Homo sapiens OX=9606 GN=CPNE8 PE=1 SV=2;sp|Q8IYJ1|CPNE9_HUMAN Copine-9 OS=Homo sapiens OX=9606 GN=CPNE9 PE=1 SV=3;sp|Q9HCH3|CPNE5_HUMAN Copine-5 OS=Homo sapiens OX=9606 GN=CPNE5 PE=1 SV=2</t>
  </si>
  <si>
    <t>MQFCANKLDKKDFFGKSDPFLVFYRSNEDGS</t>
  </si>
  <si>
    <t>DFFGK(1)SDPFLVFYR</t>
  </si>
  <si>
    <t>DFFGK(100)SDPFLVFYR</t>
  </si>
  <si>
    <t>30523;30524</t>
  </si>
  <si>
    <t>59335;59336</t>
  </si>
  <si>
    <t>Copine-8</t>
  </si>
  <si>
    <t>CPNE8</t>
  </si>
  <si>
    <t>sp|Q86YQ8|CPNE8_HUMAN Copine-8 OS=Homo sapiens OX=9606 GN=CPNE8 PE=1 SV=2</t>
  </si>
  <si>
    <t>EERENLRFDLYDVDSKSPNLSKHDFLGQVFC</t>
  </si>
  <si>
    <t>FDLYDVDSK(0.966)SPNLSK(0.034)</t>
  </si>
  <si>
    <t>FDLYDVDSK(15)SPNLSK(-15)</t>
  </si>
  <si>
    <t>61423;61424;61425</t>
  </si>
  <si>
    <t>118493;118494;118495</t>
  </si>
  <si>
    <t>Q86YS7</t>
  </si>
  <si>
    <t>C2 domain-containing protein 5</t>
  </si>
  <si>
    <t>C2CD5</t>
  </si>
  <si>
    <t>sp|Q86YS7|C2CD5_HUMAN C2 domain-containing protein 5 OS=Homo sapiens OX=9606 GN=C2CD5 PE=1 SV=1</t>
  </si>
  <si>
    <t>ARQRLISLMSGELQRKIGLKVLEMRGNAVVG</t>
  </si>
  <si>
    <t>LISLMSGELQRK(1)</t>
  </si>
  <si>
    <t>LISLMSGELQRK(42)</t>
  </si>
  <si>
    <t>Q86YT6</t>
  </si>
  <si>
    <t>E3 ubiquitin-protein ligase MIB1</t>
  </si>
  <si>
    <t>MIB1</t>
  </si>
  <si>
    <t>sp|Q86YT6|MIB1_HUMAN E3 ubiquitin-protein ligase MIB1 OS=Homo sapiens OX=9606 GN=MIB1 PE=1 SV=1</t>
  </si>
  <si>
    <t>LNEELVKAAANGDVAKVEDLLKRPDVDVNGQ</t>
  </si>
  <si>
    <t>AAANGDVAK(1)VEDLLK</t>
  </si>
  <si>
    <t>AAANGDVAK(52)VEDLLK(-52)</t>
  </si>
  <si>
    <t>54;18750;20858;20859</t>
  </si>
  <si>
    <t>57;19875;19876;22157;22158</t>
  </si>
  <si>
    <t>442;443;444;445;446;447</t>
  </si>
  <si>
    <t>1041;1042;1043;1044;1045;1046;1047;1048;1049</t>
  </si>
  <si>
    <t>KAAANGDVAKVEDLLKRPDVDVNGQCAGHTA</t>
  </si>
  <si>
    <t>VEDLLK(0.987)RPDVDVNGQCAGHTAMQAASQNGHVDILK(0.013)</t>
  </si>
  <si>
    <t>VEDLLK(19)RPDVDVNGQCAGHTAMQAASQNGHVDILK(-19)</t>
  </si>
  <si>
    <t>54;20859;39713</t>
  </si>
  <si>
    <t>57;22158;42349</t>
  </si>
  <si>
    <t>269301;269302;269303;269304;269305</t>
  </si>
  <si>
    <t>522490;522491;522492;522493;522494;522495;522496;522497</t>
  </si>
  <si>
    <t>CGHMCACENCANLMKKCVQCRAVVERRVPFI</t>
  </si>
  <si>
    <t>AAVLFQPCGHMCACENCANLMK(0.266)K(0.734)</t>
  </si>
  <si>
    <t>AAVLFQPCGHMCACENCANLMK(-4.4)K(4.4)</t>
  </si>
  <si>
    <t>2632;2633;2634</t>
  </si>
  <si>
    <t>5320;5321;5322;5323</t>
  </si>
  <si>
    <t>TCSLCSPRVKKCLICKEQVQSRTKIEECVVC</t>
  </si>
  <si>
    <t>CLICK(1)EQVQSR</t>
  </si>
  <si>
    <t>CLICK(69)EQVQSR</t>
  </si>
  <si>
    <t>26549;26550;26551;26552;26553;26554;26555;26556;26557;26558;26559;26560;26561;26562;26563;26564;26565;26566</t>
  </si>
  <si>
    <t>51247;51248;51249;51250;51251;51252;51253;51254;51255;51256;51257;51258;51259;51260;51261;51262;51263;51264;51265;51266;51267;51268;51269;51270;51271;51272;51273;51274;51275</t>
  </si>
  <si>
    <t>VGFEGMSDLKCVQDAKGGSFYRDHCPVLGEQ</t>
  </si>
  <si>
    <t>CVQDAK(1)GGSFYR</t>
  </si>
  <si>
    <t>CVQDAK(65)GGSFYR</t>
  </si>
  <si>
    <t>27880;27881;27882;27883;27884;27885;27886;27887;27888;27889;27890;27891;27892;27893;27894;27895;27896;27897;27898;27899;27900;27901;27902;27903;27904;27905;27906;27907;27908;27909;27910;27911;27912;27913;27914</t>
  </si>
  <si>
    <t>54156;54157;54158;54159;54160;54161;54162;54163;54164;54165;54166;54167;54168;54169;54170;54171;54172;54173;54174;54175;54176;54177;54178;54179;54180;54181;54182;54183;54184;54185;54186;54187;54188;54189;54190;54191;54192;54193;54194;54195;54196;54197;54198;54199;54200;54201;54202;54203;54204;54205;54206;54207;54208;54209;54210;54211;54212;54213;54214;54215;54216;54217</t>
  </si>
  <si>
    <t>TDDISSGNIPVLQKDKDNTNVNADVQKLQQQ</t>
  </si>
  <si>
    <t>DK(1)DNTNVNADVQK</t>
  </si>
  <si>
    <t>DK(120)DNTNVNADVQK(-120)</t>
  </si>
  <si>
    <t>4919;4920;33407;33408</t>
  </si>
  <si>
    <t>5215;5216;35581;35582</t>
  </si>
  <si>
    <t>33466;33467;33468;33469;33470;219126;219127;219128;219130;219131;219133</t>
  </si>
  <si>
    <t>64762;64763;64764;64765;64766;64767;64768;64769;64770;424565;424566;424567;424568;424569;424572;424573;424574;424577;424578;424579;424580;424581</t>
  </si>
  <si>
    <t>LQKDKDNTNVNADVQKLQQQLQDIKEQTMCP</t>
  </si>
  <si>
    <t>X;X;GlyGly (K);X;GlyGly (K);X;X;X;X;X;X;X;X;X;X;GlyGly (K);X;X;X;X;X;X;X;X;GlyGly (K);X;X;X;X;X;X</t>
  </si>
  <si>
    <t>DKDNTNVNADVQK(1)LQQQLQDIK</t>
  </si>
  <si>
    <t>DK(-110)DNTNVNADVQK(110)LQQQLQDIK(-110)</t>
  </si>
  <si>
    <t>4919;4920;33408</t>
  </si>
  <si>
    <t>5215;5216;35582</t>
  </si>
  <si>
    <t>33471;33472;33473;33474;33475;33476;33477;33478;33479;33480;33481;33482;33483;33484;33485;33486;33487;33488;33489;33490;33491;33492;33493;33494;33495;33496;33497</t>
  </si>
  <si>
    <t>64771;64772;64773;64774;64775;64776;64777;64778;64779;64780;64781;64782;64783;64784;64785;64786;64787;64788;64789;64790;64791;64792;64793;64794;64795;64796;64797;64798;64799;64800;64801;64802;64803;64804;64805;64806;64807;64808;64809;64810;64811;64812;64813;64814;64815;64816;64817;64818;64819;64820;64821;64822;64823;64824;64825;64826;64827;64828;64829</t>
  </si>
  <si>
    <t>VNADVQKLQQQLQDIKEQTMCPVCLDRLKNM</t>
  </si>
  <si>
    <t>LQQQLQDIK(1)EQTMCPVCLDR</t>
  </si>
  <si>
    <t>LQQQLQDIK(90)EQTMCPVCLDR</t>
  </si>
  <si>
    <t>4920;23447</t>
  </si>
  <si>
    <t>5216;24860</t>
  </si>
  <si>
    <t>157257;157258;157259;157260</t>
  </si>
  <si>
    <t>305093;305094;305095;305096;305097</t>
  </si>
  <si>
    <t>RGHGEWAEAMLPTLGKVGRVQQIYSDSDLKV</t>
  </si>
  <si>
    <t>GHGEWAEAMLPTLGK(1)VGR</t>
  </si>
  <si>
    <t>GHGEWAEAMLPTLGK(47)VGR</t>
  </si>
  <si>
    <t>77340;77341;77342;77343;77344;77345;77346;77347;77348</t>
  </si>
  <si>
    <t>149324;149325;149326;149327;149328;149329;149330;149331;149332;149333;149334;149335;149336;149337;149338;149339</t>
  </si>
  <si>
    <t>KGQSPLDLCPDPNLCKALAKCHKEKVSGQVG</t>
  </si>
  <si>
    <t>KGQSPLDLCPDPNLCK(1)ALAK</t>
  </si>
  <si>
    <t>K(-130)GQSPLDLCPDPNLCK(41)ALAK(-41)</t>
  </si>
  <si>
    <t>12761;18366;18367</t>
  </si>
  <si>
    <t>13460;19427;19428;19429</t>
  </si>
  <si>
    <t>85594;85595;85596;85597;85598;85599;85600;85601;85603;85604;85605;85607;85609;123061;123062;123063;123064;123065;123066;123067;123068;123069;123071;123072;123073;123075;123076;123078;123079;123080;123082;123083;123084;123085;123086;123087;123088;123089;123090;123091;123092;123093;123094;123095;123096;123097;123098;123099;123100;123101;123102;123103;123104;123105;123106;123107;123108</t>
  </si>
  <si>
    <t>165304;165305;165306;165307;165308;165309;165310;165311;165312;165313;165314;165315;165316;165317;165318;165319;165320;165323;165324;165325;165326;165327;165331;165332;165334;165335;165336;165337;239008;239009;239010;239011;239012;239013;239014;239015;239016;239017;239018;239019;239020;239021;239022;239027;239028;239029;239030;239032;239033;239037;239038;239039;239040;239042;239043;239044;239045;239046;239047;239048;239049;239050;239051;239052;239053;239054;239055;239056;239057;239058;239059;239060;239061;239062;239063;239064;239065;239066;239067;239068;239069;239070;239071;239072;239073;239074;239075;239076;239077;239078;239079;239080;239081;239082;239083;239084;239085;239086;239087;239088;239089;239090;239091;239092;239093;239094;239095;239096;239097;239098</t>
  </si>
  <si>
    <t>PLDLCPDPNLCKALAKCHKEKVSGQVGSRSP</t>
  </si>
  <si>
    <t>GQSPLDLCPDPNLCK(0.175)ALAK(0.825)</t>
  </si>
  <si>
    <t>GQSPLDLCPDPNLCK(-6.7)ALAK(6.7)</t>
  </si>
  <si>
    <t>12761;18367</t>
  </si>
  <si>
    <t>13460;19428;19429</t>
  </si>
  <si>
    <t>85602;85606;85608;123070;123074;123077;123081</t>
  </si>
  <si>
    <t>165321;165322;165328;165329;165330;165333;239023;239024;239025;239026;239031;239034;239035;239036;239041</t>
  </si>
  <si>
    <t>VQSRTKIEECVVCSDKKAAVLFQPCGHMCAC</t>
  </si>
  <si>
    <t>TKIEECVVCSDK(0.5)K(0.5)</t>
  </si>
  <si>
    <t>TK(-56)IEECVVCSDK(0)K(0)</t>
  </si>
  <si>
    <t>15450;36393</t>
  </si>
  <si>
    <t>16321;38788</t>
  </si>
  <si>
    <t>QSRTKIEECVVCSDKKAAVLFQPCGHMCACE</t>
  </si>
  <si>
    <t>IEECVVCSDK(0.431)K(0.569)</t>
  </si>
  <si>
    <t>IEECVVCSDK(-1.2)K(1.2)</t>
  </si>
  <si>
    <t>103865;103866;243269;243270;243271;243272;243273;243274</t>
  </si>
  <si>
    <t>202040;202041;202042;471720;471721;471722;471723;471724;471725;471726;471727</t>
  </si>
  <si>
    <t>GAYDLRILDSAPTGIKHDGTMCDTCRQQPII</t>
  </si>
  <si>
    <t>ILDSAPTGIK(1)HDGTMCDTCR</t>
  </si>
  <si>
    <t>ILDSAPTGIK(63)HDGTMCDTCR</t>
  </si>
  <si>
    <t>109592;109593</t>
  </si>
  <si>
    <t>212850;212851;212852</t>
  </si>
  <si>
    <t>CFLAANGADLSIRNKKGQSPLDLCPDPNLCK</t>
  </si>
  <si>
    <t>K(1)GQSPLDLCPDPNLCK</t>
  </si>
  <si>
    <t>K(170)GQSPLDLCPDPNLCK(-170)</t>
  </si>
  <si>
    <t>18366;18367</t>
  </si>
  <si>
    <t>19427;19428;19429</t>
  </si>
  <si>
    <t>123035;123036;123037;123038;123039;123040;123041;123042;123043;123044;123045;123046;123047;123048;123049;123050;123051;123052;123053;123054;123055;123056;123057;123058;123059;123060;123061;123062;123063;123064;123065;123066;123067;123068;123069;123070</t>
  </si>
  <si>
    <t>238957;238958;238959;238960;238961;238962;238963;238964;238965;238966;238967;238968;238969;238970;238971;238972;238973;238974;238975;238976;238977;238978;238979;238980;238981;238982;238983;238984;238985;238986;238987;238988;238989;238990;238991;238992;238993;238994;238995;238996;238997;238998;238999;239000;239001;239002;239003;239004;239005;239006;239007;239008;239009;239010;239011;239012;239013;239014;239015;239016;239017;239018;239019;239020;239021;239022;239023;239024;239025;239026</t>
  </si>
  <si>
    <t>AISNASGERLSQLLKKLFETQESGDLNEELV</t>
  </si>
  <si>
    <t>K(1)LFETQESGDLNEELVK</t>
  </si>
  <si>
    <t>K(140)LFETQESGDLNEELVK(-140)</t>
  </si>
  <si>
    <t>18749;18750;23799</t>
  </si>
  <si>
    <t>19874;19875;19876;25227</t>
  </si>
  <si>
    <t>125952;125953;125954;125955;125956;125957;125958;125959;125960;125971;125972;125973;125974;125975;125976;125977;159449;159450;159451;159452;159453;159454;159455</t>
  </si>
  <si>
    <t>244286;244287;244288;244289;244290;244291;244292;244293;244294;244295;244296;244297;244298;244317;244318;244319;244320;244321;244322;244323;244324;244325;244326;244327;244328;309093;309094;309095;309096;309097;309098;309099</t>
  </si>
  <si>
    <t>LFETQESGDLNEELVKAAANGDVAKVEDLLK</t>
  </si>
  <si>
    <t>LFETQESGDLNEELVK(1)AAANGDVAK</t>
  </si>
  <si>
    <t>LFETQESGDLNEELVK(57)AAANGDVAK(-57)</t>
  </si>
  <si>
    <t>18749;18750;20858;20859</t>
  </si>
  <si>
    <t>19874;19875;19876;22157;22158</t>
  </si>
  <si>
    <t>125961;125962;125963;125964;125965;125966;125967;125968;125969;125970;125971;125972;125973;125974;125975;125976;125977;139444;139445;139446;139447;139448;139449;139450;139451;139452;139453;139454;139455;139456;139457;139458;139459;139460</t>
  </si>
  <si>
    <t>244299;244300;244301;244302;244303;244304;244305;244306;244307;244308;244309;244310;244311;244312;244313;244314;244315;244316;244317;244318;244319;244320;244321;244322;244323;244324;244325;244326;244327;244328;269295;269296;269297;269298;269299;269300;269301;269302;269303;269304;269305;269306;269307;269308;269309;269310;269311;269312;269313;269314;269315;269316;269317;269318;269319;269320;269321;269322;269323;269324;269325;269326;269327;269328;269329;269330;269331;269332;269333;269334;269335;269336;269337;269338</t>
  </si>
  <si>
    <t>KNTLIMGLGTQGAEKKSAASIACFLAANGAD</t>
  </si>
  <si>
    <t>K(1)SAASIACFLAANGADLSIR</t>
  </si>
  <si>
    <t>K(73)SAASIACFLAANGADLSIR</t>
  </si>
  <si>
    <t>19460;27528</t>
  </si>
  <si>
    <t>20662;29367;29368</t>
  </si>
  <si>
    <t>130397;130398;130399;130400;130401;183029;183031</t>
  </si>
  <si>
    <t>252778;252779;252780;252781;252782;252783;354465;354467</t>
  </si>
  <si>
    <t>AASQNGHVDILKLLLKQNVDVEAEDKDGDRA</t>
  </si>
  <si>
    <t>LLLK(1)QNVDVEAEDK(1)DGDR</t>
  </si>
  <si>
    <t>LLLK(38)QNVDVEAEDK(38)DGDR</t>
  </si>
  <si>
    <t>22430;22431;30189</t>
  </si>
  <si>
    <t>23798;23799;23800;32149</t>
  </si>
  <si>
    <t>150972;150973;150974;150975;150976;150977;150978;150979;150980;150981;150982;150983;150984;150985;150986;150987;150988;150989;150990;150991;150992;150993;150994;150995;150996;150997;150998;150999;151000;151001;151002;198452</t>
  </si>
  <si>
    <t>293194;293195;293196;293197;293198;293199;293200;293201;293202;293203;293204;293205;293206;293207;293208;293209;293210;293211;293212;293213;293214;293215;293216;293217;293218;293219;293220;293221;293222;293223;293224;293225;293226;293227;293228;293229;293230;293231;293232;293233;293234;293235;293236;293237;293238;293239;293240;293241;293242;293243;293244;293245;293246;293247;293248;293249;293250;293251;293252;293253;293254;293255;293256;293257;293258;293259;293260;293261;293262;293263;293264;293265;293266;384921</t>
  </si>
  <si>
    <t>LKLLLKQNVDVEAEDKDGDRAVHHAAFGDEG</t>
  </si>
  <si>
    <t>22430;22431</t>
  </si>
  <si>
    <t>23798;23799;23800</t>
  </si>
  <si>
    <t>151001;151002</t>
  </si>
  <si>
    <t>293264;293265;293266</t>
  </si>
  <si>
    <t>SKNTLIMGLGTQGAEKKSAASIACFLAANGA</t>
  </si>
  <si>
    <t>X;X;X;X;X;X;Oxidation (M);X;X;X;X;X;X;X;X;GlyGly (K);GlyGly (K);X;X;X;X;X;X;X;X;X;X;X;X;X;X</t>
  </si>
  <si>
    <t>NTLIMGLGTQGAEK(0.84)K(0.16)</t>
  </si>
  <si>
    <t>NTLIMGLGTQGAEK(7.2)K(-7.2)</t>
  </si>
  <si>
    <t>27528;29246;39552</t>
  </si>
  <si>
    <t>29367;29368;31159;42181</t>
  </si>
  <si>
    <t>183028;183030;183032</t>
  </si>
  <si>
    <t>354464;354466;354468</t>
  </si>
  <si>
    <t>TLSQLRQLQDMQDVGKVDAAWEPSKNTLIMG</t>
  </si>
  <si>
    <t>X;X;X;X;X;X;X;X;X;X;Oxidation (M);X;X;X;X;GlyGly (K);X;X;X;X;X;X;X;X;GlyGly (K);X;X;X;X;Oxidation (M);X</t>
  </si>
  <si>
    <t>QLQDMQDVGK(1)VDAAWEPSK</t>
  </si>
  <si>
    <t>QLQDMQDVGK(76)VDAAWEPSK(-76)</t>
  </si>
  <si>
    <t>29245;29246</t>
  </si>
  <si>
    <t>31157;31158;31159</t>
  </si>
  <si>
    <t>193534;193535;193536;193537;193538;193539;193540;193541;193542;193543;193544;193545;193546;193548</t>
  </si>
  <si>
    <t>375622;375623;375624;375625;375626;375627;375628;375629;375630;375631;375632;375633;375634;375635;375636;375637;375638;375639;375640;375641;375642;375643;375644;375645;375646;375647;375648;375649;375650;375651;375654;375655</t>
  </si>
  <si>
    <t>DMQDVGKVDAAWEPSKNTLIMGLGTQGAEKK</t>
  </si>
  <si>
    <t>X;X;X;X;X;X;X;X;X;X;X;X;X;X;X;GlyGly (K);X;X;X;X;Oxidation (M);X;X;X;X;X;X;X;X;GlyGly (K);GlyGly (K)</t>
  </si>
  <si>
    <t>VDAAWEPSK(0.986)NTLIMGLGTQGAEK(0.014)</t>
  </si>
  <si>
    <t>VDAAWEPSK(18)NTLIMGLGTQGAEK(-18)</t>
  </si>
  <si>
    <t>29245;29246;39552</t>
  </si>
  <si>
    <t>31157;31158;31159;42181</t>
  </si>
  <si>
    <t>193547;193548;268467;268468</t>
  </si>
  <si>
    <t>375652;375653;375654;375655;520985;520986</t>
  </si>
  <si>
    <t>NDSETLEECMVCSDMKRDTLFGPCGHIATCS</t>
  </si>
  <si>
    <t>SPSMISNDSETLEECMVCSDMK(1)R</t>
  </si>
  <si>
    <t>SPSMISNDSETLEECMVCSDMK(130)R</t>
  </si>
  <si>
    <t>217166;217167</t>
  </si>
  <si>
    <t>420905;420906;420907;420908</t>
  </si>
  <si>
    <t>DATDDISSGNIPVLQKDKDNTNVNADVQKLQ</t>
  </si>
  <si>
    <t>SSEDATDDISSGNIPVLQK(0.984)DK(0.016)DNTNVNADVQK</t>
  </si>
  <si>
    <t>SSEDATDDISSGNIPVLQK(18)DK(-18)DNTNVNADVQK(-62)</t>
  </si>
  <si>
    <t>33407;33408;41289</t>
  </si>
  <si>
    <t>35581;35582;44022</t>
  </si>
  <si>
    <t>219127;219128;219129;219131;219132;219135;219136;219137;219138;219139;219140;219141;219142;219143;219144;219145;219146;219147;219148;219149;219150;219151;219152</t>
  </si>
  <si>
    <t>424566;424567;424568;424569;424570;424571;424573;424574;424575;424576;424586;424587;424588;424589;424590;424591;424592;424593;424594;424595;424596;424597;424598;424599;424600;424601;424602;424603;424604;424605;424606;424607;424608;424609;424610;424611;424612;424613;424614;424615;424616;424617;424618;424619;424620;424621;424622;424623;424624;424625;424626;424627;424628;424629;424630;424631;424632;424633;424634;424635;424636;424637;424638;424639;424640;424641;424642</t>
  </si>
  <si>
    <t>EVCGTSWTYNPAAVSKVASAGSAISNASGER</t>
  </si>
  <si>
    <t>VEVCGTSWTYNPAAVSK(1)VASAGSAISNASGER</t>
  </si>
  <si>
    <t>VEVCGTSWTYNPAAVSK(47)VASAGSAISNASGER</t>
  </si>
  <si>
    <t>270208;270209;270210;270211;270212;270213;270214</t>
  </si>
  <si>
    <t>524394;524395;524396;524397;524398;524399;524400;524401;524402;524403;524404;524405;524406;524407;524408;524409;524410</t>
  </si>
  <si>
    <t>AALRGNPSAMRVLLSKLPRPWIVDEKKDDGY</t>
  </si>
  <si>
    <t>VLLSK(0.998)LPRPWIVDEK(0.002)</t>
  </si>
  <si>
    <t>VLLSK(26)LPRPWIVDEK(-26)</t>
  </si>
  <si>
    <t>276917;276918;276919;276920;276921;276922</t>
  </si>
  <si>
    <t>537016;537017;537018;537019;537020;537021;537022</t>
  </si>
  <si>
    <t>AVVERRVPFIMCCGGKSSEDATDDISSGNIP</t>
  </si>
  <si>
    <t>VPFIMCCGGK(1)SSEDATDDISSGNIPVLQK</t>
  </si>
  <si>
    <t>VPFIMCCGGK(68)SSEDATDDISSGNIPVLQK(-68)</t>
  </si>
  <si>
    <t>279888;279889</t>
  </si>
  <si>
    <t>542652;542653;542654;542655;542656;542657;542658;542659;542660;542661;542662</t>
  </si>
  <si>
    <t>SSPHSAAYVLWDNGAKNLYRVGFEGMSDLKC</t>
  </si>
  <si>
    <t>VTEIQDWSASSPHSAAYVLWDNGAK(1)NLYR</t>
  </si>
  <si>
    <t>VTEIQDWSASSPHSAAYVLWDNGAK(22)NLYR</t>
  </si>
  <si>
    <t>283159;283160;283161;283162</t>
  </si>
  <si>
    <t>548944;548945;548946;548947;548948;548949</t>
  </si>
  <si>
    <t>GVGARVVRGPDWKWGKQDGGEGHVGTVRSFE</t>
  </si>
  <si>
    <t>WGK(1)QDGGEGHVGTVR</t>
  </si>
  <si>
    <t>WGK(29)QDGGEGHVGTVR</t>
  </si>
  <si>
    <t>287551;287552;287553;287554;287555;287556;287557;287558;287559;287560;287561;287562;287563;287564;287565;287566;287567;287568;287569;287570;287571;287572;287573;287574;287575;287576;287577;287578;287579;287580;287581;287582;287583;287584;287585;287586;287587;287588</t>
  </si>
  <si>
    <t>557974;557975;557976;557977;557978;557979;557980;557981;557982;557983;557984;557985;557986;557987;557988;557989;557990;557991;557992;557993;557994;557995;557996;557997;557998;557999;558000;558001;558002;558003;558004;558005;558006;558007;558008;558009;558010;558011;558012;558013;558014;558015;558016;558017;558018;558019;558020;558021;558022;558023;558024;558025;558026;558027;558028;558029;558030;558031;558032;558033;558034;558035;558036;558037;558038;558039;558040;558041;558042;558043</t>
  </si>
  <si>
    <t>YPSGNRWTFNPAVLTKANIVRSGDAAQGAEG</t>
  </si>
  <si>
    <t>WTFNPAVLTK(1)ANIVR</t>
  </si>
  <si>
    <t>WTFNPAVLTK(85)ANIVR</t>
  </si>
  <si>
    <t>288673;288674;288675;288676;288677</t>
  </si>
  <si>
    <t>559940;559941;559942;559943;559944;559945;559946</t>
  </si>
  <si>
    <t>Q86YV5</t>
  </si>
  <si>
    <t>Tyrosine-protein kinase SgK223</t>
  </si>
  <si>
    <t>SGK223</t>
  </si>
  <si>
    <t>sp|Q86YV5|PRAG1_HUMAN Inactive tyrosine-protein kinase PRAG1 OS=Homo sapiens OX=9606 GN=PRAG1 PE=1 SV=4</t>
  </si>
  <si>
    <t>FPYQDRPSTQESFRQKLAAFAGTTSGCHQGP</t>
  </si>
  <si>
    <t>QK(1)LAAFAGTTSGCHQGPGPLR</t>
  </si>
  <si>
    <t>QK(25)LAAFAGTTSGCHQGPGPLR</t>
  </si>
  <si>
    <t>192037;192038</t>
  </si>
  <si>
    <t>372551;372552</t>
  </si>
  <si>
    <t>Q86YV9</t>
  </si>
  <si>
    <t>Hermansky-Pudlak syndrome 6 protein</t>
  </si>
  <si>
    <t>HPS6</t>
  </si>
  <si>
    <t>sp|Q86YV9|HPS6_HUMAN Hermansky-Pudlak syndrome 6 protein OS=Homo sapiens OX=9606 GN=HPS6 PE=1 SV=1</t>
  </si>
  <si>
    <t>GATLRALQLQLDGNGKLRSQAPPDVWKKVLG</t>
  </si>
  <si>
    <t>ALQLQLDGNGK(1)LR</t>
  </si>
  <si>
    <t>ALQLQLDGNGK(57)LR</t>
  </si>
  <si>
    <t>14685;14686;14687;14688;14689;14690;14691;14692;14693;14694;14695;14696;14697;14698;14699;14700</t>
  </si>
  <si>
    <t>28634;28635;28636;28637;28638;28639;28640;28641;28642;28643;28644;28645;28646;28647;28648;28649;28650;28651;28652;28653;28654</t>
  </si>
  <si>
    <t>GRPKAVLQAVGQLVQKEQWDRALDAGLALGP</t>
  </si>
  <si>
    <t>AVLQAVGQLVQK(1)EQWDR</t>
  </si>
  <si>
    <t>AVLQAVGQLVQK(56)EQWDR</t>
  </si>
  <si>
    <t>3405;28049</t>
  </si>
  <si>
    <t>3629;29911</t>
  </si>
  <si>
    <t>23444;23445;23446;23447;23448;23449;23450</t>
  </si>
  <si>
    <t>45583;45584;45585;45586;45587;45588;45589;45590;45591;45592</t>
  </si>
  <si>
    <t>Q8IUD2</t>
  </si>
  <si>
    <t>ELKS/Rab6-interacting/CAST family member 1</t>
  </si>
  <si>
    <t>ERC1</t>
  </si>
  <si>
    <t>sp|Q8IUD2|RB6I2_HUMAN ELKS/Rab6-interacting/CAST family member 1 OS=Homo sapiens OX=9606 GN=ERC1 PE=1 SV=1</t>
  </si>
  <si>
    <t>LQGDLSEKEASLLDLKEHASSLASSGLKKDS</t>
  </si>
  <si>
    <t>EASLLDLK(1)EHASSLASSGLK</t>
  </si>
  <si>
    <t>EASLLDLK(34)EHASSLASSGLK(-34)</t>
  </si>
  <si>
    <t>43395;43396;43397;43398;43399</t>
  </si>
  <si>
    <t>83677;83678;83679;83680;83681</t>
  </si>
  <si>
    <t>VAALKREKDRLVQQLKQQTQNRMKLMADNYE</t>
  </si>
  <si>
    <t>LVQQLK(1)QQTQNR</t>
  </si>
  <si>
    <t>LVQQLK(47)QQTQNR</t>
  </si>
  <si>
    <t>163343;163344</t>
  </si>
  <si>
    <t>316155;316156</t>
  </si>
  <si>
    <t>Q8IUE6</t>
  </si>
  <si>
    <t>Histone H2A type 2-B</t>
  </si>
  <si>
    <t>HIST2H2AB</t>
  </si>
  <si>
    <t>sp|Q8IUE6|H2A2B_HUMAN Histone H2A type 2-B OS=Homo sapiens OX=9606 GN=HIST2H2AB PE=1 SV=3</t>
  </si>
  <si>
    <t>AQGGVLPNIQAVLLPKKTESHKPGKNK____</t>
  </si>
  <si>
    <t>LLGGVTIAQGGVLPNIQAVLLPK(0.89)K(0.11)</t>
  </si>
  <si>
    <t>LLGGVTIAQGGVLPNIQAVLLPK(9.1)K(-9.1)</t>
  </si>
  <si>
    <t>22273;22274;26051</t>
  </si>
  <si>
    <t>23637;23638;23639;27792</t>
  </si>
  <si>
    <t>150098;150105;150106;150107;150108;150109;150110;150112;150115;150116;150117;150119;150120;150121;150122;150124;150125;150128;150129;150130;150131;150133;150135;150136;150137;150138;150139;150140;150142;150143;150145;150146;150154;173445;173446;173447</t>
  </si>
  <si>
    <t>291460;291461;291462;291470;291471;291472;291473;291474;291475;291476;291477;291478;291479;291480;291481;291482;291483;291484;291485;291486;291487;291488;291489;291490;291491;291492;291493;291494;291495;291496;291497;291498;291501;291502;291503;291504;291508;291509;291510;291511;291512;291519;291520;291521;291522;291523;291524;291525;291526;291527;291528;291529;291530;291531;291532;291533;291534;291535;291536;291541;291542;291543;291544;291556;291557;291558;291559;291560;291561;291562;291563;291564;291565;291566;291567;291568;291569;291570;291571;291572;291573;291574;291575;291576;291577;291578;291579;291580;291581;291582;291583;291584;291585;291586;291587;291588;291596;291597;291600;291601;291602;291603;291604;291605;291606;291607;291608;291609;291610;291630;291631;291632;291633;291634;291635;291636;291637;291638;291639;291640;291641;291642;291643;291644;291645;291646;291647;291655;291656;291669;335922;335923;335924;335925;335926;335927;335928</t>
  </si>
  <si>
    <t>QGGVLPNIQAVLLPKKTESHKPGKNK_____</t>
  </si>
  <si>
    <t>LLGGVTIAQGGVLPNIQAVLLPK(0.129)K(0.871)</t>
  </si>
  <si>
    <t>LLGGVTIAQGGVLPNIQAVLLPK(-8.3)K(8.3)</t>
  </si>
  <si>
    <t>150087;150088;150089;150090;150091;150092;150093;150094;150095;150096;150097;150099;150100;150101;150102;150103;150104;150107;150108;150110;150111;150113;150114;150115;150117;150118;150119;150120;150121;150123;150124;150125;150126;150127;150128;150129;150131;150132;150134;150135;150136;150138;150139;150141;150142;150143;150144;150145;150146;150154;173445;173448</t>
  </si>
  <si>
    <t>291441;291442;291443;291444;291445;291446;291447;291448;291449;291450;291451;291452;291453;291454;291455;291456;291457;291458;291459;291463;291464;291465;291466;291467;291468;291469;291478;291479;291480;291481;291482;291483;291493;291494;291495;291496;291497;291498;291499;291500;291505;291506;291507;291508;291512;291513;291514;291515;291516;291517;291518;291519;291520;291521;291522;291523;291524;291525;291537;291538;291539;291540;291541;291542;291543;291544;291545;291546;291547;291548;291549;291550;291551;291552;291553;291554;291555;291556;291557;291558;291559;291560;291572;291573;291574;291575;291576;291577;291578;291579;291580;291581;291582;291583;291584;291585;291586;291587;291588;291589;291590;291591;291592;291593;291594;291595;291598;291599;291600;291601;291602;291607;291608;291609;291611;291612;291613;291614;291615;291616;291617;291618;291619;291620;291621;291622;291623;291624;291625;291626;291627;291628;291629;291630;291631;291632;291633;291634;291635;291636;291637;291638;291639;291640;291641;291642;291643;291644;291645;291646;291647;291648;291649;291650;291651;291652;291653;291654;291655;291656;291669;335922;335923;335924;335929;335930;335931</t>
  </si>
  <si>
    <t>PNIQAVLLPKKTESHKPGKNK__________</t>
  </si>
  <si>
    <t>LLGGVTIAQGGVLPNIQAVLLPK(0.612)K(0.612)TESHK(0.612)PGK(0.165)</t>
  </si>
  <si>
    <t>LLGGVTIAQGGVLPNIQAVLLPK(0)K(0)TESHK(0)PGK(-7.1)</t>
  </si>
  <si>
    <t>23638;23639</t>
  </si>
  <si>
    <t>150153;150154</t>
  </si>
  <si>
    <t>291667;291668;291669</t>
  </si>
  <si>
    <t>QAVLLPKKTESHKPGKNK_____________</t>
  </si>
  <si>
    <t>LLGGVTIAQGGVLPNIQAVLLPK(0.481)K(0.481)TESHK(0.505)PGK(0.533)</t>
  </si>
  <si>
    <t>LLGGVTIAQGGVLPNIQAVLLPK(0)K(0)TESHK(0)PGK(0.35)</t>
  </si>
  <si>
    <t>150152;150153;150155</t>
  </si>
  <si>
    <t>291664;291665;291666;291667;291668;291670</t>
  </si>
  <si>
    <t>Q8IUF1;Q9BRT8;Q5RIA9;Q5JTY5;Q4V339</t>
  </si>
  <si>
    <t>127;127;127;127;127</t>
  </si>
  <si>
    <t>Q8IUF1</t>
  </si>
  <si>
    <t>COBW domain-containing protein 2;COBW domain-containing protein 1;COBW domain-containing protein 5;COBW domain-containing protein 3;COBW domain-containing protein 6</t>
  </si>
  <si>
    <t>CBWD2;CBWD1;CBWD5;CBWD3;CBWD6</t>
  </si>
  <si>
    <t>sp|Q8IUF1|CBWD2_HUMAN COBW domain-containing protein 2 OS=Homo sapiens OX=9606 GN=CBWD2 PE=2 SV=1;sp|Q9BRT8|CBWD1_HUMAN COBW domain-containing protein 1 OS=Homo sapiens OX=9606 GN=CBWD1 PE=2 SV=1;sp|Q5RIA9|CBWD5_HUMAN COBW domain-containing protein 5 OS=Ho</t>
  </si>
  <si>
    <t>VKDNGLRAIENLMQKKGKFDYILLETTGLAD</t>
  </si>
  <si>
    <t>AIENLMQK(0.432)K(0.568)</t>
  </si>
  <si>
    <t>AIENLMQK(-1.2)K(1.2)</t>
  </si>
  <si>
    <t>9471;9472;9473;9474;9475</t>
  </si>
  <si>
    <t>18465;18466;18467;18468;18469;18470</t>
  </si>
  <si>
    <t>Q8IUF1;Q5RIA9;Q5JTY5;Q4V339</t>
  </si>
  <si>
    <t>113;113;113;113</t>
  </si>
  <si>
    <t>COBW domain-containing protein 2;COBW domain-containing protein 5;COBW domain-containing protein 3;COBW domain-containing protein 6</t>
  </si>
  <si>
    <t>CBWD2;CBWD5;CBWD3;CBWD6</t>
  </si>
  <si>
    <t>sp|Q8IUF1|CBWD2_HUMAN COBW domain-containing protein 2 OS=Homo sapiens OX=9606 GN=CBWD2 PE=2 SV=1;sp|Q5RIA9|CBWD5_HUMAN COBW domain-containing protein 5 OS=Homo sapiens OX=9606 GN=CBWD5 PE=2 SV=1;sp|Q5JTY5|CBWD3_HUMAN COBW domain-containing protein 3 OS=Ho</t>
  </si>
  <si>
    <t>EEWLELRNGCLCCSVKDNGLRAIENLMQKKG</t>
  </si>
  <si>
    <t>NGCLCCSVK(1)DNGLR</t>
  </si>
  <si>
    <t>NGCLCCSVK(89)DNGLR</t>
  </si>
  <si>
    <t>Q8IUF1;Q9BRT8</t>
  </si>
  <si>
    <t>COBW domain-containing protein 2;COBW domain-containing protein 1</t>
  </si>
  <si>
    <t>CBWD2;CBWD1</t>
  </si>
  <si>
    <t>sp|Q8IUF1|CBWD2_HUMAN COBW domain-containing protein 2 OS=Homo sapiens OX=9606 GN=CBWD2 PE=2 SV=1;sp|Q9BRT8|CBWD1_HUMAN COBW domain-containing protein 1 OS=Homo sapiens OX=9606 GN=CBWD1 PE=2 SV=1</t>
  </si>
  <si>
    <t>EATRQVALADAILINKTDLVPEEDVKKLRAT</t>
  </si>
  <si>
    <t>QVALADAILINK(0.95)TDLVPEEDVK(0.05)</t>
  </si>
  <si>
    <t>QVALADAILINK(13)TDLVPEEDVK(-13)</t>
  </si>
  <si>
    <t>381105;381106;381107</t>
  </si>
  <si>
    <t>41;41;41;41;41</t>
  </si>
  <si>
    <t>ETTQSEEEEKSGLGAKIPVTIITGYLGAGKT</t>
  </si>
  <si>
    <t>SGLGAK(1)IPVTIITGYLGAGK</t>
  </si>
  <si>
    <t>SGLGAK(85)IPVTIITGYLGAGK(-85)</t>
  </si>
  <si>
    <t>206989;206990;206991</t>
  </si>
  <si>
    <t>401395;401396;401397;401398;401399</t>
  </si>
  <si>
    <t>Q8IUF1;Q9BRT8;Q5RIA9;Q5JTY5</t>
  </si>
  <si>
    <t>COBW domain-containing protein 2;COBW domain-containing protein 1;COBW domain-containing protein 5;COBW domain-containing protein 3</t>
  </si>
  <si>
    <t>CBWD2;CBWD1;CBWD5;CBWD3</t>
  </si>
  <si>
    <t>GVHELYDLEETPVSWKDDTERTNRLVLLGRN</t>
  </si>
  <si>
    <t>SQQVIVQGVHELYDLEETPVSWK(1)DDTER</t>
  </si>
  <si>
    <t>SQQVIVQGVHELYDLEETPVSWK(23)DDTER</t>
  </si>
  <si>
    <t>215;215;215;215;215</t>
  </si>
  <si>
    <t>ILINKTDLVPEEDVKKLRATIRSINGLGQIL</t>
  </si>
  <si>
    <t>TDLVPEEDVK(0.432)K(0.568)</t>
  </si>
  <si>
    <t>TDLVPEEDVK(-1.2)K(1.2)</t>
  </si>
  <si>
    <t>229856;229857;229858;229859;229860;229861;229862</t>
  </si>
  <si>
    <t>444932;444933;444934;444935;444936;444937;444938;444939;444940;444941;444942;444943;444944;444945;444946;444947;444948</t>
  </si>
  <si>
    <t>69;69;69;69;69</t>
  </si>
  <si>
    <t>GKTTLLNYILTEQHSKRVAVILNEFGEGSAL</t>
  </si>
  <si>
    <t>TTLLNYILTEQHSK(1)R</t>
  </si>
  <si>
    <t>TTLLNYILTEQHSK(42)R</t>
  </si>
  <si>
    <t>259015;259016;259017;259018</t>
  </si>
  <si>
    <t>503171;503172;503173;503174</t>
  </si>
  <si>
    <t>Q8IUF8</t>
  </si>
  <si>
    <t>Bifunctional lysine-specific demethylase and histidyl-hydroxylase MINA</t>
  </si>
  <si>
    <t>MINA</t>
  </si>
  <si>
    <t>sp|Q8IUF8|RIOX2_HUMAN Ribosomal oxygenase 2 OS=Homo sapiens OX=9606 GN=RIOX2 PE=1 SV=1</t>
  </si>
  <si>
    <t>TGSGKEEGPAPCKQMKLEAAGGPSALNFDSP</t>
  </si>
  <si>
    <t>EEGPAPCK(0.398)QMK(0.602)</t>
  </si>
  <si>
    <t>EEGPAPCK(-1.8)QMK(1.8)</t>
  </si>
  <si>
    <t>45056;45057;45058</t>
  </si>
  <si>
    <t>87016;87017;87018;87019;87020;87021</t>
  </si>
  <si>
    <t>LSGFLRTLADRLEGTKELLSSDMKKDFIMHR</t>
  </si>
  <si>
    <t>LEGTK(1)ELLSSDMK</t>
  </si>
  <si>
    <t>LEGTK(62)ELLSSDMK(-62)</t>
  </si>
  <si>
    <t>138300;138301;138302;138303;138304</t>
  </si>
  <si>
    <t>267266;267267;267268;267269;267270;267271;267272;267273;267274;267275</t>
  </si>
  <si>
    <t>PYSAGDGAELSTPGGKLPRLDSVVRLQFKDH</t>
  </si>
  <si>
    <t>LPPYSAGDGAELSTPGGK(1)LPR</t>
  </si>
  <si>
    <t>LPPYSAGDGAELSTPGGK(53)LPR</t>
  </si>
  <si>
    <t>155426;155427;155428;155429;155430;155431;155432;155433;155434;155435</t>
  </si>
  <si>
    <t>301707;301708;301709;301710;301711;301712;301713;301714;301715;301716;301717;301718;301719;301720;301721;301722;301723;301724;301725</t>
  </si>
  <si>
    <t>ALATYYGSLFKLTDLKSLCSRGMYYGRDVNV</t>
  </si>
  <si>
    <t>LTDLK(1)SLCSR</t>
  </si>
  <si>
    <t>LTDLK(31)SLCSR</t>
  </si>
  <si>
    <t>160127;160128;160129;160130;160131;160132;160133;160134;160135;160136;160137;160138</t>
  </si>
  <si>
    <t>310313;310314;310315;310316;310317;310318;310319;310320;310321;310322;310323;310324;310325;310326;310327;310328;310329;310330;310331</t>
  </si>
  <si>
    <t>Q8IUH3</t>
  </si>
  <si>
    <t>RNA-binding protein 45</t>
  </si>
  <si>
    <t>RBM45</t>
  </si>
  <si>
    <t>sp|Q8IUH3|RBM45_HUMAN RNA-binding protein 45 OS=Homo sapiens OX=9606 GN=RBM45 PE=1 SV=1</t>
  </si>
  <si>
    <t>AIATLHGKILNGVRLKVMLADSPREESNKRQ</t>
  </si>
  <si>
    <t>LK(1)VMLADSPR</t>
  </si>
  <si>
    <t>LK(79)VMLADSPR</t>
  </si>
  <si>
    <t>Q8IUH4</t>
  </si>
  <si>
    <t>Palmitoyltransferase ZDHHC13</t>
  </si>
  <si>
    <t>ZDHHC13</t>
  </si>
  <si>
    <t>sp|Q8IUH4|ZDH13_HUMAN Palmitoyltransferase ZDHHC13 OS=Homo sapiens OX=9606 GN=ZDHHC13 PE=1 SV=3</t>
  </si>
  <si>
    <t>TGFLLKFNPSLNVVDKIHQNTPLHWAVAAGN</t>
  </si>
  <si>
    <t>FNPSLNVVDK(1)IHQNTPLHWAVAAGNVNAVDK</t>
  </si>
  <si>
    <t>FNPSLNVVDK(73)IHQNTPLHWAVAAGNVNAVDK(-73)</t>
  </si>
  <si>
    <t>66673;66674;66675;66676</t>
  </si>
  <si>
    <t>128426;128427;128428;128429;128430;128431;128432</t>
  </si>
  <si>
    <t>HPPGFGRYGICAHENKELANAREALPLIEDS</t>
  </si>
  <si>
    <t>YGICAHENK(1)ELANAR</t>
  </si>
  <si>
    <t>YGICAHENK(22)ELANAR</t>
  </si>
  <si>
    <t>291449;291450;291451;291452</t>
  </si>
  <si>
    <t>565199;565200;565201;565202</t>
  </si>
  <si>
    <t>Q8IUQ4</t>
  </si>
  <si>
    <t>E3 ubiquitin-protein ligase SIAH1</t>
  </si>
  <si>
    <t>SIAH1</t>
  </si>
  <si>
    <t>sp|Q8IUQ4|SIAH1_HUMAN E3 ubiquitin-protein ligase SIAH1 OS=Homo sapiens OX=9606 GN=SIAH1 PE=1 SV=2</t>
  </si>
  <si>
    <t>_MSRQTATALPTGTSKCPPSQRVPALTGTTA</t>
  </si>
  <si>
    <t>QTATALPTGTSK(1)CPPSQR</t>
  </si>
  <si>
    <t>QTATALPTGTSK(16)CPPSQR</t>
  </si>
  <si>
    <t>195776;195777;195778;195779;195780;195781;195782;195783</t>
  </si>
  <si>
    <t>379953;379954;379955;379956;379957;379958;379959;379960;379961;379962;379963;379964;379965;379966</t>
  </si>
  <si>
    <t>Q8IUR0</t>
  </si>
  <si>
    <t>Trafficking protein particle complex subunit 5</t>
  </si>
  <si>
    <t>TRAPPC5</t>
  </si>
  <si>
    <t>sp|Q8IUR0|TPPC5_HUMAN Trafficking protein particle complex subunit 5 OS=Homo sapiens OX=9606 GN=TRAPPC5 PE=1 SV=1</t>
  </si>
  <si>
    <t>_______MEARFTRGKSALLERALARPRTEV</t>
  </si>
  <si>
    <t>GK(1)SALLER</t>
  </si>
  <si>
    <t>GK(72)SALLER</t>
  </si>
  <si>
    <t>80334;80335</t>
  </si>
  <si>
    <t>155096;155097</t>
  </si>
  <si>
    <t>Q8IUR7</t>
  </si>
  <si>
    <t>Armadillo repeat-containing protein 8</t>
  </si>
  <si>
    <t>ARMC8</t>
  </si>
  <si>
    <t>sp|Q8IUR7|ARMC8_HUMAN Armadillo repeat-containing protein 8 OS=Homo sapiens OX=9606 GN=ARMC8 PE=1 SV=2</t>
  </si>
  <si>
    <t>ILHKLSQSPDSNLCDKAKMALQQYLA_____</t>
  </si>
  <si>
    <t>LSQSPDSNLCDK(0.711)AK(0.289)</t>
  </si>
  <si>
    <t>LSQSPDSNLCDK(3.9)AK(-3.9)</t>
  </si>
  <si>
    <t>Q8IUW5</t>
  </si>
  <si>
    <t>RELT-like protein 1</t>
  </si>
  <si>
    <t>RELL1</t>
  </si>
  <si>
    <t>sp|Q8IUW5|RELL1_HUMAN RELT-like protein 1 OS=Homo sapiens OX=9606 GN=RELL1 PE=1 SV=1</t>
  </si>
  <si>
    <t>NENSDTVGQIVHYIMKNEANADVLKAMVADN</t>
  </si>
  <si>
    <t>IELNDSVNENSDTVGQIVHYIMK(0.933)NEANADVLK(0.067)</t>
  </si>
  <si>
    <t>IELNDSVNENSDTVGQIVHYIMK(11)NEANADVLK(-11)</t>
  </si>
  <si>
    <t>104246;104247</t>
  </si>
  <si>
    <t>202812;202813;202814;202815</t>
  </si>
  <si>
    <t>IVHYIMKNEANADVLKAMVADNSLYDPESPV</t>
  </si>
  <si>
    <t>NEANADVLK(1)AMVADNSLYDPESPVTPSTPGSPPVSPGPLSPGGTPGK</t>
  </si>
  <si>
    <t>NEANADVLK(43)AMVADNSLYDPESPVTPSTPGSPPVSPGPLSPGGTPGK(-43)</t>
  </si>
  <si>
    <t>15503;26106</t>
  </si>
  <si>
    <t>16377;27856</t>
  </si>
  <si>
    <t>336989;336990;336991</t>
  </si>
  <si>
    <t>SGAETVNGEVPATPVKRERSGTE________</t>
  </si>
  <si>
    <t>SLMSVSGAETVNGEVPATPVK(1)R</t>
  </si>
  <si>
    <t>SLMSVSGAETVNGEVPATPVK(100)R</t>
  </si>
  <si>
    <t>30361;32491</t>
  </si>
  <si>
    <t>32325;34606</t>
  </si>
  <si>
    <t>199450;213361;213362</t>
  </si>
  <si>
    <t>386997;413599;413600;413601;413602;413603;413604</t>
  </si>
  <si>
    <t>RDVCHRCRHKRWHFIKPTNKSRESRPRRQGE</t>
  </si>
  <si>
    <t>WHFIK(1)PTNK</t>
  </si>
  <si>
    <t>WHFIK(54)PTNK(-54)</t>
  </si>
  <si>
    <t>42390;42391</t>
  </si>
  <si>
    <t>45171;45172</t>
  </si>
  <si>
    <t>287626;287627;287628;287629</t>
  </si>
  <si>
    <t>558108;558109;558110;558111;558112;558113</t>
  </si>
  <si>
    <t>HRCRHKRWHFIKPTNKSRESRPRRQGEVTVL</t>
  </si>
  <si>
    <t>WHFIK(0.001)PTNK(0.999)SR</t>
  </si>
  <si>
    <t>WHFIK(-29)PTNK(29)SR</t>
  </si>
  <si>
    <t>287630;287631;287632;287633</t>
  </si>
  <si>
    <t>558114;558115;558116;558117;558118;558119</t>
  </si>
  <si>
    <t>Q8IV08</t>
  </si>
  <si>
    <t>Phospholipase D3</t>
  </si>
  <si>
    <t>PLD3</t>
  </si>
  <si>
    <t>sp|Q8IV08|PLD3_HUMAN Phospholipase D3 OS=Homo sapiens OX=9606 GN=PLD3 PE=1 SV=1</t>
  </si>
  <si>
    <t>_____MKPKLMYQELKVPAEEPANELPMNEI</t>
  </si>
  <si>
    <t>LMYQELK(1)VPAEEPANELPMNEIEAWK</t>
  </si>
  <si>
    <t>LMYQELK(82)VPAEEPANELPMNEIEAWK(-82)</t>
  </si>
  <si>
    <t>24202;24203</t>
  </si>
  <si>
    <t>153282;153283;153284;153285;153286;153287;153288;153289;153290;153291;153292;153293;153294;153295;153296</t>
  </si>
  <si>
    <t>297470;297471;297472;297473;297474;297475;297476;297477;297478;297479;297480;297481;297482;297483;297484;297485;297486;297487;297488;297489;297490;297491;297492;297493;297494;297495;297496;297497;297498;297499;297500;297501;297502;297503;297504;297505</t>
  </si>
  <si>
    <t>Q8IV32</t>
  </si>
  <si>
    <t>Coiled-coil domain-containing protein 71</t>
  </si>
  <si>
    <t>CCDC71</t>
  </si>
  <si>
    <t>sp|Q8IV32|CCD71_HUMAN Coiled-coil domain-containing protein 71 OS=Homo sapiens OX=9606 GN=CCDC71 PE=1 SV=3</t>
  </si>
  <si>
    <t>ALAKHATTNLLLSSLKQSSASHARGAAVGFP</t>
  </si>
  <si>
    <t>HATTNLLLSSLK(1)QSSASHAR</t>
  </si>
  <si>
    <t>HATTNLLLSSLK(15)QSSASHAR</t>
  </si>
  <si>
    <t>90988;90989;90990;90991</t>
  </si>
  <si>
    <t>175778;175779;175780;175781;175782;175783;175784;175785;175786;175787;175788;175789</t>
  </si>
  <si>
    <t>Q8IV36</t>
  </si>
  <si>
    <t>Protein HID1</t>
  </si>
  <si>
    <t>HID1</t>
  </si>
  <si>
    <t>sp|Q8IV36|HID1_HUMAN Protein HID1 OS=Homo sapiens OX=9606 GN=HID1 PE=1 SV=1</t>
  </si>
  <si>
    <t>LLQVLVPQVEKICIDKGLTDESEILRFLQHG</t>
  </si>
  <si>
    <t>ICIDK(1)GLTDESEILR</t>
  </si>
  <si>
    <t>ICIDK(62)GLTDESEILR</t>
  </si>
  <si>
    <t>102399;102400;102401;102402</t>
  </si>
  <si>
    <t>198594;198595;198596;198597;198598</t>
  </si>
  <si>
    <t>MEGSRPAAPAEPGTLKTSLVATPGIDKLTEK</t>
  </si>
  <si>
    <t>PAAPAEPGTLK(1)TSLVATPGIDK</t>
  </si>
  <si>
    <t>PAAPAEPGTLK(53)TSLVATPGIDK(-53)</t>
  </si>
  <si>
    <t>184969;184970;184971;184972</t>
  </si>
  <si>
    <t>358294;358295;358296;358297;358298;358299;358300;358301</t>
  </si>
  <si>
    <t>LEPEPQQSLEDGSPAKGEPSQAWREQRRPST</t>
  </si>
  <si>
    <t>SLEPEPQQSLEDGSPAK(1)GEPSQAWR</t>
  </si>
  <si>
    <t>SLEPEPQQSLEDGSPAK(33)GEPSQAWR</t>
  </si>
  <si>
    <t>410937;410938</t>
  </si>
  <si>
    <t>Q8IV38</t>
  </si>
  <si>
    <t>Ankyrin repeat and MYND domain-containing protein 2</t>
  </si>
  <si>
    <t>ANKMY2</t>
  </si>
  <si>
    <t>sp|Q8IV38|ANKY2_HUMAN Ankyrin repeat and MYND domain-containing protein 2 OS=Homo sapiens OX=9606 GN=ANKMY2 PE=1 SV=1</t>
  </si>
  <si>
    <t>FTHKKICKNLKDIYEKQQLEAAKEKRQEENH</t>
  </si>
  <si>
    <t>DIYEK(0.996)QQLEAAK(0.004)</t>
  </si>
  <si>
    <t>DIYEK(24)QQLEAAK(-24)</t>
  </si>
  <si>
    <t>33346;33347;33348</t>
  </si>
  <si>
    <t>64557;64558;64559;64560</t>
  </si>
  <si>
    <t>GELTQEEKELLEVIGKGTVQEAGTLLSSKNV</t>
  </si>
  <si>
    <t>ELLEVIGK(0.934)GTVQEAGTLLSSK(0.066)</t>
  </si>
  <si>
    <t>ELLEVIGK(12)GTVQEAGTLLSSK(-12)</t>
  </si>
  <si>
    <t>100926;100927</t>
  </si>
  <si>
    <t>QLEAAKEKRQEENHGKLDVNSNCVNEEQPEA</t>
  </si>
  <si>
    <t>QEENHGK(0.958)LDVNSNCVNEEQPEAEVGISQK(0.042)</t>
  </si>
  <si>
    <t>QEENHGK(14)LDVNSNCVNEEQPEAEVGISQK(-14)</t>
  </si>
  <si>
    <t>Q8IV48</t>
  </si>
  <si>
    <t>3'-5' exoribonuclease 1</t>
  </si>
  <si>
    <t>ERI1</t>
  </si>
  <si>
    <t>sp|Q8IV48|ERI1_HUMAN 3'-5' exoribonuclease 1 OS=Homo sapiens OX=9606 GN=ERI1 PE=1 SV=3</t>
  </si>
  <si>
    <t>TQDQVDRADTFPQVLKKVIDWMKLKELGTKY</t>
  </si>
  <si>
    <t>ADTFPQVLK(0.577)K(0.423)</t>
  </si>
  <si>
    <t>ADTFPQVLK(1.4)K(-1.4)</t>
  </si>
  <si>
    <t>8098;8099;8100</t>
  </si>
  <si>
    <t>QDQVDRADTFPQVLKKVIDWMKLKELGTKYK</t>
  </si>
  <si>
    <t>ADTFPQVLK(0.456)K(0.544)</t>
  </si>
  <si>
    <t>ADTFPQVLK(-0.76)K(0.76)</t>
  </si>
  <si>
    <t>KFITSSASDFSDPVYKEIAITNGCINRMSKE</t>
  </si>
  <si>
    <t>FITSSASDFSDPVYK(1)EIAITNGCINR</t>
  </si>
  <si>
    <t>FITSSASDFSDPVYK(50)EIAITNGCINR</t>
  </si>
  <si>
    <t>64294;64295;64296;64297;64298</t>
  </si>
  <si>
    <t>123634;123635;123636;123637;123638;123639;123640</t>
  </si>
  <si>
    <t>NRMSKEELRAKLSEFKLETRGVKDVLKKRLK</t>
  </si>
  <si>
    <t>LSEFK(1)LETR</t>
  </si>
  <si>
    <t>LSEFK(43)LETR</t>
  </si>
  <si>
    <t>158345;158346;158347;158348</t>
  </si>
  <si>
    <t>307060;307061;307062;307063;307064;307065;307066</t>
  </si>
  <si>
    <t>Q8IV63</t>
  </si>
  <si>
    <t>Inactive serine/threonine-protein kinase VRK3</t>
  </si>
  <si>
    <t>VRK3</t>
  </si>
  <si>
    <t>sp|Q8IV63|VRK3_HUMAN Inactive serine/threonine-protein kinase VRK3 OS=Homo sapiens OX=9606 GN=VRK3 PE=1 SV=2</t>
  </si>
  <si>
    <t>EAAPTSTLTCDSGPQKQKFSLKLDAKDGRLF</t>
  </si>
  <si>
    <t>DNQGILYEAAPTSTLTCDSGPQK(0.952)QK(0.048)</t>
  </si>
  <si>
    <t>DNQGILYEAAPTSTLTCDSGPQK(13)QK(-13)</t>
  </si>
  <si>
    <t>37323;37325</t>
  </si>
  <si>
    <t>72204;72205;72207;72208</t>
  </si>
  <si>
    <t>APTSTLTCDSGPQKQKFSLKLDAKDGRLFNE</t>
  </si>
  <si>
    <t>DNQGILYEAAPTSTLTCDSGPQK(0.462)QK(0.538)</t>
  </si>
  <si>
    <t>DNQGILYEAAPTSTLTCDSGPQK(-0.66)QK(0.66)</t>
  </si>
  <si>
    <t>37324;37325</t>
  </si>
  <si>
    <t>72206;72207;72208</t>
  </si>
  <si>
    <t>TTSLEALPTGTVLTDKSGRQWKLKSFQTRDN</t>
  </si>
  <si>
    <t>VTTSLEALPTGTVLTDK(1)SGR</t>
  </si>
  <si>
    <t>VTTSLEALPTGTVLTDK(59)SGR</t>
  </si>
  <si>
    <t>284441;284442;284443;284444;284445</t>
  </si>
  <si>
    <t>552077;552078;552079;552080;552081;552082;552083;552084;552085;552086</t>
  </si>
  <si>
    <t>Q8IVD9</t>
  </si>
  <si>
    <t>NudC domain-containing protein 3</t>
  </si>
  <si>
    <t>NUDCD3</t>
  </si>
  <si>
    <t>sp|Q8IVD9|NUDC3_HUMAN NudC domain-containing protein 3 OS=Homo sapiens OX=9606 GN=NUDCD3 PE=1 SV=3</t>
  </si>
  <si>
    <t>EEQAVLDRLTFDYHQKLQGKPQSHELKVHEM</t>
  </si>
  <si>
    <t>LTFDYHQK(0.803)LQGK(0.178)PQSHELK(0.018)</t>
  </si>
  <si>
    <t>LTFDYHQK(6.5)LQGK(-6.5)PQSHELK(-16)</t>
  </si>
  <si>
    <t>160412;160413</t>
  </si>
  <si>
    <t>310822;310823</t>
  </si>
  <si>
    <t>MARQDDEKRRQELEEKIRRKEEEEAKTVSAA</t>
  </si>
  <si>
    <t>RQELEEK(1)IR</t>
  </si>
  <si>
    <t>RQELEEK(46)IR</t>
  </si>
  <si>
    <t>199367;199368;199369;199370;199371;199372</t>
  </si>
  <si>
    <t>386865;386866;386867;386868;386869;386870</t>
  </si>
  <si>
    <t>Q8IVM0</t>
  </si>
  <si>
    <t>Coiled-coil domain-containing protein 50</t>
  </si>
  <si>
    <t>CCDC50</t>
  </si>
  <si>
    <t>sp|Q8IVM0|CCD50_HUMAN Coiled-coil domain-containing protein 50 OS=Homo sapiens OX=9606 GN=CCDC50 PE=1 SV=1</t>
  </si>
  <si>
    <t>______MAEVSIDQSKLPGVKEVCRDFAVLE</t>
  </si>
  <si>
    <t>AEVSIDQSK(1)LPGVK</t>
  </si>
  <si>
    <t>AEVSIDQSK(33)LPGVK(-33)</t>
  </si>
  <si>
    <t>851;852</t>
  </si>
  <si>
    <t>5602;5603;5604;5605;5606;5607;5608;5609</t>
  </si>
  <si>
    <t>10974;10975;10976;10977;10978;10979;10980;10981;10982;10983;10984;10985;10986;10987;10988;10989</t>
  </si>
  <si>
    <t>_MAEVSIDQSKLPGVKEVCRDFAVLEDHTLA</t>
  </si>
  <si>
    <t>LPGVK(1)EVCR</t>
  </si>
  <si>
    <t>LPGVK(51)EVCR</t>
  </si>
  <si>
    <t>851;852;23071</t>
  </si>
  <si>
    <t>914;915;24475</t>
  </si>
  <si>
    <t>5610;5611;155053;155054;155055;155056;155057;155058;155059;155060;155061;155062;155063;155064;155065;155066;155067</t>
  </si>
  <si>
    <t>10990;10991;10992;10993;300954;300955;300956;300957;300958;300959;300960;300961;300962;300963;300964;300965;300966;300967;300968;300969;300970;300971;300972;300973;300974;300975;300976;300977;300978;300979;300980;300981;300982;300983</t>
  </si>
  <si>
    <t>TRAYADSYYYEDGGMKPRVMKEAVSTPSRMA</t>
  </si>
  <si>
    <t>X;X;X;X;X;X;X;X;X;X;X;X;X;X;Oxidation (M);GlyGly (K);X;X;X;Oxidation (M);GlyGly (K);X;X;X;X;X;X;X;X;X;X</t>
  </si>
  <si>
    <t>AYADSYYYEDGGMK(1)PR</t>
  </si>
  <si>
    <t>AYADSYYYEDGGMK(130)PR</t>
  </si>
  <si>
    <t>3823;3824</t>
  </si>
  <si>
    <t>24579;24580;24581;24582;24583;24584;24585;24586;24587;24588;24589;24590;24591;24592;24593;24594;24595;24596;24597;24598;24599;24600;24601;24602;24603;24604;24605;24606;24607;24608;24609;24610;24611;24612;24613;24614;24615;24616;24617;24618;24619;24620</t>
  </si>
  <si>
    <t>47599;47600;47601;47602;47603;47604;47605;47606;47607;47608;47609;47610;47611;47612;47613;47614;47615;47616;47617;47618;47619;47620;47621;47622;47623;47624;47625;47626;47627;47628;47629;47630;47631;47632;47633;47634;47635;47636;47637;47638;47639;47640;47641;47642;47643;47644;47645;47646;47647;47648;47649;47650;47651;47652;47653;47654;47655;47656;47657;47658;47659;47660;47661;47662;47663;47664;47665;47666;47667;47668;47669;47670;47671;47672;47673;47674;47675;47676;47677;47678;47679;47680;47681;47682;47683;47684;47685;47686;47687;47688;47689;47690;47691;47692;47693;47694;47695;47696;47697;47698;47699;47700;47701;47702;47703</t>
  </si>
  <si>
    <t>DLEQQDCEIAQEIQEKLAIEAERRRIQEKKD</t>
  </si>
  <si>
    <t>DLEQQDCEIAQEIQEK(1)LAIEAER</t>
  </si>
  <si>
    <t>DLEQQDCEIAQEIQEK(51)LAIEAER</t>
  </si>
  <si>
    <t>5105;43226;43227</t>
  </si>
  <si>
    <t>5411;46047;46048</t>
  </si>
  <si>
    <t>34744;34745;34746;34747;34748;34749;34750;292886;292887;292888;292889;292890;292891;292892;292893</t>
  </si>
  <si>
    <t>67123;67124;67125;67126;67127;67128;67129;67130;67131;67132;67133;67134;567896;567897;567898;567899;567900;567901;567902;567903;567904;567905;567906;567907;567908;567909;567910;567911;567912;567913;567914;567915;567916;567917;567918</t>
  </si>
  <si>
    <t>RLLQEKELQEEKKRKKHFPEFPATRAYADSY</t>
  </si>
  <si>
    <t>X;X;X;X;X;GlyGly (K);X;X;X;X;X;X;X;X;GlyGly (K);GlyGly (K);X;X;X;X;X;X;X;X;X;X;X;X;X;X;X</t>
  </si>
  <si>
    <t>K(1)K(1)HFPEFPATR</t>
  </si>
  <si>
    <t>K(32)K(32)HFPEFPATR</t>
  </si>
  <si>
    <t>18424;18618</t>
  </si>
  <si>
    <t>19498;19723;19724</t>
  </si>
  <si>
    <t>123549;123550;123551;123552;123553;123554;123555;123556;123557;123558;123559;123560;123561;123562;123563;123564;123565;123566;123567;123568;123569;123570;123571;123572;123573;123574;123575;123576;123577;125088;125089;125090;125091;125092;125093;125094;125095;125096;125097</t>
  </si>
  <si>
    <t>239952;239953;239954;239955;239956;239957;239958;239959;239960;239961;239962;239963;239964;239965;239966;239967;239968;239969;239970;239971;239972;239973;239974;239975;239976;239977;239978;239979;239980;239981;239982;239983;239984;239985;239986;239987;239988;239989;239990;239991;239992;239993;239994;239995;239996;239997;239998;239999;240000;240001;240002;240003;240004;240005;240006;240007;240008;240009;240010;240011;240012;240013;240014;240015;240016;240017;240018;240019;240020;240021;240022;240023;240024;240025;240026;240027;240028;240029;240030;240031;240032;240033;240034;240035;242768;242769;242770;242771;242772;242773;242774;242775;242776;242777;242778;242779;242780;242781;242782;242783;242784;242785;242786;242787;242788;242789;242790</t>
  </si>
  <si>
    <t>ARLLQEKELQEEKKRKKHFPEFPATRAYADS</t>
  </si>
  <si>
    <t>X;X;X;X;X;X;GlyGly (K);X;X;X;X;X;X;X;X;GlyGly (K);GlyGly (K);X;X;X;X;X;X;X;X;X;X;X;X;X;X</t>
  </si>
  <si>
    <t>19723;19724</t>
  </si>
  <si>
    <t>125088;125089;125090;125091;125092;125093;125094;125095;125096;125097</t>
  </si>
  <si>
    <t>242768;242769;242770;242771;242772;242773;242774;242775;242776;242777;242778;242779;242780;242781;242782;242783;242784;242785;242786;242787;242788;242789;242790</t>
  </si>
  <si>
    <t>MAHRDQEWYDAEIARKLQEEELLATQVDMRA</t>
  </si>
  <si>
    <t>K(1)LQEEELLATQVDMR</t>
  </si>
  <si>
    <t>K(100)LQEEELLATQVDMR</t>
  </si>
  <si>
    <t>20052;20053</t>
  </si>
  <si>
    <t>126921;126922;126923;126924;126925;126926</t>
  </si>
  <si>
    <t>246003;246004;246005;246006;246007;246008;246009;246010;246011;246012;246013;246014;246015;246016;246017</t>
  </si>
  <si>
    <t>YKKAKEREKSSLDKRKQDPEWKPKTAKAANS</t>
  </si>
  <si>
    <t>K(1)QDPEWKPK</t>
  </si>
  <si>
    <t>K(120)QDPEWK(-120)PK(-120)</t>
  </si>
  <si>
    <t>19322;19323</t>
  </si>
  <si>
    <t>20511;20512</t>
  </si>
  <si>
    <t>129532;129533;129534;129535;129537</t>
  </si>
  <si>
    <t>251073;251074;251075;251076;251077;251078;251079;251081;251082</t>
  </si>
  <si>
    <t>REKSSLDKRKQDPEWKPKTAKAANSKSKESD</t>
  </si>
  <si>
    <t>KQDPEWK(0.975)PK(0.025)</t>
  </si>
  <si>
    <t>K(-74)QDPEWK(16)PK(-16)</t>
  </si>
  <si>
    <t>19322;19323;28531</t>
  </si>
  <si>
    <t>20511;20512;30409</t>
  </si>
  <si>
    <t>KSSLDKRKQDPEWKPKTAKAANSKSKESDEP</t>
  </si>
  <si>
    <t>KQDPEWK(0.011)PK(0.755)TAK(0.234)</t>
  </si>
  <si>
    <t>K(-63)QDPEWK(-18)PK(5.1)TAK(-5.1)</t>
  </si>
  <si>
    <t>VAQDEEIARLLMAEEKKAYKKAKEREKSSLD</t>
  </si>
  <si>
    <t>LLMAEEK(0.941)K(0.059)</t>
  </si>
  <si>
    <t>LLMAEEK(12)K(-12)</t>
  </si>
  <si>
    <t>23834;23835</t>
  </si>
  <si>
    <t>151295;151297;151298;151299;151308</t>
  </si>
  <si>
    <t>293911;293913;293914;293915;293916;293917;293918;293932</t>
  </si>
  <si>
    <t>AQDEEIARLLMAEEKKAYKKAKEREKSSLDK</t>
  </si>
  <si>
    <t>LLMAEEK(0.084)K(0.916)</t>
  </si>
  <si>
    <t>LLMAEEK(-10)K(10)</t>
  </si>
  <si>
    <t>151296;151300;151301;151302;151303;151304;151305;151306;151307;151309;151310</t>
  </si>
  <si>
    <t>293912;293919;293920;293921;293922;293923;293924;293925;293926;293927;293928;293929;293930;293931;293933;293934</t>
  </si>
  <si>
    <t>IQEKKDEDIARLLQEKELQEEKKRKKHFPEF</t>
  </si>
  <si>
    <t>LLQEK(1)ELQEEK</t>
  </si>
  <si>
    <t>LLQEK(110)ELQEEK(-110)</t>
  </si>
  <si>
    <t>151795;151796;151797;151798;151799;151800;151801;151802;151803;151804;151805;151806;151807;151808;151809;151810;151811</t>
  </si>
  <si>
    <t>294793;294794;294795;294796;294797;294798;294799;294800;294801;294802;294803;294804;294805;294806;294807;294808;294809;294810;294811;294812;294813;294814;294815;294816;294817;294818;294819;294820</t>
  </si>
  <si>
    <t>NVQRNRLVQHDLQVAKQLQEEDLKAQAQLQK</t>
  </si>
  <si>
    <t>LVQHDLQVAK(1)QLQEEDLK</t>
  </si>
  <si>
    <t>LVQHDLQVAK(55)QLQEEDLK(-55)</t>
  </si>
  <si>
    <t>163279;163280;163281;163282;163283;163284;163285;163286;163287;163288;163289;163290;163291;163292;163293</t>
  </si>
  <si>
    <t>316039;316040;316041;316042;316043;316044;316045;316046;316047;316048;316049;316050;316051;316052;316053;316054;316055;316056;316057;316058;316059;316060</t>
  </si>
  <si>
    <t>QHDLQVAKQLQEEDLKAQAQLQKRYKDLEQQ</t>
  </si>
  <si>
    <t>QLQEEDLK(1)AQAQLQK</t>
  </si>
  <si>
    <t>QLQEEDLK(85)AQAQLQK(-85)</t>
  </si>
  <si>
    <t>24402;29249;29250</t>
  </si>
  <si>
    <t>25851;31162;31163</t>
  </si>
  <si>
    <t>193557;193558;193559;193560;193561;193562;193563;193564;193565;193566</t>
  </si>
  <si>
    <t>375671;375672;375673;375674;375675;375676;375677;375678;375679;375680;375681;375682;375683;375684;375685;375686;375687;375688;375689;375690</t>
  </si>
  <si>
    <t>QQSSTRHFSKSESSHKGFHYKH_________</t>
  </si>
  <si>
    <t>SESSHK(0.99)GFHYK(0.01)</t>
  </si>
  <si>
    <t>SESSHK(20)GFHYK(-20)</t>
  </si>
  <si>
    <t>DSYYYEDGGMKPRVMKEAVSTPSRMAHRDQE</t>
  </si>
  <si>
    <t>X;X;X;X;X;X;X;X;X;Oxidation (M);GlyGly (K);X;X;X;Oxidation (M);GlyGly (K);X;X;X;X;X;X;X;X;X;X;X;X;X;X;X</t>
  </si>
  <si>
    <t>VMK(1)EAVSTPSR</t>
  </si>
  <si>
    <t>VMK(28)EAVSTPSR</t>
  </si>
  <si>
    <t>43781;43782</t>
  </si>
  <si>
    <t>278425;278426;278427;278428;278429;278430;278431;278432;278433;278434;278435;278436;278437;278438;278439;278440;278441;278442;278443;278444;278445;278446;278447;278448;278449;278450;278451</t>
  </si>
  <si>
    <t>539843;539844;539845;539846;539847;539848;539849;539850;539851;539852;539853;539854;539855;539856;539857;539858;539859;539860;539861;539862;539863;539864;539865;539866;539867;539868;539869;539870;539871;539872;539873;539874;539875;539876;539877;539878;539879;539880;539881</t>
  </si>
  <si>
    <t>QEEDLKAQAQLQKRYKDLEQQDCEIAQEIQE</t>
  </si>
  <si>
    <t>YK(1)DLEQQDCEIAQEIQEK</t>
  </si>
  <si>
    <t>YK(170)DLEQQDCEIAQEIQEK(-170)</t>
  </si>
  <si>
    <t>43226;43227</t>
  </si>
  <si>
    <t>46047;46048</t>
  </si>
  <si>
    <t>292877;292878;292879;292880;292881;292882;292883;292884;292885</t>
  </si>
  <si>
    <t>567876;567877;567878;567879;567880;567881;567882;567883;567884;567885;567886;567887;567888;567889;567890;567891;567892;567893;567894;567895</t>
  </si>
  <si>
    <t>Q8IVP5</t>
  </si>
  <si>
    <t>FUN14 domain-containing protein 1</t>
  </si>
  <si>
    <t>FUNDC1</t>
  </si>
  <si>
    <t>sp|Q8IVP5|FUND1_HUMAN FUN14 domain-containing protein 1 OS=Homo sapiens OX=9606 GN=FUNDC1 PE=1 SV=1</t>
  </si>
  <si>
    <t>KDVNKAKRQIKKRANKAAPEINNLIEEATEF</t>
  </si>
  <si>
    <t>ANK(1)AAPEINNLIEEATEFIK</t>
  </si>
  <si>
    <t>ANK(100)AAPEINNLIEEATEFIK(-100)</t>
  </si>
  <si>
    <t>16370;16371;16372;16373;16374;16375;16376;16377;16378;16379</t>
  </si>
  <si>
    <t>31887;31888;31889;31890;31891;31892;31893;31894;31895;31896;31897;31898;31899;31900;31901;31902;31903;31904;31905;31906;31907;31908;31909;31910;31911</t>
  </si>
  <si>
    <t>Q8IW35</t>
  </si>
  <si>
    <t>Centrosomal protein of 97 kDa</t>
  </si>
  <si>
    <t>CEP97</t>
  </si>
  <si>
    <t>sp|Q8IW35|CEP97_HUMAN Centrosomal protein of 97 kDa OS=Homo sapiens OX=9606 GN=CEP97 PE=1 SV=1</t>
  </si>
  <si>
    <t>ACWRGFYARNYNPQAKDVRYEIRLRRMQEHI</t>
  </si>
  <si>
    <t>NYNPQAK(1)DVR</t>
  </si>
  <si>
    <t>NYNPQAK(39)DVR</t>
  </si>
  <si>
    <t>184730;184731;184732;184733;184734;184735;184736;184737;184738</t>
  </si>
  <si>
    <t>357783;357784;357785;357786;357787;357788;357789;357790;357791;357792</t>
  </si>
  <si>
    <t>LPMILTQRSVALGQDKVALQKLNDAATKLQA</t>
  </si>
  <si>
    <t>SVALGQDK(0.791)VALQK(0.209)</t>
  </si>
  <si>
    <t>SVALGQDK(5.8)VALQK(-5.8)</t>
  </si>
  <si>
    <t>222700;222701</t>
  </si>
  <si>
    <t>431501;431502</t>
  </si>
  <si>
    <t>Q8IW93</t>
  </si>
  <si>
    <t>Rho guanine nucleotide exchange factor 19</t>
  </si>
  <si>
    <t>ARHGEF19</t>
  </si>
  <si>
    <t>sp|Q8IW93|ARHGJ_HUMAN Rho guanine nucleotide exchange factor 19 OS=Homo sapiens OX=9606 GN=ARHGEF19 PE=1 SV=1</t>
  </si>
  <si>
    <t>GELVELAPLPAAPPAKLKLSSKAVYLHLFND</t>
  </si>
  <si>
    <t>HGELVELAPLPAAPPAK(0.726)LK(0.274)</t>
  </si>
  <si>
    <t>HGELVELAPLPAAPPAK(4.2)LK(-4.2)</t>
  </si>
  <si>
    <t>Q8IWA0</t>
  </si>
  <si>
    <t>WD repeat-containing protein 75</t>
  </si>
  <si>
    <t>WDR75</t>
  </si>
  <si>
    <t>sp|Q8IWA0|WDR75_HUMAN WD repeat-containing protein 75 OS=Homo sapiens OX=9606 GN=WDR75 PE=1 SV=1</t>
  </si>
  <si>
    <t>LAQAEDSVFVIVNKEKPDIFQLVSVKLPKSS</t>
  </si>
  <si>
    <t>EK(1)PDIFQLVSVK</t>
  </si>
  <si>
    <t>EK(120)PDIFQLVSVK(-120)</t>
  </si>
  <si>
    <t>50256;50257;50258;50259;50260;50261;50262;50263;50264;50265;50266;50267;50268;50269;50270;50271;50272</t>
  </si>
  <si>
    <t>97134;97135;97136;97137;97138;97139;97140;97141;97142;97143;97144;97145;97146;97147;97148;97149;97150;97151;97152;97153;97154;97155;97156;97157;97158;97159;97160;97161;97162</t>
  </si>
  <si>
    <t>ETELELQMKLWMYNKKTQGFILNTKINMPHE</t>
  </si>
  <si>
    <t>K(1)TQGFILNTK</t>
  </si>
  <si>
    <t>K(94)TQGFILNTK(-94)</t>
  </si>
  <si>
    <t>131409;131410;131411;131412;131413;131414;131415;131416;131417;131418;131419;131420;131421;131422</t>
  </si>
  <si>
    <t>254629;254630;254631;254632;254633;254634;254635;254636;254637;254638;254639;254640;254641;254642;254643;254644;254645;254646;254647;254648</t>
  </si>
  <si>
    <t>TFSTKSPEEKLTPTSKQLLAEESLPTTPFYF</t>
  </si>
  <si>
    <t>LTPTSK(1)QLLAEESLPTTPFYFILGK</t>
  </si>
  <si>
    <t>LTPTSK(50)QLLAEESLPTTPFYFILGK(-50)</t>
  </si>
  <si>
    <t>161327;161328;161329;161330;161331;161332;161333</t>
  </si>
  <si>
    <t>312534;312535;312536;312537;312538;312539;312540;312541;312542;312543;312544;312545;312546;312547;312548;312549;312550;312551;312552;312553;312554;312555;312556</t>
  </si>
  <si>
    <t>AEESLPTTPFYFILGKHRQQQDEKLNETLEN</t>
  </si>
  <si>
    <t>QLLAEESLPTTPFYFILGK(1)HR</t>
  </si>
  <si>
    <t>QLLAEESLPTTPFYFILGK(110)HR</t>
  </si>
  <si>
    <t>24081;29180</t>
  </si>
  <si>
    <t>25521;31089</t>
  </si>
  <si>
    <t>193188;193189;193190;193191;193192;193193;193194;193195;193196;193197;193198</t>
  </si>
  <si>
    <t>374801;374802;374803;374804;374805;374806;374807;374808;374809;374810;374811;374812;374813;374814;374815;374816;374817;374818;374819;374820;374821</t>
  </si>
  <si>
    <t>IHRNLEASAVIQGLVKDRSIFTGLMIDPRTK</t>
  </si>
  <si>
    <t>NLEASAVIQGLVK(1)DR</t>
  </si>
  <si>
    <t>NLEASAVIQGLVK(35)DR</t>
  </si>
  <si>
    <t>177979;177980;177981</t>
  </si>
  <si>
    <t>344620;344621;344622</t>
  </si>
  <si>
    <t>TSNTGLGEDIIHQLSKSEEKELRKFRKIDYS</t>
  </si>
  <si>
    <t>VQDTSNTGLGEDIIHQLSK(0.751)SEEK(0.249)</t>
  </si>
  <si>
    <t>VQDTSNTGLGEDIIHQLSK(4.8)SEEK(-4.8)</t>
  </si>
  <si>
    <t>280655;280656;280657;280658;280659;280660</t>
  </si>
  <si>
    <t>544202;544203;544204;544205;544206;544207;544208;544209;544210;544211;544212</t>
  </si>
  <si>
    <t>GLGEDIIHQLSKSEEKELRKFRKIDYSWIAA</t>
  </si>
  <si>
    <t>VQDTSNTGLGEDIIHQLSK(0.5)SEEK(0.5)</t>
  </si>
  <si>
    <t>VQDTSNTGLGEDIIHQLSK(0)SEEK(0)</t>
  </si>
  <si>
    <t>280655;280657;280658;280659</t>
  </si>
  <si>
    <t>544202;544206;544207;544208;544209;544210;544211</t>
  </si>
  <si>
    <t>GYFKVWILTDDSDIYKKAVGWTCDFVGSYHK</t>
  </si>
  <si>
    <t>VWILTDDSDIYK(0.5)K(0.5)</t>
  </si>
  <si>
    <t>VWILTDDSDIYK(0)K(0)</t>
  </si>
  <si>
    <t>286404;286405</t>
  </si>
  <si>
    <t>555857;555858;555859</t>
  </si>
  <si>
    <t>YFKVWILTDDSDIYKKAVGWTCDFVGSYHKY</t>
  </si>
  <si>
    <t>VWILTDDSDIYK(0.44)K(0.56)</t>
  </si>
  <si>
    <t>VWILTDDSDIYK(-1)K(1)</t>
  </si>
  <si>
    <t>286404;286405;286406;286407</t>
  </si>
  <si>
    <t>555857;555858;555859;555860;555861;555862;555863</t>
  </si>
  <si>
    <t>Q8IWA4</t>
  </si>
  <si>
    <t>Mitofusin-1</t>
  </si>
  <si>
    <t>MFN1</t>
  </si>
  <si>
    <t>sp|Q8IWA4|MFN1_HUMAN Mitofusin-1 OS=Homo sapiens OX=9606 GN=MFN1 PE=1 SV=3</t>
  </si>
  <si>
    <t>_______MAEPVSPLKHFVLAKKAITAIFDQ</t>
  </si>
  <si>
    <t>AEPVSPLK(1)HFVLAK</t>
  </si>
  <si>
    <t>AEPVSPLK(49)HFVLAK(-49)</t>
  </si>
  <si>
    <t>5284;5285;5286;5287;5288;5289;5290;5291;5292;5293</t>
  </si>
  <si>
    <t>10297;10298;10299;10300;10301;10302;10303;10304;10305;10306;10307;10308;10309;10310;10311;10312;10313;10314;10315</t>
  </si>
  <si>
    <t>IATEDDLVEMQGYKDKLSIIGEVLSRRHMKV</t>
  </si>
  <si>
    <t>DK(1)LSIIGEVLSR</t>
  </si>
  <si>
    <t>DK(34)LSIIGEVLSR</t>
  </si>
  <si>
    <t>33741;33742;33743;33744;33745;33746;33747;33748</t>
  </si>
  <si>
    <t>65254;65255;65256;65257;65258;65259;65260;65261;65262</t>
  </si>
  <si>
    <t>TVNQLAHALHMDKDLKAGCLVRVFWPKAKCA</t>
  </si>
  <si>
    <t>DLK(1)AGCLVR</t>
  </si>
  <si>
    <t>DLK(45)AGCLVR</t>
  </si>
  <si>
    <t>35135;35136;35137;35138;35139;35140;35141;35142;35143;35144;35145</t>
  </si>
  <si>
    <t>67825;67826;67827;67828;67829;67830;67831;67832;67833;67834;67835;67836;67837;67838;67839;67840</t>
  </si>
  <si>
    <t>DVKKKIKEVTEEVANKVSCAMTDEICRLSVL</t>
  </si>
  <si>
    <t>EVTEEVANK(1)VSCAMTDEICR</t>
  </si>
  <si>
    <t>EVTEEVANK(39)VSCAMTDEICR</t>
  </si>
  <si>
    <t>59210;59211</t>
  </si>
  <si>
    <t>114494;114495</t>
  </si>
  <si>
    <t>PAGIQDKLHTLIPCKKFDLSYNLNYHKLCSD</t>
  </si>
  <si>
    <t>K(0.974)FDLSYNLNYHK(0.026)</t>
  </si>
  <si>
    <t>K(16)FDLSYNLNYHK(-16)</t>
  </si>
  <si>
    <t>ATTFARLCQQVDITQKQLEEEIARLPKEIDQ</t>
  </si>
  <si>
    <t>LCQQVDITQK(1)QLEEEIAR</t>
  </si>
  <si>
    <t>LCQQVDITQK(83)QLEEEIAR</t>
  </si>
  <si>
    <t>136270;136271;136272;136273;136274;136275</t>
  </si>
  <si>
    <t>263504;263505;263506;263507;263508;263509;263510;263511;263512;263513;263514;263515;263516;263517;263518;263519</t>
  </si>
  <si>
    <t>DQLEKIQNNSKLLRNKAVQLENELENFTKQF</t>
  </si>
  <si>
    <t>NK(1)AVQLENELENFTK</t>
  </si>
  <si>
    <t>NK(68)AVQLENELENFTK(-68)</t>
  </si>
  <si>
    <t>177076;177077</t>
  </si>
  <si>
    <t>342896;342897;342898</t>
  </si>
  <si>
    <t>LDFIRNQMNLLTLDVKKKIKEVTEEVANKVS</t>
  </si>
  <si>
    <t>NQMNLLTLDVK(0.557)K(0.443)</t>
  </si>
  <si>
    <t>NQMNLLTLDVK(0.99)K(-0.99)</t>
  </si>
  <si>
    <t>181569;181570;181571</t>
  </si>
  <si>
    <t>351553;351554;351555;351556;351557</t>
  </si>
  <si>
    <t>DFIRNQMNLLTLDVKKKIKEVTEEVANKVSC</t>
  </si>
  <si>
    <t>NQMNLLTLDVK(0.127)K(0.873)</t>
  </si>
  <si>
    <t>NQMNLLTLDVK(-8.4)K(8.4)</t>
  </si>
  <si>
    <t>181570;181571;181572</t>
  </si>
  <si>
    <t>351554;351555;351556;351557;351558;351559;351560</t>
  </si>
  <si>
    <t>Q8IWA5</t>
  </si>
  <si>
    <t>Choline transporter-like protein 2</t>
  </si>
  <si>
    <t>SLC44A2</t>
  </si>
  <si>
    <t>sp|Q8IWA5|CTL2_HUMAN Choline transporter-like protein 2 OS=Homo sapiens OX=9606 GN=SLC44A2 PE=1 SV=3</t>
  </si>
  <si>
    <t>_____MGDERPHYYGKHGTPQKYDPTFKGPI</t>
  </si>
  <si>
    <t>GDERPHYYGK(0.978)HGTPQK(0.022)</t>
  </si>
  <si>
    <t>GDERPHYYGK(16)HGTPQK(-16)</t>
  </si>
  <si>
    <t>72145;72146</t>
  </si>
  <si>
    <t>138915;138916</t>
  </si>
  <si>
    <t>YYGKHGTPQKYDPTFKGPIYNRGCTDIICCV</t>
  </si>
  <si>
    <t>YDPTFK(1)GPIYNR</t>
  </si>
  <si>
    <t>YDPTFK(35)GPIYNR</t>
  </si>
  <si>
    <t>13927;42815</t>
  </si>
  <si>
    <t>14692;45616</t>
  </si>
  <si>
    <t>93151;93152;290078;290079</t>
  </si>
  <si>
    <t>179851;179852;179853;179854;562631;562632</t>
  </si>
  <si>
    <t>NDGSAERPYFMSSTLKKLLNKTNKKAAES__</t>
  </si>
  <si>
    <t>NDGSAERPYFMSSTLK(0.727)K(0.273)</t>
  </si>
  <si>
    <t>NDGSAERPYFMSSTLK(4.3)K(-4.3)</t>
  </si>
  <si>
    <t>DGSAERPYFMSSTLKKLLNKTNKKAAES___</t>
  </si>
  <si>
    <t>NDGSAERPYFMSSTLK(0.445)K(0.555)</t>
  </si>
  <si>
    <t>NDGSAERPYFMSSTLK(-0.96)K(0.96)</t>
  </si>
  <si>
    <t>173548;173549;173550</t>
  </si>
  <si>
    <t>336114;336115;336116;336117</t>
  </si>
  <si>
    <t>Q8IWB1</t>
  </si>
  <si>
    <t>Inositol 1,4,5-trisphosphate receptor-interacting protein</t>
  </si>
  <si>
    <t>ITPRIP</t>
  </si>
  <si>
    <t>sp|Q8IWB1|IPRI_HUMAN Inositol 1,4,5-trisphosphate receptor-interacting protein OS=Homo sapiens OX=9606 GN=ITPRIP PE=1 SV=1</t>
  </si>
  <si>
    <t>KVVRADGDTLSCICGKTKLGEDMLCLLHGRN</t>
  </si>
  <si>
    <t>ADGDTLSCICGK(0.82)TK(0.18)</t>
  </si>
  <si>
    <t>ADGDTLSCICGK(6.6)TK(-6.6)</t>
  </si>
  <si>
    <t>3570;3571;3572;3574</t>
  </si>
  <si>
    <t>7056;7057;7058;7060</t>
  </si>
  <si>
    <t>VRADGDTLSCICGKTKLGEDMLCLLHGRNSM</t>
  </si>
  <si>
    <t>TK(1)LGEDMLCLLHGR</t>
  </si>
  <si>
    <t>TK(36)LGEDMLCLLHGR</t>
  </si>
  <si>
    <t>533;36404</t>
  </si>
  <si>
    <t>568;38800</t>
  </si>
  <si>
    <t>3573;243380;243381</t>
  </si>
  <si>
    <t>7059;471921;471922;471923</t>
  </si>
  <si>
    <t>SGRSVPLDRQGYGQIKVVRADGDTLSCICGK</t>
  </si>
  <si>
    <t>QGYGQIK(1)VVR</t>
  </si>
  <si>
    <t>QGYGQIK(29)VVR</t>
  </si>
  <si>
    <t>190595;190596;190597;190598;190599;190600</t>
  </si>
  <si>
    <t>369549;369550;369551;369552;369553;369554;369555;369556;369557;369558</t>
  </si>
  <si>
    <t>Q8IWC1</t>
  </si>
  <si>
    <t>MAP7 domain-containing protein 3</t>
  </si>
  <si>
    <t>MAP7D3</t>
  </si>
  <si>
    <t>sp|Q8IWC1|MA7D3_HUMAN MAP7 domain-containing protein 3 OS=Homo sapiens OX=9606 GN=MAP7D3 PE=1 SV=2</t>
  </si>
  <si>
    <t>GNKSTAGIMNAEAATKILTELRRLAREQREK</t>
  </si>
  <si>
    <t>STAGIMNAEAATK(1)ILTELR</t>
  </si>
  <si>
    <t>STAGIMNAEAATK(61)ILTELR</t>
  </si>
  <si>
    <t>428384;428385</t>
  </si>
  <si>
    <t>Q8IWE4</t>
  </si>
  <si>
    <t>DCN1-like protein 3</t>
  </si>
  <si>
    <t>DCUN1D3</t>
  </si>
  <si>
    <t>sp|Q8IWE4|DCNL3_HUMAN DCN1-like protein 3 OS=Homo sapiens OX=9606 GN=DCUN1D3 PE=1 SV=1</t>
  </si>
  <si>
    <t>ACQLPTSSGDAGRESKSNAEESSLQRLEELF</t>
  </si>
  <si>
    <t>ESK(1)SNAEESSLQR</t>
  </si>
  <si>
    <t>ESK(30)SNAEESSLQR</t>
  </si>
  <si>
    <t>56310;56311</t>
  </si>
  <si>
    <t>108852;108853</t>
  </si>
  <si>
    <t>Q8IWE5</t>
  </si>
  <si>
    <t>Pleckstrin homology domain-containing family M member 2</t>
  </si>
  <si>
    <t>PLEKHM2</t>
  </si>
  <si>
    <t>sp|Q8IWE5|PKHM2_HUMAN Pleckstrin homology domain-containing family M member 2 OS=Homo sapiens OX=9606 GN=PLEKHM2 PE=1 SV=2</t>
  </si>
  <si>
    <t>VSEPEPGTQEVLCQLKRDQPSPCLSSAEDSG</t>
  </si>
  <si>
    <t>EGPVSEPEPGTQEVLCQLK(1)R</t>
  </si>
  <si>
    <t>EGPVSEPEPGTQEVLCQLK(120)R</t>
  </si>
  <si>
    <t>47058;47059;47060;47061;47062;47063;47064</t>
  </si>
  <si>
    <t>90742;90743;90744;90745;90746;90747;90748;90749;90750;90751;90752;90753;90754;90755;90756;90757;90758;90759;90760;90761;90762;90763</t>
  </si>
  <si>
    <t>TVSGPRSTASDLTSSKASTRSPTQRQNPFNE</t>
  </si>
  <si>
    <t>STASDLTSSK(1)ASTR</t>
  </si>
  <si>
    <t>STASDLTSSK(46)ASTR</t>
  </si>
  <si>
    <t>Q8IWF2</t>
  </si>
  <si>
    <t>FAD-dependent oxidoreductase domain-containing protein 2</t>
  </si>
  <si>
    <t>FOXRED2</t>
  </si>
  <si>
    <t>sp|Q8IWF2|FXRD2_HUMAN FAD-dependent oxidoreductase domain-containing protein 2 OS=Homo sapiens OX=9606 GN=FOXRED2 PE=1 SV=1</t>
  </si>
  <si>
    <t>PRHRKLISINKRYTGKANAEFNLRHDWNSLL</t>
  </si>
  <si>
    <t>YTGK(1)ANAEFNLR</t>
  </si>
  <si>
    <t>YTGK(44)ANAEFNLR</t>
  </si>
  <si>
    <t>296409;296410;296411</t>
  </si>
  <si>
    <t>574257;574258;574259</t>
  </si>
  <si>
    <t>Q8IWI9</t>
  </si>
  <si>
    <t>MAX gene-associated protein</t>
  </si>
  <si>
    <t>MGA</t>
  </si>
  <si>
    <t>sp|Q8IWI9|MGAP_HUMAN MAX gene-associated protein OS=Homo sapiens OX=9606 GN=MGA PE=1 SV=3</t>
  </si>
  <si>
    <t>LGRKRTTMLKIATAAKVVNANQNASPNVPGK</t>
  </si>
  <si>
    <t>IATAAK(0.975)VVNANQNASPNVPGK(0.025)</t>
  </si>
  <si>
    <t>IATAAK(16)VVNANQNASPNVPGK(-16)</t>
  </si>
  <si>
    <t>102079;102080</t>
  </si>
  <si>
    <t>198014;198015;198016;198017</t>
  </si>
  <si>
    <t>KVVNANQNASPNVPGKRGRPRKLKLCKAGRP</t>
  </si>
  <si>
    <t>VVNANQNASPNVPGK(1)R</t>
  </si>
  <si>
    <t>VVNANQNASPNVPGK(17)R</t>
  </si>
  <si>
    <t>15225;42059</t>
  </si>
  <si>
    <t>16087;44831</t>
  </si>
  <si>
    <t>285610;285611;285612;285613;285614;285615</t>
  </si>
  <si>
    <t>554253;554254;554255;554256;554257;554258</t>
  </si>
  <si>
    <t>TTNDSGYRARISQLEKELIEDLKTLRHKQVI</t>
  </si>
  <si>
    <t>ISQLEK(1)ELIEDLK</t>
  </si>
  <si>
    <t>ISQLEK(75)ELIEDLK(-75)</t>
  </si>
  <si>
    <t>114946;114947;114948;114949;114950;114951;114952;114953;114954;114955;114956</t>
  </si>
  <si>
    <t>222929;222930;222931;222932;222933;222934;222935;222936;222937;222938;222939;222940;222941;222942;222943;222944;222945;222946;222947;222948;222949;222950;222951;222952;222953</t>
  </si>
  <si>
    <t>QQQQQQQGSRPPGLSKSQVKLMDLEDCALWE</t>
  </si>
  <si>
    <t>QAQQQQQQQQGSRPPGLSK(0.789)SQVK(0.211)</t>
  </si>
  <si>
    <t>QAQQQQQQQQGSRPPGLSK(5.7)SQVK(-5.7)</t>
  </si>
  <si>
    <t>188302;188303;188304</t>
  </si>
  <si>
    <t>364835;364836;364837;364838</t>
  </si>
  <si>
    <t>QQQGSRPPGLSKSQVKLMDLEDCALWEGKPR</t>
  </si>
  <si>
    <t>QAQQQQQQQQGSRPPGLSK(0.5)SQVK(0.5)</t>
  </si>
  <si>
    <t>QAQQQQQQQQGSRPPGLSK(0)SQVK(0)</t>
  </si>
  <si>
    <t>188302;188304</t>
  </si>
  <si>
    <t>364835;364838</t>
  </si>
  <si>
    <t>NSESSLKNRSAFCSDKLDEYLENEGKLMETS</t>
  </si>
  <si>
    <t>SAFCSDK(1)LDEYLENEGK</t>
  </si>
  <si>
    <t>SAFCSDK(45)LDEYLENEGK(-45)</t>
  </si>
  <si>
    <t>200361;200362;200363;200364;200365;200366</t>
  </si>
  <si>
    <t>388706;388707;388708;388709;388710;388711;388712;388713;388714;388715;388716;388717;388718</t>
  </si>
  <si>
    <t>GFPFVSRTGKTNDFTKIKGWRGKFHSASASR</t>
  </si>
  <si>
    <t>TNDFTK(0.987)IK(0.013)</t>
  </si>
  <si>
    <t>TNDFTK(19)IK(-19)</t>
  </si>
  <si>
    <t>Q8IWJ2</t>
  </si>
  <si>
    <t>GRIP and coiled-coil domain-containing protein 2</t>
  </si>
  <si>
    <t>GCC2</t>
  </si>
  <si>
    <t>sp|Q8IWJ2|GCC2_HUMAN GRIP and coiled-coil domain-containing protein 2 OS=Homo sapiens OX=9606 GN=GCC2 PE=1 SV=4</t>
  </si>
  <si>
    <t>MEIADYERLMKELNQKLTNKNNKIEDLEQEI</t>
  </si>
  <si>
    <t>LMKELNQK(0.991)LTNK(0.009)NNK</t>
  </si>
  <si>
    <t>LMK(-54)ELNQK(20)LTNK(-20)NNK(-35)</t>
  </si>
  <si>
    <t>NEPTTRSPVSSQQSLKNLRERRNTDLPLLDM</t>
  </si>
  <si>
    <t>SPVSSQQSLK(1)NLR</t>
  </si>
  <si>
    <t>SPVSSQQSLK(95)NLR</t>
  </si>
  <si>
    <t>217343;217344</t>
  </si>
  <si>
    <t>421269;421270;421271</t>
  </si>
  <si>
    <t>Q8IWK6</t>
  </si>
  <si>
    <t>Probable G-protein coupled receptor 125</t>
  </si>
  <si>
    <t>GPR125</t>
  </si>
  <si>
    <t>sp|Q8IWK6|AGRA3_HUMAN Adhesion G protein-coupled receptor A3 OS=Homo sapiens OX=9606 GN=ADGRA3 PE=1 SV=2</t>
  </si>
  <si>
    <t>APKCPNSSAESSCTNKSASSFKNSSQGCKLT</t>
  </si>
  <si>
    <t>CPNSSAESSCTNK(0.999)SASSFK(0.001)</t>
  </si>
  <si>
    <t>CPNSSAESSCTNK(29)SASSFK(-29)</t>
  </si>
  <si>
    <t>27131;27132</t>
  </si>
  <si>
    <t>52729;52730</t>
  </si>
  <si>
    <t>NPPQQDSSDACSTLPKSSRNFEKPVSTTSKK</t>
  </si>
  <si>
    <t>QYNPPQQDSSDACSTLPK(1)SSR</t>
  </si>
  <si>
    <t>QYNPPQQDSSDACSTLPK(57)SSR</t>
  </si>
  <si>
    <t>197262;197263</t>
  </si>
  <si>
    <t>382836;382837;382838</t>
  </si>
  <si>
    <t>Q8IWR0</t>
  </si>
  <si>
    <t>Zinc finger CCCH domain-containing protein 7A</t>
  </si>
  <si>
    <t>ZC3H7A</t>
  </si>
  <si>
    <t>sp|Q8IWR0|Z3H7A_HUMAN Zinc finger CCCH domain-containing protein 7A OS=Homo sapiens OX=9606 GN=ZC3H7A PE=1 SV=1</t>
  </si>
  <si>
    <t>QPRNDFGNFFGSAVTKPSSSVTPRHPLEGTH</t>
  </si>
  <si>
    <t>NDFGNFFGSAVTK(1)PSSSVTPR</t>
  </si>
  <si>
    <t>NDFGNFFGSAVTK(80)PSSSVTPR</t>
  </si>
  <si>
    <t>173517;173518;173519;173520</t>
  </si>
  <si>
    <t>336068;336069;336070;336071;336072;336073;336074;336075;336076;336077;336078</t>
  </si>
  <si>
    <t>Q8IWV7</t>
  </si>
  <si>
    <t>E3 ubiquitin-protein ligase UBR1</t>
  </si>
  <si>
    <t>UBR1</t>
  </si>
  <si>
    <t>sp|Q8IWV7|UBR1_HUMAN E3 ubiquitin-protein ligase UBR1 OS=Homo sapiens OX=9606 GN=UBR1 PE=1 SV=1</t>
  </si>
  <si>
    <t>DCELAEAQLHTTAIDKEGRRAVKAGAYAACQ</t>
  </si>
  <si>
    <t>ALDCELAEAQLHTTAIDK(1)EGR</t>
  </si>
  <si>
    <t>ALDCELAEAQLHTTAIDK(20)EGR</t>
  </si>
  <si>
    <t>12472;12473</t>
  </si>
  <si>
    <t>24477;24478;24479</t>
  </si>
  <si>
    <t>QLHTTAIDKEGRRAVKAGAYAACQEAKEDIK</t>
  </si>
  <si>
    <t>AVK(1)AGAYAACQEAK</t>
  </si>
  <si>
    <t>AVK(57)AGAYAACQEAK(-57)</t>
  </si>
  <si>
    <t>23133;23134;23135;23136</t>
  </si>
  <si>
    <t>44931;44932;44933;44934</t>
  </si>
  <si>
    <t>PAPYLDEYGETDPGLKRGNPLHLSRERYRKL</t>
  </si>
  <si>
    <t>GCAYPAPYLDEYGETDPGLK(1)R</t>
  </si>
  <si>
    <t>GCAYPAPYLDEYGETDPGLK(50)R</t>
  </si>
  <si>
    <t>71595;71596;71597;71598;71599;71600;71601;71602;71603</t>
  </si>
  <si>
    <t>137841;137842;137843;137844;137845;137846;137847;137848;137849;137850;137851;137852;137853;137854;137855;137856;137857;137858;137859;137860;137861;137862;137863;137864;137865</t>
  </si>
  <si>
    <t>ETGLENVINKVATFKKPGVSGHGVYELKDES</t>
  </si>
  <si>
    <t>K(1)PGVSGHGVYELK</t>
  </si>
  <si>
    <t>K(110)PGVSGHGVYELK(-110)</t>
  </si>
  <si>
    <t>128429;128430;128431;128432;128433;128434;128435</t>
  </si>
  <si>
    <t>248702;248703;248704;248705;248706;248707;248708;248709;248710;248711;248712;248713;248714;248715</t>
  </si>
  <si>
    <t>KTQHSKAEHMQKKRRKQENKDEALPPPPPPE</t>
  </si>
  <si>
    <t>K(0.608)QENK(0.392)DEALPPPPPPEFCPAFSK</t>
  </si>
  <si>
    <t>K(1.9)QENK(-1.9)DEALPPPPPPEFCPAFSK(-35)</t>
  </si>
  <si>
    <t>129602;129603;129604;129605;129606;129607;129608;129609;129610;129611;129613;129614;129615;129616;129617;129618;129620;129623</t>
  </si>
  <si>
    <t>251193;251194;251195;251196;251197;251198;251199;251200;251201;251202;251203;251204;251205;251206;251207;251208;251209;251210;251211;251212;251213;251214;251215;251216;251217;251218;251219;251220;251221;251222;251226;251227;251228;251229;251230;251231;251232;251233;251234;251235;251236;251237;251238;251239;251240;251241;251242;251243;251244;251245;251246;251247;251250;251251;251252;251253;251260;251261;251262;251263;251264;251265</t>
  </si>
  <si>
    <t>SKAEHMQKKRRKQENKDEALPPPPPPEFCPA</t>
  </si>
  <si>
    <t>QENK(1)DEALPPPPPPEFCPAFSK</t>
  </si>
  <si>
    <t>QENK(56)DEALPPPPPPEFCPAFSK(-56)</t>
  </si>
  <si>
    <t>19336;28630</t>
  </si>
  <si>
    <t>20526;30509</t>
  </si>
  <si>
    <t>129602;129604;129605;129606;129607;129609;129610;129611;129612;129613;129614;129615;129616;129617;129618;129619;129620;129624;189481;189482;189483;189484;189485;189486;189487;189488;189489;189490;189491;189492;189493</t>
  </si>
  <si>
    <t>251193;251195;251196;251197;251198;251199;251200;251201;251202;251203;251204;251205;251206;251211;251212;251213;251214;251215;251216;251217;251218;251219;251220;251221;251222;251223;251224;251225;251226;251227;251228;251229;251230;251231;251232;251233;251234;251235;251236;251237;251238;251239;251240;251241;251242;251243;251244;251245;251246;251247;251248;251249;251250;251251;251252;251253;251266;251267;251268;251269;251270;251271;251272;367203;367204;367205;367206;367207;367208;367209;367210;367211;367212;367213;367214;367215;367216;367217;367218;367219;367220;367221;367222;367223;367224;367225;367226;367227;367228;367229;367230;367231</t>
  </si>
  <si>
    <t>PENENNETGLENVINKVATFKKPGVSGHGVY</t>
  </si>
  <si>
    <t>NLPENENNETGLENVINK(1)VATFK</t>
  </si>
  <si>
    <t>NLPENENNETGLENVINK(37)VATFK(-37)</t>
  </si>
  <si>
    <t>178824;178825;178826;178828;178829;178830;178831;178832;178833;178834;178835;178836;178837;178838;178839;178840;178841;178842;178843;178844</t>
  </si>
  <si>
    <t>346166;346167;346168;346169;346170;346171;346172;346173;346174;346175;346179;346180;346181;346182;346183;346184;346185;346186;346187;346188;346189;346190;346191;346192;346193;346194;346195;346196;346197;346198;346199;346200;346201;346202;346203;346204;346205;346206;346207;346208;346209;346210;346211;346212;346213;346214;346215;346216;346217;346218;346219;346220;346221;346222;346223;346224;346225;346226;346227;346228;346229;346230;346231;346232;346233;346234;346235;346236;346237;346238;346239;346240</t>
  </si>
  <si>
    <t>NETGLENVINKVATFKKPGVSGHGVYELKDE</t>
  </si>
  <si>
    <t>NLPENENNETGLENVINK(0.474)VATFK(0.526)</t>
  </si>
  <si>
    <t>NLPENENNETGLENVINK(-0.46)VATFK(0.46)</t>
  </si>
  <si>
    <t>346176;346177;346178</t>
  </si>
  <si>
    <t>YIVGERYVPGVGNVTKEEVTMREIIHLLCIE</t>
  </si>
  <si>
    <t>YVPGVGNVTK(1)EEVTMR</t>
  </si>
  <si>
    <t>YVPGVGNVTK(43)EEVTMR</t>
  </si>
  <si>
    <t>Q8IWV8</t>
  </si>
  <si>
    <t>E3 ubiquitin-protein ligase UBR2</t>
  </si>
  <si>
    <t>UBR2</t>
  </si>
  <si>
    <t>sp|Q8IWV8|UBR2_HUMAN E3 ubiquitin-protein ligase UBR2 OS=Homo sapiens OX=9606 GN=UBR2 PE=1 SV=1</t>
  </si>
  <si>
    <t>MHAHCWQRYFDSVQAKEQRRQQRLRLHTSYD</t>
  </si>
  <si>
    <t>YFDSVQAK(1)EQR</t>
  </si>
  <si>
    <t>YFDSVQAK(60)EQR</t>
  </si>
  <si>
    <t>290904;290905;290906;290907;290908;290909;290910;290911;290912;290913;290914;290915;290916;290917;290918;290919;290920</t>
  </si>
  <si>
    <t>564237;564238;564239;564240;564241;564242;564243;564244;564245;564246;564247;564248;564249;564250;564251;564252;564253;564254;564255;564256;564257;564258;564259;564260;564261;564262;564263;564264;564265;564266;564267;564268;564269;564270</t>
  </si>
  <si>
    <t>Q8IWW6</t>
  </si>
  <si>
    <t>Rho GTPase-activating protein 12</t>
  </si>
  <si>
    <t>ARHGAP12</t>
  </si>
  <si>
    <t>sp|Q8IWW6|RHG12_HUMAN Rho GTPase-activating protein 12 OS=Homo sapiens OX=9606 GN=ARHGAP12 PE=1 SV=1</t>
  </si>
  <si>
    <t>TRRPTLQAVREKGYIKDQVFGSNLANLCQRE</t>
  </si>
  <si>
    <t>GYIK(1)DQVFGSNLANLCQR</t>
  </si>
  <si>
    <t>GYIK(130)DQVFGSNLANLCQR</t>
  </si>
  <si>
    <t>SRSLDRRLQEPIVLTKWRHSTIVLDTNDKES</t>
  </si>
  <si>
    <t>LQEPIVLTK(1)WR</t>
  </si>
  <si>
    <t>LQEPIVLTK(74)WR</t>
  </si>
  <si>
    <t>156269;156270;156271;156272;156273;156274;156275;156276;156277;156278</t>
  </si>
  <si>
    <t>303302;303303;303304;303305;303306;303307;303308;303309;303310;303311;303312;303313;303314;303315;303316;303317;303318;303319;303320</t>
  </si>
  <si>
    <t>IDGIYRVSGNLAVIQKLRFAVNHDEKLDLND</t>
  </si>
  <si>
    <t>VSGNLAVIQK(1)LR</t>
  </si>
  <si>
    <t>VSGNLAVIQK(34)LR</t>
  </si>
  <si>
    <t>282039;282040;282041;282042;282043;282044</t>
  </si>
  <si>
    <t>546862;546863;546864;546865;546866;546867;546868;546869;546870;546871</t>
  </si>
  <si>
    <t>Q8IWX8</t>
  </si>
  <si>
    <t>Calcium homeostasis endoplasmic reticulum protein</t>
  </si>
  <si>
    <t>CHERP</t>
  </si>
  <si>
    <t>sp|Q8IWX8|CHERP_HUMAN Calcium homeostasis endoplasmic reticulum protein OS=Homo sapiens OX=9606 GN=CHERP PE=1 SV=3</t>
  </si>
  <si>
    <t>QPIIDTCTKDAISAGKNWMFSNAKSPPHCEL</t>
  </si>
  <si>
    <t>DAISAGK(0.999)NWMFSNAK(0.001)</t>
  </si>
  <si>
    <t>DAISAGK(33)NWMFSNAK(-33)</t>
  </si>
  <si>
    <t>28543;28544;28545;28546;28547;28548;28549</t>
  </si>
  <si>
    <t>55328;55329;55330;55331;55332;55333;55334;55335;55336;55337</t>
  </si>
  <si>
    <t>SGGLGAKEQGIQDPIKGGDVRDKWDQYKGVG</t>
  </si>
  <si>
    <t>EQGIQDPIK(1)GGDVR</t>
  </si>
  <si>
    <t>EQGIQDPIK(77)GGDVR</t>
  </si>
  <si>
    <t>8187;25112</t>
  </si>
  <si>
    <t>8635;26677</t>
  </si>
  <si>
    <t>55046;55047;55048;55049;55050;55051;55052;55053</t>
  </si>
  <si>
    <t>106485;106486;106487;106488;106489;106490;106491;106492;106493;106494;106495;106496;106497</t>
  </si>
  <si>
    <t>MLVKMGWSGSGGLGAKEQGIQDPIKGGDVRD</t>
  </si>
  <si>
    <t>MGWSGSGGLGAK(1)EQGIQDPIK</t>
  </si>
  <si>
    <t>MGWSGSGGLGAK(49)EQGIQDPIK(-49)</t>
  </si>
  <si>
    <t>167482;167483;167484;167485;167486</t>
  </si>
  <si>
    <t>323893;323894;323895;323896;323897;323898;323899;323900</t>
  </si>
  <si>
    <t>Q8IWZ3</t>
  </si>
  <si>
    <t>Ankyrin repeat and KH domain-containing protein 1</t>
  </si>
  <si>
    <t>ANKHD1</t>
  </si>
  <si>
    <t>sp|Q8IWZ3|ANKH1_HUMAN Ankyrin repeat and KH domain-containing protein 1 OS=Homo sapiens OX=9606 GN=ANKHD1 PE=1 SV=1</t>
  </si>
  <si>
    <t>NELGQRISAIEKAQLKSLELIQGEPLNKDKI</t>
  </si>
  <si>
    <t>AQLK(1)SLELIQGEPLNK</t>
  </si>
  <si>
    <t>AQLK(56)SLELIQGEPLNK(-56)</t>
  </si>
  <si>
    <t>18469;18470;18471</t>
  </si>
  <si>
    <t>35944;35945;35946;35947</t>
  </si>
  <si>
    <t>Q8IX01</t>
  </si>
  <si>
    <t>SURP and G-patch domain-containing protein 2</t>
  </si>
  <si>
    <t>SUGP2</t>
  </si>
  <si>
    <t>sp|Q8IX01|SUGP2_HUMAN SURP and G-patch domain-containing protein 2 OS=Homo sapiens OX=9606 GN=SUGP2 PE=1 SV=2</t>
  </si>
  <si>
    <t>TPSEGEGLGADGQEHKEDTFDVFRQRMMQMY</t>
  </si>
  <si>
    <t>EPVSVGTPSEGEGLGADGQEHK(1)EDTFDVFR</t>
  </si>
  <si>
    <t>EPVSVGTPSEGEGLGADGQEHK(20)EDTFDVFR</t>
  </si>
  <si>
    <t>106078;106079</t>
  </si>
  <si>
    <t>AEMQRMSENLRGADQKPTSADCAVRAMLYSR</t>
  </si>
  <si>
    <t>GADQK(1)PTSADCAVR</t>
  </si>
  <si>
    <t>GADQK(74)PTSADCAVR</t>
  </si>
  <si>
    <t>70265;70266;70267;70268;70269</t>
  </si>
  <si>
    <t>135336;135337;135338;135339;135340;135341;135342</t>
  </si>
  <si>
    <t>Q8IX04</t>
  </si>
  <si>
    <t>Ubiquitin-conjugating enzyme E2 variant 3</t>
  </si>
  <si>
    <t>UEVLD</t>
  </si>
  <si>
    <t>sp|Q8IX04|UEVLD_HUMAN Ubiquitin-conjugating enzyme E2 variant 3 OS=Homo sapiens OX=9606 GN=UEVLD PE=1 SV=2</t>
  </si>
  <si>
    <t>AYIAKITEGVSDTNSKSWANHENKTVNKITV</t>
  </si>
  <si>
    <t>ITEGVSDTNSK(0.999)SWANHENK(0.001)</t>
  </si>
  <si>
    <t>ITEGVSDTNSK(30)SWANHENK(-30)</t>
  </si>
  <si>
    <t>115485;115486;115487;115489;115490;115491</t>
  </si>
  <si>
    <t>223892;223893;223894;223895;223896;223897;223899;223900;223901;223902</t>
  </si>
  <si>
    <t>GVSDTNSKSWANHENKTVNKITVVGGGELGI</t>
  </si>
  <si>
    <t>ITEGVSDTNSK(0.449)SWANHENK(0.551)</t>
  </si>
  <si>
    <t>ITEGVSDTNSK(-0.89)SWANHENK(0.89)</t>
  </si>
  <si>
    <t>Q8IX12</t>
  </si>
  <si>
    <t>Cell division cycle and apoptosis regulator protein 1</t>
  </si>
  <si>
    <t>CCAR1</t>
  </si>
  <si>
    <t>sp|Q8IX12|CCAR1_HUMAN Cell division cycle and apoptosis regulator protein 1 OS=Homo sapiens OX=9606 GN=CCAR1 PE=1 SV=2</t>
  </si>
  <si>
    <t>QKLEKSEKVRAEVEQKLQLLEEKTDEDEKTI</t>
  </si>
  <si>
    <t>AEVEQK(1)LQLLEEK</t>
  </si>
  <si>
    <t>AEVEQK(140)LQLLEEK(-140)</t>
  </si>
  <si>
    <t>836;837</t>
  </si>
  <si>
    <t>898;899</t>
  </si>
  <si>
    <t>5487;5488;5489;5490;5491;5492;5493;5494;5495;5496;5497;5498;5499;5500;5501;5502;5503</t>
  </si>
  <si>
    <t>10744;10745;10746;10747;10748;10749;10750;10751;10752;10753;10754;10755;10756;10757;10758;10759;10760;10761;10762;10763;10764;10765;10766;10767;10768;10769;10770;10771;10772;10773;10774;10775</t>
  </si>
  <si>
    <t>CLPTRSEWETLSRGYKQQLVEKLQGERKEAD</t>
  </si>
  <si>
    <t>GYK(1)QQLVEK</t>
  </si>
  <si>
    <t>GYK(43)QQLVEK(-43)</t>
  </si>
  <si>
    <t>90143;90144;90145;90146;90147;90148</t>
  </si>
  <si>
    <t>174105;174106;174107;174108;174109;174110;174111</t>
  </si>
  <si>
    <t>EDMLGNRLLLPTPTVKQESKDVEENVGLIVY</t>
  </si>
  <si>
    <t>LLLPTPTVK(0.905)QESK(0.095)</t>
  </si>
  <si>
    <t>LLLPTPTVK(9.8)QESK(-9.8)</t>
  </si>
  <si>
    <t>151150;151152</t>
  </si>
  <si>
    <t>293666;293669;293670;293671</t>
  </si>
  <si>
    <t>GNRLLLPTPTVKQESKDVEENVGLIVYNGAM</t>
  </si>
  <si>
    <t>LLLPTPTVK(0.358)QESK(0.642)</t>
  </si>
  <si>
    <t>LLLPTPTVK(-2.5)QESK(2.5)</t>
  </si>
  <si>
    <t>151151;151153</t>
  </si>
  <si>
    <t>293667;293668;293672</t>
  </si>
  <si>
    <t>Q8IX18</t>
  </si>
  <si>
    <t>Probable ATP-dependent RNA helicase DHX40</t>
  </si>
  <si>
    <t>DHX40</t>
  </si>
  <si>
    <t>sp|Q8IX18|DHX40_HUMAN Probable ATP-dependent RNA helicase DHX40 OS=Homo sapiens OX=9606 GN=DHX40 PE=1 SV=2</t>
  </si>
  <si>
    <t>NPRLGLDILEVVPISKSEALQRSGRAGRTSS</t>
  </si>
  <si>
    <t>LGLDILEVVPISK(1)SEALQR</t>
  </si>
  <si>
    <t>LGLDILEVVPISK(15)SEALQR</t>
  </si>
  <si>
    <t>141373;141374;141375;141376;141377;141378;141379;141380;141381;141382</t>
  </si>
  <si>
    <t>272866;272867;272868;272869;272870;272871;272872;272873;272874;272875;272876;272877;272878;272879;272880</t>
  </si>
  <si>
    <t>Q8IX90</t>
  </si>
  <si>
    <t>Spindle and kinetochore-associated protein 3</t>
  </si>
  <si>
    <t>SKA3</t>
  </si>
  <si>
    <t>sp|Q8IX90|SKA3_HUMAN Spindle and kinetochore-associated protein 3 OS=Homo sapiens OX=9606 GN=SKA3 PE=1 SV=2</t>
  </si>
  <si>
    <t>EKNSMDIMKIREYFQKYGYSPRVKKNSVHEQ</t>
  </si>
  <si>
    <t>EYFQK(1)YGYSPR</t>
  </si>
  <si>
    <t>EYFQK(32)YGYSPR</t>
  </si>
  <si>
    <t>59796;59797;59798</t>
  </si>
  <si>
    <t>115601;115602;115603</t>
  </si>
  <si>
    <t>TPIAIKAVPPSKRFLKHGQNIRDVSNKEN__</t>
  </si>
  <si>
    <t>FLK(1)HGQNIR</t>
  </si>
  <si>
    <t>FLK(21)HGQNIR</t>
  </si>
  <si>
    <t>65284;65285;65286;65287;65288;65289;65290;65291</t>
  </si>
  <si>
    <t>125567;125568;125569;125570;125571;125572;125573;125574;125575;125576;125577;125578;125579;125580;125581</t>
  </si>
  <si>
    <t>LDKARLENQEGIDFIKATKVLMEKNSMDIMK</t>
  </si>
  <si>
    <t>LENQEGIDFIK(0.845)ATK(0.155)</t>
  </si>
  <si>
    <t>LENQEGIDFIK(7.4)ATK(-7.4)</t>
  </si>
  <si>
    <t>138793;138794;138795;138796;138797</t>
  </si>
  <si>
    <t>268141;268142;268143;268144;268145</t>
  </si>
  <si>
    <t>YTNSPLVPTFCTPGLKIPSTKNSIALVSTNY</t>
  </si>
  <si>
    <t>SDAEYTNSPLVPTFCTPGLK(0.784)IPSTK(0.216)</t>
  </si>
  <si>
    <t>SDAEYTNSPLVPTFCTPGLK(5.6)IPSTK(-5.6)</t>
  </si>
  <si>
    <t>LLSKYNSNLATPIAIKAVPPSKRFLKHGQNI</t>
  </si>
  <si>
    <t>YNSNLATPIAIK(0.948)AVPPSK(0.052)</t>
  </si>
  <si>
    <t>YNSNLATPIAIK(13)AVPPSK(-13)</t>
  </si>
  <si>
    <t>294781;294782</t>
  </si>
  <si>
    <t>571251;571252;571253;571254</t>
  </si>
  <si>
    <t>Q8IXH7</t>
  </si>
  <si>
    <t>Negative elongation factor C/D</t>
  </si>
  <si>
    <t>NELFCD</t>
  </si>
  <si>
    <t>sp|Q8IXH7|NELFD_HUMAN Negative elongation factor C/D OS=Homo sapiens OX=9606 GN=NELFCD PE=1 SV=2</t>
  </si>
  <si>
    <t>STRDYIMEPSIFNTLKRYFQAGGSPENVIQL</t>
  </si>
  <si>
    <t>DYIMEPSIFNTLK(1)R</t>
  </si>
  <si>
    <t>DYIMEPSIFNTLK(48)R</t>
  </si>
  <si>
    <t>41610;41611;41612;41613;41614;41615</t>
  </si>
  <si>
    <t>80253;80254;80255;80256;80257;80258</t>
  </si>
  <si>
    <t>AVRRIAQEVQRFAQEKGHDASQITLALGTAA</t>
  </si>
  <si>
    <t>FAQEK(1)GHDASQITLALGTAASYPR</t>
  </si>
  <si>
    <t>FAQEK(77)GHDASQITLALGTAASYPR</t>
  </si>
  <si>
    <t>QVQETVENHLKSLLIKHFDPRKADSIFTEEG</t>
  </si>
  <si>
    <t>SLLIK(1)HFDPR</t>
  </si>
  <si>
    <t>SLLIK(25)HFDPR</t>
  </si>
  <si>
    <t>212953;212954;212955;212956;212957</t>
  </si>
  <si>
    <t>412804;412805;412806;412807;412808;412809;412810;412811;412812;412813;412814</t>
  </si>
  <si>
    <t>Q8IXI1</t>
  </si>
  <si>
    <t>Mitochondrial Rho GTPase 2</t>
  </si>
  <si>
    <t>RHOT2</t>
  </si>
  <si>
    <t>sp|Q8IXI1|MIRO2_HUMAN Mitochondrial Rho GTPase 2 OS=Homo sapiens OX=9606 GN=RHOT2 PE=1 SV=2</t>
  </si>
  <si>
    <t>DLDQALSDEELNAFQKSCFGHPLAPQALEDV</t>
  </si>
  <si>
    <t>LSDQDLDQALSDEELNAFQK(1)SCFGHPLAPQALEDVK</t>
  </si>
  <si>
    <t>LSDQDLDQALSDEELNAFQK(63)SCFGHPLAPQALEDVK(-63)</t>
  </si>
  <si>
    <t>158221;158222</t>
  </si>
  <si>
    <t>306813;306814;306815;306816;306817;306818;306819</t>
  </si>
  <si>
    <t>Q8IXI2</t>
  </si>
  <si>
    <t>Mitochondrial Rho GTPase 1</t>
  </si>
  <si>
    <t>RHOT1</t>
  </si>
  <si>
    <t>sp|Q8IXI2|MIRO1_HUMAN Mitochondrial Rho GTPase 1 OS=Homo sapiens OX=9606 GN=RHOT1 PE=1 SV=2</t>
  </si>
  <si>
    <t>PLYCPEEKEMKPACIKALTRIFKISDQDNDG</t>
  </si>
  <si>
    <t>EMK(0.002)PACIK(0.998)ALTR</t>
  </si>
  <si>
    <t>EMK(-26)PACIK(26)ALTR</t>
  </si>
  <si>
    <t>53504;53505</t>
  </si>
  <si>
    <t>103316;103317</t>
  </si>
  <si>
    <t>Q8IXJ6</t>
  </si>
  <si>
    <t>NAD-dependent protein deacetylase sirtuin-2</t>
  </si>
  <si>
    <t>SIRT2</t>
  </si>
  <si>
    <t>sp|Q8IXJ6|SIR2_HUMAN NAD-dependent protein deacetylase sirtuin-2 OS=Homo sapiens OX=9606 GN=SIRT2 PE=1 SV=2</t>
  </si>
  <si>
    <t>GQFKPTICHYFMRLLKDKGLLLRCYTQNIDT</t>
  </si>
  <si>
    <t>LLK(0.518)DK(0.482)GLLLR</t>
  </si>
  <si>
    <t>LLK(0.32)DK(-0.32)GLLLR</t>
  </si>
  <si>
    <t>150621;150623;150624</t>
  </si>
  <si>
    <t>292596;292598;292599;292600</t>
  </si>
  <si>
    <t>FKPTICHYFMRLLKDKGLLLRCYTQNIDTLE</t>
  </si>
  <si>
    <t>LLK(0.053)DK(0.947)GLLLR</t>
  </si>
  <si>
    <t>LLK(-12)DK(12)GLLLR</t>
  </si>
  <si>
    <t>150620;150622;150623;150624</t>
  </si>
  <si>
    <t>292595;292597;292598;292599;292600</t>
  </si>
  <si>
    <t>Q8IXJ9</t>
  </si>
  <si>
    <t>Putative Polycomb group protein ASXL1</t>
  </si>
  <si>
    <t>ASXL1</t>
  </si>
  <si>
    <t>sp|Q8IXJ9|ASXL1_HUMAN Putative Polycomb group protein ASXL1 OS=Homo sapiens OX=9606 GN=ASXL1 PE=1 SV=4</t>
  </si>
  <si>
    <t>EESLQQNVGQEEAEIKSGLCVPGESVRIQRG</t>
  </si>
  <si>
    <t>EESLQQNVGQEEAEIK(1)SGLCVPGESVR</t>
  </si>
  <si>
    <t>EESLQQNVGQEEAEIK(17)SGLCVPGESVR</t>
  </si>
  <si>
    <t>6742;21225</t>
  </si>
  <si>
    <t>7115;22539</t>
  </si>
  <si>
    <t>87731;87732</t>
  </si>
  <si>
    <t>RIRQEMEKEKKVEQWKEKFFEDYYGQKLGLT</t>
  </si>
  <si>
    <t>KVEQWK(1)EKFFEDYYGQK</t>
  </si>
  <si>
    <t>K(-51)VEQWK(37)EK(-37)FFEDYYGQK(-110)</t>
  </si>
  <si>
    <t>19736;19737;39820;39821</t>
  </si>
  <si>
    <t>20967;20968;42461;42462</t>
  </si>
  <si>
    <t>132044;132045;132046;132047;132048;132049;132050;132051;132052;132053;132054;132055;269992;269993;269995;269996</t>
  </si>
  <si>
    <t>255852;255853;255854;255855;255856;255857;255858;255859;255860;255861;255862;255863;255864;255865;255866;255867;523907;523908;523910;523911;523912;523913;523914;523915;523916</t>
  </si>
  <si>
    <t>RQEMEKEKKVEQWKEKFFEDYYGQKLGLTKE</t>
  </si>
  <si>
    <t>KVEQWK(0.5)EK(0.5)FFEDYYGQK</t>
  </si>
  <si>
    <t>K(-37)VEQWK(0)EK(0)FFEDYYGQK(-94)</t>
  </si>
  <si>
    <t>EKFFEDYYGQKLGLTKEESLQQNVGQEEAEI</t>
  </si>
  <si>
    <t>LGLTK(1)EESLQQNVGQEEAEIK</t>
  </si>
  <si>
    <t>LGLTK(77)EESLQQNVGQEEAEIK(-77)</t>
  </si>
  <si>
    <t>141488;141489;141490;141491</t>
  </si>
  <si>
    <t>273085;273086;273087;273088;273089;273090;273091;273092</t>
  </si>
  <si>
    <t>Q8IXK0</t>
  </si>
  <si>
    <t>Polyhomeotic-like protein 2</t>
  </si>
  <si>
    <t>PHC2</t>
  </si>
  <si>
    <t>sp|Q8IXK0|PHC2_HUMAN Polyhomeotic-like protein 2 OS=Homo sapiens OX=9606 GN=PHC2 PE=1 SV=1</t>
  </si>
  <si>
    <t>HNRRRASKASLPPLTKDTKKQPTGTVPLSVT</t>
  </si>
  <si>
    <t>ASLPPLTK(0.799)DTK(0.201)</t>
  </si>
  <si>
    <t>ASLPPLTK(6)DTK(-6)</t>
  </si>
  <si>
    <t>19961;19962;19964;19965;19966;19967;19969</t>
  </si>
  <si>
    <t>38821;38822;38823;38826;38827;38828;38829;38830;38831;38833</t>
  </si>
  <si>
    <t>TTTDSEMEEPYLQESKEEGAPLKLKCELCGR</t>
  </si>
  <si>
    <t>LPQQDHTTTTDSEMEEPYLQESK(0.998)EEGAPLK(0.002)</t>
  </si>
  <si>
    <t>LPQQDHTTTTDSEMEEPYLQESK(28)EEGAPLK(-28)</t>
  </si>
  <si>
    <t>23154;42721</t>
  </si>
  <si>
    <t>24559;45519</t>
  </si>
  <si>
    <t>155450;155451;155452</t>
  </si>
  <si>
    <t>301755;301756;301757;301758;301759</t>
  </si>
  <si>
    <t>Q8IXM2;H0YIS7</t>
  </si>
  <si>
    <t>69;110</t>
  </si>
  <si>
    <t>Q8IXM2</t>
  </si>
  <si>
    <t>Chromatin complexes subunit BAP18</t>
  </si>
  <si>
    <t>BAP18;RNASEK-C17orf49</t>
  </si>
  <si>
    <t>sp|Q8IXM2|BAP18_HUMAN Chromatin complexes subunit BAP18 OS=Homo sapiens OX=9606 GN=BAP18 PE=1 SV=1;tr|H0YIS7|H0YIS7_HUMAN RNASEK-C17orf49 readthrough (Fragment) OS=Homo sapiens OX=9606 GN=RNASEK-C17orf49 PE=4 SV=1</t>
  </si>
  <si>
    <t>VKRFGDDLNHISCVIKERTVAQIKATVKRKV</t>
  </si>
  <si>
    <t>FGDDLNHISCVIK(1)ER</t>
  </si>
  <si>
    <t>FGDDLNHISCVIK(30)ER</t>
  </si>
  <si>
    <t>62535;62536;62537</t>
  </si>
  <si>
    <t>120498;120499;120500</t>
  </si>
  <si>
    <t>Q8IXQ5</t>
  </si>
  <si>
    <t>Kelch-like protein 7</t>
  </si>
  <si>
    <t>KLHL7</t>
  </si>
  <si>
    <t>sp|Q8IXQ5|KLHL7_HUMAN Kelch-like protein 7 OS=Homo sapiens OX=9606 GN=KLHL7 PE=1 SV=2</t>
  </si>
  <si>
    <t>ILEYNTETDKWVANSKVRAFPVTSCLICVVD</t>
  </si>
  <si>
    <t>LGHILEYNTETDKWVANSK(1)VR</t>
  </si>
  <si>
    <t>LGHILEYNTETDK(-50)WVANSK(50)VR</t>
  </si>
  <si>
    <t>141139;141140;141141;141142</t>
  </si>
  <si>
    <t>272437;272438;272439;272440;272441;272442;272443</t>
  </si>
  <si>
    <t>SQLFPIKRMDCYNVVKDSWYSKLGPPTPRDS</t>
  </si>
  <si>
    <t>MDCYNVVK(0.999)DSWYSK(0.001)</t>
  </si>
  <si>
    <t>MDCYNVVK(33)DSWYSK(-33)</t>
  </si>
  <si>
    <t>FTEVYKTDEFLQLDVKRVTHLLNQDTLTVRA</t>
  </si>
  <si>
    <t>TDEFLQLDVK(1)R</t>
  </si>
  <si>
    <t>TDEFLQLDVK(67)R</t>
  </si>
  <si>
    <t>229279;229280;229281;229282;229283;229284;229285;229286;229287;229288;229289</t>
  </si>
  <si>
    <t>443786;443787;443788;443789;443790;443791;443792;443793;443794;443795;443796;443797;443798;443799;443800;443801;443802;443803;443804;443805;443806</t>
  </si>
  <si>
    <t>Q8IXU6</t>
  </si>
  <si>
    <t>Solute carrier family 35 member F2</t>
  </si>
  <si>
    <t>SLC35F2</t>
  </si>
  <si>
    <t>sp|Q8IXU6|S35F2_HUMAN Solute carrier family 35 member F2 OS=Homo sapiens OX=9606 GN=SLC35F2 PE=1 SV=1</t>
  </si>
  <si>
    <t>SVPPVTSIGIDNLGLKLEENLQETHSAVL__</t>
  </si>
  <si>
    <t>TAEPAESSVPPVTSIGIDNLGLK(1)LEENLQETHSAVL</t>
  </si>
  <si>
    <t>TAEPAESSVPPVTSIGIDNLGLK(8.1)LEENLQETHSAVL</t>
  </si>
  <si>
    <t>226348;226349;226350;226351;226352;226353;226354;226355;226356;226357</t>
  </si>
  <si>
    <t>438105;438106;438107;438108;438109;438110;438111;438112;438113;438114;438115;438116;438117;438118;438119;438120;438121;438122;438123;438124;438125</t>
  </si>
  <si>
    <t>Q8IXW5</t>
  </si>
  <si>
    <t>Putative RNA polymerase II subunit B1 CTD phosphatase RPAP2</t>
  </si>
  <si>
    <t>RPAP2</t>
  </si>
  <si>
    <t>sp|Q8IXW5|RPAP2_HUMAN Putative RNA polymerase II subunit B1 CTD phosphatase RPAP2 OS=Homo sapiens OX=9606 GN=RPAP2 PE=1 SV=1</t>
  </si>
  <si>
    <t>LDSQEKDATCELPLQKVNTQSSSNSTLPERL</t>
  </si>
  <si>
    <t>DATCELPLQK(1)VNTQSSSNSTLPER</t>
  </si>
  <si>
    <t>DATCELPLQK(71)VNTQSSSNSTLPER</t>
  </si>
  <si>
    <t>28903;28904;28905;28906;28907;28908</t>
  </si>
  <si>
    <t>56053;56054;56055;56056;56057;56058;56059;56060;56061;56062;56063;56064;56065;56066;56067;56068;56069;56070</t>
  </si>
  <si>
    <t>VNTQSSSNSTLPERLKASENSESEYSRSEIT</t>
  </si>
  <si>
    <t>LK(1)ASENSESEYSR</t>
  </si>
  <si>
    <t>LK(51)ASENSESEYSR</t>
  </si>
  <si>
    <t>146624;146625;146626;146627;146628;146629;146630</t>
  </si>
  <si>
    <t>285012;285013;285014;285015;285016;285017;285018;285019;285020;285021</t>
  </si>
  <si>
    <t>REFYRGRYVLGEETTKSQDSEEHDSTFPLID</t>
  </si>
  <si>
    <t>YVLGEETTK(1)SQDSEEHDSTFPLIDSSSQNQIR</t>
  </si>
  <si>
    <t>YVLGEETTK(95)SQDSEEHDSTFPLIDSSSQNQIR</t>
  </si>
  <si>
    <t>297008;297009;297010;297011;297012;297013;297014;297015</t>
  </si>
  <si>
    <t>575548;575549;575550;575551;575552;575553;575554;575555;575556;575557;575558;575559;575560;575561;575562;575563;575564;575565;575566;575567</t>
  </si>
  <si>
    <t>Q8IXZ2</t>
  </si>
  <si>
    <t>Zinc finger CCCH domain-containing protein 3</t>
  </si>
  <si>
    <t>ZC3H3</t>
  </si>
  <si>
    <t>sp|Q8IXZ2|ZC3H3_HUMAN Zinc finger CCCH domain-containing protein 3 OS=Homo sapiens OX=9606 GN=ZC3H3 PE=1 SV=3</t>
  </si>
  <si>
    <t>HRLCRLPPSRAHLPTKEASSLHAVRTAPTSK</t>
  </si>
  <si>
    <t>AHLPTK(1)EASSLHAVR</t>
  </si>
  <si>
    <t>AHLPTK(43)EASSLHAVR</t>
  </si>
  <si>
    <t>8836;8837;8838;8839;8840</t>
  </si>
  <si>
    <t>17328;17329;17330;17331;17332;17333;17334;17335;17336</t>
  </si>
  <si>
    <t>LPGDKKSGTSPAATAKSHLSLRRRQALRGKS</t>
  </si>
  <si>
    <t>SGTSPAATAK(1)SHLSLR</t>
  </si>
  <si>
    <t>SGTSPAATAK(27)SHLSLR</t>
  </si>
  <si>
    <t>207456;207457;207458;207459</t>
  </si>
  <si>
    <t>402389;402390;402391;402392</t>
  </si>
  <si>
    <t>Q8IY17</t>
  </si>
  <si>
    <t>Neuropathy target esterase</t>
  </si>
  <si>
    <t>PNPLA6</t>
  </si>
  <si>
    <t>sp|Q8IY17|PLPL6_HUMAN Neuropathy target esterase OS=Homo sapiens OX=9606 GN=PNPLA6 PE=1 SV=3</t>
  </si>
  <si>
    <t>PRATTVHAVRDTELAKLPEGTLGHIKRRYPQ</t>
  </si>
  <si>
    <t>DTELAK(0.999)LPEGTLGHIK(0.001)</t>
  </si>
  <si>
    <t>DTELAK(32)LPEGTLGHIK(-32)</t>
  </si>
  <si>
    <t>39724;39725;39726;39727</t>
  </si>
  <si>
    <t>76758;76759;76760;76761;76762;76763;76764</t>
  </si>
  <si>
    <t>DPTGAPLPGPTGDPVKPTSLETPSAPLLSRC</t>
  </si>
  <si>
    <t>ETPGRPPDPTGAPLPGPTGDPVK(1)PTSLETPSAPLLSR</t>
  </si>
  <si>
    <t>ETPGRPPDPTGAPLPGPTGDPVK(110)PTSLETPSAPLLSR</t>
  </si>
  <si>
    <t>57541;57542;57543;57544;57545</t>
  </si>
  <si>
    <t>111160;111161;111162;111163;111164;111165;111166;111167;111168;111169</t>
  </si>
  <si>
    <t>Q8IY18</t>
  </si>
  <si>
    <t>Structural maintenance of chromosomes protein 5</t>
  </si>
  <si>
    <t>SMC5</t>
  </si>
  <si>
    <t>sp|Q8IY18|SMC5_HUMAN Structural maintenance of chromosomes protein 5 OS=Homo sapiens OX=9606 GN=SMC5 PE=1 SV=2</t>
  </si>
  <si>
    <t>SCFTGLNPTIVQEYTKREEEIEQLTEELKGK</t>
  </si>
  <si>
    <t>ASCFTGLNPTIVQEYTK(1)R</t>
  </si>
  <si>
    <t>ASCFTGLNPTIVQEYTK(31)R</t>
  </si>
  <si>
    <t>19040;19041;19042;19043;19044;19045</t>
  </si>
  <si>
    <t>36929;36930;36931;36932;36933;36934;36935;36936;36937;36938;36939;36940;36941;36942;36943;36944</t>
  </si>
  <si>
    <t>SKRALPRDPSSEVPSKRKNSAPQLPLLQSSG</t>
  </si>
  <si>
    <t>DPSSEVPSK(1)R</t>
  </si>
  <si>
    <t>DPSSEVPSK(34)R</t>
  </si>
  <si>
    <t>YTKREEEIEQLTEELKGKKVELDQYRENISQ</t>
  </si>
  <si>
    <t>EEEIEQLTEELK(0.983)GK(0.017)</t>
  </si>
  <si>
    <t>EEEIEQLTEELK(18)GK(-18)</t>
  </si>
  <si>
    <t>6627;29982</t>
  </si>
  <si>
    <t>6997;31933</t>
  </si>
  <si>
    <t>44848;44849;44850;44851;44852;44853;197600;197601;197602;197603;197604;197605</t>
  </si>
  <si>
    <t>86558;86559;86560;86561;86562;86563;86564;86565;86566;86567;86568;86569;383460;383461;383462;383463;383464;383465;383466;383467;383468;383469;383470;383471;383472;383473;383474</t>
  </si>
  <si>
    <t>YERKRHLDLIEMLEAKRPWVEYENVRQEYEE</t>
  </si>
  <si>
    <t>HLDLIEMLEAK(1)R</t>
  </si>
  <si>
    <t>HLDLIEMLEAK(44)R</t>
  </si>
  <si>
    <t>KRQLEQKISSKLGSLKLMEQDTCNLEEEERK</t>
  </si>
  <si>
    <t>LGSLK(1)LMEQDTCNLEEEER</t>
  </si>
  <si>
    <t>LGSLK(22)LMEQDTCNLEEEER</t>
  </si>
  <si>
    <t>QFLPQDKVGEFAKLSKIELLEATEKSIGPPE</t>
  </si>
  <si>
    <t>LSK(1)IELLEATEK</t>
  </si>
  <si>
    <t>LSK(57)IELLEATEK(-57)</t>
  </si>
  <si>
    <t>23712;40021</t>
  </si>
  <si>
    <t>25136;42670</t>
  </si>
  <si>
    <t>158870;158871;158872</t>
  </si>
  <si>
    <t>308033;308034;308035</t>
  </si>
  <si>
    <t>NLCQFLPQDKVGEFAKLSKIELLEATEKSIG</t>
  </si>
  <si>
    <t>VGEFAK(0.983)LSK(0.017)</t>
  </si>
  <si>
    <t>VGEFAK(18)LSK(-18)</t>
  </si>
  <si>
    <t>271344;271345;271346;271347;271348;271349</t>
  </si>
  <si>
    <t>526520;526521;526522;526523;526524;526525;526526;526527;526528;526529;526530</t>
  </si>
  <si>
    <t>Q8IY22</t>
  </si>
  <si>
    <t>C-Maf-inducing protein</t>
  </si>
  <si>
    <t>CMIP</t>
  </si>
  <si>
    <t>sp|Q8IY22|CMIP_HUMAN C-Maf-inducing protein OS=Homo sapiens OX=9606 GN=CMIP PE=1 SV=3</t>
  </si>
  <si>
    <t>CYEEFINSRDNSPSLKEIRNGCQQPCDRKPT</t>
  </si>
  <si>
    <t>DNSPSLK(1)EIR</t>
  </si>
  <si>
    <t>DNSPSLK(100)EIR</t>
  </si>
  <si>
    <t>SSSGGGGDPRQIEETKPLLGGDVSAPEGTKM</t>
  </si>
  <si>
    <t>QIEETK(1)PLLGGDVSAPEGTK</t>
  </si>
  <si>
    <t>QIEETK(59)PLLGGDVSAPEGTK(-59)</t>
  </si>
  <si>
    <t>191052;191053</t>
  </si>
  <si>
    <t>370661;370662;370663;370664;370665</t>
  </si>
  <si>
    <t>DIQVCVIRHPRTFLSKILTSKFLRRWEPHHL</t>
  </si>
  <si>
    <t>TFLSK(1)ILTSK</t>
  </si>
  <si>
    <t>TFLSK(81)ILTSK(-81)</t>
  </si>
  <si>
    <t>233507;233508;233509;233510;233511;233512;233513;233514;233515;233516;233517;233518;233519;233520;233521;233522;233523;233524;233525;233526</t>
  </si>
  <si>
    <t>451967;451968;451969;451970;451971;451972;451973;451974;451975;451976;451977;451978;451979;451980;451981;451982;451983;451984;451985;451986;451987;451988;451989;451990;451991;451992;451993;451994;451995;451996;451997;451998;451999;452000;452001;452002;452003;452004;452005;452006;452007;452008;452009;452010</t>
  </si>
  <si>
    <t>Q8IY37</t>
  </si>
  <si>
    <t>Probable ATP-dependent RNA helicase DHX37</t>
  </si>
  <si>
    <t>DHX37</t>
  </si>
  <si>
    <t>sp|Q8IY37|DHX37_HUMAN Probable ATP-dependent RNA helicase DHX37 OS=Homo sapiens OX=9606 GN=DHX37 PE=1 SV=1</t>
  </si>
  <si>
    <t>PPPPAAAPPLPRALAKPAVFIPVNRSPEMQE</t>
  </si>
  <si>
    <t>ALAK(1)PAVFIPVNR</t>
  </si>
  <si>
    <t>ALAK(35)PAVFIPVNR</t>
  </si>
  <si>
    <t>12204;12205;12206;12207</t>
  </si>
  <si>
    <t>23941;23942;23943;23944</t>
  </si>
  <si>
    <t>KGPPEPPPVQLELEDKDTLKGVDASNALVLP</t>
  </si>
  <si>
    <t>GPPEPPPVQLELEDK(0.472)DTLK(0.472)GVDASNALVLPGK(0.056)</t>
  </si>
  <si>
    <t>GPPEPPPVQLELEDK(0)DTLK(0)GVDASNALVLPGK(-9.3)</t>
  </si>
  <si>
    <t>EPPPVQLELEDKDTLKGVDASNALVLPGKKK</t>
  </si>
  <si>
    <t>GPPEPPPVQLELEDK(0.358)DTLK(0.624)GVDASNALVLPGK(0.018)</t>
  </si>
  <si>
    <t>GPPEPPPVQLELEDK(-2.4)DTLK(2.4)GVDASNALVLPGK(-15)</t>
  </si>
  <si>
    <t>VQASEAEMRLFYTTSKLGTGNRMYHTKEKAD</t>
  </si>
  <si>
    <t>LFYTTSK(1)LGTGNR</t>
  </si>
  <si>
    <t>LFYTTSK(70)LGTGNR</t>
  </si>
  <si>
    <t>140276;140277;140278;140279;140280</t>
  </si>
  <si>
    <t>270840;270841;270842;270843;270844;270845;270846;270847;270848;270849;270850</t>
  </si>
  <si>
    <t>PEITRRPVEDLILQMKALNVEKVINFPFPTP</t>
  </si>
  <si>
    <t>RPVEDLILQMK(0.87)ALNVEK(0.13)</t>
  </si>
  <si>
    <t>RPVEDLILQMK(8.2)ALNVEK(-8.2)</t>
  </si>
  <si>
    <t>199229;199230</t>
  </si>
  <si>
    <t>386598;386599;386600;386601</t>
  </si>
  <si>
    <t>Q8IY45</t>
  </si>
  <si>
    <t>Protein AMN1 homolog</t>
  </si>
  <si>
    <t>AMN1</t>
  </si>
  <si>
    <t>sp|Q8IY45|AMN1_HUMAN Protein AMN1 homolog OS=Homo sapiens OX=9606 GN=AMN1 PE=2 SV=4</t>
  </si>
  <si>
    <t>TDHSREVLEQLVGPNKLKQVTWTVY______</t>
  </si>
  <si>
    <t>EVLEQLVGPNK(0.768)LK(0.232)</t>
  </si>
  <si>
    <t>EVLEQLVGPNK(5.2)LK(-5.2)</t>
  </si>
  <si>
    <t>58686;58687</t>
  </si>
  <si>
    <t>113532;113533;113534</t>
  </si>
  <si>
    <t>HSREVLEQLVGPNKLKQVTWTVY________</t>
  </si>
  <si>
    <t>EVLEQLVGPNK(0.001)LK(0.999)</t>
  </si>
  <si>
    <t>EVLEQLVGPNK(-29)LK(29)</t>
  </si>
  <si>
    <t>58683;58684;58685</t>
  </si>
  <si>
    <t>113529;113530;113531</t>
  </si>
  <si>
    <t>LSNCRKLKKLNLNASKGNRVSVTSEGIKAVA</t>
  </si>
  <si>
    <t>LNLNASK(1)GNR</t>
  </si>
  <si>
    <t>LNLNASK(43)GNR</t>
  </si>
  <si>
    <t>153911;153912;153913</t>
  </si>
  <si>
    <t>298736;298737;298738;298739;298740;298741</t>
  </si>
  <si>
    <t>Q8IY47</t>
  </si>
  <si>
    <t>Kelch repeat and BTB domain-containing protein 2</t>
  </si>
  <si>
    <t>KBTBD2</t>
  </si>
  <si>
    <t>sp|Q8IY47|KBTB2_HUMAN Kelch repeat and BTB domain-containing protein 2 OS=Homo sapiens OX=9606 GN=KBTBD2 PE=1 SV=2</t>
  </si>
  <si>
    <t>TPDNDIYIAGGQVPLKNTKTNHSKTSKLQTA</t>
  </si>
  <si>
    <t>VGTVVTPDNDIYIAGGQVPLK(0.5)NTK(0.5)</t>
  </si>
  <si>
    <t>VGTVVTPDNDIYIAGGQVPLK(0)NTK(0)</t>
  </si>
  <si>
    <t>272106;272107;272108</t>
  </si>
  <si>
    <t>527939;527940;527941</t>
  </si>
  <si>
    <t>NDIYIAGGQVPLKNTKTNHSKTSKLQTAFRT</t>
  </si>
  <si>
    <t>Q8IY57</t>
  </si>
  <si>
    <t>YY1-associated factor 2</t>
  </si>
  <si>
    <t>YAF2</t>
  </si>
  <si>
    <t>sp|Q8IY57|YAF2_HUMAN YY1-associated factor 2 OS=Homo sapiens OX=9606 GN=YAF2 PE=1 SV=3</t>
  </si>
  <si>
    <t>VAQQVTQQFVPPTQSKKEKKDKVEKEKSEKE</t>
  </si>
  <si>
    <t>PVSQLVAQQVTQQFVPPTQSK(0.5)K(0.5)</t>
  </si>
  <si>
    <t>PVSQLVAQQVTQQFVPPTQSK(0)K(0)</t>
  </si>
  <si>
    <t>187405;187406;187408;187409</t>
  </si>
  <si>
    <t>363098;363099;363100;363101;363105;363106;363107;363108;363109;363110;363111;363112</t>
  </si>
  <si>
    <t>AQQVTQQFVPPTQSKKEKKDKVEKEKSEKET</t>
  </si>
  <si>
    <t>PVSQLVAQQVTQQFVPPTQSK(0.457)K(0.543)</t>
  </si>
  <si>
    <t>PVSQLVAQQVTQQFVPPTQSK(-0.75)K(0.75)</t>
  </si>
  <si>
    <t>187404;187405;187406;187407;187408;187409</t>
  </si>
  <si>
    <t>363097;363098;363099;363100;363101;363102;363103;363104;363105;363106;363107;363108;363109;363110;363111;363112</t>
  </si>
  <si>
    <t>Q8IY63</t>
  </si>
  <si>
    <t>Angiomotin-like protein 1</t>
  </si>
  <si>
    <t>AMOTL1</t>
  </si>
  <si>
    <t>sp|Q8IY63|AMOL1_HUMAN Angiomotin-like protein 1 OS=Homo sapiens OX=9606 GN=AMOTL1 PE=1 SV=1</t>
  </si>
  <si>
    <t>VLDPRGPPPEYPFKTKQMMSPVSKTQEHGLF</t>
  </si>
  <si>
    <t>GPPPEYPFK(0.355)TK(0.645)</t>
  </si>
  <si>
    <t>GPPPEYPFK(-2.6)TK(2.6)</t>
  </si>
  <si>
    <t>85007;85008;85009;85010</t>
  </si>
  <si>
    <t>164269;164270;164271;164272</t>
  </si>
  <si>
    <t>GAVGHGYYMAGGTSQKSRTEGRPTVNRANSG</t>
  </si>
  <si>
    <t>GQQQQQQQQGAVGHGYYMAGGTSQK(1)SR</t>
  </si>
  <si>
    <t>GQQQQQQQQGAVGHGYYMAGGTSQK(40)SR</t>
  </si>
  <si>
    <t>85558;85559;85560;85561</t>
  </si>
  <si>
    <t>165229;165230;165231;165232;165233;165234;165235;165236</t>
  </si>
  <si>
    <t>QPQQNNEELPTYEEAKAQSQFFRGQQQQQQQ</t>
  </si>
  <si>
    <t>STQPQQNNEELPTYEEAK(1)AQSQFFR</t>
  </si>
  <si>
    <t>STQPQQNNEELPTYEEAK(50)AQSQFFR</t>
  </si>
  <si>
    <t>222270;222271;222272;222273;222274;222275;222276;222277;222278;222279;222280;222281;222282;222283;222284</t>
  </si>
  <si>
    <t>430640;430641;430642;430643;430644;430645;430646;430647;430648;430649;430650;430651;430652;430653;430654;430655;430656;430657;430658;430659;430660;430661;430662;430663;430664;430665;430666;430667;430668;430669;430670;430671;430672;430673;430674;430675</t>
  </si>
  <si>
    <t>GFKVGGGPSPAQPAGKVLDPRGPPPEYPFKT</t>
  </si>
  <si>
    <t>VGGGPSPAQPAGK(1)VLDPR</t>
  </si>
  <si>
    <t>VGGGPSPAQPAGK(29)VLDPR</t>
  </si>
  <si>
    <t>271471;271472;271473;271474;271475;271476;271477</t>
  </si>
  <si>
    <t>526730;526731;526732;526733;526734;526735;526736;526737;526738;526739;526740;526741;526742</t>
  </si>
  <si>
    <t>Q8IY67</t>
  </si>
  <si>
    <t>Ribonucleoprotein PTB-binding 1</t>
  </si>
  <si>
    <t>RAVER1</t>
  </si>
  <si>
    <t>sp|Q8IY67|RAVR1_HUMAN Ribonucleoprotein PTB-binding 1 OS=Homo sapiens OX=9606 GN=RAVER1 PE=1 SV=1</t>
  </si>
  <si>
    <t>PAGGGLPPELPPRRGKPPPLLPSVLGPAGGD</t>
  </si>
  <si>
    <t>GK(1)PPPLLPSVLGPAGGDR</t>
  </si>
  <si>
    <t>GK(52)PPPLLPSVLGPAGGDR</t>
  </si>
  <si>
    <t>80218;80219</t>
  </si>
  <si>
    <t>154913;154914;154915</t>
  </si>
  <si>
    <t>Q8IY81</t>
  </si>
  <si>
    <t>pre-rRNA processing protein FTSJ3</t>
  </si>
  <si>
    <t>FTSJ3</t>
  </si>
  <si>
    <t>sp|Q8IY81|SPB1_HUMAN pre-rRNA processing protein FTSJ3 OS=Homo sapiens OX=9606 GN=FTSJ3 PE=1 SV=2</t>
  </si>
  <si>
    <t>FFDPKFAFKEVEVQAKTVTELVTKKKPKAEG</t>
  </si>
  <si>
    <t>EVEVQAK(0.998)TVTELVTK(0.002)</t>
  </si>
  <si>
    <t>EVEVQAK(27)TVTELVTK(-27)</t>
  </si>
  <si>
    <t>58382;58383;58384</t>
  </si>
  <si>
    <t>112974;112975;112976;112977;112978</t>
  </si>
  <si>
    <t>GFLAPDKVDSKFFDPKFAFKEVEVQAKTVTE</t>
  </si>
  <si>
    <t>FFDPK(0.996)FAFK(0.004)</t>
  </si>
  <si>
    <t>FFDPK(24)FAFK(-24)</t>
  </si>
  <si>
    <t>62072;62073;62074</t>
  </si>
  <si>
    <t>119655;119656;119657;119658;119659</t>
  </si>
  <si>
    <t>AFKLIQLNRRFQFLQKARALLDLCAAPGGWL</t>
  </si>
  <si>
    <t>FQFLQK(1)AR</t>
  </si>
  <si>
    <t>FQFLQK(44)AR</t>
  </si>
  <si>
    <t>67097;67098;67099;67100;67101;67102</t>
  </si>
  <si>
    <t>129219;129220;129221;129222;129223;129224;129225;129226;129227;129228</t>
  </si>
  <si>
    <t>LDPEGLALGAVIASSKKAKRDLIDNSFNRYT</t>
  </si>
  <si>
    <t>ILDPEGLALGAVIASSK(0.5)K(0.5)</t>
  </si>
  <si>
    <t>ILDPEGLALGAVIASSK(0)K(0)</t>
  </si>
  <si>
    <t>109583;109584;109587</t>
  </si>
  <si>
    <t>212834;212835;212836;212837;212842;212843</t>
  </si>
  <si>
    <t>DPEGLALGAVIASSKKAKRDLIDNSFNRYTF</t>
  </si>
  <si>
    <t>ILDPEGLALGAVIASSK(0.43)K(0.57)</t>
  </si>
  <si>
    <t>ILDPEGLALGAVIASSK(-1.2)K(1.2)</t>
  </si>
  <si>
    <t>109579;109580;109581;109582;109583;109584;109585;109586;109587</t>
  </si>
  <si>
    <t>212825;212826;212827;212828;212829;212830;212831;212832;212833;212834;212835;212836;212837;212838;212839;212840;212841;212842;212843</t>
  </si>
  <si>
    <t>QQQKQQLPQTPPSCLKTEIMSPLYQDEAPKG</t>
  </si>
  <si>
    <t>QQLPQTPPSCLK(1)TEIMSPLYQDEAPK</t>
  </si>
  <si>
    <t>QQLPQTPPSCLK(40)TEIMSPLYQDEAPK(-40)</t>
  </si>
  <si>
    <t>194965;194966;194967;194968</t>
  </si>
  <si>
    <t>378371;378372;378373;378374;378375;378376;378377;378378;378379</t>
  </si>
  <si>
    <t>SDDDGFEIVPIEDPAKHRILDPEGLALGAVI</t>
  </si>
  <si>
    <t>SDDDGFEIVPIEDPAK(1)HR</t>
  </si>
  <si>
    <t>SDDDGFEIVPIEDPAK(30)HR</t>
  </si>
  <si>
    <t>NEDEGELPEWFVQEEKQHRIRQLPVGKKEVE</t>
  </si>
  <si>
    <t>YTFNEDEGELPEWFVQEEK(1)QHR</t>
  </si>
  <si>
    <t>YTFNEDEGELPEWFVQEEK(55)QHR</t>
  </si>
  <si>
    <t>296389;296390;296391;296392;296393;296394;296395;296396;296397;296398;296399</t>
  </si>
  <si>
    <t>574215;574216;574217;574218;574219;574220;574221;574222;574223;574224;574225;574226;574227;574228;574229;574230;574231;574232;574233;574234;574235;574236;574237;574238;574239;574240;574241;574242</t>
  </si>
  <si>
    <t>Q8IY92</t>
  </si>
  <si>
    <t>Structure-specific endonuclease subunit SLX4</t>
  </si>
  <si>
    <t>SLX4</t>
  </si>
  <si>
    <t>sp|Q8IY92|SLX4_HUMAN Structure-specific endonuclease subunit SLX4 OS=Homo sapiens OX=9606 GN=SLX4 PE=1 SV=3</t>
  </si>
  <si>
    <t>QIPECPICGKPFLTLKSRTSHLKQCAVKMEV</t>
  </si>
  <si>
    <t>TLRPSVPQIPECPICGK(0.444)PFLTLK(0.556)</t>
  </si>
  <si>
    <t>TLRPSVPQIPECPICGK(-0.98)PFLTLK(0.98)</t>
  </si>
  <si>
    <t>479435;479436</t>
  </si>
  <si>
    <t>Q8IY95</t>
  </si>
  <si>
    <t>Transmembrane protein 192</t>
  </si>
  <si>
    <t>TMEM192</t>
  </si>
  <si>
    <t>sp|Q8IY95|TM192_HUMAN Transmembrane protein 192 OS=Homo sapiens OX=9606 GN=TMEM192 PE=1 SV=1</t>
  </si>
  <si>
    <t>LEEIVEKQGDTIEYLKRHNALLSKRLLALTS</t>
  </si>
  <si>
    <t>QGDTIEYLK(1)R</t>
  </si>
  <si>
    <t>QGDTIEYLK(33)R</t>
  </si>
  <si>
    <t>28755;36255;36256</t>
  </si>
  <si>
    <t>30638;38633;38634</t>
  </si>
  <si>
    <t>190270;190271;190272;190273;190274;190275;190276;241916;241917</t>
  </si>
  <si>
    <t>368917;368918;368919;368920;368921;368922;368923;468905;468906</t>
  </si>
  <si>
    <t>ETGFRTISSLEEIVEKQGDTIEYLKRHNALL</t>
  </si>
  <si>
    <t>TISSLEEIVEK(0.998)QGDTIEYLK(0.002)</t>
  </si>
  <si>
    <t>TISSLEEIVEK(26)QGDTIEYLK(-26)</t>
  </si>
  <si>
    <t>36255;36256</t>
  </si>
  <si>
    <t>38633;38634</t>
  </si>
  <si>
    <t>241914;241915</t>
  </si>
  <si>
    <t>468899;468900;468901;468902;468903;468904</t>
  </si>
  <si>
    <t>Q8IYA6</t>
  </si>
  <si>
    <t>Cytoskeleton-associated protein 2-like</t>
  </si>
  <si>
    <t>CKAP2L</t>
  </si>
  <si>
    <t>sp|Q8IYA6|CKP2L_HUMAN Cytoskeleton-associated protein 2-like OS=Homo sapiens OX=9606 GN=CKAP2L PE=1 SV=4</t>
  </si>
  <si>
    <t>TNKENLLDILTEPERKPDPKLYTRSKPKTDS</t>
  </si>
  <si>
    <t>ENLLDILTEPERK(0.883)PDPK(0.117)</t>
  </si>
  <si>
    <t>ENLLDILTEPERK(8.8)PDPK(-8.8)</t>
  </si>
  <si>
    <t>54155;54156;54157</t>
  </si>
  <si>
    <t>104724;104725;104726;104727;104728;104729;104730;104731</t>
  </si>
  <si>
    <t>NKQFVGETQSRTFPVKSQQLSRGADLARPGV</t>
  </si>
  <si>
    <t>TFPVK(1)SQQLSR</t>
  </si>
  <si>
    <t>TFPVK(53)SQQLSR</t>
  </si>
  <si>
    <t>233928;233929;233930;233931;233932;233933;233934;233935</t>
  </si>
  <si>
    <t>452888;452889;452890;452891;452892;452893;452894;452895;452896;452897;452898;452899;452900;452901;452902</t>
  </si>
  <si>
    <t>Q8IYB3</t>
  </si>
  <si>
    <t>Serine/arginine repetitive matrix protein 1</t>
  </si>
  <si>
    <t>SRRM1</t>
  </si>
  <si>
    <t>sp|Q8IYB3|SRRM1_HUMAN Serine/arginine repetitive matrix protein 1 OS=Homo sapiens OX=9606 GN=SRRM1 PE=1 SV=2</t>
  </si>
  <si>
    <t>QKKLLKQLKFAECLEKKVDMSKVNLEVIKPW</t>
  </si>
  <si>
    <t>FAECLEK(0.856)K(0.144)</t>
  </si>
  <si>
    <t>FAECLEK(7.8)K(-7.8)</t>
  </si>
  <si>
    <t>9039;29176</t>
  </si>
  <si>
    <t>9521;31085</t>
  </si>
  <si>
    <t>60364;60368;60370;60372</t>
  </si>
  <si>
    <t>116659;116660;116667;116668;116669;116671;116672;116674;116675</t>
  </si>
  <si>
    <t>KKLLKQLKFAECLEKKVDMSKVNLEVIKPWI</t>
  </si>
  <si>
    <t>FAECLEK(0.379)K(0.621)</t>
  </si>
  <si>
    <t>FAECLEK(-2.2)K(2.2)</t>
  </si>
  <si>
    <t>60365;60366;60367;60369;60371;60373;60374;60375</t>
  </si>
  <si>
    <t>116661;116662;116663;116664;116665;116666;116670;116673;116676;116677;116678</t>
  </si>
  <si>
    <t>DSKMMQINLTGFLNGKNAREFMGELWPLLLS</t>
  </si>
  <si>
    <t>MMQINLTGFLNGK(1)NAR</t>
  </si>
  <si>
    <t>MMQINLTGFLNGK(55)NAR</t>
  </si>
  <si>
    <t>ELKKEEIKQRQIEQEKLASMKKQDEDKDKRD</t>
  </si>
  <si>
    <t>QIEQEK(0.988)LASMK(0.012)</t>
  </si>
  <si>
    <t>QIEQEK(19)LASMK(-19)</t>
  </si>
  <si>
    <t>191072;191073;191074</t>
  </si>
  <si>
    <t>370691;370692;370693;370694</t>
  </si>
  <si>
    <t>DNRFSNKQKKLLKQLKFAECLEKKVDMSKVN</t>
  </si>
  <si>
    <t>QLK(1)FAECLEK</t>
  </si>
  <si>
    <t>QLK(56)FAECLEK(-56)</t>
  </si>
  <si>
    <t>193154;193155;193156;193157;193158;193159;193160;193161;193162</t>
  </si>
  <si>
    <t>374745;374746;374747;374748;374749;374750;374751;374752;374753;374754;374755;374756;374757;374758;374759</t>
  </si>
  <si>
    <t>KKEKTPELPEPSVKVKEPSVQEATSTSDILK</t>
  </si>
  <si>
    <t>VK(1)EPSVQEATSTSDILK</t>
  </si>
  <si>
    <t>VK(74)EPSVQEATSTSDILK(-74)</t>
  </si>
  <si>
    <t>40462;40463</t>
  </si>
  <si>
    <t>43144;43145</t>
  </si>
  <si>
    <t>274438;274439;274440;274441</t>
  </si>
  <si>
    <t>532440;532441;532442;532443;532444;532445;532446;532447;532448</t>
  </si>
  <si>
    <t>KEPSVQEATSTSDILKVPKPEPIPEPKEPSP</t>
  </si>
  <si>
    <t>VKEPSVQEATSTSDILK(0.973)VPK(0.026)PEPIPEPK(0.001)</t>
  </si>
  <si>
    <t>VK(-82)EPSVQEATSTSDILK(16)VPK(-16)PEPIPEPK(-30)</t>
  </si>
  <si>
    <t>DMSKVNLEVIKPWITKRVTEILGFEDDVVIE</t>
  </si>
  <si>
    <t>VNLEVIKPWITK(1)R</t>
  </si>
  <si>
    <t>VNLEVIK(-44)PWITK(44)R</t>
  </si>
  <si>
    <t>41168;41169</t>
  </si>
  <si>
    <t>43897;43898</t>
  </si>
  <si>
    <t>279157;279158;279159;279160;279161;279162;279163;279164;279165;279166;279167;279168;279169;279170;279171;279172;279173</t>
  </si>
  <si>
    <t>541224;541225;541226;541227;541228;541229;541230;541231;541232;541233;541234;541235;541236;541237;541238;541239;541240;541241;541242;541243;541244;541245;541246;541247;541248;541249;541250;541251;541252</t>
  </si>
  <si>
    <t>Q8IYD8</t>
  </si>
  <si>
    <t>Fanconi anemia group M protein</t>
  </si>
  <si>
    <t>FANCM</t>
  </si>
  <si>
    <t>sp|Q8IYD8|FANCM_HUMAN Fanconi anemia group M protein OS=Homo sapiens OX=9606 GN=FANCM PE=1 SV=2</t>
  </si>
  <si>
    <t>IVRTDDQFYNCHSLTKEVLANVERFLSYSPP</t>
  </si>
  <si>
    <t>TDDQFYNCHSLTK(1)EVLANVER</t>
  </si>
  <si>
    <t>TDDQFYNCHSLTK(37)EVLANVER</t>
  </si>
  <si>
    <t>229224;229225</t>
  </si>
  <si>
    <t>443660;443661</t>
  </si>
  <si>
    <t>Q8IYH5</t>
  </si>
  <si>
    <t>ZZ-type zinc finger-containing protein 3</t>
  </si>
  <si>
    <t>ZZZ3</t>
  </si>
  <si>
    <t>sp|Q8IYH5|ZZZ3_HUMAN ZZ-type zinc finger-containing protein 3 OS=Homo sapiens OX=9606 GN=ZZZ3 PE=1 SV=1</t>
  </si>
  <si>
    <t>SSRPQMIRGRLCDDTKPETFNQLWTVEEQKK</t>
  </si>
  <si>
    <t>LCDDTK(1)PETFNQLWTVEEQK</t>
  </si>
  <si>
    <t>LCDDTK(35)PETFNQLWTVEEQK(-35)</t>
  </si>
  <si>
    <t>135918;135919</t>
  </si>
  <si>
    <t>262855;262856</t>
  </si>
  <si>
    <t>Q8IYI6</t>
  </si>
  <si>
    <t>Exocyst complex component 8</t>
  </si>
  <si>
    <t>EXOC8</t>
  </si>
  <si>
    <t>sp|Q8IYI6|EXOC8_HUMAN Exocyst complex component 8 OS=Homo sapiens OX=9606 GN=EXOC8 PE=1 SV=2</t>
  </si>
  <si>
    <t>PGEEGKQRTLTTLLEKVEGCRHLLETPGQYL</t>
  </si>
  <si>
    <t>TLTTLLEK(1)VEGCR</t>
  </si>
  <si>
    <t>TLTTLLEK(49)VEGCR</t>
  </si>
  <si>
    <t>Q8IYL3</t>
  </si>
  <si>
    <t>UPF0688 protein C1orf174</t>
  </si>
  <si>
    <t>C1orf174</t>
  </si>
  <si>
    <t>sp|Q8IYL3|CA174_HUMAN UPF0688 protein C1orf174 OS=Homo sapiens OX=9606 GN=C1orf174 PE=1 SV=2</t>
  </si>
  <si>
    <t>ARLASAQEVAGSTSAKTACLTSSSHKATDTR</t>
  </si>
  <si>
    <t>LASAQEVAGSTSAK(1)TACLTSSSHK</t>
  </si>
  <si>
    <t>LASAQEVAGSTSAK(54)TACLTSSSHK(-54)</t>
  </si>
  <si>
    <t>135251;135252;135253;135254</t>
  </si>
  <si>
    <t>261720;261721;261722;261723</t>
  </si>
  <si>
    <t>Q8IYN2</t>
  </si>
  <si>
    <t>Transcription elongation factor A protein-like 8</t>
  </si>
  <si>
    <t>TCEAL8</t>
  </si>
  <si>
    <t>sp|Q8IYN2|TCAL8_HUMAN Transcription elongation factor A protein-like 8 OS=Homo sapiens OX=9606 GN=TCEAL8 PE=3 SV=1</t>
  </si>
  <si>
    <t>EGNPRGGPNQPGQGFKEDTPVRHLDPEEMIR</t>
  </si>
  <si>
    <t>GGPNQPGQGFK(1)EDTPVR</t>
  </si>
  <si>
    <t>GGPNQPGQGFK(99)EDTPVR</t>
  </si>
  <si>
    <t>76661;76662;76663;76664;76665;76666;76667;76668;76669;76670;76671;76672;76673;76674</t>
  </si>
  <si>
    <t>147988;147989;147990;147991;147992;147993;147994;147995;147996;147997;147998;147999;148000;148001;148002;148003;148004;148005;148006;148007;148008;148009;148010;148011;148012</t>
  </si>
  <si>
    <t>Q8IYR2</t>
  </si>
  <si>
    <t>SET and MYND domain-containing protein 4</t>
  </si>
  <si>
    <t>SMYD4</t>
  </si>
  <si>
    <t>sp|Q8IYR2|SMYD4_HUMAN SET and MYND domain-containing protein 4 OS=Homo sapiens OX=9606 GN=SMYD4 PE=2 SV=3</t>
  </si>
  <si>
    <t>GKDSDAPLFYREEGNKKFQEKDYTGAAVLYS</t>
  </si>
  <si>
    <t>EEGNK(0.997)K(0.001)FQEK(0.001)</t>
  </si>
  <si>
    <t>EEGNK(29)K(-29)FQEK(-29)</t>
  </si>
  <si>
    <t>Q8IYS0</t>
  </si>
  <si>
    <t>GRAM domain-containing protein 1C</t>
  </si>
  <si>
    <t>GRAMD1C</t>
  </si>
  <si>
    <t>sp|Q8IYS0|GRM1C_HUMAN GRAM domain-containing protein 1C OS=Homo sapiens OX=9606 GN=GRAMD1C PE=1 SV=2</t>
  </si>
  <si>
    <t>SLIMLQKTFDLLNKNKTGMAVES________</t>
  </si>
  <si>
    <t>TFDLLNK(0.419)NK(0.581)</t>
  </si>
  <si>
    <t>TFDLLNK(-1.4)NK(1.4)</t>
  </si>
  <si>
    <t>Q8IYS1</t>
  </si>
  <si>
    <t>Peptidase M20 domain-containing protein 2</t>
  </si>
  <si>
    <t>PM20D2</t>
  </si>
  <si>
    <t>sp|Q8IYS1|P20D2_HUMAN Peptidase M20 domain-containing protein 2 OS=Homo sapiens OX=9606 GN=PM20D2 PE=1 SV=2</t>
  </si>
  <si>
    <t>VEGGACNGRSELELLKLRSAECIDEAAERLG</t>
  </si>
  <si>
    <t>SELELLK(1)LR</t>
  </si>
  <si>
    <t>SELELLK(48)LR</t>
  </si>
  <si>
    <t>203732;203733;203734;203735;203736</t>
  </si>
  <si>
    <t>395222;395223;395224;395225;395226;395227</t>
  </si>
  <si>
    <t>Q8IYT2</t>
  </si>
  <si>
    <t>Cap-specific mRNA (nucleoside-2'-O-)-methyltransferase 2</t>
  </si>
  <si>
    <t>CMTR2</t>
  </si>
  <si>
    <t>sp|Q8IYT2|CMTR2_HUMAN Cap-specific mRNA (nucleoside-2'-O-)-methyltransferase 2 OS=Homo sapiens OX=9606 GN=CMTR2 PE=1 SV=2</t>
  </si>
  <si>
    <t>EAIEKSLGGAFNLDSKFRPKQQYSCSCHVFS</t>
  </si>
  <si>
    <t>SLGGAFNLDSK(0.868)FRPK(0.132)</t>
  </si>
  <si>
    <t>SLGGAFNLDSK(8.2)FRPK(-8.2)</t>
  </si>
  <si>
    <t>CSTNTKWFGQRNKYFKTYNERKMLEALSWKD</t>
  </si>
  <si>
    <t>YFK(1)TYNER</t>
  </si>
  <si>
    <t>YFK(69)TYNER</t>
  </si>
  <si>
    <t>291002;291003;291004;291005;291006;291007;291008;291009;291010;291011;291012;291013;291014;291015;291016;291017;291018;291019;291020;291021;291022;291023;291024</t>
  </si>
  <si>
    <t>564397;564398;564399;564400;564401;564402;564403;564404;564405;564406;564407;564408;564409;564410;564411;564412;564413;564414;564415;564416;564417;564418;564419;564420;564421;564422;564423;564424;564425;564426;564427;564428;564429;564430;564431;564432;564433;564434;564435;564436;564437;564438;564439</t>
  </si>
  <si>
    <t>Q8IYW5</t>
  </si>
  <si>
    <t>E3 ubiquitin-protein ligase RNF168</t>
  </si>
  <si>
    <t>RNF168</t>
  </si>
  <si>
    <t>sp|Q8IYW5|RN168_HUMAN E3 ubiquitin-protein ligase RNF168 OS=Homo sapiens OX=9606 GN=RNF168 PE=1 SV=1</t>
  </si>
  <si>
    <t>SPDEYHLRATSSPPDKVLNGQRKNPKDGNFK</t>
  </si>
  <si>
    <t>ATSSPPDK(1)VLNGQR</t>
  </si>
  <si>
    <t>ATSSPPDK(44)VLNGQR</t>
  </si>
  <si>
    <t>21849;21850;21851;21852;21853</t>
  </si>
  <si>
    <t>42398;42399;42400;42401;42402;42403;42404</t>
  </si>
  <si>
    <t>SKPGELRREYEEEISKVAAERRASEEEENKA</t>
  </si>
  <si>
    <t>EYEEEISK(1)VAAER</t>
  </si>
  <si>
    <t>EYEEEISK(30)VAAER</t>
  </si>
  <si>
    <t>59744;59745;59746;59747;59748;59749;59750;59751</t>
  </si>
  <si>
    <t>115504;115505;115506;115507;115508;115509;115510;115511;115512;115513;115514;115515;115516;115517;115518;115519</t>
  </si>
  <si>
    <t>EEYIQRLLAEEEEEEKRQAEKRRRAMEEQLK</t>
  </si>
  <si>
    <t>LLAEEEEEEK(1)R</t>
  </si>
  <si>
    <t>LLAEEEEEEK(42)R</t>
  </si>
  <si>
    <t>148890;148891;148892;148893</t>
  </si>
  <si>
    <t>289311;289312;289313;289314</t>
  </si>
  <si>
    <t>HKQEEQDRLLALQLQKEVDKEQMVPNRQKGS</t>
  </si>
  <si>
    <t>LLALQLQK(0.944)EVDK(0.056)EQMVPNR</t>
  </si>
  <si>
    <t>LLALQLQK(12)EVDK(-12)EQMVPNR</t>
  </si>
  <si>
    <t>149014;149015;149016;149017;149018</t>
  </si>
  <si>
    <t>289533;289534;289535;289536;289537;289538</t>
  </si>
  <si>
    <t>EQDRLLALQLQKEVDKEQMVPNRQKGSPDEY</t>
  </si>
  <si>
    <t>X;X;X;X;X;X;X;X;X;X;X;X;X;X;X;X;X;X;X;X;X;X;X;X;GlyGly (K);X;X;X;X;X;X</t>
  </si>
  <si>
    <t>LLALQLQK(0.5)EVDK(0.5)EQMVPNR</t>
  </si>
  <si>
    <t>LLALQLQK(0)EVDK(0)EQMVPNR</t>
  </si>
  <si>
    <t>GSRDKNRQVSLKMQLKQSVNRRKMPNSTRDH</t>
  </si>
  <si>
    <t>MQLK(1)QSVNR</t>
  </si>
  <si>
    <t>MQLK(37)QSVNR</t>
  </si>
  <si>
    <t>170375;170376;170377;170378</t>
  </si>
  <si>
    <t>329846;329847;329848;329849</t>
  </si>
  <si>
    <t>LQKEVDKEQMVPNRQKGSPDEYHLRATSSPP</t>
  </si>
  <si>
    <t>QK(1)GSPDEYHLR</t>
  </si>
  <si>
    <t>QK(100)GSPDEYHLR</t>
  </si>
  <si>
    <t>191972;191973;191974;191975;191976;191977;191978;191979;191980</t>
  </si>
  <si>
    <t>372442;372443;372444;372445;372446;372447;372448;372449;372450;372451;372452;372453;372454;372455;372456;372457;372458;372459</t>
  </si>
  <si>
    <t>NTGETENEESCLLISKEISKRKNQESSFEAV</t>
  </si>
  <si>
    <t>TESGCAPTSGVTQTNGNNTGETENEESCLLISK(0.75)EISK(0.25)</t>
  </si>
  <si>
    <t>TESGCAPTSGVTQTNGNNTGETENEESCLLISK(4.8)EISK(-4.8)</t>
  </si>
  <si>
    <t>231745;231746;231747</t>
  </si>
  <si>
    <t>448588;448589;448590</t>
  </si>
  <si>
    <t>TENEESCLLISKEISKRKNQESSFEAVKDPC</t>
  </si>
  <si>
    <t>TESGCAPTSGVTQTNGNNTGETENEESCLLISK(0.486)EISK(0.514)</t>
  </si>
  <si>
    <t>TESGCAPTSGVTQTNGNNTGETENEESCLLISK(-0.24)EISK(0.24)</t>
  </si>
  <si>
    <t>231744;231746;231748</t>
  </si>
  <si>
    <t>448586;448587;448589;448591</t>
  </si>
  <si>
    <t>NKQRNTGDIQKYLTPKSQFGSASHSEAVQEV</t>
  </si>
  <si>
    <t>YLTPK(1)SQFGSASHSEAVQEVR</t>
  </si>
  <si>
    <t>YLTPK(23)SQFGSASHSEAVQEVR</t>
  </si>
  <si>
    <t>294072;294073;294074;294075;294076;294077;294078;294079;294080;294081;294082;294083;294084;294085;294086;294087</t>
  </si>
  <si>
    <t>569941;569942;569943;569944;569945;569946;569947;569948;569949;569950;569951;569952;569953;569954;569955;569956;569957;569958;569959;569960;569961;569962;569963;569964;569965;569966;569967;569968;569969;569970;569971;569972;569973;569974;569975;569976;569977;569978;569979;569980;569981;569982;569983;569984</t>
  </si>
  <si>
    <t>Q8IZ07</t>
  </si>
  <si>
    <t>Ankyrin repeat domain-containing protein 13A</t>
  </si>
  <si>
    <t>ANKRD13A</t>
  </si>
  <si>
    <t>sp|Q8IZ07|AN13A_HUMAN Ankyrin repeat domain-containing protein 13A OS=Homo sapiens OX=9606 GN=ANKRD13A PE=1 SV=3</t>
  </si>
  <si>
    <t>MARTSAHFARLRDFIKLEFPPGFPVKIEIPL</t>
  </si>
  <si>
    <t>DFIK(1)LEFPPGFPVK</t>
  </si>
  <si>
    <t>DFIK(61)LEFPPGFPVK(-61)</t>
  </si>
  <si>
    <t>30646;30647;30648;30649;30650;30651;30652;30653;30654;30655;30656;30657;30658</t>
  </si>
  <si>
    <t>59594;59595;59596;59597;59598;59599;59600;59601;59602;59603;59604;59605;59606;59607;59608;59609;59610;59611;59612;59613;59614;59615;59616;59617;59618;59619;59620;59621;59622;59623;59624</t>
  </si>
  <si>
    <t>LRDFIKLEFPPGFPVKIEIPLFHVLNARITF</t>
  </si>
  <si>
    <t>LEFPPGFPVK(1)IEIPLFHVLNAR</t>
  </si>
  <si>
    <t>LEFPPGFPVK(120)IEIPLFHVLNAR</t>
  </si>
  <si>
    <t>4494;20646</t>
  </si>
  <si>
    <t>4765;21934</t>
  </si>
  <si>
    <t>138139;138140;138141</t>
  </si>
  <si>
    <t>266929;266930;266931;266932;266933;266934</t>
  </si>
  <si>
    <t>FDLSQEMERLTLDLMKPKSREVERRLTSPVI</t>
  </si>
  <si>
    <t>LTLDLMK(0.989)PK(0.011)</t>
  </si>
  <si>
    <t>LTLDLMK(19)PK(-19)</t>
  </si>
  <si>
    <t>24026;24027</t>
  </si>
  <si>
    <t>25463;25464;25465</t>
  </si>
  <si>
    <t>160798;160799;160800;160801;160802;160803;160804;160805;160806;160807;160808;160809;160810;160811;160812;160813;160814;160815;160817;160818;160819;160820;160821;160822;160823;160824;160825;160826;160827;160828;160829;160830;160831;160832;160833;160834;160835;160836;160837;160838;160839;160840;160841;160842;160843;160844;160845;160846;160847;160848;160849;160850;160851;160852;160854;160855;160856;160857;160860</t>
  </si>
  <si>
    <t>311487;311488;311489;311490;311491;311492;311493;311494;311495;311496;311497;311498;311499;311500;311501;311502;311503;311504;311505;311506;311507;311508;311509;311510;311511;311512;311513;311514;311515;311516;311517;311518;311519;311520;311521;311522;311523;311524;311525;311526;311528;311529;311530;311531;311532;311533;311534;311535;311536;311537;311538;311539;311540;311541;311542;311543;311544;311545;311546;311547;311548;311549;311550;311551;311552;311553;311554;311555;311556;311557;311558;311559;311560;311561;311562;311563;311564;311565;311566;311567;311568;311569;311570;311571;311572;311573;311574;311575;311576;311577;311578;311579;311580;311581;311582;311583;311584;311585;311586;311587;311588;311589;311590;311591;311592;311593;311594;311595;311596;311597;311598;311599;311600;311601;311602;311603;311604;311605;311606;311607;311608;311609;311610;311611;311613;311614;311615;311616;311617;311618;311619;311620;311621;311622;311623;311624;311625;311626;311631;311632;311633</t>
  </si>
  <si>
    <t>LSQEMERLTLDLMKPKSREVERRLTSPVINT</t>
  </si>
  <si>
    <t>LTLDLMK(0.057)PK(0.943)SR</t>
  </si>
  <si>
    <t>LTLDLMK(-12)PK(12)SR</t>
  </si>
  <si>
    <t>160816;160853;160854;160858;160859;160861;160862</t>
  </si>
  <si>
    <t>311527;311612;311613;311614;311615;311627;311628;311629;311630;311634;311635;311636;311637;311638;311639</t>
  </si>
  <si>
    <t>ERRLTSPVINTSLDTKNIAFERTKSGFWGWR</t>
  </si>
  <si>
    <t>LTSPVINTSLDTK(1)NIAFER</t>
  </si>
  <si>
    <t>LTSPVINTSLDTK(28)NIAFER</t>
  </si>
  <si>
    <t>161546;161547;161548;161549;161550;161551;161552;161553;161554;161555;161556;161557;161558;161559;161560;161561;161562;161563</t>
  </si>
  <si>
    <t>312948;312949;312950;312951;312952;312953;312954;312955;312956;312957;312958;312959;312960;312961;312962;312963;312964;312965;312966;312967;312968;312969;312970;312971;312972;312973;312974;312975;312976;312977;312978;312979;312980;312981;312982;312983;312984;312985;312986;312987;312988;312989</t>
  </si>
  <si>
    <t>PLHLLVWKNDYRQLEKELQGQNVEAVDPRGR</t>
  </si>
  <si>
    <t>QLEK(1)ELQGQNVEAVDPR</t>
  </si>
  <si>
    <t>QLEK(72)ELQGQNVEAVDPR</t>
  </si>
  <si>
    <t>192708;192709;192710;192711;192712;192713;192714;192715;192716;192717;192718</t>
  </si>
  <si>
    <t>373865;373866;373867;373868;373869;373870;373871;373872;373873;373874;373875;373876;373877;373878;373879;373880;373881;373882;373883;373884;373885;373886;373887;373888</t>
  </si>
  <si>
    <t>ACDAGDHYPLHLLVWKNDYRQLEKELQGQNV</t>
  </si>
  <si>
    <t>SSACDAGDHYPLHLLVWK(1)NDYR</t>
  </si>
  <si>
    <t>SSACDAGDHYPLHLLVWK(61)NDYR</t>
  </si>
  <si>
    <t>218951;218952;218953;218954;218955;218956;218957</t>
  </si>
  <si>
    <t>424198;424199;424200;424201;424202;424203;424204;424205;424206;424207;424208;424209;424210;424211;424212;424213</t>
  </si>
  <si>
    <t>AFERTKSGFWGWRTDKAEVVNGYEAKVYTVN</t>
  </si>
  <si>
    <t>TDK(1)AEVVNGYEAK</t>
  </si>
  <si>
    <t>TDK(110)AEVVNGYEAK(-110)</t>
  </si>
  <si>
    <t>229608;229609;229610;229611;229612;229613;229614;229615;229616;229617;229618;229619;229620</t>
  </si>
  <si>
    <t>444471;444472;444473;444474;444475;444476;444477;444478;444479;444480;444481;444482;444483;444484;444485;444486;444487;444488</t>
  </si>
  <si>
    <t>INTSLDTKNIAFERTKSGFWGWRTDKAEVVN</t>
  </si>
  <si>
    <t>TK(1)SGFWGWR</t>
  </si>
  <si>
    <t>TK(26)SGFWGWR</t>
  </si>
  <si>
    <t>243699;243700;243701;243702;243703;243704;243705;243706;243707;243708;243709</t>
  </si>
  <si>
    <t>472498;472499;472500;472501;472502;472503;472504;472505;472506;472507;472508;472509;472510;472511;472512;472513;472514</t>
  </si>
  <si>
    <t>YEAKVYTVNNVNVITKIRTEHLTEEEKKRYK</t>
  </si>
  <si>
    <t>VYTVNNVNVITK(1)IR</t>
  </si>
  <si>
    <t>VYTVNNVNVITK(27)IR</t>
  </si>
  <si>
    <t>286889;286890;286891;286892;286893;286894;286895;286896;286897;286898</t>
  </si>
  <si>
    <t>556730;556731;556732;556733;556734;556735;556736;556737;556738;556739;556740;556741;556742;556743;556744;556745;556746;556747</t>
  </si>
  <si>
    <t>Q8IZ52</t>
  </si>
  <si>
    <t>Chondroitin sulfate synthase 2</t>
  </si>
  <si>
    <t>CHPF</t>
  </si>
  <si>
    <t>sp|Q8IZ52|CHSS2_HUMAN Chondroitin sulfate synthase 2 OS=Homo sapiens OX=9606 GN=CHPF PE=1 SV=2</t>
  </si>
  <si>
    <t>TAHPVRDPVHMYQLHKAFARAELERTYQEIQ</t>
  </si>
  <si>
    <t>DPVHMYQLHK(1)AFAR</t>
  </si>
  <si>
    <t>DPVHMYQLHK(48)AFAR</t>
  </si>
  <si>
    <t>37859;37860;37861;37862</t>
  </si>
  <si>
    <t>73127;73128;73129;73130;73131;73132;73133;73134;73135;73136</t>
  </si>
  <si>
    <t>AARRPNSVQPGAEREKPGAGEGAGENWEPRV</t>
  </si>
  <si>
    <t>EK(1)PGAGEGAGENWEPR</t>
  </si>
  <si>
    <t>EK(82)PGAGEGAGENWEPR</t>
  </si>
  <si>
    <t>50275;50276;50277;50278;50279;50280;50281;50282;50283</t>
  </si>
  <si>
    <t>97165;97166;97167;97168;97169;97170;97171;97172;97173;97174;97175;97176;97177;97178;97179;97180</t>
  </si>
  <si>
    <t>LEELNRRYHPALRLQKQQLVNGYRRFDPARG</t>
  </si>
  <si>
    <t>LQK(1)QQLVNGYR</t>
  </si>
  <si>
    <t>LQK(31)QQLVNGYR</t>
  </si>
  <si>
    <t>156705;156706;156707;156708;156709;156710;156711;156712;156713;156714;156715;156716;156717;156718;156719;156720;156721;156722;156723;156724;156725;156726;156727;156728;156729;156730;156731;156732;156733;156734;156735;156736;156737</t>
  </si>
  <si>
    <t>304084;304085;304086;304087;304088;304089;304090;304091;304092;304093;304094;304095;304096;304097;304098;304099;304100;304101;304102;304103;304104;304105;304106;304107;304108;304109;304110;304111;304112;304113;304114;304115;304116;304117;304118;304119;304120;304121;304122;304123;304124;304125;304126;304127;304128;304129;304130;304131;304132;304133;304134;304135;304136;304137;304138;304139;304140;304141;304142;304143;304144;304145;304146;304147;304148;304149;304150;304151;304152;304153;304154;304155</t>
  </si>
  <si>
    <t>RQAQRVAHADVFAPVKAHVAELERRFPGARV</t>
  </si>
  <si>
    <t>VAHADVFAPVK(1)AHVAELER</t>
  </si>
  <si>
    <t>VAHADVFAPVK(51)AHVAELER</t>
  </si>
  <si>
    <t>267188;267189;267190;267191;267192;267193;267194;267195;267196;267197;267198;267199;267200;267201;267202;267203;267204;267205;267206;267207;267208;267209;267210;267211;267212</t>
  </si>
  <si>
    <t>518578;518579;518580;518581;518582;518583;518584;518585;518586;518587;518588;518589;518590;518591;518592;518593;518594;518595;518596;518597;518598;518599;518600;518601;518602;518603;518604;518605;518606;518607;518608;518609;518610;518611;518612;518613;518614;518615;518616;518617;518618;518619;518620;518621;518622;518623;518624;518625;518626;518627;518628;518629;518630</t>
  </si>
  <si>
    <t>PRVLPYHPAQPGQAAKKAVRTRYISTELGIR</t>
  </si>
  <si>
    <t>VLPYHPAQPGQAAK(1)K(1)AVR</t>
  </si>
  <si>
    <t>VLPYHPAQPGQAAK(64)K(64)AVR</t>
  </si>
  <si>
    <t>40894;40895</t>
  </si>
  <si>
    <t>277238;277239;277242;277243;277244;277245;277246;277248;277250;277252;277253;277254;277255;277256;277257;277258;277259;277260;277261;277262;277263;277264;277265</t>
  </si>
  <si>
    <t>537582;537583;537584;537585;537586;537592;537593;537594;537595;537596;537597;537598;537599;537600;537604;537605;537606;537608;537609;537611;537612;537613;537614;537615;537616;537617;537618;537619;537620;537621;537622;537623;537624;537625;537626;537627;537628;537629;537630;537631;537632;537633;537634;537635;537636;537637;537638;537639;537640;537641;537642</t>
  </si>
  <si>
    <t>RVLPYHPAQPGQAAKKAVRTRYISTELGIRQ</t>
  </si>
  <si>
    <t>277236;277237;277238;277239;277240;277241;277242;277243;277245;277247;277248;277249;277250;277251;277252;277253;277254;277255;277256;277257;277258;277259;277260;277261;277262;277263;277264;277265</t>
  </si>
  <si>
    <t>537578;537579;537580;537581;537582;537583;537584;537585;537586;537587;537588;537589;537590;537591;537592;537593;537594;537596;537597;537598;537599;537601;537602;537603;537604;537605;537606;537607;537608;537609;537610;537611;537612;537613;537614;537615;537616;537617;537618;537619;537620;537621;537622;537623;537624;537625;537626;537627;537628;537629;537630;537631;537632;537633;537634;537635;537636;537637;537638;537639;537640;537641;537642</t>
  </si>
  <si>
    <t>Q8IZ69</t>
  </si>
  <si>
    <t>tRNA (uracil-5-)-methyltransferase homolog A</t>
  </si>
  <si>
    <t>TRMT2A</t>
  </si>
  <si>
    <t>sp|Q8IZ69|TRM2A_HUMAN tRNA (uracil-5-)-methyltransferase homolog A OS=Homo sapiens OX=9606 GN=TRMT2A PE=1 SV=2</t>
  </si>
  <si>
    <t>AERDKALRVLHGALWKGRPLSVRLARPKADP</t>
  </si>
  <si>
    <t>VLHGALWK(1)GR</t>
  </si>
  <si>
    <t>VLHGALWK(55)GR</t>
  </si>
  <si>
    <t>535956;535957</t>
  </si>
  <si>
    <t>VDGEDNTVGCRLGKYKGGTCAVAAPFDTVHI</t>
  </si>
  <si>
    <t>YK(0.997)GGTCAVAAPFDTVHIPEATK(0.003)</t>
  </si>
  <si>
    <t>YK(26)GGTCAVAAPFDTVHIPEATK(-26)</t>
  </si>
  <si>
    <t>292967;292968</t>
  </si>
  <si>
    <t>568031;568032;568033</t>
  </si>
  <si>
    <t>Q8IZ73</t>
  </si>
  <si>
    <t>RNA pseudouridylate synthase domain-containing protein 2</t>
  </si>
  <si>
    <t>RPUSD2</t>
  </si>
  <si>
    <t>sp|Q8IZ73|RUSD2_HUMAN RNA pseudouridylate synthase domain-containing protein 2 OS=Homo sapiens OX=9606 GN=RPUSD2 PE=1 SV=2</t>
  </si>
  <si>
    <t>YYEAAVRAGRLQLNEKPVQDLNIVLKDNDFL</t>
  </si>
  <si>
    <t>LQLNEK(1)PVQDLNIVLK</t>
  </si>
  <si>
    <t>LQLNEK(72)PVQDLNIVLK(-72)</t>
  </si>
  <si>
    <t>156878;156879;156880;156881</t>
  </si>
  <si>
    <t>304378;304379;304380;304381;304382;304383</t>
  </si>
  <si>
    <t>Q8IZ81</t>
  </si>
  <si>
    <t>ELMO domain-containing protein 2</t>
  </si>
  <si>
    <t>ELMOD2</t>
  </si>
  <si>
    <t>sp|Q8IZ81|ELMD2_HUMAN ELMO domain-containing protein 2 OS=Homo sapiens OX=9606 GN=ELMOD2 PE=1 SV=1</t>
  </si>
  <si>
    <t>WNLLMPTKKLNARISKQWAEIGFQGDDPKTD</t>
  </si>
  <si>
    <t>ISK(1)QWAEIGFQGDDPK</t>
  </si>
  <si>
    <t>ISK(59)QWAEIGFQGDDPK(-59)</t>
  </si>
  <si>
    <t>114512;114513;114514;114515;114516;114517;114518</t>
  </si>
  <si>
    <t>222141;222142;222143;222144;222145;222146;222147;222148;222149;222150</t>
  </si>
  <si>
    <t>Q8IZA0</t>
  </si>
  <si>
    <t>Dyslexia-associated protein KIAA0319-like protein</t>
  </si>
  <si>
    <t>KIAA0319L</t>
  </si>
  <si>
    <t>sp|Q8IZA0|K319L_HUMAN Dyslexia-associated protein KIAA0319-like protein OS=Homo sapiens OX=9606 GN=KIAA0319L PE=1 SV=2</t>
  </si>
  <si>
    <t>KYKILDATDQESLELKPTSRAGIKQKGLLLS</t>
  </si>
  <si>
    <t>ILDATDQESLELK(1)PTSR</t>
  </si>
  <si>
    <t>ILDATDQESLELK(66)PTSR</t>
  </si>
  <si>
    <t>212669;212670</t>
  </si>
  <si>
    <t>Q8IZD4</t>
  </si>
  <si>
    <t>mRNA-decapping enzyme 1B</t>
  </si>
  <si>
    <t>DCP1B</t>
  </si>
  <si>
    <t>sp|Q8IZD4|DCP1B_HUMAN mRNA-decapping enzyme 1B OS=Homo sapiens OX=9606 GN=DCP1B PE=1 SV=2</t>
  </si>
  <si>
    <t>____MAAVAAGGLVGKGRDISLAALQRHDPY</t>
  </si>
  <si>
    <t>AAVAAGGLVGK(1)GR</t>
  </si>
  <si>
    <t>AAVAAGGLVGK(50)GR</t>
  </si>
  <si>
    <t>Q8IZE3</t>
  </si>
  <si>
    <t>Protein-associating with the carboxyl-terminal domain of ezrin</t>
  </si>
  <si>
    <t>SCYL3</t>
  </si>
  <si>
    <t>sp|Q8IZE3|PACE1_HUMAN Protein-associating with the carboxyl-terminal domain of ezrin OS=Homo sapiens OX=9606 GN=SCYL3 PE=1 SV=3</t>
  </si>
  <si>
    <t>KSLTLKSEEEKTEFFKFLLDRVSCLSEELIA</t>
  </si>
  <si>
    <t>TEFFK(1)FLLDR</t>
  </si>
  <si>
    <t>TEFFK(48)FLLDR</t>
  </si>
  <si>
    <t>30986;35105</t>
  </si>
  <si>
    <t>32987;37391</t>
  </si>
  <si>
    <t>203269;203270;203271;203272;230793;230794;230795</t>
  </si>
  <si>
    <t>394373;394374;394375;394376;394377;394378;394379;394380;394381;394382;446718;446719;446720;446721</t>
  </si>
  <si>
    <t>Q8IZJ1</t>
  </si>
  <si>
    <t>Netrin receptor UNC5B</t>
  </si>
  <si>
    <t>UNC5B</t>
  </si>
  <si>
    <t>sp|Q8IZJ1|UNC5B_HUMAN Netrin receptor UNC5B OS=Homo sapiens OX=9606 GN=UNC5B PE=1 SV=2</t>
  </si>
  <si>
    <t>DSSAALTGGFHPVNFKTARPSNPQLLHPSVP</t>
  </si>
  <si>
    <t>DFDTDITDSSAALTGGFHPVNFK(1)TAR</t>
  </si>
  <si>
    <t>DFDTDITDSSAALTGGFHPVNFK(32)TAR</t>
  </si>
  <si>
    <t>30510;30511;30512;30513;30514;30515;30516;30517</t>
  </si>
  <si>
    <t>59314;59315;59316;59317;59318;59319;59320;59321;59322;59323;59324;59325;59326;59327</t>
  </si>
  <si>
    <t>Q8IZP0</t>
  </si>
  <si>
    <t>Abl interactor 1</t>
  </si>
  <si>
    <t>ABI1</t>
  </si>
  <si>
    <t>sp|Q8IZP0|ABI1_HUMAN Abl interactor 1 OS=Homo sapiens OX=9606 GN=ABI1 PE=1 SV=4</t>
  </si>
  <si>
    <t>MAELQMLLEEEIPSGKRALIESYQNLTRVAD</t>
  </si>
  <si>
    <t>AELQMLLEEEIPSGK(1)R</t>
  </si>
  <si>
    <t>AELQMLLEEEIPSGK(76)R</t>
  </si>
  <si>
    <t>5134;5135;5136</t>
  </si>
  <si>
    <t>10019;10020;10021</t>
  </si>
  <si>
    <t>Q8IZT6</t>
  </si>
  <si>
    <t>Abnormal spindle-like microcephaly-associated protein</t>
  </si>
  <si>
    <t>ASPM</t>
  </si>
  <si>
    <t>sp|Q8IZT6|ASPM_HUMAN Abnormal spindle-like microcephaly-associated protein OS=Homo sapiens OX=9606 GN=ASPM PE=1 SV=2</t>
  </si>
  <si>
    <t>KRIKDCNKAAVTIQSKYRAYKTKKKYATYRA</t>
  </si>
  <si>
    <t>AAVTIQSK(1)YR</t>
  </si>
  <si>
    <t>AAVTIQSK(71)YR</t>
  </si>
  <si>
    <t>2814;2815</t>
  </si>
  <si>
    <t>5663;5664</t>
  </si>
  <si>
    <t>STSHNRRVSNIQNVNKTFSVSQKVDRVRSPL</t>
  </si>
  <si>
    <t>VSNIQNVNK(0.983)TFSVSQK(0.017)</t>
  </si>
  <si>
    <t>VSNIQNVNK(18)TFSVSQK(-18)</t>
  </si>
  <si>
    <t>Q8IZV5</t>
  </si>
  <si>
    <t>Retinol dehydrogenase 10</t>
  </si>
  <si>
    <t>RDH10</t>
  </si>
  <si>
    <t>sp|Q8IZV5|RDH10_HUMAN Retinol dehydrogenase 10 OS=Homo sapiens OX=9606 GN=RDH10 PE=1 SV=1</t>
  </si>
  <si>
    <t>GCRIRKEIEPFLPPLKPDYCVKQAMKAILTD</t>
  </si>
  <si>
    <t>EIEPFLPPLK(0.946)PDYCVK(0.054)</t>
  </si>
  <si>
    <t>EIEPFLPPLK(12)PDYCVK(-12)</t>
  </si>
  <si>
    <t>48259;48260;48261;48262;48263</t>
  </si>
  <si>
    <t>93193;93194;93195;93196;93197;93198;93199</t>
  </si>
  <si>
    <t>Q8IZW8</t>
  </si>
  <si>
    <t>Tensin-4</t>
  </si>
  <si>
    <t>TNS4</t>
  </si>
  <si>
    <t>sp|Q8IZW8|TENS4_HUMAN Tensin-4 OS=Homo sapiens OX=9606 GN=TNS4 PE=1 SV=3</t>
  </si>
  <si>
    <t>MGPPGRLQQAPQVEAKATCFLPSPGEKALGT</t>
  </si>
  <si>
    <t>LQQAPQVEAK(1)ATCFLPSPGEK</t>
  </si>
  <si>
    <t>LQQAPQVEAK(43)ATCFLPSPGEK(-43)</t>
  </si>
  <si>
    <t>304819;304820</t>
  </si>
  <si>
    <t>Q8N0T1</t>
  </si>
  <si>
    <t>Uncharacterized protein C8orf59</t>
  </si>
  <si>
    <t>C8orf59</t>
  </si>
  <si>
    <t>sp|Q8N0T1|CH059_HUMAN Uncharacterized protein C8orf59 OS=Homo sapiens OX=9606 GN=C8orf59 PE=1 SV=4</t>
  </si>
  <si>
    <t>LRGPKSRNVFHIASQKNFKAKNKAKPVTTNL</t>
  </si>
  <si>
    <t>NVFHIASQK(0.98)NFK(0.02)</t>
  </si>
  <si>
    <t>NVFHIASQK(17)NFK(-17)</t>
  </si>
  <si>
    <t>183439;183440;183441;183442;183443;183444;183445;183446;183447;183448;183450</t>
  </si>
  <si>
    <t>355381;355382;355383;355384;355385;355386;355387;355388;355389;355390;355391;355392;355393;355394;355395;355396;355399;355400</t>
  </si>
  <si>
    <t>PKSRNVFHIASQKNFKAKNKAKPVTTNLKKI</t>
  </si>
  <si>
    <t>NVFHIASQK(0.369)NFK(0.631)</t>
  </si>
  <si>
    <t>NVFHIASQK(-2.3)NFK(2.3)</t>
  </si>
  <si>
    <t>183441;183443;183446;183448;183449;183451;183452</t>
  </si>
  <si>
    <t>355384;355385;355388;355389;355393;355394;355396;355397;355398;355401;355402;355403;355404;355405;355406;355407;355408</t>
  </si>
  <si>
    <t>ELAHFAKSISLEPLQKELIPQQRHESKPVNV</t>
  </si>
  <si>
    <t>SISLEPLQK(1)ELIPQQR</t>
  </si>
  <si>
    <t>SISLEPLQK(32)ELIPQQR</t>
  </si>
  <si>
    <t>209799;209800;209801;209802;209803</t>
  </si>
  <si>
    <t>407001;407002;407003;407004;407005;407006;407007;407008;407009</t>
  </si>
  <si>
    <t>Q8N0U2</t>
  </si>
  <si>
    <t>Transmembrane protein 61</t>
  </si>
  <si>
    <t>TMEM61</t>
  </si>
  <si>
    <t>sp|Q8N0U2|TMM61_HUMAN Transmembrane protein 61 OS=Homo sapiens OX=9606 GN=TMEM61 PE=2 SV=1</t>
  </si>
  <si>
    <t>HLSRDLYYLTVESSEKESCRTPKVVDIPTYE</t>
  </si>
  <si>
    <t>DLYYLTVESSEK(1)ESCR</t>
  </si>
  <si>
    <t>DLYYLTVESSEK(110)ESCR</t>
  </si>
  <si>
    <t>36607;36608</t>
  </si>
  <si>
    <t>70711;70712;70713;70714;70715;70716;70717</t>
  </si>
  <si>
    <t>Q8N0X2</t>
  </si>
  <si>
    <t>Sperm-associated antigen 16 protein</t>
  </si>
  <si>
    <t>SPAG16</t>
  </si>
  <si>
    <t>sp|Q8N0X2|SPG16_HUMAN Sperm-associated antigen 16 protein OS=Homo sapiens OX=9606 GN=SPAG16 PE=2 SV=2</t>
  </si>
  <si>
    <t>HKRIVQEKNKLINDLKGLKLHYASYEPTIRV</t>
  </si>
  <si>
    <t>LINDLK(0.959)GLK(0.041)</t>
  </si>
  <si>
    <t>LINDLK(14)GLK(-14)</t>
  </si>
  <si>
    <t>145575;145576;145577;145578;145579</t>
  </si>
  <si>
    <t>282832;282833;282834;282835;282836</t>
  </si>
  <si>
    <t>Q8N0X7</t>
  </si>
  <si>
    <t>Spartin</t>
  </si>
  <si>
    <t>SPG20</t>
  </si>
  <si>
    <t>sp|Q8N0X7|SPART_HUMAN Spartin OS=Homo sapiens OX=9606 GN=SPART PE=1 SV=1</t>
  </si>
  <si>
    <t>PVEVSPAVTKGLYIAKQATGGAAKVSQFLVD</t>
  </si>
  <si>
    <t>GLYIAK(0.999)QATGGAAK(0.001)</t>
  </si>
  <si>
    <t>GLYIAK(32)QATGGAAK(-32)</t>
  </si>
  <si>
    <t>83241;83242</t>
  </si>
  <si>
    <t>160745;160746</t>
  </si>
  <si>
    <t>Q8N0Z8</t>
  </si>
  <si>
    <t>tRNA pseudouridine synthase-like 1</t>
  </si>
  <si>
    <t>PUSL1</t>
  </si>
  <si>
    <t>sp|Q8N0Z8|PUSL1_HUMAN tRNA pseudouridine synthase-like 1 OS=Homo sapiens OX=9606 GN=PUSL1 PE=1 SV=1</t>
  </si>
  <si>
    <t>PAQVKTILESQDPLGKHQTRVAPAHGLFLKS</t>
  </si>
  <si>
    <t>TILESQDPLGK(1)HQTR</t>
  </si>
  <si>
    <t>TILESQDPLGK(62)HQTR</t>
  </si>
  <si>
    <t>Q8N122</t>
  </si>
  <si>
    <t>Regulatory-associated protein of mTOR</t>
  </si>
  <si>
    <t>RPTOR</t>
  </si>
  <si>
    <t>sp|Q8N122|RPTOR_HUMAN Regulatory-associated protein of mTOR OS=Homo sapiens OX=9606 GN=RPTOR PE=1 SV=1</t>
  </si>
  <si>
    <t>MGPQKALETIGANLQKQYENWQPRARYKQSL</t>
  </si>
  <si>
    <t>ALETIGANLQK(1)QYENWQPR</t>
  </si>
  <si>
    <t>ALETIGANLQK(64)QYENWQPR</t>
  </si>
  <si>
    <t>LRNSRVRRQAQQVIQKGITRLDDQIFLNRNP</t>
  </si>
  <si>
    <t>QAQQVIQK(1)GITR</t>
  </si>
  <si>
    <t>QAQQVIQK(60)GITR</t>
  </si>
  <si>
    <t>188305;188306;188307;188308;188309;188310</t>
  </si>
  <si>
    <t>364839;364840;364841;364842;364843;364844;364845;364846;364847;364848;364849;364850</t>
  </si>
  <si>
    <t>Q8N123</t>
  </si>
  <si>
    <t>CPX chromosomal region candidate gene 1 protein</t>
  </si>
  <si>
    <t>CPXCR1</t>
  </si>
  <si>
    <t>sp|Q8N123|CPXCR_HUMAN CPX chromosomal region candidate gene 1 protein OS=Homo sapiens OX=9606 GN=CPXCR1 PE=2 SV=2</t>
  </si>
  <si>
    <t>SGKVEMKANNFPINHKTRFRLSTSWRVPFIN</t>
  </si>
  <si>
    <t>VEMK(0.07)ANNFPINHK(0.93)</t>
  </si>
  <si>
    <t>VEMK(-11)ANNFPINHK(11)</t>
  </si>
  <si>
    <t>Q8N128</t>
  </si>
  <si>
    <t>Protein FAM177A1</t>
  </si>
  <si>
    <t>FAM177A1</t>
  </si>
  <si>
    <t>sp|Q8N128|F177A_HUMAN Protein FAM177A1 OS=Homo sapiens OX=9606 GN=FAM177A1 PE=1 SV=1</t>
  </si>
  <si>
    <t>NERGFENVELGVIGKKKKVPRRVIHFVSGET</t>
  </si>
  <si>
    <t>GFENVELGVIGK(0.436)K(0.564)</t>
  </si>
  <si>
    <t>GFENVELGVIGK(-1.1)K(1.1)</t>
  </si>
  <si>
    <t>142364;142365</t>
  </si>
  <si>
    <t>FLGEKIASVLGISTPKYQYAIDEYYRMKKEE</t>
  </si>
  <si>
    <t>IASVLGISTPK(1)YQYAIDEYYR</t>
  </si>
  <si>
    <t>IASVLGISTPK(56)YQYAIDEYYR</t>
  </si>
  <si>
    <t>Q8N137</t>
  </si>
  <si>
    <t>Centrobin</t>
  </si>
  <si>
    <t>CNTROB</t>
  </si>
  <si>
    <t>sp|Q8N137|CNTRB_HUMAN Centrobin OS=Homo sapiens OX=9606 GN=CNTROB PE=1 SV=1</t>
  </si>
  <si>
    <t>EERRVWTMPPMAVALKPVLQQSREARDELPG</t>
  </si>
  <si>
    <t>VWTMPPMAVALK(1)PVLQQSR</t>
  </si>
  <si>
    <t>VWTMPPMAVALK(40)PVLQQSR</t>
  </si>
  <si>
    <t>555993;555994</t>
  </si>
  <si>
    <t>Q8N141;Q9Y2G7;Q9HCL3;Q8TAF7;P17039</t>
  </si>
  <si>
    <t>345;333;235;364;407</t>
  </si>
  <si>
    <t>Q8N141</t>
  </si>
  <si>
    <t>Zinc finger protein 82 homolog;Zinc finger protein 30 homolog;Zinc finger protein 14 homolog;Zinc finger protein 461;Zinc finger protein 30</t>
  </si>
  <si>
    <t>ZFP82;ZFP30;ZFP14;ZNF461;ZNF30</t>
  </si>
  <si>
    <t>sp|Q8N141|ZFP82_HUMAN Zinc finger protein 82 homolog OS=Homo sapiens OX=9606 GN=ZFP82 PE=1 SV=1;sp|Q9Y2G7|ZFP30_HUMAN Zinc finger protein 30 homolog OS=Homo sapiens OX=9606 GN=ZFP30 PE=1 SV=1;sp|Q9HCL3|ZFP14_HUMAN Zinc finger protein 14 homolog OS=Homo sap</t>
  </si>
  <si>
    <t>KLHTGEKPYECKECGKAFRVRQQLTLHQRIH</t>
  </si>
  <si>
    <t>LHTGEK(0.052)PYECK(0.453)ECGK(0.494)</t>
  </si>
  <si>
    <t>LHTGEK(-9.7)PYECK(-0.38)ECGK(0.38)</t>
  </si>
  <si>
    <t>Q8N163</t>
  </si>
  <si>
    <t>Cell cycle and apoptosis regulator protein 2</t>
  </si>
  <si>
    <t>CCAR2</t>
  </si>
  <si>
    <t>sp|Q8N163|CCAR2_HUMAN Cell cycle and apoptosis regulator protein 2 OS=Homo sapiens OX=9606 GN=CCAR2 PE=1 SV=2</t>
  </si>
  <si>
    <t>SKKRKQRAGGEPWGAKKPRHDLPPYRVHLTP</t>
  </si>
  <si>
    <t>AGGEPWGAK(0.898)K(0.102)PR</t>
  </si>
  <si>
    <t>AGGEPWGAK(9.4)K(-9.4)PR</t>
  </si>
  <si>
    <t>7272;7275;7276;7277;7278;7279</t>
  </si>
  <si>
    <t>14243;14244;14249;14250;14251;14252;14253;14254;14255;14256;14257;14258;14259</t>
  </si>
  <si>
    <t>KKRKQRAGGEPWGAKKPRHDLPPYRVHLTPY</t>
  </si>
  <si>
    <t>AGGEPWGAK(0.45)K(0.55)PR</t>
  </si>
  <si>
    <t>AGGEPWGAK(-0.88)K(0.88)PR</t>
  </si>
  <si>
    <t>7273;7274;7277;7279</t>
  </si>
  <si>
    <t>14245;14246;14247;14248;14253;14254;14257;14258;14259</t>
  </si>
  <si>
    <t>LLLLRDDGEEEFAGAKLEDSEVRSVASNQSE</t>
  </si>
  <si>
    <t>DDGEEEFAGAK(1)LEDSEVR</t>
  </si>
  <si>
    <t>DDGEEEFAGAK(46)LEDSEVR</t>
  </si>
  <si>
    <t>29541;29542;29543;29544;29545;29546</t>
  </si>
  <si>
    <t>57394;57395;57396;57397;57398;57399;57400;57401;57402;57403;57404;57405</t>
  </si>
  <si>
    <t>EAQNEGPATESEAPLKEDGLLPKPLSSGGEE</t>
  </si>
  <si>
    <t>DEAQNEGPATESEAPLK(0.98)EDGLLPK(0.017)PLSSGGEEEEK(0.003)PR</t>
  </si>
  <si>
    <t>DEAQNEGPATESEAPLK(18)EDGLLPK(-18)PLSSGGEEEEK(-25)PR</t>
  </si>
  <si>
    <t>29933;29934;29935;29936;29937</t>
  </si>
  <si>
    <t>58114;58115;58116;58117;58118;58119;58120</t>
  </si>
  <si>
    <t>GAEPITADSDPAYSSKVLLLSSPGLEELYRC</t>
  </si>
  <si>
    <t>EAAPDAGAEPITADSDPAYSSK(1)VLLLSSPGLEELYR</t>
  </si>
  <si>
    <t>EAAPDAGAEPITADSDPAYSSK(8)VLLLSSPGLEELYR</t>
  </si>
  <si>
    <t>6186;17010;17011</t>
  </si>
  <si>
    <t>6539;17957;17958</t>
  </si>
  <si>
    <t>42096;42097;42098;42099;42100;42101;42102;42103;42104;42105;42106;42107;42108;42109;42110;113807;113813;113814</t>
  </si>
  <si>
    <t>81154;81155;81156;81157;81158;81159;81160;81161;81162;81163;81164;81165;81166;81167;81168;81169;81170;81171;81172;81173;81174;81175;81176;81177;81178;81179;81180;81181;81182;81183;81184;81185;81186;81187;81188;81189;81190;81191;81192;220895;220907;220908;220909;220910;220911;220912;220913;220914;220915;220916</t>
  </si>
  <si>
    <t>VDDMAEPRETPEHPLKQIKFLLGRKEEEAVL</t>
  </si>
  <si>
    <t>ETPEHPLK(0.831)QIK(0.169)</t>
  </si>
  <si>
    <t>ETPEHPLK(6.9)QIK(-6.9)</t>
  </si>
  <si>
    <t>57519;57520;57521;57522;57523;57524;57525</t>
  </si>
  <si>
    <t>111113;111114;111115;111116;111117;111118;111119;111120;111121;111122;111123;111124;111125;111126;111127</t>
  </si>
  <si>
    <t>MAEPRETPEHPLKQIKFLLGRKEEEAVLVGG</t>
  </si>
  <si>
    <t>ETPEHPLK(0.424)QIK(0.576)</t>
  </si>
  <si>
    <t>ETPEHPLK(-1.3)QIK(1.3)</t>
  </si>
  <si>
    <t>111128;111129</t>
  </si>
  <si>
    <t>FQLSVVKGRLPQLGEKVLVKAAYNPGQAVPW</t>
  </si>
  <si>
    <t>GRLPQLGEK(0.986)VLVK(0.014)</t>
  </si>
  <si>
    <t>GRLPQLGEK(18)VLVK(-18)</t>
  </si>
  <si>
    <t>85922;85923;85924</t>
  </si>
  <si>
    <t>165989;165990;165991;165992</t>
  </si>
  <si>
    <t>SGRLYLENKIHTLELKLEESHNRFSATEVTN</t>
  </si>
  <si>
    <t>IHTLELK(1)LEESHNR</t>
  </si>
  <si>
    <t>IHTLELK(22)LEESHNR</t>
  </si>
  <si>
    <t>15912;24609</t>
  </si>
  <si>
    <t>16804;26066</t>
  </si>
  <si>
    <t>106764;106765;106766;106767;106768</t>
  </si>
  <si>
    <t>207536;207537;207538;207539;207540;207541;207542;207543</t>
  </si>
  <si>
    <t>PFSLHHPSRIQVSSEKEAAPDAGAEPITADS</t>
  </si>
  <si>
    <t>IQVSSEK(1)EAAPDAGAEPITADSDPAYSSK</t>
  </si>
  <si>
    <t>IQVSSEK(89)EAAPDAGAEPITADSDPAYSSK(-89)</t>
  </si>
  <si>
    <t>17010;17011</t>
  </si>
  <si>
    <t>113808;113809;113810;113811;113812</t>
  </si>
  <si>
    <t>220896;220897;220898;220899;220900;220901;220902;220903;220904;220905;220906</t>
  </si>
  <si>
    <t>QRAEQQDSGRLYLENKIHTLELKLEESHNRF</t>
  </si>
  <si>
    <t>LYLENK(0.99)IHTLELK(0.01)</t>
  </si>
  <si>
    <t>LYLENK(20)IHTLELK(-20)</t>
  </si>
  <si>
    <t>164635;164636;164637;164638;164639</t>
  </si>
  <si>
    <t>318662;318663;318664;318665;318666;318667;318668;318669</t>
  </si>
  <si>
    <t>EEVLFGNLDLLPPPGKSTKPGAAPTEHKALV</t>
  </si>
  <si>
    <t>QEGLDGGLPEEVLFGNLDLLPPPGK(0.5)STK(0.5)</t>
  </si>
  <si>
    <t>QEGLDGGLPEEVLFGNLDLLPPPGK(0)STK(0)</t>
  </si>
  <si>
    <t>28584;28585</t>
  </si>
  <si>
    <t>30462;30463</t>
  </si>
  <si>
    <t>LFGNLDLLPPPGKSTKPGAAPTEHKALVSHN</t>
  </si>
  <si>
    <t>PPGKSTKPGAAPTEHKALVSHNGSLINVGSL</t>
  </si>
  <si>
    <t>QEGLDGGLPEEVLFGNLDLLPPPGK(0.333)STK(0.333)PGAAPTEHK(0.333)</t>
  </si>
  <si>
    <t>QEGLDGGLPEEVLFGNLDLLPPPGK(0)STK(0)PGAAPTEHK(0)</t>
  </si>
  <si>
    <t>KSPAPPLLHVAALGQKQGILGAQPQLIFQPH</t>
  </si>
  <si>
    <t>SPAPPLLHVAALGQK(1)QGILGAQPQLIFQPHR</t>
  </si>
  <si>
    <t>SPAPPLLHVAALGQK(61)QGILGAQPQLIFQPHR</t>
  </si>
  <si>
    <t>32959;41494</t>
  </si>
  <si>
    <t>35113;44232</t>
  </si>
  <si>
    <t>216409;216410;216411;216412;216413;216414;216415;216416;216417;216418;216419</t>
  </si>
  <si>
    <t>419547;419548;419549;419550;419551;419552;419553;419554;419555;419556;419557;419558;419559;419560;419561;419562;419563;419564;419565;419566;419567;419568;419569;419570;419571;419572;419573;419574</t>
  </si>
  <si>
    <t>WNAVKVQTLSNQPLLKSPAPPLLHVAALGQK</t>
  </si>
  <si>
    <t>VQTLSNQPLLK(1)SPAPPLLHVAALGQK</t>
  </si>
  <si>
    <t>VQTLSNQPLLK(79)SPAPPLLHVAALGQK(-79)</t>
  </si>
  <si>
    <t>281260;281261;281262;281263;281264;281265;281266;281267;281268</t>
  </si>
  <si>
    <t>545371;545372;545373;545374;545375;545376;545377;545378;545379;545380;545381;545382;545383;545384;545385;545386;545387;545388;545389</t>
  </si>
  <si>
    <t>Q8N183</t>
  </si>
  <si>
    <t>Mimitin, mitochondrial</t>
  </si>
  <si>
    <t>NDUFAF2</t>
  </si>
  <si>
    <t>sp|Q8N183|NDUF2_HUMAN NADH dehydrogenase [ubiquinone] 1 alpha subcomplex assembly factor 2 OS=Homo sapiens OX=9606 GN=NDUFAF2 PE=1 SV=1</t>
  </si>
  <si>
    <t>GTDQFGNKYYYIPQYKNWRGQTIREKRIVEA</t>
  </si>
  <si>
    <t>YYYIPQYK(1)NWR</t>
  </si>
  <si>
    <t>YYYIPQYK(51)NWR</t>
  </si>
  <si>
    <t>Q8N1B4</t>
  </si>
  <si>
    <t>Vacuolar protein sorting-associated protein 52 homolog</t>
  </si>
  <si>
    <t>VPS52</t>
  </si>
  <si>
    <t>sp|Q8N1B4|VPS52_HUMAN Vacuolar protein sorting-associated protein 52 homolog OS=Homo sapiens OX=9606 GN=VPS52 PE=1 SV=1</t>
  </si>
  <si>
    <t>DMMLGVLMERAADDSKEVESFQQLLNARTQE</t>
  </si>
  <si>
    <t>AADDSK(1)EVESFQQLLNAR</t>
  </si>
  <si>
    <t>AADDSK(43)EVESFQQLLNAR</t>
  </si>
  <si>
    <t>627;628;629;630</t>
  </si>
  <si>
    <t>1408;1409;1410;1411;1412</t>
  </si>
  <si>
    <t>Q8N1F7</t>
  </si>
  <si>
    <t>Nuclear pore complex protein Nup93</t>
  </si>
  <si>
    <t>NUP93</t>
  </si>
  <si>
    <t>sp|Q8N1F7|NUP93_HUMAN Nuclear pore complex protein Nup93 OS=Homo sapiens OX=9606 GN=NUP93 PE=1 SV=2</t>
  </si>
  <si>
    <t>EEYHRESMLVEWEQVKQRILHTLLASGEDAL</t>
  </si>
  <si>
    <t>ESMLVEWEQVK(1)QR</t>
  </si>
  <si>
    <t>ESMLVEWEQVK(39)QR</t>
  </si>
  <si>
    <t>56445;56446;56447;56448;56449;56450;56451;56452;56453;56454;56455</t>
  </si>
  <si>
    <t>109114;109115;109116;109117;109118;109119;109120;109121;109122;109123;109124;109125;109126;109127;109128;109129;109130;109131;109132;109133;109134;109135</t>
  </si>
  <si>
    <t>ESLSAATTFEPLEPVKDTDIQGFLKNEKDNA</t>
  </si>
  <si>
    <t>LESLSAATTFEPLEPVK(0.5)DTDIQGFLK(0.5)</t>
  </si>
  <si>
    <t>LESLSAATTFEPLEPVK(0)DTDIQGFLK(0)</t>
  </si>
  <si>
    <t>22073;22074</t>
  </si>
  <si>
    <t>268613;268614</t>
  </si>
  <si>
    <t>EPLEPVKDTDIQGFLKNEKDNALLSAIEESR</t>
  </si>
  <si>
    <t>EPVKDTDIQGFLKNEKDNALLSAIEESRKRT</t>
  </si>
  <si>
    <t>NEK(1)DNALLSAIEESR</t>
  </si>
  <si>
    <t>NEK(100)DNALLSAIEESR</t>
  </si>
  <si>
    <t>20781;26134</t>
  </si>
  <si>
    <t>22074;27885</t>
  </si>
  <si>
    <t>174100;174101;174102;174103;174104;174105;174106;174107;174108;174109;174110;174111;174112;174113;174114;174115;174116</t>
  </si>
  <si>
    <t>337326;337327;337328;337329;337330;337331;337332;337333;337334;337335;337336;337337;337338;337339;337340;337341;337342;337343;337344;337345;337346;337347;337348;337349;337350;337351;337352;337353;337354;337355;337356;337357;337358;337359;337360;337361;337362;337363;337364</t>
  </si>
  <si>
    <t>HSGHIDRAFDIIERLKLVPLNQESVEERVAA</t>
  </si>
  <si>
    <t>LK(1)LVPLNQESVEER</t>
  </si>
  <si>
    <t>LK(65)LVPLNQESVEER</t>
  </si>
  <si>
    <t>147715;147716;147717;147718;147719;147720;147721</t>
  </si>
  <si>
    <t>287045;287046;287047;287048;287049;287050;287051;287052;287053;287054</t>
  </si>
  <si>
    <t>YMNSKDRRLSPATENKLRLHYRRALRNNTDP</t>
  </si>
  <si>
    <t>LSPATENK(1)LR</t>
  </si>
  <si>
    <t>LSPATENK(76)LR</t>
  </si>
  <si>
    <t>159263;159264;159265;159266;159267;159268;159269;159270;159271;159272;159273;159274;159275;159276;159277</t>
  </si>
  <si>
    <t>308731;308732;308733;308734;308735;308736;308737;308738;308739;308740;308741;308742;308743;308744;308745;308746;308747;308748;308749;308750;308751;308752;308753;308754;308755;308756;308757;308758;308759;308760;308761</t>
  </si>
  <si>
    <t>KQMTDVLLTPATDALKNRSSVEVRMEFVRQA</t>
  </si>
  <si>
    <t>QMTDVLLTPATDALK(1)NR</t>
  </si>
  <si>
    <t>QMTDVLLTPATDALK(49)NR</t>
  </si>
  <si>
    <t>31273;31274</t>
  </si>
  <si>
    <t>194093;194094;194095;194096;194097;194098;194099</t>
  </si>
  <si>
    <t>376648;376649;376650;376651;376652;376653;376654;376655;376656;376657;376658</t>
  </si>
  <si>
    <t>RSRTLTRTSQETADVKASVLLGSRGLDISHI</t>
  </si>
  <si>
    <t>TSQETADVK(1)ASVLLGSR</t>
  </si>
  <si>
    <t>TSQETADVK(110)ASVLLGSR</t>
  </si>
  <si>
    <t>257352;257353;257354;257355;257356;257357;257358;257359;257360;257361;257362;257363;257364;257365;257366;257367;257368;257369;257370;257371;257372</t>
  </si>
  <si>
    <t>499915;499916;499917;499918;499919;499920;499921;499922;499923;499924;499925;499926;499927;499928;499929;499930;499931;499932;499933;499934;499935;499936;499937;499938;499939;499940;499941;499942;499943;499944;499945;499946;499947;499948;499949;499950;499951;499952;499953;499954;499955;499956;499957;499958;499959;499960</t>
  </si>
  <si>
    <t>QLGEFKTWFQEYMNSKDRRLSPATENKLRLH</t>
  </si>
  <si>
    <t>TWFQEYMNSK(1)DR</t>
  </si>
  <si>
    <t>TWFQEYMNSK(53)DR</t>
  </si>
  <si>
    <t>264541;264542;264543;264544;264545;264546;264547;264548;264549;264550;264551;264552;264553;264554;264555</t>
  </si>
  <si>
    <t>513684;513685;513686;513687;513688;513689;513690;513691;513692;513693;513694;513695;513696;513697;513698;513699;513700;513701;513702;513703;513704;513705;513706;513707;513708;513709;513710;513711;513712;513713;513714;513715;513716</t>
  </si>
  <si>
    <t>DTKPIINKVASVAENKGLFEEAAKLYDLAKN</t>
  </si>
  <si>
    <t>VASVAENK(0.964)GLFEEAAK(0.036)</t>
  </si>
  <si>
    <t>VASVAENK(14)GLFEEAAK(-14)</t>
  </si>
  <si>
    <t>267960;267961</t>
  </si>
  <si>
    <t>520123;520124</t>
  </si>
  <si>
    <t>Q8N1F8</t>
  </si>
  <si>
    <t>Serine/threonine-protein kinase 11-interacting protein</t>
  </si>
  <si>
    <t>STK11IP</t>
  </si>
  <si>
    <t>sp|Q8N1F8|S11IP_HUMAN Serine/threonine-protein kinase 11-interacting protein OS=Homo sapiens OX=9606 GN=STK11IP PE=1 SV=4</t>
  </si>
  <si>
    <t>GHRELSPLWLLAELRKLYLEGNPLWFHPEHR</t>
  </si>
  <si>
    <t>K(1)LYLEGNPLWFHPEHR</t>
  </si>
  <si>
    <t>K(18)LYLEGNPLWFHPEHR</t>
  </si>
  <si>
    <t>127291;127292;127293;127294;127295;127296;127297;127298;127299;127300;127301;127302;127303</t>
  </si>
  <si>
    <t>246650;246651;246652;246653;246654;246655;246656;246657;246658;246659;246660;246661;246662;246663;246664;246665;246666;246667;246668</t>
  </si>
  <si>
    <t>Q8N1K5</t>
  </si>
  <si>
    <t>Protein THEMIS</t>
  </si>
  <si>
    <t>THEMIS</t>
  </si>
  <si>
    <t>sp|Q8N1K5|THMS1_HUMAN Protein THEMIS OS=Homo sapiens OX=9606 GN=THEMIS PE=1 SV=3</t>
  </si>
  <si>
    <t>QASRILASEIRSNFPKRHFLIPTSYKGKFKR</t>
  </si>
  <si>
    <t>ILASEIRSNFPK(1)</t>
  </si>
  <si>
    <t>ILASEIRSNFPK(22)</t>
  </si>
  <si>
    <t>109421;109422;109423;109424;109425;109426;109427;109428;109429;109430</t>
  </si>
  <si>
    <t>212571;212572;212573;212574;212575;212576;212577;212578;212579;212580;212581;212582;212583;212584;212585;212586;212587;212588;212589;212590;212591;212592;212593</t>
  </si>
  <si>
    <t>Q8N201</t>
  </si>
  <si>
    <t>Integrator complex subunit 1</t>
  </si>
  <si>
    <t>INTS1</t>
  </si>
  <si>
    <t>sp|Q8N201|INT1_HUMAN Integrator complex subunit 1 OS=Homo sapiens OX=9606 GN=INTS1 PE=1 SV=2</t>
  </si>
  <si>
    <t>EVLLHSEGAASSSVCKLDGLIHRFITLLADT</t>
  </si>
  <si>
    <t>VPVPEVLLHSEGAASSSVCK(1)LDGLIHR</t>
  </si>
  <si>
    <t>VPVPEVLLHSEGAASSSVCK(39)LDGLIHR</t>
  </si>
  <si>
    <t>280476;280477</t>
  </si>
  <si>
    <t>543849;543850;543851</t>
  </si>
  <si>
    <t>Q8N205</t>
  </si>
  <si>
    <t>Nesprin-4</t>
  </si>
  <si>
    <t>SYNE4</t>
  </si>
  <si>
    <t>sp|Q8N205|SYNE4_HUMAN Nesprin-4 OS=Homo sapiens OX=9606 GN=SYNE4 PE=1 SV=2</t>
  </si>
  <si>
    <t>SHSRQDMLESGLGHQKRLARHQRHSLLRKPQ</t>
  </si>
  <si>
    <t>QDMLESGLGHQK(1)R</t>
  </si>
  <si>
    <t>QDMLESGLGHQK(42)R</t>
  </si>
  <si>
    <t>188945;188946</t>
  </si>
  <si>
    <t>366100;366101;366102</t>
  </si>
  <si>
    <t>Q8N257</t>
  </si>
  <si>
    <t>Histone H2B type 3-B</t>
  </si>
  <si>
    <t>HIST3H2BB</t>
  </si>
  <si>
    <t>sp|Q8N257|H2B3B_HUMAN Histone H2B type 3-B OS=Homo sapiens OX=9606 GN=HIST3H2BB PE=1 SV=3</t>
  </si>
  <si>
    <t>__________MPDPSKSAPAPKKGSKKAVTK</t>
  </si>
  <si>
    <t>PDPSK(0.997)SAPAPK(0.003)</t>
  </si>
  <si>
    <t>PDPSK(26)SAPAPK(-26)</t>
  </si>
  <si>
    <t>359243;359244</t>
  </si>
  <si>
    <t>Q8N2F6</t>
  </si>
  <si>
    <t>Armadillo repeat-containing protein 10</t>
  </si>
  <si>
    <t>ARMC10</t>
  </si>
  <si>
    <t>sp|Q8N2F6|ARM10_HUMAN Armadillo repeat-containing protein 10 OS=Homo sapiens OX=9606 GN=ARMC10 PE=1 SV=1</t>
  </si>
  <si>
    <t>HHDAEVKEKVVTIIPKI______________</t>
  </si>
  <si>
    <t>VVTIIPK(1)I</t>
  </si>
  <si>
    <t>VVTIIPK(52)I</t>
  </si>
  <si>
    <t>285975;285976;285977;285978</t>
  </si>
  <si>
    <t>554950;554951;554952;554953;554954</t>
  </si>
  <si>
    <t>Q8N2H4</t>
  </si>
  <si>
    <t>Protein SYS1 homolog</t>
  </si>
  <si>
    <t>SYS1</t>
  </si>
  <si>
    <t>sp|Q8N2H4|SYS1_HUMAN Protein SYS1 homolog OS=Homo sapiens OX=9606 GN=SYS1 PE=1 SV=1</t>
  </si>
  <si>
    <t>CMRTELKEIPLNSAPKSNV____________</t>
  </si>
  <si>
    <t>EIPLNSAPK(1)SNV</t>
  </si>
  <si>
    <t>EIPLNSAPK(50)SNV</t>
  </si>
  <si>
    <t>48788;48789;48790;48791;48792;48793;48794;48795</t>
  </si>
  <si>
    <t>94154;94155;94156;94157;94158;94159;94160;94161;94162;94163;94164</t>
  </si>
  <si>
    <t>Q8N2W9</t>
  </si>
  <si>
    <t>E3 SUMO-protein ligase PIAS4</t>
  </si>
  <si>
    <t>PIAS4</t>
  </si>
  <si>
    <t>sp|Q8N2W9|PIAS4_HUMAN E3 SUMO-protein ligase PIAS4 OS=Homo sapiens OX=9606 GN=PIAS4 PE=1 SV=1</t>
  </si>
  <si>
    <t>RALQLVQFDCSPELFKKIKELYETRYAKKNS</t>
  </si>
  <si>
    <t>ALQLVQFDCSPELFK(0.5)K(0.5)</t>
  </si>
  <si>
    <t>ALQLVQFDCSPELFK(0)K(0)</t>
  </si>
  <si>
    <t>14703;14707</t>
  </si>
  <si>
    <t>28657;28663;28664</t>
  </si>
  <si>
    <t>ALQLVQFDCSPELFKKIKELYETRYAKKNSE</t>
  </si>
  <si>
    <t>ALQLVQFDCSPELFK(0.168)K(0.832)</t>
  </si>
  <si>
    <t>ALQLVQFDCSPELFK(-7)K(7)</t>
  </si>
  <si>
    <t>14703;14704;14705;14706;14707;14708;14709</t>
  </si>
  <si>
    <t>28657;28658;28659;28660;28661;28662;28663;28664;28665;28666</t>
  </si>
  <si>
    <t>VLYGKYLNGLGRLPAKTLKPEVRLVKLPFFN</t>
  </si>
  <si>
    <t>LPAK(1)TLKPEVR</t>
  </si>
  <si>
    <t>LPAK(41)TLK(-41)PEVR</t>
  </si>
  <si>
    <t>154653;154654;154655;154656;154657;154658;154659;154660;154661</t>
  </si>
  <si>
    <t>300139;300140;300141;300142;300143;300144;300145;300146;300147;300148;300149;300150;300151;300152;300153;300154;300155</t>
  </si>
  <si>
    <t>Q8N350</t>
  </si>
  <si>
    <t>Protein Dos</t>
  </si>
  <si>
    <t>DOS</t>
  </si>
  <si>
    <t>sp|Q8N350|CBARP_HUMAN Voltage-dependent calcium channel beta subunit-associated regulatory protein OS=Homo sapiens OX=9606 GN=CBARP PE=1 SV=3</t>
  </si>
  <si>
    <t>WDVHQRLNRAMEEAEKTTTTYLDNGTHPAQD</t>
  </si>
  <si>
    <t>AMEEAEK(1)TTTTYLDNGTHPAQDPDFRGEDPECQDAETER</t>
  </si>
  <si>
    <t>AMEEAEK(24)TTTTYLDNGTHPAQDPDFRGEDPECQDAETER</t>
  </si>
  <si>
    <t>15603;15604;15605</t>
  </si>
  <si>
    <t>30374;30375;30376;30377;30378;30379;30380;30381;30382;30383;30384;30385;30386;30387</t>
  </si>
  <si>
    <t>Q8N370</t>
  </si>
  <si>
    <t>Large neutral amino acids transporter small subunit 4</t>
  </si>
  <si>
    <t>SLC43A2</t>
  </si>
  <si>
    <t>sp|Q8N370|LAT4_HUMAN Large neutral amino acids transporter small subunit 4 OS=Homo sapiens OX=9606 GN=SLC43A2 PE=1 SV=1</t>
  </si>
  <si>
    <t>WRLKECEDASEEPEEKDANQGEKKKKKRDRQ</t>
  </si>
  <si>
    <t>LKECEDASEEPEEK(1)DANQGEK</t>
  </si>
  <si>
    <t>LK(-110)ECEDASEEPEEK(49)DANQGEK(-49)</t>
  </si>
  <si>
    <t>6451;21775;21776</t>
  </si>
  <si>
    <t>6815;23114;23115</t>
  </si>
  <si>
    <t>43660;147038;147039;147040;147041;147042</t>
  </si>
  <si>
    <t>84152;285834;285835;285836;285837;285838;285839;285840</t>
  </si>
  <si>
    <t>SMRSAKEQVALQEGHKLCLSTVDLEVKCQPD</t>
  </si>
  <si>
    <t>EQVALQEGHK(1)LCLSTVDLEVK</t>
  </si>
  <si>
    <t>EQVALQEGHK(56)LCLSTVDLEVK(-56)</t>
  </si>
  <si>
    <t>8287;30558</t>
  </si>
  <si>
    <t>8736;32536</t>
  </si>
  <si>
    <t>55628;55629;55630;55631;55632;55633;55634</t>
  </si>
  <si>
    <t>107627;107628;107629;107630;107631;107632;107633;107634;107635;107636;107637;107638;107639</t>
  </si>
  <si>
    <t>ERQLQQRQEDDKLFLKINGSSNQEAFV____</t>
  </si>
  <si>
    <t>QEDDK(0.103)LFLK(0.897)INGSSNQEAFV</t>
  </si>
  <si>
    <t>QEDDK(-9.4)LFLK(9.4)INGSSNQEAFV</t>
  </si>
  <si>
    <t>366377;366378</t>
  </si>
  <si>
    <t>SWLGFDHKITGKQFYKQVTTVGRRLSVGSSM</t>
  </si>
  <si>
    <t>QFYK(1)QVTTVGR</t>
  </si>
  <si>
    <t>QFYK(95)QVTTVGR</t>
  </si>
  <si>
    <t>TVGRRLSVGSSMRSAKEQVALQEGHKLCLST</t>
  </si>
  <si>
    <t>SAK(1)EQVALQEGHK</t>
  </si>
  <si>
    <t>SAK(170)EQVALQEGHK(-170)</t>
  </si>
  <si>
    <t>200710;200711;200712;200713;200714;200715;200716;200717;200718;200719</t>
  </si>
  <si>
    <t>389319;389320;389321;389322;389323;389324;389325;389326;389327;389328;389329;389330;389331;389332;389333;389334;389335;389336</t>
  </si>
  <si>
    <t>Q8N392</t>
  </si>
  <si>
    <t>Rho GTPase-activating protein 18</t>
  </si>
  <si>
    <t>ARHGAP18</t>
  </si>
  <si>
    <t>sp|Q8N392|RHG18_HUMAN Rho GTPase-activating protein 18 OS=Homo sapiens OX=9606 GN=ARHGAP18 PE=1 SV=3</t>
  </si>
  <si>
    <t>KALLEFLQRVIDNKEKNKMTVMNVAMVMAPN</t>
  </si>
  <si>
    <t>X;X;X;X;X;X;X;X;X;X;X;X;X;X;X;GlyGly (K);X;X;Oxidation (M);X;X;X;X;X;X;X;X;Oxidation (M);X;X;X</t>
  </si>
  <si>
    <t>EK(0.496)NK(0.496)MTVMNVAMVMAPNLFMCHALGLK(0.007)SSEQR</t>
  </si>
  <si>
    <t>EK(0)NK(0)MTVMNVAMVMAPNLFMCHALGLK(-19)SSEQR</t>
  </si>
  <si>
    <t>LLEFLQRVIDNKEKNKMTVMNVAMVMAPNLF</t>
  </si>
  <si>
    <t>Q8N3C0</t>
  </si>
  <si>
    <t>Activating signal cointegrator 1 complex subunit 3</t>
  </si>
  <si>
    <t>ASCC3</t>
  </si>
  <si>
    <t>sp|Q8N3C0|ASCC3_HUMAN Activating signal cointegrator 1 complex subunit 3 OS=Homo sapiens OX=9606 GN=ASCC3 PE=1 SV=3</t>
  </si>
  <si>
    <t>DIFAIVSKAEEFDQIKVREEEIEELDTLLSN</t>
  </si>
  <si>
    <t>AEEFDQIK(1)VR</t>
  </si>
  <si>
    <t>AEEFDQIK(45)VR</t>
  </si>
  <si>
    <t>4594;4595</t>
  </si>
  <si>
    <t>8975;8976;8977</t>
  </si>
  <si>
    <t>GEDLEVSEGLMCFDPKELRIQREQALLNARS</t>
  </si>
  <si>
    <t>AGEDLEVSEGLMCFDPK(1)ELR</t>
  </si>
  <si>
    <t>AGEDLEVSEGLMCFDPK(96)ELR</t>
  </si>
  <si>
    <t>13904;13905;13906</t>
  </si>
  <si>
    <t>QMMGRAGRPQFDDQGKAVILVHDIKKDFYKK</t>
  </si>
  <si>
    <t>AGRPQFDDQGK(1)AVILVHDIK</t>
  </si>
  <si>
    <t>AGRPQFDDQGK(50)AVILVHDIK(-50)</t>
  </si>
  <si>
    <t>8196;8197;8198;8199;8200</t>
  </si>
  <si>
    <t>16125;16126;16127;16128;16129;16130;16131;16132</t>
  </si>
  <si>
    <t>DVMQIFGRAGRPQFDKFGEGIIITTHDKLSH</t>
  </si>
  <si>
    <t>AGRPQFDK(0.998)FGEGIIITTHDK(0.002)</t>
  </si>
  <si>
    <t>AGRPQFDK(26)FGEGIIITTHDK(-26)</t>
  </si>
  <si>
    <t>FDDQGKAVILVHDIKKDFYKKFLYEPFPVES</t>
  </si>
  <si>
    <t>AVILVHDIK(0.447)K(0.553)</t>
  </si>
  <si>
    <t>AVILVHDIK(-0.92)K(0.92)</t>
  </si>
  <si>
    <t>23098;23099</t>
  </si>
  <si>
    <t>44877;44878;44879</t>
  </si>
  <si>
    <t>RSVPILSRQRDADVEKIHYPHVYDSQAEAMK</t>
  </si>
  <si>
    <t>DADVEK(1)IHYPHVYDSQAEAMK</t>
  </si>
  <si>
    <t>DADVEK(64)IHYPHVYDSQAEAMK(-64)</t>
  </si>
  <si>
    <t>54626;54627;54628</t>
  </si>
  <si>
    <t>MQSINEDLKDILHAAKQIVGTDNGREAIESG</t>
  </si>
  <si>
    <t>DILHAAK(1)QIVGTDNGR</t>
  </si>
  <si>
    <t>DILHAAK(65)QIVGTDNGR</t>
  </si>
  <si>
    <t>32778;32779;32780;32781;32782</t>
  </si>
  <si>
    <t>63566;63567;63568;63569;63570;63571;63572</t>
  </si>
  <si>
    <t>GAKMILPEGIQRENNKLYEEVRIPYSEPMPL</t>
  </si>
  <si>
    <t>ENNK(1)LYEEVR</t>
  </si>
  <si>
    <t>ENNK(42)LYEEVR</t>
  </si>
  <si>
    <t>54293;54294;54295;54296;54297;54298;54299;54300;54301</t>
  </si>
  <si>
    <t>105014;105015;105016;105017;105018;105019;105020;105021;105022;105023;105024;105025;105026;105027;105028</t>
  </si>
  <si>
    <t>KFLNEHLQEACTPELKPVEKTNGSFLWCEVE</t>
  </si>
  <si>
    <t>FLNEHLQEACTPELK(1)PVEK</t>
  </si>
  <si>
    <t>FLNEHLQEACTPELK(38)PVEK(-38)</t>
  </si>
  <si>
    <t>9848;9849;18176</t>
  </si>
  <si>
    <t>10360;10361;19211</t>
  </si>
  <si>
    <t>65515;65516;65517;65518;65519;65520;65521;65522;65523;65524;65525;65526;65527;65528;65529;65530;65531;65532;65533;65534;65535;65536;65537;65538;65539;65540;65541;65543;121803</t>
  </si>
  <si>
    <t>126002;126003;126004;126005;126006;126007;126008;126009;126010;126011;126012;126013;126014;126015;126016;126017;126018;126019;126020;126021;126022;126023;126024;126025;126026;126027;126028;126029;126030;126031;126032;126033;126034;126035;126036;126037;126038;126039;126040;126041;126042;126043;126044;126045;126046;126047;126048;126049;126050;126051;126052;126053;126054;126055;126056;126057;126058;126059;126060;126061;126062;126063;126064;126065;126066;126067;126068;126069;126070;126071;126072;126073;126074;126075;126076;126077;126078;126079;126080;126081;126082;126083;126084;126085;126086;126087;126088;126089;126090;126091;126092;126093;126094;126095;126096;126097;126098;126099;126100;126101;126105;126106;236476</t>
  </si>
  <si>
    <t>EHLQEACTPELKPVEKTNGSFLWCEVEKYLN</t>
  </si>
  <si>
    <t>FLNEHLQEACTPELK(0.144)PVEK(0.856)TNGSFLWCEVEK</t>
  </si>
  <si>
    <t>FLNEHLQEACTPELK(-7.7)PVEK(7.7)TNGSFLWCEVEK(-49)</t>
  </si>
  <si>
    <t>65542;65544;65545</t>
  </si>
  <si>
    <t>126102;126103;126104;126107;126108;126109</t>
  </si>
  <si>
    <t>NSSNDHRFQALQDNCKKILGENAKPNYGCQV</t>
  </si>
  <si>
    <t>FQALQDNCK(0.838)K(0.162)</t>
  </si>
  <si>
    <t>FQALQDNCK(7.1)K(-7.1)</t>
  </si>
  <si>
    <t>129060;129061</t>
  </si>
  <si>
    <t>SSNDHRFQALQDNCKKILGENAKPNYGCQVT</t>
  </si>
  <si>
    <t>K(1)ILGENAKPNYGCQVTIQSEQEK</t>
  </si>
  <si>
    <t>K(33)ILGENAK(-33)PNYGCQVTIQSEQEK(-110)</t>
  </si>
  <si>
    <t>10081;18545</t>
  </si>
  <si>
    <t>10607;19643</t>
  </si>
  <si>
    <t>67011;67012;67013;67014;67015;67016;67017;67018;67019;124623</t>
  </si>
  <si>
    <t>129062;129063;129064;129065;129066;129067;129068;129069;129070;129071;129072;129073;129074;129075;129076;129077;241925</t>
  </si>
  <si>
    <t>LQVSLQRVHFGFHKGKPESCAVTPRFPKSKD</t>
  </si>
  <si>
    <t>GK(1)PESCAVTPR</t>
  </si>
  <si>
    <t>GK(92)PESCAVTPR</t>
  </si>
  <si>
    <t>11909;40162</t>
  </si>
  <si>
    <t>12563;42819</t>
  </si>
  <si>
    <t>80204;272240;272241;272243;272246;272247;272249</t>
  </si>
  <si>
    <t>154893;154894;154895;528155;528156;528157;528158;528162;528163;528164;528165;528173;528174;528175;528176;528182</t>
  </si>
  <si>
    <t>QALQDNCKKILGENAKPNYGCQVTIQSEQEK</t>
  </si>
  <si>
    <t>ILGENAK(1)PNYGCQVTIQSEQEK</t>
  </si>
  <si>
    <t>ILGENAK(130)PNYGCQVTIQSEQEK(-130)</t>
  </si>
  <si>
    <t>16359;18545</t>
  </si>
  <si>
    <t>17274;19643</t>
  </si>
  <si>
    <t>109888;109889;109890;109891;109892;109893;109894;109895</t>
  </si>
  <si>
    <t>213412;213413;213414;213415;213416;213417;213418;213419;213420;213421;213422;213423;213424;213425;213426;213427;213428</t>
  </si>
  <si>
    <t>LEEKKLTVDKLKDMRKDEIGHILHHVNIGLK</t>
  </si>
  <si>
    <t>K(0.998)DEIGHILHHVNIGLK(0.002)</t>
  </si>
  <si>
    <t>K(26)DEIGHILHHVNIGLK(-26)</t>
  </si>
  <si>
    <t>119673;119674</t>
  </si>
  <si>
    <t>232453;232454</t>
  </si>
  <si>
    <t>PINGETQKTISLDYKKFLNEHLQEACTPELK</t>
  </si>
  <si>
    <t>K(1)FLNEHLQEACTPELKPVEK</t>
  </si>
  <si>
    <t>K(140)FLNEHLQEACTPELK(-140)PVEK(-140)</t>
  </si>
  <si>
    <t>18176;36245</t>
  </si>
  <si>
    <t>19211;38623</t>
  </si>
  <si>
    <t>121802;121804;121805;121806;121807;121808;121809;241848;241850;241851;241852;241853;241854;241855;241856;241857;241858;241859;241860;241861</t>
  </si>
  <si>
    <t>236475;236477;236478;236479;236480;236481;236482;236483;236484;236485;236486;236487;236488;236489;236490;468777;468778;468781;468782;468783;468784;468785;468786;468787;468788;468789;468790;468791;468792;468793;468794;468795;468796;468797;468798;468799;468800;468801;468802;468803;468804</t>
  </si>
  <si>
    <t>GFPGQHYCPRMASMNKPAFQAIRSHSPAKPV</t>
  </si>
  <si>
    <t>MASMNK(1)PAFQAIR</t>
  </si>
  <si>
    <t>MASMNK(89)PAFQAIR</t>
  </si>
  <si>
    <t>PFFFPTQGHDYVLAEKQVQRSRNKQVRELFP</t>
  </si>
  <si>
    <t>NCGHIPFFFPTQGHDYVLAEK(1)QVQR</t>
  </si>
  <si>
    <t>NCGHIPFFFPTQGHDYVLAEK(73)QVQR</t>
  </si>
  <si>
    <t>173186;173187;173188;173189;173190;173191;173192;173193;173194;173195;173196;173197;173198</t>
  </si>
  <si>
    <t>335463;335464;335465;335466;335467;335468;335469;335470;335471;335472;335473;335474;335475;335476;335477;335478;335479;335480;335481;335482;335483;335484;335485;335486;335487;335488</t>
  </si>
  <si>
    <t>NVTKQDNYNEEVADLKIKRSKLHEQVLDLGL</t>
  </si>
  <si>
    <t>QDNYNEEVADLK(0.97)IK(0.03)</t>
  </si>
  <si>
    <t>QDNYNEEVADLK(15)IK(-15)</t>
  </si>
  <si>
    <t>28529;31340</t>
  </si>
  <si>
    <t>30407;33375</t>
  </si>
  <si>
    <t>188947;188948;188949;188950;188951;188952</t>
  </si>
  <si>
    <t>366103;366104;366105;366106;366107;366108;366109</t>
  </si>
  <si>
    <t>LPRLTGALRSFSNVTKQDNYNEEVADLKIKR</t>
  </si>
  <si>
    <t>SFSNVTK(1)QDNYNEEVADLK</t>
  </si>
  <si>
    <t>SFSNVTK(100)QDNYNEEVADLK(-100)</t>
  </si>
  <si>
    <t>205575;205576;205577;205578;205579;205580;205581;205582;205583;205584</t>
  </si>
  <si>
    <t>398587;398588;398589;398590;398591;398592;398593;398594;398595;398596;398597;398598;398599;398600;398601;398602;398603;398604;398605</t>
  </si>
  <si>
    <t>IELTGDVTPDMKSIAKADLIVTTPEKWDGVS</t>
  </si>
  <si>
    <t>SIAK(1)ADLIVTTPEK</t>
  </si>
  <si>
    <t>SIAK(51)ADLIVTTPEK(-51)</t>
  </si>
  <si>
    <t>208609;208610</t>
  </si>
  <si>
    <t>404591;404592;404593</t>
  </si>
  <si>
    <t>EVIVSRTNFISSHTEKPVRIVGLSTALANAR</t>
  </si>
  <si>
    <t>TNFISSHTEK(1)PVR</t>
  </si>
  <si>
    <t>TNFISSHTEK(38)PVR</t>
  </si>
  <si>
    <t>250927;250928;250929;250930;250931;250932</t>
  </si>
  <si>
    <t>487696;487697;487698;487699;487700;487701;487702</t>
  </si>
  <si>
    <t>SQAEAMKTSAFIAGAKMILPEGIQRENNKLY</t>
  </si>
  <si>
    <t>TSAFIAGAK(1)MILPEGIQR</t>
  </si>
  <si>
    <t>TSAFIAGAK(48)MILPEGIQR</t>
  </si>
  <si>
    <t>255801;255802;255803;255804;255805;255806</t>
  </si>
  <si>
    <t>497120;497121;497122;497123;497124;497125;497126;497127;497128;497129;497130;497131</t>
  </si>
  <si>
    <t>YVLQVSLQRVHFGFHKGKPESCAVTPRFPKS</t>
  </si>
  <si>
    <t>VHFGFHK(0.884)GK(0.116)PESCAVTPR</t>
  </si>
  <si>
    <t>VHFGFHK(8.8)GK(-8.8)PESCAVTPR</t>
  </si>
  <si>
    <t>272241;272242;272243;272244;272245;272246;272247;272248;272249</t>
  </si>
  <si>
    <t>528156;528157;528158;528159;528160;528161;528162;528163;528164;528165;528166;528167;528168;528169;528170;528171;528172;528173;528174;528175;528176;528177;528178;528179;528180;528181;528182</t>
  </si>
  <si>
    <t>QVNTKVSDSLTDLALK_______________</t>
  </si>
  <si>
    <t>VSDSLTDLALK(1)</t>
  </si>
  <si>
    <t>VSDSLTDLALK(240)</t>
  </si>
  <si>
    <t>281697;281698</t>
  </si>
  <si>
    <t>546151;546152</t>
  </si>
  <si>
    <t>SFLWCEVEKYLNSTLKEMTEVPRVEDLCCTL</t>
  </si>
  <si>
    <t>YLNSTLK(1)EMTEVPR</t>
  </si>
  <si>
    <t>YLNSTLK(99)EMTEVPR</t>
  </si>
  <si>
    <t>293809;293810;293811;293812;293813;293814;293815;293816;293817;293818;293819;293820</t>
  </si>
  <si>
    <t>569435;569436;569437;569438;569439;569440;569441;569442;569443;569444;569445;569446;569447;569448;569449;569450;569451;569452;569453;569454;569455;569456;569457;569458;569459;569460;569461;569462;569463;569464;569465;569466;569467;569468;569469;569470</t>
  </si>
  <si>
    <t>Q8N3E9</t>
  </si>
  <si>
    <t>1-phosphatidylinositol 4,5-bisphosphate phosphodiesterase delta-3</t>
  </si>
  <si>
    <t>PLCD3</t>
  </si>
  <si>
    <t>sp|Q8N3E9|PLCD3_HUMAN 1-phosphatidylinositol 4,5-bisphosphate phosphodiesterase delta-3 OS=Homo sapiens OX=9606 GN=PLCD3 PE=1 SV=3</t>
  </si>
  <si>
    <t>FGGAFAPARCLTIAFKGRRKNLDLAAPTAEE</t>
  </si>
  <si>
    <t>CLTIAFK(1)GR</t>
  </si>
  <si>
    <t>CLTIAFK(73)GR</t>
  </si>
  <si>
    <t>YLHRADSNQDSKMSFKEIKSLLRMVNVDMND</t>
  </si>
  <si>
    <t>MSFK(1)EIK</t>
  </si>
  <si>
    <t>MSFK(93)EIK(-93)</t>
  </si>
  <si>
    <t>170706;170707;170708;170709;170710;170711;170712;170713;170714</t>
  </si>
  <si>
    <t>330462;330463;330464;330465;330466;330467;330468;330469;330470</t>
  </si>
  <si>
    <t>PVALPSPPTPSDGGTKRPGLRALKKMGLTED</t>
  </si>
  <si>
    <t>RPPEEPPVAAQVAAQVAAPVALPSPPTPSDGGTK(1)RPGLR</t>
  </si>
  <si>
    <t>RPPEEPPVAAQVAAQVAAPVALPSPPTPSDGGTK(58)RPGLR</t>
  </si>
  <si>
    <t>Q8N3F0</t>
  </si>
  <si>
    <t>Maturin</t>
  </si>
  <si>
    <t>MTURN</t>
  </si>
  <si>
    <t>sp|Q8N3F0|MTURN_HUMAN Maturin OS=Homo sapiens OX=9606 GN=MTURN PE=1 SV=2</t>
  </si>
  <si>
    <t>PFLQLAQDYISSCGKKTLHEVLEKVFKSFRP</t>
  </si>
  <si>
    <t>K(1)TLHEVLEK</t>
  </si>
  <si>
    <t>K(50)TLHEVLEK(-50)</t>
  </si>
  <si>
    <t>131317;131318;131319</t>
  </si>
  <si>
    <t>254467;254468;254469;254470;254471</t>
  </si>
  <si>
    <t>Q8N3U4</t>
  </si>
  <si>
    <t>Cohesin subunit SA-2</t>
  </si>
  <si>
    <t>STAG2</t>
  </si>
  <si>
    <t>sp|Q8N3U4|STAG2_HUMAN Cohesin subunit SA-2 OS=Homo sapiens OX=9606 GN=STAG2 PE=1 SV=3</t>
  </si>
  <si>
    <t>ELARRFALTFGLDQLKTREAIAMLHKDGIEF</t>
  </si>
  <si>
    <t>FALTFGLDQLK(1)TR</t>
  </si>
  <si>
    <t>FALTFGLDQLK(53)TR</t>
  </si>
  <si>
    <t>60657;60658</t>
  </si>
  <si>
    <t>117195;117196</t>
  </si>
  <si>
    <t>Q8N3U4;Q8WVM7</t>
  </si>
  <si>
    <t>270;273</t>
  </si>
  <si>
    <t>Cohesin subunit SA-2;Cohesin subunit SA-1</t>
  </si>
  <si>
    <t>STAG2;STAG1</t>
  </si>
  <si>
    <t>sp|Q8N3U4|STAG2_HUMAN Cohesin subunit SA-2 OS=Homo sapiens OX=9606 GN=STAG2 PE=1 SV=3;sp|Q8WVM7|STAG1_HUMAN Cohesin subunit SA-1 OS=Homo sapiens OX=9606 GN=STAG1 PE=1 SV=3</t>
  </si>
  <si>
    <t>MIGKRANERLELLLQKRKELQENQDEIENMM</t>
  </si>
  <si>
    <t>LELLLQK(1)R</t>
  </si>
  <si>
    <t>LELLLQK(48)R</t>
  </si>
  <si>
    <t>138654;138655;138656;138657;138658;138659;138660;138661;138662;138663;138664;138665;138666;138667;138668;138669;138670;138671</t>
  </si>
  <si>
    <t>267908;267909;267910;267911;267912;267913;267914;267915;267916;267917;267918;267919;267920;267921;267922;267923;267924;267925;267926;267927;267928;267929;267930;267931;267932;267933;267934;267935</t>
  </si>
  <si>
    <t>Q8N448</t>
  </si>
  <si>
    <t>Ligand of Numb protein X 2</t>
  </si>
  <si>
    <t>LNX2</t>
  </si>
  <si>
    <t>sp|Q8N448|LNX2_HUMAN Ligand of Numb protein X 2 OS=Homo sapiens OX=9606 GN=LNX2 PE=1 SV=1</t>
  </si>
  <si>
    <t>PHESLGMTVAGGRGSKSGELPIFVTSVPPHG</t>
  </si>
  <si>
    <t>GSK(1)SGELPIFVTSVPPHGCLAR</t>
  </si>
  <si>
    <t>GSK(34)SGELPIFVTSVPPHGCLAR</t>
  </si>
  <si>
    <t>86446;86447</t>
  </si>
  <si>
    <t>166939;166940;166941</t>
  </si>
  <si>
    <t>QASGERVNLTIARPGKPQPGNTIREAGNHSS</t>
  </si>
  <si>
    <t>VNLTIARPGK(1)PQPGNTIR</t>
  </si>
  <si>
    <t>VNLTIARPGK(90)PQPGNTIR</t>
  </si>
  <si>
    <t>27996;41176</t>
  </si>
  <si>
    <t>29857;43905</t>
  </si>
  <si>
    <t>185880;185881;185882;185883;185884;185885;185886;185887;185888;185889;185890;185891;185892;279195;279196;279197</t>
  </si>
  <si>
    <t>360199;360200;360201;360202;360203;360204;360205;360206;360207;360208;360209;360210;360211;360212;360213;360214;360215;360216;360217;360218;360219;360220;360221;541292;541293;541294;541295</t>
  </si>
  <si>
    <t>QHHTPPPYYSRPSSHKDLTQCVTCQEKHITV</t>
  </si>
  <si>
    <t>PSSHK(1)DLTQCVTCQEK</t>
  </si>
  <si>
    <t>PSSHK(44)DLTQCVTCQEK(-44)</t>
  </si>
  <si>
    <t>187050;187051</t>
  </si>
  <si>
    <t>362463;362464</t>
  </si>
  <si>
    <t>Q8N488</t>
  </si>
  <si>
    <t>RING1 and YY1-binding protein</t>
  </si>
  <si>
    <t>RYBP</t>
  </si>
  <si>
    <t>sp|Q8N488|RYBP_HUMAN RING1 and YY1-binding protein OS=Homo sapiens OX=9606 GN=RYBP PE=1 SV=2</t>
  </si>
  <si>
    <t>VAQQVAQQYATPPPPKKEKKEKVEKQDKEKP</t>
  </si>
  <si>
    <t>INSQLVAQQVAQQYATPPPPK(0.899)K(0.101)</t>
  </si>
  <si>
    <t>INSQLVAQQVAQQYATPPPPK(9.5)K(-9.5)</t>
  </si>
  <si>
    <t>112416;112417;112418;112419;112420;112421</t>
  </si>
  <si>
    <t>218164;218165;218166;218167;218168;218169;218170;218171;218172;218173;218174;218175;218176;218177;218178;218179</t>
  </si>
  <si>
    <t>AQQVAQQYATPPPPKKEKKEKVEKQDKEKPE</t>
  </si>
  <si>
    <t>INSQLVAQQVAQQYATPPPPK(0.5)K(0.5)</t>
  </si>
  <si>
    <t>INSQLVAQQVAQQYATPPPPK(0)K(0)</t>
  </si>
  <si>
    <t>112417;112418;112419;112420;112421</t>
  </si>
  <si>
    <t>218165;218166;218167;218168;218169;218170;218171;218172;218173;218174;218175;218176;218177;218178;218179</t>
  </si>
  <si>
    <t>KKNTNKKTKPKSDILKDPPSEANSIQSANAT</t>
  </si>
  <si>
    <t>SDILK(1)DPPSEANSIQSANATTK</t>
  </si>
  <si>
    <t>SDILK(150)DPPSEANSIQSANATTK(-150)</t>
  </si>
  <si>
    <t>30828;30829;30830;36433</t>
  </si>
  <si>
    <t>32819;32820;32821;38832</t>
  </si>
  <si>
    <t>202402;202403;202404;202405;202406;202407;202408;202409;202410;202411</t>
  </si>
  <si>
    <t>392738;392739;392740;392741;392742;392743;392744;392745;392746;392747;392748;392749;392750;392751;392752;392753;392754;392755;392756;392757;392758;392759</t>
  </si>
  <si>
    <t>PPSEANSIQSANATTKTSETNHTSRPRLKNV</t>
  </si>
  <si>
    <t>SDILKDPPSEANSIQSANATTK(1)TSETNHTSRPR</t>
  </si>
  <si>
    <t>SDILK(-71)DPPSEANSIQSANATTK(71)TSETNHTSRPR</t>
  </si>
  <si>
    <t>202412;202413;202414;202415;202416;202417;202418</t>
  </si>
  <si>
    <t>392760;392761;392762;392763;392764;392765;392766</t>
  </si>
  <si>
    <t>SPSVTKKNTNKKTKPKSDILKDPPSEANSIQ</t>
  </si>
  <si>
    <t>TK(0.117)PK(0.44)SDILK(0.44)DPPSEANSIQSANATTK(0.002)</t>
  </si>
  <si>
    <t>TK(-5.8)PK(0)SDILK(0)DPPSEANSIQSANATTK(-23)</t>
  </si>
  <si>
    <t>Q8N490</t>
  </si>
  <si>
    <t>Probable hydrolase PNKD</t>
  </si>
  <si>
    <t>PNKD</t>
  </si>
  <si>
    <t>sp|Q8N490|PNKD_HUMAN Probable hydrolase PNKD OS=Homo sapiens OX=9606 GN=PNKD PE=1 SV=2</t>
  </si>
  <si>
    <t>_____MAAVVAATALKGRGARNARVLRGILA</t>
  </si>
  <si>
    <t>AAVVAATALK(1)GR</t>
  </si>
  <si>
    <t>AAVVAATALK(75)GR</t>
  </si>
  <si>
    <t>Q8N4C8</t>
  </si>
  <si>
    <t>Misshapen-like kinase 1</t>
  </si>
  <si>
    <t>MINK1</t>
  </si>
  <si>
    <t>sp|Q8N4C8|MINK1_HUMAN Misshapen-like kinase 1 OS=Homo sapiens OX=9606 GN=MINK1 PE=1 SV=2</t>
  </si>
  <si>
    <t>SHSPTENSKGQSPPSKDGSGDYQSRGLVKAP</t>
  </si>
  <si>
    <t>GQSPPSK(1)DGSGDYQSR</t>
  </si>
  <si>
    <t>GQSPPSK(73)DGSGDYQSR</t>
  </si>
  <si>
    <t>85610;85611;85612;85613;85614</t>
  </si>
  <si>
    <t>165338;165339;165340;165341;165342;165343;165344;165345</t>
  </si>
  <si>
    <t>GGEGTRLDQLQYDVRKGSVVNVNPTNTRAHS</t>
  </si>
  <si>
    <t>K(1)GSVVNVNPTNTR</t>
  </si>
  <si>
    <t>K(36)GSVVNVNPTNTR</t>
  </si>
  <si>
    <t>123180;123181;123182;123183;123184;123185;123186;123187</t>
  </si>
  <si>
    <t>239240;239241;239242;239243;239244;239245;239246;239247;239248;239249;239250;239251;239252</t>
  </si>
  <si>
    <t>Q8N4H5</t>
  </si>
  <si>
    <t>Mitochondrial import receptor subunit TOM5 homolog</t>
  </si>
  <si>
    <t>TOMM5</t>
  </si>
  <si>
    <t>sp|Q8N4H5|TOM5_HUMAN Mitochondrial import receptor subunit TOM5 homolog OS=Homo sapiens OX=9606 GN=TOMM5 PE=1 SV=1</t>
  </si>
  <si>
    <t>______MFRIEGLAPKLDPEEMKRKMREDVI</t>
  </si>
  <si>
    <t>IEGLAPK(1)LDPEEMK</t>
  </si>
  <si>
    <t>IEGLAPK(37)LDPEEMK(-37)</t>
  </si>
  <si>
    <t>15478;15479</t>
  </si>
  <si>
    <t>16352;16353</t>
  </si>
  <si>
    <t>104111;104112;104113;104114;104115;104116;104117</t>
  </si>
  <si>
    <t>202509;202510;202511;202512;202513;202514;202515;202516;202517;202518;202519;202520</t>
  </si>
  <si>
    <t>FRIEGLAPKLDPEEMKRKMREDVISSIRNFL</t>
  </si>
  <si>
    <t>LDPEEMK(1)R</t>
  </si>
  <si>
    <t>LDPEEMK(52)R</t>
  </si>
  <si>
    <t>15478;15479;20480</t>
  </si>
  <si>
    <t>16352;16353;21765</t>
  </si>
  <si>
    <t>137045;137046;137047;137048;137049;137050;137051</t>
  </si>
  <si>
    <t>264941;264942;264943;264944;264945;264946;264947</t>
  </si>
  <si>
    <t>Q8N4J0</t>
  </si>
  <si>
    <t>UPF0586 protein C9orf41</t>
  </si>
  <si>
    <t>C9orf41</t>
  </si>
  <si>
    <t>sp|Q8N4J0|CARME_HUMAN Carnosine N-methyltransferase OS=Homo sapiens OX=9606 GN=CARNMT1 PE=1 SV=1</t>
  </si>
  <si>
    <t>ETGKAERDACYQPIIKEILKNFPKERWDPSK</t>
  </si>
  <si>
    <t>DACYQPIIK(0.826)EILK(0.174)</t>
  </si>
  <si>
    <t>DACYQPIIK(6.7)EILK(-6.7)</t>
  </si>
  <si>
    <t>28123;28124;28127;28128</t>
  </si>
  <si>
    <t>54567;54568;54569;54576;54577;54578;54579</t>
  </si>
  <si>
    <t>AERDACYQPIIKEILKNFPKERWDPSKVNIL</t>
  </si>
  <si>
    <t>DACYQPIIK(0.389)EILK(0.611)</t>
  </si>
  <si>
    <t>DACYQPIIK(-2)EILK(2)</t>
  </si>
  <si>
    <t>28123;28125;28126</t>
  </si>
  <si>
    <t>54567;54570;54571;54572;54573;54574;54575</t>
  </si>
  <si>
    <t>Q8N4L2</t>
  </si>
  <si>
    <t>Type 2 phosphatidylinositol 4,5-bisphosphate 4-phosphatase</t>
  </si>
  <si>
    <t>TMEM55A</t>
  </si>
  <si>
    <t>sp|Q8N4L2|PP4P2_HUMAN Type 2 phosphatidylinositol 4,5-bisphosphate 4-phosphatase OS=Homo sapiens OX=9606 GN=PIP4P2 PE=1 SV=1</t>
  </si>
  <si>
    <t>VINCRVCQSLINLDGKLHQHVVKCTVCNEAT</t>
  </si>
  <si>
    <t>VCQSLINLDGK(0.956)LHQHVVK(0.044)</t>
  </si>
  <si>
    <t>VCQSLINLDGK(13)LHQHVVK(-13)</t>
  </si>
  <si>
    <t>268426;268427;268428</t>
  </si>
  <si>
    <t>520916;520917;520918;520919;520920;520921;520922</t>
  </si>
  <si>
    <t>Q8N4S9</t>
  </si>
  <si>
    <t>MARVEL domain-containing protein 2</t>
  </si>
  <si>
    <t>MARVELD2</t>
  </si>
  <si>
    <t>sp|Q8N4S9|MALD2_HUMAN MARVEL domain-containing protein 2 OS=Homo sapiens OX=9606 GN=MARVELD2 PE=1 SV=2</t>
  </si>
  <si>
    <t>MATSGDRQRDSEVNFKELRTAKMKPELLSGH</t>
  </si>
  <si>
    <t>DSEVNFK(1)ELR</t>
  </si>
  <si>
    <t>DSEVNFK(42)ELR</t>
  </si>
  <si>
    <t>38743;38744;38745;38746;38747;38748</t>
  </si>
  <si>
    <t>74855;74856;74857;74858;74859;74860;74861;74862;74863;74864</t>
  </si>
  <si>
    <t>EYMEQQEINEPSLSSKRKMCEMATSGDRQRD</t>
  </si>
  <si>
    <t>EYMEQQEINEPSLSSK(1)R</t>
  </si>
  <si>
    <t>EYMEQQEINEPSLSSK(110)R</t>
  </si>
  <si>
    <t>9455;9456</t>
  </si>
  <si>
    <t>59946;59947;59948;59949;59950</t>
  </si>
  <si>
    <t>115890;115891;115892;115893;115894;115895;115896;115897;115898</t>
  </si>
  <si>
    <t>ASPARPNHRSPLNSCKDPYGGSEGTFSSRKE</t>
  </si>
  <si>
    <t>SPLNSCK(1)DPYGGSEGTFSSR</t>
  </si>
  <si>
    <t>SPLNSCK(15)DPYGGSEGTFSSR</t>
  </si>
  <si>
    <t>216836;216837;216838;216839;216840</t>
  </si>
  <si>
    <t>420250;420251;420252;420253;420254;420255;420256;420257;420258</t>
  </si>
  <si>
    <t>GSLDRHTQTVRTYSEKVEEYNLRYSYMKSWA</t>
  </si>
  <si>
    <t>TYSEK(1)VEEYNLR</t>
  </si>
  <si>
    <t>TYSEK(130)VEEYNLR</t>
  </si>
  <si>
    <t>266118;266119;266120;266121</t>
  </si>
  <si>
    <t>516560;516561;516562;516563;516564;516565;516566;516567;516568;516569;516570</t>
  </si>
  <si>
    <t>Q8N4V1</t>
  </si>
  <si>
    <t>Membrane magnesium transporter 1</t>
  </si>
  <si>
    <t>MMGT1</t>
  </si>
  <si>
    <t>sp|Q8N4V1|MMGT1_HUMAN Membrane magnesium transporter 1 OS=Homo sapiens OX=9606 GN=MMGT1 PE=1 SV=1</t>
  </si>
  <si>
    <t>ANSSNQDALSSNTSLKLRKLESLRR______</t>
  </si>
  <si>
    <t>VLFRPSDTANSSNQDALSSNTSLK(1)LR</t>
  </si>
  <si>
    <t>VLFRPSDTANSSNQDALSSNTSLK(80)LR</t>
  </si>
  <si>
    <t>28182;40706</t>
  </si>
  <si>
    <t>30046;43408</t>
  </si>
  <si>
    <t>186940;186941;186942;186943;186944;276088;276089;276090;276091;276092;276093;276094;276095;276096;276097;276098;276099;276100;276101;276102;276103;276104;276105</t>
  </si>
  <si>
    <t>362222;362223;362224;362225;362226;362227;362228;362229;362230;535450;535451;535452;535453;535454;535455;535456;535457;535458;535459;535460;535461;535462;535463;535464;535465;535466;535467;535468;535469;535470;535471;535472;535473;535474;535475;535476;535477;535478;535479;535480;535481;535482;535483;535484;535485;535486;535487;535488;535489;535490;535491;535492;535493;535494;535495;535496;535497;535498;535499</t>
  </si>
  <si>
    <t>Q8N4W9</t>
  </si>
  <si>
    <t>Zinc finger protein 808</t>
  </si>
  <si>
    <t>ZNF808</t>
  </si>
  <si>
    <t>sp|Q8N4W9|ZN808_HUMAN Zinc finger protein 808 OS=Homo sapiens OX=9606 GN=ZNF808 PE=1 SV=2</t>
  </si>
  <si>
    <t>HLSRHRRLHTGEKPYKCEACDKVFGQKSALE</t>
  </si>
  <si>
    <t>LHTGEK(0.119)PYK(0.763)CEACDK(0.119)</t>
  </si>
  <si>
    <t>LHTGEK(-8.1)PYK(8.1)CEACDK(-8.1)</t>
  </si>
  <si>
    <t>142834;142836</t>
  </si>
  <si>
    <t>275636;275638</t>
  </si>
  <si>
    <t>RLHTGEKPYKCEACDKVFGQKSALESHKRIH</t>
  </si>
  <si>
    <t>LHTGEK(0.052)PYK(0.474)CEACDK(0.474)</t>
  </si>
  <si>
    <t>LHTGEK(-9.6)PYK(0)CEACDK(0)</t>
  </si>
  <si>
    <t>Q8N511</t>
  </si>
  <si>
    <t>Transmembrane protein 199</t>
  </si>
  <si>
    <t>TMEM199</t>
  </si>
  <si>
    <t>sp|Q8N511|TM199_HUMAN Transmembrane protein 199 OS=Homo sapiens OX=9606 GN=TMEM199 PE=1 SV=1</t>
  </si>
  <si>
    <t>TCQDTRHGGTLSDLGKQVRSLKALVITIFNF</t>
  </si>
  <si>
    <t>HGGTLSDLGK(1)QVR</t>
  </si>
  <si>
    <t>HGGTLSDLGK(96)QVR</t>
  </si>
  <si>
    <t>92787;92788;92789;92790;92791;92792;92793;92794;92795;92796;92797;92798;92799;92800</t>
  </si>
  <si>
    <t>179162;179163;179164;179165;179166;179167;179168;179169;179170;179171;179172;179173;179174;179175;179176;179177;179178;179179;179180;179181;179182;179183;179184;179185;179186;179187;179188;179189;179190</t>
  </si>
  <si>
    <t>Q8N531</t>
  </si>
  <si>
    <t>F-box/LRR-repeat protein 6</t>
  </si>
  <si>
    <t>FBXL6</t>
  </si>
  <si>
    <t>sp|Q8N531|FBXL6_HUMAN F-box/LRR-repeat protein 6 OS=Homo sapiens OX=9606 GN=FBXL6 PE=2 SV=1</t>
  </si>
  <si>
    <t>LHLGLYGTSDRLTLAKEGSPFLTQKWCHTLR</t>
  </si>
  <si>
    <t>LTLAK(1)EGSPFLTQK</t>
  </si>
  <si>
    <t>LTLAK(89)EGSPFLTQK(-89)</t>
  </si>
  <si>
    <t>160759;160760;160761;160762;160763;160764;160765;160766;160767;160768;160769;160770;160771;160772;160773;160774;160775;160776;160777;160778;160779;160780;160781;160782;160783;160784</t>
  </si>
  <si>
    <t>311417;311418;311419;311420;311421;311422;311423;311424;311425;311426;311427;311428;311429;311430;311431;311432;311433;311434;311435;311436;311437;311438;311439;311440;311441;311442;311443;311444;311445;311446;311447;311448;311449;311450;311451;311452;311453;311454;311455;311456;311457;311458;311459;311460;311461;311462;311463;311464</t>
  </si>
  <si>
    <t>NRNSIPLQLPVEALQKGCPQLQVLRLLNLMW</t>
  </si>
  <si>
    <t>NSIPLQLPVEALQK(1)GCPQLQVLR</t>
  </si>
  <si>
    <t>NSIPLQLPVEALQK(43)GCPQLQVLR</t>
  </si>
  <si>
    <t>182056;182057;182058;182059;182060;182061;182062</t>
  </si>
  <si>
    <t>352427;352428;352429;352430;352431;352432;352433;352434;352435;352436;352437;352438;352439;352440;352441</t>
  </si>
  <si>
    <t>Q8N539</t>
  </si>
  <si>
    <t>Fibrinogen C domain-containing protein 1</t>
  </si>
  <si>
    <t>FIBCD1</t>
  </si>
  <si>
    <t>sp|Q8N539|FBCD1_HUMAN Fibrinogen C domain-containing protein 1 OS=Homo sapiens OX=9606 GN=FIBCD1 PE=1 SV=2</t>
  </si>
  <si>
    <t>_________MVNDRWKTMGGAAQLEDRPRDK</t>
  </si>
  <si>
    <t>WK(1)TMGGAAQLEDRPR</t>
  </si>
  <si>
    <t>WK(68)TMGGAAQLEDRPR</t>
  </si>
  <si>
    <t>287946;287947</t>
  </si>
  <si>
    <t>558682;558683</t>
  </si>
  <si>
    <t>Q8N543</t>
  </si>
  <si>
    <t>Prolyl 3-hydroxylase OGFOD1</t>
  </si>
  <si>
    <t>OGFOD1</t>
  </si>
  <si>
    <t>sp|Q8N543|OGFD1_HUMAN Prolyl 3-hydroxylase OGFOD1 OS=Homo sapiens OX=9606 GN=OGFOD1 PE=1 SV=1</t>
  </si>
  <si>
    <t>RGPPNKRFYEKAEESKLPEILKECMKLFRSE</t>
  </si>
  <si>
    <t>AEESK(0.998)LPEILK(0.002)</t>
  </si>
  <si>
    <t>AEESK(27)LPEILK(-27)</t>
  </si>
  <si>
    <t>9151;9152;9153;9154</t>
  </si>
  <si>
    <t>SNEQTDPEPEENETKKESSVPMCQGELRHWK</t>
  </si>
  <si>
    <t>K(1)ESSVPMCQGELR</t>
  </si>
  <si>
    <t>K(78)ESSVPMCQGELR</t>
  </si>
  <si>
    <t>Q8N556</t>
  </si>
  <si>
    <t>Actin filament-associated protein 1</t>
  </si>
  <si>
    <t>AFAP1</t>
  </si>
  <si>
    <t>sp|Q8N556|AFAP1_HUMAN Actin filament-associated protein 1 OS=Homo sapiens OX=9606 GN=AFAP1 PE=1 SV=2</t>
  </si>
  <si>
    <t>IEVNAGRKPQAILEEKLKQLEEECRQKEAER</t>
  </si>
  <si>
    <t>KPQAILEEK(0.983)LK(0.017)</t>
  </si>
  <si>
    <t>K(-90)PQAILEEK(18)LK(-18)</t>
  </si>
  <si>
    <t>129041;129042;129043;129044;129045;129047;129048;129049</t>
  </si>
  <si>
    <t>250095;250096;250097;250098;250099;250100;250101;250102;250103;250104;250107;250108;250109;250110;250111;250112;250113</t>
  </si>
  <si>
    <t>VNAGRKPQAILEEKLKQLEEECRQKEAERVS</t>
  </si>
  <si>
    <t>KPQAILEEK(0.388)LK(0.612)</t>
  </si>
  <si>
    <t>K(-62)PQAILEEK(-2)LK(2)</t>
  </si>
  <si>
    <t>250105;250106</t>
  </si>
  <si>
    <t>Q8N565</t>
  </si>
  <si>
    <t>Melanoregulin</t>
  </si>
  <si>
    <t>MREG</t>
  </si>
  <si>
    <t>sp|Q8N565|MREG_HUMAN Melanoregulin OS=Homo sapiens OX=9606 GN=MREG PE=1 SV=1</t>
  </si>
  <si>
    <t>CCCGCECLEERALPEKEPLVSDNNPYSSFGA</t>
  </si>
  <si>
    <t>ALPEK(1)EPLVSDNNPYSSFGATLVR</t>
  </si>
  <si>
    <t>ALPEK(24)EPLVSDNNPYSSFGATLVR</t>
  </si>
  <si>
    <t>14383;14384;14385;14386;14387;14388;14389</t>
  </si>
  <si>
    <t>28095;28096;28097;28098;28099;28100;28101;28102;28103;28104;28105;28106</t>
  </si>
  <si>
    <t>Q8N584</t>
  </si>
  <si>
    <t>Tetratricopeptide repeat protein 39C</t>
  </si>
  <si>
    <t>TTC39C</t>
  </si>
  <si>
    <t>sp|Q8N584|TT39C_HUMAN Tetratricopeptide repeat protein 39C OS=Homo sapiens OX=9606 GN=TTC39C PE=2 SV=2</t>
  </si>
  <si>
    <t>LCESEEAGVIETIKNKIKKNVDVRKSAPSMV</t>
  </si>
  <si>
    <t>LCESEEAGVIETIK(0.46)NK(0.54)</t>
  </si>
  <si>
    <t>LCESEEAGVIETIK(-0.7)NK(0.7)</t>
  </si>
  <si>
    <t>Q8N5D0</t>
  </si>
  <si>
    <t>WD and tetratricopeptide repeats protein 1</t>
  </si>
  <si>
    <t>WDTC1</t>
  </si>
  <si>
    <t>sp|Q8N5D0|WDTC1_HUMAN WD and tetratricopeptide repeats protein 1 OS=Homo sapiens OX=9606 GN=WDTC1 PE=1 SV=2</t>
  </si>
  <si>
    <t>ACDALGRDITAALFSKNDGEEKKGPGGGAPV</t>
  </si>
  <si>
    <t>DITAALFSK(0.894)NDGEEK(0.106)</t>
  </si>
  <si>
    <t>DITAALFSK(9.2)NDGEEK(-9.2)</t>
  </si>
  <si>
    <t>33139;33140;33141;33142;33144;33145;33147;33148;33150</t>
  </si>
  <si>
    <t>64202;64203;64204;64205;64206;64207;64208;64209;64210;64214;64215;64216;64217;64219;64220;64221;64222;64224;64225;64226;64227</t>
  </si>
  <si>
    <t>RDITAALFSKNDGEEKKGPGGGAPVRLRSTS</t>
  </si>
  <si>
    <t>DITAALFSK(0.1)NDGEEK(0.9)</t>
  </si>
  <si>
    <t>DITAALFSK(-9.6)NDGEEK(9.6)</t>
  </si>
  <si>
    <t>33139;33143;33146;33149;33151;33152</t>
  </si>
  <si>
    <t>64202;64211;64212;64213;64218;64223;64228;64229;64230;64231;64232;64233</t>
  </si>
  <si>
    <t>AEDGLIRQYDLRENSKHSEVLIDLTEYCGQL</t>
  </si>
  <si>
    <t>ENSK(0.994)HSEVLIDLTEYCGQLVEAK(0.006)</t>
  </si>
  <si>
    <t>ENSK(22)HSEVLIDLTEYCGQLVEAK(-22)</t>
  </si>
  <si>
    <t>54421;54422</t>
  </si>
  <si>
    <t>105230;105231</t>
  </si>
  <si>
    <t>Q8N5G0</t>
  </si>
  <si>
    <t>Small integral membrane protein 20</t>
  </si>
  <si>
    <t>SMIM20</t>
  </si>
  <si>
    <t>sp|Q8N5G0|SIM20_HUMAN Small integral membrane protein 20 OS=Homo sapiens OX=9606 GN=SMIM20 PE=1 SV=3</t>
  </si>
  <si>
    <t>NRAGIVQEDVQPPGLKVWSDPFGRK______</t>
  </si>
  <si>
    <t>AGIVQEDVQPPGLK(1)VWSDPFGR</t>
  </si>
  <si>
    <t>AGIVQEDVQPPGLK(21)VWSDPFGR</t>
  </si>
  <si>
    <t>7556;7557;7558;7559</t>
  </si>
  <si>
    <t>14896;14897;14898;14899;14900;14901;14902</t>
  </si>
  <si>
    <t>Q8N5G2</t>
  </si>
  <si>
    <t>Macoilin</t>
  </si>
  <si>
    <t>TMEM57</t>
  </si>
  <si>
    <t>sp|Q8N5G2|MACOI_HUMAN Macoilin OS=Homo sapiens OX=9606 GN=MACO1 PE=1 SV=1</t>
  </si>
  <si>
    <t>SKIQEIEYMENHINSKRLNNDLVGSTENLLK</t>
  </si>
  <si>
    <t>IQEIEYMENHINSK(1)R</t>
  </si>
  <si>
    <t>IQEIEYMENHINSK(21)R</t>
  </si>
  <si>
    <t>16903;18446</t>
  </si>
  <si>
    <t>17848;19526</t>
  </si>
  <si>
    <t>113255;113256;113257;113258;113259;113260;113261;113262;113263;113264;113265;113266</t>
  </si>
  <si>
    <t>219864;219865;219866;219867;219868;219869;219870;219871;219872;219873;219874;219875;219876;219877;219878;219879;219880;219881</t>
  </si>
  <si>
    <t>SSILIHHNGGIPANKKLSTTLPEIEYREKGK</t>
  </si>
  <si>
    <t>K(1)LSTTLPEIEYR</t>
  </si>
  <si>
    <t>K(38)LSTTLPEIEYR</t>
  </si>
  <si>
    <t>127052;127053;127054;127055</t>
  </si>
  <si>
    <t>246214;246215;246216;246217;246218;246219</t>
  </si>
  <si>
    <t>KRLNNDLVGSTENLLKEDSCTASSKNYKNAS</t>
  </si>
  <si>
    <t>LNNDLVGSTENLLK(1)EDSCTASSK</t>
  </si>
  <si>
    <t>LNNDLVGSTENLLK(70)EDSCTASSK(-70)</t>
  </si>
  <si>
    <t>154013;154014;154015;154016;154017;154018;154019</t>
  </si>
  <si>
    <t>298946;298947;298948;298949;298950;298951;298952;298953;298954;298955;298956;298957;298958;298959;298960;298961</t>
  </si>
  <si>
    <t>NLLKEDSCTASSKNYKNASGVVNSSPRSHSA</t>
  </si>
  <si>
    <t>NYK(1)NASGVVNSSPR</t>
  </si>
  <si>
    <t>NYK(35)NASGVVNSSPR</t>
  </si>
  <si>
    <t>184627;184628;184629;184630;184631;184632;184633;184634;184635</t>
  </si>
  <si>
    <t>357618;357619;357620;357621;357622;357623;357624;357625;357626;357627;357628;357629;357630;357631;357632;357633</t>
  </si>
  <si>
    <t>NEKKQKCTSKSPSTHKDLMENCIPNNQLSKP</t>
  </si>
  <si>
    <t>SPSTHK(1)DLMENCIPNNQLSKPDALVR</t>
  </si>
  <si>
    <t>SPSTHK(80)DLMENCIPNNQLSK(-80)PDALVR</t>
  </si>
  <si>
    <t>420927;420928;420929</t>
  </si>
  <si>
    <t>Q8N5I2</t>
  </si>
  <si>
    <t>Arrestin domain-containing protein 1</t>
  </si>
  <si>
    <t>ARRDC1</t>
  </si>
  <si>
    <t>sp|Q8N5I2|ARRD1_HUMAN Arrestin domain-containing protein 1 OS=Homo sapiens OX=9606 GN=ARRDC1 PE=1 SV=1</t>
  </si>
  <si>
    <t>AAGGPHFLDPVFLSTKSHSQRQPLLATLSSV</t>
  </si>
  <si>
    <t>PGLGLPPGAPPLVVPSAPPQEEAEAEAAAGGPHFLDPVFLSTK(1)SHSQR</t>
  </si>
  <si>
    <t>PGLGLPPGAPPLVVPSAPPQEEAEAEAAAGGPHFLDPVFLSTK(25)SHSQR</t>
  </si>
  <si>
    <t>185894;185895;185896;185897;185898;185899;185900;185901;185902;185903;185904;185905;185906;185907;185908;185909;185910;185911;185912;185913;185914;185915;185916;185917;185918;185919;185920;185921;185922;185923</t>
  </si>
  <si>
    <t>360223;360224;360225;360226;360227;360228;360229;360230;360231;360232;360233;360234;360235;360236;360237;360238;360239;360240;360241;360242;360243;360244;360245;360246;360247;360248;360249;360250;360251;360252;360253;360254;360255;360256;360257;360258;360259;360260;360261;360262;360263;360264;360265;360266;360267;360268;360269;360270;360271;360272;360273;360274;360275;360276;360277;360278;360279;360280;360281;360282;360283;360284;360285;360286;360287;360288;360289;360290;360291;360292;360293;360294;360295;360296;360297;360298;360299;360300;360301;360302;360303;360304;360305;360306;360307;360308;360309;360310;360311;360312;360313;360314;360315;360316;360317;360318;360319;360320;360321;360322;360323;360324;360325;360326;360327;360328;360329;360330;360331;360332;360333;360334;360335;360336;360337;360338;360339;360340;360341;360342;360343</t>
  </si>
  <si>
    <t>Q8N5I9</t>
  </si>
  <si>
    <t>Uncharacterized protein C12orf45</t>
  </si>
  <si>
    <t>C12orf45</t>
  </si>
  <si>
    <t>sp|Q8N5I9|CL045_HUMAN Uncharacterized protein C12orf45 OS=Homo sapiens OX=9606 GN=C12orf45 PE=1 SV=2</t>
  </si>
  <si>
    <t>SCSSPTRDSSGVPVSKELLTAGSDGRGGIWD</t>
  </si>
  <si>
    <t>DSSGVPVSK(1)ELLTAGSDGR</t>
  </si>
  <si>
    <t>DSSGVPVSK(69)ELLTAGSDGR</t>
  </si>
  <si>
    <t>39265;39266;39267;39268;39269</t>
  </si>
  <si>
    <t>75862;75863;75864;75865;75866;75867;75868;75869</t>
  </si>
  <si>
    <t>Q8N5K1</t>
  </si>
  <si>
    <t>CDGSH iron-sulfur domain-containing protein 2</t>
  </si>
  <si>
    <t>CISD2</t>
  </si>
  <si>
    <t>sp|Q8N5K1|CISD2_HUMAN CDGSH iron-sulfur domain-containing protein 2 OS=Homo sapiens OX=9606 GN=CISD2 PE=1 SV=1</t>
  </si>
  <si>
    <t>FLPKKKQQKDSLINLKIQKENPKVVNEINIE</t>
  </si>
  <si>
    <t>DSLINLK(0.987)IQK(0.013)</t>
  </si>
  <si>
    <t>DSLINLK(19)IQK(-19)</t>
  </si>
  <si>
    <t>5741;29509</t>
  </si>
  <si>
    <t>6077;31438</t>
  </si>
  <si>
    <t>39050;39051;39052;39053;39054</t>
  </si>
  <si>
    <t>75467;75468;75469;75470;75471;75472</t>
  </si>
  <si>
    <t>QKDSLINLKIQKENPKVVNEINIEDLCLTKA</t>
  </si>
  <si>
    <t>X;GlyGly (K);X;X;X;X;X;X;GlyGly (K);X;X;X;X;X;X;GlyGly (K);X;X;X;X;X;X;X;X;X;X;X;X;X;GlyGly (K);X</t>
  </si>
  <si>
    <t>ENPK(0.989)VVNEINIEDLCLTK(0.011)</t>
  </si>
  <si>
    <t>ENPK(19)VVNEINIEDLCLTK(-19)</t>
  </si>
  <si>
    <t>54321;54322;54323;54324</t>
  </si>
  <si>
    <t>105063;105064;105065;105066;105067</t>
  </si>
  <si>
    <t>PKVVNEINIEDLCLTKAAYCRCWRSKTFPAC</t>
  </si>
  <si>
    <t>VVNEINIEDLCLTK(1)AAYCR</t>
  </si>
  <si>
    <t>VVNEINIEDLCLTK(27)AAYCR</t>
  </si>
  <si>
    <t>8063;42060</t>
  </si>
  <si>
    <t>8507;44832</t>
  </si>
  <si>
    <t>285616;285617;285618;285619</t>
  </si>
  <si>
    <t>554259;554260;554261;554262;554263;554264;554265;554266</t>
  </si>
  <si>
    <t>KHNELTGDNVGPLILKKKEV___________</t>
  </si>
  <si>
    <t>HNELTGDNVGPLILK(0.5)K(0.5)</t>
  </si>
  <si>
    <t>HNELTGDNVGPLILK(0)K(0)</t>
  </si>
  <si>
    <t>14410;35467</t>
  </si>
  <si>
    <t>15213;37789</t>
  </si>
  <si>
    <t>96397;96401</t>
  </si>
  <si>
    <t>186155;186160</t>
  </si>
  <si>
    <t>HNELTGDNVGPLILKKKEV____________</t>
  </si>
  <si>
    <t>HNELTGDNVGPLILK(0.432)K(0.568)</t>
  </si>
  <si>
    <t>HNELTGDNVGPLILK(-1.2)K(1.2)</t>
  </si>
  <si>
    <t>96396;96397;96398;96399;96400;96401</t>
  </si>
  <si>
    <t>186153;186154;186155;186156;186157;186158;186159;186160</t>
  </si>
  <si>
    <t>GYLAVRPFLPKKKQQKDSLINLKIQKENPKV</t>
  </si>
  <si>
    <t>QQK(1)DSLINLK</t>
  </si>
  <si>
    <t>QQK(38)DSLINLK(-38)</t>
  </si>
  <si>
    <t>194926;194927</t>
  </si>
  <si>
    <t>378305;378306</t>
  </si>
  <si>
    <t>DLCLTKAAYCRCWRSKTFPACDGSHNKHNEL</t>
  </si>
  <si>
    <t>SK(1)TFPACDGSHNK</t>
  </si>
  <si>
    <t>SK(45)TFPACDGSHNK(-45)</t>
  </si>
  <si>
    <t>409674;409675</t>
  </si>
  <si>
    <t>CWRSKTFPACDGSHNKHNELTGDNVGPLILK</t>
  </si>
  <si>
    <t>TFPACDGSHNK(0.84)HNELTGDNVGPLILK(0.16)</t>
  </si>
  <si>
    <t>TFPACDGSHNK(7.2)HNELTGDNVGPLILK(-7.2)</t>
  </si>
  <si>
    <t>32148;35467</t>
  </si>
  <si>
    <t>34248;37789</t>
  </si>
  <si>
    <t>233876;233877</t>
  </si>
  <si>
    <t>452784;452785</t>
  </si>
  <si>
    <t>Q8N5M4</t>
  </si>
  <si>
    <t>Tetratricopeptide repeat protein 9C</t>
  </si>
  <si>
    <t>TTC9C</t>
  </si>
  <si>
    <t>sp|Q8N5M4|TTC9C_HUMAN Tetratricopeptide repeat protein 9C OS=Homo sapiens OX=9606 GN=TTC9C PE=1 SV=1</t>
  </si>
  <si>
    <t>____MEKRLQEAQLYKEEGNQRYREGKYRDA</t>
  </si>
  <si>
    <t>LQEAQLYK(1)EEGNQR</t>
  </si>
  <si>
    <t>LQEAQLYK(38)EEGNQR</t>
  </si>
  <si>
    <t>Q8N5N7</t>
  </si>
  <si>
    <t>39S ribosomal protein L50, mitochondrial</t>
  </si>
  <si>
    <t>MRPL50</t>
  </si>
  <si>
    <t>sp|Q8N5N7|RM50_HUMAN 39S ribosomal protein L50, mitochondrial OS=Homo sapiens OX=9606 GN=MRPL50 PE=1 SV=2</t>
  </si>
  <si>
    <t>SGTPCREFWSRFRKEKEPVVVETVEEKKEPI</t>
  </si>
  <si>
    <t>EK(1)EPVVVETVEEK</t>
  </si>
  <si>
    <t>EK(67)EPVVVETVEEK(-67)</t>
  </si>
  <si>
    <t>49697;49698;49699</t>
  </si>
  <si>
    <t>96053;96054;96055</t>
  </si>
  <si>
    <t>Q8N5U6</t>
  </si>
  <si>
    <t>RING finger protein 10</t>
  </si>
  <si>
    <t>RNF10</t>
  </si>
  <si>
    <t>sp|Q8N5U6|RNF10_HUMAN RING finger protein 10 OS=Homo sapiens OX=9606 GN=RNF10 PE=1 SV=2</t>
  </si>
  <si>
    <t>EAQRAEFSPAQFSGPKKINLNHLLNFTFEPR</t>
  </si>
  <si>
    <t>AEFSPAQFSGPK(0.51)K(0.49)</t>
  </si>
  <si>
    <t>AEFSPAQFSGPK(0.17)K(-0.17)</t>
  </si>
  <si>
    <t>9243;9244</t>
  </si>
  <si>
    <t>AQRAEFSPAQFSGPKKINLNHLLNFTFEPRG</t>
  </si>
  <si>
    <t>K(1)INLNHLLNFTFEPR</t>
  </si>
  <si>
    <t>K(44)INLNHLLNFTFEPR</t>
  </si>
  <si>
    <t>712;18556</t>
  </si>
  <si>
    <t>767;19655</t>
  </si>
  <si>
    <t>4741;4743;4744;124712;124713;124714</t>
  </si>
  <si>
    <t>9240;9241;9242;9245;9246;242089;242090;242091</t>
  </si>
  <si>
    <t>SGSKRYNRKRELSYPKNESFNNQSRRSSSQK</t>
  </si>
  <si>
    <t>ELSYPK(1)NESFNNQSR</t>
  </si>
  <si>
    <t>ELSYPK(31)NESFNNQSR</t>
  </si>
  <si>
    <t>KTFNKMPPQRGGGSSKLFSSSFNGGRRDEVA</t>
  </si>
  <si>
    <t>GGGSSK(1)LFSSSFNGGR</t>
  </si>
  <si>
    <t>GGGSSK(24)LFSSSFNGGR</t>
  </si>
  <si>
    <t>76060;76061;76062</t>
  </si>
  <si>
    <t>146626;146627;146628;146629;146630;146631</t>
  </si>
  <si>
    <t>Q8N653</t>
  </si>
  <si>
    <t>Leucine-zipper-like transcriptional regulator 1</t>
  </si>
  <si>
    <t>LZTR1</t>
  </si>
  <si>
    <t>sp|Q8N653|LZTR1_HUMAN Leucine-zipper-like transcriptional regulator 1 OS=Homo sapiens OX=9606 GN=LZTR1 PE=1 SV=2</t>
  </si>
  <si>
    <t>KSRDVFGLDFGTTSAKQPTQPASELPSGRLF</t>
  </si>
  <si>
    <t>DVFGLDFGTTSAK(1)QPTQPASELPSGR</t>
  </si>
  <si>
    <t>DVFGLDFGTTSAK(50)QPTQPASELPSGR</t>
  </si>
  <si>
    <t>40295;40296;40297;40298;40299;40300;40301;40302;40303</t>
  </si>
  <si>
    <t>77843;77844;77845;77846;77847;77848;77849;77850;77851;77852;77853;77854;77855;77856;77857;77858;77859;77860;77861;77862;77863;77864;77865;77866;77867;77868;77869</t>
  </si>
  <si>
    <t>WLRRKITQARERLAQKLEQEAAPVPREAPGV</t>
  </si>
  <si>
    <t>LAQK(1)LEQEAAPVPR</t>
  </si>
  <si>
    <t>LAQK(41)LEQEAAPVPR</t>
  </si>
  <si>
    <t>Q8N684</t>
  </si>
  <si>
    <t>Cleavage and polyadenylation specificity factor subunit 7</t>
  </si>
  <si>
    <t>CPSF7</t>
  </si>
  <si>
    <t>sp|Q8N684|CPSF7_HUMAN Cleavage and polyadenylation specificity factor subunit 7 OS=Homo sapiens OX=9606 GN=CPSF7 PE=1 SV=1</t>
  </si>
  <si>
    <t>VLISSLKDCLHGIEAKSYSVGASGSSSRKRH</t>
  </si>
  <si>
    <t>DCLHGIEAK(1)SYSVGASGSSSR</t>
  </si>
  <si>
    <t>DCLHGIEAK(13)SYSVGASGSSSR</t>
  </si>
  <si>
    <t>4314;40789</t>
  </si>
  <si>
    <t>4578;43492</t>
  </si>
  <si>
    <t>29308;29309;29310;29311</t>
  </si>
  <si>
    <t>56864;56865;56866;56867;56868</t>
  </si>
  <si>
    <t>PPPSTVSEAEFEDIMKRNRAISSSAISKAVS</t>
  </si>
  <si>
    <t>DSGPPPSTVSEAEFEDIMK(1)R</t>
  </si>
  <si>
    <t>DSGPPPSTVSEAEFEDIMK(24)R</t>
  </si>
  <si>
    <t>38820;38821;38822</t>
  </si>
  <si>
    <t>75017;75018;75019;75020;75021</t>
  </si>
  <si>
    <t>RVANDERCRVLISSLKDCLHGIEAKSYSVGA</t>
  </si>
  <si>
    <t>VLISSLK(1)DCLHGIEAK</t>
  </si>
  <si>
    <t>VLISSLK(78)DCLHGIEAK(-78)</t>
  </si>
  <si>
    <t>276508;276509;276510;276511;276512;276513;276514;276515;276516;276517;276518;276519</t>
  </si>
  <si>
    <t>536244;536245;536246;536247;536248;536249;536250;536251;536252;536253;536254;536255;536256;536257;536258;536259</t>
  </si>
  <si>
    <t>Q8N697</t>
  </si>
  <si>
    <t>Solute carrier family 15 member 4</t>
  </si>
  <si>
    <t>SLC15A4</t>
  </si>
  <si>
    <t>sp|Q8N697|S15A4_HUMAN Solute carrier family 15 member 4 OS=Homo sapiens OX=9606 GN=SLC15A4 PE=1 SV=1</t>
  </si>
  <si>
    <t>FTDMFKILTYSCCSQKRSGERQSNGEGIGVF</t>
  </si>
  <si>
    <t>ILTYSCCSQK(1)R</t>
  </si>
  <si>
    <t>ILTYSCCSQK(33)R</t>
  </si>
  <si>
    <t>111259;111260;111261;111262;111263;111264</t>
  </si>
  <si>
    <t>216041;216042;216043;216044;216045;216046;216047;216048;216049;216050</t>
  </si>
  <si>
    <t>RQSNGEGIGVFQQSSKQSLFDSCKMSHGGPF</t>
  </si>
  <si>
    <t>QSNGEGIGVFQQSSK(1)QSLFDSCK</t>
  </si>
  <si>
    <t>QSNGEGIGVFQQSSK(74)QSLFDSCK(-74)</t>
  </si>
  <si>
    <t>195457;195458;195459;195460;195461;195462;195463;195464;195465</t>
  </si>
  <si>
    <t>379304;379305;379306;379307;379308;379309;379310;379311;379312;379313;379314;379315;379316;379317;379318;379319;379320;379321;379322;379323;379324;379325;379326</t>
  </si>
  <si>
    <t>Q8N6D2</t>
  </si>
  <si>
    <t>E3 ubiquitin-protein ligase RNF182</t>
  </si>
  <si>
    <t>RNF182</t>
  </si>
  <si>
    <t>sp|Q8N6D2|RN182_HUMAN E3 ubiquitin-protein ligase RNF182 OS=Homo sapiens OX=9606 GN=RNF182 PE=1 SV=1</t>
  </si>
  <si>
    <t>KKCLPENPTELLLTPKRLASLVSPSHTSSNC</t>
  </si>
  <si>
    <t>CLPENPTELLLTPK(1)R</t>
  </si>
  <si>
    <t>CLPENPTELLLTPK(30)R</t>
  </si>
  <si>
    <t>26585;26586</t>
  </si>
  <si>
    <t>51304;51305;51306</t>
  </si>
  <si>
    <t>Q8N6H7</t>
  </si>
  <si>
    <t>ADP-ribosylation factor GTPase-activating protein 2</t>
  </si>
  <si>
    <t>ARFGAP2</t>
  </si>
  <si>
    <t>sp|Q8N6H7|ARFG2_HUMAN ADP-ribosylation factor GTPase-activating protein 2 OS=Homo sapiens OX=9606 GN=ARFGAP2 PE=1 SV=1</t>
  </si>
  <si>
    <t>LDLFDDVGTFASGPPKYKDNPFSLGESFGSR</t>
  </si>
  <si>
    <t>SQLDLFDDVGTFASGPPK(0.5)YK(0.5)</t>
  </si>
  <si>
    <t>SQLDLFDDVGTFASGPPK(0)YK(0)</t>
  </si>
  <si>
    <t>LFDDVGTFASGPPKYKDNPFSLGESFGSRWD</t>
  </si>
  <si>
    <t>Q8N6M0</t>
  </si>
  <si>
    <t>OTU domain-containing protein 6B</t>
  </si>
  <si>
    <t>OTUD6B</t>
  </si>
  <si>
    <t>sp|Q8N6M0|OTU6B_HUMAN Deubiquitinase OTUD6B OS=Homo sapiens OX=9606 GN=OTUD6B PE=1 SV=1</t>
  </si>
  <si>
    <t>HREELEQLKLTTKENKIDSVAVNISNLVLEN</t>
  </si>
  <si>
    <t>ENK(1)IDSVAVNISNLVLENQPPR</t>
  </si>
  <si>
    <t>ENK(28)IDSVAVNISNLVLENQPPR</t>
  </si>
  <si>
    <t>53997;53998;53999;54000;54001</t>
  </si>
  <si>
    <t>104449;104450;104451;104452;104453;104454;104455;104456;104457;104458;104459;104460</t>
  </si>
  <si>
    <t>AEIENLTGARHMESEKLAQILAARQLEIKQI</t>
  </si>
  <si>
    <t>HMESEK(1)LAQILAAR</t>
  </si>
  <si>
    <t>HMESEK(86)LAQILAAR</t>
  </si>
  <si>
    <t>96188;96189;96190</t>
  </si>
  <si>
    <t>185669;185670;185671;185672</t>
  </si>
  <si>
    <t>EKEMEQKHREELEQLKLTTKENKIDSVAVNI</t>
  </si>
  <si>
    <t>HREELEQLK(0.999)LTTK(0.001)</t>
  </si>
  <si>
    <t>HREELEQLK(32)LTTK(-32)</t>
  </si>
  <si>
    <t>98158;98159;98160</t>
  </si>
  <si>
    <t>189900;189901;189902;189903;189904;189905</t>
  </si>
  <si>
    <t>Q8N6M9</t>
  </si>
  <si>
    <t>AN1-type zinc finger protein 2A</t>
  </si>
  <si>
    <t>ZFAND2A</t>
  </si>
  <si>
    <t>sp|Q8N6M9|ZFN2A_HUMAN AN1-type zinc finger protein 2A OS=Homo sapiens OX=9606 GN=ZFAND2A PE=2 SV=2</t>
  </si>
  <si>
    <t>DFLPVKCDACKQDFCKDHFPYAAHKCPFAFQ</t>
  </si>
  <si>
    <t>QDFCK(0.997)DHFPYAAHK(0.003)</t>
  </si>
  <si>
    <t>QDFCK(25)DHFPYAAHK(-25)</t>
  </si>
  <si>
    <t>Q8N6N3</t>
  </si>
  <si>
    <t>UPF0690 protein C1orf52</t>
  </si>
  <si>
    <t>C1orf52</t>
  </si>
  <si>
    <t>sp|Q8N6N3|CA052_HUMAN UPF0690 protein C1orf52 OS=Homo sapiens OX=9606 GN=C1orf52 PE=1 SV=1</t>
  </si>
  <si>
    <t>FRSVTRPAFLYNPLNKQIDWERHVVKAPEEP</t>
  </si>
  <si>
    <t>SVTRPAFLYNPLNK(1)QIDWER</t>
  </si>
  <si>
    <t>SVTRPAFLYNPLNK(54)QIDWER</t>
  </si>
  <si>
    <t>27854;34169</t>
  </si>
  <si>
    <t>29708;36389</t>
  </si>
  <si>
    <t>185070;185071;224210;224211</t>
  </si>
  <si>
    <t>358475;358476;358477;358478;434200;434201</t>
  </si>
  <si>
    <t>Q8N6R0</t>
  </si>
  <si>
    <t>Methyltransferase-like protein 13</t>
  </si>
  <si>
    <t>METTL13</t>
  </si>
  <si>
    <t>sp|Q8N6R0|MET13_HUMAN Methyltransferase-like protein 13 OS=Homo sapiens OX=9606 GN=METTL13 PE=1 SV=1</t>
  </si>
  <si>
    <t>LDKGTLDAVLTDEEEKTLQQVDRMLAEVGRV</t>
  </si>
  <si>
    <t>GTLDAVLTDEEEK(1)TLQQVDR</t>
  </si>
  <si>
    <t>GTLDAVLTDEEEK(21)TLQQVDR</t>
  </si>
  <si>
    <t>87603;87604</t>
  </si>
  <si>
    <t>169155;169156;169157;169158;169159</t>
  </si>
  <si>
    <t>GEPRYTLHVVDSPTVKPSRDNHFAIFIIPQG</t>
  </si>
  <si>
    <t>YTLHVVDSPTVK(1)PSR</t>
  </si>
  <si>
    <t>YTLHVVDSPTVK(34)PSR</t>
  </si>
  <si>
    <t>296433;296434;296435;296436;296437</t>
  </si>
  <si>
    <t>574297;574298;574299;574300;574301;574302</t>
  </si>
  <si>
    <t>Q8N6T3</t>
  </si>
  <si>
    <t>ADP-ribosylation factor GTPase-activating protein 1</t>
  </si>
  <si>
    <t>ARFGAP1</t>
  </si>
  <si>
    <t>sp|Q8N6T3|ARFG1_HUMAN ADP-ribosylation factor GTPase-activating protein 1 OS=Homo sapiens OX=9606 GN=ARFGAP1 PE=1 SV=2</t>
  </si>
  <si>
    <t>LESQEDYDPCWSLQEKYNSRAAALFRDKVVA</t>
  </si>
  <si>
    <t>EFLESQEDYDPCWSLQEK(1)YNSR</t>
  </si>
  <si>
    <t>EFLESQEDYDPCWSLQEK(180)YNSR</t>
  </si>
  <si>
    <t>45974;45975;45976;45977;45978;45979;45980;45981</t>
  </si>
  <si>
    <t>88714;88715;88716;88717;88718;88719;88720;88721;88722;88723;88724;88725;88726;88727;88728;88729;88730;88731;88732;88733;88734;88735;88736;88737;88738;88739</t>
  </si>
  <si>
    <t>KIFDDVSSGVSQLASKVQGVGSKGWRDVTTF</t>
  </si>
  <si>
    <t>IFDDVSSGVSQLASK(1)VQGVGSK</t>
  </si>
  <si>
    <t>IFDDVSSGVSQLASK(45)VQGVGSK(-45)</t>
  </si>
  <si>
    <t>104508;104509;104510;104511;104512;104513;104514;104515</t>
  </si>
  <si>
    <t>203275;203276;203277;203278;203279;203280;203281;203282;203283;203284;203285;203286;203287;203288;203289;203290;203291;203292;203293;203294;203295;203296;203297;203298;203299</t>
  </si>
  <si>
    <t>SFWETFGSAEPTKTRKSPSSDSWTCADTSTE</t>
  </si>
  <si>
    <t>K(1)SPSSDSWTCADTSTER</t>
  </si>
  <si>
    <t>K(49)SPSSDSWTCADTSTER</t>
  </si>
  <si>
    <t>QGNRYVGFGNTPPPQKKEDDFLNNAMSSLYS</t>
  </si>
  <si>
    <t>YVGFGNTPPPQK(0.753)K(0.247)</t>
  </si>
  <si>
    <t>YVGFGNTPPPQK(4.8)K(-4.8)</t>
  </si>
  <si>
    <t>296981;296982;296983;296984;296985;296988</t>
  </si>
  <si>
    <t>575498;575499;575500;575501;575502;575503;575504;575505;575506;575513;575514</t>
  </si>
  <si>
    <t>GNRYVGFGNTPPPQKKEDDFLNNAMSSLYSG</t>
  </si>
  <si>
    <t>YVGFGNTPPPQK(0.471)K(0.529)</t>
  </si>
  <si>
    <t>YVGFGNTPPPQK(-0.51)K(0.51)</t>
  </si>
  <si>
    <t>296982;296983;296984;296985;296986;296987;296988</t>
  </si>
  <si>
    <t>575499;575500;575501;575502;575503;575504;575505;575506;575507;575508;575509;575510;575511;575512;575513;575514</t>
  </si>
  <si>
    <t>Q8N6T7</t>
  </si>
  <si>
    <t>NAD-dependent protein deacetylase sirtuin-6</t>
  </si>
  <si>
    <t>SIRT6</t>
  </si>
  <si>
    <t>sp|Q8N6T7|SIR6_HUMAN NAD-dependent protein deacetylase sirtuin-6 OS=Homo sapiens OX=9606 GN=SIRT6 PE=1 SV=2</t>
  </si>
  <si>
    <t>GPHGVWTMEERGLAPKFDTTFESARPTQTHM</t>
  </si>
  <si>
    <t>GLAPK(1)FDTTFESAR</t>
  </si>
  <si>
    <t>GLAPK(61)FDTTFESAR</t>
  </si>
  <si>
    <t>Q8N766</t>
  </si>
  <si>
    <t>ER membrane protein complex subunit 1</t>
  </si>
  <si>
    <t>EMC1</t>
  </si>
  <si>
    <t>sp|Q8N766|EMC1_HUMAN ER membrane protein complex subunit 1 OS=Homo sapiens OX=9606 GN=EMC1 PE=1 SV=1</t>
  </si>
  <si>
    <t>GLVFATMITKRLAQVKLLNRAWR________</t>
  </si>
  <si>
    <t>LAQVK(1)LLNR</t>
  </si>
  <si>
    <t>LAQVK(79)LLNR</t>
  </si>
  <si>
    <t>135219;135220;135221;135222;135223;135224;135225;135226;135227;135228;135229;135230;135231;135232;135233;135234;135235;135236;135237;135238</t>
  </si>
  <si>
    <t>261663;261664;261665;261666;261667;261668;261669;261670;261671;261672;261673;261674;261675;261676;261677;261678;261679;261680;261681;261682;261683;261684;261685;261686;261687;261688;261689;261690;261691;261692;261693;261694;261695;261696;261697;261698;261699;261700;261701;261702;261703;261704</t>
  </si>
  <si>
    <t>LWKMFYDARKPRSQIKNEINIDTLARDEFNL</t>
  </si>
  <si>
    <t>SQIK(1)NEINIDTLAR</t>
  </si>
  <si>
    <t>SQIK(38)NEINIDTLAR</t>
  </si>
  <si>
    <t>218031;218032;218033;218034;218035</t>
  </si>
  <si>
    <t>422629;422630;422631;422632;422633;422634</t>
  </si>
  <si>
    <t>Q8N7H5</t>
  </si>
  <si>
    <t>RNA polymerase II-associated factor 1 homolog</t>
  </si>
  <si>
    <t>PAF1</t>
  </si>
  <si>
    <t>sp|Q8N7H5|PAF1_HUMAN RNA polymerase II-associated factor 1 homolog OS=Homo sapiens OX=9606 GN=PAF1 PE=1 SV=2</t>
  </si>
  <si>
    <t>AKAGVQSGTNALLVVKHRDMNEKELEAQEAR</t>
  </si>
  <si>
    <t>AGVQSGTNALLVVK(1)HR</t>
  </si>
  <si>
    <t>AGVQSGTNALLVVK(44)HR</t>
  </si>
  <si>
    <t>1289;1607</t>
  </si>
  <si>
    <t>1377;1712</t>
  </si>
  <si>
    <t>8449;8450;8451;8452;8453;8454</t>
  </si>
  <si>
    <t>16565;16566;16567;16568;16569;16570;16571;16572;16573</t>
  </si>
  <si>
    <t>YNELETRVRLSKRRAKAGVQSGTNALLVVKH</t>
  </si>
  <si>
    <t>AK(1)AGVQSGTNALLVVK</t>
  </si>
  <si>
    <t>AK(130)AGVQSGTNALLVVK(-130)</t>
  </si>
  <si>
    <t>10854;10855;10856;10857;10858;10859;10860;10861;10862;10863;10864;10865;10866;10867;10868;10869;10870;10871;10872;10873;10874;10875</t>
  </si>
  <si>
    <t>21229;21230;21231;21232;21233;21234;21235;21236;21237;21238;21239;21240;21241;21242;21243;21244;21245;21246;21247;21248;21249;21250;21251;21252;21253;21254;21255;21256;21257;21258;21259;21260;21261;21262;21263;21264;21265;21266;21267;21268;21269;21270;21271;21272</t>
  </si>
  <si>
    <t>KIAREYNWNVKNKASKGYEENYFFIFREGDG</t>
  </si>
  <si>
    <t>GlyGly (K);X;X;X;X;X;X;X;X;X;GlyGly (K);X;GlyGly (K);X;X;GlyGly (K);X;X;X;X;X;X;X;X;X;X;X;X;X;X;X</t>
  </si>
  <si>
    <t>ASK(1)GYEENYFFIFR</t>
  </si>
  <si>
    <t>ASK(37)GYEENYFFIFR</t>
  </si>
  <si>
    <t>19741;19742;19743;19744;19745</t>
  </si>
  <si>
    <t>38369;38370;38371;38372;38373;38374;38375;38376;38377;38378</t>
  </si>
  <si>
    <t>GTNALLVVKHRDMNEKELEAQEARKAQLENH</t>
  </si>
  <si>
    <t>DMNEK(1)ELEAQEAR</t>
  </si>
  <si>
    <t>DMNEK(27)ELEAQEAR</t>
  </si>
  <si>
    <t>36850;36851</t>
  </si>
  <si>
    <t>71314;71315</t>
  </si>
  <si>
    <t>QEEEMDYAPDDVYDYKIAREYNWNVKNKASK</t>
  </si>
  <si>
    <t>X;X;X;X;X;X;X;X;X;X;X;X;X;X;X;GlyGly (K);X;X;X;X;X;X;X;X;X;GlyGly (K);X;GlyGly (K);X;X;GlyGly (K)</t>
  </si>
  <si>
    <t>DQEEEMDYAPDDVYDYK(1)IAR</t>
  </si>
  <si>
    <t>DQEEEMDYAPDDVYDYK(78)IAR</t>
  </si>
  <si>
    <t>37960;37961;37962;37963;37964;37965;37966;37967</t>
  </si>
  <si>
    <t>73317;73318;73319;73320;73321;73322;73323;73324;73325;73326;73327;73328;73329;73330;73331;73332;73333;73334;73335;73336;73337;73338;73339</t>
  </si>
  <si>
    <t>EEIYKDRDSQITAIEKTFEDAQKSISQHYSK</t>
  </si>
  <si>
    <t>X;X;X;X;GlyGly (K);X;X;X;X;X;X;X;X;X;X;GlyGly (K);X;X;X;X;X;X;GlyGly (K);X;X;X;X;X;X;X;GlyGly (K)</t>
  </si>
  <si>
    <t>DSQITAIEK(0.994)TFEDAQK(0.006)</t>
  </si>
  <si>
    <t>DSQITAIEK(22)TFEDAQK(-22)</t>
  </si>
  <si>
    <t>39238;39239;39240</t>
  </si>
  <si>
    <t>75826;75827;75828;75829</t>
  </si>
  <si>
    <t>DSQITAIEKTFEDAQKSISQHYSKPRVTPVE</t>
  </si>
  <si>
    <t>TFEDAQK(0.999)SISQHYSK(0.001)PR</t>
  </si>
  <si>
    <t>TFEDAQK(31)SISQHYSK(-31)PR</t>
  </si>
  <si>
    <t>5772;35318</t>
  </si>
  <si>
    <t>6109;37623</t>
  </si>
  <si>
    <t>232520;232521;232522;232523</t>
  </si>
  <si>
    <t>450091;450092;450093;450094;450095;450096;450097</t>
  </si>
  <si>
    <t>YDYKIAREYNWNVKNKASKGYEENYFFIFRE</t>
  </si>
  <si>
    <t>EYNWNVK(0.441)NK(0.559)</t>
  </si>
  <si>
    <t>EYNWNVK(-1)NK(1)</t>
  </si>
  <si>
    <t>59962;59963;59964;59965;59966;59967;59969</t>
  </si>
  <si>
    <t>115924;115925;115926;115927;115928;115929;115930;115932</t>
  </si>
  <si>
    <t>NQFVAYFLPVEETLKKRKRDQEEEMDYAPDD</t>
  </si>
  <si>
    <t>GMMDEEGNQFVAYFLPVEETLK(0.476)K(0.524)</t>
  </si>
  <si>
    <t>GMMDEEGNQFVAYFLPVEETLK(-0.41)K(0.41)</t>
  </si>
  <si>
    <t>161681;161682</t>
  </si>
  <si>
    <t>TYRIDPNVLLDPADEKLLEEEIQAPTSSKRS</t>
  </si>
  <si>
    <t>IDPNVLLDPADEK(1)LLEEEIQAPTSSK</t>
  </si>
  <si>
    <t>IDPNVLLDPADEK(68)LLEEEIQAPTSSK(-68)</t>
  </si>
  <si>
    <t>103408;103409;103410;103411;103412;103413;103414;103415</t>
  </si>
  <si>
    <t>201011;201012;201013;201014;201015;201016;201017;201018;201019;201020;201021;201022;201023;201024;201025;201026;201027;201028;201029;201030;201031;201032;201033;201034;201035</t>
  </si>
  <si>
    <t>DEKLLEEEIQAPTSSKRSQQHAKVVPWMRKT</t>
  </si>
  <si>
    <t>LLEEEIQAPTSSK(1)R</t>
  </si>
  <si>
    <t>LLEEEIQAPTSSK(54)R</t>
  </si>
  <si>
    <t>15398;22161</t>
  </si>
  <si>
    <t>16267;23524</t>
  </si>
  <si>
    <t>149551;149552;149553;149554</t>
  </si>
  <si>
    <t>290535;290536;290537;290538;290539;290540;290541</t>
  </si>
  <si>
    <t>GISNEKPEVKIGVSVKQQFTEEEIYKDRDSQ</t>
  </si>
  <si>
    <t>IGVSVK(1)QQFTEEEIYK</t>
  </si>
  <si>
    <t>IGVSVK(56)QQFTEEEIYK(-56)</t>
  </si>
  <si>
    <t>106256;106257;106258;106259;106260;106261</t>
  </si>
  <si>
    <t>206571;206572;206573;206574;206575;206576</t>
  </si>
  <si>
    <t>IGVSVKQQFTEEEIYKDRDSQITAIEKTFED</t>
  </si>
  <si>
    <t>QQFTEEEIYK(1)DR</t>
  </si>
  <si>
    <t>QQFTEEEIYK(65)DR</t>
  </si>
  <si>
    <t>15829;29493</t>
  </si>
  <si>
    <t>16716;31422</t>
  </si>
  <si>
    <t>194815;194816;194817</t>
  </si>
  <si>
    <t>378095;378096;378097;378098;378099;378100</t>
  </si>
  <si>
    <t>SKRSQQHAKVVPWMRKTEYISTEFNRYGISN</t>
  </si>
  <si>
    <t>K(1)TEYISTEFNR</t>
  </si>
  <si>
    <t>K(30)TEYISTEFNR</t>
  </si>
  <si>
    <t>131124;131125</t>
  </si>
  <si>
    <t>254086;254087;254088</t>
  </si>
  <si>
    <t>KTFEDAQKSISQHYSKPRVTPVEVMPVFPDF</t>
  </si>
  <si>
    <t>SISQHYSK(1)PR</t>
  </si>
  <si>
    <t>SISQHYSK(23)PR</t>
  </si>
  <si>
    <t>31961;35318</t>
  </si>
  <si>
    <t>34038;37623</t>
  </si>
  <si>
    <t>209864;209865;209866;209867</t>
  </si>
  <si>
    <t>407105;407106;407107;407108;407109</t>
  </si>
  <si>
    <t>EYISTEFNRYGISNEKPEVKIGVSVKQQFTE</t>
  </si>
  <si>
    <t>YGISNEK(0.989)PEVK(0.011)</t>
  </si>
  <si>
    <t>YGISNEK(19)PEVK(-19)</t>
  </si>
  <si>
    <t>291483;291484;291485;291486;291487</t>
  </si>
  <si>
    <t>565271;565272;565273;565274;565275</t>
  </si>
  <si>
    <t>Q8N7Q3;Q6ZN08;Q96N38;Q9Y2Q1;A6NK75;Q8TF32;P17019;Q96N22;Q8TD23;P0DKX0;Q15928;Q96H40;Q5JVG8;Q05481;A6NNF4;P17038;Q8IYN0;B4DXR9;Q9UII5;A6NN14;Q96JC4;Q8IYX0;P0CB33;Q6ZNG1;Q9BRH9;O43309;Q96N58;A0A1W2PQL4;Q9H8G1</t>
  </si>
  <si>
    <t>251;311;394;429;460;314;130;336;282;422;253;376;311;516;367;676;343;444;214;374;519;350;407;468;319;328;481;379;343</t>
  </si>
  <si>
    <t>Q8N7Q3;Q9H8G1</t>
  </si>
  <si>
    <t>Zinc finger protein 676;Putative zinc finger protein 66;Zinc finger protein 714;Zinc finger protein 257;Zinc finger protein 98;Zinc finger protein 431;Zinc finger protein 708;Zinc finger protein 681;Zinc finger protein 675;Zinc finger protein 728;Zinc finger protein 141;Zinc finger protein 486;Zinc finger protein 506;Zinc finger protein 91;Zinc finger protein 726;Zinc finger protein 43;Zinc finger protein 100;Zinc finger protein 732;Zinc finger protein 107;Zinc finger protein 729;Zinc finger protein 479;Zinc finger protein 679;Putative zinc finger protein 735;Zinc finger protein 600;Zinc finger protein 251;Zinc finger and SCAN domain-containing protein 12;Zinc finger protein 578;Zinc finger protein 430</t>
  </si>
  <si>
    <t>ZNF676;ZNF66;ZNF714;ZNF257;ZNF98;ZNF431;ZNF708;ZNF681;ZNF675;ZNF728;ZNF141;ZNF486;ZNF506;ZNF91;ZNF726;ZNF43;ZNF100;ZNF732;ZNF107;ZNF729;ZNF479;ZNF679;ZNF735;ZNF600;ZNF251;ZSCAN12;ZNF578;ZNF430</t>
  </si>
  <si>
    <t>sp|Q8N7Q3|ZN676_HUMAN Zinc finger protein 676 OS=Homo sapiens OX=9606 GN=ZNF676 PE=2 SV=2;sp|Q6ZN08|ZNF66_HUMAN Putative zinc finger protein 66 OS=Homo sapiens OX=9606 GN=ZNF66 PE=5 SV=3;sp|Q96N38|ZN714_HUMAN Zinc finger protein 714 OS=Homo sapiens OX=9606</t>
  </si>
  <si>
    <t>RSSHLTTHKIIHTGEKPYKCEECGKAFNQSS;RSSILTKHKIIHTGEKPYKCEECGKGFSSVS</t>
  </si>
  <si>
    <t>3840;5155</t>
  </si>
  <si>
    <t>251;343</t>
  </si>
  <si>
    <t>15999;16000</t>
  </si>
  <si>
    <t>16896;16897</t>
  </si>
  <si>
    <t>254;314;397;432;463;317;133;339;285;425;256;379;314;519;370;679;346;447;217;377;522;353;410;471;322;331;484;382;346</t>
  </si>
  <si>
    <t>HLTTHKIIHTGEKPYKCEECGKAFNQSSTLT;ILTKHKIIHTGEKPYKCEECGKGFSSVSTLN</t>
  </si>
  <si>
    <t>254;346</t>
  </si>
  <si>
    <t>Q8ND76;Q8N7R7</t>
  </si>
  <si>
    <t>72;94</t>
  </si>
  <si>
    <t>Q8ND76</t>
  </si>
  <si>
    <t>Cyclin-Y;Cyclin-Y-like protein 1</t>
  </si>
  <si>
    <t>CCNY;CCNYL1</t>
  </si>
  <si>
    <t>sp|Q8ND76|CCNY_HUMAN Cyclin-Y OS=Homo sapiens OX=9606 GN=CCNY PE=1 SV=2;sp|Q8N7R7|CCYL1_HUMAN Cyclin-Y-like protein 1 OS=Homo sapiens OX=9606 GN=CCNYL1 PE=1 SV=2</t>
  </si>
  <si>
    <t>FNPSDHPRASTIFLSKSQTDVREKRKSLFIN</t>
  </si>
  <si>
    <t>ASTIFLSK(1)SQTDVR</t>
  </si>
  <si>
    <t>ASTIFLSK(70)SQTDVR</t>
  </si>
  <si>
    <t>20457;20458</t>
  </si>
  <si>
    <t>39785;39786;39787;39788</t>
  </si>
  <si>
    <t>Q8N806</t>
  </si>
  <si>
    <t>Putative E3 ubiquitin-protein ligase UBR7</t>
  </si>
  <si>
    <t>UBR7</t>
  </si>
  <si>
    <t>sp|Q8N806|UBR7_HUMAN Putative E3 ubiquitin-protein ligase UBR7 OS=Homo sapiens OX=9606 GN=UBR7 PE=1 SV=2</t>
  </si>
  <si>
    <t>VKREDIQQFFEEFQSKKRRRVDGMQYYCS__</t>
  </si>
  <si>
    <t>REDIQQFFEEFQSK(0.882)K(0.118)</t>
  </si>
  <si>
    <t>REDIQQFFEEFQSK(8.8)K(-8.8)</t>
  </si>
  <si>
    <t>6518;29975</t>
  </si>
  <si>
    <t>6885;31926</t>
  </si>
  <si>
    <t>43933;43934;43935;43936;43937;43938;43940;43941;43942;43943;43944;43945;43946;197537;197538;197540;197541;197542</t>
  </si>
  <si>
    <t>84633;84634;84635;84636;84637;84638;84639;84640;84641;84642;84643;84644;84648;84649;84650;84651;84652;84653;84654;84655;84656;84657;84658;84659;84660;84661;84662;84663;84664;84665;84666;383338;383339;383340;383341;383342;383343;383346;383347;383348;383349</t>
  </si>
  <si>
    <t>KREDIQQFFEEFQSKKRRRVDGMQYYCS___</t>
  </si>
  <si>
    <t>REDIQQFFEEFQSK(0.434)K(0.566)</t>
  </si>
  <si>
    <t>REDIQQFFEEFQSK(-1.2)K(1.2)</t>
  </si>
  <si>
    <t>43933;43935;43936;43939;43940;43941;43943;43944;43946;43947;197536;197538;197539;197541;197542</t>
  </si>
  <si>
    <t>84633;84636;84637;84638;84639;84645;84646;84647;84648;84649;84650;84654;84655;84656;84657;84658;84664;84665;84666;84667;84668;84669;84670;84671;383335;383336;383337;383340;383341;383342;383343;383344;383345;383347;383348;383349</t>
  </si>
  <si>
    <t>LKDYLKRFADEGTVVKREDIQQFFEEFQSKK</t>
  </si>
  <si>
    <t>X;GlyGly (K);X;X;X;X;X;X;X;X;X;X;X;X;X;GlyGly (K);X;X;X;X;X;X;X;X;X;X;X;X;X;GlyGly (K);GlyGly (K)</t>
  </si>
  <si>
    <t>FADEGTVVK(1)R</t>
  </si>
  <si>
    <t>FADEGTVVK(52)R</t>
  </si>
  <si>
    <t>60304;60305;60306;60307;60308;60309;60310;60311;60312</t>
  </si>
  <si>
    <t>116581;116582;116583;116584;116585;116586;116587;116588;116589;116590</t>
  </si>
  <si>
    <t>QVELICEYNDLKTELKDYLKRFADEGTVVKR</t>
  </si>
  <si>
    <t>TELK(0.999)DYLK(0.001)</t>
  </si>
  <si>
    <t>TELK(31)DYLK(-31)</t>
  </si>
  <si>
    <t>35166;41474</t>
  </si>
  <si>
    <t>37456;44211</t>
  </si>
  <si>
    <t>231201;231202</t>
  </si>
  <si>
    <t>447474;447475;447476</t>
  </si>
  <si>
    <t>PCAGSSSESDLQTVFKNESLNAESKSGCKLQ</t>
  </si>
  <si>
    <t>VEQNSEPCAGSSSESDLQTVFK(0.88)NESLNAESK(0.12)</t>
  </si>
  <si>
    <t>VEQNSEPCAGSSSESDLQTVFK(8.7)NESLNAESK(-8.7)</t>
  </si>
  <si>
    <t>269980;269981;269982;269983;269984;269985</t>
  </si>
  <si>
    <t>523885;523886;523887;523888;523889;523890;523891;523892;523893;523894;523895;523896;523897;523898</t>
  </si>
  <si>
    <t>DLQTVFKNESLNAESKSGCKLQELKAKQLIK</t>
  </si>
  <si>
    <t>VEQNSEPCAGSSSESDLQTVFK(0.5)NESLNAESK(0.5)</t>
  </si>
  <si>
    <t>VEQNSEPCAGSSSESDLQTVFK(0)NESLNAESK(0)</t>
  </si>
  <si>
    <t>269980;269982</t>
  </si>
  <si>
    <t>523885;523888;523889;523890;523891</t>
  </si>
  <si>
    <t>NRVQQVELICEYNDLKTELKDYLKRFADEGT</t>
  </si>
  <si>
    <t>VQQVELICEYNDLK(0.979)TELK(0.021)</t>
  </si>
  <si>
    <t>VQQVELICEYNDLK(17)TELK(-17)</t>
  </si>
  <si>
    <t>281111;281112;281113;281114;281115;281116;281117;281118;281119</t>
  </si>
  <si>
    <t>545101;545102;545103;545104;545105;545106;545107;545108;545109;545110;545111;545112;545113;545114;545115;545116;545117;545118;545119;545120;545121;545122;545123</t>
  </si>
  <si>
    <t>Q8N8A6</t>
  </si>
  <si>
    <t>ATP-dependent RNA helicase DDX51</t>
  </si>
  <si>
    <t>DDX51</t>
  </si>
  <si>
    <t>sp|Q8N8A6|DDX51_HUMAN ATP-dependent RNA helicase DDX51 OS=Homo sapiens OX=9606 GN=DDX51 PE=1 SV=3</t>
  </si>
  <si>
    <t>LVPIEDIPDVHPDLQKQLRAHGISSYFPVQA</t>
  </si>
  <si>
    <t>NVTEDLVPIEDIPDVHPDLQK(1)QLR</t>
  </si>
  <si>
    <t>NVTEDLVPIEDIPDVHPDLQK(39)QLR</t>
  </si>
  <si>
    <t>184179;184180;184181</t>
  </si>
  <si>
    <t>356706;356707;356708</t>
  </si>
  <si>
    <t>Q8N8D1</t>
  </si>
  <si>
    <t>Programmed cell death protein 7</t>
  </si>
  <si>
    <t>PDCD7</t>
  </si>
  <si>
    <t>sp|Q8N8D1|PDCD7_HUMAN Programmed cell death protein 7 OS=Homo sapiens OX=9606 GN=PDCD7 PE=1 SV=1</t>
  </si>
  <si>
    <t>ERKRELEKKQRKEKEKILLQKREIESKLFGD</t>
  </si>
  <si>
    <t>EK(0.235)EK(0.762)ILLQK(0.003)</t>
  </si>
  <si>
    <t>EK(-5.1)EK(5.1)ILLQK(-24)</t>
  </si>
  <si>
    <t>Q8N8J7</t>
  </si>
  <si>
    <t>Uncharacterized protein C4orf32</t>
  </si>
  <si>
    <t>C4orf32</t>
  </si>
  <si>
    <t>sp|Q8N8J7|F241A_HUMAN Uncharacterized protein FAM241A OS=Homo sapiens OX=9606 GN=FAM241A PE=2 SV=2</t>
  </si>
  <si>
    <t>EDSQNHTGEPVGDDYKKMGTLFGELNKNLIN</t>
  </si>
  <si>
    <t>ESEQDVEDSQNHTGEPVGDDYK(0.531)K(0.469)</t>
  </si>
  <si>
    <t>ESEQDVEDSQNHTGEPVGDDYK(0.53)K(-0.53)</t>
  </si>
  <si>
    <t>56023;56024</t>
  </si>
  <si>
    <t>108360;108361</t>
  </si>
  <si>
    <t>DSQNHTGEPVGDDYKKMGTLFGELNKNLINM</t>
  </si>
  <si>
    <t>ESEQDVEDSQNHTGEPVGDDYK(0.5)K(0.5)</t>
  </si>
  <si>
    <t>ESEQDVEDSQNHTGEPVGDDYK(0)K(0)</t>
  </si>
  <si>
    <t>GDDYKKMGTLFGELNKNLINMGFTRMYFGER</t>
  </si>
  <si>
    <t>MGTLFGELNK(1)NLINMGFTR</t>
  </si>
  <si>
    <t>MGTLFGELNK(72)NLINMGFTR</t>
  </si>
  <si>
    <t>Q8N8R7</t>
  </si>
  <si>
    <t>ARL14 effector protein</t>
  </si>
  <si>
    <t>ARL14EP</t>
  </si>
  <si>
    <t>sp|Q8N8R7|AL14E_HUMAN ARL14 effector protein OS=Homo sapiens OX=9606 GN=ARL14EP PE=1 SV=1</t>
  </si>
  <si>
    <t>NLHVIDLDDATFLSAKFGRQLVPGWKLCPKC</t>
  </si>
  <si>
    <t>NLHVIDLDDATFLSAK(1)FGR</t>
  </si>
  <si>
    <t>NLHVIDLDDATFLSAK(39)FGR</t>
  </si>
  <si>
    <t>178260;178261;178262;178263</t>
  </si>
  <si>
    <t>345108;345109;345110;345111;345112;345113;345114;345115;345116</t>
  </si>
  <si>
    <t>FTNPGRQTEFAPETGKREKRRLTKNATAGSD</t>
  </si>
  <si>
    <t>QTEFAPETGK(1)R</t>
  </si>
  <si>
    <t>QTEFAPETGK(45)R</t>
  </si>
  <si>
    <t>195807;195808;195809</t>
  </si>
  <si>
    <t>380008;380009;380010;380011</t>
  </si>
  <si>
    <t>LYEQIEIEGGEIIHNKHAG____________</t>
  </si>
  <si>
    <t>WLYEQIEIEGGEIIHNK(1)HAG</t>
  </si>
  <si>
    <t>WLYEQIEIEGGEIIHNK(38)HAG</t>
  </si>
  <si>
    <t>288194;288195;288196;288197;288198;288199;288200</t>
  </si>
  <si>
    <t>559162;559163;559164;559165;559166;559167;559168;559169;559170;559171;559172;559173;559174</t>
  </si>
  <si>
    <t>Q8N8S7</t>
  </si>
  <si>
    <t>Protein enabled homolog</t>
  </si>
  <si>
    <t>ENAH</t>
  </si>
  <si>
    <t>sp|Q8N8S7|ENAH_HUMAN Protein enabled homolog OS=Homo sapiens OX=9606 GN=ENAH PE=1 SV=2</t>
  </si>
  <si>
    <t>QDHQVVINCAIPKGLKYNQATQTFHQWRDAR</t>
  </si>
  <si>
    <t>GLK(1)YNQATQTFHQWR</t>
  </si>
  <si>
    <t>GLK(69)YNQATQTFHQWR</t>
  </si>
  <si>
    <t>81792;81793;81794</t>
  </si>
  <si>
    <t>157784;157785;157786</t>
  </si>
  <si>
    <t>Q8N8Z6</t>
  </si>
  <si>
    <t>Discoidin, CUB and LCCL domain-containing protein 1</t>
  </si>
  <si>
    <t>DCBLD1</t>
  </si>
  <si>
    <t>sp|Q8N8Z6|DCBD1_HUMAN Discoidin, CUB and LCCL domain-containing protein 1 OS=Homo sapiens OX=9606 GN=DCBLD1 PE=1 SV=2</t>
  </si>
  <si>
    <t>KKKKKGSPYGSAEAQKTDCWKQIKYPFARHQ</t>
  </si>
  <si>
    <t>K(1)GSPYGSAEAQK(1)</t>
  </si>
  <si>
    <t>K(57)GSPYGSAEAQK(57)</t>
  </si>
  <si>
    <t>12941;18373</t>
  </si>
  <si>
    <t>13646;19435</t>
  </si>
  <si>
    <t>86548;86549;123139</t>
  </si>
  <si>
    <t>167099;167100;239176</t>
  </si>
  <si>
    <t>Q8N960</t>
  </si>
  <si>
    <t>Centrosomal protein of 120 kDa</t>
  </si>
  <si>
    <t>CEP120</t>
  </si>
  <si>
    <t>sp|Q8N960|CE120_HUMAN Centrosomal protein of 120 kDa OS=Homo sapiens OX=9606 GN=CEP120 PE=1 SV=2</t>
  </si>
  <si>
    <t>QEQKQYQDSTEIASGKKDGPHGSVLEEGLDD</t>
  </si>
  <si>
    <t>QYQDSTEIASGK(0.914)K(0.086)</t>
  </si>
  <si>
    <t>QYQDSTEIASGK(10)K(-10)</t>
  </si>
  <si>
    <t>Q8N961</t>
  </si>
  <si>
    <t>Ankyrin repeat and BTB/POZ domain-containing protein 2</t>
  </si>
  <si>
    <t>ABTB2</t>
  </si>
  <si>
    <t>sp|Q8N961|ABTB2_HUMAN Ankyrin repeat and BTB/POZ domain-containing protein 2 OS=Homo sapiens OX=9606 GN=ABTB2 PE=2 SV=2</t>
  </si>
  <si>
    <t>IRVAREAQRLSVLHAKCTRFEVQSAVRLVHS</t>
  </si>
  <si>
    <t>LSVLHAK(1)CTR</t>
  </si>
  <si>
    <t>LSVLHAK(50)CTR</t>
  </si>
  <si>
    <t>159879;159880;159881</t>
  </si>
  <si>
    <t>309904;309905;309906;309907</t>
  </si>
  <si>
    <t>LEQDAFRQLIYGRSSKVQGLDPLQDLQNTLA</t>
  </si>
  <si>
    <t>SSK(1)VQGLDPLQDLQNTLAER</t>
  </si>
  <si>
    <t>SSK(37)VQGLDPLQDLQNTLAER</t>
  </si>
  <si>
    <t>Q8N999</t>
  </si>
  <si>
    <t>Uncharacterized protein C12orf29</t>
  </si>
  <si>
    <t>C12orf29</t>
  </si>
  <si>
    <t>sp|Q8N999|CL029_HUMAN Uncharacterized protein C12orf29 OS=Homo sapiens OX=9606 GN=C12orf29 PE=1 SV=2</t>
  </si>
  <si>
    <t>DIKCLFNHFLKIDNQKFVRLKDIIFDV____</t>
  </si>
  <si>
    <t>IDNQK(1)FVR</t>
  </si>
  <si>
    <t>IDNQK(42)FVR</t>
  </si>
  <si>
    <t>103363;103364;103365;103366;103367;103368;103369</t>
  </si>
  <si>
    <t>200914;200915;200916;200917;200918;200919;200920;200921;200922;200923</t>
  </si>
  <si>
    <t>Q8N9F0</t>
  </si>
  <si>
    <t>N-acetylaspartate synthetase</t>
  </si>
  <si>
    <t>NAT8L</t>
  </si>
  <si>
    <t>sp|Q8N9F0|NAT8L_HUMAN N-acetylaspartate synthetase OS=Homo sapiens OX=9606 GN=NAT8L PE=1 SV=3</t>
  </si>
  <si>
    <t>KIVAAEDHEALPGAKKDALLAAAGAMWPPLP</t>
  </si>
  <si>
    <t>IVAAEDHEALPGAK(0.464)K(0.536)</t>
  </si>
  <si>
    <t>IVAAEDHEALPGAK(-0.62)K(0.62)</t>
  </si>
  <si>
    <t>Q8N9F7</t>
  </si>
  <si>
    <t>Glycerophosphodiester phosphodiesterase domain-containing protein 1</t>
  </si>
  <si>
    <t>GDPD1</t>
  </si>
  <si>
    <t>sp|Q8N9F7|GDPD1_HUMAN Lysophospholipase D GDPD1 OS=Homo sapiens OX=9606 GN=GDPD1 PE=1 SV=2</t>
  </si>
  <si>
    <t>NLKRATGVNVNISDLKYCELPPYLGKLDVSF</t>
  </si>
  <si>
    <t>ATGVNVNISDLK(1)YCELPPYLGK</t>
  </si>
  <si>
    <t>ATGVNVNISDLK(67)YCELPPYLGK(-67)</t>
  </si>
  <si>
    <t>21320;21321;21322;21323;21324;21325;21326;21327</t>
  </si>
  <si>
    <t>41447;41448;41449;41450;41451;41452;41453;41454;41455;41456;41457;41458;41459;41460;41461;41462;41463;41464;41465;41466;41467;41468;41469</t>
  </si>
  <si>
    <t>YPTLLHQRKKQRFLSKHISHRGGAGENLENT</t>
  </si>
  <si>
    <t>FLSK(1)HISHR</t>
  </si>
  <si>
    <t>FLSK(54)HISHR</t>
  </si>
  <si>
    <t>65853;65854;65855;65856;65857;65858;65859;65860</t>
  </si>
  <si>
    <t>126671;126672;126673;126674;126675;126676;126677;126678;126679;126680;126681;126682;126683;126684;126685;126686;126687</t>
  </si>
  <si>
    <t>Q8N9N7</t>
  </si>
  <si>
    <t>Leucine-rich repeat-containing protein 57</t>
  </si>
  <si>
    <t>LRRC57</t>
  </si>
  <si>
    <t>sp|Q8N9N7|LRC57_HUMAN Leucine-rich repeat-containing protein 57 OS=Homo sapiens OX=9606 GN=LRRC57 PE=1 SV=1</t>
  </si>
  <si>
    <t>_MGNSALRAHVETAQKTGVFQLKDRGLTEFP</t>
  </si>
  <si>
    <t>AHVETAQK(1)TGVFQLK</t>
  </si>
  <si>
    <t>AHVETAQK(78)TGVFQLK(-78)</t>
  </si>
  <si>
    <t>9024;9025;9026;9027;9028;9029;9030;9031</t>
  </si>
  <si>
    <t>17659;17660;17661;17662;17663;17664;17665;17666;17667;17668;17669;17670;17671</t>
  </si>
  <si>
    <t>PQLCSLRHLDVMDLSKNQIRSIPDSVGELQV</t>
  </si>
  <si>
    <t>HLDVMDLSK(1)NQIR</t>
  </si>
  <si>
    <t>HLDVMDLSK(68)NQIR</t>
  </si>
  <si>
    <t>94846;94847;94848;94849;94850;94851</t>
  </si>
  <si>
    <t>183115;183116;183117;183118;183119;183120;183121</t>
  </si>
  <si>
    <t>Q8N9N8</t>
  </si>
  <si>
    <t>Probable RNA-binding protein EIF1AD</t>
  </si>
  <si>
    <t>EIF1AD</t>
  </si>
  <si>
    <t>sp|Q8N9N8|EIF1A_HUMAN Probable RNA-binding protein EIF1AD OS=Homo sapiens OX=9606 GN=EIF1AD PE=1 SV=1</t>
  </si>
  <si>
    <t>VETAQGQRFLVSMPSKYRKNIWIKRGDFLIV</t>
  </si>
  <si>
    <t>FLVSMPSK(1)YR</t>
  </si>
  <si>
    <t>FLVSMPSK(40)YR</t>
  </si>
  <si>
    <t>66115;66116;66117</t>
  </si>
  <si>
    <t>127196;127197;127198;127199</t>
  </si>
  <si>
    <t>KRGDFLIVDPIEEGEKVKAEISFVLCKDHVR</t>
  </si>
  <si>
    <t>GDFLIVDPIEEGEK(0.533)VK(0.467)</t>
  </si>
  <si>
    <t>GDFLIVDPIEEGEK(0.57)VK(-0.57)</t>
  </si>
  <si>
    <t>72167;72168;72169;72170</t>
  </si>
  <si>
    <t>138953;138954;138955;138956;138957;138958;138959;138960</t>
  </si>
  <si>
    <t>GDFLIVDPIEEGEKVKAEISFVLCKDHVRSL</t>
  </si>
  <si>
    <t>GDFLIVDPIEEGEK(0.16)VK(0.84)</t>
  </si>
  <si>
    <t>GDFLIVDPIEEGEK(-7.2)VK(7.2)</t>
  </si>
  <si>
    <t>72166;72167;72168;72169</t>
  </si>
  <si>
    <t>138951;138952;138953;138954;138955;138956;138957;138958</t>
  </si>
  <si>
    <t>Q8N9Q2</t>
  </si>
  <si>
    <t>Protein SREK1IP1</t>
  </si>
  <si>
    <t>SREK1IP1</t>
  </si>
  <si>
    <t>sp|Q8N9Q2|SR1IP_HUMAN Protein SREK1IP1 OS=Homo sapiens OX=9606 GN=SREK1IP1 PE=1 SV=1</t>
  </si>
  <si>
    <t>________MAVPGCNKDSVRAGCKKCGYPGH</t>
  </si>
  <si>
    <t>AVPGCNK(1)DSVR</t>
  </si>
  <si>
    <t>AVPGCNK(15)DSVR</t>
  </si>
  <si>
    <t>23663;23664;23665</t>
  </si>
  <si>
    <t>45969;45970;45971</t>
  </si>
  <si>
    <t>Q8N9S9</t>
  </si>
  <si>
    <t>Sorting nexin-31</t>
  </si>
  <si>
    <t>SNX31</t>
  </si>
  <si>
    <t>sp|Q8N9S9|SNX31_HUMAN Sorting nexin-31 OS=Homo sapiens OX=9606 GN=SNX31 PE=1 SV=3</t>
  </si>
  <si>
    <t>______________MKMHFCIPVSQQRSDAL</t>
  </si>
  <si>
    <t>MK(1)MHFCIPVSQQR</t>
  </si>
  <si>
    <t>MK(25)MHFCIPVSQQR</t>
  </si>
  <si>
    <t>168137;168138</t>
  </si>
  <si>
    <t>325013;325014;325015</t>
  </si>
  <si>
    <t>Q8N9T8</t>
  </si>
  <si>
    <t>Protein KRI1 homolog</t>
  </si>
  <si>
    <t>KRI1</t>
  </si>
  <si>
    <t>sp|Q8N9T8|KRI1_HUMAN Protein KRI1 homolog OS=Homo sapiens OX=9606 GN=KRI1 PE=1 SV=3</t>
  </si>
  <si>
    <t>QKYNFRFEEPDSASVKTYPRSIASSVRRKDE</t>
  </si>
  <si>
    <t>FEEPDSASVK(1)TYPR</t>
  </si>
  <si>
    <t>FEEPDSASVK(55)TYPR</t>
  </si>
  <si>
    <t>61742;61743</t>
  </si>
  <si>
    <t>119049;119050</t>
  </si>
  <si>
    <t>Q8N9Z2</t>
  </si>
  <si>
    <t>Coiled-coil domain-containing protein 71L</t>
  </si>
  <si>
    <t>CCDC71L</t>
  </si>
  <si>
    <t>sp|Q8N9Z2|CC71L_HUMAN Coiled-coil domain-containing protein 71L OS=Homo sapiens OX=9606 GN=CCDC71L PE=1 SV=2</t>
  </si>
  <si>
    <t>QLSLADSTKALGDAFKLFMPRSTEFMSSDAE</t>
  </si>
  <si>
    <t>ALGDAFK(1)LFMPR</t>
  </si>
  <si>
    <t>ALGDAFK(70)LFMPR</t>
  </si>
  <si>
    <t>1933;33252</t>
  </si>
  <si>
    <t>2072;35415</t>
  </si>
  <si>
    <t>13231;13232;13233</t>
  </si>
  <si>
    <t>25848;25849;25850;25851</t>
  </si>
  <si>
    <t>LCSLKHQFSPHILRSKDVYGYSSCRALVPDP</t>
  </si>
  <si>
    <t>SK(1)DVYGYSSCR</t>
  </si>
  <si>
    <t>SK(42)DVYGYSSCR</t>
  </si>
  <si>
    <t>210301;210302;210303;210304;210305;210306</t>
  </si>
  <si>
    <t>407932;407933;407934;407935;407936;407937;407938;407939;407940;407941;407942;407943</t>
  </si>
  <si>
    <t>KVVYSRSQLSLADSTKALGDAFKLFMPRSTE</t>
  </si>
  <si>
    <t>SQLSLADSTK(1)ALGDAFK</t>
  </si>
  <si>
    <t>SQLSLADSTK(53)ALGDAFK(-53)</t>
  </si>
  <si>
    <t>218238;218239;218240;218241;218242;218243;218244;218245;218246;218247;218248;218249;218250;218251;218252;218253;218254</t>
  </si>
  <si>
    <t>422986;422987;422988;422989;422990;422991;422992;422993;422994;422995;422996;422997;422998;422999;423000;423001;423002;423003;423004;423005;423006;423007;423008;423009;423010;423011;423012;423013;423014;423015;423016</t>
  </si>
  <si>
    <t>Q8NAC3</t>
  </si>
  <si>
    <t>Interleukin-17 receptor C</t>
  </si>
  <si>
    <t>IL17RC</t>
  </si>
  <si>
    <t>sp|Q8NAC3|I17RC_HUMAN Interleukin-17 receptor C OS=Homo sapiens OX=9606 GN=IL17RC PE=1 SV=2</t>
  </si>
  <si>
    <t>SLCALEPSGCTSLPSKASTRAARLGEYLLQD</t>
  </si>
  <si>
    <t>SLCALEPSGCTSLPSK(1)ASTR</t>
  </si>
  <si>
    <t>SLCALEPSGCTSLPSK(84)ASTR</t>
  </si>
  <si>
    <t>Q8NAF0</t>
  </si>
  <si>
    <t>Zinc finger protein 579</t>
  </si>
  <si>
    <t>ZNF579</t>
  </si>
  <si>
    <t>sp|Q8NAF0|ZN579_HUMAN Zinc finger protein 579 OS=Homo sapiens OX=9606 GN=ZNF579 PE=1 SV=2</t>
  </si>
  <si>
    <t>LSHSGLRPHACPLCPKAFRRPAHLSRHLRGH</t>
  </si>
  <si>
    <t>PHACPLCPK(1)AFR</t>
  </si>
  <si>
    <t>PHACPLCPK(33)AFR</t>
  </si>
  <si>
    <t>23685;28023</t>
  </si>
  <si>
    <t>25109;29885</t>
  </si>
  <si>
    <t>158698;158699;158700;158701;158702;158703;158704;158705;158706;158707;158708;158709;158710;158711;158712;158713;158714;158715;158716;158717;158718;158719;158720;158721;158722;158723;158724;158725;158726;158727;158728;158729;158730;186054;186055;186056;186057;186058;186059;186060;186061;186062;186063;186064;186065;186066;186067</t>
  </si>
  <si>
    <t>307638;307639;307640;307641;307642;307643;307644;307645;307646;307647;307648;307649;307650;307651;307652;307653;307654;307655;307656;307657;307658;307659;307660;307661;307662;307663;307664;307665;307666;307667;307668;307669;307670;307671;307672;307673;307674;307675;307676;307677;307678;307679;307680;307681;307682;307683;307684;307685;307686;307687;307688;307689;307690;307691;307692;307693;307694;307695;307696;307697;307698;307699;307700;307701;307702;307703;307704;307705;307706;307707;307708;307709;307710;307711;307712;307713;307714;307715;307716;307717;307718;307719;307720;307721;307722;307723;307724;307725;307726;307727;307728;307729;307730;307731;307732;307733;307734;307735;307736;307737;307738;307739;307740;307741;307742;307743;307744;307745;307746;307747;307748;307749;307750;307751;307752;307753;307754;307755;307756;307757;307758;307759;307760;307761;307762;307763;307764;307765;307766;307767;360561;360562;360563;360564;360565;360566;360567;360568;360569;360570;360571;360572;360573;360574;360575;360576;360577;360578;360579;360580;360581;360582;360583;360584;360585;360586;360587;360588;360589;360590;360591;360592;360593;360594</t>
  </si>
  <si>
    <t>Q8NAX2</t>
  </si>
  <si>
    <t>Keratinocyte differentiation factor 1</t>
  </si>
  <si>
    <t>KDF1</t>
  </si>
  <si>
    <t>sp|Q8NAX2|KDF1_HUMAN Keratinocyte differentiation factor 1 OS=Homo sapiens OX=9606 GN=KDF1 PE=1 SV=2</t>
  </si>
  <si>
    <t>YPRATSPAPDADSCCKEPLADPPPMRHSLPS</t>
  </si>
  <si>
    <t>ATSPAPDADSCCK(1)EPLADPPPMR</t>
  </si>
  <si>
    <t>ATSPAPDADSCCK(22)EPLADPPPMR</t>
  </si>
  <si>
    <t>21845;21846;21847;21848</t>
  </si>
  <si>
    <t>42391;42392;42393;42394;42395;42396;42397</t>
  </si>
  <si>
    <t>KSTMGSSFSYPDVKLKGIPVYPYPRATSPAP</t>
  </si>
  <si>
    <t>LK(1)GIPVYPYPR</t>
  </si>
  <si>
    <t>LK(50)GIPVYPYPR</t>
  </si>
  <si>
    <t>21845;33828</t>
  </si>
  <si>
    <t>23190;36029</t>
  </si>
  <si>
    <t>147478;147479;147480;147481;147482;147483;147484;222038;222039</t>
  </si>
  <si>
    <t>286643;286644;286645;286646;286647;286648;286649;286650;286651;286652;286653;286654;286655;430168;430169;430170</t>
  </si>
  <si>
    <t>Q8NB14</t>
  </si>
  <si>
    <t>Ubiquitin carboxyl-terminal hydrolase 38</t>
  </si>
  <si>
    <t>USP38</t>
  </si>
  <si>
    <t>sp|Q8NB14|UBP38_HUMAN Ubiquitin carboxyl-terminal hydrolase 38 OS=Homo sapiens OX=9606 GN=USP38 PE=1 SV=2</t>
  </si>
  <si>
    <t>GRDSPSAVFEQDLENKEMSKEWFLFNDSRVT</t>
  </si>
  <si>
    <t>DSPSAVFEQDLENK(0.992)EMSK(0.008)</t>
  </si>
  <si>
    <t>DSPSAVFEQDLENK(21)EMSK(-21)</t>
  </si>
  <si>
    <t>39220;39221</t>
  </si>
  <si>
    <t>75787;75788;75789;75790;75791;75792;75793</t>
  </si>
  <si>
    <t>PSAVFEQDLENKEMSKEWFLFNDSRVTFTSF</t>
  </si>
  <si>
    <t>DSPSAVFEQDLENK(0.282)EMSK(0.718)</t>
  </si>
  <si>
    <t>DSPSAVFEQDLENK(-4.1)EMSK(4.1)</t>
  </si>
  <si>
    <t>39222;39223</t>
  </si>
  <si>
    <t>75794;75795;75796</t>
  </si>
  <si>
    <t>NGDPPLQKELMDAITKDNKLYLQEQELNARA</t>
  </si>
  <si>
    <t>ELMDAITK(0.988)DNK(0.012)</t>
  </si>
  <si>
    <t>ELMDAITK(19)DNK(-19)</t>
  </si>
  <si>
    <t>7766;28842</t>
  </si>
  <si>
    <t>8190;30728</t>
  </si>
  <si>
    <t>52449;52450;52451;52452;52453;52454;52455;52456;52457;52458;52459;52460;190907</t>
  </si>
  <si>
    <t>101312;101313;101314;101315;101316;101317;101318;101319;101320;101321;101322;101323;101324;101325;101326;101327;101328;101329;101330;101331;101332;101333;101334;101335;370374</t>
  </si>
  <si>
    <t>PEYLILTLLRFSYDQKYHVRRKILDNVSLPL</t>
  </si>
  <si>
    <t>FSYDQK(1)YHVR</t>
  </si>
  <si>
    <t>FSYDQK(66)YHVR</t>
  </si>
  <si>
    <t>68193;68194;68195;68196;68197;68198;68199;68200;68201</t>
  </si>
  <si>
    <t>131285;131286;131287;131288;131289;131290;131291;131292;131293;131294;131295;131296</t>
  </si>
  <si>
    <t>LRFLLDRLHEEEKILKVQASHKPSEILECSE</t>
  </si>
  <si>
    <t>ILK(0.99)VQASHK(0.01)PSEILECSETSLQEVASK</t>
  </si>
  <si>
    <t>ILK(20)VQASHK(-20)PSEILECSETSLQEVASK(-180)</t>
  </si>
  <si>
    <t>16422;21352</t>
  </si>
  <si>
    <t>17338;22672</t>
  </si>
  <si>
    <t>110399;110400;110402;110403;110404</t>
  </si>
  <si>
    <t>214358;214359;214360;214361;214362;214363;214364;214366;214367;214368;214369;214370;214371;214372;214373;214374;214375;214376;214377;214378;214379;214380;214381;214382</t>
  </si>
  <si>
    <t>RLHEEEKILKVQASHKPSEILECSETSLQEV</t>
  </si>
  <si>
    <t>VQASHK(1)PSEILECSETSLQEVASK</t>
  </si>
  <si>
    <t>VQASHK(140)PSEILECSETSLQEVASK(-140)</t>
  </si>
  <si>
    <t>16422;41385;41386</t>
  </si>
  <si>
    <t>17338;44120;44121</t>
  </si>
  <si>
    <t>110398;280517;280518;280519;280520;280521;280522;280523;280524;280525;280526;280527;280528;280529;280530;280531</t>
  </si>
  <si>
    <t>214357;543916;543917;543918;543919;543920;543921;543922;543923;543924;543925;543926;543927;543928;543929;543930;543931;543932;543933;543934;543935;543936;543937;543938;543939;543940;543941;543942;543943;543944;543945;543946;543947;543948;543949;543950;543951;543952;543953;543954;543955;543956;543957;543958;543959;543960</t>
  </si>
  <si>
    <t>EILECSETSLQEVASKAAVLTETPRTSDGEK</t>
  </si>
  <si>
    <t>VQASHKPSEILECSETSLQEVASK(1)AAVLTETPR</t>
  </si>
  <si>
    <t>VQASHK(-110)PSEILECSETSLQEVASK(110)AAVLTETPR</t>
  </si>
  <si>
    <t>280532;280533;280534;280535;280536;280537</t>
  </si>
  <si>
    <t>543961;543962;543963;543964;543965;543966;543967;543968;543969;543970;543971;543972;543973;543974;543975;543976;543977;543978</t>
  </si>
  <si>
    <t>SEYLRFLLDRLHEEEKILKVQASHKPSEILE</t>
  </si>
  <si>
    <t>LHEEEK(0.998)ILK(0.002)</t>
  </si>
  <si>
    <t>LHEEEK(28)ILK(-28)</t>
  </si>
  <si>
    <t>142251;142252</t>
  </si>
  <si>
    <t>274580;274581</t>
  </si>
  <si>
    <t>Q8NB16</t>
  </si>
  <si>
    <t>Mixed lineage kinase domain-like protein</t>
  </si>
  <si>
    <t>MLKL</t>
  </si>
  <si>
    <t>sp|Q8NB16|MLKL_HUMAN Mixed lineage kinase domain-like protein OS=Homo sapiens OX=9606 GN=MLKL PE=1 SV=1</t>
  </si>
  <si>
    <t>SNRSNICRFLTASQDKILFKDVNRKLSDVWK</t>
  </si>
  <si>
    <t>FLTASQDK(0.999)ILFK(0.001)</t>
  </si>
  <si>
    <t>FLTASQDK(30)ILFK(-30)</t>
  </si>
  <si>
    <t>126839;126840</t>
  </si>
  <si>
    <t>NEKIEASLRRLEINMKEIKETLRQYLPPKCM</t>
  </si>
  <si>
    <t>LEINMK(0.999)EIK(0.001)</t>
  </si>
  <si>
    <t>LEINMK(32)EIK(-32)</t>
  </si>
  <si>
    <t>GLYRLHHSEAPELHGKIRSSNFLVTQGYQVK</t>
  </si>
  <si>
    <t>LHHSEAPELHGK(1)IR</t>
  </si>
  <si>
    <t>LHHSEAPELHGK(44)IR</t>
  </si>
  <si>
    <t>VLGLIKPLEMLQDQGKRSVPSEKLTTAMNRF</t>
  </si>
  <si>
    <t>VLGLIKPLEMLQDQGK(1)R</t>
  </si>
  <si>
    <t>VLGLIK(-110)PLEMLQDQGK(110)R</t>
  </si>
  <si>
    <t>276215;276216;276217;276218;276219;276220;276221;276222</t>
  </si>
  <si>
    <t>535719;535720;535721;535722;535723;535724;535725;535726;535727;535728;535729</t>
  </si>
  <si>
    <t>Q8NB46</t>
  </si>
  <si>
    <t>Serine/threonine-protein phosphatase 6 regulatory ankyrin repeat subunit C</t>
  </si>
  <si>
    <t>ANKRD52</t>
  </si>
  <si>
    <t>sp|Q8NB46|ANR52_HUMAN Serine/threonine-protein phosphatase 6 regulatory ankyrin repeat subunit C OS=Homo sapiens OX=9606 GN=ANKRD52 PE=1 SV=3</t>
  </si>
  <si>
    <t>LWQTPLHVAAANRATKCAEALAPLLSSLNVA</t>
  </si>
  <si>
    <t>ATK(1)CAEALAPLLSSLNVADR</t>
  </si>
  <si>
    <t>ATK(42)CAEALAPLLSSLNVADR</t>
  </si>
  <si>
    <t>21521;21522;21523;21524</t>
  </si>
  <si>
    <t>41865;41866;41867;41868;41869</t>
  </si>
  <si>
    <t>IFSRDVEEVRSLLSQKENINVLDQERRTPLH</t>
  </si>
  <si>
    <t>SLLSQK(1)ENINVLDQER</t>
  </si>
  <si>
    <t>SLLSQK(75)ENINVLDQER</t>
  </si>
  <si>
    <t>213206;213207;213208;213209;213210</t>
  </si>
  <si>
    <t>413323;413324;413325;413326;413327;413328;413329;413330;413331</t>
  </si>
  <si>
    <t>Q8NB78</t>
  </si>
  <si>
    <t>Lysine-specific histone demethylase 1B</t>
  </si>
  <si>
    <t>KDM1B</t>
  </si>
  <si>
    <t>sp|Q8NB78|KDM1B_HUMAN Lysine-specific histone demethylase 1B OS=Homo sapiens OX=9606 GN=KDM1B PE=1 SV=3</t>
  </si>
  <si>
    <t>NTGVLSVGADQYLLPKDYHNKSVIIIGAGPA</t>
  </si>
  <si>
    <t>GLINTGVLSVGADQYLLPK(0.976)DYHNK(0.024)</t>
  </si>
  <si>
    <t>GLINTGVLSVGADQYLLPK(16)DYHNK(-16)</t>
  </si>
  <si>
    <t>SVGADQYLLPKDYHNKSVIIIGAGPAGLAAA</t>
  </si>
  <si>
    <t>GLINTGVLSVGADQYLLPK(0.473)DYHNK(0.527)</t>
  </si>
  <si>
    <t>GLINTGVLSVGADQYLLPK(-0.47)DYHNK(0.47)</t>
  </si>
  <si>
    <t>81688;81689;81691</t>
  </si>
  <si>
    <t>157582;157583;157584;157586;157587</t>
  </si>
  <si>
    <t>Q8NB90</t>
  </si>
  <si>
    <t>Spermatogenesis-associated protein 5</t>
  </si>
  <si>
    <t>SPATA5</t>
  </si>
  <si>
    <t>sp|Q8NB90|AFG2H_HUMAN ATPase family protein 2 homolog OS=Homo sapiens OX=9606 GN=SPATA5 PE=1 SV=3</t>
  </si>
  <si>
    <t>SSQLKAIREIIELPLKQPELFKSYGIPAPRG</t>
  </si>
  <si>
    <t>EIIELPLK(0.99)QPELFK(0.01)</t>
  </si>
  <si>
    <t>EIIELPLK(20)QPELFK(-20)</t>
  </si>
  <si>
    <t>48429;48430;48431;48432</t>
  </si>
  <si>
    <t>93464;93465;93466;93467;93468;93469;93470;93471;93472</t>
  </si>
  <si>
    <t>RIPESLRRFYEDYQEKSGLHTL_________</t>
  </si>
  <si>
    <t>FYEDYQEK(1)SGLHTL</t>
  </si>
  <si>
    <t>FYEDYQEK(32)SGLHTL</t>
  </si>
  <si>
    <t>69681;69682;69683;69684;69685</t>
  </si>
  <si>
    <t>134193;134194;134195;134196;134197;134198;134199;134200</t>
  </si>
  <si>
    <t>NLPDVKVAGLVKITLKDFLQAMNDIRPSAMR</t>
  </si>
  <si>
    <t>ITLK(1)DFLQAMNDIR</t>
  </si>
  <si>
    <t>ITLK(33)DFLQAMNDIR</t>
  </si>
  <si>
    <t>ALRRILKKQPNLPDVKVAGLVKITLKDFLQA</t>
  </si>
  <si>
    <t>K(0.001)QPNLPDVK(0.995)VAGLVK(0.004)</t>
  </si>
  <si>
    <t>K(-32)QPNLPDVK(24)VAGLVK(-24)</t>
  </si>
  <si>
    <t>19400;29436</t>
  </si>
  <si>
    <t>20593;31362</t>
  </si>
  <si>
    <t>129981;129982;194543;194544</t>
  </si>
  <si>
    <t>251962;251963;251964;377508;377509</t>
  </si>
  <si>
    <t>Q8NBE8</t>
  </si>
  <si>
    <t>Kelch-like protein 23</t>
  </si>
  <si>
    <t>KLHL23</t>
  </si>
  <si>
    <t>sp|Q8NBE8|KLH23_HUMAN Kelch-like protein 23 OS=Homo sapiens OX=9606 GN=KLHL23 PE=1 SV=1</t>
  </si>
  <si>
    <t>____________MALKGQEDYIYLFKDSTHP</t>
  </si>
  <si>
    <t>ALK(1)GQEDYIYLFK</t>
  </si>
  <si>
    <t>ALK(91)GQEDYIYLFK(-91)</t>
  </si>
  <si>
    <t>13732;13733;13734;13735;13736;13737;13738;13739;13740</t>
  </si>
  <si>
    <t>26821;26822;26823;26824;26825;26826;26827;26828;26829;26830;26831;26832;26833;26834;26835;26836;26837;26838;26839;26840</t>
  </si>
  <si>
    <t>NKIRSLIYNALNPMHKEISQRSTATMYIIGG</t>
  </si>
  <si>
    <t>SLIYNALNPMHK(1)EISQR</t>
  </si>
  <si>
    <t>SLIYNALNPMHK(52)EISQR</t>
  </si>
  <si>
    <t>212665;212666;212667;212668;212669;212670;212671</t>
  </si>
  <si>
    <t>412285;412286;412287;412288;412289;412290;412291;412292</t>
  </si>
  <si>
    <t>Q8NBF2</t>
  </si>
  <si>
    <t>NHL repeat-containing protein 2</t>
  </si>
  <si>
    <t>NHLRC2</t>
  </si>
  <si>
    <t>sp|Q8NBF2|NHLC2_HUMAN NHL repeat-containing protein 2 OS=Homo sapiens OX=9606 GN=NHLRC2 PE=1 SV=1</t>
  </si>
  <si>
    <t>FRSENAVVDGPFLVEKQKTLPKLPKSAPSIR</t>
  </si>
  <si>
    <t>SENAVVDGPFLVEK(0.947)QK(0.053)</t>
  </si>
  <si>
    <t>SENAVVDGPFLVEK(13)QK(-13)</t>
  </si>
  <si>
    <t>203944;203945;203948;203949</t>
  </si>
  <si>
    <t>395621;395622;395627;395628;395629;395630;395631</t>
  </si>
  <si>
    <t>SENAVVDGPFLVEKQKTLPKLPKSAPSIRLS</t>
  </si>
  <si>
    <t>SENAVVDGPFLVEK(0.411)QK(0.589)</t>
  </si>
  <si>
    <t>SENAVVDGPFLVEK(-1.6)QK(1.6)</t>
  </si>
  <si>
    <t>203945;203946;203947;203948;203949;203950;203951</t>
  </si>
  <si>
    <t>395622;395623;395624;395625;395626;395627;395628;395629;395630;395631;395632;395633;395634;395635;395636</t>
  </si>
  <si>
    <t>Q8NBF6</t>
  </si>
  <si>
    <t>Late secretory pathway protein AVL9 homolog</t>
  </si>
  <si>
    <t>AVL9</t>
  </si>
  <si>
    <t>sp|Q8NBF6|AVL9_HUMAN Late secretory pathway protein AVL9 homolog OS=Homo sapiens OX=9606 GN=AVL9 PE=1 SV=1</t>
  </si>
  <si>
    <t>GNVMVTTSRNVVQTGKAVGQSVGGAFSSAKT</t>
  </si>
  <si>
    <t>NVVQTGK(0.997)AVGQSVGGAFSSAK(0.003)</t>
  </si>
  <si>
    <t>NVVQTGK(25)AVGQSVGGAFSSAK(-25)</t>
  </si>
  <si>
    <t>184331;184332;184333;184334;184335;184336</t>
  </si>
  <si>
    <t>356990;356991;356992;356993;356994;356995;356996;356997;356998</t>
  </si>
  <si>
    <t>Q8NBI5</t>
  </si>
  <si>
    <t>Solute carrier family 43 member 3</t>
  </si>
  <si>
    <t>SLC43A3</t>
  </si>
  <si>
    <t>sp|Q8NBI5|S43A3_HUMAN Solute carrier family 43 member 3 OS=Homo sapiens OX=9606 GN=SLC43A3 PE=1 SV=2</t>
  </si>
  <si>
    <t>KEFLSAKEETPGAGQKQELRSFWSYAFSRRF</t>
  </si>
  <si>
    <t>EETPGAGQK(1)QELR</t>
  </si>
  <si>
    <t>EETPGAGQK(120)QELR</t>
  </si>
  <si>
    <t>6750;6831;6832;7827;7828;8518</t>
  </si>
  <si>
    <t>7123;7206;7207;8252;8253;8254;8255;8974</t>
  </si>
  <si>
    <t>45494;45495;45496;45497;45498;45499;45500;45501;45502;45503;45504;45505;45506;45507;45508;45509;46044;46045;46048;46049;52905;52906</t>
  </si>
  <si>
    <t>87780;87781;87782;87783;87784;87785;87786;87787;87788;87789;87790;87791;87792;87793;87794;87795;87796;87797;87798;87799;87800;87801;87802;87803;87804;87805;87806;87807;87808;87809;87810;87811;87812;88877;88878;88879;88884;88885;88886;88887;88888;102206;102207;102208</t>
  </si>
  <si>
    <t>EHENRELQSKEFLSAKEETPGAGQKQELRSF</t>
  </si>
  <si>
    <t>EFLSAK(1)EETPGAGQK</t>
  </si>
  <si>
    <t>EFLSAK(130)EETPGAGQK(-130)</t>
  </si>
  <si>
    <t>6831;6832;7826;7827;7828;8518</t>
  </si>
  <si>
    <t>7206;7207;8251;8252;8253;8254;8255;8974</t>
  </si>
  <si>
    <t>46019;46020;46021;46022;46023;46024;46025;46026;46027;46028;46029;46030;46031;46032;46033;46034;46035;46036;46037;46038;46039;46040;46041;46042;46043;46046;46047;52898;52899;52906</t>
  </si>
  <si>
    <t>88821;88822;88823;88824;88825;88826;88827;88828;88829;88830;88831;88832;88833;88834;88835;88836;88837;88838;88839;88840;88841;88842;88843;88844;88845;88846;88847;88848;88849;88850;88851;88852;88853;88854;88855;88856;88857;88858;88859;88860;88861;88862;88863;88864;88865;88866;88867;88868;88869;88870;88871;88872;88873;88874;88875;88876;88880;88881;88882;88883;102196;102197;102198;102199;102207;102208</t>
  </si>
  <si>
    <t>EEKETAEHENRELQSKEFLSAKEETPGAGQK</t>
  </si>
  <si>
    <t>X;X;GlyGly (K);X;X;X;X;X;X;X;X;X;X;X;X;GlyGly (K);X;X;X;X;X;GlyGly (K);X;X;X;X;X;X;X;X;GlyGly (K)</t>
  </si>
  <si>
    <t>ELQSK(1)EFLSAK(1)EETPGAGQK</t>
  </si>
  <si>
    <t>ELQSK(120)EFLSAK(57)EETPGAGQK(-57)</t>
  </si>
  <si>
    <t>7826;7827;7828;8518</t>
  </si>
  <si>
    <t>8251;8252;8253;8254;8255;8974</t>
  </si>
  <si>
    <t>52865;52866;52867;52868;52869;52870;52871;52872;52873;52874;52875;52876;52877;52878;52879;52880;52881;52882;52883;52884;52885;52886;52887;52888;52889;52890;52891;52892;52893;52894;52895;52896;52897;52898;52899;52900;52901;52902;52903;52904;52905;52906;56963;56964;56965;56966</t>
  </si>
  <si>
    <t>102121;102122;102123;102124;102125;102126;102127;102128;102129;102130;102131;102132;102133;102134;102135;102136;102137;102138;102139;102140;102141;102142;102143;102144;102145;102146;102147;102148;102149;102150;102151;102152;102153;102154;102155;102156;102157;102158;102159;102160;102161;102162;102163;102164;102165;102166;102167;102168;102169;102170;102171;102172;102173;102174;102175;102176;102177;102178;102179;102180;102181;102182;102183;102184;102185;102186;102187;102188;102189;102190;102191;102192;102193;102194;102195;102196;102197;102198;102199;102200;102201;102202;102203;102204;102205;102206;102207;102208;110021;110022;110023;110024;110025;110026;110027</t>
  </si>
  <si>
    <t>YSYGLCPGNGTTKEEKETAEHENRELQSKEF</t>
  </si>
  <si>
    <t>GHIPYPLPPNYSYGLCPGNGTTK(0.115)EEK(0.885)</t>
  </si>
  <si>
    <t>GHIPYPLPPNYSYGLCPGNGTTK(-8.8)EEK(8.8)</t>
  </si>
  <si>
    <t>11568;11569</t>
  </si>
  <si>
    <t>12191;12192</t>
  </si>
  <si>
    <t>77366;77367</t>
  </si>
  <si>
    <t>149363;149364</t>
  </si>
  <si>
    <t>Q8NBM4</t>
  </si>
  <si>
    <t>Ubiquitin-associated domain-containing protein 2</t>
  </si>
  <si>
    <t>UBAC2</t>
  </si>
  <si>
    <t>sp|Q8NBM4|UBAC2_HUMAN Ubiquitin-associated domain-containing protein 2 OS=Homo sapiens OX=9606 GN=UBAC2 PE=1 SV=1</t>
  </si>
  <si>
    <t>____MFTSTGSSGLYKAPLSKSLLLVPSALS</t>
  </si>
  <si>
    <t>MFTSTGSSGLYK(0.967)APLSK(0.033)</t>
  </si>
  <si>
    <t>MFTSTGSSGLYK(15)APLSK(-15)</t>
  </si>
  <si>
    <t>167139;167140</t>
  </si>
  <si>
    <t>323286;323287;323288;323289;323290;323291</t>
  </si>
  <si>
    <t>Q8NBN3</t>
  </si>
  <si>
    <t>Transmembrane protein 87A</t>
  </si>
  <si>
    <t>TMEM87A</t>
  </si>
  <si>
    <t>sp|Q8NBN3|TM87A_HUMAN Transmembrane protein 87A OS=Homo sapiens OX=9606 GN=TMEM87A PE=1 SV=3</t>
  </si>
  <si>
    <t>DEQKEPMLKESFEGMKMRSTKQEPNGNSKVN</t>
  </si>
  <si>
    <t>ESFEGMK(1)MR</t>
  </si>
  <si>
    <t>ESFEGMK(36)MR</t>
  </si>
  <si>
    <t>8368;9052</t>
  </si>
  <si>
    <t>8818;9534;9535</t>
  </si>
  <si>
    <t>56079;56080;56081;56082;60437;60446</t>
  </si>
  <si>
    <t>108449;108450;108451;108452;116815;116816;116833</t>
  </si>
  <si>
    <t>FAFSPLSEEEEEDEQKEPMLKESFEGMKMRS</t>
  </si>
  <si>
    <t>FAFSPLSEEEEEDEQK(1)EPMLK</t>
  </si>
  <si>
    <t>FAFSPLSEEEEEDEQK(35)EPMLK(-35)</t>
  </si>
  <si>
    <t>9051;9052</t>
  </si>
  <si>
    <t>9533;9534;9535</t>
  </si>
  <si>
    <t>60427;60428;60429;60430;60431;60432;60433;60434;60438;60446;60447</t>
  </si>
  <si>
    <t>116789;116790;116791;116792;116793;116794;116795;116796;116797;116798;116799;116800;116801;116802;116803;116804;116805;116806;116807;116808;116817;116833;116834;116835</t>
  </si>
  <si>
    <t>LSEEEEEDEQKEPMLKESFEGMKMRSTKQEP</t>
  </si>
  <si>
    <t>FAFSPLSEEEEEDEQK(0.002)EPMLK(0.986)ESFEGMK(0.012)</t>
  </si>
  <si>
    <t>FAFSPLSEEEEEDEQK(-26)EPMLK(19)ESFEGMK(-19)</t>
  </si>
  <si>
    <t>60435;60436;60439;60440;60441;60442;60443;60444;60445;60447</t>
  </si>
  <si>
    <t>116809;116810;116811;116812;116813;116814;116818;116819;116820;116821;116822;116823;116824;116825;116826;116827;116828;116829;116830;116831;116832;116834;116835</t>
  </si>
  <si>
    <t>Q8NBQ5</t>
  </si>
  <si>
    <t>Estradiol 17-beta-dehydrogenase 11</t>
  </si>
  <si>
    <t>HSD17B11</t>
  </si>
  <si>
    <t>sp|Q8NBQ5|DHB11_HUMAN Estradiol 17-beta-dehydrogenase 11 OS=Homo sapiens OX=9606 GN=HSD17B11 PE=1 SV=3</t>
  </si>
  <si>
    <t>FVVDCSNREDIYSSAKKVKAEIGDVSILVNN</t>
  </si>
  <si>
    <t>EDIYSSAK(0.98)K(0.02)</t>
  </si>
  <si>
    <t>EDIYSSAK(17)K(-17)</t>
  </si>
  <si>
    <t>6522;40208</t>
  </si>
  <si>
    <t>6889;42867</t>
  </si>
  <si>
    <t>43966;43967;43968;43970;43971;272557</t>
  </si>
  <si>
    <t>84729;84730;84731;84732;84733;84734;84735;84738;84739;84740;84741;84742;84743;528763;528764</t>
  </si>
  <si>
    <t>VVDCSNREDIYSSAKKVKAEIGDVSILVNNA</t>
  </si>
  <si>
    <t>EDIYSSAK(0.379)K(0.621)</t>
  </si>
  <si>
    <t>EDIYSSAK(-2.1)K(2.1)</t>
  </si>
  <si>
    <t>43965;43968;43969;43972;272558;272559;272560</t>
  </si>
  <si>
    <t>84727;84728;84735;84736;84737;84744;84745;528765;528766;528767</t>
  </si>
  <si>
    <t>HGLEETAAKCKGLGAKVHTFVVDCSNREDIY</t>
  </si>
  <si>
    <t>GLGAK(1)VHTFVVDCSNR</t>
  </si>
  <si>
    <t>GLGAK(43)VHTFVVDCSNR</t>
  </si>
  <si>
    <t>81400;81401;81402</t>
  </si>
  <si>
    <t>157066;157067;157068;157069</t>
  </si>
  <si>
    <t>Q8NBR6</t>
  </si>
  <si>
    <t>Protein FAM63B</t>
  </si>
  <si>
    <t>FAM63B</t>
  </si>
  <si>
    <t>sp|Q8NBR6|MINY2_HUMAN Ubiquitin carboxyl-terminal hydrolase MINDY-2 OS=Homo sapiens OX=9606 GN=MINDY2 PE=1 SV=2</t>
  </si>
  <si>
    <t>KEEEGEETAQVLAASKERFPGQSVYHIKWIQ</t>
  </si>
  <si>
    <t>EEEGEETAQVLAASK(1)ER</t>
  </si>
  <si>
    <t>EEEGEETAQVLAASK(45)ER</t>
  </si>
  <si>
    <t>44751;44752;44753;44754;44755;44756;44757;44758</t>
  </si>
  <si>
    <t>86267;86268;86269;86270;86271;86272;86273;86274;86275;86276;86277;86278;86279;86280</t>
  </si>
  <si>
    <t>QLMEYLGDYMLDAKPKEISEIQRLNYEQNMS</t>
  </si>
  <si>
    <t>PK(1)EISEIQR</t>
  </si>
  <si>
    <t>PK(87)EISEIQR</t>
  </si>
  <si>
    <t>186218;186219;186220;186221;186222;186223;186224;186225;186226;186227;186228;186229;186230;186231;186232;186233;186234</t>
  </si>
  <si>
    <t>360878;360879;360880;360881;360882;360883;360884;360885;360886;360887;360888;360889;360890;360891;360892;360893;360894;360895;360896;360897;360898;360899;360900;360901;360902;360903;360904;360905</t>
  </si>
  <si>
    <t>Q8NBS9</t>
  </si>
  <si>
    <t>Thioredoxin domain-containing protein 5</t>
  </si>
  <si>
    <t>TXNDC5</t>
  </si>
  <si>
    <t>sp|Q8NBS9|TXND5_HUMAN Thioredoxin domain-containing protein 5 OS=Homo sapiens OX=9606 GN=TXNDC5 PE=1 SV=2</t>
  </si>
  <si>
    <t>QLALGLEHSETVKIGKVDCTQHYELCSGNQV</t>
  </si>
  <si>
    <t>IGK(1)VDCTQHYELCSGNQVR</t>
  </si>
  <si>
    <t>IGK(31)VDCTQHYELCSGNQVR</t>
  </si>
  <si>
    <t>105715;105716;105717;105718</t>
  </si>
  <si>
    <t>205528;205529;205530;205531</t>
  </si>
  <si>
    <t>GDKYNSMEDAKVYVAKVDCTAHSDVCSAQGV</t>
  </si>
  <si>
    <t>VYVAK(1)VDCTAHSDVCSAQGVR</t>
  </si>
  <si>
    <t>VYVAK(47)VDCTAHSDVCSAQGVR</t>
  </si>
  <si>
    <t>286900;286901;286902;286903;286904;286905;286906;286907;286908;286909;286910</t>
  </si>
  <si>
    <t>556749;556750;556751;556752;556753;556754;556755;556756;556757;556758;556759;556760;556761;556762;556763;556764;556765;556766;556767;556768</t>
  </si>
  <si>
    <t>Q8NBU5</t>
  </si>
  <si>
    <t>ATPase family AAA domain-containing protein 1</t>
  </si>
  <si>
    <t>ATAD1</t>
  </si>
  <si>
    <t>sp|Q8NBU5|ATAD1_HUMAN ATPase family AAA domain-containing protein 1 OS=Homo sapiens OX=9606 GN=ATAD1 PE=1 SV=1</t>
  </si>
  <si>
    <t>FHINQPALKQREAILKLILKNENVDRHVDLL</t>
  </si>
  <si>
    <t>EAILK(1)LILK</t>
  </si>
  <si>
    <t>EAILK(36)LILK(-36)</t>
  </si>
  <si>
    <t>82566;82567</t>
  </si>
  <si>
    <t>QPALKQREAILKLILKNENVDRHVDLLEVAQ</t>
  </si>
  <si>
    <t>LILK(1)NENVDR</t>
  </si>
  <si>
    <t>LILK(87)NENVDR</t>
  </si>
  <si>
    <t>6281;21597</t>
  </si>
  <si>
    <t>6639;22929</t>
  </si>
  <si>
    <t>145488;145489;145490;145491;145492;145493;145494;145495;145496;145497;145498;145499;145500;145501</t>
  </si>
  <si>
    <t>282667;282668;282669;282670;282671;282672;282673;282674;282675;282676;282677;282678;282679;282680;282681;282682;282683;282684;282685;282686;282687;282688;282689;282690;282691;282692;282693</t>
  </si>
  <si>
    <t>MRRMPTRFHINQPALKQREAILKLILKNENV</t>
  </si>
  <si>
    <t>FHINQPALK(1)QR</t>
  </si>
  <si>
    <t>FHINQPALK(49)QR</t>
  </si>
  <si>
    <t>63570;63571;63572;63573;63574;63575;63576;63577;63578;63579;63580;63581;63582;63583;63584</t>
  </si>
  <si>
    <t>122325;122326;122327;122328;122329;122330;122331;122332;122333;122334;122335;122336;122337;122338;122339;122340;122341;122342;122343;122344;122345;122346;122347;122348;122349;122350;122351;122352;122353;122354;122355;122356;122357</t>
  </si>
  <si>
    <t>LEVAQETDGFSGSDLKEMCRDAALLCVREYV</t>
  </si>
  <si>
    <t>HVDLLEVAQETDGFSGSDLK(1)EMCR</t>
  </si>
  <si>
    <t>HVDLLEVAQETDGFSGSDLK(10)EMCR</t>
  </si>
  <si>
    <t>99551;99552;99553;99554</t>
  </si>
  <si>
    <t>192669;192670;192671;192672;192673;192674</t>
  </si>
  <si>
    <t>QQQDLHRAIEKMKKSKDAAFQNVLTHVCLD_</t>
  </si>
  <si>
    <t>SK(1)DAAFQNVLTHVCLD</t>
  </si>
  <si>
    <t>SK(79)DAAFQNVLTHVCLD</t>
  </si>
  <si>
    <t>210226;210227;210228</t>
  </si>
  <si>
    <t>407807;407808;407809;407810</t>
  </si>
  <si>
    <t>Q8NBW4</t>
  </si>
  <si>
    <t>Sodium-coupled neutral amino acid transporter 9</t>
  </si>
  <si>
    <t>SLC38A9</t>
  </si>
  <si>
    <t>sp|Q8NBW4|S38A9_HUMAN Sodium-coupled neutral amino acid transporter 9 OS=Homo sapiens OX=9606 GN=SLC38A9 PE=1 SV=2</t>
  </si>
  <si>
    <t>NKRIHYYSRLTTPADKALIAPDHVVPAPEEC</t>
  </si>
  <si>
    <t>LTTPADK(0.998)ALIAPDHVVPAPEECYVYSPLGSAYK(0.002)</t>
  </si>
  <si>
    <t>LTTPADK(26)ALIAPDHVVPAPEECYVYSPLGSAYK(-26)</t>
  </si>
  <si>
    <t>161623;161624;161625</t>
  </si>
  <si>
    <t>313084;313085;313086</t>
  </si>
  <si>
    <t>PGPMNIQFEPSDLRSKRPFCIEPTNIVNVNH</t>
  </si>
  <si>
    <t>SK(1)RPFCIEPTNIVNVNHVIQR</t>
  </si>
  <si>
    <t>SK(71)RPFCIEPTNIVNVNHVIQR</t>
  </si>
  <si>
    <t>Q8NBZ7</t>
  </si>
  <si>
    <t>UDP-glucuronic acid decarboxylase 1</t>
  </si>
  <si>
    <t>UXS1</t>
  </si>
  <si>
    <t>sp|Q8NBZ7|UXS1_HUMAN UDP-glucuronic acid decarboxylase 1 OS=Homo sapiens OX=9606 GN=UXS1 PE=1 SV=1</t>
  </si>
  <si>
    <t>____________MVSKALLRLVSAVNRRRMK</t>
  </si>
  <si>
    <t>XXXXXXXXXXXXXPPPPPPPXXXXXXXXXXX</t>
  </si>
  <si>
    <t>VSK(1)ALLR</t>
  </si>
  <si>
    <t>VSK(31)ALLR</t>
  </si>
  <si>
    <t>282215;282216;282217</t>
  </si>
  <si>
    <t>547219;547220;547221</t>
  </si>
  <si>
    <t>Q8NC42</t>
  </si>
  <si>
    <t>E3 ubiquitin-protein ligase RNF149</t>
  </si>
  <si>
    <t>RNF149</t>
  </si>
  <si>
    <t>sp|Q8NC42|RN149_HUMAN E3 ubiquitin-protein ligase RNF149 OS=Homo sapiens OX=9606 GN=RNF149 PE=2 SV=2</t>
  </si>
  <si>
    <t>KVIGQLLLHTVKHGEKGIDVDAENCAVCIEN</t>
  </si>
  <si>
    <t>HGEK(1)GIDVDAENCAVCIENFK</t>
  </si>
  <si>
    <t>HGEK(92)GIDVDAENCAVCIENFK(-92)</t>
  </si>
  <si>
    <t>13843;40279</t>
  </si>
  <si>
    <t>14601;42941</t>
  </si>
  <si>
    <t>92562;92563;92564;92565;92566;92567;92568;92569;92570;92571;92572;92573;272990;272992;272993;272994;272995</t>
  </si>
  <si>
    <t>178708;178709;178710;178711;178712;178713;178714;178715;178716;178717;178718;178719;178720;178721;178722;178723;178724;178725;178726;178727;178728;178729;178730;178731;178732;529532;529536;529537;529538;529539;529540</t>
  </si>
  <si>
    <t>TGSQIGSQSHRKETKKVIGQLLLHTVKHGEK</t>
  </si>
  <si>
    <t>K(1)VIGQLLLHTVK</t>
  </si>
  <si>
    <t>K(100)VIGQLLLHTVK(-100)</t>
  </si>
  <si>
    <t>132215;132216;132217;132218</t>
  </si>
  <si>
    <t>256191;256192;256193;256194;256195;256196</t>
  </si>
  <si>
    <t>KETKKVIGQLLLHTVKHGEKGIDVDAENCAV</t>
  </si>
  <si>
    <t>VIGQLLLHTVK(0.99)HGEK(0.01)</t>
  </si>
  <si>
    <t>VIGQLLLHTVK(20)HGEK(-20)</t>
  </si>
  <si>
    <t>19758;40279</t>
  </si>
  <si>
    <t>20994;42941</t>
  </si>
  <si>
    <t>529533;529534;529535</t>
  </si>
  <si>
    <t>Q8NC51</t>
  </si>
  <si>
    <t>Plasminogen activator inhibitor 1 RNA-binding protein</t>
  </si>
  <si>
    <t>SERBP1</t>
  </si>
  <si>
    <t>sp|Q8NC51|PAIRB_HUMAN Plasminogen activator inhibitor 1 RNA-binding protein OS=Homo sapiens OX=9606 GN=SERBP1 PE=1 SV=2</t>
  </si>
  <si>
    <t>SHNWGTVKDELTESPKYIQKQISYNYSDLDQ</t>
  </si>
  <si>
    <t>DELTESPK(0.986)YIQK(0.014)</t>
  </si>
  <si>
    <t>DELTESPK(19)YIQK(-19)</t>
  </si>
  <si>
    <t>4437;11490</t>
  </si>
  <si>
    <t>4708;12110</t>
  </si>
  <si>
    <t>30223;30224;30225;30226;30227</t>
  </si>
  <si>
    <t>58717;58718;58719;58720;58721;58722;58723</t>
  </si>
  <si>
    <t>KKKEAGGGGVGGPGAKSAAQAAAQTNSNAAG</t>
  </si>
  <si>
    <t>EAGGGGVGGPGAK(1)SAAQAAAQTNSNAAGK</t>
  </si>
  <si>
    <t>EAGGGGVGGPGAK(180)SAAQAAAQTNSNAAGK(-180)</t>
  </si>
  <si>
    <t>42537;42538;42539;42540;42541;42542;42543;42544;42545;42546;42547;42548;42549;42550;42551;42552;42553;42554;42555;42556;42557</t>
  </si>
  <si>
    <t>82106;82107;82108;82109;82110;82111;82112;82113;82114;82115;82116;82117;82118;82119;82120;82121;82122;82123;82124;82125;82126;82127;82128;82129;82130;82131;82132;82133;82134;82135;82136;82137;82138;82139;82140;82141;82142;82143;82144;82145;82146;82147;82148;82149;82150;82151;82152;82153;82154;82155;82156;82157;82158;82159;82160</t>
  </si>
  <si>
    <t>SAAQAAAQTNSNAAGKQLRKESQKDRKNPLP</t>
  </si>
  <si>
    <t>SAAQAAAQTNSNAAGK(1)QLR</t>
  </si>
  <si>
    <t>SAAQAAAQTNSNAAGK(120)QLR</t>
  </si>
  <si>
    <t>6252;30451</t>
  </si>
  <si>
    <t>6609;32420</t>
  </si>
  <si>
    <t>199872;199873;199874;199875;199876;199877;199878;199879;199880;199881;199882;199883;199884;199885;199886;199887;199888;199889;199890;199891;199892;199893;199894;199895;199896;199897;199898;199899</t>
  </si>
  <si>
    <t>387756;387757;387758;387759;387760;387761;387762;387763;387764;387765;387766;387767;387768;387769;387770;387771;387772;387773;387774;387775;387776;387777;387778;387779;387780;387781;387782;387783;387784;387785;387786;387787;387788;387789;387790;387791;387792;387793;387794;387795;387796;387797;387798;387799;387800;387801;387802;387803;387804</t>
  </si>
  <si>
    <t>GVVDKKEETQPPVALKKEGIRRVGRRPDQQL</t>
  </si>
  <si>
    <t>EETQPPVALK(0.884)K(0.116)</t>
  </si>
  <si>
    <t>EETQPPVALK(8.8)K(-8.8)</t>
  </si>
  <si>
    <t>45544;45552;45555;45556;45558</t>
  </si>
  <si>
    <t>87877;87878;87891;87892;87897;87898;87899;87900;87903</t>
  </si>
  <si>
    <t>VVDKKEETQPPVALKKEGIRRVGRRPDQQLQ</t>
  </si>
  <si>
    <t>EETQPPVALK(0.369)K(0.631)</t>
  </si>
  <si>
    <t>EETQPPVALK(-2.3)K(2.3)</t>
  </si>
  <si>
    <t>45542;45543;45545;45546;45547;45548;45549;45550;45551;45553;45554;45556;45557</t>
  </si>
  <si>
    <t>87872;87873;87874;87875;87876;87879;87880;87881;87882;87883;87884;87885;87886;87887;87888;87889;87890;87893;87894;87895;87896;87899;87900;87901;87902</t>
  </si>
  <si>
    <t>EVKEEGPKEMTLDEWKAIQNKDRAKVEFNIR</t>
  </si>
  <si>
    <t>EMTLDEWK(1)AIQNK</t>
  </si>
  <si>
    <t>EMTLDEWK(36)AIQNK(-36)</t>
  </si>
  <si>
    <t>53743;53744;53745;53746;53747;53748;53749;53750;53751;53752</t>
  </si>
  <si>
    <t>103953;103954;103955;103956;103957;103958;103959;103960;103961;103962;103963;103964</t>
  </si>
  <si>
    <t>PVADTENKENEVEEVKEEGPKEMTLDEWKAI</t>
  </si>
  <si>
    <t>ENEVEEVK(0.998)EEGPK(0.002)</t>
  </si>
  <si>
    <t>ENEVEEVK(28)EEGPK(-28)</t>
  </si>
  <si>
    <t>7986;28950</t>
  </si>
  <si>
    <t>8426;30848</t>
  </si>
  <si>
    <t>53839;53840;53841;53842;53843;53844</t>
  </si>
  <si>
    <t>104123;104124;104125;104126;104127;104128;104129;104130;104131;104132;104133;104134;104135;104136;104137</t>
  </si>
  <si>
    <t>ENKENEVEEVKEEGPKEMTLDEWKAIQNKDR</t>
  </si>
  <si>
    <t>QISYNYSDLDQSNVTEETPEGEEHHPVADTENK(0.144)ENEVEEVK(0.428)EEGPK(0.428)</t>
  </si>
  <si>
    <t>QISYNYSDLDQSNVTEETPEGEEHHPVADTENK(-4.7)ENEVEEVK(0)EEGPK(0)</t>
  </si>
  <si>
    <t>FDQLFDDESDPFEVLKAAENKKKEAGGGGVG</t>
  </si>
  <si>
    <t>FDQLFDDESDPFEVLK(0.997)AAENK(0.003)</t>
  </si>
  <si>
    <t>FDQLFDDESDPFEVLK(26)AAENK(-26)</t>
  </si>
  <si>
    <t>9211;9212</t>
  </si>
  <si>
    <t>9703;9704</t>
  </si>
  <si>
    <t>61471;61472;61473;61474;61475;61476;61477;61478;61479;61480;61481;61482;61483;61484;61485;61486;61488</t>
  </si>
  <si>
    <t>118553;118554;118555;118556;118557;118558;118559;118560;118561;118562;118563;118564;118565;118566;118567;118568;118569;118570;118571;118572;118573;118574;118575;118576;118577;118578;118579;118580;118581;118582;118583;118584;118585;118586;118587;118588;118589;118590;118591;118592;118593;118594;118595;118596;118597;118598;118599;118602;118603;118604</t>
  </si>
  <si>
    <t>DDESDPFEVLKAAENKKKEAGGGGVGGPGAK</t>
  </si>
  <si>
    <t>FDQLFDDESDPFEVLK(0.31)AAENK(0.345)K(0.345)</t>
  </si>
  <si>
    <t>FDQLFDDESDPFEVLK(-0.46)AAENK(0)K(0)</t>
  </si>
  <si>
    <t>DESDPFEVLKAAENKKKEAGGGGVGGPGAKS</t>
  </si>
  <si>
    <t>FDQLFDDESDPFEVLK(0.303)AAENK(0.339)K(0.359)</t>
  </si>
  <si>
    <t>FDQLFDDESDPFEVLK(-0.74)AAENK(-0.25)K(0.25)</t>
  </si>
  <si>
    <t>EDKRGGSGSHNWGTVKDELTESPKYIQKQIS</t>
  </si>
  <si>
    <t>GGSGSHNWGTVK(1)DELTESPK</t>
  </si>
  <si>
    <t>GGSGSHNWGTVK(82)DELTESPK(-82)</t>
  </si>
  <si>
    <t>76906;76907;76908;76909;76910;76911;76912;76913;76914;76915;76916;76917;76918</t>
  </si>
  <si>
    <t>148472;148473;148474;148475;148476;148477;148478;148479;148480;148481;148482;148483;148484;148485;148486;148487;148488;148489;148490;148491;148492;148493;148494;148495;148496;148497;148498;148499;148500;148501;148502;148503;148504;148505;148506;148507</t>
  </si>
  <si>
    <t>NAAGKQLRKESQKDRKNPLPPSVGVVDKKEE</t>
  </si>
  <si>
    <t>K(0.998)NPLPPSVGVVDK(0.001)K(0.001)</t>
  </si>
  <si>
    <t>K(30)NPLPPSVGVVDK(-30)K(-31)</t>
  </si>
  <si>
    <t>KDRKNPLPPSVGVVDKKEETQPPVALKKEGI</t>
  </si>
  <si>
    <t>KNPLPPSVGVVDK(0.534)K(0.466)</t>
  </si>
  <si>
    <t>K(-47)NPLPPSVGVVDK(0.59)K(-0.59)</t>
  </si>
  <si>
    <t>127965;127966</t>
  </si>
  <si>
    <t>247844;247845;247846</t>
  </si>
  <si>
    <t>DRKNPLPPSVGVVDKKEETQPPVALKKEGIR</t>
  </si>
  <si>
    <t>KNPLPPSVGVVDK(0.453)K(0.547)</t>
  </si>
  <si>
    <t>K(-41)NPLPPSVGVVDK(-0.82)K(0.82)</t>
  </si>
  <si>
    <t>127961;127962;127964;127966;127967</t>
  </si>
  <si>
    <t>247839;247840;247842;247843;247845;247846;247847;247848;247849</t>
  </si>
  <si>
    <t>EEAHAEDSVMDHHFRKPANDITSQLEINFGD</t>
  </si>
  <si>
    <t>K(1)PANDITSQLEINFGDLGR</t>
  </si>
  <si>
    <t>K(78)PANDITSQLEINFGDLGR</t>
  </si>
  <si>
    <t>128103;128104;128105;128106;128107;128108</t>
  </si>
  <si>
    <t>248088;248089;248090;248091;248092;248093;248094;248095;248096;248097;248098;248099</t>
  </si>
  <si>
    <t>AIQNKDRAKVEFNIRKPNEGADGQWKKGFVL</t>
  </si>
  <si>
    <t>K(1)PNEGADGQWK</t>
  </si>
  <si>
    <t>K(40)PNEGADGQWK(-40)</t>
  </si>
  <si>
    <t>19224;19225</t>
  </si>
  <si>
    <t>20400;20401</t>
  </si>
  <si>
    <t>TPEGEEHHPVADTENKENEVEEVKEEGPKEM</t>
  </si>
  <si>
    <t>QISYNYSDLDQSNVTEETPEGEEHHPVADTENK(0.356)ENEVEEVK(0.322)EEGPK(0.322)</t>
  </si>
  <si>
    <t>QISYNYSDLDQSNVTEETPEGEEHHPVADTENK(0.44)ENEVEEVK(-0.44)EEGPK(-0.44)</t>
  </si>
  <si>
    <t>RRVGRRPDQQLQGEGKIIDRRPERRPPRERR</t>
  </si>
  <si>
    <t>RPDQQLQGEGK(1)IIDR</t>
  </si>
  <si>
    <t>RPDQQLQGEGK(77)IIDR</t>
  </si>
  <si>
    <t>198434;198435;198436;198437;198438;198439;198440;198441;198442;198443;198444;198445;198446;198447;198448;198449;198450;198451</t>
  </si>
  <si>
    <t>384886;384887;384888;384889;384890;384891;384892;384893;384894;384895;384896;384897;384898;384899;384900;384901;384902;384903;384904;384905;384906;384907;384908;384909;384910;384911;384912;384913;384914;384915;384916;384917;384918;384919;384920</t>
  </si>
  <si>
    <t>GADGQWKKGFVLHKSKSEEAHAEDSVMDHHF</t>
  </si>
  <si>
    <t>SK(1)SEEAHAEDSVMDHHFR</t>
  </si>
  <si>
    <t>SK(19)SEEAHAEDSVMDHHFR</t>
  </si>
  <si>
    <t>211054;211055;211056;211057;211058;211059;211060;211061;211062;211063;211064;211065;211066</t>
  </si>
  <si>
    <t>409382;409383;409384;409385;409386;409387;409388;409389;409390;409391;409392;409393;409394;409395;409396;409397;409398;409399;409400;409401;409402;409403;409404;409405;409406;409407;409408;409409;409410</t>
  </si>
  <si>
    <t>HSGSDRSSFSHYSGLKHEDKRGGSGSHNWGT</t>
  </si>
  <si>
    <t>SSFSHYSGLK(1)HEDK</t>
  </si>
  <si>
    <t>SSFSHYSGLK(35)HEDK(-35)</t>
  </si>
  <si>
    <t>33436;33437</t>
  </si>
  <si>
    <t>35611;35612</t>
  </si>
  <si>
    <t>219313;219315;219316;219317;219318;219319;219321;219322;219323;219324;219325;219326;219327;219328;219329;219330;219331;219332;219333;219334;219335</t>
  </si>
  <si>
    <t>424959;424960;424961;424963;424964;424965;424966;424967;424968;424969;424970;424971;424972;424973;424975;424976;424977;424978;424979;424980;424981;424982;424983;424984;424985;424986;424987;424988;424989;424990;424991;424992;424993;424994;424995;424996;424997;424998;424999;425000;425001;425002;425003;425004;425005;425006;425007;425008</t>
  </si>
  <si>
    <t>DRSSFSHYSGLKHEDKRGGSGSHNWGTVKDE</t>
  </si>
  <si>
    <t>SSFSHYSGLK(0.405)HEDK(0.595)</t>
  </si>
  <si>
    <t>SSFSHYSGLK(-1.7)HEDK(1.7)</t>
  </si>
  <si>
    <t>219314;219320</t>
  </si>
  <si>
    <t>424962;424974</t>
  </si>
  <si>
    <t>GRGRGGRPNRGSRTDKSSASAPDVDDPEAFP</t>
  </si>
  <si>
    <t>TDK(1)SSASAPDVDDPEAFPALA</t>
  </si>
  <si>
    <t>TDK(61)SSASAPDVDDPEAFPALA</t>
  </si>
  <si>
    <t>229656;229657;229658;229659;229660;229661;229662</t>
  </si>
  <si>
    <t>444543;444544;444545;444546;444547;444548;444549;444550;444551;444552;444553;444554;444555;444556;444557;444558;444559;444560</t>
  </si>
  <si>
    <t>Q8NC54</t>
  </si>
  <si>
    <t>Keratinocyte-associated transmembrane protein 2</t>
  </si>
  <si>
    <t>KCT2</t>
  </si>
  <si>
    <t>sp|Q8NC54|KCT2_HUMAN Keratinocyte-associated transmembrane protein 2 OS=Homo sapiens OX=9606 GN=KCT2 PE=1 SV=2</t>
  </si>
  <si>
    <t>FLLVQSRKWRDGLCSKTVEYHRLDQNVNEAM</t>
  </si>
  <si>
    <t>DGLCSK(1)TVEYHR</t>
  </si>
  <si>
    <t>DGLCSK(110)TVEYHR</t>
  </si>
  <si>
    <t>31457;31458;31459;31460;31461;31462;31463;31464;31465;31466;31467;31468;31469;31470;31471;31472;31473;31474;31475</t>
  </si>
  <si>
    <t>61063;61064;61065;61066;61067;61068;61069;61070;61071;61072;61073;61074;61075;61076;61077;61078;61079;61080;61081;61082;61083;61084;61085;61086;61087;61088;61089;61090;61091;61092</t>
  </si>
  <si>
    <t>YHRLDQNVNEAMPSLKITNDYIF________</t>
  </si>
  <si>
    <t>TVEYHRLDQNVNEAMPSLK(1)ITNDYIF</t>
  </si>
  <si>
    <t>TVEYHRLDQNVNEAMPSLK(30)ITNDYIF</t>
  </si>
  <si>
    <t>20505;38632</t>
  </si>
  <si>
    <t>21790;41187</t>
  </si>
  <si>
    <t>137171;137172;137173;137174;137175;137176;261067</t>
  </si>
  <si>
    <t>265187;265188;265189;265190;265191;265192;265193;265194;265195;265196;506985</t>
  </si>
  <si>
    <t>Q8NCA5</t>
  </si>
  <si>
    <t>Protein FAM98A</t>
  </si>
  <si>
    <t>FAM98A</t>
  </si>
  <si>
    <t>sp|Q8NCA5|FA98A_HUMAN Protein FAM98A OS=Homo sapiens OX=9606 GN=FAM98A PE=1 SV=1</t>
  </si>
  <si>
    <t>PNEIEPPPPEMPPWQKRQDGPQQQTGGRGGG</t>
  </si>
  <si>
    <t>GGRPNEIEPPPPEMPPWQK(1)R</t>
  </si>
  <si>
    <t>GGRPNEIEPPPPEMPPWQK(61)R</t>
  </si>
  <si>
    <t>76764;76765</t>
  </si>
  <si>
    <t>148217;148218</t>
  </si>
  <si>
    <t>TSSGSIREKTACAINKVLMGRVPDRGGRPNE</t>
  </si>
  <si>
    <t>TACAINK(1)VLMGR</t>
  </si>
  <si>
    <t>TACAINK(110)VLMGR</t>
  </si>
  <si>
    <t>226160;226161;226162</t>
  </si>
  <si>
    <t>437746;437747;437748</t>
  </si>
  <si>
    <t>Q8NCD3</t>
  </si>
  <si>
    <t>Holliday junction recognition protein</t>
  </si>
  <si>
    <t>HJURP</t>
  </si>
  <si>
    <t>sp|Q8NCD3|HJURP_HUMAN Holliday junction recognition protein OS=Homo sapiens OX=9606 GN=HJURP PE=1 SV=2</t>
  </si>
  <si>
    <t>PCSEPVKGTGALRDCKNVLDVSCRKTGLKLE</t>
  </si>
  <si>
    <t>DCK(1)NVLDVSCR</t>
  </si>
  <si>
    <t>DCK(30)NVLDVSCR</t>
  </si>
  <si>
    <t>29301;29302</t>
  </si>
  <si>
    <t>56853;56854</t>
  </si>
  <si>
    <t>QRSSKENFIPCSEPVKGTGALRDCKNVLDVS</t>
  </si>
  <si>
    <t>ENFIPCSEPVK(1)GTGALR</t>
  </si>
  <si>
    <t>ENFIPCSEPVK(42)GTGALR</t>
  </si>
  <si>
    <t>7987;33519</t>
  </si>
  <si>
    <t>8427;35701</t>
  </si>
  <si>
    <t>53845;53846;53847;53848;53849;53850;53851</t>
  </si>
  <si>
    <t>104138;104139;104140;104141;104142;104143;104144;104145;104146;104147;104148</t>
  </si>
  <si>
    <t>LEVNRPQIHKLDPSWKERKVTPSKYSSLIYF</t>
  </si>
  <si>
    <t>LDPSWK(1)ER</t>
  </si>
  <si>
    <t>LDPSWK(52)ER</t>
  </si>
  <si>
    <t>137108;137109;137110</t>
  </si>
  <si>
    <t>265046;265047;265048</t>
  </si>
  <si>
    <t>LYAGMLHSMSRLLSTKPSSIISTKTFIMQNW</t>
  </si>
  <si>
    <t>LLSTK(1)PSSIISTK</t>
  </si>
  <si>
    <t>LLSTK(51)PSSIISTK(-51)</t>
  </si>
  <si>
    <t>152252;152253;152254;152255;152256;152257;152258;152259;152260;152261;152262;152263;152264;152265</t>
  </si>
  <si>
    <t>295663;295664;295665;295666;295667;295668;295669;295670;295671;295672;295673;295674;295675;295676;295677;295678;295679;295680;295681;295682;295683;295684;295685;295686;295687</t>
  </si>
  <si>
    <t>NKTYCKGARRSQRSSKENFIPCSEPVKGTGA</t>
  </si>
  <si>
    <t>SSK(1)ENFIPCSEPVK</t>
  </si>
  <si>
    <t>SSK(44)ENFIPCSEPVK(-44)</t>
  </si>
  <si>
    <t>220016;220017;220018;220019</t>
  </si>
  <si>
    <t>426383;426384;426385;426386;426387;426388;426389;426390;426391</t>
  </si>
  <si>
    <t>Q8NCF5</t>
  </si>
  <si>
    <t>NFATC2-interacting protein</t>
  </si>
  <si>
    <t>NFATC2IP</t>
  </si>
  <si>
    <t>sp|Q8NCF5|NF2IP_HUMAN NFATC2-interacting protein OS=Homo sapiens OX=9606 GN=NFATC2IP PE=1 SV=1</t>
  </si>
  <si>
    <t>VLDPGEAPLVPVYSGKVKSSLRLIPDDLSLL</t>
  </si>
  <si>
    <t>LVLDPGEAPLVPVYSGK(0.883)VK(0.117)</t>
  </si>
  <si>
    <t>LVLDPGEAPLVPVYSGK(8.8)VK(-8.8)</t>
  </si>
  <si>
    <t>162648;162649;162650;162651;162652;162653;162655;162657;162658;162659</t>
  </si>
  <si>
    <t>314924;314925;314926;314927;314928;314929;314930;314931;314932;314933;314934;314935;314936;314939;314940;314943;314944;314945;314946;314947;314948;314949;314950;314951</t>
  </si>
  <si>
    <t>DPGEAPLVPVYSGKVKSSLRLIPDDLSLLKL</t>
  </si>
  <si>
    <t>LVLDPGEAPLVPVYSGK(0.473)VK(0.527)</t>
  </si>
  <si>
    <t>LVLDPGEAPLVPVYSGK(-0.48)VK(0.48)</t>
  </si>
  <si>
    <t>162648;162649;162650;162651;162652;162653;162654;162656;162657;162658;162659</t>
  </si>
  <si>
    <t>314924;314925;314926;314927;314928;314929;314930;314931;314932;314933;314934;314935;314936;314937;314938;314941;314942;314943;314944;314945;314946;314947;314948;314949;314950;314951</t>
  </si>
  <si>
    <t>Q8NCJ5</t>
  </si>
  <si>
    <t>SPRY domain-containing protein 3</t>
  </si>
  <si>
    <t>SPRYD3</t>
  </si>
  <si>
    <t>sp|Q8NCJ5|SPRY3_HUMAN SPRY domain-containing protein 3 OS=Homo sapiens OX=9606 GN=SPRYD3 PE=1 SV=2</t>
  </si>
  <si>
    <t>__MRRTRRPRFVLMNKMDDLNLHYRFLNWRR</t>
  </si>
  <si>
    <t>FVLMNK(1)MDDLNLHYR</t>
  </si>
  <si>
    <t>FVLMNK(120)MDDLNLHYR</t>
  </si>
  <si>
    <t>69131;69132;69133;69134;69135;69136;69137;69138;69139;69140;69141</t>
  </si>
  <si>
    <t>133119;133120;133121;133122;133123;133124;133125;133126;133127;133128;133129;133130;133131;133132;133133;133134;133135;133136;133137;133138;133139;133140</t>
  </si>
  <si>
    <t>Q8NCN4</t>
  </si>
  <si>
    <t>E3 ubiquitin-protein ligase RNF169</t>
  </si>
  <si>
    <t>RNF169</t>
  </si>
  <si>
    <t>sp|Q8NCN4|RN169_HUMAN E3 ubiquitin-protein ligase RNF169 OS=Homo sapiens OX=9606 GN=RNF169 PE=1 SV=2</t>
  </si>
  <si>
    <t>LQRMFDNERRTVSRRKGSVDQYLLRSSNMAG</t>
  </si>
  <si>
    <t>K(1)GSVDQYLLR</t>
  </si>
  <si>
    <t>K(47)GSVDQYLLR</t>
  </si>
  <si>
    <t>123172;123173;123174;123175;123176;123177;123178;123179</t>
  </si>
  <si>
    <t>239227;239228;239229;239230;239231;239232;239233;239234;239235;239236;239237;239238;239239</t>
  </si>
  <si>
    <t>Q8NCS4</t>
  </si>
  <si>
    <t>Uncharacterized protein ZMYM6NB</t>
  </si>
  <si>
    <t>ZMYM6NB</t>
  </si>
  <si>
    <t>sp|Q8NCS4|TM35B_HUMAN Transmembrane protein 35B OS=Homo sapiens OX=9606 GN=TMEM35B PE=1 SV=1</t>
  </si>
  <si>
    <t>KKVVRPTRKKTLSTFKESWK___________</t>
  </si>
  <si>
    <t>TLSTFK(0.969)ESWK(0.031)</t>
  </si>
  <si>
    <t>TLSTFK(15)ESWK(-15)</t>
  </si>
  <si>
    <t>248701;248702;248704</t>
  </si>
  <si>
    <t>482609;482610;482612</t>
  </si>
  <si>
    <t>Q8NCT1</t>
  </si>
  <si>
    <t>Arrestin domain-containing protein 4</t>
  </si>
  <si>
    <t>ARRDC4</t>
  </si>
  <si>
    <t>sp|Q8NCT1|ARRD4_HUMAN Arrestin domain-containing protein 4 OS=Homo sapiens OX=9606 GN=ARRDC4 PE=1 SV=3</t>
  </si>
  <si>
    <t>RGNHIASGSTDTWNGKTLKIPPVTPSILDCC</t>
  </si>
  <si>
    <t>GNHIASGSTDTWNGK(0.984)TLK(0.016)</t>
  </si>
  <si>
    <t>GNHIASGSTDTWNGK(18)TLK(-18)</t>
  </si>
  <si>
    <t>83908;83909;83910</t>
  </si>
  <si>
    <t>162133;162134;162135;162136</t>
  </si>
  <si>
    <t>Q8NCU8</t>
  </si>
  <si>
    <t>Uncharacterized protein encoded by LINC00116</t>
  </si>
  <si>
    <t>LINC00116</t>
  </si>
  <si>
    <t>sp|Q8NCU8|MTLN_HUMAN Mitoregulin OS=Homo sapiens OX=9606 GN=MTLN PE=1 SV=2</t>
  </si>
  <si>
    <t>LRRRYLDWRKRRLQDKLAATQKKLDLA____</t>
  </si>
  <si>
    <t>LQDK(1)LAATQK</t>
  </si>
  <si>
    <t>LQDK(44)LAATQK(-44)</t>
  </si>
  <si>
    <t>156037;156038;156039;156040;156041;156042</t>
  </si>
  <si>
    <t>302871;302872;302873;302874;302875;302876</t>
  </si>
  <si>
    <t>Q8NCW0</t>
  </si>
  <si>
    <t>Kremen protein 2</t>
  </si>
  <si>
    <t>KREMEN2</t>
  </si>
  <si>
    <t>sp|Q8NCW0|KREM2_HUMAN Kremen protein 2 OS=Homo sapiens OX=9606 GN=KREMEN2 PE=2 SV=1</t>
  </si>
  <si>
    <t>LLRPLRRRSCLLAPGKGPPALGASRGPRRSW</t>
  </si>
  <si>
    <t>SCLLAPGK(1)GPPALGASR</t>
  </si>
  <si>
    <t>SCLLAPGK(38)GPPALGASR</t>
  </si>
  <si>
    <t>201795;201796;201797;201798;201799</t>
  </si>
  <si>
    <t>391646;391647;391648;391649;391650;391651;391652;391653;391654;391655;391656;391657</t>
  </si>
  <si>
    <t>Q8NCW5</t>
  </si>
  <si>
    <t>NAD(P)H-hydrate epimerase</t>
  </si>
  <si>
    <t>APOA1BP</t>
  </si>
  <si>
    <t>sp|Q8NCW5|NNRE_HUMAN NAD(P)H-hydrate epimerase OS=Homo sapiens OX=9606 GN=NAXE PE=1 SV=2</t>
  </si>
  <si>
    <t>YHYLGGRFVPPALEKKYQLNLPPYPDTECVY</t>
  </si>
  <si>
    <t>FVPPALEK(0.447)K(0.553)</t>
  </si>
  <si>
    <t>FVPPALEK(-0.92)K(0.92)</t>
  </si>
  <si>
    <t>69184;69185;69186;69187;69188</t>
  </si>
  <si>
    <t>133227;133228;133229;133230;133231;133232;133233;133234;133235</t>
  </si>
  <si>
    <t>Q8ND04</t>
  </si>
  <si>
    <t>Protein SMG8</t>
  </si>
  <si>
    <t>SMG8</t>
  </si>
  <si>
    <t>sp|Q8ND04|SMG8_HUMAN Protein SMG8 OS=Homo sapiens OX=9606 GN=SMG8 PE=1 SV=1</t>
  </si>
  <si>
    <t>GKEEDLGSPTGELTSKILSSIKVLEGFLDID</t>
  </si>
  <si>
    <t>EEDLGSPTGELTSK(0.749)ILSSIK(0.251)</t>
  </si>
  <si>
    <t>EEDLGSPTGELTSK(4.8)ILSSIK(-4.8)</t>
  </si>
  <si>
    <t>44704;44705;44706</t>
  </si>
  <si>
    <t>86143;86144;86145;86146;86147</t>
  </si>
  <si>
    <t>GSPTGELTSKILSSIKVLEGFLDIDTKFSEN</t>
  </si>
  <si>
    <t>EEDLGSPTGELTSK(0.218)ILSSIK(0.782)</t>
  </si>
  <si>
    <t>EEDLGSPTGELTSK(-5.5)ILSSIK(5.5)</t>
  </si>
  <si>
    <t>44703;44705;44706</t>
  </si>
  <si>
    <t>86142;86146;86147</t>
  </si>
  <si>
    <t>KVMKVMGSGPKESALKALNSDMPLYILSSSQ</t>
  </si>
  <si>
    <t>ESALK(1)ALNSDMPLYILSSSQGR</t>
  </si>
  <si>
    <t>ESALK(43)ALNSDMPLYILSSSQGR</t>
  </si>
  <si>
    <t>55845;55846;55847;55848</t>
  </si>
  <si>
    <t>108003;108004;108005;108006;108007;108008;108009;108010;108011</t>
  </si>
  <si>
    <t>LPKFSSWSLVKLGPAKSYNFHTGLDQQGFIP</t>
  </si>
  <si>
    <t>LGPAK(1)SYNFHTGLDQQGFIPGTNYLMPWDIVIR</t>
  </si>
  <si>
    <t>LGPAK(44)SYNFHTGLDQQGFIPGTNYLMPWDIVIR</t>
  </si>
  <si>
    <t>VVGIFGKTALRLNSEKFSLVNTVCDRQVFPL</t>
  </si>
  <si>
    <t>LNSEK(1)FSLVNTVCDR</t>
  </si>
  <si>
    <t>LNSEK(39)FSLVNTVCDR</t>
  </si>
  <si>
    <t>154233;154234;154235;154236;154237;154238;154239;154240;154241</t>
  </si>
  <si>
    <t>299355;299356;299357;299358;299359;299360;299361;299362;299363;299364;299365;299366;299367;299368;299369</t>
  </si>
  <si>
    <t>GRNPQPSHFELPTYQKWISAASKLYEVAIDG</t>
  </si>
  <si>
    <t>NPQPSHFELPTYQK(0.995)WISAASK(0.005)</t>
  </si>
  <si>
    <t>NPQPSHFELPTYQK(23)WISAASK(-23)</t>
  </si>
  <si>
    <t>181076;181077;181078;181079</t>
  </si>
  <si>
    <t>350593;350594;350595;350596;350597;350598</t>
  </si>
  <si>
    <t>STVEYLPGMLHSNCPKGLLPKFSSWSLVKLG</t>
  </si>
  <si>
    <t>QASTVEYLPGMLHSNCPK(0.953)GLLPK(0.047)</t>
  </si>
  <si>
    <t>QASTVEYLPGMLHSNCPK(13)GLLPK(-13)</t>
  </si>
  <si>
    <t>188349;188350;188351;188352;188353;188354</t>
  </si>
  <si>
    <t>364931;364932;364933;364934;364935;364936;364937;364938;364939;364940;364941;364942</t>
  </si>
  <si>
    <t>PVGMLLDQLRSHCTVKDPESLLVPAPLSGPR</t>
  </si>
  <si>
    <t>SHCTVK(1)DPESLLVPAPLSGPR</t>
  </si>
  <si>
    <t>SHCTVK(26)DPESLLVPAPLSGPR</t>
  </si>
  <si>
    <t>207794;207795;207796;207797;207798;207799;207800;207801;207802;207803;207804;207805;207806;207807;207808</t>
  </si>
  <si>
    <t>402944;402945;402946;402947;402948;402949;402950;402951;402952;402953;402954;402955;402956;402957;402958;402959;402960;402961;402962;402963;402964;402965;402966;402967;402968;402969;402970;402971;402972;402973;402974;402975;402976;402977;402978;402979;402980</t>
  </si>
  <si>
    <t>DGLRQKVLPLLKTAIKDCPVGKDWKLNCRPC</t>
  </si>
  <si>
    <t>TAIK(1)DCPVGK</t>
  </si>
  <si>
    <t>TAIK(55)DCPVGK(-55)</t>
  </si>
  <si>
    <t>226787;226788;226789;226790;226791;226792</t>
  </si>
  <si>
    <t>438992;438993;438994;438995;438996;438997;438998;438999;439000;439001</t>
  </si>
  <si>
    <t>LSSIKVLEGFLDIDTKFSENRCQKALPMAHS</t>
  </si>
  <si>
    <t>VLEGFLDIDTK(1)FSENR</t>
  </si>
  <si>
    <t>VLEGFLDIDTK(41)FSENR</t>
  </si>
  <si>
    <t>275873;275874</t>
  </si>
  <si>
    <t>535071;535072;535073</t>
  </si>
  <si>
    <t>Q8ND56</t>
  </si>
  <si>
    <t>Protein LSM14 homolog A</t>
  </si>
  <si>
    <t>LSM14A</t>
  </si>
  <si>
    <t>sp|Q8ND56|LS14A_HUMAN Protein LSM14 homolog A OS=Homo sapiens OX=9606 GN=LSM14A PE=1 SV=3</t>
  </si>
  <si>
    <t>QKAGENQEHRRAEVHKVSRPENEQLRNDNKR</t>
  </si>
  <si>
    <t>AEVHK(1)VSRPENEQLR</t>
  </si>
  <si>
    <t>AEVHK(94)VSRPENEQLR</t>
  </si>
  <si>
    <t>5509;5510;5511;5512;5513;5514;5515;5516</t>
  </si>
  <si>
    <t>10781;10782;10783;10784;10785;10786;10787;10788;10789;10790;10791;10792;10793;10794;10795;10796;10797</t>
  </si>
  <si>
    <t>FEKDFDFESANAQFNKEEIDREFHNKLKLKE</t>
  </si>
  <si>
    <t>DFDFESANAQFNK(1)EEIDR</t>
  </si>
  <si>
    <t>DFDFESANAQFNK(57)EEIDR</t>
  </si>
  <si>
    <t>30493;30494;30495;30496;30497;30498</t>
  </si>
  <si>
    <t>59283;59284;59285;59286;59287;59288;59289;59290;59291;59292;59293</t>
  </si>
  <si>
    <t>SSAVGSAFTQDTRSLKTQLSQGRSSPQLDPL</t>
  </si>
  <si>
    <t>SLK(1)TQLSQGR</t>
  </si>
  <si>
    <t>SLK(65)TQLSQGR</t>
  </si>
  <si>
    <t>212778;212779</t>
  </si>
  <si>
    <t>412492;412493;412494</t>
  </si>
  <si>
    <t>DEEDPLGPNCYYDKTKSFFDNISCDDNRERR</t>
  </si>
  <si>
    <t>TK(1)SFFDNISCDDNR</t>
  </si>
  <si>
    <t>TK(47)SFFDNISCDDNR</t>
  </si>
  <si>
    <t>243694;243695</t>
  </si>
  <si>
    <t>472489;472490;472491;472492;472493</t>
  </si>
  <si>
    <t>Q8ND71</t>
  </si>
  <si>
    <t>GTPase IMAP family member 8</t>
  </si>
  <si>
    <t>GIMAP8</t>
  </si>
  <si>
    <t>sp|Q8ND71|GIMA8_HUMAN GTPase IMAP family member 8 OS=Homo sapiens OX=9606 GN=GIMAP8 PE=2 SV=2</t>
  </si>
  <si>
    <t>RKDDLGDDLLQDFIEKNKPLKQLVQDYEGRY</t>
  </si>
  <si>
    <t>KDDLGDDLLQDFIEK(1)</t>
  </si>
  <si>
    <t>K(-53)DDLGDDLLQDFIEK(53)</t>
  </si>
  <si>
    <t>119636;119637;119638</t>
  </si>
  <si>
    <t>232397;232398;232399;232400</t>
  </si>
  <si>
    <t>Q8ND82</t>
  </si>
  <si>
    <t>Zinc finger protein 280C</t>
  </si>
  <si>
    <t>ZNF280C</t>
  </si>
  <si>
    <t>sp|Q8ND82|Z280C_HUMAN Zinc finger protein 280C OS=Homo sapiens OX=9606 GN=ZNF280C PE=1 SV=1</t>
  </si>
  <si>
    <t>SSPYDAGADYLRACPKCNVQFNLLDPLKYHM</t>
  </si>
  <si>
    <t>ACPK(0.997)CNVQFNLLDPLK(0.003)</t>
  </si>
  <si>
    <t>ACPK(25)CNVQFNLLDPLK(-25)</t>
  </si>
  <si>
    <t>GAKVTIRASLGPLQSKLPTAPFGCAPGTSFL</t>
  </si>
  <si>
    <t>ASLGPLQSK(1)LPTAPFGCAPGTSFLQVTPPTSQNTTAR</t>
  </si>
  <si>
    <t>ASLGPLQSK(15)LPTAPFGCAPGTSFLQVTPPTSQNTTAR</t>
  </si>
  <si>
    <t>19897;19898;19899;19900;19901;19902;19903;19904;19905;19906;19907</t>
  </si>
  <si>
    <t>38690;38691;38692;38693;38694;38695;38696;38697;38698;38699;38700;38701;38702;38703;38704;38705;38706;38707;38708;38709;38710;38711;38712;38713;38714;38715;38716;38717</t>
  </si>
  <si>
    <t>KKHSGTLRGITLVCLKCDFLADSSGLDRMAK</t>
  </si>
  <si>
    <t>GITLVCLK(1)CDFLADSSGLDR</t>
  </si>
  <si>
    <t>GITLVCLK(97)CDFLADSSGLDR</t>
  </si>
  <si>
    <t>78978;78979;78980;78981;78982;78983;78984;78985;78986</t>
  </si>
  <si>
    <t>152518;152519;152520;152521;152522;152523;152524;152525;152526;152527;152528;152529;152530;152531;152532;152533;152534;152535;152536;152537;152538;152539</t>
  </si>
  <si>
    <t>QRKTHTCQVIIENVSKSTSTSEPTTGCSLK_</t>
  </si>
  <si>
    <t>THTCQVIIENVSK(1)STSTSEPTTGCSLK</t>
  </si>
  <si>
    <t>THTCQVIIENVSK(58)STSTSEPTTGCSLK(-58)</t>
  </si>
  <si>
    <t>19612;35947</t>
  </si>
  <si>
    <t>20829;38297</t>
  </si>
  <si>
    <t>131274;239351;239352;239353;239354;239355;239356;239357;239358</t>
  </si>
  <si>
    <t>254407;463918;463919;463920;463921;463922;463923;463924;463925;463926;463927;463928;463929;463930;463931</t>
  </si>
  <si>
    <t>SKSTSTSEPTTGCSLK_______________</t>
  </si>
  <si>
    <t>STSTSEPTTGCSLK(1)</t>
  </si>
  <si>
    <t>STSTSEPTTGCSLK(140)</t>
  </si>
  <si>
    <t>19612;33878;35947</t>
  </si>
  <si>
    <t>20829;36082;38297</t>
  </si>
  <si>
    <t>222380;222381;222382;222383</t>
  </si>
  <si>
    <t>430876;430877;430878;430879;430880;430881;430882</t>
  </si>
  <si>
    <t>RSKTSKLHATTSTASKVNTSKPRGRIAKSKA</t>
  </si>
  <si>
    <t>LHATTSTASK(1)VNTSKPR</t>
  </si>
  <si>
    <t>LHATTSTASK(35)VNTSK(-35)PR</t>
  </si>
  <si>
    <t>21336;21337</t>
  </si>
  <si>
    <t>22656;22657</t>
  </si>
  <si>
    <t>142124;142125;142126;142127;142128;142129;142130;142131;142132;142133;142134;142135;142136;142137;142138;142139;142140;142141;142142;142143;142144;142145</t>
  </si>
  <si>
    <t>274284;274285;274286;274287;274288;274289;274290;274291;274292;274293;274294;274295;274296;274297;274298;274299;274300;274301;274302;274303;274304;274305;274306;274307;274308;274309;274310;274311;274312;274313;274314;274315;274316;274317;274318;274319;274320;274321;274322;274323;274324;274325;274326</t>
  </si>
  <si>
    <t>Q8ND82;H0YL38;Q6N043</t>
  </si>
  <si>
    <t>32;18;31</t>
  </si>
  <si>
    <t>Zinc finger protein 280C;Zinc finger protein 280D</t>
  </si>
  <si>
    <t>ZNF280C;ZNF280D</t>
  </si>
  <si>
    <t xml:space="preserve">sp|Q8ND82|Z280C_HUMAN Zinc finger protein 280C OS=Homo sapiens OX=9606 GN=ZNF280C PE=1 SV=1;tr|H0YL38|H0YL38_HUMAN Zinc finger protein 280D OS=Homo sapiens OX=9606 GN=ZNF280D PE=1 SV=1;sp|Q6N043|Z280D_HUMAN Zinc finger protein 280D OS=Homo sapiens OX=9606 </t>
  </si>
  <si>
    <t>ELFMECEEEELEPWQKKVEETQDEDDDELIF</t>
  </si>
  <si>
    <t>MAELFMECEEEELEPWQK(0.5)K(0.5)</t>
  </si>
  <si>
    <t>MAELFMECEEEELEPWQK(0)K(0)</t>
  </si>
  <si>
    <t>26184;26185</t>
  </si>
  <si>
    <t>165216;165217;165220;165221;165222</t>
  </si>
  <si>
    <t>319784;319785;319786;319787;319788;319794;319795;319796;319797;319798;319799;319800;319801;319802</t>
  </si>
  <si>
    <t>33;19;32</t>
  </si>
  <si>
    <t>LFMECEEEELEPWQKKVEETQDEDDDELIFV</t>
  </si>
  <si>
    <t>MAELFMECEEEELEPWQK(0.453)K(0.547)</t>
  </si>
  <si>
    <t>MAELFMECEEEELEPWQK(-0.82)K(0.82)</t>
  </si>
  <si>
    <t>165216;165217;165218;165219;165220;165221;165222</t>
  </si>
  <si>
    <t>319784;319785;319786;319787;319788;319789;319790;319791;319792;319793;319794;319795;319796;319797;319798;319799;319800;319801;319802</t>
  </si>
  <si>
    <t>Q8ND90</t>
  </si>
  <si>
    <t>Paraneoplastic antigen Ma1</t>
  </si>
  <si>
    <t>PNMA1</t>
  </si>
  <si>
    <t>sp|Q8ND90|PNMA1_HUMAN Paraneoplastic antigen Ma1 OS=Homo sapiens OX=9606 GN=PNMA1 PE=1 SV=2</t>
  </si>
  <si>
    <t>SYRMLGRMFWREENAKAALLELTGAVDYAAI</t>
  </si>
  <si>
    <t>EENAK(1)AALLELTGAVDYAAIPR</t>
  </si>
  <si>
    <t>EENAK(48)AALLELTGAVDYAAIPR</t>
  </si>
  <si>
    <t>45344;45345;45346;45347</t>
  </si>
  <si>
    <t>87530;87531;87532;87533;87534</t>
  </si>
  <si>
    <t>LEPLLQKVVEKGAIDKDNVNQARLEQVIAGA</t>
  </si>
  <si>
    <t>GAIDK(1)DNVNQAR</t>
  </si>
  <si>
    <t>GAIDK(27)DNVNQAR</t>
  </si>
  <si>
    <t>10658;41962</t>
  </si>
  <si>
    <t>11210;44729</t>
  </si>
  <si>
    <t>70596;70597;70598;70599</t>
  </si>
  <si>
    <t>135941;135942;135943;135944</t>
  </si>
  <si>
    <t>MESLRGPAADVIRILKSNNPAITTAECLKAL</t>
  </si>
  <si>
    <t>ILK(1)SNNPAITTAECLK</t>
  </si>
  <si>
    <t>ILK(91)SNNPAITTAECLK(-91)</t>
  </si>
  <si>
    <t>110346;110347;110348;110349;110350;110351</t>
  </si>
  <si>
    <t>214237;214238;214239;214240;214241;214242;214243;214244;214245</t>
  </si>
  <si>
    <t>ILKSNNPAITTAECLKALEQVFGSVESSRDA</t>
  </si>
  <si>
    <t>SNNPAITTAECLK(1)ALEQVFGSVESSR</t>
  </si>
  <si>
    <t>SNNPAITTAECLK(84)ALEQVFGSVESSR</t>
  </si>
  <si>
    <t>16419;32899</t>
  </si>
  <si>
    <t>17335;35048</t>
  </si>
  <si>
    <t>215899;215900;215901;215902;215903</t>
  </si>
  <si>
    <t>418486;418487;418488;418489;418490;418491;418492;418493;418494;418495;418496;418497;418498;418499</t>
  </si>
  <si>
    <t>EKLSAYVIRLEPLLQKVVEKGAIDKDNVNQA</t>
  </si>
  <si>
    <t>LEPLLQK(0.991)VVEK(0.009)</t>
  </si>
  <si>
    <t>LEPLLQK(21)VVEK(-21)</t>
  </si>
  <si>
    <t>138833;138834</t>
  </si>
  <si>
    <t>268213;268214;268215</t>
  </si>
  <si>
    <t>AYVIRLEPLLQKVVEKGAIDKDNVNQARLEQ</t>
  </si>
  <si>
    <t>VVEK(1)GAIDKDNVNQAR</t>
  </si>
  <si>
    <t>VVEK(56)GAIDK(-56)DNVNQAR</t>
  </si>
  <si>
    <t>20747;41962</t>
  </si>
  <si>
    <t>22038;44729</t>
  </si>
  <si>
    <t>284831;284832;284833;284834;284835;284836;284837;284838;284839;284840;284841</t>
  </si>
  <si>
    <t>552798;552799;552800;552801;552802;552803;552804;552805;552806;552807;552808;552809;552810;552811;552812;552813;552814;552815;552816;552817;552818;552819</t>
  </si>
  <si>
    <t>Q8NDA8</t>
  </si>
  <si>
    <t>Maestro heat-like repeat-containing protein family member 1</t>
  </si>
  <si>
    <t>MROH1</t>
  </si>
  <si>
    <t>sp|Q8NDA8|MROH1_HUMAN Maestro heat-like repeat-containing protein family member 1 OS=Homo sapiens OX=9606 GN=MROH1 PE=2 SV=3</t>
  </si>
  <si>
    <t>MINCLLQERGGVLQEKVPEIVSVLRSKLQEA</t>
  </si>
  <si>
    <t>GGVLQEK(1)VPEIVSVLR</t>
  </si>
  <si>
    <t>GGVLQEK(32)VPEIVSVLR</t>
  </si>
  <si>
    <t>77117;77118;77119</t>
  </si>
  <si>
    <t>148930;148931;148932;148933;148934;148935;148936</t>
  </si>
  <si>
    <t>Q8NDC0</t>
  </si>
  <si>
    <t>MAPK-interacting and spindle-stabilizing protein-like</t>
  </si>
  <si>
    <t>MAPK1IP1L</t>
  </si>
  <si>
    <t>sp|Q8NDC0|MISSL_HUMAN MAPK-interacting and spindle-stabilizing protein-like OS=Homo sapiens OX=9606 GN=MAPK1IP1L PE=1 SV=4</t>
  </si>
  <si>
    <t>DEFSLADALPEHSPAKTSAVSNTKPGQPPQG</t>
  </si>
  <si>
    <t>SDEFSLADALPEHSPAK(0.971)TSAVSNTK(0.029)</t>
  </si>
  <si>
    <t>SDEFSLADALPEHSPAK(15)TSAVSNTK(-15)</t>
  </si>
  <si>
    <t>202215;202216;202217;202218;202219;202220</t>
  </si>
  <si>
    <t>392401;392402;392403;392404;392405;392406;392407;392408;392409;392410;392411;392412;392413</t>
  </si>
  <si>
    <t>Q8NDI1</t>
  </si>
  <si>
    <t>EH domain-binding protein 1</t>
  </si>
  <si>
    <t>EHBP1</t>
  </si>
  <si>
    <t>sp|Q8NDI1|EHBP1_HUMAN EH domain-binding protein 1 OS=Homo sapiens OX=9606 GN=EHBP1 PE=1 SV=3</t>
  </si>
  <si>
    <t>SRRKSSKAHSWQPGIKNPYRGVVVWPVPENI</t>
  </si>
  <si>
    <t>AHSWQPGIK(1)NPYR</t>
  </si>
  <si>
    <t>AHSWQPGIK(60)NPYR</t>
  </si>
  <si>
    <t>9005;9006</t>
  </si>
  <si>
    <t>17629;17630;17631</t>
  </si>
  <si>
    <t>SSVDQEKFYAELSDLKREPELQQPISGAVDF</t>
  </si>
  <si>
    <t>FYAELSDLK(1)R</t>
  </si>
  <si>
    <t>FYAELSDLK(32)R</t>
  </si>
  <si>
    <t>69538;69539;69540;69541</t>
  </si>
  <si>
    <t>133938;133939;133940;133941;133942</t>
  </si>
  <si>
    <t>Q8NDL9</t>
  </si>
  <si>
    <t>Cytosolic carboxypeptidase-like protein 5</t>
  </si>
  <si>
    <t>AGBL5</t>
  </si>
  <si>
    <t>sp|Q8NDL9|CBPC5_HUMAN Cytosolic carboxypeptidase-like protein 5 OS=Homo sapiens OX=9606 GN=AGBL5 PE=1 SV=1</t>
  </si>
  <si>
    <t>GSRPAGLPGLGSSTQKVTHRVLGPVREPRSQ</t>
  </si>
  <si>
    <t>PAGLPGLGSSTQK(1)VTHR</t>
  </si>
  <si>
    <t>PAGLPGLGSSTQK(30)VTHR</t>
  </si>
  <si>
    <t>358514;358515</t>
  </si>
  <si>
    <t>Q8NDN9</t>
  </si>
  <si>
    <t>RCC1 and BTB domain-containing protein 1</t>
  </si>
  <si>
    <t>RCBTB1</t>
  </si>
  <si>
    <t>sp|Q8NDN9|RCBT1_HUMAN RCC1 and BTB domain-containing protein 1 OS=Homo sapiens OX=9606 GN=RCBTB1 PE=1 SV=1</t>
  </si>
  <si>
    <t>AFWQMDGPLLKEFIAKASKCGAFKN______</t>
  </si>
  <si>
    <t>EFIAK(1)ASK</t>
  </si>
  <si>
    <t>EFIAK(34)ASK(-34)</t>
  </si>
  <si>
    <t>45907;45908</t>
  </si>
  <si>
    <t>88599;88600</t>
  </si>
  <si>
    <t>Q8NDX5</t>
  </si>
  <si>
    <t>Polyhomeotic-like protein 3</t>
  </si>
  <si>
    <t>PHC3</t>
  </si>
  <si>
    <t>sp|Q8NDX5|PHC3_HUMAN Polyhomeotic-like protein 3 OS=Homo sapiens OX=9606 GN=PHC3 PE=1 SV=1</t>
  </si>
  <si>
    <t>QSAATQVQNLTLRSQKLGVLSSSQNGPPKST</t>
  </si>
  <si>
    <t>SQK(1)LGVLSSSQNGPPK</t>
  </si>
  <si>
    <t>SQK(64)LGVLSSSQNGPPK(-64)</t>
  </si>
  <si>
    <t>218078;218079;218080;218081;218082;218083;218084</t>
  </si>
  <si>
    <t>422709;422710;422711;422712;422713;422714;422715;422716;422717;422718;422719;422720;422721;422722</t>
  </si>
  <si>
    <t>Q8NE00</t>
  </si>
  <si>
    <t>Transmembrane protein 104</t>
  </si>
  <si>
    <t>TMEM104</t>
  </si>
  <si>
    <t>sp|Q8NE00|TM104_HUMAN Transmembrane protein 104 OS=Homo sapiens OX=9606 GN=TMEM104 PE=1 SV=2</t>
  </si>
  <si>
    <t>SDSDVLIRDNYERAEKRPILSVQRRGSPNPF</t>
  </si>
  <si>
    <t>AEK(1)RPILSVQR</t>
  </si>
  <si>
    <t>AEK(45)RPILSVQR</t>
  </si>
  <si>
    <t>4995;4996;4997;4998;4999;5000</t>
  </si>
  <si>
    <t>9784;9785;9786;9787;9788;9789;9790;9791;9792;9793;9794;9795;9796</t>
  </si>
  <si>
    <t>CRRDTQLAFGCGVSNKHRSPFRHTFWVGFVL</t>
  </si>
  <si>
    <t>DTQLAFGCGVSNK(1)HR</t>
  </si>
  <si>
    <t>DTQLAFGCGVSNK(24)HR</t>
  </si>
  <si>
    <t>39994;39995;39996</t>
  </si>
  <si>
    <t>77301;77302;77303</t>
  </si>
  <si>
    <t>AAANAQLHWKRMENLKEEEDDDSSTASDSDV</t>
  </si>
  <si>
    <t>MENLK(1)EEEDDDSSTASDSDVLIR</t>
  </si>
  <si>
    <t>MENLK(73)EEEDDDSSTASDSDVLIR</t>
  </si>
  <si>
    <t>Q8NE01</t>
  </si>
  <si>
    <t>Metal transporter CNNM3</t>
  </si>
  <si>
    <t>CNNM3</t>
  </si>
  <si>
    <t>sp|Q8NE01|CNNM3_HUMAN Metal transporter CNNM3 OS=Homo sapiens OX=9606 GN=CNNM3 PE=1 SV=1</t>
  </si>
  <si>
    <t>LELARGGGDPYSDLSKGVLRCRTVEDVLTPL</t>
  </si>
  <si>
    <t>GGGDPYSDLSK(1)GVLR</t>
  </si>
  <si>
    <t>GGGDPYSDLSK(53)GVLR</t>
  </si>
  <si>
    <t>75820;75821;75822;75823;75824;75825;75826;75827;75828;75829;75830;75831;75832</t>
  </si>
  <si>
    <t>146156;146157;146158;146159;146160;146161;146162;146163;146164;146165;146166;146167;146168;146169;146170;146171;146172;146173;146174;146175;146176</t>
  </si>
  <si>
    <t>DTVVKRKPASLMAPLKRKEEFSLFKVSDDEY</t>
  </si>
  <si>
    <t>KPASLMAPLK(1)R</t>
  </si>
  <si>
    <t>K(-90)PASLMAPLK(90)R</t>
  </si>
  <si>
    <t>128127;128128</t>
  </si>
  <si>
    <t>248121;248122;248123</t>
  </si>
  <si>
    <t>DLQVIPGSQTRLLGEKTTTAAGSSHSRPGVP</t>
  </si>
  <si>
    <t>LLGEK(1)TTTAAGSSHSR</t>
  </si>
  <si>
    <t>LLGEK(35)TTTAAGSSHSR</t>
  </si>
  <si>
    <t>291370;291371</t>
  </si>
  <si>
    <t>SEILDESEDYRDTVVKRKPASLMAPLKRKEE</t>
  </si>
  <si>
    <t>SEILDESEDYRDTVVK(1)R</t>
  </si>
  <si>
    <t>SEILDESEDYRDTVVK(34)R</t>
  </si>
  <si>
    <t>203634;203635;203636;203637;203638</t>
  </si>
  <si>
    <t>395035;395036;395037;395038;395039;395040;395041</t>
  </si>
  <si>
    <t>RKEEFSLFKVSDDEYKVTISPQLLLATQRFL</t>
  </si>
  <si>
    <t>VSDDEYK(1)VTISPQLLLATQR</t>
  </si>
  <si>
    <t>VSDDEYK(35)VTISPQLLLATQR</t>
  </si>
  <si>
    <t>281646;281647;281648;281649;281650;281651;281652</t>
  </si>
  <si>
    <t>546068;546069;546070;546071;546072;546073;546074;546075</t>
  </si>
  <si>
    <t>Q8NE71</t>
  </si>
  <si>
    <t>ATP-binding cassette sub-family F member 1</t>
  </si>
  <si>
    <t>ABCF1</t>
  </si>
  <si>
    <t>sp|Q8NE71|ABCF1_HUMAN ATP-binding cassette sub-family F member 1 OS=Homo sapiens OX=9606 GN=ABCF1 PE=1 SV=2</t>
  </si>
  <si>
    <t>INKAVSEEQQPALKGKKGKEEKSKGKAKPQN</t>
  </si>
  <si>
    <t>AVSEEQQPALK(0.44)GK(0.56)</t>
  </si>
  <si>
    <t>AVSEEQQPALK(-1.1)GK(1.1)</t>
  </si>
  <si>
    <t>46349;46350</t>
  </si>
  <si>
    <t>KLKKQMEYERQVASLKAANAAENDFSVSQAE</t>
  </si>
  <si>
    <t>QVASLK(1)AANAAENDFSVSQAEMSSR</t>
  </si>
  <si>
    <t>QVASLK(25)AANAAENDFSVSQAEMSSR</t>
  </si>
  <si>
    <t>196359;196360;196361</t>
  </si>
  <si>
    <t>381132;381133;381134</t>
  </si>
  <si>
    <t>KKIKKTFFEELAVEDKQAGEEEKVLKEKEQQ</t>
  </si>
  <si>
    <t>TFFEELAVEDK(0.983)QAGEEEK(0.017)</t>
  </si>
  <si>
    <t>TFFEELAVEDK(18)QAGEEEK(-18)</t>
  </si>
  <si>
    <t>232739;232740;232741;232742</t>
  </si>
  <si>
    <t>450476;450477;450478;450479;450480;450481;450482;450483;450484;450485</t>
  </si>
  <si>
    <t>Q8NEF9</t>
  </si>
  <si>
    <t>Serum response factor-binding protein 1</t>
  </si>
  <si>
    <t>SRFBP1</t>
  </si>
  <si>
    <t>sp|Q8NEF9|SRFB1_HUMAN Serum response factor-binding protein 1 OS=Homo sapiens OX=9606 GN=SRFBP1 PE=1 SV=1</t>
  </si>
  <si>
    <t>DIVTKSALGDDINFEKIFKKPDSTATERAIA</t>
  </si>
  <si>
    <t>SALGDDINFEK(0.948)IFK(0.052)</t>
  </si>
  <si>
    <t>SALGDDINFEK(13)IFK(-13)</t>
  </si>
  <si>
    <t>200846;200847;200849;200850;200851</t>
  </si>
  <si>
    <t>389534;389535;389536;389540;389541;389542;389543;389544</t>
  </si>
  <si>
    <t>TKSALGDDINFEKIFKKPDSTATERAIARLA</t>
  </si>
  <si>
    <t>SALGDDINFEK(0.443)IFK(0.557)</t>
  </si>
  <si>
    <t>SALGDDINFEK(-0.99)IFK(0.99)</t>
  </si>
  <si>
    <t>389537;389538;389539</t>
  </si>
  <si>
    <t>Q8NEG4</t>
  </si>
  <si>
    <t>Protein FAM83F</t>
  </si>
  <si>
    <t>FAM83F</t>
  </si>
  <si>
    <t>sp|Q8NEG4|FA83F_HUMAN Protein FAM83F OS=Homo sapiens OX=9606 GN=FAM83F PE=1 SV=1</t>
  </si>
  <si>
    <t>VLPPVEPIPLGELSQKDGRMVSHMHRDLKPK</t>
  </si>
  <si>
    <t>DLVTVEQVLPPVEPIPLGELSQK(1)DGR</t>
  </si>
  <si>
    <t>DLVTVEQVLPPVEPIPLGELSQK(78)DGR</t>
  </si>
  <si>
    <t>36459;36460;36461;36462</t>
  </si>
  <si>
    <t>70423;70424;70425;70426;70427;70428;70429;70430;70431</t>
  </si>
  <si>
    <t>GLHYSSTVARKLINPKYALVSGCRHPPGEMM</t>
  </si>
  <si>
    <t>LINPK(1)YALVSGCR</t>
  </si>
  <si>
    <t>LINPK(59)YALVSGCR</t>
  </si>
  <si>
    <t>145590;145591</t>
  </si>
  <si>
    <t>282854;282855;282856;282857</t>
  </si>
  <si>
    <t>Q8NEJ9</t>
  </si>
  <si>
    <t>Neuroguidin</t>
  </si>
  <si>
    <t>NGDN</t>
  </si>
  <si>
    <t>sp|Q8NEJ9|NGDN_HUMAN Neuroguidin OS=Homo sapiens OX=9606 GN=NGDN PE=1 SV=1</t>
  </si>
  <si>
    <t>RAKRRALSSSVIRELKEQYSDAPEEIRDARH</t>
  </si>
  <si>
    <t>ELK(1)EQYSDAPEEIR</t>
  </si>
  <si>
    <t>ELK(29)EQYSDAPEEIR</t>
  </si>
  <si>
    <t>52047;52048;52049</t>
  </si>
  <si>
    <t>100601;100602;100603;100604</t>
  </si>
  <si>
    <t>Q8NEL9</t>
  </si>
  <si>
    <t>Phospholipase DDHD1</t>
  </si>
  <si>
    <t>DDHD1</t>
  </si>
  <si>
    <t>sp|Q8NEL9|DDHD1_HUMAN Phospholipase DDHD1 OS=Homo sapiens OX=9606 GN=DDHD1 PE=1 SV=2</t>
  </si>
  <si>
    <t>MSYEERHLLDELYITKRRLKEIEERLHGLKA</t>
  </si>
  <si>
    <t>HLLDELYITK(1)R</t>
  </si>
  <si>
    <t>HLLDELYITK(38)R</t>
  </si>
  <si>
    <t>95313;95314;95315;95316;95317;95318;95319;95320</t>
  </si>
  <si>
    <t>183998;183999;184000;184001;184002;184003;184004;184005;184006;184007;184008;184009;184010</t>
  </si>
  <si>
    <t>TKRRLKEIEERLHGLKASSMTQTPALKFKVE</t>
  </si>
  <si>
    <t>LHGLK(1)ASSMTQTPALK</t>
  </si>
  <si>
    <t>LHGLK(95)ASSMTQTPALK(-95)</t>
  </si>
  <si>
    <t>142389;142390;142391</t>
  </si>
  <si>
    <t>274836;274837;274838;274839</t>
  </si>
  <si>
    <t>MTGWNPVRLYEQLLQKEEELPDERWMSYEER</t>
  </si>
  <si>
    <t>LYEQLLQK(1)EEELPDER</t>
  </si>
  <si>
    <t>LYEQLLQK(62)EEELPDER</t>
  </si>
  <si>
    <t>164413;164414;164415;164416;164417;164418</t>
  </si>
  <si>
    <t>318216;318217;318218;318219;318220;318221;318222;318223;318224;318225;318226;318227;318228</t>
  </si>
  <si>
    <t>Q8NEM2</t>
  </si>
  <si>
    <t>SHC SH2 domain-binding protein 1</t>
  </si>
  <si>
    <t>SHCBP1</t>
  </si>
  <si>
    <t>sp|Q8NEM2|SHCBP_HUMAN SHC SH2 domain-binding protein 1 OS=Homo sapiens OX=9606 GN=SHCBP1 PE=1 SV=3</t>
  </si>
  <si>
    <t>LQENAEDGTEENKALKIQTSGEPDVAERVDL</t>
  </si>
  <si>
    <t>ALK(1)IQTSGEPDVAER</t>
  </si>
  <si>
    <t>ALK(66)IQTSGEPDVAER</t>
  </si>
  <si>
    <t>13776;13777;13778;13779;13780;13781;13782</t>
  </si>
  <si>
    <t>26948;26949;26950;26951;26952;26953;26954;26955;26956;26957;26958;26959;26960;26961</t>
  </si>
  <si>
    <t>VSTFTMECMKELLDLKEHRLPLQELWVVFDD</t>
  </si>
  <si>
    <t>ELLDLK(1)EHR</t>
  </si>
  <si>
    <t>ELLDLK(51)EHR</t>
  </si>
  <si>
    <t>52159;52160;52161;52162;52163;52164;52165;52166</t>
  </si>
  <si>
    <t>100800;100801;100802;100803;100804;100805;100806;100807;100808;100809;100810;100811;100812;100813</t>
  </si>
  <si>
    <t>EGYGLPDDIVIEKRGKGDTFVDCTGADIKIS</t>
  </si>
  <si>
    <t>GK(1)GDTFVDCTGADIK</t>
  </si>
  <si>
    <t>GK(61)GDTFVDCTGADIK(-61)</t>
  </si>
  <si>
    <t>79649;79650;79651;79652;79653</t>
  </si>
  <si>
    <t>153695;153696;153697;153698;153699;153700;153701;153702;153703;153704</t>
  </si>
  <si>
    <t>GLKLYSEMEQLKQKLKLIENPLLRYVFGYQK</t>
  </si>
  <si>
    <t>LK(1)LIENPLLR</t>
  </si>
  <si>
    <t>LK(37)LIENPLLR</t>
  </si>
  <si>
    <t>147634;147635;147636</t>
  </si>
  <si>
    <t>286902;286903;286904</t>
  </si>
  <si>
    <t>GNCEIVNELIAASTQKGQIKKKRLSELGITQ</t>
  </si>
  <si>
    <t>TDPSEQVEGNCEIVNELIAASTQK(0.839)GQIK(0.161)</t>
  </si>
  <si>
    <t>TDPSEQVEGNCEIVNELIAASTQK(7.2)GQIK(-7.2)</t>
  </si>
  <si>
    <t>229974;229975;229976;229977;229978</t>
  </si>
  <si>
    <t>445153;445154;445155;445156;445157;445158;445159;445160;445161;445162;445163;445164;445165;445166;445167</t>
  </si>
  <si>
    <t>IVNELIAASTQKGQIKKKRLSELGITQADDN</t>
  </si>
  <si>
    <t>TDPSEQVEGNCEIVNELIAASTQK(0.5)GQIK(0.5)</t>
  </si>
  <si>
    <t>TDPSEQVEGNCEIVNELIAASTQK(0)GQIK(0)</t>
  </si>
  <si>
    <t>445166;445167</t>
  </si>
  <si>
    <t>Q8NEN9</t>
  </si>
  <si>
    <t>PDZ domain-containing protein 8</t>
  </si>
  <si>
    <t>PDZD8</t>
  </si>
  <si>
    <t>sp|Q8NEN9|PDZD8_HUMAN PDZ domain-containing protein 8 OS=Homo sapiens OX=9606 GN=PDZD8 PE=1 SV=1</t>
  </si>
  <si>
    <t>QLKKIIKRKHTLPNYKIRFKPFFPYQTLQGF</t>
  </si>
  <si>
    <t>HTLPNYK(1)IR</t>
  </si>
  <si>
    <t>HTLPNYK(57)IR</t>
  </si>
  <si>
    <t>NTEYLSKLRLEAPSPKAIVTRTALRNLSMQK</t>
  </si>
  <si>
    <t>LEAPSPK(1)AIVTR</t>
  </si>
  <si>
    <t>LEAPSPK(79)AIVTR</t>
  </si>
  <si>
    <t>137765;137766</t>
  </si>
  <si>
    <t>266208;266209;266210;266211</t>
  </si>
  <si>
    <t>PADEAARAGEGFRYIKPVPGLLLREYLYGGG</t>
  </si>
  <si>
    <t>YIK(1)PVPGLLLR</t>
  </si>
  <si>
    <t>YIK(57)PVPGLLLR</t>
  </si>
  <si>
    <t>292526;292527;292528;292529;292530;292531;292532</t>
  </si>
  <si>
    <t>567190;567191;567192;567193;567194;567195;567196;567197;567198;567199;567200;567201</t>
  </si>
  <si>
    <t>Q8NEP3</t>
  </si>
  <si>
    <t>Dynein assembly factor 1, axonemal</t>
  </si>
  <si>
    <t>DNAAF1</t>
  </si>
  <si>
    <t>sp|Q8NEP3|DAAF1_HUMAN Dynein assembly factor 1, axonemal OS=Homo sapiens OX=9606 GN=DNAAF1 PE=1 SV=5</t>
  </si>
  <si>
    <t>PLQKLDALNLSNNYIKTIENLSCLPVLNTLQ</t>
  </si>
  <si>
    <t>IENLEPLQK(0.046)LDALNLSNNYIK(0.954)</t>
  </si>
  <si>
    <t>IENLEPLQK(-13)LDALNLSNNYIK(13)</t>
  </si>
  <si>
    <t>Q8NEY8</t>
  </si>
  <si>
    <t>Periphilin-1</t>
  </si>
  <si>
    <t>PPHLN1</t>
  </si>
  <si>
    <t>sp|Q8NEY8|PPHLN_HUMAN Periphilin-1 OS=Homo sapiens OX=9606 GN=PPHLN1 PE=1 SV=2</t>
  </si>
  <si>
    <t>VSSSKVLDKPSRLTEKELAEAASKWAAEKLE</t>
  </si>
  <si>
    <t>LTEK(1)ELAEAASK</t>
  </si>
  <si>
    <t>LTEK(45)ELAEAASK(-45)</t>
  </si>
  <si>
    <t>160235;160237;160238;160239;160240</t>
  </si>
  <si>
    <t>310511;310513;310514;310515;310516</t>
  </si>
  <si>
    <t>Q8NEZ2</t>
  </si>
  <si>
    <t>Vacuolar protein sorting-associated protein 37A</t>
  </si>
  <si>
    <t>VPS37A</t>
  </si>
  <si>
    <t>sp|Q8NEZ2|VP37A_HUMAN Vacuolar protein sorting-associated protein 37A OS=Homo sapiens OX=9606 GN=VPS37A PE=1 SV=1</t>
  </si>
  <si>
    <t>ELSESCSASALQARLKVAAHEAEEESDNIAE</t>
  </si>
  <si>
    <t>LK(1)VAAHEAEEESDNIAEDFLEGK</t>
  </si>
  <si>
    <t>LK(66)VAAHEAEEESDNIAEDFLEGK(-66)</t>
  </si>
  <si>
    <t>148589;148590;148591;148592;148593;148594</t>
  </si>
  <si>
    <t>288786;288787;288788;288789;288790;288791;288792;288793;288794;288795;288796;288797</t>
  </si>
  <si>
    <t>SAAGSPGGLTSLQQQKQRLIESLRNSHSSIA</t>
  </si>
  <si>
    <t>SASSSAAGSPGGLTSLQQQK(1)QR</t>
  </si>
  <si>
    <t>SASSSAAGSPGGLTSLQQQK(29)QR</t>
  </si>
  <si>
    <t>30641;34237</t>
  </si>
  <si>
    <t>32623;36462</t>
  </si>
  <si>
    <t>201144;201145;201146;201147;201148;201149;201150</t>
  </si>
  <si>
    <t>390086;390087;390088;390089;390090;390091;390092;390093;390094;390095;390096;390097;390098</t>
  </si>
  <si>
    <t>_______MSWLFPLTKSASSSAAGSPGGLTS</t>
  </si>
  <si>
    <t>SWLFPLTK(1)SASSSAAGSPGGLTSLQQQK</t>
  </si>
  <si>
    <t>SWLFPLTK(61)SASSSAAGSPGGLTSLQQQK(-61)</t>
  </si>
  <si>
    <t>224616;224617;224618;224619;224620;224621;224622;224623</t>
  </si>
  <si>
    <t>434841;434842;434843;434844;434845;434846;434847;434848;434849;434850;434851;434852;434853;434854;434855;434856;434857;434858;434859;434860;434861;434862</t>
  </si>
  <si>
    <t>Q8NEZ5</t>
  </si>
  <si>
    <t>F-box only protein 22</t>
  </si>
  <si>
    <t>FBXO22</t>
  </si>
  <si>
    <t>sp|Q8NEZ5|FBX22_HUMAN F-box only protein 22 OS=Homo sapiens OX=9606 GN=FBXO22 PE=1 SV=1</t>
  </si>
  <si>
    <t>NLAEVVERVLTFLPAKALLRVACVCRLWREC</t>
  </si>
  <si>
    <t>VLTFLPAK(1)ALLR</t>
  </si>
  <si>
    <t>VLTFLPAK(45)ALLR</t>
  </si>
  <si>
    <t>277914;277915;277916;277917;277918;277919;277920</t>
  </si>
  <si>
    <t>538844;538845;538846;538847;538848;538849;538850;538851;538852;538853;538854;538855;538856</t>
  </si>
  <si>
    <t>Q8NF37</t>
  </si>
  <si>
    <t>Lysophosphatidylcholine acyltransferase 1</t>
  </si>
  <si>
    <t>LPCAT1</t>
  </si>
  <si>
    <t>sp|Q8NF37|PCAT1_HUMAN Lysophosphatidylcholine acyltransferase 1 OS=Homo sapiens OX=9606 GN=LPCAT1 PE=1 SV=2</t>
  </si>
  <si>
    <t>FPEGTCTNRTCLITFKPGAFIPGAPVQPVVL</t>
  </si>
  <si>
    <t>TCLITFK(1)PGAFIPGAPVQPVVLR</t>
  </si>
  <si>
    <t>TCLITFK(64)PGAFIPGAPVQPVVLR</t>
  </si>
  <si>
    <t>228612;228613</t>
  </si>
  <si>
    <t>442570;442571;442572;442573;442574</t>
  </si>
  <si>
    <t>Q8NF99</t>
  </si>
  <si>
    <t>Zinc finger protein 397</t>
  </si>
  <si>
    <t>ZNF397</t>
  </si>
  <si>
    <t>sp|Q8NF99|ZN397_HUMAN Zinc finger protein 397 OS=Homo sapiens OX=9606 GN=ZNF397 PE=1 SV=2</t>
  </si>
  <si>
    <t>CENSETATKEGISEEKSQGLPQEPSFRGISE</t>
  </si>
  <si>
    <t>EGISEEK(1)SQGLPQEPSFR</t>
  </si>
  <si>
    <t>EGISEEK(33)SQGLPQEPSFR</t>
  </si>
  <si>
    <t>46644;46645;46646</t>
  </si>
  <si>
    <t>89950;89951;89952</t>
  </si>
  <si>
    <t>ILVKVEDNFSWDEKFKQNGSTQSCQELFRQQ</t>
  </si>
  <si>
    <t>FK(1)QNGSTQSCQELFR</t>
  </si>
  <si>
    <t>FK(23)QNGSTQSCQELFR</t>
  </si>
  <si>
    <t>64541;64542;64543;64544;64545;64546;64547</t>
  </si>
  <si>
    <t>124199;124200;124201;124202;124203;124204;124205;124206;124207;124208;124209</t>
  </si>
  <si>
    <t>PSFRGISEHESNLVWKQGSATGEKLRSPSQG</t>
  </si>
  <si>
    <t>GISEHESNLVWK(0.982)QGSATGEK(0.018)</t>
  </si>
  <si>
    <t>GISEHESNLVWK(17)QGSATGEK(-17)</t>
  </si>
  <si>
    <t>78767;78768;78769;78770</t>
  </si>
  <si>
    <t>152125;152126;152127;152128;152129</t>
  </si>
  <si>
    <t>Q8NFA0</t>
  </si>
  <si>
    <t>Ubiquitin carboxyl-terminal hydrolase 32</t>
  </si>
  <si>
    <t>USP32</t>
  </si>
  <si>
    <t>sp|Q8NFA0|UBP32_HUMAN Ubiquitin carboxyl-terminal hydrolase 32 OS=Homo sapiens OX=9606 GN=USP32 PE=1 SV=1</t>
  </si>
  <si>
    <t>YGANLALPRPVIKNSKTDIPELELFPRYLLF</t>
  </si>
  <si>
    <t>NSK(1)TDIPELELFPR</t>
  </si>
  <si>
    <t>NSK(39)TDIPELELFPR</t>
  </si>
  <si>
    <t>182117;182118;182119;182120</t>
  </si>
  <si>
    <t>352556;352557;352558;352559</t>
  </si>
  <si>
    <t>Q8NFC6;Q96IK1</t>
  </si>
  <si>
    <t>81;79</t>
  </si>
  <si>
    <t>Q96IK1</t>
  </si>
  <si>
    <t>Biorientation of chromosomes in cell division protein 1-like 1;Biorientation of chromosomes in cell division protein 1</t>
  </si>
  <si>
    <t>BOD1L1;BOD1</t>
  </si>
  <si>
    <t>sp|Q8NFC6|BD1L1_HUMAN Biorientation of chromosomes in cell division protein 1-like 1 OS=Homo sapiens OX=9606 GN=BOD1L1 PE=1 SV=2;sp|Q96IK1|BOD1_HUMAN Biorientation of chromosomes in cell division protein 1 OS=Homo sapiens OX=9606 GN=BOD1 PE=1 SV=2</t>
  </si>
  <si>
    <t>LFDQFRRDCLADVDTKPAYQNLRQRVDNFVA;LFDSFRRDCLADVDTKPAYQNLRQKVDNFVS</t>
  </si>
  <si>
    <t>DCLADVDTK(1)PAYQNLR</t>
  </si>
  <si>
    <t>DCLADVDTK(96)PAYQNLR</t>
  </si>
  <si>
    <t>3943;4469</t>
  </si>
  <si>
    <t>29303;29304;29305;29306;29307</t>
  </si>
  <si>
    <t>56855;56856;56857;56858;56859;56860;56861;56862;56863</t>
  </si>
  <si>
    <t>Q8NFC6</t>
  </si>
  <si>
    <t>Biorientation of chromosomes in cell division protein 1-like 1</t>
  </si>
  <si>
    <t>BOD1L1</t>
  </si>
  <si>
    <t>sp|Q8NFC6|BD1L1_HUMAN Biorientation of chromosomes in cell division protein 1-like 1 OS=Homo sapiens OX=9606 GN=BOD1L1 PE=1 SV=2</t>
  </si>
  <si>
    <t>PLRESYDPDVIPLFDKRTVLEGSTASTSPAD</t>
  </si>
  <si>
    <t>ESYDPDVIPLFDK(1)R</t>
  </si>
  <si>
    <t>ESYDPDVIPLFDK(28)R</t>
  </si>
  <si>
    <t>LLDGKQGKVIMPLGSKLTGVIVENENITKEG</t>
  </si>
  <si>
    <t>VIMPLGSK(1)LTGVIVENENITK</t>
  </si>
  <si>
    <t>VIMPLGSK(33)LTGVIVENENITK(-33)</t>
  </si>
  <si>
    <t>273657;273658;273659</t>
  </si>
  <si>
    <t>531057;531058;531059;531060;531061</t>
  </si>
  <si>
    <t>Q8NFD5</t>
  </si>
  <si>
    <t>AT-rich interactive domain-containing protein 1B</t>
  </si>
  <si>
    <t>ARID1B</t>
  </si>
  <si>
    <t>sp|Q8NFD5|ARI1B_HUMAN AT-rich interactive domain-containing protein 1B OS=Homo sapiens OX=9606 GN=ARID1B PE=1 SV=2</t>
  </si>
  <si>
    <t>MSMPDVMGRMPYEPNKDPFGGMRKVPGSSEP</t>
  </si>
  <si>
    <t>MPYEPNK(1)DPFGGMR</t>
  </si>
  <si>
    <t>MPYEPNK(72)DPFGGMR</t>
  </si>
  <si>
    <t>Q8NFF5</t>
  </si>
  <si>
    <t>FAD synthase;Molybdenum cofactor biosynthesis protein-like region;FAD synthase region</t>
  </si>
  <si>
    <t>FLAD1</t>
  </si>
  <si>
    <t>sp|Q8NFF5|FAD1_HUMAN FAD synthase OS=Homo sapiens OX=9606 GN=FLAD1 PE=1 SV=1</t>
  </si>
  <si>
    <t>FGDELKPHPKLEAATKALGGEGWEKLSLVPS</t>
  </si>
  <si>
    <t>LEAATK(0.985)ALGGEGWEK(0.015)</t>
  </si>
  <si>
    <t>LEAATK(18)ALGGEGWEK(-18)</t>
  </si>
  <si>
    <t>265878;265879</t>
  </si>
  <si>
    <t>Q8NFH3</t>
  </si>
  <si>
    <t>Nucleoporin Nup43</t>
  </si>
  <si>
    <t>NUP43</t>
  </si>
  <si>
    <t>sp|Q8NFH3|NUP43_HUMAN Nucleoporin Nup43 OS=Homo sapiens OX=9606 GN=NUP43 PE=1 SV=1</t>
  </si>
  <si>
    <t>_________MEEIYAKFVSQKISKTRWRPLP</t>
  </si>
  <si>
    <t>MEEIYAK(0.994)FVSQK(0.006)</t>
  </si>
  <si>
    <t>MEEIYAK(22)FVSQK(-22)</t>
  </si>
  <si>
    <t>166270;166271;166272;166273;166275</t>
  </si>
  <si>
    <t>321754;321755;321756;321757;321758;321760</t>
  </si>
  <si>
    <t>____MEEIYAKFVSQKISKTRWRPLPPGSLQ</t>
  </si>
  <si>
    <t>MEEIYAK(0.429)FVSQK(0.571)</t>
  </si>
  <si>
    <t>MEEIYAK(-1.2)FVSQK(1.2)</t>
  </si>
  <si>
    <t>VHQSVISSWLSTDPAKDRIEITSLLPSRSLS</t>
  </si>
  <si>
    <t>SSTFLSHSISNQANVHQSVISSWLSTDPAK(1)DR</t>
  </si>
  <si>
    <t>SSTFLSHSISNQANVHQSVISSWLSTDPAK(85)DR</t>
  </si>
  <si>
    <t>220821;220822;220823</t>
  </si>
  <si>
    <t>427872;427873;427874;427875;427876;427877</t>
  </si>
  <si>
    <t>Q8NFH4</t>
  </si>
  <si>
    <t>Nucleoporin Nup37</t>
  </si>
  <si>
    <t>NUP37</t>
  </si>
  <si>
    <t>sp|Q8NFH4|NUP37_HUMAN Nucleoporin Nup37 OS=Homo sapiens OX=9606 GN=NUP37 PE=1 SV=1</t>
  </si>
  <si>
    <t>SLPPVIKFCTSAADMKIRLFTSDLQDKNEYK</t>
  </si>
  <si>
    <t>FCTSAADMK(1)IR</t>
  </si>
  <si>
    <t>FCTSAADMK(35)IR</t>
  </si>
  <si>
    <t>61204;61205;61206</t>
  </si>
  <si>
    <t>118153;118154;118155</t>
  </si>
  <si>
    <t>AADMKIRLFTSDLQDKNEYKVLEGHTDFING</t>
  </si>
  <si>
    <t>LFTSDLQDK(0.994)NEYK(0.006)</t>
  </si>
  <si>
    <t>LFTSDLQDK(22)NEYK(-22)</t>
  </si>
  <si>
    <t>140104;140105;140106;140107;140108;140109;140110;140111</t>
  </si>
  <si>
    <t>270523;270524;270525;270526;270527;270528;270529;270530;270531;270532;270533</t>
  </si>
  <si>
    <t>KIRLFTSDLQDKNEYKVLEGHTDFINGLVFD</t>
  </si>
  <si>
    <t>LFTSDLQDK(0.443)NEYK(0.557)</t>
  </si>
  <si>
    <t>LFTSDLQDK(-1)NEYK(1)</t>
  </si>
  <si>
    <t>DWLIWDITRSSYPQNKRPVHMDRACLFRWST</t>
  </si>
  <si>
    <t>SSYPQNK(1)RPVHMDR</t>
  </si>
  <si>
    <t>SSYPQNK(20)RPVHMDR</t>
  </si>
  <si>
    <t>221035;221036;221037;221038;221039</t>
  </si>
  <si>
    <t>428268;428269;428270;428271;428272;428273;428274;428275;428276</t>
  </si>
  <si>
    <t>Q8NFH5</t>
  </si>
  <si>
    <t>Nucleoporin NUP53</t>
  </si>
  <si>
    <t>NUP35</t>
  </si>
  <si>
    <t>sp|Q8NFH5|NUP35_HUMAN Nucleoporin NUP35 OS=Homo sapiens OX=9606 GN=NUP35 PE=1 SV=1</t>
  </si>
  <si>
    <t>RCALSSPSLAFTPPIKTLGTPTQPGSTPRIS</t>
  </si>
  <si>
    <t>CALSSPSLAFTPPIK(1)TLGTPTQPGSTPR</t>
  </si>
  <si>
    <t>CALSSPSLAFTPPIK(75)TLGTPTQPGSTPR</t>
  </si>
  <si>
    <t>25302;25303;25304;25305;25306;25307;25308;25309;25310;25311;25312</t>
  </si>
  <si>
    <t>48997;48998;48999;49000;49001;49002;49003;49004;49005;49006;49007;49008;49009;49010;49011;49012;49013;49014;49015;49016;49017;49018;49019;49020;49021;49022;49023;49024;49025;49026;49027;49028;49029;49030;49031;49032</t>
  </si>
  <si>
    <t>LLAGGSPPQPVVPAHKDKSGAPPVRSIYDDI</t>
  </si>
  <si>
    <t>SPLLAGGSPPQPVVPAHK(0.84)DK(0.16)</t>
  </si>
  <si>
    <t>SPLLAGGSPPQPVVPAHK(7.2)DK(-7.2)</t>
  </si>
  <si>
    <t>216817;216820;216822;216825;216829;216833;216834</t>
  </si>
  <si>
    <t>420216;420217;420222;420223;420224;420227;420228;420233;420234;420238;420239;420245;420246;420247;420248</t>
  </si>
  <si>
    <t>AGGSPPQPVVPAHKDKSGAPPVRSIYDDISS</t>
  </si>
  <si>
    <t>SPLLAGGSPPQPVVPAHK(0.335)DK(0.665)</t>
  </si>
  <si>
    <t>SPLLAGGSPPQPVVPAHK(-3)DK(3)</t>
  </si>
  <si>
    <t>216818;216819;216821;216822;216823;216824;216825;216826;216827;216828;216829;216830;216831;216832;216833;216834</t>
  </si>
  <si>
    <t>420218;420219;420220;420221;420225;420226;420227;420228;420229;420230;420231;420232;420233;420234;420235;420236;420237;420238;420239;420240;420241;420242;420243;420244;420245;420246;420247;420248</t>
  </si>
  <si>
    <t>Q8NFJ5</t>
  </si>
  <si>
    <t>Retinoic acid-induced protein 3</t>
  </si>
  <si>
    <t>GPRC5A</t>
  </si>
  <si>
    <t>sp|Q8NFJ5|RAI3_HUMAN Retinoic acid-induced protein 3 OS=Homo sapiens OX=9606 GN=GPRC5A PE=1 SV=2</t>
  </si>
  <si>
    <t>KEFSIPRAHAWPSPYKDYEVKKEGS______</t>
  </si>
  <si>
    <t>AHAWPSPYK(1)DYEVK</t>
  </si>
  <si>
    <t>AHAWPSPYK(66)DYEVK(-66)</t>
  </si>
  <si>
    <t>1304;1305</t>
  </si>
  <si>
    <t>1392;1393</t>
  </si>
  <si>
    <t>8565;8566;8567;8568;8569;8571;8572;8573;8574;8575;8576;8577;8578;8579;8580;8581;8583;8584;8585;8586;8587;8588;8589;8590;8591;8592</t>
  </si>
  <si>
    <t>16772;16773;16774;16775;16776;16777;16778;16779;16780;16781;16782;16783;16784;16785;16788;16789;16790;16791;16792;16793;16794;16795;16796;16797;16798;16799;16800;16801;16802;16803;16804;16805;16806;16807;16808;16809;16810;16811;16812;16813;16814;16819;16820;16821;16822;16823;16824;16825;16826;16827;16828;16829;16830;16831;16832;16833;16834;16835;16836;16837;16838;16839;16840;16841;16842;16843;16844;16845;16846;16847;16848;16849;16850;16851;16852</t>
  </si>
  <si>
    <t>PRAHAWPSPYKDYEVKKEGS___________</t>
  </si>
  <si>
    <t>AHAWPSPYK(0.023)DYEVK(0.856)K(0.121)</t>
  </si>
  <si>
    <t>AHAWPSPYK(-16)DYEVK(8.5)K(-8.5)</t>
  </si>
  <si>
    <t>8570;8582;8594</t>
  </si>
  <si>
    <t>16786;16787;16815;16816;16817;16818;16854</t>
  </si>
  <si>
    <t>RAHAWPSPYKDYEVKKEGS____________</t>
  </si>
  <si>
    <t>AHAWPSPYKDYEVK(0.239)K(0.761)</t>
  </si>
  <si>
    <t>AHAWPSPYK(-50)DYEVK(-5)K(5)</t>
  </si>
  <si>
    <t>8593;8595;8596;8597</t>
  </si>
  <si>
    <t>16853;16855;16856;16857;16858;16859;16860;16861;16862;16863</t>
  </si>
  <si>
    <t>APYSTHFQLQNQPPQKEFSIPRAHAWPSPYK</t>
  </si>
  <si>
    <t>AYSQEEITQGFEETGDTLYAPYSTHFQLQNQPPQK(1)EFSIPR</t>
  </si>
  <si>
    <t>AYSQEEITQGFEETGDTLYAPYSTHFQLQNQPPQK(3.4)EFSIPR</t>
  </si>
  <si>
    <t>25139;25140;25141;25142</t>
  </si>
  <si>
    <t>48711;48712;48713;48714;48715;48716;48717;48718;48719;48720;48721;48722;48723;48724</t>
  </si>
  <si>
    <t>KQRNPMDYPVEDAFCKPQLVKKSYGVENRAY</t>
  </si>
  <si>
    <t>NPMDYPVEDAFCK(1)PQLVK</t>
  </si>
  <si>
    <t>NPMDYPVEDAFCK(37)PQLVK(-37)</t>
  </si>
  <si>
    <t>27212;27213;29567;29568</t>
  </si>
  <si>
    <t>29026;29027;29028;29029;31499;31500</t>
  </si>
  <si>
    <t>180886;180887;180888;180889;180890;180891;180892;180893;180894;180895;180896;180897;180898;180899;180900;180901;180902;180903;180904;180905;180906;180907;180908;180909;180910;180911;180912;180913;180914;180915;180916;180917;180918;180919;180920;180922;180923;180926;180929;195189;195190</t>
  </si>
  <si>
    <t>350181;350182;350183;350184;350185;350186;350187;350188;350189;350190;350191;350192;350193;350194;350195;350196;350197;350198;350199;350200;350201;350202;350203;350204;350205;350206;350207;350208;350209;350210;350211;350212;350213;350214;350215;350216;350217;350218;350219;350220;350221;350222;350223;350224;350225;350226;350227;350228;350229;350230;350231;350232;350233;350234;350235;350236;350237;350238;350239;350240;350241;350242;350243;350244;350245;350246;350247;350248;350249;350250;350251;350252;350253;350254;350255;350256;350257;350258;350259;350260;350262;350263;350264;350265;350268;350269;350272;378793;378794;378795;378796</t>
  </si>
  <si>
    <t>MDYPVEDAFCKPQLVKKSYGVENRAYSQEEI</t>
  </si>
  <si>
    <t>NPMDYPVEDAFCK(0.01)PQLVK(0.809)K(0.181)</t>
  </si>
  <si>
    <t>NPMDYPVEDAFCK(-19)PQLVK(6.5)K(-6.5)</t>
  </si>
  <si>
    <t>180925;180943;180945;195188</t>
  </si>
  <si>
    <t>350267;350308;350309;350310;350323;350324;350325;350326;350327;378792</t>
  </si>
  <si>
    <t>DYPVEDAFCKPQLVKKSYGVENRAYSQEEIT</t>
  </si>
  <si>
    <t>QRNPMDYPVEDAFCK(0.008)PQLVK(0.066)K(0.926)</t>
  </si>
  <si>
    <t>QRNPMDYPVEDAFCK(-21)PQLVK(-11)K(11)</t>
  </si>
  <si>
    <t>27213;29568</t>
  </si>
  <si>
    <t>29028;29029;31500</t>
  </si>
  <si>
    <t>180924;180927;180928;180930;180931;180932;180933;180934;180935;180936;180937;180938;180939;180940;180942;180944;180947;180948;180949;180950;180951;195191;195192</t>
  </si>
  <si>
    <t>350266;350270;350271;350273;350274;350275;350276;350277;350278;350279;350280;350281;350282;350283;350284;350285;350286;350287;350288;350289;350290;350291;350292;350293;350294;350295;350296;350297;350298;350299;350300;350303;350304;350305;350306;350307;350311;350312;350313;350314;350315;350316;350317;350318;350319;350320;350321;350322;350329;350330;350331;350332;350333;350334;350335;350336;350337;350338;350339;350340;378797;378798;378799</t>
  </si>
  <si>
    <t>Q8NFQ8</t>
  </si>
  <si>
    <t>Torsin-1A-interacting protein 2</t>
  </si>
  <si>
    <t>TOR1AIP2</t>
  </si>
  <si>
    <t>sp|Q8NFQ8|TOIP2_HUMAN Torsin-1A-interacting protein 2 OS=Homo sapiens OX=9606 GN=TOR1AIP2 PE=1 SV=1</t>
  </si>
  <si>
    <t>EAGSHPQQTQKLEEIKENAQDTMRQINKKGF</t>
  </si>
  <si>
    <t>LLAPEAGSHPQQTQK(0.322)LEEIK(0.678)</t>
  </si>
  <si>
    <t>LLAPEAGSHPQQTQK(-3.2)LEEIK(3.2)</t>
  </si>
  <si>
    <t>149042;149043;149044</t>
  </si>
  <si>
    <t>289577;289578;289579;289580</t>
  </si>
  <si>
    <t>Q8NFT2</t>
  </si>
  <si>
    <t>Metalloreductase STEAP2</t>
  </si>
  <si>
    <t>STEAP2</t>
  </si>
  <si>
    <t>sp|Q8NFT2|STEA2_HUMAN Metalloreductase STEAP2 OS=Homo sapiens OX=9606 GN=STEAP2 PE=1 SV=3</t>
  </si>
  <si>
    <t>LIRCGYHVVIGSRNPKFASEFFPHVVDVTHH</t>
  </si>
  <si>
    <t>NPK(1)FASEFFPHVVDVTHHEDALTK</t>
  </si>
  <si>
    <t>NPK(39)FASEFFPHVVDVTHHEDALTK(-39)</t>
  </si>
  <si>
    <t>350102;350103;350104;350105</t>
  </si>
  <si>
    <t>Q8NFW8</t>
  </si>
  <si>
    <t>N-acylneuraminate cytidylyltransferase</t>
  </si>
  <si>
    <t>CMAS</t>
  </si>
  <si>
    <t>sp|Q8NFW8|NEUA_HUMAN N-acylneuraminate cytidylyltransferase OS=Homo sapiens OX=9606 GN=CMAS PE=1 SV=2</t>
  </si>
  <si>
    <t>KGVREVTEPLNLNPAKRPRRQDWDGELYENG</t>
  </si>
  <si>
    <t>EVTEPLNLNPAK(1)RPR</t>
  </si>
  <si>
    <t>EVTEPLNLNPAK(31)RPR</t>
  </si>
  <si>
    <t>8865;8866</t>
  </si>
  <si>
    <t>9337;9338</t>
  </si>
  <si>
    <t>59212;59213;59214;59215;59216;59217;59218</t>
  </si>
  <si>
    <t>114496;114497;114498;114499;114500;114501;114502;114503;114504;114505;114506;114507;114508;114509</t>
  </si>
  <si>
    <t>KPPHLAALILARGGSKGIPLKNIKHLAGVPL</t>
  </si>
  <si>
    <t>GGSK(1)GIPLK</t>
  </si>
  <si>
    <t>GGSK(53)GIPLK(-53)</t>
  </si>
  <si>
    <t>__________MDSVEKGAATSVSNPRGRPSR</t>
  </si>
  <si>
    <t>MDSVEK(1)GAATSVSNPR</t>
  </si>
  <si>
    <t>MDSVEK(110)GAATSVSNPR</t>
  </si>
  <si>
    <t>166123;166124;166125;166126;166127;166128</t>
  </si>
  <si>
    <t>321502;321503;321504;321505;321506;321507;321508;321509;321510</t>
  </si>
  <si>
    <t>VGLSGAPADACSTAQKAVGYICKCNGGRGAI</t>
  </si>
  <si>
    <t>VGLSGAPADACSTAQK(1)AVGYICK</t>
  </si>
  <si>
    <t>VGLSGAPADACSTAQK(36)AVGYICK(-36)</t>
  </si>
  <si>
    <t>271784;271785</t>
  </si>
  <si>
    <t>527342;527343</t>
  </si>
  <si>
    <t>FSVVRRHQFRWSEIQKGVREVTEPLNLNPAK</t>
  </si>
  <si>
    <t>WSEIQK(1)GVR</t>
  </si>
  <si>
    <t>WSEIQK(29)GVR</t>
  </si>
  <si>
    <t>288414;288415;288416;288417;288418;288419;288420;288421;288422;288423;288424;288425;288426</t>
  </si>
  <si>
    <t>559507;559508;559509;559510;559511;559512;559513;559514;559515;559516;559517;559518;559519;559520;559521;559522;559523;559524;559525;559526;559527</t>
  </si>
  <si>
    <t>Q8NFX7</t>
  </si>
  <si>
    <t>Syntaxin-binding protein 6</t>
  </si>
  <si>
    <t>STXBP6</t>
  </si>
  <si>
    <t>sp|Q8NFX7|STXB6_HUMAN Syntaxin-binding protein 6 OS=Homo sapiens OX=9606 GN=STXBP6 PE=1 SV=2</t>
  </si>
  <si>
    <t>_______MSAKSAISKEIFAPLDERMLGAVQ</t>
  </si>
  <si>
    <t>SAISK(1)EIFAPLDER</t>
  </si>
  <si>
    <t>SAISK(31)EIFAPLDER</t>
  </si>
  <si>
    <t>200653;200654;200655;200656;200657</t>
  </si>
  <si>
    <t>389218;389219;389220;389221;389222</t>
  </si>
  <si>
    <t>Q8NFZ4</t>
  </si>
  <si>
    <t>Neuroligin-2</t>
  </si>
  <si>
    <t>NLGN2</t>
  </si>
  <si>
    <t>sp|Q8NFZ4|NLGN2_HUMAN Neuroligin-2 OS=Homo sapiens OX=9606 GN=NLGN2 PE=1 SV=1</t>
  </si>
  <si>
    <t>GRELPPEEELVSLQLKRGGGVGADPAEALRP</t>
  </si>
  <si>
    <t>ELPPEEELVSLQLK(1)R</t>
  </si>
  <si>
    <t>ELPPEEELVSLQLK(64)R</t>
  </si>
  <si>
    <t>52649;52650;52651;52652;52653;52654;52655;52656;52657</t>
  </si>
  <si>
    <t>101681;101682;101683;101684;101685;101686;101687;101688;101689;101690;101691;101692;101693;101694;101695;101696</t>
  </si>
  <si>
    <t>Q8NFZ5</t>
  </si>
  <si>
    <t>TNFAIP3-interacting protein 2</t>
  </si>
  <si>
    <t>TNIP2</t>
  </si>
  <si>
    <t>sp|Q8NFZ5|TNIP2_HUMAN TNFAIP3-interacting protein 2 OS=Homo sapiens OX=9606 GN=TNIP2 PE=1 SV=1</t>
  </si>
  <si>
    <t>LNRQLEEKINDCAEVKQELAASRTARDAALE</t>
  </si>
  <si>
    <t>INDCAEVK(1)QELAASR</t>
  </si>
  <si>
    <t>INDCAEVK(39)QELAASR</t>
  </si>
  <si>
    <t>111925;111926;111927;111928</t>
  </si>
  <si>
    <t>217272;217273;217274;217275;217276</t>
  </si>
  <si>
    <t>Q8NFZ8</t>
  </si>
  <si>
    <t>Cell adhesion molecule 4</t>
  </si>
  <si>
    <t>CADM4</t>
  </si>
  <si>
    <t>sp|Q8NFZ8|CADM4_HUMAN Cell adhesion molecule 4 OS=Homo sapiens OX=9606 GN=CADM4 PE=1 SV=1</t>
  </si>
  <si>
    <t>QGEAREAFLNGSDGHKRKEEFFI________</t>
  </si>
  <si>
    <t>EAFLNGSDGHK(1)R</t>
  </si>
  <si>
    <t>EAFLNGSDGHK(57)R</t>
  </si>
  <si>
    <t>42427;42428</t>
  </si>
  <si>
    <t>81894;81895</t>
  </si>
  <si>
    <t>Q8NG11</t>
  </si>
  <si>
    <t>Tetraspanin-14</t>
  </si>
  <si>
    <t>TSPAN14</t>
  </si>
  <si>
    <t>sp|Q8NG11|TSN14_HUMAN Tetraspanin-14 OS=Homo sapiens OX=9606 GN=TSPAN14 PE=1 SV=1</t>
  </si>
  <si>
    <t>GIFLARTLISDIEAVKAGHHF__________</t>
  </si>
  <si>
    <t>TLISDIEAVK(1)AGHHF</t>
  </si>
  <si>
    <t>TLISDIEAVK(51)AGHHF</t>
  </si>
  <si>
    <t>245929;245930;245931;245932;245933;245934;245935;245936;245937;245938;245939;245940;245941;245942;245943;245944;245945;245946;245947;245948;245949;245950;245951;245952;245953;245954;245955</t>
  </si>
  <si>
    <t>476374;476375;476376;476377;476378;476379;476380;476381;476382;476383;476384;476385;476386;476387;476388;476389;476390;476391;476392;476393;476394;476395;476396;476397;476398;476399;476400;476401;476402;476403;476404;476405;476406;476407;476408;476409;476410;476411;476412;476413;476414;476415;476416;476417;476418;476419;476420;476421;476422;476423;476424;476425;476426;476427;476428;476429;476430</t>
  </si>
  <si>
    <t>Q8NG27</t>
  </si>
  <si>
    <t>E3 ubiquitin-protein ligase Praja-1</t>
  </si>
  <si>
    <t>PJA1</t>
  </si>
  <si>
    <t>sp|Q8NG27|PJA1_HUMAN E3 ubiquitin-protein ligase Praja-1 OS=Homo sapiens OX=9606 GN=PJA1 PE=1 SV=2</t>
  </si>
  <si>
    <t>FLPQSSVASQSSSEGKLATKGDSSERERREQ</t>
  </si>
  <si>
    <t>ADFLPQSSVASQSSSEGK(0.5)LATK(0.5)</t>
  </si>
  <si>
    <t>ADFLPQSSVASQSSSEGK(0)LATK(0)</t>
  </si>
  <si>
    <t>SSVASQSSSEGKLATKGDSSERERREQNLPA</t>
  </si>
  <si>
    <t>SRAPVSICGGGENTSKSAEEPVVRPKIRNLA</t>
  </si>
  <si>
    <t>APVSICGGGENTSK(1)SAEEPVVRPK</t>
  </si>
  <si>
    <t>APVSICGGGENTSK(95)SAEEPVVRPK(-95)</t>
  </si>
  <si>
    <t>17693;17694;17695;17696;17697;17698;17699;17700;17701;17702;17703;17704</t>
  </si>
  <si>
    <t>34477;34478;34479;34480;34481;34482;34483;34484;34485;34486;34487;34488;34489;34490;34491;34492;34493</t>
  </si>
  <si>
    <t>QTLSSSGESWETLPGKEEREPPQAKVSASTG</t>
  </si>
  <si>
    <t>EQTLSSSGESWETLPGK(1)EER</t>
  </si>
  <si>
    <t>EQTLSSSGESWETLPGK(50)EER</t>
  </si>
  <si>
    <t>55600;55601;55602;55603;55604;55605</t>
  </si>
  <si>
    <t>107558;107559;107560;107561;107562;107563;107564;107565;107566;107567;107568;107569;107570;107571</t>
  </si>
  <si>
    <t>PKYPEDKREARSDQVKPEKVPRRRRTMADPD</t>
  </si>
  <si>
    <t>SDQVK(0.912)PEK(0.088)VPR</t>
  </si>
  <si>
    <t>SDQVK(10)PEK(-10)VPR</t>
  </si>
  <si>
    <t>PEDKREARSDQVKPEKVPRRRRTMADPDFWT</t>
  </si>
  <si>
    <t>SDQVK(0.017)PEK(0.983)VPR</t>
  </si>
  <si>
    <t>SDQVK(-18)PEK(18)VPR</t>
  </si>
  <si>
    <t>202808;202809;202810</t>
  </si>
  <si>
    <t>393467;393468;393469;393470;393471;393472</t>
  </si>
  <si>
    <t>Q8NG31</t>
  </si>
  <si>
    <t>Protein CASC5</t>
  </si>
  <si>
    <t>CASC5</t>
  </si>
  <si>
    <t>sp|Q8NG31|KNL1_HUMAN Kinetochore scaffold 1 OS=Homo sapiens OX=9606 GN=KNL1 PE=1 SV=3</t>
  </si>
  <si>
    <t>ITKGLLDNPISEKSTKIDTTSFLANLKLHTE</t>
  </si>
  <si>
    <t>GLLDNPISEK(0.361)STK(0.639)</t>
  </si>
  <si>
    <t>GLLDNPISEK(-2.5)STK(2.5)</t>
  </si>
  <si>
    <t>81803;81804</t>
  </si>
  <si>
    <t>157809;157810</t>
  </si>
  <si>
    <t>Q8NHG7</t>
  </si>
  <si>
    <t>Small VCP/p97-interacting protein</t>
  </si>
  <si>
    <t>SVIP</t>
  </si>
  <si>
    <t>sp|Q8NHG7|SVIP_HUMAN Small VCP/p97-interacting protein OS=Homo sapiens OX=9606 GN=SVIP PE=1 SV=1</t>
  </si>
  <si>
    <t>VQSVQEKRKKKEKIEKQIATSGPPPEGGLRW</t>
  </si>
  <si>
    <t>EK(0.005)IEK(0.995)QIATSGPPPEGGLR</t>
  </si>
  <si>
    <t>EK(-23)IEK(23)QIATSGPPPEGGLR</t>
  </si>
  <si>
    <t>49868;49869</t>
  </si>
  <si>
    <t>96391;96392</t>
  </si>
  <si>
    <t>EAASRGILDVQSVQEKRKKKEKIEKQIATSG</t>
  </si>
  <si>
    <t>GILDVQSVQEK(1)R</t>
  </si>
  <si>
    <t>GILDVQSVQEK(110)R</t>
  </si>
  <si>
    <t>78336;78337;78338</t>
  </si>
  <si>
    <t>151321;151322;151323;151324</t>
  </si>
  <si>
    <t>Q8NHH9</t>
  </si>
  <si>
    <t>Atlastin-2</t>
  </si>
  <si>
    <t>ATL2</t>
  </si>
  <si>
    <t>sp|Q8NHH9|ATLA2_HUMAN Atlastin-2 OS=Homo sapiens OX=9606 GN=ATL2 PE=1 SV=2</t>
  </si>
  <si>
    <t>SDLERKHLDLKEVAIKQFRSVKKMGGDEFCR</t>
  </si>
  <si>
    <t>EVAIK(1)QFR</t>
  </si>
  <si>
    <t>EVAIK(71)QFR</t>
  </si>
  <si>
    <t>8684;14167</t>
  </si>
  <si>
    <t>9143;14951</t>
  </si>
  <si>
    <t>57920;57921;57922;57923;57924</t>
  </si>
  <si>
    <t>111894;111895;111896;111897;111898</t>
  </si>
  <si>
    <t>PYIAPSDLERKHLDLKEVAIKQFRSVKKMGG</t>
  </si>
  <si>
    <t>HLDLK(1)EVAIK</t>
  </si>
  <si>
    <t>HLDLK(40)EVAIK(-40)</t>
  </si>
  <si>
    <t>94835;94836</t>
  </si>
  <si>
    <t>183102;183103</t>
  </si>
  <si>
    <t>KAYIKIYQGEELPHPKSMLQATAEANNLAAV</t>
  </si>
  <si>
    <t>IYQGEELPHPK(1)SMLQATAEANNLAAVAGAR</t>
  </si>
  <si>
    <t>IYQGEELPHPK(29)SMLQATAEANNLAAVAGAR</t>
  </si>
  <si>
    <t>118169;118170;118171;118172</t>
  </si>
  <si>
    <t>229333;229334;229335;229336</t>
  </si>
  <si>
    <t>GLEGGKQFLEKRLQVKQNQHEELQNVRKHIH</t>
  </si>
  <si>
    <t>LQVK(1)QNQHEELQNVR</t>
  </si>
  <si>
    <t>LQVK(68)QNQHEELQNVR</t>
  </si>
  <si>
    <t>157618;157619;157620;157621;157622;157623;157624;157625;157626</t>
  </si>
  <si>
    <t>305768;305769;305770;305771;305772;305773;305774;305775;305776;305777;305778;305779;305780;305781</t>
  </si>
  <si>
    <t>NLMEENIRQSVTNSIKAGLTDQVSHHARLKT</t>
  </si>
  <si>
    <t>QSVTNSIK(1)AGLTDQVSHHAR</t>
  </si>
  <si>
    <t>QSVTNSIK(26)AGLTDQVSHHAR</t>
  </si>
  <si>
    <t>195670;195671;195672;195673;195674;195675;195676;195677;195678</t>
  </si>
  <si>
    <t>379734;379735;379736;379737;379738;379739;379740;379741;379742;379743;379744;379745;379746;379747;379748;379749;379750</t>
  </si>
  <si>
    <t>Q8NHP6</t>
  </si>
  <si>
    <t>Motile sperm domain-containing protein 2</t>
  </si>
  <si>
    <t>MOSPD2</t>
  </si>
  <si>
    <t>sp|Q8NHP6|MSPD2_HUMAN Motile sperm domain-containing protein 2 OS=Homo sapiens OX=9606 GN=MOSPD2 PE=1 SV=1</t>
  </si>
  <si>
    <t>ETLETISNEEQTPLLKKINPTESTSKAEENE</t>
  </si>
  <si>
    <t>ETLETISNEEQTPLLK(0.5)K(0.5)</t>
  </si>
  <si>
    <t>ETLETISNEEQTPLLK(0)K(0)</t>
  </si>
  <si>
    <t>TLETISNEEQTPLLKKINPTESTSKAEENEK</t>
  </si>
  <si>
    <t>Q8NHP8</t>
  </si>
  <si>
    <t>Putative phospholipase B-like 2;Putative phospholipase B-like 2 32 kDa form;Putative phospholipase B-like 2 45 kDa form</t>
  </si>
  <si>
    <t>PLBD2</t>
  </si>
  <si>
    <t>sp|Q8NHP8|PLBL2_HUMAN Putative phospholipase B-like 2 OS=Homo sapiens OX=9606 GN=PLBD2 PE=1 SV=2</t>
  </si>
  <si>
    <t>DSPYWHQVRLTLLQLKGLEDSYEGRVSFPAG</t>
  </si>
  <si>
    <t>LTLLQLK(1)GLEDSYEGR</t>
  </si>
  <si>
    <t>LTLLQLK(22)GLEDSYEGR</t>
  </si>
  <si>
    <t>160966;160967;160968;160969</t>
  </si>
  <si>
    <t>311820;311821;311822;311823;311824</t>
  </si>
  <si>
    <t>Q8NHU6</t>
  </si>
  <si>
    <t>Tudor domain-containing protein 7</t>
  </si>
  <si>
    <t>TDRD7</t>
  </si>
  <si>
    <t>sp|Q8NHU6|TDRD7_HUMAN Tudor domain-containing protein 7 OS=Homo sapiens OX=9606 GN=TDRD7 PE=1 SV=2</t>
  </si>
  <si>
    <t>YKLNPKFCSLSFQATKCKLAGLEVLSDDPDL</t>
  </si>
  <si>
    <t>FCSLSFQATK(0.775)CK(0.225)</t>
  </si>
  <si>
    <t>FCSLSFQATK(5.4)CK(-5.4)</t>
  </si>
  <si>
    <t>SDGTLYCQVPCKGLNKLSDLLRKIEDYFHCK</t>
  </si>
  <si>
    <t>GLNK(1)LSDLLR</t>
  </si>
  <si>
    <t>GLNK(33)LSDLLR</t>
  </si>
  <si>
    <t>81994;81995;81996</t>
  </si>
  <si>
    <t>158102;158103;158104</t>
  </si>
  <si>
    <t>Q8NHV4</t>
  </si>
  <si>
    <t>Protein NEDD1</t>
  </si>
  <si>
    <t>NEDD1</t>
  </si>
  <si>
    <t>sp|Q8NHV4|NEDD1_HUMAN Protein NEDD1 OS=Homo sapiens OX=9606 GN=NEDD1 PE=1 SV=1</t>
  </si>
  <si>
    <t>IASSVTAGVASSLSEKIADSIGNNRQNAPLT</t>
  </si>
  <si>
    <t>IASSVTAGVASSLSEK(1)IADSIGNNR</t>
  </si>
  <si>
    <t>IASSVTAGVASSLSEK(26)IADSIGNNR</t>
  </si>
  <si>
    <t>102071;102072;102073</t>
  </si>
  <si>
    <t>198002;198003;198004;198005;198006</t>
  </si>
  <si>
    <t>Q8NHY2</t>
  </si>
  <si>
    <t>E3 ubiquitin-protein ligase RFWD2</t>
  </si>
  <si>
    <t>RFWD2</t>
  </si>
  <si>
    <t>sp|Q8NHY2|COP1_HUMAN E3 ubiquitin-protein ligase COP1 OS=Homo sapiens OX=9606 GN=COP1 PE=1 SV=1</t>
  </si>
  <si>
    <t>LEQIQKELSVLEEDIKRVEEMSGLYSPVSED</t>
  </si>
  <si>
    <t>ELSVLEEDIK(1)R</t>
  </si>
  <si>
    <t>ELSVLEEDIK(38)R</t>
  </si>
  <si>
    <t>Q8NI27</t>
  </si>
  <si>
    <t>THO complex subunit 2</t>
  </si>
  <si>
    <t>THOC2</t>
  </si>
  <si>
    <t>sp|Q8NI27|THOC2_HUMAN THO complex subunit 2 OS=Homo sapiens OX=9606 GN=THOC2 PE=1 SV=2</t>
  </si>
  <si>
    <t>GFLTILRATGFDGGNKADQLDYENFRHVVHK</t>
  </si>
  <si>
    <t>ATGFDGGNK(1)ADQLDYENFR</t>
  </si>
  <si>
    <t>ATGFDGGNK(25)ADQLDYENFR</t>
  </si>
  <si>
    <t>21276;21277;21278;21279;21280;21281;21282;21283;21284</t>
  </si>
  <si>
    <t>41376;41377;41378;41379;41380;41381;41382;41383;41384;41385;41386;41387;41388;41389;41390;41391;41392</t>
  </si>
  <si>
    <t>VPKGAKGSPVNALQNKRAPKQAESFEDLRRD</t>
  </si>
  <si>
    <t>GSPVNALQNK(1)R</t>
  </si>
  <si>
    <t>GSPVNALQNK(30)R</t>
  </si>
  <si>
    <t>86543;86544;86545;86546;86547</t>
  </si>
  <si>
    <t>167090;167091;167092;167093;167094;167095;167096;167097;167098</t>
  </si>
  <si>
    <t>GRGEFLHLCRILSENKSHDSSTYRDFQQALY</t>
  </si>
  <si>
    <t>ILSENK(1)SHDSSTYR</t>
  </si>
  <si>
    <t>ILSENK(66)SHDSSTYR</t>
  </si>
  <si>
    <t>111054;111055</t>
  </si>
  <si>
    <t>215655;215656;215657</t>
  </si>
  <si>
    <t>KERLDPETLESLGLIKQSQQFNQKSVKIKTK</t>
  </si>
  <si>
    <t>LDPETLESLGLIK(0.971)QSQQFNQK(0.029)</t>
  </si>
  <si>
    <t>LDPETLESLGLIK(15)QSQQFNQK(-15)</t>
  </si>
  <si>
    <t>Q8NI35</t>
  </si>
  <si>
    <t>InaD-like protein</t>
  </si>
  <si>
    <t>INADL</t>
  </si>
  <si>
    <t>sp|Q8NI35|INADL_HUMAN InaD-like protein OS=Homo sapiens OX=9606 GN=PATJ PE=1 SV=3</t>
  </si>
  <si>
    <t>LWSPEVKIVELVKDCKGLGFSILDYQDPLDP</t>
  </si>
  <si>
    <t>DCK(1)GLGFSILDYQDPLDPTR</t>
  </si>
  <si>
    <t>DCK(74)GLGFSILDYQDPLDPTR</t>
  </si>
  <si>
    <t>29294;29295;29296;29297;29298;29299;29300</t>
  </si>
  <si>
    <t>56837;56838;56839;56840;56841;56842;56843;56844;56845;56846;56847;56848;56849;56850;56851;56852</t>
  </si>
  <si>
    <t>LILEAPKGFRDEPYFKEELVDEPFLDLGKSF</t>
  </si>
  <si>
    <t>DEPYFK(1)EELVDEPFLDLGK</t>
  </si>
  <si>
    <t>DEPYFK(69)EELVDEPFLDLGK(-69)</t>
  </si>
  <si>
    <t>4445;4446</t>
  </si>
  <si>
    <t>4716;4717</t>
  </si>
  <si>
    <t>30291;30292;30293;30294;30295;30296</t>
  </si>
  <si>
    <t>58866;58867;58868;58869;58870;58871;58872;58873;58874;58875;58876;58877;58878</t>
  </si>
  <si>
    <t>DEPFLDLGKSFHSQQKEIEQSKEAWEMHEFL</t>
  </si>
  <si>
    <t>SFHSQQK(1)EIEQSK</t>
  </si>
  <si>
    <t>SFHSQQK(74)EIEQSK(-74)</t>
  </si>
  <si>
    <t>4446;31255</t>
  </si>
  <si>
    <t>4717;33283</t>
  </si>
  <si>
    <t>30297;205023;205024;205025;205026</t>
  </si>
  <si>
    <t>58879;397582;397583;397584;397585;397586</t>
  </si>
  <si>
    <t>VDGEDEEIKERIDTLKNDNIQALEKLEKVPD</t>
  </si>
  <si>
    <t>IDTLK(0.96)NDNIQALEK(0.04)</t>
  </si>
  <si>
    <t>IDTLK(14)NDNIQALEK(-14)</t>
  </si>
  <si>
    <t>103666;103667</t>
  </si>
  <si>
    <t>201637;201638;201639</t>
  </si>
  <si>
    <t>Q8NI36</t>
  </si>
  <si>
    <t>WD repeat-containing protein 36</t>
  </si>
  <si>
    <t>WDR36</t>
  </si>
  <si>
    <t>sp|Q8NI36|WDR36_HUMAN WD repeat-containing protein 36 OS=Homo sapiens OX=9606 GN=WDR36 PE=1 SV=1</t>
  </si>
  <si>
    <t>DVYNMQSGIHRGSFGKDQAHKGSVRGVAVDG</t>
  </si>
  <si>
    <t>GSFGK(1)DQAHK(1)GSVR</t>
  </si>
  <si>
    <t>GSFGK(41)DQAHK(41)GSVR</t>
  </si>
  <si>
    <t>86263;86264</t>
  </si>
  <si>
    <t>166608;166609</t>
  </si>
  <si>
    <t>QSGIHRGSFGKDQAHKGSVRGVAVDGLNQLT</t>
  </si>
  <si>
    <t>ILLGSEQGSLQLWNVKSNKLLYTFPGWKVGV</t>
  </si>
  <si>
    <t>ILLGSEQGSLQLWNVK(0.577)SNK(0.423)</t>
  </si>
  <si>
    <t>ILLGSEQGSLQLWNVK(1.3)SNK(-1.3)</t>
  </si>
  <si>
    <t>214416;214417</t>
  </si>
  <si>
    <t>GSEQGSLQLWNVKSNKLLYTFPGWKVGVTAL</t>
  </si>
  <si>
    <t>ILLGSEQGSLQLWNVK(0.418)SNK(0.582)</t>
  </si>
  <si>
    <t>ILLGSEQGSLQLWNVK(-1.4)SNK(1.4)</t>
  </si>
  <si>
    <t>KSDFCLKLEEGLVNNKYDTALNLLKESGPSG</t>
  </si>
  <si>
    <t>LEEGLVNNK(1)YDTALNLLK</t>
  </si>
  <si>
    <t>LEEGLVNNK(39)YDTALNLLK(-39)</t>
  </si>
  <si>
    <t>137999;138000;138001;138002;138003</t>
  </si>
  <si>
    <t>266628;266629;266630;266631;266632;266633;266634;266635;266636;266637;266638;266639</t>
  </si>
  <si>
    <t>EGLVNNKYDTALNLLKESGPSGIETELRSLS</t>
  </si>
  <si>
    <t>YDTALNLLK(1)ESGPSGIETELR</t>
  </si>
  <si>
    <t>YDTALNLLK(14)ESGPSGIETELR</t>
  </si>
  <si>
    <t>20628;42819</t>
  </si>
  <si>
    <t>21916;45620</t>
  </si>
  <si>
    <t>290092;290093;290094;290095;290096</t>
  </si>
  <si>
    <t>562668;562669;562670;562671;562672;562673</t>
  </si>
  <si>
    <t>WNYQKSTIGAYFLKPKELKKDDITATAVDIT</t>
  </si>
  <si>
    <t>STIGAYFLK(0.143)PK(0.713)ELK(0.143)</t>
  </si>
  <si>
    <t>STIGAYFLK(-7)PK(7)ELK(-7)</t>
  </si>
  <si>
    <t>QKSTIGAYFLKPKELKKDDITATAVDITSCG</t>
  </si>
  <si>
    <t>STIGAYFLK(0.035)PK(0.399)ELK(0.565)</t>
  </si>
  <si>
    <t>STIGAYFLK(-12)PK(-1.5)ELK(1.5)</t>
  </si>
  <si>
    <t>221716;221717</t>
  </si>
  <si>
    <t>429594;429595</t>
  </si>
  <si>
    <t>VIKKKNKPKEPPKVPKSAPFFIPTIPGLVPR</t>
  </si>
  <si>
    <t>VPK(1)SAPFFIPTIPGLVPR</t>
  </si>
  <si>
    <t>VPK(23)SAPFFIPTIPGLVPR</t>
  </si>
  <si>
    <t>280013;280014;280015;280016;280017;280018;280019</t>
  </si>
  <si>
    <t>542882;542883;542884;542885;542886;542887;542888;542889;542890;542891;542892;542893;542894;542895</t>
  </si>
  <si>
    <t>DPQQSKVVNLGVLAQKSDFCLKLEEGLVNNK</t>
  </si>
  <si>
    <t>VVNLGVLAQK(0.968)SDFCLK(0.032)</t>
  </si>
  <si>
    <t>VVNLGVLAQK(15)SDFCLK(-15)</t>
  </si>
  <si>
    <t>42064;42659</t>
  </si>
  <si>
    <t>44836;45454</t>
  </si>
  <si>
    <t>PRYAAPEQNNDPQQSKVVNLGVLAQKSDFCL</t>
  </si>
  <si>
    <t>YAAPEQNNDPQQSK(1)VVNLGVLAQK</t>
  </si>
  <si>
    <t>YAAPEQNNDPQQSK(62)VVNLGVLAQK(-62)</t>
  </si>
  <si>
    <t>289091;289092;289093;289094;289095;289096;289097;289098</t>
  </si>
  <si>
    <t>560729;560730;560731;560732;560733;560734;560735;560736;560737;560738;560739;560740;560741;560742;560743;560744</t>
  </si>
  <si>
    <t>Q8NI77</t>
  </si>
  <si>
    <t>Kinesin-like protein KIF18A</t>
  </si>
  <si>
    <t>KIF18A</t>
  </si>
  <si>
    <t>sp|Q8NI77|KI18A_HUMAN Kinesin-like protein KIF18A OS=Homo sapiens OX=9606 GN=KIF18A PE=1 SV=2</t>
  </si>
  <si>
    <t>SLLALGNVINALADSKRKNQHIPYRNSKLTR</t>
  </si>
  <si>
    <t>SLLALGNVINALADSK(1)R</t>
  </si>
  <si>
    <t>SLLALGNVINALADSK(50)R</t>
  </si>
  <si>
    <t>Q8TAA9</t>
  </si>
  <si>
    <t>Vang-like protein 1</t>
  </si>
  <si>
    <t>VANGL1</t>
  </si>
  <si>
    <t>sp|Q8TAA9|VANG1_HUMAN Vang-like protein 1 OS=Homo sapiens OX=9606 GN=VANGL1 PE=1 SV=1</t>
  </si>
  <si>
    <t>ERHKSPRNKDGRGSEKSVTIQPPTGEPLLGN</t>
  </si>
  <si>
    <t>GSEK(1)SVTIQPPTGEPLLGNDSTR</t>
  </si>
  <si>
    <t>GSEK(27)SVTIQPPTGEPLLGNDSTR</t>
  </si>
  <si>
    <t>86175;86176;86177;86178;86179;86180;86181;86182</t>
  </si>
  <si>
    <t>166446;166447;166448;166449;166450;166451;166452;166453;166454;166455;166456;166457;166458;166459;166460</t>
  </si>
  <si>
    <t>LTASKFRAAKHMAGLKVYNVDGPSNNATGQS</t>
  </si>
  <si>
    <t>HMAGLK(1)VYNVDGPSNNATGQSR</t>
  </si>
  <si>
    <t>HMAGLK(70)VYNVDGPSNNATGQSR</t>
  </si>
  <si>
    <t>15169;15170</t>
  </si>
  <si>
    <t>96166;96167;96168;96169;96170;96171;96172;96173;96174;96175;96176;96177;96178;96179</t>
  </si>
  <si>
    <t>185631;185632;185633;185634;185635;185636;185637;185638;185639;185640;185641;185642;185643;185644;185645;185646;185647;185648;185649;185650;185651;185652;185653;185654;185655;185656;185657</t>
  </si>
  <si>
    <t>TSEHSISQEDIARISKDMEDSVGLDCKRYLG</t>
  </si>
  <si>
    <t>ISK(1)DMEDSVGLDCKR</t>
  </si>
  <si>
    <t>ISK(120)DMEDSVGLDCK(-120)R</t>
  </si>
  <si>
    <t>114470;114471;114472;114473</t>
  </si>
  <si>
    <t>222080;222081;222082;222083;222084;222085;222086</t>
  </si>
  <si>
    <t>EAFIHIQRLQAEEQQKAPGEVMDPREAAQAI</t>
  </si>
  <si>
    <t>LQAEEQQK(1)APGEVMDPR</t>
  </si>
  <si>
    <t>LQAEEQQK(82)APGEVMDPR</t>
  </si>
  <si>
    <t>155737;155738</t>
  </si>
  <si>
    <t>302296;302297;302298;302299</t>
  </si>
  <si>
    <t>TESTYSGYSYYSSHSKKSHRQGERTRERHKS</t>
  </si>
  <si>
    <t>MDTESTYSGYSYYSSHSK(0.5)K(0.5)</t>
  </si>
  <si>
    <t>MDTESTYSGYSYYSSHSK(0)K(0)</t>
  </si>
  <si>
    <t>ESTYSGYSYYSSHSKKSHRQGERTRERHKSP</t>
  </si>
  <si>
    <t>MDTESTYSGYSYYSSHSK(0.407)K(0.593)</t>
  </si>
  <si>
    <t>MDTESTYSGYSYYSSHSK(-1.6)K(1.6)</t>
  </si>
  <si>
    <t>166150;166151;166152</t>
  </si>
  <si>
    <t>321547;321548;321549;321550</t>
  </si>
  <si>
    <t>Q8TAD4</t>
  </si>
  <si>
    <t>Zinc transporter 5</t>
  </si>
  <si>
    <t>SLC30A5</t>
  </si>
  <si>
    <t>sp|Q8TAD4|ZNT5_HUMAN Zinc transporter 5 OS=Homo sapiens OX=9606 GN=SLC30A5 PE=1 SV=1</t>
  </si>
  <si>
    <t>ILSANILSSPSKRGQKGTLIGYSPEGTPLYN</t>
  </si>
  <si>
    <t>GQK(1)GTLIGYSPEGTPLYNFMGDAFQHSSQSIPR</t>
  </si>
  <si>
    <t>GQK(26)GTLIGYSPEGTPLYNFMGDAFQHSSQSIPR</t>
  </si>
  <si>
    <t>85412;85413</t>
  </si>
  <si>
    <t>164968;164969</t>
  </si>
  <si>
    <t>Q8TAF3</t>
  </si>
  <si>
    <t>WD repeat-containing protein 48</t>
  </si>
  <si>
    <t>WDR48</t>
  </si>
  <si>
    <t>sp|Q8TAF3|WDR48_HUMAN WD repeat-containing protein 48 OS=Homo sapiens OX=9606 GN=WDR48 PE=1 SV=1</t>
  </si>
  <si>
    <t>TNPITPLCTQPDQVIKGGASIIQCHILNDKR</t>
  </si>
  <si>
    <t>ASGDYDNDCTNPITPLCTQPDQVIK(1)GGASIIQCHILNDKR</t>
  </si>
  <si>
    <t>ASGDYDNDCTNPITPLCTQPDQVIK(45)GGASIIQCHILNDK(-45)R</t>
  </si>
  <si>
    <t>19369;19370;19371;19372;19373</t>
  </si>
  <si>
    <t>37552;37553;37554;37555;37556;37557</t>
  </si>
  <si>
    <t>DRSADPPPAIWVATTKSTVNKWTLKGIHNFR</t>
  </si>
  <si>
    <t>SADPPPAIWVATTK(0.985)STVNK(0.015)</t>
  </si>
  <si>
    <t>SADPPPAIWVATTK(18)STVNK(-18)</t>
  </si>
  <si>
    <t>199979;199981;199983;199984;199985;199986;199987;199989;199990;199991;199992;199994</t>
  </si>
  <si>
    <t>387940;387941;387944;387945;387946;387950;387951;387952;387953;387954;387955;387956;387957;387958;387959;387960;387961;387962;387966;387967;387968;387969;387970;387971;387972;387973;387974;387975;387976;387978;387979;387980;387981</t>
  </si>
  <si>
    <t>PPPAIWVATTKSTVNKWTLKGIHNFRASGDY</t>
  </si>
  <si>
    <t>SADPPPAIWVATTK(0.321)STVNK(0.679)</t>
  </si>
  <si>
    <t>SADPPPAIWVATTK(-3.2)STVNK(3.2)</t>
  </si>
  <si>
    <t>199980;199982;199988;199993</t>
  </si>
  <si>
    <t>387942;387943;387947;387948;387949;387963;387964;387965;387977</t>
  </si>
  <si>
    <t>AYWDVLKACKVEDLGKVDFEDEIKKRFKMVY</t>
  </si>
  <si>
    <t>VEDLGK(0.945)VDFEDEIK(0.055)</t>
  </si>
  <si>
    <t>VEDLGK(12)VDFEDEIK(-12)</t>
  </si>
  <si>
    <t>TDLRNPDIRVLICEEKAPVLKMELDRSADPP</t>
  </si>
  <si>
    <t>VLICEEK(1)APVLK</t>
  </si>
  <si>
    <t>VLICEEK(71)APVLK(-71)</t>
  </si>
  <si>
    <t>276406;276407;276408;276409;276410;276411;276412;276413;276414;276415;276416;276417;276418;276419;276420;276421;276422;276423;276424;276425;276426;276427;276428;276429;276430;276431;276432;276433</t>
  </si>
  <si>
    <t>536074;536075;536076;536077;536078;536079;536080;536081;536082;536083;536084;536085;536086;536087;536088;536089;536090;536091;536092;536093;536094;536095;536096;536097;536098;536099;536100;536101;536102;536103;536104;536105;536106;536107;536108;536109;536110;536111;536112;536113;536114;536115;536116;536117;536118;536119;536120;536121;536122;536123</t>
  </si>
  <si>
    <t>ISASSDTTVKVWNAHKGFCMSTLRTHKDYVK</t>
  </si>
  <si>
    <t>VWNAHK(1)GFCMSTLR</t>
  </si>
  <si>
    <t>VWNAHK(110)GFCMSTLR</t>
  </si>
  <si>
    <t>286437;286438;286439</t>
  </si>
  <si>
    <t>555922;555923;555924;555925</t>
  </si>
  <si>
    <t>IWVATTKSTVNKWTLKGIHNFRASGDYDNDC</t>
  </si>
  <si>
    <t>WTLK(1)GIHNFR</t>
  </si>
  <si>
    <t>WTLK(82)GIHNFR</t>
  </si>
  <si>
    <t>288688;288689</t>
  </si>
  <si>
    <t>559962;559963</t>
  </si>
  <si>
    <t>Q8TAM1</t>
  </si>
  <si>
    <t>Bardet-Biedl syndrome 10 protein</t>
  </si>
  <si>
    <t>BBS10</t>
  </si>
  <si>
    <t>sp|Q8TAM1|BBS10_HUMAN Bardet-Biedl syndrome 10 protein OS=Homo sapiens OX=9606 GN=BBS10 PE=1 SV=2</t>
  </si>
  <si>
    <t>DQYLSRHFLSIFSSAKERTLCRSSLELLLEA</t>
  </si>
  <si>
    <t>HFLSIFSSAK(1)ER</t>
  </si>
  <si>
    <t>HFLSIFSSAK(72)ER</t>
  </si>
  <si>
    <t>91993;91994;91995</t>
  </si>
  <si>
    <t>177572;177573;177574;177575;177576</t>
  </si>
  <si>
    <t>VSCCVGPEGRQVLCTKPTGEVLLSRNGGRLL</t>
  </si>
  <si>
    <t>QVLCTK(1)PTGEVLLSR</t>
  </si>
  <si>
    <t>QVLCTK(44)PTGEVLLSR</t>
  </si>
  <si>
    <t>196588;196589;196590;196591</t>
  </si>
  <si>
    <t>381620;381621;381622;381623;381624;381625</t>
  </si>
  <si>
    <t>Q8TAM2</t>
  </si>
  <si>
    <t>Tetratricopeptide repeat protein 8</t>
  </si>
  <si>
    <t>TTC8</t>
  </si>
  <si>
    <t>sp|Q8TAM2|TTC8_HUMAN Tetratricopeptide repeat protein 8 OS=Homo sapiens OX=9606 GN=TTC8 PE=1 SV=2</t>
  </si>
  <si>
    <t>DENAIAQVPRPGTSLKLPGTNQTGGPSQAVR</t>
  </si>
  <si>
    <t>PGTSLK(1)LPGTNQTGGPSQAVRPITQAGR</t>
  </si>
  <si>
    <t>PGTSLK(43)LPGTNQTGGPSQAVRPITQAGR</t>
  </si>
  <si>
    <t>28017;28018</t>
  </si>
  <si>
    <t>29879;29880</t>
  </si>
  <si>
    <t>186020;186021;186022;186023;186024</t>
  </si>
  <si>
    <t>360503;360504;360505;360506;360507;360508;360509;360510;360511;360512</t>
  </si>
  <si>
    <t>SEAAFPDHVDTQHLIKQLRQHFAML______</t>
  </si>
  <si>
    <t>SEAAFPDHVDTQHLIK(1)QLR</t>
  </si>
  <si>
    <t>SEAAFPDHVDTQHLIK(120)QLR</t>
  </si>
  <si>
    <t>30946;34404</t>
  </si>
  <si>
    <t>32946;36638</t>
  </si>
  <si>
    <t>203039;203040;203041;203042;203043;203044;203045;203046;203047;203048</t>
  </si>
  <si>
    <t>393893;393894;393895;393896;393897;393898;393899;393900;393901;393902;393903;393904;393905;393906;393907;393908;393909;393910;393911</t>
  </si>
  <si>
    <t>SDKIGDLQRSYVAAQKSEAAFPDHVDTQHLI</t>
  </si>
  <si>
    <t>SYVAAQK(1)SEAAFPDHVDTQHLIK</t>
  </si>
  <si>
    <t>SYVAAQK(78)SEAAFPDHVDTQHLIK(-78)</t>
  </si>
  <si>
    <t>225859;225860;225861</t>
  </si>
  <si>
    <t>437231;437232;437233;437234;437235;437236</t>
  </si>
  <si>
    <t>Q8TAP6</t>
  </si>
  <si>
    <t>Centrosomal protein of 76 kDa</t>
  </si>
  <si>
    <t>CEP76</t>
  </si>
  <si>
    <t>sp|Q8TAP6|CEP76_HUMAN Centrosomal protein of 76 kDa OS=Homo sapiens OX=9606 GN=CEP76 PE=1 SV=1</t>
  </si>
  <si>
    <t>____MSLPPEKASELKQLIHQQLSKMDVHGR</t>
  </si>
  <si>
    <t>ASELK(1)QLIHQQLSK</t>
  </si>
  <si>
    <t>ASELK(33)QLIHQQLSK(-33)</t>
  </si>
  <si>
    <t>19173;19174;19175;19176</t>
  </si>
  <si>
    <t>37164;37165;37166;37167;37168;37169</t>
  </si>
  <si>
    <t>ELAPDQQHLSTEDLIKALRRRGIIDDVMKEL</t>
  </si>
  <si>
    <t>EELAPDQQHLSTEDLIK(1)ALR</t>
  </si>
  <si>
    <t>EELAPDQQHLSTEDLIK(25)ALR</t>
  </si>
  <si>
    <t>45156;45157;45158;45159;45160</t>
  </si>
  <si>
    <t>87186;87187;87188;87189;87190;87191</t>
  </si>
  <si>
    <t>NFVTDSVEQELPSSPKQPICFDRQSTLKKTN</t>
  </si>
  <si>
    <t>ELNFVTDSVEQELPSSPK(1)QPICFDR</t>
  </si>
  <si>
    <t>ELNFVTDSVEQELPSSPK(19)QPICFDR</t>
  </si>
  <si>
    <t>AITFWESLTGHRYIHKPTNPDEPPVAEQPKP</t>
  </si>
  <si>
    <t>YIHK(0.999)PTNPDEPPVAEQPK(0.001)PLYPYR</t>
  </si>
  <si>
    <t>YIHK(31)PTNPDEPPVAEQPK(-31)PLYPYR</t>
  </si>
  <si>
    <t>292462;292463;292464;292465</t>
  </si>
  <si>
    <t>567065;567066;567067;567068;567069;567070;567071</t>
  </si>
  <si>
    <t>Q8TAQ2</t>
  </si>
  <si>
    <t>SWI/SNF complex subunit SMARCC2</t>
  </si>
  <si>
    <t>SMARCC2</t>
  </si>
  <si>
    <t>sp|Q8TAQ2|SMRC2_HUMAN SWI/SNF complex subunit SMARCC2 OS=Homo sapiens OX=9606 GN=SMARCC2 PE=1 SV=1</t>
  </si>
  <si>
    <t>STAAAAALAAAAVKAKHLAAVEERKIKSLVA</t>
  </si>
  <si>
    <t>DIGEGNLSTAAAAALAAAAVK(1)AK(1)HLAAVEER</t>
  </si>
  <si>
    <t>DIGEGNLSTAAAAALAAAAVK(77)AK(77)HLAAVEER</t>
  </si>
  <si>
    <t>1671;4782;4783</t>
  </si>
  <si>
    <t>1781;5071;5072</t>
  </si>
  <si>
    <t>11256;11257;11258;11259;11260;32509;32510;32512;32513;32514;32515;32516;32517;32518;32519;32520;32521;32522;32523;32524;32525</t>
  </si>
  <si>
    <t>21961;21962;21963;21964;21965;21966;21967;21968;63098;63099;63100;63101;63102;63104;63105;63106;63107;63108;63109;63110;63111;63112;63113;63114;63115;63116;63117;63118;63119;63120;63121;63122;63123;63124;63125;63126;63127</t>
  </si>
  <si>
    <t>Q8TAQ2;Q92922</t>
  </si>
  <si>
    <t>453;478</t>
  </si>
  <si>
    <t>Q92922</t>
  </si>
  <si>
    <t>SWI/SNF complex subunit SMARCC2;SWI/SNF complex subunit SMARCC1</t>
  </si>
  <si>
    <t>SMARCC2;SMARCC1</t>
  </si>
  <si>
    <t>sp|Q8TAQ2|SMRC2_HUMAN SWI/SNF complex subunit SMARCC2 OS=Homo sapiens OX=9606 GN=SMARCC2 PE=1 SV=1;sp|Q92922|SMRC1_HUMAN SWI/SNF complex subunit SMARCC1 OS=Homo sapiens OX=9606 GN=SMARCC1 PE=1 SV=3</t>
  </si>
  <si>
    <t>IHVIERRALPEFFNGKNKSKTPEIYLAYRNF;VHAIERRALPEFFNGKNKSKTPEIYLAYRNF</t>
  </si>
  <si>
    <t>ALPEFFNGK(0.589)NK(0.411)</t>
  </si>
  <si>
    <t>ALPEFFNGK(1.6)NK(-1.6)</t>
  </si>
  <si>
    <t>3981;4211</t>
  </si>
  <si>
    <t>28089;28090;28091</t>
  </si>
  <si>
    <t>455;480</t>
  </si>
  <si>
    <t>AIERRALPEFFNGKNKSKTPEIYLAYRNFMI;VIERRALPEFFNGKNKSKTPEIYLAYRNFMI</t>
  </si>
  <si>
    <t>ALPEFFNGK(0.44)NK(0.56)</t>
  </si>
  <si>
    <t>ALPEFFNGK(-1.1)NK(1.1)</t>
  </si>
  <si>
    <t>14378;14379;14381;14382</t>
  </si>
  <si>
    <t>28087;28088;28092;28093;28094</t>
  </si>
  <si>
    <t>NLSTAAAAALAAAAVKAKHLAAVEERKIKSL</t>
  </si>
  <si>
    <t>4782;4783</t>
  </si>
  <si>
    <t>5071;5072</t>
  </si>
  <si>
    <t>32510;32511;32512;32513;32514;32515;32517;32518;32519;32520;32521;32522;32523;32524;32525</t>
  </si>
  <si>
    <t>63100;63101;63102;63103;63104;63105;63106;63107;63108;63109;63111;63112;63113;63114;63115;63116;63117;63118;63119;63120;63121;63122;63123;63124;63125;63126;63127</t>
  </si>
  <si>
    <t>PEKEKEPKEGQEEVLKEVVESEGERKTKVER</t>
  </si>
  <si>
    <t>EGQEEVLK(1)EVVESEGER</t>
  </si>
  <si>
    <t>EGQEEVLK(98)EVVESEGER</t>
  </si>
  <si>
    <t>7021;7022</t>
  </si>
  <si>
    <t>7405;7406</t>
  </si>
  <si>
    <t>47090;47091;47092;47093;47094;47095;47096;47097;47098;47099;47100;47101;47102;47103;47104;47105;47106;47107;47108;47109</t>
  </si>
  <si>
    <t>90816;90817;90818;90819;90820;90821;90822;90823;90824;90825;90826;90827;90828;90829;90830;90831;90832;90833;90834;90835;90836;90837;90838;90839;90840;90841;90842;90843;90844;90845;90846;90847;90848;90849;90850;90851;90852;90853;90854;90855</t>
  </si>
  <si>
    <t>SASQQMLNFPDKGKEKPTDMQNFGLRTDMYT</t>
  </si>
  <si>
    <t>EK(1)PTDMQNFGLR</t>
  </si>
  <si>
    <t>EK(36)PTDMQNFGLR</t>
  </si>
  <si>
    <t>7464;11842</t>
  </si>
  <si>
    <t>7871;12491</t>
  </si>
  <si>
    <t>50320;50321;79542</t>
  </si>
  <si>
    <t>97254;97255;153521</t>
  </si>
  <si>
    <t>QTSASQQMLNFPDKGKEKPTDMQNFGLRTDM</t>
  </si>
  <si>
    <t>GK(0.984)EK(0.016)PTDMQNFGLR</t>
  </si>
  <si>
    <t>GK(18)EK(-18)PTDMQNFGLR</t>
  </si>
  <si>
    <t>11842;37609</t>
  </si>
  <si>
    <t>12491;40107</t>
  </si>
  <si>
    <t>79541;79542;79543;79544;79545;79546;253358;253360;253361</t>
  </si>
  <si>
    <t>153519;153520;153521;153522;153523;153524;153525;153526;153527;492103;492105;492106;492107;492108;492109;492110;492111;492112;492113</t>
  </si>
  <si>
    <t>897;905</t>
  </si>
  <si>
    <t>RKIKSLVALLVETQMKKLEIKLRHFEELETI</t>
  </si>
  <si>
    <t>SLVALLVETQMK(0.5)K(0.5)</t>
  </si>
  <si>
    <t>SLVALLVETQMK(0)K(0)</t>
  </si>
  <si>
    <t>16226;32647</t>
  </si>
  <si>
    <t>17132;34773</t>
  </si>
  <si>
    <t>214405;214406</t>
  </si>
  <si>
    <t>415651;415652;415653;415654</t>
  </si>
  <si>
    <t>NDDKNPVSRRKKISAKTLTDEVNSPDSDRRD</t>
  </si>
  <si>
    <t>ISAK(1)TLTDEVNSPDSDRR</t>
  </si>
  <si>
    <t>ISAK(45)TLTDEVNSPDSDRR</t>
  </si>
  <si>
    <t>17037;17038</t>
  </si>
  <si>
    <t>17985;17986</t>
  </si>
  <si>
    <t>113963;113964;113965;113966;113967;113968;113969;113970</t>
  </si>
  <si>
    <t>221176;221177;221178;221179;221180;221181;221182;221183;221184;221185;221186;221187</t>
  </si>
  <si>
    <t>898;906</t>
  </si>
  <si>
    <t>KIKSLVALLVETQMKKLEIKLRHFEELETIM</t>
  </si>
  <si>
    <t>SLVALLVETQMK(0.359)K(0.641)</t>
  </si>
  <si>
    <t>SLVALLVETQMK(-2.5)K(2.5)</t>
  </si>
  <si>
    <t>18729;32647</t>
  </si>
  <si>
    <t>19854;34773</t>
  </si>
  <si>
    <t>214390;214391;214392;214393;214394;214395;214396;214397;214398;214399;214400;214401;214402;214403;214404;214405;214406</t>
  </si>
  <si>
    <t>415625;415626;415627;415628;415629;415630;415631;415632;415633;415634;415635;415636;415637;415638;415639;415640;415641;415642;415643;415644;415645;415646;415647;415648;415649;415650;415651;415652;415653;415654</t>
  </si>
  <si>
    <t>902;910</t>
  </si>
  <si>
    <t>LVALLVETQMKKLEIKLRHFEELETIMDREK;LVALLVETQMKKLEIKLRHFEELETIMDRER</t>
  </si>
  <si>
    <t>X;X;X;X;X;X;X;X;X;X;GlyGly (K);GlyGly (K);X;X;X;GlyGly (K);X;X;X;X;X;X;X;X;X;X;X;X;X;X;GlyGly (K)</t>
  </si>
  <si>
    <t>KLEIK(1)LR</t>
  </si>
  <si>
    <t>K(-76)LEIK(76)LR</t>
  </si>
  <si>
    <t>125835;125836;125837;125838;125839;125840</t>
  </si>
  <si>
    <t>244077;244078;244079;244080;244081;244082;244083;244084</t>
  </si>
  <si>
    <t>QQLLADRQAFHMEQLKYAEMRARQQHFQQMH</t>
  </si>
  <si>
    <t>QAFHMEQLK(1)YAEMR</t>
  </si>
  <si>
    <t>QAFHMEQLK(39)YAEMR</t>
  </si>
  <si>
    <t>187899;187900;187901;187902;187903;187904;187905</t>
  </si>
  <si>
    <t>364107;364108;364109;364110;364111;364112;364113;364114;364115;364116;364117;364118</t>
  </si>
  <si>
    <t>PQQTSASQQMLNFPDKGKEKPTDMQNFGLRT</t>
  </si>
  <si>
    <t>X;X;X;X;X;X;X;X;X;X;X;X;X;X;X;GlyGly (K);X;GlyGly (K);X;GlyGly (K);X;X;X;X;X;X;X;X;X;X;X</t>
  </si>
  <si>
    <t>TPQQTSASQQMLNFPDK(0.934)GK(0.066)</t>
  </si>
  <si>
    <t>TPQQTSASQQMLNFPDK(12)GK(-12)</t>
  </si>
  <si>
    <t>253356;253357;253358;253359;253361</t>
  </si>
  <si>
    <t>492098;492099;492100;492101;492102;492103;492104;492110;492111;492112;492113</t>
  </si>
  <si>
    <t>FLASVVDPRVASAAAKSALEEFSKMKEEVPT</t>
  </si>
  <si>
    <t>VASAAAK(1)SALEEFSK</t>
  </si>
  <si>
    <t>VASAAAK(99)SALEEFSK(-99)</t>
  </si>
  <si>
    <t>267864;267865;267866;267867;267868;267869;267870;267871;267872;267873;267874;267875;267876;267877;267878;267879</t>
  </si>
  <si>
    <t>519942;519943;519944;519945;519946;519947;519948;519949;519950;519951;519952;519953;519954;519955;519956;519957;519958;519959;519960;519961;519962;519963;519964;519965;519966;519967;519968;519969;519970;519971;519972;519973;519974;519975;519976;519977;519978;519979;519980;519981</t>
  </si>
  <si>
    <t>EAHVRKVEEAAKVTGKADPAFGLESSGIAGT</t>
  </si>
  <si>
    <t>VTGK(1)ADPAFGLESSGIAGTTSDEPERIEESGNDEAR</t>
  </si>
  <si>
    <t>VTGK(47)ADPAFGLESSGIAGTTSDEPERIEESGNDEAR</t>
  </si>
  <si>
    <t>41787;41788</t>
  </si>
  <si>
    <t>44538;44539</t>
  </si>
  <si>
    <t>283334;283335;283336;283337;283338;283339;283340;283341;283342;283343;283344;283345;283346</t>
  </si>
  <si>
    <t>549269;549270;549271;549272;549273;549274;549275;549276;549277;549278;549279;549280;549281;549282;549283;549284;549285;549286;549287;549288;549289;549290;549291;549292;549293;549294;549295</t>
  </si>
  <si>
    <t>Q8TAQ9</t>
  </si>
  <si>
    <t>SUN domain-containing protein 3</t>
  </si>
  <si>
    <t>SUN3</t>
  </si>
  <si>
    <t>sp|Q8TAQ9|SUN3_HUMAN SUN domain-containing protein 3 OS=Homo sapiens OX=9606 GN=SUN3 PE=1 SV=4</t>
  </si>
  <si>
    <t>EMPPDIILQPDVYPGKCWAFPGSQGHTLIKL</t>
  </si>
  <si>
    <t>LYWHGIGFLNHEMPPDIILQPDVYPGK(1)</t>
  </si>
  <si>
    <t>LYWHGIGFLNHEMPPDIILQPDVYPGK(23)</t>
  </si>
  <si>
    <t>319320;319321;319322;319323</t>
  </si>
  <si>
    <t>Q8TAS1</t>
  </si>
  <si>
    <t>Serine/threonine-protein kinase Kist</t>
  </si>
  <si>
    <t>UHMK1</t>
  </si>
  <si>
    <t>sp|Q8TAS1|UHMK1_HUMAN Serine/threonine-protein kinase Kist OS=Homo sapiens OX=9606 GN=UHMK1 PE=1 SV=2</t>
  </si>
  <si>
    <t>VVNAAIPAYHLRDLIKSMLHDDPSRRIPAEM</t>
  </si>
  <si>
    <t>DLIK(1)SMLHDDPSR</t>
  </si>
  <si>
    <t>DLIK(42)SMLHDDPSR</t>
  </si>
  <si>
    <t>GRGQVFVEYANAGDSKAAQKLLTGRMFDGKF</t>
  </si>
  <si>
    <t>GQVFVEYANAGDSK(0.5)AAQK(0.5)</t>
  </si>
  <si>
    <t>GQVFVEYANAGDSK(0)AAQK(0)</t>
  </si>
  <si>
    <t>VFVEYANAGDSKAAQKLLTGRMFDGKFVVAT</t>
  </si>
  <si>
    <t>GQVFVEYANAGDSK(0.471)AAQK(0.529)</t>
  </si>
  <si>
    <t>GQVFVEYANAGDSK(-0.51)AAQK(0.51)</t>
  </si>
  <si>
    <t>85780;85781</t>
  </si>
  <si>
    <t>165734;165735</t>
  </si>
  <si>
    <t>Q8TAT5</t>
  </si>
  <si>
    <t>Endonuclease 8-like 3</t>
  </si>
  <si>
    <t>NEIL3</t>
  </si>
  <si>
    <t>sp|Q8TAT5|NEIL3_HUMAN Endonuclease 8-like 3 OS=Homo sapiens OX=9606 GN=NEIL3 PE=1 SV=3</t>
  </si>
  <si>
    <t>CPHCQKENPQHVDICKLPTRNTIISWTSSRV</t>
  </si>
  <si>
    <t>ENPQHVDICK(1)LPTR</t>
  </si>
  <si>
    <t>ENPQHVDICK(35)LPTR</t>
  </si>
  <si>
    <t>54355;54356</t>
  </si>
  <si>
    <t>105125;105126</t>
  </si>
  <si>
    <t>Q8TAT6</t>
  </si>
  <si>
    <t>Nuclear protein localization protein 4 homolog</t>
  </si>
  <si>
    <t>NPLOC4</t>
  </si>
  <si>
    <t>sp|Q8TAT6|NPL4_HUMAN Nuclear protein localization protein 4 homolog OS=Homo sapiens OX=9606 GN=NPLOC4 PE=1 SV=3</t>
  </si>
  <si>
    <t>LLEDPKAEVVDEIAAKLGLRKVGWIFTDLVS</t>
  </si>
  <si>
    <t>AEVVDEIAAK(1)LGLR</t>
  </si>
  <si>
    <t>AEVVDEIAAK(53)LGLR</t>
  </si>
  <si>
    <t>5627;5628;5629;5630;5631;5632;5633</t>
  </si>
  <si>
    <t>11020;11021;11022;11023;11024;11025;11026;11027;11028;11029;11030;11031;11032</t>
  </si>
  <si>
    <t>ECLLPCKDAPELGYAKESSSEQYVPDVFYKD</t>
  </si>
  <si>
    <t>DAPELGYAK(1)ESSSEQYVPDVFYK</t>
  </si>
  <si>
    <t>DAPELGYAK(37)ESSSEQYVPDVFYK(-37)</t>
  </si>
  <si>
    <t>4254;4405</t>
  </si>
  <si>
    <t>4513;4674</t>
  </si>
  <si>
    <t>55793;55794</t>
  </si>
  <si>
    <t>NQCMALVRDECLLPCKDAPELGYAKESSSEQ</t>
  </si>
  <si>
    <t>X;X;X;Oxidation (M);X;X;X;X;X;X;X;X;X;X;X;GlyGly (K);X;X;X;X;X;X;X;X;GlyGly (K);X;X;X;X;X;X</t>
  </si>
  <si>
    <t>DECLLPCK(1)DAPELGYAK</t>
  </si>
  <si>
    <t>DECLLPCK(56)DAPELGYAK(-56)</t>
  </si>
  <si>
    <t>29950;29951;29952;29953</t>
  </si>
  <si>
    <t>58141;58142;58143;58144;58145;58146;58147;58148;58149;58150</t>
  </si>
  <si>
    <t>SSEQYVPDVFYKDVDKFGNEITQLARPLPVE</t>
  </si>
  <si>
    <t>DVDK(1)FGNEITQLAR</t>
  </si>
  <si>
    <t>DVDK(36)FGNEITQLAR</t>
  </si>
  <si>
    <t>40237;40238;40239</t>
  </si>
  <si>
    <t>77757;77758;77759</t>
  </si>
  <si>
    <t>DKGKFVALENISCKIKSGCEGHLPWPNGICT</t>
  </si>
  <si>
    <t>FVALENISCK(0.363)IK(0.637)</t>
  </si>
  <si>
    <t>FVALENISCK(-2.5)IK(2.5)</t>
  </si>
  <si>
    <t>68753;68754;68755;68756;68757</t>
  </si>
  <si>
    <t>132288;132289;132290;132291;132292;132293</t>
  </si>
  <si>
    <t>FENHTVADRFLDFWRKTGNQHFGYLYGRYTE</t>
  </si>
  <si>
    <t>K(1)TGNQHFGYLYGR</t>
  </si>
  <si>
    <t>K(52)TGNQHFGYLYGR</t>
  </si>
  <si>
    <t>131218;131219;131220;131221;131222;131223;131224;131225;131226;131227;131228;131229;131230</t>
  </si>
  <si>
    <t>254271;254272;254273;254274;254275;254276;254277;254278;254279;254280;254281;254282;254283;254284;254285;254286;254287;254288;254289;254290;254291;254292;254293;254294;254295;254296;254297;254298;254299;254300;254301;254302</t>
  </si>
  <si>
    <t>KAEVVDEIAAKLGLRKVGWIFTDLVSEDTRK</t>
  </si>
  <si>
    <t>K(1)VGWIFTDLVSEDTR</t>
  </si>
  <si>
    <t>K(96)VGWIFTDLVSEDTR</t>
  </si>
  <si>
    <t>132100;132101;132102;132103;132104;132105;132106;132107;132108;132109;132110;132111;132112;132113;132114;132115;132116;132117</t>
  </si>
  <si>
    <t>255944;255945;255946;255947;255948;255949;255950;255951;255952;255953;255954;255955;255956;255957;255958;255959;255960;255961;255962;255963;255964;255965;255966;255967;255968;255969;255970;255971;255972;255973;255974;255975;255976;255977;255978;255979;255980;255981;255982;255983;255984;255985</t>
  </si>
  <si>
    <t>LEAVRTRNEELAQTWKRSEQWATIEQLCSTV</t>
  </si>
  <si>
    <t>NEELAQTWK(1)R</t>
  </si>
  <si>
    <t>NEELAQTWK(42)R</t>
  </si>
  <si>
    <t>173974;173975;173976</t>
  </si>
  <si>
    <t>337059;337060;337061;337062</t>
  </si>
  <si>
    <t>SGCEGHLPWPNGICTKCQPSAITLNRQKYRH</t>
  </si>
  <si>
    <t>SGCEGHLPWPNGICTK(1)CQPSAITLNR</t>
  </si>
  <si>
    <t>SGCEGHLPWPNGICTK(23)CQPSAITLNR</t>
  </si>
  <si>
    <t>206188;206189;206190;206191;206192;206193;206194;206195</t>
  </si>
  <si>
    <t>399745;399746;399747;399748;399749;399750;399751;399752;399753;399754;399755;399756;399757;399758;399759;399760;399761</t>
  </si>
  <si>
    <t>TGEITASSNKSLNLLKIKHGDLLFLFPSSLA</t>
  </si>
  <si>
    <t>SLNLLK(0.892)IK(0.108)</t>
  </si>
  <si>
    <t>SLNLLK(9.2)IK(-9.2)</t>
  </si>
  <si>
    <t>32500;35620</t>
  </si>
  <si>
    <t>34615;37946</t>
  </si>
  <si>
    <t>213393;213394;213396;213398;213399</t>
  </si>
  <si>
    <t>413654;413655;413656;413657;413658;413661;413662;413663;413664;413667;413668;413669;413670</t>
  </si>
  <si>
    <t>EITASSNKSLNLLKIKHGDLLFLFPSSLAGP</t>
  </si>
  <si>
    <t>SLNLLK(0.007)IK(0.993)</t>
  </si>
  <si>
    <t>SLNLLK(-22)IK(22)</t>
  </si>
  <si>
    <t>213392;213395;213397</t>
  </si>
  <si>
    <t>413653;413659;413660;413665;413666</t>
  </si>
  <si>
    <t>YINRNKTGEITASSNKSLNLLKIKHGDLLFL</t>
  </si>
  <si>
    <t>TGEITASSNK(1)SLNLLK</t>
  </si>
  <si>
    <t>TGEITASSNK(42)SLNLLK(-42)</t>
  </si>
  <si>
    <t>235153;235154;235155;235156;235157</t>
  </si>
  <si>
    <t>455419;455420;455421;455422;455423;455424;455425;455426;455427</t>
  </si>
  <si>
    <t>GAPNVVEDEIDQYLSKQDGKIYRSRDPQLCR</t>
  </si>
  <si>
    <t>VFGAPNVVEDEIDQYLSK(0.998)QDGK(0.002)</t>
  </si>
  <si>
    <t>VFGAPNVVEDEIDQYLSK(27)QDGK(-27)</t>
  </si>
  <si>
    <t>39892;39893</t>
  </si>
  <si>
    <t>42539;42540</t>
  </si>
  <si>
    <t>270546;270547;270548;270549;270550;270551;270552;270553;270554;270555;270556;270558;270559;270560;270561;270562;270563;270565;270567</t>
  </si>
  <si>
    <t>525014;525015;525016;525017;525018;525019;525020;525021;525022;525023;525024;525025;525026;525027;525028;525029;525030;525031;525032;525033;525034;525035;525036;525037;525038;525039;525040;525041;525042;525043;525044;525045;525046;525049;525050;525051;525052;525053;525054;525055;525056;525057;525058;525059;525060;525061;525062;525063;525069;525070;525071;525072;525073;525074;525075;525076;525077;525082;525083;525084;525085</t>
  </si>
  <si>
    <t>VVEDEIDQYLSKQDGKIYRSRDPQLCRHGPL</t>
  </si>
  <si>
    <t>VFGAPNVVEDEIDQYLSK(0.045)QDGK(0.955)IYR</t>
  </si>
  <si>
    <t>VFGAPNVVEDEIDQYLSK(-13)QDGK(13)IYR</t>
  </si>
  <si>
    <t>270550;270557;270561;270564;270566</t>
  </si>
  <si>
    <t>525025;525047;525048;525057;525064;525065;525066;525067;525068;525078;525079;525080;525081</t>
  </si>
  <si>
    <t>GNQHFGYLYGRYTEHKDIPLGIRAEVAAIYE</t>
  </si>
  <si>
    <t>YTEHK(1)DIPLGIR</t>
  </si>
  <si>
    <t>YTEHK(29)DIPLGIR</t>
  </si>
  <si>
    <t>296342;296343;296344;296345;296346;296347;296348;296349;296350</t>
  </si>
  <si>
    <t>574143;574144;574145;574146;574147;574148;574149;574150;574151;574152;574153</t>
  </si>
  <si>
    <t>Q8TB36</t>
  </si>
  <si>
    <t>Ganglioside-induced differentiation-associated protein 1</t>
  </si>
  <si>
    <t>GDAP1</t>
  </si>
  <si>
    <t>sp|Q8TB36|GDAP1_HUMAN Ganglioside-induced differentiation-associated protein 1 OS=Homo sapiens OX=9606 GN=GDAP1 PE=1 SV=3</t>
  </si>
  <si>
    <t>KLAEENPDLQEAYIAKQKRLKSKLLDHDNVK</t>
  </si>
  <si>
    <t>LAEENPDLQEAYIAK(0.565)QK(0.435)</t>
  </si>
  <si>
    <t>LAEENPDLQEAYIAK(1.1)QK(-1.1)</t>
  </si>
  <si>
    <t>133850;133852</t>
  </si>
  <si>
    <t>259083;259085</t>
  </si>
  <si>
    <t>AEENPDLQEAYIAKQKRLKSKLLDHDNVKYL</t>
  </si>
  <si>
    <t>LAEENPDLQEAYIAK(0.456)QK(0.544)</t>
  </si>
  <si>
    <t>LAEENPDLQEAYIAK(-0.77)QK(0.77)</t>
  </si>
  <si>
    <t>133850;133851</t>
  </si>
  <si>
    <t>259083;259084</t>
  </si>
  <si>
    <t>RLKSKLLDHDNVKYLKKILDELEKVLDQVET</t>
  </si>
  <si>
    <t>LLDHDNVK(0.082)YLK(0.918)</t>
  </si>
  <si>
    <t>LLDHDNVK(-11)YLK(11)</t>
  </si>
  <si>
    <t>149248;149250</t>
  </si>
  <si>
    <t>289939;289940;289942</t>
  </si>
  <si>
    <t>TTRIRSQIGNTESELKKLAEENPDLQEAYIA</t>
  </si>
  <si>
    <t>SQIGNTESELK(0.828)K(0.172)</t>
  </si>
  <si>
    <t>SQIGNTESELK(6.8)K(-6.8)</t>
  </si>
  <si>
    <t>217979;217980;217981</t>
  </si>
  <si>
    <t>422523;422524;422525</t>
  </si>
  <si>
    <t>Q8TB40</t>
  </si>
  <si>
    <t>Abhydrolase domain-containing protein 4</t>
  </si>
  <si>
    <t>ABHD4</t>
  </si>
  <si>
    <t>sp|Q8TB40|ABHD4_HUMAN Protein ABHD4 OS=Homo sapiens OX=9606 GN=ABHD4 PE=2 SV=1</t>
  </si>
  <si>
    <t>RPTNPSEIRAPPAWVKAVASVLGRSNPLAVL</t>
  </si>
  <si>
    <t>APPAWVK(1)AVASVLGR</t>
  </si>
  <si>
    <t>APPAWVK(34)AVASVLGR</t>
  </si>
  <si>
    <t>17298;17299;17300;17301;17302;17303;17304;17305</t>
  </si>
  <si>
    <t>33691;33692;33693;33694;33695;33696;33697;33698;33699;33700</t>
  </si>
  <si>
    <t>Q8TB52</t>
  </si>
  <si>
    <t>F-box only protein 30</t>
  </si>
  <si>
    <t>FBXO30</t>
  </si>
  <si>
    <t>sp|Q8TB52|FBX30_HUMAN F-box only protein 30 OS=Homo sapiens OX=9606 GN=FBXO30 PE=1 SV=3</t>
  </si>
  <si>
    <t>GEGELCWKKVDLGDVKNVDVLSFSHAPSFNF</t>
  </si>
  <si>
    <t>K(0.304)VDLGDVK(0.695)NVDVLSFSHAPSFNFLSNSCWSK(0.001)PK</t>
  </si>
  <si>
    <t>K(-3.6)VDLGDVK(3.6)NVDVLSFSHAPSFNFLSNSCWSK(-30)PK(-34)</t>
  </si>
  <si>
    <t>NLTNGDCVASSDGTSKPSSSLAVAAQLREII</t>
  </si>
  <si>
    <t>QSNLTNGDCVASSDGTSK(1)PSSSLAVAAQLR</t>
  </si>
  <si>
    <t>QSNLTNGDCVASSDGTSK(170)PSSSLAVAAQLR</t>
  </si>
  <si>
    <t>195466;195467</t>
  </si>
  <si>
    <t>379327;379328;379329;379330;379331;379332</t>
  </si>
  <si>
    <t>Q8TB61</t>
  </si>
  <si>
    <t>Adenosine 3'-phospho 5'-phosphosulfate transporter 1</t>
  </si>
  <si>
    <t>SLC35B2</t>
  </si>
  <si>
    <t>sp|Q8TB61|S35B2_HUMAN Adenosine 3'-phospho 5'-phosphosulfate transporter 1 OS=Homo sapiens OX=9606 GN=SLC35B2 PE=1 SV=1</t>
  </si>
  <si>
    <t>KQRGKKAVPVESPVQKV______________</t>
  </si>
  <si>
    <t>AVPVESPVQK(1)V</t>
  </si>
  <si>
    <t>AVPVESPVQK(80)V</t>
  </si>
  <si>
    <t>23716;23717;23718;23719;23720;23721;23722;23723;23724</t>
  </si>
  <si>
    <t>46056;46057;46058;46059;46060;46061;46062;46063;46064;46065;46066;46067;46068;46069;46070;46071;46072;46073</t>
  </si>
  <si>
    <t>Q8TB72</t>
  </si>
  <si>
    <t>Pumilio homolog 2</t>
  </si>
  <si>
    <t>PUM2</t>
  </si>
  <si>
    <t>sp|Q8TB72|PUM2_HUMAN Pumilio homolog 2 OS=Homo sapiens OX=9606 GN=PUM2 PE=1 SV=2</t>
  </si>
  <si>
    <t>TKKFWEPDDSTKDGQKGIFLGDDEWRETAWG</t>
  </si>
  <si>
    <t>DGQK(1)GIFLGDDEWR</t>
  </si>
  <si>
    <t>DGQK(46)GIFLGDDEWR</t>
  </si>
  <si>
    <t>61640;61641</t>
  </si>
  <si>
    <t>SATRRESLSTSSDLYKRSSSSLAPIGQPFYN</t>
  </si>
  <si>
    <t>ESLSTSSDLYK(1)R</t>
  </si>
  <si>
    <t>ESLSTSSDLYK(21)R</t>
  </si>
  <si>
    <t>56414;56415</t>
  </si>
  <si>
    <t>109068;109069</t>
  </si>
  <si>
    <t>Q8TBA6</t>
  </si>
  <si>
    <t>Golgin subfamily A member 5</t>
  </si>
  <si>
    <t>GOLGA5</t>
  </si>
  <si>
    <t>sp|Q8TBA6|GOGA5_HUMAN Golgin subfamily A member 5 OS=Homo sapiens OX=9606 GN=GOLGA5 PE=1 SV=3</t>
  </si>
  <si>
    <t>DRDEEIQKLRNQLTNKTLSNSSQSELENRLH</t>
  </si>
  <si>
    <t>NQLTNK(1)TLSNSSQSELENR</t>
  </si>
  <si>
    <t>NQLTNK(97)TLSNSSQSELENR</t>
  </si>
  <si>
    <t>181515;181516;181517;181518;181519</t>
  </si>
  <si>
    <t>351474;351475;351476;351477;351478;351479;351480;351481</t>
  </si>
  <si>
    <t>VLFNDTETNLAGMYGKVRKAASSIDQFSIRL</t>
  </si>
  <si>
    <t>NVPVLFNDTETNLAGMYGK(1)VR</t>
  </si>
  <si>
    <t>NVPVLFNDTETNLAGMYGK(65)VR</t>
  </si>
  <si>
    <t>184048;184049;184050;184051</t>
  </si>
  <si>
    <t>356465;356466;356467;356468;356469;356470;356471</t>
  </si>
  <si>
    <t>Q8TBB5</t>
  </si>
  <si>
    <t>Kelch domain-containing protein 4</t>
  </si>
  <si>
    <t>KLHDC4</t>
  </si>
  <si>
    <t>sp|Q8TBB5|KLDC4_HUMAN Kelch domain-containing protein 4 OS=Homo sapiens OX=9606 GN=KLHDC4 PE=1 SV=1</t>
  </si>
  <si>
    <t>EDLEALIAHFQTLDAKRTQTVELPCPPPSPR</t>
  </si>
  <si>
    <t>EEEDLEALIAHFQTLDAK(1)R</t>
  </si>
  <si>
    <t>EEEDLEALIAHFQTLDAK(15)R</t>
  </si>
  <si>
    <t>6620;17981</t>
  </si>
  <si>
    <t>6988;18991</t>
  </si>
  <si>
    <t>44715;44716;44717;120508;120509;120510;120511;120512</t>
  </si>
  <si>
    <t>86158;86159;86160;234098;234099;234100;234101;234102;234103;234104;234105;234106;234107;234108;234109</t>
  </si>
  <si>
    <t>LVKEVVAEDGTVVTIKQVLTAPGSAGQPRSE</t>
  </si>
  <si>
    <t>EVVAEDGTVVTIK(1)QVLTAPGSAGQPR</t>
  </si>
  <si>
    <t>EVVAEDGTVVTIK(49)QVLTAPGSAGQPR</t>
  </si>
  <si>
    <t>59240;59241;59242</t>
  </si>
  <si>
    <t>114542;114543;114544;114545;114546;114547;114548;114549</t>
  </si>
  <si>
    <t>REDKWVWTRMNPSGVKPTPRSGFSVAMAPNH</t>
  </si>
  <si>
    <t>MNPSGVK(1)PTPR</t>
  </si>
  <si>
    <t>MNPSGVK(57)PTPR</t>
  </si>
  <si>
    <t>169453;169454;169455;169456;169457;169458;169459;169460;169461;169462;169463</t>
  </si>
  <si>
    <t>327509;327510;327511;327512;327513;327514;327515;327516;327517;327518;327519;327520;327521;327522;327523;327524;327525;327526;327527;327528;327529;327530;327531;327532;327533</t>
  </si>
  <si>
    <t>YFYDATRNRWFEGQLKGPKSEKKKRRRGRKE</t>
  </si>
  <si>
    <t>WFEGQLK(1)GPK</t>
  </si>
  <si>
    <t>WFEGQLK(34)GPK(-34)</t>
  </si>
  <si>
    <t>287424;287425;287426;287427;287428;287429;287430</t>
  </si>
  <si>
    <t>557729;557730;557731;557732;557733;557734;557735;557736;557737</t>
  </si>
  <si>
    <t>Q8TBC3</t>
  </si>
  <si>
    <t>SH3KBP1-binding protein 1</t>
  </si>
  <si>
    <t>SHKBP1</t>
  </si>
  <si>
    <t>sp|Q8TBC3|SHKB1_HUMAN SH3KBP1-binding protein 1 OS=Homo sapiens OX=9606 GN=SHKBP1 PE=1 SV=2</t>
  </si>
  <si>
    <t>IGPYGERDDQQVFIQKVVPSASQLFVRLSST</t>
  </si>
  <si>
    <t>DDQQVFIQK(1)VVPSASQLFVR</t>
  </si>
  <si>
    <t>DDQQVFIQK(36)VVPSASQLFVR</t>
  </si>
  <si>
    <t>29802;29803;29804;29805;29806;29807</t>
  </si>
  <si>
    <t>57872;57873;57874;57875;57876;57877;57878;57879;57880;57881;57882</t>
  </si>
  <si>
    <t>GSIYYVDVQKFPLRMKDNDLLVSELYRDPAE</t>
  </si>
  <si>
    <t>MK(1)DNDLLVSELYR</t>
  </si>
  <si>
    <t>MK(47)DNDLLVSELYR</t>
  </si>
  <si>
    <t>26785;26786</t>
  </si>
  <si>
    <t>167964;167965;167966;167967;167968;167969;167970;167971;167972;167973;167974;167975;167976</t>
  </si>
  <si>
    <t>324740;324741;324742;324743;324744;324745;324746;324747;324748;324749;324750;324751;324752;324753;324754;324755;324756;324757;324758;324759;324760;324761;324762</t>
  </si>
  <si>
    <t>PNLGNAGLLGRMLDEKTPPSPSGQPEEPGMV</t>
  </si>
  <si>
    <t>MLDEK(1)TPPSPSGQPEEPGMVR</t>
  </si>
  <si>
    <t>MLDEK(68)TPPSPSGQPEEPGMVR</t>
  </si>
  <si>
    <t>Q8TBC4</t>
  </si>
  <si>
    <t>NEDD8-activating enzyme E1 catalytic subunit</t>
  </si>
  <si>
    <t>UBA3</t>
  </si>
  <si>
    <t>sp|Q8TBC4|UBA3_HUMAN NEDD8-activating enzyme E1 catalytic subunit OS=Homo sapiens OX=9606 GN=UBA3 PE=1 SV=2</t>
  </si>
  <si>
    <t>LNDRVPNCNVVPHFNKIQDFNDTFYRQFHII</t>
  </si>
  <si>
    <t>VPNCNVVPHFNK(1)IQDFNDTFYR</t>
  </si>
  <si>
    <t>VPNCNVVPHFNK(55)IQDFNDTFYR</t>
  </si>
  <si>
    <t>830;41327</t>
  </si>
  <si>
    <t>892;44061</t>
  </si>
  <si>
    <t>5471;5472;5473;5474;280116;280117;280118;280119;280120;280121;280122;280123;280124;280125;280126;280127;280128;280129;280130;280131;280132;280133</t>
  </si>
  <si>
    <t>10697;10698;10699;10700;10701;10702;10703;10704;10705;10706;10707;543085;543086;543087;543088;543089;543090;543091;543092;543093;543094;543095;543096;543097;543098;543099;543100;543101;543102;543103;543104;543105;543106;543107;543108;543109;543110;543111;543112;543113;543114;543115;543116;543117;543118;543119;543120;543121;543122;543123;543124;543125;543126;543127;543128;543129</t>
  </si>
  <si>
    <t>PLDGDDPEHIQWIFQKSLERASQYNIRGVTY</t>
  </si>
  <si>
    <t>EQPFGEGVPLDGDDPEHIQWIFQK(1)SLER</t>
  </si>
  <si>
    <t>EQPFGEGVPLDGDDPEHIQWIFQK(100)SLER</t>
  </si>
  <si>
    <t>8252;25349</t>
  </si>
  <si>
    <t>8701;26968</t>
  </si>
  <si>
    <t>55425;55426;55427;55428;55429;55430;55431;55432;55433;55434;55435;55436;55437;55438;55439;55440;55441;55442;55443;55444;55445;55446;55447;55448;55449;55450</t>
  </si>
  <si>
    <t>107198;107199;107200;107201;107202;107203;107204;107205;107206;107207;107208;107209;107210;107211;107212;107213;107214;107215;107216;107217;107218;107219;107220;107221;107222;107223;107224;107225;107226;107227;107228;107229;107230;107231;107232;107233;107234;107235;107236;107237;107238;107239;107240;107241;107242;107243;107244;107245;107246;107247;107248;107249;107250;107251;107252;107253;107254;107255;107256;107257;107258;107259;107260;107261;107262;107263;107264;107265;107266;107267;107268;107269;107270;107271;107272;107273;107274;107275;107276;107277;107278;107279;107280;107281;107282;107283;107284</t>
  </si>
  <si>
    <t>EPEKKRRRIEELLAEKMAVDGGCGDTGDWEG</t>
  </si>
  <si>
    <t>IEELLAEK(1)MAVDGGCGDTGDWEGR</t>
  </si>
  <si>
    <t>IEELLAEK(34)MAVDGGCGDTGDWEGR</t>
  </si>
  <si>
    <t>NDVDGLYTYTFEAERKENCPACSQLPQNIQF</t>
  </si>
  <si>
    <t>K(1)ENCPACSQLPQNIQFSPSAK</t>
  </si>
  <si>
    <t>K(140)ENCPACSQLPQNIQFSPSAK(-140)</t>
  </si>
  <si>
    <t>120997;120998;120999;121000;121001;121002;121003;121004;121005;121006;121007</t>
  </si>
  <si>
    <t>235035;235036;235037;235038;235039;235040;235041;235042;235043;235044;235045;235046;235047;235048;235049;235050;235051;235052;235053;235054;235055;235056;235057;235058;235059;235060</t>
  </si>
  <si>
    <t>QEVLDYLTNSASLQMKSPAITATLEGKNRTL</t>
  </si>
  <si>
    <t>LQEVLDYLTNSASLQMK(1)SPAITATLEGK</t>
  </si>
  <si>
    <t>LQEVLDYLTNSASLQMK(58)SPAITATLEGK(-58)</t>
  </si>
  <si>
    <t>156285;156286;156287;156288</t>
  </si>
  <si>
    <t>303334;303335;303336;303337;303338;303339;303340;303341;303342;303343;303344;303345</t>
  </si>
  <si>
    <t>SLQMKSPAITATLEGKNRTLYLQSVTSIEER</t>
  </si>
  <si>
    <t>SPAITATLEGK(1)NR</t>
  </si>
  <si>
    <t>SPAITATLEGK(49)NR</t>
  </si>
  <si>
    <t>23293;32954</t>
  </si>
  <si>
    <t>24703;35108</t>
  </si>
  <si>
    <t>216347;216348;216349;216350;216351;216352;216353;216354;216355;216356;216357;216358;216359;216360;216361;216362;216363;216364;216365;216366;216367;216368;216369;216370;216371;216372;216373;216374;216375;216376;216377;216378;216379</t>
  </si>
  <si>
    <t>419436;419437;419438;419439;419440;419441;419442;419443;419444;419445;419446;419447;419448;419449;419450;419451;419452;419453;419454;419455;419456;419457;419458;419459;419460;419461;419462;419463;419464;419465;419466;419467;419468;419469;419470;419471;419472;419473;419474;419475;419476;419477;419478;419479;419480;419481;419482;419483;419484;419485;419486;419487;419488;419489;419490;419491;419492;419493;419494;419495;419496;419497;419498;419499;419500;419501</t>
  </si>
  <si>
    <t>YNIRGVTYRLTQGVVKRIIPAVASTNAVIAA</t>
  </si>
  <si>
    <t>LTQGVVK(1)R</t>
  </si>
  <si>
    <t>LTQGVVK(95)R</t>
  </si>
  <si>
    <t>161390;161391</t>
  </si>
  <si>
    <t>312675;312676;312677</t>
  </si>
  <si>
    <t>LPEHCIEYVRMLQWPKEQPFGEGVPLDGDDP</t>
  </si>
  <si>
    <t>MLQWPK(1)EQPFGEGVPLDGDDPEHIQWIFQK</t>
  </si>
  <si>
    <t>MLQWPK(71)EQPFGEGVPLDGDDPEHIQWIFQK(-71)</t>
  </si>
  <si>
    <t>168999;169000;169001;169002;169003;169004</t>
  </si>
  <si>
    <t>326681;326682;326683;326684;326685;326686;326687;326688;326689;326690;326691;326692;326693;326694;326695;326696;326697;326698;326699</t>
  </si>
  <si>
    <t>TSIEERTRPNLSKTLKELGLVDGQELAVADV</t>
  </si>
  <si>
    <t>TLK(1)ELGLVDGQELAVADVTTPQTVLFK</t>
  </si>
  <si>
    <t>TLK(65)ELGLVDGQELAVADVTTPQTVLFK(-65)</t>
  </si>
  <si>
    <t>36772;37916</t>
  </si>
  <si>
    <t>39199;40435</t>
  </si>
  <si>
    <t>246065;246066;246067;246068;255738;255739</t>
  </si>
  <si>
    <t>476643;476644;476645;476646;476647;476648;497023;497024;497025</t>
  </si>
  <si>
    <t>QSVTSIEERTRPNLSKTLKELGLVDGQELAV</t>
  </si>
  <si>
    <t>TRPNLSK(0.502)TLK(0.498)</t>
  </si>
  <si>
    <t>TRPNLSK(0.031)TLK(-0.031)</t>
  </si>
  <si>
    <t>497026;497027;497028;497029</t>
  </si>
  <si>
    <t>KVLVIGAGGLGCELLKNLALSGFRQIHVIDM</t>
  </si>
  <si>
    <t>VLVIGAGGLGCELLK(1)NLALSGFR</t>
  </si>
  <si>
    <t>VLVIGAGGLGCELLK(98)NLALSGFR</t>
  </si>
  <si>
    <t>278094;278095</t>
  </si>
  <si>
    <t>539179;539180;539181</t>
  </si>
  <si>
    <t>Q8TBF2</t>
  </si>
  <si>
    <t>Prostamide/prostaglandin F synthase</t>
  </si>
  <si>
    <t>FAM213B</t>
  </si>
  <si>
    <t>sp|Q8TBF2|PGFS_HUMAN Prostamide/prostaglandin F synthase OS=Homo sapiens OX=9606 GN=FAM213B PE=1 SV=1</t>
  </si>
  <si>
    <t>PAALGKPVRDVAAKAKAVGIQGNLSGDLLQS</t>
  </si>
  <si>
    <t>AK(1)AVGIQGNLSGDLLQSGGLLVVSK</t>
  </si>
  <si>
    <t>AK(120)AVGIQGNLSGDLLQSGGLLVVSK(-120)</t>
  </si>
  <si>
    <t>10912;10913;10914;10915;10916;10917</t>
  </si>
  <si>
    <t>21352;21353;21354;21355;21356;21357;21358;21359;21360;21361;21362;21363;21364;21365</t>
  </si>
  <si>
    <t>YFAGELYLDESKQLYKELGFKRYNSLSILPA</t>
  </si>
  <si>
    <t>QLYK(1)ELGFK</t>
  </si>
  <si>
    <t>QLYK(72)ELGFK(-72)</t>
  </si>
  <si>
    <t>29311;29312</t>
  </si>
  <si>
    <t>31226;31227</t>
  </si>
  <si>
    <t>193820;193821;193822;193823;193824;193825;193826;193827;193828;193829;193830;193831;193832;193833;193834</t>
  </si>
  <si>
    <t>376147;376148;376149;376150;376151;376152;376153;376154;376155;376156;376157;376158;376159;376160;376161;376162;376163;376164;376165;376166;376167;376168;376169;376170</t>
  </si>
  <si>
    <t>FKRYNSLSILPAALGKPVRDVAAKAKAVGIQ</t>
  </si>
  <si>
    <t>YNSLSILPAALGK(1)PVR</t>
  </si>
  <si>
    <t>YNSLSILPAALGK(110)PVR</t>
  </si>
  <si>
    <t>294757;294758;294759;294760;294761;294762;294763;294764;294765;294766;294767;294768;294769;294770;294771;294772;294773;294774;294775;294776</t>
  </si>
  <si>
    <t>571196;571197;571198;571199;571200;571201;571202;571203;571204;571205;571206;571207;571208;571209;571210;571211;571212;571213;571214;571215;571216;571217;571218;571219;571220;571221;571222;571223;571224;571225;571226;571227;571228;571229;571230;571231;571232;571233;571234;571235;571236;571237;571238;571239;571240;571241;571242;571243;571244;571245</t>
  </si>
  <si>
    <t>Q8TBH0</t>
  </si>
  <si>
    <t>Arrestin domain-containing protein 2</t>
  </si>
  <si>
    <t>ARRDC2</t>
  </si>
  <si>
    <t>sp|Q8TBH0|ARRD2_HUMAN Arrestin domain-containing protein 2 OS=Homo sapiens OX=9606 GN=ARRDC2 PE=1 SV=2</t>
  </si>
  <si>
    <t>ARSWYCNRGLVSLSAKIDRKGYTPGEVIPVF</t>
  </si>
  <si>
    <t>GLVSLSAK(1)IDR</t>
  </si>
  <si>
    <t>GLVSLSAK(70)IDR</t>
  </si>
  <si>
    <t>12347;12348</t>
  </si>
  <si>
    <t>13015;13016</t>
  </si>
  <si>
    <t>83161;83162;83163</t>
  </si>
  <si>
    <t>160608;160609;160610</t>
  </si>
  <si>
    <t>Q8TBM8</t>
  </si>
  <si>
    <t>DnaJ homolog subfamily B member 14</t>
  </si>
  <si>
    <t>DNAJB14</t>
  </si>
  <si>
    <t>sp|Q8TBM8|DJB14_HUMAN DnaJ homolog subfamily B member 14 OS=Homo sapiens OX=9606 GN=DNAJB14 PE=1 SV=1</t>
  </si>
  <si>
    <t>KGYTKDQVDGVLSINKCKNYYEVLGVTKDAG</t>
  </si>
  <si>
    <t>DQVDGVLSINK(0.95)CK(0.05)</t>
  </si>
  <si>
    <t>DQVDGVLSINK(13)CK(-13)</t>
  </si>
  <si>
    <t>38325;38326;38327;38328;38329;38330</t>
  </si>
  <si>
    <t>74049;74050;74051;74052;74053;74054;74055;74056;74057;74058;74059</t>
  </si>
  <si>
    <t>YTKDQVDGVLSINKCKNYYEVLGVTKDAGDE</t>
  </si>
  <si>
    <t>DQVDGVLSINK(0.405)CK(0.595)</t>
  </si>
  <si>
    <t>DQVDGVLSINK(-1.7)CK(1.7)</t>
  </si>
  <si>
    <t>38322;38323;38324;38326;38331</t>
  </si>
  <si>
    <t>74046;74047;74048;74051;74060</t>
  </si>
  <si>
    <t>LKKAYRKLALKFHPDKNHAPGATDAFKKIGN</t>
  </si>
  <si>
    <t>FHPDK(1)NHAPGATDAFK</t>
  </si>
  <si>
    <t>FHPDK(35)NHAPGATDAFK(-35)</t>
  </si>
  <si>
    <t>63597;63598;63599</t>
  </si>
  <si>
    <t>122377;122378;122379;122380;122381</t>
  </si>
  <si>
    <t>SINKCKNYYEVLGVTKDAGDEDLKKAYRKLA</t>
  </si>
  <si>
    <t>NYYEVLGVTK(0.999)DAGDEDLKK</t>
  </si>
  <si>
    <t>NYYEVLGVTK(35)DAGDEDLK(-35)K(-35)</t>
  </si>
  <si>
    <t>27835;27836</t>
  </si>
  <si>
    <t>29688;29689</t>
  </si>
  <si>
    <t>184943;184944;184945;184946;184947;184948;184949;184950;184951</t>
  </si>
  <si>
    <t>358251;358252;358253;358254;358255;358256;358257;358258;358259;358260;358261;358262;358263;358264;358265;358266;358267;358268;358269</t>
  </si>
  <si>
    <t>CWKERQQKTDMQYAAKVYRDDRLRRKADALS</t>
  </si>
  <si>
    <t>TDMQYAAK(1)VYR</t>
  </si>
  <si>
    <t>TDMQYAAK(30)VYR</t>
  </si>
  <si>
    <t>Q8TBQ9</t>
  </si>
  <si>
    <t>Protein kish-A</t>
  </si>
  <si>
    <t>TMEM167A</t>
  </si>
  <si>
    <t>sp|Q8TBQ9|KISHA_HUMAN Protein kish-A OS=Homo sapiens OX=9606 GN=TMEM167A PE=1 SV=1</t>
  </si>
  <si>
    <t>CAYIRSLAPSLLDRNKTGLLGIFWKCARIGE</t>
  </si>
  <si>
    <t>NK(1)TGLLGIFWK</t>
  </si>
  <si>
    <t>NK(77)TGLLGIFWK(-77)</t>
  </si>
  <si>
    <t>177583;177584;177585</t>
  </si>
  <si>
    <t>343836;343837;343838;343839</t>
  </si>
  <si>
    <t>Q8TC07</t>
  </si>
  <si>
    <t>TBC1 domain family member 15</t>
  </si>
  <si>
    <t>TBC1D15</t>
  </si>
  <si>
    <t>sp|Q8TC07|TBC15_HUMAN TBC1 domain family member 15 OS=Homo sapiens OX=9606 GN=TBC1D15 PE=1 SV=2</t>
  </si>
  <si>
    <t>______MAAAGVVSGKIIYEQEGVYIHSSCG</t>
  </si>
  <si>
    <t>AAAGVVSGK(0.879)IIYEQEGVYIHSSCGK(0.121)</t>
  </si>
  <si>
    <t>AAAGVVSGK(8.6)IIYEQEGVYIHSSCGK(-8.6)</t>
  </si>
  <si>
    <t>782;783</t>
  </si>
  <si>
    <t>IIYEQEGVYIHSSCGKTNDQDGLISGILRVL</t>
  </si>
  <si>
    <t>IIYEQEGVYIHSSCGK(1)TNDQDGLISGILR</t>
  </si>
  <si>
    <t>IIYEQEGVYIHSSCGK(62)TNDQDGLISGILR</t>
  </si>
  <si>
    <t>32;16125</t>
  </si>
  <si>
    <t>34;17027</t>
  </si>
  <si>
    <t>108395;108396;108397;108398;108399;108400;108401;108402;108403;108404;108405;108406;108407;108408;108409;108410;108411</t>
  </si>
  <si>
    <t>210627;210628;210629;210630;210631;210632;210633;210634;210635;210636;210637;210638;210639;210640;210641;210642;210643;210644;210645;210646;210647;210648;210649;210650;210651;210652;210653;210654;210655;210656;210657;210658;210659;210660;210661;210662;210663;210664;210665;210666;210667;210668;210669;210670;210671;210672;210673;210674;210675;210676;210677;210678;210679;210680;210681;210682;210683;210684;210685;210686</t>
  </si>
  <si>
    <t>ARKDSSSVVEWTQAPKERGHRGSEHLNSYEA</t>
  </si>
  <si>
    <t>DSSSVVEWTQAPK(1)ER</t>
  </si>
  <si>
    <t>DSSSVVEWTQAPK(31)ER</t>
  </si>
  <si>
    <t>5785;17938;17939</t>
  </si>
  <si>
    <t>6122;18945;18946</t>
  </si>
  <si>
    <t>39288;39289;39290;39291;39292;39293;120199;120200;120201;120202;120203;120204;120205;120206;120207;120208;120209;120210;120211;120212;120213</t>
  </si>
  <si>
    <t>75901;75902;75903;75904;75905;75906;75907;75908;75909;75910;75911;233501;233502;233503;233504;233505;233506;233507;233508;233509;233510;233511;233512;233513;233514;233515;233516;233517;233518;233519;233520;233521;233522;233523;233524;233525;233526;233527;233528</t>
  </si>
  <si>
    <t>PVVQRREPVSLEEWTKNIDSEGRILNVDNMK</t>
  </si>
  <si>
    <t>REPVSLEEWTK(1)NIDSEGR</t>
  </si>
  <si>
    <t>REPVSLEEWTK(72)NIDSEGR</t>
  </si>
  <si>
    <t>8162;29994</t>
  </si>
  <si>
    <t>8608;31945</t>
  </si>
  <si>
    <t>54827;54828;54829;54830;54831;54832;54833;197642;197643;197644;197645</t>
  </si>
  <si>
    <t>106064;106065;106066;106067;106068;106069;106070;106071;106072;106073;106074;106075;106076;106077;383542;383543;383544;383545;383546;383547;383548;383549;383550;383551</t>
  </si>
  <si>
    <t>QAWKFLLGYFPWDSTKEERTQLQKQKTDEYF</t>
  </si>
  <si>
    <t>FLLGYFPWDSTK(1)EER</t>
  </si>
  <si>
    <t>FLLGYFPWDSTK(42)EER</t>
  </si>
  <si>
    <t>65371;65372;65373;65374;65375;65376;65377</t>
  </si>
  <si>
    <t>125745;125746;125747;125748;125749;125750;125751;125752;125753;125754;125755;125756;125757</t>
  </si>
  <si>
    <t>NSYEAEWDMVNTVSFKRKPHTNGDAPSHRNG</t>
  </si>
  <si>
    <t>GSEHLNSYEAEWDMVNTVSFK(1)R</t>
  </si>
  <si>
    <t>GSEHLNSYEAEWDMVNTVSFK(62)R</t>
  </si>
  <si>
    <t>86150;86151;86152;86153;86154;86155;86156;86157;86158;86159;86160;86161;86162;86163;86164</t>
  </si>
  <si>
    <t>166381;166382;166383;166384;166385;166386;166387;166388;166389;166390;166391;166392;166393;166394;166395;166396;166397;166398;166399;166400;166401;166402;166403;166404;166405;166406;166407;166408;166409;166410;166411;166412;166413;166414;166415;166416;166417;166418;166419;166420;166421;166422;166423;166424;166425;166426;166427</t>
  </si>
  <si>
    <t>KQQIMEKHYGFNEILKHINELSMKIDVEDIL</t>
  </si>
  <si>
    <t>HYGFNEILK(0.999)HINELSMK(0.001)</t>
  </si>
  <si>
    <t>HYGFNEILK(31)HINELSMK(-31)</t>
  </si>
  <si>
    <t>100700;100701</t>
  </si>
  <si>
    <t>195269;195270;195271;195272</t>
  </si>
  <si>
    <t>RRKLLWAIHHWKKIKKDPYTATMIGFSKVTN</t>
  </si>
  <si>
    <t>K(1)DPYTATMIGFSK</t>
  </si>
  <si>
    <t>K(37)DPYTATMIGFSK(-37)</t>
  </si>
  <si>
    <t>120148;120149</t>
  </si>
  <si>
    <t>233415;233416</t>
  </si>
  <si>
    <t>PLDDALDSSSILYARKDSSSVVEWTQAPKER</t>
  </si>
  <si>
    <t>K(1)DSSSVVEWTQAPK</t>
  </si>
  <si>
    <t>K(170)DSSSVVEWTQAPK(-170)</t>
  </si>
  <si>
    <t>17938;17939</t>
  </si>
  <si>
    <t>18945;18946</t>
  </si>
  <si>
    <t>120183;120184;120185;120186;120187;120188;120189;120190;120191;120192;120193;120194;120195;120196;120197;120198</t>
  </si>
  <si>
    <t>233468;233469;233470;233471;233472;233473;233474;233475;233476;233477;233478;233479;233480;233481;233482;233483;233484;233485;233486;233487;233488;233489;233490;233491;233492;233493;233494;233495;233496;233497;233498;233499;233500</t>
  </si>
  <si>
    <t>Q8TC12</t>
  </si>
  <si>
    <t>Retinol dehydrogenase 11</t>
  </si>
  <si>
    <t>RDH11</t>
  </si>
  <si>
    <t>sp|Q8TC12|RDH11_HUMAN Retinol dehydrogenase 11 OS=Homo sapiens OX=9606 GN=RDH11 PE=1 SV=2</t>
  </si>
  <si>
    <t>RKLDLSDTKSIRAFAKGFLAEEKHLHVLINN</t>
  </si>
  <si>
    <t>AFAK(1)GFLAEEK</t>
  </si>
  <si>
    <t>AFAK(110)GFLAEEK(-110)</t>
  </si>
  <si>
    <t>5707;5708;5709;5710;5711;5712;5713;5714;5715;5716;5717;5718;5719;5720;5721;5722;5723;5724;5725;5726;5727;5728;5729;5730;5731;5732;5733</t>
  </si>
  <si>
    <t>11167;11168;11169;11170;11171;11172;11173;11174;11175;11176;11177;11178;11179;11180;11181;11182;11183;11184;11185;11186;11187;11188;11189;11190;11191;11192;11193;11194;11195;11196;11197;11198;11199;11200;11201;11202;11203;11204;11205;11206;11207;11208;11209</t>
  </si>
  <si>
    <t>VYLACRDVEKGELVAKEIQTTTGNQQVLVRK</t>
  </si>
  <si>
    <t>GELVAK(1)EIQTTTGNQQVLVR</t>
  </si>
  <si>
    <t>GELVAK(58)EIQTTTGNQQVLVR</t>
  </si>
  <si>
    <t>73259;73260;73261;73262</t>
  </si>
  <si>
    <t>141010;141011;141012;141013;141014</t>
  </si>
  <si>
    <t>Q8TC12;Q96NR8</t>
  </si>
  <si>
    <t>105;103</t>
  </si>
  <si>
    <t>Retinol dehydrogenase 11;Retinol dehydrogenase 12</t>
  </si>
  <si>
    <t>RDH11;RDH12</t>
  </si>
  <si>
    <t>sp|Q8TC12|RDH11_HUMAN Retinol dehydrogenase 11 OS=Homo sapiens OX=9606 GN=RDH11 PE=1 SV=2;sp|Q96NR8|RDH12_HUMAN Retinol dehydrogenase 12 OS=Homo sapiens OX=9606 GN=RDH12 PE=1 SV=3</t>
  </si>
  <si>
    <t>GNQQVLVRKLDLSDTKSIRAFAKGFLAEEKH</t>
  </si>
  <si>
    <t>LDLSDTK(1)SIR</t>
  </si>
  <si>
    <t>LDLSDTK(48)SIR</t>
  </si>
  <si>
    <t>18698;20463</t>
  </si>
  <si>
    <t>19819;21746</t>
  </si>
  <si>
    <t>125633;125634;125635;125636;125637;125638;125639;125640;125641;125642;125643;125644;125645;125646;125647;136982;136983;136984;136985;136986;136987;136988;136989;136990;136991;136992;136993;136994</t>
  </si>
  <si>
    <t>243685;243686;243687;243688;243689;243690;243691;243692;243693;243694;243695;243696;243697;243698;243699;264837;264838;264839;264840;264841;264842;264843;264844;264845;264846;264847;264848;264849;264850;264851;264852;264853;264854;264855;264856</t>
  </si>
  <si>
    <t>LLLPFLLYMAAPQIRKMLSSGVCTSTVQLPG</t>
  </si>
  <si>
    <t>K(1)MLSSGVCTSTVQLPGK</t>
  </si>
  <si>
    <t>K(80)MLSSGVCTSTVQLPGK(-80)</t>
  </si>
  <si>
    <t>127429;127430;127431;127432;127433</t>
  </si>
  <si>
    <t>246871;246872;246873;246874;246875;246876;246877</t>
  </si>
  <si>
    <t>PGKVVVVTGANTGIGKETAKELAQRGARVYL</t>
  </si>
  <si>
    <t>VVVVTGANTGIGK(0.858)ETAK(0.142)</t>
  </si>
  <si>
    <t>VVVVTGANTGIGK(7.8)ETAK(-7.8)</t>
  </si>
  <si>
    <t>286324;286325;286329;286332</t>
  </si>
  <si>
    <t>555723;555724;555729;555733;555734</t>
  </si>
  <si>
    <t>VVVTGANTGIGKETAKELAQRGARVYLACRD</t>
  </si>
  <si>
    <t>VVVVTGANTGIGK(0.38)ETAK(0.62)</t>
  </si>
  <si>
    <t>VVVVTGANTGIGK(-2.1)ETAK(2.1)</t>
  </si>
  <si>
    <t>286324;286326;286327;286328;286330;286331</t>
  </si>
  <si>
    <t>555723;555725;555726;555727;555728;555730;555731;555732</t>
  </si>
  <si>
    <t>Q8TC57</t>
  </si>
  <si>
    <t>Meiosis 1 arrest protein</t>
  </si>
  <si>
    <t>M1AP</t>
  </si>
  <si>
    <t>sp|Q8TC57|M1AP_HUMAN Meiosis 1 arrest protein OS=Homo sapiens OX=9606 GN=M1AP PE=1 SV=1</t>
  </si>
  <si>
    <t>CFSNISRPRDNPMCLKCDLQERLLCPSLLAG</t>
  </si>
  <si>
    <t>DNPMCLK(1)CDLQER</t>
  </si>
  <si>
    <t>DNPMCLK(53)CDLQER</t>
  </si>
  <si>
    <t>37311;37312;37313;37314;37315;37316;37317</t>
  </si>
  <si>
    <t>72191;72192;72193;72194;72195;72196;72197;72198</t>
  </si>
  <si>
    <t>_______MHPGRTTGKGPSTHTQIDQQPPRL</t>
  </si>
  <si>
    <t>TTGK(1)GPSTHTQIDQQPPR</t>
  </si>
  <si>
    <t>TTGK(64)GPSTHTQIDQQPPR</t>
  </si>
  <si>
    <t>258564;258565;258566;258567;258568;258569;258570;258571;258572;258573;258574;258575</t>
  </si>
  <si>
    <t>502327;502328;502329;502330;502331;502332;502333;502334;502335;502336;502337;502338;502339;502340;502341;502342;502343;502344;502345;502346;502347;502348;502349;502350;502351;502352;502353;502354</t>
  </si>
  <si>
    <t>Q8TCA0</t>
  </si>
  <si>
    <t>Leucine-rich repeat-containing protein 20</t>
  </si>
  <si>
    <t>LRRC20</t>
  </si>
  <si>
    <t>sp|Q8TCA0|LRC20_HUMAN Leucine-rich repeat-containing protein 20 OS=Homo sapiens OX=9606 GN=LRRC20 PE=1 SV=1</t>
  </si>
  <si>
    <t>DLAECKLVSFPIGIYKVLRNVSGQIHLITLA</t>
  </si>
  <si>
    <t>LVSFPIGIYK(1)VLR</t>
  </si>
  <si>
    <t>LVSFPIGIYK(42)VLR</t>
  </si>
  <si>
    <t>Q8TCD1</t>
  </si>
  <si>
    <t>UPF0729 protein C18orf32</t>
  </si>
  <si>
    <t>C18orf32</t>
  </si>
  <si>
    <t>sp|Q8TCD1|CR032_HUMAN UPF0729 protein C18orf32 OS=Homo sapiens OX=9606 GN=C18orf32 PE=3 SV=1</t>
  </si>
  <si>
    <t>GKVNFKGADMNGLPTKGPTEICDKKKD____</t>
  </si>
  <si>
    <t>GADMNGLPTK(1)GPTEICDK</t>
  </si>
  <si>
    <t>GADMNGLPTK(51)GPTEICDK(-51)</t>
  </si>
  <si>
    <t>10617;41128</t>
  </si>
  <si>
    <t>11164;43853</t>
  </si>
  <si>
    <t>70225;70226;70227;70228;70229;70230;70231;70232;70233</t>
  </si>
  <si>
    <t>135228;135229;135230;135231;135232;135233;135234;135235;135236;135237;135238;135239;135240;135241;135242;135243;135244;135245;135246;135247;135248</t>
  </si>
  <si>
    <t>YIYPLVSPFVSRIWPKKAIQESNDTNKGKVN</t>
  </si>
  <si>
    <t>IWPK(1)K(1)AIQESNDTNK</t>
  </si>
  <si>
    <t>IWPK(54)K(48)AIQESNDTNK(-48)</t>
  </si>
  <si>
    <t>117594;117595;117596;117597;117598;117599;117600;117601;117602;117603;117604;117605;117606;117607</t>
  </si>
  <si>
    <t>227937;227938;227939;227940;227941;227942;227943;227944;227945;227946;227947;227948;227949;227950;227951;227952;227953;227954;227955;227956</t>
  </si>
  <si>
    <t>IYPLVSPFVSRIWPKKAIQESNDTNKGKVNF</t>
  </si>
  <si>
    <t>AIQESNDTNKGKVNFKGADMNGLPTKGPTEI</t>
  </si>
  <si>
    <t>VNFK(1)GADMNGLPTK</t>
  </si>
  <si>
    <t>VNFK(54)GADMNGLPTK(-54)</t>
  </si>
  <si>
    <t>278906;278907;278908;278909;278910;278911;278912;278913</t>
  </si>
  <si>
    <t>540765;540766;540767;540768;540769;540770;540771;540772;540773;540774;540775</t>
  </si>
  <si>
    <t>Q8TCF1</t>
  </si>
  <si>
    <t>AN1-type zinc finger protein 1</t>
  </si>
  <si>
    <t>ZFAND1</t>
  </si>
  <si>
    <t>sp|Q8TCF1|ZFAN1_HUMAN AN1-type zinc finger protein 1 OS=Homo sapiens OX=9606 GN=ZFAND1 PE=1 SV=1</t>
  </si>
  <si>
    <t>RMAATQKLVKDIIDSKTGETASKRWKGAKNS</t>
  </si>
  <si>
    <t>DIIDSK(0.98)TGETASK(0.02)</t>
  </si>
  <si>
    <t>DIIDSK(17)TGETASK(-17)</t>
  </si>
  <si>
    <t>32563;32564</t>
  </si>
  <si>
    <t>63186;63187</t>
  </si>
  <si>
    <t>Q8TCG1</t>
  </si>
  <si>
    <t>Protein CIP2A</t>
  </si>
  <si>
    <t>KIAA1524</t>
  </si>
  <si>
    <t>sp|Q8TCG1|CIP2A_HUMAN Protein CIP2A OS=Homo sapiens OX=9606 GN=CIP2A PE=1 SV=2</t>
  </si>
  <si>
    <t>KAQLEGRLEEKESLVKLQQEELNKHSHMIAM</t>
  </si>
  <si>
    <t>ESLVK(1)LQQEELNK</t>
  </si>
  <si>
    <t>ESLVK(42)LQQEELNK(-42)</t>
  </si>
  <si>
    <t>56418;56419</t>
  </si>
  <si>
    <t>109072;109073;109074</t>
  </si>
  <si>
    <t>NATQLLRHLEVISGQKLTRLFTSNQILTSEC</t>
  </si>
  <si>
    <t>HLEVISGQK(1)LTR</t>
  </si>
  <si>
    <t>HLEVISGQK(35)LTR</t>
  </si>
  <si>
    <t>95004;95005;95006;95007;95008;95009;95010</t>
  </si>
  <si>
    <t>183442;183443;183444;183445;183446;183447;183448;183449;183450;183451;183452;183453;183454;183455</t>
  </si>
  <si>
    <t>TLASKESRLQDLLETKALALAQADRLIAQHR</t>
  </si>
  <si>
    <t>LQDLLETK(1)ALALAQADR</t>
  </si>
  <si>
    <t>LQDLLETK(41)ALALAQADR</t>
  </si>
  <si>
    <t>156056;156057;156058;156059;156060;156061;156062;156063</t>
  </si>
  <si>
    <t>302904;302905;302906;302907;302908;302909;302910;302911;302912;302913;302914;302915;302916;302917;302918;302919</t>
  </si>
  <si>
    <t>DIMDVYEMKLSTLASKESRLQDLLETKALAL</t>
  </si>
  <si>
    <t>LSTLASK(1)ESR</t>
  </si>
  <si>
    <t>LSTLASK(29)ESR</t>
  </si>
  <si>
    <t>Q8TCJ2</t>
  </si>
  <si>
    <t>Dolichyl-diphosphooligosaccharide--protein glycosyltransferase subunit STT3B</t>
  </si>
  <si>
    <t>STT3B</t>
  </si>
  <si>
    <t>sp|Q8TCJ2|STT3B_HUMAN Dolichyl-diphosphooligosaccharide--protein glycosyltransferase subunit STT3B OS=Homo sapiens OX=9606 GN=STT3B PE=1 SV=1</t>
  </si>
  <si>
    <t>____MAEPSAPESKHKSSLNSSPWSGLMALG</t>
  </si>
  <si>
    <t>AEPSAPESK(0.419)HK(0.581)</t>
  </si>
  <si>
    <t>AEPSAPESK(-1.4)HK(1.4)</t>
  </si>
  <si>
    <t>Q8TCT0</t>
  </si>
  <si>
    <t>Ceramide kinase</t>
  </si>
  <si>
    <t>CERK</t>
  </si>
  <si>
    <t>sp|Q8TCT0|CERK1_HUMAN Ceramide kinase OS=Homo sapiens OX=9606 GN=CERK PE=1 SV=1</t>
  </si>
  <si>
    <t>FQFTSKHMEDEDSDLKEGGKKRFGHICSSHP</t>
  </si>
  <si>
    <t>HMEDEDSDLK(0.975)EGGK(0.025)</t>
  </si>
  <si>
    <t>HMEDEDSDLK(16)EGGK(-16)</t>
  </si>
  <si>
    <t>Q8TCT9</t>
  </si>
  <si>
    <t>Minor histocompatibility antigen H13</t>
  </si>
  <si>
    <t>HM13</t>
  </si>
  <si>
    <t>sp|Q8TCT9|HM13_HUMAN Minor histocompatibility antigen H13 OS=Homo sapiens OX=9606 GN=HM13 PE=1 SV=1</t>
  </si>
  <si>
    <t>YEESNPKDPAAVTESKEGTEASASKGLEKKE</t>
  </si>
  <si>
    <t>DPAAVTESK(1)EGTEASASK</t>
  </si>
  <si>
    <t>DPAAVTESK(75)EGTEASASK(-75)</t>
  </si>
  <si>
    <t>5494;11083</t>
  </si>
  <si>
    <t>5820;11658</t>
  </si>
  <si>
    <t>37472;37473;37474;37475;37476;37477;37478;37479;37480;37481;37482;37483;73606;73607;73608;73609;73610;73611;73612;73613;73614</t>
  </si>
  <si>
    <t>72479;72480;72481;72482;72483;72484;72485;72486;72487;72488;72489;72490;72491;72492;72493;72494;72495;72496;72497;72498;72499;72500;141708;141709;141710;141711;141712;141713;141714;141715;141716;141717;141718;141719;141720;141721;141722;141723;141724;141725;141726;141727;141728;141729;141730;141731;141732</t>
  </si>
  <si>
    <t>AAVTESKEGTEASASKGLEKKEK________</t>
  </si>
  <si>
    <t>EGTEASASK(0.995)GLEK(0.005)</t>
  </si>
  <si>
    <t>EGTEASASK(23)GLEK(-23)</t>
  </si>
  <si>
    <t>5494;7047;11083</t>
  </si>
  <si>
    <t>5820;7432;11658</t>
  </si>
  <si>
    <t>37471;37478;47230</t>
  </si>
  <si>
    <t>72478;72490;91106</t>
  </si>
  <si>
    <t>PIFFGALRSVRCARGKNASDMPETITSRDAA</t>
  </si>
  <si>
    <t>GK(1)NASDMPETITSR</t>
  </si>
  <si>
    <t>GK(50)NASDMPETITSR</t>
  </si>
  <si>
    <t>12554;12555</t>
  </si>
  <si>
    <t>80080;80081;80082;80083;80084;80085;80086;80087;80088;80089;80090;80091;80092;80093;80094;80095;80096;80097;80098;80099;80100;80101;80102;80103;80104;80105;80106</t>
  </si>
  <si>
    <t>154472;154473;154474;154475;154476;154477;154478;154479;154480;154481;154482;154483;154484;154485;154486;154487;154488;154489;154490;154491;154492;154493;154494;154495;154496;154497;154498;154499;154500;154501;154502;154503;154504;154505;154506;154507;154508;154509;154510;154511;154512;154513;154514;154515;154516;154517;154518;154519;154520;154521;154522;154523;154524;154525;154526;154527;154528;154529;154530;154531;154532;154533;154534;154535;154536;154537</t>
  </si>
  <si>
    <t>TNVMVTVAKSFEAPIKLVFPQDLLEKGLEAN</t>
  </si>
  <si>
    <t>SFEAPIK(1)LVFPQDLLEK</t>
  </si>
  <si>
    <t>SFEAPIK(42)LVFPQDLLEK(-42)</t>
  </si>
  <si>
    <t>204811;204812;204813;204814;204815;204816;204817</t>
  </si>
  <si>
    <t>397240;397241;397242;397243;397244;397245;397246;397247;397248;397249</t>
  </si>
  <si>
    <t>Q8TCY9</t>
  </si>
  <si>
    <t>Up-regulator of cell proliferation</t>
  </si>
  <si>
    <t>URGCP</t>
  </si>
  <si>
    <t>sp|Q8TCY9|URGCP_HUMAN Up-regulator of cell proliferation OS=Homo sapiens OX=9606 GN=URGCP PE=1 SV=2</t>
  </si>
  <si>
    <t>___MASPGIEVELLGKGHSDLGEVAPEIKAS</t>
  </si>
  <si>
    <t>ASPGIEVELLGK(0.868)GHSDLGEVAPEIK(0.132)</t>
  </si>
  <si>
    <t>ASPGIEVELLGK(8.2)GHSDLGEVAPEIK(-8.2)</t>
  </si>
  <si>
    <t>20293;20294;20295</t>
  </si>
  <si>
    <t>39486;39487;39488;39489;39490;39491</t>
  </si>
  <si>
    <t>LGKGHSDLGEVAPEIKASERRTAVAIADLEW</t>
  </si>
  <si>
    <t>GHSDLGEVAPEIK(1)ASER</t>
  </si>
  <si>
    <t>GHSDLGEVAPEIK(43)ASER</t>
  </si>
  <si>
    <t>2959;11588</t>
  </si>
  <si>
    <t>3161;12211</t>
  </si>
  <si>
    <t>77488;77489;77490;77491;77492</t>
  </si>
  <si>
    <t>149594;149595;149596;149597;149598;149599</t>
  </si>
  <si>
    <t>Q8TD16</t>
  </si>
  <si>
    <t>Protein bicaudal D homolog 2</t>
  </si>
  <si>
    <t>BICD2</t>
  </si>
  <si>
    <t>sp|Q8TD16|BICD2_HUMAN Protein bicaudal D homolog 2 OS=Homo sapiens OX=9606 GN=BICD2 PE=1 SV=1</t>
  </si>
  <si>
    <t>EREKAGLLATLQDTQKQLEHTRGSLSEQQEK</t>
  </si>
  <si>
    <t>AGLLATLQDTQK(1)QLEHTR</t>
  </si>
  <si>
    <t>AGLLATLQDTQK(34)QLEHTR</t>
  </si>
  <si>
    <t>AAEYGLAVLEEKHQLKLQFEELEVDYEAIRS</t>
  </si>
  <si>
    <t>IQAAEYGLAVLEEK(0.47)HQLK(0.53)</t>
  </si>
  <si>
    <t>IQAAEYGLAVLEEK(-0.52)HQLK(0.52)</t>
  </si>
  <si>
    <t>113104;113105</t>
  </si>
  <si>
    <t>219435;219436</t>
  </si>
  <si>
    <t>Q8TD19</t>
  </si>
  <si>
    <t>Serine/threonine-protein kinase Nek9</t>
  </si>
  <si>
    <t>NEK9</t>
  </si>
  <si>
    <t>sp|Q8TD19|NEK9_HUMAN Serine/threonine-protein kinase Nek9 OS=Homo sapiens OX=9606 GN=NEK9 PE=1 SV=2</t>
  </si>
  <si>
    <t>VWGGGKSTPQKLDVIKSGCSARQVCAGNTHF</t>
  </si>
  <si>
    <t>LDVIK(1)SGCSAR</t>
  </si>
  <si>
    <t>LDVIK(24)SGCSAR</t>
  </si>
  <si>
    <t>20533;33844</t>
  </si>
  <si>
    <t>21818;36048</t>
  </si>
  <si>
    <t>137377;137378;222154;222155</t>
  </si>
  <si>
    <t>265560;265561;430400;430401</t>
  </si>
  <si>
    <t>Q8TD43</t>
  </si>
  <si>
    <t>Transient receptor potential cation channel subfamily M member 4</t>
  </si>
  <si>
    <t>TRPM4</t>
  </si>
  <si>
    <t>sp|Q8TD43|TRPM4_HUMAN Transient receptor potential cation channel subfamily M member 4 OS=Homo sapiens OX=9606 GN=TRPM4 PE=1 SV=1</t>
  </si>
  <si>
    <t>LDQASHSAGTKAPALKGGAAELRPPDVGHVL</t>
  </si>
  <si>
    <t>APALK(1)GGAAELRPPDVGHVLR</t>
  </si>
  <si>
    <t>APALK(64)GGAAELRPPDVGHVLR</t>
  </si>
  <si>
    <t>2447;26862</t>
  </si>
  <si>
    <t>2618;28651</t>
  </si>
  <si>
    <t>16704;16705;16706</t>
  </si>
  <si>
    <t>32493;32494;32495;32496;32497;32498</t>
  </si>
  <si>
    <t>APWGVVRNRDTLINPKGSFPARYRWRGDPED</t>
  </si>
  <si>
    <t>DTLINPK(1)GSFPAR</t>
  </si>
  <si>
    <t>DTLINPK(70)GSFPAR</t>
  </si>
  <si>
    <t>39930;39931</t>
  </si>
  <si>
    <t>77205;77206</t>
  </si>
  <si>
    <t>VINGEGPVGTADPAEKTPLGVPRQSGRPGCC</t>
  </si>
  <si>
    <t>SEEEPTREELEFDMDSVINGEGPVGTADPAEK(1)TPLGVPR</t>
  </si>
  <si>
    <t>SEEEPTREELEFDMDSVINGEGPVGTADPAEK(90)TPLGVPR</t>
  </si>
  <si>
    <t>19485;30987</t>
  </si>
  <si>
    <t>20689;32988</t>
  </si>
  <si>
    <t>130543;130544;130545;130546;203273</t>
  </si>
  <si>
    <t>253019;253020;253021;253022;253023;253024;253025;253026;253027;253028;394383</t>
  </si>
  <si>
    <t>LIRNLLDQASHSAGTKAPALKGGAAELRPPD</t>
  </si>
  <si>
    <t>NLLDQASHSAGTK(0.999)APALK(0.001)</t>
  </si>
  <si>
    <t>NLLDQASHSAGTK(29)APALK(-29)</t>
  </si>
  <si>
    <t>178522;178523;178524;178525;178526;178527;178528</t>
  </si>
  <si>
    <t>345595;345596;345597;345598;345599;345600;345601;345602;345603;345604;345605</t>
  </si>
  <si>
    <t>Q8TD57</t>
  </si>
  <si>
    <t>Dynein heavy chain 3, axonemal</t>
  </si>
  <si>
    <t>DNAH3</t>
  </si>
  <si>
    <t>sp|Q8TD57|DYH3_HUMAN Dynein heavy chain 3, axonemal OS=Homo sapiens OX=9606 GN=DNAH3 PE=2 SV=1</t>
  </si>
  <si>
    <t>KVVAPKRERLREAEGKLAAQMQKLNQKRAEL</t>
  </si>
  <si>
    <t>EAEGK(1)LAAQMQKLNQK</t>
  </si>
  <si>
    <t>EAEGK(41)LAAQMQK(-41)LNQK(-43)</t>
  </si>
  <si>
    <t>42309;42310</t>
  </si>
  <si>
    <t>81574;81575;81576;81577</t>
  </si>
  <si>
    <t>Q8TDB6</t>
  </si>
  <si>
    <t>E3 ubiquitin-protein ligase DTX3L</t>
  </si>
  <si>
    <t>DTX3L</t>
  </si>
  <si>
    <t>sp|Q8TDB6|DTX3L_HUMAN E3 ubiquitin-protein ligase DTX3L OS=Homo sapiens OX=9606 GN=DTX3L PE=1 SV=1</t>
  </si>
  <si>
    <t>FGGPEMYGYPDPSYLKRVKEELKAKGIE___</t>
  </si>
  <si>
    <t>FGGPEMYGYPDPSYLK(1)R</t>
  </si>
  <si>
    <t>FGGPEMYGYPDPSYLK(31)R</t>
  </si>
  <si>
    <t>62807;62808;62809;62810</t>
  </si>
  <si>
    <t>121046;121047;121048;121049;121050;121051</t>
  </si>
  <si>
    <t>KRYPGIQRTAYLPDNKEGRKVLKLLYRAFDQ</t>
  </si>
  <si>
    <t>TAYLPDNK(1)EGR</t>
  </si>
  <si>
    <t>TAYLPDNK(28)EGR</t>
  </si>
  <si>
    <t>Q8TDD1</t>
  </si>
  <si>
    <t>ATP-dependent RNA helicase DDX54</t>
  </si>
  <si>
    <t>DDX54</t>
  </si>
  <si>
    <t>sp|Q8TDD1|DDX54_HUMAN ATP-dependent RNA helicase DDX54 OS=Homo sapiens OX=9606 GN=DDX54 PE=1 SV=2</t>
  </si>
  <si>
    <t>LKTKQQILKQRRRAQKLHFLQRGGLKQLSAR</t>
  </si>
  <si>
    <t>AQK(1)LHFLQR</t>
  </si>
  <si>
    <t>AQK(30)LHFLQR</t>
  </si>
  <si>
    <t>18316;18317;18318;18319</t>
  </si>
  <si>
    <t>35660;35661;35662;35663;35664;35665;35666;35667</t>
  </si>
  <si>
    <t>FEEEELQRLRLVDSIKNYRSRATIFEINASS</t>
  </si>
  <si>
    <t>LVDSIK(1)NYR</t>
  </si>
  <si>
    <t>LVDSIK(19)NYR</t>
  </si>
  <si>
    <t>161990;161991;161992;161993;161994;161995</t>
  </si>
  <si>
    <t>313805;313806;313807;313808;313809;313810;313811;313812</t>
  </si>
  <si>
    <t>Q8TDD5</t>
  </si>
  <si>
    <t>Mucolipin-3</t>
  </si>
  <si>
    <t>MCOLN3</t>
  </si>
  <si>
    <t>sp|Q8TDD5|MCLN3_HUMAN Mucolipin-3 OS=Homo sapiens OX=9606 GN=MCOLN3 PE=1 SV=1</t>
  </si>
  <si>
    <t>LRTFISECKDLPNSGKYRLEDDPPVSLFCCC</t>
  </si>
  <si>
    <t>DLPNSGK(1)YR</t>
  </si>
  <si>
    <t>DLPNSGK(78)YR</t>
  </si>
  <si>
    <t>5261;35395</t>
  </si>
  <si>
    <t>5569;37709</t>
  </si>
  <si>
    <t>35623;35624</t>
  </si>
  <si>
    <t>68715;68716;68717</t>
  </si>
  <si>
    <t>DGFPETELRTFISECKDLPNSGKYRLEDDPP</t>
  </si>
  <si>
    <t>TFISECK(1)DLPNSGK</t>
  </si>
  <si>
    <t>TFISECK(94)DLPNSGK(-94)</t>
  </si>
  <si>
    <t>233258;233259;233260;233261;233262</t>
  </si>
  <si>
    <t>451560;451561;451562;451563;451564;451565;451566;451567</t>
  </si>
  <si>
    <t>Q8TDM6</t>
  </si>
  <si>
    <t>Disks large homolog 5</t>
  </si>
  <si>
    <t>DLG5</t>
  </si>
  <si>
    <t>sp|Q8TDM6|DLG5_HUMAN Disks large homolog 5 OS=Homo sapiens OX=9606 GN=DLG5 PE=1 SV=4</t>
  </si>
  <si>
    <t>VEILRKQCKALCQELKEALQEADVAKCRRDW</t>
  </si>
  <si>
    <t>ALCQELK(1)EALQEADVAK</t>
  </si>
  <si>
    <t>ALCQELK(46)EALQEADVAK(-46)</t>
  </si>
  <si>
    <t>12448;12449;12450;12451;12452;12453</t>
  </si>
  <si>
    <t>24431;24432;24433;24434;24435;24436;24437;24438;24439;24440;24441;24442;24443;24444</t>
  </si>
  <si>
    <t>RELKELKEQMESQLEKEARFRQLMAHSSHDS</t>
  </si>
  <si>
    <t>EQMESQLEK(1)EAR</t>
  </si>
  <si>
    <t>EQMESQLEK(55)EAR</t>
  </si>
  <si>
    <t>55365;55366</t>
  </si>
  <si>
    <t>107079;107080;107081</t>
  </si>
  <si>
    <t>VGDRIVAINGIALDNKSLNECESLLRSCQDS</t>
  </si>
  <si>
    <t>IVAINGIALDNK(1)SLNECESLLR</t>
  </si>
  <si>
    <t>IVAINGIALDNK(41)SLNECESLLR</t>
  </si>
  <si>
    <t>116479;116480;116481</t>
  </si>
  <si>
    <t>225704;225705;225706;225707;225708</t>
  </si>
  <si>
    <t>PQSSSWSGQNIFENIKDSDKMLSFRAHGPEV</t>
  </si>
  <si>
    <t>VFPQSSSWSGQNIFENIK(0.886)DSDK(0.114)</t>
  </si>
  <si>
    <t>VFPQSSSWSGQNIFENIK(8.9)DSDK(-8.9)</t>
  </si>
  <si>
    <t>270871;270872;270873</t>
  </si>
  <si>
    <t>525597;525598;525599;525600;525601;525602;525603;525604;525605;525606;525607</t>
  </si>
  <si>
    <t>Q8TDN6</t>
  </si>
  <si>
    <t>Ribosome biogenesis protein BRX1 homolog</t>
  </si>
  <si>
    <t>BRIX1</t>
  </si>
  <si>
    <t>sp|Q8TDN6|BRX1_HUMAN Ribosome biogenesis protein BRX1 homolog OS=Homo sapiens OX=9606 GN=BRIX1 PE=1 SV=2</t>
  </si>
  <si>
    <t>AKKPKRNEIDAEPPAKRHATAEEVEEEERDR</t>
  </si>
  <si>
    <t>RNEIDAEPPAK(1)R</t>
  </si>
  <si>
    <t>RNEIDAEPPAK(55)R</t>
  </si>
  <si>
    <t>198280;198281;198282;198283;198284;198285;198286</t>
  </si>
  <si>
    <t>384614;384615;384616;384617;384618;384619;384620;384621;384622;384623;384624;384625</t>
  </si>
  <si>
    <t>PHDPTADVFVTPAEEKPIEIQWVKPEPKVDL</t>
  </si>
  <si>
    <t>TLLPHDPTADVFVTPAEEK(0.662)PIEIQWVK(0.269)PEPK(0.07)</t>
  </si>
  <si>
    <t>TLLPHDPTADVFVTPAEEK(3.9)PIEIQWVK(-3.9)PEPK(-9.8)</t>
  </si>
  <si>
    <t>FVTPAEEKPIEIQWVKPEPKVDLKARKKRIY</t>
  </si>
  <si>
    <t>TLLPHDPTADVFVTPAEEK(0.003)PIEIQWVK(0.981)PEPK(0.017)</t>
  </si>
  <si>
    <t>TLLPHDPTADVFVTPAEEK(-25)PIEIQWVK(18)PEPK(-18)</t>
  </si>
  <si>
    <t>246451;246452;246453;246455;246456;246458;246459;246460;246461</t>
  </si>
  <si>
    <t>477363;477364;477365;477366;477367;477368;477369;477371;477372;477373;477374;477375;477376;477378;477379;477380;477381;477382;477383;477384;477385;477386</t>
  </si>
  <si>
    <t>Q8TDQ7</t>
  </si>
  <si>
    <t>Glucosamine-6-phosphate isomerase 2</t>
  </si>
  <si>
    <t>GNPDA2</t>
  </si>
  <si>
    <t>sp|Q8TDQ7|GNPI2_HUMAN Glucosamine-6-phosphate isomerase 2 OS=Homo sapiens OX=9606 GN=GNPDA2 PE=1 SV=1</t>
  </si>
  <si>
    <t>AFNEPGSSLVSRTRLKTLAMDTILANAKYFD</t>
  </si>
  <si>
    <t>LK(1)TLAMDTILANAK</t>
  </si>
  <si>
    <t>LK(62)TLAMDTILANAK(-62)</t>
  </si>
  <si>
    <t>148497;148498</t>
  </si>
  <si>
    <t>288613;288614;288615;288616</t>
  </si>
  <si>
    <t>TRLKTLAMDTILANAKYFDGDLSKVPTMALT</t>
  </si>
  <si>
    <t>TLAMDTILANAK(0.836)YFDGDLSK(0.164)</t>
  </si>
  <si>
    <t>TLAMDTILANAK(7.1)YFDGDLSK(-7.1)</t>
  </si>
  <si>
    <t>21995;36518</t>
  </si>
  <si>
    <t>23348;38928</t>
  </si>
  <si>
    <t>Q8TDZ2</t>
  </si>
  <si>
    <t>Protein-methionine sulfoxide oxidase MICAL1</t>
  </si>
  <si>
    <t>MICAL1</t>
  </si>
  <si>
    <t>sp|Q8TDZ2|MICA1_HUMAN [F-actin]-monooxygenase MICAL1 OS=Homo sapiens OX=9606 GN=MICAL1 PE=1 SV=2</t>
  </si>
  <si>
    <t>AVTPNQVRDLYDVLAKEPVQRNNDKTDTGMP</t>
  </si>
  <si>
    <t>DLYDVLAK(1)EPVQR</t>
  </si>
  <si>
    <t>DLYDVLAK(62)EPVQR</t>
  </si>
  <si>
    <t>36580;36581;36582;36583;36584;36585;36586;36587;36588;36589;36590;36591;36592;36593</t>
  </si>
  <si>
    <t>70668;70669;70670;70671;70672;70673;70674;70675;70676;70677;70678;70679;70680;70681;70682;70683;70684;70685;70686;70687;70688;70689;70690;70691;70692;70693;70694;70695</t>
  </si>
  <si>
    <t>Q8TE02</t>
  </si>
  <si>
    <t>Elongator complex protein 5</t>
  </si>
  <si>
    <t>ELP5</t>
  </si>
  <si>
    <t>sp|Q8TE02|ELP5_HUMAN Elongator complex protein 5 OS=Homo sapiens OX=9606 GN=ELP5 PE=1 SV=2</t>
  </si>
  <si>
    <t>RLVYHDFFRDPLNWSKTEEAFPGGPLGALRA</t>
  </si>
  <si>
    <t>DPLNWSK(1)TEEAFPGGPLGALR</t>
  </si>
  <si>
    <t>DPLNWSK(28)TEEAFPGGPLGALR</t>
  </si>
  <si>
    <t>37701;37702</t>
  </si>
  <si>
    <t>72843;72844;72845</t>
  </si>
  <si>
    <t>EARDSLILPFQFSSEKQQALLRPRPGQATSH</t>
  </si>
  <si>
    <t>DSLILPFQFSSEK(1)QQALLRPR</t>
  </si>
  <si>
    <t>DSLILPFQFSSEK(43)QQALLRPR</t>
  </si>
  <si>
    <t>Q8TE73</t>
  </si>
  <si>
    <t>Dynein heavy chain 5, axonemal</t>
  </si>
  <si>
    <t>DNAH5</t>
  </si>
  <si>
    <t>sp|Q8TE73|DYH5_HUMAN Dynein heavy chain 5, axonemal OS=Homo sapiens OX=9606 GN=DNAH5 PE=1 SV=3</t>
  </si>
  <si>
    <t>KRIANIIEHMTYEVYKYAARGLYEEHKFLFT</t>
  </si>
  <si>
    <t>IANIIEHMTYEVYK(1)</t>
  </si>
  <si>
    <t>IANIIEHMTYEVYK(65)</t>
  </si>
  <si>
    <t>Q8TE76</t>
  </si>
  <si>
    <t>MORC family CW-type zinc finger protein 4</t>
  </si>
  <si>
    <t>MORC4</t>
  </si>
  <si>
    <t>sp|Q8TE76|MORC4_HUMAN MORC family CW-type zinc finger protein 4 OS=Homo sapiens OX=9606 GN=MORC4 PE=1 SV=2</t>
  </si>
  <si>
    <t>EKLERVLAERNLFQQKVEELEQERNHWQSEF</t>
  </si>
  <si>
    <t>NLFQQK(1)VEELEQER</t>
  </si>
  <si>
    <t>NLFQQK(47)VEELEQER</t>
  </si>
  <si>
    <t>178119;178120;178121;178122;178123</t>
  </si>
  <si>
    <t>344863;344864;344865;344866;344867;344868;344869;344870;344871;344872</t>
  </si>
  <si>
    <t>SKKHMGYRQAEFQILKAELERTKEEKQELKE</t>
  </si>
  <si>
    <t>QAEFQILK(1)AELER</t>
  </si>
  <si>
    <t>QAEFQILK(40)AELER</t>
  </si>
  <si>
    <t>187848;187849</t>
  </si>
  <si>
    <t>363985;363986;363987;363988</t>
  </si>
  <si>
    <t>Q8TE77</t>
  </si>
  <si>
    <t>Protein phosphatase Slingshot homolog 3</t>
  </si>
  <si>
    <t>SSH3</t>
  </si>
  <si>
    <t>sp|Q8TE77|SSH3_HUMAN Protein phosphatase Slingshot homolog 3 OS=Homo sapiens OX=9606 GN=SSH3 PE=1 SV=2</t>
  </si>
  <si>
    <t>LWKVLDVSDLESVTSKEIRQALELRLGLPLQ</t>
  </si>
  <si>
    <t>VLDVSDLESVTSK(1)EIR</t>
  </si>
  <si>
    <t>VLDVSDLESVTSK(63)EIR</t>
  </si>
  <si>
    <t>275713;275714;275715</t>
  </si>
  <si>
    <t>534803;534804;534805;534806;534807;534808;534809</t>
  </si>
  <si>
    <t>Q8TED0</t>
  </si>
  <si>
    <t>U3 small nucleolar RNA-associated protein 15 homolog</t>
  </si>
  <si>
    <t>UTP15</t>
  </si>
  <si>
    <t>sp|Q8TED0|UTP15_HUMAN U3 small nucleolar RNA-associated protein 15 homolog OS=Homo sapiens OX=9606 GN=UTP15 PE=1 SV=3</t>
  </si>
  <si>
    <t>___________MAGYKPVAIQTYPILGEKIT</t>
  </si>
  <si>
    <t>AGYK(1)PVAIQTYPILGEK</t>
  </si>
  <si>
    <t>AGYK(110)PVAIQTYPILGEK(-110)</t>
  </si>
  <si>
    <t>8491;8492;8493;8494</t>
  </si>
  <si>
    <t>16627;16628;16629;16630;16631;16632;16633;16634;16635</t>
  </si>
  <si>
    <t>NYMKQRDDILINRPAKKHLELYDRDLKHFRI</t>
  </si>
  <si>
    <t>DDILINRPAK(0.995)K(0.005)</t>
  </si>
  <si>
    <t>DDILINRPAK(23)K(-23)</t>
  </si>
  <si>
    <t>4353;29562</t>
  </si>
  <si>
    <t>4620;31494</t>
  </si>
  <si>
    <t>29570;29571;29573;29576</t>
  </si>
  <si>
    <t>57439;57440;57441;57444;57448;57449</t>
  </si>
  <si>
    <t>YMKQRDDILINRPAKKHLELYDRDLKHFRIS</t>
  </si>
  <si>
    <t>K(1)HLELYDR</t>
  </si>
  <si>
    <t>K(65)HLELYDR</t>
  </si>
  <si>
    <t>4353;18443;29562</t>
  </si>
  <si>
    <t>4620;19523;31494</t>
  </si>
  <si>
    <t>29569;29572;29574;29575;29577;29578;123935;123936;123937;123938;123939;123940;123941;123942;195178;195179</t>
  </si>
  <si>
    <t>57437;57438;57442;57443;57445;57446;57447;57450;57451;57452;240803;240804;240805;240806;240807;240808;240809;240810;240811;240812;240813;240814;240815;240816;240817;240818;240819;240820;240821;378779;378780</t>
  </si>
  <si>
    <t>GTSVLEHTSDGFPENKKIES___________</t>
  </si>
  <si>
    <t>EGTSVLEHTSDGFPENK(0.5)K(0.5)</t>
  </si>
  <si>
    <t>EGTSVLEHTSDGFPENK(0)K(0)</t>
  </si>
  <si>
    <t>91136;91137</t>
  </si>
  <si>
    <t>TSVLEHTSDGFPENKKIES____________</t>
  </si>
  <si>
    <t>EGTSVLEHTSDGFPENK(0.486)K(0.514)</t>
  </si>
  <si>
    <t>EGTSVLEHTSDGFPENK(-0.24)K(0.24)</t>
  </si>
  <si>
    <t>47252;47253;47254</t>
  </si>
  <si>
    <t>91136;91137;91138;91139</t>
  </si>
  <si>
    <t>YGRYSQEPIKTFSRFKDTAYCATFRQDGRLL</t>
  </si>
  <si>
    <t>FK(1)DTAYCATFR</t>
  </si>
  <si>
    <t>FK(120)DTAYCATFR</t>
  </si>
  <si>
    <t>64393;64394;64395;64396</t>
  </si>
  <si>
    <t>123957;123958;123959;123960;123961;123962</t>
  </si>
  <si>
    <t>PVVDKKFLLLQGLVEKEIDYQRELLETLGMM</t>
  </si>
  <si>
    <t>FLLLQGLVEK(1)EIDYQR</t>
  </si>
  <si>
    <t>FLLLQGLVEK(72)EIDYQR</t>
  </si>
  <si>
    <t>65409;65410</t>
  </si>
  <si>
    <t>125808;125809</t>
  </si>
  <si>
    <t>GADDYTVKLWDIPNSKEILTFKEHSDYVRCG</t>
  </si>
  <si>
    <t>LWDIPNSK(1)EILTFK</t>
  </si>
  <si>
    <t>LWDIPNSK(52)EILTFK(-52)</t>
  </si>
  <si>
    <t>164026;164027;164028;164029;164030;164031;164032;164033</t>
  </si>
  <si>
    <t>317502;317503;317504;317505;317506;317507;317508;317509;317510;317511;317512;317513;317514;317515;317516;317517;317518;317519;317520;317521;317522</t>
  </si>
  <si>
    <t>QDTLYWNNYKTPVQIKEFGAVSKVDFSPQPP</t>
  </si>
  <si>
    <t>TPVQIK(1)EFGAVSK</t>
  </si>
  <si>
    <t>TPVQIK(52)EFGAVSK(-52)</t>
  </si>
  <si>
    <t>253847;253848;253849;253850;253851</t>
  </si>
  <si>
    <t>492965;492966;492967;492968;492969;492970;492971;492972;492973</t>
  </si>
  <si>
    <t>ISKALDRVLDPTCTIKTPEITVSIIKELNRR</t>
  </si>
  <si>
    <t>VLDPTCTIK(1)TPEITVSIIK</t>
  </si>
  <si>
    <t>VLDPTCTIK(37)TPEITVSIIK(-37)</t>
  </si>
  <si>
    <t>275668;275669;275670</t>
  </si>
  <si>
    <t>534733;534734;534735;534736</t>
  </si>
  <si>
    <t>Q8TED1</t>
  </si>
  <si>
    <t>Probable glutathione peroxidase 8</t>
  </si>
  <si>
    <t>GPX8</t>
  </si>
  <si>
    <t>sp|Q8TED1|GPX8_HUMAN Probable glutathione peroxidase 8 OS=Homo sapiens OX=9606 GN=GPX8 PE=1 SV=2</t>
  </si>
  <si>
    <t>______MEPLAAYPLKCSGPRAKVFAVLLSI</t>
  </si>
  <si>
    <t>MEPLAAYPLK(1)CSGPR</t>
  </si>
  <si>
    <t>MEPLAAYPLK(46)CSGPR</t>
  </si>
  <si>
    <t>166628;166629;166630;166631;166632;166633</t>
  </si>
  <si>
    <t>322371;322372;322373;322374;322375;322376;322377;322378;322379</t>
  </si>
  <si>
    <t>Q8TEL6</t>
  </si>
  <si>
    <t>Short transient receptor potential channel 4-associated protein</t>
  </si>
  <si>
    <t>TRPC4AP</t>
  </si>
  <si>
    <t>sp|Q8TEL6|TP4AP_HUMAN Short transient receptor potential channel 4-associated protein OS=Homo sapiens OX=9606 GN=TRPC4AP PE=1 SV=2</t>
  </si>
  <si>
    <t>GELMKFNVDAFKRFNKYINTDAKFQVFLKQI</t>
  </si>
  <si>
    <t>FNK(1)YINTDAK</t>
  </si>
  <si>
    <t>FNK(51)YINTDAK(-51)</t>
  </si>
  <si>
    <t>66588;66589;66590;66591;66592</t>
  </si>
  <si>
    <t>128277;128278;128279;128280;128281;128282;128283</t>
  </si>
  <si>
    <t>FLRGTTSYADQMFLLKRGLLEHILYCIVDSE</t>
  </si>
  <si>
    <t>GTTSYADQMFLLK(1)R</t>
  </si>
  <si>
    <t>GTTSYADQMFLLK(32)R</t>
  </si>
  <si>
    <t>87940;87941;87942;87943;87944;87945;87946;87947;87948;87949;87950</t>
  </si>
  <si>
    <t>169878;169879;169880;169881;169882;169883;169884;169885;169886;169887;169888;169889;169890;169891;169892;169893;169894;169895;169896;169897;169898;169899</t>
  </si>
  <si>
    <t>SEMDTGNDDKHTLLAKNAQQKKSLSLGPSAA</t>
  </si>
  <si>
    <t>HTLLAK(0.988)NAQQK(0.012)</t>
  </si>
  <si>
    <t>HTLLAK(19)NAQQK(-19)</t>
  </si>
  <si>
    <t>14795;16272</t>
  </si>
  <si>
    <t>15630;17183</t>
  </si>
  <si>
    <t>192184;192185</t>
  </si>
  <si>
    <t>GNDDKHTLLAKNAQQKKSLSLGPSAAEINQA</t>
  </si>
  <si>
    <t>ILAVTISEMDTGNDDK(0.325)HTLLAK(0.325)NAQQK(0.349)</t>
  </si>
  <si>
    <t>ILAVTISEMDTGNDDK(-0.3)HTLLAK(-0.3)NAQQK(0.3)</t>
  </si>
  <si>
    <t>LIPGLNNLFDKLIWRKHSASALVLHGHNQNC</t>
  </si>
  <si>
    <t>K(1)HSASALVLHGHNQNCDCSPDITLK</t>
  </si>
  <si>
    <t>K(110)HSASALVLHGHNQNCDCSPDITLK(-110)</t>
  </si>
  <si>
    <t>124049;124050;124051;124052;124053;124054;124055;124056;124057;124058</t>
  </si>
  <si>
    <t>240974;240975;240976;240977;240978;240979;240980;240981;240982;240983;240984;240985;240986;240987;240988;240989;240990;240991</t>
  </si>
  <si>
    <t>NDDKHTLLAKNAQQKKSLSLGPSAAEINQAA</t>
  </si>
  <si>
    <t>K(1)SLSLGPSAAEINQAALLSIPGFVER</t>
  </si>
  <si>
    <t>K(35)SLSLGPSAAEINQAALLSIPGFVER</t>
  </si>
  <si>
    <t>130744;130745;130746;130747;130748;130749;130750</t>
  </si>
  <si>
    <t>253432;253433;253434;253435;253436;253437;253438;253439;253440;253441;253442;253443;253444;253445;253446;253447;253448;253449;253450;253451;253452</t>
  </si>
  <si>
    <t>LPLYLRLLQRMEHSKKYPGFLLNNFHNLLRF</t>
  </si>
  <si>
    <t>K(1)YPGFLLNNFHNLLR</t>
  </si>
  <si>
    <t>K(62)YPGFLLNNFHNLLR</t>
  </si>
  <si>
    <t>133224;133225</t>
  </si>
  <si>
    <t>257991;257992</t>
  </si>
  <si>
    <t>Q8TEM1</t>
  </si>
  <si>
    <t>Nuclear pore membrane glycoprotein 210</t>
  </si>
  <si>
    <t>NUP210</t>
  </si>
  <si>
    <t>sp|Q8TEM1|PO210_HUMAN Nuclear pore membrane glycoprotein 210 OS=Homo sapiens OX=9606 GN=NUP210 PE=1 SV=3</t>
  </si>
  <si>
    <t>AASSPTSPNALPPARKASPPSGLWSPAYASH</t>
  </si>
  <si>
    <t>K(1)ASPPSGLWSPAYASH</t>
  </si>
  <si>
    <t>K(55)ASPPSGLWSPAYASH</t>
  </si>
  <si>
    <t>119291;119292;119293;119294;119295;119296</t>
  </si>
  <si>
    <t>231861;231862;231863;231864;231865;231866;231867;231868;231869;231870;231871</t>
  </si>
  <si>
    <t>Q8TEP8</t>
  </si>
  <si>
    <t>Centrosomal protein of 192 kDa</t>
  </si>
  <si>
    <t>CEP192</t>
  </si>
  <si>
    <t>sp|Q8TEP8|CE192_HUMAN Centrosomal protein of 192 kDa OS=Homo sapiens OX=9606 GN=CEP192 PE=1 SV=3</t>
  </si>
  <si>
    <t>FRDCISSREFLQPSSKASLESTSDLGASGKH</t>
  </si>
  <si>
    <t>EFLQPSSK(1)ASLESTSDLGASGK</t>
  </si>
  <si>
    <t>EFLQPSSK(84)ASLESTSDLGASGK(-84)</t>
  </si>
  <si>
    <t>46007;46008;46009;46010;46011;46012;46013;46014;46015;46016;46017;46018</t>
  </si>
  <si>
    <t>88789;88790;88791;88792;88793;88794;88795;88796;88797;88798;88799;88800;88801;88802;88803;88804;88805;88806;88807;88808;88809;88810;88811;88812;88813;88814;88815;88816;88817;88818;88819;88820</t>
  </si>
  <si>
    <t>LSGYGGTSNLILEGVKKLSDSYMVTVNGLVP</t>
  </si>
  <si>
    <t>FTIPLSGYGGTSNLILEGVK(0.5)K(0.5)</t>
  </si>
  <si>
    <t>FTIPLSGYGGTSNLILEGVK(0)K(0)</t>
  </si>
  <si>
    <t>68395;68396;68397;68399</t>
  </si>
  <si>
    <t>131659;131660;131661;131662;131663;131664;131667</t>
  </si>
  <si>
    <t>SGYGGTSNLILEGVKKLSDSYMVTVNGLVPG</t>
  </si>
  <si>
    <t>FTIPLSGYGGTSNLILEGVK(0.467)K(0.533)</t>
  </si>
  <si>
    <t>FTIPLSGYGGTSNLILEGVK(-0.58)K(0.58)</t>
  </si>
  <si>
    <t>68393;68394;68395;68396;68397;68398;68399</t>
  </si>
  <si>
    <t>131657;131658;131659;131660;131661;131662;131663;131664;131665;131666;131667</t>
  </si>
  <si>
    <t>NVTLIYNPSDRGINNKTATELSTVYLFGGDE</t>
  </si>
  <si>
    <t>GINNK(1)TATELSTVYLFGGDEISR</t>
  </si>
  <si>
    <t>GINNK(44)TATELSTVYLFGGDEISR</t>
  </si>
  <si>
    <t>78564;78565;78566;78567;78568;78569;78570;78571</t>
  </si>
  <si>
    <t>151761;151762;151763;151764;151765;151766;151767;151768;151769;151770;151771;151772;151773;151774;151775;151776;151777</t>
  </si>
  <si>
    <t>Q8TEQ6</t>
  </si>
  <si>
    <t>Gem-associated protein 5</t>
  </si>
  <si>
    <t>GEMIN5</t>
  </si>
  <si>
    <t>sp|Q8TEQ6|GEMI5_HUMAN Gem-associated protein 5 OS=Homo sapiens OX=9606 GN=GEMIN5 PE=1 SV=3</t>
  </si>
  <si>
    <t>EGERMLSTFKELFSEKHASLQNSQRTVAEVQ</t>
  </si>
  <si>
    <t>ELFSEK(1)HASLQNSQR</t>
  </si>
  <si>
    <t>ELFSEK(36)HASLQNSQR</t>
  </si>
  <si>
    <t>51611;51612;51613;51614;51615;51616;51617;51618</t>
  </si>
  <si>
    <t>99815;99816;99817;99818;99819;99820;99821;99822;99823;99824;99825</t>
  </si>
  <si>
    <t>AQAPVTKGCYLATGSKDQTIRIWSCSRGRGV</t>
  </si>
  <si>
    <t>GCYLATGSK(1)DQTIR</t>
  </si>
  <si>
    <t>GCYLATGSK(29)DQTIR</t>
  </si>
  <si>
    <t>71954;71955;71956;71957;71958</t>
  </si>
  <si>
    <t>138505;138506;138507;138508;138509</t>
  </si>
  <si>
    <t>GGELLQWDLTQSWRRKYTLFSASSEGQNHSR</t>
  </si>
  <si>
    <t>K(1)YTLFSASSEGQNHSR</t>
  </si>
  <si>
    <t>K(62)YTLFSASSEGQNHSR</t>
  </si>
  <si>
    <t>TPEQYQEAFQKLQNIKYPSATNNTPAKQLLL</t>
  </si>
  <si>
    <t>LQNIK(0.998)YPSATNNTPAK(0.002)</t>
  </si>
  <si>
    <t>LQNIK(28)YPSATNNTPAK(-28)</t>
  </si>
  <si>
    <t>CKEEKNEPLSLPELTKRLTEANQRMAKFPES</t>
  </si>
  <si>
    <t>NEPLSLPELTK(1)R</t>
  </si>
  <si>
    <t>NEPLSLPELTK(32)R</t>
  </si>
  <si>
    <t>174229;174230;174231;174232;174233</t>
  </si>
  <si>
    <t>337542;337543;337544;337545;337546</t>
  </si>
  <si>
    <t>HQKSQLCKSTANGPDKNEPEVEAEQPLCSSQ</t>
  </si>
  <si>
    <t>SQLCK(0.463)STANGPDK(0.537)NEPEVEAEQPLCSSQSQCK</t>
  </si>
  <si>
    <t>SQLCK(-0.64)STANGPDK(0.64)NEPEVEAEQPLCSSQSQCK(-45)</t>
  </si>
  <si>
    <t>422783;422784;422785</t>
  </si>
  <si>
    <t>PVSSGFEKSKVTINNKVILLKKEPPKEKPET</t>
  </si>
  <si>
    <t>VTINNK(1)VILLK</t>
  </si>
  <si>
    <t>VTINNK(54)VILLK(-54)</t>
  </si>
  <si>
    <t>283935;283936;283937;283938;283939</t>
  </si>
  <si>
    <t>551116;551117;551118;551119;551120</t>
  </si>
  <si>
    <t>GVGDGMIRVWNTLSIKNNYDVKNFWQGVKSK</t>
  </si>
  <si>
    <t>VWNTLSIK(0.999)NNYDVK(0.001)</t>
  </si>
  <si>
    <t>VWNTLSIK(33)NNYDVK(-33)</t>
  </si>
  <si>
    <t>286464;286465;286466</t>
  </si>
  <si>
    <t>555964;555965;555966;555967</t>
  </si>
  <si>
    <t>Q8TEQ8</t>
  </si>
  <si>
    <t>GPI ethanolamine phosphate transferase 3</t>
  </si>
  <si>
    <t>PIGO</t>
  </si>
  <si>
    <t>sp|Q8TEQ8|PIGO_HUMAN GPI ethanolamine phosphate transferase 3 OS=Homo sapiens OX=9606 GN=PIGO PE=1 SV=3</t>
  </si>
  <si>
    <t>SHVPREPPVSLPFLGKLSSLQRILEIQPHHA</t>
  </si>
  <si>
    <t>EPPVSLPFLGK(1)LSSLQR</t>
  </si>
  <si>
    <t>EPPVSLPFLGK(54)LSSLQR</t>
  </si>
  <si>
    <t>54692;54693;54694;54695</t>
  </si>
  <si>
    <t>105734;105735;105736;105737;105738;105739;105740;105741</t>
  </si>
  <si>
    <t>Q8TEX9</t>
  </si>
  <si>
    <t>Importin-4</t>
  </si>
  <si>
    <t>IPO4</t>
  </si>
  <si>
    <t>sp|Q8TEX9|IPO4_HUMAN Importin-4 OS=Homo sapiens OX=9606 GN=IPO4 PE=1 SV=2</t>
  </si>
  <si>
    <t>NTRWRRLAAEQRESLKSLILTALQRETEHCV</t>
  </si>
  <si>
    <t>ESLK(1)SLILTALQR</t>
  </si>
  <si>
    <t>ESLK(39)SLILTALQR</t>
  </si>
  <si>
    <t>TLKPPGRLAELCGVLKAVLQRKTACQDTDEE</t>
  </si>
  <si>
    <t>LAELCGVLK(1)AVLQR</t>
  </si>
  <si>
    <t>LAELCGVLK(72)AVLQR</t>
  </si>
  <si>
    <t>133884;133885;133886;133887;133888</t>
  </si>
  <si>
    <t>259140;259141;259142;259143;259144;259145;259146;259147</t>
  </si>
  <si>
    <t>Q8TEY7</t>
  </si>
  <si>
    <t>Ubiquitin carboxyl-terminal hydrolase 33</t>
  </si>
  <si>
    <t>USP33</t>
  </si>
  <si>
    <t>sp|Q8TEY7|UBP33_HUMAN Ubiquitin carboxyl-terminal hydrolase 33 OS=Homo sapiens OX=9606 GN=USP33 PE=1 SV=2</t>
  </si>
  <si>
    <t>FQDLSLPIPGKEDLAKLHSSSHPTSIVKAGS</t>
  </si>
  <si>
    <t>EDLAK(0.991)LHSSSHPTSIVK(0.009)</t>
  </si>
  <si>
    <t>EDLAK(20)LHSSSHPTSIVK(-20)</t>
  </si>
  <si>
    <t>84779;84780</t>
  </si>
  <si>
    <t>GDPPGPIDNTKIAVTKCGNVMLRQGADSGQI</t>
  </si>
  <s